>0</v>
      </c>
      <c r="AQ52" s="3506">
        <f t="shared" ca="1" si="94"/>
        <v>0</v>
      </c>
      <c r="AR52" s="3506">
        <f t="shared" ca="1" si="94"/>
        <v>0</v>
      </c>
      <c r="AS52" s="3506">
        <f t="shared" ca="1" si="94"/>
        <v>0</v>
      </c>
      <c r="AT52" s="3506">
        <f t="shared" ca="1" si="94"/>
        <v>0</v>
      </c>
      <c r="AU52" s="3506">
        <f t="shared" ca="1" si="94"/>
        <v>0</v>
      </c>
      <c r="AV52" s="3506">
        <f t="shared" ca="1" si="94"/>
        <v>0</v>
      </c>
      <c r="AW52" s="3506">
        <f t="shared" ca="1" si="94"/>
        <v>0</v>
      </c>
      <c r="AX52" s="3506">
        <f t="shared" ca="1" si="94"/>
        <v>0</v>
      </c>
      <c r="AY52" s="3506">
        <f t="shared" ca="1" si="94"/>
        <v>0</v>
      </c>
      <c r="AZ52" s="3506">
        <f t="shared" ref="AZ52:CE52" ca="1" si="95">IF(AZ51=0,0,AZ50/AZ51)</f>
        <v>0</v>
      </c>
      <c r="BA52" s="3506">
        <f t="shared" ca="1" si="95"/>
        <v>0</v>
      </c>
      <c r="BB52" s="3506">
        <f t="shared" ca="1" si="95"/>
        <v>0</v>
      </c>
      <c r="BC52" s="3506">
        <f t="shared" ca="1" si="95"/>
        <v>0</v>
      </c>
      <c r="BD52" s="3506">
        <f t="shared" ca="1" si="95"/>
        <v>0</v>
      </c>
      <c r="BE52" s="3506">
        <f t="shared" ca="1" si="95"/>
        <v>0</v>
      </c>
      <c r="BF52" s="3506">
        <f t="shared" ca="1" si="95"/>
        <v>0</v>
      </c>
      <c r="BG52" s="3506">
        <f t="shared" ca="1" si="95"/>
        <v>0</v>
      </c>
      <c r="BH52" s="3506">
        <f t="shared" ca="1" si="95"/>
        <v>0</v>
      </c>
      <c r="BI52" s="3506">
        <f t="shared" ca="1" si="95"/>
        <v>0</v>
      </c>
      <c r="BJ52" s="3506">
        <f t="shared" ca="1" si="95"/>
        <v>0</v>
      </c>
      <c r="BK52" s="3506">
        <f t="shared" ca="1" si="95"/>
        <v>0</v>
      </c>
      <c r="BL52" s="3506">
        <f t="shared" ca="1" si="95"/>
        <v>0</v>
      </c>
      <c r="BM52" s="3506">
        <f t="shared" ca="1" si="95"/>
        <v>0</v>
      </c>
      <c r="BN52" s="3506">
        <f t="shared" ca="1" si="95"/>
        <v>0</v>
      </c>
      <c r="BO52" s="3506">
        <f t="shared" ca="1" si="95"/>
        <v>0</v>
      </c>
      <c r="BP52" s="3506">
        <f t="shared" ca="1" si="95"/>
        <v>0</v>
      </c>
      <c r="BQ52" s="3506">
        <f t="shared" ca="1" si="95"/>
        <v>0</v>
      </c>
      <c r="BR52" s="3506">
        <f t="shared" ca="1" si="95"/>
        <v>0</v>
      </c>
      <c r="BS52" s="3506">
        <f t="shared" ca="1" si="95"/>
        <v>0</v>
      </c>
      <c r="BT52" s="3506">
        <f t="shared" ca="1" si="95"/>
        <v>0</v>
      </c>
      <c r="BU52" s="3506">
        <f t="shared" ca="1" si="95"/>
        <v>0</v>
      </c>
      <c r="BV52" s="3506">
        <f t="shared" ca="1" si="95"/>
        <v>0</v>
      </c>
      <c r="BW52" s="3506">
        <f t="shared" ca="1" si="95"/>
        <v>0</v>
      </c>
      <c r="BX52" s="3506">
        <f t="shared" ca="1" si="95"/>
        <v>0</v>
      </c>
      <c r="BY52" s="3506">
        <f t="shared" ca="1" si="95"/>
        <v>0</v>
      </c>
      <c r="BZ52" s="3506">
        <f t="shared" ca="1" si="95"/>
        <v>0</v>
      </c>
      <c r="CA52" s="3506">
        <f t="shared" ca="1" si="95"/>
        <v>0</v>
      </c>
      <c r="CB52" s="3506">
        <f t="shared" ca="1" si="95"/>
        <v>0</v>
      </c>
      <c r="CC52" s="3506">
        <f t="shared" ca="1" si="95"/>
        <v>0</v>
      </c>
      <c r="CD52" s="3506">
        <f t="shared" ca="1" si="95"/>
        <v>0</v>
      </c>
      <c r="CE52" s="3506">
        <f t="shared" ca="1" si="95"/>
        <v>0</v>
      </c>
      <c r="CF52" s="3506">
        <f t="shared" ref="CF52:DK52" ca="1" si="96">IF(CF51=0,0,CF50/CF51)</f>
        <v>0</v>
      </c>
      <c r="CG52" s="3506">
        <f t="shared" ca="1" si="96"/>
        <v>0</v>
      </c>
      <c r="CH52" s="3506">
        <f t="shared" ca="1" si="96"/>
        <v>0</v>
      </c>
      <c r="CI52" s="3506">
        <f t="shared" ca="1" si="96"/>
        <v>0</v>
      </c>
      <c r="CJ52" s="3506">
        <f t="shared" ca="1" si="96"/>
        <v>0</v>
      </c>
      <c r="CK52" s="3506">
        <f t="shared" ca="1" si="96"/>
        <v>0</v>
      </c>
      <c r="CL52" s="3506">
        <f t="shared" ca="1" si="96"/>
        <v>0</v>
      </c>
      <c r="CM52" s="3506">
        <f t="shared" ca="1" si="96"/>
        <v>0</v>
      </c>
      <c r="CN52" s="3506">
        <f t="shared" ca="1" si="96"/>
        <v>0</v>
      </c>
      <c r="CO52" s="3506">
        <f t="shared" ca="1" si="96"/>
        <v>0</v>
      </c>
      <c r="CP52" s="3506">
        <f t="shared" ca="1" si="96"/>
        <v>0</v>
      </c>
      <c r="CQ52" s="3506">
        <f t="shared" ca="1" si="96"/>
        <v>0</v>
      </c>
      <c r="CR52" s="3506">
        <f t="shared" ca="1" si="96"/>
        <v>0</v>
      </c>
      <c r="CS52" s="3506">
        <f t="shared" ca="1" si="96"/>
        <v>0</v>
      </c>
      <c r="CT52" s="3506">
        <f t="shared" ca="1" si="96"/>
        <v>0</v>
      </c>
      <c r="CU52" s="3506">
        <f t="shared" ca="1" si="96"/>
        <v>0</v>
      </c>
      <c r="CV52" s="3506">
        <f t="shared" ca="1" si="96"/>
        <v>0</v>
      </c>
      <c r="CW52" s="3506">
        <f t="shared" ca="1" si="96"/>
        <v>0</v>
      </c>
      <c r="CX52" s="3506">
        <f t="shared" ca="1" si="96"/>
        <v>0</v>
      </c>
      <c r="CY52" s="3506">
        <f t="shared" ca="1" si="96"/>
        <v>0</v>
      </c>
      <c r="CZ52" s="3506">
        <f t="shared" ca="1" si="96"/>
        <v>0</v>
      </c>
      <c r="DA52" s="3506">
        <f t="shared" ca="1" si="96"/>
        <v>0</v>
      </c>
      <c r="DB52" s="3506">
        <f t="shared" ca="1" si="96"/>
        <v>0</v>
      </c>
      <c r="DC52" s="3506">
        <f t="shared" ca="1" si="96"/>
        <v>0</v>
      </c>
      <c r="DD52" s="3506">
        <f t="shared" ca="1" si="96"/>
        <v>0</v>
      </c>
      <c r="DE52" s="3506">
        <f t="shared" ca="1" si="96"/>
        <v>0</v>
      </c>
      <c r="DF52" s="3506">
        <f t="shared" ca="1" si="96"/>
        <v>0</v>
      </c>
      <c r="DG52" s="3506">
        <f t="shared" ca="1" si="96"/>
        <v>0</v>
      </c>
      <c r="DH52" s="3506">
        <f t="shared" ca="1" si="96"/>
        <v>0</v>
      </c>
      <c r="DI52" s="3506">
        <f t="shared" ca="1" si="96"/>
        <v>0</v>
      </c>
      <c r="DJ52" s="3506">
        <f t="shared" ca="1" si="96"/>
        <v>0</v>
      </c>
      <c r="DK52" s="3506">
        <f t="shared" ca="1" si="96"/>
        <v>0</v>
      </c>
      <c r="DL52" s="3506">
        <f t="shared" ref="DL52:EQ52" ca="1" si="97">IF(DL51=0,0,DL50/DL51)</f>
        <v>0</v>
      </c>
      <c r="DM52" s="3506">
        <f t="shared" ca="1" si="97"/>
        <v>0</v>
      </c>
      <c r="DN52" s="3506">
        <f t="shared" ca="1" si="97"/>
        <v>0</v>
      </c>
      <c r="DO52" s="3506">
        <f t="shared" ca="1" si="97"/>
        <v>0</v>
      </c>
      <c r="DP52" s="3506">
        <f t="shared" ca="1" si="97"/>
        <v>0</v>
      </c>
      <c r="DQ52" s="3506">
        <f t="shared" ca="1" si="97"/>
        <v>0</v>
      </c>
      <c r="DR52" s="3506">
        <f t="shared" ca="1" si="97"/>
        <v>0</v>
      </c>
      <c r="DS52" s="3506">
        <f t="shared" ca="1" si="97"/>
        <v>0</v>
      </c>
      <c r="DT52" s="3506">
        <f t="shared" ca="1" si="97"/>
        <v>0</v>
      </c>
      <c r="DU52" s="3506">
        <f t="shared" ca="1" si="97"/>
        <v>0</v>
      </c>
      <c r="DV52" s="3506">
        <f t="shared" ca="1" si="97"/>
        <v>0</v>
      </c>
      <c r="DW52" s="3506">
        <f t="shared" ca="1" si="97"/>
        <v>0</v>
      </c>
      <c r="DX52" s="3506">
        <f t="shared" ca="1" si="97"/>
        <v>0</v>
      </c>
      <c r="DY52" s="3506">
        <f t="shared" ca="1" si="97"/>
        <v>0</v>
      </c>
      <c r="DZ52" s="3506">
        <f t="shared" ca="1" si="97"/>
        <v>0</v>
      </c>
      <c r="EA52" s="3506">
        <f t="shared" ca="1" si="97"/>
        <v>0</v>
      </c>
      <c r="EB52" s="3506">
        <f t="shared" ca="1" si="97"/>
        <v>0</v>
      </c>
      <c r="EC52" s="3506">
        <f t="shared" ca="1" si="97"/>
        <v>0</v>
      </c>
      <c r="ED52" s="3506">
        <f t="shared" ca="1" si="97"/>
        <v>0</v>
      </c>
      <c r="EE52" s="3506">
        <f t="shared" ca="1" si="97"/>
        <v>0</v>
      </c>
      <c r="EF52" s="3506">
        <f t="shared" ca="1" si="97"/>
        <v>0</v>
      </c>
      <c r="EG52" s="3506">
        <f t="shared" ca="1" si="97"/>
        <v>0</v>
      </c>
      <c r="EH52" s="3506">
        <f t="shared" ca="1" si="97"/>
        <v>0</v>
      </c>
      <c r="EI52" s="3506">
        <f t="shared" ca="1" si="97"/>
        <v>0</v>
      </c>
      <c r="EJ52" s="3506">
        <f t="shared" ca="1" si="97"/>
        <v>0</v>
      </c>
      <c r="EK52" s="3506">
        <f t="shared" ca="1" si="97"/>
        <v>0</v>
      </c>
      <c r="EL52" s="3506">
        <f t="shared" ca="1" si="97"/>
        <v>0</v>
      </c>
      <c r="EM52" s="3506">
        <f t="shared" ca="1" si="97"/>
        <v>0</v>
      </c>
      <c r="EN52" s="3506">
        <f t="shared" ca="1" si="97"/>
        <v>0</v>
      </c>
      <c r="EO52" s="3506">
        <f t="shared" ca="1" si="97"/>
        <v>0</v>
      </c>
      <c r="EP52" s="3506">
        <f t="shared" ca="1" si="97"/>
        <v>0</v>
      </c>
      <c r="EQ52" s="3506">
        <f t="shared" ca="1" si="97"/>
        <v>0</v>
      </c>
      <c r="ER52" s="3506">
        <f t="shared" ref="ER52:EU52" ca="1" si="98">IF(ER51=0,0,ER50/ER51)</f>
        <v>0</v>
      </c>
      <c r="ES52" s="3506">
        <f t="shared" ca="1" si="98"/>
        <v>0</v>
      </c>
      <c r="ET52" s="3506">
        <f t="shared" ca="1" si="98"/>
        <v>0</v>
      </c>
      <c r="EU52" s="3506">
        <f t="shared" ca="1" si="98"/>
        <v>0</v>
      </c>
    </row>
    <row r="53" spans="1:151" s="3741" customFormat="1" ht="11.25" outlineLevel="1">
      <c r="A53" s="226"/>
      <c r="B53" s="3403"/>
      <c r="C53" s="3403"/>
      <c r="D53" s="3403"/>
      <c r="E53" s="3403"/>
      <c r="F53" s="3403"/>
      <c r="G53" s="3403"/>
      <c r="H53" s="3403"/>
      <c r="I53" s="3403"/>
      <c r="J53" s="3403"/>
      <c r="K53" s="3403"/>
      <c r="L53" s="3403"/>
      <c r="M53" s="3403"/>
      <c r="N53" s="3403"/>
      <c r="O53" s="3403"/>
      <c r="P53" s="3403"/>
      <c r="Q53" s="3404"/>
      <c r="R53" s="3403"/>
      <c r="S53" s="3403"/>
      <c r="T53" s="3403"/>
      <c r="U53" s="3403"/>
      <c r="V53" s="3403"/>
      <c r="W53" s="3403"/>
      <c r="X53" s="3403"/>
      <c r="Y53" s="3403"/>
      <c r="Z53" s="3403"/>
      <c r="AA53" s="3403"/>
      <c r="AB53" s="3403"/>
      <c r="AC53" s="3403"/>
      <c r="AD53" s="3403"/>
      <c r="AE53" s="3403"/>
      <c r="AF53" s="3403"/>
      <c r="AG53" s="3403"/>
      <c r="AH53" s="3403"/>
      <c r="AI53" s="3403"/>
      <c r="AJ53" s="3403"/>
      <c r="AK53" s="3403"/>
      <c r="AL53" s="3403"/>
      <c r="AM53" s="3403"/>
      <c r="AN53" s="3403"/>
      <c r="AO53" s="3403"/>
      <c r="AP53" s="3403"/>
      <c r="AQ53" s="3403"/>
      <c r="AR53" s="3403"/>
      <c r="AS53" s="3403"/>
      <c r="AT53" s="3403"/>
      <c r="AU53" s="3403"/>
      <c r="AV53" s="3403"/>
      <c r="AW53" s="3403"/>
      <c r="AX53" s="3403"/>
      <c r="AY53" s="3403"/>
      <c r="AZ53" s="3403"/>
      <c r="BA53" s="3403"/>
      <c r="BB53" s="3403"/>
      <c r="BC53" s="3403"/>
      <c r="BD53" s="3403"/>
      <c r="BE53" s="3403"/>
      <c r="BF53" s="3403"/>
      <c r="BG53" s="3403"/>
      <c r="BH53" s="3403"/>
      <c r="BI53" s="3403"/>
      <c r="BJ53" s="3403"/>
      <c r="BK53" s="3403"/>
      <c r="BL53" s="3403"/>
      <c r="BM53" s="3403"/>
      <c r="BN53" s="3403"/>
      <c r="BO53" s="3403"/>
      <c r="BP53" s="3403"/>
      <c r="BQ53" s="3403"/>
      <c r="BR53" s="3403"/>
      <c r="BS53" s="3403"/>
      <c r="BT53" s="3403"/>
      <c r="BU53" s="3403"/>
      <c r="BV53" s="3403"/>
      <c r="BW53" s="3403"/>
      <c r="BX53" s="3403"/>
      <c r="BY53" s="3403"/>
      <c r="BZ53" s="3403"/>
      <c r="CA53" s="3403"/>
      <c r="CB53" s="3403"/>
      <c r="CC53" s="3403"/>
      <c r="CD53" s="3403"/>
      <c r="CE53" s="3403"/>
      <c r="CF53" s="3403"/>
      <c r="CG53" s="3403"/>
      <c r="CH53" s="3403"/>
      <c r="CI53" s="3403"/>
      <c r="CJ53" s="3403"/>
      <c r="CK53" s="3403"/>
      <c r="CL53" s="3403"/>
      <c r="CM53" s="3403"/>
      <c r="CN53" s="3403"/>
      <c r="CO53" s="3403"/>
      <c r="CP53" s="3403"/>
      <c r="CQ53" s="3403"/>
      <c r="CR53" s="3403"/>
      <c r="CS53" s="3403"/>
      <c r="CT53" s="3403"/>
      <c r="CU53" s="3403"/>
      <c r="CV53" s="3403"/>
      <c r="CW53" s="3403"/>
      <c r="CX53" s="3403"/>
      <c r="CY53" s="3403"/>
      <c r="CZ53" s="3403"/>
      <c r="DA53" s="3403"/>
      <c r="DB53" s="3403"/>
      <c r="DC53" s="3403"/>
      <c r="DD53" s="3403"/>
      <c r="DE53" s="3403"/>
      <c r="DF53" s="3403"/>
      <c r="DG53" s="3403"/>
      <c r="DH53" s="3403"/>
      <c r="DI53" s="3403"/>
      <c r="DJ53" s="3403"/>
      <c r="DK53" s="3403"/>
      <c r="DL53" s="3403"/>
      <c r="DM53" s="3403"/>
      <c r="DN53" s="3403"/>
      <c r="DO53" s="3403"/>
      <c r="DP53" s="3403"/>
      <c r="DQ53" s="3403"/>
      <c r="DR53" s="3403"/>
      <c r="DS53" s="3403"/>
      <c r="DT53" s="3403"/>
      <c r="DU53" s="3403"/>
      <c r="DV53" s="3403"/>
      <c r="DW53" s="3403"/>
      <c r="DX53" s="3403"/>
      <c r="DY53" s="3403"/>
      <c r="DZ53" s="3403"/>
      <c r="EA53" s="3403"/>
      <c r="EB53" s="3403"/>
      <c r="EC53" s="3403"/>
      <c r="ED53" s="3403"/>
      <c r="EE53" s="3403"/>
      <c r="EF53" s="3403"/>
      <c r="EG53" s="3403"/>
      <c r="EH53" s="3403"/>
      <c r="EI53" s="3403"/>
      <c r="EJ53" s="3403"/>
      <c r="EK53" s="3403"/>
      <c r="EL53" s="3403"/>
      <c r="EM53" s="3403"/>
      <c r="EN53" s="3403"/>
      <c r="EO53" s="3403"/>
      <c r="EP53" s="3403"/>
      <c r="EQ53" s="3403"/>
      <c r="ER53" s="3403"/>
      <c r="ES53" s="3403"/>
      <c r="ET53" s="3403"/>
      <c r="EU53" s="3403"/>
    </row>
    <row r="54" spans="1:151" s="3635" customFormat="1" ht="10.5" customHeight="1" outlineLevel="1">
      <c r="A54" s="273"/>
      <c r="B54" s="3412" t="s">
        <v>5081</v>
      </c>
      <c r="C54" s="3406" t="s">
        <v>17</v>
      </c>
      <c r="D54" s="3436">
        <f>FinInputs!D134</f>
        <v>0</v>
      </c>
      <c r="E54" s="3436">
        <f>FinInputs!E134*(E9&gt;0)</f>
        <v>0</v>
      </c>
      <c r="F54" s="3436">
        <f>FinInputs!F134*(F9&gt;0)</f>
        <v>0</v>
      </c>
      <c r="G54" s="3436">
        <f>FinInputs!G134*(G9&gt;0)</f>
        <v>0</v>
      </c>
      <c r="H54" s="3436">
        <f>FinInputs!H134*(H9&gt;0)</f>
        <v>0</v>
      </c>
      <c r="I54" s="3436">
        <f>FinInputs!I134*(I9&gt;0)</f>
        <v>0</v>
      </c>
      <c r="J54" s="3436">
        <f>FinInputs!J134*(J9&gt;0)</f>
        <v>0</v>
      </c>
      <c r="K54" s="3436">
        <f>FinInputs!K134*(K9&gt;0)</f>
        <v>0</v>
      </c>
      <c r="L54" s="3436">
        <f>FinInputs!L134*(L9&gt;0)</f>
        <v>0</v>
      </c>
      <c r="M54" s="3436">
        <f>FinInputs!M134*(M9&gt;0)</f>
        <v>0</v>
      </c>
      <c r="N54" s="3436">
        <f>FinInputs!N134*(N9&gt;0)</f>
        <v>0</v>
      </c>
      <c r="O54" s="3436">
        <f>FinInputs!O134*(O9&gt;0)</f>
        <v>0</v>
      </c>
      <c r="P54" s="3610"/>
      <c r="Q54" s="3664" t="str">
        <f>B54</f>
        <v>LVR covenant (Closing Net Debt/Terminal Value)</v>
      </c>
      <c r="R54" s="3406" t="s">
        <v>17</v>
      </c>
      <c r="S54" s="3417"/>
      <c r="T54" s="3436" cm="1">
        <f t="array" ref="T54">INDEX($E54:$O54,,FinEngine!T$1041)*T$9</f>
        <v>0</v>
      </c>
      <c r="U54" s="3436" cm="1">
        <f t="array" ref="U54">INDEX($E54:$O54,,FinEngine!U$1041)*U$9</f>
        <v>0</v>
      </c>
      <c r="V54" s="3436" cm="1">
        <f t="array" ref="V54">INDEX($E54:$O54,,FinEngine!V$1041)*V$9</f>
        <v>0</v>
      </c>
      <c r="W54" s="3436" cm="1">
        <f t="array" ref="W54">INDEX($E54:$O54,,FinEngine!W$1041)*W$9</f>
        <v>0</v>
      </c>
      <c r="X54" s="3436" cm="1">
        <f t="array" ref="X54">INDEX($E54:$O54,,FinEngine!X$1041)*X$9</f>
        <v>0</v>
      </c>
      <c r="Y54" s="3436" cm="1">
        <f t="array" ref="Y54">INDEX($E54:$O54,,FinEngine!Y$1041)*Y$9</f>
        <v>0</v>
      </c>
      <c r="Z54" s="3436" cm="1">
        <f t="array" ref="Z54">INDEX($E54:$O54,,FinEngine!Z$1041)*Z$9</f>
        <v>0</v>
      </c>
      <c r="AA54" s="3436" cm="1">
        <f t="array" ref="AA54">INDEX($E54:$O54,,FinEngine!AA$1041)*AA$9</f>
        <v>0</v>
      </c>
      <c r="AB54" s="3436" cm="1">
        <f t="array" ref="AB54">INDEX($E54:$O54,,FinEngine!AB$1041)*AB$9</f>
        <v>0</v>
      </c>
      <c r="AC54" s="3436" cm="1">
        <f t="array" ref="AC54">INDEX($E54:$O54,,FinEngine!AC$1041)*AC$9</f>
        <v>0</v>
      </c>
      <c r="AD54" s="3436" cm="1">
        <f t="array" ref="AD54">INDEX($E54:$O54,,FinEngine!AD$1041)*AD$9</f>
        <v>0</v>
      </c>
      <c r="AE54" s="3436" cm="1">
        <f t="array" ref="AE54">INDEX($E54:$O54,,FinEngine!AE$1041)*AE$9</f>
        <v>0</v>
      </c>
      <c r="AF54" s="3436" cm="1">
        <f t="array" ref="AF54">INDEX($E54:$O54,,FinEngine!AF$1041)*AF$9</f>
        <v>0</v>
      </c>
      <c r="AG54" s="3436" cm="1">
        <f t="array" ref="AG54">INDEX($E54:$O54,,FinEngine!AG$1041)*AG$9</f>
        <v>0</v>
      </c>
      <c r="AH54" s="3436" cm="1">
        <f t="array" ref="AH54">INDEX($E54:$O54,,FinEngine!AH$1041)*AH$9</f>
        <v>0</v>
      </c>
      <c r="AI54" s="3436" cm="1">
        <f t="array" ref="AI54">INDEX($E54:$O54,,FinEngine!AI$1041)*AI$9</f>
        <v>0</v>
      </c>
      <c r="AJ54" s="3436" cm="1">
        <f t="array" ref="AJ54">INDEX($E54:$O54,,FinEngine!AJ$1041)*AJ$9</f>
        <v>0</v>
      </c>
      <c r="AK54" s="3436" cm="1">
        <f t="array" ref="AK54">INDEX($E54:$O54,,FinEngine!AK$1041)*AK$9</f>
        <v>0</v>
      </c>
      <c r="AL54" s="3436" cm="1">
        <f t="array" ref="AL54">INDEX($E54:$O54,,FinEngine!AL$1041)*AL$9</f>
        <v>0</v>
      </c>
      <c r="AM54" s="3436" cm="1">
        <f t="array" ref="AM54">INDEX($E54:$O54,,FinEngine!AM$1041)*AM$9</f>
        <v>0</v>
      </c>
      <c r="AN54" s="3436" cm="1">
        <f t="array" ref="AN54">INDEX($E54:$O54,,FinEngine!AN$1041)*AN$9</f>
        <v>0</v>
      </c>
      <c r="AO54" s="3436" cm="1">
        <f t="array" ref="AO54">INDEX($E54:$O54,,FinEngine!AO$1041)*AO$9</f>
        <v>0</v>
      </c>
      <c r="AP54" s="3436" cm="1">
        <f t="array" ref="AP54">INDEX($E54:$O54,,FinEngine!AP$1041)*AP$9</f>
        <v>0</v>
      </c>
      <c r="AQ54" s="3436" cm="1">
        <f t="array" ref="AQ54">INDEX($E54:$O54,,FinEngine!AQ$1041)*AQ$9</f>
        <v>0</v>
      </c>
      <c r="AR54" s="3436" cm="1">
        <f t="array" ref="AR54">INDEX($E54:$O54,,FinEngine!AR$1041)*AR$9</f>
        <v>0</v>
      </c>
      <c r="AS54" s="3436" cm="1">
        <f t="array" ref="AS54">INDEX($E54:$O54,,FinEngine!AS$1041)*AS$9</f>
        <v>0</v>
      </c>
      <c r="AT54" s="3436" cm="1">
        <f t="array" ref="AT54">INDEX($E54:$O54,,FinEngine!AT$1041)*AT$9</f>
        <v>0</v>
      </c>
      <c r="AU54" s="3436" cm="1">
        <f t="array" ref="AU54">INDEX($E54:$O54,,FinEngine!AU$1041)*AU$9</f>
        <v>0</v>
      </c>
      <c r="AV54" s="3436" cm="1">
        <f t="array" ref="AV54">INDEX($E54:$O54,,FinEngine!AV$1041)*AV$9</f>
        <v>0</v>
      </c>
      <c r="AW54" s="3436" cm="1">
        <f t="array" ref="AW54">INDEX($E54:$O54,,FinEngine!AW$1041)*AW$9</f>
        <v>0</v>
      </c>
      <c r="AX54" s="3436" cm="1">
        <f t="array" ref="AX54">INDEX($E54:$O54,,FinEngine!AX$1041)*AX$9</f>
        <v>0</v>
      </c>
      <c r="AY54" s="3436" cm="1">
        <f t="array" ref="AY54">INDEX($E54:$O54,,FinEngine!AY$1041)*AY$9</f>
        <v>0</v>
      </c>
      <c r="AZ54" s="3436" cm="1">
        <f t="array" ref="AZ54">INDEX($E54:$O54,,FinEngine!AZ$1041)*AZ$9</f>
        <v>0</v>
      </c>
      <c r="BA54" s="3436" cm="1">
        <f t="array" ref="BA54">INDEX($E54:$O54,,FinEngine!BA$1041)*BA$9</f>
        <v>0</v>
      </c>
      <c r="BB54" s="3436" cm="1">
        <f t="array" ref="BB54">INDEX($E54:$O54,,FinEngine!BB$1041)*BB$9</f>
        <v>0</v>
      </c>
      <c r="BC54" s="3436" cm="1">
        <f t="array" ref="BC54">INDEX($E54:$O54,,FinEngine!BC$1041)*BC$9</f>
        <v>0</v>
      </c>
      <c r="BD54" s="3436" cm="1">
        <f t="array" ref="BD54">INDEX($E54:$O54,,FinEngine!BD$1041)*BD$9</f>
        <v>0</v>
      </c>
      <c r="BE54" s="3436" cm="1">
        <f t="array" ref="BE54">INDEX($E54:$O54,,FinEngine!BE$1041)*BE$9</f>
        <v>0</v>
      </c>
      <c r="BF54" s="3436" cm="1">
        <f t="array" ref="BF54">INDEX($E54:$O54,,FinEngine!BF$1041)*BF$9</f>
        <v>0</v>
      </c>
      <c r="BG54" s="3436" cm="1">
        <f t="array" ref="BG54">INDEX($E54:$O54,,FinEngine!BG$1041)*BG$9</f>
        <v>0</v>
      </c>
      <c r="BH54" s="3436" cm="1">
        <f t="array" ref="BH54">INDEX($E54:$O54,,FinEngine!BH$1041)*BH$9</f>
        <v>0</v>
      </c>
      <c r="BI54" s="3436" cm="1">
        <f t="array" ref="BI54">INDEX($E54:$O54,,FinEngine!BI$1041)*BI$9</f>
        <v>0</v>
      </c>
      <c r="BJ54" s="3436" cm="1">
        <f t="array" ref="BJ54">INDEX($E54:$O54,,FinEngine!BJ$1041)*BJ$9</f>
        <v>0</v>
      </c>
      <c r="BK54" s="3436" cm="1">
        <f t="array" ref="BK54">INDEX($E54:$O54,,FinEngine!BK$1041)*BK$9</f>
        <v>0</v>
      </c>
      <c r="BL54" s="3436" cm="1">
        <f t="array" ref="BL54">INDEX($E54:$O54,,FinEngine!BL$1041)*BL$9</f>
        <v>0</v>
      </c>
      <c r="BM54" s="3436" cm="1">
        <f t="array" ref="BM54">INDEX($E54:$O54,,FinEngine!BM$1041)*BM$9</f>
        <v>0</v>
      </c>
      <c r="BN54" s="3436" cm="1">
        <f t="array" ref="BN54">INDEX($E54:$O54,,FinEngine!BN$1041)*BN$9</f>
        <v>0</v>
      </c>
      <c r="BO54" s="3436" cm="1">
        <f t="array" ref="BO54">INDEX($E54:$O54,,FinEngine!BO$1041)*BO$9</f>
        <v>0</v>
      </c>
      <c r="BP54" s="3436" cm="1">
        <f t="array" ref="BP54">INDEX($E54:$O54,,FinEngine!BP$1041)*BP$9</f>
        <v>0</v>
      </c>
      <c r="BQ54" s="3436" cm="1">
        <f t="array" ref="BQ54">INDEX($E54:$O54,,FinEngine!BQ$1041)*BQ$9</f>
        <v>0</v>
      </c>
      <c r="BR54" s="3436" cm="1">
        <f t="array" ref="BR54">INDEX($E54:$O54,,FinEngine!BR$1041)*BR$9</f>
        <v>0</v>
      </c>
      <c r="BS54" s="3436" cm="1">
        <f t="array" ref="BS54">INDEX($E54:$O54,,FinEngine!BS$1041)*BS$9</f>
        <v>0</v>
      </c>
      <c r="BT54" s="3436" cm="1">
        <f t="array" ref="BT54">INDEX($E54:$O54,,FinEngine!BT$1041)*BT$9</f>
        <v>0</v>
      </c>
      <c r="BU54" s="3436" cm="1">
        <f t="array" ref="BU54">INDEX($E54:$O54,,FinEngine!BU$1041)*BU$9</f>
        <v>0</v>
      </c>
      <c r="BV54" s="3436" cm="1">
        <f t="array" ref="BV54">INDEX($E54:$O54,,FinEngine!BV$1041)*BV$9</f>
        <v>0</v>
      </c>
      <c r="BW54" s="3436" cm="1">
        <f t="array" ref="BW54">INDEX($E54:$O54,,FinEngine!BW$1041)*BW$9</f>
        <v>0</v>
      </c>
      <c r="BX54" s="3436" cm="1">
        <f t="array" ref="BX54">INDEX($E54:$O54,,FinEngine!BX$1041)*BX$9</f>
        <v>0</v>
      </c>
      <c r="BY54" s="3436" cm="1">
        <f t="array" ref="BY54">INDEX($E54:$O54,,FinEngine!BY$1041)*BY$9</f>
        <v>0</v>
      </c>
      <c r="BZ54" s="3436" cm="1">
        <f t="array" ref="BZ54">INDEX($E54:$O54,,FinEngine!BZ$1041)*BZ$9</f>
        <v>0</v>
      </c>
      <c r="CA54" s="3436" cm="1">
        <f t="array" ref="CA54">INDEX($E54:$O54,,FinEngine!CA$1041)*CA$9</f>
        <v>0</v>
      </c>
      <c r="CB54" s="3436" cm="1">
        <f t="array" ref="CB54">INDEX($E54:$O54,,FinEngine!CB$1041)*CB$9</f>
        <v>0</v>
      </c>
      <c r="CC54" s="3436" cm="1">
        <f t="array" ref="CC54">INDEX($E54:$O54,,FinEngine!CC$1041)*CC$9</f>
        <v>0</v>
      </c>
      <c r="CD54" s="3436" cm="1">
        <f t="array" ref="CD54">INDEX($E54:$O54,,FinEngine!CD$1041)*CD$9</f>
        <v>0</v>
      </c>
      <c r="CE54" s="3436" cm="1">
        <f t="array" ref="CE54">INDEX($E54:$O54,,FinEngine!CE$1041)*CE$9</f>
        <v>0</v>
      </c>
      <c r="CF54" s="3436" cm="1">
        <f t="array" ref="CF54">INDEX($E54:$O54,,FinEngine!CF$1041)*CF$9</f>
        <v>0</v>
      </c>
      <c r="CG54" s="3436" cm="1">
        <f t="array" ref="CG54">INDEX($E54:$O54,,FinEngine!CG$1041)*CG$9</f>
        <v>0</v>
      </c>
      <c r="CH54" s="3436" cm="1">
        <f t="array" ref="CH54">INDEX($E54:$O54,,FinEngine!CH$1041)*CH$9</f>
        <v>0</v>
      </c>
      <c r="CI54" s="3436" cm="1">
        <f t="array" ref="CI54">INDEX($E54:$O54,,FinEngine!CI$1041)*CI$9</f>
        <v>0</v>
      </c>
      <c r="CJ54" s="3436" cm="1">
        <f t="array" ref="CJ54">INDEX($E54:$O54,,FinEngine!CJ$1041)*CJ$9</f>
        <v>0</v>
      </c>
      <c r="CK54" s="3436" cm="1">
        <f t="array" ref="CK54">INDEX($E54:$O54,,FinEngine!CK$1041)*CK$9</f>
        <v>0</v>
      </c>
      <c r="CL54" s="3436" cm="1">
        <f t="array" ref="CL54">INDEX($E54:$O54,,FinEngine!CL$1041)*CL$9</f>
        <v>0</v>
      </c>
      <c r="CM54" s="3436" cm="1">
        <f t="array" ref="CM54">INDEX($E54:$O54,,FinEngine!CM$1041)*CM$9</f>
        <v>0</v>
      </c>
      <c r="CN54" s="3436" cm="1">
        <f t="array" ref="CN54">INDEX($E54:$O54,,FinEngine!CN$1041)*CN$9</f>
        <v>0</v>
      </c>
      <c r="CO54" s="3436" cm="1">
        <f t="array" ref="CO54">INDEX($E54:$O54,,FinEngine!CO$1041)*CO$9</f>
        <v>0</v>
      </c>
      <c r="CP54" s="3436" cm="1">
        <f t="array" ref="CP54">INDEX($E54:$O54,,FinEngine!CP$1041)*CP$9</f>
        <v>0</v>
      </c>
      <c r="CQ54" s="3436" cm="1">
        <f t="array" ref="CQ54">INDEX($E54:$O54,,FinEngine!CQ$1041)*CQ$9</f>
        <v>0</v>
      </c>
      <c r="CR54" s="3436" cm="1">
        <f t="array" ref="CR54">INDEX($E54:$O54,,FinEngine!CR$1041)*CR$9</f>
        <v>0</v>
      </c>
      <c r="CS54" s="3436" cm="1">
        <f t="array" ref="CS54">INDEX($E54:$O54,,FinEngine!CS$1041)*CS$9</f>
        <v>0</v>
      </c>
      <c r="CT54" s="3436" cm="1">
        <f t="array" ref="CT54">INDEX($E54:$O54,,FinEngine!CT$1041)*CT$9</f>
        <v>0</v>
      </c>
      <c r="CU54" s="3436" cm="1">
        <f t="array" ref="CU54">INDEX($E54:$O54,,FinEngine!CU$1041)*CU$9</f>
        <v>0</v>
      </c>
      <c r="CV54" s="3436" cm="1">
        <f t="array" ref="CV54">INDEX($E54:$O54,,FinEngine!CV$1041)*CV$9</f>
        <v>0</v>
      </c>
      <c r="CW54" s="3436" cm="1">
        <f t="array" ref="CW54">INDEX($E54:$O54,,FinEngine!CW$1041)*CW$9</f>
        <v>0</v>
      </c>
      <c r="CX54" s="3436" cm="1">
        <f t="array" ref="CX54">INDEX($E54:$O54,,FinEngine!CX$1041)*CX$9</f>
        <v>0</v>
      </c>
      <c r="CY54" s="3436" cm="1">
        <f t="array" ref="CY54">INDEX($E54:$O54,,FinEngine!CY$1041)*CY$9</f>
        <v>0</v>
      </c>
      <c r="CZ54" s="3436" cm="1">
        <f t="array" ref="CZ54">INDEX($E54:$O54,,FinEngine!CZ$1041)*CZ$9</f>
        <v>0</v>
      </c>
      <c r="DA54" s="3436" cm="1">
        <f t="array" ref="DA54">INDEX($E54:$O54,,FinEngine!DA$1041)*DA$9</f>
        <v>0</v>
      </c>
      <c r="DB54" s="3436" cm="1">
        <f t="array" ref="DB54">INDEX($E54:$O54,,FinEngine!DB$1041)*DB$9</f>
        <v>0</v>
      </c>
      <c r="DC54" s="3436" cm="1">
        <f t="array" ref="DC54">INDEX($E54:$O54,,FinEngine!DC$1041)*DC$9</f>
        <v>0</v>
      </c>
      <c r="DD54" s="3436" cm="1">
        <f t="array" ref="DD54">INDEX($E54:$O54,,FinEngine!DD$1041)*DD$9</f>
        <v>0</v>
      </c>
      <c r="DE54" s="3436" cm="1">
        <f t="array" ref="DE54">INDEX($E54:$O54,,FinEngine!DE$1041)*DE$9</f>
        <v>0</v>
      </c>
      <c r="DF54" s="3436" cm="1">
        <f t="array" ref="DF54">INDEX($E54:$O54,,FinEngine!DF$1041)*DF$9</f>
        <v>0</v>
      </c>
      <c r="DG54" s="3436" cm="1">
        <f t="array" ref="DG54">INDEX($E54:$O54,,FinEngine!DG$1041)*DG$9</f>
        <v>0</v>
      </c>
      <c r="DH54" s="3436" cm="1">
        <f t="array" ref="DH54">INDEX($E54:$O54,,FinEngine!DH$1041)*DH$9</f>
        <v>0</v>
      </c>
      <c r="DI54" s="3436" cm="1">
        <f t="array" ref="DI54">INDEX($E54:$O54,,FinEngine!DI$1041)*DI$9</f>
        <v>0</v>
      </c>
      <c r="DJ54" s="3436" cm="1">
        <f t="array" ref="DJ54">INDEX($E54:$O54,,FinEngine!DJ$1041)*DJ$9</f>
        <v>0</v>
      </c>
      <c r="DK54" s="3436" cm="1">
        <f t="array" ref="DK54">INDEX($E54:$O54,,FinEngine!DK$1041)*DK$9</f>
        <v>0</v>
      </c>
      <c r="DL54" s="3436" cm="1">
        <f t="array" ref="DL54">INDEX($E54:$O54,,FinEngine!DL$1041)*DL$9</f>
        <v>0</v>
      </c>
      <c r="DM54" s="3436" cm="1">
        <f t="array" ref="DM54">INDEX($E54:$O54,,FinEngine!DM$1041)*DM$9</f>
        <v>0</v>
      </c>
      <c r="DN54" s="3436" cm="1">
        <f t="array" ref="DN54">INDEX($E54:$O54,,FinEngine!DN$1041)*DN$9</f>
        <v>0</v>
      </c>
      <c r="DO54" s="3436" cm="1">
        <f t="array" ref="DO54">INDEX($E54:$O54,,FinEngine!DO$1041)*DO$9</f>
        <v>0</v>
      </c>
      <c r="DP54" s="3436" cm="1">
        <f t="array" ref="DP54">INDEX($E54:$O54,,FinEngine!DP$1041)*DP$9</f>
        <v>0</v>
      </c>
      <c r="DQ54" s="3436" cm="1">
        <f t="array" ref="DQ54">INDEX($E54:$O54,,FinEngine!DQ$1041)*DQ$9</f>
        <v>0</v>
      </c>
      <c r="DR54" s="3436" cm="1">
        <f t="array" ref="DR54">INDEX($E54:$O54,,FinEngine!DR$1041)*DR$9</f>
        <v>0</v>
      </c>
      <c r="DS54" s="3436" cm="1">
        <f t="array" ref="DS54">INDEX($E54:$O54,,FinEngine!DS$1041)*DS$9</f>
        <v>0</v>
      </c>
      <c r="DT54" s="3436" cm="1">
        <f t="array" ref="DT54">INDEX($E54:$O54,,FinEngine!DT$1041)*DT$9</f>
        <v>0</v>
      </c>
      <c r="DU54" s="3436" cm="1">
        <f t="array" ref="DU54">INDEX($E54:$O54,,FinEngine!DU$1041)*DU$9</f>
        <v>0</v>
      </c>
      <c r="DV54" s="3436" cm="1">
        <f t="array" ref="DV54">INDEX($E54:$O54,,FinEngine!DV$1041)*DV$9</f>
        <v>0</v>
      </c>
      <c r="DW54" s="3436" cm="1">
        <f t="array" ref="DW54">INDEX($E54:$O54,,FinEngine!DW$1041)*DW$9</f>
        <v>0</v>
      </c>
      <c r="DX54" s="3436" cm="1">
        <f t="array" ref="DX54">INDEX($E54:$O54,,FinEngine!DX$1041)*DX$9</f>
        <v>0</v>
      </c>
      <c r="DY54" s="3436" cm="1">
        <f t="array" ref="DY54">INDEX($E54:$O54,,FinEngine!DY$1041)*DY$9</f>
        <v>0</v>
      </c>
      <c r="DZ54" s="3436" cm="1">
        <f t="array" ref="DZ54">INDEX($E54:$O54,,FinEngine!DZ$1041)*DZ$9</f>
        <v>0</v>
      </c>
      <c r="EA54" s="3436" cm="1">
        <f t="array" ref="EA54">INDEX($E54:$O54,,FinEngine!EA$1041)*EA$9</f>
        <v>0</v>
      </c>
      <c r="EB54" s="3436" cm="1">
        <f t="array" ref="EB54">INDEX($E54:$O54,,FinEngine!EB$1041)*EB$9</f>
        <v>0</v>
      </c>
      <c r="EC54" s="3436" cm="1">
        <f t="array" ref="EC54">INDEX($E54:$O54,,FinEngine!EC$1041)*EC$9</f>
        <v>0</v>
      </c>
      <c r="ED54" s="3436" cm="1">
        <f t="array" ref="ED54">INDEX($E54:$O54,,FinEngine!ED$1041)*ED$9</f>
        <v>0</v>
      </c>
      <c r="EE54" s="3436" cm="1">
        <f t="array" ref="EE54">INDEX($E54:$O54,,FinEngine!EE$1041)*EE$9</f>
        <v>0</v>
      </c>
      <c r="EF54" s="3436" cm="1">
        <f t="array" ref="EF54">INDEX($E54:$O54,,FinEngine!EF$1041)*EF$9</f>
        <v>0</v>
      </c>
      <c r="EG54" s="3436" cm="1">
        <f t="array" ref="EG54">INDEX($E54:$O54,,FinEngine!EG$1041)*EG$9</f>
        <v>0</v>
      </c>
      <c r="EH54" s="3436" cm="1">
        <f t="array" ref="EH54">INDEX($E54:$O54,,FinEngine!EH$1041)*EH$9</f>
        <v>0</v>
      </c>
      <c r="EI54" s="3436" cm="1">
        <f t="array" ref="EI54">INDEX($E54:$O54,,FinEngine!EI$1041)*EI$9</f>
        <v>0</v>
      </c>
      <c r="EJ54" s="3436" cm="1">
        <f t="array" ref="EJ54">INDEX($E54:$O54,,FinEngine!EJ$1041)*EJ$9</f>
        <v>0</v>
      </c>
      <c r="EK54" s="3436" cm="1">
        <f t="array" ref="EK54">INDEX($E54:$O54,,FinEngine!EK$1041)*EK$9</f>
        <v>0</v>
      </c>
      <c r="EL54" s="3436" cm="1">
        <f t="array" ref="EL54">INDEX($E54:$O54,,FinEngine!EL$1041)*EL$9</f>
        <v>0</v>
      </c>
      <c r="EM54" s="3436" cm="1">
        <f t="array" ref="EM54">INDEX($E54:$O54,,FinEngine!EM$1041)*EM$9</f>
        <v>0</v>
      </c>
      <c r="EN54" s="3436" cm="1">
        <f t="array" ref="EN54">INDEX($E54:$O54,,FinEngine!EN$1041)*EN$9</f>
        <v>0</v>
      </c>
      <c r="EO54" s="3436" cm="1">
        <f t="array" ref="EO54">INDEX($E54:$O54,,FinEngine!EO$1041)*EO$9</f>
        <v>0</v>
      </c>
      <c r="EP54" s="3436" cm="1">
        <f t="array" ref="EP54">INDEX($E54:$O54,,FinEngine!EP$1041)*EP$9</f>
        <v>0</v>
      </c>
      <c r="EQ54" s="3436" cm="1">
        <f t="array" ref="EQ54">INDEX($E54:$O54,,FinEngine!EQ$1041)*EQ$9</f>
        <v>0</v>
      </c>
      <c r="ER54" s="3436" cm="1">
        <f t="array" ref="ER54">INDEX($E54:$O54,,FinEngine!ER$1041)*ER$9</f>
        <v>0</v>
      </c>
      <c r="ES54" s="3436" cm="1">
        <f t="array" ref="ES54">INDEX($E54:$O54,,FinEngine!ES$1041)*ES$9</f>
        <v>0</v>
      </c>
      <c r="ET54" s="3436" cm="1">
        <f t="array" ref="ET54">INDEX($E54:$O54,,FinEngine!ET$1041)*ET$9</f>
        <v>0</v>
      </c>
      <c r="EU54" s="3436" cm="1">
        <f t="array" ref="EU54">INDEX($E54:$O54,,FinEngine!EU$1041)*EU$9</f>
        <v>0</v>
      </c>
    </row>
    <row r="55" spans="1:151" s="3635" customFormat="1" ht="10.5" customHeight="1" outlineLevel="1">
      <c r="A55" s="273"/>
      <c r="B55" s="3412" t="s">
        <v>5080</v>
      </c>
      <c r="C55" s="3406" t="s">
        <v>17</v>
      </c>
      <c r="D55" s="3436"/>
      <c r="E55" s="3436">
        <f t="shared" ref="E55:O55" ca="1" si="99">SUMIF($T$10:$EU$10,E$10,$T55:$EU55)</f>
        <v>0</v>
      </c>
      <c r="F55" s="3436">
        <f t="shared" ca="1" si="99"/>
        <v>0</v>
      </c>
      <c r="G55" s="3436">
        <f t="shared" ca="1" si="99"/>
        <v>0</v>
      </c>
      <c r="H55" s="3436">
        <f t="shared" ca="1" si="99"/>
        <v>0</v>
      </c>
      <c r="I55" s="3436">
        <f t="shared" ca="1" si="99"/>
        <v>0</v>
      </c>
      <c r="J55" s="3436">
        <f t="shared" ca="1" si="99"/>
        <v>0</v>
      </c>
      <c r="K55" s="3436">
        <f t="shared" ca="1" si="99"/>
        <v>0</v>
      </c>
      <c r="L55" s="3436">
        <f t="shared" ca="1" si="99"/>
        <v>0</v>
      </c>
      <c r="M55" s="3436">
        <f t="shared" ca="1" si="99"/>
        <v>0</v>
      </c>
      <c r="N55" s="3436">
        <f t="shared" ca="1" si="99"/>
        <v>0</v>
      </c>
      <c r="O55" s="3436">
        <f t="shared" ca="1" si="99"/>
        <v>0</v>
      </c>
      <c r="P55" s="3610"/>
      <c r="Q55" s="3664" t="str">
        <f>B55</f>
        <v>LVR (Closing Net Debt/Terminal Value)</v>
      </c>
      <c r="R55" s="3406" t="s">
        <v>17</v>
      </c>
      <c r="S55" s="3417"/>
      <c r="T55" s="3436">
        <f ca="1">FinEngine!T465</f>
        <v>0</v>
      </c>
      <c r="U55" s="3436">
        <f ca="1">FinEngine!U465</f>
        <v>0</v>
      </c>
      <c r="V55" s="3436">
        <f ca="1">FinEngine!V465</f>
        <v>0</v>
      </c>
      <c r="W55" s="3436">
        <f ca="1">FinEngine!W465</f>
        <v>0</v>
      </c>
      <c r="X55" s="3436">
        <f ca="1">FinEngine!X465</f>
        <v>0</v>
      </c>
      <c r="Y55" s="3436">
        <f ca="1">FinEngine!Y465</f>
        <v>0</v>
      </c>
      <c r="Z55" s="3436">
        <f ca="1">FinEngine!Z465</f>
        <v>0</v>
      </c>
      <c r="AA55" s="3436">
        <f ca="1">FinEngine!AA465</f>
        <v>0</v>
      </c>
      <c r="AB55" s="3436">
        <f ca="1">FinEngine!AB465</f>
        <v>0</v>
      </c>
      <c r="AC55" s="3436">
        <f ca="1">FinEngine!AC465</f>
        <v>0</v>
      </c>
      <c r="AD55" s="3436">
        <f ca="1">FinEngine!AD465</f>
        <v>0</v>
      </c>
      <c r="AE55" s="3436">
        <f ca="1">FinEngine!AE465</f>
        <v>0</v>
      </c>
      <c r="AF55" s="3436">
        <f ca="1">FinEngine!AF465</f>
        <v>0</v>
      </c>
      <c r="AG55" s="3436">
        <f ca="1">FinEngine!AG465</f>
        <v>0</v>
      </c>
      <c r="AH55" s="3436">
        <f ca="1">FinEngine!AH465</f>
        <v>0</v>
      </c>
      <c r="AI55" s="3436">
        <f ca="1">FinEngine!AI465</f>
        <v>0</v>
      </c>
      <c r="AJ55" s="3436">
        <f ca="1">FinEngine!AJ465</f>
        <v>0</v>
      </c>
      <c r="AK55" s="3436">
        <f ca="1">FinEngine!AK465</f>
        <v>0</v>
      </c>
      <c r="AL55" s="3436">
        <f ca="1">FinEngine!AL465</f>
        <v>0</v>
      </c>
      <c r="AM55" s="3436">
        <f ca="1">FinEngine!AM465</f>
        <v>0</v>
      </c>
      <c r="AN55" s="3436">
        <f ca="1">FinEngine!AN465</f>
        <v>0</v>
      </c>
      <c r="AO55" s="3436">
        <f ca="1">FinEngine!AO465</f>
        <v>0</v>
      </c>
      <c r="AP55" s="3436">
        <f ca="1">FinEngine!AP465</f>
        <v>0</v>
      </c>
      <c r="AQ55" s="3436">
        <f ca="1">FinEngine!AQ465</f>
        <v>0</v>
      </c>
      <c r="AR55" s="3436">
        <f ca="1">FinEngine!AR465</f>
        <v>0</v>
      </c>
      <c r="AS55" s="3436">
        <f ca="1">FinEngine!AS465</f>
        <v>0</v>
      </c>
      <c r="AT55" s="3436">
        <f ca="1">FinEngine!AT465</f>
        <v>0</v>
      </c>
      <c r="AU55" s="3436">
        <f ca="1">FinEngine!AU465</f>
        <v>0</v>
      </c>
      <c r="AV55" s="3436">
        <f ca="1">FinEngine!AV465</f>
        <v>0</v>
      </c>
      <c r="AW55" s="3436">
        <f ca="1">FinEngine!AW465</f>
        <v>0</v>
      </c>
      <c r="AX55" s="3436">
        <f ca="1">FinEngine!AX465</f>
        <v>0</v>
      </c>
      <c r="AY55" s="3436">
        <f ca="1">FinEngine!AY465</f>
        <v>0</v>
      </c>
      <c r="AZ55" s="3436">
        <f ca="1">FinEngine!AZ465</f>
        <v>0</v>
      </c>
      <c r="BA55" s="3436">
        <f ca="1">FinEngine!BA465</f>
        <v>0</v>
      </c>
      <c r="BB55" s="3436">
        <f ca="1">FinEngine!BB465</f>
        <v>0</v>
      </c>
      <c r="BC55" s="3436">
        <f ca="1">FinEngine!BC465</f>
        <v>0</v>
      </c>
      <c r="BD55" s="3436">
        <f ca="1">FinEngine!BD465</f>
        <v>0</v>
      </c>
      <c r="BE55" s="3436">
        <f ca="1">FinEngine!BE465</f>
        <v>0</v>
      </c>
      <c r="BF55" s="3436">
        <f ca="1">FinEngine!BF465</f>
        <v>0</v>
      </c>
      <c r="BG55" s="3436">
        <f ca="1">FinEngine!BG465</f>
        <v>0</v>
      </c>
      <c r="BH55" s="3436">
        <f ca="1">FinEngine!BH465</f>
        <v>0</v>
      </c>
      <c r="BI55" s="3436">
        <f ca="1">FinEngine!BI465</f>
        <v>0</v>
      </c>
      <c r="BJ55" s="3436">
        <f ca="1">FinEngine!BJ465</f>
        <v>0</v>
      </c>
      <c r="BK55" s="3436">
        <f ca="1">FinEngine!BK465</f>
        <v>0</v>
      </c>
      <c r="BL55" s="3436">
        <f ca="1">FinEngine!BL465</f>
        <v>0</v>
      </c>
      <c r="BM55" s="3436">
        <f ca="1">FinEngine!BM465</f>
        <v>0</v>
      </c>
      <c r="BN55" s="3436">
        <f ca="1">FinEngine!BN465</f>
        <v>0</v>
      </c>
      <c r="BO55" s="3436">
        <f ca="1">FinEngine!BO465</f>
        <v>0</v>
      </c>
      <c r="BP55" s="3436">
        <f ca="1">FinEngine!BP465</f>
        <v>0</v>
      </c>
      <c r="BQ55" s="3436">
        <f ca="1">FinEngine!BQ465</f>
        <v>0</v>
      </c>
      <c r="BR55" s="3436">
        <f ca="1">FinEngine!BR465</f>
        <v>0</v>
      </c>
      <c r="BS55" s="3436">
        <f ca="1">FinEngine!BS465</f>
        <v>0</v>
      </c>
      <c r="BT55" s="3436">
        <f ca="1">FinEngine!BT465</f>
        <v>0</v>
      </c>
      <c r="BU55" s="3436">
        <f ca="1">FinEngine!BU465</f>
        <v>0</v>
      </c>
      <c r="BV55" s="3436">
        <f ca="1">FinEngine!BV465</f>
        <v>0</v>
      </c>
      <c r="BW55" s="3436">
        <f ca="1">FinEngine!BW465</f>
        <v>0</v>
      </c>
      <c r="BX55" s="3436">
        <f ca="1">FinEngine!BX465</f>
        <v>0</v>
      </c>
      <c r="BY55" s="3436">
        <f ca="1">FinEngine!BY465</f>
        <v>0</v>
      </c>
      <c r="BZ55" s="3436">
        <f ca="1">FinEngine!BZ465</f>
        <v>0</v>
      </c>
      <c r="CA55" s="3436">
        <f ca="1">FinEngine!CA465</f>
        <v>0</v>
      </c>
      <c r="CB55" s="3436">
        <f ca="1">FinEngine!CB465</f>
        <v>0</v>
      </c>
      <c r="CC55" s="3436">
        <f ca="1">FinEngine!CC465</f>
        <v>0</v>
      </c>
      <c r="CD55" s="3436">
        <f ca="1">FinEngine!CD465</f>
        <v>0</v>
      </c>
      <c r="CE55" s="3436">
        <f ca="1">FinEngine!CE465</f>
        <v>0</v>
      </c>
      <c r="CF55" s="3436">
        <f ca="1">FinEngine!CF465</f>
        <v>0</v>
      </c>
      <c r="CG55" s="3436">
        <f ca="1">FinEngine!CG465</f>
        <v>0</v>
      </c>
      <c r="CH55" s="3436">
        <f ca="1">FinEngine!CH465</f>
        <v>0</v>
      </c>
      <c r="CI55" s="3436">
        <f ca="1">FinEngine!CI465</f>
        <v>0</v>
      </c>
      <c r="CJ55" s="3436">
        <f ca="1">FinEngine!CJ465</f>
        <v>0</v>
      </c>
      <c r="CK55" s="3436">
        <f ca="1">FinEngine!CK465</f>
        <v>0</v>
      </c>
      <c r="CL55" s="3436">
        <f ca="1">FinEngine!CL465</f>
        <v>0</v>
      </c>
      <c r="CM55" s="3436">
        <f ca="1">FinEngine!CM465</f>
        <v>0</v>
      </c>
      <c r="CN55" s="3436">
        <f ca="1">FinEngine!CN465</f>
        <v>0</v>
      </c>
      <c r="CO55" s="3436">
        <f ca="1">FinEngine!CO465</f>
        <v>0</v>
      </c>
      <c r="CP55" s="3436">
        <f ca="1">FinEngine!CP465</f>
        <v>0</v>
      </c>
      <c r="CQ55" s="3436">
        <f ca="1">FinEngine!CQ465</f>
        <v>0</v>
      </c>
      <c r="CR55" s="3436">
        <f ca="1">FinEngine!CR465</f>
        <v>0</v>
      </c>
      <c r="CS55" s="3436">
        <f ca="1">FinEngine!CS465</f>
        <v>0</v>
      </c>
      <c r="CT55" s="3436">
        <f ca="1">FinEngine!CT465</f>
        <v>0</v>
      </c>
      <c r="CU55" s="3436">
        <f ca="1">FinEngine!CU465</f>
        <v>0</v>
      </c>
      <c r="CV55" s="3436">
        <f ca="1">FinEngine!CV465</f>
        <v>0</v>
      </c>
      <c r="CW55" s="3436">
        <f ca="1">FinEngine!CW465</f>
        <v>0</v>
      </c>
      <c r="CX55" s="3436">
        <f ca="1">FinEngine!CX465</f>
        <v>0</v>
      </c>
      <c r="CY55" s="3436">
        <f ca="1">FinEngine!CY465</f>
        <v>0</v>
      </c>
      <c r="CZ55" s="3436">
        <f ca="1">FinEngine!CZ465</f>
        <v>0</v>
      </c>
      <c r="DA55" s="3436">
        <f ca="1">FinEngine!DA465</f>
        <v>0</v>
      </c>
      <c r="DB55" s="3436">
        <f ca="1">FinEngine!DB465</f>
        <v>0</v>
      </c>
      <c r="DC55" s="3436">
        <f ca="1">FinEngine!DC465</f>
        <v>0</v>
      </c>
      <c r="DD55" s="3436">
        <f ca="1">FinEngine!DD465</f>
        <v>0</v>
      </c>
      <c r="DE55" s="3436">
        <f ca="1">FinEngine!DE465</f>
        <v>0</v>
      </c>
      <c r="DF55" s="3436">
        <f ca="1">FinEngine!DF465</f>
        <v>0</v>
      </c>
      <c r="DG55" s="3436">
        <f ca="1">FinEngine!DG465</f>
        <v>0</v>
      </c>
      <c r="DH55" s="3436">
        <f ca="1">FinEngine!DH465</f>
        <v>0</v>
      </c>
      <c r="DI55" s="3436">
        <f ca="1">FinEngine!DI465</f>
        <v>0</v>
      </c>
      <c r="DJ55" s="3436">
        <f ca="1">FinEngine!DJ465</f>
        <v>0</v>
      </c>
      <c r="DK55" s="3436">
        <f ca="1">FinEngine!DK465</f>
        <v>0</v>
      </c>
      <c r="DL55" s="3436">
        <f ca="1">FinEngine!DL465</f>
        <v>0</v>
      </c>
      <c r="DM55" s="3436">
        <f ca="1">FinEngine!DM465</f>
        <v>0</v>
      </c>
      <c r="DN55" s="3436">
        <f ca="1">FinEngine!DN465</f>
        <v>0</v>
      </c>
      <c r="DO55" s="3436">
        <f ca="1">FinEngine!DO465</f>
        <v>0</v>
      </c>
      <c r="DP55" s="3436">
        <f ca="1">FinEngine!DP465</f>
        <v>0</v>
      </c>
      <c r="DQ55" s="3436">
        <f ca="1">FinEngine!DQ465</f>
        <v>0</v>
      </c>
      <c r="DR55" s="3436">
        <f ca="1">FinEngine!DR465</f>
        <v>0</v>
      </c>
      <c r="DS55" s="3436">
        <f ca="1">FinEngine!DS465</f>
        <v>0</v>
      </c>
      <c r="DT55" s="3436">
        <f ca="1">FinEngine!DT465</f>
        <v>0</v>
      </c>
      <c r="DU55" s="3436">
        <f ca="1">FinEngine!DU465</f>
        <v>0</v>
      </c>
      <c r="DV55" s="3436">
        <f ca="1">FinEngine!DV465</f>
        <v>0</v>
      </c>
      <c r="DW55" s="3436">
        <f ca="1">FinEngine!DW465</f>
        <v>0</v>
      </c>
      <c r="DX55" s="3436">
        <f ca="1">FinEngine!DX465</f>
        <v>0</v>
      </c>
      <c r="DY55" s="3436">
        <f ca="1">FinEngine!DY465</f>
        <v>0</v>
      </c>
      <c r="DZ55" s="3436">
        <f ca="1">FinEngine!DZ465</f>
        <v>0</v>
      </c>
      <c r="EA55" s="3436">
        <f ca="1">FinEngine!EA465</f>
        <v>0</v>
      </c>
      <c r="EB55" s="3436">
        <f ca="1">FinEngine!EB465</f>
        <v>0</v>
      </c>
      <c r="EC55" s="3436">
        <f ca="1">FinEngine!EC465</f>
        <v>0</v>
      </c>
      <c r="ED55" s="3436">
        <f ca="1">FinEngine!ED465</f>
        <v>0</v>
      </c>
      <c r="EE55" s="3436">
        <f ca="1">FinEngine!EE465</f>
        <v>0</v>
      </c>
      <c r="EF55" s="3436">
        <f ca="1">FinEngine!EF465</f>
        <v>0</v>
      </c>
      <c r="EG55" s="3436">
        <f ca="1">FinEngine!EG465</f>
        <v>0</v>
      </c>
      <c r="EH55" s="3436">
        <f ca="1">FinEngine!EH465</f>
        <v>0</v>
      </c>
      <c r="EI55" s="3436">
        <f ca="1">FinEngine!EI465</f>
        <v>0</v>
      </c>
      <c r="EJ55" s="3436">
        <f ca="1">FinEngine!EJ465</f>
        <v>0</v>
      </c>
      <c r="EK55" s="3436">
        <f ca="1">FinEngine!EK465</f>
        <v>0</v>
      </c>
      <c r="EL55" s="3436">
        <f ca="1">FinEngine!EL465</f>
        <v>0</v>
      </c>
      <c r="EM55" s="3436">
        <f ca="1">FinEngine!EM465</f>
        <v>0</v>
      </c>
      <c r="EN55" s="3436">
        <f ca="1">FinEngine!EN465</f>
        <v>0</v>
      </c>
      <c r="EO55" s="3436">
        <f ca="1">FinEngine!EO465</f>
        <v>0</v>
      </c>
      <c r="EP55" s="3436">
        <f ca="1">FinEngine!EP465</f>
        <v>0</v>
      </c>
      <c r="EQ55" s="3436">
        <f ca="1">FinEngine!EQ465</f>
        <v>0</v>
      </c>
      <c r="ER55" s="3436">
        <f ca="1">FinEngine!ER465</f>
        <v>0</v>
      </c>
      <c r="ES55" s="3436">
        <f ca="1">FinEngine!ES465</f>
        <v>0</v>
      </c>
      <c r="ET55" s="3436">
        <f ca="1">FinEngine!ET465</f>
        <v>0</v>
      </c>
      <c r="EU55" s="3436">
        <f ca="1">FinEngine!EU465</f>
        <v>0</v>
      </c>
    </row>
    <row r="56" spans="1:151" s="3741" customFormat="1" ht="11.25" outlineLevel="1">
      <c r="A56" s="226"/>
      <c r="B56" s="3403"/>
      <c r="C56" s="3403"/>
      <c r="D56" s="3403"/>
      <c r="E56" s="3403"/>
      <c r="F56" s="3403"/>
      <c r="G56" s="3403"/>
      <c r="H56" s="3403"/>
      <c r="I56" s="3403"/>
      <c r="J56" s="3403"/>
      <c r="K56" s="3403"/>
      <c r="L56" s="3403"/>
      <c r="M56" s="3403"/>
      <c r="N56" s="3403"/>
      <c r="O56" s="3403"/>
      <c r="P56" s="3403"/>
      <c r="Q56" s="3404"/>
      <c r="R56" s="3403"/>
      <c r="S56" s="3403"/>
      <c r="T56" s="3403"/>
      <c r="U56" s="3403"/>
      <c r="V56" s="3403"/>
      <c r="W56" s="3403"/>
      <c r="X56" s="3403"/>
      <c r="Y56" s="3403"/>
      <c r="Z56" s="3403"/>
      <c r="AA56" s="3403"/>
      <c r="AB56" s="3403"/>
      <c r="AC56" s="3403"/>
      <c r="AD56" s="3403"/>
      <c r="AE56" s="3403"/>
      <c r="AF56" s="3403"/>
      <c r="AG56" s="3403"/>
      <c r="AH56" s="3403"/>
      <c r="AI56" s="3403"/>
      <c r="AJ56" s="3403"/>
      <c r="AK56" s="3403"/>
      <c r="AL56" s="3403"/>
      <c r="AM56" s="3403"/>
      <c r="AN56" s="3403"/>
      <c r="AO56" s="3403"/>
      <c r="AP56" s="3403"/>
      <c r="AQ56" s="3403"/>
      <c r="AR56" s="3403"/>
      <c r="AS56" s="3403"/>
      <c r="AT56" s="3403"/>
      <c r="AU56" s="3403"/>
      <c r="AV56" s="3403"/>
      <c r="AW56" s="3403"/>
      <c r="AX56" s="3403"/>
      <c r="AY56" s="3403"/>
      <c r="AZ56" s="3403"/>
      <c r="BA56" s="3403"/>
      <c r="BB56" s="3403"/>
      <c r="BC56" s="3403"/>
      <c r="BD56" s="3403"/>
      <c r="BE56" s="3403"/>
      <c r="BF56" s="3403"/>
      <c r="BG56" s="3403"/>
      <c r="BH56" s="3403"/>
      <c r="BI56" s="3403"/>
      <c r="BJ56" s="3403"/>
      <c r="BK56" s="3403"/>
      <c r="BL56" s="3403"/>
      <c r="BM56" s="3403"/>
      <c r="BN56" s="3403"/>
      <c r="BO56" s="3403"/>
      <c r="BP56" s="3403"/>
      <c r="BQ56" s="3403"/>
      <c r="BR56" s="3403"/>
      <c r="BS56" s="3403"/>
      <c r="BT56" s="3403"/>
      <c r="BU56" s="3403"/>
      <c r="BV56" s="3403"/>
      <c r="BW56" s="3403"/>
      <c r="BX56" s="3403"/>
      <c r="BY56" s="3403"/>
      <c r="BZ56" s="3403"/>
      <c r="CA56" s="3403"/>
      <c r="CB56" s="3403"/>
      <c r="CC56" s="3403"/>
      <c r="CD56" s="3403"/>
      <c r="CE56" s="3403"/>
      <c r="CF56" s="3403"/>
      <c r="CG56" s="3403"/>
      <c r="CH56" s="3403"/>
      <c r="CI56" s="3403"/>
      <c r="CJ56" s="3403"/>
      <c r="CK56" s="3403"/>
      <c r="CL56" s="3403"/>
      <c r="CM56" s="3403"/>
      <c r="CN56" s="3403"/>
      <c r="CO56" s="3403"/>
      <c r="CP56" s="3403"/>
      <c r="CQ56" s="3403"/>
      <c r="CR56" s="3403"/>
      <c r="CS56" s="3403"/>
      <c r="CT56" s="3403"/>
      <c r="CU56" s="3403"/>
      <c r="CV56" s="3403"/>
      <c r="CW56" s="3403"/>
      <c r="CX56" s="3403"/>
      <c r="CY56" s="3403"/>
      <c r="CZ56" s="3403"/>
      <c r="DA56" s="3403"/>
      <c r="DB56" s="3403"/>
      <c r="DC56" s="3403"/>
      <c r="DD56" s="3403"/>
      <c r="DE56" s="3403"/>
      <c r="DF56" s="3403"/>
      <c r="DG56" s="3403"/>
      <c r="DH56" s="3403"/>
      <c r="DI56" s="3403"/>
      <c r="DJ56" s="3403"/>
      <c r="DK56" s="3403"/>
      <c r="DL56" s="3403"/>
      <c r="DM56" s="3403"/>
      <c r="DN56" s="3403"/>
      <c r="DO56" s="3403"/>
      <c r="DP56" s="3403"/>
      <c r="DQ56" s="3403"/>
      <c r="DR56" s="3403"/>
      <c r="DS56" s="3403"/>
      <c r="DT56" s="3403"/>
      <c r="DU56" s="3403"/>
      <c r="DV56" s="3403"/>
      <c r="DW56" s="3403"/>
      <c r="DX56" s="3403"/>
      <c r="DY56" s="3403"/>
      <c r="DZ56" s="3403"/>
      <c r="EA56" s="3403"/>
      <c r="EB56" s="3403"/>
      <c r="EC56" s="3403"/>
      <c r="ED56" s="3403"/>
      <c r="EE56" s="3403"/>
      <c r="EF56" s="3403"/>
      <c r="EG56" s="3403"/>
      <c r="EH56" s="3403"/>
      <c r="EI56" s="3403"/>
      <c r="EJ56" s="3403"/>
      <c r="EK56" s="3403"/>
      <c r="EL56" s="3403"/>
      <c r="EM56" s="3403"/>
      <c r="EN56" s="3403"/>
      <c r="EO56" s="3403"/>
      <c r="EP56" s="3403"/>
      <c r="EQ56" s="3403"/>
      <c r="ER56" s="3403"/>
      <c r="ES56" s="3403"/>
      <c r="ET56" s="3403"/>
      <c r="EU56" s="3403"/>
    </row>
    <row r="57" spans="1:151" s="3662" customFormat="1" ht="11.25" outlineLevel="1">
      <c r="A57" s="806"/>
      <c r="B57" s="806" t="s">
        <v>5079</v>
      </c>
      <c r="C57" s="3447"/>
      <c r="D57" s="3447"/>
      <c r="E57" s="3447"/>
      <c r="F57" s="3447"/>
      <c r="G57" s="3447"/>
      <c r="H57" s="3447"/>
      <c r="I57" s="3447"/>
      <c r="J57" s="3447"/>
      <c r="K57" s="3447"/>
      <c r="L57" s="3447"/>
      <c r="M57" s="3447"/>
      <c r="N57" s="3447"/>
      <c r="O57" s="3447"/>
      <c r="P57" s="3447"/>
      <c r="Q57" s="3487"/>
      <c r="R57" s="3447"/>
      <c r="S57" s="3447"/>
      <c r="T57" s="3447"/>
      <c r="U57" s="3447"/>
      <c r="V57" s="3447"/>
      <c r="W57" s="3447"/>
      <c r="X57" s="3447"/>
      <c r="Y57" s="3447"/>
      <c r="Z57" s="3447"/>
      <c r="AA57" s="3447"/>
      <c r="AB57" s="3447"/>
      <c r="AC57" s="3447"/>
      <c r="AD57" s="3447"/>
      <c r="AE57" s="3447"/>
      <c r="AF57" s="3447"/>
      <c r="AG57" s="3447"/>
      <c r="AH57" s="3447"/>
      <c r="AI57" s="3447"/>
      <c r="AJ57" s="3447"/>
      <c r="AK57" s="3447"/>
      <c r="AL57" s="3447"/>
      <c r="AM57" s="3447"/>
      <c r="AN57" s="3447"/>
      <c r="AO57" s="3447"/>
      <c r="AP57" s="3447"/>
      <c r="AQ57" s="3447"/>
      <c r="AR57" s="3447"/>
      <c r="AS57" s="3447"/>
      <c r="AT57" s="3447"/>
      <c r="AU57" s="3447"/>
      <c r="AV57" s="3447"/>
      <c r="AW57" s="3447"/>
      <c r="AX57" s="3447"/>
      <c r="AY57" s="3447"/>
      <c r="AZ57" s="3447"/>
      <c r="BA57" s="3447"/>
      <c r="BB57" s="3447"/>
      <c r="BC57" s="3447"/>
      <c r="BD57" s="3447"/>
      <c r="BE57" s="3447"/>
      <c r="BF57" s="3447"/>
      <c r="BG57" s="3447"/>
      <c r="BH57" s="3447"/>
      <c r="BI57" s="3447"/>
      <c r="BJ57" s="3447"/>
      <c r="BK57" s="3447"/>
      <c r="BL57" s="3447"/>
      <c r="BM57" s="3447"/>
      <c r="BN57" s="3447"/>
      <c r="BO57" s="3447"/>
      <c r="BP57" s="3447"/>
      <c r="BQ57" s="3447"/>
      <c r="BR57" s="3447"/>
      <c r="BS57" s="3447"/>
      <c r="BT57" s="3447"/>
      <c r="BU57" s="3447"/>
      <c r="BV57" s="3447"/>
      <c r="BW57" s="3447"/>
      <c r="BX57" s="3447"/>
      <c r="BY57" s="3447"/>
      <c r="BZ57" s="3447"/>
      <c r="CA57" s="3447"/>
      <c r="CB57" s="3447"/>
      <c r="CC57" s="3447"/>
      <c r="CD57" s="3447"/>
      <c r="CE57" s="3447"/>
      <c r="CF57" s="3447"/>
      <c r="CG57" s="3447"/>
      <c r="CH57" s="3447"/>
      <c r="CI57" s="3447"/>
      <c r="CJ57" s="3447"/>
      <c r="CK57" s="3447"/>
      <c r="CL57" s="3447"/>
      <c r="CM57" s="3447"/>
      <c r="CN57" s="3447"/>
      <c r="CO57" s="3447"/>
      <c r="CP57" s="3447"/>
      <c r="CQ57" s="3447"/>
      <c r="CR57" s="3447"/>
      <c r="CS57" s="3447"/>
      <c r="CT57" s="3447"/>
      <c r="CU57" s="3447"/>
      <c r="CV57" s="3447"/>
      <c r="CW57" s="3447"/>
      <c r="CX57" s="3447"/>
      <c r="CY57" s="3447"/>
      <c r="CZ57" s="3447"/>
      <c r="DA57" s="3447"/>
      <c r="DB57" s="3447"/>
      <c r="DC57" s="3447"/>
      <c r="DD57" s="3447"/>
      <c r="DE57" s="3447"/>
      <c r="DF57" s="3447"/>
      <c r="DG57" s="3447"/>
      <c r="DH57" s="3447"/>
      <c r="DI57" s="3447"/>
      <c r="DJ57" s="3447"/>
      <c r="DK57" s="3447"/>
      <c r="DL57" s="3447"/>
      <c r="DM57" s="3447"/>
      <c r="DN57" s="3447"/>
      <c r="DO57" s="3447"/>
      <c r="DP57" s="3447"/>
      <c r="DQ57" s="3447"/>
      <c r="DR57" s="3447"/>
      <c r="DS57" s="3447"/>
      <c r="DT57" s="3447"/>
      <c r="DU57" s="3447"/>
      <c r="DV57" s="3447"/>
      <c r="DW57" s="3447"/>
      <c r="DX57" s="3447"/>
      <c r="DY57" s="3447"/>
      <c r="DZ57" s="3447"/>
      <c r="EA57" s="3447"/>
      <c r="EB57" s="3447"/>
      <c r="EC57" s="3447"/>
      <c r="ED57" s="3447"/>
      <c r="EE57" s="3447"/>
      <c r="EF57" s="3447"/>
      <c r="EG57" s="3447"/>
      <c r="EH57" s="3447"/>
      <c r="EI57" s="3447"/>
      <c r="EJ57" s="3447"/>
      <c r="EK57" s="3447"/>
      <c r="EL57" s="3447"/>
      <c r="EM57" s="3447"/>
      <c r="EN57" s="3447"/>
      <c r="EO57" s="3447"/>
      <c r="EP57" s="3447"/>
      <c r="EQ57" s="3447"/>
      <c r="ER57" s="3447"/>
      <c r="ES57" s="3447"/>
      <c r="ET57" s="3447"/>
      <c r="EU57" s="3447"/>
    </row>
    <row r="58" spans="1:151" s="3635" customFormat="1" ht="10.5" customHeight="1" outlineLevel="1">
      <c r="A58" s="273"/>
      <c r="B58" s="3412" t="s">
        <v>5078</v>
      </c>
      <c r="C58" s="3615" t="str">
        <f ca="1">IF(COUNTIF(D58:O58,"ok")=COUNTA(D58:O58),"OK","CHECK")</f>
        <v>OK</v>
      </c>
      <c r="D58" s="3615"/>
      <c r="E58" s="3504" t="str" cm="1">
        <f t="array" aca="1" ref="E58" ca="1">IF(ABS(E19+SUMPRODUCT((FinStatements!E$165:E$168)*(FinInputs!$P$207:$P$210="Yes"))+SUM(FinStatements!E169:E170))&lt;1,"ok","check")</f>
        <v>ok</v>
      </c>
      <c r="F58" s="3504" t="str" cm="1">
        <f t="array" aca="1" ref="F58" ca="1">IF(ABS(F19+SUMPRODUCT((FinStatements!F$165:F$168)*(FinInputs!$P$207:$P$210="Yes"))+SUM(FinStatements!F169:F170))&lt;1,"ok","check")</f>
        <v>ok</v>
      </c>
      <c r="G58" s="3504" t="str" cm="1">
        <f t="array" aca="1" ref="G58" ca="1">IF(ABS(G19+SUMPRODUCT((FinStatements!G$165:G$168)*(FinInputs!$P$207:$P$210="Yes"))+SUM(FinStatements!G169:G170))&lt;1,"ok","check")</f>
        <v>ok</v>
      </c>
      <c r="H58" s="3504" t="str" cm="1">
        <f t="array" aca="1" ref="H58" ca="1">IF(ABS(H19+SUMPRODUCT((FinStatements!H$165:H$168)*(FinInputs!$P$207:$P$210="Yes"))+SUM(FinStatements!H169:H170))&lt;1,"ok","check")</f>
        <v>ok</v>
      </c>
      <c r="I58" s="3504" t="str" cm="1">
        <f t="array" aca="1" ref="I58" ca="1">IF(ABS(I19+SUMPRODUCT((FinStatements!I$165:I$168)*(FinInputs!$P$207:$P$210="Yes"))+SUM(FinStatements!I169:I170))&lt;1,"ok","check")</f>
        <v>ok</v>
      </c>
      <c r="J58" s="3504" t="str" cm="1">
        <f t="array" aca="1" ref="J58" ca="1">IF(ABS(J19+SUMPRODUCT((FinStatements!J$165:J$168)*(FinInputs!$P$207:$P$210="Yes"))+SUM(FinStatements!J169:J170))&lt;1,"ok","check")</f>
        <v>ok</v>
      </c>
      <c r="K58" s="3504" t="str" cm="1">
        <f t="array" aca="1" ref="K58" ca="1">IF(ABS(K19+SUMPRODUCT((FinStatements!K$165:K$168)*(FinInputs!$P$207:$P$210="Yes"))+SUM(FinStatements!K169:K170))&lt;1,"ok","check")</f>
        <v>ok</v>
      </c>
      <c r="L58" s="3504" t="str" cm="1">
        <f t="array" aca="1" ref="L58" ca="1">IF(ABS(L19+SUMPRODUCT((FinStatements!L$165:L$168)*(FinInputs!$P$207:$P$210="Yes"))+SUM(FinStatements!L169:L170))&lt;1,"ok","check")</f>
        <v>ok</v>
      </c>
      <c r="M58" s="3504" t="str" cm="1">
        <f t="array" aca="1" ref="M58" ca="1">IF(ABS(M19+SUMPRODUCT((FinStatements!M$165:M$168)*(FinInputs!$P$207:$P$210="Yes"))+SUM(FinStatements!M169:M170))&lt;1,"ok","check")</f>
        <v>ok</v>
      </c>
      <c r="N58" s="3504" t="str" cm="1">
        <f t="array" aca="1" ref="N58" ca="1">IF(ABS(N19+SUMPRODUCT((FinStatements!N$165:N$168)*(FinInputs!$P$207:$P$210="Yes"))+SUM(FinStatements!N169:N170))&lt;1,"ok","check")</f>
        <v>ok</v>
      </c>
      <c r="O58" s="3504" t="str" cm="1">
        <f t="array" aca="1" ref="O58" ca="1">IF(ABS(O19+SUMPRODUCT((FinStatements!O$165:O$168)*(FinInputs!$P$207:$P$210="Yes"))+SUM(FinStatements!O169:O170))&lt;1,"ok","check")</f>
        <v>ok</v>
      </c>
      <c r="P58" s="3610"/>
      <c r="Q58" s="3664" t="str">
        <f>B58</f>
        <v>Equity Operating Distributions</v>
      </c>
      <c r="R58" s="3615" t="str">
        <f ca="1">IF(COUNTIF(S58:EU58,"ok")=COUNTA(S58:EU58),"OK","CHECK")</f>
        <v>OK</v>
      </c>
      <c r="S58" s="3615"/>
      <c r="T58" s="3504" t="str" cm="1">
        <f t="array" aca="1" ref="T58" ca="1">IF(ABS(T19+SUMPRODUCT((FinStatements!T$165:T$168)*(FinInputs!$P$207:$P$210="Yes"))+SUM(FinStatements!T169:T170))&lt;1,"ok","check")</f>
        <v>ok</v>
      </c>
      <c r="U58" s="3504" t="str" cm="1">
        <f t="array" aca="1" ref="U58" ca="1">IF(ABS(U19+SUMPRODUCT((FinStatements!U$165:U$168)*(FinInputs!$P$207:$P$210="Yes"))+SUM(FinStatements!U169:U170))&lt;1,"ok","check")</f>
        <v>ok</v>
      </c>
      <c r="V58" s="3504" t="str" cm="1">
        <f t="array" aca="1" ref="V58" ca="1">IF(ABS(V19+SUMPRODUCT((FinStatements!V$165:V$168)*(FinInputs!$P$207:$P$210="Yes"))+SUM(FinStatements!V169:V170))&lt;1,"ok","check")</f>
        <v>ok</v>
      </c>
      <c r="W58" s="3504" t="str" cm="1">
        <f t="array" aca="1" ref="W58" ca="1">IF(ABS(W19+SUMPRODUCT((FinStatements!W$165:W$168)*(FinInputs!$P$207:$P$210="Yes"))+SUM(FinStatements!W169:W170))&lt;1,"ok","check")</f>
        <v>ok</v>
      </c>
      <c r="X58" s="3504" t="str" cm="1">
        <f t="array" aca="1" ref="X58" ca="1">IF(ABS(X19+SUMPRODUCT((FinStatements!X$165:X$168)*(FinInputs!$P$207:$P$210="Yes"))+SUM(FinStatements!X169:X170))&lt;1,"ok","check")</f>
        <v>ok</v>
      </c>
      <c r="Y58" s="3504" t="str" cm="1">
        <f t="array" aca="1" ref="Y58" ca="1">IF(ABS(Y19+SUMPRODUCT((FinStatements!Y$165:Y$168)*(FinInputs!$P$207:$P$210="Yes"))+SUM(FinStatements!Y169:Y170))&lt;1,"ok","check")</f>
        <v>ok</v>
      </c>
      <c r="Z58" s="3504" t="str" cm="1">
        <f t="array" aca="1" ref="Z58" ca="1">IF(ABS(Z19+SUMPRODUCT((FinStatements!Z$165:Z$168)*(FinInputs!$P$207:$P$210="Yes"))+SUM(FinStatements!Z169:Z170))&lt;1,"ok","check")</f>
        <v>ok</v>
      </c>
      <c r="AA58" s="3504" t="str" cm="1">
        <f t="array" aca="1" ref="AA58" ca="1">IF(ABS(AA19+SUMPRODUCT((FinStatements!AA$165:AA$168)*(FinInputs!$P$207:$P$210="Yes"))+SUM(FinStatements!AA169:AA170))&lt;1,"ok","check")</f>
        <v>ok</v>
      </c>
      <c r="AB58" s="3504" t="str" cm="1">
        <f t="array" aca="1" ref="AB58" ca="1">IF(ABS(AB19+SUMPRODUCT((FinStatements!AB$165:AB$168)*(FinInputs!$P$207:$P$210="Yes"))+SUM(FinStatements!AB169:AB170))&lt;1,"ok","check")</f>
        <v>ok</v>
      </c>
      <c r="AC58" s="3504" t="str" cm="1">
        <f t="array" aca="1" ref="AC58" ca="1">IF(ABS(AC19+SUMPRODUCT((FinStatements!AC$165:AC$168)*(FinInputs!$P$207:$P$210="Yes"))+SUM(FinStatements!AC169:AC170))&lt;1,"ok","check")</f>
        <v>ok</v>
      </c>
      <c r="AD58" s="3504" t="str" cm="1">
        <f t="array" aca="1" ref="AD58" ca="1">IF(ABS(AD19+SUMPRODUCT((FinStatements!AD$165:AD$168)*(FinInputs!$P$207:$P$210="Yes"))+SUM(FinStatements!AD169:AD170))&lt;1,"ok","check")</f>
        <v>ok</v>
      </c>
      <c r="AE58" s="3504" t="str" cm="1">
        <f t="array" aca="1" ref="AE58" ca="1">IF(ABS(AE19+SUMPRODUCT((FinStatements!AE$165:AE$168)*(FinInputs!$P$207:$P$210="Yes"))+SUM(FinStatements!AE169:AE170))&lt;1,"ok","check")</f>
        <v>ok</v>
      </c>
      <c r="AF58" s="3504" t="str" cm="1">
        <f t="array" aca="1" ref="AF58" ca="1">IF(ABS(AF19+SUMPRODUCT((FinStatements!AF$165:AF$168)*(FinInputs!$P$207:$P$210="Yes"))+SUM(FinStatements!AF169:AF170))&lt;1,"ok","check")</f>
        <v>ok</v>
      </c>
      <c r="AG58" s="3504" t="str" cm="1">
        <f t="array" aca="1" ref="AG58" ca="1">IF(ABS(AG19+SUMPRODUCT((FinStatements!AG$165:AG$168)*(FinInputs!$P$207:$P$210="Yes"))+SUM(FinStatements!AG169:AG170))&lt;1,"ok","check")</f>
        <v>ok</v>
      </c>
      <c r="AH58" s="3504" t="str" cm="1">
        <f t="array" aca="1" ref="AH58" ca="1">IF(ABS(AH19+SUMPRODUCT((FinStatements!AH$165:AH$168)*(FinInputs!$P$207:$P$210="Yes"))+SUM(FinStatements!AH169:AH170))&lt;1,"ok","check")</f>
        <v>ok</v>
      </c>
      <c r="AI58" s="3504" t="str" cm="1">
        <f t="array" aca="1" ref="AI58" ca="1">IF(ABS(AI19+SUMPRODUCT((FinStatements!AI$165:AI$168)*(FinInputs!$P$207:$P$210="Yes"))+SUM(FinStatements!AI169:AI170))&lt;1,"ok","check")</f>
        <v>ok</v>
      </c>
      <c r="AJ58" s="3504" t="str" cm="1">
        <f t="array" aca="1" ref="AJ58" ca="1">IF(ABS(AJ19+SUMPRODUCT((FinStatements!AJ$165:AJ$168)*(FinInputs!$P$207:$P$210="Yes"))+SUM(FinStatements!AJ169:AJ170))&lt;1,"ok","check")</f>
        <v>ok</v>
      </c>
      <c r="AK58" s="3504" t="str" cm="1">
        <f t="array" aca="1" ref="AK58" ca="1">IF(ABS(AK19+SUMPRODUCT((FinStatements!AK$165:AK$168)*(FinInputs!$P$207:$P$210="Yes"))+SUM(FinStatements!AK169:AK170))&lt;1,"ok","check")</f>
        <v>ok</v>
      </c>
      <c r="AL58" s="3504" t="str" cm="1">
        <f t="array" aca="1" ref="AL58" ca="1">IF(ABS(AL19+SUMPRODUCT((FinStatements!AL$165:AL$168)*(FinInputs!$P$207:$P$210="Yes"))+SUM(FinStatements!AL169:AL170))&lt;1,"ok","check")</f>
        <v>ok</v>
      </c>
      <c r="AM58" s="3504" t="str" cm="1">
        <f t="array" aca="1" ref="AM58" ca="1">IF(ABS(AM19+SUMPRODUCT((FinStatements!AM$165:AM$168)*(FinInputs!$P$207:$P$210="Yes"))+SUM(FinStatements!AM169:AM170))&lt;1,"ok","check")</f>
        <v>ok</v>
      </c>
      <c r="AN58" s="3504" t="str" cm="1">
        <f t="array" aca="1" ref="AN58" ca="1">IF(ABS(AN19+SUMPRODUCT((FinStatements!AN$165:AN$168)*(FinInputs!$P$207:$P$210="Yes"))+SUM(FinStatements!AN169:AN170))&lt;1,"ok","check")</f>
        <v>ok</v>
      </c>
      <c r="AO58" s="3504" t="str" cm="1">
        <f t="array" aca="1" ref="AO58" ca="1">IF(ABS(AO19+SUMPRODUCT((FinStatements!AO$165:AO$168)*(FinInputs!$P$207:$P$210="Yes"))+SUM(FinStatements!AO169:AO170))&lt;1,"ok","check")</f>
        <v>ok</v>
      </c>
      <c r="AP58" s="3504" t="str" cm="1">
        <f t="array" aca="1" ref="AP58" ca="1">IF(ABS(AP19+SUMPRODUCT((FinStatements!AP$165:AP$168)*(FinInputs!$P$207:$P$210="Yes"))+SUM(FinStatements!AP169:AP170))&lt;1,"ok","check")</f>
        <v>ok</v>
      </c>
      <c r="AQ58" s="3504" t="str" cm="1">
        <f t="array" aca="1" ref="AQ58" ca="1">IF(ABS(AQ19+SUMPRODUCT((FinStatements!AQ$165:AQ$168)*(FinInputs!$P$207:$P$210="Yes"))+SUM(FinStatements!AQ169:AQ170))&lt;1,"ok","check")</f>
        <v>ok</v>
      </c>
      <c r="AR58" s="3504" t="str" cm="1">
        <f t="array" aca="1" ref="AR58" ca="1">IF(ABS(AR19+SUMPRODUCT((FinStatements!AR$165:AR$168)*(FinInputs!$P$207:$P$210="Yes"))+SUM(FinStatements!AR169:AR170))&lt;1,"ok","check")</f>
        <v>ok</v>
      </c>
      <c r="AS58" s="3504" t="str" cm="1">
        <f t="array" aca="1" ref="AS58" ca="1">IF(ABS(AS19+SUMPRODUCT((FinStatements!AS$165:AS$168)*(FinInputs!$P$207:$P$210="Yes"))+SUM(FinStatements!AS169:AS170))&lt;1,"ok","check")</f>
        <v>ok</v>
      </c>
      <c r="AT58" s="3504" t="str" cm="1">
        <f t="array" aca="1" ref="AT58" ca="1">IF(ABS(AT19+SUMPRODUCT((FinStatements!AT$165:AT$168)*(FinInputs!$P$207:$P$210="Yes"))+SUM(FinStatements!AT169:AT170))&lt;1,"ok","check")</f>
        <v>ok</v>
      </c>
      <c r="AU58" s="3504" t="str" cm="1">
        <f t="array" aca="1" ref="AU58" ca="1">IF(ABS(AU19+SUMPRODUCT((FinStatements!AU$165:AU$168)*(FinInputs!$P$207:$P$210="Yes"))+SUM(FinStatements!AU169:AU170))&lt;1,"ok","check")</f>
        <v>ok</v>
      </c>
      <c r="AV58" s="3504" t="str" cm="1">
        <f t="array" aca="1" ref="AV58" ca="1">IF(ABS(AV19+SUMPRODUCT((FinStatements!AV$165:AV$168)*(FinInputs!$P$207:$P$210="Yes"))+SUM(FinStatements!AV169:AV170))&lt;1,"ok","check")</f>
        <v>ok</v>
      </c>
      <c r="AW58" s="3504" t="str" cm="1">
        <f t="array" aca="1" ref="AW58" ca="1">IF(ABS(AW19+SUMPRODUCT((FinStatements!AW$165:AW$168)*(FinInputs!$P$207:$P$210="Yes"))+SUM(FinStatements!AW169:AW170))&lt;1,"ok","check")</f>
        <v>ok</v>
      </c>
      <c r="AX58" s="3504" t="str" cm="1">
        <f t="array" aca="1" ref="AX58" ca="1">IF(ABS(AX19+SUMPRODUCT((FinStatements!AX$165:AX$168)*(FinInputs!$P$207:$P$210="Yes"))+SUM(FinStatements!AX169:AX170))&lt;1,"ok","check")</f>
        <v>ok</v>
      </c>
      <c r="AY58" s="3504" t="str" cm="1">
        <f t="array" aca="1" ref="AY58" ca="1">IF(ABS(AY19+SUMPRODUCT((FinStatements!AY$165:AY$168)*(FinInputs!$P$207:$P$210="Yes"))+SUM(FinStatements!AY169:AY170))&lt;1,"ok","check")</f>
        <v>ok</v>
      </c>
      <c r="AZ58" s="3504" t="str" cm="1">
        <f t="array" aca="1" ref="AZ58" ca="1">IF(ABS(AZ19+SUMPRODUCT((FinStatements!AZ$165:AZ$168)*(FinInputs!$P$207:$P$210="Yes"))+SUM(FinStatements!AZ169:AZ170))&lt;1,"ok","check")</f>
        <v>ok</v>
      </c>
      <c r="BA58" s="3504" t="str" cm="1">
        <f t="array" aca="1" ref="BA58" ca="1">IF(ABS(BA19+SUMPRODUCT((FinStatements!BA$165:BA$168)*(FinInputs!$P$207:$P$210="Yes"))+SUM(FinStatements!BA169:BA170))&lt;1,"ok","check")</f>
        <v>ok</v>
      </c>
      <c r="BB58" s="3504" t="str" cm="1">
        <f t="array" aca="1" ref="BB58" ca="1">IF(ABS(BB19+SUMPRODUCT((FinStatements!BB$165:BB$168)*(FinInputs!$P$207:$P$210="Yes"))+SUM(FinStatements!BB169:BB170))&lt;1,"ok","check")</f>
        <v>ok</v>
      </c>
      <c r="BC58" s="3504" t="str" cm="1">
        <f t="array" aca="1" ref="BC58" ca="1">IF(ABS(BC19+SUMPRODUCT((FinStatements!BC$165:BC$168)*(FinInputs!$P$207:$P$210="Yes"))+SUM(FinStatements!BC169:BC170))&lt;1,"ok","check")</f>
        <v>ok</v>
      </c>
      <c r="BD58" s="3504" t="str" cm="1">
        <f t="array" aca="1" ref="BD58" ca="1">IF(ABS(BD19+SUMPRODUCT((FinStatements!BD$165:BD$168)*(FinInputs!$P$207:$P$210="Yes"))+SUM(FinStatements!BD169:BD170))&lt;1,"ok","check")</f>
        <v>ok</v>
      </c>
      <c r="BE58" s="3504" t="str" cm="1">
        <f t="array" aca="1" ref="BE58" ca="1">IF(ABS(BE19+SUMPRODUCT((FinStatements!BE$165:BE$168)*(FinInputs!$P$207:$P$210="Yes"))+SUM(FinStatements!BE169:BE170))&lt;1,"ok","check")</f>
        <v>ok</v>
      </c>
      <c r="BF58" s="3504" t="str" cm="1">
        <f t="array" aca="1" ref="BF58" ca="1">IF(ABS(BF19+SUMPRODUCT((FinStatements!BF$165:BF$168)*(FinInputs!$P$207:$P$210="Yes"))+SUM(FinStatements!BF169:BF170))&lt;1,"ok","check")</f>
        <v>ok</v>
      </c>
      <c r="BG58" s="3504" t="str" cm="1">
        <f t="array" aca="1" ref="BG58" ca="1">IF(ABS(BG19+SUMPRODUCT((FinStatements!BG$165:BG$168)*(FinInputs!$P$207:$P$210="Yes"))+SUM(FinStatements!BG169:BG170))&lt;1,"ok","check")</f>
        <v>ok</v>
      </c>
      <c r="BH58" s="3504" t="str" cm="1">
        <f t="array" aca="1" ref="BH58" ca="1">IF(ABS(BH19+SUMPRODUCT((FinStatements!BH$165:BH$168)*(FinInputs!$P$207:$P$210="Yes"))+SUM(FinStatements!BH169:BH170))&lt;1,"ok","check")</f>
        <v>ok</v>
      </c>
      <c r="BI58" s="3504" t="str" cm="1">
        <f t="array" aca="1" ref="BI58" ca="1">IF(ABS(BI19+SUMPRODUCT((FinStatements!BI$165:BI$168)*(FinInputs!$P$207:$P$210="Yes"))+SUM(FinStatements!BI169:BI170))&lt;1,"ok","check")</f>
        <v>ok</v>
      </c>
      <c r="BJ58" s="3504" t="str" cm="1">
        <f t="array" aca="1" ref="BJ58" ca="1">IF(ABS(BJ19+SUMPRODUCT((FinStatements!BJ$165:BJ$168)*(FinInputs!$P$207:$P$210="Yes"))+SUM(FinStatements!BJ169:BJ170))&lt;1,"ok","check")</f>
        <v>ok</v>
      </c>
      <c r="BK58" s="3504" t="str" cm="1">
        <f t="array" aca="1" ref="BK58" ca="1">IF(ABS(BK19+SUMPRODUCT((FinStatements!BK$165:BK$168)*(FinInputs!$P$207:$P$210="Yes"))+SUM(FinStatements!BK169:BK170))&lt;1,"ok","check")</f>
        <v>ok</v>
      </c>
      <c r="BL58" s="3504" t="str" cm="1">
        <f t="array" aca="1" ref="BL58" ca="1">IF(ABS(BL19+SUMPRODUCT((FinStatements!BL$165:BL$168)*(FinInputs!$P$207:$P$210="Yes"))+SUM(FinStatements!BL169:BL170))&lt;1,"ok","check")</f>
        <v>ok</v>
      </c>
      <c r="BM58" s="3504" t="str" cm="1">
        <f t="array" aca="1" ref="BM58" ca="1">IF(ABS(BM19+SUMPRODUCT((FinStatements!BM$165:BM$168)*(FinInputs!$P$207:$P$210="Yes"))+SUM(FinStatements!BM169:BM170))&lt;1,"ok","check")</f>
        <v>ok</v>
      </c>
      <c r="BN58" s="3504" t="str" cm="1">
        <f t="array" aca="1" ref="BN58" ca="1">IF(ABS(BN19+SUMPRODUCT((FinStatements!BN$165:BN$168)*(FinInputs!$P$207:$P$210="Yes"))+SUM(FinStatements!BN169:BN170))&lt;1,"ok","check")</f>
        <v>ok</v>
      </c>
      <c r="BO58" s="3504" t="str" cm="1">
        <f t="array" aca="1" ref="BO58" ca="1">IF(ABS(BO19+SUMPRODUCT((FinStatements!BO$165:BO$168)*(FinInputs!$P$207:$P$210="Yes"))+SUM(FinStatements!BO169:BO170))&lt;1,"ok","check")</f>
        <v>ok</v>
      </c>
      <c r="BP58" s="3504" t="str" cm="1">
        <f t="array" aca="1" ref="BP58" ca="1">IF(ABS(BP19+SUMPRODUCT((FinStatements!BP$165:BP$168)*(FinInputs!$P$207:$P$210="Yes"))+SUM(FinStatements!BP169:BP170))&lt;1,"ok","check")</f>
        <v>ok</v>
      </c>
      <c r="BQ58" s="3504" t="str" cm="1">
        <f t="array" aca="1" ref="BQ58" ca="1">IF(ABS(BQ19+SUMPRODUCT((FinStatements!BQ$165:BQ$168)*(FinInputs!$P$207:$P$210="Yes"))+SUM(FinStatements!BQ169:BQ170))&lt;1,"ok","check")</f>
        <v>ok</v>
      </c>
      <c r="BR58" s="3504" t="str" cm="1">
        <f t="array" aca="1" ref="BR58" ca="1">IF(ABS(BR19+SUMPRODUCT((FinStatements!BR$165:BR$168)*(FinInputs!$P$207:$P$210="Yes"))+SUM(FinStatements!BR169:BR170))&lt;1,"ok","check")</f>
        <v>ok</v>
      </c>
      <c r="BS58" s="3504" t="str" cm="1">
        <f t="array" aca="1" ref="BS58" ca="1">IF(ABS(BS19+SUMPRODUCT((FinStatements!BS$165:BS$168)*(FinInputs!$P$207:$P$210="Yes"))+SUM(FinStatements!BS169:BS170))&lt;1,"ok","check")</f>
        <v>ok</v>
      </c>
      <c r="BT58" s="3504" t="str" cm="1">
        <f t="array" aca="1" ref="BT58" ca="1">IF(ABS(BT19+SUMPRODUCT((FinStatements!BT$165:BT$168)*(FinInputs!$P$207:$P$210="Yes"))+SUM(FinStatements!BT169:BT170))&lt;1,"ok","check")</f>
        <v>ok</v>
      </c>
      <c r="BU58" s="3504" t="str" cm="1">
        <f t="array" aca="1" ref="BU58" ca="1">IF(ABS(BU19+SUMPRODUCT((FinStatements!BU$165:BU$168)*(FinInputs!$P$207:$P$210="Yes"))+SUM(FinStatements!BU169:BU170))&lt;1,"ok","check")</f>
        <v>ok</v>
      </c>
      <c r="BV58" s="3504" t="str" cm="1">
        <f t="array" aca="1" ref="BV58" ca="1">IF(ABS(BV19+SUMPRODUCT((FinStatements!BV$165:BV$168)*(FinInputs!$P$207:$P$210="Yes"))+SUM(FinStatements!BV169:BV170))&lt;1,"ok","check")</f>
        <v>ok</v>
      </c>
      <c r="BW58" s="3504" t="str" cm="1">
        <f t="array" aca="1" ref="BW58" ca="1">IF(ABS(BW19+SUMPRODUCT((FinStatements!BW$165:BW$168)*(FinInputs!$P$207:$P$210="Yes"))+SUM(FinStatements!BW169:BW170))&lt;1,"ok","check")</f>
        <v>ok</v>
      </c>
      <c r="BX58" s="3504" t="str" cm="1">
        <f t="array" aca="1" ref="BX58" ca="1">IF(ABS(BX19+SUMPRODUCT((FinStatements!BX$165:BX$168)*(FinInputs!$P$207:$P$210="Yes"))+SUM(FinStatements!BX169:BX170))&lt;1,"ok","check")</f>
        <v>ok</v>
      </c>
      <c r="BY58" s="3504" t="str" cm="1">
        <f t="array" aca="1" ref="BY58" ca="1">IF(ABS(BY19+SUMPRODUCT((FinStatements!BY$165:BY$168)*(FinInputs!$P$207:$P$210="Yes"))+SUM(FinStatements!BY169:BY170))&lt;1,"ok","check")</f>
        <v>ok</v>
      </c>
      <c r="BZ58" s="3504" t="str" cm="1">
        <f t="array" aca="1" ref="BZ58" ca="1">IF(ABS(BZ19+SUMPRODUCT((FinStatements!BZ$165:BZ$168)*(FinInputs!$P$207:$P$210="Yes"))+SUM(FinStatements!BZ169:BZ170))&lt;1,"ok","check")</f>
        <v>ok</v>
      </c>
      <c r="CA58" s="3504" t="str" cm="1">
        <f t="array" aca="1" ref="CA58" ca="1">IF(ABS(CA19+SUMPRODUCT((FinStatements!CA$165:CA$168)*(FinInputs!$P$207:$P$210="Yes"))+SUM(FinStatements!CA169:CA170))&lt;1,"ok","check")</f>
        <v>ok</v>
      </c>
      <c r="CB58" s="3504" t="str" cm="1">
        <f t="array" aca="1" ref="CB58" ca="1">IF(ABS(CB19+SUMPRODUCT((FinStatements!CB$165:CB$168)*(FinInputs!$P$207:$P$210="Yes"))+SUM(FinStatements!CB169:CB170))&lt;1,"ok","check")</f>
        <v>ok</v>
      </c>
      <c r="CC58" s="3504" t="str" cm="1">
        <f t="array" aca="1" ref="CC58" ca="1">IF(ABS(CC19+SUMPRODUCT((FinStatements!CC$165:CC$168)*(FinInputs!$P$207:$P$210="Yes"))+SUM(FinStatements!CC169:CC170))&lt;1,"ok","check")</f>
        <v>ok</v>
      </c>
      <c r="CD58" s="3504" t="str" cm="1">
        <f t="array" aca="1" ref="CD58" ca="1">IF(ABS(CD19+SUMPRODUCT((FinStatements!CD$165:CD$168)*(FinInputs!$P$207:$P$210="Yes"))+SUM(FinStatements!CD169:CD170))&lt;1,"ok","check")</f>
        <v>ok</v>
      </c>
      <c r="CE58" s="3504" t="str" cm="1">
        <f t="array" aca="1" ref="CE58" ca="1">IF(ABS(CE19+SUMPRODUCT((FinStatements!CE$165:CE$168)*(FinInputs!$P$207:$P$210="Yes"))+SUM(FinStatements!CE169:CE170))&lt;1,"ok","check")</f>
        <v>ok</v>
      </c>
      <c r="CF58" s="3504" t="str" cm="1">
        <f t="array" aca="1" ref="CF58" ca="1">IF(ABS(CF19+SUMPRODUCT((FinStatements!CF$165:CF$168)*(FinInputs!$P$207:$P$210="Yes"))+SUM(FinStatements!CF169:CF170))&lt;1,"ok","check")</f>
        <v>ok</v>
      </c>
      <c r="CG58" s="3504" t="str" cm="1">
        <f t="array" aca="1" ref="CG58" ca="1">IF(ABS(CG19+SUMPRODUCT((FinStatements!CG$165:CG$168)*(FinInputs!$P$207:$P$210="Yes"))+SUM(FinStatements!CG169:CG170))&lt;1,"ok","check")</f>
        <v>ok</v>
      </c>
      <c r="CH58" s="3504" t="str" cm="1">
        <f t="array" aca="1" ref="CH58" ca="1">IF(ABS(CH19+SUMPRODUCT((FinStatements!CH$165:CH$168)*(FinInputs!$P$207:$P$210="Yes"))+SUM(FinStatements!CH169:CH170))&lt;1,"ok","check")</f>
        <v>ok</v>
      </c>
      <c r="CI58" s="3504" t="str" cm="1">
        <f t="array" aca="1" ref="CI58" ca="1">IF(ABS(CI19+SUMPRODUCT((FinStatements!CI$165:CI$168)*(FinInputs!$P$207:$P$210="Yes"))+SUM(FinStatements!CI169:CI170))&lt;1,"ok","check")</f>
        <v>ok</v>
      </c>
      <c r="CJ58" s="3504" t="str" cm="1">
        <f t="array" aca="1" ref="CJ58" ca="1">IF(ABS(CJ19+SUMPRODUCT((FinStatements!CJ$165:CJ$168)*(FinInputs!$P$207:$P$210="Yes"))+SUM(FinStatements!CJ169:CJ170))&lt;1,"ok","check")</f>
        <v>ok</v>
      </c>
      <c r="CK58" s="3504" t="str" cm="1">
        <f t="array" aca="1" ref="CK58" ca="1">IF(ABS(CK19+SUMPRODUCT((FinStatements!CK$165:CK$168)*(FinInputs!$P$207:$P$210="Yes"))+SUM(FinStatements!CK169:CK170))&lt;1,"ok","check")</f>
        <v>ok</v>
      </c>
      <c r="CL58" s="3504" t="str" cm="1">
        <f t="array" aca="1" ref="CL58" ca="1">IF(ABS(CL19+SUMPRODUCT((FinStatements!CL$165:CL$168)*(FinInputs!$P$207:$P$210="Yes"))+SUM(FinStatements!CL169:CL170))&lt;1,"ok","check")</f>
        <v>ok</v>
      </c>
      <c r="CM58" s="3504" t="str" cm="1">
        <f t="array" aca="1" ref="CM58" ca="1">IF(ABS(CM19+SUMPRODUCT((FinStatements!CM$165:CM$168)*(FinInputs!$P$207:$P$210="Yes"))+SUM(FinStatements!CM169:CM170))&lt;1,"ok","check")</f>
        <v>ok</v>
      </c>
      <c r="CN58" s="3504" t="str" cm="1">
        <f t="array" aca="1" ref="CN58" ca="1">IF(ABS(CN19+SUMPRODUCT((FinStatements!CN$165:CN$168)*(FinInputs!$P$207:$P$210="Yes"))+SUM(FinStatements!CN169:CN170))&lt;1,"ok","check")</f>
        <v>ok</v>
      </c>
      <c r="CO58" s="3504" t="str" cm="1">
        <f t="array" aca="1" ref="CO58" ca="1">IF(ABS(CO19+SUMPRODUCT((FinStatements!CO$165:CO$168)*(FinInputs!$P$207:$P$210="Yes"))+SUM(FinStatements!CO169:CO170))&lt;1,"ok","check")</f>
        <v>ok</v>
      </c>
      <c r="CP58" s="3504" t="str" cm="1">
        <f t="array" aca="1" ref="CP58" ca="1">IF(ABS(CP19+SUMPRODUCT((FinStatements!CP$165:CP$168)*(FinInputs!$P$207:$P$210="Yes"))+SUM(FinStatements!CP169:CP170))&lt;1,"ok","check")</f>
        <v>ok</v>
      </c>
      <c r="CQ58" s="3504" t="str" cm="1">
        <f t="array" aca="1" ref="CQ58" ca="1">IF(ABS(CQ19+SUMPRODUCT((FinStatements!CQ$165:CQ$168)*(FinInputs!$P$207:$P$210="Yes"))+SUM(FinStatements!CQ169:CQ170))&lt;1,"ok","check")</f>
        <v>ok</v>
      </c>
      <c r="CR58" s="3504" t="str" cm="1">
        <f t="array" aca="1" ref="CR58" ca="1">IF(ABS(CR19+SUMPRODUCT((FinStatements!CR$165:CR$168)*(FinInputs!$P$207:$P$210="Yes"))+SUM(FinStatements!CR169:CR170))&lt;1,"ok","check")</f>
        <v>ok</v>
      </c>
      <c r="CS58" s="3504" t="str" cm="1">
        <f t="array" aca="1" ref="CS58" ca="1">IF(ABS(CS19+SUMPRODUCT((FinStatements!CS$165:CS$168)*(FinInputs!$P$207:$P$210="Yes"))+SUM(FinStatements!CS169:CS170))&lt;1,"ok","check")</f>
        <v>ok</v>
      </c>
      <c r="CT58" s="3504" t="str" cm="1">
        <f t="array" aca="1" ref="CT58" ca="1">IF(ABS(CT19+SUMPRODUCT((FinStatements!CT$165:CT$168)*(FinInputs!$P$207:$P$210="Yes"))+SUM(FinStatements!CT169:CT170))&lt;1,"ok","check")</f>
        <v>ok</v>
      </c>
      <c r="CU58" s="3504" t="str" cm="1">
        <f t="array" aca="1" ref="CU58" ca="1">IF(ABS(CU19+SUMPRODUCT((FinStatements!CU$165:CU$168)*(FinInputs!$P$207:$P$210="Yes"))+SUM(FinStatements!CU169:CU170))&lt;1,"ok","check")</f>
        <v>ok</v>
      </c>
      <c r="CV58" s="3504" t="str" cm="1">
        <f t="array" aca="1" ref="CV58" ca="1">IF(ABS(CV19+SUMPRODUCT((FinStatements!CV$165:CV$168)*(FinInputs!$P$207:$P$210="Yes"))+SUM(FinStatements!CV169:CV170))&lt;1,"ok","check")</f>
        <v>ok</v>
      </c>
      <c r="CW58" s="3504" t="str" cm="1">
        <f t="array" aca="1" ref="CW58" ca="1">IF(ABS(CW19+SUMPRODUCT((FinStatements!CW$165:CW$168)*(FinInputs!$P$207:$P$210="Yes"))+SUM(FinStatements!CW169:CW170))&lt;1,"ok","check")</f>
        <v>ok</v>
      </c>
      <c r="CX58" s="3504" t="str" cm="1">
        <f t="array" aca="1" ref="CX58" ca="1">IF(ABS(CX19+SUMPRODUCT((FinStatements!CX$165:CX$168)*(FinInputs!$P$207:$P$210="Yes"))+SUM(FinStatements!CX169:CX170))&lt;1,"ok","check")</f>
        <v>ok</v>
      </c>
      <c r="CY58" s="3504" t="str" cm="1">
        <f t="array" aca="1" ref="CY58" ca="1">IF(ABS(CY19+SUMPRODUCT((FinStatements!CY$165:CY$168)*(FinInputs!$P$207:$P$210="Yes"))+SUM(FinStatements!CY169:CY170))&lt;1,"ok","check")</f>
        <v>ok</v>
      </c>
      <c r="CZ58" s="3504" t="str" cm="1">
        <f t="array" aca="1" ref="CZ58" ca="1">IF(ABS(CZ19+SUMPRODUCT((FinStatements!CZ$165:CZ$168)*(FinInputs!$P$207:$P$210="Yes"))+SUM(FinStatements!CZ169:CZ170))&lt;1,"ok","check")</f>
        <v>ok</v>
      </c>
      <c r="DA58" s="3504" t="str" cm="1">
        <f t="array" aca="1" ref="DA58" ca="1">IF(ABS(DA19+SUMPRODUCT((FinStatements!DA$165:DA$168)*(FinInputs!$P$207:$P$210="Yes"))+SUM(FinStatements!DA169:DA170))&lt;1,"ok","check")</f>
        <v>ok</v>
      </c>
      <c r="DB58" s="3504" t="str" cm="1">
        <f t="array" aca="1" ref="DB58" ca="1">IF(ABS(DB19+SUMPRODUCT((FinStatements!DB$165:DB$168)*(FinInputs!$P$207:$P$210="Yes"))+SUM(FinStatements!DB169:DB170))&lt;1,"ok","check")</f>
        <v>ok</v>
      </c>
      <c r="DC58" s="3504" t="str" cm="1">
        <f t="array" aca="1" ref="DC58" ca="1">IF(ABS(DC19+SUMPRODUCT((FinStatements!DC$165:DC$168)*(FinInputs!$P$207:$P$210="Yes"))+SUM(FinStatements!DC169:DC170))&lt;1,"ok","check")</f>
        <v>ok</v>
      </c>
      <c r="DD58" s="3504" t="str" cm="1">
        <f t="array" aca="1" ref="DD58" ca="1">IF(ABS(DD19+SUMPRODUCT((FinStatements!DD$165:DD$168)*(FinInputs!$P$207:$P$210="Yes"))+SUM(FinStatements!DD169:DD170))&lt;1,"ok","check")</f>
        <v>ok</v>
      </c>
      <c r="DE58" s="3504" t="str" cm="1">
        <f t="array" aca="1" ref="DE58" ca="1">IF(ABS(DE19+SUMPRODUCT((FinStatements!DE$165:DE$168)*(FinInputs!$P$207:$P$210="Yes"))+SUM(FinStatements!DE169:DE170))&lt;1,"ok","check")</f>
        <v>ok</v>
      </c>
      <c r="DF58" s="3504" t="str" cm="1">
        <f t="array" aca="1" ref="DF58" ca="1">IF(ABS(DF19+SUMPRODUCT((FinStatements!DF$165:DF$168)*(FinInputs!$P$207:$P$210="Yes"))+SUM(FinStatements!DF169:DF170))&lt;1,"ok","check")</f>
        <v>ok</v>
      </c>
      <c r="DG58" s="3504" t="str" cm="1">
        <f t="array" aca="1" ref="DG58" ca="1">IF(ABS(DG19+SUMPRODUCT((FinStatements!DG$165:DG$168)*(FinInputs!$P$207:$P$210="Yes"))+SUM(FinStatements!DG169:DG170))&lt;1,"ok","check")</f>
        <v>ok</v>
      </c>
      <c r="DH58" s="3504" t="str" cm="1">
        <f t="array" aca="1" ref="DH58" ca="1">IF(ABS(DH19+SUMPRODUCT((FinStatements!DH$165:DH$168)*(FinInputs!$P$207:$P$210="Yes"))+SUM(FinStatements!DH169:DH170))&lt;1,"ok","check")</f>
        <v>ok</v>
      </c>
      <c r="DI58" s="3504" t="str" cm="1">
        <f t="array" aca="1" ref="DI58" ca="1">IF(ABS(DI19+SUMPRODUCT((FinStatements!DI$165:DI$168)*(FinInputs!$P$207:$P$210="Yes"))+SUM(FinStatements!DI169:DI170))&lt;1,"ok","check")</f>
        <v>ok</v>
      </c>
      <c r="DJ58" s="3504" t="str" cm="1">
        <f t="array" aca="1" ref="DJ58" ca="1">IF(ABS(DJ19+SUMPRODUCT((FinStatements!DJ$165:DJ$168)*(FinInputs!$P$207:$P$210="Yes"))+SUM(FinStatements!DJ169:DJ170))&lt;1,"ok","check")</f>
        <v>ok</v>
      </c>
      <c r="DK58" s="3504" t="str" cm="1">
        <f t="array" aca="1" ref="DK58" ca="1">IF(ABS(DK19+SUMPRODUCT((FinStatements!DK$165:DK$168)*(FinInputs!$P$207:$P$210="Yes"))+SUM(FinStatements!DK169:DK170))&lt;1,"ok","check")</f>
        <v>ok</v>
      </c>
      <c r="DL58" s="3504" t="str" cm="1">
        <f t="array" aca="1" ref="DL58" ca="1">IF(ABS(DL19+SUMPRODUCT((FinStatements!DL$165:DL$168)*(FinInputs!$P$207:$P$210="Yes"))+SUM(FinStatements!DL169:DL170))&lt;1,"ok","check")</f>
        <v>ok</v>
      </c>
      <c r="DM58" s="3504" t="str" cm="1">
        <f t="array" aca="1" ref="DM58" ca="1">IF(ABS(DM19+SUMPRODUCT((FinStatements!DM$165:DM$168)*(FinInputs!$P$207:$P$210="Yes"))+SUM(FinStatements!DM169:DM170))&lt;1,"ok","check")</f>
        <v>ok</v>
      </c>
      <c r="DN58" s="3504" t="str" cm="1">
        <f t="array" aca="1" ref="DN58" ca="1">IF(ABS(DN19+SUMPRODUCT((FinStatements!DN$165:DN$168)*(FinInputs!$P$207:$P$210="Yes"))+SUM(FinStatements!DN169:DN170))&lt;1,"ok","check")</f>
        <v>ok</v>
      </c>
      <c r="DO58" s="3504" t="str" cm="1">
        <f t="array" aca="1" ref="DO58" ca="1">IF(ABS(DO19+SUMPRODUCT((FinStatements!DO$165:DO$168)*(FinInputs!$P$207:$P$210="Yes"))+SUM(FinStatements!DO169:DO170))&lt;1,"ok","check")</f>
        <v>ok</v>
      </c>
      <c r="DP58" s="3504" t="str" cm="1">
        <f t="array" aca="1" ref="DP58" ca="1">IF(ABS(DP19+SUMPRODUCT((FinStatements!DP$165:DP$168)*(FinInputs!$P$207:$P$210="Yes"))+SUM(FinStatements!DP169:DP170))&lt;1,"ok","check")</f>
        <v>ok</v>
      </c>
      <c r="DQ58" s="3504" t="str" cm="1">
        <f t="array" aca="1" ref="DQ58" ca="1">IF(ABS(DQ19+SUMPRODUCT((FinStatements!DQ$165:DQ$168)*(FinInputs!$P$207:$P$210="Yes"))+SUM(FinStatements!DQ169:DQ170))&lt;1,"ok","check")</f>
        <v>ok</v>
      </c>
      <c r="DR58" s="3504" t="str" cm="1">
        <f t="array" aca="1" ref="DR58" ca="1">IF(ABS(DR19+SUMPRODUCT((FinStatements!DR$165:DR$168)*(FinInputs!$P$207:$P$210="Yes"))+SUM(FinStatements!DR169:DR170))&lt;1,"ok","check")</f>
        <v>ok</v>
      </c>
      <c r="DS58" s="3504" t="str" cm="1">
        <f t="array" aca="1" ref="DS58" ca="1">IF(ABS(DS19+SUMPRODUCT((FinStatements!DS$165:DS$168)*(FinInputs!$P$207:$P$210="Yes"))+SUM(FinStatements!DS169:DS170))&lt;1,"ok","check")</f>
        <v>ok</v>
      </c>
      <c r="DT58" s="3504" t="str" cm="1">
        <f t="array" aca="1" ref="DT58" ca="1">IF(ABS(DT19+SUMPRODUCT((FinStatements!DT$165:DT$168)*(FinInputs!$P$207:$P$210="Yes"))+SUM(FinStatements!DT169:DT170))&lt;1,"ok","check")</f>
        <v>ok</v>
      </c>
      <c r="DU58" s="3504" t="str" cm="1">
        <f t="array" aca="1" ref="DU58" ca="1">IF(ABS(DU19+SUMPRODUCT((FinStatements!DU$165:DU$168)*(FinInputs!$P$207:$P$210="Yes"))+SUM(FinStatements!DU169:DU170))&lt;1,"ok","check")</f>
        <v>ok</v>
      </c>
      <c r="DV58" s="3504" t="str" cm="1">
        <f t="array" aca="1" ref="DV58" ca="1">IF(ABS(DV19+SUMPRODUCT((FinStatements!DV$165:DV$168)*(FinInputs!$P$207:$P$210="Yes"))+SUM(FinStatements!DV169:DV170))&lt;1,"ok","check")</f>
        <v>ok</v>
      </c>
      <c r="DW58" s="3504" t="str" cm="1">
        <f t="array" aca="1" ref="DW58" ca="1">IF(ABS(DW19+SUMPRODUCT((FinStatements!DW$165:DW$168)*(FinInputs!$P$207:$P$210="Yes"))+SUM(FinStatements!DW169:DW170))&lt;1,"ok","check")</f>
        <v>ok</v>
      </c>
      <c r="DX58" s="3504" t="str" cm="1">
        <f t="array" aca="1" ref="DX58" ca="1">IF(ABS(DX19+SUMPRODUCT((FinStatements!DX$165:DX$168)*(FinInputs!$P$207:$P$210="Yes"))+SUM(FinStatements!DX169:DX170))&lt;1,"ok","check")</f>
        <v>ok</v>
      </c>
      <c r="DY58" s="3504" t="str" cm="1">
        <f t="array" aca="1" ref="DY58" ca="1">IF(ABS(DY19+SUMPRODUCT((FinStatements!DY$165:DY$168)*(FinInputs!$P$207:$P$210="Yes"))+SUM(FinStatements!DY169:DY170))&lt;1,"ok","check")</f>
        <v>ok</v>
      </c>
      <c r="DZ58" s="3504" t="str" cm="1">
        <f t="array" aca="1" ref="DZ58" ca="1">IF(ABS(DZ19+SUMPRODUCT((FinStatements!DZ$165:DZ$168)*(FinInputs!$P$207:$P$210="Yes"))+SUM(FinStatements!DZ169:DZ170))&lt;1,"ok","check")</f>
        <v>ok</v>
      </c>
      <c r="EA58" s="3504" t="str" cm="1">
        <f t="array" aca="1" ref="EA58" ca="1">IF(ABS(EA19+SUMPRODUCT((FinStatements!EA$165:EA$168)*(FinInputs!$P$207:$P$210="Yes"))+SUM(FinStatements!EA169:EA170))&lt;1,"ok","check")</f>
        <v>ok</v>
      </c>
      <c r="EB58" s="3504" t="str" cm="1">
        <f t="array" aca="1" ref="EB58" ca="1">IF(ABS(EB19+SUMPRODUCT((FinStatements!EB$165:EB$168)*(FinInputs!$P$207:$P$210="Yes"))+SUM(FinStatements!EB169:EB170))&lt;1,"ok","check")</f>
        <v>ok</v>
      </c>
      <c r="EC58" s="3504" t="str" cm="1">
        <f t="array" aca="1" ref="EC58" ca="1">IF(ABS(EC19+SUMPRODUCT((FinStatements!EC$165:EC$168)*(FinInputs!$P$207:$P$210="Yes"))+SUM(FinStatements!EC169:EC170))&lt;1,"ok","check")</f>
        <v>ok</v>
      </c>
      <c r="ED58" s="3504" t="str" cm="1">
        <f t="array" aca="1" ref="ED58" ca="1">IF(ABS(ED19+SUMPRODUCT((FinStatements!ED$165:ED$168)*(FinInputs!$P$207:$P$210="Yes"))+SUM(FinStatements!ED169:ED170))&lt;1,"ok","check")</f>
        <v>ok</v>
      </c>
      <c r="EE58" s="3504" t="str" cm="1">
        <f t="array" aca="1" ref="EE58" ca="1">IF(ABS(EE19+SUMPRODUCT((FinStatements!EE$165:EE$168)*(FinInputs!$P$207:$P$210="Yes"))+SUM(FinStatements!EE169:EE170))&lt;1,"ok","check")</f>
        <v>ok</v>
      </c>
      <c r="EF58" s="3504" t="str" cm="1">
        <f t="array" aca="1" ref="EF58" ca="1">IF(ABS(EF19+SUMPRODUCT((FinStatements!EF$165:EF$168)*(FinInputs!$P$207:$P$210="Yes"))+SUM(FinStatements!EF169:EF170))&lt;1,"ok","check")</f>
        <v>ok</v>
      </c>
      <c r="EG58" s="3504" t="str" cm="1">
        <f t="array" aca="1" ref="EG58" ca="1">IF(ABS(EG19+SUMPRODUCT((FinStatements!EG$165:EG$168)*(FinInputs!$P$207:$P$210="Yes"))+SUM(FinStatements!EG169:EG170))&lt;1,"ok","check")</f>
        <v>ok</v>
      </c>
      <c r="EH58" s="3504" t="str" cm="1">
        <f t="array" aca="1" ref="EH58" ca="1">IF(ABS(EH19+SUMPRODUCT((FinStatements!EH$165:EH$168)*(FinInputs!$P$207:$P$210="Yes"))+SUM(FinStatements!EH169:EH170))&lt;1,"ok","check")</f>
        <v>ok</v>
      </c>
      <c r="EI58" s="3504" t="str" cm="1">
        <f t="array" aca="1" ref="EI58" ca="1">IF(ABS(EI19+SUMPRODUCT((FinStatements!EI$165:EI$168)*(FinInputs!$P$207:$P$210="Yes"))+SUM(FinStatements!EI169:EI170))&lt;1,"ok","check")</f>
        <v>ok</v>
      </c>
      <c r="EJ58" s="3504" t="str" cm="1">
        <f t="array" aca="1" ref="EJ58" ca="1">IF(ABS(EJ19+SUMPRODUCT((FinStatements!EJ$165:EJ$168)*(FinInputs!$P$207:$P$210="Yes"))+SUM(FinStatements!EJ169:EJ170))&lt;1,"ok","check")</f>
        <v>ok</v>
      </c>
      <c r="EK58" s="3504" t="str" cm="1">
        <f t="array" aca="1" ref="EK58" ca="1">IF(ABS(EK19+SUMPRODUCT((FinStatements!EK$165:EK$168)*(FinInputs!$P$207:$P$210="Yes"))+SUM(FinStatements!EK169:EK170))&lt;1,"ok","check")</f>
        <v>ok</v>
      </c>
      <c r="EL58" s="3504" t="str" cm="1">
        <f t="array" aca="1" ref="EL58" ca="1">IF(ABS(EL19+SUMPRODUCT((FinStatements!EL$165:EL$168)*(FinInputs!$P$207:$P$210="Yes"))+SUM(FinStatements!EL169:EL170))&lt;1,"ok","check")</f>
        <v>ok</v>
      </c>
      <c r="EM58" s="3504" t="str" cm="1">
        <f t="array" aca="1" ref="EM58" ca="1">IF(ABS(EM19+SUMPRODUCT((FinStatements!EM$165:EM$168)*(FinInputs!$P$207:$P$210="Yes"))+SUM(FinStatements!EM169:EM170))&lt;1,"ok","check")</f>
        <v>ok</v>
      </c>
      <c r="EN58" s="3504" t="str" cm="1">
        <f t="array" aca="1" ref="EN58" ca="1">IF(ABS(EN19+SUMPRODUCT((FinStatements!EN$165:EN$168)*(FinInputs!$P$207:$P$210="Yes"))+SUM(FinStatements!EN169:EN170))&lt;1,"ok","check")</f>
        <v>ok</v>
      </c>
      <c r="EO58" s="3504" t="str" cm="1">
        <f t="array" aca="1" ref="EO58" ca="1">IF(ABS(EO19+SUMPRODUCT((FinStatements!EO$165:EO$168)*(FinInputs!$P$207:$P$210="Yes"))+SUM(FinStatements!EO169:EO170))&lt;1,"ok","check")</f>
        <v>ok</v>
      </c>
      <c r="EP58" s="3504" t="str" cm="1">
        <f t="array" aca="1" ref="EP58" ca="1">IF(ABS(EP19+SUMPRODUCT((FinStatements!EP$165:EP$168)*(FinInputs!$P$207:$P$210="Yes"))+SUM(FinStatements!EP169:EP170))&lt;1,"ok","check")</f>
        <v>ok</v>
      </c>
      <c r="EQ58" s="3504" t="str" cm="1">
        <f t="array" aca="1" ref="EQ58" ca="1">IF(ABS(EQ19+SUMPRODUCT((FinStatements!EQ$165:EQ$168)*(FinInputs!$P$207:$P$210="Yes"))+SUM(FinStatements!EQ169:EQ170))&lt;1,"ok","check")</f>
        <v>ok</v>
      </c>
      <c r="ER58" s="3504" t="str" cm="1">
        <f t="array" aca="1" ref="ER58" ca="1">IF(ABS(ER19+SUMPRODUCT((FinStatements!ER$165:ER$168)*(FinInputs!$P$207:$P$210="Yes"))+SUM(FinStatements!ER169:ER170))&lt;1,"ok","check")</f>
        <v>ok</v>
      </c>
      <c r="ES58" s="3504" t="str" cm="1">
        <f t="array" aca="1" ref="ES58" ca="1">IF(ABS(ES19+SUMPRODUCT((FinStatements!ES$165:ES$168)*(FinInputs!$P$207:$P$210="Yes"))+SUM(FinStatements!ES169:ES170))&lt;1,"ok","check")</f>
        <v>ok</v>
      </c>
      <c r="ET58" s="3504" t="str" cm="1">
        <f t="array" aca="1" ref="ET58" ca="1">IF(ABS(ET19+SUMPRODUCT((FinStatements!ET$165:ET$168)*(FinInputs!$P$207:$P$210="Yes"))+SUM(FinStatements!ET169:ET170))&lt;1,"ok","check")</f>
        <v>ok</v>
      </c>
      <c r="EU58" s="3504" t="str" cm="1">
        <f t="array" aca="1" ref="EU58" ca="1">IF(ABS(EU19+SUMPRODUCT((FinStatements!EU$165:EU$168)*(FinInputs!$P$207:$P$210="Yes"))+SUM(FinStatements!EU169:EU170))&lt;1,"ok","check")</f>
        <v>ok</v>
      </c>
    </row>
    <row r="59" spans="1:151" s="3635" customFormat="1" ht="10.5" customHeight="1" outlineLevel="1">
      <c r="A59" s="273"/>
      <c r="B59" s="3412" t="s">
        <v>5077</v>
      </c>
      <c r="C59" s="3615" t="str">
        <f ca="1">IF(COUNTIF(D59:O59,"ok")=1,"OK","CHECK")</f>
        <v>OK</v>
      </c>
      <c r="D59" s="3615"/>
      <c r="E59" s="3504" t="str">
        <f>IF(FinEngine!E1031,IF(ABS(E20-E36)&lt;1,"ok","check"),"-")</f>
        <v>-</v>
      </c>
      <c r="F59" s="3504" t="str">
        <f>IF(FinEngine!F1031,IF(ABS(F20-F36)&lt;1,"ok","check"),"-")</f>
        <v>-</v>
      </c>
      <c r="G59" s="3504" t="str">
        <f>IF(FinEngine!G1031,IF(ABS(G20-G36)&lt;1,"ok","check"),"-")</f>
        <v>-</v>
      </c>
      <c r="H59" s="3504" t="str">
        <f>IF(FinEngine!H1031,IF(ABS(H20-H36)&lt;1,"ok","check"),"-")</f>
        <v>-</v>
      </c>
      <c r="I59" s="3504" t="str">
        <f>IF(FinEngine!I1031,IF(ABS(I20-I36)&lt;1,"ok","check"),"-")</f>
        <v>-</v>
      </c>
      <c r="J59" s="3504" t="str">
        <f>IF(FinEngine!J1031,IF(ABS(J20-J36)&lt;1,"ok","check"),"-")</f>
        <v>-</v>
      </c>
      <c r="K59" s="3504" t="str">
        <f>IF(FinEngine!K1031,IF(ABS(K20-K36)&lt;1,"ok","check"),"-")</f>
        <v>-</v>
      </c>
      <c r="L59" s="3504" t="str">
        <f>IF(FinEngine!L1031,IF(ABS(L20-L36)&lt;1,"ok","check"),"-")</f>
        <v>-</v>
      </c>
      <c r="M59" s="3504" t="str">
        <f>IF(FinEngine!M1031,IF(ABS(M20-M36)&lt;1,"ok","check"),"-")</f>
        <v>-</v>
      </c>
      <c r="N59" s="3504" t="str">
        <f ca="1">IF(FinEngine!N1031,IF(ABS(N20-N36)&lt;1,"ok","check"),"-")</f>
        <v>ok</v>
      </c>
      <c r="O59" s="3504" t="str">
        <f>IF(FinEngine!O1031,IF(ABS(O20-O36)&lt;1,"ok","check"),"-")</f>
        <v>-</v>
      </c>
      <c r="P59" s="3610"/>
      <c r="Q59" s="3664" t="str">
        <f>B59</f>
        <v>Equity Final Distributions</v>
      </c>
      <c r="R59" s="3615" t="str">
        <f ca="1">IF(COUNTIF(S59:EU59,"ok")=1,"OK","CHECK")</f>
        <v>OK</v>
      </c>
      <c r="S59" s="3615"/>
      <c r="T59" s="3504" t="str">
        <f>IF(FinEngine!T1031,IF(ABS(T20-T36)&lt;1,"ok","check"),"-")</f>
        <v>-</v>
      </c>
      <c r="U59" s="3504" t="str">
        <f>IF(FinEngine!U1031,IF(ABS(U20-U36)&lt;1,"ok","check"),"-")</f>
        <v>-</v>
      </c>
      <c r="V59" s="3504" t="str">
        <f>IF(FinEngine!V1031,IF(ABS(V20-V36)&lt;1,"ok","check"),"-")</f>
        <v>-</v>
      </c>
      <c r="W59" s="3504" t="str">
        <f>IF(FinEngine!W1031,IF(ABS(W20-W36)&lt;1,"ok","check"),"-")</f>
        <v>-</v>
      </c>
      <c r="X59" s="3504" t="str">
        <f>IF(FinEngine!X1031,IF(ABS(X20-X36)&lt;1,"ok","check"),"-")</f>
        <v>-</v>
      </c>
      <c r="Y59" s="3504" t="str">
        <f>IF(FinEngine!Y1031,IF(ABS(Y20-Y36)&lt;1,"ok","check"),"-")</f>
        <v>-</v>
      </c>
      <c r="Z59" s="3504" t="str">
        <f>IF(FinEngine!Z1031,IF(ABS(Z20-Z36)&lt;1,"ok","check"),"-")</f>
        <v>-</v>
      </c>
      <c r="AA59" s="3504" t="str">
        <f>IF(FinEngine!AA1031,IF(ABS(AA20-AA36)&lt;1,"ok","check"),"-")</f>
        <v>-</v>
      </c>
      <c r="AB59" s="3504" t="str">
        <f>IF(FinEngine!AB1031,IF(ABS(AB20-AB36)&lt;1,"ok","check"),"-")</f>
        <v>-</v>
      </c>
      <c r="AC59" s="3504" t="str">
        <f>IF(FinEngine!AC1031,IF(ABS(AC20-AC36)&lt;1,"ok","check"),"-")</f>
        <v>-</v>
      </c>
      <c r="AD59" s="3504" t="str">
        <f>IF(FinEngine!AD1031,IF(ABS(AD20-AD36)&lt;1,"ok","check"),"-")</f>
        <v>-</v>
      </c>
      <c r="AE59" s="3504" t="str">
        <f>IF(FinEngine!AE1031,IF(ABS(AE20-AE36)&lt;1,"ok","check"),"-")</f>
        <v>-</v>
      </c>
      <c r="AF59" s="3504" t="str">
        <f>IF(FinEngine!AF1031,IF(ABS(AF20-AF36)&lt;1,"ok","check"),"-")</f>
        <v>-</v>
      </c>
      <c r="AG59" s="3504" t="str">
        <f>IF(FinEngine!AG1031,IF(ABS(AG20-AG36)&lt;1,"ok","check"),"-")</f>
        <v>-</v>
      </c>
      <c r="AH59" s="3504" t="str">
        <f>IF(FinEngine!AH1031,IF(ABS(AH20-AH36)&lt;1,"ok","check"),"-")</f>
        <v>-</v>
      </c>
      <c r="AI59" s="3504" t="str">
        <f>IF(FinEngine!AI1031,IF(ABS(AI20-AI36)&lt;1,"ok","check"),"-")</f>
        <v>-</v>
      </c>
      <c r="AJ59" s="3504" t="str">
        <f>IF(FinEngine!AJ1031,IF(ABS(AJ20-AJ36)&lt;1,"ok","check"),"-")</f>
        <v>-</v>
      </c>
      <c r="AK59" s="3504" t="str">
        <f>IF(FinEngine!AK1031,IF(ABS(AK20-AK36)&lt;1,"ok","check"),"-")</f>
        <v>-</v>
      </c>
      <c r="AL59" s="3504" t="str">
        <f>IF(FinEngine!AL1031,IF(ABS(AL20-AL36)&lt;1,"ok","check"),"-")</f>
        <v>-</v>
      </c>
      <c r="AM59" s="3504" t="str">
        <f>IF(FinEngine!AM1031,IF(ABS(AM20-AM36)&lt;1,"ok","check"),"-")</f>
        <v>-</v>
      </c>
      <c r="AN59" s="3504" t="str">
        <f>IF(FinEngine!AN1031,IF(ABS(AN20-AN36)&lt;1,"ok","check"),"-")</f>
        <v>-</v>
      </c>
      <c r="AO59" s="3504" t="str">
        <f>IF(FinEngine!AO1031,IF(ABS(AO20-AO36)&lt;1,"ok","check"),"-")</f>
        <v>-</v>
      </c>
      <c r="AP59" s="3504" t="str">
        <f>IF(FinEngine!AP1031,IF(ABS(AP20-AP36)&lt;1,"ok","check"),"-")</f>
        <v>-</v>
      </c>
      <c r="AQ59" s="3504" t="str">
        <f>IF(FinEngine!AQ1031,IF(ABS(AQ20-AQ36)&lt;1,"ok","check"),"-")</f>
        <v>-</v>
      </c>
      <c r="AR59" s="3504" t="str">
        <f>IF(FinEngine!AR1031,IF(ABS(AR20-AR36)&lt;1,"ok","check"),"-")</f>
        <v>-</v>
      </c>
      <c r="AS59" s="3504" t="str">
        <f>IF(FinEngine!AS1031,IF(ABS(AS20-AS36)&lt;1,"ok","check"),"-")</f>
        <v>-</v>
      </c>
      <c r="AT59" s="3504" t="str">
        <f>IF(FinEngine!AT1031,IF(ABS(AT20-AT36)&lt;1,"ok","check"),"-")</f>
        <v>-</v>
      </c>
      <c r="AU59" s="3504" t="str">
        <f>IF(FinEngine!AU1031,IF(ABS(AU20-AU36)&lt;1,"ok","check"),"-")</f>
        <v>-</v>
      </c>
      <c r="AV59" s="3504" t="str">
        <f>IF(FinEngine!AV1031,IF(ABS(AV20-AV36)&lt;1,"ok","check"),"-")</f>
        <v>-</v>
      </c>
      <c r="AW59" s="3504" t="str">
        <f>IF(FinEngine!AW1031,IF(ABS(AW20-AW36)&lt;1,"ok","check"),"-")</f>
        <v>-</v>
      </c>
      <c r="AX59" s="3504" t="str">
        <f>IF(FinEngine!AX1031,IF(ABS(AX20-AX36)&lt;1,"ok","check"),"-")</f>
        <v>-</v>
      </c>
      <c r="AY59" s="3504" t="str">
        <f>IF(FinEngine!AY1031,IF(ABS(AY20-AY36)&lt;1,"ok","check"),"-")</f>
        <v>-</v>
      </c>
      <c r="AZ59" s="3504" t="str">
        <f>IF(FinEngine!AZ1031,IF(ABS(AZ20-AZ36)&lt;1,"ok","check"),"-")</f>
        <v>-</v>
      </c>
      <c r="BA59" s="3504" t="str">
        <f>IF(FinEngine!BA1031,IF(ABS(BA20-BA36)&lt;1,"ok","check"),"-")</f>
        <v>-</v>
      </c>
      <c r="BB59" s="3504" t="str">
        <f>IF(FinEngine!BB1031,IF(ABS(BB20-BB36)&lt;1,"ok","check"),"-")</f>
        <v>-</v>
      </c>
      <c r="BC59" s="3504" t="str">
        <f>IF(FinEngine!BC1031,IF(ABS(BC20-BC36)&lt;1,"ok","check"),"-")</f>
        <v>-</v>
      </c>
      <c r="BD59" s="3504" t="str">
        <f>IF(FinEngine!BD1031,IF(ABS(BD20-BD36)&lt;1,"ok","check"),"-")</f>
        <v>-</v>
      </c>
      <c r="BE59" s="3504" t="str">
        <f>IF(FinEngine!BE1031,IF(ABS(BE20-BE36)&lt;1,"ok","check"),"-")</f>
        <v>-</v>
      </c>
      <c r="BF59" s="3504" t="str">
        <f>IF(FinEngine!BF1031,IF(ABS(BF20-BF36)&lt;1,"ok","check"),"-")</f>
        <v>-</v>
      </c>
      <c r="BG59" s="3504" t="str">
        <f>IF(FinEngine!BG1031,IF(ABS(BG20-BG36)&lt;1,"ok","check"),"-")</f>
        <v>-</v>
      </c>
      <c r="BH59" s="3504" t="str">
        <f>IF(FinEngine!BH1031,IF(ABS(BH20-BH36)&lt;1,"ok","check"),"-")</f>
        <v>-</v>
      </c>
      <c r="BI59" s="3504" t="str">
        <f>IF(FinEngine!BI1031,IF(ABS(BI20-BI36)&lt;1,"ok","check"),"-")</f>
        <v>-</v>
      </c>
      <c r="BJ59" s="3504" t="str">
        <f>IF(FinEngine!BJ1031,IF(ABS(BJ20-BJ36)&lt;1,"ok","check"),"-")</f>
        <v>-</v>
      </c>
      <c r="BK59" s="3504" t="str">
        <f>IF(FinEngine!BK1031,IF(ABS(BK20-BK36)&lt;1,"ok","check"),"-")</f>
        <v>-</v>
      </c>
      <c r="BL59" s="3504" t="str">
        <f>IF(FinEngine!BL1031,IF(ABS(BL20-BL36)&lt;1,"ok","check"),"-")</f>
        <v>-</v>
      </c>
      <c r="BM59" s="3504" t="str">
        <f>IF(FinEngine!BM1031,IF(ABS(BM20-BM36)&lt;1,"ok","check"),"-")</f>
        <v>-</v>
      </c>
      <c r="BN59" s="3504" t="str">
        <f>IF(FinEngine!BN1031,IF(ABS(BN20-BN36)&lt;1,"ok","check"),"-")</f>
        <v>-</v>
      </c>
      <c r="BO59" s="3504" t="str">
        <f>IF(FinEngine!BO1031,IF(ABS(BO20-BO36)&lt;1,"ok","check"),"-")</f>
        <v>-</v>
      </c>
      <c r="BP59" s="3504" t="str">
        <f>IF(FinEngine!BP1031,IF(ABS(BP20-BP36)&lt;1,"ok","check"),"-")</f>
        <v>-</v>
      </c>
      <c r="BQ59" s="3504" t="str">
        <f>IF(FinEngine!BQ1031,IF(ABS(BQ20-BQ36)&lt;1,"ok","check"),"-")</f>
        <v>-</v>
      </c>
      <c r="BR59" s="3504" t="str">
        <f>IF(FinEngine!BR1031,IF(ABS(BR20-BR36)&lt;1,"ok","check"),"-")</f>
        <v>-</v>
      </c>
      <c r="BS59" s="3504" t="str">
        <f>IF(FinEngine!BS1031,IF(ABS(BS20-BS36)&lt;1,"ok","check"),"-")</f>
        <v>-</v>
      </c>
      <c r="BT59" s="3504" t="str">
        <f>IF(FinEngine!BT1031,IF(ABS(BT20-BT36)&lt;1,"ok","check"),"-")</f>
        <v>-</v>
      </c>
      <c r="BU59" s="3504" t="str">
        <f>IF(FinEngine!BU1031,IF(ABS(BU20-BU36)&lt;1,"ok","check"),"-")</f>
        <v>-</v>
      </c>
      <c r="BV59" s="3504" t="str">
        <f>IF(FinEngine!BV1031,IF(ABS(BV20-BV36)&lt;1,"ok","check"),"-")</f>
        <v>-</v>
      </c>
      <c r="BW59" s="3504" t="str">
        <f>IF(FinEngine!BW1031,IF(ABS(BW20-BW36)&lt;1,"ok","check"),"-")</f>
        <v>-</v>
      </c>
      <c r="BX59" s="3504" t="str">
        <f>IF(FinEngine!BX1031,IF(ABS(BX20-BX36)&lt;1,"ok","check"),"-")</f>
        <v>-</v>
      </c>
      <c r="BY59" s="3504" t="str">
        <f>IF(FinEngine!BY1031,IF(ABS(BY20-BY36)&lt;1,"ok","check"),"-")</f>
        <v>-</v>
      </c>
      <c r="BZ59" s="3504" t="str">
        <f>IF(FinEngine!BZ1031,IF(ABS(BZ20-BZ36)&lt;1,"ok","check"),"-")</f>
        <v>-</v>
      </c>
      <c r="CA59" s="3504" t="str">
        <f>IF(FinEngine!CA1031,IF(ABS(CA20-CA36)&lt;1,"ok","check"),"-")</f>
        <v>-</v>
      </c>
      <c r="CB59" s="3504" t="str">
        <f>IF(FinEngine!CB1031,IF(ABS(CB20-CB36)&lt;1,"ok","check"),"-")</f>
        <v>-</v>
      </c>
      <c r="CC59" s="3504" t="str">
        <f>IF(FinEngine!CC1031,IF(ABS(CC20-CC36)&lt;1,"ok","check"),"-")</f>
        <v>-</v>
      </c>
      <c r="CD59" s="3504" t="str">
        <f>IF(FinEngine!CD1031,IF(ABS(CD20-CD36)&lt;1,"ok","check"),"-")</f>
        <v>-</v>
      </c>
      <c r="CE59" s="3504" t="str">
        <f>IF(FinEngine!CE1031,IF(ABS(CE20-CE36)&lt;1,"ok","check"),"-")</f>
        <v>-</v>
      </c>
      <c r="CF59" s="3504" t="str">
        <f>IF(FinEngine!CF1031,IF(ABS(CF20-CF36)&lt;1,"ok","check"),"-")</f>
        <v>-</v>
      </c>
      <c r="CG59" s="3504" t="str">
        <f>IF(FinEngine!CG1031,IF(ABS(CG20-CG36)&lt;1,"ok","check"),"-")</f>
        <v>-</v>
      </c>
      <c r="CH59" s="3504" t="str">
        <f>IF(FinEngine!CH1031,IF(ABS(CH20-CH36)&lt;1,"ok","check"),"-")</f>
        <v>-</v>
      </c>
      <c r="CI59" s="3504" t="str">
        <f>IF(FinEngine!CI1031,IF(ABS(CI20-CI36)&lt;1,"ok","check"),"-")</f>
        <v>-</v>
      </c>
      <c r="CJ59" s="3504" t="str">
        <f>IF(FinEngine!CJ1031,IF(ABS(CJ20-CJ36)&lt;1,"ok","check"),"-")</f>
        <v>-</v>
      </c>
      <c r="CK59" s="3504" t="str">
        <f>IF(FinEngine!CK1031,IF(ABS(CK20-CK36)&lt;1,"ok","check"),"-")</f>
        <v>-</v>
      </c>
      <c r="CL59" s="3504" t="str">
        <f>IF(FinEngine!CL1031,IF(ABS(CL20-CL36)&lt;1,"ok","check"),"-")</f>
        <v>-</v>
      </c>
      <c r="CM59" s="3504" t="str">
        <f>IF(FinEngine!CM1031,IF(ABS(CM20-CM36)&lt;1,"ok","check"),"-")</f>
        <v>-</v>
      </c>
      <c r="CN59" s="3504" t="str">
        <f>IF(FinEngine!CN1031,IF(ABS(CN20-CN36)&lt;1,"ok","check"),"-")</f>
        <v>-</v>
      </c>
      <c r="CO59" s="3504" t="str">
        <f>IF(FinEngine!CO1031,IF(ABS(CO20-CO36)&lt;1,"ok","check"),"-")</f>
        <v>-</v>
      </c>
      <c r="CP59" s="3504" t="str">
        <f>IF(FinEngine!CP1031,IF(ABS(CP20-CP36)&lt;1,"ok","check"),"-")</f>
        <v>-</v>
      </c>
      <c r="CQ59" s="3504" t="str">
        <f>IF(FinEngine!CQ1031,IF(ABS(CQ20-CQ36)&lt;1,"ok","check"),"-")</f>
        <v>-</v>
      </c>
      <c r="CR59" s="3504" t="str">
        <f>IF(FinEngine!CR1031,IF(ABS(CR20-CR36)&lt;1,"ok","check"),"-")</f>
        <v>-</v>
      </c>
      <c r="CS59" s="3504" t="str">
        <f>IF(FinEngine!CS1031,IF(ABS(CS20-CS36)&lt;1,"ok","check"),"-")</f>
        <v>-</v>
      </c>
      <c r="CT59" s="3504" t="str">
        <f>IF(FinEngine!CT1031,IF(ABS(CT20-CT36)&lt;1,"ok","check"),"-")</f>
        <v>-</v>
      </c>
      <c r="CU59" s="3504" t="str">
        <f>IF(FinEngine!CU1031,IF(ABS(CU20-CU36)&lt;1,"ok","check"),"-")</f>
        <v>-</v>
      </c>
      <c r="CV59" s="3504" t="str">
        <f>IF(FinEngine!CV1031,IF(ABS(CV20-CV36)&lt;1,"ok","check"),"-")</f>
        <v>-</v>
      </c>
      <c r="CW59" s="3504" t="str">
        <f>IF(FinEngine!CW1031,IF(ABS(CW20-CW36)&lt;1,"ok","check"),"-")</f>
        <v>-</v>
      </c>
      <c r="CX59" s="3504" t="str">
        <f>IF(FinEngine!CX1031,IF(ABS(CX20-CX36)&lt;1,"ok","check"),"-")</f>
        <v>-</v>
      </c>
      <c r="CY59" s="3504" t="str">
        <f>IF(FinEngine!CY1031,IF(ABS(CY20-CY36)&lt;1,"ok","check"),"-")</f>
        <v>-</v>
      </c>
      <c r="CZ59" s="3504" t="str">
        <f>IF(FinEngine!CZ1031,IF(ABS(CZ20-CZ36)&lt;1,"ok","check"),"-")</f>
        <v>-</v>
      </c>
      <c r="DA59" s="3504" t="str">
        <f>IF(FinEngine!DA1031,IF(ABS(DA20-DA36)&lt;1,"ok","check"),"-")</f>
        <v>-</v>
      </c>
      <c r="DB59" s="3504" t="str">
        <f>IF(FinEngine!DB1031,IF(ABS(DB20-DB36)&lt;1,"ok","check"),"-")</f>
        <v>-</v>
      </c>
      <c r="DC59" s="3504" t="str">
        <f>IF(FinEngine!DC1031,IF(ABS(DC20-DC36)&lt;1,"ok","check"),"-")</f>
        <v>-</v>
      </c>
      <c r="DD59" s="3504" t="str">
        <f>IF(FinEngine!DD1031,IF(ABS(DD20-DD36)&lt;1,"ok","check"),"-")</f>
        <v>-</v>
      </c>
      <c r="DE59" s="3504" t="str">
        <f>IF(FinEngine!DE1031,IF(ABS(DE20-DE36)&lt;1,"ok","check"),"-")</f>
        <v>-</v>
      </c>
      <c r="DF59" s="3504" t="str">
        <f>IF(FinEngine!DF1031,IF(ABS(DF20-DF36)&lt;1,"ok","check"),"-")</f>
        <v>-</v>
      </c>
      <c r="DG59" s="3504" t="str">
        <f>IF(FinEngine!DG1031,IF(ABS(DG20-DG36)&lt;1,"ok","check"),"-")</f>
        <v>-</v>
      </c>
      <c r="DH59" s="3504" t="str">
        <f>IF(FinEngine!DH1031,IF(ABS(DH20-DH36)&lt;1,"ok","check"),"-")</f>
        <v>-</v>
      </c>
      <c r="DI59" s="3504" t="str">
        <f>IF(FinEngine!DI1031,IF(ABS(DI20-DI36)&lt;1,"ok","check"),"-")</f>
        <v>-</v>
      </c>
      <c r="DJ59" s="3504" t="str">
        <f>IF(FinEngine!DJ1031,IF(ABS(DJ20-DJ36)&lt;1,"ok","check"),"-")</f>
        <v>-</v>
      </c>
      <c r="DK59" s="3504" t="str">
        <f>IF(FinEngine!DK1031,IF(ABS(DK20-DK36)&lt;1,"ok","check"),"-")</f>
        <v>-</v>
      </c>
      <c r="DL59" s="3504" t="str">
        <f>IF(FinEngine!DL1031,IF(ABS(DL20-DL36)&lt;1,"ok","check"),"-")</f>
        <v>-</v>
      </c>
      <c r="DM59" s="3504" t="str">
        <f>IF(FinEngine!DM1031,IF(ABS(DM20-DM36)&lt;1,"ok","check"),"-")</f>
        <v>-</v>
      </c>
      <c r="DN59" s="3504" t="str">
        <f>IF(FinEngine!DN1031,IF(ABS(DN20-DN36)&lt;1,"ok","check"),"-")</f>
        <v>-</v>
      </c>
      <c r="DO59" s="3504" t="str">
        <f>IF(FinEngine!DO1031,IF(ABS(DO20-DO36)&lt;1,"ok","check"),"-")</f>
        <v>-</v>
      </c>
      <c r="DP59" s="3504" t="str">
        <f>IF(FinEngine!DP1031,IF(ABS(DP20-DP36)&lt;1,"ok","check"),"-")</f>
        <v>-</v>
      </c>
      <c r="DQ59" s="3504" t="str">
        <f>IF(FinEngine!DQ1031,IF(ABS(DQ20-DQ36)&lt;1,"ok","check"),"-")</f>
        <v>-</v>
      </c>
      <c r="DR59" s="3504" t="str">
        <f>IF(FinEngine!DR1031,IF(ABS(DR20-DR36)&lt;1,"ok","check"),"-")</f>
        <v>-</v>
      </c>
      <c r="DS59" s="3504" t="str">
        <f>IF(FinEngine!DS1031,IF(ABS(DS20-DS36)&lt;1,"ok","check"),"-")</f>
        <v>-</v>
      </c>
      <c r="DT59" s="3504" t="str">
        <f>IF(FinEngine!DT1031,IF(ABS(DT20-DT36)&lt;1,"ok","check"),"-")</f>
        <v>-</v>
      </c>
      <c r="DU59" s="3504" t="str">
        <f>IF(FinEngine!DU1031,IF(ABS(DU20-DU36)&lt;1,"ok","check"),"-")</f>
        <v>-</v>
      </c>
      <c r="DV59" s="3504" t="str">
        <f>IF(FinEngine!DV1031,IF(ABS(DV20-DV36)&lt;1,"ok","check"),"-")</f>
        <v>-</v>
      </c>
      <c r="DW59" s="3504" t="str">
        <f>IF(FinEngine!DW1031,IF(ABS(DW20-DW36)&lt;1,"ok","check"),"-")</f>
        <v>-</v>
      </c>
      <c r="DX59" s="3504" t="str">
        <f>IF(FinEngine!DX1031,IF(ABS(DX20-DX36)&lt;1,"ok","check"),"-")</f>
        <v>-</v>
      </c>
      <c r="DY59" s="3504" t="str">
        <f>IF(FinEngine!DY1031,IF(ABS(DY20-DY36)&lt;1,"ok","check"),"-")</f>
        <v>-</v>
      </c>
      <c r="DZ59" s="3504" t="str">
        <f>IF(FinEngine!DZ1031,IF(ABS(DZ20-DZ36)&lt;1,"ok","check"),"-")</f>
        <v>-</v>
      </c>
      <c r="EA59" s="3504" t="str">
        <f>IF(FinEngine!EA1031,IF(ABS(EA20-EA36)&lt;1,"ok","check"),"-")</f>
        <v>-</v>
      </c>
      <c r="EB59" s="3504" t="str">
        <f>IF(FinEngine!EB1031,IF(ABS(EB20-EB36)&lt;1,"ok","check"),"-")</f>
        <v>-</v>
      </c>
      <c r="EC59" s="3504" t="str">
        <f>IF(FinEngine!EC1031,IF(ABS(EC20-EC36)&lt;1,"ok","check"),"-")</f>
        <v>-</v>
      </c>
      <c r="ED59" s="3504" t="str">
        <f>IF(FinEngine!ED1031,IF(ABS(ED20-ED36)&lt;1,"ok","check"),"-")</f>
        <v>-</v>
      </c>
      <c r="EE59" s="3504" t="str">
        <f>IF(FinEngine!EE1031,IF(ABS(EE20-EE36)&lt;1,"ok","check"),"-")</f>
        <v>-</v>
      </c>
      <c r="EF59" s="3504" t="str">
        <f>IF(FinEngine!EF1031,IF(ABS(EF20-EF36)&lt;1,"ok","check"),"-")</f>
        <v>-</v>
      </c>
      <c r="EG59" s="3504" t="str">
        <f>IF(FinEngine!EG1031,IF(ABS(EG20-EG36)&lt;1,"ok","check"),"-")</f>
        <v>-</v>
      </c>
      <c r="EH59" s="3504" t="str">
        <f>IF(FinEngine!EH1031,IF(ABS(EH20-EH36)&lt;1,"ok","check"),"-")</f>
        <v>-</v>
      </c>
      <c r="EI59" s="3504" t="str">
        <f ca="1">IF(FinEngine!EI1031,IF(ABS(EI20-EI36)&lt;1,"ok","check"),"-")</f>
        <v>ok</v>
      </c>
      <c r="EJ59" s="3504" t="str">
        <f>IF(FinEngine!EJ1031,IF(ABS(EJ20-EJ36)&lt;1,"ok","check"),"-")</f>
        <v>-</v>
      </c>
      <c r="EK59" s="3504" t="str">
        <f>IF(FinEngine!EK1031,IF(ABS(EK20-EK36)&lt;1,"ok","check"),"-")</f>
        <v>-</v>
      </c>
      <c r="EL59" s="3504" t="str">
        <f>IF(FinEngine!EL1031,IF(ABS(EL20-EL36)&lt;1,"ok","check"),"-")</f>
        <v>-</v>
      </c>
      <c r="EM59" s="3504" t="str">
        <f>IF(FinEngine!EM1031,IF(ABS(EM20-EM36)&lt;1,"ok","check"),"-")</f>
        <v>-</v>
      </c>
      <c r="EN59" s="3504" t="str">
        <f>IF(FinEngine!EN1031,IF(ABS(EN20-EN36)&lt;1,"ok","check"),"-")</f>
        <v>-</v>
      </c>
      <c r="EO59" s="3504" t="str">
        <f>IF(FinEngine!EO1031,IF(ABS(EO20-EO36)&lt;1,"ok","check"),"-")</f>
        <v>-</v>
      </c>
      <c r="EP59" s="3504" t="str">
        <f>IF(FinEngine!EP1031,IF(ABS(EP20-EP36)&lt;1,"ok","check"),"-")</f>
        <v>-</v>
      </c>
      <c r="EQ59" s="3504" t="str">
        <f>IF(FinEngine!EQ1031,IF(ABS(EQ20-EQ36)&lt;1,"ok","check"),"-")</f>
        <v>-</v>
      </c>
      <c r="ER59" s="3504" t="str">
        <f>IF(FinEngine!ER1031,IF(ABS(ER20-ER36)&lt;1,"ok","check"),"-")</f>
        <v>-</v>
      </c>
      <c r="ES59" s="3504" t="str">
        <f>IF(FinEngine!ES1031,IF(ABS(ES20-ES36)&lt;1,"ok","check"),"-")</f>
        <v>-</v>
      </c>
      <c r="ET59" s="3504" t="str">
        <f>IF(FinEngine!ET1031,IF(ABS(ET20-ET36)&lt;1,"ok","check"),"-")</f>
        <v>-</v>
      </c>
      <c r="EU59" s="3504" t="str">
        <f>IF(FinEngine!EU1031,IF(ABS(EU20-EU36)&lt;1,"ok","check"),"-")</f>
        <v>-</v>
      </c>
    </row>
    <row r="60" spans="1:151" s="3741" customFormat="1" ht="5.45" customHeight="1">
      <c r="A60" s="246"/>
      <c r="B60" s="3404"/>
      <c r="C60" s="3445"/>
      <c r="D60" s="3404"/>
      <c r="E60" s="3404"/>
      <c r="F60" s="3404"/>
      <c r="G60" s="3404"/>
      <c r="H60" s="3404"/>
      <c r="I60" s="3404"/>
      <c r="J60" s="3404"/>
      <c r="K60" s="3404"/>
      <c r="L60" s="3404"/>
      <c r="M60" s="3404"/>
      <c r="N60" s="3404"/>
      <c r="O60" s="3404"/>
      <c r="P60" s="3403"/>
      <c r="Q60" s="3404"/>
      <c r="R60" s="3445"/>
      <c r="S60" s="3404"/>
      <c r="T60" s="3404"/>
      <c r="U60" s="3404"/>
      <c r="V60" s="3404"/>
      <c r="W60" s="3404"/>
      <c r="X60" s="3404"/>
      <c r="Y60" s="3404"/>
      <c r="Z60" s="3404"/>
      <c r="AA60" s="3404"/>
      <c r="AB60" s="3404"/>
      <c r="AC60" s="3404"/>
      <c r="AD60" s="3404"/>
      <c r="AE60" s="3404"/>
      <c r="AF60" s="3404"/>
      <c r="AG60" s="3404"/>
      <c r="AH60" s="3404"/>
      <c r="AI60" s="3404"/>
      <c r="AJ60" s="3404"/>
      <c r="AK60" s="3404"/>
      <c r="AL60" s="3404"/>
      <c r="AM60" s="3404"/>
      <c r="AN60" s="3404"/>
      <c r="AO60" s="3404"/>
      <c r="AP60" s="3404"/>
      <c r="AQ60" s="3404"/>
      <c r="AR60" s="3404"/>
      <c r="AS60" s="3404"/>
      <c r="AT60" s="3404"/>
      <c r="AU60" s="3404"/>
      <c r="AV60" s="3404"/>
      <c r="AW60" s="3404"/>
      <c r="AX60" s="3404"/>
      <c r="AY60" s="3404"/>
      <c r="AZ60" s="3404"/>
      <c r="BA60" s="3404"/>
      <c r="BB60" s="3404"/>
      <c r="BC60" s="3404"/>
      <c r="BD60" s="3404"/>
      <c r="BE60" s="3404"/>
      <c r="BF60" s="3404"/>
      <c r="BG60" s="3404"/>
      <c r="BH60" s="3404"/>
      <c r="BI60" s="3404"/>
      <c r="BJ60" s="3404"/>
      <c r="BK60" s="3404"/>
      <c r="BL60" s="3404"/>
      <c r="BM60" s="3404"/>
      <c r="BN60" s="3404"/>
      <c r="BO60" s="3404"/>
      <c r="BP60" s="3404"/>
      <c r="BQ60" s="3404"/>
      <c r="BR60" s="3404"/>
      <c r="BS60" s="3404"/>
      <c r="BT60" s="3404"/>
      <c r="BU60" s="3404"/>
      <c r="BV60" s="3404"/>
      <c r="BW60" s="3404"/>
      <c r="BX60" s="3404"/>
      <c r="BY60" s="3404"/>
      <c r="BZ60" s="3404"/>
      <c r="CA60" s="3404"/>
      <c r="CB60" s="3404"/>
      <c r="CC60" s="3404"/>
      <c r="CD60" s="3404"/>
      <c r="CE60" s="3404"/>
      <c r="CF60" s="3404"/>
      <c r="CG60" s="3404"/>
      <c r="CH60" s="3404"/>
      <c r="CI60" s="3404"/>
      <c r="CJ60" s="3404"/>
      <c r="CK60" s="3404"/>
      <c r="CL60" s="3404"/>
      <c r="CM60" s="3404"/>
      <c r="CN60" s="3404"/>
      <c r="CO60" s="3404"/>
      <c r="CP60" s="3404"/>
      <c r="CQ60" s="3404"/>
      <c r="CR60" s="3404"/>
      <c r="CS60" s="3404"/>
      <c r="CT60" s="3404"/>
      <c r="CU60" s="3404"/>
      <c r="CV60" s="3404"/>
      <c r="CW60" s="3404"/>
      <c r="CX60" s="3404"/>
      <c r="CY60" s="3404"/>
      <c r="CZ60" s="3404"/>
      <c r="DA60" s="3404"/>
      <c r="DB60" s="3404"/>
      <c r="DC60" s="3404"/>
      <c r="DD60" s="3404"/>
      <c r="DE60" s="3404"/>
      <c r="DF60" s="3404"/>
      <c r="DG60" s="3404"/>
      <c r="DH60" s="3404"/>
      <c r="DI60" s="3404"/>
      <c r="DJ60" s="3404"/>
      <c r="DK60" s="3404"/>
      <c r="DL60" s="3404"/>
      <c r="DM60" s="3404"/>
      <c r="DN60" s="3404"/>
      <c r="DO60" s="3404"/>
      <c r="DP60" s="3404"/>
      <c r="DQ60" s="3404"/>
      <c r="DR60" s="3404"/>
      <c r="DS60" s="3404"/>
      <c r="DT60" s="3404"/>
      <c r="DU60" s="3404"/>
      <c r="DV60" s="3404"/>
      <c r="DW60" s="3404"/>
      <c r="DX60" s="3404"/>
      <c r="DY60" s="3404"/>
      <c r="DZ60" s="3404"/>
      <c r="EA60" s="3404"/>
      <c r="EB60" s="3404"/>
      <c r="EC60" s="3404"/>
      <c r="ED60" s="3404"/>
      <c r="EE60" s="3404"/>
      <c r="EF60" s="3404"/>
      <c r="EG60" s="3404"/>
      <c r="EH60" s="3404"/>
      <c r="EI60" s="3404"/>
      <c r="EJ60" s="3404"/>
      <c r="EK60" s="3404"/>
      <c r="EL60" s="3404"/>
      <c r="EM60" s="3404"/>
      <c r="EN60" s="3404"/>
      <c r="EO60" s="3404"/>
      <c r="EP60" s="3404"/>
      <c r="EQ60" s="3404"/>
      <c r="ER60" s="3404"/>
      <c r="ES60" s="3404"/>
      <c r="ET60" s="3404"/>
      <c r="EU60" s="3404"/>
    </row>
    <row r="61" spans="1:151" s="3741" customFormat="1" ht="10.5" customHeight="1">
      <c r="A61" s="246"/>
      <c r="B61" s="3430" t="s">
        <v>5076</v>
      </c>
      <c r="C61" s="3430"/>
      <c r="D61" s="3782"/>
      <c r="E61" s="3430"/>
      <c r="F61" s="3446"/>
      <c r="G61" s="3446"/>
      <c r="H61" s="3430"/>
      <c r="I61" s="3430"/>
      <c r="J61" s="3430"/>
      <c r="K61" s="3430"/>
      <c r="L61" s="3430"/>
      <c r="M61" s="3430"/>
      <c r="N61" s="3430"/>
      <c r="O61" s="3430"/>
      <c r="P61" s="3404"/>
      <c r="Q61" s="3430" t="s">
        <v>5076</v>
      </c>
      <c r="R61" s="3430"/>
      <c r="S61" s="3430"/>
      <c r="T61" s="3430"/>
      <c r="U61" s="3430"/>
      <c r="V61" s="3430"/>
      <c r="W61" s="3430"/>
      <c r="X61" s="3430"/>
      <c r="Y61" s="3430"/>
      <c r="Z61" s="3430"/>
      <c r="AA61" s="3430"/>
      <c r="AB61" s="3430"/>
      <c r="AC61" s="3430"/>
      <c r="AD61" s="3430"/>
      <c r="AE61" s="3430"/>
      <c r="AF61" s="3430"/>
      <c r="AG61" s="3430"/>
      <c r="AH61" s="3430"/>
      <c r="AI61" s="3430"/>
      <c r="AJ61" s="3430"/>
      <c r="AK61" s="3430"/>
      <c r="AL61" s="3430"/>
      <c r="AM61" s="3430"/>
      <c r="AN61" s="3430"/>
      <c r="AO61" s="3430"/>
      <c r="AP61" s="3430"/>
      <c r="AQ61" s="3430"/>
      <c r="AR61" s="3430"/>
      <c r="AS61" s="3430"/>
      <c r="AT61" s="3430"/>
      <c r="AU61" s="3430"/>
      <c r="AV61" s="3430"/>
      <c r="AW61" s="3430"/>
      <c r="AX61" s="3430"/>
      <c r="AY61" s="3430"/>
      <c r="AZ61" s="3430"/>
      <c r="BA61" s="3430"/>
      <c r="BB61" s="3430"/>
      <c r="BC61" s="3430"/>
      <c r="BD61" s="3430"/>
      <c r="BE61" s="3430"/>
      <c r="BF61" s="3430"/>
      <c r="BG61" s="3430"/>
      <c r="BH61" s="3430"/>
      <c r="BI61" s="3430"/>
      <c r="BJ61" s="3430"/>
      <c r="BK61" s="3430"/>
      <c r="BL61" s="3430"/>
      <c r="BM61" s="3430"/>
      <c r="BN61" s="3430"/>
      <c r="BO61" s="3430"/>
      <c r="BP61" s="3430"/>
      <c r="BQ61" s="3430"/>
      <c r="BR61" s="3430"/>
      <c r="BS61" s="3430"/>
      <c r="BT61" s="3430"/>
      <c r="BU61" s="3430"/>
      <c r="BV61" s="3430"/>
      <c r="BW61" s="3430"/>
      <c r="BX61" s="3430"/>
      <c r="BY61" s="3430"/>
      <c r="BZ61" s="3430"/>
      <c r="CA61" s="3430"/>
      <c r="CB61" s="3430"/>
      <c r="CC61" s="3430"/>
      <c r="CD61" s="3430"/>
      <c r="CE61" s="3430"/>
      <c r="CF61" s="3430"/>
      <c r="CG61" s="3430"/>
      <c r="CH61" s="3430"/>
      <c r="CI61" s="3430"/>
      <c r="CJ61" s="3430"/>
      <c r="CK61" s="3430"/>
      <c r="CL61" s="3430"/>
      <c r="CM61" s="3430"/>
      <c r="CN61" s="3430"/>
      <c r="CO61" s="3430"/>
      <c r="CP61" s="3430"/>
      <c r="CQ61" s="3430"/>
      <c r="CR61" s="3430"/>
      <c r="CS61" s="3430"/>
      <c r="CT61" s="3430"/>
      <c r="CU61" s="3430"/>
      <c r="CV61" s="3430"/>
      <c r="CW61" s="3430"/>
      <c r="CX61" s="3430"/>
      <c r="CY61" s="3430"/>
      <c r="CZ61" s="3430"/>
      <c r="DA61" s="3430"/>
      <c r="DB61" s="3430"/>
      <c r="DC61" s="3430"/>
      <c r="DD61" s="3430"/>
      <c r="DE61" s="3430"/>
      <c r="DF61" s="3430"/>
      <c r="DG61" s="3430"/>
      <c r="DH61" s="3430"/>
      <c r="DI61" s="3430"/>
      <c r="DJ61" s="3430"/>
      <c r="DK61" s="3430"/>
      <c r="DL61" s="3430"/>
      <c r="DM61" s="3430"/>
      <c r="DN61" s="3430"/>
      <c r="DO61" s="3430"/>
      <c r="DP61" s="3430"/>
      <c r="DQ61" s="3430"/>
      <c r="DR61" s="3430"/>
      <c r="DS61" s="3430"/>
      <c r="DT61" s="3430"/>
      <c r="DU61" s="3430"/>
      <c r="DV61" s="3430"/>
      <c r="DW61" s="3430"/>
      <c r="DX61" s="3430"/>
      <c r="DY61" s="3430"/>
      <c r="DZ61" s="3430"/>
      <c r="EA61" s="3430"/>
      <c r="EB61" s="3430"/>
      <c r="EC61" s="3430"/>
      <c r="ED61" s="3430"/>
      <c r="EE61" s="3430"/>
      <c r="EF61" s="3430"/>
      <c r="EG61" s="3430"/>
      <c r="EH61" s="3430"/>
      <c r="EI61" s="3430"/>
      <c r="EJ61" s="3430"/>
      <c r="EK61" s="3430"/>
      <c r="EL61" s="3430"/>
      <c r="EM61" s="3430"/>
      <c r="EN61" s="3430"/>
      <c r="EO61" s="3430"/>
      <c r="EP61" s="3430"/>
      <c r="EQ61" s="3430"/>
      <c r="ER61" s="3430"/>
      <c r="ES61" s="3430"/>
      <c r="ET61" s="3430"/>
      <c r="EU61" s="3430"/>
    </row>
    <row r="62" spans="1:151" s="3741" customFormat="1" ht="5.45" customHeight="1" outlineLevel="1">
      <c r="A62" s="246"/>
      <c r="B62" s="3404"/>
      <c r="C62" s="3445"/>
      <c r="D62" s="3404"/>
      <c r="E62" s="3404"/>
      <c r="F62" s="3404"/>
      <c r="G62" s="3403"/>
      <c r="H62" s="3404"/>
      <c r="I62" s="3404"/>
      <c r="J62" s="3404"/>
      <c r="K62" s="3404"/>
      <c r="L62" s="3404"/>
      <c r="M62" s="3404"/>
      <c r="N62" s="3404"/>
      <c r="O62" s="3404"/>
      <c r="P62" s="3403"/>
      <c r="Q62" s="3404"/>
      <c r="R62" s="3445"/>
      <c r="S62" s="3404"/>
      <c r="T62" s="3404"/>
      <c r="U62" s="3404"/>
      <c r="V62" s="3404"/>
      <c r="W62" s="3404"/>
      <c r="X62" s="3404"/>
      <c r="Y62" s="3404"/>
      <c r="Z62" s="3404"/>
      <c r="AA62" s="3404"/>
      <c r="AB62" s="3404"/>
      <c r="AC62" s="3404"/>
      <c r="AD62" s="3404"/>
      <c r="AE62" s="3404"/>
      <c r="AF62" s="3404"/>
      <c r="AG62" s="3404"/>
      <c r="AH62" s="3404"/>
      <c r="AI62" s="3404"/>
      <c r="AJ62" s="3404"/>
      <c r="AK62" s="3404"/>
      <c r="AL62" s="3404"/>
      <c r="AM62" s="3404"/>
      <c r="AN62" s="3404"/>
      <c r="AO62" s="3404"/>
      <c r="AP62" s="3404"/>
      <c r="AQ62" s="3404"/>
      <c r="AR62" s="3404"/>
      <c r="AS62" s="3404"/>
      <c r="AT62" s="3404"/>
      <c r="AU62" s="3404"/>
      <c r="AV62" s="3404"/>
      <c r="AW62" s="3404"/>
      <c r="AX62" s="3404"/>
      <c r="AY62" s="3404"/>
      <c r="AZ62" s="3404"/>
      <c r="BA62" s="3404"/>
      <c r="BB62" s="3404"/>
      <c r="BC62" s="3404"/>
      <c r="BD62" s="3404"/>
      <c r="BE62" s="3404"/>
      <c r="BF62" s="3404"/>
      <c r="BG62" s="3404"/>
      <c r="BH62" s="3404"/>
      <c r="BI62" s="3404"/>
      <c r="BJ62" s="3404"/>
      <c r="BK62" s="3404"/>
      <c r="BL62" s="3404"/>
      <c r="BM62" s="3404"/>
      <c r="BN62" s="3404"/>
      <c r="BO62" s="3404"/>
      <c r="BP62" s="3404"/>
      <c r="BQ62" s="3404"/>
      <c r="BR62" s="3404"/>
      <c r="BS62" s="3404"/>
      <c r="BT62" s="3404"/>
      <c r="BU62" s="3404"/>
      <c r="BV62" s="3404"/>
      <c r="BW62" s="3404"/>
      <c r="BX62" s="3404"/>
      <c r="BY62" s="3404"/>
      <c r="BZ62" s="3404"/>
      <c r="CA62" s="3404"/>
      <c r="CB62" s="3404"/>
      <c r="CC62" s="3404"/>
      <c r="CD62" s="3404"/>
      <c r="CE62" s="3404"/>
      <c r="CF62" s="3404"/>
      <c r="CG62" s="3404"/>
      <c r="CH62" s="3404"/>
      <c r="CI62" s="3404"/>
      <c r="CJ62" s="3404"/>
      <c r="CK62" s="3404"/>
      <c r="CL62" s="3404"/>
      <c r="CM62" s="3404"/>
      <c r="CN62" s="3404"/>
      <c r="CO62" s="3404"/>
      <c r="CP62" s="3404"/>
      <c r="CQ62" s="3404"/>
      <c r="CR62" s="3404"/>
      <c r="CS62" s="3404"/>
      <c r="CT62" s="3404"/>
      <c r="CU62" s="3404"/>
      <c r="CV62" s="3404"/>
      <c r="CW62" s="3404"/>
      <c r="CX62" s="3404"/>
      <c r="CY62" s="3404"/>
      <c r="CZ62" s="3404"/>
      <c r="DA62" s="3404"/>
      <c r="DB62" s="3404"/>
      <c r="DC62" s="3404"/>
      <c r="DD62" s="3404"/>
      <c r="DE62" s="3404"/>
      <c r="DF62" s="3404"/>
      <c r="DG62" s="3404"/>
      <c r="DH62" s="3404"/>
      <c r="DI62" s="3404"/>
      <c r="DJ62" s="3404"/>
      <c r="DK62" s="3404"/>
      <c r="DL62" s="3404"/>
      <c r="DM62" s="3404"/>
      <c r="DN62" s="3404"/>
      <c r="DO62" s="3404"/>
      <c r="DP62" s="3404"/>
      <c r="DQ62" s="3404"/>
      <c r="DR62" s="3404"/>
      <c r="DS62" s="3404"/>
      <c r="DT62" s="3404"/>
      <c r="DU62" s="3404"/>
      <c r="DV62" s="3404"/>
      <c r="DW62" s="3404"/>
      <c r="DX62" s="3404"/>
      <c r="DY62" s="3404"/>
      <c r="DZ62" s="3404"/>
      <c r="EA62" s="3404"/>
      <c r="EB62" s="3404"/>
      <c r="EC62" s="3404"/>
      <c r="ED62" s="3404"/>
      <c r="EE62" s="3404"/>
      <c r="EF62" s="3404"/>
      <c r="EG62" s="3404"/>
      <c r="EH62" s="3404"/>
      <c r="EI62" s="3404"/>
      <c r="EJ62" s="3404"/>
      <c r="EK62" s="3404"/>
      <c r="EL62" s="3404"/>
      <c r="EM62" s="3404"/>
      <c r="EN62" s="3404"/>
      <c r="EO62" s="3404"/>
      <c r="EP62" s="3404"/>
      <c r="EQ62" s="3404"/>
      <c r="ER62" s="3404"/>
      <c r="ES62" s="3404"/>
      <c r="ET62" s="3404"/>
      <c r="EU62" s="3404"/>
    </row>
    <row r="63" spans="1:151" s="3741" customFormat="1" ht="10.5" customHeight="1" outlineLevel="1">
      <c r="A63" s="246"/>
      <c r="B63" s="3781" t="s">
        <v>5075</v>
      </c>
      <c r="C63" s="3780"/>
      <c r="D63" s="3779">
        <f t="shared" ref="D63:D126" si="100">S63</f>
        <v>45779</v>
      </c>
      <c r="E63" s="3751">
        <f t="shared" ref="E63:O63" si="101">-$D$16</f>
        <v>-6700000</v>
      </c>
      <c r="F63" s="3751">
        <f t="shared" si="101"/>
        <v>-6700000</v>
      </c>
      <c r="G63" s="3751">
        <f t="shared" si="101"/>
        <v>-6700000</v>
      </c>
      <c r="H63" s="3751">
        <f t="shared" si="101"/>
        <v>-6700000</v>
      </c>
      <c r="I63" s="3751">
        <f t="shared" si="101"/>
        <v>-6700000</v>
      </c>
      <c r="J63" s="3751">
        <f t="shared" si="101"/>
        <v>-6700000</v>
      </c>
      <c r="K63" s="3751">
        <f t="shared" si="101"/>
        <v>-6700000</v>
      </c>
      <c r="L63" s="3751">
        <f t="shared" si="101"/>
        <v>-6700000</v>
      </c>
      <c r="M63" s="3751">
        <f t="shared" si="101"/>
        <v>-6700000</v>
      </c>
      <c r="N63" s="3751">
        <f t="shared" si="101"/>
        <v>-6700000</v>
      </c>
      <c r="O63" s="3449">
        <f t="shared" si="101"/>
        <v>-6700000</v>
      </c>
      <c r="P63" s="3403"/>
      <c r="Q63" s="3781" t="s">
        <v>5075</v>
      </c>
      <c r="R63" s="3780"/>
      <c r="S63" s="3779" cm="1">
        <f t="array" ref="S63">vdate</f>
        <v>45779</v>
      </c>
      <c r="T63" s="3751">
        <f t="shared" ref="T63:AY63" si="102">-$S$16*T9</f>
        <v>-6700000</v>
      </c>
      <c r="U63" s="3751">
        <f t="shared" si="102"/>
        <v>-6700000</v>
      </c>
      <c r="V63" s="3751">
        <f t="shared" si="102"/>
        <v>-6700000</v>
      </c>
      <c r="W63" s="3751">
        <f t="shared" si="102"/>
        <v>-6700000</v>
      </c>
      <c r="X63" s="3751">
        <f t="shared" si="102"/>
        <v>-6700000</v>
      </c>
      <c r="Y63" s="3751">
        <f t="shared" si="102"/>
        <v>-6700000</v>
      </c>
      <c r="Z63" s="3751">
        <f t="shared" si="102"/>
        <v>-6700000</v>
      </c>
      <c r="AA63" s="3751">
        <f t="shared" si="102"/>
        <v>-6700000</v>
      </c>
      <c r="AB63" s="3751">
        <f t="shared" si="102"/>
        <v>-6700000</v>
      </c>
      <c r="AC63" s="3751">
        <f t="shared" si="102"/>
        <v>-6700000</v>
      </c>
      <c r="AD63" s="3751">
        <f t="shared" si="102"/>
        <v>-6700000</v>
      </c>
      <c r="AE63" s="3751">
        <f t="shared" si="102"/>
        <v>-6700000</v>
      </c>
      <c r="AF63" s="3751">
        <f t="shared" si="102"/>
        <v>-6700000</v>
      </c>
      <c r="AG63" s="3751">
        <f t="shared" si="102"/>
        <v>-6700000</v>
      </c>
      <c r="AH63" s="3751">
        <f t="shared" si="102"/>
        <v>-6700000</v>
      </c>
      <c r="AI63" s="3751">
        <f t="shared" si="102"/>
        <v>-6700000</v>
      </c>
      <c r="AJ63" s="3751">
        <f t="shared" si="102"/>
        <v>-6700000</v>
      </c>
      <c r="AK63" s="3751">
        <f t="shared" si="102"/>
        <v>-6700000</v>
      </c>
      <c r="AL63" s="3751">
        <f t="shared" si="102"/>
        <v>-6700000</v>
      </c>
      <c r="AM63" s="3751">
        <f t="shared" si="102"/>
        <v>-6700000</v>
      </c>
      <c r="AN63" s="3751">
        <f t="shared" si="102"/>
        <v>-6700000</v>
      </c>
      <c r="AO63" s="3751">
        <f t="shared" si="102"/>
        <v>-6700000</v>
      </c>
      <c r="AP63" s="3751">
        <f t="shared" si="102"/>
        <v>-6700000</v>
      </c>
      <c r="AQ63" s="3751">
        <f t="shared" si="102"/>
        <v>-6700000</v>
      </c>
      <c r="AR63" s="3751">
        <f t="shared" si="102"/>
        <v>-6700000</v>
      </c>
      <c r="AS63" s="3751">
        <f t="shared" si="102"/>
        <v>-6700000</v>
      </c>
      <c r="AT63" s="3751">
        <f t="shared" si="102"/>
        <v>-6700000</v>
      </c>
      <c r="AU63" s="3751">
        <f t="shared" si="102"/>
        <v>-6700000</v>
      </c>
      <c r="AV63" s="3751">
        <f t="shared" si="102"/>
        <v>-6700000</v>
      </c>
      <c r="AW63" s="3751">
        <f t="shared" si="102"/>
        <v>-6700000</v>
      </c>
      <c r="AX63" s="3751">
        <f t="shared" si="102"/>
        <v>-6700000</v>
      </c>
      <c r="AY63" s="3751">
        <f t="shared" si="102"/>
        <v>-6700000</v>
      </c>
      <c r="AZ63" s="3751">
        <f t="shared" ref="AZ63:CE63" si="103">-$S$16*AZ9</f>
        <v>-6700000</v>
      </c>
      <c r="BA63" s="3751">
        <f t="shared" si="103"/>
        <v>-6700000</v>
      </c>
      <c r="BB63" s="3751">
        <f t="shared" si="103"/>
        <v>-6700000</v>
      </c>
      <c r="BC63" s="3751">
        <f t="shared" si="103"/>
        <v>-6700000</v>
      </c>
      <c r="BD63" s="3751">
        <f t="shared" si="103"/>
        <v>-6700000</v>
      </c>
      <c r="BE63" s="3751">
        <f t="shared" si="103"/>
        <v>-6700000</v>
      </c>
      <c r="BF63" s="3751">
        <f t="shared" si="103"/>
        <v>-6700000</v>
      </c>
      <c r="BG63" s="3751">
        <f t="shared" si="103"/>
        <v>-6700000</v>
      </c>
      <c r="BH63" s="3751">
        <f t="shared" si="103"/>
        <v>-6700000</v>
      </c>
      <c r="BI63" s="3751">
        <f t="shared" si="103"/>
        <v>-6700000</v>
      </c>
      <c r="BJ63" s="3751">
        <f t="shared" si="103"/>
        <v>-6700000</v>
      </c>
      <c r="BK63" s="3751">
        <f t="shared" si="103"/>
        <v>-6700000</v>
      </c>
      <c r="BL63" s="3751">
        <f t="shared" si="103"/>
        <v>-6700000</v>
      </c>
      <c r="BM63" s="3751">
        <f t="shared" si="103"/>
        <v>-6700000</v>
      </c>
      <c r="BN63" s="3751">
        <f t="shared" si="103"/>
        <v>-6700000</v>
      </c>
      <c r="BO63" s="3751">
        <f t="shared" si="103"/>
        <v>-6700000</v>
      </c>
      <c r="BP63" s="3751">
        <f t="shared" si="103"/>
        <v>-6700000</v>
      </c>
      <c r="BQ63" s="3751">
        <f t="shared" si="103"/>
        <v>-6700000</v>
      </c>
      <c r="BR63" s="3751">
        <f t="shared" si="103"/>
        <v>-6700000</v>
      </c>
      <c r="BS63" s="3751">
        <f t="shared" si="103"/>
        <v>-6700000</v>
      </c>
      <c r="BT63" s="3751">
        <f t="shared" si="103"/>
        <v>-6700000</v>
      </c>
      <c r="BU63" s="3751">
        <f t="shared" si="103"/>
        <v>-6700000</v>
      </c>
      <c r="BV63" s="3751">
        <f t="shared" si="103"/>
        <v>-6700000</v>
      </c>
      <c r="BW63" s="3751">
        <f t="shared" si="103"/>
        <v>-6700000</v>
      </c>
      <c r="BX63" s="3751">
        <f t="shared" si="103"/>
        <v>-6700000</v>
      </c>
      <c r="BY63" s="3751">
        <f t="shared" si="103"/>
        <v>-6700000</v>
      </c>
      <c r="BZ63" s="3751">
        <f t="shared" si="103"/>
        <v>-6700000</v>
      </c>
      <c r="CA63" s="3751">
        <f t="shared" si="103"/>
        <v>-6700000</v>
      </c>
      <c r="CB63" s="3751">
        <f t="shared" si="103"/>
        <v>-6700000</v>
      </c>
      <c r="CC63" s="3751">
        <f t="shared" si="103"/>
        <v>-6700000</v>
      </c>
      <c r="CD63" s="3751">
        <f t="shared" si="103"/>
        <v>-6700000</v>
      </c>
      <c r="CE63" s="3751">
        <f t="shared" si="103"/>
        <v>-6700000</v>
      </c>
      <c r="CF63" s="3751">
        <f t="shared" ref="CF63:DK63" si="104">-$S$16*CF9</f>
        <v>-6700000</v>
      </c>
      <c r="CG63" s="3751">
        <f t="shared" si="104"/>
        <v>-6700000</v>
      </c>
      <c r="CH63" s="3751">
        <f t="shared" si="104"/>
        <v>-6700000</v>
      </c>
      <c r="CI63" s="3751">
        <f t="shared" si="104"/>
        <v>-6700000</v>
      </c>
      <c r="CJ63" s="3751">
        <f t="shared" si="104"/>
        <v>-6700000</v>
      </c>
      <c r="CK63" s="3751">
        <f t="shared" si="104"/>
        <v>-6700000</v>
      </c>
      <c r="CL63" s="3751">
        <f t="shared" si="104"/>
        <v>-6700000</v>
      </c>
      <c r="CM63" s="3751">
        <f t="shared" si="104"/>
        <v>-6700000</v>
      </c>
      <c r="CN63" s="3751">
        <f t="shared" si="104"/>
        <v>-6700000</v>
      </c>
      <c r="CO63" s="3751">
        <f t="shared" si="104"/>
        <v>-6700000</v>
      </c>
      <c r="CP63" s="3751">
        <f t="shared" si="104"/>
        <v>-6700000</v>
      </c>
      <c r="CQ63" s="3751">
        <f t="shared" si="104"/>
        <v>-6700000</v>
      </c>
      <c r="CR63" s="3751">
        <f t="shared" si="104"/>
        <v>-6700000</v>
      </c>
      <c r="CS63" s="3751">
        <f t="shared" si="104"/>
        <v>-6700000</v>
      </c>
      <c r="CT63" s="3751">
        <f t="shared" si="104"/>
        <v>-6700000</v>
      </c>
      <c r="CU63" s="3751">
        <f t="shared" si="104"/>
        <v>-6700000</v>
      </c>
      <c r="CV63" s="3751">
        <f t="shared" si="104"/>
        <v>-6700000</v>
      </c>
      <c r="CW63" s="3751">
        <f t="shared" si="104"/>
        <v>-6700000</v>
      </c>
      <c r="CX63" s="3751">
        <f t="shared" si="104"/>
        <v>-6700000</v>
      </c>
      <c r="CY63" s="3751">
        <f t="shared" si="104"/>
        <v>-6700000</v>
      </c>
      <c r="CZ63" s="3751">
        <f t="shared" si="104"/>
        <v>-6700000</v>
      </c>
      <c r="DA63" s="3751">
        <f t="shared" si="104"/>
        <v>-6700000</v>
      </c>
      <c r="DB63" s="3751">
        <f t="shared" si="104"/>
        <v>-6700000</v>
      </c>
      <c r="DC63" s="3751">
        <f t="shared" si="104"/>
        <v>-6700000</v>
      </c>
      <c r="DD63" s="3751">
        <f t="shared" si="104"/>
        <v>-6700000</v>
      </c>
      <c r="DE63" s="3751">
        <f t="shared" si="104"/>
        <v>-6700000</v>
      </c>
      <c r="DF63" s="3751">
        <f t="shared" si="104"/>
        <v>-6700000</v>
      </c>
      <c r="DG63" s="3751">
        <f t="shared" si="104"/>
        <v>-6700000</v>
      </c>
      <c r="DH63" s="3751">
        <f t="shared" si="104"/>
        <v>-6700000</v>
      </c>
      <c r="DI63" s="3751">
        <f t="shared" si="104"/>
        <v>-6700000</v>
      </c>
      <c r="DJ63" s="3751">
        <f t="shared" si="104"/>
        <v>-6700000</v>
      </c>
      <c r="DK63" s="3751">
        <f t="shared" si="104"/>
        <v>-6700000</v>
      </c>
      <c r="DL63" s="3751">
        <f t="shared" ref="DL63:EU63" si="105">-$S$16*DL9</f>
        <v>-6700000</v>
      </c>
      <c r="DM63" s="3751">
        <f t="shared" si="105"/>
        <v>-6700000</v>
      </c>
      <c r="DN63" s="3751">
        <f t="shared" si="105"/>
        <v>-6700000</v>
      </c>
      <c r="DO63" s="3751">
        <f t="shared" si="105"/>
        <v>-6700000</v>
      </c>
      <c r="DP63" s="3751">
        <f t="shared" si="105"/>
        <v>-6700000</v>
      </c>
      <c r="DQ63" s="3751">
        <f t="shared" si="105"/>
        <v>-6700000</v>
      </c>
      <c r="DR63" s="3751">
        <f t="shared" si="105"/>
        <v>-6700000</v>
      </c>
      <c r="DS63" s="3751">
        <f t="shared" si="105"/>
        <v>-6700000</v>
      </c>
      <c r="DT63" s="3751">
        <f t="shared" si="105"/>
        <v>-6700000</v>
      </c>
      <c r="DU63" s="3751">
        <f t="shared" si="105"/>
        <v>-6700000</v>
      </c>
      <c r="DV63" s="3751">
        <f t="shared" si="105"/>
        <v>-6700000</v>
      </c>
      <c r="DW63" s="3751">
        <f t="shared" si="105"/>
        <v>-6700000</v>
      </c>
      <c r="DX63" s="3751">
        <f t="shared" si="105"/>
        <v>-6700000</v>
      </c>
      <c r="DY63" s="3751">
        <f t="shared" si="105"/>
        <v>-6700000</v>
      </c>
      <c r="DZ63" s="3751">
        <f t="shared" si="105"/>
        <v>-6700000</v>
      </c>
      <c r="EA63" s="3751">
        <f t="shared" si="105"/>
        <v>-6700000</v>
      </c>
      <c r="EB63" s="3751">
        <f t="shared" si="105"/>
        <v>-6700000</v>
      </c>
      <c r="EC63" s="3751">
        <f t="shared" si="105"/>
        <v>-6700000</v>
      </c>
      <c r="ED63" s="3751">
        <f t="shared" si="105"/>
        <v>-6700000</v>
      </c>
      <c r="EE63" s="3751">
        <f t="shared" si="105"/>
        <v>-6700000</v>
      </c>
      <c r="EF63" s="3751">
        <f t="shared" si="105"/>
        <v>-6700000</v>
      </c>
      <c r="EG63" s="3751">
        <f t="shared" si="105"/>
        <v>-6700000</v>
      </c>
      <c r="EH63" s="3751">
        <f t="shared" si="105"/>
        <v>-6700000</v>
      </c>
      <c r="EI63" s="3751">
        <f t="shared" si="105"/>
        <v>-6700000</v>
      </c>
      <c r="EJ63" s="3751">
        <f t="shared" si="105"/>
        <v>0</v>
      </c>
      <c r="EK63" s="3751">
        <f t="shared" si="105"/>
        <v>0</v>
      </c>
      <c r="EL63" s="3751">
        <f t="shared" si="105"/>
        <v>0</v>
      </c>
      <c r="EM63" s="3751">
        <f t="shared" si="105"/>
        <v>0</v>
      </c>
      <c r="EN63" s="3751">
        <f t="shared" si="105"/>
        <v>0</v>
      </c>
      <c r="EO63" s="3751">
        <f t="shared" si="105"/>
        <v>0</v>
      </c>
      <c r="EP63" s="3751">
        <f t="shared" si="105"/>
        <v>0</v>
      </c>
      <c r="EQ63" s="3751">
        <f t="shared" si="105"/>
        <v>0</v>
      </c>
      <c r="ER63" s="3751">
        <f t="shared" si="105"/>
        <v>0</v>
      </c>
      <c r="ES63" s="3751">
        <f t="shared" si="105"/>
        <v>0</v>
      </c>
      <c r="ET63" s="3751">
        <f t="shared" si="105"/>
        <v>0</v>
      </c>
      <c r="EU63" s="3449">
        <f t="shared" si="105"/>
        <v>0</v>
      </c>
    </row>
    <row r="64" spans="1:151" s="3741" customFormat="1" ht="10.5" customHeight="1" outlineLevel="1">
      <c r="A64" s="246"/>
      <c r="B64" s="3425" t="str">
        <f t="shared" ref="B64:B127" si="106">Q64</f>
        <v>Distributions</v>
      </c>
      <c r="C64" s="3421">
        <f t="shared" ref="C64:C127" si="107">ROUNDUP(R64/12,0)</f>
        <v>1</v>
      </c>
      <c r="D64" s="3778">
        <f t="shared" si="100"/>
        <v>45808</v>
      </c>
      <c r="E64" s="3448" cm="1">
        <f t="array" aca="1" ref="E64" ca="1">IF(E$10=0,0,INDEX($T64:$EU64,,E$10))</f>
        <v>25449.77906666667</v>
      </c>
      <c r="F64" s="3448" cm="1">
        <f t="array" aca="1" ref="F64" ca="1">IF(F$10=0,0,INDEX($T64:$EU64,,F$10))</f>
        <v>25449.77906666667</v>
      </c>
      <c r="G64" s="3448" cm="1">
        <f t="array" aca="1" ref="G64" ca="1">IF(G$10=0,0,INDEX($T64:$EU64,,G$10))</f>
        <v>25449.77906666667</v>
      </c>
      <c r="H64" s="3448" cm="1">
        <f t="array" aca="1" ref="H64" ca="1">IF(H$10=0,0,INDEX($T64:$EU64,,H$10))</f>
        <v>25449.77906666667</v>
      </c>
      <c r="I64" s="3448" cm="1">
        <f t="array" aca="1" ref="I64" ca="1">IF(I$10=0,0,INDEX($T64:$EU64,,I$10))</f>
        <v>25449.77906666667</v>
      </c>
      <c r="J64" s="3448" cm="1">
        <f t="array" aca="1" ref="J64" ca="1">IF(J$10=0,0,INDEX($T64:$EU64,,J$10))</f>
        <v>25449.77906666667</v>
      </c>
      <c r="K64" s="3448" cm="1">
        <f t="array" aca="1" ref="K64" ca="1">IF(K$10=0,0,INDEX($T64:$EU64,,K$10))</f>
        <v>25449.77906666667</v>
      </c>
      <c r="L64" s="3448" cm="1">
        <f t="array" aca="1" ref="L64" ca="1">IF(L$10=0,0,INDEX($T64:$EU64,,L$10))</f>
        <v>25449.77906666667</v>
      </c>
      <c r="M64" s="3448" cm="1">
        <f t="array" aca="1" ref="M64" ca="1">IF(M$10=0,0,INDEX($T64:$EU64,,M$10))</f>
        <v>25449.77906666667</v>
      </c>
      <c r="N64" s="3448" cm="1">
        <f t="array" aca="1" ref="N64" ca="1">IF(N$10=0,0,INDEX($T64:$EU64,,N$10))</f>
        <v>25449.77906666667</v>
      </c>
      <c r="O64" s="3448" cm="1">
        <f t="array" ref="O64">IF(O$10=0,0,INDEX($T64:$EU64,,O$10))</f>
        <v>0</v>
      </c>
      <c r="P64" s="3403"/>
      <c r="Q64" s="3425" t="s">
        <v>4481</v>
      </c>
      <c r="R64" s="3421">
        <v>1</v>
      </c>
      <c r="S64" s="3778" cm="1">
        <f t="array" ref="S64">IF($Q64="Equity Additions",EOMONTH(vdate,$R64-1)+1,EOMONTH(vdate,$R64-1))</f>
        <v>45808</v>
      </c>
      <c r="T64" s="3448" cm="1">
        <f t="array" aca="1" ref="T64" ca="1">IF(T$9,IF($Q64="Distributions",INDEX($T$19:$EU$19,,$R64)*($R64&lt;=T$10)+INDEX($T$36:$EU$36,,$R64)*($R64=MAX($T$10:T$10)),
 IF($Q64="Equity Additions",-INDEX($T$15:$EU$15,$R64+1)*($R64&lt;=T$10),
IF($Q64="Management Incentive",-INDEX($T$33:$EU$33,,$R64)*($R64=MAX($T$10:T$10))))),0)</f>
        <v>6262607.9124075631</v>
      </c>
      <c r="U64" s="3448" cm="1">
        <f t="array" aca="1" ref="U64" ca="1">IF(U$9,IF($Q64="Distributions",INDEX($T$19:$EU$19,,$R64)*($R64&lt;=U$10)+INDEX($T$36:$EU$36,,$R64)*($R64=MAX($T$10:U$10)),
 IF($Q64="Equity Additions",-INDEX($T$15:$EU$15,$R64+1)*($R64&lt;=U$10),
IF($Q64="Management Incentive",-INDEX($T$33:$EU$33,,$R64)*($R64=MAX($T$10:U$10))))),0)</f>
        <v>25449.77906666667</v>
      </c>
      <c r="V64" s="3448" cm="1">
        <f t="array" aca="1" ref="V64" ca="1">IF(V$9,IF($Q64="Distributions",INDEX($T$19:$EU$19,,$R64)*($R64&lt;=V$10)+INDEX($T$36:$EU$36,,$R64)*($R64=MAX($T$10:V$10)),
 IF($Q64="Equity Additions",-INDEX($T$15:$EU$15,$R64+1)*($R64&lt;=V$10),
IF($Q64="Management Incentive",-INDEX($T$33:$EU$33,,$R64)*($R64=MAX($T$10:V$10))))),0)</f>
        <v>25449.77906666667</v>
      </c>
      <c r="W64" s="3448" cm="1">
        <f t="array" aca="1" ref="W64" ca="1">IF(W$9,IF($Q64="Distributions",INDEX($T$19:$EU$19,,$R64)*($R64&lt;=W$10)+INDEX($T$36:$EU$36,,$R64)*($R64=MAX($T$10:W$10)),
 IF($Q64="Equity Additions",-INDEX($T$15:$EU$15,$R64+1)*($R64&lt;=W$10),
IF($Q64="Management Incentive",-INDEX($T$33:$EU$33,,$R64)*($R64=MAX($T$10:W$10))))),0)</f>
        <v>25449.77906666667</v>
      </c>
      <c r="X64" s="3448" cm="1">
        <f t="array" aca="1" ref="X64" ca="1">IF(X$9,IF($Q64="Distributions",INDEX($T$19:$EU$19,,$R64)*($R64&lt;=X$10)+INDEX($T$36:$EU$36,,$R64)*($R64=MAX($T$10:X$10)),
 IF($Q64="Equity Additions",-INDEX($T$15:$EU$15,$R64+1)*($R64&lt;=X$10),
IF($Q64="Management Incentive",-INDEX($T$33:$EU$33,,$R64)*($R64=MAX($T$10:X$10))))),0)</f>
        <v>25449.77906666667</v>
      </c>
      <c r="Y64" s="3448" cm="1">
        <f t="array" aca="1" ref="Y64" ca="1">IF(Y$9,IF($Q64="Distributions",INDEX($T$19:$EU$19,,$R64)*($R64&lt;=Y$10)+INDEX($T$36:$EU$36,,$R64)*($R64=MAX($T$10:Y$10)),
 IF($Q64="Equity Additions",-INDEX($T$15:$EU$15,$R64+1)*($R64&lt;=Y$10),
IF($Q64="Management Incentive",-INDEX($T$33:$EU$33,,$R64)*($R64=MAX($T$10:Y$10))))),0)</f>
        <v>25449.77906666667</v>
      </c>
      <c r="Z64" s="3448" cm="1">
        <f t="array" aca="1" ref="Z64" ca="1">IF(Z$9,IF($Q64="Distributions",INDEX($T$19:$EU$19,,$R64)*($R64&lt;=Z$10)+INDEX($T$36:$EU$36,,$R64)*($R64=MAX($T$10:Z$10)),
 IF($Q64="Equity Additions",-INDEX($T$15:$EU$15,$R64+1)*($R64&lt;=Z$10),
IF($Q64="Management Incentive",-INDEX($T$33:$EU$33,,$R64)*($R64=MAX($T$10:Z$10))))),0)</f>
        <v>25449.77906666667</v>
      </c>
      <c r="AA64" s="3448" cm="1">
        <f t="array" aca="1" ref="AA64" ca="1">IF(AA$9,IF($Q64="Distributions",INDEX($T$19:$EU$19,,$R64)*($R64&lt;=AA$10)+INDEX($T$36:$EU$36,,$R64)*($R64=MAX($T$10:AA$10)),
 IF($Q64="Equity Additions",-INDEX($T$15:$EU$15,$R64+1)*($R64&lt;=AA$10),
IF($Q64="Management Incentive",-INDEX($T$33:$EU$33,,$R64)*($R64=MAX($T$10:AA$10))))),0)</f>
        <v>25449.77906666667</v>
      </c>
      <c r="AB64" s="3448" cm="1">
        <f t="array" aca="1" ref="AB64" ca="1">IF(AB$9,IF($Q64="Distributions",INDEX($T$19:$EU$19,,$R64)*($R64&lt;=AB$10)+INDEX($T$36:$EU$36,,$R64)*($R64=MAX($T$10:AB$10)),
 IF($Q64="Equity Additions",-INDEX($T$15:$EU$15,$R64+1)*($R64&lt;=AB$10),
IF($Q64="Management Incentive",-INDEX($T$33:$EU$33,,$R64)*($R64=MAX($T$10:AB$10))))),0)</f>
        <v>25449.77906666667</v>
      </c>
      <c r="AC64" s="3448" cm="1">
        <f t="array" aca="1" ref="AC64" ca="1">IF(AC$9,IF($Q64="Distributions",INDEX($T$19:$EU$19,,$R64)*($R64&lt;=AC$10)+INDEX($T$36:$EU$36,,$R64)*($R64=MAX($T$10:AC$10)),
 IF($Q64="Equity Additions",-INDEX($T$15:$EU$15,$R64+1)*($R64&lt;=AC$10),
IF($Q64="Management Incentive",-INDEX($T$33:$EU$33,,$R64)*($R64=MAX($T$10:AC$10))))),0)</f>
        <v>25449.77906666667</v>
      </c>
      <c r="AD64" s="3448" cm="1">
        <f t="array" aca="1" ref="AD64" ca="1">IF(AD$9,IF($Q64="Distributions",INDEX($T$19:$EU$19,,$R64)*($R64&lt;=AD$10)+INDEX($T$36:$EU$36,,$R64)*($R64=MAX($T$10:AD$10)),
 IF($Q64="Equity Additions",-INDEX($T$15:$EU$15,$R64+1)*($R64&lt;=AD$10),
IF($Q64="Management Incentive",-INDEX($T$33:$EU$33,,$R64)*($R64=MAX($T$10:AD$10))))),0)</f>
        <v>25449.77906666667</v>
      </c>
      <c r="AE64" s="3448" cm="1">
        <f t="array" aca="1" ref="AE64" ca="1">IF(AE$9,IF($Q64="Distributions",INDEX($T$19:$EU$19,,$R64)*($R64&lt;=AE$10)+INDEX($T$36:$EU$36,,$R64)*($R64=MAX($T$10:AE$10)),
 IF($Q64="Equity Additions",-INDEX($T$15:$EU$15,$R64+1)*($R64&lt;=AE$10),
IF($Q64="Management Incentive",-INDEX($T$33:$EU$33,,$R64)*($R64=MAX($T$10:AE$10))))),0)</f>
        <v>25449.77906666667</v>
      </c>
      <c r="AF64" s="3448" cm="1">
        <f t="array" aca="1" ref="AF64" ca="1">IF(AF$9,IF($Q64="Distributions",INDEX($T$19:$EU$19,,$R64)*($R64&lt;=AF$10)+INDEX($T$36:$EU$36,,$R64)*($R64=MAX($T$10:AF$10)),
 IF($Q64="Equity Additions",-INDEX($T$15:$EU$15,$R64+1)*($R64&lt;=AF$10),
IF($Q64="Management Incentive",-INDEX($T$33:$EU$33,,$R64)*($R64=MAX($T$10:AF$10))))),0)</f>
        <v>25449.77906666667</v>
      </c>
      <c r="AG64" s="3448" cm="1">
        <f t="array" aca="1" ref="AG64" ca="1">IF(AG$9,IF($Q64="Distributions",INDEX($T$19:$EU$19,,$R64)*($R64&lt;=AG$10)+INDEX($T$36:$EU$36,,$R64)*($R64=MAX($T$10:AG$10)),
 IF($Q64="Equity Additions",-INDEX($T$15:$EU$15,$R64+1)*($R64&lt;=AG$10),
IF($Q64="Management Incentive",-INDEX($T$33:$EU$33,,$R64)*($R64=MAX($T$10:AG$10))))),0)</f>
        <v>25449.77906666667</v>
      </c>
      <c r="AH64" s="3448" cm="1">
        <f t="array" aca="1" ref="AH64" ca="1">IF(AH$9,IF($Q64="Distributions",INDEX($T$19:$EU$19,,$R64)*($R64&lt;=AH$10)+INDEX($T$36:$EU$36,,$R64)*($R64=MAX($T$10:AH$10)),
 IF($Q64="Equity Additions",-INDEX($T$15:$EU$15,$R64+1)*($R64&lt;=AH$10),
IF($Q64="Management Incentive",-INDEX($T$33:$EU$33,,$R64)*($R64=MAX($T$10:AH$10))))),0)</f>
        <v>25449.77906666667</v>
      </c>
      <c r="AI64" s="3448" cm="1">
        <f t="array" aca="1" ref="AI64" ca="1">IF(AI$9,IF($Q64="Distributions",INDEX($T$19:$EU$19,,$R64)*($R64&lt;=AI$10)+INDEX($T$36:$EU$36,,$R64)*($R64=MAX($T$10:AI$10)),
 IF($Q64="Equity Additions",-INDEX($T$15:$EU$15,$R64+1)*($R64&lt;=AI$10),
IF($Q64="Management Incentive",-INDEX($T$33:$EU$33,,$R64)*($R64=MAX($T$10:AI$10))))),0)</f>
        <v>25449.77906666667</v>
      </c>
      <c r="AJ64" s="3448" cm="1">
        <f t="array" aca="1" ref="AJ64" ca="1">IF(AJ$9,IF($Q64="Distributions",INDEX($T$19:$EU$19,,$R64)*($R64&lt;=AJ$10)+INDEX($T$36:$EU$36,,$R64)*($R64=MAX($T$10:AJ$10)),
 IF($Q64="Equity Additions",-INDEX($T$15:$EU$15,$R64+1)*($R64&lt;=AJ$10),
IF($Q64="Management Incentive",-INDEX($T$33:$EU$33,,$R64)*($R64=MAX($T$10:AJ$10))))),0)</f>
        <v>25449.77906666667</v>
      </c>
      <c r="AK64" s="3448" cm="1">
        <f t="array" aca="1" ref="AK64" ca="1">IF(AK$9,IF($Q64="Distributions",INDEX($T$19:$EU$19,,$R64)*($R64&lt;=AK$10)+INDEX($T$36:$EU$36,,$R64)*($R64=MAX($T$10:AK$10)),
 IF($Q64="Equity Additions",-INDEX($T$15:$EU$15,$R64+1)*($R64&lt;=AK$10),
IF($Q64="Management Incentive",-INDEX($T$33:$EU$33,,$R64)*($R64=MAX($T$10:AK$10))))),0)</f>
        <v>25449.77906666667</v>
      </c>
      <c r="AL64" s="3448" cm="1">
        <f t="array" aca="1" ref="AL64" ca="1">IF(AL$9,IF($Q64="Distributions",INDEX($T$19:$EU$19,,$R64)*($R64&lt;=AL$10)+INDEX($T$36:$EU$36,,$R64)*($R64=MAX($T$10:AL$10)),
 IF($Q64="Equity Additions",-INDEX($T$15:$EU$15,$R64+1)*($R64&lt;=AL$10),
IF($Q64="Management Incentive",-INDEX($T$33:$EU$33,,$R64)*($R64=MAX($T$10:AL$10))))),0)</f>
        <v>25449.77906666667</v>
      </c>
      <c r="AM64" s="3448" cm="1">
        <f t="array" aca="1" ref="AM64" ca="1">IF(AM$9,IF($Q64="Distributions",INDEX($T$19:$EU$19,,$R64)*($R64&lt;=AM$10)+INDEX($T$36:$EU$36,,$R64)*($R64=MAX($T$10:AM$10)),
 IF($Q64="Equity Additions",-INDEX($T$15:$EU$15,$R64+1)*($R64&lt;=AM$10),
IF($Q64="Management Incentive",-INDEX($T$33:$EU$33,,$R64)*($R64=MAX($T$10:AM$10))))),0)</f>
        <v>25449.77906666667</v>
      </c>
      <c r="AN64" s="3448" cm="1">
        <f t="array" aca="1" ref="AN64" ca="1">IF(AN$9,IF($Q64="Distributions",INDEX($T$19:$EU$19,,$R64)*($R64&lt;=AN$10)+INDEX($T$36:$EU$36,,$R64)*($R64=MAX($T$10:AN$10)),
 IF($Q64="Equity Additions",-INDEX($T$15:$EU$15,$R64+1)*($R64&lt;=AN$10),
IF($Q64="Management Incentive",-INDEX($T$33:$EU$33,,$R64)*($R64=MAX($T$10:AN$10))))),0)</f>
        <v>25449.77906666667</v>
      </c>
      <c r="AO64" s="3448" cm="1">
        <f t="array" aca="1" ref="AO64" ca="1">IF(AO$9,IF($Q64="Distributions",INDEX($T$19:$EU$19,,$R64)*($R64&lt;=AO$10)+INDEX($T$36:$EU$36,,$R64)*($R64=MAX($T$10:AO$10)),
 IF($Q64="Equity Additions",-INDEX($T$15:$EU$15,$R64+1)*($R64&lt;=AO$10),
IF($Q64="Management Incentive",-INDEX($T$33:$EU$33,,$R64)*($R64=MAX($T$10:AO$10))))),0)</f>
        <v>25449.77906666667</v>
      </c>
      <c r="AP64" s="3448" cm="1">
        <f t="array" aca="1" ref="AP64" ca="1">IF(AP$9,IF($Q64="Distributions",INDEX($T$19:$EU$19,,$R64)*($R64&lt;=AP$10)+INDEX($T$36:$EU$36,,$R64)*($R64=MAX($T$10:AP$10)),
 IF($Q64="Equity Additions",-INDEX($T$15:$EU$15,$R64+1)*($R64&lt;=AP$10),
IF($Q64="Management Incentive",-INDEX($T$33:$EU$33,,$R64)*($R64=MAX($T$10:AP$10))))),0)</f>
        <v>25449.77906666667</v>
      </c>
      <c r="AQ64" s="3448" cm="1">
        <f t="array" aca="1" ref="AQ64" ca="1">IF(AQ$9,IF($Q64="Distributions",INDEX($T$19:$EU$19,,$R64)*($R64&lt;=AQ$10)+INDEX($T$36:$EU$36,,$R64)*($R64=MAX($T$10:AQ$10)),
 IF($Q64="Equity Additions",-INDEX($T$15:$EU$15,$R64+1)*($R64&lt;=AQ$10),
IF($Q64="Management Incentive",-INDEX($T$33:$EU$33,,$R64)*($R64=MAX($T$10:AQ$10))))),0)</f>
        <v>25449.77906666667</v>
      </c>
      <c r="AR64" s="3448" cm="1">
        <f t="array" aca="1" ref="AR64" ca="1">IF(AR$9,IF($Q64="Distributions",INDEX($T$19:$EU$19,,$R64)*($R64&lt;=AR$10)+INDEX($T$36:$EU$36,,$R64)*($R64=MAX($T$10:AR$10)),
 IF($Q64="Equity Additions",-INDEX($T$15:$EU$15,$R64+1)*($R64&lt;=AR$10),
IF($Q64="Management Incentive",-INDEX($T$33:$EU$33,,$R64)*($R64=MAX($T$10:AR$10))))),0)</f>
        <v>25449.77906666667</v>
      </c>
      <c r="AS64" s="3448" cm="1">
        <f t="array" aca="1" ref="AS64" ca="1">IF(AS$9,IF($Q64="Distributions",INDEX($T$19:$EU$19,,$R64)*($R64&lt;=AS$10)+INDEX($T$36:$EU$36,,$R64)*($R64=MAX($T$10:AS$10)),
 IF($Q64="Equity Additions",-INDEX($T$15:$EU$15,$R64+1)*($R64&lt;=AS$10),
IF($Q64="Management Incentive",-INDEX($T$33:$EU$33,,$R64)*($R64=MAX($T$10:AS$10))))),0)</f>
        <v>25449.77906666667</v>
      </c>
      <c r="AT64" s="3448" cm="1">
        <f t="array" aca="1" ref="AT64" ca="1">IF(AT$9,IF($Q64="Distributions",INDEX($T$19:$EU$19,,$R64)*($R64&lt;=AT$10)+INDEX($T$36:$EU$36,,$R64)*($R64=MAX($T$10:AT$10)),
 IF($Q64="Equity Additions",-INDEX($T$15:$EU$15,$R64+1)*($R64&lt;=AT$10),
IF($Q64="Management Incentive",-INDEX($T$33:$EU$33,,$R64)*($R64=MAX($T$10:AT$10))))),0)</f>
        <v>25449.77906666667</v>
      </c>
      <c r="AU64" s="3448" cm="1">
        <f t="array" aca="1" ref="AU64" ca="1">IF(AU$9,IF($Q64="Distributions",INDEX($T$19:$EU$19,,$R64)*($R64&lt;=AU$10)+INDEX($T$36:$EU$36,,$R64)*($R64=MAX($T$10:AU$10)),
 IF($Q64="Equity Additions",-INDEX($T$15:$EU$15,$R64+1)*($R64&lt;=AU$10),
IF($Q64="Management Incentive",-INDEX($T$33:$EU$33,,$R64)*($R64=MAX($T$10:AU$10))))),0)</f>
        <v>25449.77906666667</v>
      </c>
      <c r="AV64" s="3448" cm="1">
        <f t="array" aca="1" ref="AV64" ca="1">IF(AV$9,IF($Q64="Distributions",INDEX($T$19:$EU$19,,$R64)*($R64&lt;=AV$10)+INDEX($T$36:$EU$36,,$R64)*($R64=MAX($T$10:AV$10)),
 IF($Q64="Equity Additions",-INDEX($T$15:$EU$15,$R64+1)*($R64&lt;=AV$10),
IF($Q64="Management Incentive",-INDEX($T$33:$EU$33,,$R64)*($R64=MAX($T$10:AV$10))))),0)</f>
        <v>25449.77906666667</v>
      </c>
      <c r="AW64" s="3448" cm="1">
        <f t="array" aca="1" ref="AW64" ca="1">IF(AW$9,IF($Q64="Distributions",INDEX($T$19:$EU$19,,$R64)*($R64&lt;=AW$10)+INDEX($T$36:$EU$36,,$R64)*($R64=MAX($T$10:AW$10)),
 IF($Q64="Equity Additions",-INDEX($T$15:$EU$15,$R64+1)*($R64&lt;=AW$10),
IF($Q64="Management Incentive",-INDEX($T$33:$EU$33,,$R64)*($R64=MAX($T$10:AW$10))))),0)</f>
        <v>25449.77906666667</v>
      </c>
      <c r="AX64" s="3448" cm="1">
        <f t="array" aca="1" ref="AX64" ca="1">IF(AX$9,IF($Q64="Distributions",INDEX($T$19:$EU$19,,$R64)*($R64&lt;=AX$10)+INDEX($T$36:$EU$36,,$R64)*($R64=MAX($T$10:AX$10)),
 IF($Q64="Equity Additions",-INDEX($T$15:$EU$15,$R64+1)*($R64&lt;=AX$10),
IF($Q64="Management Incentive",-INDEX($T$33:$EU$33,,$R64)*($R64=MAX($T$10:AX$10))))),0)</f>
        <v>25449.77906666667</v>
      </c>
      <c r="AY64" s="3448" cm="1">
        <f t="array" aca="1" ref="AY64" ca="1">IF(AY$9,IF($Q64="Distributions",INDEX($T$19:$EU$19,,$R64)*($R64&lt;=AY$10)+INDEX($T$36:$EU$36,,$R64)*($R64=MAX($T$10:AY$10)),
 IF($Q64="Equity Additions",-INDEX($T$15:$EU$15,$R64+1)*($R64&lt;=AY$10),
IF($Q64="Management Incentive",-INDEX($T$33:$EU$33,,$R64)*($R64=MAX($T$10:AY$10))))),0)</f>
        <v>25449.77906666667</v>
      </c>
      <c r="AZ64" s="3448" cm="1">
        <f t="array" aca="1" ref="AZ64" ca="1">IF(AZ$9,IF($Q64="Distributions",INDEX($T$19:$EU$19,,$R64)*($R64&lt;=AZ$10)+INDEX($T$36:$EU$36,,$R64)*($R64=MAX($T$10:AZ$10)),
 IF($Q64="Equity Additions",-INDEX($T$15:$EU$15,$R64+1)*($R64&lt;=AZ$10),
IF($Q64="Management Incentive",-INDEX($T$33:$EU$33,,$R64)*($R64=MAX($T$10:AZ$10))))),0)</f>
        <v>25449.77906666667</v>
      </c>
      <c r="BA64" s="3448" cm="1">
        <f t="array" aca="1" ref="BA64" ca="1">IF(BA$9,IF($Q64="Distributions",INDEX($T$19:$EU$19,,$R64)*($R64&lt;=BA$10)+INDEX($T$36:$EU$36,,$R64)*($R64=MAX($T$10:BA$10)),
 IF($Q64="Equity Additions",-INDEX($T$15:$EU$15,$R64+1)*($R64&lt;=BA$10),
IF($Q64="Management Incentive",-INDEX($T$33:$EU$33,,$R64)*($R64=MAX($T$10:BA$10))))),0)</f>
        <v>25449.77906666667</v>
      </c>
      <c r="BB64" s="3448" cm="1">
        <f t="array" aca="1" ref="BB64" ca="1">IF(BB$9,IF($Q64="Distributions",INDEX($T$19:$EU$19,,$R64)*($R64&lt;=BB$10)+INDEX($T$36:$EU$36,,$R64)*($R64=MAX($T$10:BB$10)),
 IF($Q64="Equity Additions",-INDEX($T$15:$EU$15,$R64+1)*($R64&lt;=BB$10),
IF($Q64="Management Incentive",-INDEX($T$33:$EU$33,,$R64)*($R64=MAX($T$10:BB$10))))),0)</f>
        <v>25449.77906666667</v>
      </c>
      <c r="BC64" s="3448" cm="1">
        <f t="array" aca="1" ref="BC64" ca="1">IF(BC$9,IF($Q64="Distributions",INDEX($T$19:$EU$19,,$R64)*($R64&lt;=BC$10)+INDEX($T$36:$EU$36,,$R64)*($R64=MAX($T$10:BC$10)),
 IF($Q64="Equity Additions",-INDEX($T$15:$EU$15,$R64+1)*($R64&lt;=BC$10),
IF($Q64="Management Incentive",-INDEX($T$33:$EU$33,,$R64)*($R64=MAX($T$10:BC$10))))),0)</f>
        <v>25449.77906666667</v>
      </c>
      <c r="BD64" s="3448" cm="1">
        <f t="array" aca="1" ref="BD64" ca="1">IF(BD$9,IF($Q64="Distributions",INDEX($T$19:$EU$19,,$R64)*($R64&lt;=BD$10)+INDEX($T$36:$EU$36,,$R64)*($R64=MAX($T$10:BD$10)),
 IF($Q64="Equity Additions",-INDEX($T$15:$EU$15,$R64+1)*($R64&lt;=BD$10),
IF($Q64="Management Incentive",-INDEX($T$33:$EU$33,,$R64)*($R64=MAX($T$10:BD$10))))),0)</f>
        <v>25449.77906666667</v>
      </c>
      <c r="BE64" s="3448" cm="1">
        <f t="array" aca="1" ref="BE64" ca="1">IF(BE$9,IF($Q64="Distributions",INDEX($T$19:$EU$19,,$R64)*($R64&lt;=BE$10)+INDEX($T$36:$EU$36,,$R64)*($R64=MAX($T$10:BE$10)),
 IF($Q64="Equity Additions",-INDEX($T$15:$EU$15,$R64+1)*($R64&lt;=BE$10),
IF($Q64="Management Incentive",-INDEX($T$33:$EU$33,,$R64)*($R64=MAX($T$10:BE$10))))),0)</f>
        <v>25449.77906666667</v>
      </c>
      <c r="BF64" s="3448" cm="1">
        <f t="array" aca="1" ref="BF64" ca="1">IF(BF$9,IF($Q64="Distributions",INDEX($T$19:$EU$19,,$R64)*($R64&lt;=BF$10)+INDEX($T$36:$EU$36,,$R64)*($R64=MAX($T$10:BF$10)),
 IF($Q64="Equity Additions",-INDEX($T$15:$EU$15,$R64+1)*($R64&lt;=BF$10),
IF($Q64="Management Incentive",-INDEX($T$33:$EU$33,,$R64)*($R64=MAX($T$10:BF$10))))),0)</f>
        <v>25449.77906666667</v>
      </c>
      <c r="BG64" s="3448" cm="1">
        <f t="array" aca="1" ref="BG64" ca="1">IF(BG$9,IF($Q64="Distributions",INDEX($T$19:$EU$19,,$R64)*($R64&lt;=BG$10)+INDEX($T$36:$EU$36,,$R64)*($R64=MAX($T$10:BG$10)),
 IF($Q64="Equity Additions",-INDEX($T$15:$EU$15,$R64+1)*($R64&lt;=BG$10),
IF($Q64="Management Incentive",-INDEX($T$33:$EU$33,,$R64)*($R64=MAX($T$10:BG$10))))),0)</f>
        <v>25449.77906666667</v>
      </c>
      <c r="BH64" s="3448" cm="1">
        <f t="array" aca="1" ref="BH64" ca="1">IF(BH$9,IF($Q64="Distributions",INDEX($T$19:$EU$19,,$R64)*($R64&lt;=BH$10)+INDEX($T$36:$EU$36,,$R64)*($R64=MAX($T$10:BH$10)),
 IF($Q64="Equity Additions",-INDEX($T$15:$EU$15,$R64+1)*($R64&lt;=BH$10),
IF($Q64="Management Incentive",-INDEX($T$33:$EU$33,,$R64)*($R64=MAX($T$10:BH$10))))),0)</f>
        <v>25449.77906666667</v>
      </c>
      <c r="BI64" s="3448" cm="1">
        <f t="array" aca="1" ref="BI64" ca="1">IF(BI$9,IF($Q64="Distributions",INDEX($T$19:$EU$19,,$R64)*($R64&lt;=BI$10)+INDEX($T$36:$EU$36,,$R64)*($R64=MAX($T$10:BI$10)),
 IF($Q64="Equity Additions",-INDEX($T$15:$EU$15,$R64+1)*($R64&lt;=BI$10),
IF($Q64="Management Incentive",-INDEX($T$33:$EU$33,,$R64)*($R64=MAX($T$10:BI$10))))),0)</f>
        <v>25449.77906666667</v>
      </c>
      <c r="BJ64" s="3448" cm="1">
        <f t="array" aca="1" ref="BJ64" ca="1">IF(BJ$9,IF($Q64="Distributions",INDEX($T$19:$EU$19,,$R64)*($R64&lt;=BJ$10)+INDEX($T$36:$EU$36,,$R64)*($R64=MAX($T$10:BJ$10)),
 IF($Q64="Equity Additions",-INDEX($T$15:$EU$15,$R64+1)*($R64&lt;=BJ$10),
IF($Q64="Management Incentive",-INDEX($T$33:$EU$33,,$R64)*($R64=MAX($T$10:BJ$10))))),0)</f>
        <v>25449.77906666667</v>
      </c>
      <c r="BK64" s="3448" cm="1">
        <f t="array" aca="1" ref="BK64" ca="1">IF(BK$9,IF($Q64="Distributions",INDEX($T$19:$EU$19,,$R64)*($R64&lt;=BK$10)+INDEX($T$36:$EU$36,,$R64)*($R64=MAX($T$10:BK$10)),
 IF($Q64="Equity Additions",-INDEX($T$15:$EU$15,$R64+1)*($R64&lt;=BK$10),
IF($Q64="Management Incentive",-INDEX($T$33:$EU$33,,$R64)*($R64=MAX($T$10:BK$10))))),0)</f>
        <v>25449.77906666667</v>
      </c>
      <c r="BL64" s="3448" cm="1">
        <f t="array" aca="1" ref="BL64" ca="1">IF(BL$9,IF($Q64="Distributions",INDEX($T$19:$EU$19,,$R64)*($R64&lt;=BL$10)+INDEX($T$36:$EU$36,,$R64)*($R64=MAX($T$10:BL$10)),
 IF($Q64="Equity Additions",-INDEX($T$15:$EU$15,$R64+1)*($R64&lt;=BL$10),
IF($Q64="Management Incentive",-INDEX($T$33:$EU$33,,$R64)*($R64=MAX($T$10:BL$10))))),0)</f>
        <v>25449.77906666667</v>
      </c>
      <c r="BM64" s="3448" cm="1">
        <f t="array" aca="1" ref="BM64" ca="1">IF(BM$9,IF($Q64="Distributions",INDEX($T$19:$EU$19,,$R64)*($R64&lt;=BM$10)+INDEX($T$36:$EU$36,,$R64)*($R64=MAX($T$10:BM$10)),
 IF($Q64="Equity Additions",-INDEX($T$15:$EU$15,$R64+1)*($R64&lt;=BM$10),
IF($Q64="Management Incentive",-INDEX($T$33:$EU$33,,$R64)*($R64=MAX($T$10:BM$10))))),0)</f>
        <v>25449.77906666667</v>
      </c>
      <c r="BN64" s="3448" cm="1">
        <f t="array" aca="1" ref="BN64" ca="1">IF(BN$9,IF($Q64="Distributions",INDEX($T$19:$EU$19,,$R64)*($R64&lt;=BN$10)+INDEX($T$36:$EU$36,,$R64)*($R64=MAX($T$10:BN$10)),
 IF($Q64="Equity Additions",-INDEX($T$15:$EU$15,$R64+1)*($R64&lt;=BN$10),
IF($Q64="Management Incentive",-INDEX($T$33:$EU$33,,$R64)*($R64=MAX($T$10:BN$10))))),0)</f>
        <v>25449.77906666667</v>
      </c>
      <c r="BO64" s="3448" cm="1">
        <f t="array" aca="1" ref="BO64" ca="1">IF(BO$9,IF($Q64="Distributions",INDEX($T$19:$EU$19,,$R64)*($R64&lt;=BO$10)+INDEX($T$36:$EU$36,,$R64)*($R64=MAX($T$10:BO$10)),
 IF($Q64="Equity Additions",-INDEX($T$15:$EU$15,$R64+1)*($R64&lt;=BO$10),
IF($Q64="Management Incentive",-INDEX($T$33:$EU$33,,$R64)*($R64=MAX($T$10:BO$10))))),0)</f>
        <v>25449.77906666667</v>
      </c>
      <c r="BP64" s="3448" cm="1">
        <f t="array" aca="1" ref="BP64" ca="1">IF(BP$9,IF($Q64="Distributions",INDEX($T$19:$EU$19,,$R64)*($R64&lt;=BP$10)+INDEX($T$36:$EU$36,,$R64)*($R64=MAX($T$10:BP$10)),
 IF($Q64="Equity Additions",-INDEX($T$15:$EU$15,$R64+1)*($R64&lt;=BP$10),
IF($Q64="Management Incentive",-INDEX($T$33:$EU$33,,$R64)*($R64=MAX($T$10:BP$10))))),0)</f>
        <v>25449.77906666667</v>
      </c>
      <c r="BQ64" s="3448" cm="1">
        <f t="array" aca="1" ref="BQ64" ca="1">IF(BQ$9,IF($Q64="Distributions",INDEX($T$19:$EU$19,,$R64)*($R64&lt;=BQ$10)+INDEX($T$36:$EU$36,,$R64)*($R64=MAX($T$10:BQ$10)),
 IF($Q64="Equity Additions",-INDEX($T$15:$EU$15,$R64+1)*($R64&lt;=BQ$10),
IF($Q64="Management Incentive",-INDEX($T$33:$EU$33,,$R64)*($R64=MAX($T$10:BQ$10))))),0)</f>
        <v>25449.77906666667</v>
      </c>
      <c r="BR64" s="3448" cm="1">
        <f t="array" aca="1" ref="BR64" ca="1">IF(BR$9,IF($Q64="Distributions",INDEX($T$19:$EU$19,,$R64)*($R64&lt;=BR$10)+INDEX($T$36:$EU$36,,$R64)*($R64=MAX($T$10:BR$10)),
 IF($Q64="Equity Additions",-INDEX($T$15:$EU$15,$R64+1)*($R64&lt;=BR$10),
IF($Q64="Management Incentive",-INDEX($T$33:$EU$33,,$R64)*($R64=MAX($T$10:BR$10))))),0)</f>
        <v>25449.77906666667</v>
      </c>
      <c r="BS64" s="3448" cm="1">
        <f t="array" aca="1" ref="BS64" ca="1">IF(BS$9,IF($Q64="Distributions",INDEX($T$19:$EU$19,,$R64)*($R64&lt;=BS$10)+INDEX($T$36:$EU$36,,$R64)*($R64=MAX($T$10:BS$10)),
 IF($Q64="Equity Additions",-INDEX($T$15:$EU$15,$R64+1)*($R64&lt;=BS$10),
IF($Q64="Management Incentive",-INDEX($T$33:$EU$33,,$R64)*($R64=MAX($T$10:BS$10))))),0)</f>
        <v>25449.77906666667</v>
      </c>
      <c r="BT64" s="3448" cm="1">
        <f t="array" aca="1" ref="BT64" ca="1">IF(BT$9,IF($Q64="Distributions",INDEX($T$19:$EU$19,,$R64)*($R64&lt;=BT$10)+INDEX($T$36:$EU$36,,$R64)*($R64=MAX($T$10:BT$10)),
 IF($Q64="Equity Additions",-INDEX($T$15:$EU$15,$R64+1)*($R64&lt;=BT$10),
IF($Q64="Management Incentive",-INDEX($T$33:$EU$33,,$R64)*($R64=MAX($T$10:BT$10))))),0)</f>
        <v>25449.77906666667</v>
      </c>
      <c r="BU64" s="3448" cm="1">
        <f t="array" aca="1" ref="BU64" ca="1">IF(BU$9,IF($Q64="Distributions",INDEX($T$19:$EU$19,,$R64)*($R64&lt;=BU$10)+INDEX($T$36:$EU$36,,$R64)*($R64=MAX($T$10:BU$10)),
 IF($Q64="Equity Additions",-INDEX($T$15:$EU$15,$R64+1)*($R64&lt;=BU$10),
IF($Q64="Management Incentive",-INDEX($T$33:$EU$33,,$R64)*($R64=MAX($T$10:BU$10))))),0)</f>
        <v>25449.77906666667</v>
      </c>
      <c r="BV64" s="3448" cm="1">
        <f t="array" aca="1" ref="BV64" ca="1">IF(BV$9,IF($Q64="Distributions",INDEX($T$19:$EU$19,,$R64)*($R64&lt;=BV$10)+INDEX($T$36:$EU$36,,$R64)*($R64=MAX($T$10:BV$10)),
 IF($Q64="Equity Additions",-INDEX($T$15:$EU$15,$R64+1)*($R64&lt;=BV$10),
IF($Q64="Management Incentive",-INDEX($T$33:$EU$33,,$R64)*($R64=MAX($T$10:BV$10))))),0)</f>
        <v>25449.77906666667</v>
      </c>
      <c r="BW64" s="3448" cm="1">
        <f t="array" aca="1" ref="BW64" ca="1">IF(BW$9,IF($Q64="Distributions",INDEX($T$19:$EU$19,,$R64)*($R64&lt;=BW$10)+INDEX($T$36:$EU$36,,$R64)*($R64=MAX($T$10:BW$10)),
 IF($Q64="Equity Additions",-INDEX($T$15:$EU$15,$R64+1)*($R64&lt;=BW$10),
IF($Q64="Management Incentive",-INDEX($T$33:$EU$33,,$R64)*($R64=MAX($T$10:BW$10))))),0)</f>
        <v>25449.77906666667</v>
      </c>
      <c r="BX64" s="3448" cm="1">
        <f t="array" aca="1" ref="BX64" ca="1">IF(BX$9,IF($Q64="Distributions",INDEX($T$19:$EU$19,,$R64)*($R64&lt;=BX$10)+INDEX($T$36:$EU$36,,$R64)*($R64=MAX($T$10:BX$10)),
 IF($Q64="Equity Additions",-INDEX($T$15:$EU$15,$R64+1)*($R64&lt;=BX$10),
IF($Q64="Management Incentive",-INDEX($T$33:$EU$33,,$R64)*($R64=MAX($T$10:BX$10))))),0)</f>
        <v>25449.77906666667</v>
      </c>
      <c r="BY64" s="3448" cm="1">
        <f t="array" aca="1" ref="BY64" ca="1">IF(BY$9,IF($Q64="Distributions",INDEX($T$19:$EU$19,,$R64)*($R64&lt;=BY$10)+INDEX($T$36:$EU$36,,$R64)*($R64=MAX($T$10:BY$10)),
 IF($Q64="Equity Additions",-INDEX($T$15:$EU$15,$R64+1)*($R64&lt;=BY$10),
IF($Q64="Management Incentive",-INDEX($T$33:$EU$33,,$R64)*($R64=MAX($T$10:BY$10))))),0)</f>
        <v>25449.77906666667</v>
      </c>
      <c r="BZ64" s="3448" cm="1">
        <f t="array" aca="1" ref="BZ64" ca="1">IF(BZ$9,IF($Q64="Distributions",INDEX($T$19:$EU$19,,$R64)*($R64&lt;=BZ$10)+INDEX($T$36:$EU$36,,$R64)*($R64=MAX($T$10:BZ$10)),
 IF($Q64="Equity Additions",-INDEX($T$15:$EU$15,$R64+1)*($R64&lt;=BZ$10),
IF($Q64="Management Incentive",-INDEX($T$33:$EU$33,,$R64)*($R64=MAX($T$10:BZ$10))))),0)</f>
        <v>25449.77906666667</v>
      </c>
      <c r="CA64" s="3448" cm="1">
        <f t="array" aca="1" ref="CA64" ca="1">IF(CA$9,IF($Q64="Distributions",INDEX($T$19:$EU$19,,$R64)*($R64&lt;=CA$10)+INDEX($T$36:$EU$36,,$R64)*($R64=MAX($T$10:CA$10)),
 IF($Q64="Equity Additions",-INDEX($T$15:$EU$15,$R64+1)*($R64&lt;=CA$10),
IF($Q64="Management Incentive",-INDEX($T$33:$EU$33,,$R64)*($R64=MAX($T$10:CA$10))))),0)</f>
        <v>25449.77906666667</v>
      </c>
      <c r="CB64" s="3448" cm="1">
        <f t="array" aca="1" ref="CB64" ca="1">IF(CB$9,IF($Q64="Distributions",INDEX($T$19:$EU$19,,$R64)*($R64&lt;=CB$10)+INDEX($T$36:$EU$36,,$R64)*($R64=MAX($T$10:CB$10)),
 IF($Q64="Equity Additions",-INDEX($T$15:$EU$15,$R64+1)*($R64&lt;=CB$10),
IF($Q64="Management Incentive",-INDEX($T$33:$EU$33,,$R64)*($R64=MAX($T$10:CB$10))))),0)</f>
        <v>25449.77906666667</v>
      </c>
      <c r="CC64" s="3448" cm="1">
        <f t="array" aca="1" ref="CC64" ca="1">IF(CC$9,IF($Q64="Distributions",INDEX($T$19:$EU$19,,$R64)*($R64&lt;=CC$10)+INDEX($T$36:$EU$36,,$R64)*($R64=MAX($T$10:CC$10)),
 IF($Q64="Equity Additions",-INDEX($T$15:$EU$15,$R64+1)*($R64&lt;=CC$10),
IF($Q64="Management Incentive",-INDEX($T$33:$EU$33,,$R64)*($R64=MAX($T$10:CC$10))))),0)</f>
        <v>25449.77906666667</v>
      </c>
      <c r="CD64" s="3448" cm="1">
        <f t="array" aca="1" ref="CD64" ca="1">IF(CD$9,IF($Q64="Distributions",INDEX($T$19:$EU$19,,$R64)*($R64&lt;=CD$10)+INDEX($T$36:$EU$36,,$R64)*($R64=MAX($T$10:CD$10)),
 IF($Q64="Equity Additions",-INDEX($T$15:$EU$15,$R64+1)*($R64&lt;=CD$10),
IF($Q64="Management Incentive",-INDEX($T$33:$EU$33,,$R64)*($R64=MAX($T$10:CD$10))))),0)</f>
        <v>25449.77906666667</v>
      </c>
      <c r="CE64" s="3448" cm="1">
        <f t="array" aca="1" ref="CE64" ca="1">IF(CE$9,IF($Q64="Distributions",INDEX($T$19:$EU$19,,$R64)*($R64&lt;=CE$10)+INDEX($T$36:$EU$36,,$R64)*($R64=MAX($T$10:CE$10)),
 IF($Q64="Equity Additions",-INDEX($T$15:$EU$15,$R64+1)*($R64&lt;=CE$10),
IF($Q64="Management Incentive",-INDEX($T$33:$EU$33,,$R64)*($R64=MAX($T$10:CE$10))))),0)</f>
        <v>25449.77906666667</v>
      </c>
      <c r="CF64" s="3448" cm="1">
        <f t="array" aca="1" ref="CF64" ca="1">IF(CF$9,IF($Q64="Distributions",INDEX($T$19:$EU$19,,$R64)*($R64&lt;=CF$10)+INDEX($T$36:$EU$36,,$R64)*($R64=MAX($T$10:CF$10)),
 IF($Q64="Equity Additions",-INDEX($T$15:$EU$15,$R64+1)*($R64&lt;=CF$10),
IF($Q64="Management Incentive",-INDEX($T$33:$EU$33,,$R64)*($R64=MAX($T$10:CF$10))))),0)</f>
        <v>25449.77906666667</v>
      </c>
      <c r="CG64" s="3448" cm="1">
        <f t="array" aca="1" ref="CG64" ca="1">IF(CG$9,IF($Q64="Distributions",INDEX($T$19:$EU$19,,$R64)*($R64&lt;=CG$10)+INDEX($T$36:$EU$36,,$R64)*($R64=MAX($T$10:CG$10)),
 IF($Q64="Equity Additions",-INDEX($T$15:$EU$15,$R64+1)*($R64&lt;=CG$10),
IF($Q64="Management Incentive",-INDEX($T$33:$EU$33,,$R64)*($R64=MAX($T$10:CG$10))))),0)</f>
        <v>25449.77906666667</v>
      </c>
      <c r="CH64" s="3448" cm="1">
        <f t="array" aca="1" ref="CH64" ca="1">IF(CH$9,IF($Q64="Distributions",INDEX($T$19:$EU$19,,$R64)*($R64&lt;=CH$10)+INDEX($T$36:$EU$36,,$R64)*($R64=MAX($T$10:CH$10)),
 IF($Q64="Equity Additions",-INDEX($T$15:$EU$15,$R64+1)*($R64&lt;=CH$10),
IF($Q64="Management Incentive",-INDEX($T$33:$EU$33,,$R64)*($R64=MAX($T$10:CH$10))))),0)</f>
        <v>25449.77906666667</v>
      </c>
      <c r="CI64" s="3448" cm="1">
        <f t="array" aca="1" ref="CI64" ca="1">IF(CI$9,IF($Q64="Distributions",INDEX($T$19:$EU$19,,$R64)*($R64&lt;=CI$10)+INDEX($T$36:$EU$36,,$R64)*($R64=MAX($T$10:CI$10)),
 IF($Q64="Equity Additions",-INDEX($T$15:$EU$15,$R64+1)*($R64&lt;=CI$10),
IF($Q64="Management Incentive",-INDEX($T$33:$EU$33,,$R64)*($R64=MAX($T$10:CI$10))))),0)</f>
        <v>25449.77906666667</v>
      </c>
      <c r="CJ64" s="3448" cm="1">
        <f t="array" aca="1" ref="CJ64" ca="1">IF(CJ$9,IF($Q64="Distributions",INDEX($T$19:$EU$19,,$R64)*($R64&lt;=CJ$10)+INDEX($T$36:$EU$36,,$R64)*($R64=MAX($T$10:CJ$10)),
 IF($Q64="Equity Additions",-INDEX($T$15:$EU$15,$R64+1)*($R64&lt;=CJ$10),
IF($Q64="Management Incentive",-INDEX($T$33:$EU$33,,$R64)*($R64=MAX($T$10:CJ$10))))),0)</f>
        <v>25449.77906666667</v>
      </c>
      <c r="CK64" s="3448" cm="1">
        <f t="array" aca="1" ref="CK64" ca="1">IF(CK$9,IF($Q64="Distributions",INDEX($T$19:$EU$19,,$R64)*($R64&lt;=CK$10)+INDEX($T$36:$EU$36,,$R64)*($R64=MAX($T$10:CK$10)),
 IF($Q64="Equity Additions",-INDEX($T$15:$EU$15,$R64+1)*($R64&lt;=CK$10),
IF($Q64="Management Incentive",-INDEX($T$33:$EU$33,,$R64)*($R64=MAX($T$10:CK$10))))),0)</f>
        <v>25449.77906666667</v>
      </c>
      <c r="CL64" s="3448" cm="1">
        <f t="array" aca="1" ref="CL64" ca="1">IF(CL$9,IF($Q64="Distributions",INDEX($T$19:$EU$19,,$R64)*($R64&lt;=CL$10)+INDEX($T$36:$EU$36,,$R64)*($R64=MAX($T$10:CL$10)),
 IF($Q64="Equity Additions",-INDEX($T$15:$EU$15,$R64+1)*($R64&lt;=CL$10),
IF($Q64="Management Incentive",-INDEX($T$33:$EU$33,,$R64)*($R64=MAX($T$10:CL$10))))),0)</f>
        <v>25449.77906666667</v>
      </c>
      <c r="CM64" s="3448" cm="1">
        <f t="array" aca="1" ref="CM64" ca="1">IF(CM$9,IF($Q64="Distributions",INDEX($T$19:$EU$19,,$R64)*($R64&lt;=CM$10)+INDEX($T$36:$EU$36,,$R64)*($R64=MAX($T$10:CM$10)),
 IF($Q64="Equity Additions",-INDEX($T$15:$EU$15,$R64+1)*($R64&lt;=CM$10),
IF($Q64="Management Incentive",-INDEX($T$33:$EU$33,,$R64)*($R64=MAX($T$10:CM$10))))),0)</f>
        <v>25449.77906666667</v>
      </c>
      <c r="CN64" s="3448" cm="1">
        <f t="array" aca="1" ref="CN64" ca="1">IF(CN$9,IF($Q64="Distributions",INDEX($T$19:$EU$19,,$R64)*($R64&lt;=CN$10)+INDEX($T$36:$EU$36,,$R64)*($R64=MAX($T$10:CN$10)),
 IF($Q64="Equity Additions",-INDEX($T$15:$EU$15,$R64+1)*($R64&lt;=CN$10),
IF($Q64="Management Incentive",-INDEX($T$33:$EU$33,,$R64)*($R64=MAX($T$10:CN$10))))),0)</f>
        <v>25449.77906666667</v>
      </c>
      <c r="CO64" s="3448" cm="1">
        <f t="array" aca="1" ref="CO64" ca="1">IF(CO$9,IF($Q64="Distributions",INDEX($T$19:$EU$19,,$R64)*($R64&lt;=CO$10)+INDEX($T$36:$EU$36,,$R64)*($R64=MAX($T$10:CO$10)),
 IF($Q64="Equity Additions",-INDEX($T$15:$EU$15,$R64+1)*($R64&lt;=CO$10),
IF($Q64="Management Incentive",-INDEX($T$33:$EU$33,,$R64)*($R64=MAX($T$10:CO$10))))),0)</f>
        <v>25449.77906666667</v>
      </c>
      <c r="CP64" s="3448" cm="1">
        <f t="array" aca="1" ref="CP64" ca="1">IF(CP$9,IF($Q64="Distributions",INDEX($T$19:$EU$19,,$R64)*($R64&lt;=CP$10)+INDEX($T$36:$EU$36,,$R64)*($R64=MAX($T$10:CP$10)),
 IF($Q64="Equity Additions",-INDEX($T$15:$EU$15,$R64+1)*($R64&lt;=CP$10),
IF($Q64="Management Incentive",-INDEX($T$33:$EU$33,,$R64)*($R64=MAX($T$10:CP$10))))),0)</f>
        <v>25449.77906666667</v>
      </c>
      <c r="CQ64" s="3448" cm="1">
        <f t="array" aca="1" ref="CQ64" ca="1">IF(CQ$9,IF($Q64="Distributions",INDEX($T$19:$EU$19,,$R64)*($R64&lt;=CQ$10)+INDEX($T$36:$EU$36,,$R64)*($R64=MAX($T$10:CQ$10)),
 IF($Q64="Equity Additions",-INDEX($T$15:$EU$15,$R64+1)*($R64&lt;=CQ$10),
IF($Q64="Management Incentive",-INDEX($T$33:$EU$33,,$R64)*($R64=MAX($T$10:CQ$10))))),0)</f>
        <v>25449.77906666667</v>
      </c>
      <c r="CR64" s="3448" cm="1">
        <f t="array" aca="1" ref="CR64" ca="1">IF(CR$9,IF($Q64="Distributions",INDEX($T$19:$EU$19,,$R64)*($R64&lt;=CR$10)+INDEX($T$36:$EU$36,,$R64)*($R64=MAX($T$10:CR$10)),
 IF($Q64="Equity Additions",-INDEX($T$15:$EU$15,$R64+1)*($R64&lt;=CR$10),
IF($Q64="Management Incentive",-INDEX($T$33:$EU$33,,$R64)*($R64=MAX($T$10:CR$10))))),0)</f>
        <v>25449.77906666667</v>
      </c>
      <c r="CS64" s="3448" cm="1">
        <f t="array" aca="1" ref="CS64" ca="1">IF(CS$9,IF($Q64="Distributions",INDEX($T$19:$EU$19,,$R64)*($R64&lt;=CS$10)+INDEX($T$36:$EU$36,,$R64)*($R64=MAX($T$10:CS$10)),
 IF($Q64="Equity Additions",-INDEX($T$15:$EU$15,$R64+1)*($R64&lt;=CS$10),
IF($Q64="Management Incentive",-INDEX($T$33:$EU$33,,$R64)*($R64=MAX($T$10:CS$10))))),0)</f>
        <v>25449.77906666667</v>
      </c>
      <c r="CT64" s="3448" cm="1">
        <f t="array" aca="1" ref="CT64" ca="1">IF(CT$9,IF($Q64="Distributions",INDEX($T$19:$EU$19,,$R64)*($R64&lt;=CT$10)+INDEX($T$36:$EU$36,,$R64)*($R64=MAX($T$10:CT$10)),
 IF($Q64="Equity Additions",-INDEX($T$15:$EU$15,$R64+1)*($R64&lt;=CT$10),
IF($Q64="Management Incentive",-INDEX($T$33:$EU$33,,$R64)*($R64=MAX($T$10:CT$10))))),0)</f>
        <v>25449.77906666667</v>
      </c>
      <c r="CU64" s="3448" cm="1">
        <f t="array" aca="1" ref="CU64" ca="1">IF(CU$9,IF($Q64="Distributions",INDEX($T$19:$EU$19,,$R64)*($R64&lt;=CU$10)+INDEX($T$36:$EU$36,,$R64)*($R64=MAX($T$10:CU$10)),
 IF($Q64="Equity Additions",-INDEX($T$15:$EU$15,$R64+1)*($R64&lt;=CU$10),
IF($Q64="Management Incentive",-INDEX($T$33:$EU$33,,$R64)*($R64=MAX($T$10:CU$10))))),0)</f>
        <v>25449.77906666667</v>
      </c>
      <c r="CV64" s="3448" cm="1">
        <f t="array" aca="1" ref="CV64" ca="1">IF(CV$9,IF($Q64="Distributions",INDEX($T$19:$EU$19,,$R64)*($R64&lt;=CV$10)+INDEX($T$36:$EU$36,,$R64)*($R64=MAX($T$10:CV$10)),
 IF($Q64="Equity Additions",-INDEX($T$15:$EU$15,$R64+1)*($R64&lt;=CV$10),
IF($Q64="Management Incentive",-INDEX($T$33:$EU$33,,$R64)*($R64=MAX($T$10:CV$10))))),0)</f>
        <v>25449.77906666667</v>
      </c>
      <c r="CW64" s="3448" cm="1">
        <f t="array" aca="1" ref="CW64" ca="1">IF(CW$9,IF($Q64="Distributions",INDEX($T$19:$EU$19,,$R64)*($R64&lt;=CW$10)+INDEX($T$36:$EU$36,,$R64)*($R64=MAX($T$10:CW$10)),
 IF($Q64="Equity Additions",-INDEX($T$15:$EU$15,$R64+1)*($R64&lt;=CW$10),
IF($Q64="Management Incentive",-INDEX($T$33:$EU$33,,$R64)*($R64=MAX($T$10:CW$10))))),0)</f>
        <v>25449.77906666667</v>
      </c>
      <c r="CX64" s="3448" cm="1">
        <f t="array" aca="1" ref="CX64" ca="1">IF(CX$9,IF($Q64="Distributions",INDEX($T$19:$EU$19,,$R64)*($R64&lt;=CX$10)+INDEX($T$36:$EU$36,,$R64)*($R64=MAX($T$10:CX$10)),
 IF($Q64="Equity Additions",-INDEX($T$15:$EU$15,$R64+1)*($R64&lt;=CX$10),
IF($Q64="Management Incentive",-INDEX($T$33:$EU$33,,$R64)*($R64=MAX($T$10:CX$10))))),0)</f>
        <v>25449.77906666667</v>
      </c>
      <c r="CY64" s="3448" cm="1">
        <f t="array" aca="1" ref="CY64" ca="1">IF(CY$9,IF($Q64="Distributions",INDEX($T$19:$EU$19,,$R64)*($R64&lt;=CY$10)+INDEX($T$36:$EU$36,,$R64)*($R64=MAX($T$10:CY$10)),
 IF($Q64="Equity Additions",-INDEX($T$15:$EU$15,$R64+1)*($R64&lt;=CY$10),
IF($Q64="Management Incentive",-INDEX($T$33:$EU$33,,$R64)*($R64=MAX($T$10:CY$10))))),0)</f>
        <v>25449.77906666667</v>
      </c>
      <c r="CZ64" s="3448" cm="1">
        <f t="array" aca="1" ref="CZ64" ca="1">IF(CZ$9,IF($Q64="Distributions",INDEX($T$19:$EU$19,,$R64)*($R64&lt;=CZ$10)+INDEX($T$36:$EU$36,,$R64)*($R64=MAX($T$10:CZ$10)),
 IF($Q64="Equity Additions",-INDEX($T$15:$EU$15,$R64+1)*($R64&lt;=CZ$10),
IF($Q64="Management Incentive",-INDEX($T$33:$EU$33,,$R64)*($R64=MAX($T$10:CZ$10))))),0)</f>
        <v>25449.77906666667</v>
      </c>
      <c r="DA64" s="3448" cm="1">
        <f t="array" aca="1" ref="DA64" ca="1">IF(DA$9,IF($Q64="Distributions",INDEX($T$19:$EU$19,,$R64)*($R64&lt;=DA$10)+INDEX($T$36:$EU$36,,$R64)*($R64=MAX($T$10:DA$10)),
 IF($Q64="Equity Additions",-INDEX($T$15:$EU$15,$R64+1)*($R64&lt;=DA$10),
IF($Q64="Management Incentive",-INDEX($T$33:$EU$33,,$R64)*($R64=MAX($T$10:DA$10))))),0)</f>
        <v>25449.77906666667</v>
      </c>
      <c r="DB64" s="3448" cm="1">
        <f t="array" aca="1" ref="DB64" ca="1">IF(DB$9,IF($Q64="Distributions",INDEX($T$19:$EU$19,,$R64)*($R64&lt;=DB$10)+INDEX($T$36:$EU$36,,$R64)*($R64=MAX($T$10:DB$10)),
 IF($Q64="Equity Additions",-INDEX($T$15:$EU$15,$R64+1)*($R64&lt;=DB$10),
IF($Q64="Management Incentive",-INDEX($T$33:$EU$33,,$R64)*($R64=MAX($T$10:DB$10))))),0)</f>
        <v>25449.77906666667</v>
      </c>
      <c r="DC64" s="3448" cm="1">
        <f t="array" aca="1" ref="DC64" ca="1">IF(DC$9,IF($Q64="Distributions",INDEX($T$19:$EU$19,,$R64)*($R64&lt;=DC$10)+INDEX($T$36:$EU$36,,$R64)*($R64=MAX($T$10:DC$10)),
 IF($Q64="Equity Additions",-INDEX($T$15:$EU$15,$R64+1)*($R64&lt;=DC$10),
IF($Q64="Management Incentive",-INDEX($T$33:$EU$33,,$R64)*($R64=MAX($T$10:DC$10))))),0)</f>
        <v>25449.77906666667</v>
      </c>
      <c r="DD64" s="3448" cm="1">
        <f t="array" aca="1" ref="DD64" ca="1">IF(DD$9,IF($Q64="Distributions",INDEX($T$19:$EU$19,,$R64)*($R64&lt;=DD$10)+INDEX($T$36:$EU$36,,$R64)*($R64=MAX($T$10:DD$10)),
 IF($Q64="Equity Additions",-INDEX($T$15:$EU$15,$R64+1)*($R64&lt;=DD$10),
IF($Q64="Management Incentive",-INDEX($T$33:$EU$33,,$R64)*($R64=MAX($T$10:DD$10))))),0)</f>
        <v>25449.77906666667</v>
      </c>
      <c r="DE64" s="3448" cm="1">
        <f t="array" aca="1" ref="DE64" ca="1">IF(DE$9,IF($Q64="Distributions",INDEX($T$19:$EU$19,,$R64)*($R64&lt;=DE$10)+INDEX($T$36:$EU$36,,$R64)*($R64=MAX($T$10:DE$10)),
 IF($Q64="Equity Additions",-INDEX($T$15:$EU$15,$R64+1)*($R64&lt;=DE$10),
IF($Q64="Management Incentive",-INDEX($T$33:$EU$33,,$R64)*($R64=MAX($T$10:DE$10))))),0)</f>
        <v>25449.77906666667</v>
      </c>
      <c r="DF64" s="3448" cm="1">
        <f t="array" aca="1" ref="DF64" ca="1">IF(DF$9,IF($Q64="Distributions",INDEX($T$19:$EU$19,,$R64)*($R64&lt;=DF$10)+INDEX($T$36:$EU$36,,$R64)*($R64=MAX($T$10:DF$10)),
 IF($Q64="Equity Additions",-INDEX($T$15:$EU$15,$R64+1)*($R64&lt;=DF$10),
IF($Q64="Management Incentive",-INDEX($T$33:$EU$33,,$R64)*($R64=MAX($T$10:DF$10))))),0)</f>
        <v>25449.77906666667</v>
      </c>
      <c r="DG64" s="3448" cm="1">
        <f t="array" aca="1" ref="DG64" ca="1">IF(DG$9,IF($Q64="Distributions",INDEX($T$19:$EU$19,,$R64)*($R64&lt;=DG$10)+INDEX($T$36:$EU$36,,$R64)*($R64=MAX($T$10:DG$10)),
 IF($Q64="Equity Additions",-INDEX($T$15:$EU$15,$R64+1)*($R64&lt;=DG$10),
IF($Q64="Management Incentive",-INDEX($T$33:$EU$33,,$R64)*($R64=MAX($T$10:DG$10))))),0)</f>
        <v>25449.77906666667</v>
      </c>
      <c r="DH64" s="3448" cm="1">
        <f t="array" aca="1" ref="DH64" ca="1">IF(DH$9,IF($Q64="Distributions",INDEX($T$19:$EU$19,,$R64)*($R64&lt;=DH$10)+INDEX($T$36:$EU$36,,$R64)*($R64=MAX($T$10:DH$10)),
 IF($Q64="Equity Additions",-INDEX($T$15:$EU$15,$R64+1)*($R64&lt;=DH$10),
IF($Q64="Management Incentive",-INDEX($T$33:$EU$33,,$R64)*($R64=MAX($T$10:DH$10))))),0)</f>
        <v>25449.77906666667</v>
      </c>
      <c r="DI64" s="3448" cm="1">
        <f t="array" aca="1" ref="DI64" ca="1">IF(DI$9,IF($Q64="Distributions",INDEX($T$19:$EU$19,,$R64)*($R64&lt;=DI$10)+INDEX($T$36:$EU$36,,$R64)*($R64=MAX($T$10:DI$10)),
 IF($Q64="Equity Additions",-INDEX($T$15:$EU$15,$R64+1)*($R64&lt;=DI$10),
IF($Q64="Management Incentive",-INDEX($T$33:$EU$33,,$R64)*($R64=MAX($T$10:DI$10))))),0)</f>
        <v>25449.77906666667</v>
      </c>
      <c r="DJ64" s="3448" cm="1">
        <f t="array" aca="1" ref="DJ64" ca="1">IF(DJ$9,IF($Q64="Distributions",INDEX($T$19:$EU$19,,$R64)*($R64&lt;=DJ$10)+INDEX($T$36:$EU$36,,$R64)*($R64=MAX($T$10:DJ$10)),
 IF($Q64="Equity Additions",-INDEX($T$15:$EU$15,$R64+1)*($R64&lt;=DJ$10),
IF($Q64="Management Incentive",-INDEX($T$33:$EU$33,,$R64)*($R64=MAX($T$10:DJ$10))))),0)</f>
        <v>25449.77906666667</v>
      </c>
      <c r="DK64" s="3448" cm="1">
        <f t="array" aca="1" ref="DK64" ca="1">IF(DK$9,IF($Q64="Distributions",INDEX($T$19:$EU$19,,$R64)*($R64&lt;=DK$10)+INDEX($T$36:$EU$36,,$R64)*($R64=MAX($T$10:DK$10)),
 IF($Q64="Equity Additions",-INDEX($T$15:$EU$15,$R64+1)*($R64&lt;=DK$10),
IF($Q64="Management Incentive",-INDEX($T$33:$EU$33,,$R64)*($R64=MAX($T$10:DK$10))))),0)</f>
        <v>25449.77906666667</v>
      </c>
      <c r="DL64" s="3448" cm="1">
        <f t="array" aca="1" ref="DL64" ca="1">IF(DL$9,IF($Q64="Distributions",INDEX($T$19:$EU$19,,$R64)*($R64&lt;=DL$10)+INDEX($T$36:$EU$36,,$R64)*($R64=MAX($T$10:DL$10)),
 IF($Q64="Equity Additions",-INDEX($T$15:$EU$15,$R64+1)*($R64&lt;=DL$10),
IF($Q64="Management Incentive",-INDEX($T$33:$EU$33,,$R64)*($R64=MAX($T$10:DL$10))))),0)</f>
        <v>25449.77906666667</v>
      </c>
      <c r="DM64" s="3448" cm="1">
        <f t="array" aca="1" ref="DM64" ca="1">IF(DM$9,IF($Q64="Distributions",INDEX($T$19:$EU$19,,$R64)*($R64&lt;=DM$10)+INDEX($T$36:$EU$36,,$R64)*($R64=MAX($T$10:DM$10)),
 IF($Q64="Equity Additions",-INDEX($T$15:$EU$15,$R64+1)*($R64&lt;=DM$10),
IF($Q64="Management Incentive",-INDEX($T$33:$EU$33,,$R64)*($R64=MAX($T$10:DM$10))))),0)</f>
        <v>25449.77906666667</v>
      </c>
      <c r="DN64" s="3448" cm="1">
        <f t="array" aca="1" ref="DN64" ca="1">IF(DN$9,IF($Q64="Distributions",INDEX($T$19:$EU$19,,$R64)*($R64&lt;=DN$10)+INDEX($T$36:$EU$36,,$R64)*($R64=MAX($T$10:DN$10)),
 IF($Q64="Equity Additions",-INDEX($T$15:$EU$15,$R64+1)*($R64&lt;=DN$10),
IF($Q64="Management Incentive",-INDEX($T$33:$EU$33,,$R64)*($R64=MAX($T$10:DN$10))))),0)</f>
        <v>25449.77906666667</v>
      </c>
      <c r="DO64" s="3448" cm="1">
        <f t="array" aca="1" ref="DO64" ca="1">IF(DO$9,IF($Q64="Distributions",INDEX($T$19:$EU$19,,$R64)*($R64&lt;=DO$10)+INDEX($T$36:$EU$36,,$R64)*($R64=MAX($T$10:DO$10)),
 IF($Q64="Equity Additions",-INDEX($T$15:$EU$15,$R64+1)*($R64&lt;=DO$10),
IF($Q64="Management Incentive",-INDEX($T$33:$EU$33,,$R64)*($R64=MAX($T$10:DO$10))))),0)</f>
        <v>25449.77906666667</v>
      </c>
      <c r="DP64" s="3448" cm="1">
        <f t="array" aca="1" ref="DP64" ca="1">IF(DP$9,IF($Q64="Distributions",INDEX($T$19:$EU$19,,$R64)*($R64&lt;=DP$10)+INDEX($T$36:$EU$36,,$R64)*($R64=MAX($T$10:DP$10)),
 IF($Q64="Equity Additions",-INDEX($T$15:$EU$15,$R64+1)*($R64&lt;=DP$10),
IF($Q64="Management Incentive",-INDEX($T$33:$EU$33,,$R64)*($R64=MAX($T$10:DP$10))))),0)</f>
        <v>25449.77906666667</v>
      </c>
      <c r="DQ64" s="3448" cm="1">
        <f t="array" aca="1" ref="DQ64" ca="1">IF(DQ$9,IF($Q64="Distributions",INDEX($T$19:$EU$19,,$R64)*($R64&lt;=DQ$10)+INDEX($T$36:$EU$36,,$R64)*($R64=MAX($T$10:DQ$10)),
 IF($Q64="Equity Additions",-INDEX($T$15:$EU$15,$R64+1)*($R64&lt;=DQ$10),
IF($Q64="Management Incentive",-INDEX($T$33:$EU$33,,$R64)*($R64=MAX($T$10:DQ$10))))),0)</f>
        <v>25449.77906666667</v>
      </c>
      <c r="DR64" s="3448" cm="1">
        <f t="array" aca="1" ref="DR64" ca="1">IF(DR$9,IF($Q64="Distributions",INDEX($T$19:$EU$19,,$R64)*($R64&lt;=DR$10)+INDEX($T$36:$EU$36,,$R64)*($R64=MAX($T$10:DR$10)),
 IF($Q64="Equity Additions",-INDEX($T$15:$EU$15,$R64+1)*($R64&lt;=DR$10),
IF($Q64="Management Incentive",-INDEX($T$33:$EU$33,,$R64)*($R64=MAX($T$10:DR$10))))),0)</f>
        <v>25449.77906666667</v>
      </c>
      <c r="DS64" s="3448" cm="1">
        <f t="array" aca="1" ref="DS64" ca="1">IF(DS$9,IF($Q64="Distributions",INDEX($T$19:$EU$19,,$R64)*($R64&lt;=DS$10)+INDEX($T$36:$EU$36,,$R64)*($R64=MAX($T$10:DS$10)),
 IF($Q64="Equity Additions",-INDEX($T$15:$EU$15,$R64+1)*($R64&lt;=DS$10),
IF($Q64="Management Incentive",-INDEX($T$33:$EU$33,,$R64)*($R64=MAX($T$10:DS$10))))),0)</f>
        <v>25449.77906666667</v>
      </c>
      <c r="DT64" s="3448" cm="1">
        <f t="array" aca="1" ref="DT64" ca="1">IF(DT$9,IF($Q64="Distributions",INDEX($T$19:$EU$19,,$R64)*($R64&lt;=DT$10)+INDEX($T$36:$EU$36,,$R64)*($R64=MAX($T$10:DT$10)),
 IF($Q64="Equity Additions",-INDEX($T$15:$EU$15,$R64+1)*($R64&lt;=DT$10),
IF($Q64="Management Incentive",-INDEX($T$33:$EU$33,,$R64)*($R64=MAX($T$10:DT$10))))),0)</f>
        <v>25449.77906666667</v>
      </c>
      <c r="DU64" s="3448" cm="1">
        <f t="array" aca="1" ref="DU64" ca="1">IF(DU$9,IF($Q64="Distributions",INDEX($T$19:$EU$19,,$R64)*($R64&lt;=DU$10)+INDEX($T$36:$EU$36,,$R64)*($R64=MAX($T$10:DU$10)),
 IF($Q64="Equity Additions",-INDEX($T$15:$EU$15,$R64+1)*($R64&lt;=DU$10),
IF($Q64="Management Incentive",-INDEX($T$33:$EU$33,,$R64)*($R64=MAX($T$10:DU$10))))),0)</f>
        <v>25449.77906666667</v>
      </c>
      <c r="DV64" s="3448" cm="1">
        <f t="array" aca="1" ref="DV64" ca="1">IF(DV$9,IF($Q64="Distributions",INDEX($T$19:$EU$19,,$R64)*($R64&lt;=DV$10)+INDEX($T$36:$EU$36,,$R64)*($R64=MAX($T$10:DV$10)),
 IF($Q64="Equity Additions",-INDEX($T$15:$EU$15,$R64+1)*($R64&lt;=DV$10),
IF($Q64="Management Incentive",-INDEX($T$33:$EU$33,,$R64)*($R64=MAX($T$10:DV$10))))),0)</f>
        <v>25449.77906666667</v>
      </c>
      <c r="DW64" s="3448" cm="1">
        <f t="array" aca="1" ref="DW64" ca="1">IF(DW$9,IF($Q64="Distributions",INDEX($T$19:$EU$19,,$R64)*($R64&lt;=DW$10)+INDEX($T$36:$EU$36,,$R64)*($R64=MAX($T$10:DW$10)),
 IF($Q64="Equity Additions",-INDEX($T$15:$EU$15,$R64+1)*($R64&lt;=DW$10),
IF($Q64="Management Incentive",-INDEX($T$33:$EU$33,,$R64)*($R64=MAX($T$10:DW$10))))),0)</f>
        <v>25449.77906666667</v>
      </c>
      <c r="DX64" s="3448" cm="1">
        <f t="array" aca="1" ref="DX64" ca="1">IF(DX$9,IF($Q64="Distributions",INDEX($T$19:$EU$19,,$R64)*($R64&lt;=DX$10)+INDEX($T$36:$EU$36,,$R64)*($R64=MAX($T$10:DX$10)),
 IF($Q64="Equity Additions",-INDEX($T$15:$EU$15,$R64+1)*($R64&lt;=DX$10),
IF($Q64="Management Incentive",-INDEX($T$33:$EU$33,,$R64)*($R64=MAX($T$10:DX$10))))),0)</f>
        <v>25449.77906666667</v>
      </c>
      <c r="DY64" s="3448" cm="1">
        <f t="array" aca="1" ref="DY64" ca="1">IF(DY$9,IF($Q64="Distributions",INDEX($T$19:$EU$19,,$R64)*($R64&lt;=DY$10)+INDEX($T$36:$EU$36,,$R64)*($R64=MAX($T$10:DY$10)),
 IF($Q64="Equity Additions",-INDEX($T$15:$EU$15,$R64+1)*($R64&lt;=DY$10),
IF($Q64="Management Incentive",-INDEX($T$33:$EU$33,,$R64)*($R64=MAX($T$10:DY$10))))),0)</f>
        <v>25449.77906666667</v>
      </c>
      <c r="DZ64" s="3448" cm="1">
        <f t="array" aca="1" ref="DZ64" ca="1">IF(DZ$9,IF($Q64="Distributions",INDEX($T$19:$EU$19,,$R64)*($R64&lt;=DZ$10)+INDEX($T$36:$EU$36,,$R64)*($R64=MAX($T$10:DZ$10)),
 IF($Q64="Equity Additions",-INDEX($T$15:$EU$15,$R64+1)*($R64&lt;=DZ$10),
IF($Q64="Management Incentive",-INDEX($T$33:$EU$33,,$R64)*($R64=MAX($T$10:DZ$10))))),0)</f>
        <v>25449.77906666667</v>
      </c>
      <c r="EA64" s="3448" cm="1">
        <f t="array" aca="1" ref="EA64" ca="1">IF(EA$9,IF($Q64="Distributions",INDEX($T$19:$EU$19,,$R64)*($R64&lt;=EA$10)+INDEX($T$36:$EU$36,,$R64)*($R64=MAX($T$10:EA$10)),
 IF($Q64="Equity Additions",-INDEX($T$15:$EU$15,$R64+1)*($R64&lt;=EA$10),
IF($Q64="Management Incentive",-INDEX($T$33:$EU$33,,$R64)*($R64=MAX($T$10:EA$10))))),0)</f>
        <v>25449.77906666667</v>
      </c>
      <c r="EB64" s="3448" cm="1">
        <f t="array" aca="1" ref="EB64" ca="1">IF(EB$9,IF($Q64="Distributions",INDEX($T$19:$EU$19,,$R64)*($R64&lt;=EB$10)+INDEX($T$36:$EU$36,,$R64)*($R64=MAX($T$10:EB$10)),
 IF($Q64="Equity Additions",-INDEX($T$15:$EU$15,$R64+1)*($R64&lt;=EB$10),
IF($Q64="Management Incentive",-INDEX($T$33:$EU$33,,$R64)*($R64=MAX($T$10:EB$10))))),0)</f>
        <v>25449.77906666667</v>
      </c>
      <c r="EC64" s="3448" cm="1">
        <f t="array" aca="1" ref="EC64" ca="1">IF(EC$9,IF($Q64="Distributions",INDEX($T$19:$EU$19,,$R64)*($R64&lt;=EC$10)+INDEX($T$36:$EU$36,,$R64)*($R64=MAX($T$10:EC$10)),
 IF($Q64="Equity Additions",-INDEX($T$15:$EU$15,$R64+1)*($R64&lt;=EC$10),
IF($Q64="Management Incentive",-INDEX($T$33:$EU$33,,$R64)*($R64=MAX($T$10:EC$10))))),0)</f>
        <v>25449.77906666667</v>
      </c>
      <c r="ED64" s="3448" cm="1">
        <f t="array" aca="1" ref="ED64" ca="1">IF(ED$9,IF($Q64="Distributions",INDEX($T$19:$EU$19,,$R64)*($R64&lt;=ED$10)+INDEX($T$36:$EU$36,,$R64)*($R64=MAX($T$10:ED$10)),
 IF($Q64="Equity Additions",-INDEX($T$15:$EU$15,$R64+1)*($R64&lt;=ED$10),
IF($Q64="Management Incentive",-INDEX($T$33:$EU$33,,$R64)*($R64=MAX($T$10:ED$10))))),0)</f>
        <v>25449.77906666667</v>
      </c>
      <c r="EE64" s="3448" cm="1">
        <f t="array" aca="1" ref="EE64" ca="1">IF(EE$9,IF($Q64="Distributions",INDEX($T$19:$EU$19,,$R64)*($R64&lt;=EE$10)+INDEX($T$36:$EU$36,,$R64)*($R64=MAX($T$10:EE$10)),
 IF($Q64="Equity Additions",-INDEX($T$15:$EU$15,$R64+1)*($R64&lt;=EE$10),
IF($Q64="Management Incentive",-INDEX($T$33:$EU$33,,$R64)*($R64=MAX($T$10:EE$10))))),0)</f>
        <v>25449.77906666667</v>
      </c>
      <c r="EF64" s="3448" cm="1">
        <f t="array" aca="1" ref="EF64" ca="1">IF(EF$9,IF($Q64="Distributions",INDEX($T$19:$EU$19,,$R64)*($R64&lt;=EF$10)+INDEX($T$36:$EU$36,,$R64)*($R64=MAX($T$10:EF$10)),
 IF($Q64="Equity Additions",-INDEX($T$15:$EU$15,$R64+1)*($R64&lt;=EF$10),
IF($Q64="Management Incentive",-INDEX($T$33:$EU$33,,$R64)*($R64=MAX($T$10:EF$10))))),0)</f>
        <v>25449.77906666667</v>
      </c>
      <c r="EG64" s="3448" cm="1">
        <f t="array" aca="1" ref="EG64" ca="1">IF(EG$9,IF($Q64="Distributions",INDEX($T$19:$EU$19,,$R64)*($R64&lt;=EG$10)+INDEX($T$36:$EU$36,,$R64)*($R64=MAX($T$10:EG$10)),
 IF($Q64="Equity Additions",-INDEX($T$15:$EU$15,$R64+1)*($R64&lt;=EG$10),
IF($Q64="Management Incentive",-INDEX($T$33:$EU$33,,$R64)*($R64=MAX($T$10:EG$10))))),0)</f>
        <v>25449.77906666667</v>
      </c>
      <c r="EH64" s="3448" cm="1">
        <f t="array" aca="1" ref="EH64" ca="1">IF(EH$9,IF($Q64="Distributions",INDEX($T$19:$EU$19,,$R64)*($R64&lt;=EH$10)+INDEX($T$36:$EU$36,,$R64)*($R64=MAX($T$10:EH$10)),
 IF($Q64="Equity Additions",-INDEX($T$15:$EU$15,$R64+1)*($R64&lt;=EH$10),
IF($Q64="Management Incentive",-INDEX($T$33:$EU$33,,$R64)*($R64=MAX($T$10:EH$10))))),0)</f>
        <v>25449.77906666667</v>
      </c>
      <c r="EI64" s="3448" cm="1">
        <f t="array" aca="1" ref="EI64" ca="1">IF(EI$9,IF($Q64="Distributions",INDEX($T$19:$EU$19,,$R64)*($R64&lt;=EI$10)+INDEX($T$36:$EU$36,,$R64)*($R64=MAX($T$10:EI$10)),
 IF($Q64="Equity Additions",-INDEX($T$15:$EU$15,$R64+1)*($R64&lt;=EI$10),
IF($Q64="Management Incentive",-INDEX($T$33:$EU$33,,$R64)*($R64=MAX($T$10:EI$10))))),0)</f>
        <v>25449.77906666667</v>
      </c>
      <c r="EJ64" s="3448" cm="1">
        <f t="array" ref="EJ64">IF(EJ$9,IF($Q64="Distributions",INDEX($T$19:$EU$19,,$R64)*($R64&lt;=EJ$10)+INDEX($T$36:$EU$36,,$R64)*($R64=MAX($T$10:EJ$10)),
 IF($Q64="Equity Additions",-INDEX($T$15:$EU$15,$R64+1)*($R64&lt;=EJ$10),
IF($Q64="Management Incentive",-INDEX($T$33:$EU$33,,$R64)*($R64=MAX($T$10:EJ$10))))),0)</f>
        <v>0</v>
      </c>
      <c r="EK64" s="3448" cm="1">
        <f t="array" ref="EK64">IF(EK$9,IF($Q64="Distributions",INDEX($T$19:$EU$19,,$R64)*($R64&lt;=EK$10)+INDEX($T$36:$EU$36,,$R64)*($R64=MAX($T$10:EK$10)),
 IF($Q64="Equity Additions",-INDEX($T$15:$EU$15,$R64+1)*($R64&lt;=EK$10),
IF($Q64="Management Incentive",-INDEX($T$33:$EU$33,,$R64)*($R64=MAX($T$10:EK$10))))),0)</f>
        <v>0</v>
      </c>
      <c r="EL64" s="3448" cm="1">
        <f t="array" ref="EL64">IF(EL$9,IF($Q64="Distributions",INDEX($T$19:$EU$19,,$R64)*($R64&lt;=EL$10)+INDEX($T$36:$EU$36,,$R64)*($R64=MAX($T$10:EL$10)),
 IF($Q64="Equity Additions",-INDEX($T$15:$EU$15,$R64+1)*($R64&lt;=EL$10),
IF($Q64="Management Incentive",-INDEX($T$33:$EU$33,,$R64)*($R64=MAX($T$10:EL$10))))),0)</f>
        <v>0</v>
      </c>
      <c r="EM64" s="3448" cm="1">
        <f t="array" ref="EM64">IF(EM$9,IF($Q64="Distributions",INDEX($T$19:$EU$19,,$R64)*($R64&lt;=EM$10)+INDEX($T$36:$EU$36,,$R64)*($R64=MAX($T$10:EM$10)),
 IF($Q64="Equity Additions",-INDEX($T$15:$EU$15,$R64+1)*($R64&lt;=EM$10),
IF($Q64="Management Incentive",-INDEX($T$33:$EU$33,,$R64)*($R64=MAX($T$10:EM$10))))),0)</f>
        <v>0</v>
      </c>
      <c r="EN64" s="3448" cm="1">
        <f t="array" ref="EN64">IF(EN$9,IF($Q64="Distributions",INDEX($T$19:$EU$19,,$R64)*($R64&lt;=EN$10)+INDEX($T$36:$EU$36,,$R64)*($R64=MAX($T$10:EN$10)),
 IF($Q64="Equity Additions",-INDEX($T$15:$EU$15,$R64+1)*($R64&lt;=EN$10),
IF($Q64="Management Incentive",-INDEX($T$33:$EU$33,,$R64)*($R64=MAX($T$10:EN$10))))),0)</f>
        <v>0</v>
      </c>
      <c r="EO64" s="3448" cm="1">
        <f t="array" ref="EO64">IF(EO$9,IF($Q64="Distributions",INDEX($T$19:$EU$19,,$R64)*($R64&lt;=EO$10)+INDEX($T$36:$EU$36,,$R64)*($R64=MAX($T$10:EO$10)),
 IF($Q64="Equity Additions",-INDEX($T$15:$EU$15,$R64+1)*($R64&lt;=EO$10),
IF($Q64="Management Incentive",-INDEX($T$33:$EU$33,,$R64)*($R64=MAX($T$10:EO$10))))),0)</f>
        <v>0</v>
      </c>
      <c r="EP64" s="3448" cm="1">
        <f t="array" ref="EP64">IF(EP$9,IF($Q64="Distributions",INDEX($T$19:$EU$19,,$R64)*($R64&lt;=EP$10)+INDEX($T$36:$EU$36,,$R64)*($R64=MAX($T$10:EP$10)),
 IF($Q64="Equity Additions",-INDEX($T$15:$EU$15,$R64+1)*($R64&lt;=EP$10),
IF($Q64="Management Incentive",-INDEX($T$33:$EU$33,,$R64)*($R64=MAX($T$10:EP$10))))),0)</f>
        <v>0</v>
      </c>
      <c r="EQ64" s="3448" cm="1">
        <f t="array" ref="EQ64">IF(EQ$9,IF($Q64="Distributions",INDEX($T$19:$EU$19,,$R64)*($R64&lt;=EQ$10)+INDEX($T$36:$EU$36,,$R64)*($R64=MAX($T$10:EQ$10)),
 IF($Q64="Equity Additions",-INDEX($T$15:$EU$15,$R64+1)*($R64&lt;=EQ$10),
IF($Q64="Management Incentive",-INDEX($T$33:$EU$33,,$R64)*($R64=MAX($T$10:EQ$10))))),0)</f>
        <v>0</v>
      </c>
      <c r="ER64" s="3448" cm="1">
        <f t="array" ref="ER64">IF(ER$9,IF($Q64="Distributions",INDEX($T$19:$EU$19,,$R64)*($R64&lt;=ER$10)+INDEX($T$36:$EU$36,,$R64)*($R64=MAX($T$10:ER$10)),
 IF($Q64="Equity Additions",-INDEX($T$15:$EU$15,$R64+1)*($R64&lt;=ER$10),
IF($Q64="Management Incentive",-INDEX($T$33:$EU$33,,$R64)*($R64=MAX($T$10:ER$10))))),0)</f>
        <v>0</v>
      </c>
      <c r="ES64" s="3448" cm="1">
        <f t="array" ref="ES64">IF(ES$9,IF($Q64="Distributions",INDEX($T$19:$EU$19,,$R64)*($R64&lt;=ES$10)+INDEX($T$36:$EU$36,,$R64)*($R64=MAX($T$10:ES$10)),
 IF($Q64="Equity Additions",-INDEX($T$15:$EU$15,$R64+1)*($R64&lt;=ES$10),
IF($Q64="Management Incentive",-INDEX($T$33:$EU$33,,$R64)*($R64=MAX($T$10:ES$10))))),0)</f>
        <v>0</v>
      </c>
      <c r="ET64" s="3448" cm="1">
        <f t="array" ref="ET64">IF(ET$9,IF($Q64="Distributions",INDEX($T$19:$EU$19,,$R64)*($R64&lt;=ET$10)+INDEX($T$36:$EU$36,,$R64)*($R64=MAX($T$10:ET$10)),
 IF($Q64="Equity Additions",-INDEX($T$15:$EU$15,$R64+1)*($R64&lt;=ET$10),
IF($Q64="Management Incentive",-INDEX($T$33:$EU$33,,$R64)*($R64=MAX($T$10:ET$10))))),0)</f>
        <v>0</v>
      </c>
      <c r="EU64" s="3448" cm="1">
        <f t="array" ref="EU64">IF(EU$9,IF($Q64="Distributions",INDEX($T$19:$EU$19,,$R64)*($R64&lt;=EU$10)+INDEX($T$36:$EU$36,,$R64)*($R64=MAX($T$10:EU$10)),
 IF($Q64="Equity Additions",-INDEX($T$15:$EU$15,$R64+1)*($R64&lt;=EU$10),
IF($Q64="Management Incentive",-INDEX($T$33:$EU$33,,$R64)*($R64=MAX($T$10:EU$10))))),0)</f>
        <v>0</v>
      </c>
    </row>
    <row r="65" spans="1:151" s="3741" customFormat="1" ht="10.5" customHeight="1" outlineLevel="1">
      <c r="A65" s="246"/>
      <c r="B65" s="3425" t="str">
        <f t="shared" si="106"/>
        <v>Distributions</v>
      </c>
      <c r="C65" s="3406">
        <f t="shared" si="107"/>
        <v>1</v>
      </c>
      <c r="D65" s="3777">
        <f t="shared" si="100"/>
        <v>45838</v>
      </c>
      <c r="E65" s="3448" cm="1">
        <f t="array" aca="1" ref="E65" ca="1">IF(E$10=0,0,INDEX($T65:$EU65,,E$10))</f>
        <v>25449.77906666667</v>
      </c>
      <c r="F65" s="3448" cm="1">
        <f t="array" aca="1" ref="F65" ca="1">IF(F$10=0,0,INDEX($T65:$EU65,,F$10))</f>
        <v>25449.77906666667</v>
      </c>
      <c r="G65" s="3448" cm="1">
        <f t="array" aca="1" ref="G65" ca="1">IF(G$10=0,0,INDEX($T65:$EU65,,G$10))</f>
        <v>25449.77906666667</v>
      </c>
      <c r="H65" s="3448" cm="1">
        <f t="array" aca="1" ref="H65" ca="1">IF(H$10=0,0,INDEX($T65:$EU65,,H$10))</f>
        <v>25449.77906666667</v>
      </c>
      <c r="I65" s="3448" cm="1">
        <f t="array" aca="1" ref="I65" ca="1">IF(I$10=0,0,INDEX($T65:$EU65,,I$10))</f>
        <v>25449.77906666667</v>
      </c>
      <c r="J65" s="3448" cm="1">
        <f t="array" aca="1" ref="J65" ca="1">IF(J$10=0,0,INDEX($T65:$EU65,,J$10))</f>
        <v>25449.77906666667</v>
      </c>
      <c r="K65" s="3448" cm="1">
        <f t="array" aca="1" ref="K65" ca="1">IF(K$10=0,0,INDEX($T65:$EU65,,K$10))</f>
        <v>25449.77906666667</v>
      </c>
      <c r="L65" s="3448" cm="1">
        <f t="array" aca="1" ref="L65" ca="1">IF(L$10=0,0,INDEX($T65:$EU65,,L$10))</f>
        <v>25449.77906666667</v>
      </c>
      <c r="M65" s="3448" cm="1">
        <f t="array" aca="1" ref="M65" ca="1">IF(M$10=0,0,INDEX($T65:$EU65,,M$10))</f>
        <v>25449.77906666667</v>
      </c>
      <c r="N65" s="3448" cm="1">
        <f t="array" aca="1" ref="N65" ca="1">IF(N$10=0,0,INDEX($T65:$EU65,,N$10))</f>
        <v>25449.77906666667</v>
      </c>
      <c r="O65" s="3448" cm="1">
        <f t="array" ref="O65">IF(O$10=0,0,INDEX($T65:$EU65,,O$10))</f>
        <v>0</v>
      </c>
      <c r="P65" s="3403"/>
      <c r="Q65" s="3425" t="s">
        <v>4481</v>
      </c>
      <c r="R65" s="3406">
        <f t="shared" ref="R65:R96" si="108">R64+1</f>
        <v>2</v>
      </c>
      <c r="S65" s="3778" cm="1">
        <f t="array" ref="S65">IF($Q65="Equity Additions",EOMONTH(vdate,$R65-1)+1,EOMONTH(vdate,$R65-1))</f>
        <v>45838</v>
      </c>
      <c r="T65" s="3448" cm="1">
        <f t="array" aca="1" ref="T65" ca="1">IF(T$9,IF($Q65="Distributions",INDEX($T$19:$EU$19,,$R65)*($R65&lt;=T$10)+INDEX($T$36:$EU$36,,$R65)*($R65=MAX($T$10:T$10)),
 IF($Q65="Equity Additions",-INDEX($T$15:$EU$15,$R65+1)*($R65&lt;=T$10),
IF($Q65="Management Incentive",-INDEX($T$33:$EU$33,,$R65)*($R65=MAX($T$10:T$10))))),0)</f>
        <v>0</v>
      </c>
      <c r="U65" s="3448" cm="1">
        <f t="array" aca="1" ref="U65" ca="1">IF(U$9,IF($Q65="Distributions",INDEX($T$19:$EU$19,,$R65)*($R65&lt;=U$10)+INDEX($T$36:$EU$36,,$R65)*($R65=MAX($T$10:U$10)),
 IF($Q65="Equity Additions",-INDEX($T$15:$EU$15,$R65+1)*($R65&lt;=U$10),
IF($Q65="Management Incentive",-INDEX($T$33:$EU$33,,$R65)*($R65=MAX($T$10:U$10))))),0)</f>
        <v>6278632.7015211852</v>
      </c>
      <c r="V65" s="3448" cm="1">
        <f t="array" aca="1" ref="V65" ca="1">IF(V$9,IF($Q65="Distributions",INDEX($T$19:$EU$19,,$R65)*($R65&lt;=V$10)+INDEX($T$36:$EU$36,,$R65)*($R65=MAX($T$10:V$10)),
 IF($Q65="Equity Additions",-INDEX($T$15:$EU$15,$R65+1)*($R65&lt;=V$10),
IF($Q65="Management Incentive",-INDEX($T$33:$EU$33,,$R65)*($R65=MAX($T$10:V$10))))),0)</f>
        <v>25449.77906666667</v>
      </c>
      <c r="W65" s="3448" cm="1">
        <f t="array" aca="1" ref="W65" ca="1">IF(W$9,IF($Q65="Distributions",INDEX($T$19:$EU$19,,$R65)*($R65&lt;=W$10)+INDEX($T$36:$EU$36,,$R65)*($R65=MAX($T$10:W$10)),
 IF($Q65="Equity Additions",-INDEX($T$15:$EU$15,$R65+1)*($R65&lt;=W$10),
IF($Q65="Management Incentive",-INDEX($T$33:$EU$33,,$R65)*($R65=MAX($T$10:W$10))))),0)</f>
        <v>25449.77906666667</v>
      </c>
      <c r="X65" s="3448" cm="1">
        <f t="array" aca="1" ref="X65" ca="1">IF(X$9,IF($Q65="Distributions",INDEX($T$19:$EU$19,,$R65)*($R65&lt;=X$10)+INDEX($T$36:$EU$36,,$R65)*($R65=MAX($T$10:X$10)),
 IF($Q65="Equity Additions",-INDEX($T$15:$EU$15,$R65+1)*($R65&lt;=X$10),
IF($Q65="Management Incentive",-INDEX($T$33:$EU$33,,$R65)*($R65=MAX($T$10:X$10))))),0)</f>
        <v>25449.77906666667</v>
      </c>
      <c r="Y65" s="3448" cm="1">
        <f t="array" aca="1" ref="Y65" ca="1">IF(Y$9,IF($Q65="Distributions",INDEX($T$19:$EU$19,,$R65)*($R65&lt;=Y$10)+INDEX($T$36:$EU$36,,$R65)*($R65=MAX($T$10:Y$10)),
 IF($Q65="Equity Additions",-INDEX($T$15:$EU$15,$R65+1)*($R65&lt;=Y$10),
IF($Q65="Management Incentive",-INDEX($T$33:$EU$33,,$R65)*($R65=MAX($T$10:Y$10))))),0)</f>
        <v>25449.77906666667</v>
      </c>
      <c r="Z65" s="3448" cm="1">
        <f t="array" aca="1" ref="Z65" ca="1">IF(Z$9,IF($Q65="Distributions",INDEX($T$19:$EU$19,,$R65)*($R65&lt;=Z$10)+INDEX($T$36:$EU$36,,$R65)*($R65=MAX($T$10:Z$10)),
 IF($Q65="Equity Additions",-INDEX($T$15:$EU$15,$R65+1)*($R65&lt;=Z$10),
IF($Q65="Management Incentive",-INDEX($T$33:$EU$33,,$R65)*($R65=MAX($T$10:Z$10))))),0)</f>
        <v>25449.77906666667</v>
      </c>
      <c r="AA65" s="3448" cm="1">
        <f t="array" aca="1" ref="AA65" ca="1">IF(AA$9,IF($Q65="Distributions",INDEX($T$19:$EU$19,,$R65)*($R65&lt;=AA$10)+INDEX($T$36:$EU$36,,$R65)*($R65=MAX($T$10:AA$10)),
 IF($Q65="Equity Additions",-INDEX($T$15:$EU$15,$R65+1)*($R65&lt;=AA$10),
IF($Q65="Management Incentive",-INDEX($T$33:$EU$33,,$R65)*($R65=MAX($T$10:AA$10))))),0)</f>
        <v>25449.77906666667</v>
      </c>
      <c r="AB65" s="3448" cm="1">
        <f t="array" aca="1" ref="AB65" ca="1">IF(AB$9,IF($Q65="Distributions",INDEX($T$19:$EU$19,,$R65)*($R65&lt;=AB$10)+INDEX($T$36:$EU$36,,$R65)*($R65=MAX($T$10:AB$10)),
 IF($Q65="Equity Additions",-INDEX($T$15:$EU$15,$R65+1)*($R65&lt;=AB$10),
IF($Q65="Management Incentive",-INDEX($T$33:$EU$33,,$R65)*($R65=MAX($T$10:AB$10))))),0)</f>
        <v>25449.77906666667</v>
      </c>
      <c r="AC65" s="3448" cm="1">
        <f t="array" aca="1" ref="AC65" ca="1">IF(AC$9,IF($Q65="Distributions",INDEX($T$19:$EU$19,,$R65)*($R65&lt;=AC$10)+INDEX($T$36:$EU$36,,$R65)*($R65=MAX($T$10:AC$10)),
 IF($Q65="Equity Additions",-INDEX($T$15:$EU$15,$R65+1)*($R65&lt;=AC$10),
IF($Q65="Management Incentive",-INDEX($T$33:$EU$33,,$R65)*($R65=MAX($T$10:AC$10))))),0)</f>
        <v>25449.77906666667</v>
      </c>
      <c r="AD65" s="3448" cm="1">
        <f t="array" aca="1" ref="AD65" ca="1">IF(AD$9,IF($Q65="Distributions",INDEX($T$19:$EU$19,,$R65)*($R65&lt;=AD$10)+INDEX($T$36:$EU$36,,$R65)*($R65=MAX($T$10:AD$10)),
 IF($Q65="Equity Additions",-INDEX($T$15:$EU$15,$R65+1)*($R65&lt;=AD$10),
IF($Q65="Management Incentive",-INDEX($T$33:$EU$33,,$R65)*($R65=MAX($T$10:AD$10))))),0)</f>
        <v>25449.77906666667</v>
      </c>
      <c r="AE65" s="3448" cm="1">
        <f t="array" aca="1" ref="AE65" ca="1">IF(AE$9,IF($Q65="Distributions",INDEX($T$19:$EU$19,,$R65)*($R65&lt;=AE$10)+INDEX($T$36:$EU$36,,$R65)*($R65=MAX($T$10:AE$10)),
 IF($Q65="Equity Additions",-INDEX($T$15:$EU$15,$R65+1)*($R65&lt;=AE$10),
IF($Q65="Management Incentive",-INDEX($T$33:$EU$33,,$R65)*($R65=MAX($T$10:AE$10))))),0)</f>
        <v>25449.77906666667</v>
      </c>
      <c r="AF65" s="3448" cm="1">
        <f t="array" aca="1" ref="AF65" ca="1">IF(AF$9,IF($Q65="Distributions",INDEX($T$19:$EU$19,,$R65)*($R65&lt;=AF$10)+INDEX($T$36:$EU$36,,$R65)*($R65=MAX($T$10:AF$10)),
 IF($Q65="Equity Additions",-INDEX($T$15:$EU$15,$R65+1)*($R65&lt;=AF$10),
IF($Q65="Management Incentive",-INDEX($T$33:$EU$33,,$R65)*($R65=MAX($T$10:AF$10))))),0)</f>
        <v>25449.77906666667</v>
      </c>
      <c r="AG65" s="3448" cm="1">
        <f t="array" aca="1" ref="AG65" ca="1">IF(AG$9,IF($Q65="Distributions",INDEX($T$19:$EU$19,,$R65)*($R65&lt;=AG$10)+INDEX($T$36:$EU$36,,$R65)*($R65=MAX($T$10:AG$10)),
 IF($Q65="Equity Additions",-INDEX($T$15:$EU$15,$R65+1)*($R65&lt;=AG$10),
IF($Q65="Management Incentive",-INDEX($T$33:$EU$33,,$R65)*($R65=MAX($T$10:AG$10))))),0)</f>
        <v>25449.77906666667</v>
      </c>
      <c r="AH65" s="3448" cm="1">
        <f t="array" aca="1" ref="AH65" ca="1">IF(AH$9,IF($Q65="Distributions",INDEX($T$19:$EU$19,,$R65)*($R65&lt;=AH$10)+INDEX($T$36:$EU$36,,$R65)*($R65=MAX($T$10:AH$10)),
 IF($Q65="Equity Additions",-INDEX($T$15:$EU$15,$R65+1)*($R65&lt;=AH$10),
IF($Q65="Management Incentive",-INDEX($T$33:$EU$33,,$R65)*($R65=MAX($T$10:AH$10))))),0)</f>
        <v>25449.77906666667</v>
      </c>
      <c r="AI65" s="3448" cm="1">
        <f t="array" aca="1" ref="AI65" ca="1">IF(AI$9,IF($Q65="Distributions",INDEX($T$19:$EU$19,,$R65)*($R65&lt;=AI$10)+INDEX($T$36:$EU$36,,$R65)*($R65=MAX($T$10:AI$10)),
 IF($Q65="Equity Additions",-INDEX($T$15:$EU$15,$R65+1)*($R65&lt;=AI$10),
IF($Q65="Management Incentive",-INDEX($T$33:$EU$33,,$R65)*($R65=MAX($T$10:AI$10))))),0)</f>
        <v>25449.77906666667</v>
      </c>
      <c r="AJ65" s="3448" cm="1">
        <f t="array" aca="1" ref="AJ65" ca="1">IF(AJ$9,IF($Q65="Distributions",INDEX($T$19:$EU$19,,$R65)*($R65&lt;=AJ$10)+INDEX($T$36:$EU$36,,$R65)*($R65=MAX($T$10:AJ$10)),
 IF($Q65="Equity Additions",-INDEX($T$15:$EU$15,$R65+1)*($R65&lt;=AJ$10),
IF($Q65="Management Incentive",-INDEX($T$33:$EU$33,,$R65)*($R65=MAX($T$10:AJ$10))))),0)</f>
        <v>25449.77906666667</v>
      </c>
      <c r="AK65" s="3448" cm="1">
        <f t="array" aca="1" ref="AK65" ca="1">IF(AK$9,IF($Q65="Distributions",INDEX($T$19:$EU$19,,$R65)*($R65&lt;=AK$10)+INDEX($T$36:$EU$36,,$R65)*($R65=MAX($T$10:AK$10)),
 IF($Q65="Equity Additions",-INDEX($T$15:$EU$15,$R65+1)*($R65&lt;=AK$10),
IF($Q65="Management Incentive",-INDEX($T$33:$EU$33,,$R65)*($R65=MAX($T$10:AK$10))))),0)</f>
        <v>25449.77906666667</v>
      </c>
      <c r="AL65" s="3448" cm="1">
        <f t="array" aca="1" ref="AL65" ca="1">IF(AL$9,IF($Q65="Distributions",INDEX($T$19:$EU$19,,$R65)*($R65&lt;=AL$10)+INDEX($T$36:$EU$36,,$R65)*($R65=MAX($T$10:AL$10)),
 IF($Q65="Equity Additions",-INDEX($T$15:$EU$15,$R65+1)*($R65&lt;=AL$10),
IF($Q65="Management Incentive",-INDEX($T$33:$EU$33,,$R65)*($R65=MAX($T$10:AL$10))))),0)</f>
        <v>25449.77906666667</v>
      </c>
      <c r="AM65" s="3448" cm="1">
        <f t="array" aca="1" ref="AM65" ca="1">IF(AM$9,IF($Q65="Distributions",INDEX($T$19:$EU$19,,$R65)*($R65&lt;=AM$10)+INDEX($T$36:$EU$36,,$R65)*($R65=MAX($T$10:AM$10)),
 IF($Q65="Equity Additions",-INDEX($T$15:$EU$15,$R65+1)*($R65&lt;=AM$10),
IF($Q65="Management Incentive",-INDEX($T$33:$EU$33,,$R65)*($R65=MAX($T$10:AM$10))))),0)</f>
        <v>25449.77906666667</v>
      </c>
      <c r="AN65" s="3448" cm="1">
        <f t="array" aca="1" ref="AN65" ca="1">IF(AN$9,IF($Q65="Distributions",INDEX($T$19:$EU$19,,$R65)*($R65&lt;=AN$10)+INDEX($T$36:$EU$36,,$R65)*($R65=MAX($T$10:AN$10)),
 IF($Q65="Equity Additions",-INDEX($T$15:$EU$15,$R65+1)*($R65&lt;=AN$10),
IF($Q65="Management Incentive",-INDEX($T$33:$EU$33,,$R65)*($R65=MAX($T$10:AN$10))))),0)</f>
        <v>25449.77906666667</v>
      </c>
      <c r="AO65" s="3448" cm="1">
        <f t="array" aca="1" ref="AO65" ca="1">IF(AO$9,IF($Q65="Distributions",INDEX($T$19:$EU$19,,$R65)*($R65&lt;=AO$10)+INDEX($T$36:$EU$36,,$R65)*($R65=MAX($T$10:AO$10)),
 IF($Q65="Equity Additions",-INDEX($T$15:$EU$15,$R65+1)*($R65&lt;=AO$10),
IF($Q65="Management Incentive",-INDEX($T$33:$EU$33,,$R65)*($R65=MAX($T$10:AO$10))))),0)</f>
        <v>25449.77906666667</v>
      </c>
      <c r="AP65" s="3448" cm="1">
        <f t="array" aca="1" ref="AP65" ca="1">IF(AP$9,IF($Q65="Distributions",INDEX($T$19:$EU$19,,$R65)*($R65&lt;=AP$10)+INDEX($T$36:$EU$36,,$R65)*($R65=MAX($T$10:AP$10)),
 IF($Q65="Equity Additions",-INDEX($T$15:$EU$15,$R65+1)*($R65&lt;=AP$10),
IF($Q65="Management Incentive",-INDEX($T$33:$EU$33,,$R65)*($R65=MAX($T$10:AP$10))))),0)</f>
        <v>25449.77906666667</v>
      </c>
      <c r="AQ65" s="3448" cm="1">
        <f t="array" aca="1" ref="AQ65" ca="1">IF(AQ$9,IF($Q65="Distributions",INDEX($T$19:$EU$19,,$R65)*($R65&lt;=AQ$10)+INDEX($T$36:$EU$36,,$R65)*($R65=MAX($T$10:AQ$10)),
 IF($Q65="Equity Additions",-INDEX($T$15:$EU$15,$R65+1)*($R65&lt;=AQ$10),
IF($Q65="Management Incentive",-INDEX($T$33:$EU$33,,$R65)*($R65=MAX($T$10:AQ$10))))),0)</f>
        <v>25449.77906666667</v>
      </c>
      <c r="AR65" s="3448" cm="1">
        <f t="array" aca="1" ref="AR65" ca="1">IF(AR$9,IF($Q65="Distributions",INDEX($T$19:$EU$19,,$R65)*($R65&lt;=AR$10)+INDEX($T$36:$EU$36,,$R65)*($R65=MAX($T$10:AR$10)),
 IF($Q65="Equity Additions",-INDEX($T$15:$EU$15,$R65+1)*($R65&lt;=AR$10),
IF($Q65="Management Incentive",-INDEX($T$33:$EU$33,,$R65)*($R65=MAX($T$10:AR$10))))),0)</f>
        <v>25449.77906666667</v>
      </c>
      <c r="AS65" s="3448" cm="1">
        <f t="array" aca="1" ref="AS65" ca="1">IF(AS$9,IF($Q65="Distributions",INDEX($T$19:$EU$19,,$R65)*($R65&lt;=AS$10)+INDEX($T$36:$EU$36,,$R65)*($R65=MAX($T$10:AS$10)),
 IF($Q65="Equity Additions",-INDEX($T$15:$EU$15,$R65+1)*($R65&lt;=AS$10),
IF($Q65="Management Incentive",-INDEX($T$33:$EU$33,,$R65)*($R65=MAX($T$10:AS$10))))),0)</f>
        <v>25449.77906666667</v>
      </c>
      <c r="AT65" s="3448" cm="1">
        <f t="array" aca="1" ref="AT65" ca="1">IF(AT$9,IF($Q65="Distributions",INDEX($T$19:$EU$19,,$R65)*($R65&lt;=AT$10)+INDEX($T$36:$EU$36,,$R65)*($R65=MAX($T$10:AT$10)),
 IF($Q65="Equity Additions",-INDEX($T$15:$EU$15,$R65+1)*($R65&lt;=AT$10),
IF($Q65="Management Incentive",-INDEX($T$33:$EU$33,,$R65)*($R65=MAX($T$10:AT$10))))),0)</f>
        <v>25449.77906666667</v>
      </c>
      <c r="AU65" s="3448" cm="1">
        <f t="array" aca="1" ref="AU65" ca="1">IF(AU$9,IF($Q65="Distributions",INDEX($T$19:$EU$19,,$R65)*($R65&lt;=AU$10)+INDEX($T$36:$EU$36,,$R65)*($R65=MAX($T$10:AU$10)),
 IF($Q65="Equity Additions",-INDEX($T$15:$EU$15,$R65+1)*($R65&lt;=AU$10),
IF($Q65="Management Incentive",-INDEX($T$33:$EU$33,,$R65)*($R65=MAX($T$10:AU$10))))),0)</f>
        <v>25449.77906666667</v>
      </c>
      <c r="AV65" s="3448" cm="1">
        <f t="array" aca="1" ref="AV65" ca="1">IF(AV$9,IF($Q65="Distributions",INDEX($T$19:$EU$19,,$R65)*($R65&lt;=AV$10)+INDEX($T$36:$EU$36,,$R65)*($R65=MAX($T$10:AV$10)),
 IF($Q65="Equity Additions",-INDEX($T$15:$EU$15,$R65+1)*($R65&lt;=AV$10),
IF($Q65="Management Incentive",-INDEX($T$33:$EU$33,,$R65)*($R65=MAX($T$10:AV$10))))),0)</f>
        <v>25449.77906666667</v>
      </c>
      <c r="AW65" s="3448" cm="1">
        <f t="array" aca="1" ref="AW65" ca="1">IF(AW$9,IF($Q65="Distributions",INDEX($T$19:$EU$19,,$R65)*($R65&lt;=AW$10)+INDEX($T$36:$EU$36,,$R65)*($R65=MAX($T$10:AW$10)),
 IF($Q65="Equity Additions",-INDEX($T$15:$EU$15,$R65+1)*($R65&lt;=AW$10),
IF($Q65="Management Incentive",-INDEX($T$33:$EU$33,,$R65)*($R65=MAX($T$10:AW$10))))),0)</f>
        <v>25449.77906666667</v>
      </c>
      <c r="AX65" s="3448" cm="1">
        <f t="array" aca="1" ref="AX65" ca="1">IF(AX$9,IF($Q65="Distributions",INDEX($T$19:$EU$19,,$R65)*($R65&lt;=AX$10)+INDEX($T$36:$EU$36,,$R65)*($R65=MAX($T$10:AX$10)),
 IF($Q65="Equity Additions",-INDEX($T$15:$EU$15,$R65+1)*($R65&lt;=AX$10),
IF($Q65="Management Incentive",-INDEX($T$33:$EU$33,,$R65)*($R65=MAX($T$10:AX$10))))),0)</f>
        <v>25449.77906666667</v>
      </c>
      <c r="AY65" s="3448" cm="1">
        <f t="array" aca="1" ref="AY65" ca="1">IF(AY$9,IF($Q65="Distributions",INDEX($T$19:$EU$19,,$R65)*($R65&lt;=AY$10)+INDEX($T$36:$EU$36,,$R65)*($R65=MAX($T$10:AY$10)),
 IF($Q65="Equity Additions",-INDEX($T$15:$EU$15,$R65+1)*($R65&lt;=AY$10),
IF($Q65="Management Incentive",-INDEX($T$33:$EU$33,,$R65)*($R65=MAX($T$10:AY$10))))),0)</f>
        <v>25449.77906666667</v>
      </c>
      <c r="AZ65" s="3448" cm="1">
        <f t="array" aca="1" ref="AZ65" ca="1">IF(AZ$9,IF($Q65="Distributions",INDEX($T$19:$EU$19,,$R65)*($R65&lt;=AZ$10)+INDEX($T$36:$EU$36,,$R65)*($R65=MAX($T$10:AZ$10)),
 IF($Q65="Equity Additions",-INDEX($T$15:$EU$15,$R65+1)*($R65&lt;=AZ$10),
IF($Q65="Management Incentive",-INDEX($T$33:$EU$33,,$R65)*($R65=MAX($T$10:AZ$10))))),0)</f>
        <v>25449.77906666667</v>
      </c>
      <c r="BA65" s="3448" cm="1">
        <f t="array" aca="1" ref="BA65" ca="1">IF(BA$9,IF($Q65="Distributions",INDEX($T$19:$EU$19,,$R65)*($R65&lt;=BA$10)+INDEX($T$36:$EU$36,,$R65)*($R65=MAX($T$10:BA$10)),
 IF($Q65="Equity Additions",-INDEX($T$15:$EU$15,$R65+1)*($R65&lt;=BA$10),
IF($Q65="Management Incentive",-INDEX($T$33:$EU$33,,$R65)*($R65=MAX($T$10:BA$10))))),0)</f>
        <v>25449.77906666667</v>
      </c>
      <c r="BB65" s="3448" cm="1">
        <f t="array" aca="1" ref="BB65" ca="1">IF(BB$9,IF($Q65="Distributions",INDEX($T$19:$EU$19,,$R65)*($R65&lt;=BB$10)+INDEX($T$36:$EU$36,,$R65)*($R65=MAX($T$10:BB$10)),
 IF($Q65="Equity Additions",-INDEX($T$15:$EU$15,$R65+1)*($R65&lt;=BB$10),
IF($Q65="Management Incentive",-INDEX($T$33:$EU$33,,$R65)*($R65=MAX($T$10:BB$10))))),0)</f>
        <v>25449.77906666667</v>
      </c>
      <c r="BC65" s="3448" cm="1">
        <f t="array" aca="1" ref="BC65" ca="1">IF(BC$9,IF($Q65="Distributions",INDEX($T$19:$EU$19,,$R65)*($R65&lt;=BC$10)+INDEX($T$36:$EU$36,,$R65)*($R65=MAX($T$10:BC$10)),
 IF($Q65="Equity Additions",-INDEX($T$15:$EU$15,$R65+1)*($R65&lt;=BC$10),
IF($Q65="Management Incentive",-INDEX($T$33:$EU$33,,$R65)*($R65=MAX($T$10:BC$10))))),0)</f>
        <v>25449.77906666667</v>
      </c>
      <c r="BD65" s="3448" cm="1">
        <f t="array" aca="1" ref="BD65" ca="1">IF(BD$9,IF($Q65="Distributions",INDEX($T$19:$EU$19,,$R65)*($R65&lt;=BD$10)+INDEX($T$36:$EU$36,,$R65)*($R65=MAX($T$10:BD$10)),
 IF($Q65="Equity Additions",-INDEX($T$15:$EU$15,$R65+1)*($R65&lt;=BD$10),
IF($Q65="Management Incentive",-INDEX($T$33:$EU$33,,$R65)*($R65=MAX($T$10:BD$10))))),0)</f>
        <v>25449.77906666667</v>
      </c>
      <c r="BE65" s="3448" cm="1">
        <f t="array" aca="1" ref="BE65" ca="1">IF(BE$9,IF($Q65="Distributions",INDEX($T$19:$EU$19,,$R65)*($R65&lt;=BE$10)+INDEX($T$36:$EU$36,,$R65)*($R65=MAX($T$10:BE$10)),
 IF($Q65="Equity Additions",-INDEX($T$15:$EU$15,$R65+1)*($R65&lt;=BE$10),
IF($Q65="Management Incentive",-INDEX($T$33:$EU$33,,$R65)*($R65=MAX($T$10:BE$10))))),0)</f>
        <v>25449.77906666667</v>
      </c>
      <c r="BF65" s="3448" cm="1">
        <f t="array" aca="1" ref="BF65" ca="1">IF(BF$9,IF($Q65="Distributions",INDEX($T$19:$EU$19,,$R65)*($R65&lt;=BF$10)+INDEX($T$36:$EU$36,,$R65)*($R65=MAX($T$10:BF$10)),
 IF($Q65="Equity Additions",-INDEX($T$15:$EU$15,$R65+1)*($R65&lt;=BF$10),
IF($Q65="Management Incentive",-INDEX($T$33:$EU$33,,$R65)*($R65=MAX($T$10:BF$10))))),0)</f>
        <v>25449.77906666667</v>
      </c>
      <c r="BG65" s="3448" cm="1">
        <f t="array" aca="1" ref="BG65" ca="1">IF(BG$9,IF($Q65="Distributions",INDEX($T$19:$EU$19,,$R65)*($R65&lt;=BG$10)+INDEX($T$36:$EU$36,,$R65)*($R65=MAX($T$10:BG$10)),
 IF($Q65="Equity Additions",-INDEX($T$15:$EU$15,$R65+1)*($R65&lt;=BG$10),
IF($Q65="Management Incentive",-INDEX($T$33:$EU$33,,$R65)*($R65=MAX($T$10:BG$10))))),0)</f>
        <v>25449.77906666667</v>
      </c>
      <c r="BH65" s="3448" cm="1">
        <f t="array" aca="1" ref="BH65" ca="1">IF(BH$9,IF($Q65="Distributions",INDEX($T$19:$EU$19,,$R65)*($R65&lt;=BH$10)+INDEX($T$36:$EU$36,,$R65)*($R65=MAX($T$10:BH$10)),
 IF($Q65="Equity Additions",-INDEX($T$15:$EU$15,$R65+1)*($R65&lt;=BH$10),
IF($Q65="Management Incentive",-INDEX($T$33:$EU$33,,$R65)*($R65=MAX($T$10:BH$10))))),0)</f>
        <v>25449.77906666667</v>
      </c>
      <c r="BI65" s="3448" cm="1">
        <f t="array" aca="1" ref="BI65" ca="1">IF(BI$9,IF($Q65="Distributions",INDEX($T$19:$EU$19,,$R65)*($R65&lt;=BI$10)+INDEX($T$36:$EU$36,,$R65)*($R65=MAX($T$10:BI$10)),
 IF($Q65="Equity Additions",-INDEX($T$15:$EU$15,$R65+1)*($R65&lt;=BI$10),
IF($Q65="Management Incentive",-INDEX($T$33:$EU$33,,$R65)*($R65=MAX($T$10:BI$10))))),0)</f>
        <v>25449.77906666667</v>
      </c>
      <c r="BJ65" s="3448" cm="1">
        <f t="array" aca="1" ref="BJ65" ca="1">IF(BJ$9,IF($Q65="Distributions",INDEX($T$19:$EU$19,,$R65)*($R65&lt;=BJ$10)+INDEX($T$36:$EU$36,,$R65)*($R65=MAX($T$10:BJ$10)),
 IF($Q65="Equity Additions",-INDEX($T$15:$EU$15,$R65+1)*($R65&lt;=BJ$10),
IF($Q65="Management Incentive",-INDEX($T$33:$EU$33,,$R65)*($R65=MAX($T$10:BJ$10))))),0)</f>
        <v>25449.77906666667</v>
      </c>
      <c r="BK65" s="3448" cm="1">
        <f t="array" aca="1" ref="BK65" ca="1">IF(BK$9,IF($Q65="Distributions",INDEX($T$19:$EU$19,,$R65)*($R65&lt;=BK$10)+INDEX($T$36:$EU$36,,$R65)*($R65=MAX($T$10:BK$10)),
 IF($Q65="Equity Additions",-INDEX($T$15:$EU$15,$R65+1)*($R65&lt;=BK$10),
IF($Q65="Management Incentive",-INDEX($T$33:$EU$33,,$R65)*($R65=MAX($T$10:BK$10))))),0)</f>
        <v>25449.77906666667</v>
      </c>
      <c r="BL65" s="3448" cm="1">
        <f t="array" aca="1" ref="BL65" ca="1">IF(BL$9,IF($Q65="Distributions",INDEX($T$19:$EU$19,,$R65)*($R65&lt;=BL$10)+INDEX($T$36:$EU$36,,$R65)*($R65=MAX($T$10:BL$10)),
 IF($Q65="Equity Additions",-INDEX($T$15:$EU$15,$R65+1)*($R65&lt;=BL$10),
IF($Q65="Management Incentive",-INDEX($T$33:$EU$33,,$R65)*($R65=MAX($T$10:BL$10))))),0)</f>
        <v>25449.77906666667</v>
      </c>
      <c r="BM65" s="3448" cm="1">
        <f t="array" aca="1" ref="BM65" ca="1">IF(BM$9,IF($Q65="Distributions",INDEX($T$19:$EU$19,,$R65)*($R65&lt;=BM$10)+INDEX($T$36:$EU$36,,$R65)*($R65=MAX($T$10:BM$10)),
 IF($Q65="Equity Additions",-INDEX($T$15:$EU$15,$R65+1)*($R65&lt;=BM$10),
IF($Q65="Management Incentive",-INDEX($T$33:$EU$33,,$R65)*($R65=MAX($T$10:BM$10))))),0)</f>
        <v>25449.77906666667</v>
      </c>
      <c r="BN65" s="3448" cm="1">
        <f t="array" aca="1" ref="BN65" ca="1">IF(BN$9,IF($Q65="Distributions",INDEX($T$19:$EU$19,,$R65)*($R65&lt;=BN$10)+INDEX($T$36:$EU$36,,$R65)*($R65=MAX($T$10:BN$10)),
 IF($Q65="Equity Additions",-INDEX($T$15:$EU$15,$R65+1)*($R65&lt;=BN$10),
IF($Q65="Management Incentive",-INDEX($T$33:$EU$33,,$R65)*($R65=MAX($T$10:BN$10))))),0)</f>
        <v>25449.77906666667</v>
      </c>
      <c r="BO65" s="3448" cm="1">
        <f t="array" aca="1" ref="BO65" ca="1">IF(BO$9,IF($Q65="Distributions",INDEX($T$19:$EU$19,,$R65)*($R65&lt;=BO$10)+INDEX($T$36:$EU$36,,$R65)*($R65=MAX($T$10:BO$10)),
 IF($Q65="Equity Additions",-INDEX($T$15:$EU$15,$R65+1)*($R65&lt;=BO$10),
IF($Q65="Management Incentive",-INDEX($T$33:$EU$33,,$R65)*($R65=MAX($T$10:BO$10))))),0)</f>
        <v>25449.77906666667</v>
      </c>
      <c r="BP65" s="3448" cm="1">
        <f t="array" aca="1" ref="BP65" ca="1">IF(BP$9,IF($Q65="Distributions",INDEX($T$19:$EU$19,,$R65)*($R65&lt;=BP$10)+INDEX($T$36:$EU$36,,$R65)*($R65=MAX($T$10:BP$10)),
 IF($Q65="Equity Additions",-INDEX($T$15:$EU$15,$R65+1)*($R65&lt;=BP$10),
IF($Q65="Management Incentive",-INDEX($T$33:$EU$33,,$R65)*($R65=MAX($T$10:BP$10))))),0)</f>
        <v>25449.77906666667</v>
      </c>
      <c r="BQ65" s="3448" cm="1">
        <f t="array" aca="1" ref="BQ65" ca="1">IF(BQ$9,IF($Q65="Distributions",INDEX($T$19:$EU$19,,$R65)*($R65&lt;=BQ$10)+INDEX($T$36:$EU$36,,$R65)*($R65=MAX($T$10:BQ$10)),
 IF($Q65="Equity Additions",-INDEX($T$15:$EU$15,$R65+1)*($R65&lt;=BQ$10),
IF($Q65="Management Incentive",-INDEX($T$33:$EU$33,,$R65)*($R65=MAX($T$10:BQ$10))))),0)</f>
        <v>25449.77906666667</v>
      </c>
      <c r="BR65" s="3448" cm="1">
        <f t="array" aca="1" ref="BR65" ca="1">IF(BR$9,IF($Q65="Distributions",INDEX($T$19:$EU$19,,$R65)*($R65&lt;=BR$10)+INDEX($T$36:$EU$36,,$R65)*($R65=MAX($T$10:BR$10)),
 IF($Q65="Equity Additions",-INDEX($T$15:$EU$15,$R65+1)*($R65&lt;=BR$10),
IF($Q65="Management Incentive",-INDEX($T$33:$EU$33,,$R65)*($R65=MAX($T$10:BR$10))))),0)</f>
        <v>25449.77906666667</v>
      </c>
      <c r="BS65" s="3448" cm="1">
        <f t="array" aca="1" ref="BS65" ca="1">IF(BS$9,IF($Q65="Distributions",INDEX($T$19:$EU$19,,$R65)*($R65&lt;=BS$10)+INDEX($T$36:$EU$36,,$R65)*($R65=MAX($T$10:BS$10)),
 IF($Q65="Equity Additions",-INDEX($T$15:$EU$15,$R65+1)*($R65&lt;=BS$10),
IF($Q65="Management Incentive",-INDEX($T$33:$EU$33,,$R65)*($R65=MAX($T$10:BS$10))))),0)</f>
        <v>25449.77906666667</v>
      </c>
      <c r="BT65" s="3448" cm="1">
        <f t="array" aca="1" ref="BT65" ca="1">IF(BT$9,IF($Q65="Distributions",INDEX($T$19:$EU$19,,$R65)*($R65&lt;=BT$10)+INDEX($T$36:$EU$36,,$R65)*($R65=MAX($T$10:BT$10)),
 IF($Q65="Equity Additions",-INDEX($T$15:$EU$15,$R65+1)*($R65&lt;=BT$10),
IF($Q65="Management Incentive",-INDEX($T$33:$EU$33,,$R65)*($R65=MAX($T$10:BT$10))))),0)</f>
        <v>25449.77906666667</v>
      </c>
      <c r="BU65" s="3448" cm="1">
        <f t="array" aca="1" ref="BU65" ca="1">IF(BU$9,IF($Q65="Distributions",INDEX($T$19:$EU$19,,$R65)*($R65&lt;=BU$10)+INDEX($T$36:$EU$36,,$R65)*($R65=MAX($T$10:BU$10)),
 IF($Q65="Equity Additions",-INDEX($T$15:$EU$15,$R65+1)*($R65&lt;=BU$10),
IF($Q65="Management Incentive",-INDEX($T$33:$EU$33,,$R65)*($R65=MAX($T$10:BU$10))))),0)</f>
        <v>25449.77906666667</v>
      </c>
      <c r="BV65" s="3448" cm="1">
        <f t="array" aca="1" ref="BV65" ca="1">IF(BV$9,IF($Q65="Distributions",INDEX($T$19:$EU$19,,$R65)*($R65&lt;=BV$10)+INDEX($T$36:$EU$36,,$R65)*($R65=MAX($T$10:BV$10)),
 IF($Q65="Equity Additions",-INDEX($T$15:$EU$15,$R65+1)*($R65&lt;=BV$10),
IF($Q65="Management Incentive",-INDEX($T$33:$EU$33,,$R65)*($R65=MAX($T$10:BV$10))))),0)</f>
        <v>25449.77906666667</v>
      </c>
      <c r="BW65" s="3448" cm="1">
        <f t="array" aca="1" ref="BW65" ca="1">IF(BW$9,IF($Q65="Distributions",INDEX($T$19:$EU$19,,$R65)*($R65&lt;=BW$10)+INDEX($T$36:$EU$36,,$R65)*($R65=MAX($T$10:BW$10)),
 IF($Q65="Equity Additions",-INDEX($T$15:$EU$15,$R65+1)*($R65&lt;=BW$10),
IF($Q65="Management Incentive",-INDEX($T$33:$EU$33,,$R65)*($R65=MAX($T$10:BW$10))))),0)</f>
        <v>25449.77906666667</v>
      </c>
      <c r="BX65" s="3448" cm="1">
        <f t="array" aca="1" ref="BX65" ca="1">IF(BX$9,IF($Q65="Distributions",INDEX($T$19:$EU$19,,$R65)*($R65&lt;=BX$10)+INDEX($T$36:$EU$36,,$R65)*($R65=MAX($T$10:BX$10)),
 IF($Q65="Equity Additions",-INDEX($T$15:$EU$15,$R65+1)*($R65&lt;=BX$10),
IF($Q65="Management Incentive",-INDEX($T$33:$EU$33,,$R65)*($R65=MAX($T$10:BX$10))))),0)</f>
        <v>25449.77906666667</v>
      </c>
      <c r="BY65" s="3448" cm="1">
        <f t="array" aca="1" ref="BY65" ca="1">IF(BY$9,IF($Q65="Distributions",INDEX($T$19:$EU$19,,$R65)*($R65&lt;=BY$10)+INDEX($T$36:$EU$36,,$R65)*($R65=MAX($T$10:BY$10)),
 IF($Q65="Equity Additions",-INDEX($T$15:$EU$15,$R65+1)*($R65&lt;=BY$10),
IF($Q65="Management Incentive",-INDEX($T$33:$EU$33,,$R65)*($R65=MAX($T$10:BY$10))))),0)</f>
        <v>25449.77906666667</v>
      </c>
      <c r="BZ65" s="3448" cm="1">
        <f t="array" aca="1" ref="BZ65" ca="1">IF(BZ$9,IF($Q65="Distributions",INDEX($T$19:$EU$19,,$R65)*($R65&lt;=BZ$10)+INDEX($T$36:$EU$36,,$R65)*($R65=MAX($T$10:BZ$10)),
 IF($Q65="Equity Additions",-INDEX($T$15:$EU$15,$R65+1)*($R65&lt;=BZ$10),
IF($Q65="Management Incentive",-INDEX($T$33:$EU$33,,$R65)*($R65=MAX($T$10:BZ$10))))),0)</f>
        <v>25449.77906666667</v>
      </c>
      <c r="CA65" s="3448" cm="1">
        <f t="array" aca="1" ref="CA65" ca="1">IF(CA$9,IF($Q65="Distributions",INDEX($T$19:$EU$19,,$R65)*($R65&lt;=CA$10)+INDEX($T$36:$EU$36,,$R65)*($R65=MAX($T$10:CA$10)),
 IF($Q65="Equity Additions",-INDEX($T$15:$EU$15,$R65+1)*($R65&lt;=CA$10),
IF($Q65="Management Incentive",-INDEX($T$33:$EU$33,,$R65)*($R65=MAX($T$10:CA$10))))),0)</f>
        <v>25449.77906666667</v>
      </c>
      <c r="CB65" s="3448" cm="1">
        <f t="array" aca="1" ref="CB65" ca="1">IF(CB$9,IF($Q65="Distributions",INDEX($T$19:$EU$19,,$R65)*($R65&lt;=CB$10)+INDEX($T$36:$EU$36,,$R65)*($R65=MAX($T$10:CB$10)),
 IF($Q65="Equity Additions",-INDEX($T$15:$EU$15,$R65+1)*($R65&lt;=CB$10),
IF($Q65="Management Incentive",-INDEX($T$33:$EU$33,,$R65)*($R65=MAX($T$10:CB$10))))),0)</f>
        <v>25449.77906666667</v>
      </c>
      <c r="CC65" s="3448" cm="1">
        <f t="array" aca="1" ref="CC65" ca="1">IF(CC$9,IF($Q65="Distributions",INDEX($T$19:$EU$19,,$R65)*($R65&lt;=CC$10)+INDEX($T$36:$EU$36,,$R65)*($R65=MAX($T$10:CC$10)),
 IF($Q65="Equity Additions",-INDEX($T$15:$EU$15,$R65+1)*($R65&lt;=CC$10),
IF($Q65="Management Incentive",-INDEX($T$33:$EU$33,,$R65)*($R65=MAX($T$10:CC$10))))),0)</f>
        <v>25449.77906666667</v>
      </c>
      <c r="CD65" s="3448" cm="1">
        <f t="array" aca="1" ref="CD65" ca="1">IF(CD$9,IF($Q65="Distributions",INDEX($T$19:$EU$19,,$R65)*($R65&lt;=CD$10)+INDEX($T$36:$EU$36,,$R65)*($R65=MAX($T$10:CD$10)),
 IF($Q65="Equity Additions",-INDEX($T$15:$EU$15,$R65+1)*($R65&lt;=CD$10),
IF($Q65="Management Incentive",-INDEX($T$33:$EU$33,,$R65)*($R65=MAX($T$10:CD$10))))),0)</f>
        <v>25449.77906666667</v>
      </c>
      <c r="CE65" s="3448" cm="1">
        <f t="array" aca="1" ref="CE65" ca="1">IF(CE$9,IF($Q65="Distributions",INDEX($T$19:$EU$19,,$R65)*($R65&lt;=CE$10)+INDEX($T$36:$EU$36,,$R65)*($R65=MAX($T$10:CE$10)),
 IF($Q65="Equity Additions",-INDEX($T$15:$EU$15,$R65+1)*($R65&lt;=CE$10),
IF($Q65="Management Incentive",-INDEX($T$33:$EU$33,,$R65)*($R65=MAX($T$10:CE$10))))),0)</f>
        <v>25449.77906666667</v>
      </c>
      <c r="CF65" s="3448" cm="1">
        <f t="array" aca="1" ref="CF65" ca="1">IF(CF$9,IF($Q65="Distributions",INDEX($T$19:$EU$19,,$R65)*($R65&lt;=CF$10)+INDEX($T$36:$EU$36,,$R65)*($R65=MAX($T$10:CF$10)),
 IF($Q65="Equity Additions",-INDEX($T$15:$EU$15,$R65+1)*($R65&lt;=CF$10),
IF($Q65="Management Incentive",-INDEX($T$33:$EU$33,,$R65)*($R65=MAX($T$10:CF$10))))),0)</f>
        <v>25449.77906666667</v>
      </c>
      <c r="CG65" s="3448" cm="1">
        <f t="array" aca="1" ref="CG65" ca="1">IF(CG$9,IF($Q65="Distributions",INDEX($T$19:$EU$19,,$R65)*($R65&lt;=CG$10)+INDEX($T$36:$EU$36,,$R65)*($R65=MAX($T$10:CG$10)),
 IF($Q65="Equity Additions",-INDEX($T$15:$EU$15,$R65+1)*($R65&lt;=CG$10),
IF($Q65="Management Incentive",-INDEX($T$33:$EU$33,,$R65)*($R65=MAX($T$10:CG$10))))),0)</f>
        <v>25449.77906666667</v>
      </c>
      <c r="CH65" s="3448" cm="1">
        <f t="array" aca="1" ref="CH65" ca="1">IF(CH$9,IF($Q65="Distributions",INDEX($T$19:$EU$19,,$R65)*($R65&lt;=CH$10)+INDEX($T$36:$EU$36,,$R65)*($R65=MAX($T$10:CH$10)),
 IF($Q65="Equity Additions",-INDEX($T$15:$EU$15,$R65+1)*($R65&lt;=CH$10),
IF($Q65="Management Incentive",-INDEX($T$33:$EU$33,,$R65)*($R65=MAX($T$10:CH$10))))),0)</f>
        <v>25449.77906666667</v>
      </c>
      <c r="CI65" s="3448" cm="1">
        <f t="array" aca="1" ref="CI65" ca="1">IF(CI$9,IF($Q65="Distributions",INDEX($T$19:$EU$19,,$R65)*($R65&lt;=CI$10)+INDEX($T$36:$EU$36,,$R65)*($R65=MAX($T$10:CI$10)),
 IF($Q65="Equity Additions",-INDEX($T$15:$EU$15,$R65+1)*($R65&lt;=CI$10),
IF($Q65="Management Incentive",-INDEX($T$33:$EU$33,,$R65)*($R65=MAX($T$10:CI$10))))),0)</f>
        <v>25449.77906666667</v>
      </c>
      <c r="CJ65" s="3448" cm="1">
        <f t="array" aca="1" ref="CJ65" ca="1">IF(CJ$9,IF($Q65="Distributions",INDEX($T$19:$EU$19,,$R65)*($R65&lt;=CJ$10)+INDEX($T$36:$EU$36,,$R65)*($R65=MAX($T$10:CJ$10)),
 IF($Q65="Equity Additions",-INDEX($T$15:$EU$15,$R65+1)*($R65&lt;=CJ$10),
IF($Q65="Management Incentive",-INDEX($T$33:$EU$33,,$R65)*($R65=MAX($T$10:CJ$10))))),0)</f>
        <v>25449.77906666667</v>
      </c>
      <c r="CK65" s="3448" cm="1">
        <f t="array" aca="1" ref="CK65" ca="1">IF(CK$9,IF($Q65="Distributions",INDEX($T$19:$EU$19,,$R65)*($R65&lt;=CK$10)+INDEX($T$36:$EU$36,,$R65)*($R65=MAX($T$10:CK$10)),
 IF($Q65="Equity Additions",-INDEX($T$15:$EU$15,$R65+1)*($R65&lt;=CK$10),
IF($Q65="Management Incentive",-INDEX($T$33:$EU$33,,$R65)*($R65=MAX($T$10:CK$10))))),0)</f>
        <v>25449.77906666667</v>
      </c>
      <c r="CL65" s="3448" cm="1">
        <f t="array" aca="1" ref="CL65" ca="1">IF(CL$9,IF($Q65="Distributions",INDEX($T$19:$EU$19,,$R65)*($R65&lt;=CL$10)+INDEX($T$36:$EU$36,,$R65)*($R65=MAX($T$10:CL$10)),
 IF($Q65="Equity Additions",-INDEX($T$15:$EU$15,$R65+1)*($R65&lt;=CL$10),
IF($Q65="Management Incentive",-INDEX($T$33:$EU$33,,$R65)*($R65=MAX($T$10:CL$10))))),0)</f>
        <v>25449.77906666667</v>
      </c>
      <c r="CM65" s="3448" cm="1">
        <f t="array" aca="1" ref="CM65" ca="1">IF(CM$9,IF($Q65="Distributions",INDEX($T$19:$EU$19,,$R65)*($R65&lt;=CM$10)+INDEX($T$36:$EU$36,,$R65)*($R65=MAX($T$10:CM$10)),
 IF($Q65="Equity Additions",-INDEX($T$15:$EU$15,$R65+1)*($R65&lt;=CM$10),
IF($Q65="Management Incentive",-INDEX($T$33:$EU$33,,$R65)*($R65=MAX($T$10:CM$10))))),0)</f>
        <v>25449.77906666667</v>
      </c>
      <c r="CN65" s="3448" cm="1">
        <f t="array" aca="1" ref="CN65" ca="1">IF(CN$9,IF($Q65="Distributions",INDEX($T$19:$EU$19,,$R65)*($R65&lt;=CN$10)+INDEX($T$36:$EU$36,,$R65)*($R65=MAX($T$10:CN$10)),
 IF($Q65="Equity Additions",-INDEX($T$15:$EU$15,$R65+1)*($R65&lt;=CN$10),
IF($Q65="Management Incentive",-INDEX($T$33:$EU$33,,$R65)*($R65=MAX($T$10:CN$10))))),0)</f>
        <v>25449.77906666667</v>
      </c>
      <c r="CO65" s="3448" cm="1">
        <f t="array" aca="1" ref="CO65" ca="1">IF(CO$9,IF($Q65="Distributions",INDEX($T$19:$EU$19,,$R65)*($R65&lt;=CO$10)+INDEX($T$36:$EU$36,,$R65)*($R65=MAX($T$10:CO$10)),
 IF($Q65="Equity Additions",-INDEX($T$15:$EU$15,$R65+1)*($R65&lt;=CO$10),
IF($Q65="Management Incentive",-INDEX($T$33:$EU$33,,$R65)*($R65=MAX($T$10:CO$10))))),0)</f>
        <v>25449.77906666667</v>
      </c>
      <c r="CP65" s="3448" cm="1">
        <f t="array" aca="1" ref="CP65" ca="1">IF(CP$9,IF($Q65="Distributions",INDEX($T$19:$EU$19,,$R65)*($R65&lt;=CP$10)+INDEX($T$36:$EU$36,,$R65)*($R65=MAX($T$10:CP$10)),
 IF($Q65="Equity Additions",-INDEX($T$15:$EU$15,$R65+1)*($R65&lt;=CP$10),
IF($Q65="Management Incentive",-INDEX($T$33:$EU$33,,$R65)*($R65=MAX($T$10:CP$10))))),0)</f>
        <v>25449.77906666667</v>
      </c>
      <c r="CQ65" s="3448" cm="1">
        <f t="array" aca="1" ref="CQ65" ca="1">IF(CQ$9,IF($Q65="Distributions",INDEX($T$19:$EU$19,,$R65)*($R65&lt;=CQ$10)+INDEX($T$36:$EU$36,,$R65)*($R65=MAX($T$10:CQ$10)),
 IF($Q65="Equity Additions",-INDEX($T$15:$EU$15,$R65+1)*($R65&lt;=CQ$10),
IF($Q65="Management Incentive",-INDEX($T$33:$EU$33,,$R65)*($R65=MAX($T$10:CQ$10))))),0)</f>
        <v>25449.77906666667</v>
      </c>
      <c r="CR65" s="3448" cm="1">
        <f t="array" aca="1" ref="CR65" ca="1">IF(CR$9,IF($Q65="Distributions",INDEX($T$19:$EU$19,,$R65)*($R65&lt;=CR$10)+INDEX($T$36:$EU$36,,$R65)*($R65=MAX($T$10:CR$10)),
 IF($Q65="Equity Additions",-INDEX($T$15:$EU$15,$R65+1)*($R65&lt;=CR$10),
IF($Q65="Management Incentive",-INDEX($T$33:$EU$33,,$R65)*($R65=MAX($T$10:CR$10))))),0)</f>
        <v>25449.77906666667</v>
      </c>
      <c r="CS65" s="3448" cm="1">
        <f t="array" aca="1" ref="CS65" ca="1">IF(CS$9,IF($Q65="Distributions",INDEX($T$19:$EU$19,,$R65)*($R65&lt;=CS$10)+INDEX($T$36:$EU$36,,$R65)*($R65=MAX($T$10:CS$10)),
 IF($Q65="Equity Additions",-INDEX($T$15:$EU$15,$R65+1)*($R65&lt;=CS$10),
IF($Q65="Management Incentive",-INDEX($T$33:$EU$33,,$R65)*($R65=MAX($T$10:CS$10))))),0)</f>
        <v>25449.77906666667</v>
      </c>
      <c r="CT65" s="3448" cm="1">
        <f t="array" aca="1" ref="CT65" ca="1">IF(CT$9,IF($Q65="Distributions",INDEX($T$19:$EU$19,,$R65)*($R65&lt;=CT$10)+INDEX($T$36:$EU$36,,$R65)*($R65=MAX($T$10:CT$10)),
 IF($Q65="Equity Additions",-INDEX($T$15:$EU$15,$R65+1)*($R65&lt;=CT$10),
IF($Q65="Management Incentive",-INDEX($T$33:$EU$33,,$R65)*($R65=MAX($T$10:CT$10))))),0)</f>
        <v>25449.77906666667</v>
      </c>
      <c r="CU65" s="3448" cm="1">
        <f t="array" aca="1" ref="CU65" ca="1">IF(CU$9,IF($Q65="Distributions",INDEX($T$19:$EU$19,,$R65)*($R65&lt;=CU$10)+INDEX($T$36:$EU$36,,$R65)*($R65=MAX($T$10:CU$10)),
 IF($Q65="Equity Additions",-INDEX($T$15:$EU$15,$R65+1)*($R65&lt;=CU$10),
IF($Q65="Management Incentive",-INDEX($T$33:$EU$33,,$R65)*($R65=MAX($T$10:CU$10))))),0)</f>
        <v>25449.77906666667</v>
      </c>
      <c r="CV65" s="3448" cm="1">
        <f t="array" aca="1" ref="CV65" ca="1">IF(CV$9,IF($Q65="Distributions",INDEX($T$19:$EU$19,,$R65)*($R65&lt;=CV$10)+INDEX($T$36:$EU$36,,$R65)*($R65=MAX($T$10:CV$10)),
 IF($Q65="Equity Additions",-INDEX($T$15:$EU$15,$R65+1)*($R65&lt;=CV$10),
IF($Q65="Management Incentive",-INDEX($T$33:$EU$33,,$R65)*($R65=MAX($T$10:CV$10))))),0)</f>
        <v>25449.77906666667</v>
      </c>
      <c r="CW65" s="3448" cm="1">
        <f t="array" aca="1" ref="CW65" ca="1">IF(CW$9,IF($Q65="Distributions",INDEX($T$19:$EU$19,,$R65)*($R65&lt;=CW$10)+INDEX($T$36:$EU$36,,$R65)*($R65=MAX($T$10:CW$10)),
 IF($Q65="Equity Additions",-INDEX($T$15:$EU$15,$R65+1)*($R65&lt;=CW$10),
IF($Q65="Management Incentive",-INDEX($T$33:$EU$33,,$R65)*($R65=MAX($T$10:CW$10))))),0)</f>
        <v>25449.77906666667</v>
      </c>
      <c r="CX65" s="3448" cm="1">
        <f t="array" aca="1" ref="CX65" ca="1">IF(CX$9,IF($Q65="Distributions",INDEX($T$19:$EU$19,,$R65)*($R65&lt;=CX$10)+INDEX($T$36:$EU$36,,$R65)*($R65=MAX($T$10:CX$10)),
 IF($Q65="Equity Additions",-INDEX($T$15:$EU$15,$R65+1)*($R65&lt;=CX$10),
IF($Q65="Management Incentive",-INDEX($T$33:$EU$33,,$R65)*($R65=MAX($T$10:CX$10))))),0)</f>
        <v>25449.77906666667</v>
      </c>
      <c r="CY65" s="3448" cm="1">
        <f t="array" aca="1" ref="CY65" ca="1">IF(CY$9,IF($Q65="Distributions",INDEX($T$19:$EU$19,,$R65)*($R65&lt;=CY$10)+INDEX($T$36:$EU$36,,$R65)*($R65=MAX($T$10:CY$10)),
 IF($Q65="Equity Additions",-INDEX($T$15:$EU$15,$R65+1)*($R65&lt;=CY$10),
IF($Q65="Management Incentive",-INDEX($T$33:$EU$33,,$R65)*($R65=MAX($T$10:CY$10))))),0)</f>
        <v>25449.77906666667</v>
      </c>
      <c r="CZ65" s="3448" cm="1">
        <f t="array" aca="1" ref="CZ65" ca="1">IF(CZ$9,IF($Q65="Distributions",INDEX($T$19:$EU$19,,$R65)*($R65&lt;=CZ$10)+INDEX($T$36:$EU$36,,$R65)*($R65=MAX($T$10:CZ$10)),
 IF($Q65="Equity Additions",-INDEX($T$15:$EU$15,$R65+1)*($R65&lt;=CZ$10),
IF($Q65="Management Incentive",-INDEX($T$33:$EU$33,,$R65)*($R65=MAX($T$10:CZ$10))))),0)</f>
        <v>25449.77906666667</v>
      </c>
      <c r="DA65" s="3448" cm="1">
        <f t="array" aca="1" ref="DA65" ca="1">IF(DA$9,IF($Q65="Distributions",INDEX($T$19:$EU$19,,$R65)*($R65&lt;=DA$10)+INDEX($T$36:$EU$36,,$R65)*($R65=MAX($T$10:DA$10)),
 IF($Q65="Equity Additions",-INDEX($T$15:$EU$15,$R65+1)*($R65&lt;=DA$10),
IF($Q65="Management Incentive",-INDEX($T$33:$EU$33,,$R65)*($R65=MAX($T$10:DA$10))))),0)</f>
        <v>25449.77906666667</v>
      </c>
      <c r="DB65" s="3448" cm="1">
        <f t="array" aca="1" ref="DB65" ca="1">IF(DB$9,IF($Q65="Distributions",INDEX($T$19:$EU$19,,$R65)*($R65&lt;=DB$10)+INDEX($T$36:$EU$36,,$R65)*($R65=MAX($T$10:DB$10)),
 IF($Q65="Equity Additions",-INDEX($T$15:$EU$15,$R65+1)*($R65&lt;=DB$10),
IF($Q65="Management Incentive",-INDEX($T$33:$EU$33,,$R65)*($R65=MAX($T$10:DB$10))))),0)</f>
        <v>25449.77906666667</v>
      </c>
      <c r="DC65" s="3448" cm="1">
        <f t="array" aca="1" ref="DC65" ca="1">IF(DC$9,IF($Q65="Distributions",INDEX($T$19:$EU$19,,$R65)*($R65&lt;=DC$10)+INDEX($T$36:$EU$36,,$R65)*($R65=MAX($T$10:DC$10)),
 IF($Q65="Equity Additions",-INDEX($T$15:$EU$15,$R65+1)*($R65&lt;=DC$10),
IF($Q65="Management Incentive",-INDEX($T$33:$EU$33,,$R65)*($R65=MAX($T$10:DC$10))))),0)</f>
        <v>25449.77906666667</v>
      </c>
      <c r="DD65" s="3448" cm="1">
        <f t="array" aca="1" ref="DD65" ca="1">IF(DD$9,IF($Q65="Distributions",INDEX($T$19:$EU$19,,$R65)*($R65&lt;=DD$10)+INDEX($T$36:$EU$36,,$R65)*($R65=MAX($T$10:DD$10)),
 IF($Q65="Equity Additions",-INDEX($T$15:$EU$15,$R65+1)*($R65&lt;=DD$10),
IF($Q65="Management Incentive",-INDEX($T$33:$EU$33,,$R65)*($R65=MAX($T$10:DD$10))))),0)</f>
        <v>25449.77906666667</v>
      </c>
      <c r="DE65" s="3448" cm="1">
        <f t="array" aca="1" ref="DE65" ca="1">IF(DE$9,IF($Q65="Distributions",INDEX($T$19:$EU$19,,$R65)*($R65&lt;=DE$10)+INDEX($T$36:$EU$36,,$R65)*($R65=MAX($T$10:DE$10)),
 IF($Q65="Equity Additions",-INDEX($T$15:$EU$15,$R65+1)*($R65&lt;=DE$10),
IF($Q65="Management Incentive",-INDEX($T$33:$EU$33,,$R65)*($R65=MAX($T$10:DE$10))))),0)</f>
        <v>25449.77906666667</v>
      </c>
      <c r="DF65" s="3448" cm="1">
        <f t="array" aca="1" ref="DF65" ca="1">IF(DF$9,IF($Q65="Distributions",INDEX($T$19:$EU$19,,$R65)*($R65&lt;=DF$10)+INDEX($T$36:$EU$36,,$R65)*($R65=MAX($T$10:DF$10)),
 IF($Q65="Equity Additions",-INDEX($T$15:$EU$15,$R65+1)*($R65&lt;=DF$10),
IF($Q65="Management Incentive",-INDEX($T$33:$EU$33,,$R65)*($R65=MAX($T$10:DF$10))))),0)</f>
        <v>25449.77906666667</v>
      </c>
      <c r="DG65" s="3448" cm="1">
        <f t="array" aca="1" ref="DG65" ca="1">IF(DG$9,IF($Q65="Distributions",INDEX($T$19:$EU$19,,$R65)*($R65&lt;=DG$10)+INDEX($T$36:$EU$36,,$R65)*($R65=MAX($T$10:DG$10)),
 IF($Q65="Equity Additions",-INDEX($T$15:$EU$15,$R65+1)*($R65&lt;=DG$10),
IF($Q65="Management Incentive",-INDEX($T$33:$EU$33,,$R65)*($R65=MAX($T$10:DG$10))))),0)</f>
        <v>25449.77906666667</v>
      </c>
      <c r="DH65" s="3448" cm="1">
        <f t="array" aca="1" ref="DH65" ca="1">IF(DH$9,IF($Q65="Distributions",INDEX($T$19:$EU$19,,$R65)*($R65&lt;=DH$10)+INDEX($T$36:$EU$36,,$R65)*($R65=MAX($T$10:DH$10)),
 IF($Q65="Equity Additions",-INDEX($T$15:$EU$15,$R65+1)*($R65&lt;=DH$10),
IF($Q65="Management Incentive",-INDEX($T$33:$EU$33,,$R65)*($R65=MAX($T$10:DH$10))))),0)</f>
        <v>25449.77906666667</v>
      </c>
      <c r="DI65" s="3448" cm="1">
        <f t="array" aca="1" ref="DI65" ca="1">IF(DI$9,IF($Q65="Distributions",INDEX($T$19:$EU$19,,$R65)*($R65&lt;=DI$10)+INDEX($T$36:$EU$36,,$R65)*($R65=MAX($T$10:DI$10)),
 IF($Q65="Equity Additions",-INDEX($T$15:$EU$15,$R65+1)*($R65&lt;=DI$10),
IF($Q65="Management Incentive",-INDEX($T$33:$EU$33,,$R65)*($R65=MAX($T$10:DI$10))))),0)</f>
        <v>25449.77906666667</v>
      </c>
      <c r="DJ65" s="3448" cm="1">
        <f t="array" aca="1" ref="DJ65" ca="1">IF(DJ$9,IF($Q65="Distributions",INDEX($T$19:$EU$19,,$R65)*($R65&lt;=DJ$10)+INDEX($T$36:$EU$36,,$R65)*($R65=MAX($T$10:DJ$10)),
 IF($Q65="Equity Additions",-INDEX($T$15:$EU$15,$R65+1)*($R65&lt;=DJ$10),
IF($Q65="Management Incentive",-INDEX($T$33:$EU$33,,$R65)*($R65=MAX($T$10:DJ$10))))),0)</f>
        <v>25449.77906666667</v>
      </c>
      <c r="DK65" s="3448" cm="1">
        <f t="array" aca="1" ref="DK65" ca="1">IF(DK$9,IF($Q65="Distributions",INDEX($T$19:$EU$19,,$R65)*($R65&lt;=DK$10)+INDEX($T$36:$EU$36,,$R65)*($R65=MAX($T$10:DK$10)),
 IF($Q65="Equity Additions",-INDEX($T$15:$EU$15,$R65+1)*($R65&lt;=DK$10),
IF($Q65="Management Incentive",-INDEX($T$33:$EU$33,,$R65)*($R65=MAX($T$10:DK$10))))),0)</f>
        <v>25449.77906666667</v>
      </c>
      <c r="DL65" s="3448" cm="1">
        <f t="array" aca="1" ref="DL65" ca="1">IF(DL$9,IF($Q65="Distributions",INDEX($T$19:$EU$19,,$R65)*($R65&lt;=DL$10)+INDEX($T$36:$EU$36,,$R65)*($R65=MAX($T$10:DL$10)),
 IF($Q65="Equity Additions",-INDEX($T$15:$EU$15,$R65+1)*($R65&lt;=DL$10),
IF($Q65="Management Incentive",-INDEX($T$33:$EU$33,,$R65)*($R65=MAX($T$10:DL$10))))),0)</f>
        <v>25449.77906666667</v>
      </c>
      <c r="DM65" s="3448" cm="1">
        <f t="array" aca="1" ref="DM65" ca="1">IF(DM$9,IF($Q65="Distributions",INDEX($T$19:$EU$19,,$R65)*($R65&lt;=DM$10)+INDEX($T$36:$EU$36,,$R65)*($R65=MAX($T$10:DM$10)),
 IF($Q65="Equity Additions",-INDEX($T$15:$EU$15,$R65+1)*($R65&lt;=DM$10),
IF($Q65="Management Incentive",-INDEX($T$33:$EU$33,,$R65)*($R65=MAX($T$10:DM$10))))),0)</f>
        <v>25449.77906666667</v>
      </c>
      <c r="DN65" s="3448" cm="1">
        <f t="array" aca="1" ref="DN65" ca="1">IF(DN$9,IF($Q65="Distributions",INDEX($T$19:$EU$19,,$R65)*($R65&lt;=DN$10)+INDEX($T$36:$EU$36,,$R65)*($R65=MAX($T$10:DN$10)),
 IF($Q65="Equity Additions",-INDEX($T$15:$EU$15,$R65+1)*($R65&lt;=DN$10),
IF($Q65="Management Incentive",-INDEX($T$33:$EU$33,,$R65)*($R65=MAX($T$10:DN$10))))),0)</f>
        <v>25449.77906666667</v>
      </c>
      <c r="DO65" s="3448" cm="1">
        <f t="array" aca="1" ref="DO65" ca="1">IF(DO$9,IF($Q65="Distributions",INDEX($T$19:$EU$19,,$R65)*($R65&lt;=DO$10)+INDEX($T$36:$EU$36,,$R65)*($R65=MAX($T$10:DO$10)),
 IF($Q65="Equity Additions",-INDEX($T$15:$EU$15,$R65+1)*($R65&lt;=DO$10),
IF($Q65="Management Incentive",-INDEX($T$33:$EU$33,,$R65)*($R65=MAX($T$10:DO$10))))),0)</f>
        <v>25449.77906666667</v>
      </c>
      <c r="DP65" s="3448" cm="1">
        <f t="array" aca="1" ref="DP65" ca="1">IF(DP$9,IF($Q65="Distributions",INDEX($T$19:$EU$19,,$R65)*($R65&lt;=DP$10)+INDEX($T$36:$EU$36,,$R65)*($R65=MAX($T$10:DP$10)),
 IF($Q65="Equity Additions",-INDEX($T$15:$EU$15,$R65+1)*($R65&lt;=DP$10),
IF($Q65="Management Incentive",-INDEX($T$33:$EU$33,,$R65)*($R65=MAX($T$10:DP$10))))),0)</f>
        <v>25449.77906666667</v>
      </c>
      <c r="DQ65" s="3448" cm="1">
        <f t="array" aca="1" ref="DQ65" ca="1">IF(DQ$9,IF($Q65="Distributions",INDEX($T$19:$EU$19,,$R65)*($R65&lt;=DQ$10)+INDEX($T$36:$EU$36,,$R65)*($R65=MAX($T$10:DQ$10)),
 IF($Q65="Equity Additions",-INDEX($T$15:$EU$15,$R65+1)*($R65&lt;=DQ$10),
IF($Q65="Management Incentive",-INDEX($T$33:$EU$33,,$R65)*($R65=MAX($T$10:DQ$10))))),0)</f>
        <v>25449.77906666667</v>
      </c>
      <c r="DR65" s="3448" cm="1">
        <f t="array" aca="1" ref="DR65" ca="1">IF(DR$9,IF($Q65="Distributions",INDEX($T$19:$EU$19,,$R65)*($R65&lt;=DR$10)+INDEX($T$36:$EU$36,,$R65)*($R65=MAX($T$10:DR$10)),
 IF($Q65="Equity Additions",-INDEX($T$15:$EU$15,$R65+1)*($R65&lt;=DR$10),
IF($Q65="Management Incentive",-INDEX($T$33:$EU$33,,$R65)*($R65=MAX($T$10:DR$10))))),0)</f>
        <v>25449.77906666667</v>
      </c>
      <c r="DS65" s="3448" cm="1">
        <f t="array" aca="1" ref="DS65" ca="1">IF(DS$9,IF($Q65="Distributions",INDEX($T$19:$EU$19,,$R65)*($R65&lt;=DS$10)+INDEX($T$36:$EU$36,,$R65)*($R65=MAX($T$10:DS$10)),
 IF($Q65="Equity Additions",-INDEX($T$15:$EU$15,$R65+1)*($R65&lt;=DS$10),
IF($Q65="Management Incentive",-INDEX($T$33:$EU$33,,$R65)*($R65=MAX($T$10:DS$10))))),0)</f>
        <v>25449.77906666667</v>
      </c>
      <c r="DT65" s="3448" cm="1">
        <f t="array" aca="1" ref="DT65" ca="1">IF(DT$9,IF($Q65="Distributions",INDEX($T$19:$EU$19,,$R65)*($R65&lt;=DT$10)+INDEX($T$36:$EU$36,,$R65)*($R65=MAX($T$10:DT$10)),
 IF($Q65="Equity Additions",-INDEX($T$15:$EU$15,$R65+1)*($R65&lt;=DT$10),
IF($Q65="Management Incentive",-INDEX($T$33:$EU$33,,$R65)*($R65=MAX($T$10:DT$10))))),0)</f>
        <v>25449.77906666667</v>
      </c>
      <c r="DU65" s="3448" cm="1">
        <f t="array" aca="1" ref="DU65" ca="1">IF(DU$9,IF($Q65="Distributions",INDEX($T$19:$EU$19,,$R65)*($R65&lt;=DU$10)+INDEX($T$36:$EU$36,,$R65)*($R65=MAX($T$10:DU$10)),
 IF($Q65="Equity Additions",-INDEX($T$15:$EU$15,$R65+1)*($R65&lt;=DU$10),
IF($Q65="Management Incentive",-INDEX($T$33:$EU$33,,$R65)*($R65=MAX($T$10:DU$10))))),0)</f>
        <v>25449.77906666667</v>
      </c>
      <c r="DV65" s="3448" cm="1">
        <f t="array" aca="1" ref="DV65" ca="1">IF(DV$9,IF($Q65="Distributions",INDEX($T$19:$EU$19,,$R65)*($R65&lt;=DV$10)+INDEX($T$36:$EU$36,,$R65)*($R65=MAX($T$10:DV$10)),
 IF($Q65="Equity Additions",-INDEX($T$15:$EU$15,$R65+1)*($R65&lt;=DV$10),
IF($Q65="Management Incentive",-INDEX($T$33:$EU$33,,$R65)*($R65=MAX($T$10:DV$10))))),0)</f>
        <v>25449.77906666667</v>
      </c>
      <c r="DW65" s="3448" cm="1">
        <f t="array" aca="1" ref="DW65" ca="1">IF(DW$9,IF($Q65="Distributions",INDEX($T$19:$EU$19,,$R65)*($R65&lt;=DW$10)+INDEX($T$36:$EU$36,,$R65)*($R65=MAX($T$10:DW$10)),
 IF($Q65="Equity Additions",-INDEX($T$15:$EU$15,$R65+1)*($R65&lt;=DW$10),
IF($Q65="Management Incentive",-INDEX($T$33:$EU$33,,$R65)*($R65=MAX($T$10:DW$10))))),0)</f>
        <v>25449.77906666667</v>
      </c>
      <c r="DX65" s="3448" cm="1">
        <f t="array" aca="1" ref="DX65" ca="1">IF(DX$9,IF($Q65="Distributions",INDEX($T$19:$EU$19,,$R65)*($R65&lt;=DX$10)+INDEX($T$36:$EU$36,,$R65)*($R65=MAX($T$10:DX$10)),
 IF($Q65="Equity Additions",-INDEX($T$15:$EU$15,$R65+1)*($R65&lt;=DX$10),
IF($Q65="Management Incentive",-INDEX($T$33:$EU$33,,$R65)*($R65=MAX($T$10:DX$10))))),0)</f>
        <v>25449.77906666667</v>
      </c>
      <c r="DY65" s="3448" cm="1">
        <f t="array" aca="1" ref="DY65" ca="1">IF(DY$9,IF($Q65="Distributions",INDEX($T$19:$EU$19,,$R65)*($R65&lt;=DY$10)+INDEX($T$36:$EU$36,,$R65)*($R65=MAX($T$10:DY$10)),
 IF($Q65="Equity Additions",-INDEX($T$15:$EU$15,$R65+1)*($R65&lt;=DY$10),
IF($Q65="Management Incentive",-INDEX($T$33:$EU$33,,$R65)*($R65=MAX($T$10:DY$10))))),0)</f>
        <v>25449.77906666667</v>
      </c>
      <c r="DZ65" s="3448" cm="1">
        <f t="array" aca="1" ref="DZ65" ca="1">IF(DZ$9,IF($Q65="Distributions",INDEX($T$19:$EU$19,,$R65)*($R65&lt;=DZ$10)+INDEX($T$36:$EU$36,,$R65)*($R65=MAX($T$10:DZ$10)),
 IF($Q65="Equity Additions",-INDEX($T$15:$EU$15,$R65+1)*($R65&lt;=DZ$10),
IF($Q65="Management Incentive",-INDEX($T$33:$EU$33,,$R65)*($R65=MAX($T$10:DZ$10))))),0)</f>
        <v>25449.77906666667</v>
      </c>
      <c r="EA65" s="3448" cm="1">
        <f t="array" aca="1" ref="EA65" ca="1">IF(EA$9,IF($Q65="Distributions",INDEX($T$19:$EU$19,,$R65)*($R65&lt;=EA$10)+INDEX($T$36:$EU$36,,$R65)*($R65=MAX($T$10:EA$10)),
 IF($Q65="Equity Additions",-INDEX($T$15:$EU$15,$R65+1)*($R65&lt;=EA$10),
IF($Q65="Management Incentive",-INDEX($T$33:$EU$33,,$R65)*($R65=MAX($T$10:EA$10))))),0)</f>
        <v>25449.77906666667</v>
      </c>
      <c r="EB65" s="3448" cm="1">
        <f t="array" aca="1" ref="EB65" ca="1">IF(EB$9,IF($Q65="Distributions",INDEX($T$19:$EU$19,,$R65)*($R65&lt;=EB$10)+INDEX($T$36:$EU$36,,$R65)*($R65=MAX($T$10:EB$10)),
 IF($Q65="Equity Additions",-INDEX($T$15:$EU$15,$R65+1)*($R65&lt;=EB$10),
IF($Q65="Management Incentive",-INDEX($T$33:$EU$33,,$R65)*($R65=MAX($T$10:EB$10))))),0)</f>
        <v>25449.77906666667</v>
      </c>
      <c r="EC65" s="3448" cm="1">
        <f t="array" aca="1" ref="EC65" ca="1">IF(EC$9,IF($Q65="Distributions",INDEX($T$19:$EU$19,,$R65)*($R65&lt;=EC$10)+INDEX($T$36:$EU$36,,$R65)*($R65=MAX($T$10:EC$10)),
 IF($Q65="Equity Additions",-INDEX($T$15:$EU$15,$R65+1)*($R65&lt;=EC$10),
IF($Q65="Management Incentive",-INDEX($T$33:$EU$33,,$R65)*($R65=MAX($T$10:EC$10))))),0)</f>
        <v>25449.77906666667</v>
      </c>
      <c r="ED65" s="3448" cm="1">
        <f t="array" aca="1" ref="ED65" ca="1">IF(ED$9,IF($Q65="Distributions",INDEX($T$19:$EU$19,,$R65)*($R65&lt;=ED$10)+INDEX($T$36:$EU$36,,$R65)*($R65=MAX($T$10:ED$10)),
 IF($Q65="Equity Additions",-INDEX($T$15:$EU$15,$R65+1)*($R65&lt;=ED$10),
IF($Q65="Management Incentive",-INDEX($T$33:$EU$33,,$R65)*($R65=MAX($T$10:ED$10))))),0)</f>
        <v>25449.77906666667</v>
      </c>
      <c r="EE65" s="3448" cm="1">
        <f t="array" aca="1" ref="EE65" ca="1">IF(EE$9,IF($Q65="Distributions",INDEX($T$19:$EU$19,,$R65)*($R65&lt;=EE$10)+INDEX($T$36:$EU$36,,$R65)*($R65=MAX($T$10:EE$10)),
 IF($Q65="Equity Additions",-INDEX($T$15:$EU$15,$R65+1)*($R65&lt;=EE$10),
IF($Q65="Management Incentive",-INDEX($T$33:$EU$33,,$R65)*($R65=MAX($T$10:EE$10))))),0)</f>
        <v>25449.77906666667</v>
      </c>
      <c r="EF65" s="3448" cm="1">
        <f t="array" aca="1" ref="EF65" ca="1">IF(EF$9,IF($Q65="Distributions",INDEX($T$19:$EU$19,,$R65)*($R65&lt;=EF$10)+INDEX($T$36:$EU$36,,$R65)*($R65=MAX($T$10:EF$10)),
 IF($Q65="Equity Additions",-INDEX($T$15:$EU$15,$R65+1)*($R65&lt;=EF$10),
IF($Q65="Management Incentive",-INDEX($T$33:$EU$33,,$R65)*($R65=MAX($T$10:EF$10))))),0)</f>
        <v>25449.77906666667</v>
      </c>
      <c r="EG65" s="3448" cm="1">
        <f t="array" aca="1" ref="EG65" ca="1">IF(EG$9,IF($Q65="Distributions",INDEX($T$19:$EU$19,,$R65)*($R65&lt;=EG$10)+INDEX($T$36:$EU$36,,$R65)*($R65=MAX($T$10:EG$10)),
 IF($Q65="Equity Additions",-INDEX($T$15:$EU$15,$R65+1)*($R65&lt;=EG$10),
IF($Q65="Management Incentive",-INDEX($T$33:$EU$33,,$R65)*($R65=MAX($T$10:EG$10))))),0)</f>
        <v>25449.77906666667</v>
      </c>
      <c r="EH65" s="3448" cm="1">
        <f t="array" aca="1" ref="EH65" ca="1">IF(EH$9,IF($Q65="Distributions",INDEX($T$19:$EU$19,,$R65)*($R65&lt;=EH$10)+INDEX($T$36:$EU$36,,$R65)*($R65=MAX($T$10:EH$10)),
 IF($Q65="Equity Additions",-INDEX($T$15:$EU$15,$R65+1)*($R65&lt;=EH$10),
IF($Q65="Management Incentive",-INDEX($T$33:$EU$33,,$R65)*($R65=MAX($T$10:EH$10))))),0)</f>
        <v>25449.77906666667</v>
      </c>
      <c r="EI65" s="3448" cm="1">
        <f t="array" aca="1" ref="EI65" ca="1">IF(EI$9,IF($Q65="Distributions",INDEX($T$19:$EU$19,,$R65)*($R65&lt;=EI$10)+INDEX($T$36:$EU$36,,$R65)*($R65=MAX($T$10:EI$10)),
 IF($Q65="Equity Additions",-INDEX($T$15:$EU$15,$R65+1)*($R65&lt;=EI$10),
IF($Q65="Management Incentive",-INDEX($T$33:$EU$33,,$R65)*($R65=MAX($T$10:EI$10))))),0)</f>
        <v>25449.77906666667</v>
      </c>
      <c r="EJ65" s="3448" cm="1">
        <f t="array" ref="EJ65">IF(EJ$9,IF($Q65="Distributions",INDEX($T$19:$EU$19,,$R65)*($R65&lt;=EJ$10)+INDEX($T$36:$EU$36,,$R65)*($R65=MAX($T$10:EJ$10)),
 IF($Q65="Equity Additions",-INDEX($T$15:$EU$15,$R65+1)*($R65&lt;=EJ$10),
IF($Q65="Management Incentive",-INDEX($T$33:$EU$33,,$R65)*($R65=MAX($T$10:EJ$10))))),0)</f>
        <v>0</v>
      </c>
      <c r="EK65" s="3448" cm="1">
        <f t="array" ref="EK65">IF(EK$9,IF($Q65="Distributions",INDEX($T$19:$EU$19,,$R65)*($R65&lt;=EK$10)+INDEX($T$36:$EU$36,,$R65)*($R65=MAX($T$10:EK$10)),
 IF($Q65="Equity Additions",-INDEX($T$15:$EU$15,$R65+1)*($R65&lt;=EK$10),
IF($Q65="Management Incentive",-INDEX($T$33:$EU$33,,$R65)*($R65=MAX($T$10:EK$10))))),0)</f>
        <v>0</v>
      </c>
      <c r="EL65" s="3448" cm="1">
        <f t="array" ref="EL65">IF(EL$9,IF($Q65="Distributions",INDEX($T$19:$EU$19,,$R65)*($R65&lt;=EL$10)+INDEX($T$36:$EU$36,,$R65)*($R65=MAX($T$10:EL$10)),
 IF($Q65="Equity Additions",-INDEX($T$15:$EU$15,$R65+1)*($R65&lt;=EL$10),
IF($Q65="Management Incentive",-INDEX($T$33:$EU$33,,$R65)*($R65=MAX($T$10:EL$10))))),0)</f>
        <v>0</v>
      </c>
      <c r="EM65" s="3448" cm="1">
        <f t="array" ref="EM65">IF(EM$9,IF($Q65="Distributions",INDEX($T$19:$EU$19,,$R65)*($R65&lt;=EM$10)+INDEX($T$36:$EU$36,,$R65)*($R65=MAX($T$10:EM$10)),
 IF($Q65="Equity Additions",-INDEX($T$15:$EU$15,$R65+1)*($R65&lt;=EM$10),
IF($Q65="Management Incentive",-INDEX($T$33:$EU$33,,$R65)*($R65=MAX($T$10:EM$10))))),0)</f>
        <v>0</v>
      </c>
      <c r="EN65" s="3448" cm="1">
        <f t="array" ref="EN65">IF(EN$9,IF($Q65="Distributions",INDEX($T$19:$EU$19,,$R65)*($R65&lt;=EN$10)+INDEX($T$36:$EU$36,,$R65)*($R65=MAX($T$10:EN$10)),
 IF($Q65="Equity Additions",-INDEX($T$15:$EU$15,$R65+1)*($R65&lt;=EN$10),
IF($Q65="Management Incentive",-INDEX($T$33:$EU$33,,$R65)*($R65=MAX($T$10:EN$10))))),0)</f>
        <v>0</v>
      </c>
      <c r="EO65" s="3448" cm="1">
        <f t="array" ref="EO65">IF(EO$9,IF($Q65="Distributions",INDEX($T$19:$EU$19,,$R65)*($R65&lt;=EO$10)+INDEX($T$36:$EU$36,,$R65)*($R65=MAX($T$10:EO$10)),
 IF($Q65="Equity Additions",-INDEX($T$15:$EU$15,$R65+1)*($R65&lt;=EO$10),
IF($Q65="Management Incentive",-INDEX($T$33:$EU$33,,$R65)*($R65=MAX($T$10:EO$10))))),0)</f>
        <v>0</v>
      </c>
      <c r="EP65" s="3448" cm="1">
        <f t="array" ref="EP65">IF(EP$9,IF($Q65="Distributions",INDEX($T$19:$EU$19,,$R65)*($R65&lt;=EP$10)+INDEX($T$36:$EU$36,,$R65)*($R65=MAX($T$10:EP$10)),
 IF($Q65="Equity Additions",-INDEX($T$15:$EU$15,$R65+1)*($R65&lt;=EP$10),
IF($Q65="Management Incentive",-INDEX($T$33:$EU$33,,$R65)*($R65=MAX($T$10:EP$10))))),0)</f>
        <v>0</v>
      </c>
      <c r="EQ65" s="3448" cm="1">
        <f t="array" ref="EQ65">IF(EQ$9,IF($Q65="Distributions",INDEX($T$19:$EU$19,,$R65)*($R65&lt;=EQ$10)+INDEX($T$36:$EU$36,,$R65)*($R65=MAX($T$10:EQ$10)),
 IF($Q65="Equity Additions",-INDEX($T$15:$EU$15,$R65+1)*($R65&lt;=EQ$10),
IF($Q65="Management Incentive",-INDEX($T$33:$EU$33,,$R65)*($R65=MAX($T$10:EQ$10))))),0)</f>
        <v>0</v>
      </c>
      <c r="ER65" s="3448" cm="1">
        <f t="array" ref="ER65">IF(ER$9,IF($Q65="Distributions",INDEX($T$19:$EU$19,,$R65)*($R65&lt;=ER$10)+INDEX($T$36:$EU$36,,$R65)*($R65=MAX($T$10:ER$10)),
 IF($Q65="Equity Additions",-INDEX($T$15:$EU$15,$R65+1)*($R65&lt;=ER$10),
IF($Q65="Management Incentive",-INDEX($T$33:$EU$33,,$R65)*($R65=MAX($T$10:ER$10))))),0)</f>
        <v>0</v>
      </c>
      <c r="ES65" s="3448" cm="1">
        <f t="array" ref="ES65">IF(ES$9,IF($Q65="Distributions",INDEX($T$19:$EU$19,,$R65)*($R65&lt;=ES$10)+INDEX($T$36:$EU$36,,$R65)*($R65=MAX($T$10:ES$10)),
 IF($Q65="Equity Additions",-INDEX($T$15:$EU$15,$R65+1)*($R65&lt;=ES$10),
IF($Q65="Management Incentive",-INDEX($T$33:$EU$33,,$R65)*($R65=MAX($T$10:ES$10))))),0)</f>
        <v>0</v>
      </c>
      <c r="ET65" s="3448" cm="1">
        <f t="array" ref="ET65">IF(ET$9,IF($Q65="Distributions",INDEX($T$19:$EU$19,,$R65)*($R65&lt;=ET$10)+INDEX($T$36:$EU$36,,$R65)*($R65=MAX($T$10:ET$10)),
 IF($Q65="Equity Additions",-INDEX($T$15:$EU$15,$R65+1)*($R65&lt;=ET$10),
IF($Q65="Management Incentive",-INDEX($T$33:$EU$33,,$R65)*($R65=MAX($T$10:ET$10))))),0)</f>
        <v>0</v>
      </c>
      <c r="EU65" s="3448" cm="1">
        <f t="array" ref="EU65">IF(EU$9,IF($Q65="Distributions",INDEX($T$19:$EU$19,,$R65)*($R65&lt;=EU$10)+INDEX($T$36:$EU$36,,$R65)*($R65=MAX($T$10:EU$10)),
 IF($Q65="Equity Additions",-INDEX($T$15:$EU$15,$R65+1)*($R65&lt;=EU$10),
IF($Q65="Management Incentive",-INDEX($T$33:$EU$33,,$R65)*($R65=MAX($T$10:EU$10))))),0)</f>
        <v>0</v>
      </c>
    </row>
    <row r="66" spans="1:151" s="3741" customFormat="1" ht="10.5" customHeight="1" outlineLevel="1">
      <c r="A66" s="246"/>
      <c r="B66" s="3425" t="str">
        <f t="shared" si="106"/>
        <v>Distributions</v>
      </c>
      <c r="C66" s="3406">
        <f t="shared" si="107"/>
        <v>1</v>
      </c>
      <c r="D66" s="3777">
        <f t="shared" si="100"/>
        <v>45869</v>
      </c>
      <c r="E66" s="3448" cm="1">
        <f t="array" aca="1" ref="E66" ca="1">IF(E$10=0,0,INDEX($T66:$EU66,,E$10))</f>
        <v>15485.418316647052</v>
      </c>
      <c r="F66" s="3448" cm="1">
        <f t="array" aca="1" ref="F66" ca="1">IF(F$10=0,0,INDEX($T66:$EU66,,F$10))</f>
        <v>15485.418316647052</v>
      </c>
      <c r="G66" s="3448" cm="1">
        <f t="array" aca="1" ref="G66" ca="1">IF(G$10=0,0,INDEX($T66:$EU66,,G$10))</f>
        <v>15485.418316647052</v>
      </c>
      <c r="H66" s="3448" cm="1">
        <f t="array" aca="1" ref="H66" ca="1">IF(H$10=0,0,INDEX($T66:$EU66,,H$10))</f>
        <v>15485.418316647052</v>
      </c>
      <c r="I66" s="3448" cm="1">
        <f t="array" aca="1" ref="I66" ca="1">IF(I$10=0,0,INDEX($T66:$EU66,,I$10))</f>
        <v>15485.418316647052</v>
      </c>
      <c r="J66" s="3448" cm="1">
        <f t="array" aca="1" ref="J66" ca="1">IF(J$10=0,0,INDEX($T66:$EU66,,J$10))</f>
        <v>15485.418316647052</v>
      </c>
      <c r="K66" s="3448" cm="1">
        <f t="array" aca="1" ref="K66" ca="1">IF(K$10=0,0,INDEX($T66:$EU66,,K$10))</f>
        <v>15485.418316647052</v>
      </c>
      <c r="L66" s="3448" cm="1">
        <f t="array" aca="1" ref="L66" ca="1">IF(L$10=0,0,INDEX($T66:$EU66,,L$10))</f>
        <v>15485.418316647052</v>
      </c>
      <c r="M66" s="3448" cm="1">
        <f t="array" aca="1" ref="M66" ca="1">IF(M$10=0,0,INDEX($T66:$EU66,,M$10))</f>
        <v>15485.418316647052</v>
      </c>
      <c r="N66" s="3448" cm="1">
        <f t="array" aca="1" ref="N66" ca="1">IF(N$10=0,0,INDEX($T66:$EU66,,N$10))</f>
        <v>15485.418316647052</v>
      </c>
      <c r="O66" s="3448" cm="1">
        <f t="array" ref="O66">IF(O$10=0,0,INDEX($T66:$EU66,,O$10))</f>
        <v>0</v>
      </c>
      <c r="P66" s="3403"/>
      <c r="Q66" s="3425" t="s">
        <v>4481</v>
      </c>
      <c r="R66" s="3406">
        <f t="shared" si="108"/>
        <v>3</v>
      </c>
      <c r="S66" s="3778" cm="1">
        <f t="array" ref="S66">IF($Q66="Equity Additions",EOMONTH(vdate,$R66-1)+1,EOMONTH(vdate,$R66-1))</f>
        <v>45869</v>
      </c>
      <c r="T66" s="3448" cm="1">
        <f t="array" aca="1" ref="T66" ca="1">IF(T$9,IF($Q66="Distributions",INDEX($T$19:$EU$19,,$R66)*($R66&lt;=T$10)+INDEX($T$36:$EU$36,,$R66)*($R66=MAX($T$10:T$10)),
 IF($Q66="Equity Additions",-INDEX($T$15:$EU$15,$R66+1)*($R66&lt;=T$10),
IF($Q66="Management Incentive",-INDEX($T$33:$EU$33,,$R66)*($R66=MAX($T$10:T$10))))),0)</f>
        <v>0</v>
      </c>
      <c r="U66" s="3448" cm="1">
        <f t="array" aca="1" ref="U66" ca="1">IF(U$9,IF($Q66="Distributions",INDEX($T$19:$EU$19,,$R66)*($R66&lt;=U$10)+INDEX($T$36:$EU$36,,$R66)*($R66=MAX($T$10:U$10)),
 IF($Q66="Equity Additions",-INDEX($T$15:$EU$15,$R66+1)*($R66&lt;=U$10),
IF($Q66="Management Incentive",-INDEX($T$33:$EU$33,,$R66)*($R66=MAX($T$10:U$10))))),0)</f>
        <v>0</v>
      </c>
      <c r="V66" s="3448" cm="1">
        <f t="array" aca="1" ref="V66" ca="1">IF(V$9,IF($Q66="Distributions",INDEX($T$19:$EU$19,,$R66)*($R66&lt;=V$10)+INDEX($T$36:$EU$36,,$R66)*($R66=MAX($T$10:V$10)),
 IF($Q66="Equity Additions",-INDEX($T$15:$EU$15,$R66+1)*($R66&lt;=V$10),
IF($Q66="Management Incentive",-INDEX($T$33:$EU$33,,$R66)*($R66=MAX($T$10:V$10))))),0)</f>
        <v>6294666.5585969398</v>
      </c>
      <c r="W66" s="3448" cm="1">
        <f t="array" aca="1" ref="W66" ca="1">IF(W$9,IF($Q66="Distributions",INDEX($T$19:$EU$19,,$R66)*($R66&lt;=W$10)+INDEX($T$36:$EU$36,,$R66)*($R66=MAX($T$10:W$10)),
 IF($Q66="Equity Additions",-INDEX($T$15:$EU$15,$R66+1)*($R66&lt;=W$10),
IF($Q66="Management Incentive",-INDEX($T$33:$EU$33,,$R66)*($R66=MAX($T$10:W$10))))),0)</f>
        <v>15485.418316647052</v>
      </c>
      <c r="X66" s="3448" cm="1">
        <f t="array" aca="1" ref="X66" ca="1">IF(X$9,IF($Q66="Distributions",INDEX($T$19:$EU$19,,$R66)*($R66&lt;=X$10)+INDEX($T$36:$EU$36,,$R66)*($R66=MAX($T$10:X$10)),
 IF($Q66="Equity Additions",-INDEX($T$15:$EU$15,$R66+1)*($R66&lt;=X$10),
IF($Q66="Management Incentive",-INDEX($T$33:$EU$33,,$R66)*($R66=MAX($T$10:X$10))))),0)</f>
        <v>15485.418316647052</v>
      </c>
      <c r="Y66" s="3448" cm="1">
        <f t="array" aca="1" ref="Y66" ca="1">IF(Y$9,IF($Q66="Distributions",INDEX($T$19:$EU$19,,$R66)*($R66&lt;=Y$10)+INDEX($T$36:$EU$36,,$R66)*($R66=MAX($T$10:Y$10)),
 IF($Q66="Equity Additions",-INDEX($T$15:$EU$15,$R66+1)*($R66&lt;=Y$10),
IF($Q66="Management Incentive",-INDEX($T$33:$EU$33,,$R66)*($R66=MAX($T$10:Y$10))))),0)</f>
        <v>15485.418316647052</v>
      </c>
      <c r="Z66" s="3448" cm="1">
        <f t="array" aca="1" ref="Z66" ca="1">IF(Z$9,IF($Q66="Distributions",INDEX($T$19:$EU$19,,$R66)*($R66&lt;=Z$10)+INDEX($T$36:$EU$36,,$R66)*($R66=MAX($T$10:Z$10)),
 IF($Q66="Equity Additions",-INDEX($T$15:$EU$15,$R66+1)*($R66&lt;=Z$10),
IF($Q66="Management Incentive",-INDEX($T$33:$EU$33,,$R66)*($R66=MAX($T$10:Z$10))))),0)</f>
        <v>15485.418316647052</v>
      </c>
      <c r="AA66" s="3448" cm="1">
        <f t="array" aca="1" ref="AA66" ca="1">IF(AA$9,IF($Q66="Distributions",INDEX($T$19:$EU$19,,$R66)*($R66&lt;=AA$10)+INDEX($T$36:$EU$36,,$R66)*($R66=MAX($T$10:AA$10)),
 IF($Q66="Equity Additions",-INDEX($T$15:$EU$15,$R66+1)*($R66&lt;=AA$10),
IF($Q66="Management Incentive",-INDEX($T$33:$EU$33,,$R66)*($R66=MAX($T$10:AA$10))))),0)</f>
        <v>15485.418316647052</v>
      </c>
      <c r="AB66" s="3448" cm="1">
        <f t="array" aca="1" ref="AB66" ca="1">IF(AB$9,IF($Q66="Distributions",INDEX($T$19:$EU$19,,$R66)*($R66&lt;=AB$10)+INDEX($T$36:$EU$36,,$R66)*($R66=MAX($T$10:AB$10)),
 IF($Q66="Equity Additions",-INDEX($T$15:$EU$15,$R66+1)*($R66&lt;=AB$10),
IF($Q66="Management Incentive",-INDEX($T$33:$EU$33,,$R66)*($R66=MAX($T$10:AB$10))))),0)</f>
        <v>15485.418316647052</v>
      </c>
      <c r="AC66" s="3448" cm="1">
        <f t="array" aca="1" ref="AC66" ca="1">IF(AC$9,IF($Q66="Distributions",INDEX($T$19:$EU$19,,$R66)*($R66&lt;=AC$10)+INDEX($T$36:$EU$36,,$R66)*($R66=MAX($T$10:AC$10)),
 IF($Q66="Equity Additions",-INDEX($T$15:$EU$15,$R66+1)*($R66&lt;=AC$10),
IF($Q66="Management Incentive",-INDEX($T$33:$EU$33,,$R66)*($R66=MAX($T$10:AC$10))))),0)</f>
        <v>15485.418316647052</v>
      </c>
      <c r="AD66" s="3448" cm="1">
        <f t="array" aca="1" ref="AD66" ca="1">IF(AD$9,IF($Q66="Distributions",INDEX($T$19:$EU$19,,$R66)*($R66&lt;=AD$10)+INDEX($T$36:$EU$36,,$R66)*($R66=MAX($T$10:AD$10)),
 IF($Q66="Equity Additions",-INDEX($T$15:$EU$15,$R66+1)*($R66&lt;=AD$10),
IF($Q66="Management Incentive",-INDEX($T$33:$EU$33,,$R66)*($R66=MAX($T$10:AD$10))))),0)</f>
        <v>15485.418316647052</v>
      </c>
      <c r="AE66" s="3448" cm="1">
        <f t="array" aca="1" ref="AE66" ca="1">IF(AE$9,IF($Q66="Distributions",INDEX($T$19:$EU$19,,$R66)*($R66&lt;=AE$10)+INDEX($T$36:$EU$36,,$R66)*($R66=MAX($T$10:AE$10)),
 IF($Q66="Equity Additions",-INDEX($T$15:$EU$15,$R66+1)*($R66&lt;=AE$10),
IF($Q66="Management Incentive",-INDEX($T$33:$EU$33,,$R66)*($R66=MAX($T$10:AE$10))))),0)</f>
        <v>15485.418316647052</v>
      </c>
      <c r="AF66" s="3448" cm="1">
        <f t="array" aca="1" ref="AF66" ca="1">IF(AF$9,IF($Q66="Distributions",INDEX($T$19:$EU$19,,$R66)*($R66&lt;=AF$10)+INDEX($T$36:$EU$36,,$R66)*($R66=MAX($T$10:AF$10)),
 IF($Q66="Equity Additions",-INDEX($T$15:$EU$15,$R66+1)*($R66&lt;=AF$10),
IF($Q66="Management Incentive",-INDEX($T$33:$EU$33,,$R66)*($R66=MAX($T$10:AF$10))))),0)</f>
        <v>15485.418316647052</v>
      </c>
      <c r="AG66" s="3448" cm="1">
        <f t="array" aca="1" ref="AG66" ca="1">IF(AG$9,IF($Q66="Distributions",INDEX($T$19:$EU$19,,$R66)*($R66&lt;=AG$10)+INDEX($T$36:$EU$36,,$R66)*($R66=MAX($T$10:AG$10)),
 IF($Q66="Equity Additions",-INDEX($T$15:$EU$15,$R66+1)*($R66&lt;=AG$10),
IF($Q66="Management Incentive",-INDEX($T$33:$EU$33,,$R66)*($R66=MAX($T$10:AG$10))))),0)</f>
        <v>15485.418316647052</v>
      </c>
      <c r="AH66" s="3448" cm="1">
        <f t="array" aca="1" ref="AH66" ca="1">IF(AH$9,IF($Q66="Distributions",INDEX($T$19:$EU$19,,$R66)*($R66&lt;=AH$10)+INDEX($T$36:$EU$36,,$R66)*($R66=MAX($T$10:AH$10)),
 IF($Q66="Equity Additions",-INDEX($T$15:$EU$15,$R66+1)*($R66&lt;=AH$10),
IF($Q66="Management Incentive",-INDEX($T$33:$EU$33,,$R66)*($R66=MAX($T$10:AH$10))))),0)</f>
        <v>15485.418316647052</v>
      </c>
      <c r="AI66" s="3448" cm="1">
        <f t="array" aca="1" ref="AI66" ca="1">IF(AI$9,IF($Q66="Distributions",INDEX($T$19:$EU$19,,$R66)*($R66&lt;=AI$10)+INDEX($T$36:$EU$36,,$R66)*($R66=MAX($T$10:AI$10)),
 IF($Q66="Equity Additions",-INDEX($T$15:$EU$15,$R66+1)*($R66&lt;=AI$10),
IF($Q66="Management Incentive",-INDEX($T$33:$EU$33,,$R66)*($R66=MAX($T$10:AI$10))))),0)</f>
        <v>15485.418316647052</v>
      </c>
      <c r="AJ66" s="3448" cm="1">
        <f t="array" aca="1" ref="AJ66" ca="1">IF(AJ$9,IF($Q66="Distributions",INDEX($T$19:$EU$19,,$R66)*($R66&lt;=AJ$10)+INDEX($T$36:$EU$36,,$R66)*($R66=MAX($T$10:AJ$10)),
 IF($Q66="Equity Additions",-INDEX($T$15:$EU$15,$R66+1)*($R66&lt;=AJ$10),
IF($Q66="Management Incentive",-INDEX($T$33:$EU$33,,$R66)*($R66=MAX($T$10:AJ$10))))),0)</f>
        <v>15485.418316647052</v>
      </c>
      <c r="AK66" s="3448" cm="1">
        <f t="array" aca="1" ref="AK66" ca="1">IF(AK$9,IF($Q66="Distributions",INDEX($T$19:$EU$19,,$R66)*($R66&lt;=AK$10)+INDEX($T$36:$EU$36,,$R66)*($R66=MAX($T$10:AK$10)),
 IF($Q66="Equity Additions",-INDEX($T$15:$EU$15,$R66+1)*($R66&lt;=AK$10),
IF($Q66="Management Incentive",-INDEX($T$33:$EU$33,,$R66)*($R66=MAX($T$10:AK$10))))),0)</f>
        <v>15485.418316647052</v>
      </c>
      <c r="AL66" s="3448" cm="1">
        <f t="array" aca="1" ref="AL66" ca="1">IF(AL$9,IF($Q66="Distributions",INDEX($T$19:$EU$19,,$R66)*($R66&lt;=AL$10)+INDEX($T$36:$EU$36,,$R66)*($R66=MAX($T$10:AL$10)),
 IF($Q66="Equity Additions",-INDEX($T$15:$EU$15,$R66+1)*($R66&lt;=AL$10),
IF($Q66="Management Incentive",-INDEX($T$33:$EU$33,,$R66)*($R66=MAX($T$10:AL$10))))),0)</f>
        <v>15485.418316647052</v>
      </c>
      <c r="AM66" s="3448" cm="1">
        <f t="array" aca="1" ref="AM66" ca="1">IF(AM$9,IF($Q66="Distributions",INDEX($T$19:$EU$19,,$R66)*($R66&lt;=AM$10)+INDEX($T$36:$EU$36,,$R66)*($R66=MAX($T$10:AM$10)),
 IF($Q66="Equity Additions",-INDEX($T$15:$EU$15,$R66+1)*($R66&lt;=AM$10),
IF($Q66="Management Incentive",-INDEX($T$33:$EU$33,,$R66)*($R66=MAX($T$10:AM$10))))),0)</f>
        <v>15485.418316647052</v>
      </c>
      <c r="AN66" s="3448" cm="1">
        <f t="array" aca="1" ref="AN66" ca="1">IF(AN$9,IF($Q66="Distributions",INDEX($T$19:$EU$19,,$R66)*($R66&lt;=AN$10)+INDEX($T$36:$EU$36,,$R66)*($R66=MAX($T$10:AN$10)),
 IF($Q66="Equity Additions",-INDEX($T$15:$EU$15,$R66+1)*($R66&lt;=AN$10),
IF($Q66="Management Incentive",-INDEX($T$33:$EU$33,,$R66)*($R66=MAX($T$10:AN$10))))),0)</f>
        <v>15485.418316647052</v>
      </c>
      <c r="AO66" s="3448" cm="1">
        <f t="array" aca="1" ref="AO66" ca="1">IF(AO$9,IF($Q66="Distributions",INDEX($T$19:$EU$19,,$R66)*($R66&lt;=AO$10)+INDEX($T$36:$EU$36,,$R66)*($R66=MAX($T$10:AO$10)),
 IF($Q66="Equity Additions",-INDEX($T$15:$EU$15,$R66+1)*($R66&lt;=AO$10),
IF($Q66="Management Incentive",-INDEX($T$33:$EU$33,,$R66)*($R66=MAX($T$10:AO$10))))),0)</f>
        <v>15485.418316647052</v>
      </c>
      <c r="AP66" s="3448" cm="1">
        <f t="array" aca="1" ref="AP66" ca="1">IF(AP$9,IF($Q66="Distributions",INDEX($T$19:$EU$19,,$R66)*($R66&lt;=AP$10)+INDEX($T$36:$EU$36,,$R66)*($R66=MAX($T$10:AP$10)),
 IF($Q66="Equity Additions",-INDEX($T$15:$EU$15,$R66+1)*($R66&lt;=AP$10),
IF($Q66="Management Incentive",-INDEX($T$33:$EU$33,,$R66)*($R66=MAX($T$10:AP$10))))),0)</f>
        <v>15485.418316647052</v>
      </c>
      <c r="AQ66" s="3448" cm="1">
        <f t="array" aca="1" ref="AQ66" ca="1">IF(AQ$9,IF($Q66="Distributions",INDEX($T$19:$EU$19,,$R66)*($R66&lt;=AQ$10)+INDEX($T$36:$EU$36,,$R66)*($R66=MAX($T$10:AQ$10)),
 IF($Q66="Equity Additions",-INDEX($T$15:$EU$15,$R66+1)*($R66&lt;=AQ$10),
IF($Q66="Management Incentive",-INDEX($T$33:$EU$33,,$R66)*($R66=MAX($T$10:AQ$10))))),0)</f>
        <v>15485.418316647052</v>
      </c>
      <c r="AR66" s="3448" cm="1">
        <f t="array" aca="1" ref="AR66" ca="1">IF(AR$9,IF($Q66="Distributions",INDEX($T$19:$EU$19,,$R66)*($R66&lt;=AR$10)+INDEX($T$36:$EU$36,,$R66)*($R66=MAX($T$10:AR$10)),
 IF($Q66="Equity Additions",-INDEX($T$15:$EU$15,$R66+1)*($R66&lt;=AR$10),
IF($Q66="Management Incentive",-INDEX($T$33:$EU$33,,$R66)*($R66=MAX($T$10:AR$10))))),0)</f>
        <v>15485.418316647052</v>
      </c>
      <c r="AS66" s="3448" cm="1">
        <f t="array" aca="1" ref="AS66" ca="1">IF(AS$9,IF($Q66="Distributions",INDEX($T$19:$EU$19,,$R66)*($R66&lt;=AS$10)+INDEX($T$36:$EU$36,,$R66)*($R66=MAX($T$10:AS$10)),
 IF($Q66="Equity Additions",-INDEX($T$15:$EU$15,$R66+1)*($R66&lt;=AS$10),
IF($Q66="Management Incentive",-INDEX($T$33:$EU$33,,$R66)*($R66=MAX($T$10:AS$10))))),0)</f>
        <v>15485.418316647052</v>
      </c>
      <c r="AT66" s="3448" cm="1">
        <f t="array" aca="1" ref="AT66" ca="1">IF(AT$9,IF($Q66="Distributions",INDEX($T$19:$EU$19,,$R66)*($R66&lt;=AT$10)+INDEX($T$36:$EU$36,,$R66)*($R66=MAX($T$10:AT$10)),
 IF($Q66="Equity Additions",-INDEX($T$15:$EU$15,$R66+1)*($R66&lt;=AT$10),
IF($Q66="Management Incentive",-INDEX($T$33:$EU$33,,$R66)*($R66=MAX($T$10:AT$10))))),0)</f>
        <v>15485.418316647052</v>
      </c>
      <c r="AU66" s="3448" cm="1">
        <f t="array" aca="1" ref="AU66" ca="1">IF(AU$9,IF($Q66="Distributions",INDEX($T$19:$EU$19,,$R66)*($R66&lt;=AU$10)+INDEX($T$36:$EU$36,,$R66)*($R66=MAX($T$10:AU$10)),
 IF($Q66="Equity Additions",-INDEX($T$15:$EU$15,$R66+1)*($R66&lt;=AU$10),
IF($Q66="Management Incentive",-INDEX($T$33:$EU$33,,$R66)*($R66=MAX($T$10:AU$10))))),0)</f>
        <v>15485.418316647052</v>
      </c>
      <c r="AV66" s="3448" cm="1">
        <f t="array" aca="1" ref="AV66" ca="1">IF(AV$9,IF($Q66="Distributions",INDEX($T$19:$EU$19,,$R66)*($R66&lt;=AV$10)+INDEX($T$36:$EU$36,,$R66)*($R66=MAX($T$10:AV$10)),
 IF($Q66="Equity Additions",-INDEX($T$15:$EU$15,$R66+1)*($R66&lt;=AV$10),
IF($Q66="Management Incentive",-INDEX($T$33:$EU$33,,$R66)*($R66=MAX($T$10:AV$10))))),0)</f>
        <v>15485.418316647052</v>
      </c>
      <c r="AW66" s="3448" cm="1">
        <f t="array" aca="1" ref="AW66" ca="1">IF(AW$9,IF($Q66="Distributions",INDEX($T$19:$EU$19,,$R66)*($R66&lt;=AW$10)+INDEX($T$36:$EU$36,,$R66)*($R66=MAX($T$10:AW$10)),
 IF($Q66="Equity Additions",-INDEX($T$15:$EU$15,$R66+1)*($R66&lt;=AW$10),
IF($Q66="Management Incentive",-INDEX($T$33:$EU$33,,$R66)*($R66=MAX($T$10:AW$10))))),0)</f>
        <v>15485.418316647052</v>
      </c>
      <c r="AX66" s="3448" cm="1">
        <f t="array" aca="1" ref="AX66" ca="1">IF(AX$9,IF($Q66="Distributions",INDEX($T$19:$EU$19,,$R66)*($R66&lt;=AX$10)+INDEX($T$36:$EU$36,,$R66)*($R66=MAX($T$10:AX$10)),
 IF($Q66="Equity Additions",-INDEX($T$15:$EU$15,$R66+1)*($R66&lt;=AX$10),
IF($Q66="Management Incentive",-INDEX($T$33:$EU$33,,$R66)*($R66=MAX($T$10:AX$10))))),0)</f>
        <v>15485.418316647052</v>
      </c>
      <c r="AY66" s="3448" cm="1">
        <f t="array" aca="1" ref="AY66" ca="1">IF(AY$9,IF($Q66="Distributions",INDEX($T$19:$EU$19,,$R66)*($R66&lt;=AY$10)+INDEX($T$36:$EU$36,,$R66)*($R66=MAX($T$10:AY$10)),
 IF($Q66="Equity Additions",-INDEX($T$15:$EU$15,$R66+1)*($R66&lt;=AY$10),
IF($Q66="Management Incentive",-INDEX($T$33:$EU$33,,$R66)*($R66=MAX($T$10:AY$10))))),0)</f>
        <v>15485.418316647052</v>
      </c>
      <c r="AZ66" s="3448" cm="1">
        <f t="array" aca="1" ref="AZ66" ca="1">IF(AZ$9,IF($Q66="Distributions",INDEX($T$19:$EU$19,,$R66)*($R66&lt;=AZ$10)+INDEX($T$36:$EU$36,,$R66)*($R66=MAX($T$10:AZ$10)),
 IF($Q66="Equity Additions",-INDEX($T$15:$EU$15,$R66+1)*($R66&lt;=AZ$10),
IF($Q66="Management Incentive",-INDEX($T$33:$EU$33,,$R66)*($R66=MAX($T$10:AZ$10))))),0)</f>
        <v>15485.418316647052</v>
      </c>
      <c r="BA66" s="3448" cm="1">
        <f t="array" aca="1" ref="BA66" ca="1">IF(BA$9,IF($Q66="Distributions",INDEX($T$19:$EU$19,,$R66)*($R66&lt;=BA$10)+INDEX($T$36:$EU$36,,$R66)*($R66=MAX($T$10:BA$10)),
 IF($Q66="Equity Additions",-INDEX($T$15:$EU$15,$R66+1)*($R66&lt;=BA$10),
IF($Q66="Management Incentive",-INDEX($T$33:$EU$33,,$R66)*($R66=MAX($T$10:BA$10))))),0)</f>
        <v>15485.418316647052</v>
      </c>
      <c r="BB66" s="3448" cm="1">
        <f t="array" aca="1" ref="BB66" ca="1">IF(BB$9,IF($Q66="Distributions",INDEX($T$19:$EU$19,,$R66)*($R66&lt;=BB$10)+INDEX($T$36:$EU$36,,$R66)*($R66=MAX($T$10:BB$10)),
 IF($Q66="Equity Additions",-INDEX($T$15:$EU$15,$R66+1)*($R66&lt;=BB$10),
IF($Q66="Management Incentive",-INDEX($T$33:$EU$33,,$R66)*($R66=MAX($T$10:BB$10))))),0)</f>
        <v>15485.418316647052</v>
      </c>
      <c r="BC66" s="3448" cm="1">
        <f t="array" aca="1" ref="BC66" ca="1">IF(BC$9,IF($Q66="Distributions",INDEX($T$19:$EU$19,,$R66)*($R66&lt;=BC$10)+INDEX($T$36:$EU$36,,$R66)*($R66=MAX($T$10:BC$10)),
 IF($Q66="Equity Additions",-INDEX($T$15:$EU$15,$R66+1)*($R66&lt;=BC$10),
IF($Q66="Management Incentive",-INDEX($T$33:$EU$33,,$R66)*($R66=MAX($T$10:BC$10))))),0)</f>
        <v>15485.418316647052</v>
      </c>
      <c r="BD66" s="3448" cm="1">
        <f t="array" aca="1" ref="BD66" ca="1">IF(BD$9,IF($Q66="Distributions",INDEX($T$19:$EU$19,,$R66)*($R66&lt;=BD$10)+INDEX($T$36:$EU$36,,$R66)*($R66=MAX($T$10:BD$10)),
 IF($Q66="Equity Additions",-INDEX($T$15:$EU$15,$R66+1)*($R66&lt;=BD$10),
IF($Q66="Management Incentive",-INDEX($T$33:$EU$33,,$R66)*($R66=MAX($T$10:BD$10))))),0)</f>
        <v>15485.418316647052</v>
      </c>
      <c r="BE66" s="3448" cm="1">
        <f t="array" aca="1" ref="BE66" ca="1">IF(BE$9,IF($Q66="Distributions",INDEX($T$19:$EU$19,,$R66)*($R66&lt;=BE$10)+INDEX($T$36:$EU$36,,$R66)*($R66=MAX($T$10:BE$10)),
 IF($Q66="Equity Additions",-INDEX($T$15:$EU$15,$R66+1)*($R66&lt;=BE$10),
IF($Q66="Management Incentive",-INDEX($T$33:$EU$33,,$R66)*($R66=MAX($T$10:BE$10))))),0)</f>
        <v>15485.418316647052</v>
      </c>
      <c r="BF66" s="3448" cm="1">
        <f t="array" aca="1" ref="BF66" ca="1">IF(BF$9,IF($Q66="Distributions",INDEX($T$19:$EU$19,,$R66)*($R66&lt;=BF$10)+INDEX($T$36:$EU$36,,$R66)*($R66=MAX($T$10:BF$10)),
 IF($Q66="Equity Additions",-INDEX($T$15:$EU$15,$R66+1)*($R66&lt;=BF$10),
IF($Q66="Management Incentive",-INDEX($T$33:$EU$33,,$R66)*($R66=MAX($T$10:BF$10))))),0)</f>
        <v>15485.418316647052</v>
      </c>
      <c r="BG66" s="3448" cm="1">
        <f t="array" aca="1" ref="BG66" ca="1">IF(BG$9,IF($Q66="Distributions",INDEX($T$19:$EU$19,,$R66)*($R66&lt;=BG$10)+INDEX($T$36:$EU$36,,$R66)*($R66=MAX($T$10:BG$10)),
 IF($Q66="Equity Additions",-INDEX($T$15:$EU$15,$R66+1)*($R66&lt;=BG$10),
IF($Q66="Management Incentive",-INDEX($T$33:$EU$33,,$R66)*($R66=MAX($T$10:BG$10))))),0)</f>
        <v>15485.418316647052</v>
      </c>
      <c r="BH66" s="3448" cm="1">
        <f t="array" aca="1" ref="BH66" ca="1">IF(BH$9,IF($Q66="Distributions",INDEX($T$19:$EU$19,,$R66)*($R66&lt;=BH$10)+INDEX($T$36:$EU$36,,$R66)*($R66=MAX($T$10:BH$10)),
 IF($Q66="Equity Additions",-INDEX($T$15:$EU$15,$R66+1)*($R66&lt;=BH$10),
IF($Q66="Management Incentive",-INDEX($T$33:$EU$33,,$R66)*($R66=MAX($T$10:BH$10))))),0)</f>
        <v>15485.418316647052</v>
      </c>
      <c r="BI66" s="3448" cm="1">
        <f t="array" aca="1" ref="BI66" ca="1">IF(BI$9,IF($Q66="Distributions",INDEX($T$19:$EU$19,,$R66)*($R66&lt;=BI$10)+INDEX($T$36:$EU$36,,$R66)*($R66=MAX($T$10:BI$10)),
 IF($Q66="Equity Additions",-INDEX($T$15:$EU$15,$R66+1)*($R66&lt;=BI$10),
IF($Q66="Management Incentive",-INDEX($T$33:$EU$33,,$R66)*($R66=MAX($T$10:BI$10))))),0)</f>
        <v>15485.418316647052</v>
      </c>
      <c r="BJ66" s="3448" cm="1">
        <f t="array" aca="1" ref="BJ66" ca="1">IF(BJ$9,IF($Q66="Distributions",INDEX($T$19:$EU$19,,$R66)*($R66&lt;=BJ$10)+INDEX($T$36:$EU$36,,$R66)*($R66=MAX($T$10:BJ$10)),
 IF($Q66="Equity Additions",-INDEX($T$15:$EU$15,$R66+1)*($R66&lt;=BJ$10),
IF($Q66="Management Incentive",-INDEX($T$33:$EU$33,,$R66)*($R66=MAX($T$10:BJ$10))))),0)</f>
        <v>15485.418316647052</v>
      </c>
      <c r="BK66" s="3448" cm="1">
        <f t="array" aca="1" ref="BK66" ca="1">IF(BK$9,IF($Q66="Distributions",INDEX($T$19:$EU$19,,$R66)*($R66&lt;=BK$10)+INDEX($T$36:$EU$36,,$R66)*($R66=MAX($T$10:BK$10)),
 IF($Q66="Equity Additions",-INDEX($T$15:$EU$15,$R66+1)*($R66&lt;=BK$10),
IF($Q66="Management Incentive",-INDEX($T$33:$EU$33,,$R66)*($R66=MAX($T$10:BK$10))))),0)</f>
        <v>15485.418316647052</v>
      </c>
      <c r="BL66" s="3448" cm="1">
        <f t="array" aca="1" ref="BL66" ca="1">IF(BL$9,IF($Q66="Distributions",INDEX($T$19:$EU$19,,$R66)*($R66&lt;=BL$10)+INDEX($T$36:$EU$36,,$R66)*($R66=MAX($T$10:BL$10)),
 IF($Q66="Equity Additions",-INDEX($T$15:$EU$15,$R66+1)*($R66&lt;=BL$10),
IF($Q66="Management Incentive",-INDEX($T$33:$EU$33,,$R66)*($R66=MAX($T$10:BL$10))))),0)</f>
        <v>15485.418316647052</v>
      </c>
      <c r="BM66" s="3448" cm="1">
        <f t="array" aca="1" ref="BM66" ca="1">IF(BM$9,IF($Q66="Distributions",INDEX($T$19:$EU$19,,$R66)*($R66&lt;=BM$10)+INDEX($T$36:$EU$36,,$R66)*($R66=MAX($T$10:BM$10)),
 IF($Q66="Equity Additions",-INDEX($T$15:$EU$15,$R66+1)*($R66&lt;=BM$10),
IF($Q66="Management Incentive",-INDEX($T$33:$EU$33,,$R66)*($R66=MAX($T$10:BM$10))))),0)</f>
        <v>15485.418316647052</v>
      </c>
      <c r="BN66" s="3448" cm="1">
        <f t="array" aca="1" ref="BN66" ca="1">IF(BN$9,IF($Q66="Distributions",INDEX($T$19:$EU$19,,$R66)*($R66&lt;=BN$10)+INDEX($T$36:$EU$36,,$R66)*($R66=MAX($T$10:BN$10)),
 IF($Q66="Equity Additions",-INDEX($T$15:$EU$15,$R66+1)*($R66&lt;=BN$10),
IF($Q66="Management Incentive",-INDEX($T$33:$EU$33,,$R66)*($R66=MAX($T$10:BN$10))))),0)</f>
        <v>15485.418316647052</v>
      </c>
      <c r="BO66" s="3448" cm="1">
        <f t="array" aca="1" ref="BO66" ca="1">IF(BO$9,IF($Q66="Distributions",INDEX($T$19:$EU$19,,$R66)*($R66&lt;=BO$10)+INDEX($T$36:$EU$36,,$R66)*($R66=MAX($T$10:BO$10)),
 IF($Q66="Equity Additions",-INDEX($T$15:$EU$15,$R66+1)*($R66&lt;=BO$10),
IF($Q66="Management Incentive",-INDEX($T$33:$EU$33,,$R66)*($R66=MAX($T$10:BO$10))))),0)</f>
        <v>15485.418316647052</v>
      </c>
      <c r="BP66" s="3448" cm="1">
        <f t="array" aca="1" ref="BP66" ca="1">IF(BP$9,IF($Q66="Distributions",INDEX($T$19:$EU$19,,$R66)*($R66&lt;=BP$10)+INDEX($T$36:$EU$36,,$R66)*($R66=MAX($T$10:BP$10)),
 IF($Q66="Equity Additions",-INDEX($T$15:$EU$15,$R66+1)*($R66&lt;=BP$10),
IF($Q66="Management Incentive",-INDEX($T$33:$EU$33,,$R66)*($R66=MAX($T$10:BP$10))))),0)</f>
        <v>15485.418316647052</v>
      </c>
      <c r="BQ66" s="3448" cm="1">
        <f t="array" aca="1" ref="BQ66" ca="1">IF(BQ$9,IF($Q66="Distributions",INDEX($T$19:$EU$19,,$R66)*($R66&lt;=BQ$10)+INDEX($T$36:$EU$36,,$R66)*($R66=MAX($T$10:BQ$10)),
 IF($Q66="Equity Additions",-INDEX($T$15:$EU$15,$R66+1)*($R66&lt;=BQ$10),
IF($Q66="Management Incentive",-INDEX($T$33:$EU$33,,$R66)*($R66=MAX($T$10:BQ$10))))),0)</f>
        <v>15485.418316647052</v>
      </c>
      <c r="BR66" s="3448" cm="1">
        <f t="array" aca="1" ref="BR66" ca="1">IF(BR$9,IF($Q66="Distributions",INDEX($T$19:$EU$19,,$R66)*($R66&lt;=BR$10)+INDEX($T$36:$EU$36,,$R66)*($R66=MAX($T$10:BR$10)),
 IF($Q66="Equity Additions",-INDEX($T$15:$EU$15,$R66+1)*($R66&lt;=BR$10),
IF($Q66="Management Incentive",-INDEX($T$33:$EU$33,,$R66)*($R66=MAX($T$10:BR$10))))),0)</f>
        <v>15485.418316647052</v>
      </c>
      <c r="BS66" s="3448" cm="1">
        <f t="array" aca="1" ref="BS66" ca="1">IF(BS$9,IF($Q66="Distributions",INDEX($T$19:$EU$19,,$R66)*($R66&lt;=BS$10)+INDEX($T$36:$EU$36,,$R66)*($R66=MAX($T$10:BS$10)),
 IF($Q66="Equity Additions",-INDEX($T$15:$EU$15,$R66+1)*($R66&lt;=BS$10),
IF($Q66="Management Incentive",-INDEX($T$33:$EU$33,,$R66)*($R66=MAX($T$10:BS$10))))),0)</f>
        <v>15485.418316647052</v>
      </c>
      <c r="BT66" s="3448" cm="1">
        <f t="array" aca="1" ref="BT66" ca="1">IF(BT$9,IF($Q66="Distributions",INDEX($T$19:$EU$19,,$R66)*($R66&lt;=BT$10)+INDEX($T$36:$EU$36,,$R66)*($R66=MAX($T$10:BT$10)),
 IF($Q66="Equity Additions",-INDEX($T$15:$EU$15,$R66+1)*($R66&lt;=BT$10),
IF($Q66="Management Incentive",-INDEX($T$33:$EU$33,,$R66)*($R66=MAX($T$10:BT$10))))),0)</f>
        <v>15485.418316647052</v>
      </c>
      <c r="BU66" s="3448" cm="1">
        <f t="array" aca="1" ref="BU66" ca="1">IF(BU$9,IF($Q66="Distributions",INDEX($T$19:$EU$19,,$R66)*($R66&lt;=BU$10)+INDEX($T$36:$EU$36,,$R66)*($R66=MAX($T$10:BU$10)),
 IF($Q66="Equity Additions",-INDEX($T$15:$EU$15,$R66+1)*($R66&lt;=BU$10),
IF($Q66="Management Incentive",-INDEX($T$33:$EU$33,,$R66)*($R66=MAX($T$10:BU$10))))),0)</f>
        <v>15485.418316647052</v>
      </c>
      <c r="BV66" s="3448" cm="1">
        <f t="array" aca="1" ref="BV66" ca="1">IF(BV$9,IF($Q66="Distributions",INDEX($T$19:$EU$19,,$R66)*($R66&lt;=BV$10)+INDEX($T$36:$EU$36,,$R66)*($R66=MAX($T$10:BV$10)),
 IF($Q66="Equity Additions",-INDEX($T$15:$EU$15,$R66+1)*($R66&lt;=BV$10),
IF($Q66="Management Incentive",-INDEX($T$33:$EU$33,,$R66)*($R66=MAX($T$10:BV$10))))),0)</f>
        <v>15485.418316647052</v>
      </c>
      <c r="BW66" s="3448" cm="1">
        <f t="array" aca="1" ref="BW66" ca="1">IF(BW$9,IF($Q66="Distributions",INDEX($T$19:$EU$19,,$R66)*($R66&lt;=BW$10)+INDEX($T$36:$EU$36,,$R66)*($R66=MAX($T$10:BW$10)),
 IF($Q66="Equity Additions",-INDEX($T$15:$EU$15,$R66+1)*($R66&lt;=BW$10),
IF($Q66="Management Incentive",-INDEX($T$33:$EU$33,,$R66)*($R66=MAX($T$10:BW$10))))),0)</f>
        <v>15485.418316647052</v>
      </c>
      <c r="BX66" s="3448" cm="1">
        <f t="array" aca="1" ref="BX66" ca="1">IF(BX$9,IF($Q66="Distributions",INDEX($T$19:$EU$19,,$R66)*($R66&lt;=BX$10)+INDEX($T$36:$EU$36,,$R66)*($R66=MAX($T$10:BX$10)),
 IF($Q66="Equity Additions",-INDEX($T$15:$EU$15,$R66+1)*($R66&lt;=BX$10),
IF($Q66="Management Incentive",-INDEX($T$33:$EU$33,,$R66)*($R66=MAX($T$10:BX$10))))),0)</f>
        <v>15485.418316647052</v>
      </c>
      <c r="BY66" s="3448" cm="1">
        <f t="array" aca="1" ref="BY66" ca="1">IF(BY$9,IF($Q66="Distributions",INDEX($T$19:$EU$19,,$R66)*($R66&lt;=BY$10)+INDEX($T$36:$EU$36,,$R66)*($R66=MAX($T$10:BY$10)),
 IF($Q66="Equity Additions",-INDEX($T$15:$EU$15,$R66+1)*($R66&lt;=BY$10),
IF($Q66="Management Incentive",-INDEX($T$33:$EU$33,,$R66)*($R66=MAX($T$10:BY$10))))),0)</f>
        <v>15485.418316647052</v>
      </c>
      <c r="BZ66" s="3448" cm="1">
        <f t="array" aca="1" ref="BZ66" ca="1">IF(BZ$9,IF($Q66="Distributions",INDEX($T$19:$EU$19,,$R66)*($R66&lt;=BZ$10)+INDEX($T$36:$EU$36,,$R66)*($R66=MAX($T$10:BZ$10)),
 IF($Q66="Equity Additions",-INDEX($T$15:$EU$15,$R66+1)*($R66&lt;=BZ$10),
IF($Q66="Management Incentive",-INDEX($T$33:$EU$33,,$R66)*($R66=MAX($T$10:BZ$10))))),0)</f>
        <v>15485.418316647052</v>
      </c>
      <c r="CA66" s="3448" cm="1">
        <f t="array" aca="1" ref="CA66" ca="1">IF(CA$9,IF($Q66="Distributions",INDEX($T$19:$EU$19,,$R66)*($R66&lt;=CA$10)+INDEX($T$36:$EU$36,,$R66)*($R66=MAX($T$10:CA$10)),
 IF($Q66="Equity Additions",-INDEX($T$15:$EU$15,$R66+1)*($R66&lt;=CA$10),
IF($Q66="Management Incentive",-INDEX($T$33:$EU$33,,$R66)*($R66=MAX($T$10:CA$10))))),0)</f>
        <v>15485.418316647052</v>
      </c>
      <c r="CB66" s="3448" cm="1">
        <f t="array" aca="1" ref="CB66" ca="1">IF(CB$9,IF($Q66="Distributions",INDEX($T$19:$EU$19,,$R66)*($R66&lt;=CB$10)+INDEX($T$36:$EU$36,,$R66)*($R66=MAX($T$10:CB$10)),
 IF($Q66="Equity Additions",-INDEX($T$15:$EU$15,$R66+1)*($R66&lt;=CB$10),
IF($Q66="Management Incentive",-INDEX($T$33:$EU$33,,$R66)*($R66=MAX($T$10:CB$10))))),0)</f>
        <v>15485.418316647052</v>
      </c>
      <c r="CC66" s="3448" cm="1">
        <f t="array" aca="1" ref="CC66" ca="1">IF(CC$9,IF($Q66="Distributions",INDEX($T$19:$EU$19,,$R66)*($R66&lt;=CC$10)+INDEX($T$36:$EU$36,,$R66)*($R66=MAX($T$10:CC$10)),
 IF($Q66="Equity Additions",-INDEX($T$15:$EU$15,$R66+1)*($R66&lt;=CC$10),
IF($Q66="Management Incentive",-INDEX($T$33:$EU$33,,$R66)*($R66=MAX($T$10:CC$10))))),0)</f>
        <v>15485.418316647052</v>
      </c>
      <c r="CD66" s="3448" cm="1">
        <f t="array" aca="1" ref="CD66" ca="1">IF(CD$9,IF($Q66="Distributions",INDEX($T$19:$EU$19,,$R66)*($R66&lt;=CD$10)+INDEX($T$36:$EU$36,,$R66)*($R66=MAX($T$10:CD$10)),
 IF($Q66="Equity Additions",-INDEX($T$15:$EU$15,$R66+1)*($R66&lt;=CD$10),
IF($Q66="Management Incentive",-INDEX($T$33:$EU$33,,$R66)*($R66=MAX($T$10:CD$10))))),0)</f>
        <v>15485.418316647052</v>
      </c>
      <c r="CE66" s="3448" cm="1">
        <f t="array" aca="1" ref="CE66" ca="1">IF(CE$9,IF($Q66="Distributions",INDEX($T$19:$EU$19,,$R66)*($R66&lt;=CE$10)+INDEX($T$36:$EU$36,,$R66)*($R66=MAX($T$10:CE$10)),
 IF($Q66="Equity Additions",-INDEX($T$15:$EU$15,$R66+1)*($R66&lt;=CE$10),
IF($Q66="Management Incentive",-INDEX($T$33:$EU$33,,$R66)*($R66=MAX($T$10:CE$10))))),0)</f>
        <v>15485.418316647052</v>
      </c>
      <c r="CF66" s="3448" cm="1">
        <f t="array" aca="1" ref="CF66" ca="1">IF(CF$9,IF($Q66="Distributions",INDEX($T$19:$EU$19,,$R66)*($R66&lt;=CF$10)+INDEX($T$36:$EU$36,,$R66)*($R66=MAX($T$10:CF$10)),
 IF($Q66="Equity Additions",-INDEX($T$15:$EU$15,$R66+1)*($R66&lt;=CF$10),
IF($Q66="Management Incentive",-INDEX($T$33:$EU$33,,$R66)*($R66=MAX($T$10:CF$10))))),0)</f>
        <v>15485.418316647052</v>
      </c>
      <c r="CG66" s="3448" cm="1">
        <f t="array" aca="1" ref="CG66" ca="1">IF(CG$9,IF($Q66="Distributions",INDEX($T$19:$EU$19,,$R66)*($R66&lt;=CG$10)+INDEX($T$36:$EU$36,,$R66)*($R66=MAX($T$10:CG$10)),
 IF($Q66="Equity Additions",-INDEX($T$15:$EU$15,$R66+1)*($R66&lt;=CG$10),
IF($Q66="Management Incentive",-INDEX($T$33:$EU$33,,$R66)*($R66=MAX($T$10:CG$10))))),0)</f>
        <v>15485.418316647052</v>
      </c>
      <c r="CH66" s="3448" cm="1">
        <f t="array" aca="1" ref="CH66" ca="1">IF(CH$9,IF($Q66="Distributions",INDEX($T$19:$EU$19,,$R66)*($R66&lt;=CH$10)+INDEX($T$36:$EU$36,,$R66)*($R66=MAX($T$10:CH$10)),
 IF($Q66="Equity Additions",-INDEX($T$15:$EU$15,$R66+1)*($R66&lt;=CH$10),
IF($Q66="Management Incentive",-INDEX($T$33:$EU$33,,$R66)*($R66=MAX($T$10:CH$10))))),0)</f>
        <v>15485.418316647052</v>
      </c>
      <c r="CI66" s="3448" cm="1">
        <f t="array" aca="1" ref="CI66" ca="1">IF(CI$9,IF($Q66="Distributions",INDEX($T$19:$EU$19,,$R66)*($R66&lt;=CI$10)+INDEX($T$36:$EU$36,,$R66)*($R66=MAX($T$10:CI$10)),
 IF($Q66="Equity Additions",-INDEX($T$15:$EU$15,$R66+1)*($R66&lt;=CI$10),
IF($Q66="Management Incentive",-INDEX($T$33:$EU$33,,$R66)*($R66=MAX($T$10:CI$10))))),0)</f>
        <v>15485.418316647052</v>
      </c>
      <c r="CJ66" s="3448" cm="1">
        <f t="array" aca="1" ref="CJ66" ca="1">IF(CJ$9,IF($Q66="Distributions",INDEX($T$19:$EU$19,,$R66)*($R66&lt;=CJ$10)+INDEX($T$36:$EU$36,,$R66)*($R66=MAX($T$10:CJ$10)),
 IF($Q66="Equity Additions",-INDEX($T$15:$EU$15,$R66+1)*($R66&lt;=CJ$10),
IF($Q66="Management Incentive",-INDEX($T$33:$EU$33,,$R66)*($R66=MAX($T$10:CJ$10))))),0)</f>
        <v>15485.418316647052</v>
      </c>
      <c r="CK66" s="3448" cm="1">
        <f t="array" aca="1" ref="CK66" ca="1">IF(CK$9,IF($Q66="Distributions",INDEX($T$19:$EU$19,,$R66)*($R66&lt;=CK$10)+INDEX($T$36:$EU$36,,$R66)*($R66=MAX($T$10:CK$10)),
 IF($Q66="Equity Additions",-INDEX($T$15:$EU$15,$R66+1)*($R66&lt;=CK$10),
IF($Q66="Management Incentive",-INDEX($T$33:$EU$33,,$R66)*($R66=MAX($T$10:CK$10))))),0)</f>
        <v>15485.418316647052</v>
      </c>
      <c r="CL66" s="3448" cm="1">
        <f t="array" aca="1" ref="CL66" ca="1">IF(CL$9,IF($Q66="Distributions",INDEX($T$19:$EU$19,,$R66)*($R66&lt;=CL$10)+INDEX($T$36:$EU$36,,$R66)*($R66=MAX($T$10:CL$10)),
 IF($Q66="Equity Additions",-INDEX($T$15:$EU$15,$R66+1)*($R66&lt;=CL$10),
IF($Q66="Management Incentive",-INDEX($T$33:$EU$33,,$R66)*($R66=MAX($T$10:CL$10))))),0)</f>
        <v>15485.418316647052</v>
      </c>
      <c r="CM66" s="3448" cm="1">
        <f t="array" aca="1" ref="CM66" ca="1">IF(CM$9,IF($Q66="Distributions",INDEX($T$19:$EU$19,,$R66)*($R66&lt;=CM$10)+INDEX($T$36:$EU$36,,$R66)*($R66=MAX($T$10:CM$10)),
 IF($Q66="Equity Additions",-INDEX($T$15:$EU$15,$R66+1)*($R66&lt;=CM$10),
IF($Q66="Management Incentive",-INDEX($T$33:$EU$33,,$R66)*($R66=MAX($T$10:CM$10))))),0)</f>
        <v>15485.418316647052</v>
      </c>
      <c r="CN66" s="3448" cm="1">
        <f t="array" aca="1" ref="CN66" ca="1">IF(CN$9,IF($Q66="Distributions",INDEX($T$19:$EU$19,,$R66)*($R66&lt;=CN$10)+INDEX($T$36:$EU$36,,$R66)*($R66=MAX($T$10:CN$10)),
 IF($Q66="Equity Additions",-INDEX($T$15:$EU$15,$R66+1)*($R66&lt;=CN$10),
IF($Q66="Management Incentive",-INDEX($T$33:$EU$33,,$R66)*($R66=MAX($T$10:CN$10))))),0)</f>
        <v>15485.418316647052</v>
      </c>
      <c r="CO66" s="3448" cm="1">
        <f t="array" aca="1" ref="CO66" ca="1">IF(CO$9,IF($Q66="Distributions",INDEX($T$19:$EU$19,,$R66)*($R66&lt;=CO$10)+INDEX($T$36:$EU$36,,$R66)*($R66=MAX($T$10:CO$10)),
 IF($Q66="Equity Additions",-INDEX($T$15:$EU$15,$R66+1)*($R66&lt;=CO$10),
IF($Q66="Management Incentive",-INDEX($T$33:$EU$33,,$R66)*($R66=MAX($T$10:CO$10))))),0)</f>
        <v>15485.418316647052</v>
      </c>
      <c r="CP66" s="3448" cm="1">
        <f t="array" aca="1" ref="CP66" ca="1">IF(CP$9,IF($Q66="Distributions",INDEX($T$19:$EU$19,,$R66)*($R66&lt;=CP$10)+INDEX($T$36:$EU$36,,$R66)*($R66=MAX($T$10:CP$10)),
 IF($Q66="Equity Additions",-INDEX($T$15:$EU$15,$R66+1)*($R66&lt;=CP$10),
IF($Q66="Management Incentive",-INDEX($T$33:$EU$33,,$R66)*($R66=MAX($T$10:CP$10))))),0)</f>
        <v>15485.418316647052</v>
      </c>
      <c r="CQ66" s="3448" cm="1">
        <f t="array" aca="1" ref="CQ66" ca="1">IF(CQ$9,IF($Q66="Distributions",INDEX($T$19:$EU$19,,$R66)*($R66&lt;=CQ$10)+INDEX($T$36:$EU$36,,$R66)*($R66=MAX($T$10:CQ$10)),
 IF($Q66="Equity Additions",-INDEX($T$15:$EU$15,$R66+1)*($R66&lt;=CQ$10),
IF($Q66="Management Incentive",-INDEX($T$33:$EU$33,,$R66)*($R66=MAX($T$10:CQ$10))))),0)</f>
        <v>15485.418316647052</v>
      </c>
      <c r="CR66" s="3448" cm="1">
        <f t="array" aca="1" ref="CR66" ca="1">IF(CR$9,IF($Q66="Distributions",INDEX($T$19:$EU$19,,$R66)*($R66&lt;=CR$10)+INDEX($T$36:$EU$36,,$R66)*($R66=MAX($T$10:CR$10)),
 IF($Q66="Equity Additions",-INDEX($T$15:$EU$15,$R66+1)*($R66&lt;=CR$10),
IF($Q66="Management Incentive",-INDEX($T$33:$EU$33,,$R66)*($R66=MAX($T$10:CR$10))))),0)</f>
        <v>15485.418316647052</v>
      </c>
      <c r="CS66" s="3448" cm="1">
        <f t="array" aca="1" ref="CS66" ca="1">IF(CS$9,IF($Q66="Distributions",INDEX($T$19:$EU$19,,$R66)*($R66&lt;=CS$10)+INDEX($T$36:$EU$36,,$R66)*($R66=MAX($T$10:CS$10)),
 IF($Q66="Equity Additions",-INDEX($T$15:$EU$15,$R66+1)*($R66&lt;=CS$10),
IF($Q66="Management Incentive",-INDEX($T$33:$EU$33,,$R66)*($R66=MAX($T$10:CS$10))))),0)</f>
        <v>15485.418316647052</v>
      </c>
      <c r="CT66" s="3448" cm="1">
        <f t="array" aca="1" ref="CT66" ca="1">IF(CT$9,IF($Q66="Distributions",INDEX($T$19:$EU$19,,$R66)*($R66&lt;=CT$10)+INDEX($T$36:$EU$36,,$R66)*($R66=MAX($T$10:CT$10)),
 IF($Q66="Equity Additions",-INDEX($T$15:$EU$15,$R66+1)*($R66&lt;=CT$10),
IF($Q66="Management Incentive",-INDEX($T$33:$EU$33,,$R66)*($R66=MAX($T$10:CT$10))))),0)</f>
        <v>15485.418316647052</v>
      </c>
      <c r="CU66" s="3448" cm="1">
        <f t="array" aca="1" ref="CU66" ca="1">IF(CU$9,IF($Q66="Distributions",INDEX($T$19:$EU$19,,$R66)*($R66&lt;=CU$10)+INDEX($T$36:$EU$36,,$R66)*($R66=MAX($T$10:CU$10)),
 IF($Q66="Equity Additions",-INDEX($T$15:$EU$15,$R66+1)*($R66&lt;=CU$10),
IF($Q66="Management Incentive",-INDEX($T$33:$EU$33,,$R66)*($R66=MAX($T$10:CU$10))))),0)</f>
        <v>15485.418316647052</v>
      </c>
      <c r="CV66" s="3448" cm="1">
        <f t="array" aca="1" ref="CV66" ca="1">IF(CV$9,IF($Q66="Distributions",INDEX($T$19:$EU$19,,$R66)*($R66&lt;=CV$10)+INDEX($T$36:$EU$36,,$R66)*($R66=MAX($T$10:CV$10)),
 IF($Q66="Equity Additions",-INDEX($T$15:$EU$15,$R66+1)*($R66&lt;=CV$10),
IF($Q66="Management Incentive",-INDEX($T$33:$EU$33,,$R66)*($R66=MAX($T$10:CV$10))))),0)</f>
        <v>15485.418316647052</v>
      </c>
      <c r="CW66" s="3448" cm="1">
        <f t="array" aca="1" ref="CW66" ca="1">IF(CW$9,IF($Q66="Distributions",INDEX($T$19:$EU$19,,$R66)*($R66&lt;=CW$10)+INDEX($T$36:$EU$36,,$R66)*($R66=MAX($T$10:CW$10)),
 IF($Q66="Equity Additions",-INDEX($T$15:$EU$15,$R66+1)*($R66&lt;=CW$10),
IF($Q66="Management Incentive",-INDEX($T$33:$EU$33,,$R66)*($R66=MAX($T$10:CW$10))))),0)</f>
        <v>15485.418316647052</v>
      </c>
      <c r="CX66" s="3448" cm="1">
        <f t="array" aca="1" ref="CX66" ca="1">IF(CX$9,IF($Q66="Distributions",INDEX($T$19:$EU$19,,$R66)*($R66&lt;=CX$10)+INDEX($T$36:$EU$36,,$R66)*($R66=MAX($T$10:CX$10)),
 IF($Q66="Equity Additions",-INDEX($T$15:$EU$15,$R66+1)*($R66&lt;=CX$10),
IF($Q66="Management Incentive",-INDEX($T$33:$EU$33,,$R66)*($R66=MAX($T$10:CX$10))))),0)</f>
        <v>15485.418316647052</v>
      </c>
      <c r="CY66" s="3448" cm="1">
        <f t="array" aca="1" ref="CY66" ca="1">IF(CY$9,IF($Q66="Distributions",INDEX($T$19:$EU$19,,$R66)*($R66&lt;=CY$10)+INDEX($T$36:$EU$36,,$R66)*($R66=MAX($T$10:CY$10)),
 IF($Q66="Equity Additions",-INDEX($T$15:$EU$15,$R66+1)*($R66&lt;=CY$10),
IF($Q66="Management Incentive",-INDEX($T$33:$EU$33,,$R66)*($R66=MAX($T$10:CY$10))))),0)</f>
        <v>15485.418316647052</v>
      </c>
      <c r="CZ66" s="3448" cm="1">
        <f t="array" aca="1" ref="CZ66" ca="1">IF(CZ$9,IF($Q66="Distributions",INDEX($T$19:$EU$19,,$R66)*($R66&lt;=CZ$10)+INDEX($T$36:$EU$36,,$R66)*($R66=MAX($T$10:CZ$10)),
 IF($Q66="Equity Additions",-INDEX($T$15:$EU$15,$R66+1)*($R66&lt;=CZ$10),
IF($Q66="Management Incentive",-INDEX($T$33:$EU$33,,$R66)*($R66=MAX($T$10:CZ$10))))),0)</f>
        <v>15485.418316647052</v>
      </c>
      <c r="DA66" s="3448" cm="1">
        <f t="array" aca="1" ref="DA66" ca="1">IF(DA$9,IF($Q66="Distributions",INDEX($T$19:$EU$19,,$R66)*($R66&lt;=DA$10)+INDEX($T$36:$EU$36,,$R66)*($R66=MAX($T$10:DA$10)),
 IF($Q66="Equity Additions",-INDEX($T$15:$EU$15,$R66+1)*($R66&lt;=DA$10),
IF($Q66="Management Incentive",-INDEX($T$33:$EU$33,,$R66)*($R66=MAX($T$10:DA$10))))),0)</f>
        <v>15485.418316647052</v>
      </c>
      <c r="DB66" s="3448" cm="1">
        <f t="array" aca="1" ref="DB66" ca="1">IF(DB$9,IF($Q66="Distributions",INDEX($T$19:$EU$19,,$R66)*($R66&lt;=DB$10)+INDEX($T$36:$EU$36,,$R66)*($R66=MAX($T$10:DB$10)),
 IF($Q66="Equity Additions",-INDEX($T$15:$EU$15,$R66+1)*($R66&lt;=DB$10),
IF($Q66="Management Incentive",-INDEX($T$33:$EU$33,,$R66)*($R66=MAX($T$10:DB$10))))),0)</f>
        <v>15485.418316647052</v>
      </c>
      <c r="DC66" s="3448" cm="1">
        <f t="array" aca="1" ref="DC66" ca="1">IF(DC$9,IF($Q66="Distributions",INDEX($T$19:$EU$19,,$R66)*($R66&lt;=DC$10)+INDEX($T$36:$EU$36,,$R66)*($R66=MAX($T$10:DC$10)),
 IF($Q66="Equity Additions",-INDEX($T$15:$EU$15,$R66+1)*($R66&lt;=DC$10),
IF($Q66="Management Incentive",-INDEX($T$33:$EU$33,,$R66)*($R66=MAX($T$10:DC$10))))),0)</f>
        <v>15485.418316647052</v>
      </c>
      <c r="DD66" s="3448" cm="1">
        <f t="array" aca="1" ref="DD66" ca="1">IF(DD$9,IF($Q66="Distributions",INDEX($T$19:$EU$19,,$R66)*($R66&lt;=DD$10)+INDEX($T$36:$EU$36,,$R66)*($R66=MAX($T$10:DD$10)),
 IF($Q66="Equity Additions",-INDEX($T$15:$EU$15,$R66+1)*($R66&lt;=DD$10),
IF($Q66="Management Incentive",-INDEX($T$33:$EU$33,,$R66)*($R66=MAX($T$10:DD$10))))),0)</f>
        <v>15485.418316647052</v>
      </c>
      <c r="DE66" s="3448" cm="1">
        <f t="array" aca="1" ref="DE66" ca="1">IF(DE$9,IF($Q66="Distributions",INDEX($T$19:$EU$19,,$R66)*($R66&lt;=DE$10)+INDEX($T$36:$EU$36,,$R66)*($R66=MAX($T$10:DE$10)),
 IF($Q66="Equity Additions",-INDEX($T$15:$EU$15,$R66+1)*($R66&lt;=DE$10),
IF($Q66="Management Incentive",-INDEX($T$33:$EU$33,,$R66)*($R66=MAX($T$10:DE$10))))),0)</f>
        <v>15485.418316647052</v>
      </c>
      <c r="DF66" s="3448" cm="1">
        <f t="array" aca="1" ref="DF66" ca="1">IF(DF$9,IF($Q66="Distributions",INDEX($T$19:$EU$19,,$R66)*($R66&lt;=DF$10)+INDEX($T$36:$EU$36,,$R66)*($R66=MAX($T$10:DF$10)),
 IF($Q66="Equity Additions",-INDEX($T$15:$EU$15,$R66+1)*($R66&lt;=DF$10),
IF($Q66="Management Incentive",-INDEX($T$33:$EU$33,,$R66)*($R66=MAX($T$10:DF$10))))),0)</f>
        <v>15485.418316647052</v>
      </c>
      <c r="DG66" s="3448" cm="1">
        <f t="array" aca="1" ref="DG66" ca="1">IF(DG$9,IF($Q66="Distributions",INDEX($T$19:$EU$19,,$R66)*($R66&lt;=DG$10)+INDEX($T$36:$EU$36,,$R66)*($R66=MAX($T$10:DG$10)),
 IF($Q66="Equity Additions",-INDEX($T$15:$EU$15,$R66+1)*($R66&lt;=DG$10),
IF($Q66="Management Incentive",-INDEX($T$33:$EU$33,,$R66)*($R66=MAX($T$10:DG$10))))),0)</f>
        <v>15485.418316647052</v>
      </c>
      <c r="DH66" s="3448" cm="1">
        <f t="array" aca="1" ref="DH66" ca="1">IF(DH$9,IF($Q66="Distributions",INDEX($T$19:$EU$19,,$R66)*($R66&lt;=DH$10)+INDEX($T$36:$EU$36,,$R66)*($R66=MAX($T$10:DH$10)),
 IF($Q66="Equity Additions",-INDEX($T$15:$EU$15,$R66+1)*($R66&lt;=DH$10),
IF($Q66="Management Incentive",-INDEX($T$33:$EU$33,,$R66)*($R66=MAX($T$10:DH$10))))),0)</f>
        <v>15485.418316647052</v>
      </c>
      <c r="DI66" s="3448" cm="1">
        <f t="array" aca="1" ref="DI66" ca="1">IF(DI$9,IF($Q66="Distributions",INDEX($T$19:$EU$19,,$R66)*($R66&lt;=DI$10)+INDEX($T$36:$EU$36,,$R66)*($R66=MAX($T$10:DI$10)),
 IF($Q66="Equity Additions",-INDEX($T$15:$EU$15,$R66+1)*($R66&lt;=DI$10),
IF($Q66="Management Incentive",-INDEX($T$33:$EU$33,,$R66)*($R66=MAX($T$10:DI$10))))),0)</f>
        <v>15485.418316647052</v>
      </c>
      <c r="DJ66" s="3448" cm="1">
        <f t="array" aca="1" ref="DJ66" ca="1">IF(DJ$9,IF($Q66="Distributions",INDEX($T$19:$EU$19,,$R66)*($R66&lt;=DJ$10)+INDEX($T$36:$EU$36,,$R66)*($R66=MAX($T$10:DJ$10)),
 IF($Q66="Equity Additions",-INDEX($T$15:$EU$15,$R66+1)*($R66&lt;=DJ$10),
IF($Q66="Management Incentive",-INDEX($T$33:$EU$33,,$R66)*($R66=MAX($T$10:DJ$10))))),0)</f>
        <v>15485.418316647052</v>
      </c>
      <c r="DK66" s="3448" cm="1">
        <f t="array" aca="1" ref="DK66" ca="1">IF(DK$9,IF($Q66="Distributions",INDEX($T$19:$EU$19,,$R66)*($R66&lt;=DK$10)+INDEX($T$36:$EU$36,,$R66)*($R66=MAX($T$10:DK$10)),
 IF($Q66="Equity Additions",-INDEX($T$15:$EU$15,$R66+1)*($R66&lt;=DK$10),
IF($Q66="Management Incentive",-INDEX($T$33:$EU$33,,$R66)*($R66=MAX($T$10:DK$10))))),0)</f>
        <v>15485.418316647052</v>
      </c>
      <c r="DL66" s="3448" cm="1">
        <f t="array" aca="1" ref="DL66" ca="1">IF(DL$9,IF($Q66="Distributions",INDEX($T$19:$EU$19,,$R66)*($R66&lt;=DL$10)+INDEX($T$36:$EU$36,,$R66)*($R66=MAX($T$10:DL$10)),
 IF($Q66="Equity Additions",-INDEX($T$15:$EU$15,$R66+1)*($R66&lt;=DL$10),
IF($Q66="Management Incentive",-INDEX($T$33:$EU$33,,$R66)*($R66=MAX($T$10:DL$10))))),0)</f>
        <v>15485.418316647052</v>
      </c>
      <c r="DM66" s="3448" cm="1">
        <f t="array" aca="1" ref="DM66" ca="1">IF(DM$9,IF($Q66="Distributions",INDEX($T$19:$EU$19,,$R66)*($R66&lt;=DM$10)+INDEX($T$36:$EU$36,,$R66)*($R66=MAX($T$10:DM$10)),
 IF($Q66="Equity Additions",-INDEX($T$15:$EU$15,$R66+1)*($R66&lt;=DM$10),
IF($Q66="Management Incentive",-INDEX($T$33:$EU$33,,$R66)*($R66=MAX($T$10:DM$10))))),0)</f>
        <v>15485.418316647052</v>
      </c>
      <c r="DN66" s="3448" cm="1">
        <f t="array" aca="1" ref="DN66" ca="1">IF(DN$9,IF($Q66="Distributions",INDEX($T$19:$EU$19,,$R66)*($R66&lt;=DN$10)+INDEX($T$36:$EU$36,,$R66)*($R66=MAX($T$10:DN$10)),
 IF($Q66="Equity Additions",-INDEX($T$15:$EU$15,$R66+1)*($R66&lt;=DN$10),
IF($Q66="Management Incentive",-INDEX($T$33:$EU$33,,$R66)*($R66=MAX($T$10:DN$10))))),0)</f>
        <v>15485.418316647052</v>
      </c>
      <c r="DO66" s="3448" cm="1">
        <f t="array" aca="1" ref="DO66" ca="1">IF(DO$9,IF($Q66="Distributions",INDEX($T$19:$EU$19,,$R66)*($R66&lt;=DO$10)+INDEX($T$36:$EU$36,,$R66)*($R66=MAX($T$10:DO$10)),
 IF($Q66="Equity Additions",-INDEX($T$15:$EU$15,$R66+1)*($R66&lt;=DO$10),
IF($Q66="Management Incentive",-INDEX($T$33:$EU$33,,$R66)*($R66=MAX($T$10:DO$10))))),0)</f>
        <v>15485.418316647052</v>
      </c>
      <c r="DP66" s="3448" cm="1">
        <f t="array" aca="1" ref="DP66" ca="1">IF(DP$9,IF($Q66="Distributions",INDEX($T$19:$EU$19,,$R66)*($R66&lt;=DP$10)+INDEX($T$36:$EU$36,,$R66)*($R66=MAX($T$10:DP$10)),
 IF($Q66="Equity Additions",-INDEX($T$15:$EU$15,$R66+1)*($R66&lt;=DP$10),
IF($Q66="Management Incentive",-INDEX($T$33:$EU$33,,$R66)*($R66=MAX($T$10:DP$10))))),0)</f>
        <v>15485.418316647052</v>
      </c>
      <c r="DQ66" s="3448" cm="1">
        <f t="array" aca="1" ref="DQ66" ca="1">IF(DQ$9,IF($Q66="Distributions",INDEX($T$19:$EU$19,,$R66)*($R66&lt;=DQ$10)+INDEX($T$36:$EU$36,,$R66)*($R66=MAX($T$10:DQ$10)),
 IF($Q66="Equity Additions",-INDEX($T$15:$EU$15,$R66+1)*($R66&lt;=DQ$10),
IF($Q66="Management Incentive",-INDEX($T$33:$EU$33,,$R66)*($R66=MAX($T$10:DQ$10))))),0)</f>
        <v>15485.418316647052</v>
      </c>
      <c r="DR66" s="3448" cm="1">
        <f t="array" aca="1" ref="DR66" ca="1">IF(DR$9,IF($Q66="Distributions",INDEX($T$19:$EU$19,,$R66)*($R66&lt;=DR$10)+INDEX($T$36:$EU$36,,$R66)*($R66=MAX($T$10:DR$10)),
 IF($Q66="Equity Additions",-INDEX($T$15:$EU$15,$R66+1)*($R66&lt;=DR$10),
IF($Q66="Management Incentive",-INDEX($T$33:$EU$33,,$R66)*($R66=MAX($T$10:DR$10))))),0)</f>
        <v>15485.418316647052</v>
      </c>
      <c r="DS66" s="3448" cm="1">
        <f t="array" aca="1" ref="DS66" ca="1">IF(DS$9,IF($Q66="Distributions",INDEX($T$19:$EU$19,,$R66)*($R66&lt;=DS$10)+INDEX($T$36:$EU$36,,$R66)*($R66=MAX($T$10:DS$10)),
 IF($Q66="Equity Additions",-INDEX($T$15:$EU$15,$R66+1)*($R66&lt;=DS$10),
IF($Q66="Management Incentive",-INDEX($T$33:$EU$33,,$R66)*($R66=MAX($T$10:DS$10))))),0)</f>
        <v>15485.418316647052</v>
      </c>
      <c r="DT66" s="3448" cm="1">
        <f t="array" aca="1" ref="DT66" ca="1">IF(DT$9,IF($Q66="Distributions",INDEX($T$19:$EU$19,,$R66)*($R66&lt;=DT$10)+INDEX($T$36:$EU$36,,$R66)*($R66=MAX($T$10:DT$10)),
 IF($Q66="Equity Additions",-INDEX($T$15:$EU$15,$R66+1)*($R66&lt;=DT$10),
IF($Q66="Management Incentive",-INDEX($T$33:$EU$33,,$R66)*($R66=MAX($T$10:DT$10))))),0)</f>
        <v>15485.418316647052</v>
      </c>
      <c r="DU66" s="3448" cm="1">
        <f t="array" aca="1" ref="DU66" ca="1">IF(DU$9,IF($Q66="Distributions",INDEX($T$19:$EU$19,,$R66)*($R66&lt;=DU$10)+INDEX($T$36:$EU$36,,$R66)*($R66=MAX($T$10:DU$10)),
 IF($Q66="Equity Additions",-INDEX($T$15:$EU$15,$R66+1)*($R66&lt;=DU$10),
IF($Q66="Management Incentive",-INDEX($T$33:$EU$33,,$R66)*($R66=MAX($T$10:DU$10))))),0)</f>
        <v>15485.418316647052</v>
      </c>
      <c r="DV66" s="3448" cm="1">
        <f t="array" aca="1" ref="DV66" ca="1">IF(DV$9,IF($Q66="Distributions",INDEX($T$19:$EU$19,,$R66)*($R66&lt;=DV$10)+INDEX($T$36:$EU$36,,$R66)*($R66=MAX($T$10:DV$10)),
 IF($Q66="Equity Additions",-INDEX($T$15:$EU$15,$R66+1)*($R66&lt;=DV$10),
IF($Q66="Management Incentive",-INDEX($T$33:$EU$33,,$R66)*($R66=MAX($T$10:DV$10))))),0)</f>
        <v>15485.418316647052</v>
      </c>
      <c r="DW66" s="3448" cm="1">
        <f t="array" aca="1" ref="DW66" ca="1">IF(DW$9,IF($Q66="Distributions",INDEX($T$19:$EU$19,,$R66)*($R66&lt;=DW$10)+INDEX($T$36:$EU$36,,$R66)*($R66=MAX($T$10:DW$10)),
 IF($Q66="Equity Additions",-INDEX($T$15:$EU$15,$R66+1)*($R66&lt;=DW$10),
IF($Q66="Management Incentive",-INDEX($T$33:$EU$33,,$R66)*($R66=MAX($T$10:DW$10))))),0)</f>
        <v>15485.418316647052</v>
      </c>
      <c r="DX66" s="3448" cm="1">
        <f t="array" aca="1" ref="DX66" ca="1">IF(DX$9,IF($Q66="Distributions",INDEX($T$19:$EU$19,,$R66)*($R66&lt;=DX$10)+INDEX($T$36:$EU$36,,$R66)*($R66=MAX($T$10:DX$10)),
 IF($Q66="Equity Additions",-INDEX($T$15:$EU$15,$R66+1)*($R66&lt;=DX$10),
IF($Q66="Management Incentive",-INDEX($T$33:$EU$33,,$R66)*($R66=MAX($T$10:DX$10))))),0)</f>
        <v>15485.418316647052</v>
      </c>
      <c r="DY66" s="3448" cm="1">
        <f t="array" aca="1" ref="DY66" ca="1">IF(DY$9,IF($Q66="Distributions",INDEX($T$19:$EU$19,,$R66)*($R66&lt;=DY$10)+INDEX($T$36:$EU$36,,$R66)*($R66=MAX($T$10:DY$10)),
 IF($Q66="Equity Additions",-INDEX($T$15:$EU$15,$R66+1)*($R66&lt;=DY$10),
IF($Q66="Management Incentive",-INDEX($T$33:$EU$33,,$R66)*($R66=MAX($T$10:DY$10))))),0)</f>
        <v>15485.418316647052</v>
      </c>
      <c r="DZ66" s="3448" cm="1">
        <f t="array" aca="1" ref="DZ66" ca="1">IF(DZ$9,IF($Q66="Distributions",INDEX($T$19:$EU$19,,$R66)*($R66&lt;=DZ$10)+INDEX($T$36:$EU$36,,$R66)*($R66=MAX($T$10:DZ$10)),
 IF($Q66="Equity Additions",-INDEX($T$15:$EU$15,$R66+1)*($R66&lt;=DZ$10),
IF($Q66="Management Incentive",-INDEX($T$33:$EU$33,,$R66)*($R66=MAX($T$10:DZ$10))))),0)</f>
        <v>15485.418316647052</v>
      </c>
      <c r="EA66" s="3448" cm="1">
        <f t="array" aca="1" ref="EA66" ca="1">IF(EA$9,IF($Q66="Distributions",INDEX($T$19:$EU$19,,$R66)*($R66&lt;=EA$10)+INDEX($T$36:$EU$36,,$R66)*($R66=MAX($T$10:EA$10)),
 IF($Q66="Equity Additions",-INDEX($T$15:$EU$15,$R66+1)*($R66&lt;=EA$10),
IF($Q66="Management Incentive",-INDEX($T$33:$EU$33,,$R66)*($R66=MAX($T$10:EA$10))))),0)</f>
        <v>15485.418316647052</v>
      </c>
      <c r="EB66" s="3448" cm="1">
        <f t="array" aca="1" ref="EB66" ca="1">IF(EB$9,IF($Q66="Distributions",INDEX($T$19:$EU$19,,$R66)*($R66&lt;=EB$10)+INDEX($T$36:$EU$36,,$R66)*($R66=MAX($T$10:EB$10)),
 IF($Q66="Equity Additions",-INDEX($T$15:$EU$15,$R66+1)*($R66&lt;=EB$10),
IF($Q66="Management Incentive",-INDEX($T$33:$EU$33,,$R66)*($R66=MAX($T$10:EB$10))))),0)</f>
        <v>15485.418316647052</v>
      </c>
      <c r="EC66" s="3448" cm="1">
        <f t="array" aca="1" ref="EC66" ca="1">IF(EC$9,IF($Q66="Distributions",INDEX($T$19:$EU$19,,$R66)*($R66&lt;=EC$10)+INDEX($T$36:$EU$36,,$R66)*($R66=MAX($T$10:EC$10)),
 IF($Q66="Equity Additions",-INDEX($T$15:$EU$15,$R66+1)*($R66&lt;=EC$10),
IF($Q66="Management Incentive",-INDEX($T$33:$EU$33,,$R66)*($R66=MAX($T$10:EC$10))))),0)</f>
        <v>15485.418316647052</v>
      </c>
      <c r="ED66" s="3448" cm="1">
        <f t="array" aca="1" ref="ED66" ca="1">IF(ED$9,IF($Q66="Distributions",INDEX($T$19:$EU$19,,$R66)*($R66&lt;=ED$10)+INDEX($T$36:$EU$36,,$R66)*($R66=MAX($T$10:ED$10)),
 IF($Q66="Equity Additions",-INDEX($T$15:$EU$15,$R66+1)*($R66&lt;=ED$10),
IF($Q66="Management Incentive",-INDEX($T$33:$EU$33,,$R66)*($R66=MAX($T$10:ED$10))))),0)</f>
        <v>15485.418316647052</v>
      </c>
      <c r="EE66" s="3448" cm="1">
        <f t="array" aca="1" ref="EE66" ca="1">IF(EE$9,IF($Q66="Distributions",INDEX($T$19:$EU$19,,$R66)*($R66&lt;=EE$10)+INDEX($T$36:$EU$36,,$R66)*($R66=MAX($T$10:EE$10)),
 IF($Q66="Equity Additions",-INDEX($T$15:$EU$15,$R66+1)*($R66&lt;=EE$10),
IF($Q66="Management Incentive",-INDEX($T$33:$EU$33,,$R66)*($R66=MAX($T$10:EE$10))))),0)</f>
        <v>15485.418316647052</v>
      </c>
      <c r="EF66" s="3448" cm="1">
        <f t="array" aca="1" ref="EF66" ca="1">IF(EF$9,IF($Q66="Distributions",INDEX($T$19:$EU$19,,$R66)*($R66&lt;=EF$10)+INDEX($T$36:$EU$36,,$R66)*($R66=MAX($T$10:EF$10)),
 IF($Q66="Equity Additions",-INDEX($T$15:$EU$15,$R66+1)*($R66&lt;=EF$10),
IF($Q66="Management Incentive",-INDEX($T$33:$EU$33,,$R66)*($R66=MAX($T$10:EF$10))))),0)</f>
        <v>15485.418316647052</v>
      </c>
      <c r="EG66" s="3448" cm="1">
        <f t="array" aca="1" ref="EG66" ca="1">IF(EG$9,IF($Q66="Distributions",INDEX($T$19:$EU$19,,$R66)*($R66&lt;=EG$10)+INDEX($T$36:$EU$36,,$R66)*($R66=MAX($T$10:EG$10)),
 IF($Q66="Equity Additions",-INDEX($T$15:$EU$15,$R66+1)*($R66&lt;=EG$10),
IF($Q66="Management Incentive",-INDEX($T$33:$EU$33,,$R66)*($R66=MAX($T$10:EG$10))))),0)</f>
        <v>15485.418316647052</v>
      </c>
      <c r="EH66" s="3448" cm="1">
        <f t="array" aca="1" ref="EH66" ca="1">IF(EH$9,IF($Q66="Distributions",INDEX($T$19:$EU$19,,$R66)*($R66&lt;=EH$10)+INDEX($T$36:$EU$36,,$R66)*($R66=MAX($T$10:EH$10)),
 IF($Q66="Equity Additions",-INDEX($T$15:$EU$15,$R66+1)*($R66&lt;=EH$10),
IF($Q66="Management Incentive",-INDEX($T$33:$EU$33,,$R66)*($R66=MAX($T$10:EH$10))))),0)</f>
        <v>15485.418316647052</v>
      </c>
      <c r="EI66" s="3448" cm="1">
        <f t="array" aca="1" ref="EI66" ca="1">IF(EI$9,IF($Q66="Distributions",INDEX($T$19:$EU$19,,$R66)*($R66&lt;=EI$10)+INDEX($T$36:$EU$36,,$R66)*($R66=MAX($T$10:EI$10)),
 IF($Q66="Equity Additions",-INDEX($T$15:$EU$15,$R66+1)*($R66&lt;=EI$10),
IF($Q66="Management Incentive",-INDEX($T$33:$EU$33,,$R66)*($R66=MAX($T$10:EI$10))))),0)</f>
        <v>15485.418316647052</v>
      </c>
      <c r="EJ66" s="3448" cm="1">
        <f t="array" ref="EJ66">IF(EJ$9,IF($Q66="Distributions",INDEX($T$19:$EU$19,,$R66)*($R66&lt;=EJ$10)+INDEX($T$36:$EU$36,,$R66)*($R66=MAX($T$10:EJ$10)),
 IF($Q66="Equity Additions",-INDEX($T$15:$EU$15,$R66+1)*($R66&lt;=EJ$10),
IF($Q66="Management Incentive",-INDEX($T$33:$EU$33,,$R66)*($R66=MAX($T$10:EJ$10))))),0)</f>
        <v>0</v>
      </c>
      <c r="EK66" s="3448" cm="1">
        <f t="array" ref="EK66">IF(EK$9,IF($Q66="Distributions",INDEX($T$19:$EU$19,,$R66)*($R66&lt;=EK$10)+INDEX($T$36:$EU$36,,$R66)*($R66=MAX($T$10:EK$10)),
 IF($Q66="Equity Additions",-INDEX($T$15:$EU$15,$R66+1)*($R66&lt;=EK$10),
IF($Q66="Management Incentive",-INDEX($T$33:$EU$33,,$R66)*($R66=MAX($T$10:EK$10))))),0)</f>
        <v>0</v>
      </c>
      <c r="EL66" s="3448" cm="1">
        <f t="array" ref="EL66">IF(EL$9,IF($Q66="Distributions",INDEX($T$19:$EU$19,,$R66)*($R66&lt;=EL$10)+INDEX($T$36:$EU$36,,$R66)*($R66=MAX($T$10:EL$10)),
 IF($Q66="Equity Additions",-INDEX($T$15:$EU$15,$R66+1)*($R66&lt;=EL$10),
IF($Q66="Management Incentive",-INDEX($T$33:$EU$33,,$R66)*($R66=MAX($T$10:EL$10))))),0)</f>
        <v>0</v>
      </c>
      <c r="EM66" s="3448" cm="1">
        <f t="array" ref="EM66">IF(EM$9,IF($Q66="Distributions",INDEX($T$19:$EU$19,,$R66)*($R66&lt;=EM$10)+INDEX($T$36:$EU$36,,$R66)*($R66=MAX($T$10:EM$10)),
 IF($Q66="Equity Additions",-INDEX($T$15:$EU$15,$R66+1)*($R66&lt;=EM$10),
IF($Q66="Management Incentive",-INDEX($T$33:$EU$33,,$R66)*($R66=MAX($T$10:EM$10))))),0)</f>
        <v>0</v>
      </c>
      <c r="EN66" s="3448" cm="1">
        <f t="array" ref="EN66">IF(EN$9,IF($Q66="Distributions",INDEX($T$19:$EU$19,,$R66)*($R66&lt;=EN$10)+INDEX($T$36:$EU$36,,$R66)*($R66=MAX($T$10:EN$10)),
 IF($Q66="Equity Additions",-INDEX($T$15:$EU$15,$R66+1)*($R66&lt;=EN$10),
IF($Q66="Management Incentive",-INDEX($T$33:$EU$33,,$R66)*($R66=MAX($T$10:EN$10))))),0)</f>
        <v>0</v>
      </c>
      <c r="EO66" s="3448" cm="1">
        <f t="array" ref="EO66">IF(EO$9,IF($Q66="Distributions",INDEX($T$19:$EU$19,,$R66)*($R66&lt;=EO$10)+INDEX($T$36:$EU$36,,$R66)*($R66=MAX($T$10:EO$10)),
 IF($Q66="Equity Additions",-INDEX($T$15:$EU$15,$R66+1)*($R66&lt;=EO$10),
IF($Q66="Management Incentive",-INDEX($T$33:$EU$33,,$R66)*($R66=MAX($T$10:EO$10))))),0)</f>
        <v>0</v>
      </c>
      <c r="EP66" s="3448" cm="1">
        <f t="array" ref="EP66">IF(EP$9,IF($Q66="Distributions",INDEX($T$19:$EU$19,,$R66)*($R66&lt;=EP$10)+INDEX($T$36:$EU$36,,$R66)*($R66=MAX($T$10:EP$10)),
 IF($Q66="Equity Additions",-INDEX($T$15:$EU$15,$R66+1)*($R66&lt;=EP$10),
IF($Q66="Management Incentive",-INDEX($T$33:$EU$33,,$R66)*($R66=MAX($T$10:EP$10))))),0)</f>
        <v>0</v>
      </c>
      <c r="EQ66" s="3448" cm="1">
        <f t="array" ref="EQ66">IF(EQ$9,IF($Q66="Distributions",INDEX($T$19:$EU$19,,$R66)*($R66&lt;=EQ$10)+INDEX($T$36:$EU$36,,$R66)*($R66=MAX($T$10:EQ$10)),
 IF($Q66="Equity Additions",-INDEX($T$15:$EU$15,$R66+1)*($R66&lt;=EQ$10),
IF($Q66="Management Incentive",-INDEX($T$33:$EU$33,,$R66)*($R66=MAX($T$10:EQ$10))))),0)</f>
        <v>0</v>
      </c>
      <c r="ER66" s="3448" cm="1">
        <f t="array" ref="ER66">IF(ER$9,IF($Q66="Distributions",INDEX($T$19:$EU$19,,$R66)*($R66&lt;=ER$10)+INDEX($T$36:$EU$36,,$R66)*($R66=MAX($T$10:ER$10)),
 IF($Q66="Equity Additions",-INDEX($T$15:$EU$15,$R66+1)*($R66&lt;=ER$10),
IF($Q66="Management Incentive",-INDEX($T$33:$EU$33,,$R66)*($R66=MAX($T$10:ER$10))))),0)</f>
        <v>0</v>
      </c>
      <c r="ES66" s="3448" cm="1">
        <f t="array" ref="ES66">IF(ES$9,IF($Q66="Distributions",INDEX($T$19:$EU$19,,$R66)*($R66&lt;=ES$10)+INDEX($T$36:$EU$36,,$R66)*($R66=MAX($T$10:ES$10)),
 IF($Q66="Equity Additions",-INDEX($T$15:$EU$15,$R66+1)*($R66&lt;=ES$10),
IF($Q66="Management Incentive",-INDEX($T$33:$EU$33,,$R66)*($R66=MAX($T$10:ES$10))))),0)</f>
        <v>0</v>
      </c>
      <c r="ET66" s="3448" cm="1">
        <f t="array" ref="ET66">IF(ET$9,IF($Q66="Distributions",INDEX($T$19:$EU$19,,$R66)*($R66&lt;=ET$10)+INDEX($T$36:$EU$36,,$R66)*($R66=MAX($T$10:ET$10)),
 IF($Q66="Equity Additions",-INDEX($T$15:$EU$15,$R66+1)*($R66&lt;=ET$10),
IF($Q66="Management Incentive",-INDEX($T$33:$EU$33,,$R66)*($R66=MAX($T$10:ET$10))))),0)</f>
        <v>0</v>
      </c>
      <c r="EU66" s="3448" cm="1">
        <f t="array" ref="EU66">IF(EU$9,IF($Q66="Distributions",INDEX($T$19:$EU$19,,$R66)*($R66&lt;=EU$10)+INDEX($T$36:$EU$36,,$R66)*($R66=MAX($T$10:EU$10)),
 IF($Q66="Equity Additions",-INDEX($T$15:$EU$15,$R66+1)*($R66&lt;=EU$10),
IF($Q66="Management Incentive",-INDEX($T$33:$EU$33,,$R66)*($R66=MAX($T$10:EU$10))))),0)</f>
        <v>0</v>
      </c>
    </row>
    <row r="67" spans="1:151" s="3741" customFormat="1" ht="10.5" customHeight="1" outlineLevel="1">
      <c r="A67" s="246"/>
      <c r="B67" s="3425" t="str">
        <f t="shared" si="106"/>
        <v>Distributions</v>
      </c>
      <c r="C67" s="3406">
        <f t="shared" si="107"/>
        <v>1</v>
      </c>
      <c r="D67" s="3777">
        <f t="shared" si="100"/>
        <v>45900</v>
      </c>
      <c r="E67" s="3448" cm="1">
        <f t="array" aca="1" ref="E67" ca="1">IF(E$10=0,0,INDEX($T67:$EU67,,E$10))</f>
        <v>26209.847317398286</v>
      </c>
      <c r="F67" s="3448" cm="1">
        <f t="array" aca="1" ref="F67" ca="1">IF(F$10=0,0,INDEX($T67:$EU67,,F$10))</f>
        <v>26209.847317398286</v>
      </c>
      <c r="G67" s="3448" cm="1">
        <f t="array" aca="1" ref="G67" ca="1">IF(G$10=0,0,INDEX($T67:$EU67,,G$10))</f>
        <v>26209.847317398286</v>
      </c>
      <c r="H67" s="3448" cm="1">
        <f t="array" aca="1" ref="H67" ca="1">IF(H$10=0,0,INDEX($T67:$EU67,,H$10))</f>
        <v>26209.847317398286</v>
      </c>
      <c r="I67" s="3448" cm="1">
        <f t="array" aca="1" ref="I67" ca="1">IF(I$10=0,0,INDEX($T67:$EU67,,I$10))</f>
        <v>26209.847317398286</v>
      </c>
      <c r="J67" s="3448" cm="1">
        <f t="array" aca="1" ref="J67" ca="1">IF(J$10=0,0,INDEX($T67:$EU67,,J$10))</f>
        <v>26209.847317398286</v>
      </c>
      <c r="K67" s="3448" cm="1">
        <f t="array" aca="1" ref="K67" ca="1">IF(K$10=0,0,INDEX($T67:$EU67,,K$10))</f>
        <v>26209.847317398286</v>
      </c>
      <c r="L67" s="3448" cm="1">
        <f t="array" aca="1" ref="L67" ca="1">IF(L$10=0,0,INDEX($T67:$EU67,,L$10))</f>
        <v>26209.847317398286</v>
      </c>
      <c r="M67" s="3448" cm="1">
        <f t="array" aca="1" ref="M67" ca="1">IF(M$10=0,0,INDEX($T67:$EU67,,M$10))</f>
        <v>26209.847317398286</v>
      </c>
      <c r="N67" s="3448" cm="1">
        <f t="array" aca="1" ref="N67" ca="1">IF(N$10=0,0,INDEX($T67:$EU67,,N$10))</f>
        <v>26209.847317398286</v>
      </c>
      <c r="O67" s="3448" cm="1">
        <f t="array" ref="O67">IF(O$10=0,0,INDEX($T67:$EU67,,O$10))</f>
        <v>0</v>
      </c>
      <c r="P67" s="3403"/>
      <c r="Q67" s="3425" t="s">
        <v>4481</v>
      </c>
      <c r="R67" s="3406">
        <f t="shared" si="108"/>
        <v>4</v>
      </c>
      <c r="S67" s="3778" cm="1">
        <f t="array" ref="S67">IF($Q67="Equity Additions",EOMONTH(vdate,$R67-1)+1,EOMONTH(vdate,$R67-1))</f>
        <v>45900</v>
      </c>
      <c r="T67" s="3448" cm="1">
        <f t="array" aca="1" ref="T67" ca="1">IF(T$9,IF($Q67="Distributions",INDEX($T$19:$EU$19,,$R67)*($R67&lt;=T$10)+INDEX($T$36:$EU$36,,$R67)*($R67=MAX($T$10:T$10)),
 IF($Q67="Equity Additions",-INDEX($T$15:$EU$15,$R67+1)*($R67&lt;=T$10),
IF($Q67="Management Incentive",-INDEX($T$33:$EU$33,,$R67)*($R67=MAX($T$10:T$10))))),0)</f>
        <v>0</v>
      </c>
      <c r="U67" s="3448" cm="1">
        <f t="array" aca="1" ref="U67" ca="1">IF(U$9,IF($Q67="Distributions",INDEX($T$19:$EU$19,,$R67)*($R67&lt;=U$10)+INDEX($T$36:$EU$36,,$R67)*($R67=MAX($T$10:U$10)),
 IF($Q67="Equity Additions",-INDEX($T$15:$EU$15,$R67+1)*($R67&lt;=U$10),
IF($Q67="Management Incentive",-INDEX($T$33:$EU$33,,$R67)*($R67=MAX($T$10:U$10))))),0)</f>
        <v>0</v>
      </c>
      <c r="V67" s="3448" cm="1">
        <f t="array" aca="1" ref="V67" ca="1">IF(V$9,IF($Q67="Distributions",INDEX($T$19:$EU$19,,$R67)*($R67&lt;=V$10)+INDEX($T$36:$EU$36,,$R67)*($R67=MAX($T$10:V$10)),
 IF($Q67="Equity Additions",-INDEX($T$15:$EU$15,$R67+1)*($R67&lt;=V$10),
IF($Q67="Management Incentive",-INDEX($T$33:$EU$33,,$R67)*($R67=MAX($T$10:V$10))))),0)</f>
        <v>0</v>
      </c>
      <c r="W67" s="3448" cm="1">
        <f t="array" aca="1" ref="W67" ca="1">IF(W$9,IF($Q67="Distributions",INDEX($T$19:$EU$19,,$R67)*($R67&lt;=W$10)+INDEX($T$36:$EU$36,,$R67)*($R67=MAX($T$10:W$10)),
 IF($Q67="Equity Additions",-INDEX($T$15:$EU$15,$R67+1)*($R67&lt;=W$10),
IF($Q67="Management Incentive",-INDEX($T$33:$EU$33,,$R67)*($R67=MAX($T$10:W$10))))),0)</f>
        <v>6320932.4541985076</v>
      </c>
      <c r="X67" s="3448" cm="1">
        <f t="array" aca="1" ref="X67" ca="1">IF(X$9,IF($Q67="Distributions",INDEX($T$19:$EU$19,,$R67)*($R67&lt;=X$10)+INDEX($T$36:$EU$36,,$R67)*($R67=MAX($T$10:X$10)),
 IF($Q67="Equity Additions",-INDEX($T$15:$EU$15,$R67+1)*($R67&lt;=X$10),
IF($Q67="Management Incentive",-INDEX($T$33:$EU$33,,$R67)*($R67=MAX($T$10:X$10))))),0)</f>
        <v>26209.847317398286</v>
      </c>
      <c r="Y67" s="3448" cm="1">
        <f t="array" aca="1" ref="Y67" ca="1">IF(Y$9,IF($Q67="Distributions",INDEX($T$19:$EU$19,,$R67)*($R67&lt;=Y$10)+INDEX($T$36:$EU$36,,$R67)*($R67=MAX($T$10:Y$10)),
 IF($Q67="Equity Additions",-INDEX($T$15:$EU$15,$R67+1)*($R67&lt;=Y$10),
IF($Q67="Management Incentive",-INDEX($T$33:$EU$33,,$R67)*($R67=MAX($T$10:Y$10))))),0)</f>
        <v>26209.847317398286</v>
      </c>
      <c r="Z67" s="3448" cm="1">
        <f t="array" aca="1" ref="Z67" ca="1">IF(Z$9,IF($Q67="Distributions",INDEX($T$19:$EU$19,,$R67)*($R67&lt;=Z$10)+INDEX($T$36:$EU$36,,$R67)*($R67=MAX($T$10:Z$10)),
 IF($Q67="Equity Additions",-INDEX($T$15:$EU$15,$R67+1)*($R67&lt;=Z$10),
IF($Q67="Management Incentive",-INDEX($T$33:$EU$33,,$R67)*($R67=MAX($T$10:Z$10))))),0)</f>
        <v>26209.847317398286</v>
      </c>
      <c r="AA67" s="3448" cm="1">
        <f t="array" aca="1" ref="AA67" ca="1">IF(AA$9,IF($Q67="Distributions",INDEX($T$19:$EU$19,,$R67)*($R67&lt;=AA$10)+INDEX($T$36:$EU$36,,$R67)*($R67=MAX($T$10:AA$10)),
 IF($Q67="Equity Additions",-INDEX($T$15:$EU$15,$R67+1)*($R67&lt;=AA$10),
IF($Q67="Management Incentive",-INDEX($T$33:$EU$33,,$R67)*($R67=MAX($T$10:AA$10))))),0)</f>
        <v>26209.847317398286</v>
      </c>
      <c r="AB67" s="3448" cm="1">
        <f t="array" aca="1" ref="AB67" ca="1">IF(AB$9,IF($Q67="Distributions",INDEX($T$19:$EU$19,,$R67)*($R67&lt;=AB$10)+INDEX($T$36:$EU$36,,$R67)*($R67=MAX($T$10:AB$10)),
 IF($Q67="Equity Additions",-INDEX($T$15:$EU$15,$R67+1)*($R67&lt;=AB$10),
IF($Q67="Management Incentive",-INDEX($T$33:$EU$33,,$R67)*($R67=MAX($T$10:AB$10))))),0)</f>
        <v>26209.847317398286</v>
      </c>
      <c r="AC67" s="3448" cm="1">
        <f t="array" aca="1" ref="AC67" ca="1">IF(AC$9,IF($Q67="Distributions",INDEX($T$19:$EU$19,,$R67)*($R67&lt;=AC$10)+INDEX($T$36:$EU$36,,$R67)*($R67=MAX($T$10:AC$10)),
 IF($Q67="Equity Additions",-INDEX($T$15:$EU$15,$R67+1)*($R67&lt;=AC$10),
IF($Q67="Management Incentive",-INDEX($T$33:$EU$33,,$R67)*($R67=MAX($T$10:AC$10))))),0)</f>
        <v>26209.847317398286</v>
      </c>
      <c r="AD67" s="3448" cm="1">
        <f t="array" aca="1" ref="AD67" ca="1">IF(AD$9,IF($Q67="Distributions",INDEX($T$19:$EU$19,,$R67)*($R67&lt;=AD$10)+INDEX($T$36:$EU$36,,$R67)*($R67=MAX($T$10:AD$10)),
 IF($Q67="Equity Additions",-INDEX($T$15:$EU$15,$R67+1)*($R67&lt;=AD$10),
IF($Q67="Management Incentive",-INDEX($T$33:$EU$33,,$R67)*($R67=MAX($T$10:AD$10))))),0)</f>
        <v>26209.847317398286</v>
      </c>
      <c r="AE67" s="3448" cm="1">
        <f t="array" aca="1" ref="AE67" ca="1">IF(AE$9,IF($Q67="Distributions",INDEX($T$19:$EU$19,,$R67)*($R67&lt;=AE$10)+INDEX($T$36:$EU$36,,$R67)*($R67=MAX($T$10:AE$10)),
 IF($Q67="Equity Additions",-INDEX($T$15:$EU$15,$R67+1)*($R67&lt;=AE$10),
IF($Q67="Management Incentive",-INDEX($T$33:$EU$33,,$R67)*($R67=MAX($T$10:AE$10))))),0)</f>
        <v>26209.847317398286</v>
      </c>
      <c r="AF67" s="3448" cm="1">
        <f t="array" aca="1" ref="AF67" ca="1">IF(AF$9,IF($Q67="Distributions",INDEX($T$19:$EU$19,,$R67)*($R67&lt;=AF$10)+INDEX($T$36:$EU$36,,$R67)*($R67=MAX($T$10:AF$10)),
 IF($Q67="Equity Additions",-INDEX($T$15:$EU$15,$R67+1)*($R67&lt;=AF$10),
IF($Q67="Management Incentive",-INDEX($T$33:$EU$33,,$R67)*($R67=MAX($T$10:AF$10))))),0)</f>
        <v>26209.847317398286</v>
      </c>
      <c r="AG67" s="3448" cm="1">
        <f t="array" aca="1" ref="AG67" ca="1">IF(AG$9,IF($Q67="Distributions",INDEX($T$19:$EU$19,,$R67)*($R67&lt;=AG$10)+INDEX($T$36:$EU$36,,$R67)*($R67=MAX($T$10:AG$10)),
 IF($Q67="Equity Additions",-INDEX($T$15:$EU$15,$R67+1)*($R67&lt;=AG$10),
IF($Q67="Management Incentive",-INDEX($T$33:$EU$33,,$R67)*($R67=MAX($T$10:AG$10))))),0)</f>
        <v>26209.847317398286</v>
      </c>
      <c r="AH67" s="3448" cm="1">
        <f t="array" aca="1" ref="AH67" ca="1">IF(AH$9,IF($Q67="Distributions",INDEX($T$19:$EU$19,,$R67)*($R67&lt;=AH$10)+INDEX($T$36:$EU$36,,$R67)*($R67=MAX($T$10:AH$10)),
 IF($Q67="Equity Additions",-INDEX($T$15:$EU$15,$R67+1)*($R67&lt;=AH$10),
IF($Q67="Management Incentive",-INDEX($T$33:$EU$33,,$R67)*($R67=MAX($T$10:AH$10))))),0)</f>
        <v>26209.847317398286</v>
      </c>
      <c r="AI67" s="3448" cm="1">
        <f t="array" aca="1" ref="AI67" ca="1">IF(AI$9,IF($Q67="Distributions",INDEX($T$19:$EU$19,,$R67)*($R67&lt;=AI$10)+INDEX($T$36:$EU$36,,$R67)*($R67=MAX($T$10:AI$10)),
 IF($Q67="Equity Additions",-INDEX($T$15:$EU$15,$R67+1)*($R67&lt;=AI$10),
IF($Q67="Management Incentive",-INDEX($T$33:$EU$33,,$R67)*($R67=MAX($T$10:AI$10))))),0)</f>
        <v>26209.847317398286</v>
      </c>
      <c r="AJ67" s="3448" cm="1">
        <f t="array" aca="1" ref="AJ67" ca="1">IF(AJ$9,IF($Q67="Distributions",INDEX($T$19:$EU$19,,$R67)*($R67&lt;=AJ$10)+INDEX($T$36:$EU$36,,$R67)*($R67=MAX($T$10:AJ$10)),
 IF($Q67="Equity Additions",-INDEX($T$15:$EU$15,$R67+1)*($R67&lt;=AJ$10),
IF($Q67="Management Incentive",-INDEX($T$33:$EU$33,,$R67)*($R67=MAX($T$10:AJ$10))))),0)</f>
        <v>26209.847317398286</v>
      </c>
      <c r="AK67" s="3448" cm="1">
        <f t="array" aca="1" ref="AK67" ca="1">IF(AK$9,IF($Q67="Distributions",INDEX($T$19:$EU$19,,$R67)*($R67&lt;=AK$10)+INDEX($T$36:$EU$36,,$R67)*($R67=MAX($T$10:AK$10)),
 IF($Q67="Equity Additions",-INDEX($T$15:$EU$15,$R67+1)*($R67&lt;=AK$10),
IF($Q67="Management Incentive",-INDEX($T$33:$EU$33,,$R67)*($R67=MAX($T$10:AK$10))))),0)</f>
        <v>26209.847317398286</v>
      </c>
      <c r="AL67" s="3448" cm="1">
        <f t="array" aca="1" ref="AL67" ca="1">IF(AL$9,IF($Q67="Distributions",INDEX($T$19:$EU$19,,$R67)*($R67&lt;=AL$10)+INDEX($T$36:$EU$36,,$R67)*($R67=MAX($T$10:AL$10)),
 IF($Q67="Equity Additions",-INDEX($T$15:$EU$15,$R67+1)*($R67&lt;=AL$10),
IF($Q67="Management Incentive",-INDEX($T$33:$EU$33,,$R67)*($R67=MAX($T$10:AL$10))))),0)</f>
        <v>26209.847317398286</v>
      </c>
      <c r="AM67" s="3448" cm="1">
        <f t="array" aca="1" ref="AM67" ca="1">IF(AM$9,IF($Q67="Distributions",INDEX($T$19:$EU$19,,$R67)*($R67&lt;=AM$10)+INDEX($T$36:$EU$36,,$R67)*($R67=MAX($T$10:AM$10)),
 IF($Q67="Equity Additions",-INDEX($T$15:$EU$15,$R67+1)*($R67&lt;=AM$10),
IF($Q67="Management Incentive",-INDEX($T$33:$EU$33,,$R67)*($R67=MAX($T$10:AM$10))))),0)</f>
        <v>26209.847317398286</v>
      </c>
      <c r="AN67" s="3448" cm="1">
        <f t="array" aca="1" ref="AN67" ca="1">IF(AN$9,IF($Q67="Distributions",INDEX($T$19:$EU$19,,$R67)*($R67&lt;=AN$10)+INDEX($T$36:$EU$36,,$R67)*($R67=MAX($T$10:AN$10)),
 IF($Q67="Equity Additions",-INDEX($T$15:$EU$15,$R67+1)*($R67&lt;=AN$10),
IF($Q67="Management Incentive",-INDEX($T$33:$EU$33,,$R67)*($R67=MAX($T$10:AN$10))))),0)</f>
        <v>26209.847317398286</v>
      </c>
      <c r="AO67" s="3448" cm="1">
        <f t="array" aca="1" ref="AO67" ca="1">IF(AO$9,IF($Q67="Distributions",INDEX($T$19:$EU$19,,$R67)*($R67&lt;=AO$10)+INDEX($T$36:$EU$36,,$R67)*($R67=MAX($T$10:AO$10)),
 IF($Q67="Equity Additions",-INDEX($T$15:$EU$15,$R67+1)*($R67&lt;=AO$10),
IF($Q67="Management Incentive",-INDEX($T$33:$EU$33,,$R67)*($R67=MAX($T$10:AO$10))))),0)</f>
        <v>26209.847317398286</v>
      </c>
      <c r="AP67" s="3448" cm="1">
        <f t="array" aca="1" ref="AP67" ca="1">IF(AP$9,IF($Q67="Distributions",INDEX($T$19:$EU$19,,$R67)*($R67&lt;=AP$10)+INDEX($T$36:$EU$36,,$R67)*($R67=MAX($T$10:AP$10)),
 IF($Q67="Equity Additions",-INDEX($T$15:$EU$15,$R67+1)*($R67&lt;=AP$10),
IF($Q67="Management Incentive",-INDEX($T$33:$EU$33,,$R67)*($R67=MAX($T$10:AP$10))))),0)</f>
        <v>26209.847317398286</v>
      </c>
      <c r="AQ67" s="3448" cm="1">
        <f t="array" aca="1" ref="AQ67" ca="1">IF(AQ$9,IF($Q67="Distributions",INDEX($T$19:$EU$19,,$R67)*($R67&lt;=AQ$10)+INDEX($T$36:$EU$36,,$R67)*($R67=MAX($T$10:AQ$10)),
 IF($Q67="Equity Additions",-INDEX($T$15:$EU$15,$R67+1)*($R67&lt;=AQ$10),
IF($Q67="Management Incentive",-INDEX($T$33:$EU$33,,$R67)*($R67=MAX($T$10:AQ$10))))),0)</f>
        <v>26209.847317398286</v>
      </c>
      <c r="AR67" s="3448" cm="1">
        <f t="array" aca="1" ref="AR67" ca="1">IF(AR$9,IF($Q67="Distributions",INDEX($T$19:$EU$19,,$R67)*($R67&lt;=AR$10)+INDEX($T$36:$EU$36,,$R67)*($R67=MAX($T$10:AR$10)),
 IF($Q67="Equity Additions",-INDEX($T$15:$EU$15,$R67+1)*($R67&lt;=AR$10),
IF($Q67="Management Incentive",-INDEX($T$33:$EU$33,,$R67)*($R67=MAX($T$10:AR$10))))),0)</f>
        <v>26209.847317398286</v>
      </c>
      <c r="AS67" s="3448" cm="1">
        <f t="array" aca="1" ref="AS67" ca="1">IF(AS$9,IF($Q67="Distributions",INDEX($T$19:$EU$19,,$R67)*($R67&lt;=AS$10)+INDEX($T$36:$EU$36,,$R67)*($R67=MAX($T$10:AS$10)),
 IF($Q67="Equity Additions",-INDEX($T$15:$EU$15,$R67+1)*($R67&lt;=AS$10),
IF($Q67="Management Incentive",-INDEX($T$33:$EU$33,,$R67)*($R67=MAX($T$10:AS$10))))),0)</f>
        <v>26209.847317398286</v>
      </c>
      <c r="AT67" s="3448" cm="1">
        <f t="array" aca="1" ref="AT67" ca="1">IF(AT$9,IF($Q67="Distributions",INDEX($T$19:$EU$19,,$R67)*($R67&lt;=AT$10)+INDEX($T$36:$EU$36,,$R67)*($R67=MAX($T$10:AT$10)),
 IF($Q67="Equity Additions",-INDEX($T$15:$EU$15,$R67+1)*($R67&lt;=AT$10),
IF($Q67="Management Incentive",-INDEX($T$33:$EU$33,,$R67)*($R67=MAX($T$10:AT$10))))),0)</f>
        <v>26209.847317398286</v>
      </c>
      <c r="AU67" s="3448" cm="1">
        <f t="array" aca="1" ref="AU67" ca="1">IF(AU$9,IF($Q67="Distributions",INDEX($T$19:$EU$19,,$R67)*($R67&lt;=AU$10)+INDEX($T$36:$EU$36,,$R67)*($R67=MAX($T$10:AU$10)),
 IF($Q67="Equity Additions",-INDEX($T$15:$EU$15,$R67+1)*($R67&lt;=AU$10),
IF($Q67="Management Incentive",-INDEX($T$33:$EU$33,,$R67)*($R67=MAX($T$10:AU$10))))),0)</f>
        <v>26209.847317398286</v>
      </c>
      <c r="AV67" s="3448" cm="1">
        <f t="array" aca="1" ref="AV67" ca="1">IF(AV$9,IF($Q67="Distributions",INDEX($T$19:$EU$19,,$R67)*($R67&lt;=AV$10)+INDEX($T$36:$EU$36,,$R67)*($R67=MAX($T$10:AV$10)),
 IF($Q67="Equity Additions",-INDEX($T$15:$EU$15,$R67+1)*($R67&lt;=AV$10),
IF($Q67="Management Incentive",-INDEX($T$33:$EU$33,,$R67)*($R67=MAX($T$10:AV$10))))),0)</f>
        <v>26209.847317398286</v>
      </c>
      <c r="AW67" s="3448" cm="1">
        <f t="array" aca="1" ref="AW67" ca="1">IF(AW$9,IF($Q67="Distributions",INDEX($T$19:$EU$19,,$R67)*($R67&lt;=AW$10)+INDEX($T$36:$EU$36,,$R67)*($R67=MAX($T$10:AW$10)),
 IF($Q67="Equity Additions",-INDEX($T$15:$EU$15,$R67+1)*($R67&lt;=AW$10),
IF($Q67="Management Incentive",-INDEX($T$33:$EU$33,,$R67)*($R67=MAX($T$10:AW$10))))),0)</f>
        <v>26209.847317398286</v>
      </c>
      <c r="AX67" s="3448" cm="1">
        <f t="array" aca="1" ref="AX67" ca="1">IF(AX$9,IF($Q67="Distributions",INDEX($T$19:$EU$19,,$R67)*($R67&lt;=AX$10)+INDEX($T$36:$EU$36,,$R67)*($R67=MAX($T$10:AX$10)),
 IF($Q67="Equity Additions",-INDEX($T$15:$EU$15,$R67+1)*($R67&lt;=AX$10),
IF($Q67="Management Incentive",-INDEX($T$33:$EU$33,,$R67)*($R67=MAX($T$10:AX$10))))),0)</f>
        <v>26209.847317398286</v>
      </c>
      <c r="AY67" s="3448" cm="1">
        <f t="array" aca="1" ref="AY67" ca="1">IF(AY$9,IF($Q67="Distributions",INDEX($T$19:$EU$19,,$R67)*($R67&lt;=AY$10)+INDEX($T$36:$EU$36,,$R67)*($R67=MAX($T$10:AY$10)),
 IF($Q67="Equity Additions",-INDEX($T$15:$EU$15,$R67+1)*($R67&lt;=AY$10),
IF($Q67="Management Incentive",-INDEX($T$33:$EU$33,,$R67)*($R67=MAX($T$10:AY$10))))),0)</f>
        <v>26209.847317398286</v>
      </c>
      <c r="AZ67" s="3448" cm="1">
        <f t="array" aca="1" ref="AZ67" ca="1">IF(AZ$9,IF($Q67="Distributions",INDEX($T$19:$EU$19,,$R67)*($R67&lt;=AZ$10)+INDEX($T$36:$EU$36,,$R67)*($R67=MAX($T$10:AZ$10)),
 IF($Q67="Equity Additions",-INDEX($T$15:$EU$15,$R67+1)*($R67&lt;=AZ$10),
IF($Q67="Management Incentive",-INDEX($T$33:$EU$33,,$R67)*($R67=MAX($T$10:AZ$10))))),0)</f>
        <v>26209.847317398286</v>
      </c>
      <c r="BA67" s="3448" cm="1">
        <f t="array" aca="1" ref="BA67" ca="1">IF(BA$9,IF($Q67="Distributions",INDEX($T$19:$EU$19,,$R67)*($R67&lt;=BA$10)+INDEX($T$36:$EU$36,,$R67)*($R67=MAX($T$10:BA$10)),
 IF($Q67="Equity Additions",-INDEX($T$15:$EU$15,$R67+1)*($R67&lt;=BA$10),
IF($Q67="Management Incentive",-INDEX($T$33:$EU$33,,$R67)*($R67=MAX($T$10:BA$10))))),0)</f>
        <v>26209.847317398286</v>
      </c>
      <c r="BB67" s="3448" cm="1">
        <f t="array" aca="1" ref="BB67" ca="1">IF(BB$9,IF($Q67="Distributions",INDEX($T$19:$EU$19,,$R67)*($R67&lt;=BB$10)+INDEX($T$36:$EU$36,,$R67)*($R67=MAX($T$10:BB$10)),
 IF($Q67="Equity Additions",-INDEX($T$15:$EU$15,$R67+1)*($R67&lt;=BB$10),
IF($Q67="Management Incentive",-INDEX($T$33:$EU$33,,$R67)*($R67=MAX($T$10:BB$10))))),0)</f>
        <v>26209.847317398286</v>
      </c>
      <c r="BC67" s="3448" cm="1">
        <f t="array" aca="1" ref="BC67" ca="1">IF(BC$9,IF($Q67="Distributions",INDEX($T$19:$EU$19,,$R67)*($R67&lt;=BC$10)+INDEX($T$36:$EU$36,,$R67)*($R67=MAX($T$10:BC$10)),
 IF($Q67="Equity Additions",-INDEX($T$15:$EU$15,$R67+1)*($R67&lt;=BC$10),
IF($Q67="Management Incentive",-INDEX($T$33:$EU$33,,$R67)*($R67=MAX($T$10:BC$10))))),0)</f>
        <v>26209.847317398286</v>
      </c>
      <c r="BD67" s="3448" cm="1">
        <f t="array" aca="1" ref="BD67" ca="1">IF(BD$9,IF($Q67="Distributions",INDEX($T$19:$EU$19,,$R67)*($R67&lt;=BD$10)+INDEX($T$36:$EU$36,,$R67)*($R67=MAX($T$10:BD$10)),
 IF($Q67="Equity Additions",-INDEX($T$15:$EU$15,$R67+1)*($R67&lt;=BD$10),
IF($Q67="Management Incentive",-INDEX($T$33:$EU$33,,$R67)*($R67=MAX($T$10:BD$10))))),0)</f>
        <v>26209.847317398286</v>
      </c>
      <c r="BE67" s="3448" cm="1">
        <f t="array" aca="1" ref="BE67" ca="1">IF(BE$9,IF($Q67="Distributions",INDEX($T$19:$EU$19,,$R67)*($R67&lt;=BE$10)+INDEX($T$36:$EU$36,,$R67)*($R67=MAX($T$10:BE$10)),
 IF($Q67="Equity Additions",-INDEX($T$15:$EU$15,$R67+1)*($R67&lt;=BE$10),
IF($Q67="Management Incentive",-INDEX($T$33:$EU$33,,$R67)*($R67=MAX($T$10:BE$10))))),0)</f>
        <v>26209.847317398286</v>
      </c>
      <c r="BF67" s="3448" cm="1">
        <f t="array" aca="1" ref="BF67" ca="1">IF(BF$9,IF($Q67="Distributions",INDEX($T$19:$EU$19,,$R67)*($R67&lt;=BF$10)+INDEX($T$36:$EU$36,,$R67)*($R67=MAX($T$10:BF$10)),
 IF($Q67="Equity Additions",-INDEX($T$15:$EU$15,$R67+1)*($R67&lt;=BF$10),
IF($Q67="Management Incentive",-INDEX($T$33:$EU$33,,$R67)*($R67=MAX($T$10:BF$10))))),0)</f>
        <v>26209.847317398286</v>
      </c>
      <c r="BG67" s="3448" cm="1">
        <f t="array" aca="1" ref="BG67" ca="1">IF(BG$9,IF($Q67="Distributions",INDEX($T$19:$EU$19,,$R67)*($R67&lt;=BG$10)+INDEX($T$36:$EU$36,,$R67)*($R67=MAX($T$10:BG$10)),
 IF($Q67="Equity Additions",-INDEX($T$15:$EU$15,$R67+1)*($R67&lt;=BG$10),
IF($Q67="Management Incentive",-INDEX($T$33:$EU$33,,$R67)*($R67=MAX($T$10:BG$10))))),0)</f>
        <v>26209.847317398286</v>
      </c>
      <c r="BH67" s="3448" cm="1">
        <f t="array" aca="1" ref="BH67" ca="1">IF(BH$9,IF($Q67="Distributions",INDEX($T$19:$EU$19,,$R67)*($R67&lt;=BH$10)+INDEX($T$36:$EU$36,,$R67)*($R67=MAX($T$10:BH$10)),
 IF($Q67="Equity Additions",-INDEX($T$15:$EU$15,$R67+1)*($R67&lt;=BH$10),
IF($Q67="Management Incentive",-INDEX($T$33:$EU$33,,$R67)*($R67=MAX($T$10:BH$10))))),0)</f>
        <v>26209.847317398286</v>
      </c>
      <c r="BI67" s="3448" cm="1">
        <f t="array" aca="1" ref="BI67" ca="1">IF(BI$9,IF($Q67="Distributions",INDEX($T$19:$EU$19,,$R67)*($R67&lt;=BI$10)+INDEX($T$36:$EU$36,,$R67)*($R67=MAX($T$10:BI$10)),
 IF($Q67="Equity Additions",-INDEX($T$15:$EU$15,$R67+1)*($R67&lt;=BI$10),
IF($Q67="Management Incentive",-INDEX($T$33:$EU$33,,$R67)*($R67=MAX($T$10:BI$10))))),0)</f>
        <v>26209.847317398286</v>
      </c>
      <c r="BJ67" s="3448" cm="1">
        <f t="array" aca="1" ref="BJ67" ca="1">IF(BJ$9,IF($Q67="Distributions",INDEX($T$19:$EU$19,,$R67)*($R67&lt;=BJ$10)+INDEX($T$36:$EU$36,,$R67)*($R67=MAX($T$10:BJ$10)),
 IF($Q67="Equity Additions",-INDEX($T$15:$EU$15,$R67+1)*($R67&lt;=BJ$10),
IF($Q67="Management Incentive",-INDEX($T$33:$EU$33,,$R67)*($R67=MAX($T$10:BJ$10))))),0)</f>
        <v>26209.847317398286</v>
      </c>
      <c r="BK67" s="3448" cm="1">
        <f t="array" aca="1" ref="BK67" ca="1">IF(BK$9,IF($Q67="Distributions",INDEX($T$19:$EU$19,,$R67)*($R67&lt;=BK$10)+INDEX($T$36:$EU$36,,$R67)*($R67=MAX($T$10:BK$10)),
 IF($Q67="Equity Additions",-INDEX($T$15:$EU$15,$R67+1)*($R67&lt;=BK$10),
IF($Q67="Management Incentive",-INDEX($T$33:$EU$33,,$R67)*($R67=MAX($T$10:BK$10))))),0)</f>
        <v>26209.847317398286</v>
      </c>
      <c r="BL67" s="3448" cm="1">
        <f t="array" aca="1" ref="BL67" ca="1">IF(BL$9,IF($Q67="Distributions",INDEX($T$19:$EU$19,,$R67)*($R67&lt;=BL$10)+INDEX($T$36:$EU$36,,$R67)*($R67=MAX($T$10:BL$10)),
 IF($Q67="Equity Additions",-INDEX($T$15:$EU$15,$R67+1)*($R67&lt;=BL$10),
IF($Q67="Management Incentive",-INDEX($T$33:$EU$33,,$R67)*($R67=MAX($T$10:BL$10))))),0)</f>
        <v>26209.847317398286</v>
      </c>
      <c r="BM67" s="3448" cm="1">
        <f t="array" aca="1" ref="BM67" ca="1">IF(BM$9,IF($Q67="Distributions",INDEX($T$19:$EU$19,,$R67)*($R67&lt;=BM$10)+INDEX($T$36:$EU$36,,$R67)*($R67=MAX($T$10:BM$10)),
 IF($Q67="Equity Additions",-INDEX($T$15:$EU$15,$R67+1)*($R67&lt;=BM$10),
IF($Q67="Management Incentive",-INDEX($T$33:$EU$33,,$R67)*($R67=MAX($T$10:BM$10))))),0)</f>
        <v>26209.847317398286</v>
      </c>
      <c r="BN67" s="3448" cm="1">
        <f t="array" aca="1" ref="BN67" ca="1">IF(BN$9,IF($Q67="Distributions",INDEX($T$19:$EU$19,,$R67)*($R67&lt;=BN$10)+INDEX($T$36:$EU$36,,$R67)*($R67=MAX($T$10:BN$10)),
 IF($Q67="Equity Additions",-INDEX($T$15:$EU$15,$R67+1)*($R67&lt;=BN$10),
IF($Q67="Management Incentive",-INDEX($T$33:$EU$33,,$R67)*($R67=MAX($T$10:BN$10))))),0)</f>
        <v>26209.847317398286</v>
      </c>
      <c r="BO67" s="3448" cm="1">
        <f t="array" aca="1" ref="BO67" ca="1">IF(BO$9,IF($Q67="Distributions",INDEX($T$19:$EU$19,,$R67)*($R67&lt;=BO$10)+INDEX($T$36:$EU$36,,$R67)*($R67=MAX($T$10:BO$10)),
 IF($Q67="Equity Additions",-INDEX($T$15:$EU$15,$R67+1)*($R67&lt;=BO$10),
IF($Q67="Management Incentive",-INDEX($T$33:$EU$33,,$R67)*($R67=MAX($T$10:BO$10))))),0)</f>
        <v>26209.847317398286</v>
      </c>
      <c r="BP67" s="3448" cm="1">
        <f t="array" aca="1" ref="BP67" ca="1">IF(BP$9,IF($Q67="Distributions",INDEX($T$19:$EU$19,,$R67)*($R67&lt;=BP$10)+INDEX($T$36:$EU$36,,$R67)*($R67=MAX($T$10:BP$10)),
 IF($Q67="Equity Additions",-INDEX($T$15:$EU$15,$R67+1)*($R67&lt;=BP$10),
IF($Q67="Management Incentive",-INDEX($T$33:$EU$33,,$R67)*($R67=MAX($T$10:BP$10))))),0)</f>
        <v>26209.847317398286</v>
      </c>
      <c r="BQ67" s="3448" cm="1">
        <f t="array" aca="1" ref="BQ67" ca="1">IF(BQ$9,IF($Q67="Distributions",INDEX($T$19:$EU$19,,$R67)*($R67&lt;=BQ$10)+INDEX($T$36:$EU$36,,$R67)*($R67=MAX($T$10:BQ$10)),
 IF($Q67="Equity Additions",-INDEX($T$15:$EU$15,$R67+1)*($R67&lt;=BQ$10),
IF($Q67="Management Incentive",-INDEX($T$33:$EU$33,,$R67)*($R67=MAX($T$10:BQ$10))))),0)</f>
        <v>26209.847317398286</v>
      </c>
      <c r="BR67" s="3448" cm="1">
        <f t="array" aca="1" ref="BR67" ca="1">IF(BR$9,IF($Q67="Distributions",INDEX($T$19:$EU$19,,$R67)*($R67&lt;=BR$10)+INDEX($T$36:$EU$36,,$R67)*($R67=MAX($T$10:BR$10)),
 IF($Q67="Equity Additions",-INDEX($T$15:$EU$15,$R67+1)*($R67&lt;=BR$10),
IF($Q67="Management Incentive",-INDEX($T$33:$EU$33,,$R67)*($R67=MAX($T$10:BR$10))))),0)</f>
        <v>26209.847317398286</v>
      </c>
      <c r="BS67" s="3448" cm="1">
        <f t="array" aca="1" ref="BS67" ca="1">IF(BS$9,IF($Q67="Distributions",INDEX($T$19:$EU$19,,$R67)*($R67&lt;=BS$10)+INDEX($T$36:$EU$36,,$R67)*($R67=MAX($T$10:BS$10)),
 IF($Q67="Equity Additions",-INDEX($T$15:$EU$15,$R67+1)*($R67&lt;=BS$10),
IF($Q67="Management Incentive",-INDEX($T$33:$EU$33,,$R67)*($R67=MAX($T$10:BS$10))))),0)</f>
        <v>26209.847317398286</v>
      </c>
      <c r="BT67" s="3448" cm="1">
        <f t="array" aca="1" ref="BT67" ca="1">IF(BT$9,IF($Q67="Distributions",INDEX($T$19:$EU$19,,$R67)*($R67&lt;=BT$10)+INDEX($T$36:$EU$36,,$R67)*($R67=MAX($T$10:BT$10)),
 IF($Q67="Equity Additions",-INDEX($T$15:$EU$15,$R67+1)*($R67&lt;=BT$10),
IF($Q67="Management Incentive",-INDEX($T$33:$EU$33,,$R67)*($R67=MAX($T$10:BT$10))))),0)</f>
        <v>26209.847317398286</v>
      </c>
      <c r="BU67" s="3448" cm="1">
        <f t="array" aca="1" ref="BU67" ca="1">IF(BU$9,IF($Q67="Distributions",INDEX($T$19:$EU$19,,$R67)*($R67&lt;=BU$10)+INDEX($T$36:$EU$36,,$R67)*($R67=MAX($T$10:BU$10)),
 IF($Q67="Equity Additions",-INDEX($T$15:$EU$15,$R67+1)*($R67&lt;=BU$10),
IF($Q67="Management Incentive",-INDEX($T$33:$EU$33,,$R67)*($R67=MAX($T$10:BU$10))))),0)</f>
        <v>26209.847317398286</v>
      </c>
      <c r="BV67" s="3448" cm="1">
        <f t="array" aca="1" ref="BV67" ca="1">IF(BV$9,IF($Q67="Distributions",INDEX($T$19:$EU$19,,$R67)*($R67&lt;=BV$10)+INDEX($T$36:$EU$36,,$R67)*($R67=MAX($T$10:BV$10)),
 IF($Q67="Equity Additions",-INDEX($T$15:$EU$15,$R67+1)*($R67&lt;=BV$10),
IF($Q67="Management Incentive",-INDEX($T$33:$EU$33,,$R67)*($R67=MAX($T$10:BV$10))))),0)</f>
        <v>26209.847317398286</v>
      </c>
      <c r="BW67" s="3448" cm="1">
        <f t="array" aca="1" ref="BW67" ca="1">IF(BW$9,IF($Q67="Distributions",INDEX($T$19:$EU$19,,$R67)*($R67&lt;=BW$10)+INDEX($T$36:$EU$36,,$R67)*($R67=MAX($T$10:BW$10)),
 IF($Q67="Equity Additions",-INDEX($T$15:$EU$15,$R67+1)*($R67&lt;=BW$10),
IF($Q67="Management Incentive",-INDEX($T$33:$EU$33,,$R67)*($R67=MAX($T$10:BW$10))))),0)</f>
        <v>26209.847317398286</v>
      </c>
      <c r="BX67" s="3448" cm="1">
        <f t="array" aca="1" ref="BX67" ca="1">IF(BX$9,IF($Q67="Distributions",INDEX($T$19:$EU$19,,$R67)*($R67&lt;=BX$10)+INDEX($T$36:$EU$36,,$R67)*($R67=MAX($T$10:BX$10)),
 IF($Q67="Equity Additions",-INDEX($T$15:$EU$15,$R67+1)*($R67&lt;=BX$10),
IF($Q67="Management Incentive",-INDEX($T$33:$EU$33,,$R67)*($R67=MAX($T$10:BX$10))))),0)</f>
        <v>26209.847317398286</v>
      </c>
      <c r="BY67" s="3448" cm="1">
        <f t="array" aca="1" ref="BY67" ca="1">IF(BY$9,IF($Q67="Distributions",INDEX($T$19:$EU$19,,$R67)*($R67&lt;=BY$10)+INDEX($T$36:$EU$36,,$R67)*($R67=MAX($T$10:BY$10)),
 IF($Q67="Equity Additions",-INDEX($T$15:$EU$15,$R67+1)*($R67&lt;=BY$10),
IF($Q67="Management Incentive",-INDEX($T$33:$EU$33,,$R67)*($R67=MAX($T$10:BY$10))))),0)</f>
        <v>26209.847317398286</v>
      </c>
      <c r="BZ67" s="3448" cm="1">
        <f t="array" aca="1" ref="BZ67" ca="1">IF(BZ$9,IF($Q67="Distributions",INDEX($T$19:$EU$19,,$R67)*($R67&lt;=BZ$10)+INDEX($T$36:$EU$36,,$R67)*($R67=MAX($T$10:BZ$10)),
 IF($Q67="Equity Additions",-INDEX($T$15:$EU$15,$R67+1)*($R67&lt;=BZ$10),
IF($Q67="Management Incentive",-INDEX($T$33:$EU$33,,$R67)*($R67=MAX($T$10:BZ$10))))),0)</f>
        <v>26209.847317398286</v>
      </c>
      <c r="CA67" s="3448" cm="1">
        <f t="array" aca="1" ref="CA67" ca="1">IF(CA$9,IF($Q67="Distributions",INDEX($T$19:$EU$19,,$R67)*($R67&lt;=CA$10)+INDEX($T$36:$EU$36,,$R67)*($R67=MAX($T$10:CA$10)),
 IF($Q67="Equity Additions",-INDEX($T$15:$EU$15,$R67+1)*($R67&lt;=CA$10),
IF($Q67="Management Incentive",-INDEX($T$33:$EU$33,,$R67)*($R67=MAX($T$10:CA$10))))),0)</f>
        <v>26209.847317398286</v>
      </c>
      <c r="CB67" s="3448" cm="1">
        <f t="array" aca="1" ref="CB67" ca="1">IF(CB$9,IF($Q67="Distributions",INDEX($T$19:$EU$19,,$R67)*($R67&lt;=CB$10)+INDEX($T$36:$EU$36,,$R67)*($R67=MAX($T$10:CB$10)),
 IF($Q67="Equity Additions",-INDEX($T$15:$EU$15,$R67+1)*($R67&lt;=CB$10),
IF($Q67="Management Incentive",-INDEX($T$33:$EU$33,,$R67)*($R67=MAX($T$10:CB$10))))),0)</f>
        <v>26209.847317398286</v>
      </c>
      <c r="CC67" s="3448" cm="1">
        <f t="array" aca="1" ref="CC67" ca="1">IF(CC$9,IF($Q67="Distributions",INDEX($T$19:$EU$19,,$R67)*($R67&lt;=CC$10)+INDEX($T$36:$EU$36,,$R67)*($R67=MAX($T$10:CC$10)),
 IF($Q67="Equity Additions",-INDEX($T$15:$EU$15,$R67+1)*($R67&lt;=CC$10),
IF($Q67="Management Incentive",-INDEX($T$33:$EU$33,,$R67)*($R67=MAX($T$10:CC$10))))),0)</f>
        <v>26209.847317398286</v>
      </c>
      <c r="CD67" s="3448" cm="1">
        <f t="array" aca="1" ref="CD67" ca="1">IF(CD$9,IF($Q67="Distributions",INDEX($T$19:$EU$19,,$R67)*($R67&lt;=CD$10)+INDEX($T$36:$EU$36,,$R67)*($R67=MAX($T$10:CD$10)),
 IF($Q67="Equity Additions",-INDEX($T$15:$EU$15,$R67+1)*($R67&lt;=CD$10),
IF($Q67="Management Incentive",-INDEX($T$33:$EU$33,,$R67)*($R67=MAX($T$10:CD$10))))),0)</f>
        <v>26209.847317398286</v>
      </c>
      <c r="CE67" s="3448" cm="1">
        <f t="array" aca="1" ref="CE67" ca="1">IF(CE$9,IF($Q67="Distributions",INDEX($T$19:$EU$19,,$R67)*($R67&lt;=CE$10)+INDEX($T$36:$EU$36,,$R67)*($R67=MAX($T$10:CE$10)),
 IF($Q67="Equity Additions",-INDEX($T$15:$EU$15,$R67+1)*($R67&lt;=CE$10),
IF($Q67="Management Incentive",-INDEX($T$33:$EU$33,,$R67)*($R67=MAX($T$10:CE$10))))),0)</f>
        <v>26209.847317398286</v>
      </c>
      <c r="CF67" s="3448" cm="1">
        <f t="array" aca="1" ref="CF67" ca="1">IF(CF$9,IF($Q67="Distributions",INDEX($T$19:$EU$19,,$R67)*($R67&lt;=CF$10)+INDEX($T$36:$EU$36,,$R67)*($R67=MAX($T$10:CF$10)),
 IF($Q67="Equity Additions",-INDEX($T$15:$EU$15,$R67+1)*($R67&lt;=CF$10),
IF($Q67="Management Incentive",-INDEX($T$33:$EU$33,,$R67)*($R67=MAX($T$10:CF$10))))),0)</f>
        <v>26209.847317398286</v>
      </c>
      <c r="CG67" s="3448" cm="1">
        <f t="array" aca="1" ref="CG67" ca="1">IF(CG$9,IF($Q67="Distributions",INDEX($T$19:$EU$19,,$R67)*($R67&lt;=CG$10)+INDEX($T$36:$EU$36,,$R67)*($R67=MAX($T$10:CG$10)),
 IF($Q67="Equity Additions",-INDEX($T$15:$EU$15,$R67+1)*($R67&lt;=CG$10),
IF($Q67="Management Incentive",-INDEX($T$33:$EU$33,,$R67)*($R67=MAX($T$10:CG$10))))),0)</f>
        <v>26209.847317398286</v>
      </c>
      <c r="CH67" s="3448" cm="1">
        <f t="array" aca="1" ref="CH67" ca="1">IF(CH$9,IF($Q67="Distributions",INDEX($T$19:$EU$19,,$R67)*($R67&lt;=CH$10)+INDEX($T$36:$EU$36,,$R67)*($R67=MAX($T$10:CH$10)),
 IF($Q67="Equity Additions",-INDEX($T$15:$EU$15,$R67+1)*($R67&lt;=CH$10),
IF($Q67="Management Incentive",-INDEX($T$33:$EU$33,,$R67)*($R67=MAX($T$10:CH$10))))),0)</f>
        <v>26209.847317398286</v>
      </c>
      <c r="CI67" s="3448" cm="1">
        <f t="array" aca="1" ref="CI67" ca="1">IF(CI$9,IF($Q67="Distributions",INDEX($T$19:$EU$19,,$R67)*($R67&lt;=CI$10)+INDEX($T$36:$EU$36,,$R67)*($R67=MAX($T$10:CI$10)),
 IF($Q67="Equity Additions",-INDEX($T$15:$EU$15,$R67+1)*($R67&lt;=CI$10),
IF($Q67="Management Incentive",-INDEX($T$33:$EU$33,,$R67)*($R67=MAX($T$10:CI$10))))),0)</f>
        <v>26209.847317398286</v>
      </c>
      <c r="CJ67" s="3448" cm="1">
        <f t="array" aca="1" ref="CJ67" ca="1">IF(CJ$9,IF($Q67="Distributions",INDEX($T$19:$EU$19,,$R67)*($R67&lt;=CJ$10)+INDEX($T$36:$EU$36,,$R67)*($R67=MAX($T$10:CJ$10)),
 IF($Q67="Equity Additions",-INDEX($T$15:$EU$15,$R67+1)*($R67&lt;=CJ$10),
IF($Q67="Management Incentive",-INDEX($T$33:$EU$33,,$R67)*($R67=MAX($T$10:CJ$10))))),0)</f>
        <v>26209.847317398286</v>
      </c>
      <c r="CK67" s="3448" cm="1">
        <f t="array" aca="1" ref="CK67" ca="1">IF(CK$9,IF($Q67="Distributions",INDEX($T$19:$EU$19,,$R67)*($R67&lt;=CK$10)+INDEX($T$36:$EU$36,,$R67)*($R67=MAX($T$10:CK$10)),
 IF($Q67="Equity Additions",-INDEX($T$15:$EU$15,$R67+1)*($R67&lt;=CK$10),
IF($Q67="Management Incentive",-INDEX($T$33:$EU$33,,$R67)*($R67=MAX($T$10:CK$10))))),0)</f>
        <v>26209.847317398286</v>
      </c>
      <c r="CL67" s="3448" cm="1">
        <f t="array" aca="1" ref="CL67" ca="1">IF(CL$9,IF($Q67="Distributions",INDEX($T$19:$EU$19,,$R67)*($R67&lt;=CL$10)+INDEX($T$36:$EU$36,,$R67)*($R67=MAX($T$10:CL$10)),
 IF($Q67="Equity Additions",-INDEX($T$15:$EU$15,$R67+1)*($R67&lt;=CL$10),
IF($Q67="Management Incentive",-INDEX($T$33:$EU$33,,$R67)*($R67=MAX($T$10:CL$10))))),0)</f>
        <v>26209.847317398286</v>
      </c>
      <c r="CM67" s="3448" cm="1">
        <f t="array" aca="1" ref="CM67" ca="1">IF(CM$9,IF($Q67="Distributions",INDEX($T$19:$EU$19,,$R67)*($R67&lt;=CM$10)+INDEX($T$36:$EU$36,,$R67)*($R67=MAX($T$10:CM$10)),
 IF($Q67="Equity Additions",-INDEX($T$15:$EU$15,$R67+1)*($R67&lt;=CM$10),
IF($Q67="Management Incentive",-INDEX($T$33:$EU$33,,$R67)*($R67=MAX($T$10:CM$10))))),0)</f>
        <v>26209.847317398286</v>
      </c>
      <c r="CN67" s="3448" cm="1">
        <f t="array" aca="1" ref="CN67" ca="1">IF(CN$9,IF($Q67="Distributions",INDEX($T$19:$EU$19,,$R67)*($R67&lt;=CN$10)+INDEX($T$36:$EU$36,,$R67)*($R67=MAX($T$10:CN$10)),
 IF($Q67="Equity Additions",-INDEX($T$15:$EU$15,$R67+1)*($R67&lt;=CN$10),
IF($Q67="Management Incentive",-INDEX($T$33:$EU$33,,$R67)*($R67=MAX($T$10:CN$10))))),0)</f>
        <v>26209.847317398286</v>
      </c>
      <c r="CO67" s="3448" cm="1">
        <f t="array" aca="1" ref="CO67" ca="1">IF(CO$9,IF($Q67="Distributions",INDEX($T$19:$EU$19,,$R67)*($R67&lt;=CO$10)+INDEX($T$36:$EU$36,,$R67)*($R67=MAX($T$10:CO$10)),
 IF($Q67="Equity Additions",-INDEX($T$15:$EU$15,$R67+1)*($R67&lt;=CO$10),
IF($Q67="Management Incentive",-INDEX($T$33:$EU$33,,$R67)*($R67=MAX($T$10:CO$10))))),0)</f>
        <v>26209.847317398286</v>
      </c>
      <c r="CP67" s="3448" cm="1">
        <f t="array" aca="1" ref="CP67" ca="1">IF(CP$9,IF($Q67="Distributions",INDEX($T$19:$EU$19,,$R67)*($R67&lt;=CP$10)+INDEX($T$36:$EU$36,,$R67)*($R67=MAX($T$10:CP$10)),
 IF($Q67="Equity Additions",-INDEX($T$15:$EU$15,$R67+1)*($R67&lt;=CP$10),
IF($Q67="Management Incentive",-INDEX($T$33:$EU$33,,$R67)*($R67=MAX($T$10:CP$10))))),0)</f>
        <v>26209.847317398286</v>
      </c>
      <c r="CQ67" s="3448" cm="1">
        <f t="array" aca="1" ref="CQ67" ca="1">IF(CQ$9,IF($Q67="Distributions",INDEX($T$19:$EU$19,,$R67)*($R67&lt;=CQ$10)+INDEX($T$36:$EU$36,,$R67)*($R67=MAX($T$10:CQ$10)),
 IF($Q67="Equity Additions",-INDEX($T$15:$EU$15,$R67+1)*($R67&lt;=CQ$10),
IF($Q67="Management Incentive",-INDEX($T$33:$EU$33,,$R67)*($R67=MAX($T$10:CQ$10))))),0)</f>
        <v>26209.847317398286</v>
      </c>
      <c r="CR67" s="3448" cm="1">
        <f t="array" aca="1" ref="CR67" ca="1">IF(CR$9,IF($Q67="Distributions",INDEX($T$19:$EU$19,,$R67)*($R67&lt;=CR$10)+INDEX($T$36:$EU$36,,$R67)*($R67=MAX($T$10:CR$10)),
 IF($Q67="Equity Additions",-INDEX($T$15:$EU$15,$R67+1)*($R67&lt;=CR$10),
IF($Q67="Management Incentive",-INDEX($T$33:$EU$33,,$R67)*($R67=MAX($T$10:CR$10))))),0)</f>
        <v>26209.847317398286</v>
      </c>
      <c r="CS67" s="3448" cm="1">
        <f t="array" aca="1" ref="CS67" ca="1">IF(CS$9,IF($Q67="Distributions",INDEX($T$19:$EU$19,,$R67)*($R67&lt;=CS$10)+INDEX($T$36:$EU$36,,$R67)*($R67=MAX($T$10:CS$10)),
 IF($Q67="Equity Additions",-INDEX($T$15:$EU$15,$R67+1)*($R67&lt;=CS$10),
IF($Q67="Management Incentive",-INDEX($T$33:$EU$33,,$R67)*($R67=MAX($T$10:CS$10))))),0)</f>
        <v>26209.847317398286</v>
      </c>
      <c r="CT67" s="3448" cm="1">
        <f t="array" aca="1" ref="CT67" ca="1">IF(CT$9,IF($Q67="Distributions",INDEX($T$19:$EU$19,,$R67)*($R67&lt;=CT$10)+INDEX($T$36:$EU$36,,$R67)*($R67=MAX($T$10:CT$10)),
 IF($Q67="Equity Additions",-INDEX($T$15:$EU$15,$R67+1)*($R67&lt;=CT$10),
IF($Q67="Management Incentive",-INDEX($T$33:$EU$33,,$R67)*($R67=MAX($T$10:CT$10))))),0)</f>
        <v>26209.847317398286</v>
      </c>
      <c r="CU67" s="3448" cm="1">
        <f t="array" aca="1" ref="CU67" ca="1">IF(CU$9,IF($Q67="Distributions",INDEX($T$19:$EU$19,,$R67)*($R67&lt;=CU$10)+INDEX($T$36:$EU$36,,$R67)*($R67=MAX($T$10:CU$10)),
 IF($Q67="Equity Additions",-INDEX($T$15:$EU$15,$R67+1)*($R67&lt;=CU$10),
IF($Q67="Management Incentive",-INDEX($T$33:$EU$33,,$R67)*($R67=MAX($T$10:CU$10))))),0)</f>
        <v>26209.847317398286</v>
      </c>
      <c r="CV67" s="3448" cm="1">
        <f t="array" aca="1" ref="CV67" ca="1">IF(CV$9,IF($Q67="Distributions",INDEX($T$19:$EU$19,,$R67)*($R67&lt;=CV$10)+INDEX($T$36:$EU$36,,$R67)*($R67=MAX($T$10:CV$10)),
 IF($Q67="Equity Additions",-INDEX($T$15:$EU$15,$R67+1)*($R67&lt;=CV$10),
IF($Q67="Management Incentive",-INDEX($T$33:$EU$33,,$R67)*($R67=MAX($T$10:CV$10))))),0)</f>
        <v>26209.847317398286</v>
      </c>
      <c r="CW67" s="3448" cm="1">
        <f t="array" aca="1" ref="CW67" ca="1">IF(CW$9,IF($Q67="Distributions",INDEX($T$19:$EU$19,,$R67)*($R67&lt;=CW$10)+INDEX($T$36:$EU$36,,$R67)*($R67=MAX($T$10:CW$10)),
 IF($Q67="Equity Additions",-INDEX($T$15:$EU$15,$R67+1)*($R67&lt;=CW$10),
IF($Q67="Management Incentive",-INDEX($T$33:$EU$33,,$R67)*($R67=MAX($T$10:CW$10))))),0)</f>
        <v>26209.847317398286</v>
      </c>
      <c r="CX67" s="3448" cm="1">
        <f t="array" aca="1" ref="CX67" ca="1">IF(CX$9,IF($Q67="Distributions",INDEX($T$19:$EU$19,,$R67)*($R67&lt;=CX$10)+INDEX($T$36:$EU$36,,$R67)*($R67=MAX($T$10:CX$10)),
 IF($Q67="Equity Additions",-INDEX($T$15:$EU$15,$R67+1)*($R67&lt;=CX$10),
IF($Q67="Management Incentive",-INDEX($T$33:$EU$33,,$R67)*($R67=MAX($T$10:CX$10))))),0)</f>
        <v>26209.847317398286</v>
      </c>
      <c r="CY67" s="3448" cm="1">
        <f t="array" aca="1" ref="CY67" ca="1">IF(CY$9,IF($Q67="Distributions",INDEX($T$19:$EU$19,,$R67)*($R67&lt;=CY$10)+INDEX($T$36:$EU$36,,$R67)*($R67=MAX($T$10:CY$10)),
 IF($Q67="Equity Additions",-INDEX($T$15:$EU$15,$R67+1)*($R67&lt;=CY$10),
IF($Q67="Management Incentive",-INDEX($T$33:$EU$33,,$R67)*($R67=MAX($T$10:CY$10))))),0)</f>
        <v>26209.847317398286</v>
      </c>
      <c r="CZ67" s="3448" cm="1">
        <f t="array" aca="1" ref="CZ67" ca="1">IF(CZ$9,IF($Q67="Distributions",INDEX($T$19:$EU$19,,$R67)*($R67&lt;=CZ$10)+INDEX($T$36:$EU$36,,$R67)*($R67=MAX($T$10:CZ$10)),
 IF($Q67="Equity Additions",-INDEX($T$15:$EU$15,$R67+1)*($R67&lt;=CZ$10),
IF($Q67="Management Incentive",-INDEX($T$33:$EU$33,,$R67)*($R67=MAX($T$10:CZ$10))))),0)</f>
        <v>26209.847317398286</v>
      </c>
      <c r="DA67" s="3448" cm="1">
        <f t="array" aca="1" ref="DA67" ca="1">IF(DA$9,IF($Q67="Distributions",INDEX($T$19:$EU$19,,$R67)*($R67&lt;=DA$10)+INDEX($T$36:$EU$36,,$R67)*($R67=MAX($T$10:DA$10)),
 IF($Q67="Equity Additions",-INDEX($T$15:$EU$15,$R67+1)*($R67&lt;=DA$10),
IF($Q67="Management Incentive",-INDEX($T$33:$EU$33,,$R67)*($R67=MAX($T$10:DA$10))))),0)</f>
        <v>26209.847317398286</v>
      </c>
      <c r="DB67" s="3448" cm="1">
        <f t="array" aca="1" ref="DB67" ca="1">IF(DB$9,IF($Q67="Distributions",INDEX($T$19:$EU$19,,$R67)*($R67&lt;=DB$10)+INDEX($T$36:$EU$36,,$R67)*($R67=MAX($T$10:DB$10)),
 IF($Q67="Equity Additions",-INDEX($T$15:$EU$15,$R67+1)*($R67&lt;=DB$10),
IF($Q67="Management Incentive",-INDEX($T$33:$EU$33,,$R67)*($R67=MAX($T$10:DB$10))))),0)</f>
        <v>26209.847317398286</v>
      </c>
      <c r="DC67" s="3448" cm="1">
        <f t="array" aca="1" ref="DC67" ca="1">IF(DC$9,IF($Q67="Distributions",INDEX($T$19:$EU$19,,$R67)*($R67&lt;=DC$10)+INDEX($T$36:$EU$36,,$R67)*($R67=MAX($T$10:DC$10)),
 IF($Q67="Equity Additions",-INDEX($T$15:$EU$15,$R67+1)*($R67&lt;=DC$10),
IF($Q67="Management Incentive",-INDEX($T$33:$EU$33,,$R67)*($R67=MAX($T$10:DC$10))))),0)</f>
        <v>26209.847317398286</v>
      </c>
      <c r="DD67" s="3448" cm="1">
        <f t="array" aca="1" ref="DD67" ca="1">IF(DD$9,IF($Q67="Distributions",INDEX($T$19:$EU$19,,$R67)*($R67&lt;=DD$10)+INDEX($T$36:$EU$36,,$R67)*($R67=MAX($T$10:DD$10)),
 IF($Q67="Equity Additions",-INDEX($T$15:$EU$15,$R67+1)*($R67&lt;=DD$10),
IF($Q67="Management Incentive",-INDEX($T$33:$EU$33,,$R67)*($R67=MAX($T$10:DD$10))))),0)</f>
        <v>26209.847317398286</v>
      </c>
      <c r="DE67" s="3448" cm="1">
        <f t="array" aca="1" ref="DE67" ca="1">IF(DE$9,IF($Q67="Distributions",INDEX($T$19:$EU$19,,$R67)*($R67&lt;=DE$10)+INDEX($T$36:$EU$36,,$R67)*($R67=MAX($T$10:DE$10)),
 IF($Q67="Equity Additions",-INDEX($T$15:$EU$15,$R67+1)*($R67&lt;=DE$10),
IF($Q67="Management Incentive",-INDEX($T$33:$EU$33,,$R67)*($R67=MAX($T$10:DE$10))))),0)</f>
        <v>26209.847317398286</v>
      </c>
      <c r="DF67" s="3448" cm="1">
        <f t="array" aca="1" ref="DF67" ca="1">IF(DF$9,IF($Q67="Distributions",INDEX($T$19:$EU$19,,$R67)*($R67&lt;=DF$10)+INDEX($T$36:$EU$36,,$R67)*($R67=MAX($T$10:DF$10)),
 IF($Q67="Equity Additions",-INDEX($T$15:$EU$15,$R67+1)*($R67&lt;=DF$10),
IF($Q67="Management Incentive",-INDEX($T$33:$EU$33,,$R67)*($R67=MAX($T$10:DF$10))))),0)</f>
        <v>26209.847317398286</v>
      </c>
      <c r="DG67" s="3448" cm="1">
        <f t="array" aca="1" ref="DG67" ca="1">IF(DG$9,IF($Q67="Distributions",INDEX($T$19:$EU$19,,$R67)*($R67&lt;=DG$10)+INDEX($T$36:$EU$36,,$R67)*($R67=MAX($T$10:DG$10)),
 IF($Q67="Equity Additions",-INDEX($T$15:$EU$15,$R67+1)*($R67&lt;=DG$10),
IF($Q67="Management Incentive",-INDEX($T$33:$EU$33,,$R67)*($R67=MAX($T$10:DG$10))))),0)</f>
        <v>26209.847317398286</v>
      </c>
      <c r="DH67" s="3448" cm="1">
        <f t="array" aca="1" ref="DH67" ca="1">IF(DH$9,IF($Q67="Distributions",INDEX($T$19:$EU$19,,$R67)*($R67&lt;=DH$10)+INDEX($T$36:$EU$36,,$R67)*($R67=MAX($T$10:DH$10)),
 IF($Q67="Equity Additions",-INDEX($T$15:$EU$15,$R67+1)*($R67&lt;=DH$10),
IF($Q67="Management Incentive",-INDEX($T$33:$EU$33,,$R67)*($R67=MAX($T$10:DH$10))))),0)</f>
        <v>26209.847317398286</v>
      </c>
      <c r="DI67" s="3448" cm="1">
        <f t="array" aca="1" ref="DI67" ca="1">IF(DI$9,IF($Q67="Distributions",INDEX($T$19:$EU$19,,$R67)*($R67&lt;=DI$10)+INDEX($T$36:$EU$36,,$R67)*($R67=MAX($T$10:DI$10)),
 IF($Q67="Equity Additions",-INDEX($T$15:$EU$15,$R67+1)*($R67&lt;=DI$10),
IF($Q67="Management Incentive",-INDEX($T$33:$EU$33,,$R67)*($R67=MAX($T$10:DI$10))))),0)</f>
        <v>26209.847317398286</v>
      </c>
      <c r="DJ67" s="3448" cm="1">
        <f t="array" aca="1" ref="DJ67" ca="1">IF(DJ$9,IF($Q67="Distributions",INDEX($T$19:$EU$19,,$R67)*($R67&lt;=DJ$10)+INDEX($T$36:$EU$36,,$R67)*($R67=MAX($T$10:DJ$10)),
 IF($Q67="Equity Additions",-INDEX($T$15:$EU$15,$R67+1)*($R67&lt;=DJ$10),
IF($Q67="Management Incentive",-INDEX($T$33:$EU$33,,$R67)*($R67=MAX($T$10:DJ$10))))),0)</f>
        <v>26209.847317398286</v>
      </c>
      <c r="DK67" s="3448" cm="1">
        <f t="array" aca="1" ref="DK67" ca="1">IF(DK$9,IF($Q67="Distributions",INDEX($T$19:$EU$19,,$R67)*($R67&lt;=DK$10)+INDEX($T$36:$EU$36,,$R67)*($R67=MAX($T$10:DK$10)),
 IF($Q67="Equity Additions",-INDEX($T$15:$EU$15,$R67+1)*($R67&lt;=DK$10),
IF($Q67="Management Incentive",-INDEX($T$33:$EU$33,,$R67)*($R67=MAX($T$10:DK$10))))),0)</f>
        <v>26209.847317398286</v>
      </c>
      <c r="DL67" s="3448" cm="1">
        <f t="array" aca="1" ref="DL67" ca="1">IF(DL$9,IF($Q67="Distributions",INDEX($T$19:$EU$19,,$R67)*($R67&lt;=DL$10)+INDEX($T$36:$EU$36,,$R67)*($R67=MAX($T$10:DL$10)),
 IF($Q67="Equity Additions",-INDEX($T$15:$EU$15,$R67+1)*($R67&lt;=DL$10),
IF($Q67="Management Incentive",-INDEX($T$33:$EU$33,,$R67)*($R67=MAX($T$10:DL$10))))),0)</f>
        <v>26209.847317398286</v>
      </c>
      <c r="DM67" s="3448" cm="1">
        <f t="array" aca="1" ref="DM67" ca="1">IF(DM$9,IF($Q67="Distributions",INDEX($T$19:$EU$19,,$R67)*($R67&lt;=DM$10)+INDEX($T$36:$EU$36,,$R67)*($R67=MAX($T$10:DM$10)),
 IF($Q67="Equity Additions",-INDEX($T$15:$EU$15,$R67+1)*($R67&lt;=DM$10),
IF($Q67="Management Incentive",-INDEX($T$33:$EU$33,,$R67)*($R67=MAX($T$10:DM$10))))),0)</f>
        <v>26209.847317398286</v>
      </c>
      <c r="DN67" s="3448" cm="1">
        <f t="array" aca="1" ref="DN67" ca="1">IF(DN$9,IF($Q67="Distributions",INDEX($T$19:$EU$19,,$R67)*($R67&lt;=DN$10)+INDEX($T$36:$EU$36,,$R67)*($R67=MAX($T$10:DN$10)),
 IF($Q67="Equity Additions",-INDEX($T$15:$EU$15,$R67+1)*($R67&lt;=DN$10),
IF($Q67="Management Incentive",-INDEX($T$33:$EU$33,,$R67)*($R67=MAX($T$10:DN$10))))),0)</f>
        <v>26209.847317398286</v>
      </c>
      <c r="DO67" s="3448" cm="1">
        <f t="array" aca="1" ref="DO67" ca="1">IF(DO$9,IF($Q67="Distributions",INDEX($T$19:$EU$19,,$R67)*($R67&lt;=DO$10)+INDEX($T$36:$EU$36,,$R67)*($R67=MAX($T$10:DO$10)),
 IF($Q67="Equity Additions",-INDEX($T$15:$EU$15,$R67+1)*($R67&lt;=DO$10),
IF($Q67="Management Incentive",-INDEX($T$33:$EU$33,,$R67)*($R67=MAX($T$10:DO$10))))),0)</f>
        <v>26209.847317398286</v>
      </c>
      <c r="DP67" s="3448" cm="1">
        <f t="array" aca="1" ref="DP67" ca="1">IF(DP$9,IF($Q67="Distributions",INDEX($T$19:$EU$19,,$R67)*($R67&lt;=DP$10)+INDEX($T$36:$EU$36,,$R67)*($R67=MAX($T$10:DP$10)),
 IF($Q67="Equity Additions",-INDEX($T$15:$EU$15,$R67+1)*($R67&lt;=DP$10),
IF($Q67="Management Incentive",-INDEX($T$33:$EU$33,,$R67)*($R67=MAX($T$10:DP$10))))),0)</f>
        <v>26209.847317398286</v>
      </c>
      <c r="DQ67" s="3448" cm="1">
        <f t="array" aca="1" ref="DQ67" ca="1">IF(DQ$9,IF($Q67="Distributions",INDEX($T$19:$EU$19,,$R67)*($R67&lt;=DQ$10)+INDEX($T$36:$EU$36,,$R67)*($R67=MAX($T$10:DQ$10)),
 IF($Q67="Equity Additions",-INDEX($T$15:$EU$15,$R67+1)*($R67&lt;=DQ$10),
IF($Q67="Management Incentive",-INDEX($T$33:$EU$33,,$R67)*($R67=MAX($T$10:DQ$10))))),0)</f>
        <v>26209.847317398286</v>
      </c>
      <c r="DR67" s="3448" cm="1">
        <f t="array" aca="1" ref="DR67" ca="1">IF(DR$9,IF($Q67="Distributions",INDEX($T$19:$EU$19,,$R67)*($R67&lt;=DR$10)+INDEX($T$36:$EU$36,,$R67)*($R67=MAX($T$10:DR$10)),
 IF($Q67="Equity Additions",-INDEX($T$15:$EU$15,$R67+1)*($R67&lt;=DR$10),
IF($Q67="Management Incentive",-INDEX($T$33:$EU$33,,$R67)*($R67=MAX($T$10:DR$10))))),0)</f>
        <v>26209.847317398286</v>
      </c>
      <c r="DS67" s="3448" cm="1">
        <f t="array" aca="1" ref="DS67" ca="1">IF(DS$9,IF($Q67="Distributions",INDEX($T$19:$EU$19,,$R67)*($R67&lt;=DS$10)+INDEX($T$36:$EU$36,,$R67)*($R67=MAX($T$10:DS$10)),
 IF($Q67="Equity Additions",-INDEX($T$15:$EU$15,$R67+1)*($R67&lt;=DS$10),
IF($Q67="Management Incentive",-INDEX($T$33:$EU$33,,$R67)*($R67=MAX($T$10:DS$10))))),0)</f>
        <v>26209.847317398286</v>
      </c>
      <c r="DT67" s="3448" cm="1">
        <f t="array" aca="1" ref="DT67" ca="1">IF(DT$9,IF($Q67="Distributions",INDEX($T$19:$EU$19,,$R67)*($R67&lt;=DT$10)+INDEX($T$36:$EU$36,,$R67)*($R67=MAX($T$10:DT$10)),
 IF($Q67="Equity Additions",-INDEX($T$15:$EU$15,$R67+1)*($R67&lt;=DT$10),
IF($Q67="Management Incentive",-INDEX($T$33:$EU$33,,$R67)*($R67=MAX($T$10:DT$10))))),0)</f>
        <v>26209.847317398286</v>
      </c>
      <c r="DU67" s="3448" cm="1">
        <f t="array" aca="1" ref="DU67" ca="1">IF(DU$9,IF($Q67="Distributions",INDEX($T$19:$EU$19,,$R67)*($R67&lt;=DU$10)+INDEX($T$36:$EU$36,,$R67)*($R67=MAX($T$10:DU$10)),
 IF($Q67="Equity Additions",-INDEX($T$15:$EU$15,$R67+1)*($R67&lt;=DU$10),
IF($Q67="Management Incentive",-INDEX($T$33:$EU$33,,$R67)*($R67=MAX($T$10:DU$10))))),0)</f>
        <v>26209.847317398286</v>
      </c>
      <c r="DV67" s="3448" cm="1">
        <f t="array" aca="1" ref="DV67" ca="1">IF(DV$9,IF($Q67="Distributions",INDEX($T$19:$EU$19,,$R67)*($R67&lt;=DV$10)+INDEX($T$36:$EU$36,,$R67)*($R67=MAX($T$10:DV$10)),
 IF($Q67="Equity Additions",-INDEX($T$15:$EU$15,$R67+1)*($R67&lt;=DV$10),
IF($Q67="Management Incentive",-INDEX($T$33:$EU$33,,$R67)*($R67=MAX($T$10:DV$10))))),0)</f>
        <v>26209.847317398286</v>
      </c>
      <c r="DW67" s="3448" cm="1">
        <f t="array" aca="1" ref="DW67" ca="1">IF(DW$9,IF($Q67="Distributions",INDEX($T$19:$EU$19,,$R67)*($R67&lt;=DW$10)+INDEX($T$36:$EU$36,,$R67)*($R67=MAX($T$10:DW$10)),
 IF($Q67="Equity Additions",-INDEX($T$15:$EU$15,$R67+1)*($R67&lt;=DW$10),
IF($Q67="Management Incentive",-INDEX($T$33:$EU$33,,$R67)*($R67=MAX($T$10:DW$10))))),0)</f>
        <v>26209.847317398286</v>
      </c>
      <c r="DX67" s="3448" cm="1">
        <f t="array" aca="1" ref="DX67" ca="1">IF(DX$9,IF($Q67="Distributions",INDEX($T$19:$EU$19,,$R67)*($R67&lt;=DX$10)+INDEX($T$36:$EU$36,,$R67)*($R67=MAX($T$10:DX$10)),
 IF($Q67="Equity Additions",-INDEX($T$15:$EU$15,$R67+1)*($R67&lt;=DX$10),
IF($Q67="Management Incentive",-INDEX($T$33:$EU$33,,$R67)*($R67=MAX($T$10:DX$10))))),0)</f>
        <v>26209.847317398286</v>
      </c>
      <c r="DY67" s="3448" cm="1">
        <f t="array" aca="1" ref="DY67" ca="1">IF(DY$9,IF($Q67="Distributions",INDEX($T$19:$EU$19,,$R67)*($R67&lt;=DY$10)+INDEX($T$36:$EU$36,,$R67)*($R67=MAX($T$10:DY$10)),
 IF($Q67="Equity Additions",-INDEX($T$15:$EU$15,$R67+1)*($R67&lt;=DY$10),
IF($Q67="Management Incentive",-INDEX($T$33:$EU$33,,$R67)*($R67=MAX($T$10:DY$10))))),0)</f>
        <v>26209.847317398286</v>
      </c>
      <c r="DZ67" s="3448" cm="1">
        <f t="array" aca="1" ref="DZ67" ca="1">IF(DZ$9,IF($Q67="Distributions",INDEX($T$19:$EU$19,,$R67)*($R67&lt;=DZ$10)+INDEX($T$36:$EU$36,,$R67)*($R67=MAX($T$10:DZ$10)),
 IF($Q67="Equity Additions",-INDEX($T$15:$EU$15,$R67+1)*($R67&lt;=DZ$10),
IF($Q67="Management Incentive",-INDEX($T$33:$EU$33,,$R67)*($R67=MAX($T$10:DZ$10))))),0)</f>
        <v>26209.847317398286</v>
      </c>
      <c r="EA67" s="3448" cm="1">
        <f t="array" aca="1" ref="EA67" ca="1">IF(EA$9,IF($Q67="Distributions",INDEX($T$19:$EU$19,,$R67)*($R67&lt;=EA$10)+INDEX($T$36:$EU$36,,$R67)*($R67=MAX($T$10:EA$10)),
 IF($Q67="Equity Additions",-INDEX($T$15:$EU$15,$R67+1)*($R67&lt;=EA$10),
IF($Q67="Management Incentive",-INDEX($T$33:$EU$33,,$R67)*($R67=MAX($T$10:EA$10))))),0)</f>
        <v>26209.847317398286</v>
      </c>
      <c r="EB67" s="3448" cm="1">
        <f t="array" aca="1" ref="EB67" ca="1">IF(EB$9,IF($Q67="Distributions",INDEX($T$19:$EU$19,,$R67)*($R67&lt;=EB$10)+INDEX($T$36:$EU$36,,$R67)*($R67=MAX($T$10:EB$10)),
 IF($Q67="Equity Additions",-INDEX($T$15:$EU$15,$R67+1)*($R67&lt;=EB$10),
IF($Q67="Management Incentive",-INDEX($T$33:$EU$33,,$R67)*($R67=MAX($T$10:EB$10))))),0)</f>
        <v>26209.847317398286</v>
      </c>
      <c r="EC67" s="3448" cm="1">
        <f t="array" aca="1" ref="EC67" ca="1">IF(EC$9,IF($Q67="Distributions",INDEX($T$19:$EU$19,,$R67)*($R67&lt;=EC$10)+INDEX($T$36:$EU$36,,$R67)*($R67=MAX($T$10:EC$10)),
 IF($Q67="Equity Additions",-INDEX($T$15:$EU$15,$R67+1)*($R67&lt;=EC$10),
IF($Q67="Management Incentive",-INDEX($T$33:$EU$33,,$R67)*($R67=MAX($T$10:EC$10))))),0)</f>
        <v>26209.847317398286</v>
      </c>
      <c r="ED67" s="3448" cm="1">
        <f t="array" aca="1" ref="ED67" ca="1">IF(ED$9,IF($Q67="Distributions",INDEX($T$19:$EU$19,,$R67)*($R67&lt;=ED$10)+INDEX($T$36:$EU$36,,$R67)*($R67=MAX($T$10:ED$10)),
 IF($Q67="Equity Additions",-INDEX($T$15:$EU$15,$R67+1)*($R67&lt;=ED$10),
IF($Q67="Management Incentive",-INDEX($T$33:$EU$33,,$R67)*($R67=MAX($T$10:ED$10))))),0)</f>
        <v>26209.847317398286</v>
      </c>
      <c r="EE67" s="3448" cm="1">
        <f t="array" aca="1" ref="EE67" ca="1">IF(EE$9,IF($Q67="Distributions",INDEX($T$19:$EU$19,,$R67)*($R67&lt;=EE$10)+INDEX($T$36:$EU$36,,$R67)*($R67=MAX($T$10:EE$10)),
 IF($Q67="Equity Additions",-INDEX($T$15:$EU$15,$R67+1)*($R67&lt;=EE$10),
IF($Q67="Management Incentive",-INDEX($T$33:$EU$33,,$R67)*($R67=MAX($T$10:EE$10))))),0)</f>
        <v>26209.847317398286</v>
      </c>
      <c r="EF67" s="3448" cm="1">
        <f t="array" aca="1" ref="EF67" ca="1">IF(EF$9,IF($Q67="Distributions",INDEX($T$19:$EU$19,,$R67)*($R67&lt;=EF$10)+INDEX($T$36:$EU$36,,$R67)*($R67=MAX($T$10:EF$10)),
 IF($Q67="Equity Additions",-INDEX($T$15:$EU$15,$R67+1)*($R67&lt;=EF$10),
IF($Q67="Management Incentive",-INDEX($T$33:$EU$33,,$R67)*($R67=MAX($T$10:EF$10))))),0)</f>
        <v>26209.847317398286</v>
      </c>
      <c r="EG67" s="3448" cm="1">
        <f t="array" aca="1" ref="EG67" ca="1">IF(EG$9,IF($Q67="Distributions",INDEX($T$19:$EU$19,,$R67)*($R67&lt;=EG$10)+INDEX($T$36:$EU$36,,$R67)*($R67=MAX($T$10:EG$10)),
 IF($Q67="Equity Additions",-INDEX($T$15:$EU$15,$R67+1)*($R67&lt;=EG$10),
IF($Q67="Management Incentive",-INDEX($T$33:$EU$33,,$R67)*($R67=MAX($T$10:EG$10))))),0)</f>
        <v>26209.847317398286</v>
      </c>
      <c r="EH67" s="3448" cm="1">
        <f t="array" aca="1" ref="EH67" ca="1">IF(EH$9,IF($Q67="Distributions",INDEX($T$19:$EU$19,,$R67)*($R67&lt;=EH$10)+INDEX($T$36:$EU$36,,$R67)*($R67=MAX($T$10:EH$10)),
 IF($Q67="Equity Additions",-INDEX($T$15:$EU$15,$R67+1)*($R67&lt;=EH$10),
IF($Q67="Management Incentive",-INDEX($T$33:$EU$33,,$R67)*($R67=MAX($T$10:EH$10))))),0)</f>
        <v>26209.847317398286</v>
      </c>
      <c r="EI67" s="3448" cm="1">
        <f t="array" aca="1" ref="EI67" ca="1">IF(EI$9,IF($Q67="Distributions",INDEX($T$19:$EU$19,,$R67)*($R67&lt;=EI$10)+INDEX($T$36:$EU$36,,$R67)*($R67=MAX($T$10:EI$10)),
 IF($Q67="Equity Additions",-INDEX($T$15:$EU$15,$R67+1)*($R67&lt;=EI$10),
IF($Q67="Management Incentive",-INDEX($T$33:$EU$33,,$R67)*($R67=MAX($T$10:EI$10))))),0)</f>
        <v>26209.847317398286</v>
      </c>
      <c r="EJ67" s="3448" cm="1">
        <f t="array" ref="EJ67">IF(EJ$9,IF($Q67="Distributions",INDEX($T$19:$EU$19,,$R67)*($R67&lt;=EJ$10)+INDEX($T$36:$EU$36,,$R67)*($R67=MAX($T$10:EJ$10)),
 IF($Q67="Equity Additions",-INDEX($T$15:$EU$15,$R67+1)*($R67&lt;=EJ$10),
IF($Q67="Management Incentive",-INDEX($T$33:$EU$33,,$R67)*($R67=MAX($T$10:EJ$10))))),0)</f>
        <v>0</v>
      </c>
      <c r="EK67" s="3448" cm="1">
        <f t="array" ref="EK67">IF(EK$9,IF($Q67="Distributions",INDEX($T$19:$EU$19,,$R67)*($R67&lt;=EK$10)+INDEX($T$36:$EU$36,,$R67)*($R67=MAX($T$10:EK$10)),
 IF($Q67="Equity Additions",-INDEX($T$15:$EU$15,$R67+1)*($R67&lt;=EK$10),
IF($Q67="Management Incentive",-INDEX($T$33:$EU$33,,$R67)*($R67=MAX($T$10:EK$10))))),0)</f>
        <v>0</v>
      </c>
      <c r="EL67" s="3448" cm="1">
        <f t="array" ref="EL67">IF(EL$9,IF($Q67="Distributions",INDEX($T$19:$EU$19,,$R67)*($R67&lt;=EL$10)+INDEX($T$36:$EU$36,,$R67)*($R67=MAX($T$10:EL$10)),
 IF($Q67="Equity Additions",-INDEX($T$15:$EU$15,$R67+1)*($R67&lt;=EL$10),
IF($Q67="Management Incentive",-INDEX($T$33:$EU$33,,$R67)*($R67=MAX($T$10:EL$10))))),0)</f>
        <v>0</v>
      </c>
      <c r="EM67" s="3448" cm="1">
        <f t="array" ref="EM67">IF(EM$9,IF($Q67="Distributions",INDEX($T$19:$EU$19,,$R67)*($R67&lt;=EM$10)+INDEX($T$36:$EU$36,,$R67)*($R67=MAX($T$10:EM$10)),
 IF($Q67="Equity Additions",-INDEX($T$15:$EU$15,$R67+1)*($R67&lt;=EM$10),
IF($Q67="Management Incentive",-INDEX($T$33:$EU$33,,$R67)*($R67=MAX($T$10:EM$10))))),0)</f>
        <v>0</v>
      </c>
      <c r="EN67" s="3448" cm="1">
        <f t="array" ref="EN67">IF(EN$9,IF($Q67="Distributions",INDEX($T$19:$EU$19,,$R67)*($R67&lt;=EN$10)+INDEX($T$36:$EU$36,,$R67)*($R67=MAX($T$10:EN$10)),
 IF($Q67="Equity Additions",-INDEX($T$15:$EU$15,$R67+1)*($R67&lt;=EN$10),
IF($Q67="Management Incentive",-INDEX($T$33:$EU$33,,$R67)*($R67=MAX($T$10:EN$10))))),0)</f>
        <v>0</v>
      </c>
      <c r="EO67" s="3448" cm="1">
        <f t="array" ref="EO67">IF(EO$9,IF($Q67="Distributions",INDEX($T$19:$EU$19,,$R67)*($R67&lt;=EO$10)+INDEX($T$36:$EU$36,,$R67)*($R67=MAX($T$10:EO$10)),
 IF($Q67="Equity Additions",-INDEX($T$15:$EU$15,$R67+1)*($R67&lt;=EO$10),
IF($Q67="Management Incentive",-INDEX($T$33:$EU$33,,$R67)*($R67=MAX($T$10:EO$10))))),0)</f>
        <v>0</v>
      </c>
      <c r="EP67" s="3448" cm="1">
        <f t="array" ref="EP67">IF(EP$9,IF($Q67="Distributions",INDEX($T$19:$EU$19,,$R67)*($R67&lt;=EP$10)+INDEX($T$36:$EU$36,,$R67)*($R67=MAX($T$10:EP$10)),
 IF($Q67="Equity Additions",-INDEX($T$15:$EU$15,$R67+1)*($R67&lt;=EP$10),
IF($Q67="Management Incentive",-INDEX($T$33:$EU$33,,$R67)*($R67=MAX($T$10:EP$10))))),0)</f>
        <v>0</v>
      </c>
      <c r="EQ67" s="3448" cm="1">
        <f t="array" ref="EQ67">IF(EQ$9,IF($Q67="Distributions",INDEX($T$19:$EU$19,,$R67)*($R67&lt;=EQ$10)+INDEX($T$36:$EU$36,,$R67)*($R67=MAX($T$10:EQ$10)),
 IF($Q67="Equity Additions",-INDEX($T$15:$EU$15,$R67+1)*($R67&lt;=EQ$10),
IF($Q67="Management Incentive",-INDEX($T$33:$EU$33,,$R67)*($R67=MAX($T$10:EQ$10))))),0)</f>
        <v>0</v>
      </c>
      <c r="ER67" s="3448" cm="1">
        <f t="array" ref="ER67">IF(ER$9,IF($Q67="Distributions",INDEX($T$19:$EU$19,,$R67)*($R67&lt;=ER$10)+INDEX($T$36:$EU$36,,$R67)*($R67=MAX($T$10:ER$10)),
 IF($Q67="Equity Additions",-INDEX($T$15:$EU$15,$R67+1)*($R67&lt;=ER$10),
IF($Q67="Management Incentive",-INDEX($T$33:$EU$33,,$R67)*($R67=MAX($T$10:ER$10))))),0)</f>
        <v>0</v>
      </c>
      <c r="ES67" s="3448" cm="1">
        <f t="array" ref="ES67">IF(ES$9,IF($Q67="Distributions",INDEX($T$19:$EU$19,,$R67)*($R67&lt;=ES$10)+INDEX($T$36:$EU$36,,$R67)*($R67=MAX($T$10:ES$10)),
 IF($Q67="Equity Additions",-INDEX($T$15:$EU$15,$R67+1)*($R67&lt;=ES$10),
IF($Q67="Management Incentive",-INDEX($T$33:$EU$33,,$R67)*($R67=MAX($T$10:ES$10))))),0)</f>
        <v>0</v>
      </c>
      <c r="ET67" s="3448" cm="1">
        <f t="array" ref="ET67">IF(ET$9,IF($Q67="Distributions",INDEX($T$19:$EU$19,,$R67)*($R67&lt;=ET$10)+INDEX($T$36:$EU$36,,$R67)*($R67=MAX($T$10:ET$10)),
 IF($Q67="Equity Additions",-INDEX($T$15:$EU$15,$R67+1)*($R67&lt;=ET$10),
IF($Q67="Management Incentive",-INDEX($T$33:$EU$33,,$R67)*($R67=MAX($T$10:ET$10))))),0)</f>
        <v>0</v>
      </c>
      <c r="EU67" s="3448" cm="1">
        <f t="array" ref="EU67">IF(EU$9,IF($Q67="Distributions",INDEX($T$19:$EU$19,,$R67)*($R67&lt;=EU$10)+INDEX($T$36:$EU$36,,$R67)*($R67=MAX($T$10:EU$10)),
 IF($Q67="Equity Additions",-INDEX($T$15:$EU$15,$R67+1)*($R67&lt;=EU$10),
IF($Q67="Management Incentive",-INDEX($T$33:$EU$33,,$R67)*($R67=MAX($T$10:EU$10))))),0)</f>
        <v>0</v>
      </c>
    </row>
    <row r="68" spans="1:151" s="3741" customFormat="1" ht="10.5" customHeight="1" outlineLevel="1">
      <c r="A68" s="246"/>
      <c r="B68" s="3425" t="str">
        <f t="shared" si="106"/>
        <v>Distributions</v>
      </c>
      <c r="C68" s="3406">
        <f t="shared" si="107"/>
        <v>1</v>
      </c>
      <c r="D68" s="3777">
        <f t="shared" si="100"/>
        <v>45930</v>
      </c>
      <c r="E68" s="3448" cm="1">
        <f t="array" aca="1" ref="E68" ca="1">IF(E$10=0,0,INDEX($T68:$EU68,,E$10))</f>
        <v>26209.847317398286</v>
      </c>
      <c r="F68" s="3448" cm="1">
        <f t="array" aca="1" ref="F68" ca="1">IF(F$10=0,0,INDEX($T68:$EU68,,F$10))</f>
        <v>26209.847317398286</v>
      </c>
      <c r="G68" s="3448" cm="1">
        <f t="array" aca="1" ref="G68" ca="1">IF(G$10=0,0,INDEX($T68:$EU68,,G$10))</f>
        <v>26209.847317398286</v>
      </c>
      <c r="H68" s="3448" cm="1">
        <f t="array" aca="1" ref="H68" ca="1">IF(H$10=0,0,INDEX($T68:$EU68,,H$10))</f>
        <v>26209.847317398286</v>
      </c>
      <c r="I68" s="3448" cm="1">
        <f t="array" aca="1" ref="I68" ca="1">IF(I$10=0,0,INDEX($T68:$EU68,,I$10))</f>
        <v>26209.847317398286</v>
      </c>
      <c r="J68" s="3448" cm="1">
        <f t="array" aca="1" ref="J68" ca="1">IF(J$10=0,0,INDEX($T68:$EU68,,J$10))</f>
        <v>26209.847317398286</v>
      </c>
      <c r="K68" s="3448" cm="1">
        <f t="array" aca="1" ref="K68" ca="1">IF(K$10=0,0,INDEX($T68:$EU68,,K$10))</f>
        <v>26209.847317398286</v>
      </c>
      <c r="L68" s="3448" cm="1">
        <f t="array" aca="1" ref="L68" ca="1">IF(L$10=0,0,INDEX($T68:$EU68,,L$10))</f>
        <v>26209.847317398286</v>
      </c>
      <c r="M68" s="3448" cm="1">
        <f t="array" aca="1" ref="M68" ca="1">IF(M$10=0,0,INDEX($T68:$EU68,,M$10))</f>
        <v>26209.847317398286</v>
      </c>
      <c r="N68" s="3448" cm="1">
        <f t="array" aca="1" ref="N68" ca="1">IF(N$10=0,0,INDEX($T68:$EU68,,N$10))</f>
        <v>26209.847317398286</v>
      </c>
      <c r="O68" s="3448" cm="1">
        <f t="array" ref="O68">IF(O$10=0,0,INDEX($T68:$EU68,,O$10))</f>
        <v>0</v>
      </c>
      <c r="P68" s="3403"/>
      <c r="Q68" s="3425" t="s">
        <v>4481</v>
      </c>
      <c r="R68" s="3406">
        <f t="shared" si="108"/>
        <v>5</v>
      </c>
      <c r="S68" s="3778" cm="1">
        <f t="array" ref="S68">IF($Q68="Equity Additions",EOMONTH(vdate,$R68-1)+1,EOMONTH(vdate,$R68-1))</f>
        <v>45930</v>
      </c>
      <c r="T68" s="3448" cm="1">
        <f t="array" aca="1" ref="T68" ca="1">IF(T$9,IF($Q68="Distributions",INDEX($T$19:$EU$19,,$R68)*($R68&lt;=T$10)+INDEX($T$36:$EU$36,,$R68)*($R68=MAX($T$10:T$10)),
 IF($Q68="Equity Additions",-INDEX($T$15:$EU$15,$R68+1)*($R68&lt;=T$10),
IF($Q68="Management Incentive",-INDEX($T$33:$EU$33,,$R68)*($R68=MAX($T$10:T$10))))),0)</f>
        <v>0</v>
      </c>
      <c r="U68" s="3448" cm="1">
        <f t="array" aca="1" ref="U68" ca="1">IF(U$9,IF($Q68="Distributions",INDEX($T$19:$EU$19,,$R68)*($R68&lt;=U$10)+INDEX($T$36:$EU$36,,$R68)*($R68=MAX($T$10:U$10)),
 IF($Q68="Equity Additions",-INDEX($T$15:$EU$15,$R68+1)*($R68&lt;=U$10),
IF($Q68="Management Incentive",-INDEX($T$33:$EU$33,,$R68)*($R68=MAX($T$10:U$10))))),0)</f>
        <v>0</v>
      </c>
      <c r="V68" s="3448" cm="1">
        <f t="array" aca="1" ref="V68" ca="1">IF(V$9,IF($Q68="Distributions",INDEX($T$19:$EU$19,,$R68)*($R68&lt;=V$10)+INDEX($T$36:$EU$36,,$R68)*($R68=MAX($T$10:V$10)),
 IF($Q68="Equity Additions",-INDEX($T$15:$EU$15,$R68+1)*($R68&lt;=V$10),
IF($Q68="Management Incentive",-INDEX($T$33:$EU$33,,$R68)*($R68=MAX($T$10:V$10))))),0)</f>
        <v>0</v>
      </c>
      <c r="W68" s="3448" cm="1">
        <f t="array" aca="1" ref="W68" ca="1">IF(W$9,IF($Q68="Distributions",INDEX($T$19:$EU$19,,$R68)*($R68&lt;=W$10)+INDEX($T$36:$EU$36,,$R68)*($R68=MAX($T$10:W$10)),
 IF($Q68="Equity Additions",-INDEX($T$15:$EU$15,$R68+1)*($R68&lt;=W$10),
IF($Q68="Management Incentive",-INDEX($T$33:$EU$33,,$R68)*($R68=MAX($T$10:W$10))))),0)</f>
        <v>0</v>
      </c>
      <c r="X68" s="3448" cm="1">
        <f t="array" aca="1" ref="X68" ca="1">IF(X$9,IF($Q68="Distributions",INDEX($T$19:$EU$19,,$R68)*($R68&lt;=X$10)+INDEX($T$36:$EU$36,,$R68)*($R68=MAX($T$10:X$10)),
 IF($Q68="Equity Additions",-INDEX($T$15:$EU$15,$R68+1)*($R68&lt;=X$10),
IF($Q68="Management Incentive",-INDEX($T$33:$EU$33,,$R68)*($R68=MAX($T$10:X$10))))),0)</f>
        <v>6336568.9438057486</v>
      </c>
      <c r="Y68" s="3448" cm="1">
        <f t="array" aca="1" ref="Y68" ca="1">IF(Y$9,IF($Q68="Distributions",INDEX($T$19:$EU$19,,$R68)*($R68&lt;=Y$10)+INDEX($T$36:$EU$36,,$R68)*($R68=MAX($T$10:Y$10)),
 IF($Q68="Equity Additions",-INDEX($T$15:$EU$15,$R68+1)*($R68&lt;=Y$10),
IF($Q68="Management Incentive",-INDEX($T$33:$EU$33,,$R68)*($R68=MAX($T$10:Y$10))))),0)</f>
        <v>26209.847317398286</v>
      </c>
      <c r="Z68" s="3448" cm="1">
        <f t="array" aca="1" ref="Z68" ca="1">IF(Z$9,IF($Q68="Distributions",INDEX($T$19:$EU$19,,$R68)*($R68&lt;=Z$10)+INDEX($T$36:$EU$36,,$R68)*($R68=MAX($T$10:Z$10)),
 IF($Q68="Equity Additions",-INDEX($T$15:$EU$15,$R68+1)*($R68&lt;=Z$10),
IF($Q68="Management Incentive",-INDEX($T$33:$EU$33,,$R68)*($R68=MAX($T$10:Z$10))))),0)</f>
        <v>26209.847317398286</v>
      </c>
      <c r="AA68" s="3448" cm="1">
        <f t="array" aca="1" ref="AA68" ca="1">IF(AA$9,IF($Q68="Distributions",INDEX($T$19:$EU$19,,$R68)*($R68&lt;=AA$10)+INDEX($T$36:$EU$36,,$R68)*($R68=MAX($T$10:AA$10)),
 IF($Q68="Equity Additions",-INDEX($T$15:$EU$15,$R68+1)*($R68&lt;=AA$10),
IF($Q68="Management Incentive",-INDEX($T$33:$EU$33,,$R68)*($R68=MAX($T$10:AA$10))))),0)</f>
        <v>26209.847317398286</v>
      </c>
      <c r="AB68" s="3448" cm="1">
        <f t="array" aca="1" ref="AB68" ca="1">IF(AB$9,IF($Q68="Distributions",INDEX($T$19:$EU$19,,$R68)*($R68&lt;=AB$10)+INDEX($T$36:$EU$36,,$R68)*($R68=MAX($T$10:AB$10)),
 IF($Q68="Equity Additions",-INDEX($T$15:$EU$15,$R68+1)*($R68&lt;=AB$10),
IF($Q68="Management Incentive",-INDEX($T$33:$EU$33,,$R68)*($R68=MAX($T$10:AB$10))))),0)</f>
        <v>26209.847317398286</v>
      </c>
      <c r="AC68" s="3448" cm="1">
        <f t="array" aca="1" ref="AC68" ca="1">IF(AC$9,IF($Q68="Distributions",INDEX($T$19:$EU$19,,$R68)*($R68&lt;=AC$10)+INDEX($T$36:$EU$36,,$R68)*($R68=MAX($T$10:AC$10)),
 IF($Q68="Equity Additions",-INDEX($T$15:$EU$15,$R68+1)*($R68&lt;=AC$10),
IF($Q68="Management Incentive",-INDEX($T$33:$EU$33,,$R68)*($R68=MAX($T$10:AC$10))))),0)</f>
        <v>26209.847317398286</v>
      </c>
      <c r="AD68" s="3448" cm="1">
        <f t="array" aca="1" ref="AD68" ca="1">IF(AD$9,IF($Q68="Distributions",INDEX($T$19:$EU$19,,$R68)*($R68&lt;=AD$10)+INDEX($T$36:$EU$36,,$R68)*($R68=MAX($T$10:AD$10)),
 IF($Q68="Equity Additions",-INDEX($T$15:$EU$15,$R68+1)*($R68&lt;=AD$10),
IF($Q68="Management Incentive",-INDEX($T$33:$EU$33,,$R68)*($R68=MAX($T$10:AD$10))))),0)</f>
        <v>26209.847317398286</v>
      </c>
      <c r="AE68" s="3448" cm="1">
        <f t="array" aca="1" ref="AE68" ca="1">IF(AE$9,IF($Q68="Distributions",INDEX($T$19:$EU$19,,$R68)*($R68&lt;=AE$10)+INDEX($T$36:$EU$36,,$R68)*($R68=MAX($T$10:AE$10)),
 IF($Q68="Equity Additions",-INDEX($T$15:$EU$15,$R68+1)*($R68&lt;=AE$10),
IF($Q68="Management Incentive",-INDEX($T$33:$EU$33,,$R68)*($R68=MAX($T$10:AE$10))))),0)</f>
        <v>26209.847317398286</v>
      </c>
      <c r="AF68" s="3448" cm="1">
        <f t="array" aca="1" ref="AF68" ca="1">IF(AF$9,IF($Q68="Distributions",INDEX($T$19:$EU$19,,$R68)*($R68&lt;=AF$10)+INDEX($T$36:$EU$36,,$R68)*($R68=MAX($T$10:AF$10)),
 IF($Q68="Equity Additions",-INDEX($T$15:$EU$15,$R68+1)*($R68&lt;=AF$10),
IF($Q68="Management Incentive",-INDEX($T$33:$EU$33,,$R68)*($R68=MAX($T$10:AF$10))))),0)</f>
        <v>26209.847317398286</v>
      </c>
      <c r="AG68" s="3448" cm="1">
        <f t="array" aca="1" ref="AG68" ca="1">IF(AG$9,IF($Q68="Distributions",INDEX($T$19:$EU$19,,$R68)*($R68&lt;=AG$10)+INDEX($T$36:$EU$36,,$R68)*($R68=MAX($T$10:AG$10)),
 IF($Q68="Equity Additions",-INDEX($T$15:$EU$15,$R68+1)*($R68&lt;=AG$10),
IF($Q68="Management Incentive",-INDEX($T$33:$EU$33,,$R68)*($R68=MAX($T$10:AG$10))))),0)</f>
        <v>26209.847317398286</v>
      </c>
      <c r="AH68" s="3448" cm="1">
        <f t="array" aca="1" ref="AH68" ca="1">IF(AH$9,IF($Q68="Distributions",INDEX($T$19:$EU$19,,$R68)*($R68&lt;=AH$10)+INDEX($T$36:$EU$36,,$R68)*($R68=MAX($T$10:AH$10)),
 IF($Q68="Equity Additions",-INDEX($T$15:$EU$15,$R68+1)*($R68&lt;=AH$10),
IF($Q68="Management Incentive",-INDEX($T$33:$EU$33,,$R68)*($R68=MAX($T$10:AH$10))))),0)</f>
        <v>26209.847317398286</v>
      </c>
      <c r="AI68" s="3448" cm="1">
        <f t="array" aca="1" ref="AI68" ca="1">IF(AI$9,IF($Q68="Distributions",INDEX($T$19:$EU$19,,$R68)*($R68&lt;=AI$10)+INDEX($T$36:$EU$36,,$R68)*($R68=MAX($T$10:AI$10)),
 IF($Q68="Equity Additions",-INDEX($T$15:$EU$15,$R68+1)*($R68&lt;=AI$10),
IF($Q68="Management Incentive",-INDEX($T$33:$EU$33,,$R68)*($R68=MAX($T$10:AI$10))))),0)</f>
        <v>26209.847317398286</v>
      </c>
      <c r="AJ68" s="3448" cm="1">
        <f t="array" aca="1" ref="AJ68" ca="1">IF(AJ$9,IF($Q68="Distributions",INDEX($T$19:$EU$19,,$R68)*($R68&lt;=AJ$10)+INDEX($T$36:$EU$36,,$R68)*($R68=MAX($T$10:AJ$10)),
 IF($Q68="Equity Additions",-INDEX($T$15:$EU$15,$R68+1)*($R68&lt;=AJ$10),
IF($Q68="Management Incentive",-INDEX($T$33:$EU$33,,$R68)*($R68=MAX($T$10:AJ$10))))),0)</f>
        <v>26209.847317398286</v>
      </c>
      <c r="AK68" s="3448" cm="1">
        <f t="array" aca="1" ref="AK68" ca="1">IF(AK$9,IF($Q68="Distributions",INDEX($T$19:$EU$19,,$R68)*($R68&lt;=AK$10)+INDEX($T$36:$EU$36,,$R68)*($R68=MAX($T$10:AK$10)),
 IF($Q68="Equity Additions",-INDEX($T$15:$EU$15,$R68+1)*($R68&lt;=AK$10),
IF($Q68="Management Incentive",-INDEX($T$33:$EU$33,,$R68)*($R68=MAX($T$10:AK$10))))),0)</f>
        <v>26209.847317398286</v>
      </c>
      <c r="AL68" s="3448" cm="1">
        <f t="array" aca="1" ref="AL68" ca="1">IF(AL$9,IF($Q68="Distributions",INDEX($T$19:$EU$19,,$R68)*($R68&lt;=AL$10)+INDEX($T$36:$EU$36,,$R68)*($R68=MAX($T$10:AL$10)),
 IF($Q68="Equity Additions",-INDEX($T$15:$EU$15,$R68+1)*($R68&lt;=AL$10),
IF($Q68="Management Incentive",-INDEX($T$33:$EU$33,,$R68)*($R68=MAX($T$10:AL$10))))),0)</f>
        <v>26209.847317398286</v>
      </c>
      <c r="AM68" s="3448" cm="1">
        <f t="array" aca="1" ref="AM68" ca="1">IF(AM$9,IF($Q68="Distributions",INDEX($T$19:$EU$19,,$R68)*($R68&lt;=AM$10)+INDEX($T$36:$EU$36,,$R68)*($R68=MAX($T$10:AM$10)),
 IF($Q68="Equity Additions",-INDEX($T$15:$EU$15,$R68+1)*($R68&lt;=AM$10),
IF($Q68="Management Incentive",-INDEX($T$33:$EU$33,,$R68)*($R68=MAX($T$10:AM$10))))),0)</f>
        <v>26209.847317398286</v>
      </c>
      <c r="AN68" s="3448" cm="1">
        <f t="array" aca="1" ref="AN68" ca="1">IF(AN$9,IF($Q68="Distributions",INDEX($T$19:$EU$19,,$R68)*($R68&lt;=AN$10)+INDEX($T$36:$EU$36,,$R68)*($R68=MAX($T$10:AN$10)),
 IF($Q68="Equity Additions",-INDEX($T$15:$EU$15,$R68+1)*($R68&lt;=AN$10),
IF($Q68="Management Incentive",-INDEX($T$33:$EU$33,,$R68)*($R68=MAX($T$10:AN$10))))),0)</f>
        <v>26209.847317398286</v>
      </c>
      <c r="AO68" s="3448" cm="1">
        <f t="array" aca="1" ref="AO68" ca="1">IF(AO$9,IF($Q68="Distributions",INDEX($T$19:$EU$19,,$R68)*($R68&lt;=AO$10)+INDEX($T$36:$EU$36,,$R68)*($R68=MAX($T$10:AO$10)),
 IF($Q68="Equity Additions",-INDEX($T$15:$EU$15,$R68+1)*($R68&lt;=AO$10),
IF($Q68="Management Incentive",-INDEX($T$33:$EU$33,,$R68)*($R68=MAX($T$10:AO$10))))),0)</f>
        <v>26209.847317398286</v>
      </c>
      <c r="AP68" s="3448" cm="1">
        <f t="array" aca="1" ref="AP68" ca="1">IF(AP$9,IF($Q68="Distributions",INDEX($T$19:$EU$19,,$R68)*($R68&lt;=AP$10)+INDEX($T$36:$EU$36,,$R68)*($R68=MAX($T$10:AP$10)),
 IF($Q68="Equity Additions",-INDEX($T$15:$EU$15,$R68+1)*($R68&lt;=AP$10),
IF($Q68="Management Incentive",-INDEX($T$33:$EU$33,,$R68)*($R68=MAX($T$10:AP$10))))),0)</f>
        <v>26209.847317398286</v>
      </c>
      <c r="AQ68" s="3448" cm="1">
        <f t="array" aca="1" ref="AQ68" ca="1">IF(AQ$9,IF($Q68="Distributions",INDEX($T$19:$EU$19,,$R68)*($R68&lt;=AQ$10)+INDEX($T$36:$EU$36,,$R68)*($R68=MAX($T$10:AQ$10)),
 IF($Q68="Equity Additions",-INDEX($T$15:$EU$15,$R68+1)*($R68&lt;=AQ$10),
IF($Q68="Management Incentive",-INDEX($T$33:$EU$33,,$R68)*($R68=MAX($T$10:AQ$10))))),0)</f>
        <v>26209.847317398286</v>
      </c>
      <c r="AR68" s="3448" cm="1">
        <f t="array" aca="1" ref="AR68" ca="1">IF(AR$9,IF($Q68="Distributions",INDEX($T$19:$EU$19,,$R68)*($R68&lt;=AR$10)+INDEX($T$36:$EU$36,,$R68)*($R68=MAX($T$10:AR$10)),
 IF($Q68="Equity Additions",-INDEX($T$15:$EU$15,$R68+1)*($R68&lt;=AR$10),
IF($Q68="Management Incentive",-INDEX($T$33:$EU$33,,$R68)*($R68=MAX($T$10:AR$10))))),0)</f>
        <v>26209.847317398286</v>
      </c>
      <c r="AS68" s="3448" cm="1">
        <f t="array" aca="1" ref="AS68" ca="1">IF(AS$9,IF($Q68="Distributions",INDEX($T$19:$EU$19,,$R68)*($R68&lt;=AS$10)+INDEX($T$36:$EU$36,,$R68)*($R68=MAX($T$10:AS$10)),
 IF($Q68="Equity Additions",-INDEX($T$15:$EU$15,$R68+1)*($R68&lt;=AS$10),
IF($Q68="Management Incentive",-INDEX($T$33:$EU$33,,$R68)*($R68=MAX($T$10:AS$10))))),0)</f>
        <v>26209.847317398286</v>
      </c>
      <c r="AT68" s="3448" cm="1">
        <f t="array" aca="1" ref="AT68" ca="1">IF(AT$9,IF($Q68="Distributions",INDEX($T$19:$EU$19,,$R68)*($R68&lt;=AT$10)+INDEX($T$36:$EU$36,,$R68)*($R68=MAX($T$10:AT$10)),
 IF($Q68="Equity Additions",-INDEX($T$15:$EU$15,$R68+1)*($R68&lt;=AT$10),
IF($Q68="Management Incentive",-INDEX($T$33:$EU$33,,$R68)*($R68=MAX($T$10:AT$10))))),0)</f>
        <v>26209.847317398286</v>
      </c>
      <c r="AU68" s="3448" cm="1">
        <f t="array" aca="1" ref="AU68" ca="1">IF(AU$9,IF($Q68="Distributions",INDEX($T$19:$EU$19,,$R68)*($R68&lt;=AU$10)+INDEX($T$36:$EU$36,,$R68)*($R68=MAX($T$10:AU$10)),
 IF($Q68="Equity Additions",-INDEX($T$15:$EU$15,$R68+1)*($R68&lt;=AU$10),
IF($Q68="Management Incentive",-INDEX($T$33:$EU$33,,$R68)*($R68=MAX($T$10:AU$10))))),0)</f>
        <v>26209.847317398286</v>
      </c>
      <c r="AV68" s="3448" cm="1">
        <f t="array" aca="1" ref="AV68" ca="1">IF(AV$9,IF($Q68="Distributions",INDEX($T$19:$EU$19,,$R68)*($R68&lt;=AV$10)+INDEX($T$36:$EU$36,,$R68)*($R68=MAX($T$10:AV$10)),
 IF($Q68="Equity Additions",-INDEX($T$15:$EU$15,$R68+1)*($R68&lt;=AV$10),
IF($Q68="Management Incentive",-INDEX($T$33:$EU$33,,$R68)*($R68=MAX($T$10:AV$10))))),0)</f>
        <v>26209.847317398286</v>
      </c>
      <c r="AW68" s="3448" cm="1">
        <f t="array" aca="1" ref="AW68" ca="1">IF(AW$9,IF($Q68="Distributions",INDEX($T$19:$EU$19,,$R68)*($R68&lt;=AW$10)+INDEX($T$36:$EU$36,,$R68)*($R68=MAX($T$10:AW$10)),
 IF($Q68="Equity Additions",-INDEX($T$15:$EU$15,$R68+1)*($R68&lt;=AW$10),
IF($Q68="Management Incentive",-INDEX($T$33:$EU$33,,$R68)*($R68=MAX($T$10:AW$10))))),0)</f>
        <v>26209.847317398286</v>
      </c>
      <c r="AX68" s="3448" cm="1">
        <f t="array" aca="1" ref="AX68" ca="1">IF(AX$9,IF($Q68="Distributions",INDEX($T$19:$EU$19,,$R68)*($R68&lt;=AX$10)+INDEX($T$36:$EU$36,,$R68)*($R68=MAX($T$10:AX$10)),
 IF($Q68="Equity Additions",-INDEX($T$15:$EU$15,$R68+1)*($R68&lt;=AX$10),
IF($Q68="Management Incentive",-INDEX($T$33:$EU$33,,$R68)*($R68=MAX($T$10:AX$10))))),0)</f>
        <v>26209.847317398286</v>
      </c>
      <c r="AY68" s="3448" cm="1">
        <f t="array" aca="1" ref="AY68" ca="1">IF(AY$9,IF($Q68="Distributions",INDEX($T$19:$EU$19,,$R68)*($R68&lt;=AY$10)+INDEX($T$36:$EU$36,,$R68)*($R68=MAX($T$10:AY$10)),
 IF($Q68="Equity Additions",-INDEX($T$15:$EU$15,$R68+1)*($R68&lt;=AY$10),
IF($Q68="Management Incentive",-INDEX($T$33:$EU$33,,$R68)*($R68=MAX($T$10:AY$10))))),0)</f>
        <v>26209.847317398286</v>
      </c>
      <c r="AZ68" s="3448" cm="1">
        <f t="array" aca="1" ref="AZ68" ca="1">IF(AZ$9,IF($Q68="Distributions",INDEX($T$19:$EU$19,,$R68)*($R68&lt;=AZ$10)+INDEX($T$36:$EU$36,,$R68)*($R68=MAX($T$10:AZ$10)),
 IF($Q68="Equity Additions",-INDEX($T$15:$EU$15,$R68+1)*($R68&lt;=AZ$10),
IF($Q68="Management Incentive",-INDEX($T$33:$EU$33,,$R68)*($R68=MAX($T$10:AZ$10))))),0)</f>
        <v>26209.847317398286</v>
      </c>
      <c r="BA68" s="3448" cm="1">
        <f t="array" aca="1" ref="BA68" ca="1">IF(BA$9,IF($Q68="Distributions",INDEX($T$19:$EU$19,,$R68)*($R68&lt;=BA$10)+INDEX($T$36:$EU$36,,$R68)*($R68=MAX($T$10:BA$10)),
 IF($Q68="Equity Additions",-INDEX($T$15:$EU$15,$R68+1)*($R68&lt;=BA$10),
IF($Q68="Management Incentive",-INDEX($T$33:$EU$33,,$R68)*($R68=MAX($T$10:BA$10))))),0)</f>
        <v>26209.847317398286</v>
      </c>
      <c r="BB68" s="3448" cm="1">
        <f t="array" aca="1" ref="BB68" ca="1">IF(BB$9,IF($Q68="Distributions",INDEX($T$19:$EU$19,,$R68)*($R68&lt;=BB$10)+INDEX($T$36:$EU$36,,$R68)*($R68=MAX($T$10:BB$10)),
 IF($Q68="Equity Additions",-INDEX($T$15:$EU$15,$R68+1)*($R68&lt;=BB$10),
IF($Q68="Management Incentive",-INDEX($T$33:$EU$33,,$R68)*($R68=MAX($T$10:BB$10))))),0)</f>
        <v>26209.847317398286</v>
      </c>
      <c r="BC68" s="3448" cm="1">
        <f t="array" aca="1" ref="BC68" ca="1">IF(BC$9,IF($Q68="Distributions",INDEX($T$19:$EU$19,,$R68)*($R68&lt;=BC$10)+INDEX($T$36:$EU$36,,$R68)*($R68=MAX($T$10:BC$10)),
 IF($Q68="Equity Additions",-INDEX($T$15:$EU$15,$R68+1)*($R68&lt;=BC$10),
IF($Q68="Management Incentive",-INDEX($T$33:$EU$33,,$R68)*($R68=MAX($T$10:BC$10))))),0)</f>
        <v>26209.847317398286</v>
      </c>
      <c r="BD68" s="3448" cm="1">
        <f t="array" aca="1" ref="BD68" ca="1">IF(BD$9,IF($Q68="Distributions",INDEX($T$19:$EU$19,,$R68)*($R68&lt;=BD$10)+INDEX($T$36:$EU$36,,$R68)*($R68=MAX($T$10:BD$10)),
 IF($Q68="Equity Additions",-INDEX($T$15:$EU$15,$R68+1)*($R68&lt;=BD$10),
IF($Q68="Management Incentive",-INDEX($T$33:$EU$33,,$R68)*($R68=MAX($T$10:BD$10))))),0)</f>
        <v>26209.847317398286</v>
      </c>
      <c r="BE68" s="3448" cm="1">
        <f t="array" aca="1" ref="BE68" ca="1">IF(BE$9,IF($Q68="Distributions",INDEX($T$19:$EU$19,,$R68)*($R68&lt;=BE$10)+INDEX($T$36:$EU$36,,$R68)*($R68=MAX($T$10:BE$10)),
 IF($Q68="Equity Additions",-INDEX($T$15:$EU$15,$R68+1)*($R68&lt;=BE$10),
IF($Q68="Management Incentive",-INDEX($T$33:$EU$33,,$R68)*($R68=MAX($T$10:BE$10))))),0)</f>
        <v>26209.847317398286</v>
      </c>
      <c r="BF68" s="3448" cm="1">
        <f t="array" aca="1" ref="BF68" ca="1">IF(BF$9,IF($Q68="Distributions",INDEX($T$19:$EU$19,,$R68)*($R68&lt;=BF$10)+INDEX($T$36:$EU$36,,$R68)*($R68=MAX($T$10:BF$10)),
 IF($Q68="Equity Additions",-INDEX($T$15:$EU$15,$R68+1)*($R68&lt;=BF$10),
IF($Q68="Management Incentive",-INDEX($T$33:$EU$33,,$R68)*($R68=MAX($T$10:BF$10))))),0)</f>
        <v>26209.847317398286</v>
      </c>
      <c r="BG68" s="3448" cm="1">
        <f t="array" aca="1" ref="BG68" ca="1">IF(BG$9,IF($Q68="Distributions",INDEX($T$19:$EU$19,,$R68)*($R68&lt;=BG$10)+INDEX($T$36:$EU$36,,$R68)*($R68=MAX($T$10:BG$10)),
 IF($Q68="Equity Additions",-INDEX($T$15:$EU$15,$R68+1)*($R68&lt;=BG$10),
IF($Q68="Management Incentive",-INDEX($T$33:$EU$33,,$R68)*($R68=MAX($T$10:BG$10))))),0)</f>
        <v>26209.847317398286</v>
      </c>
      <c r="BH68" s="3448" cm="1">
        <f t="array" aca="1" ref="BH68" ca="1">IF(BH$9,IF($Q68="Distributions",INDEX($T$19:$EU$19,,$R68)*($R68&lt;=BH$10)+INDEX($T$36:$EU$36,,$R68)*($R68=MAX($T$10:BH$10)),
 IF($Q68="Equity Additions",-INDEX($T$15:$EU$15,$R68+1)*($R68&lt;=BH$10),
IF($Q68="Management Incentive",-INDEX($T$33:$EU$33,,$R68)*($R68=MAX($T$10:BH$10))))),0)</f>
        <v>26209.847317398286</v>
      </c>
      <c r="BI68" s="3448" cm="1">
        <f t="array" aca="1" ref="BI68" ca="1">IF(BI$9,IF($Q68="Distributions",INDEX($T$19:$EU$19,,$R68)*($R68&lt;=BI$10)+INDEX($T$36:$EU$36,,$R68)*($R68=MAX($T$10:BI$10)),
 IF($Q68="Equity Additions",-INDEX($T$15:$EU$15,$R68+1)*($R68&lt;=BI$10),
IF($Q68="Management Incentive",-INDEX($T$33:$EU$33,,$R68)*($R68=MAX($T$10:BI$10))))),0)</f>
        <v>26209.847317398286</v>
      </c>
      <c r="BJ68" s="3448" cm="1">
        <f t="array" aca="1" ref="BJ68" ca="1">IF(BJ$9,IF($Q68="Distributions",INDEX($T$19:$EU$19,,$R68)*($R68&lt;=BJ$10)+INDEX($T$36:$EU$36,,$R68)*($R68=MAX($T$10:BJ$10)),
 IF($Q68="Equity Additions",-INDEX($T$15:$EU$15,$R68+1)*($R68&lt;=BJ$10),
IF($Q68="Management Incentive",-INDEX($T$33:$EU$33,,$R68)*($R68=MAX($T$10:BJ$10))))),0)</f>
        <v>26209.847317398286</v>
      </c>
      <c r="BK68" s="3448" cm="1">
        <f t="array" aca="1" ref="BK68" ca="1">IF(BK$9,IF($Q68="Distributions",INDEX($T$19:$EU$19,,$R68)*($R68&lt;=BK$10)+INDEX($T$36:$EU$36,,$R68)*($R68=MAX($T$10:BK$10)),
 IF($Q68="Equity Additions",-INDEX($T$15:$EU$15,$R68+1)*($R68&lt;=BK$10),
IF($Q68="Management Incentive",-INDEX($T$33:$EU$33,,$R68)*($R68=MAX($T$10:BK$10))))),0)</f>
        <v>26209.847317398286</v>
      </c>
      <c r="BL68" s="3448" cm="1">
        <f t="array" aca="1" ref="BL68" ca="1">IF(BL$9,IF($Q68="Distributions",INDEX($T$19:$EU$19,,$R68)*($R68&lt;=BL$10)+INDEX($T$36:$EU$36,,$R68)*($R68=MAX($T$10:BL$10)),
 IF($Q68="Equity Additions",-INDEX($T$15:$EU$15,$R68+1)*($R68&lt;=BL$10),
IF($Q68="Management Incentive",-INDEX($T$33:$EU$33,,$R68)*($R68=MAX($T$10:BL$10))))),0)</f>
        <v>26209.847317398286</v>
      </c>
      <c r="BM68" s="3448" cm="1">
        <f t="array" aca="1" ref="BM68" ca="1">IF(BM$9,IF($Q68="Distributions",INDEX($T$19:$EU$19,,$R68)*($R68&lt;=BM$10)+INDEX($T$36:$EU$36,,$R68)*($R68=MAX($T$10:BM$10)),
 IF($Q68="Equity Additions",-INDEX($T$15:$EU$15,$R68+1)*($R68&lt;=BM$10),
IF($Q68="Management Incentive",-INDEX($T$33:$EU$33,,$R68)*($R68=MAX($T$10:BM$10))))),0)</f>
        <v>26209.847317398286</v>
      </c>
      <c r="BN68" s="3448" cm="1">
        <f t="array" aca="1" ref="BN68" ca="1">IF(BN$9,IF($Q68="Distributions",INDEX($T$19:$EU$19,,$R68)*($R68&lt;=BN$10)+INDEX($T$36:$EU$36,,$R68)*($R68=MAX($T$10:BN$10)),
 IF($Q68="Equity Additions",-INDEX($T$15:$EU$15,$R68+1)*($R68&lt;=BN$10),
IF($Q68="Management Incentive",-INDEX($T$33:$EU$33,,$R68)*($R68=MAX($T$10:BN$10))))),0)</f>
        <v>26209.847317398286</v>
      </c>
      <c r="BO68" s="3448" cm="1">
        <f t="array" aca="1" ref="BO68" ca="1">IF(BO$9,IF($Q68="Distributions",INDEX($T$19:$EU$19,,$R68)*($R68&lt;=BO$10)+INDEX($T$36:$EU$36,,$R68)*($R68=MAX($T$10:BO$10)),
 IF($Q68="Equity Additions",-INDEX($T$15:$EU$15,$R68+1)*($R68&lt;=BO$10),
IF($Q68="Management Incentive",-INDEX($T$33:$EU$33,,$R68)*($R68=MAX($T$10:BO$10))))),0)</f>
        <v>26209.847317398286</v>
      </c>
      <c r="BP68" s="3448" cm="1">
        <f t="array" aca="1" ref="BP68" ca="1">IF(BP$9,IF($Q68="Distributions",INDEX($T$19:$EU$19,,$R68)*($R68&lt;=BP$10)+INDEX($T$36:$EU$36,,$R68)*($R68=MAX($T$10:BP$10)),
 IF($Q68="Equity Additions",-INDEX($T$15:$EU$15,$R68+1)*($R68&lt;=BP$10),
IF($Q68="Management Incentive",-INDEX($T$33:$EU$33,,$R68)*($R68=MAX($T$10:BP$10))))),0)</f>
        <v>26209.847317398286</v>
      </c>
      <c r="BQ68" s="3448" cm="1">
        <f t="array" aca="1" ref="BQ68" ca="1">IF(BQ$9,IF($Q68="Distributions",INDEX($T$19:$EU$19,,$R68)*($R68&lt;=BQ$10)+INDEX($T$36:$EU$36,,$R68)*($R68=MAX($T$10:BQ$10)),
 IF($Q68="Equity Additions",-INDEX($T$15:$EU$15,$R68+1)*($R68&lt;=BQ$10),
IF($Q68="Management Incentive",-INDEX($T$33:$EU$33,,$R68)*($R68=MAX($T$10:BQ$10))))),0)</f>
        <v>26209.847317398286</v>
      </c>
      <c r="BR68" s="3448" cm="1">
        <f t="array" aca="1" ref="BR68" ca="1">IF(BR$9,IF($Q68="Distributions",INDEX($T$19:$EU$19,,$R68)*($R68&lt;=BR$10)+INDEX($T$36:$EU$36,,$R68)*($R68=MAX($T$10:BR$10)),
 IF($Q68="Equity Additions",-INDEX($T$15:$EU$15,$R68+1)*($R68&lt;=BR$10),
IF($Q68="Management Incentive",-INDEX($T$33:$EU$33,,$R68)*($R68=MAX($T$10:BR$10))))),0)</f>
        <v>26209.847317398286</v>
      </c>
      <c r="BS68" s="3448" cm="1">
        <f t="array" aca="1" ref="BS68" ca="1">IF(BS$9,IF($Q68="Distributions",INDEX($T$19:$EU$19,,$R68)*($R68&lt;=BS$10)+INDEX($T$36:$EU$36,,$R68)*($R68=MAX($T$10:BS$10)),
 IF($Q68="Equity Additions",-INDEX($T$15:$EU$15,$R68+1)*($R68&lt;=BS$10),
IF($Q68="Management Incentive",-INDEX($T$33:$EU$33,,$R68)*($R68=MAX($T$10:BS$10))))),0)</f>
        <v>26209.847317398286</v>
      </c>
      <c r="BT68" s="3448" cm="1">
        <f t="array" aca="1" ref="BT68" ca="1">IF(BT$9,IF($Q68="Distributions",INDEX($T$19:$EU$19,,$R68)*($R68&lt;=BT$10)+INDEX($T$36:$EU$36,,$R68)*($R68=MAX($T$10:BT$10)),
 IF($Q68="Equity Additions",-INDEX($T$15:$EU$15,$R68+1)*($R68&lt;=BT$10),
IF($Q68="Management Incentive",-INDEX($T$33:$EU$33,,$R68)*($R68=MAX($T$10:BT$10))))),0)</f>
        <v>26209.847317398286</v>
      </c>
      <c r="BU68" s="3448" cm="1">
        <f t="array" aca="1" ref="BU68" ca="1">IF(BU$9,IF($Q68="Distributions",INDEX($T$19:$EU$19,,$R68)*($R68&lt;=BU$10)+INDEX($T$36:$EU$36,,$R68)*($R68=MAX($T$10:BU$10)),
 IF($Q68="Equity Additions",-INDEX($T$15:$EU$15,$R68+1)*($R68&lt;=BU$10),
IF($Q68="Management Incentive",-INDEX($T$33:$EU$33,,$R68)*($R68=MAX($T$10:BU$10))))),0)</f>
        <v>26209.847317398286</v>
      </c>
      <c r="BV68" s="3448" cm="1">
        <f t="array" aca="1" ref="BV68" ca="1">IF(BV$9,IF($Q68="Distributions",INDEX($T$19:$EU$19,,$R68)*($R68&lt;=BV$10)+INDEX($T$36:$EU$36,,$R68)*($R68=MAX($T$10:BV$10)),
 IF($Q68="Equity Additions",-INDEX($T$15:$EU$15,$R68+1)*($R68&lt;=BV$10),
IF($Q68="Management Incentive",-INDEX($T$33:$EU$33,,$R68)*($R68=MAX($T$10:BV$10))))),0)</f>
        <v>26209.847317398286</v>
      </c>
      <c r="BW68" s="3448" cm="1">
        <f t="array" aca="1" ref="BW68" ca="1">IF(BW$9,IF($Q68="Distributions",INDEX($T$19:$EU$19,,$R68)*($R68&lt;=BW$10)+INDEX($T$36:$EU$36,,$R68)*($R68=MAX($T$10:BW$10)),
 IF($Q68="Equity Additions",-INDEX($T$15:$EU$15,$R68+1)*($R68&lt;=BW$10),
IF($Q68="Management Incentive",-INDEX($T$33:$EU$33,,$R68)*($R68=MAX($T$10:BW$10))))),0)</f>
        <v>26209.847317398286</v>
      </c>
      <c r="BX68" s="3448" cm="1">
        <f t="array" aca="1" ref="BX68" ca="1">IF(BX$9,IF($Q68="Distributions",INDEX($T$19:$EU$19,,$R68)*($R68&lt;=BX$10)+INDEX($T$36:$EU$36,,$R68)*($R68=MAX($T$10:BX$10)),
 IF($Q68="Equity Additions",-INDEX($T$15:$EU$15,$R68+1)*($R68&lt;=BX$10),
IF($Q68="Management Incentive",-INDEX($T$33:$EU$33,,$R68)*($R68=MAX($T$10:BX$10))))),0)</f>
        <v>26209.847317398286</v>
      </c>
      <c r="BY68" s="3448" cm="1">
        <f t="array" aca="1" ref="BY68" ca="1">IF(BY$9,IF($Q68="Distributions",INDEX($T$19:$EU$19,,$R68)*($R68&lt;=BY$10)+INDEX($T$36:$EU$36,,$R68)*($R68=MAX($T$10:BY$10)),
 IF($Q68="Equity Additions",-INDEX($T$15:$EU$15,$R68+1)*($R68&lt;=BY$10),
IF($Q68="Management Incentive",-INDEX($T$33:$EU$33,,$R68)*($R68=MAX($T$10:BY$10))))),0)</f>
        <v>26209.847317398286</v>
      </c>
      <c r="BZ68" s="3448" cm="1">
        <f t="array" aca="1" ref="BZ68" ca="1">IF(BZ$9,IF($Q68="Distributions",INDEX($T$19:$EU$19,,$R68)*($R68&lt;=BZ$10)+INDEX($T$36:$EU$36,,$R68)*($R68=MAX($T$10:BZ$10)),
 IF($Q68="Equity Additions",-INDEX($T$15:$EU$15,$R68+1)*($R68&lt;=BZ$10),
IF($Q68="Management Incentive",-INDEX($T$33:$EU$33,,$R68)*($R68=MAX($T$10:BZ$10))))),0)</f>
        <v>26209.847317398286</v>
      </c>
      <c r="CA68" s="3448" cm="1">
        <f t="array" aca="1" ref="CA68" ca="1">IF(CA$9,IF($Q68="Distributions",INDEX($T$19:$EU$19,,$R68)*($R68&lt;=CA$10)+INDEX($T$36:$EU$36,,$R68)*($R68=MAX($T$10:CA$10)),
 IF($Q68="Equity Additions",-INDEX($T$15:$EU$15,$R68+1)*($R68&lt;=CA$10),
IF($Q68="Management Incentive",-INDEX($T$33:$EU$33,,$R68)*($R68=MAX($T$10:CA$10))))),0)</f>
        <v>26209.847317398286</v>
      </c>
      <c r="CB68" s="3448" cm="1">
        <f t="array" aca="1" ref="CB68" ca="1">IF(CB$9,IF($Q68="Distributions",INDEX($T$19:$EU$19,,$R68)*($R68&lt;=CB$10)+INDEX($T$36:$EU$36,,$R68)*($R68=MAX($T$10:CB$10)),
 IF($Q68="Equity Additions",-INDEX($T$15:$EU$15,$R68+1)*($R68&lt;=CB$10),
IF($Q68="Management Incentive",-INDEX($T$33:$EU$33,,$R68)*($R68=MAX($T$10:CB$10))))),0)</f>
        <v>26209.847317398286</v>
      </c>
      <c r="CC68" s="3448" cm="1">
        <f t="array" aca="1" ref="CC68" ca="1">IF(CC$9,IF($Q68="Distributions",INDEX($T$19:$EU$19,,$R68)*($R68&lt;=CC$10)+INDEX($T$36:$EU$36,,$R68)*($R68=MAX($T$10:CC$10)),
 IF($Q68="Equity Additions",-INDEX($T$15:$EU$15,$R68+1)*($R68&lt;=CC$10),
IF($Q68="Management Incentive",-INDEX($T$33:$EU$33,,$R68)*($R68=MAX($T$10:CC$10))))),0)</f>
        <v>26209.847317398286</v>
      </c>
      <c r="CD68" s="3448" cm="1">
        <f t="array" aca="1" ref="CD68" ca="1">IF(CD$9,IF($Q68="Distributions",INDEX($T$19:$EU$19,,$R68)*($R68&lt;=CD$10)+INDEX($T$36:$EU$36,,$R68)*($R68=MAX($T$10:CD$10)),
 IF($Q68="Equity Additions",-INDEX($T$15:$EU$15,$R68+1)*($R68&lt;=CD$10),
IF($Q68="Management Incentive",-INDEX($T$33:$EU$33,,$R68)*($R68=MAX($T$10:CD$10))))),0)</f>
        <v>26209.847317398286</v>
      </c>
      <c r="CE68" s="3448" cm="1">
        <f t="array" aca="1" ref="CE68" ca="1">IF(CE$9,IF($Q68="Distributions",INDEX($T$19:$EU$19,,$R68)*($R68&lt;=CE$10)+INDEX($T$36:$EU$36,,$R68)*($R68=MAX($T$10:CE$10)),
 IF($Q68="Equity Additions",-INDEX($T$15:$EU$15,$R68+1)*($R68&lt;=CE$10),
IF($Q68="Management Incentive",-INDEX($T$33:$EU$33,,$R68)*($R68=MAX($T$10:CE$10))))),0)</f>
        <v>26209.847317398286</v>
      </c>
      <c r="CF68" s="3448" cm="1">
        <f t="array" aca="1" ref="CF68" ca="1">IF(CF$9,IF($Q68="Distributions",INDEX($T$19:$EU$19,,$R68)*($R68&lt;=CF$10)+INDEX($T$36:$EU$36,,$R68)*($R68=MAX($T$10:CF$10)),
 IF($Q68="Equity Additions",-INDEX($T$15:$EU$15,$R68+1)*($R68&lt;=CF$10),
IF($Q68="Management Incentive",-INDEX($T$33:$EU$33,,$R68)*($R68=MAX($T$10:CF$10))))),0)</f>
        <v>26209.847317398286</v>
      </c>
      <c r="CG68" s="3448" cm="1">
        <f t="array" aca="1" ref="CG68" ca="1">IF(CG$9,IF($Q68="Distributions",INDEX($T$19:$EU$19,,$R68)*($R68&lt;=CG$10)+INDEX($T$36:$EU$36,,$R68)*($R68=MAX($T$10:CG$10)),
 IF($Q68="Equity Additions",-INDEX($T$15:$EU$15,$R68+1)*($R68&lt;=CG$10),
IF($Q68="Management Incentive",-INDEX($T$33:$EU$33,,$R68)*($R68=MAX($T$10:CG$10))))),0)</f>
        <v>26209.847317398286</v>
      </c>
      <c r="CH68" s="3448" cm="1">
        <f t="array" aca="1" ref="CH68" ca="1">IF(CH$9,IF($Q68="Distributions",INDEX($T$19:$EU$19,,$R68)*($R68&lt;=CH$10)+INDEX($T$36:$EU$36,,$R68)*($R68=MAX($T$10:CH$10)),
 IF($Q68="Equity Additions",-INDEX($T$15:$EU$15,$R68+1)*($R68&lt;=CH$10),
IF($Q68="Management Incentive",-INDEX($T$33:$EU$33,,$R68)*($R68=MAX($T$10:CH$10))))),0)</f>
        <v>26209.847317398286</v>
      </c>
      <c r="CI68" s="3448" cm="1">
        <f t="array" aca="1" ref="CI68" ca="1">IF(CI$9,IF($Q68="Distributions",INDEX($T$19:$EU$19,,$R68)*($R68&lt;=CI$10)+INDEX($T$36:$EU$36,,$R68)*($R68=MAX($T$10:CI$10)),
 IF($Q68="Equity Additions",-INDEX($T$15:$EU$15,$R68+1)*($R68&lt;=CI$10),
IF($Q68="Management Incentive",-INDEX($T$33:$EU$33,,$R68)*($R68=MAX($T$10:CI$10))))),0)</f>
        <v>26209.847317398286</v>
      </c>
      <c r="CJ68" s="3448" cm="1">
        <f t="array" aca="1" ref="CJ68" ca="1">IF(CJ$9,IF($Q68="Distributions",INDEX($T$19:$EU$19,,$R68)*($R68&lt;=CJ$10)+INDEX($T$36:$EU$36,,$R68)*($R68=MAX($T$10:CJ$10)),
 IF($Q68="Equity Additions",-INDEX($T$15:$EU$15,$R68+1)*($R68&lt;=CJ$10),
IF($Q68="Management Incentive",-INDEX($T$33:$EU$33,,$R68)*($R68=MAX($T$10:CJ$10))))),0)</f>
        <v>26209.847317398286</v>
      </c>
      <c r="CK68" s="3448" cm="1">
        <f t="array" aca="1" ref="CK68" ca="1">IF(CK$9,IF($Q68="Distributions",INDEX($T$19:$EU$19,,$R68)*($R68&lt;=CK$10)+INDEX($T$36:$EU$36,,$R68)*($R68=MAX($T$10:CK$10)),
 IF($Q68="Equity Additions",-INDEX($T$15:$EU$15,$R68+1)*($R68&lt;=CK$10),
IF($Q68="Management Incentive",-INDEX($T$33:$EU$33,,$R68)*($R68=MAX($T$10:CK$10))))),0)</f>
        <v>26209.847317398286</v>
      </c>
      <c r="CL68" s="3448" cm="1">
        <f t="array" aca="1" ref="CL68" ca="1">IF(CL$9,IF($Q68="Distributions",INDEX($T$19:$EU$19,,$R68)*($R68&lt;=CL$10)+INDEX($T$36:$EU$36,,$R68)*($R68=MAX($T$10:CL$10)),
 IF($Q68="Equity Additions",-INDEX($T$15:$EU$15,$R68+1)*($R68&lt;=CL$10),
IF($Q68="Management Incentive",-INDEX($T$33:$EU$33,,$R68)*($R68=MAX($T$10:CL$10))))),0)</f>
        <v>26209.847317398286</v>
      </c>
      <c r="CM68" s="3448" cm="1">
        <f t="array" aca="1" ref="CM68" ca="1">IF(CM$9,IF($Q68="Distributions",INDEX($T$19:$EU$19,,$R68)*($R68&lt;=CM$10)+INDEX($T$36:$EU$36,,$R68)*($R68=MAX($T$10:CM$10)),
 IF($Q68="Equity Additions",-INDEX($T$15:$EU$15,$R68+1)*($R68&lt;=CM$10),
IF($Q68="Management Incentive",-INDEX($T$33:$EU$33,,$R68)*($R68=MAX($T$10:CM$10))))),0)</f>
        <v>26209.847317398286</v>
      </c>
      <c r="CN68" s="3448" cm="1">
        <f t="array" aca="1" ref="CN68" ca="1">IF(CN$9,IF($Q68="Distributions",INDEX($T$19:$EU$19,,$R68)*($R68&lt;=CN$10)+INDEX($T$36:$EU$36,,$R68)*($R68=MAX($T$10:CN$10)),
 IF($Q68="Equity Additions",-INDEX($T$15:$EU$15,$R68+1)*($R68&lt;=CN$10),
IF($Q68="Management Incentive",-INDEX($T$33:$EU$33,,$R68)*($R68=MAX($T$10:CN$10))))),0)</f>
        <v>26209.847317398286</v>
      </c>
      <c r="CO68" s="3448" cm="1">
        <f t="array" aca="1" ref="CO68" ca="1">IF(CO$9,IF($Q68="Distributions",INDEX($T$19:$EU$19,,$R68)*($R68&lt;=CO$10)+INDEX($T$36:$EU$36,,$R68)*($R68=MAX($T$10:CO$10)),
 IF($Q68="Equity Additions",-INDEX($T$15:$EU$15,$R68+1)*($R68&lt;=CO$10),
IF($Q68="Management Incentive",-INDEX($T$33:$EU$33,,$R68)*($R68=MAX($T$10:CO$10))))),0)</f>
        <v>26209.847317398286</v>
      </c>
      <c r="CP68" s="3448" cm="1">
        <f t="array" aca="1" ref="CP68" ca="1">IF(CP$9,IF($Q68="Distributions",INDEX($T$19:$EU$19,,$R68)*($R68&lt;=CP$10)+INDEX($T$36:$EU$36,,$R68)*($R68=MAX($T$10:CP$10)),
 IF($Q68="Equity Additions",-INDEX($T$15:$EU$15,$R68+1)*($R68&lt;=CP$10),
IF($Q68="Management Incentive",-INDEX($T$33:$EU$33,,$R68)*($R68=MAX($T$10:CP$10))))),0)</f>
        <v>26209.847317398286</v>
      </c>
      <c r="CQ68" s="3448" cm="1">
        <f t="array" aca="1" ref="CQ68" ca="1">IF(CQ$9,IF($Q68="Distributions",INDEX($T$19:$EU$19,,$R68)*($R68&lt;=CQ$10)+INDEX($T$36:$EU$36,,$R68)*($R68=MAX($T$10:CQ$10)),
 IF($Q68="Equity Additions",-INDEX($T$15:$EU$15,$R68+1)*($R68&lt;=CQ$10),
IF($Q68="Management Incentive",-INDEX($T$33:$EU$33,,$R68)*($R68=MAX($T$10:CQ$10))))),0)</f>
        <v>26209.847317398286</v>
      </c>
      <c r="CR68" s="3448" cm="1">
        <f t="array" aca="1" ref="CR68" ca="1">IF(CR$9,IF($Q68="Distributions",INDEX($T$19:$EU$19,,$R68)*($R68&lt;=CR$10)+INDEX($T$36:$EU$36,,$R68)*($R68=MAX($T$10:CR$10)),
 IF($Q68="Equity Additions",-INDEX($T$15:$EU$15,$R68+1)*($R68&lt;=CR$10),
IF($Q68="Management Incentive",-INDEX($T$33:$EU$33,,$R68)*($R68=MAX($T$10:CR$10))))),0)</f>
        <v>26209.847317398286</v>
      </c>
      <c r="CS68" s="3448" cm="1">
        <f t="array" aca="1" ref="CS68" ca="1">IF(CS$9,IF($Q68="Distributions",INDEX($T$19:$EU$19,,$R68)*($R68&lt;=CS$10)+INDEX($T$36:$EU$36,,$R68)*($R68=MAX($T$10:CS$10)),
 IF($Q68="Equity Additions",-INDEX($T$15:$EU$15,$R68+1)*($R68&lt;=CS$10),
IF($Q68="Management Incentive",-INDEX($T$33:$EU$33,,$R68)*($R68=MAX($T$10:CS$10))))),0)</f>
        <v>26209.847317398286</v>
      </c>
      <c r="CT68" s="3448" cm="1">
        <f t="array" aca="1" ref="CT68" ca="1">IF(CT$9,IF($Q68="Distributions",INDEX($T$19:$EU$19,,$R68)*($R68&lt;=CT$10)+INDEX($T$36:$EU$36,,$R68)*($R68=MAX($T$10:CT$10)),
 IF($Q68="Equity Additions",-INDEX($T$15:$EU$15,$R68+1)*($R68&lt;=CT$10),
IF($Q68="Management Incentive",-INDEX($T$33:$EU$33,,$R68)*($R68=MAX($T$10:CT$10))))),0)</f>
        <v>26209.847317398286</v>
      </c>
      <c r="CU68" s="3448" cm="1">
        <f t="array" aca="1" ref="CU68" ca="1">IF(CU$9,IF($Q68="Distributions",INDEX($T$19:$EU$19,,$R68)*($R68&lt;=CU$10)+INDEX($T$36:$EU$36,,$R68)*($R68=MAX($T$10:CU$10)),
 IF($Q68="Equity Additions",-INDEX($T$15:$EU$15,$R68+1)*($R68&lt;=CU$10),
IF($Q68="Management Incentive",-INDEX($T$33:$EU$33,,$R68)*($R68=MAX($T$10:CU$10))))),0)</f>
        <v>26209.847317398286</v>
      </c>
      <c r="CV68" s="3448" cm="1">
        <f t="array" aca="1" ref="CV68" ca="1">IF(CV$9,IF($Q68="Distributions",INDEX($T$19:$EU$19,,$R68)*($R68&lt;=CV$10)+INDEX($T$36:$EU$36,,$R68)*($R68=MAX($T$10:CV$10)),
 IF($Q68="Equity Additions",-INDEX($T$15:$EU$15,$R68+1)*($R68&lt;=CV$10),
IF($Q68="Management Incentive",-INDEX($T$33:$EU$33,,$R68)*($R68=MAX($T$10:CV$10))))),0)</f>
        <v>26209.847317398286</v>
      </c>
      <c r="CW68" s="3448" cm="1">
        <f t="array" aca="1" ref="CW68" ca="1">IF(CW$9,IF($Q68="Distributions",INDEX($T$19:$EU$19,,$R68)*($R68&lt;=CW$10)+INDEX($T$36:$EU$36,,$R68)*($R68=MAX($T$10:CW$10)),
 IF($Q68="Equity Additions",-INDEX($T$15:$EU$15,$R68+1)*($R68&lt;=CW$10),
IF($Q68="Management Incentive",-INDEX($T$33:$EU$33,,$R68)*($R68=MAX($T$10:CW$10))))),0)</f>
        <v>26209.847317398286</v>
      </c>
      <c r="CX68" s="3448" cm="1">
        <f t="array" aca="1" ref="CX68" ca="1">IF(CX$9,IF($Q68="Distributions",INDEX($T$19:$EU$19,,$R68)*($R68&lt;=CX$10)+INDEX($T$36:$EU$36,,$R68)*($R68=MAX($T$10:CX$10)),
 IF($Q68="Equity Additions",-INDEX($T$15:$EU$15,$R68+1)*($R68&lt;=CX$10),
IF($Q68="Management Incentive",-INDEX($T$33:$EU$33,,$R68)*($R68=MAX($T$10:CX$10))))),0)</f>
        <v>26209.847317398286</v>
      </c>
      <c r="CY68" s="3448" cm="1">
        <f t="array" aca="1" ref="CY68" ca="1">IF(CY$9,IF($Q68="Distributions",INDEX($T$19:$EU$19,,$R68)*($R68&lt;=CY$10)+INDEX($T$36:$EU$36,,$R68)*($R68=MAX($T$10:CY$10)),
 IF($Q68="Equity Additions",-INDEX($T$15:$EU$15,$R68+1)*($R68&lt;=CY$10),
IF($Q68="Management Incentive",-INDEX($T$33:$EU$33,,$R68)*($R68=MAX($T$10:CY$10))))),0)</f>
        <v>26209.847317398286</v>
      </c>
      <c r="CZ68" s="3448" cm="1">
        <f t="array" aca="1" ref="CZ68" ca="1">IF(CZ$9,IF($Q68="Distributions",INDEX($T$19:$EU$19,,$R68)*($R68&lt;=CZ$10)+INDEX($T$36:$EU$36,,$R68)*($R68=MAX($T$10:CZ$10)),
 IF($Q68="Equity Additions",-INDEX($T$15:$EU$15,$R68+1)*($R68&lt;=CZ$10),
IF($Q68="Management Incentive",-INDEX($T$33:$EU$33,,$R68)*($R68=MAX($T$10:CZ$10))))),0)</f>
        <v>26209.847317398286</v>
      </c>
      <c r="DA68" s="3448" cm="1">
        <f t="array" aca="1" ref="DA68" ca="1">IF(DA$9,IF($Q68="Distributions",INDEX($T$19:$EU$19,,$R68)*($R68&lt;=DA$10)+INDEX($T$36:$EU$36,,$R68)*($R68=MAX($T$10:DA$10)),
 IF($Q68="Equity Additions",-INDEX($T$15:$EU$15,$R68+1)*($R68&lt;=DA$10),
IF($Q68="Management Incentive",-INDEX($T$33:$EU$33,,$R68)*($R68=MAX($T$10:DA$10))))),0)</f>
        <v>26209.847317398286</v>
      </c>
      <c r="DB68" s="3448" cm="1">
        <f t="array" aca="1" ref="DB68" ca="1">IF(DB$9,IF($Q68="Distributions",INDEX($T$19:$EU$19,,$R68)*($R68&lt;=DB$10)+INDEX($T$36:$EU$36,,$R68)*($R68=MAX($T$10:DB$10)),
 IF($Q68="Equity Additions",-INDEX($T$15:$EU$15,$R68+1)*($R68&lt;=DB$10),
IF($Q68="Management Incentive",-INDEX($T$33:$EU$33,,$R68)*($R68=MAX($T$10:DB$10))))),0)</f>
        <v>26209.847317398286</v>
      </c>
      <c r="DC68" s="3448" cm="1">
        <f t="array" aca="1" ref="DC68" ca="1">IF(DC$9,IF($Q68="Distributions",INDEX($T$19:$EU$19,,$R68)*($R68&lt;=DC$10)+INDEX($T$36:$EU$36,,$R68)*($R68=MAX($T$10:DC$10)),
 IF($Q68="Equity Additions",-INDEX($T$15:$EU$15,$R68+1)*($R68&lt;=DC$10),
IF($Q68="Management Incentive",-INDEX($T$33:$EU$33,,$R68)*($R68=MAX($T$10:DC$10))))),0)</f>
        <v>26209.847317398286</v>
      </c>
      <c r="DD68" s="3448" cm="1">
        <f t="array" aca="1" ref="DD68" ca="1">IF(DD$9,IF($Q68="Distributions",INDEX($T$19:$EU$19,,$R68)*($R68&lt;=DD$10)+INDEX($T$36:$EU$36,,$R68)*($R68=MAX($T$10:DD$10)),
 IF($Q68="Equity Additions",-INDEX($T$15:$EU$15,$R68+1)*($R68&lt;=DD$10),
IF($Q68="Management Incentive",-INDEX($T$33:$EU$33,,$R68)*($R68=MAX($T$10:DD$10))))),0)</f>
        <v>26209.847317398286</v>
      </c>
      <c r="DE68" s="3448" cm="1">
        <f t="array" aca="1" ref="DE68" ca="1">IF(DE$9,IF($Q68="Distributions",INDEX($T$19:$EU$19,,$R68)*($R68&lt;=DE$10)+INDEX($T$36:$EU$36,,$R68)*($R68=MAX($T$10:DE$10)),
 IF($Q68="Equity Additions",-INDEX($T$15:$EU$15,$R68+1)*($R68&lt;=DE$10),
IF($Q68="Management Incentive",-INDEX($T$33:$EU$33,,$R68)*($R68=MAX($T$10:DE$10))))),0)</f>
        <v>26209.847317398286</v>
      </c>
      <c r="DF68" s="3448" cm="1">
        <f t="array" aca="1" ref="DF68" ca="1">IF(DF$9,IF($Q68="Distributions",INDEX($T$19:$EU$19,,$R68)*($R68&lt;=DF$10)+INDEX($T$36:$EU$36,,$R68)*($R68=MAX($T$10:DF$10)),
 IF($Q68="Equity Additions",-INDEX($T$15:$EU$15,$R68+1)*($R68&lt;=DF$10),
IF($Q68="Management Incentive",-INDEX($T$33:$EU$33,,$R68)*($R68=MAX($T$10:DF$10))))),0)</f>
        <v>26209.847317398286</v>
      </c>
      <c r="DG68" s="3448" cm="1">
        <f t="array" aca="1" ref="DG68" ca="1">IF(DG$9,IF($Q68="Distributions",INDEX($T$19:$EU$19,,$R68)*($R68&lt;=DG$10)+INDEX($T$36:$EU$36,,$R68)*($R68=MAX($T$10:DG$10)),
 IF($Q68="Equity Additions",-INDEX($T$15:$EU$15,$R68+1)*($R68&lt;=DG$10),
IF($Q68="Management Incentive",-INDEX($T$33:$EU$33,,$R68)*($R68=MAX($T$10:DG$10))))),0)</f>
        <v>26209.847317398286</v>
      </c>
      <c r="DH68" s="3448" cm="1">
        <f t="array" aca="1" ref="DH68" ca="1">IF(DH$9,IF($Q68="Distributions",INDEX($T$19:$EU$19,,$R68)*($R68&lt;=DH$10)+INDEX($T$36:$EU$36,,$R68)*($R68=MAX($T$10:DH$10)),
 IF($Q68="Equity Additions",-INDEX($T$15:$EU$15,$R68+1)*($R68&lt;=DH$10),
IF($Q68="Management Incentive",-INDEX($T$33:$EU$33,,$R68)*($R68=MAX($T$10:DH$10))))),0)</f>
        <v>26209.847317398286</v>
      </c>
      <c r="DI68" s="3448" cm="1">
        <f t="array" aca="1" ref="DI68" ca="1">IF(DI$9,IF($Q68="Distributions",INDEX($T$19:$EU$19,,$R68)*($R68&lt;=DI$10)+INDEX($T$36:$EU$36,,$R68)*($R68=MAX($T$10:DI$10)),
 IF($Q68="Equity Additions",-INDEX($T$15:$EU$15,$R68+1)*($R68&lt;=DI$10),
IF($Q68="Management Incentive",-INDEX($T$33:$EU$33,,$R68)*($R68=MAX($T$10:DI$10))))),0)</f>
        <v>26209.847317398286</v>
      </c>
      <c r="DJ68" s="3448" cm="1">
        <f t="array" aca="1" ref="DJ68" ca="1">IF(DJ$9,IF($Q68="Distributions",INDEX($T$19:$EU$19,,$R68)*($R68&lt;=DJ$10)+INDEX($T$36:$EU$36,,$R68)*($R68=MAX($T$10:DJ$10)),
 IF($Q68="Equity Additions",-INDEX($T$15:$EU$15,$R68+1)*($R68&lt;=DJ$10),
IF($Q68="Management Incentive",-INDEX($T$33:$EU$33,,$R68)*($R68=MAX($T$10:DJ$10))))),0)</f>
        <v>26209.847317398286</v>
      </c>
      <c r="DK68" s="3448" cm="1">
        <f t="array" aca="1" ref="DK68" ca="1">IF(DK$9,IF($Q68="Distributions",INDEX($T$19:$EU$19,,$R68)*($R68&lt;=DK$10)+INDEX($T$36:$EU$36,,$R68)*($R68=MAX($T$10:DK$10)),
 IF($Q68="Equity Additions",-INDEX($T$15:$EU$15,$R68+1)*($R68&lt;=DK$10),
IF($Q68="Management Incentive",-INDEX($T$33:$EU$33,,$R68)*($R68=MAX($T$10:DK$10))))),0)</f>
        <v>26209.847317398286</v>
      </c>
      <c r="DL68" s="3448" cm="1">
        <f t="array" aca="1" ref="DL68" ca="1">IF(DL$9,IF($Q68="Distributions",INDEX($T$19:$EU$19,,$R68)*($R68&lt;=DL$10)+INDEX($T$36:$EU$36,,$R68)*($R68=MAX($T$10:DL$10)),
 IF($Q68="Equity Additions",-INDEX($T$15:$EU$15,$R68+1)*($R68&lt;=DL$10),
IF($Q68="Management Incentive",-INDEX($T$33:$EU$33,,$R68)*($R68=MAX($T$10:DL$10))))),0)</f>
        <v>26209.847317398286</v>
      </c>
      <c r="DM68" s="3448" cm="1">
        <f t="array" aca="1" ref="DM68" ca="1">IF(DM$9,IF($Q68="Distributions",INDEX($T$19:$EU$19,,$R68)*($R68&lt;=DM$10)+INDEX($T$36:$EU$36,,$R68)*($R68=MAX($T$10:DM$10)),
 IF($Q68="Equity Additions",-INDEX($T$15:$EU$15,$R68+1)*($R68&lt;=DM$10),
IF($Q68="Management Incentive",-INDEX($T$33:$EU$33,,$R68)*($R68=MAX($T$10:DM$10))))),0)</f>
        <v>26209.847317398286</v>
      </c>
      <c r="DN68" s="3448" cm="1">
        <f t="array" aca="1" ref="DN68" ca="1">IF(DN$9,IF($Q68="Distributions",INDEX($T$19:$EU$19,,$R68)*($R68&lt;=DN$10)+INDEX($T$36:$EU$36,,$R68)*($R68=MAX($T$10:DN$10)),
 IF($Q68="Equity Additions",-INDEX($T$15:$EU$15,$R68+1)*($R68&lt;=DN$10),
IF($Q68="Management Incentive",-INDEX($T$33:$EU$33,,$R68)*($R68=MAX($T$10:DN$10))))),0)</f>
        <v>26209.847317398286</v>
      </c>
      <c r="DO68" s="3448" cm="1">
        <f t="array" aca="1" ref="DO68" ca="1">IF(DO$9,IF($Q68="Distributions",INDEX($T$19:$EU$19,,$R68)*($R68&lt;=DO$10)+INDEX($T$36:$EU$36,,$R68)*($R68=MAX($T$10:DO$10)),
 IF($Q68="Equity Additions",-INDEX($T$15:$EU$15,$R68+1)*($R68&lt;=DO$10),
IF($Q68="Management Incentive",-INDEX($T$33:$EU$33,,$R68)*($R68=MAX($T$10:DO$10))))),0)</f>
        <v>26209.847317398286</v>
      </c>
      <c r="DP68" s="3448" cm="1">
        <f t="array" aca="1" ref="DP68" ca="1">IF(DP$9,IF($Q68="Distributions",INDEX($T$19:$EU$19,,$R68)*($R68&lt;=DP$10)+INDEX($T$36:$EU$36,,$R68)*($R68=MAX($T$10:DP$10)),
 IF($Q68="Equity Additions",-INDEX($T$15:$EU$15,$R68+1)*($R68&lt;=DP$10),
IF($Q68="Management Incentive",-INDEX($T$33:$EU$33,,$R68)*($R68=MAX($T$10:DP$10))))),0)</f>
        <v>26209.847317398286</v>
      </c>
      <c r="DQ68" s="3448" cm="1">
        <f t="array" aca="1" ref="DQ68" ca="1">IF(DQ$9,IF($Q68="Distributions",INDEX($T$19:$EU$19,,$R68)*($R68&lt;=DQ$10)+INDEX($T$36:$EU$36,,$R68)*($R68=MAX($T$10:DQ$10)),
 IF($Q68="Equity Additions",-INDEX($T$15:$EU$15,$R68+1)*($R68&lt;=DQ$10),
IF($Q68="Management Incentive",-INDEX($T$33:$EU$33,,$R68)*($R68=MAX($T$10:DQ$10))))),0)</f>
        <v>26209.847317398286</v>
      </c>
      <c r="DR68" s="3448" cm="1">
        <f t="array" aca="1" ref="DR68" ca="1">IF(DR$9,IF($Q68="Distributions",INDEX($T$19:$EU$19,,$R68)*($R68&lt;=DR$10)+INDEX($T$36:$EU$36,,$R68)*($R68=MAX($T$10:DR$10)),
 IF($Q68="Equity Additions",-INDEX($T$15:$EU$15,$R68+1)*($R68&lt;=DR$10),
IF($Q68="Management Incentive",-INDEX($T$33:$EU$33,,$R68)*($R68=MAX($T$10:DR$10))))),0)</f>
        <v>26209.847317398286</v>
      </c>
      <c r="DS68" s="3448" cm="1">
        <f t="array" aca="1" ref="DS68" ca="1">IF(DS$9,IF($Q68="Distributions",INDEX($T$19:$EU$19,,$R68)*($R68&lt;=DS$10)+INDEX($T$36:$EU$36,,$R68)*($R68=MAX($T$10:DS$10)),
 IF($Q68="Equity Additions",-INDEX($T$15:$EU$15,$R68+1)*($R68&lt;=DS$10),
IF($Q68="Management Incentive",-INDEX($T$33:$EU$33,,$R68)*($R68=MAX($T$10:DS$10))))),0)</f>
        <v>26209.847317398286</v>
      </c>
      <c r="DT68" s="3448" cm="1">
        <f t="array" aca="1" ref="DT68" ca="1">IF(DT$9,IF($Q68="Distributions",INDEX($T$19:$EU$19,,$R68)*($R68&lt;=DT$10)+INDEX($T$36:$EU$36,,$R68)*($R68=MAX($T$10:DT$10)),
 IF($Q68="Equity Additions",-INDEX($T$15:$EU$15,$R68+1)*($R68&lt;=DT$10),
IF($Q68="Management Incentive",-INDEX($T$33:$EU$33,,$R68)*($R68=MAX($T$10:DT$10))))),0)</f>
        <v>26209.847317398286</v>
      </c>
      <c r="DU68" s="3448" cm="1">
        <f t="array" aca="1" ref="DU68" ca="1">IF(DU$9,IF($Q68="Distributions",INDEX($T$19:$EU$19,,$R68)*($R68&lt;=DU$10)+INDEX($T$36:$EU$36,,$R68)*($R68=MAX($T$10:DU$10)),
 IF($Q68="Equity Additions",-INDEX($T$15:$EU$15,$R68+1)*($R68&lt;=DU$10),
IF($Q68="Management Incentive",-INDEX($T$33:$EU$33,,$R68)*($R68=MAX($T$10:DU$10))))),0)</f>
        <v>26209.847317398286</v>
      </c>
      <c r="DV68" s="3448" cm="1">
        <f t="array" aca="1" ref="DV68" ca="1">IF(DV$9,IF($Q68="Distributions",INDEX($T$19:$EU$19,,$R68)*($R68&lt;=DV$10)+INDEX($T$36:$EU$36,,$R68)*($R68=MAX($T$10:DV$10)),
 IF($Q68="Equity Additions",-INDEX($T$15:$EU$15,$R68+1)*($R68&lt;=DV$10),
IF($Q68="Management Incentive",-INDEX($T$33:$EU$33,,$R68)*($R68=MAX($T$10:DV$10))))),0)</f>
        <v>26209.847317398286</v>
      </c>
      <c r="DW68" s="3448" cm="1">
        <f t="array" aca="1" ref="DW68" ca="1">IF(DW$9,IF($Q68="Distributions",INDEX($T$19:$EU$19,,$R68)*($R68&lt;=DW$10)+INDEX($T$36:$EU$36,,$R68)*($R68=MAX($T$10:DW$10)),
 IF($Q68="Equity Additions",-INDEX($T$15:$EU$15,$R68+1)*($R68&lt;=DW$10),
IF($Q68="Management Incentive",-INDEX($T$33:$EU$33,,$R68)*($R68=MAX($T$10:DW$10))))),0)</f>
        <v>26209.847317398286</v>
      </c>
      <c r="DX68" s="3448" cm="1">
        <f t="array" aca="1" ref="DX68" ca="1">IF(DX$9,IF($Q68="Distributions",INDEX($T$19:$EU$19,,$R68)*($R68&lt;=DX$10)+INDEX($T$36:$EU$36,,$R68)*($R68=MAX($T$10:DX$10)),
 IF($Q68="Equity Additions",-INDEX($T$15:$EU$15,$R68+1)*($R68&lt;=DX$10),
IF($Q68="Management Incentive",-INDEX($T$33:$EU$33,,$R68)*($R68=MAX($T$10:DX$10))))),0)</f>
        <v>26209.847317398286</v>
      </c>
      <c r="DY68" s="3448" cm="1">
        <f t="array" aca="1" ref="DY68" ca="1">IF(DY$9,IF($Q68="Distributions",INDEX($T$19:$EU$19,,$R68)*($R68&lt;=DY$10)+INDEX($T$36:$EU$36,,$R68)*($R68=MAX($T$10:DY$10)),
 IF($Q68="Equity Additions",-INDEX($T$15:$EU$15,$R68+1)*($R68&lt;=DY$10),
IF($Q68="Management Incentive",-INDEX($T$33:$EU$33,,$R68)*($R68=MAX($T$10:DY$10))))),0)</f>
        <v>26209.847317398286</v>
      </c>
      <c r="DZ68" s="3448" cm="1">
        <f t="array" aca="1" ref="DZ68" ca="1">IF(DZ$9,IF($Q68="Distributions",INDEX($T$19:$EU$19,,$R68)*($R68&lt;=DZ$10)+INDEX($T$36:$EU$36,,$R68)*($R68=MAX($T$10:DZ$10)),
 IF($Q68="Equity Additions",-INDEX($T$15:$EU$15,$R68+1)*($R68&lt;=DZ$10),
IF($Q68="Management Incentive",-INDEX($T$33:$EU$33,,$R68)*($R68=MAX($T$10:DZ$10))))),0)</f>
        <v>26209.847317398286</v>
      </c>
      <c r="EA68" s="3448" cm="1">
        <f t="array" aca="1" ref="EA68" ca="1">IF(EA$9,IF($Q68="Distributions",INDEX($T$19:$EU$19,,$R68)*($R68&lt;=EA$10)+INDEX($T$36:$EU$36,,$R68)*($R68=MAX($T$10:EA$10)),
 IF($Q68="Equity Additions",-INDEX($T$15:$EU$15,$R68+1)*($R68&lt;=EA$10),
IF($Q68="Management Incentive",-INDEX($T$33:$EU$33,,$R68)*($R68=MAX($T$10:EA$10))))),0)</f>
        <v>26209.847317398286</v>
      </c>
      <c r="EB68" s="3448" cm="1">
        <f t="array" aca="1" ref="EB68" ca="1">IF(EB$9,IF($Q68="Distributions",INDEX($T$19:$EU$19,,$R68)*($R68&lt;=EB$10)+INDEX($T$36:$EU$36,,$R68)*($R68=MAX($T$10:EB$10)),
 IF($Q68="Equity Additions",-INDEX($T$15:$EU$15,$R68+1)*($R68&lt;=EB$10),
IF($Q68="Management Incentive",-INDEX($T$33:$EU$33,,$R68)*($R68=MAX($T$10:EB$10))))),0)</f>
        <v>26209.847317398286</v>
      </c>
      <c r="EC68" s="3448" cm="1">
        <f t="array" aca="1" ref="EC68" ca="1">IF(EC$9,IF($Q68="Distributions",INDEX($T$19:$EU$19,,$R68)*($R68&lt;=EC$10)+INDEX($T$36:$EU$36,,$R68)*($R68=MAX($T$10:EC$10)),
 IF($Q68="Equity Additions",-INDEX($T$15:$EU$15,$R68+1)*($R68&lt;=EC$10),
IF($Q68="Management Incentive",-INDEX($T$33:$EU$33,,$R68)*($R68=MAX($T$10:EC$10))))),0)</f>
        <v>26209.847317398286</v>
      </c>
      <c r="ED68" s="3448" cm="1">
        <f t="array" aca="1" ref="ED68" ca="1">IF(ED$9,IF($Q68="Distributions",INDEX($T$19:$EU$19,,$R68)*($R68&lt;=ED$10)+INDEX($T$36:$EU$36,,$R68)*($R68=MAX($T$10:ED$10)),
 IF($Q68="Equity Additions",-INDEX($T$15:$EU$15,$R68+1)*($R68&lt;=ED$10),
IF($Q68="Management Incentive",-INDEX($T$33:$EU$33,,$R68)*($R68=MAX($T$10:ED$10))))),0)</f>
        <v>26209.847317398286</v>
      </c>
      <c r="EE68" s="3448" cm="1">
        <f t="array" aca="1" ref="EE68" ca="1">IF(EE$9,IF($Q68="Distributions",INDEX($T$19:$EU$19,,$R68)*($R68&lt;=EE$10)+INDEX($T$36:$EU$36,,$R68)*($R68=MAX($T$10:EE$10)),
 IF($Q68="Equity Additions",-INDEX($T$15:$EU$15,$R68+1)*($R68&lt;=EE$10),
IF($Q68="Management Incentive",-INDEX($T$33:$EU$33,,$R68)*($R68=MAX($T$10:EE$10))))),0)</f>
        <v>26209.847317398286</v>
      </c>
      <c r="EF68" s="3448" cm="1">
        <f t="array" aca="1" ref="EF68" ca="1">IF(EF$9,IF($Q68="Distributions",INDEX($T$19:$EU$19,,$R68)*($R68&lt;=EF$10)+INDEX($T$36:$EU$36,,$R68)*($R68=MAX($T$10:EF$10)),
 IF($Q68="Equity Additions",-INDEX($T$15:$EU$15,$R68+1)*($R68&lt;=EF$10),
IF($Q68="Management Incentive",-INDEX($T$33:$EU$33,,$R68)*($R68=MAX($T$10:EF$10))))),0)</f>
        <v>26209.847317398286</v>
      </c>
      <c r="EG68" s="3448" cm="1">
        <f t="array" aca="1" ref="EG68" ca="1">IF(EG$9,IF($Q68="Distributions",INDEX($T$19:$EU$19,,$R68)*($R68&lt;=EG$10)+INDEX($T$36:$EU$36,,$R68)*($R68=MAX($T$10:EG$10)),
 IF($Q68="Equity Additions",-INDEX($T$15:$EU$15,$R68+1)*($R68&lt;=EG$10),
IF($Q68="Management Incentive",-INDEX($T$33:$EU$33,,$R68)*($R68=MAX($T$10:EG$10))))),0)</f>
        <v>26209.847317398286</v>
      </c>
      <c r="EH68" s="3448" cm="1">
        <f t="array" aca="1" ref="EH68" ca="1">IF(EH$9,IF($Q68="Distributions",INDEX($T$19:$EU$19,,$R68)*($R68&lt;=EH$10)+INDEX($T$36:$EU$36,,$R68)*($R68=MAX($T$10:EH$10)),
 IF($Q68="Equity Additions",-INDEX($T$15:$EU$15,$R68+1)*($R68&lt;=EH$10),
IF($Q68="Management Incentive",-INDEX($T$33:$EU$33,,$R68)*($R68=MAX($T$10:EH$10))))),0)</f>
        <v>26209.847317398286</v>
      </c>
      <c r="EI68" s="3448" cm="1">
        <f t="array" aca="1" ref="EI68" ca="1">IF(EI$9,IF($Q68="Distributions",INDEX($T$19:$EU$19,,$R68)*($R68&lt;=EI$10)+INDEX($T$36:$EU$36,,$R68)*($R68=MAX($T$10:EI$10)),
 IF($Q68="Equity Additions",-INDEX($T$15:$EU$15,$R68+1)*($R68&lt;=EI$10),
IF($Q68="Management Incentive",-INDEX($T$33:$EU$33,,$R68)*($R68=MAX($T$10:EI$10))))),0)</f>
        <v>26209.847317398286</v>
      </c>
      <c r="EJ68" s="3448" cm="1">
        <f t="array" ref="EJ68">IF(EJ$9,IF($Q68="Distributions",INDEX($T$19:$EU$19,,$R68)*($R68&lt;=EJ$10)+INDEX($T$36:$EU$36,,$R68)*($R68=MAX($T$10:EJ$10)),
 IF($Q68="Equity Additions",-INDEX($T$15:$EU$15,$R68+1)*($R68&lt;=EJ$10),
IF($Q68="Management Incentive",-INDEX($T$33:$EU$33,,$R68)*($R68=MAX($T$10:EJ$10))))),0)</f>
        <v>0</v>
      </c>
      <c r="EK68" s="3448" cm="1">
        <f t="array" ref="EK68">IF(EK$9,IF($Q68="Distributions",INDEX($T$19:$EU$19,,$R68)*($R68&lt;=EK$10)+INDEX($T$36:$EU$36,,$R68)*($R68=MAX($T$10:EK$10)),
 IF($Q68="Equity Additions",-INDEX($T$15:$EU$15,$R68+1)*($R68&lt;=EK$10),
IF($Q68="Management Incentive",-INDEX($T$33:$EU$33,,$R68)*($R68=MAX($T$10:EK$10))))),0)</f>
        <v>0</v>
      </c>
      <c r="EL68" s="3448" cm="1">
        <f t="array" ref="EL68">IF(EL$9,IF($Q68="Distributions",INDEX($T$19:$EU$19,,$R68)*($R68&lt;=EL$10)+INDEX($T$36:$EU$36,,$R68)*($R68=MAX($T$10:EL$10)),
 IF($Q68="Equity Additions",-INDEX($T$15:$EU$15,$R68+1)*($R68&lt;=EL$10),
IF($Q68="Management Incentive",-INDEX($T$33:$EU$33,,$R68)*($R68=MAX($T$10:EL$10))))),0)</f>
        <v>0</v>
      </c>
      <c r="EM68" s="3448" cm="1">
        <f t="array" ref="EM68">IF(EM$9,IF($Q68="Distributions",INDEX($T$19:$EU$19,,$R68)*($R68&lt;=EM$10)+INDEX($T$36:$EU$36,,$R68)*($R68=MAX($T$10:EM$10)),
 IF($Q68="Equity Additions",-INDEX($T$15:$EU$15,$R68+1)*($R68&lt;=EM$10),
IF($Q68="Management Incentive",-INDEX($T$33:$EU$33,,$R68)*($R68=MAX($T$10:EM$10))))),0)</f>
        <v>0</v>
      </c>
      <c r="EN68" s="3448" cm="1">
        <f t="array" ref="EN68">IF(EN$9,IF($Q68="Distributions",INDEX($T$19:$EU$19,,$R68)*($R68&lt;=EN$10)+INDEX($T$36:$EU$36,,$R68)*($R68=MAX($T$10:EN$10)),
 IF($Q68="Equity Additions",-INDEX($T$15:$EU$15,$R68+1)*($R68&lt;=EN$10),
IF($Q68="Management Incentive",-INDEX($T$33:$EU$33,,$R68)*($R68=MAX($T$10:EN$10))))),0)</f>
        <v>0</v>
      </c>
      <c r="EO68" s="3448" cm="1">
        <f t="array" ref="EO68">IF(EO$9,IF($Q68="Distributions",INDEX($T$19:$EU$19,,$R68)*($R68&lt;=EO$10)+INDEX($T$36:$EU$36,,$R68)*($R68=MAX($T$10:EO$10)),
 IF($Q68="Equity Additions",-INDEX($T$15:$EU$15,$R68+1)*($R68&lt;=EO$10),
IF($Q68="Management Incentive",-INDEX($T$33:$EU$33,,$R68)*($R68=MAX($T$10:EO$10))))),0)</f>
        <v>0</v>
      </c>
      <c r="EP68" s="3448" cm="1">
        <f t="array" ref="EP68">IF(EP$9,IF($Q68="Distributions",INDEX($T$19:$EU$19,,$R68)*($R68&lt;=EP$10)+INDEX($T$36:$EU$36,,$R68)*($R68=MAX($T$10:EP$10)),
 IF($Q68="Equity Additions",-INDEX($T$15:$EU$15,$R68+1)*($R68&lt;=EP$10),
IF($Q68="Management Incentive",-INDEX($T$33:$EU$33,,$R68)*($R68=MAX($T$10:EP$10))))),0)</f>
        <v>0</v>
      </c>
      <c r="EQ68" s="3448" cm="1">
        <f t="array" ref="EQ68">IF(EQ$9,IF($Q68="Distributions",INDEX($T$19:$EU$19,,$R68)*($R68&lt;=EQ$10)+INDEX($T$36:$EU$36,,$R68)*($R68=MAX($T$10:EQ$10)),
 IF($Q68="Equity Additions",-INDEX($T$15:$EU$15,$R68+1)*($R68&lt;=EQ$10),
IF($Q68="Management Incentive",-INDEX($T$33:$EU$33,,$R68)*($R68=MAX($T$10:EQ$10))))),0)</f>
        <v>0</v>
      </c>
      <c r="ER68" s="3448" cm="1">
        <f t="array" ref="ER68">IF(ER$9,IF($Q68="Distributions",INDEX($T$19:$EU$19,,$R68)*($R68&lt;=ER$10)+INDEX($T$36:$EU$36,,$R68)*($R68=MAX($T$10:ER$10)),
 IF($Q68="Equity Additions",-INDEX($T$15:$EU$15,$R68+1)*($R68&lt;=ER$10),
IF($Q68="Management Incentive",-INDEX($T$33:$EU$33,,$R68)*($R68=MAX($T$10:ER$10))))),0)</f>
        <v>0</v>
      </c>
      <c r="ES68" s="3448" cm="1">
        <f t="array" ref="ES68">IF(ES$9,IF($Q68="Distributions",INDEX($T$19:$EU$19,,$R68)*($R68&lt;=ES$10)+INDEX($T$36:$EU$36,,$R68)*($R68=MAX($T$10:ES$10)),
 IF($Q68="Equity Additions",-INDEX($T$15:$EU$15,$R68+1)*($R68&lt;=ES$10),
IF($Q68="Management Incentive",-INDEX($T$33:$EU$33,,$R68)*($R68=MAX($T$10:ES$10))))),0)</f>
        <v>0</v>
      </c>
      <c r="ET68" s="3448" cm="1">
        <f t="array" ref="ET68">IF(ET$9,IF($Q68="Distributions",INDEX($T$19:$EU$19,,$R68)*($R68&lt;=ET$10)+INDEX($T$36:$EU$36,,$R68)*($R68=MAX($T$10:ET$10)),
 IF($Q68="Equity Additions",-INDEX($T$15:$EU$15,$R68+1)*($R68&lt;=ET$10),
IF($Q68="Management Incentive",-INDEX($T$33:$EU$33,,$R68)*($R68=MAX($T$10:ET$10))))),0)</f>
        <v>0</v>
      </c>
      <c r="EU68" s="3448" cm="1">
        <f t="array" ref="EU68">IF(EU$9,IF($Q68="Distributions",INDEX($T$19:$EU$19,,$R68)*($R68&lt;=EU$10)+INDEX($T$36:$EU$36,,$R68)*($R68=MAX($T$10:EU$10)),
 IF($Q68="Equity Additions",-INDEX($T$15:$EU$15,$R68+1)*($R68&lt;=EU$10),
IF($Q68="Management Incentive",-INDEX($T$33:$EU$33,,$R68)*($R68=MAX($T$10:EU$10))))),0)</f>
        <v>0</v>
      </c>
    </row>
    <row r="69" spans="1:151" s="3741" customFormat="1" ht="10.5" customHeight="1" outlineLevel="1">
      <c r="A69" s="246"/>
      <c r="B69" s="3425" t="str">
        <f t="shared" si="106"/>
        <v>Distributions</v>
      </c>
      <c r="C69" s="3406">
        <f t="shared" si="107"/>
        <v>1</v>
      </c>
      <c r="D69" s="3777">
        <f t="shared" si="100"/>
        <v>45961</v>
      </c>
      <c r="E69" s="3448" cm="1">
        <f t="array" aca="1" ref="E69" ca="1">IF(E$10=0,0,INDEX($T69:$EU69,,E$10))</f>
        <v>26209.847317398286</v>
      </c>
      <c r="F69" s="3448" cm="1">
        <f t="array" aca="1" ref="F69" ca="1">IF(F$10=0,0,INDEX($T69:$EU69,,F$10))</f>
        <v>26209.847317398286</v>
      </c>
      <c r="G69" s="3448" cm="1">
        <f t="array" aca="1" ref="G69" ca="1">IF(G$10=0,0,INDEX($T69:$EU69,,G$10))</f>
        <v>26209.847317398286</v>
      </c>
      <c r="H69" s="3448" cm="1">
        <f t="array" aca="1" ref="H69" ca="1">IF(H$10=0,0,INDEX($T69:$EU69,,H$10))</f>
        <v>26209.847317398286</v>
      </c>
      <c r="I69" s="3448" cm="1">
        <f t="array" aca="1" ref="I69" ca="1">IF(I$10=0,0,INDEX($T69:$EU69,,I$10))</f>
        <v>26209.847317398286</v>
      </c>
      <c r="J69" s="3448" cm="1">
        <f t="array" aca="1" ref="J69" ca="1">IF(J$10=0,0,INDEX($T69:$EU69,,J$10))</f>
        <v>26209.847317398286</v>
      </c>
      <c r="K69" s="3448" cm="1">
        <f t="array" aca="1" ref="K69" ca="1">IF(K$10=0,0,INDEX($T69:$EU69,,K$10))</f>
        <v>26209.847317398286</v>
      </c>
      <c r="L69" s="3448" cm="1">
        <f t="array" aca="1" ref="L69" ca="1">IF(L$10=0,0,INDEX($T69:$EU69,,L$10))</f>
        <v>26209.847317398286</v>
      </c>
      <c r="M69" s="3448" cm="1">
        <f t="array" aca="1" ref="M69" ca="1">IF(M$10=0,0,INDEX($T69:$EU69,,M$10))</f>
        <v>26209.847317398286</v>
      </c>
      <c r="N69" s="3448" cm="1">
        <f t="array" aca="1" ref="N69" ca="1">IF(N$10=0,0,INDEX($T69:$EU69,,N$10))</f>
        <v>26209.847317398286</v>
      </c>
      <c r="O69" s="3448" cm="1">
        <f t="array" ref="O69">IF(O$10=0,0,INDEX($T69:$EU69,,O$10))</f>
        <v>0</v>
      </c>
      <c r="P69" s="3403"/>
      <c r="Q69" s="3425" t="s">
        <v>4481</v>
      </c>
      <c r="R69" s="3406">
        <f t="shared" si="108"/>
        <v>6</v>
      </c>
      <c r="S69" s="3778" cm="1">
        <f t="array" ref="S69">IF($Q69="Equity Additions",EOMONTH(vdate,$R69-1)+1,EOMONTH(vdate,$R69-1))</f>
        <v>45961</v>
      </c>
      <c r="T69" s="3448" cm="1">
        <f t="array" aca="1" ref="T69" ca="1">IF(T$9,IF($Q69="Distributions",INDEX($T$19:$EU$19,,$R69)*($R69&lt;=T$10)+INDEX($T$36:$EU$36,,$R69)*($R69=MAX($T$10:T$10)),
 IF($Q69="Equity Additions",-INDEX($T$15:$EU$15,$R69+1)*($R69&lt;=T$10),
IF($Q69="Management Incentive",-INDEX($T$33:$EU$33,,$R69)*($R69=MAX($T$10:T$10))))),0)</f>
        <v>0</v>
      </c>
      <c r="U69" s="3448" cm="1">
        <f t="array" aca="1" ref="U69" ca="1">IF(U$9,IF($Q69="Distributions",INDEX($T$19:$EU$19,,$R69)*($R69&lt;=U$10)+INDEX($T$36:$EU$36,,$R69)*($R69=MAX($T$10:U$10)),
 IF($Q69="Equity Additions",-INDEX($T$15:$EU$15,$R69+1)*($R69&lt;=U$10),
IF($Q69="Management Incentive",-INDEX($T$33:$EU$33,,$R69)*($R69=MAX($T$10:U$10))))),0)</f>
        <v>0</v>
      </c>
      <c r="V69" s="3448" cm="1">
        <f t="array" aca="1" ref="V69" ca="1">IF(V$9,IF($Q69="Distributions",INDEX($T$19:$EU$19,,$R69)*($R69&lt;=V$10)+INDEX($T$36:$EU$36,,$R69)*($R69=MAX($T$10:V$10)),
 IF($Q69="Equity Additions",-INDEX($T$15:$EU$15,$R69+1)*($R69&lt;=V$10),
IF($Q69="Management Incentive",-INDEX($T$33:$EU$33,,$R69)*($R69=MAX($T$10:V$10))))),0)</f>
        <v>0</v>
      </c>
      <c r="W69" s="3448" cm="1">
        <f t="array" aca="1" ref="W69" ca="1">IF(W$9,IF($Q69="Distributions",INDEX($T$19:$EU$19,,$R69)*($R69&lt;=W$10)+INDEX($T$36:$EU$36,,$R69)*($R69=MAX($T$10:W$10)),
 IF($Q69="Equity Additions",-INDEX($T$15:$EU$15,$R69+1)*($R69&lt;=W$10),
IF($Q69="Management Incentive",-INDEX($T$33:$EU$33,,$R69)*($R69=MAX($T$10:W$10))))),0)</f>
        <v>0</v>
      </c>
      <c r="X69" s="3448" cm="1">
        <f t="array" aca="1" ref="X69" ca="1">IF(X$9,IF($Q69="Distributions",INDEX($T$19:$EU$19,,$R69)*($R69&lt;=X$10)+INDEX($T$36:$EU$36,,$R69)*($R69=MAX($T$10:X$10)),
 IF($Q69="Equity Additions",-INDEX($T$15:$EU$15,$R69+1)*($R69&lt;=X$10),
IF($Q69="Management Incentive",-INDEX($T$33:$EU$33,,$R69)*($R69=MAX($T$10:X$10))))),0)</f>
        <v>0</v>
      </c>
      <c r="Y69" s="3448" cm="1">
        <f t="array" aca="1" ref="Y69" ca="1">IF(Y$9,IF($Q69="Distributions",INDEX($T$19:$EU$19,,$R69)*($R69&lt;=Y$10)+INDEX($T$36:$EU$36,,$R69)*($R69=MAX($T$10:Y$10)),
 IF($Q69="Equity Additions",-INDEX($T$15:$EU$15,$R69+1)*($R69&lt;=Y$10),
IF($Q69="Management Incentive",-INDEX($T$33:$EU$33,,$R69)*($R69=MAX($T$10:Y$10))))),0)</f>
        <v>6352304.1293896828</v>
      </c>
      <c r="Z69" s="3448" cm="1">
        <f t="array" aca="1" ref="Z69" ca="1">IF(Z$9,IF($Q69="Distributions",INDEX($T$19:$EU$19,,$R69)*($R69&lt;=Z$10)+INDEX($T$36:$EU$36,,$R69)*($R69=MAX($T$10:Z$10)),
 IF($Q69="Equity Additions",-INDEX($T$15:$EU$15,$R69+1)*($R69&lt;=Z$10),
IF($Q69="Management Incentive",-INDEX($T$33:$EU$33,,$R69)*($R69=MAX($T$10:Z$10))))),0)</f>
        <v>26209.847317398286</v>
      </c>
      <c r="AA69" s="3448" cm="1">
        <f t="array" aca="1" ref="AA69" ca="1">IF(AA$9,IF($Q69="Distributions",INDEX($T$19:$EU$19,,$R69)*($R69&lt;=AA$10)+INDEX($T$36:$EU$36,,$R69)*($R69=MAX($T$10:AA$10)),
 IF($Q69="Equity Additions",-INDEX($T$15:$EU$15,$R69+1)*($R69&lt;=AA$10),
IF($Q69="Management Incentive",-INDEX($T$33:$EU$33,,$R69)*($R69=MAX($T$10:AA$10))))),0)</f>
        <v>26209.847317398286</v>
      </c>
      <c r="AB69" s="3448" cm="1">
        <f t="array" aca="1" ref="AB69" ca="1">IF(AB$9,IF($Q69="Distributions",INDEX($T$19:$EU$19,,$R69)*($R69&lt;=AB$10)+INDEX($T$36:$EU$36,,$R69)*($R69=MAX($T$10:AB$10)),
 IF($Q69="Equity Additions",-INDEX($T$15:$EU$15,$R69+1)*($R69&lt;=AB$10),
IF($Q69="Management Incentive",-INDEX($T$33:$EU$33,,$R69)*($R69=MAX($T$10:AB$10))))),0)</f>
        <v>26209.847317398286</v>
      </c>
      <c r="AC69" s="3448" cm="1">
        <f t="array" aca="1" ref="AC69" ca="1">IF(AC$9,IF($Q69="Distributions",INDEX($T$19:$EU$19,,$R69)*($R69&lt;=AC$10)+INDEX($T$36:$EU$36,,$R69)*($R69=MAX($T$10:AC$10)),
 IF($Q69="Equity Additions",-INDEX($T$15:$EU$15,$R69+1)*($R69&lt;=AC$10),
IF($Q69="Management Incentive",-INDEX($T$33:$EU$33,,$R69)*($R69=MAX($T$10:AC$10))))),0)</f>
        <v>26209.847317398286</v>
      </c>
      <c r="AD69" s="3448" cm="1">
        <f t="array" aca="1" ref="AD69" ca="1">IF(AD$9,IF($Q69="Distributions",INDEX($T$19:$EU$19,,$R69)*($R69&lt;=AD$10)+INDEX($T$36:$EU$36,,$R69)*($R69=MAX($T$10:AD$10)),
 IF($Q69="Equity Additions",-INDEX($T$15:$EU$15,$R69+1)*($R69&lt;=AD$10),
IF($Q69="Management Incentive",-INDEX($T$33:$EU$33,,$R69)*($R69=MAX($T$10:AD$10))))),0)</f>
        <v>26209.847317398286</v>
      </c>
      <c r="AE69" s="3448" cm="1">
        <f t="array" aca="1" ref="AE69" ca="1">IF(AE$9,IF($Q69="Distributions",INDEX($T$19:$EU$19,,$R69)*($R69&lt;=AE$10)+INDEX($T$36:$EU$36,,$R69)*($R69=MAX($T$10:AE$10)),
 IF($Q69="Equity Additions",-INDEX($T$15:$EU$15,$R69+1)*($R69&lt;=AE$10),
IF($Q69="Management Incentive",-INDEX($T$33:$EU$33,,$R69)*($R69=MAX($T$10:AE$10))))),0)</f>
        <v>26209.847317398286</v>
      </c>
      <c r="AF69" s="3448" cm="1">
        <f t="array" aca="1" ref="AF69" ca="1">IF(AF$9,IF($Q69="Distributions",INDEX($T$19:$EU$19,,$R69)*($R69&lt;=AF$10)+INDEX($T$36:$EU$36,,$R69)*($R69=MAX($T$10:AF$10)),
 IF($Q69="Equity Additions",-INDEX($T$15:$EU$15,$R69+1)*($R69&lt;=AF$10),
IF($Q69="Management Incentive",-INDEX($T$33:$EU$33,,$R69)*($R69=MAX($T$10:AF$10))))),0)</f>
        <v>26209.847317398286</v>
      </c>
      <c r="AG69" s="3448" cm="1">
        <f t="array" aca="1" ref="AG69" ca="1">IF(AG$9,IF($Q69="Distributions",INDEX($T$19:$EU$19,,$R69)*($R69&lt;=AG$10)+INDEX($T$36:$EU$36,,$R69)*($R69=MAX($T$10:AG$10)),
 IF($Q69="Equity Additions",-INDEX($T$15:$EU$15,$R69+1)*($R69&lt;=AG$10),
IF($Q69="Management Incentive",-INDEX($T$33:$EU$33,,$R69)*($R69=MAX($T$10:AG$10))))),0)</f>
        <v>26209.847317398286</v>
      </c>
      <c r="AH69" s="3448" cm="1">
        <f t="array" aca="1" ref="AH69" ca="1">IF(AH$9,IF($Q69="Distributions",INDEX($T$19:$EU$19,,$R69)*($R69&lt;=AH$10)+INDEX($T$36:$EU$36,,$R69)*($R69=MAX($T$10:AH$10)),
 IF($Q69="Equity Additions",-INDEX($T$15:$EU$15,$R69+1)*($R69&lt;=AH$10),
IF($Q69="Management Incentive",-INDEX($T$33:$EU$33,,$R69)*($R69=MAX($T$10:AH$10))))),0)</f>
        <v>26209.847317398286</v>
      </c>
      <c r="AI69" s="3448" cm="1">
        <f t="array" aca="1" ref="AI69" ca="1">IF(AI$9,IF($Q69="Distributions",INDEX($T$19:$EU$19,,$R69)*($R69&lt;=AI$10)+INDEX($T$36:$EU$36,,$R69)*($R69=MAX($T$10:AI$10)),
 IF($Q69="Equity Additions",-INDEX($T$15:$EU$15,$R69+1)*($R69&lt;=AI$10),
IF($Q69="Management Incentive",-INDEX($T$33:$EU$33,,$R69)*($R69=MAX($T$10:AI$10))))),0)</f>
        <v>26209.847317398286</v>
      </c>
      <c r="AJ69" s="3448" cm="1">
        <f t="array" aca="1" ref="AJ69" ca="1">IF(AJ$9,IF($Q69="Distributions",INDEX($T$19:$EU$19,,$R69)*($R69&lt;=AJ$10)+INDEX($T$36:$EU$36,,$R69)*($R69=MAX($T$10:AJ$10)),
 IF($Q69="Equity Additions",-INDEX($T$15:$EU$15,$R69+1)*($R69&lt;=AJ$10),
IF($Q69="Management Incentive",-INDEX($T$33:$EU$33,,$R69)*($R69=MAX($T$10:AJ$10))))),0)</f>
        <v>26209.847317398286</v>
      </c>
      <c r="AK69" s="3448" cm="1">
        <f t="array" aca="1" ref="AK69" ca="1">IF(AK$9,IF($Q69="Distributions",INDEX($T$19:$EU$19,,$R69)*($R69&lt;=AK$10)+INDEX($T$36:$EU$36,,$R69)*($R69=MAX($T$10:AK$10)),
 IF($Q69="Equity Additions",-INDEX($T$15:$EU$15,$R69+1)*($R69&lt;=AK$10),
IF($Q69="Management Incentive",-INDEX($T$33:$EU$33,,$R69)*($R69=MAX($T$10:AK$10))))),0)</f>
        <v>26209.847317398286</v>
      </c>
      <c r="AL69" s="3448" cm="1">
        <f t="array" aca="1" ref="AL69" ca="1">IF(AL$9,IF($Q69="Distributions",INDEX($T$19:$EU$19,,$R69)*($R69&lt;=AL$10)+INDEX($T$36:$EU$36,,$R69)*($R69=MAX($T$10:AL$10)),
 IF($Q69="Equity Additions",-INDEX($T$15:$EU$15,$R69+1)*($R69&lt;=AL$10),
IF($Q69="Management Incentive",-INDEX($T$33:$EU$33,,$R69)*($R69=MAX($T$10:AL$10))))),0)</f>
        <v>26209.847317398286</v>
      </c>
      <c r="AM69" s="3448" cm="1">
        <f t="array" aca="1" ref="AM69" ca="1">IF(AM$9,IF($Q69="Distributions",INDEX($T$19:$EU$19,,$R69)*($R69&lt;=AM$10)+INDEX($T$36:$EU$36,,$R69)*($R69=MAX($T$10:AM$10)),
 IF($Q69="Equity Additions",-INDEX($T$15:$EU$15,$R69+1)*($R69&lt;=AM$10),
IF($Q69="Management Incentive",-INDEX($T$33:$EU$33,,$R69)*($R69=MAX($T$10:AM$10))))),0)</f>
        <v>26209.847317398286</v>
      </c>
      <c r="AN69" s="3448" cm="1">
        <f t="array" aca="1" ref="AN69" ca="1">IF(AN$9,IF($Q69="Distributions",INDEX($T$19:$EU$19,,$R69)*($R69&lt;=AN$10)+INDEX($T$36:$EU$36,,$R69)*($R69=MAX($T$10:AN$10)),
 IF($Q69="Equity Additions",-INDEX($T$15:$EU$15,$R69+1)*($R69&lt;=AN$10),
IF($Q69="Management Incentive",-INDEX($T$33:$EU$33,,$R69)*($R69=MAX($T$10:AN$10))))),0)</f>
        <v>26209.847317398286</v>
      </c>
      <c r="AO69" s="3448" cm="1">
        <f t="array" aca="1" ref="AO69" ca="1">IF(AO$9,IF($Q69="Distributions",INDEX($T$19:$EU$19,,$R69)*($R69&lt;=AO$10)+INDEX($T$36:$EU$36,,$R69)*($R69=MAX($T$10:AO$10)),
 IF($Q69="Equity Additions",-INDEX($T$15:$EU$15,$R69+1)*($R69&lt;=AO$10),
IF($Q69="Management Incentive",-INDEX($T$33:$EU$33,,$R69)*($R69=MAX($T$10:AO$10))))),0)</f>
        <v>26209.847317398286</v>
      </c>
      <c r="AP69" s="3448" cm="1">
        <f t="array" aca="1" ref="AP69" ca="1">IF(AP$9,IF($Q69="Distributions",INDEX($T$19:$EU$19,,$R69)*($R69&lt;=AP$10)+INDEX($T$36:$EU$36,,$R69)*($R69=MAX($T$10:AP$10)),
 IF($Q69="Equity Additions",-INDEX($T$15:$EU$15,$R69+1)*($R69&lt;=AP$10),
IF($Q69="Management Incentive",-INDEX($T$33:$EU$33,,$R69)*($R69=MAX($T$10:AP$10))))),0)</f>
        <v>26209.847317398286</v>
      </c>
      <c r="AQ69" s="3448" cm="1">
        <f t="array" aca="1" ref="AQ69" ca="1">IF(AQ$9,IF($Q69="Distributions",INDEX($T$19:$EU$19,,$R69)*($R69&lt;=AQ$10)+INDEX($T$36:$EU$36,,$R69)*($R69=MAX($T$10:AQ$10)),
 IF($Q69="Equity Additions",-INDEX($T$15:$EU$15,$R69+1)*($R69&lt;=AQ$10),
IF($Q69="Management Incentive",-INDEX($T$33:$EU$33,,$R69)*($R69=MAX($T$10:AQ$10))))),0)</f>
        <v>26209.847317398286</v>
      </c>
      <c r="AR69" s="3448" cm="1">
        <f t="array" aca="1" ref="AR69" ca="1">IF(AR$9,IF($Q69="Distributions",INDEX($T$19:$EU$19,,$R69)*($R69&lt;=AR$10)+INDEX($T$36:$EU$36,,$R69)*($R69=MAX($T$10:AR$10)),
 IF($Q69="Equity Additions",-INDEX($T$15:$EU$15,$R69+1)*($R69&lt;=AR$10),
IF($Q69="Management Incentive",-INDEX($T$33:$EU$33,,$R69)*($R69=MAX($T$10:AR$10))))),0)</f>
        <v>26209.847317398286</v>
      </c>
      <c r="AS69" s="3448" cm="1">
        <f t="array" aca="1" ref="AS69" ca="1">IF(AS$9,IF($Q69="Distributions",INDEX($T$19:$EU$19,,$R69)*($R69&lt;=AS$10)+INDEX($T$36:$EU$36,,$R69)*($R69=MAX($T$10:AS$10)),
 IF($Q69="Equity Additions",-INDEX($T$15:$EU$15,$R69+1)*($R69&lt;=AS$10),
IF($Q69="Management Incentive",-INDEX($T$33:$EU$33,,$R69)*($R69=MAX($T$10:AS$10))))),0)</f>
        <v>26209.847317398286</v>
      </c>
      <c r="AT69" s="3448" cm="1">
        <f t="array" aca="1" ref="AT69" ca="1">IF(AT$9,IF($Q69="Distributions",INDEX($T$19:$EU$19,,$R69)*($R69&lt;=AT$10)+INDEX($T$36:$EU$36,,$R69)*($R69=MAX($T$10:AT$10)),
 IF($Q69="Equity Additions",-INDEX($T$15:$EU$15,$R69+1)*($R69&lt;=AT$10),
IF($Q69="Management Incentive",-INDEX($T$33:$EU$33,,$R69)*($R69=MAX($T$10:AT$10))))),0)</f>
        <v>26209.847317398286</v>
      </c>
      <c r="AU69" s="3448" cm="1">
        <f t="array" aca="1" ref="AU69" ca="1">IF(AU$9,IF($Q69="Distributions",INDEX($T$19:$EU$19,,$R69)*($R69&lt;=AU$10)+INDEX($T$36:$EU$36,,$R69)*($R69=MAX($T$10:AU$10)),
 IF($Q69="Equity Additions",-INDEX($T$15:$EU$15,$R69+1)*($R69&lt;=AU$10),
IF($Q69="Management Incentive",-INDEX($T$33:$EU$33,,$R69)*($R69=MAX($T$10:AU$10))))),0)</f>
        <v>26209.847317398286</v>
      </c>
      <c r="AV69" s="3448" cm="1">
        <f t="array" aca="1" ref="AV69" ca="1">IF(AV$9,IF($Q69="Distributions",INDEX($T$19:$EU$19,,$R69)*($R69&lt;=AV$10)+INDEX($T$36:$EU$36,,$R69)*($R69=MAX($T$10:AV$10)),
 IF($Q69="Equity Additions",-INDEX($T$15:$EU$15,$R69+1)*($R69&lt;=AV$10),
IF($Q69="Management Incentive",-INDEX($T$33:$EU$33,,$R69)*($R69=MAX($T$10:AV$10))))),0)</f>
        <v>26209.847317398286</v>
      </c>
      <c r="AW69" s="3448" cm="1">
        <f t="array" aca="1" ref="AW69" ca="1">IF(AW$9,IF($Q69="Distributions",INDEX($T$19:$EU$19,,$R69)*($R69&lt;=AW$10)+INDEX($T$36:$EU$36,,$R69)*($R69=MAX($T$10:AW$10)),
 IF($Q69="Equity Additions",-INDEX($T$15:$EU$15,$R69+1)*($R69&lt;=AW$10),
IF($Q69="Management Incentive",-INDEX($T$33:$EU$33,,$R69)*($R69=MAX($T$10:AW$10))))),0)</f>
        <v>26209.847317398286</v>
      </c>
      <c r="AX69" s="3448" cm="1">
        <f t="array" aca="1" ref="AX69" ca="1">IF(AX$9,IF($Q69="Distributions",INDEX($T$19:$EU$19,,$R69)*($R69&lt;=AX$10)+INDEX($T$36:$EU$36,,$R69)*($R69=MAX($T$10:AX$10)),
 IF($Q69="Equity Additions",-INDEX($T$15:$EU$15,$R69+1)*($R69&lt;=AX$10),
IF($Q69="Management Incentive",-INDEX($T$33:$EU$33,,$R69)*($R69=MAX($T$10:AX$10))))),0)</f>
        <v>26209.847317398286</v>
      </c>
      <c r="AY69" s="3448" cm="1">
        <f t="array" aca="1" ref="AY69" ca="1">IF(AY$9,IF($Q69="Distributions",INDEX($T$19:$EU$19,,$R69)*($R69&lt;=AY$10)+INDEX($T$36:$EU$36,,$R69)*($R69=MAX($T$10:AY$10)),
 IF($Q69="Equity Additions",-INDEX($T$15:$EU$15,$R69+1)*($R69&lt;=AY$10),
IF($Q69="Management Incentive",-INDEX($T$33:$EU$33,,$R69)*($R69=MAX($T$10:AY$10))))),0)</f>
        <v>26209.847317398286</v>
      </c>
      <c r="AZ69" s="3448" cm="1">
        <f t="array" aca="1" ref="AZ69" ca="1">IF(AZ$9,IF($Q69="Distributions",INDEX($T$19:$EU$19,,$R69)*($R69&lt;=AZ$10)+INDEX($T$36:$EU$36,,$R69)*($R69=MAX($T$10:AZ$10)),
 IF($Q69="Equity Additions",-INDEX($T$15:$EU$15,$R69+1)*($R69&lt;=AZ$10),
IF($Q69="Management Incentive",-INDEX($T$33:$EU$33,,$R69)*($R69=MAX($T$10:AZ$10))))),0)</f>
        <v>26209.847317398286</v>
      </c>
      <c r="BA69" s="3448" cm="1">
        <f t="array" aca="1" ref="BA69" ca="1">IF(BA$9,IF($Q69="Distributions",INDEX($T$19:$EU$19,,$R69)*($R69&lt;=BA$10)+INDEX($T$36:$EU$36,,$R69)*($R69=MAX($T$10:BA$10)),
 IF($Q69="Equity Additions",-INDEX($T$15:$EU$15,$R69+1)*($R69&lt;=BA$10),
IF($Q69="Management Incentive",-INDEX($T$33:$EU$33,,$R69)*($R69=MAX($T$10:BA$10))))),0)</f>
        <v>26209.847317398286</v>
      </c>
      <c r="BB69" s="3448" cm="1">
        <f t="array" aca="1" ref="BB69" ca="1">IF(BB$9,IF($Q69="Distributions",INDEX($T$19:$EU$19,,$R69)*($R69&lt;=BB$10)+INDEX($T$36:$EU$36,,$R69)*($R69=MAX($T$10:BB$10)),
 IF($Q69="Equity Additions",-INDEX($T$15:$EU$15,$R69+1)*($R69&lt;=BB$10),
IF($Q69="Management Incentive",-INDEX($T$33:$EU$33,,$R69)*($R69=MAX($T$10:BB$10))))),0)</f>
        <v>26209.847317398286</v>
      </c>
      <c r="BC69" s="3448" cm="1">
        <f t="array" aca="1" ref="BC69" ca="1">IF(BC$9,IF($Q69="Distributions",INDEX($T$19:$EU$19,,$R69)*($R69&lt;=BC$10)+INDEX($T$36:$EU$36,,$R69)*($R69=MAX($T$10:BC$10)),
 IF($Q69="Equity Additions",-INDEX($T$15:$EU$15,$R69+1)*($R69&lt;=BC$10),
IF($Q69="Management Incentive",-INDEX($T$33:$EU$33,,$R69)*($R69=MAX($T$10:BC$10))))),0)</f>
        <v>26209.847317398286</v>
      </c>
      <c r="BD69" s="3448" cm="1">
        <f t="array" aca="1" ref="BD69" ca="1">IF(BD$9,IF($Q69="Distributions",INDEX($T$19:$EU$19,,$R69)*($R69&lt;=BD$10)+INDEX($T$36:$EU$36,,$R69)*($R69=MAX($T$10:BD$10)),
 IF($Q69="Equity Additions",-INDEX($T$15:$EU$15,$R69+1)*($R69&lt;=BD$10),
IF($Q69="Management Incentive",-INDEX($T$33:$EU$33,,$R69)*($R69=MAX($T$10:BD$10))))),0)</f>
        <v>26209.847317398286</v>
      </c>
      <c r="BE69" s="3448" cm="1">
        <f t="array" aca="1" ref="BE69" ca="1">IF(BE$9,IF($Q69="Distributions",INDEX($T$19:$EU$19,,$R69)*($R69&lt;=BE$10)+INDEX($T$36:$EU$36,,$R69)*($R69=MAX($T$10:BE$10)),
 IF($Q69="Equity Additions",-INDEX($T$15:$EU$15,$R69+1)*($R69&lt;=BE$10),
IF($Q69="Management Incentive",-INDEX($T$33:$EU$33,,$R69)*($R69=MAX($T$10:BE$10))))),0)</f>
        <v>26209.847317398286</v>
      </c>
      <c r="BF69" s="3448" cm="1">
        <f t="array" aca="1" ref="BF69" ca="1">IF(BF$9,IF($Q69="Distributions",INDEX($T$19:$EU$19,,$R69)*($R69&lt;=BF$10)+INDEX($T$36:$EU$36,,$R69)*($R69=MAX($T$10:BF$10)),
 IF($Q69="Equity Additions",-INDEX($T$15:$EU$15,$R69+1)*($R69&lt;=BF$10),
IF($Q69="Management Incentive",-INDEX($T$33:$EU$33,,$R69)*($R69=MAX($T$10:BF$10))))),0)</f>
        <v>26209.847317398286</v>
      </c>
      <c r="BG69" s="3448" cm="1">
        <f t="array" aca="1" ref="BG69" ca="1">IF(BG$9,IF($Q69="Distributions",INDEX($T$19:$EU$19,,$R69)*($R69&lt;=BG$10)+INDEX($T$36:$EU$36,,$R69)*($R69=MAX($T$10:BG$10)),
 IF($Q69="Equity Additions",-INDEX($T$15:$EU$15,$R69+1)*($R69&lt;=BG$10),
IF($Q69="Management Incentive",-INDEX($T$33:$EU$33,,$R69)*($R69=MAX($T$10:BG$10))))),0)</f>
        <v>26209.847317398286</v>
      </c>
      <c r="BH69" s="3448" cm="1">
        <f t="array" aca="1" ref="BH69" ca="1">IF(BH$9,IF($Q69="Distributions",INDEX($T$19:$EU$19,,$R69)*($R69&lt;=BH$10)+INDEX($T$36:$EU$36,,$R69)*($R69=MAX($T$10:BH$10)),
 IF($Q69="Equity Additions",-INDEX($T$15:$EU$15,$R69+1)*($R69&lt;=BH$10),
IF($Q69="Management Incentive",-INDEX($T$33:$EU$33,,$R69)*($R69=MAX($T$10:BH$10))))),0)</f>
        <v>26209.847317398286</v>
      </c>
      <c r="BI69" s="3448" cm="1">
        <f t="array" aca="1" ref="BI69" ca="1">IF(BI$9,IF($Q69="Distributions",INDEX($T$19:$EU$19,,$R69)*($R69&lt;=BI$10)+INDEX($T$36:$EU$36,,$R69)*($R69=MAX($T$10:BI$10)),
 IF($Q69="Equity Additions",-INDEX($T$15:$EU$15,$R69+1)*($R69&lt;=BI$10),
IF($Q69="Management Incentive",-INDEX($T$33:$EU$33,,$R69)*($R69=MAX($T$10:BI$10))))),0)</f>
        <v>26209.847317398286</v>
      </c>
      <c r="BJ69" s="3448" cm="1">
        <f t="array" aca="1" ref="BJ69" ca="1">IF(BJ$9,IF($Q69="Distributions",INDEX($T$19:$EU$19,,$R69)*($R69&lt;=BJ$10)+INDEX($T$36:$EU$36,,$R69)*($R69=MAX($T$10:BJ$10)),
 IF($Q69="Equity Additions",-INDEX($T$15:$EU$15,$R69+1)*($R69&lt;=BJ$10),
IF($Q69="Management Incentive",-INDEX($T$33:$EU$33,,$R69)*($R69=MAX($T$10:BJ$10))))),0)</f>
        <v>26209.847317398286</v>
      </c>
      <c r="BK69" s="3448" cm="1">
        <f t="array" aca="1" ref="BK69" ca="1">IF(BK$9,IF($Q69="Distributions",INDEX($T$19:$EU$19,,$R69)*($R69&lt;=BK$10)+INDEX($T$36:$EU$36,,$R69)*($R69=MAX($T$10:BK$10)),
 IF($Q69="Equity Additions",-INDEX($T$15:$EU$15,$R69+1)*($R69&lt;=BK$10),
IF($Q69="Management Incentive",-INDEX($T$33:$EU$33,,$R69)*($R69=MAX($T$10:BK$10))))),0)</f>
        <v>26209.847317398286</v>
      </c>
      <c r="BL69" s="3448" cm="1">
        <f t="array" aca="1" ref="BL69" ca="1">IF(BL$9,IF($Q69="Distributions",INDEX($T$19:$EU$19,,$R69)*($R69&lt;=BL$10)+INDEX($T$36:$EU$36,,$R69)*($R69=MAX($T$10:BL$10)),
 IF($Q69="Equity Additions",-INDEX($T$15:$EU$15,$R69+1)*($R69&lt;=BL$10),
IF($Q69="Management Incentive",-INDEX($T$33:$EU$33,,$R69)*($R69=MAX($T$10:BL$10))))),0)</f>
        <v>26209.847317398286</v>
      </c>
      <c r="BM69" s="3448" cm="1">
        <f t="array" aca="1" ref="BM69" ca="1">IF(BM$9,IF($Q69="Distributions",INDEX($T$19:$EU$19,,$R69)*($R69&lt;=BM$10)+INDEX($T$36:$EU$36,,$R69)*($R69=MAX($T$10:BM$10)),
 IF($Q69="Equity Additions",-INDEX($T$15:$EU$15,$R69+1)*($R69&lt;=BM$10),
IF($Q69="Management Incentive",-INDEX($T$33:$EU$33,,$R69)*($R69=MAX($T$10:BM$10))))),0)</f>
        <v>26209.847317398286</v>
      </c>
      <c r="BN69" s="3448" cm="1">
        <f t="array" aca="1" ref="BN69" ca="1">IF(BN$9,IF($Q69="Distributions",INDEX($T$19:$EU$19,,$R69)*($R69&lt;=BN$10)+INDEX($T$36:$EU$36,,$R69)*($R69=MAX($T$10:BN$10)),
 IF($Q69="Equity Additions",-INDEX($T$15:$EU$15,$R69+1)*($R69&lt;=BN$10),
IF($Q69="Management Incentive",-INDEX($T$33:$EU$33,,$R69)*($R69=MAX($T$10:BN$10))))),0)</f>
        <v>26209.847317398286</v>
      </c>
      <c r="BO69" s="3448" cm="1">
        <f t="array" aca="1" ref="BO69" ca="1">IF(BO$9,IF($Q69="Distributions",INDEX($T$19:$EU$19,,$R69)*($R69&lt;=BO$10)+INDEX($T$36:$EU$36,,$R69)*($R69=MAX($T$10:BO$10)),
 IF($Q69="Equity Additions",-INDEX($T$15:$EU$15,$R69+1)*($R69&lt;=BO$10),
IF($Q69="Management Incentive",-INDEX($T$33:$EU$33,,$R69)*($R69=MAX($T$10:BO$10))))),0)</f>
        <v>26209.847317398286</v>
      </c>
      <c r="BP69" s="3448" cm="1">
        <f t="array" aca="1" ref="BP69" ca="1">IF(BP$9,IF($Q69="Distributions",INDEX($T$19:$EU$19,,$R69)*($R69&lt;=BP$10)+INDEX($T$36:$EU$36,,$R69)*($R69=MAX($T$10:BP$10)),
 IF($Q69="Equity Additions",-INDEX($T$15:$EU$15,$R69+1)*($R69&lt;=BP$10),
IF($Q69="Management Incentive",-INDEX($T$33:$EU$33,,$R69)*($R69=MAX($T$10:BP$10))))),0)</f>
        <v>26209.847317398286</v>
      </c>
      <c r="BQ69" s="3448" cm="1">
        <f t="array" aca="1" ref="BQ69" ca="1">IF(BQ$9,IF($Q69="Distributions",INDEX($T$19:$EU$19,,$R69)*($R69&lt;=BQ$10)+INDEX($T$36:$EU$36,,$R69)*($R69=MAX($T$10:BQ$10)),
 IF($Q69="Equity Additions",-INDEX($T$15:$EU$15,$R69+1)*($R69&lt;=BQ$10),
IF($Q69="Management Incentive",-INDEX($T$33:$EU$33,,$R69)*($R69=MAX($T$10:BQ$10))))),0)</f>
        <v>26209.847317398286</v>
      </c>
      <c r="BR69" s="3448" cm="1">
        <f t="array" aca="1" ref="BR69" ca="1">IF(BR$9,IF($Q69="Distributions",INDEX($T$19:$EU$19,,$R69)*($R69&lt;=BR$10)+INDEX($T$36:$EU$36,,$R69)*($R69=MAX($T$10:BR$10)),
 IF($Q69="Equity Additions",-INDEX($T$15:$EU$15,$R69+1)*($R69&lt;=BR$10),
IF($Q69="Management Incentive",-INDEX($T$33:$EU$33,,$R69)*($R69=MAX($T$10:BR$10))))),0)</f>
        <v>26209.847317398286</v>
      </c>
      <c r="BS69" s="3448" cm="1">
        <f t="array" aca="1" ref="BS69" ca="1">IF(BS$9,IF($Q69="Distributions",INDEX($T$19:$EU$19,,$R69)*($R69&lt;=BS$10)+INDEX($T$36:$EU$36,,$R69)*($R69=MAX($T$10:BS$10)),
 IF($Q69="Equity Additions",-INDEX($T$15:$EU$15,$R69+1)*($R69&lt;=BS$10),
IF($Q69="Management Incentive",-INDEX($T$33:$EU$33,,$R69)*($R69=MAX($T$10:BS$10))))),0)</f>
        <v>26209.847317398286</v>
      </c>
      <c r="BT69" s="3448" cm="1">
        <f t="array" aca="1" ref="BT69" ca="1">IF(BT$9,IF($Q69="Distributions",INDEX($T$19:$EU$19,,$R69)*($R69&lt;=BT$10)+INDEX($T$36:$EU$36,,$R69)*($R69=MAX($T$10:BT$10)),
 IF($Q69="Equity Additions",-INDEX($T$15:$EU$15,$R69+1)*($R69&lt;=BT$10),
IF($Q69="Management Incentive",-INDEX($T$33:$EU$33,,$R69)*($R69=MAX($T$10:BT$10))))),0)</f>
        <v>26209.847317398286</v>
      </c>
      <c r="BU69" s="3448" cm="1">
        <f t="array" aca="1" ref="BU69" ca="1">IF(BU$9,IF($Q69="Distributions",INDEX($T$19:$EU$19,,$R69)*($R69&lt;=BU$10)+INDEX($T$36:$EU$36,,$R69)*($R69=MAX($T$10:BU$10)),
 IF($Q69="Equity Additions",-INDEX($T$15:$EU$15,$R69+1)*($R69&lt;=BU$10),
IF($Q69="Management Incentive",-INDEX($T$33:$EU$33,,$R69)*($R69=MAX($T$10:BU$10))))),0)</f>
        <v>26209.847317398286</v>
      </c>
      <c r="BV69" s="3448" cm="1">
        <f t="array" aca="1" ref="BV69" ca="1">IF(BV$9,IF($Q69="Distributions",INDEX($T$19:$EU$19,,$R69)*($R69&lt;=BV$10)+INDEX($T$36:$EU$36,,$R69)*($R69=MAX($T$10:BV$10)),
 IF($Q69="Equity Additions",-INDEX($T$15:$EU$15,$R69+1)*($R69&lt;=BV$10),
IF($Q69="Management Incentive",-INDEX($T$33:$EU$33,,$R69)*($R69=MAX($T$10:BV$10))))),0)</f>
        <v>26209.847317398286</v>
      </c>
      <c r="BW69" s="3448" cm="1">
        <f t="array" aca="1" ref="BW69" ca="1">IF(BW$9,IF($Q69="Distributions",INDEX($T$19:$EU$19,,$R69)*($R69&lt;=BW$10)+INDEX($T$36:$EU$36,,$R69)*($R69=MAX($T$10:BW$10)),
 IF($Q69="Equity Additions",-INDEX($T$15:$EU$15,$R69+1)*($R69&lt;=BW$10),
IF($Q69="Management Incentive",-INDEX($T$33:$EU$33,,$R69)*($R69=MAX($T$10:BW$10))))),0)</f>
        <v>26209.847317398286</v>
      </c>
      <c r="BX69" s="3448" cm="1">
        <f t="array" aca="1" ref="BX69" ca="1">IF(BX$9,IF($Q69="Distributions",INDEX($T$19:$EU$19,,$R69)*($R69&lt;=BX$10)+INDEX($T$36:$EU$36,,$R69)*($R69=MAX($T$10:BX$10)),
 IF($Q69="Equity Additions",-INDEX($T$15:$EU$15,$R69+1)*($R69&lt;=BX$10),
IF($Q69="Management Incentive",-INDEX($T$33:$EU$33,,$R69)*($R69=MAX($T$10:BX$10))))),0)</f>
        <v>26209.847317398286</v>
      </c>
      <c r="BY69" s="3448" cm="1">
        <f t="array" aca="1" ref="BY69" ca="1">IF(BY$9,IF($Q69="Distributions",INDEX($T$19:$EU$19,,$R69)*($R69&lt;=BY$10)+INDEX($T$36:$EU$36,,$R69)*($R69=MAX($T$10:BY$10)),
 IF($Q69="Equity Additions",-INDEX($T$15:$EU$15,$R69+1)*($R69&lt;=BY$10),
IF($Q69="Management Incentive",-INDEX($T$33:$EU$33,,$R69)*($R69=MAX($T$10:BY$10))))),0)</f>
        <v>26209.847317398286</v>
      </c>
      <c r="BZ69" s="3448" cm="1">
        <f t="array" aca="1" ref="BZ69" ca="1">IF(BZ$9,IF($Q69="Distributions",INDEX($T$19:$EU$19,,$R69)*($R69&lt;=BZ$10)+INDEX($T$36:$EU$36,,$R69)*($R69=MAX($T$10:BZ$10)),
 IF($Q69="Equity Additions",-INDEX($T$15:$EU$15,$R69+1)*($R69&lt;=BZ$10),
IF($Q69="Management Incentive",-INDEX($T$33:$EU$33,,$R69)*($R69=MAX($T$10:BZ$10))))),0)</f>
        <v>26209.847317398286</v>
      </c>
      <c r="CA69" s="3448" cm="1">
        <f t="array" aca="1" ref="CA69" ca="1">IF(CA$9,IF($Q69="Distributions",INDEX($T$19:$EU$19,,$R69)*($R69&lt;=CA$10)+INDEX($T$36:$EU$36,,$R69)*($R69=MAX($T$10:CA$10)),
 IF($Q69="Equity Additions",-INDEX($T$15:$EU$15,$R69+1)*($R69&lt;=CA$10),
IF($Q69="Management Incentive",-INDEX($T$33:$EU$33,,$R69)*($R69=MAX($T$10:CA$10))))),0)</f>
        <v>26209.847317398286</v>
      </c>
      <c r="CB69" s="3448" cm="1">
        <f t="array" aca="1" ref="CB69" ca="1">IF(CB$9,IF($Q69="Distributions",INDEX($T$19:$EU$19,,$R69)*($R69&lt;=CB$10)+INDEX($T$36:$EU$36,,$R69)*($R69=MAX($T$10:CB$10)),
 IF($Q69="Equity Additions",-INDEX($T$15:$EU$15,$R69+1)*($R69&lt;=CB$10),
IF($Q69="Management Incentive",-INDEX($T$33:$EU$33,,$R69)*($R69=MAX($T$10:CB$10))))),0)</f>
        <v>26209.847317398286</v>
      </c>
      <c r="CC69" s="3448" cm="1">
        <f t="array" aca="1" ref="CC69" ca="1">IF(CC$9,IF($Q69="Distributions",INDEX($T$19:$EU$19,,$R69)*($R69&lt;=CC$10)+INDEX($T$36:$EU$36,,$R69)*($R69=MAX($T$10:CC$10)),
 IF($Q69="Equity Additions",-INDEX($T$15:$EU$15,$R69+1)*($R69&lt;=CC$10),
IF($Q69="Management Incentive",-INDEX($T$33:$EU$33,,$R69)*($R69=MAX($T$10:CC$10))))),0)</f>
        <v>26209.847317398286</v>
      </c>
      <c r="CD69" s="3448" cm="1">
        <f t="array" aca="1" ref="CD69" ca="1">IF(CD$9,IF($Q69="Distributions",INDEX($T$19:$EU$19,,$R69)*($R69&lt;=CD$10)+INDEX($T$36:$EU$36,,$R69)*($R69=MAX($T$10:CD$10)),
 IF($Q69="Equity Additions",-INDEX($T$15:$EU$15,$R69+1)*($R69&lt;=CD$10),
IF($Q69="Management Incentive",-INDEX($T$33:$EU$33,,$R69)*($R69=MAX($T$10:CD$10))))),0)</f>
        <v>26209.847317398286</v>
      </c>
      <c r="CE69" s="3448" cm="1">
        <f t="array" aca="1" ref="CE69" ca="1">IF(CE$9,IF($Q69="Distributions",INDEX($T$19:$EU$19,,$R69)*($R69&lt;=CE$10)+INDEX($T$36:$EU$36,,$R69)*($R69=MAX($T$10:CE$10)),
 IF($Q69="Equity Additions",-INDEX($T$15:$EU$15,$R69+1)*($R69&lt;=CE$10),
IF($Q69="Management Incentive",-INDEX($T$33:$EU$33,,$R69)*($R69=MAX($T$10:CE$10))))),0)</f>
        <v>26209.847317398286</v>
      </c>
      <c r="CF69" s="3448" cm="1">
        <f t="array" aca="1" ref="CF69" ca="1">IF(CF$9,IF($Q69="Distributions",INDEX($T$19:$EU$19,,$R69)*($R69&lt;=CF$10)+INDEX($T$36:$EU$36,,$R69)*($R69=MAX($T$10:CF$10)),
 IF($Q69="Equity Additions",-INDEX($T$15:$EU$15,$R69+1)*($R69&lt;=CF$10),
IF($Q69="Management Incentive",-INDEX($T$33:$EU$33,,$R69)*($R69=MAX($T$10:CF$10))))),0)</f>
        <v>26209.847317398286</v>
      </c>
      <c r="CG69" s="3448" cm="1">
        <f t="array" aca="1" ref="CG69" ca="1">IF(CG$9,IF($Q69="Distributions",INDEX($T$19:$EU$19,,$R69)*($R69&lt;=CG$10)+INDEX($T$36:$EU$36,,$R69)*($R69=MAX($T$10:CG$10)),
 IF($Q69="Equity Additions",-INDEX($T$15:$EU$15,$R69+1)*($R69&lt;=CG$10),
IF($Q69="Management Incentive",-INDEX($T$33:$EU$33,,$R69)*($R69=MAX($T$10:CG$10))))),0)</f>
        <v>26209.847317398286</v>
      </c>
      <c r="CH69" s="3448" cm="1">
        <f t="array" aca="1" ref="CH69" ca="1">IF(CH$9,IF($Q69="Distributions",INDEX($T$19:$EU$19,,$R69)*($R69&lt;=CH$10)+INDEX($T$36:$EU$36,,$R69)*($R69=MAX($T$10:CH$10)),
 IF($Q69="Equity Additions",-INDEX($T$15:$EU$15,$R69+1)*($R69&lt;=CH$10),
IF($Q69="Management Incentive",-INDEX($T$33:$EU$33,,$R69)*($R69=MAX($T$10:CH$10))))),0)</f>
        <v>26209.847317398286</v>
      </c>
      <c r="CI69" s="3448" cm="1">
        <f t="array" aca="1" ref="CI69" ca="1">IF(CI$9,IF($Q69="Distributions",INDEX($T$19:$EU$19,,$R69)*($R69&lt;=CI$10)+INDEX($T$36:$EU$36,,$R69)*($R69=MAX($T$10:CI$10)),
 IF($Q69="Equity Additions",-INDEX($T$15:$EU$15,$R69+1)*($R69&lt;=CI$10),
IF($Q69="Management Incentive",-INDEX($T$33:$EU$33,,$R69)*($R69=MAX($T$10:CI$10))))),0)</f>
        <v>26209.847317398286</v>
      </c>
      <c r="CJ69" s="3448" cm="1">
        <f t="array" aca="1" ref="CJ69" ca="1">IF(CJ$9,IF($Q69="Distributions",INDEX($T$19:$EU$19,,$R69)*($R69&lt;=CJ$10)+INDEX($T$36:$EU$36,,$R69)*($R69=MAX($T$10:CJ$10)),
 IF($Q69="Equity Additions",-INDEX($T$15:$EU$15,$R69+1)*($R69&lt;=CJ$10),
IF($Q69="Management Incentive",-INDEX($T$33:$EU$33,,$R69)*($R69=MAX($T$10:CJ$10))))),0)</f>
        <v>26209.847317398286</v>
      </c>
      <c r="CK69" s="3448" cm="1">
        <f t="array" aca="1" ref="CK69" ca="1">IF(CK$9,IF($Q69="Distributions",INDEX($T$19:$EU$19,,$R69)*($R69&lt;=CK$10)+INDEX($T$36:$EU$36,,$R69)*($R69=MAX($T$10:CK$10)),
 IF($Q69="Equity Additions",-INDEX($T$15:$EU$15,$R69+1)*($R69&lt;=CK$10),
IF($Q69="Management Incentive",-INDEX($T$33:$EU$33,,$R69)*($R69=MAX($T$10:CK$10))))),0)</f>
        <v>26209.847317398286</v>
      </c>
      <c r="CL69" s="3448" cm="1">
        <f t="array" aca="1" ref="CL69" ca="1">IF(CL$9,IF($Q69="Distributions",INDEX($T$19:$EU$19,,$R69)*($R69&lt;=CL$10)+INDEX($T$36:$EU$36,,$R69)*($R69=MAX($T$10:CL$10)),
 IF($Q69="Equity Additions",-INDEX($T$15:$EU$15,$R69+1)*($R69&lt;=CL$10),
IF($Q69="Management Incentive",-INDEX($T$33:$EU$33,,$R69)*($R69=MAX($T$10:CL$10))))),0)</f>
        <v>26209.847317398286</v>
      </c>
      <c r="CM69" s="3448" cm="1">
        <f t="array" aca="1" ref="CM69" ca="1">IF(CM$9,IF($Q69="Distributions",INDEX($T$19:$EU$19,,$R69)*($R69&lt;=CM$10)+INDEX($T$36:$EU$36,,$R69)*($R69=MAX($T$10:CM$10)),
 IF($Q69="Equity Additions",-INDEX($T$15:$EU$15,$R69+1)*($R69&lt;=CM$10),
IF($Q69="Management Incentive",-INDEX($T$33:$EU$33,,$R69)*($R69=MAX($T$10:CM$10))))),0)</f>
        <v>26209.847317398286</v>
      </c>
      <c r="CN69" s="3448" cm="1">
        <f t="array" aca="1" ref="CN69" ca="1">IF(CN$9,IF($Q69="Distributions",INDEX($T$19:$EU$19,,$R69)*($R69&lt;=CN$10)+INDEX($T$36:$EU$36,,$R69)*($R69=MAX($T$10:CN$10)),
 IF($Q69="Equity Additions",-INDEX($T$15:$EU$15,$R69+1)*($R69&lt;=CN$10),
IF($Q69="Management Incentive",-INDEX($T$33:$EU$33,,$R69)*($R69=MAX($T$10:CN$10))))),0)</f>
        <v>26209.847317398286</v>
      </c>
      <c r="CO69" s="3448" cm="1">
        <f t="array" aca="1" ref="CO69" ca="1">IF(CO$9,IF($Q69="Distributions",INDEX($T$19:$EU$19,,$R69)*($R69&lt;=CO$10)+INDEX($T$36:$EU$36,,$R69)*($R69=MAX($T$10:CO$10)),
 IF($Q69="Equity Additions",-INDEX($T$15:$EU$15,$R69+1)*($R69&lt;=CO$10),
IF($Q69="Management Incentive",-INDEX($T$33:$EU$33,,$R69)*($R69=MAX($T$10:CO$10))))),0)</f>
        <v>26209.847317398286</v>
      </c>
      <c r="CP69" s="3448" cm="1">
        <f t="array" aca="1" ref="CP69" ca="1">IF(CP$9,IF($Q69="Distributions",INDEX($T$19:$EU$19,,$R69)*($R69&lt;=CP$10)+INDEX($T$36:$EU$36,,$R69)*($R69=MAX($T$10:CP$10)),
 IF($Q69="Equity Additions",-INDEX($T$15:$EU$15,$R69+1)*($R69&lt;=CP$10),
IF($Q69="Management Incentive",-INDEX($T$33:$EU$33,,$R69)*($R69=MAX($T$10:CP$10))))),0)</f>
        <v>26209.847317398286</v>
      </c>
      <c r="CQ69" s="3448" cm="1">
        <f t="array" aca="1" ref="CQ69" ca="1">IF(CQ$9,IF($Q69="Distributions",INDEX($T$19:$EU$19,,$R69)*($R69&lt;=CQ$10)+INDEX($T$36:$EU$36,,$R69)*($R69=MAX($T$10:CQ$10)),
 IF($Q69="Equity Additions",-INDEX($T$15:$EU$15,$R69+1)*($R69&lt;=CQ$10),
IF($Q69="Management Incentive",-INDEX($T$33:$EU$33,,$R69)*($R69=MAX($T$10:CQ$10))))),0)</f>
        <v>26209.847317398286</v>
      </c>
      <c r="CR69" s="3448" cm="1">
        <f t="array" aca="1" ref="CR69" ca="1">IF(CR$9,IF($Q69="Distributions",INDEX($T$19:$EU$19,,$R69)*($R69&lt;=CR$10)+INDEX($T$36:$EU$36,,$R69)*($R69=MAX($T$10:CR$10)),
 IF($Q69="Equity Additions",-INDEX($T$15:$EU$15,$R69+1)*($R69&lt;=CR$10),
IF($Q69="Management Incentive",-INDEX($T$33:$EU$33,,$R69)*($R69=MAX($T$10:CR$10))))),0)</f>
        <v>26209.847317398286</v>
      </c>
      <c r="CS69" s="3448" cm="1">
        <f t="array" aca="1" ref="CS69" ca="1">IF(CS$9,IF($Q69="Distributions",INDEX($T$19:$EU$19,,$R69)*($R69&lt;=CS$10)+INDEX($T$36:$EU$36,,$R69)*($R69=MAX($T$10:CS$10)),
 IF($Q69="Equity Additions",-INDEX($T$15:$EU$15,$R69+1)*($R69&lt;=CS$10),
IF($Q69="Management Incentive",-INDEX($T$33:$EU$33,,$R69)*($R69=MAX($T$10:CS$10))))),0)</f>
        <v>26209.847317398286</v>
      </c>
      <c r="CT69" s="3448" cm="1">
        <f t="array" aca="1" ref="CT69" ca="1">IF(CT$9,IF($Q69="Distributions",INDEX($T$19:$EU$19,,$R69)*($R69&lt;=CT$10)+INDEX($T$36:$EU$36,,$R69)*($R69=MAX($T$10:CT$10)),
 IF($Q69="Equity Additions",-INDEX($T$15:$EU$15,$R69+1)*($R69&lt;=CT$10),
IF($Q69="Management Incentive",-INDEX($T$33:$EU$33,,$R69)*($R69=MAX($T$10:CT$10))))),0)</f>
        <v>26209.847317398286</v>
      </c>
      <c r="CU69" s="3448" cm="1">
        <f t="array" aca="1" ref="CU69" ca="1">IF(CU$9,IF($Q69="Distributions",INDEX($T$19:$EU$19,,$R69)*($R69&lt;=CU$10)+INDEX($T$36:$EU$36,,$R69)*($R69=MAX($T$10:CU$10)),
 IF($Q69="Equity Additions",-INDEX($T$15:$EU$15,$R69+1)*($R69&lt;=CU$10),
IF($Q69="Management Incentive",-INDEX($T$33:$EU$33,,$R69)*($R69=MAX($T$10:CU$10))))),0)</f>
        <v>26209.847317398286</v>
      </c>
      <c r="CV69" s="3448" cm="1">
        <f t="array" aca="1" ref="CV69" ca="1">IF(CV$9,IF($Q69="Distributions",INDEX($T$19:$EU$19,,$R69)*($R69&lt;=CV$10)+INDEX($T$36:$EU$36,,$R69)*($R69=MAX($T$10:CV$10)),
 IF($Q69="Equity Additions",-INDEX($T$15:$EU$15,$R69+1)*($R69&lt;=CV$10),
IF($Q69="Management Incentive",-INDEX($T$33:$EU$33,,$R69)*($R69=MAX($T$10:CV$10))))),0)</f>
        <v>26209.847317398286</v>
      </c>
      <c r="CW69" s="3448" cm="1">
        <f t="array" aca="1" ref="CW69" ca="1">IF(CW$9,IF($Q69="Distributions",INDEX($T$19:$EU$19,,$R69)*($R69&lt;=CW$10)+INDEX($T$36:$EU$36,,$R69)*($R69=MAX($T$10:CW$10)),
 IF($Q69="Equity Additions",-INDEX($T$15:$EU$15,$R69+1)*($R69&lt;=CW$10),
IF($Q69="Management Incentive",-INDEX($T$33:$EU$33,,$R69)*($R69=MAX($T$10:CW$10))))),0)</f>
        <v>26209.847317398286</v>
      </c>
      <c r="CX69" s="3448" cm="1">
        <f t="array" aca="1" ref="CX69" ca="1">IF(CX$9,IF($Q69="Distributions",INDEX($T$19:$EU$19,,$R69)*($R69&lt;=CX$10)+INDEX($T$36:$EU$36,,$R69)*($R69=MAX($T$10:CX$10)),
 IF($Q69="Equity Additions",-INDEX($T$15:$EU$15,$R69+1)*($R69&lt;=CX$10),
IF($Q69="Management Incentive",-INDEX($T$33:$EU$33,,$R69)*($R69=MAX($T$10:CX$10))))),0)</f>
        <v>26209.847317398286</v>
      </c>
      <c r="CY69" s="3448" cm="1">
        <f t="array" aca="1" ref="CY69" ca="1">IF(CY$9,IF($Q69="Distributions",INDEX($T$19:$EU$19,,$R69)*($R69&lt;=CY$10)+INDEX($T$36:$EU$36,,$R69)*($R69=MAX($T$10:CY$10)),
 IF($Q69="Equity Additions",-INDEX($T$15:$EU$15,$R69+1)*($R69&lt;=CY$10),
IF($Q69="Management Incentive",-INDEX($T$33:$EU$33,,$R69)*($R69=MAX($T$10:CY$10))))),0)</f>
        <v>26209.847317398286</v>
      </c>
      <c r="CZ69" s="3448" cm="1">
        <f t="array" aca="1" ref="CZ69" ca="1">IF(CZ$9,IF($Q69="Distributions",INDEX($T$19:$EU$19,,$R69)*($R69&lt;=CZ$10)+INDEX($T$36:$EU$36,,$R69)*($R69=MAX($T$10:CZ$10)),
 IF($Q69="Equity Additions",-INDEX($T$15:$EU$15,$R69+1)*($R69&lt;=CZ$10),
IF($Q69="Management Incentive",-INDEX($T$33:$EU$33,,$R69)*($R69=MAX($T$10:CZ$10))))),0)</f>
        <v>26209.847317398286</v>
      </c>
      <c r="DA69" s="3448" cm="1">
        <f t="array" aca="1" ref="DA69" ca="1">IF(DA$9,IF($Q69="Distributions",INDEX($T$19:$EU$19,,$R69)*($R69&lt;=DA$10)+INDEX($T$36:$EU$36,,$R69)*($R69=MAX($T$10:DA$10)),
 IF($Q69="Equity Additions",-INDEX($T$15:$EU$15,$R69+1)*($R69&lt;=DA$10),
IF($Q69="Management Incentive",-INDEX($T$33:$EU$33,,$R69)*($R69=MAX($T$10:DA$10))))),0)</f>
        <v>26209.847317398286</v>
      </c>
      <c r="DB69" s="3448" cm="1">
        <f t="array" aca="1" ref="DB69" ca="1">IF(DB$9,IF($Q69="Distributions",INDEX($T$19:$EU$19,,$R69)*($R69&lt;=DB$10)+INDEX($T$36:$EU$36,,$R69)*($R69=MAX($T$10:DB$10)),
 IF($Q69="Equity Additions",-INDEX($T$15:$EU$15,$R69+1)*($R69&lt;=DB$10),
IF($Q69="Management Incentive",-INDEX($T$33:$EU$33,,$R69)*($R69=MAX($T$10:DB$10))))),0)</f>
        <v>26209.847317398286</v>
      </c>
      <c r="DC69" s="3448" cm="1">
        <f t="array" aca="1" ref="DC69" ca="1">IF(DC$9,IF($Q69="Distributions",INDEX($T$19:$EU$19,,$R69)*($R69&lt;=DC$10)+INDEX($T$36:$EU$36,,$R69)*($R69=MAX($T$10:DC$10)),
 IF($Q69="Equity Additions",-INDEX($T$15:$EU$15,$R69+1)*($R69&lt;=DC$10),
IF($Q69="Management Incentive",-INDEX($T$33:$EU$33,,$R69)*($R69=MAX($T$10:DC$10))))),0)</f>
        <v>26209.847317398286</v>
      </c>
      <c r="DD69" s="3448" cm="1">
        <f t="array" aca="1" ref="DD69" ca="1">IF(DD$9,IF($Q69="Distributions",INDEX($T$19:$EU$19,,$R69)*($R69&lt;=DD$10)+INDEX($T$36:$EU$36,,$R69)*($R69=MAX($T$10:DD$10)),
 IF($Q69="Equity Additions",-INDEX($T$15:$EU$15,$R69+1)*($R69&lt;=DD$10),
IF($Q69="Management Incentive",-INDEX($T$33:$EU$33,,$R69)*($R69=MAX($T$10:DD$10))))),0)</f>
        <v>26209.847317398286</v>
      </c>
      <c r="DE69" s="3448" cm="1">
        <f t="array" aca="1" ref="DE69" ca="1">IF(DE$9,IF($Q69="Distributions",INDEX($T$19:$EU$19,,$R69)*($R69&lt;=DE$10)+INDEX($T$36:$EU$36,,$R69)*($R69=MAX($T$10:DE$10)),
 IF($Q69="Equity Additions",-INDEX($T$15:$EU$15,$R69+1)*($R69&lt;=DE$10),
IF($Q69="Management Incentive",-INDEX($T$33:$EU$33,,$R69)*($R69=MAX($T$10:DE$10))))),0)</f>
        <v>26209.847317398286</v>
      </c>
      <c r="DF69" s="3448" cm="1">
        <f t="array" aca="1" ref="DF69" ca="1">IF(DF$9,IF($Q69="Distributions",INDEX($T$19:$EU$19,,$R69)*($R69&lt;=DF$10)+INDEX($T$36:$EU$36,,$R69)*($R69=MAX($T$10:DF$10)),
 IF($Q69="Equity Additions",-INDEX($T$15:$EU$15,$R69+1)*($R69&lt;=DF$10),
IF($Q69="Management Incentive",-INDEX($T$33:$EU$33,,$R69)*($R69=MAX($T$10:DF$10))))),0)</f>
        <v>26209.847317398286</v>
      </c>
      <c r="DG69" s="3448" cm="1">
        <f t="array" aca="1" ref="DG69" ca="1">IF(DG$9,IF($Q69="Distributions",INDEX($T$19:$EU$19,,$R69)*($R69&lt;=DG$10)+INDEX($T$36:$EU$36,,$R69)*($R69=MAX($T$10:DG$10)),
 IF($Q69="Equity Additions",-INDEX($T$15:$EU$15,$R69+1)*($R69&lt;=DG$10),
IF($Q69="Management Incentive",-INDEX($T$33:$EU$33,,$R69)*($R69=MAX($T$10:DG$10))))),0)</f>
        <v>26209.847317398286</v>
      </c>
      <c r="DH69" s="3448" cm="1">
        <f t="array" aca="1" ref="DH69" ca="1">IF(DH$9,IF($Q69="Distributions",INDEX($T$19:$EU$19,,$R69)*($R69&lt;=DH$10)+INDEX($T$36:$EU$36,,$R69)*($R69=MAX($T$10:DH$10)),
 IF($Q69="Equity Additions",-INDEX($T$15:$EU$15,$R69+1)*($R69&lt;=DH$10),
IF($Q69="Management Incentive",-INDEX($T$33:$EU$33,,$R69)*($R69=MAX($T$10:DH$10))))),0)</f>
        <v>26209.847317398286</v>
      </c>
      <c r="DI69" s="3448" cm="1">
        <f t="array" aca="1" ref="DI69" ca="1">IF(DI$9,IF($Q69="Distributions",INDEX($T$19:$EU$19,,$R69)*($R69&lt;=DI$10)+INDEX($T$36:$EU$36,,$R69)*($R69=MAX($T$10:DI$10)),
 IF($Q69="Equity Additions",-INDEX($T$15:$EU$15,$R69+1)*($R69&lt;=DI$10),
IF($Q69="Management Incentive",-INDEX($T$33:$EU$33,,$R69)*($R69=MAX($T$10:DI$10))))),0)</f>
        <v>26209.847317398286</v>
      </c>
      <c r="DJ69" s="3448" cm="1">
        <f t="array" aca="1" ref="DJ69" ca="1">IF(DJ$9,IF($Q69="Distributions",INDEX($T$19:$EU$19,,$R69)*($R69&lt;=DJ$10)+INDEX($T$36:$EU$36,,$R69)*($R69=MAX($T$10:DJ$10)),
 IF($Q69="Equity Additions",-INDEX($T$15:$EU$15,$R69+1)*($R69&lt;=DJ$10),
IF($Q69="Management Incentive",-INDEX($T$33:$EU$33,,$R69)*($R69=MAX($T$10:DJ$10))))),0)</f>
        <v>26209.847317398286</v>
      </c>
      <c r="DK69" s="3448" cm="1">
        <f t="array" aca="1" ref="DK69" ca="1">IF(DK$9,IF($Q69="Distributions",INDEX($T$19:$EU$19,,$R69)*($R69&lt;=DK$10)+INDEX($T$36:$EU$36,,$R69)*($R69=MAX($T$10:DK$10)),
 IF($Q69="Equity Additions",-INDEX($T$15:$EU$15,$R69+1)*($R69&lt;=DK$10),
IF($Q69="Management Incentive",-INDEX($T$33:$EU$33,,$R69)*($R69=MAX($T$10:DK$10))))),0)</f>
        <v>26209.847317398286</v>
      </c>
      <c r="DL69" s="3448" cm="1">
        <f t="array" aca="1" ref="DL69" ca="1">IF(DL$9,IF($Q69="Distributions",INDEX($T$19:$EU$19,,$R69)*($R69&lt;=DL$10)+INDEX($T$36:$EU$36,,$R69)*($R69=MAX($T$10:DL$10)),
 IF($Q69="Equity Additions",-INDEX($T$15:$EU$15,$R69+1)*($R69&lt;=DL$10),
IF($Q69="Management Incentive",-INDEX($T$33:$EU$33,,$R69)*($R69=MAX($T$10:DL$10))))),0)</f>
        <v>26209.847317398286</v>
      </c>
      <c r="DM69" s="3448" cm="1">
        <f t="array" aca="1" ref="DM69" ca="1">IF(DM$9,IF($Q69="Distributions",INDEX($T$19:$EU$19,,$R69)*($R69&lt;=DM$10)+INDEX($T$36:$EU$36,,$R69)*($R69=MAX($T$10:DM$10)),
 IF($Q69="Equity Additions",-INDEX($T$15:$EU$15,$R69+1)*($R69&lt;=DM$10),
IF($Q69="Management Incentive",-INDEX($T$33:$EU$33,,$R69)*($R69=MAX($T$10:DM$10))))),0)</f>
        <v>26209.847317398286</v>
      </c>
      <c r="DN69" s="3448" cm="1">
        <f t="array" aca="1" ref="DN69" ca="1">IF(DN$9,IF($Q69="Distributions",INDEX($T$19:$EU$19,,$R69)*($R69&lt;=DN$10)+INDEX($T$36:$EU$36,,$R69)*($R69=MAX($T$10:DN$10)),
 IF($Q69="Equity Additions",-INDEX($T$15:$EU$15,$R69+1)*($R69&lt;=DN$10),
IF($Q69="Management Incentive",-INDEX($T$33:$EU$33,,$R69)*($R69=MAX($T$10:DN$10))))),0)</f>
        <v>26209.847317398286</v>
      </c>
      <c r="DO69" s="3448" cm="1">
        <f t="array" aca="1" ref="DO69" ca="1">IF(DO$9,IF($Q69="Distributions",INDEX($T$19:$EU$19,,$R69)*($R69&lt;=DO$10)+INDEX($T$36:$EU$36,,$R69)*($R69=MAX($T$10:DO$10)),
 IF($Q69="Equity Additions",-INDEX($T$15:$EU$15,$R69+1)*($R69&lt;=DO$10),
IF($Q69="Management Incentive",-INDEX($T$33:$EU$33,,$R69)*($R69=MAX($T$10:DO$10))))),0)</f>
        <v>26209.847317398286</v>
      </c>
      <c r="DP69" s="3448" cm="1">
        <f t="array" aca="1" ref="DP69" ca="1">IF(DP$9,IF($Q69="Distributions",INDEX($T$19:$EU$19,,$R69)*($R69&lt;=DP$10)+INDEX($T$36:$EU$36,,$R69)*($R69=MAX($T$10:DP$10)),
 IF($Q69="Equity Additions",-INDEX($T$15:$EU$15,$R69+1)*($R69&lt;=DP$10),
IF($Q69="Management Incentive",-INDEX($T$33:$EU$33,,$R69)*($R69=MAX($T$10:DP$10))))),0)</f>
        <v>26209.847317398286</v>
      </c>
      <c r="DQ69" s="3448" cm="1">
        <f t="array" aca="1" ref="DQ69" ca="1">IF(DQ$9,IF($Q69="Distributions",INDEX($T$19:$EU$19,,$R69)*($R69&lt;=DQ$10)+INDEX($T$36:$EU$36,,$R69)*($R69=MAX($T$10:DQ$10)),
 IF($Q69="Equity Additions",-INDEX($T$15:$EU$15,$R69+1)*($R69&lt;=DQ$10),
IF($Q69="Management Incentive",-INDEX($T$33:$EU$33,,$R69)*($R69=MAX($T$10:DQ$10))))),0)</f>
        <v>26209.847317398286</v>
      </c>
      <c r="DR69" s="3448" cm="1">
        <f t="array" aca="1" ref="DR69" ca="1">IF(DR$9,IF($Q69="Distributions",INDEX($T$19:$EU$19,,$R69)*($R69&lt;=DR$10)+INDEX($T$36:$EU$36,,$R69)*($R69=MAX($T$10:DR$10)),
 IF($Q69="Equity Additions",-INDEX($T$15:$EU$15,$R69+1)*($R69&lt;=DR$10),
IF($Q69="Management Incentive",-INDEX($T$33:$EU$33,,$R69)*($R69=MAX($T$10:DR$10))))),0)</f>
        <v>26209.847317398286</v>
      </c>
      <c r="DS69" s="3448" cm="1">
        <f t="array" aca="1" ref="DS69" ca="1">IF(DS$9,IF($Q69="Distributions",INDEX($T$19:$EU$19,,$R69)*($R69&lt;=DS$10)+INDEX($T$36:$EU$36,,$R69)*($R69=MAX($T$10:DS$10)),
 IF($Q69="Equity Additions",-INDEX($T$15:$EU$15,$R69+1)*($R69&lt;=DS$10),
IF($Q69="Management Incentive",-INDEX($T$33:$EU$33,,$R69)*($R69=MAX($T$10:DS$10))))),0)</f>
        <v>26209.847317398286</v>
      </c>
      <c r="DT69" s="3448" cm="1">
        <f t="array" aca="1" ref="DT69" ca="1">IF(DT$9,IF($Q69="Distributions",INDEX($T$19:$EU$19,,$R69)*($R69&lt;=DT$10)+INDEX($T$36:$EU$36,,$R69)*($R69=MAX($T$10:DT$10)),
 IF($Q69="Equity Additions",-INDEX($T$15:$EU$15,$R69+1)*($R69&lt;=DT$10),
IF($Q69="Management Incentive",-INDEX($T$33:$EU$33,,$R69)*($R69=MAX($T$10:DT$10))))),0)</f>
        <v>26209.847317398286</v>
      </c>
      <c r="DU69" s="3448" cm="1">
        <f t="array" aca="1" ref="DU69" ca="1">IF(DU$9,IF($Q69="Distributions",INDEX($T$19:$EU$19,,$R69)*($R69&lt;=DU$10)+INDEX($T$36:$EU$36,,$R69)*($R69=MAX($T$10:DU$10)),
 IF($Q69="Equity Additions",-INDEX($T$15:$EU$15,$R69+1)*($R69&lt;=DU$10),
IF($Q69="Management Incentive",-INDEX($T$33:$EU$33,,$R69)*($R69=MAX($T$10:DU$10))))),0)</f>
        <v>26209.847317398286</v>
      </c>
      <c r="DV69" s="3448" cm="1">
        <f t="array" aca="1" ref="DV69" ca="1">IF(DV$9,IF($Q69="Distributions",INDEX($T$19:$EU$19,,$R69)*($R69&lt;=DV$10)+INDEX($T$36:$EU$36,,$R69)*($R69=MAX($T$10:DV$10)),
 IF($Q69="Equity Additions",-INDEX($T$15:$EU$15,$R69+1)*($R69&lt;=DV$10),
IF($Q69="Management Incentive",-INDEX($T$33:$EU$33,,$R69)*($R69=MAX($T$10:DV$10))))),0)</f>
        <v>26209.847317398286</v>
      </c>
      <c r="DW69" s="3448" cm="1">
        <f t="array" aca="1" ref="DW69" ca="1">IF(DW$9,IF($Q69="Distributions",INDEX($T$19:$EU$19,,$R69)*($R69&lt;=DW$10)+INDEX($T$36:$EU$36,,$R69)*($R69=MAX($T$10:DW$10)),
 IF($Q69="Equity Additions",-INDEX($T$15:$EU$15,$R69+1)*($R69&lt;=DW$10),
IF($Q69="Management Incentive",-INDEX($T$33:$EU$33,,$R69)*($R69=MAX($T$10:DW$10))))),0)</f>
        <v>26209.847317398286</v>
      </c>
      <c r="DX69" s="3448" cm="1">
        <f t="array" aca="1" ref="DX69" ca="1">IF(DX$9,IF($Q69="Distributions",INDEX($T$19:$EU$19,,$R69)*($R69&lt;=DX$10)+INDEX($T$36:$EU$36,,$R69)*($R69=MAX($T$10:DX$10)),
 IF($Q69="Equity Additions",-INDEX($T$15:$EU$15,$R69+1)*($R69&lt;=DX$10),
IF($Q69="Management Incentive",-INDEX($T$33:$EU$33,,$R69)*($R69=MAX($T$10:DX$10))))),0)</f>
        <v>26209.847317398286</v>
      </c>
      <c r="DY69" s="3448" cm="1">
        <f t="array" aca="1" ref="DY69" ca="1">IF(DY$9,IF($Q69="Distributions",INDEX($T$19:$EU$19,,$R69)*($R69&lt;=DY$10)+INDEX($T$36:$EU$36,,$R69)*($R69=MAX($T$10:DY$10)),
 IF($Q69="Equity Additions",-INDEX($T$15:$EU$15,$R69+1)*($R69&lt;=DY$10),
IF($Q69="Management Incentive",-INDEX($T$33:$EU$33,,$R69)*($R69=MAX($T$10:DY$10))))),0)</f>
        <v>26209.847317398286</v>
      </c>
      <c r="DZ69" s="3448" cm="1">
        <f t="array" aca="1" ref="DZ69" ca="1">IF(DZ$9,IF($Q69="Distributions",INDEX($T$19:$EU$19,,$R69)*($R69&lt;=DZ$10)+INDEX($T$36:$EU$36,,$R69)*($R69=MAX($T$10:DZ$10)),
 IF($Q69="Equity Additions",-INDEX($T$15:$EU$15,$R69+1)*($R69&lt;=DZ$10),
IF($Q69="Management Incentive",-INDEX($T$33:$EU$33,,$R69)*($R69=MAX($T$10:DZ$10))))),0)</f>
        <v>26209.847317398286</v>
      </c>
      <c r="EA69" s="3448" cm="1">
        <f t="array" aca="1" ref="EA69" ca="1">IF(EA$9,IF($Q69="Distributions",INDEX($T$19:$EU$19,,$R69)*($R69&lt;=EA$10)+INDEX($T$36:$EU$36,,$R69)*($R69=MAX($T$10:EA$10)),
 IF($Q69="Equity Additions",-INDEX($T$15:$EU$15,$R69+1)*($R69&lt;=EA$10),
IF($Q69="Management Incentive",-INDEX($T$33:$EU$33,,$R69)*($R69=MAX($T$10:EA$10))))),0)</f>
        <v>26209.847317398286</v>
      </c>
      <c r="EB69" s="3448" cm="1">
        <f t="array" aca="1" ref="EB69" ca="1">IF(EB$9,IF($Q69="Distributions",INDEX($T$19:$EU$19,,$R69)*($R69&lt;=EB$10)+INDEX($T$36:$EU$36,,$R69)*($R69=MAX($T$10:EB$10)),
 IF($Q69="Equity Additions",-INDEX($T$15:$EU$15,$R69+1)*($R69&lt;=EB$10),
IF($Q69="Management Incentive",-INDEX($T$33:$EU$33,,$R69)*($R69=MAX($T$10:EB$10))))),0)</f>
        <v>26209.847317398286</v>
      </c>
      <c r="EC69" s="3448" cm="1">
        <f t="array" aca="1" ref="EC69" ca="1">IF(EC$9,IF($Q69="Distributions",INDEX($T$19:$EU$19,,$R69)*($R69&lt;=EC$10)+INDEX($T$36:$EU$36,,$R69)*($R69=MAX($T$10:EC$10)),
 IF($Q69="Equity Additions",-INDEX($T$15:$EU$15,$R69+1)*($R69&lt;=EC$10),
IF($Q69="Management Incentive",-INDEX($T$33:$EU$33,,$R69)*($R69=MAX($T$10:EC$10))))),0)</f>
        <v>26209.847317398286</v>
      </c>
      <c r="ED69" s="3448" cm="1">
        <f t="array" aca="1" ref="ED69" ca="1">IF(ED$9,IF($Q69="Distributions",INDEX($T$19:$EU$19,,$R69)*($R69&lt;=ED$10)+INDEX($T$36:$EU$36,,$R69)*($R69=MAX($T$10:ED$10)),
 IF($Q69="Equity Additions",-INDEX($T$15:$EU$15,$R69+1)*($R69&lt;=ED$10),
IF($Q69="Management Incentive",-INDEX($T$33:$EU$33,,$R69)*($R69=MAX($T$10:ED$10))))),0)</f>
        <v>26209.847317398286</v>
      </c>
      <c r="EE69" s="3448" cm="1">
        <f t="array" aca="1" ref="EE69" ca="1">IF(EE$9,IF($Q69="Distributions",INDEX($T$19:$EU$19,,$R69)*($R69&lt;=EE$10)+INDEX($T$36:$EU$36,,$R69)*($R69=MAX($T$10:EE$10)),
 IF($Q69="Equity Additions",-INDEX($T$15:$EU$15,$R69+1)*($R69&lt;=EE$10),
IF($Q69="Management Incentive",-INDEX($T$33:$EU$33,,$R69)*($R69=MAX($T$10:EE$10))))),0)</f>
        <v>26209.847317398286</v>
      </c>
      <c r="EF69" s="3448" cm="1">
        <f t="array" aca="1" ref="EF69" ca="1">IF(EF$9,IF($Q69="Distributions",INDEX($T$19:$EU$19,,$R69)*($R69&lt;=EF$10)+INDEX($T$36:$EU$36,,$R69)*($R69=MAX($T$10:EF$10)),
 IF($Q69="Equity Additions",-INDEX($T$15:$EU$15,$R69+1)*($R69&lt;=EF$10),
IF($Q69="Management Incentive",-INDEX($T$33:$EU$33,,$R69)*($R69=MAX($T$10:EF$10))))),0)</f>
        <v>26209.847317398286</v>
      </c>
      <c r="EG69" s="3448" cm="1">
        <f t="array" aca="1" ref="EG69" ca="1">IF(EG$9,IF($Q69="Distributions",INDEX($T$19:$EU$19,,$R69)*($R69&lt;=EG$10)+INDEX($T$36:$EU$36,,$R69)*($R69=MAX($T$10:EG$10)),
 IF($Q69="Equity Additions",-INDEX($T$15:$EU$15,$R69+1)*($R69&lt;=EG$10),
IF($Q69="Management Incentive",-INDEX($T$33:$EU$33,,$R69)*($R69=MAX($T$10:EG$10))))),0)</f>
        <v>26209.847317398286</v>
      </c>
      <c r="EH69" s="3448" cm="1">
        <f t="array" aca="1" ref="EH69" ca="1">IF(EH$9,IF($Q69="Distributions",INDEX($T$19:$EU$19,,$R69)*($R69&lt;=EH$10)+INDEX($T$36:$EU$36,,$R69)*($R69=MAX($T$10:EH$10)),
 IF($Q69="Equity Additions",-INDEX($T$15:$EU$15,$R69+1)*($R69&lt;=EH$10),
IF($Q69="Management Incentive",-INDEX($T$33:$EU$33,,$R69)*($R69=MAX($T$10:EH$10))))),0)</f>
        <v>26209.847317398286</v>
      </c>
      <c r="EI69" s="3448" cm="1">
        <f t="array" aca="1" ref="EI69" ca="1">IF(EI$9,IF($Q69="Distributions",INDEX($T$19:$EU$19,,$R69)*($R69&lt;=EI$10)+INDEX($T$36:$EU$36,,$R69)*($R69=MAX($T$10:EI$10)),
 IF($Q69="Equity Additions",-INDEX($T$15:$EU$15,$R69+1)*($R69&lt;=EI$10),
IF($Q69="Management Incentive",-INDEX($T$33:$EU$33,,$R69)*($R69=MAX($T$10:EI$10))))),0)</f>
        <v>26209.847317398286</v>
      </c>
      <c r="EJ69" s="3448" cm="1">
        <f t="array" ref="EJ69">IF(EJ$9,IF($Q69="Distributions",INDEX($T$19:$EU$19,,$R69)*($R69&lt;=EJ$10)+INDEX($T$36:$EU$36,,$R69)*($R69=MAX($T$10:EJ$10)),
 IF($Q69="Equity Additions",-INDEX($T$15:$EU$15,$R69+1)*($R69&lt;=EJ$10),
IF($Q69="Management Incentive",-INDEX($T$33:$EU$33,,$R69)*($R69=MAX($T$10:EJ$10))))),0)</f>
        <v>0</v>
      </c>
      <c r="EK69" s="3448" cm="1">
        <f t="array" ref="EK69">IF(EK$9,IF($Q69="Distributions",INDEX($T$19:$EU$19,,$R69)*($R69&lt;=EK$10)+INDEX($T$36:$EU$36,,$R69)*($R69=MAX($T$10:EK$10)),
 IF($Q69="Equity Additions",-INDEX($T$15:$EU$15,$R69+1)*($R69&lt;=EK$10),
IF($Q69="Management Incentive",-INDEX($T$33:$EU$33,,$R69)*($R69=MAX($T$10:EK$10))))),0)</f>
        <v>0</v>
      </c>
      <c r="EL69" s="3448" cm="1">
        <f t="array" ref="EL69">IF(EL$9,IF($Q69="Distributions",INDEX($T$19:$EU$19,,$R69)*($R69&lt;=EL$10)+INDEX($T$36:$EU$36,,$R69)*($R69=MAX($T$10:EL$10)),
 IF($Q69="Equity Additions",-INDEX($T$15:$EU$15,$R69+1)*($R69&lt;=EL$10),
IF($Q69="Management Incentive",-INDEX($T$33:$EU$33,,$R69)*($R69=MAX($T$10:EL$10))))),0)</f>
        <v>0</v>
      </c>
      <c r="EM69" s="3448" cm="1">
        <f t="array" ref="EM69">IF(EM$9,IF($Q69="Distributions",INDEX($T$19:$EU$19,,$R69)*($R69&lt;=EM$10)+INDEX($T$36:$EU$36,,$R69)*($R69=MAX($T$10:EM$10)),
 IF($Q69="Equity Additions",-INDEX($T$15:$EU$15,$R69+1)*($R69&lt;=EM$10),
IF($Q69="Management Incentive",-INDEX($T$33:$EU$33,,$R69)*($R69=MAX($T$10:EM$10))))),0)</f>
        <v>0</v>
      </c>
      <c r="EN69" s="3448" cm="1">
        <f t="array" ref="EN69">IF(EN$9,IF($Q69="Distributions",INDEX($T$19:$EU$19,,$R69)*($R69&lt;=EN$10)+INDEX($T$36:$EU$36,,$R69)*($R69=MAX($T$10:EN$10)),
 IF($Q69="Equity Additions",-INDEX($T$15:$EU$15,$R69+1)*($R69&lt;=EN$10),
IF($Q69="Management Incentive",-INDEX($T$33:$EU$33,,$R69)*($R69=MAX($T$10:EN$10))))),0)</f>
        <v>0</v>
      </c>
      <c r="EO69" s="3448" cm="1">
        <f t="array" ref="EO69">IF(EO$9,IF($Q69="Distributions",INDEX($T$19:$EU$19,,$R69)*($R69&lt;=EO$10)+INDEX($T$36:$EU$36,,$R69)*($R69=MAX($T$10:EO$10)),
 IF($Q69="Equity Additions",-INDEX($T$15:$EU$15,$R69+1)*($R69&lt;=EO$10),
IF($Q69="Management Incentive",-INDEX($T$33:$EU$33,,$R69)*($R69=MAX($T$10:EO$10))))),0)</f>
        <v>0</v>
      </c>
      <c r="EP69" s="3448" cm="1">
        <f t="array" ref="EP69">IF(EP$9,IF($Q69="Distributions",INDEX($T$19:$EU$19,,$R69)*($R69&lt;=EP$10)+INDEX($T$36:$EU$36,,$R69)*($R69=MAX($T$10:EP$10)),
 IF($Q69="Equity Additions",-INDEX($T$15:$EU$15,$R69+1)*($R69&lt;=EP$10),
IF($Q69="Management Incentive",-INDEX($T$33:$EU$33,,$R69)*($R69=MAX($T$10:EP$10))))),0)</f>
        <v>0</v>
      </c>
      <c r="EQ69" s="3448" cm="1">
        <f t="array" ref="EQ69">IF(EQ$9,IF($Q69="Distributions",INDEX($T$19:$EU$19,,$R69)*($R69&lt;=EQ$10)+INDEX($T$36:$EU$36,,$R69)*($R69=MAX($T$10:EQ$10)),
 IF($Q69="Equity Additions",-INDEX($T$15:$EU$15,$R69+1)*($R69&lt;=EQ$10),
IF($Q69="Management Incentive",-INDEX($T$33:$EU$33,,$R69)*($R69=MAX($T$10:EQ$10))))),0)</f>
        <v>0</v>
      </c>
      <c r="ER69" s="3448" cm="1">
        <f t="array" ref="ER69">IF(ER$9,IF($Q69="Distributions",INDEX($T$19:$EU$19,,$R69)*($R69&lt;=ER$10)+INDEX($T$36:$EU$36,,$R69)*($R69=MAX($T$10:ER$10)),
 IF($Q69="Equity Additions",-INDEX($T$15:$EU$15,$R69+1)*($R69&lt;=ER$10),
IF($Q69="Management Incentive",-INDEX($T$33:$EU$33,,$R69)*($R69=MAX($T$10:ER$10))))),0)</f>
        <v>0</v>
      </c>
      <c r="ES69" s="3448" cm="1">
        <f t="array" ref="ES69">IF(ES$9,IF($Q69="Distributions",INDEX($T$19:$EU$19,,$R69)*($R69&lt;=ES$10)+INDEX($T$36:$EU$36,,$R69)*($R69=MAX($T$10:ES$10)),
 IF($Q69="Equity Additions",-INDEX($T$15:$EU$15,$R69+1)*($R69&lt;=ES$10),
IF($Q69="Management Incentive",-INDEX($T$33:$EU$33,,$R69)*($R69=MAX($T$10:ES$10))))),0)</f>
        <v>0</v>
      </c>
      <c r="ET69" s="3448" cm="1">
        <f t="array" ref="ET69">IF(ET$9,IF($Q69="Distributions",INDEX($T$19:$EU$19,,$R69)*($R69&lt;=ET$10)+INDEX($T$36:$EU$36,,$R69)*($R69=MAX($T$10:ET$10)),
 IF($Q69="Equity Additions",-INDEX($T$15:$EU$15,$R69+1)*($R69&lt;=ET$10),
IF($Q69="Management Incentive",-INDEX($T$33:$EU$33,,$R69)*($R69=MAX($T$10:ET$10))))),0)</f>
        <v>0</v>
      </c>
      <c r="EU69" s="3448" cm="1">
        <f t="array" ref="EU69">IF(EU$9,IF($Q69="Distributions",INDEX($T$19:$EU$19,,$R69)*($R69&lt;=EU$10)+INDEX($T$36:$EU$36,,$R69)*($R69=MAX($T$10:EU$10)),
 IF($Q69="Equity Additions",-INDEX($T$15:$EU$15,$R69+1)*($R69&lt;=EU$10),
IF($Q69="Management Incentive",-INDEX($T$33:$EU$33,,$R69)*($R69=MAX($T$10:EU$10))))),0)</f>
        <v>0</v>
      </c>
    </row>
    <row r="70" spans="1:151" s="3741" customFormat="1" ht="10.5" customHeight="1" outlineLevel="1">
      <c r="A70" s="246"/>
      <c r="B70" s="3425" t="str">
        <f t="shared" si="106"/>
        <v>Distributions</v>
      </c>
      <c r="C70" s="3406">
        <f t="shared" si="107"/>
        <v>1</v>
      </c>
      <c r="D70" s="3777">
        <f t="shared" si="100"/>
        <v>45991</v>
      </c>
      <c r="E70" s="3448" cm="1">
        <f t="array" aca="1" ref="E70" ca="1">IF(E$10=0,0,INDEX($T70:$EU70,,E$10))</f>
        <v>26209.847317398286</v>
      </c>
      <c r="F70" s="3448" cm="1">
        <f t="array" aca="1" ref="F70" ca="1">IF(F$10=0,0,INDEX($T70:$EU70,,F$10))</f>
        <v>26209.847317398286</v>
      </c>
      <c r="G70" s="3448" cm="1">
        <f t="array" aca="1" ref="G70" ca="1">IF(G$10=0,0,INDEX($T70:$EU70,,G$10))</f>
        <v>26209.847317398286</v>
      </c>
      <c r="H70" s="3448" cm="1">
        <f t="array" aca="1" ref="H70" ca="1">IF(H$10=0,0,INDEX($T70:$EU70,,H$10))</f>
        <v>26209.847317398286</v>
      </c>
      <c r="I70" s="3448" cm="1">
        <f t="array" aca="1" ref="I70" ca="1">IF(I$10=0,0,INDEX($T70:$EU70,,I$10))</f>
        <v>26209.847317398286</v>
      </c>
      <c r="J70" s="3448" cm="1">
        <f t="array" aca="1" ref="J70" ca="1">IF(J$10=0,0,INDEX($T70:$EU70,,J$10))</f>
        <v>26209.847317398286</v>
      </c>
      <c r="K70" s="3448" cm="1">
        <f t="array" aca="1" ref="K70" ca="1">IF(K$10=0,0,INDEX($T70:$EU70,,K$10))</f>
        <v>26209.847317398286</v>
      </c>
      <c r="L70" s="3448" cm="1">
        <f t="array" aca="1" ref="L70" ca="1">IF(L$10=0,0,INDEX($T70:$EU70,,L$10))</f>
        <v>26209.847317398286</v>
      </c>
      <c r="M70" s="3448" cm="1">
        <f t="array" aca="1" ref="M70" ca="1">IF(M$10=0,0,INDEX($T70:$EU70,,M$10))</f>
        <v>26209.847317398286</v>
      </c>
      <c r="N70" s="3448" cm="1">
        <f t="array" aca="1" ref="N70" ca="1">IF(N$10=0,0,INDEX($T70:$EU70,,N$10))</f>
        <v>26209.847317398286</v>
      </c>
      <c r="O70" s="3448" cm="1">
        <f t="array" ref="O70">IF(O$10=0,0,INDEX($T70:$EU70,,O$10))</f>
        <v>0</v>
      </c>
      <c r="P70" s="3403"/>
      <c r="Q70" s="3425" t="s">
        <v>4481</v>
      </c>
      <c r="R70" s="3406">
        <f t="shared" si="108"/>
        <v>7</v>
      </c>
      <c r="S70" s="3778" cm="1">
        <f t="array" ref="S70">IF($Q70="Equity Additions",EOMONTH(vdate,$R70-1)+1,EOMONTH(vdate,$R70-1))</f>
        <v>45991</v>
      </c>
      <c r="T70" s="3448" cm="1">
        <f t="array" aca="1" ref="T70" ca="1">IF(T$9,IF($Q70="Distributions",INDEX($T$19:$EU$19,,$R70)*($R70&lt;=T$10)+INDEX($T$36:$EU$36,,$R70)*($R70=MAX($T$10:T$10)),
 IF($Q70="Equity Additions",-INDEX($T$15:$EU$15,$R70+1)*($R70&lt;=T$10),
IF($Q70="Management Incentive",-INDEX($T$33:$EU$33,,$R70)*($R70=MAX($T$10:T$10))))),0)</f>
        <v>0</v>
      </c>
      <c r="U70" s="3448" cm="1">
        <f t="array" aca="1" ref="U70" ca="1">IF(U$9,IF($Q70="Distributions",INDEX($T$19:$EU$19,,$R70)*($R70&lt;=U$10)+INDEX($T$36:$EU$36,,$R70)*($R70=MAX($T$10:U$10)),
 IF($Q70="Equity Additions",-INDEX($T$15:$EU$15,$R70+1)*($R70&lt;=U$10),
IF($Q70="Management Incentive",-INDEX($T$33:$EU$33,,$R70)*($R70=MAX($T$10:U$10))))),0)</f>
        <v>0</v>
      </c>
      <c r="V70" s="3448" cm="1">
        <f t="array" aca="1" ref="V70" ca="1">IF(V$9,IF($Q70="Distributions",INDEX($T$19:$EU$19,,$R70)*($R70&lt;=V$10)+INDEX($T$36:$EU$36,,$R70)*($R70=MAX($T$10:V$10)),
 IF($Q70="Equity Additions",-INDEX($T$15:$EU$15,$R70+1)*($R70&lt;=V$10),
IF($Q70="Management Incentive",-INDEX($T$33:$EU$33,,$R70)*($R70=MAX($T$10:V$10))))),0)</f>
        <v>0</v>
      </c>
      <c r="W70" s="3448" cm="1">
        <f t="array" aca="1" ref="W70" ca="1">IF(W$9,IF($Q70="Distributions",INDEX($T$19:$EU$19,,$R70)*($R70&lt;=W$10)+INDEX($T$36:$EU$36,,$R70)*($R70=MAX($T$10:W$10)),
 IF($Q70="Equity Additions",-INDEX($T$15:$EU$15,$R70+1)*($R70&lt;=W$10),
IF($Q70="Management Incentive",-INDEX($T$33:$EU$33,,$R70)*($R70=MAX($T$10:W$10))))),0)</f>
        <v>0</v>
      </c>
      <c r="X70" s="3448" cm="1">
        <f t="array" aca="1" ref="X70" ca="1">IF(X$9,IF($Q70="Distributions",INDEX($T$19:$EU$19,,$R70)*($R70&lt;=X$10)+INDEX($T$36:$EU$36,,$R70)*($R70=MAX($T$10:X$10)),
 IF($Q70="Equity Additions",-INDEX($T$15:$EU$15,$R70+1)*($R70&lt;=X$10),
IF($Q70="Management Incentive",-INDEX($T$33:$EU$33,,$R70)*($R70=MAX($T$10:X$10))))),0)</f>
        <v>0</v>
      </c>
      <c r="Y70" s="3448" cm="1">
        <f t="array" aca="1" ref="Y70" ca="1">IF(Y$9,IF($Q70="Distributions",INDEX($T$19:$EU$19,,$R70)*($R70&lt;=Y$10)+INDEX($T$36:$EU$36,,$R70)*($R70=MAX($T$10:Y$10)),
 IF($Q70="Equity Additions",-INDEX($T$15:$EU$15,$R70+1)*($R70&lt;=Y$10),
IF($Q70="Management Incentive",-INDEX($T$33:$EU$33,,$R70)*($R70=MAX($T$10:Y$10))))),0)</f>
        <v>0</v>
      </c>
      <c r="Z70" s="3448" cm="1">
        <f t="array" aca="1" ref="Z70" ca="1">IF(Z$9,IF($Q70="Distributions",INDEX($T$19:$EU$19,,$R70)*($R70&lt;=Z$10)+INDEX($T$36:$EU$36,,$R70)*($R70=MAX($T$10:Z$10)),
 IF($Q70="Equity Additions",-INDEX($T$15:$EU$15,$R70+1)*($R70&lt;=Z$10),
IF($Q70="Management Incentive",-INDEX($T$33:$EU$33,,$R70)*($R70=MAX($T$10:Z$10))))),0)</f>
        <v>6368134.8467014274</v>
      </c>
      <c r="AA70" s="3448" cm="1">
        <f t="array" aca="1" ref="AA70" ca="1">IF(AA$9,IF($Q70="Distributions",INDEX($T$19:$EU$19,,$R70)*($R70&lt;=AA$10)+INDEX($T$36:$EU$36,,$R70)*($R70=MAX($T$10:AA$10)),
 IF($Q70="Equity Additions",-INDEX($T$15:$EU$15,$R70+1)*($R70&lt;=AA$10),
IF($Q70="Management Incentive",-INDEX($T$33:$EU$33,,$R70)*($R70=MAX($T$10:AA$10))))),0)</f>
        <v>26209.847317398286</v>
      </c>
      <c r="AB70" s="3448" cm="1">
        <f t="array" aca="1" ref="AB70" ca="1">IF(AB$9,IF($Q70="Distributions",INDEX($T$19:$EU$19,,$R70)*($R70&lt;=AB$10)+INDEX($T$36:$EU$36,,$R70)*($R70=MAX($T$10:AB$10)),
 IF($Q70="Equity Additions",-INDEX($T$15:$EU$15,$R70+1)*($R70&lt;=AB$10),
IF($Q70="Management Incentive",-INDEX($T$33:$EU$33,,$R70)*($R70=MAX($T$10:AB$10))))),0)</f>
        <v>26209.847317398286</v>
      </c>
      <c r="AC70" s="3448" cm="1">
        <f t="array" aca="1" ref="AC70" ca="1">IF(AC$9,IF($Q70="Distributions",INDEX($T$19:$EU$19,,$R70)*($R70&lt;=AC$10)+INDEX($T$36:$EU$36,,$R70)*($R70=MAX($T$10:AC$10)),
 IF($Q70="Equity Additions",-INDEX($T$15:$EU$15,$R70+1)*($R70&lt;=AC$10),
IF($Q70="Management Incentive",-INDEX($T$33:$EU$33,,$R70)*($R70=MAX($T$10:AC$10))))),0)</f>
        <v>26209.847317398286</v>
      </c>
      <c r="AD70" s="3448" cm="1">
        <f t="array" aca="1" ref="AD70" ca="1">IF(AD$9,IF($Q70="Distributions",INDEX($T$19:$EU$19,,$R70)*($R70&lt;=AD$10)+INDEX($T$36:$EU$36,,$R70)*($R70=MAX($T$10:AD$10)),
 IF($Q70="Equity Additions",-INDEX($T$15:$EU$15,$R70+1)*($R70&lt;=AD$10),
IF($Q70="Management Incentive",-INDEX($T$33:$EU$33,,$R70)*($R70=MAX($T$10:AD$10))))),0)</f>
        <v>26209.847317398286</v>
      </c>
      <c r="AE70" s="3448" cm="1">
        <f t="array" aca="1" ref="AE70" ca="1">IF(AE$9,IF($Q70="Distributions",INDEX($T$19:$EU$19,,$R70)*($R70&lt;=AE$10)+INDEX($T$36:$EU$36,,$R70)*($R70=MAX($T$10:AE$10)),
 IF($Q70="Equity Additions",-INDEX($T$15:$EU$15,$R70+1)*($R70&lt;=AE$10),
IF($Q70="Management Incentive",-INDEX($T$33:$EU$33,,$R70)*($R70=MAX($T$10:AE$10))))),0)</f>
        <v>26209.847317398286</v>
      </c>
      <c r="AF70" s="3448" cm="1">
        <f t="array" aca="1" ref="AF70" ca="1">IF(AF$9,IF($Q70="Distributions",INDEX($T$19:$EU$19,,$R70)*($R70&lt;=AF$10)+INDEX($T$36:$EU$36,,$R70)*($R70=MAX($T$10:AF$10)),
 IF($Q70="Equity Additions",-INDEX($T$15:$EU$15,$R70+1)*($R70&lt;=AF$10),
IF($Q70="Management Incentive",-INDEX($T$33:$EU$33,,$R70)*($R70=MAX($T$10:AF$10))))),0)</f>
        <v>26209.847317398286</v>
      </c>
      <c r="AG70" s="3448" cm="1">
        <f t="array" aca="1" ref="AG70" ca="1">IF(AG$9,IF($Q70="Distributions",INDEX($T$19:$EU$19,,$R70)*($R70&lt;=AG$10)+INDEX($T$36:$EU$36,,$R70)*($R70=MAX($T$10:AG$10)),
 IF($Q70="Equity Additions",-INDEX($T$15:$EU$15,$R70+1)*($R70&lt;=AG$10),
IF($Q70="Management Incentive",-INDEX($T$33:$EU$33,,$R70)*($R70=MAX($T$10:AG$10))))),0)</f>
        <v>26209.847317398286</v>
      </c>
      <c r="AH70" s="3448" cm="1">
        <f t="array" aca="1" ref="AH70" ca="1">IF(AH$9,IF($Q70="Distributions",INDEX($T$19:$EU$19,,$R70)*($R70&lt;=AH$10)+INDEX($T$36:$EU$36,,$R70)*($R70=MAX($T$10:AH$10)),
 IF($Q70="Equity Additions",-INDEX($T$15:$EU$15,$R70+1)*($R70&lt;=AH$10),
IF($Q70="Management Incentive",-INDEX($T$33:$EU$33,,$R70)*($R70=MAX($T$10:AH$10))))),0)</f>
        <v>26209.847317398286</v>
      </c>
      <c r="AI70" s="3448" cm="1">
        <f t="array" aca="1" ref="AI70" ca="1">IF(AI$9,IF($Q70="Distributions",INDEX($T$19:$EU$19,,$R70)*($R70&lt;=AI$10)+INDEX($T$36:$EU$36,,$R70)*($R70=MAX($T$10:AI$10)),
 IF($Q70="Equity Additions",-INDEX($T$15:$EU$15,$R70+1)*($R70&lt;=AI$10),
IF($Q70="Management Incentive",-INDEX($T$33:$EU$33,,$R70)*($R70=MAX($T$10:AI$10))))),0)</f>
        <v>26209.847317398286</v>
      </c>
      <c r="AJ70" s="3448" cm="1">
        <f t="array" aca="1" ref="AJ70" ca="1">IF(AJ$9,IF($Q70="Distributions",INDEX($T$19:$EU$19,,$R70)*($R70&lt;=AJ$10)+INDEX($T$36:$EU$36,,$R70)*($R70=MAX($T$10:AJ$10)),
 IF($Q70="Equity Additions",-INDEX($T$15:$EU$15,$R70+1)*($R70&lt;=AJ$10),
IF($Q70="Management Incentive",-INDEX($T$33:$EU$33,,$R70)*($R70=MAX($T$10:AJ$10))))),0)</f>
        <v>26209.847317398286</v>
      </c>
      <c r="AK70" s="3448" cm="1">
        <f t="array" aca="1" ref="AK70" ca="1">IF(AK$9,IF($Q70="Distributions",INDEX($T$19:$EU$19,,$R70)*($R70&lt;=AK$10)+INDEX($T$36:$EU$36,,$R70)*($R70=MAX($T$10:AK$10)),
 IF($Q70="Equity Additions",-INDEX($T$15:$EU$15,$R70+1)*($R70&lt;=AK$10),
IF($Q70="Management Incentive",-INDEX($T$33:$EU$33,,$R70)*($R70=MAX($T$10:AK$10))))),0)</f>
        <v>26209.847317398286</v>
      </c>
      <c r="AL70" s="3448" cm="1">
        <f t="array" aca="1" ref="AL70" ca="1">IF(AL$9,IF($Q70="Distributions",INDEX($T$19:$EU$19,,$R70)*($R70&lt;=AL$10)+INDEX($T$36:$EU$36,,$R70)*($R70=MAX($T$10:AL$10)),
 IF($Q70="Equity Additions",-INDEX($T$15:$EU$15,$R70+1)*($R70&lt;=AL$10),
IF($Q70="Management Incentive",-INDEX($T$33:$EU$33,,$R70)*($R70=MAX($T$10:AL$10))))),0)</f>
        <v>26209.847317398286</v>
      </c>
      <c r="AM70" s="3448" cm="1">
        <f t="array" aca="1" ref="AM70" ca="1">IF(AM$9,IF($Q70="Distributions",INDEX($T$19:$EU$19,,$R70)*($R70&lt;=AM$10)+INDEX($T$36:$EU$36,,$R70)*($R70=MAX($T$10:AM$10)),
 IF($Q70="Equity Additions",-INDEX($T$15:$EU$15,$R70+1)*($R70&lt;=AM$10),
IF($Q70="Management Incentive",-INDEX($T$33:$EU$33,,$R70)*($R70=MAX($T$10:AM$10))))),0)</f>
        <v>26209.847317398286</v>
      </c>
      <c r="AN70" s="3448" cm="1">
        <f t="array" aca="1" ref="AN70" ca="1">IF(AN$9,IF($Q70="Distributions",INDEX($T$19:$EU$19,,$R70)*($R70&lt;=AN$10)+INDEX($T$36:$EU$36,,$R70)*($R70=MAX($T$10:AN$10)),
 IF($Q70="Equity Additions",-INDEX($T$15:$EU$15,$R70+1)*($R70&lt;=AN$10),
IF($Q70="Management Incentive",-INDEX($T$33:$EU$33,,$R70)*($R70=MAX($T$10:AN$10))))),0)</f>
        <v>26209.847317398286</v>
      </c>
      <c r="AO70" s="3448" cm="1">
        <f t="array" aca="1" ref="AO70" ca="1">IF(AO$9,IF($Q70="Distributions",INDEX($T$19:$EU$19,,$R70)*($R70&lt;=AO$10)+INDEX($T$36:$EU$36,,$R70)*($R70=MAX($T$10:AO$10)),
 IF($Q70="Equity Additions",-INDEX($T$15:$EU$15,$R70+1)*($R70&lt;=AO$10),
IF($Q70="Management Incentive",-INDEX($T$33:$EU$33,,$R70)*($R70=MAX($T$10:AO$10))))),0)</f>
        <v>26209.847317398286</v>
      </c>
      <c r="AP70" s="3448" cm="1">
        <f t="array" aca="1" ref="AP70" ca="1">IF(AP$9,IF($Q70="Distributions",INDEX($T$19:$EU$19,,$R70)*($R70&lt;=AP$10)+INDEX($T$36:$EU$36,,$R70)*($R70=MAX($T$10:AP$10)),
 IF($Q70="Equity Additions",-INDEX($T$15:$EU$15,$R70+1)*($R70&lt;=AP$10),
IF($Q70="Management Incentive",-INDEX($T$33:$EU$33,,$R70)*($R70=MAX($T$10:AP$10))))),0)</f>
        <v>26209.847317398286</v>
      </c>
      <c r="AQ70" s="3448" cm="1">
        <f t="array" aca="1" ref="AQ70" ca="1">IF(AQ$9,IF($Q70="Distributions",INDEX($T$19:$EU$19,,$R70)*($R70&lt;=AQ$10)+INDEX($T$36:$EU$36,,$R70)*($R70=MAX($T$10:AQ$10)),
 IF($Q70="Equity Additions",-INDEX($T$15:$EU$15,$R70+1)*($R70&lt;=AQ$10),
IF($Q70="Management Incentive",-INDEX($T$33:$EU$33,,$R70)*($R70=MAX($T$10:AQ$10))))),0)</f>
        <v>26209.847317398286</v>
      </c>
      <c r="AR70" s="3448" cm="1">
        <f t="array" aca="1" ref="AR70" ca="1">IF(AR$9,IF($Q70="Distributions",INDEX($T$19:$EU$19,,$R70)*($R70&lt;=AR$10)+INDEX($T$36:$EU$36,,$R70)*($R70=MAX($T$10:AR$10)),
 IF($Q70="Equity Additions",-INDEX($T$15:$EU$15,$R70+1)*($R70&lt;=AR$10),
IF($Q70="Management Incentive",-INDEX($T$33:$EU$33,,$R70)*($R70=MAX($T$10:AR$10))))),0)</f>
        <v>26209.847317398286</v>
      </c>
      <c r="AS70" s="3448" cm="1">
        <f t="array" aca="1" ref="AS70" ca="1">IF(AS$9,IF($Q70="Distributions",INDEX($T$19:$EU$19,,$R70)*($R70&lt;=AS$10)+INDEX($T$36:$EU$36,,$R70)*($R70=MAX($T$10:AS$10)),
 IF($Q70="Equity Additions",-INDEX($T$15:$EU$15,$R70+1)*($R70&lt;=AS$10),
IF($Q70="Management Incentive",-INDEX($T$33:$EU$33,,$R70)*($R70=MAX($T$10:AS$10))))),0)</f>
        <v>26209.847317398286</v>
      </c>
      <c r="AT70" s="3448" cm="1">
        <f t="array" aca="1" ref="AT70" ca="1">IF(AT$9,IF($Q70="Distributions",INDEX($T$19:$EU$19,,$R70)*($R70&lt;=AT$10)+INDEX($T$36:$EU$36,,$R70)*($R70=MAX($T$10:AT$10)),
 IF($Q70="Equity Additions",-INDEX($T$15:$EU$15,$R70+1)*($R70&lt;=AT$10),
IF($Q70="Management Incentive",-INDEX($T$33:$EU$33,,$R70)*($R70=MAX($T$10:AT$10))))),0)</f>
        <v>26209.847317398286</v>
      </c>
      <c r="AU70" s="3448" cm="1">
        <f t="array" aca="1" ref="AU70" ca="1">IF(AU$9,IF($Q70="Distributions",INDEX($T$19:$EU$19,,$R70)*($R70&lt;=AU$10)+INDEX($T$36:$EU$36,,$R70)*($R70=MAX($T$10:AU$10)),
 IF($Q70="Equity Additions",-INDEX($T$15:$EU$15,$R70+1)*($R70&lt;=AU$10),
IF($Q70="Management Incentive",-INDEX($T$33:$EU$33,,$R70)*($R70=MAX($T$10:AU$10))))),0)</f>
        <v>26209.847317398286</v>
      </c>
      <c r="AV70" s="3448" cm="1">
        <f t="array" aca="1" ref="AV70" ca="1">IF(AV$9,IF($Q70="Distributions",INDEX($T$19:$EU$19,,$R70)*($R70&lt;=AV$10)+INDEX($T$36:$EU$36,,$R70)*($R70=MAX($T$10:AV$10)),
 IF($Q70="Equity Additions",-INDEX($T$15:$EU$15,$R70+1)*($R70&lt;=AV$10),
IF($Q70="Management Incentive",-INDEX($T$33:$EU$33,,$R70)*($R70=MAX($T$10:AV$10))))),0)</f>
        <v>26209.847317398286</v>
      </c>
      <c r="AW70" s="3448" cm="1">
        <f t="array" aca="1" ref="AW70" ca="1">IF(AW$9,IF($Q70="Distributions",INDEX($T$19:$EU$19,,$R70)*($R70&lt;=AW$10)+INDEX($T$36:$EU$36,,$R70)*($R70=MAX($T$10:AW$10)),
 IF($Q70="Equity Additions",-INDEX($T$15:$EU$15,$R70+1)*($R70&lt;=AW$10),
IF($Q70="Management Incentive",-INDEX($T$33:$EU$33,,$R70)*($R70=MAX($T$10:AW$10))))),0)</f>
        <v>26209.847317398286</v>
      </c>
      <c r="AX70" s="3448" cm="1">
        <f t="array" aca="1" ref="AX70" ca="1">IF(AX$9,IF($Q70="Distributions",INDEX($T$19:$EU$19,,$R70)*($R70&lt;=AX$10)+INDEX($T$36:$EU$36,,$R70)*($R70=MAX($T$10:AX$10)),
 IF($Q70="Equity Additions",-INDEX($T$15:$EU$15,$R70+1)*($R70&lt;=AX$10),
IF($Q70="Management Incentive",-INDEX($T$33:$EU$33,,$R70)*($R70=MAX($T$10:AX$10))))),0)</f>
        <v>26209.847317398286</v>
      </c>
      <c r="AY70" s="3448" cm="1">
        <f t="array" aca="1" ref="AY70" ca="1">IF(AY$9,IF($Q70="Distributions",INDEX($T$19:$EU$19,,$R70)*($R70&lt;=AY$10)+INDEX($T$36:$EU$36,,$R70)*($R70=MAX($T$10:AY$10)),
 IF($Q70="Equity Additions",-INDEX($T$15:$EU$15,$R70+1)*($R70&lt;=AY$10),
IF($Q70="Management Incentive",-INDEX($T$33:$EU$33,,$R70)*($R70=MAX($T$10:AY$10))))),0)</f>
        <v>26209.847317398286</v>
      </c>
      <c r="AZ70" s="3448" cm="1">
        <f t="array" aca="1" ref="AZ70" ca="1">IF(AZ$9,IF($Q70="Distributions",INDEX($T$19:$EU$19,,$R70)*($R70&lt;=AZ$10)+INDEX($T$36:$EU$36,,$R70)*($R70=MAX($T$10:AZ$10)),
 IF($Q70="Equity Additions",-INDEX($T$15:$EU$15,$R70+1)*($R70&lt;=AZ$10),
IF($Q70="Management Incentive",-INDEX($T$33:$EU$33,,$R70)*($R70=MAX($T$10:AZ$10))))),0)</f>
        <v>26209.847317398286</v>
      </c>
      <c r="BA70" s="3448" cm="1">
        <f t="array" aca="1" ref="BA70" ca="1">IF(BA$9,IF($Q70="Distributions",INDEX($T$19:$EU$19,,$R70)*($R70&lt;=BA$10)+INDEX($T$36:$EU$36,,$R70)*($R70=MAX($T$10:BA$10)),
 IF($Q70="Equity Additions",-INDEX($T$15:$EU$15,$R70+1)*($R70&lt;=BA$10),
IF($Q70="Management Incentive",-INDEX($T$33:$EU$33,,$R70)*($R70=MAX($T$10:BA$10))))),0)</f>
        <v>26209.847317398286</v>
      </c>
      <c r="BB70" s="3448" cm="1">
        <f t="array" aca="1" ref="BB70" ca="1">IF(BB$9,IF($Q70="Distributions",INDEX($T$19:$EU$19,,$R70)*($R70&lt;=BB$10)+INDEX($T$36:$EU$36,,$R70)*($R70=MAX($T$10:BB$10)),
 IF($Q70="Equity Additions",-INDEX($T$15:$EU$15,$R70+1)*($R70&lt;=BB$10),
IF($Q70="Management Incentive",-INDEX($T$33:$EU$33,,$R70)*($R70=MAX($T$10:BB$10))))),0)</f>
        <v>26209.847317398286</v>
      </c>
      <c r="BC70" s="3448" cm="1">
        <f t="array" aca="1" ref="BC70" ca="1">IF(BC$9,IF($Q70="Distributions",INDEX($T$19:$EU$19,,$R70)*($R70&lt;=BC$10)+INDEX($T$36:$EU$36,,$R70)*($R70=MAX($T$10:BC$10)),
 IF($Q70="Equity Additions",-INDEX($T$15:$EU$15,$R70+1)*($R70&lt;=BC$10),
IF($Q70="Management Incentive",-INDEX($T$33:$EU$33,,$R70)*($R70=MAX($T$10:BC$10))))),0)</f>
        <v>26209.847317398286</v>
      </c>
      <c r="BD70" s="3448" cm="1">
        <f t="array" aca="1" ref="BD70" ca="1">IF(BD$9,IF($Q70="Distributions",INDEX($T$19:$EU$19,,$R70)*($R70&lt;=BD$10)+INDEX($T$36:$EU$36,,$R70)*($R70=MAX($T$10:BD$10)),
 IF($Q70="Equity Additions",-INDEX($T$15:$EU$15,$R70+1)*($R70&lt;=BD$10),
IF($Q70="Management Incentive",-INDEX($T$33:$EU$33,,$R70)*($R70=MAX($T$10:BD$10))))),0)</f>
        <v>26209.847317398286</v>
      </c>
      <c r="BE70" s="3448" cm="1">
        <f t="array" aca="1" ref="BE70" ca="1">IF(BE$9,IF($Q70="Distributions",INDEX($T$19:$EU$19,,$R70)*($R70&lt;=BE$10)+INDEX($T$36:$EU$36,,$R70)*($R70=MAX($T$10:BE$10)),
 IF($Q70="Equity Additions",-INDEX($T$15:$EU$15,$R70+1)*($R70&lt;=BE$10),
IF($Q70="Management Incentive",-INDEX($T$33:$EU$33,,$R70)*($R70=MAX($T$10:BE$10))))),0)</f>
        <v>26209.847317398286</v>
      </c>
      <c r="BF70" s="3448" cm="1">
        <f t="array" aca="1" ref="BF70" ca="1">IF(BF$9,IF($Q70="Distributions",INDEX($T$19:$EU$19,,$R70)*($R70&lt;=BF$10)+INDEX($T$36:$EU$36,,$R70)*($R70=MAX($T$10:BF$10)),
 IF($Q70="Equity Additions",-INDEX($T$15:$EU$15,$R70+1)*($R70&lt;=BF$10),
IF($Q70="Management Incentive",-INDEX($T$33:$EU$33,,$R70)*($R70=MAX($T$10:BF$10))))),0)</f>
        <v>26209.847317398286</v>
      </c>
      <c r="BG70" s="3448" cm="1">
        <f t="array" aca="1" ref="BG70" ca="1">IF(BG$9,IF($Q70="Distributions",INDEX($T$19:$EU$19,,$R70)*($R70&lt;=BG$10)+INDEX($T$36:$EU$36,,$R70)*($R70=MAX($T$10:BG$10)),
 IF($Q70="Equity Additions",-INDEX($T$15:$EU$15,$R70+1)*($R70&lt;=BG$10),
IF($Q70="Management Incentive",-INDEX($T$33:$EU$33,,$R70)*($R70=MAX($T$10:BG$10))))),0)</f>
        <v>26209.847317398286</v>
      </c>
      <c r="BH70" s="3448" cm="1">
        <f t="array" aca="1" ref="BH70" ca="1">IF(BH$9,IF($Q70="Distributions",INDEX($T$19:$EU$19,,$R70)*($R70&lt;=BH$10)+INDEX($T$36:$EU$36,,$R70)*($R70=MAX($T$10:BH$10)),
 IF($Q70="Equity Additions",-INDEX($T$15:$EU$15,$R70+1)*($R70&lt;=BH$10),
IF($Q70="Management Incentive",-INDEX($T$33:$EU$33,,$R70)*($R70=MAX($T$10:BH$10))))),0)</f>
        <v>26209.847317398286</v>
      </c>
      <c r="BI70" s="3448" cm="1">
        <f t="array" aca="1" ref="BI70" ca="1">IF(BI$9,IF($Q70="Distributions",INDEX($T$19:$EU$19,,$R70)*($R70&lt;=BI$10)+INDEX($T$36:$EU$36,,$R70)*($R70=MAX($T$10:BI$10)),
 IF($Q70="Equity Additions",-INDEX($T$15:$EU$15,$R70+1)*($R70&lt;=BI$10),
IF($Q70="Management Incentive",-INDEX($T$33:$EU$33,,$R70)*($R70=MAX($T$10:BI$10))))),0)</f>
        <v>26209.847317398286</v>
      </c>
      <c r="BJ70" s="3448" cm="1">
        <f t="array" aca="1" ref="BJ70" ca="1">IF(BJ$9,IF($Q70="Distributions",INDEX($T$19:$EU$19,,$R70)*($R70&lt;=BJ$10)+INDEX($T$36:$EU$36,,$R70)*($R70=MAX($T$10:BJ$10)),
 IF($Q70="Equity Additions",-INDEX($T$15:$EU$15,$R70+1)*($R70&lt;=BJ$10),
IF($Q70="Management Incentive",-INDEX($T$33:$EU$33,,$R70)*($R70=MAX($T$10:BJ$10))))),0)</f>
        <v>26209.847317398286</v>
      </c>
      <c r="BK70" s="3448" cm="1">
        <f t="array" aca="1" ref="BK70" ca="1">IF(BK$9,IF($Q70="Distributions",INDEX($T$19:$EU$19,,$R70)*($R70&lt;=BK$10)+INDEX($T$36:$EU$36,,$R70)*($R70=MAX($T$10:BK$10)),
 IF($Q70="Equity Additions",-INDEX($T$15:$EU$15,$R70+1)*($R70&lt;=BK$10),
IF($Q70="Management Incentive",-INDEX($T$33:$EU$33,,$R70)*($R70=MAX($T$10:BK$10))))),0)</f>
        <v>26209.847317398286</v>
      </c>
      <c r="BL70" s="3448" cm="1">
        <f t="array" aca="1" ref="BL70" ca="1">IF(BL$9,IF($Q70="Distributions",INDEX($T$19:$EU$19,,$R70)*($R70&lt;=BL$10)+INDEX($T$36:$EU$36,,$R70)*($R70=MAX($T$10:BL$10)),
 IF($Q70="Equity Additions",-INDEX($T$15:$EU$15,$R70+1)*($R70&lt;=BL$10),
IF($Q70="Management Incentive",-INDEX($T$33:$EU$33,,$R70)*($R70=MAX($T$10:BL$10))))),0)</f>
        <v>26209.847317398286</v>
      </c>
      <c r="BM70" s="3448" cm="1">
        <f t="array" aca="1" ref="BM70" ca="1">IF(BM$9,IF($Q70="Distributions",INDEX($T$19:$EU$19,,$R70)*($R70&lt;=BM$10)+INDEX($T$36:$EU$36,,$R70)*($R70=MAX($T$10:BM$10)),
 IF($Q70="Equity Additions",-INDEX($T$15:$EU$15,$R70+1)*($R70&lt;=BM$10),
IF($Q70="Management Incentive",-INDEX($T$33:$EU$33,,$R70)*($R70=MAX($T$10:BM$10))))),0)</f>
        <v>26209.847317398286</v>
      </c>
      <c r="BN70" s="3448" cm="1">
        <f t="array" aca="1" ref="BN70" ca="1">IF(BN$9,IF($Q70="Distributions",INDEX($T$19:$EU$19,,$R70)*($R70&lt;=BN$10)+INDEX($T$36:$EU$36,,$R70)*($R70=MAX($T$10:BN$10)),
 IF($Q70="Equity Additions",-INDEX($T$15:$EU$15,$R70+1)*($R70&lt;=BN$10),
IF($Q70="Management Incentive",-INDEX($T$33:$EU$33,,$R70)*($R70=MAX($T$10:BN$10))))),0)</f>
        <v>26209.847317398286</v>
      </c>
      <c r="BO70" s="3448" cm="1">
        <f t="array" aca="1" ref="BO70" ca="1">IF(BO$9,IF($Q70="Distributions",INDEX($T$19:$EU$19,,$R70)*($R70&lt;=BO$10)+INDEX($T$36:$EU$36,,$R70)*($R70=MAX($T$10:BO$10)),
 IF($Q70="Equity Additions",-INDEX($T$15:$EU$15,$R70+1)*($R70&lt;=BO$10),
IF($Q70="Management Incentive",-INDEX($T$33:$EU$33,,$R70)*($R70=MAX($T$10:BO$10))))),0)</f>
        <v>26209.847317398286</v>
      </c>
      <c r="BP70" s="3448" cm="1">
        <f t="array" aca="1" ref="BP70" ca="1">IF(BP$9,IF($Q70="Distributions",INDEX($T$19:$EU$19,,$R70)*($R70&lt;=BP$10)+INDEX($T$36:$EU$36,,$R70)*($R70=MAX($T$10:BP$10)),
 IF($Q70="Equity Additions",-INDEX($T$15:$EU$15,$R70+1)*($R70&lt;=BP$10),
IF($Q70="Management Incentive",-INDEX($T$33:$EU$33,,$R70)*($R70=MAX($T$10:BP$10))))),0)</f>
        <v>26209.847317398286</v>
      </c>
      <c r="BQ70" s="3448" cm="1">
        <f t="array" aca="1" ref="BQ70" ca="1">IF(BQ$9,IF($Q70="Distributions",INDEX($T$19:$EU$19,,$R70)*($R70&lt;=BQ$10)+INDEX($T$36:$EU$36,,$R70)*($R70=MAX($T$10:BQ$10)),
 IF($Q70="Equity Additions",-INDEX($T$15:$EU$15,$R70+1)*($R70&lt;=BQ$10),
IF($Q70="Management Incentive",-INDEX($T$33:$EU$33,,$R70)*($R70=MAX($T$10:BQ$10))))),0)</f>
        <v>26209.847317398286</v>
      </c>
      <c r="BR70" s="3448" cm="1">
        <f t="array" aca="1" ref="BR70" ca="1">IF(BR$9,IF($Q70="Distributions",INDEX($T$19:$EU$19,,$R70)*($R70&lt;=BR$10)+INDEX($T$36:$EU$36,,$R70)*($R70=MAX($T$10:BR$10)),
 IF($Q70="Equity Additions",-INDEX($T$15:$EU$15,$R70+1)*($R70&lt;=BR$10),
IF($Q70="Management Incentive",-INDEX($T$33:$EU$33,,$R70)*($R70=MAX($T$10:BR$10))))),0)</f>
        <v>26209.847317398286</v>
      </c>
      <c r="BS70" s="3448" cm="1">
        <f t="array" aca="1" ref="BS70" ca="1">IF(BS$9,IF($Q70="Distributions",INDEX($T$19:$EU$19,,$R70)*($R70&lt;=BS$10)+INDEX($T$36:$EU$36,,$R70)*($R70=MAX($T$10:BS$10)),
 IF($Q70="Equity Additions",-INDEX($T$15:$EU$15,$R70+1)*($R70&lt;=BS$10),
IF($Q70="Management Incentive",-INDEX($T$33:$EU$33,,$R70)*($R70=MAX($T$10:BS$10))))),0)</f>
        <v>26209.847317398286</v>
      </c>
      <c r="BT70" s="3448" cm="1">
        <f t="array" aca="1" ref="BT70" ca="1">IF(BT$9,IF($Q70="Distributions",INDEX($T$19:$EU$19,,$R70)*($R70&lt;=BT$10)+INDEX($T$36:$EU$36,,$R70)*($R70=MAX($T$10:BT$10)),
 IF($Q70="Equity Additions",-INDEX($T$15:$EU$15,$R70+1)*($R70&lt;=BT$10),
IF($Q70="Management Incentive",-INDEX($T$33:$EU$33,,$R70)*($R70=MAX($T$10:BT$10))))),0)</f>
        <v>26209.847317398286</v>
      </c>
      <c r="BU70" s="3448" cm="1">
        <f t="array" aca="1" ref="BU70" ca="1">IF(BU$9,IF($Q70="Distributions",INDEX($T$19:$EU$19,,$R70)*($R70&lt;=BU$10)+INDEX($T$36:$EU$36,,$R70)*($R70=MAX($T$10:BU$10)),
 IF($Q70="Equity Additions",-INDEX($T$15:$EU$15,$R70+1)*($R70&lt;=BU$10),
IF($Q70="Management Incentive",-INDEX($T$33:$EU$33,,$R70)*($R70=MAX($T$10:BU$10))))),0)</f>
        <v>26209.847317398286</v>
      </c>
      <c r="BV70" s="3448" cm="1">
        <f t="array" aca="1" ref="BV70" ca="1">IF(BV$9,IF($Q70="Distributions",INDEX($T$19:$EU$19,,$R70)*($R70&lt;=BV$10)+INDEX($T$36:$EU$36,,$R70)*($R70=MAX($T$10:BV$10)),
 IF($Q70="Equity Additions",-INDEX($T$15:$EU$15,$R70+1)*($R70&lt;=BV$10),
IF($Q70="Management Incentive",-INDEX($T$33:$EU$33,,$R70)*($R70=MAX($T$10:BV$10))))),0)</f>
        <v>26209.847317398286</v>
      </c>
      <c r="BW70" s="3448" cm="1">
        <f t="array" aca="1" ref="BW70" ca="1">IF(BW$9,IF($Q70="Distributions",INDEX($T$19:$EU$19,,$R70)*($R70&lt;=BW$10)+INDEX($T$36:$EU$36,,$R70)*($R70=MAX($T$10:BW$10)),
 IF($Q70="Equity Additions",-INDEX($T$15:$EU$15,$R70+1)*($R70&lt;=BW$10),
IF($Q70="Management Incentive",-INDEX($T$33:$EU$33,,$R70)*($R70=MAX($T$10:BW$10))))),0)</f>
        <v>26209.847317398286</v>
      </c>
      <c r="BX70" s="3448" cm="1">
        <f t="array" aca="1" ref="BX70" ca="1">IF(BX$9,IF($Q70="Distributions",INDEX($T$19:$EU$19,,$R70)*($R70&lt;=BX$10)+INDEX($T$36:$EU$36,,$R70)*($R70=MAX($T$10:BX$10)),
 IF($Q70="Equity Additions",-INDEX($T$15:$EU$15,$R70+1)*($R70&lt;=BX$10),
IF($Q70="Management Incentive",-INDEX($T$33:$EU$33,,$R70)*($R70=MAX($T$10:BX$10))))),0)</f>
        <v>26209.847317398286</v>
      </c>
      <c r="BY70" s="3448" cm="1">
        <f t="array" aca="1" ref="BY70" ca="1">IF(BY$9,IF($Q70="Distributions",INDEX($T$19:$EU$19,,$R70)*($R70&lt;=BY$10)+INDEX($T$36:$EU$36,,$R70)*($R70=MAX($T$10:BY$10)),
 IF($Q70="Equity Additions",-INDEX($T$15:$EU$15,$R70+1)*($R70&lt;=BY$10),
IF($Q70="Management Incentive",-INDEX($T$33:$EU$33,,$R70)*($R70=MAX($T$10:BY$10))))),0)</f>
        <v>26209.847317398286</v>
      </c>
      <c r="BZ70" s="3448" cm="1">
        <f t="array" aca="1" ref="BZ70" ca="1">IF(BZ$9,IF($Q70="Distributions",INDEX($T$19:$EU$19,,$R70)*($R70&lt;=BZ$10)+INDEX($T$36:$EU$36,,$R70)*($R70=MAX($T$10:BZ$10)),
 IF($Q70="Equity Additions",-INDEX($T$15:$EU$15,$R70+1)*($R70&lt;=BZ$10),
IF($Q70="Management Incentive",-INDEX($T$33:$EU$33,,$R70)*($R70=MAX($T$10:BZ$10))))),0)</f>
        <v>26209.847317398286</v>
      </c>
      <c r="CA70" s="3448" cm="1">
        <f t="array" aca="1" ref="CA70" ca="1">IF(CA$9,IF($Q70="Distributions",INDEX($T$19:$EU$19,,$R70)*($R70&lt;=CA$10)+INDEX($T$36:$EU$36,,$R70)*($R70=MAX($T$10:CA$10)),
 IF($Q70="Equity Additions",-INDEX($T$15:$EU$15,$R70+1)*($R70&lt;=CA$10),
IF($Q70="Management Incentive",-INDEX($T$33:$EU$33,,$R70)*($R70=MAX($T$10:CA$10))))),0)</f>
        <v>26209.847317398286</v>
      </c>
      <c r="CB70" s="3448" cm="1">
        <f t="array" aca="1" ref="CB70" ca="1">IF(CB$9,IF($Q70="Distributions",INDEX($T$19:$EU$19,,$R70)*($R70&lt;=CB$10)+INDEX($T$36:$EU$36,,$R70)*($R70=MAX($T$10:CB$10)),
 IF($Q70="Equity Additions",-INDEX($T$15:$EU$15,$R70+1)*($R70&lt;=CB$10),
IF($Q70="Management Incentive",-INDEX($T$33:$EU$33,,$R70)*($R70=MAX($T$10:CB$10))))),0)</f>
        <v>26209.847317398286</v>
      </c>
      <c r="CC70" s="3448" cm="1">
        <f t="array" aca="1" ref="CC70" ca="1">IF(CC$9,IF($Q70="Distributions",INDEX($T$19:$EU$19,,$R70)*($R70&lt;=CC$10)+INDEX($T$36:$EU$36,,$R70)*($R70=MAX($T$10:CC$10)),
 IF($Q70="Equity Additions",-INDEX($T$15:$EU$15,$R70+1)*($R70&lt;=CC$10),
IF($Q70="Management Incentive",-INDEX($T$33:$EU$33,,$R70)*($R70=MAX($T$10:CC$10))))),0)</f>
        <v>26209.847317398286</v>
      </c>
      <c r="CD70" s="3448" cm="1">
        <f t="array" aca="1" ref="CD70" ca="1">IF(CD$9,IF($Q70="Distributions",INDEX($T$19:$EU$19,,$R70)*($R70&lt;=CD$10)+INDEX($T$36:$EU$36,,$R70)*($R70=MAX($T$10:CD$10)),
 IF($Q70="Equity Additions",-INDEX($T$15:$EU$15,$R70+1)*($R70&lt;=CD$10),
IF($Q70="Management Incentive",-INDEX($T$33:$EU$33,,$R70)*($R70=MAX($T$10:CD$10))))),0)</f>
        <v>26209.847317398286</v>
      </c>
      <c r="CE70" s="3448" cm="1">
        <f t="array" aca="1" ref="CE70" ca="1">IF(CE$9,IF($Q70="Distributions",INDEX($T$19:$EU$19,,$R70)*($R70&lt;=CE$10)+INDEX($T$36:$EU$36,,$R70)*($R70=MAX($T$10:CE$10)),
 IF($Q70="Equity Additions",-INDEX($T$15:$EU$15,$R70+1)*($R70&lt;=CE$10),
IF($Q70="Management Incentive",-INDEX($T$33:$EU$33,,$R70)*($R70=MAX($T$10:CE$10))))),0)</f>
        <v>26209.847317398286</v>
      </c>
      <c r="CF70" s="3448" cm="1">
        <f t="array" aca="1" ref="CF70" ca="1">IF(CF$9,IF($Q70="Distributions",INDEX($T$19:$EU$19,,$R70)*($R70&lt;=CF$10)+INDEX($T$36:$EU$36,,$R70)*($R70=MAX($T$10:CF$10)),
 IF($Q70="Equity Additions",-INDEX($T$15:$EU$15,$R70+1)*($R70&lt;=CF$10),
IF($Q70="Management Incentive",-INDEX($T$33:$EU$33,,$R70)*($R70=MAX($T$10:CF$10))))),0)</f>
        <v>26209.847317398286</v>
      </c>
      <c r="CG70" s="3448" cm="1">
        <f t="array" aca="1" ref="CG70" ca="1">IF(CG$9,IF($Q70="Distributions",INDEX($T$19:$EU$19,,$R70)*($R70&lt;=CG$10)+INDEX($T$36:$EU$36,,$R70)*($R70=MAX($T$10:CG$10)),
 IF($Q70="Equity Additions",-INDEX($T$15:$EU$15,$R70+1)*($R70&lt;=CG$10),
IF($Q70="Management Incentive",-INDEX($T$33:$EU$33,,$R70)*($R70=MAX($T$10:CG$10))))),0)</f>
        <v>26209.847317398286</v>
      </c>
      <c r="CH70" s="3448" cm="1">
        <f t="array" aca="1" ref="CH70" ca="1">IF(CH$9,IF($Q70="Distributions",INDEX($T$19:$EU$19,,$R70)*($R70&lt;=CH$10)+INDEX($T$36:$EU$36,,$R70)*($R70=MAX($T$10:CH$10)),
 IF($Q70="Equity Additions",-INDEX($T$15:$EU$15,$R70+1)*($R70&lt;=CH$10),
IF($Q70="Management Incentive",-INDEX($T$33:$EU$33,,$R70)*($R70=MAX($T$10:CH$10))))),0)</f>
        <v>26209.847317398286</v>
      </c>
      <c r="CI70" s="3448" cm="1">
        <f t="array" aca="1" ref="CI70" ca="1">IF(CI$9,IF($Q70="Distributions",INDEX($T$19:$EU$19,,$R70)*($R70&lt;=CI$10)+INDEX($T$36:$EU$36,,$R70)*($R70=MAX($T$10:CI$10)),
 IF($Q70="Equity Additions",-INDEX($T$15:$EU$15,$R70+1)*($R70&lt;=CI$10),
IF($Q70="Management Incentive",-INDEX($T$33:$EU$33,,$R70)*($R70=MAX($T$10:CI$10))))),0)</f>
        <v>26209.847317398286</v>
      </c>
      <c r="CJ70" s="3448" cm="1">
        <f t="array" aca="1" ref="CJ70" ca="1">IF(CJ$9,IF($Q70="Distributions",INDEX($T$19:$EU$19,,$R70)*($R70&lt;=CJ$10)+INDEX($T$36:$EU$36,,$R70)*($R70=MAX($T$10:CJ$10)),
 IF($Q70="Equity Additions",-INDEX($T$15:$EU$15,$R70+1)*($R70&lt;=CJ$10),
IF($Q70="Management Incentive",-INDEX($T$33:$EU$33,,$R70)*($R70=MAX($T$10:CJ$10))))),0)</f>
        <v>26209.847317398286</v>
      </c>
      <c r="CK70" s="3448" cm="1">
        <f t="array" aca="1" ref="CK70" ca="1">IF(CK$9,IF($Q70="Distributions",INDEX($T$19:$EU$19,,$R70)*($R70&lt;=CK$10)+INDEX($T$36:$EU$36,,$R70)*($R70=MAX($T$10:CK$10)),
 IF($Q70="Equity Additions",-INDEX($T$15:$EU$15,$R70+1)*($R70&lt;=CK$10),
IF($Q70="Management Incentive",-INDEX($T$33:$EU$33,,$R70)*($R70=MAX($T$10:CK$10))))),0)</f>
        <v>26209.847317398286</v>
      </c>
      <c r="CL70" s="3448" cm="1">
        <f t="array" aca="1" ref="CL70" ca="1">IF(CL$9,IF($Q70="Distributions",INDEX($T$19:$EU$19,,$R70)*($R70&lt;=CL$10)+INDEX($T$36:$EU$36,,$R70)*($R70=MAX($T$10:CL$10)),
 IF($Q70="Equity Additions",-INDEX($T$15:$EU$15,$R70+1)*($R70&lt;=CL$10),
IF($Q70="Management Incentive",-INDEX($T$33:$EU$33,,$R70)*($R70=MAX($T$10:CL$10))))),0)</f>
        <v>26209.847317398286</v>
      </c>
      <c r="CM70" s="3448" cm="1">
        <f t="array" aca="1" ref="CM70" ca="1">IF(CM$9,IF($Q70="Distributions",INDEX($T$19:$EU$19,,$R70)*($R70&lt;=CM$10)+INDEX($T$36:$EU$36,,$R70)*($R70=MAX($T$10:CM$10)),
 IF($Q70="Equity Additions",-INDEX($T$15:$EU$15,$R70+1)*($R70&lt;=CM$10),
IF($Q70="Management Incentive",-INDEX($T$33:$EU$33,,$R70)*($R70=MAX($T$10:CM$10))))),0)</f>
        <v>26209.847317398286</v>
      </c>
      <c r="CN70" s="3448" cm="1">
        <f t="array" aca="1" ref="CN70" ca="1">IF(CN$9,IF($Q70="Distributions",INDEX($T$19:$EU$19,,$R70)*($R70&lt;=CN$10)+INDEX($T$36:$EU$36,,$R70)*($R70=MAX($T$10:CN$10)),
 IF($Q70="Equity Additions",-INDEX($T$15:$EU$15,$R70+1)*($R70&lt;=CN$10),
IF($Q70="Management Incentive",-INDEX($T$33:$EU$33,,$R70)*($R70=MAX($T$10:CN$10))))),0)</f>
        <v>26209.847317398286</v>
      </c>
      <c r="CO70" s="3448" cm="1">
        <f t="array" aca="1" ref="CO70" ca="1">IF(CO$9,IF($Q70="Distributions",INDEX($T$19:$EU$19,,$R70)*($R70&lt;=CO$10)+INDEX($T$36:$EU$36,,$R70)*($R70=MAX($T$10:CO$10)),
 IF($Q70="Equity Additions",-INDEX($T$15:$EU$15,$R70+1)*($R70&lt;=CO$10),
IF($Q70="Management Incentive",-INDEX($T$33:$EU$33,,$R70)*($R70=MAX($T$10:CO$10))))),0)</f>
        <v>26209.847317398286</v>
      </c>
      <c r="CP70" s="3448" cm="1">
        <f t="array" aca="1" ref="CP70" ca="1">IF(CP$9,IF($Q70="Distributions",INDEX($T$19:$EU$19,,$R70)*($R70&lt;=CP$10)+INDEX($T$36:$EU$36,,$R70)*($R70=MAX($T$10:CP$10)),
 IF($Q70="Equity Additions",-INDEX($T$15:$EU$15,$R70+1)*($R70&lt;=CP$10),
IF($Q70="Management Incentive",-INDEX($T$33:$EU$33,,$R70)*($R70=MAX($T$10:CP$10))))),0)</f>
        <v>26209.847317398286</v>
      </c>
      <c r="CQ70" s="3448" cm="1">
        <f t="array" aca="1" ref="CQ70" ca="1">IF(CQ$9,IF($Q70="Distributions",INDEX($T$19:$EU$19,,$R70)*($R70&lt;=CQ$10)+INDEX($T$36:$EU$36,,$R70)*($R70=MAX($T$10:CQ$10)),
 IF($Q70="Equity Additions",-INDEX($T$15:$EU$15,$R70+1)*($R70&lt;=CQ$10),
IF($Q70="Management Incentive",-INDEX($T$33:$EU$33,,$R70)*($R70=MAX($T$10:CQ$10))))),0)</f>
        <v>26209.847317398286</v>
      </c>
      <c r="CR70" s="3448" cm="1">
        <f t="array" aca="1" ref="CR70" ca="1">IF(CR$9,IF($Q70="Distributions",INDEX($T$19:$EU$19,,$R70)*($R70&lt;=CR$10)+INDEX($T$36:$EU$36,,$R70)*($R70=MAX($T$10:CR$10)),
 IF($Q70="Equity Additions",-INDEX($T$15:$EU$15,$R70+1)*($R70&lt;=CR$10),
IF($Q70="Management Incentive",-INDEX($T$33:$EU$33,,$R70)*($R70=MAX($T$10:CR$10))))),0)</f>
        <v>26209.847317398286</v>
      </c>
      <c r="CS70" s="3448" cm="1">
        <f t="array" aca="1" ref="CS70" ca="1">IF(CS$9,IF($Q70="Distributions",INDEX($T$19:$EU$19,,$R70)*($R70&lt;=CS$10)+INDEX($T$36:$EU$36,,$R70)*($R70=MAX($T$10:CS$10)),
 IF($Q70="Equity Additions",-INDEX($T$15:$EU$15,$R70+1)*($R70&lt;=CS$10),
IF($Q70="Management Incentive",-INDEX($T$33:$EU$33,,$R70)*($R70=MAX($T$10:CS$10))))),0)</f>
        <v>26209.847317398286</v>
      </c>
      <c r="CT70" s="3448" cm="1">
        <f t="array" aca="1" ref="CT70" ca="1">IF(CT$9,IF($Q70="Distributions",INDEX($T$19:$EU$19,,$R70)*($R70&lt;=CT$10)+INDEX($T$36:$EU$36,,$R70)*($R70=MAX($T$10:CT$10)),
 IF($Q70="Equity Additions",-INDEX($T$15:$EU$15,$R70+1)*($R70&lt;=CT$10),
IF($Q70="Management Incentive",-INDEX($T$33:$EU$33,,$R70)*($R70=MAX($T$10:CT$10))))),0)</f>
        <v>26209.847317398286</v>
      </c>
      <c r="CU70" s="3448" cm="1">
        <f t="array" aca="1" ref="CU70" ca="1">IF(CU$9,IF($Q70="Distributions",INDEX($T$19:$EU$19,,$R70)*($R70&lt;=CU$10)+INDEX($T$36:$EU$36,,$R70)*($R70=MAX($T$10:CU$10)),
 IF($Q70="Equity Additions",-INDEX($T$15:$EU$15,$R70+1)*($R70&lt;=CU$10),
IF($Q70="Management Incentive",-INDEX($T$33:$EU$33,,$R70)*($R70=MAX($T$10:CU$10))))),0)</f>
        <v>26209.847317398286</v>
      </c>
      <c r="CV70" s="3448" cm="1">
        <f t="array" aca="1" ref="CV70" ca="1">IF(CV$9,IF($Q70="Distributions",INDEX($T$19:$EU$19,,$R70)*($R70&lt;=CV$10)+INDEX($T$36:$EU$36,,$R70)*($R70=MAX($T$10:CV$10)),
 IF($Q70="Equity Additions",-INDEX($T$15:$EU$15,$R70+1)*($R70&lt;=CV$10),
IF($Q70="Management Incentive",-INDEX($T$33:$EU$33,,$R70)*($R70=MAX($T$10:CV$10))))),0)</f>
        <v>26209.847317398286</v>
      </c>
      <c r="CW70" s="3448" cm="1">
        <f t="array" aca="1" ref="CW70" ca="1">IF(CW$9,IF($Q70="Distributions",INDEX($T$19:$EU$19,,$R70)*($R70&lt;=CW$10)+INDEX($T$36:$EU$36,,$R70)*($R70=MAX($T$10:CW$10)),
 IF($Q70="Equity Additions",-INDEX($T$15:$EU$15,$R70+1)*($R70&lt;=CW$10),
IF($Q70="Management Incentive",-INDEX($T$33:$EU$33,,$R70)*($R70=MAX($T$10:CW$10))))),0)</f>
        <v>26209.847317398286</v>
      </c>
      <c r="CX70" s="3448" cm="1">
        <f t="array" aca="1" ref="CX70" ca="1">IF(CX$9,IF($Q70="Distributions",INDEX($T$19:$EU$19,,$R70)*($R70&lt;=CX$10)+INDEX($T$36:$EU$36,,$R70)*($R70=MAX($T$10:CX$10)),
 IF($Q70="Equity Additions",-INDEX($T$15:$EU$15,$R70+1)*($R70&lt;=CX$10),
IF($Q70="Management Incentive",-INDEX($T$33:$EU$33,,$R70)*($R70=MAX($T$10:CX$10))))),0)</f>
        <v>26209.847317398286</v>
      </c>
      <c r="CY70" s="3448" cm="1">
        <f t="array" aca="1" ref="CY70" ca="1">IF(CY$9,IF($Q70="Distributions",INDEX($T$19:$EU$19,,$R70)*($R70&lt;=CY$10)+INDEX($T$36:$EU$36,,$R70)*($R70=MAX($T$10:CY$10)),
 IF($Q70="Equity Additions",-INDEX($T$15:$EU$15,$R70+1)*($R70&lt;=CY$10),
IF($Q70="Management Incentive",-INDEX($T$33:$EU$33,,$R70)*($R70=MAX($T$10:CY$10))))),0)</f>
        <v>26209.847317398286</v>
      </c>
      <c r="CZ70" s="3448" cm="1">
        <f t="array" aca="1" ref="CZ70" ca="1">IF(CZ$9,IF($Q70="Distributions",INDEX($T$19:$EU$19,,$R70)*($R70&lt;=CZ$10)+INDEX($T$36:$EU$36,,$R70)*($R70=MAX($T$10:CZ$10)),
 IF($Q70="Equity Additions",-INDEX($T$15:$EU$15,$R70+1)*($R70&lt;=CZ$10),
IF($Q70="Management Incentive",-INDEX($T$33:$EU$33,,$R70)*($R70=MAX($T$10:CZ$10))))),0)</f>
        <v>26209.847317398286</v>
      </c>
      <c r="DA70" s="3448" cm="1">
        <f t="array" aca="1" ref="DA70" ca="1">IF(DA$9,IF($Q70="Distributions",INDEX($T$19:$EU$19,,$R70)*($R70&lt;=DA$10)+INDEX($T$36:$EU$36,,$R70)*($R70=MAX($T$10:DA$10)),
 IF($Q70="Equity Additions",-INDEX($T$15:$EU$15,$R70+1)*($R70&lt;=DA$10),
IF($Q70="Management Incentive",-INDEX($T$33:$EU$33,,$R70)*($R70=MAX($T$10:DA$10))))),0)</f>
        <v>26209.847317398286</v>
      </c>
      <c r="DB70" s="3448" cm="1">
        <f t="array" aca="1" ref="DB70" ca="1">IF(DB$9,IF($Q70="Distributions",INDEX($T$19:$EU$19,,$R70)*($R70&lt;=DB$10)+INDEX($T$36:$EU$36,,$R70)*($R70=MAX($T$10:DB$10)),
 IF($Q70="Equity Additions",-INDEX($T$15:$EU$15,$R70+1)*($R70&lt;=DB$10),
IF($Q70="Management Incentive",-INDEX($T$33:$EU$33,,$R70)*($R70=MAX($T$10:DB$10))))),0)</f>
        <v>26209.847317398286</v>
      </c>
      <c r="DC70" s="3448" cm="1">
        <f t="array" aca="1" ref="DC70" ca="1">IF(DC$9,IF($Q70="Distributions",INDEX($T$19:$EU$19,,$R70)*($R70&lt;=DC$10)+INDEX($T$36:$EU$36,,$R70)*($R70=MAX($T$10:DC$10)),
 IF($Q70="Equity Additions",-INDEX($T$15:$EU$15,$R70+1)*($R70&lt;=DC$10),
IF($Q70="Management Incentive",-INDEX($T$33:$EU$33,,$R70)*($R70=MAX($T$10:DC$10))))),0)</f>
        <v>26209.847317398286</v>
      </c>
      <c r="DD70" s="3448" cm="1">
        <f t="array" aca="1" ref="DD70" ca="1">IF(DD$9,IF($Q70="Distributions",INDEX($T$19:$EU$19,,$R70)*($R70&lt;=DD$10)+INDEX($T$36:$EU$36,,$R70)*($R70=MAX($T$10:DD$10)),
 IF($Q70="Equity Additions",-INDEX($T$15:$EU$15,$R70+1)*($R70&lt;=DD$10),
IF($Q70="Management Incentive",-INDEX($T$33:$EU$33,,$R70)*($R70=MAX($T$10:DD$10))))),0)</f>
        <v>26209.847317398286</v>
      </c>
      <c r="DE70" s="3448" cm="1">
        <f t="array" aca="1" ref="DE70" ca="1">IF(DE$9,IF($Q70="Distributions",INDEX($T$19:$EU$19,,$R70)*($R70&lt;=DE$10)+INDEX($T$36:$EU$36,,$R70)*($R70=MAX($T$10:DE$10)),
 IF($Q70="Equity Additions",-INDEX($T$15:$EU$15,$R70+1)*($R70&lt;=DE$10),
IF($Q70="Management Incentive",-INDEX($T$33:$EU$33,,$R70)*($R70=MAX($T$10:DE$10))))),0)</f>
        <v>26209.847317398286</v>
      </c>
      <c r="DF70" s="3448" cm="1">
        <f t="array" aca="1" ref="DF70" ca="1">IF(DF$9,IF($Q70="Distributions",INDEX($T$19:$EU$19,,$R70)*($R70&lt;=DF$10)+INDEX($T$36:$EU$36,,$R70)*($R70=MAX($T$10:DF$10)),
 IF($Q70="Equity Additions",-INDEX($T$15:$EU$15,$R70+1)*($R70&lt;=DF$10),
IF($Q70="Management Incentive",-INDEX($T$33:$EU$33,,$R70)*($R70=MAX($T$10:DF$10))))),0)</f>
        <v>26209.847317398286</v>
      </c>
      <c r="DG70" s="3448" cm="1">
        <f t="array" aca="1" ref="DG70" ca="1">IF(DG$9,IF($Q70="Distributions",INDEX($T$19:$EU$19,,$R70)*($R70&lt;=DG$10)+INDEX($T$36:$EU$36,,$R70)*($R70=MAX($T$10:DG$10)),
 IF($Q70="Equity Additions",-INDEX($T$15:$EU$15,$R70+1)*($R70&lt;=DG$10),
IF($Q70="Management Incentive",-INDEX($T$33:$EU$33,,$R70)*($R70=MAX($T$10:DG$10))))),0)</f>
        <v>26209.847317398286</v>
      </c>
      <c r="DH70" s="3448" cm="1">
        <f t="array" aca="1" ref="DH70" ca="1">IF(DH$9,IF($Q70="Distributions",INDEX($T$19:$EU$19,,$R70)*($R70&lt;=DH$10)+INDEX($T$36:$EU$36,,$R70)*($R70=MAX($T$10:DH$10)),
 IF($Q70="Equity Additions",-INDEX($T$15:$EU$15,$R70+1)*($R70&lt;=DH$10),
IF($Q70="Management Incentive",-INDEX($T$33:$EU$33,,$R70)*($R70=MAX($T$10:DH$10))))),0)</f>
        <v>26209.847317398286</v>
      </c>
      <c r="DI70" s="3448" cm="1">
        <f t="array" aca="1" ref="DI70" ca="1">IF(DI$9,IF($Q70="Distributions",INDEX($T$19:$EU$19,,$R70)*($R70&lt;=DI$10)+INDEX($T$36:$EU$36,,$R70)*($R70=MAX($T$10:DI$10)),
 IF($Q70="Equity Additions",-INDEX($T$15:$EU$15,$R70+1)*($R70&lt;=DI$10),
IF($Q70="Management Incentive",-INDEX($T$33:$EU$33,,$R70)*($R70=MAX($T$10:DI$10))))),0)</f>
        <v>26209.847317398286</v>
      </c>
      <c r="DJ70" s="3448" cm="1">
        <f t="array" aca="1" ref="DJ70" ca="1">IF(DJ$9,IF($Q70="Distributions",INDEX($T$19:$EU$19,,$R70)*($R70&lt;=DJ$10)+INDEX($T$36:$EU$36,,$R70)*($R70=MAX($T$10:DJ$10)),
 IF($Q70="Equity Additions",-INDEX($T$15:$EU$15,$R70+1)*($R70&lt;=DJ$10),
IF($Q70="Management Incentive",-INDEX($T$33:$EU$33,,$R70)*($R70=MAX($T$10:DJ$10))))),0)</f>
        <v>26209.847317398286</v>
      </c>
      <c r="DK70" s="3448" cm="1">
        <f t="array" aca="1" ref="DK70" ca="1">IF(DK$9,IF($Q70="Distributions",INDEX($T$19:$EU$19,,$R70)*($R70&lt;=DK$10)+INDEX($T$36:$EU$36,,$R70)*($R70=MAX($T$10:DK$10)),
 IF($Q70="Equity Additions",-INDEX($T$15:$EU$15,$R70+1)*($R70&lt;=DK$10),
IF($Q70="Management Incentive",-INDEX($T$33:$EU$33,,$R70)*($R70=MAX($T$10:DK$10))))),0)</f>
        <v>26209.847317398286</v>
      </c>
      <c r="DL70" s="3448" cm="1">
        <f t="array" aca="1" ref="DL70" ca="1">IF(DL$9,IF($Q70="Distributions",INDEX($T$19:$EU$19,,$R70)*($R70&lt;=DL$10)+INDEX($T$36:$EU$36,,$R70)*($R70=MAX($T$10:DL$10)),
 IF($Q70="Equity Additions",-INDEX($T$15:$EU$15,$R70+1)*($R70&lt;=DL$10),
IF($Q70="Management Incentive",-INDEX($T$33:$EU$33,,$R70)*($R70=MAX($T$10:DL$10))))),0)</f>
        <v>26209.847317398286</v>
      </c>
      <c r="DM70" s="3448" cm="1">
        <f t="array" aca="1" ref="DM70" ca="1">IF(DM$9,IF($Q70="Distributions",INDEX($T$19:$EU$19,,$R70)*($R70&lt;=DM$10)+INDEX($T$36:$EU$36,,$R70)*($R70=MAX($T$10:DM$10)),
 IF($Q70="Equity Additions",-INDEX($T$15:$EU$15,$R70+1)*($R70&lt;=DM$10),
IF($Q70="Management Incentive",-INDEX($T$33:$EU$33,,$R70)*($R70=MAX($T$10:DM$10))))),0)</f>
        <v>26209.847317398286</v>
      </c>
      <c r="DN70" s="3448" cm="1">
        <f t="array" aca="1" ref="DN70" ca="1">IF(DN$9,IF($Q70="Distributions",INDEX($T$19:$EU$19,,$R70)*($R70&lt;=DN$10)+INDEX($T$36:$EU$36,,$R70)*($R70=MAX($T$10:DN$10)),
 IF($Q70="Equity Additions",-INDEX($T$15:$EU$15,$R70+1)*($R70&lt;=DN$10),
IF($Q70="Management Incentive",-INDEX($T$33:$EU$33,,$R70)*($R70=MAX($T$10:DN$10))))),0)</f>
        <v>26209.847317398286</v>
      </c>
      <c r="DO70" s="3448" cm="1">
        <f t="array" aca="1" ref="DO70" ca="1">IF(DO$9,IF($Q70="Distributions",INDEX($T$19:$EU$19,,$R70)*($R70&lt;=DO$10)+INDEX($T$36:$EU$36,,$R70)*($R70=MAX($T$10:DO$10)),
 IF($Q70="Equity Additions",-INDEX($T$15:$EU$15,$R70+1)*($R70&lt;=DO$10),
IF($Q70="Management Incentive",-INDEX($T$33:$EU$33,,$R70)*($R70=MAX($T$10:DO$10))))),0)</f>
        <v>26209.847317398286</v>
      </c>
      <c r="DP70" s="3448" cm="1">
        <f t="array" aca="1" ref="DP70" ca="1">IF(DP$9,IF($Q70="Distributions",INDEX($T$19:$EU$19,,$R70)*($R70&lt;=DP$10)+INDEX($T$36:$EU$36,,$R70)*($R70=MAX($T$10:DP$10)),
 IF($Q70="Equity Additions",-INDEX($T$15:$EU$15,$R70+1)*($R70&lt;=DP$10),
IF($Q70="Management Incentive",-INDEX($T$33:$EU$33,,$R70)*($R70=MAX($T$10:DP$10))))),0)</f>
        <v>26209.847317398286</v>
      </c>
      <c r="DQ70" s="3448" cm="1">
        <f t="array" aca="1" ref="DQ70" ca="1">IF(DQ$9,IF($Q70="Distributions",INDEX($T$19:$EU$19,,$R70)*($R70&lt;=DQ$10)+INDEX($T$36:$EU$36,,$R70)*($R70=MAX($T$10:DQ$10)),
 IF($Q70="Equity Additions",-INDEX($T$15:$EU$15,$R70+1)*($R70&lt;=DQ$10),
IF($Q70="Management Incentive",-INDEX($T$33:$EU$33,,$R70)*($R70=MAX($T$10:DQ$10))))),0)</f>
        <v>26209.847317398286</v>
      </c>
      <c r="DR70" s="3448" cm="1">
        <f t="array" aca="1" ref="DR70" ca="1">IF(DR$9,IF($Q70="Distributions",INDEX($T$19:$EU$19,,$R70)*($R70&lt;=DR$10)+INDEX($T$36:$EU$36,,$R70)*($R70=MAX($T$10:DR$10)),
 IF($Q70="Equity Additions",-INDEX($T$15:$EU$15,$R70+1)*($R70&lt;=DR$10),
IF($Q70="Management Incentive",-INDEX($T$33:$EU$33,,$R70)*($R70=MAX($T$10:DR$10))))),0)</f>
        <v>26209.847317398286</v>
      </c>
      <c r="DS70" s="3448" cm="1">
        <f t="array" aca="1" ref="DS70" ca="1">IF(DS$9,IF($Q70="Distributions",INDEX($T$19:$EU$19,,$R70)*($R70&lt;=DS$10)+INDEX($T$36:$EU$36,,$R70)*($R70=MAX($T$10:DS$10)),
 IF($Q70="Equity Additions",-INDEX($T$15:$EU$15,$R70+1)*($R70&lt;=DS$10),
IF($Q70="Management Incentive",-INDEX($T$33:$EU$33,,$R70)*($R70=MAX($T$10:DS$10))))),0)</f>
        <v>26209.847317398286</v>
      </c>
      <c r="DT70" s="3448" cm="1">
        <f t="array" aca="1" ref="DT70" ca="1">IF(DT$9,IF($Q70="Distributions",INDEX($T$19:$EU$19,,$R70)*($R70&lt;=DT$10)+INDEX($T$36:$EU$36,,$R70)*($R70=MAX($T$10:DT$10)),
 IF($Q70="Equity Additions",-INDEX($T$15:$EU$15,$R70+1)*($R70&lt;=DT$10),
IF($Q70="Management Incentive",-INDEX($T$33:$EU$33,,$R70)*($R70=MAX($T$10:DT$10))))),0)</f>
        <v>26209.847317398286</v>
      </c>
      <c r="DU70" s="3448" cm="1">
        <f t="array" aca="1" ref="DU70" ca="1">IF(DU$9,IF($Q70="Distributions",INDEX($T$19:$EU$19,,$R70)*($R70&lt;=DU$10)+INDEX($T$36:$EU$36,,$R70)*($R70=MAX($T$10:DU$10)),
 IF($Q70="Equity Additions",-INDEX($T$15:$EU$15,$R70+1)*($R70&lt;=DU$10),
IF($Q70="Management Incentive",-INDEX($T$33:$EU$33,,$R70)*($R70=MAX($T$10:DU$10))))),0)</f>
        <v>26209.847317398286</v>
      </c>
      <c r="DV70" s="3448" cm="1">
        <f t="array" aca="1" ref="DV70" ca="1">IF(DV$9,IF($Q70="Distributions",INDEX($T$19:$EU$19,,$R70)*($R70&lt;=DV$10)+INDEX($T$36:$EU$36,,$R70)*($R70=MAX($T$10:DV$10)),
 IF($Q70="Equity Additions",-INDEX($T$15:$EU$15,$R70+1)*($R70&lt;=DV$10),
IF($Q70="Management Incentive",-INDEX($T$33:$EU$33,,$R70)*($R70=MAX($T$10:DV$10))))),0)</f>
        <v>26209.847317398286</v>
      </c>
      <c r="DW70" s="3448" cm="1">
        <f t="array" aca="1" ref="DW70" ca="1">IF(DW$9,IF($Q70="Distributions",INDEX($T$19:$EU$19,,$R70)*($R70&lt;=DW$10)+INDEX($T$36:$EU$36,,$R70)*($R70=MAX($T$10:DW$10)),
 IF($Q70="Equity Additions",-INDEX($T$15:$EU$15,$R70+1)*($R70&lt;=DW$10),
IF($Q70="Management Incentive",-INDEX($T$33:$EU$33,,$R70)*($R70=MAX($T$10:DW$10))))),0)</f>
        <v>26209.847317398286</v>
      </c>
      <c r="DX70" s="3448" cm="1">
        <f t="array" aca="1" ref="DX70" ca="1">IF(DX$9,IF($Q70="Distributions",INDEX($T$19:$EU$19,,$R70)*($R70&lt;=DX$10)+INDEX($T$36:$EU$36,,$R70)*($R70=MAX($T$10:DX$10)),
 IF($Q70="Equity Additions",-INDEX($T$15:$EU$15,$R70+1)*($R70&lt;=DX$10),
IF($Q70="Management Incentive",-INDEX($T$33:$EU$33,,$R70)*($R70=MAX($T$10:DX$10))))),0)</f>
        <v>26209.847317398286</v>
      </c>
      <c r="DY70" s="3448" cm="1">
        <f t="array" aca="1" ref="DY70" ca="1">IF(DY$9,IF($Q70="Distributions",INDEX($T$19:$EU$19,,$R70)*($R70&lt;=DY$10)+INDEX($T$36:$EU$36,,$R70)*($R70=MAX($T$10:DY$10)),
 IF($Q70="Equity Additions",-INDEX($T$15:$EU$15,$R70+1)*($R70&lt;=DY$10),
IF($Q70="Management Incentive",-INDEX($T$33:$EU$33,,$R70)*($R70=MAX($T$10:DY$10))))),0)</f>
        <v>26209.847317398286</v>
      </c>
      <c r="DZ70" s="3448" cm="1">
        <f t="array" aca="1" ref="DZ70" ca="1">IF(DZ$9,IF($Q70="Distributions",INDEX($T$19:$EU$19,,$R70)*($R70&lt;=DZ$10)+INDEX($T$36:$EU$36,,$R70)*($R70=MAX($T$10:DZ$10)),
 IF($Q70="Equity Additions",-INDEX($T$15:$EU$15,$R70+1)*($R70&lt;=DZ$10),
IF($Q70="Management Incentive",-INDEX($T$33:$EU$33,,$R70)*($R70=MAX($T$10:DZ$10))))),0)</f>
        <v>26209.847317398286</v>
      </c>
      <c r="EA70" s="3448" cm="1">
        <f t="array" aca="1" ref="EA70" ca="1">IF(EA$9,IF($Q70="Distributions",INDEX($T$19:$EU$19,,$R70)*($R70&lt;=EA$10)+INDEX($T$36:$EU$36,,$R70)*($R70=MAX($T$10:EA$10)),
 IF($Q70="Equity Additions",-INDEX($T$15:$EU$15,$R70+1)*($R70&lt;=EA$10),
IF($Q70="Management Incentive",-INDEX($T$33:$EU$33,,$R70)*($R70=MAX($T$10:EA$10))))),0)</f>
        <v>26209.847317398286</v>
      </c>
      <c r="EB70" s="3448" cm="1">
        <f t="array" aca="1" ref="EB70" ca="1">IF(EB$9,IF($Q70="Distributions",INDEX($T$19:$EU$19,,$R70)*($R70&lt;=EB$10)+INDEX($T$36:$EU$36,,$R70)*($R70=MAX($T$10:EB$10)),
 IF($Q70="Equity Additions",-INDEX($T$15:$EU$15,$R70+1)*($R70&lt;=EB$10),
IF($Q70="Management Incentive",-INDEX($T$33:$EU$33,,$R70)*($R70=MAX($T$10:EB$10))))),0)</f>
        <v>26209.847317398286</v>
      </c>
      <c r="EC70" s="3448" cm="1">
        <f t="array" aca="1" ref="EC70" ca="1">IF(EC$9,IF($Q70="Distributions",INDEX($T$19:$EU$19,,$R70)*($R70&lt;=EC$10)+INDEX($T$36:$EU$36,,$R70)*($R70=MAX($T$10:EC$10)),
 IF($Q70="Equity Additions",-INDEX($T$15:$EU$15,$R70+1)*($R70&lt;=EC$10),
IF($Q70="Management Incentive",-INDEX($T$33:$EU$33,,$R70)*($R70=MAX($T$10:EC$10))))),0)</f>
        <v>26209.847317398286</v>
      </c>
      <c r="ED70" s="3448" cm="1">
        <f t="array" aca="1" ref="ED70" ca="1">IF(ED$9,IF($Q70="Distributions",INDEX($T$19:$EU$19,,$R70)*($R70&lt;=ED$10)+INDEX($T$36:$EU$36,,$R70)*($R70=MAX($T$10:ED$10)),
 IF($Q70="Equity Additions",-INDEX($T$15:$EU$15,$R70+1)*($R70&lt;=ED$10),
IF($Q70="Management Incentive",-INDEX($T$33:$EU$33,,$R70)*($R70=MAX($T$10:ED$10))))),0)</f>
        <v>26209.847317398286</v>
      </c>
      <c r="EE70" s="3448" cm="1">
        <f t="array" aca="1" ref="EE70" ca="1">IF(EE$9,IF($Q70="Distributions",INDEX($T$19:$EU$19,,$R70)*($R70&lt;=EE$10)+INDEX($T$36:$EU$36,,$R70)*($R70=MAX($T$10:EE$10)),
 IF($Q70="Equity Additions",-INDEX($T$15:$EU$15,$R70+1)*($R70&lt;=EE$10),
IF($Q70="Management Incentive",-INDEX($T$33:$EU$33,,$R70)*($R70=MAX($T$10:EE$10))))),0)</f>
        <v>26209.847317398286</v>
      </c>
      <c r="EF70" s="3448" cm="1">
        <f t="array" aca="1" ref="EF70" ca="1">IF(EF$9,IF($Q70="Distributions",INDEX($T$19:$EU$19,,$R70)*($R70&lt;=EF$10)+INDEX($T$36:$EU$36,,$R70)*($R70=MAX($T$10:EF$10)),
 IF($Q70="Equity Additions",-INDEX($T$15:$EU$15,$R70+1)*($R70&lt;=EF$10),
IF($Q70="Management Incentive",-INDEX($T$33:$EU$33,,$R70)*($R70=MAX($T$10:EF$10))))),0)</f>
        <v>26209.847317398286</v>
      </c>
      <c r="EG70" s="3448" cm="1">
        <f t="array" aca="1" ref="EG70" ca="1">IF(EG$9,IF($Q70="Distributions",INDEX($T$19:$EU$19,,$R70)*($R70&lt;=EG$10)+INDEX($T$36:$EU$36,,$R70)*($R70=MAX($T$10:EG$10)),
 IF($Q70="Equity Additions",-INDEX($T$15:$EU$15,$R70+1)*($R70&lt;=EG$10),
IF($Q70="Management Incentive",-INDEX($T$33:$EU$33,,$R70)*($R70=MAX($T$10:EG$10))))),0)</f>
        <v>26209.847317398286</v>
      </c>
      <c r="EH70" s="3448" cm="1">
        <f t="array" aca="1" ref="EH70" ca="1">IF(EH$9,IF($Q70="Distributions",INDEX($T$19:$EU$19,,$R70)*($R70&lt;=EH$10)+INDEX($T$36:$EU$36,,$R70)*($R70=MAX($T$10:EH$10)),
 IF($Q70="Equity Additions",-INDEX($T$15:$EU$15,$R70+1)*($R70&lt;=EH$10),
IF($Q70="Management Incentive",-INDEX($T$33:$EU$33,,$R70)*($R70=MAX($T$10:EH$10))))),0)</f>
        <v>26209.847317398286</v>
      </c>
      <c r="EI70" s="3448" cm="1">
        <f t="array" aca="1" ref="EI70" ca="1">IF(EI$9,IF($Q70="Distributions",INDEX($T$19:$EU$19,,$R70)*($R70&lt;=EI$10)+INDEX($T$36:$EU$36,,$R70)*($R70=MAX($T$10:EI$10)),
 IF($Q70="Equity Additions",-INDEX($T$15:$EU$15,$R70+1)*($R70&lt;=EI$10),
IF($Q70="Management Incentive",-INDEX($T$33:$EU$33,,$R70)*($R70=MAX($T$10:EI$10))))),0)</f>
        <v>26209.847317398286</v>
      </c>
      <c r="EJ70" s="3448" cm="1">
        <f t="array" ref="EJ70">IF(EJ$9,IF($Q70="Distributions",INDEX($T$19:$EU$19,,$R70)*($R70&lt;=EJ$10)+INDEX($T$36:$EU$36,,$R70)*($R70=MAX($T$10:EJ$10)),
 IF($Q70="Equity Additions",-INDEX($T$15:$EU$15,$R70+1)*($R70&lt;=EJ$10),
IF($Q70="Management Incentive",-INDEX($T$33:$EU$33,,$R70)*($R70=MAX($T$10:EJ$10))))),0)</f>
        <v>0</v>
      </c>
      <c r="EK70" s="3448" cm="1">
        <f t="array" ref="EK70">IF(EK$9,IF($Q70="Distributions",INDEX($T$19:$EU$19,,$R70)*($R70&lt;=EK$10)+INDEX($T$36:$EU$36,,$R70)*($R70=MAX($T$10:EK$10)),
 IF($Q70="Equity Additions",-INDEX($T$15:$EU$15,$R70+1)*($R70&lt;=EK$10),
IF($Q70="Management Incentive",-INDEX($T$33:$EU$33,,$R70)*($R70=MAX($T$10:EK$10))))),0)</f>
        <v>0</v>
      </c>
      <c r="EL70" s="3448" cm="1">
        <f t="array" ref="EL70">IF(EL$9,IF($Q70="Distributions",INDEX($T$19:$EU$19,,$R70)*($R70&lt;=EL$10)+INDEX($T$36:$EU$36,,$R70)*($R70=MAX($T$10:EL$10)),
 IF($Q70="Equity Additions",-INDEX($T$15:$EU$15,$R70+1)*($R70&lt;=EL$10),
IF($Q70="Management Incentive",-INDEX($T$33:$EU$33,,$R70)*($R70=MAX($T$10:EL$10))))),0)</f>
        <v>0</v>
      </c>
      <c r="EM70" s="3448" cm="1">
        <f t="array" ref="EM70">IF(EM$9,IF($Q70="Distributions",INDEX($T$19:$EU$19,,$R70)*($R70&lt;=EM$10)+INDEX($T$36:$EU$36,,$R70)*($R70=MAX($T$10:EM$10)),
 IF($Q70="Equity Additions",-INDEX($T$15:$EU$15,$R70+1)*($R70&lt;=EM$10),
IF($Q70="Management Incentive",-INDEX($T$33:$EU$33,,$R70)*($R70=MAX($T$10:EM$10))))),0)</f>
        <v>0</v>
      </c>
      <c r="EN70" s="3448" cm="1">
        <f t="array" ref="EN70">IF(EN$9,IF($Q70="Distributions",INDEX($T$19:$EU$19,,$R70)*($R70&lt;=EN$10)+INDEX($T$36:$EU$36,,$R70)*($R70=MAX($T$10:EN$10)),
 IF($Q70="Equity Additions",-INDEX($T$15:$EU$15,$R70+1)*($R70&lt;=EN$10),
IF($Q70="Management Incentive",-INDEX($T$33:$EU$33,,$R70)*($R70=MAX($T$10:EN$10))))),0)</f>
        <v>0</v>
      </c>
      <c r="EO70" s="3448" cm="1">
        <f t="array" ref="EO70">IF(EO$9,IF($Q70="Distributions",INDEX($T$19:$EU$19,,$R70)*($R70&lt;=EO$10)+INDEX($T$36:$EU$36,,$R70)*($R70=MAX($T$10:EO$10)),
 IF($Q70="Equity Additions",-INDEX($T$15:$EU$15,$R70+1)*($R70&lt;=EO$10),
IF($Q70="Management Incentive",-INDEX($T$33:$EU$33,,$R70)*($R70=MAX($T$10:EO$10))))),0)</f>
        <v>0</v>
      </c>
      <c r="EP70" s="3448" cm="1">
        <f t="array" ref="EP70">IF(EP$9,IF($Q70="Distributions",INDEX($T$19:$EU$19,,$R70)*($R70&lt;=EP$10)+INDEX($T$36:$EU$36,,$R70)*($R70=MAX($T$10:EP$10)),
 IF($Q70="Equity Additions",-INDEX($T$15:$EU$15,$R70+1)*($R70&lt;=EP$10),
IF($Q70="Management Incentive",-INDEX($T$33:$EU$33,,$R70)*($R70=MAX($T$10:EP$10))))),0)</f>
        <v>0</v>
      </c>
      <c r="EQ70" s="3448" cm="1">
        <f t="array" ref="EQ70">IF(EQ$9,IF($Q70="Distributions",INDEX($T$19:$EU$19,,$R70)*($R70&lt;=EQ$10)+INDEX($T$36:$EU$36,,$R70)*($R70=MAX($T$10:EQ$10)),
 IF($Q70="Equity Additions",-INDEX($T$15:$EU$15,$R70+1)*($R70&lt;=EQ$10),
IF($Q70="Management Incentive",-INDEX($T$33:$EU$33,,$R70)*($R70=MAX($T$10:EQ$10))))),0)</f>
        <v>0</v>
      </c>
      <c r="ER70" s="3448" cm="1">
        <f t="array" ref="ER70">IF(ER$9,IF($Q70="Distributions",INDEX($T$19:$EU$19,,$R70)*($R70&lt;=ER$10)+INDEX($T$36:$EU$36,,$R70)*($R70=MAX($T$10:ER$10)),
 IF($Q70="Equity Additions",-INDEX($T$15:$EU$15,$R70+1)*($R70&lt;=ER$10),
IF($Q70="Management Incentive",-INDEX($T$33:$EU$33,,$R70)*($R70=MAX($T$10:ER$10))))),0)</f>
        <v>0</v>
      </c>
      <c r="ES70" s="3448" cm="1">
        <f t="array" ref="ES70">IF(ES$9,IF($Q70="Distributions",INDEX($T$19:$EU$19,,$R70)*($R70&lt;=ES$10)+INDEX($T$36:$EU$36,,$R70)*($R70=MAX($T$10:ES$10)),
 IF($Q70="Equity Additions",-INDEX($T$15:$EU$15,$R70+1)*($R70&lt;=ES$10),
IF($Q70="Management Incentive",-INDEX($T$33:$EU$33,,$R70)*($R70=MAX($T$10:ES$10))))),0)</f>
        <v>0</v>
      </c>
      <c r="ET70" s="3448" cm="1">
        <f t="array" ref="ET70">IF(ET$9,IF($Q70="Distributions",INDEX($T$19:$EU$19,,$R70)*($R70&lt;=ET$10)+INDEX($T$36:$EU$36,,$R70)*($R70=MAX($T$10:ET$10)),
 IF($Q70="Equity Additions",-INDEX($T$15:$EU$15,$R70+1)*($R70&lt;=ET$10),
IF($Q70="Management Incentive",-INDEX($T$33:$EU$33,,$R70)*($R70=MAX($T$10:ET$10))))),0)</f>
        <v>0</v>
      </c>
      <c r="EU70" s="3448" cm="1">
        <f t="array" ref="EU70">IF(EU$9,IF($Q70="Distributions",INDEX($T$19:$EU$19,,$R70)*($R70&lt;=EU$10)+INDEX($T$36:$EU$36,,$R70)*($R70=MAX($T$10:EU$10)),
 IF($Q70="Equity Additions",-INDEX($T$15:$EU$15,$R70+1)*($R70&lt;=EU$10),
IF($Q70="Management Incentive",-INDEX($T$33:$EU$33,,$R70)*($R70=MAX($T$10:EU$10))))),0)</f>
        <v>0</v>
      </c>
    </row>
    <row r="71" spans="1:151" s="3741" customFormat="1" ht="10.5" customHeight="1" outlineLevel="1">
      <c r="A71" s="246"/>
      <c r="B71" s="3425" t="str">
        <f t="shared" si="106"/>
        <v>Distributions</v>
      </c>
      <c r="C71" s="3406">
        <f t="shared" si="107"/>
        <v>1</v>
      </c>
      <c r="D71" s="3777">
        <f t="shared" si="100"/>
        <v>46022</v>
      </c>
      <c r="E71" s="3448" cm="1">
        <f t="array" aca="1" ref="E71" ca="1">IF(E$10=0,0,INDEX($T71:$EU71,,E$10))</f>
        <v>26231.533204495059</v>
      </c>
      <c r="F71" s="3448" cm="1">
        <f t="array" aca="1" ref="F71" ca="1">IF(F$10=0,0,INDEX($T71:$EU71,,F$10))</f>
        <v>26231.533204495059</v>
      </c>
      <c r="G71" s="3448" cm="1">
        <f t="array" aca="1" ref="G71" ca="1">IF(G$10=0,0,INDEX($T71:$EU71,,G$10))</f>
        <v>26231.533204495059</v>
      </c>
      <c r="H71" s="3448" cm="1">
        <f t="array" aca="1" ref="H71" ca="1">IF(H$10=0,0,INDEX($T71:$EU71,,H$10))</f>
        <v>26231.533204495059</v>
      </c>
      <c r="I71" s="3448" cm="1">
        <f t="array" aca="1" ref="I71" ca="1">IF(I$10=0,0,INDEX($T71:$EU71,,I$10))</f>
        <v>26231.533204495059</v>
      </c>
      <c r="J71" s="3448" cm="1">
        <f t="array" aca="1" ref="J71" ca="1">IF(J$10=0,0,INDEX($T71:$EU71,,J$10))</f>
        <v>26231.533204495059</v>
      </c>
      <c r="K71" s="3448" cm="1">
        <f t="array" aca="1" ref="K71" ca="1">IF(K$10=0,0,INDEX($T71:$EU71,,K$10))</f>
        <v>26231.533204495059</v>
      </c>
      <c r="L71" s="3448" cm="1">
        <f t="array" aca="1" ref="L71" ca="1">IF(L$10=0,0,INDEX($T71:$EU71,,L$10))</f>
        <v>26231.533204495059</v>
      </c>
      <c r="M71" s="3448" cm="1">
        <f t="array" aca="1" ref="M71" ca="1">IF(M$10=0,0,INDEX($T71:$EU71,,M$10))</f>
        <v>26231.533204495059</v>
      </c>
      <c r="N71" s="3448" cm="1">
        <f t="array" aca="1" ref="N71" ca="1">IF(N$10=0,0,INDEX($T71:$EU71,,N$10))</f>
        <v>26231.533204495059</v>
      </c>
      <c r="O71" s="3448" cm="1">
        <f t="array" ref="O71">IF(O$10=0,0,INDEX($T71:$EU71,,O$10))</f>
        <v>0</v>
      </c>
      <c r="P71" s="3403"/>
      <c r="Q71" s="3425" t="s">
        <v>4481</v>
      </c>
      <c r="R71" s="3406">
        <f t="shared" si="108"/>
        <v>8</v>
      </c>
      <c r="S71" s="3778" cm="1">
        <f t="array" ref="S71">IF($Q71="Equity Additions",EOMONTH(vdate,$R71-1)+1,EOMONTH(vdate,$R71-1))</f>
        <v>46022</v>
      </c>
      <c r="T71" s="3448" cm="1">
        <f t="array" aca="1" ref="T71" ca="1">IF(T$9,IF($Q71="Distributions",INDEX($T$19:$EU$19,,$R71)*($R71&lt;=T$10)+INDEX($T$36:$EU$36,,$R71)*($R71=MAX($T$10:T$10)),
 IF($Q71="Equity Additions",-INDEX($T$15:$EU$15,$R71+1)*($R71&lt;=T$10),
IF($Q71="Management Incentive",-INDEX($T$33:$EU$33,,$R71)*($R71=MAX($T$10:T$10))))),0)</f>
        <v>0</v>
      </c>
      <c r="U71" s="3448" cm="1">
        <f t="array" aca="1" ref="U71" ca="1">IF(U$9,IF($Q71="Distributions",INDEX($T$19:$EU$19,,$R71)*($R71&lt;=U$10)+INDEX($T$36:$EU$36,,$R71)*($R71=MAX($T$10:U$10)),
 IF($Q71="Equity Additions",-INDEX($T$15:$EU$15,$R71+1)*($R71&lt;=U$10),
IF($Q71="Management Incentive",-INDEX($T$33:$EU$33,,$R71)*($R71=MAX($T$10:U$10))))),0)</f>
        <v>0</v>
      </c>
      <c r="V71" s="3448" cm="1">
        <f t="array" aca="1" ref="V71" ca="1">IF(V$9,IF($Q71="Distributions",INDEX($T$19:$EU$19,,$R71)*($R71&lt;=V$10)+INDEX($T$36:$EU$36,,$R71)*($R71=MAX($T$10:V$10)),
 IF($Q71="Equity Additions",-INDEX($T$15:$EU$15,$R71+1)*($R71&lt;=V$10),
IF($Q71="Management Incentive",-INDEX($T$33:$EU$33,,$R71)*($R71=MAX($T$10:V$10))))),0)</f>
        <v>0</v>
      </c>
      <c r="W71" s="3448" cm="1">
        <f t="array" aca="1" ref="W71" ca="1">IF(W$9,IF($Q71="Distributions",INDEX($T$19:$EU$19,,$R71)*($R71&lt;=W$10)+INDEX($T$36:$EU$36,,$R71)*($R71=MAX($T$10:W$10)),
 IF($Q71="Equity Additions",-INDEX($T$15:$EU$15,$R71+1)*($R71&lt;=W$10),
IF($Q71="Management Incentive",-INDEX($T$33:$EU$33,,$R71)*($R71=MAX($T$10:W$10))))),0)</f>
        <v>0</v>
      </c>
      <c r="X71" s="3448" cm="1">
        <f t="array" aca="1" ref="X71" ca="1">IF(X$9,IF($Q71="Distributions",INDEX($T$19:$EU$19,,$R71)*($R71&lt;=X$10)+INDEX($T$36:$EU$36,,$R71)*($R71=MAX($T$10:X$10)),
 IF($Q71="Equity Additions",-INDEX($T$15:$EU$15,$R71+1)*($R71&lt;=X$10),
IF($Q71="Management Incentive",-INDEX($T$33:$EU$33,,$R71)*($R71=MAX($T$10:X$10))))),0)</f>
        <v>0</v>
      </c>
      <c r="Y71" s="3448" cm="1">
        <f t="array" aca="1" ref="Y71" ca="1">IF(Y$9,IF($Q71="Distributions",INDEX($T$19:$EU$19,,$R71)*($R71&lt;=Y$10)+INDEX($T$36:$EU$36,,$R71)*($R71=MAX($T$10:Y$10)),
 IF($Q71="Equity Additions",-INDEX($T$15:$EU$15,$R71+1)*($R71&lt;=Y$10),
IF($Q71="Management Incentive",-INDEX($T$33:$EU$33,,$R71)*($R71=MAX($T$10:Y$10))))),0)</f>
        <v>0</v>
      </c>
      <c r="Z71" s="3448" cm="1">
        <f t="array" aca="1" ref="Z71" ca="1">IF(Z$9,IF($Q71="Distributions",INDEX($T$19:$EU$19,,$R71)*($R71&lt;=Z$10)+INDEX($T$36:$EU$36,,$R71)*($R71=MAX($T$10:Z$10)),
 IF($Q71="Equity Additions",-INDEX($T$15:$EU$15,$R71+1)*($R71&lt;=Z$10),
IF($Q71="Management Incentive",-INDEX($T$33:$EU$33,,$R71)*($R71=MAX($T$10:Z$10))))),0)</f>
        <v>0</v>
      </c>
      <c r="AA71" s="3448" cm="1">
        <f t="array" aca="1" ref="AA71" ca="1">IF(AA$9,IF($Q71="Distributions",INDEX($T$19:$EU$19,,$R71)*($R71&lt;=AA$10)+INDEX($T$36:$EU$36,,$R71)*($R71=MAX($T$10:AA$10)),
 IF($Q71="Equity Additions",-INDEX($T$15:$EU$15,$R71+1)*($R71&lt;=AA$10),
IF($Q71="Management Incentive",-INDEX($T$33:$EU$33,,$R71)*($R71=MAX($T$10:AA$10))))),0)</f>
        <v>6384109.2941605328</v>
      </c>
      <c r="AB71" s="3448" cm="1">
        <f t="array" aca="1" ref="AB71" ca="1">IF(AB$9,IF($Q71="Distributions",INDEX($T$19:$EU$19,,$R71)*($R71&lt;=AB$10)+INDEX($T$36:$EU$36,,$R71)*($R71=MAX($T$10:AB$10)),
 IF($Q71="Equity Additions",-INDEX($T$15:$EU$15,$R71+1)*($R71&lt;=AB$10),
IF($Q71="Management Incentive",-INDEX($T$33:$EU$33,,$R71)*($R71=MAX($T$10:AB$10))))),0)</f>
        <v>26231.533204495059</v>
      </c>
      <c r="AC71" s="3448" cm="1">
        <f t="array" aca="1" ref="AC71" ca="1">IF(AC$9,IF($Q71="Distributions",INDEX($T$19:$EU$19,,$R71)*($R71&lt;=AC$10)+INDEX($T$36:$EU$36,,$R71)*($R71=MAX($T$10:AC$10)),
 IF($Q71="Equity Additions",-INDEX($T$15:$EU$15,$R71+1)*($R71&lt;=AC$10),
IF($Q71="Management Incentive",-INDEX($T$33:$EU$33,,$R71)*($R71=MAX($T$10:AC$10))))),0)</f>
        <v>26231.533204495059</v>
      </c>
      <c r="AD71" s="3448" cm="1">
        <f t="array" aca="1" ref="AD71" ca="1">IF(AD$9,IF($Q71="Distributions",INDEX($T$19:$EU$19,,$R71)*($R71&lt;=AD$10)+INDEX($T$36:$EU$36,,$R71)*($R71=MAX($T$10:AD$10)),
 IF($Q71="Equity Additions",-INDEX($T$15:$EU$15,$R71+1)*($R71&lt;=AD$10),
IF($Q71="Management Incentive",-INDEX($T$33:$EU$33,,$R71)*($R71=MAX($T$10:AD$10))))),0)</f>
        <v>26231.533204495059</v>
      </c>
      <c r="AE71" s="3448" cm="1">
        <f t="array" aca="1" ref="AE71" ca="1">IF(AE$9,IF($Q71="Distributions",INDEX($T$19:$EU$19,,$R71)*($R71&lt;=AE$10)+INDEX($T$36:$EU$36,,$R71)*($R71=MAX($T$10:AE$10)),
 IF($Q71="Equity Additions",-INDEX($T$15:$EU$15,$R71+1)*($R71&lt;=AE$10),
IF($Q71="Management Incentive",-INDEX($T$33:$EU$33,,$R71)*($R71=MAX($T$10:AE$10))))),0)</f>
        <v>26231.533204495059</v>
      </c>
      <c r="AF71" s="3448" cm="1">
        <f t="array" aca="1" ref="AF71" ca="1">IF(AF$9,IF($Q71="Distributions",INDEX($T$19:$EU$19,,$R71)*($R71&lt;=AF$10)+INDEX($T$36:$EU$36,,$R71)*($R71=MAX($T$10:AF$10)),
 IF($Q71="Equity Additions",-INDEX($T$15:$EU$15,$R71+1)*($R71&lt;=AF$10),
IF($Q71="Management Incentive",-INDEX($T$33:$EU$33,,$R71)*($R71=MAX($T$10:AF$10))))),0)</f>
        <v>26231.533204495059</v>
      </c>
      <c r="AG71" s="3448" cm="1">
        <f t="array" aca="1" ref="AG71" ca="1">IF(AG$9,IF($Q71="Distributions",INDEX($T$19:$EU$19,,$R71)*($R71&lt;=AG$10)+INDEX($T$36:$EU$36,,$R71)*($R71=MAX($T$10:AG$10)),
 IF($Q71="Equity Additions",-INDEX($T$15:$EU$15,$R71+1)*($R71&lt;=AG$10),
IF($Q71="Management Incentive",-INDEX($T$33:$EU$33,,$R71)*($R71=MAX($T$10:AG$10))))),0)</f>
        <v>26231.533204495059</v>
      </c>
      <c r="AH71" s="3448" cm="1">
        <f t="array" aca="1" ref="AH71" ca="1">IF(AH$9,IF($Q71="Distributions",INDEX($T$19:$EU$19,,$R71)*($R71&lt;=AH$10)+INDEX($T$36:$EU$36,,$R71)*($R71=MAX($T$10:AH$10)),
 IF($Q71="Equity Additions",-INDEX($T$15:$EU$15,$R71+1)*($R71&lt;=AH$10),
IF($Q71="Management Incentive",-INDEX($T$33:$EU$33,,$R71)*($R71=MAX($T$10:AH$10))))),0)</f>
        <v>26231.533204495059</v>
      </c>
      <c r="AI71" s="3448" cm="1">
        <f t="array" aca="1" ref="AI71" ca="1">IF(AI$9,IF($Q71="Distributions",INDEX($T$19:$EU$19,,$R71)*($R71&lt;=AI$10)+INDEX($T$36:$EU$36,,$R71)*($R71=MAX($T$10:AI$10)),
 IF($Q71="Equity Additions",-INDEX($T$15:$EU$15,$R71+1)*($R71&lt;=AI$10),
IF($Q71="Management Incentive",-INDEX($T$33:$EU$33,,$R71)*($R71=MAX($T$10:AI$10))))),0)</f>
        <v>26231.533204495059</v>
      </c>
      <c r="AJ71" s="3448" cm="1">
        <f t="array" aca="1" ref="AJ71" ca="1">IF(AJ$9,IF($Q71="Distributions",INDEX($T$19:$EU$19,,$R71)*($R71&lt;=AJ$10)+INDEX($T$36:$EU$36,,$R71)*($R71=MAX($T$10:AJ$10)),
 IF($Q71="Equity Additions",-INDEX($T$15:$EU$15,$R71+1)*($R71&lt;=AJ$10),
IF($Q71="Management Incentive",-INDEX($T$33:$EU$33,,$R71)*($R71=MAX($T$10:AJ$10))))),0)</f>
        <v>26231.533204495059</v>
      </c>
      <c r="AK71" s="3448" cm="1">
        <f t="array" aca="1" ref="AK71" ca="1">IF(AK$9,IF($Q71="Distributions",INDEX($T$19:$EU$19,,$R71)*($R71&lt;=AK$10)+INDEX($T$36:$EU$36,,$R71)*($R71=MAX($T$10:AK$10)),
 IF($Q71="Equity Additions",-INDEX($T$15:$EU$15,$R71+1)*($R71&lt;=AK$10),
IF($Q71="Management Incentive",-INDEX($T$33:$EU$33,,$R71)*($R71=MAX($T$10:AK$10))))),0)</f>
        <v>26231.533204495059</v>
      </c>
      <c r="AL71" s="3448" cm="1">
        <f t="array" aca="1" ref="AL71" ca="1">IF(AL$9,IF($Q71="Distributions",INDEX($T$19:$EU$19,,$R71)*($R71&lt;=AL$10)+INDEX($T$36:$EU$36,,$R71)*($R71=MAX($T$10:AL$10)),
 IF($Q71="Equity Additions",-INDEX($T$15:$EU$15,$R71+1)*($R71&lt;=AL$10),
IF($Q71="Management Incentive",-INDEX($T$33:$EU$33,,$R71)*($R71=MAX($T$10:AL$10))))),0)</f>
        <v>26231.533204495059</v>
      </c>
      <c r="AM71" s="3448" cm="1">
        <f t="array" aca="1" ref="AM71" ca="1">IF(AM$9,IF($Q71="Distributions",INDEX($T$19:$EU$19,,$R71)*($R71&lt;=AM$10)+INDEX($T$36:$EU$36,,$R71)*($R71=MAX($T$10:AM$10)),
 IF($Q71="Equity Additions",-INDEX($T$15:$EU$15,$R71+1)*($R71&lt;=AM$10),
IF($Q71="Management Incentive",-INDEX($T$33:$EU$33,,$R71)*($R71=MAX($T$10:AM$10))))),0)</f>
        <v>26231.533204495059</v>
      </c>
      <c r="AN71" s="3448" cm="1">
        <f t="array" aca="1" ref="AN71" ca="1">IF(AN$9,IF($Q71="Distributions",INDEX($T$19:$EU$19,,$R71)*($R71&lt;=AN$10)+INDEX($T$36:$EU$36,,$R71)*($R71=MAX($T$10:AN$10)),
 IF($Q71="Equity Additions",-INDEX($T$15:$EU$15,$R71+1)*($R71&lt;=AN$10),
IF($Q71="Management Incentive",-INDEX($T$33:$EU$33,,$R71)*($R71=MAX($T$10:AN$10))))),0)</f>
        <v>26231.533204495059</v>
      </c>
      <c r="AO71" s="3448" cm="1">
        <f t="array" aca="1" ref="AO71" ca="1">IF(AO$9,IF($Q71="Distributions",INDEX($T$19:$EU$19,,$R71)*($R71&lt;=AO$10)+INDEX($T$36:$EU$36,,$R71)*($R71=MAX($T$10:AO$10)),
 IF($Q71="Equity Additions",-INDEX($T$15:$EU$15,$R71+1)*($R71&lt;=AO$10),
IF($Q71="Management Incentive",-INDEX($T$33:$EU$33,,$R71)*($R71=MAX($T$10:AO$10))))),0)</f>
        <v>26231.533204495059</v>
      </c>
      <c r="AP71" s="3448" cm="1">
        <f t="array" aca="1" ref="AP71" ca="1">IF(AP$9,IF($Q71="Distributions",INDEX($T$19:$EU$19,,$R71)*($R71&lt;=AP$10)+INDEX($T$36:$EU$36,,$R71)*($R71=MAX($T$10:AP$10)),
 IF($Q71="Equity Additions",-INDEX($T$15:$EU$15,$R71+1)*($R71&lt;=AP$10),
IF($Q71="Management Incentive",-INDEX($T$33:$EU$33,,$R71)*($R71=MAX($T$10:AP$10))))),0)</f>
        <v>26231.533204495059</v>
      </c>
      <c r="AQ71" s="3448" cm="1">
        <f t="array" aca="1" ref="AQ71" ca="1">IF(AQ$9,IF($Q71="Distributions",INDEX($T$19:$EU$19,,$R71)*($R71&lt;=AQ$10)+INDEX($T$36:$EU$36,,$R71)*($R71=MAX($T$10:AQ$10)),
 IF($Q71="Equity Additions",-INDEX($T$15:$EU$15,$R71+1)*($R71&lt;=AQ$10),
IF($Q71="Management Incentive",-INDEX($T$33:$EU$33,,$R71)*($R71=MAX($T$10:AQ$10))))),0)</f>
        <v>26231.533204495059</v>
      </c>
      <c r="AR71" s="3448" cm="1">
        <f t="array" aca="1" ref="AR71" ca="1">IF(AR$9,IF($Q71="Distributions",INDEX($T$19:$EU$19,,$R71)*($R71&lt;=AR$10)+INDEX($T$36:$EU$36,,$R71)*($R71=MAX($T$10:AR$10)),
 IF($Q71="Equity Additions",-INDEX($T$15:$EU$15,$R71+1)*($R71&lt;=AR$10),
IF($Q71="Management Incentive",-INDEX($T$33:$EU$33,,$R71)*($R71=MAX($T$10:AR$10))))),0)</f>
        <v>26231.533204495059</v>
      </c>
      <c r="AS71" s="3448" cm="1">
        <f t="array" aca="1" ref="AS71" ca="1">IF(AS$9,IF($Q71="Distributions",INDEX($T$19:$EU$19,,$R71)*($R71&lt;=AS$10)+INDEX($T$36:$EU$36,,$R71)*($R71=MAX($T$10:AS$10)),
 IF($Q71="Equity Additions",-INDEX($T$15:$EU$15,$R71+1)*($R71&lt;=AS$10),
IF($Q71="Management Incentive",-INDEX($T$33:$EU$33,,$R71)*($R71=MAX($T$10:AS$10))))),0)</f>
        <v>26231.533204495059</v>
      </c>
      <c r="AT71" s="3448" cm="1">
        <f t="array" aca="1" ref="AT71" ca="1">IF(AT$9,IF($Q71="Distributions",INDEX($T$19:$EU$19,,$R71)*($R71&lt;=AT$10)+INDEX($T$36:$EU$36,,$R71)*($R71=MAX($T$10:AT$10)),
 IF($Q71="Equity Additions",-INDEX($T$15:$EU$15,$R71+1)*($R71&lt;=AT$10),
IF($Q71="Management Incentive",-INDEX($T$33:$EU$33,,$R71)*($R71=MAX($T$10:AT$10))))),0)</f>
        <v>26231.533204495059</v>
      </c>
      <c r="AU71" s="3448" cm="1">
        <f t="array" aca="1" ref="AU71" ca="1">IF(AU$9,IF($Q71="Distributions",INDEX($T$19:$EU$19,,$R71)*($R71&lt;=AU$10)+INDEX($T$36:$EU$36,,$R71)*($R71=MAX($T$10:AU$10)),
 IF($Q71="Equity Additions",-INDEX($T$15:$EU$15,$R71+1)*($R71&lt;=AU$10),
IF($Q71="Management Incentive",-INDEX($T$33:$EU$33,,$R71)*($R71=MAX($T$10:AU$10))))),0)</f>
        <v>26231.533204495059</v>
      </c>
      <c r="AV71" s="3448" cm="1">
        <f t="array" aca="1" ref="AV71" ca="1">IF(AV$9,IF($Q71="Distributions",INDEX($T$19:$EU$19,,$R71)*($R71&lt;=AV$10)+INDEX($T$36:$EU$36,,$R71)*($R71=MAX($T$10:AV$10)),
 IF($Q71="Equity Additions",-INDEX($T$15:$EU$15,$R71+1)*($R71&lt;=AV$10),
IF($Q71="Management Incentive",-INDEX($T$33:$EU$33,,$R71)*($R71=MAX($T$10:AV$10))))),0)</f>
        <v>26231.533204495059</v>
      </c>
      <c r="AW71" s="3448" cm="1">
        <f t="array" aca="1" ref="AW71" ca="1">IF(AW$9,IF($Q71="Distributions",INDEX($T$19:$EU$19,,$R71)*($R71&lt;=AW$10)+INDEX($T$36:$EU$36,,$R71)*($R71=MAX($T$10:AW$10)),
 IF($Q71="Equity Additions",-INDEX($T$15:$EU$15,$R71+1)*($R71&lt;=AW$10),
IF($Q71="Management Incentive",-INDEX($T$33:$EU$33,,$R71)*($R71=MAX($T$10:AW$10))))),0)</f>
        <v>26231.533204495059</v>
      </c>
      <c r="AX71" s="3448" cm="1">
        <f t="array" aca="1" ref="AX71" ca="1">IF(AX$9,IF($Q71="Distributions",INDEX($T$19:$EU$19,,$R71)*($R71&lt;=AX$10)+INDEX($T$36:$EU$36,,$R71)*($R71=MAX($T$10:AX$10)),
 IF($Q71="Equity Additions",-INDEX($T$15:$EU$15,$R71+1)*($R71&lt;=AX$10),
IF($Q71="Management Incentive",-INDEX($T$33:$EU$33,,$R71)*($R71=MAX($T$10:AX$10))))),0)</f>
        <v>26231.533204495059</v>
      </c>
      <c r="AY71" s="3448" cm="1">
        <f t="array" aca="1" ref="AY71" ca="1">IF(AY$9,IF($Q71="Distributions",INDEX($T$19:$EU$19,,$R71)*($R71&lt;=AY$10)+INDEX($T$36:$EU$36,,$R71)*($R71=MAX($T$10:AY$10)),
 IF($Q71="Equity Additions",-INDEX($T$15:$EU$15,$R71+1)*($R71&lt;=AY$10),
IF($Q71="Management Incentive",-INDEX($T$33:$EU$33,,$R71)*($R71=MAX($T$10:AY$10))))),0)</f>
        <v>26231.533204495059</v>
      </c>
      <c r="AZ71" s="3448" cm="1">
        <f t="array" aca="1" ref="AZ71" ca="1">IF(AZ$9,IF($Q71="Distributions",INDEX($T$19:$EU$19,,$R71)*($R71&lt;=AZ$10)+INDEX($T$36:$EU$36,,$R71)*($R71=MAX($T$10:AZ$10)),
 IF($Q71="Equity Additions",-INDEX($T$15:$EU$15,$R71+1)*($R71&lt;=AZ$10),
IF($Q71="Management Incentive",-INDEX($T$33:$EU$33,,$R71)*($R71=MAX($T$10:AZ$10))))),0)</f>
        <v>26231.533204495059</v>
      </c>
      <c r="BA71" s="3448" cm="1">
        <f t="array" aca="1" ref="BA71" ca="1">IF(BA$9,IF($Q71="Distributions",INDEX($T$19:$EU$19,,$R71)*($R71&lt;=BA$10)+INDEX($T$36:$EU$36,,$R71)*($R71=MAX($T$10:BA$10)),
 IF($Q71="Equity Additions",-INDEX($T$15:$EU$15,$R71+1)*($R71&lt;=BA$10),
IF($Q71="Management Incentive",-INDEX($T$33:$EU$33,,$R71)*($R71=MAX($T$10:BA$10))))),0)</f>
        <v>26231.533204495059</v>
      </c>
      <c r="BB71" s="3448" cm="1">
        <f t="array" aca="1" ref="BB71" ca="1">IF(BB$9,IF($Q71="Distributions",INDEX($T$19:$EU$19,,$R71)*($R71&lt;=BB$10)+INDEX($T$36:$EU$36,,$R71)*($R71=MAX($T$10:BB$10)),
 IF($Q71="Equity Additions",-INDEX($T$15:$EU$15,$R71+1)*($R71&lt;=BB$10),
IF($Q71="Management Incentive",-INDEX($T$33:$EU$33,,$R71)*($R71=MAX($T$10:BB$10))))),0)</f>
        <v>26231.533204495059</v>
      </c>
      <c r="BC71" s="3448" cm="1">
        <f t="array" aca="1" ref="BC71" ca="1">IF(BC$9,IF($Q71="Distributions",INDEX($T$19:$EU$19,,$R71)*($R71&lt;=BC$10)+INDEX($T$36:$EU$36,,$R71)*($R71=MAX($T$10:BC$10)),
 IF($Q71="Equity Additions",-INDEX($T$15:$EU$15,$R71+1)*($R71&lt;=BC$10),
IF($Q71="Management Incentive",-INDEX($T$33:$EU$33,,$R71)*($R71=MAX($T$10:BC$10))))),0)</f>
        <v>26231.533204495059</v>
      </c>
      <c r="BD71" s="3448" cm="1">
        <f t="array" aca="1" ref="BD71" ca="1">IF(BD$9,IF($Q71="Distributions",INDEX($T$19:$EU$19,,$R71)*($R71&lt;=BD$10)+INDEX($T$36:$EU$36,,$R71)*($R71=MAX($T$10:BD$10)),
 IF($Q71="Equity Additions",-INDEX($T$15:$EU$15,$R71+1)*($R71&lt;=BD$10),
IF($Q71="Management Incentive",-INDEX($T$33:$EU$33,,$R71)*($R71=MAX($T$10:BD$10))))),0)</f>
        <v>26231.533204495059</v>
      </c>
      <c r="BE71" s="3448" cm="1">
        <f t="array" aca="1" ref="BE71" ca="1">IF(BE$9,IF($Q71="Distributions",INDEX($T$19:$EU$19,,$R71)*($R71&lt;=BE$10)+INDEX($T$36:$EU$36,,$R71)*($R71=MAX($T$10:BE$10)),
 IF($Q71="Equity Additions",-INDEX($T$15:$EU$15,$R71+1)*($R71&lt;=BE$10),
IF($Q71="Management Incentive",-INDEX($T$33:$EU$33,,$R71)*($R71=MAX($T$10:BE$10))))),0)</f>
        <v>26231.533204495059</v>
      </c>
      <c r="BF71" s="3448" cm="1">
        <f t="array" aca="1" ref="BF71" ca="1">IF(BF$9,IF($Q71="Distributions",INDEX($T$19:$EU$19,,$R71)*($R71&lt;=BF$10)+INDEX($T$36:$EU$36,,$R71)*($R71=MAX($T$10:BF$10)),
 IF($Q71="Equity Additions",-INDEX($T$15:$EU$15,$R71+1)*($R71&lt;=BF$10),
IF($Q71="Management Incentive",-INDEX($T$33:$EU$33,,$R71)*($R71=MAX($T$10:BF$10))))),0)</f>
        <v>26231.533204495059</v>
      </c>
      <c r="BG71" s="3448" cm="1">
        <f t="array" aca="1" ref="BG71" ca="1">IF(BG$9,IF($Q71="Distributions",INDEX($T$19:$EU$19,,$R71)*($R71&lt;=BG$10)+INDEX($T$36:$EU$36,,$R71)*($R71=MAX($T$10:BG$10)),
 IF($Q71="Equity Additions",-INDEX($T$15:$EU$15,$R71+1)*($R71&lt;=BG$10),
IF($Q71="Management Incentive",-INDEX($T$33:$EU$33,,$R71)*($R71=MAX($T$10:BG$10))))),0)</f>
        <v>26231.533204495059</v>
      </c>
      <c r="BH71" s="3448" cm="1">
        <f t="array" aca="1" ref="BH71" ca="1">IF(BH$9,IF($Q71="Distributions",INDEX($T$19:$EU$19,,$R71)*($R71&lt;=BH$10)+INDEX($T$36:$EU$36,,$R71)*($R71=MAX($T$10:BH$10)),
 IF($Q71="Equity Additions",-INDEX($T$15:$EU$15,$R71+1)*($R71&lt;=BH$10),
IF($Q71="Management Incentive",-INDEX($T$33:$EU$33,,$R71)*($R71=MAX($T$10:BH$10))))),0)</f>
        <v>26231.533204495059</v>
      </c>
      <c r="BI71" s="3448" cm="1">
        <f t="array" aca="1" ref="BI71" ca="1">IF(BI$9,IF($Q71="Distributions",INDEX($T$19:$EU$19,,$R71)*($R71&lt;=BI$10)+INDEX($T$36:$EU$36,,$R71)*($R71=MAX($T$10:BI$10)),
 IF($Q71="Equity Additions",-INDEX($T$15:$EU$15,$R71+1)*($R71&lt;=BI$10),
IF($Q71="Management Incentive",-INDEX($T$33:$EU$33,,$R71)*($R71=MAX($T$10:BI$10))))),0)</f>
        <v>26231.533204495059</v>
      </c>
      <c r="BJ71" s="3448" cm="1">
        <f t="array" aca="1" ref="BJ71" ca="1">IF(BJ$9,IF($Q71="Distributions",INDEX($T$19:$EU$19,,$R71)*($R71&lt;=BJ$10)+INDEX($T$36:$EU$36,,$R71)*($R71=MAX($T$10:BJ$10)),
 IF($Q71="Equity Additions",-INDEX($T$15:$EU$15,$R71+1)*($R71&lt;=BJ$10),
IF($Q71="Management Incentive",-INDEX($T$33:$EU$33,,$R71)*($R71=MAX($T$10:BJ$10))))),0)</f>
        <v>26231.533204495059</v>
      </c>
      <c r="BK71" s="3448" cm="1">
        <f t="array" aca="1" ref="BK71" ca="1">IF(BK$9,IF($Q71="Distributions",INDEX($T$19:$EU$19,,$R71)*($R71&lt;=BK$10)+INDEX($T$36:$EU$36,,$R71)*($R71=MAX($T$10:BK$10)),
 IF($Q71="Equity Additions",-INDEX($T$15:$EU$15,$R71+1)*($R71&lt;=BK$10),
IF($Q71="Management Incentive",-INDEX($T$33:$EU$33,,$R71)*($R71=MAX($T$10:BK$10))))),0)</f>
        <v>26231.533204495059</v>
      </c>
      <c r="BL71" s="3448" cm="1">
        <f t="array" aca="1" ref="BL71" ca="1">IF(BL$9,IF($Q71="Distributions",INDEX($T$19:$EU$19,,$R71)*($R71&lt;=BL$10)+INDEX($T$36:$EU$36,,$R71)*($R71=MAX($T$10:BL$10)),
 IF($Q71="Equity Additions",-INDEX($T$15:$EU$15,$R71+1)*($R71&lt;=BL$10),
IF($Q71="Management Incentive",-INDEX($T$33:$EU$33,,$R71)*($R71=MAX($T$10:BL$10))))),0)</f>
        <v>26231.533204495059</v>
      </c>
      <c r="BM71" s="3448" cm="1">
        <f t="array" aca="1" ref="BM71" ca="1">IF(BM$9,IF($Q71="Distributions",INDEX($T$19:$EU$19,,$R71)*($R71&lt;=BM$10)+INDEX($T$36:$EU$36,,$R71)*($R71=MAX($T$10:BM$10)),
 IF($Q71="Equity Additions",-INDEX($T$15:$EU$15,$R71+1)*($R71&lt;=BM$10),
IF($Q71="Management Incentive",-INDEX($T$33:$EU$33,,$R71)*($R71=MAX($T$10:BM$10))))),0)</f>
        <v>26231.533204495059</v>
      </c>
      <c r="BN71" s="3448" cm="1">
        <f t="array" aca="1" ref="BN71" ca="1">IF(BN$9,IF($Q71="Distributions",INDEX($T$19:$EU$19,,$R71)*($R71&lt;=BN$10)+INDEX($T$36:$EU$36,,$R71)*($R71=MAX($T$10:BN$10)),
 IF($Q71="Equity Additions",-INDEX($T$15:$EU$15,$R71+1)*($R71&lt;=BN$10),
IF($Q71="Management Incentive",-INDEX($T$33:$EU$33,,$R71)*($R71=MAX($T$10:BN$10))))),0)</f>
        <v>26231.533204495059</v>
      </c>
      <c r="BO71" s="3448" cm="1">
        <f t="array" aca="1" ref="BO71" ca="1">IF(BO$9,IF($Q71="Distributions",INDEX($T$19:$EU$19,,$R71)*($R71&lt;=BO$10)+INDEX($T$36:$EU$36,,$R71)*($R71=MAX($T$10:BO$10)),
 IF($Q71="Equity Additions",-INDEX($T$15:$EU$15,$R71+1)*($R71&lt;=BO$10),
IF($Q71="Management Incentive",-INDEX($T$33:$EU$33,,$R71)*($R71=MAX($T$10:BO$10))))),0)</f>
        <v>26231.533204495059</v>
      </c>
      <c r="BP71" s="3448" cm="1">
        <f t="array" aca="1" ref="BP71" ca="1">IF(BP$9,IF($Q71="Distributions",INDEX($T$19:$EU$19,,$R71)*($R71&lt;=BP$10)+INDEX($T$36:$EU$36,,$R71)*($R71=MAX($T$10:BP$10)),
 IF($Q71="Equity Additions",-INDEX($T$15:$EU$15,$R71+1)*($R71&lt;=BP$10),
IF($Q71="Management Incentive",-INDEX($T$33:$EU$33,,$R71)*($R71=MAX($T$10:BP$10))))),0)</f>
        <v>26231.533204495059</v>
      </c>
      <c r="BQ71" s="3448" cm="1">
        <f t="array" aca="1" ref="BQ71" ca="1">IF(BQ$9,IF($Q71="Distributions",INDEX($T$19:$EU$19,,$R71)*($R71&lt;=BQ$10)+INDEX($T$36:$EU$36,,$R71)*($R71=MAX($T$10:BQ$10)),
 IF($Q71="Equity Additions",-INDEX($T$15:$EU$15,$R71+1)*($R71&lt;=BQ$10),
IF($Q71="Management Incentive",-INDEX($T$33:$EU$33,,$R71)*($R71=MAX($T$10:BQ$10))))),0)</f>
        <v>26231.533204495059</v>
      </c>
      <c r="BR71" s="3448" cm="1">
        <f t="array" aca="1" ref="BR71" ca="1">IF(BR$9,IF($Q71="Distributions",INDEX($T$19:$EU$19,,$R71)*($R71&lt;=BR$10)+INDEX($T$36:$EU$36,,$R71)*($R71=MAX($T$10:BR$10)),
 IF($Q71="Equity Additions",-INDEX($T$15:$EU$15,$R71+1)*($R71&lt;=BR$10),
IF($Q71="Management Incentive",-INDEX($T$33:$EU$33,,$R71)*($R71=MAX($T$10:BR$10))))),0)</f>
        <v>26231.533204495059</v>
      </c>
      <c r="BS71" s="3448" cm="1">
        <f t="array" aca="1" ref="BS71" ca="1">IF(BS$9,IF($Q71="Distributions",INDEX($T$19:$EU$19,,$R71)*($R71&lt;=BS$10)+INDEX($T$36:$EU$36,,$R71)*($R71=MAX($T$10:BS$10)),
 IF($Q71="Equity Additions",-INDEX($T$15:$EU$15,$R71+1)*($R71&lt;=BS$10),
IF($Q71="Management Incentive",-INDEX($T$33:$EU$33,,$R71)*($R71=MAX($T$10:BS$10))))),0)</f>
        <v>26231.533204495059</v>
      </c>
      <c r="BT71" s="3448" cm="1">
        <f t="array" aca="1" ref="BT71" ca="1">IF(BT$9,IF($Q71="Distributions",INDEX($T$19:$EU$19,,$R71)*($R71&lt;=BT$10)+INDEX($T$36:$EU$36,,$R71)*($R71=MAX($T$10:BT$10)),
 IF($Q71="Equity Additions",-INDEX($T$15:$EU$15,$R71+1)*($R71&lt;=BT$10),
IF($Q71="Management Incentive",-INDEX($T$33:$EU$33,,$R71)*($R71=MAX($T$10:BT$10))))),0)</f>
        <v>26231.533204495059</v>
      </c>
      <c r="BU71" s="3448" cm="1">
        <f t="array" aca="1" ref="BU71" ca="1">IF(BU$9,IF($Q71="Distributions",INDEX($T$19:$EU$19,,$R71)*($R71&lt;=BU$10)+INDEX($T$36:$EU$36,,$R71)*($R71=MAX($T$10:BU$10)),
 IF($Q71="Equity Additions",-INDEX($T$15:$EU$15,$R71+1)*($R71&lt;=BU$10),
IF($Q71="Management Incentive",-INDEX($T$33:$EU$33,,$R71)*($R71=MAX($T$10:BU$10))))),0)</f>
        <v>26231.533204495059</v>
      </c>
      <c r="BV71" s="3448" cm="1">
        <f t="array" aca="1" ref="BV71" ca="1">IF(BV$9,IF($Q71="Distributions",INDEX($T$19:$EU$19,,$R71)*($R71&lt;=BV$10)+INDEX($T$36:$EU$36,,$R71)*($R71=MAX($T$10:BV$10)),
 IF($Q71="Equity Additions",-INDEX($T$15:$EU$15,$R71+1)*($R71&lt;=BV$10),
IF($Q71="Management Incentive",-INDEX($T$33:$EU$33,,$R71)*($R71=MAX($T$10:BV$10))))),0)</f>
        <v>26231.533204495059</v>
      </c>
      <c r="BW71" s="3448" cm="1">
        <f t="array" aca="1" ref="BW71" ca="1">IF(BW$9,IF($Q71="Distributions",INDEX($T$19:$EU$19,,$R71)*($R71&lt;=BW$10)+INDEX($T$36:$EU$36,,$R71)*($R71=MAX($T$10:BW$10)),
 IF($Q71="Equity Additions",-INDEX($T$15:$EU$15,$R71+1)*($R71&lt;=BW$10),
IF($Q71="Management Incentive",-INDEX($T$33:$EU$33,,$R71)*($R71=MAX($T$10:BW$10))))),0)</f>
        <v>26231.533204495059</v>
      </c>
      <c r="BX71" s="3448" cm="1">
        <f t="array" aca="1" ref="BX71" ca="1">IF(BX$9,IF($Q71="Distributions",INDEX($T$19:$EU$19,,$R71)*($R71&lt;=BX$10)+INDEX($T$36:$EU$36,,$R71)*($R71=MAX($T$10:BX$10)),
 IF($Q71="Equity Additions",-INDEX($T$15:$EU$15,$R71+1)*($R71&lt;=BX$10),
IF($Q71="Management Incentive",-INDEX($T$33:$EU$33,,$R71)*($R71=MAX($T$10:BX$10))))),0)</f>
        <v>26231.533204495059</v>
      </c>
      <c r="BY71" s="3448" cm="1">
        <f t="array" aca="1" ref="BY71" ca="1">IF(BY$9,IF($Q71="Distributions",INDEX($T$19:$EU$19,,$R71)*($R71&lt;=BY$10)+INDEX($T$36:$EU$36,,$R71)*($R71=MAX($T$10:BY$10)),
 IF($Q71="Equity Additions",-INDEX($T$15:$EU$15,$R71+1)*($R71&lt;=BY$10),
IF($Q71="Management Incentive",-INDEX($T$33:$EU$33,,$R71)*($R71=MAX($T$10:BY$10))))),0)</f>
        <v>26231.533204495059</v>
      </c>
      <c r="BZ71" s="3448" cm="1">
        <f t="array" aca="1" ref="BZ71" ca="1">IF(BZ$9,IF($Q71="Distributions",INDEX($T$19:$EU$19,,$R71)*($R71&lt;=BZ$10)+INDEX($T$36:$EU$36,,$R71)*($R71=MAX($T$10:BZ$10)),
 IF($Q71="Equity Additions",-INDEX($T$15:$EU$15,$R71+1)*($R71&lt;=BZ$10),
IF($Q71="Management Incentive",-INDEX($T$33:$EU$33,,$R71)*($R71=MAX($T$10:BZ$10))))),0)</f>
        <v>26231.533204495059</v>
      </c>
      <c r="CA71" s="3448" cm="1">
        <f t="array" aca="1" ref="CA71" ca="1">IF(CA$9,IF($Q71="Distributions",INDEX($T$19:$EU$19,,$R71)*($R71&lt;=CA$10)+INDEX($T$36:$EU$36,,$R71)*($R71=MAX($T$10:CA$10)),
 IF($Q71="Equity Additions",-INDEX($T$15:$EU$15,$R71+1)*($R71&lt;=CA$10),
IF($Q71="Management Incentive",-INDEX($T$33:$EU$33,,$R71)*($R71=MAX($T$10:CA$10))))),0)</f>
        <v>26231.533204495059</v>
      </c>
      <c r="CB71" s="3448" cm="1">
        <f t="array" aca="1" ref="CB71" ca="1">IF(CB$9,IF($Q71="Distributions",INDEX($T$19:$EU$19,,$R71)*($R71&lt;=CB$10)+INDEX($T$36:$EU$36,,$R71)*($R71=MAX($T$10:CB$10)),
 IF($Q71="Equity Additions",-INDEX($T$15:$EU$15,$R71+1)*($R71&lt;=CB$10),
IF($Q71="Management Incentive",-INDEX($T$33:$EU$33,,$R71)*($R71=MAX($T$10:CB$10))))),0)</f>
        <v>26231.533204495059</v>
      </c>
      <c r="CC71" s="3448" cm="1">
        <f t="array" aca="1" ref="CC71" ca="1">IF(CC$9,IF($Q71="Distributions",INDEX($T$19:$EU$19,,$R71)*($R71&lt;=CC$10)+INDEX($T$36:$EU$36,,$R71)*($R71=MAX($T$10:CC$10)),
 IF($Q71="Equity Additions",-INDEX($T$15:$EU$15,$R71+1)*($R71&lt;=CC$10),
IF($Q71="Management Incentive",-INDEX($T$33:$EU$33,,$R71)*($R71=MAX($T$10:CC$10))))),0)</f>
        <v>26231.533204495059</v>
      </c>
      <c r="CD71" s="3448" cm="1">
        <f t="array" aca="1" ref="CD71" ca="1">IF(CD$9,IF($Q71="Distributions",INDEX($T$19:$EU$19,,$R71)*($R71&lt;=CD$10)+INDEX($T$36:$EU$36,,$R71)*($R71=MAX($T$10:CD$10)),
 IF($Q71="Equity Additions",-INDEX($T$15:$EU$15,$R71+1)*($R71&lt;=CD$10),
IF($Q71="Management Incentive",-INDEX($T$33:$EU$33,,$R71)*($R71=MAX($T$10:CD$10))))),0)</f>
        <v>26231.533204495059</v>
      </c>
      <c r="CE71" s="3448" cm="1">
        <f t="array" aca="1" ref="CE71" ca="1">IF(CE$9,IF($Q71="Distributions",INDEX($T$19:$EU$19,,$R71)*($R71&lt;=CE$10)+INDEX($T$36:$EU$36,,$R71)*($R71=MAX($T$10:CE$10)),
 IF($Q71="Equity Additions",-INDEX($T$15:$EU$15,$R71+1)*($R71&lt;=CE$10),
IF($Q71="Management Incentive",-INDEX($T$33:$EU$33,,$R71)*($R71=MAX($T$10:CE$10))))),0)</f>
        <v>26231.533204495059</v>
      </c>
      <c r="CF71" s="3448" cm="1">
        <f t="array" aca="1" ref="CF71" ca="1">IF(CF$9,IF($Q71="Distributions",INDEX($T$19:$EU$19,,$R71)*($R71&lt;=CF$10)+INDEX($T$36:$EU$36,,$R71)*($R71=MAX($T$10:CF$10)),
 IF($Q71="Equity Additions",-INDEX($T$15:$EU$15,$R71+1)*($R71&lt;=CF$10),
IF($Q71="Management Incentive",-INDEX($T$33:$EU$33,,$R71)*($R71=MAX($T$10:CF$10))))),0)</f>
        <v>26231.533204495059</v>
      </c>
      <c r="CG71" s="3448" cm="1">
        <f t="array" aca="1" ref="CG71" ca="1">IF(CG$9,IF($Q71="Distributions",INDEX($T$19:$EU$19,,$R71)*($R71&lt;=CG$10)+INDEX($T$36:$EU$36,,$R71)*($R71=MAX($T$10:CG$10)),
 IF($Q71="Equity Additions",-INDEX($T$15:$EU$15,$R71+1)*($R71&lt;=CG$10),
IF($Q71="Management Incentive",-INDEX($T$33:$EU$33,,$R71)*($R71=MAX($T$10:CG$10))))),0)</f>
        <v>26231.533204495059</v>
      </c>
      <c r="CH71" s="3448" cm="1">
        <f t="array" aca="1" ref="CH71" ca="1">IF(CH$9,IF($Q71="Distributions",INDEX($T$19:$EU$19,,$R71)*($R71&lt;=CH$10)+INDEX($T$36:$EU$36,,$R71)*($R71=MAX($T$10:CH$10)),
 IF($Q71="Equity Additions",-INDEX($T$15:$EU$15,$R71+1)*($R71&lt;=CH$10),
IF($Q71="Management Incentive",-INDEX($T$33:$EU$33,,$R71)*($R71=MAX($T$10:CH$10))))),0)</f>
        <v>26231.533204495059</v>
      </c>
      <c r="CI71" s="3448" cm="1">
        <f t="array" aca="1" ref="CI71" ca="1">IF(CI$9,IF($Q71="Distributions",INDEX($T$19:$EU$19,,$R71)*($R71&lt;=CI$10)+INDEX($T$36:$EU$36,,$R71)*($R71=MAX($T$10:CI$10)),
 IF($Q71="Equity Additions",-INDEX($T$15:$EU$15,$R71+1)*($R71&lt;=CI$10),
IF($Q71="Management Incentive",-INDEX($T$33:$EU$33,,$R71)*($R71=MAX($T$10:CI$10))))),0)</f>
        <v>26231.533204495059</v>
      </c>
      <c r="CJ71" s="3448" cm="1">
        <f t="array" aca="1" ref="CJ71" ca="1">IF(CJ$9,IF($Q71="Distributions",INDEX($T$19:$EU$19,,$R71)*($R71&lt;=CJ$10)+INDEX($T$36:$EU$36,,$R71)*($R71=MAX($T$10:CJ$10)),
 IF($Q71="Equity Additions",-INDEX($T$15:$EU$15,$R71+1)*($R71&lt;=CJ$10),
IF($Q71="Management Incentive",-INDEX($T$33:$EU$33,,$R71)*($R71=MAX($T$10:CJ$10))))),0)</f>
        <v>26231.533204495059</v>
      </c>
      <c r="CK71" s="3448" cm="1">
        <f t="array" aca="1" ref="CK71" ca="1">IF(CK$9,IF($Q71="Distributions",INDEX($T$19:$EU$19,,$R71)*($R71&lt;=CK$10)+INDEX($T$36:$EU$36,,$R71)*($R71=MAX($T$10:CK$10)),
 IF($Q71="Equity Additions",-INDEX($T$15:$EU$15,$R71+1)*($R71&lt;=CK$10),
IF($Q71="Management Incentive",-INDEX($T$33:$EU$33,,$R71)*($R71=MAX($T$10:CK$10))))),0)</f>
        <v>26231.533204495059</v>
      </c>
      <c r="CL71" s="3448" cm="1">
        <f t="array" aca="1" ref="CL71" ca="1">IF(CL$9,IF($Q71="Distributions",INDEX($T$19:$EU$19,,$R71)*($R71&lt;=CL$10)+INDEX($T$36:$EU$36,,$R71)*($R71=MAX($T$10:CL$10)),
 IF($Q71="Equity Additions",-INDEX($T$15:$EU$15,$R71+1)*($R71&lt;=CL$10),
IF($Q71="Management Incentive",-INDEX($T$33:$EU$33,,$R71)*($R71=MAX($T$10:CL$10))))),0)</f>
        <v>26231.533204495059</v>
      </c>
      <c r="CM71" s="3448" cm="1">
        <f t="array" aca="1" ref="CM71" ca="1">IF(CM$9,IF($Q71="Distributions",INDEX($T$19:$EU$19,,$R71)*($R71&lt;=CM$10)+INDEX($T$36:$EU$36,,$R71)*($R71=MAX($T$10:CM$10)),
 IF($Q71="Equity Additions",-INDEX($T$15:$EU$15,$R71+1)*($R71&lt;=CM$10),
IF($Q71="Management Incentive",-INDEX($T$33:$EU$33,,$R71)*($R71=MAX($T$10:CM$10))))),0)</f>
        <v>26231.533204495059</v>
      </c>
      <c r="CN71" s="3448" cm="1">
        <f t="array" aca="1" ref="CN71" ca="1">IF(CN$9,IF($Q71="Distributions",INDEX($T$19:$EU$19,,$R71)*($R71&lt;=CN$10)+INDEX($T$36:$EU$36,,$R71)*($R71=MAX($T$10:CN$10)),
 IF($Q71="Equity Additions",-INDEX($T$15:$EU$15,$R71+1)*($R71&lt;=CN$10),
IF($Q71="Management Incentive",-INDEX($T$33:$EU$33,,$R71)*($R71=MAX($T$10:CN$10))))),0)</f>
        <v>26231.533204495059</v>
      </c>
      <c r="CO71" s="3448" cm="1">
        <f t="array" aca="1" ref="CO71" ca="1">IF(CO$9,IF($Q71="Distributions",INDEX($T$19:$EU$19,,$R71)*($R71&lt;=CO$10)+INDEX($T$36:$EU$36,,$R71)*($R71=MAX($T$10:CO$10)),
 IF($Q71="Equity Additions",-INDEX($T$15:$EU$15,$R71+1)*($R71&lt;=CO$10),
IF($Q71="Management Incentive",-INDEX($T$33:$EU$33,,$R71)*($R71=MAX($T$10:CO$10))))),0)</f>
        <v>26231.533204495059</v>
      </c>
      <c r="CP71" s="3448" cm="1">
        <f t="array" aca="1" ref="CP71" ca="1">IF(CP$9,IF($Q71="Distributions",INDEX($T$19:$EU$19,,$R71)*($R71&lt;=CP$10)+INDEX($T$36:$EU$36,,$R71)*($R71=MAX($T$10:CP$10)),
 IF($Q71="Equity Additions",-INDEX($T$15:$EU$15,$R71+1)*($R71&lt;=CP$10),
IF($Q71="Management Incentive",-INDEX($T$33:$EU$33,,$R71)*($R71=MAX($T$10:CP$10))))),0)</f>
        <v>26231.533204495059</v>
      </c>
      <c r="CQ71" s="3448" cm="1">
        <f t="array" aca="1" ref="CQ71" ca="1">IF(CQ$9,IF($Q71="Distributions",INDEX($T$19:$EU$19,,$R71)*($R71&lt;=CQ$10)+INDEX($T$36:$EU$36,,$R71)*($R71=MAX($T$10:CQ$10)),
 IF($Q71="Equity Additions",-INDEX($T$15:$EU$15,$R71+1)*($R71&lt;=CQ$10),
IF($Q71="Management Incentive",-INDEX($T$33:$EU$33,,$R71)*($R71=MAX($T$10:CQ$10))))),0)</f>
        <v>26231.533204495059</v>
      </c>
      <c r="CR71" s="3448" cm="1">
        <f t="array" aca="1" ref="CR71" ca="1">IF(CR$9,IF($Q71="Distributions",INDEX($T$19:$EU$19,,$R71)*($R71&lt;=CR$10)+INDEX($T$36:$EU$36,,$R71)*($R71=MAX($T$10:CR$10)),
 IF($Q71="Equity Additions",-INDEX($T$15:$EU$15,$R71+1)*($R71&lt;=CR$10),
IF($Q71="Management Incentive",-INDEX($T$33:$EU$33,,$R71)*($R71=MAX($T$10:CR$10))))),0)</f>
        <v>26231.533204495059</v>
      </c>
      <c r="CS71" s="3448" cm="1">
        <f t="array" aca="1" ref="CS71" ca="1">IF(CS$9,IF($Q71="Distributions",INDEX($T$19:$EU$19,,$R71)*($R71&lt;=CS$10)+INDEX($T$36:$EU$36,,$R71)*($R71=MAX($T$10:CS$10)),
 IF($Q71="Equity Additions",-INDEX($T$15:$EU$15,$R71+1)*($R71&lt;=CS$10),
IF($Q71="Management Incentive",-INDEX($T$33:$EU$33,,$R71)*($R71=MAX($T$10:CS$10))))),0)</f>
        <v>26231.533204495059</v>
      </c>
      <c r="CT71" s="3448" cm="1">
        <f t="array" aca="1" ref="CT71" ca="1">IF(CT$9,IF($Q71="Distributions",INDEX($T$19:$EU$19,,$R71)*($R71&lt;=CT$10)+INDEX($T$36:$EU$36,,$R71)*($R71=MAX($T$10:CT$10)),
 IF($Q71="Equity Additions",-INDEX($T$15:$EU$15,$R71+1)*($R71&lt;=CT$10),
IF($Q71="Management Incentive",-INDEX($T$33:$EU$33,,$R71)*($R71=MAX($T$10:CT$10))))),0)</f>
        <v>26231.533204495059</v>
      </c>
      <c r="CU71" s="3448" cm="1">
        <f t="array" aca="1" ref="CU71" ca="1">IF(CU$9,IF($Q71="Distributions",INDEX($T$19:$EU$19,,$R71)*($R71&lt;=CU$10)+INDEX($T$36:$EU$36,,$R71)*($R71=MAX($T$10:CU$10)),
 IF($Q71="Equity Additions",-INDEX($T$15:$EU$15,$R71+1)*($R71&lt;=CU$10),
IF($Q71="Management Incentive",-INDEX($T$33:$EU$33,,$R71)*($R71=MAX($T$10:CU$10))))),0)</f>
        <v>26231.533204495059</v>
      </c>
      <c r="CV71" s="3448" cm="1">
        <f t="array" aca="1" ref="CV71" ca="1">IF(CV$9,IF($Q71="Distributions",INDEX($T$19:$EU$19,,$R71)*($R71&lt;=CV$10)+INDEX($T$36:$EU$36,,$R71)*($R71=MAX($T$10:CV$10)),
 IF($Q71="Equity Additions",-INDEX($T$15:$EU$15,$R71+1)*($R71&lt;=CV$10),
IF($Q71="Management Incentive",-INDEX($T$33:$EU$33,,$R71)*($R71=MAX($T$10:CV$10))))),0)</f>
        <v>26231.533204495059</v>
      </c>
      <c r="CW71" s="3448" cm="1">
        <f t="array" aca="1" ref="CW71" ca="1">IF(CW$9,IF($Q71="Distributions",INDEX($T$19:$EU$19,,$R71)*($R71&lt;=CW$10)+INDEX($T$36:$EU$36,,$R71)*($R71=MAX($T$10:CW$10)),
 IF($Q71="Equity Additions",-INDEX($T$15:$EU$15,$R71+1)*($R71&lt;=CW$10),
IF($Q71="Management Incentive",-INDEX($T$33:$EU$33,,$R71)*($R71=MAX($T$10:CW$10))))),0)</f>
        <v>26231.533204495059</v>
      </c>
      <c r="CX71" s="3448" cm="1">
        <f t="array" aca="1" ref="CX71" ca="1">IF(CX$9,IF($Q71="Distributions",INDEX($T$19:$EU$19,,$R71)*($R71&lt;=CX$10)+INDEX($T$36:$EU$36,,$R71)*($R71=MAX($T$10:CX$10)),
 IF($Q71="Equity Additions",-INDEX($T$15:$EU$15,$R71+1)*($R71&lt;=CX$10),
IF($Q71="Management Incentive",-INDEX($T$33:$EU$33,,$R71)*($R71=MAX($T$10:CX$10))))),0)</f>
        <v>26231.533204495059</v>
      </c>
      <c r="CY71" s="3448" cm="1">
        <f t="array" aca="1" ref="CY71" ca="1">IF(CY$9,IF($Q71="Distributions",INDEX($T$19:$EU$19,,$R71)*($R71&lt;=CY$10)+INDEX($T$36:$EU$36,,$R71)*($R71=MAX($T$10:CY$10)),
 IF($Q71="Equity Additions",-INDEX($T$15:$EU$15,$R71+1)*($R71&lt;=CY$10),
IF($Q71="Management Incentive",-INDEX($T$33:$EU$33,,$R71)*($R71=MAX($T$10:CY$10))))),0)</f>
        <v>26231.533204495059</v>
      </c>
      <c r="CZ71" s="3448" cm="1">
        <f t="array" aca="1" ref="CZ71" ca="1">IF(CZ$9,IF($Q71="Distributions",INDEX($T$19:$EU$19,,$R71)*($R71&lt;=CZ$10)+INDEX($T$36:$EU$36,,$R71)*($R71=MAX($T$10:CZ$10)),
 IF($Q71="Equity Additions",-INDEX($T$15:$EU$15,$R71+1)*($R71&lt;=CZ$10),
IF($Q71="Management Incentive",-INDEX($T$33:$EU$33,,$R71)*($R71=MAX($T$10:CZ$10))))),0)</f>
        <v>26231.533204495059</v>
      </c>
      <c r="DA71" s="3448" cm="1">
        <f t="array" aca="1" ref="DA71" ca="1">IF(DA$9,IF($Q71="Distributions",INDEX($T$19:$EU$19,,$R71)*($R71&lt;=DA$10)+INDEX($T$36:$EU$36,,$R71)*($R71=MAX($T$10:DA$10)),
 IF($Q71="Equity Additions",-INDEX($T$15:$EU$15,$R71+1)*($R71&lt;=DA$10),
IF($Q71="Management Incentive",-INDEX($T$33:$EU$33,,$R71)*($R71=MAX($T$10:DA$10))))),0)</f>
        <v>26231.533204495059</v>
      </c>
      <c r="DB71" s="3448" cm="1">
        <f t="array" aca="1" ref="DB71" ca="1">IF(DB$9,IF($Q71="Distributions",INDEX($T$19:$EU$19,,$R71)*($R71&lt;=DB$10)+INDEX($T$36:$EU$36,,$R71)*($R71=MAX($T$10:DB$10)),
 IF($Q71="Equity Additions",-INDEX($T$15:$EU$15,$R71+1)*($R71&lt;=DB$10),
IF($Q71="Management Incentive",-INDEX($T$33:$EU$33,,$R71)*($R71=MAX($T$10:DB$10))))),0)</f>
        <v>26231.533204495059</v>
      </c>
      <c r="DC71" s="3448" cm="1">
        <f t="array" aca="1" ref="DC71" ca="1">IF(DC$9,IF($Q71="Distributions",INDEX($T$19:$EU$19,,$R71)*($R71&lt;=DC$10)+INDEX($T$36:$EU$36,,$R71)*($R71=MAX($T$10:DC$10)),
 IF($Q71="Equity Additions",-INDEX($T$15:$EU$15,$R71+1)*($R71&lt;=DC$10),
IF($Q71="Management Incentive",-INDEX($T$33:$EU$33,,$R71)*($R71=MAX($T$10:DC$10))))),0)</f>
        <v>26231.533204495059</v>
      </c>
      <c r="DD71" s="3448" cm="1">
        <f t="array" aca="1" ref="DD71" ca="1">IF(DD$9,IF($Q71="Distributions",INDEX($T$19:$EU$19,,$R71)*($R71&lt;=DD$10)+INDEX($T$36:$EU$36,,$R71)*($R71=MAX($T$10:DD$10)),
 IF($Q71="Equity Additions",-INDEX($T$15:$EU$15,$R71+1)*($R71&lt;=DD$10),
IF($Q71="Management Incentive",-INDEX($T$33:$EU$33,,$R71)*($R71=MAX($T$10:DD$10))))),0)</f>
        <v>26231.533204495059</v>
      </c>
      <c r="DE71" s="3448" cm="1">
        <f t="array" aca="1" ref="DE71" ca="1">IF(DE$9,IF($Q71="Distributions",INDEX($T$19:$EU$19,,$R71)*($R71&lt;=DE$10)+INDEX($T$36:$EU$36,,$R71)*($R71=MAX($T$10:DE$10)),
 IF($Q71="Equity Additions",-INDEX($T$15:$EU$15,$R71+1)*($R71&lt;=DE$10),
IF($Q71="Management Incentive",-INDEX($T$33:$EU$33,,$R71)*($R71=MAX($T$10:DE$10))))),0)</f>
        <v>26231.533204495059</v>
      </c>
      <c r="DF71" s="3448" cm="1">
        <f t="array" aca="1" ref="DF71" ca="1">IF(DF$9,IF($Q71="Distributions",INDEX($T$19:$EU$19,,$R71)*($R71&lt;=DF$10)+INDEX($T$36:$EU$36,,$R71)*($R71=MAX($T$10:DF$10)),
 IF($Q71="Equity Additions",-INDEX($T$15:$EU$15,$R71+1)*($R71&lt;=DF$10),
IF($Q71="Management Incentive",-INDEX($T$33:$EU$33,,$R71)*($R71=MAX($T$10:DF$10))))),0)</f>
        <v>26231.533204495059</v>
      </c>
      <c r="DG71" s="3448" cm="1">
        <f t="array" aca="1" ref="DG71" ca="1">IF(DG$9,IF($Q71="Distributions",INDEX($T$19:$EU$19,,$R71)*($R71&lt;=DG$10)+INDEX($T$36:$EU$36,,$R71)*($R71=MAX($T$10:DG$10)),
 IF($Q71="Equity Additions",-INDEX($T$15:$EU$15,$R71+1)*($R71&lt;=DG$10),
IF($Q71="Management Incentive",-INDEX($T$33:$EU$33,,$R71)*($R71=MAX($T$10:DG$10))))),0)</f>
        <v>26231.533204495059</v>
      </c>
      <c r="DH71" s="3448" cm="1">
        <f t="array" aca="1" ref="DH71" ca="1">IF(DH$9,IF($Q71="Distributions",INDEX($T$19:$EU$19,,$R71)*($R71&lt;=DH$10)+INDEX($T$36:$EU$36,,$R71)*($R71=MAX($T$10:DH$10)),
 IF($Q71="Equity Additions",-INDEX($T$15:$EU$15,$R71+1)*($R71&lt;=DH$10),
IF($Q71="Management Incentive",-INDEX($T$33:$EU$33,,$R71)*($R71=MAX($T$10:DH$10))))),0)</f>
        <v>26231.533204495059</v>
      </c>
      <c r="DI71" s="3448" cm="1">
        <f t="array" aca="1" ref="DI71" ca="1">IF(DI$9,IF($Q71="Distributions",INDEX($T$19:$EU$19,,$R71)*($R71&lt;=DI$10)+INDEX($T$36:$EU$36,,$R71)*($R71=MAX($T$10:DI$10)),
 IF($Q71="Equity Additions",-INDEX($T$15:$EU$15,$R71+1)*($R71&lt;=DI$10),
IF($Q71="Management Incentive",-INDEX($T$33:$EU$33,,$R71)*($R71=MAX($T$10:DI$10))))),0)</f>
        <v>26231.533204495059</v>
      </c>
      <c r="DJ71" s="3448" cm="1">
        <f t="array" aca="1" ref="DJ71" ca="1">IF(DJ$9,IF($Q71="Distributions",INDEX($T$19:$EU$19,,$R71)*($R71&lt;=DJ$10)+INDEX($T$36:$EU$36,,$R71)*($R71=MAX($T$10:DJ$10)),
 IF($Q71="Equity Additions",-INDEX($T$15:$EU$15,$R71+1)*($R71&lt;=DJ$10),
IF($Q71="Management Incentive",-INDEX($T$33:$EU$33,,$R71)*($R71=MAX($T$10:DJ$10))))),0)</f>
        <v>26231.533204495059</v>
      </c>
      <c r="DK71" s="3448" cm="1">
        <f t="array" aca="1" ref="DK71" ca="1">IF(DK$9,IF($Q71="Distributions",INDEX($T$19:$EU$19,,$R71)*($R71&lt;=DK$10)+INDEX($T$36:$EU$36,,$R71)*($R71=MAX($T$10:DK$10)),
 IF($Q71="Equity Additions",-INDEX($T$15:$EU$15,$R71+1)*($R71&lt;=DK$10),
IF($Q71="Management Incentive",-INDEX($T$33:$EU$33,,$R71)*($R71=MAX($T$10:DK$10))))),0)</f>
        <v>26231.533204495059</v>
      </c>
      <c r="DL71" s="3448" cm="1">
        <f t="array" aca="1" ref="DL71" ca="1">IF(DL$9,IF($Q71="Distributions",INDEX($T$19:$EU$19,,$R71)*($R71&lt;=DL$10)+INDEX($T$36:$EU$36,,$R71)*($R71=MAX($T$10:DL$10)),
 IF($Q71="Equity Additions",-INDEX($T$15:$EU$15,$R71+1)*($R71&lt;=DL$10),
IF($Q71="Management Incentive",-INDEX($T$33:$EU$33,,$R71)*($R71=MAX($T$10:DL$10))))),0)</f>
        <v>26231.533204495059</v>
      </c>
      <c r="DM71" s="3448" cm="1">
        <f t="array" aca="1" ref="DM71" ca="1">IF(DM$9,IF($Q71="Distributions",INDEX($T$19:$EU$19,,$R71)*($R71&lt;=DM$10)+INDEX($T$36:$EU$36,,$R71)*($R71=MAX($T$10:DM$10)),
 IF($Q71="Equity Additions",-INDEX($T$15:$EU$15,$R71+1)*($R71&lt;=DM$10),
IF($Q71="Management Incentive",-INDEX($T$33:$EU$33,,$R71)*($R71=MAX($T$10:DM$10))))),0)</f>
        <v>26231.533204495059</v>
      </c>
      <c r="DN71" s="3448" cm="1">
        <f t="array" aca="1" ref="DN71" ca="1">IF(DN$9,IF($Q71="Distributions",INDEX($T$19:$EU$19,,$R71)*($R71&lt;=DN$10)+INDEX($T$36:$EU$36,,$R71)*($R71=MAX($T$10:DN$10)),
 IF($Q71="Equity Additions",-INDEX($T$15:$EU$15,$R71+1)*($R71&lt;=DN$10),
IF($Q71="Management Incentive",-INDEX($T$33:$EU$33,,$R71)*($R71=MAX($T$10:DN$10))))),0)</f>
        <v>26231.533204495059</v>
      </c>
      <c r="DO71" s="3448" cm="1">
        <f t="array" aca="1" ref="DO71" ca="1">IF(DO$9,IF($Q71="Distributions",INDEX($T$19:$EU$19,,$R71)*($R71&lt;=DO$10)+INDEX($T$36:$EU$36,,$R71)*($R71=MAX($T$10:DO$10)),
 IF($Q71="Equity Additions",-INDEX($T$15:$EU$15,$R71+1)*($R71&lt;=DO$10),
IF($Q71="Management Incentive",-INDEX($T$33:$EU$33,,$R71)*($R71=MAX($T$10:DO$10))))),0)</f>
        <v>26231.533204495059</v>
      </c>
      <c r="DP71" s="3448" cm="1">
        <f t="array" aca="1" ref="DP71" ca="1">IF(DP$9,IF($Q71="Distributions",INDEX($T$19:$EU$19,,$R71)*($R71&lt;=DP$10)+INDEX($T$36:$EU$36,,$R71)*($R71=MAX($T$10:DP$10)),
 IF($Q71="Equity Additions",-INDEX($T$15:$EU$15,$R71+1)*($R71&lt;=DP$10),
IF($Q71="Management Incentive",-INDEX($T$33:$EU$33,,$R71)*($R71=MAX($T$10:DP$10))))),0)</f>
        <v>26231.533204495059</v>
      </c>
      <c r="DQ71" s="3448" cm="1">
        <f t="array" aca="1" ref="DQ71" ca="1">IF(DQ$9,IF($Q71="Distributions",INDEX($T$19:$EU$19,,$R71)*($R71&lt;=DQ$10)+INDEX($T$36:$EU$36,,$R71)*($R71=MAX($T$10:DQ$10)),
 IF($Q71="Equity Additions",-INDEX($T$15:$EU$15,$R71+1)*($R71&lt;=DQ$10),
IF($Q71="Management Incentive",-INDEX($T$33:$EU$33,,$R71)*($R71=MAX($T$10:DQ$10))))),0)</f>
        <v>26231.533204495059</v>
      </c>
      <c r="DR71" s="3448" cm="1">
        <f t="array" aca="1" ref="DR71" ca="1">IF(DR$9,IF($Q71="Distributions",INDEX($T$19:$EU$19,,$R71)*($R71&lt;=DR$10)+INDEX($T$36:$EU$36,,$R71)*($R71=MAX($T$10:DR$10)),
 IF($Q71="Equity Additions",-INDEX($T$15:$EU$15,$R71+1)*($R71&lt;=DR$10),
IF($Q71="Management Incentive",-INDEX($T$33:$EU$33,,$R71)*($R71=MAX($T$10:DR$10))))),0)</f>
        <v>26231.533204495059</v>
      </c>
      <c r="DS71" s="3448" cm="1">
        <f t="array" aca="1" ref="DS71" ca="1">IF(DS$9,IF($Q71="Distributions",INDEX($T$19:$EU$19,,$R71)*($R71&lt;=DS$10)+INDEX($T$36:$EU$36,,$R71)*($R71=MAX($T$10:DS$10)),
 IF($Q71="Equity Additions",-INDEX($T$15:$EU$15,$R71+1)*($R71&lt;=DS$10),
IF($Q71="Management Incentive",-INDEX($T$33:$EU$33,,$R71)*($R71=MAX($T$10:DS$10))))),0)</f>
        <v>26231.533204495059</v>
      </c>
      <c r="DT71" s="3448" cm="1">
        <f t="array" aca="1" ref="DT71" ca="1">IF(DT$9,IF($Q71="Distributions",INDEX($T$19:$EU$19,,$R71)*($R71&lt;=DT$10)+INDEX($T$36:$EU$36,,$R71)*($R71=MAX($T$10:DT$10)),
 IF($Q71="Equity Additions",-INDEX($T$15:$EU$15,$R71+1)*($R71&lt;=DT$10),
IF($Q71="Management Incentive",-INDEX($T$33:$EU$33,,$R71)*($R71=MAX($T$10:DT$10))))),0)</f>
        <v>26231.533204495059</v>
      </c>
      <c r="DU71" s="3448" cm="1">
        <f t="array" aca="1" ref="DU71" ca="1">IF(DU$9,IF($Q71="Distributions",INDEX($T$19:$EU$19,,$R71)*($R71&lt;=DU$10)+INDEX($T$36:$EU$36,,$R71)*($R71=MAX($T$10:DU$10)),
 IF($Q71="Equity Additions",-INDEX($T$15:$EU$15,$R71+1)*($R71&lt;=DU$10),
IF($Q71="Management Incentive",-INDEX($T$33:$EU$33,,$R71)*($R71=MAX($T$10:DU$10))))),0)</f>
        <v>26231.533204495059</v>
      </c>
      <c r="DV71" s="3448" cm="1">
        <f t="array" aca="1" ref="DV71" ca="1">IF(DV$9,IF($Q71="Distributions",INDEX($T$19:$EU$19,,$R71)*($R71&lt;=DV$10)+INDEX($T$36:$EU$36,,$R71)*($R71=MAX($T$10:DV$10)),
 IF($Q71="Equity Additions",-INDEX($T$15:$EU$15,$R71+1)*($R71&lt;=DV$10),
IF($Q71="Management Incentive",-INDEX($T$33:$EU$33,,$R71)*($R71=MAX($T$10:DV$10))))),0)</f>
        <v>26231.533204495059</v>
      </c>
      <c r="DW71" s="3448" cm="1">
        <f t="array" aca="1" ref="DW71" ca="1">IF(DW$9,IF($Q71="Distributions",INDEX($T$19:$EU$19,,$R71)*($R71&lt;=DW$10)+INDEX($T$36:$EU$36,,$R71)*($R71=MAX($T$10:DW$10)),
 IF($Q71="Equity Additions",-INDEX($T$15:$EU$15,$R71+1)*($R71&lt;=DW$10),
IF($Q71="Management Incentive",-INDEX($T$33:$EU$33,,$R71)*($R71=MAX($T$10:DW$10))))),0)</f>
        <v>26231.533204495059</v>
      </c>
      <c r="DX71" s="3448" cm="1">
        <f t="array" aca="1" ref="DX71" ca="1">IF(DX$9,IF($Q71="Distributions",INDEX($T$19:$EU$19,,$R71)*($R71&lt;=DX$10)+INDEX($T$36:$EU$36,,$R71)*($R71=MAX($T$10:DX$10)),
 IF($Q71="Equity Additions",-INDEX($T$15:$EU$15,$R71+1)*($R71&lt;=DX$10),
IF($Q71="Management Incentive",-INDEX($T$33:$EU$33,,$R71)*($R71=MAX($T$10:DX$10))))),0)</f>
        <v>26231.533204495059</v>
      </c>
      <c r="DY71" s="3448" cm="1">
        <f t="array" aca="1" ref="DY71" ca="1">IF(DY$9,IF($Q71="Distributions",INDEX($T$19:$EU$19,,$R71)*($R71&lt;=DY$10)+INDEX($T$36:$EU$36,,$R71)*($R71=MAX($T$10:DY$10)),
 IF($Q71="Equity Additions",-INDEX($T$15:$EU$15,$R71+1)*($R71&lt;=DY$10),
IF($Q71="Management Incentive",-INDEX($T$33:$EU$33,,$R71)*($R71=MAX($T$10:DY$10))))),0)</f>
        <v>26231.533204495059</v>
      </c>
      <c r="DZ71" s="3448" cm="1">
        <f t="array" aca="1" ref="DZ71" ca="1">IF(DZ$9,IF($Q71="Distributions",INDEX($T$19:$EU$19,,$R71)*($R71&lt;=DZ$10)+INDEX($T$36:$EU$36,,$R71)*($R71=MAX($T$10:DZ$10)),
 IF($Q71="Equity Additions",-INDEX($T$15:$EU$15,$R71+1)*($R71&lt;=DZ$10),
IF($Q71="Management Incentive",-INDEX($T$33:$EU$33,,$R71)*($R71=MAX($T$10:DZ$10))))),0)</f>
        <v>26231.533204495059</v>
      </c>
      <c r="EA71" s="3448" cm="1">
        <f t="array" aca="1" ref="EA71" ca="1">IF(EA$9,IF($Q71="Distributions",INDEX($T$19:$EU$19,,$R71)*($R71&lt;=EA$10)+INDEX($T$36:$EU$36,,$R71)*($R71=MAX($T$10:EA$10)),
 IF($Q71="Equity Additions",-INDEX($T$15:$EU$15,$R71+1)*($R71&lt;=EA$10),
IF($Q71="Management Incentive",-INDEX($T$33:$EU$33,,$R71)*($R71=MAX($T$10:EA$10))))),0)</f>
        <v>26231.533204495059</v>
      </c>
      <c r="EB71" s="3448" cm="1">
        <f t="array" aca="1" ref="EB71" ca="1">IF(EB$9,IF($Q71="Distributions",INDEX($T$19:$EU$19,,$R71)*($R71&lt;=EB$10)+INDEX($T$36:$EU$36,,$R71)*($R71=MAX($T$10:EB$10)),
 IF($Q71="Equity Additions",-INDEX($T$15:$EU$15,$R71+1)*($R71&lt;=EB$10),
IF($Q71="Management Incentive",-INDEX($T$33:$EU$33,,$R71)*($R71=MAX($T$10:EB$10))))),0)</f>
        <v>26231.533204495059</v>
      </c>
      <c r="EC71" s="3448" cm="1">
        <f t="array" aca="1" ref="EC71" ca="1">IF(EC$9,IF($Q71="Distributions",INDEX($T$19:$EU$19,,$R71)*($R71&lt;=EC$10)+INDEX($T$36:$EU$36,,$R71)*($R71=MAX($T$10:EC$10)),
 IF($Q71="Equity Additions",-INDEX($T$15:$EU$15,$R71+1)*($R71&lt;=EC$10),
IF($Q71="Management Incentive",-INDEX($T$33:$EU$33,,$R71)*($R71=MAX($T$10:EC$10))))),0)</f>
        <v>26231.533204495059</v>
      </c>
      <c r="ED71" s="3448" cm="1">
        <f t="array" aca="1" ref="ED71" ca="1">IF(ED$9,IF($Q71="Distributions",INDEX($T$19:$EU$19,,$R71)*($R71&lt;=ED$10)+INDEX($T$36:$EU$36,,$R71)*($R71=MAX($T$10:ED$10)),
 IF($Q71="Equity Additions",-INDEX($T$15:$EU$15,$R71+1)*($R71&lt;=ED$10),
IF($Q71="Management Incentive",-INDEX($T$33:$EU$33,,$R71)*($R71=MAX($T$10:ED$10))))),0)</f>
        <v>26231.533204495059</v>
      </c>
      <c r="EE71" s="3448" cm="1">
        <f t="array" aca="1" ref="EE71" ca="1">IF(EE$9,IF($Q71="Distributions",INDEX($T$19:$EU$19,,$R71)*($R71&lt;=EE$10)+INDEX($T$36:$EU$36,,$R71)*($R71=MAX($T$10:EE$10)),
 IF($Q71="Equity Additions",-INDEX($T$15:$EU$15,$R71+1)*($R71&lt;=EE$10),
IF($Q71="Management Incentive",-INDEX($T$33:$EU$33,,$R71)*($R71=MAX($T$10:EE$10))))),0)</f>
        <v>26231.533204495059</v>
      </c>
      <c r="EF71" s="3448" cm="1">
        <f t="array" aca="1" ref="EF71" ca="1">IF(EF$9,IF($Q71="Distributions",INDEX($T$19:$EU$19,,$R71)*($R71&lt;=EF$10)+INDEX($T$36:$EU$36,,$R71)*($R71=MAX($T$10:EF$10)),
 IF($Q71="Equity Additions",-INDEX($T$15:$EU$15,$R71+1)*($R71&lt;=EF$10),
IF($Q71="Management Incentive",-INDEX($T$33:$EU$33,,$R71)*($R71=MAX($T$10:EF$10))))),0)</f>
        <v>26231.533204495059</v>
      </c>
      <c r="EG71" s="3448" cm="1">
        <f t="array" aca="1" ref="EG71" ca="1">IF(EG$9,IF($Q71="Distributions",INDEX($T$19:$EU$19,,$R71)*($R71&lt;=EG$10)+INDEX($T$36:$EU$36,,$R71)*($R71=MAX($T$10:EG$10)),
 IF($Q71="Equity Additions",-INDEX($T$15:$EU$15,$R71+1)*($R71&lt;=EG$10),
IF($Q71="Management Incentive",-INDEX($T$33:$EU$33,,$R71)*($R71=MAX($T$10:EG$10))))),0)</f>
        <v>26231.533204495059</v>
      </c>
      <c r="EH71" s="3448" cm="1">
        <f t="array" aca="1" ref="EH71" ca="1">IF(EH$9,IF($Q71="Distributions",INDEX($T$19:$EU$19,,$R71)*($R71&lt;=EH$10)+INDEX($T$36:$EU$36,,$R71)*($R71=MAX($T$10:EH$10)),
 IF($Q71="Equity Additions",-INDEX($T$15:$EU$15,$R71+1)*($R71&lt;=EH$10),
IF($Q71="Management Incentive",-INDEX($T$33:$EU$33,,$R71)*($R71=MAX($T$10:EH$10))))),0)</f>
        <v>26231.533204495059</v>
      </c>
      <c r="EI71" s="3448" cm="1">
        <f t="array" aca="1" ref="EI71" ca="1">IF(EI$9,IF($Q71="Distributions",INDEX($T$19:$EU$19,,$R71)*($R71&lt;=EI$10)+INDEX($T$36:$EU$36,,$R71)*($R71=MAX($T$10:EI$10)),
 IF($Q71="Equity Additions",-INDEX($T$15:$EU$15,$R71+1)*($R71&lt;=EI$10),
IF($Q71="Management Incentive",-INDEX($T$33:$EU$33,,$R71)*($R71=MAX($T$10:EI$10))))),0)</f>
        <v>26231.533204495059</v>
      </c>
      <c r="EJ71" s="3448" cm="1">
        <f t="array" ref="EJ71">IF(EJ$9,IF($Q71="Distributions",INDEX($T$19:$EU$19,,$R71)*($R71&lt;=EJ$10)+INDEX($T$36:$EU$36,,$R71)*($R71=MAX($T$10:EJ$10)),
 IF($Q71="Equity Additions",-INDEX($T$15:$EU$15,$R71+1)*($R71&lt;=EJ$10),
IF($Q71="Management Incentive",-INDEX($T$33:$EU$33,,$R71)*($R71=MAX($T$10:EJ$10))))),0)</f>
        <v>0</v>
      </c>
      <c r="EK71" s="3448" cm="1">
        <f t="array" ref="EK71">IF(EK$9,IF($Q71="Distributions",INDEX($T$19:$EU$19,,$R71)*($R71&lt;=EK$10)+INDEX($T$36:$EU$36,,$R71)*($R71=MAX($T$10:EK$10)),
 IF($Q71="Equity Additions",-INDEX($T$15:$EU$15,$R71+1)*($R71&lt;=EK$10),
IF($Q71="Management Incentive",-INDEX($T$33:$EU$33,,$R71)*($R71=MAX($T$10:EK$10))))),0)</f>
        <v>0</v>
      </c>
      <c r="EL71" s="3448" cm="1">
        <f t="array" ref="EL71">IF(EL$9,IF($Q71="Distributions",INDEX($T$19:$EU$19,,$R71)*($R71&lt;=EL$10)+INDEX($T$36:$EU$36,,$R71)*($R71=MAX($T$10:EL$10)),
 IF($Q71="Equity Additions",-INDEX($T$15:$EU$15,$R71+1)*($R71&lt;=EL$10),
IF($Q71="Management Incentive",-INDEX($T$33:$EU$33,,$R71)*($R71=MAX($T$10:EL$10))))),0)</f>
        <v>0</v>
      </c>
      <c r="EM71" s="3448" cm="1">
        <f t="array" ref="EM71">IF(EM$9,IF($Q71="Distributions",INDEX($T$19:$EU$19,,$R71)*($R71&lt;=EM$10)+INDEX($T$36:$EU$36,,$R71)*($R71=MAX($T$10:EM$10)),
 IF($Q71="Equity Additions",-INDEX($T$15:$EU$15,$R71+1)*($R71&lt;=EM$10),
IF($Q71="Management Incentive",-INDEX($T$33:$EU$33,,$R71)*($R71=MAX($T$10:EM$10))))),0)</f>
        <v>0</v>
      </c>
      <c r="EN71" s="3448" cm="1">
        <f t="array" ref="EN71">IF(EN$9,IF($Q71="Distributions",INDEX($T$19:$EU$19,,$R71)*($R71&lt;=EN$10)+INDEX($T$36:$EU$36,,$R71)*($R71=MAX($T$10:EN$10)),
 IF($Q71="Equity Additions",-INDEX($T$15:$EU$15,$R71+1)*($R71&lt;=EN$10),
IF($Q71="Management Incentive",-INDEX($T$33:$EU$33,,$R71)*($R71=MAX($T$10:EN$10))))),0)</f>
        <v>0</v>
      </c>
      <c r="EO71" s="3448" cm="1">
        <f t="array" ref="EO71">IF(EO$9,IF($Q71="Distributions",INDEX($T$19:$EU$19,,$R71)*($R71&lt;=EO$10)+INDEX($T$36:$EU$36,,$R71)*($R71=MAX($T$10:EO$10)),
 IF($Q71="Equity Additions",-INDEX($T$15:$EU$15,$R71+1)*($R71&lt;=EO$10),
IF($Q71="Management Incentive",-INDEX($T$33:$EU$33,,$R71)*($R71=MAX($T$10:EO$10))))),0)</f>
        <v>0</v>
      </c>
      <c r="EP71" s="3448" cm="1">
        <f t="array" ref="EP71">IF(EP$9,IF($Q71="Distributions",INDEX($T$19:$EU$19,,$R71)*($R71&lt;=EP$10)+INDEX($T$36:$EU$36,,$R71)*($R71=MAX($T$10:EP$10)),
 IF($Q71="Equity Additions",-INDEX($T$15:$EU$15,$R71+1)*($R71&lt;=EP$10),
IF($Q71="Management Incentive",-INDEX($T$33:$EU$33,,$R71)*($R71=MAX($T$10:EP$10))))),0)</f>
        <v>0</v>
      </c>
      <c r="EQ71" s="3448" cm="1">
        <f t="array" ref="EQ71">IF(EQ$9,IF($Q71="Distributions",INDEX($T$19:$EU$19,,$R71)*($R71&lt;=EQ$10)+INDEX($T$36:$EU$36,,$R71)*($R71=MAX($T$10:EQ$10)),
 IF($Q71="Equity Additions",-INDEX($T$15:$EU$15,$R71+1)*($R71&lt;=EQ$10),
IF($Q71="Management Incentive",-INDEX($T$33:$EU$33,,$R71)*($R71=MAX($T$10:EQ$10))))),0)</f>
        <v>0</v>
      </c>
      <c r="ER71" s="3448" cm="1">
        <f t="array" ref="ER71">IF(ER$9,IF($Q71="Distributions",INDEX($T$19:$EU$19,,$R71)*($R71&lt;=ER$10)+INDEX($T$36:$EU$36,,$R71)*($R71=MAX($T$10:ER$10)),
 IF($Q71="Equity Additions",-INDEX($T$15:$EU$15,$R71+1)*($R71&lt;=ER$10),
IF($Q71="Management Incentive",-INDEX($T$33:$EU$33,,$R71)*($R71=MAX($T$10:ER$10))))),0)</f>
        <v>0</v>
      </c>
      <c r="ES71" s="3448" cm="1">
        <f t="array" ref="ES71">IF(ES$9,IF($Q71="Distributions",INDEX($T$19:$EU$19,,$R71)*($R71&lt;=ES$10)+INDEX($T$36:$EU$36,,$R71)*($R71=MAX($T$10:ES$10)),
 IF($Q71="Equity Additions",-INDEX($T$15:$EU$15,$R71+1)*($R71&lt;=ES$10),
IF($Q71="Management Incentive",-INDEX($T$33:$EU$33,,$R71)*($R71=MAX($T$10:ES$10))))),0)</f>
        <v>0</v>
      </c>
      <c r="ET71" s="3448" cm="1">
        <f t="array" ref="ET71">IF(ET$9,IF($Q71="Distributions",INDEX($T$19:$EU$19,,$R71)*($R71&lt;=ET$10)+INDEX($T$36:$EU$36,,$R71)*($R71=MAX($T$10:ET$10)),
 IF($Q71="Equity Additions",-INDEX($T$15:$EU$15,$R71+1)*($R71&lt;=ET$10),
IF($Q71="Management Incentive",-INDEX($T$33:$EU$33,,$R71)*($R71=MAX($T$10:ET$10))))),0)</f>
        <v>0</v>
      </c>
      <c r="EU71" s="3448" cm="1">
        <f t="array" ref="EU71">IF(EU$9,IF($Q71="Distributions",INDEX($T$19:$EU$19,,$R71)*($R71&lt;=EU$10)+INDEX($T$36:$EU$36,,$R71)*($R71=MAX($T$10:EU$10)),
 IF($Q71="Equity Additions",-INDEX($T$15:$EU$15,$R71+1)*($R71&lt;=EU$10),
IF($Q71="Management Incentive",-INDEX($T$33:$EU$33,,$R71)*($R71=MAX($T$10:EU$10))))),0)</f>
        <v>0</v>
      </c>
    </row>
    <row r="72" spans="1:151" s="3741" customFormat="1" ht="10.5" customHeight="1" outlineLevel="1">
      <c r="A72" s="246"/>
      <c r="B72" s="3425" t="str">
        <f t="shared" si="106"/>
        <v>Distributions</v>
      </c>
      <c r="C72" s="3406">
        <f t="shared" si="107"/>
        <v>1</v>
      </c>
      <c r="D72" s="3777">
        <f t="shared" si="100"/>
        <v>46053</v>
      </c>
      <c r="E72" s="3448" cm="1">
        <f t="array" aca="1" ref="E72" ca="1">IF(E$10=0,0,INDEX($T72:$EU72,,E$10))</f>
        <v>25777.994772236994</v>
      </c>
      <c r="F72" s="3448" cm="1">
        <f t="array" aca="1" ref="F72" ca="1">IF(F$10=0,0,INDEX($T72:$EU72,,F$10))</f>
        <v>25777.994772236994</v>
      </c>
      <c r="G72" s="3448" cm="1">
        <f t="array" aca="1" ref="G72" ca="1">IF(G$10=0,0,INDEX($T72:$EU72,,G$10))</f>
        <v>25777.994772236994</v>
      </c>
      <c r="H72" s="3448" cm="1">
        <f t="array" aca="1" ref="H72" ca="1">IF(H$10=0,0,INDEX($T72:$EU72,,H$10))</f>
        <v>25777.994772236994</v>
      </c>
      <c r="I72" s="3448" cm="1">
        <f t="array" aca="1" ref="I72" ca="1">IF(I$10=0,0,INDEX($T72:$EU72,,I$10))</f>
        <v>25777.994772236994</v>
      </c>
      <c r="J72" s="3448" cm="1">
        <f t="array" aca="1" ref="J72" ca="1">IF(J$10=0,0,INDEX($T72:$EU72,,J$10))</f>
        <v>25777.994772236994</v>
      </c>
      <c r="K72" s="3448" cm="1">
        <f t="array" aca="1" ref="K72" ca="1">IF(K$10=0,0,INDEX($T72:$EU72,,K$10))</f>
        <v>25777.994772236994</v>
      </c>
      <c r="L72" s="3448" cm="1">
        <f t="array" aca="1" ref="L72" ca="1">IF(L$10=0,0,INDEX($T72:$EU72,,L$10))</f>
        <v>25777.994772236994</v>
      </c>
      <c r="M72" s="3448" cm="1">
        <f t="array" aca="1" ref="M72" ca="1">IF(M$10=0,0,INDEX($T72:$EU72,,M$10))</f>
        <v>25777.994772236994</v>
      </c>
      <c r="N72" s="3448" cm="1">
        <f t="array" aca="1" ref="N72" ca="1">IF(N$10=0,0,INDEX($T72:$EU72,,N$10))</f>
        <v>25777.994772236994</v>
      </c>
      <c r="O72" s="3448" cm="1">
        <f t="array" ref="O72">IF(O$10=0,0,INDEX($T72:$EU72,,O$10))</f>
        <v>0</v>
      </c>
      <c r="P72" s="3403"/>
      <c r="Q72" s="3425" t="s">
        <v>4481</v>
      </c>
      <c r="R72" s="3406">
        <f t="shared" si="108"/>
        <v>9</v>
      </c>
      <c r="S72" s="3778" cm="1">
        <f t="array" ref="S72">IF($Q72="Equity Additions",EOMONTH(vdate,$R72-1)+1,EOMONTH(vdate,$R72-1))</f>
        <v>46053</v>
      </c>
      <c r="T72" s="3448" cm="1">
        <f t="array" aca="1" ref="T72" ca="1">IF(T$9,IF($Q72="Distributions",INDEX($T$19:$EU$19,,$R72)*($R72&lt;=T$10)+INDEX($T$36:$EU$36,,$R72)*($R72=MAX($T$10:T$10)),
 IF($Q72="Equity Additions",-INDEX($T$15:$EU$15,$R72+1)*($R72&lt;=T$10),
IF($Q72="Management Incentive",-INDEX($T$33:$EU$33,,$R72)*($R72=MAX($T$10:T$10))))),0)</f>
        <v>0</v>
      </c>
      <c r="U72" s="3448" cm="1">
        <f t="array" aca="1" ref="U72" ca="1">IF(U$9,IF($Q72="Distributions",INDEX($T$19:$EU$19,,$R72)*($R72&lt;=U$10)+INDEX($T$36:$EU$36,,$R72)*($R72=MAX($T$10:U$10)),
 IF($Q72="Equity Additions",-INDEX($T$15:$EU$15,$R72+1)*($R72&lt;=U$10),
IF($Q72="Management Incentive",-INDEX($T$33:$EU$33,,$R72)*($R72=MAX($T$10:U$10))))),0)</f>
        <v>0</v>
      </c>
      <c r="V72" s="3448" cm="1">
        <f t="array" aca="1" ref="V72" ca="1">IF(V$9,IF($Q72="Distributions",INDEX($T$19:$EU$19,,$R72)*($R72&lt;=V$10)+INDEX($T$36:$EU$36,,$R72)*($R72=MAX($T$10:V$10)),
 IF($Q72="Equity Additions",-INDEX($T$15:$EU$15,$R72+1)*($R72&lt;=V$10),
IF($Q72="Management Incentive",-INDEX($T$33:$EU$33,,$R72)*($R72=MAX($T$10:V$10))))),0)</f>
        <v>0</v>
      </c>
      <c r="W72" s="3448" cm="1">
        <f t="array" aca="1" ref="W72" ca="1">IF(W$9,IF($Q72="Distributions",INDEX($T$19:$EU$19,,$R72)*($R72&lt;=W$10)+INDEX($T$36:$EU$36,,$R72)*($R72=MAX($T$10:W$10)),
 IF($Q72="Equity Additions",-INDEX($T$15:$EU$15,$R72+1)*($R72&lt;=W$10),
IF($Q72="Management Incentive",-INDEX($T$33:$EU$33,,$R72)*($R72=MAX($T$10:W$10))))),0)</f>
        <v>0</v>
      </c>
      <c r="X72" s="3448" cm="1">
        <f t="array" aca="1" ref="X72" ca="1">IF(X$9,IF($Q72="Distributions",INDEX($T$19:$EU$19,,$R72)*($R72&lt;=X$10)+INDEX($T$36:$EU$36,,$R72)*($R72=MAX($T$10:X$10)),
 IF($Q72="Equity Additions",-INDEX($T$15:$EU$15,$R72+1)*($R72&lt;=X$10),
IF($Q72="Management Incentive",-INDEX($T$33:$EU$33,,$R72)*($R72=MAX($T$10:X$10))))),0)</f>
        <v>0</v>
      </c>
      <c r="Y72" s="3448" cm="1">
        <f t="array" aca="1" ref="Y72" ca="1">IF(Y$9,IF($Q72="Distributions",INDEX($T$19:$EU$19,,$R72)*($R72&lt;=Y$10)+INDEX($T$36:$EU$36,,$R72)*($R72=MAX($T$10:Y$10)),
 IF($Q72="Equity Additions",-INDEX($T$15:$EU$15,$R72+1)*($R72&lt;=Y$10),
IF($Q72="Management Incentive",-INDEX($T$33:$EU$33,,$R72)*($R72=MAX($T$10:Y$10))))),0)</f>
        <v>0</v>
      </c>
      <c r="Z72" s="3448" cm="1">
        <f t="array" aca="1" ref="Z72" ca="1">IF(Z$9,IF($Q72="Distributions",INDEX($T$19:$EU$19,,$R72)*($R72&lt;=Z$10)+INDEX($T$36:$EU$36,,$R72)*($R72=MAX($T$10:Z$10)),
 IF($Q72="Equity Additions",-INDEX($T$15:$EU$15,$R72+1)*($R72&lt;=Z$10),
IF($Q72="Management Incentive",-INDEX($T$33:$EU$33,,$R72)*($R72=MAX($T$10:Z$10))))),0)</f>
        <v>0</v>
      </c>
      <c r="AA72" s="3448" cm="1">
        <f t="array" aca="1" ref="AA72" ca="1">IF(AA$9,IF($Q72="Distributions",INDEX($T$19:$EU$19,,$R72)*($R72&lt;=AA$10)+INDEX($T$36:$EU$36,,$R72)*($R72=MAX($T$10:AA$10)),
 IF($Q72="Equity Additions",-INDEX($T$15:$EU$15,$R72+1)*($R72&lt;=AA$10),
IF($Q72="Management Incentive",-INDEX($T$33:$EU$33,,$R72)*($R72=MAX($T$10:AA$10))))),0)</f>
        <v>0</v>
      </c>
      <c r="AB72" s="3448" cm="1">
        <f t="array" aca="1" ref="AB72" ca="1">IF(AB$9,IF($Q72="Distributions",INDEX($T$19:$EU$19,,$R72)*($R72&lt;=AB$10)+INDEX($T$36:$EU$36,,$R72)*($R72=MAX($T$10:AB$10)),
 IF($Q72="Equity Additions",-INDEX($T$15:$EU$15,$R72+1)*($R72&lt;=AB$10),
IF($Q72="Management Incentive",-INDEX($T$33:$EU$33,,$R72)*($R72=MAX($T$10:AB$10))))),0)</f>
        <v>6400118.6740635838</v>
      </c>
      <c r="AC72" s="3448" cm="1">
        <f t="array" aca="1" ref="AC72" ca="1">IF(AC$9,IF($Q72="Distributions",INDEX($T$19:$EU$19,,$R72)*($R72&lt;=AC$10)+INDEX($T$36:$EU$36,,$R72)*($R72=MAX($T$10:AC$10)),
 IF($Q72="Equity Additions",-INDEX($T$15:$EU$15,$R72+1)*($R72&lt;=AC$10),
IF($Q72="Management Incentive",-INDEX($T$33:$EU$33,,$R72)*($R72=MAX($T$10:AC$10))))),0)</f>
        <v>25777.994772236994</v>
      </c>
      <c r="AD72" s="3448" cm="1">
        <f t="array" aca="1" ref="AD72" ca="1">IF(AD$9,IF($Q72="Distributions",INDEX($T$19:$EU$19,,$R72)*($R72&lt;=AD$10)+INDEX($T$36:$EU$36,,$R72)*($R72=MAX($T$10:AD$10)),
 IF($Q72="Equity Additions",-INDEX($T$15:$EU$15,$R72+1)*($R72&lt;=AD$10),
IF($Q72="Management Incentive",-INDEX($T$33:$EU$33,,$R72)*($R72=MAX($T$10:AD$10))))),0)</f>
        <v>25777.994772236994</v>
      </c>
      <c r="AE72" s="3448" cm="1">
        <f t="array" aca="1" ref="AE72" ca="1">IF(AE$9,IF($Q72="Distributions",INDEX($T$19:$EU$19,,$R72)*($R72&lt;=AE$10)+INDEX($T$36:$EU$36,,$R72)*($R72=MAX($T$10:AE$10)),
 IF($Q72="Equity Additions",-INDEX($T$15:$EU$15,$R72+1)*($R72&lt;=AE$10),
IF($Q72="Management Incentive",-INDEX($T$33:$EU$33,,$R72)*($R72=MAX($T$10:AE$10))))),0)</f>
        <v>25777.994772236994</v>
      </c>
      <c r="AF72" s="3448" cm="1">
        <f t="array" aca="1" ref="AF72" ca="1">IF(AF$9,IF($Q72="Distributions",INDEX($T$19:$EU$19,,$R72)*($R72&lt;=AF$10)+INDEX($T$36:$EU$36,,$R72)*($R72=MAX($T$10:AF$10)),
 IF($Q72="Equity Additions",-INDEX($T$15:$EU$15,$R72+1)*($R72&lt;=AF$10),
IF($Q72="Management Incentive",-INDEX($T$33:$EU$33,,$R72)*($R72=MAX($T$10:AF$10))))),0)</f>
        <v>25777.994772236994</v>
      </c>
      <c r="AG72" s="3448" cm="1">
        <f t="array" aca="1" ref="AG72" ca="1">IF(AG$9,IF($Q72="Distributions",INDEX($T$19:$EU$19,,$R72)*($R72&lt;=AG$10)+INDEX($T$36:$EU$36,,$R72)*($R72=MAX($T$10:AG$10)),
 IF($Q72="Equity Additions",-INDEX($T$15:$EU$15,$R72+1)*($R72&lt;=AG$10),
IF($Q72="Management Incentive",-INDEX($T$33:$EU$33,,$R72)*($R72=MAX($T$10:AG$10))))),0)</f>
        <v>25777.994772236994</v>
      </c>
      <c r="AH72" s="3448" cm="1">
        <f t="array" aca="1" ref="AH72" ca="1">IF(AH$9,IF($Q72="Distributions",INDEX($T$19:$EU$19,,$R72)*($R72&lt;=AH$10)+INDEX($T$36:$EU$36,,$R72)*($R72=MAX($T$10:AH$10)),
 IF($Q72="Equity Additions",-INDEX($T$15:$EU$15,$R72+1)*($R72&lt;=AH$10),
IF($Q72="Management Incentive",-INDEX($T$33:$EU$33,,$R72)*($R72=MAX($T$10:AH$10))))),0)</f>
        <v>25777.994772236994</v>
      </c>
      <c r="AI72" s="3448" cm="1">
        <f t="array" aca="1" ref="AI72" ca="1">IF(AI$9,IF($Q72="Distributions",INDEX($T$19:$EU$19,,$R72)*($R72&lt;=AI$10)+INDEX($T$36:$EU$36,,$R72)*($R72=MAX($T$10:AI$10)),
 IF($Q72="Equity Additions",-INDEX($T$15:$EU$15,$R72+1)*($R72&lt;=AI$10),
IF($Q72="Management Incentive",-INDEX($T$33:$EU$33,,$R72)*($R72=MAX($T$10:AI$10))))),0)</f>
        <v>25777.994772236994</v>
      </c>
      <c r="AJ72" s="3448" cm="1">
        <f t="array" aca="1" ref="AJ72" ca="1">IF(AJ$9,IF($Q72="Distributions",INDEX($T$19:$EU$19,,$R72)*($R72&lt;=AJ$10)+INDEX($T$36:$EU$36,,$R72)*($R72=MAX($T$10:AJ$10)),
 IF($Q72="Equity Additions",-INDEX($T$15:$EU$15,$R72+1)*($R72&lt;=AJ$10),
IF($Q72="Management Incentive",-INDEX($T$33:$EU$33,,$R72)*($R72=MAX($T$10:AJ$10))))),0)</f>
        <v>25777.994772236994</v>
      </c>
      <c r="AK72" s="3448" cm="1">
        <f t="array" aca="1" ref="AK72" ca="1">IF(AK$9,IF($Q72="Distributions",INDEX($T$19:$EU$19,,$R72)*($R72&lt;=AK$10)+INDEX($T$36:$EU$36,,$R72)*($R72=MAX($T$10:AK$10)),
 IF($Q72="Equity Additions",-INDEX($T$15:$EU$15,$R72+1)*($R72&lt;=AK$10),
IF($Q72="Management Incentive",-INDEX($T$33:$EU$33,,$R72)*($R72=MAX($T$10:AK$10))))),0)</f>
        <v>25777.994772236994</v>
      </c>
      <c r="AL72" s="3448" cm="1">
        <f t="array" aca="1" ref="AL72" ca="1">IF(AL$9,IF($Q72="Distributions",INDEX($T$19:$EU$19,,$R72)*($R72&lt;=AL$10)+INDEX($T$36:$EU$36,,$R72)*($R72=MAX($T$10:AL$10)),
 IF($Q72="Equity Additions",-INDEX($T$15:$EU$15,$R72+1)*($R72&lt;=AL$10),
IF($Q72="Management Incentive",-INDEX($T$33:$EU$33,,$R72)*($R72=MAX($T$10:AL$10))))),0)</f>
        <v>25777.994772236994</v>
      </c>
      <c r="AM72" s="3448" cm="1">
        <f t="array" aca="1" ref="AM72" ca="1">IF(AM$9,IF($Q72="Distributions",INDEX($T$19:$EU$19,,$R72)*($R72&lt;=AM$10)+INDEX($T$36:$EU$36,,$R72)*($R72=MAX($T$10:AM$10)),
 IF($Q72="Equity Additions",-INDEX($T$15:$EU$15,$R72+1)*($R72&lt;=AM$10),
IF($Q72="Management Incentive",-INDEX($T$33:$EU$33,,$R72)*($R72=MAX($T$10:AM$10))))),0)</f>
        <v>25777.994772236994</v>
      </c>
      <c r="AN72" s="3448" cm="1">
        <f t="array" aca="1" ref="AN72" ca="1">IF(AN$9,IF($Q72="Distributions",INDEX($T$19:$EU$19,,$R72)*($R72&lt;=AN$10)+INDEX($T$36:$EU$36,,$R72)*($R72=MAX($T$10:AN$10)),
 IF($Q72="Equity Additions",-INDEX($T$15:$EU$15,$R72+1)*($R72&lt;=AN$10),
IF($Q72="Management Incentive",-INDEX($T$33:$EU$33,,$R72)*($R72=MAX($T$10:AN$10))))),0)</f>
        <v>25777.994772236994</v>
      </c>
      <c r="AO72" s="3448" cm="1">
        <f t="array" aca="1" ref="AO72" ca="1">IF(AO$9,IF($Q72="Distributions",INDEX($T$19:$EU$19,,$R72)*($R72&lt;=AO$10)+INDEX($T$36:$EU$36,,$R72)*($R72=MAX($T$10:AO$10)),
 IF($Q72="Equity Additions",-INDEX($T$15:$EU$15,$R72+1)*($R72&lt;=AO$10),
IF($Q72="Management Incentive",-INDEX($T$33:$EU$33,,$R72)*($R72=MAX($T$10:AO$10))))),0)</f>
        <v>25777.994772236994</v>
      </c>
      <c r="AP72" s="3448" cm="1">
        <f t="array" aca="1" ref="AP72" ca="1">IF(AP$9,IF($Q72="Distributions",INDEX($T$19:$EU$19,,$R72)*($R72&lt;=AP$10)+INDEX($T$36:$EU$36,,$R72)*($R72=MAX($T$10:AP$10)),
 IF($Q72="Equity Additions",-INDEX($T$15:$EU$15,$R72+1)*($R72&lt;=AP$10),
IF($Q72="Management Incentive",-INDEX($T$33:$EU$33,,$R72)*($R72=MAX($T$10:AP$10))))),0)</f>
        <v>25777.994772236994</v>
      </c>
      <c r="AQ72" s="3448" cm="1">
        <f t="array" aca="1" ref="AQ72" ca="1">IF(AQ$9,IF($Q72="Distributions",INDEX($T$19:$EU$19,,$R72)*($R72&lt;=AQ$10)+INDEX($T$36:$EU$36,,$R72)*($R72=MAX($T$10:AQ$10)),
 IF($Q72="Equity Additions",-INDEX($T$15:$EU$15,$R72+1)*($R72&lt;=AQ$10),
IF($Q72="Management Incentive",-INDEX($T$33:$EU$33,,$R72)*($R72=MAX($T$10:AQ$10))))),0)</f>
        <v>25777.994772236994</v>
      </c>
      <c r="AR72" s="3448" cm="1">
        <f t="array" aca="1" ref="AR72" ca="1">IF(AR$9,IF($Q72="Distributions",INDEX($T$19:$EU$19,,$R72)*($R72&lt;=AR$10)+INDEX($T$36:$EU$36,,$R72)*($R72=MAX($T$10:AR$10)),
 IF($Q72="Equity Additions",-INDEX($T$15:$EU$15,$R72+1)*($R72&lt;=AR$10),
IF($Q72="Management Incentive",-INDEX($T$33:$EU$33,,$R72)*($R72=MAX($T$10:AR$10))))),0)</f>
        <v>25777.994772236994</v>
      </c>
      <c r="AS72" s="3448" cm="1">
        <f t="array" aca="1" ref="AS72" ca="1">IF(AS$9,IF($Q72="Distributions",INDEX($T$19:$EU$19,,$R72)*($R72&lt;=AS$10)+INDEX($T$36:$EU$36,,$R72)*($R72=MAX($T$10:AS$10)),
 IF($Q72="Equity Additions",-INDEX($T$15:$EU$15,$R72+1)*($R72&lt;=AS$10),
IF($Q72="Management Incentive",-INDEX($T$33:$EU$33,,$R72)*($R72=MAX($T$10:AS$10))))),0)</f>
        <v>25777.994772236994</v>
      </c>
      <c r="AT72" s="3448" cm="1">
        <f t="array" aca="1" ref="AT72" ca="1">IF(AT$9,IF($Q72="Distributions",INDEX($T$19:$EU$19,,$R72)*($R72&lt;=AT$10)+INDEX($T$36:$EU$36,,$R72)*($R72=MAX($T$10:AT$10)),
 IF($Q72="Equity Additions",-INDEX($T$15:$EU$15,$R72+1)*($R72&lt;=AT$10),
IF($Q72="Management Incentive",-INDEX($T$33:$EU$33,,$R72)*($R72=MAX($T$10:AT$10))))),0)</f>
        <v>25777.994772236994</v>
      </c>
      <c r="AU72" s="3448" cm="1">
        <f t="array" aca="1" ref="AU72" ca="1">IF(AU$9,IF($Q72="Distributions",INDEX($T$19:$EU$19,,$R72)*($R72&lt;=AU$10)+INDEX($T$36:$EU$36,,$R72)*($R72=MAX($T$10:AU$10)),
 IF($Q72="Equity Additions",-INDEX($T$15:$EU$15,$R72+1)*($R72&lt;=AU$10),
IF($Q72="Management Incentive",-INDEX($T$33:$EU$33,,$R72)*($R72=MAX($T$10:AU$10))))),0)</f>
        <v>25777.994772236994</v>
      </c>
      <c r="AV72" s="3448" cm="1">
        <f t="array" aca="1" ref="AV72" ca="1">IF(AV$9,IF($Q72="Distributions",INDEX($T$19:$EU$19,,$R72)*($R72&lt;=AV$10)+INDEX($T$36:$EU$36,,$R72)*($R72=MAX($T$10:AV$10)),
 IF($Q72="Equity Additions",-INDEX($T$15:$EU$15,$R72+1)*($R72&lt;=AV$10),
IF($Q72="Management Incentive",-INDEX($T$33:$EU$33,,$R72)*($R72=MAX($T$10:AV$10))))),0)</f>
        <v>25777.994772236994</v>
      </c>
      <c r="AW72" s="3448" cm="1">
        <f t="array" aca="1" ref="AW72" ca="1">IF(AW$9,IF($Q72="Distributions",INDEX($T$19:$EU$19,,$R72)*($R72&lt;=AW$10)+INDEX($T$36:$EU$36,,$R72)*($R72=MAX($T$10:AW$10)),
 IF($Q72="Equity Additions",-INDEX($T$15:$EU$15,$R72+1)*($R72&lt;=AW$10),
IF($Q72="Management Incentive",-INDEX($T$33:$EU$33,,$R72)*($R72=MAX($T$10:AW$10))))),0)</f>
        <v>25777.994772236994</v>
      </c>
      <c r="AX72" s="3448" cm="1">
        <f t="array" aca="1" ref="AX72" ca="1">IF(AX$9,IF($Q72="Distributions",INDEX($T$19:$EU$19,,$R72)*($R72&lt;=AX$10)+INDEX($T$36:$EU$36,,$R72)*($R72=MAX($T$10:AX$10)),
 IF($Q72="Equity Additions",-INDEX($T$15:$EU$15,$R72+1)*($R72&lt;=AX$10),
IF($Q72="Management Incentive",-INDEX($T$33:$EU$33,,$R72)*($R72=MAX($T$10:AX$10))))),0)</f>
        <v>25777.994772236994</v>
      </c>
      <c r="AY72" s="3448" cm="1">
        <f t="array" aca="1" ref="AY72" ca="1">IF(AY$9,IF($Q72="Distributions",INDEX($T$19:$EU$19,,$R72)*($R72&lt;=AY$10)+INDEX($T$36:$EU$36,,$R72)*($R72=MAX($T$10:AY$10)),
 IF($Q72="Equity Additions",-INDEX($T$15:$EU$15,$R72+1)*($R72&lt;=AY$10),
IF($Q72="Management Incentive",-INDEX($T$33:$EU$33,,$R72)*($R72=MAX($T$10:AY$10))))),0)</f>
        <v>25777.994772236994</v>
      </c>
      <c r="AZ72" s="3448" cm="1">
        <f t="array" aca="1" ref="AZ72" ca="1">IF(AZ$9,IF($Q72="Distributions",INDEX($T$19:$EU$19,,$R72)*($R72&lt;=AZ$10)+INDEX($T$36:$EU$36,,$R72)*($R72=MAX($T$10:AZ$10)),
 IF($Q72="Equity Additions",-INDEX($T$15:$EU$15,$R72+1)*($R72&lt;=AZ$10),
IF($Q72="Management Incentive",-INDEX($T$33:$EU$33,,$R72)*($R72=MAX($T$10:AZ$10))))),0)</f>
        <v>25777.994772236994</v>
      </c>
      <c r="BA72" s="3448" cm="1">
        <f t="array" aca="1" ref="BA72" ca="1">IF(BA$9,IF($Q72="Distributions",INDEX($T$19:$EU$19,,$R72)*($R72&lt;=BA$10)+INDEX($T$36:$EU$36,,$R72)*($R72=MAX($T$10:BA$10)),
 IF($Q72="Equity Additions",-INDEX($T$15:$EU$15,$R72+1)*($R72&lt;=BA$10),
IF($Q72="Management Incentive",-INDEX($T$33:$EU$33,,$R72)*($R72=MAX($T$10:BA$10))))),0)</f>
        <v>25777.994772236994</v>
      </c>
      <c r="BB72" s="3448" cm="1">
        <f t="array" aca="1" ref="BB72" ca="1">IF(BB$9,IF($Q72="Distributions",INDEX($T$19:$EU$19,,$R72)*($R72&lt;=BB$10)+INDEX($T$36:$EU$36,,$R72)*($R72=MAX($T$10:BB$10)),
 IF($Q72="Equity Additions",-INDEX($T$15:$EU$15,$R72+1)*($R72&lt;=BB$10),
IF($Q72="Management Incentive",-INDEX($T$33:$EU$33,,$R72)*($R72=MAX($T$10:BB$10))))),0)</f>
        <v>25777.994772236994</v>
      </c>
      <c r="BC72" s="3448" cm="1">
        <f t="array" aca="1" ref="BC72" ca="1">IF(BC$9,IF($Q72="Distributions",INDEX($T$19:$EU$19,,$R72)*($R72&lt;=BC$10)+INDEX($T$36:$EU$36,,$R72)*($R72=MAX($T$10:BC$10)),
 IF($Q72="Equity Additions",-INDEX($T$15:$EU$15,$R72+1)*($R72&lt;=BC$10),
IF($Q72="Management Incentive",-INDEX($T$33:$EU$33,,$R72)*($R72=MAX($T$10:BC$10))))),0)</f>
        <v>25777.994772236994</v>
      </c>
      <c r="BD72" s="3448" cm="1">
        <f t="array" aca="1" ref="BD72" ca="1">IF(BD$9,IF($Q72="Distributions",INDEX($T$19:$EU$19,,$R72)*($R72&lt;=BD$10)+INDEX($T$36:$EU$36,,$R72)*($R72=MAX($T$10:BD$10)),
 IF($Q72="Equity Additions",-INDEX($T$15:$EU$15,$R72+1)*($R72&lt;=BD$10),
IF($Q72="Management Incentive",-INDEX($T$33:$EU$33,,$R72)*($R72=MAX($T$10:BD$10))))),0)</f>
        <v>25777.994772236994</v>
      </c>
      <c r="BE72" s="3448" cm="1">
        <f t="array" aca="1" ref="BE72" ca="1">IF(BE$9,IF($Q72="Distributions",INDEX($T$19:$EU$19,,$R72)*($R72&lt;=BE$10)+INDEX($T$36:$EU$36,,$R72)*($R72=MAX($T$10:BE$10)),
 IF($Q72="Equity Additions",-INDEX($T$15:$EU$15,$R72+1)*($R72&lt;=BE$10),
IF($Q72="Management Incentive",-INDEX($T$33:$EU$33,,$R72)*($R72=MAX($T$10:BE$10))))),0)</f>
        <v>25777.994772236994</v>
      </c>
      <c r="BF72" s="3448" cm="1">
        <f t="array" aca="1" ref="BF72" ca="1">IF(BF$9,IF($Q72="Distributions",INDEX($T$19:$EU$19,,$R72)*($R72&lt;=BF$10)+INDEX($T$36:$EU$36,,$R72)*($R72=MAX($T$10:BF$10)),
 IF($Q72="Equity Additions",-INDEX($T$15:$EU$15,$R72+1)*($R72&lt;=BF$10),
IF($Q72="Management Incentive",-INDEX($T$33:$EU$33,,$R72)*($R72=MAX($T$10:BF$10))))),0)</f>
        <v>25777.994772236994</v>
      </c>
      <c r="BG72" s="3448" cm="1">
        <f t="array" aca="1" ref="BG72" ca="1">IF(BG$9,IF($Q72="Distributions",INDEX($T$19:$EU$19,,$R72)*($R72&lt;=BG$10)+INDEX($T$36:$EU$36,,$R72)*($R72=MAX($T$10:BG$10)),
 IF($Q72="Equity Additions",-INDEX($T$15:$EU$15,$R72+1)*($R72&lt;=BG$10),
IF($Q72="Management Incentive",-INDEX($T$33:$EU$33,,$R72)*($R72=MAX($T$10:BG$10))))),0)</f>
        <v>25777.994772236994</v>
      </c>
      <c r="BH72" s="3448" cm="1">
        <f t="array" aca="1" ref="BH72" ca="1">IF(BH$9,IF($Q72="Distributions",INDEX($T$19:$EU$19,,$R72)*($R72&lt;=BH$10)+INDEX($T$36:$EU$36,,$R72)*($R72=MAX($T$10:BH$10)),
 IF($Q72="Equity Additions",-INDEX($T$15:$EU$15,$R72+1)*($R72&lt;=BH$10),
IF($Q72="Management Incentive",-INDEX($T$33:$EU$33,,$R72)*($R72=MAX($T$10:BH$10))))),0)</f>
        <v>25777.994772236994</v>
      </c>
      <c r="BI72" s="3448" cm="1">
        <f t="array" aca="1" ref="BI72" ca="1">IF(BI$9,IF($Q72="Distributions",INDEX($T$19:$EU$19,,$R72)*($R72&lt;=BI$10)+INDEX($T$36:$EU$36,,$R72)*($R72=MAX($T$10:BI$10)),
 IF($Q72="Equity Additions",-INDEX($T$15:$EU$15,$R72+1)*($R72&lt;=BI$10),
IF($Q72="Management Incentive",-INDEX($T$33:$EU$33,,$R72)*($R72=MAX($T$10:BI$10))))),0)</f>
        <v>25777.994772236994</v>
      </c>
      <c r="BJ72" s="3448" cm="1">
        <f t="array" aca="1" ref="BJ72" ca="1">IF(BJ$9,IF($Q72="Distributions",INDEX($T$19:$EU$19,,$R72)*($R72&lt;=BJ$10)+INDEX($T$36:$EU$36,,$R72)*($R72=MAX($T$10:BJ$10)),
 IF($Q72="Equity Additions",-INDEX($T$15:$EU$15,$R72+1)*($R72&lt;=BJ$10),
IF($Q72="Management Incentive",-INDEX($T$33:$EU$33,,$R72)*($R72=MAX($T$10:BJ$10))))),0)</f>
        <v>25777.994772236994</v>
      </c>
      <c r="BK72" s="3448" cm="1">
        <f t="array" aca="1" ref="BK72" ca="1">IF(BK$9,IF($Q72="Distributions",INDEX($T$19:$EU$19,,$R72)*($R72&lt;=BK$10)+INDEX($T$36:$EU$36,,$R72)*($R72=MAX($T$10:BK$10)),
 IF($Q72="Equity Additions",-INDEX($T$15:$EU$15,$R72+1)*($R72&lt;=BK$10),
IF($Q72="Management Incentive",-INDEX($T$33:$EU$33,,$R72)*($R72=MAX($T$10:BK$10))))),0)</f>
        <v>25777.994772236994</v>
      </c>
      <c r="BL72" s="3448" cm="1">
        <f t="array" aca="1" ref="BL72" ca="1">IF(BL$9,IF($Q72="Distributions",INDEX($T$19:$EU$19,,$R72)*($R72&lt;=BL$10)+INDEX($T$36:$EU$36,,$R72)*($R72=MAX($T$10:BL$10)),
 IF($Q72="Equity Additions",-INDEX($T$15:$EU$15,$R72+1)*($R72&lt;=BL$10),
IF($Q72="Management Incentive",-INDEX($T$33:$EU$33,,$R72)*($R72=MAX($T$10:BL$10))))),0)</f>
        <v>25777.994772236994</v>
      </c>
      <c r="BM72" s="3448" cm="1">
        <f t="array" aca="1" ref="BM72" ca="1">IF(BM$9,IF($Q72="Distributions",INDEX($T$19:$EU$19,,$R72)*($R72&lt;=BM$10)+INDEX($T$36:$EU$36,,$R72)*($R72=MAX($T$10:BM$10)),
 IF($Q72="Equity Additions",-INDEX($T$15:$EU$15,$R72+1)*($R72&lt;=BM$10),
IF($Q72="Management Incentive",-INDEX($T$33:$EU$33,,$R72)*($R72=MAX($T$10:BM$10))))),0)</f>
        <v>25777.994772236994</v>
      </c>
      <c r="BN72" s="3448" cm="1">
        <f t="array" aca="1" ref="BN72" ca="1">IF(BN$9,IF($Q72="Distributions",INDEX($T$19:$EU$19,,$R72)*($R72&lt;=BN$10)+INDEX($T$36:$EU$36,,$R72)*($R72=MAX($T$10:BN$10)),
 IF($Q72="Equity Additions",-INDEX($T$15:$EU$15,$R72+1)*($R72&lt;=BN$10),
IF($Q72="Management Incentive",-INDEX($T$33:$EU$33,,$R72)*($R72=MAX($T$10:BN$10))))),0)</f>
        <v>25777.994772236994</v>
      </c>
      <c r="BO72" s="3448" cm="1">
        <f t="array" aca="1" ref="BO72" ca="1">IF(BO$9,IF($Q72="Distributions",INDEX($T$19:$EU$19,,$R72)*($R72&lt;=BO$10)+INDEX($T$36:$EU$36,,$R72)*($R72=MAX($T$10:BO$10)),
 IF($Q72="Equity Additions",-INDEX($T$15:$EU$15,$R72+1)*($R72&lt;=BO$10),
IF($Q72="Management Incentive",-INDEX($T$33:$EU$33,,$R72)*($R72=MAX($T$10:BO$10))))),0)</f>
        <v>25777.994772236994</v>
      </c>
      <c r="BP72" s="3448" cm="1">
        <f t="array" aca="1" ref="BP72" ca="1">IF(BP$9,IF($Q72="Distributions",INDEX($T$19:$EU$19,,$R72)*($R72&lt;=BP$10)+INDEX($T$36:$EU$36,,$R72)*($R72=MAX($T$10:BP$10)),
 IF($Q72="Equity Additions",-INDEX($T$15:$EU$15,$R72+1)*($R72&lt;=BP$10),
IF($Q72="Management Incentive",-INDEX($T$33:$EU$33,,$R72)*($R72=MAX($T$10:BP$10))))),0)</f>
        <v>25777.994772236994</v>
      </c>
      <c r="BQ72" s="3448" cm="1">
        <f t="array" aca="1" ref="BQ72" ca="1">IF(BQ$9,IF($Q72="Distributions",INDEX($T$19:$EU$19,,$R72)*($R72&lt;=BQ$10)+INDEX($T$36:$EU$36,,$R72)*($R72=MAX($T$10:BQ$10)),
 IF($Q72="Equity Additions",-INDEX($T$15:$EU$15,$R72+1)*($R72&lt;=BQ$10),
IF($Q72="Management Incentive",-INDEX($T$33:$EU$33,,$R72)*($R72=MAX($T$10:BQ$10))))),0)</f>
        <v>25777.994772236994</v>
      </c>
      <c r="BR72" s="3448" cm="1">
        <f t="array" aca="1" ref="BR72" ca="1">IF(BR$9,IF($Q72="Distributions",INDEX($T$19:$EU$19,,$R72)*($R72&lt;=BR$10)+INDEX($T$36:$EU$36,,$R72)*($R72=MAX($T$10:BR$10)),
 IF($Q72="Equity Additions",-INDEX($T$15:$EU$15,$R72+1)*($R72&lt;=BR$10),
IF($Q72="Management Incentive",-INDEX($T$33:$EU$33,,$R72)*($R72=MAX($T$10:BR$10))))),0)</f>
        <v>25777.994772236994</v>
      </c>
      <c r="BS72" s="3448" cm="1">
        <f t="array" aca="1" ref="BS72" ca="1">IF(BS$9,IF($Q72="Distributions",INDEX($T$19:$EU$19,,$R72)*($R72&lt;=BS$10)+INDEX($T$36:$EU$36,,$R72)*($R72=MAX($T$10:BS$10)),
 IF($Q72="Equity Additions",-INDEX($T$15:$EU$15,$R72+1)*($R72&lt;=BS$10),
IF($Q72="Management Incentive",-INDEX($T$33:$EU$33,,$R72)*($R72=MAX($T$10:BS$10))))),0)</f>
        <v>25777.994772236994</v>
      </c>
      <c r="BT72" s="3448" cm="1">
        <f t="array" aca="1" ref="BT72" ca="1">IF(BT$9,IF($Q72="Distributions",INDEX($T$19:$EU$19,,$R72)*($R72&lt;=BT$10)+INDEX($T$36:$EU$36,,$R72)*($R72=MAX($T$10:BT$10)),
 IF($Q72="Equity Additions",-INDEX($T$15:$EU$15,$R72+1)*($R72&lt;=BT$10),
IF($Q72="Management Incentive",-INDEX($T$33:$EU$33,,$R72)*($R72=MAX($T$10:BT$10))))),0)</f>
        <v>25777.994772236994</v>
      </c>
      <c r="BU72" s="3448" cm="1">
        <f t="array" aca="1" ref="BU72" ca="1">IF(BU$9,IF($Q72="Distributions",INDEX($T$19:$EU$19,,$R72)*($R72&lt;=BU$10)+INDEX($T$36:$EU$36,,$R72)*($R72=MAX($T$10:BU$10)),
 IF($Q72="Equity Additions",-INDEX($T$15:$EU$15,$R72+1)*($R72&lt;=BU$10),
IF($Q72="Management Incentive",-INDEX($T$33:$EU$33,,$R72)*($R72=MAX($T$10:BU$10))))),0)</f>
        <v>25777.994772236994</v>
      </c>
      <c r="BV72" s="3448" cm="1">
        <f t="array" aca="1" ref="BV72" ca="1">IF(BV$9,IF($Q72="Distributions",INDEX($T$19:$EU$19,,$R72)*($R72&lt;=BV$10)+INDEX($T$36:$EU$36,,$R72)*($R72=MAX($T$10:BV$10)),
 IF($Q72="Equity Additions",-INDEX($T$15:$EU$15,$R72+1)*($R72&lt;=BV$10),
IF($Q72="Management Incentive",-INDEX($T$33:$EU$33,,$R72)*($R72=MAX($T$10:BV$10))))),0)</f>
        <v>25777.994772236994</v>
      </c>
      <c r="BW72" s="3448" cm="1">
        <f t="array" aca="1" ref="BW72" ca="1">IF(BW$9,IF($Q72="Distributions",INDEX($T$19:$EU$19,,$R72)*($R72&lt;=BW$10)+INDEX($T$36:$EU$36,,$R72)*($R72=MAX($T$10:BW$10)),
 IF($Q72="Equity Additions",-INDEX($T$15:$EU$15,$R72+1)*($R72&lt;=BW$10),
IF($Q72="Management Incentive",-INDEX($T$33:$EU$33,,$R72)*($R72=MAX($T$10:BW$10))))),0)</f>
        <v>25777.994772236994</v>
      </c>
      <c r="BX72" s="3448" cm="1">
        <f t="array" aca="1" ref="BX72" ca="1">IF(BX$9,IF($Q72="Distributions",INDEX($T$19:$EU$19,,$R72)*($R72&lt;=BX$10)+INDEX($T$36:$EU$36,,$R72)*($R72=MAX($T$10:BX$10)),
 IF($Q72="Equity Additions",-INDEX($T$15:$EU$15,$R72+1)*($R72&lt;=BX$10),
IF($Q72="Management Incentive",-INDEX($T$33:$EU$33,,$R72)*($R72=MAX($T$10:BX$10))))),0)</f>
        <v>25777.994772236994</v>
      </c>
      <c r="BY72" s="3448" cm="1">
        <f t="array" aca="1" ref="BY72" ca="1">IF(BY$9,IF($Q72="Distributions",INDEX($T$19:$EU$19,,$R72)*($R72&lt;=BY$10)+INDEX($T$36:$EU$36,,$R72)*($R72=MAX($T$10:BY$10)),
 IF($Q72="Equity Additions",-INDEX($T$15:$EU$15,$R72+1)*($R72&lt;=BY$10),
IF($Q72="Management Incentive",-INDEX($T$33:$EU$33,,$R72)*($R72=MAX($T$10:BY$10))))),0)</f>
        <v>25777.994772236994</v>
      </c>
      <c r="BZ72" s="3448" cm="1">
        <f t="array" aca="1" ref="BZ72" ca="1">IF(BZ$9,IF($Q72="Distributions",INDEX($T$19:$EU$19,,$R72)*($R72&lt;=BZ$10)+INDEX($T$36:$EU$36,,$R72)*($R72=MAX($T$10:BZ$10)),
 IF($Q72="Equity Additions",-INDEX($T$15:$EU$15,$R72+1)*($R72&lt;=BZ$10),
IF($Q72="Management Incentive",-INDEX($T$33:$EU$33,,$R72)*($R72=MAX($T$10:BZ$10))))),0)</f>
        <v>25777.994772236994</v>
      </c>
      <c r="CA72" s="3448" cm="1">
        <f t="array" aca="1" ref="CA72" ca="1">IF(CA$9,IF($Q72="Distributions",INDEX($T$19:$EU$19,,$R72)*($R72&lt;=CA$10)+INDEX($T$36:$EU$36,,$R72)*($R72=MAX($T$10:CA$10)),
 IF($Q72="Equity Additions",-INDEX($T$15:$EU$15,$R72+1)*($R72&lt;=CA$10),
IF($Q72="Management Incentive",-INDEX($T$33:$EU$33,,$R72)*($R72=MAX($T$10:CA$10))))),0)</f>
        <v>25777.994772236994</v>
      </c>
      <c r="CB72" s="3448" cm="1">
        <f t="array" aca="1" ref="CB72" ca="1">IF(CB$9,IF($Q72="Distributions",INDEX($T$19:$EU$19,,$R72)*($R72&lt;=CB$10)+INDEX($T$36:$EU$36,,$R72)*($R72=MAX($T$10:CB$10)),
 IF($Q72="Equity Additions",-INDEX($T$15:$EU$15,$R72+1)*($R72&lt;=CB$10),
IF($Q72="Management Incentive",-INDEX($T$33:$EU$33,,$R72)*($R72=MAX($T$10:CB$10))))),0)</f>
        <v>25777.994772236994</v>
      </c>
      <c r="CC72" s="3448" cm="1">
        <f t="array" aca="1" ref="CC72" ca="1">IF(CC$9,IF($Q72="Distributions",INDEX($T$19:$EU$19,,$R72)*($R72&lt;=CC$10)+INDEX($T$36:$EU$36,,$R72)*($R72=MAX($T$10:CC$10)),
 IF($Q72="Equity Additions",-INDEX($T$15:$EU$15,$R72+1)*($R72&lt;=CC$10),
IF($Q72="Management Incentive",-INDEX($T$33:$EU$33,,$R72)*($R72=MAX($T$10:CC$10))))),0)</f>
        <v>25777.994772236994</v>
      </c>
      <c r="CD72" s="3448" cm="1">
        <f t="array" aca="1" ref="CD72" ca="1">IF(CD$9,IF($Q72="Distributions",INDEX($T$19:$EU$19,,$R72)*($R72&lt;=CD$10)+INDEX($T$36:$EU$36,,$R72)*($R72=MAX($T$10:CD$10)),
 IF($Q72="Equity Additions",-INDEX($T$15:$EU$15,$R72+1)*($R72&lt;=CD$10),
IF($Q72="Management Incentive",-INDEX($T$33:$EU$33,,$R72)*($R72=MAX($T$10:CD$10))))),0)</f>
        <v>25777.994772236994</v>
      </c>
      <c r="CE72" s="3448" cm="1">
        <f t="array" aca="1" ref="CE72" ca="1">IF(CE$9,IF($Q72="Distributions",INDEX($T$19:$EU$19,,$R72)*($R72&lt;=CE$10)+INDEX($T$36:$EU$36,,$R72)*($R72=MAX($T$10:CE$10)),
 IF($Q72="Equity Additions",-INDEX($T$15:$EU$15,$R72+1)*($R72&lt;=CE$10),
IF($Q72="Management Incentive",-INDEX($T$33:$EU$33,,$R72)*($R72=MAX($T$10:CE$10))))),0)</f>
        <v>25777.994772236994</v>
      </c>
      <c r="CF72" s="3448" cm="1">
        <f t="array" aca="1" ref="CF72" ca="1">IF(CF$9,IF($Q72="Distributions",INDEX($T$19:$EU$19,,$R72)*($R72&lt;=CF$10)+INDEX($T$36:$EU$36,,$R72)*($R72=MAX($T$10:CF$10)),
 IF($Q72="Equity Additions",-INDEX($T$15:$EU$15,$R72+1)*($R72&lt;=CF$10),
IF($Q72="Management Incentive",-INDEX($T$33:$EU$33,,$R72)*($R72=MAX($T$10:CF$10))))),0)</f>
        <v>25777.994772236994</v>
      </c>
      <c r="CG72" s="3448" cm="1">
        <f t="array" aca="1" ref="CG72" ca="1">IF(CG$9,IF($Q72="Distributions",INDEX($T$19:$EU$19,,$R72)*($R72&lt;=CG$10)+INDEX($T$36:$EU$36,,$R72)*($R72=MAX($T$10:CG$10)),
 IF($Q72="Equity Additions",-INDEX($T$15:$EU$15,$R72+1)*($R72&lt;=CG$10),
IF($Q72="Management Incentive",-INDEX($T$33:$EU$33,,$R72)*($R72=MAX($T$10:CG$10))))),0)</f>
        <v>25777.994772236994</v>
      </c>
      <c r="CH72" s="3448" cm="1">
        <f t="array" aca="1" ref="CH72" ca="1">IF(CH$9,IF($Q72="Distributions",INDEX($T$19:$EU$19,,$R72)*($R72&lt;=CH$10)+INDEX($T$36:$EU$36,,$R72)*($R72=MAX($T$10:CH$10)),
 IF($Q72="Equity Additions",-INDEX($T$15:$EU$15,$R72+1)*($R72&lt;=CH$10),
IF($Q72="Management Incentive",-INDEX($T$33:$EU$33,,$R72)*($R72=MAX($T$10:CH$10))))),0)</f>
        <v>25777.994772236994</v>
      </c>
      <c r="CI72" s="3448" cm="1">
        <f t="array" aca="1" ref="CI72" ca="1">IF(CI$9,IF($Q72="Distributions",INDEX($T$19:$EU$19,,$R72)*($R72&lt;=CI$10)+INDEX($T$36:$EU$36,,$R72)*($R72=MAX($T$10:CI$10)),
 IF($Q72="Equity Additions",-INDEX($T$15:$EU$15,$R72+1)*($R72&lt;=CI$10),
IF($Q72="Management Incentive",-INDEX($T$33:$EU$33,,$R72)*($R72=MAX($T$10:CI$10))))),0)</f>
        <v>25777.994772236994</v>
      </c>
      <c r="CJ72" s="3448" cm="1">
        <f t="array" aca="1" ref="CJ72" ca="1">IF(CJ$9,IF($Q72="Distributions",INDEX($T$19:$EU$19,,$R72)*($R72&lt;=CJ$10)+INDEX($T$36:$EU$36,,$R72)*($R72=MAX($T$10:CJ$10)),
 IF($Q72="Equity Additions",-INDEX($T$15:$EU$15,$R72+1)*($R72&lt;=CJ$10),
IF($Q72="Management Incentive",-INDEX($T$33:$EU$33,,$R72)*($R72=MAX($T$10:CJ$10))))),0)</f>
        <v>25777.994772236994</v>
      </c>
      <c r="CK72" s="3448" cm="1">
        <f t="array" aca="1" ref="CK72" ca="1">IF(CK$9,IF($Q72="Distributions",INDEX($T$19:$EU$19,,$R72)*($R72&lt;=CK$10)+INDEX($T$36:$EU$36,,$R72)*($R72=MAX($T$10:CK$10)),
 IF($Q72="Equity Additions",-INDEX($T$15:$EU$15,$R72+1)*($R72&lt;=CK$10),
IF($Q72="Management Incentive",-INDEX($T$33:$EU$33,,$R72)*($R72=MAX($T$10:CK$10))))),0)</f>
        <v>25777.994772236994</v>
      </c>
      <c r="CL72" s="3448" cm="1">
        <f t="array" aca="1" ref="CL72" ca="1">IF(CL$9,IF($Q72="Distributions",INDEX($T$19:$EU$19,,$R72)*($R72&lt;=CL$10)+INDEX($T$36:$EU$36,,$R72)*($R72=MAX($T$10:CL$10)),
 IF($Q72="Equity Additions",-INDEX($T$15:$EU$15,$R72+1)*($R72&lt;=CL$10),
IF($Q72="Management Incentive",-INDEX($T$33:$EU$33,,$R72)*($R72=MAX($T$10:CL$10))))),0)</f>
        <v>25777.994772236994</v>
      </c>
      <c r="CM72" s="3448" cm="1">
        <f t="array" aca="1" ref="CM72" ca="1">IF(CM$9,IF($Q72="Distributions",INDEX($T$19:$EU$19,,$R72)*($R72&lt;=CM$10)+INDEX($T$36:$EU$36,,$R72)*($R72=MAX($T$10:CM$10)),
 IF($Q72="Equity Additions",-INDEX($T$15:$EU$15,$R72+1)*($R72&lt;=CM$10),
IF($Q72="Management Incentive",-INDEX($T$33:$EU$33,,$R72)*($R72=MAX($T$10:CM$10))))),0)</f>
        <v>25777.994772236994</v>
      </c>
      <c r="CN72" s="3448" cm="1">
        <f t="array" aca="1" ref="CN72" ca="1">IF(CN$9,IF($Q72="Distributions",INDEX($T$19:$EU$19,,$R72)*($R72&lt;=CN$10)+INDEX($T$36:$EU$36,,$R72)*($R72=MAX($T$10:CN$10)),
 IF($Q72="Equity Additions",-INDEX($T$15:$EU$15,$R72+1)*($R72&lt;=CN$10),
IF($Q72="Management Incentive",-INDEX($T$33:$EU$33,,$R72)*($R72=MAX($T$10:CN$10))))),0)</f>
        <v>25777.994772236994</v>
      </c>
      <c r="CO72" s="3448" cm="1">
        <f t="array" aca="1" ref="CO72" ca="1">IF(CO$9,IF($Q72="Distributions",INDEX($T$19:$EU$19,,$R72)*($R72&lt;=CO$10)+INDEX($T$36:$EU$36,,$R72)*($R72=MAX($T$10:CO$10)),
 IF($Q72="Equity Additions",-INDEX($T$15:$EU$15,$R72+1)*($R72&lt;=CO$10),
IF($Q72="Management Incentive",-INDEX($T$33:$EU$33,,$R72)*($R72=MAX($T$10:CO$10))))),0)</f>
        <v>25777.994772236994</v>
      </c>
      <c r="CP72" s="3448" cm="1">
        <f t="array" aca="1" ref="CP72" ca="1">IF(CP$9,IF($Q72="Distributions",INDEX($T$19:$EU$19,,$R72)*($R72&lt;=CP$10)+INDEX($T$36:$EU$36,,$R72)*($R72=MAX($T$10:CP$10)),
 IF($Q72="Equity Additions",-INDEX($T$15:$EU$15,$R72+1)*($R72&lt;=CP$10),
IF($Q72="Management Incentive",-INDEX($T$33:$EU$33,,$R72)*($R72=MAX($T$10:CP$10))))),0)</f>
        <v>25777.994772236994</v>
      </c>
      <c r="CQ72" s="3448" cm="1">
        <f t="array" aca="1" ref="CQ72" ca="1">IF(CQ$9,IF($Q72="Distributions",INDEX($T$19:$EU$19,,$R72)*($R72&lt;=CQ$10)+INDEX($T$36:$EU$36,,$R72)*($R72=MAX($T$10:CQ$10)),
 IF($Q72="Equity Additions",-INDEX($T$15:$EU$15,$R72+1)*($R72&lt;=CQ$10),
IF($Q72="Management Incentive",-INDEX($T$33:$EU$33,,$R72)*($R72=MAX($T$10:CQ$10))))),0)</f>
        <v>25777.994772236994</v>
      </c>
      <c r="CR72" s="3448" cm="1">
        <f t="array" aca="1" ref="CR72" ca="1">IF(CR$9,IF($Q72="Distributions",INDEX($T$19:$EU$19,,$R72)*($R72&lt;=CR$10)+INDEX($T$36:$EU$36,,$R72)*($R72=MAX($T$10:CR$10)),
 IF($Q72="Equity Additions",-INDEX($T$15:$EU$15,$R72+1)*($R72&lt;=CR$10),
IF($Q72="Management Incentive",-INDEX($T$33:$EU$33,,$R72)*($R72=MAX($T$10:CR$10))))),0)</f>
        <v>25777.994772236994</v>
      </c>
      <c r="CS72" s="3448" cm="1">
        <f t="array" aca="1" ref="CS72" ca="1">IF(CS$9,IF($Q72="Distributions",INDEX($T$19:$EU$19,,$R72)*($R72&lt;=CS$10)+INDEX($T$36:$EU$36,,$R72)*($R72=MAX($T$10:CS$10)),
 IF($Q72="Equity Additions",-INDEX($T$15:$EU$15,$R72+1)*($R72&lt;=CS$10),
IF($Q72="Management Incentive",-INDEX($T$33:$EU$33,,$R72)*($R72=MAX($T$10:CS$10))))),0)</f>
        <v>25777.994772236994</v>
      </c>
      <c r="CT72" s="3448" cm="1">
        <f t="array" aca="1" ref="CT72" ca="1">IF(CT$9,IF($Q72="Distributions",INDEX($T$19:$EU$19,,$R72)*($R72&lt;=CT$10)+INDEX($T$36:$EU$36,,$R72)*($R72=MAX($T$10:CT$10)),
 IF($Q72="Equity Additions",-INDEX($T$15:$EU$15,$R72+1)*($R72&lt;=CT$10),
IF($Q72="Management Incentive",-INDEX($T$33:$EU$33,,$R72)*($R72=MAX($T$10:CT$10))))),0)</f>
        <v>25777.994772236994</v>
      </c>
      <c r="CU72" s="3448" cm="1">
        <f t="array" aca="1" ref="CU72" ca="1">IF(CU$9,IF($Q72="Distributions",INDEX($T$19:$EU$19,,$R72)*($R72&lt;=CU$10)+INDEX($T$36:$EU$36,,$R72)*($R72=MAX($T$10:CU$10)),
 IF($Q72="Equity Additions",-INDEX($T$15:$EU$15,$R72+1)*($R72&lt;=CU$10),
IF($Q72="Management Incentive",-INDEX($T$33:$EU$33,,$R72)*($R72=MAX($T$10:CU$10))))),0)</f>
        <v>25777.994772236994</v>
      </c>
      <c r="CV72" s="3448" cm="1">
        <f t="array" aca="1" ref="CV72" ca="1">IF(CV$9,IF($Q72="Distributions",INDEX($T$19:$EU$19,,$R72)*($R72&lt;=CV$10)+INDEX($T$36:$EU$36,,$R72)*($R72=MAX($T$10:CV$10)),
 IF($Q72="Equity Additions",-INDEX($T$15:$EU$15,$R72+1)*($R72&lt;=CV$10),
IF($Q72="Management Incentive",-INDEX($T$33:$EU$33,,$R72)*($R72=MAX($T$10:CV$10))))),0)</f>
        <v>25777.994772236994</v>
      </c>
      <c r="CW72" s="3448" cm="1">
        <f t="array" aca="1" ref="CW72" ca="1">IF(CW$9,IF($Q72="Distributions",INDEX($T$19:$EU$19,,$R72)*($R72&lt;=CW$10)+INDEX($T$36:$EU$36,,$R72)*($R72=MAX($T$10:CW$10)),
 IF($Q72="Equity Additions",-INDEX($T$15:$EU$15,$R72+1)*($R72&lt;=CW$10),
IF($Q72="Management Incentive",-INDEX($T$33:$EU$33,,$R72)*($R72=MAX($T$10:CW$10))))),0)</f>
        <v>25777.994772236994</v>
      </c>
      <c r="CX72" s="3448" cm="1">
        <f t="array" aca="1" ref="CX72" ca="1">IF(CX$9,IF($Q72="Distributions",INDEX($T$19:$EU$19,,$R72)*($R72&lt;=CX$10)+INDEX($T$36:$EU$36,,$R72)*($R72=MAX($T$10:CX$10)),
 IF($Q72="Equity Additions",-INDEX($T$15:$EU$15,$R72+1)*($R72&lt;=CX$10),
IF($Q72="Management Incentive",-INDEX($T$33:$EU$33,,$R72)*($R72=MAX($T$10:CX$10))))),0)</f>
        <v>25777.994772236994</v>
      </c>
      <c r="CY72" s="3448" cm="1">
        <f t="array" aca="1" ref="CY72" ca="1">IF(CY$9,IF($Q72="Distributions",INDEX($T$19:$EU$19,,$R72)*($R72&lt;=CY$10)+INDEX($T$36:$EU$36,,$R72)*($R72=MAX($T$10:CY$10)),
 IF($Q72="Equity Additions",-INDEX($T$15:$EU$15,$R72+1)*($R72&lt;=CY$10),
IF($Q72="Management Incentive",-INDEX($T$33:$EU$33,,$R72)*($R72=MAX($T$10:CY$10))))),0)</f>
        <v>25777.994772236994</v>
      </c>
      <c r="CZ72" s="3448" cm="1">
        <f t="array" aca="1" ref="CZ72" ca="1">IF(CZ$9,IF($Q72="Distributions",INDEX($T$19:$EU$19,,$R72)*($R72&lt;=CZ$10)+INDEX($T$36:$EU$36,,$R72)*($R72=MAX($T$10:CZ$10)),
 IF($Q72="Equity Additions",-INDEX($T$15:$EU$15,$R72+1)*($R72&lt;=CZ$10),
IF($Q72="Management Incentive",-INDEX($T$33:$EU$33,,$R72)*($R72=MAX($T$10:CZ$10))))),0)</f>
        <v>25777.994772236994</v>
      </c>
      <c r="DA72" s="3448" cm="1">
        <f t="array" aca="1" ref="DA72" ca="1">IF(DA$9,IF($Q72="Distributions",INDEX($T$19:$EU$19,,$R72)*($R72&lt;=DA$10)+INDEX($T$36:$EU$36,,$R72)*($R72=MAX($T$10:DA$10)),
 IF($Q72="Equity Additions",-INDEX($T$15:$EU$15,$R72+1)*($R72&lt;=DA$10),
IF($Q72="Management Incentive",-INDEX($T$33:$EU$33,,$R72)*($R72=MAX($T$10:DA$10))))),0)</f>
        <v>25777.994772236994</v>
      </c>
      <c r="DB72" s="3448" cm="1">
        <f t="array" aca="1" ref="DB72" ca="1">IF(DB$9,IF($Q72="Distributions",INDEX($T$19:$EU$19,,$R72)*($R72&lt;=DB$10)+INDEX($T$36:$EU$36,,$R72)*($R72=MAX($T$10:DB$10)),
 IF($Q72="Equity Additions",-INDEX($T$15:$EU$15,$R72+1)*($R72&lt;=DB$10),
IF($Q72="Management Incentive",-INDEX($T$33:$EU$33,,$R72)*($R72=MAX($T$10:DB$10))))),0)</f>
        <v>25777.994772236994</v>
      </c>
      <c r="DC72" s="3448" cm="1">
        <f t="array" aca="1" ref="DC72" ca="1">IF(DC$9,IF($Q72="Distributions",INDEX($T$19:$EU$19,,$R72)*($R72&lt;=DC$10)+INDEX($T$36:$EU$36,,$R72)*($R72=MAX($T$10:DC$10)),
 IF($Q72="Equity Additions",-INDEX($T$15:$EU$15,$R72+1)*($R72&lt;=DC$10),
IF($Q72="Management Incentive",-INDEX($T$33:$EU$33,,$R72)*($R72=MAX($T$10:DC$10))))),0)</f>
        <v>25777.994772236994</v>
      </c>
      <c r="DD72" s="3448" cm="1">
        <f t="array" aca="1" ref="DD72" ca="1">IF(DD$9,IF($Q72="Distributions",INDEX($T$19:$EU$19,,$R72)*($R72&lt;=DD$10)+INDEX($T$36:$EU$36,,$R72)*($R72=MAX($T$10:DD$10)),
 IF($Q72="Equity Additions",-INDEX($T$15:$EU$15,$R72+1)*($R72&lt;=DD$10),
IF($Q72="Management Incentive",-INDEX($T$33:$EU$33,,$R72)*($R72=MAX($T$10:DD$10))))),0)</f>
        <v>25777.994772236994</v>
      </c>
      <c r="DE72" s="3448" cm="1">
        <f t="array" aca="1" ref="DE72" ca="1">IF(DE$9,IF($Q72="Distributions",INDEX($T$19:$EU$19,,$R72)*($R72&lt;=DE$10)+INDEX($T$36:$EU$36,,$R72)*($R72=MAX($T$10:DE$10)),
 IF($Q72="Equity Additions",-INDEX($T$15:$EU$15,$R72+1)*($R72&lt;=DE$10),
IF($Q72="Management Incentive",-INDEX($T$33:$EU$33,,$R72)*($R72=MAX($T$10:DE$10))))),0)</f>
        <v>25777.994772236994</v>
      </c>
      <c r="DF72" s="3448" cm="1">
        <f t="array" aca="1" ref="DF72" ca="1">IF(DF$9,IF($Q72="Distributions",INDEX($T$19:$EU$19,,$R72)*($R72&lt;=DF$10)+INDEX($T$36:$EU$36,,$R72)*($R72=MAX($T$10:DF$10)),
 IF($Q72="Equity Additions",-INDEX($T$15:$EU$15,$R72+1)*($R72&lt;=DF$10),
IF($Q72="Management Incentive",-INDEX($T$33:$EU$33,,$R72)*($R72=MAX($T$10:DF$10))))),0)</f>
        <v>25777.994772236994</v>
      </c>
      <c r="DG72" s="3448" cm="1">
        <f t="array" aca="1" ref="DG72" ca="1">IF(DG$9,IF($Q72="Distributions",INDEX($T$19:$EU$19,,$R72)*($R72&lt;=DG$10)+INDEX($T$36:$EU$36,,$R72)*($R72=MAX($T$10:DG$10)),
 IF($Q72="Equity Additions",-INDEX($T$15:$EU$15,$R72+1)*($R72&lt;=DG$10),
IF($Q72="Management Incentive",-INDEX($T$33:$EU$33,,$R72)*($R72=MAX($T$10:DG$10))))),0)</f>
        <v>25777.994772236994</v>
      </c>
      <c r="DH72" s="3448" cm="1">
        <f t="array" aca="1" ref="DH72" ca="1">IF(DH$9,IF($Q72="Distributions",INDEX($T$19:$EU$19,,$R72)*($R72&lt;=DH$10)+INDEX($T$36:$EU$36,,$R72)*($R72=MAX($T$10:DH$10)),
 IF($Q72="Equity Additions",-INDEX($T$15:$EU$15,$R72+1)*($R72&lt;=DH$10),
IF($Q72="Management Incentive",-INDEX($T$33:$EU$33,,$R72)*($R72=MAX($T$10:DH$10))))),0)</f>
        <v>25777.994772236994</v>
      </c>
      <c r="DI72" s="3448" cm="1">
        <f t="array" aca="1" ref="DI72" ca="1">IF(DI$9,IF($Q72="Distributions",INDEX($T$19:$EU$19,,$R72)*($R72&lt;=DI$10)+INDEX($T$36:$EU$36,,$R72)*($R72=MAX($T$10:DI$10)),
 IF($Q72="Equity Additions",-INDEX($T$15:$EU$15,$R72+1)*($R72&lt;=DI$10),
IF($Q72="Management Incentive",-INDEX($T$33:$EU$33,,$R72)*($R72=MAX($T$10:DI$10))))),0)</f>
        <v>25777.994772236994</v>
      </c>
      <c r="DJ72" s="3448" cm="1">
        <f t="array" aca="1" ref="DJ72" ca="1">IF(DJ$9,IF($Q72="Distributions",INDEX($T$19:$EU$19,,$R72)*($R72&lt;=DJ$10)+INDEX($T$36:$EU$36,,$R72)*($R72=MAX($T$10:DJ$10)),
 IF($Q72="Equity Additions",-INDEX($T$15:$EU$15,$R72+1)*($R72&lt;=DJ$10),
IF($Q72="Management Incentive",-INDEX($T$33:$EU$33,,$R72)*($R72=MAX($T$10:DJ$10))))),0)</f>
        <v>25777.994772236994</v>
      </c>
      <c r="DK72" s="3448" cm="1">
        <f t="array" aca="1" ref="DK72" ca="1">IF(DK$9,IF($Q72="Distributions",INDEX($T$19:$EU$19,,$R72)*($R72&lt;=DK$10)+INDEX($T$36:$EU$36,,$R72)*($R72=MAX($T$10:DK$10)),
 IF($Q72="Equity Additions",-INDEX($T$15:$EU$15,$R72+1)*($R72&lt;=DK$10),
IF($Q72="Management Incentive",-INDEX($T$33:$EU$33,,$R72)*($R72=MAX($T$10:DK$10))))),0)</f>
        <v>25777.994772236994</v>
      </c>
      <c r="DL72" s="3448" cm="1">
        <f t="array" aca="1" ref="DL72" ca="1">IF(DL$9,IF($Q72="Distributions",INDEX($T$19:$EU$19,,$R72)*($R72&lt;=DL$10)+INDEX($T$36:$EU$36,,$R72)*($R72=MAX($T$10:DL$10)),
 IF($Q72="Equity Additions",-INDEX($T$15:$EU$15,$R72+1)*($R72&lt;=DL$10),
IF($Q72="Management Incentive",-INDEX($T$33:$EU$33,,$R72)*($R72=MAX($T$10:DL$10))))),0)</f>
        <v>25777.994772236994</v>
      </c>
      <c r="DM72" s="3448" cm="1">
        <f t="array" aca="1" ref="DM72" ca="1">IF(DM$9,IF($Q72="Distributions",INDEX($T$19:$EU$19,,$R72)*($R72&lt;=DM$10)+INDEX($T$36:$EU$36,,$R72)*($R72=MAX($T$10:DM$10)),
 IF($Q72="Equity Additions",-INDEX($T$15:$EU$15,$R72+1)*($R72&lt;=DM$10),
IF($Q72="Management Incentive",-INDEX($T$33:$EU$33,,$R72)*($R72=MAX($T$10:DM$10))))),0)</f>
        <v>25777.994772236994</v>
      </c>
      <c r="DN72" s="3448" cm="1">
        <f t="array" aca="1" ref="DN72" ca="1">IF(DN$9,IF($Q72="Distributions",INDEX($T$19:$EU$19,,$R72)*($R72&lt;=DN$10)+INDEX($T$36:$EU$36,,$R72)*($R72=MAX($T$10:DN$10)),
 IF($Q72="Equity Additions",-INDEX($T$15:$EU$15,$R72+1)*($R72&lt;=DN$10),
IF($Q72="Management Incentive",-INDEX($T$33:$EU$33,,$R72)*($R72=MAX($T$10:DN$10))))),0)</f>
        <v>25777.994772236994</v>
      </c>
      <c r="DO72" s="3448" cm="1">
        <f t="array" aca="1" ref="DO72" ca="1">IF(DO$9,IF($Q72="Distributions",INDEX($T$19:$EU$19,,$R72)*($R72&lt;=DO$10)+INDEX($T$36:$EU$36,,$R72)*($R72=MAX($T$10:DO$10)),
 IF($Q72="Equity Additions",-INDEX($T$15:$EU$15,$R72+1)*($R72&lt;=DO$10),
IF($Q72="Management Incentive",-INDEX($T$33:$EU$33,,$R72)*($R72=MAX($T$10:DO$10))))),0)</f>
        <v>25777.994772236994</v>
      </c>
      <c r="DP72" s="3448" cm="1">
        <f t="array" aca="1" ref="DP72" ca="1">IF(DP$9,IF($Q72="Distributions",INDEX($T$19:$EU$19,,$R72)*($R72&lt;=DP$10)+INDEX($T$36:$EU$36,,$R72)*($R72=MAX($T$10:DP$10)),
 IF($Q72="Equity Additions",-INDEX($T$15:$EU$15,$R72+1)*($R72&lt;=DP$10),
IF($Q72="Management Incentive",-INDEX($T$33:$EU$33,,$R72)*($R72=MAX($T$10:DP$10))))),0)</f>
        <v>25777.994772236994</v>
      </c>
      <c r="DQ72" s="3448" cm="1">
        <f t="array" aca="1" ref="DQ72" ca="1">IF(DQ$9,IF($Q72="Distributions",INDEX($T$19:$EU$19,,$R72)*($R72&lt;=DQ$10)+INDEX($T$36:$EU$36,,$R72)*($R72=MAX($T$10:DQ$10)),
 IF($Q72="Equity Additions",-INDEX($T$15:$EU$15,$R72+1)*($R72&lt;=DQ$10),
IF($Q72="Management Incentive",-INDEX($T$33:$EU$33,,$R72)*($R72=MAX($T$10:DQ$10))))),0)</f>
        <v>25777.994772236994</v>
      </c>
      <c r="DR72" s="3448" cm="1">
        <f t="array" aca="1" ref="DR72" ca="1">IF(DR$9,IF($Q72="Distributions",INDEX($T$19:$EU$19,,$R72)*($R72&lt;=DR$10)+INDEX($T$36:$EU$36,,$R72)*($R72=MAX($T$10:DR$10)),
 IF($Q72="Equity Additions",-INDEX($T$15:$EU$15,$R72+1)*($R72&lt;=DR$10),
IF($Q72="Management Incentive",-INDEX($T$33:$EU$33,,$R72)*($R72=MAX($T$10:DR$10))))),0)</f>
        <v>25777.994772236994</v>
      </c>
      <c r="DS72" s="3448" cm="1">
        <f t="array" aca="1" ref="DS72" ca="1">IF(DS$9,IF($Q72="Distributions",INDEX($T$19:$EU$19,,$R72)*($R72&lt;=DS$10)+INDEX($T$36:$EU$36,,$R72)*($R72=MAX($T$10:DS$10)),
 IF($Q72="Equity Additions",-INDEX($T$15:$EU$15,$R72+1)*($R72&lt;=DS$10),
IF($Q72="Management Incentive",-INDEX($T$33:$EU$33,,$R72)*($R72=MAX($T$10:DS$10))))),0)</f>
        <v>25777.994772236994</v>
      </c>
      <c r="DT72" s="3448" cm="1">
        <f t="array" aca="1" ref="DT72" ca="1">IF(DT$9,IF($Q72="Distributions",INDEX($T$19:$EU$19,,$R72)*($R72&lt;=DT$10)+INDEX($T$36:$EU$36,,$R72)*($R72=MAX($T$10:DT$10)),
 IF($Q72="Equity Additions",-INDEX($T$15:$EU$15,$R72+1)*($R72&lt;=DT$10),
IF($Q72="Management Incentive",-INDEX($T$33:$EU$33,,$R72)*($R72=MAX($T$10:DT$10))))),0)</f>
        <v>25777.994772236994</v>
      </c>
      <c r="DU72" s="3448" cm="1">
        <f t="array" aca="1" ref="DU72" ca="1">IF(DU$9,IF($Q72="Distributions",INDEX($T$19:$EU$19,,$R72)*($R72&lt;=DU$10)+INDEX($T$36:$EU$36,,$R72)*($R72=MAX($T$10:DU$10)),
 IF($Q72="Equity Additions",-INDEX($T$15:$EU$15,$R72+1)*($R72&lt;=DU$10),
IF($Q72="Management Incentive",-INDEX($T$33:$EU$33,,$R72)*($R72=MAX($T$10:DU$10))))),0)</f>
        <v>25777.994772236994</v>
      </c>
      <c r="DV72" s="3448" cm="1">
        <f t="array" aca="1" ref="DV72" ca="1">IF(DV$9,IF($Q72="Distributions",INDEX($T$19:$EU$19,,$R72)*($R72&lt;=DV$10)+INDEX($T$36:$EU$36,,$R72)*($R72=MAX($T$10:DV$10)),
 IF($Q72="Equity Additions",-INDEX($T$15:$EU$15,$R72+1)*($R72&lt;=DV$10),
IF($Q72="Management Incentive",-INDEX($T$33:$EU$33,,$R72)*($R72=MAX($T$10:DV$10))))),0)</f>
        <v>25777.994772236994</v>
      </c>
      <c r="DW72" s="3448" cm="1">
        <f t="array" aca="1" ref="DW72" ca="1">IF(DW$9,IF($Q72="Distributions",INDEX($T$19:$EU$19,,$R72)*($R72&lt;=DW$10)+INDEX($T$36:$EU$36,,$R72)*($R72=MAX($T$10:DW$10)),
 IF($Q72="Equity Additions",-INDEX($T$15:$EU$15,$R72+1)*($R72&lt;=DW$10),
IF($Q72="Management Incentive",-INDEX($T$33:$EU$33,,$R72)*($R72=MAX($T$10:DW$10))))),0)</f>
        <v>25777.994772236994</v>
      </c>
      <c r="DX72" s="3448" cm="1">
        <f t="array" aca="1" ref="DX72" ca="1">IF(DX$9,IF($Q72="Distributions",INDEX($T$19:$EU$19,,$R72)*($R72&lt;=DX$10)+INDEX($T$36:$EU$36,,$R72)*($R72=MAX($T$10:DX$10)),
 IF($Q72="Equity Additions",-INDEX($T$15:$EU$15,$R72+1)*($R72&lt;=DX$10),
IF($Q72="Management Incentive",-INDEX($T$33:$EU$33,,$R72)*($R72=MAX($T$10:DX$10))))),0)</f>
        <v>25777.994772236994</v>
      </c>
      <c r="DY72" s="3448" cm="1">
        <f t="array" aca="1" ref="DY72" ca="1">IF(DY$9,IF($Q72="Distributions",INDEX($T$19:$EU$19,,$R72)*($R72&lt;=DY$10)+INDEX($T$36:$EU$36,,$R72)*($R72=MAX($T$10:DY$10)),
 IF($Q72="Equity Additions",-INDEX($T$15:$EU$15,$R72+1)*($R72&lt;=DY$10),
IF($Q72="Management Incentive",-INDEX($T$33:$EU$33,,$R72)*($R72=MAX($T$10:DY$10))))),0)</f>
        <v>25777.994772236994</v>
      </c>
      <c r="DZ72" s="3448" cm="1">
        <f t="array" aca="1" ref="DZ72" ca="1">IF(DZ$9,IF($Q72="Distributions",INDEX($T$19:$EU$19,,$R72)*($R72&lt;=DZ$10)+INDEX($T$36:$EU$36,,$R72)*($R72=MAX($T$10:DZ$10)),
 IF($Q72="Equity Additions",-INDEX($T$15:$EU$15,$R72+1)*($R72&lt;=DZ$10),
IF($Q72="Management Incentive",-INDEX($T$33:$EU$33,,$R72)*($R72=MAX($T$10:DZ$10))))),0)</f>
        <v>25777.994772236994</v>
      </c>
      <c r="EA72" s="3448" cm="1">
        <f t="array" aca="1" ref="EA72" ca="1">IF(EA$9,IF($Q72="Distributions",INDEX($T$19:$EU$19,,$R72)*($R72&lt;=EA$10)+INDEX($T$36:$EU$36,,$R72)*($R72=MAX($T$10:EA$10)),
 IF($Q72="Equity Additions",-INDEX($T$15:$EU$15,$R72+1)*($R72&lt;=EA$10),
IF($Q72="Management Incentive",-INDEX($T$33:$EU$33,,$R72)*($R72=MAX($T$10:EA$10))))),0)</f>
        <v>25777.994772236994</v>
      </c>
      <c r="EB72" s="3448" cm="1">
        <f t="array" aca="1" ref="EB72" ca="1">IF(EB$9,IF($Q72="Distributions",INDEX($T$19:$EU$19,,$R72)*($R72&lt;=EB$10)+INDEX($T$36:$EU$36,,$R72)*($R72=MAX($T$10:EB$10)),
 IF($Q72="Equity Additions",-INDEX($T$15:$EU$15,$R72+1)*($R72&lt;=EB$10),
IF($Q72="Management Incentive",-INDEX($T$33:$EU$33,,$R72)*($R72=MAX($T$10:EB$10))))),0)</f>
        <v>25777.994772236994</v>
      </c>
      <c r="EC72" s="3448" cm="1">
        <f t="array" aca="1" ref="EC72" ca="1">IF(EC$9,IF($Q72="Distributions",INDEX($T$19:$EU$19,,$R72)*($R72&lt;=EC$10)+INDEX($T$36:$EU$36,,$R72)*($R72=MAX($T$10:EC$10)),
 IF($Q72="Equity Additions",-INDEX($T$15:$EU$15,$R72+1)*($R72&lt;=EC$10),
IF($Q72="Management Incentive",-INDEX($T$33:$EU$33,,$R72)*($R72=MAX($T$10:EC$10))))),0)</f>
        <v>25777.994772236994</v>
      </c>
      <c r="ED72" s="3448" cm="1">
        <f t="array" aca="1" ref="ED72" ca="1">IF(ED$9,IF($Q72="Distributions",INDEX($T$19:$EU$19,,$R72)*($R72&lt;=ED$10)+INDEX($T$36:$EU$36,,$R72)*($R72=MAX($T$10:ED$10)),
 IF($Q72="Equity Additions",-INDEX($T$15:$EU$15,$R72+1)*($R72&lt;=ED$10),
IF($Q72="Management Incentive",-INDEX($T$33:$EU$33,,$R72)*($R72=MAX($T$10:ED$10))))),0)</f>
        <v>25777.994772236994</v>
      </c>
      <c r="EE72" s="3448" cm="1">
        <f t="array" aca="1" ref="EE72" ca="1">IF(EE$9,IF($Q72="Distributions",INDEX($T$19:$EU$19,,$R72)*($R72&lt;=EE$10)+INDEX($T$36:$EU$36,,$R72)*($R72=MAX($T$10:EE$10)),
 IF($Q72="Equity Additions",-INDEX($T$15:$EU$15,$R72+1)*($R72&lt;=EE$10),
IF($Q72="Management Incentive",-INDEX($T$33:$EU$33,,$R72)*($R72=MAX($T$10:EE$10))))),0)</f>
        <v>25777.994772236994</v>
      </c>
      <c r="EF72" s="3448" cm="1">
        <f t="array" aca="1" ref="EF72" ca="1">IF(EF$9,IF($Q72="Distributions",INDEX($T$19:$EU$19,,$R72)*($R72&lt;=EF$10)+INDEX($T$36:$EU$36,,$R72)*($R72=MAX($T$10:EF$10)),
 IF($Q72="Equity Additions",-INDEX($T$15:$EU$15,$R72+1)*($R72&lt;=EF$10),
IF($Q72="Management Incentive",-INDEX($T$33:$EU$33,,$R72)*($R72=MAX($T$10:EF$10))))),0)</f>
        <v>25777.994772236994</v>
      </c>
      <c r="EG72" s="3448" cm="1">
        <f t="array" aca="1" ref="EG72" ca="1">IF(EG$9,IF($Q72="Distributions",INDEX($T$19:$EU$19,,$R72)*($R72&lt;=EG$10)+INDEX($T$36:$EU$36,,$R72)*($R72=MAX($T$10:EG$10)),
 IF($Q72="Equity Additions",-INDEX($T$15:$EU$15,$R72+1)*($R72&lt;=EG$10),
IF($Q72="Management Incentive",-INDEX($T$33:$EU$33,,$R72)*($R72=MAX($T$10:EG$10))))),0)</f>
        <v>25777.994772236994</v>
      </c>
      <c r="EH72" s="3448" cm="1">
        <f t="array" aca="1" ref="EH72" ca="1">IF(EH$9,IF($Q72="Distributions",INDEX($T$19:$EU$19,,$R72)*($R72&lt;=EH$10)+INDEX($T$36:$EU$36,,$R72)*($R72=MAX($T$10:EH$10)),
 IF($Q72="Equity Additions",-INDEX($T$15:$EU$15,$R72+1)*($R72&lt;=EH$10),
IF($Q72="Management Incentive",-INDEX($T$33:$EU$33,,$R72)*($R72=MAX($T$10:EH$10))))),0)</f>
        <v>25777.994772236994</v>
      </c>
      <c r="EI72" s="3448" cm="1">
        <f t="array" aca="1" ref="EI72" ca="1">IF(EI$9,IF($Q72="Distributions",INDEX($T$19:$EU$19,,$R72)*($R72&lt;=EI$10)+INDEX($T$36:$EU$36,,$R72)*($R72=MAX($T$10:EI$10)),
 IF($Q72="Equity Additions",-INDEX($T$15:$EU$15,$R72+1)*($R72&lt;=EI$10),
IF($Q72="Management Incentive",-INDEX($T$33:$EU$33,,$R72)*($R72=MAX($T$10:EI$10))))),0)</f>
        <v>25777.994772236994</v>
      </c>
      <c r="EJ72" s="3448" cm="1">
        <f t="array" ref="EJ72">IF(EJ$9,IF($Q72="Distributions",INDEX($T$19:$EU$19,,$R72)*($R72&lt;=EJ$10)+INDEX($T$36:$EU$36,,$R72)*($R72=MAX($T$10:EJ$10)),
 IF($Q72="Equity Additions",-INDEX($T$15:$EU$15,$R72+1)*($R72&lt;=EJ$10),
IF($Q72="Management Incentive",-INDEX($T$33:$EU$33,,$R72)*($R72=MAX($T$10:EJ$10))))),0)</f>
        <v>0</v>
      </c>
      <c r="EK72" s="3448" cm="1">
        <f t="array" ref="EK72">IF(EK$9,IF($Q72="Distributions",INDEX($T$19:$EU$19,,$R72)*($R72&lt;=EK$10)+INDEX($T$36:$EU$36,,$R72)*($R72=MAX($T$10:EK$10)),
 IF($Q72="Equity Additions",-INDEX($T$15:$EU$15,$R72+1)*($R72&lt;=EK$10),
IF($Q72="Management Incentive",-INDEX($T$33:$EU$33,,$R72)*($R72=MAX($T$10:EK$10))))),0)</f>
        <v>0</v>
      </c>
      <c r="EL72" s="3448" cm="1">
        <f t="array" ref="EL72">IF(EL$9,IF($Q72="Distributions",INDEX($T$19:$EU$19,,$R72)*($R72&lt;=EL$10)+INDEX($T$36:$EU$36,,$R72)*($R72=MAX($T$10:EL$10)),
 IF($Q72="Equity Additions",-INDEX($T$15:$EU$15,$R72+1)*($R72&lt;=EL$10),
IF($Q72="Management Incentive",-INDEX($T$33:$EU$33,,$R72)*($R72=MAX($T$10:EL$10))))),0)</f>
        <v>0</v>
      </c>
      <c r="EM72" s="3448" cm="1">
        <f t="array" ref="EM72">IF(EM$9,IF($Q72="Distributions",INDEX($T$19:$EU$19,,$R72)*($R72&lt;=EM$10)+INDEX($T$36:$EU$36,,$R72)*($R72=MAX($T$10:EM$10)),
 IF($Q72="Equity Additions",-INDEX($T$15:$EU$15,$R72+1)*($R72&lt;=EM$10),
IF($Q72="Management Incentive",-INDEX($T$33:$EU$33,,$R72)*($R72=MAX($T$10:EM$10))))),0)</f>
        <v>0</v>
      </c>
      <c r="EN72" s="3448" cm="1">
        <f t="array" ref="EN72">IF(EN$9,IF($Q72="Distributions",INDEX($T$19:$EU$19,,$R72)*($R72&lt;=EN$10)+INDEX($T$36:$EU$36,,$R72)*($R72=MAX($T$10:EN$10)),
 IF($Q72="Equity Additions",-INDEX($T$15:$EU$15,$R72+1)*($R72&lt;=EN$10),
IF($Q72="Management Incentive",-INDEX($T$33:$EU$33,,$R72)*($R72=MAX($T$10:EN$10))))),0)</f>
        <v>0</v>
      </c>
      <c r="EO72" s="3448" cm="1">
        <f t="array" ref="EO72">IF(EO$9,IF($Q72="Distributions",INDEX($T$19:$EU$19,,$R72)*($R72&lt;=EO$10)+INDEX($T$36:$EU$36,,$R72)*($R72=MAX($T$10:EO$10)),
 IF($Q72="Equity Additions",-INDEX($T$15:$EU$15,$R72+1)*($R72&lt;=EO$10),
IF($Q72="Management Incentive",-INDEX($T$33:$EU$33,,$R72)*($R72=MAX($T$10:EO$10))))),0)</f>
        <v>0</v>
      </c>
      <c r="EP72" s="3448" cm="1">
        <f t="array" ref="EP72">IF(EP$9,IF($Q72="Distributions",INDEX($T$19:$EU$19,,$R72)*($R72&lt;=EP$10)+INDEX($T$36:$EU$36,,$R72)*($R72=MAX($T$10:EP$10)),
 IF($Q72="Equity Additions",-INDEX($T$15:$EU$15,$R72+1)*($R72&lt;=EP$10),
IF($Q72="Management Incentive",-INDEX($T$33:$EU$33,,$R72)*($R72=MAX($T$10:EP$10))))),0)</f>
        <v>0</v>
      </c>
      <c r="EQ72" s="3448" cm="1">
        <f t="array" ref="EQ72">IF(EQ$9,IF($Q72="Distributions",INDEX($T$19:$EU$19,,$R72)*($R72&lt;=EQ$10)+INDEX($T$36:$EU$36,,$R72)*($R72=MAX($T$10:EQ$10)),
 IF($Q72="Equity Additions",-INDEX($T$15:$EU$15,$R72+1)*($R72&lt;=EQ$10),
IF($Q72="Management Incentive",-INDEX($T$33:$EU$33,,$R72)*($R72=MAX($T$10:EQ$10))))),0)</f>
        <v>0</v>
      </c>
      <c r="ER72" s="3448" cm="1">
        <f t="array" ref="ER72">IF(ER$9,IF($Q72="Distributions",INDEX($T$19:$EU$19,,$R72)*($R72&lt;=ER$10)+INDEX($T$36:$EU$36,,$R72)*($R72=MAX($T$10:ER$10)),
 IF($Q72="Equity Additions",-INDEX($T$15:$EU$15,$R72+1)*($R72&lt;=ER$10),
IF($Q72="Management Incentive",-INDEX($T$33:$EU$33,,$R72)*($R72=MAX($T$10:ER$10))))),0)</f>
        <v>0</v>
      </c>
      <c r="ES72" s="3448" cm="1">
        <f t="array" ref="ES72">IF(ES$9,IF($Q72="Distributions",INDEX($T$19:$EU$19,,$R72)*($R72&lt;=ES$10)+INDEX($T$36:$EU$36,,$R72)*($R72=MAX($T$10:ES$10)),
 IF($Q72="Equity Additions",-INDEX($T$15:$EU$15,$R72+1)*($R72&lt;=ES$10),
IF($Q72="Management Incentive",-INDEX($T$33:$EU$33,,$R72)*($R72=MAX($T$10:ES$10))))),0)</f>
        <v>0</v>
      </c>
      <c r="ET72" s="3448" cm="1">
        <f t="array" ref="ET72">IF(ET$9,IF($Q72="Distributions",INDEX($T$19:$EU$19,,$R72)*($R72&lt;=ET$10)+INDEX($T$36:$EU$36,,$R72)*($R72=MAX($T$10:ET$10)),
 IF($Q72="Equity Additions",-INDEX($T$15:$EU$15,$R72+1)*($R72&lt;=ET$10),
IF($Q72="Management Incentive",-INDEX($T$33:$EU$33,,$R72)*($R72=MAX($T$10:ET$10))))),0)</f>
        <v>0</v>
      </c>
      <c r="EU72" s="3448" cm="1">
        <f t="array" ref="EU72">IF(EU$9,IF($Q72="Distributions",INDEX($T$19:$EU$19,,$R72)*($R72&lt;=EU$10)+INDEX($T$36:$EU$36,,$R72)*($R72=MAX($T$10:EU$10)),
 IF($Q72="Equity Additions",-INDEX($T$15:$EU$15,$R72+1)*($R72&lt;=EU$10),
IF($Q72="Management Incentive",-INDEX($T$33:$EU$33,,$R72)*($R72=MAX($T$10:EU$10))))),0)</f>
        <v>0</v>
      </c>
    </row>
    <row r="73" spans="1:151" s="3741" customFormat="1" ht="10.5" customHeight="1" outlineLevel="1">
      <c r="A73" s="246"/>
      <c r="B73" s="3425" t="str">
        <f t="shared" si="106"/>
        <v>Distributions</v>
      </c>
      <c r="C73" s="3406">
        <f t="shared" si="107"/>
        <v>1</v>
      </c>
      <c r="D73" s="3777">
        <f t="shared" si="100"/>
        <v>46081</v>
      </c>
      <c r="E73" s="3448" cm="1">
        <f t="array" aca="1" ref="E73" ca="1">IF(E$10=0,0,INDEX($T73:$EU73,,E$10))</f>
        <v>19326.606639923753</v>
      </c>
      <c r="F73" s="3448" cm="1">
        <f t="array" aca="1" ref="F73" ca="1">IF(F$10=0,0,INDEX($T73:$EU73,,F$10))</f>
        <v>19326.606639923753</v>
      </c>
      <c r="G73" s="3448" cm="1">
        <f t="array" aca="1" ref="G73" ca="1">IF(G$10=0,0,INDEX($T73:$EU73,,G$10))</f>
        <v>19326.606639923753</v>
      </c>
      <c r="H73" s="3448" cm="1">
        <f t="array" aca="1" ref="H73" ca="1">IF(H$10=0,0,INDEX($T73:$EU73,,H$10))</f>
        <v>19326.606639923753</v>
      </c>
      <c r="I73" s="3448" cm="1">
        <f t="array" aca="1" ref="I73" ca="1">IF(I$10=0,0,INDEX($T73:$EU73,,I$10))</f>
        <v>19326.606639923753</v>
      </c>
      <c r="J73" s="3448" cm="1">
        <f t="array" aca="1" ref="J73" ca="1">IF(J$10=0,0,INDEX($T73:$EU73,,J$10))</f>
        <v>19326.606639923753</v>
      </c>
      <c r="K73" s="3448" cm="1">
        <f t="array" aca="1" ref="K73" ca="1">IF(K$10=0,0,INDEX($T73:$EU73,,K$10))</f>
        <v>19326.606639923753</v>
      </c>
      <c r="L73" s="3448" cm="1">
        <f t="array" aca="1" ref="L73" ca="1">IF(L$10=0,0,INDEX($T73:$EU73,,L$10))</f>
        <v>19326.606639923753</v>
      </c>
      <c r="M73" s="3448" cm="1">
        <f t="array" aca="1" ref="M73" ca="1">IF(M$10=0,0,INDEX($T73:$EU73,,M$10))</f>
        <v>19326.606639923753</v>
      </c>
      <c r="N73" s="3448" cm="1">
        <f t="array" aca="1" ref="N73" ca="1">IF(N$10=0,0,INDEX($T73:$EU73,,N$10))</f>
        <v>19326.606639923753</v>
      </c>
      <c r="O73" s="3448" cm="1">
        <f t="array" ref="O73">IF(O$10=0,0,INDEX($T73:$EU73,,O$10))</f>
        <v>0</v>
      </c>
      <c r="P73" s="3403"/>
      <c r="Q73" s="3425" t="s">
        <v>4481</v>
      </c>
      <c r="R73" s="3406">
        <f t="shared" si="108"/>
        <v>10</v>
      </c>
      <c r="S73" s="3778" cm="1">
        <f t="array" ref="S73">IF($Q73="Equity Additions",EOMONTH(vdate,$R73-1)+1,EOMONTH(vdate,$R73-1))</f>
        <v>46081</v>
      </c>
      <c r="T73" s="3448" cm="1">
        <f t="array" aca="1" ref="T73" ca="1">IF(T$9,IF($Q73="Distributions",INDEX($T$19:$EU$19,,$R73)*($R73&lt;=T$10)+INDEX($T$36:$EU$36,,$R73)*($R73=MAX($T$10:T$10)),
 IF($Q73="Equity Additions",-INDEX($T$15:$EU$15,$R73+1)*($R73&lt;=T$10),
IF($Q73="Management Incentive",-INDEX($T$33:$EU$33,,$R73)*($R73=MAX($T$10:T$10))))),0)</f>
        <v>0</v>
      </c>
      <c r="U73" s="3448" cm="1">
        <f t="array" aca="1" ref="U73" ca="1">IF(U$9,IF($Q73="Distributions",INDEX($T$19:$EU$19,,$R73)*($R73&lt;=U$10)+INDEX($T$36:$EU$36,,$R73)*($R73=MAX($T$10:U$10)),
 IF($Q73="Equity Additions",-INDEX($T$15:$EU$15,$R73+1)*($R73&lt;=U$10),
IF($Q73="Management Incentive",-INDEX($T$33:$EU$33,,$R73)*($R73=MAX($T$10:U$10))))),0)</f>
        <v>0</v>
      </c>
      <c r="V73" s="3448" cm="1">
        <f t="array" aca="1" ref="V73" ca="1">IF(V$9,IF($Q73="Distributions",INDEX($T$19:$EU$19,,$R73)*($R73&lt;=V$10)+INDEX($T$36:$EU$36,,$R73)*($R73=MAX($T$10:V$10)),
 IF($Q73="Equity Additions",-INDEX($T$15:$EU$15,$R73+1)*($R73&lt;=V$10),
IF($Q73="Management Incentive",-INDEX($T$33:$EU$33,,$R73)*($R73=MAX($T$10:V$10))))),0)</f>
        <v>0</v>
      </c>
      <c r="W73" s="3448" cm="1">
        <f t="array" aca="1" ref="W73" ca="1">IF(W$9,IF($Q73="Distributions",INDEX($T$19:$EU$19,,$R73)*($R73&lt;=W$10)+INDEX($T$36:$EU$36,,$R73)*($R73=MAX($T$10:W$10)),
 IF($Q73="Equity Additions",-INDEX($T$15:$EU$15,$R73+1)*($R73&lt;=W$10),
IF($Q73="Management Incentive",-INDEX($T$33:$EU$33,,$R73)*($R73=MAX($T$10:W$10))))),0)</f>
        <v>0</v>
      </c>
      <c r="X73" s="3448" cm="1">
        <f t="array" aca="1" ref="X73" ca="1">IF(X$9,IF($Q73="Distributions",INDEX($T$19:$EU$19,,$R73)*($R73&lt;=X$10)+INDEX($T$36:$EU$36,,$R73)*($R73=MAX($T$10:X$10)),
 IF($Q73="Equity Additions",-INDEX($T$15:$EU$15,$R73+1)*($R73&lt;=X$10),
IF($Q73="Management Incentive",-INDEX($T$33:$EU$33,,$R73)*($R73=MAX($T$10:X$10))))),0)</f>
        <v>0</v>
      </c>
      <c r="Y73" s="3448" cm="1">
        <f t="array" aca="1" ref="Y73" ca="1">IF(Y$9,IF($Q73="Distributions",INDEX($T$19:$EU$19,,$R73)*($R73&lt;=Y$10)+INDEX($T$36:$EU$36,,$R73)*($R73=MAX($T$10:Y$10)),
 IF($Q73="Equity Additions",-INDEX($T$15:$EU$15,$R73+1)*($R73&lt;=Y$10),
IF($Q73="Management Incentive",-INDEX($T$33:$EU$33,,$R73)*($R73=MAX($T$10:Y$10))))),0)</f>
        <v>0</v>
      </c>
      <c r="Z73" s="3448" cm="1">
        <f t="array" aca="1" ref="Z73" ca="1">IF(Z$9,IF($Q73="Distributions",INDEX($T$19:$EU$19,,$R73)*($R73&lt;=Z$10)+INDEX($T$36:$EU$36,,$R73)*($R73=MAX($T$10:Z$10)),
 IF($Q73="Equity Additions",-INDEX($T$15:$EU$15,$R73+1)*($R73&lt;=Z$10),
IF($Q73="Management Incentive",-INDEX($T$33:$EU$33,,$R73)*($R73=MAX($T$10:Z$10))))),0)</f>
        <v>0</v>
      </c>
      <c r="AA73" s="3448" cm="1">
        <f t="array" aca="1" ref="AA73" ca="1">IF(AA$9,IF($Q73="Distributions",INDEX($T$19:$EU$19,,$R73)*($R73&lt;=AA$10)+INDEX($T$36:$EU$36,,$R73)*($R73=MAX($T$10:AA$10)),
 IF($Q73="Equity Additions",-INDEX($T$15:$EU$15,$R73+1)*($R73&lt;=AA$10),
IF($Q73="Management Incentive",-INDEX($T$33:$EU$33,,$R73)*($R73=MAX($T$10:AA$10))))),0)</f>
        <v>0</v>
      </c>
      <c r="AB73" s="3448" cm="1">
        <f t="array" aca="1" ref="AB73" ca="1">IF(AB$9,IF($Q73="Distributions",INDEX($T$19:$EU$19,,$R73)*($R73&lt;=AB$10)+INDEX($T$36:$EU$36,,$R73)*($R73=MAX($T$10:AB$10)),
 IF($Q73="Equity Additions",-INDEX($T$15:$EU$15,$R73+1)*($R73&lt;=AB$10),
IF($Q73="Management Incentive",-INDEX($T$33:$EU$33,,$R73)*($R73=MAX($T$10:AB$10))))),0)</f>
        <v>0</v>
      </c>
      <c r="AC73" s="3448" cm="1">
        <f t="array" aca="1" ref="AC73" ca="1">IF(AC$9,IF($Q73="Distributions",INDEX($T$19:$EU$19,,$R73)*($R73&lt;=AC$10)+INDEX($T$36:$EU$36,,$R73)*($R73=MAX($T$10:AC$10)),
 IF($Q73="Equity Additions",-INDEX($T$15:$EU$15,$R73+1)*($R73&lt;=AC$10),
IF($Q73="Management Incentive",-INDEX($T$33:$EU$33,,$R73)*($R73=MAX($T$10:AC$10))))),0)</f>
        <v>6416543.7015591739</v>
      </c>
      <c r="AD73" s="3448" cm="1">
        <f t="array" aca="1" ref="AD73" ca="1">IF(AD$9,IF($Q73="Distributions",INDEX($T$19:$EU$19,,$R73)*($R73&lt;=AD$10)+INDEX($T$36:$EU$36,,$R73)*($R73=MAX($T$10:AD$10)),
 IF($Q73="Equity Additions",-INDEX($T$15:$EU$15,$R73+1)*($R73&lt;=AD$10),
IF($Q73="Management Incentive",-INDEX($T$33:$EU$33,,$R73)*($R73=MAX($T$10:AD$10))))),0)</f>
        <v>19326.606639923753</v>
      </c>
      <c r="AE73" s="3448" cm="1">
        <f t="array" aca="1" ref="AE73" ca="1">IF(AE$9,IF($Q73="Distributions",INDEX($T$19:$EU$19,,$R73)*($R73&lt;=AE$10)+INDEX($T$36:$EU$36,,$R73)*($R73=MAX($T$10:AE$10)),
 IF($Q73="Equity Additions",-INDEX($T$15:$EU$15,$R73+1)*($R73&lt;=AE$10),
IF($Q73="Management Incentive",-INDEX($T$33:$EU$33,,$R73)*($R73=MAX($T$10:AE$10))))),0)</f>
        <v>19326.606639923753</v>
      </c>
      <c r="AF73" s="3448" cm="1">
        <f t="array" aca="1" ref="AF73" ca="1">IF(AF$9,IF($Q73="Distributions",INDEX($T$19:$EU$19,,$R73)*($R73&lt;=AF$10)+INDEX($T$36:$EU$36,,$R73)*($R73=MAX($T$10:AF$10)),
 IF($Q73="Equity Additions",-INDEX($T$15:$EU$15,$R73+1)*($R73&lt;=AF$10),
IF($Q73="Management Incentive",-INDEX($T$33:$EU$33,,$R73)*($R73=MAX($T$10:AF$10))))),0)</f>
        <v>19326.606639923753</v>
      </c>
      <c r="AG73" s="3448" cm="1">
        <f t="array" aca="1" ref="AG73" ca="1">IF(AG$9,IF($Q73="Distributions",INDEX($T$19:$EU$19,,$R73)*($R73&lt;=AG$10)+INDEX($T$36:$EU$36,,$R73)*($R73=MAX($T$10:AG$10)),
 IF($Q73="Equity Additions",-INDEX($T$15:$EU$15,$R73+1)*($R73&lt;=AG$10),
IF($Q73="Management Incentive",-INDEX($T$33:$EU$33,,$R73)*($R73=MAX($T$10:AG$10))))),0)</f>
        <v>19326.606639923753</v>
      </c>
      <c r="AH73" s="3448" cm="1">
        <f t="array" aca="1" ref="AH73" ca="1">IF(AH$9,IF($Q73="Distributions",INDEX($T$19:$EU$19,,$R73)*($R73&lt;=AH$10)+INDEX($T$36:$EU$36,,$R73)*($R73=MAX($T$10:AH$10)),
 IF($Q73="Equity Additions",-INDEX($T$15:$EU$15,$R73+1)*($R73&lt;=AH$10),
IF($Q73="Management Incentive",-INDEX($T$33:$EU$33,,$R73)*($R73=MAX($T$10:AH$10))))),0)</f>
        <v>19326.606639923753</v>
      </c>
      <c r="AI73" s="3448" cm="1">
        <f t="array" aca="1" ref="AI73" ca="1">IF(AI$9,IF($Q73="Distributions",INDEX($T$19:$EU$19,,$R73)*($R73&lt;=AI$10)+INDEX($T$36:$EU$36,,$R73)*($R73=MAX($T$10:AI$10)),
 IF($Q73="Equity Additions",-INDEX($T$15:$EU$15,$R73+1)*($R73&lt;=AI$10),
IF($Q73="Management Incentive",-INDEX($T$33:$EU$33,,$R73)*($R73=MAX($T$10:AI$10))))),0)</f>
        <v>19326.606639923753</v>
      </c>
      <c r="AJ73" s="3448" cm="1">
        <f t="array" aca="1" ref="AJ73" ca="1">IF(AJ$9,IF($Q73="Distributions",INDEX($T$19:$EU$19,,$R73)*($R73&lt;=AJ$10)+INDEX($T$36:$EU$36,,$R73)*($R73=MAX($T$10:AJ$10)),
 IF($Q73="Equity Additions",-INDEX($T$15:$EU$15,$R73+1)*($R73&lt;=AJ$10),
IF($Q73="Management Incentive",-INDEX($T$33:$EU$33,,$R73)*($R73=MAX($T$10:AJ$10))))),0)</f>
        <v>19326.606639923753</v>
      </c>
      <c r="AK73" s="3448" cm="1">
        <f t="array" aca="1" ref="AK73" ca="1">IF(AK$9,IF($Q73="Distributions",INDEX($T$19:$EU$19,,$R73)*($R73&lt;=AK$10)+INDEX($T$36:$EU$36,,$R73)*($R73=MAX($T$10:AK$10)),
 IF($Q73="Equity Additions",-INDEX($T$15:$EU$15,$R73+1)*($R73&lt;=AK$10),
IF($Q73="Management Incentive",-INDEX($T$33:$EU$33,,$R73)*($R73=MAX($T$10:AK$10))))),0)</f>
        <v>19326.606639923753</v>
      </c>
      <c r="AL73" s="3448" cm="1">
        <f t="array" aca="1" ref="AL73" ca="1">IF(AL$9,IF($Q73="Distributions",INDEX($T$19:$EU$19,,$R73)*($R73&lt;=AL$10)+INDEX($T$36:$EU$36,,$R73)*($R73=MAX($T$10:AL$10)),
 IF($Q73="Equity Additions",-INDEX($T$15:$EU$15,$R73+1)*($R73&lt;=AL$10),
IF($Q73="Management Incentive",-INDEX($T$33:$EU$33,,$R73)*($R73=MAX($T$10:AL$10))))),0)</f>
        <v>19326.606639923753</v>
      </c>
      <c r="AM73" s="3448" cm="1">
        <f t="array" aca="1" ref="AM73" ca="1">IF(AM$9,IF($Q73="Distributions",INDEX($T$19:$EU$19,,$R73)*($R73&lt;=AM$10)+INDEX($T$36:$EU$36,,$R73)*($R73=MAX($T$10:AM$10)),
 IF($Q73="Equity Additions",-INDEX($T$15:$EU$15,$R73+1)*($R73&lt;=AM$10),
IF($Q73="Management Incentive",-INDEX($T$33:$EU$33,,$R73)*($R73=MAX($T$10:AM$10))))),0)</f>
        <v>19326.606639923753</v>
      </c>
      <c r="AN73" s="3448" cm="1">
        <f t="array" aca="1" ref="AN73" ca="1">IF(AN$9,IF($Q73="Distributions",INDEX($T$19:$EU$19,,$R73)*($R73&lt;=AN$10)+INDEX($T$36:$EU$36,,$R73)*($R73=MAX($T$10:AN$10)),
 IF($Q73="Equity Additions",-INDEX($T$15:$EU$15,$R73+1)*($R73&lt;=AN$10),
IF($Q73="Management Incentive",-INDEX($T$33:$EU$33,,$R73)*($R73=MAX($T$10:AN$10))))),0)</f>
        <v>19326.606639923753</v>
      </c>
      <c r="AO73" s="3448" cm="1">
        <f t="array" aca="1" ref="AO73" ca="1">IF(AO$9,IF($Q73="Distributions",INDEX($T$19:$EU$19,,$R73)*($R73&lt;=AO$10)+INDEX($T$36:$EU$36,,$R73)*($R73=MAX($T$10:AO$10)),
 IF($Q73="Equity Additions",-INDEX($T$15:$EU$15,$R73+1)*($R73&lt;=AO$10),
IF($Q73="Management Incentive",-INDEX($T$33:$EU$33,,$R73)*($R73=MAX($T$10:AO$10))))),0)</f>
        <v>19326.606639923753</v>
      </c>
      <c r="AP73" s="3448" cm="1">
        <f t="array" aca="1" ref="AP73" ca="1">IF(AP$9,IF($Q73="Distributions",INDEX($T$19:$EU$19,,$R73)*($R73&lt;=AP$10)+INDEX($T$36:$EU$36,,$R73)*($R73=MAX($T$10:AP$10)),
 IF($Q73="Equity Additions",-INDEX($T$15:$EU$15,$R73+1)*($R73&lt;=AP$10),
IF($Q73="Management Incentive",-INDEX($T$33:$EU$33,,$R73)*($R73=MAX($T$10:AP$10))))),0)</f>
        <v>19326.606639923753</v>
      </c>
      <c r="AQ73" s="3448" cm="1">
        <f t="array" aca="1" ref="AQ73" ca="1">IF(AQ$9,IF($Q73="Distributions",INDEX($T$19:$EU$19,,$R73)*($R73&lt;=AQ$10)+INDEX($T$36:$EU$36,,$R73)*($R73=MAX($T$10:AQ$10)),
 IF($Q73="Equity Additions",-INDEX($T$15:$EU$15,$R73+1)*($R73&lt;=AQ$10),
IF($Q73="Management Incentive",-INDEX($T$33:$EU$33,,$R73)*($R73=MAX($T$10:AQ$10))))),0)</f>
        <v>19326.606639923753</v>
      </c>
      <c r="AR73" s="3448" cm="1">
        <f t="array" aca="1" ref="AR73" ca="1">IF(AR$9,IF($Q73="Distributions",INDEX($T$19:$EU$19,,$R73)*($R73&lt;=AR$10)+INDEX($T$36:$EU$36,,$R73)*($R73=MAX($T$10:AR$10)),
 IF($Q73="Equity Additions",-INDEX($T$15:$EU$15,$R73+1)*($R73&lt;=AR$10),
IF($Q73="Management Incentive",-INDEX($T$33:$EU$33,,$R73)*($R73=MAX($T$10:AR$10))))),0)</f>
        <v>19326.606639923753</v>
      </c>
      <c r="AS73" s="3448" cm="1">
        <f t="array" aca="1" ref="AS73" ca="1">IF(AS$9,IF($Q73="Distributions",INDEX($T$19:$EU$19,,$R73)*($R73&lt;=AS$10)+INDEX($T$36:$EU$36,,$R73)*($R73=MAX($T$10:AS$10)),
 IF($Q73="Equity Additions",-INDEX($T$15:$EU$15,$R73+1)*($R73&lt;=AS$10),
IF($Q73="Management Incentive",-INDEX($T$33:$EU$33,,$R73)*($R73=MAX($T$10:AS$10))))),0)</f>
        <v>19326.606639923753</v>
      </c>
      <c r="AT73" s="3448" cm="1">
        <f t="array" aca="1" ref="AT73" ca="1">IF(AT$9,IF($Q73="Distributions",INDEX($T$19:$EU$19,,$R73)*($R73&lt;=AT$10)+INDEX($T$36:$EU$36,,$R73)*($R73=MAX($T$10:AT$10)),
 IF($Q73="Equity Additions",-INDEX($T$15:$EU$15,$R73+1)*($R73&lt;=AT$10),
IF($Q73="Management Incentive",-INDEX($T$33:$EU$33,,$R73)*($R73=MAX($T$10:AT$10))))),0)</f>
        <v>19326.606639923753</v>
      </c>
      <c r="AU73" s="3448" cm="1">
        <f t="array" aca="1" ref="AU73" ca="1">IF(AU$9,IF($Q73="Distributions",INDEX($T$19:$EU$19,,$R73)*($R73&lt;=AU$10)+INDEX($T$36:$EU$36,,$R73)*($R73=MAX($T$10:AU$10)),
 IF($Q73="Equity Additions",-INDEX($T$15:$EU$15,$R73+1)*($R73&lt;=AU$10),
IF($Q73="Management Incentive",-INDEX($T$33:$EU$33,,$R73)*($R73=MAX($T$10:AU$10))))),0)</f>
        <v>19326.606639923753</v>
      </c>
      <c r="AV73" s="3448" cm="1">
        <f t="array" aca="1" ref="AV73" ca="1">IF(AV$9,IF($Q73="Distributions",INDEX($T$19:$EU$19,,$R73)*($R73&lt;=AV$10)+INDEX($T$36:$EU$36,,$R73)*($R73=MAX($T$10:AV$10)),
 IF($Q73="Equity Additions",-INDEX($T$15:$EU$15,$R73+1)*($R73&lt;=AV$10),
IF($Q73="Management Incentive",-INDEX($T$33:$EU$33,,$R73)*($R73=MAX($T$10:AV$10))))),0)</f>
        <v>19326.606639923753</v>
      </c>
      <c r="AW73" s="3448" cm="1">
        <f t="array" aca="1" ref="AW73" ca="1">IF(AW$9,IF($Q73="Distributions",INDEX($T$19:$EU$19,,$R73)*($R73&lt;=AW$10)+INDEX($T$36:$EU$36,,$R73)*($R73=MAX($T$10:AW$10)),
 IF($Q73="Equity Additions",-INDEX($T$15:$EU$15,$R73+1)*($R73&lt;=AW$10),
IF($Q73="Management Incentive",-INDEX($T$33:$EU$33,,$R73)*($R73=MAX($T$10:AW$10))))),0)</f>
        <v>19326.606639923753</v>
      </c>
      <c r="AX73" s="3448" cm="1">
        <f t="array" aca="1" ref="AX73" ca="1">IF(AX$9,IF($Q73="Distributions",INDEX($T$19:$EU$19,,$R73)*($R73&lt;=AX$10)+INDEX($T$36:$EU$36,,$R73)*($R73=MAX($T$10:AX$10)),
 IF($Q73="Equity Additions",-INDEX($T$15:$EU$15,$R73+1)*($R73&lt;=AX$10),
IF($Q73="Management Incentive",-INDEX($T$33:$EU$33,,$R73)*($R73=MAX($T$10:AX$10))))),0)</f>
        <v>19326.606639923753</v>
      </c>
      <c r="AY73" s="3448" cm="1">
        <f t="array" aca="1" ref="AY73" ca="1">IF(AY$9,IF($Q73="Distributions",INDEX($T$19:$EU$19,,$R73)*($R73&lt;=AY$10)+INDEX($T$36:$EU$36,,$R73)*($R73=MAX($T$10:AY$10)),
 IF($Q73="Equity Additions",-INDEX($T$15:$EU$15,$R73+1)*($R73&lt;=AY$10),
IF($Q73="Management Incentive",-INDEX($T$33:$EU$33,,$R73)*($R73=MAX($T$10:AY$10))))),0)</f>
        <v>19326.606639923753</v>
      </c>
      <c r="AZ73" s="3448" cm="1">
        <f t="array" aca="1" ref="AZ73" ca="1">IF(AZ$9,IF($Q73="Distributions",INDEX($T$19:$EU$19,,$R73)*($R73&lt;=AZ$10)+INDEX($T$36:$EU$36,,$R73)*($R73=MAX($T$10:AZ$10)),
 IF($Q73="Equity Additions",-INDEX($T$15:$EU$15,$R73+1)*($R73&lt;=AZ$10),
IF($Q73="Management Incentive",-INDEX($T$33:$EU$33,,$R73)*($R73=MAX($T$10:AZ$10))))),0)</f>
        <v>19326.606639923753</v>
      </c>
      <c r="BA73" s="3448" cm="1">
        <f t="array" aca="1" ref="BA73" ca="1">IF(BA$9,IF($Q73="Distributions",INDEX($T$19:$EU$19,,$R73)*($R73&lt;=BA$10)+INDEX($T$36:$EU$36,,$R73)*($R73=MAX($T$10:BA$10)),
 IF($Q73="Equity Additions",-INDEX($T$15:$EU$15,$R73+1)*($R73&lt;=BA$10),
IF($Q73="Management Incentive",-INDEX($T$33:$EU$33,,$R73)*($R73=MAX($T$10:BA$10))))),0)</f>
        <v>19326.606639923753</v>
      </c>
      <c r="BB73" s="3448" cm="1">
        <f t="array" aca="1" ref="BB73" ca="1">IF(BB$9,IF($Q73="Distributions",INDEX($T$19:$EU$19,,$R73)*($R73&lt;=BB$10)+INDEX($T$36:$EU$36,,$R73)*($R73=MAX($T$10:BB$10)),
 IF($Q73="Equity Additions",-INDEX($T$15:$EU$15,$R73+1)*($R73&lt;=BB$10),
IF($Q73="Management Incentive",-INDEX($T$33:$EU$33,,$R73)*($R73=MAX($T$10:BB$10))))),0)</f>
        <v>19326.606639923753</v>
      </c>
      <c r="BC73" s="3448" cm="1">
        <f t="array" aca="1" ref="BC73" ca="1">IF(BC$9,IF($Q73="Distributions",INDEX($T$19:$EU$19,,$R73)*($R73&lt;=BC$10)+INDEX($T$36:$EU$36,,$R73)*($R73=MAX($T$10:BC$10)),
 IF($Q73="Equity Additions",-INDEX($T$15:$EU$15,$R73+1)*($R73&lt;=BC$10),
IF($Q73="Management Incentive",-INDEX($T$33:$EU$33,,$R73)*($R73=MAX($T$10:BC$10))))),0)</f>
        <v>19326.606639923753</v>
      </c>
      <c r="BD73" s="3448" cm="1">
        <f t="array" aca="1" ref="BD73" ca="1">IF(BD$9,IF($Q73="Distributions",INDEX($T$19:$EU$19,,$R73)*($R73&lt;=BD$10)+INDEX($T$36:$EU$36,,$R73)*($R73=MAX($T$10:BD$10)),
 IF($Q73="Equity Additions",-INDEX($T$15:$EU$15,$R73+1)*($R73&lt;=BD$10),
IF($Q73="Management Incentive",-INDEX($T$33:$EU$33,,$R73)*($R73=MAX($T$10:BD$10))))),0)</f>
        <v>19326.606639923753</v>
      </c>
      <c r="BE73" s="3448" cm="1">
        <f t="array" aca="1" ref="BE73" ca="1">IF(BE$9,IF($Q73="Distributions",INDEX($T$19:$EU$19,,$R73)*($R73&lt;=BE$10)+INDEX($T$36:$EU$36,,$R73)*($R73=MAX($T$10:BE$10)),
 IF($Q73="Equity Additions",-INDEX($T$15:$EU$15,$R73+1)*($R73&lt;=BE$10),
IF($Q73="Management Incentive",-INDEX($T$33:$EU$33,,$R73)*($R73=MAX($T$10:BE$10))))),0)</f>
        <v>19326.606639923753</v>
      </c>
      <c r="BF73" s="3448" cm="1">
        <f t="array" aca="1" ref="BF73" ca="1">IF(BF$9,IF($Q73="Distributions",INDEX($T$19:$EU$19,,$R73)*($R73&lt;=BF$10)+INDEX($T$36:$EU$36,,$R73)*($R73=MAX($T$10:BF$10)),
 IF($Q73="Equity Additions",-INDEX($T$15:$EU$15,$R73+1)*($R73&lt;=BF$10),
IF($Q73="Management Incentive",-INDEX($T$33:$EU$33,,$R73)*($R73=MAX($T$10:BF$10))))),0)</f>
        <v>19326.606639923753</v>
      </c>
      <c r="BG73" s="3448" cm="1">
        <f t="array" aca="1" ref="BG73" ca="1">IF(BG$9,IF($Q73="Distributions",INDEX($T$19:$EU$19,,$R73)*($R73&lt;=BG$10)+INDEX($T$36:$EU$36,,$R73)*($R73=MAX($T$10:BG$10)),
 IF($Q73="Equity Additions",-INDEX($T$15:$EU$15,$R73+1)*($R73&lt;=BG$10),
IF($Q73="Management Incentive",-INDEX($T$33:$EU$33,,$R73)*($R73=MAX($T$10:BG$10))))),0)</f>
        <v>19326.606639923753</v>
      </c>
      <c r="BH73" s="3448" cm="1">
        <f t="array" aca="1" ref="BH73" ca="1">IF(BH$9,IF($Q73="Distributions",INDEX($T$19:$EU$19,,$R73)*($R73&lt;=BH$10)+INDEX($T$36:$EU$36,,$R73)*($R73=MAX($T$10:BH$10)),
 IF($Q73="Equity Additions",-INDEX($T$15:$EU$15,$R73+1)*($R73&lt;=BH$10),
IF($Q73="Management Incentive",-INDEX($T$33:$EU$33,,$R73)*($R73=MAX($T$10:BH$10))))),0)</f>
        <v>19326.606639923753</v>
      </c>
      <c r="BI73" s="3448" cm="1">
        <f t="array" aca="1" ref="BI73" ca="1">IF(BI$9,IF($Q73="Distributions",INDEX($T$19:$EU$19,,$R73)*($R73&lt;=BI$10)+INDEX($T$36:$EU$36,,$R73)*($R73=MAX($T$10:BI$10)),
 IF($Q73="Equity Additions",-INDEX($T$15:$EU$15,$R73+1)*($R73&lt;=BI$10),
IF($Q73="Management Incentive",-INDEX($T$33:$EU$33,,$R73)*($R73=MAX($T$10:BI$10))))),0)</f>
        <v>19326.606639923753</v>
      </c>
      <c r="BJ73" s="3448" cm="1">
        <f t="array" aca="1" ref="BJ73" ca="1">IF(BJ$9,IF($Q73="Distributions",INDEX($T$19:$EU$19,,$R73)*($R73&lt;=BJ$10)+INDEX($T$36:$EU$36,,$R73)*($R73=MAX($T$10:BJ$10)),
 IF($Q73="Equity Additions",-INDEX($T$15:$EU$15,$R73+1)*($R73&lt;=BJ$10),
IF($Q73="Management Incentive",-INDEX($T$33:$EU$33,,$R73)*($R73=MAX($T$10:BJ$10))))),0)</f>
        <v>19326.606639923753</v>
      </c>
      <c r="BK73" s="3448" cm="1">
        <f t="array" aca="1" ref="BK73" ca="1">IF(BK$9,IF($Q73="Distributions",INDEX($T$19:$EU$19,,$R73)*($R73&lt;=BK$10)+INDEX($T$36:$EU$36,,$R73)*($R73=MAX($T$10:BK$10)),
 IF($Q73="Equity Additions",-INDEX($T$15:$EU$15,$R73+1)*($R73&lt;=BK$10),
IF($Q73="Management Incentive",-INDEX($T$33:$EU$33,,$R73)*($R73=MAX($T$10:BK$10))))),0)</f>
        <v>19326.606639923753</v>
      </c>
      <c r="BL73" s="3448" cm="1">
        <f t="array" aca="1" ref="BL73" ca="1">IF(BL$9,IF($Q73="Distributions",INDEX($T$19:$EU$19,,$R73)*($R73&lt;=BL$10)+INDEX($T$36:$EU$36,,$R73)*($R73=MAX($T$10:BL$10)),
 IF($Q73="Equity Additions",-INDEX($T$15:$EU$15,$R73+1)*($R73&lt;=BL$10),
IF($Q73="Management Incentive",-INDEX($T$33:$EU$33,,$R73)*($R73=MAX($T$10:BL$10))))),0)</f>
        <v>19326.606639923753</v>
      </c>
      <c r="BM73" s="3448" cm="1">
        <f t="array" aca="1" ref="BM73" ca="1">IF(BM$9,IF($Q73="Distributions",INDEX($T$19:$EU$19,,$R73)*($R73&lt;=BM$10)+INDEX($T$36:$EU$36,,$R73)*($R73=MAX($T$10:BM$10)),
 IF($Q73="Equity Additions",-INDEX($T$15:$EU$15,$R73+1)*($R73&lt;=BM$10),
IF($Q73="Management Incentive",-INDEX($T$33:$EU$33,,$R73)*($R73=MAX($T$10:BM$10))))),0)</f>
        <v>19326.606639923753</v>
      </c>
      <c r="BN73" s="3448" cm="1">
        <f t="array" aca="1" ref="BN73" ca="1">IF(BN$9,IF($Q73="Distributions",INDEX($T$19:$EU$19,,$R73)*($R73&lt;=BN$10)+INDEX($T$36:$EU$36,,$R73)*($R73=MAX($T$10:BN$10)),
 IF($Q73="Equity Additions",-INDEX($T$15:$EU$15,$R73+1)*($R73&lt;=BN$10),
IF($Q73="Management Incentive",-INDEX($T$33:$EU$33,,$R73)*($R73=MAX($T$10:BN$10))))),0)</f>
        <v>19326.606639923753</v>
      </c>
      <c r="BO73" s="3448" cm="1">
        <f t="array" aca="1" ref="BO73" ca="1">IF(BO$9,IF($Q73="Distributions",INDEX($T$19:$EU$19,,$R73)*($R73&lt;=BO$10)+INDEX($T$36:$EU$36,,$R73)*($R73=MAX($T$10:BO$10)),
 IF($Q73="Equity Additions",-INDEX($T$15:$EU$15,$R73+1)*($R73&lt;=BO$10),
IF($Q73="Management Incentive",-INDEX($T$33:$EU$33,,$R73)*($R73=MAX($T$10:BO$10))))),0)</f>
        <v>19326.606639923753</v>
      </c>
      <c r="BP73" s="3448" cm="1">
        <f t="array" aca="1" ref="BP73" ca="1">IF(BP$9,IF($Q73="Distributions",INDEX($T$19:$EU$19,,$R73)*($R73&lt;=BP$10)+INDEX($T$36:$EU$36,,$R73)*($R73=MAX($T$10:BP$10)),
 IF($Q73="Equity Additions",-INDEX($T$15:$EU$15,$R73+1)*($R73&lt;=BP$10),
IF($Q73="Management Incentive",-INDEX($T$33:$EU$33,,$R73)*($R73=MAX($T$10:BP$10))))),0)</f>
        <v>19326.606639923753</v>
      </c>
      <c r="BQ73" s="3448" cm="1">
        <f t="array" aca="1" ref="BQ73" ca="1">IF(BQ$9,IF($Q73="Distributions",INDEX($T$19:$EU$19,,$R73)*($R73&lt;=BQ$10)+INDEX($T$36:$EU$36,,$R73)*($R73=MAX($T$10:BQ$10)),
 IF($Q73="Equity Additions",-INDEX($T$15:$EU$15,$R73+1)*($R73&lt;=BQ$10),
IF($Q73="Management Incentive",-INDEX($T$33:$EU$33,,$R73)*($R73=MAX($T$10:BQ$10))))),0)</f>
        <v>19326.606639923753</v>
      </c>
      <c r="BR73" s="3448" cm="1">
        <f t="array" aca="1" ref="BR73" ca="1">IF(BR$9,IF($Q73="Distributions",INDEX($T$19:$EU$19,,$R73)*($R73&lt;=BR$10)+INDEX($T$36:$EU$36,,$R73)*($R73=MAX($T$10:BR$10)),
 IF($Q73="Equity Additions",-INDEX($T$15:$EU$15,$R73+1)*($R73&lt;=BR$10),
IF($Q73="Management Incentive",-INDEX($T$33:$EU$33,,$R73)*($R73=MAX($T$10:BR$10))))),0)</f>
        <v>19326.606639923753</v>
      </c>
      <c r="BS73" s="3448" cm="1">
        <f t="array" aca="1" ref="BS73" ca="1">IF(BS$9,IF($Q73="Distributions",INDEX($T$19:$EU$19,,$R73)*($R73&lt;=BS$10)+INDEX($T$36:$EU$36,,$R73)*($R73=MAX($T$10:BS$10)),
 IF($Q73="Equity Additions",-INDEX($T$15:$EU$15,$R73+1)*($R73&lt;=BS$10),
IF($Q73="Management Incentive",-INDEX($T$33:$EU$33,,$R73)*($R73=MAX($T$10:BS$10))))),0)</f>
        <v>19326.606639923753</v>
      </c>
      <c r="BT73" s="3448" cm="1">
        <f t="array" aca="1" ref="BT73" ca="1">IF(BT$9,IF($Q73="Distributions",INDEX($T$19:$EU$19,,$R73)*($R73&lt;=BT$10)+INDEX($T$36:$EU$36,,$R73)*($R73=MAX($T$10:BT$10)),
 IF($Q73="Equity Additions",-INDEX($T$15:$EU$15,$R73+1)*($R73&lt;=BT$10),
IF($Q73="Management Incentive",-INDEX($T$33:$EU$33,,$R73)*($R73=MAX($T$10:BT$10))))),0)</f>
        <v>19326.606639923753</v>
      </c>
      <c r="BU73" s="3448" cm="1">
        <f t="array" aca="1" ref="BU73" ca="1">IF(BU$9,IF($Q73="Distributions",INDEX($T$19:$EU$19,,$R73)*($R73&lt;=BU$10)+INDEX($T$36:$EU$36,,$R73)*($R73=MAX($T$10:BU$10)),
 IF($Q73="Equity Additions",-INDEX($T$15:$EU$15,$R73+1)*($R73&lt;=BU$10),
IF($Q73="Management Incentive",-INDEX($T$33:$EU$33,,$R73)*($R73=MAX($T$10:BU$10))))),0)</f>
        <v>19326.606639923753</v>
      </c>
      <c r="BV73" s="3448" cm="1">
        <f t="array" aca="1" ref="BV73" ca="1">IF(BV$9,IF($Q73="Distributions",INDEX($T$19:$EU$19,,$R73)*($R73&lt;=BV$10)+INDEX($T$36:$EU$36,,$R73)*($R73=MAX($T$10:BV$10)),
 IF($Q73="Equity Additions",-INDEX($T$15:$EU$15,$R73+1)*($R73&lt;=BV$10),
IF($Q73="Management Incentive",-INDEX($T$33:$EU$33,,$R73)*($R73=MAX($T$10:BV$10))))),0)</f>
        <v>19326.606639923753</v>
      </c>
      <c r="BW73" s="3448" cm="1">
        <f t="array" aca="1" ref="BW73" ca="1">IF(BW$9,IF($Q73="Distributions",INDEX($T$19:$EU$19,,$R73)*($R73&lt;=BW$10)+INDEX($T$36:$EU$36,,$R73)*($R73=MAX($T$10:BW$10)),
 IF($Q73="Equity Additions",-INDEX($T$15:$EU$15,$R73+1)*($R73&lt;=BW$10),
IF($Q73="Management Incentive",-INDEX($T$33:$EU$33,,$R73)*($R73=MAX($T$10:BW$10))))),0)</f>
        <v>19326.606639923753</v>
      </c>
      <c r="BX73" s="3448" cm="1">
        <f t="array" aca="1" ref="BX73" ca="1">IF(BX$9,IF($Q73="Distributions",INDEX($T$19:$EU$19,,$R73)*($R73&lt;=BX$10)+INDEX($T$36:$EU$36,,$R73)*($R73=MAX($T$10:BX$10)),
 IF($Q73="Equity Additions",-INDEX($T$15:$EU$15,$R73+1)*($R73&lt;=BX$10),
IF($Q73="Management Incentive",-INDEX($T$33:$EU$33,,$R73)*($R73=MAX($T$10:BX$10))))),0)</f>
        <v>19326.606639923753</v>
      </c>
      <c r="BY73" s="3448" cm="1">
        <f t="array" aca="1" ref="BY73" ca="1">IF(BY$9,IF($Q73="Distributions",INDEX($T$19:$EU$19,,$R73)*($R73&lt;=BY$10)+INDEX($T$36:$EU$36,,$R73)*($R73=MAX($T$10:BY$10)),
 IF($Q73="Equity Additions",-INDEX($T$15:$EU$15,$R73+1)*($R73&lt;=BY$10),
IF($Q73="Management Incentive",-INDEX($T$33:$EU$33,,$R73)*($R73=MAX($T$10:BY$10))))),0)</f>
        <v>19326.606639923753</v>
      </c>
      <c r="BZ73" s="3448" cm="1">
        <f t="array" aca="1" ref="BZ73" ca="1">IF(BZ$9,IF($Q73="Distributions",INDEX($T$19:$EU$19,,$R73)*($R73&lt;=BZ$10)+INDEX($T$36:$EU$36,,$R73)*($R73=MAX($T$10:BZ$10)),
 IF($Q73="Equity Additions",-INDEX($T$15:$EU$15,$R73+1)*($R73&lt;=BZ$10),
IF($Q73="Management Incentive",-INDEX($T$33:$EU$33,,$R73)*($R73=MAX($T$10:BZ$10))))),0)</f>
        <v>19326.606639923753</v>
      </c>
      <c r="CA73" s="3448" cm="1">
        <f t="array" aca="1" ref="CA73" ca="1">IF(CA$9,IF($Q73="Distributions",INDEX($T$19:$EU$19,,$R73)*($R73&lt;=CA$10)+INDEX($T$36:$EU$36,,$R73)*($R73=MAX($T$10:CA$10)),
 IF($Q73="Equity Additions",-INDEX($T$15:$EU$15,$R73+1)*($R73&lt;=CA$10),
IF($Q73="Management Incentive",-INDEX($T$33:$EU$33,,$R73)*($R73=MAX($T$10:CA$10))))),0)</f>
        <v>19326.606639923753</v>
      </c>
      <c r="CB73" s="3448" cm="1">
        <f t="array" aca="1" ref="CB73" ca="1">IF(CB$9,IF($Q73="Distributions",INDEX($T$19:$EU$19,,$R73)*($R73&lt;=CB$10)+INDEX($T$36:$EU$36,,$R73)*($R73=MAX($T$10:CB$10)),
 IF($Q73="Equity Additions",-INDEX($T$15:$EU$15,$R73+1)*($R73&lt;=CB$10),
IF($Q73="Management Incentive",-INDEX($T$33:$EU$33,,$R73)*($R73=MAX($T$10:CB$10))))),0)</f>
        <v>19326.606639923753</v>
      </c>
      <c r="CC73" s="3448" cm="1">
        <f t="array" aca="1" ref="CC73" ca="1">IF(CC$9,IF($Q73="Distributions",INDEX($T$19:$EU$19,,$R73)*($R73&lt;=CC$10)+INDEX($T$36:$EU$36,,$R73)*($R73=MAX($T$10:CC$10)),
 IF($Q73="Equity Additions",-INDEX($T$15:$EU$15,$R73+1)*($R73&lt;=CC$10),
IF($Q73="Management Incentive",-INDEX($T$33:$EU$33,,$R73)*($R73=MAX($T$10:CC$10))))),0)</f>
        <v>19326.606639923753</v>
      </c>
      <c r="CD73" s="3448" cm="1">
        <f t="array" aca="1" ref="CD73" ca="1">IF(CD$9,IF($Q73="Distributions",INDEX($T$19:$EU$19,,$R73)*($R73&lt;=CD$10)+INDEX($T$36:$EU$36,,$R73)*($R73=MAX($T$10:CD$10)),
 IF($Q73="Equity Additions",-INDEX($T$15:$EU$15,$R73+1)*($R73&lt;=CD$10),
IF($Q73="Management Incentive",-INDEX($T$33:$EU$33,,$R73)*($R73=MAX($T$10:CD$10))))),0)</f>
        <v>19326.606639923753</v>
      </c>
      <c r="CE73" s="3448" cm="1">
        <f t="array" aca="1" ref="CE73" ca="1">IF(CE$9,IF($Q73="Distributions",INDEX($T$19:$EU$19,,$R73)*($R73&lt;=CE$10)+INDEX($T$36:$EU$36,,$R73)*($R73=MAX($T$10:CE$10)),
 IF($Q73="Equity Additions",-INDEX($T$15:$EU$15,$R73+1)*($R73&lt;=CE$10),
IF($Q73="Management Incentive",-INDEX($T$33:$EU$33,,$R73)*($R73=MAX($T$10:CE$10))))),0)</f>
        <v>19326.606639923753</v>
      </c>
      <c r="CF73" s="3448" cm="1">
        <f t="array" aca="1" ref="CF73" ca="1">IF(CF$9,IF($Q73="Distributions",INDEX($T$19:$EU$19,,$R73)*($R73&lt;=CF$10)+INDEX($T$36:$EU$36,,$R73)*($R73=MAX($T$10:CF$10)),
 IF($Q73="Equity Additions",-INDEX($T$15:$EU$15,$R73+1)*($R73&lt;=CF$10),
IF($Q73="Management Incentive",-INDEX($T$33:$EU$33,,$R73)*($R73=MAX($T$10:CF$10))))),0)</f>
        <v>19326.606639923753</v>
      </c>
      <c r="CG73" s="3448" cm="1">
        <f t="array" aca="1" ref="CG73" ca="1">IF(CG$9,IF($Q73="Distributions",INDEX($T$19:$EU$19,,$R73)*($R73&lt;=CG$10)+INDEX($T$36:$EU$36,,$R73)*($R73=MAX($T$10:CG$10)),
 IF($Q73="Equity Additions",-INDEX($T$15:$EU$15,$R73+1)*($R73&lt;=CG$10),
IF($Q73="Management Incentive",-INDEX($T$33:$EU$33,,$R73)*($R73=MAX($T$10:CG$10))))),0)</f>
        <v>19326.606639923753</v>
      </c>
      <c r="CH73" s="3448" cm="1">
        <f t="array" aca="1" ref="CH73" ca="1">IF(CH$9,IF($Q73="Distributions",INDEX($T$19:$EU$19,,$R73)*($R73&lt;=CH$10)+INDEX($T$36:$EU$36,,$R73)*($R73=MAX($T$10:CH$10)),
 IF($Q73="Equity Additions",-INDEX($T$15:$EU$15,$R73+1)*($R73&lt;=CH$10),
IF($Q73="Management Incentive",-INDEX($T$33:$EU$33,,$R73)*($R73=MAX($T$10:CH$10))))),0)</f>
        <v>19326.606639923753</v>
      </c>
      <c r="CI73" s="3448" cm="1">
        <f t="array" aca="1" ref="CI73" ca="1">IF(CI$9,IF($Q73="Distributions",INDEX($T$19:$EU$19,,$R73)*($R73&lt;=CI$10)+INDEX($T$36:$EU$36,,$R73)*($R73=MAX($T$10:CI$10)),
 IF($Q73="Equity Additions",-INDEX($T$15:$EU$15,$R73+1)*($R73&lt;=CI$10),
IF($Q73="Management Incentive",-INDEX($T$33:$EU$33,,$R73)*($R73=MAX($T$10:CI$10))))),0)</f>
        <v>19326.606639923753</v>
      </c>
      <c r="CJ73" s="3448" cm="1">
        <f t="array" aca="1" ref="CJ73" ca="1">IF(CJ$9,IF($Q73="Distributions",INDEX($T$19:$EU$19,,$R73)*($R73&lt;=CJ$10)+INDEX($T$36:$EU$36,,$R73)*($R73=MAX($T$10:CJ$10)),
 IF($Q73="Equity Additions",-INDEX($T$15:$EU$15,$R73+1)*($R73&lt;=CJ$10),
IF($Q73="Management Incentive",-INDEX($T$33:$EU$33,,$R73)*($R73=MAX($T$10:CJ$10))))),0)</f>
        <v>19326.606639923753</v>
      </c>
      <c r="CK73" s="3448" cm="1">
        <f t="array" aca="1" ref="CK73" ca="1">IF(CK$9,IF($Q73="Distributions",INDEX($T$19:$EU$19,,$R73)*($R73&lt;=CK$10)+INDEX($T$36:$EU$36,,$R73)*($R73=MAX($T$10:CK$10)),
 IF($Q73="Equity Additions",-INDEX($T$15:$EU$15,$R73+1)*($R73&lt;=CK$10),
IF($Q73="Management Incentive",-INDEX($T$33:$EU$33,,$R73)*($R73=MAX($T$10:CK$10))))),0)</f>
        <v>19326.606639923753</v>
      </c>
      <c r="CL73" s="3448" cm="1">
        <f t="array" aca="1" ref="CL73" ca="1">IF(CL$9,IF($Q73="Distributions",INDEX($T$19:$EU$19,,$R73)*($R73&lt;=CL$10)+INDEX($T$36:$EU$36,,$R73)*($R73=MAX($T$10:CL$10)),
 IF($Q73="Equity Additions",-INDEX($T$15:$EU$15,$R73+1)*($R73&lt;=CL$10),
IF($Q73="Management Incentive",-INDEX($T$33:$EU$33,,$R73)*($R73=MAX($T$10:CL$10))))),0)</f>
        <v>19326.606639923753</v>
      </c>
      <c r="CM73" s="3448" cm="1">
        <f t="array" aca="1" ref="CM73" ca="1">IF(CM$9,IF($Q73="Distributions",INDEX($T$19:$EU$19,,$R73)*($R73&lt;=CM$10)+INDEX($T$36:$EU$36,,$R73)*($R73=MAX($T$10:CM$10)),
 IF($Q73="Equity Additions",-INDEX($T$15:$EU$15,$R73+1)*($R73&lt;=CM$10),
IF($Q73="Management Incentive",-INDEX($T$33:$EU$33,,$R73)*($R73=MAX($T$10:CM$10))))),0)</f>
        <v>19326.606639923753</v>
      </c>
      <c r="CN73" s="3448" cm="1">
        <f t="array" aca="1" ref="CN73" ca="1">IF(CN$9,IF($Q73="Distributions",INDEX($T$19:$EU$19,,$R73)*($R73&lt;=CN$10)+INDEX($T$36:$EU$36,,$R73)*($R73=MAX($T$10:CN$10)),
 IF($Q73="Equity Additions",-INDEX($T$15:$EU$15,$R73+1)*($R73&lt;=CN$10),
IF($Q73="Management Incentive",-INDEX($T$33:$EU$33,,$R73)*($R73=MAX($T$10:CN$10))))),0)</f>
        <v>19326.606639923753</v>
      </c>
      <c r="CO73" s="3448" cm="1">
        <f t="array" aca="1" ref="CO73" ca="1">IF(CO$9,IF($Q73="Distributions",INDEX($T$19:$EU$19,,$R73)*($R73&lt;=CO$10)+INDEX($T$36:$EU$36,,$R73)*($R73=MAX($T$10:CO$10)),
 IF($Q73="Equity Additions",-INDEX($T$15:$EU$15,$R73+1)*($R73&lt;=CO$10),
IF($Q73="Management Incentive",-INDEX($T$33:$EU$33,,$R73)*($R73=MAX($T$10:CO$10))))),0)</f>
        <v>19326.606639923753</v>
      </c>
      <c r="CP73" s="3448" cm="1">
        <f t="array" aca="1" ref="CP73" ca="1">IF(CP$9,IF($Q73="Distributions",INDEX($T$19:$EU$19,,$R73)*($R73&lt;=CP$10)+INDEX($T$36:$EU$36,,$R73)*($R73=MAX($T$10:CP$10)),
 IF($Q73="Equity Additions",-INDEX($T$15:$EU$15,$R73+1)*($R73&lt;=CP$10),
IF($Q73="Management Incentive",-INDEX($T$33:$EU$33,,$R73)*($R73=MAX($T$10:CP$10))))),0)</f>
        <v>19326.606639923753</v>
      </c>
      <c r="CQ73" s="3448" cm="1">
        <f t="array" aca="1" ref="CQ73" ca="1">IF(CQ$9,IF($Q73="Distributions",INDEX($T$19:$EU$19,,$R73)*($R73&lt;=CQ$10)+INDEX($T$36:$EU$36,,$R73)*($R73=MAX($T$10:CQ$10)),
 IF($Q73="Equity Additions",-INDEX($T$15:$EU$15,$R73+1)*($R73&lt;=CQ$10),
IF($Q73="Management Incentive",-INDEX($T$33:$EU$33,,$R73)*($R73=MAX($T$10:CQ$10))))),0)</f>
        <v>19326.606639923753</v>
      </c>
      <c r="CR73" s="3448" cm="1">
        <f t="array" aca="1" ref="CR73" ca="1">IF(CR$9,IF($Q73="Distributions",INDEX($T$19:$EU$19,,$R73)*($R73&lt;=CR$10)+INDEX($T$36:$EU$36,,$R73)*($R73=MAX($T$10:CR$10)),
 IF($Q73="Equity Additions",-INDEX($T$15:$EU$15,$R73+1)*($R73&lt;=CR$10),
IF($Q73="Management Incentive",-INDEX($T$33:$EU$33,,$R73)*($R73=MAX($T$10:CR$10))))),0)</f>
        <v>19326.606639923753</v>
      </c>
      <c r="CS73" s="3448" cm="1">
        <f t="array" aca="1" ref="CS73" ca="1">IF(CS$9,IF($Q73="Distributions",INDEX($T$19:$EU$19,,$R73)*($R73&lt;=CS$10)+INDEX($T$36:$EU$36,,$R73)*($R73=MAX($T$10:CS$10)),
 IF($Q73="Equity Additions",-INDEX($T$15:$EU$15,$R73+1)*($R73&lt;=CS$10),
IF($Q73="Management Incentive",-INDEX($T$33:$EU$33,,$R73)*($R73=MAX($T$10:CS$10))))),0)</f>
        <v>19326.606639923753</v>
      </c>
      <c r="CT73" s="3448" cm="1">
        <f t="array" aca="1" ref="CT73" ca="1">IF(CT$9,IF($Q73="Distributions",INDEX($T$19:$EU$19,,$R73)*($R73&lt;=CT$10)+INDEX($T$36:$EU$36,,$R73)*($R73=MAX($T$10:CT$10)),
 IF($Q73="Equity Additions",-INDEX($T$15:$EU$15,$R73+1)*($R73&lt;=CT$10),
IF($Q73="Management Incentive",-INDEX($T$33:$EU$33,,$R73)*($R73=MAX($T$10:CT$10))))),0)</f>
        <v>19326.606639923753</v>
      </c>
      <c r="CU73" s="3448" cm="1">
        <f t="array" aca="1" ref="CU73" ca="1">IF(CU$9,IF($Q73="Distributions",INDEX($T$19:$EU$19,,$R73)*($R73&lt;=CU$10)+INDEX($T$36:$EU$36,,$R73)*($R73=MAX($T$10:CU$10)),
 IF($Q73="Equity Additions",-INDEX($T$15:$EU$15,$R73+1)*($R73&lt;=CU$10),
IF($Q73="Management Incentive",-INDEX($T$33:$EU$33,,$R73)*($R73=MAX($T$10:CU$10))))),0)</f>
        <v>19326.606639923753</v>
      </c>
      <c r="CV73" s="3448" cm="1">
        <f t="array" aca="1" ref="CV73" ca="1">IF(CV$9,IF($Q73="Distributions",INDEX($T$19:$EU$19,,$R73)*($R73&lt;=CV$10)+INDEX($T$36:$EU$36,,$R73)*($R73=MAX($T$10:CV$10)),
 IF($Q73="Equity Additions",-INDEX($T$15:$EU$15,$R73+1)*($R73&lt;=CV$10),
IF($Q73="Management Incentive",-INDEX($T$33:$EU$33,,$R73)*($R73=MAX($T$10:CV$10))))),0)</f>
        <v>19326.606639923753</v>
      </c>
      <c r="CW73" s="3448" cm="1">
        <f t="array" aca="1" ref="CW73" ca="1">IF(CW$9,IF($Q73="Distributions",INDEX($T$19:$EU$19,,$R73)*($R73&lt;=CW$10)+INDEX($T$36:$EU$36,,$R73)*($R73=MAX($T$10:CW$10)),
 IF($Q73="Equity Additions",-INDEX($T$15:$EU$15,$R73+1)*($R73&lt;=CW$10),
IF($Q73="Management Incentive",-INDEX($T$33:$EU$33,,$R73)*($R73=MAX($T$10:CW$10))))),0)</f>
        <v>19326.606639923753</v>
      </c>
      <c r="CX73" s="3448" cm="1">
        <f t="array" aca="1" ref="CX73" ca="1">IF(CX$9,IF($Q73="Distributions",INDEX($T$19:$EU$19,,$R73)*($R73&lt;=CX$10)+INDEX($T$36:$EU$36,,$R73)*($R73=MAX($T$10:CX$10)),
 IF($Q73="Equity Additions",-INDEX($T$15:$EU$15,$R73+1)*($R73&lt;=CX$10),
IF($Q73="Management Incentive",-INDEX($T$33:$EU$33,,$R73)*($R73=MAX($T$10:CX$10))))),0)</f>
        <v>19326.606639923753</v>
      </c>
      <c r="CY73" s="3448" cm="1">
        <f t="array" aca="1" ref="CY73" ca="1">IF(CY$9,IF($Q73="Distributions",INDEX($T$19:$EU$19,,$R73)*($R73&lt;=CY$10)+INDEX($T$36:$EU$36,,$R73)*($R73=MAX($T$10:CY$10)),
 IF($Q73="Equity Additions",-INDEX($T$15:$EU$15,$R73+1)*($R73&lt;=CY$10),
IF($Q73="Management Incentive",-INDEX($T$33:$EU$33,,$R73)*($R73=MAX($T$10:CY$10))))),0)</f>
        <v>19326.606639923753</v>
      </c>
      <c r="CZ73" s="3448" cm="1">
        <f t="array" aca="1" ref="CZ73" ca="1">IF(CZ$9,IF($Q73="Distributions",INDEX($T$19:$EU$19,,$R73)*($R73&lt;=CZ$10)+INDEX($T$36:$EU$36,,$R73)*($R73=MAX($T$10:CZ$10)),
 IF($Q73="Equity Additions",-INDEX($T$15:$EU$15,$R73+1)*($R73&lt;=CZ$10),
IF($Q73="Management Incentive",-INDEX($T$33:$EU$33,,$R73)*($R73=MAX($T$10:CZ$10))))),0)</f>
        <v>19326.606639923753</v>
      </c>
      <c r="DA73" s="3448" cm="1">
        <f t="array" aca="1" ref="DA73" ca="1">IF(DA$9,IF($Q73="Distributions",INDEX($T$19:$EU$19,,$R73)*($R73&lt;=DA$10)+INDEX($T$36:$EU$36,,$R73)*($R73=MAX($T$10:DA$10)),
 IF($Q73="Equity Additions",-INDEX($T$15:$EU$15,$R73+1)*($R73&lt;=DA$10),
IF($Q73="Management Incentive",-INDEX($T$33:$EU$33,,$R73)*($R73=MAX($T$10:DA$10))))),0)</f>
        <v>19326.606639923753</v>
      </c>
      <c r="DB73" s="3448" cm="1">
        <f t="array" aca="1" ref="DB73" ca="1">IF(DB$9,IF($Q73="Distributions",INDEX($T$19:$EU$19,,$R73)*($R73&lt;=DB$10)+INDEX($T$36:$EU$36,,$R73)*($R73=MAX($T$10:DB$10)),
 IF($Q73="Equity Additions",-INDEX($T$15:$EU$15,$R73+1)*($R73&lt;=DB$10),
IF($Q73="Management Incentive",-INDEX($T$33:$EU$33,,$R73)*($R73=MAX($T$10:DB$10))))),0)</f>
        <v>19326.606639923753</v>
      </c>
      <c r="DC73" s="3448" cm="1">
        <f t="array" aca="1" ref="DC73" ca="1">IF(DC$9,IF($Q73="Distributions",INDEX($T$19:$EU$19,,$R73)*($R73&lt;=DC$10)+INDEX($T$36:$EU$36,,$R73)*($R73=MAX($T$10:DC$10)),
 IF($Q73="Equity Additions",-INDEX($T$15:$EU$15,$R73+1)*($R73&lt;=DC$10),
IF($Q73="Management Incentive",-INDEX($T$33:$EU$33,,$R73)*($R73=MAX($T$10:DC$10))))),0)</f>
        <v>19326.606639923753</v>
      </c>
      <c r="DD73" s="3448" cm="1">
        <f t="array" aca="1" ref="DD73" ca="1">IF(DD$9,IF($Q73="Distributions",INDEX($T$19:$EU$19,,$R73)*($R73&lt;=DD$10)+INDEX($T$36:$EU$36,,$R73)*($R73=MAX($T$10:DD$10)),
 IF($Q73="Equity Additions",-INDEX($T$15:$EU$15,$R73+1)*($R73&lt;=DD$10),
IF($Q73="Management Incentive",-INDEX($T$33:$EU$33,,$R73)*($R73=MAX($T$10:DD$10))))),0)</f>
        <v>19326.606639923753</v>
      </c>
      <c r="DE73" s="3448" cm="1">
        <f t="array" aca="1" ref="DE73" ca="1">IF(DE$9,IF($Q73="Distributions",INDEX($T$19:$EU$19,,$R73)*($R73&lt;=DE$10)+INDEX($T$36:$EU$36,,$R73)*($R73=MAX($T$10:DE$10)),
 IF($Q73="Equity Additions",-INDEX($T$15:$EU$15,$R73+1)*($R73&lt;=DE$10),
IF($Q73="Management Incentive",-INDEX($T$33:$EU$33,,$R73)*($R73=MAX($T$10:DE$10))))),0)</f>
        <v>19326.606639923753</v>
      </c>
      <c r="DF73" s="3448" cm="1">
        <f t="array" aca="1" ref="DF73" ca="1">IF(DF$9,IF($Q73="Distributions",INDEX($T$19:$EU$19,,$R73)*($R73&lt;=DF$10)+INDEX($T$36:$EU$36,,$R73)*($R73=MAX($T$10:DF$10)),
 IF($Q73="Equity Additions",-INDEX($T$15:$EU$15,$R73+1)*($R73&lt;=DF$10),
IF($Q73="Management Incentive",-INDEX($T$33:$EU$33,,$R73)*($R73=MAX($T$10:DF$10))))),0)</f>
        <v>19326.606639923753</v>
      </c>
      <c r="DG73" s="3448" cm="1">
        <f t="array" aca="1" ref="DG73" ca="1">IF(DG$9,IF($Q73="Distributions",INDEX($T$19:$EU$19,,$R73)*($R73&lt;=DG$10)+INDEX($T$36:$EU$36,,$R73)*($R73=MAX($T$10:DG$10)),
 IF($Q73="Equity Additions",-INDEX($T$15:$EU$15,$R73+1)*($R73&lt;=DG$10),
IF($Q73="Management Incentive",-INDEX($T$33:$EU$33,,$R73)*($R73=MAX($T$10:DG$10))))),0)</f>
        <v>19326.606639923753</v>
      </c>
      <c r="DH73" s="3448" cm="1">
        <f t="array" aca="1" ref="DH73" ca="1">IF(DH$9,IF($Q73="Distributions",INDEX($T$19:$EU$19,,$R73)*($R73&lt;=DH$10)+INDEX($T$36:$EU$36,,$R73)*($R73=MAX($T$10:DH$10)),
 IF($Q73="Equity Additions",-INDEX($T$15:$EU$15,$R73+1)*($R73&lt;=DH$10),
IF($Q73="Management Incentive",-INDEX($T$33:$EU$33,,$R73)*($R73=MAX($T$10:DH$10))))),0)</f>
        <v>19326.606639923753</v>
      </c>
      <c r="DI73" s="3448" cm="1">
        <f t="array" aca="1" ref="DI73" ca="1">IF(DI$9,IF($Q73="Distributions",INDEX($T$19:$EU$19,,$R73)*($R73&lt;=DI$10)+INDEX($T$36:$EU$36,,$R73)*($R73=MAX($T$10:DI$10)),
 IF($Q73="Equity Additions",-INDEX($T$15:$EU$15,$R73+1)*($R73&lt;=DI$10),
IF($Q73="Management Incentive",-INDEX($T$33:$EU$33,,$R73)*($R73=MAX($T$10:DI$10))))),0)</f>
        <v>19326.606639923753</v>
      </c>
      <c r="DJ73" s="3448" cm="1">
        <f t="array" aca="1" ref="DJ73" ca="1">IF(DJ$9,IF($Q73="Distributions",INDEX($T$19:$EU$19,,$R73)*($R73&lt;=DJ$10)+INDEX($T$36:$EU$36,,$R73)*($R73=MAX($T$10:DJ$10)),
 IF($Q73="Equity Additions",-INDEX($T$15:$EU$15,$R73+1)*($R73&lt;=DJ$10),
IF($Q73="Management Incentive",-INDEX($T$33:$EU$33,,$R73)*($R73=MAX($T$10:DJ$10))))),0)</f>
        <v>19326.606639923753</v>
      </c>
      <c r="DK73" s="3448" cm="1">
        <f t="array" aca="1" ref="DK73" ca="1">IF(DK$9,IF($Q73="Distributions",INDEX($T$19:$EU$19,,$R73)*($R73&lt;=DK$10)+INDEX($T$36:$EU$36,,$R73)*($R73=MAX($T$10:DK$10)),
 IF($Q73="Equity Additions",-INDEX($T$15:$EU$15,$R73+1)*($R73&lt;=DK$10),
IF($Q73="Management Incentive",-INDEX($T$33:$EU$33,,$R73)*($R73=MAX($T$10:DK$10))))),0)</f>
        <v>19326.606639923753</v>
      </c>
      <c r="DL73" s="3448" cm="1">
        <f t="array" aca="1" ref="DL73" ca="1">IF(DL$9,IF($Q73="Distributions",INDEX($T$19:$EU$19,,$R73)*($R73&lt;=DL$10)+INDEX($T$36:$EU$36,,$R73)*($R73=MAX($T$10:DL$10)),
 IF($Q73="Equity Additions",-INDEX($T$15:$EU$15,$R73+1)*($R73&lt;=DL$10),
IF($Q73="Management Incentive",-INDEX($T$33:$EU$33,,$R73)*($R73=MAX($T$10:DL$10))))),0)</f>
        <v>19326.606639923753</v>
      </c>
      <c r="DM73" s="3448" cm="1">
        <f t="array" aca="1" ref="DM73" ca="1">IF(DM$9,IF($Q73="Distributions",INDEX($T$19:$EU$19,,$R73)*($R73&lt;=DM$10)+INDEX($T$36:$EU$36,,$R73)*($R73=MAX($T$10:DM$10)),
 IF($Q73="Equity Additions",-INDEX($T$15:$EU$15,$R73+1)*($R73&lt;=DM$10),
IF($Q73="Management Incentive",-INDEX($T$33:$EU$33,,$R73)*($R73=MAX($T$10:DM$10))))),0)</f>
        <v>19326.606639923753</v>
      </c>
      <c r="DN73" s="3448" cm="1">
        <f t="array" aca="1" ref="DN73" ca="1">IF(DN$9,IF($Q73="Distributions",INDEX($T$19:$EU$19,,$R73)*($R73&lt;=DN$10)+INDEX($T$36:$EU$36,,$R73)*($R73=MAX($T$10:DN$10)),
 IF($Q73="Equity Additions",-INDEX($T$15:$EU$15,$R73+1)*($R73&lt;=DN$10),
IF($Q73="Management Incentive",-INDEX($T$33:$EU$33,,$R73)*($R73=MAX($T$10:DN$10))))),0)</f>
        <v>19326.606639923753</v>
      </c>
      <c r="DO73" s="3448" cm="1">
        <f t="array" aca="1" ref="DO73" ca="1">IF(DO$9,IF($Q73="Distributions",INDEX($T$19:$EU$19,,$R73)*($R73&lt;=DO$10)+INDEX($T$36:$EU$36,,$R73)*($R73=MAX($T$10:DO$10)),
 IF($Q73="Equity Additions",-INDEX($T$15:$EU$15,$R73+1)*($R73&lt;=DO$10),
IF($Q73="Management Incentive",-INDEX($T$33:$EU$33,,$R73)*($R73=MAX($T$10:DO$10))))),0)</f>
        <v>19326.606639923753</v>
      </c>
      <c r="DP73" s="3448" cm="1">
        <f t="array" aca="1" ref="DP73" ca="1">IF(DP$9,IF($Q73="Distributions",INDEX($T$19:$EU$19,,$R73)*($R73&lt;=DP$10)+INDEX($T$36:$EU$36,,$R73)*($R73=MAX($T$10:DP$10)),
 IF($Q73="Equity Additions",-INDEX($T$15:$EU$15,$R73+1)*($R73&lt;=DP$10),
IF($Q73="Management Incentive",-INDEX($T$33:$EU$33,,$R73)*($R73=MAX($T$10:DP$10))))),0)</f>
        <v>19326.606639923753</v>
      </c>
      <c r="DQ73" s="3448" cm="1">
        <f t="array" aca="1" ref="DQ73" ca="1">IF(DQ$9,IF($Q73="Distributions",INDEX($T$19:$EU$19,,$R73)*($R73&lt;=DQ$10)+INDEX($T$36:$EU$36,,$R73)*($R73=MAX($T$10:DQ$10)),
 IF($Q73="Equity Additions",-INDEX($T$15:$EU$15,$R73+1)*($R73&lt;=DQ$10),
IF($Q73="Management Incentive",-INDEX($T$33:$EU$33,,$R73)*($R73=MAX($T$10:DQ$10))))),0)</f>
        <v>19326.606639923753</v>
      </c>
      <c r="DR73" s="3448" cm="1">
        <f t="array" aca="1" ref="DR73" ca="1">IF(DR$9,IF($Q73="Distributions",INDEX($T$19:$EU$19,,$R73)*($R73&lt;=DR$10)+INDEX($T$36:$EU$36,,$R73)*($R73=MAX($T$10:DR$10)),
 IF($Q73="Equity Additions",-INDEX($T$15:$EU$15,$R73+1)*($R73&lt;=DR$10),
IF($Q73="Management Incentive",-INDEX($T$33:$EU$33,,$R73)*($R73=MAX($T$10:DR$10))))),0)</f>
        <v>19326.606639923753</v>
      </c>
      <c r="DS73" s="3448" cm="1">
        <f t="array" aca="1" ref="DS73" ca="1">IF(DS$9,IF($Q73="Distributions",INDEX($T$19:$EU$19,,$R73)*($R73&lt;=DS$10)+INDEX($T$36:$EU$36,,$R73)*($R73=MAX($T$10:DS$10)),
 IF($Q73="Equity Additions",-INDEX($T$15:$EU$15,$R73+1)*($R73&lt;=DS$10),
IF($Q73="Management Incentive",-INDEX($T$33:$EU$33,,$R73)*($R73=MAX($T$10:DS$10))))),0)</f>
        <v>19326.606639923753</v>
      </c>
      <c r="DT73" s="3448" cm="1">
        <f t="array" aca="1" ref="DT73" ca="1">IF(DT$9,IF($Q73="Distributions",INDEX($T$19:$EU$19,,$R73)*($R73&lt;=DT$10)+INDEX($T$36:$EU$36,,$R73)*($R73=MAX($T$10:DT$10)),
 IF($Q73="Equity Additions",-INDEX($T$15:$EU$15,$R73+1)*($R73&lt;=DT$10),
IF($Q73="Management Incentive",-INDEX($T$33:$EU$33,,$R73)*($R73=MAX($T$10:DT$10))))),0)</f>
        <v>19326.606639923753</v>
      </c>
      <c r="DU73" s="3448" cm="1">
        <f t="array" aca="1" ref="DU73" ca="1">IF(DU$9,IF($Q73="Distributions",INDEX($T$19:$EU$19,,$R73)*($R73&lt;=DU$10)+INDEX($T$36:$EU$36,,$R73)*($R73=MAX($T$10:DU$10)),
 IF($Q73="Equity Additions",-INDEX($T$15:$EU$15,$R73+1)*($R73&lt;=DU$10),
IF($Q73="Management Incentive",-INDEX($T$33:$EU$33,,$R73)*($R73=MAX($T$10:DU$10))))),0)</f>
        <v>19326.606639923753</v>
      </c>
      <c r="DV73" s="3448" cm="1">
        <f t="array" aca="1" ref="DV73" ca="1">IF(DV$9,IF($Q73="Distributions",INDEX($T$19:$EU$19,,$R73)*($R73&lt;=DV$10)+INDEX($T$36:$EU$36,,$R73)*($R73=MAX($T$10:DV$10)),
 IF($Q73="Equity Additions",-INDEX($T$15:$EU$15,$R73+1)*($R73&lt;=DV$10),
IF($Q73="Management Incentive",-INDEX($T$33:$EU$33,,$R73)*($R73=MAX($T$10:DV$10))))),0)</f>
        <v>19326.606639923753</v>
      </c>
      <c r="DW73" s="3448" cm="1">
        <f t="array" aca="1" ref="DW73" ca="1">IF(DW$9,IF($Q73="Distributions",INDEX($T$19:$EU$19,,$R73)*($R73&lt;=DW$10)+INDEX($T$36:$EU$36,,$R73)*($R73=MAX($T$10:DW$10)),
 IF($Q73="Equity Additions",-INDEX($T$15:$EU$15,$R73+1)*($R73&lt;=DW$10),
IF($Q73="Management Incentive",-INDEX($T$33:$EU$33,,$R73)*($R73=MAX($T$10:DW$10))))),0)</f>
        <v>19326.606639923753</v>
      </c>
      <c r="DX73" s="3448" cm="1">
        <f t="array" aca="1" ref="DX73" ca="1">IF(DX$9,IF($Q73="Distributions",INDEX($T$19:$EU$19,,$R73)*($R73&lt;=DX$10)+INDEX($T$36:$EU$36,,$R73)*($R73=MAX($T$10:DX$10)),
 IF($Q73="Equity Additions",-INDEX($T$15:$EU$15,$R73+1)*($R73&lt;=DX$10),
IF($Q73="Management Incentive",-INDEX($T$33:$EU$33,,$R73)*($R73=MAX($T$10:DX$10))))),0)</f>
        <v>19326.606639923753</v>
      </c>
      <c r="DY73" s="3448" cm="1">
        <f t="array" aca="1" ref="DY73" ca="1">IF(DY$9,IF($Q73="Distributions",INDEX($T$19:$EU$19,,$R73)*($R73&lt;=DY$10)+INDEX($T$36:$EU$36,,$R73)*($R73=MAX($T$10:DY$10)),
 IF($Q73="Equity Additions",-INDEX($T$15:$EU$15,$R73+1)*($R73&lt;=DY$10),
IF($Q73="Management Incentive",-INDEX($T$33:$EU$33,,$R73)*($R73=MAX($T$10:DY$10))))),0)</f>
        <v>19326.606639923753</v>
      </c>
      <c r="DZ73" s="3448" cm="1">
        <f t="array" aca="1" ref="DZ73" ca="1">IF(DZ$9,IF($Q73="Distributions",INDEX($T$19:$EU$19,,$R73)*($R73&lt;=DZ$10)+INDEX($T$36:$EU$36,,$R73)*($R73=MAX($T$10:DZ$10)),
 IF($Q73="Equity Additions",-INDEX($T$15:$EU$15,$R73+1)*($R73&lt;=DZ$10),
IF($Q73="Management Incentive",-INDEX($T$33:$EU$33,,$R73)*($R73=MAX($T$10:DZ$10))))),0)</f>
        <v>19326.606639923753</v>
      </c>
      <c r="EA73" s="3448" cm="1">
        <f t="array" aca="1" ref="EA73" ca="1">IF(EA$9,IF($Q73="Distributions",INDEX($T$19:$EU$19,,$R73)*($R73&lt;=EA$10)+INDEX($T$36:$EU$36,,$R73)*($R73=MAX($T$10:EA$10)),
 IF($Q73="Equity Additions",-INDEX($T$15:$EU$15,$R73+1)*($R73&lt;=EA$10),
IF($Q73="Management Incentive",-INDEX($T$33:$EU$33,,$R73)*($R73=MAX($T$10:EA$10))))),0)</f>
        <v>19326.606639923753</v>
      </c>
      <c r="EB73" s="3448" cm="1">
        <f t="array" aca="1" ref="EB73" ca="1">IF(EB$9,IF($Q73="Distributions",INDEX($T$19:$EU$19,,$R73)*($R73&lt;=EB$10)+INDEX($T$36:$EU$36,,$R73)*($R73=MAX($T$10:EB$10)),
 IF($Q73="Equity Additions",-INDEX($T$15:$EU$15,$R73+1)*($R73&lt;=EB$10),
IF($Q73="Management Incentive",-INDEX($T$33:$EU$33,,$R73)*($R73=MAX($T$10:EB$10))))),0)</f>
        <v>19326.606639923753</v>
      </c>
      <c r="EC73" s="3448" cm="1">
        <f t="array" aca="1" ref="EC73" ca="1">IF(EC$9,IF($Q73="Distributions",INDEX($T$19:$EU$19,,$R73)*($R73&lt;=EC$10)+INDEX($T$36:$EU$36,,$R73)*($R73=MAX($T$10:EC$10)),
 IF($Q73="Equity Additions",-INDEX($T$15:$EU$15,$R73+1)*($R73&lt;=EC$10),
IF($Q73="Management Incentive",-INDEX($T$33:$EU$33,,$R73)*($R73=MAX($T$10:EC$10))))),0)</f>
        <v>19326.606639923753</v>
      </c>
      <c r="ED73" s="3448" cm="1">
        <f t="array" aca="1" ref="ED73" ca="1">IF(ED$9,IF($Q73="Distributions",INDEX($T$19:$EU$19,,$R73)*($R73&lt;=ED$10)+INDEX($T$36:$EU$36,,$R73)*($R73=MAX($T$10:ED$10)),
 IF($Q73="Equity Additions",-INDEX($T$15:$EU$15,$R73+1)*($R73&lt;=ED$10),
IF($Q73="Management Incentive",-INDEX($T$33:$EU$33,,$R73)*($R73=MAX($T$10:ED$10))))),0)</f>
        <v>19326.606639923753</v>
      </c>
      <c r="EE73" s="3448" cm="1">
        <f t="array" aca="1" ref="EE73" ca="1">IF(EE$9,IF($Q73="Distributions",INDEX($T$19:$EU$19,,$R73)*($R73&lt;=EE$10)+INDEX($T$36:$EU$36,,$R73)*($R73=MAX($T$10:EE$10)),
 IF($Q73="Equity Additions",-INDEX($T$15:$EU$15,$R73+1)*($R73&lt;=EE$10),
IF($Q73="Management Incentive",-INDEX($T$33:$EU$33,,$R73)*($R73=MAX($T$10:EE$10))))),0)</f>
        <v>19326.606639923753</v>
      </c>
      <c r="EF73" s="3448" cm="1">
        <f t="array" aca="1" ref="EF73" ca="1">IF(EF$9,IF($Q73="Distributions",INDEX($T$19:$EU$19,,$R73)*($R73&lt;=EF$10)+INDEX($T$36:$EU$36,,$R73)*($R73=MAX($T$10:EF$10)),
 IF($Q73="Equity Additions",-INDEX($T$15:$EU$15,$R73+1)*($R73&lt;=EF$10),
IF($Q73="Management Incentive",-INDEX($T$33:$EU$33,,$R73)*($R73=MAX($T$10:EF$10))))),0)</f>
        <v>19326.606639923753</v>
      </c>
      <c r="EG73" s="3448" cm="1">
        <f t="array" aca="1" ref="EG73" ca="1">IF(EG$9,IF($Q73="Distributions",INDEX($T$19:$EU$19,,$R73)*($R73&lt;=EG$10)+INDEX($T$36:$EU$36,,$R73)*($R73=MAX($T$10:EG$10)),
 IF($Q73="Equity Additions",-INDEX($T$15:$EU$15,$R73+1)*($R73&lt;=EG$10),
IF($Q73="Management Incentive",-INDEX($T$33:$EU$33,,$R73)*($R73=MAX($T$10:EG$10))))),0)</f>
        <v>19326.606639923753</v>
      </c>
      <c r="EH73" s="3448" cm="1">
        <f t="array" aca="1" ref="EH73" ca="1">IF(EH$9,IF($Q73="Distributions",INDEX($T$19:$EU$19,,$R73)*($R73&lt;=EH$10)+INDEX($T$36:$EU$36,,$R73)*($R73=MAX($T$10:EH$10)),
 IF($Q73="Equity Additions",-INDEX($T$15:$EU$15,$R73+1)*($R73&lt;=EH$10),
IF($Q73="Management Incentive",-INDEX($T$33:$EU$33,,$R73)*($R73=MAX($T$10:EH$10))))),0)</f>
        <v>19326.606639923753</v>
      </c>
      <c r="EI73" s="3448" cm="1">
        <f t="array" aca="1" ref="EI73" ca="1">IF(EI$9,IF($Q73="Distributions",INDEX($T$19:$EU$19,,$R73)*($R73&lt;=EI$10)+INDEX($T$36:$EU$36,,$R73)*($R73=MAX($T$10:EI$10)),
 IF($Q73="Equity Additions",-INDEX($T$15:$EU$15,$R73+1)*($R73&lt;=EI$10),
IF($Q73="Management Incentive",-INDEX($T$33:$EU$33,,$R73)*($R73=MAX($T$10:EI$10))))),0)</f>
        <v>19326.606639923753</v>
      </c>
      <c r="EJ73" s="3448" cm="1">
        <f t="array" ref="EJ73">IF(EJ$9,IF($Q73="Distributions",INDEX($T$19:$EU$19,,$R73)*($R73&lt;=EJ$10)+INDEX($T$36:$EU$36,,$R73)*($R73=MAX($T$10:EJ$10)),
 IF($Q73="Equity Additions",-INDEX($T$15:$EU$15,$R73+1)*($R73&lt;=EJ$10),
IF($Q73="Management Incentive",-INDEX($T$33:$EU$33,,$R73)*($R73=MAX($T$10:EJ$10))))),0)</f>
        <v>0</v>
      </c>
      <c r="EK73" s="3448" cm="1">
        <f t="array" ref="EK73">IF(EK$9,IF($Q73="Distributions",INDEX($T$19:$EU$19,,$R73)*($R73&lt;=EK$10)+INDEX($T$36:$EU$36,,$R73)*($R73=MAX($T$10:EK$10)),
 IF($Q73="Equity Additions",-INDEX($T$15:$EU$15,$R73+1)*($R73&lt;=EK$10),
IF($Q73="Management Incentive",-INDEX($T$33:$EU$33,,$R73)*($R73=MAX($T$10:EK$10))))),0)</f>
        <v>0</v>
      </c>
      <c r="EL73" s="3448" cm="1">
        <f t="array" ref="EL73">IF(EL$9,IF($Q73="Distributions",INDEX($T$19:$EU$19,,$R73)*($R73&lt;=EL$10)+INDEX($T$36:$EU$36,,$R73)*($R73=MAX($T$10:EL$10)),
 IF($Q73="Equity Additions",-INDEX($T$15:$EU$15,$R73+1)*($R73&lt;=EL$10),
IF($Q73="Management Incentive",-INDEX($T$33:$EU$33,,$R73)*($R73=MAX($T$10:EL$10))))),0)</f>
        <v>0</v>
      </c>
      <c r="EM73" s="3448" cm="1">
        <f t="array" ref="EM73">IF(EM$9,IF($Q73="Distributions",INDEX($T$19:$EU$19,,$R73)*($R73&lt;=EM$10)+INDEX($T$36:$EU$36,,$R73)*($R73=MAX($T$10:EM$10)),
 IF($Q73="Equity Additions",-INDEX($T$15:$EU$15,$R73+1)*($R73&lt;=EM$10),
IF($Q73="Management Incentive",-INDEX($T$33:$EU$33,,$R73)*($R73=MAX($T$10:EM$10))))),0)</f>
        <v>0</v>
      </c>
      <c r="EN73" s="3448" cm="1">
        <f t="array" ref="EN73">IF(EN$9,IF($Q73="Distributions",INDEX($T$19:$EU$19,,$R73)*($R73&lt;=EN$10)+INDEX($T$36:$EU$36,,$R73)*($R73=MAX($T$10:EN$10)),
 IF($Q73="Equity Additions",-INDEX($T$15:$EU$15,$R73+1)*($R73&lt;=EN$10),
IF($Q73="Management Incentive",-INDEX($T$33:$EU$33,,$R73)*($R73=MAX($T$10:EN$10))))),0)</f>
        <v>0</v>
      </c>
      <c r="EO73" s="3448" cm="1">
        <f t="array" ref="EO73">IF(EO$9,IF($Q73="Distributions",INDEX($T$19:$EU$19,,$R73)*($R73&lt;=EO$10)+INDEX($T$36:$EU$36,,$R73)*($R73=MAX($T$10:EO$10)),
 IF($Q73="Equity Additions",-INDEX($T$15:$EU$15,$R73+1)*($R73&lt;=EO$10),
IF($Q73="Management Incentive",-INDEX($T$33:$EU$33,,$R73)*($R73=MAX($T$10:EO$10))))),0)</f>
        <v>0</v>
      </c>
      <c r="EP73" s="3448" cm="1">
        <f t="array" ref="EP73">IF(EP$9,IF($Q73="Distributions",INDEX($T$19:$EU$19,,$R73)*($R73&lt;=EP$10)+INDEX($T$36:$EU$36,,$R73)*($R73=MAX($T$10:EP$10)),
 IF($Q73="Equity Additions",-INDEX($T$15:$EU$15,$R73+1)*($R73&lt;=EP$10),
IF($Q73="Management Incentive",-INDEX($T$33:$EU$33,,$R73)*($R73=MAX($T$10:EP$10))))),0)</f>
        <v>0</v>
      </c>
      <c r="EQ73" s="3448" cm="1">
        <f t="array" ref="EQ73">IF(EQ$9,IF($Q73="Distributions",INDEX($T$19:$EU$19,,$R73)*($R73&lt;=EQ$10)+INDEX($T$36:$EU$36,,$R73)*($R73=MAX($T$10:EQ$10)),
 IF($Q73="Equity Additions",-INDEX($T$15:$EU$15,$R73+1)*($R73&lt;=EQ$10),
IF($Q73="Management Incentive",-INDEX($T$33:$EU$33,,$R73)*($R73=MAX($T$10:EQ$10))))),0)</f>
        <v>0</v>
      </c>
      <c r="ER73" s="3448" cm="1">
        <f t="array" ref="ER73">IF(ER$9,IF($Q73="Distributions",INDEX($T$19:$EU$19,,$R73)*($R73&lt;=ER$10)+INDEX($T$36:$EU$36,,$R73)*($R73=MAX($T$10:ER$10)),
 IF($Q73="Equity Additions",-INDEX($T$15:$EU$15,$R73+1)*($R73&lt;=ER$10),
IF($Q73="Management Incentive",-INDEX($T$33:$EU$33,,$R73)*($R73=MAX($T$10:ER$10))))),0)</f>
        <v>0</v>
      </c>
      <c r="ES73" s="3448" cm="1">
        <f t="array" ref="ES73">IF(ES$9,IF($Q73="Distributions",INDEX($T$19:$EU$19,,$R73)*($R73&lt;=ES$10)+INDEX($T$36:$EU$36,,$R73)*($R73=MAX($T$10:ES$10)),
 IF($Q73="Equity Additions",-INDEX($T$15:$EU$15,$R73+1)*($R73&lt;=ES$10),
IF($Q73="Management Incentive",-INDEX($T$33:$EU$33,,$R73)*($R73=MAX($T$10:ES$10))))),0)</f>
        <v>0</v>
      </c>
      <c r="ET73" s="3448" cm="1">
        <f t="array" ref="ET73">IF(ET$9,IF($Q73="Distributions",INDEX($T$19:$EU$19,,$R73)*($R73&lt;=ET$10)+INDEX($T$36:$EU$36,,$R73)*($R73=MAX($T$10:ET$10)),
 IF($Q73="Equity Additions",-INDEX($T$15:$EU$15,$R73+1)*($R73&lt;=ET$10),
IF($Q73="Management Incentive",-INDEX($T$33:$EU$33,,$R73)*($R73=MAX($T$10:ET$10))))),0)</f>
        <v>0</v>
      </c>
      <c r="EU73" s="3448" cm="1">
        <f t="array" ref="EU73">IF(EU$9,IF($Q73="Distributions",INDEX($T$19:$EU$19,,$R73)*($R73&lt;=EU$10)+INDEX($T$36:$EU$36,,$R73)*($R73=MAX($T$10:EU$10)),
 IF($Q73="Equity Additions",-INDEX($T$15:$EU$15,$R73+1)*($R73&lt;=EU$10),
IF($Q73="Management Incentive",-INDEX($T$33:$EU$33,,$R73)*($R73=MAX($T$10:EU$10))))),0)</f>
        <v>0</v>
      </c>
    </row>
    <row r="74" spans="1:151" s="3741" customFormat="1" ht="10.5" customHeight="1" outlineLevel="1">
      <c r="A74" s="246"/>
      <c r="B74" s="3425" t="str">
        <f t="shared" si="106"/>
        <v>Distributions</v>
      </c>
      <c r="C74" s="3406">
        <f t="shared" si="107"/>
        <v>1</v>
      </c>
      <c r="D74" s="3777">
        <f t="shared" si="100"/>
        <v>46112</v>
      </c>
      <c r="E74" s="3448" cm="1">
        <f t="array" aca="1" ref="E74" ca="1">IF(E$10=0,0,INDEX($T74:$EU74,,E$10))</f>
        <v>26926.619514446626</v>
      </c>
      <c r="F74" s="3448" cm="1">
        <f t="array" aca="1" ref="F74" ca="1">IF(F$10=0,0,INDEX($T74:$EU74,,F$10))</f>
        <v>26926.619514446626</v>
      </c>
      <c r="G74" s="3448" cm="1">
        <f t="array" aca="1" ref="G74" ca="1">IF(G$10=0,0,INDEX($T74:$EU74,,G$10))</f>
        <v>26926.619514446626</v>
      </c>
      <c r="H74" s="3448" cm="1">
        <f t="array" aca="1" ref="H74" ca="1">IF(H$10=0,0,INDEX($T74:$EU74,,H$10))</f>
        <v>26926.619514446626</v>
      </c>
      <c r="I74" s="3448" cm="1">
        <f t="array" aca="1" ref="I74" ca="1">IF(I$10=0,0,INDEX($T74:$EU74,,I$10))</f>
        <v>26926.619514446626</v>
      </c>
      <c r="J74" s="3448" cm="1">
        <f t="array" aca="1" ref="J74" ca="1">IF(J$10=0,0,INDEX($T74:$EU74,,J$10))</f>
        <v>26926.619514446626</v>
      </c>
      <c r="K74" s="3448" cm="1">
        <f t="array" aca="1" ref="K74" ca="1">IF(K$10=0,0,INDEX($T74:$EU74,,K$10))</f>
        <v>26926.619514446626</v>
      </c>
      <c r="L74" s="3448" cm="1">
        <f t="array" aca="1" ref="L74" ca="1">IF(L$10=0,0,INDEX($T74:$EU74,,L$10))</f>
        <v>26926.619514446626</v>
      </c>
      <c r="M74" s="3448" cm="1">
        <f t="array" aca="1" ref="M74" ca="1">IF(M$10=0,0,INDEX($T74:$EU74,,M$10))</f>
        <v>26926.619514446626</v>
      </c>
      <c r="N74" s="3448" cm="1">
        <f t="array" aca="1" ref="N74" ca="1">IF(N$10=0,0,INDEX($T74:$EU74,,N$10))</f>
        <v>26926.619514446626</v>
      </c>
      <c r="O74" s="3448" cm="1">
        <f t="array" ref="O74">IF(O$10=0,0,INDEX($T74:$EU74,,O$10))</f>
        <v>0</v>
      </c>
      <c r="P74" s="3403"/>
      <c r="Q74" s="3425" t="s">
        <v>4481</v>
      </c>
      <c r="R74" s="3406">
        <f t="shared" si="108"/>
        <v>11</v>
      </c>
      <c r="S74" s="3778" cm="1">
        <f t="array" ref="S74">IF($Q74="Equity Additions",EOMONTH(vdate,$R74-1)+1,EOMONTH(vdate,$R74-1))</f>
        <v>46112</v>
      </c>
      <c r="T74" s="3448" cm="1">
        <f t="array" aca="1" ref="T74" ca="1">IF(T$9,IF($Q74="Distributions",INDEX($T$19:$EU$19,,$R74)*($R74&lt;=T$10)+INDEX($T$36:$EU$36,,$R74)*($R74=MAX($T$10:T$10)),
 IF($Q74="Equity Additions",-INDEX($T$15:$EU$15,$R74+1)*($R74&lt;=T$10),
IF($Q74="Management Incentive",-INDEX($T$33:$EU$33,,$R74)*($R74=MAX($T$10:T$10))))),0)</f>
        <v>0</v>
      </c>
      <c r="U74" s="3448" cm="1">
        <f t="array" aca="1" ref="U74" ca="1">IF(U$9,IF($Q74="Distributions",INDEX($T$19:$EU$19,,$R74)*($R74&lt;=U$10)+INDEX($T$36:$EU$36,,$R74)*($R74=MAX($T$10:U$10)),
 IF($Q74="Equity Additions",-INDEX($T$15:$EU$15,$R74+1)*($R74&lt;=U$10),
IF($Q74="Management Incentive",-INDEX($T$33:$EU$33,,$R74)*($R74=MAX($T$10:U$10))))),0)</f>
        <v>0</v>
      </c>
      <c r="V74" s="3448" cm="1">
        <f t="array" aca="1" ref="V74" ca="1">IF(V$9,IF($Q74="Distributions",INDEX($T$19:$EU$19,,$R74)*($R74&lt;=V$10)+INDEX($T$36:$EU$36,,$R74)*($R74=MAX($T$10:V$10)),
 IF($Q74="Equity Additions",-INDEX($T$15:$EU$15,$R74+1)*($R74&lt;=V$10),
IF($Q74="Management Incentive",-INDEX($T$33:$EU$33,,$R74)*($R74=MAX($T$10:V$10))))),0)</f>
        <v>0</v>
      </c>
      <c r="W74" s="3448" cm="1">
        <f t="array" aca="1" ref="W74" ca="1">IF(W$9,IF($Q74="Distributions",INDEX($T$19:$EU$19,,$R74)*($R74&lt;=W$10)+INDEX($T$36:$EU$36,,$R74)*($R74=MAX($T$10:W$10)),
 IF($Q74="Equity Additions",-INDEX($T$15:$EU$15,$R74+1)*($R74&lt;=W$10),
IF($Q74="Management Incentive",-INDEX($T$33:$EU$33,,$R74)*($R74=MAX($T$10:W$10))))),0)</f>
        <v>0</v>
      </c>
      <c r="X74" s="3448" cm="1">
        <f t="array" aca="1" ref="X74" ca="1">IF(X$9,IF($Q74="Distributions",INDEX($T$19:$EU$19,,$R74)*($R74&lt;=X$10)+INDEX($T$36:$EU$36,,$R74)*($R74=MAX($T$10:X$10)),
 IF($Q74="Equity Additions",-INDEX($T$15:$EU$15,$R74+1)*($R74&lt;=X$10),
IF($Q74="Management Incentive",-INDEX($T$33:$EU$33,,$R74)*($R74=MAX($T$10:X$10))))),0)</f>
        <v>0</v>
      </c>
      <c r="Y74" s="3448" cm="1">
        <f t="array" aca="1" ref="Y74" ca="1">IF(Y$9,IF($Q74="Distributions",INDEX($T$19:$EU$19,,$R74)*($R74&lt;=Y$10)+INDEX($T$36:$EU$36,,$R74)*($R74=MAX($T$10:Y$10)),
 IF($Q74="Equity Additions",-INDEX($T$15:$EU$15,$R74+1)*($R74&lt;=Y$10),
IF($Q74="Management Incentive",-INDEX($T$33:$EU$33,,$R74)*($R74=MAX($T$10:Y$10))))),0)</f>
        <v>0</v>
      </c>
      <c r="Z74" s="3448" cm="1">
        <f t="array" aca="1" ref="Z74" ca="1">IF(Z$9,IF($Q74="Distributions",INDEX($T$19:$EU$19,,$R74)*($R74&lt;=Z$10)+INDEX($T$36:$EU$36,,$R74)*($R74=MAX($T$10:Z$10)),
 IF($Q74="Equity Additions",-INDEX($T$15:$EU$15,$R74+1)*($R74&lt;=Z$10),
IF($Q74="Management Incentive",-INDEX($T$33:$EU$33,,$R74)*($R74=MAX($T$10:Z$10))))),0)</f>
        <v>0</v>
      </c>
      <c r="AA74" s="3448" cm="1">
        <f t="array" aca="1" ref="AA74" ca="1">IF(AA$9,IF($Q74="Distributions",INDEX($T$19:$EU$19,,$R74)*($R74&lt;=AA$10)+INDEX($T$36:$EU$36,,$R74)*($R74=MAX($T$10:AA$10)),
 IF($Q74="Equity Additions",-INDEX($T$15:$EU$15,$R74+1)*($R74&lt;=AA$10),
IF($Q74="Management Incentive",-INDEX($T$33:$EU$33,,$R74)*($R74=MAX($T$10:AA$10))))),0)</f>
        <v>0</v>
      </c>
      <c r="AB74" s="3448" cm="1">
        <f t="array" aca="1" ref="AB74" ca="1">IF(AB$9,IF($Q74="Distributions",INDEX($T$19:$EU$19,,$R74)*($R74&lt;=AB$10)+INDEX($T$36:$EU$36,,$R74)*($R74=MAX($T$10:AB$10)),
 IF($Q74="Equity Additions",-INDEX($T$15:$EU$15,$R74+1)*($R74&lt;=AB$10),
IF($Q74="Management Incentive",-INDEX($T$33:$EU$33,,$R74)*($R74=MAX($T$10:AB$10))))),0)</f>
        <v>0</v>
      </c>
      <c r="AC74" s="3448" cm="1">
        <f t="array" aca="1" ref="AC74" ca="1">IF(AC$9,IF($Q74="Distributions",INDEX($T$19:$EU$19,,$R74)*($R74&lt;=AC$10)+INDEX($T$36:$EU$36,,$R74)*($R74=MAX($T$10:AC$10)),
 IF($Q74="Equity Additions",-INDEX($T$15:$EU$15,$R74+1)*($R74&lt;=AC$10),
IF($Q74="Management Incentive",-INDEX($T$33:$EU$33,,$R74)*($R74=MAX($T$10:AC$10))))),0)</f>
        <v>0</v>
      </c>
      <c r="AD74" s="3448" cm="1">
        <f t="array" aca="1" ref="AD74" ca="1">IF(AD$9,IF($Q74="Distributions",INDEX($T$19:$EU$19,,$R74)*($R74&lt;=AD$10)+INDEX($T$36:$EU$36,,$R74)*($R74=MAX($T$10:AD$10)),
 IF($Q74="Equity Additions",-INDEX($T$15:$EU$15,$R74+1)*($R74&lt;=AD$10),
IF($Q74="Management Incentive",-INDEX($T$33:$EU$33,,$R74)*($R74=MAX($T$10:AD$10))))),0)</f>
        <v>6430182.7449032841</v>
      </c>
      <c r="AE74" s="3448" cm="1">
        <f t="array" aca="1" ref="AE74" ca="1">IF(AE$9,IF($Q74="Distributions",INDEX($T$19:$EU$19,,$R74)*($R74&lt;=AE$10)+INDEX($T$36:$EU$36,,$R74)*($R74=MAX($T$10:AE$10)),
 IF($Q74="Equity Additions",-INDEX($T$15:$EU$15,$R74+1)*($R74&lt;=AE$10),
IF($Q74="Management Incentive",-INDEX($T$33:$EU$33,,$R74)*($R74=MAX($T$10:AE$10))))),0)</f>
        <v>26926.619514446626</v>
      </c>
      <c r="AF74" s="3448" cm="1">
        <f t="array" aca="1" ref="AF74" ca="1">IF(AF$9,IF($Q74="Distributions",INDEX($T$19:$EU$19,,$R74)*($R74&lt;=AF$10)+INDEX($T$36:$EU$36,,$R74)*($R74=MAX($T$10:AF$10)),
 IF($Q74="Equity Additions",-INDEX($T$15:$EU$15,$R74+1)*($R74&lt;=AF$10),
IF($Q74="Management Incentive",-INDEX($T$33:$EU$33,,$R74)*($R74=MAX($T$10:AF$10))))),0)</f>
        <v>26926.619514446626</v>
      </c>
      <c r="AG74" s="3448" cm="1">
        <f t="array" aca="1" ref="AG74" ca="1">IF(AG$9,IF($Q74="Distributions",INDEX($T$19:$EU$19,,$R74)*($R74&lt;=AG$10)+INDEX($T$36:$EU$36,,$R74)*($R74=MAX($T$10:AG$10)),
 IF($Q74="Equity Additions",-INDEX($T$15:$EU$15,$R74+1)*($R74&lt;=AG$10),
IF($Q74="Management Incentive",-INDEX($T$33:$EU$33,,$R74)*($R74=MAX($T$10:AG$10))))),0)</f>
        <v>26926.619514446626</v>
      </c>
      <c r="AH74" s="3448" cm="1">
        <f t="array" aca="1" ref="AH74" ca="1">IF(AH$9,IF($Q74="Distributions",INDEX($T$19:$EU$19,,$R74)*($R74&lt;=AH$10)+INDEX($T$36:$EU$36,,$R74)*($R74=MAX($T$10:AH$10)),
 IF($Q74="Equity Additions",-INDEX($T$15:$EU$15,$R74+1)*($R74&lt;=AH$10),
IF($Q74="Management Incentive",-INDEX($T$33:$EU$33,,$R74)*($R74=MAX($T$10:AH$10))))),0)</f>
        <v>26926.619514446626</v>
      </c>
      <c r="AI74" s="3448" cm="1">
        <f t="array" aca="1" ref="AI74" ca="1">IF(AI$9,IF($Q74="Distributions",INDEX($T$19:$EU$19,,$R74)*($R74&lt;=AI$10)+INDEX($T$36:$EU$36,,$R74)*($R74=MAX($T$10:AI$10)),
 IF($Q74="Equity Additions",-INDEX($T$15:$EU$15,$R74+1)*($R74&lt;=AI$10),
IF($Q74="Management Incentive",-INDEX($T$33:$EU$33,,$R74)*($R74=MAX($T$10:AI$10))))),0)</f>
        <v>26926.619514446626</v>
      </c>
      <c r="AJ74" s="3448" cm="1">
        <f t="array" aca="1" ref="AJ74" ca="1">IF(AJ$9,IF($Q74="Distributions",INDEX($T$19:$EU$19,,$R74)*($R74&lt;=AJ$10)+INDEX($T$36:$EU$36,,$R74)*($R74=MAX($T$10:AJ$10)),
 IF($Q74="Equity Additions",-INDEX($T$15:$EU$15,$R74+1)*($R74&lt;=AJ$10),
IF($Q74="Management Incentive",-INDEX($T$33:$EU$33,,$R74)*($R74=MAX($T$10:AJ$10))))),0)</f>
        <v>26926.619514446626</v>
      </c>
      <c r="AK74" s="3448" cm="1">
        <f t="array" aca="1" ref="AK74" ca="1">IF(AK$9,IF($Q74="Distributions",INDEX($T$19:$EU$19,,$R74)*($R74&lt;=AK$10)+INDEX($T$36:$EU$36,,$R74)*($R74=MAX($T$10:AK$10)),
 IF($Q74="Equity Additions",-INDEX($T$15:$EU$15,$R74+1)*($R74&lt;=AK$10),
IF($Q74="Management Incentive",-INDEX($T$33:$EU$33,,$R74)*($R74=MAX($T$10:AK$10))))),0)</f>
        <v>26926.619514446626</v>
      </c>
      <c r="AL74" s="3448" cm="1">
        <f t="array" aca="1" ref="AL74" ca="1">IF(AL$9,IF($Q74="Distributions",INDEX($T$19:$EU$19,,$R74)*($R74&lt;=AL$10)+INDEX($T$36:$EU$36,,$R74)*($R74=MAX($T$10:AL$10)),
 IF($Q74="Equity Additions",-INDEX($T$15:$EU$15,$R74+1)*($R74&lt;=AL$10),
IF($Q74="Management Incentive",-INDEX($T$33:$EU$33,,$R74)*($R74=MAX($T$10:AL$10))))),0)</f>
        <v>26926.619514446626</v>
      </c>
      <c r="AM74" s="3448" cm="1">
        <f t="array" aca="1" ref="AM74" ca="1">IF(AM$9,IF($Q74="Distributions",INDEX($T$19:$EU$19,,$R74)*($R74&lt;=AM$10)+INDEX($T$36:$EU$36,,$R74)*($R74=MAX($T$10:AM$10)),
 IF($Q74="Equity Additions",-INDEX($T$15:$EU$15,$R74+1)*($R74&lt;=AM$10),
IF($Q74="Management Incentive",-INDEX($T$33:$EU$33,,$R74)*($R74=MAX($T$10:AM$10))))),0)</f>
        <v>26926.619514446626</v>
      </c>
      <c r="AN74" s="3448" cm="1">
        <f t="array" aca="1" ref="AN74" ca="1">IF(AN$9,IF($Q74="Distributions",INDEX($T$19:$EU$19,,$R74)*($R74&lt;=AN$10)+INDEX($T$36:$EU$36,,$R74)*($R74=MAX($T$10:AN$10)),
 IF($Q74="Equity Additions",-INDEX($T$15:$EU$15,$R74+1)*($R74&lt;=AN$10),
IF($Q74="Management Incentive",-INDEX($T$33:$EU$33,,$R74)*($R74=MAX($T$10:AN$10))))),0)</f>
        <v>26926.619514446626</v>
      </c>
      <c r="AO74" s="3448" cm="1">
        <f t="array" aca="1" ref="AO74" ca="1">IF(AO$9,IF($Q74="Distributions",INDEX($T$19:$EU$19,,$R74)*($R74&lt;=AO$10)+INDEX($T$36:$EU$36,,$R74)*($R74=MAX($T$10:AO$10)),
 IF($Q74="Equity Additions",-INDEX($T$15:$EU$15,$R74+1)*($R74&lt;=AO$10),
IF($Q74="Management Incentive",-INDEX($T$33:$EU$33,,$R74)*($R74=MAX($T$10:AO$10))))),0)</f>
        <v>26926.619514446626</v>
      </c>
      <c r="AP74" s="3448" cm="1">
        <f t="array" aca="1" ref="AP74" ca="1">IF(AP$9,IF($Q74="Distributions",INDEX($T$19:$EU$19,,$R74)*($R74&lt;=AP$10)+INDEX($T$36:$EU$36,,$R74)*($R74=MAX($T$10:AP$10)),
 IF($Q74="Equity Additions",-INDEX($T$15:$EU$15,$R74+1)*($R74&lt;=AP$10),
IF($Q74="Management Incentive",-INDEX($T$33:$EU$33,,$R74)*($R74=MAX($T$10:AP$10))))),0)</f>
        <v>26926.619514446626</v>
      </c>
      <c r="AQ74" s="3448" cm="1">
        <f t="array" aca="1" ref="AQ74" ca="1">IF(AQ$9,IF($Q74="Distributions",INDEX($T$19:$EU$19,,$R74)*($R74&lt;=AQ$10)+INDEX($T$36:$EU$36,,$R74)*($R74=MAX($T$10:AQ$10)),
 IF($Q74="Equity Additions",-INDEX($T$15:$EU$15,$R74+1)*($R74&lt;=AQ$10),
IF($Q74="Management Incentive",-INDEX($T$33:$EU$33,,$R74)*($R74=MAX($T$10:AQ$10))))),0)</f>
        <v>26926.619514446626</v>
      </c>
      <c r="AR74" s="3448" cm="1">
        <f t="array" aca="1" ref="AR74" ca="1">IF(AR$9,IF($Q74="Distributions",INDEX($T$19:$EU$19,,$R74)*($R74&lt;=AR$10)+INDEX($T$36:$EU$36,,$R74)*($R74=MAX($T$10:AR$10)),
 IF($Q74="Equity Additions",-INDEX($T$15:$EU$15,$R74+1)*($R74&lt;=AR$10),
IF($Q74="Management Incentive",-INDEX($T$33:$EU$33,,$R74)*($R74=MAX($T$10:AR$10))))),0)</f>
        <v>26926.619514446626</v>
      </c>
      <c r="AS74" s="3448" cm="1">
        <f t="array" aca="1" ref="AS74" ca="1">IF(AS$9,IF($Q74="Distributions",INDEX($T$19:$EU$19,,$R74)*($R74&lt;=AS$10)+INDEX($T$36:$EU$36,,$R74)*($R74=MAX($T$10:AS$10)),
 IF($Q74="Equity Additions",-INDEX($T$15:$EU$15,$R74+1)*($R74&lt;=AS$10),
IF($Q74="Management Incentive",-INDEX($T$33:$EU$33,,$R74)*($R74=MAX($T$10:AS$10))))),0)</f>
        <v>26926.619514446626</v>
      </c>
      <c r="AT74" s="3448" cm="1">
        <f t="array" aca="1" ref="AT74" ca="1">IF(AT$9,IF($Q74="Distributions",INDEX($T$19:$EU$19,,$R74)*($R74&lt;=AT$10)+INDEX($T$36:$EU$36,,$R74)*($R74=MAX($T$10:AT$10)),
 IF($Q74="Equity Additions",-INDEX($T$15:$EU$15,$R74+1)*($R74&lt;=AT$10),
IF($Q74="Management Incentive",-INDEX($T$33:$EU$33,,$R74)*($R74=MAX($T$10:AT$10))))),0)</f>
        <v>26926.619514446626</v>
      </c>
      <c r="AU74" s="3448" cm="1">
        <f t="array" aca="1" ref="AU74" ca="1">IF(AU$9,IF($Q74="Distributions",INDEX($T$19:$EU$19,,$R74)*($R74&lt;=AU$10)+INDEX($T$36:$EU$36,,$R74)*($R74=MAX($T$10:AU$10)),
 IF($Q74="Equity Additions",-INDEX($T$15:$EU$15,$R74+1)*($R74&lt;=AU$10),
IF($Q74="Management Incentive",-INDEX($T$33:$EU$33,,$R74)*($R74=MAX($T$10:AU$10))))),0)</f>
        <v>26926.619514446626</v>
      </c>
      <c r="AV74" s="3448" cm="1">
        <f t="array" aca="1" ref="AV74" ca="1">IF(AV$9,IF($Q74="Distributions",INDEX($T$19:$EU$19,,$R74)*($R74&lt;=AV$10)+INDEX($T$36:$EU$36,,$R74)*($R74=MAX($T$10:AV$10)),
 IF($Q74="Equity Additions",-INDEX($T$15:$EU$15,$R74+1)*($R74&lt;=AV$10),
IF($Q74="Management Incentive",-INDEX($T$33:$EU$33,,$R74)*($R74=MAX($T$10:AV$10))))),0)</f>
        <v>26926.619514446626</v>
      </c>
      <c r="AW74" s="3448" cm="1">
        <f t="array" aca="1" ref="AW74" ca="1">IF(AW$9,IF($Q74="Distributions",INDEX($T$19:$EU$19,,$R74)*($R74&lt;=AW$10)+INDEX($T$36:$EU$36,,$R74)*($R74=MAX($T$10:AW$10)),
 IF($Q74="Equity Additions",-INDEX($T$15:$EU$15,$R74+1)*($R74&lt;=AW$10),
IF($Q74="Management Incentive",-INDEX($T$33:$EU$33,,$R74)*($R74=MAX($T$10:AW$10))))),0)</f>
        <v>26926.619514446626</v>
      </c>
      <c r="AX74" s="3448" cm="1">
        <f t="array" aca="1" ref="AX74" ca="1">IF(AX$9,IF($Q74="Distributions",INDEX($T$19:$EU$19,,$R74)*($R74&lt;=AX$10)+INDEX($T$36:$EU$36,,$R74)*($R74=MAX($T$10:AX$10)),
 IF($Q74="Equity Additions",-INDEX($T$15:$EU$15,$R74+1)*($R74&lt;=AX$10),
IF($Q74="Management Incentive",-INDEX($T$33:$EU$33,,$R74)*($R74=MAX($T$10:AX$10))))),0)</f>
        <v>26926.619514446626</v>
      </c>
      <c r="AY74" s="3448" cm="1">
        <f t="array" aca="1" ref="AY74" ca="1">IF(AY$9,IF($Q74="Distributions",INDEX($T$19:$EU$19,,$R74)*($R74&lt;=AY$10)+INDEX($T$36:$EU$36,,$R74)*($R74=MAX($T$10:AY$10)),
 IF($Q74="Equity Additions",-INDEX($T$15:$EU$15,$R74+1)*($R74&lt;=AY$10),
IF($Q74="Management Incentive",-INDEX($T$33:$EU$33,,$R74)*($R74=MAX($T$10:AY$10))))),0)</f>
        <v>26926.619514446626</v>
      </c>
      <c r="AZ74" s="3448" cm="1">
        <f t="array" aca="1" ref="AZ74" ca="1">IF(AZ$9,IF($Q74="Distributions",INDEX($T$19:$EU$19,,$R74)*($R74&lt;=AZ$10)+INDEX($T$36:$EU$36,,$R74)*($R74=MAX($T$10:AZ$10)),
 IF($Q74="Equity Additions",-INDEX($T$15:$EU$15,$R74+1)*($R74&lt;=AZ$10),
IF($Q74="Management Incentive",-INDEX($T$33:$EU$33,,$R74)*($R74=MAX($T$10:AZ$10))))),0)</f>
        <v>26926.619514446626</v>
      </c>
      <c r="BA74" s="3448" cm="1">
        <f t="array" aca="1" ref="BA74" ca="1">IF(BA$9,IF($Q74="Distributions",INDEX($T$19:$EU$19,,$R74)*($R74&lt;=BA$10)+INDEX($T$36:$EU$36,,$R74)*($R74=MAX($T$10:BA$10)),
 IF($Q74="Equity Additions",-INDEX($T$15:$EU$15,$R74+1)*($R74&lt;=BA$10),
IF($Q74="Management Incentive",-INDEX($T$33:$EU$33,,$R74)*($R74=MAX($T$10:BA$10))))),0)</f>
        <v>26926.619514446626</v>
      </c>
      <c r="BB74" s="3448" cm="1">
        <f t="array" aca="1" ref="BB74" ca="1">IF(BB$9,IF($Q74="Distributions",INDEX($T$19:$EU$19,,$R74)*($R74&lt;=BB$10)+INDEX($T$36:$EU$36,,$R74)*($R74=MAX($T$10:BB$10)),
 IF($Q74="Equity Additions",-INDEX($T$15:$EU$15,$R74+1)*($R74&lt;=BB$10),
IF($Q74="Management Incentive",-INDEX($T$33:$EU$33,,$R74)*($R74=MAX($T$10:BB$10))))),0)</f>
        <v>26926.619514446626</v>
      </c>
      <c r="BC74" s="3448" cm="1">
        <f t="array" aca="1" ref="BC74" ca="1">IF(BC$9,IF($Q74="Distributions",INDEX($T$19:$EU$19,,$R74)*($R74&lt;=BC$10)+INDEX($T$36:$EU$36,,$R74)*($R74=MAX($T$10:BC$10)),
 IF($Q74="Equity Additions",-INDEX($T$15:$EU$15,$R74+1)*($R74&lt;=BC$10),
IF($Q74="Management Incentive",-INDEX($T$33:$EU$33,,$R74)*($R74=MAX($T$10:BC$10))))),0)</f>
        <v>26926.619514446626</v>
      </c>
      <c r="BD74" s="3448" cm="1">
        <f t="array" aca="1" ref="BD74" ca="1">IF(BD$9,IF($Q74="Distributions",INDEX($T$19:$EU$19,,$R74)*($R74&lt;=BD$10)+INDEX($T$36:$EU$36,,$R74)*($R74=MAX($T$10:BD$10)),
 IF($Q74="Equity Additions",-INDEX($T$15:$EU$15,$R74+1)*($R74&lt;=BD$10),
IF($Q74="Management Incentive",-INDEX($T$33:$EU$33,,$R74)*($R74=MAX($T$10:BD$10))))),0)</f>
        <v>26926.619514446626</v>
      </c>
      <c r="BE74" s="3448" cm="1">
        <f t="array" aca="1" ref="BE74" ca="1">IF(BE$9,IF($Q74="Distributions",INDEX($T$19:$EU$19,,$R74)*($R74&lt;=BE$10)+INDEX($T$36:$EU$36,,$R74)*($R74=MAX($T$10:BE$10)),
 IF($Q74="Equity Additions",-INDEX($T$15:$EU$15,$R74+1)*($R74&lt;=BE$10),
IF($Q74="Management Incentive",-INDEX($T$33:$EU$33,,$R74)*($R74=MAX($T$10:BE$10))))),0)</f>
        <v>26926.619514446626</v>
      </c>
      <c r="BF74" s="3448" cm="1">
        <f t="array" aca="1" ref="BF74" ca="1">IF(BF$9,IF($Q74="Distributions",INDEX($T$19:$EU$19,,$R74)*($R74&lt;=BF$10)+INDEX($T$36:$EU$36,,$R74)*($R74=MAX($T$10:BF$10)),
 IF($Q74="Equity Additions",-INDEX($T$15:$EU$15,$R74+1)*($R74&lt;=BF$10),
IF($Q74="Management Incentive",-INDEX($T$33:$EU$33,,$R74)*($R74=MAX($T$10:BF$10))))),0)</f>
        <v>26926.619514446626</v>
      </c>
      <c r="BG74" s="3448" cm="1">
        <f t="array" aca="1" ref="BG74" ca="1">IF(BG$9,IF($Q74="Distributions",INDEX($T$19:$EU$19,,$R74)*($R74&lt;=BG$10)+INDEX($T$36:$EU$36,,$R74)*($R74=MAX($T$10:BG$10)),
 IF($Q74="Equity Additions",-INDEX($T$15:$EU$15,$R74+1)*($R74&lt;=BG$10),
IF($Q74="Management Incentive",-INDEX($T$33:$EU$33,,$R74)*($R74=MAX($T$10:BG$10))))),0)</f>
        <v>26926.619514446626</v>
      </c>
      <c r="BH74" s="3448" cm="1">
        <f t="array" aca="1" ref="BH74" ca="1">IF(BH$9,IF($Q74="Distributions",INDEX($T$19:$EU$19,,$R74)*($R74&lt;=BH$10)+INDEX($T$36:$EU$36,,$R74)*($R74=MAX($T$10:BH$10)),
 IF($Q74="Equity Additions",-INDEX($T$15:$EU$15,$R74+1)*($R74&lt;=BH$10),
IF($Q74="Management Incentive",-INDEX($T$33:$EU$33,,$R74)*($R74=MAX($T$10:BH$10))))),0)</f>
        <v>26926.619514446626</v>
      </c>
      <c r="BI74" s="3448" cm="1">
        <f t="array" aca="1" ref="BI74" ca="1">IF(BI$9,IF($Q74="Distributions",INDEX($T$19:$EU$19,,$R74)*($R74&lt;=BI$10)+INDEX($T$36:$EU$36,,$R74)*($R74=MAX($T$10:BI$10)),
 IF($Q74="Equity Additions",-INDEX($T$15:$EU$15,$R74+1)*($R74&lt;=BI$10),
IF($Q74="Management Incentive",-INDEX($T$33:$EU$33,,$R74)*($R74=MAX($T$10:BI$10))))),0)</f>
        <v>26926.619514446626</v>
      </c>
      <c r="BJ74" s="3448" cm="1">
        <f t="array" aca="1" ref="BJ74" ca="1">IF(BJ$9,IF($Q74="Distributions",INDEX($T$19:$EU$19,,$R74)*($R74&lt;=BJ$10)+INDEX($T$36:$EU$36,,$R74)*($R74=MAX($T$10:BJ$10)),
 IF($Q74="Equity Additions",-INDEX($T$15:$EU$15,$R74+1)*($R74&lt;=BJ$10),
IF($Q74="Management Incentive",-INDEX($T$33:$EU$33,,$R74)*($R74=MAX($T$10:BJ$10))))),0)</f>
        <v>26926.619514446626</v>
      </c>
      <c r="BK74" s="3448" cm="1">
        <f t="array" aca="1" ref="BK74" ca="1">IF(BK$9,IF($Q74="Distributions",INDEX($T$19:$EU$19,,$R74)*($R74&lt;=BK$10)+INDEX($T$36:$EU$36,,$R74)*($R74=MAX($T$10:BK$10)),
 IF($Q74="Equity Additions",-INDEX($T$15:$EU$15,$R74+1)*($R74&lt;=BK$10),
IF($Q74="Management Incentive",-INDEX($T$33:$EU$33,,$R74)*($R74=MAX($T$10:BK$10))))),0)</f>
        <v>26926.619514446626</v>
      </c>
      <c r="BL74" s="3448" cm="1">
        <f t="array" aca="1" ref="BL74" ca="1">IF(BL$9,IF($Q74="Distributions",INDEX($T$19:$EU$19,,$R74)*($R74&lt;=BL$10)+INDEX($T$36:$EU$36,,$R74)*($R74=MAX($T$10:BL$10)),
 IF($Q74="Equity Additions",-INDEX($T$15:$EU$15,$R74+1)*($R74&lt;=BL$10),
IF($Q74="Management Incentive",-INDEX($T$33:$EU$33,,$R74)*($R74=MAX($T$10:BL$10))))),0)</f>
        <v>26926.619514446626</v>
      </c>
      <c r="BM74" s="3448" cm="1">
        <f t="array" aca="1" ref="BM74" ca="1">IF(BM$9,IF($Q74="Distributions",INDEX($T$19:$EU$19,,$R74)*($R74&lt;=BM$10)+INDEX($T$36:$EU$36,,$R74)*($R74=MAX($T$10:BM$10)),
 IF($Q74="Equity Additions",-INDEX($T$15:$EU$15,$R74+1)*($R74&lt;=BM$10),
IF($Q74="Management Incentive",-INDEX($T$33:$EU$33,,$R74)*($R74=MAX($T$10:BM$10))))),0)</f>
        <v>26926.619514446626</v>
      </c>
      <c r="BN74" s="3448" cm="1">
        <f t="array" aca="1" ref="BN74" ca="1">IF(BN$9,IF($Q74="Distributions",INDEX($T$19:$EU$19,,$R74)*($R74&lt;=BN$10)+INDEX($T$36:$EU$36,,$R74)*($R74=MAX($T$10:BN$10)),
 IF($Q74="Equity Additions",-INDEX($T$15:$EU$15,$R74+1)*($R74&lt;=BN$10),
IF($Q74="Management Incentive",-INDEX($T$33:$EU$33,,$R74)*($R74=MAX($T$10:BN$10))))),0)</f>
        <v>26926.619514446626</v>
      </c>
      <c r="BO74" s="3448" cm="1">
        <f t="array" aca="1" ref="BO74" ca="1">IF(BO$9,IF($Q74="Distributions",INDEX($T$19:$EU$19,,$R74)*($R74&lt;=BO$10)+INDEX($T$36:$EU$36,,$R74)*($R74=MAX($T$10:BO$10)),
 IF($Q74="Equity Additions",-INDEX($T$15:$EU$15,$R74+1)*($R74&lt;=BO$10),
IF($Q74="Management Incentive",-INDEX($T$33:$EU$33,,$R74)*($R74=MAX($T$10:BO$10))))),0)</f>
        <v>26926.619514446626</v>
      </c>
      <c r="BP74" s="3448" cm="1">
        <f t="array" aca="1" ref="BP74" ca="1">IF(BP$9,IF($Q74="Distributions",INDEX($T$19:$EU$19,,$R74)*($R74&lt;=BP$10)+INDEX($T$36:$EU$36,,$R74)*($R74=MAX($T$10:BP$10)),
 IF($Q74="Equity Additions",-INDEX($T$15:$EU$15,$R74+1)*($R74&lt;=BP$10),
IF($Q74="Management Incentive",-INDEX($T$33:$EU$33,,$R74)*($R74=MAX($T$10:BP$10))))),0)</f>
        <v>26926.619514446626</v>
      </c>
      <c r="BQ74" s="3448" cm="1">
        <f t="array" aca="1" ref="BQ74" ca="1">IF(BQ$9,IF($Q74="Distributions",INDEX($T$19:$EU$19,,$R74)*($R74&lt;=BQ$10)+INDEX($T$36:$EU$36,,$R74)*($R74=MAX($T$10:BQ$10)),
 IF($Q74="Equity Additions",-INDEX($T$15:$EU$15,$R74+1)*($R74&lt;=BQ$10),
IF($Q74="Management Incentive",-INDEX($T$33:$EU$33,,$R74)*($R74=MAX($T$10:BQ$10))))),0)</f>
        <v>26926.619514446626</v>
      </c>
      <c r="BR74" s="3448" cm="1">
        <f t="array" aca="1" ref="BR74" ca="1">IF(BR$9,IF($Q74="Distributions",INDEX($T$19:$EU$19,,$R74)*($R74&lt;=BR$10)+INDEX($T$36:$EU$36,,$R74)*($R74=MAX($T$10:BR$10)),
 IF($Q74="Equity Additions",-INDEX($T$15:$EU$15,$R74+1)*($R74&lt;=BR$10),
IF($Q74="Management Incentive",-INDEX($T$33:$EU$33,,$R74)*($R74=MAX($T$10:BR$10))))),0)</f>
        <v>26926.619514446626</v>
      </c>
      <c r="BS74" s="3448" cm="1">
        <f t="array" aca="1" ref="BS74" ca="1">IF(BS$9,IF($Q74="Distributions",INDEX($T$19:$EU$19,,$R74)*($R74&lt;=BS$10)+INDEX($T$36:$EU$36,,$R74)*($R74=MAX($T$10:BS$10)),
 IF($Q74="Equity Additions",-INDEX($T$15:$EU$15,$R74+1)*($R74&lt;=BS$10),
IF($Q74="Management Incentive",-INDEX($T$33:$EU$33,,$R74)*($R74=MAX($T$10:BS$10))))),0)</f>
        <v>26926.619514446626</v>
      </c>
      <c r="BT74" s="3448" cm="1">
        <f t="array" aca="1" ref="BT74" ca="1">IF(BT$9,IF($Q74="Distributions",INDEX($T$19:$EU$19,,$R74)*($R74&lt;=BT$10)+INDEX($T$36:$EU$36,,$R74)*($R74=MAX($T$10:BT$10)),
 IF($Q74="Equity Additions",-INDEX($T$15:$EU$15,$R74+1)*($R74&lt;=BT$10),
IF($Q74="Management Incentive",-INDEX($T$33:$EU$33,,$R74)*($R74=MAX($T$10:BT$10))))),0)</f>
        <v>26926.619514446626</v>
      </c>
      <c r="BU74" s="3448" cm="1">
        <f t="array" aca="1" ref="BU74" ca="1">IF(BU$9,IF($Q74="Distributions",INDEX($T$19:$EU$19,,$R74)*($R74&lt;=BU$10)+INDEX($T$36:$EU$36,,$R74)*($R74=MAX($T$10:BU$10)),
 IF($Q74="Equity Additions",-INDEX($T$15:$EU$15,$R74+1)*($R74&lt;=BU$10),
IF($Q74="Management Incentive",-INDEX($T$33:$EU$33,,$R74)*($R74=MAX($T$10:BU$10))))),0)</f>
        <v>26926.619514446626</v>
      </c>
      <c r="BV74" s="3448" cm="1">
        <f t="array" aca="1" ref="BV74" ca="1">IF(BV$9,IF($Q74="Distributions",INDEX($T$19:$EU$19,,$R74)*($R74&lt;=BV$10)+INDEX($T$36:$EU$36,,$R74)*($R74=MAX($T$10:BV$10)),
 IF($Q74="Equity Additions",-INDEX($T$15:$EU$15,$R74+1)*($R74&lt;=BV$10),
IF($Q74="Management Incentive",-INDEX($T$33:$EU$33,,$R74)*($R74=MAX($T$10:BV$10))))),0)</f>
        <v>26926.619514446626</v>
      </c>
      <c r="BW74" s="3448" cm="1">
        <f t="array" aca="1" ref="BW74" ca="1">IF(BW$9,IF($Q74="Distributions",INDEX($T$19:$EU$19,,$R74)*($R74&lt;=BW$10)+INDEX($T$36:$EU$36,,$R74)*($R74=MAX($T$10:BW$10)),
 IF($Q74="Equity Additions",-INDEX($T$15:$EU$15,$R74+1)*($R74&lt;=BW$10),
IF($Q74="Management Incentive",-INDEX($T$33:$EU$33,,$R74)*($R74=MAX($T$10:BW$10))))),0)</f>
        <v>26926.619514446626</v>
      </c>
      <c r="BX74" s="3448" cm="1">
        <f t="array" aca="1" ref="BX74" ca="1">IF(BX$9,IF($Q74="Distributions",INDEX($T$19:$EU$19,,$R74)*($R74&lt;=BX$10)+INDEX($T$36:$EU$36,,$R74)*($R74=MAX($T$10:BX$10)),
 IF($Q74="Equity Additions",-INDEX($T$15:$EU$15,$R74+1)*($R74&lt;=BX$10),
IF($Q74="Management Incentive",-INDEX($T$33:$EU$33,,$R74)*($R74=MAX($T$10:BX$10))))),0)</f>
        <v>26926.619514446626</v>
      </c>
      <c r="BY74" s="3448" cm="1">
        <f t="array" aca="1" ref="BY74" ca="1">IF(BY$9,IF($Q74="Distributions",INDEX($T$19:$EU$19,,$R74)*($R74&lt;=BY$10)+INDEX($T$36:$EU$36,,$R74)*($R74=MAX($T$10:BY$10)),
 IF($Q74="Equity Additions",-INDEX($T$15:$EU$15,$R74+1)*($R74&lt;=BY$10),
IF($Q74="Management Incentive",-INDEX($T$33:$EU$33,,$R74)*($R74=MAX($T$10:BY$10))))),0)</f>
        <v>26926.619514446626</v>
      </c>
      <c r="BZ74" s="3448" cm="1">
        <f t="array" aca="1" ref="BZ74" ca="1">IF(BZ$9,IF($Q74="Distributions",INDEX($T$19:$EU$19,,$R74)*($R74&lt;=BZ$10)+INDEX($T$36:$EU$36,,$R74)*($R74=MAX($T$10:BZ$10)),
 IF($Q74="Equity Additions",-INDEX($T$15:$EU$15,$R74+1)*($R74&lt;=BZ$10),
IF($Q74="Management Incentive",-INDEX($T$33:$EU$33,,$R74)*($R74=MAX($T$10:BZ$10))))),0)</f>
        <v>26926.619514446626</v>
      </c>
      <c r="CA74" s="3448" cm="1">
        <f t="array" aca="1" ref="CA74" ca="1">IF(CA$9,IF($Q74="Distributions",INDEX($T$19:$EU$19,,$R74)*($R74&lt;=CA$10)+INDEX($T$36:$EU$36,,$R74)*($R74=MAX($T$10:CA$10)),
 IF($Q74="Equity Additions",-INDEX($T$15:$EU$15,$R74+1)*($R74&lt;=CA$10),
IF($Q74="Management Incentive",-INDEX($T$33:$EU$33,,$R74)*($R74=MAX($T$10:CA$10))))),0)</f>
        <v>26926.619514446626</v>
      </c>
      <c r="CB74" s="3448" cm="1">
        <f t="array" aca="1" ref="CB74" ca="1">IF(CB$9,IF($Q74="Distributions",INDEX($T$19:$EU$19,,$R74)*($R74&lt;=CB$10)+INDEX($T$36:$EU$36,,$R74)*($R74=MAX($T$10:CB$10)),
 IF($Q74="Equity Additions",-INDEX($T$15:$EU$15,$R74+1)*($R74&lt;=CB$10),
IF($Q74="Management Incentive",-INDEX($T$33:$EU$33,,$R74)*($R74=MAX($T$10:CB$10))))),0)</f>
        <v>26926.619514446626</v>
      </c>
      <c r="CC74" s="3448" cm="1">
        <f t="array" aca="1" ref="CC74" ca="1">IF(CC$9,IF($Q74="Distributions",INDEX($T$19:$EU$19,,$R74)*($R74&lt;=CC$10)+INDEX($T$36:$EU$36,,$R74)*($R74=MAX($T$10:CC$10)),
 IF($Q74="Equity Additions",-INDEX($T$15:$EU$15,$R74+1)*($R74&lt;=CC$10),
IF($Q74="Management Incentive",-INDEX($T$33:$EU$33,,$R74)*($R74=MAX($T$10:CC$10))))),0)</f>
        <v>26926.619514446626</v>
      </c>
      <c r="CD74" s="3448" cm="1">
        <f t="array" aca="1" ref="CD74" ca="1">IF(CD$9,IF($Q74="Distributions",INDEX($T$19:$EU$19,,$R74)*($R74&lt;=CD$10)+INDEX($T$36:$EU$36,,$R74)*($R74=MAX($T$10:CD$10)),
 IF($Q74="Equity Additions",-INDEX($T$15:$EU$15,$R74+1)*($R74&lt;=CD$10),
IF($Q74="Management Incentive",-INDEX($T$33:$EU$33,,$R74)*($R74=MAX($T$10:CD$10))))),0)</f>
        <v>26926.619514446626</v>
      </c>
      <c r="CE74" s="3448" cm="1">
        <f t="array" aca="1" ref="CE74" ca="1">IF(CE$9,IF($Q74="Distributions",INDEX($T$19:$EU$19,,$R74)*($R74&lt;=CE$10)+INDEX($T$36:$EU$36,,$R74)*($R74=MAX($T$10:CE$10)),
 IF($Q74="Equity Additions",-INDEX($T$15:$EU$15,$R74+1)*($R74&lt;=CE$10),
IF($Q74="Management Incentive",-INDEX($T$33:$EU$33,,$R74)*($R74=MAX($T$10:CE$10))))),0)</f>
        <v>26926.619514446626</v>
      </c>
      <c r="CF74" s="3448" cm="1">
        <f t="array" aca="1" ref="CF74" ca="1">IF(CF$9,IF($Q74="Distributions",INDEX($T$19:$EU$19,,$R74)*($R74&lt;=CF$10)+INDEX($T$36:$EU$36,,$R74)*($R74=MAX($T$10:CF$10)),
 IF($Q74="Equity Additions",-INDEX($T$15:$EU$15,$R74+1)*($R74&lt;=CF$10),
IF($Q74="Management Incentive",-INDEX($T$33:$EU$33,,$R74)*($R74=MAX($T$10:CF$10))))),0)</f>
        <v>26926.619514446626</v>
      </c>
      <c r="CG74" s="3448" cm="1">
        <f t="array" aca="1" ref="CG74" ca="1">IF(CG$9,IF($Q74="Distributions",INDEX($T$19:$EU$19,,$R74)*($R74&lt;=CG$10)+INDEX($T$36:$EU$36,,$R74)*($R74=MAX($T$10:CG$10)),
 IF($Q74="Equity Additions",-INDEX($T$15:$EU$15,$R74+1)*($R74&lt;=CG$10),
IF($Q74="Management Incentive",-INDEX($T$33:$EU$33,,$R74)*($R74=MAX($T$10:CG$10))))),0)</f>
        <v>26926.619514446626</v>
      </c>
      <c r="CH74" s="3448" cm="1">
        <f t="array" aca="1" ref="CH74" ca="1">IF(CH$9,IF($Q74="Distributions",INDEX($T$19:$EU$19,,$R74)*($R74&lt;=CH$10)+INDEX($T$36:$EU$36,,$R74)*($R74=MAX($T$10:CH$10)),
 IF($Q74="Equity Additions",-INDEX($T$15:$EU$15,$R74+1)*($R74&lt;=CH$10),
IF($Q74="Management Incentive",-INDEX($T$33:$EU$33,,$R74)*($R74=MAX($T$10:CH$10))))),0)</f>
        <v>26926.619514446626</v>
      </c>
      <c r="CI74" s="3448" cm="1">
        <f t="array" aca="1" ref="CI74" ca="1">IF(CI$9,IF($Q74="Distributions",INDEX($T$19:$EU$19,,$R74)*($R74&lt;=CI$10)+INDEX($T$36:$EU$36,,$R74)*($R74=MAX($T$10:CI$10)),
 IF($Q74="Equity Additions",-INDEX($T$15:$EU$15,$R74+1)*($R74&lt;=CI$10),
IF($Q74="Management Incentive",-INDEX($T$33:$EU$33,,$R74)*($R74=MAX($T$10:CI$10))))),0)</f>
        <v>26926.619514446626</v>
      </c>
      <c r="CJ74" s="3448" cm="1">
        <f t="array" aca="1" ref="CJ74" ca="1">IF(CJ$9,IF($Q74="Distributions",INDEX($T$19:$EU$19,,$R74)*($R74&lt;=CJ$10)+INDEX($T$36:$EU$36,,$R74)*($R74=MAX($T$10:CJ$10)),
 IF($Q74="Equity Additions",-INDEX($T$15:$EU$15,$R74+1)*($R74&lt;=CJ$10),
IF($Q74="Management Incentive",-INDEX($T$33:$EU$33,,$R74)*($R74=MAX($T$10:CJ$10))))),0)</f>
        <v>26926.619514446626</v>
      </c>
      <c r="CK74" s="3448" cm="1">
        <f t="array" aca="1" ref="CK74" ca="1">IF(CK$9,IF($Q74="Distributions",INDEX($T$19:$EU$19,,$R74)*($R74&lt;=CK$10)+INDEX($T$36:$EU$36,,$R74)*($R74=MAX($T$10:CK$10)),
 IF($Q74="Equity Additions",-INDEX($T$15:$EU$15,$R74+1)*($R74&lt;=CK$10),
IF($Q74="Management Incentive",-INDEX($T$33:$EU$33,,$R74)*($R74=MAX($T$10:CK$10))))),0)</f>
        <v>26926.619514446626</v>
      </c>
      <c r="CL74" s="3448" cm="1">
        <f t="array" aca="1" ref="CL74" ca="1">IF(CL$9,IF($Q74="Distributions",INDEX($T$19:$EU$19,,$R74)*($R74&lt;=CL$10)+INDEX($T$36:$EU$36,,$R74)*($R74=MAX($T$10:CL$10)),
 IF($Q74="Equity Additions",-INDEX($T$15:$EU$15,$R74+1)*($R74&lt;=CL$10),
IF($Q74="Management Incentive",-INDEX($T$33:$EU$33,,$R74)*($R74=MAX($T$10:CL$10))))),0)</f>
        <v>26926.619514446626</v>
      </c>
      <c r="CM74" s="3448" cm="1">
        <f t="array" aca="1" ref="CM74" ca="1">IF(CM$9,IF($Q74="Distributions",INDEX($T$19:$EU$19,,$R74)*($R74&lt;=CM$10)+INDEX($T$36:$EU$36,,$R74)*($R74=MAX($T$10:CM$10)),
 IF($Q74="Equity Additions",-INDEX($T$15:$EU$15,$R74+1)*($R74&lt;=CM$10),
IF($Q74="Management Incentive",-INDEX($T$33:$EU$33,,$R74)*($R74=MAX($T$10:CM$10))))),0)</f>
        <v>26926.619514446626</v>
      </c>
      <c r="CN74" s="3448" cm="1">
        <f t="array" aca="1" ref="CN74" ca="1">IF(CN$9,IF($Q74="Distributions",INDEX($T$19:$EU$19,,$R74)*($R74&lt;=CN$10)+INDEX($T$36:$EU$36,,$R74)*($R74=MAX($T$10:CN$10)),
 IF($Q74="Equity Additions",-INDEX($T$15:$EU$15,$R74+1)*($R74&lt;=CN$10),
IF($Q74="Management Incentive",-INDEX($T$33:$EU$33,,$R74)*($R74=MAX($T$10:CN$10))))),0)</f>
        <v>26926.619514446626</v>
      </c>
      <c r="CO74" s="3448" cm="1">
        <f t="array" aca="1" ref="CO74" ca="1">IF(CO$9,IF($Q74="Distributions",INDEX($T$19:$EU$19,,$R74)*($R74&lt;=CO$10)+INDEX($T$36:$EU$36,,$R74)*($R74=MAX($T$10:CO$10)),
 IF($Q74="Equity Additions",-INDEX($T$15:$EU$15,$R74+1)*($R74&lt;=CO$10),
IF($Q74="Management Incentive",-INDEX($T$33:$EU$33,,$R74)*($R74=MAX($T$10:CO$10))))),0)</f>
        <v>26926.619514446626</v>
      </c>
      <c r="CP74" s="3448" cm="1">
        <f t="array" aca="1" ref="CP74" ca="1">IF(CP$9,IF($Q74="Distributions",INDEX($T$19:$EU$19,,$R74)*($R74&lt;=CP$10)+INDEX($T$36:$EU$36,,$R74)*($R74=MAX($T$10:CP$10)),
 IF($Q74="Equity Additions",-INDEX($T$15:$EU$15,$R74+1)*($R74&lt;=CP$10),
IF($Q74="Management Incentive",-INDEX($T$33:$EU$33,,$R74)*($R74=MAX($T$10:CP$10))))),0)</f>
        <v>26926.619514446626</v>
      </c>
      <c r="CQ74" s="3448" cm="1">
        <f t="array" aca="1" ref="CQ74" ca="1">IF(CQ$9,IF($Q74="Distributions",INDEX($T$19:$EU$19,,$R74)*($R74&lt;=CQ$10)+INDEX($T$36:$EU$36,,$R74)*($R74=MAX($T$10:CQ$10)),
 IF($Q74="Equity Additions",-INDEX($T$15:$EU$15,$R74+1)*($R74&lt;=CQ$10),
IF($Q74="Management Incentive",-INDEX($T$33:$EU$33,,$R74)*($R74=MAX($T$10:CQ$10))))),0)</f>
        <v>26926.619514446626</v>
      </c>
      <c r="CR74" s="3448" cm="1">
        <f t="array" aca="1" ref="CR74" ca="1">IF(CR$9,IF($Q74="Distributions",INDEX($T$19:$EU$19,,$R74)*($R74&lt;=CR$10)+INDEX($T$36:$EU$36,,$R74)*($R74=MAX($T$10:CR$10)),
 IF($Q74="Equity Additions",-INDEX($T$15:$EU$15,$R74+1)*($R74&lt;=CR$10),
IF($Q74="Management Incentive",-INDEX($T$33:$EU$33,,$R74)*($R74=MAX($T$10:CR$10))))),0)</f>
        <v>26926.619514446626</v>
      </c>
      <c r="CS74" s="3448" cm="1">
        <f t="array" aca="1" ref="CS74" ca="1">IF(CS$9,IF($Q74="Distributions",INDEX($T$19:$EU$19,,$R74)*($R74&lt;=CS$10)+INDEX($T$36:$EU$36,,$R74)*($R74=MAX($T$10:CS$10)),
 IF($Q74="Equity Additions",-INDEX($T$15:$EU$15,$R74+1)*($R74&lt;=CS$10),
IF($Q74="Management Incentive",-INDEX($T$33:$EU$33,,$R74)*($R74=MAX($T$10:CS$10))))),0)</f>
        <v>26926.619514446626</v>
      </c>
      <c r="CT74" s="3448" cm="1">
        <f t="array" aca="1" ref="CT74" ca="1">IF(CT$9,IF($Q74="Distributions",INDEX($T$19:$EU$19,,$R74)*($R74&lt;=CT$10)+INDEX($T$36:$EU$36,,$R74)*($R74=MAX($T$10:CT$10)),
 IF($Q74="Equity Additions",-INDEX($T$15:$EU$15,$R74+1)*($R74&lt;=CT$10),
IF($Q74="Management Incentive",-INDEX($T$33:$EU$33,,$R74)*($R74=MAX($T$10:CT$10))))),0)</f>
        <v>26926.619514446626</v>
      </c>
      <c r="CU74" s="3448" cm="1">
        <f t="array" aca="1" ref="CU74" ca="1">IF(CU$9,IF($Q74="Distributions",INDEX($T$19:$EU$19,,$R74)*($R74&lt;=CU$10)+INDEX($T$36:$EU$36,,$R74)*($R74=MAX($T$10:CU$10)),
 IF($Q74="Equity Additions",-INDEX($T$15:$EU$15,$R74+1)*($R74&lt;=CU$10),
IF($Q74="Management Incentive",-INDEX($T$33:$EU$33,,$R74)*($R74=MAX($T$10:CU$10))))),0)</f>
        <v>26926.619514446626</v>
      </c>
      <c r="CV74" s="3448" cm="1">
        <f t="array" aca="1" ref="CV74" ca="1">IF(CV$9,IF($Q74="Distributions",INDEX($T$19:$EU$19,,$R74)*($R74&lt;=CV$10)+INDEX($T$36:$EU$36,,$R74)*($R74=MAX($T$10:CV$10)),
 IF($Q74="Equity Additions",-INDEX($T$15:$EU$15,$R74+1)*($R74&lt;=CV$10),
IF($Q74="Management Incentive",-INDEX($T$33:$EU$33,,$R74)*($R74=MAX($T$10:CV$10))))),0)</f>
        <v>26926.619514446626</v>
      </c>
      <c r="CW74" s="3448" cm="1">
        <f t="array" aca="1" ref="CW74" ca="1">IF(CW$9,IF($Q74="Distributions",INDEX($T$19:$EU$19,,$R74)*($R74&lt;=CW$10)+INDEX($T$36:$EU$36,,$R74)*($R74=MAX($T$10:CW$10)),
 IF($Q74="Equity Additions",-INDEX($T$15:$EU$15,$R74+1)*($R74&lt;=CW$10),
IF($Q74="Management Incentive",-INDEX($T$33:$EU$33,,$R74)*($R74=MAX($T$10:CW$10))))),0)</f>
        <v>26926.619514446626</v>
      </c>
      <c r="CX74" s="3448" cm="1">
        <f t="array" aca="1" ref="CX74" ca="1">IF(CX$9,IF($Q74="Distributions",INDEX($T$19:$EU$19,,$R74)*($R74&lt;=CX$10)+INDEX($T$36:$EU$36,,$R74)*($R74=MAX($T$10:CX$10)),
 IF($Q74="Equity Additions",-INDEX($T$15:$EU$15,$R74+1)*($R74&lt;=CX$10),
IF($Q74="Management Incentive",-INDEX($T$33:$EU$33,,$R74)*($R74=MAX($T$10:CX$10))))),0)</f>
        <v>26926.619514446626</v>
      </c>
      <c r="CY74" s="3448" cm="1">
        <f t="array" aca="1" ref="CY74" ca="1">IF(CY$9,IF($Q74="Distributions",INDEX($T$19:$EU$19,,$R74)*($R74&lt;=CY$10)+INDEX($T$36:$EU$36,,$R74)*($R74=MAX($T$10:CY$10)),
 IF($Q74="Equity Additions",-INDEX($T$15:$EU$15,$R74+1)*($R74&lt;=CY$10),
IF($Q74="Management Incentive",-INDEX($T$33:$EU$33,,$R74)*($R74=MAX($T$10:CY$10))))),0)</f>
        <v>26926.619514446626</v>
      </c>
      <c r="CZ74" s="3448" cm="1">
        <f t="array" aca="1" ref="CZ74" ca="1">IF(CZ$9,IF($Q74="Distributions",INDEX($T$19:$EU$19,,$R74)*($R74&lt;=CZ$10)+INDEX($T$36:$EU$36,,$R74)*($R74=MAX($T$10:CZ$10)),
 IF($Q74="Equity Additions",-INDEX($T$15:$EU$15,$R74+1)*($R74&lt;=CZ$10),
IF($Q74="Management Incentive",-INDEX($T$33:$EU$33,,$R74)*($R74=MAX($T$10:CZ$10))))),0)</f>
        <v>26926.619514446626</v>
      </c>
      <c r="DA74" s="3448" cm="1">
        <f t="array" aca="1" ref="DA74" ca="1">IF(DA$9,IF($Q74="Distributions",INDEX($T$19:$EU$19,,$R74)*($R74&lt;=DA$10)+INDEX($T$36:$EU$36,,$R74)*($R74=MAX($T$10:DA$10)),
 IF($Q74="Equity Additions",-INDEX($T$15:$EU$15,$R74+1)*($R74&lt;=DA$10),
IF($Q74="Management Incentive",-INDEX($T$33:$EU$33,,$R74)*($R74=MAX($T$10:DA$10))))),0)</f>
        <v>26926.619514446626</v>
      </c>
      <c r="DB74" s="3448" cm="1">
        <f t="array" aca="1" ref="DB74" ca="1">IF(DB$9,IF($Q74="Distributions",INDEX($T$19:$EU$19,,$R74)*($R74&lt;=DB$10)+INDEX($T$36:$EU$36,,$R74)*($R74=MAX($T$10:DB$10)),
 IF($Q74="Equity Additions",-INDEX($T$15:$EU$15,$R74+1)*($R74&lt;=DB$10),
IF($Q74="Management Incentive",-INDEX($T$33:$EU$33,,$R74)*($R74=MAX($T$10:DB$10))))),0)</f>
        <v>26926.619514446626</v>
      </c>
      <c r="DC74" s="3448" cm="1">
        <f t="array" aca="1" ref="DC74" ca="1">IF(DC$9,IF($Q74="Distributions",INDEX($T$19:$EU$19,,$R74)*($R74&lt;=DC$10)+INDEX($T$36:$EU$36,,$R74)*($R74=MAX($T$10:DC$10)),
 IF($Q74="Equity Additions",-INDEX($T$15:$EU$15,$R74+1)*($R74&lt;=DC$10),
IF($Q74="Management Incentive",-INDEX($T$33:$EU$33,,$R74)*($R74=MAX($T$10:DC$10))))),0)</f>
        <v>26926.619514446626</v>
      </c>
      <c r="DD74" s="3448" cm="1">
        <f t="array" aca="1" ref="DD74" ca="1">IF(DD$9,IF($Q74="Distributions",INDEX($T$19:$EU$19,,$R74)*($R74&lt;=DD$10)+INDEX($T$36:$EU$36,,$R74)*($R74=MAX($T$10:DD$10)),
 IF($Q74="Equity Additions",-INDEX($T$15:$EU$15,$R74+1)*($R74&lt;=DD$10),
IF($Q74="Management Incentive",-INDEX($T$33:$EU$33,,$R74)*($R74=MAX($T$10:DD$10))))),0)</f>
        <v>26926.619514446626</v>
      </c>
      <c r="DE74" s="3448" cm="1">
        <f t="array" aca="1" ref="DE74" ca="1">IF(DE$9,IF($Q74="Distributions",INDEX($T$19:$EU$19,,$R74)*($R74&lt;=DE$10)+INDEX($T$36:$EU$36,,$R74)*($R74=MAX($T$10:DE$10)),
 IF($Q74="Equity Additions",-INDEX($T$15:$EU$15,$R74+1)*($R74&lt;=DE$10),
IF($Q74="Management Incentive",-INDEX($T$33:$EU$33,,$R74)*($R74=MAX($T$10:DE$10))))),0)</f>
        <v>26926.619514446626</v>
      </c>
      <c r="DF74" s="3448" cm="1">
        <f t="array" aca="1" ref="DF74" ca="1">IF(DF$9,IF($Q74="Distributions",INDEX($T$19:$EU$19,,$R74)*($R74&lt;=DF$10)+INDEX($T$36:$EU$36,,$R74)*($R74=MAX($T$10:DF$10)),
 IF($Q74="Equity Additions",-INDEX($T$15:$EU$15,$R74+1)*($R74&lt;=DF$10),
IF($Q74="Management Incentive",-INDEX($T$33:$EU$33,,$R74)*($R74=MAX($T$10:DF$10))))),0)</f>
        <v>26926.619514446626</v>
      </c>
      <c r="DG74" s="3448" cm="1">
        <f t="array" aca="1" ref="DG74" ca="1">IF(DG$9,IF($Q74="Distributions",INDEX($T$19:$EU$19,,$R74)*($R74&lt;=DG$10)+INDEX($T$36:$EU$36,,$R74)*($R74=MAX($T$10:DG$10)),
 IF($Q74="Equity Additions",-INDEX($T$15:$EU$15,$R74+1)*($R74&lt;=DG$10),
IF($Q74="Management Incentive",-INDEX($T$33:$EU$33,,$R74)*($R74=MAX($T$10:DG$10))))),0)</f>
        <v>26926.619514446626</v>
      </c>
      <c r="DH74" s="3448" cm="1">
        <f t="array" aca="1" ref="DH74" ca="1">IF(DH$9,IF($Q74="Distributions",INDEX($T$19:$EU$19,,$R74)*($R74&lt;=DH$10)+INDEX($T$36:$EU$36,,$R74)*($R74=MAX($T$10:DH$10)),
 IF($Q74="Equity Additions",-INDEX($T$15:$EU$15,$R74+1)*($R74&lt;=DH$10),
IF($Q74="Management Incentive",-INDEX($T$33:$EU$33,,$R74)*($R74=MAX($T$10:DH$10))))),0)</f>
        <v>26926.619514446626</v>
      </c>
      <c r="DI74" s="3448" cm="1">
        <f t="array" aca="1" ref="DI74" ca="1">IF(DI$9,IF($Q74="Distributions",INDEX($T$19:$EU$19,,$R74)*($R74&lt;=DI$10)+INDEX($T$36:$EU$36,,$R74)*($R74=MAX($T$10:DI$10)),
 IF($Q74="Equity Additions",-INDEX($T$15:$EU$15,$R74+1)*($R74&lt;=DI$10),
IF($Q74="Management Incentive",-INDEX($T$33:$EU$33,,$R74)*($R74=MAX($T$10:DI$10))))),0)</f>
        <v>26926.619514446626</v>
      </c>
      <c r="DJ74" s="3448" cm="1">
        <f t="array" aca="1" ref="DJ74" ca="1">IF(DJ$9,IF($Q74="Distributions",INDEX($T$19:$EU$19,,$R74)*($R74&lt;=DJ$10)+INDEX($T$36:$EU$36,,$R74)*($R74=MAX($T$10:DJ$10)),
 IF($Q74="Equity Additions",-INDEX($T$15:$EU$15,$R74+1)*($R74&lt;=DJ$10),
IF($Q74="Management Incentive",-INDEX($T$33:$EU$33,,$R74)*($R74=MAX($T$10:DJ$10))))),0)</f>
        <v>26926.619514446626</v>
      </c>
      <c r="DK74" s="3448" cm="1">
        <f t="array" aca="1" ref="DK74" ca="1">IF(DK$9,IF($Q74="Distributions",INDEX($T$19:$EU$19,,$R74)*($R74&lt;=DK$10)+INDEX($T$36:$EU$36,,$R74)*($R74=MAX($T$10:DK$10)),
 IF($Q74="Equity Additions",-INDEX($T$15:$EU$15,$R74+1)*($R74&lt;=DK$10),
IF($Q74="Management Incentive",-INDEX($T$33:$EU$33,,$R74)*($R74=MAX($T$10:DK$10))))),0)</f>
        <v>26926.619514446626</v>
      </c>
      <c r="DL74" s="3448" cm="1">
        <f t="array" aca="1" ref="DL74" ca="1">IF(DL$9,IF($Q74="Distributions",INDEX($T$19:$EU$19,,$R74)*($R74&lt;=DL$10)+INDEX($T$36:$EU$36,,$R74)*($R74=MAX($T$10:DL$10)),
 IF($Q74="Equity Additions",-INDEX($T$15:$EU$15,$R74+1)*($R74&lt;=DL$10),
IF($Q74="Management Incentive",-INDEX($T$33:$EU$33,,$R74)*($R74=MAX($T$10:DL$10))))),0)</f>
        <v>26926.619514446626</v>
      </c>
      <c r="DM74" s="3448" cm="1">
        <f t="array" aca="1" ref="DM74" ca="1">IF(DM$9,IF($Q74="Distributions",INDEX($T$19:$EU$19,,$R74)*($R74&lt;=DM$10)+INDEX($T$36:$EU$36,,$R74)*($R74=MAX($T$10:DM$10)),
 IF($Q74="Equity Additions",-INDEX($T$15:$EU$15,$R74+1)*($R74&lt;=DM$10),
IF($Q74="Management Incentive",-INDEX($T$33:$EU$33,,$R74)*($R74=MAX($T$10:DM$10))))),0)</f>
        <v>26926.619514446626</v>
      </c>
      <c r="DN74" s="3448" cm="1">
        <f t="array" aca="1" ref="DN74" ca="1">IF(DN$9,IF($Q74="Distributions",INDEX($T$19:$EU$19,,$R74)*($R74&lt;=DN$10)+INDEX($T$36:$EU$36,,$R74)*($R74=MAX($T$10:DN$10)),
 IF($Q74="Equity Additions",-INDEX($T$15:$EU$15,$R74+1)*($R74&lt;=DN$10),
IF($Q74="Management Incentive",-INDEX($T$33:$EU$33,,$R74)*($R74=MAX($T$10:DN$10))))),0)</f>
        <v>26926.619514446626</v>
      </c>
      <c r="DO74" s="3448" cm="1">
        <f t="array" aca="1" ref="DO74" ca="1">IF(DO$9,IF($Q74="Distributions",INDEX($T$19:$EU$19,,$R74)*($R74&lt;=DO$10)+INDEX($T$36:$EU$36,,$R74)*($R74=MAX($T$10:DO$10)),
 IF($Q74="Equity Additions",-INDEX($T$15:$EU$15,$R74+1)*($R74&lt;=DO$10),
IF($Q74="Management Incentive",-INDEX($T$33:$EU$33,,$R74)*($R74=MAX($T$10:DO$10))))),0)</f>
        <v>26926.619514446626</v>
      </c>
      <c r="DP74" s="3448" cm="1">
        <f t="array" aca="1" ref="DP74" ca="1">IF(DP$9,IF($Q74="Distributions",INDEX($T$19:$EU$19,,$R74)*($R74&lt;=DP$10)+INDEX($T$36:$EU$36,,$R74)*($R74=MAX($T$10:DP$10)),
 IF($Q74="Equity Additions",-INDEX($T$15:$EU$15,$R74+1)*($R74&lt;=DP$10),
IF($Q74="Management Incentive",-INDEX($T$33:$EU$33,,$R74)*($R74=MAX($T$10:DP$10))))),0)</f>
        <v>26926.619514446626</v>
      </c>
      <c r="DQ74" s="3448" cm="1">
        <f t="array" aca="1" ref="DQ74" ca="1">IF(DQ$9,IF($Q74="Distributions",INDEX($T$19:$EU$19,,$R74)*($R74&lt;=DQ$10)+INDEX($T$36:$EU$36,,$R74)*($R74=MAX($T$10:DQ$10)),
 IF($Q74="Equity Additions",-INDEX($T$15:$EU$15,$R74+1)*($R74&lt;=DQ$10),
IF($Q74="Management Incentive",-INDEX($T$33:$EU$33,,$R74)*($R74=MAX($T$10:DQ$10))))),0)</f>
        <v>26926.619514446626</v>
      </c>
      <c r="DR74" s="3448" cm="1">
        <f t="array" aca="1" ref="DR74" ca="1">IF(DR$9,IF($Q74="Distributions",INDEX($T$19:$EU$19,,$R74)*($R74&lt;=DR$10)+INDEX($T$36:$EU$36,,$R74)*($R74=MAX($T$10:DR$10)),
 IF($Q74="Equity Additions",-INDEX($T$15:$EU$15,$R74+1)*($R74&lt;=DR$10),
IF($Q74="Management Incentive",-INDEX($T$33:$EU$33,,$R74)*($R74=MAX($T$10:DR$10))))),0)</f>
        <v>26926.619514446626</v>
      </c>
      <c r="DS74" s="3448" cm="1">
        <f t="array" aca="1" ref="DS74" ca="1">IF(DS$9,IF($Q74="Distributions",INDEX($T$19:$EU$19,,$R74)*($R74&lt;=DS$10)+INDEX($T$36:$EU$36,,$R74)*($R74=MAX($T$10:DS$10)),
 IF($Q74="Equity Additions",-INDEX($T$15:$EU$15,$R74+1)*($R74&lt;=DS$10),
IF($Q74="Management Incentive",-INDEX($T$33:$EU$33,,$R74)*($R74=MAX($T$10:DS$10))))),0)</f>
        <v>26926.619514446626</v>
      </c>
      <c r="DT74" s="3448" cm="1">
        <f t="array" aca="1" ref="DT74" ca="1">IF(DT$9,IF($Q74="Distributions",INDEX($T$19:$EU$19,,$R74)*($R74&lt;=DT$10)+INDEX($T$36:$EU$36,,$R74)*($R74=MAX($T$10:DT$10)),
 IF($Q74="Equity Additions",-INDEX($T$15:$EU$15,$R74+1)*($R74&lt;=DT$10),
IF($Q74="Management Incentive",-INDEX($T$33:$EU$33,,$R74)*($R74=MAX($T$10:DT$10))))),0)</f>
        <v>26926.619514446626</v>
      </c>
      <c r="DU74" s="3448" cm="1">
        <f t="array" aca="1" ref="DU74" ca="1">IF(DU$9,IF($Q74="Distributions",INDEX($T$19:$EU$19,,$R74)*($R74&lt;=DU$10)+INDEX($T$36:$EU$36,,$R74)*($R74=MAX($T$10:DU$10)),
 IF($Q74="Equity Additions",-INDEX($T$15:$EU$15,$R74+1)*($R74&lt;=DU$10),
IF($Q74="Management Incentive",-INDEX($T$33:$EU$33,,$R74)*($R74=MAX($T$10:DU$10))))),0)</f>
        <v>26926.619514446626</v>
      </c>
      <c r="DV74" s="3448" cm="1">
        <f t="array" aca="1" ref="DV74" ca="1">IF(DV$9,IF($Q74="Distributions",INDEX($T$19:$EU$19,,$R74)*($R74&lt;=DV$10)+INDEX($T$36:$EU$36,,$R74)*($R74=MAX($T$10:DV$10)),
 IF($Q74="Equity Additions",-INDEX($T$15:$EU$15,$R74+1)*($R74&lt;=DV$10),
IF($Q74="Management Incentive",-INDEX($T$33:$EU$33,,$R74)*($R74=MAX($T$10:DV$10))))),0)</f>
        <v>26926.619514446626</v>
      </c>
      <c r="DW74" s="3448" cm="1">
        <f t="array" aca="1" ref="DW74" ca="1">IF(DW$9,IF($Q74="Distributions",INDEX($T$19:$EU$19,,$R74)*($R74&lt;=DW$10)+INDEX($T$36:$EU$36,,$R74)*($R74=MAX($T$10:DW$10)),
 IF($Q74="Equity Additions",-INDEX($T$15:$EU$15,$R74+1)*($R74&lt;=DW$10),
IF($Q74="Management Incentive",-INDEX($T$33:$EU$33,,$R74)*($R74=MAX($T$10:DW$10))))),0)</f>
        <v>26926.619514446626</v>
      </c>
      <c r="DX74" s="3448" cm="1">
        <f t="array" aca="1" ref="DX74" ca="1">IF(DX$9,IF($Q74="Distributions",INDEX($T$19:$EU$19,,$R74)*($R74&lt;=DX$10)+INDEX($T$36:$EU$36,,$R74)*($R74=MAX($T$10:DX$10)),
 IF($Q74="Equity Additions",-INDEX($T$15:$EU$15,$R74+1)*($R74&lt;=DX$10),
IF($Q74="Management Incentive",-INDEX($T$33:$EU$33,,$R74)*($R74=MAX($T$10:DX$10))))),0)</f>
        <v>26926.619514446626</v>
      </c>
      <c r="DY74" s="3448" cm="1">
        <f t="array" aca="1" ref="DY74" ca="1">IF(DY$9,IF($Q74="Distributions",INDEX($T$19:$EU$19,,$R74)*($R74&lt;=DY$10)+INDEX($T$36:$EU$36,,$R74)*($R74=MAX($T$10:DY$10)),
 IF($Q74="Equity Additions",-INDEX($T$15:$EU$15,$R74+1)*($R74&lt;=DY$10),
IF($Q74="Management Incentive",-INDEX($T$33:$EU$33,,$R74)*($R74=MAX($T$10:DY$10))))),0)</f>
        <v>26926.619514446626</v>
      </c>
      <c r="DZ74" s="3448" cm="1">
        <f t="array" aca="1" ref="DZ74" ca="1">IF(DZ$9,IF($Q74="Distributions",INDEX($T$19:$EU$19,,$R74)*($R74&lt;=DZ$10)+INDEX($T$36:$EU$36,,$R74)*($R74=MAX($T$10:DZ$10)),
 IF($Q74="Equity Additions",-INDEX($T$15:$EU$15,$R74+1)*($R74&lt;=DZ$10),
IF($Q74="Management Incentive",-INDEX($T$33:$EU$33,,$R74)*($R74=MAX($T$10:DZ$10))))),0)</f>
        <v>26926.619514446626</v>
      </c>
      <c r="EA74" s="3448" cm="1">
        <f t="array" aca="1" ref="EA74" ca="1">IF(EA$9,IF($Q74="Distributions",INDEX($T$19:$EU$19,,$R74)*($R74&lt;=EA$10)+INDEX($T$36:$EU$36,,$R74)*($R74=MAX($T$10:EA$10)),
 IF($Q74="Equity Additions",-INDEX($T$15:$EU$15,$R74+1)*($R74&lt;=EA$10),
IF($Q74="Management Incentive",-INDEX($T$33:$EU$33,,$R74)*($R74=MAX($T$10:EA$10))))),0)</f>
        <v>26926.619514446626</v>
      </c>
      <c r="EB74" s="3448" cm="1">
        <f t="array" aca="1" ref="EB74" ca="1">IF(EB$9,IF($Q74="Distributions",INDEX($T$19:$EU$19,,$R74)*($R74&lt;=EB$10)+INDEX($T$36:$EU$36,,$R74)*($R74=MAX($T$10:EB$10)),
 IF($Q74="Equity Additions",-INDEX($T$15:$EU$15,$R74+1)*($R74&lt;=EB$10),
IF($Q74="Management Incentive",-INDEX($T$33:$EU$33,,$R74)*($R74=MAX($T$10:EB$10))))),0)</f>
        <v>26926.619514446626</v>
      </c>
      <c r="EC74" s="3448" cm="1">
        <f t="array" aca="1" ref="EC74" ca="1">IF(EC$9,IF($Q74="Distributions",INDEX($T$19:$EU$19,,$R74)*($R74&lt;=EC$10)+INDEX($T$36:$EU$36,,$R74)*($R74=MAX($T$10:EC$10)),
 IF($Q74="Equity Additions",-INDEX($T$15:$EU$15,$R74+1)*($R74&lt;=EC$10),
IF($Q74="Management Incentive",-INDEX($T$33:$EU$33,,$R74)*($R74=MAX($T$10:EC$10))))),0)</f>
        <v>26926.619514446626</v>
      </c>
      <c r="ED74" s="3448" cm="1">
        <f t="array" aca="1" ref="ED74" ca="1">IF(ED$9,IF($Q74="Distributions",INDEX($T$19:$EU$19,,$R74)*($R74&lt;=ED$10)+INDEX($T$36:$EU$36,,$R74)*($R74=MAX($T$10:ED$10)),
 IF($Q74="Equity Additions",-INDEX($T$15:$EU$15,$R74+1)*($R74&lt;=ED$10),
IF($Q74="Management Incentive",-INDEX($T$33:$EU$33,,$R74)*($R74=MAX($T$10:ED$10))))),0)</f>
        <v>26926.619514446626</v>
      </c>
      <c r="EE74" s="3448" cm="1">
        <f t="array" aca="1" ref="EE74" ca="1">IF(EE$9,IF($Q74="Distributions",INDEX($T$19:$EU$19,,$R74)*($R74&lt;=EE$10)+INDEX($T$36:$EU$36,,$R74)*($R74=MAX($T$10:EE$10)),
 IF($Q74="Equity Additions",-INDEX($T$15:$EU$15,$R74+1)*($R74&lt;=EE$10),
IF($Q74="Management Incentive",-INDEX($T$33:$EU$33,,$R74)*($R74=MAX($T$10:EE$10))))),0)</f>
        <v>26926.619514446626</v>
      </c>
      <c r="EF74" s="3448" cm="1">
        <f t="array" aca="1" ref="EF74" ca="1">IF(EF$9,IF($Q74="Distributions",INDEX($T$19:$EU$19,,$R74)*($R74&lt;=EF$10)+INDEX($T$36:$EU$36,,$R74)*($R74=MAX($T$10:EF$10)),
 IF($Q74="Equity Additions",-INDEX($T$15:$EU$15,$R74+1)*($R74&lt;=EF$10),
IF($Q74="Management Incentive",-INDEX($T$33:$EU$33,,$R74)*($R74=MAX($T$10:EF$10))))),0)</f>
        <v>26926.619514446626</v>
      </c>
      <c r="EG74" s="3448" cm="1">
        <f t="array" aca="1" ref="EG74" ca="1">IF(EG$9,IF($Q74="Distributions",INDEX($T$19:$EU$19,,$R74)*($R74&lt;=EG$10)+INDEX($T$36:$EU$36,,$R74)*($R74=MAX($T$10:EG$10)),
 IF($Q74="Equity Additions",-INDEX($T$15:$EU$15,$R74+1)*($R74&lt;=EG$10),
IF($Q74="Management Incentive",-INDEX($T$33:$EU$33,,$R74)*($R74=MAX($T$10:EG$10))))),0)</f>
        <v>26926.619514446626</v>
      </c>
      <c r="EH74" s="3448" cm="1">
        <f t="array" aca="1" ref="EH74" ca="1">IF(EH$9,IF($Q74="Distributions",INDEX($T$19:$EU$19,,$R74)*($R74&lt;=EH$10)+INDEX($T$36:$EU$36,,$R74)*($R74=MAX($T$10:EH$10)),
 IF($Q74="Equity Additions",-INDEX($T$15:$EU$15,$R74+1)*($R74&lt;=EH$10),
IF($Q74="Management Incentive",-INDEX($T$33:$EU$33,,$R74)*($R74=MAX($T$10:EH$10))))),0)</f>
        <v>26926.619514446626</v>
      </c>
      <c r="EI74" s="3448" cm="1">
        <f t="array" aca="1" ref="EI74" ca="1">IF(EI$9,IF($Q74="Distributions",INDEX($T$19:$EU$19,,$R74)*($R74&lt;=EI$10)+INDEX($T$36:$EU$36,,$R74)*($R74=MAX($T$10:EI$10)),
 IF($Q74="Equity Additions",-INDEX($T$15:$EU$15,$R74+1)*($R74&lt;=EI$10),
IF($Q74="Management Incentive",-INDEX($T$33:$EU$33,,$R74)*($R74=MAX($T$10:EI$10))))),0)</f>
        <v>26926.619514446626</v>
      </c>
      <c r="EJ74" s="3448" cm="1">
        <f t="array" ref="EJ74">IF(EJ$9,IF($Q74="Distributions",INDEX($T$19:$EU$19,,$R74)*($R74&lt;=EJ$10)+INDEX($T$36:$EU$36,,$R74)*($R74=MAX($T$10:EJ$10)),
 IF($Q74="Equity Additions",-INDEX($T$15:$EU$15,$R74+1)*($R74&lt;=EJ$10),
IF($Q74="Management Incentive",-INDEX($T$33:$EU$33,,$R74)*($R74=MAX($T$10:EJ$10))))),0)</f>
        <v>0</v>
      </c>
      <c r="EK74" s="3448" cm="1">
        <f t="array" ref="EK74">IF(EK$9,IF($Q74="Distributions",INDEX($T$19:$EU$19,,$R74)*($R74&lt;=EK$10)+INDEX($T$36:$EU$36,,$R74)*($R74=MAX($T$10:EK$10)),
 IF($Q74="Equity Additions",-INDEX($T$15:$EU$15,$R74+1)*($R74&lt;=EK$10),
IF($Q74="Management Incentive",-INDEX($T$33:$EU$33,,$R74)*($R74=MAX($T$10:EK$10))))),0)</f>
        <v>0</v>
      </c>
      <c r="EL74" s="3448" cm="1">
        <f t="array" ref="EL74">IF(EL$9,IF($Q74="Distributions",INDEX($T$19:$EU$19,,$R74)*($R74&lt;=EL$10)+INDEX($T$36:$EU$36,,$R74)*($R74=MAX($T$10:EL$10)),
 IF($Q74="Equity Additions",-INDEX($T$15:$EU$15,$R74+1)*($R74&lt;=EL$10),
IF($Q74="Management Incentive",-INDEX($T$33:$EU$33,,$R74)*($R74=MAX($T$10:EL$10))))),0)</f>
        <v>0</v>
      </c>
      <c r="EM74" s="3448" cm="1">
        <f t="array" ref="EM74">IF(EM$9,IF($Q74="Distributions",INDEX($T$19:$EU$19,,$R74)*($R74&lt;=EM$10)+INDEX($T$36:$EU$36,,$R74)*($R74=MAX($T$10:EM$10)),
 IF($Q74="Equity Additions",-INDEX($T$15:$EU$15,$R74+1)*($R74&lt;=EM$10),
IF($Q74="Management Incentive",-INDEX($T$33:$EU$33,,$R74)*($R74=MAX($T$10:EM$10))))),0)</f>
        <v>0</v>
      </c>
      <c r="EN74" s="3448" cm="1">
        <f t="array" ref="EN74">IF(EN$9,IF($Q74="Distributions",INDEX($T$19:$EU$19,,$R74)*($R74&lt;=EN$10)+INDEX($T$36:$EU$36,,$R74)*($R74=MAX($T$10:EN$10)),
 IF($Q74="Equity Additions",-INDEX($T$15:$EU$15,$R74+1)*($R74&lt;=EN$10),
IF($Q74="Management Incentive",-INDEX($T$33:$EU$33,,$R74)*($R74=MAX($T$10:EN$10))))),0)</f>
        <v>0</v>
      </c>
      <c r="EO74" s="3448" cm="1">
        <f t="array" ref="EO74">IF(EO$9,IF($Q74="Distributions",INDEX($T$19:$EU$19,,$R74)*($R74&lt;=EO$10)+INDEX($T$36:$EU$36,,$R74)*($R74=MAX($T$10:EO$10)),
 IF($Q74="Equity Additions",-INDEX($T$15:$EU$15,$R74+1)*($R74&lt;=EO$10),
IF($Q74="Management Incentive",-INDEX($T$33:$EU$33,,$R74)*($R74=MAX($T$10:EO$10))))),0)</f>
        <v>0</v>
      </c>
      <c r="EP74" s="3448" cm="1">
        <f t="array" ref="EP74">IF(EP$9,IF($Q74="Distributions",INDEX($T$19:$EU$19,,$R74)*($R74&lt;=EP$10)+INDEX($T$36:$EU$36,,$R74)*($R74=MAX($T$10:EP$10)),
 IF($Q74="Equity Additions",-INDEX($T$15:$EU$15,$R74+1)*($R74&lt;=EP$10),
IF($Q74="Management Incentive",-INDEX($T$33:$EU$33,,$R74)*($R74=MAX($T$10:EP$10))))),0)</f>
        <v>0</v>
      </c>
      <c r="EQ74" s="3448" cm="1">
        <f t="array" ref="EQ74">IF(EQ$9,IF($Q74="Distributions",INDEX($T$19:$EU$19,,$R74)*($R74&lt;=EQ$10)+INDEX($T$36:$EU$36,,$R74)*($R74=MAX($T$10:EQ$10)),
 IF($Q74="Equity Additions",-INDEX($T$15:$EU$15,$R74+1)*($R74&lt;=EQ$10),
IF($Q74="Management Incentive",-INDEX($T$33:$EU$33,,$R74)*($R74=MAX($T$10:EQ$10))))),0)</f>
        <v>0</v>
      </c>
      <c r="ER74" s="3448" cm="1">
        <f t="array" ref="ER74">IF(ER$9,IF($Q74="Distributions",INDEX($T$19:$EU$19,,$R74)*($R74&lt;=ER$10)+INDEX($T$36:$EU$36,,$R74)*($R74=MAX($T$10:ER$10)),
 IF($Q74="Equity Additions",-INDEX($T$15:$EU$15,$R74+1)*($R74&lt;=ER$10),
IF($Q74="Management Incentive",-INDEX($T$33:$EU$33,,$R74)*($R74=MAX($T$10:ER$10))))),0)</f>
        <v>0</v>
      </c>
      <c r="ES74" s="3448" cm="1">
        <f t="array" ref="ES74">IF(ES$9,IF($Q74="Distributions",INDEX($T$19:$EU$19,,$R74)*($R74&lt;=ES$10)+INDEX($T$36:$EU$36,,$R74)*($R74=MAX($T$10:ES$10)),
 IF($Q74="Equity Additions",-INDEX($T$15:$EU$15,$R74+1)*($R74&lt;=ES$10),
IF($Q74="Management Incentive",-INDEX($T$33:$EU$33,,$R74)*($R74=MAX($T$10:ES$10))))),0)</f>
        <v>0</v>
      </c>
      <c r="ET74" s="3448" cm="1">
        <f t="array" ref="ET74">IF(ET$9,IF($Q74="Distributions",INDEX($T$19:$EU$19,,$R74)*($R74&lt;=ET$10)+INDEX($T$36:$EU$36,,$R74)*($R74=MAX($T$10:ET$10)),
 IF($Q74="Equity Additions",-INDEX($T$15:$EU$15,$R74+1)*($R74&lt;=ET$10),
IF($Q74="Management Incentive",-INDEX($T$33:$EU$33,,$R74)*($R74=MAX($T$10:ET$10))))),0)</f>
        <v>0</v>
      </c>
      <c r="EU74" s="3448" cm="1">
        <f t="array" ref="EU74">IF(EU$9,IF($Q74="Distributions",INDEX($T$19:$EU$19,,$R74)*($R74&lt;=EU$10)+INDEX($T$36:$EU$36,,$R74)*($R74=MAX($T$10:EU$10)),
 IF($Q74="Equity Additions",-INDEX($T$15:$EU$15,$R74+1)*($R74&lt;=EU$10),
IF($Q74="Management Incentive",-INDEX($T$33:$EU$33,,$R74)*($R74=MAX($T$10:EU$10))))),0)</f>
        <v>0</v>
      </c>
    </row>
    <row r="75" spans="1:151" s="3741" customFormat="1" ht="10.5" customHeight="1" outlineLevel="1">
      <c r="A75" s="246"/>
      <c r="B75" s="3425" t="str">
        <f t="shared" si="106"/>
        <v>Distributions</v>
      </c>
      <c r="C75" s="3406">
        <f t="shared" si="107"/>
        <v>1</v>
      </c>
      <c r="D75" s="3777">
        <f t="shared" si="100"/>
        <v>46142</v>
      </c>
      <c r="E75" s="3448" cm="1">
        <f t="array" aca="1" ref="E75" ca="1">IF(E$10=0,0,INDEX($T75:$EU75,,E$10))</f>
        <v>6446253.6786170779</v>
      </c>
      <c r="F75" s="3448" cm="1">
        <f t="array" aca="1" ref="F75" ca="1">IF(F$10=0,0,INDEX($T75:$EU75,,F$10))</f>
        <v>26931.254330739415</v>
      </c>
      <c r="G75" s="3448" cm="1">
        <f t="array" aca="1" ref="G75" ca="1">IF(G$10=0,0,INDEX($T75:$EU75,,G$10))</f>
        <v>26931.254330739415</v>
      </c>
      <c r="H75" s="3448" cm="1">
        <f t="array" aca="1" ref="H75" ca="1">IF(H$10=0,0,INDEX($T75:$EU75,,H$10))</f>
        <v>26931.254330739415</v>
      </c>
      <c r="I75" s="3448" cm="1">
        <f t="array" aca="1" ref="I75" ca="1">IF(I$10=0,0,INDEX($T75:$EU75,,I$10))</f>
        <v>26931.254330739415</v>
      </c>
      <c r="J75" s="3448" cm="1">
        <f t="array" aca="1" ref="J75" ca="1">IF(J$10=0,0,INDEX($T75:$EU75,,J$10))</f>
        <v>26931.254330739415</v>
      </c>
      <c r="K75" s="3448" cm="1">
        <f t="array" aca="1" ref="K75" ca="1">IF(K$10=0,0,INDEX($T75:$EU75,,K$10))</f>
        <v>26931.254330739415</v>
      </c>
      <c r="L75" s="3448" cm="1">
        <f t="array" aca="1" ref="L75" ca="1">IF(L$10=0,0,INDEX($T75:$EU75,,L$10))</f>
        <v>26931.254330739415</v>
      </c>
      <c r="M75" s="3448" cm="1">
        <f t="array" aca="1" ref="M75" ca="1">IF(M$10=0,0,INDEX($T75:$EU75,,M$10))</f>
        <v>26931.254330739415</v>
      </c>
      <c r="N75" s="3448" cm="1">
        <f t="array" aca="1" ref="N75" ca="1">IF(N$10=0,0,INDEX($T75:$EU75,,N$10))</f>
        <v>26931.254330739415</v>
      </c>
      <c r="O75" s="3448" cm="1">
        <f t="array" ref="O75">IF(O$10=0,0,INDEX($T75:$EU75,,O$10))</f>
        <v>0</v>
      </c>
      <c r="P75" s="3403"/>
      <c r="Q75" s="3425" t="s">
        <v>4481</v>
      </c>
      <c r="R75" s="3406">
        <f t="shared" si="108"/>
        <v>12</v>
      </c>
      <c r="S75" s="3778" cm="1">
        <f t="array" ref="S75">IF($Q75="Equity Additions",EOMONTH(vdate,$R75-1)+1,EOMONTH(vdate,$R75-1))</f>
        <v>46142</v>
      </c>
      <c r="T75" s="3448" cm="1">
        <f t="array" aca="1" ref="T75" ca="1">IF(T$9,IF($Q75="Distributions",INDEX($T$19:$EU$19,,$R75)*($R75&lt;=T$10)+INDEX($T$36:$EU$36,,$R75)*($R75=MAX($T$10:T$10)),
 IF($Q75="Equity Additions",-INDEX($T$15:$EU$15,$R75+1)*($R75&lt;=T$10),
IF($Q75="Management Incentive",-INDEX($T$33:$EU$33,,$R75)*($R75=MAX($T$10:T$10))))),0)</f>
        <v>0</v>
      </c>
      <c r="U75" s="3448" cm="1">
        <f t="array" aca="1" ref="U75" ca="1">IF(U$9,IF($Q75="Distributions",INDEX($T$19:$EU$19,,$R75)*($R75&lt;=U$10)+INDEX($T$36:$EU$36,,$R75)*($R75=MAX($T$10:U$10)),
 IF($Q75="Equity Additions",-INDEX($T$15:$EU$15,$R75+1)*($R75&lt;=U$10),
IF($Q75="Management Incentive",-INDEX($T$33:$EU$33,,$R75)*($R75=MAX($T$10:U$10))))),0)</f>
        <v>0</v>
      </c>
      <c r="V75" s="3448" cm="1">
        <f t="array" aca="1" ref="V75" ca="1">IF(V$9,IF($Q75="Distributions",INDEX($T$19:$EU$19,,$R75)*($R75&lt;=V$10)+INDEX($T$36:$EU$36,,$R75)*($R75=MAX($T$10:V$10)),
 IF($Q75="Equity Additions",-INDEX($T$15:$EU$15,$R75+1)*($R75&lt;=V$10),
IF($Q75="Management Incentive",-INDEX($T$33:$EU$33,,$R75)*($R75=MAX($T$10:V$10))))),0)</f>
        <v>0</v>
      </c>
      <c r="W75" s="3448" cm="1">
        <f t="array" aca="1" ref="W75" ca="1">IF(W$9,IF($Q75="Distributions",INDEX($T$19:$EU$19,,$R75)*($R75&lt;=W$10)+INDEX($T$36:$EU$36,,$R75)*($R75=MAX($T$10:W$10)),
 IF($Q75="Equity Additions",-INDEX($T$15:$EU$15,$R75+1)*($R75&lt;=W$10),
IF($Q75="Management Incentive",-INDEX($T$33:$EU$33,,$R75)*($R75=MAX($T$10:W$10))))),0)</f>
        <v>0</v>
      </c>
      <c r="X75" s="3448" cm="1">
        <f t="array" aca="1" ref="X75" ca="1">IF(X$9,IF($Q75="Distributions",INDEX($T$19:$EU$19,,$R75)*($R75&lt;=X$10)+INDEX($T$36:$EU$36,,$R75)*($R75=MAX($T$10:X$10)),
 IF($Q75="Equity Additions",-INDEX($T$15:$EU$15,$R75+1)*($R75&lt;=X$10),
IF($Q75="Management Incentive",-INDEX($T$33:$EU$33,,$R75)*($R75=MAX($T$10:X$10))))),0)</f>
        <v>0</v>
      </c>
      <c r="Y75" s="3448" cm="1">
        <f t="array" aca="1" ref="Y75" ca="1">IF(Y$9,IF($Q75="Distributions",INDEX($T$19:$EU$19,,$R75)*($R75&lt;=Y$10)+INDEX($T$36:$EU$36,,$R75)*($R75=MAX($T$10:Y$10)),
 IF($Q75="Equity Additions",-INDEX($T$15:$EU$15,$R75+1)*($R75&lt;=Y$10),
IF($Q75="Management Incentive",-INDEX($T$33:$EU$33,,$R75)*($R75=MAX($T$10:Y$10))))),0)</f>
        <v>0</v>
      </c>
      <c r="Z75" s="3448" cm="1">
        <f t="array" aca="1" ref="Z75" ca="1">IF(Z$9,IF($Q75="Distributions",INDEX($T$19:$EU$19,,$R75)*($R75&lt;=Z$10)+INDEX($T$36:$EU$36,,$R75)*($R75=MAX($T$10:Z$10)),
 IF($Q75="Equity Additions",-INDEX($T$15:$EU$15,$R75+1)*($R75&lt;=Z$10),
IF($Q75="Management Incentive",-INDEX($T$33:$EU$33,,$R75)*($R75=MAX($T$10:Z$10))))),0)</f>
        <v>0</v>
      </c>
      <c r="AA75" s="3448" cm="1">
        <f t="array" aca="1" ref="AA75" ca="1">IF(AA$9,IF($Q75="Distributions",INDEX($T$19:$EU$19,,$R75)*($R75&lt;=AA$10)+INDEX($T$36:$EU$36,,$R75)*($R75=MAX($T$10:AA$10)),
 IF($Q75="Equity Additions",-INDEX($T$15:$EU$15,$R75+1)*($R75&lt;=AA$10),
IF($Q75="Management Incentive",-INDEX($T$33:$EU$33,,$R75)*($R75=MAX($T$10:AA$10))))),0)</f>
        <v>0</v>
      </c>
      <c r="AB75" s="3448" cm="1">
        <f t="array" aca="1" ref="AB75" ca="1">IF(AB$9,IF($Q75="Distributions",INDEX($T$19:$EU$19,,$R75)*($R75&lt;=AB$10)+INDEX($T$36:$EU$36,,$R75)*($R75=MAX($T$10:AB$10)),
 IF($Q75="Equity Additions",-INDEX($T$15:$EU$15,$R75+1)*($R75&lt;=AB$10),
IF($Q75="Management Incentive",-INDEX($T$33:$EU$33,,$R75)*($R75=MAX($T$10:AB$10))))),0)</f>
        <v>0</v>
      </c>
      <c r="AC75" s="3448" cm="1">
        <f t="array" aca="1" ref="AC75" ca="1">IF(AC$9,IF($Q75="Distributions",INDEX($T$19:$EU$19,,$R75)*($R75&lt;=AC$10)+INDEX($T$36:$EU$36,,$R75)*($R75=MAX($T$10:AC$10)),
 IF($Q75="Equity Additions",-INDEX($T$15:$EU$15,$R75+1)*($R75&lt;=AC$10),
IF($Q75="Management Incentive",-INDEX($T$33:$EU$33,,$R75)*($R75=MAX($T$10:AC$10))))),0)</f>
        <v>0</v>
      </c>
      <c r="AD75" s="3448" cm="1">
        <f t="array" aca="1" ref="AD75" ca="1">IF(AD$9,IF($Q75="Distributions",INDEX($T$19:$EU$19,,$R75)*($R75&lt;=AD$10)+INDEX($T$36:$EU$36,,$R75)*($R75=MAX($T$10:AD$10)),
 IF($Q75="Equity Additions",-INDEX($T$15:$EU$15,$R75+1)*($R75&lt;=AD$10),
IF($Q75="Management Incentive",-INDEX($T$33:$EU$33,,$R75)*($R75=MAX($T$10:AD$10))))),0)</f>
        <v>0</v>
      </c>
      <c r="AE75" s="3448" cm="1">
        <f t="array" aca="1" ref="AE75" ca="1">IF(AE$9,IF($Q75="Distributions",INDEX($T$19:$EU$19,,$R75)*($R75&lt;=AE$10)+INDEX($T$36:$EU$36,,$R75)*($R75=MAX($T$10:AE$10)),
 IF($Q75="Equity Additions",-INDEX($T$15:$EU$15,$R75+1)*($R75&lt;=AE$10),
IF($Q75="Management Incentive",-INDEX($T$33:$EU$33,,$R75)*($R75=MAX($T$10:AE$10))))),0)</f>
        <v>6446253.6786170779</v>
      </c>
      <c r="AF75" s="3448" cm="1">
        <f t="array" aca="1" ref="AF75" ca="1">IF(AF$9,IF($Q75="Distributions",INDEX($T$19:$EU$19,,$R75)*($R75&lt;=AF$10)+INDEX($T$36:$EU$36,,$R75)*($R75=MAX($T$10:AF$10)),
 IF($Q75="Equity Additions",-INDEX($T$15:$EU$15,$R75+1)*($R75&lt;=AF$10),
IF($Q75="Management Incentive",-INDEX($T$33:$EU$33,,$R75)*($R75=MAX($T$10:AF$10))))),0)</f>
        <v>26931.254330739415</v>
      </c>
      <c r="AG75" s="3448" cm="1">
        <f t="array" aca="1" ref="AG75" ca="1">IF(AG$9,IF($Q75="Distributions",INDEX($T$19:$EU$19,,$R75)*($R75&lt;=AG$10)+INDEX($T$36:$EU$36,,$R75)*($R75=MAX($T$10:AG$10)),
 IF($Q75="Equity Additions",-INDEX($T$15:$EU$15,$R75+1)*($R75&lt;=AG$10),
IF($Q75="Management Incentive",-INDEX($T$33:$EU$33,,$R75)*($R75=MAX($T$10:AG$10))))),0)</f>
        <v>26931.254330739415</v>
      </c>
      <c r="AH75" s="3448" cm="1">
        <f t="array" aca="1" ref="AH75" ca="1">IF(AH$9,IF($Q75="Distributions",INDEX($T$19:$EU$19,,$R75)*($R75&lt;=AH$10)+INDEX($T$36:$EU$36,,$R75)*($R75=MAX($T$10:AH$10)),
 IF($Q75="Equity Additions",-INDEX($T$15:$EU$15,$R75+1)*($R75&lt;=AH$10),
IF($Q75="Management Incentive",-INDEX($T$33:$EU$33,,$R75)*($R75=MAX($T$10:AH$10))))),0)</f>
        <v>26931.254330739415</v>
      </c>
      <c r="AI75" s="3448" cm="1">
        <f t="array" aca="1" ref="AI75" ca="1">IF(AI$9,IF($Q75="Distributions",INDEX($T$19:$EU$19,,$R75)*($R75&lt;=AI$10)+INDEX($T$36:$EU$36,,$R75)*($R75=MAX($T$10:AI$10)),
 IF($Q75="Equity Additions",-INDEX($T$15:$EU$15,$R75+1)*($R75&lt;=AI$10),
IF($Q75="Management Incentive",-INDEX($T$33:$EU$33,,$R75)*($R75=MAX($T$10:AI$10))))),0)</f>
        <v>26931.254330739415</v>
      </c>
      <c r="AJ75" s="3448" cm="1">
        <f t="array" aca="1" ref="AJ75" ca="1">IF(AJ$9,IF($Q75="Distributions",INDEX($T$19:$EU$19,,$R75)*($R75&lt;=AJ$10)+INDEX($T$36:$EU$36,,$R75)*($R75=MAX($T$10:AJ$10)),
 IF($Q75="Equity Additions",-INDEX($T$15:$EU$15,$R75+1)*($R75&lt;=AJ$10),
IF($Q75="Management Incentive",-INDEX($T$33:$EU$33,,$R75)*($R75=MAX($T$10:AJ$10))))),0)</f>
        <v>26931.254330739415</v>
      </c>
      <c r="AK75" s="3448" cm="1">
        <f t="array" aca="1" ref="AK75" ca="1">IF(AK$9,IF($Q75="Distributions",INDEX($T$19:$EU$19,,$R75)*($R75&lt;=AK$10)+INDEX($T$36:$EU$36,,$R75)*($R75=MAX($T$10:AK$10)),
 IF($Q75="Equity Additions",-INDEX($T$15:$EU$15,$R75+1)*($R75&lt;=AK$10),
IF($Q75="Management Incentive",-INDEX($T$33:$EU$33,,$R75)*($R75=MAX($T$10:AK$10))))),0)</f>
        <v>26931.254330739415</v>
      </c>
      <c r="AL75" s="3448" cm="1">
        <f t="array" aca="1" ref="AL75" ca="1">IF(AL$9,IF($Q75="Distributions",INDEX($T$19:$EU$19,,$R75)*($R75&lt;=AL$10)+INDEX($T$36:$EU$36,,$R75)*($R75=MAX($T$10:AL$10)),
 IF($Q75="Equity Additions",-INDEX($T$15:$EU$15,$R75+1)*($R75&lt;=AL$10),
IF($Q75="Management Incentive",-INDEX($T$33:$EU$33,,$R75)*($R75=MAX($T$10:AL$10))))),0)</f>
        <v>26931.254330739415</v>
      </c>
      <c r="AM75" s="3448" cm="1">
        <f t="array" aca="1" ref="AM75" ca="1">IF(AM$9,IF($Q75="Distributions",INDEX($T$19:$EU$19,,$R75)*($R75&lt;=AM$10)+INDEX($T$36:$EU$36,,$R75)*($R75=MAX($T$10:AM$10)),
 IF($Q75="Equity Additions",-INDEX($T$15:$EU$15,$R75+1)*($R75&lt;=AM$10),
IF($Q75="Management Incentive",-INDEX($T$33:$EU$33,,$R75)*($R75=MAX($T$10:AM$10))))),0)</f>
        <v>26931.254330739415</v>
      </c>
      <c r="AN75" s="3448" cm="1">
        <f t="array" aca="1" ref="AN75" ca="1">IF(AN$9,IF($Q75="Distributions",INDEX($T$19:$EU$19,,$R75)*($R75&lt;=AN$10)+INDEX($T$36:$EU$36,,$R75)*($R75=MAX($T$10:AN$10)),
 IF($Q75="Equity Additions",-INDEX($T$15:$EU$15,$R75+1)*($R75&lt;=AN$10),
IF($Q75="Management Incentive",-INDEX($T$33:$EU$33,,$R75)*($R75=MAX($T$10:AN$10))))),0)</f>
        <v>26931.254330739415</v>
      </c>
      <c r="AO75" s="3448" cm="1">
        <f t="array" aca="1" ref="AO75" ca="1">IF(AO$9,IF($Q75="Distributions",INDEX($T$19:$EU$19,,$R75)*($R75&lt;=AO$10)+INDEX($T$36:$EU$36,,$R75)*($R75=MAX($T$10:AO$10)),
 IF($Q75="Equity Additions",-INDEX($T$15:$EU$15,$R75+1)*($R75&lt;=AO$10),
IF($Q75="Management Incentive",-INDEX($T$33:$EU$33,,$R75)*($R75=MAX($T$10:AO$10))))),0)</f>
        <v>26931.254330739415</v>
      </c>
      <c r="AP75" s="3448" cm="1">
        <f t="array" aca="1" ref="AP75" ca="1">IF(AP$9,IF($Q75="Distributions",INDEX($T$19:$EU$19,,$R75)*($R75&lt;=AP$10)+INDEX($T$36:$EU$36,,$R75)*($R75=MAX($T$10:AP$10)),
 IF($Q75="Equity Additions",-INDEX($T$15:$EU$15,$R75+1)*($R75&lt;=AP$10),
IF($Q75="Management Incentive",-INDEX($T$33:$EU$33,,$R75)*($R75=MAX($T$10:AP$10))))),0)</f>
        <v>26931.254330739415</v>
      </c>
      <c r="AQ75" s="3448" cm="1">
        <f t="array" aca="1" ref="AQ75" ca="1">IF(AQ$9,IF($Q75="Distributions",INDEX($T$19:$EU$19,,$R75)*($R75&lt;=AQ$10)+INDEX($T$36:$EU$36,,$R75)*($R75=MAX($T$10:AQ$10)),
 IF($Q75="Equity Additions",-INDEX($T$15:$EU$15,$R75+1)*($R75&lt;=AQ$10),
IF($Q75="Management Incentive",-INDEX($T$33:$EU$33,,$R75)*($R75=MAX($T$10:AQ$10))))),0)</f>
        <v>26931.254330739415</v>
      </c>
      <c r="AR75" s="3448" cm="1">
        <f t="array" aca="1" ref="AR75" ca="1">IF(AR$9,IF($Q75="Distributions",INDEX($T$19:$EU$19,,$R75)*($R75&lt;=AR$10)+INDEX($T$36:$EU$36,,$R75)*($R75=MAX($T$10:AR$10)),
 IF($Q75="Equity Additions",-INDEX($T$15:$EU$15,$R75+1)*($R75&lt;=AR$10),
IF($Q75="Management Incentive",-INDEX($T$33:$EU$33,,$R75)*($R75=MAX($T$10:AR$10))))),0)</f>
        <v>26931.254330739415</v>
      </c>
      <c r="AS75" s="3448" cm="1">
        <f t="array" aca="1" ref="AS75" ca="1">IF(AS$9,IF($Q75="Distributions",INDEX($T$19:$EU$19,,$R75)*($R75&lt;=AS$10)+INDEX($T$36:$EU$36,,$R75)*($R75=MAX($T$10:AS$10)),
 IF($Q75="Equity Additions",-INDEX($T$15:$EU$15,$R75+1)*($R75&lt;=AS$10),
IF($Q75="Management Incentive",-INDEX($T$33:$EU$33,,$R75)*($R75=MAX($T$10:AS$10))))),0)</f>
        <v>26931.254330739415</v>
      </c>
      <c r="AT75" s="3448" cm="1">
        <f t="array" aca="1" ref="AT75" ca="1">IF(AT$9,IF($Q75="Distributions",INDEX($T$19:$EU$19,,$R75)*($R75&lt;=AT$10)+INDEX($T$36:$EU$36,,$R75)*($R75=MAX($T$10:AT$10)),
 IF($Q75="Equity Additions",-INDEX($T$15:$EU$15,$R75+1)*($R75&lt;=AT$10),
IF($Q75="Management Incentive",-INDEX($T$33:$EU$33,,$R75)*($R75=MAX($T$10:AT$10))))),0)</f>
        <v>26931.254330739415</v>
      </c>
      <c r="AU75" s="3448" cm="1">
        <f t="array" aca="1" ref="AU75" ca="1">IF(AU$9,IF($Q75="Distributions",INDEX($T$19:$EU$19,,$R75)*($R75&lt;=AU$10)+INDEX($T$36:$EU$36,,$R75)*($R75=MAX($T$10:AU$10)),
 IF($Q75="Equity Additions",-INDEX($T$15:$EU$15,$R75+1)*($R75&lt;=AU$10),
IF($Q75="Management Incentive",-INDEX($T$33:$EU$33,,$R75)*($R75=MAX($T$10:AU$10))))),0)</f>
        <v>26931.254330739415</v>
      </c>
      <c r="AV75" s="3448" cm="1">
        <f t="array" aca="1" ref="AV75" ca="1">IF(AV$9,IF($Q75="Distributions",INDEX($T$19:$EU$19,,$R75)*($R75&lt;=AV$10)+INDEX($T$36:$EU$36,,$R75)*($R75=MAX($T$10:AV$10)),
 IF($Q75="Equity Additions",-INDEX($T$15:$EU$15,$R75+1)*($R75&lt;=AV$10),
IF($Q75="Management Incentive",-INDEX($T$33:$EU$33,,$R75)*($R75=MAX($T$10:AV$10))))),0)</f>
        <v>26931.254330739415</v>
      </c>
      <c r="AW75" s="3448" cm="1">
        <f t="array" aca="1" ref="AW75" ca="1">IF(AW$9,IF($Q75="Distributions",INDEX($T$19:$EU$19,,$R75)*($R75&lt;=AW$10)+INDEX($T$36:$EU$36,,$R75)*($R75=MAX($T$10:AW$10)),
 IF($Q75="Equity Additions",-INDEX($T$15:$EU$15,$R75+1)*($R75&lt;=AW$10),
IF($Q75="Management Incentive",-INDEX($T$33:$EU$33,,$R75)*($R75=MAX($T$10:AW$10))))),0)</f>
        <v>26931.254330739415</v>
      </c>
      <c r="AX75" s="3448" cm="1">
        <f t="array" aca="1" ref="AX75" ca="1">IF(AX$9,IF($Q75="Distributions",INDEX($T$19:$EU$19,,$R75)*($R75&lt;=AX$10)+INDEX($T$36:$EU$36,,$R75)*($R75=MAX($T$10:AX$10)),
 IF($Q75="Equity Additions",-INDEX($T$15:$EU$15,$R75+1)*($R75&lt;=AX$10),
IF($Q75="Management Incentive",-INDEX($T$33:$EU$33,,$R75)*($R75=MAX($T$10:AX$10))))),0)</f>
        <v>26931.254330739415</v>
      </c>
      <c r="AY75" s="3448" cm="1">
        <f t="array" aca="1" ref="AY75" ca="1">IF(AY$9,IF($Q75="Distributions",INDEX($T$19:$EU$19,,$R75)*($R75&lt;=AY$10)+INDEX($T$36:$EU$36,,$R75)*($R75=MAX($T$10:AY$10)),
 IF($Q75="Equity Additions",-INDEX($T$15:$EU$15,$R75+1)*($R75&lt;=AY$10),
IF($Q75="Management Incentive",-INDEX($T$33:$EU$33,,$R75)*($R75=MAX($T$10:AY$10))))),0)</f>
        <v>26931.254330739415</v>
      </c>
      <c r="AZ75" s="3448" cm="1">
        <f t="array" aca="1" ref="AZ75" ca="1">IF(AZ$9,IF($Q75="Distributions",INDEX($T$19:$EU$19,,$R75)*($R75&lt;=AZ$10)+INDEX($T$36:$EU$36,,$R75)*($R75=MAX($T$10:AZ$10)),
 IF($Q75="Equity Additions",-INDEX($T$15:$EU$15,$R75+1)*($R75&lt;=AZ$10),
IF($Q75="Management Incentive",-INDEX($T$33:$EU$33,,$R75)*($R75=MAX($T$10:AZ$10))))),0)</f>
        <v>26931.254330739415</v>
      </c>
      <c r="BA75" s="3448" cm="1">
        <f t="array" aca="1" ref="BA75" ca="1">IF(BA$9,IF($Q75="Distributions",INDEX($T$19:$EU$19,,$R75)*($R75&lt;=BA$10)+INDEX($T$36:$EU$36,,$R75)*($R75=MAX($T$10:BA$10)),
 IF($Q75="Equity Additions",-INDEX($T$15:$EU$15,$R75+1)*($R75&lt;=BA$10),
IF($Q75="Management Incentive",-INDEX($T$33:$EU$33,,$R75)*($R75=MAX($T$10:BA$10))))),0)</f>
        <v>26931.254330739415</v>
      </c>
      <c r="BB75" s="3448" cm="1">
        <f t="array" aca="1" ref="BB75" ca="1">IF(BB$9,IF($Q75="Distributions",INDEX($T$19:$EU$19,,$R75)*($R75&lt;=BB$10)+INDEX($T$36:$EU$36,,$R75)*($R75=MAX($T$10:BB$10)),
 IF($Q75="Equity Additions",-INDEX($T$15:$EU$15,$R75+1)*($R75&lt;=BB$10),
IF($Q75="Management Incentive",-INDEX($T$33:$EU$33,,$R75)*($R75=MAX($T$10:BB$10))))),0)</f>
        <v>26931.254330739415</v>
      </c>
      <c r="BC75" s="3448" cm="1">
        <f t="array" aca="1" ref="BC75" ca="1">IF(BC$9,IF($Q75="Distributions",INDEX($T$19:$EU$19,,$R75)*($R75&lt;=BC$10)+INDEX($T$36:$EU$36,,$R75)*($R75=MAX($T$10:BC$10)),
 IF($Q75="Equity Additions",-INDEX($T$15:$EU$15,$R75+1)*($R75&lt;=BC$10),
IF($Q75="Management Incentive",-INDEX($T$33:$EU$33,,$R75)*($R75=MAX($T$10:BC$10))))),0)</f>
        <v>26931.254330739415</v>
      </c>
      <c r="BD75" s="3448" cm="1">
        <f t="array" aca="1" ref="BD75" ca="1">IF(BD$9,IF($Q75="Distributions",INDEX($T$19:$EU$19,,$R75)*($R75&lt;=BD$10)+INDEX($T$36:$EU$36,,$R75)*($R75=MAX($T$10:BD$10)),
 IF($Q75="Equity Additions",-INDEX($T$15:$EU$15,$R75+1)*($R75&lt;=BD$10),
IF($Q75="Management Incentive",-INDEX($T$33:$EU$33,,$R75)*($R75=MAX($T$10:BD$10))))),0)</f>
        <v>26931.254330739415</v>
      </c>
      <c r="BE75" s="3448" cm="1">
        <f t="array" aca="1" ref="BE75" ca="1">IF(BE$9,IF($Q75="Distributions",INDEX($T$19:$EU$19,,$R75)*($R75&lt;=BE$10)+INDEX($T$36:$EU$36,,$R75)*($R75=MAX($T$10:BE$10)),
 IF($Q75="Equity Additions",-INDEX($T$15:$EU$15,$R75+1)*($R75&lt;=BE$10),
IF($Q75="Management Incentive",-INDEX($T$33:$EU$33,,$R75)*($R75=MAX($T$10:BE$10))))),0)</f>
        <v>26931.254330739415</v>
      </c>
      <c r="BF75" s="3448" cm="1">
        <f t="array" aca="1" ref="BF75" ca="1">IF(BF$9,IF($Q75="Distributions",INDEX($T$19:$EU$19,,$R75)*($R75&lt;=BF$10)+INDEX($T$36:$EU$36,,$R75)*($R75=MAX($T$10:BF$10)),
 IF($Q75="Equity Additions",-INDEX($T$15:$EU$15,$R75+1)*($R75&lt;=BF$10),
IF($Q75="Management Incentive",-INDEX($T$33:$EU$33,,$R75)*($R75=MAX($T$10:BF$10))))),0)</f>
        <v>26931.254330739415</v>
      </c>
      <c r="BG75" s="3448" cm="1">
        <f t="array" aca="1" ref="BG75" ca="1">IF(BG$9,IF($Q75="Distributions",INDEX($T$19:$EU$19,,$R75)*($R75&lt;=BG$10)+INDEX($T$36:$EU$36,,$R75)*($R75=MAX($T$10:BG$10)),
 IF($Q75="Equity Additions",-INDEX($T$15:$EU$15,$R75+1)*($R75&lt;=BG$10),
IF($Q75="Management Incentive",-INDEX($T$33:$EU$33,,$R75)*($R75=MAX($T$10:BG$10))))),0)</f>
        <v>26931.254330739415</v>
      </c>
      <c r="BH75" s="3448" cm="1">
        <f t="array" aca="1" ref="BH75" ca="1">IF(BH$9,IF($Q75="Distributions",INDEX($T$19:$EU$19,,$R75)*($R75&lt;=BH$10)+INDEX($T$36:$EU$36,,$R75)*($R75=MAX($T$10:BH$10)),
 IF($Q75="Equity Additions",-INDEX($T$15:$EU$15,$R75+1)*($R75&lt;=BH$10),
IF($Q75="Management Incentive",-INDEX($T$33:$EU$33,,$R75)*($R75=MAX($T$10:BH$10))))),0)</f>
        <v>26931.254330739415</v>
      </c>
      <c r="BI75" s="3448" cm="1">
        <f t="array" aca="1" ref="BI75" ca="1">IF(BI$9,IF($Q75="Distributions",INDEX($T$19:$EU$19,,$R75)*($R75&lt;=BI$10)+INDEX($T$36:$EU$36,,$R75)*($R75=MAX($T$10:BI$10)),
 IF($Q75="Equity Additions",-INDEX($T$15:$EU$15,$R75+1)*($R75&lt;=BI$10),
IF($Q75="Management Incentive",-INDEX($T$33:$EU$33,,$R75)*($R75=MAX($T$10:BI$10))))),0)</f>
        <v>26931.254330739415</v>
      </c>
      <c r="BJ75" s="3448" cm="1">
        <f t="array" aca="1" ref="BJ75" ca="1">IF(BJ$9,IF($Q75="Distributions",INDEX($T$19:$EU$19,,$R75)*($R75&lt;=BJ$10)+INDEX($T$36:$EU$36,,$R75)*($R75=MAX($T$10:BJ$10)),
 IF($Q75="Equity Additions",-INDEX($T$15:$EU$15,$R75+1)*($R75&lt;=BJ$10),
IF($Q75="Management Incentive",-INDEX($T$33:$EU$33,,$R75)*($R75=MAX($T$10:BJ$10))))),0)</f>
        <v>26931.254330739415</v>
      </c>
      <c r="BK75" s="3448" cm="1">
        <f t="array" aca="1" ref="BK75" ca="1">IF(BK$9,IF($Q75="Distributions",INDEX($T$19:$EU$19,,$R75)*($R75&lt;=BK$10)+INDEX($T$36:$EU$36,,$R75)*($R75=MAX($T$10:BK$10)),
 IF($Q75="Equity Additions",-INDEX($T$15:$EU$15,$R75+1)*($R75&lt;=BK$10),
IF($Q75="Management Incentive",-INDEX($T$33:$EU$33,,$R75)*($R75=MAX($T$10:BK$10))))),0)</f>
        <v>26931.254330739415</v>
      </c>
      <c r="BL75" s="3448" cm="1">
        <f t="array" aca="1" ref="BL75" ca="1">IF(BL$9,IF($Q75="Distributions",INDEX($T$19:$EU$19,,$R75)*($R75&lt;=BL$10)+INDEX($T$36:$EU$36,,$R75)*($R75=MAX($T$10:BL$10)),
 IF($Q75="Equity Additions",-INDEX($T$15:$EU$15,$R75+1)*($R75&lt;=BL$10),
IF($Q75="Management Incentive",-INDEX($T$33:$EU$33,,$R75)*($R75=MAX($T$10:BL$10))))),0)</f>
        <v>26931.254330739415</v>
      </c>
      <c r="BM75" s="3448" cm="1">
        <f t="array" aca="1" ref="BM75" ca="1">IF(BM$9,IF($Q75="Distributions",INDEX($T$19:$EU$19,,$R75)*($R75&lt;=BM$10)+INDEX($T$36:$EU$36,,$R75)*($R75=MAX($T$10:BM$10)),
 IF($Q75="Equity Additions",-INDEX($T$15:$EU$15,$R75+1)*($R75&lt;=BM$10),
IF($Q75="Management Incentive",-INDEX($T$33:$EU$33,,$R75)*($R75=MAX($T$10:BM$10))))),0)</f>
        <v>26931.254330739415</v>
      </c>
      <c r="BN75" s="3448" cm="1">
        <f t="array" aca="1" ref="BN75" ca="1">IF(BN$9,IF($Q75="Distributions",INDEX($T$19:$EU$19,,$R75)*($R75&lt;=BN$10)+INDEX($T$36:$EU$36,,$R75)*($R75=MAX($T$10:BN$10)),
 IF($Q75="Equity Additions",-INDEX($T$15:$EU$15,$R75+1)*($R75&lt;=BN$10),
IF($Q75="Management Incentive",-INDEX($T$33:$EU$33,,$R75)*($R75=MAX($T$10:BN$10))))),0)</f>
        <v>26931.254330739415</v>
      </c>
      <c r="BO75" s="3448" cm="1">
        <f t="array" aca="1" ref="BO75" ca="1">IF(BO$9,IF($Q75="Distributions",INDEX($T$19:$EU$19,,$R75)*($R75&lt;=BO$10)+INDEX($T$36:$EU$36,,$R75)*($R75=MAX($T$10:BO$10)),
 IF($Q75="Equity Additions",-INDEX($T$15:$EU$15,$R75+1)*($R75&lt;=BO$10),
IF($Q75="Management Incentive",-INDEX($T$33:$EU$33,,$R75)*($R75=MAX($T$10:BO$10))))),0)</f>
        <v>26931.254330739415</v>
      </c>
      <c r="BP75" s="3448" cm="1">
        <f t="array" aca="1" ref="BP75" ca="1">IF(BP$9,IF($Q75="Distributions",INDEX($T$19:$EU$19,,$R75)*($R75&lt;=BP$10)+INDEX($T$36:$EU$36,,$R75)*($R75=MAX($T$10:BP$10)),
 IF($Q75="Equity Additions",-INDEX($T$15:$EU$15,$R75+1)*($R75&lt;=BP$10),
IF($Q75="Management Incentive",-INDEX($T$33:$EU$33,,$R75)*($R75=MAX($T$10:BP$10))))),0)</f>
        <v>26931.254330739415</v>
      </c>
      <c r="BQ75" s="3448" cm="1">
        <f t="array" aca="1" ref="BQ75" ca="1">IF(BQ$9,IF($Q75="Distributions",INDEX($T$19:$EU$19,,$R75)*($R75&lt;=BQ$10)+INDEX($T$36:$EU$36,,$R75)*($R75=MAX($T$10:BQ$10)),
 IF($Q75="Equity Additions",-INDEX($T$15:$EU$15,$R75+1)*($R75&lt;=BQ$10),
IF($Q75="Management Incentive",-INDEX($T$33:$EU$33,,$R75)*($R75=MAX($T$10:BQ$10))))),0)</f>
        <v>26931.254330739415</v>
      </c>
      <c r="BR75" s="3448" cm="1">
        <f t="array" aca="1" ref="BR75" ca="1">IF(BR$9,IF($Q75="Distributions",INDEX($T$19:$EU$19,,$R75)*($R75&lt;=BR$10)+INDEX($T$36:$EU$36,,$R75)*($R75=MAX($T$10:BR$10)),
 IF($Q75="Equity Additions",-INDEX($T$15:$EU$15,$R75+1)*($R75&lt;=BR$10),
IF($Q75="Management Incentive",-INDEX($T$33:$EU$33,,$R75)*($R75=MAX($T$10:BR$10))))),0)</f>
        <v>26931.254330739415</v>
      </c>
      <c r="BS75" s="3448" cm="1">
        <f t="array" aca="1" ref="BS75" ca="1">IF(BS$9,IF($Q75="Distributions",INDEX($T$19:$EU$19,,$R75)*($R75&lt;=BS$10)+INDEX($T$36:$EU$36,,$R75)*($R75=MAX($T$10:BS$10)),
 IF($Q75="Equity Additions",-INDEX($T$15:$EU$15,$R75+1)*($R75&lt;=BS$10),
IF($Q75="Management Incentive",-INDEX($T$33:$EU$33,,$R75)*($R75=MAX($T$10:BS$10))))),0)</f>
        <v>26931.254330739415</v>
      </c>
      <c r="BT75" s="3448" cm="1">
        <f t="array" aca="1" ref="BT75" ca="1">IF(BT$9,IF($Q75="Distributions",INDEX($T$19:$EU$19,,$R75)*($R75&lt;=BT$10)+INDEX($T$36:$EU$36,,$R75)*($R75=MAX($T$10:BT$10)),
 IF($Q75="Equity Additions",-INDEX($T$15:$EU$15,$R75+1)*($R75&lt;=BT$10),
IF($Q75="Management Incentive",-INDEX($T$33:$EU$33,,$R75)*($R75=MAX($T$10:BT$10))))),0)</f>
        <v>26931.254330739415</v>
      </c>
      <c r="BU75" s="3448" cm="1">
        <f t="array" aca="1" ref="BU75" ca="1">IF(BU$9,IF($Q75="Distributions",INDEX($T$19:$EU$19,,$R75)*($R75&lt;=BU$10)+INDEX($T$36:$EU$36,,$R75)*($R75=MAX($T$10:BU$10)),
 IF($Q75="Equity Additions",-INDEX($T$15:$EU$15,$R75+1)*($R75&lt;=BU$10),
IF($Q75="Management Incentive",-INDEX($T$33:$EU$33,,$R75)*($R75=MAX($T$10:BU$10))))),0)</f>
        <v>26931.254330739415</v>
      </c>
      <c r="BV75" s="3448" cm="1">
        <f t="array" aca="1" ref="BV75" ca="1">IF(BV$9,IF($Q75="Distributions",INDEX($T$19:$EU$19,,$R75)*($R75&lt;=BV$10)+INDEX($T$36:$EU$36,,$R75)*($R75=MAX($T$10:BV$10)),
 IF($Q75="Equity Additions",-INDEX($T$15:$EU$15,$R75+1)*($R75&lt;=BV$10),
IF($Q75="Management Incentive",-INDEX($T$33:$EU$33,,$R75)*($R75=MAX($T$10:BV$10))))),0)</f>
        <v>26931.254330739415</v>
      </c>
      <c r="BW75" s="3448" cm="1">
        <f t="array" aca="1" ref="BW75" ca="1">IF(BW$9,IF($Q75="Distributions",INDEX($T$19:$EU$19,,$R75)*($R75&lt;=BW$10)+INDEX($T$36:$EU$36,,$R75)*($R75=MAX($T$10:BW$10)),
 IF($Q75="Equity Additions",-INDEX($T$15:$EU$15,$R75+1)*($R75&lt;=BW$10),
IF($Q75="Management Incentive",-INDEX($T$33:$EU$33,,$R75)*($R75=MAX($T$10:BW$10))))),0)</f>
        <v>26931.254330739415</v>
      </c>
      <c r="BX75" s="3448" cm="1">
        <f t="array" aca="1" ref="BX75" ca="1">IF(BX$9,IF($Q75="Distributions",INDEX($T$19:$EU$19,,$R75)*($R75&lt;=BX$10)+INDEX($T$36:$EU$36,,$R75)*($R75=MAX($T$10:BX$10)),
 IF($Q75="Equity Additions",-INDEX($T$15:$EU$15,$R75+1)*($R75&lt;=BX$10),
IF($Q75="Management Incentive",-INDEX($T$33:$EU$33,,$R75)*($R75=MAX($T$10:BX$10))))),0)</f>
        <v>26931.254330739415</v>
      </c>
      <c r="BY75" s="3448" cm="1">
        <f t="array" aca="1" ref="BY75" ca="1">IF(BY$9,IF($Q75="Distributions",INDEX($T$19:$EU$19,,$R75)*($R75&lt;=BY$10)+INDEX($T$36:$EU$36,,$R75)*($R75=MAX($T$10:BY$10)),
 IF($Q75="Equity Additions",-INDEX($T$15:$EU$15,$R75+1)*($R75&lt;=BY$10),
IF($Q75="Management Incentive",-INDEX($T$33:$EU$33,,$R75)*($R75=MAX($T$10:BY$10))))),0)</f>
        <v>26931.254330739415</v>
      </c>
      <c r="BZ75" s="3448" cm="1">
        <f t="array" aca="1" ref="BZ75" ca="1">IF(BZ$9,IF($Q75="Distributions",INDEX($T$19:$EU$19,,$R75)*($R75&lt;=BZ$10)+INDEX($T$36:$EU$36,,$R75)*($R75=MAX($T$10:BZ$10)),
 IF($Q75="Equity Additions",-INDEX($T$15:$EU$15,$R75+1)*($R75&lt;=BZ$10),
IF($Q75="Management Incentive",-INDEX($T$33:$EU$33,,$R75)*($R75=MAX($T$10:BZ$10))))),0)</f>
        <v>26931.254330739415</v>
      </c>
      <c r="CA75" s="3448" cm="1">
        <f t="array" aca="1" ref="CA75" ca="1">IF(CA$9,IF($Q75="Distributions",INDEX($T$19:$EU$19,,$R75)*($R75&lt;=CA$10)+INDEX($T$36:$EU$36,,$R75)*($R75=MAX($T$10:CA$10)),
 IF($Q75="Equity Additions",-INDEX($T$15:$EU$15,$R75+1)*($R75&lt;=CA$10),
IF($Q75="Management Incentive",-INDEX($T$33:$EU$33,,$R75)*($R75=MAX($T$10:CA$10))))),0)</f>
        <v>26931.254330739415</v>
      </c>
      <c r="CB75" s="3448" cm="1">
        <f t="array" aca="1" ref="CB75" ca="1">IF(CB$9,IF($Q75="Distributions",INDEX($T$19:$EU$19,,$R75)*($R75&lt;=CB$10)+INDEX($T$36:$EU$36,,$R75)*($R75=MAX($T$10:CB$10)),
 IF($Q75="Equity Additions",-INDEX($T$15:$EU$15,$R75+1)*($R75&lt;=CB$10),
IF($Q75="Management Incentive",-INDEX($T$33:$EU$33,,$R75)*($R75=MAX($T$10:CB$10))))),0)</f>
        <v>26931.254330739415</v>
      </c>
      <c r="CC75" s="3448" cm="1">
        <f t="array" aca="1" ref="CC75" ca="1">IF(CC$9,IF($Q75="Distributions",INDEX($T$19:$EU$19,,$R75)*($R75&lt;=CC$10)+INDEX($T$36:$EU$36,,$R75)*($R75=MAX($T$10:CC$10)),
 IF($Q75="Equity Additions",-INDEX($T$15:$EU$15,$R75+1)*($R75&lt;=CC$10),
IF($Q75="Management Incentive",-INDEX($T$33:$EU$33,,$R75)*($R75=MAX($T$10:CC$10))))),0)</f>
        <v>26931.254330739415</v>
      </c>
      <c r="CD75" s="3448" cm="1">
        <f t="array" aca="1" ref="CD75" ca="1">IF(CD$9,IF($Q75="Distributions",INDEX($T$19:$EU$19,,$R75)*($R75&lt;=CD$10)+INDEX($T$36:$EU$36,,$R75)*($R75=MAX($T$10:CD$10)),
 IF($Q75="Equity Additions",-INDEX($T$15:$EU$15,$R75+1)*($R75&lt;=CD$10),
IF($Q75="Management Incentive",-INDEX($T$33:$EU$33,,$R75)*($R75=MAX($T$10:CD$10))))),0)</f>
        <v>26931.254330739415</v>
      </c>
      <c r="CE75" s="3448" cm="1">
        <f t="array" aca="1" ref="CE75" ca="1">IF(CE$9,IF($Q75="Distributions",INDEX($T$19:$EU$19,,$R75)*($R75&lt;=CE$10)+INDEX($T$36:$EU$36,,$R75)*($R75=MAX($T$10:CE$10)),
 IF($Q75="Equity Additions",-INDEX($T$15:$EU$15,$R75+1)*($R75&lt;=CE$10),
IF($Q75="Management Incentive",-INDEX($T$33:$EU$33,,$R75)*($R75=MAX($T$10:CE$10))))),0)</f>
        <v>26931.254330739415</v>
      </c>
      <c r="CF75" s="3448" cm="1">
        <f t="array" aca="1" ref="CF75" ca="1">IF(CF$9,IF($Q75="Distributions",INDEX($T$19:$EU$19,,$R75)*($R75&lt;=CF$10)+INDEX($T$36:$EU$36,,$R75)*($R75=MAX($T$10:CF$10)),
 IF($Q75="Equity Additions",-INDEX($T$15:$EU$15,$R75+1)*($R75&lt;=CF$10),
IF($Q75="Management Incentive",-INDEX($T$33:$EU$33,,$R75)*($R75=MAX($T$10:CF$10))))),0)</f>
        <v>26931.254330739415</v>
      </c>
      <c r="CG75" s="3448" cm="1">
        <f t="array" aca="1" ref="CG75" ca="1">IF(CG$9,IF($Q75="Distributions",INDEX($T$19:$EU$19,,$R75)*($R75&lt;=CG$10)+INDEX($T$36:$EU$36,,$R75)*($R75=MAX($T$10:CG$10)),
 IF($Q75="Equity Additions",-INDEX($T$15:$EU$15,$R75+1)*($R75&lt;=CG$10),
IF($Q75="Management Incentive",-INDEX($T$33:$EU$33,,$R75)*($R75=MAX($T$10:CG$10))))),0)</f>
        <v>26931.254330739415</v>
      </c>
      <c r="CH75" s="3448" cm="1">
        <f t="array" aca="1" ref="CH75" ca="1">IF(CH$9,IF($Q75="Distributions",INDEX($T$19:$EU$19,,$R75)*($R75&lt;=CH$10)+INDEX($T$36:$EU$36,,$R75)*($R75=MAX($T$10:CH$10)),
 IF($Q75="Equity Additions",-INDEX($T$15:$EU$15,$R75+1)*($R75&lt;=CH$10),
IF($Q75="Management Incentive",-INDEX($T$33:$EU$33,,$R75)*($R75=MAX($T$10:CH$10))))),0)</f>
        <v>26931.254330739415</v>
      </c>
      <c r="CI75" s="3448" cm="1">
        <f t="array" aca="1" ref="CI75" ca="1">IF(CI$9,IF($Q75="Distributions",INDEX($T$19:$EU$19,,$R75)*($R75&lt;=CI$10)+INDEX($T$36:$EU$36,,$R75)*($R75=MAX($T$10:CI$10)),
 IF($Q75="Equity Additions",-INDEX($T$15:$EU$15,$R75+1)*($R75&lt;=CI$10),
IF($Q75="Management Incentive",-INDEX($T$33:$EU$33,,$R75)*($R75=MAX($T$10:CI$10))))),0)</f>
        <v>26931.254330739415</v>
      </c>
      <c r="CJ75" s="3448" cm="1">
        <f t="array" aca="1" ref="CJ75" ca="1">IF(CJ$9,IF($Q75="Distributions",INDEX($T$19:$EU$19,,$R75)*($R75&lt;=CJ$10)+INDEX($T$36:$EU$36,,$R75)*($R75=MAX($T$10:CJ$10)),
 IF($Q75="Equity Additions",-INDEX($T$15:$EU$15,$R75+1)*($R75&lt;=CJ$10),
IF($Q75="Management Incentive",-INDEX($T$33:$EU$33,,$R75)*($R75=MAX($T$10:CJ$10))))),0)</f>
        <v>26931.254330739415</v>
      </c>
      <c r="CK75" s="3448" cm="1">
        <f t="array" aca="1" ref="CK75" ca="1">IF(CK$9,IF($Q75="Distributions",INDEX($T$19:$EU$19,,$R75)*($R75&lt;=CK$10)+INDEX($T$36:$EU$36,,$R75)*($R75=MAX($T$10:CK$10)),
 IF($Q75="Equity Additions",-INDEX($T$15:$EU$15,$R75+1)*($R75&lt;=CK$10),
IF($Q75="Management Incentive",-INDEX($T$33:$EU$33,,$R75)*($R75=MAX($T$10:CK$10))))),0)</f>
        <v>26931.254330739415</v>
      </c>
      <c r="CL75" s="3448" cm="1">
        <f t="array" aca="1" ref="CL75" ca="1">IF(CL$9,IF($Q75="Distributions",INDEX($T$19:$EU$19,,$R75)*($R75&lt;=CL$10)+INDEX($T$36:$EU$36,,$R75)*($R75=MAX($T$10:CL$10)),
 IF($Q75="Equity Additions",-INDEX($T$15:$EU$15,$R75+1)*($R75&lt;=CL$10),
IF($Q75="Management Incentive",-INDEX($T$33:$EU$33,,$R75)*($R75=MAX($T$10:CL$10))))),0)</f>
        <v>26931.254330739415</v>
      </c>
      <c r="CM75" s="3448" cm="1">
        <f t="array" aca="1" ref="CM75" ca="1">IF(CM$9,IF($Q75="Distributions",INDEX($T$19:$EU$19,,$R75)*($R75&lt;=CM$10)+INDEX($T$36:$EU$36,,$R75)*($R75=MAX($T$10:CM$10)),
 IF($Q75="Equity Additions",-INDEX($T$15:$EU$15,$R75+1)*($R75&lt;=CM$10),
IF($Q75="Management Incentive",-INDEX($T$33:$EU$33,,$R75)*($R75=MAX($T$10:CM$10))))),0)</f>
        <v>26931.254330739415</v>
      </c>
      <c r="CN75" s="3448" cm="1">
        <f t="array" aca="1" ref="CN75" ca="1">IF(CN$9,IF($Q75="Distributions",INDEX($T$19:$EU$19,,$R75)*($R75&lt;=CN$10)+INDEX($T$36:$EU$36,,$R75)*($R75=MAX($T$10:CN$10)),
 IF($Q75="Equity Additions",-INDEX($T$15:$EU$15,$R75+1)*($R75&lt;=CN$10),
IF($Q75="Management Incentive",-INDEX($T$33:$EU$33,,$R75)*($R75=MAX($T$10:CN$10))))),0)</f>
        <v>26931.254330739415</v>
      </c>
      <c r="CO75" s="3448" cm="1">
        <f t="array" aca="1" ref="CO75" ca="1">IF(CO$9,IF($Q75="Distributions",INDEX($T$19:$EU$19,,$R75)*($R75&lt;=CO$10)+INDEX($T$36:$EU$36,,$R75)*($R75=MAX($T$10:CO$10)),
 IF($Q75="Equity Additions",-INDEX($T$15:$EU$15,$R75+1)*($R75&lt;=CO$10),
IF($Q75="Management Incentive",-INDEX($T$33:$EU$33,,$R75)*($R75=MAX($T$10:CO$10))))),0)</f>
        <v>26931.254330739415</v>
      </c>
      <c r="CP75" s="3448" cm="1">
        <f t="array" aca="1" ref="CP75" ca="1">IF(CP$9,IF($Q75="Distributions",INDEX($T$19:$EU$19,,$R75)*($R75&lt;=CP$10)+INDEX($T$36:$EU$36,,$R75)*($R75=MAX($T$10:CP$10)),
 IF($Q75="Equity Additions",-INDEX($T$15:$EU$15,$R75+1)*($R75&lt;=CP$10),
IF($Q75="Management Incentive",-INDEX($T$33:$EU$33,,$R75)*($R75=MAX($T$10:CP$10))))),0)</f>
        <v>26931.254330739415</v>
      </c>
      <c r="CQ75" s="3448" cm="1">
        <f t="array" aca="1" ref="CQ75" ca="1">IF(CQ$9,IF($Q75="Distributions",INDEX($T$19:$EU$19,,$R75)*($R75&lt;=CQ$10)+INDEX($T$36:$EU$36,,$R75)*($R75=MAX($T$10:CQ$10)),
 IF($Q75="Equity Additions",-INDEX($T$15:$EU$15,$R75+1)*($R75&lt;=CQ$10),
IF($Q75="Management Incentive",-INDEX($T$33:$EU$33,,$R75)*($R75=MAX($T$10:CQ$10))))),0)</f>
        <v>26931.254330739415</v>
      </c>
      <c r="CR75" s="3448" cm="1">
        <f t="array" aca="1" ref="CR75" ca="1">IF(CR$9,IF($Q75="Distributions",INDEX($T$19:$EU$19,,$R75)*($R75&lt;=CR$10)+INDEX($T$36:$EU$36,,$R75)*($R75=MAX($T$10:CR$10)),
 IF($Q75="Equity Additions",-INDEX($T$15:$EU$15,$R75+1)*($R75&lt;=CR$10),
IF($Q75="Management Incentive",-INDEX($T$33:$EU$33,,$R75)*($R75=MAX($T$10:CR$10))))),0)</f>
        <v>26931.254330739415</v>
      </c>
      <c r="CS75" s="3448" cm="1">
        <f t="array" aca="1" ref="CS75" ca="1">IF(CS$9,IF($Q75="Distributions",INDEX($T$19:$EU$19,,$R75)*($R75&lt;=CS$10)+INDEX($T$36:$EU$36,,$R75)*($R75=MAX($T$10:CS$10)),
 IF($Q75="Equity Additions",-INDEX($T$15:$EU$15,$R75+1)*($R75&lt;=CS$10),
IF($Q75="Management Incentive",-INDEX($T$33:$EU$33,,$R75)*($R75=MAX($T$10:CS$10))))),0)</f>
        <v>26931.254330739415</v>
      </c>
      <c r="CT75" s="3448" cm="1">
        <f t="array" aca="1" ref="CT75" ca="1">IF(CT$9,IF($Q75="Distributions",INDEX($T$19:$EU$19,,$R75)*($R75&lt;=CT$10)+INDEX($T$36:$EU$36,,$R75)*($R75=MAX($T$10:CT$10)),
 IF($Q75="Equity Additions",-INDEX($T$15:$EU$15,$R75+1)*($R75&lt;=CT$10),
IF($Q75="Management Incentive",-INDEX($T$33:$EU$33,,$R75)*($R75=MAX($T$10:CT$10))))),0)</f>
        <v>26931.254330739415</v>
      </c>
      <c r="CU75" s="3448" cm="1">
        <f t="array" aca="1" ref="CU75" ca="1">IF(CU$9,IF($Q75="Distributions",INDEX($T$19:$EU$19,,$R75)*($R75&lt;=CU$10)+INDEX($T$36:$EU$36,,$R75)*($R75=MAX($T$10:CU$10)),
 IF($Q75="Equity Additions",-INDEX($T$15:$EU$15,$R75+1)*($R75&lt;=CU$10),
IF($Q75="Management Incentive",-INDEX($T$33:$EU$33,,$R75)*($R75=MAX($T$10:CU$10))))),0)</f>
        <v>26931.254330739415</v>
      </c>
      <c r="CV75" s="3448" cm="1">
        <f t="array" aca="1" ref="CV75" ca="1">IF(CV$9,IF($Q75="Distributions",INDEX($T$19:$EU$19,,$R75)*($R75&lt;=CV$10)+INDEX($T$36:$EU$36,,$R75)*($R75=MAX($T$10:CV$10)),
 IF($Q75="Equity Additions",-INDEX($T$15:$EU$15,$R75+1)*($R75&lt;=CV$10),
IF($Q75="Management Incentive",-INDEX($T$33:$EU$33,,$R75)*($R75=MAX($T$10:CV$10))))),0)</f>
        <v>26931.254330739415</v>
      </c>
      <c r="CW75" s="3448" cm="1">
        <f t="array" aca="1" ref="CW75" ca="1">IF(CW$9,IF($Q75="Distributions",INDEX($T$19:$EU$19,,$R75)*($R75&lt;=CW$10)+INDEX($T$36:$EU$36,,$R75)*($R75=MAX($T$10:CW$10)),
 IF($Q75="Equity Additions",-INDEX($T$15:$EU$15,$R75+1)*($R75&lt;=CW$10),
IF($Q75="Management Incentive",-INDEX($T$33:$EU$33,,$R75)*($R75=MAX($T$10:CW$10))))),0)</f>
        <v>26931.254330739415</v>
      </c>
      <c r="CX75" s="3448" cm="1">
        <f t="array" aca="1" ref="CX75" ca="1">IF(CX$9,IF($Q75="Distributions",INDEX($T$19:$EU$19,,$R75)*($R75&lt;=CX$10)+INDEX($T$36:$EU$36,,$R75)*($R75=MAX($T$10:CX$10)),
 IF($Q75="Equity Additions",-INDEX($T$15:$EU$15,$R75+1)*($R75&lt;=CX$10),
IF($Q75="Management Incentive",-INDEX($T$33:$EU$33,,$R75)*($R75=MAX($T$10:CX$10))))),0)</f>
        <v>26931.254330739415</v>
      </c>
      <c r="CY75" s="3448" cm="1">
        <f t="array" aca="1" ref="CY75" ca="1">IF(CY$9,IF($Q75="Distributions",INDEX($T$19:$EU$19,,$R75)*($R75&lt;=CY$10)+INDEX($T$36:$EU$36,,$R75)*($R75=MAX($T$10:CY$10)),
 IF($Q75="Equity Additions",-INDEX($T$15:$EU$15,$R75+1)*($R75&lt;=CY$10),
IF($Q75="Management Incentive",-INDEX($T$33:$EU$33,,$R75)*($R75=MAX($T$10:CY$10))))),0)</f>
        <v>26931.254330739415</v>
      </c>
      <c r="CZ75" s="3448" cm="1">
        <f t="array" aca="1" ref="CZ75" ca="1">IF(CZ$9,IF($Q75="Distributions",INDEX($T$19:$EU$19,,$R75)*($R75&lt;=CZ$10)+INDEX($T$36:$EU$36,,$R75)*($R75=MAX($T$10:CZ$10)),
 IF($Q75="Equity Additions",-INDEX($T$15:$EU$15,$R75+1)*($R75&lt;=CZ$10),
IF($Q75="Management Incentive",-INDEX($T$33:$EU$33,,$R75)*($R75=MAX($T$10:CZ$10))))),0)</f>
        <v>26931.254330739415</v>
      </c>
      <c r="DA75" s="3448" cm="1">
        <f t="array" aca="1" ref="DA75" ca="1">IF(DA$9,IF($Q75="Distributions",INDEX($T$19:$EU$19,,$R75)*($R75&lt;=DA$10)+INDEX($T$36:$EU$36,,$R75)*($R75=MAX($T$10:DA$10)),
 IF($Q75="Equity Additions",-INDEX($T$15:$EU$15,$R75+1)*($R75&lt;=DA$10),
IF($Q75="Management Incentive",-INDEX($T$33:$EU$33,,$R75)*($R75=MAX($T$10:DA$10))))),0)</f>
        <v>26931.254330739415</v>
      </c>
      <c r="DB75" s="3448" cm="1">
        <f t="array" aca="1" ref="DB75" ca="1">IF(DB$9,IF($Q75="Distributions",INDEX($T$19:$EU$19,,$R75)*($R75&lt;=DB$10)+INDEX($T$36:$EU$36,,$R75)*($R75=MAX($T$10:DB$10)),
 IF($Q75="Equity Additions",-INDEX($T$15:$EU$15,$R75+1)*($R75&lt;=DB$10),
IF($Q75="Management Incentive",-INDEX($T$33:$EU$33,,$R75)*($R75=MAX($T$10:DB$10))))),0)</f>
        <v>26931.254330739415</v>
      </c>
      <c r="DC75" s="3448" cm="1">
        <f t="array" aca="1" ref="DC75" ca="1">IF(DC$9,IF($Q75="Distributions",INDEX($T$19:$EU$19,,$R75)*($R75&lt;=DC$10)+INDEX($T$36:$EU$36,,$R75)*($R75=MAX($T$10:DC$10)),
 IF($Q75="Equity Additions",-INDEX($T$15:$EU$15,$R75+1)*($R75&lt;=DC$10),
IF($Q75="Management Incentive",-INDEX($T$33:$EU$33,,$R75)*($R75=MAX($T$10:DC$10))))),0)</f>
        <v>26931.254330739415</v>
      </c>
      <c r="DD75" s="3448" cm="1">
        <f t="array" aca="1" ref="DD75" ca="1">IF(DD$9,IF($Q75="Distributions",INDEX($T$19:$EU$19,,$R75)*($R75&lt;=DD$10)+INDEX($T$36:$EU$36,,$R75)*($R75=MAX($T$10:DD$10)),
 IF($Q75="Equity Additions",-INDEX($T$15:$EU$15,$R75+1)*($R75&lt;=DD$10),
IF($Q75="Management Incentive",-INDEX($T$33:$EU$33,,$R75)*($R75=MAX($T$10:DD$10))))),0)</f>
        <v>26931.254330739415</v>
      </c>
      <c r="DE75" s="3448" cm="1">
        <f t="array" aca="1" ref="DE75" ca="1">IF(DE$9,IF($Q75="Distributions",INDEX($T$19:$EU$19,,$R75)*($R75&lt;=DE$10)+INDEX($T$36:$EU$36,,$R75)*($R75=MAX($T$10:DE$10)),
 IF($Q75="Equity Additions",-INDEX($T$15:$EU$15,$R75+1)*($R75&lt;=DE$10),
IF($Q75="Management Incentive",-INDEX($T$33:$EU$33,,$R75)*($R75=MAX($T$10:DE$10))))),0)</f>
        <v>26931.254330739415</v>
      </c>
      <c r="DF75" s="3448" cm="1">
        <f t="array" aca="1" ref="DF75" ca="1">IF(DF$9,IF($Q75="Distributions",INDEX($T$19:$EU$19,,$R75)*($R75&lt;=DF$10)+INDEX($T$36:$EU$36,,$R75)*($R75=MAX($T$10:DF$10)),
 IF($Q75="Equity Additions",-INDEX($T$15:$EU$15,$R75+1)*($R75&lt;=DF$10),
IF($Q75="Management Incentive",-INDEX($T$33:$EU$33,,$R75)*($R75=MAX($T$10:DF$10))))),0)</f>
        <v>26931.254330739415</v>
      </c>
      <c r="DG75" s="3448" cm="1">
        <f t="array" aca="1" ref="DG75" ca="1">IF(DG$9,IF($Q75="Distributions",INDEX($T$19:$EU$19,,$R75)*($R75&lt;=DG$10)+INDEX($T$36:$EU$36,,$R75)*($R75=MAX($T$10:DG$10)),
 IF($Q75="Equity Additions",-INDEX($T$15:$EU$15,$R75+1)*($R75&lt;=DG$10),
IF($Q75="Management Incentive",-INDEX($T$33:$EU$33,,$R75)*($R75=MAX($T$10:DG$10))))),0)</f>
        <v>26931.254330739415</v>
      </c>
      <c r="DH75" s="3448" cm="1">
        <f t="array" aca="1" ref="DH75" ca="1">IF(DH$9,IF($Q75="Distributions",INDEX($T$19:$EU$19,,$R75)*($R75&lt;=DH$10)+INDEX($T$36:$EU$36,,$R75)*($R75=MAX($T$10:DH$10)),
 IF($Q75="Equity Additions",-INDEX($T$15:$EU$15,$R75+1)*($R75&lt;=DH$10),
IF($Q75="Management Incentive",-INDEX($T$33:$EU$33,,$R75)*($R75=MAX($T$10:DH$10))))),0)</f>
        <v>26931.254330739415</v>
      </c>
      <c r="DI75" s="3448" cm="1">
        <f t="array" aca="1" ref="DI75" ca="1">IF(DI$9,IF($Q75="Distributions",INDEX($T$19:$EU$19,,$R75)*($R75&lt;=DI$10)+INDEX($T$36:$EU$36,,$R75)*($R75=MAX($T$10:DI$10)),
 IF($Q75="Equity Additions",-INDEX($T$15:$EU$15,$R75+1)*($R75&lt;=DI$10),
IF($Q75="Management Incentive",-INDEX($T$33:$EU$33,,$R75)*($R75=MAX($T$10:DI$10))))),0)</f>
        <v>26931.254330739415</v>
      </c>
      <c r="DJ75" s="3448" cm="1">
        <f t="array" aca="1" ref="DJ75" ca="1">IF(DJ$9,IF($Q75="Distributions",INDEX($T$19:$EU$19,,$R75)*($R75&lt;=DJ$10)+INDEX($T$36:$EU$36,,$R75)*($R75=MAX($T$10:DJ$10)),
 IF($Q75="Equity Additions",-INDEX($T$15:$EU$15,$R75+1)*($R75&lt;=DJ$10),
IF($Q75="Management Incentive",-INDEX($T$33:$EU$33,,$R75)*($R75=MAX($T$10:DJ$10))))),0)</f>
        <v>26931.254330739415</v>
      </c>
      <c r="DK75" s="3448" cm="1">
        <f t="array" aca="1" ref="DK75" ca="1">IF(DK$9,IF($Q75="Distributions",INDEX($T$19:$EU$19,,$R75)*($R75&lt;=DK$10)+INDEX($T$36:$EU$36,,$R75)*($R75=MAX($T$10:DK$10)),
 IF($Q75="Equity Additions",-INDEX($T$15:$EU$15,$R75+1)*($R75&lt;=DK$10),
IF($Q75="Management Incentive",-INDEX($T$33:$EU$33,,$R75)*($R75=MAX($T$10:DK$10))))),0)</f>
        <v>26931.254330739415</v>
      </c>
      <c r="DL75" s="3448" cm="1">
        <f t="array" aca="1" ref="DL75" ca="1">IF(DL$9,IF($Q75="Distributions",INDEX($T$19:$EU$19,,$R75)*($R75&lt;=DL$10)+INDEX($T$36:$EU$36,,$R75)*($R75=MAX($T$10:DL$10)),
 IF($Q75="Equity Additions",-INDEX($T$15:$EU$15,$R75+1)*($R75&lt;=DL$10),
IF($Q75="Management Incentive",-INDEX($T$33:$EU$33,,$R75)*($R75=MAX($T$10:DL$10))))),0)</f>
        <v>26931.254330739415</v>
      </c>
      <c r="DM75" s="3448" cm="1">
        <f t="array" aca="1" ref="DM75" ca="1">IF(DM$9,IF($Q75="Distributions",INDEX($T$19:$EU$19,,$R75)*($R75&lt;=DM$10)+INDEX($T$36:$EU$36,,$R75)*($R75=MAX($T$10:DM$10)),
 IF($Q75="Equity Additions",-INDEX($T$15:$EU$15,$R75+1)*($R75&lt;=DM$10),
IF($Q75="Management Incentive",-INDEX($T$33:$EU$33,,$R75)*($R75=MAX($T$10:DM$10))))),0)</f>
        <v>26931.254330739415</v>
      </c>
      <c r="DN75" s="3448" cm="1">
        <f t="array" aca="1" ref="DN75" ca="1">IF(DN$9,IF($Q75="Distributions",INDEX($T$19:$EU$19,,$R75)*($R75&lt;=DN$10)+INDEX($T$36:$EU$36,,$R75)*($R75=MAX($T$10:DN$10)),
 IF($Q75="Equity Additions",-INDEX($T$15:$EU$15,$R75+1)*($R75&lt;=DN$10),
IF($Q75="Management Incentive",-INDEX($T$33:$EU$33,,$R75)*($R75=MAX($T$10:DN$10))))),0)</f>
        <v>26931.254330739415</v>
      </c>
      <c r="DO75" s="3448" cm="1">
        <f t="array" aca="1" ref="DO75" ca="1">IF(DO$9,IF($Q75="Distributions",INDEX($T$19:$EU$19,,$R75)*($R75&lt;=DO$10)+INDEX($T$36:$EU$36,,$R75)*($R75=MAX($T$10:DO$10)),
 IF($Q75="Equity Additions",-INDEX($T$15:$EU$15,$R75+1)*($R75&lt;=DO$10),
IF($Q75="Management Incentive",-INDEX($T$33:$EU$33,,$R75)*($R75=MAX($T$10:DO$10))))),0)</f>
        <v>26931.254330739415</v>
      </c>
      <c r="DP75" s="3448" cm="1">
        <f t="array" aca="1" ref="DP75" ca="1">IF(DP$9,IF($Q75="Distributions",INDEX($T$19:$EU$19,,$R75)*($R75&lt;=DP$10)+INDEX($T$36:$EU$36,,$R75)*($R75=MAX($T$10:DP$10)),
 IF($Q75="Equity Additions",-INDEX($T$15:$EU$15,$R75+1)*($R75&lt;=DP$10),
IF($Q75="Management Incentive",-INDEX($T$33:$EU$33,,$R75)*($R75=MAX($T$10:DP$10))))),0)</f>
        <v>26931.254330739415</v>
      </c>
      <c r="DQ75" s="3448" cm="1">
        <f t="array" aca="1" ref="DQ75" ca="1">IF(DQ$9,IF($Q75="Distributions",INDEX($T$19:$EU$19,,$R75)*($R75&lt;=DQ$10)+INDEX($T$36:$EU$36,,$R75)*($R75=MAX($T$10:DQ$10)),
 IF($Q75="Equity Additions",-INDEX($T$15:$EU$15,$R75+1)*($R75&lt;=DQ$10),
IF($Q75="Management Incentive",-INDEX($T$33:$EU$33,,$R75)*($R75=MAX($T$10:DQ$10))))),0)</f>
        <v>26931.254330739415</v>
      </c>
      <c r="DR75" s="3448" cm="1">
        <f t="array" aca="1" ref="DR75" ca="1">IF(DR$9,IF($Q75="Distributions",INDEX($T$19:$EU$19,,$R75)*($R75&lt;=DR$10)+INDEX($T$36:$EU$36,,$R75)*($R75=MAX($T$10:DR$10)),
 IF($Q75="Equity Additions",-INDEX($T$15:$EU$15,$R75+1)*($R75&lt;=DR$10),
IF($Q75="Management Incentive",-INDEX($T$33:$EU$33,,$R75)*($R75=MAX($T$10:DR$10))))),0)</f>
        <v>26931.254330739415</v>
      </c>
      <c r="DS75" s="3448" cm="1">
        <f t="array" aca="1" ref="DS75" ca="1">IF(DS$9,IF($Q75="Distributions",INDEX($T$19:$EU$19,,$R75)*($R75&lt;=DS$10)+INDEX($T$36:$EU$36,,$R75)*($R75=MAX($T$10:DS$10)),
 IF($Q75="Equity Additions",-INDEX($T$15:$EU$15,$R75+1)*($R75&lt;=DS$10),
IF($Q75="Management Incentive",-INDEX($T$33:$EU$33,,$R75)*($R75=MAX($T$10:DS$10))))),0)</f>
        <v>26931.254330739415</v>
      </c>
      <c r="DT75" s="3448" cm="1">
        <f t="array" aca="1" ref="DT75" ca="1">IF(DT$9,IF($Q75="Distributions",INDEX($T$19:$EU$19,,$R75)*($R75&lt;=DT$10)+INDEX($T$36:$EU$36,,$R75)*($R75=MAX($T$10:DT$10)),
 IF($Q75="Equity Additions",-INDEX($T$15:$EU$15,$R75+1)*($R75&lt;=DT$10),
IF($Q75="Management Incentive",-INDEX($T$33:$EU$33,,$R75)*($R75=MAX($T$10:DT$10))))),0)</f>
        <v>26931.254330739415</v>
      </c>
      <c r="DU75" s="3448" cm="1">
        <f t="array" aca="1" ref="DU75" ca="1">IF(DU$9,IF($Q75="Distributions",INDEX($T$19:$EU$19,,$R75)*($R75&lt;=DU$10)+INDEX($T$36:$EU$36,,$R75)*($R75=MAX($T$10:DU$10)),
 IF($Q75="Equity Additions",-INDEX($T$15:$EU$15,$R75+1)*($R75&lt;=DU$10),
IF($Q75="Management Incentive",-INDEX($T$33:$EU$33,,$R75)*($R75=MAX($T$10:DU$10))))),0)</f>
        <v>26931.254330739415</v>
      </c>
      <c r="DV75" s="3448" cm="1">
        <f t="array" aca="1" ref="DV75" ca="1">IF(DV$9,IF($Q75="Distributions",INDEX($T$19:$EU$19,,$R75)*($R75&lt;=DV$10)+INDEX($T$36:$EU$36,,$R75)*($R75=MAX($T$10:DV$10)),
 IF($Q75="Equity Additions",-INDEX($T$15:$EU$15,$R75+1)*($R75&lt;=DV$10),
IF($Q75="Management Incentive",-INDEX($T$33:$EU$33,,$R75)*($R75=MAX($T$10:DV$10))))),0)</f>
        <v>26931.254330739415</v>
      </c>
      <c r="DW75" s="3448" cm="1">
        <f t="array" aca="1" ref="DW75" ca="1">IF(DW$9,IF($Q75="Distributions",INDEX($T$19:$EU$19,,$R75)*($R75&lt;=DW$10)+INDEX($T$36:$EU$36,,$R75)*($R75=MAX($T$10:DW$10)),
 IF($Q75="Equity Additions",-INDEX($T$15:$EU$15,$R75+1)*($R75&lt;=DW$10),
IF($Q75="Management Incentive",-INDEX($T$33:$EU$33,,$R75)*($R75=MAX($T$10:DW$10))))),0)</f>
        <v>26931.254330739415</v>
      </c>
      <c r="DX75" s="3448" cm="1">
        <f t="array" aca="1" ref="DX75" ca="1">IF(DX$9,IF($Q75="Distributions",INDEX($T$19:$EU$19,,$R75)*($R75&lt;=DX$10)+INDEX($T$36:$EU$36,,$R75)*($R75=MAX($T$10:DX$10)),
 IF($Q75="Equity Additions",-INDEX($T$15:$EU$15,$R75+1)*($R75&lt;=DX$10),
IF($Q75="Management Incentive",-INDEX($T$33:$EU$33,,$R75)*($R75=MAX($T$10:DX$10))))),0)</f>
        <v>26931.254330739415</v>
      </c>
      <c r="DY75" s="3448" cm="1">
        <f t="array" aca="1" ref="DY75" ca="1">IF(DY$9,IF($Q75="Distributions",INDEX($T$19:$EU$19,,$R75)*($R75&lt;=DY$10)+INDEX($T$36:$EU$36,,$R75)*($R75=MAX($T$10:DY$10)),
 IF($Q75="Equity Additions",-INDEX($T$15:$EU$15,$R75+1)*($R75&lt;=DY$10),
IF($Q75="Management Incentive",-INDEX($T$33:$EU$33,,$R75)*($R75=MAX($T$10:DY$10))))),0)</f>
        <v>26931.254330739415</v>
      </c>
      <c r="DZ75" s="3448" cm="1">
        <f t="array" aca="1" ref="DZ75" ca="1">IF(DZ$9,IF($Q75="Distributions",INDEX($T$19:$EU$19,,$R75)*($R75&lt;=DZ$10)+INDEX($T$36:$EU$36,,$R75)*($R75=MAX($T$10:DZ$10)),
 IF($Q75="Equity Additions",-INDEX($T$15:$EU$15,$R75+1)*($R75&lt;=DZ$10),
IF($Q75="Management Incentive",-INDEX($T$33:$EU$33,,$R75)*($R75=MAX($T$10:DZ$10))))),0)</f>
        <v>26931.254330739415</v>
      </c>
      <c r="EA75" s="3448" cm="1">
        <f t="array" aca="1" ref="EA75" ca="1">IF(EA$9,IF($Q75="Distributions",INDEX($T$19:$EU$19,,$R75)*($R75&lt;=EA$10)+INDEX($T$36:$EU$36,,$R75)*($R75=MAX($T$10:EA$10)),
 IF($Q75="Equity Additions",-INDEX($T$15:$EU$15,$R75+1)*($R75&lt;=EA$10),
IF($Q75="Management Incentive",-INDEX($T$33:$EU$33,,$R75)*($R75=MAX($T$10:EA$10))))),0)</f>
        <v>26931.254330739415</v>
      </c>
      <c r="EB75" s="3448" cm="1">
        <f t="array" aca="1" ref="EB75" ca="1">IF(EB$9,IF($Q75="Distributions",INDEX($T$19:$EU$19,,$R75)*($R75&lt;=EB$10)+INDEX($T$36:$EU$36,,$R75)*($R75=MAX($T$10:EB$10)),
 IF($Q75="Equity Additions",-INDEX($T$15:$EU$15,$R75+1)*($R75&lt;=EB$10),
IF($Q75="Management Incentive",-INDEX($T$33:$EU$33,,$R75)*($R75=MAX($T$10:EB$10))))),0)</f>
        <v>26931.254330739415</v>
      </c>
      <c r="EC75" s="3448" cm="1">
        <f t="array" aca="1" ref="EC75" ca="1">IF(EC$9,IF($Q75="Distributions",INDEX($T$19:$EU$19,,$R75)*($R75&lt;=EC$10)+INDEX($T$36:$EU$36,,$R75)*($R75=MAX($T$10:EC$10)),
 IF($Q75="Equity Additions",-INDEX($T$15:$EU$15,$R75+1)*($R75&lt;=EC$10),
IF($Q75="Management Incentive",-INDEX($T$33:$EU$33,,$R75)*($R75=MAX($T$10:EC$10))))),0)</f>
        <v>26931.254330739415</v>
      </c>
      <c r="ED75" s="3448" cm="1">
        <f t="array" aca="1" ref="ED75" ca="1">IF(ED$9,IF($Q75="Distributions",INDEX($T$19:$EU$19,,$R75)*($R75&lt;=ED$10)+INDEX($T$36:$EU$36,,$R75)*($R75=MAX($T$10:ED$10)),
 IF($Q75="Equity Additions",-INDEX($T$15:$EU$15,$R75+1)*($R75&lt;=ED$10),
IF($Q75="Management Incentive",-INDEX($T$33:$EU$33,,$R75)*($R75=MAX($T$10:ED$10))))),0)</f>
        <v>26931.254330739415</v>
      </c>
      <c r="EE75" s="3448" cm="1">
        <f t="array" aca="1" ref="EE75" ca="1">IF(EE$9,IF($Q75="Distributions",INDEX($T$19:$EU$19,,$R75)*($R75&lt;=EE$10)+INDEX($T$36:$EU$36,,$R75)*($R75=MAX($T$10:EE$10)),
 IF($Q75="Equity Additions",-INDEX($T$15:$EU$15,$R75+1)*($R75&lt;=EE$10),
IF($Q75="Management Incentive",-INDEX($T$33:$EU$33,,$R75)*($R75=MAX($T$10:EE$10))))),0)</f>
        <v>26931.254330739415</v>
      </c>
      <c r="EF75" s="3448" cm="1">
        <f t="array" aca="1" ref="EF75" ca="1">IF(EF$9,IF($Q75="Distributions",INDEX($T$19:$EU$19,,$R75)*($R75&lt;=EF$10)+INDEX($T$36:$EU$36,,$R75)*($R75=MAX($T$10:EF$10)),
 IF($Q75="Equity Additions",-INDEX($T$15:$EU$15,$R75+1)*($R75&lt;=EF$10),
IF($Q75="Management Incentive",-INDEX($T$33:$EU$33,,$R75)*($R75=MAX($T$10:EF$10))))),0)</f>
        <v>26931.254330739415</v>
      </c>
      <c r="EG75" s="3448" cm="1">
        <f t="array" aca="1" ref="EG75" ca="1">IF(EG$9,IF($Q75="Distributions",INDEX($T$19:$EU$19,,$R75)*($R75&lt;=EG$10)+INDEX($T$36:$EU$36,,$R75)*($R75=MAX($T$10:EG$10)),
 IF($Q75="Equity Additions",-INDEX($T$15:$EU$15,$R75+1)*($R75&lt;=EG$10),
IF($Q75="Management Incentive",-INDEX($T$33:$EU$33,,$R75)*($R75=MAX($T$10:EG$10))))),0)</f>
        <v>26931.254330739415</v>
      </c>
      <c r="EH75" s="3448" cm="1">
        <f t="array" aca="1" ref="EH75" ca="1">IF(EH$9,IF($Q75="Distributions",INDEX($T$19:$EU$19,,$R75)*($R75&lt;=EH$10)+INDEX($T$36:$EU$36,,$R75)*($R75=MAX($T$10:EH$10)),
 IF($Q75="Equity Additions",-INDEX($T$15:$EU$15,$R75+1)*($R75&lt;=EH$10),
IF($Q75="Management Incentive",-INDEX($T$33:$EU$33,,$R75)*($R75=MAX($T$10:EH$10))))),0)</f>
        <v>26931.254330739415</v>
      </c>
      <c r="EI75" s="3448" cm="1">
        <f t="array" aca="1" ref="EI75" ca="1">IF(EI$9,IF($Q75="Distributions",INDEX($T$19:$EU$19,,$R75)*($R75&lt;=EI$10)+INDEX($T$36:$EU$36,,$R75)*($R75=MAX($T$10:EI$10)),
 IF($Q75="Equity Additions",-INDEX($T$15:$EU$15,$R75+1)*($R75&lt;=EI$10),
IF($Q75="Management Incentive",-INDEX($T$33:$EU$33,,$R75)*($R75=MAX($T$10:EI$10))))),0)</f>
        <v>26931.254330739415</v>
      </c>
      <c r="EJ75" s="3448" cm="1">
        <f t="array" ref="EJ75">IF(EJ$9,IF($Q75="Distributions",INDEX($T$19:$EU$19,,$R75)*($R75&lt;=EJ$10)+INDEX($T$36:$EU$36,,$R75)*($R75=MAX($T$10:EJ$10)),
 IF($Q75="Equity Additions",-INDEX($T$15:$EU$15,$R75+1)*($R75&lt;=EJ$10),
IF($Q75="Management Incentive",-INDEX($T$33:$EU$33,,$R75)*($R75=MAX($T$10:EJ$10))))),0)</f>
        <v>0</v>
      </c>
      <c r="EK75" s="3448" cm="1">
        <f t="array" ref="EK75">IF(EK$9,IF($Q75="Distributions",INDEX($T$19:$EU$19,,$R75)*($R75&lt;=EK$10)+INDEX($T$36:$EU$36,,$R75)*($R75=MAX($T$10:EK$10)),
 IF($Q75="Equity Additions",-INDEX($T$15:$EU$15,$R75+1)*($R75&lt;=EK$10),
IF($Q75="Management Incentive",-INDEX($T$33:$EU$33,,$R75)*($R75=MAX($T$10:EK$10))))),0)</f>
        <v>0</v>
      </c>
      <c r="EL75" s="3448" cm="1">
        <f t="array" ref="EL75">IF(EL$9,IF($Q75="Distributions",INDEX($T$19:$EU$19,,$R75)*($R75&lt;=EL$10)+INDEX($T$36:$EU$36,,$R75)*($R75=MAX($T$10:EL$10)),
 IF($Q75="Equity Additions",-INDEX($T$15:$EU$15,$R75+1)*($R75&lt;=EL$10),
IF($Q75="Management Incentive",-INDEX($T$33:$EU$33,,$R75)*($R75=MAX($T$10:EL$10))))),0)</f>
        <v>0</v>
      </c>
      <c r="EM75" s="3448" cm="1">
        <f t="array" ref="EM75">IF(EM$9,IF($Q75="Distributions",INDEX($T$19:$EU$19,,$R75)*($R75&lt;=EM$10)+INDEX($T$36:$EU$36,,$R75)*($R75=MAX($T$10:EM$10)),
 IF($Q75="Equity Additions",-INDEX($T$15:$EU$15,$R75+1)*($R75&lt;=EM$10),
IF($Q75="Management Incentive",-INDEX($T$33:$EU$33,,$R75)*($R75=MAX($T$10:EM$10))))),0)</f>
        <v>0</v>
      </c>
      <c r="EN75" s="3448" cm="1">
        <f t="array" ref="EN75">IF(EN$9,IF($Q75="Distributions",INDEX($T$19:$EU$19,,$R75)*($R75&lt;=EN$10)+INDEX($T$36:$EU$36,,$R75)*($R75=MAX($T$10:EN$10)),
 IF($Q75="Equity Additions",-INDEX($T$15:$EU$15,$R75+1)*($R75&lt;=EN$10),
IF($Q75="Management Incentive",-INDEX($T$33:$EU$33,,$R75)*($R75=MAX($T$10:EN$10))))),0)</f>
        <v>0</v>
      </c>
      <c r="EO75" s="3448" cm="1">
        <f t="array" ref="EO75">IF(EO$9,IF($Q75="Distributions",INDEX($T$19:$EU$19,,$R75)*($R75&lt;=EO$10)+INDEX($T$36:$EU$36,,$R75)*($R75=MAX($T$10:EO$10)),
 IF($Q75="Equity Additions",-INDEX($T$15:$EU$15,$R75+1)*($R75&lt;=EO$10),
IF($Q75="Management Incentive",-INDEX($T$33:$EU$33,,$R75)*($R75=MAX($T$10:EO$10))))),0)</f>
        <v>0</v>
      </c>
      <c r="EP75" s="3448" cm="1">
        <f t="array" ref="EP75">IF(EP$9,IF($Q75="Distributions",INDEX($T$19:$EU$19,,$R75)*($R75&lt;=EP$10)+INDEX($T$36:$EU$36,,$R75)*($R75=MAX($T$10:EP$10)),
 IF($Q75="Equity Additions",-INDEX($T$15:$EU$15,$R75+1)*($R75&lt;=EP$10),
IF($Q75="Management Incentive",-INDEX($T$33:$EU$33,,$R75)*($R75=MAX($T$10:EP$10))))),0)</f>
        <v>0</v>
      </c>
      <c r="EQ75" s="3448" cm="1">
        <f t="array" ref="EQ75">IF(EQ$9,IF($Q75="Distributions",INDEX($T$19:$EU$19,,$R75)*($R75&lt;=EQ$10)+INDEX($T$36:$EU$36,,$R75)*($R75=MAX($T$10:EQ$10)),
 IF($Q75="Equity Additions",-INDEX($T$15:$EU$15,$R75+1)*($R75&lt;=EQ$10),
IF($Q75="Management Incentive",-INDEX($T$33:$EU$33,,$R75)*($R75=MAX($T$10:EQ$10))))),0)</f>
        <v>0</v>
      </c>
      <c r="ER75" s="3448" cm="1">
        <f t="array" ref="ER75">IF(ER$9,IF($Q75="Distributions",INDEX($T$19:$EU$19,,$R75)*($R75&lt;=ER$10)+INDEX($T$36:$EU$36,,$R75)*($R75=MAX($T$10:ER$10)),
 IF($Q75="Equity Additions",-INDEX($T$15:$EU$15,$R75+1)*($R75&lt;=ER$10),
IF($Q75="Management Incentive",-INDEX($T$33:$EU$33,,$R75)*($R75=MAX($T$10:ER$10))))),0)</f>
        <v>0</v>
      </c>
      <c r="ES75" s="3448" cm="1">
        <f t="array" ref="ES75">IF(ES$9,IF($Q75="Distributions",INDEX($T$19:$EU$19,,$R75)*($R75&lt;=ES$10)+INDEX($T$36:$EU$36,,$R75)*($R75=MAX($T$10:ES$10)),
 IF($Q75="Equity Additions",-INDEX($T$15:$EU$15,$R75+1)*($R75&lt;=ES$10),
IF($Q75="Management Incentive",-INDEX($T$33:$EU$33,,$R75)*($R75=MAX($T$10:ES$10))))),0)</f>
        <v>0</v>
      </c>
      <c r="ET75" s="3448" cm="1">
        <f t="array" ref="ET75">IF(ET$9,IF($Q75="Distributions",INDEX($T$19:$EU$19,,$R75)*($R75&lt;=ET$10)+INDEX($T$36:$EU$36,,$R75)*($R75=MAX($T$10:ET$10)),
 IF($Q75="Equity Additions",-INDEX($T$15:$EU$15,$R75+1)*($R75&lt;=ET$10),
IF($Q75="Management Incentive",-INDEX($T$33:$EU$33,,$R75)*($R75=MAX($T$10:ET$10))))),0)</f>
        <v>0</v>
      </c>
      <c r="EU75" s="3448" cm="1">
        <f t="array" ref="EU75">IF(EU$9,IF($Q75="Distributions",INDEX($T$19:$EU$19,,$R75)*($R75&lt;=EU$10)+INDEX($T$36:$EU$36,,$R75)*($R75=MAX($T$10:EU$10)),
 IF($Q75="Equity Additions",-INDEX($T$15:$EU$15,$R75+1)*($R75&lt;=EU$10),
IF($Q75="Management Incentive",-INDEX($T$33:$EU$33,,$R75)*($R75=MAX($T$10:EU$10))))),0)</f>
        <v>0</v>
      </c>
    </row>
    <row r="76" spans="1:151" s="3741" customFormat="1" ht="10.5" customHeight="1" outlineLevel="1">
      <c r="A76" s="246"/>
      <c r="B76" s="3425" t="str">
        <f t="shared" si="106"/>
        <v>Distributions</v>
      </c>
      <c r="C76" s="3406">
        <f t="shared" si="107"/>
        <v>2</v>
      </c>
      <c r="D76" s="3777">
        <f t="shared" si="100"/>
        <v>46173</v>
      </c>
      <c r="E76" s="3448" cm="1">
        <f t="array" aca="1" ref="E76" ca="1">IF(E$10=0,0,INDEX($T76:$EU76,,E$10))</f>
        <v>0</v>
      </c>
      <c r="F76" s="3448" cm="1">
        <f t="array" aca="1" ref="F76" ca="1">IF(F$10=0,0,INDEX($T76:$EU76,,F$10))</f>
        <v>26931.254330739415</v>
      </c>
      <c r="G76" s="3448" cm="1">
        <f t="array" aca="1" ref="G76" ca="1">IF(G$10=0,0,INDEX($T76:$EU76,,G$10))</f>
        <v>26931.254330739415</v>
      </c>
      <c r="H76" s="3448" cm="1">
        <f t="array" aca="1" ref="H76" ca="1">IF(H$10=0,0,INDEX($T76:$EU76,,H$10))</f>
        <v>26931.254330739415</v>
      </c>
      <c r="I76" s="3448" cm="1">
        <f t="array" aca="1" ref="I76" ca="1">IF(I$10=0,0,INDEX($T76:$EU76,,I$10))</f>
        <v>26931.254330739415</v>
      </c>
      <c r="J76" s="3448" cm="1">
        <f t="array" aca="1" ref="J76" ca="1">IF(J$10=0,0,INDEX($T76:$EU76,,J$10))</f>
        <v>26931.254330739415</v>
      </c>
      <c r="K76" s="3448" cm="1">
        <f t="array" aca="1" ref="K76" ca="1">IF(K$10=0,0,INDEX($T76:$EU76,,K$10))</f>
        <v>26931.254330739415</v>
      </c>
      <c r="L76" s="3448" cm="1">
        <f t="array" aca="1" ref="L76" ca="1">IF(L$10=0,0,INDEX($T76:$EU76,,L$10))</f>
        <v>26931.254330739415</v>
      </c>
      <c r="M76" s="3448" cm="1">
        <f t="array" aca="1" ref="M76" ca="1">IF(M$10=0,0,INDEX($T76:$EU76,,M$10))</f>
        <v>26931.254330739415</v>
      </c>
      <c r="N76" s="3448" cm="1">
        <f t="array" aca="1" ref="N76" ca="1">IF(N$10=0,0,INDEX($T76:$EU76,,N$10))</f>
        <v>26931.254330739415</v>
      </c>
      <c r="O76" s="3448" cm="1">
        <f t="array" ref="O76">IF(O$10=0,0,INDEX($T76:$EU76,,O$10))</f>
        <v>0</v>
      </c>
      <c r="P76" s="3403"/>
      <c r="Q76" s="3425" t="s">
        <v>4481</v>
      </c>
      <c r="R76" s="3406">
        <f t="shared" si="108"/>
        <v>13</v>
      </c>
      <c r="S76" s="3778" cm="1">
        <f t="array" ref="S76">IF($Q76="Equity Additions",EOMONTH(vdate,$R76-1)+1,EOMONTH(vdate,$R76-1))</f>
        <v>46173</v>
      </c>
      <c r="T76" s="3448" cm="1">
        <f t="array" aca="1" ref="T76" ca="1">IF(T$9,IF($Q76="Distributions",INDEX($T$19:$EU$19,,$R76)*($R76&lt;=T$10)+INDEX($T$36:$EU$36,,$R76)*($R76=MAX($T$10:T$10)),
 IF($Q76="Equity Additions",-INDEX($T$15:$EU$15,$R76+1)*($R76&lt;=T$10),
IF($Q76="Management Incentive",-INDEX($T$33:$EU$33,,$R76)*($R76=MAX($T$10:T$10))))),0)</f>
        <v>0</v>
      </c>
      <c r="U76" s="3448" cm="1">
        <f t="array" aca="1" ref="U76" ca="1">IF(U$9,IF($Q76="Distributions",INDEX($T$19:$EU$19,,$R76)*($R76&lt;=U$10)+INDEX($T$36:$EU$36,,$R76)*($R76=MAX($T$10:U$10)),
 IF($Q76="Equity Additions",-INDEX($T$15:$EU$15,$R76+1)*($R76&lt;=U$10),
IF($Q76="Management Incentive",-INDEX($T$33:$EU$33,,$R76)*($R76=MAX($T$10:U$10))))),0)</f>
        <v>0</v>
      </c>
      <c r="V76" s="3448" cm="1">
        <f t="array" aca="1" ref="V76" ca="1">IF(V$9,IF($Q76="Distributions",INDEX($T$19:$EU$19,,$R76)*($R76&lt;=V$10)+INDEX($T$36:$EU$36,,$R76)*($R76=MAX($T$10:V$10)),
 IF($Q76="Equity Additions",-INDEX($T$15:$EU$15,$R76+1)*($R76&lt;=V$10),
IF($Q76="Management Incentive",-INDEX($T$33:$EU$33,,$R76)*($R76=MAX($T$10:V$10))))),0)</f>
        <v>0</v>
      </c>
      <c r="W76" s="3448" cm="1">
        <f t="array" aca="1" ref="W76" ca="1">IF(W$9,IF($Q76="Distributions",INDEX($T$19:$EU$19,,$R76)*($R76&lt;=W$10)+INDEX($T$36:$EU$36,,$R76)*($R76=MAX($T$10:W$10)),
 IF($Q76="Equity Additions",-INDEX($T$15:$EU$15,$R76+1)*($R76&lt;=W$10),
IF($Q76="Management Incentive",-INDEX($T$33:$EU$33,,$R76)*($R76=MAX($T$10:W$10))))),0)</f>
        <v>0</v>
      </c>
      <c r="X76" s="3448" cm="1">
        <f t="array" aca="1" ref="X76" ca="1">IF(X$9,IF($Q76="Distributions",INDEX($T$19:$EU$19,,$R76)*($R76&lt;=X$10)+INDEX($T$36:$EU$36,,$R76)*($R76=MAX($T$10:X$10)),
 IF($Q76="Equity Additions",-INDEX($T$15:$EU$15,$R76+1)*($R76&lt;=X$10),
IF($Q76="Management Incentive",-INDEX($T$33:$EU$33,,$R76)*($R76=MAX($T$10:X$10))))),0)</f>
        <v>0</v>
      </c>
      <c r="Y76" s="3448" cm="1">
        <f t="array" aca="1" ref="Y76" ca="1">IF(Y$9,IF($Q76="Distributions",INDEX($T$19:$EU$19,,$R76)*($R76&lt;=Y$10)+INDEX($T$36:$EU$36,,$R76)*($R76=MAX($T$10:Y$10)),
 IF($Q76="Equity Additions",-INDEX($T$15:$EU$15,$R76+1)*($R76&lt;=Y$10),
IF($Q76="Management Incentive",-INDEX($T$33:$EU$33,,$R76)*($R76=MAX($T$10:Y$10))))),0)</f>
        <v>0</v>
      </c>
      <c r="Z76" s="3448" cm="1">
        <f t="array" aca="1" ref="Z76" ca="1">IF(Z$9,IF($Q76="Distributions",INDEX($T$19:$EU$19,,$R76)*($R76&lt;=Z$10)+INDEX($T$36:$EU$36,,$R76)*($R76=MAX($T$10:Z$10)),
 IF($Q76="Equity Additions",-INDEX($T$15:$EU$15,$R76+1)*($R76&lt;=Z$10),
IF($Q76="Management Incentive",-INDEX($T$33:$EU$33,,$R76)*($R76=MAX($T$10:Z$10))))),0)</f>
        <v>0</v>
      </c>
      <c r="AA76" s="3448" cm="1">
        <f t="array" aca="1" ref="AA76" ca="1">IF(AA$9,IF($Q76="Distributions",INDEX($T$19:$EU$19,,$R76)*($R76&lt;=AA$10)+INDEX($T$36:$EU$36,,$R76)*($R76=MAX($T$10:AA$10)),
 IF($Q76="Equity Additions",-INDEX($T$15:$EU$15,$R76+1)*($R76&lt;=AA$10),
IF($Q76="Management Incentive",-INDEX($T$33:$EU$33,,$R76)*($R76=MAX($T$10:AA$10))))),0)</f>
        <v>0</v>
      </c>
      <c r="AB76" s="3448" cm="1">
        <f t="array" aca="1" ref="AB76" ca="1">IF(AB$9,IF($Q76="Distributions",INDEX($T$19:$EU$19,,$R76)*($R76&lt;=AB$10)+INDEX($T$36:$EU$36,,$R76)*($R76=MAX($T$10:AB$10)),
 IF($Q76="Equity Additions",-INDEX($T$15:$EU$15,$R76+1)*($R76&lt;=AB$10),
IF($Q76="Management Incentive",-INDEX($T$33:$EU$33,,$R76)*($R76=MAX($T$10:AB$10))))),0)</f>
        <v>0</v>
      </c>
      <c r="AC76" s="3448" cm="1">
        <f t="array" aca="1" ref="AC76" ca="1">IF(AC$9,IF($Q76="Distributions",INDEX($T$19:$EU$19,,$R76)*($R76&lt;=AC$10)+INDEX($T$36:$EU$36,,$R76)*($R76=MAX($T$10:AC$10)),
 IF($Q76="Equity Additions",-INDEX($T$15:$EU$15,$R76+1)*($R76&lt;=AC$10),
IF($Q76="Management Incentive",-INDEX($T$33:$EU$33,,$R76)*($R76=MAX($T$10:AC$10))))),0)</f>
        <v>0</v>
      </c>
      <c r="AD76" s="3448" cm="1">
        <f t="array" aca="1" ref="AD76" ca="1">IF(AD$9,IF($Q76="Distributions",INDEX($T$19:$EU$19,,$R76)*($R76&lt;=AD$10)+INDEX($T$36:$EU$36,,$R76)*($R76=MAX($T$10:AD$10)),
 IF($Q76="Equity Additions",-INDEX($T$15:$EU$15,$R76+1)*($R76&lt;=AD$10),
IF($Q76="Management Incentive",-INDEX($T$33:$EU$33,,$R76)*($R76=MAX($T$10:AD$10))))),0)</f>
        <v>0</v>
      </c>
      <c r="AE76" s="3448" cm="1">
        <f t="array" aca="1" ref="AE76" ca="1">IF(AE$9,IF($Q76="Distributions",INDEX($T$19:$EU$19,,$R76)*($R76&lt;=AE$10)+INDEX($T$36:$EU$36,,$R76)*($R76=MAX($T$10:AE$10)),
 IF($Q76="Equity Additions",-INDEX($T$15:$EU$15,$R76+1)*($R76&lt;=AE$10),
IF($Q76="Management Incentive",-INDEX($T$33:$EU$33,,$R76)*($R76=MAX($T$10:AE$10))))),0)</f>
        <v>0</v>
      </c>
      <c r="AF76" s="3448" cm="1">
        <f t="array" aca="1" ref="AF76" ca="1">IF(AF$9,IF($Q76="Distributions",INDEX($T$19:$EU$19,,$R76)*($R76&lt;=AF$10)+INDEX($T$36:$EU$36,,$R76)*($R76=MAX($T$10:AF$10)),
 IF($Q76="Equity Additions",-INDEX($T$15:$EU$15,$R76+1)*($R76&lt;=AF$10),
IF($Q76="Management Incentive",-INDEX($T$33:$EU$33,,$R76)*($R76=MAX($T$10:AF$10))))),0)</f>
        <v>6461476.6862944392</v>
      </c>
      <c r="AG76" s="3448" cm="1">
        <f t="array" aca="1" ref="AG76" ca="1">IF(AG$9,IF($Q76="Distributions",INDEX($T$19:$EU$19,,$R76)*($R76&lt;=AG$10)+INDEX($T$36:$EU$36,,$R76)*($R76=MAX($T$10:AG$10)),
 IF($Q76="Equity Additions",-INDEX($T$15:$EU$15,$R76+1)*($R76&lt;=AG$10),
IF($Q76="Management Incentive",-INDEX($T$33:$EU$33,,$R76)*($R76=MAX($T$10:AG$10))))),0)</f>
        <v>26931.254330739415</v>
      </c>
      <c r="AH76" s="3448" cm="1">
        <f t="array" aca="1" ref="AH76" ca="1">IF(AH$9,IF($Q76="Distributions",INDEX($T$19:$EU$19,,$R76)*($R76&lt;=AH$10)+INDEX($T$36:$EU$36,,$R76)*($R76=MAX($T$10:AH$10)),
 IF($Q76="Equity Additions",-INDEX($T$15:$EU$15,$R76+1)*($R76&lt;=AH$10),
IF($Q76="Management Incentive",-INDEX($T$33:$EU$33,,$R76)*($R76=MAX($T$10:AH$10))))),0)</f>
        <v>26931.254330739415</v>
      </c>
      <c r="AI76" s="3448" cm="1">
        <f t="array" aca="1" ref="AI76" ca="1">IF(AI$9,IF($Q76="Distributions",INDEX($T$19:$EU$19,,$R76)*($R76&lt;=AI$10)+INDEX($T$36:$EU$36,,$R76)*($R76=MAX($T$10:AI$10)),
 IF($Q76="Equity Additions",-INDEX($T$15:$EU$15,$R76+1)*($R76&lt;=AI$10),
IF($Q76="Management Incentive",-INDEX($T$33:$EU$33,,$R76)*($R76=MAX($T$10:AI$10))))),0)</f>
        <v>26931.254330739415</v>
      </c>
      <c r="AJ76" s="3448" cm="1">
        <f t="array" aca="1" ref="AJ76" ca="1">IF(AJ$9,IF($Q76="Distributions",INDEX($T$19:$EU$19,,$R76)*($R76&lt;=AJ$10)+INDEX($T$36:$EU$36,,$R76)*($R76=MAX($T$10:AJ$10)),
 IF($Q76="Equity Additions",-INDEX($T$15:$EU$15,$R76+1)*($R76&lt;=AJ$10),
IF($Q76="Management Incentive",-INDEX($T$33:$EU$33,,$R76)*($R76=MAX($T$10:AJ$10))))),0)</f>
        <v>26931.254330739415</v>
      </c>
      <c r="AK76" s="3448" cm="1">
        <f t="array" aca="1" ref="AK76" ca="1">IF(AK$9,IF($Q76="Distributions",INDEX($T$19:$EU$19,,$R76)*($R76&lt;=AK$10)+INDEX($T$36:$EU$36,,$R76)*($R76=MAX($T$10:AK$10)),
 IF($Q76="Equity Additions",-INDEX($T$15:$EU$15,$R76+1)*($R76&lt;=AK$10),
IF($Q76="Management Incentive",-INDEX($T$33:$EU$33,,$R76)*($R76=MAX($T$10:AK$10))))),0)</f>
        <v>26931.254330739415</v>
      </c>
      <c r="AL76" s="3448" cm="1">
        <f t="array" aca="1" ref="AL76" ca="1">IF(AL$9,IF($Q76="Distributions",INDEX($T$19:$EU$19,,$R76)*($R76&lt;=AL$10)+INDEX($T$36:$EU$36,,$R76)*($R76=MAX($T$10:AL$10)),
 IF($Q76="Equity Additions",-INDEX($T$15:$EU$15,$R76+1)*($R76&lt;=AL$10),
IF($Q76="Management Incentive",-INDEX($T$33:$EU$33,,$R76)*($R76=MAX($T$10:AL$10))))),0)</f>
        <v>26931.254330739415</v>
      </c>
      <c r="AM76" s="3448" cm="1">
        <f t="array" aca="1" ref="AM76" ca="1">IF(AM$9,IF($Q76="Distributions",INDEX($T$19:$EU$19,,$R76)*($R76&lt;=AM$10)+INDEX($T$36:$EU$36,,$R76)*($R76=MAX($T$10:AM$10)),
 IF($Q76="Equity Additions",-INDEX($T$15:$EU$15,$R76+1)*($R76&lt;=AM$10),
IF($Q76="Management Incentive",-INDEX($T$33:$EU$33,,$R76)*($R76=MAX($T$10:AM$10))))),0)</f>
        <v>26931.254330739415</v>
      </c>
      <c r="AN76" s="3448" cm="1">
        <f t="array" aca="1" ref="AN76" ca="1">IF(AN$9,IF($Q76="Distributions",INDEX($T$19:$EU$19,,$R76)*($R76&lt;=AN$10)+INDEX($T$36:$EU$36,,$R76)*($R76=MAX($T$10:AN$10)),
 IF($Q76="Equity Additions",-INDEX($T$15:$EU$15,$R76+1)*($R76&lt;=AN$10),
IF($Q76="Management Incentive",-INDEX($T$33:$EU$33,,$R76)*($R76=MAX($T$10:AN$10))))),0)</f>
        <v>26931.254330739415</v>
      </c>
      <c r="AO76" s="3448" cm="1">
        <f t="array" aca="1" ref="AO76" ca="1">IF(AO$9,IF($Q76="Distributions",INDEX($T$19:$EU$19,,$R76)*($R76&lt;=AO$10)+INDEX($T$36:$EU$36,,$R76)*($R76=MAX($T$10:AO$10)),
 IF($Q76="Equity Additions",-INDEX($T$15:$EU$15,$R76+1)*($R76&lt;=AO$10),
IF($Q76="Management Incentive",-INDEX($T$33:$EU$33,,$R76)*($R76=MAX($T$10:AO$10))))),0)</f>
        <v>26931.254330739415</v>
      </c>
      <c r="AP76" s="3448" cm="1">
        <f t="array" aca="1" ref="AP76" ca="1">IF(AP$9,IF($Q76="Distributions",INDEX($T$19:$EU$19,,$R76)*($R76&lt;=AP$10)+INDEX($T$36:$EU$36,,$R76)*($R76=MAX($T$10:AP$10)),
 IF($Q76="Equity Additions",-INDEX($T$15:$EU$15,$R76+1)*($R76&lt;=AP$10),
IF($Q76="Management Incentive",-INDEX($T$33:$EU$33,,$R76)*($R76=MAX($T$10:AP$10))))),0)</f>
        <v>26931.254330739415</v>
      </c>
      <c r="AQ76" s="3448" cm="1">
        <f t="array" aca="1" ref="AQ76" ca="1">IF(AQ$9,IF($Q76="Distributions",INDEX($T$19:$EU$19,,$R76)*($R76&lt;=AQ$10)+INDEX($T$36:$EU$36,,$R76)*($R76=MAX($T$10:AQ$10)),
 IF($Q76="Equity Additions",-INDEX($T$15:$EU$15,$R76+1)*($R76&lt;=AQ$10),
IF($Q76="Management Incentive",-INDEX($T$33:$EU$33,,$R76)*($R76=MAX($T$10:AQ$10))))),0)</f>
        <v>26931.254330739415</v>
      </c>
      <c r="AR76" s="3448" cm="1">
        <f t="array" aca="1" ref="AR76" ca="1">IF(AR$9,IF($Q76="Distributions",INDEX($T$19:$EU$19,,$R76)*($R76&lt;=AR$10)+INDEX($T$36:$EU$36,,$R76)*($R76=MAX($T$10:AR$10)),
 IF($Q76="Equity Additions",-INDEX($T$15:$EU$15,$R76+1)*($R76&lt;=AR$10),
IF($Q76="Management Incentive",-INDEX($T$33:$EU$33,,$R76)*($R76=MAX($T$10:AR$10))))),0)</f>
        <v>26931.254330739415</v>
      </c>
      <c r="AS76" s="3448" cm="1">
        <f t="array" aca="1" ref="AS76" ca="1">IF(AS$9,IF($Q76="Distributions",INDEX($T$19:$EU$19,,$R76)*($R76&lt;=AS$10)+INDEX($T$36:$EU$36,,$R76)*($R76=MAX($T$10:AS$10)),
 IF($Q76="Equity Additions",-INDEX($T$15:$EU$15,$R76+1)*($R76&lt;=AS$10),
IF($Q76="Management Incentive",-INDEX($T$33:$EU$33,,$R76)*($R76=MAX($T$10:AS$10))))),0)</f>
        <v>26931.254330739415</v>
      </c>
      <c r="AT76" s="3448" cm="1">
        <f t="array" aca="1" ref="AT76" ca="1">IF(AT$9,IF($Q76="Distributions",INDEX($T$19:$EU$19,,$R76)*($R76&lt;=AT$10)+INDEX($T$36:$EU$36,,$R76)*($R76=MAX($T$10:AT$10)),
 IF($Q76="Equity Additions",-INDEX($T$15:$EU$15,$R76+1)*($R76&lt;=AT$10),
IF($Q76="Management Incentive",-INDEX($T$33:$EU$33,,$R76)*($R76=MAX($T$10:AT$10))))),0)</f>
        <v>26931.254330739415</v>
      </c>
      <c r="AU76" s="3448" cm="1">
        <f t="array" aca="1" ref="AU76" ca="1">IF(AU$9,IF($Q76="Distributions",INDEX($T$19:$EU$19,,$R76)*($R76&lt;=AU$10)+INDEX($T$36:$EU$36,,$R76)*($R76=MAX($T$10:AU$10)),
 IF($Q76="Equity Additions",-INDEX($T$15:$EU$15,$R76+1)*($R76&lt;=AU$10),
IF($Q76="Management Incentive",-INDEX($T$33:$EU$33,,$R76)*($R76=MAX($T$10:AU$10))))),0)</f>
        <v>26931.254330739415</v>
      </c>
      <c r="AV76" s="3448" cm="1">
        <f t="array" aca="1" ref="AV76" ca="1">IF(AV$9,IF($Q76="Distributions",INDEX($T$19:$EU$19,,$R76)*($R76&lt;=AV$10)+INDEX($T$36:$EU$36,,$R76)*($R76=MAX($T$10:AV$10)),
 IF($Q76="Equity Additions",-INDEX($T$15:$EU$15,$R76+1)*($R76&lt;=AV$10),
IF($Q76="Management Incentive",-INDEX($T$33:$EU$33,,$R76)*($R76=MAX($T$10:AV$10))))),0)</f>
        <v>26931.254330739415</v>
      </c>
      <c r="AW76" s="3448" cm="1">
        <f t="array" aca="1" ref="AW76" ca="1">IF(AW$9,IF($Q76="Distributions",INDEX($T$19:$EU$19,,$R76)*($R76&lt;=AW$10)+INDEX($T$36:$EU$36,,$R76)*($R76=MAX($T$10:AW$10)),
 IF($Q76="Equity Additions",-INDEX($T$15:$EU$15,$R76+1)*($R76&lt;=AW$10),
IF($Q76="Management Incentive",-INDEX($T$33:$EU$33,,$R76)*($R76=MAX($T$10:AW$10))))),0)</f>
        <v>26931.254330739415</v>
      </c>
      <c r="AX76" s="3448" cm="1">
        <f t="array" aca="1" ref="AX76" ca="1">IF(AX$9,IF($Q76="Distributions",INDEX($T$19:$EU$19,,$R76)*($R76&lt;=AX$10)+INDEX($T$36:$EU$36,,$R76)*($R76=MAX($T$10:AX$10)),
 IF($Q76="Equity Additions",-INDEX($T$15:$EU$15,$R76+1)*($R76&lt;=AX$10),
IF($Q76="Management Incentive",-INDEX($T$33:$EU$33,,$R76)*($R76=MAX($T$10:AX$10))))),0)</f>
        <v>26931.254330739415</v>
      </c>
      <c r="AY76" s="3448" cm="1">
        <f t="array" aca="1" ref="AY76" ca="1">IF(AY$9,IF($Q76="Distributions",INDEX($T$19:$EU$19,,$R76)*($R76&lt;=AY$10)+INDEX($T$36:$EU$36,,$R76)*($R76=MAX($T$10:AY$10)),
 IF($Q76="Equity Additions",-INDEX($T$15:$EU$15,$R76+1)*($R76&lt;=AY$10),
IF($Q76="Management Incentive",-INDEX($T$33:$EU$33,,$R76)*($R76=MAX($T$10:AY$10))))),0)</f>
        <v>26931.254330739415</v>
      </c>
      <c r="AZ76" s="3448" cm="1">
        <f t="array" aca="1" ref="AZ76" ca="1">IF(AZ$9,IF($Q76="Distributions",INDEX($T$19:$EU$19,,$R76)*($R76&lt;=AZ$10)+INDEX($T$36:$EU$36,,$R76)*($R76=MAX($T$10:AZ$10)),
 IF($Q76="Equity Additions",-INDEX($T$15:$EU$15,$R76+1)*($R76&lt;=AZ$10),
IF($Q76="Management Incentive",-INDEX($T$33:$EU$33,,$R76)*($R76=MAX($T$10:AZ$10))))),0)</f>
        <v>26931.254330739415</v>
      </c>
      <c r="BA76" s="3448" cm="1">
        <f t="array" aca="1" ref="BA76" ca="1">IF(BA$9,IF($Q76="Distributions",INDEX($T$19:$EU$19,,$R76)*($R76&lt;=BA$10)+INDEX($T$36:$EU$36,,$R76)*($R76=MAX($T$10:BA$10)),
 IF($Q76="Equity Additions",-INDEX($T$15:$EU$15,$R76+1)*($R76&lt;=BA$10),
IF($Q76="Management Incentive",-INDEX($T$33:$EU$33,,$R76)*($R76=MAX($T$10:BA$10))))),0)</f>
        <v>26931.254330739415</v>
      </c>
      <c r="BB76" s="3448" cm="1">
        <f t="array" aca="1" ref="BB76" ca="1">IF(BB$9,IF($Q76="Distributions",INDEX($T$19:$EU$19,,$R76)*($R76&lt;=BB$10)+INDEX($T$36:$EU$36,,$R76)*($R76=MAX($T$10:BB$10)),
 IF($Q76="Equity Additions",-INDEX($T$15:$EU$15,$R76+1)*($R76&lt;=BB$10),
IF($Q76="Management Incentive",-INDEX($T$33:$EU$33,,$R76)*($R76=MAX($T$10:BB$10))))),0)</f>
        <v>26931.254330739415</v>
      </c>
      <c r="BC76" s="3448" cm="1">
        <f t="array" aca="1" ref="BC76" ca="1">IF(BC$9,IF($Q76="Distributions",INDEX($T$19:$EU$19,,$R76)*($R76&lt;=BC$10)+INDEX($T$36:$EU$36,,$R76)*($R76=MAX($T$10:BC$10)),
 IF($Q76="Equity Additions",-INDEX($T$15:$EU$15,$R76+1)*($R76&lt;=BC$10),
IF($Q76="Management Incentive",-INDEX($T$33:$EU$33,,$R76)*($R76=MAX($T$10:BC$10))))),0)</f>
        <v>26931.254330739415</v>
      </c>
      <c r="BD76" s="3448" cm="1">
        <f t="array" aca="1" ref="BD76" ca="1">IF(BD$9,IF($Q76="Distributions",INDEX($T$19:$EU$19,,$R76)*($R76&lt;=BD$10)+INDEX($T$36:$EU$36,,$R76)*($R76=MAX($T$10:BD$10)),
 IF($Q76="Equity Additions",-INDEX($T$15:$EU$15,$R76+1)*($R76&lt;=BD$10),
IF($Q76="Management Incentive",-INDEX($T$33:$EU$33,,$R76)*($R76=MAX($T$10:BD$10))))),0)</f>
        <v>26931.254330739415</v>
      </c>
      <c r="BE76" s="3448" cm="1">
        <f t="array" aca="1" ref="BE76" ca="1">IF(BE$9,IF($Q76="Distributions",INDEX($T$19:$EU$19,,$R76)*($R76&lt;=BE$10)+INDEX($T$36:$EU$36,,$R76)*($R76=MAX($T$10:BE$10)),
 IF($Q76="Equity Additions",-INDEX($T$15:$EU$15,$R76+1)*($R76&lt;=BE$10),
IF($Q76="Management Incentive",-INDEX($T$33:$EU$33,,$R76)*($R76=MAX($T$10:BE$10))))),0)</f>
        <v>26931.254330739415</v>
      </c>
      <c r="BF76" s="3448" cm="1">
        <f t="array" aca="1" ref="BF76" ca="1">IF(BF$9,IF($Q76="Distributions",INDEX($T$19:$EU$19,,$R76)*($R76&lt;=BF$10)+INDEX($T$36:$EU$36,,$R76)*($R76=MAX($T$10:BF$10)),
 IF($Q76="Equity Additions",-INDEX($T$15:$EU$15,$R76+1)*($R76&lt;=BF$10),
IF($Q76="Management Incentive",-INDEX($T$33:$EU$33,,$R76)*($R76=MAX($T$10:BF$10))))),0)</f>
        <v>26931.254330739415</v>
      </c>
      <c r="BG76" s="3448" cm="1">
        <f t="array" aca="1" ref="BG76" ca="1">IF(BG$9,IF($Q76="Distributions",INDEX($T$19:$EU$19,,$R76)*($R76&lt;=BG$10)+INDEX($T$36:$EU$36,,$R76)*($R76=MAX($T$10:BG$10)),
 IF($Q76="Equity Additions",-INDEX($T$15:$EU$15,$R76+1)*($R76&lt;=BG$10),
IF($Q76="Management Incentive",-INDEX($T$33:$EU$33,,$R76)*($R76=MAX($T$10:BG$10))))),0)</f>
        <v>26931.254330739415</v>
      </c>
      <c r="BH76" s="3448" cm="1">
        <f t="array" aca="1" ref="BH76" ca="1">IF(BH$9,IF($Q76="Distributions",INDEX($T$19:$EU$19,,$R76)*($R76&lt;=BH$10)+INDEX($T$36:$EU$36,,$R76)*($R76=MAX($T$10:BH$10)),
 IF($Q76="Equity Additions",-INDEX($T$15:$EU$15,$R76+1)*($R76&lt;=BH$10),
IF($Q76="Management Incentive",-INDEX($T$33:$EU$33,,$R76)*($R76=MAX($T$10:BH$10))))),0)</f>
        <v>26931.254330739415</v>
      </c>
      <c r="BI76" s="3448" cm="1">
        <f t="array" aca="1" ref="BI76" ca="1">IF(BI$9,IF($Q76="Distributions",INDEX($T$19:$EU$19,,$R76)*($R76&lt;=BI$10)+INDEX($T$36:$EU$36,,$R76)*($R76=MAX($T$10:BI$10)),
 IF($Q76="Equity Additions",-INDEX($T$15:$EU$15,$R76+1)*($R76&lt;=BI$10),
IF($Q76="Management Incentive",-INDEX($T$33:$EU$33,,$R76)*($R76=MAX($T$10:BI$10))))),0)</f>
        <v>26931.254330739415</v>
      </c>
      <c r="BJ76" s="3448" cm="1">
        <f t="array" aca="1" ref="BJ76" ca="1">IF(BJ$9,IF($Q76="Distributions",INDEX($T$19:$EU$19,,$R76)*($R76&lt;=BJ$10)+INDEX($T$36:$EU$36,,$R76)*($R76=MAX($T$10:BJ$10)),
 IF($Q76="Equity Additions",-INDEX($T$15:$EU$15,$R76+1)*($R76&lt;=BJ$10),
IF($Q76="Management Incentive",-INDEX($T$33:$EU$33,,$R76)*($R76=MAX($T$10:BJ$10))))),0)</f>
        <v>26931.254330739415</v>
      </c>
      <c r="BK76" s="3448" cm="1">
        <f t="array" aca="1" ref="BK76" ca="1">IF(BK$9,IF($Q76="Distributions",INDEX($T$19:$EU$19,,$R76)*($R76&lt;=BK$10)+INDEX($T$36:$EU$36,,$R76)*($R76=MAX($T$10:BK$10)),
 IF($Q76="Equity Additions",-INDEX($T$15:$EU$15,$R76+1)*($R76&lt;=BK$10),
IF($Q76="Management Incentive",-INDEX($T$33:$EU$33,,$R76)*($R76=MAX($T$10:BK$10))))),0)</f>
        <v>26931.254330739415</v>
      </c>
      <c r="BL76" s="3448" cm="1">
        <f t="array" aca="1" ref="BL76" ca="1">IF(BL$9,IF($Q76="Distributions",INDEX($T$19:$EU$19,,$R76)*($R76&lt;=BL$10)+INDEX($T$36:$EU$36,,$R76)*($R76=MAX($T$10:BL$10)),
 IF($Q76="Equity Additions",-INDEX($T$15:$EU$15,$R76+1)*($R76&lt;=BL$10),
IF($Q76="Management Incentive",-INDEX($T$33:$EU$33,,$R76)*($R76=MAX($T$10:BL$10))))),0)</f>
        <v>26931.254330739415</v>
      </c>
      <c r="BM76" s="3448" cm="1">
        <f t="array" aca="1" ref="BM76" ca="1">IF(BM$9,IF($Q76="Distributions",INDEX($T$19:$EU$19,,$R76)*($R76&lt;=BM$10)+INDEX($T$36:$EU$36,,$R76)*($R76=MAX($T$10:BM$10)),
 IF($Q76="Equity Additions",-INDEX($T$15:$EU$15,$R76+1)*($R76&lt;=BM$10),
IF($Q76="Management Incentive",-INDEX($T$33:$EU$33,,$R76)*($R76=MAX($T$10:BM$10))))),0)</f>
        <v>26931.254330739415</v>
      </c>
      <c r="BN76" s="3448" cm="1">
        <f t="array" aca="1" ref="BN76" ca="1">IF(BN$9,IF($Q76="Distributions",INDEX($T$19:$EU$19,,$R76)*($R76&lt;=BN$10)+INDEX($T$36:$EU$36,,$R76)*($R76=MAX($T$10:BN$10)),
 IF($Q76="Equity Additions",-INDEX($T$15:$EU$15,$R76+1)*($R76&lt;=BN$10),
IF($Q76="Management Incentive",-INDEX($T$33:$EU$33,,$R76)*($R76=MAX($T$10:BN$10))))),0)</f>
        <v>26931.254330739415</v>
      </c>
      <c r="BO76" s="3448" cm="1">
        <f t="array" aca="1" ref="BO76" ca="1">IF(BO$9,IF($Q76="Distributions",INDEX($T$19:$EU$19,,$R76)*($R76&lt;=BO$10)+INDEX($T$36:$EU$36,,$R76)*($R76=MAX($T$10:BO$10)),
 IF($Q76="Equity Additions",-INDEX($T$15:$EU$15,$R76+1)*($R76&lt;=BO$10),
IF($Q76="Management Incentive",-INDEX($T$33:$EU$33,,$R76)*($R76=MAX($T$10:BO$10))))),0)</f>
        <v>26931.254330739415</v>
      </c>
      <c r="BP76" s="3448" cm="1">
        <f t="array" aca="1" ref="BP76" ca="1">IF(BP$9,IF($Q76="Distributions",INDEX($T$19:$EU$19,,$R76)*($R76&lt;=BP$10)+INDEX($T$36:$EU$36,,$R76)*($R76=MAX($T$10:BP$10)),
 IF($Q76="Equity Additions",-INDEX($T$15:$EU$15,$R76+1)*($R76&lt;=BP$10),
IF($Q76="Management Incentive",-INDEX($T$33:$EU$33,,$R76)*($R76=MAX($T$10:BP$10))))),0)</f>
        <v>26931.254330739415</v>
      </c>
      <c r="BQ76" s="3448" cm="1">
        <f t="array" aca="1" ref="BQ76" ca="1">IF(BQ$9,IF($Q76="Distributions",INDEX($T$19:$EU$19,,$R76)*($R76&lt;=BQ$10)+INDEX($T$36:$EU$36,,$R76)*($R76=MAX($T$10:BQ$10)),
 IF($Q76="Equity Additions",-INDEX($T$15:$EU$15,$R76+1)*($R76&lt;=BQ$10),
IF($Q76="Management Incentive",-INDEX($T$33:$EU$33,,$R76)*($R76=MAX($T$10:BQ$10))))),0)</f>
        <v>26931.254330739415</v>
      </c>
      <c r="BR76" s="3448" cm="1">
        <f t="array" aca="1" ref="BR76" ca="1">IF(BR$9,IF($Q76="Distributions",INDEX($T$19:$EU$19,,$R76)*($R76&lt;=BR$10)+INDEX($T$36:$EU$36,,$R76)*($R76=MAX($T$10:BR$10)),
 IF($Q76="Equity Additions",-INDEX($T$15:$EU$15,$R76+1)*($R76&lt;=BR$10),
IF($Q76="Management Incentive",-INDEX($T$33:$EU$33,,$R76)*($R76=MAX($T$10:BR$10))))),0)</f>
        <v>26931.254330739415</v>
      </c>
      <c r="BS76" s="3448" cm="1">
        <f t="array" aca="1" ref="BS76" ca="1">IF(BS$9,IF($Q76="Distributions",INDEX($T$19:$EU$19,,$R76)*($R76&lt;=BS$10)+INDEX($T$36:$EU$36,,$R76)*($R76=MAX($T$10:BS$10)),
 IF($Q76="Equity Additions",-INDEX($T$15:$EU$15,$R76+1)*($R76&lt;=BS$10),
IF($Q76="Management Incentive",-INDEX($T$33:$EU$33,,$R76)*($R76=MAX($T$10:BS$10))))),0)</f>
        <v>26931.254330739415</v>
      </c>
      <c r="BT76" s="3448" cm="1">
        <f t="array" aca="1" ref="BT76" ca="1">IF(BT$9,IF($Q76="Distributions",INDEX($T$19:$EU$19,,$R76)*($R76&lt;=BT$10)+INDEX($T$36:$EU$36,,$R76)*($R76=MAX($T$10:BT$10)),
 IF($Q76="Equity Additions",-INDEX($T$15:$EU$15,$R76+1)*($R76&lt;=BT$10),
IF($Q76="Management Incentive",-INDEX($T$33:$EU$33,,$R76)*($R76=MAX($T$10:BT$10))))),0)</f>
        <v>26931.254330739415</v>
      </c>
      <c r="BU76" s="3448" cm="1">
        <f t="array" aca="1" ref="BU76" ca="1">IF(BU$9,IF($Q76="Distributions",INDEX($T$19:$EU$19,,$R76)*($R76&lt;=BU$10)+INDEX($T$36:$EU$36,,$R76)*($R76=MAX($T$10:BU$10)),
 IF($Q76="Equity Additions",-INDEX($T$15:$EU$15,$R76+1)*($R76&lt;=BU$10),
IF($Q76="Management Incentive",-INDEX($T$33:$EU$33,,$R76)*($R76=MAX($T$10:BU$10))))),0)</f>
        <v>26931.254330739415</v>
      </c>
      <c r="BV76" s="3448" cm="1">
        <f t="array" aca="1" ref="BV76" ca="1">IF(BV$9,IF($Q76="Distributions",INDEX($T$19:$EU$19,,$R76)*($R76&lt;=BV$10)+INDEX($T$36:$EU$36,,$R76)*($R76=MAX($T$10:BV$10)),
 IF($Q76="Equity Additions",-INDEX($T$15:$EU$15,$R76+1)*($R76&lt;=BV$10),
IF($Q76="Management Incentive",-INDEX($T$33:$EU$33,,$R76)*($R76=MAX($T$10:BV$10))))),0)</f>
        <v>26931.254330739415</v>
      </c>
      <c r="BW76" s="3448" cm="1">
        <f t="array" aca="1" ref="BW76" ca="1">IF(BW$9,IF($Q76="Distributions",INDEX($T$19:$EU$19,,$R76)*($R76&lt;=BW$10)+INDEX($T$36:$EU$36,,$R76)*($R76=MAX($T$10:BW$10)),
 IF($Q76="Equity Additions",-INDEX($T$15:$EU$15,$R76+1)*($R76&lt;=BW$10),
IF($Q76="Management Incentive",-INDEX($T$33:$EU$33,,$R76)*($R76=MAX($T$10:BW$10))))),0)</f>
        <v>26931.254330739415</v>
      </c>
      <c r="BX76" s="3448" cm="1">
        <f t="array" aca="1" ref="BX76" ca="1">IF(BX$9,IF($Q76="Distributions",INDEX($T$19:$EU$19,,$R76)*($R76&lt;=BX$10)+INDEX($T$36:$EU$36,,$R76)*($R76=MAX($T$10:BX$10)),
 IF($Q76="Equity Additions",-INDEX($T$15:$EU$15,$R76+1)*($R76&lt;=BX$10),
IF($Q76="Management Incentive",-INDEX($T$33:$EU$33,,$R76)*($R76=MAX($T$10:BX$10))))),0)</f>
        <v>26931.254330739415</v>
      </c>
      <c r="BY76" s="3448" cm="1">
        <f t="array" aca="1" ref="BY76" ca="1">IF(BY$9,IF($Q76="Distributions",INDEX($T$19:$EU$19,,$R76)*($R76&lt;=BY$10)+INDEX($T$36:$EU$36,,$R76)*($R76=MAX($T$10:BY$10)),
 IF($Q76="Equity Additions",-INDEX($T$15:$EU$15,$R76+1)*($R76&lt;=BY$10),
IF($Q76="Management Incentive",-INDEX($T$33:$EU$33,,$R76)*($R76=MAX($T$10:BY$10))))),0)</f>
        <v>26931.254330739415</v>
      </c>
      <c r="BZ76" s="3448" cm="1">
        <f t="array" aca="1" ref="BZ76" ca="1">IF(BZ$9,IF($Q76="Distributions",INDEX($T$19:$EU$19,,$R76)*($R76&lt;=BZ$10)+INDEX($T$36:$EU$36,,$R76)*($R76=MAX($T$10:BZ$10)),
 IF($Q76="Equity Additions",-INDEX($T$15:$EU$15,$R76+1)*($R76&lt;=BZ$10),
IF($Q76="Management Incentive",-INDEX($T$33:$EU$33,,$R76)*($R76=MAX($T$10:BZ$10))))),0)</f>
        <v>26931.254330739415</v>
      </c>
      <c r="CA76" s="3448" cm="1">
        <f t="array" aca="1" ref="CA76" ca="1">IF(CA$9,IF($Q76="Distributions",INDEX($T$19:$EU$19,,$R76)*($R76&lt;=CA$10)+INDEX($T$36:$EU$36,,$R76)*($R76=MAX($T$10:CA$10)),
 IF($Q76="Equity Additions",-INDEX($T$15:$EU$15,$R76+1)*($R76&lt;=CA$10),
IF($Q76="Management Incentive",-INDEX($T$33:$EU$33,,$R76)*($R76=MAX($T$10:CA$10))))),0)</f>
        <v>26931.254330739415</v>
      </c>
      <c r="CB76" s="3448" cm="1">
        <f t="array" aca="1" ref="CB76" ca="1">IF(CB$9,IF($Q76="Distributions",INDEX($T$19:$EU$19,,$R76)*($R76&lt;=CB$10)+INDEX($T$36:$EU$36,,$R76)*($R76=MAX($T$10:CB$10)),
 IF($Q76="Equity Additions",-INDEX($T$15:$EU$15,$R76+1)*($R76&lt;=CB$10),
IF($Q76="Management Incentive",-INDEX($T$33:$EU$33,,$R76)*($R76=MAX($T$10:CB$10))))),0)</f>
        <v>26931.254330739415</v>
      </c>
      <c r="CC76" s="3448" cm="1">
        <f t="array" aca="1" ref="CC76" ca="1">IF(CC$9,IF($Q76="Distributions",INDEX($T$19:$EU$19,,$R76)*($R76&lt;=CC$10)+INDEX($T$36:$EU$36,,$R76)*($R76=MAX($T$10:CC$10)),
 IF($Q76="Equity Additions",-INDEX($T$15:$EU$15,$R76+1)*($R76&lt;=CC$10),
IF($Q76="Management Incentive",-INDEX($T$33:$EU$33,,$R76)*($R76=MAX($T$10:CC$10))))),0)</f>
        <v>26931.254330739415</v>
      </c>
      <c r="CD76" s="3448" cm="1">
        <f t="array" aca="1" ref="CD76" ca="1">IF(CD$9,IF($Q76="Distributions",INDEX($T$19:$EU$19,,$R76)*($R76&lt;=CD$10)+INDEX($T$36:$EU$36,,$R76)*($R76=MAX($T$10:CD$10)),
 IF($Q76="Equity Additions",-INDEX($T$15:$EU$15,$R76+1)*($R76&lt;=CD$10),
IF($Q76="Management Incentive",-INDEX($T$33:$EU$33,,$R76)*($R76=MAX($T$10:CD$10))))),0)</f>
        <v>26931.254330739415</v>
      </c>
      <c r="CE76" s="3448" cm="1">
        <f t="array" aca="1" ref="CE76" ca="1">IF(CE$9,IF($Q76="Distributions",INDEX($T$19:$EU$19,,$R76)*($R76&lt;=CE$10)+INDEX($T$36:$EU$36,,$R76)*($R76=MAX($T$10:CE$10)),
 IF($Q76="Equity Additions",-INDEX($T$15:$EU$15,$R76+1)*($R76&lt;=CE$10),
IF($Q76="Management Incentive",-INDEX($T$33:$EU$33,,$R76)*($R76=MAX($T$10:CE$10))))),0)</f>
        <v>26931.254330739415</v>
      </c>
      <c r="CF76" s="3448" cm="1">
        <f t="array" aca="1" ref="CF76" ca="1">IF(CF$9,IF($Q76="Distributions",INDEX($T$19:$EU$19,,$R76)*($R76&lt;=CF$10)+INDEX($T$36:$EU$36,,$R76)*($R76=MAX($T$10:CF$10)),
 IF($Q76="Equity Additions",-INDEX($T$15:$EU$15,$R76+1)*($R76&lt;=CF$10),
IF($Q76="Management Incentive",-INDEX($T$33:$EU$33,,$R76)*($R76=MAX($T$10:CF$10))))),0)</f>
        <v>26931.254330739415</v>
      </c>
      <c r="CG76" s="3448" cm="1">
        <f t="array" aca="1" ref="CG76" ca="1">IF(CG$9,IF($Q76="Distributions",INDEX($T$19:$EU$19,,$R76)*($R76&lt;=CG$10)+INDEX($T$36:$EU$36,,$R76)*($R76=MAX($T$10:CG$10)),
 IF($Q76="Equity Additions",-INDEX($T$15:$EU$15,$R76+1)*($R76&lt;=CG$10),
IF($Q76="Management Incentive",-INDEX($T$33:$EU$33,,$R76)*($R76=MAX($T$10:CG$10))))),0)</f>
        <v>26931.254330739415</v>
      </c>
      <c r="CH76" s="3448" cm="1">
        <f t="array" aca="1" ref="CH76" ca="1">IF(CH$9,IF($Q76="Distributions",INDEX($T$19:$EU$19,,$R76)*($R76&lt;=CH$10)+INDEX($T$36:$EU$36,,$R76)*($R76=MAX($T$10:CH$10)),
 IF($Q76="Equity Additions",-INDEX($T$15:$EU$15,$R76+1)*($R76&lt;=CH$10),
IF($Q76="Management Incentive",-INDEX($T$33:$EU$33,,$R76)*($R76=MAX($T$10:CH$10))))),0)</f>
        <v>26931.254330739415</v>
      </c>
      <c r="CI76" s="3448" cm="1">
        <f t="array" aca="1" ref="CI76" ca="1">IF(CI$9,IF($Q76="Distributions",INDEX($T$19:$EU$19,,$R76)*($R76&lt;=CI$10)+INDEX($T$36:$EU$36,,$R76)*($R76=MAX($T$10:CI$10)),
 IF($Q76="Equity Additions",-INDEX($T$15:$EU$15,$R76+1)*($R76&lt;=CI$10),
IF($Q76="Management Incentive",-INDEX($T$33:$EU$33,,$R76)*($R76=MAX($T$10:CI$10))))),0)</f>
        <v>26931.254330739415</v>
      </c>
      <c r="CJ76" s="3448" cm="1">
        <f t="array" aca="1" ref="CJ76" ca="1">IF(CJ$9,IF($Q76="Distributions",INDEX($T$19:$EU$19,,$R76)*($R76&lt;=CJ$10)+INDEX($T$36:$EU$36,,$R76)*($R76=MAX($T$10:CJ$10)),
 IF($Q76="Equity Additions",-INDEX($T$15:$EU$15,$R76+1)*($R76&lt;=CJ$10),
IF($Q76="Management Incentive",-INDEX($T$33:$EU$33,,$R76)*($R76=MAX($T$10:CJ$10))))),0)</f>
        <v>26931.254330739415</v>
      </c>
      <c r="CK76" s="3448" cm="1">
        <f t="array" aca="1" ref="CK76" ca="1">IF(CK$9,IF($Q76="Distributions",INDEX($T$19:$EU$19,,$R76)*($R76&lt;=CK$10)+INDEX($T$36:$EU$36,,$R76)*($R76=MAX($T$10:CK$10)),
 IF($Q76="Equity Additions",-INDEX($T$15:$EU$15,$R76+1)*($R76&lt;=CK$10),
IF($Q76="Management Incentive",-INDEX($T$33:$EU$33,,$R76)*($R76=MAX($T$10:CK$10))))),0)</f>
        <v>26931.254330739415</v>
      </c>
      <c r="CL76" s="3448" cm="1">
        <f t="array" aca="1" ref="CL76" ca="1">IF(CL$9,IF($Q76="Distributions",INDEX($T$19:$EU$19,,$R76)*($R76&lt;=CL$10)+INDEX($T$36:$EU$36,,$R76)*($R76=MAX($T$10:CL$10)),
 IF($Q76="Equity Additions",-INDEX($T$15:$EU$15,$R76+1)*($R76&lt;=CL$10),
IF($Q76="Management Incentive",-INDEX($T$33:$EU$33,,$R76)*($R76=MAX($T$10:CL$10))))),0)</f>
        <v>26931.254330739415</v>
      </c>
      <c r="CM76" s="3448" cm="1">
        <f t="array" aca="1" ref="CM76" ca="1">IF(CM$9,IF($Q76="Distributions",INDEX($T$19:$EU$19,,$R76)*($R76&lt;=CM$10)+INDEX($T$36:$EU$36,,$R76)*($R76=MAX($T$10:CM$10)),
 IF($Q76="Equity Additions",-INDEX($T$15:$EU$15,$R76+1)*($R76&lt;=CM$10),
IF($Q76="Management Incentive",-INDEX($T$33:$EU$33,,$R76)*($R76=MAX($T$10:CM$10))))),0)</f>
        <v>26931.254330739415</v>
      </c>
      <c r="CN76" s="3448" cm="1">
        <f t="array" aca="1" ref="CN76" ca="1">IF(CN$9,IF($Q76="Distributions",INDEX($T$19:$EU$19,,$R76)*($R76&lt;=CN$10)+INDEX($T$36:$EU$36,,$R76)*($R76=MAX($T$10:CN$10)),
 IF($Q76="Equity Additions",-INDEX($T$15:$EU$15,$R76+1)*($R76&lt;=CN$10),
IF($Q76="Management Incentive",-INDEX($T$33:$EU$33,,$R76)*($R76=MAX($T$10:CN$10))))),0)</f>
        <v>26931.254330739415</v>
      </c>
      <c r="CO76" s="3448" cm="1">
        <f t="array" aca="1" ref="CO76" ca="1">IF(CO$9,IF($Q76="Distributions",INDEX($T$19:$EU$19,,$R76)*($R76&lt;=CO$10)+INDEX($T$36:$EU$36,,$R76)*($R76=MAX($T$10:CO$10)),
 IF($Q76="Equity Additions",-INDEX($T$15:$EU$15,$R76+1)*($R76&lt;=CO$10),
IF($Q76="Management Incentive",-INDEX($T$33:$EU$33,,$R76)*($R76=MAX($T$10:CO$10))))),0)</f>
        <v>26931.254330739415</v>
      </c>
      <c r="CP76" s="3448" cm="1">
        <f t="array" aca="1" ref="CP76" ca="1">IF(CP$9,IF($Q76="Distributions",INDEX($T$19:$EU$19,,$R76)*($R76&lt;=CP$10)+INDEX($T$36:$EU$36,,$R76)*($R76=MAX($T$10:CP$10)),
 IF($Q76="Equity Additions",-INDEX($T$15:$EU$15,$R76+1)*($R76&lt;=CP$10),
IF($Q76="Management Incentive",-INDEX($T$33:$EU$33,,$R76)*($R76=MAX($T$10:CP$10))))),0)</f>
        <v>26931.254330739415</v>
      </c>
      <c r="CQ76" s="3448" cm="1">
        <f t="array" aca="1" ref="CQ76" ca="1">IF(CQ$9,IF($Q76="Distributions",INDEX($T$19:$EU$19,,$R76)*($R76&lt;=CQ$10)+INDEX($T$36:$EU$36,,$R76)*($R76=MAX($T$10:CQ$10)),
 IF($Q76="Equity Additions",-INDEX($T$15:$EU$15,$R76+1)*($R76&lt;=CQ$10),
IF($Q76="Management Incentive",-INDEX($T$33:$EU$33,,$R76)*($R76=MAX($T$10:CQ$10))))),0)</f>
        <v>26931.254330739415</v>
      </c>
      <c r="CR76" s="3448" cm="1">
        <f t="array" aca="1" ref="CR76" ca="1">IF(CR$9,IF($Q76="Distributions",INDEX($T$19:$EU$19,,$R76)*($R76&lt;=CR$10)+INDEX($T$36:$EU$36,,$R76)*($R76=MAX($T$10:CR$10)),
 IF($Q76="Equity Additions",-INDEX($T$15:$EU$15,$R76+1)*($R76&lt;=CR$10),
IF($Q76="Management Incentive",-INDEX($T$33:$EU$33,,$R76)*($R76=MAX($T$10:CR$10))))),0)</f>
        <v>26931.254330739415</v>
      </c>
      <c r="CS76" s="3448" cm="1">
        <f t="array" aca="1" ref="CS76" ca="1">IF(CS$9,IF($Q76="Distributions",INDEX($T$19:$EU$19,,$R76)*($R76&lt;=CS$10)+INDEX($T$36:$EU$36,,$R76)*($R76=MAX($T$10:CS$10)),
 IF($Q76="Equity Additions",-INDEX($T$15:$EU$15,$R76+1)*($R76&lt;=CS$10),
IF($Q76="Management Incentive",-INDEX($T$33:$EU$33,,$R76)*($R76=MAX($T$10:CS$10))))),0)</f>
        <v>26931.254330739415</v>
      </c>
      <c r="CT76" s="3448" cm="1">
        <f t="array" aca="1" ref="CT76" ca="1">IF(CT$9,IF($Q76="Distributions",INDEX($T$19:$EU$19,,$R76)*($R76&lt;=CT$10)+INDEX($T$36:$EU$36,,$R76)*($R76=MAX($T$10:CT$10)),
 IF($Q76="Equity Additions",-INDEX($T$15:$EU$15,$R76+1)*($R76&lt;=CT$10),
IF($Q76="Management Incentive",-INDEX($T$33:$EU$33,,$R76)*($R76=MAX($T$10:CT$10))))),0)</f>
        <v>26931.254330739415</v>
      </c>
      <c r="CU76" s="3448" cm="1">
        <f t="array" aca="1" ref="CU76" ca="1">IF(CU$9,IF($Q76="Distributions",INDEX($T$19:$EU$19,,$R76)*($R76&lt;=CU$10)+INDEX($T$36:$EU$36,,$R76)*($R76=MAX($T$10:CU$10)),
 IF($Q76="Equity Additions",-INDEX($T$15:$EU$15,$R76+1)*($R76&lt;=CU$10),
IF($Q76="Management Incentive",-INDEX($T$33:$EU$33,,$R76)*($R76=MAX($T$10:CU$10))))),0)</f>
        <v>26931.254330739415</v>
      </c>
      <c r="CV76" s="3448" cm="1">
        <f t="array" aca="1" ref="CV76" ca="1">IF(CV$9,IF($Q76="Distributions",INDEX($T$19:$EU$19,,$R76)*($R76&lt;=CV$10)+INDEX($T$36:$EU$36,,$R76)*($R76=MAX($T$10:CV$10)),
 IF($Q76="Equity Additions",-INDEX($T$15:$EU$15,$R76+1)*($R76&lt;=CV$10),
IF($Q76="Management Incentive",-INDEX($T$33:$EU$33,,$R76)*($R76=MAX($T$10:CV$10))))),0)</f>
        <v>26931.254330739415</v>
      </c>
      <c r="CW76" s="3448" cm="1">
        <f t="array" aca="1" ref="CW76" ca="1">IF(CW$9,IF($Q76="Distributions",INDEX($T$19:$EU$19,,$R76)*($R76&lt;=CW$10)+INDEX($T$36:$EU$36,,$R76)*($R76=MAX($T$10:CW$10)),
 IF($Q76="Equity Additions",-INDEX($T$15:$EU$15,$R76+1)*($R76&lt;=CW$10),
IF($Q76="Management Incentive",-INDEX($T$33:$EU$33,,$R76)*($R76=MAX($T$10:CW$10))))),0)</f>
        <v>26931.254330739415</v>
      </c>
      <c r="CX76" s="3448" cm="1">
        <f t="array" aca="1" ref="CX76" ca="1">IF(CX$9,IF($Q76="Distributions",INDEX($T$19:$EU$19,,$R76)*($R76&lt;=CX$10)+INDEX($T$36:$EU$36,,$R76)*($R76=MAX($T$10:CX$10)),
 IF($Q76="Equity Additions",-INDEX($T$15:$EU$15,$R76+1)*($R76&lt;=CX$10),
IF($Q76="Management Incentive",-INDEX($T$33:$EU$33,,$R76)*($R76=MAX($T$10:CX$10))))),0)</f>
        <v>26931.254330739415</v>
      </c>
      <c r="CY76" s="3448" cm="1">
        <f t="array" aca="1" ref="CY76" ca="1">IF(CY$9,IF($Q76="Distributions",INDEX($T$19:$EU$19,,$R76)*($R76&lt;=CY$10)+INDEX($T$36:$EU$36,,$R76)*($R76=MAX($T$10:CY$10)),
 IF($Q76="Equity Additions",-INDEX($T$15:$EU$15,$R76+1)*($R76&lt;=CY$10),
IF($Q76="Management Incentive",-INDEX($T$33:$EU$33,,$R76)*($R76=MAX($T$10:CY$10))))),0)</f>
        <v>26931.254330739415</v>
      </c>
      <c r="CZ76" s="3448" cm="1">
        <f t="array" aca="1" ref="CZ76" ca="1">IF(CZ$9,IF($Q76="Distributions",INDEX($T$19:$EU$19,,$R76)*($R76&lt;=CZ$10)+INDEX($T$36:$EU$36,,$R76)*($R76=MAX($T$10:CZ$10)),
 IF($Q76="Equity Additions",-INDEX($T$15:$EU$15,$R76+1)*($R76&lt;=CZ$10),
IF($Q76="Management Incentive",-INDEX($T$33:$EU$33,,$R76)*($R76=MAX($T$10:CZ$10))))),0)</f>
        <v>26931.254330739415</v>
      </c>
      <c r="DA76" s="3448" cm="1">
        <f t="array" aca="1" ref="DA76" ca="1">IF(DA$9,IF($Q76="Distributions",INDEX($T$19:$EU$19,,$R76)*($R76&lt;=DA$10)+INDEX($T$36:$EU$36,,$R76)*($R76=MAX($T$10:DA$10)),
 IF($Q76="Equity Additions",-INDEX($T$15:$EU$15,$R76+1)*($R76&lt;=DA$10),
IF($Q76="Management Incentive",-INDEX($T$33:$EU$33,,$R76)*($R76=MAX($T$10:DA$10))))),0)</f>
        <v>26931.254330739415</v>
      </c>
      <c r="DB76" s="3448" cm="1">
        <f t="array" aca="1" ref="DB76" ca="1">IF(DB$9,IF($Q76="Distributions",INDEX($T$19:$EU$19,,$R76)*($R76&lt;=DB$10)+INDEX($T$36:$EU$36,,$R76)*($R76=MAX($T$10:DB$10)),
 IF($Q76="Equity Additions",-INDEX($T$15:$EU$15,$R76+1)*($R76&lt;=DB$10),
IF($Q76="Management Incentive",-INDEX($T$33:$EU$33,,$R76)*($R76=MAX($T$10:DB$10))))),0)</f>
        <v>26931.254330739415</v>
      </c>
      <c r="DC76" s="3448" cm="1">
        <f t="array" aca="1" ref="DC76" ca="1">IF(DC$9,IF($Q76="Distributions",INDEX($T$19:$EU$19,,$R76)*($R76&lt;=DC$10)+INDEX($T$36:$EU$36,,$R76)*($R76=MAX($T$10:DC$10)),
 IF($Q76="Equity Additions",-INDEX($T$15:$EU$15,$R76+1)*($R76&lt;=DC$10),
IF($Q76="Management Incentive",-INDEX($T$33:$EU$33,,$R76)*($R76=MAX($T$10:DC$10))))),0)</f>
        <v>26931.254330739415</v>
      </c>
      <c r="DD76" s="3448" cm="1">
        <f t="array" aca="1" ref="DD76" ca="1">IF(DD$9,IF($Q76="Distributions",INDEX($T$19:$EU$19,,$R76)*($R76&lt;=DD$10)+INDEX($T$36:$EU$36,,$R76)*($R76=MAX($T$10:DD$10)),
 IF($Q76="Equity Additions",-INDEX($T$15:$EU$15,$R76+1)*($R76&lt;=DD$10),
IF($Q76="Management Incentive",-INDEX($T$33:$EU$33,,$R76)*($R76=MAX($T$10:DD$10))))),0)</f>
        <v>26931.254330739415</v>
      </c>
      <c r="DE76" s="3448" cm="1">
        <f t="array" aca="1" ref="DE76" ca="1">IF(DE$9,IF($Q76="Distributions",INDEX($T$19:$EU$19,,$R76)*($R76&lt;=DE$10)+INDEX($T$36:$EU$36,,$R76)*($R76=MAX($T$10:DE$10)),
 IF($Q76="Equity Additions",-INDEX($T$15:$EU$15,$R76+1)*($R76&lt;=DE$10),
IF($Q76="Management Incentive",-INDEX($T$33:$EU$33,,$R76)*($R76=MAX($T$10:DE$10))))),0)</f>
        <v>26931.254330739415</v>
      </c>
      <c r="DF76" s="3448" cm="1">
        <f t="array" aca="1" ref="DF76" ca="1">IF(DF$9,IF($Q76="Distributions",INDEX($T$19:$EU$19,,$R76)*($R76&lt;=DF$10)+INDEX($T$36:$EU$36,,$R76)*($R76=MAX($T$10:DF$10)),
 IF($Q76="Equity Additions",-INDEX($T$15:$EU$15,$R76+1)*($R76&lt;=DF$10),
IF($Q76="Management Incentive",-INDEX($T$33:$EU$33,,$R76)*($R76=MAX($T$10:DF$10))))),0)</f>
        <v>26931.254330739415</v>
      </c>
      <c r="DG76" s="3448" cm="1">
        <f t="array" aca="1" ref="DG76" ca="1">IF(DG$9,IF($Q76="Distributions",INDEX($T$19:$EU$19,,$R76)*($R76&lt;=DG$10)+INDEX($T$36:$EU$36,,$R76)*($R76=MAX($T$10:DG$10)),
 IF($Q76="Equity Additions",-INDEX($T$15:$EU$15,$R76+1)*($R76&lt;=DG$10),
IF($Q76="Management Incentive",-INDEX($T$33:$EU$33,,$R76)*($R76=MAX($T$10:DG$10))))),0)</f>
        <v>26931.254330739415</v>
      </c>
      <c r="DH76" s="3448" cm="1">
        <f t="array" aca="1" ref="DH76" ca="1">IF(DH$9,IF($Q76="Distributions",INDEX($T$19:$EU$19,,$R76)*($R76&lt;=DH$10)+INDEX($T$36:$EU$36,,$R76)*($R76=MAX($T$10:DH$10)),
 IF($Q76="Equity Additions",-INDEX($T$15:$EU$15,$R76+1)*($R76&lt;=DH$10),
IF($Q76="Management Incentive",-INDEX($T$33:$EU$33,,$R76)*($R76=MAX($T$10:DH$10))))),0)</f>
        <v>26931.254330739415</v>
      </c>
      <c r="DI76" s="3448" cm="1">
        <f t="array" aca="1" ref="DI76" ca="1">IF(DI$9,IF($Q76="Distributions",INDEX($T$19:$EU$19,,$R76)*($R76&lt;=DI$10)+INDEX($T$36:$EU$36,,$R76)*($R76=MAX($T$10:DI$10)),
 IF($Q76="Equity Additions",-INDEX($T$15:$EU$15,$R76+1)*($R76&lt;=DI$10),
IF($Q76="Management Incentive",-INDEX($T$33:$EU$33,,$R76)*($R76=MAX($T$10:DI$10))))),0)</f>
        <v>26931.254330739415</v>
      </c>
      <c r="DJ76" s="3448" cm="1">
        <f t="array" aca="1" ref="DJ76" ca="1">IF(DJ$9,IF($Q76="Distributions",INDEX($T$19:$EU$19,,$R76)*($R76&lt;=DJ$10)+INDEX($T$36:$EU$36,,$R76)*($R76=MAX($T$10:DJ$10)),
 IF($Q76="Equity Additions",-INDEX($T$15:$EU$15,$R76+1)*($R76&lt;=DJ$10),
IF($Q76="Management Incentive",-INDEX($T$33:$EU$33,,$R76)*($R76=MAX($T$10:DJ$10))))),0)</f>
        <v>26931.254330739415</v>
      </c>
      <c r="DK76" s="3448" cm="1">
        <f t="array" aca="1" ref="DK76" ca="1">IF(DK$9,IF($Q76="Distributions",INDEX($T$19:$EU$19,,$R76)*($R76&lt;=DK$10)+INDEX($T$36:$EU$36,,$R76)*($R76=MAX($T$10:DK$10)),
 IF($Q76="Equity Additions",-INDEX($T$15:$EU$15,$R76+1)*($R76&lt;=DK$10),
IF($Q76="Management Incentive",-INDEX($T$33:$EU$33,,$R76)*($R76=MAX($T$10:DK$10))))),0)</f>
        <v>26931.254330739415</v>
      </c>
      <c r="DL76" s="3448" cm="1">
        <f t="array" aca="1" ref="DL76" ca="1">IF(DL$9,IF($Q76="Distributions",INDEX($T$19:$EU$19,,$R76)*($R76&lt;=DL$10)+INDEX($T$36:$EU$36,,$R76)*($R76=MAX($T$10:DL$10)),
 IF($Q76="Equity Additions",-INDEX($T$15:$EU$15,$R76+1)*($R76&lt;=DL$10),
IF($Q76="Management Incentive",-INDEX($T$33:$EU$33,,$R76)*($R76=MAX($T$10:DL$10))))),0)</f>
        <v>26931.254330739415</v>
      </c>
      <c r="DM76" s="3448" cm="1">
        <f t="array" aca="1" ref="DM76" ca="1">IF(DM$9,IF($Q76="Distributions",INDEX($T$19:$EU$19,,$R76)*($R76&lt;=DM$10)+INDEX($T$36:$EU$36,,$R76)*($R76=MAX($T$10:DM$10)),
 IF($Q76="Equity Additions",-INDEX($T$15:$EU$15,$R76+1)*($R76&lt;=DM$10),
IF($Q76="Management Incentive",-INDEX($T$33:$EU$33,,$R76)*($R76=MAX($T$10:DM$10))))),0)</f>
        <v>26931.254330739415</v>
      </c>
      <c r="DN76" s="3448" cm="1">
        <f t="array" aca="1" ref="DN76" ca="1">IF(DN$9,IF($Q76="Distributions",INDEX($T$19:$EU$19,,$R76)*($R76&lt;=DN$10)+INDEX($T$36:$EU$36,,$R76)*($R76=MAX($T$10:DN$10)),
 IF($Q76="Equity Additions",-INDEX($T$15:$EU$15,$R76+1)*($R76&lt;=DN$10),
IF($Q76="Management Incentive",-INDEX($T$33:$EU$33,,$R76)*($R76=MAX($T$10:DN$10))))),0)</f>
        <v>26931.254330739415</v>
      </c>
      <c r="DO76" s="3448" cm="1">
        <f t="array" aca="1" ref="DO76" ca="1">IF(DO$9,IF($Q76="Distributions",INDEX($T$19:$EU$19,,$R76)*($R76&lt;=DO$10)+INDEX($T$36:$EU$36,,$R76)*($R76=MAX($T$10:DO$10)),
 IF($Q76="Equity Additions",-INDEX($T$15:$EU$15,$R76+1)*($R76&lt;=DO$10),
IF($Q76="Management Incentive",-INDEX($T$33:$EU$33,,$R76)*($R76=MAX($T$10:DO$10))))),0)</f>
        <v>26931.254330739415</v>
      </c>
      <c r="DP76" s="3448" cm="1">
        <f t="array" aca="1" ref="DP76" ca="1">IF(DP$9,IF($Q76="Distributions",INDEX($T$19:$EU$19,,$R76)*($R76&lt;=DP$10)+INDEX($T$36:$EU$36,,$R76)*($R76=MAX($T$10:DP$10)),
 IF($Q76="Equity Additions",-INDEX($T$15:$EU$15,$R76+1)*($R76&lt;=DP$10),
IF($Q76="Management Incentive",-INDEX($T$33:$EU$33,,$R76)*($R76=MAX($T$10:DP$10))))),0)</f>
        <v>26931.254330739415</v>
      </c>
      <c r="DQ76" s="3448" cm="1">
        <f t="array" aca="1" ref="DQ76" ca="1">IF(DQ$9,IF($Q76="Distributions",INDEX($T$19:$EU$19,,$R76)*($R76&lt;=DQ$10)+INDEX($T$36:$EU$36,,$R76)*($R76=MAX($T$10:DQ$10)),
 IF($Q76="Equity Additions",-INDEX($T$15:$EU$15,$R76+1)*($R76&lt;=DQ$10),
IF($Q76="Management Incentive",-INDEX($T$33:$EU$33,,$R76)*($R76=MAX($T$10:DQ$10))))),0)</f>
        <v>26931.254330739415</v>
      </c>
      <c r="DR76" s="3448" cm="1">
        <f t="array" aca="1" ref="DR76" ca="1">IF(DR$9,IF($Q76="Distributions",INDEX($T$19:$EU$19,,$R76)*($R76&lt;=DR$10)+INDEX($T$36:$EU$36,,$R76)*($R76=MAX($T$10:DR$10)),
 IF($Q76="Equity Additions",-INDEX($T$15:$EU$15,$R76+1)*($R76&lt;=DR$10),
IF($Q76="Management Incentive",-INDEX($T$33:$EU$33,,$R76)*($R76=MAX($T$10:DR$10))))),0)</f>
        <v>26931.254330739415</v>
      </c>
      <c r="DS76" s="3448" cm="1">
        <f t="array" aca="1" ref="DS76" ca="1">IF(DS$9,IF($Q76="Distributions",INDEX($T$19:$EU$19,,$R76)*($R76&lt;=DS$10)+INDEX($T$36:$EU$36,,$R76)*($R76=MAX($T$10:DS$10)),
 IF($Q76="Equity Additions",-INDEX($T$15:$EU$15,$R76+1)*($R76&lt;=DS$10),
IF($Q76="Management Incentive",-INDEX($T$33:$EU$33,,$R76)*($R76=MAX($T$10:DS$10))))),0)</f>
        <v>26931.254330739415</v>
      </c>
      <c r="DT76" s="3448" cm="1">
        <f t="array" aca="1" ref="DT76" ca="1">IF(DT$9,IF($Q76="Distributions",INDEX($T$19:$EU$19,,$R76)*($R76&lt;=DT$10)+INDEX($T$36:$EU$36,,$R76)*($R76=MAX($T$10:DT$10)),
 IF($Q76="Equity Additions",-INDEX($T$15:$EU$15,$R76+1)*($R76&lt;=DT$10),
IF($Q76="Management Incentive",-INDEX($T$33:$EU$33,,$R76)*($R76=MAX($T$10:DT$10))))),0)</f>
        <v>26931.254330739415</v>
      </c>
      <c r="DU76" s="3448" cm="1">
        <f t="array" aca="1" ref="DU76" ca="1">IF(DU$9,IF($Q76="Distributions",INDEX($T$19:$EU$19,,$R76)*($R76&lt;=DU$10)+INDEX($T$36:$EU$36,,$R76)*($R76=MAX($T$10:DU$10)),
 IF($Q76="Equity Additions",-INDEX($T$15:$EU$15,$R76+1)*($R76&lt;=DU$10),
IF($Q76="Management Incentive",-INDEX($T$33:$EU$33,,$R76)*($R76=MAX($T$10:DU$10))))),0)</f>
        <v>26931.254330739415</v>
      </c>
      <c r="DV76" s="3448" cm="1">
        <f t="array" aca="1" ref="DV76" ca="1">IF(DV$9,IF($Q76="Distributions",INDEX($T$19:$EU$19,,$R76)*($R76&lt;=DV$10)+INDEX($T$36:$EU$36,,$R76)*($R76=MAX($T$10:DV$10)),
 IF($Q76="Equity Additions",-INDEX($T$15:$EU$15,$R76+1)*($R76&lt;=DV$10),
IF($Q76="Management Incentive",-INDEX($T$33:$EU$33,,$R76)*($R76=MAX($T$10:DV$10))))),0)</f>
        <v>26931.254330739415</v>
      </c>
      <c r="DW76" s="3448" cm="1">
        <f t="array" aca="1" ref="DW76" ca="1">IF(DW$9,IF($Q76="Distributions",INDEX($T$19:$EU$19,,$R76)*($R76&lt;=DW$10)+INDEX($T$36:$EU$36,,$R76)*($R76=MAX($T$10:DW$10)),
 IF($Q76="Equity Additions",-INDEX($T$15:$EU$15,$R76+1)*($R76&lt;=DW$10),
IF($Q76="Management Incentive",-INDEX($T$33:$EU$33,,$R76)*($R76=MAX($T$10:DW$10))))),0)</f>
        <v>26931.254330739415</v>
      </c>
      <c r="DX76" s="3448" cm="1">
        <f t="array" aca="1" ref="DX76" ca="1">IF(DX$9,IF($Q76="Distributions",INDEX($T$19:$EU$19,,$R76)*($R76&lt;=DX$10)+INDEX($T$36:$EU$36,,$R76)*($R76=MAX($T$10:DX$10)),
 IF($Q76="Equity Additions",-INDEX($T$15:$EU$15,$R76+1)*($R76&lt;=DX$10),
IF($Q76="Management Incentive",-INDEX($T$33:$EU$33,,$R76)*($R76=MAX($T$10:DX$10))))),0)</f>
        <v>26931.254330739415</v>
      </c>
      <c r="DY76" s="3448" cm="1">
        <f t="array" aca="1" ref="DY76" ca="1">IF(DY$9,IF($Q76="Distributions",INDEX($T$19:$EU$19,,$R76)*($R76&lt;=DY$10)+INDEX($T$36:$EU$36,,$R76)*($R76=MAX($T$10:DY$10)),
 IF($Q76="Equity Additions",-INDEX($T$15:$EU$15,$R76+1)*($R76&lt;=DY$10),
IF($Q76="Management Incentive",-INDEX($T$33:$EU$33,,$R76)*($R76=MAX($T$10:DY$10))))),0)</f>
        <v>26931.254330739415</v>
      </c>
      <c r="DZ76" s="3448" cm="1">
        <f t="array" aca="1" ref="DZ76" ca="1">IF(DZ$9,IF($Q76="Distributions",INDEX($T$19:$EU$19,,$R76)*($R76&lt;=DZ$10)+INDEX($T$36:$EU$36,,$R76)*($R76=MAX($T$10:DZ$10)),
 IF($Q76="Equity Additions",-INDEX($T$15:$EU$15,$R76+1)*($R76&lt;=DZ$10),
IF($Q76="Management Incentive",-INDEX($T$33:$EU$33,,$R76)*($R76=MAX($T$10:DZ$10))))),0)</f>
        <v>26931.254330739415</v>
      </c>
      <c r="EA76" s="3448" cm="1">
        <f t="array" aca="1" ref="EA76" ca="1">IF(EA$9,IF($Q76="Distributions",INDEX($T$19:$EU$19,,$R76)*($R76&lt;=EA$10)+INDEX($T$36:$EU$36,,$R76)*($R76=MAX($T$10:EA$10)),
 IF($Q76="Equity Additions",-INDEX($T$15:$EU$15,$R76+1)*($R76&lt;=EA$10),
IF($Q76="Management Incentive",-INDEX($T$33:$EU$33,,$R76)*($R76=MAX($T$10:EA$10))))),0)</f>
        <v>26931.254330739415</v>
      </c>
      <c r="EB76" s="3448" cm="1">
        <f t="array" aca="1" ref="EB76" ca="1">IF(EB$9,IF($Q76="Distributions",INDEX($T$19:$EU$19,,$R76)*($R76&lt;=EB$10)+INDEX($T$36:$EU$36,,$R76)*($R76=MAX($T$10:EB$10)),
 IF($Q76="Equity Additions",-INDEX($T$15:$EU$15,$R76+1)*($R76&lt;=EB$10),
IF($Q76="Management Incentive",-INDEX($T$33:$EU$33,,$R76)*($R76=MAX($T$10:EB$10))))),0)</f>
        <v>26931.254330739415</v>
      </c>
      <c r="EC76" s="3448" cm="1">
        <f t="array" aca="1" ref="EC76" ca="1">IF(EC$9,IF($Q76="Distributions",INDEX($T$19:$EU$19,,$R76)*($R76&lt;=EC$10)+INDEX($T$36:$EU$36,,$R76)*($R76=MAX($T$10:EC$10)),
 IF($Q76="Equity Additions",-INDEX($T$15:$EU$15,$R76+1)*($R76&lt;=EC$10),
IF($Q76="Management Incentive",-INDEX($T$33:$EU$33,,$R76)*($R76=MAX($T$10:EC$10))))),0)</f>
        <v>26931.254330739415</v>
      </c>
      <c r="ED76" s="3448" cm="1">
        <f t="array" aca="1" ref="ED76" ca="1">IF(ED$9,IF($Q76="Distributions",INDEX($T$19:$EU$19,,$R76)*($R76&lt;=ED$10)+INDEX($T$36:$EU$36,,$R76)*($R76=MAX($T$10:ED$10)),
 IF($Q76="Equity Additions",-INDEX($T$15:$EU$15,$R76+1)*($R76&lt;=ED$10),
IF($Q76="Management Incentive",-INDEX($T$33:$EU$33,,$R76)*($R76=MAX($T$10:ED$10))))),0)</f>
        <v>26931.254330739415</v>
      </c>
      <c r="EE76" s="3448" cm="1">
        <f t="array" aca="1" ref="EE76" ca="1">IF(EE$9,IF($Q76="Distributions",INDEX($T$19:$EU$19,,$R76)*($R76&lt;=EE$10)+INDEX($T$36:$EU$36,,$R76)*($R76=MAX($T$10:EE$10)),
 IF($Q76="Equity Additions",-INDEX($T$15:$EU$15,$R76+1)*($R76&lt;=EE$10),
IF($Q76="Management Incentive",-INDEX($T$33:$EU$33,,$R76)*($R76=MAX($T$10:EE$10))))),0)</f>
        <v>26931.254330739415</v>
      </c>
      <c r="EF76" s="3448" cm="1">
        <f t="array" aca="1" ref="EF76" ca="1">IF(EF$9,IF($Q76="Distributions",INDEX($T$19:$EU$19,,$R76)*($R76&lt;=EF$10)+INDEX($T$36:$EU$36,,$R76)*($R76=MAX($T$10:EF$10)),
 IF($Q76="Equity Additions",-INDEX($T$15:$EU$15,$R76+1)*($R76&lt;=EF$10),
IF($Q76="Management Incentive",-INDEX($T$33:$EU$33,,$R76)*($R76=MAX($T$10:EF$10))))),0)</f>
        <v>26931.254330739415</v>
      </c>
      <c r="EG76" s="3448" cm="1">
        <f t="array" aca="1" ref="EG76" ca="1">IF(EG$9,IF($Q76="Distributions",INDEX($T$19:$EU$19,,$R76)*($R76&lt;=EG$10)+INDEX($T$36:$EU$36,,$R76)*($R76=MAX($T$10:EG$10)),
 IF($Q76="Equity Additions",-INDEX($T$15:$EU$15,$R76+1)*($R76&lt;=EG$10),
IF($Q76="Management Incentive",-INDEX($T$33:$EU$33,,$R76)*($R76=MAX($T$10:EG$10))))),0)</f>
        <v>26931.254330739415</v>
      </c>
      <c r="EH76" s="3448" cm="1">
        <f t="array" aca="1" ref="EH76" ca="1">IF(EH$9,IF($Q76="Distributions",INDEX($T$19:$EU$19,,$R76)*($R76&lt;=EH$10)+INDEX($T$36:$EU$36,,$R76)*($R76=MAX($T$10:EH$10)),
 IF($Q76="Equity Additions",-INDEX($T$15:$EU$15,$R76+1)*($R76&lt;=EH$10),
IF($Q76="Management Incentive",-INDEX($T$33:$EU$33,,$R76)*($R76=MAX($T$10:EH$10))))),0)</f>
        <v>26931.254330739415</v>
      </c>
      <c r="EI76" s="3448" cm="1">
        <f t="array" aca="1" ref="EI76" ca="1">IF(EI$9,IF($Q76="Distributions",INDEX($T$19:$EU$19,,$R76)*($R76&lt;=EI$10)+INDEX($T$36:$EU$36,,$R76)*($R76=MAX($T$10:EI$10)),
 IF($Q76="Equity Additions",-INDEX($T$15:$EU$15,$R76+1)*($R76&lt;=EI$10),
IF($Q76="Management Incentive",-INDEX($T$33:$EU$33,,$R76)*($R76=MAX($T$10:EI$10))))),0)</f>
        <v>26931.254330739415</v>
      </c>
      <c r="EJ76" s="3448" cm="1">
        <f t="array" ref="EJ76">IF(EJ$9,IF($Q76="Distributions",INDEX($T$19:$EU$19,,$R76)*($R76&lt;=EJ$10)+INDEX($T$36:$EU$36,,$R76)*($R76=MAX($T$10:EJ$10)),
 IF($Q76="Equity Additions",-INDEX($T$15:$EU$15,$R76+1)*($R76&lt;=EJ$10),
IF($Q76="Management Incentive",-INDEX($T$33:$EU$33,,$R76)*($R76=MAX($T$10:EJ$10))))),0)</f>
        <v>0</v>
      </c>
      <c r="EK76" s="3448" cm="1">
        <f t="array" ref="EK76">IF(EK$9,IF($Q76="Distributions",INDEX($T$19:$EU$19,,$R76)*($R76&lt;=EK$10)+INDEX($T$36:$EU$36,,$R76)*($R76=MAX($T$10:EK$10)),
 IF($Q76="Equity Additions",-INDEX($T$15:$EU$15,$R76+1)*($R76&lt;=EK$10),
IF($Q76="Management Incentive",-INDEX($T$33:$EU$33,,$R76)*($R76=MAX($T$10:EK$10))))),0)</f>
        <v>0</v>
      </c>
      <c r="EL76" s="3448" cm="1">
        <f t="array" ref="EL76">IF(EL$9,IF($Q76="Distributions",INDEX($T$19:$EU$19,,$R76)*($R76&lt;=EL$10)+INDEX($T$36:$EU$36,,$R76)*($R76=MAX($T$10:EL$10)),
 IF($Q76="Equity Additions",-INDEX($T$15:$EU$15,$R76+1)*($R76&lt;=EL$10),
IF($Q76="Management Incentive",-INDEX($T$33:$EU$33,,$R76)*($R76=MAX($T$10:EL$10))))),0)</f>
        <v>0</v>
      </c>
      <c r="EM76" s="3448" cm="1">
        <f t="array" ref="EM76">IF(EM$9,IF($Q76="Distributions",INDEX($T$19:$EU$19,,$R76)*($R76&lt;=EM$10)+INDEX($T$36:$EU$36,,$R76)*($R76=MAX($T$10:EM$10)),
 IF($Q76="Equity Additions",-INDEX($T$15:$EU$15,$R76+1)*($R76&lt;=EM$10),
IF($Q76="Management Incentive",-INDEX($T$33:$EU$33,,$R76)*($R76=MAX($T$10:EM$10))))),0)</f>
        <v>0</v>
      </c>
      <c r="EN76" s="3448" cm="1">
        <f t="array" ref="EN76">IF(EN$9,IF($Q76="Distributions",INDEX($T$19:$EU$19,,$R76)*($R76&lt;=EN$10)+INDEX($T$36:$EU$36,,$R76)*($R76=MAX($T$10:EN$10)),
 IF($Q76="Equity Additions",-INDEX($T$15:$EU$15,$R76+1)*($R76&lt;=EN$10),
IF($Q76="Management Incentive",-INDEX($T$33:$EU$33,,$R76)*($R76=MAX($T$10:EN$10))))),0)</f>
        <v>0</v>
      </c>
      <c r="EO76" s="3448" cm="1">
        <f t="array" ref="EO76">IF(EO$9,IF($Q76="Distributions",INDEX($T$19:$EU$19,,$R76)*($R76&lt;=EO$10)+INDEX($T$36:$EU$36,,$R76)*($R76=MAX($T$10:EO$10)),
 IF($Q76="Equity Additions",-INDEX($T$15:$EU$15,$R76+1)*($R76&lt;=EO$10),
IF($Q76="Management Incentive",-INDEX($T$33:$EU$33,,$R76)*($R76=MAX($T$10:EO$10))))),0)</f>
        <v>0</v>
      </c>
      <c r="EP76" s="3448" cm="1">
        <f t="array" ref="EP76">IF(EP$9,IF($Q76="Distributions",INDEX($T$19:$EU$19,,$R76)*($R76&lt;=EP$10)+INDEX($T$36:$EU$36,,$R76)*($R76=MAX($T$10:EP$10)),
 IF($Q76="Equity Additions",-INDEX($T$15:$EU$15,$R76+1)*($R76&lt;=EP$10),
IF($Q76="Management Incentive",-INDEX($T$33:$EU$33,,$R76)*($R76=MAX($T$10:EP$10))))),0)</f>
        <v>0</v>
      </c>
      <c r="EQ76" s="3448" cm="1">
        <f t="array" ref="EQ76">IF(EQ$9,IF($Q76="Distributions",INDEX($T$19:$EU$19,,$R76)*($R76&lt;=EQ$10)+INDEX($T$36:$EU$36,,$R76)*($R76=MAX($T$10:EQ$10)),
 IF($Q76="Equity Additions",-INDEX($T$15:$EU$15,$R76+1)*($R76&lt;=EQ$10),
IF($Q76="Management Incentive",-INDEX($T$33:$EU$33,,$R76)*($R76=MAX($T$10:EQ$10))))),0)</f>
        <v>0</v>
      </c>
      <c r="ER76" s="3448" cm="1">
        <f t="array" ref="ER76">IF(ER$9,IF($Q76="Distributions",INDEX($T$19:$EU$19,,$R76)*($R76&lt;=ER$10)+INDEX($T$36:$EU$36,,$R76)*($R76=MAX($T$10:ER$10)),
 IF($Q76="Equity Additions",-INDEX($T$15:$EU$15,$R76+1)*($R76&lt;=ER$10),
IF($Q76="Management Incentive",-INDEX($T$33:$EU$33,,$R76)*($R76=MAX($T$10:ER$10))))),0)</f>
        <v>0</v>
      </c>
      <c r="ES76" s="3448" cm="1">
        <f t="array" ref="ES76">IF(ES$9,IF($Q76="Distributions",INDEX($T$19:$EU$19,,$R76)*($R76&lt;=ES$10)+INDEX($T$36:$EU$36,,$R76)*($R76=MAX($T$10:ES$10)),
 IF($Q76="Equity Additions",-INDEX($T$15:$EU$15,$R76+1)*($R76&lt;=ES$10),
IF($Q76="Management Incentive",-INDEX($T$33:$EU$33,,$R76)*($R76=MAX($T$10:ES$10))))),0)</f>
        <v>0</v>
      </c>
      <c r="ET76" s="3448" cm="1">
        <f t="array" ref="ET76">IF(ET$9,IF($Q76="Distributions",INDEX($T$19:$EU$19,,$R76)*($R76&lt;=ET$10)+INDEX($T$36:$EU$36,,$R76)*($R76=MAX($T$10:ET$10)),
 IF($Q76="Equity Additions",-INDEX($T$15:$EU$15,$R76+1)*($R76&lt;=ET$10),
IF($Q76="Management Incentive",-INDEX($T$33:$EU$33,,$R76)*($R76=MAX($T$10:ET$10))))),0)</f>
        <v>0</v>
      </c>
      <c r="EU76" s="3448" cm="1">
        <f t="array" ref="EU76">IF(EU$9,IF($Q76="Distributions",INDEX($T$19:$EU$19,,$R76)*($R76&lt;=EU$10)+INDEX($T$36:$EU$36,,$R76)*($R76=MAX($T$10:EU$10)),
 IF($Q76="Equity Additions",-INDEX($T$15:$EU$15,$R76+1)*($R76&lt;=EU$10),
IF($Q76="Management Incentive",-INDEX($T$33:$EU$33,,$R76)*($R76=MAX($T$10:EU$10))))),0)</f>
        <v>0</v>
      </c>
    </row>
    <row r="77" spans="1:151" s="3741" customFormat="1" ht="10.5" customHeight="1" outlineLevel="1">
      <c r="A77" s="246"/>
      <c r="B77" s="3425" t="str">
        <f t="shared" si="106"/>
        <v>Distributions</v>
      </c>
      <c r="C77" s="3406">
        <f t="shared" si="107"/>
        <v>2</v>
      </c>
      <c r="D77" s="3777">
        <f t="shared" si="100"/>
        <v>46203</v>
      </c>
      <c r="E77" s="3448" cm="1">
        <f t="array" aca="1" ref="E77" ca="1">IF(E$10=0,0,INDEX($T77:$EU77,,E$10))</f>
        <v>0</v>
      </c>
      <c r="F77" s="3448" cm="1">
        <f t="array" aca="1" ref="F77" ca="1">IF(F$10=0,0,INDEX($T77:$EU77,,F$10))</f>
        <v>26933.065932172129</v>
      </c>
      <c r="G77" s="3448" cm="1">
        <f t="array" aca="1" ref="G77" ca="1">IF(G$10=0,0,INDEX($T77:$EU77,,G$10))</f>
        <v>26933.065932172129</v>
      </c>
      <c r="H77" s="3448" cm="1">
        <f t="array" aca="1" ref="H77" ca="1">IF(H$10=0,0,INDEX($T77:$EU77,,H$10))</f>
        <v>26933.065932172129</v>
      </c>
      <c r="I77" s="3448" cm="1">
        <f t="array" aca="1" ref="I77" ca="1">IF(I$10=0,0,INDEX($T77:$EU77,,I$10))</f>
        <v>26933.065932172129</v>
      </c>
      <c r="J77" s="3448" cm="1">
        <f t="array" aca="1" ref="J77" ca="1">IF(J$10=0,0,INDEX($T77:$EU77,,J$10))</f>
        <v>26933.065932172129</v>
      </c>
      <c r="K77" s="3448" cm="1">
        <f t="array" aca="1" ref="K77" ca="1">IF(K$10=0,0,INDEX($T77:$EU77,,K$10))</f>
        <v>26933.065932172129</v>
      </c>
      <c r="L77" s="3448" cm="1">
        <f t="array" aca="1" ref="L77" ca="1">IF(L$10=0,0,INDEX($T77:$EU77,,L$10))</f>
        <v>26933.065932172129</v>
      </c>
      <c r="M77" s="3448" cm="1">
        <f t="array" aca="1" ref="M77" ca="1">IF(M$10=0,0,INDEX($T77:$EU77,,M$10))</f>
        <v>26933.065932172129</v>
      </c>
      <c r="N77" s="3448" cm="1">
        <f t="array" aca="1" ref="N77" ca="1">IF(N$10=0,0,INDEX($T77:$EU77,,N$10))</f>
        <v>26933.065932172129</v>
      </c>
      <c r="O77" s="3448" cm="1">
        <f t="array" ref="O77">IF(O$10=0,0,INDEX($T77:$EU77,,O$10))</f>
        <v>0</v>
      </c>
      <c r="P77" s="3403"/>
      <c r="Q77" s="3425" t="s">
        <v>4481</v>
      </c>
      <c r="R77" s="3406">
        <f t="shared" si="108"/>
        <v>14</v>
      </c>
      <c r="S77" s="3778" cm="1">
        <f t="array" ref="S77">IF($Q77="Equity Additions",EOMONTH(vdate,$R77-1)+1,EOMONTH(vdate,$R77-1))</f>
        <v>46203</v>
      </c>
      <c r="T77" s="3448" cm="1">
        <f t="array" aca="1" ref="T77" ca="1">IF(T$9,IF($Q77="Distributions",INDEX($T$19:$EU$19,,$R77)*($R77&lt;=T$10)+INDEX($T$36:$EU$36,,$R77)*($R77=MAX($T$10:T$10)),
 IF($Q77="Equity Additions",-INDEX($T$15:$EU$15,$R77+1)*($R77&lt;=T$10),
IF($Q77="Management Incentive",-INDEX($T$33:$EU$33,,$R77)*($R77=MAX($T$10:T$10))))),0)</f>
        <v>0</v>
      </c>
      <c r="U77" s="3448" cm="1">
        <f t="array" aca="1" ref="U77" ca="1">IF(U$9,IF($Q77="Distributions",INDEX($T$19:$EU$19,,$R77)*($R77&lt;=U$10)+INDEX($T$36:$EU$36,,$R77)*($R77=MAX($T$10:U$10)),
 IF($Q77="Equity Additions",-INDEX($T$15:$EU$15,$R77+1)*($R77&lt;=U$10),
IF($Q77="Management Incentive",-INDEX($T$33:$EU$33,,$R77)*($R77=MAX($T$10:U$10))))),0)</f>
        <v>0</v>
      </c>
      <c r="V77" s="3448" cm="1">
        <f t="array" aca="1" ref="V77" ca="1">IF(V$9,IF($Q77="Distributions",INDEX($T$19:$EU$19,,$R77)*($R77&lt;=V$10)+INDEX($T$36:$EU$36,,$R77)*($R77=MAX($T$10:V$10)),
 IF($Q77="Equity Additions",-INDEX($T$15:$EU$15,$R77+1)*($R77&lt;=V$10),
IF($Q77="Management Incentive",-INDEX($T$33:$EU$33,,$R77)*($R77=MAX($T$10:V$10))))),0)</f>
        <v>0</v>
      </c>
      <c r="W77" s="3448" cm="1">
        <f t="array" aca="1" ref="W77" ca="1">IF(W$9,IF($Q77="Distributions",INDEX($T$19:$EU$19,,$R77)*($R77&lt;=W$10)+INDEX($T$36:$EU$36,,$R77)*($R77=MAX($T$10:W$10)),
 IF($Q77="Equity Additions",-INDEX($T$15:$EU$15,$R77+1)*($R77&lt;=W$10),
IF($Q77="Management Incentive",-INDEX($T$33:$EU$33,,$R77)*($R77=MAX($T$10:W$10))))),0)</f>
        <v>0</v>
      </c>
      <c r="X77" s="3448" cm="1">
        <f t="array" aca="1" ref="X77" ca="1">IF(X$9,IF($Q77="Distributions",INDEX($T$19:$EU$19,,$R77)*($R77&lt;=X$10)+INDEX($T$36:$EU$36,,$R77)*($R77=MAX($T$10:X$10)),
 IF($Q77="Equity Additions",-INDEX($T$15:$EU$15,$R77+1)*($R77&lt;=X$10),
IF($Q77="Management Incentive",-INDEX($T$33:$EU$33,,$R77)*($R77=MAX($T$10:X$10))))),0)</f>
        <v>0</v>
      </c>
      <c r="Y77" s="3448" cm="1">
        <f t="array" aca="1" ref="Y77" ca="1">IF(Y$9,IF($Q77="Distributions",INDEX($T$19:$EU$19,,$R77)*($R77&lt;=Y$10)+INDEX($T$36:$EU$36,,$R77)*($R77=MAX($T$10:Y$10)),
 IF($Q77="Equity Additions",-INDEX($T$15:$EU$15,$R77+1)*($R77&lt;=Y$10),
IF($Q77="Management Incentive",-INDEX($T$33:$EU$33,,$R77)*($R77=MAX($T$10:Y$10))))),0)</f>
        <v>0</v>
      </c>
      <c r="Z77" s="3448" cm="1">
        <f t="array" aca="1" ref="Z77" ca="1">IF(Z$9,IF($Q77="Distributions",INDEX($T$19:$EU$19,,$R77)*($R77&lt;=Z$10)+INDEX($T$36:$EU$36,,$R77)*($R77=MAX($T$10:Z$10)),
 IF($Q77="Equity Additions",-INDEX($T$15:$EU$15,$R77+1)*($R77&lt;=Z$10),
IF($Q77="Management Incentive",-INDEX($T$33:$EU$33,,$R77)*($R77=MAX($T$10:Z$10))))),0)</f>
        <v>0</v>
      </c>
      <c r="AA77" s="3448" cm="1">
        <f t="array" aca="1" ref="AA77" ca="1">IF(AA$9,IF($Q77="Distributions",INDEX($T$19:$EU$19,,$R77)*($R77&lt;=AA$10)+INDEX($T$36:$EU$36,,$R77)*($R77=MAX($T$10:AA$10)),
 IF($Q77="Equity Additions",-INDEX($T$15:$EU$15,$R77+1)*($R77&lt;=AA$10),
IF($Q77="Management Incentive",-INDEX($T$33:$EU$33,,$R77)*($R77=MAX($T$10:AA$10))))),0)</f>
        <v>0</v>
      </c>
      <c r="AB77" s="3448" cm="1">
        <f t="array" aca="1" ref="AB77" ca="1">IF(AB$9,IF($Q77="Distributions",INDEX($T$19:$EU$19,,$R77)*($R77&lt;=AB$10)+INDEX($T$36:$EU$36,,$R77)*($R77=MAX($T$10:AB$10)),
 IF($Q77="Equity Additions",-INDEX($T$15:$EU$15,$R77+1)*($R77&lt;=AB$10),
IF($Q77="Management Incentive",-INDEX($T$33:$EU$33,,$R77)*($R77=MAX($T$10:AB$10))))),0)</f>
        <v>0</v>
      </c>
      <c r="AC77" s="3448" cm="1">
        <f t="array" aca="1" ref="AC77" ca="1">IF(AC$9,IF($Q77="Distributions",INDEX($T$19:$EU$19,,$R77)*($R77&lt;=AC$10)+INDEX($T$36:$EU$36,,$R77)*($R77=MAX($T$10:AC$10)),
 IF($Q77="Equity Additions",-INDEX($T$15:$EU$15,$R77+1)*($R77&lt;=AC$10),
IF($Q77="Management Incentive",-INDEX($T$33:$EU$33,,$R77)*($R77=MAX($T$10:AC$10))))),0)</f>
        <v>0</v>
      </c>
      <c r="AD77" s="3448" cm="1">
        <f t="array" aca="1" ref="AD77" ca="1">IF(AD$9,IF($Q77="Distributions",INDEX($T$19:$EU$19,,$R77)*($R77&lt;=AD$10)+INDEX($T$36:$EU$36,,$R77)*($R77=MAX($T$10:AD$10)),
 IF($Q77="Equity Additions",-INDEX($T$15:$EU$15,$R77+1)*($R77&lt;=AD$10),
IF($Q77="Management Incentive",-INDEX($T$33:$EU$33,,$R77)*($R77=MAX($T$10:AD$10))))),0)</f>
        <v>0</v>
      </c>
      <c r="AE77" s="3448" cm="1">
        <f t="array" aca="1" ref="AE77" ca="1">IF(AE$9,IF($Q77="Distributions",INDEX($T$19:$EU$19,,$R77)*($R77&lt;=AE$10)+INDEX($T$36:$EU$36,,$R77)*($R77=MAX($T$10:AE$10)),
 IF($Q77="Equity Additions",-INDEX($T$15:$EU$15,$R77+1)*($R77&lt;=AE$10),
IF($Q77="Management Incentive",-INDEX($T$33:$EU$33,,$R77)*($R77=MAX($T$10:AE$10))))),0)</f>
        <v>0</v>
      </c>
      <c r="AF77" s="3448" cm="1">
        <f t="array" aca="1" ref="AF77" ca="1">IF(AF$9,IF($Q77="Distributions",INDEX($T$19:$EU$19,,$R77)*($R77&lt;=AF$10)+INDEX($T$36:$EU$36,,$R77)*($R77=MAX($T$10:AF$10)),
 IF($Q77="Equity Additions",-INDEX($T$15:$EU$15,$R77+1)*($R77&lt;=AF$10),
IF($Q77="Management Incentive",-INDEX($T$33:$EU$33,,$R77)*($R77=MAX($T$10:AF$10))))),0)</f>
        <v>0</v>
      </c>
      <c r="AG77" s="3448" cm="1">
        <f t="array" aca="1" ref="AG77" ca="1">IF(AG$9,IF($Q77="Distributions",INDEX($T$19:$EU$19,,$R77)*($R77&lt;=AG$10)+INDEX($T$36:$EU$36,,$R77)*($R77=MAX($T$10:AG$10)),
 IF($Q77="Equity Additions",-INDEX($T$15:$EU$15,$R77+1)*($R77&lt;=AG$10),
IF($Q77="Management Incentive",-INDEX($T$33:$EU$33,,$R77)*($R77=MAX($T$10:AG$10))))),0)</f>
        <v>6457394.0606658338</v>
      </c>
      <c r="AH77" s="3448" cm="1">
        <f t="array" aca="1" ref="AH77" ca="1">IF(AH$9,IF($Q77="Distributions",INDEX($T$19:$EU$19,,$R77)*($R77&lt;=AH$10)+INDEX($T$36:$EU$36,,$R77)*($R77=MAX($T$10:AH$10)),
 IF($Q77="Equity Additions",-INDEX($T$15:$EU$15,$R77+1)*($R77&lt;=AH$10),
IF($Q77="Management Incentive",-INDEX($T$33:$EU$33,,$R77)*($R77=MAX($T$10:AH$10))))),0)</f>
        <v>26933.065932172129</v>
      </c>
      <c r="AI77" s="3448" cm="1">
        <f t="array" aca="1" ref="AI77" ca="1">IF(AI$9,IF($Q77="Distributions",INDEX($T$19:$EU$19,,$R77)*($R77&lt;=AI$10)+INDEX($T$36:$EU$36,,$R77)*($R77=MAX($T$10:AI$10)),
 IF($Q77="Equity Additions",-INDEX($T$15:$EU$15,$R77+1)*($R77&lt;=AI$10),
IF($Q77="Management Incentive",-INDEX($T$33:$EU$33,,$R77)*($R77=MAX($T$10:AI$10))))),0)</f>
        <v>26933.065932172129</v>
      </c>
      <c r="AJ77" s="3448" cm="1">
        <f t="array" aca="1" ref="AJ77" ca="1">IF(AJ$9,IF($Q77="Distributions",INDEX($T$19:$EU$19,,$R77)*($R77&lt;=AJ$10)+INDEX($T$36:$EU$36,,$R77)*($R77=MAX($T$10:AJ$10)),
 IF($Q77="Equity Additions",-INDEX($T$15:$EU$15,$R77+1)*($R77&lt;=AJ$10),
IF($Q77="Management Incentive",-INDEX($T$33:$EU$33,,$R77)*($R77=MAX($T$10:AJ$10))))),0)</f>
        <v>26933.065932172129</v>
      </c>
      <c r="AK77" s="3448" cm="1">
        <f t="array" aca="1" ref="AK77" ca="1">IF(AK$9,IF($Q77="Distributions",INDEX($T$19:$EU$19,,$R77)*($R77&lt;=AK$10)+INDEX($T$36:$EU$36,,$R77)*($R77=MAX($T$10:AK$10)),
 IF($Q77="Equity Additions",-INDEX($T$15:$EU$15,$R77+1)*($R77&lt;=AK$10),
IF($Q77="Management Incentive",-INDEX($T$33:$EU$33,,$R77)*($R77=MAX($T$10:AK$10))))),0)</f>
        <v>26933.065932172129</v>
      </c>
      <c r="AL77" s="3448" cm="1">
        <f t="array" aca="1" ref="AL77" ca="1">IF(AL$9,IF($Q77="Distributions",INDEX($T$19:$EU$19,,$R77)*($R77&lt;=AL$10)+INDEX($T$36:$EU$36,,$R77)*($R77=MAX($T$10:AL$10)),
 IF($Q77="Equity Additions",-INDEX($T$15:$EU$15,$R77+1)*($R77&lt;=AL$10),
IF($Q77="Management Incentive",-INDEX($T$33:$EU$33,,$R77)*($R77=MAX($T$10:AL$10))))),0)</f>
        <v>26933.065932172129</v>
      </c>
      <c r="AM77" s="3448" cm="1">
        <f t="array" aca="1" ref="AM77" ca="1">IF(AM$9,IF($Q77="Distributions",INDEX($T$19:$EU$19,,$R77)*($R77&lt;=AM$10)+INDEX($T$36:$EU$36,,$R77)*($R77=MAX($T$10:AM$10)),
 IF($Q77="Equity Additions",-INDEX($T$15:$EU$15,$R77+1)*($R77&lt;=AM$10),
IF($Q77="Management Incentive",-INDEX($T$33:$EU$33,,$R77)*($R77=MAX($T$10:AM$10))))),0)</f>
        <v>26933.065932172129</v>
      </c>
      <c r="AN77" s="3448" cm="1">
        <f t="array" aca="1" ref="AN77" ca="1">IF(AN$9,IF($Q77="Distributions",INDEX($T$19:$EU$19,,$R77)*($R77&lt;=AN$10)+INDEX($T$36:$EU$36,,$R77)*($R77=MAX($T$10:AN$10)),
 IF($Q77="Equity Additions",-INDEX($T$15:$EU$15,$R77+1)*($R77&lt;=AN$10),
IF($Q77="Management Incentive",-INDEX($T$33:$EU$33,,$R77)*($R77=MAX($T$10:AN$10))))),0)</f>
        <v>26933.065932172129</v>
      </c>
      <c r="AO77" s="3448" cm="1">
        <f t="array" aca="1" ref="AO77" ca="1">IF(AO$9,IF($Q77="Distributions",INDEX($T$19:$EU$19,,$R77)*($R77&lt;=AO$10)+INDEX($T$36:$EU$36,,$R77)*($R77=MAX($T$10:AO$10)),
 IF($Q77="Equity Additions",-INDEX($T$15:$EU$15,$R77+1)*($R77&lt;=AO$10),
IF($Q77="Management Incentive",-INDEX($T$33:$EU$33,,$R77)*($R77=MAX($T$10:AO$10))))),0)</f>
        <v>26933.065932172129</v>
      </c>
      <c r="AP77" s="3448" cm="1">
        <f t="array" aca="1" ref="AP77" ca="1">IF(AP$9,IF($Q77="Distributions",INDEX($T$19:$EU$19,,$R77)*($R77&lt;=AP$10)+INDEX($T$36:$EU$36,,$R77)*($R77=MAX($T$10:AP$10)),
 IF($Q77="Equity Additions",-INDEX($T$15:$EU$15,$R77+1)*($R77&lt;=AP$10),
IF($Q77="Management Incentive",-INDEX($T$33:$EU$33,,$R77)*($R77=MAX($T$10:AP$10))))),0)</f>
        <v>26933.065932172129</v>
      </c>
      <c r="AQ77" s="3448" cm="1">
        <f t="array" aca="1" ref="AQ77" ca="1">IF(AQ$9,IF($Q77="Distributions",INDEX($T$19:$EU$19,,$R77)*($R77&lt;=AQ$10)+INDEX($T$36:$EU$36,,$R77)*($R77=MAX($T$10:AQ$10)),
 IF($Q77="Equity Additions",-INDEX($T$15:$EU$15,$R77+1)*($R77&lt;=AQ$10),
IF($Q77="Management Incentive",-INDEX($T$33:$EU$33,,$R77)*($R77=MAX($T$10:AQ$10))))),0)</f>
        <v>26933.065932172129</v>
      </c>
      <c r="AR77" s="3448" cm="1">
        <f t="array" aca="1" ref="AR77" ca="1">IF(AR$9,IF($Q77="Distributions",INDEX($T$19:$EU$19,,$R77)*($R77&lt;=AR$10)+INDEX($T$36:$EU$36,,$R77)*($R77=MAX($T$10:AR$10)),
 IF($Q77="Equity Additions",-INDEX($T$15:$EU$15,$R77+1)*($R77&lt;=AR$10),
IF($Q77="Management Incentive",-INDEX($T$33:$EU$33,,$R77)*($R77=MAX($T$10:AR$10))))),0)</f>
        <v>26933.065932172129</v>
      </c>
      <c r="AS77" s="3448" cm="1">
        <f t="array" aca="1" ref="AS77" ca="1">IF(AS$9,IF($Q77="Distributions",INDEX($T$19:$EU$19,,$R77)*($R77&lt;=AS$10)+INDEX($T$36:$EU$36,,$R77)*($R77=MAX($T$10:AS$10)),
 IF($Q77="Equity Additions",-INDEX($T$15:$EU$15,$R77+1)*($R77&lt;=AS$10),
IF($Q77="Management Incentive",-INDEX($T$33:$EU$33,,$R77)*($R77=MAX($T$10:AS$10))))),0)</f>
        <v>26933.065932172129</v>
      </c>
      <c r="AT77" s="3448" cm="1">
        <f t="array" aca="1" ref="AT77" ca="1">IF(AT$9,IF($Q77="Distributions",INDEX($T$19:$EU$19,,$R77)*($R77&lt;=AT$10)+INDEX($T$36:$EU$36,,$R77)*($R77=MAX($T$10:AT$10)),
 IF($Q77="Equity Additions",-INDEX($T$15:$EU$15,$R77+1)*($R77&lt;=AT$10),
IF($Q77="Management Incentive",-INDEX($T$33:$EU$33,,$R77)*($R77=MAX($T$10:AT$10))))),0)</f>
        <v>26933.065932172129</v>
      </c>
      <c r="AU77" s="3448" cm="1">
        <f t="array" aca="1" ref="AU77" ca="1">IF(AU$9,IF($Q77="Distributions",INDEX($T$19:$EU$19,,$R77)*($R77&lt;=AU$10)+INDEX($T$36:$EU$36,,$R77)*($R77=MAX($T$10:AU$10)),
 IF($Q77="Equity Additions",-INDEX($T$15:$EU$15,$R77+1)*($R77&lt;=AU$10),
IF($Q77="Management Incentive",-INDEX($T$33:$EU$33,,$R77)*($R77=MAX($T$10:AU$10))))),0)</f>
        <v>26933.065932172129</v>
      </c>
      <c r="AV77" s="3448" cm="1">
        <f t="array" aca="1" ref="AV77" ca="1">IF(AV$9,IF($Q77="Distributions",INDEX($T$19:$EU$19,,$R77)*($R77&lt;=AV$10)+INDEX($T$36:$EU$36,,$R77)*($R77=MAX($T$10:AV$10)),
 IF($Q77="Equity Additions",-INDEX($T$15:$EU$15,$R77+1)*($R77&lt;=AV$10),
IF($Q77="Management Incentive",-INDEX($T$33:$EU$33,,$R77)*($R77=MAX($T$10:AV$10))))),0)</f>
        <v>26933.065932172129</v>
      </c>
      <c r="AW77" s="3448" cm="1">
        <f t="array" aca="1" ref="AW77" ca="1">IF(AW$9,IF($Q77="Distributions",INDEX($T$19:$EU$19,,$R77)*($R77&lt;=AW$10)+INDEX($T$36:$EU$36,,$R77)*($R77=MAX($T$10:AW$10)),
 IF($Q77="Equity Additions",-INDEX($T$15:$EU$15,$R77+1)*($R77&lt;=AW$10),
IF($Q77="Management Incentive",-INDEX($T$33:$EU$33,,$R77)*($R77=MAX($T$10:AW$10))))),0)</f>
        <v>26933.065932172129</v>
      </c>
      <c r="AX77" s="3448" cm="1">
        <f t="array" aca="1" ref="AX77" ca="1">IF(AX$9,IF($Q77="Distributions",INDEX($T$19:$EU$19,,$R77)*($R77&lt;=AX$10)+INDEX($T$36:$EU$36,,$R77)*($R77=MAX($T$10:AX$10)),
 IF($Q77="Equity Additions",-INDEX($T$15:$EU$15,$R77+1)*($R77&lt;=AX$10),
IF($Q77="Management Incentive",-INDEX($T$33:$EU$33,,$R77)*($R77=MAX($T$10:AX$10))))),0)</f>
        <v>26933.065932172129</v>
      </c>
      <c r="AY77" s="3448" cm="1">
        <f t="array" aca="1" ref="AY77" ca="1">IF(AY$9,IF($Q77="Distributions",INDEX($T$19:$EU$19,,$R77)*($R77&lt;=AY$10)+INDEX($T$36:$EU$36,,$R77)*($R77=MAX($T$10:AY$10)),
 IF($Q77="Equity Additions",-INDEX($T$15:$EU$15,$R77+1)*($R77&lt;=AY$10),
IF($Q77="Management Incentive",-INDEX($T$33:$EU$33,,$R77)*($R77=MAX($T$10:AY$10))))),0)</f>
        <v>26933.065932172129</v>
      </c>
      <c r="AZ77" s="3448" cm="1">
        <f t="array" aca="1" ref="AZ77" ca="1">IF(AZ$9,IF($Q77="Distributions",INDEX($T$19:$EU$19,,$R77)*($R77&lt;=AZ$10)+INDEX($T$36:$EU$36,,$R77)*($R77=MAX($T$10:AZ$10)),
 IF($Q77="Equity Additions",-INDEX($T$15:$EU$15,$R77+1)*($R77&lt;=AZ$10),
IF($Q77="Management Incentive",-INDEX($T$33:$EU$33,,$R77)*($R77=MAX($T$10:AZ$10))))),0)</f>
        <v>26933.065932172129</v>
      </c>
      <c r="BA77" s="3448" cm="1">
        <f t="array" aca="1" ref="BA77" ca="1">IF(BA$9,IF($Q77="Distributions",INDEX($T$19:$EU$19,,$R77)*($R77&lt;=BA$10)+INDEX($T$36:$EU$36,,$R77)*($R77=MAX($T$10:BA$10)),
 IF($Q77="Equity Additions",-INDEX($T$15:$EU$15,$R77+1)*($R77&lt;=BA$10),
IF($Q77="Management Incentive",-INDEX($T$33:$EU$33,,$R77)*($R77=MAX($T$10:BA$10))))),0)</f>
        <v>26933.065932172129</v>
      </c>
      <c r="BB77" s="3448" cm="1">
        <f t="array" aca="1" ref="BB77" ca="1">IF(BB$9,IF($Q77="Distributions",INDEX($T$19:$EU$19,,$R77)*($R77&lt;=BB$10)+INDEX($T$36:$EU$36,,$R77)*($R77=MAX($T$10:BB$10)),
 IF($Q77="Equity Additions",-INDEX($T$15:$EU$15,$R77+1)*($R77&lt;=BB$10),
IF($Q77="Management Incentive",-INDEX($T$33:$EU$33,,$R77)*($R77=MAX($T$10:BB$10))))),0)</f>
        <v>26933.065932172129</v>
      </c>
      <c r="BC77" s="3448" cm="1">
        <f t="array" aca="1" ref="BC77" ca="1">IF(BC$9,IF($Q77="Distributions",INDEX($T$19:$EU$19,,$R77)*($R77&lt;=BC$10)+INDEX($T$36:$EU$36,,$R77)*($R77=MAX($T$10:BC$10)),
 IF($Q77="Equity Additions",-INDEX($T$15:$EU$15,$R77+1)*($R77&lt;=BC$10),
IF($Q77="Management Incentive",-INDEX($T$33:$EU$33,,$R77)*($R77=MAX($T$10:BC$10))))),0)</f>
        <v>26933.065932172129</v>
      </c>
      <c r="BD77" s="3448" cm="1">
        <f t="array" aca="1" ref="BD77" ca="1">IF(BD$9,IF($Q77="Distributions",INDEX($T$19:$EU$19,,$R77)*($R77&lt;=BD$10)+INDEX($T$36:$EU$36,,$R77)*($R77=MAX($T$10:BD$10)),
 IF($Q77="Equity Additions",-INDEX($T$15:$EU$15,$R77+1)*($R77&lt;=BD$10),
IF($Q77="Management Incentive",-INDEX($T$33:$EU$33,,$R77)*($R77=MAX($T$10:BD$10))))),0)</f>
        <v>26933.065932172129</v>
      </c>
      <c r="BE77" s="3448" cm="1">
        <f t="array" aca="1" ref="BE77" ca="1">IF(BE$9,IF($Q77="Distributions",INDEX($T$19:$EU$19,,$R77)*($R77&lt;=BE$10)+INDEX($T$36:$EU$36,,$R77)*($R77=MAX($T$10:BE$10)),
 IF($Q77="Equity Additions",-INDEX($T$15:$EU$15,$R77+1)*($R77&lt;=BE$10),
IF($Q77="Management Incentive",-INDEX($T$33:$EU$33,,$R77)*($R77=MAX($T$10:BE$10))))),0)</f>
        <v>26933.065932172129</v>
      </c>
      <c r="BF77" s="3448" cm="1">
        <f t="array" aca="1" ref="BF77" ca="1">IF(BF$9,IF($Q77="Distributions",INDEX($T$19:$EU$19,,$R77)*($R77&lt;=BF$10)+INDEX($T$36:$EU$36,,$R77)*($R77=MAX($T$10:BF$10)),
 IF($Q77="Equity Additions",-INDEX($T$15:$EU$15,$R77+1)*($R77&lt;=BF$10),
IF($Q77="Management Incentive",-INDEX($T$33:$EU$33,,$R77)*($R77=MAX($T$10:BF$10))))),0)</f>
        <v>26933.065932172129</v>
      </c>
      <c r="BG77" s="3448" cm="1">
        <f t="array" aca="1" ref="BG77" ca="1">IF(BG$9,IF($Q77="Distributions",INDEX($T$19:$EU$19,,$R77)*($R77&lt;=BG$10)+INDEX($T$36:$EU$36,,$R77)*($R77=MAX($T$10:BG$10)),
 IF($Q77="Equity Additions",-INDEX($T$15:$EU$15,$R77+1)*($R77&lt;=BG$10),
IF($Q77="Management Incentive",-INDEX($T$33:$EU$33,,$R77)*($R77=MAX($T$10:BG$10))))),0)</f>
        <v>26933.065932172129</v>
      </c>
      <c r="BH77" s="3448" cm="1">
        <f t="array" aca="1" ref="BH77" ca="1">IF(BH$9,IF($Q77="Distributions",INDEX($T$19:$EU$19,,$R77)*($R77&lt;=BH$10)+INDEX($T$36:$EU$36,,$R77)*($R77=MAX($T$10:BH$10)),
 IF($Q77="Equity Additions",-INDEX($T$15:$EU$15,$R77+1)*($R77&lt;=BH$10),
IF($Q77="Management Incentive",-INDEX($T$33:$EU$33,,$R77)*($R77=MAX($T$10:BH$10))))),0)</f>
        <v>26933.065932172129</v>
      </c>
      <c r="BI77" s="3448" cm="1">
        <f t="array" aca="1" ref="BI77" ca="1">IF(BI$9,IF($Q77="Distributions",INDEX($T$19:$EU$19,,$R77)*($R77&lt;=BI$10)+INDEX($T$36:$EU$36,,$R77)*($R77=MAX($T$10:BI$10)),
 IF($Q77="Equity Additions",-INDEX($T$15:$EU$15,$R77+1)*($R77&lt;=BI$10),
IF($Q77="Management Incentive",-INDEX($T$33:$EU$33,,$R77)*($R77=MAX($T$10:BI$10))))),0)</f>
        <v>26933.065932172129</v>
      </c>
      <c r="BJ77" s="3448" cm="1">
        <f t="array" aca="1" ref="BJ77" ca="1">IF(BJ$9,IF($Q77="Distributions",INDEX($T$19:$EU$19,,$R77)*($R77&lt;=BJ$10)+INDEX($T$36:$EU$36,,$R77)*($R77=MAX($T$10:BJ$10)),
 IF($Q77="Equity Additions",-INDEX($T$15:$EU$15,$R77+1)*($R77&lt;=BJ$10),
IF($Q77="Management Incentive",-INDEX($T$33:$EU$33,,$R77)*($R77=MAX($T$10:BJ$10))))),0)</f>
        <v>26933.065932172129</v>
      </c>
      <c r="BK77" s="3448" cm="1">
        <f t="array" aca="1" ref="BK77" ca="1">IF(BK$9,IF($Q77="Distributions",INDEX($T$19:$EU$19,,$R77)*($R77&lt;=BK$10)+INDEX($T$36:$EU$36,,$R77)*($R77=MAX($T$10:BK$10)),
 IF($Q77="Equity Additions",-INDEX($T$15:$EU$15,$R77+1)*($R77&lt;=BK$10),
IF($Q77="Management Incentive",-INDEX($T$33:$EU$33,,$R77)*($R77=MAX($T$10:BK$10))))),0)</f>
        <v>26933.065932172129</v>
      </c>
      <c r="BL77" s="3448" cm="1">
        <f t="array" aca="1" ref="BL77" ca="1">IF(BL$9,IF($Q77="Distributions",INDEX($T$19:$EU$19,,$R77)*($R77&lt;=BL$10)+INDEX($T$36:$EU$36,,$R77)*($R77=MAX($T$10:BL$10)),
 IF($Q77="Equity Additions",-INDEX($T$15:$EU$15,$R77+1)*($R77&lt;=BL$10),
IF($Q77="Management Incentive",-INDEX($T$33:$EU$33,,$R77)*($R77=MAX($T$10:BL$10))))),0)</f>
        <v>26933.065932172129</v>
      </c>
      <c r="BM77" s="3448" cm="1">
        <f t="array" aca="1" ref="BM77" ca="1">IF(BM$9,IF($Q77="Distributions",INDEX($T$19:$EU$19,,$R77)*($R77&lt;=BM$10)+INDEX($T$36:$EU$36,,$R77)*($R77=MAX($T$10:BM$10)),
 IF($Q77="Equity Additions",-INDEX($T$15:$EU$15,$R77+1)*($R77&lt;=BM$10),
IF($Q77="Management Incentive",-INDEX($T$33:$EU$33,,$R77)*($R77=MAX($T$10:BM$10))))),0)</f>
        <v>26933.065932172129</v>
      </c>
      <c r="BN77" s="3448" cm="1">
        <f t="array" aca="1" ref="BN77" ca="1">IF(BN$9,IF($Q77="Distributions",INDEX($T$19:$EU$19,,$R77)*($R77&lt;=BN$10)+INDEX($T$36:$EU$36,,$R77)*($R77=MAX($T$10:BN$10)),
 IF($Q77="Equity Additions",-INDEX($T$15:$EU$15,$R77+1)*($R77&lt;=BN$10),
IF($Q77="Management Incentive",-INDEX($T$33:$EU$33,,$R77)*($R77=MAX($T$10:BN$10))))),0)</f>
        <v>26933.065932172129</v>
      </c>
      <c r="BO77" s="3448" cm="1">
        <f t="array" aca="1" ref="BO77" ca="1">IF(BO$9,IF($Q77="Distributions",INDEX($T$19:$EU$19,,$R77)*($R77&lt;=BO$10)+INDEX($T$36:$EU$36,,$R77)*($R77=MAX($T$10:BO$10)),
 IF($Q77="Equity Additions",-INDEX($T$15:$EU$15,$R77+1)*($R77&lt;=BO$10),
IF($Q77="Management Incentive",-INDEX($T$33:$EU$33,,$R77)*($R77=MAX($T$10:BO$10))))),0)</f>
        <v>26933.065932172129</v>
      </c>
      <c r="BP77" s="3448" cm="1">
        <f t="array" aca="1" ref="BP77" ca="1">IF(BP$9,IF($Q77="Distributions",INDEX($T$19:$EU$19,,$R77)*($R77&lt;=BP$10)+INDEX($T$36:$EU$36,,$R77)*($R77=MAX($T$10:BP$10)),
 IF($Q77="Equity Additions",-INDEX($T$15:$EU$15,$R77+1)*($R77&lt;=BP$10),
IF($Q77="Management Incentive",-INDEX($T$33:$EU$33,,$R77)*($R77=MAX($T$10:BP$10))))),0)</f>
        <v>26933.065932172129</v>
      </c>
      <c r="BQ77" s="3448" cm="1">
        <f t="array" aca="1" ref="BQ77" ca="1">IF(BQ$9,IF($Q77="Distributions",INDEX($T$19:$EU$19,,$R77)*($R77&lt;=BQ$10)+INDEX($T$36:$EU$36,,$R77)*($R77=MAX($T$10:BQ$10)),
 IF($Q77="Equity Additions",-INDEX($T$15:$EU$15,$R77+1)*($R77&lt;=BQ$10),
IF($Q77="Management Incentive",-INDEX($T$33:$EU$33,,$R77)*($R77=MAX($T$10:BQ$10))))),0)</f>
        <v>26933.065932172129</v>
      </c>
      <c r="BR77" s="3448" cm="1">
        <f t="array" aca="1" ref="BR77" ca="1">IF(BR$9,IF($Q77="Distributions",INDEX($T$19:$EU$19,,$R77)*($R77&lt;=BR$10)+INDEX($T$36:$EU$36,,$R77)*($R77=MAX($T$10:BR$10)),
 IF($Q77="Equity Additions",-INDEX($T$15:$EU$15,$R77+1)*($R77&lt;=BR$10),
IF($Q77="Management Incentive",-INDEX($T$33:$EU$33,,$R77)*($R77=MAX($T$10:BR$10))))),0)</f>
        <v>26933.065932172129</v>
      </c>
      <c r="BS77" s="3448" cm="1">
        <f t="array" aca="1" ref="BS77" ca="1">IF(BS$9,IF($Q77="Distributions",INDEX($T$19:$EU$19,,$R77)*($R77&lt;=BS$10)+INDEX($T$36:$EU$36,,$R77)*($R77=MAX($T$10:BS$10)),
 IF($Q77="Equity Additions",-INDEX($T$15:$EU$15,$R77+1)*($R77&lt;=BS$10),
IF($Q77="Management Incentive",-INDEX($T$33:$EU$33,,$R77)*($R77=MAX($T$10:BS$10))))),0)</f>
        <v>26933.065932172129</v>
      </c>
      <c r="BT77" s="3448" cm="1">
        <f t="array" aca="1" ref="BT77" ca="1">IF(BT$9,IF($Q77="Distributions",INDEX($T$19:$EU$19,,$R77)*($R77&lt;=BT$10)+INDEX($T$36:$EU$36,,$R77)*($R77=MAX($T$10:BT$10)),
 IF($Q77="Equity Additions",-INDEX($T$15:$EU$15,$R77+1)*($R77&lt;=BT$10),
IF($Q77="Management Incentive",-INDEX($T$33:$EU$33,,$R77)*($R77=MAX($T$10:BT$10))))),0)</f>
        <v>26933.065932172129</v>
      </c>
      <c r="BU77" s="3448" cm="1">
        <f t="array" aca="1" ref="BU77" ca="1">IF(BU$9,IF($Q77="Distributions",INDEX($T$19:$EU$19,,$R77)*($R77&lt;=BU$10)+INDEX($T$36:$EU$36,,$R77)*($R77=MAX($T$10:BU$10)),
 IF($Q77="Equity Additions",-INDEX($T$15:$EU$15,$R77+1)*($R77&lt;=BU$10),
IF($Q77="Management Incentive",-INDEX($T$33:$EU$33,,$R77)*($R77=MAX($T$10:BU$10))))),0)</f>
        <v>26933.065932172129</v>
      </c>
      <c r="BV77" s="3448" cm="1">
        <f t="array" aca="1" ref="BV77" ca="1">IF(BV$9,IF($Q77="Distributions",INDEX($T$19:$EU$19,,$R77)*($R77&lt;=BV$10)+INDEX($T$36:$EU$36,,$R77)*($R77=MAX($T$10:BV$10)),
 IF($Q77="Equity Additions",-INDEX($T$15:$EU$15,$R77+1)*($R77&lt;=BV$10),
IF($Q77="Management Incentive",-INDEX($T$33:$EU$33,,$R77)*($R77=MAX($T$10:BV$10))))),0)</f>
        <v>26933.065932172129</v>
      </c>
      <c r="BW77" s="3448" cm="1">
        <f t="array" aca="1" ref="BW77" ca="1">IF(BW$9,IF($Q77="Distributions",INDEX($T$19:$EU$19,,$R77)*($R77&lt;=BW$10)+INDEX($T$36:$EU$36,,$R77)*($R77=MAX($T$10:BW$10)),
 IF($Q77="Equity Additions",-INDEX($T$15:$EU$15,$R77+1)*($R77&lt;=BW$10),
IF($Q77="Management Incentive",-INDEX($T$33:$EU$33,,$R77)*($R77=MAX($T$10:BW$10))))),0)</f>
        <v>26933.065932172129</v>
      </c>
      <c r="BX77" s="3448" cm="1">
        <f t="array" aca="1" ref="BX77" ca="1">IF(BX$9,IF($Q77="Distributions",INDEX($T$19:$EU$19,,$R77)*($R77&lt;=BX$10)+INDEX($T$36:$EU$36,,$R77)*($R77=MAX($T$10:BX$10)),
 IF($Q77="Equity Additions",-INDEX($T$15:$EU$15,$R77+1)*($R77&lt;=BX$10),
IF($Q77="Management Incentive",-INDEX($T$33:$EU$33,,$R77)*($R77=MAX($T$10:BX$10))))),0)</f>
        <v>26933.065932172129</v>
      </c>
      <c r="BY77" s="3448" cm="1">
        <f t="array" aca="1" ref="BY77" ca="1">IF(BY$9,IF($Q77="Distributions",INDEX($T$19:$EU$19,,$R77)*($R77&lt;=BY$10)+INDEX($T$36:$EU$36,,$R77)*($R77=MAX($T$10:BY$10)),
 IF($Q77="Equity Additions",-INDEX($T$15:$EU$15,$R77+1)*($R77&lt;=BY$10),
IF($Q77="Management Incentive",-INDEX($T$33:$EU$33,,$R77)*($R77=MAX($T$10:BY$10))))),0)</f>
        <v>26933.065932172129</v>
      </c>
      <c r="BZ77" s="3448" cm="1">
        <f t="array" aca="1" ref="BZ77" ca="1">IF(BZ$9,IF($Q77="Distributions",INDEX($T$19:$EU$19,,$R77)*($R77&lt;=BZ$10)+INDEX($T$36:$EU$36,,$R77)*($R77=MAX($T$10:BZ$10)),
 IF($Q77="Equity Additions",-INDEX($T$15:$EU$15,$R77+1)*($R77&lt;=BZ$10),
IF($Q77="Management Incentive",-INDEX($T$33:$EU$33,,$R77)*($R77=MAX($T$10:BZ$10))))),0)</f>
        <v>26933.065932172129</v>
      </c>
      <c r="CA77" s="3448" cm="1">
        <f t="array" aca="1" ref="CA77" ca="1">IF(CA$9,IF($Q77="Distributions",INDEX($T$19:$EU$19,,$R77)*($R77&lt;=CA$10)+INDEX($T$36:$EU$36,,$R77)*($R77=MAX($T$10:CA$10)),
 IF($Q77="Equity Additions",-INDEX($T$15:$EU$15,$R77+1)*($R77&lt;=CA$10),
IF($Q77="Management Incentive",-INDEX($T$33:$EU$33,,$R77)*($R77=MAX($T$10:CA$10))))),0)</f>
        <v>26933.065932172129</v>
      </c>
      <c r="CB77" s="3448" cm="1">
        <f t="array" aca="1" ref="CB77" ca="1">IF(CB$9,IF($Q77="Distributions",INDEX($T$19:$EU$19,,$R77)*($R77&lt;=CB$10)+INDEX($T$36:$EU$36,,$R77)*($R77=MAX($T$10:CB$10)),
 IF($Q77="Equity Additions",-INDEX($T$15:$EU$15,$R77+1)*($R77&lt;=CB$10),
IF($Q77="Management Incentive",-INDEX($T$33:$EU$33,,$R77)*($R77=MAX($T$10:CB$10))))),0)</f>
        <v>26933.065932172129</v>
      </c>
      <c r="CC77" s="3448" cm="1">
        <f t="array" aca="1" ref="CC77" ca="1">IF(CC$9,IF($Q77="Distributions",INDEX($T$19:$EU$19,,$R77)*($R77&lt;=CC$10)+INDEX($T$36:$EU$36,,$R77)*($R77=MAX($T$10:CC$10)),
 IF($Q77="Equity Additions",-INDEX($T$15:$EU$15,$R77+1)*($R77&lt;=CC$10),
IF($Q77="Management Incentive",-INDEX($T$33:$EU$33,,$R77)*($R77=MAX($T$10:CC$10))))),0)</f>
        <v>26933.065932172129</v>
      </c>
      <c r="CD77" s="3448" cm="1">
        <f t="array" aca="1" ref="CD77" ca="1">IF(CD$9,IF($Q77="Distributions",INDEX($T$19:$EU$19,,$R77)*($R77&lt;=CD$10)+INDEX($T$36:$EU$36,,$R77)*($R77=MAX($T$10:CD$10)),
 IF($Q77="Equity Additions",-INDEX($T$15:$EU$15,$R77+1)*($R77&lt;=CD$10),
IF($Q77="Management Incentive",-INDEX($T$33:$EU$33,,$R77)*($R77=MAX($T$10:CD$10))))),0)</f>
        <v>26933.065932172129</v>
      </c>
      <c r="CE77" s="3448" cm="1">
        <f t="array" aca="1" ref="CE77" ca="1">IF(CE$9,IF($Q77="Distributions",INDEX($T$19:$EU$19,,$R77)*($R77&lt;=CE$10)+INDEX($T$36:$EU$36,,$R77)*($R77=MAX($T$10:CE$10)),
 IF($Q77="Equity Additions",-INDEX($T$15:$EU$15,$R77+1)*($R77&lt;=CE$10),
IF($Q77="Management Incentive",-INDEX($T$33:$EU$33,,$R77)*($R77=MAX($T$10:CE$10))))),0)</f>
        <v>26933.065932172129</v>
      </c>
      <c r="CF77" s="3448" cm="1">
        <f t="array" aca="1" ref="CF77" ca="1">IF(CF$9,IF($Q77="Distributions",INDEX($T$19:$EU$19,,$R77)*($R77&lt;=CF$10)+INDEX($T$36:$EU$36,,$R77)*($R77=MAX($T$10:CF$10)),
 IF($Q77="Equity Additions",-INDEX($T$15:$EU$15,$R77+1)*($R77&lt;=CF$10),
IF($Q77="Management Incentive",-INDEX($T$33:$EU$33,,$R77)*($R77=MAX($T$10:CF$10))))),0)</f>
        <v>26933.065932172129</v>
      </c>
      <c r="CG77" s="3448" cm="1">
        <f t="array" aca="1" ref="CG77" ca="1">IF(CG$9,IF($Q77="Distributions",INDEX($T$19:$EU$19,,$R77)*($R77&lt;=CG$10)+INDEX($T$36:$EU$36,,$R77)*($R77=MAX($T$10:CG$10)),
 IF($Q77="Equity Additions",-INDEX($T$15:$EU$15,$R77+1)*($R77&lt;=CG$10),
IF($Q77="Management Incentive",-INDEX($T$33:$EU$33,,$R77)*($R77=MAX($T$10:CG$10))))),0)</f>
        <v>26933.065932172129</v>
      </c>
      <c r="CH77" s="3448" cm="1">
        <f t="array" aca="1" ref="CH77" ca="1">IF(CH$9,IF($Q77="Distributions",INDEX($T$19:$EU$19,,$R77)*($R77&lt;=CH$10)+INDEX($T$36:$EU$36,,$R77)*($R77=MAX($T$10:CH$10)),
 IF($Q77="Equity Additions",-INDEX($T$15:$EU$15,$R77+1)*($R77&lt;=CH$10),
IF($Q77="Management Incentive",-INDEX($T$33:$EU$33,,$R77)*($R77=MAX($T$10:CH$10))))),0)</f>
        <v>26933.065932172129</v>
      </c>
      <c r="CI77" s="3448" cm="1">
        <f t="array" aca="1" ref="CI77" ca="1">IF(CI$9,IF($Q77="Distributions",INDEX($T$19:$EU$19,,$R77)*($R77&lt;=CI$10)+INDEX($T$36:$EU$36,,$R77)*($R77=MAX($T$10:CI$10)),
 IF($Q77="Equity Additions",-INDEX($T$15:$EU$15,$R77+1)*($R77&lt;=CI$10),
IF($Q77="Management Incentive",-INDEX($T$33:$EU$33,,$R77)*($R77=MAX($T$10:CI$10))))),0)</f>
        <v>26933.065932172129</v>
      </c>
      <c r="CJ77" s="3448" cm="1">
        <f t="array" aca="1" ref="CJ77" ca="1">IF(CJ$9,IF($Q77="Distributions",INDEX($T$19:$EU$19,,$R77)*($R77&lt;=CJ$10)+INDEX($T$36:$EU$36,,$R77)*($R77=MAX($T$10:CJ$10)),
 IF($Q77="Equity Additions",-INDEX($T$15:$EU$15,$R77+1)*($R77&lt;=CJ$10),
IF($Q77="Management Incentive",-INDEX($T$33:$EU$33,,$R77)*($R77=MAX($T$10:CJ$10))))),0)</f>
        <v>26933.065932172129</v>
      </c>
      <c r="CK77" s="3448" cm="1">
        <f t="array" aca="1" ref="CK77" ca="1">IF(CK$9,IF($Q77="Distributions",INDEX($T$19:$EU$19,,$R77)*($R77&lt;=CK$10)+INDEX($T$36:$EU$36,,$R77)*($R77=MAX($T$10:CK$10)),
 IF($Q77="Equity Additions",-INDEX($T$15:$EU$15,$R77+1)*($R77&lt;=CK$10),
IF($Q77="Management Incentive",-INDEX($T$33:$EU$33,,$R77)*($R77=MAX($T$10:CK$10))))),0)</f>
        <v>26933.065932172129</v>
      </c>
      <c r="CL77" s="3448" cm="1">
        <f t="array" aca="1" ref="CL77" ca="1">IF(CL$9,IF($Q77="Distributions",INDEX($T$19:$EU$19,,$R77)*($R77&lt;=CL$10)+INDEX($T$36:$EU$36,,$R77)*($R77=MAX($T$10:CL$10)),
 IF($Q77="Equity Additions",-INDEX($T$15:$EU$15,$R77+1)*($R77&lt;=CL$10),
IF($Q77="Management Incentive",-INDEX($T$33:$EU$33,,$R77)*($R77=MAX($T$10:CL$10))))),0)</f>
        <v>26933.065932172129</v>
      </c>
      <c r="CM77" s="3448" cm="1">
        <f t="array" aca="1" ref="CM77" ca="1">IF(CM$9,IF($Q77="Distributions",INDEX($T$19:$EU$19,,$R77)*($R77&lt;=CM$10)+INDEX($T$36:$EU$36,,$R77)*($R77=MAX($T$10:CM$10)),
 IF($Q77="Equity Additions",-INDEX($T$15:$EU$15,$R77+1)*($R77&lt;=CM$10),
IF($Q77="Management Incentive",-INDEX($T$33:$EU$33,,$R77)*($R77=MAX($T$10:CM$10))))),0)</f>
        <v>26933.065932172129</v>
      </c>
      <c r="CN77" s="3448" cm="1">
        <f t="array" aca="1" ref="CN77" ca="1">IF(CN$9,IF($Q77="Distributions",INDEX($T$19:$EU$19,,$R77)*($R77&lt;=CN$10)+INDEX($T$36:$EU$36,,$R77)*($R77=MAX($T$10:CN$10)),
 IF($Q77="Equity Additions",-INDEX($T$15:$EU$15,$R77+1)*($R77&lt;=CN$10),
IF($Q77="Management Incentive",-INDEX($T$33:$EU$33,,$R77)*($R77=MAX($T$10:CN$10))))),0)</f>
        <v>26933.065932172129</v>
      </c>
      <c r="CO77" s="3448" cm="1">
        <f t="array" aca="1" ref="CO77" ca="1">IF(CO$9,IF($Q77="Distributions",INDEX($T$19:$EU$19,,$R77)*($R77&lt;=CO$10)+INDEX($T$36:$EU$36,,$R77)*($R77=MAX($T$10:CO$10)),
 IF($Q77="Equity Additions",-INDEX($T$15:$EU$15,$R77+1)*($R77&lt;=CO$10),
IF($Q77="Management Incentive",-INDEX($T$33:$EU$33,,$R77)*($R77=MAX($T$10:CO$10))))),0)</f>
        <v>26933.065932172129</v>
      </c>
      <c r="CP77" s="3448" cm="1">
        <f t="array" aca="1" ref="CP77" ca="1">IF(CP$9,IF($Q77="Distributions",INDEX($T$19:$EU$19,,$R77)*($R77&lt;=CP$10)+INDEX($T$36:$EU$36,,$R77)*($R77=MAX($T$10:CP$10)),
 IF($Q77="Equity Additions",-INDEX($T$15:$EU$15,$R77+1)*($R77&lt;=CP$10),
IF($Q77="Management Incentive",-INDEX($T$33:$EU$33,,$R77)*($R77=MAX($T$10:CP$10))))),0)</f>
        <v>26933.065932172129</v>
      </c>
      <c r="CQ77" s="3448" cm="1">
        <f t="array" aca="1" ref="CQ77" ca="1">IF(CQ$9,IF($Q77="Distributions",INDEX($T$19:$EU$19,,$R77)*($R77&lt;=CQ$10)+INDEX($T$36:$EU$36,,$R77)*($R77=MAX($T$10:CQ$10)),
 IF($Q77="Equity Additions",-INDEX($T$15:$EU$15,$R77+1)*($R77&lt;=CQ$10),
IF($Q77="Management Incentive",-INDEX($T$33:$EU$33,,$R77)*($R77=MAX($T$10:CQ$10))))),0)</f>
        <v>26933.065932172129</v>
      </c>
      <c r="CR77" s="3448" cm="1">
        <f t="array" aca="1" ref="CR77" ca="1">IF(CR$9,IF($Q77="Distributions",INDEX($T$19:$EU$19,,$R77)*($R77&lt;=CR$10)+INDEX($T$36:$EU$36,,$R77)*($R77=MAX($T$10:CR$10)),
 IF($Q77="Equity Additions",-INDEX($T$15:$EU$15,$R77+1)*($R77&lt;=CR$10),
IF($Q77="Management Incentive",-INDEX($T$33:$EU$33,,$R77)*($R77=MAX($T$10:CR$10))))),0)</f>
        <v>26933.065932172129</v>
      </c>
      <c r="CS77" s="3448" cm="1">
        <f t="array" aca="1" ref="CS77" ca="1">IF(CS$9,IF($Q77="Distributions",INDEX($T$19:$EU$19,,$R77)*($R77&lt;=CS$10)+INDEX($T$36:$EU$36,,$R77)*($R77=MAX($T$10:CS$10)),
 IF($Q77="Equity Additions",-INDEX($T$15:$EU$15,$R77+1)*($R77&lt;=CS$10),
IF($Q77="Management Incentive",-INDEX($T$33:$EU$33,,$R77)*($R77=MAX($T$10:CS$10))))),0)</f>
        <v>26933.065932172129</v>
      </c>
      <c r="CT77" s="3448" cm="1">
        <f t="array" aca="1" ref="CT77" ca="1">IF(CT$9,IF($Q77="Distributions",INDEX($T$19:$EU$19,,$R77)*($R77&lt;=CT$10)+INDEX($T$36:$EU$36,,$R77)*($R77=MAX($T$10:CT$10)),
 IF($Q77="Equity Additions",-INDEX($T$15:$EU$15,$R77+1)*($R77&lt;=CT$10),
IF($Q77="Management Incentive",-INDEX($T$33:$EU$33,,$R77)*($R77=MAX($T$10:CT$10))))),0)</f>
        <v>26933.065932172129</v>
      </c>
      <c r="CU77" s="3448" cm="1">
        <f t="array" aca="1" ref="CU77" ca="1">IF(CU$9,IF($Q77="Distributions",INDEX($T$19:$EU$19,,$R77)*($R77&lt;=CU$10)+INDEX($T$36:$EU$36,,$R77)*($R77=MAX($T$10:CU$10)),
 IF($Q77="Equity Additions",-INDEX($T$15:$EU$15,$R77+1)*($R77&lt;=CU$10),
IF($Q77="Management Incentive",-INDEX($T$33:$EU$33,,$R77)*($R77=MAX($T$10:CU$10))))),0)</f>
        <v>26933.065932172129</v>
      </c>
      <c r="CV77" s="3448" cm="1">
        <f t="array" aca="1" ref="CV77" ca="1">IF(CV$9,IF($Q77="Distributions",INDEX($T$19:$EU$19,,$R77)*($R77&lt;=CV$10)+INDEX($T$36:$EU$36,,$R77)*($R77=MAX($T$10:CV$10)),
 IF($Q77="Equity Additions",-INDEX($T$15:$EU$15,$R77+1)*($R77&lt;=CV$10),
IF($Q77="Management Incentive",-INDEX($T$33:$EU$33,,$R77)*($R77=MAX($T$10:CV$10))))),0)</f>
        <v>26933.065932172129</v>
      </c>
      <c r="CW77" s="3448" cm="1">
        <f t="array" aca="1" ref="CW77" ca="1">IF(CW$9,IF($Q77="Distributions",INDEX($T$19:$EU$19,,$R77)*($R77&lt;=CW$10)+INDEX($T$36:$EU$36,,$R77)*($R77=MAX($T$10:CW$10)),
 IF($Q77="Equity Additions",-INDEX($T$15:$EU$15,$R77+1)*($R77&lt;=CW$10),
IF($Q77="Management Incentive",-INDEX($T$33:$EU$33,,$R77)*($R77=MAX($T$10:CW$10))))),0)</f>
        <v>26933.065932172129</v>
      </c>
      <c r="CX77" s="3448" cm="1">
        <f t="array" aca="1" ref="CX77" ca="1">IF(CX$9,IF($Q77="Distributions",INDEX($T$19:$EU$19,,$R77)*($R77&lt;=CX$10)+INDEX($T$36:$EU$36,,$R77)*($R77=MAX($T$10:CX$10)),
 IF($Q77="Equity Additions",-INDEX($T$15:$EU$15,$R77+1)*($R77&lt;=CX$10),
IF($Q77="Management Incentive",-INDEX($T$33:$EU$33,,$R77)*($R77=MAX($T$10:CX$10))))),0)</f>
        <v>26933.065932172129</v>
      </c>
      <c r="CY77" s="3448" cm="1">
        <f t="array" aca="1" ref="CY77" ca="1">IF(CY$9,IF($Q77="Distributions",INDEX($T$19:$EU$19,,$R77)*($R77&lt;=CY$10)+INDEX($T$36:$EU$36,,$R77)*($R77=MAX($T$10:CY$10)),
 IF($Q77="Equity Additions",-INDEX($T$15:$EU$15,$R77+1)*($R77&lt;=CY$10),
IF($Q77="Management Incentive",-INDEX($T$33:$EU$33,,$R77)*($R77=MAX($T$10:CY$10))))),0)</f>
        <v>26933.065932172129</v>
      </c>
      <c r="CZ77" s="3448" cm="1">
        <f t="array" aca="1" ref="CZ77" ca="1">IF(CZ$9,IF($Q77="Distributions",INDEX($T$19:$EU$19,,$R77)*($R77&lt;=CZ$10)+INDEX($T$36:$EU$36,,$R77)*($R77=MAX($T$10:CZ$10)),
 IF($Q77="Equity Additions",-INDEX($T$15:$EU$15,$R77+1)*($R77&lt;=CZ$10),
IF($Q77="Management Incentive",-INDEX($T$33:$EU$33,,$R77)*($R77=MAX($T$10:CZ$10))))),0)</f>
        <v>26933.065932172129</v>
      </c>
      <c r="DA77" s="3448" cm="1">
        <f t="array" aca="1" ref="DA77" ca="1">IF(DA$9,IF($Q77="Distributions",INDEX($T$19:$EU$19,,$R77)*($R77&lt;=DA$10)+INDEX($T$36:$EU$36,,$R77)*($R77=MAX($T$10:DA$10)),
 IF($Q77="Equity Additions",-INDEX($T$15:$EU$15,$R77+1)*($R77&lt;=DA$10),
IF($Q77="Management Incentive",-INDEX($T$33:$EU$33,,$R77)*($R77=MAX($T$10:DA$10))))),0)</f>
        <v>26933.065932172129</v>
      </c>
      <c r="DB77" s="3448" cm="1">
        <f t="array" aca="1" ref="DB77" ca="1">IF(DB$9,IF($Q77="Distributions",INDEX($T$19:$EU$19,,$R77)*($R77&lt;=DB$10)+INDEX($T$36:$EU$36,,$R77)*($R77=MAX($T$10:DB$10)),
 IF($Q77="Equity Additions",-INDEX($T$15:$EU$15,$R77+1)*($R77&lt;=DB$10),
IF($Q77="Management Incentive",-INDEX($T$33:$EU$33,,$R77)*($R77=MAX($T$10:DB$10))))),0)</f>
        <v>26933.065932172129</v>
      </c>
      <c r="DC77" s="3448" cm="1">
        <f t="array" aca="1" ref="DC77" ca="1">IF(DC$9,IF($Q77="Distributions",INDEX($T$19:$EU$19,,$R77)*($R77&lt;=DC$10)+INDEX($T$36:$EU$36,,$R77)*($R77=MAX($T$10:DC$10)),
 IF($Q77="Equity Additions",-INDEX($T$15:$EU$15,$R77+1)*($R77&lt;=DC$10),
IF($Q77="Management Incentive",-INDEX($T$33:$EU$33,,$R77)*($R77=MAX($T$10:DC$10))))),0)</f>
        <v>26933.065932172129</v>
      </c>
      <c r="DD77" s="3448" cm="1">
        <f t="array" aca="1" ref="DD77" ca="1">IF(DD$9,IF($Q77="Distributions",INDEX($T$19:$EU$19,,$R77)*($R77&lt;=DD$10)+INDEX($T$36:$EU$36,,$R77)*($R77=MAX($T$10:DD$10)),
 IF($Q77="Equity Additions",-INDEX($T$15:$EU$15,$R77+1)*($R77&lt;=DD$10),
IF($Q77="Management Incentive",-INDEX($T$33:$EU$33,,$R77)*($R77=MAX($T$10:DD$10))))),0)</f>
        <v>26933.065932172129</v>
      </c>
      <c r="DE77" s="3448" cm="1">
        <f t="array" aca="1" ref="DE77" ca="1">IF(DE$9,IF($Q77="Distributions",INDEX($T$19:$EU$19,,$R77)*($R77&lt;=DE$10)+INDEX($T$36:$EU$36,,$R77)*($R77=MAX($T$10:DE$10)),
 IF($Q77="Equity Additions",-INDEX($T$15:$EU$15,$R77+1)*($R77&lt;=DE$10),
IF($Q77="Management Incentive",-INDEX($T$33:$EU$33,,$R77)*($R77=MAX($T$10:DE$10))))),0)</f>
        <v>26933.065932172129</v>
      </c>
      <c r="DF77" s="3448" cm="1">
        <f t="array" aca="1" ref="DF77" ca="1">IF(DF$9,IF($Q77="Distributions",INDEX($T$19:$EU$19,,$R77)*($R77&lt;=DF$10)+INDEX($T$36:$EU$36,,$R77)*($R77=MAX($T$10:DF$10)),
 IF($Q77="Equity Additions",-INDEX($T$15:$EU$15,$R77+1)*($R77&lt;=DF$10),
IF($Q77="Management Incentive",-INDEX($T$33:$EU$33,,$R77)*($R77=MAX($T$10:DF$10))))),0)</f>
        <v>26933.065932172129</v>
      </c>
      <c r="DG77" s="3448" cm="1">
        <f t="array" aca="1" ref="DG77" ca="1">IF(DG$9,IF($Q77="Distributions",INDEX($T$19:$EU$19,,$R77)*($R77&lt;=DG$10)+INDEX($T$36:$EU$36,,$R77)*($R77=MAX($T$10:DG$10)),
 IF($Q77="Equity Additions",-INDEX($T$15:$EU$15,$R77+1)*($R77&lt;=DG$10),
IF($Q77="Management Incentive",-INDEX($T$33:$EU$33,,$R77)*($R77=MAX($T$10:DG$10))))),0)</f>
        <v>26933.065932172129</v>
      </c>
      <c r="DH77" s="3448" cm="1">
        <f t="array" aca="1" ref="DH77" ca="1">IF(DH$9,IF($Q77="Distributions",INDEX($T$19:$EU$19,,$R77)*($R77&lt;=DH$10)+INDEX($T$36:$EU$36,,$R77)*($R77=MAX($T$10:DH$10)),
 IF($Q77="Equity Additions",-INDEX($T$15:$EU$15,$R77+1)*($R77&lt;=DH$10),
IF($Q77="Management Incentive",-INDEX($T$33:$EU$33,,$R77)*($R77=MAX($T$10:DH$10))))),0)</f>
        <v>26933.065932172129</v>
      </c>
      <c r="DI77" s="3448" cm="1">
        <f t="array" aca="1" ref="DI77" ca="1">IF(DI$9,IF($Q77="Distributions",INDEX($T$19:$EU$19,,$R77)*($R77&lt;=DI$10)+INDEX($T$36:$EU$36,,$R77)*($R77=MAX($T$10:DI$10)),
 IF($Q77="Equity Additions",-INDEX($T$15:$EU$15,$R77+1)*($R77&lt;=DI$10),
IF($Q77="Management Incentive",-INDEX($T$33:$EU$33,,$R77)*($R77=MAX($T$10:DI$10))))),0)</f>
        <v>26933.065932172129</v>
      </c>
      <c r="DJ77" s="3448" cm="1">
        <f t="array" aca="1" ref="DJ77" ca="1">IF(DJ$9,IF($Q77="Distributions",INDEX($T$19:$EU$19,,$R77)*($R77&lt;=DJ$10)+INDEX($T$36:$EU$36,,$R77)*($R77=MAX($T$10:DJ$10)),
 IF($Q77="Equity Additions",-INDEX($T$15:$EU$15,$R77+1)*($R77&lt;=DJ$10),
IF($Q77="Management Incentive",-INDEX($T$33:$EU$33,,$R77)*($R77=MAX($T$10:DJ$10))))),0)</f>
        <v>26933.065932172129</v>
      </c>
      <c r="DK77" s="3448" cm="1">
        <f t="array" aca="1" ref="DK77" ca="1">IF(DK$9,IF($Q77="Distributions",INDEX($T$19:$EU$19,,$R77)*($R77&lt;=DK$10)+INDEX($T$36:$EU$36,,$R77)*($R77=MAX($T$10:DK$10)),
 IF($Q77="Equity Additions",-INDEX($T$15:$EU$15,$R77+1)*($R77&lt;=DK$10),
IF($Q77="Management Incentive",-INDEX($T$33:$EU$33,,$R77)*($R77=MAX($T$10:DK$10))))),0)</f>
        <v>26933.065932172129</v>
      </c>
      <c r="DL77" s="3448" cm="1">
        <f t="array" aca="1" ref="DL77" ca="1">IF(DL$9,IF($Q77="Distributions",INDEX($T$19:$EU$19,,$R77)*($R77&lt;=DL$10)+INDEX($T$36:$EU$36,,$R77)*($R77=MAX($T$10:DL$10)),
 IF($Q77="Equity Additions",-INDEX($T$15:$EU$15,$R77+1)*($R77&lt;=DL$10),
IF($Q77="Management Incentive",-INDEX($T$33:$EU$33,,$R77)*($R77=MAX($T$10:DL$10))))),0)</f>
        <v>26933.065932172129</v>
      </c>
      <c r="DM77" s="3448" cm="1">
        <f t="array" aca="1" ref="DM77" ca="1">IF(DM$9,IF($Q77="Distributions",INDEX($T$19:$EU$19,,$R77)*($R77&lt;=DM$10)+INDEX($T$36:$EU$36,,$R77)*($R77=MAX($T$10:DM$10)),
 IF($Q77="Equity Additions",-INDEX($T$15:$EU$15,$R77+1)*($R77&lt;=DM$10),
IF($Q77="Management Incentive",-INDEX($T$33:$EU$33,,$R77)*($R77=MAX($T$10:DM$10))))),0)</f>
        <v>26933.065932172129</v>
      </c>
      <c r="DN77" s="3448" cm="1">
        <f t="array" aca="1" ref="DN77" ca="1">IF(DN$9,IF($Q77="Distributions",INDEX($T$19:$EU$19,,$R77)*($R77&lt;=DN$10)+INDEX($T$36:$EU$36,,$R77)*($R77=MAX($T$10:DN$10)),
 IF($Q77="Equity Additions",-INDEX($T$15:$EU$15,$R77+1)*($R77&lt;=DN$10),
IF($Q77="Management Incentive",-INDEX($T$33:$EU$33,,$R77)*($R77=MAX($T$10:DN$10))))),0)</f>
        <v>26933.065932172129</v>
      </c>
      <c r="DO77" s="3448" cm="1">
        <f t="array" aca="1" ref="DO77" ca="1">IF(DO$9,IF($Q77="Distributions",INDEX($T$19:$EU$19,,$R77)*($R77&lt;=DO$10)+INDEX($T$36:$EU$36,,$R77)*($R77=MAX($T$10:DO$10)),
 IF($Q77="Equity Additions",-INDEX($T$15:$EU$15,$R77+1)*($R77&lt;=DO$10),
IF($Q77="Management Incentive",-INDEX($T$33:$EU$33,,$R77)*($R77=MAX($T$10:DO$10))))),0)</f>
        <v>26933.065932172129</v>
      </c>
      <c r="DP77" s="3448" cm="1">
        <f t="array" aca="1" ref="DP77" ca="1">IF(DP$9,IF($Q77="Distributions",INDEX($T$19:$EU$19,,$R77)*($R77&lt;=DP$10)+INDEX($T$36:$EU$36,,$R77)*($R77=MAX($T$10:DP$10)),
 IF($Q77="Equity Additions",-INDEX($T$15:$EU$15,$R77+1)*($R77&lt;=DP$10),
IF($Q77="Management Incentive",-INDEX($T$33:$EU$33,,$R77)*($R77=MAX($T$10:DP$10))))),0)</f>
        <v>26933.065932172129</v>
      </c>
      <c r="DQ77" s="3448" cm="1">
        <f t="array" aca="1" ref="DQ77" ca="1">IF(DQ$9,IF($Q77="Distributions",INDEX($T$19:$EU$19,,$R77)*($R77&lt;=DQ$10)+INDEX($T$36:$EU$36,,$R77)*($R77=MAX($T$10:DQ$10)),
 IF($Q77="Equity Additions",-INDEX($T$15:$EU$15,$R77+1)*($R77&lt;=DQ$10),
IF($Q77="Management Incentive",-INDEX($T$33:$EU$33,,$R77)*($R77=MAX($T$10:DQ$10))))),0)</f>
        <v>26933.065932172129</v>
      </c>
      <c r="DR77" s="3448" cm="1">
        <f t="array" aca="1" ref="DR77" ca="1">IF(DR$9,IF($Q77="Distributions",INDEX($T$19:$EU$19,,$R77)*($R77&lt;=DR$10)+INDEX($T$36:$EU$36,,$R77)*($R77=MAX($T$10:DR$10)),
 IF($Q77="Equity Additions",-INDEX($T$15:$EU$15,$R77+1)*($R77&lt;=DR$10),
IF($Q77="Management Incentive",-INDEX($T$33:$EU$33,,$R77)*($R77=MAX($T$10:DR$10))))),0)</f>
        <v>26933.065932172129</v>
      </c>
      <c r="DS77" s="3448" cm="1">
        <f t="array" aca="1" ref="DS77" ca="1">IF(DS$9,IF($Q77="Distributions",INDEX($T$19:$EU$19,,$R77)*($R77&lt;=DS$10)+INDEX($T$36:$EU$36,,$R77)*($R77=MAX($T$10:DS$10)),
 IF($Q77="Equity Additions",-INDEX($T$15:$EU$15,$R77+1)*($R77&lt;=DS$10),
IF($Q77="Management Incentive",-INDEX($T$33:$EU$33,,$R77)*($R77=MAX($T$10:DS$10))))),0)</f>
        <v>26933.065932172129</v>
      </c>
      <c r="DT77" s="3448" cm="1">
        <f t="array" aca="1" ref="DT77" ca="1">IF(DT$9,IF($Q77="Distributions",INDEX($T$19:$EU$19,,$R77)*($R77&lt;=DT$10)+INDEX($T$36:$EU$36,,$R77)*($R77=MAX($T$10:DT$10)),
 IF($Q77="Equity Additions",-INDEX($T$15:$EU$15,$R77+1)*($R77&lt;=DT$10),
IF($Q77="Management Incentive",-INDEX($T$33:$EU$33,,$R77)*($R77=MAX($T$10:DT$10))))),0)</f>
        <v>26933.065932172129</v>
      </c>
      <c r="DU77" s="3448" cm="1">
        <f t="array" aca="1" ref="DU77" ca="1">IF(DU$9,IF($Q77="Distributions",INDEX($T$19:$EU$19,,$R77)*($R77&lt;=DU$10)+INDEX($T$36:$EU$36,,$R77)*($R77=MAX($T$10:DU$10)),
 IF($Q77="Equity Additions",-INDEX($T$15:$EU$15,$R77+1)*($R77&lt;=DU$10),
IF($Q77="Management Incentive",-INDEX($T$33:$EU$33,,$R77)*($R77=MAX($T$10:DU$10))))),0)</f>
        <v>26933.065932172129</v>
      </c>
      <c r="DV77" s="3448" cm="1">
        <f t="array" aca="1" ref="DV77" ca="1">IF(DV$9,IF($Q77="Distributions",INDEX($T$19:$EU$19,,$R77)*($R77&lt;=DV$10)+INDEX($T$36:$EU$36,,$R77)*($R77=MAX($T$10:DV$10)),
 IF($Q77="Equity Additions",-INDEX($T$15:$EU$15,$R77+1)*($R77&lt;=DV$10),
IF($Q77="Management Incentive",-INDEX($T$33:$EU$33,,$R77)*($R77=MAX($T$10:DV$10))))),0)</f>
        <v>26933.065932172129</v>
      </c>
      <c r="DW77" s="3448" cm="1">
        <f t="array" aca="1" ref="DW77" ca="1">IF(DW$9,IF($Q77="Distributions",INDEX($T$19:$EU$19,,$R77)*($R77&lt;=DW$10)+INDEX($T$36:$EU$36,,$R77)*($R77=MAX($T$10:DW$10)),
 IF($Q77="Equity Additions",-INDEX($T$15:$EU$15,$R77+1)*($R77&lt;=DW$10),
IF($Q77="Management Incentive",-INDEX($T$33:$EU$33,,$R77)*($R77=MAX($T$10:DW$10))))),0)</f>
        <v>26933.065932172129</v>
      </c>
      <c r="DX77" s="3448" cm="1">
        <f t="array" aca="1" ref="DX77" ca="1">IF(DX$9,IF($Q77="Distributions",INDEX($T$19:$EU$19,,$R77)*($R77&lt;=DX$10)+INDEX($T$36:$EU$36,,$R77)*($R77=MAX($T$10:DX$10)),
 IF($Q77="Equity Additions",-INDEX($T$15:$EU$15,$R77+1)*($R77&lt;=DX$10),
IF($Q77="Management Incentive",-INDEX($T$33:$EU$33,,$R77)*($R77=MAX($T$10:DX$10))))),0)</f>
        <v>26933.065932172129</v>
      </c>
      <c r="DY77" s="3448" cm="1">
        <f t="array" aca="1" ref="DY77" ca="1">IF(DY$9,IF($Q77="Distributions",INDEX($T$19:$EU$19,,$R77)*($R77&lt;=DY$10)+INDEX($T$36:$EU$36,,$R77)*($R77=MAX($T$10:DY$10)),
 IF($Q77="Equity Additions",-INDEX($T$15:$EU$15,$R77+1)*($R77&lt;=DY$10),
IF($Q77="Management Incentive",-INDEX($T$33:$EU$33,,$R77)*($R77=MAX($T$10:DY$10))))),0)</f>
        <v>26933.065932172129</v>
      </c>
      <c r="DZ77" s="3448" cm="1">
        <f t="array" aca="1" ref="DZ77" ca="1">IF(DZ$9,IF($Q77="Distributions",INDEX($T$19:$EU$19,,$R77)*($R77&lt;=DZ$10)+INDEX($T$36:$EU$36,,$R77)*($R77=MAX($T$10:DZ$10)),
 IF($Q77="Equity Additions",-INDEX($T$15:$EU$15,$R77+1)*($R77&lt;=DZ$10),
IF($Q77="Management Incentive",-INDEX($T$33:$EU$33,,$R77)*($R77=MAX($T$10:DZ$10))))),0)</f>
        <v>26933.065932172129</v>
      </c>
      <c r="EA77" s="3448" cm="1">
        <f t="array" aca="1" ref="EA77" ca="1">IF(EA$9,IF($Q77="Distributions",INDEX($T$19:$EU$19,,$R77)*($R77&lt;=EA$10)+INDEX($T$36:$EU$36,,$R77)*($R77=MAX($T$10:EA$10)),
 IF($Q77="Equity Additions",-INDEX($T$15:$EU$15,$R77+1)*($R77&lt;=EA$10),
IF($Q77="Management Incentive",-INDEX($T$33:$EU$33,,$R77)*($R77=MAX($T$10:EA$10))))),0)</f>
        <v>26933.065932172129</v>
      </c>
      <c r="EB77" s="3448" cm="1">
        <f t="array" aca="1" ref="EB77" ca="1">IF(EB$9,IF($Q77="Distributions",INDEX($T$19:$EU$19,,$R77)*($R77&lt;=EB$10)+INDEX($T$36:$EU$36,,$R77)*($R77=MAX($T$10:EB$10)),
 IF($Q77="Equity Additions",-INDEX($T$15:$EU$15,$R77+1)*($R77&lt;=EB$10),
IF($Q77="Management Incentive",-INDEX($T$33:$EU$33,,$R77)*($R77=MAX($T$10:EB$10))))),0)</f>
        <v>26933.065932172129</v>
      </c>
      <c r="EC77" s="3448" cm="1">
        <f t="array" aca="1" ref="EC77" ca="1">IF(EC$9,IF($Q77="Distributions",INDEX($T$19:$EU$19,,$R77)*($R77&lt;=EC$10)+INDEX($T$36:$EU$36,,$R77)*($R77=MAX($T$10:EC$10)),
 IF($Q77="Equity Additions",-INDEX($T$15:$EU$15,$R77+1)*($R77&lt;=EC$10),
IF($Q77="Management Incentive",-INDEX($T$33:$EU$33,,$R77)*($R77=MAX($T$10:EC$10))))),0)</f>
        <v>26933.065932172129</v>
      </c>
      <c r="ED77" s="3448" cm="1">
        <f t="array" aca="1" ref="ED77" ca="1">IF(ED$9,IF($Q77="Distributions",INDEX($T$19:$EU$19,,$R77)*($R77&lt;=ED$10)+INDEX($T$36:$EU$36,,$R77)*($R77=MAX($T$10:ED$10)),
 IF($Q77="Equity Additions",-INDEX($T$15:$EU$15,$R77+1)*($R77&lt;=ED$10),
IF($Q77="Management Incentive",-INDEX($T$33:$EU$33,,$R77)*($R77=MAX($T$10:ED$10))))),0)</f>
        <v>26933.065932172129</v>
      </c>
      <c r="EE77" s="3448" cm="1">
        <f t="array" aca="1" ref="EE77" ca="1">IF(EE$9,IF($Q77="Distributions",INDEX($T$19:$EU$19,,$R77)*($R77&lt;=EE$10)+INDEX($T$36:$EU$36,,$R77)*($R77=MAX($T$10:EE$10)),
 IF($Q77="Equity Additions",-INDEX($T$15:$EU$15,$R77+1)*($R77&lt;=EE$10),
IF($Q77="Management Incentive",-INDEX($T$33:$EU$33,,$R77)*($R77=MAX($T$10:EE$10))))),0)</f>
        <v>26933.065932172129</v>
      </c>
      <c r="EF77" s="3448" cm="1">
        <f t="array" aca="1" ref="EF77" ca="1">IF(EF$9,IF($Q77="Distributions",INDEX($T$19:$EU$19,,$R77)*($R77&lt;=EF$10)+INDEX($T$36:$EU$36,,$R77)*($R77=MAX($T$10:EF$10)),
 IF($Q77="Equity Additions",-INDEX($T$15:$EU$15,$R77+1)*($R77&lt;=EF$10),
IF($Q77="Management Incentive",-INDEX($T$33:$EU$33,,$R77)*($R77=MAX($T$10:EF$10))))),0)</f>
        <v>26933.065932172129</v>
      </c>
      <c r="EG77" s="3448" cm="1">
        <f t="array" aca="1" ref="EG77" ca="1">IF(EG$9,IF($Q77="Distributions",INDEX($T$19:$EU$19,,$R77)*($R77&lt;=EG$10)+INDEX($T$36:$EU$36,,$R77)*($R77=MAX($T$10:EG$10)),
 IF($Q77="Equity Additions",-INDEX($T$15:$EU$15,$R77+1)*($R77&lt;=EG$10),
IF($Q77="Management Incentive",-INDEX($T$33:$EU$33,,$R77)*($R77=MAX($T$10:EG$10))))),0)</f>
        <v>26933.065932172129</v>
      </c>
      <c r="EH77" s="3448" cm="1">
        <f t="array" aca="1" ref="EH77" ca="1">IF(EH$9,IF($Q77="Distributions",INDEX($T$19:$EU$19,,$R77)*($R77&lt;=EH$10)+INDEX($T$36:$EU$36,,$R77)*($R77=MAX($T$10:EH$10)),
 IF($Q77="Equity Additions",-INDEX($T$15:$EU$15,$R77+1)*($R77&lt;=EH$10),
IF($Q77="Management Incentive",-INDEX($T$33:$EU$33,,$R77)*($R77=MAX($T$10:EH$10))))),0)</f>
        <v>26933.065932172129</v>
      </c>
      <c r="EI77" s="3448" cm="1">
        <f t="array" aca="1" ref="EI77" ca="1">IF(EI$9,IF($Q77="Distributions",INDEX($T$19:$EU$19,,$R77)*($R77&lt;=EI$10)+INDEX($T$36:$EU$36,,$R77)*($R77=MAX($T$10:EI$10)),
 IF($Q77="Equity Additions",-INDEX($T$15:$EU$15,$R77+1)*($R77&lt;=EI$10),
IF($Q77="Management Incentive",-INDEX($T$33:$EU$33,,$R77)*($R77=MAX($T$10:EI$10))))),0)</f>
        <v>26933.065932172129</v>
      </c>
      <c r="EJ77" s="3448" cm="1">
        <f t="array" ref="EJ77">IF(EJ$9,IF($Q77="Distributions",INDEX($T$19:$EU$19,,$R77)*($R77&lt;=EJ$10)+INDEX($T$36:$EU$36,,$R77)*($R77=MAX($T$10:EJ$10)),
 IF($Q77="Equity Additions",-INDEX($T$15:$EU$15,$R77+1)*($R77&lt;=EJ$10),
IF($Q77="Management Incentive",-INDEX($T$33:$EU$33,,$R77)*($R77=MAX($T$10:EJ$10))))),0)</f>
        <v>0</v>
      </c>
      <c r="EK77" s="3448" cm="1">
        <f t="array" ref="EK77">IF(EK$9,IF($Q77="Distributions",INDEX($T$19:$EU$19,,$R77)*($R77&lt;=EK$10)+INDEX($T$36:$EU$36,,$R77)*($R77=MAX($T$10:EK$10)),
 IF($Q77="Equity Additions",-INDEX($T$15:$EU$15,$R77+1)*($R77&lt;=EK$10),
IF($Q77="Management Incentive",-INDEX($T$33:$EU$33,,$R77)*($R77=MAX($T$10:EK$10))))),0)</f>
        <v>0</v>
      </c>
      <c r="EL77" s="3448" cm="1">
        <f t="array" ref="EL77">IF(EL$9,IF($Q77="Distributions",INDEX($T$19:$EU$19,,$R77)*($R77&lt;=EL$10)+INDEX($T$36:$EU$36,,$R77)*($R77=MAX($T$10:EL$10)),
 IF($Q77="Equity Additions",-INDEX($T$15:$EU$15,$R77+1)*($R77&lt;=EL$10),
IF($Q77="Management Incentive",-INDEX($T$33:$EU$33,,$R77)*($R77=MAX($T$10:EL$10))))),0)</f>
        <v>0</v>
      </c>
      <c r="EM77" s="3448" cm="1">
        <f t="array" ref="EM77">IF(EM$9,IF($Q77="Distributions",INDEX($T$19:$EU$19,,$R77)*($R77&lt;=EM$10)+INDEX($T$36:$EU$36,,$R77)*($R77=MAX($T$10:EM$10)),
 IF($Q77="Equity Additions",-INDEX($T$15:$EU$15,$R77+1)*($R77&lt;=EM$10),
IF($Q77="Management Incentive",-INDEX($T$33:$EU$33,,$R77)*($R77=MAX($T$10:EM$10))))),0)</f>
        <v>0</v>
      </c>
      <c r="EN77" s="3448" cm="1">
        <f t="array" ref="EN77">IF(EN$9,IF($Q77="Distributions",INDEX($T$19:$EU$19,,$R77)*($R77&lt;=EN$10)+INDEX($T$36:$EU$36,,$R77)*($R77=MAX($T$10:EN$10)),
 IF($Q77="Equity Additions",-INDEX($T$15:$EU$15,$R77+1)*($R77&lt;=EN$10),
IF($Q77="Management Incentive",-INDEX($T$33:$EU$33,,$R77)*($R77=MAX($T$10:EN$10))))),0)</f>
        <v>0</v>
      </c>
      <c r="EO77" s="3448" cm="1">
        <f t="array" ref="EO77">IF(EO$9,IF($Q77="Distributions",INDEX($T$19:$EU$19,,$R77)*($R77&lt;=EO$10)+INDEX($T$36:$EU$36,,$R77)*($R77=MAX($T$10:EO$10)),
 IF($Q77="Equity Additions",-INDEX($T$15:$EU$15,$R77+1)*($R77&lt;=EO$10),
IF($Q77="Management Incentive",-INDEX($T$33:$EU$33,,$R77)*($R77=MAX($T$10:EO$10))))),0)</f>
        <v>0</v>
      </c>
      <c r="EP77" s="3448" cm="1">
        <f t="array" ref="EP77">IF(EP$9,IF($Q77="Distributions",INDEX($T$19:$EU$19,,$R77)*($R77&lt;=EP$10)+INDEX($T$36:$EU$36,,$R77)*($R77=MAX($T$10:EP$10)),
 IF($Q77="Equity Additions",-INDEX($T$15:$EU$15,$R77+1)*($R77&lt;=EP$10),
IF($Q77="Management Incentive",-INDEX($T$33:$EU$33,,$R77)*($R77=MAX($T$10:EP$10))))),0)</f>
        <v>0</v>
      </c>
      <c r="EQ77" s="3448" cm="1">
        <f t="array" ref="EQ77">IF(EQ$9,IF($Q77="Distributions",INDEX($T$19:$EU$19,,$R77)*($R77&lt;=EQ$10)+INDEX($T$36:$EU$36,,$R77)*($R77=MAX($T$10:EQ$10)),
 IF($Q77="Equity Additions",-INDEX($T$15:$EU$15,$R77+1)*($R77&lt;=EQ$10),
IF($Q77="Management Incentive",-INDEX($T$33:$EU$33,,$R77)*($R77=MAX($T$10:EQ$10))))),0)</f>
        <v>0</v>
      </c>
      <c r="ER77" s="3448" cm="1">
        <f t="array" ref="ER77">IF(ER$9,IF($Q77="Distributions",INDEX($T$19:$EU$19,,$R77)*($R77&lt;=ER$10)+INDEX($T$36:$EU$36,,$R77)*($R77=MAX($T$10:ER$10)),
 IF($Q77="Equity Additions",-INDEX($T$15:$EU$15,$R77+1)*($R77&lt;=ER$10),
IF($Q77="Management Incentive",-INDEX($T$33:$EU$33,,$R77)*($R77=MAX($T$10:ER$10))))),0)</f>
        <v>0</v>
      </c>
      <c r="ES77" s="3448" cm="1">
        <f t="array" ref="ES77">IF(ES$9,IF($Q77="Distributions",INDEX($T$19:$EU$19,,$R77)*($R77&lt;=ES$10)+INDEX($T$36:$EU$36,,$R77)*($R77=MAX($T$10:ES$10)),
 IF($Q77="Equity Additions",-INDEX($T$15:$EU$15,$R77+1)*($R77&lt;=ES$10),
IF($Q77="Management Incentive",-INDEX($T$33:$EU$33,,$R77)*($R77=MAX($T$10:ES$10))))),0)</f>
        <v>0</v>
      </c>
      <c r="ET77" s="3448" cm="1">
        <f t="array" ref="ET77">IF(ET$9,IF($Q77="Distributions",INDEX($T$19:$EU$19,,$R77)*($R77&lt;=ET$10)+INDEX($T$36:$EU$36,,$R77)*($R77=MAX($T$10:ET$10)),
 IF($Q77="Equity Additions",-INDEX($T$15:$EU$15,$R77+1)*($R77&lt;=ET$10),
IF($Q77="Management Incentive",-INDEX($T$33:$EU$33,,$R77)*($R77=MAX($T$10:ET$10))))),0)</f>
        <v>0</v>
      </c>
      <c r="EU77" s="3448" cm="1">
        <f t="array" ref="EU77">IF(EU$9,IF($Q77="Distributions",INDEX($T$19:$EU$19,,$R77)*($R77&lt;=EU$10)+INDEX($T$36:$EU$36,,$R77)*($R77=MAX($T$10:EU$10)),
 IF($Q77="Equity Additions",-INDEX($T$15:$EU$15,$R77+1)*($R77&lt;=EU$10),
IF($Q77="Management Incentive",-INDEX($T$33:$EU$33,,$R77)*($R77=MAX($T$10:EU$10))))),0)</f>
        <v>0</v>
      </c>
    </row>
    <row r="78" spans="1:151" s="3741" customFormat="1" ht="10.5" customHeight="1" outlineLevel="1">
      <c r="A78" s="246"/>
      <c r="B78" s="3425" t="str">
        <f t="shared" si="106"/>
        <v>Distributions</v>
      </c>
      <c r="C78" s="3406">
        <f t="shared" si="107"/>
        <v>2</v>
      </c>
      <c r="D78" s="3777">
        <f t="shared" si="100"/>
        <v>46234</v>
      </c>
      <c r="E78" s="3448" cm="1">
        <f t="array" aca="1" ref="E78" ca="1">IF(E$10=0,0,INDEX($T78:$EU78,,E$10))</f>
        <v>0</v>
      </c>
      <c r="F78" s="3448" cm="1">
        <f t="array" aca="1" ref="F78" ca="1">IF(F$10=0,0,INDEX($T78:$EU78,,F$10))</f>
        <v>26934.451274444204</v>
      </c>
      <c r="G78" s="3448" cm="1">
        <f t="array" aca="1" ref="G78" ca="1">IF(G$10=0,0,INDEX($T78:$EU78,,G$10))</f>
        <v>26934.451274444204</v>
      </c>
      <c r="H78" s="3448" cm="1">
        <f t="array" aca="1" ref="H78" ca="1">IF(H$10=0,0,INDEX($T78:$EU78,,H$10))</f>
        <v>26934.451274444204</v>
      </c>
      <c r="I78" s="3448" cm="1">
        <f t="array" aca="1" ref="I78" ca="1">IF(I$10=0,0,INDEX($T78:$EU78,,I$10))</f>
        <v>26934.451274444204</v>
      </c>
      <c r="J78" s="3448" cm="1">
        <f t="array" aca="1" ref="J78" ca="1">IF(J$10=0,0,INDEX($T78:$EU78,,J$10))</f>
        <v>26934.451274444204</v>
      </c>
      <c r="K78" s="3448" cm="1">
        <f t="array" aca="1" ref="K78" ca="1">IF(K$10=0,0,INDEX($T78:$EU78,,K$10))</f>
        <v>26934.451274444204</v>
      </c>
      <c r="L78" s="3448" cm="1">
        <f t="array" aca="1" ref="L78" ca="1">IF(L$10=0,0,INDEX($T78:$EU78,,L$10))</f>
        <v>26934.451274444204</v>
      </c>
      <c r="M78" s="3448" cm="1">
        <f t="array" aca="1" ref="M78" ca="1">IF(M$10=0,0,INDEX($T78:$EU78,,M$10))</f>
        <v>26934.451274444204</v>
      </c>
      <c r="N78" s="3448" cm="1">
        <f t="array" aca="1" ref="N78" ca="1">IF(N$10=0,0,INDEX($T78:$EU78,,N$10))</f>
        <v>26934.451274444204</v>
      </c>
      <c r="O78" s="3448" cm="1">
        <f t="array" ref="O78">IF(O$10=0,0,INDEX($T78:$EU78,,O$10))</f>
        <v>0</v>
      </c>
      <c r="P78" s="3403"/>
      <c r="Q78" s="3425" t="s">
        <v>4481</v>
      </c>
      <c r="R78" s="3406">
        <f t="shared" si="108"/>
        <v>15</v>
      </c>
      <c r="S78" s="3778" cm="1">
        <f t="array" ref="S78">IF($Q78="Equity Additions",EOMONTH(vdate,$R78-1)+1,EOMONTH(vdate,$R78-1))</f>
        <v>46234</v>
      </c>
      <c r="T78" s="3448" cm="1">
        <f t="array" aca="1" ref="T78" ca="1">IF(T$9,IF($Q78="Distributions",INDEX($T$19:$EU$19,,$R78)*($R78&lt;=T$10)+INDEX($T$36:$EU$36,,$R78)*($R78=MAX($T$10:T$10)),
 IF($Q78="Equity Additions",-INDEX($T$15:$EU$15,$R78+1)*($R78&lt;=T$10),
IF($Q78="Management Incentive",-INDEX($T$33:$EU$33,,$R78)*($R78=MAX($T$10:T$10))))),0)</f>
        <v>0</v>
      </c>
      <c r="U78" s="3448" cm="1">
        <f t="array" aca="1" ref="U78" ca="1">IF(U$9,IF($Q78="Distributions",INDEX($T$19:$EU$19,,$R78)*($R78&lt;=U$10)+INDEX($T$36:$EU$36,,$R78)*($R78=MAX($T$10:U$10)),
 IF($Q78="Equity Additions",-INDEX($T$15:$EU$15,$R78+1)*($R78&lt;=U$10),
IF($Q78="Management Incentive",-INDEX($T$33:$EU$33,,$R78)*($R78=MAX($T$10:U$10))))),0)</f>
        <v>0</v>
      </c>
      <c r="V78" s="3448" cm="1">
        <f t="array" aca="1" ref="V78" ca="1">IF(V$9,IF($Q78="Distributions",INDEX($T$19:$EU$19,,$R78)*($R78&lt;=V$10)+INDEX($T$36:$EU$36,,$R78)*($R78=MAX($T$10:V$10)),
 IF($Q78="Equity Additions",-INDEX($T$15:$EU$15,$R78+1)*($R78&lt;=V$10),
IF($Q78="Management Incentive",-INDEX($T$33:$EU$33,,$R78)*($R78=MAX($T$10:V$10))))),0)</f>
        <v>0</v>
      </c>
      <c r="W78" s="3448" cm="1">
        <f t="array" aca="1" ref="W78" ca="1">IF(W$9,IF($Q78="Distributions",INDEX($T$19:$EU$19,,$R78)*($R78&lt;=W$10)+INDEX($T$36:$EU$36,,$R78)*($R78=MAX($T$10:W$10)),
 IF($Q78="Equity Additions",-INDEX($T$15:$EU$15,$R78+1)*($R78&lt;=W$10),
IF($Q78="Management Incentive",-INDEX($T$33:$EU$33,,$R78)*($R78=MAX($T$10:W$10))))),0)</f>
        <v>0</v>
      </c>
      <c r="X78" s="3448" cm="1">
        <f t="array" aca="1" ref="X78" ca="1">IF(X$9,IF($Q78="Distributions",INDEX($T$19:$EU$19,,$R78)*($R78&lt;=X$10)+INDEX($T$36:$EU$36,,$R78)*($R78=MAX($T$10:X$10)),
 IF($Q78="Equity Additions",-INDEX($T$15:$EU$15,$R78+1)*($R78&lt;=X$10),
IF($Q78="Management Incentive",-INDEX($T$33:$EU$33,,$R78)*($R78=MAX($T$10:X$10))))),0)</f>
        <v>0</v>
      </c>
      <c r="Y78" s="3448" cm="1">
        <f t="array" aca="1" ref="Y78" ca="1">IF(Y$9,IF($Q78="Distributions",INDEX($T$19:$EU$19,,$R78)*($R78&lt;=Y$10)+INDEX($T$36:$EU$36,,$R78)*($R78=MAX($T$10:Y$10)),
 IF($Q78="Equity Additions",-INDEX($T$15:$EU$15,$R78+1)*($R78&lt;=Y$10),
IF($Q78="Management Incentive",-INDEX($T$33:$EU$33,,$R78)*($R78=MAX($T$10:Y$10))))),0)</f>
        <v>0</v>
      </c>
      <c r="Z78" s="3448" cm="1">
        <f t="array" aca="1" ref="Z78" ca="1">IF(Z$9,IF($Q78="Distributions",INDEX($T$19:$EU$19,,$R78)*($R78&lt;=Z$10)+INDEX($T$36:$EU$36,,$R78)*($R78=MAX($T$10:Z$10)),
 IF($Q78="Equity Additions",-INDEX($T$15:$EU$15,$R78+1)*($R78&lt;=Z$10),
IF($Q78="Management Incentive",-INDEX($T$33:$EU$33,,$R78)*($R78=MAX($T$10:Z$10))))),0)</f>
        <v>0</v>
      </c>
      <c r="AA78" s="3448" cm="1">
        <f t="array" aca="1" ref="AA78" ca="1">IF(AA$9,IF($Q78="Distributions",INDEX($T$19:$EU$19,,$R78)*($R78&lt;=AA$10)+INDEX($T$36:$EU$36,,$R78)*($R78=MAX($T$10:AA$10)),
 IF($Q78="Equity Additions",-INDEX($T$15:$EU$15,$R78+1)*($R78&lt;=AA$10),
IF($Q78="Management Incentive",-INDEX($T$33:$EU$33,,$R78)*($R78=MAX($T$10:AA$10))))),0)</f>
        <v>0</v>
      </c>
      <c r="AB78" s="3448" cm="1">
        <f t="array" aca="1" ref="AB78" ca="1">IF(AB$9,IF($Q78="Distributions",INDEX($T$19:$EU$19,,$R78)*($R78&lt;=AB$10)+INDEX($T$36:$EU$36,,$R78)*($R78=MAX($T$10:AB$10)),
 IF($Q78="Equity Additions",-INDEX($T$15:$EU$15,$R78+1)*($R78&lt;=AB$10),
IF($Q78="Management Incentive",-INDEX($T$33:$EU$33,,$R78)*($R78=MAX($T$10:AB$10))))),0)</f>
        <v>0</v>
      </c>
      <c r="AC78" s="3448" cm="1">
        <f t="array" aca="1" ref="AC78" ca="1">IF(AC$9,IF($Q78="Distributions",INDEX($T$19:$EU$19,,$R78)*($R78&lt;=AC$10)+INDEX($T$36:$EU$36,,$R78)*($R78=MAX($T$10:AC$10)),
 IF($Q78="Equity Additions",-INDEX($T$15:$EU$15,$R78+1)*($R78&lt;=AC$10),
IF($Q78="Management Incentive",-INDEX($T$33:$EU$33,,$R78)*($R78=MAX($T$10:AC$10))))),0)</f>
        <v>0</v>
      </c>
      <c r="AD78" s="3448" cm="1">
        <f t="array" aca="1" ref="AD78" ca="1">IF(AD$9,IF($Q78="Distributions",INDEX($T$19:$EU$19,,$R78)*($R78&lt;=AD$10)+INDEX($T$36:$EU$36,,$R78)*($R78=MAX($T$10:AD$10)),
 IF($Q78="Equity Additions",-INDEX($T$15:$EU$15,$R78+1)*($R78&lt;=AD$10),
IF($Q78="Management Incentive",-INDEX($T$33:$EU$33,,$R78)*($R78=MAX($T$10:AD$10))))),0)</f>
        <v>0</v>
      </c>
      <c r="AE78" s="3448" cm="1">
        <f t="array" aca="1" ref="AE78" ca="1">IF(AE$9,IF($Q78="Distributions",INDEX($T$19:$EU$19,,$R78)*($R78&lt;=AE$10)+INDEX($T$36:$EU$36,,$R78)*($R78=MAX($T$10:AE$10)),
 IF($Q78="Equity Additions",-INDEX($T$15:$EU$15,$R78+1)*($R78&lt;=AE$10),
IF($Q78="Management Incentive",-INDEX($T$33:$EU$33,,$R78)*($R78=MAX($T$10:AE$10))))),0)</f>
        <v>0</v>
      </c>
      <c r="AF78" s="3448" cm="1">
        <f t="array" aca="1" ref="AF78" ca="1">IF(AF$9,IF($Q78="Distributions",INDEX($T$19:$EU$19,,$R78)*($R78&lt;=AF$10)+INDEX($T$36:$EU$36,,$R78)*($R78=MAX($T$10:AF$10)),
 IF($Q78="Equity Additions",-INDEX($T$15:$EU$15,$R78+1)*($R78&lt;=AF$10),
IF($Q78="Management Incentive",-INDEX($T$33:$EU$33,,$R78)*($R78=MAX($T$10:AF$10))))),0)</f>
        <v>0</v>
      </c>
      <c r="AG78" s="3448" cm="1">
        <f t="array" aca="1" ref="AG78" ca="1">IF(AG$9,IF($Q78="Distributions",INDEX($T$19:$EU$19,,$R78)*($R78&lt;=AG$10)+INDEX($T$36:$EU$36,,$R78)*($R78=MAX($T$10:AG$10)),
 IF($Q78="Equity Additions",-INDEX($T$15:$EU$15,$R78+1)*($R78&lt;=AG$10),
IF($Q78="Management Incentive",-INDEX($T$33:$EU$33,,$R78)*($R78=MAX($T$10:AG$10))))),0)</f>
        <v>0</v>
      </c>
      <c r="AH78" s="3448" cm="1">
        <f t="array" aca="1" ref="AH78" ca="1">IF(AH$9,IF($Q78="Distributions",INDEX($T$19:$EU$19,,$R78)*($R78&lt;=AH$10)+INDEX($T$36:$EU$36,,$R78)*($R78=MAX($T$10:AH$10)),
 IF($Q78="Equity Additions",-INDEX($T$15:$EU$15,$R78+1)*($R78&lt;=AH$10),
IF($Q78="Management Incentive",-INDEX($T$33:$EU$33,,$R78)*($R78=MAX($T$10:AH$10))))),0)</f>
        <v>6473237.5323066646</v>
      </c>
      <c r="AI78" s="3448" cm="1">
        <f t="array" aca="1" ref="AI78" ca="1">IF(AI$9,IF($Q78="Distributions",INDEX($T$19:$EU$19,,$R78)*($R78&lt;=AI$10)+INDEX($T$36:$EU$36,,$R78)*($R78=MAX($T$10:AI$10)),
 IF($Q78="Equity Additions",-INDEX($T$15:$EU$15,$R78+1)*($R78&lt;=AI$10),
IF($Q78="Management Incentive",-INDEX($T$33:$EU$33,,$R78)*($R78=MAX($T$10:AI$10))))),0)</f>
        <v>26934.451274444204</v>
      </c>
      <c r="AJ78" s="3448" cm="1">
        <f t="array" aca="1" ref="AJ78" ca="1">IF(AJ$9,IF($Q78="Distributions",INDEX($T$19:$EU$19,,$R78)*($R78&lt;=AJ$10)+INDEX($T$36:$EU$36,,$R78)*($R78=MAX($T$10:AJ$10)),
 IF($Q78="Equity Additions",-INDEX($T$15:$EU$15,$R78+1)*($R78&lt;=AJ$10),
IF($Q78="Management Incentive",-INDEX($T$33:$EU$33,,$R78)*($R78=MAX($T$10:AJ$10))))),0)</f>
        <v>26934.451274444204</v>
      </c>
      <c r="AK78" s="3448" cm="1">
        <f t="array" aca="1" ref="AK78" ca="1">IF(AK$9,IF($Q78="Distributions",INDEX($T$19:$EU$19,,$R78)*($R78&lt;=AK$10)+INDEX($T$36:$EU$36,,$R78)*($R78=MAX($T$10:AK$10)),
 IF($Q78="Equity Additions",-INDEX($T$15:$EU$15,$R78+1)*($R78&lt;=AK$10),
IF($Q78="Management Incentive",-INDEX($T$33:$EU$33,,$R78)*($R78=MAX($T$10:AK$10))))),0)</f>
        <v>26934.451274444204</v>
      </c>
      <c r="AL78" s="3448" cm="1">
        <f t="array" aca="1" ref="AL78" ca="1">IF(AL$9,IF($Q78="Distributions",INDEX($T$19:$EU$19,,$R78)*($R78&lt;=AL$10)+INDEX($T$36:$EU$36,,$R78)*($R78=MAX($T$10:AL$10)),
 IF($Q78="Equity Additions",-INDEX($T$15:$EU$15,$R78+1)*($R78&lt;=AL$10),
IF($Q78="Management Incentive",-INDEX($T$33:$EU$33,,$R78)*($R78=MAX($T$10:AL$10))))),0)</f>
        <v>26934.451274444204</v>
      </c>
      <c r="AM78" s="3448" cm="1">
        <f t="array" aca="1" ref="AM78" ca="1">IF(AM$9,IF($Q78="Distributions",INDEX($T$19:$EU$19,,$R78)*($R78&lt;=AM$10)+INDEX($T$36:$EU$36,,$R78)*($R78=MAX($T$10:AM$10)),
 IF($Q78="Equity Additions",-INDEX($T$15:$EU$15,$R78+1)*($R78&lt;=AM$10),
IF($Q78="Management Incentive",-INDEX($T$33:$EU$33,,$R78)*($R78=MAX($T$10:AM$10))))),0)</f>
        <v>26934.451274444204</v>
      </c>
      <c r="AN78" s="3448" cm="1">
        <f t="array" aca="1" ref="AN78" ca="1">IF(AN$9,IF($Q78="Distributions",INDEX($T$19:$EU$19,,$R78)*($R78&lt;=AN$10)+INDEX($T$36:$EU$36,,$R78)*($R78=MAX($T$10:AN$10)),
 IF($Q78="Equity Additions",-INDEX($T$15:$EU$15,$R78+1)*($R78&lt;=AN$10),
IF($Q78="Management Incentive",-INDEX($T$33:$EU$33,,$R78)*($R78=MAX($T$10:AN$10))))),0)</f>
        <v>26934.451274444204</v>
      </c>
      <c r="AO78" s="3448" cm="1">
        <f t="array" aca="1" ref="AO78" ca="1">IF(AO$9,IF($Q78="Distributions",INDEX($T$19:$EU$19,,$R78)*($R78&lt;=AO$10)+INDEX($T$36:$EU$36,,$R78)*($R78=MAX($T$10:AO$10)),
 IF($Q78="Equity Additions",-INDEX($T$15:$EU$15,$R78+1)*($R78&lt;=AO$10),
IF($Q78="Management Incentive",-INDEX($T$33:$EU$33,,$R78)*($R78=MAX($T$10:AO$10))))),0)</f>
        <v>26934.451274444204</v>
      </c>
      <c r="AP78" s="3448" cm="1">
        <f t="array" aca="1" ref="AP78" ca="1">IF(AP$9,IF($Q78="Distributions",INDEX($T$19:$EU$19,,$R78)*($R78&lt;=AP$10)+INDEX($T$36:$EU$36,,$R78)*($R78=MAX($T$10:AP$10)),
 IF($Q78="Equity Additions",-INDEX($T$15:$EU$15,$R78+1)*($R78&lt;=AP$10),
IF($Q78="Management Incentive",-INDEX($T$33:$EU$33,,$R78)*($R78=MAX($T$10:AP$10))))),0)</f>
        <v>26934.451274444204</v>
      </c>
      <c r="AQ78" s="3448" cm="1">
        <f t="array" aca="1" ref="AQ78" ca="1">IF(AQ$9,IF($Q78="Distributions",INDEX($T$19:$EU$19,,$R78)*($R78&lt;=AQ$10)+INDEX($T$36:$EU$36,,$R78)*($R78=MAX($T$10:AQ$10)),
 IF($Q78="Equity Additions",-INDEX($T$15:$EU$15,$R78+1)*($R78&lt;=AQ$10),
IF($Q78="Management Incentive",-INDEX($T$33:$EU$33,,$R78)*($R78=MAX($T$10:AQ$10))))),0)</f>
        <v>26934.451274444204</v>
      </c>
      <c r="AR78" s="3448" cm="1">
        <f t="array" aca="1" ref="AR78" ca="1">IF(AR$9,IF($Q78="Distributions",INDEX($T$19:$EU$19,,$R78)*($R78&lt;=AR$10)+INDEX($T$36:$EU$36,,$R78)*($R78=MAX($T$10:AR$10)),
 IF($Q78="Equity Additions",-INDEX($T$15:$EU$15,$R78+1)*($R78&lt;=AR$10),
IF($Q78="Management Incentive",-INDEX($T$33:$EU$33,,$R78)*($R78=MAX($T$10:AR$10))))),0)</f>
        <v>26934.451274444204</v>
      </c>
      <c r="AS78" s="3448" cm="1">
        <f t="array" aca="1" ref="AS78" ca="1">IF(AS$9,IF($Q78="Distributions",INDEX($T$19:$EU$19,,$R78)*($R78&lt;=AS$10)+INDEX($T$36:$EU$36,,$R78)*($R78=MAX($T$10:AS$10)),
 IF($Q78="Equity Additions",-INDEX($T$15:$EU$15,$R78+1)*($R78&lt;=AS$10),
IF($Q78="Management Incentive",-INDEX($T$33:$EU$33,,$R78)*($R78=MAX($T$10:AS$10))))),0)</f>
        <v>26934.451274444204</v>
      </c>
      <c r="AT78" s="3448" cm="1">
        <f t="array" aca="1" ref="AT78" ca="1">IF(AT$9,IF($Q78="Distributions",INDEX($T$19:$EU$19,,$R78)*($R78&lt;=AT$10)+INDEX($T$36:$EU$36,,$R78)*($R78=MAX($T$10:AT$10)),
 IF($Q78="Equity Additions",-INDEX($T$15:$EU$15,$R78+1)*($R78&lt;=AT$10),
IF($Q78="Management Incentive",-INDEX($T$33:$EU$33,,$R78)*($R78=MAX($T$10:AT$10))))),0)</f>
        <v>26934.451274444204</v>
      </c>
      <c r="AU78" s="3448" cm="1">
        <f t="array" aca="1" ref="AU78" ca="1">IF(AU$9,IF($Q78="Distributions",INDEX($T$19:$EU$19,,$R78)*($R78&lt;=AU$10)+INDEX($T$36:$EU$36,,$R78)*($R78=MAX($T$10:AU$10)),
 IF($Q78="Equity Additions",-INDEX($T$15:$EU$15,$R78+1)*($R78&lt;=AU$10),
IF($Q78="Management Incentive",-INDEX($T$33:$EU$33,,$R78)*($R78=MAX($T$10:AU$10))))),0)</f>
        <v>26934.451274444204</v>
      </c>
      <c r="AV78" s="3448" cm="1">
        <f t="array" aca="1" ref="AV78" ca="1">IF(AV$9,IF($Q78="Distributions",INDEX($T$19:$EU$19,,$R78)*($R78&lt;=AV$10)+INDEX($T$36:$EU$36,,$R78)*($R78=MAX($T$10:AV$10)),
 IF($Q78="Equity Additions",-INDEX($T$15:$EU$15,$R78+1)*($R78&lt;=AV$10),
IF($Q78="Management Incentive",-INDEX($T$33:$EU$33,,$R78)*($R78=MAX($T$10:AV$10))))),0)</f>
        <v>26934.451274444204</v>
      </c>
      <c r="AW78" s="3448" cm="1">
        <f t="array" aca="1" ref="AW78" ca="1">IF(AW$9,IF($Q78="Distributions",INDEX($T$19:$EU$19,,$R78)*($R78&lt;=AW$10)+INDEX($T$36:$EU$36,,$R78)*($R78=MAX($T$10:AW$10)),
 IF($Q78="Equity Additions",-INDEX($T$15:$EU$15,$R78+1)*($R78&lt;=AW$10),
IF($Q78="Management Incentive",-INDEX($T$33:$EU$33,,$R78)*($R78=MAX($T$10:AW$10))))),0)</f>
        <v>26934.451274444204</v>
      </c>
      <c r="AX78" s="3448" cm="1">
        <f t="array" aca="1" ref="AX78" ca="1">IF(AX$9,IF($Q78="Distributions",INDEX($T$19:$EU$19,,$R78)*($R78&lt;=AX$10)+INDEX($T$36:$EU$36,,$R78)*($R78=MAX($T$10:AX$10)),
 IF($Q78="Equity Additions",-INDEX($T$15:$EU$15,$R78+1)*($R78&lt;=AX$10),
IF($Q78="Management Incentive",-INDEX($T$33:$EU$33,,$R78)*($R78=MAX($T$10:AX$10))))),0)</f>
        <v>26934.451274444204</v>
      </c>
      <c r="AY78" s="3448" cm="1">
        <f t="array" aca="1" ref="AY78" ca="1">IF(AY$9,IF($Q78="Distributions",INDEX($T$19:$EU$19,,$R78)*($R78&lt;=AY$10)+INDEX($T$36:$EU$36,,$R78)*($R78=MAX($T$10:AY$10)),
 IF($Q78="Equity Additions",-INDEX($T$15:$EU$15,$R78+1)*($R78&lt;=AY$10),
IF($Q78="Management Incentive",-INDEX($T$33:$EU$33,,$R78)*($R78=MAX($T$10:AY$10))))),0)</f>
        <v>26934.451274444204</v>
      </c>
      <c r="AZ78" s="3448" cm="1">
        <f t="array" aca="1" ref="AZ78" ca="1">IF(AZ$9,IF($Q78="Distributions",INDEX($T$19:$EU$19,,$R78)*($R78&lt;=AZ$10)+INDEX($T$36:$EU$36,,$R78)*($R78=MAX($T$10:AZ$10)),
 IF($Q78="Equity Additions",-INDEX($T$15:$EU$15,$R78+1)*($R78&lt;=AZ$10),
IF($Q78="Management Incentive",-INDEX($T$33:$EU$33,,$R78)*($R78=MAX($T$10:AZ$10))))),0)</f>
        <v>26934.451274444204</v>
      </c>
      <c r="BA78" s="3448" cm="1">
        <f t="array" aca="1" ref="BA78" ca="1">IF(BA$9,IF($Q78="Distributions",INDEX($T$19:$EU$19,,$R78)*($R78&lt;=BA$10)+INDEX($T$36:$EU$36,,$R78)*($R78=MAX($T$10:BA$10)),
 IF($Q78="Equity Additions",-INDEX($T$15:$EU$15,$R78+1)*($R78&lt;=BA$10),
IF($Q78="Management Incentive",-INDEX($T$33:$EU$33,,$R78)*($R78=MAX($T$10:BA$10))))),0)</f>
        <v>26934.451274444204</v>
      </c>
      <c r="BB78" s="3448" cm="1">
        <f t="array" aca="1" ref="BB78" ca="1">IF(BB$9,IF($Q78="Distributions",INDEX($T$19:$EU$19,,$R78)*($R78&lt;=BB$10)+INDEX($T$36:$EU$36,,$R78)*($R78=MAX($T$10:BB$10)),
 IF($Q78="Equity Additions",-INDEX($T$15:$EU$15,$R78+1)*($R78&lt;=BB$10),
IF($Q78="Management Incentive",-INDEX($T$33:$EU$33,,$R78)*($R78=MAX($T$10:BB$10))))),0)</f>
        <v>26934.451274444204</v>
      </c>
      <c r="BC78" s="3448" cm="1">
        <f t="array" aca="1" ref="BC78" ca="1">IF(BC$9,IF($Q78="Distributions",INDEX($T$19:$EU$19,,$R78)*($R78&lt;=BC$10)+INDEX($T$36:$EU$36,,$R78)*($R78=MAX($T$10:BC$10)),
 IF($Q78="Equity Additions",-INDEX($T$15:$EU$15,$R78+1)*($R78&lt;=BC$10),
IF($Q78="Management Incentive",-INDEX($T$33:$EU$33,,$R78)*($R78=MAX($T$10:BC$10))))),0)</f>
        <v>26934.451274444204</v>
      </c>
      <c r="BD78" s="3448" cm="1">
        <f t="array" aca="1" ref="BD78" ca="1">IF(BD$9,IF($Q78="Distributions",INDEX($T$19:$EU$19,,$R78)*($R78&lt;=BD$10)+INDEX($T$36:$EU$36,,$R78)*($R78=MAX($T$10:BD$10)),
 IF($Q78="Equity Additions",-INDEX($T$15:$EU$15,$R78+1)*($R78&lt;=BD$10),
IF($Q78="Management Incentive",-INDEX($T$33:$EU$33,,$R78)*($R78=MAX($T$10:BD$10))))),0)</f>
        <v>26934.451274444204</v>
      </c>
      <c r="BE78" s="3448" cm="1">
        <f t="array" aca="1" ref="BE78" ca="1">IF(BE$9,IF($Q78="Distributions",INDEX($T$19:$EU$19,,$R78)*($R78&lt;=BE$10)+INDEX($T$36:$EU$36,,$R78)*($R78=MAX($T$10:BE$10)),
 IF($Q78="Equity Additions",-INDEX($T$15:$EU$15,$R78+1)*($R78&lt;=BE$10),
IF($Q78="Management Incentive",-INDEX($T$33:$EU$33,,$R78)*($R78=MAX($T$10:BE$10))))),0)</f>
        <v>26934.451274444204</v>
      </c>
      <c r="BF78" s="3448" cm="1">
        <f t="array" aca="1" ref="BF78" ca="1">IF(BF$9,IF($Q78="Distributions",INDEX($T$19:$EU$19,,$R78)*($R78&lt;=BF$10)+INDEX($T$36:$EU$36,,$R78)*($R78=MAX($T$10:BF$10)),
 IF($Q78="Equity Additions",-INDEX($T$15:$EU$15,$R78+1)*($R78&lt;=BF$10),
IF($Q78="Management Incentive",-INDEX($T$33:$EU$33,,$R78)*($R78=MAX($T$10:BF$10))))),0)</f>
        <v>26934.451274444204</v>
      </c>
      <c r="BG78" s="3448" cm="1">
        <f t="array" aca="1" ref="BG78" ca="1">IF(BG$9,IF($Q78="Distributions",INDEX($T$19:$EU$19,,$R78)*($R78&lt;=BG$10)+INDEX($T$36:$EU$36,,$R78)*($R78=MAX($T$10:BG$10)),
 IF($Q78="Equity Additions",-INDEX($T$15:$EU$15,$R78+1)*($R78&lt;=BG$10),
IF($Q78="Management Incentive",-INDEX($T$33:$EU$33,,$R78)*($R78=MAX($T$10:BG$10))))),0)</f>
        <v>26934.451274444204</v>
      </c>
      <c r="BH78" s="3448" cm="1">
        <f t="array" aca="1" ref="BH78" ca="1">IF(BH$9,IF($Q78="Distributions",INDEX($T$19:$EU$19,,$R78)*($R78&lt;=BH$10)+INDEX($T$36:$EU$36,,$R78)*($R78=MAX($T$10:BH$10)),
 IF($Q78="Equity Additions",-INDEX($T$15:$EU$15,$R78+1)*($R78&lt;=BH$10),
IF($Q78="Management Incentive",-INDEX($T$33:$EU$33,,$R78)*($R78=MAX($T$10:BH$10))))),0)</f>
        <v>26934.451274444204</v>
      </c>
      <c r="BI78" s="3448" cm="1">
        <f t="array" aca="1" ref="BI78" ca="1">IF(BI$9,IF($Q78="Distributions",INDEX($T$19:$EU$19,,$R78)*($R78&lt;=BI$10)+INDEX($T$36:$EU$36,,$R78)*($R78=MAX($T$10:BI$10)),
 IF($Q78="Equity Additions",-INDEX($T$15:$EU$15,$R78+1)*($R78&lt;=BI$10),
IF($Q78="Management Incentive",-INDEX($T$33:$EU$33,,$R78)*($R78=MAX($T$10:BI$10))))),0)</f>
        <v>26934.451274444204</v>
      </c>
      <c r="BJ78" s="3448" cm="1">
        <f t="array" aca="1" ref="BJ78" ca="1">IF(BJ$9,IF($Q78="Distributions",INDEX($T$19:$EU$19,,$R78)*($R78&lt;=BJ$10)+INDEX($T$36:$EU$36,,$R78)*($R78=MAX($T$10:BJ$10)),
 IF($Q78="Equity Additions",-INDEX($T$15:$EU$15,$R78+1)*($R78&lt;=BJ$10),
IF($Q78="Management Incentive",-INDEX($T$33:$EU$33,,$R78)*($R78=MAX($T$10:BJ$10))))),0)</f>
        <v>26934.451274444204</v>
      </c>
      <c r="BK78" s="3448" cm="1">
        <f t="array" aca="1" ref="BK78" ca="1">IF(BK$9,IF($Q78="Distributions",INDEX($T$19:$EU$19,,$R78)*($R78&lt;=BK$10)+INDEX($T$36:$EU$36,,$R78)*($R78=MAX($T$10:BK$10)),
 IF($Q78="Equity Additions",-INDEX($T$15:$EU$15,$R78+1)*($R78&lt;=BK$10),
IF($Q78="Management Incentive",-INDEX($T$33:$EU$33,,$R78)*($R78=MAX($T$10:BK$10))))),0)</f>
        <v>26934.451274444204</v>
      </c>
      <c r="BL78" s="3448" cm="1">
        <f t="array" aca="1" ref="BL78" ca="1">IF(BL$9,IF($Q78="Distributions",INDEX($T$19:$EU$19,,$R78)*($R78&lt;=BL$10)+INDEX($T$36:$EU$36,,$R78)*($R78=MAX($T$10:BL$10)),
 IF($Q78="Equity Additions",-INDEX($T$15:$EU$15,$R78+1)*($R78&lt;=BL$10),
IF($Q78="Management Incentive",-INDEX($T$33:$EU$33,,$R78)*($R78=MAX($T$10:BL$10))))),0)</f>
        <v>26934.451274444204</v>
      </c>
      <c r="BM78" s="3448" cm="1">
        <f t="array" aca="1" ref="BM78" ca="1">IF(BM$9,IF($Q78="Distributions",INDEX($T$19:$EU$19,,$R78)*($R78&lt;=BM$10)+INDEX($T$36:$EU$36,,$R78)*($R78=MAX($T$10:BM$10)),
 IF($Q78="Equity Additions",-INDEX($T$15:$EU$15,$R78+1)*($R78&lt;=BM$10),
IF($Q78="Management Incentive",-INDEX($T$33:$EU$33,,$R78)*($R78=MAX($T$10:BM$10))))),0)</f>
        <v>26934.451274444204</v>
      </c>
      <c r="BN78" s="3448" cm="1">
        <f t="array" aca="1" ref="BN78" ca="1">IF(BN$9,IF($Q78="Distributions",INDEX($T$19:$EU$19,,$R78)*($R78&lt;=BN$10)+INDEX($T$36:$EU$36,,$R78)*($R78=MAX($T$10:BN$10)),
 IF($Q78="Equity Additions",-INDEX($T$15:$EU$15,$R78+1)*($R78&lt;=BN$10),
IF($Q78="Management Incentive",-INDEX($T$33:$EU$33,,$R78)*($R78=MAX($T$10:BN$10))))),0)</f>
        <v>26934.451274444204</v>
      </c>
      <c r="BO78" s="3448" cm="1">
        <f t="array" aca="1" ref="BO78" ca="1">IF(BO$9,IF($Q78="Distributions",INDEX($T$19:$EU$19,,$R78)*($R78&lt;=BO$10)+INDEX($T$36:$EU$36,,$R78)*($R78=MAX($T$10:BO$10)),
 IF($Q78="Equity Additions",-INDEX($T$15:$EU$15,$R78+1)*($R78&lt;=BO$10),
IF($Q78="Management Incentive",-INDEX($T$33:$EU$33,,$R78)*($R78=MAX($T$10:BO$10))))),0)</f>
        <v>26934.451274444204</v>
      </c>
      <c r="BP78" s="3448" cm="1">
        <f t="array" aca="1" ref="BP78" ca="1">IF(BP$9,IF($Q78="Distributions",INDEX($T$19:$EU$19,,$R78)*($R78&lt;=BP$10)+INDEX($T$36:$EU$36,,$R78)*($R78=MAX($T$10:BP$10)),
 IF($Q78="Equity Additions",-INDEX($T$15:$EU$15,$R78+1)*($R78&lt;=BP$10),
IF($Q78="Management Incentive",-INDEX($T$33:$EU$33,,$R78)*($R78=MAX($T$10:BP$10))))),0)</f>
        <v>26934.451274444204</v>
      </c>
      <c r="BQ78" s="3448" cm="1">
        <f t="array" aca="1" ref="BQ78" ca="1">IF(BQ$9,IF($Q78="Distributions",INDEX($T$19:$EU$19,,$R78)*($R78&lt;=BQ$10)+INDEX($T$36:$EU$36,,$R78)*($R78=MAX($T$10:BQ$10)),
 IF($Q78="Equity Additions",-INDEX($T$15:$EU$15,$R78+1)*($R78&lt;=BQ$10),
IF($Q78="Management Incentive",-INDEX($T$33:$EU$33,,$R78)*($R78=MAX($T$10:BQ$10))))),0)</f>
        <v>26934.451274444204</v>
      </c>
      <c r="BR78" s="3448" cm="1">
        <f t="array" aca="1" ref="BR78" ca="1">IF(BR$9,IF($Q78="Distributions",INDEX($T$19:$EU$19,,$R78)*($R78&lt;=BR$10)+INDEX($T$36:$EU$36,,$R78)*($R78=MAX($T$10:BR$10)),
 IF($Q78="Equity Additions",-INDEX($T$15:$EU$15,$R78+1)*($R78&lt;=BR$10),
IF($Q78="Management Incentive",-INDEX($T$33:$EU$33,,$R78)*($R78=MAX($T$10:BR$10))))),0)</f>
        <v>26934.451274444204</v>
      </c>
      <c r="BS78" s="3448" cm="1">
        <f t="array" aca="1" ref="BS78" ca="1">IF(BS$9,IF($Q78="Distributions",INDEX($T$19:$EU$19,,$R78)*($R78&lt;=BS$10)+INDEX($T$36:$EU$36,,$R78)*($R78=MAX($T$10:BS$10)),
 IF($Q78="Equity Additions",-INDEX($T$15:$EU$15,$R78+1)*($R78&lt;=BS$10),
IF($Q78="Management Incentive",-INDEX($T$33:$EU$33,,$R78)*($R78=MAX($T$10:BS$10))))),0)</f>
        <v>26934.451274444204</v>
      </c>
      <c r="BT78" s="3448" cm="1">
        <f t="array" aca="1" ref="BT78" ca="1">IF(BT$9,IF($Q78="Distributions",INDEX($T$19:$EU$19,,$R78)*($R78&lt;=BT$10)+INDEX($T$36:$EU$36,,$R78)*($R78=MAX($T$10:BT$10)),
 IF($Q78="Equity Additions",-INDEX($T$15:$EU$15,$R78+1)*($R78&lt;=BT$10),
IF($Q78="Management Incentive",-INDEX($T$33:$EU$33,,$R78)*($R78=MAX($T$10:BT$10))))),0)</f>
        <v>26934.451274444204</v>
      </c>
      <c r="BU78" s="3448" cm="1">
        <f t="array" aca="1" ref="BU78" ca="1">IF(BU$9,IF($Q78="Distributions",INDEX($T$19:$EU$19,,$R78)*($R78&lt;=BU$10)+INDEX($T$36:$EU$36,,$R78)*($R78=MAX($T$10:BU$10)),
 IF($Q78="Equity Additions",-INDEX($T$15:$EU$15,$R78+1)*($R78&lt;=BU$10),
IF($Q78="Management Incentive",-INDEX($T$33:$EU$33,,$R78)*($R78=MAX($T$10:BU$10))))),0)</f>
        <v>26934.451274444204</v>
      </c>
      <c r="BV78" s="3448" cm="1">
        <f t="array" aca="1" ref="BV78" ca="1">IF(BV$9,IF($Q78="Distributions",INDEX($T$19:$EU$19,,$R78)*($R78&lt;=BV$10)+INDEX($T$36:$EU$36,,$R78)*($R78=MAX($T$10:BV$10)),
 IF($Q78="Equity Additions",-INDEX($T$15:$EU$15,$R78+1)*($R78&lt;=BV$10),
IF($Q78="Management Incentive",-INDEX($T$33:$EU$33,,$R78)*($R78=MAX($T$10:BV$10))))),0)</f>
        <v>26934.451274444204</v>
      </c>
      <c r="BW78" s="3448" cm="1">
        <f t="array" aca="1" ref="BW78" ca="1">IF(BW$9,IF($Q78="Distributions",INDEX($T$19:$EU$19,,$R78)*($R78&lt;=BW$10)+INDEX($T$36:$EU$36,,$R78)*($R78=MAX($T$10:BW$10)),
 IF($Q78="Equity Additions",-INDEX($T$15:$EU$15,$R78+1)*($R78&lt;=BW$10),
IF($Q78="Management Incentive",-INDEX($T$33:$EU$33,,$R78)*($R78=MAX($T$10:BW$10))))),0)</f>
        <v>26934.451274444204</v>
      </c>
      <c r="BX78" s="3448" cm="1">
        <f t="array" aca="1" ref="BX78" ca="1">IF(BX$9,IF($Q78="Distributions",INDEX($T$19:$EU$19,,$R78)*($R78&lt;=BX$10)+INDEX($T$36:$EU$36,,$R78)*($R78=MAX($T$10:BX$10)),
 IF($Q78="Equity Additions",-INDEX($T$15:$EU$15,$R78+1)*($R78&lt;=BX$10),
IF($Q78="Management Incentive",-INDEX($T$33:$EU$33,,$R78)*($R78=MAX($T$10:BX$10))))),0)</f>
        <v>26934.451274444204</v>
      </c>
      <c r="BY78" s="3448" cm="1">
        <f t="array" aca="1" ref="BY78" ca="1">IF(BY$9,IF($Q78="Distributions",INDEX($T$19:$EU$19,,$R78)*($R78&lt;=BY$10)+INDEX($T$36:$EU$36,,$R78)*($R78=MAX($T$10:BY$10)),
 IF($Q78="Equity Additions",-INDEX($T$15:$EU$15,$R78+1)*($R78&lt;=BY$10),
IF($Q78="Management Incentive",-INDEX($T$33:$EU$33,,$R78)*($R78=MAX($T$10:BY$10))))),0)</f>
        <v>26934.451274444204</v>
      </c>
      <c r="BZ78" s="3448" cm="1">
        <f t="array" aca="1" ref="BZ78" ca="1">IF(BZ$9,IF($Q78="Distributions",INDEX($T$19:$EU$19,,$R78)*($R78&lt;=BZ$10)+INDEX($T$36:$EU$36,,$R78)*($R78=MAX($T$10:BZ$10)),
 IF($Q78="Equity Additions",-INDEX($T$15:$EU$15,$R78+1)*($R78&lt;=BZ$10),
IF($Q78="Management Incentive",-INDEX($T$33:$EU$33,,$R78)*($R78=MAX($T$10:BZ$10))))),0)</f>
        <v>26934.451274444204</v>
      </c>
      <c r="CA78" s="3448" cm="1">
        <f t="array" aca="1" ref="CA78" ca="1">IF(CA$9,IF($Q78="Distributions",INDEX($T$19:$EU$19,,$R78)*($R78&lt;=CA$10)+INDEX($T$36:$EU$36,,$R78)*($R78=MAX($T$10:CA$10)),
 IF($Q78="Equity Additions",-INDEX($T$15:$EU$15,$R78+1)*($R78&lt;=CA$10),
IF($Q78="Management Incentive",-INDEX($T$33:$EU$33,,$R78)*($R78=MAX($T$10:CA$10))))),0)</f>
        <v>26934.451274444204</v>
      </c>
      <c r="CB78" s="3448" cm="1">
        <f t="array" aca="1" ref="CB78" ca="1">IF(CB$9,IF($Q78="Distributions",INDEX($T$19:$EU$19,,$R78)*($R78&lt;=CB$10)+INDEX($T$36:$EU$36,,$R78)*($R78=MAX($T$10:CB$10)),
 IF($Q78="Equity Additions",-INDEX($T$15:$EU$15,$R78+1)*($R78&lt;=CB$10),
IF($Q78="Management Incentive",-INDEX($T$33:$EU$33,,$R78)*($R78=MAX($T$10:CB$10))))),0)</f>
        <v>26934.451274444204</v>
      </c>
      <c r="CC78" s="3448" cm="1">
        <f t="array" aca="1" ref="CC78" ca="1">IF(CC$9,IF($Q78="Distributions",INDEX($T$19:$EU$19,,$R78)*($R78&lt;=CC$10)+INDEX($T$36:$EU$36,,$R78)*($R78=MAX($T$10:CC$10)),
 IF($Q78="Equity Additions",-INDEX($T$15:$EU$15,$R78+1)*($R78&lt;=CC$10),
IF($Q78="Management Incentive",-INDEX($T$33:$EU$33,,$R78)*($R78=MAX($T$10:CC$10))))),0)</f>
        <v>26934.451274444204</v>
      </c>
      <c r="CD78" s="3448" cm="1">
        <f t="array" aca="1" ref="CD78" ca="1">IF(CD$9,IF($Q78="Distributions",INDEX($T$19:$EU$19,,$R78)*($R78&lt;=CD$10)+INDEX($T$36:$EU$36,,$R78)*($R78=MAX($T$10:CD$10)),
 IF($Q78="Equity Additions",-INDEX($T$15:$EU$15,$R78+1)*($R78&lt;=CD$10),
IF($Q78="Management Incentive",-INDEX($T$33:$EU$33,,$R78)*($R78=MAX($T$10:CD$10))))),0)</f>
        <v>26934.451274444204</v>
      </c>
      <c r="CE78" s="3448" cm="1">
        <f t="array" aca="1" ref="CE78" ca="1">IF(CE$9,IF($Q78="Distributions",INDEX($T$19:$EU$19,,$R78)*($R78&lt;=CE$10)+INDEX($T$36:$EU$36,,$R78)*($R78=MAX($T$10:CE$10)),
 IF($Q78="Equity Additions",-INDEX($T$15:$EU$15,$R78+1)*($R78&lt;=CE$10),
IF($Q78="Management Incentive",-INDEX($T$33:$EU$33,,$R78)*($R78=MAX($T$10:CE$10))))),0)</f>
        <v>26934.451274444204</v>
      </c>
      <c r="CF78" s="3448" cm="1">
        <f t="array" aca="1" ref="CF78" ca="1">IF(CF$9,IF($Q78="Distributions",INDEX($T$19:$EU$19,,$R78)*($R78&lt;=CF$10)+INDEX($T$36:$EU$36,,$R78)*($R78=MAX($T$10:CF$10)),
 IF($Q78="Equity Additions",-INDEX($T$15:$EU$15,$R78+1)*($R78&lt;=CF$10),
IF($Q78="Management Incentive",-INDEX($T$33:$EU$33,,$R78)*($R78=MAX($T$10:CF$10))))),0)</f>
        <v>26934.451274444204</v>
      </c>
      <c r="CG78" s="3448" cm="1">
        <f t="array" aca="1" ref="CG78" ca="1">IF(CG$9,IF($Q78="Distributions",INDEX($T$19:$EU$19,,$R78)*($R78&lt;=CG$10)+INDEX($T$36:$EU$36,,$R78)*($R78=MAX($T$10:CG$10)),
 IF($Q78="Equity Additions",-INDEX($T$15:$EU$15,$R78+1)*($R78&lt;=CG$10),
IF($Q78="Management Incentive",-INDEX($T$33:$EU$33,,$R78)*($R78=MAX($T$10:CG$10))))),0)</f>
        <v>26934.451274444204</v>
      </c>
      <c r="CH78" s="3448" cm="1">
        <f t="array" aca="1" ref="CH78" ca="1">IF(CH$9,IF($Q78="Distributions",INDEX($T$19:$EU$19,,$R78)*($R78&lt;=CH$10)+INDEX($T$36:$EU$36,,$R78)*($R78=MAX($T$10:CH$10)),
 IF($Q78="Equity Additions",-INDEX($T$15:$EU$15,$R78+1)*($R78&lt;=CH$10),
IF($Q78="Management Incentive",-INDEX($T$33:$EU$33,,$R78)*($R78=MAX($T$10:CH$10))))),0)</f>
        <v>26934.451274444204</v>
      </c>
      <c r="CI78" s="3448" cm="1">
        <f t="array" aca="1" ref="CI78" ca="1">IF(CI$9,IF($Q78="Distributions",INDEX($T$19:$EU$19,,$R78)*($R78&lt;=CI$10)+INDEX($T$36:$EU$36,,$R78)*($R78=MAX($T$10:CI$10)),
 IF($Q78="Equity Additions",-INDEX($T$15:$EU$15,$R78+1)*($R78&lt;=CI$10),
IF($Q78="Management Incentive",-INDEX($T$33:$EU$33,,$R78)*($R78=MAX($T$10:CI$10))))),0)</f>
        <v>26934.451274444204</v>
      </c>
      <c r="CJ78" s="3448" cm="1">
        <f t="array" aca="1" ref="CJ78" ca="1">IF(CJ$9,IF($Q78="Distributions",INDEX($T$19:$EU$19,,$R78)*($R78&lt;=CJ$10)+INDEX($T$36:$EU$36,,$R78)*($R78=MAX($T$10:CJ$10)),
 IF($Q78="Equity Additions",-INDEX($T$15:$EU$15,$R78+1)*($R78&lt;=CJ$10),
IF($Q78="Management Incentive",-INDEX($T$33:$EU$33,,$R78)*($R78=MAX($T$10:CJ$10))))),0)</f>
        <v>26934.451274444204</v>
      </c>
      <c r="CK78" s="3448" cm="1">
        <f t="array" aca="1" ref="CK78" ca="1">IF(CK$9,IF($Q78="Distributions",INDEX($T$19:$EU$19,,$R78)*($R78&lt;=CK$10)+INDEX($T$36:$EU$36,,$R78)*($R78=MAX($T$10:CK$10)),
 IF($Q78="Equity Additions",-INDEX($T$15:$EU$15,$R78+1)*($R78&lt;=CK$10),
IF($Q78="Management Incentive",-INDEX($T$33:$EU$33,,$R78)*($R78=MAX($T$10:CK$10))))),0)</f>
        <v>26934.451274444204</v>
      </c>
      <c r="CL78" s="3448" cm="1">
        <f t="array" aca="1" ref="CL78" ca="1">IF(CL$9,IF($Q78="Distributions",INDEX($T$19:$EU$19,,$R78)*($R78&lt;=CL$10)+INDEX($T$36:$EU$36,,$R78)*($R78=MAX($T$10:CL$10)),
 IF($Q78="Equity Additions",-INDEX($T$15:$EU$15,$R78+1)*($R78&lt;=CL$10),
IF($Q78="Management Incentive",-INDEX($T$33:$EU$33,,$R78)*($R78=MAX($T$10:CL$10))))),0)</f>
        <v>26934.451274444204</v>
      </c>
      <c r="CM78" s="3448" cm="1">
        <f t="array" aca="1" ref="CM78" ca="1">IF(CM$9,IF($Q78="Distributions",INDEX($T$19:$EU$19,,$R78)*($R78&lt;=CM$10)+INDEX($T$36:$EU$36,,$R78)*($R78=MAX($T$10:CM$10)),
 IF($Q78="Equity Additions",-INDEX($T$15:$EU$15,$R78+1)*($R78&lt;=CM$10),
IF($Q78="Management Incentive",-INDEX($T$33:$EU$33,,$R78)*($R78=MAX($T$10:CM$10))))),0)</f>
        <v>26934.451274444204</v>
      </c>
      <c r="CN78" s="3448" cm="1">
        <f t="array" aca="1" ref="CN78" ca="1">IF(CN$9,IF($Q78="Distributions",INDEX($T$19:$EU$19,,$R78)*($R78&lt;=CN$10)+INDEX($T$36:$EU$36,,$R78)*($R78=MAX($T$10:CN$10)),
 IF($Q78="Equity Additions",-INDEX($T$15:$EU$15,$R78+1)*($R78&lt;=CN$10),
IF($Q78="Management Incentive",-INDEX($T$33:$EU$33,,$R78)*($R78=MAX($T$10:CN$10))))),0)</f>
        <v>26934.451274444204</v>
      </c>
      <c r="CO78" s="3448" cm="1">
        <f t="array" aca="1" ref="CO78" ca="1">IF(CO$9,IF($Q78="Distributions",INDEX($T$19:$EU$19,,$R78)*($R78&lt;=CO$10)+INDEX($T$36:$EU$36,,$R78)*($R78=MAX($T$10:CO$10)),
 IF($Q78="Equity Additions",-INDEX($T$15:$EU$15,$R78+1)*($R78&lt;=CO$10),
IF($Q78="Management Incentive",-INDEX($T$33:$EU$33,,$R78)*($R78=MAX($T$10:CO$10))))),0)</f>
        <v>26934.451274444204</v>
      </c>
      <c r="CP78" s="3448" cm="1">
        <f t="array" aca="1" ref="CP78" ca="1">IF(CP$9,IF($Q78="Distributions",INDEX($T$19:$EU$19,,$R78)*($R78&lt;=CP$10)+INDEX($T$36:$EU$36,,$R78)*($R78=MAX($T$10:CP$10)),
 IF($Q78="Equity Additions",-INDEX($T$15:$EU$15,$R78+1)*($R78&lt;=CP$10),
IF($Q78="Management Incentive",-INDEX($T$33:$EU$33,,$R78)*($R78=MAX($T$10:CP$10))))),0)</f>
        <v>26934.451274444204</v>
      </c>
      <c r="CQ78" s="3448" cm="1">
        <f t="array" aca="1" ref="CQ78" ca="1">IF(CQ$9,IF($Q78="Distributions",INDEX($T$19:$EU$19,,$R78)*($R78&lt;=CQ$10)+INDEX($T$36:$EU$36,,$R78)*($R78=MAX($T$10:CQ$10)),
 IF($Q78="Equity Additions",-INDEX($T$15:$EU$15,$R78+1)*($R78&lt;=CQ$10),
IF($Q78="Management Incentive",-INDEX($T$33:$EU$33,,$R78)*($R78=MAX($T$10:CQ$10))))),0)</f>
        <v>26934.451274444204</v>
      </c>
      <c r="CR78" s="3448" cm="1">
        <f t="array" aca="1" ref="CR78" ca="1">IF(CR$9,IF($Q78="Distributions",INDEX($T$19:$EU$19,,$R78)*($R78&lt;=CR$10)+INDEX($T$36:$EU$36,,$R78)*($R78=MAX($T$10:CR$10)),
 IF($Q78="Equity Additions",-INDEX($T$15:$EU$15,$R78+1)*($R78&lt;=CR$10),
IF($Q78="Management Incentive",-INDEX($T$33:$EU$33,,$R78)*($R78=MAX($T$10:CR$10))))),0)</f>
        <v>26934.451274444204</v>
      </c>
      <c r="CS78" s="3448" cm="1">
        <f t="array" aca="1" ref="CS78" ca="1">IF(CS$9,IF($Q78="Distributions",INDEX($T$19:$EU$19,,$R78)*($R78&lt;=CS$10)+INDEX($T$36:$EU$36,,$R78)*($R78=MAX($T$10:CS$10)),
 IF($Q78="Equity Additions",-INDEX($T$15:$EU$15,$R78+1)*($R78&lt;=CS$10),
IF($Q78="Management Incentive",-INDEX($T$33:$EU$33,,$R78)*($R78=MAX($T$10:CS$10))))),0)</f>
        <v>26934.451274444204</v>
      </c>
      <c r="CT78" s="3448" cm="1">
        <f t="array" aca="1" ref="CT78" ca="1">IF(CT$9,IF($Q78="Distributions",INDEX($T$19:$EU$19,,$R78)*($R78&lt;=CT$10)+INDEX($T$36:$EU$36,,$R78)*($R78=MAX($T$10:CT$10)),
 IF($Q78="Equity Additions",-INDEX($T$15:$EU$15,$R78+1)*($R78&lt;=CT$10),
IF($Q78="Management Incentive",-INDEX($T$33:$EU$33,,$R78)*($R78=MAX($T$10:CT$10))))),0)</f>
        <v>26934.451274444204</v>
      </c>
      <c r="CU78" s="3448" cm="1">
        <f t="array" aca="1" ref="CU78" ca="1">IF(CU$9,IF($Q78="Distributions",INDEX($T$19:$EU$19,,$R78)*($R78&lt;=CU$10)+INDEX($T$36:$EU$36,,$R78)*($R78=MAX($T$10:CU$10)),
 IF($Q78="Equity Additions",-INDEX($T$15:$EU$15,$R78+1)*($R78&lt;=CU$10),
IF($Q78="Management Incentive",-INDEX($T$33:$EU$33,,$R78)*($R78=MAX($T$10:CU$10))))),0)</f>
        <v>26934.451274444204</v>
      </c>
      <c r="CV78" s="3448" cm="1">
        <f t="array" aca="1" ref="CV78" ca="1">IF(CV$9,IF($Q78="Distributions",INDEX($T$19:$EU$19,,$R78)*($R78&lt;=CV$10)+INDEX($T$36:$EU$36,,$R78)*($R78=MAX($T$10:CV$10)),
 IF($Q78="Equity Additions",-INDEX($T$15:$EU$15,$R78+1)*($R78&lt;=CV$10),
IF($Q78="Management Incentive",-INDEX($T$33:$EU$33,,$R78)*($R78=MAX($T$10:CV$10))))),0)</f>
        <v>26934.451274444204</v>
      </c>
      <c r="CW78" s="3448" cm="1">
        <f t="array" aca="1" ref="CW78" ca="1">IF(CW$9,IF($Q78="Distributions",INDEX($T$19:$EU$19,,$R78)*($R78&lt;=CW$10)+INDEX($T$36:$EU$36,,$R78)*($R78=MAX($T$10:CW$10)),
 IF($Q78="Equity Additions",-INDEX($T$15:$EU$15,$R78+1)*($R78&lt;=CW$10),
IF($Q78="Management Incentive",-INDEX($T$33:$EU$33,,$R78)*($R78=MAX($T$10:CW$10))))),0)</f>
        <v>26934.451274444204</v>
      </c>
      <c r="CX78" s="3448" cm="1">
        <f t="array" aca="1" ref="CX78" ca="1">IF(CX$9,IF($Q78="Distributions",INDEX($T$19:$EU$19,,$R78)*($R78&lt;=CX$10)+INDEX($T$36:$EU$36,,$R78)*($R78=MAX($T$10:CX$10)),
 IF($Q78="Equity Additions",-INDEX($T$15:$EU$15,$R78+1)*($R78&lt;=CX$10),
IF($Q78="Management Incentive",-INDEX($T$33:$EU$33,,$R78)*($R78=MAX($T$10:CX$10))))),0)</f>
        <v>26934.451274444204</v>
      </c>
      <c r="CY78" s="3448" cm="1">
        <f t="array" aca="1" ref="CY78" ca="1">IF(CY$9,IF($Q78="Distributions",INDEX($T$19:$EU$19,,$R78)*($R78&lt;=CY$10)+INDEX($T$36:$EU$36,,$R78)*($R78=MAX($T$10:CY$10)),
 IF($Q78="Equity Additions",-INDEX($T$15:$EU$15,$R78+1)*($R78&lt;=CY$10),
IF($Q78="Management Incentive",-INDEX($T$33:$EU$33,,$R78)*($R78=MAX($T$10:CY$10))))),0)</f>
        <v>26934.451274444204</v>
      </c>
      <c r="CZ78" s="3448" cm="1">
        <f t="array" aca="1" ref="CZ78" ca="1">IF(CZ$9,IF($Q78="Distributions",INDEX($T$19:$EU$19,,$R78)*($R78&lt;=CZ$10)+INDEX($T$36:$EU$36,,$R78)*($R78=MAX($T$10:CZ$10)),
 IF($Q78="Equity Additions",-INDEX($T$15:$EU$15,$R78+1)*($R78&lt;=CZ$10),
IF($Q78="Management Incentive",-INDEX($T$33:$EU$33,,$R78)*($R78=MAX($T$10:CZ$10))))),0)</f>
        <v>26934.451274444204</v>
      </c>
      <c r="DA78" s="3448" cm="1">
        <f t="array" aca="1" ref="DA78" ca="1">IF(DA$9,IF($Q78="Distributions",INDEX($T$19:$EU$19,,$R78)*($R78&lt;=DA$10)+INDEX($T$36:$EU$36,,$R78)*($R78=MAX($T$10:DA$10)),
 IF($Q78="Equity Additions",-INDEX($T$15:$EU$15,$R78+1)*($R78&lt;=DA$10),
IF($Q78="Management Incentive",-INDEX($T$33:$EU$33,,$R78)*($R78=MAX($T$10:DA$10))))),0)</f>
        <v>26934.451274444204</v>
      </c>
      <c r="DB78" s="3448" cm="1">
        <f t="array" aca="1" ref="DB78" ca="1">IF(DB$9,IF($Q78="Distributions",INDEX($T$19:$EU$19,,$R78)*($R78&lt;=DB$10)+INDEX($T$36:$EU$36,,$R78)*($R78=MAX($T$10:DB$10)),
 IF($Q78="Equity Additions",-INDEX($T$15:$EU$15,$R78+1)*($R78&lt;=DB$10),
IF($Q78="Management Incentive",-INDEX($T$33:$EU$33,,$R78)*($R78=MAX($T$10:DB$10))))),0)</f>
        <v>26934.451274444204</v>
      </c>
      <c r="DC78" s="3448" cm="1">
        <f t="array" aca="1" ref="DC78" ca="1">IF(DC$9,IF($Q78="Distributions",INDEX($T$19:$EU$19,,$R78)*($R78&lt;=DC$10)+INDEX($T$36:$EU$36,,$R78)*($R78=MAX($T$10:DC$10)),
 IF($Q78="Equity Additions",-INDEX($T$15:$EU$15,$R78+1)*($R78&lt;=DC$10),
IF($Q78="Management Incentive",-INDEX($T$33:$EU$33,,$R78)*($R78=MAX($T$10:DC$10))))),0)</f>
        <v>26934.451274444204</v>
      </c>
      <c r="DD78" s="3448" cm="1">
        <f t="array" aca="1" ref="DD78" ca="1">IF(DD$9,IF($Q78="Distributions",INDEX($T$19:$EU$19,,$R78)*($R78&lt;=DD$10)+INDEX($T$36:$EU$36,,$R78)*($R78=MAX($T$10:DD$10)),
 IF($Q78="Equity Additions",-INDEX($T$15:$EU$15,$R78+1)*($R78&lt;=DD$10),
IF($Q78="Management Incentive",-INDEX($T$33:$EU$33,,$R78)*($R78=MAX($T$10:DD$10))))),0)</f>
        <v>26934.451274444204</v>
      </c>
      <c r="DE78" s="3448" cm="1">
        <f t="array" aca="1" ref="DE78" ca="1">IF(DE$9,IF($Q78="Distributions",INDEX($T$19:$EU$19,,$R78)*($R78&lt;=DE$10)+INDEX($T$36:$EU$36,,$R78)*($R78=MAX($T$10:DE$10)),
 IF($Q78="Equity Additions",-INDEX($T$15:$EU$15,$R78+1)*($R78&lt;=DE$10),
IF($Q78="Management Incentive",-INDEX($T$33:$EU$33,,$R78)*($R78=MAX($T$10:DE$10))))),0)</f>
        <v>26934.451274444204</v>
      </c>
      <c r="DF78" s="3448" cm="1">
        <f t="array" aca="1" ref="DF78" ca="1">IF(DF$9,IF($Q78="Distributions",INDEX($T$19:$EU$19,,$R78)*($R78&lt;=DF$10)+INDEX($T$36:$EU$36,,$R78)*($R78=MAX($T$10:DF$10)),
 IF($Q78="Equity Additions",-INDEX($T$15:$EU$15,$R78+1)*($R78&lt;=DF$10),
IF($Q78="Management Incentive",-INDEX($T$33:$EU$33,,$R78)*($R78=MAX($T$10:DF$10))))),0)</f>
        <v>26934.451274444204</v>
      </c>
      <c r="DG78" s="3448" cm="1">
        <f t="array" aca="1" ref="DG78" ca="1">IF(DG$9,IF($Q78="Distributions",INDEX($T$19:$EU$19,,$R78)*($R78&lt;=DG$10)+INDEX($T$36:$EU$36,,$R78)*($R78=MAX($T$10:DG$10)),
 IF($Q78="Equity Additions",-INDEX($T$15:$EU$15,$R78+1)*($R78&lt;=DG$10),
IF($Q78="Management Incentive",-INDEX($T$33:$EU$33,,$R78)*($R78=MAX($T$10:DG$10))))),0)</f>
        <v>26934.451274444204</v>
      </c>
      <c r="DH78" s="3448" cm="1">
        <f t="array" aca="1" ref="DH78" ca="1">IF(DH$9,IF($Q78="Distributions",INDEX($T$19:$EU$19,,$R78)*($R78&lt;=DH$10)+INDEX($T$36:$EU$36,,$R78)*($R78=MAX($T$10:DH$10)),
 IF($Q78="Equity Additions",-INDEX($T$15:$EU$15,$R78+1)*($R78&lt;=DH$10),
IF($Q78="Management Incentive",-INDEX($T$33:$EU$33,,$R78)*($R78=MAX($T$10:DH$10))))),0)</f>
        <v>26934.451274444204</v>
      </c>
      <c r="DI78" s="3448" cm="1">
        <f t="array" aca="1" ref="DI78" ca="1">IF(DI$9,IF($Q78="Distributions",INDEX($T$19:$EU$19,,$R78)*($R78&lt;=DI$10)+INDEX($T$36:$EU$36,,$R78)*($R78=MAX($T$10:DI$10)),
 IF($Q78="Equity Additions",-INDEX($T$15:$EU$15,$R78+1)*($R78&lt;=DI$10),
IF($Q78="Management Incentive",-INDEX($T$33:$EU$33,,$R78)*($R78=MAX($T$10:DI$10))))),0)</f>
        <v>26934.451274444204</v>
      </c>
      <c r="DJ78" s="3448" cm="1">
        <f t="array" aca="1" ref="DJ78" ca="1">IF(DJ$9,IF($Q78="Distributions",INDEX($T$19:$EU$19,,$R78)*($R78&lt;=DJ$10)+INDEX($T$36:$EU$36,,$R78)*($R78=MAX($T$10:DJ$10)),
 IF($Q78="Equity Additions",-INDEX($T$15:$EU$15,$R78+1)*($R78&lt;=DJ$10),
IF($Q78="Management Incentive",-INDEX($T$33:$EU$33,,$R78)*($R78=MAX($T$10:DJ$10))))),0)</f>
        <v>26934.451274444204</v>
      </c>
      <c r="DK78" s="3448" cm="1">
        <f t="array" aca="1" ref="DK78" ca="1">IF(DK$9,IF($Q78="Distributions",INDEX($T$19:$EU$19,,$R78)*($R78&lt;=DK$10)+INDEX($T$36:$EU$36,,$R78)*($R78=MAX($T$10:DK$10)),
 IF($Q78="Equity Additions",-INDEX($T$15:$EU$15,$R78+1)*($R78&lt;=DK$10),
IF($Q78="Management Incentive",-INDEX($T$33:$EU$33,,$R78)*($R78=MAX($T$10:DK$10))))),0)</f>
        <v>26934.451274444204</v>
      </c>
      <c r="DL78" s="3448" cm="1">
        <f t="array" aca="1" ref="DL78" ca="1">IF(DL$9,IF($Q78="Distributions",INDEX($T$19:$EU$19,,$R78)*($R78&lt;=DL$10)+INDEX($T$36:$EU$36,,$R78)*($R78=MAX($T$10:DL$10)),
 IF($Q78="Equity Additions",-INDEX($T$15:$EU$15,$R78+1)*($R78&lt;=DL$10),
IF($Q78="Management Incentive",-INDEX($T$33:$EU$33,,$R78)*($R78=MAX($T$10:DL$10))))),0)</f>
        <v>26934.451274444204</v>
      </c>
      <c r="DM78" s="3448" cm="1">
        <f t="array" aca="1" ref="DM78" ca="1">IF(DM$9,IF($Q78="Distributions",INDEX($T$19:$EU$19,,$R78)*($R78&lt;=DM$10)+INDEX($T$36:$EU$36,,$R78)*($R78=MAX($T$10:DM$10)),
 IF($Q78="Equity Additions",-INDEX($T$15:$EU$15,$R78+1)*($R78&lt;=DM$10),
IF($Q78="Management Incentive",-INDEX($T$33:$EU$33,,$R78)*($R78=MAX($T$10:DM$10))))),0)</f>
        <v>26934.451274444204</v>
      </c>
      <c r="DN78" s="3448" cm="1">
        <f t="array" aca="1" ref="DN78" ca="1">IF(DN$9,IF($Q78="Distributions",INDEX($T$19:$EU$19,,$R78)*($R78&lt;=DN$10)+INDEX($T$36:$EU$36,,$R78)*($R78=MAX($T$10:DN$10)),
 IF($Q78="Equity Additions",-INDEX($T$15:$EU$15,$R78+1)*($R78&lt;=DN$10),
IF($Q78="Management Incentive",-INDEX($T$33:$EU$33,,$R78)*($R78=MAX($T$10:DN$10))))),0)</f>
        <v>26934.451274444204</v>
      </c>
      <c r="DO78" s="3448" cm="1">
        <f t="array" aca="1" ref="DO78" ca="1">IF(DO$9,IF($Q78="Distributions",INDEX($T$19:$EU$19,,$R78)*($R78&lt;=DO$10)+INDEX($T$36:$EU$36,,$R78)*($R78=MAX($T$10:DO$10)),
 IF($Q78="Equity Additions",-INDEX($T$15:$EU$15,$R78+1)*($R78&lt;=DO$10),
IF($Q78="Management Incentive",-INDEX($T$33:$EU$33,,$R78)*($R78=MAX($T$10:DO$10))))),0)</f>
        <v>26934.451274444204</v>
      </c>
      <c r="DP78" s="3448" cm="1">
        <f t="array" aca="1" ref="DP78" ca="1">IF(DP$9,IF($Q78="Distributions",INDEX($T$19:$EU$19,,$R78)*($R78&lt;=DP$10)+INDEX($T$36:$EU$36,,$R78)*($R78=MAX($T$10:DP$10)),
 IF($Q78="Equity Additions",-INDEX($T$15:$EU$15,$R78+1)*($R78&lt;=DP$10),
IF($Q78="Management Incentive",-INDEX($T$33:$EU$33,,$R78)*($R78=MAX($T$10:DP$10))))),0)</f>
        <v>26934.451274444204</v>
      </c>
      <c r="DQ78" s="3448" cm="1">
        <f t="array" aca="1" ref="DQ78" ca="1">IF(DQ$9,IF($Q78="Distributions",INDEX($T$19:$EU$19,,$R78)*($R78&lt;=DQ$10)+INDEX($T$36:$EU$36,,$R78)*($R78=MAX($T$10:DQ$10)),
 IF($Q78="Equity Additions",-INDEX($T$15:$EU$15,$R78+1)*($R78&lt;=DQ$10),
IF($Q78="Management Incentive",-INDEX($T$33:$EU$33,,$R78)*($R78=MAX($T$10:DQ$10))))),0)</f>
        <v>26934.451274444204</v>
      </c>
      <c r="DR78" s="3448" cm="1">
        <f t="array" aca="1" ref="DR78" ca="1">IF(DR$9,IF($Q78="Distributions",INDEX($T$19:$EU$19,,$R78)*($R78&lt;=DR$10)+INDEX($T$36:$EU$36,,$R78)*($R78=MAX($T$10:DR$10)),
 IF($Q78="Equity Additions",-INDEX($T$15:$EU$15,$R78+1)*($R78&lt;=DR$10),
IF($Q78="Management Incentive",-INDEX($T$33:$EU$33,,$R78)*($R78=MAX($T$10:DR$10))))),0)</f>
        <v>26934.451274444204</v>
      </c>
      <c r="DS78" s="3448" cm="1">
        <f t="array" aca="1" ref="DS78" ca="1">IF(DS$9,IF($Q78="Distributions",INDEX($T$19:$EU$19,,$R78)*($R78&lt;=DS$10)+INDEX($T$36:$EU$36,,$R78)*($R78=MAX($T$10:DS$10)),
 IF($Q78="Equity Additions",-INDEX($T$15:$EU$15,$R78+1)*($R78&lt;=DS$10),
IF($Q78="Management Incentive",-INDEX($T$33:$EU$33,,$R78)*($R78=MAX($T$10:DS$10))))),0)</f>
        <v>26934.451274444204</v>
      </c>
      <c r="DT78" s="3448" cm="1">
        <f t="array" aca="1" ref="DT78" ca="1">IF(DT$9,IF($Q78="Distributions",INDEX($T$19:$EU$19,,$R78)*($R78&lt;=DT$10)+INDEX($T$36:$EU$36,,$R78)*($R78=MAX($T$10:DT$10)),
 IF($Q78="Equity Additions",-INDEX($T$15:$EU$15,$R78+1)*($R78&lt;=DT$10),
IF($Q78="Management Incentive",-INDEX($T$33:$EU$33,,$R78)*($R78=MAX($T$10:DT$10))))),0)</f>
        <v>26934.451274444204</v>
      </c>
      <c r="DU78" s="3448" cm="1">
        <f t="array" aca="1" ref="DU78" ca="1">IF(DU$9,IF($Q78="Distributions",INDEX($T$19:$EU$19,,$R78)*($R78&lt;=DU$10)+INDEX($T$36:$EU$36,,$R78)*($R78=MAX($T$10:DU$10)),
 IF($Q78="Equity Additions",-INDEX($T$15:$EU$15,$R78+1)*($R78&lt;=DU$10),
IF($Q78="Management Incentive",-INDEX($T$33:$EU$33,,$R78)*($R78=MAX($T$10:DU$10))))),0)</f>
        <v>26934.451274444204</v>
      </c>
      <c r="DV78" s="3448" cm="1">
        <f t="array" aca="1" ref="DV78" ca="1">IF(DV$9,IF($Q78="Distributions",INDEX($T$19:$EU$19,,$R78)*($R78&lt;=DV$10)+INDEX($T$36:$EU$36,,$R78)*($R78=MAX($T$10:DV$10)),
 IF($Q78="Equity Additions",-INDEX($T$15:$EU$15,$R78+1)*($R78&lt;=DV$10),
IF($Q78="Management Incentive",-INDEX($T$33:$EU$33,,$R78)*($R78=MAX($T$10:DV$10))))),0)</f>
        <v>26934.451274444204</v>
      </c>
      <c r="DW78" s="3448" cm="1">
        <f t="array" aca="1" ref="DW78" ca="1">IF(DW$9,IF($Q78="Distributions",INDEX($T$19:$EU$19,,$R78)*($R78&lt;=DW$10)+INDEX($T$36:$EU$36,,$R78)*($R78=MAX($T$10:DW$10)),
 IF($Q78="Equity Additions",-INDEX($T$15:$EU$15,$R78+1)*($R78&lt;=DW$10),
IF($Q78="Management Incentive",-INDEX($T$33:$EU$33,,$R78)*($R78=MAX($T$10:DW$10))))),0)</f>
        <v>26934.451274444204</v>
      </c>
      <c r="DX78" s="3448" cm="1">
        <f t="array" aca="1" ref="DX78" ca="1">IF(DX$9,IF($Q78="Distributions",INDEX($T$19:$EU$19,,$R78)*($R78&lt;=DX$10)+INDEX($T$36:$EU$36,,$R78)*($R78=MAX($T$10:DX$10)),
 IF($Q78="Equity Additions",-INDEX($T$15:$EU$15,$R78+1)*($R78&lt;=DX$10),
IF($Q78="Management Incentive",-INDEX($T$33:$EU$33,,$R78)*($R78=MAX($T$10:DX$10))))),0)</f>
        <v>26934.451274444204</v>
      </c>
      <c r="DY78" s="3448" cm="1">
        <f t="array" aca="1" ref="DY78" ca="1">IF(DY$9,IF($Q78="Distributions",INDEX($T$19:$EU$19,,$R78)*($R78&lt;=DY$10)+INDEX($T$36:$EU$36,,$R78)*($R78=MAX($T$10:DY$10)),
 IF($Q78="Equity Additions",-INDEX($T$15:$EU$15,$R78+1)*($R78&lt;=DY$10),
IF($Q78="Management Incentive",-INDEX($T$33:$EU$33,,$R78)*($R78=MAX($T$10:DY$10))))),0)</f>
        <v>26934.451274444204</v>
      </c>
      <c r="DZ78" s="3448" cm="1">
        <f t="array" aca="1" ref="DZ78" ca="1">IF(DZ$9,IF($Q78="Distributions",INDEX($T$19:$EU$19,,$R78)*($R78&lt;=DZ$10)+INDEX($T$36:$EU$36,,$R78)*($R78=MAX($T$10:DZ$10)),
 IF($Q78="Equity Additions",-INDEX($T$15:$EU$15,$R78+1)*($R78&lt;=DZ$10),
IF($Q78="Management Incentive",-INDEX($T$33:$EU$33,,$R78)*($R78=MAX($T$10:DZ$10))))),0)</f>
        <v>26934.451274444204</v>
      </c>
      <c r="EA78" s="3448" cm="1">
        <f t="array" aca="1" ref="EA78" ca="1">IF(EA$9,IF($Q78="Distributions",INDEX($T$19:$EU$19,,$R78)*($R78&lt;=EA$10)+INDEX($T$36:$EU$36,,$R78)*($R78=MAX($T$10:EA$10)),
 IF($Q78="Equity Additions",-INDEX($T$15:$EU$15,$R78+1)*($R78&lt;=EA$10),
IF($Q78="Management Incentive",-INDEX($T$33:$EU$33,,$R78)*($R78=MAX($T$10:EA$10))))),0)</f>
        <v>26934.451274444204</v>
      </c>
      <c r="EB78" s="3448" cm="1">
        <f t="array" aca="1" ref="EB78" ca="1">IF(EB$9,IF($Q78="Distributions",INDEX($T$19:$EU$19,,$R78)*($R78&lt;=EB$10)+INDEX($T$36:$EU$36,,$R78)*($R78=MAX($T$10:EB$10)),
 IF($Q78="Equity Additions",-INDEX($T$15:$EU$15,$R78+1)*($R78&lt;=EB$10),
IF($Q78="Management Incentive",-INDEX($T$33:$EU$33,,$R78)*($R78=MAX($T$10:EB$10))))),0)</f>
        <v>26934.451274444204</v>
      </c>
      <c r="EC78" s="3448" cm="1">
        <f t="array" aca="1" ref="EC78" ca="1">IF(EC$9,IF($Q78="Distributions",INDEX($T$19:$EU$19,,$R78)*($R78&lt;=EC$10)+INDEX($T$36:$EU$36,,$R78)*($R78=MAX($T$10:EC$10)),
 IF($Q78="Equity Additions",-INDEX($T$15:$EU$15,$R78+1)*($R78&lt;=EC$10),
IF($Q78="Management Incentive",-INDEX($T$33:$EU$33,,$R78)*($R78=MAX($T$10:EC$10))))),0)</f>
        <v>26934.451274444204</v>
      </c>
      <c r="ED78" s="3448" cm="1">
        <f t="array" aca="1" ref="ED78" ca="1">IF(ED$9,IF($Q78="Distributions",INDEX($T$19:$EU$19,,$R78)*($R78&lt;=ED$10)+INDEX($T$36:$EU$36,,$R78)*($R78=MAX($T$10:ED$10)),
 IF($Q78="Equity Additions",-INDEX($T$15:$EU$15,$R78+1)*($R78&lt;=ED$10),
IF($Q78="Management Incentive",-INDEX($T$33:$EU$33,,$R78)*($R78=MAX($T$10:ED$10))))),0)</f>
        <v>26934.451274444204</v>
      </c>
      <c r="EE78" s="3448" cm="1">
        <f t="array" aca="1" ref="EE78" ca="1">IF(EE$9,IF($Q78="Distributions",INDEX($T$19:$EU$19,,$R78)*($R78&lt;=EE$10)+INDEX($T$36:$EU$36,,$R78)*($R78=MAX($T$10:EE$10)),
 IF($Q78="Equity Additions",-INDEX($T$15:$EU$15,$R78+1)*($R78&lt;=EE$10),
IF($Q78="Management Incentive",-INDEX($T$33:$EU$33,,$R78)*($R78=MAX($T$10:EE$10))))),0)</f>
        <v>26934.451274444204</v>
      </c>
      <c r="EF78" s="3448" cm="1">
        <f t="array" aca="1" ref="EF78" ca="1">IF(EF$9,IF($Q78="Distributions",INDEX($T$19:$EU$19,,$R78)*($R78&lt;=EF$10)+INDEX($T$36:$EU$36,,$R78)*($R78=MAX($T$10:EF$10)),
 IF($Q78="Equity Additions",-INDEX($T$15:$EU$15,$R78+1)*($R78&lt;=EF$10),
IF($Q78="Management Incentive",-INDEX($T$33:$EU$33,,$R78)*($R78=MAX($T$10:EF$10))))),0)</f>
        <v>26934.451274444204</v>
      </c>
      <c r="EG78" s="3448" cm="1">
        <f t="array" aca="1" ref="EG78" ca="1">IF(EG$9,IF($Q78="Distributions",INDEX($T$19:$EU$19,,$R78)*($R78&lt;=EG$10)+INDEX($T$36:$EU$36,,$R78)*($R78=MAX($T$10:EG$10)),
 IF($Q78="Equity Additions",-INDEX($T$15:$EU$15,$R78+1)*($R78&lt;=EG$10),
IF($Q78="Management Incentive",-INDEX($T$33:$EU$33,,$R78)*($R78=MAX($T$10:EG$10))))),0)</f>
        <v>26934.451274444204</v>
      </c>
      <c r="EH78" s="3448" cm="1">
        <f t="array" aca="1" ref="EH78" ca="1">IF(EH$9,IF($Q78="Distributions",INDEX($T$19:$EU$19,,$R78)*($R78&lt;=EH$10)+INDEX($T$36:$EU$36,,$R78)*($R78=MAX($T$10:EH$10)),
 IF($Q78="Equity Additions",-INDEX($T$15:$EU$15,$R78+1)*($R78&lt;=EH$10),
IF($Q78="Management Incentive",-INDEX($T$33:$EU$33,,$R78)*($R78=MAX($T$10:EH$10))))),0)</f>
        <v>26934.451274444204</v>
      </c>
      <c r="EI78" s="3448" cm="1">
        <f t="array" aca="1" ref="EI78" ca="1">IF(EI$9,IF($Q78="Distributions",INDEX($T$19:$EU$19,,$R78)*($R78&lt;=EI$10)+INDEX($T$36:$EU$36,,$R78)*($R78=MAX($T$10:EI$10)),
 IF($Q78="Equity Additions",-INDEX($T$15:$EU$15,$R78+1)*($R78&lt;=EI$10),
IF($Q78="Management Incentive",-INDEX($T$33:$EU$33,,$R78)*($R78=MAX($T$10:EI$10))))),0)</f>
        <v>26934.451274444204</v>
      </c>
      <c r="EJ78" s="3448" cm="1">
        <f t="array" ref="EJ78">IF(EJ$9,IF($Q78="Distributions",INDEX($T$19:$EU$19,,$R78)*($R78&lt;=EJ$10)+INDEX($T$36:$EU$36,,$R78)*($R78=MAX($T$10:EJ$10)),
 IF($Q78="Equity Additions",-INDEX($T$15:$EU$15,$R78+1)*($R78&lt;=EJ$10),
IF($Q78="Management Incentive",-INDEX($T$33:$EU$33,,$R78)*($R78=MAX($T$10:EJ$10))))),0)</f>
        <v>0</v>
      </c>
      <c r="EK78" s="3448" cm="1">
        <f t="array" ref="EK78">IF(EK$9,IF($Q78="Distributions",INDEX($T$19:$EU$19,,$R78)*($R78&lt;=EK$10)+INDEX($T$36:$EU$36,,$R78)*($R78=MAX($T$10:EK$10)),
 IF($Q78="Equity Additions",-INDEX($T$15:$EU$15,$R78+1)*($R78&lt;=EK$10),
IF($Q78="Management Incentive",-INDEX($T$33:$EU$33,,$R78)*($R78=MAX($T$10:EK$10))))),0)</f>
        <v>0</v>
      </c>
      <c r="EL78" s="3448" cm="1">
        <f t="array" ref="EL78">IF(EL$9,IF($Q78="Distributions",INDEX($T$19:$EU$19,,$R78)*($R78&lt;=EL$10)+INDEX($T$36:$EU$36,,$R78)*($R78=MAX($T$10:EL$10)),
 IF($Q78="Equity Additions",-INDEX($T$15:$EU$15,$R78+1)*($R78&lt;=EL$10),
IF($Q78="Management Incentive",-INDEX($T$33:$EU$33,,$R78)*($R78=MAX($T$10:EL$10))))),0)</f>
        <v>0</v>
      </c>
      <c r="EM78" s="3448" cm="1">
        <f t="array" ref="EM78">IF(EM$9,IF($Q78="Distributions",INDEX($T$19:$EU$19,,$R78)*($R78&lt;=EM$10)+INDEX($T$36:$EU$36,,$R78)*($R78=MAX($T$10:EM$10)),
 IF($Q78="Equity Additions",-INDEX($T$15:$EU$15,$R78+1)*($R78&lt;=EM$10),
IF($Q78="Management Incentive",-INDEX($T$33:$EU$33,,$R78)*($R78=MAX($T$10:EM$10))))),0)</f>
        <v>0</v>
      </c>
      <c r="EN78" s="3448" cm="1">
        <f t="array" ref="EN78">IF(EN$9,IF($Q78="Distributions",INDEX($T$19:$EU$19,,$R78)*($R78&lt;=EN$10)+INDEX($T$36:$EU$36,,$R78)*($R78=MAX($T$10:EN$10)),
 IF($Q78="Equity Additions",-INDEX($T$15:$EU$15,$R78+1)*($R78&lt;=EN$10),
IF($Q78="Management Incentive",-INDEX($T$33:$EU$33,,$R78)*($R78=MAX($T$10:EN$10))))),0)</f>
        <v>0</v>
      </c>
      <c r="EO78" s="3448" cm="1">
        <f t="array" ref="EO78">IF(EO$9,IF($Q78="Distributions",INDEX($T$19:$EU$19,,$R78)*($R78&lt;=EO$10)+INDEX($T$36:$EU$36,,$R78)*($R78=MAX($T$10:EO$10)),
 IF($Q78="Equity Additions",-INDEX($T$15:$EU$15,$R78+1)*($R78&lt;=EO$10),
IF($Q78="Management Incentive",-INDEX($T$33:$EU$33,,$R78)*($R78=MAX($T$10:EO$10))))),0)</f>
        <v>0</v>
      </c>
      <c r="EP78" s="3448" cm="1">
        <f t="array" ref="EP78">IF(EP$9,IF($Q78="Distributions",INDEX($T$19:$EU$19,,$R78)*($R78&lt;=EP$10)+INDEX($T$36:$EU$36,,$R78)*($R78=MAX($T$10:EP$10)),
 IF($Q78="Equity Additions",-INDEX($T$15:$EU$15,$R78+1)*($R78&lt;=EP$10),
IF($Q78="Management Incentive",-INDEX($T$33:$EU$33,,$R78)*($R78=MAX($T$10:EP$10))))),0)</f>
        <v>0</v>
      </c>
      <c r="EQ78" s="3448" cm="1">
        <f t="array" ref="EQ78">IF(EQ$9,IF($Q78="Distributions",INDEX($T$19:$EU$19,,$R78)*($R78&lt;=EQ$10)+INDEX($T$36:$EU$36,,$R78)*($R78=MAX($T$10:EQ$10)),
 IF($Q78="Equity Additions",-INDEX($T$15:$EU$15,$R78+1)*($R78&lt;=EQ$10),
IF($Q78="Management Incentive",-INDEX($T$33:$EU$33,,$R78)*($R78=MAX($T$10:EQ$10))))),0)</f>
        <v>0</v>
      </c>
      <c r="ER78" s="3448" cm="1">
        <f t="array" ref="ER78">IF(ER$9,IF($Q78="Distributions",INDEX($T$19:$EU$19,,$R78)*($R78&lt;=ER$10)+INDEX($T$36:$EU$36,,$R78)*($R78=MAX($T$10:ER$10)),
 IF($Q78="Equity Additions",-INDEX($T$15:$EU$15,$R78+1)*($R78&lt;=ER$10),
IF($Q78="Management Incentive",-INDEX($T$33:$EU$33,,$R78)*($R78=MAX($T$10:ER$10))))),0)</f>
        <v>0</v>
      </c>
      <c r="ES78" s="3448" cm="1">
        <f t="array" ref="ES78">IF(ES$9,IF($Q78="Distributions",INDEX($T$19:$EU$19,,$R78)*($R78&lt;=ES$10)+INDEX($T$36:$EU$36,,$R78)*($R78=MAX($T$10:ES$10)),
 IF($Q78="Equity Additions",-INDEX($T$15:$EU$15,$R78+1)*($R78&lt;=ES$10),
IF($Q78="Management Incentive",-INDEX($T$33:$EU$33,,$R78)*($R78=MAX($T$10:ES$10))))),0)</f>
        <v>0</v>
      </c>
      <c r="ET78" s="3448" cm="1">
        <f t="array" ref="ET78">IF(ET$9,IF($Q78="Distributions",INDEX($T$19:$EU$19,,$R78)*($R78&lt;=ET$10)+INDEX($T$36:$EU$36,,$R78)*($R78=MAX($T$10:ET$10)),
 IF($Q78="Equity Additions",-INDEX($T$15:$EU$15,$R78+1)*($R78&lt;=ET$10),
IF($Q78="Management Incentive",-INDEX($T$33:$EU$33,,$R78)*($R78=MAX($T$10:ET$10))))),0)</f>
        <v>0</v>
      </c>
      <c r="EU78" s="3448" cm="1">
        <f t="array" ref="EU78">IF(EU$9,IF($Q78="Distributions",INDEX($T$19:$EU$19,,$R78)*($R78&lt;=EU$10)+INDEX($T$36:$EU$36,,$R78)*($R78=MAX($T$10:EU$10)),
 IF($Q78="Equity Additions",-INDEX($T$15:$EU$15,$R78+1)*($R78&lt;=EU$10),
IF($Q78="Management Incentive",-INDEX($T$33:$EU$33,,$R78)*($R78=MAX($T$10:EU$10))))),0)</f>
        <v>0</v>
      </c>
    </row>
    <row r="79" spans="1:151" s="3741" customFormat="1" ht="10.5" customHeight="1" outlineLevel="1">
      <c r="A79" s="246"/>
      <c r="B79" s="3425" t="str">
        <f t="shared" si="106"/>
        <v>Distributions</v>
      </c>
      <c r="C79" s="3406">
        <f t="shared" si="107"/>
        <v>2</v>
      </c>
      <c r="D79" s="3777">
        <f t="shared" si="100"/>
        <v>46265</v>
      </c>
      <c r="E79" s="3448" cm="1">
        <f t="array" aca="1" ref="E79" ca="1">IF(E$10=0,0,INDEX($T79:$EU79,,E$10))</f>
        <v>0</v>
      </c>
      <c r="F79" s="3448" cm="1">
        <f t="array" aca="1" ref="F79" ca="1">IF(F$10=0,0,INDEX($T79:$EU79,,F$10))</f>
        <v>26934.451274444204</v>
      </c>
      <c r="G79" s="3448" cm="1">
        <f t="array" aca="1" ref="G79" ca="1">IF(G$10=0,0,INDEX($T79:$EU79,,G$10))</f>
        <v>26934.451274444204</v>
      </c>
      <c r="H79" s="3448" cm="1">
        <f t="array" aca="1" ref="H79" ca="1">IF(H$10=0,0,INDEX($T79:$EU79,,H$10))</f>
        <v>26934.451274444204</v>
      </c>
      <c r="I79" s="3448" cm="1">
        <f t="array" aca="1" ref="I79" ca="1">IF(I$10=0,0,INDEX($T79:$EU79,,I$10))</f>
        <v>26934.451274444204</v>
      </c>
      <c r="J79" s="3448" cm="1">
        <f t="array" aca="1" ref="J79" ca="1">IF(J$10=0,0,INDEX($T79:$EU79,,J$10))</f>
        <v>26934.451274444204</v>
      </c>
      <c r="K79" s="3448" cm="1">
        <f t="array" aca="1" ref="K79" ca="1">IF(K$10=0,0,INDEX($T79:$EU79,,K$10))</f>
        <v>26934.451274444204</v>
      </c>
      <c r="L79" s="3448" cm="1">
        <f t="array" aca="1" ref="L79" ca="1">IF(L$10=0,0,INDEX($T79:$EU79,,L$10))</f>
        <v>26934.451274444204</v>
      </c>
      <c r="M79" s="3448" cm="1">
        <f t="array" aca="1" ref="M79" ca="1">IF(M$10=0,0,INDEX($T79:$EU79,,M$10))</f>
        <v>26934.451274444204</v>
      </c>
      <c r="N79" s="3448" cm="1">
        <f t="array" aca="1" ref="N79" ca="1">IF(N$10=0,0,INDEX($T79:$EU79,,N$10))</f>
        <v>26934.451274444204</v>
      </c>
      <c r="O79" s="3448" cm="1">
        <f t="array" ref="O79">IF(O$10=0,0,INDEX($T79:$EU79,,O$10))</f>
        <v>0</v>
      </c>
      <c r="P79" s="3403"/>
      <c r="Q79" s="3425" t="s">
        <v>4481</v>
      </c>
      <c r="R79" s="3406">
        <f t="shared" si="108"/>
        <v>16</v>
      </c>
      <c r="S79" s="3778" cm="1">
        <f t="array" ref="S79">IF($Q79="Equity Additions",EOMONTH(vdate,$R79-1)+1,EOMONTH(vdate,$R79-1))</f>
        <v>46265</v>
      </c>
      <c r="T79" s="3448" cm="1">
        <f t="array" aca="1" ref="T79" ca="1">IF(T$9,IF($Q79="Distributions",INDEX($T$19:$EU$19,,$R79)*($R79&lt;=T$10)+INDEX($T$36:$EU$36,,$R79)*($R79=MAX($T$10:T$10)),
 IF($Q79="Equity Additions",-INDEX($T$15:$EU$15,$R79+1)*($R79&lt;=T$10),
IF($Q79="Management Incentive",-INDEX($T$33:$EU$33,,$R79)*($R79=MAX($T$10:T$10))))),0)</f>
        <v>0</v>
      </c>
      <c r="U79" s="3448" cm="1">
        <f t="array" aca="1" ref="U79" ca="1">IF(U$9,IF($Q79="Distributions",INDEX($T$19:$EU$19,,$R79)*($R79&lt;=U$10)+INDEX($T$36:$EU$36,,$R79)*($R79=MAX($T$10:U$10)),
 IF($Q79="Equity Additions",-INDEX($T$15:$EU$15,$R79+1)*($R79&lt;=U$10),
IF($Q79="Management Incentive",-INDEX($T$33:$EU$33,,$R79)*($R79=MAX($T$10:U$10))))),0)</f>
        <v>0</v>
      </c>
      <c r="V79" s="3448" cm="1">
        <f t="array" aca="1" ref="V79" ca="1">IF(V$9,IF($Q79="Distributions",INDEX($T$19:$EU$19,,$R79)*($R79&lt;=V$10)+INDEX($T$36:$EU$36,,$R79)*($R79=MAX($T$10:V$10)),
 IF($Q79="Equity Additions",-INDEX($T$15:$EU$15,$R79+1)*($R79&lt;=V$10),
IF($Q79="Management Incentive",-INDEX($T$33:$EU$33,,$R79)*($R79=MAX($T$10:V$10))))),0)</f>
        <v>0</v>
      </c>
      <c r="W79" s="3448" cm="1">
        <f t="array" aca="1" ref="W79" ca="1">IF(W$9,IF($Q79="Distributions",INDEX($T$19:$EU$19,,$R79)*($R79&lt;=W$10)+INDEX($T$36:$EU$36,,$R79)*($R79=MAX($T$10:W$10)),
 IF($Q79="Equity Additions",-INDEX($T$15:$EU$15,$R79+1)*($R79&lt;=W$10),
IF($Q79="Management Incentive",-INDEX($T$33:$EU$33,,$R79)*($R79=MAX($T$10:W$10))))),0)</f>
        <v>0</v>
      </c>
      <c r="X79" s="3448" cm="1">
        <f t="array" aca="1" ref="X79" ca="1">IF(X$9,IF($Q79="Distributions",INDEX($T$19:$EU$19,,$R79)*($R79&lt;=X$10)+INDEX($T$36:$EU$36,,$R79)*($R79=MAX($T$10:X$10)),
 IF($Q79="Equity Additions",-INDEX($T$15:$EU$15,$R79+1)*($R79&lt;=X$10),
IF($Q79="Management Incentive",-INDEX($T$33:$EU$33,,$R79)*($R79=MAX($T$10:X$10))))),0)</f>
        <v>0</v>
      </c>
      <c r="Y79" s="3448" cm="1">
        <f t="array" aca="1" ref="Y79" ca="1">IF(Y$9,IF($Q79="Distributions",INDEX($T$19:$EU$19,,$R79)*($R79&lt;=Y$10)+INDEX($T$36:$EU$36,,$R79)*($R79=MAX($T$10:Y$10)),
 IF($Q79="Equity Additions",-INDEX($T$15:$EU$15,$R79+1)*($R79&lt;=Y$10),
IF($Q79="Management Incentive",-INDEX($T$33:$EU$33,,$R79)*($R79=MAX($T$10:Y$10))))),0)</f>
        <v>0</v>
      </c>
      <c r="Z79" s="3448" cm="1">
        <f t="array" aca="1" ref="Z79" ca="1">IF(Z$9,IF($Q79="Distributions",INDEX($T$19:$EU$19,,$R79)*($R79&lt;=Z$10)+INDEX($T$36:$EU$36,,$R79)*($R79=MAX($T$10:Z$10)),
 IF($Q79="Equity Additions",-INDEX($T$15:$EU$15,$R79+1)*($R79&lt;=Z$10),
IF($Q79="Management Incentive",-INDEX($T$33:$EU$33,,$R79)*($R79=MAX($T$10:Z$10))))),0)</f>
        <v>0</v>
      </c>
      <c r="AA79" s="3448" cm="1">
        <f t="array" aca="1" ref="AA79" ca="1">IF(AA$9,IF($Q79="Distributions",INDEX($T$19:$EU$19,,$R79)*($R79&lt;=AA$10)+INDEX($T$36:$EU$36,,$R79)*($R79=MAX($T$10:AA$10)),
 IF($Q79="Equity Additions",-INDEX($T$15:$EU$15,$R79+1)*($R79&lt;=AA$10),
IF($Q79="Management Incentive",-INDEX($T$33:$EU$33,,$R79)*($R79=MAX($T$10:AA$10))))),0)</f>
        <v>0</v>
      </c>
      <c r="AB79" s="3448" cm="1">
        <f t="array" aca="1" ref="AB79" ca="1">IF(AB$9,IF($Q79="Distributions",INDEX($T$19:$EU$19,,$R79)*($R79&lt;=AB$10)+INDEX($T$36:$EU$36,,$R79)*($R79=MAX($T$10:AB$10)),
 IF($Q79="Equity Additions",-INDEX($T$15:$EU$15,$R79+1)*($R79&lt;=AB$10),
IF($Q79="Management Incentive",-INDEX($T$33:$EU$33,,$R79)*($R79=MAX($T$10:AB$10))))),0)</f>
        <v>0</v>
      </c>
      <c r="AC79" s="3448" cm="1">
        <f t="array" aca="1" ref="AC79" ca="1">IF(AC$9,IF($Q79="Distributions",INDEX($T$19:$EU$19,,$R79)*($R79&lt;=AC$10)+INDEX($T$36:$EU$36,,$R79)*($R79=MAX($T$10:AC$10)),
 IF($Q79="Equity Additions",-INDEX($T$15:$EU$15,$R79+1)*($R79&lt;=AC$10),
IF($Q79="Management Incentive",-INDEX($T$33:$EU$33,,$R79)*($R79=MAX($T$10:AC$10))))),0)</f>
        <v>0</v>
      </c>
      <c r="AD79" s="3448" cm="1">
        <f t="array" aca="1" ref="AD79" ca="1">IF(AD$9,IF($Q79="Distributions",INDEX($T$19:$EU$19,,$R79)*($R79&lt;=AD$10)+INDEX($T$36:$EU$36,,$R79)*($R79=MAX($T$10:AD$10)),
 IF($Q79="Equity Additions",-INDEX($T$15:$EU$15,$R79+1)*($R79&lt;=AD$10),
IF($Q79="Management Incentive",-INDEX($T$33:$EU$33,,$R79)*($R79=MAX($T$10:AD$10))))),0)</f>
        <v>0</v>
      </c>
      <c r="AE79" s="3448" cm="1">
        <f t="array" aca="1" ref="AE79" ca="1">IF(AE$9,IF($Q79="Distributions",INDEX($T$19:$EU$19,,$R79)*($R79&lt;=AE$10)+INDEX($T$36:$EU$36,,$R79)*($R79=MAX($T$10:AE$10)),
 IF($Q79="Equity Additions",-INDEX($T$15:$EU$15,$R79+1)*($R79&lt;=AE$10),
IF($Q79="Management Incentive",-INDEX($T$33:$EU$33,,$R79)*($R79=MAX($T$10:AE$10))))),0)</f>
        <v>0</v>
      </c>
      <c r="AF79" s="3448" cm="1">
        <f t="array" aca="1" ref="AF79" ca="1">IF(AF$9,IF($Q79="Distributions",INDEX($T$19:$EU$19,,$R79)*($R79&lt;=AF$10)+INDEX($T$36:$EU$36,,$R79)*($R79=MAX($T$10:AF$10)),
 IF($Q79="Equity Additions",-INDEX($T$15:$EU$15,$R79+1)*($R79&lt;=AF$10),
IF($Q79="Management Incentive",-INDEX($T$33:$EU$33,,$R79)*($R79=MAX($T$10:AF$10))))),0)</f>
        <v>0</v>
      </c>
      <c r="AG79" s="3448" cm="1">
        <f t="array" aca="1" ref="AG79" ca="1">IF(AG$9,IF($Q79="Distributions",INDEX($T$19:$EU$19,,$R79)*($R79&lt;=AG$10)+INDEX($T$36:$EU$36,,$R79)*($R79=MAX($T$10:AG$10)),
 IF($Q79="Equity Additions",-INDEX($T$15:$EU$15,$R79+1)*($R79&lt;=AG$10),
IF($Q79="Management Incentive",-INDEX($T$33:$EU$33,,$R79)*($R79=MAX($T$10:AG$10))))),0)</f>
        <v>0</v>
      </c>
      <c r="AH79" s="3448" cm="1">
        <f t="array" aca="1" ref="AH79" ca="1">IF(AH$9,IF($Q79="Distributions",INDEX($T$19:$EU$19,,$R79)*($R79&lt;=AH$10)+INDEX($T$36:$EU$36,,$R79)*($R79=MAX($T$10:AH$10)),
 IF($Q79="Equity Additions",-INDEX($T$15:$EU$15,$R79+1)*($R79&lt;=AH$10),
IF($Q79="Management Incentive",-INDEX($T$33:$EU$33,,$R79)*($R79=MAX($T$10:AH$10))))),0)</f>
        <v>0</v>
      </c>
      <c r="AI79" s="3448" cm="1">
        <f t="array" aca="1" ref="AI79" ca="1">IF(AI$9,IF($Q79="Distributions",INDEX($T$19:$EU$19,,$R79)*($R79&lt;=AI$10)+INDEX($T$36:$EU$36,,$R79)*($R79=MAX($T$10:AI$10)),
 IF($Q79="Equity Additions",-INDEX($T$15:$EU$15,$R79+1)*($R79&lt;=AI$10),
IF($Q79="Management Incentive",-INDEX($T$33:$EU$33,,$R79)*($R79=MAX($T$10:AI$10))))),0)</f>
        <v>6489176.3937028917</v>
      </c>
      <c r="AJ79" s="3448" cm="1">
        <f t="array" aca="1" ref="AJ79" ca="1">IF(AJ$9,IF($Q79="Distributions",INDEX($T$19:$EU$19,,$R79)*($R79&lt;=AJ$10)+INDEX($T$36:$EU$36,,$R79)*($R79=MAX($T$10:AJ$10)),
 IF($Q79="Equity Additions",-INDEX($T$15:$EU$15,$R79+1)*($R79&lt;=AJ$10),
IF($Q79="Management Incentive",-INDEX($T$33:$EU$33,,$R79)*($R79=MAX($T$10:AJ$10))))),0)</f>
        <v>26934.451274444204</v>
      </c>
      <c r="AK79" s="3448" cm="1">
        <f t="array" aca="1" ref="AK79" ca="1">IF(AK$9,IF($Q79="Distributions",INDEX($T$19:$EU$19,,$R79)*($R79&lt;=AK$10)+INDEX($T$36:$EU$36,,$R79)*($R79=MAX($T$10:AK$10)),
 IF($Q79="Equity Additions",-INDEX($T$15:$EU$15,$R79+1)*($R79&lt;=AK$10),
IF($Q79="Management Incentive",-INDEX($T$33:$EU$33,,$R79)*($R79=MAX($T$10:AK$10))))),0)</f>
        <v>26934.451274444204</v>
      </c>
      <c r="AL79" s="3448" cm="1">
        <f t="array" aca="1" ref="AL79" ca="1">IF(AL$9,IF($Q79="Distributions",INDEX($T$19:$EU$19,,$R79)*($R79&lt;=AL$10)+INDEX($T$36:$EU$36,,$R79)*($R79=MAX($T$10:AL$10)),
 IF($Q79="Equity Additions",-INDEX($T$15:$EU$15,$R79+1)*($R79&lt;=AL$10),
IF($Q79="Management Incentive",-INDEX($T$33:$EU$33,,$R79)*($R79=MAX($T$10:AL$10))))),0)</f>
        <v>26934.451274444204</v>
      </c>
      <c r="AM79" s="3448" cm="1">
        <f t="array" aca="1" ref="AM79" ca="1">IF(AM$9,IF($Q79="Distributions",INDEX($T$19:$EU$19,,$R79)*($R79&lt;=AM$10)+INDEX($T$36:$EU$36,,$R79)*($R79=MAX($T$10:AM$10)),
 IF($Q79="Equity Additions",-INDEX($T$15:$EU$15,$R79+1)*($R79&lt;=AM$10),
IF($Q79="Management Incentive",-INDEX($T$33:$EU$33,,$R79)*($R79=MAX($T$10:AM$10))))),0)</f>
        <v>26934.451274444204</v>
      </c>
      <c r="AN79" s="3448" cm="1">
        <f t="array" aca="1" ref="AN79" ca="1">IF(AN$9,IF($Q79="Distributions",INDEX($T$19:$EU$19,,$R79)*($R79&lt;=AN$10)+INDEX($T$36:$EU$36,,$R79)*($R79=MAX($T$10:AN$10)),
 IF($Q79="Equity Additions",-INDEX($T$15:$EU$15,$R79+1)*($R79&lt;=AN$10),
IF($Q79="Management Incentive",-INDEX($T$33:$EU$33,,$R79)*($R79=MAX($T$10:AN$10))))),0)</f>
        <v>26934.451274444204</v>
      </c>
      <c r="AO79" s="3448" cm="1">
        <f t="array" aca="1" ref="AO79" ca="1">IF(AO$9,IF($Q79="Distributions",INDEX($T$19:$EU$19,,$R79)*($R79&lt;=AO$10)+INDEX($T$36:$EU$36,,$R79)*($R79=MAX($T$10:AO$10)),
 IF($Q79="Equity Additions",-INDEX($T$15:$EU$15,$R79+1)*($R79&lt;=AO$10),
IF($Q79="Management Incentive",-INDEX($T$33:$EU$33,,$R79)*($R79=MAX($T$10:AO$10))))),0)</f>
        <v>26934.451274444204</v>
      </c>
      <c r="AP79" s="3448" cm="1">
        <f t="array" aca="1" ref="AP79" ca="1">IF(AP$9,IF($Q79="Distributions",INDEX($T$19:$EU$19,,$R79)*($R79&lt;=AP$10)+INDEX($T$36:$EU$36,,$R79)*($R79=MAX($T$10:AP$10)),
 IF($Q79="Equity Additions",-INDEX($T$15:$EU$15,$R79+1)*($R79&lt;=AP$10),
IF($Q79="Management Incentive",-INDEX($T$33:$EU$33,,$R79)*($R79=MAX($T$10:AP$10))))),0)</f>
        <v>26934.451274444204</v>
      </c>
      <c r="AQ79" s="3448" cm="1">
        <f t="array" aca="1" ref="AQ79" ca="1">IF(AQ$9,IF($Q79="Distributions",INDEX($T$19:$EU$19,,$R79)*($R79&lt;=AQ$10)+INDEX($T$36:$EU$36,,$R79)*($R79=MAX($T$10:AQ$10)),
 IF($Q79="Equity Additions",-INDEX($T$15:$EU$15,$R79+1)*($R79&lt;=AQ$10),
IF($Q79="Management Incentive",-INDEX($T$33:$EU$33,,$R79)*($R79=MAX($T$10:AQ$10))))),0)</f>
        <v>26934.451274444204</v>
      </c>
      <c r="AR79" s="3448" cm="1">
        <f t="array" aca="1" ref="AR79" ca="1">IF(AR$9,IF($Q79="Distributions",INDEX($T$19:$EU$19,,$R79)*($R79&lt;=AR$10)+INDEX($T$36:$EU$36,,$R79)*($R79=MAX($T$10:AR$10)),
 IF($Q79="Equity Additions",-INDEX($T$15:$EU$15,$R79+1)*($R79&lt;=AR$10),
IF($Q79="Management Incentive",-INDEX($T$33:$EU$33,,$R79)*($R79=MAX($T$10:AR$10))))),0)</f>
        <v>26934.451274444204</v>
      </c>
      <c r="AS79" s="3448" cm="1">
        <f t="array" aca="1" ref="AS79" ca="1">IF(AS$9,IF($Q79="Distributions",INDEX($T$19:$EU$19,,$R79)*($R79&lt;=AS$10)+INDEX($T$36:$EU$36,,$R79)*($R79=MAX($T$10:AS$10)),
 IF($Q79="Equity Additions",-INDEX($T$15:$EU$15,$R79+1)*($R79&lt;=AS$10),
IF($Q79="Management Incentive",-INDEX($T$33:$EU$33,,$R79)*($R79=MAX($T$10:AS$10))))),0)</f>
        <v>26934.451274444204</v>
      </c>
      <c r="AT79" s="3448" cm="1">
        <f t="array" aca="1" ref="AT79" ca="1">IF(AT$9,IF($Q79="Distributions",INDEX($T$19:$EU$19,,$R79)*($R79&lt;=AT$10)+INDEX($T$36:$EU$36,,$R79)*($R79=MAX($T$10:AT$10)),
 IF($Q79="Equity Additions",-INDEX($T$15:$EU$15,$R79+1)*($R79&lt;=AT$10),
IF($Q79="Management Incentive",-INDEX($T$33:$EU$33,,$R79)*($R79=MAX($T$10:AT$10))))),0)</f>
        <v>26934.451274444204</v>
      </c>
      <c r="AU79" s="3448" cm="1">
        <f t="array" aca="1" ref="AU79" ca="1">IF(AU$9,IF($Q79="Distributions",INDEX($T$19:$EU$19,,$R79)*($R79&lt;=AU$10)+INDEX($T$36:$EU$36,,$R79)*($R79=MAX($T$10:AU$10)),
 IF($Q79="Equity Additions",-INDEX($T$15:$EU$15,$R79+1)*($R79&lt;=AU$10),
IF($Q79="Management Incentive",-INDEX($T$33:$EU$33,,$R79)*($R79=MAX($T$10:AU$10))))),0)</f>
        <v>26934.451274444204</v>
      </c>
      <c r="AV79" s="3448" cm="1">
        <f t="array" aca="1" ref="AV79" ca="1">IF(AV$9,IF($Q79="Distributions",INDEX($T$19:$EU$19,,$R79)*($R79&lt;=AV$10)+INDEX($T$36:$EU$36,,$R79)*($R79=MAX($T$10:AV$10)),
 IF($Q79="Equity Additions",-INDEX($T$15:$EU$15,$R79+1)*($R79&lt;=AV$10),
IF($Q79="Management Incentive",-INDEX($T$33:$EU$33,,$R79)*($R79=MAX($T$10:AV$10))))),0)</f>
        <v>26934.451274444204</v>
      </c>
      <c r="AW79" s="3448" cm="1">
        <f t="array" aca="1" ref="AW79" ca="1">IF(AW$9,IF($Q79="Distributions",INDEX($T$19:$EU$19,,$R79)*($R79&lt;=AW$10)+INDEX($T$36:$EU$36,,$R79)*($R79=MAX($T$10:AW$10)),
 IF($Q79="Equity Additions",-INDEX($T$15:$EU$15,$R79+1)*($R79&lt;=AW$10),
IF($Q79="Management Incentive",-INDEX($T$33:$EU$33,,$R79)*($R79=MAX($T$10:AW$10))))),0)</f>
        <v>26934.451274444204</v>
      </c>
      <c r="AX79" s="3448" cm="1">
        <f t="array" aca="1" ref="AX79" ca="1">IF(AX$9,IF($Q79="Distributions",INDEX($T$19:$EU$19,,$R79)*($R79&lt;=AX$10)+INDEX($T$36:$EU$36,,$R79)*($R79=MAX($T$10:AX$10)),
 IF($Q79="Equity Additions",-INDEX($T$15:$EU$15,$R79+1)*($R79&lt;=AX$10),
IF($Q79="Management Incentive",-INDEX($T$33:$EU$33,,$R79)*($R79=MAX($T$10:AX$10))))),0)</f>
        <v>26934.451274444204</v>
      </c>
      <c r="AY79" s="3448" cm="1">
        <f t="array" aca="1" ref="AY79" ca="1">IF(AY$9,IF($Q79="Distributions",INDEX($T$19:$EU$19,,$R79)*($R79&lt;=AY$10)+INDEX($T$36:$EU$36,,$R79)*($R79=MAX($T$10:AY$10)),
 IF($Q79="Equity Additions",-INDEX($T$15:$EU$15,$R79+1)*($R79&lt;=AY$10),
IF($Q79="Management Incentive",-INDEX($T$33:$EU$33,,$R79)*($R79=MAX($T$10:AY$10))))),0)</f>
        <v>26934.451274444204</v>
      </c>
      <c r="AZ79" s="3448" cm="1">
        <f t="array" aca="1" ref="AZ79" ca="1">IF(AZ$9,IF($Q79="Distributions",INDEX($T$19:$EU$19,,$R79)*($R79&lt;=AZ$10)+INDEX($T$36:$EU$36,,$R79)*($R79=MAX($T$10:AZ$10)),
 IF($Q79="Equity Additions",-INDEX($T$15:$EU$15,$R79+1)*($R79&lt;=AZ$10),
IF($Q79="Management Incentive",-INDEX($T$33:$EU$33,,$R79)*($R79=MAX($T$10:AZ$10))))),0)</f>
        <v>26934.451274444204</v>
      </c>
      <c r="BA79" s="3448" cm="1">
        <f t="array" aca="1" ref="BA79" ca="1">IF(BA$9,IF($Q79="Distributions",INDEX($T$19:$EU$19,,$R79)*($R79&lt;=BA$10)+INDEX($T$36:$EU$36,,$R79)*($R79=MAX($T$10:BA$10)),
 IF($Q79="Equity Additions",-INDEX($T$15:$EU$15,$R79+1)*($R79&lt;=BA$10),
IF($Q79="Management Incentive",-INDEX($T$33:$EU$33,,$R79)*($R79=MAX($T$10:BA$10))))),0)</f>
        <v>26934.451274444204</v>
      </c>
      <c r="BB79" s="3448" cm="1">
        <f t="array" aca="1" ref="BB79" ca="1">IF(BB$9,IF($Q79="Distributions",INDEX($T$19:$EU$19,,$R79)*($R79&lt;=BB$10)+INDEX($T$36:$EU$36,,$R79)*($R79=MAX($T$10:BB$10)),
 IF($Q79="Equity Additions",-INDEX($T$15:$EU$15,$R79+1)*($R79&lt;=BB$10),
IF($Q79="Management Incentive",-INDEX($T$33:$EU$33,,$R79)*($R79=MAX($T$10:BB$10))))),0)</f>
        <v>26934.451274444204</v>
      </c>
      <c r="BC79" s="3448" cm="1">
        <f t="array" aca="1" ref="BC79" ca="1">IF(BC$9,IF($Q79="Distributions",INDEX($T$19:$EU$19,,$R79)*($R79&lt;=BC$10)+INDEX($T$36:$EU$36,,$R79)*($R79=MAX($T$10:BC$10)),
 IF($Q79="Equity Additions",-INDEX($T$15:$EU$15,$R79+1)*($R79&lt;=BC$10),
IF($Q79="Management Incentive",-INDEX($T$33:$EU$33,,$R79)*($R79=MAX($T$10:BC$10))))),0)</f>
        <v>26934.451274444204</v>
      </c>
      <c r="BD79" s="3448" cm="1">
        <f t="array" aca="1" ref="BD79" ca="1">IF(BD$9,IF($Q79="Distributions",INDEX($T$19:$EU$19,,$R79)*($R79&lt;=BD$10)+INDEX($T$36:$EU$36,,$R79)*($R79=MAX($T$10:BD$10)),
 IF($Q79="Equity Additions",-INDEX($T$15:$EU$15,$R79+1)*($R79&lt;=BD$10),
IF($Q79="Management Incentive",-INDEX($T$33:$EU$33,,$R79)*($R79=MAX($T$10:BD$10))))),0)</f>
        <v>26934.451274444204</v>
      </c>
      <c r="BE79" s="3448" cm="1">
        <f t="array" aca="1" ref="BE79" ca="1">IF(BE$9,IF($Q79="Distributions",INDEX($T$19:$EU$19,,$R79)*($R79&lt;=BE$10)+INDEX($T$36:$EU$36,,$R79)*($R79=MAX($T$10:BE$10)),
 IF($Q79="Equity Additions",-INDEX($T$15:$EU$15,$R79+1)*($R79&lt;=BE$10),
IF($Q79="Management Incentive",-INDEX($T$33:$EU$33,,$R79)*($R79=MAX($T$10:BE$10))))),0)</f>
        <v>26934.451274444204</v>
      </c>
      <c r="BF79" s="3448" cm="1">
        <f t="array" aca="1" ref="BF79" ca="1">IF(BF$9,IF($Q79="Distributions",INDEX($T$19:$EU$19,,$R79)*($R79&lt;=BF$10)+INDEX($T$36:$EU$36,,$R79)*($R79=MAX($T$10:BF$10)),
 IF($Q79="Equity Additions",-INDEX($T$15:$EU$15,$R79+1)*($R79&lt;=BF$10),
IF($Q79="Management Incentive",-INDEX($T$33:$EU$33,,$R79)*($R79=MAX($T$10:BF$10))))),0)</f>
        <v>26934.451274444204</v>
      </c>
      <c r="BG79" s="3448" cm="1">
        <f t="array" aca="1" ref="BG79" ca="1">IF(BG$9,IF($Q79="Distributions",INDEX($T$19:$EU$19,,$R79)*($R79&lt;=BG$10)+INDEX($T$36:$EU$36,,$R79)*($R79=MAX($T$10:BG$10)),
 IF($Q79="Equity Additions",-INDEX($T$15:$EU$15,$R79+1)*($R79&lt;=BG$10),
IF($Q79="Management Incentive",-INDEX($T$33:$EU$33,,$R79)*($R79=MAX($T$10:BG$10))))),0)</f>
        <v>26934.451274444204</v>
      </c>
      <c r="BH79" s="3448" cm="1">
        <f t="array" aca="1" ref="BH79" ca="1">IF(BH$9,IF($Q79="Distributions",INDEX($T$19:$EU$19,,$R79)*($R79&lt;=BH$10)+INDEX($T$36:$EU$36,,$R79)*($R79=MAX($T$10:BH$10)),
 IF($Q79="Equity Additions",-INDEX($T$15:$EU$15,$R79+1)*($R79&lt;=BH$10),
IF($Q79="Management Incentive",-INDEX($T$33:$EU$33,,$R79)*($R79=MAX($T$10:BH$10))))),0)</f>
        <v>26934.451274444204</v>
      </c>
      <c r="BI79" s="3448" cm="1">
        <f t="array" aca="1" ref="BI79" ca="1">IF(BI$9,IF($Q79="Distributions",INDEX($T$19:$EU$19,,$R79)*($R79&lt;=BI$10)+INDEX($T$36:$EU$36,,$R79)*($R79=MAX($T$10:BI$10)),
 IF($Q79="Equity Additions",-INDEX($T$15:$EU$15,$R79+1)*($R79&lt;=BI$10),
IF($Q79="Management Incentive",-INDEX($T$33:$EU$33,,$R79)*($R79=MAX($T$10:BI$10))))),0)</f>
        <v>26934.451274444204</v>
      </c>
      <c r="BJ79" s="3448" cm="1">
        <f t="array" aca="1" ref="BJ79" ca="1">IF(BJ$9,IF($Q79="Distributions",INDEX($T$19:$EU$19,,$R79)*($R79&lt;=BJ$10)+INDEX($T$36:$EU$36,,$R79)*($R79=MAX($T$10:BJ$10)),
 IF($Q79="Equity Additions",-INDEX($T$15:$EU$15,$R79+1)*($R79&lt;=BJ$10),
IF($Q79="Management Incentive",-INDEX($T$33:$EU$33,,$R79)*($R79=MAX($T$10:BJ$10))))),0)</f>
        <v>26934.451274444204</v>
      </c>
      <c r="BK79" s="3448" cm="1">
        <f t="array" aca="1" ref="BK79" ca="1">IF(BK$9,IF($Q79="Distributions",INDEX($T$19:$EU$19,,$R79)*($R79&lt;=BK$10)+INDEX($T$36:$EU$36,,$R79)*($R79=MAX($T$10:BK$10)),
 IF($Q79="Equity Additions",-INDEX($T$15:$EU$15,$R79+1)*($R79&lt;=BK$10),
IF($Q79="Management Incentive",-INDEX($T$33:$EU$33,,$R79)*($R79=MAX($T$10:BK$10))))),0)</f>
        <v>26934.451274444204</v>
      </c>
      <c r="BL79" s="3448" cm="1">
        <f t="array" aca="1" ref="BL79" ca="1">IF(BL$9,IF($Q79="Distributions",INDEX($T$19:$EU$19,,$R79)*($R79&lt;=BL$10)+INDEX($T$36:$EU$36,,$R79)*($R79=MAX($T$10:BL$10)),
 IF($Q79="Equity Additions",-INDEX($T$15:$EU$15,$R79+1)*($R79&lt;=BL$10),
IF($Q79="Management Incentive",-INDEX($T$33:$EU$33,,$R79)*($R79=MAX($T$10:BL$10))))),0)</f>
        <v>26934.451274444204</v>
      </c>
      <c r="BM79" s="3448" cm="1">
        <f t="array" aca="1" ref="BM79" ca="1">IF(BM$9,IF($Q79="Distributions",INDEX($T$19:$EU$19,,$R79)*($R79&lt;=BM$10)+INDEX($T$36:$EU$36,,$R79)*($R79=MAX($T$10:BM$10)),
 IF($Q79="Equity Additions",-INDEX($T$15:$EU$15,$R79+1)*($R79&lt;=BM$10),
IF($Q79="Management Incentive",-INDEX($T$33:$EU$33,,$R79)*($R79=MAX($T$10:BM$10))))),0)</f>
        <v>26934.451274444204</v>
      </c>
      <c r="BN79" s="3448" cm="1">
        <f t="array" aca="1" ref="BN79" ca="1">IF(BN$9,IF($Q79="Distributions",INDEX($T$19:$EU$19,,$R79)*($R79&lt;=BN$10)+INDEX($T$36:$EU$36,,$R79)*($R79=MAX($T$10:BN$10)),
 IF($Q79="Equity Additions",-INDEX($T$15:$EU$15,$R79+1)*($R79&lt;=BN$10),
IF($Q79="Management Incentive",-INDEX($T$33:$EU$33,,$R79)*($R79=MAX($T$10:BN$10))))),0)</f>
        <v>26934.451274444204</v>
      </c>
      <c r="BO79" s="3448" cm="1">
        <f t="array" aca="1" ref="BO79" ca="1">IF(BO$9,IF($Q79="Distributions",INDEX($T$19:$EU$19,,$R79)*($R79&lt;=BO$10)+INDEX($T$36:$EU$36,,$R79)*($R79=MAX($T$10:BO$10)),
 IF($Q79="Equity Additions",-INDEX($T$15:$EU$15,$R79+1)*($R79&lt;=BO$10),
IF($Q79="Management Incentive",-INDEX($T$33:$EU$33,,$R79)*($R79=MAX($T$10:BO$10))))),0)</f>
        <v>26934.451274444204</v>
      </c>
      <c r="BP79" s="3448" cm="1">
        <f t="array" aca="1" ref="BP79" ca="1">IF(BP$9,IF($Q79="Distributions",INDEX($T$19:$EU$19,,$R79)*($R79&lt;=BP$10)+INDEX($T$36:$EU$36,,$R79)*($R79=MAX($T$10:BP$10)),
 IF($Q79="Equity Additions",-INDEX($T$15:$EU$15,$R79+1)*($R79&lt;=BP$10),
IF($Q79="Management Incentive",-INDEX($T$33:$EU$33,,$R79)*($R79=MAX($T$10:BP$10))))),0)</f>
        <v>26934.451274444204</v>
      </c>
      <c r="BQ79" s="3448" cm="1">
        <f t="array" aca="1" ref="BQ79" ca="1">IF(BQ$9,IF($Q79="Distributions",INDEX($T$19:$EU$19,,$R79)*($R79&lt;=BQ$10)+INDEX($T$36:$EU$36,,$R79)*($R79=MAX($T$10:BQ$10)),
 IF($Q79="Equity Additions",-INDEX($T$15:$EU$15,$R79+1)*($R79&lt;=BQ$10),
IF($Q79="Management Incentive",-INDEX($T$33:$EU$33,,$R79)*($R79=MAX($T$10:BQ$10))))),0)</f>
        <v>26934.451274444204</v>
      </c>
      <c r="BR79" s="3448" cm="1">
        <f t="array" aca="1" ref="BR79" ca="1">IF(BR$9,IF($Q79="Distributions",INDEX($T$19:$EU$19,,$R79)*($R79&lt;=BR$10)+INDEX($T$36:$EU$36,,$R79)*($R79=MAX($T$10:BR$10)),
 IF($Q79="Equity Additions",-INDEX($T$15:$EU$15,$R79+1)*($R79&lt;=BR$10),
IF($Q79="Management Incentive",-INDEX($T$33:$EU$33,,$R79)*($R79=MAX($T$10:BR$10))))),0)</f>
        <v>26934.451274444204</v>
      </c>
      <c r="BS79" s="3448" cm="1">
        <f t="array" aca="1" ref="BS79" ca="1">IF(BS$9,IF($Q79="Distributions",INDEX($T$19:$EU$19,,$R79)*($R79&lt;=BS$10)+INDEX($T$36:$EU$36,,$R79)*($R79=MAX($T$10:BS$10)),
 IF($Q79="Equity Additions",-INDEX($T$15:$EU$15,$R79+1)*($R79&lt;=BS$10),
IF($Q79="Management Incentive",-INDEX($T$33:$EU$33,,$R79)*($R79=MAX($T$10:BS$10))))),0)</f>
        <v>26934.451274444204</v>
      </c>
      <c r="BT79" s="3448" cm="1">
        <f t="array" aca="1" ref="BT79" ca="1">IF(BT$9,IF($Q79="Distributions",INDEX($T$19:$EU$19,,$R79)*($R79&lt;=BT$10)+INDEX($T$36:$EU$36,,$R79)*($R79=MAX($T$10:BT$10)),
 IF($Q79="Equity Additions",-INDEX($T$15:$EU$15,$R79+1)*($R79&lt;=BT$10),
IF($Q79="Management Incentive",-INDEX($T$33:$EU$33,,$R79)*($R79=MAX($T$10:BT$10))))),0)</f>
        <v>26934.451274444204</v>
      </c>
      <c r="BU79" s="3448" cm="1">
        <f t="array" aca="1" ref="BU79" ca="1">IF(BU$9,IF($Q79="Distributions",INDEX($T$19:$EU$19,,$R79)*($R79&lt;=BU$10)+INDEX($T$36:$EU$36,,$R79)*($R79=MAX($T$10:BU$10)),
 IF($Q79="Equity Additions",-INDEX($T$15:$EU$15,$R79+1)*($R79&lt;=BU$10),
IF($Q79="Management Incentive",-INDEX($T$33:$EU$33,,$R79)*($R79=MAX($T$10:BU$10))))),0)</f>
        <v>26934.451274444204</v>
      </c>
      <c r="BV79" s="3448" cm="1">
        <f t="array" aca="1" ref="BV79" ca="1">IF(BV$9,IF($Q79="Distributions",INDEX($T$19:$EU$19,,$R79)*($R79&lt;=BV$10)+INDEX($T$36:$EU$36,,$R79)*($R79=MAX($T$10:BV$10)),
 IF($Q79="Equity Additions",-INDEX($T$15:$EU$15,$R79+1)*($R79&lt;=BV$10),
IF($Q79="Management Incentive",-INDEX($T$33:$EU$33,,$R79)*($R79=MAX($T$10:BV$10))))),0)</f>
        <v>26934.451274444204</v>
      </c>
      <c r="BW79" s="3448" cm="1">
        <f t="array" aca="1" ref="BW79" ca="1">IF(BW$9,IF($Q79="Distributions",INDEX($T$19:$EU$19,,$R79)*($R79&lt;=BW$10)+INDEX($T$36:$EU$36,,$R79)*($R79=MAX($T$10:BW$10)),
 IF($Q79="Equity Additions",-INDEX($T$15:$EU$15,$R79+1)*($R79&lt;=BW$10),
IF($Q79="Management Incentive",-INDEX($T$33:$EU$33,,$R79)*($R79=MAX($T$10:BW$10))))),0)</f>
        <v>26934.451274444204</v>
      </c>
      <c r="BX79" s="3448" cm="1">
        <f t="array" aca="1" ref="BX79" ca="1">IF(BX$9,IF($Q79="Distributions",INDEX($T$19:$EU$19,,$R79)*($R79&lt;=BX$10)+INDEX($T$36:$EU$36,,$R79)*($R79=MAX($T$10:BX$10)),
 IF($Q79="Equity Additions",-INDEX($T$15:$EU$15,$R79+1)*($R79&lt;=BX$10),
IF($Q79="Management Incentive",-INDEX($T$33:$EU$33,,$R79)*($R79=MAX($T$10:BX$10))))),0)</f>
        <v>26934.451274444204</v>
      </c>
      <c r="BY79" s="3448" cm="1">
        <f t="array" aca="1" ref="BY79" ca="1">IF(BY$9,IF($Q79="Distributions",INDEX($T$19:$EU$19,,$R79)*($R79&lt;=BY$10)+INDEX($T$36:$EU$36,,$R79)*($R79=MAX($T$10:BY$10)),
 IF($Q79="Equity Additions",-INDEX($T$15:$EU$15,$R79+1)*($R79&lt;=BY$10),
IF($Q79="Management Incentive",-INDEX($T$33:$EU$33,,$R79)*($R79=MAX($T$10:BY$10))))),0)</f>
        <v>26934.451274444204</v>
      </c>
      <c r="BZ79" s="3448" cm="1">
        <f t="array" aca="1" ref="BZ79" ca="1">IF(BZ$9,IF($Q79="Distributions",INDEX($T$19:$EU$19,,$R79)*($R79&lt;=BZ$10)+INDEX($T$36:$EU$36,,$R79)*($R79=MAX($T$10:BZ$10)),
 IF($Q79="Equity Additions",-INDEX($T$15:$EU$15,$R79+1)*($R79&lt;=BZ$10),
IF($Q79="Management Incentive",-INDEX($T$33:$EU$33,,$R79)*($R79=MAX($T$10:BZ$10))))),0)</f>
        <v>26934.451274444204</v>
      </c>
      <c r="CA79" s="3448" cm="1">
        <f t="array" aca="1" ref="CA79" ca="1">IF(CA$9,IF($Q79="Distributions",INDEX($T$19:$EU$19,,$R79)*($R79&lt;=CA$10)+INDEX($T$36:$EU$36,,$R79)*($R79=MAX($T$10:CA$10)),
 IF($Q79="Equity Additions",-INDEX($T$15:$EU$15,$R79+1)*($R79&lt;=CA$10),
IF($Q79="Management Incentive",-INDEX($T$33:$EU$33,,$R79)*($R79=MAX($T$10:CA$10))))),0)</f>
        <v>26934.451274444204</v>
      </c>
      <c r="CB79" s="3448" cm="1">
        <f t="array" aca="1" ref="CB79" ca="1">IF(CB$9,IF($Q79="Distributions",INDEX($T$19:$EU$19,,$R79)*($R79&lt;=CB$10)+INDEX($T$36:$EU$36,,$R79)*($R79=MAX($T$10:CB$10)),
 IF($Q79="Equity Additions",-INDEX($T$15:$EU$15,$R79+1)*($R79&lt;=CB$10),
IF($Q79="Management Incentive",-INDEX($T$33:$EU$33,,$R79)*($R79=MAX($T$10:CB$10))))),0)</f>
        <v>26934.451274444204</v>
      </c>
      <c r="CC79" s="3448" cm="1">
        <f t="array" aca="1" ref="CC79" ca="1">IF(CC$9,IF($Q79="Distributions",INDEX($T$19:$EU$19,,$R79)*($R79&lt;=CC$10)+INDEX($T$36:$EU$36,,$R79)*($R79=MAX($T$10:CC$10)),
 IF($Q79="Equity Additions",-INDEX($T$15:$EU$15,$R79+1)*($R79&lt;=CC$10),
IF($Q79="Management Incentive",-INDEX($T$33:$EU$33,,$R79)*($R79=MAX($T$10:CC$10))))),0)</f>
        <v>26934.451274444204</v>
      </c>
      <c r="CD79" s="3448" cm="1">
        <f t="array" aca="1" ref="CD79" ca="1">IF(CD$9,IF($Q79="Distributions",INDEX($T$19:$EU$19,,$R79)*($R79&lt;=CD$10)+INDEX($T$36:$EU$36,,$R79)*($R79=MAX($T$10:CD$10)),
 IF($Q79="Equity Additions",-INDEX($T$15:$EU$15,$R79+1)*($R79&lt;=CD$10),
IF($Q79="Management Incentive",-INDEX($T$33:$EU$33,,$R79)*($R79=MAX($T$10:CD$10))))),0)</f>
        <v>26934.451274444204</v>
      </c>
      <c r="CE79" s="3448" cm="1">
        <f t="array" aca="1" ref="CE79" ca="1">IF(CE$9,IF($Q79="Distributions",INDEX($T$19:$EU$19,,$R79)*($R79&lt;=CE$10)+INDEX($T$36:$EU$36,,$R79)*($R79=MAX($T$10:CE$10)),
 IF($Q79="Equity Additions",-INDEX($T$15:$EU$15,$R79+1)*($R79&lt;=CE$10),
IF($Q79="Management Incentive",-INDEX($T$33:$EU$33,,$R79)*($R79=MAX($T$10:CE$10))))),0)</f>
        <v>26934.451274444204</v>
      </c>
      <c r="CF79" s="3448" cm="1">
        <f t="array" aca="1" ref="CF79" ca="1">IF(CF$9,IF($Q79="Distributions",INDEX($T$19:$EU$19,,$R79)*($R79&lt;=CF$10)+INDEX($T$36:$EU$36,,$R79)*($R79=MAX($T$10:CF$10)),
 IF($Q79="Equity Additions",-INDEX($T$15:$EU$15,$R79+1)*($R79&lt;=CF$10),
IF($Q79="Management Incentive",-INDEX($T$33:$EU$33,,$R79)*($R79=MAX($T$10:CF$10))))),0)</f>
        <v>26934.451274444204</v>
      </c>
      <c r="CG79" s="3448" cm="1">
        <f t="array" aca="1" ref="CG79" ca="1">IF(CG$9,IF($Q79="Distributions",INDEX($T$19:$EU$19,,$R79)*($R79&lt;=CG$10)+INDEX($T$36:$EU$36,,$R79)*($R79=MAX($T$10:CG$10)),
 IF($Q79="Equity Additions",-INDEX($T$15:$EU$15,$R79+1)*($R79&lt;=CG$10),
IF($Q79="Management Incentive",-INDEX($T$33:$EU$33,,$R79)*($R79=MAX($T$10:CG$10))))),0)</f>
        <v>26934.451274444204</v>
      </c>
      <c r="CH79" s="3448" cm="1">
        <f t="array" aca="1" ref="CH79" ca="1">IF(CH$9,IF($Q79="Distributions",INDEX($T$19:$EU$19,,$R79)*($R79&lt;=CH$10)+INDEX($T$36:$EU$36,,$R79)*($R79=MAX($T$10:CH$10)),
 IF($Q79="Equity Additions",-INDEX($T$15:$EU$15,$R79+1)*($R79&lt;=CH$10),
IF($Q79="Management Incentive",-INDEX($T$33:$EU$33,,$R79)*($R79=MAX($T$10:CH$10))))),0)</f>
        <v>26934.451274444204</v>
      </c>
      <c r="CI79" s="3448" cm="1">
        <f t="array" aca="1" ref="CI79" ca="1">IF(CI$9,IF($Q79="Distributions",INDEX($T$19:$EU$19,,$R79)*($R79&lt;=CI$10)+INDEX($T$36:$EU$36,,$R79)*($R79=MAX($T$10:CI$10)),
 IF($Q79="Equity Additions",-INDEX($T$15:$EU$15,$R79+1)*($R79&lt;=CI$10),
IF($Q79="Management Incentive",-INDEX($T$33:$EU$33,,$R79)*($R79=MAX($T$10:CI$10))))),0)</f>
        <v>26934.451274444204</v>
      </c>
      <c r="CJ79" s="3448" cm="1">
        <f t="array" aca="1" ref="CJ79" ca="1">IF(CJ$9,IF($Q79="Distributions",INDEX($T$19:$EU$19,,$R79)*($R79&lt;=CJ$10)+INDEX($T$36:$EU$36,,$R79)*($R79=MAX($T$10:CJ$10)),
 IF($Q79="Equity Additions",-INDEX($T$15:$EU$15,$R79+1)*($R79&lt;=CJ$10),
IF($Q79="Management Incentive",-INDEX($T$33:$EU$33,,$R79)*($R79=MAX($T$10:CJ$10))))),0)</f>
        <v>26934.451274444204</v>
      </c>
      <c r="CK79" s="3448" cm="1">
        <f t="array" aca="1" ref="CK79" ca="1">IF(CK$9,IF($Q79="Distributions",INDEX($T$19:$EU$19,,$R79)*($R79&lt;=CK$10)+INDEX($T$36:$EU$36,,$R79)*($R79=MAX($T$10:CK$10)),
 IF($Q79="Equity Additions",-INDEX($T$15:$EU$15,$R79+1)*($R79&lt;=CK$10),
IF($Q79="Management Incentive",-INDEX($T$33:$EU$33,,$R79)*($R79=MAX($T$10:CK$10))))),0)</f>
        <v>26934.451274444204</v>
      </c>
      <c r="CL79" s="3448" cm="1">
        <f t="array" aca="1" ref="CL79" ca="1">IF(CL$9,IF($Q79="Distributions",INDEX($T$19:$EU$19,,$R79)*($R79&lt;=CL$10)+INDEX($T$36:$EU$36,,$R79)*($R79=MAX($T$10:CL$10)),
 IF($Q79="Equity Additions",-INDEX($T$15:$EU$15,$R79+1)*($R79&lt;=CL$10),
IF($Q79="Management Incentive",-INDEX($T$33:$EU$33,,$R79)*($R79=MAX($T$10:CL$10))))),0)</f>
        <v>26934.451274444204</v>
      </c>
      <c r="CM79" s="3448" cm="1">
        <f t="array" aca="1" ref="CM79" ca="1">IF(CM$9,IF($Q79="Distributions",INDEX($T$19:$EU$19,,$R79)*($R79&lt;=CM$10)+INDEX($T$36:$EU$36,,$R79)*($R79=MAX($T$10:CM$10)),
 IF($Q79="Equity Additions",-INDEX($T$15:$EU$15,$R79+1)*($R79&lt;=CM$10),
IF($Q79="Management Incentive",-INDEX($T$33:$EU$33,,$R79)*($R79=MAX($T$10:CM$10))))),0)</f>
        <v>26934.451274444204</v>
      </c>
      <c r="CN79" s="3448" cm="1">
        <f t="array" aca="1" ref="CN79" ca="1">IF(CN$9,IF($Q79="Distributions",INDEX($T$19:$EU$19,,$R79)*($R79&lt;=CN$10)+INDEX($T$36:$EU$36,,$R79)*($R79=MAX($T$10:CN$10)),
 IF($Q79="Equity Additions",-INDEX($T$15:$EU$15,$R79+1)*($R79&lt;=CN$10),
IF($Q79="Management Incentive",-INDEX($T$33:$EU$33,,$R79)*($R79=MAX($T$10:CN$10))))),0)</f>
        <v>26934.451274444204</v>
      </c>
      <c r="CO79" s="3448" cm="1">
        <f t="array" aca="1" ref="CO79" ca="1">IF(CO$9,IF($Q79="Distributions",INDEX($T$19:$EU$19,,$R79)*($R79&lt;=CO$10)+INDEX($T$36:$EU$36,,$R79)*($R79=MAX($T$10:CO$10)),
 IF($Q79="Equity Additions",-INDEX($T$15:$EU$15,$R79+1)*($R79&lt;=CO$10),
IF($Q79="Management Incentive",-INDEX($T$33:$EU$33,,$R79)*($R79=MAX($T$10:CO$10))))),0)</f>
        <v>26934.451274444204</v>
      </c>
      <c r="CP79" s="3448" cm="1">
        <f t="array" aca="1" ref="CP79" ca="1">IF(CP$9,IF($Q79="Distributions",INDEX($T$19:$EU$19,,$R79)*($R79&lt;=CP$10)+INDEX($T$36:$EU$36,,$R79)*($R79=MAX($T$10:CP$10)),
 IF($Q79="Equity Additions",-INDEX($T$15:$EU$15,$R79+1)*($R79&lt;=CP$10),
IF($Q79="Management Incentive",-INDEX($T$33:$EU$33,,$R79)*($R79=MAX($T$10:CP$10))))),0)</f>
        <v>26934.451274444204</v>
      </c>
      <c r="CQ79" s="3448" cm="1">
        <f t="array" aca="1" ref="CQ79" ca="1">IF(CQ$9,IF($Q79="Distributions",INDEX($T$19:$EU$19,,$R79)*($R79&lt;=CQ$10)+INDEX($T$36:$EU$36,,$R79)*($R79=MAX($T$10:CQ$10)),
 IF($Q79="Equity Additions",-INDEX($T$15:$EU$15,$R79+1)*($R79&lt;=CQ$10),
IF($Q79="Management Incentive",-INDEX($T$33:$EU$33,,$R79)*($R79=MAX($T$10:CQ$10))))),0)</f>
        <v>26934.451274444204</v>
      </c>
      <c r="CR79" s="3448" cm="1">
        <f t="array" aca="1" ref="CR79" ca="1">IF(CR$9,IF($Q79="Distributions",INDEX($T$19:$EU$19,,$R79)*($R79&lt;=CR$10)+INDEX($T$36:$EU$36,,$R79)*($R79=MAX($T$10:CR$10)),
 IF($Q79="Equity Additions",-INDEX($T$15:$EU$15,$R79+1)*($R79&lt;=CR$10),
IF($Q79="Management Incentive",-INDEX($T$33:$EU$33,,$R79)*($R79=MAX($T$10:CR$10))))),0)</f>
        <v>26934.451274444204</v>
      </c>
      <c r="CS79" s="3448" cm="1">
        <f t="array" aca="1" ref="CS79" ca="1">IF(CS$9,IF($Q79="Distributions",INDEX($T$19:$EU$19,,$R79)*($R79&lt;=CS$10)+INDEX($T$36:$EU$36,,$R79)*($R79=MAX($T$10:CS$10)),
 IF($Q79="Equity Additions",-INDEX($T$15:$EU$15,$R79+1)*($R79&lt;=CS$10),
IF($Q79="Management Incentive",-INDEX($T$33:$EU$33,,$R79)*($R79=MAX($T$10:CS$10))))),0)</f>
        <v>26934.451274444204</v>
      </c>
      <c r="CT79" s="3448" cm="1">
        <f t="array" aca="1" ref="CT79" ca="1">IF(CT$9,IF($Q79="Distributions",INDEX($T$19:$EU$19,,$R79)*($R79&lt;=CT$10)+INDEX($T$36:$EU$36,,$R79)*($R79=MAX($T$10:CT$10)),
 IF($Q79="Equity Additions",-INDEX($T$15:$EU$15,$R79+1)*($R79&lt;=CT$10),
IF($Q79="Management Incentive",-INDEX($T$33:$EU$33,,$R79)*($R79=MAX($T$10:CT$10))))),0)</f>
        <v>26934.451274444204</v>
      </c>
      <c r="CU79" s="3448" cm="1">
        <f t="array" aca="1" ref="CU79" ca="1">IF(CU$9,IF($Q79="Distributions",INDEX($T$19:$EU$19,,$R79)*($R79&lt;=CU$10)+INDEX($T$36:$EU$36,,$R79)*($R79=MAX($T$10:CU$10)),
 IF($Q79="Equity Additions",-INDEX($T$15:$EU$15,$R79+1)*($R79&lt;=CU$10),
IF($Q79="Management Incentive",-INDEX($T$33:$EU$33,,$R79)*($R79=MAX($T$10:CU$10))))),0)</f>
        <v>26934.451274444204</v>
      </c>
      <c r="CV79" s="3448" cm="1">
        <f t="array" aca="1" ref="CV79" ca="1">IF(CV$9,IF($Q79="Distributions",INDEX($T$19:$EU$19,,$R79)*($R79&lt;=CV$10)+INDEX($T$36:$EU$36,,$R79)*($R79=MAX($T$10:CV$10)),
 IF($Q79="Equity Additions",-INDEX($T$15:$EU$15,$R79+1)*($R79&lt;=CV$10),
IF($Q79="Management Incentive",-INDEX($T$33:$EU$33,,$R79)*($R79=MAX($T$10:CV$10))))),0)</f>
        <v>26934.451274444204</v>
      </c>
      <c r="CW79" s="3448" cm="1">
        <f t="array" aca="1" ref="CW79" ca="1">IF(CW$9,IF($Q79="Distributions",INDEX($T$19:$EU$19,,$R79)*($R79&lt;=CW$10)+INDEX($T$36:$EU$36,,$R79)*($R79=MAX($T$10:CW$10)),
 IF($Q79="Equity Additions",-INDEX($T$15:$EU$15,$R79+1)*($R79&lt;=CW$10),
IF($Q79="Management Incentive",-INDEX($T$33:$EU$33,,$R79)*($R79=MAX($T$10:CW$10))))),0)</f>
        <v>26934.451274444204</v>
      </c>
      <c r="CX79" s="3448" cm="1">
        <f t="array" aca="1" ref="CX79" ca="1">IF(CX$9,IF($Q79="Distributions",INDEX($T$19:$EU$19,,$R79)*($R79&lt;=CX$10)+INDEX($T$36:$EU$36,,$R79)*($R79=MAX($T$10:CX$10)),
 IF($Q79="Equity Additions",-INDEX($T$15:$EU$15,$R79+1)*($R79&lt;=CX$10),
IF($Q79="Management Incentive",-INDEX($T$33:$EU$33,,$R79)*($R79=MAX($T$10:CX$10))))),0)</f>
        <v>26934.451274444204</v>
      </c>
      <c r="CY79" s="3448" cm="1">
        <f t="array" aca="1" ref="CY79" ca="1">IF(CY$9,IF($Q79="Distributions",INDEX($T$19:$EU$19,,$R79)*($R79&lt;=CY$10)+INDEX($T$36:$EU$36,,$R79)*($R79=MAX($T$10:CY$10)),
 IF($Q79="Equity Additions",-INDEX($T$15:$EU$15,$R79+1)*($R79&lt;=CY$10),
IF($Q79="Management Incentive",-INDEX($T$33:$EU$33,,$R79)*($R79=MAX($T$10:CY$10))))),0)</f>
        <v>26934.451274444204</v>
      </c>
      <c r="CZ79" s="3448" cm="1">
        <f t="array" aca="1" ref="CZ79" ca="1">IF(CZ$9,IF($Q79="Distributions",INDEX($T$19:$EU$19,,$R79)*($R79&lt;=CZ$10)+INDEX($T$36:$EU$36,,$R79)*($R79=MAX($T$10:CZ$10)),
 IF($Q79="Equity Additions",-INDEX($T$15:$EU$15,$R79+1)*($R79&lt;=CZ$10),
IF($Q79="Management Incentive",-INDEX($T$33:$EU$33,,$R79)*($R79=MAX($T$10:CZ$10))))),0)</f>
        <v>26934.451274444204</v>
      </c>
      <c r="DA79" s="3448" cm="1">
        <f t="array" aca="1" ref="DA79" ca="1">IF(DA$9,IF($Q79="Distributions",INDEX($T$19:$EU$19,,$R79)*($R79&lt;=DA$10)+INDEX($T$36:$EU$36,,$R79)*($R79=MAX($T$10:DA$10)),
 IF($Q79="Equity Additions",-INDEX($T$15:$EU$15,$R79+1)*($R79&lt;=DA$10),
IF($Q79="Management Incentive",-INDEX($T$33:$EU$33,,$R79)*($R79=MAX($T$10:DA$10))))),0)</f>
        <v>26934.451274444204</v>
      </c>
      <c r="DB79" s="3448" cm="1">
        <f t="array" aca="1" ref="DB79" ca="1">IF(DB$9,IF($Q79="Distributions",INDEX($T$19:$EU$19,,$R79)*($R79&lt;=DB$10)+INDEX($T$36:$EU$36,,$R79)*($R79=MAX($T$10:DB$10)),
 IF($Q79="Equity Additions",-INDEX($T$15:$EU$15,$R79+1)*($R79&lt;=DB$10),
IF($Q79="Management Incentive",-INDEX($T$33:$EU$33,,$R79)*($R79=MAX($T$10:DB$10))))),0)</f>
        <v>26934.451274444204</v>
      </c>
      <c r="DC79" s="3448" cm="1">
        <f t="array" aca="1" ref="DC79" ca="1">IF(DC$9,IF($Q79="Distributions",INDEX($T$19:$EU$19,,$R79)*($R79&lt;=DC$10)+INDEX($T$36:$EU$36,,$R79)*($R79=MAX($T$10:DC$10)),
 IF($Q79="Equity Additions",-INDEX($T$15:$EU$15,$R79+1)*($R79&lt;=DC$10),
IF($Q79="Management Incentive",-INDEX($T$33:$EU$33,,$R79)*($R79=MAX($T$10:DC$10))))),0)</f>
        <v>26934.451274444204</v>
      </c>
      <c r="DD79" s="3448" cm="1">
        <f t="array" aca="1" ref="DD79" ca="1">IF(DD$9,IF($Q79="Distributions",INDEX($T$19:$EU$19,,$R79)*($R79&lt;=DD$10)+INDEX($T$36:$EU$36,,$R79)*($R79=MAX($T$10:DD$10)),
 IF($Q79="Equity Additions",-INDEX($T$15:$EU$15,$R79+1)*($R79&lt;=DD$10),
IF($Q79="Management Incentive",-INDEX($T$33:$EU$33,,$R79)*($R79=MAX($T$10:DD$10))))),0)</f>
        <v>26934.451274444204</v>
      </c>
      <c r="DE79" s="3448" cm="1">
        <f t="array" aca="1" ref="DE79" ca="1">IF(DE$9,IF($Q79="Distributions",INDEX($T$19:$EU$19,,$R79)*($R79&lt;=DE$10)+INDEX($T$36:$EU$36,,$R79)*($R79=MAX($T$10:DE$10)),
 IF($Q79="Equity Additions",-INDEX($T$15:$EU$15,$R79+1)*($R79&lt;=DE$10),
IF($Q79="Management Incentive",-INDEX($T$33:$EU$33,,$R79)*($R79=MAX($T$10:DE$10))))),0)</f>
        <v>26934.451274444204</v>
      </c>
      <c r="DF79" s="3448" cm="1">
        <f t="array" aca="1" ref="DF79" ca="1">IF(DF$9,IF($Q79="Distributions",INDEX($T$19:$EU$19,,$R79)*($R79&lt;=DF$10)+INDEX($T$36:$EU$36,,$R79)*($R79=MAX($T$10:DF$10)),
 IF($Q79="Equity Additions",-INDEX($T$15:$EU$15,$R79+1)*($R79&lt;=DF$10),
IF($Q79="Management Incentive",-INDEX($T$33:$EU$33,,$R79)*($R79=MAX($T$10:DF$10))))),0)</f>
        <v>26934.451274444204</v>
      </c>
      <c r="DG79" s="3448" cm="1">
        <f t="array" aca="1" ref="DG79" ca="1">IF(DG$9,IF($Q79="Distributions",INDEX($T$19:$EU$19,,$R79)*($R79&lt;=DG$10)+INDEX($T$36:$EU$36,,$R79)*($R79=MAX($T$10:DG$10)),
 IF($Q79="Equity Additions",-INDEX($T$15:$EU$15,$R79+1)*($R79&lt;=DG$10),
IF($Q79="Management Incentive",-INDEX($T$33:$EU$33,,$R79)*($R79=MAX($T$10:DG$10))))),0)</f>
        <v>26934.451274444204</v>
      </c>
      <c r="DH79" s="3448" cm="1">
        <f t="array" aca="1" ref="DH79" ca="1">IF(DH$9,IF($Q79="Distributions",INDEX($T$19:$EU$19,,$R79)*($R79&lt;=DH$10)+INDEX($T$36:$EU$36,,$R79)*($R79=MAX($T$10:DH$10)),
 IF($Q79="Equity Additions",-INDEX($T$15:$EU$15,$R79+1)*($R79&lt;=DH$10),
IF($Q79="Management Incentive",-INDEX($T$33:$EU$33,,$R79)*($R79=MAX($T$10:DH$10))))),0)</f>
        <v>26934.451274444204</v>
      </c>
      <c r="DI79" s="3448" cm="1">
        <f t="array" aca="1" ref="DI79" ca="1">IF(DI$9,IF($Q79="Distributions",INDEX($T$19:$EU$19,,$R79)*($R79&lt;=DI$10)+INDEX($T$36:$EU$36,,$R79)*($R79=MAX($T$10:DI$10)),
 IF($Q79="Equity Additions",-INDEX($T$15:$EU$15,$R79+1)*($R79&lt;=DI$10),
IF($Q79="Management Incentive",-INDEX($T$33:$EU$33,,$R79)*($R79=MAX($T$10:DI$10))))),0)</f>
        <v>26934.451274444204</v>
      </c>
      <c r="DJ79" s="3448" cm="1">
        <f t="array" aca="1" ref="DJ79" ca="1">IF(DJ$9,IF($Q79="Distributions",INDEX($T$19:$EU$19,,$R79)*($R79&lt;=DJ$10)+INDEX($T$36:$EU$36,,$R79)*($R79=MAX($T$10:DJ$10)),
 IF($Q79="Equity Additions",-INDEX($T$15:$EU$15,$R79+1)*($R79&lt;=DJ$10),
IF($Q79="Management Incentive",-INDEX($T$33:$EU$33,,$R79)*($R79=MAX($T$10:DJ$10))))),0)</f>
        <v>26934.451274444204</v>
      </c>
      <c r="DK79" s="3448" cm="1">
        <f t="array" aca="1" ref="DK79" ca="1">IF(DK$9,IF($Q79="Distributions",INDEX($T$19:$EU$19,,$R79)*($R79&lt;=DK$10)+INDEX($T$36:$EU$36,,$R79)*($R79=MAX($T$10:DK$10)),
 IF($Q79="Equity Additions",-INDEX($T$15:$EU$15,$R79+1)*($R79&lt;=DK$10),
IF($Q79="Management Incentive",-INDEX($T$33:$EU$33,,$R79)*($R79=MAX($T$10:DK$10))))),0)</f>
        <v>26934.451274444204</v>
      </c>
      <c r="DL79" s="3448" cm="1">
        <f t="array" aca="1" ref="DL79" ca="1">IF(DL$9,IF($Q79="Distributions",INDEX($T$19:$EU$19,,$R79)*($R79&lt;=DL$10)+INDEX($T$36:$EU$36,,$R79)*($R79=MAX($T$10:DL$10)),
 IF($Q79="Equity Additions",-INDEX($T$15:$EU$15,$R79+1)*($R79&lt;=DL$10),
IF($Q79="Management Incentive",-INDEX($T$33:$EU$33,,$R79)*($R79=MAX($T$10:DL$10))))),0)</f>
        <v>26934.451274444204</v>
      </c>
      <c r="DM79" s="3448" cm="1">
        <f t="array" aca="1" ref="DM79" ca="1">IF(DM$9,IF($Q79="Distributions",INDEX($T$19:$EU$19,,$R79)*($R79&lt;=DM$10)+INDEX($T$36:$EU$36,,$R79)*($R79=MAX($T$10:DM$10)),
 IF($Q79="Equity Additions",-INDEX($T$15:$EU$15,$R79+1)*($R79&lt;=DM$10),
IF($Q79="Management Incentive",-INDEX($T$33:$EU$33,,$R79)*($R79=MAX($T$10:DM$10))))),0)</f>
        <v>26934.451274444204</v>
      </c>
      <c r="DN79" s="3448" cm="1">
        <f t="array" aca="1" ref="DN79" ca="1">IF(DN$9,IF($Q79="Distributions",INDEX($T$19:$EU$19,,$R79)*($R79&lt;=DN$10)+INDEX($T$36:$EU$36,,$R79)*($R79=MAX($T$10:DN$10)),
 IF($Q79="Equity Additions",-INDEX($T$15:$EU$15,$R79+1)*($R79&lt;=DN$10),
IF($Q79="Management Incentive",-INDEX($T$33:$EU$33,,$R79)*($R79=MAX($T$10:DN$10))))),0)</f>
        <v>26934.451274444204</v>
      </c>
      <c r="DO79" s="3448" cm="1">
        <f t="array" aca="1" ref="DO79" ca="1">IF(DO$9,IF($Q79="Distributions",INDEX($T$19:$EU$19,,$R79)*($R79&lt;=DO$10)+INDEX($T$36:$EU$36,,$R79)*($R79=MAX($T$10:DO$10)),
 IF($Q79="Equity Additions",-INDEX($T$15:$EU$15,$R79+1)*($R79&lt;=DO$10),
IF($Q79="Management Incentive",-INDEX($T$33:$EU$33,,$R79)*($R79=MAX($T$10:DO$10))))),0)</f>
        <v>26934.451274444204</v>
      </c>
      <c r="DP79" s="3448" cm="1">
        <f t="array" aca="1" ref="DP79" ca="1">IF(DP$9,IF($Q79="Distributions",INDEX($T$19:$EU$19,,$R79)*($R79&lt;=DP$10)+INDEX($T$36:$EU$36,,$R79)*($R79=MAX($T$10:DP$10)),
 IF($Q79="Equity Additions",-INDEX($T$15:$EU$15,$R79+1)*($R79&lt;=DP$10),
IF($Q79="Management Incentive",-INDEX($T$33:$EU$33,,$R79)*($R79=MAX($T$10:DP$10))))),0)</f>
        <v>26934.451274444204</v>
      </c>
      <c r="DQ79" s="3448" cm="1">
        <f t="array" aca="1" ref="DQ79" ca="1">IF(DQ$9,IF($Q79="Distributions",INDEX($T$19:$EU$19,,$R79)*($R79&lt;=DQ$10)+INDEX($T$36:$EU$36,,$R79)*($R79=MAX($T$10:DQ$10)),
 IF($Q79="Equity Additions",-INDEX($T$15:$EU$15,$R79+1)*($R79&lt;=DQ$10),
IF($Q79="Management Incentive",-INDEX($T$33:$EU$33,,$R79)*($R79=MAX($T$10:DQ$10))))),0)</f>
        <v>26934.451274444204</v>
      </c>
      <c r="DR79" s="3448" cm="1">
        <f t="array" aca="1" ref="DR79" ca="1">IF(DR$9,IF($Q79="Distributions",INDEX($T$19:$EU$19,,$R79)*($R79&lt;=DR$10)+INDEX($T$36:$EU$36,,$R79)*($R79=MAX($T$10:DR$10)),
 IF($Q79="Equity Additions",-INDEX($T$15:$EU$15,$R79+1)*($R79&lt;=DR$10),
IF($Q79="Management Incentive",-INDEX($T$33:$EU$33,,$R79)*($R79=MAX($T$10:DR$10))))),0)</f>
        <v>26934.451274444204</v>
      </c>
      <c r="DS79" s="3448" cm="1">
        <f t="array" aca="1" ref="DS79" ca="1">IF(DS$9,IF($Q79="Distributions",INDEX($T$19:$EU$19,,$R79)*($R79&lt;=DS$10)+INDEX($T$36:$EU$36,,$R79)*($R79=MAX($T$10:DS$10)),
 IF($Q79="Equity Additions",-INDEX($T$15:$EU$15,$R79+1)*($R79&lt;=DS$10),
IF($Q79="Management Incentive",-INDEX($T$33:$EU$33,,$R79)*($R79=MAX($T$10:DS$10))))),0)</f>
        <v>26934.451274444204</v>
      </c>
      <c r="DT79" s="3448" cm="1">
        <f t="array" aca="1" ref="DT79" ca="1">IF(DT$9,IF($Q79="Distributions",INDEX($T$19:$EU$19,,$R79)*($R79&lt;=DT$10)+INDEX($T$36:$EU$36,,$R79)*($R79=MAX($T$10:DT$10)),
 IF($Q79="Equity Additions",-INDEX($T$15:$EU$15,$R79+1)*($R79&lt;=DT$10),
IF($Q79="Management Incentive",-INDEX($T$33:$EU$33,,$R79)*($R79=MAX($T$10:DT$10))))),0)</f>
        <v>26934.451274444204</v>
      </c>
      <c r="DU79" s="3448" cm="1">
        <f t="array" aca="1" ref="DU79" ca="1">IF(DU$9,IF($Q79="Distributions",INDEX($T$19:$EU$19,,$R79)*($R79&lt;=DU$10)+INDEX($T$36:$EU$36,,$R79)*($R79=MAX($T$10:DU$10)),
 IF($Q79="Equity Additions",-INDEX($T$15:$EU$15,$R79+1)*($R79&lt;=DU$10),
IF($Q79="Management Incentive",-INDEX($T$33:$EU$33,,$R79)*($R79=MAX($T$10:DU$10))))),0)</f>
        <v>26934.451274444204</v>
      </c>
      <c r="DV79" s="3448" cm="1">
        <f t="array" aca="1" ref="DV79" ca="1">IF(DV$9,IF($Q79="Distributions",INDEX($T$19:$EU$19,,$R79)*($R79&lt;=DV$10)+INDEX($T$36:$EU$36,,$R79)*($R79=MAX($T$10:DV$10)),
 IF($Q79="Equity Additions",-INDEX($T$15:$EU$15,$R79+1)*($R79&lt;=DV$10),
IF($Q79="Management Incentive",-INDEX($T$33:$EU$33,,$R79)*($R79=MAX($T$10:DV$10))))),0)</f>
        <v>26934.451274444204</v>
      </c>
      <c r="DW79" s="3448" cm="1">
        <f t="array" aca="1" ref="DW79" ca="1">IF(DW$9,IF($Q79="Distributions",INDEX($T$19:$EU$19,,$R79)*($R79&lt;=DW$10)+INDEX($T$36:$EU$36,,$R79)*($R79=MAX($T$10:DW$10)),
 IF($Q79="Equity Additions",-INDEX($T$15:$EU$15,$R79+1)*($R79&lt;=DW$10),
IF($Q79="Management Incentive",-INDEX($T$33:$EU$33,,$R79)*($R79=MAX($T$10:DW$10))))),0)</f>
        <v>26934.451274444204</v>
      </c>
      <c r="DX79" s="3448" cm="1">
        <f t="array" aca="1" ref="DX79" ca="1">IF(DX$9,IF($Q79="Distributions",INDEX($T$19:$EU$19,,$R79)*($R79&lt;=DX$10)+INDEX($T$36:$EU$36,,$R79)*($R79=MAX($T$10:DX$10)),
 IF($Q79="Equity Additions",-INDEX($T$15:$EU$15,$R79+1)*($R79&lt;=DX$10),
IF($Q79="Management Incentive",-INDEX($T$33:$EU$33,,$R79)*($R79=MAX($T$10:DX$10))))),0)</f>
        <v>26934.451274444204</v>
      </c>
      <c r="DY79" s="3448" cm="1">
        <f t="array" aca="1" ref="DY79" ca="1">IF(DY$9,IF($Q79="Distributions",INDEX($T$19:$EU$19,,$R79)*($R79&lt;=DY$10)+INDEX($T$36:$EU$36,,$R79)*($R79=MAX($T$10:DY$10)),
 IF($Q79="Equity Additions",-INDEX($T$15:$EU$15,$R79+1)*($R79&lt;=DY$10),
IF($Q79="Management Incentive",-INDEX($T$33:$EU$33,,$R79)*($R79=MAX($T$10:DY$10))))),0)</f>
        <v>26934.451274444204</v>
      </c>
      <c r="DZ79" s="3448" cm="1">
        <f t="array" aca="1" ref="DZ79" ca="1">IF(DZ$9,IF($Q79="Distributions",INDEX($T$19:$EU$19,,$R79)*($R79&lt;=DZ$10)+INDEX($T$36:$EU$36,,$R79)*($R79=MAX($T$10:DZ$10)),
 IF($Q79="Equity Additions",-INDEX($T$15:$EU$15,$R79+1)*($R79&lt;=DZ$10),
IF($Q79="Management Incentive",-INDEX($T$33:$EU$33,,$R79)*($R79=MAX($T$10:DZ$10))))),0)</f>
        <v>26934.451274444204</v>
      </c>
      <c r="EA79" s="3448" cm="1">
        <f t="array" aca="1" ref="EA79" ca="1">IF(EA$9,IF($Q79="Distributions",INDEX($T$19:$EU$19,,$R79)*($R79&lt;=EA$10)+INDEX($T$36:$EU$36,,$R79)*($R79=MAX($T$10:EA$10)),
 IF($Q79="Equity Additions",-INDEX($T$15:$EU$15,$R79+1)*($R79&lt;=EA$10),
IF($Q79="Management Incentive",-INDEX($T$33:$EU$33,,$R79)*($R79=MAX($T$10:EA$10))))),0)</f>
        <v>26934.451274444204</v>
      </c>
      <c r="EB79" s="3448" cm="1">
        <f t="array" aca="1" ref="EB79" ca="1">IF(EB$9,IF($Q79="Distributions",INDEX($T$19:$EU$19,,$R79)*($R79&lt;=EB$10)+INDEX($T$36:$EU$36,,$R79)*($R79=MAX($T$10:EB$10)),
 IF($Q79="Equity Additions",-INDEX($T$15:$EU$15,$R79+1)*($R79&lt;=EB$10),
IF($Q79="Management Incentive",-INDEX($T$33:$EU$33,,$R79)*($R79=MAX($T$10:EB$10))))),0)</f>
        <v>26934.451274444204</v>
      </c>
      <c r="EC79" s="3448" cm="1">
        <f t="array" aca="1" ref="EC79" ca="1">IF(EC$9,IF($Q79="Distributions",INDEX($T$19:$EU$19,,$R79)*($R79&lt;=EC$10)+INDEX($T$36:$EU$36,,$R79)*($R79=MAX($T$10:EC$10)),
 IF($Q79="Equity Additions",-INDEX($T$15:$EU$15,$R79+1)*($R79&lt;=EC$10),
IF($Q79="Management Incentive",-INDEX($T$33:$EU$33,,$R79)*($R79=MAX($T$10:EC$10))))),0)</f>
        <v>26934.451274444204</v>
      </c>
      <c r="ED79" s="3448" cm="1">
        <f t="array" aca="1" ref="ED79" ca="1">IF(ED$9,IF($Q79="Distributions",INDEX($T$19:$EU$19,,$R79)*($R79&lt;=ED$10)+INDEX($T$36:$EU$36,,$R79)*($R79=MAX($T$10:ED$10)),
 IF($Q79="Equity Additions",-INDEX($T$15:$EU$15,$R79+1)*($R79&lt;=ED$10),
IF($Q79="Management Incentive",-INDEX($T$33:$EU$33,,$R79)*($R79=MAX($T$10:ED$10))))),0)</f>
        <v>26934.451274444204</v>
      </c>
      <c r="EE79" s="3448" cm="1">
        <f t="array" aca="1" ref="EE79" ca="1">IF(EE$9,IF($Q79="Distributions",INDEX($T$19:$EU$19,,$R79)*($R79&lt;=EE$10)+INDEX($T$36:$EU$36,,$R79)*($R79=MAX($T$10:EE$10)),
 IF($Q79="Equity Additions",-INDEX($T$15:$EU$15,$R79+1)*($R79&lt;=EE$10),
IF($Q79="Management Incentive",-INDEX($T$33:$EU$33,,$R79)*($R79=MAX($T$10:EE$10))))),0)</f>
        <v>26934.451274444204</v>
      </c>
      <c r="EF79" s="3448" cm="1">
        <f t="array" aca="1" ref="EF79" ca="1">IF(EF$9,IF($Q79="Distributions",INDEX($T$19:$EU$19,,$R79)*($R79&lt;=EF$10)+INDEX($T$36:$EU$36,,$R79)*($R79=MAX($T$10:EF$10)),
 IF($Q79="Equity Additions",-INDEX($T$15:$EU$15,$R79+1)*($R79&lt;=EF$10),
IF($Q79="Management Incentive",-INDEX($T$33:$EU$33,,$R79)*($R79=MAX($T$10:EF$10))))),0)</f>
        <v>26934.451274444204</v>
      </c>
      <c r="EG79" s="3448" cm="1">
        <f t="array" aca="1" ref="EG79" ca="1">IF(EG$9,IF($Q79="Distributions",INDEX($T$19:$EU$19,,$R79)*($R79&lt;=EG$10)+INDEX($T$36:$EU$36,,$R79)*($R79=MAX($T$10:EG$10)),
 IF($Q79="Equity Additions",-INDEX($T$15:$EU$15,$R79+1)*($R79&lt;=EG$10),
IF($Q79="Management Incentive",-INDEX($T$33:$EU$33,,$R79)*($R79=MAX($T$10:EG$10))))),0)</f>
        <v>26934.451274444204</v>
      </c>
      <c r="EH79" s="3448" cm="1">
        <f t="array" aca="1" ref="EH79" ca="1">IF(EH$9,IF($Q79="Distributions",INDEX($T$19:$EU$19,,$R79)*($R79&lt;=EH$10)+INDEX($T$36:$EU$36,,$R79)*($R79=MAX($T$10:EH$10)),
 IF($Q79="Equity Additions",-INDEX($T$15:$EU$15,$R79+1)*($R79&lt;=EH$10),
IF($Q79="Management Incentive",-INDEX($T$33:$EU$33,,$R79)*($R79=MAX($T$10:EH$10))))),0)</f>
        <v>26934.451274444204</v>
      </c>
      <c r="EI79" s="3448" cm="1">
        <f t="array" aca="1" ref="EI79" ca="1">IF(EI$9,IF($Q79="Distributions",INDEX($T$19:$EU$19,,$R79)*($R79&lt;=EI$10)+INDEX($T$36:$EU$36,,$R79)*($R79=MAX($T$10:EI$10)),
 IF($Q79="Equity Additions",-INDEX($T$15:$EU$15,$R79+1)*($R79&lt;=EI$10),
IF($Q79="Management Incentive",-INDEX($T$33:$EU$33,,$R79)*($R79=MAX($T$10:EI$10))))),0)</f>
        <v>26934.451274444204</v>
      </c>
      <c r="EJ79" s="3448" cm="1">
        <f t="array" ref="EJ79">IF(EJ$9,IF($Q79="Distributions",INDEX($T$19:$EU$19,,$R79)*($R79&lt;=EJ$10)+INDEX($T$36:$EU$36,,$R79)*($R79=MAX($T$10:EJ$10)),
 IF($Q79="Equity Additions",-INDEX($T$15:$EU$15,$R79+1)*($R79&lt;=EJ$10),
IF($Q79="Management Incentive",-INDEX($T$33:$EU$33,,$R79)*($R79=MAX($T$10:EJ$10))))),0)</f>
        <v>0</v>
      </c>
      <c r="EK79" s="3448" cm="1">
        <f t="array" ref="EK79">IF(EK$9,IF($Q79="Distributions",INDEX($T$19:$EU$19,,$R79)*($R79&lt;=EK$10)+INDEX($T$36:$EU$36,,$R79)*($R79=MAX($T$10:EK$10)),
 IF($Q79="Equity Additions",-INDEX($T$15:$EU$15,$R79+1)*($R79&lt;=EK$10),
IF($Q79="Management Incentive",-INDEX($T$33:$EU$33,,$R79)*($R79=MAX($T$10:EK$10))))),0)</f>
        <v>0</v>
      </c>
      <c r="EL79" s="3448" cm="1">
        <f t="array" ref="EL79">IF(EL$9,IF($Q79="Distributions",INDEX($T$19:$EU$19,,$R79)*($R79&lt;=EL$10)+INDEX($T$36:$EU$36,,$R79)*($R79=MAX($T$10:EL$10)),
 IF($Q79="Equity Additions",-INDEX($T$15:$EU$15,$R79+1)*($R79&lt;=EL$10),
IF($Q79="Management Incentive",-INDEX($T$33:$EU$33,,$R79)*($R79=MAX($T$10:EL$10))))),0)</f>
        <v>0</v>
      </c>
      <c r="EM79" s="3448" cm="1">
        <f t="array" ref="EM79">IF(EM$9,IF($Q79="Distributions",INDEX($T$19:$EU$19,,$R79)*($R79&lt;=EM$10)+INDEX($T$36:$EU$36,,$R79)*($R79=MAX($T$10:EM$10)),
 IF($Q79="Equity Additions",-INDEX($T$15:$EU$15,$R79+1)*($R79&lt;=EM$10),
IF($Q79="Management Incentive",-INDEX($T$33:$EU$33,,$R79)*($R79=MAX($T$10:EM$10))))),0)</f>
        <v>0</v>
      </c>
      <c r="EN79" s="3448" cm="1">
        <f t="array" ref="EN79">IF(EN$9,IF($Q79="Distributions",INDEX($T$19:$EU$19,,$R79)*($R79&lt;=EN$10)+INDEX($T$36:$EU$36,,$R79)*($R79=MAX($T$10:EN$10)),
 IF($Q79="Equity Additions",-INDEX($T$15:$EU$15,$R79+1)*($R79&lt;=EN$10),
IF($Q79="Management Incentive",-INDEX($T$33:$EU$33,,$R79)*($R79=MAX($T$10:EN$10))))),0)</f>
        <v>0</v>
      </c>
      <c r="EO79" s="3448" cm="1">
        <f t="array" ref="EO79">IF(EO$9,IF($Q79="Distributions",INDEX($T$19:$EU$19,,$R79)*($R79&lt;=EO$10)+INDEX($T$36:$EU$36,,$R79)*($R79=MAX($T$10:EO$10)),
 IF($Q79="Equity Additions",-INDEX($T$15:$EU$15,$R79+1)*($R79&lt;=EO$10),
IF($Q79="Management Incentive",-INDEX($T$33:$EU$33,,$R79)*($R79=MAX($T$10:EO$10))))),0)</f>
        <v>0</v>
      </c>
      <c r="EP79" s="3448" cm="1">
        <f t="array" ref="EP79">IF(EP$9,IF($Q79="Distributions",INDEX($T$19:$EU$19,,$R79)*($R79&lt;=EP$10)+INDEX($T$36:$EU$36,,$R79)*($R79=MAX($T$10:EP$10)),
 IF($Q79="Equity Additions",-INDEX($T$15:$EU$15,$R79+1)*($R79&lt;=EP$10),
IF($Q79="Management Incentive",-INDEX($T$33:$EU$33,,$R79)*($R79=MAX($T$10:EP$10))))),0)</f>
        <v>0</v>
      </c>
      <c r="EQ79" s="3448" cm="1">
        <f t="array" ref="EQ79">IF(EQ$9,IF($Q79="Distributions",INDEX($T$19:$EU$19,,$R79)*($R79&lt;=EQ$10)+INDEX($T$36:$EU$36,,$R79)*($R79=MAX($T$10:EQ$10)),
 IF($Q79="Equity Additions",-INDEX($T$15:$EU$15,$R79+1)*($R79&lt;=EQ$10),
IF($Q79="Management Incentive",-INDEX($T$33:$EU$33,,$R79)*($R79=MAX($T$10:EQ$10))))),0)</f>
        <v>0</v>
      </c>
      <c r="ER79" s="3448" cm="1">
        <f t="array" ref="ER79">IF(ER$9,IF($Q79="Distributions",INDEX($T$19:$EU$19,,$R79)*($R79&lt;=ER$10)+INDEX($T$36:$EU$36,,$R79)*($R79=MAX($T$10:ER$10)),
 IF($Q79="Equity Additions",-INDEX($T$15:$EU$15,$R79+1)*($R79&lt;=ER$10),
IF($Q79="Management Incentive",-INDEX($T$33:$EU$33,,$R79)*($R79=MAX($T$10:ER$10))))),0)</f>
        <v>0</v>
      </c>
      <c r="ES79" s="3448" cm="1">
        <f t="array" ref="ES79">IF(ES$9,IF($Q79="Distributions",INDEX($T$19:$EU$19,,$R79)*($R79&lt;=ES$10)+INDEX($T$36:$EU$36,,$R79)*($R79=MAX($T$10:ES$10)),
 IF($Q79="Equity Additions",-INDEX($T$15:$EU$15,$R79+1)*($R79&lt;=ES$10),
IF($Q79="Management Incentive",-INDEX($T$33:$EU$33,,$R79)*($R79=MAX($T$10:ES$10))))),0)</f>
        <v>0</v>
      </c>
      <c r="ET79" s="3448" cm="1">
        <f t="array" ref="ET79">IF(ET$9,IF($Q79="Distributions",INDEX($T$19:$EU$19,,$R79)*($R79&lt;=ET$10)+INDEX($T$36:$EU$36,,$R79)*($R79=MAX($T$10:ET$10)),
 IF($Q79="Equity Additions",-INDEX($T$15:$EU$15,$R79+1)*($R79&lt;=ET$10),
IF($Q79="Management Incentive",-INDEX($T$33:$EU$33,,$R79)*($R79=MAX($T$10:ET$10))))),0)</f>
        <v>0</v>
      </c>
      <c r="EU79" s="3448" cm="1">
        <f t="array" ref="EU79">IF(EU$9,IF($Q79="Distributions",INDEX($T$19:$EU$19,,$R79)*($R79&lt;=EU$10)+INDEX($T$36:$EU$36,,$R79)*($R79=MAX($T$10:EU$10)),
 IF($Q79="Equity Additions",-INDEX($T$15:$EU$15,$R79+1)*($R79&lt;=EU$10),
IF($Q79="Management Incentive",-INDEX($T$33:$EU$33,,$R79)*($R79=MAX($T$10:EU$10))))),0)</f>
        <v>0</v>
      </c>
    </row>
    <row r="80" spans="1:151" s="3741" customFormat="1" ht="10.5" customHeight="1" outlineLevel="1">
      <c r="A80" s="246"/>
      <c r="B80" s="3425" t="str">
        <f t="shared" si="106"/>
        <v>Distributions</v>
      </c>
      <c r="C80" s="3406">
        <f t="shared" si="107"/>
        <v>2</v>
      </c>
      <c r="D80" s="3777">
        <f t="shared" si="100"/>
        <v>46295</v>
      </c>
      <c r="E80" s="3448" cm="1">
        <f t="array" aca="1" ref="E80" ca="1">IF(E$10=0,0,INDEX($T80:$EU80,,E$10))</f>
        <v>0</v>
      </c>
      <c r="F80" s="3448" cm="1">
        <f t="array" aca="1" ref="F80" ca="1">IF(F$10=0,0,INDEX($T80:$EU80,,F$10))</f>
        <v>26934.451274444204</v>
      </c>
      <c r="G80" s="3448" cm="1">
        <f t="array" aca="1" ref="G80" ca="1">IF(G$10=0,0,INDEX($T80:$EU80,,G$10))</f>
        <v>26934.451274444204</v>
      </c>
      <c r="H80" s="3448" cm="1">
        <f t="array" aca="1" ref="H80" ca="1">IF(H$10=0,0,INDEX($T80:$EU80,,H$10))</f>
        <v>26934.451274444204</v>
      </c>
      <c r="I80" s="3448" cm="1">
        <f t="array" aca="1" ref="I80" ca="1">IF(I$10=0,0,INDEX($T80:$EU80,,I$10))</f>
        <v>26934.451274444204</v>
      </c>
      <c r="J80" s="3448" cm="1">
        <f t="array" aca="1" ref="J80" ca="1">IF(J$10=0,0,INDEX($T80:$EU80,,J$10))</f>
        <v>26934.451274444204</v>
      </c>
      <c r="K80" s="3448" cm="1">
        <f t="array" aca="1" ref="K80" ca="1">IF(K$10=0,0,INDEX($T80:$EU80,,K$10))</f>
        <v>26934.451274444204</v>
      </c>
      <c r="L80" s="3448" cm="1">
        <f t="array" aca="1" ref="L80" ca="1">IF(L$10=0,0,INDEX($T80:$EU80,,L$10))</f>
        <v>26934.451274444204</v>
      </c>
      <c r="M80" s="3448" cm="1">
        <f t="array" aca="1" ref="M80" ca="1">IF(M$10=0,0,INDEX($T80:$EU80,,M$10))</f>
        <v>26934.451274444204</v>
      </c>
      <c r="N80" s="3448" cm="1">
        <f t="array" aca="1" ref="N80" ca="1">IF(N$10=0,0,INDEX($T80:$EU80,,N$10))</f>
        <v>26934.451274444204</v>
      </c>
      <c r="O80" s="3448" cm="1">
        <f t="array" ref="O80">IF(O$10=0,0,INDEX($T80:$EU80,,O$10))</f>
        <v>0</v>
      </c>
      <c r="P80" s="3403"/>
      <c r="Q80" s="3425" t="s">
        <v>4481</v>
      </c>
      <c r="R80" s="3406">
        <f t="shared" si="108"/>
        <v>17</v>
      </c>
      <c r="S80" s="3778" cm="1">
        <f t="array" ref="S80">IF($Q80="Equity Additions",EOMONTH(vdate,$R80-1)+1,EOMONTH(vdate,$R80-1))</f>
        <v>46295</v>
      </c>
      <c r="T80" s="3448" cm="1">
        <f t="array" aca="1" ref="T80" ca="1">IF(T$9,IF($Q80="Distributions",INDEX($T$19:$EU$19,,$R80)*($R80&lt;=T$10)+INDEX($T$36:$EU$36,,$R80)*($R80=MAX($T$10:T$10)),
 IF($Q80="Equity Additions",-INDEX($T$15:$EU$15,$R80+1)*($R80&lt;=T$10),
IF($Q80="Management Incentive",-INDEX($T$33:$EU$33,,$R80)*($R80=MAX($T$10:T$10))))),0)</f>
        <v>0</v>
      </c>
      <c r="U80" s="3448" cm="1">
        <f t="array" aca="1" ref="U80" ca="1">IF(U$9,IF($Q80="Distributions",INDEX($T$19:$EU$19,,$R80)*($R80&lt;=U$10)+INDEX($T$36:$EU$36,,$R80)*($R80=MAX($T$10:U$10)),
 IF($Q80="Equity Additions",-INDEX($T$15:$EU$15,$R80+1)*($R80&lt;=U$10),
IF($Q80="Management Incentive",-INDEX($T$33:$EU$33,,$R80)*($R80=MAX($T$10:U$10))))),0)</f>
        <v>0</v>
      </c>
      <c r="V80" s="3448" cm="1">
        <f t="array" aca="1" ref="V80" ca="1">IF(V$9,IF($Q80="Distributions",INDEX($T$19:$EU$19,,$R80)*($R80&lt;=V$10)+INDEX($T$36:$EU$36,,$R80)*($R80=MAX($T$10:V$10)),
 IF($Q80="Equity Additions",-INDEX($T$15:$EU$15,$R80+1)*($R80&lt;=V$10),
IF($Q80="Management Incentive",-INDEX($T$33:$EU$33,,$R80)*($R80=MAX($T$10:V$10))))),0)</f>
        <v>0</v>
      </c>
      <c r="W80" s="3448" cm="1">
        <f t="array" aca="1" ref="W80" ca="1">IF(W$9,IF($Q80="Distributions",INDEX($T$19:$EU$19,,$R80)*($R80&lt;=W$10)+INDEX($T$36:$EU$36,,$R80)*($R80=MAX($T$10:W$10)),
 IF($Q80="Equity Additions",-INDEX($T$15:$EU$15,$R80+1)*($R80&lt;=W$10),
IF($Q80="Management Incentive",-INDEX($T$33:$EU$33,,$R80)*($R80=MAX($T$10:W$10))))),0)</f>
        <v>0</v>
      </c>
      <c r="X80" s="3448" cm="1">
        <f t="array" aca="1" ref="X80" ca="1">IF(X$9,IF($Q80="Distributions",INDEX($T$19:$EU$19,,$R80)*($R80&lt;=X$10)+INDEX($T$36:$EU$36,,$R80)*($R80=MAX($T$10:X$10)),
 IF($Q80="Equity Additions",-INDEX($T$15:$EU$15,$R80+1)*($R80&lt;=X$10),
IF($Q80="Management Incentive",-INDEX($T$33:$EU$33,,$R80)*($R80=MAX($T$10:X$10))))),0)</f>
        <v>0</v>
      </c>
      <c r="Y80" s="3448" cm="1">
        <f t="array" aca="1" ref="Y80" ca="1">IF(Y$9,IF($Q80="Distributions",INDEX($T$19:$EU$19,,$R80)*($R80&lt;=Y$10)+INDEX($T$36:$EU$36,,$R80)*($R80=MAX($T$10:Y$10)),
 IF($Q80="Equity Additions",-INDEX($T$15:$EU$15,$R80+1)*($R80&lt;=Y$10),
IF($Q80="Management Incentive",-INDEX($T$33:$EU$33,,$R80)*($R80=MAX($T$10:Y$10))))),0)</f>
        <v>0</v>
      </c>
      <c r="Z80" s="3448" cm="1">
        <f t="array" aca="1" ref="Z80" ca="1">IF(Z$9,IF($Q80="Distributions",INDEX($T$19:$EU$19,,$R80)*($R80&lt;=Z$10)+INDEX($T$36:$EU$36,,$R80)*($R80=MAX($T$10:Z$10)),
 IF($Q80="Equity Additions",-INDEX($T$15:$EU$15,$R80+1)*($R80&lt;=Z$10),
IF($Q80="Management Incentive",-INDEX($T$33:$EU$33,,$R80)*($R80=MAX($T$10:Z$10))))),0)</f>
        <v>0</v>
      </c>
      <c r="AA80" s="3448" cm="1">
        <f t="array" aca="1" ref="AA80" ca="1">IF(AA$9,IF($Q80="Distributions",INDEX($T$19:$EU$19,,$R80)*($R80&lt;=AA$10)+INDEX($T$36:$EU$36,,$R80)*($R80=MAX($T$10:AA$10)),
 IF($Q80="Equity Additions",-INDEX($T$15:$EU$15,$R80+1)*($R80&lt;=AA$10),
IF($Q80="Management Incentive",-INDEX($T$33:$EU$33,,$R80)*($R80=MAX($T$10:AA$10))))),0)</f>
        <v>0</v>
      </c>
      <c r="AB80" s="3448" cm="1">
        <f t="array" aca="1" ref="AB80" ca="1">IF(AB$9,IF($Q80="Distributions",INDEX($T$19:$EU$19,,$R80)*($R80&lt;=AB$10)+INDEX($T$36:$EU$36,,$R80)*($R80=MAX($T$10:AB$10)),
 IF($Q80="Equity Additions",-INDEX($T$15:$EU$15,$R80+1)*($R80&lt;=AB$10),
IF($Q80="Management Incentive",-INDEX($T$33:$EU$33,,$R80)*($R80=MAX($T$10:AB$10))))),0)</f>
        <v>0</v>
      </c>
      <c r="AC80" s="3448" cm="1">
        <f t="array" aca="1" ref="AC80" ca="1">IF(AC$9,IF($Q80="Distributions",INDEX($T$19:$EU$19,,$R80)*($R80&lt;=AC$10)+INDEX($T$36:$EU$36,,$R80)*($R80=MAX($T$10:AC$10)),
 IF($Q80="Equity Additions",-INDEX($T$15:$EU$15,$R80+1)*($R80&lt;=AC$10),
IF($Q80="Management Incentive",-INDEX($T$33:$EU$33,,$R80)*($R80=MAX($T$10:AC$10))))),0)</f>
        <v>0</v>
      </c>
      <c r="AD80" s="3448" cm="1">
        <f t="array" aca="1" ref="AD80" ca="1">IF(AD$9,IF($Q80="Distributions",INDEX($T$19:$EU$19,,$R80)*($R80&lt;=AD$10)+INDEX($T$36:$EU$36,,$R80)*($R80=MAX($T$10:AD$10)),
 IF($Q80="Equity Additions",-INDEX($T$15:$EU$15,$R80+1)*($R80&lt;=AD$10),
IF($Q80="Management Incentive",-INDEX($T$33:$EU$33,,$R80)*($R80=MAX($T$10:AD$10))))),0)</f>
        <v>0</v>
      </c>
      <c r="AE80" s="3448" cm="1">
        <f t="array" aca="1" ref="AE80" ca="1">IF(AE$9,IF($Q80="Distributions",INDEX($T$19:$EU$19,,$R80)*($R80&lt;=AE$10)+INDEX($T$36:$EU$36,,$R80)*($R80=MAX($T$10:AE$10)),
 IF($Q80="Equity Additions",-INDEX($T$15:$EU$15,$R80+1)*($R80&lt;=AE$10),
IF($Q80="Management Incentive",-INDEX($T$33:$EU$33,,$R80)*($R80=MAX($T$10:AE$10))))),0)</f>
        <v>0</v>
      </c>
      <c r="AF80" s="3448" cm="1">
        <f t="array" aca="1" ref="AF80" ca="1">IF(AF$9,IF($Q80="Distributions",INDEX($T$19:$EU$19,,$R80)*($R80&lt;=AF$10)+INDEX($T$36:$EU$36,,$R80)*($R80=MAX($T$10:AF$10)),
 IF($Q80="Equity Additions",-INDEX($T$15:$EU$15,$R80+1)*($R80&lt;=AF$10),
IF($Q80="Management Incentive",-INDEX($T$33:$EU$33,,$R80)*($R80=MAX($T$10:AF$10))))),0)</f>
        <v>0</v>
      </c>
      <c r="AG80" s="3448" cm="1">
        <f t="array" aca="1" ref="AG80" ca="1">IF(AG$9,IF($Q80="Distributions",INDEX($T$19:$EU$19,,$R80)*($R80&lt;=AG$10)+INDEX($T$36:$EU$36,,$R80)*($R80=MAX($T$10:AG$10)),
 IF($Q80="Equity Additions",-INDEX($T$15:$EU$15,$R80+1)*($R80&lt;=AG$10),
IF($Q80="Management Incentive",-INDEX($T$33:$EU$33,,$R80)*($R80=MAX($T$10:AG$10))))),0)</f>
        <v>0</v>
      </c>
      <c r="AH80" s="3448" cm="1">
        <f t="array" aca="1" ref="AH80" ca="1">IF(AH$9,IF($Q80="Distributions",INDEX($T$19:$EU$19,,$R80)*($R80&lt;=AH$10)+INDEX($T$36:$EU$36,,$R80)*($R80=MAX($T$10:AH$10)),
 IF($Q80="Equity Additions",-INDEX($T$15:$EU$15,$R80+1)*($R80&lt;=AH$10),
IF($Q80="Management Incentive",-INDEX($T$33:$EU$33,,$R80)*($R80=MAX($T$10:AH$10))))),0)</f>
        <v>0</v>
      </c>
      <c r="AI80" s="3448" cm="1">
        <f t="array" aca="1" ref="AI80" ca="1">IF(AI$9,IF($Q80="Distributions",INDEX($T$19:$EU$19,,$R80)*($R80&lt;=AI$10)+INDEX($T$36:$EU$36,,$R80)*($R80=MAX($T$10:AI$10)),
 IF($Q80="Equity Additions",-INDEX($T$15:$EU$15,$R80+1)*($R80&lt;=AI$10),
IF($Q80="Management Incentive",-INDEX($T$33:$EU$33,,$R80)*($R80=MAX($T$10:AI$10))))),0)</f>
        <v>0</v>
      </c>
      <c r="AJ80" s="3448" cm="1">
        <f t="array" aca="1" ref="AJ80" ca="1">IF(AJ$9,IF($Q80="Distributions",INDEX($T$19:$EU$19,,$R80)*($R80&lt;=AJ$10)+INDEX($T$36:$EU$36,,$R80)*($R80=MAX($T$10:AJ$10)),
 IF($Q80="Equity Additions",-INDEX($T$15:$EU$15,$R80+1)*($R80&lt;=AJ$10),
IF($Q80="Management Incentive",-INDEX($T$33:$EU$33,,$R80)*($R80=MAX($T$10:AJ$10))))),0)</f>
        <v>6505207.9327283287</v>
      </c>
      <c r="AK80" s="3448" cm="1">
        <f t="array" aca="1" ref="AK80" ca="1">IF(AK$9,IF($Q80="Distributions",INDEX($T$19:$EU$19,,$R80)*($R80&lt;=AK$10)+INDEX($T$36:$EU$36,,$R80)*($R80=MAX($T$10:AK$10)),
 IF($Q80="Equity Additions",-INDEX($T$15:$EU$15,$R80+1)*($R80&lt;=AK$10),
IF($Q80="Management Incentive",-INDEX($T$33:$EU$33,,$R80)*($R80=MAX($T$10:AK$10))))),0)</f>
        <v>26934.451274444204</v>
      </c>
      <c r="AL80" s="3448" cm="1">
        <f t="array" aca="1" ref="AL80" ca="1">IF(AL$9,IF($Q80="Distributions",INDEX($T$19:$EU$19,,$R80)*($R80&lt;=AL$10)+INDEX($T$36:$EU$36,,$R80)*($R80=MAX($T$10:AL$10)),
 IF($Q80="Equity Additions",-INDEX($T$15:$EU$15,$R80+1)*($R80&lt;=AL$10),
IF($Q80="Management Incentive",-INDEX($T$33:$EU$33,,$R80)*($R80=MAX($T$10:AL$10))))),0)</f>
        <v>26934.451274444204</v>
      </c>
      <c r="AM80" s="3448" cm="1">
        <f t="array" aca="1" ref="AM80" ca="1">IF(AM$9,IF($Q80="Distributions",INDEX($T$19:$EU$19,,$R80)*($R80&lt;=AM$10)+INDEX($T$36:$EU$36,,$R80)*($R80=MAX($T$10:AM$10)),
 IF($Q80="Equity Additions",-INDEX($T$15:$EU$15,$R80+1)*($R80&lt;=AM$10),
IF($Q80="Management Incentive",-INDEX($T$33:$EU$33,,$R80)*($R80=MAX($T$10:AM$10))))),0)</f>
        <v>26934.451274444204</v>
      </c>
      <c r="AN80" s="3448" cm="1">
        <f t="array" aca="1" ref="AN80" ca="1">IF(AN$9,IF($Q80="Distributions",INDEX($T$19:$EU$19,,$R80)*($R80&lt;=AN$10)+INDEX($T$36:$EU$36,,$R80)*($R80=MAX($T$10:AN$10)),
 IF($Q80="Equity Additions",-INDEX($T$15:$EU$15,$R80+1)*($R80&lt;=AN$10),
IF($Q80="Management Incentive",-INDEX($T$33:$EU$33,,$R80)*($R80=MAX($T$10:AN$10))))),0)</f>
        <v>26934.451274444204</v>
      </c>
      <c r="AO80" s="3448" cm="1">
        <f t="array" aca="1" ref="AO80" ca="1">IF(AO$9,IF($Q80="Distributions",INDEX($T$19:$EU$19,,$R80)*($R80&lt;=AO$10)+INDEX($T$36:$EU$36,,$R80)*($R80=MAX($T$10:AO$10)),
 IF($Q80="Equity Additions",-INDEX($T$15:$EU$15,$R80+1)*($R80&lt;=AO$10),
IF($Q80="Management Incentive",-INDEX($T$33:$EU$33,,$R80)*($R80=MAX($T$10:AO$10))))),0)</f>
        <v>26934.451274444204</v>
      </c>
      <c r="AP80" s="3448" cm="1">
        <f t="array" aca="1" ref="AP80" ca="1">IF(AP$9,IF($Q80="Distributions",INDEX($T$19:$EU$19,,$R80)*($R80&lt;=AP$10)+INDEX($T$36:$EU$36,,$R80)*($R80=MAX($T$10:AP$10)),
 IF($Q80="Equity Additions",-INDEX($T$15:$EU$15,$R80+1)*($R80&lt;=AP$10),
IF($Q80="Management Incentive",-INDEX($T$33:$EU$33,,$R80)*($R80=MAX($T$10:AP$10))))),0)</f>
        <v>26934.451274444204</v>
      </c>
      <c r="AQ80" s="3448" cm="1">
        <f t="array" aca="1" ref="AQ80" ca="1">IF(AQ$9,IF($Q80="Distributions",INDEX($T$19:$EU$19,,$R80)*($R80&lt;=AQ$10)+INDEX($T$36:$EU$36,,$R80)*($R80=MAX($T$10:AQ$10)),
 IF($Q80="Equity Additions",-INDEX($T$15:$EU$15,$R80+1)*($R80&lt;=AQ$10),
IF($Q80="Management Incentive",-INDEX($T$33:$EU$33,,$R80)*($R80=MAX($T$10:AQ$10))))),0)</f>
        <v>26934.451274444204</v>
      </c>
      <c r="AR80" s="3448" cm="1">
        <f t="array" aca="1" ref="AR80" ca="1">IF(AR$9,IF($Q80="Distributions",INDEX($T$19:$EU$19,,$R80)*($R80&lt;=AR$10)+INDEX($T$36:$EU$36,,$R80)*($R80=MAX($T$10:AR$10)),
 IF($Q80="Equity Additions",-INDEX($T$15:$EU$15,$R80+1)*($R80&lt;=AR$10),
IF($Q80="Management Incentive",-INDEX($T$33:$EU$33,,$R80)*($R80=MAX($T$10:AR$10))))),0)</f>
        <v>26934.451274444204</v>
      </c>
      <c r="AS80" s="3448" cm="1">
        <f t="array" aca="1" ref="AS80" ca="1">IF(AS$9,IF($Q80="Distributions",INDEX($T$19:$EU$19,,$R80)*($R80&lt;=AS$10)+INDEX($T$36:$EU$36,,$R80)*($R80=MAX($T$10:AS$10)),
 IF($Q80="Equity Additions",-INDEX($T$15:$EU$15,$R80+1)*($R80&lt;=AS$10),
IF($Q80="Management Incentive",-INDEX($T$33:$EU$33,,$R80)*($R80=MAX($T$10:AS$10))))),0)</f>
        <v>26934.451274444204</v>
      </c>
      <c r="AT80" s="3448" cm="1">
        <f t="array" aca="1" ref="AT80" ca="1">IF(AT$9,IF($Q80="Distributions",INDEX($T$19:$EU$19,,$R80)*($R80&lt;=AT$10)+INDEX($T$36:$EU$36,,$R80)*($R80=MAX($T$10:AT$10)),
 IF($Q80="Equity Additions",-INDEX($T$15:$EU$15,$R80+1)*($R80&lt;=AT$10),
IF($Q80="Management Incentive",-INDEX($T$33:$EU$33,,$R80)*($R80=MAX($T$10:AT$10))))),0)</f>
        <v>26934.451274444204</v>
      </c>
      <c r="AU80" s="3448" cm="1">
        <f t="array" aca="1" ref="AU80" ca="1">IF(AU$9,IF($Q80="Distributions",INDEX($T$19:$EU$19,,$R80)*($R80&lt;=AU$10)+INDEX($T$36:$EU$36,,$R80)*($R80=MAX($T$10:AU$10)),
 IF($Q80="Equity Additions",-INDEX($T$15:$EU$15,$R80+1)*($R80&lt;=AU$10),
IF($Q80="Management Incentive",-INDEX($T$33:$EU$33,,$R80)*($R80=MAX($T$10:AU$10))))),0)</f>
        <v>26934.451274444204</v>
      </c>
      <c r="AV80" s="3448" cm="1">
        <f t="array" aca="1" ref="AV80" ca="1">IF(AV$9,IF($Q80="Distributions",INDEX($T$19:$EU$19,,$R80)*($R80&lt;=AV$10)+INDEX($T$36:$EU$36,,$R80)*($R80=MAX($T$10:AV$10)),
 IF($Q80="Equity Additions",-INDEX($T$15:$EU$15,$R80+1)*($R80&lt;=AV$10),
IF($Q80="Management Incentive",-INDEX($T$33:$EU$33,,$R80)*($R80=MAX($T$10:AV$10))))),0)</f>
        <v>26934.451274444204</v>
      </c>
      <c r="AW80" s="3448" cm="1">
        <f t="array" aca="1" ref="AW80" ca="1">IF(AW$9,IF($Q80="Distributions",INDEX($T$19:$EU$19,,$R80)*($R80&lt;=AW$10)+INDEX($T$36:$EU$36,,$R80)*($R80=MAX($T$10:AW$10)),
 IF($Q80="Equity Additions",-INDEX($T$15:$EU$15,$R80+1)*($R80&lt;=AW$10),
IF($Q80="Management Incentive",-INDEX($T$33:$EU$33,,$R80)*($R80=MAX($T$10:AW$10))))),0)</f>
        <v>26934.451274444204</v>
      </c>
      <c r="AX80" s="3448" cm="1">
        <f t="array" aca="1" ref="AX80" ca="1">IF(AX$9,IF($Q80="Distributions",INDEX($T$19:$EU$19,,$R80)*($R80&lt;=AX$10)+INDEX($T$36:$EU$36,,$R80)*($R80=MAX($T$10:AX$10)),
 IF($Q80="Equity Additions",-INDEX($T$15:$EU$15,$R80+1)*($R80&lt;=AX$10),
IF($Q80="Management Incentive",-INDEX($T$33:$EU$33,,$R80)*($R80=MAX($T$10:AX$10))))),0)</f>
        <v>26934.451274444204</v>
      </c>
      <c r="AY80" s="3448" cm="1">
        <f t="array" aca="1" ref="AY80" ca="1">IF(AY$9,IF($Q80="Distributions",INDEX($T$19:$EU$19,,$R80)*($R80&lt;=AY$10)+INDEX($T$36:$EU$36,,$R80)*($R80=MAX($T$10:AY$10)),
 IF($Q80="Equity Additions",-INDEX($T$15:$EU$15,$R80+1)*($R80&lt;=AY$10),
IF($Q80="Management Incentive",-INDEX($T$33:$EU$33,,$R80)*($R80=MAX($T$10:AY$10))))),0)</f>
        <v>26934.451274444204</v>
      </c>
      <c r="AZ80" s="3448" cm="1">
        <f t="array" aca="1" ref="AZ80" ca="1">IF(AZ$9,IF($Q80="Distributions",INDEX($T$19:$EU$19,,$R80)*($R80&lt;=AZ$10)+INDEX($T$36:$EU$36,,$R80)*($R80=MAX($T$10:AZ$10)),
 IF($Q80="Equity Additions",-INDEX($T$15:$EU$15,$R80+1)*($R80&lt;=AZ$10),
IF($Q80="Management Incentive",-INDEX($T$33:$EU$33,,$R80)*($R80=MAX($T$10:AZ$10))))),0)</f>
        <v>26934.451274444204</v>
      </c>
      <c r="BA80" s="3448" cm="1">
        <f t="array" aca="1" ref="BA80" ca="1">IF(BA$9,IF($Q80="Distributions",INDEX($T$19:$EU$19,,$R80)*($R80&lt;=BA$10)+INDEX($T$36:$EU$36,,$R80)*($R80=MAX($T$10:BA$10)),
 IF($Q80="Equity Additions",-INDEX($T$15:$EU$15,$R80+1)*($R80&lt;=BA$10),
IF($Q80="Management Incentive",-INDEX($T$33:$EU$33,,$R80)*($R80=MAX($T$10:BA$10))))),0)</f>
        <v>26934.451274444204</v>
      </c>
      <c r="BB80" s="3448" cm="1">
        <f t="array" aca="1" ref="BB80" ca="1">IF(BB$9,IF($Q80="Distributions",INDEX($T$19:$EU$19,,$R80)*($R80&lt;=BB$10)+INDEX($T$36:$EU$36,,$R80)*($R80=MAX($T$10:BB$10)),
 IF($Q80="Equity Additions",-INDEX($T$15:$EU$15,$R80+1)*($R80&lt;=BB$10),
IF($Q80="Management Incentive",-INDEX($T$33:$EU$33,,$R80)*($R80=MAX($T$10:BB$10))))),0)</f>
        <v>26934.451274444204</v>
      </c>
      <c r="BC80" s="3448" cm="1">
        <f t="array" aca="1" ref="BC80" ca="1">IF(BC$9,IF($Q80="Distributions",INDEX($T$19:$EU$19,,$R80)*($R80&lt;=BC$10)+INDEX($T$36:$EU$36,,$R80)*($R80=MAX($T$10:BC$10)),
 IF($Q80="Equity Additions",-INDEX($T$15:$EU$15,$R80+1)*($R80&lt;=BC$10),
IF($Q80="Management Incentive",-INDEX($T$33:$EU$33,,$R80)*($R80=MAX($T$10:BC$10))))),0)</f>
        <v>26934.451274444204</v>
      </c>
      <c r="BD80" s="3448" cm="1">
        <f t="array" aca="1" ref="BD80" ca="1">IF(BD$9,IF($Q80="Distributions",INDEX($T$19:$EU$19,,$R80)*($R80&lt;=BD$10)+INDEX($T$36:$EU$36,,$R80)*($R80=MAX($T$10:BD$10)),
 IF($Q80="Equity Additions",-INDEX($T$15:$EU$15,$R80+1)*($R80&lt;=BD$10),
IF($Q80="Management Incentive",-INDEX($T$33:$EU$33,,$R80)*($R80=MAX($T$10:BD$10))))),0)</f>
        <v>26934.451274444204</v>
      </c>
      <c r="BE80" s="3448" cm="1">
        <f t="array" aca="1" ref="BE80" ca="1">IF(BE$9,IF($Q80="Distributions",INDEX($T$19:$EU$19,,$R80)*($R80&lt;=BE$10)+INDEX($T$36:$EU$36,,$R80)*($R80=MAX($T$10:BE$10)),
 IF($Q80="Equity Additions",-INDEX($T$15:$EU$15,$R80+1)*($R80&lt;=BE$10),
IF($Q80="Management Incentive",-INDEX($T$33:$EU$33,,$R80)*($R80=MAX($T$10:BE$10))))),0)</f>
        <v>26934.451274444204</v>
      </c>
      <c r="BF80" s="3448" cm="1">
        <f t="array" aca="1" ref="BF80" ca="1">IF(BF$9,IF($Q80="Distributions",INDEX($T$19:$EU$19,,$R80)*($R80&lt;=BF$10)+INDEX($T$36:$EU$36,,$R80)*($R80=MAX($T$10:BF$10)),
 IF($Q80="Equity Additions",-INDEX($T$15:$EU$15,$R80+1)*($R80&lt;=BF$10),
IF($Q80="Management Incentive",-INDEX($T$33:$EU$33,,$R80)*($R80=MAX($T$10:BF$10))))),0)</f>
        <v>26934.451274444204</v>
      </c>
      <c r="BG80" s="3448" cm="1">
        <f t="array" aca="1" ref="BG80" ca="1">IF(BG$9,IF($Q80="Distributions",INDEX($T$19:$EU$19,,$R80)*($R80&lt;=BG$10)+INDEX($T$36:$EU$36,,$R80)*($R80=MAX($T$10:BG$10)),
 IF($Q80="Equity Additions",-INDEX($T$15:$EU$15,$R80+1)*($R80&lt;=BG$10),
IF($Q80="Management Incentive",-INDEX($T$33:$EU$33,,$R80)*($R80=MAX($T$10:BG$10))))),0)</f>
        <v>26934.451274444204</v>
      </c>
      <c r="BH80" s="3448" cm="1">
        <f t="array" aca="1" ref="BH80" ca="1">IF(BH$9,IF($Q80="Distributions",INDEX($T$19:$EU$19,,$R80)*($R80&lt;=BH$10)+INDEX($T$36:$EU$36,,$R80)*($R80=MAX($T$10:BH$10)),
 IF($Q80="Equity Additions",-INDEX($T$15:$EU$15,$R80+1)*($R80&lt;=BH$10),
IF($Q80="Management Incentive",-INDEX($T$33:$EU$33,,$R80)*($R80=MAX($T$10:BH$10))))),0)</f>
        <v>26934.451274444204</v>
      </c>
      <c r="BI80" s="3448" cm="1">
        <f t="array" aca="1" ref="BI80" ca="1">IF(BI$9,IF($Q80="Distributions",INDEX($T$19:$EU$19,,$R80)*($R80&lt;=BI$10)+INDEX($T$36:$EU$36,,$R80)*($R80=MAX($T$10:BI$10)),
 IF($Q80="Equity Additions",-INDEX($T$15:$EU$15,$R80+1)*($R80&lt;=BI$10),
IF($Q80="Management Incentive",-INDEX($T$33:$EU$33,,$R80)*($R80=MAX($T$10:BI$10))))),0)</f>
        <v>26934.451274444204</v>
      </c>
      <c r="BJ80" s="3448" cm="1">
        <f t="array" aca="1" ref="BJ80" ca="1">IF(BJ$9,IF($Q80="Distributions",INDEX($T$19:$EU$19,,$R80)*($R80&lt;=BJ$10)+INDEX($T$36:$EU$36,,$R80)*($R80=MAX($T$10:BJ$10)),
 IF($Q80="Equity Additions",-INDEX($T$15:$EU$15,$R80+1)*($R80&lt;=BJ$10),
IF($Q80="Management Incentive",-INDEX($T$33:$EU$33,,$R80)*($R80=MAX($T$10:BJ$10))))),0)</f>
        <v>26934.451274444204</v>
      </c>
      <c r="BK80" s="3448" cm="1">
        <f t="array" aca="1" ref="BK80" ca="1">IF(BK$9,IF($Q80="Distributions",INDEX($T$19:$EU$19,,$R80)*($R80&lt;=BK$10)+INDEX($T$36:$EU$36,,$R80)*($R80=MAX($T$10:BK$10)),
 IF($Q80="Equity Additions",-INDEX($T$15:$EU$15,$R80+1)*($R80&lt;=BK$10),
IF($Q80="Management Incentive",-INDEX($T$33:$EU$33,,$R80)*($R80=MAX($T$10:BK$10))))),0)</f>
        <v>26934.451274444204</v>
      </c>
      <c r="BL80" s="3448" cm="1">
        <f t="array" aca="1" ref="BL80" ca="1">IF(BL$9,IF($Q80="Distributions",INDEX($T$19:$EU$19,,$R80)*($R80&lt;=BL$10)+INDEX($T$36:$EU$36,,$R80)*($R80=MAX($T$10:BL$10)),
 IF($Q80="Equity Additions",-INDEX($T$15:$EU$15,$R80+1)*($R80&lt;=BL$10),
IF($Q80="Management Incentive",-INDEX($T$33:$EU$33,,$R80)*($R80=MAX($T$10:BL$10))))),0)</f>
        <v>26934.451274444204</v>
      </c>
      <c r="BM80" s="3448" cm="1">
        <f t="array" aca="1" ref="BM80" ca="1">IF(BM$9,IF($Q80="Distributions",INDEX($T$19:$EU$19,,$R80)*($R80&lt;=BM$10)+INDEX($T$36:$EU$36,,$R80)*($R80=MAX($T$10:BM$10)),
 IF($Q80="Equity Additions",-INDEX($T$15:$EU$15,$R80+1)*($R80&lt;=BM$10),
IF($Q80="Management Incentive",-INDEX($T$33:$EU$33,,$R80)*($R80=MAX($T$10:BM$10))))),0)</f>
        <v>26934.451274444204</v>
      </c>
      <c r="BN80" s="3448" cm="1">
        <f t="array" aca="1" ref="BN80" ca="1">IF(BN$9,IF($Q80="Distributions",INDEX($T$19:$EU$19,,$R80)*($R80&lt;=BN$10)+INDEX($T$36:$EU$36,,$R80)*($R80=MAX($T$10:BN$10)),
 IF($Q80="Equity Additions",-INDEX($T$15:$EU$15,$R80+1)*($R80&lt;=BN$10),
IF($Q80="Management Incentive",-INDEX($T$33:$EU$33,,$R80)*($R80=MAX($T$10:BN$10))))),0)</f>
        <v>26934.451274444204</v>
      </c>
      <c r="BO80" s="3448" cm="1">
        <f t="array" aca="1" ref="BO80" ca="1">IF(BO$9,IF($Q80="Distributions",INDEX($T$19:$EU$19,,$R80)*($R80&lt;=BO$10)+INDEX($T$36:$EU$36,,$R80)*($R80=MAX($T$10:BO$10)),
 IF($Q80="Equity Additions",-INDEX($T$15:$EU$15,$R80+1)*($R80&lt;=BO$10),
IF($Q80="Management Incentive",-INDEX($T$33:$EU$33,,$R80)*($R80=MAX($T$10:BO$10))))),0)</f>
        <v>26934.451274444204</v>
      </c>
      <c r="BP80" s="3448" cm="1">
        <f t="array" aca="1" ref="BP80" ca="1">IF(BP$9,IF($Q80="Distributions",INDEX($T$19:$EU$19,,$R80)*($R80&lt;=BP$10)+INDEX($T$36:$EU$36,,$R80)*($R80=MAX($T$10:BP$10)),
 IF($Q80="Equity Additions",-INDEX($T$15:$EU$15,$R80+1)*($R80&lt;=BP$10),
IF($Q80="Management Incentive",-INDEX($T$33:$EU$33,,$R80)*($R80=MAX($T$10:BP$10))))),0)</f>
        <v>26934.451274444204</v>
      </c>
      <c r="BQ80" s="3448" cm="1">
        <f t="array" aca="1" ref="BQ80" ca="1">IF(BQ$9,IF($Q80="Distributions",INDEX($T$19:$EU$19,,$R80)*($R80&lt;=BQ$10)+INDEX($T$36:$EU$36,,$R80)*($R80=MAX($T$10:BQ$10)),
 IF($Q80="Equity Additions",-INDEX($T$15:$EU$15,$R80+1)*($R80&lt;=BQ$10),
IF($Q80="Management Incentive",-INDEX($T$33:$EU$33,,$R80)*($R80=MAX($T$10:BQ$10))))),0)</f>
        <v>26934.451274444204</v>
      </c>
      <c r="BR80" s="3448" cm="1">
        <f t="array" aca="1" ref="BR80" ca="1">IF(BR$9,IF($Q80="Distributions",INDEX($T$19:$EU$19,,$R80)*($R80&lt;=BR$10)+INDEX($T$36:$EU$36,,$R80)*($R80=MAX($T$10:BR$10)),
 IF($Q80="Equity Additions",-INDEX($T$15:$EU$15,$R80+1)*($R80&lt;=BR$10),
IF($Q80="Management Incentive",-INDEX($T$33:$EU$33,,$R80)*($R80=MAX($T$10:BR$10))))),0)</f>
        <v>26934.451274444204</v>
      </c>
      <c r="BS80" s="3448" cm="1">
        <f t="array" aca="1" ref="BS80" ca="1">IF(BS$9,IF($Q80="Distributions",INDEX($T$19:$EU$19,,$R80)*($R80&lt;=BS$10)+INDEX($T$36:$EU$36,,$R80)*($R80=MAX($T$10:BS$10)),
 IF($Q80="Equity Additions",-INDEX($T$15:$EU$15,$R80+1)*($R80&lt;=BS$10),
IF($Q80="Management Incentive",-INDEX($T$33:$EU$33,,$R80)*($R80=MAX($T$10:BS$10))))),0)</f>
        <v>26934.451274444204</v>
      </c>
      <c r="BT80" s="3448" cm="1">
        <f t="array" aca="1" ref="BT80" ca="1">IF(BT$9,IF($Q80="Distributions",INDEX($T$19:$EU$19,,$R80)*($R80&lt;=BT$10)+INDEX($T$36:$EU$36,,$R80)*($R80=MAX($T$10:BT$10)),
 IF($Q80="Equity Additions",-INDEX($T$15:$EU$15,$R80+1)*($R80&lt;=BT$10),
IF($Q80="Management Incentive",-INDEX($T$33:$EU$33,,$R80)*($R80=MAX($T$10:BT$10))))),0)</f>
        <v>26934.451274444204</v>
      </c>
      <c r="BU80" s="3448" cm="1">
        <f t="array" aca="1" ref="BU80" ca="1">IF(BU$9,IF($Q80="Distributions",INDEX($T$19:$EU$19,,$R80)*($R80&lt;=BU$10)+INDEX($T$36:$EU$36,,$R80)*($R80=MAX($T$10:BU$10)),
 IF($Q80="Equity Additions",-INDEX($T$15:$EU$15,$R80+1)*($R80&lt;=BU$10),
IF($Q80="Management Incentive",-INDEX($T$33:$EU$33,,$R80)*($R80=MAX($T$10:BU$10))))),0)</f>
        <v>26934.451274444204</v>
      </c>
      <c r="BV80" s="3448" cm="1">
        <f t="array" aca="1" ref="BV80" ca="1">IF(BV$9,IF($Q80="Distributions",INDEX($T$19:$EU$19,,$R80)*($R80&lt;=BV$10)+INDEX($T$36:$EU$36,,$R80)*($R80=MAX($T$10:BV$10)),
 IF($Q80="Equity Additions",-INDEX($T$15:$EU$15,$R80+1)*($R80&lt;=BV$10),
IF($Q80="Management Incentive",-INDEX($T$33:$EU$33,,$R80)*($R80=MAX($T$10:BV$10))))),0)</f>
        <v>26934.451274444204</v>
      </c>
      <c r="BW80" s="3448" cm="1">
        <f t="array" aca="1" ref="BW80" ca="1">IF(BW$9,IF($Q80="Distributions",INDEX($T$19:$EU$19,,$R80)*($R80&lt;=BW$10)+INDEX($T$36:$EU$36,,$R80)*($R80=MAX($T$10:BW$10)),
 IF($Q80="Equity Additions",-INDEX($T$15:$EU$15,$R80+1)*($R80&lt;=BW$10),
IF($Q80="Management Incentive",-INDEX($T$33:$EU$33,,$R80)*($R80=MAX($T$10:BW$10))))),0)</f>
        <v>26934.451274444204</v>
      </c>
      <c r="BX80" s="3448" cm="1">
        <f t="array" aca="1" ref="BX80" ca="1">IF(BX$9,IF($Q80="Distributions",INDEX($T$19:$EU$19,,$R80)*($R80&lt;=BX$10)+INDEX($T$36:$EU$36,,$R80)*($R80=MAX($T$10:BX$10)),
 IF($Q80="Equity Additions",-INDEX($T$15:$EU$15,$R80+1)*($R80&lt;=BX$10),
IF($Q80="Management Incentive",-INDEX($T$33:$EU$33,,$R80)*($R80=MAX($T$10:BX$10))))),0)</f>
        <v>26934.451274444204</v>
      </c>
      <c r="BY80" s="3448" cm="1">
        <f t="array" aca="1" ref="BY80" ca="1">IF(BY$9,IF($Q80="Distributions",INDEX($T$19:$EU$19,,$R80)*($R80&lt;=BY$10)+INDEX($T$36:$EU$36,,$R80)*($R80=MAX($T$10:BY$10)),
 IF($Q80="Equity Additions",-INDEX($T$15:$EU$15,$R80+1)*($R80&lt;=BY$10),
IF($Q80="Management Incentive",-INDEX($T$33:$EU$33,,$R80)*($R80=MAX($T$10:BY$10))))),0)</f>
        <v>26934.451274444204</v>
      </c>
      <c r="BZ80" s="3448" cm="1">
        <f t="array" aca="1" ref="BZ80" ca="1">IF(BZ$9,IF($Q80="Distributions",INDEX($T$19:$EU$19,,$R80)*($R80&lt;=BZ$10)+INDEX($T$36:$EU$36,,$R80)*($R80=MAX($T$10:BZ$10)),
 IF($Q80="Equity Additions",-INDEX($T$15:$EU$15,$R80+1)*($R80&lt;=BZ$10),
IF($Q80="Management Incentive",-INDEX($T$33:$EU$33,,$R80)*($R80=MAX($T$10:BZ$10))))),0)</f>
        <v>26934.451274444204</v>
      </c>
      <c r="CA80" s="3448" cm="1">
        <f t="array" aca="1" ref="CA80" ca="1">IF(CA$9,IF($Q80="Distributions",INDEX($T$19:$EU$19,,$R80)*($R80&lt;=CA$10)+INDEX($T$36:$EU$36,,$R80)*($R80=MAX($T$10:CA$10)),
 IF($Q80="Equity Additions",-INDEX($T$15:$EU$15,$R80+1)*($R80&lt;=CA$10),
IF($Q80="Management Incentive",-INDEX($T$33:$EU$33,,$R80)*($R80=MAX($T$10:CA$10))))),0)</f>
        <v>26934.451274444204</v>
      </c>
      <c r="CB80" s="3448" cm="1">
        <f t="array" aca="1" ref="CB80" ca="1">IF(CB$9,IF($Q80="Distributions",INDEX($T$19:$EU$19,,$R80)*($R80&lt;=CB$10)+INDEX($T$36:$EU$36,,$R80)*($R80=MAX($T$10:CB$10)),
 IF($Q80="Equity Additions",-INDEX($T$15:$EU$15,$R80+1)*($R80&lt;=CB$10),
IF($Q80="Management Incentive",-INDEX($T$33:$EU$33,,$R80)*($R80=MAX($T$10:CB$10))))),0)</f>
        <v>26934.451274444204</v>
      </c>
      <c r="CC80" s="3448" cm="1">
        <f t="array" aca="1" ref="CC80" ca="1">IF(CC$9,IF($Q80="Distributions",INDEX($T$19:$EU$19,,$R80)*($R80&lt;=CC$10)+INDEX($T$36:$EU$36,,$R80)*($R80=MAX($T$10:CC$10)),
 IF($Q80="Equity Additions",-INDEX($T$15:$EU$15,$R80+1)*($R80&lt;=CC$10),
IF($Q80="Management Incentive",-INDEX($T$33:$EU$33,,$R80)*($R80=MAX($T$10:CC$10))))),0)</f>
        <v>26934.451274444204</v>
      </c>
      <c r="CD80" s="3448" cm="1">
        <f t="array" aca="1" ref="CD80" ca="1">IF(CD$9,IF($Q80="Distributions",INDEX($T$19:$EU$19,,$R80)*($R80&lt;=CD$10)+INDEX($T$36:$EU$36,,$R80)*($R80=MAX($T$10:CD$10)),
 IF($Q80="Equity Additions",-INDEX($T$15:$EU$15,$R80+1)*($R80&lt;=CD$10),
IF($Q80="Management Incentive",-INDEX($T$33:$EU$33,,$R80)*($R80=MAX($T$10:CD$10))))),0)</f>
        <v>26934.451274444204</v>
      </c>
      <c r="CE80" s="3448" cm="1">
        <f t="array" aca="1" ref="CE80" ca="1">IF(CE$9,IF($Q80="Distributions",INDEX($T$19:$EU$19,,$R80)*($R80&lt;=CE$10)+INDEX($T$36:$EU$36,,$R80)*($R80=MAX($T$10:CE$10)),
 IF($Q80="Equity Additions",-INDEX($T$15:$EU$15,$R80+1)*($R80&lt;=CE$10),
IF($Q80="Management Incentive",-INDEX($T$33:$EU$33,,$R80)*($R80=MAX($T$10:CE$10))))),0)</f>
        <v>26934.451274444204</v>
      </c>
      <c r="CF80" s="3448" cm="1">
        <f t="array" aca="1" ref="CF80" ca="1">IF(CF$9,IF($Q80="Distributions",INDEX($T$19:$EU$19,,$R80)*($R80&lt;=CF$10)+INDEX($T$36:$EU$36,,$R80)*($R80=MAX($T$10:CF$10)),
 IF($Q80="Equity Additions",-INDEX($T$15:$EU$15,$R80+1)*($R80&lt;=CF$10),
IF($Q80="Management Incentive",-INDEX($T$33:$EU$33,,$R80)*($R80=MAX($T$10:CF$10))))),0)</f>
        <v>26934.451274444204</v>
      </c>
      <c r="CG80" s="3448" cm="1">
        <f t="array" aca="1" ref="CG80" ca="1">IF(CG$9,IF($Q80="Distributions",INDEX($T$19:$EU$19,,$R80)*($R80&lt;=CG$10)+INDEX($T$36:$EU$36,,$R80)*($R80=MAX($T$10:CG$10)),
 IF($Q80="Equity Additions",-INDEX($T$15:$EU$15,$R80+1)*($R80&lt;=CG$10),
IF($Q80="Management Incentive",-INDEX($T$33:$EU$33,,$R80)*($R80=MAX($T$10:CG$10))))),0)</f>
        <v>26934.451274444204</v>
      </c>
      <c r="CH80" s="3448" cm="1">
        <f t="array" aca="1" ref="CH80" ca="1">IF(CH$9,IF($Q80="Distributions",INDEX($T$19:$EU$19,,$R80)*($R80&lt;=CH$10)+INDEX($T$36:$EU$36,,$R80)*($R80=MAX($T$10:CH$10)),
 IF($Q80="Equity Additions",-INDEX($T$15:$EU$15,$R80+1)*($R80&lt;=CH$10),
IF($Q80="Management Incentive",-INDEX($T$33:$EU$33,,$R80)*($R80=MAX($T$10:CH$10))))),0)</f>
        <v>26934.451274444204</v>
      </c>
      <c r="CI80" s="3448" cm="1">
        <f t="array" aca="1" ref="CI80" ca="1">IF(CI$9,IF($Q80="Distributions",INDEX($T$19:$EU$19,,$R80)*($R80&lt;=CI$10)+INDEX($T$36:$EU$36,,$R80)*($R80=MAX($T$10:CI$10)),
 IF($Q80="Equity Additions",-INDEX($T$15:$EU$15,$R80+1)*($R80&lt;=CI$10),
IF($Q80="Management Incentive",-INDEX($T$33:$EU$33,,$R80)*($R80=MAX($T$10:CI$10))))),0)</f>
        <v>26934.451274444204</v>
      </c>
      <c r="CJ80" s="3448" cm="1">
        <f t="array" aca="1" ref="CJ80" ca="1">IF(CJ$9,IF($Q80="Distributions",INDEX($T$19:$EU$19,,$R80)*($R80&lt;=CJ$10)+INDEX($T$36:$EU$36,,$R80)*($R80=MAX($T$10:CJ$10)),
 IF($Q80="Equity Additions",-INDEX($T$15:$EU$15,$R80+1)*($R80&lt;=CJ$10),
IF($Q80="Management Incentive",-INDEX($T$33:$EU$33,,$R80)*($R80=MAX($T$10:CJ$10))))),0)</f>
        <v>26934.451274444204</v>
      </c>
      <c r="CK80" s="3448" cm="1">
        <f t="array" aca="1" ref="CK80" ca="1">IF(CK$9,IF($Q80="Distributions",INDEX($T$19:$EU$19,,$R80)*($R80&lt;=CK$10)+INDEX($T$36:$EU$36,,$R80)*($R80=MAX($T$10:CK$10)),
 IF($Q80="Equity Additions",-INDEX($T$15:$EU$15,$R80+1)*($R80&lt;=CK$10),
IF($Q80="Management Incentive",-INDEX($T$33:$EU$33,,$R80)*($R80=MAX($T$10:CK$10))))),0)</f>
        <v>26934.451274444204</v>
      </c>
      <c r="CL80" s="3448" cm="1">
        <f t="array" aca="1" ref="CL80" ca="1">IF(CL$9,IF($Q80="Distributions",INDEX($T$19:$EU$19,,$R80)*($R80&lt;=CL$10)+INDEX($T$36:$EU$36,,$R80)*($R80=MAX($T$10:CL$10)),
 IF($Q80="Equity Additions",-INDEX($T$15:$EU$15,$R80+1)*($R80&lt;=CL$10),
IF($Q80="Management Incentive",-INDEX($T$33:$EU$33,,$R80)*($R80=MAX($T$10:CL$10))))),0)</f>
        <v>26934.451274444204</v>
      </c>
      <c r="CM80" s="3448" cm="1">
        <f t="array" aca="1" ref="CM80" ca="1">IF(CM$9,IF($Q80="Distributions",INDEX($T$19:$EU$19,,$R80)*($R80&lt;=CM$10)+INDEX($T$36:$EU$36,,$R80)*($R80=MAX($T$10:CM$10)),
 IF($Q80="Equity Additions",-INDEX($T$15:$EU$15,$R80+1)*($R80&lt;=CM$10),
IF($Q80="Management Incentive",-INDEX($T$33:$EU$33,,$R80)*($R80=MAX($T$10:CM$10))))),0)</f>
        <v>26934.451274444204</v>
      </c>
      <c r="CN80" s="3448" cm="1">
        <f t="array" aca="1" ref="CN80" ca="1">IF(CN$9,IF($Q80="Distributions",INDEX($T$19:$EU$19,,$R80)*($R80&lt;=CN$10)+INDEX($T$36:$EU$36,,$R80)*($R80=MAX($T$10:CN$10)),
 IF($Q80="Equity Additions",-INDEX($T$15:$EU$15,$R80+1)*($R80&lt;=CN$10),
IF($Q80="Management Incentive",-INDEX($T$33:$EU$33,,$R80)*($R80=MAX($T$10:CN$10))))),0)</f>
        <v>26934.451274444204</v>
      </c>
      <c r="CO80" s="3448" cm="1">
        <f t="array" aca="1" ref="CO80" ca="1">IF(CO$9,IF($Q80="Distributions",INDEX($T$19:$EU$19,,$R80)*($R80&lt;=CO$10)+INDEX($T$36:$EU$36,,$R80)*($R80=MAX($T$10:CO$10)),
 IF($Q80="Equity Additions",-INDEX($T$15:$EU$15,$R80+1)*($R80&lt;=CO$10),
IF($Q80="Management Incentive",-INDEX($T$33:$EU$33,,$R80)*($R80=MAX($T$10:CO$10))))),0)</f>
        <v>26934.451274444204</v>
      </c>
      <c r="CP80" s="3448" cm="1">
        <f t="array" aca="1" ref="CP80" ca="1">IF(CP$9,IF($Q80="Distributions",INDEX($T$19:$EU$19,,$R80)*($R80&lt;=CP$10)+INDEX($T$36:$EU$36,,$R80)*($R80=MAX($T$10:CP$10)),
 IF($Q80="Equity Additions",-INDEX($T$15:$EU$15,$R80+1)*($R80&lt;=CP$10),
IF($Q80="Management Incentive",-INDEX($T$33:$EU$33,,$R80)*($R80=MAX($T$10:CP$10))))),0)</f>
        <v>26934.451274444204</v>
      </c>
      <c r="CQ80" s="3448" cm="1">
        <f t="array" aca="1" ref="CQ80" ca="1">IF(CQ$9,IF($Q80="Distributions",INDEX($T$19:$EU$19,,$R80)*($R80&lt;=CQ$10)+INDEX($T$36:$EU$36,,$R80)*($R80=MAX($T$10:CQ$10)),
 IF($Q80="Equity Additions",-INDEX($T$15:$EU$15,$R80+1)*($R80&lt;=CQ$10),
IF($Q80="Management Incentive",-INDEX($T$33:$EU$33,,$R80)*($R80=MAX($T$10:CQ$10))))),0)</f>
        <v>26934.451274444204</v>
      </c>
      <c r="CR80" s="3448" cm="1">
        <f t="array" aca="1" ref="CR80" ca="1">IF(CR$9,IF($Q80="Distributions",INDEX($T$19:$EU$19,,$R80)*($R80&lt;=CR$10)+INDEX($T$36:$EU$36,,$R80)*($R80=MAX($T$10:CR$10)),
 IF($Q80="Equity Additions",-INDEX($T$15:$EU$15,$R80+1)*($R80&lt;=CR$10),
IF($Q80="Management Incentive",-INDEX($T$33:$EU$33,,$R80)*($R80=MAX($T$10:CR$10))))),0)</f>
        <v>26934.451274444204</v>
      </c>
      <c r="CS80" s="3448" cm="1">
        <f t="array" aca="1" ref="CS80" ca="1">IF(CS$9,IF($Q80="Distributions",INDEX($T$19:$EU$19,,$R80)*($R80&lt;=CS$10)+INDEX($T$36:$EU$36,,$R80)*($R80=MAX($T$10:CS$10)),
 IF($Q80="Equity Additions",-INDEX($T$15:$EU$15,$R80+1)*($R80&lt;=CS$10),
IF($Q80="Management Incentive",-INDEX($T$33:$EU$33,,$R80)*($R80=MAX($T$10:CS$10))))),0)</f>
        <v>26934.451274444204</v>
      </c>
      <c r="CT80" s="3448" cm="1">
        <f t="array" aca="1" ref="CT80" ca="1">IF(CT$9,IF($Q80="Distributions",INDEX($T$19:$EU$19,,$R80)*($R80&lt;=CT$10)+INDEX($T$36:$EU$36,,$R80)*($R80=MAX($T$10:CT$10)),
 IF($Q80="Equity Additions",-INDEX($T$15:$EU$15,$R80+1)*($R80&lt;=CT$10),
IF($Q80="Management Incentive",-INDEX($T$33:$EU$33,,$R80)*($R80=MAX($T$10:CT$10))))),0)</f>
        <v>26934.451274444204</v>
      </c>
      <c r="CU80" s="3448" cm="1">
        <f t="array" aca="1" ref="CU80" ca="1">IF(CU$9,IF($Q80="Distributions",INDEX($T$19:$EU$19,,$R80)*($R80&lt;=CU$10)+INDEX($T$36:$EU$36,,$R80)*($R80=MAX($T$10:CU$10)),
 IF($Q80="Equity Additions",-INDEX($T$15:$EU$15,$R80+1)*($R80&lt;=CU$10),
IF($Q80="Management Incentive",-INDEX($T$33:$EU$33,,$R80)*($R80=MAX($T$10:CU$10))))),0)</f>
        <v>26934.451274444204</v>
      </c>
      <c r="CV80" s="3448" cm="1">
        <f t="array" aca="1" ref="CV80" ca="1">IF(CV$9,IF($Q80="Distributions",INDEX($T$19:$EU$19,,$R80)*($R80&lt;=CV$10)+INDEX($T$36:$EU$36,,$R80)*($R80=MAX($T$10:CV$10)),
 IF($Q80="Equity Additions",-INDEX($T$15:$EU$15,$R80+1)*($R80&lt;=CV$10),
IF($Q80="Management Incentive",-INDEX($T$33:$EU$33,,$R80)*($R80=MAX($T$10:CV$10))))),0)</f>
        <v>26934.451274444204</v>
      </c>
      <c r="CW80" s="3448" cm="1">
        <f t="array" aca="1" ref="CW80" ca="1">IF(CW$9,IF($Q80="Distributions",INDEX($T$19:$EU$19,,$R80)*($R80&lt;=CW$10)+INDEX($T$36:$EU$36,,$R80)*($R80=MAX($T$10:CW$10)),
 IF($Q80="Equity Additions",-INDEX($T$15:$EU$15,$R80+1)*($R80&lt;=CW$10),
IF($Q80="Management Incentive",-INDEX($T$33:$EU$33,,$R80)*($R80=MAX($T$10:CW$10))))),0)</f>
        <v>26934.451274444204</v>
      </c>
      <c r="CX80" s="3448" cm="1">
        <f t="array" aca="1" ref="CX80" ca="1">IF(CX$9,IF($Q80="Distributions",INDEX($T$19:$EU$19,,$R80)*($R80&lt;=CX$10)+INDEX($T$36:$EU$36,,$R80)*($R80=MAX($T$10:CX$10)),
 IF($Q80="Equity Additions",-INDEX($T$15:$EU$15,$R80+1)*($R80&lt;=CX$10),
IF($Q80="Management Incentive",-INDEX($T$33:$EU$33,,$R80)*($R80=MAX($T$10:CX$10))))),0)</f>
        <v>26934.451274444204</v>
      </c>
      <c r="CY80" s="3448" cm="1">
        <f t="array" aca="1" ref="CY80" ca="1">IF(CY$9,IF($Q80="Distributions",INDEX($T$19:$EU$19,,$R80)*($R80&lt;=CY$10)+INDEX($T$36:$EU$36,,$R80)*($R80=MAX($T$10:CY$10)),
 IF($Q80="Equity Additions",-INDEX($T$15:$EU$15,$R80+1)*($R80&lt;=CY$10),
IF($Q80="Management Incentive",-INDEX($T$33:$EU$33,,$R80)*($R80=MAX($T$10:CY$10))))),0)</f>
        <v>26934.451274444204</v>
      </c>
      <c r="CZ80" s="3448" cm="1">
        <f t="array" aca="1" ref="CZ80" ca="1">IF(CZ$9,IF($Q80="Distributions",INDEX($T$19:$EU$19,,$R80)*($R80&lt;=CZ$10)+INDEX($T$36:$EU$36,,$R80)*($R80=MAX($T$10:CZ$10)),
 IF($Q80="Equity Additions",-INDEX($T$15:$EU$15,$R80+1)*($R80&lt;=CZ$10),
IF($Q80="Management Incentive",-INDEX($T$33:$EU$33,,$R80)*($R80=MAX($T$10:CZ$10))))),0)</f>
        <v>26934.451274444204</v>
      </c>
      <c r="DA80" s="3448" cm="1">
        <f t="array" aca="1" ref="DA80" ca="1">IF(DA$9,IF($Q80="Distributions",INDEX($T$19:$EU$19,,$R80)*($R80&lt;=DA$10)+INDEX($T$36:$EU$36,,$R80)*($R80=MAX($T$10:DA$10)),
 IF($Q80="Equity Additions",-INDEX($T$15:$EU$15,$R80+1)*($R80&lt;=DA$10),
IF($Q80="Management Incentive",-INDEX($T$33:$EU$33,,$R80)*($R80=MAX($T$10:DA$10))))),0)</f>
        <v>26934.451274444204</v>
      </c>
      <c r="DB80" s="3448" cm="1">
        <f t="array" aca="1" ref="DB80" ca="1">IF(DB$9,IF($Q80="Distributions",INDEX($T$19:$EU$19,,$R80)*($R80&lt;=DB$10)+INDEX($T$36:$EU$36,,$R80)*($R80=MAX($T$10:DB$10)),
 IF($Q80="Equity Additions",-INDEX($T$15:$EU$15,$R80+1)*($R80&lt;=DB$10),
IF($Q80="Management Incentive",-INDEX($T$33:$EU$33,,$R80)*($R80=MAX($T$10:DB$10))))),0)</f>
        <v>26934.451274444204</v>
      </c>
      <c r="DC80" s="3448" cm="1">
        <f t="array" aca="1" ref="DC80" ca="1">IF(DC$9,IF($Q80="Distributions",INDEX($T$19:$EU$19,,$R80)*($R80&lt;=DC$10)+INDEX($T$36:$EU$36,,$R80)*($R80=MAX($T$10:DC$10)),
 IF($Q80="Equity Additions",-INDEX($T$15:$EU$15,$R80+1)*($R80&lt;=DC$10),
IF($Q80="Management Incentive",-INDEX($T$33:$EU$33,,$R80)*($R80=MAX($T$10:DC$10))))),0)</f>
        <v>26934.451274444204</v>
      </c>
      <c r="DD80" s="3448" cm="1">
        <f t="array" aca="1" ref="DD80" ca="1">IF(DD$9,IF($Q80="Distributions",INDEX($T$19:$EU$19,,$R80)*($R80&lt;=DD$10)+INDEX($T$36:$EU$36,,$R80)*($R80=MAX($T$10:DD$10)),
 IF($Q80="Equity Additions",-INDEX($T$15:$EU$15,$R80+1)*($R80&lt;=DD$10),
IF($Q80="Management Incentive",-INDEX($T$33:$EU$33,,$R80)*($R80=MAX($T$10:DD$10))))),0)</f>
        <v>26934.451274444204</v>
      </c>
      <c r="DE80" s="3448" cm="1">
        <f t="array" aca="1" ref="DE80" ca="1">IF(DE$9,IF($Q80="Distributions",INDEX($T$19:$EU$19,,$R80)*($R80&lt;=DE$10)+INDEX($T$36:$EU$36,,$R80)*($R80=MAX($T$10:DE$10)),
 IF($Q80="Equity Additions",-INDEX($T$15:$EU$15,$R80+1)*($R80&lt;=DE$10),
IF($Q80="Management Incentive",-INDEX($T$33:$EU$33,,$R80)*($R80=MAX($T$10:DE$10))))),0)</f>
        <v>26934.451274444204</v>
      </c>
      <c r="DF80" s="3448" cm="1">
        <f t="array" aca="1" ref="DF80" ca="1">IF(DF$9,IF($Q80="Distributions",INDEX($T$19:$EU$19,,$R80)*($R80&lt;=DF$10)+INDEX($T$36:$EU$36,,$R80)*($R80=MAX($T$10:DF$10)),
 IF($Q80="Equity Additions",-INDEX($T$15:$EU$15,$R80+1)*($R80&lt;=DF$10),
IF($Q80="Management Incentive",-INDEX($T$33:$EU$33,,$R80)*($R80=MAX($T$10:DF$10))))),0)</f>
        <v>26934.451274444204</v>
      </c>
      <c r="DG80" s="3448" cm="1">
        <f t="array" aca="1" ref="DG80" ca="1">IF(DG$9,IF($Q80="Distributions",INDEX($T$19:$EU$19,,$R80)*($R80&lt;=DG$10)+INDEX($T$36:$EU$36,,$R80)*($R80=MAX($T$10:DG$10)),
 IF($Q80="Equity Additions",-INDEX($T$15:$EU$15,$R80+1)*($R80&lt;=DG$10),
IF($Q80="Management Incentive",-INDEX($T$33:$EU$33,,$R80)*($R80=MAX($T$10:DG$10))))),0)</f>
        <v>26934.451274444204</v>
      </c>
      <c r="DH80" s="3448" cm="1">
        <f t="array" aca="1" ref="DH80" ca="1">IF(DH$9,IF($Q80="Distributions",INDEX($T$19:$EU$19,,$R80)*($R80&lt;=DH$10)+INDEX($T$36:$EU$36,,$R80)*($R80=MAX($T$10:DH$10)),
 IF($Q80="Equity Additions",-INDEX($T$15:$EU$15,$R80+1)*($R80&lt;=DH$10),
IF($Q80="Management Incentive",-INDEX($T$33:$EU$33,,$R80)*($R80=MAX($T$10:DH$10))))),0)</f>
        <v>26934.451274444204</v>
      </c>
      <c r="DI80" s="3448" cm="1">
        <f t="array" aca="1" ref="DI80" ca="1">IF(DI$9,IF($Q80="Distributions",INDEX($T$19:$EU$19,,$R80)*($R80&lt;=DI$10)+INDEX($T$36:$EU$36,,$R80)*($R80=MAX($T$10:DI$10)),
 IF($Q80="Equity Additions",-INDEX($T$15:$EU$15,$R80+1)*($R80&lt;=DI$10),
IF($Q80="Management Incentive",-INDEX($T$33:$EU$33,,$R80)*($R80=MAX($T$10:DI$10))))),0)</f>
        <v>26934.451274444204</v>
      </c>
      <c r="DJ80" s="3448" cm="1">
        <f t="array" aca="1" ref="DJ80" ca="1">IF(DJ$9,IF($Q80="Distributions",INDEX($T$19:$EU$19,,$R80)*($R80&lt;=DJ$10)+INDEX($T$36:$EU$36,,$R80)*($R80=MAX($T$10:DJ$10)),
 IF($Q80="Equity Additions",-INDEX($T$15:$EU$15,$R80+1)*($R80&lt;=DJ$10),
IF($Q80="Management Incentive",-INDEX($T$33:$EU$33,,$R80)*($R80=MAX($T$10:DJ$10))))),0)</f>
        <v>26934.451274444204</v>
      </c>
      <c r="DK80" s="3448" cm="1">
        <f t="array" aca="1" ref="DK80" ca="1">IF(DK$9,IF($Q80="Distributions",INDEX($T$19:$EU$19,,$R80)*($R80&lt;=DK$10)+INDEX($T$36:$EU$36,,$R80)*($R80=MAX($T$10:DK$10)),
 IF($Q80="Equity Additions",-INDEX($T$15:$EU$15,$R80+1)*($R80&lt;=DK$10),
IF($Q80="Management Incentive",-INDEX($T$33:$EU$33,,$R80)*($R80=MAX($T$10:DK$10))))),0)</f>
        <v>26934.451274444204</v>
      </c>
      <c r="DL80" s="3448" cm="1">
        <f t="array" aca="1" ref="DL80" ca="1">IF(DL$9,IF($Q80="Distributions",INDEX($T$19:$EU$19,,$R80)*($R80&lt;=DL$10)+INDEX($T$36:$EU$36,,$R80)*($R80=MAX($T$10:DL$10)),
 IF($Q80="Equity Additions",-INDEX($T$15:$EU$15,$R80+1)*($R80&lt;=DL$10),
IF($Q80="Management Incentive",-INDEX($T$33:$EU$33,,$R80)*($R80=MAX($T$10:DL$10))))),0)</f>
        <v>26934.451274444204</v>
      </c>
      <c r="DM80" s="3448" cm="1">
        <f t="array" aca="1" ref="DM80" ca="1">IF(DM$9,IF($Q80="Distributions",INDEX($T$19:$EU$19,,$R80)*($R80&lt;=DM$10)+INDEX($T$36:$EU$36,,$R80)*($R80=MAX($T$10:DM$10)),
 IF($Q80="Equity Additions",-INDEX($T$15:$EU$15,$R80+1)*($R80&lt;=DM$10),
IF($Q80="Management Incentive",-INDEX($T$33:$EU$33,,$R80)*($R80=MAX($T$10:DM$10))))),0)</f>
        <v>26934.451274444204</v>
      </c>
      <c r="DN80" s="3448" cm="1">
        <f t="array" aca="1" ref="DN80" ca="1">IF(DN$9,IF($Q80="Distributions",INDEX($T$19:$EU$19,,$R80)*($R80&lt;=DN$10)+INDEX($T$36:$EU$36,,$R80)*($R80=MAX($T$10:DN$10)),
 IF($Q80="Equity Additions",-INDEX($T$15:$EU$15,$R80+1)*($R80&lt;=DN$10),
IF($Q80="Management Incentive",-INDEX($T$33:$EU$33,,$R80)*($R80=MAX($T$10:DN$10))))),0)</f>
        <v>26934.451274444204</v>
      </c>
      <c r="DO80" s="3448" cm="1">
        <f t="array" aca="1" ref="DO80" ca="1">IF(DO$9,IF($Q80="Distributions",INDEX($T$19:$EU$19,,$R80)*($R80&lt;=DO$10)+INDEX($T$36:$EU$36,,$R80)*($R80=MAX($T$10:DO$10)),
 IF($Q80="Equity Additions",-INDEX($T$15:$EU$15,$R80+1)*($R80&lt;=DO$10),
IF($Q80="Management Incentive",-INDEX($T$33:$EU$33,,$R80)*($R80=MAX($T$10:DO$10))))),0)</f>
        <v>26934.451274444204</v>
      </c>
      <c r="DP80" s="3448" cm="1">
        <f t="array" aca="1" ref="DP80" ca="1">IF(DP$9,IF($Q80="Distributions",INDEX($T$19:$EU$19,,$R80)*($R80&lt;=DP$10)+INDEX($T$36:$EU$36,,$R80)*($R80=MAX($T$10:DP$10)),
 IF($Q80="Equity Additions",-INDEX($T$15:$EU$15,$R80+1)*($R80&lt;=DP$10),
IF($Q80="Management Incentive",-INDEX($T$33:$EU$33,,$R80)*($R80=MAX($T$10:DP$10))))),0)</f>
        <v>26934.451274444204</v>
      </c>
      <c r="DQ80" s="3448" cm="1">
        <f t="array" aca="1" ref="DQ80" ca="1">IF(DQ$9,IF($Q80="Distributions",INDEX($T$19:$EU$19,,$R80)*($R80&lt;=DQ$10)+INDEX($T$36:$EU$36,,$R80)*($R80=MAX($T$10:DQ$10)),
 IF($Q80="Equity Additions",-INDEX($T$15:$EU$15,$R80+1)*($R80&lt;=DQ$10),
IF($Q80="Management Incentive",-INDEX($T$33:$EU$33,,$R80)*($R80=MAX($T$10:DQ$10))))),0)</f>
        <v>26934.451274444204</v>
      </c>
      <c r="DR80" s="3448" cm="1">
        <f t="array" aca="1" ref="DR80" ca="1">IF(DR$9,IF($Q80="Distributions",INDEX($T$19:$EU$19,,$R80)*($R80&lt;=DR$10)+INDEX($T$36:$EU$36,,$R80)*($R80=MAX($T$10:DR$10)),
 IF($Q80="Equity Additions",-INDEX($T$15:$EU$15,$R80+1)*($R80&lt;=DR$10),
IF($Q80="Management Incentive",-INDEX($T$33:$EU$33,,$R80)*($R80=MAX($T$10:DR$10))))),0)</f>
        <v>26934.451274444204</v>
      </c>
      <c r="DS80" s="3448" cm="1">
        <f t="array" aca="1" ref="DS80" ca="1">IF(DS$9,IF($Q80="Distributions",INDEX($T$19:$EU$19,,$R80)*($R80&lt;=DS$10)+INDEX($T$36:$EU$36,,$R80)*($R80=MAX($T$10:DS$10)),
 IF($Q80="Equity Additions",-INDEX($T$15:$EU$15,$R80+1)*($R80&lt;=DS$10),
IF($Q80="Management Incentive",-INDEX($T$33:$EU$33,,$R80)*($R80=MAX($T$10:DS$10))))),0)</f>
        <v>26934.451274444204</v>
      </c>
      <c r="DT80" s="3448" cm="1">
        <f t="array" aca="1" ref="DT80" ca="1">IF(DT$9,IF($Q80="Distributions",INDEX($T$19:$EU$19,,$R80)*($R80&lt;=DT$10)+INDEX($T$36:$EU$36,,$R80)*($R80=MAX($T$10:DT$10)),
 IF($Q80="Equity Additions",-INDEX($T$15:$EU$15,$R80+1)*($R80&lt;=DT$10),
IF($Q80="Management Incentive",-INDEX($T$33:$EU$33,,$R80)*($R80=MAX($T$10:DT$10))))),0)</f>
        <v>26934.451274444204</v>
      </c>
      <c r="DU80" s="3448" cm="1">
        <f t="array" aca="1" ref="DU80" ca="1">IF(DU$9,IF($Q80="Distributions",INDEX($T$19:$EU$19,,$R80)*($R80&lt;=DU$10)+INDEX($T$36:$EU$36,,$R80)*($R80=MAX($T$10:DU$10)),
 IF($Q80="Equity Additions",-INDEX($T$15:$EU$15,$R80+1)*($R80&lt;=DU$10),
IF($Q80="Management Incentive",-INDEX($T$33:$EU$33,,$R80)*($R80=MAX($T$10:DU$10))))),0)</f>
        <v>26934.451274444204</v>
      </c>
      <c r="DV80" s="3448" cm="1">
        <f t="array" aca="1" ref="DV80" ca="1">IF(DV$9,IF($Q80="Distributions",INDEX($T$19:$EU$19,,$R80)*($R80&lt;=DV$10)+INDEX($T$36:$EU$36,,$R80)*($R80=MAX($T$10:DV$10)),
 IF($Q80="Equity Additions",-INDEX($T$15:$EU$15,$R80+1)*($R80&lt;=DV$10),
IF($Q80="Management Incentive",-INDEX($T$33:$EU$33,,$R80)*($R80=MAX($T$10:DV$10))))),0)</f>
        <v>26934.451274444204</v>
      </c>
      <c r="DW80" s="3448" cm="1">
        <f t="array" aca="1" ref="DW80" ca="1">IF(DW$9,IF($Q80="Distributions",INDEX($T$19:$EU$19,,$R80)*($R80&lt;=DW$10)+INDEX($T$36:$EU$36,,$R80)*($R80=MAX($T$10:DW$10)),
 IF($Q80="Equity Additions",-INDEX($T$15:$EU$15,$R80+1)*($R80&lt;=DW$10),
IF($Q80="Management Incentive",-INDEX($T$33:$EU$33,,$R80)*($R80=MAX($T$10:DW$10))))),0)</f>
        <v>26934.451274444204</v>
      </c>
      <c r="DX80" s="3448" cm="1">
        <f t="array" aca="1" ref="DX80" ca="1">IF(DX$9,IF($Q80="Distributions",INDEX($T$19:$EU$19,,$R80)*($R80&lt;=DX$10)+INDEX($T$36:$EU$36,,$R80)*($R80=MAX($T$10:DX$10)),
 IF($Q80="Equity Additions",-INDEX($T$15:$EU$15,$R80+1)*($R80&lt;=DX$10),
IF($Q80="Management Incentive",-INDEX($T$33:$EU$33,,$R80)*($R80=MAX($T$10:DX$10))))),0)</f>
        <v>26934.451274444204</v>
      </c>
      <c r="DY80" s="3448" cm="1">
        <f t="array" aca="1" ref="DY80" ca="1">IF(DY$9,IF($Q80="Distributions",INDEX($T$19:$EU$19,,$R80)*($R80&lt;=DY$10)+INDEX($T$36:$EU$36,,$R80)*($R80=MAX($T$10:DY$10)),
 IF($Q80="Equity Additions",-INDEX($T$15:$EU$15,$R80+1)*($R80&lt;=DY$10),
IF($Q80="Management Incentive",-INDEX($T$33:$EU$33,,$R80)*($R80=MAX($T$10:DY$10))))),0)</f>
        <v>26934.451274444204</v>
      </c>
      <c r="DZ80" s="3448" cm="1">
        <f t="array" aca="1" ref="DZ80" ca="1">IF(DZ$9,IF($Q80="Distributions",INDEX($T$19:$EU$19,,$R80)*($R80&lt;=DZ$10)+INDEX($T$36:$EU$36,,$R80)*($R80=MAX($T$10:DZ$10)),
 IF($Q80="Equity Additions",-INDEX($T$15:$EU$15,$R80+1)*($R80&lt;=DZ$10),
IF($Q80="Management Incentive",-INDEX($T$33:$EU$33,,$R80)*($R80=MAX($T$10:DZ$10))))),0)</f>
        <v>26934.451274444204</v>
      </c>
      <c r="EA80" s="3448" cm="1">
        <f t="array" aca="1" ref="EA80" ca="1">IF(EA$9,IF($Q80="Distributions",INDEX($T$19:$EU$19,,$R80)*($R80&lt;=EA$10)+INDEX($T$36:$EU$36,,$R80)*($R80=MAX($T$10:EA$10)),
 IF($Q80="Equity Additions",-INDEX($T$15:$EU$15,$R80+1)*($R80&lt;=EA$10),
IF($Q80="Management Incentive",-INDEX($T$33:$EU$33,,$R80)*($R80=MAX($T$10:EA$10))))),0)</f>
        <v>26934.451274444204</v>
      </c>
      <c r="EB80" s="3448" cm="1">
        <f t="array" aca="1" ref="EB80" ca="1">IF(EB$9,IF($Q80="Distributions",INDEX($T$19:$EU$19,,$R80)*($R80&lt;=EB$10)+INDEX($T$36:$EU$36,,$R80)*($R80=MAX($T$10:EB$10)),
 IF($Q80="Equity Additions",-INDEX($T$15:$EU$15,$R80+1)*($R80&lt;=EB$10),
IF($Q80="Management Incentive",-INDEX($T$33:$EU$33,,$R80)*($R80=MAX($T$10:EB$10))))),0)</f>
        <v>26934.451274444204</v>
      </c>
      <c r="EC80" s="3448" cm="1">
        <f t="array" aca="1" ref="EC80" ca="1">IF(EC$9,IF($Q80="Distributions",INDEX($T$19:$EU$19,,$R80)*($R80&lt;=EC$10)+INDEX($T$36:$EU$36,,$R80)*($R80=MAX($T$10:EC$10)),
 IF($Q80="Equity Additions",-INDEX($T$15:$EU$15,$R80+1)*($R80&lt;=EC$10),
IF($Q80="Management Incentive",-INDEX($T$33:$EU$33,,$R80)*($R80=MAX($T$10:EC$10))))),0)</f>
        <v>26934.451274444204</v>
      </c>
      <c r="ED80" s="3448" cm="1">
        <f t="array" aca="1" ref="ED80" ca="1">IF(ED$9,IF($Q80="Distributions",INDEX($T$19:$EU$19,,$R80)*($R80&lt;=ED$10)+INDEX($T$36:$EU$36,,$R80)*($R80=MAX($T$10:ED$10)),
 IF($Q80="Equity Additions",-INDEX($T$15:$EU$15,$R80+1)*($R80&lt;=ED$10),
IF($Q80="Management Incentive",-INDEX($T$33:$EU$33,,$R80)*($R80=MAX($T$10:ED$10))))),0)</f>
        <v>26934.451274444204</v>
      </c>
      <c r="EE80" s="3448" cm="1">
        <f t="array" aca="1" ref="EE80" ca="1">IF(EE$9,IF($Q80="Distributions",INDEX($T$19:$EU$19,,$R80)*($R80&lt;=EE$10)+INDEX($T$36:$EU$36,,$R80)*($R80=MAX($T$10:EE$10)),
 IF($Q80="Equity Additions",-INDEX($T$15:$EU$15,$R80+1)*($R80&lt;=EE$10),
IF($Q80="Management Incentive",-INDEX($T$33:$EU$33,,$R80)*($R80=MAX($T$10:EE$10))))),0)</f>
        <v>26934.451274444204</v>
      </c>
      <c r="EF80" s="3448" cm="1">
        <f t="array" aca="1" ref="EF80" ca="1">IF(EF$9,IF($Q80="Distributions",INDEX($T$19:$EU$19,,$R80)*($R80&lt;=EF$10)+INDEX($T$36:$EU$36,,$R80)*($R80=MAX($T$10:EF$10)),
 IF($Q80="Equity Additions",-INDEX($T$15:$EU$15,$R80+1)*($R80&lt;=EF$10),
IF($Q80="Management Incentive",-INDEX($T$33:$EU$33,,$R80)*($R80=MAX($T$10:EF$10))))),0)</f>
        <v>26934.451274444204</v>
      </c>
      <c r="EG80" s="3448" cm="1">
        <f t="array" aca="1" ref="EG80" ca="1">IF(EG$9,IF($Q80="Distributions",INDEX($T$19:$EU$19,,$R80)*($R80&lt;=EG$10)+INDEX($T$36:$EU$36,,$R80)*($R80=MAX($T$10:EG$10)),
 IF($Q80="Equity Additions",-INDEX($T$15:$EU$15,$R80+1)*($R80&lt;=EG$10),
IF($Q80="Management Incentive",-INDEX($T$33:$EU$33,,$R80)*($R80=MAX($T$10:EG$10))))),0)</f>
        <v>26934.451274444204</v>
      </c>
      <c r="EH80" s="3448" cm="1">
        <f t="array" aca="1" ref="EH80" ca="1">IF(EH$9,IF($Q80="Distributions",INDEX($T$19:$EU$19,,$R80)*($R80&lt;=EH$10)+INDEX($T$36:$EU$36,,$R80)*($R80=MAX($T$10:EH$10)),
 IF($Q80="Equity Additions",-INDEX($T$15:$EU$15,$R80+1)*($R80&lt;=EH$10),
IF($Q80="Management Incentive",-INDEX($T$33:$EU$33,,$R80)*($R80=MAX($T$10:EH$10))))),0)</f>
        <v>26934.451274444204</v>
      </c>
      <c r="EI80" s="3448" cm="1">
        <f t="array" aca="1" ref="EI80" ca="1">IF(EI$9,IF($Q80="Distributions",INDEX($T$19:$EU$19,,$R80)*($R80&lt;=EI$10)+INDEX($T$36:$EU$36,,$R80)*($R80=MAX($T$10:EI$10)),
 IF($Q80="Equity Additions",-INDEX($T$15:$EU$15,$R80+1)*($R80&lt;=EI$10),
IF($Q80="Management Incentive",-INDEX($T$33:$EU$33,,$R80)*($R80=MAX($T$10:EI$10))))),0)</f>
        <v>26934.451274444204</v>
      </c>
      <c r="EJ80" s="3448" cm="1">
        <f t="array" ref="EJ80">IF(EJ$9,IF($Q80="Distributions",INDEX($T$19:$EU$19,,$R80)*($R80&lt;=EJ$10)+INDEX($T$36:$EU$36,,$R80)*($R80=MAX($T$10:EJ$10)),
 IF($Q80="Equity Additions",-INDEX($T$15:$EU$15,$R80+1)*($R80&lt;=EJ$10),
IF($Q80="Management Incentive",-INDEX($T$33:$EU$33,,$R80)*($R80=MAX($T$10:EJ$10))))),0)</f>
        <v>0</v>
      </c>
      <c r="EK80" s="3448" cm="1">
        <f t="array" ref="EK80">IF(EK$9,IF($Q80="Distributions",INDEX($T$19:$EU$19,,$R80)*($R80&lt;=EK$10)+INDEX($T$36:$EU$36,,$R80)*($R80=MAX($T$10:EK$10)),
 IF($Q80="Equity Additions",-INDEX($T$15:$EU$15,$R80+1)*($R80&lt;=EK$10),
IF($Q80="Management Incentive",-INDEX($T$33:$EU$33,,$R80)*($R80=MAX($T$10:EK$10))))),0)</f>
        <v>0</v>
      </c>
      <c r="EL80" s="3448" cm="1">
        <f t="array" ref="EL80">IF(EL$9,IF($Q80="Distributions",INDEX($T$19:$EU$19,,$R80)*($R80&lt;=EL$10)+INDEX($T$36:$EU$36,,$R80)*($R80=MAX($T$10:EL$10)),
 IF($Q80="Equity Additions",-INDEX($T$15:$EU$15,$R80+1)*($R80&lt;=EL$10),
IF($Q80="Management Incentive",-INDEX($T$33:$EU$33,,$R80)*($R80=MAX($T$10:EL$10))))),0)</f>
        <v>0</v>
      </c>
      <c r="EM80" s="3448" cm="1">
        <f t="array" ref="EM80">IF(EM$9,IF($Q80="Distributions",INDEX($T$19:$EU$19,,$R80)*($R80&lt;=EM$10)+INDEX($T$36:$EU$36,,$R80)*($R80=MAX($T$10:EM$10)),
 IF($Q80="Equity Additions",-INDEX($T$15:$EU$15,$R80+1)*($R80&lt;=EM$10),
IF($Q80="Management Incentive",-INDEX($T$33:$EU$33,,$R80)*($R80=MAX($T$10:EM$10))))),0)</f>
        <v>0</v>
      </c>
      <c r="EN80" s="3448" cm="1">
        <f t="array" ref="EN80">IF(EN$9,IF($Q80="Distributions",INDEX($T$19:$EU$19,,$R80)*($R80&lt;=EN$10)+INDEX($T$36:$EU$36,,$R80)*($R80=MAX($T$10:EN$10)),
 IF($Q80="Equity Additions",-INDEX($T$15:$EU$15,$R80+1)*($R80&lt;=EN$10),
IF($Q80="Management Incentive",-INDEX($T$33:$EU$33,,$R80)*($R80=MAX($T$10:EN$10))))),0)</f>
        <v>0</v>
      </c>
      <c r="EO80" s="3448" cm="1">
        <f t="array" ref="EO80">IF(EO$9,IF($Q80="Distributions",INDEX($T$19:$EU$19,,$R80)*($R80&lt;=EO$10)+INDEX($T$36:$EU$36,,$R80)*($R80=MAX($T$10:EO$10)),
 IF($Q80="Equity Additions",-INDEX($T$15:$EU$15,$R80+1)*($R80&lt;=EO$10),
IF($Q80="Management Incentive",-INDEX($T$33:$EU$33,,$R80)*($R80=MAX($T$10:EO$10))))),0)</f>
        <v>0</v>
      </c>
      <c r="EP80" s="3448" cm="1">
        <f t="array" ref="EP80">IF(EP$9,IF($Q80="Distributions",INDEX($T$19:$EU$19,,$R80)*($R80&lt;=EP$10)+INDEX($T$36:$EU$36,,$R80)*($R80=MAX($T$10:EP$10)),
 IF($Q80="Equity Additions",-INDEX($T$15:$EU$15,$R80+1)*($R80&lt;=EP$10),
IF($Q80="Management Incentive",-INDEX($T$33:$EU$33,,$R80)*($R80=MAX($T$10:EP$10))))),0)</f>
        <v>0</v>
      </c>
      <c r="EQ80" s="3448" cm="1">
        <f t="array" ref="EQ80">IF(EQ$9,IF($Q80="Distributions",INDEX($T$19:$EU$19,,$R80)*($R80&lt;=EQ$10)+INDEX($T$36:$EU$36,,$R80)*($R80=MAX($T$10:EQ$10)),
 IF($Q80="Equity Additions",-INDEX($T$15:$EU$15,$R80+1)*($R80&lt;=EQ$10),
IF($Q80="Management Incentive",-INDEX($T$33:$EU$33,,$R80)*($R80=MAX($T$10:EQ$10))))),0)</f>
        <v>0</v>
      </c>
      <c r="ER80" s="3448" cm="1">
        <f t="array" ref="ER80">IF(ER$9,IF($Q80="Distributions",INDEX($T$19:$EU$19,,$R80)*($R80&lt;=ER$10)+INDEX($T$36:$EU$36,,$R80)*($R80=MAX($T$10:ER$10)),
 IF($Q80="Equity Additions",-INDEX($T$15:$EU$15,$R80+1)*($R80&lt;=ER$10),
IF($Q80="Management Incentive",-INDEX($T$33:$EU$33,,$R80)*($R80=MAX($T$10:ER$10))))),0)</f>
        <v>0</v>
      </c>
      <c r="ES80" s="3448" cm="1">
        <f t="array" ref="ES80">IF(ES$9,IF($Q80="Distributions",INDEX($T$19:$EU$19,,$R80)*($R80&lt;=ES$10)+INDEX($T$36:$EU$36,,$R80)*($R80=MAX($T$10:ES$10)),
 IF($Q80="Equity Additions",-INDEX($T$15:$EU$15,$R80+1)*($R80&lt;=ES$10),
IF($Q80="Management Incentive",-INDEX($T$33:$EU$33,,$R80)*($R80=MAX($T$10:ES$10))))),0)</f>
        <v>0</v>
      </c>
      <c r="ET80" s="3448" cm="1">
        <f t="array" ref="ET80">IF(ET$9,IF($Q80="Distributions",INDEX($T$19:$EU$19,,$R80)*($R80&lt;=ET$10)+INDEX($T$36:$EU$36,,$R80)*($R80=MAX($T$10:ET$10)),
 IF($Q80="Equity Additions",-INDEX($T$15:$EU$15,$R80+1)*($R80&lt;=ET$10),
IF($Q80="Management Incentive",-INDEX($T$33:$EU$33,,$R80)*($R80=MAX($T$10:ET$10))))),0)</f>
        <v>0</v>
      </c>
      <c r="EU80" s="3448" cm="1">
        <f t="array" ref="EU80">IF(EU$9,IF($Q80="Distributions",INDEX($T$19:$EU$19,,$R80)*($R80&lt;=EU$10)+INDEX($T$36:$EU$36,,$R80)*($R80=MAX($T$10:EU$10)),
 IF($Q80="Equity Additions",-INDEX($T$15:$EU$15,$R80+1)*($R80&lt;=EU$10),
IF($Q80="Management Incentive",-INDEX($T$33:$EU$33,,$R80)*($R80=MAX($T$10:EU$10))))),0)</f>
        <v>0</v>
      </c>
    </row>
    <row r="81" spans="1:151" s="3741" customFormat="1" ht="10.5" customHeight="1" outlineLevel="1">
      <c r="A81" s="246"/>
      <c r="B81" s="3425" t="str">
        <f t="shared" si="106"/>
        <v>Distributions</v>
      </c>
      <c r="C81" s="3406">
        <f t="shared" si="107"/>
        <v>2</v>
      </c>
      <c r="D81" s="3777">
        <f t="shared" si="100"/>
        <v>46326</v>
      </c>
      <c r="E81" s="3448" cm="1">
        <f t="array" aca="1" ref="E81" ca="1">IF(E$10=0,0,INDEX($T81:$EU81,,E$10))</f>
        <v>0</v>
      </c>
      <c r="F81" s="3448" cm="1">
        <f t="array" aca="1" ref="F81" ca="1">IF(F$10=0,0,INDEX($T81:$EU81,,F$10))</f>
        <v>26934.451274444204</v>
      </c>
      <c r="G81" s="3448" cm="1">
        <f t="array" aca="1" ref="G81" ca="1">IF(G$10=0,0,INDEX($T81:$EU81,,G$10))</f>
        <v>26934.451274444204</v>
      </c>
      <c r="H81" s="3448" cm="1">
        <f t="array" aca="1" ref="H81" ca="1">IF(H$10=0,0,INDEX($T81:$EU81,,H$10))</f>
        <v>26934.451274444204</v>
      </c>
      <c r="I81" s="3448" cm="1">
        <f t="array" aca="1" ref="I81" ca="1">IF(I$10=0,0,INDEX($T81:$EU81,,I$10))</f>
        <v>26934.451274444204</v>
      </c>
      <c r="J81" s="3448" cm="1">
        <f t="array" aca="1" ref="J81" ca="1">IF(J$10=0,0,INDEX($T81:$EU81,,J$10))</f>
        <v>26934.451274444204</v>
      </c>
      <c r="K81" s="3448" cm="1">
        <f t="array" aca="1" ref="K81" ca="1">IF(K$10=0,0,INDEX($T81:$EU81,,K$10))</f>
        <v>26934.451274444204</v>
      </c>
      <c r="L81" s="3448" cm="1">
        <f t="array" aca="1" ref="L81" ca="1">IF(L$10=0,0,INDEX($T81:$EU81,,L$10))</f>
        <v>26934.451274444204</v>
      </c>
      <c r="M81" s="3448" cm="1">
        <f t="array" aca="1" ref="M81" ca="1">IF(M$10=0,0,INDEX($T81:$EU81,,M$10))</f>
        <v>26934.451274444204</v>
      </c>
      <c r="N81" s="3448" cm="1">
        <f t="array" aca="1" ref="N81" ca="1">IF(N$10=0,0,INDEX($T81:$EU81,,N$10))</f>
        <v>26934.451274444204</v>
      </c>
      <c r="O81" s="3448" cm="1">
        <f t="array" ref="O81">IF(O$10=0,0,INDEX($T81:$EU81,,O$10))</f>
        <v>0</v>
      </c>
      <c r="P81" s="3403"/>
      <c r="Q81" s="3425" t="s">
        <v>4481</v>
      </c>
      <c r="R81" s="3406">
        <f t="shared" si="108"/>
        <v>18</v>
      </c>
      <c r="S81" s="3778" cm="1">
        <f t="array" ref="S81">IF($Q81="Equity Additions",EOMONTH(vdate,$R81-1)+1,EOMONTH(vdate,$R81-1))</f>
        <v>46326</v>
      </c>
      <c r="T81" s="3448" cm="1">
        <f t="array" aca="1" ref="T81" ca="1">IF(T$9,IF($Q81="Distributions",INDEX($T$19:$EU$19,,$R81)*($R81&lt;=T$10)+INDEX($T$36:$EU$36,,$R81)*($R81=MAX($T$10:T$10)),
 IF($Q81="Equity Additions",-INDEX($T$15:$EU$15,$R81+1)*($R81&lt;=T$10),
IF($Q81="Management Incentive",-INDEX($T$33:$EU$33,,$R81)*($R81=MAX($T$10:T$10))))),0)</f>
        <v>0</v>
      </c>
      <c r="U81" s="3448" cm="1">
        <f t="array" aca="1" ref="U81" ca="1">IF(U$9,IF($Q81="Distributions",INDEX($T$19:$EU$19,,$R81)*($R81&lt;=U$10)+INDEX($T$36:$EU$36,,$R81)*($R81=MAX($T$10:U$10)),
 IF($Q81="Equity Additions",-INDEX($T$15:$EU$15,$R81+1)*($R81&lt;=U$10),
IF($Q81="Management Incentive",-INDEX($T$33:$EU$33,,$R81)*($R81=MAX($T$10:U$10))))),0)</f>
        <v>0</v>
      </c>
      <c r="V81" s="3448" cm="1">
        <f t="array" aca="1" ref="V81" ca="1">IF(V$9,IF($Q81="Distributions",INDEX($T$19:$EU$19,,$R81)*($R81&lt;=V$10)+INDEX($T$36:$EU$36,,$R81)*($R81=MAX($T$10:V$10)),
 IF($Q81="Equity Additions",-INDEX($T$15:$EU$15,$R81+1)*($R81&lt;=V$10),
IF($Q81="Management Incentive",-INDEX($T$33:$EU$33,,$R81)*($R81=MAX($T$10:V$10))))),0)</f>
        <v>0</v>
      </c>
      <c r="W81" s="3448" cm="1">
        <f t="array" aca="1" ref="W81" ca="1">IF(W$9,IF($Q81="Distributions",INDEX($T$19:$EU$19,,$R81)*($R81&lt;=W$10)+INDEX($T$36:$EU$36,,$R81)*($R81=MAX($T$10:W$10)),
 IF($Q81="Equity Additions",-INDEX($T$15:$EU$15,$R81+1)*($R81&lt;=W$10),
IF($Q81="Management Incentive",-INDEX($T$33:$EU$33,,$R81)*($R81=MAX($T$10:W$10))))),0)</f>
        <v>0</v>
      </c>
      <c r="X81" s="3448" cm="1">
        <f t="array" aca="1" ref="X81" ca="1">IF(X$9,IF($Q81="Distributions",INDEX($T$19:$EU$19,,$R81)*($R81&lt;=X$10)+INDEX($T$36:$EU$36,,$R81)*($R81=MAX($T$10:X$10)),
 IF($Q81="Equity Additions",-INDEX($T$15:$EU$15,$R81+1)*($R81&lt;=X$10),
IF($Q81="Management Incentive",-INDEX($T$33:$EU$33,,$R81)*($R81=MAX($T$10:X$10))))),0)</f>
        <v>0</v>
      </c>
      <c r="Y81" s="3448" cm="1">
        <f t="array" aca="1" ref="Y81" ca="1">IF(Y$9,IF($Q81="Distributions",INDEX($T$19:$EU$19,,$R81)*($R81&lt;=Y$10)+INDEX($T$36:$EU$36,,$R81)*($R81=MAX($T$10:Y$10)),
 IF($Q81="Equity Additions",-INDEX($T$15:$EU$15,$R81+1)*($R81&lt;=Y$10),
IF($Q81="Management Incentive",-INDEX($T$33:$EU$33,,$R81)*($R81=MAX($T$10:Y$10))))),0)</f>
        <v>0</v>
      </c>
      <c r="Z81" s="3448" cm="1">
        <f t="array" aca="1" ref="Z81" ca="1">IF(Z$9,IF($Q81="Distributions",INDEX($T$19:$EU$19,,$R81)*($R81&lt;=Z$10)+INDEX($T$36:$EU$36,,$R81)*($R81=MAX($T$10:Z$10)),
 IF($Q81="Equity Additions",-INDEX($T$15:$EU$15,$R81+1)*($R81&lt;=Z$10),
IF($Q81="Management Incentive",-INDEX($T$33:$EU$33,,$R81)*($R81=MAX($T$10:Z$10))))),0)</f>
        <v>0</v>
      </c>
      <c r="AA81" s="3448" cm="1">
        <f t="array" aca="1" ref="AA81" ca="1">IF(AA$9,IF($Q81="Distributions",INDEX($T$19:$EU$19,,$R81)*($R81&lt;=AA$10)+INDEX($T$36:$EU$36,,$R81)*($R81=MAX($T$10:AA$10)),
 IF($Q81="Equity Additions",-INDEX($T$15:$EU$15,$R81+1)*($R81&lt;=AA$10),
IF($Q81="Management Incentive",-INDEX($T$33:$EU$33,,$R81)*($R81=MAX($T$10:AA$10))))),0)</f>
        <v>0</v>
      </c>
      <c r="AB81" s="3448" cm="1">
        <f t="array" aca="1" ref="AB81" ca="1">IF(AB$9,IF($Q81="Distributions",INDEX($T$19:$EU$19,,$R81)*($R81&lt;=AB$10)+INDEX($T$36:$EU$36,,$R81)*($R81=MAX($T$10:AB$10)),
 IF($Q81="Equity Additions",-INDEX($T$15:$EU$15,$R81+1)*($R81&lt;=AB$10),
IF($Q81="Management Incentive",-INDEX($T$33:$EU$33,,$R81)*($R81=MAX($T$10:AB$10))))),0)</f>
        <v>0</v>
      </c>
      <c r="AC81" s="3448" cm="1">
        <f t="array" aca="1" ref="AC81" ca="1">IF(AC$9,IF($Q81="Distributions",INDEX($T$19:$EU$19,,$R81)*($R81&lt;=AC$10)+INDEX($T$36:$EU$36,,$R81)*($R81=MAX($T$10:AC$10)),
 IF($Q81="Equity Additions",-INDEX($T$15:$EU$15,$R81+1)*($R81&lt;=AC$10),
IF($Q81="Management Incentive",-INDEX($T$33:$EU$33,,$R81)*($R81=MAX($T$10:AC$10))))),0)</f>
        <v>0</v>
      </c>
      <c r="AD81" s="3448" cm="1">
        <f t="array" aca="1" ref="AD81" ca="1">IF(AD$9,IF($Q81="Distributions",INDEX($T$19:$EU$19,,$R81)*($R81&lt;=AD$10)+INDEX($T$36:$EU$36,,$R81)*($R81=MAX($T$10:AD$10)),
 IF($Q81="Equity Additions",-INDEX($T$15:$EU$15,$R81+1)*($R81&lt;=AD$10),
IF($Q81="Management Incentive",-INDEX($T$33:$EU$33,,$R81)*($R81=MAX($T$10:AD$10))))),0)</f>
        <v>0</v>
      </c>
      <c r="AE81" s="3448" cm="1">
        <f t="array" aca="1" ref="AE81" ca="1">IF(AE$9,IF($Q81="Distributions",INDEX($T$19:$EU$19,,$R81)*($R81&lt;=AE$10)+INDEX($T$36:$EU$36,,$R81)*($R81=MAX($T$10:AE$10)),
 IF($Q81="Equity Additions",-INDEX($T$15:$EU$15,$R81+1)*($R81&lt;=AE$10),
IF($Q81="Management Incentive",-INDEX($T$33:$EU$33,,$R81)*($R81=MAX($T$10:AE$10))))),0)</f>
        <v>0</v>
      </c>
      <c r="AF81" s="3448" cm="1">
        <f t="array" aca="1" ref="AF81" ca="1">IF(AF$9,IF($Q81="Distributions",INDEX($T$19:$EU$19,,$R81)*($R81&lt;=AF$10)+INDEX($T$36:$EU$36,,$R81)*($R81=MAX($T$10:AF$10)),
 IF($Q81="Equity Additions",-INDEX($T$15:$EU$15,$R81+1)*($R81&lt;=AF$10),
IF($Q81="Management Incentive",-INDEX($T$33:$EU$33,,$R81)*($R81=MAX($T$10:AF$10))))),0)</f>
        <v>0</v>
      </c>
      <c r="AG81" s="3448" cm="1">
        <f t="array" aca="1" ref="AG81" ca="1">IF(AG$9,IF($Q81="Distributions",INDEX($T$19:$EU$19,,$R81)*($R81&lt;=AG$10)+INDEX($T$36:$EU$36,,$R81)*($R81=MAX($T$10:AG$10)),
 IF($Q81="Equity Additions",-INDEX($T$15:$EU$15,$R81+1)*($R81&lt;=AG$10),
IF($Q81="Management Incentive",-INDEX($T$33:$EU$33,,$R81)*($R81=MAX($T$10:AG$10))))),0)</f>
        <v>0</v>
      </c>
      <c r="AH81" s="3448" cm="1">
        <f t="array" aca="1" ref="AH81" ca="1">IF(AH$9,IF($Q81="Distributions",INDEX($T$19:$EU$19,,$R81)*($R81&lt;=AH$10)+INDEX($T$36:$EU$36,,$R81)*($R81=MAX($T$10:AH$10)),
 IF($Q81="Equity Additions",-INDEX($T$15:$EU$15,$R81+1)*($R81&lt;=AH$10),
IF($Q81="Management Incentive",-INDEX($T$33:$EU$33,,$R81)*($R81=MAX($T$10:AH$10))))),0)</f>
        <v>0</v>
      </c>
      <c r="AI81" s="3448" cm="1">
        <f t="array" aca="1" ref="AI81" ca="1">IF(AI$9,IF($Q81="Distributions",INDEX($T$19:$EU$19,,$R81)*($R81&lt;=AI$10)+INDEX($T$36:$EU$36,,$R81)*($R81=MAX($T$10:AI$10)),
 IF($Q81="Equity Additions",-INDEX($T$15:$EU$15,$R81+1)*($R81&lt;=AI$10),
IF($Q81="Management Incentive",-INDEX($T$33:$EU$33,,$R81)*($R81=MAX($T$10:AI$10))))),0)</f>
        <v>0</v>
      </c>
      <c r="AJ81" s="3448" cm="1">
        <f t="array" aca="1" ref="AJ81" ca="1">IF(AJ$9,IF($Q81="Distributions",INDEX($T$19:$EU$19,,$R81)*($R81&lt;=AJ$10)+INDEX($T$36:$EU$36,,$R81)*($R81=MAX($T$10:AJ$10)),
 IF($Q81="Equity Additions",-INDEX($T$15:$EU$15,$R81+1)*($R81&lt;=AJ$10),
IF($Q81="Management Incentive",-INDEX($T$33:$EU$33,,$R81)*($R81=MAX($T$10:AJ$10))))),0)</f>
        <v>0</v>
      </c>
      <c r="AK81" s="3448" cm="1">
        <f t="array" aca="1" ref="AK81" ca="1">IF(AK$9,IF($Q81="Distributions",INDEX($T$19:$EU$19,,$R81)*($R81&lt;=AK$10)+INDEX($T$36:$EU$36,,$R81)*($R81=MAX($T$10:AK$10)),
 IF($Q81="Equity Additions",-INDEX($T$15:$EU$15,$R81+1)*($R81&lt;=AK$10),
IF($Q81="Management Incentive",-INDEX($T$33:$EU$33,,$R81)*($R81=MAX($T$10:AK$10))))),0)</f>
        <v>6521341.8767573247</v>
      </c>
      <c r="AL81" s="3448" cm="1">
        <f t="array" aca="1" ref="AL81" ca="1">IF(AL$9,IF($Q81="Distributions",INDEX($T$19:$EU$19,,$R81)*($R81&lt;=AL$10)+INDEX($T$36:$EU$36,,$R81)*($R81=MAX($T$10:AL$10)),
 IF($Q81="Equity Additions",-INDEX($T$15:$EU$15,$R81+1)*($R81&lt;=AL$10),
IF($Q81="Management Incentive",-INDEX($T$33:$EU$33,,$R81)*($R81=MAX($T$10:AL$10))))),0)</f>
        <v>26934.451274444204</v>
      </c>
      <c r="AM81" s="3448" cm="1">
        <f t="array" aca="1" ref="AM81" ca="1">IF(AM$9,IF($Q81="Distributions",INDEX($T$19:$EU$19,,$R81)*($R81&lt;=AM$10)+INDEX($T$36:$EU$36,,$R81)*($R81=MAX($T$10:AM$10)),
 IF($Q81="Equity Additions",-INDEX($T$15:$EU$15,$R81+1)*($R81&lt;=AM$10),
IF($Q81="Management Incentive",-INDEX($T$33:$EU$33,,$R81)*($R81=MAX($T$10:AM$10))))),0)</f>
        <v>26934.451274444204</v>
      </c>
      <c r="AN81" s="3448" cm="1">
        <f t="array" aca="1" ref="AN81" ca="1">IF(AN$9,IF($Q81="Distributions",INDEX($T$19:$EU$19,,$R81)*($R81&lt;=AN$10)+INDEX($T$36:$EU$36,,$R81)*($R81=MAX($T$10:AN$10)),
 IF($Q81="Equity Additions",-INDEX($T$15:$EU$15,$R81+1)*($R81&lt;=AN$10),
IF($Q81="Management Incentive",-INDEX($T$33:$EU$33,,$R81)*($R81=MAX($T$10:AN$10))))),0)</f>
        <v>26934.451274444204</v>
      </c>
      <c r="AO81" s="3448" cm="1">
        <f t="array" aca="1" ref="AO81" ca="1">IF(AO$9,IF($Q81="Distributions",INDEX($T$19:$EU$19,,$R81)*($R81&lt;=AO$10)+INDEX($T$36:$EU$36,,$R81)*($R81=MAX($T$10:AO$10)),
 IF($Q81="Equity Additions",-INDEX($T$15:$EU$15,$R81+1)*($R81&lt;=AO$10),
IF($Q81="Management Incentive",-INDEX($T$33:$EU$33,,$R81)*($R81=MAX($T$10:AO$10))))),0)</f>
        <v>26934.451274444204</v>
      </c>
      <c r="AP81" s="3448" cm="1">
        <f t="array" aca="1" ref="AP81" ca="1">IF(AP$9,IF($Q81="Distributions",INDEX($T$19:$EU$19,,$R81)*($R81&lt;=AP$10)+INDEX($T$36:$EU$36,,$R81)*($R81=MAX($T$10:AP$10)),
 IF($Q81="Equity Additions",-INDEX($T$15:$EU$15,$R81+1)*($R81&lt;=AP$10),
IF($Q81="Management Incentive",-INDEX($T$33:$EU$33,,$R81)*($R81=MAX($T$10:AP$10))))),0)</f>
        <v>26934.451274444204</v>
      </c>
      <c r="AQ81" s="3448" cm="1">
        <f t="array" aca="1" ref="AQ81" ca="1">IF(AQ$9,IF($Q81="Distributions",INDEX($T$19:$EU$19,,$R81)*($R81&lt;=AQ$10)+INDEX($T$36:$EU$36,,$R81)*($R81=MAX($T$10:AQ$10)),
 IF($Q81="Equity Additions",-INDEX($T$15:$EU$15,$R81+1)*($R81&lt;=AQ$10),
IF($Q81="Management Incentive",-INDEX($T$33:$EU$33,,$R81)*($R81=MAX($T$10:AQ$10))))),0)</f>
        <v>26934.451274444204</v>
      </c>
      <c r="AR81" s="3448" cm="1">
        <f t="array" aca="1" ref="AR81" ca="1">IF(AR$9,IF($Q81="Distributions",INDEX($T$19:$EU$19,,$R81)*($R81&lt;=AR$10)+INDEX($T$36:$EU$36,,$R81)*($R81=MAX($T$10:AR$10)),
 IF($Q81="Equity Additions",-INDEX($T$15:$EU$15,$R81+1)*($R81&lt;=AR$10),
IF($Q81="Management Incentive",-INDEX($T$33:$EU$33,,$R81)*($R81=MAX($T$10:AR$10))))),0)</f>
        <v>26934.451274444204</v>
      </c>
      <c r="AS81" s="3448" cm="1">
        <f t="array" aca="1" ref="AS81" ca="1">IF(AS$9,IF($Q81="Distributions",INDEX($T$19:$EU$19,,$R81)*($R81&lt;=AS$10)+INDEX($T$36:$EU$36,,$R81)*($R81=MAX($T$10:AS$10)),
 IF($Q81="Equity Additions",-INDEX($T$15:$EU$15,$R81+1)*($R81&lt;=AS$10),
IF($Q81="Management Incentive",-INDEX($T$33:$EU$33,,$R81)*($R81=MAX($T$10:AS$10))))),0)</f>
        <v>26934.451274444204</v>
      </c>
      <c r="AT81" s="3448" cm="1">
        <f t="array" aca="1" ref="AT81" ca="1">IF(AT$9,IF($Q81="Distributions",INDEX($T$19:$EU$19,,$R81)*($R81&lt;=AT$10)+INDEX($T$36:$EU$36,,$R81)*($R81=MAX($T$10:AT$10)),
 IF($Q81="Equity Additions",-INDEX($T$15:$EU$15,$R81+1)*($R81&lt;=AT$10),
IF($Q81="Management Incentive",-INDEX($T$33:$EU$33,,$R81)*($R81=MAX($T$10:AT$10))))),0)</f>
        <v>26934.451274444204</v>
      </c>
      <c r="AU81" s="3448" cm="1">
        <f t="array" aca="1" ref="AU81" ca="1">IF(AU$9,IF($Q81="Distributions",INDEX($T$19:$EU$19,,$R81)*($R81&lt;=AU$10)+INDEX($T$36:$EU$36,,$R81)*($R81=MAX($T$10:AU$10)),
 IF($Q81="Equity Additions",-INDEX($T$15:$EU$15,$R81+1)*($R81&lt;=AU$10),
IF($Q81="Management Incentive",-INDEX($T$33:$EU$33,,$R81)*($R81=MAX($T$10:AU$10))))),0)</f>
        <v>26934.451274444204</v>
      </c>
      <c r="AV81" s="3448" cm="1">
        <f t="array" aca="1" ref="AV81" ca="1">IF(AV$9,IF($Q81="Distributions",INDEX($T$19:$EU$19,,$R81)*($R81&lt;=AV$10)+INDEX($T$36:$EU$36,,$R81)*($R81=MAX($T$10:AV$10)),
 IF($Q81="Equity Additions",-INDEX($T$15:$EU$15,$R81+1)*($R81&lt;=AV$10),
IF($Q81="Management Incentive",-INDEX($T$33:$EU$33,,$R81)*($R81=MAX($T$10:AV$10))))),0)</f>
        <v>26934.451274444204</v>
      </c>
      <c r="AW81" s="3448" cm="1">
        <f t="array" aca="1" ref="AW81" ca="1">IF(AW$9,IF($Q81="Distributions",INDEX($T$19:$EU$19,,$R81)*($R81&lt;=AW$10)+INDEX($T$36:$EU$36,,$R81)*($R81=MAX($T$10:AW$10)),
 IF($Q81="Equity Additions",-INDEX($T$15:$EU$15,$R81+1)*($R81&lt;=AW$10),
IF($Q81="Management Incentive",-INDEX($T$33:$EU$33,,$R81)*($R81=MAX($T$10:AW$10))))),0)</f>
        <v>26934.451274444204</v>
      </c>
      <c r="AX81" s="3448" cm="1">
        <f t="array" aca="1" ref="AX81" ca="1">IF(AX$9,IF($Q81="Distributions",INDEX($T$19:$EU$19,,$R81)*($R81&lt;=AX$10)+INDEX($T$36:$EU$36,,$R81)*($R81=MAX($T$10:AX$10)),
 IF($Q81="Equity Additions",-INDEX($T$15:$EU$15,$R81+1)*($R81&lt;=AX$10),
IF($Q81="Management Incentive",-INDEX($T$33:$EU$33,,$R81)*($R81=MAX($T$10:AX$10))))),0)</f>
        <v>26934.451274444204</v>
      </c>
      <c r="AY81" s="3448" cm="1">
        <f t="array" aca="1" ref="AY81" ca="1">IF(AY$9,IF($Q81="Distributions",INDEX($T$19:$EU$19,,$R81)*($R81&lt;=AY$10)+INDEX($T$36:$EU$36,,$R81)*($R81=MAX($T$10:AY$10)),
 IF($Q81="Equity Additions",-INDEX($T$15:$EU$15,$R81+1)*($R81&lt;=AY$10),
IF($Q81="Management Incentive",-INDEX($T$33:$EU$33,,$R81)*($R81=MAX($T$10:AY$10))))),0)</f>
        <v>26934.451274444204</v>
      </c>
      <c r="AZ81" s="3448" cm="1">
        <f t="array" aca="1" ref="AZ81" ca="1">IF(AZ$9,IF($Q81="Distributions",INDEX($T$19:$EU$19,,$R81)*($R81&lt;=AZ$10)+INDEX($T$36:$EU$36,,$R81)*($R81=MAX($T$10:AZ$10)),
 IF($Q81="Equity Additions",-INDEX($T$15:$EU$15,$R81+1)*($R81&lt;=AZ$10),
IF($Q81="Management Incentive",-INDEX($T$33:$EU$33,,$R81)*($R81=MAX($T$10:AZ$10))))),0)</f>
        <v>26934.451274444204</v>
      </c>
      <c r="BA81" s="3448" cm="1">
        <f t="array" aca="1" ref="BA81" ca="1">IF(BA$9,IF($Q81="Distributions",INDEX($T$19:$EU$19,,$R81)*($R81&lt;=BA$10)+INDEX($T$36:$EU$36,,$R81)*($R81=MAX($T$10:BA$10)),
 IF($Q81="Equity Additions",-INDEX($T$15:$EU$15,$R81+1)*($R81&lt;=BA$10),
IF($Q81="Management Incentive",-INDEX($T$33:$EU$33,,$R81)*($R81=MAX($T$10:BA$10))))),0)</f>
        <v>26934.451274444204</v>
      </c>
      <c r="BB81" s="3448" cm="1">
        <f t="array" aca="1" ref="BB81" ca="1">IF(BB$9,IF($Q81="Distributions",INDEX($T$19:$EU$19,,$R81)*($R81&lt;=BB$10)+INDEX($T$36:$EU$36,,$R81)*($R81=MAX($T$10:BB$10)),
 IF($Q81="Equity Additions",-INDEX($T$15:$EU$15,$R81+1)*($R81&lt;=BB$10),
IF($Q81="Management Incentive",-INDEX($T$33:$EU$33,,$R81)*($R81=MAX($T$10:BB$10))))),0)</f>
        <v>26934.451274444204</v>
      </c>
      <c r="BC81" s="3448" cm="1">
        <f t="array" aca="1" ref="BC81" ca="1">IF(BC$9,IF($Q81="Distributions",INDEX($T$19:$EU$19,,$R81)*($R81&lt;=BC$10)+INDEX($T$36:$EU$36,,$R81)*($R81=MAX($T$10:BC$10)),
 IF($Q81="Equity Additions",-INDEX($T$15:$EU$15,$R81+1)*($R81&lt;=BC$10),
IF($Q81="Management Incentive",-INDEX($T$33:$EU$33,,$R81)*($R81=MAX($T$10:BC$10))))),0)</f>
        <v>26934.451274444204</v>
      </c>
      <c r="BD81" s="3448" cm="1">
        <f t="array" aca="1" ref="BD81" ca="1">IF(BD$9,IF($Q81="Distributions",INDEX($T$19:$EU$19,,$R81)*($R81&lt;=BD$10)+INDEX($T$36:$EU$36,,$R81)*($R81=MAX($T$10:BD$10)),
 IF($Q81="Equity Additions",-INDEX($T$15:$EU$15,$R81+1)*($R81&lt;=BD$10),
IF($Q81="Management Incentive",-INDEX($T$33:$EU$33,,$R81)*($R81=MAX($T$10:BD$10))))),0)</f>
        <v>26934.451274444204</v>
      </c>
      <c r="BE81" s="3448" cm="1">
        <f t="array" aca="1" ref="BE81" ca="1">IF(BE$9,IF($Q81="Distributions",INDEX($T$19:$EU$19,,$R81)*($R81&lt;=BE$10)+INDEX($T$36:$EU$36,,$R81)*($R81=MAX($T$10:BE$10)),
 IF($Q81="Equity Additions",-INDEX($T$15:$EU$15,$R81+1)*($R81&lt;=BE$10),
IF($Q81="Management Incentive",-INDEX($T$33:$EU$33,,$R81)*($R81=MAX($T$10:BE$10))))),0)</f>
        <v>26934.451274444204</v>
      </c>
      <c r="BF81" s="3448" cm="1">
        <f t="array" aca="1" ref="BF81" ca="1">IF(BF$9,IF($Q81="Distributions",INDEX($T$19:$EU$19,,$R81)*($R81&lt;=BF$10)+INDEX($T$36:$EU$36,,$R81)*($R81=MAX($T$10:BF$10)),
 IF($Q81="Equity Additions",-INDEX($T$15:$EU$15,$R81+1)*($R81&lt;=BF$10),
IF($Q81="Management Incentive",-INDEX($T$33:$EU$33,,$R81)*($R81=MAX($T$10:BF$10))))),0)</f>
        <v>26934.451274444204</v>
      </c>
      <c r="BG81" s="3448" cm="1">
        <f t="array" aca="1" ref="BG81" ca="1">IF(BG$9,IF($Q81="Distributions",INDEX($T$19:$EU$19,,$R81)*($R81&lt;=BG$10)+INDEX($T$36:$EU$36,,$R81)*($R81=MAX($T$10:BG$10)),
 IF($Q81="Equity Additions",-INDEX($T$15:$EU$15,$R81+1)*($R81&lt;=BG$10),
IF($Q81="Management Incentive",-INDEX($T$33:$EU$33,,$R81)*($R81=MAX($T$10:BG$10))))),0)</f>
        <v>26934.451274444204</v>
      </c>
      <c r="BH81" s="3448" cm="1">
        <f t="array" aca="1" ref="BH81" ca="1">IF(BH$9,IF($Q81="Distributions",INDEX($T$19:$EU$19,,$R81)*($R81&lt;=BH$10)+INDEX($T$36:$EU$36,,$R81)*($R81=MAX($T$10:BH$10)),
 IF($Q81="Equity Additions",-INDEX($T$15:$EU$15,$R81+1)*($R81&lt;=BH$10),
IF($Q81="Management Incentive",-INDEX($T$33:$EU$33,,$R81)*($R81=MAX($T$10:BH$10))))),0)</f>
        <v>26934.451274444204</v>
      </c>
      <c r="BI81" s="3448" cm="1">
        <f t="array" aca="1" ref="BI81" ca="1">IF(BI$9,IF($Q81="Distributions",INDEX($T$19:$EU$19,,$R81)*($R81&lt;=BI$10)+INDEX($T$36:$EU$36,,$R81)*($R81=MAX($T$10:BI$10)),
 IF($Q81="Equity Additions",-INDEX($T$15:$EU$15,$R81+1)*($R81&lt;=BI$10),
IF($Q81="Management Incentive",-INDEX($T$33:$EU$33,,$R81)*($R81=MAX($T$10:BI$10))))),0)</f>
        <v>26934.451274444204</v>
      </c>
      <c r="BJ81" s="3448" cm="1">
        <f t="array" aca="1" ref="BJ81" ca="1">IF(BJ$9,IF($Q81="Distributions",INDEX($T$19:$EU$19,,$R81)*($R81&lt;=BJ$10)+INDEX($T$36:$EU$36,,$R81)*($R81=MAX($T$10:BJ$10)),
 IF($Q81="Equity Additions",-INDEX($T$15:$EU$15,$R81+1)*($R81&lt;=BJ$10),
IF($Q81="Management Incentive",-INDEX($T$33:$EU$33,,$R81)*($R81=MAX($T$10:BJ$10))))),0)</f>
        <v>26934.451274444204</v>
      </c>
      <c r="BK81" s="3448" cm="1">
        <f t="array" aca="1" ref="BK81" ca="1">IF(BK$9,IF($Q81="Distributions",INDEX($T$19:$EU$19,,$R81)*($R81&lt;=BK$10)+INDEX($T$36:$EU$36,,$R81)*($R81=MAX($T$10:BK$10)),
 IF($Q81="Equity Additions",-INDEX($T$15:$EU$15,$R81+1)*($R81&lt;=BK$10),
IF($Q81="Management Incentive",-INDEX($T$33:$EU$33,,$R81)*($R81=MAX($T$10:BK$10))))),0)</f>
        <v>26934.451274444204</v>
      </c>
      <c r="BL81" s="3448" cm="1">
        <f t="array" aca="1" ref="BL81" ca="1">IF(BL$9,IF($Q81="Distributions",INDEX($T$19:$EU$19,,$R81)*($R81&lt;=BL$10)+INDEX($T$36:$EU$36,,$R81)*($R81=MAX($T$10:BL$10)),
 IF($Q81="Equity Additions",-INDEX($T$15:$EU$15,$R81+1)*($R81&lt;=BL$10),
IF($Q81="Management Incentive",-INDEX($T$33:$EU$33,,$R81)*($R81=MAX($T$10:BL$10))))),0)</f>
        <v>26934.451274444204</v>
      </c>
      <c r="BM81" s="3448" cm="1">
        <f t="array" aca="1" ref="BM81" ca="1">IF(BM$9,IF($Q81="Distributions",INDEX($T$19:$EU$19,,$R81)*($R81&lt;=BM$10)+INDEX($T$36:$EU$36,,$R81)*($R81=MAX($T$10:BM$10)),
 IF($Q81="Equity Additions",-INDEX($T$15:$EU$15,$R81+1)*($R81&lt;=BM$10),
IF($Q81="Management Incentive",-INDEX($T$33:$EU$33,,$R81)*($R81=MAX($T$10:BM$10))))),0)</f>
        <v>26934.451274444204</v>
      </c>
      <c r="BN81" s="3448" cm="1">
        <f t="array" aca="1" ref="BN81" ca="1">IF(BN$9,IF($Q81="Distributions",INDEX($T$19:$EU$19,,$R81)*($R81&lt;=BN$10)+INDEX($T$36:$EU$36,,$R81)*($R81=MAX($T$10:BN$10)),
 IF($Q81="Equity Additions",-INDEX($T$15:$EU$15,$R81+1)*($R81&lt;=BN$10),
IF($Q81="Management Incentive",-INDEX($T$33:$EU$33,,$R81)*($R81=MAX($T$10:BN$10))))),0)</f>
        <v>26934.451274444204</v>
      </c>
      <c r="BO81" s="3448" cm="1">
        <f t="array" aca="1" ref="BO81" ca="1">IF(BO$9,IF($Q81="Distributions",INDEX($T$19:$EU$19,,$R81)*($R81&lt;=BO$10)+INDEX($T$36:$EU$36,,$R81)*($R81=MAX($T$10:BO$10)),
 IF($Q81="Equity Additions",-INDEX($T$15:$EU$15,$R81+1)*($R81&lt;=BO$10),
IF($Q81="Management Incentive",-INDEX($T$33:$EU$33,,$R81)*($R81=MAX($T$10:BO$10))))),0)</f>
        <v>26934.451274444204</v>
      </c>
      <c r="BP81" s="3448" cm="1">
        <f t="array" aca="1" ref="BP81" ca="1">IF(BP$9,IF($Q81="Distributions",INDEX($T$19:$EU$19,,$R81)*($R81&lt;=BP$10)+INDEX($T$36:$EU$36,,$R81)*($R81=MAX($T$10:BP$10)),
 IF($Q81="Equity Additions",-INDEX($T$15:$EU$15,$R81+1)*($R81&lt;=BP$10),
IF($Q81="Management Incentive",-INDEX($T$33:$EU$33,,$R81)*($R81=MAX($T$10:BP$10))))),0)</f>
        <v>26934.451274444204</v>
      </c>
      <c r="BQ81" s="3448" cm="1">
        <f t="array" aca="1" ref="BQ81" ca="1">IF(BQ$9,IF($Q81="Distributions",INDEX($T$19:$EU$19,,$R81)*($R81&lt;=BQ$10)+INDEX($T$36:$EU$36,,$R81)*($R81=MAX($T$10:BQ$10)),
 IF($Q81="Equity Additions",-INDEX($T$15:$EU$15,$R81+1)*($R81&lt;=BQ$10),
IF($Q81="Management Incentive",-INDEX($T$33:$EU$33,,$R81)*($R81=MAX($T$10:BQ$10))))),0)</f>
        <v>26934.451274444204</v>
      </c>
      <c r="BR81" s="3448" cm="1">
        <f t="array" aca="1" ref="BR81" ca="1">IF(BR$9,IF($Q81="Distributions",INDEX($T$19:$EU$19,,$R81)*($R81&lt;=BR$10)+INDEX($T$36:$EU$36,,$R81)*($R81=MAX($T$10:BR$10)),
 IF($Q81="Equity Additions",-INDEX($T$15:$EU$15,$R81+1)*($R81&lt;=BR$10),
IF($Q81="Management Incentive",-INDEX($T$33:$EU$33,,$R81)*($R81=MAX($T$10:BR$10))))),0)</f>
        <v>26934.451274444204</v>
      </c>
      <c r="BS81" s="3448" cm="1">
        <f t="array" aca="1" ref="BS81" ca="1">IF(BS$9,IF($Q81="Distributions",INDEX($T$19:$EU$19,,$R81)*($R81&lt;=BS$10)+INDEX($T$36:$EU$36,,$R81)*($R81=MAX($T$10:BS$10)),
 IF($Q81="Equity Additions",-INDEX($T$15:$EU$15,$R81+1)*($R81&lt;=BS$10),
IF($Q81="Management Incentive",-INDEX($T$33:$EU$33,,$R81)*($R81=MAX($T$10:BS$10))))),0)</f>
        <v>26934.451274444204</v>
      </c>
      <c r="BT81" s="3448" cm="1">
        <f t="array" aca="1" ref="BT81" ca="1">IF(BT$9,IF($Q81="Distributions",INDEX($T$19:$EU$19,,$R81)*($R81&lt;=BT$10)+INDEX($T$36:$EU$36,,$R81)*($R81=MAX($T$10:BT$10)),
 IF($Q81="Equity Additions",-INDEX($T$15:$EU$15,$R81+1)*($R81&lt;=BT$10),
IF($Q81="Management Incentive",-INDEX($T$33:$EU$33,,$R81)*($R81=MAX($T$10:BT$10))))),0)</f>
        <v>26934.451274444204</v>
      </c>
      <c r="BU81" s="3448" cm="1">
        <f t="array" aca="1" ref="BU81" ca="1">IF(BU$9,IF($Q81="Distributions",INDEX($T$19:$EU$19,,$R81)*($R81&lt;=BU$10)+INDEX($T$36:$EU$36,,$R81)*($R81=MAX($T$10:BU$10)),
 IF($Q81="Equity Additions",-INDEX($T$15:$EU$15,$R81+1)*($R81&lt;=BU$10),
IF($Q81="Management Incentive",-INDEX($T$33:$EU$33,,$R81)*($R81=MAX($T$10:BU$10))))),0)</f>
        <v>26934.451274444204</v>
      </c>
      <c r="BV81" s="3448" cm="1">
        <f t="array" aca="1" ref="BV81" ca="1">IF(BV$9,IF($Q81="Distributions",INDEX($T$19:$EU$19,,$R81)*($R81&lt;=BV$10)+INDEX($T$36:$EU$36,,$R81)*($R81=MAX($T$10:BV$10)),
 IF($Q81="Equity Additions",-INDEX($T$15:$EU$15,$R81+1)*($R81&lt;=BV$10),
IF($Q81="Management Incentive",-INDEX($T$33:$EU$33,,$R81)*($R81=MAX($T$10:BV$10))))),0)</f>
        <v>26934.451274444204</v>
      </c>
      <c r="BW81" s="3448" cm="1">
        <f t="array" aca="1" ref="BW81" ca="1">IF(BW$9,IF($Q81="Distributions",INDEX($T$19:$EU$19,,$R81)*($R81&lt;=BW$10)+INDEX($T$36:$EU$36,,$R81)*($R81=MAX($T$10:BW$10)),
 IF($Q81="Equity Additions",-INDEX($T$15:$EU$15,$R81+1)*($R81&lt;=BW$10),
IF($Q81="Management Incentive",-INDEX($T$33:$EU$33,,$R81)*($R81=MAX($T$10:BW$10))))),0)</f>
        <v>26934.451274444204</v>
      </c>
      <c r="BX81" s="3448" cm="1">
        <f t="array" aca="1" ref="BX81" ca="1">IF(BX$9,IF($Q81="Distributions",INDEX($T$19:$EU$19,,$R81)*($R81&lt;=BX$10)+INDEX($T$36:$EU$36,,$R81)*($R81=MAX($T$10:BX$10)),
 IF($Q81="Equity Additions",-INDEX($T$15:$EU$15,$R81+1)*($R81&lt;=BX$10),
IF($Q81="Management Incentive",-INDEX($T$33:$EU$33,,$R81)*($R81=MAX($T$10:BX$10))))),0)</f>
        <v>26934.451274444204</v>
      </c>
      <c r="BY81" s="3448" cm="1">
        <f t="array" aca="1" ref="BY81" ca="1">IF(BY$9,IF($Q81="Distributions",INDEX($T$19:$EU$19,,$R81)*($R81&lt;=BY$10)+INDEX($T$36:$EU$36,,$R81)*($R81=MAX($T$10:BY$10)),
 IF($Q81="Equity Additions",-INDEX($T$15:$EU$15,$R81+1)*($R81&lt;=BY$10),
IF($Q81="Management Incentive",-INDEX($T$33:$EU$33,,$R81)*($R81=MAX($T$10:BY$10))))),0)</f>
        <v>26934.451274444204</v>
      </c>
      <c r="BZ81" s="3448" cm="1">
        <f t="array" aca="1" ref="BZ81" ca="1">IF(BZ$9,IF($Q81="Distributions",INDEX($T$19:$EU$19,,$R81)*($R81&lt;=BZ$10)+INDEX($T$36:$EU$36,,$R81)*($R81=MAX($T$10:BZ$10)),
 IF($Q81="Equity Additions",-INDEX($T$15:$EU$15,$R81+1)*($R81&lt;=BZ$10),
IF($Q81="Management Incentive",-INDEX($T$33:$EU$33,,$R81)*($R81=MAX($T$10:BZ$10))))),0)</f>
        <v>26934.451274444204</v>
      </c>
      <c r="CA81" s="3448" cm="1">
        <f t="array" aca="1" ref="CA81" ca="1">IF(CA$9,IF($Q81="Distributions",INDEX($T$19:$EU$19,,$R81)*($R81&lt;=CA$10)+INDEX($T$36:$EU$36,,$R81)*($R81=MAX($T$10:CA$10)),
 IF($Q81="Equity Additions",-INDEX($T$15:$EU$15,$R81+1)*($R81&lt;=CA$10),
IF($Q81="Management Incentive",-INDEX($T$33:$EU$33,,$R81)*($R81=MAX($T$10:CA$10))))),0)</f>
        <v>26934.451274444204</v>
      </c>
      <c r="CB81" s="3448" cm="1">
        <f t="array" aca="1" ref="CB81" ca="1">IF(CB$9,IF($Q81="Distributions",INDEX($T$19:$EU$19,,$R81)*($R81&lt;=CB$10)+INDEX($T$36:$EU$36,,$R81)*($R81=MAX($T$10:CB$10)),
 IF($Q81="Equity Additions",-INDEX($T$15:$EU$15,$R81+1)*($R81&lt;=CB$10),
IF($Q81="Management Incentive",-INDEX($T$33:$EU$33,,$R81)*($R81=MAX($T$10:CB$10))))),0)</f>
        <v>26934.451274444204</v>
      </c>
      <c r="CC81" s="3448" cm="1">
        <f t="array" aca="1" ref="CC81" ca="1">IF(CC$9,IF($Q81="Distributions",INDEX($T$19:$EU$19,,$R81)*($R81&lt;=CC$10)+INDEX($T$36:$EU$36,,$R81)*($R81=MAX($T$10:CC$10)),
 IF($Q81="Equity Additions",-INDEX($T$15:$EU$15,$R81+1)*($R81&lt;=CC$10),
IF($Q81="Management Incentive",-INDEX($T$33:$EU$33,,$R81)*($R81=MAX($T$10:CC$10))))),0)</f>
        <v>26934.451274444204</v>
      </c>
      <c r="CD81" s="3448" cm="1">
        <f t="array" aca="1" ref="CD81" ca="1">IF(CD$9,IF($Q81="Distributions",INDEX($T$19:$EU$19,,$R81)*($R81&lt;=CD$10)+INDEX($T$36:$EU$36,,$R81)*($R81=MAX($T$10:CD$10)),
 IF($Q81="Equity Additions",-INDEX($T$15:$EU$15,$R81+1)*($R81&lt;=CD$10),
IF($Q81="Management Incentive",-INDEX($T$33:$EU$33,,$R81)*($R81=MAX($T$10:CD$10))))),0)</f>
        <v>26934.451274444204</v>
      </c>
      <c r="CE81" s="3448" cm="1">
        <f t="array" aca="1" ref="CE81" ca="1">IF(CE$9,IF($Q81="Distributions",INDEX($T$19:$EU$19,,$R81)*($R81&lt;=CE$10)+INDEX($T$36:$EU$36,,$R81)*($R81=MAX($T$10:CE$10)),
 IF($Q81="Equity Additions",-INDEX($T$15:$EU$15,$R81+1)*($R81&lt;=CE$10),
IF($Q81="Management Incentive",-INDEX($T$33:$EU$33,,$R81)*($R81=MAX($T$10:CE$10))))),0)</f>
        <v>26934.451274444204</v>
      </c>
      <c r="CF81" s="3448" cm="1">
        <f t="array" aca="1" ref="CF81" ca="1">IF(CF$9,IF($Q81="Distributions",INDEX($T$19:$EU$19,,$R81)*($R81&lt;=CF$10)+INDEX($T$36:$EU$36,,$R81)*($R81=MAX($T$10:CF$10)),
 IF($Q81="Equity Additions",-INDEX($T$15:$EU$15,$R81+1)*($R81&lt;=CF$10),
IF($Q81="Management Incentive",-INDEX($T$33:$EU$33,,$R81)*($R81=MAX($T$10:CF$10))))),0)</f>
        <v>26934.451274444204</v>
      </c>
      <c r="CG81" s="3448" cm="1">
        <f t="array" aca="1" ref="CG81" ca="1">IF(CG$9,IF($Q81="Distributions",INDEX($T$19:$EU$19,,$R81)*($R81&lt;=CG$10)+INDEX($T$36:$EU$36,,$R81)*($R81=MAX($T$10:CG$10)),
 IF($Q81="Equity Additions",-INDEX($T$15:$EU$15,$R81+1)*($R81&lt;=CG$10),
IF($Q81="Management Incentive",-INDEX($T$33:$EU$33,,$R81)*($R81=MAX($T$10:CG$10))))),0)</f>
        <v>26934.451274444204</v>
      </c>
      <c r="CH81" s="3448" cm="1">
        <f t="array" aca="1" ref="CH81" ca="1">IF(CH$9,IF($Q81="Distributions",INDEX($T$19:$EU$19,,$R81)*($R81&lt;=CH$10)+INDEX($T$36:$EU$36,,$R81)*($R81=MAX($T$10:CH$10)),
 IF($Q81="Equity Additions",-INDEX($T$15:$EU$15,$R81+1)*($R81&lt;=CH$10),
IF($Q81="Management Incentive",-INDEX($T$33:$EU$33,,$R81)*($R81=MAX($T$10:CH$10))))),0)</f>
        <v>26934.451274444204</v>
      </c>
      <c r="CI81" s="3448" cm="1">
        <f t="array" aca="1" ref="CI81" ca="1">IF(CI$9,IF($Q81="Distributions",INDEX($T$19:$EU$19,,$R81)*($R81&lt;=CI$10)+INDEX($T$36:$EU$36,,$R81)*($R81=MAX($T$10:CI$10)),
 IF($Q81="Equity Additions",-INDEX($T$15:$EU$15,$R81+1)*($R81&lt;=CI$10),
IF($Q81="Management Incentive",-INDEX($T$33:$EU$33,,$R81)*($R81=MAX($T$10:CI$10))))),0)</f>
        <v>26934.451274444204</v>
      </c>
      <c r="CJ81" s="3448" cm="1">
        <f t="array" aca="1" ref="CJ81" ca="1">IF(CJ$9,IF($Q81="Distributions",INDEX($T$19:$EU$19,,$R81)*($R81&lt;=CJ$10)+INDEX($T$36:$EU$36,,$R81)*($R81=MAX($T$10:CJ$10)),
 IF($Q81="Equity Additions",-INDEX($T$15:$EU$15,$R81+1)*($R81&lt;=CJ$10),
IF($Q81="Management Incentive",-INDEX($T$33:$EU$33,,$R81)*($R81=MAX($T$10:CJ$10))))),0)</f>
        <v>26934.451274444204</v>
      </c>
      <c r="CK81" s="3448" cm="1">
        <f t="array" aca="1" ref="CK81" ca="1">IF(CK$9,IF($Q81="Distributions",INDEX($T$19:$EU$19,,$R81)*($R81&lt;=CK$10)+INDEX($T$36:$EU$36,,$R81)*($R81=MAX($T$10:CK$10)),
 IF($Q81="Equity Additions",-INDEX($T$15:$EU$15,$R81+1)*($R81&lt;=CK$10),
IF($Q81="Management Incentive",-INDEX($T$33:$EU$33,,$R81)*($R81=MAX($T$10:CK$10))))),0)</f>
        <v>26934.451274444204</v>
      </c>
      <c r="CL81" s="3448" cm="1">
        <f t="array" aca="1" ref="CL81" ca="1">IF(CL$9,IF($Q81="Distributions",INDEX($T$19:$EU$19,,$R81)*($R81&lt;=CL$10)+INDEX($T$36:$EU$36,,$R81)*($R81=MAX($T$10:CL$10)),
 IF($Q81="Equity Additions",-INDEX($T$15:$EU$15,$R81+1)*($R81&lt;=CL$10),
IF($Q81="Management Incentive",-INDEX($T$33:$EU$33,,$R81)*($R81=MAX($T$10:CL$10))))),0)</f>
        <v>26934.451274444204</v>
      </c>
      <c r="CM81" s="3448" cm="1">
        <f t="array" aca="1" ref="CM81" ca="1">IF(CM$9,IF($Q81="Distributions",INDEX($T$19:$EU$19,,$R81)*($R81&lt;=CM$10)+INDEX($T$36:$EU$36,,$R81)*($R81=MAX($T$10:CM$10)),
 IF($Q81="Equity Additions",-INDEX($T$15:$EU$15,$R81+1)*($R81&lt;=CM$10),
IF($Q81="Management Incentive",-INDEX($T$33:$EU$33,,$R81)*($R81=MAX($T$10:CM$10))))),0)</f>
        <v>26934.451274444204</v>
      </c>
      <c r="CN81" s="3448" cm="1">
        <f t="array" aca="1" ref="CN81" ca="1">IF(CN$9,IF($Q81="Distributions",INDEX($T$19:$EU$19,,$R81)*($R81&lt;=CN$10)+INDEX($T$36:$EU$36,,$R81)*($R81=MAX($T$10:CN$10)),
 IF($Q81="Equity Additions",-INDEX($T$15:$EU$15,$R81+1)*($R81&lt;=CN$10),
IF($Q81="Management Incentive",-INDEX($T$33:$EU$33,,$R81)*($R81=MAX($T$10:CN$10))))),0)</f>
        <v>26934.451274444204</v>
      </c>
      <c r="CO81" s="3448" cm="1">
        <f t="array" aca="1" ref="CO81" ca="1">IF(CO$9,IF($Q81="Distributions",INDEX($T$19:$EU$19,,$R81)*($R81&lt;=CO$10)+INDEX($T$36:$EU$36,,$R81)*($R81=MAX($T$10:CO$10)),
 IF($Q81="Equity Additions",-INDEX($T$15:$EU$15,$R81+1)*($R81&lt;=CO$10),
IF($Q81="Management Incentive",-INDEX($T$33:$EU$33,,$R81)*($R81=MAX($T$10:CO$10))))),0)</f>
        <v>26934.451274444204</v>
      </c>
      <c r="CP81" s="3448" cm="1">
        <f t="array" aca="1" ref="CP81" ca="1">IF(CP$9,IF($Q81="Distributions",INDEX($T$19:$EU$19,,$R81)*($R81&lt;=CP$10)+INDEX($T$36:$EU$36,,$R81)*($R81=MAX($T$10:CP$10)),
 IF($Q81="Equity Additions",-INDEX($T$15:$EU$15,$R81+1)*($R81&lt;=CP$10),
IF($Q81="Management Incentive",-INDEX($T$33:$EU$33,,$R81)*($R81=MAX($T$10:CP$10))))),0)</f>
        <v>26934.451274444204</v>
      </c>
      <c r="CQ81" s="3448" cm="1">
        <f t="array" aca="1" ref="CQ81" ca="1">IF(CQ$9,IF($Q81="Distributions",INDEX($T$19:$EU$19,,$R81)*($R81&lt;=CQ$10)+INDEX($T$36:$EU$36,,$R81)*($R81=MAX($T$10:CQ$10)),
 IF($Q81="Equity Additions",-INDEX($T$15:$EU$15,$R81+1)*($R81&lt;=CQ$10),
IF($Q81="Management Incentive",-INDEX($T$33:$EU$33,,$R81)*($R81=MAX($T$10:CQ$10))))),0)</f>
        <v>26934.451274444204</v>
      </c>
      <c r="CR81" s="3448" cm="1">
        <f t="array" aca="1" ref="CR81" ca="1">IF(CR$9,IF($Q81="Distributions",INDEX($T$19:$EU$19,,$R81)*($R81&lt;=CR$10)+INDEX($T$36:$EU$36,,$R81)*($R81=MAX($T$10:CR$10)),
 IF($Q81="Equity Additions",-INDEX($T$15:$EU$15,$R81+1)*($R81&lt;=CR$10),
IF($Q81="Management Incentive",-INDEX($T$33:$EU$33,,$R81)*($R81=MAX($T$10:CR$10))))),0)</f>
        <v>26934.451274444204</v>
      </c>
      <c r="CS81" s="3448" cm="1">
        <f t="array" aca="1" ref="CS81" ca="1">IF(CS$9,IF($Q81="Distributions",INDEX($T$19:$EU$19,,$R81)*($R81&lt;=CS$10)+INDEX($T$36:$EU$36,,$R81)*($R81=MAX($T$10:CS$10)),
 IF($Q81="Equity Additions",-INDEX($T$15:$EU$15,$R81+1)*($R81&lt;=CS$10),
IF($Q81="Management Incentive",-INDEX($T$33:$EU$33,,$R81)*($R81=MAX($T$10:CS$10))))),0)</f>
        <v>26934.451274444204</v>
      </c>
      <c r="CT81" s="3448" cm="1">
        <f t="array" aca="1" ref="CT81" ca="1">IF(CT$9,IF($Q81="Distributions",INDEX($T$19:$EU$19,,$R81)*($R81&lt;=CT$10)+INDEX($T$36:$EU$36,,$R81)*($R81=MAX($T$10:CT$10)),
 IF($Q81="Equity Additions",-INDEX($T$15:$EU$15,$R81+1)*($R81&lt;=CT$10),
IF($Q81="Management Incentive",-INDEX($T$33:$EU$33,,$R81)*($R81=MAX($T$10:CT$10))))),0)</f>
        <v>26934.451274444204</v>
      </c>
      <c r="CU81" s="3448" cm="1">
        <f t="array" aca="1" ref="CU81" ca="1">IF(CU$9,IF($Q81="Distributions",INDEX($T$19:$EU$19,,$R81)*($R81&lt;=CU$10)+INDEX($T$36:$EU$36,,$R81)*($R81=MAX($T$10:CU$10)),
 IF($Q81="Equity Additions",-INDEX($T$15:$EU$15,$R81+1)*($R81&lt;=CU$10),
IF($Q81="Management Incentive",-INDEX($T$33:$EU$33,,$R81)*($R81=MAX($T$10:CU$10))))),0)</f>
        <v>26934.451274444204</v>
      </c>
      <c r="CV81" s="3448" cm="1">
        <f t="array" aca="1" ref="CV81" ca="1">IF(CV$9,IF($Q81="Distributions",INDEX($T$19:$EU$19,,$R81)*($R81&lt;=CV$10)+INDEX($T$36:$EU$36,,$R81)*($R81=MAX($T$10:CV$10)),
 IF($Q81="Equity Additions",-INDEX($T$15:$EU$15,$R81+1)*($R81&lt;=CV$10),
IF($Q81="Management Incentive",-INDEX($T$33:$EU$33,,$R81)*($R81=MAX($T$10:CV$10))))),0)</f>
        <v>26934.451274444204</v>
      </c>
      <c r="CW81" s="3448" cm="1">
        <f t="array" aca="1" ref="CW81" ca="1">IF(CW$9,IF($Q81="Distributions",INDEX($T$19:$EU$19,,$R81)*($R81&lt;=CW$10)+INDEX($T$36:$EU$36,,$R81)*($R81=MAX($T$10:CW$10)),
 IF($Q81="Equity Additions",-INDEX($T$15:$EU$15,$R81+1)*($R81&lt;=CW$10),
IF($Q81="Management Incentive",-INDEX($T$33:$EU$33,,$R81)*($R81=MAX($T$10:CW$10))))),0)</f>
        <v>26934.451274444204</v>
      </c>
      <c r="CX81" s="3448" cm="1">
        <f t="array" aca="1" ref="CX81" ca="1">IF(CX$9,IF($Q81="Distributions",INDEX($T$19:$EU$19,,$R81)*($R81&lt;=CX$10)+INDEX($T$36:$EU$36,,$R81)*($R81=MAX($T$10:CX$10)),
 IF($Q81="Equity Additions",-INDEX($T$15:$EU$15,$R81+1)*($R81&lt;=CX$10),
IF($Q81="Management Incentive",-INDEX($T$33:$EU$33,,$R81)*($R81=MAX($T$10:CX$10))))),0)</f>
        <v>26934.451274444204</v>
      </c>
      <c r="CY81" s="3448" cm="1">
        <f t="array" aca="1" ref="CY81" ca="1">IF(CY$9,IF($Q81="Distributions",INDEX($T$19:$EU$19,,$R81)*($R81&lt;=CY$10)+INDEX($T$36:$EU$36,,$R81)*($R81=MAX($T$10:CY$10)),
 IF($Q81="Equity Additions",-INDEX($T$15:$EU$15,$R81+1)*($R81&lt;=CY$10),
IF($Q81="Management Incentive",-INDEX($T$33:$EU$33,,$R81)*($R81=MAX($T$10:CY$10))))),0)</f>
        <v>26934.451274444204</v>
      </c>
      <c r="CZ81" s="3448" cm="1">
        <f t="array" aca="1" ref="CZ81" ca="1">IF(CZ$9,IF($Q81="Distributions",INDEX($T$19:$EU$19,,$R81)*($R81&lt;=CZ$10)+INDEX($T$36:$EU$36,,$R81)*($R81=MAX($T$10:CZ$10)),
 IF($Q81="Equity Additions",-INDEX($T$15:$EU$15,$R81+1)*($R81&lt;=CZ$10),
IF($Q81="Management Incentive",-INDEX($T$33:$EU$33,,$R81)*($R81=MAX($T$10:CZ$10))))),0)</f>
        <v>26934.451274444204</v>
      </c>
      <c r="DA81" s="3448" cm="1">
        <f t="array" aca="1" ref="DA81" ca="1">IF(DA$9,IF($Q81="Distributions",INDEX($T$19:$EU$19,,$R81)*($R81&lt;=DA$10)+INDEX($T$36:$EU$36,,$R81)*($R81=MAX($T$10:DA$10)),
 IF($Q81="Equity Additions",-INDEX($T$15:$EU$15,$R81+1)*($R81&lt;=DA$10),
IF($Q81="Management Incentive",-INDEX($T$33:$EU$33,,$R81)*($R81=MAX($T$10:DA$10))))),0)</f>
        <v>26934.451274444204</v>
      </c>
      <c r="DB81" s="3448" cm="1">
        <f t="array" aca="1" ref="DB81" ca="1">IF(DB$9,IF($Q81="Distributions",INDEX($T$19:$EU$19,,$R81)*($R81&lt;=DB$10)+INDEX($T$36:$EU$36,,$R81)*($R81=MAX($T$10:DB$10)),
 IF($Q81="Equity Additions",-INDEX($T$15:$EU$15,$R81+1)*($R81&lt;=DB$10),
IF($Q81="Management Incentive",-INDEX($T$33:$EU$33,,$R81)*($R81=MAX($T$10:DB$10))))),0)</f>
        <v>26934.451274444204</v>
      </c>
      <c r="DC81" s="3448" cm="1">
        <f t="array" aca="1" ref="DC81" ca="1">IF(DC$9,IF($Q81="Distributions",INDEX($T$19:$EU$19,,$R81)*($R81&lt;=DC$10)+INDEX($T$36:$EU$36,,$R81)*($R81=MAX($T$10:DC$10)),
 IF($Q81="Equity Additions",-INDEX($T$15:$EU$15,$R81+1)*($R81&lt;=DC$10),
IF($Q81="Management Incentive",-INDEX($T$33:$EU$33,,$R81)*($R81=MAX($T$10:DC$10))))),0)</f>
        <v>26934.451274444204</v>
      </c>
      <c r="DD81" s="3448" cm="1">
        <f t="array" aca="1" ref="DD81" ca="1">IF(DD$9,IF($Q81="Distributions",INDEX($T$19:$EU$19,,$R81)*($R81&lt;=DD$10)+INDEX($T$36:$EU$36,,$R81)*($R81=MAX($T$10:DD$10)),
 IF($Q81="Equity Additions",-INDEX($T$15:$EU$15,$R81+1)*($R81&lt;=DD$10),
IF($Q81="Management Incentive",-INDEX($T$33:$EU$33,,$R81)*($R81=MAX($T$10:DD$10))))),0)</f>
        <v>26934.451274444204</v>
      </c>
      <c r="DE81" s="3448" cm="1">
        <f t="array" aca="1" ref="DE81" ca="1">IF(DE$9,IF($Q81="Distributions",INDEX($T$19:$EU$19,,$R81)*($R81&lt;=DE$10)+INDEX($T$36:$EU$36,,$R81)*($R81=MAX($T$10:DE$10)),
 IF($Q81="Equity Additions",-INDEX($T$15:$EU$15,$R81+1)*($R81&lt;=DE$10),
IF($Q81="Management Incentive",-INDEX($T$33:$EU$33,,$R81)*($R81=MAX($T$10:DE$10))))),0)</f>
        <v>26934.451274444204</v>
      </c>
      <c r="DF81" s="3448" cm="1">
        <f t="array" aca="1" ref="DF81" ca="1">IF(DF$9,IF($Q81="Distributions",INDEX($T$19:$EU$19,,$R81)*($R81&lt;=DF$10)+INDEX($T$36:$EU$36,,$R81)*($R81=MAX($T$10:DF$10)),
 IF($Q81="Equity Additions",-INDEX($T$15:$EU$15,$R81+1)*($R81&lt;=DF$10),
IF($Q81="Management Incentive",-INDEX($T$33:$EU$33,,$R81)*($R81=MAX($T$10:DF$10))))),0)</f>
        <v>26934.451274444204</v>
      </c>
      <c r="DG81" s="3448" cm="1">
        <f t="array" aca="1" ref="DG81" ca="1">IF(DG$9,IF($Q81="Distributions",INDEX($T$19:$EU$19,,$R81)*($R81&lt;=DG$10)+INDEX($T$36:$EU$36,,$R81)*($R81=MAX($T$10:DG$10)),
 IF($Q81="Equity Additions",-INDEX($T$15:$EU$15,$R81+1)*($R81&lt;=DG$10),
IF($Q81="Management Incentive",-INDEX($T$33:$EU$33,,$R81)*($R81=MAX($T$10:DG$10))))),0)</f>
        <v>26934.451274444204</v>
      </c>
      <c r="DH81" s="3448" cm="1">
        <f t="array" aca="1" ref="DH81" ca="1">IF(DH$9,IF($Q81="Distributions",INDEX($T$19:$EU$19,,$R81)*($R81&lt;=DH$10)+INDEX($T$36:$EU$36,,$R81)*($R81=MAX($T$10:DH$10)),
 IF($Q81="Equity Additions",-INDEX($T$15:$EU$15,$R81+1)*($R81&lt;=DH$10),
IF($Q81="Management Incentive",-INDEX($T$33:$EU$33,,$R81)*($R81=MAX($T$10:DH$10))))),0)</f>
        <v>26934.451274444204</v>
      </c>
      <c r="DI81" s="3448" cm="1">
        <f t="array" aca="1" ref="DI81" ca="1">IF(DI$9,IF($Q81="Distributions",INDEX($T$19:$EU$19,,$R81)*($R81&lt;=DI$10)+INDEX($T$36:$EU$36,,$R81)*($R81=MAX($T$10:DI$10)),
 IF($Q81="Equity Additions",-INDEX($T$15:$EU$15,$R81+1)*($R81&lt;=DI$10),
IF($Q81="Management Incentive",-INDEX($T$33:$EU$33,,$R81)*($R81=MAX($T$10:DI$10))))),0)</f>
        <v>26934.451274444204</v>
      </c>
      <c r="DJ81" s="3448" cm="1">
        <f t="array" aca="1" ref="DJ81" ca="1">IF(DJ$9,IF($Q81="Distributions",INDEX($T$19:$EU$19,,$R81)*($R81&lt;=DJ$10)+INDEX($T$36:$EU$36,,$R81)*($R81=MAX($T$10:DJ$10)),
 IF($Q81="Equity Additions",-INDEX($T$15:$EU$15,$R81+1)*($R81&lt;=DJ$10),
IF($Q81="Management Incentive",-INDEX($T$33:$EU$33,,$R81)*($R81=MAX($T$10:DJ$10))))),0)</f>
        <v>26934.451274444204</v>
      </c>
      <c r="DK81" s="3448" cm="1">
        <f t="array" aca="1" ref="DK81" ca="1">IF(DK$9,IF($Q81="Distributions",INDEX($T$19:$EU$19,,$R81)*($R81&lt;=DK$10)+INDEX($T$36:$EU$36,,$R81)*($R81=MAX($T$10:DK$10)),
 IF($Q81="Equity Additions",-INDEX($T$15:$EU$15,$R81+1)*($R81&lt;=DK$10),
IF($Q81="Management Incentive",-INDEX($T$33:$EU$33,,$R81)*($R81=MAX($T$10:DK$10))))),0)</f>
        <v>26934.451274444204</v>
      </c>
      <c r="DL81" s="3448" cm="1">
        <f t="array" aca="1" ref="DL81" ca="1">IF(DL$9,IF($Q81="Distributions",INDEX($T$19:$EU$19,,$R81)*($R81&lt;=DL$10)+INDEX($T$36:$EU$36,,$R81)*($R81=MAX($T$10:DL$10)),
 IF($Q81="Equity Additions",-INDEX($T$15:$EU$15,$R81+1)*($R81&lt;=DL$10),
IF($Q81="Management Incentive",-INDEX($T$33:$EU$33,,$R81)*($R81=MAX($T$10:DL$10))))),0)</f>
        <v>26934.451274444204</v>
      </c>
      <c r="DM81" s="3448" cm="1">
        <f t="array" aca="1" ref="DM81" ca="1">IF(DM$9,IF($Q81="Distributions",INDEX($T$19:$EU$19,,$R81)*($R81&lt;=DM$10)+INDEX($T$36:$EU$36,,$R81)*($R81=MAX($T$10:DM$10)),
 IF($Q81="Equity Additions",-INDEX($T$15:$EU$15,$R81+1)*($R81&lt;=DM$10),
IF($Q81="Management Incentive",-INDEX($T$33:$EU$33,,$R81)*($R81=MAX($T$10:DM$10))))),0)</f>
        <v>26934.451274444204</v>
      </c>
      <c r="DN81" s="3448" cm="1">
        <f t="array" aca="1" ref="DN81" ca="1">IF(DN$9,IF($Q81="Distributions",INDEX($T$19:$EU$19,,$R81)*($R81&lt;=DN$10)+INDEX($T$36:$EU$36,,$R81)*($R81=MAX($T$10:DN$10)),
 IF($Q81="Equity Additions",-INDEX($T$15:$EU$15,$R81+1)*($R81&lt;=DN$10),
IF($Q81="Management Incentive",-INDEX($T$33:$EU$33,,$R81)*($R81=MAX($T$10:DN$10))))),0)</f>
        <v>26934.451274444204</v>
      </c>
      <c r="DO81" s="3448" cm="1">
        <f t="array" aca="1" ref="DO81" ca="1">IF(DO$9,IF($Q81="Distributions",INDEX($T$19:$EU$19,,$R81)*($R81&lt;=DO$10)+INDEX($T$36:$EU$36,,$R81)*($R81=MAX($T$10:DO$10)),
 IF($Q81="Equity Additions",-INDEX($T$15:$EU$15,$R81+1)*($R81&lt;=DO$10),
IF($Q81="Management Incentive",-INDEX($T$33:$EU$33,,$R81)*($R81=MAX($T$10:DO$10))))),0)</f>
        <v>26934.451274444204</v>
      </c>
      <c r="DP81" s="3448" cm="1">
        <f t="array" aca="1" ref="DP81" ca="1">IF(DP$9,IF($Q81="Distributions",INDEX($T$19:$EU$19,,$R81)*($R81&lt;=DP$10)+INDEX($T$36:$EU$36,,$R81)*($R81=MAX($T$10:DP$10)),
 IF($Q81="Equity Additions",-INDEX($T$15:$EU$15,$R81+1)*($R81&lt;=DP$10),
IF($Q81="Management Incentive",-INDEX($T$33:$EU$33,,$R81)*($R81=MAX($T$10:DP$10))))),0)</f>
        <v>26934.451274444204</v>
      </c>
      <c r="DQ81" s="3448" cm="1">
        <f t="array" aca="1" ref="DQ81" ca="1">IF(DQ$9,IF($Q81="Distributions",INDEX($T$19:$EU$19,,$R81)*($R81&lt;=DQ$10)+INDEX($T$36:$EU$36,,$R81)*($R81=MAX($T$10:DQ$10)),
 IF($Q81="Equity Additions",-INDEX($T$15:$EU$15,$R81+1)*($R81&lt;=DQ$10),
IF($Q81="Management Incentive",-INDEX($T$33:$EU$33,,$R81)*($R81=MAX($T$10:DQ$10))))),0)</f>
        <v>26934.451274444204</v>
      </c>
      <c r="DR81" s="3448" cm="1">
        <f t="array" aca="1" ref="DR81" ca="1">IF(DR$9,IF($Q81="Distributions",INDEX($T$19:$EU$19,,$R81)*($R81&lt;=DR$10)+INDEX($T$36:$EU$36,,$R81)*($R81=MAX($T$10:DR$10)),
 IF($Q81="Equity Additions",-INDEX($T$15:$EU$15,$R81+1)*($R81&lt;=DR$10),
IF($Q81="Management Incentive",-INDEX($T$33:$EU$33,,$R81)*($R81=MAX($T$10:DR$10))))),0)</f>
        <v>26934.451274444204</v>
      </c>
      <c r="DS81" s="3448" cm="1">
        <f t="array" aca="1" ref="DS81" ca="1">IF(DS$9,IF($Q81="Distributions",INDEX($T$19:$EU$19,,$R81)*($R81&lt;=DS$10)+INDEX($T$36:$EU$36,,$R81)*($R81=MAX($T$10:DS$10)),
 IF($Q81="Equity Additions",-INDEX($T$15:$EU$15,$R81+1)*($R81&lt;=DS$10),
IF($Q81="Management Incentive",-INDEX($T$33:$EU$33,,$R81)*($R81=MAX($T$10:DS$10))))),0)</f>
        <v>26934.451274444204</v>
      </c>
      <c r="DT81" s="3448" cm="1">
        <f t="array" aca="1" ref="DT81" ca="1">IF(DT$9,IF($Q81="Distributions",INDEX($T$19:$EU$19,,$R81)*($R81&lt;=DT$10)+INDEX($T$36:$EU$36,,$R81)*($R81=MAX($T$10:DT$10)),
 IF($Q81="Equity Additions",-INDEX($T$15:$EU$15,$R81+1)*($R81&lt;=DT$10),
IF($Q81="Management Incentive",-INDEX($T$33:$EU$33,,$R81)*($R81=MAX($T$10:DT$10))))),0)</f>
        <v>26934.451274444204</v>
      </c>
      <c r="DU81" s="3448" cm="1">
        <f t="array" aca="1" ref="DU81" ca="1">IF(DU$9,IF($Q81="Distributions",INDEX($T$19:$EU$19,,$R81)*($R81&lt;=DU$10)+INDEX($T$36:$EU$36,,$R81)*($R81=MAX($T$10:DU$10)),
 IF($Q81="Equity Additions",-INDEX($T$15:$EU$15,$R81+1)*($R81&lt;=DU$10),
IF($Q81="Management Incentive",-INDEX($T$33:$EU$33,,$R81)*($R81=MAX($T$10:DU$10))))),0)</f>
        <v>26934.451274444204</v>
      </c>
      <c r="DV81" s="3448" cm="1">
        <f t="array" aca="1" ref="DV81" ca="1">IF(DV$9,IF($Q81="Distributions",INDEX($T$19:$EU$19,,$R81)*($R81&lt;=DV$10)+INDEX($T$36:$EU$36,,$R81)*($R81=MAX($T$10:DV$10)),
 IF($Q81="Equity Additions",-INDEX($T$15:$EU$15,$R81+1)*($R81&lt;=DV$10),
IF($Q81="Management Incentive",-INDEX($T$33:$EU$33,,$R81)*($R81=MAX($T$10:DV$10))))),0)</f>
        <v>26934.451274444204</v>
      </c>
      <c r="DW81" s="3448" cm="1">
        <f t="array" aca="1" ref="DW81" ca="1">IF(DW$9,IF($Q81="Distributions",INDEX($T$19:$EU$19,,$R81)*($R81&lt;=DW$10)+INDEX($T$36:$EU$36,,$R81)*($R81=MAX($T$10:DW$10)),
 IF($Q81="Equity Additions",-INDEX($T$15:$EU$15,$R81+1)*($R81&lt;=DW$10),
IF($Q81="Management Incentive",-INDEX($T$33:$EU$33,,$R81)*($R81=MAX($T$10:DW$10))))),0)</f>
        <v>26934.451274444204</v>
      </c>
      <c r="DX81" s="3448" cm="1">
        <f t="array" aca="1" ref="DX81" ca="1">IF(DX$9,IF($Q81="Distributions",INDEX($T$19:$EU$19,,$R81)*($R81&lt;=DX$10)+INDEX($T$36:$EU$36,,$R81)*($R81=MAX($T$10:DX$10)),
 IF($Q81="Equity Additions",-INDEX($T$15:$EU$15,$R81+1)*($R81&lt;=DX$10),
IF($Q81="Management Incentive",-INDEX($T$33:$EU$33,,$R81)*($R81=MAX($T$10:DX$10))))),0)</f>
        <v>26934.451274444204</v>
      </c>
      <c r="DY81" s="3448" cm="1">
        <f t="array" aca="1" ref="DY81" ca="1">IF(DY$9,IF($Q81="Distributions",INDEX($T$19:$EU$19,,$R81)*($R81&lt;=DY$10)+INDEX($T$36:$EU$36,,$R81)*($R81=MAX($T$10:DY$10)),
 IF($Q81="Equity Additions",-INDEX($T$15:$EU$15,$R81+1)*($R81&lt;=DY$10),
IF($Q81="Management Incentive",-INDEX($T$33:$EU$33,,$R81)*($R81=MAX($T$10:DY$10))))),0)</f>
        <v>26934.451274444204</v>
      </c>
      <c r="DZ81" s="3448" cm="1">
        <f t="array" aca="1" ref="DZ81" ca="1">IF(DZ$9,IF($Q81="Distributions",INDEX($T$19:$EU$19,,$R81)*($R81&lt;=DZ$10)+INDEX($T$36:$EU$36,,$R81)*($R81=MAX($T$10:DZ$10)),
 IF($Q81="Equity Additions",-INDEX($T$15:$EU$15,$R81+1)*($R81&lt;=DZ$10),
IF($Q81="Management Incentive",-INDEX($T$33:$EU$33,,$R81)*($R81=MAX($T$10:DZ$10))))),0)</f>
        <v>26934.451274444204</v>
      </c>
      <c r="EA81" s="3448" cm="1">
        <f t="array" aca="1" ref="EA81" ca="1">IF(EA$9,IF($Q81="Distributions",INDEX($T$19:$EU$19,,$R81)*($R81&lt;=EA$10)+INDEX($T$36:$EU$36,,$R81)*($R81=MAX($T$10:EA$10)),
 IF($Q81="Equity Additions",-INDEX($T$15:$EU$15,$R81+1)*($R81&lt;=EA$10),
IF($Q81="Management Incentive",-INDEX($T$33:$EU$33,,$R81)*($R81=MAX($T$10:EA$10))))),0)</f>
        <v>26934.451274444204</v>
      </c>
      <c r="EB81" s="3448" cm="1">
        <f t="array" aca="1" ref="EB81" ca="1">IF(EB$9,IF($Q81="Distributions",INDEX($T$19:$EU$19,,$R81)*($R81&lt;=EB$10)+INDEX($T$36:$EU$36,,$R81)*($R81=MAX($T$10:EB$10)),
 IF($Q81="Equity Additions",-INDEX($T$15:$EU$15,$R81+1)*($R81&lt;=EB$10),
IF($Q81="Management Incentive",-INDEX($T$33:$EU$33,,$R81)*($R81=MAX($T$10:EB$10))))),0)</f>
        <v>26934.451274444204</v>
      </c>
      <c r="EC81" s="3448" cm="1">
        <f t="array" aca="1" ref="EC81" ca="1">IF(EC$9,IF($Q81="Distributions",INDEX($T$19:$EU$19,,$R81)*($R81&lt;=EC$10)+INDEX($T$36:$EU$36,,$R81)*($R81=MAX($T$10:EC$10)),
 IF($Q81="Equity Additions",-INDEX($T$15:$EU$15,$R81+1)*($R81&lt;=EC$10),
IF($Q81="Management Incentive",-INDEX($T$33:$EU$33,,$R81)*($R81=MAX($T$10:EC$10))))),0)</f>
        <v>26934.451274444204</v>
      </c>
      <c r="ED81" s="3448" cm="1">
        <f t="array" aca="1" ref="ED81" ca="1">IF(ED$9,IF($Q81="Distributions",INDEX($T$19:$EU$19,,$R81)*($R81&lt;=ED$10)+INDEX($T$36:$EU$36,,$R81)*($R81=MAX($T$10:ED$10)),
 IF($Q81="Equity Additions",-INDEX($T$15:$EU$15,$R81+1)*($R81&lt;=ED$10),
IF($Q81="Management Incentive",-INDEX($T$33:$EU$33,,$R81)*($R81=MAX($T$10:ED$10))))),0)</f>
        <v>26934.451274444204</v>
      </c>
      <c r="EE81" s="3448" cm="1">
        <f t="array" aca="1" ref="EE81" ca="1">IF(EE$9,IF($Q81="Distributions",INDEX($T$19:$EU$19,,$R81)*($R81&lt;=EE$10)+INDEX($T$36:$EU$36,,$R81)*($R81=MAX($T$10:EE$10)),
 IF($Q81="Equity Additions",-INDEX($T$15:$EU$15,$R81+1)*($R81&lt;=EE$10),
IF($Q81="Management Incentive",-INDEX($T$33:$EU$33,,$R81)*($R81=MAX($T$10:EE$10))))),0)</f>
        <v>26934.451274444204</v>
      </c>
      <c r="EF81" s="3448" cm="1">
        <f t="array" aca="1" ref="EF81" ca="1">IF(EF$9,IF($Q81="Distributions",INDEX($T$19:$EU$19,,$R81)*($R81&lt;=EF$10)+INDEX($T$36:$EU$36,,$R81)*($R81=MAX($T$10:EF$10)),
 IF($Q81="Equity Additions",-INDEX($T$15:$EU$15,$R81+1)*($R81&lt;=EF$10),
IF($Q81="Management Incentive",-INDEX($T$33:$EU$33,,$R81)*($R81=MAX($T$10:EF$10))))),0)</f>
        <v>26934.451274444204</v>
      </c>
      <c r="EG81" s="3448" cm="1">
        <f t="array" aca="1" ref="EG81" ca="1">IF(EG$9,IF($Q81="Distributions",INDEX($T$19:$EU$19,,$R81)*($R81&lt;=EG$10)+INDEX($T$36:$EU$36,,$R81)*($R81=MAX($T$10:EG$10)),
 IF($Q81="Equity Additions",-INDEX($T$15:$EU$15,$R81+1)*($R81&lt;=EG$10),
IF($Q81="Management Incentive",-INDEX($T$33:$EU$33,,$R81)*($R81=MAX($T$10:EG$10))))),0)</f>
        <v>26934.451274444204</v>
      </c>
      <c r="EH81" s="3448" cm="1">
        <f t="array" aca="1" ref="EH81" ca="1">IF(EH$9,IF($Q81="Distributions",INDEX($T$19:$EU$19,,$R81)*($R81&lt;=EH$10)+INDEX($T$36:$EU$36,,$R81)*($R81=MAX($T$10:EH$10)),
 IF($Q81="Equity Additions",-INDEX($T$15:$EU$15,$R81+1)*($R81&lt;=EH$10),
IF($Q81="Management Incentive",-INDEX($T$33:$EU$33,,$R81)*($R81=MAX($T$10:EH$10))))),0)</f>
        <v>26934.451274444204</v>
      </c>
      <c r="EI81" s="3448" cm="1">
        <f t="array" aca="1" ref="EI81" ca="1">IF(EI$9,IF($Q81="Distributions",INDEX($T$19:$EU$19,,$R81)*($R81&lt;=EI$10)+INDEX($T$36:$EU$36,,$R81)*($R81=MAX($T$10:EI$10)),
 IF($Q81="Equity Additions",-INDEX($T$15:$EU$15,$R81+1)*($R81&lt;=EI$10),
IF($Q81="Management Incentive",-INDEX($T$33:$EU$33,,$R81)*($R81=MAX($T$10:EI$10))))),0)</f>
        <v>26934.451274444204</v>
      </c>
      <c r="EJ81" s="3448" cm="1">
        <f t="array" ref="EJ81">IF(EJ$9,IF($Q81="Distributions",INDEX($T$19:$EU$19,,$R81)*($R81&lt;=EJ$10)+INDEX($T$36:$EU$36,,$R81)*($R81=MAX($T$10:EJ$10)),
 IF($Q81="Equity Additions",-INDEX($T$15:$EU$15,$R81+1)*($R81&lt;=EJ$10),
IF($Q81="Management Incentive",-INDEX($T$33:$EU$33,,$R81)*($R81=MAX($T$10:EJ$10))))),0)</f>
        <v>0</v>
      </c>
      <c r="EK81" s="3448" cm="1">
        <f t="array" ref="EK81">IF(EK$9,IF($Q81="Distributions",INDEX($T$19:$EU$19,,$R81)*($R81&lt;=EK$10)+INDEX($T$36:$EU$36,,$R81)*($R81=MAX($T$10:EK$10)),
 IF($Q81="Equity Additions",-INDEX($T$15:$EU$15,$R81+1)*($R81&lt;=EK$10),
IF($Q81="Management Incentive",-INDEX($T$33:$EU$33,,$R81)*($R81=MAX($T$10:EK$10))))),0)</f>
        <v>0</v>
      </c>
      <c r="EL81" s="3448" cm="1">
        <f t="array" ref="EL81">IF(EL$9,IF($Q81="Distributions",INDEX($T$19:$EU$19,,$R81)*($R81&lt;=EL$10)+INDEX($T$36:$EU$36,,$R81)*($R81=MAX($T$10:EL$10)),
 IF($Q81="Equity Additions",-INDEX($T$15:$EU$15,$R81+1)*($R81&lt;=EL$10),
IF($Q81="Management Incentive",-INDEX($T$33:$EU$33,,$R81)*($R81=MAX($T$10:EL$10))))),0)</f>
        <v>0</v>
      </c>
      <c r="EM81" s="3448" cm="1">
        <f t="array" ref="EM81">IF(EM$9,IF($Q81="Distributions",INDEX($T$19:$EU$19,,$R81)*($R81&lt;=EM$10)+INDEX($T$36:$EU$36,,$R81)*($R81=MAX($T$10:EM$10)),
 IF($Q81="Equity Additions",-INDEX($T$15:$EU$15,$R81+1)*($R81&lt;=EM$10),
IF($Q81="Management Incentive",-INDEX($T$33:$EU$33,,$R81)*($R81=MAX($T$10:EM$10))))),0)</f>
        <v>0</v>
      </c>
      <c r="EN81" s="3448" cm="1">
        <f t="array" ref="EN81">IF(EN$9,IF($Q81="Distributions",INDEX($T$19:$EU$19,,$R81)*($R81&lt;=EN$10)+INDEX($T$36:$EU$36,,$R81)*($R81=MAX($T$10:EN$10)),
 IF($Q81="Equity Additions",-INDEX($T$15:$EU$15,$R81+1)*($R81&lt;=EN$10),
IF($Q81="Management Incentive",-INDEX($T$33:$EU$33,,$R81)*($R81=MAX($T$10:EN$10))))),0)</f>
        <v>0</v>
      </c>
      <c r="EO81" s="3448" cm="1">
        <f t="array" ref="EO81">IF(EO$9,IF($Q81="Distributions",INDEX($T$19:$EU$19,,$R81)*($R81&lt;=EO$10)+INDEX($T$36:$EU$36,,$R81)*($R81=MAX($T$10:EO$10)),
 IF($Q81="Equity Additions",-INDEX($T$15:$EU$15,$R81+1)*($R81&lt;=EO$10),
IF($Q81="Management Incentive",-INDEX($T$33:$EU$33,,$R81)*($R81=MAX($T$10:EO$10))))),0)</f>
        <v>0</v>
      </c>
      <c r="EP81" s="3448" cm="1">
        <f t="array" ref="EP81">IF(EP$9,IF($Q81="Distributions",INDEX($T$19:$EU$19,,$R81)*($R81&lt;=EP$10)+INDEX($T$36:$EU$36,,$R81)*($R81=MAX($T$10:EP$10)),
 IF($Q81="Equity Additions",-INDEX($T$15:$EU$15,$R81+1)*($R81&lt;=EP$10),
IF($Q81="Management Incentive",-INDEX($T$33:$EU$33,,$R81)*($R81=MAX($T$10:EP$10))))),0)</f>
        <v>0</v>
      </c>
      <c r="EQ81" s="3448" cm="1">
        <f t="array" ref="EQ81">IF(EQ$9,IF($Q81="Distributions",INDEX($T$19:$EU$19,,$R81)*($R81&lt;=EQ$10)+INDEX($T$36:$EU$36,,$R81)*($R81=MAX($T$10:EQ$10)),
 IF($Q81="Equity Additions",-INDEX($T$15:$EU$15,$R81+1)*($R81&lt;=EQ$10),
IF($Q81="Management Incentive",-INDEX($T$33:$EU$33,,$R81)*($R81=MAX($T$10:EQ$10))))),0)</f>
        <v>0</v>
      </c>
      <c r="ER81" s="3448" cm="1">
        <f t="array" ref="ER81">IF(ER$9,IF($Q81="Distributions",INDEX($T$19:$EU$19,,$R81)*($R81&lt;=ER$10)+INDEX($T$36:$EU$36,,$R81)*($R81=MAX($T$10:ER$10)),
 IF($Q81="Equity Additions",-INDEX($T$15:$EU$15,$R81+1)*($R81&lt;=ER$10),
IF($Q81="Management Incentive",-INDEX($T$33:$EU$33,,$R81)*($R81=MAX($T$10:ER$10))))),0)</f>
        <v>0</v>
      </c>
      <c r="ES81" s="3448" cm="1">
        <f t="array" ref="ES81">IF(ES$9,IF($Q81="Distributions",INDEX($T$19:$EU$19,,$R81)*($R81&lt;=ES$10)+INDEX($T$36:$EU$36,,$R81)*($R81=MAX($T$10:ES$10)),
 IF($Q81="Equity Additions",-INDEX($T$15:$EU$15,$R81+1)*($R81&lt;=ES$10),
IF($Q81="Management Incentive",-INDEX($T$33:$EU$33,,$R81)*($R81=MAX($T$10:ES$10))))),0)</f>
        <v>0</v>
      </c>
      <c r="ET81" s="3448" cm="1">
        <f t="array" ref="ET81">IF(ET$9,IF($Q81="Distributions",INDEX($T$19:$EU$19,,$R81)*($R81&lt;=ET$10)+INDEX($T$36:$EU$36,,$R81)*($R81=MAX($T$10:ET$10)),
 IF($Q81="Equity Additions",-INDEX($T$15:$EU$15,$R81+1)*($R81&lt;=ET$10),
IF($Q81="Management Incentive",-INDEX($T$33:$EU$33,,$R81)*($R81=MAX($T$10:ET$10))))),0)</f>
        <v>0</v>
      </c>
      <c r="EU81" s="3448" cm="1">
        <f t="array" ref="EU81">IF(EU$9,IF($Q81="Distributions",INDEX($T$19:$EU$19,,$R81)*($R81&lt;=EU$10)+INDEX($T$36:$EU$36,,$R81)*($R81=MAX($T$10:EU$10)),
 IF($Q81="Equity Additions",-INDEX($T$15:$EU$15,$R81+1)*($R81&lt;=EU$10),
IF($Q81="Management Incentive",-INDEX($T$33:$EU$33,,$R81)*($R81=MAX($T$10:EU$10))))),0)</f>
        <v>0</v>
      </c>
    </row>
    <row r="82" spans="1:151" s="3741" customFormat="1" ht="10.5" customHeight="1" outlineLevel="1">
      <c r="A82" s="246"/>
      <c r="B82" s="3425" t="str">
        <f t="shared" si="106"/>
        <v>Distributions</v>
      </c>
      <c r="C82" s="3406">
        <f t="shared" si="107"/>
        <v>2</v>
      </c>
      <c r="D82" s="3777">
        <f t="shared" si="100"/>
        <v>46356</v>
      </c>
      <c r="E82" s="3448" cm="1">
        <f t="array" aca="1" ref="E82" ca="1">IF(E$10=0,0,INDEX($T82:$EU82,,E$10))</f>
        <v>0</v>
      </c>
      <c r="F82" s="3448" cm="1">
        <f t="array" aca="1" ref="F82" ca="1">IF(F$10=0,0,INDEX($T82:$EU82,,F$10))</f>
        <v>26934.451274444204</v>
      </c>
      <c r="G82" s="3448" cm="1">
        <f t="array" aca="1" ref="G82" ca="1">IF(G$10=0,0,INDEX($T82:$EU82,,G$10))</f>
        <v>26934.451274444204</v>
      </c>
      <c r="H82" s="3448" cm="1">
        <f t="array" aca="1" ref="H82" ca="1">IF(H$10=0,0,INDEX($T82:$EU82,,H$10))</f>
        <v>26934.451274444204</v>
      </c>
      <c r="I82" s="3448" cm="1">
        <f t="array" aca="1" ref="I82" ca="1">IF(I$10=0,0,INDEX($T82:$EU82,,I$10))</f>
        <v>26934.451274444204</v>
      </c>
      <c r="J82" s="3448" cm="1">
        <f t="array" aca="1" ref="J82" ca="1">IF(J$10=0,0,INDEX($T82:$EU82,,J$10))</f>
        <v>26934.451274444204</v>
      </c>
      <c r="K82" s="3448" cm="1">
        <f t="array" aca="1" ref="K82" ca="1">IF(K$10=0,0,INDEX($T82:$EU82,,K$10))</f>
        <v>26934.451274444204</v>
      </c>
      <c r="L82" s="3448" cm="1">
        <f t="array" aca="1" ref="L82" ca="1">IF(L$10=0,0,INDEX($T82:$EU82,,L$10))</f>
        <v>26934.451274444204</v>
      </c>
      <c r="M82" s="3448" cm="1">
        <f t="array" aca="1" ref="M82" ca="1">IF(M$10=0,0,INDEX($T82:$EU82,,M$10))</f>
        <v>26934.451274444204</v>
      </c>
      <c r="N82" s="3448" cm="1">
        <f t="array" aca="1" ref="N82" ca="1">IF(N$10=0,0,INDEX($T82:$EU82,,N$10))</f>
        <v>26934.451274444204</v>
      </c>
      <c r="O82" s="3448" cm="1">
        <f t="array" ref="O82">IF(O$10=0,0,INDEX($T82:$EU82,,O$10))</f>
        <v>0</v>
      </c>
      <c r="P82" s="3403"/>
      <c r="Q82" s="3425" t="s">
        <v>4481</v>
      </c>
      <c r="R82" s="3406">
        <f t="shared" si="108"/>
        <v>19</v>
      </c>
      <c r="S82" s="3778" cm="1">
        <f t="array" ref="S82">IF($Q82="Equity Additions",EOMONTH(vdate,$R82-1)+1,EOMONTH(vdate,$R82-1))</f>
        <v>46356</v>
      </c>
      <c r="T82" s="3448" cm="1">
        <f t="array" aca="1" ref="T82" ca="1">IF(T$9,IF($Q82="Distributions",INDEX($T$19:$EU$19,,$R82)*($R82&lt;=T$10)+INDEX($T$36:$EU$36,,$R82)*($R82=MAX($T$10:T$10)),
 IF($Q82="Equity Additions",-INDEX($T$15:$EU$15,$R82+1)*($R82&lt;=T$10),
IF($Q82="Management Incentive",-INDEX($T$33:$EU$33,,$R82)*($R82=MAX($T$10:T$10))))),0)</f>
        <v>0</v>
      </c>
      <c r="U82" s="3448" cm="1">
        <f t="array" aca="1" ref="U82" ca="1">IF(U$9,IF($Q82="Distributions",INDEX($T$19:$EU$19,,$R82)*($R82&lt;=U$10)+INDEX($T$36:$EU$36,,$R82)*($R82=MAX($T$10:U$10)),
 IF($Q82="Equity Additions",-INDEX($T$15:$EU$15,$R82+1)*($R82&lt;=U$10),
IF($Q82="Management Incentive",-INDEX($T$33:$EU$33,,$R82)*($R82=MAX($T$10:U$10))))),0)</f>
        <v>0</v>
      </c>
      <c r="V82" s="3448" cm="1">
        <f t="array" aca="1" ref="V82" ca="1">IF(V$9,IF($Q82="Distributions",INDEX($T$19:$EU$19,,$R82)*($R82&lt;=V$10)+INDEX($T$36:$EU$36,,$R82)*($R82=MAX($T$10:V$10)),
 IF($Q82="Equity Additions",-INDEX($T$15:$EU$15,$R82+1)*($R82&lt;=V$10),
IF($Q82="Management Incentive",-INDEX($T$33:$EU$33,,$R82)*($R82=MAX($T$10:V$10))))),0)</f>
        <v>0</v>
      </c>
      <c r="W82" s="3448" cm="1">
        <f t="array" aca="1" ref="W82" ca="1">IF(W$9,IF($Q82="Distributions",INDEX($T$19:$EU$19,,$R82)*($R82&lt;=W$10)+INDEX($T$36:$EU$36,,$R82)*($R82=MAX($T$10:W$10)),
 IF($Q82="Equity Additions",-INDEX($T$15:$EU$15,$R82+1)*($R82&lt;=W$10),
IF($Q82="Management Incentive",-INDEX($T$33:$EU$33,,$R82)*($R82=MAX($T$10:W$10))))),0)</f>
        <v>0</v>
      </c>
      <c r="X82" s="3448" cm="1">
        <f t="array" aca="1" ref="X82" ca="1">IF(X$9,IF($Q82="Distributions",INDEX($T$19:$EU$19,,$R82)*($R82&lt;=X$10)+INDEX($T$36:$EU$36,,$R82)*($R82=MAX($T$10:X$10)),
 IF($Q82="Equity Additions",-INDEX($T$15:$EU$15,$R82+1)*($R82&lt;=X$10),
IF($Q82="Management Incentive",-INDEX($T$33:$EU$33,,$R82)*($R82=MAX($T$10:X$10))))),0)</f>
        <v>0</v>
      </c>
      <c r="Y82" s="3448" cm="1">
        <f t="array" aca="1" ref="Y82" ca="1">IF(Y$9,IF($Q82="Distributions",INDEX($T$19:$EU$19,,$R82)*($R82&lt;=Y$10)+INDEX($T$36:$EU$36,,$R82)*($R82=MAX($T$10:Y$10)),
 IF($Q82="Equity Additions",-INDEX($T$15:$EU$15,$R82+1)*($R82&lt;=Y$10),
IF($Q82="Management Incentive",-INDEX($T$33:$EU$33,,$R82)*($R82=MAX($T$10:Y$10))))),0)</f>
        <v>0</v>
      </c>
      <c r="Z82" s="3448" cm="1">
        <f t="array" aca="1" ref="Z82" ca="1">IF(Z$9,IF($Q82="Distributions",INDEX($T$19:$EU$19,,$R82)*($R82&lt;=Z$10)+INDEX($T$36:$EU$36,,$R82)*($R82=MAX($T$10:Z$10)),
 IF($Q82="Equity Additions",-INDEX($T$15:$EU$15,$R82+1)*($R82&lt;=Z$10),
IF($Q82="Management Incentive",-INDEX($T$33:$EU$33,,$R82)*($R82=MAX($T$10:Z$10))))),0)</f>
        <v>0</v>
      </c>
      <c r="AA82" s="3448" cm="1">
        <f t="array" aca="1" ref="AA82" ca="1">IF(AA$9,IF($Q82="Distributions",INDEX($T$19:$EU$19,,$R82)*($R82&lt;=AA$10)+INDEX($T$36:$EU$36,,$R82)*($R82=MAX($T$10:AA$10)),
 IF($Q82="Equity Additions",-INDEX($T$15:$EU$15,$R82+1)*($R82&lt;=AA$10),
IF($Q82="Management Incentive",-INDEX($T$33:$EU$33,,$R82)*($R82=MAX($T$10:AA$10))))),0)</f>
        <v>0</v>
      </c>
      <c r="AB82" s="3448" cm="1">
        <f t="array" aca="1" ref="AB82" ca="1">IF(AB$9,IF($Q82="Distributions",INDEX($T$19:$EU$19,,$R82)*($R82&lt;=AB$10)+INDEX($T$36:$EU$36,,$R82)*($R82=MAX($T$10:AB$10)),
 IF($Q82="Equity Additions",-INDEX($T$15:$EU$15,$R82+1)*($R82&lt;=AB$10),
IF($Q82="Management Incentive",-INDEX($T$33:$EU$33,,$R82)*($R82=MAX($T$10:AB$10))))),0)</f>
        <v>0</v>
      </c>
      <c r="AC82" s="3448" cm="1">
        <f t="array" aca="1" ref="AC82" ca="1">IF(AC$9,IF($Q82="Distributions",INDEX($T$19:$EU$19,,$R82)*($R82&lt;=AC$10)+INDEX($T$36:$EU$36,,$R82)*($R82=MAX($T$10:AC$10)),
 IF($Q82="Equity Additions",-INDEX($T$15:$EU$15,$R82+1)*($R82&lt;=AC$10),
IF($Q82="Management Incentive",-INDEX($T$33:$EU$33,,$R82)*($R82=MAX($T$10:AC$10))))),0)</f>
        <v>0</v>
      </c>
      <c r="AD82" s="3448" cm="1">
        <f t="array" aca="1" ref="AD82" ca="1">IF(AD$9,IF($Q82="Distributions",INDEX($T$19:$EU$19,,$R82)*($R82&lt;=AD$10)+INDEX($T$36:$EU$36,,$R82)*($R82=MAX($T$10:AD$10)),
 IF($Q82="Equity Additions",-INDEX($T$15:$EU$15,$R82+1)*($R82&lt;=AD$10),
IF($Q82="Management Incentive",-INDEX($T$33:$EU$33,,$R82)*($R82=MAX($T$10:AD$10))))),0)</f>
        <v>0</v>
      </c>
      <c r="AE82" s="3448" cm="1">
        <f t="array" aca="1" ref="AE82" ca="1">IF(AE$9,IF($Q82="Distributions",INDEX($T$19:$EU$19,,$R82)*($R82&lt;=AE$10)+INDEX($T$36:$EU$36,,$R82)*($R82=MAX($T$10:AE$10)),
 IF($Q82="Equity Additions",-INDEX($T$15:$EU$15,$R82+1)*($R82&lt;=AE$10),
IF($Q82="Management Incentive",-INDEX($T$33:$EU$33,,$R82)*($R82=MAX($T$10:AE$10))))),0)</f>
        <v>0</v>
      </c>
      <c r="AF82" s="3448" cm="1">
        <f t="array" aca="1" ref="AF82" ca="1">IF(AF$9,IF($Q82="Distributions",INDEX($T$19:$EU$19,,$R82)*($R82&lt;=AF$10)+INDEX($T$36:$EU$36,,$R82)*($R82=MAX($T$10:AF$10)),
 IF($Q82="Equity Additions",-INDEX($T$15:$EU$15,$R82+1)*($R82&lt;=AF$10),
IF($Q82="Management Incentive",-INDEX($T$33:$EU$33,,$R82)*($R82=MAX($T$10:AF$10))))),0)</f>
        <v>0</v>
      </c>
      <c r="AG82" s="3448" cm="1">
        <f t="array" aca="1" ref="AG82" ca="1">IF(AG$9,IF($Q82="Distributions",INDEX($T$19:$EU$19,,$R82)*($R82&lt;=AG$10)+INDEX($T$36:$EU$36,,$R82)*($R82=MAX($T$10:AG$10)),
 IF($Q82="Equity Additions",-INDEX($T$15:$EU$15,$R82+1)*($R82&lt;=AG$10),
IF($Q82="Management Incentive",-INDEX($T$33:$EU$33,,$R82)*($R82=MAX($T$10:AG$10))))),0)</f>
        <v>0</v>
      </c>
      <c r="AH82" s="3448" cm="1">
        <f t="array" aca="1" ref="AH82" ca="1">IF(AH$9,IF($Q82="Distributions",INDEX($T$19:$EU$19,,$R82)*($R82&lt;=AH$10)+INDEX($T$36:$EU$36,,$R82)*($R82=MAX($T$10:AH$10)),
 IF($Q82="Equity Additions",-INDEX($T$15:$EU$15,$R82+1)*($R82&lt;=AH$10),
IF($Q82="Management Incentive",-INDEX($T$33:$EU$33,,$R82)*($R82=MAX($T$10:AH$10))))),0)</f>
        <v>0</v>
      </c>
      <c r="AI82" s="3448" cm="1">
        <f t="array" aca="1" ref="AI82" ca="1">IF(AI$9,IF($Q82="Distributions",INDEX($T$19:$EU$19,,$R82)*($R82&lt;=AI$10)+INDEX($T$36:$EU$36,,$R82)*($R82=MAX($T$10:AI$10)),
 IF($Q82="Equity Additions",-INDEX($T$15:$EU$15,$R82+1)*($R82&lt;=AI$10),
IF($Q82="Management Incentive",-INDEX($T$33:$EU$33,,$R82)*($R82=MAX($T$10:AI$10))))),0)</f>
        <v>0</v>
      </c>
      <c r="AJ82" s="3448" cm="1">
        <f t="array" aca="1" ref="AJ82" ca="1">IF(AJ$9,IF($Q82="Distributions",INDEX($T$19:$EU$19,,$R82)*($R82&lt;=AJ$10)+INDEX($T$36:$EU$36,,$R82)*($R82=MAX($T$10:AJ$10)),
 IF($Q82="Equity Additions",-INDEX($T$15:$EU$15,$R82+1)*($R82&lt;=AJ$10),
IF($Q82="Management Incentive",-INDEX($T$33:$EU$33,,$R82)*($R82=MAX($T$10:AJ$10))))),0)</f>
        <v>0</v>
      </c>
      <c r="AK82" s="3448" cm="1">
        <f t="array" aca="1" ref="AK82" ca="1">IF(AK$9,IF($Q82="Distributions",INDEX($T$19:$EU$19,,$R82)*($R82&lt;=AK$10)+INDEX($T$36:$EU$36,,$R82)*($R82=MAX($T$10:AK$10)),
 IF($Q82="Equity Additions",-INDEX($T$15:$EU$15,$R82+1)*($R82&lt;=AK$10),
IF($Q82="Management Incentive",-INDEX($T$33:$EU$33,,$R82)*($R82=MAX($T$10:AK$10))))),0)</f>
        <v>0</v>
      </c>
      <c r="AL82" s="3448" cm="1">
        <f t="array" aca="1" ref="AL82" ca="1">IF(AL$9,IF($Q82="Distributions",INDEX($T$19:$EU$19,,$R82)*($R82&lt;=AL$10)+INDEX($T$36:$EU$36,,$R82)*($R82=MAX($T$10:AL$10)),
 IF($Q82="Equity Additions",-INDEX($T$15:$EU$15,$R82+1)*($R82&lt;=AL$10),
IF($Q82="Management Incentive",-INDEX($T$33:$EU$33,,$R82)*($R82=MAX($T$10:AL$10))))),0)</f>
        <v>6537568.979706482</v>
      </c>
      <c r="AM82" s="3448" cm="1">
        <f t="array" aca="1" ref="AM82" ca="1">IF(AM$9,IF($Q82="Distributions",INDEX($T$19:$EU$19,,$R82)*($R82&lt;=AM$10)+INDEX($T$36:$EU$36,,$R82)*($R82=MAX($T$10:AM$10)),
 IF($Q82="Equity Additions",-INDEX($T$15:$EU$15,$R82+1)*($R82&lt;=AM$10),
IF($Q82="Management Incentive",-INDEX($T$33:$EU$33,,$R82)*($R82=MAX($T$10:AM$10))))),0)</f>
        <v>26934.451274444204</v>
      </c>
      <c r="AN82" s="3448" cm="1">
        <f t="array" aca="1" ref="AN82" ca="1">IF(AN$9,IF($Q82="Distributions",INDEX($T$19:$EU$19,,$R82)*($R82&lt;=AN$10)+INDEX($T$36:$EU$36,,$R82)*($R82=MAX($T$10:AN$10)),
 IF($Q82="Equity Additions",-INDEX($T$15:$EU$15,$R82+1)*($R82&lt;=AN$10),
IF($Q82="Management Incentive",-INDEX($T$33:$EU$33,,$R82)*($R82=MAX($T$10:AN$10))))),0)</f>
        <v>26934.451274444204</v>
      </c>
      <c r="AO82" s="3448" cm="1">
        <f t="array" aca="1" ref="AO82" ca="1">IF(AO$9,IF($Q82="Distributions",INDEX($T$19:$EU$19,,$R82)*($R82&lt;=AO$10)+INDEX($T$36:$EU$36,,$R82)*($R82=MAX($T$10:AO$10)),
 IF($Q82="Equity Additions",-INDEX($T$15:$EU$15,$R82+1)*($R82&lt;=AO$10),
IF($Q82="Management Incentive",-INDEX($T$33:$EU$33,,$R82)*($R82=MAX($T$10:AO$10))))),0)</f>
        <v>26934.451274444204</v>
      </c>
      <c r="AP82" s="3448" cm="1">
        <f t="array" aca="1" ref="AP82" ca="1">IF(AP$9,IF($Q82="Distributions",INDEX($T$19:$EU$19,,$R82)*($R82&lt;=AP$10)+INDEX($T$36:$EU$36,,$R82)*($R82=MAX($T$10:AP$10)),
 IF($Q82="Equity Additions",-INDEX($T$15:$EU$15,$R82+1)*($R82&lt;=AP$10),
IF($Q82="Management Incentive",-INDEX($T$33:$EU$33,,$R82)*($R82=MAX($T$10:AP$10))))),0)</f>
        <v>26934.451274444204</v>
      </c>
      <c r="AQ82" s="3448" cm="1">
        <f t="array" aca="1" ref="AQ82" ca="1">IF(AQ$9,IF($Q82="Distributions",INDEX($T$19:$EU$19,,$R82)*($R82&lt;=AQ$10)+INDEX($T$36:$EU$36,,$R82)*($R82=MAX($T$10:AQ$10)),
 IF($Q82="Equity Additions",-INDEX($T$15:$EU$15,$R82+1)*($R82&lt;=AQ$10),
IF($Q82="Management Incentive",-INDEX($T$33:$EU$33,,$R82)*($R82=MAX($T$10:AQ$10))))),0)</f>
        <v>26934.451274444204</v>
      </c>
      <c r="AR82" s="3448" cm="1">
        <f t="array" aca="1" ref="AR82" ca="1">IF(AR$9,IF($Q82="Distributions",INDEX($T$19:$EU$19,,$R82)*($R82&lt;=AR$10)+INDEX($T$36:$EU$36,,$R82)*($R82=MAX($T$10:AR$10)),
 IF($Q82="Equity Additions",-INDEX($T$15:$EU$15,$R82+1)*($R82&lt;=AR$10),
IF($Q82="Management Incentive",-INDEX($T$33:$EU$33,,$R82)*($R82=MAX($T$10:AR$10))))),0)</f>
        <v>26934.451274444204</v>
      </c>
      <c r="AS82" s="3448" cm="1">
        <f t="array" aca="1" ref="AS82" ca="1">IF(AS$9,IF($Q82="Distributions",INDEX($T$19:$EU$19,,$R82)*($R82&lt;=AS$10)+INDEX($T$36:$EU$36,,$R82)*($R82=MAX($T$10:AS$10)),
 IF($Q82="Equity Additions",-INDEX($T$15:$EU$15,$R82+1)*($R82&lt;=AS$10),
IF($Q82="Management Incentive",-INDEX($T$33:$EU$33,,$R82)*($R82=MAX($T$10:AS$10))))),0)</f>
        <v>26934.451274444204</v>
      </c>
      <c r="AT82" s="3448" cm="1">
        <f t="array" aca="1" ref="AT82" ca="1">IF(AT$9,IF($Q82="Distributions",INDEX($T$19:$EU$19,,$R82)*($R82&lt;=AT$10)+INDEX($T$36:$EU$36,,$R82)*($R82=MAX($T$10:AT$10)),
 IF($Q82="Equity Additions",-INDEX($T$15:$EU$15,$R82+1)*($R82&lt;=AT$10),
IF($Q82="Management Incentive",-INDEX($T$33:$EU$33,,$R82)*($R82=MAX($T$10:AT$10))))),0)</f>
        <v>26934.451274444204</v>
      </c>
      <c r="AU82" s="3448" cm="1">
        <f t="array" aca="1" ref="AU82" ca="1">IF(AU$9,IF($Q82="Distributions",INDEX($T$19:$EU$19,,$R82)*($R82&lt;=AU$10)+INDEX($T$36:$EU$36,,$R82)*($R82=MAX($T$10:AU$10)),
 IF($Q82="Equity Additions",-INDEX($T$15:$EU$15,$R82+1)*($R82&lt;=AU$10),
IF($Q82="Management Incentive",-INDEX($T$33:$EU$33,,$R82)*($R82=MAX($T$10:AU$10))))),0)</f>
        <v>26934.451274444204</v>
      </c>
      <c r="AV82" s="3448" cm="1">
        <f t="array" aca="1" ref="AV82" ca="1">IF(AV$9,IF($Q82="Distributions",INDEX($T$19:$EU$19,,$R82)*($R82&lt;=AV$10)+INDEX($T$36:$EU$36,,$R82)*($R82=MAX($T$10:AV$10)),
 IF($Q82="Equity Additions",-INDEX($T$15:$EU$15,$R82+1)*($R82&lt;=AV$10),
IF($Q82="Management Incentive",-INDEX($T$33:$EU$33,,$R82)*($R82=MAX($T$10:AV$10))))),0)</f>
        <v>26934.451274444204</v>
      </c>
      <c r="AW82" s="3448" cm="1">
        <f t="array" aca="1" ref="AW82" ca="1">IF(AW$9,IF($Q82="Distributions",INDEX($T$19:$EU$19,,$R82)*($R82&lt;=AW$10)+INDEX($T$36:$EU$36,,$R82)*($R82=MAX($T$10:AW$10)),
 IF($Q82="Equity Additions",-INDEX($T$15:$EU$15,$R82+1)*($R82&lt;=AW$10),
IF($Q82="Management Incentive",-INDEX($T$33:$EU$33,,$R82)*($R82=MAX($T$10:AW$10))))),0)</f>
        <v>26934.451274444204</v>
      </c>
      <c r="AX82" s="3448" cm="1">
        <f t="array" aca="1" ref="AX82" ca="1">IF(AX$9,IF($Q82="Distributions",INDEX($T$19:$EU$19,,$R82)*($R82&lt;=AX$10)+INDEX($T$36:$EU$36,,$R82)*($R82=MAX($T$10:AX$10)),
 IF($Q82="Equity Additions",-INDEX($T$15:$EU$15,$R82+1)*($R82&lt;=AX$10),
IF($Q82="Management Incentive",-INDEX($T$33:$EU$33,,$R82)*($R82=MAX($T$10:AX$10))))),0)</f>
        <v>26934.451274444204</v>
      </c>
      <c r="AY82" s="3448" cm="1">
        <f t="array" aca="1" ref="AY82" ca="1">IF(AY$9,IF($Q82="Distributions",INDEX($T$19:$EU$19,,$R82)*($R82&lt;=AY$10)+INDEX($T$36:$EU$36,,$R82)*($R82=MAX($T$10:AY$10)),
 IF($Q82="Equity Additions",-INDEX($T$15:$EU$15,$R82+1)*($R82&lt;=AY$10),
IF($Q82="Management Incentive",-INDEX($T$33:$EU$33,,$R82)*($R82=MAX($T$10:AY$10))))),0)</f>
        <v>26934.451274444204</v>
      </c>
      <c r="AZ82" s="3448" cm="1">
        <f t="array" aca="1" ref="AZ82" ca="1">IF(AZ$9,IF($Q82="Distributions",INDEX($T$19:$EU$19,,$R82)*($R82&lt;=AZ$10)+INDEX($T$36:$EU$36,,$R82)*($R82=MAX($T$10:AZ$10)),
 IF($Q82="Equity Additions",-INDEX($T$15:$EU$15,$R82+1)*($R82&lt;=AZ$10),
IF($Q82="Management Incentive",-INDEX($T$33:$EU$33,,$R82)*($R82=MAX($T$10:AZ$10))))),0)</f>
        <v>26934.451274444204</v>
      </c>
      <c r="BA82" s="3448" cm="1">
        <f t="array" aca="1" ref="BA82" ca="1">IF(BA$9,IF($Q82="Distributions",INDEX($T$19:$EU$19,,$R82)*($R82&lt;=BA$10)+INDEX($T$36:$EU$36,,$R82)*($R82=MAX($T$10:BA$10)),
 IF($Q82="Equity Additions",-INDEX($T$15:$EU$15,$R82+1)*($R82&lt;=BA$10),
IF($Q82="Management Incentive",-INDEX($T$33:$EU$33,,$R82)*($R82=MAX($T$10:BA$10))))),0)</f>
        <v>26934.451274444204</v>
      </c>
      <c r="BB82" s="3448" cm="1">
        <f t="array" aca="1" ref="BB82" ca="1">IF(BB$9,IF($Q82="Distributions",INDEX($T$19:$EU$19,,$R82)*($R82&lt;=BB$10)+INDEX($T$36:$EU$36,,$R82)*($R82=MAX($T$10:BB$10)),
 IF($Q82="Equity Additions",-INDEX($T$15:$EU$15,$R82+1)*($R82&lt;=BB$10),
IF($Q82="Management Incentive",-INDEX($T$33:$EU$33,,$R82)*($R82=MAX($T$10:BB$10))))),0)</f>
        <v>26934.451274444204</v>
      </c>
      <c r="BC82" s="3448" cm="1">
        <f t="array" aca="1" ref="BC82" ca="1">IF(BC$9,IF($Q82="Distributions",INDEX($T$19:$EU$19,,$R82)*($R82&lt;=BC$10)+INDEX($T$36:$EU$36,,$R82)*($R82=MAX($T$10:BC$10)),
 IF($Q82="Equity Additions",-INDEX($T$15:$EU$15,$R82+1)*($R82&lt;=BC$10),
IF($Q82="Management Incentive",-INDEX($T$33:$EU$33,,$R82)*($R82=MAX($T$10:BC$10))))),0)</f>
        <v>26934.451274444204</v>
      </c>
      <c r="BD82" s="3448" cm="1">
        <f t="array" aca="1" ref="BD82" ca="1">IF(BD$9,IF($Q82="Distributions",INDEX($T$19:$EU$19,,$R82)*($R82&lt;=BD$10)+INDEX($T$36:$EU$36,,$R82)*($R82=MAX($T$10:BD$10)),
 IF($Q82="Equity Additions",-INDEX($T$15:$EU$15,$R82+1)*($R82&lt;=BD$10),
IF($Q82="Management Incentive",-INDEX($T$33:$EU$33,,$R82)*($R82=MAX($T$10:BD$10))))),0)</f>
        <v>26934.451274444204</v>
      </c>
      <c r="BE82" s="3448" cm="1">
        <f t="array" aca="1" ref="BE82" ca="1">IF(BE$9,IF($Q82="Distributions",INDEX($T$19:$EU$19,,$R82)*($R82&lt;=BE$10)+INDEX($T$36:$EU$36,,$R82)*($R82=MAX($T$10:BE$10)),
 IF($Q82="Equity Additions",-INDEX($T$15:$EU$15,$R82+1)*($R82&lt;=BE$10),
IF($Q82="Management Incentive",-INDEX($T$33:$EU$33,,$R82)*($R82=MAX($T$10:BE$10))))),0)</f>
        <v>26934.451274444204</v>
      </c>
      <c r="BF82" s="3448" cm="1">
        <f t="array" aca="1" ref="BF82" ca="1">IF(BF$9,IF($Q82="Distributions",INDEX($T$19:$EU$19,,$R82)*($R82&lt;=BF$10)+INDEX($T$36:$EU$36,,$R82)*($R82=MAX($T$10:BF$10)),
 IF($Q82="Equity Additions",-INDEX($T$15:$EU$15,$R82+1)*($R82&lt;=BF$10),
IF($Q82="Management Incentive",-INDEX($T$33:$EU$33,,$R82)*($R82=MAX($T$10:BF$10))))),0)</f>
        <v>26934.451274444204</v>
      </c>
      <c r="BG82" s="3448" cm="1">
        <f t="array" aca="1" ref="BG82" ca="1">IF(BG$9,IF($Q82="Distributions",INDEX($T$19:$EU$19,,$R82)*($R82&lt;=BG$10)+INDEX($T$36:$EU$36,,$R82)*($R82=MAX($T$10:BG$10)),
 IF($Q82="Equity Additions",-INDEX($T$15:$EU$15,$R82+1)*($R82&lt;=BG$10),
IF($Q82="Management Incentive",-INDEX($T$33:$EU$33,,$R82)*($R82=MAX($T$10:BG$10))))),0)</f>
        <v>26934.451274444204</v>
      </c>
      <c r="BH82" s="3448" cm="1">
        <f t="array" aca="1" ref="BH82" ca="1">IF(BH$9,IF($Q82="Distributions",INDEX($T$19:$EU$19,,$R82)*($R82&lt;=BH$10)+INDEX($T$36:$EU$36,,$R82)*($R82=MAX($T$10:BH$10)),
 IF($Q82="Equity Additions",-INDEX($T$15:$EU$15,$R82+1)*($R82&lt;=BH$10),
IF($Q82="Management Incentive",-INDEX($T$33:$EU$33,,$R82)*($R82=MAX($T$10:BH$10))))),0)</f>
        <v>26934.451274444204</v>
      </c>
      <c r="BI82" s="3448" cm="1">
        <f t="array" aca="1" ref="BI82" ca="1">IF(BI$9,IF($Q82="Distributions",INDEX($T$19:$EU$19,,$R82)*($R82&lt;=BI$10)+INDEX($T$36:$EU$36,,$R82)*($R82=MAX($T$10:BI$10)),
 IF($Q82="Equity Additions",-INDEX($T$15:$EU$15,$R82+1)*($R82&lt;=BI$10),
IF($Q82="Management Incentive",-INDEX($T$33:$EU$33,,$R82)*($R82=MAX($T$10:BI$10))))),0)</f>
        <v>26934.451274444204</v>
      </c>
      <c r="BJ82" s="3448" cm="1">
        <f t="array" aca="1" ref="BJ82" ca="1">IF(BJ$9,IF($Q82="Distributions",INDEX($T$19:$EU$19,,$R82)*($R82&lt;=BJ$10)+INDEX($T$36:$EU$36,,$R82)*($R82=MAX($T$10:BJ$10)),
 IF($Q82="Equity Additions",-INDEX($T$15:$EU$15,$R82+1)*($R82&lt;=BJ$10),
IF($Q82="Management Incentive",-INDEX($T$33:$EU$33,,$R82)*($R82=MAX($T$10:BJ$10))))),0)</f>
        <v>26934.451274444204</v>
      </c>
      <c r="BK82" s="3448" cm="1">
        <f t="array" aca="1" ref="BK82" ca="1">IF(BK$9,IF($Q82="Distributions",INDEX($T$19:$EU$19,,$R82)*($R82&lt;=BK$10)+INDEX($T$36:$EU$36,,$R82)*($R82=MAX($T$10:BK$10)),
 IF($Q82="Equity Additions",-INDEX($T$15:$EU$15,$R82+1)*($R82&lt;=BK$10),
IF($Q82="Management Incentive",-INDEX($T$33:$EU$33,,$R82)*($R82=MAX($T$10:BK$10))))),0)</f>
        <v>26934.451274444204</v>
      </c>
      <c r="BL82" s="3448" cm="1">
        <f t="array" aca="1" ref="BL82" ca="1">IF(BL$9,IF($Q82="Distributions",INDEX($T$19:$EU$19,,$R82)*($R82&lt;=BL$10)+INDEX($T$36:$EU$36,,$R82)*($R82=MAX($T$10:BL$10)),
 IF($Q82="Equity Additions",-INDEX($T$15:$EU$15,$R82+1)*($R82&lt;=BL$10),
IF($Q82="Management Incentive",-INDEX($T$33:$EU$33,,$R82)*($R82=MAX($T$10:BL$10))))),0)</f>
        <v>26934.451274444204</v>
      </c>
      <c r="BM82" s="3448" cm="1">
        <f t="array" aca="1" ref="BM82" ca="1">IF(BM$9,IF($Q82="Distributions",INDEX($T$19:$EU$19,,$R82)*($R82&lt;=BM$10)+INDEX($T$36:$EU$36,,$R82)*($R82=MAX($T$10:BM$10)),
 IF($Q82="Equity Additions",-INDEX($T$15:$EU$15,$R82+1)*($R82&lt;=BM$10),
IF($Q82="Management Incentive",-INDEX($T$33:$EU$33,,$R82)*($R82=MAX($T$10:BM$10))))),0)</f>
        <v>26934.451274444204</v>
      </c>
      <c r="BN82" s="3448" cm="1">
        <f t="array" aca="1" ref="BN82" ca="1">IF(BN$9,IF($Q82="Distributions",INDEX($T$19:$EU$19,,$R82)*($R82&lt;=BN$10)+INDEX($T$36:$EU$36,,$R82)*($R82=MAX($T$10:BN$10)),
 IF($Q82="Equity Additions",-INDEX($T$15:$EU$15,$R82+1)*($R82&lt;=BN$10),
IF($Q82="Management Incentive",-INDEX($T$33:$EU$33,,$R82)*($R82=MAX($T$10:BN$10))))),0)</f>
        <v>26934.451274444204</v>
      </c>
      <c r="BO82" s="3448" cm="1">
        <f t="array" aca="1" ref="BO82" ca="1">IF(BO$9,IF($Q82="Distributions",INDEX($T$19:$EU$19,,$R82)*($R82&lt;=BO$10)+INDEX($T$36:$EU$36,,$R82)*($R82=MAX($T$10:BO$10)),
 IF($Q82="Equity Additions",-INDEX($T$15:$EU$15,$R82+1)*($R82&lt;=BO$10),
IF($Q82="Management Incentive",-INDEX($T$33:$EU$33,,$R82)*($R82=MAX($T$10:BO$10))))),0)</f>
        <v>26934.451274444204</v>
      </c>
      <c r="BP82" s="3448" cm="1">
        <f t="array" aca="1" ref="BP82" ca="1">IF(BP$9,IF($Q82="Distributions",INDEX($T$19:$EU$19,,$R82)*($R82&lt;=BP$10)+INDEX($T$36:$EU$36,,$R82)*($R82=MAX($T$10:BP$10)),
 IF($Q82="Equity Additions",-INDEX($T$15:$EU$15,$R82+1)*($R82&lt;=BP$10),
IF($Q82="Management Incentive",-INDEX($T$33:$EU$33,,$R82)*($R82=MAX($T$10:BP$10))))),0)</f>
        <v>26934.451274444204</v>
      </c>
      <c r="BQ82" s="3448" cm="1">
        <f t="array" aca="1" ref="BQ82" ca="1">IF(BQ$9,IF($Q82="Distributions",INDEX($T$19:$EU$19,,$R82)*($R82&lt;=BQ$10)+INDEX($T$36:$EU$36,,$R82)*($R82=MAX($T$10:BQ$10)),
 IF($Q82="Equity Additions",-INDEX($T$15:$EU$15,$R82+1)*($R82&lt;=BQ$10),
IF($Q82="Management Incentive",-INDEX($T$33:$EU$33,,$R82)*($R82=MAX($T$10:BQ$10))))),0)</f>
        <v>26934.451274444204</v>
      </c>
      <c r="BR82" s="3448" cm="1">
        <f t="array" aca="1" ref="BR82" ca="1">IF(BR$9,IF($Q82="Distributions",INDEX($T$19:$EU$19,,$R82)*($R82&lt;=BR$10)+INDEX($T$36:$EU$36,,$R82)*($R82=MAX($T$10:BR$10)),
 IF($Q82="Equity Additions",-INDEX($T$15:$EU$15,$R82+1)*($R82&lt;=BR$10),
IF($Q82="Management Incentive",-INDEX($T$33:$EU$33,,$R82)*($R82=MAX($T$10:BR$10))))),0)</f>
        <v>26934.451274444204</v>
      </c>
      <c r="BS82" s="3448" cm="1">
        <f t="array" aca="1" ref="BS82" ca="1">IF(BS$9,IF($Q82="Distributions",INDEX($T$19:$EU$19,,$R82)*($R82&lt;=BS$10)+INDEX($T$36:$EU$36,,$R82)*($R82=MAX($T$10:BS$10)),
 IF($Q82="Equity Additions",-INDEX($T$15:$EU$15,$R82+1)*($R82&lt;=BS$10),
IF($Q82="Management Incentive",-INDEX($T$33:$EU$33,,$R82)*($R82=MAX($T$10:BS$10))))),0)</f>
        <v>26934.451274444204</v>
      </c>
      <c r="BT82" s="3448" cm="1">
        <f t="array" aca="1" ref="BT82" ca="1">IF(BT$9,IF($Q82="Distributions",INDEX($T$19:$EU$19,,$R82)*($R82&lt;=BT$10)+INDEX($T$36:$EU$36,,$R82)*($R82=MAX($T$10:BT$10)),
 IF($Q82="Equity Additions",-INDEX($T$15:$EU$15,$R82+1)*($R82&lt;=BT$10),
IF($Q82="Management Incentive",-INDEX($T$33:$EU$33,,$R82)*($R82=MAX($T$10:BT$10))))),0)</f>
        <v>26934.451274444204</v>
      </c>
      <c r="BU82" s="3448" cm="1">
        <f t="array" aca="1" ref="BU82" ca="1">IF(BU$9,IF($Q82="Distributions",INDEX($T$19:$EU$19,,$R82)*($R82&lt;=BU$10)+INDEX($T$36:$EU$36,,$R82)*($R82=MAX($T$10:BU$10)),
 IF($Q82="Equity Additions",-INDEX($T$15:$EU$15,$R82+1)*($R82&lt;=BU$10),
IF($Q82="Management Incentive",-INDEX($T$33:$EU$33,,$R82)*($R82=MAX($T$10:BU$10))))),0)</f>
        <v>26934.451274444204</v>
      </c>
      <c r="BV82" s="3448" cm="1">
        <f t="array" aca="1" ref="BV82" ca="1">IF(BV$9,IF($Q82="Distributions",INDEX($T$19:$EU$19,,$R82)*($R82&lt;=BV$10)+INDEX($T$36:$EU$36,,$R82)*($R82=MAX($T$10:BV$10)),
 IF($Q82="Equity Additions",-INDEX($T$15:$EU$15,$R82+1)*($R82&lt;=BV$10),
IF($Q82="Management Incentive",-INDEX($T$33:$EU$33,,$R82)*($R82=MAX($T$10:BV$10))))),0)</f>
        <v>26934.451274444204</v>
      </c>
      <c r="BW82" s="3448" cm="1">
        <f t="array" aca="1" ref="BW82" ca="1">IF(BW$9,IF($Q82="Distributions",INDEX($T$19:$EU$19,,$R82)*($R82&lt;=BW$10)+INDEX($T$36:$EU$36,,$R82)*($R82=MAX($T$10:BW$10)),
 IF($Q82="Equity Additions",-INDEX($T$15:$EU$15,$R82+1)*($R82&lt;=BW$10),
IF($Q82="Management Incentive",-INDEX($T$33:$EU$33,,$R82)*($R82=MAX($T$10:BW$10))))),0)</f>
        <v>26934.451274444204</v>
      </c>
      <c r="BX82" s="3448" cm="1">
        <f t="array" aca="1" ref="BX82" ca="1">IF(BX$9,IF($Q82="Distributions",INDEX($T$19:$EU$19,,$R82)*($R82&lt;=BX$10)+INDEX($T$36:$EU$36,,$R82)*($R82=MAX($T$10:BX$10)),
 IF($Q82="Equity Additions",-INDEX($T$15:$EU$15,$R82+1)*($R82&lt;=BX$10),
IF($Q82="Management Incentive",-INDEX($T$33:$EU$33,,$R82)*($R82=MAX($T$10:BX$10))))),0)</f>
        <v>26934.451274444204</v>
      </c>
      <c r="BY82" s="3448" cm="1">
        <f t="array" aca="1" ref="BY82" ca="1">IF(BY$9,IF($Q82="Distributions",INDEX($T$19:$EU$19,,$R82)*($R82&lt;=BY$10)+INDEX($T$36:$EU$36,,$R82)*($R82=MAX($T$10:BY$10)),
 IF($Q82="Equity Additions",-INDEX($T$15:$EU$15,$R82+1)*($R82&lt;=BY$10),
IF($Q82="Management Incentive",-INDEX($T$33:$EU$33,,$R82)*($R82=MAX($T$10:BY$10))))),0)</f>
        <v>26934.451274444204</v>
      </c>
      <c r="BZ82" s="3448" cm="1">
        <f t="array" aca="1" ref="BZ82" ca="1">IF(BZ$9,IF($Q82="Distributions",INDEX($T$19:$EU$19,,$R82)*($R82&lt;=BZ$10)+INDEX($T$36:$EU$36,,$R82)*($R82=MAX($T$10:BZ$10)),
 IF($Q82="Equity Additions",-INDEX($T$15:$EU$15,$R82+1)*($R82&lt;=BZ$10),
IF($Q82="Management Incentive",-INDEX($T$33:$EU$33,,$R82)*($R82=MAX($T$10:BZ$10))))),0)</f>
        <v>26934.451274444204</v>
      </c>
      <c r="CA82" s="3448" cm="1">
        <f t="array" aca="1" ref="CA82" ca="1">IF(CA$9,IF($Q82="Distributions",INDEX($T$19:$EU$19,,$R82)*($R82&lt;=CA$10)+INDEX($T$36:$EU$36,,$R82)*($R82=MAX($T$10:CA$10)),
 IF($Q82="Equity Additions",-INDEX($T$15:$EU$15,$R82+1)*($R82&lt;=CA$10),
IF($Q82="Management Incentive",-INDEX($T$33:$EU$33,,$R82)*($R82=MAX($T$10:CA$10))))),0)</f>
        <v>26934.451274444204</v>
      </c>
      <c r="CB82" s="3448" cm="1">
        <f t="array" aca="1" ref="CB82" ca="1">IF(CB$9,IF($Q82="Distributions",INDEX($T$19:$EU$19,,$R82)*($R82&lt;=CB$10)+INDEX($T$36:$EU$36,,$R82)*($R82=MAX($T$10:CB$10)),
 IF($Q82="Equity Additions",-INDEX($T$15:$EU$15,$R82+1)*($R82&lt;=CB$10),
IF($Q82="Management Incentive",-INDEX($T$33:$EU$33,,$R82)*($R82=MAX($T$10:CB$10))))),0)</f>
        <v>26934.451274444204</v>
      </c>
      <c r="CC82" s="3448" cm="1">
        <f t="array" aca="1" ref="CC82" ca="1">IF(CC$9,IF($Q82="Distributions",INDEX($T$19:$EU$19,,$R82)*($R82&lt;=CC$10)+INDEX($T$36:$EU$36,,$R82)*($R82=MAX($T$10:CC$10)),
 IF($Q82="Equity Additions",-INDEX($T$15:$EU$15,$R82+1)*($R82&lt;=CC$10),
IF($Q82="Management Incentive",-INDEX($T$33:$EU$33,,$R82)*($R82=MAX($T$10:CC$10))))),0)</f>
        <v>26934.451274444204</v>
      </c>
      <c r="CD82" s="3448" cm="1">
        <f t="array" aca="1" ref="CD82" ca="1">IF(CD$9,IF($Q82="Distributions",INDEX($T$19:$EU$19,,$R82)*($R82&lt;=CD$10)+INDEX($T$36:$EU$36,,$R82)*($R82=MAX($T$10:CD$10)),
 IF($Q82="Equity Additions",-INDEX($T$15:$EU$15,$R82+1)*($R82&lt;=CD$10),
IF($Q82="Management Incentive",-INDEX($T$33:$EU$33,,$R82)*($R82=MAX($T$10:CD$10))))),0)</f>
        <v>26934.451274444204</v>
      </c>
      <c r="CE82" s="3448" cm="1">
        <f t="array" aca="1" ref="CE82" ca="1">IF(CE$9,IF($Q82="Distributions",INDEX($T$19:$EU$19,,$R82)*($R82&lt;=CE$10)+INDEX($T$36:$EU$36,,$R82)*($R82=MAX($T$10:CE$10)),
 IF($Q82="Equity Additions",-INDEX($T$15:$EU$15,$R82+1)*($R82&lt;=CE$10),
IF($Q82="Management Incentive",-INDEX($T$33:$EU$33,,$R82)*($R82=MAX($T$10:CE$10))))),0)</f>
        <v>26934.451274444204</v>
      </c>
      <c r="CF82" s="3448" cm="1">
        <f t="array" aca="1" ref="CF82" ca="1">IF(CF$9,IF($Q82="Distributions",INDEX($T$19:$EU$19,,$R82)*($R82&lt;=CF$10)+INDEX($T$36:$EU$36,,$R82)*($R82=MAX($T$10:CF$10)),
 IF($Q82="Equity Additions",-INDEX($T$15:$EU$15,$R82+1)*($R82&lt;=CF$10),
IF($Q82="Management Incentive",-INDEX($T$33:$EU$33,,$R82)*($R82=MAX($T$10:CF$10))))),0)</f>
        <v>26934.451274444204</v>
      </c>
      <c r="CG82" s="3448" cm="1">
        <f t="array" aca="1" ref="CG82" ca="1">IF(CG$9,IF($Q82="Distributions",INDEX($T$19:$EU$19,,$R82)*($R82&lt;=CG$10)+INDEX($T$36:$EU$36,,$R82)*($R82=MAX($T$10:CG$10)),
 IF($Q82="Equity Additions",-INDEX($T$15:$EU$15,$R82+1)*($R82&lt;=CG$10),
IF($Q82="Management Incentive",-INDEX($T$33:$EU$33,,$R82)*($R82=MAX($T$10:CG$10))))),0)</f>
        <v>26934.451274444204</v>
      </c>
      <c r="CH82" s="3448" cm="1">
        <f t="array" aca="1" ref="CH82" ca="1">IF(CH$9,IF($Q82="Distributions",INDEX($T$19:$EU$19,,$R82)*($R82&lt;=CH$10)+INDEX($T$36:$EU$36,,$R82)*($R82=MAX($T$10:CH$10)),
 IF($Q82="Equity Additions",-INDEX($T$15:$EU$15,$R82+1)*($R82&lt;=CH$10),
IF($Q82="Management Incentive",-INDEX($T$33:$EU$33,,$R82)*($R82=MAX($T$10:CH$10))))),0)</f>
        <v>26934.451274444204</v>
      </c>
      <c r="CI82" s="3448" cm="1">
        <f t="array" aca="1" ref="CI82" ca="1">IF(CI$9,IF($Q82="Distributions",INDEX($T$19:$EU$19,,$R82)*($R82&lt;=CI$10)+INDEX($T$36:$EU$36,,$R82)*($R82=MAX($T$10:CI$10)),
 IF($Q82="Equity Additions",-INDEX($T$15:$EU$15,$R82+1)*($R82&lt;=CI$10),
IF($Q82="Management Incentive",-INDEX($T$33:$EU$33,,$R82)*($R82=MAX($T$10:CI$10))))),0)</f>
        <v>26934.451274444204</v>
      </c>
      <c r="CJ82" s="3448" cm="1">
        <f t="array" aca="1" ref="CJ82" ca="1">IF(CJ$9,IF($Q82="Distributions",INDEX($T$19:$EU$19,,$R82)*($R82&lt;=CJ$10)+INDEX($T$36:$EU$36,,$R82)*($R82=MAX($T$10:CJ$10)),
 IF($Q82="Equity Additions",-INDEX($T$15:$EU$15,$R82+1)*($R82&lt;=CJ$10),
IF($Q82="Management Incentive",-INDEX($T$33:$EU$33,,$R82)*($R82=MAX($T$10:CJ$10))))),0)</f>
        <v>26934.451274444204</v>
      </c>
      <c r="CK82" s="3448" cm="1">
        <f t="array" aca="1" ref="CK82" ca="1">IF(CK$9,IF($Q82="Distributions",INDEX($T$19:$EU$19,,$R82)*($R82&lt;=CK$10)+INDEX($T$36:$EU$36,,$R82)*($R82=MAX($T$10:CK$10)),
 IF($Q82="Equity Additions",-INDEX($T$15:$EU$15,$R82+1)*($R82&lt;=CK$10),
IF($Q82="Management Incentive",-INDEX($T$33:$EU$33,,$R82)*($R82=MAX($T$10:CK$10))))),0)</f>
        <v>26934.451274444204</v>
      </c>
      <c r="CL82" s="3448" cm="1">
        <f t="array" aca="1" ref="CL82" ca="1">IF(CL$9,IF($Q82="Distributions",INDEX($T$19:$EU$19,,$R82)*($R82&lt;=CL$10)+INDEX($T$36:$EU$36,,$R82)*($R82=MAX($T$10:CL$10)),
 IF($Q82="Equity Additions",-INDEX($T$15:$EU$15,$R82+1)*($R82&lt;=CL$10),
IF($Q82="Management Incentive",-INDEX($T$33:$EU$33,,$R82)*($R82=MAX($T$10:CL$10))))),0)</f>
        <v>26934.451274444204</v>
      </c>
      <c r="CM82" s="3448" cm="1">
        <f t="array" aca="1" ref="CM82" ca="1">IF(CM$9,IF($Q82="Distributions",INDEX($T$19:$EU$19,,$R82)*($R82&lt;=CM$10)+INDEX($T$36:$EU$36,,$R82)*($R82=MAX($T$10:CM$10)),
 IF($Q82="Equity Additions",-INDEX($T$15:$EU$15,$R82+1)*($R82&lt;=CM$10),
IF($Q82="Management Incentive",-INDEX($T$33:$EU$33,,$R82)*($R82=MAX($T$10:CM$10))))),0)</f>
        <v>26934.451274444204</v>
      </c>
      <c r="CN82" s="3448" cm="1">
        <f t="array" aca="1" ref="CN82" ca="1">IF(CN$9,IF($Q82="Distributions",INDEX($T$19:$EU$19,,$R82)*($R82&lt;=CN$10)+INDEX($T$36:$EU$36,,$R82)*($R82=MAX($T$10:CN$10)),
 IF($Q82="Equity Additions",-INDEX($T$15:$EU$15,$R82+1)*($R82&lt;=CN$10),
IF($Q82="Management Incentive",-INDEX($T$33:$EU$33,,$R82)*($R82=MAX($T$10:CN$10))))),0)</f>
        <v>26934.451274444204</v>
      </c>
      <c r="CO82" s="3448" cm="1">
        <f t="array" aca="1" ref="CO82" ca="1">IF(CO$9,IF($Q82="Distributions",INDEX($T$19:$EU$19,,$R82)*($R82&lt;=CO$10)+INDEX($T$36:$EU$36,,$R82)*($R82=MAX($T$10:CO$10)),
 IF($Q82="Equity Additions",-INDEX($T$15:$EU$15,$R82+1)*($R82&lt;=CO$10),
IF($Q82="Management Incentive",-INDEX($T$33:$EU$33,,$R82)*($R82=MAX($T$10:CO$10))))),0)</f>
        <v>26934.451274444204</v>
      </c>
      <c r="CP82" s="3448" cm="1">
        <f t="array" aca="1" ref="CP82" ca="1">IF(CP$9,IF($Q82="Distributions",INDEX($T$19:$EU$19,,$R82)*($R82&lt;=CP$10)+INDEX($T$36:$EU$36,,$R82)*($R82=MAX($T$10:CP$10)),
 IF($Q82="Equity Additions",-INDEX($T$15:$EU$15,$R82+1)*($R82&lt;=CP$10),
IF($Q82="Management Incentive",-INDEX($T$33:$EU$33,,$R82)*($R82=MAX($T$10:CP$10))))),0)</f>
        <v>26934.451274444204</v>
      </c>
      <c r="CQ82" s="3448" cm="1">
        <f t="array" aca="1" ref="CQ82" ca="1">IF(CQ$9,IF($Q82="Distributions",INDEX($T$19:$EU$19,,$R82)*($R82&lt;=CQ$10)+INDEX($T$36:$EU$36,,$R82)*($R82=MAX($T$10:CQ$10)),
 IF($Q82="Equity Additions",-INDEX($T$15:$EU$15,$R82+1)*($R82&lt;=CQ$10),
IF($Q82="Management Incentive",-INDEX($T$33:$EU$33,,$R82)*($R82=MAX($T$10:CQ$10))))),0)</f>
        <v>26934.451274444204</v>
      </c>
      <c r="CR82" s="3448" cm="1">
        <f t="array" aca="1" ref="CR82" ca="1">IF(CR$9,IF($Q82="Distributions",INDEX($T$19:$EU$19,,$R82)*($R82&lt;=CR$10)+INDEX($T$36:$EU$36,,$R82)*($R82=MAX($T$10:CR$10)),
 IF($Q82="Equity Additions",-INDEX($T$15:$EU$15,$R82+1)*($R82&lt;=CR$10),
IF($Q82="Management Incentive",-INDEX($T$33:$EU$33,,$R82)*($R82=MAX($T$10:CR$10))))),0)</f>
        <v>26934.451274444204</v>
      </c>
      <c r="CS82" s="3448" cm="1">
        <f t="array" aca="1" ref="CS82" ca="1">IF(CS$9,IF($Q82="Distributions",INDEX($T$19:$EU$19,,$R82)*($R82&lt;=CS$10)+INDEX($T$36:$EU$36,,$R82)*($R82=MAX($T$10:CS$10)),
 IF($Q82="Equity Additions",-INDEX($T$15:$EU$15,$R82+1)*($R82&lt;=CS$10),
IF($Q82="Management Incentive",-INDEX($T$33:$EU$33,,$R82)*($R82=MAX($T$10:CS$10))))),0)</f>
        <v>26934.451274444204</v>
      </c>
      <c r="CT82" s="3448" cm="1">
        <f t="array" aca="1" ref="CT82" ca="1">IF(CT$9,IF($Q82="Distributions",INDEX($T$19:$EU$19,,$R82)*($R82&lt;=CT$10)+INDEX($T$36:$EU$36,,$R82)*($R82=MAX($T$10:CT$10)),
 IF($Q82="Equity Additions",-INDEX($T$15:$EU$15,$R82+1)*($R82&lt;=CT$10),
IF($Q82="Management Incentive",-INDEX($T$33:$EU$33,,$R82)*($R82=MAX($T$10:CT$10))))),0)</f>
        <v>26934.451274444204</v>
      </c>
      <c r="CU82" s="3448" cm="1">
        <f t="array" aca="1" ref="CU82" ca="1">IF(CU$9,IF($Q82="Distributions",INDEX($T$19:$EU$19,,$R82)*($R82&lt;=CU$10)+INDEX($T$36:$EU$36,,$R82)*($R82=MAX($T$10:CU$10)),
 IF($Q82="Equity Additions",-INDEX($T$15:$EU$15,$R82+1)*($R82&lt;=CU$10),
IF($Q82="Management Incentive",-INDEX($T$33:$EU$33,,$R82)*($R82=MAX($T$10:CU$10))))),0)</f>
        <v>26934.451274444204</v>
      </c>
      <c r="CV82" s="3448" cm="1">
        <f t="array" aca="1" ref="CV82" ca="1">IF(CV$9,IF($Q82="Distributions",INDEX($T$19:$EU$19,,$R82)*($R82&lt;=CV$10)+INDEX($T$36:$EU$36,,$R82)*($R82=MAX($T$10:CV$10)),
 IF($Q82="Equity Additions",-INDEX($T$15:$EU$15,$R82+1)*($R82&lt;=CV$10),
IF($Q82="Management Incentive",-INDEX($T$33:$EU$33,,$R82)*($R82=MAX($T$10:CV$10))))),0)</f>
        <v>26934.451274444204</v>
      </c>
      <c r="CW82" s="3448" cm="1">
        <f t="array" aca="1" ref="CW82" ca="1">IF(CW$9,IF($Q82="Distributions",INDEX($T$19:$EU$19,,$R82)*($R82&lt;=CW$10)+INDEX($T$36:$EU$36,,$R82)*($R82=MAX($T$10:CW$10)),
 IF($Q82="Equity Additions",-INDEX($T$15:$EU$15,$R82+1)*($R82&lt;=CW$10),
IF($Q82="Management Incentive",-INDEX($T$33:$EU$33,,$R82)*($R82=MAX($T$10:CW$10))))),0)</f>
        <v>26934.451274444204</v>
      </c>
      <c r="CX82" s="3448" cm="1">
        <f t="array" aca="1" ref="CX82" ca="1">IF(CX$9,IF($Q82="Distributions",INDEX($T$19:$EU$19,,$R82)*($R82&lt;=CX$10)+INDEX($T$36:$EU$36,,$R82)*($R82=MAX($T$10:CX$10)),
 IF($Q82="Equity Additions",-INDEX($T$15:$EU$15,$R82+1)*($R82&lt;=CX$10),
IF($Q82="Management Incentive",-INDEX($T$33:$EU$33,,$R82)*($R82=MAX($T$10:CX$10))))),0)</f>
        <v>26934.451274444204</v>
      </c>
      <c r="CY82" s="3448" cm="1">
        <f t="array" aca="1" ref="CY82" ca="1">IF(CY$9,IF($Q82="Distributions",INDEX($T$19:$EU$19,,$R82)*($R82&lt;=CY$10)+INDEX($T$36:$EU$36,,$R82)*($R82=MAX($T$10:CY$10)),
 IF($Q82="Equity Additions",-INDEX($T$15:$EU$15,$R82+1)*($R82&lt;=CY$10),
IF($Q82="Management Incentive",-INDEX($T$33:$EU$33,,$R82)*($R82=MAX($T$10:CY$10))))),0)</f>
        <v>26934.451274444204</v>
      </c>
      <c r="CZ82" s="3448" cm="1">
        <f t="array" aca="1" ref="CZ82" ca="1">IF(CZ$9,IF($Q82="Distributions",INDEX($T$19:$EU$19,,$R82)*($R82&lt;=CZ$10)+INDEX($T$36:$EU$36,,$R82)*($R82=MAX($T$10:CZ$10)),
 IF($Q82="Equity Additions",-INDEX($T$15:$EU$15,$R82+1)*($R82&lt;=CZ$10),
IF($Q82="Management Incentive",-INDEX($T$33:$EU$33,,$R82)*($R82=MAX($T$10:CZ$10))))),0)</f>
        <v>26934.451274444204</v>
      </c>
      <c r="DA82" s="3448" cm="1">
        <f t="array" aca="1" ref="DA82" ca="1">IF(DA$9,IF($Q82="Distributions",INDEX($T$19:$EU$19,,$R82)*($R82&lt;=DA$10)+INDEX($T$36:$EU$36,,$R82)*($R82=MAX($T$10:DA$10)),
 IF($Q82="Equity Additions",-INDEX($T$15:$EU$15,$R82+1)*($R82&lt;=DA$10),
IF($Q82="Management Incentive",-INDEX($T$33:$EU$33,,$R82)*($R82=MAX($T$10:DA$10))))),0)</f>
        <v>26934.451274444204</v>
      </c>
      <c r="DB82" s="3448" cm="1">
        <f t="array" aca="1" ref="DB82" ca="1">IF(DB$9,IF($Q82="Distributions",INDEX($T$19:$EU$19,,$R82)*($R82&lt;=DB$10)+INDEX($T$36:$EU$36,,$R82)*($R82=MAX($T$10:DB$10)),
 IF($Q82="Equity Additions",-INDEX($T$15:$EU$15,$R82+1)*($R82&lt;=DB$10),
IF($Q82="Management Incentive",-INDEX($T$33:$EU$33,,$R82)*($R82=MAX($T$10:DB$10))))),0)</f>
        <v>26934.451274444204</v>
      </c>
      <c r="DC82" s="3448" cm="1">
        <f t="array" aca="1" ref="DC82" ca="1">IF(DC$9,IF($Q82="Distributions",INDEX($T$19:$EU$19,,$R82)*($R82&lt;=DC$10)+INDEX($T$36:$EU$36,,$R82)*($R82=MAX($T$10:DC$10)),
 IF($Q82="Equity Additions",-INDEX($T$15:$EU$15,$R82+1)*($R82&lt;=DC$10),
IF($Q82="Management Incentive",-INDEX($T$33:$EU$33,,$R82)*($R82=MAX($T$10:DC$10))))),0)</f>
        <v>26934.451274444204</v>
      </c>
      <c r="DD82" s="3448" cm="1">
        <f t="array" aca="1" ref="DD82" ca="1">IF(DD$9,IF($Q82="Distributions",INDEX($T$19:$EU$19,,$R82)*($R82&lt;=DD$10)+INDEX($T$36:$EU$36,,$R82)*($R82=MAX($T$10:DD$10)),
 IF($Q82="Equity Additions",-INDEX($T$15:$EU$15,$R82+1)*($R82&lt;=DD$10),
IF($Q82="Management Incentive",-INDEX($T$33:$EU$33,,$R82)*($R82=MAX($T$10:DD$10))))),0)</f>
        <v>26934.451274444204</v>
      </c>
      <c r="DE82" s="3448" cm="1">
        <f t="array" aca="1" ref="DE82" ca="1">IF(DE$9,IF($Q82="Distributions",INDEX($T$19:$EU$19,,$R82)*($R82&lt;=DE$10)+INDEX($T$36:$EU$36,,$R82)*($R82=MAX($T$10:DE$10)),
 IF($Q82="Equity Additions",-INDEX($T$15:$EU$15,$R82+1)*($R82&lt;=DE$10),
IF($Q82="Management Incentive",-INDEX($T$33:$EU$33,,$R82)*($R82=MAX($T$10:DE$10))))),0)</f>
        <v>26934.451274444204</v>
      </c>
      <c r="DF82" s="3448" cm="1">
        <f t="array" aca="1" ref="DF82" ca="1">IF(DF$9,IF($Q82="Distributions",INDEX($T$19:$EU$19,,$R82)*($R82&lt;=DF$10)+INDEX($T$36:$EU$36,,$R82)*($R82=MAX($T$10:DF$10)),
 IF($Q82="Equity Additions",-INDEX($T$15:$EU$15,$R82+1)*($R82&lt;=DF$10),
IF($Q82="Management Incentive",-INDEX($T$33:$EU$33,,$R82)*($R82=MAX($T$10:DF$10))))),0)</f>
        <v>26934.451274444204</v>
      </c>
      <c r="DG82" s="3448" cm="1">
        <f t="array" aca="1" ref="DG82" ca="1">IF(DG$9,IF($Q82="Distributions",INDEX($T$19:$EU$19,,$R82)*($R82&lt;=DG$10)+INDEX($T$36:$EU$36,,$R82)*($R82=MAX($T$10:DG$10)),
 IF($Q82="Equity Additions",-INDEX($T$15:$EU$15,$R82+1)*($R82&lt;=DG$10),
IF($Q82="Management Incentive",-INDEX($T$33:$EU$33,,$R82)*($R82=MAX($T$10:DG$10))))),0)</f>
        <v>26934.451274444204</v>
      </c>
      <c r="DH82" s="3448" cm="1">
        <f t="array" aca="1" ref="DH82" ca="1">IF(DH$9,IF($Q82="Distributions",INDEX($T$19:$EU$19,,$R82)*($R82&lt;=DH$10)+INDEX($T$36:$EU$36,,$R82)*($R82=MAX($T$10:DH$10)),
 IF($Q82="Equity Additions",-INDEX($T$15:$EU$15,$R82+1)*($R82&lt;=DH$10),
IF($Q82="Management Incentive",-INDEX($T$33:$EU$33,,$R82)*($R82=MAX($T$10:DH$10))))),0)</f>
        <v>26934.451274444204</v>
      </c>
      <c r="DI82" s="3448" cm="1">
        <f t="array" aca="1" ref="DI82" ca="1">IF(DI$9,IF($Q82="Distributions",INDEX($T$19:$EU$19,,$R82)*($R82&lt;=DI$10)+INDEX($T$36:$EU$36,,$R82)*($R82=MAX($T$10:DI$10)),
 IF($Q82="Equity Additions",-INDEX($T$15:$EU$15,$R82+1)*($R82&lt;=DI$10),
IF($Q82="Management Incentive",-INDEX($T$33:$EU$33,,$R82)*($R82=MAX($T$10:DI$10))))),0)</f>
        <v>26934.451274444204</v>
      </c>
      <c r="DJ82" s="3448" cm="1">
        <f t="array" aca="1" ref="DJ82" ca="1">IF(DJ$9,IF($Q82="Distributions",INDEX($T$19:$EU$19,,$R82)*($R82&lt;=DJ$10)+INDEX($T$36:$EU$36,,$R82)*($R82=MAX($T$10:DJ$10)),
 IF($Q82="Equity Additions",-INDEX($T$15:$EU$15,$R82+1)*($R82&lt;=DJ$10),
IF($Q82="Management Incentive",-INDEX($T$33:$EU$33,,$R82)*($R82=MAX($T$10:DJ$10))))),0)</f>
        <v>26934.451274444204</v>
      </c>
      <c r="DK82" s="3448" cm="1">
        <f t="array" aca="1" ref="DK82" ca="1">IF(DK$9,IF($Q82="Distributions",INDEX($T$19:$EU$19,,$R82)*($R82&lt;=DK$10)+INDEX($T$36:$EU$36,,$R82)*($R82=MAX($T$10:DK$10)),
 IF($Q82="Equity Additions",-INDEX($T$15:$EU$15,$R82+1)*($R82&lt;=DK$10),
IF($Q82="Management Incentive",-INDEX($T$33:$EU$33,,$R82)*($R82=MAX($T$10:DK$10))))),0)</f>
        <v>26934.451274444204</v>
      </c>
      <c r="DL82" s="3448" cm="1">
        <f t="array" aca="1" ref="DL82" ca="1">IF(DL$9,IF($Q82="Distributions",INDEX($T$19:$EU$19,,$R82)*($R82&lt;=DL$10)+INDEX($T$36:$EU$36,,$R82)*($R82=MAX($T$10:DL$10)),
 IF($Q82="Equity Additions",-INDEX($T$15:$EU$15,$R82+1)*($R82&lt;=DL$10),
IF($Q82="Management Incentive",-INDEX($T$33:$EU$33,,$R82)*($R82=MAX($T$10:DL$10))))),0)</f>
        <v>26934.451274444204</v>
      </c>
      <c r="DM82" s="3448" cm="1">
        <f t="array" aca="1" ref="DM82" ca="1">IF(DM$9,IF($Q82="Distributions",INDEX($T$19:$EU$19,,$R82)*($R82&lt;=DM$10)+INDEX($T$36:$EU$36,,$R82)*($R82=MAX($T$10:DM$10)),
 IF($Q82="Equity Additions",-INDEX($T$15:$EU$15,$R82+1)*($R82&lt;=DM$10),
IF($Q82="Management Incentive",-INDEX($T$33:$EU$33,,$R82)*($R82=MAX($T$10:DM$10))))),0)</f>
        <v>26934.451274444204</v>
      </c>
      <c r="DN82" s="3448" cm="1">
        <f t="array" aca="1" ref="DN82" ca="1">IF(DN$9,IF($Q82="Distributions",INDEX($T$19:$EU$19,,$R82)*($R82&lt;=DN$10)+INDEX($T$36:$EU$36,,$R82)*($R82=MAX($T$10:DN$10)),
 IF($Q82="Equity Additions",-INDEX($T$15:$EU$15,$R82+1)*($R82&lt;=DN$10),
IF($Q82="Management Incentive",-INDEX($T$33:$EU$33,,$R82)*($R82=MAX($T$10:DN$10))))),0)</f>
        <v>26934.451274444204</v>
      </c>
      <c r="DO82" s="3448" cm="1">
        <f t="array" aca="1" ref="DO82" ca="1">IF(DO$9,IF($Q82="Distributions",INDEX($T$19:$EU$19,,$R82)*($R82&lt;=DO$10)+INDEX($T$36:$EU$36,,$R82)*($R82=MAX($T$10:DO$10)),
 IF($Q82="Equity Additions",-INDEX($T$15:$EU$15,$R82+1)*($R82&lt;=DO$10),
IF($Q82="Management Incentive",-INDEX($T$33:$EU$33,,$R82)*($R82=MAX($T$10:DO$10))))),0)</f>
        <v>26934.451274444204</v>
      </c>
      <c r="DP82" s="3448" cm="1">
        <f t="array" aca="1" ref="DP82" ca="1">IF(DP$9,IF($Q82="Distributions",INDEX($T$19:$EU$19,,$R82)*($R82&lt;=DP$10)+INDEX($T$36:$EU$36,,$R82)*($R82=MAX($T$10:DP$10)),
 IF($Q82="Equity Additions",-INDEX($T$15:$EU$15,$R82+1)*($R82&lt;=DP$10),
IF($Q82="Management Incentive",-INDEX($T$33:$EU$33,,$R82)*($R82=MAX($T$10:DP$10))))),0)</f>
        <v>26934.451274444204</v>
      </c>
      <c r="DQ82" s="3448" cm="1">
        <f t="array" aca="1" ref="DQ82" ca="1">IF(DQ$9,IF($Q82="Distributions",INDEX($T$19:$EU$19,,$R82)*($R82&lt;=DQ$10)+INDEX($T$36:$EU$36,,$R82)*($R82=MAX($T$10:DQ$10)),
 IF($Q82="Equity Additions",-INDEX($T$15:$EU$15,$R82+1)*($R82&lt;=DQ$10),
IF($Q82="Management Incentive",-INDEX($T$33:$EU$33,,$R82)*($R82=MAX($T$10:DQ$10))))),0)</f>
        <v>26934.451274444204</v>
      </c>
      <c r="DR82" s="3448" cm="1">
        <f t="array" aca="1" ref="DR82" ca="1">IF(DR$9,IF($Q82="Distributions",INDEX($T$19:$EU$19,,$R82)*($R82&lt;=DR$10)+INDEX($T$36:$EU$36,,$R82)*($R82=MAX($T$10:DR$10)),
 IF($Q82="Equity Additions",-INDEX($T$15:$EU$15,$R82+1)*($R82&lt;=DR$10),
IF($Q82="Management Incentive",-INDEX($T$33:$EU$33,,$R82)*($R82=MAX($T$10:DR$10))))),0)</f>
        <v>26934.451274444204</v>
      </c>
      <c r="DS82" s="3448" cm="1">
        <f t="array" aca="1" ref="DS82" ca="1">IF(DS$9,IF($Q82="Distributions",INDEX($T$19:$EU$19,,$R82)*($R82&lt;=DS$10)+INDEX($T$36:$EU$36,,$R82)*($R82=MAX($T$10:DS$10)),
 IF($Q82="Equity Additions",-INDEX($T$15:$EU$15,$R82+1)*($R82&lt;=DS$10),
IF($Q82="Management Incentive",-INDEX($T$33:$EU$33,,$R82)*($R82=MAX($T$10:DS$10))))),0)</f>
        <v>26934.451274444204</v>
      </c>
      <c r="DT82" s="3448" cm="1">
        <f t="array" aca="1" ref="DT82" ca="1">IF(DT$9,IF($Q82="Distributions",INDEX($T$19:$EU$19,,$R82)*($R82&lt;=DT$10)+INDEX($T$36:$EU$36,,$R82)*($R82=MAX($T$10:DT$10)),
 IF($Q82="Equity Additions",-INDEX($T$15:$EU$15,$R82+1)*($R82&lt;=DT$10),
IF($Q82="Management Incentive",-INDEX($T$33:$EU$33,,$R82)*($R82=MAX($T$10:DT$10))))),0)</f>
        <v>26934.451274444204</v>
      </c>
      <c r="DU82" s="3448" cm="1">
        <f t="array" aca="1" ref="DU82" ca="1">IF(DU$9,IF($Q82="Distributions",INDEX($T$19:$EU$19,,$R82)*($R82&lt;=DU$10)+INDEX($T$36:$EU$36,,$R82)*($R82=MAX($T$10:DU$10)),
 IF($Q82="Equity Additions",-INDEX($T$15:$EU$15,$R82+1)*($R82&lt;=DU$10),
IF($Q82="Management Incentive",-INDEX($T$33:$EU$33,,$R82)*($R82=MAX($T$10:DU$10))))),0)</f>
        <v>26934.451274444204</v>
      </c>
      <c r="DV82" s="3448" cm="1">
        <f t="array" aca="1" ref="DV82" ca="1">IF(DV$9,IF($Q82="Distributions",INDEX($T$19:$EU$19,,$R82)*($R82&lt;=DV$10)+INDEX($T$36:$EU$36,,$R82)*($R82=MAX($T$10:DV$10)),
 IF($Q82="Equity Additions",-INDEX($T$15:$EU$15,$R82+1)*($R82&lt;=DV$10),
IF($Q82="Management Incentive",-INDEX($T$33:$EU$33,,$R82)*($R82=MAX($T$10:DV$10))))),0)</f>
        <v>26934.451274444204</v>
      </c>
      <c r="DW82" s="3448" cm="1">
        <f t="array" aca="1" ref="DW82" ca="1">IF(DW$9,IF($Q82="Distributions",INDEX($T$19:$EU$19,,$R82)*($R82&lt;=DW$10)+INDEX($T$36:$EU$36,,$R82)*($R82=MAX($T$10:DW$10)),
 IF($Q82="Equity Additions",-INDEX($T$15:$EU$15,$R82+1)*($R82&lt;=DW$10),
IF($Q82="Management Incentive",-INDEX($T$33:$EU$33,,$R82)*($R82=MAX($T$10:DW$10))))),0)</f>
        <v>26934.451274444204</v>
      </c>
      <c r="DX82" s="3448" cm="1">
        <f t="array" aca="1" ref="DX82" ca="1">IF(DX$9,IF($Q82="Distributions",INDEX($T$19:$EU$19,,$R82)*($R82&lt;=DX$10)+INDEX($T$36:$EU$36,,$R82)*($R82=MAX($T$10:DX$10)),
 IF($Q82="Equity Additions",-INDEX($T$15:$EU$15,$R82+1)*($R82&lt;=DX$10),
IF($Q82="Management Incentive",-INDEX($T$33:$EU$33,,$R82)*($R82=MAX($T$10:DX$10))))),0)</f>
        <v>26934.451274444204</v>
      </c>
      <c r="DY82" s="3448" cm="1">
        <f t="array" aca="1" ref="DY82" ca="1">IF(DY$9,IF($Q82="Distributions",INDEX($T$19:$EU$19,,$R82)*($R82&lt;=DY$10)+INDEX($T$36:$EU$36,,$R82)*($R82=MAX($T$10:DY$10)),
 IF($Q82="Equity Additions",-INDEX($T$15:$EU$15,$R82+1)*($R82&lt;=DY$10),
IF($Q82="Management Incentive",-INDEX($T$33:$EU$33,,$R82)*($R82=MAX($T$10:DY$10))))),0)</f>
        <v>26934.451274444204</v>
      </c>
      <c r="DZ82" s="3448" cm="1">
        <f t="array" aca="1" ref="DZ82" ca="1">IF(DZ$9,IF($Q82="Distributions",INDEX($T$19:$EU$19,,$R82)*($R82&lt;=DZ$10)+INDEX($T$36:$EU$36,,$R82)*($R82=MAX($T$10:DZ$10)),
 IF($Q82="Equity Additions",-INDEX($T$15:$EU$15,$R82+1)*($R82&lt;=DZ$10),
IF($Q82="Management Incentive",-INDEX($T$33:$EU$33,,$R82)*($R82=MAX($T$10:DZ$10))))),0)</f>
        <v>26934.451274444204</v>
      </c>
      <c r="EA82" s="3448" cm="1">
        <f t="array" aca="1" ref="EA82" ca="1">IF(EA$9,IF($Q82="Distributions",INDEX($T$19:$EU$19,,$R82)*($R82&lt;=EA$10)+INDEX($T$36:$EU$36,,$R82)*($R82=MAX($T$10:EA$10)),
 IF($Q82="Equity Additions",-INDEX($T$15:$EU$15,$R82+1)*($R82&lt;=EA$10),
IF($Q82="Management Incentive",-INDEX($T$33:$EU$33,,$R82)*($R82=MAX($T$10:EA$10))))),0)</f>
        <v>26934.451274444204</v>
      </c>
      <c r="EB82" s="3448" cm="1">
        <f t="array" aca="1" ref="EB82" ca="1">IF(EB$9,IF($Q82="Distributions",INDEX($T$19:$EU$19,,$R82)*($R82&lt;=EB$10)+INDEX($T$36:$EU$36,,$R82)*($R82=MAX($T$10:EB$10)),
 IF($Q82="Equity Additions",-INDEX($T$15:$EU$15,$R82+1)*($R82&lt;=EB$10),
IF($Q82="Management Incentive",-INDEX($T$33:$EU$33,,$R82)*($R82=MAX($T$10:EB$10))))),0)</f>
        <v>26934.451274444204</v>
      </c>
      <c r="EC82" s="3448" cm="1">
        <f t="array" aca="1" ref="EC82" ca="1">IF(EC$9,IF($Q82="Distributions",INDEX($T$19:$EU$19,,$R82)*($R82&lt;=EC$10)+INDEX($T$36:$EU$36,,$R82)*($R82=MAX($T$10:EC$10)),
 IF($Q82="Equity Additions",-INDEX($T$15:$EU$15,$R82+1)*($R82&lt;=EC$10),
IF($Q82="Management Incentive",-INDEX($T$33:$EU$33,,$R82)*($R82=MAX($T$10:EC$10))))),0)</f>
        <v>26934.451274444204</v>
      </c>
      <c r="ED82" s="3448" cm="1">
        <f t="array" aca="1" ref="ED82" ca="1">IF(ED$9,IF($Q82="Distributions",INDEX($T$19:$EU$19,,$R82)*($R82&lt;=ED$10)+INDEX($T$36:$EU$36,,$R82)*($R82=MAX($T$10:ED$10)),
 IF($Q82="Equity Additions",-INDEX($T$15:$EU$15,$R82+1)*($R82&lt;=ED$10),
IF($Q82="Management Incentive",-INDEX($T$33:$EU$33,,$R82)*($R82=MAX($T$10:ED$10))))),0)</f>
        <v>26934.451274444204</v>
      </c>
      <c r="EE82" s="3448" cm="1">
        <f t="array" aca="1" ref="EE82" ca="1">IF(EE$9,IF($Q82="Distributions",INDEX($T$19:$EU$19,,$R82)*($R82&lt;=EE$10)+INDEX($T$36:$EU$36,,$R82)*($R82=MAX($T$10:EE$10)),
 IF($Q82="Equity Additions",-INDEX($T$15:$EU$15,$R82+1)*($R82&lt;=EE$10),
IF($Q82="Management Incentive",-INDEX($T$33:$EU$33,,$R82)*($R82=MAX($T$10:EE$10))))),0)</f>
        <v>26934.451274444204</v>
      </c>
      <c r="EF82" s="3448" cm="1">
        <f t="array" aca="1" ref="EF82" ca="1">IF(EF$9,IF($Q82="Distributions",INDEX($T$19:$EU$19,,$R82)*($R82&lt;=EF$10)+INDEX($T$36:$EU$36,,$R82)*($R82=MAX($T$10:EF$10)),
 IF($Q82="Equity Additions",-INDEX($T$15:$EU$15,$R82+1)*($R82&lt;=EF$10),
IF($Q82="Management Incentive",-INDEX($T$33:$EU$33,,$R82)*($R82=MAX($T$10:EF$10))))),0)</f>
        <v>26934.451274444204</v>
      </c>
      <c r="EG82" s="3448" cm="1">
        <f t="array" aca="1" ref="EG82" ca="1">IF(EG$9,IF($Q82="Distributions",INDEX($T$19:$EU$19,,$R82)*($R82&lt;=EG$10)+INDEX($T$36:$EU$36,,$R82)*($R82=MAX($T$10:EG$10)),
 IF($Q82="Equity Additions",-INDEX($T$15:$EU$15,$R82+1)*($R82&lt;=EG$10),
IF($Q82="Management Incentive",-INDEX($T$33:$EU$33,,$R82)*($R82=MAX($T$10:EG$10))))),0)</f>
        <v>26934.451274444204</v>
      </c>
      <c r="EH82" s="3448" cm="1">
        <f t="array" aca="1" ref="EH82" ca="1">IF(EH$9,IF($Q82="Distributions",INDEX($T$19:$EU$19,,$R82)*($R82&lt;=EH$10)+INDEX($T$36:$EU$36,,$R82)*($R82=MAX($T$10:EH$10)),
 IF($Q82="Equity Additions",-INDEX($T$15:$EU$15,$R82+1)*($R82&lt;=EH$10),
IF($Q82="Management Incentive",-INDEX($T$33:$EU$33,,$R82)*($R82=MAX($T$10:EH$10))))),0)</f>
        <v>26934.451274444204</v>
      </c>
      <c r="EI82" s="3448" cm="1">
        <f t="array" aca="1" ref="EI82" ca="1">IF(EI$9,IF($Q82="Distributions",INDEX($T$19:$EU$19,,$R82)*($R82&lt;=EI$10)+INDEX($T$36:$EU$36,,$R82)*($R82=MAX($T$10:EI$10)),
 IF($Q82="Equity Additions",-INDEX($T$15:$EU$15,$R82+1)*($R82&lt;=EI$10),
IF($Q82="Management Incentive",-INDEX($T$33:$EU$33,,$R82)*($R82=MAX($T$10:EI$10))))),0)</f>
        <v>26934.451274444204</v>
      </c>
      <c r="EJ82" s="3448" cm="1">
        <f t="array" ref="EJ82">IF(EJ$9,IF($Q82="Distributions",INDEX($T$19:$EU$19,,$R82)*($R82&lt;=EJ$10)+INDEX($T$36:$EU$36,,$R82)*($R82=MAX($T$10:EJ$10)),
 IF($Q82="Equity Additions",-INDEX($T$15:$EU$15,$R82+1)*($R82&lt;=EJ$10),
IF($Q82="Management Incentive",-INDEX($T$33:$EU$33,,$R82)*($R82=MAX($T$10:EJ$10))))),0)</f>
        <v>0</v>
      </c>
      <c r="EK82" s="3448" cm="1">
        <f t="array" ref="EK82">IF(EK$9,IF($Q82="Distributions",INDEX($T$19:$EU$19,,$R82)*($R82&lt;=EK$10)+INDEX($T$36:$EU$36,,$R82)*($R82=MAX($T$10:EK$10)),
 IF($Q82="Equity Additions",-INDEX($T$15:$EU$15,$R82+1)*($R82&lt;=EK$10),
IF($Q82="Management Incentive",-INDEX($T$33:$EU$33,,$R82)*($R82=MAX($T$10:EK$10))))),0)</f>
        <v>0</v>
      </c>
      <c r="EL82" s="3448" cm="1">
        <f t="array" ref="EL82">IF(EL$9,IF($Q82="Distributions",INDEX($T$19:$EU$19,,$R82)*($R82&lt;=EL$10)+INDEX($T$36:$EU$36,,$R82)*($R82=MAX($T$10:EL$10)),
 IF($Q82="Equity Additions",-INDEX($T$15:$EU$15,$R82+1)*($R82&lt;=EL$10),
IF($Q82="Management Incentive",-INDEX($T$33:$EU$33,,$R82)*($R82=MAX($T$10:EL$10))))),0)</f>
        <v>0</v>
      </c>
      <c r="EM82" s="3448" cm="1">
        <f t="array" ref="EM82">IF(EM$9,IF($Q82="Distributions",INDEX($T$19:$EU$19,,$R82)*($R82&lt;=EM$10)+INDEX($T$36:$EU$36,,$R82)*($R82=MAX($T$10:EM$10)),
 IF($Q82="Equity Additions",-INDEX($T$15:$EU$15,$R82+1)*($R82&lt;=EM$10),
IF($Q82="Management Incentive",-INDEX($T$33:$EU$33,,$R82)*($R82=MAX($T$10:EM$10))))),0)</f>
        <v>0</v>
      </c>
      <c r="EN82" s="3448" cm="1">
        <f t="array" ref="EN82">IF(EN$9,IF($Q82="Distributions",INDEX($T$19:$EU$19,,$R82)*($R82&lt;=EN$10)+INDEX($T$36:$EU$36,,$R82)*($R82=MAX($T$10:EN$10)),
 IF($Q82="Equity Additions",-INDEX($T$15:$EU$15,$R82+1)*($R82&lt;=EN$10),
IF($Q82="Management Incentive",-INDEX($T$33:$EU$33,,$R82)*($R82=MAX($T$10:EN$10))))),0)</f>
        <v>0</v>
      </c>
      <c r="EO82" s="3448" cm="1">
        <f t="array" ref="EO82">IF(EO$9,IF($Q82="Distributions",INDEX($T$19:$EU$19,,$R82)*($R82&lt;=EO$10)+INDEX($T$36:$EU$36,,$R82)*($R82=MAX($T$10:EO$10)),
 IF($Q82="Equity Additions",-INDEX($T$15:$EU$15,$R82+1)*($R82&lt;=EO$10),
IF($Q82="Management Incentive",-INDEX($T$33:$EU$33,,$R82)*($R82=MAX($T$10:EO$10))))),0)</f>
        <v>0</v>
      </c>
      <c r="EP82" s="3448" cm="1">
        <f t="array" ref="EP82">IF(EP$9,IF($Q82="Distributions",INDEX($T$19:$EU$19,,$R82)*($R82&lt;=EP$10)+INDEX($T$36:$EU$36,,$R82)*($R82=MAX($T$10:EP$10)),
 IF($Q82="Equity Additions",-INDEX($T$15:$EU$15,$R82+1)*($R82&lt;=EP$10),
IF($Q82="Management Incentive",-INDEX($T$33:$EU$33,,$R82)*($R82=MAX($T$10:EP$10))))),0)</f>
        <v>0</v>
      </c>
      <c r="EQ82" s="3448" cm="1">
        <f t="array" ref="EQ82">IF(EQ$9,IF($Q82="Distributions",INDEX($T$19:$EU$19,,$R82)*($R82&lt;=EQ$10)+INDEX($T$36:$EU$36,,$R82)*($R82=MAX($T$10:EQ$10)),
 IF($Q82="Equity Additions",-INDEX($T$15:$EU$15,$R82+1)*($R82&lt;=EQ$10),
IF($Q82="Management Incentive",-INDEX($T$33:$EU$33,,$R82)*($R82=MAX($T$10:EQ$10))))),0)</f>
        <v>0</v>
      </c>
      <c r="ER82" s="3448" cm="1">
        <f t="array" ref="ER82">IF(ER$9,IF($Q82="Distributions",INDEX($T$19:$EU$19,,$R82)*($R82&lt;=ER$10)+INDEX($T$36:$EU$36,,$R82)*($R82=MAX($T$10:ER$10)),
 IF($Q82="Equity Additions",-INDEX($T$15:$EU$15,$R82+1)*($R82&lt;=ER$10),
IF($Q82="Management Incentive",-INDEX($T$33:$EU$33,,$R82)*($R82=MAX($T$10:ER$10))))),0)</f>
        <v>0</v>
      </c>
      <c r="ES82" s="3448" cm="1">
        <f t="array" ref="ES82">IF(ES$9,IF($Q82="Distributions",INDEX($T$19:$EU$19,,$R82)*($R82&lt;=ES$10)+INDEX($T$36:$EU$36,,$R82)*($R82=MAX($T$10:ES$10)),
 IF($Q82="Equity Additions",-INDEX($T$15:$EU$15,$R82+1)*($R82&lt;=ES$10),
IF($Q82="Management Incentive",-INDEX($T$33:$EU$33,,$R82)*($R82=MAX($T$10:ES$10))))),0)</f>
        <v>0</v>
      </c>
      <c r="ET82" s="3448" cm="1">
        <f t="array" ref="ET82">IF(ET$9,IF($Q82="Distributions",INDEX($T$19:$EU$19,,$R82)*($R82&lt;=ET$10)+INDEX($T$36:$EU$36,,$R82)*($R82=MAX($T$10:ET$10)),
 IF($Q82="Equity Additions",-INDEX($T$15:$EU$15,$R82+1)*($R82&lt;=ET$10),
IF($Q82="Management Incentive",-INDEX($T$33:$EU$33,,$R82)*($R82=MAX($T$10:ET$10))))),0)</f>
        <v>0</v>
      </c>
      <c r="EU82" s="3448" cm="1">
        <f t="array" ref="EU82">IF(EU$9,IF($Q82="Distributions",INDEX($T$19:$EU$19,,$R82)*($R82&lt;=EU$10)+INDEX($T$36:$EU$36,,$R82)*($R82=MAX($T$10:EU$10)),
 IF($Q82="Equity Additions",-INDEX($T$15:$EU$15,$R82+1)*($R82&lt;=EU$10),
IF($Q82="Management Incentive",-INDEX($T$33:$EU$33,,$R82)*($R82=MAX($T$10:EU$10))))),0)</f>
        <v>0</v>
      </c>
    </row>
    <row r="83" spans="1:151" s="3741" customFormat="1" ht="10.5" customHeight="1" outlineLevel="1">
      <c r="A83" s="246"/>
      <c r="B83" s="3425" t="str">
        <f t="shared" si="106"/>
        <v>Distributions</v>
      </c>
      <c r="C83" s="3406">
        <f t="shared" si="107"/>
        <v>2</v>
      </c>
      <c r="D83" s="3777">
        <f t="shared" si="100"/>
        <v>46387</v>
      </c>
      <c r="E83" s="3448" cm="1">
        <f t="array" aca="1" ref="E83" ca="1">IF(E$10=0,0,INDEX($T83:$EU83,,E$10))</f>
        <v>0</v>
      </c>
      <c r="F83" s="3448" cm="1">
        <f t="array" aca="1" ref="F83" ca="1">IF(F$10=0,0,INDEX($T83:$EU83,,F$10))</f>
        <v>26956.679308718398</v>
      </c>
      <c r="G83" s="3448" cm="1">
        <f t="array" aca="1" ref="G83" ca="1">IF(G$10=0,0,INDEX($T83:$EU83,,G$10))</f>
        <v>26956.679308718398</v>
      </c>
      <c r="H83" s="3448" cm="1">
        <f t="array" aca="1" ref="H83" ca="1">IF(H$10=0,0,INDEX($T83:$EU83,,H$10))</f>
        <v>26956.679308718398</v>
      </c>
      <c r="I83" s="3448" cm="1">
        <f t="array" aca="1" ref="I83" ca="1">IF(I$10=0,0,INDEX($T83:$EU83,,I$10))</f>
        <v>26956.679308718398</v>
      </c>
      <c r="J83" s="3448" cm="1">
        <f t="array" aca="1" ref="J83" ca="1">IF(J$10=0,0,INDEX($T83:$EU83,,J$10))</f>
        <v>26956.679308718398</v>
      </c>
      <c r="K83" s="3448" cm="1">
        <f t="array" aca="1" ref="K83" ca="1">IF(K$10=0,0,INDEX($T83:$EU83,,K$10))</f>
        <v>26956.679308718398</v>
      </c>
      <c r="L83" s="3448" cm="1">
        <f t="array" aca="1" ref="L83" ca="1">IF(L$10=0,0,INDEX($T83:$EU83,,L$10))</f>
        <v>26956.679308718398</v>
      </c>
      <c r="M83" s="3448" cm="1">
        <f t="array" aca="1" ref="M83" ca="1">IF(M$10=0,0,INDEX($T83:$EU83,,M$10))</f>
        <v>26956.679308718398</v>
      </c>
      <c r="N83" s="3448" cm="1">
        <f t="array" aca="1" ref="N83" ca="1">IF(N$10=0,0,INDEX($T83:$EU83,,N$10))</f>
        <v>26956.679308718398</v>
      </c>
      <c r="O83" s="3448" cm="1">
        <f t="array" ref="O83">IF(O$10=0,0,INDEX($T83:$EU83,,O$10))</f>
        <v>0</v>
      </c>
      <c r="P83" s="3403"/>
      <c r="Q83" s="3425" t="s">
        <v>4481</v>
      </c>
      <c r="R83" s="3406">
        <f t="shared" si="108"/>
        <v>20</v>
      </c>
      <c r="S83" s="3778" cm="1">
        <f t="array" ref="S83">IF($Q83="Equity Additions",EOMONTH(vdate,$R83-1)+1,EOMONTH(vdate,$R83-1))</f>
        <v>46387</v>
      </c>
      <c r="T83" s="3448" cm="1">
        <f t="array" aca="1" ref="T83" ca="1">IF(T$9,IF($Q83="Distributions",INDEX($T$19:$EU$19,,$R83)*($R83&lt;=T$10)+INDEX($T$36:$EU$36,,$R83)*($R83=MAX($T$10:T$10)),
 IF($Q83="Equity Additions",-INDEX($T$15:$EU$15,$R83+1)*($R83&lt;=T$10),
IF($Q83="Management Incentive",-INDEX($T$33:$EU$33,,$R83)*($R83=MAX($T$10:T$10))))),0)</f>
        <v>0</v>
      </c>
      <c r="U83" s="3448" cm="1">
        <f t="array" aca="1" ref="U83" ca="1">IF(U$9,IF($Q83="Distributions",INDEX($T$19:$EU$19,,$R83)*($R83&lt;=U$10)+INDEX($T$36:$EU$36,,$R83)*($R83=MAX($T$10:U$10)),
 IF($Q83="Equity Additions",-INDEX($T$15:$EU$15,$R83+1)*($R83&lt;=U$10),
IF($Q83="Management Incentive",-INDEX($T$33:$EU$33,,$R83)*($R83=MAX($T$10:U$10))))),0)</f>
        <v>0</v>
      </c>
      <c r="V83" s="3448" cm="1">
        <f t="array" aca="1" ref="V83" ca="1">IF(V$9,IF($Q83="Distributions",INDEX($T$19:$EU$19,,$R83)*($R83&lt;=V$10)+INDEX($T$36:$EU$36,,$R83)*($R83=MAX($T$10:V$10)),
 IF($Q83="Equity Additions",-INDEX($T$15:$EU$15,$R83+1)*($R83&lt;=V$10),
IF($Q83="Management Incentive",-INDEX($T$33:$EU$33,,$R83)*($R83=MAX($T$10:V$10))))),0)</f>
        <v>0</v>
      </c>
      <c r="W83" s="3448" cm="1">
        <f t="array" aca="1" ref="W83" ca="1">IF(W$9,IF($Q83="Distributions",INDEX($T$19:$EU$19,,$R83)*($R83&lt;=W$10)+INDEX($T$36:$EU$36,,$R83)*($R83=MAX($T$10:W$10)),
 IF($Q83="Equity Additions",-INDEX($T$15:$EU$15,$R83+1)*($R83&lt;=W$10),
IF($Q83="Management Incentive",-INDEX($T$33:$EU$33,,$R83)*($R83=MAX($T$10:W$10))))),0)</f>
        <v>0</v>
      </c>
      <c r="X83" s="3448" cm="1">
        <f t="array" aca="1" ref="X83" ca="1">IF(X$9,IF($Q83="Distributions",INDEX($T$19:$EU$19,,$R83)*($R83&lt;=X$10)+INDEX($T$36:$EU$36,,$R83)*($R83=MAX($T$10:X$10)),
 IF($Q83="Equity Additions",-INDEX($T$15:$EU$15,$R83+1)*($R83&lt;=X$10),
IF($Q83="Management Incentive",-INDEX($T$33:$EU$33,,$R83)*($R83=MAX($T$10:X$10))))),0)</f>
        <v>0</v>
      </c>
      <c r="Y83" s="3448" cm="1">
        <f t="array" aca="1" ref="Y83" ca="1">IF(Y$9,IF($Q83="Distributions",INDEX($T$19:$EU$19,,$R83)*($R83&lt;=Y$10)+INDEX($T$36:$EU$36,,$R83)*($R83=MAX($T$10:Y$10)),
 IF($Q83="Equity Additions",-INDEX($T$15:$EU$15,$R83+1)*($R83&lt;=Y$10),
IF($Q83="Management Incentive",-INDEX($T$33:$EU$33,,$R83)*($R83=MAX($T$10:Y$10))))),0)</f>
        <v>0</v>
      </c>
      <c r="Z83" s="3448" cm="1">
        <f t="array" aca="1" ref="Z83" ca="1">IF(Z$9,IF($Q83="Distributions",INDEX($T$19:$EU$19,,$R83)*($R83&lt;=Z$10)+INDEX($T$36:$EU$36,,$R83)*($R83=MAX($T$10:Z$10)),
 IF($Q83="Equity Additions",-INDEX($T$15:$EU$15,$R83+1)*($R83&lt;=Z$10),
IF($Q83="Management Incentive",-INDEX($T$33:$EU$33,,$R83)*($R83=MAX($T$10:Z$10))))),0)</f>
        <v>0</v>
      </c>
      <c r="AA83" s="3448" cm="1">
        <f t="array" aca="1" ref="AA83" ca="1">IF(AA$9,IF($Q83="Distributions",INDEX($T$19:$EU$19,,$R83)*($R83&lt;=AA$10)+INDEX($T$36:$EU$36,,$R83)*($R83=MAX($T$10:AA$10)),
 IF($Q83="Equity Additions",-INDEX($T$15:$EU$15,$R83+1)*($R83&lt;=AA$10),
IF($Q83="Management Incentive",-INDEX($T$33:$EU$33,,$R83)*($R83=MAX($T$10:AA$10))))),0)</f>
        <v>0</v>
      </c>
      <c r="AB83" s="3448" cm="1">
        <f t="array" aca="1" ref="AB83" ca="1">IF(AB$9,IF($Q83="Distributions",INDEX($T$19:$EU$19,,$R83)*($R83&lt;=AB$10)+INDEX($T$36:$EU$36,,$R83)*($R83=MAX($T$10:AB$10)),
 IF($Q83="Equity Additions",-INDEX($T$15:$EU$15,$R83+1)*($R83&lt;=AB$10),
IF($Q83="Management Incentive",-INDEX($T$33:$EU$33,,$R83)*($R83=MAX($T$10:AB$10))))),0)</f>
        <v>0</v>
      </c>
      <c r="AC83" s="3448" cm="1">
        <f t="array" aca="1" ref="AC83" ca="1">IF(AC$9,IF($Q83="Distributions",INDEX($T$19:$EU$19,,$R83)*($R83&lt;=AC$10)+INDEX($T$36:$EU$36,,$R83)*($R83=MAX($T$10:AC$10)),
 IF($Q83="Equity Additions",-INDEX($T$15:$EU$15,$R83+1)*($R83&lt;=AC$10),
IF($Q83="Management Incentive",-INDEX($T$33:$EU$33,,$R83)*($R83=MAX($T$10:AC$10))))),0)</f>
        <v>0</v>
      </c>
      <c r="AD83" s="3448" cm="1">
        <f t="array" aca="1" ref="AD83" ca="1">IF(AD$9,IF($Q83="Distributions",INDEX($T$19:$EU$19,,$R83)*($R83&lt;=AD$10)+INDEX($T$36:$EU$36,,$R83)*($R83=MAX($T$10:AD$10)),
 IF($Q83="Equity Additions",-INDEX($T$15:$EU$15,$R83+1)*($R83&lt;=AD$10),
IF($Q83="Management Incentive",-INDEX($T$33:$EU$33,,$R83)*($R83=MAX($T$10:AD$10))))),0)</f>
        <v>0</v>
      </c>
      <c r="AE83" s="3448" cm="1">
        <f t="array" aca="1" ref="AE83" ca="1">IF(AE$9,IF($Q83="Distributions",INDEX($T$19:$EU$19,,$R83)*($R83&lt;=AE$10)+INDEX($T$36:$EU$36,,$R83)*($R83=MAX($T$10:AE$10)),
 IF($Q83="Equity Additions",-INDEX($T$15:$EU$15,$R83+1)*($R83&lt;=AE$10),
IF($Q83="Management Incentive",-INDEX($T$33:$EU$33,,$R83)*($R83=MAX($T$10:AE$10))))),0)</f>
        <v>0</v>
      </c>
      <c r="AF83" s="3448" cm="1">
        <f t="array" aca="1" ref="AF83" ca="1">IF(AF$9,IF($Q83="Distributions",INDEX($T$19:$EU$19,,$R83)*($R83&lt;=AF$10)+INDEX($T$36:$EU$36,,$R83)*($R83=MAX($T$10:AF$10)),
 IF($Q83="Equity Additions",-INDEX($T$15:$EU$15,$R83+1)*($R83&lt;=AF$10),
IF($Q83="Management Incentive",-INDEX($T$33:$EU$33,,$R83)*($R83=MAX($T$10:AF$10))))),0)</f>
        <v>0</v>
      </c>
      <c r="AG83" s="3448" cm="1">
        <f t="array" aca="1" ref="AG83" ca="1">IF(AG$9,IF($Q83="Distributions",INDEX($T$19:$EU$19,,$R83)*($R83&lt;=AG$10)+INDEX($T$36:$EU$36,,$R83)*($R83=MAX($T$10:AG$10)),
 IF($Q83="Equity Additions",-INDEX($T$15:$EU$15,$R83+1)*($R83&lt;=AG$10),
IF($Q83="Management Incentive",-INDEX($T$33:$EU$33,,$R83)*($R83=MAX($T$10:AG$10))))),0)</f>
        <v>0</v>
      </c>
      <c r="AH83" s="3448" cm="1">
        <f t="array" aca="1" ref="AH83" ca="1">IF(AH$9,IF($Q83="Distributions",INDEX($T$19:$EU$19,,$R83)*($R83&lt;=AH$10)+INDEX($T$36:$EU$36,,$R83)*($R83=MAX($T$10:AH$10)),
 IF($Q83="Equity Additions",-INDEX($T$15:$EU$15,$R83+1)*($R83&lt;=AH$10),
IF($Q83="Management Incentive",-INDEX($T$33:$EU$33,,$R83)*($R83=MAX($T$10:AH$10))))),0)</f>
        <v>0</v>
      </c>
      <c r="AI83" s="3448" cm="1">
        <f t="array" aca="1" ref="AI83" ca="1">IF(AI$9,IF($Q83="Distributions",INDEX($T$19:$EU$19,,$R83)*($R83&lt;=AI$10)+INDEX($T$36:$EU$36,,$R83)*($R83=MAX($T$10:AI$10)),
 IF($Q83="Equity Additions",-INDEX($T$15:$EU$15,$R83+1)*($R83&lt;=AI$10),
IF($Q83="Management Incentive",-INDEX($T$33:$EU$33,,$R83)*($R83=MAX($T$10:AI$10))))),0)</f>
        <v>0</v>
      </c>
      <c r="AJ83" s="3448" cm="1">
        <f t="array" aca="1" ref="AJ83" ca="1">IF(AJ$9,IF($Q83="Distributions",INDEX($T$19:$EU$19,,$R83)*($R83&lt;=AJ$10)+INDEX($T$36:$EU$36,,$R83)*($R83=MAX($T$10:AJ$10)),
 IF($Q83="Equity Additions",-INDEX($T$15:$EU$15,$R83+1)*($R83&lt;=AJ$10),
IF($Q83="Management Incentive",-INDEX($T$33:$EU$33,,$R83)*($R83=MAX($T$10:AJ$10))))),0)</f>
        <v>0</v>
      </c>
      <c r="AK83" s="3448" cm="1">
        <f t="array" aca="1" ref="AK83" ca="1">IF(AK$9,IF($Q83="Distributions",INDEX($T$19:$EU$19,,$R83)*($R83&lt;=AK$10)+INDEX($T$36:$EU$36,,$R83)*($R83=MAX($T$10:AK$10)),
 IF($Q83="Equity Additions",-INDEX($T$15:$EU$15,$R83+1)*($R83&lt;=AK$10),
IF($Q83="Management Incentive",-INDEX($T$33:$EU$33,,$R83)*($R83=MAX($T$10:AK$10))))),0)</f>
        <v>0</v>
      </c>
      <c r="AL83" s="3448" cm="1">
        <f t="array" aca="1" ref="AL83" ca="1">IF(AL$9,IF($Q83="Distributions",INDEX($T$19:$EU$19,,$R83)*($R83&lt;=AL$10)+INDEX($T$36:$EU$36,,$R83)*($R83=MAX($T$10:AL$10)),
 IF($Q83="Equity Additions",-INDEX($T$15:$EU$15,$R83+1)*($R83&lt;=AL$10),
IF($Q83="Management Incentive",-INDEX($T$33:$EU$33,,$R83)*($R83=MAX($T$10:AL$10))))),0)</f>
        <v>0</v>
      </c>
      <c r="AM83" s="3448" cm="1">
        <f t="array" aca="1" ref="AM83" ca="1">IF(AM$9,IF($Q83="Distributions",INDEX($T$19:$EU$19,,$R83)*($R83&lt;=AM$10)+INDEX($T$36:$EU$36,,$R83)*($R83=MAX($T$10:AM$10)),
 IF($Q83="Equity Additions",-INDEX($T$15:$EU$15,$R83+1)*($R83&lt;=AM$10),
IF($Q83="Management Incentive",-INDEX($T$33:$EU$33,,$R83)*($R83=MAX($T$10:AM$10))))),0)</f>
        <v>6553944.6384963244</v>
      </c>
      <c r="AN83" s="3448" cm="1">
        <f t="array" aca="1" ref="AN83" ca="1">IF(AN$9,IF($Q83="Distributions",INDEX($T$19:$EU$19,,$R83)*($R83&lt;=AN$10)+INDEX($T$36:$EU$36,,$R83)*($R83=MAX($T$10:AN$10)),
 IF($Q83="Equity Additions",-INDEX($T$15:$EU$15,$R83+1)*($R83&lt;=AN$10),
IF($Q83="Management Incentive",-INDEX($T$33:$EU$33,,$R83)*($R83=MAX($T$10:AN$10))))),0)</f>
        <v>26956.679308718398</v>
      </c>
      <c r="AO83" s="3448" cm="1">
        <f t="array" aca="1" ref="AO83" ca="1">IF(AO$9,IF($Q83="Distributions",INDEX($T$19:$EU$19,,$R83)*($R83&lt;=AO$10)+INDEX($T$36:$EU$36,,$R83)*($R83=MAX($T$10:AO$10)),
 IF($Q83="Equity Additions",-INDEX($T$15:$EU$15,$R83+1)*($R83&lt;=AO$10),
IF($Q83="Management Incentive",-INDEX($T$33:$EU$33,,$R83)*($R83=MAX($T$10:AO$10))))),0)</f>
        <v>26956.679308718398</v>
      </c>
      <c r="AP83" s="3448" cm="1">
        <f t="array" aca="1" ref="AP83" ca="1">IF(AP$9,IF($Q83="Distributions",INDEX($T$19:$EU$19,,$R83)*($R83&lt;=AP$10)+INDEX($T$36:$EU$36,,$R83)*($R83=MAX($T$10:AP$10)),
 IF($Q83="Equity Additions",-INDEX($T$15:$EU$15,$R83+1)*($R83&lt;=AP$10),
IF($Q83="Management Incentive",-INDEX($T$33:$EU$33,,$R83)*($R83=MAX($T$10:AP$10))))),0)</f>
        <v>26956.679308718398</v>
      </c>
      <c r="AQ83" s="3448" cm="1">
        <f t="array" aca="1" ref="AQ83" ca="1">IF(AQ$9,IF($Q83="Distributions",INDEX($T$19:$EU$19,,$R83)*($R83&lt;=AQ$10)+INDEX($T$36:$EU$36,,$R83)*($R83=MAX($T$10:AQ$10)),
 IF($Q83="Equity Additions",-INDEX($T$15:$EU$15,$R83+1)*($R83&lt;=AQ$10),
IF($Q83="Management Incentive",-INDEX($T$33:$EU$33,,$R83)*($R83=MAX($T$10:AQ$10))))),0)</f>
        <v>26956.679308718398</v>
      </c>
      <c r="AR83" s="3448" cm="1">
        <f t="array" aca="1" ref="AR83" ca="1">IF(AR$9,IF($Q83="Distributions",INDEX($T$19:$EU$19,,$R83)*($R83&lt;=AR$10)+INDEX($T$36:$EU$36,,$R83)*($R83=MAX($T$10:AR$10)),
 IF($Q83="Equity Additions",-INDEX($T$15:$EU$15,$R83+1)*($R83&lt;=AR$10),
IF($Q83="Management Incentive",-INDEX($T$33:$EU$33,,$R83)*($R83=MAX($T$10:AR$10))))),0)</f>
        <v>26956.679308718398</v>
      </c>
      <c r="AS83" s="3448" cm="1">
        <f t="array" aca="1" ref="AS83" ca="1">IF(AS$9,IF($Q83="Distributions",INDEX($T$19:$EU$19,,$R83)*($R83&lt;=AS$10)+INDEX($T$36:$EU$36,,$R83)*($R83=MAX($T$10:AS$10)),
 IF($Q83="Equity Additions",-INDEX($T$15:$EU$15,$R83+1)*($R83&lt;=AS$10),
IF($Q83="Management Incentive",-INDEX($T$33:$EU$33,,$R83)*($R83=MAX($T$10:AS$10))))),0)</f>
        <v>26956.679308718398</v>
      </c>
      <c r="AT83" s="3448" cm="1">
        <f t="array" aca="1" ref="AT83" ca="1">IF(AT$9,IF($Q83="Distributions",INDEX($T$19:$EU$19,,$R83)*($R83&lt;=AT$10)+INDEX($T$36:$EU$36,,$R83)*($R83=MAX($T$10:AT$10)),
 IF($Q83="Equity Additions",-INDEX($T$15:$EU$15,$R83+1)*($R83&lt;=AT$10),
IF($Q83="Management Incentive",-INDEX($T$33:$EU$33,,$R83)*($R83=MAX($T$10:AT$10))))),0)</f>
        <v>26956.679308718398</v>
      </c>
      <c r="AU83" s="3448" cm="1">
        <f t="array" aca="1" ref="AU83" ca="1">IF(AU$9,IF($Q83="Distributions",INDEX($T$19:$EU$19,,$R83)*($R83&lt;=AU$10)+INDEX($T$36:$EU$36,,$R83)*($R83=MAX($T$10:AU$10)),
 IF($Q83="Equity Additions",-INDEX($T$15:$EU$15,$R83+1)*($R83&lt;=AU$10),
IF($Q83="Management Incentive",-INDEX($T$33:$EU$33,,$R83)*($R83=MAX($T$10:AU$10))))),0)</f>
        <v>26956.679308718398</v>
      </c>
      <c r="AV83" s="3448" cm="1">
        <f t="array" aca="1" ref="AV83" ca="1">IF(AV$9,IF($Q83="Distributions",INDEX($T$19:$EU$19,,$R83)*($R83&lt;=AV$10)+INDEX($T$36:$EU$36,,$R83)*($R83=MAX($T$10:AV$10)),
 IF($Q83="Equity Additions",-INDEX($T$15:$EU$15,$R83+1)*($R83&lt;=AV$10),
IF($Q83="Management Incentive",-INDEX($T$33:$EU$33,,$R83)*($R83=MAX($T$10:AV$10))))),0)</f>
        <v>26956.679308718398</v>
      </c>
      <c r="AW83" s="3448" cm="1">
        <f t="array" aca="1" ref="AW83" ca="1">IF(AW$9,IF($Q83="Distributions",INDEX($T$19:$EU$19,,$R83)*($R83&lt;=AW$10)+INDEX($T$36:$EU$36,,$R83)*($R83=MAX($T$10:AW$10)),
 IF($Q83="Equity Additions",-INDEX($T$15:$EU$15,$R83+1)*($R83&lt;=AW$10),
IF($Q83="Management Incentive",-INDEX($T$33:$EU$33,,$R83)*($R83=MAX($T$10:AW$10))))),0)</f>
        <v>26956.679308718398</v>
      </c>
      <c r="AX83" s="3448" cm="1">
        <f t="array" aca="1" ref="AX83" ca="1">IF(AX$9,IF($Q83="Distributions",INDEX($T$19:$EU$19,,$R83)*($R83&lt;=AX$10)+INDEX($T$36:$EU$36,,$R83)*($R83=MAX($T$10:AX$10)),
 IF($Q83="Equity Additions",-INDEX($T$15:$EU$15,$R83+1)*($R83&lt;=AX$10),
IF($Q83="Management Incentive",-INDEX($T$33:$EU$33,,$R83)*($R83=MAX($T$10:AX$10))))),0)</f>
        <v>26956.679308718398</v>
      </c>
      <c r="AY83" s="3448" cm="1">
        <f t="array" aca="1" ref="AY83" ca="1">IF(AY$9,IF($Q83="Distributions",INDEX($T$19:$EU$19,,$R83)*($R83&lt;=AY$10)+INDEX($T$36:$EU$36,,$R83)*($R83=MAX($T$10:AY$10)),
 IF($Q83="Equity Additions",-INDEX($T$15:$EU$15,$R83+1)*($R83&lt;=AY$10),
IF($Q83="Management Incentive",-INDEX($T$33:$EU$33,,$R83)*($R83=MAX($T$10:AY$10))))),0)</f>
        <v>26956.679308718398</v>
      </c>
      <c r="AZ83" s="3448" cm="1">
        <f t="array" aca="1" ref="AZ83" ca="1">IF(AZ$9,IF($Q83="Distributions",INDEX($T$19:$EU$19,,$R83)*($R83&lt;=AZ$10)+INDEX($T$36:$EU$36,,$R83)*($R83=MAX($T$10:AZ$10)),
 IF($Q83="Equity Additions",-INDEX($T$15:$EU$15,$R83+1)*($R83&lt;=AZ$10),
IF($Q83="Management Incentive",-INDEX($T$33:$EU$33,,$R83)*($R83=MAX($T$10:AZ$10))))),0)</f>
        <v>26956.679308718398</v>
      </c>
      <c r="BA83" s="3448" cm="1">
        <f t="array" aca="1" ref="BA83" ca="1">IF(BA$9,IF($Q83="Distributions",INDEX($T$19:$EU$19,,$R83)*($R83&lt;=BA$10)+INDEX($T$36:$EU$36,,$R83)*($R83=MAX($T$10:BA$10)),
 IF($Q83="Equity Additions",-INDEX($T$15:$EU$15,$R83+1)*($R83&lt;=BA$10),
IF($Q83="Management Incentive",-INDEX($T$33:$EU$33,,$R83)*($R83=MAX($T$10:BA$10))))),0)</f>
        <v>26956.679308718398</v>
      </c>
      <c r="BB83" s="3448" cm="1">
        <f t="array" aca="1" ref="BB83" ca="1">IF(BB$9,IF($Q83="Distributions",INDEX($T$19:$EU$19,,$R83)*($R83&lt;=BB$10)+INDEX($T$36:$EU$36,,$R83)*($R83=MAX($T$10:BB$10)),
 IF($Q83="Equity Additions",-INDEX($T$15:$EU$15,$R83+1)*($R83&lt;=BB$10),
IF($Q83="Management Incentive",-INDEX($T$33:$EU$33,,$R83)*($R83=MAX($T$10:BB$10))))),0)</f>
        <v>26956.679308718398</v>
      </c>
      <c r="BC83" s="3448" cm="1">
        <f t="array" aca="1" ref="BC83" ca="1">IF(BC$9,IF($Q83="Distributions",INDEX($T$19:$EU$19,,$R83)*($R83&lt;=BC$10)+INDEX($T$36:$EU$36,,$R83)*($R83=MAX($T$10:BC$10)),
 IF($Q83="Equity Additions",-INDEX($T$15:$EU$15,$R83+1)*($R83&lt;=BC$10),
IF($Q83="Management Incentive",-INDEX($T$33:$EU$33,,$R83)*($R83=MAX($T$10:BC$10))))),0)</f>
        <v>26956.679308718398</v>
      </c>
      <c r="BD83" s="3448" cm="1">
        <f t="array" aca="1" ref="BD83" ca="1">IF(BD$9,IF($Q83="Distributions",INDEX($T$19:$EU$19,,$R83)*($R83&lt;=BD$10)+INDEX($T$36:$EU$36,,$R83)*($R83=MAX($T$10:BD$10)),
 IF($Q83="Equity Additions",-INDEX($T$15:$EU$15,$R83+1)*($R83&lt;=BD$10),
IF($Q83="Management Incentive",-INDEX($T$33:$EU$33,,$R83)*($R83=MAX($T$10:BD$10))))),0)</f>
        <v>26956.679308718398</v>
      </c>
      <c r="BE83" s="3448" cm="1">
        <f t="array" aca="1" ref="BE83" ca="1">IF(BE$9,IF($Q83="Distributions",INDEX($T$19:$EU$19,,$R83)*($R83&lt;=BE$10)+INDEX($T$36:$EU$36,,$R83)*($R83=MAX($T$10:BE$10)),
 IF($Q83="Equity Additions",-INDEX($T$15:$EU$15,$R83+1)*($R83&lt;=BE$10),
IF($Q83="Management Incentive",-INDEX($T$33:$EU$33,,$R83)*($R83=MAX($T$10:BE$10))))),0)</f>
        <v>26956.679308718398</v>
      </c>
      <c r="BF83" s="3448" cm="1">
        <f t="array" aca="1" ref="BF83" ca="1">IF(BF$9,IF($Q83="Distributions",INDEX($T$19:$EU$19,,$R83)*($R83&lt;=BF$10)+INDEX($T$36:$EU$36,,$R83)*($R83=MAX($T$10:BF$10)),
 IF($Q83="Equity Additions",-INDEX($T$15:$EU$15,$R83+1)*($R83&lt;=BF$10),
IF($Q83="Management Incentive",-INDEX($T$33:$EU$33,,$R83)*($R83=MAX($T$10:BF$10))))),0)</f>
        <v>26956.679308718398</v>
      </c>
      <c r="BG83" s="3448" cm="1">
        <f t="array" aca="1" ref="BG83" ca="1">IF(BG$9,IF($Q83="Distributions",INDEX($T$19:$EU$19,,$R83)*($R83&lt;=BG$10)+INDEX($T$36:$EU$36,,$R83)*($R83=MAX($T$10:BG$10)),
 IF($Q83="Equity Additions",-INDEX($T$15:$EU$15,$R83+1)*($R83&lt;=BG$10),
IF($Q83="Management Incentive",-INDEX($T$33:$EU$33,,$R83)*($R83=MAX($T$10:BG$10))))),0)</f>
        <v>26956.679308718398</v>
      </c>
      <c r="BH83" s="3448" cm="1">
        <f t="array" aca="1" ref="BH83" ca="1">IF(BH$9,IF($Q83="Distributions",INDEX($T$19:$EU$19,,$R83)*($R83&lt;=BH$10)+INDEX($T$36:$EU$36,,$R83)*($R83=MAX($T$10:BH$10)),
 IF($Q83="Equity Additions",-INDEX($T$15:$EU$15,$R83+1)*($R83&lt;=BH$10),
IF($Q83="Management Incentive",-INDEX($T$33:$EU$33,,$R83)*($R83=MAX($T$10:BH$10))))),0)</f>
        <v>26956.679308718398</v>
      </c>
      <c r="BI83" s="3448" cm="1">
        <f t="array" aca="1" ref="BI83" ca="1">IF(BI$9,IF($Q83="Distributions",INDEX($T$19:$EU$19,,$R83)*($R83&lt;=BI$10)+INDEX($T$36:$EU$36,,$R83)*($R83=MAX($T$10:BI$10)),
 IF($Q83="Equity Additions",-INDEX($T$15:$EU$15,$R83+1)*($R83&lt;=BI$10),
IF($Q83="Management Incentive",-INDEX($T$33:$EU$33,,$R83)*($R83=MAX($T$10:BI$10))))),0)</f>
        <v>26956.679308718398</v>
      </c>
      <c r="BJ83" s="3448" cm="1">
        <f t="array" aca="1" ref="BJ83" ca="1">IF(BJ$9,IF($Q83="Distributions",INDEX($T$19:$EU$19,,$R83)*($R83&lt;=BJ$10)+INDEX($T$36:$EU$36,,$R83)*($R83=MAX($T$10:BJ$10)),
 IF($Q83="Equity Additions",-INDEX($T$15:$EU$15,$R83+1)*($R83&lt;=BJ$10),
IF($Q83="Management Incentive",-INDEX($T$33:$EU$33,,$R83)*($R83=MAX($T$10:BJ$10))))),0)</f>
        <v>26956.679308718398</v>
      </c>
      <c r="BK83" s="3448" cm="1">
        <f t="array" aca="1" ref="BK83" ca="1">IF(BK$9,IF($Q83="Distributions",INDEX($T$19:$EU$19,,$R83)*($R83&lt;=BK$10)+INDEX($T$36:$EU$36,,$R83)*($R83=MAX($T$10:BK$10)),
 IF($Q83="Equity Additions",-INDEX($T$15:$EU$15,$R83+1)*($R83&lt;=BK$10),
IF($Q83="Management Incentive",-INDEX($T$33:$EU$33,,$R83)*($R83=MAX($T$10:BK$10))))),0)</f>
        <v>26956.679308718398</v>
      </c>
      <c r="BL83" s="3448" cm="1">
        <f t="array" aca="1" ref="BL83" ca="1">IF(BL$9,IF($Q83="Distributions",INDEX($T$19:$EU$19,,$R83)*($R83&lt;=BL$10)+INDEX($T$36:$EU$36,,$R83)*($R83=MAX($T$10:BL$10)),
 IF($Q83="Equity Additions",-INDEX($T$15:$EU$15,$R83+1)*($R83&lt;=BL$10),
IF($Q83="Management Incentive",-INDEX($T$33:$EU$33,,$R83)*($R83=MAX($T$10:BL$10))))),0)</f>
        <v>26956.679308718398</v>
      </c>
      <c r="BM83" s="3448" cm="1">
        <f t="array" aca="1" ref="BM83" ca="1">IF(BM$9,IF($Q83="Distributions",INDEX($T$19:$EU$19,,$R83)*($R83&lt;=BM$10)+INDEX($T$36:$EU$36,,$R83)*($R83=MAX($T$10:BM$10)),
 IF($Q83="Equity Additions",-INDEX($T$15:$EU$15,$R83+1)*($R83&lt;=BM$10),
IF($Q83="Management Incentive",-INDEX($T$33:$EU$33,,$R83)*($R83=MAX($T$10:BM$10))))),0)</f>
        <v>26956.679308718398</v>
      </c>
      <c r="BN83" s="3448" cm="1">
        <f t="array" aca="1" ref="BN83" ca="1">IF(BN$9,IF($Q83="Distributions",INDEX($T$19:$EU$19,,$R83)*($R83&lt;=BN$10)+INDEX($T$36:$EU$36,,$R83)*($R83=MAX($T$10:BN$10)),
 IF($Q83="Equity Additions",-INDEX($T$15:$EU$15,$R83+1)*($R83&lt;=BN$10),
IF($Q83="Management Incentive",-INDEX($T$33:$EU$33,,$R83)*($R83=MAX($T$10:BN$10))))),0)</f>
        <v>26956.679308718398</v>
      </c>
      <c r="BO83" s="3448" cm="1">
        <f t="array" aca="1" ref="BO83" ca="1">IF(BO$9,IF($Q83="Distributions",INDEX($T$19:$EU$19,,$R83)*($R83&lt;=BO$10)+INDEX($T$36:$EU$36,,$R83)*($R83=MAX($T$10:BO$10)),
 IF($Q83="Equity Additions",-INDEX($T$15:$EU$15,$R83+1)*($R83&lt;=BO$10),
IF($Q83="Management Incentive",-INDEX($T$33:$EU$33,,$R83)*($R83=MAX($T$10:BO$10))))),0)</f>
        <v>26956.679308718398</v>
      </c>
      <c r="BP83" s="3448" cm="1">
        <f t="array" aca="1" ref="BP83" ca="1">IF(BP$9,IF($Q83="Distributions",INDEX($T$19:$EU$19,,$R83)*($R83&lt;=BP$10)+INDEX($T$36:$EU$36,,$R83)*($R83=MAX($T$10:BP$10)),
 IF($Q83="Equity Additions",-INDEX($T$15:$EU$15,$R83+1)*($R83&lt;=BP$10),
IF($Q83="Management Incentive",-INDEX($T$33:$EU$33,,$R83)*($R83=MAX($T$10:BP$10))))),0)</f>
        <v>26956.679308718398</v>
      </c>
      <c r="BQ83" s="3448" cm="1">
        <f t="array" aca="1" ref="BQ83" ca="1">IF(BQ$9,IF($Q83="Distributions",INDEX($T$19:$EU$19,,$R83)*($R83&lt;=BQ$10)+INDEX($T$36:$EU$36,,$R83)*($R83=MAX($T$10:BQ$10)),
 IF($Q83="Equity Additions",-INDEX($T$15:$EU$15,$R83+1)*($R83&lt;=BQ$10),
IF($Q83="Management Incentive",-INDEX($T$33:$EU$33,,$R83)*($R83=MAX($T$10:BQ$10))))),0)</f>
        <v>26956.679308718398</v>
      </c>
      <c r="BR83" s="3448" cm="1">
        <f t="array" aca="1" ref="BR83" ca="1">IF(BR$9,IF($Q83="Distributions",INDEX($T$19:$EU$19,,$R83)*($R83&lt;=BR$10)+INDEX($T$36:$EU$36,,$R83)*($R83=MAX($T$10:BR$10)),
 IF($Q83="Equity Additions",-INDEX($T$15:$EU$15,$R83+1)*($R83&lt;=BR$10),
IF($Q83="Management Incentive",-INDEX($T$33:$EU$33,,$R83)*($R83=MAX($T$10:BR$10))))),0)</f>
        <v>26956.679308718398</v>
      </c>
      <c r="BS83" s="3448" cm="1">
        <f t="array" aca="1" ref="BS83" ca="1">IF(BS$9,IF($Q83="Distributions",INDEX($T$19:$EU$19,,$R83)*($R83&lt;=BS$10)+INDEX($T$36:$EU$36,,$R83)*($R83=MAX($T$10:BS$10)),
 IF($Q83="Equity Additions",-INDEX($T$15:$EU$15,$R83+1)*($R83&lt;=BS$10),
IF($Q83="Management Incentive",-INDEX($T$33:$EU$33,,$R83)*($R83=MAX($T$10:BS$10))))),0)</f>
        <v>26956.679308718398</v>
      </c>
      <c r="BT83" s="3448" cm="1">
        <f t="array" aca="1" ref="BT83" ca="1">IF(BT$9,IF($Q83="Distributions",INDEX($T$19:$EU$19,,$R83)*($R83&lt;=BT$10)+INDEX($T$36:$EU$36,,$R83)*($R83=MAX($T$10:BT$10)),
 IF($Q83="Equity Additions",-INDEX($T$15:$EU$15,$R83+1)*($R83&lt;=BT$10),
IF($Q83="Management Incentive",-INDEX($T$33:$EU$33,,$R83)*($R83=MAX($T$10:BT$10))))),0)</f>
        <v>26956.679308718398</v>
      </c>
      <c r="BU83" s="3448" cm="1">
        <f t="array" aca="1" ref="BU83" ca="1">IF(BU$9,IF($Q83="Distributions",INDEX($T$19:$EU$19,,$R83)*($R83&lt;=BU$10)+INDEX($T$36:$EU$36,,$R83)*($R83=MAX($T$10:BU$10)),
 IF($Q83="Equity Additions",-INDEX($T$15:$EU$15,$R83+1)*($R83&lt;=BU$10),
IF($Q83="Management Incentive",-INDEX($T$33:$EU$33,,$R83)*($R83=MAX($T$10:BU$10))))),0)</f>
        <v>26956.679308718398</v>
      </c>
      <c r="BV83" s="3448" cm="1">
        <f t="array" aca="1" ref="BV83" ca="1">IF(BV$9,IF($Q83="Distributions",INDEX($T$19:$EU$19,,$R83)*($R83&lt;=BV$10)+INDEX($T$36:$EU$36,,$R83)*($R83=MAX($T$10:BV$10)),
 IF($Q83="Equity Additions",-INDEX($T$15:$EU$15,$R83+1)*($R83&lt;=BV$10),
IF($Q83="Management Incentive",-INDEX($T$33:$EU$33,,$R83)*($R83=MAX($T$10:BV$10))))),0)</f>
        <v>26956.679308718398</v>
      </c>
      <c r="BW83" s="3448" cm="1">
        <f t="array" aca="1" ref="BW83" ca="1">IF(BW$9,IF($Q83="Distributions",INDEX($T$19:$EU$19,,$R83)*($R83&lt;=BW$10)+INDEX($T$36:$EU$36,,$R83)*($R83=MAX($T$10:BW$10)),
 IF($Q83="Equity Additions",-INDEX($T$15:$EU$15,$R83+1)*($R83&lt;=BW$10),
IF($Q83="Management Incentive",-INDEX($T$33:$EU$33,,$R83)*($R83=MAX($T$10:BW$10))))),0)</f>
        <v>26956.679308718398</v>
      </c>
      <c r="BX83" s="3448" cm="1">
        <f t="array" aca="1" ref="BX83" ca="1">IF(BX$9,IF($Q83="Distributions",INDEX($T$19:$EU$19,,$R83)*($R83&lt;=BX$10)+INDEX($T$36:$EU$36,,$R83)*($R83=MAX($T$10:BX$10)),
 IF($Q83="Equity Additions",-INDEX($T$15:$EU$15,$R83+1)*($R83&lt;=BX$10),
IF($Q83="Management Incentive",-INDEX($T$33:$EU$33,,$R83)*($R83=MAX($T$10:BX$10))))),0)</f>
        <v>26956.679308718398</v>
      </c>
      <c r="BY83" s="3448" cm="1">
        <f t="array" aca="1" ref="BY83" ca="1">IF(BY$9,IF($Q83="Distributions",INDEX($T$19:$EU$19,,$R83)*($R83&lt;=BY$10)+INDEX($T$36:$EU$36,,$R83)*($R83=MAX($T$10:BY$10)),
 IF($Q83="Equity Additions",-INDEX($T$15:$EU$15,$R83+1)*($R83&lt;=BY$10),
IF($Q83="Management Incentive",-INDEX($T$33:$EU$33,,$R83)*($R83=MAX($T$10:BY$10))))),0)</f>
        <v>26956.679308718398</v>
      </c>
      <c r="BZ83" s="3448" cm="1">
        <f t="array" aca="1" ref="BZ83" ca="1">IF(BZ$9,IF($Q83="Distributions",INDEX($T$19:$EU$19,,$R83)*($R83&lt;=BZ$10)+INDEX($T$36:$EU$36,,$R83)*($R83=MAX($T$10:BZ$10)),
 IF($Q83="Equity Additions",-INDEX($T$15:$EU$15,$R83+1)*($R83&lt;=BZ$10),
IF($Q83="Management Incentive",-INDEX($T$33:$EU$33,,$R83)*($R83=MAX($T$10:BZ$10))))),0)</f>
        <v>26956.679308718398</v>
      </c>
      <c r="CA83" s="3448" cm="1">
        <f t="array" aca="1" ref="CA83" ca="1">IF(CA$9,IF($Q83="Distributions",INDEX($T$19:$EU$19,,$R83)*($R83&lt;=CA$10)+INDEX($T$36:$EU$36,,$R83)*($R83=MAX($T$10:CA$10)),
 IF($Q83="Equity Additions",-INDEX($T$15:$EU$15,$R83+1)*($R83&lt;=CA$10),
IF($Q83="Management Incentive",-INDEX($T$33:$EU$33,,$R83)*($R83=MAX($T$10:CA$10))))),0)</f>
        <v>26956.679308718398</v>
      </c>
      <c r="CB83" s="3448" cm="1">
        <f t="array" aca="1" ref="CB83" ca="1">IF(CB$9,IF($Q83="Distributions",INDEX($T$19:$EU$19,,$R83)*($R83&lt;=CB$10)+INDEX($T$36:$EU$36,,$R83)*($R83=MAX($T$10:CB$10)),
 IF($Q83="Equity Additions",-INDEX($T$15:$EU$15,$R83+1)*($R83&lt;=CB$10),
IF($Q83="Management Incentive",-INDEX($T$33:$EU$33,,$R83)*($R83=MAX($T$10:CB$10))))),0)</f>
        <v>26956.679308718398</v>
      </c>
      <c r="CC83" s="3448" cm="1">
        <f t="array" aca="1" ref="CC83" ca="1">IF(CC$9,IF($Q83="Distributions",INDEX($T$19:$EU$19,,$R83)*($R83&lt;=CC$10)+INDEX($T$36:$EU$36,,$R83)*($R83=MAX($T$10:CC$10)),
 IF($Q83="Equity Additions",-INDEX($T$15:$EU$15,$R83+1)*($R83&lt;=CC$10),
IF($Q83="Management Incentive",-INDEX($T$33:$EU$33,,$R83)*($R83=MAX($T$10:CC$10))))),0)</f>
        <v>26956.679308718398</v>
      </c>
      <c r="CD83" s="3448" cm="1">
        <f t="array" aca="1" ref="CD83" ca="1">IF(CD$9,IF($Q83="Distributions",INDEX($T$19:$EU$19,,$R83)*($R83&lt;=CD$10)+INDEX($T$36:$EU$36,,$R83)*($R83=MAX($T$10:CD$10)),
 IF($Q83="Equity Additions",-INDEX($T$15:$EU$15,$R83+1)*($R83&lt;=CD$10),
IF($Q83="Management Incentive",-INDEX($T$33:$EU$33,,$R83)*($R83=MAX($T$10:CD$10))))),0)</f>
        <v>26956.679308718398</v>
      </c>
      <c r="CE83" s="3448" cm="1">
        <f t="array" aca="1" ref="CE83" ca="1">IF(CE$9,IF($Q83="Distributions",INDEX($T$19:$EU$19,,$R83)*($R83&lt;=CE$10)+INDEX($T$36:$EU$36,,$R83)*($R83=MAX($T$10:CE$10)),
 IF($Q83="Equity Additions",-INDEX($T$15:$EU$15,$R83+1)*($R83&lt;=CE$10),
IF($Q83="Management Incentive",-INDEX($T$33:$EU$33,,$R83)*($R83=MAX($T$10:CE$10))))),0)</f>
        <v>26956.679308718398</v>
      </c>
      <c r="CF83" s="3448" cm="1">
        <f t="array" aca="1" ref="CF83" ca="1">IF(CF$9,IF($Q83="Distributions",INDEX($T$19:$EU$19,,$R83)*($R83&lt;=CF$10)+INDEX($T$36:$EU$36,,$R83)*($R83=MAX($T$10:CF$10)),
 IF($Q83="Equity Additions",-INDEX($T$15:$EU$15,$R83+1)*($R83&lt;=CF$10),
IF($Q83="Management Incentive",-INDEX($T$33:$EU$33,,$R83)*($R83=MAX($T$10:CF$10))))),0)</f>
        <v>26956.679308718398</v>
      </c>
      <c r="CG83" s="3448" cm="1">
        <f t="array" aca="1" ref="CG83" ca="1">IF(CG$9,IF($Q83="Distributions",INDEX($T$19:$EU$19,,$R83)*($R83&lt;=CG$10)+INDEX($T$36:$EU$36,,$R83)*($R83=MAX($T$10:CG$10)),
 IF($Q83="Equity Additions",-INDEX($T$15:$EU$15,$R83+1)*($R83&lt;=CG$10),
IF($Q83="Management Incentive",-INDEX($T$33:$EU$33,,$R83)*($R83=MAX($T$10:CG$10))))),0)</f>
        <v>26956.679308718398</v>
      </c>
      <c r="CH83" s="3448" cm="1">
        <f t="array" aca="1" ref="CH83" ca="1">IF(CH$9,IF($Q83="Distributions",INDEX($T$19:$EU$19,,$R83)*($R83&lt;=CH$10)+INDEX($T$36:$EU$36,,$R83)*($R83=MAX($T$10:CH$10)),
 IF($Q83="Equity Additions",-INDEX($T$15:$EU$15,$R83+1)*($R83&lt;=CH$10),
IF($Q83="Management Incentive",-INDEX($T$33:$EU$33,,$R83)*($R83=MAX($T$10:CH$10))))),0)</f>
        <v>26956.679308718398</v>
      </c>
      <c r="CI83" s="3448" cm="1">
        <f t="array" aca="1" ref="CI83" ca="1">IF(CI$9,IF($Q83="Distributions",INDEX($T$19:$EU$19,,$R83)*($R83&lt;=CI$10)+INDEX($T$36:$EU$36,,$R83)*($R83=MAX($T$10:CI$10)),
 IF($Q83="Equity Additions",-INDEX($T$15:$EU$15,$R83+1)*($R83&lt;=CI$10),
IF($Q83="Management Incentive",-INDEX($T$33:$EU$33,,$R83)*($R83=MAX($T$10:CI$10))))),0)</f>
        <v>26956.679308718398</v>
      </c>
      <c r="CJ83" s="3448" cm="1">
        <f t="array" aca="1" ref="CJ83" ca="1">IF(CJ$9,IF($Q83="Distributions",INDEX($T$19:$EU$19,,$R83)*($R83&lt;=CJ$10)+INDEX($T$36:$EU$36,,$R83)*($R83=MAX($T$10:CJ$10)),
 IF($Q83="Equity Additions",-INDEX($T$15:$EU$15,$R83+1)*($R83&lt;=CJ$10),
IF($Q83="Management Incentive",-INDEX($T$33:$EU$33,,$R83)*($R83=MAX($T$10:CJ$10))))),0)</f>
        <v>26956.679308718398</v>
      </c>
      <c r="CK83" s="3448" cm="1">
        <f t="array" aca="1" ref="CK83" ca="1">IF(CK$9,IF($Q83="Distributions",INDEX($T$19:$EU$19,,$R83)*($R83&lt;=CK$10)+INDEX($T$36:$EU$36,,$R83)*($R83=MAX($T$10:CK$10)),
 IF($Q83="Equity Additions",-INDEX($T$15:$EU$15,$R83+1)*($R83&lt;=CK$10),
IF($Q83="Management Incentive",-INDEX($T$33:$EU$33,,$R83)*($R83=MAX($T$10:CK$10))))),0)</f>
        <v>26956.679308718398</v>
      </c>
      <c r="CL83" s="3448" cm="1">
        <f t="array" aca="1" ref="CL83" ca="1">IF(CL$9,IF($Q83="Distributions",INDEX($T$19:$EU$19,,$R83)*($R83&lt;=CL$10)+INDEX($T$36:$EU$36,,$R83)*($R83=MAX($T$10:CL$10)),
 IF($Q83="Equity Additions",-INDEX($T$15:$EU$15,$R83+1)*($R83&lt;=CL$10),
IF($Q83="Management Incentive",-INDEX($T$33:$EU$33,,$R83)*($R83=MAX($T$10:CL$10))))),0)</f>
        <v>26956.679308718398</v>
      </c>
      <c r="CM83" s="3448" cm="1">
        <f t="array" aca="1" ref="CM83" ca="1">IF(CM$9,IF($Q83="Distributions",INDEX($T$19:$EU$19,,$R83)*($R83&lt;=CM$10)+INDEX($T$36:$EU$36,,$R83)*($R83=MAX($T$10:CM$10)),
 IF($Q83="Equity Additions",-INDEX($T$15:$EU$15,$R83+1)*($R83&lt;=CM$10),
IF($Q83="Management Incentive",-INDEX($T$33:$EU$33,,$R83)*($R83=MAX($T$10:CM$10))))),0)</f>
        <v>26956.679308718398</v>
      </c>
      <c r="CN83" s="3448" cm="1">
        <f t="array" aca="1" ref="CN83" ca="1">IF(CN$9,IF($Q83="Distributions",INDEX($T$19:$EU$19,,$R83)*($R83&lt;=CN$10)+INDEX($T$36:$EU$36,,$R83)*($R83=MAX($T$10:CN$10)),
 IF($Q83="Equity Additions",-INDEX($T$15:$EU$15,$R83+1)*($R83&lt;=CN$10),
IF($Q83="Management Incentive",-INDEX($T$33:$EU$33,,$R83)*($R83=MAX($T$10:CN$10))))),0)</f>
        <v>26956.679308718398</v>
      </c>
      <c r="CO83" s="3448" cm="1">
        <f t="array" aca="1" ref="CO83" ca="1">IF(CO$9,IF($Q83="Distributions",INDEX($T$19:$EU$19,,$R83)*($R83&lt;=CO$10)+INDEX($T$36:$EU$36,,$R83)*($R83=MAX($T$10:CO$10)),
 IF($Q83="Equity Additions",-INDEX($T$15:$EU$15,$R83+1)*($R83&lt;=CO$10),
IF($Q83="Management Incentive",-INDEX($T$33:$EU$33,,$R83)*($R83=MAX($T$10:CO$10))))),0)</f>
        <v>26956.679308718398</v>
      </c>
      <c r="CP83" s="3448" cm="1">
        <f t="array" aca="1" ref="CP83" ca="1">IF(CP$9,IF($Q83="Distributions",INDEX($T$19:$EU$19,,$R83)*($R83&lt;=CP$10)+INDEX($T$36:$EU$36,,$R83)*($R83=MAX($T$10:CP$10)),
 IF($Q83="Equity Additions",-INDEX($T$15:$EU$15,$R83+1)*($R83&lt;=CP$10),
IF($Q83="Management Incentive",-INDEX($T$33:$EU$33,,$R83)*($R83=MAX($T$10:CP$10))))),0)</f>
        <v>26956.679308718398</v>
      </c>
      <c r="CQ83" s="3448" cm="1">
        <f t="array" aca="1" ref="CQ83" ca="1">IF(CQ$9,IF($Q83="Distributions",INDEX($T$19:$EU$19,,$R83)*($R83&lt;=CQ$10)+INDEX($T$36:$EU$36,,$R83)*($R83=MAX($T$10:CQ$10)),
 IF($Q83="Equity Additions",-INDEX($T$15:$EU$15,$R83+1)*($R83&lt;=CQ$10),
IF($Q83="Management Incentive",-INDEX($T$33:$EU$33,,$R83)*($R83=MAX($T$10:CQ$10))))),0)</f>
        <v>26956.679308718398</v>
      </c>
      <c r="CR83" s="3448" cm="1">
        <f t="array" aca="1" ref="CR83" ca="1">IF(CR$9,IF($Q83="Distributions",INDEX($T$19:$EU$19,,$R83)*($R83&lt;=CR$10)+INDEX($T$36:$EU$36,,$R83)*($R83=MAX($T$10:CR$10)),
 IF($Q83="Equity Additions",-INDEX($T$15:$EU$15,$R83+1)*($R83&lt;=CR$10),
IF($Q83="Management Incentive",-INDEX($T$33:$EU$33,,$R83)*($R83=MAX($T$10:CR$10))))),0)</f>
        <v>26956.679308718398</v>
      </c>
      <c r="CS83" s="3448" cm="1">
        <f t="array" aca="1" ref="CS83" ca="1">IF(CS$9,IF($Q83="Distributions",INDEX($T$19:$EU$19,,$R83)*($R83&lt;=CS$10)+INDEX($T$36:$EU$36,,$R83)*($R83=MAX($T$10:CS$10)),
 IF($Q83="Equity Additions",-INDEX($T$15:$EU$15,$R83+1)*($R83&lt;=CS$10),
IF($Q83="Management Incentive",-INDEX($T$33:$EU$33,,$R83)*($R83=MAX($T$10:CS$10))))),0)</f>
        <v>26956.679308718398</v>
      </c>
      <c r="CT83" s="3448" cm="1">
        <f t="array" aca="1" ref="CT83" ca="1">IF(CT$9,IF($Q83="Distributions",INDEX($T$19:$EU$19,,$R83)*($R83&lt;=CT$10)+INDEX($T$36:$EU$36,,$R83)*($R83=MAX($T$10:CT$10)),
 IF($Q83="Equity Additions",-INDEX($T$15:$EU$15,$R83+1)*($R83&lt;=CT$10),
IF($Q83="Management Incentive",-INDEX($T$33:$EU$33,,$R83)*($R83=MAX($T$10:CT$10))))),0)</f>
        <v>26956.679308718398</v>
      </c>
      <c r="CU83" s="3448" cm="1">
        <f t="array" aca="1" ref="CU83" ca="1">IF(CU$9,IF($Q83="Distributions",INDEX($T$19:$EU$19,,$R83)*($R83&lt;=CU$10)+INDEX($T$36:$EU$36,,$R83)*($R83=MAX($T$10:CU$10)),
 IF($Q83="Equity Additions",-INDEX($T$15:$EU$15,$R83+1)*($R83&lt;=CU$10),
IF($Q83="Management Incentive",-INDEX($T$33:$EU$33,,$R83)*($R83=MAX($T$10:CU$10))))),0)</f>
        <v>26956.679308718398</v>
      </c>
      <c r="CV83" s="3448" cm="1">
        <f t="array" aca="1" ref="CV83" ca="1">IF(CV$9,IF($Q83="Distributions",INDEX($T$19:$EU$19,,$R83)*($R83&lt;=CV$10)+INDEX($T$36:$EU$36,,$R83)*($R83=MAX($T$10:CV$10)),
 IF($Q83="Equity Additions",-INDEX($T$15:$EU$15,$R83+1)*($R83&lt;=CV$10),
IF($Q83="Management Incentive",-INDEX($T$33:$EU$33,,$R83)*($R83=MAX($T$10:CV$10))))),0)</f>
        <v>26956.679308718398</v>
      </c>
      <c r="CW83" s="3448" cm="1">
        <f t="array" aca="1" ref="CW83" ca="1">IF(CW$9,IF($Q83="Distributions",INDEX($T$19:$EU$19,,$R83)*($R83&lt;=CW$10)+INDEX($T$36:$EU$36,,$R83)*($R83=MAX($T$10:CW$10)),
 IF($Q83="Equity Additions",-INDEX($T$15:$EU$15,$R83+1)*($R83&lt;=CW$10),
IF($Q83="Management Incentive",-INDEX($T$33:$EU$33,,$R83)*($R83=MAX($T$10:CW$10))))),0)</f>
        <v>26956.679308718398</v>
      </c>
      <c r="CX83" s="3448" cm="1">
        <f t="array" aca="1" ref="CX83" ca="1">IF(CX$9,IF($Q83="Distributions",INDEX($T$19:$EU$19,,$R83)*($R83&lt;=CX$10)+INDEX($T$36:$EU$36,,$R83)*($R83=MAX($T$10:CX$10)),
 IF($Q83="Equity Additions",-INDEX($T$15:$EU$15,$R83+1)*($R83&lt;=CX$10),
IF($Q83="Management Incentive",-INDEX($T$33:$EU$33,,$R83)*($R83=MAX($T$10:CX$10))))),0)</f>
        <v>26956.679308718398</v>
      </c>
      <c r="CY83" s="3448" cm="1">
        <f t="array" aca="1" ref="CY83" ca="1">IF(CY$9,IF($Q83="Distributions",INDEX($T$19:$EU$19,,$R83)*($R83&lt;=CY$10)+INDEX($T$36:$EU$36,,$R83)*($R83=MAX($T$10:CY$10)),
 IF($Q83="Equity Additions",-INDEX($T$15:$EU$15,$R83+1)*($R83&lt;=CY$10),
IF($Q83="Management Incentive",-INDEX($T$33:$EU$33,,$R83)*($R83=MAX($T$10:CY$10))))),0)</f>
        <v>26956.679308718398</v>
      </c>
      <c r="CZ83" s="3448" cm="1">
        <f t="array" aca="1" ref="CZ83" ca="1">IF(CZ$9,IF($Q83="Distributions",INDEX($T$19:$EU$19,,$R83)*($R83&lt;=CZ$10)+INDEX($T$36:$EU$36,,$R83)*($R83=MAX($T$10:CZ$10)),
 IF($Q83="Equity Additions",-INDEX($T$15:$EU$15,$R83+1)*($R83&lt;=CZ$10),
IF($Q83="Management Incentive",-INDEX($T$33:$EU$33,,$R83)*($R83=MAX($T$10:CZ$10))))),0)</f>
        <v>26956.679308718398</v>
      </c>
      <c r="DA83" s="3448" cm="1">
        <f t="array" aca="1" ref="DA83" ca="1">IF(DA$9,IF($Q83="Distributions",INDEX($T$19:$EU$19,,$R83)*($R83&lt;=DA$10)+INDEX($T$36:$EU$36,,$R83)*($R83=MAX($T$10:DA$10)),
 IF($Q83="Equity Additions",-INDEX($T$15:$EU$15,$R83+1)*($R83&lt;=DA$10),
IF($Q83="Management Incentive",-INDEX($T$33:$EU$33,,$R83)*($R83=MAX($T$10:DA$10))))),0)</f>
        <v>26956.679308718398</v>
      </c>
      <c r="DB83" s="3448" cm="1">
        <f t="array" aca="1" ref="DB83" ca="1">IF(DB$9,IF($Q83="Distributions",INDEX($T$19:$EU$19,,$R83)*($R83&lt;=DB$10)+INDEX($T$36:$EU$36,,$R83)*($R83=MAX($T$10:DB$10)),
 IF($Q83="Equity Additions",-INDEX($T$15:$EU$15,$R83+1)*($R83&lt;=DB$10),
IF($Q83="Management Incentive",-INDEX($T$33:$EU$33,,$R83)*($R83=MAX($T$10:DB$10))))),0)</f>
        <v>26956.679308718398</v>
      </c>
      <c r="DC83" s="3448" cm="1">
        <f t="array" aca="1" ref="DC83" ca="1">IF(DC$9,IF($Q83="Distributions",INDEX($T$19:$EU$19,,$R83)*($R83&lt;=DC$10)+INDEX($T$36:$EU$36,,$R83)*($R83=MAX($T$10:DC$10)),
 IF($Q83="Equity Additions",-INDEX($T$15:$EU$15,$R83+1)*($R83&lt;=DC$10),
IF($Q83="Management Incentive",-INDEX($T$33:$EU$33,,$R83)*($R83=MAX($T$10:DC$10))))),0)</f>
        <v>26956.679308718398</v>
      </c>
      <c r="DD83" s="3448" cm="1">
        <f t="array" aca="1" ref="DD83" ca="1">IF(DD$9,IF($Q83="Distributions",INDEX($T$19:$EU$19,,$R83)*($R83&lt;=DD$10)+INDEX($T$36:$EU$36,,$R83)*($R83=MAX($T$10:DD$10)),
 IF($Q83="Equity Additions",-INDEX($T$15:$EU$15,$R83+1)*($R83&lt;=DD$10),
IF($Q83="Management Incentive",-INDEX($T$33:$EU$33,,$R83)*($R83=MAX($T$10:DD$10))))),0)</f>
        <v>26956.679308718398</v>
      </c>
      <c r="DE83" s="3448" cm="1">
        <f t="array" aca="1" ref="DE83" ca="1">IF(DE$9,IF($Q83="Distributions",INDEX($T$19:$EU$19,,$R83)*($R83&lt;=DE$10)+INDEX($T$36:$EU$36,,$R83)*($R83=MAX($T$10:DE$10)),
 IF($Q83="Equity Additions",-INDEX($T$15:$EU$15,$R83+1)*($R83&lt;=DE$10),
IF($Q83="Management Incentive",-INDEX($T$33:$EU$33,,$R83)*($R83=MAX($T$10:DE$10))))),0)</f>
        <v>26956.679308718398</v>
      </c>
      <c r="DF83" s="3448" cm="1">
        <f t="array" aca="1" ref="DF83" ca="1">IF(DF$9,IF($Q83="Distributions",INDEX($T$19:$EU$19,,$R83)*($R83&lt;=DF$10)+INDEX($T$36:$EU$36,,$R83)*($R83=MAX($T$10:DF$10)),
 IF($Q83="Equity Additions",-INDEX($T$15:$EU$15,$R83+1)*($R83&lt;=DF$10),
IF($Q83="Management Incentive",-INDEX($T$33:$EU$33,,$R83)*($R83=MAX($T$10:DF$10))))),0)</f>
        <v>26956.679308718398</v>
      </c>
      <c r="DG83" s="3448" cm="1">
        <f t="array" aca="1" ref="DG83" ca="1">IF(DG$9,IF($Q83="Distributions",INDEX($T$19:$EU$19,,$R83)*($R83&lt;=DG$10)+INDEX($T$36:$EU$36,,$R83)*($R83=MAX($T$10:DG$10)),
 IF($Q83="Equity Additions",-INDEX($T$15:$EU$15,$R83+1)*($R83&lt;=DG$10),
IF($Q83="Management Incentive",-INDEX($T$33:$EU$33,,$R83)*($R83=MAX($T$10:DG$10))))),0)</f>
        <v>26956.679308718398</v>
      </c>
      <c r="DH83" s="3448" cm="1">
        <f t="array" aca="1" ref="DH83" ca="1">IF(DH$9,IF($Q83="Distributions",INDEX($T$19:$EU$19,,$R83)*($R83&lt;=DH$10)+INDEX($T$36:$EU$36,,$R83)*($R83=MAX($T$10:DH$10)),
 IF($Q83="Equity Additions",-INDEX($T$15:$EU$15,$R83+1)*($R83&lt;=DH$10),
IF($Q83="Management Incentive",-INDEX($T$33:$EU$33,,$R83)*($R83=MAX($T$10:DH$10))))),0)</f>
        <v>26956.679308718398</v>
      </c>
      <c r="DI83" s="3448" cm="1">
        <f t="array" aca="1" ref="DI83" ca="1">IF(DI$9,IF($Q83="Distributions",INDEX($T$19:$EU$19,,$R83)*($R83&lt;=DI$10)+INDEX($T$36:$EU$36,,$R83)*($R83=MAX($T$10:DI$10)),
 IF($Q83="Equity Additions",-INDEX($T$15:$EU$15,$R83+1)*($R83&lt;=DI$10),
IF($Q83="Management Incentive",-INDEX($T$33:$EU$33,,$R83)*($R83=MAX($T$10:DI$10))))),0)</f>
        <v>26956.679308718398</v>
      </c>
      <c r="DJ83" s="3448" cm="1">
        <f t="array" aca="1" ref="DJ83" ca="1">IF(DJ$9,IF($Q83="Distributions",INDEX($T$19:$EU$19,,$R83)*($R83&lt;=DJ$10)+INDEX($T$36:$EU$36,,$R83)*($R83=MAX($T$10:DJ$10)),
 IF($Q83="Equity Additions",-INDEX($T$15:$EU$15,$R83+1)*($R83&lt;=DJ$10),
IF($Q83="Management Incentive",-INDEX($T$33:$EU$33,,$R83)*($R83=MAX($T$10:DJ$10))))),0)</f>
        <v>26956.679308718398</v>
      </c>
      <c r="DK83" s="3448" cm="1">
        <f t="array" aca="1" ref="DK83" ca="1">IF(DK$9,IF($Q83="Distributions",INDEX($T$19:$EU$19,,$R83)*($R83&lt;=DK$10)+INDEX($T$36:$EU$36,,$R83)*($R83=MAX($T$10:DK$10)),
 IF($Q83="Equity Additions",-INDEX($T$15:$EU$15,$R83+1)*($R83&lt;=DK$10),
IF($Q83="Management Incentive",-INDEX($T$33:$EU$33,,$R83)*($R83=MAX($T$10:DK$10))))),0)</f>
        <v>26956.679308718398</v>
      </c>
      <c r="DL83" s="3448" cm="1">
        <f t="array" aca="1" ref="DL83" ca="1">IF(DL$9,IF($Q83="Distributions",INDEX($T$19:$EU$19,,$R83)*($R83&lt;=DL$10)+INDEX($T$36:$EU$36,,$R83)*($R83=MAX($T$10:DL$10)),
 IF($Q83="Equity Additions",-INDEX($T$15:$EU$15,$R83+1)*($R83&lt;=DL$10),
IF($Q83="Management Incentive",-INDEX($T$33:$EU$33,,$R83)*($R83=MAX($T$10:DL$10))))),0)</f>
        <v>26956.679308718398</v>
      </c>
      <c r="DM83" s="3448" cm="1">
        <f t="array" aca="1" ref="DM83" ca="1">IF(DM$9,IF($Q83="Distributions",INDEX($T$19:$EU$19,,$R83)*($R83&lt;=DM$10)+INDEX($T$36:$EU$36,,$R83)*($R83=MAX($T$10:DM$10)),
 IF($Q83="Equity Additions",-INDEX($T$15:$EU$15,$R83+1)*($R83&lt;=DM$10),
IF($Q83="Management Incentive",-INDEX($T$33:$EU$33,,$R83)*($R83=MAX($T$10:DM$10))))),0)</f>
        <v>26956.679308718398</v>
      </c>
      <c r="DN83" s="3448" cm="1">
        <f t="array" aca="1" ref="DN83" ca="1">IF(DN$9,IF($Q83="Distributions",INDEX($T$19:$EU$19,,$R83)*($R83&lt;=DN$10)+INDEX($T$36:$EU$36,,$R83)*($R83=MAX($T$10:DN$10)),
 IF($Q83="Equity Additions",-INDEX($T$15:$EU$15,$R83+1)*($R83&lt;=DN$10),
IF($Q83="Management Incentive",-INDEX($T$33:$EU$33,,$R83)*($R83=MAX($T$10:DN$10))))),0)</f>
        <v>26956.679308718398</v>
      </c>
      <c r="DO83" s="3448" cm="1">
        <f t="array" aca="1" ref="DO83" ca="1">IF(DO$9,IF($Q83="Distributions",INDEX($T$19:$EU$19,,$R83)*($R83&lt;=DO$10)+INDEX($T$36:$EU$36,,$R83)*($R83=MAX($T$10:DO$10)),
 IF($Q83="Equity Additions",-INDEX($T$15:$EU$15,$R83+1)*($R83&lt;=DO$10),
IF($Q83="Management Incentive",-INDEX($T$33:$EU$33,,$R83)*($R83=MAX($T$10:DO$10))))),0)</f>
        <v>26956.679308718398</v>
      </c>
      <c r="DP83" s="3448" cm="1">
        <f t="array" aca="1" ref="DP83" ca="1">IF(DP$9,IF($Q83="Distributions",INDEX($T$19:$EU$19,,$R83)*($R83&lt;=DP$10)+INDEX($T$36:$EU$36,,$R83)*($R83=MAX($T$10:DP$10)),
 IF($Q83="Equity Additions",-INDEX($T$15:$EU$15,$R83+1)*($R83&lt;=DP$10),
IF($Q83="Management Incentive",-INDEX($T$33:$EU$33,,$R83)*($R83=MAX($T$10:DP$10))))),0)</f>
        <v>26956.679308718398</v>
      </c>
      <c r="DQ83" s="3448" cm="1">
        <f t="array" aca="1" ref="DQ83" ca="1">IF(DQ$9,IF($Q83="Distributions",INDEX($T$19:$EU$19,,$R83)*($R83&lt;=DQ$10)+INDEX($T$36:$EU$36,,$R83)*($R83=MAX($T$10:DQ$10)),
 IF($Q83="Equity Additions",-INDEX($T$15:$EU$15,$R83+1)*($R83&lt;=DQ$10),
IF($Q83="Management Incentive",-INDEX($T$33:$EU$33,,$R83)*($R83=MAX($T$10:DQ$10))))),0)</f>
        <v>26956.679308718398</v>
      </c>
      <c r="DR83" s="3448" cm="1">
        <f t="array" aca="1" ref="DR83" ca="1">IF(DR$9,IF($Q83="Distributions",INDEX($T$19:$EU$19,,$R83)*($R83&lt;=DR$10)+INDEX($T$36:$EU$36,,$R83)*($R83=MAX($T$10:DR$10)),
 IF($Q83="Equity Additions",-INDEX($T$15:$EU$15,$R83+1)*($R83&lt;=DR$10),
IF($Q83="Management Incentive",-INDEX($T$33:$EU$33,,$R83)*($R83=MAX($T$10:DR$10))))),0)</f>
        <v>26956.679308718398</v>
      </c>
      <c r="DS83" s="3448" cm="1">
        <f t="array" aca="1" ref="DS83" ca="1">IF(DS$9,IF($Q83="Distributions",INDEX($T$19:$EU$19,,$R83)*($R83&lt;=DS$10)+INDEX($T$36:$EU$36,,$R83)*($R83=MAX($T$10:DS$10)),
 IF($Q83="Equity Additions",-INDEX($T$15:$EU$15,$R83+1)*($R83&lt;=DS$10),
IF($Q83="Management Incentive",-INDEX($T$33:$EU$33,,$R83)*($R83=MAX($T$10:DS$10))))),0)</f>
        <v>26956.679308718398</v>
      </c>
      <c r="DT83" s="3448" cm="1">
        <f t="array" aca="1" ref="DT83" ca="1">IF(DT$9,IF($Q83="Distributions",INDEX($T$19:$EU$19,,$R83)*($R83&lt;=DT$10)+INDEX($T$36:$EU$36,,$R83)*($R83=MAX($T$10:DT$10)),
 IF($Q83="Equity Additions",-INDEX($T$15:$EU$15,$R83+1)*($R83&lt;=DT$10),
IF($Q83="Management Incentive",-INDEX($T$33:$EU$33,,$R83)*($R83=MAX($T$10:DT$10))))),0)</f>
        <v>26956.679308718398</v>
      </c>
      <c r="DU83" s="3448" cm="1">
        <f t="array" aca="1" ref="DU83" ca="1">IF(DU$9,IF($Q83="Distributions",INDEX($T$19:$EU$19,,$R83)*($R83&lt;=DU$10)+INDEX($T$36:$EU$36,,$R83)*($R83=MAX($T$10:DU$10)),
 IF($Q83="Equity Additions",-INDEX($T$15:$EU$15,$R83+1)*($R83&lt;=DU$10),
IF($Q83="Management Incentive",-INDEX($T$33:$EU$33,,$R83)*($R83=MAX($T$10:DU$10))))),0)</f>
        <v>26956.679308718398</v>
      </c>
      <c r="DV83" s="3448" cm="1">
        <f t="array" aca="1" ref="DV83" ca="1">IF(DV$9,IF($Q83="Distributions",INDEX($T$19:$EU$19,,$R83)*($R83&lt;=DV$10)+INDEX($T$36:$EU$36,,$R83)*($R83=MAX($T$10:DV$10)),
 IF($Q83="Equity Additions",-INDEX($T$15:$EU$15,$R83+1)*($R83&lt;=DV$10),
IF($Q83="Management Incentive",-INDEX($T$33:$EU$33,,$R83)*($R83=MAX($T$10:DV$10))))),0)</f>
        <v>26956.679308718398</v>
      </c>
      <c r="DW83" s="3448" cm="1">
        <f t="array" aca="1" ref="DW83" ca="1">IF(DW$9,IF($Q83="Distributions",INDEX($T$19:$EU$19,,$R83)*($R83&lt;=DW$10)+INDEX($T$36:$EU$36,,$R83)*($R83=MAX($T$10:DW$10)),
 IF($Q83="Equity Additions",-INDEX($T$15:$EU$15,$R83+1)*($R83&lt;=DW$10),
IF($Q83="Management Incentive",-INDEX($T$33:$EU$33,,$R83)*($R83=MAX($T$10:DW$10))))),0)</f>
        <v>26956.679308718398</v>
      </c>
      <c r="DX83" s="3448" cm="1">
        <f t="array" aca="1" ref="DX83" ca="1">IF(DX$9,IF($Q83="Distributions",INDEX($T$19:$EU$19,,$R83)*($R83&lt;=DX$10)+INDEX($T$36:$EU$36,,$R83)*($R83=MAX($T$10:DX$10)),
 IF($Q83="Equity Additions",-INDEX($T$15:$EU$15,$R83+1)*($R83&lt;=DX$10),
IF($Q83="Management Incentive",-INDEX($T$33:$EU$33,,$R83)*($R83=MAX($T$10:DX$10))))),0)</f>
        <v>26956.679308718398</v>
      </c>
      <c r="DY83" s="3448" cm="1">
        <f t="array" aca="1" ref="DY83" ca="1">IF(DY$9,IF($Q83="Distributions",INDEX($T$19:$EU$19,,$R83)*($R83&lt;=DY$10)+INDEX($T$36:$EU$36,,$R83)*($R83=MAX($T$10:DY$10)),
 IF($Q83="Equity Additions",-INDEX($T$15:$EU$15,$R83+1)*($R83&lt;=DY$10),
IF($Q83="Management Incentive",-INDEX($T$33:$EU$33,,$R83)*($R83=MAX($T$10:DY$10))))),0)</f>
        <v>26956.679308718398</v>
      </c>
      <c r="DZ83" s="3448" cm="1">
        <f t="array" aca="1" ref="DZ83" ca="1">IF(DZ$9,IF($Q83="Distributions",INDEX($T$19:$EU$19,,$R83)*($R83&lt;=DZ$10)+INDEX($T$36:$EU$36,,$R83)*($R83=MAX($T$10:DZ$10)),
 IF($Q83="Equity Additions",-INDEX($T$15:$EU$15,$R83+1)*($R83&lt;=DZ$10),
IF($Q83="Management Incentive",-INDEX($T$33:$EU$33,,$R83)*($R83=MAX($T$10:DZ$10))))),0)</f>
        <v>26956.679308718398</v>
      </c>
      <c r="EA83" s="3448" cm="1">
        <f t="array" aca="1" ref="EA83" ca="1">IF(EA$9,IF($Q83="Distributions",INDEX($T$19:$EU$19,,$R83)*($R83&lt;=EA$10)+INDEX($T$36:$EU$36,,$R83)*($R83=MAX($T$10:EA$10)),
 IF($Q83="Equity Additions",-INDEX($T$15:$EU$15,$R83+1)*($R83&lt;=EA$10),
IF($Q83="Management Incentive",-INDEX($T$33:$EU$33,,$R83)*($R83=MAX($T$10:EA$10))))),0)</f>
        <v>26956.679308718398</v>
      </c>
      <c r="EB83" s="3448" cm="1">
        <f t="array" aca="1" ref="EB83" ca="1">IF(EB$9,IF($Q83="Distributions",INDEX($T$19:$EU$19,,$R83)*($R83&lt;=EB$10)+INDEX($T$36:$EU$36,,$R83)*($R83=MAX($T$10:EB$10)),
 IF($Q83="Equity Additions",-INDEX($T$15:$EU$15,$R83+1)*($R83&lt;=EB$10),
IF($Q83="Management Incentive",-INDEX($T$33:$EU$33,,$R83)*($R83=MAX($T$10:EB$10))))),0)</f>
        <v>26956.679308718398</v>
      </c>
      <c r="EC83" s="3448" cm="1">
        <f t="array" aca="1" ref="EC83" ca="1">IF(EC$9,IF($Q83="Distributions",INDEX($T$19:$EU$19,,$R83)*($R83&lt;=EC$10)+INDEX($T$36:$EU$36,,$R83)*($R83=MAX($T$10:EC$10)),
 IF($Q83="Equity Additions",-INDEX($T$15:$EU$15,$R83+1)*($R83&lt;=EC$10),
IF($Q83="Management Incentive",-INDEX($T$33:$EU$33,,$R83)*($R83=MAX($T$10:EC$10))))),0)</f>
        <v>26956.679308718398</v>
      </c>
      <c r="ED83" s="3448" cm="1">
        <f t="array" aca="1" ref="ED83" ca="1">IF(ED$9,IF($Q83="Distributions",INDEX($T$19:$EU$19,,$R83)*($R83&lt;=ED$10)+INDEX($T$36:$EU$36,,$R83)*($R83=MAX($T$10:ED$10)),
 IF($Q83="Equity Additions",-INDEX($T$15:$EU$15,$R83+1)*($R83&lt;=ED$10),
IF($Q83="Management Incentive",-INDEX($T$33:$EU$33,,$R83)*($R83=MAX($T$10:ED$10))))),0)</f>
        <v>26956.679308718398</v>
      </c>
      <c r="EE83" s="3448" cm="1">
        <f t="array" aca="1" ref="EE83" ca="1">IF(EE$9,IF($Q83="Distributions",INDEX($T$19:$EU$19,,$R83)*($R83&lt;=EE$10)+INDEX($T$36:$EU$36,,$R83)*($R83=MAX($T$10:EE$10)),
 IF($Q83="Equity Additions",-INDEX($T$15:$EU$15,$R83+1)*($R83&lt;=EE$10),
IF($Q83="Management Incentive",-INDEX($T$33:$EU$33,,$R83)*($R83=MAX($T$10:EE$10))))),0)</f>
        <v>26956.679308718398</v>
      </c>
      <c r="EF83" s="3448" cm="1">
        <f t="array" aca="1" ref="EF83" ca="1">IF(EF$9,IF($Q83="Distributions",INDEX($T$19:$EU$19,,$R83)*($R83&lt;=EF$10)+INDEX($T$36:$EU$36,,$R83)*($R83=MAX($T$10:EF$10)),
 IF($Q83="Equity Additions",-INDEX($T$15:$EU$15,$R83+1)*($R83&lt;=EF$10),
IF($Q83="Management Incentive",-INDEX($T$33:$EU$33,,$R83)*($R83=MAX($T$10:EF$10))))),0)</f>
        <v>26956.679308718398</v>
      </c>
      <c r="EG83" s="3448" cm="1">
        <f t="array" aca="1" ref="EG83" ca="1">IF(EG$9,IF($Q83="Distributions",INDEX($T$19:$EU$19,,$R83)*($R83&lt;=EG$10)+INDEX($T$36:$EU$36,,$R83)*($R83=MAX($T$10:EG$10)),
 IF($Q83="Equity Additions",-INDEX($T$15:$EU$15,$R83+1)*($R83&lt;=EG$10),
IF($Q83="Management Incentive",-INDEX($T$33:$EU$33,,$R83)*($R83=MAX($T$10:EG$10))))),0)</f>
        <v>26956.679308718398</v>
      </c>
      <c r="EH83" s="3448" cm="1">
        <f t="array" aca="1" ref="EH83" ca="1">IF(EH$9,IF($Q83="Distributions",INDEX($T$19:$EU$19,,$R83)*($R83&lt;=EH$10)+INDEX($T$36:$EU$36,,$R83)*($R83=MAX($T$10:EH$10)),
 IF($Q83="Equity Additions",-INDEX($T$15:$EU$15,$R83+1)*($R83&lt;=EH$10),
IF($Q83="Management Incentive",-INDEX($T$33:$EU$33,,$R83)*($R83=MAX($T$10:EH$10))))),0)</f>
        <v>26956.679308718398</v>
      </c>
      <c r="EI83" s="3448" cm="1">
        <f t="array" aca="1" ref="EI83" ca="1">IF(EI$9,IF($Q83="Distributions",INDEX($T$19:$EU$19,,$R83)*($R83&lt;=EI$10)+INDEX($T$36:$EU$36,,$R83)*($R83=MAX($T$10:EI$10)),
 IF($Q83="Equity Additions",-INDEX($T$15:$EU$15,$R83+1)*($R83&lt;=EI$10),
IF($Q83="Management Incentive",-INDEX($T$33:$EU$33,,$R83)*($R83=MAX($T$10:EI$10))))),0)</f>
        <v>26956.679308718398</v>
      </c>
      <c r="EJ83" s="3448" cm="1">
        <f t="array" ref="EJ83">IF(EJ$9,IF($Q83="Distributions",INDEX($T$19:$EU$19,,$R83)*($R83&lt;=EJ$10)+INDEX($T$36:$EU$36,,$R83)*($R83=MAX($T$10:EJ$10)),
 IF($Q83="Equity Additions",-INDEX($T$15:$EU$15,$R83+1)*($R83&lt;=EJ$10),
IF($Q83="Management Incentive",-INDEX($T$33:$EU$33,,$R83)*($R83=MAX($T$10:EJ$10))))),0)</f>
        <v>0</v>
      </c>
      <c r="EK83" s="3448" cm="1">
        <f t="array" ref="EK83">IF(EK$9,IF($Q83="Distributions",INDEX($T$19:$EU$19,,$R83)*($R83&lt;=EK$10)+INDEX($T$36:$EU$36,,$R83)*($R83=MAX($T$10:EK$10)),
 IF($Q83="Equity Additions",-INDEX($T$15:$EU$15,$R83+1)*($R83&lt;=EK$10),
IF($Q83="Management Incentive",-INDEX($T$33:$EU$33,,$R83)*($R83=MAX($T$10:EK$10))))),0)</f>
        <v>0</v>
      </c>
      <c r="EL83" s="3448" cm="1">
        <f t="array" ref="EL83">IF(EL$9,IF($Q83="Distributions",INDEX($T$19:$EU$19,,$R83)*($R83&lt;=EL$10)+INDEX($T$36:$EU$36,,$R83)*($R83=MAX($T$10:EL$10)),
 IF($Q83="Equity Additions",-INDEX($T$15:$EU$15,$R83+1)*($R83&lt;=EL$10),
IF($Q83="Management Incentive",-INDEX($T$33:$EU$33,,$R83)*($R83=MAX($T$10:EL$10))))),0)</f>
        <v>0</v>
      </c>
      <c r="EM83" s="3448" cm="1">
        <f t="array" ref="EM83">IF(EM$9,IF($Q83="Distributions",INDEX($T$19:$EU$19,,$R83)*($R83&lt;=EM$10)+INDEX($T$36:$EU$36,,$R83)*($R83=MAX($T$10:EM$10)),
 IF($Q83="Equity Additions",-INDEX($T$15:$EU$15,$R83+1)*($R83&lt;=EM$10),
IF($Q83="Management Incentive",-INDEX($T$33:$EU$33,,$R83)*($R83=MAX($T$10:EM$10))))),0)</f>
        <v>0</v>
      </c>
      <c r="EN83" s="3448" cm="1">
        <f t="array" ref="EN83">IF(EN$9,IF($Q83="Distributions",INDEX($T$19:$EU$19,,$R83)*($R83&lt;=EN$10)+INDEX($T$36:$EU$36,,$R83)*($R83=MAX($T$10:EN$10)),
 IF($Q83="Equity Additions",-INDEX($T$15:$EU$15,$R83+1)*($R83&lt;=EN$10),
IF($Q83="Management Incentive",-INDEX($T$33:$EU$33,,$R83)*($R83=MAX($T$10:EN$10))))),0)</f>
        <v>0</v>
      </c>
      <c r="EO83" s="3448" cm="1">
        <f t="array" ref="EO83">IF(EO$9,IF($Q83="Distributions",INDEX($T$19:$EU$19,,$R83)*($R83&lt;=EO$10)+INDEX($T$36:$EU$36,,$R83)*($R83=MAX($T$10:EO$10)),
 IF($Q83="Equity Additions",-INDEX($T$15:$EU$15,$R83+1)*($R83&lt;=EO$10),
IF($Q83="Management Incentive",-INDEX($T$33:$EU$33,,$R83)*($R83=MAX($T$10:EO$10))))),0)</f>
        <v>0</v>
      </c>
      <c r="EP83" s="3448" cm="1">
        <f t="array" ref="EP83">IF(EP$9,IF($Q83="Distributions",INDEX($T$19:$EU$19,,$R83)*($R83&lt;=EP$10)+INDEX($T$36:$EU$36,,$R83)*($R83=MAX($T$10:EP$10)),
 IF($Q83="Equity Additions",-INDEX($T$15:$EU$15,$R83+1)*($R83&lt;=EP$10),
IF($Q83="Management Incentive",-INDEX($T$33:$EU$33,,$R83)*($R83=MAX($T$10:EP$10))))),0)</f>
        <v>0</v>
      </c>
      <c r="EQ83" s="3448" cm="1">
        <f t="array" ref="EQ83">IF(EQ$9,IF($Q83="Distributions",INDEX($T$19:$EU$19,,$R83)*($R83&lt;=EQ$10)+INDEX($T$36:$EU$36,,$R83)*($R83=MAX($T$10:EQ$10)),
 IF($Q83="Equity Additions",-INDEX($T$15:$EU$15,$R83+1)*($R83&lt;=EQ$10),
IF($Q83="Management Incentive",-INDEX($T$33:$EU$33,,$R83)*($R83=MAX($T$10:EQ$10))))),0)</f>
        <v>0</v>
      </c>
      <c r="ER83" s="3448" cm="1">
        <f t="array" ref="ER83">IF(ER$9,IF($Q83="Distributions",INDEX($T$19:$EU$19,,$R83)*($R83&lt;=ER$10)+INDEX($T$36:$EU$36,,$R83)*($R83=MAX($T$10:ER$10)),
 IF($Q83="Equity Additions",-INDEX($T$15:$EU$15,$R83+1)*($R83&lt;=ER$10),
IF($Q83="Management Incentive",-INDEX($T$33:$EU$33,,$R83)*($R83=MAX($T$10:ER$10))))),0)</f>
        <v>0</v>
      </c>
      <c r="ES83" s="3448" cm="1">
        <f t="array" ref="ES83">IF(ES$9,IF($Q83="Distributions",INDEX($T$19:$EU$19,,$R83)*($R83&lt;=ES$10)+INDEX($T$36:$EU$36,,$R83)*($R83=MAX($T$10:ES$10)),
 IF($Q83="Equity Additions",-INDEX($T$15:$EU$15,$R83+1)*($R83&lt;=ES$10),
IF($Q83="Management Incentive",-INDEX($T$33:$EU$33,,$R83)*($R83=MAX($T$10:ES$10))))),0)</f>
        <v>0</v>
      </c>
      <c r="ET83" s="3448" cm="1">
        <f t="array" ref="ET83">IF(ET$9,IF($Q83="Distributions",INDEX($T$19:$EU$19,,$R83)*($R83&lt;=ET$10)+INDEX($T$36:$EU$36,,$R83)*($R83=MAX($T$10:ET$10)),
 IF($Q83="Equity Additions",-INDEX($T$15:$EU$15,$R83+1)*($R83&lt;=ET$10),
IF($Q83="Management Incentive",-INDEX($T$33:$EU$33,,$R83)*($R83=MAX($T$10:ET$10))))),0)</f>
        <v>0</v>
      </c>
      <c r="EU83" s="3448" cm="1">
        <f t="array" ref="EU83">IF(EU$9,IF($Q83="Distributions",INDEX($T$19:$EU$19,,$R83)*($R83&lt;=EU$10)+INDEX($T$36:$EU$36,,$R83)*($R83=MAX($T$10:EU$10)),
 IF($Q83="Equity Additions",-INDEX($T$15:$EU$15,$R83+1)*($R83&lt;=EU$10),
IF($Q83="Management Incentive",-INDEX($T$33:$EU$33,,$R83)*($R83=MAX($T$10:EU$10))))),0)</f>
        <v>0</v>
      </c>
    </row>
    <row r="84" spans="1:151" s="3741" customFormat="1" ht="10.5" customHeight="1" outlineLevel="1">
      <c r="A84" s="246"/>
      <c r="B84" s="3425" t="str">
        <f t="shared" si="106"/>
        <v>Distributions</v>
      </c>
      <c r="C84" s="3406">
        <f t="shared" si="107"/>
        <v>2</v>
      </c>
      <c r="D84" s="3777">
        <f t="shared" si="100"/>
        <v>46418</v>
      </c>
      <c r="E84" s="3448" cm="1">
        <f t="array" aca="1" ref="E84" ca="1">IF(E$10=0,0,INDEX($T84:$EU84,,E$10))</f>
        <v>0</v>
      </c>
      <c r="F84" s="3448" cm="1">
        <f t="array" aca="1" ref="F84" ca="1">IF(F$10=0,0,INDEX($T84:$EU84,,F$10))</f>
        <v>27848.433441782912</v>
      </c>
      <c r="G84" s="3448" cm="1">
        <f t="array" aca="1" ref="G84" ca="1">IF(G$10=0,0,INDEX($T84:$EU84,,G$10))</f>
        <v>27848.433441782912</v>
      </c>
      <c r="H84" s="3448" cm="1">
        <f t="array" aca="1" ref="H84" ca="1">IF(H$10=0,0,INDEX($T84:$EU84,,H$10))</f>
        <v>27848.433441782912</v>
      </c>
      <c r="I84" s="3448" cm="1">
        <f t="array" aca="1" ref="I84" ca="1">IF(I$10=0,0,INDEX($T84:$EU84,,I$10))</f>
        <v>27848.433441782912</v>
      </c>
      <c r="J84" s="3448" cm="1">
        <f t="array" aca="1" ref="J84" ca="1">IF(J$10=0,0,INDEX($T84:$EU84,,J$10))</f>
        <v>27848.433441782912</v>
      </c>
      <c r="K84" s="3448" cm="1">
        <f t="array" aca="1" ref="K84" ca="1">IF(K$10=0,0,INDEX($T84:$EU84,,K$10))</f>
        <v>27848.433441782912</v>
      </c>
      <c r="L84" s="3448" cm="1">
        <f t="array" aca="1" ref="L84" ca="1">IF(L$10=0,0,INDEX($T84:$EU84,,L$10))</f>
        <v>27848.433441782912</v>
      </c>
      <c r="M84" s="3448" cm="1">
        <f t="array" aca="1" ref="M84" ca="1">IF(M$10=0,0,INDEX($T84:$EU84,,M$10))</f>
        <v>27848.433441782912</v>
      </c>
      <c r="N84" s="3448" cm="1">
        <f t="array" aca="1" ref="N84" ca="1">IF(N$10=0,0,INDEX($T84:$EU84,,N$10))</f>
        <v>27848.433441782912</v>
      </c>
      <c r="O84" s="3448" cm="1">
        <f t="array" ref="O84">IF(O$10=0,0,INDEX($T84:$EU84,,O$10))</f>
        <v>0</v>
      </c>
      <c r="P84" s="3403"/>
      <c r="Q84" s="3425" t="s">
        <v>4481</v>
      </c>
      <c r="R84" s="3406">
        <f t="shared" si="108"/>
        <v>21</v>
      </c>
      <c r="S84" s="3778" cm="1">
        <f t="array" ref="S84">IF($Q84="Equity Additions",EOMONTH(vdate,$R84-1)+1,EOMONTH(vdate,$R84-1))</f>
        <v>46418</v>
      </c>
      <c r="T84" s="3448" cm="1">
        <f t="array" aca="1" ref="T84" ca="1">IF(T$9,IF($Q84="Distributions",INDEX($T$19:$EU$19,,$R84)*($R84&lt;=T$10)+INDEX($T$36:$EU$36,,$R84)*($R84=MAX($T$10:T$10)),
 IF($Q84="Equity Additions",-INDEX($T$15:$EU$15,$R84+1)*($R84&lt;=T$10),
IF($Q84="Management Incentive",-INDEX($T$33:$EU$33,,$R84)*($R84=MAX($T$10:T$10))))),0)</f>
        <v>0</v>
      </c>
      <c r="U84" s="3448" cm="1">
        <f t="array" aca="1" ref="U84" ca="1">IF(U$9,IF($Q84="Distributions",INDEX($T$19:$EU$19,,$R84)*($R84&lt;=U$10)+INDEX($T$36:$EU$36,,$R84)*($R84=MAX($T$10:U$10)),
 IF($Q84="Equity Additions",-INDEX($T$15:$EU$15,$R84+1)*($R84&lt;=U$10),
IF($Q84="Management Incentive",-INDEX($T$33:$EU$33,,$R84)*($R84=MAX($T$10:U$10))))),0)</f>
        <v>0</v>
      </c>
      <c r="V84" s="3448" cm="1">
        <f t="array" aca="1" ref="V84" ca="1">IF(V$9,IF($Q84="Distributions",INDEX($T$19:$EU$19,,$R84)*($R84&lt;=V$10)+INDEX($T$36:$EU$36,,$R84)*($R84=MAX($T$10:V$10)),
 IF($Q84="Equity Additions",-INDEX($T$15:$EU$15,$R84+1)*($R84&lt;=V$10),
IF($Q84="Management Incentive",-INDEX($T$33:$EU$33,,$R84)*($R84=MAX($T$10:V$10))))),0)</f>
        <v>0</v>
      </c>
      <c r="W84" s="3448" cm="1">
        <f t="array" aca="1" ref="W84" ca="1">IF(W$9,IF($Q84="Distributions",INDEX($T$19:$EU$19,,$R84)*($R84&lt;=W$10)+INDEX($T$36:$EU$36,,$R84)*($R84=MAX($T$10:W$10)),
 IF($Q84="Equity Additions",-INDEX($T$15:$EU$15,$R84+1)*($R84&lt;=W$10),
IF($Q84="Management Incentive",-INDEX($T$33:$EU$33,,$R84)*($R84=MAX($T$10:W$10))))),0)</f>
        <v>0</v>
      </c>
      <c r="X84" s="3448" cm="1">
        <f t="array" aca="1" ref="X84" ca="1">IF(X$9,IF($Q84="Distributions",INDEX($T$19:$EU$19,,$R84)*($R84&lt;=X$10)+INDEX($T$36:$EU$36,,$R84)*($R84=MAX($T$10:X$10)),
 IF($Q84="Equity Additions",-INDEX($T$15:$EU$15,$R84+1)*($R84&lt;=X$10),
IF($Q84="Management Incentive",-INDEX($T$33:$EU$33,,$R84)*($R84=MAX($T$10:X$10))))),0)</f>
        <v>0</v>
      </c>
      <c r="Y84" s="3448" cm="1">
        <f t="array" aca="1" ref="Y84" ca="1">IF(Y$9,IF($Q84="Distributions",INDEX($T$19:$EU$19,,$R84)*($R84&lt;=Y$10)+INDEX($T$36:$EU$36,,$R84)*($R84=MAX($T$10:Y$10)),
 IF($Q84="Equity Additions",-INDEX($T$15:$EU$15,$R84+1)*($R84&lt;=Y$10),
IF($Q84="Management Incentive",-INDEX($T$33:$EU$33,,$R84)*($R84=MAX($T$10:Y$10))))),0)</f>
        <v>0</v>
      </c>
      <c r="Z84" s="3448" cm="1">
        <f t="array" aca="1" ref="Z84" ca="1">IF(Z$9,IF($Q84="Distributions",INDEX($T$19:$EU$19,,$R84)*($R84&lt;=Z$10)+INDEX($T$36:$EU$36,,$R84)*($R84=MAX($T$10:Z$10)),
 IF($Q84="Equity Additions",-INDEX($T$15:$EU$15,$R84+1)*($R84&lt;=Z$10),
IF($Q84="Management Incentive",-INDEX($T$33:$EU$33,,$R84)*($R84=MAX($T$10:Z$10))))),0)</f>
        <v>0</v>
      </c>
      <c r="AA84" s="3448" cm="1">
        <f t="array" aca="1" ref="AA84" ca="1">IF(AA$9,IF($Q84="Distributions",INDEX($T$19:$EU$19,,$R84)*($R84&lt;=AA$10)+INDEX($T$36:$EU$36,,$R84)*($R84=MAX($T$10:AA$10)),
 IF($Q84="Equity Additions",-INDEX($T$15:$EU$15,$R84+1)*($R84&lt;=AA$10),
IF($Q84="Management Incentive",-INDEX($T$33:$EU$33,,$R84)*($R84=MAX($T$10:AA$10))))),0)</f>
        <v>0</v>
      </c>
      <c r="AB84" s="3448" cm="1">
        <f t="array" aca="1" ref="AB84" ca="1">IF(AB$9,IF($Q84="Distributions",INDEX($T$19:$EU$19,,$R84)*($R84&lt;=AB$10)+INDEX($T$36:$EU$36,,$R84)*($R84=MAX($T$10:AB$10)),
 IF($Q84="Equity Additions",-INDEX($T$15:$EU$15,$R84+1)*($R84&lt;=AB$10),
IF($Q84="Management Incentive",-INDEX($T$33:$EU$33,,$R84)*($R84=MAX($T$10:AB$10))))),0)</f>
        <v>0</v>
      </c>
      <c r="AC84" s="3448" cm="1">
        <f t="array" aca="1" ref="AC84" ca="1">IF(AC$9,IF($Q84="Distributions",INDEX($T$19:$EU$19,,$R84)*($R84&lt;=AC$10)+INDEX($T$36:$EU$36,,$R84)*($R84=MAX($T$10:AC$10)),
 IF($Q84="Equity Additions",-INDEX($T$15:$EU$15,$R84+1)*($R84&lt;=AC$10),
IF($Q84="Management Incentive",-INDEX($T$33:$EU$33,,$R84)*($R84=MAX($T$10:AC$10))))),0)</f>
        <v>0</v>
      </c>
      <c r="AD84" s="3448" cm="1">
        <f t="array" aca="1" ref="AD84" ca="1">IF(AD$9,IF($Q84="Distributions",INDEX($T$19:$EU$19,,$R84)*($R84&lt;=AD$10)+INDEX($T$36:$EU$36,,$R84)*($R84=MAX($T$10:AD$10)),
 IF($Q84="Equity Additions",-INDEX($T$15:$EU$15,$R84+1)*($R84&lt;=AD$10),
IF($Q84="Management Incentive",-INDEX($T$33:$EU$33,,$R84)*($R84=MAX($T$10:AD$10))))),0)</f>
        <v>0</v>
      </c>
      <c r="AE84" s="3448" cm="1">
        <f t="array" aca="1" ref="AE84" ca="1">IF(AE$9,IF($Q84="Distributions",INDEX($T$19:$EU$19,,$R84)*($R84&lt;=AE$10)+INDEX($T$36:$EU$36,,$R84)*($R84=MAX($T$10:AE$10)),
 IF($Q84="Equity Additions",-INDEX($T$15:$EU$15,$R84+1)*($R84&lt;=AE$10),
IF($Q84="Management Incentive",-INDEX($T$33:$EU$33,,$R84)*($R84=MAX($T$10:AE$10))))),0)</f>
        <v>0</v>
      </c>
      <c r="AF84" s="3448" cm="1">
        <f t="array" aca="1" ref="AF84" ca="1">IF(AF$9,IF($Q84="Distributions",INDEX($T$19:$EU$19,,$R84)*($R84&lt;=AF$10)+INDEX($T$36:$EU$36,,$R84)*($R84=MAX($T$10:AF$10)),
 IF($Q84="Equity Additions",-INDEX($T$15:$EU$15,$R84+1)*($R84&lt;=AF$10),
IF($Q84="Management Incentive",-INDEX($T$33:$EU$33,,$R84)*($R84=MAX($T$10:AF$10))))),0)</f>
        <v>0</v>
      </c>
      <c r="AG84" s="3448" cm="1">
        <f t="array" aca="1" ref="AG84" ca="1">IF(AG$9,IF($Q84="Distributions",INDEX($T$19:$EU$19,,$R84)*($R84&lt;=AG$10)+INDEX($T$36:$EU$36,,$R84)*($R84=MAX($T$10:AG$10)),
 IF($Q84="Equity Additions",-INDEX($T$15:$EU$15,$R84+1)*($R84&lt;=AG$10),
IF($Q84="Management Incentive",-INDEX($T$33:$EU$33,,$R84)*($R84=MAX($T$10:AG$10))))),0)</f>
        <v>0</v>
      </c>
      <c r="AH84" s="3448" cm="1">
        <f t="array" aca="1" ref="AH84" ca="1">IF(AH$9,IF($Q84="Distributions",INDEX($T$19:$EU$19,,$R84)*($R84&lt;=AH$10)+INDEX($T$36:$EU$36,,$R84)*($R84=MAX($T$10:AH$10)),
 IF($Q84="Equity Additions",-INDEX($T$15:$EU$15,$R84+1)*($R84&lt;=AH$10),
IF($Q84="Management Incentive",-INDEX($T$33:$EU$33,,$R84)*($R84=MAX($T$10:AH$10))))),0)</f>
        <v>0</v>
      </c>
      <c r="AI84" s="3448" cm="1">
        <f t="array" aca="1" ref="AI84" ca="1">IF(AI$9,IF($Q84="Distributions",INDEX($T$19:$EU$19,,$R84)*($R84&lt;=AI$10)+INDEX($T$36:$EU$36,,$R84)*($R84=MAX($T$10:AI$10)),
 IF($Q84="Equity Additions",-INDEX($T$15:$EU$15,$R84+1)*($R84&lt;=AI$10),
IF($Q84="Management Incentive",-INDEX($T$33:$EU$33,,$R84)*($R84=MAX($T$10:AI$10))))),0)</f>
        <v>0</v>
      </c>
      <c r="AJ84" s="3448" cm="1">
        <f t="array" aca="1" ref="AJ84" ca="1">IF(AJ$9,IF($Q84="Distributions",INDEX($T$19:$EU$19,,$R84)*($R84&lt;=AJ$10)+INDEX($T$36:$EU$36,,$R84)*($R84=MAX($T$10:AJ$10)),
 IF($Q84="Equity Additions",-INDEX($T$15:$EU$15,$R84+1)*($R84&lt;=AJ$10),
IF($Q84="Management Incentive",-INDEX($T$33:$EU$33,,$R84)*($R84=MAX($T$10:AJ$10))))),0)</f>
        <v>0</v>
      </c>
      <c r="AK84" s="3448" cm="1">
        <f t="array" aca="1" ref="AK84" ca="1">IF(AK$9,IF($Q84="Distributions",INDEX($T$19:$EU$19,,$R84)*($R84&lt;=AK$10)+INDEX($T$36:$EU$36,,$R84)*($R84=MAX($T$10:AK$10)),
 IF($Q84="Equity Additions",-INDEX($T$15:$EU$15,$R84+1)*($R84&lt;=AK$10),
IF($Q84="Management Incentive",-INDEX($T$33:$EU$33,,$R84)*($R84=MAX($T$10:AK$10))))),0)</f>
        <v>0</v>
      </c>
      <c r="AL84" s="3448" cm="1">
        <f t="array" aca="1" ref="AL84" ca="1">IF(AL$9,IF($Q84="Distributions",INDEX($T$19:$EU$19,,$R84)*($R84&lt;=AL$10)+INDEX($T$36:$EU$36,,$R84)*($R84=MAX($T$10:AL$10)),
 IF($Q84="Equity Additions",-INDEX($T$15:$EU$15,$R84+1)*($R84&lt;=AL$10),
IF($Q84="Management Incentive",-INDEX($T$33:$EU$33,,$R84)*($R84=MAX($T$10:AL$10))))),0)</f>
        <v>0</v>
      </c>
      <c r="AM84" s="3448" cm="1">
        <f t="array" aca="1" ref="AM84" ca="1">IF(AM$9,IF($Q84="Distributions",INDEX($T$19:$EU$19,,$R84)*($R84&lt;=AM$10)+INDEX($T$36:$EU$36,,$R84)*($R84=MAX($T$10:AM$10)),
 IF($Q84="Equity Additions",-INDEX($T$15:$EU$15,$R84+1)*($R84&lt;=AM$10),
IF($Q84="Management Incentive",-INDEX($T$33:$EU$33,,$R84)*($R84=MAX($T$10:AM$10))))),0)</f>
        <v>0</v>
      </c>
      <c r="AN84" s="3448" cm="1">
        <f t="array" aca="1" ref="AN84" ca="1">IF(AN$9,IF($Q84="Distributions",INDEX($T$19:$EU$19,,$R84)*($R84&lt;=AN$10)+INDEX($T$36:$EU$36,,$R84)*($R84=MAX($T$10:AN$10)),
 IF($Q84="Equity Additions",-INDEX($T$15:$EU$15,$R84+1)*($R84&lt;=AN$10),
IF($Q84="Management Incentive",-INDEX($T$33:$EU$33,,$R84)*($R84=MAX($T$10:AN$10))))),0)</f>
        <v>6570362.6932938388</v>
      </c>
      <c r="AO84" s="3448" cm="1">
        <f t="array" aca="1" ref="AO84" ca="1">IF(AO$9,IF($Q84="Distributions",INDEX($T$19:$EU$19,,$R84)*($R84&lt;=AO$10)+INDEX($T$36:$EU$36,,$R84)*($R84=MAX($T$10:AO$10)),
 IF($Q84="Equity Additions",-INDEX($T$15:$EU$15,$R84+1)*($R84&lt;=AO$10),
IF($Q84="Management Incentive",-INDEX($T$33:$EU$33,,$R84)*($R84=MAX($T$10:AO$10))))),0)</f>
        <v>27848.433441782912</v>
      </c>
      <c r="AP84" s="3448" cm="1">
        <f t="array" aca="1" ref="AP84" ca="1">IF(AP$9,IF($Q84="Distributions",INDEX($T$19:$EU$19,,$R84)*($R84&lt;=AP$10)+INDEX($T$36:$EU$36,,$R84)*($R84=MAX($T$10:AP$10)),
 IF($Q84="Equity Additions",-INDEX($T$15:$EU$15,$R84+1)*($R84&lt;=AP$10),
IF($Q84="Management Incentive",-INDEX($T$33:$EU$33,,$R84)*($R84=MAX($T$10:AP$10))))),0)</f>
        <v>27848.433441782912</v>
      </c>
      <c r="AQ84" s="3448" cm="1">
        <f t="array" aca="1" ref="AQ84" ca="1">IF(AQ$9,IF($Q84="Distributions",INDEX($T$19:$EU$19,,$R84)*($R84&lt;=AQ$10)+INDEX($T$36:$EU$36,,$R84)*($R84=MAX($T$10:AQ$10)),
 IF($Q84="Equity Additions",-INDEX($T$15:$EU$15,$R84+1)*($R84&lt;=AQ$10),
IF($Q84="Management Incentive",-INDEX($T$33:$EU$33,,$R84)*($R84=MAX($T$10:AQ$10))))),0)</f>
        <v>27848.433441782912</v>
      </c>
      <c r="AR84" s="3448" cm="1">
        <f t="array" aca="1" ref="AR84" ca="1">IF(AR$9,IF($Q84="Distributions",INDEX($T$19:$EU$19,,$R84)*($R84&lt;=AR$10)+INDEX($T$36:$EU$36,,$R84)*($R84=MAX($T$10:AR$10)),
 IF($Q84="Equity Additions",-INDEX($T$15:$EU$15,$R84+1)*($R84&lt;=AR$10),
IF($Q84="Management Incentive",-INDEX($T$33:$EU$33,,$R84)*($R84=MAX($T$10:AR$10))))),0)</f>
        <v>27848.433441782912</v>
      </c>
      <c r="AS84" s="3448" cm="1">
        <f t="array" aca="1" ref="AS84" ca="1">IF(AS$9,IF($Q84="Distributions",INDEX($T$19:$EU$19,,$R84)*($R84&lt;=AS$10)+INDEX($T$36:$EU$36,,$R84)*($R84=MAX($T$10:AS$10)),
 IF($Q84="Equity Additions",-INDEX($T$15:$EU$15,$R84+1)*($R84&lt;=AS$10),
IF($Q84="Management Incentive",-INDEX($T$33:$EU$33,,$R84)*($R84=MAX($T$10:AS$10))))),0)</f>
        <v>27848.433441782912</v>
      </c>
      <c r="AT84" s="3448" cm="1">
        <f t="array" aca="1" ref="AT84" ca="1">IF(AT$9,IF($Q84="Distributions",INDEX($T$19:$EU$19,,$R84)*($R84&lt;=AT$10)+INDEX($T$36:$EU$36,,$R84)*($R84=MAX($T$10:AT$10)),
 IF($Q84="Equity Additions",-INDEX($T$15:$EU$15,$R84+1)*($R84&lt;=AT$10),
IF($Q84="Management Incentive",-INDEX($T$33:$EU$33,,$R84)*($R84=MAX($T$10:AT$10))))),0)</f>
        <v>27848.433441782912</v>
      </c>
      <c r="AU84" s="3448" cm="1">
        <f t="array" aca="1" ref="AU84" ca="1">IF(AU$9,IF($Q84="Distributions",INDEX($T$19:$EU$19,,$R84)*($R84&lt;=AU$10)+INDEX($T$36:$EU$36,,$R84)*($R84=MAX($T$10:AU$10)),
 IF($Q84="Equity Additions",-INDEX($T$15:$EU$15,$R84+1)*($R84&lt;=AU$10),
IF($Q84="Management Incentive",-INDEX($T$33:$EU$33,,$R84)*($R84=MAX($T$10:AU$10))))),0)</f>
        <v>27848.433441782912</v>
      </c>
      <c r="AV84" s="3448" cm="1">
        <f t="array" aca="1" ref="AV84" ca="1">IF(AV$9,IF($Q84="Distributions",INDEX($T$19:$EU$19,,$R84)*($R84&lt;=AV$10)+INDEX($T$36:$EU$36,,$R84)*($R84=MAX($T$10:AV$10)),
 IF($Q84="Equity Additions",-INDEX($T$15:$EU$15,$R84+1)*($R84&lt;=AV$10),
IF($Q84="Management Incentive",-INDEX($T$33:$EU$33,,$R84)*($R84=MAX($T$10:AV$10))))),0)</f>
        <v>27848.433441782912</v>
      </c>
      <c r="AW84" s="3448" cm="1">
        <f t="array" aca="1" ref="AW84" ca="1">IF(AW$9,IF($Q84="Distributions",INDEX($T$19:$EU$19,,$R84)*($R84&lt;=AW$10)+INDEX($T$36:$EU$36,,$R84)*($R84=MAX($T$10:AW$10)),
 IF($Q84="Equity Additions",-INDEX($T$15:$EU$15,$R84+1)*($R84&lt;=AW$10),
IF($Q84="Management Incentive",-INDEX($T$33:$EU$33,,$R84)*($R84=MAX($T$10:AW$10))))),0)</f>
        <v>27848.433441782912</v>
      </c>
      <c r="AX84" s="3448" cm="1">
        <f t="array" aca="1" ref="AX84" ca="1">IF(AX$9,IF($Q84="Distributions",INDEX($T$19:$EU$19,,$R84)*($R84&lt;=AX$10)+INDEX($T$36:$EU$36,,$R84)*($R84=MAX($T$10:AX$10)),
 IF($Q84="Equity Additions",-INDEX($T$15:$EU$15,$R84+1)*($R84&lt;=AX$10),
IF($Q84="Management Incentive",-INDEX($T$33:$EU$33,,$R84)*($R84=MAX($T$10:AX$10))))),0)</f>
        <v>27848.433441782912</v>
      </c>
      <c r="AY84" s="3448" cm="1">
        <f t="array" aca="1" ref="AY84" ca="1">IF(AY$9,IF($Q84="Distributions",INDEX($T$19:$EU$19,,$R84)*($R84&lt;=AY$10)+INDEX($T$36:$EU$36,,$R84)*($R84=MAX($T$10:AY$10)),
 IF($Q84="Equity Additions",-INDEX($T$15:$EU$15,$R84+1)*($R84&lt;=AY$10),
IF($Q84="Management Incentive",-INDEX($T$33:$EU$33,,$R84)*($R84=MAX($T$10:AY$10))))),0)</f>
        <v>27848.433441782912</v>
      </c>
      <c r="AZ84" s="3448" cm="1">
        <f t="array" aca="1" ref="AZ84" ca="1">IF(AZ$9,IF($Q84="Distributions",INDEX($T$19:$EU$19,,$R84)*($R84&lt;=AZ$10)+INDEX($T$36:$EU$36,,$R84)*($R84=MAX($T$10:AZ$10)),
 IF($Q84="Equity Additions",-INDEX($T$15:$EU$15,$R84+1)*($R84&lt;=AZ$10),
IF($Q84="Management Incentive",-INDEX($T$33:$EU$33,,$R84)*($R84=MAX($T$10:AZ$10))))),0)</f>
        <v>27848.433441782912</v>
      </c>
      <c r="BA84" s="3448" cm="1">
        <f t="array" aca="1" ref="BA84" ca="1">IF(BA$9,IF($Q84="Distributions",INDEX($T$19:$EU$19,,$R84)*($R84&lt;=BA$10)+INDEX($T$36:$EU$36,,$R84)*($R84=MAX($T$10:BA$10)),
 IF($Q84="Equity Additions",-INDEX($T$15:$EU$15,$R84+1)*($R84&lt;=BA$10),
IF($Q84="Management Incentive",-INDEX($T$33:$EU$33,,$R84)*($R84=MAX($T$10:BA$10))))),0)</f>
        <v>27848.433441782912</v>
      </c>
      <c r="BB84" s="3448" cm="1">
        <f t="array" aca="1" ref="BB84" ca="1">IF(BB$9,IF($Q84="Distributions",INDEX($T$19:$EU$19,,$R84)*($R84&lt;=BB$10)+INDEX($T$36:$EU$36,,$R84)*($R84=MAX($T$10:BB$10)),
 IF($Q84="Equity Additions",-INDEX($T$15:$EU$15,$R84+1)*($R84&lt;=BB$10),
IF($Q84="Management Incentive",-INDEX($T$33:$EU$33,,$R84)*($R84=MAX($T$10:BB$10))))),0)</f>
        <v>27848.433441782912</v>
      </c>
      <c r="BC84" s="3448" cm="1">
        <f t="array" aca="1" ref="BC84" ca="1">IF(BC$9,IF($Q84="Distributions",INDEX($T$19:$EU$19,,$R84)*($R84&lt;=BC$10)+INDEX($T$36:$EU$36,,$R84)*($R84=MAX($T$10:BC$10)),
 IF($Q84="Equity Additions",-INDEX($T$15:$EU$15,$R84+1)*($R84&lt;=BC$10),
IF($Q84="Management Incentive",-INDEX($T$33:$EU$33,,$R84)*($R84=MAX($T$10:BC$10))))),0)</f>
        <v>27848.433441782912</v>
      </c>
      <c r="BD84" s="3448" cm="1">
        <f t="array" aca="1" ref="BD84" ca="1">IF(BD$9,IF($Q84="Distributions",INDEX($T$19:$EU$19,,$R84)*($R84&lt;=BD$10)+INDEX($T$36:$EU$36,,$R84)*($R84=MAX($T$10:BD$10)),
 IF($Q84="Equity Additions",-INDEX($T$15:$EU$15,$R84+1)*($R84&lt;=BD$10),
IF($Q84="Management Incentive",-INDEX($T$33:$EU$33,,$R84)*($R84=MAX($T$10:BD$10))))),0)</f>
        <v>27848.433441782912</v>
      </c>
      <c r="BE84" s="3448" cm="1">
        <f t="array" aca="1" ref="BE84" ca="1">IF(BE$9,IF($Q84="Distributions",INDEX($T$19:$EU$19,,$R84)*($R84&lt;=BE$10)+INDEX($T$36:$EU$36,,$R84)*($R84=MAX($T$10:BE$10)),
 IF($Q84="Equity Additions",-INDEX($T$15:$EU$15,$R84+1)*($R84&lt;=BE$10),
IF($Q84="Management Incentive",-INDEX($T$33:$EU$33,,$R84)*($R84=MAX($T$10:BE$10))))),0)</f>
        <v>27848.433441782912</v>
      </c>
      <c r="BF84" s="3448" cm="1">
        <f t="array" aca="1" ref="BF84" ca="1">IF(BF$9,IF($Q84="Distributions",INDEX($T$19:$EU$19,,$R84)*($R84&lt;=BF$10)+INDEX($T$36:$EU$36,,$R84)*($R84=MAX($T$10:BF$10)),
 IF($Q84="Equity Additions",-INDEX($T$15:$EU$15,$R84+1)*($R84&lt;=BF$10),
IF($Q84="Management Incentive",-INDEX($T$33:$EU$33,,$R84)*($R84=MAX($T$10:BF$10))))),0)</f>
        <v>27848.433441782912</v>
      </c>
      <c r="BG84" s="3448" cm="1">
        <f t="array" aca="1" ref="BG84" ca="1">IF(BG$9,IF($Q84="Distributions",INDEX($T$19:$EU$19,,$R84)*($R84&lt;=BG$10)+INDEX($T$36:$EU$36,,$R84)*($R84=MAX($T$10:BG$10)),
 IF($Q84="Equity Additions",-INDEX($T$15:$EU$15,$R84+1)*($R84&lt;=BG$10),
IF($Q84="Management Incentive",-INDEX($T$33:$EU$33,,$R84)*($R84=MAX($T$10:BG$10))))),0)</f>
        <v>27848.433441782912</v>
      </c>
      <c r="BH84" s="3448" cm="1">
        <f t="array" aca="1" ref="BH84" ca="1">IF(BH$9,IF($Q84="Distributions",INDEX($T$19:$EU$19,,$R84)*($R84&lt;=BH$10)+INDEX($T$36:$EU$36,,$R84)*($R84=MAX($T$10:BH$10)),
 IF($Q84="Equity Additions",-INDEX($T$15:$EU$15,$R84+1)*($R84&lt;=BH$10),
IF($Q84="Management Incentive",-INDEX($T$33:$EU$33,,$R84)*($R84=MAX($T$10:BH$10))))),0)</f>
        <v>27848.433441782912</v>
      </c>
      <c r="BI84" s="3448" cm="1">
        <f t="array" aca="1" ref="BI84" ca="1">IF(BI$9,IF($Q84="Distributions",INDEX($T$19:$EU$19,,$R84)*($R84&lt;=BI$10)+INDEX($T$36:$EU$36,,$R84)*($R84=MAX($T$10:BI$10)),
 IF($Q84="Equity Additions",-INDEX($T$15:$EU$15,$R84+1)*($R84&lt;=BI$10),
IF($Q84="Management Incentive",-INDEX($T$33:$EU$33,,$R84)*($R84=MAX($T$10:BI$10))))),0)</f>
        <v>27848.433441782912</v>
      </c>
      <c r="BJ84" s="3448" cm="1">
        <f t="array" aca="1" ref="BJ84" ca="1">IF(BJ$9,IF($Q84="Distributions",INDEX($T$19:$EU$19,,$R84)*($R84&lt;=BJ$10)+INDEX($T$36:$EU$36,,$R84)*($R84=MAX($T$10:BJ$10)),
 IF($Q84="Equity Additions",-INDEX($T$15:$EU$15,$R84+1)*($R84&lt;=BJ$10),
IF($Q84="Management Incentive",-INDEX($T$33:$EU$33,,$R84)*($R84=MAX($T$10:BJ$10))))),0)</f>
        <v>27848.433441782912</v>
      </c>
      <c r="BK84" s="3448" cm="1">
        <f t="array" aca="1" ref="BK84" ca="1">IF(BK$9,IF($Q84="Distributions",INDEX($T$19:$EU$19,,$R84)*($R84&lt;=BK$10)+INDEX($T$36:$EU$36,,$R84)*($R84=MAX($T$10:BK$10)),
 IF($Q84="Equity Additions",-INDEX($T$15:$EU$15,$R84+1)*($R84&lt;=BK$10),
IF($Q84="Management Incentive",-INDEX($T$33:$EU$33,,$R84)*($R84=MAX($T$10:BK$10))))),0)</f>
        <v>27848.433441782912</v>
      </c>
      <c r="BL84" s="3448" cm="1">
        <f t="array" aca="1" ref="BL84" ca="1">IF(BL$9,IF($Q84="Distributions",INDEX($T$19:$EU$19,,$R84)*($R84&lt;=BL$10)+INDEX($T$36:$EU$36,,$R84)*($R84=MAX($T$10:BL$10)),
 IF($Q84="Equity Additions",-INDEX($T$15:$EU$15,$R84+1)*($R84&lt;=BL$10),
IF($Q84="Management Incentive",-INDEX($T$33:$EU$33,,$R84)*($R84=MAX($T$10:BL$10))))),0)</f>
        <v>27848.433441782912</v>
      </c>
      <c r="BM84" s="3448" cm="1">
        <f t="array" aca="1" ref="BM84" ca="1">IF(BM$9,IF($Q84="Distributions",INDEX($T$19:$EU$19,,$R84)*($R84&lt;=BM$10)+INDEX($T$36:$EU$36,,$R84)*($R84=MAX($T$10:BM$10)),
 IF($Q84="Equity Additions",-INDEX($T$15:$EU$15,$R84+1)*($R84&lt;=BM$10),
IF($Q84="Management Incentive",-INDEX($T$33:$EU$33,,$R84)*($R84=MAX($T$10:BM$10))))),0)</f>
        <v>27848.433441782912</v>
      </c>
      <c r="BN84" s="3448" cm="1">
        <f t="array" aca="1" ref="BN84" ca="1">IF(BN$9,IF($Q84="Distributions",INDEX($T$19:$EU$19,,$R84)*($R84&lt;=BN$10)+INDEX($T$36:$EU$36,,$R84)*($R84=MAX($T$10:BN$10)),
 IF($Q84="Equity Additions",-INDEX($T$15:$EU$15,$R84+1)*($R84&lt;=BN$10),
IF($Q84="Management Incentive",-INDEX($T$33:$EU$33,,$R84)*($R84=MAX($T$10:BN$10))))),0)</f>
        <v>27848.433441782912</v>
      </c>
      <c r="BO84" s="3448" cm="1">
        <f t="array" aca="1" ref="BO84" ca="1">IF(BO$9,IF($Q84="Distributions",INDEX($T$19:$EU$19,,$R84)*($R84&lt;=BO$10)+INDEX($T$36:$EU$36,,$R84)*($R84=MAX($T$10:BO$10)),
 IF($Q84="Equity Additions",-INDEX($T$15:$EU$15,$R84+1)*($R84&lt;=BO$10),
IF($Q84="Management Incentive",-INDEX($T$33:$EU$33,,$R84)*($R84=MAX($T$10:BO$10))))),0)</f>
        <v>27848.433441782912</v>
      </c>
      <c r="BP84" s="3448" cm="1">
        <f t="array" aca="1" ref="BP84" ca="1">IF(BP$9,IF($Q84="Distributions",INDEX($T$19:$EU$19,,$R84)*($R84&lt;=BP$10)+INDEX($T$36:$EU$36,,$R84)*($R84=MAX($T$10:BP$10)),
 IF($Q84="Equity Additions",-INDEX($T$15:$EU$15,$R84+1)*($R84&lt;=BP$10),
IF($Q84="Management Incentive",-INDEX($T$33:$EU$33,,$R84)*($R84=MAX($T$10:BP$10))))),0)</f>
        <v>27848.433441782912</v>
      </c>
      <c r="BQ84" s="3448" cm="1">
        <f t="array" aca="1" ref="BQ84" ca="1">IF(BQ$9,IF($Q84="Distributions",INDEX($T$19:$EU$19,,$R84)*($R84&lt;=BQ$10)+INDEX($T$36:$EU$36,,$R84)*($R84=MAX($T$10:BQ$10)),
 IF($Q84="Equity Additions",-INDEX($T$15:$EU$15,$R84+1)*($R84&lt;=BQ$10),
IF($Q84="Management Incentive",-INDEX($T$33:$EU$33,,$R84)*($R84=MAX($T$10:BQ$10))))),0)</f>
        <v>27848.433441782912</v>
      </c>
      <c r="BR84" s="3448" cm="1">
        <f t="array" aca="1" ref="BR84" ca="1">IF(BR$9,IF($Q84="Distributions",INDEX($T$19:$EU$19,,$R84)*($R84&lt;=BR$10)+INDEX($T$36:$EU$36,,$R84)*($R84=MAX($T$10:BR$10)),
 IF($Q84="Equity Additions",-INDEX($T$15:$EU$15,$R84+1)*($R84&lt;=BR$10),
IF($Q84="Management Incentive",-INDEX($T$33:$EU$33,,$R84)*($R84=MAX($T$10:BR$10))))),0)</f>
        <v>27848.433441782912</v>
      </c>
      <c r="BS84" s="3448" cm="1">
        <f t="array" aca="1" ref="BS84" ca="1">IF(BS$9,IF($Q84="Distributions",INDEX($T$19:$EU$19,,$R84)*($R84&lt;=BS$10)+INDEX($T$36:$EU$36,,$R84)*($R84=MAX($T$10:BS$10)),
 IF($Q84="Equity Additions",-INDEX($T$15:$EU$15,$R84+1)*($R84&lt;=BS$10),
IF($Q84="Management Incentive",-INDEX($T$33:$EU$33,,$R84)*($R84=MAX($T$10:BS$10))))),0)</f>
        <v>27848.433441782912</v>
      </c>
      <c r="BT84" s="3448" cm="1">
        <f t="array" aca="1" ref="BT84" ca="1">IF(BT$9,IF($Q84="Distributions",INDEX($T$19:$EU$19,,$R84)*($R84&lt;=BT$10)+INDEX($T$36:$EU$36,,$R84)*($R84=MAX($T$10:BT$10)),
 IF($Q84="Equity Additions",-INDEX($T$15:$EU$15,$R84+1)*($R84&lt;=BT$10),
IF($Q84="Management Incentive",-INDEX($T$33:$EU$33,,$R84)*($R84=MAX($T$10:BT$10))))),0)</f>
        <v>27848.433441782912</v>
      </c>
      <c r="BU84" s="3448" cm="1">
        <f t="array" aca="1" ref="BU84" ca="1">IF(BU$9,IF($Q84="Distributions",INDEX($T$19:$EU$19,,$R84)*($R84&lt;=BU$10)+INDEX($T$36:$EU$36,,$R84)*($R84=MAX($T$10:BU$10)),
 IF($Q84="Equity Additions",-INDEX($T$15:$EU$15,$R84+1)*($R84&lt;=BU$10),
IF($Q84="Management Incentive",-INDEX($T$33:$EU$33,,$R84)*($R84=MAX($T$10:BU$10))))),0)</f>
        <v>27848.433441782912</v>
      </c>
      <c r="BV84" s="3448" cm="1">
        <f t="array" aca="1" ref="BV84" ca="1">IF(BV$9,IF($Q84="Distributions",INDEX($T$19:$EU$19,,$R84)*($R84&lt;=BV$10)+INDEX($T$36:$EU$36,,$R84)*($R84=MAX($T$10:BV$10)),
 IF($Q84="Equity Additions",-INDEX($T$15:$EU$15,$R84+1)*($R84&lt;=BV$10),
IF($Q84="Management Incentive",-INDEX($T$33:$EU$33,,$R84)*($R84=MAX($T$10:BV$10))))),0)</f>
        <v>27848.433441782912</v>
      </c>
      <c r="BW84" s="3448" cm="1">
        <f t="array" aca="1" ref="BW84" ca="1">IF(BW$9,IF($Q84="Distributions",INDEX($T$19:$EU$19,,$R84)*($R84&lt;=BW$10)+INDEX($T$36:$EU$36,,$R84)*($R84=MAX($T$10:BW$10)),
 IF($Q84="Equity Additions",-INDEX($T$15:$EU$15,$R84+1)*($R84&lt;=BW$10),
IF($Q84="Management Incentive",-INDEX($T$33:$EU$33,,$R84)*($R84=MAX($T$10:BW$10))))),0)</f>
        <v>27848.433441782912</v>
      </c>
      <c r="BX84" s="3448" cm="1">
        <f t="array" aca="1" ref="BX84" ca="1">IF(BX$9,IF($Q84="Distributions",INDEX($T$19:$EU$19,,$R84)*($R84&lt;=BX$10)+INDEX($T$36:$EU$36,,$R84)*($R84=MAX($T$10:BX$10)),
 IF($Q84="Equity Additions",-INDEX($T$15:$EU$15,$R84+1)*($R84&lt;=BX$10),
IF($Q84="Management Incentive",-INDEX($T$33:$EU$33,,$R84)*($R84=MAX($T$10:BX$10))))),0)</f>
        <v>27848.433441782912</v>
      </c>
      <c r="BY84" s="3448" cm="1">
        <f t="array" aca="1" ref="BY84" ca="1">IF(BY$9,IF($Q84="Distributions",INDEX($T$19:$EU$19,,$R84)*($R84&lt;=BY$10)+INDEX($T$36:$EU$36,,$R84)*($R84=MAX($T$10:BY$10)),
 IF($Q84="Equity Additions",-INDEX($T$15:$EU$15,$R84+1)*($R84&lt;=BY$10),
IF($Q84="Management Incentive",-INDEX($T$33:$EU$33,,$R84)*($R84=MAX($T$10:BY$10))))),0)</f>
        <v>27848.433441782912</v>
      </c>
      <c r="BZ84" s="3448" cm="1">
        <f t="array" aca="1" ref="BZ84" ca="1">IF(BZ$9,IF($Q84="Distributions",INDEX($T$19:$EU$19,,$R84)*($R84&lt;=BZ$10)+INDEX($T$36:$EU$36,,$R84)*($R84=MAX($T$10:BZ$10)),
 IF($Q84="Equity Additions",-INDEX($T$15:$EU$15,$R84+1)*($R84&lt;=BZ$10),
IF($Q84="Management Incentive",-INDEX($T$33:$EU$33,,$R84)*($R84=MAX($T$10:BZ$10))))),0)</f>
        <v>27848.433441782912</v>
      </c>
      <c r="CA84" s="3448" cm="1">
        <f t="array" aca="1" ref="CA84" ca="1">IF(CA$9,IF($Q84="Distributions",INDEX($T$19:$EU$19,,$R84)*($R84&lt;=CA$10)+INDEX($T$36:$EU$36,,$R84)*($R84=MAX($T$10:CA$10)),
 IF($Q84="Equity Additions",-INDEX($T$15:$EU$15,$R84+1)*($R84&lt;=CA$10),
IF($Q84="Management Incentive",-INDEX($T$33:$EU$33,,$R84)*($R84=MAX($T$10:CA$10))))),0)</f>
        <v>27848.433441782912</v>
      </c>
      <c r="CB84" s="3448" cm="1">
        <f t="array" aca="1" ref="CB84" ca="1">IF(CB$9,IF($Q84="Distributions",INDEX($T$19:$EU$19,,$R84)*($R84&lt;=CB$10)+INDEX($T$36:$EU$36,,$R84)*($R84=MAX($T$10:CB$10)),
 IF($Q84="Equity Additions",-INDEX($T$15:$EU$15,$R84+1)*($R84&lt;=CB$10),
IF($Q84="Management Incentive",-INDEX($T$33:$EU$33,,$R84)*($R84=MAX($T$10:CB$10))))),0)</f>
        <v>27848.433441782912</v>
      </c>
      <c r="CC84" s="3448" cm="1">
        <f t="array" aca="1" ref="CC84" ca="1">IF(CC$9,IF($Q84="Distributions",INDEX($T$19:$EU$19,,$R84)*($R84&lt;=CC$10)+INDEX($T$36:$EU$36,,$R84)*($R84=MAX($T$10:CC$10)),
 IF($Q84="Equity Additions",-INDEX($T$15:$EU$15,$R84+1)*($R84&lt;=CC$10),
IF($Q84="Management Incentive",-INDEX($T$33:$EU$33,,$R84)*($R84=MAX($T$10:CC$10))))),0)</f>
        <v>27848.433441782912</v>
      </c>
      <c r="CD84" s="3448" cm="1">
        <f t="array" aca="1" ref="CD84" ca="1">IF(CD$9,IF($Q84="Distributions",INDEX($T$19:$EU$19,,$R84)*($R84&lt;=CD$10)+INDEX($T$36:$EU$36,,$R84)*($R84=MAX($T$10:CD$10)),
 IF($Q84="Equity Additions",-INDEX($T$15:$EU$15,$R84+1)*($R84&lt;=CD$10),
IF($Q84="Management Incentive",-INDEX($T$33:$EU$33,,$R84)*($R84=MAX($T$10:CD$10))))),0)</f>
        <v>27848.433441782912</v>
      </c>
      <c r="CE84" s="3448" cm="1">
        <f t="array" aca="1" ref="CE84" ca="1">IF(CE$9,IF($Q84="Distributions",INDEX($T$19:$EU$19,,$R84)*($R84&lt;=CE$10)+INDEX($T$36:$EU$36,,$R84)*($R84=MAX($T$10:CE$10)),
 IF($Q84="Equity Additions",-INDEX($T$15:$EU$15,$R84+1)*($R84&lt;=CE$10),
IF($Q84="Management Incentive",-INDEX($T$33:$EU$33,,$R84)*($R84=MAX($T$10:CE$10))))),0)</f>
        <v>27848.433441782912</v>
      </c>
      <c r="CF84" s="3448" cm="1">
        <f t="array" aca="1" ref="CF84" ca="1">IF(CF$9,IF($Q84="Distributions",INDEX($T$19:$EU$19,,$R84)*($R84&lt;=CF$10)+INDEX($T$36:$EU$36,,$R84)*($R84=MAX($T$10:CF$10)),
 IF($Q84="Equity Additions",-INDEX($T$15:$EU$15,$R84+1)*($R84&lt;=CF$10),
IF($Q84="Management Incentive",-INDEX($T$33:$EU$33,,$R84)*($R84=MAX($T$10:CF$10))))),0)</f>
        <v>27848.433441782912</v>
      </c>
      <c r="CG84" s="3448" cm="1">
        <f t="array" aca="1" ref="CG84" ca="1">IF(CG$9,IF($Q84="Distributions",INDEX($T$19:$EU$19,,$R84)*($R84&lt;=CG$10)+INDEX($T$36:$EU$36,,$R84)*($R84=MAX($T$10:CG$10)),
 IF($Q84="Equity Additions",-INDEX($T$15:$EU$15,$R84+1)*($R84&lt;=CG$10),
IF($Q84="Management Incentive",-INDEX($T$33:$EU$33,,$R84)*($R84=MAX($T$10:CG$10))))),0)</f>
        <v>27848.433441782912</v>
      </c>
      <c r="CH84" s="3448" cm="1">
        <f t="array" aca="1" ref="CH84" ca="1">IF(CH$9,IF($Q84="Distributions",INDEX($T$19:$EU$19,,$R84)*($R84&lt;=CH$10)+INDEX($T$36:$EU$36,,$R84)*($R84=MAX($T$10:CH$10)),
 IF($Q84="Equity Additions",-INDEX($T$15:$EU$15,$R84+1)*($R84&lt;=CH$10),
IF($Q84="Management Incentive",-INDEX($T$33:$EU$33,,$R84)*($R84=MAX($T$10:CH$10))))),0)</f>
        <v>27848.433441782912</v>
      </c>
      <c r="CI84" s="3448" cm="1">
        <f t="array" aca="1" ref="CI84" ca="1">IF(CI$9,IF($Q84="Distributions",INDEX($T$19:$EU$19,,$R84)*($R84&lt;=CI$10)+INDEX($T$36:$EU$36,,$R84)*($R84=MAX($T$10:CI$10)),
 IF($Q84="Equity Additions",-INDEX($T$15:$EU$15,$R84+1)*($R84&lt;=CI$10),
IF($Q84="Management Incentive",-INDEX($T$33:$EU$33,,$R84)*($R84=MAX($T$10:CI$10))))),0)</f>
        <v>27848.433441782912</v>
      </c>
      <c r="CJ84" s="3448" cm="1">
        <f t="array" aca="1" ref="CJ84" ca="1">IF(CJ$9,IF($Q84="Distributions",INDEX($T$19:$EU$19,,$R84)*($R84&lt;=CJ$10)+INDEX($T$36:$EU$36,,$R84)*($R84=MAX($T$10:CJ$10)),
 IF($Q84="Equity Additions",-INDEX($T$15:$EU$15,$R84+1)*($R84&lt;=CJ$10),
IF($Q84="Management Incentive",-INDEX($T$33:$EU$33,,$R84)*($R84=MAX($T$10:CJ$10))))),0)</f>
        <v>27848.433441782912</v>
      </c>
      <c r="CK84" s="3448" cm="1">
        <f t="array" aca="1" ref="CK84" ca="1">IF(CK$9,IF($Q84="Distributions",INDEX($T$19:$EU$19,,$R84)*($R84&lt;=CK$10)+INDEX($T$36:$EU$36,,$R84)*($R84=MAX($T$10:CK$10)),
 IF($Q84="Equity Additions",-INDEX($T$15:$EU$15,$R84+1)*($R84&lt;=CK$10),
IF($Q84="Management Incentive",-INDEX($T$33:$EU$33,,$R84)*($R84=MAX($T$10:CK$10))))),0)</f>
        <v>27848.433441782912</v>
      </c>
      <c r="CL84" s="3448" cm="1">
        <f t="array" aca="1" ref="CL84" ca="1">IF(CL$9,IF($Q84="Distributions",INDEX($T$19:$EU$19,,$R84)*($R84&lt;=CL$10)+INDEX($T$36:$EU$36,,$R84)*($R84=MAX($T$10:CL$10)),
 IF($Q84="Equity Additions",-INDEX($T$15:$EU$15,$R84+1)*($R84&lt;=CL$10),
IF($Q84="Management Incentive",-INDEX($T$33:$EU$33,,$R84)*($R84=MAX($T$10:CL$10))))),0)</f>
        <v>27848.433441782912</v>
      </c>
      <c r="CM84" s="3448" cm="1">
        <f t="array" aca="1" ref="CM84" ca="1">IF(CM$9,IF($Q84="Distributions",INDEX($T$19:$EU$19,,$R84)*($R84&lt;=CM$10)+INDEX($T$36:$EU$36,,$R84)*($R84=MAX($T$10:CM$10)),
 IF($Q84="Equity Additions",-INDEX($T$15:$EU$15,$R84+1)*($R84&lt;=CM$10),
IF($Q84="Management Incentive",-INDEX($T$33:$EU$33,,$R84)*($R84=MAX($T$10:CM$10))))),0)</f>
        <v>27848.433441782912</v>
      </c>
      <c r="CN84" s="3448" cm="1">
        <f t="array" aca="1" ref="CN84" ca="1">IF(CN$9,IF($Q84="Distributions",INDEX($T$19:$EU$19,,$R84)*($R84&lt;=CN$10)+INDEX($T$36:$EU$36,,$R84)*($R84=MAX($T$10:CN$10)),
 IF($Q84="Equity Additions",-INDEX($T$15:$EU$15,$R84+1)*($R84&lt;=CN$10),
IF($Q84="Management Incentive",-INDEX($T$33:$EU$33,,$R84)*($R84=MAX($T$10:CN$10))))),0)</f>
        <v>27848.433441782912</v>
      </c>
      <c r="CO84" s="3448" cm="1">
        <f t="array" aca="1" ref="CO84" ca="1">IF(CO$9,IF($Q84="Distributions",INDEX($T$19:$EU$19,,$R84)*($R84&lt;=CO$10)+INDEX($T$36:$EU$36,,$R84)*($R84=MAX($T$10:CO$10)),
 IF($Q84="Equity Additions",-INDEX($T$15:$EU$15,$R84+1)*($R84&lt;=CO$10),
IF($Q84="Management Incentive",-INDEX($T$33:$EU$33,,$R84)*($R84=MAX($T$10:CO$10))))),0)</f>
        <v>27848.433441782912</v>
      </c>
      <c r="CP84" s="3448" cm="1">
        <f t="array" aca="1" ref="CP84" ca="1">IF(CP$9,IF($Q84="Distributions",INDEX($T$19:$EU$19,,$R84)*($R84&lt;=CP$10)+INDEX($T$36:$EU$36,,$R84)*($R84=MAX($T$10:CP$10)),
 IF($Q84="Equity Additions",-INDEX($T$15:$EU$15,$R84+1)*($R84&lt;=CP$10),
IF($Q84="Management Incentive",-INDEX($T$33:$EU$33,,$R84)*($R84=MAX($T$10:CP$10))))),0)</f>
        <v>27848.433441782912</v>
      </c>
      <c r="CQ84" s="3448" cm="1">
        <f t="array" aca="1" ref="CQ84" ca="1">IF(CQ$9,IF($Q84="Distributions",INDEX($T$19:$EU$19,,$R84)*($R84&lt;=CQ$10)+INDEX($T$36:$EU$36,,$R84)*($R84=MAX($T$10:CQ$10)),
 IF($Q84="Equity Additions",-INDEX($T$15:$EU$15,$R84+1)*($R84&lt;=CQ$10),
IF($Q84="Management Incentive",-INDEX($T$33:$EU$33,,$R84)*($R84=MAX($T$10:CQ$10))))),0)</f>
        <v>27848.433441782912</v>
      </c>
      <c r="CR84" s="3448" cm="1">
        <f t="array" aca="1" ref="CR84" ca="1">IF(CR$9,IF($Q84="Distributions",INDEX($T$19:$EU$19,,$R84)*($R84&lt;=CR$10)+INDEX($T$36:$EU$36,,$R84)*($R84=MAX($T$10:CR$10)),
 IF($Q84="Equity Additions",-INDEX($T$15:$EU$15,$R84+1)*($R84&lt;=CR$10),
IF($Q84="Management Incentive",-INDEX($T$33:$EU$33,,$R84)*($R84=MAX($T$10:CR$10))))),0)</f>
        <v>27848.433441782912</v>
      </c>
      <c r="CS84" s="3448" cm="1">
        <f t="array" aca="1" ref="CS84" ca="1">IF(CS$9,IF($Q84="Distributions",INDEX($T$19:$EU$19,,$R84)*($R84&lt;=CS$10)+INDEX($T$36:$EU$36,,$R84)*($R84=MAX($T$10:CS$10)),
 IF($Q84="Equity Additions",-INDEX($T$15:$EU$15,$R84+1)*($R84&lt;=CS$10),
IF($Q84="Management Incentive",-INDEX($T$33:$EU$33,,$R84)*($R84=MAX($T$10:CS$10))))),0)</f>
        <v>27848.433441782912</v>
      </c>
      <c r="CT84" s="3448" cm="1">
        <f t="array" aca="1" ref="CT84" ca="1">IF(CT$9,IF($Q84="Distributions",INDEX($T$19:$EU$19,,$R84)*($R84&lt;=CT$10)+INDEX($T$36:$EU$36,,$R84)*($R84=MAX($T$10:CT$10)),
 IF($Q84="Equity Additions",-INDEX($T$15:$EU$15,$R84+1)*($R84&lt;=CT$10),
IF($Q84="Management Incentive",-INDEX($T$33:$EU$33,,$R84)*($R84=MAX($T$10:CT$10))))),0)</f>
        <v>27848.433441782912</v>
      </c>
      <c r="CU84" s="3448" cm="1">
        <f t="array" aca="1" ref="CU84" ca="1">IF(CU$9,IF($Q84="Distributions",INDEX($T$19:$EU$19,,$R84)*($R84&lt;=CU$10)+INDEX($T$36:$EU$36,,$R84)*($R84=MAX($T$10:CU$10)),
 IF($Q84="Equity Additions",-INDEX($T$15:$EU$15,$R84+1)*($R84&lt;=CU$10),
IF($Q84="Management Incentive",-INDEX($T$33:$EU$33,,$R84)*($R84=MAX($T$10:CU$10))))),0)</f>
        <v>27848.433441782912</v>
      </c>
      <c r="CV84" s="3448" cm="1">
        <f t="array" aca="1" ref="CV84" ca="1">IF(CV$9,IF($Q84="Distributions",INDEX($T$19:$EU$19,,$R84)*($R84&lt;=CV$10)+INDEX($T$36:$EU$36,,$R84)*($R84=MAX($T$10:CV$10)),
 IF($Q84="Equity Additions",-INDEX($T$15:$EU$15,$R84+1)*($R84&lt;=CV$10),
IF($Q84="Management Incentive",-INDEX($T$33:$EU$33,,$R84)*($R84=MAX($T$10:CV$10))))),0)</f>
        <v>27848.433441782912</v>
      </c>
      <c r="CW84" s="3448" cm="1">
        <f t="array" aca="1" ref="CW84" ca="1">IF(CW$9,IF($Q84="Distributions",INDEX($T$19:$EU$19,,$R84)*($R84&lt;=CW$10)+INDEX($T$36:$EU$36,,$R84)*($R84=MAX($T$10:CW$10)),
 IF($Q84="Equity Additions",-INDEX($T$15:$EU$15,$R84+1)*($R84&lt;=CW$10),
IF($Q84="Management Incentive",-INDEX($T$33:$EU$33,,$R84)*($R84=MAX($T$10:CW$10))))),0)</f>
        <v>27848.433441782912</v>
      </c>
      <c r="CX84" s="3448" cm="1">
        <f t="array" aca="1" ref="CX84" ca="1">IF(CX$9,IF($Q84="Distributions",INDEX($T$19:$EU$19,,$R84)*($R84&lt;=CX$10)+INDEX($T$36:$EU$36,,$R84)*($R84=MAX($T$10:CX$10)),
 IF($Q84="Equity Additions",-INDEX($T$15:$EU$15,$R84+1)*($R84&lt;=CX$10),
IF($Q84="Management Incentive",-INDEX($T$33:$EU$33,,$R84)*($R84=MAX($T$10:CX$10))))),0)</f>
        <v>27848.433441782912</v>
      </c>
      <c r="CY84" s="3448" cm="1">
        <f t="array" aca="1" ref="CY84" ca="1">IF(CY$9,IF($Q84="Distributions",INDEX($T$19:$EU$19,,$R84)*($R84&lt;=CY$10)+INDEX($T$36:$EU$36,,$R84)*($R84=MAX($T$10:CY$10)),
 IF($Q84="Equity Additions",-INDEX($T$15:$EU$15,$R84+1)*($R84&lt;=CY$10),
IF($Q84="Management Incentive",-INDEX($T$33:$EU$33,,$R84)*($R84=MAX($T$10:CY$10))))),0)</f>
        <v>27848.433441782912</v>
      </c>
      <c r="CZ84" s="3448" cm="1">
        <f t="array" aca="1" ref="CZ84" ca="1">IF(CZ$9,IF($Q84="Distributions",INDEX($T$19:$EU$19,,$R84)*($R84&lt;=CZ$10)+INDEX($T$36:$EU$36,,$R84)*($R84=MAX($T$10:CZ$10)),
 IF($Q84="Equity Additions",-INDEX($T$15:$EU$15,$R84+1)*($R84&lt;=CZ$10),
IF($Q84="Management Incentive",-INDEX($T$33:$EU$33,,$R84)*($R84=MAX($T$10:CZ$10))))),0)</f>
        <v>27848.433441782912</v>
      </c>
      <c r="DA84" s="3448" cm="1">
        <f t="array" aca="1" ref="DA84" ca="1">IF(DA$9,IF($Q84="Distributions",INDEX($T$19:$EU$19,,$R84)*($R84&lt;=DA$10)+INDEX($T$36:$EU$36,,$R84)*($R84=MAX($T$10:DA$10)),
 IF($Q84="Equity Additions",-INDEX($T$15:$EU$15,$R84+1)*($R84&lt;=DA$10),
IF($Q84="Management Incentive",-INDEX($T$33:$EU$33,,$R84)*($R84=MAX($T$10:DA$10))))),0)</f>
        <v>27848.433441782912</v>
      </c>
      <c r="DB84" s="3448" cm="1">
        <f t="array" aca="1" ref="DB84" ca="1">IF(DB$9,IF($Q84="Distributions",INDEX($T$19:$EU$19,,$R84)*($R84&lt;=DB$10)+INDEX($T$36:$EU$36,,$R84)*($R84=MAX($T$10:DB$10)),
 IF($Q84="Equity Additions",-INDEX($T$15:$EU$15,$R84+1)*($R84&lt;=DB$10),
IF($Q84="Management Incentive",-INDEX($T$33:$EU$33,,$R84)*($R84=MAX($T$10:DB$10))))),0)</f>
        <v>27848.433441782912</v>
      </c>
      <c r="DC84" s="3448" cm="1">
        <f t="array" aca="1" ref="DC84" ca="1">IF(DC$9,IF($Q84="Distributions",INDEX($T$19:$EU$19,,$R84)*($R84&lt;=DC$10)+INDEX($T$36:$EU$36,,$R84)*($R84=MAX($T$10:DC$10)),
 IF($Q84="Equity Additions",-INDEX($T$15:$EU$15,$R84+1)*($R84&lt;=DC$10),
IF($Q84="Management Incentive",-INDEX($T$33:$EU$33,,$R84)*($R84=MAX($T$10:DC$10))))),0)</f>
        <v>27848.433441782912</v>
      </c>
      <c r="DD84" s="3448" cm="1">
        <f t="array" aca="1" ref="DD84" ca="1">IF(DD$9,IF($Q84="Distributions",INDEX($T$19:$EU$19,,$R84)*($R84&lt;=DD$10)+INDEX($T$36:$EU$36,,$R84)*($R84=MAX($T$10:DD$10)),
 IF($Q84="Equity Additions",-INDEX($T$15:$EU$15,$R84+1)*($R84&lt;=DD$10),
IF($Q84="Management Incentive",-INDEX($T$33:$EU$33,,$R84)*($R84=MAX($T$10:DD$10))))),0)</f>
        <v>27848.433441782912</v>
      </c>
      <c r="DE84" s="3448" cm="1">
        <f t="array" aca="1" ref="DE84" ca="1">IF(DE$9,IF($Q84="Distributions",INDEX($T$19:$EU$19,,$R84)*($R84&lt;=DE$10)+INDEX($T$36:$EU$36,,$R84)*($R84=MAX($T$10:DE$10)),
 IF($Q84="Equity Additions",-INDEX($T$15:$EU$15,$R84+1)*($R84&lt;=DE$10),
IF($Q84="Management Incentive",-INDEX($T$33:$EU$33,,$R84)*($R84=MAX($T$10:DE$10))))),0)</f>
        <v>27848.433441782912</v>
      </c>
      <c r="DF84" s="3448" cm="1">
        <f t="array" aca="1" ref="DF84" ca="1">IF(DF$9,IF($Q84="Distributions",INDEX($T$19:$EU$19,,$R84)*($R84&lt;=DF$10)+INDEX($T$36:$EU$36,,$R84)*($R84=MAX($T$10:DF$10)),
 IF($Q84="Equity Additions",-INDEX($T$15:$EU$15,$R84+1)*($R84&lt;=DF$10),
IF($Q84="Management Incentive",-INDEX($T$33:$EU$33,,$R84)*($R84=MAX($T$10:DF$10))))),0)</f>
        <v>27848.433441782912</v>
      </c>
      <c r="DG84" s="3448" cm="1">
        <f t="array" aca="1" ref="DG84" ca="1">IF(DG$9,IF($Q84="Distributions",INDEX($T$19:$EU$19,,$R84)*($R84&lt;=DG$10)+INDEX($T$36:$EU$36,,$R84)*($R84=MAX($T$10:DG$10)),
 IF($Q84="Equity Additions",-INDEX($T$15:$EU$15,$R84+1)*($R84&lt;=DG$10),
IF($Q84="Management Incentive",-INDEX($T$33:$EU$33,,$R84)*($R84=MAX($T$10:DG$10))))),0)</f>
        <v>27848.433441782912</v>
      </c>
      <c r="DH84" s="3448" cm="1">
        <f t="array" aca="1" ref="DH84" ca="1">IF(DH$9,IF($Q84="Distributions",INDEX($T$19:$EU$19,,$R84)*($R84&lt;=DH$10)+INDEX($T$36:$EU$36,,$R84)*($R84=MAX($T$10:DH$10)),
 IF($Q84="Equity Additions",-INDEX($T$15:$EU$15,$R84+1)*($R84&lt;=DH$10),
IF($Q84="Management Incentive",-INDEX($T$33:$EU$33,,$R84)*($R84=MAX($T$10:DH$10))))),0)</f>
        <v>27848.433441782912</v>
      </c>
      <c r="DI84" s="3448" cm="1">
        <f t="array" aca="1" ref="DI84" ca="1">IF(DI$9,IF($Q84="Distributions",INDEX($T$19:$EU$19,,$R84)*($R84&lt;=DI$10)+INDEX($T$36:$EU$36,,$R84)*($R84=MAX($T$10:DI$10)),
 IF($Q84="Equity Additions",-INDEX($T$15:$EU$15,$R84+1)*($R84&lt;=DI$10),
IF($Q84="Management Incentive",-INDEX($T$33:$EU$33,,$R84)*($R84=MAX($T$10:DI$10))))),0)</f>
        <v>27848.433441782912</v>
      </c>
      <c r="DJ84" s="3448" cm="1">
        <f t="array" aca="1" ref="DJ84" ca="1">IF(DJ$9,IF($Q84="Distributions",INDEX($T$19:$EU$19,,$R84)*($R84&lt;=DJ$10)+INDEX($T$36:$EU$36,,$R84)*($R84=MAX($T$10:DJ$10)),
 IF($Q84="Equity Additions",-INDEX($T$15:$EU$15,$R84+1)*($R84&lt;=DJ$10),
IF($Q84="Management Incentive",-INDEX($T$33:$EU$33,,$R84)*($R84=MAX($T$10:DJ$10))))),0)</f>
        <v>27848.433441782912</v>
      </c>
      <c r="DK84" s="3448" cm="1">
        <f t="array" aca="1" ref="DK84" ca="1">IF(DK$9,IF($Q84="Distributions",INDEX($T$19:$EU$19,,$R84)*($R84&lt;=DK$10)+INDEX($T$36:$EU$36,,$R84)*($R84=MAX($T$10:DK$10)),
 IF($Q84="Equity Additions",-INDEX($T$15:$EU$15,$R84+1)*($R84&lt;=DK$10),
IF($Q84="Management Incentive",-INDEX($T$33:$EU$33,,$R84)*($R84=MAX($T$10:DK$10))))),0)</f>
        <v>27848.433441782912</v>
      </c>
      <c r="DL84" s="3448" cm="1">
        <f t="array" aca="1" ref="DL84" ca="1">IF(DL$9,IF($Q84="Distributions",INDEX($T$19:$EU$19,,$R84)*($R84&lt;=DL$10)+INDEX($T$36:$EU$36,,$R84)*($R84=MAX($T$10:DL$10)),
 IF($Q84="Equity Additions",-INDEX($T$15:$EU$15,$R84+1)*($R84&lt;=DL$10),
IF($Q84="Management Incentive",-INDEX($T$33:$EU$33,,$R84)*($R84=MAX($T$10:DL$10))))),0)</f>
        <v>27848.433441782912</v>
      </c>
      <c r="DM84" s="3448" cm="1">
        <f t="array" aca="1" ref="DM84" ca="1">IF(DM$9,IF($Q84="Distributions",INDEX($T$19:$EU$19,,$R84)*($R84&lt;=DM$10)+INDEX($T$36:$EU$36,,$R84)*($R84=MAX($T$10:DM$10)),
 IF($Q84="Equity Additions",-INDEX($T$15:$EU$15,$R84+1)*($R84&lt;=DM$10),
IF($Q84="Management Incentive",-INDEX($T$33:$EU$33,,$R84)*($R84=MAX($T$10:DM$10))))),0)</f>
        <v>27848.433441782912</v>
      </c>
      <c r="DN84" s="3448" cm="1">
        <f t="array" aca="1" ref="DN84" ca="1">IF(DN$9,IF($Q84="Distributions",INDEX($T$19:$EU$19,,$R84)*($R84&lt;=DN$10)+INDEX($T$36:$EU$36,,$R84)*($R84=MAX($T$10:DN$10)),
 IF($Q84="Equity Additions",-INDEX($T$15:$EU$15,$R84+1)*($R84&lt;=DN$10),
IF($Q84="Management Incentive",-INDEX($T$33:$EU$33,,$R84)*($R84=MAX($T$10:DN$10))))),0)</f>
        <v>27848.433441782912</v>
      </c>
      <c r="DO84" s="3448" cm="1">
        <f t="array" aca="1" ref="DO84" ca="1">IF(DO$9,IF($Q84="Distributions",INDEX($T$19:$EU$19,,$R84)*($R84&lt;=DO$10)+INDEX($T$36:$EU$36,,$R84)*($R84=MAX($T$10:DO$10)),
 IF($Q84="Equity Additions",-INDEX($T$15:$EU$15,$R84+1)*($R84&lt;=DO$10),
IF($Q84="Management Incentive",-INDEX($T$33:$EU$33,,$R84)*($R84=MAX($T$10:DO$10))))),0)</f>
        <v>27848.433441782912</v>
      </c>
      <c r="DP84" s="3448" cm="1">
        <f t="array" aca="1" ref="DP84" ca="1">IF(DP$9,IF($Q84="Distributions",INDEX($T$19:$EU$19,,$R84)*($R84&lt;=DP$10)+INDEX($T$36:$EU$36,,$R84)*($R84=MAX($T$10:DP$10)),
 IF($Q84="Equity Additions",-INDEX($T$15:$EU$15,$R84+1)*($R84&lt;=DP$10),
IF($Q84="Management Incentive",-INDEX($T$33:$EU$33,,$R84)*($R84=MAX($T$10:DP$10))))),0)</f>
        <v>27848.433441782912</v>
      </c>
      <c r="DQ84" s="3448" cm="1">
        <f t="array" aca="1" ref="DQ84" ca="1">IF(DQ$9,IF($Q84="Distributions",INDEX($T$19:$EU$19,,$R84)*($R84&lt;=DQ$10)+INDEX($T$36:$EU$36,,$R84)*($R84=MAX($T$10:DQ$10)),
 IF($Q84="Equity Additions",-INDEX($T$15:$EU$15,$R84+1)*($R84&lt;=DQ$10),
IF($Q84="Management Incentive",-INDEX($T$33:$EU$33,,$R84)*($R84=MAX($T$10:DQ$10))))),0)</f>
        <v>27848.433441782912</v>
      </c>
      <c r="DR84" s="3448" cm="1">
        <f t="array" aca="1" ref="DR84" ca="1">IF(DR$9,IF($Q84="Distributions",INDEX($T$19:$EU$19,,$R84)*($R84&lt;=DR$10)+INDEX($T$36:$EU$36,,$R84)*($R84=MAX($T$10:DR$10)),
 IF($Q84="Equity Additions",-INDEX($T$15:$EU$15,$R84+1)*($R84&lt;=DR$10),
IF($Q84="Management Incentive",-INDEX($T$33:$EU$33,,$R84)*($R84=MAX($T$10:DR$10))))),0)</f>
        <v>27848.433441782912</v>
      </c>
      <c r="DS84" s="3448" cm="1">
        <f t="array" aca="1" ref="DS84" ca="1">IF(DS$9,IF($Q84="Distributions",INDEX($T$19:$EU$19,,$R84)*($R84&lt;=DS$10)+INDEX($T$36:$EU$36,,$R84)*($R84=MAX($T$10:DS$10)),
 IF($Q84="Equity Additions",-INDEX($T$15:$EU$15,$R84+1)*($R84&lt;=DS$10),
IF($Q84="Management Incentive",-INDEX($T$33:$EU$33,,$R84)*($R84=MAX($T$10:DS$10))))),0)</f>
        <v>27848.433441782912</v>
      </c>
      <c r="DT84" s="3448" cm="1">
        <f t="array" aca="1" ref="DT84" ca="1">IF(DT$9,IF($Q84="Distributions",INDEX($T$19:$EU$19,,$R84)*($R84&lt;=DT$10)+INDEX($T$36:$EU$36,,$R84)*($R84=MAX($T$10:DT$10)),
 IF($Q84="Equity Additions",-INDEX($T$15:$EU$15,$R84+1)*($R84&lt;=DT$10),
IF($Q84="Management Incentive",-INDEX($T$33:$EU$33,,$R84)*($R84=MAX($T$10:DT$10))))),0)</f>
        <v>27848.433441782912</v>
      </c>
      <c r="DU84" s="3448" cm="1">
        <f t="array" aca="1" ref="DU84" ca="1">IF(DU$9,IF($Q84="Distributions",INDEX($T$19:$EU$19,,$R84)*($R84&lt;=DU$10)+INDEX($T$36:$EU$36,,$R84)*($R84=MAX($T$10:DU$10)),
 IF($Q84="Equity Additions",-INDEX($T$15:$EU$15,$R84+1)*($R84&lt;=DU$10),
IF($Q84="Management Incentive",-INDEX($T$33:$EU$33,,$R84)*($R84=MAX($T$10:DU$10))))),0)</f>
        <v>27848.433441782912</v>
      </c>
      <c r="DV84" s="3448" cm="1">
        <f t="array" aca="1" ref="DV84" ca="1">IF(DV$9,IF($Q84="Distributions",INDEX($T$19:$EU$19,,$R84)*($R84&lt;=DV$10)+INDEX($T$36:$EU$36,,$R84)*($R84=MAX($T$10:DV$10)),
 IF($Q84="Equity Additions",-INDEX($T$15:$EU$15,$R84+1)*($R84&lt;=DV$10),
IF($Q84="Management Incentive",-INDEX($T$33:$EU$33,,$R84)*($R84=MAX($T$10:DV$10))))),0)</f>
        <v>27848.433441782912</v>
      </c>
      <c r="DW84" s="3448" cm="1">
        <f t="array" aca="1" ref="DW84" ca="1">IF(DW$9,IF($Q84="Distributions",INDEX($T$19:$EU$19,,$R84)*($R84&lt;=DW$10)+INDEX($T$36:$EU$36,,$R84)*($R84=MAX($T$10:DW$10)),
 IF($Q84="Equity Additions",-INDEX($T$15:$EU$15,$R84+1)*($R84&lt;=DW$10),
IF($Q84="Management Incentive",-INDEX($T$33:$EU$33,,$R84)*($R84=MAX($T$10:DW$10))))),0)</f>
        <v>27848.433441782912</v>
      </c>
      <c r="DX84" s="3448" cm="1">
        <f t="array" aca="1" ref="DX84" ca="1">IF(DX$9,IF($Q84="Distributions",INDEX($T$19:$EU$19,,$R84)*($R84&lt;=DX$10)+INDEX($T$36:$EU$36,,$R84)*($R84=MAX($T$10:DX$10)),
 IF($Q84="Equity Additions",-INDEX($T$15:$EU$15,$R84+1)*($R84&lt;=DX$10),
IF($Q84="Management Incentive",-INDEX($T$33:$EU$33,,$R84)*($R84=MAX($T$10:DX$10))))),0)</f>
        <v>27848.433441782912</v>
      </c>
      <c r="DY84" s="3448" cm="1">
        <f t="array" aca="1" ref="DY84" ca="1">IF(DY$9,IF($Q84="Distributions",INDEX($T$19:$EU$19,,$R84)*($R84&lt;=DY$10)+INDEX($T$36:$EU$36,,$R84)*($R84=MAX($T$10:DY$10)),
 IF($Q84="Equity Additions",-INDEX($T$15:$EU$15,$R84+1)*($R84&lt;=DY$10),
IF($Q84="Management Incentive",-INDEX($T$33:$EU$33,,$R84)*($R84=MAX($T$10:DY$10))))),0)</f>
        <v>27848.433441782912</v>
      </c>
      <c r="DZ84" s="3448" cm="1">
        <f t="array" aca="1" ref="DZ84" ca="1">IF(DZ$9,IF($Q84="Distributions",INDEX($T$19:$EU$19,,$R84)*($R84&lt;=DZ$10)+INDEX($T$36:$EU$36,,$R84)*($R84=MAX($T$10:DZ$10)),
 IF($Q84="Equity Additions",-INDEX($T$15:$EU$15,$R84+1)*($R84&lt;=DZ$10),
IF($Q84="Management Incentive",-INDEX($T$33:$EU$33,,$R84)*($R84=MAX($T$10:DZ$10))))),0)</f>
        <v>27848.433441782912</v>
      </c>
      <c r="EA84" s="3448" cm="1">
        <f t="array" aca="1" ref="EA84" ca="1">IF(EA$9,IF($Q84="Distributions",INDEX($T$19:$EU$19,,$R84)*($R84&lt;=EA$10)+INDEX($T$36:$EU$36,,$R84)*($R84=MAX($T$10:EA$10)),
 IF($Q84="Equity Additions",-INDEX($T$15:$EU$15,$R84+1)*($R84&lt;=EA$10),
IF($Q84="Management Incentive",-INDEX($T$33:$EU$33,,$R84)*($R84=MAX($T$10:EA$10))))),0)</f>
        <v>27848.433441782912</v>
      </c>
      <c r="EB84" s="3448" cm="1">
        <f t="array" aca="1" ref="EB84" ca="1">IF(EB$9,IF($Q84="Distributions",INDEX($T$19:$EU$19,,$R84)*($R84&lt;=EB$10)+INDEX($T$36:$EU$36,,$R84)*($R84=MAX($T$10:EB$10)),
 IF($Q84="Equity Additions",-INDEX($T$15:$EU$15,$R84+1)*($R84&lt;=EB$10),
IF($Q84="Management Incentive",-INDEX($T$33:$EU$33,,$R84)*($R84=MAX($T$10:EB$10))))),0)</f>
        <v>27848.433441782912</v>
      </c>
      <c r="EC84" s="3448" cm="1">
        <f t="array" aca="1" ref="EC84" ca="1">IF(EC$9,IF($Q84="Distributions",INDEX($T$19:$EU$19,,$R84)*($R84&lt;=EC$10)+INDEX($T$36:$EU$36,,$R84)*($R84=MAX($T$10:EC$10)),
 IF($Q84="Equity Additions",-INDEX($T$15:$EU$15,$R84+1)*($R84&lt;=EC$10),
IF($Q84="Management Incentive",-INDEX($T$33:$EU$33,,$R84)*($R84=MAX($T$10:EC$10))))),0)</f>
        <v>27848.433441782912</v>
      </c>
      <c r="ED84" s="3448" cm="1">
        <f t="array" aca="1" ref="ED84" ca="1">IF(ED$9,IF($Q84="Distributions",INDEX($T$19:$EU$19,,$R84)*($R84&lt;=ED$10)+INDEX($T$36:$EU$36,,$R84)*($R84=MAX($T$10:ED$10)),
 IF($Q84="Equity Additions",-INDEX($T$15:$EU$15,$R84+1)*($R84&lt;=ED$10),
IF($Q84="Management Incentive",-INDEX($T$33:$EU$33,,$R84)*($R84=MAX($T$10:ED$10))))),0)</f>
        <v>27848.433441782912</v>
      </c>
      <c r="EE84" s="3448" cm="1">
        <f t="array" aca="1" ref="EE84" ca="1">IF(EE$9,IF($Q84="Distributions",INDEX($T$19:$EU$19,,$R84)*($R84&lt;=EE$10)+INDEX($T$36:$EU$36,,$R84)*($R84=MAX($T$10:EE$10)),
 IF($Q84="Equity Additions",-INDEX($T$15:$EU$15,$R84+1)*($R84&lt;=EE$10),
IF($Q84="Management Incentive",-INDEX($T$33:$EU$33,,$R84)*($R84=MAX($T$10:EE$10))))),0)</f>
        <v>27848.433441782912</v>
      </c>
      <c r="EF84" s="3448" cm="1">
        <f t="array" aca="1" ref="EF84" ca="1">IF(EF$9,IF($Q84="Distributions",INDEX($T$19:$EU$19,,$R84)*($R84&lt;=EF$10)+INDEX($T$36:$EU$36,,$R84)*($R84=MAX($T$10:EF$10)),
 IF($Q84="Equity Additions",-INDEX($T$15:$EU$15,$R84+1)*($R84&lt;=EF$10),
IF($Q84="Management Incentive",-INDEX($T$33:$EU$33,,$R84)*($R84=MAX($T$10:EF$10))))),0)</f>
        <v>27848.433441782912</v>
      </c>
      <c r="EG84" s="3448" cm="1">
        <f t="array" aca="1" ref="EG84" ca="1">IF(EG$9,IF($Q84="Distributions",INDEX($T$19:$EU$19,,$R84)*($R84&lt;=EG$10)+INDEX($T$36:$EU$36,,$R84)*($R84=MAX($T$10:EG$10)),
 IF($Q84="Equity Additions",-INDEX($T$15:$EU$15,$R84+1)*($R84&lt;=EG$10),
IF($Q84="Management Incentive",-INDEX($T$33:$EU$33,,$R84)*($R84=MAX($T$10:EG$10))))),0)</f>
        <v>27848.433441782912</v>
      </c>
      <c r="EH84" s="3448" cm="1">
        <f t="array" aca="1" ref="EH84" ca="1">IF(EH$9,IF($Q84="Distributions",INDEX($T$19:$EU$19,,$R84)*($R84&lt;=EH$10)+INDEX($T$36:$EU$36,,$R84)*($R84=MAX($T$10:EH$10)),
 IF($Q84="Equity Additions",-INDEX($T$15:$EU$15,$R84+1)*($R84&lt;=EH$10),
IF($Q84="Management Incentive",-INDEX($T$33:$EU$33,,$R84)*($R84=MAX($T$10:EH$10))))),0)</f>
        <v>27848.433441782912</v>
      </c>
      <c r="EI84" s="3448" cm="1">
        <f t="array" aca="1" ref="EI84" ca="1">IF(EI$9,IF($Q84="Distributions",INDEX($T$19:$EU$19,,$R84)*($R84&lt;=EI$10)+INDEX($T$36:$EU$36,,$R84)*($R84=MAX($T$10:EI$10)),
 IF($Q84="Equity Additions",-INDEX($T$15:$EU$15,$R84+1)*($R84&lt;=EI$10),
IF($Q84="Management Incentive",-INDEX($T$33:$EU$33,,$R84)*($R84=MAX($T$10:EI$10))))),0)</f>
        <v>27848.433441782912</v>
      </c>
      <c r="EJ84" s="3448" cm="1">
        <f t="array" ref="EJ84">IF(EJ$9,IF($Q84="Distributions",INDEX($T$19:$EU$19,,$R84)*($R84&lt;=EJ$10)+INDEX($T$36:$EU$36,,$R84)*($R84=MAX($T$10:EJ$10)),
 IF($Q84="Equity Additions",-INDEX($T$15:$EU$15,$R84+1)*($R84&lt;=EJ$10),
IF($Q84="Management Incentive",-INDEX($T$33:$EU$33,,$R84)*($R84=MAX($T$10:EJ$10))))),0)</f>
        <v>0</v>
      </c>
      <c r="EK84" s="3448" cm="1">
        <f t="array" ref="EK84">IF(EK$9,IF($Q84="Distributions",INDEX($T$19:$EU$19,,$R84)*($R84&lt;=EK$10)+INDEX($T$36:$EU$36,,$R84)*($R84=MAX($T$10:EK$10)),
 IF($Q84="Equity Additions",-INDEX($T$15:$EU$15,$R84+1)*($R84&lt;=EK$10),
IF($Q84="Management Incentive",-INDEX($T$33:$EU$33,,$R84)*($R84=MAX($T$10:EK$10))))),0)</f>
        <v>0</v>
      </c>
      <c r="EL84" s="3448" cm="1">
        <f t="array" ref="EL84">IF(EL$9,IF($Q84="Distributions",INDEX($T$19:$EU$19,,$R84)*($R84&lt;=EL$10)+INDEX($T$36:$EU$36,,$R84)*($R84=MAX($T$10:EL$10)),
 IF($Q84="Equity Additions",-INDEX($T$15:$EU$15,$R84+1)*($R84&lt;=EL$10),
IF($Q84="Management Incentive",-INDEX($T$33:$EU$33,,$R84)*($R84=MAX($T$10:EL$10))))),0)</f>
        <v>0</v>
      </c>
      <c r="EM84" s="3448" cm="1">
        <f t="array" ref="EM84">IF(EM$9,IF($Q84="Distributions",INDEX($T$19:$EU$19,,$R84)*($R84&lt;=EM$10)+INDEX($T$36:$EU$36,,$R84)*($R84=MAX($T$10:EM$10)),
 IF($Q84="Equity Additions",-INDEX($T$15:$EU$15,$R84+1)*($R84&lt;=EM$10),
IF($Q84="Management Incentive",-INDEX($T$33:$EU$33,,$R84)*($R84=MAX($T$10:EM$10))))),0)</f>
        <v>0</v>
      </c>
      <c r="EN84" s="3448" cm="1">
        <f t="array" ref="EN84">IF(EN$9,IF($Q84="Distributions",INDEX($T$19:$EU$19,,$R84)*($R84&lt;=EN$10)+INDEX($T$36:$EU$36,,$R84)*($R84=MAX($T$10:EN$10)),
 IF($Q84="Equity Additions",-INDEX($T$15:$EU$15,$R84+1)*($R84&lt;=EN$10),
IF($Q84="Management Incentive",-INDEX($T$33:$EU$33,,$R84)*($R84=MAX($T$10:EN$10))))),0)</f>
        <v>0</v>
      </c>
      <c r="EO84" s="3448" cm="1">
        <f t="array" ref="EO84">IF(EO$9,IF($Q84="Distributions",INDEX($T$19:$EU$19,,$R84)*($R84&lt;=EO$10)+INDEX($T$36:$EU$36,,$R84)*($R84=MAX($T$10:EO$10)),
 IF($Q84="Equity Additions",-INDEX($T$15:$EU$15,$R84+1)*($R84&lt;=EO$10),
IF($Q84="Management Incentive",-INDEX($T$33:$EU$33,,$R84)*($R84=MAX($T$10:EO$10))))),0)</f>
        <v>0</v>
      </c>
      <c r="EP84" s="3448" cm="1">
        <f t="array" ref="EP84">IF(EP$9,IF($Q84="Distributions",INDEX($T$19:$EU$19,,$R84)*($R84&lt;=EP$10)+INDEX($T$36:$EU$36,,$R84)*($R84=MAX($T$10:EP$10)),
 IF($Q84="Equity Additions",-INDEX($T$15:$EU$15,$R84+1)*($R84&lt;=EP$10),
IF($Q84="Management Incentive",-INDEX($T$33:$EU$33,,$R84)*($R84=MAX($T$10:EP$10))))),0)</f>
        <v>0</v>
      </c>
      <c r="EQ84" s="3448" cm="1">
        <f t="array" ref="EQ84">IF(EQ$9,IF($Q84="Distributions",INDEX($T$19:$EU$19,,$R84)*($R84&lt;=EQ$10)+INDEX($T$36:$EU$36,,$R84)*($R84=MAX($T$10:EQ$10)),
 IF($Q84="Equity Additions",-INDEX($T$15:$EU$15,$R84+1)*($R84&lt;=EQ$10),
IF($Q84="Management Incentive",-INDEX($T$33:$EU$33,,$R84)*($R84=MAX($T$10:EQ$10))))),0)</f>
        <v>0</v>
      </c>
      <c r="ER84" s="3448" cm="1">
        <f t="array" ref="ER84">IF(ER$9,IF($Q84="Distributions",INDEX($T$19:$EU$19,,$R84)*($R84&lt;=ER$10)+INDEX($T$36:$EU$36,,$R84)*($R84=MAX($T$10:ER$10)),
 IF($Q84="Equity Additions",-INDEX($T$15:$EU$15,$R84+1)*($R84&lt;=ER$10),
IF($Q84="Management Incentive",-INDEX($T$33:$EU$33,,$R84)*($R84=MAX($T$10:ER$10))))),0)</f>
        <v>0</v>
      </c>
      <c r="ES84" s="3448" cm="1">
        <f t="array" ref="ES84">IF(ES$9,IF($Q84="Distributions",INDEX($T$19:$EU$19,,$R84)*($R84&lt;=ES$10)+INDEX($T$36:$EU$36,,$R84)*($R84=MAX($T$10:ES$10)),
 IF($Q84="Equity Additions",-INDEX($T$15:$EU$15,$R84+1)*($R84&lt;=ES$10),
IF($Q84="Management Incentive",-INDEX($T$33:$EU$33,,$R84)*($R84=MAX($T$10:ES$10))))),0)</f>
        <v>0</v>
      </c>
      <c r="ET84" s="3448" cm="1">
        <f t="array" ref="ET84">IF(ET$9,IF($Q84="Distributions",INDEX($T$19:$EU$19,,$R84)*($R84&lt;=ET$10)+INDEX($T$36:$EU$36,,$R84)*($R84=MAX($T$10:ET$10)),
 IF($Q84="Equity Additions",-INDEX($T$15:$EU$15,$R84+1)*($R84&lt;=ET$10),
IF($Q84="Management Incentive",-INDEX($T$33:$EU$33,,$R84)*($R84=MAX($T$10:ET$10))))),0)</f>
        <v>0</v>
      </c>
      <c r="EU84" s="3448" cm="1">
        <f t="array" ref="EU84">IF(EU$9,IF($Q84="Distributions",INDEX($T$19:$EU$19,,$R84)*($R84&lt;=EU$10)+INDEX($T$36:$EU$36,,$R84)*($R84=MAX($T$10:EU$10)),
 IF($Q84="Equity Additions",-INDEX($T$15:$EU$15,$R84+1)*($R84&lt;=EU$10),
IF($Q84="Management Incentive",-INDEX($T$33:$EU$33,,$R84)*($R84=MAX($T$10:EU$10))))),0)</f>
        <v>0</v>
      </c>
    </row>
    <row r="85" spans="1:151" s="3741" customFormat="1" ht="10.5" customHeight="1" outlineLevel="1">
      <c r="A85" s="246"/>
      <c r="B85" s="3425" t="str">
        <f t="shared" si="106"/>
        <v>Distributions</v>
      </c>
      <c r="C85" s="3406">
        <f t="shared" si="107"/>
        <v>2</v>
      </c>
      <c r="D85" s="3777">
        <f t="shared" si="100"/>
        <v>46446</v>
      </c>
      <c r="E85" s="3448" cm="1">
        <f t="array" aca="1" ref="E85" ca="1">IF(E$10=0,0,INDEX($T85:$EU85,,E$10))</f>
        <v>0</v>
      </c>
      <c r="F85" s="3448" cm="1">
        <f t="array" aca="1" ref="F85" ca="1">IF(F$10=0,0,INDEX($T85:$EU85,,F$10))</f>
        <v>28357.453464515631</v>
      </c>
      <c r="G85" s="3448" cm="1">
        <f t="array" aca="1" ref="G85" ca="1">IF(G$10=0,0,INDEX($T85:$EU85,,G$10))</f>
        <v>28357.453464515631</v>
      </c>
      <c r="H85" s="3448" cm="1">
        <f t="array" aca="1" ref="H85" ca="1">IF(H$10=0,0,INDEX($T85:$EU85,,H$10))</f>
        <v>28357.453464515631</v>
      </c>
      <c r="I85" s="3448" cm="1">
        <f t="array" aca="1" ref="I85" ca="1">IF(I$10=0,0,INDEX($T85:$EU85,,I$10))</f>
        <v>28357.453464515631</v>
      </c>
      <c r="J85" s="3448" cm="1">
        <f t="array" aca="1" ref="J85" ca="1">IF(J$10=0,0,INDEX($T85:$EU85,,J$10))</f>
        <v>28357.453464515631</v>
      </c>
      <c r="K85" s="3448" cm="1">
        <f t="array" aca="1" ref="K85" ca="1">IF(K$10=0,0,INDEX($T85:$EU85,,K$10))</f>
        <v>28357.453464515631</v>
      </c>
      <c r="L85" s="3448" cm="1">
        <f t="array" aca="1" ref="L85" ca="1">IF(L$10=0,0,INDEX($T85:$EU85,,L$10))</f>
        <v>28357.453464515631</v>
      </c>
      <c r="M85" s="3448" cm="1">
        <f t="array" aca="1" ref="M85" ca="1">IF(M$10=0,0,INDEX($T85:$EU85,,M$10))</f>
        <v>28357.453464515631</v>
      </c>
      <c r="N85" s="3448" cm="1">
        <f t="array" aca="1" ref="N85" ca="1">IF(N$10=0,0,INDEX($T85:$EU85,,N$10))</f>
        <v>28357.453464515631</v>
      </c>
      <c r="O85" s="3448" cm="1">
        <f t="array" ref="O85">IF(O$10=0,0,INDEX($T85:$EU85,,O$10))</f>
        <v>0</v>
      </c>
      <c r="P85" s="3403"/>
      <c r="Q85" s="3425" t="s">
        <v>4481</v>
      </c>
      <c r="R85" s="3406">
        <f t="shared" si="108"/>
        <v>22</v>
      </c>
      <c r="S85" s="3778" cm="1">
        <f t="array" ref="S85">IF($Q85="Equity Additions",EOMONTH(vdate,$R85-1)+1,EOMONTH(vdate,$R85-1))</f>
        <v>46446</v>
      </c>
      <c r="T85" s="3448" cm="1">
        <f t="array" aca="1" ref="T85" ca="1">IF(T$9,IF($Q85="Distributions",INDEX($T$19:$EU$19,,$R85)*($R85&lt;=T$10)+INDEX($T$36:$EU$36,,$R85)*($R85=MAX($T$10:T$10)),
 IF($Q85="Equity Additions",-INDEX($T$15:$EU$15,$R85+1)*($R85&lt;=T$10),
IF($Q85="Management Incentive",-INDEX($T$33:$EU$33,,$R85)*($R85=MAX($T$10:T$10))))),0)</f>
        <v>0</v>
      </c>
      <c r="U85" s="3448" cm="1">
        <f t="array" aca="1" ref="U85" ca="1">IF(U$9,IF($Q85="Distributions",INDEX($T$19:$EU$19,,$R85)*($R85&lt;=U$10)+INDEX($T$36:$EU$36,,$R85)*($R85=MAX($T$10:U$10)),
 IF($Q85="Equity Additions",-INDEX($T$15:$EU$15,$R85+1)*($R85&lt;=U$10),
IF($Q85="Management Incentive",-INDEX($T$33:$EU$33,,$R85)*($R85=MAX($T$10:U$10))))),0)</f>
        <v>0</v>
      </c>
      <c r="V85" s="3448" cm="1">
        <f t="array" aca="1" ref="V85" ca="1">IF(V$9,IF($Q85="Distributions",INDEX($T$19:$EU$19,,$R85)*($R85&lt;=V$10)+INDEX($T$36:$EU$36,,$R85)*($R85=MAX($T$10:V$10)),
 IF($Q85="Equity Additions",-INDEX($T$15:$EU$15,$R85+1)*($R85&lt;=V$10),
IF($Q85="Management Incentive",-INDEX($T$33:$EU$33,,$R85)*($R85=MAX($T$10:V$10))))),0)</f>
        <v>0</v>
      </c>
      <c r="W85" s="3448" cm="1">
        <f t="array" aca="1" ref="W85" ca="1">IF(W$9,IF($Q85="Distributions",INDEX($T$19:$EU$19,,$R85)*($R85&lt;=W$10)+INDEX($T$36:$EU$36,,$R85)*($R85=MAX($T$10:W$10)),
 IF($Q85="Equity Additions",-INDEX($T$15:$EU$15,$R85+1)*($R85&lt;=W$10),
IF($Q85="Management Incentive",-INDEX($T$33:$EU$33,,$R85)*($R85=MAX($T$10:W$10))))),0)</f>
        <v>0</v>
      </c>
      <c r="X85" s="3448" cm="1">
        <f t="array" aca="1" ref="X85" ca="1">IF(X$9,IF($Q85="Distributions",INDEX($T$19:$EU$19,,$R85)*($R85&lt;=X$10)+INDEX($T$36:$EU$36,,$R85)*($R85=MAX($T$10:X$10)),
 IF($Q85="Equity Additions",-INDEX($T$15:$EU$15,$R85+1)*($R85&lt;=X$10),
IF($Q85="Management Incentive",-INDEX($T$33:$EU$33,,$R85)*($R85=MAX($T$10:X$10))))),0)</f>
        <v>0</v>
      </c>
      <c r="Y85" s="3448" cm="1">
        <f t="array" aca="1" ref="Y85" ca="1">IF(Y$9,IF($Q85="Distributions",INDEX($T$19:$EU$19,,$R85)*($R85&lt;=Y$10)+INDEX($T$36:$EU$36,,$R85)*($R85=MAX($T$10:Y$10)),
 IF($Q85="Equity Additions",-INDEX($T$15:$EU$15,$R85+1)*($R85&lt;=Y$10),
IF($Q85="Management Incentive",-INDEX($T$33:$EU$33,,$R85)*($R85=MAX($T$10:Y$10))))),0)</f>
        <v>0</v>
      </c>
      <c r="Z85" s="3448" cm="1">
        <f t="array" aca="1" ref="Z85" ca="1">IF(Z$9,IF($Q85="Distributions",INDEX($T$19:$EU$19,,$R85)*($R85&lt;=Z$10)+INDEX($T$36:$EU$36,,$R85)*($R85=MAX($T$10:Z$10)),
 IF($Q85="Equity Additions",-INDEX($T$15:$EU$15,$R85+1)*($R85&lt;=Z$10),
IF($Q85="Management Incentive",-INDEX($T$33:$EU$33,,$R85)*($R85=MAX($T$10:Z$10))))),0)</f>
        <v>0</v>
      </c>
      <c r="AA85" s="3448" cm="1">
        <f t="array" aca="1" ref="AA85" ca="1">IF(AA$9,IF($Q85="Distributions",INDEX($T$19:$EU$19,,$R85)*($R85&lt;=AA$10)+INDEX($T$36:$EU$36,,$R85)*($R85=MAX($T$10:AA$10)),
 IF($Q85="Equity Additions",-INDEX($T$15:$EU$15,$R85+1)*($R85&lt;=AA$10),
IF($Q85="Management Incentive",-INDEX($T$33:$EU$33,,$R85)*($R85=MAX($T$10:AA$10))))),0)</f>
        <v>0</v>
      </c>
      <c r="AB85" s="3448" cm="1">
        <f t="array" aca="1" ref="AB85" ca="1">IF(AB$9,IF($Q85="Distributions",INDEX($T$19:$EU$19,,$R85)*($R85&lt;=AB$10)+INDEX($T$36:$EU$36,,$R85)*($R85=MAX($T$10:AB$10)),
 IF($Q85="Equity Additions",-INDEX($T$15:$EU$15,$R85+1)*($R85&lt;=AB$10),
IF($Q85="Management Incentive",-INDEX($T$33:$EU$33,,$R85)*($R85=MAX($T$10:AB$10))))),0)</f>
        <v>0</v>
      </c>
      <c r="AC85" s="3448" cm="1">
        <f t="array" aca="1" ref="AC85" ca="1">IF(AC$9,IF($Q85="Distributions",INDEX($T$19:$EU$19,,$R85)*($R85&lt;=AC$10)+INDEX($T$36:$EU$36,,$R85)*($R85=MAX($T$10:AC$10)),
 IF($Q85="Equity Additions",-INDEX($T$15:$EU$15,$R85+1)*($R85&lt;=AC$10),
IF($Q85="Management Incentive",-INDEX($T$33:$EU$33,,$R85)*($R85=MAX($T$10:AC$10))))),0)</f>
        <v>0</v>
      </c>
      <c r="AD85" s="3448" cm="1">
        <f t="array" aca="1" ref="AD85" ca="1">IF(AD$9,IF($Q85="Distributions",INDEX($T$19:$EU$19,,$R85)*($R85&lt;=AD$10)+INDEX($T$36:$EU$36,,$R85)*($R85=MAX($T$10:AD$10)),
 IF($Q85="Equity Additions",-INDEX($T$15:$EU$15,$R85+1)*($R85&lt;=AD$10),
IF($Q85="Management Incentive",-INDEX($T$33:$EU$33,,$R85)*($R85=MAX($T$10:AD$10))))),0)</f>
        <v>0</v>
      </c>
      <c r="AE85" s="3448" cm="1">
        <f t="array" aca="1" ref="AE85" ca="1">IF(AE$9,IF($Q85="Distributions",INDEX($T$19:$EU$19,,$R85)*($R85&lt;=AE$10)+INDEX($T$36:$EU$36,,$R85)*($R85=MAX($T$10:AE$10)),
 IF($Q85="Equity Additions",-INDEX($T$15:$EU$15,$R85+1)*($R85&lt;=AE$10),
IF($Q85="Management Incentive",-INDEX($T$33:$EU$33,,$R85)*($R85=MAX($T$10:AE$10))))),0)</f>
        <v>0</v>
      </c>
      <c r="AF85" s="3448" cm="1">
        <f t="array" aca="1" ref="AF85" ca="1">IF(AF$9,IF($Q85="Distributions",INDEX($T$19:$EU$19,,$R85)*($R85&lt;=AF$10)+INDEX($T$36:$EU$36,,$R85)*($R85=MAX($T$10:AF$10)),
 IF($Q85="Equity Additions",-INDEX($T$15:$EU$15,$R85+1)*($R85&lt;=AF$10),
IF($Q85="Management Incentive",-INDEX($T$33:$EU$33,,$R85)*($R85=MAX($T$10:AF$10))))),0)</f>
        <v>0</v>
      </c>
      <c r="AG85" s="3448" cm="1">
        <f t="array" aca="1" ref="AG85" ca="1">IF(AG$9,IF($Q85="Distributions",INDEX($T$19:$EU$19,,$R85)*($R85&lt;=AG$10)+INDEX($T$36:$EU$36,,$R85)*($R85=MAX($T$10:AG$10)),
 IF($Q85="Equity Additions",-INDEX($T$15:$EU$15,$R85+1)*($R85&lt;=AG$10),
IF($Q85="Management Incentive",-INDEX($T$33:$EU$33,,$R85)*($R85=MAX($T$10:AG$10))))),0)</f>
        <v>0</v>
      </c>
      <c r="AH85" s="3448" cm="1">
        <f t="array" aca="1" ref="AH85" ca="1">IF(AH$9,IF($Q85="Distributions",INDEX($T$19:$EU$19,,$R85)*($R85&lt;=AH$10)+INDEX($T$36:$EU$36,,$R85)*($R85=MAX($T$10:AH$10)),
 IF($Q85="Equity Additions",-INDEX($T$15:$EU$15,$R85+1)*($R85&lt;=AH$10),
IF($Q85="Management Incentive",-INDEX($T$33:$EU$33,,$R85)*($R85=MAX($T$10:AH$10))))),0)</f>
        <v>0</v>
      </c>
      <c r="AI85" s="3448" cm="1">
        <f t="array" aca="1" ref="AI85" ca="1">IF(AI$9,IF($Q85="Distributions",INDEX($T$19:$EU$19,,$R85)*($R85&lt;=AI$10)+INDEX($T$36:$EU$36,,$R85)*($R85=MAX($T$10:AI$10)),
 IF($Q85="Equity Additions",-INDEX($T$15:$EU$15,$R85+1)*($R85&lt;=AI$10),
IF($Q85="Management Incentive",-INDEX($T$33:$EU$33,,$R85)*($R85=MAX($T$10:AI$10))))),0)</f>
        <v>0</v>
      </c>
      <c r="AJ85" s="3448" cm="1">
        <f t="array" aca="1" ref="AJ85" ca="1">IF(AJ$9,IF($Q85="Distributions",INDEX($T$19:$EU$19,,$R85)*($R85&lt;=AJ$10)+INDEX($T$36:$EU$36,,$R85)*($R85=MAX($T$10:AJ$10)),
 IF($Q85="Equity Additions",-INDEX($T$15:$EU$15,$R85+1)*($R85&lt;=AJ$10),
IF($Q85="Management Incentive",-INDEX($T$33:$EU$33,,$R85)*($R85=MAX($T$10:AJ$10))))),0)</f>
        <v>0</v>
      </c>
      <c r="AK85" s="3448" cm="1">
        <f t="array" aca="1" ref="AK85" ca="1">IF(AK$9,IF($Q85="Distributions",INDEX($T$19:$EU$19,,$R85)*($R85&lt;=AK$10)+INDEX($T$36:$EU$36,,$R85)*($R85=MAX($T$10:AK$10)),
 IF($Q85="Equity Additions",-INDEX($T$15:$EU$15,$R85+1)*($R85&lt;=AK$10),
IF($Q85="Management Incentive",-INDEX($T$33:$EU$33,,$R85)*($R85=MAX($T$10:AK$10))))),0)</f>
        <v>0</v>
      </c>
      <c r="AL85" s="3448" cm="1">
        <f t="array" aca="1" ref="AL85" ca="1">IF(AL$9,IF($Q85="Distributions",INDEX($T$19:$EU$19,,$R85)*($R85&lt;=AL$10)+INDEX($T$36:$EU$36,,$R85)*($R85=MAX($T$10:AL$10)),
 IF($Q85="Equity Additions",-INDEX($T$15:$EU$15,$R85+1)*($R85&lt;=AL$10),
IF($Q85="Management Incentive",-INDEX($T$33:$EU$33,,$R85)*($R85=MAX($T$10:AL$10))))),0)</f>
        <v>0</v>
      </c>
      <c r="AM85" s="3448" cm="1">
        <f t="array" aca="1" ref="AM85" ca="1">IF(AM$9,IF($Q85="Distributions",INDEX($T$19:$EU$19,,$R85)*($R85&lt;=AM$10)+INDEX($T$36:$EU$36,,$R85)*($R85=MAX($T$10:AM$10)),
 IF($Q85="Equity Additions",-INDEX($T$15:$EU$15,$R85+1)*($R85&lt;=AM$10),
IF($Q85="Management Incentive",-INDEX($T$33:$EU$33,,$R85)*($R85=MAX($T$10:AM$10))))),0)</f>
        <v>0</v>
      </c>
      <c r="AN85" s="3448" cm="1">
        <f t="array" aca="1" ref="AN85" ca="1">IF(AN$9,IF($Q85="Distributions",INDEX($T$19:$EU$19,,$R85)*($R85&lt;=AN$10)+INDEX($T$36:$EU$36,,$R85)*($R85=MAX($T$10:AN$10)),
 IF($Q85="Equity Additions",-INDEX($T$15:$EU$15,$R85+1)*($R85&lt;=AN$10),
IF($Q85="Management Incentive",-INDEX($T$33:$EU$33,,$R85)*($R85=MAX($T$10:AN$10))))),0)</f>
        <v>0</v>
      </c>
      <c r="AO85" s="3448" cm="1">
        <f t="array" aca="1" ref="AO85" ca="1">IF(AO$9,IF($Q85="Distributions",INDEX($T$19:$EU$19,,$R85)*($R85&lt;=AO$10)+INDEX($T$36:$EU$36,,$R85)*($R85=MAX($T$10:AO$10)),
 IF($Q85="Equity Additions",-INDEX($T$15:$EU$15,$R85+1)*($R85&lt;=AO$10),
IF($Q85="Management Incentive",-INDEX($T$33:$EU$33,,$R85)*($R85=MAX($T$10:AO$10))))),0)</f>
        <v>6585996.9760094676</v>
      </c>
      <c r="AP85" s="3448" cm="1">
        <f t="array" aca="1" ref="AP85" ca="1">IF(AP$9,IF($Q85="Distributions",INDEX($T$19:$EU$19,,$R85)*($R85&lt;=AP$10)+INDEX($T$36:$EU$36,,$R85)*($R85=MAX($T$10:AP$10)),
 IF($Q85="Equity Additions",-INDEX($T$15:$EU$15,$R85+1)*($R85&lt;=AP$10),
IF($Q85="Management Incentive",-INDEX($T$33:$EU$33,,$R85)*($R85=MAX($T$10:AP$10))))),0)</f>
        <v>28357.453464515631</v>
      </c>
      <c r="AQ85" s="3448" cm="1">
        <f t="array" aca="1" ref="AQ85" ca="1">IF(AQ$9,IF($Q85="Distributions",INDEX($T$19:$EU$19,,$R85)*($R85&lt;=AQ$10)+INDEX($T$36:$EU$36,,$R85)*($R85=MAX($T$10:AQ$10)),
 IF($Q85="Equity Additions",-INDEX($T$15:$EU$15,$R85+1)*($R85&lt;=AQ$10),
IF($Q85="Management Incentive",-INDEX($T$33:$EU$33,,$R85)*($R85=MAX($T$10:AQ$10))))),0)</f>
        <v>28357.453464515631</v>
      </c>
      <c r="AR85" s="3448" cm="1">
        <f t="array" aca="1" ref="AR85" ca="1">IF(AR$9,IF($Q85="Distributions",INDEX($T$19:$EU$19,,$R85)*($R85&lt;=AR$10)+INDEX($T$36:$EU$36,,$R85)*($R85=MAX($T$10:AR$10)),
 IF($Q85="Equity Additions",-INDEX($T$15:$EU$15,$R85+1)*($R85&lt;=AR$10),
IF($Q85="Management Incentive",-INDEX($T$33:$EU$33,,$R85)*($R85=MAX($T$10:AR$10))))),0)</f>
        <v>28357.453464515631</v>
      </c>
      <c r="AS85" s="3448" cm="1">
        <f t="array" aca="1" ref="AS85" ca="1">IF(AS$9,IF($Q85="Distributions",INDEX($T$19:$EU$19,,$R85)*($R85&lt;=AS$10)+INDEX($T$36:$EU$36,,$R85)*($R85=MAX($T$10:AS$10)),
 IF($Q85="Equity Additions",-INDEX($T$15:$EU$15,$R85+1)*($R85&lt;=AS$10),
IF($Q85="Management Incentive",-INDEX($T$33:$EU$33,,$R85)*($R85=MAX($T$10:AS$10))))),0)</f>
        <v>28357.453464515631</v>
      </c>
      <c r="AT85" s="3448" cm="1">
        <f t="array" aca="1" ref="AT85" ca="1">IF(AT$9,IF($Q85="Distributions",INDEX($T$19:$EU$19,,$R85)*($R85&lt;=AT$10)+INDEX($T$36:$EU$36,,$R85)*($R85=MAX($T$10:AT$10)),
 IF($Q85="Equity Additions",-INDEX($T$15:$EU$15,$R85+1)*($R85&lt;=AT$10),
IF($Q85="Management Incentive",-INDEX($T$33:$EU$33,,$R85)*($R85=MAX($T$10:AT$10))))),0)</f>
        <v>28357.453464515631</v>
      </c>
      <c r="AU85" s="3448" cm="1">
        <f t="array" aca="1" ref="AU85" ca="1">IF(AU$9,IF($Q85="Distributions",INDEX($T$19:$EU$19,,$R85)*($R85&lt;=AU$10)+INDEX($T$36:$EU$36,,$R85)*($R85=MAX($T$10:AU$10)),
 IF($Q85="Equity Additions",-INDEX($T$15:$EU$15,$R85+1)*($R85&lt;=AU$10),
IF($Q85="Management Incentive",-INDEX($T$33:$EU$33,,$R85)*($R85=MAX($T$10:AU$10))))),0)</f>
        <v>28357.453464515631</v>
      </c>
      <c r="AV85" s="3448" cm="1">
        <f t="array" aca="1" ref="AV85" ca="1">IF(AV$9,IF($Q85="Distributions",INDEX($T$19:$EU$19,,$R85)*($R85&lt;=AV$10)+INDEX($T$36:$EU$36,,$R85)*($R85=MAX($T$10:AV$10)),
 IF($Q85="Equity Additions",-INDEX($T$15:$EU$15,$R85+1)*($R85&lt;=AV$10),
IF($Q85="Management Incentive",-INDEX($T$33:$EU$33,,$R85)*($R85=MAX($T$10:AV$10))))),0)</f>
        <v>28357.453464515631</v>
      </c>
      <c r="AW85" s="3448" cm="1">
        <f t="array" aca="1" ref="AW85" ca="1">IF(AW$9,IF($Q85="Distributions",INDEX($T$19:$EU$19,,$R85)*($R85&lt;=AW$10)+INDEX($T$36:$EU$36,,$R85)*($R85=MAX($T$10:AW$10)),
 IF($Q85="Equity Additions",-INDEX($T$15:$EU$15,$R85+1)*($R85&lt;=AW$10),
IF($Q85="Management Incentive",-INDEX($T$33:$EU$33,,$R85)*($R85=MAX($T$10:AW$10))))),0)</f>
        <v>28357.453464515631</v>
      </c>
      <c r="AX85" s="3448" cm="1">
        <f t="array" aca="1" ref="AX85" ca="1">IF(AX$9,IF($Q85="Distributions",INDEX($T$19:$EU$19,,$R85)*($R85&lt;=AX$10)+INDEX($T$36:$EU$36,,$R85)*($R85=MAX($T$10:AX$10)),
 IF($Q85="Equity Additions",-INDEX($T$15:$EU$15,$R85+1)*($R85&lt;=AX$10),
IF($Q85="Management Incentive",-INDEX($T$33:$EU$33,,$R85)*($R85=MAX($T$10:AX$10))))),0)</f>
        <v>28357.453464515631</v>
      </c>
      <c r="AY85" s="3448" cm="1">
        <f t="array" aca="1" ref="AY85" ca="1">IF(AY$9,IF($Q85="Distributions",INDEX($T$19:$EU$19,,$R85)*($R85&lt;=AY$10)+INDEX($T$36:$EU$36,,$R85)*($R85=MAX($T$10:AY$10)),
 IF($Q85="Equity Additions",-INDEX($T$15:$EU$15,$R85+1)*($R85&lt;=AY$10),
IF($Q85="Management Incentive",-INDEX($T$33:$EU$33,,$R85)*($R85=MAX($T$10:AY$10))))),0)</f>
        <v>28357.453464515631</v>
      </c>
      <c r="AZ85" s="3448" cm="1">
        <f t="array" aca="1" ref="AZ85" ca="1">IF(AZ$9,IF($Q85="Distributions",INDEX($T$19:$EU$19,,$R85)*($R85&lt;=AZ$10)+INDEX($T$36:$EU$36,,$R85)*($R85=MAX($T$10:AZ$10)),
 IF($Q85="Equity Additions",-INDEX($T$15:$EU$15,$R85+1)*($R85&lt;=AZ$10),
IF($Q85="Management Incentive",-INDEX($T$33:$EU$33,,$R85)*($R85=MAX($T$10:AZ$10))))),0)</f>
        <v>28357.453464515631</v>
      </c>
      <c r="BA85" s="3448" cm="1">
        <f t="array" aca="1" ref="BA85" ca="1">IF(BA$9,IF($Q85="Distributions",INDEX($T$19:$EU$19,,$R85)*($R85&lt;=BA$10)+INDEX($T$36:$EU$36,,$R85)*($R85=MAX($T$10:BA$10)),
 IF($Q85="Equity Additions",-INDEX($T$15:$EU$15,$R85+1)*($R85&lt;=BA$10),
IF($Q85="Management Incentive",-INDEX($T$33:$EU$33,,$R85)*($R85=MAX($T$10:BA$10))))),0)</f>
        <v>28357.453464515631</v>
      </c>
      <c r="BB85" s="3448" cm="1">
        <f t="array" aca="1" ref="BB85" ca="1">IF(BB$9,IF($Q85="Distributions",INDEX($T$19:$EU$19,,$R85)*($R85&lt;=BB$10)+INDEX($T$36:$EU$36,,$R85)*($R85=MAX($T$10:BB$10)),
 IF($Q85="Equity Additions",-INDEX($T$15:$EU$15,$R85+1)*($R85&lt;=BB$10),
IF($Q85="Management Incentive",-INDEX($T$33:$EU$33,,$R85)*($R85=MAX($T$10:BB$10))))),0)</f>
        <v>28357.453464515631</v>
      </c>
      <c r="BC85" s="3448" cm="1">
        <f t="array" aca="1" ref="BC85" ca="1">IF(BC$9,IF($Q85="Distributions",INDEX($T$19:$EU$19,,$R85)*($R85&lt;=BC$10)+INDEX($T$36:$EU$36,,$R85)*($R85=MAX($T$10:BC$10)),
 IF($Q85="Equity Additions",-INDEX($T$15:$EU$15,$R85+1)*($R85&lt;=BC$10),
IF($Q85="Management Incentive",-INDEX($T$33:$EU$33,,$R85)*($R85=MAX($T$10:BC$10))))),0)</f>
        <v>28357.453464515631</v>
      </c>
      <c r="BD85" s="3448" cm="1">
        <f t="array" aca="1" ref="BD85" ca="1">IF(BD$9,IF($Q85="Distributions",INDEX($T$19:$EU$19,,$R85)*($R85&lt;=BD$10)+INDEX($T$36:$EU$36,,$R85)*($R85=MAX($T$10:BD$10)),
 IF($Q85="Equity Additions",-INDEX($T$15:$EU$15,$R85+1)*($R85&lt;=BD$10),
IF($Q85="Management Incentive",-INDEX($T$33:$EU$33,,$R85)*($R85=MAX($T$10:BD$10))))),0)</f>
        <v>28357.453464515631</v>
      </c>
      <c r="BE85" s="3448" cm="1">
        <f t="array" aca="1" ref="BE85" ca="1">IF(BE$9,IF($Q85="Distributions",INDEX($T$19:$EU$19,,$R85)*($R85&lt;=BE$10)+INDEX($T$36:$EU$36,,$R85)*($R85=MAX($T$10:BE$10)),
 IF($Q85="Equity Additions",-INDEX($T$15:$EU$15,$R85+1)*($R85&lt;=BE$10),
IF($Q85="Management Incentive",-INDEX($T$33:$EU$33,,$R85)*($R85=MAX($T$10:BE$10))))),0)</f>
        <v>28357.453464515631</v>
      </c>
      <c r="BF85" s="3448" cm="1">
        <f t="array" aca="1" ref="BF85" ca="1">IF(BF$9,IF($Q85="Distributions",INDEX($T$19:$EU$19,,$R85)*($R85&lt;=BF$10)+INDEX($T$36:$EU$36,,$R85)*($R85=MAX($T$10:BF$10)),
 IF($Q85="Equity Additions",-INDEX($T$15:$EU$15,$R85+1)*($R85&lt;=BF$10),
IF($Q85="Management Incentive",-INDEX($T$33:$EU$33,,$R85)*($R85=MAX($T$10:BF$10))))),0)</f>
        <v>28357.453464515631</v>
      </c>
      <c r="BG85" s="3448" cm="1">
        <f t="array" aca="1" ref="BG85" ca="1">IF(BG$9,IF($Q85="Distributions",INDEX($T$19:$EU$19,,$R85)*($R85&lt;=BG$10)+INDEX($T$36:$EU$36,,$R85)*($R85=MAX($T$10:BG$10)),
 IF($Q85="Equity Additions",-INDEX($T$15:$EU$15,$R85+1)*($R85&lt;=BG$10),
IF($Q85="Management Incentive",-INDEX($T$33:$EU$33,,$R85)*($R85=MAX($T$10:BG$10))))),0)</f>
        <v>28357.453464515631</v>
      </c>
      <c r="BH85" s="3448" cm="1">
        <f t="array" aca="1" ref="BH85" ca="1">IF(BH$9,IF($Q85="Distributions",INDEX($T$19:$EU$19,,$R85)*($R85&lt;=BH$10)+INDEX($T$36:$EU$36,,$R85)*($R85=MAX($T$10:BH$10)),
 IF($Q85="Equity Additions",-INDEX($T$15:$EU$15,$R85+1)*($R85&lt;=BH$10),
IF($Q85="Management Incentive",-INDEX($T$33:$EU$33,,$R85)*($R85=MAX($T$10:BH$10))))),0)</f>
        <v>28357.453464515631</v>
      </c>
      <c r="BI85" s="3448" cm="1">
        <f t="array" aca="1" ref="BI85" ca="1">IF(BI$9,IF($Q85="Distributions",INDEX($T$19:$EU$19,,$R85)*($R85&lt;=BI$10)+INDEX($T$36:$EU$36,,$R85)*($R85=MAX($T$10:BI$10)),
 IF($Q85="Equity Additions",-INDEX($T$15:$EU$15,$R85+1)*($R85&lt;=BI$10),
IF($Q85="Management Incentive",-INDEX($T$33:$EU$33,,$R85)*($R85=MAX($T$10:BI$10))))),0)</f>
        <v>28357.453464515631</v>
      </c>
      <c r="BJ85" s="3448" cm="1">
        <f t="array" aca="1" ref="BJ85" ca="1">IF(BJ$9,IF($Q85="Distributions",INDEX($T$19:$EU$19,,$R85)*($R85&lt;=BJ$10)+INDEX($T$36:$EU$36,,$R85)*($R85=MAX($T$10:BJ$10)),
 IF($Q85="Equity Additions",-INDEX($T$15:$EU$15,$R85+1)*($R85&lt;=BJ$10),
IF($Q85="Management Incentive",-INDEX($T$33:$EU$33,,$R85)*($R85=MAX($T$10:BJ$10))))),0)</f>
        <v>28357.453464515631</v>
      </c>
      <c r="BK85" s="3448" cm="1">
        <f t="array" aca="1" ref="BK85" ca="1">IF(BK$9,IF($Q85="Distributions",INDEX($T$19:$EU$19,,$R85)*($R85&lt;=BK$10)+INDEX($T$36:$EU$36,,$R85)*($R85=MAX($T$10:BK$10)),
 IF($Q85="Equity Additions",-INDEX($T$15:$EU$15,$R85+1)*($R85&lt;=BK$10),
IF($Q85="Management Incentive",-INDEX($T$33:$EU$33,,$R85)*($R85=MAX($T$10:BK$10))))),0)</f>
        <v>28357.453464515631</v>
      </c>
      <c r="BL85" s="3448" cm="1">
        <f t="array" aca="1" ref="BL85" ca="1">IF(BL$9,IF($Q85="Distributions",INDEX($T$19:$EU$19,,$R85)*($R85&lt;=BL$10)+INDEX($T$36:$EU$36,,$R85)*($R85=MAX($T$10:BL$10)),
 IF($Q85="Equity Additions",-INDEX($T$15:$EU$15,$R85+1)*($R85&lt;=BL$10),
IF($Q85="Management Incentive",-INDEX($T$33:$EU$33,,$R85)*($R85=MAX($T$10:BL$10))))),0)</f>
        <v>28357.453464515631</v>
      </c>
      <c r="BM85" s="3448" cm="1">
        <f t="array" aca="1" ref="BM85" ca="1">IF(BM$9,IF($Q85="Distributions",INDEX($T$19:$EU$19,,$R85)*($R85&lt;=BM$10)+INDEX($T$36:$EU$36,,$R85)*($R85=MAX($T$10:BM$10)),
 IF($Q85="Equity Additions",-INDEX($T$15:$EU$15,$R85+1)*($R85&lt;=BM$10),
IF($Q85="Management Incentive",-INDEX($T$33:$EU$33,,$R85)*($R85=MAX($T$10:BM$10))))),0)</f>
        <v>28357.453464515631</v>
      </c>
      <c r="BN85" s="3448" cm="1">
        <f t="array" aca="1" ref="BN85" ca="1">IF(BN$9,IF($Q85="Distributions",INDEX($T$19:$EU$19,,$R85)*($R85&lt;=BN$10)+INDEX($T$36:$EU$36,,$R85)*($R85=MAX($T$10:BN$10)),
 IF($Q85="Equity Additions",-INDEX($T$15:$EU$15,$R85+1)*($R85&lt;=BN$10),
IF($Q85="Management Incentive",-INDEX($T$33:$EU$33,,$R85)*($R85=MAX($T$10:BN$10))))),0)</f>
        <v>28357.453464515631</v>
      </c>
      <c r="BO85" s="3448" cm="1">
        <f t="array" aca="1" ref="BO85" ca="1">IF(BO$9,IF($Q85="Distributions",INDEX($T$19:$EU$19,,$R85)*($R85&lt;=BO$10)+INDEX($T$36:$EU$36,,$R85)*($R85=MAX($T$10:BO$10)),
 IF($Q85="Equity Additions",-INDEX($T$15:$EU$15,$R85+1)*($R85&lt;=BO$10),
IF($Q85="Management Incentive",-INDEX($T$33:$EU$33,,$R85)*($R85=MAX($T$10:BO$10))))),0)</f>
        <v>28357.453464515631</v>
      </c>
      <c r="BP85" s="3448" cm="1">
        <f t="array" aca="1" ref="BP85" ca="1">IF(BP$9,IF($Q85="Distributions",INDEX($T$19:$EU$19,,$R85)*($R85&lt;=BP$10)+INDEX($T$36:$EU$36,,$R85)*($R85=MAX($T$10:BP$10)),
 IF($Q85="Equity Additions",-INDEX($T$15:$EU$15,$R85+1)*($R85&lt;=BP$10),
IF($Q85="Management Incentive",-INDEX($T$33:$EU$33,,$R85)*($R85=MAX($T$10:BP$10))))),0)</f>
        <v>28357.453464515631</v>
      </c>
      <c r="BQ85" s="3448" cm="1">
        <f t="array" aca="1" ref="BQ85" ca="1">IF(BQ$9,IF($Q85="Distributions",INDEX($T$19:$EU$19,,$R85)*($R85&lt;=BQ$10)+INDEX($T$36:$EU$36,,$R85)*($R85=MAX($T$10:BQ$10)),
 IF($Q85="Equity Additions",-INDEX($T$15:$EU$15,$R85+1)*($R85&lt;=BQ$10),
IF($Q85="Management Incentive",-INDEX($T$33:$EU$33,,$R85)*($R85=MAX($T$10:BQ$10))))),0)</f>
        <v>28357.453464515631</v>
      </c>
      <c r="BR85" s="3448" cm="1">
        <f t="array" aca="1" ref="BR85" ca="1">IF(BR$9,IF($Q85="Distributions",INDEX($T$19:$EU$19,,$R85)*($R85&lt;=BR$10)+INDEX($T$36:$EU$36,,$R85)*($R85=MAX($T$10:BR$10)),
 IF($Q85="Equity Additions",-INDEX($T$15:$EU$15,$R85+1)*($R85&lt;=BR$10),
IF($Q85="Management Incentive",-INDEX($T$33:$EU$33,,$R85)*($R85=MAX($T$10:BR$10))))),0)</f>
        <v>28357.453464515631</v>
      </c>
      <c r="BS85" s="3448" cm="1">
        <f t="array" aca="1" ref="BS85" ca="1">IF(BS$9,IF($Q85="Distributions",INDEX($T$19:$EU$19,,$R85)*($R85&lt;=BS$10)+INDEX($T$36:$EU$36,,$R85)*($R85=MAX($T$10:BS$10)),
 IF($Q85="Equity Additions",-INDEX($T$15:$EU$15,$R85+1)*($R85&lt;=BS$10),
IF($Q85="Management Incentive",-INDEX($T$33:$EU$33,,$R85)*($R85=MAX($T$10:BS$10))))),0)</f>
        <v>28357.453464515631</v>
      </c>
      <c r="BT85" s="3448" cm="1">
        <f t="array" aca="1" ref="BT85" ca="1">IF(BT$9,IF($Q85="Distributions",INDEX($T$19:$EU$19,,$R85)*($R85&lt;=BT$10)+INDEX($T$36:$EU$36,,$R85)*($R85=MAX($T$10:BT$10)),
 IF($Q85="Equity Additions",-INDEX($T$15:$EU$15,$R85+1)*($R85&lt;=BT$10),
IF($Q85="Management Incentive",-INDEX($T$33:$EU$33,,$R85)*($R85=MAX($T$10:BT$10))))),0)</f>
        <v>28357.453464515631</v>
      </c>
      <c r="BU85" s="3448" cm="1">
        <f t="array" aca="1" ref="BU85" ca="1">IF(BU$9,IF($Q85="Distributions",INDEX($T$19:$EU$19,,$R85)*($R85&lt;=BU$10)+INDEX($T$36:$EU$36,,$R85)*($R85=MAX($T$10:BU$10)),
 IF($Q85="Equity Additions",-INDEX($T$15:$EU$15,$R85+1)*($R85&lt;=BU$10),
IF($Q85="Management Incentive",-INDEX($T$33:$EU$33,,$R85)*($R85=MAX($T$10:BU$10))))),0)</f>
        <v>28357.453464515631</v>
      </c>
      <c r="BV85" s="3448" cm="1">
        <f t="array" aca="1" ref="BV85" ca="1">IF(BV$9,IF($Q85="Distributions",INDEX($T$19:$EU$19,,$R85)*($R85&lt;=BV$10)+INDEX($T$36:$EU$36,,$R85)*($R85=MAX($T$10:BV$10)),
 IF($Q85="Equity Additions",-INDEX($T$15:$EU$15,$R85+1)*($R85&lt;=BV$10),
IF($Q85="Management Incentive",-INDEX($T$33:$EU$33,,$R85)*($R85=MAX($T$10:BV$10))))),0)</f>
        <v>28357.453464515631</v>
      </c>
      <c r="BW85" s="3448" cm="1">
        <f t="array" aca="1" ref="BW85" ca="1">IF(BW$9,IF($Q85="Distributions",INDEX($T$19:$EU$19,,$R85)*($R85&lt;=BW$10)+INDEX($T$36:$EU$36,,$R85)*($R85=MAX($T$10:BW$10)),
 IF($Q85="Equity Additions",-INDEX($T$15:$EU$15,$R85+1)*($R85&lt;=BW$10),
IF($Q85="Management Incentive",-INDEX($T$33:$EU$33,,$R85)*($R85=MAX($T$10:BW$10))))),0)</f>
        <v>28357.453464515631</v>
      </c>
      <c r="BX85" s="3448" cm="1">
        <f t="array" aca="1" ref="BX85" ca="1">IF(BX$9,IF($Q85="Distributions",INDEX($T$19:$EU$19,,$R85)*($R85&lt;=BX$10)+INDEX($T$36:$EU$36,,$R85)*($R85=MAX($T$10:BX$10)),
 IF($Q85="Equity Additions",-INDEX($T$15:$EU$15,$R85+1)*($R85&lt;=BX$10),
IF($Q85="Management Incentive",-INDEX($T$33:$EU$33,,$R85)*($R85=MAX($T$10:BX$10))))),0)</f>
        <v>28357.453464515631</v>
      </c>
      <c r="BY85" s="3448" cm="1">
        <f t="array" aca="1" ref="BY85" ca="1">IF(BY$9,IF($Q85="Distributions",INDEX($T$19:$EU$19,,$R85)*($R85&lt;=BY$10)+INDEX($T$36:$EU$36,,$R85)*($R85=MAX($T$10:BY$10)),
 IF($Q85="Equity Additions",-INDEX($T$15:$EU$15,$R85+1)*($R85&lt;=BY$10),
IF($Q85="Management Incentive",-INDEX($T$33:$EU$33,,$R85)*($R85=MAX($T$10:BY$10))))),0)</f>
        <v>28357.453464515631</v>
      </c>
      <c r="BZ85" s="3448" cm="1">
        <f t="array" aca="1" ref="BZ85" ca="1">IF(BZ$9,IF($Q85="Distributions",INDEX($T$19:$EU$19,,$R85)*($R85&lt;=BZ$10)+INDEX($T$36:$EU$36,,$R85)*($R85=MAX($T$10:BZ$10)),
 IF($Q85="Equity Additions",-INDEX($T$15:$EU$15,$R85+1)*($R85&lt;=BZ$10),
IF($Q85="Management Incentive",-INDEX($T$33:$EU$33,,$R85)*($R85=MAX($T$10:BZ$10))))),0)</f>
        <v>28357.453464515631</v>
      </c>
      <c r="CA85" s="3448" cm="1">
        <f t="array" aca="1" ref="CA85" ca="1">IF(CA$9,IF($Q85="Distributions",INDEX($T$19:$EU$19,,$R85)*($R85&lt;=CA$10)+INDEX($T$36:$EU$36,,$R85)*($R85=MAX($T$10:CA$10)),
 IF($Q85="Equity Additions",-INDEX($T$15:$EU$15,$R85+1)*($R85&lt;=CA$10),
IF($Q85="Management Incentive",-INDEX($T$33:$EU$33,,$R85)*($R85=MAX($T$10:CA$10))))),0)</f>
        <v>28357.453464515631</v>
      </c>
      <c r="CB85" s="3448" cm="1">
        <f t="array" aca="1" ref="CB85" ca="1">IF(CB$9,IF($Q85="Distributions",INDEX($T$19:$EU$19,,$R85)*($R85&lt;=CB$10)+INDEX($T$36:$EU$36,,$R85)*($R85=MAX($T$10:CB$10)),
 IF($Q85="Equity Additions",-INDEX($T$15:$EU$15,$R85+1)*($R85&lt;=CB$10),
IF($Q85="Management Incentive",-INDEX($T$33:$EU$33,,$R85)*($R85=MAX($T$10:CB$10))))),0)</f>
        <v>28357.453464515631</v>
      </c>
      <c r="CC85" s="3448" cm="1">
        <f t="array" aca="1" ref="CC85" ca="1">IF(CC$9,IF($Q85="Distributions",INDEX($T$19:$EU$19,,$R85)*($R85&lt;=CC$10)+INDEX($T$36:$EU$36,,$R85)*($R85=MAX($T$10:CC$10)),
 IF($Q85="Equity Additions",-INDEX($T$15:$EU$15,$R85+1)*($R85&lt;=CC$10),
IF($Q85="Management Incentive",-INDEX($T$33:$EU$33,,$R85)*($R85=MAX($T$10:CC$10))))),0)</f>
        <v>28357.453464515631</v>
      </c>
      <c r="CD85" s="3448" cm="1">
        <f t="array" aca="1" ref="CD85" ca="1">IF(CD$9,IF($Q85="Distributions",INDEX($T$19:$EU$19,,$R85)*($R85&lt;=CD$10)+INDEX($T$36:$EU$36,,$R85)*($R85=MAX($T$10:CD$10)),
 IF($Q85="Equity Additions",-INDEX($T$15:$EU$15,$R85+1)*($R85&lt;=CD$10),
IF($Q85="Management Incentive",-INDEX($T$33:$EU$33,,$R85)*($R85=MAX($T$10:CD$10))))),0)</f>
        <v>28357.453464515631</v>
      </c>
      <c r="CE85" s="3448" cm="1">
        <f t="array" aca="1" ref="CE85" ca="1">IF(CE$9,IF($Q85="Distributions",INDEX($T$19:$EU$19,,$R85)*($R85&lt;=CE$10)+INDEX($T$36:$EU$36,,$R85)*($R85=MAX($T$10:CE$10)),
 IF($Q85="Equity Additions",-INDEX($T$15:$EU$15,$R85+1)*($R85&lt;=CE$10),
IF($Q85="Management Incentive",-INDEX($T$33:$EU$33,,$R85)*($R85=MAX($T$10:CE$10))))),0)</f>
        <v>28357.453464515631</v>
      </c>
      <c r="CF85" s="3448" cm="1">
        <f t="array" aca="1" ref="CF85" ca="1">IF(CF$9,IF($Q85="Distributions",INDEX($T$19:$EU$19,,$R85)*($R85&lt;=CF$10)+INDEX($T$36:$EU$36,,$R85)*($R85=MAX($T$10:CF$10)),
 IF($Q85="Equity Additions",-INDEX($T$15:$EU$15,$R85+1)*($R85&lt;=CF$10),
IF($Q85="Management Incentive",-INDEX($T$33:$EU$33,,$R85)*($R85=MAX($T$10:CF$10))))),0)</f>
        <v>28357.453464515631</v>
      </c>
      <c r="CG85" s="3448" cm="1">
        <f t="array" aca="1" ref="CG85" ca="1">IF(CG$9,IF($Q85="Distributions",INDEX($T$19:$EU$19,,$R85)*($R85&lt;=CG$10)+INDEX($T$36:$EU$36,,$R85)*($R85=MAX($T$10:CG$10)),
 IF($Q85="Equity Additions",-INDEX($T$15:$EU$15,$R85+1)*($R85&lt;=CG$10),
IF($Q85="Management Incentive",-INDEX($T$33:$EU$33,,$R85)*($R85=MAX($T$10:CG$10))))),0)</f>
        <v>28357.453464515631</v>
      </c>
      <c r="CH85" s="3448" cm="1">
        <f t="array" aca="1" ref="CH85" ca="1">IF(CH$9,IF($Q85="Distributions",INDEX($T$19:$EU$19,,$R85)*($R85&lt;=CH$10)+INDEX($T$36:$EU$36,,$R85)*($R85=MAX($T$10:CH$10)),
 IF($Q85="Equity Additions",-INDEX($T$15:$EU$15,$R85+1)*($R85&lt;=CH$10),
IF($Q85="Management Incentive",-INDEX($T$33:$EU$33,,$R85)*($R85=MAX($T$10:CH$10))))),0)</f>
        <v>28357.453464515631</v>
      </c>
      <c r="CI85" s="3448" cm="1">
        <f t="array" aca="1" ref="CI85" ca="1">IF(CI$9,IF($Q85="Distributions",INDEX($T$19:$EU$19,,$R85)*($R85&lt;=CI$10)+INDEX($T$36:$EU$36,,$R85)*($R85=MAX($T$10:CI$10)),
 IF($Q85="Equity Additions",-INDEX($T$15:$EU$15,$R85+1)*($R85&lt;=CI$10),
IF($Q85="Management Incentive",-INDEX($T$33:$EU$33,,$R85)*($R85=MAX($T$10:CI$10))))),0)</f>
        <v>28357.453464515631</v>
      </c>
      <c r="CJ85" s="3448" cm="1">
        <f t="array" aca="1" ref="CJ85" ca="1">IF(CJ$9,IF($Q85="Distributions",INDEX($T$19:$EU$19,,$R85)*($R85&lt;=CJ$10)+INDEX($T$36:$EU$36,,$R85)*($R85=MAX($T$10:CJ$10)),
 IF($Q85="Equity Additions",-INDEX($T$15:$EU$15,$R85+1)*($R85&lt;=CJ$10),
IF($Q85="Management Incentive",-INDEX($T$33:$EU$33,,$R85)*($R85=MAX($T$10:CJ$10))))),0)</f>
        <v>28357.453464515631</v>
      </c>
      <c r="CK85" s="3448" cm="1">
        <f t="array" aca="1" ref="CK85" ca="1">IF(CK$9,IF($Q85="Distributions",INDEX($T$19:$EU$19,,$R85)*($R85&lt;=CK$10)+INDEX($T$36:$EU$36,,$R85)*($R85=MAX($T$10:CK$10)),
 IF($Q85="Equity Additions",-INDEX($T$15:$EU$15,$R85+1)*($R85&lt;=CK$10),
IF($Q85="Management Incentive",-INDEX($T$33:$EU$33,,$R85)*($R85=MAX($T$10:CK$10))))),0)</f>
        <v>28357.453464515631</v>
      </c>
      <c r="CL85" s="3448" cm="1">
        <f t="array" aca="1" ref="CL85" ca="1">IF(CL$9,IF($Q85="Distributions",INDEX($T$19:$EU$19,,$R85)*($R85&lt;=CL$10)+INDEX($T$36:$EU$36,,$R85)*($R85=MAX($T$10:CL$10)),
 IF($Q85="Equity Additions",-INDEX($T$15:$EU$15,$R85+1)*($R85&lt;=CL$10),
IF($Q85="Management Incentive",-INDEX($T$33:$EU$33,,$R85)*($R85=MAX($T$10:CL$10))))),0)</f>
        <v>28357.453464515631</v>
      </c>
      <c r="CM85" s="3448" cm="1">
        <f t="array" aca="1" ref="CM85" ca="1">IF(CM$9,IF($Q85="Distributions",INDEX($T$19:$EU$19,,$R85)*($R85&lt;=CM$10)+INDEX($T$36:$EU$36,,$R85)*($R85=MAX($T$10:CM$10)),
 IF($Q85="Equity Additions",-INDEX($T$15:$EU$15,$R85+1)*($R85&lt;=CM$10),
IF($Q85="Management Incentive",-INDEX($T$33:$EU$33,,$R85)*($R85=MAX($T$10:CM$10))))),0)</f>
        <v>28357.453464515631</v>
      </c>
      <c r="CN85" s="3448" cm="1">
        <f t="array" aca="1" ref="CN85" ca="1">IF(CN$9,IF($Q85="Distributions",INDEX($T$19:$EU$19,,$R85)*($R85&lt;=CN$10)+INDEX($T$36:$EU$36,,$R85)*($R85=MAX($T$10:CN$10)),
 IF($Q85="Equity Additions",-INDEX($T$15:$EU$15,$R85+1)*($R85&lt;=CN$10),
IF($Q85="Management Incentive",-INDEX($T$33:$EU$33,,$R85)*($R85=MAX($T$10:CN$10))))),0)</f>
        <v>28357.453464515631</v>
      </c>
      <c r="CO85" s="3448" cm="1">
        <f t="array" aca="1" ref="CO85" ca="1">IF(CO$9,IF($Q85="Distributions",INDEX($T$19:$EU$19,,$R85)*($R85&lt;=CO$10)+INDEX($T$36:$EU$36,,$R85)*($R85=MAX($T$10:CO$10)),
 IF($Q85="Equity Additions",-INDEX($T$15:$EU$15,$R85+1)*($R85&lt;=CO$10),
IF($Q85="Management Incentive",-INDEX($T$33:$EU$33,,$R85)*($R85=MAX($T$10:CO$10))))),0)</f>
        <v>28357.453464515631</v>
      </c>
      <c r="CP85" s="3448" cm="1">
        <f t="array" aca="1" ref="CP85" ca="1">IF(CP$9,IF($Q85="Distributions",INDEX($T$19:$EU$19,,$R85)*($R85&lt;=CP$10)+INDEX($T$36:$EU$36,,$R85)*($R85=MAX($T$10:CP$10)),
 IF($Q85="Equity Additions",-INDEX($T$15:$EU$15,$R85+1)*($R85&lt;=CP$10),
IF($Q85="Management Incentive",-INDEX($T$33:$EU$33,,$R85)*($R85=MAX($T$10:CP$10))))),0)</f>
        <v>28357.453464515631</v>
      </c>
      <c r="CQ85" s="3448" cm="1">
        <f t="array" aca="1" ref="CQ85" ca="1">IF(CQ$9,IF($Q85="Distributions",INDEX($T$19:$EU$19,,$R85)*($R85&lt;=CQ$10)+INDEX($T$36:$EU$36,,$R85)*($R85=MAX($T$10:CQ$10)),
 IF($Q85="Equity Additions",-INDEX($T$15:$EU$15,$R85+1)*($R85&lt;=CQ$10),
IF($Q85="Management Incentive",-INDEX($T$33:$EU$33,,$R85)*($R85=MAX($T$10:CQ$10))))),0)</f>
        <v>28357.453464515631</v>
      </c>
      <c r="CR85" s="3448" cm="1">
        <f t="array" aca="1" ref="CR85" ca="1">IF(CR$9,IF($Q85="Distributions",INDEX($T$19:$EU$19,,$R85)*($R85&lt;=CR$10)+INDEX($T$36:$EU$36,,$R85)*($R85=MAX($T$10:CR$10)),
 IF($Q85="Equity Additions",-INDEX($T$15:$EU$15,$R85+1)*($R85&lt;=CR$10),
IF($Q85="Management Incentive",-INDEX($T$33:$EU$33,,$R85)*($R85=MAX($T$10:CR$10))))),0)</f>
        <v>28357.453464515631</v>
      </c>
      <c r="CS85" s="3448" cm="1">
        <f t="array" aca="1" ref="CS85" ca="1">IF(CS$9,IF($Q85="Distributions",INDEX($T$19:$EU$19,,$R85)*($R85&lt;=CS$10)+INDEX($T$36:$EU$36,,$R85)*($R85=MAX($T$10:CS$10)),
 IF($Q85="Equity Additions",-INDEX($T$15:$EU$15,$R85+1)*($R85&lt;=CS$10),
IF($Q85="Management Incentive",-INDEX($T$33:$EU$33,,$R85)*($R85=MAX($T$10:CS$10))))),0)</f>
        <v>28357.453464515631</v>
      </c>
      <c r="CT85" s="3448" cm="1">
        <f t="array" aca="1" ref="CT85" ca="1">IF(CT$9,IF($Q85="Distributions",INDEX($T$19:$EU$19,,$R85)*($R85&lt;=CT$10)+INDEX($T$36:$EU$36,,$R85)*($R85=MAX($T$10:CT$10)),
 IF($Q85="Equity Additions",-INDEX($T$15:$EU$15,$R85+1)*($R85&lt;=CT$10),
IF($Q85="Management Incentive",-INDEX($T$33:$EU$33,,$R85)*($R85=MAX($T$10:CT$10))))),0)</f>
        <v>28357.453464515631</v>
      </c>
      <c r="CU85" s="3448" cm="1">
        <f t="array" aca="1" ref="CU85" ca="1">IF(CU$9,IF($Q85="Distributions",INDEX($T$19:$EU$19,,$R85)*($R85&lt;=CU$10)+INDEX($T$36:$EU$36,,$R85)*($R85=MAX($T$10:CU$10)),
 IF($Q85="Equity Additions",-INDEX($T$15:$EU$15,$R85+1)*($R85&lt;=CU$10),
IF($Q85="Management Incentive",-INDEX($T$33:$EU$33,,$R85)*($R85=MAX($T$10:CU$10))))),0)</f>
        <v>28357.453464515631</v>
      </c>
      <c r="CV85" s="3448" cm="1">
        <f t="array" aca="1" ref="CV85" ca="1">IF(CV$9,IF($Q85="Distributions",INDEX($T$19:$EU$19,,$R85)*($R85&lt;=CV$10)+INDEX($T$36:$EU$36,,$R85)*($R85=MAX($T$10:CV$10)),
 IF($Q85="Equity Additions",-INDEX($T$15:$EU$15,$R85+1)*($R85&lt;=CV$10),
IF($Q85="Management Incentive",-INDEX($T$33:$EU$33,,$R85)*($R85=MAX($T$10:CV$10))))),0)</f>
        <v>28357.453464515631</v>
      </c>
      <c r="CW85" s="3448" cm="1">
        <f t="array" aca="1" ref="CW85" ca="1">IF(CW$9,IF($Q85="Distributions",INDEX($T$19:$EU$19,,$R85)*($R85&lt;=CW$10)+INDEX($T$36:$EU$36,,$R85)*($R85=MAX($T$10:CW$10)),
 IF($Q85="Equity Additions",-INDEX($T$15:$EU$15,$R85+1)*($R85&lt;=CW$10),
IF($Q85="Management Incentive",-INDEX($T$33:$EU$33,,$R85)*($R85=MAX($T$10:CW$10))))),0)</f>
        <v>28357.453464515631</v>
      </c>
      <c r="CX85" s="3448" cm="1">
        <f t="array" aca="1" ref="CX85" ca="1">IF(CX$9,IF($Q85="Distributions",INDEX($T$19:$EU$19,,$R85)*($R85&lt;=CX$10)+INDEX($T$36:$EU$36,,$R85)*($R85=MAX($T$10:CX$10)),
 IF($Q85="Equity Additions",-INDEX($T$15:$EU$15,$R85+1)*($R85&lt;=CX$10),
IF($Q85="Management Incentive",-INDEX($T$33:$EU$33,,$R85)*($R85=MAX($T$10:CX$10))))),0)</f>
        <v>28357.453464515631</v>
      </c>
      <c r="CY85" s="3448" cm="1">
        <f t="array" aca="1" ref="CY85" ca="1">IF(CY$9,IF($Q85="Distributions",INDEX($T$19:$EU$19,,$R85)*($R85&lt;=CY$10)+INDEX($T$36:$EU$36,,$R85)*($R85=MAX($T$10:CY$10)),
 IF($Q85="Equity Additions",-INDEX($T$15:$EU$15,$R85+1)*($R85&lt;=CY$10),
IF($Q85="Management Incentive",-INDEX($T$33:$EU$33,,$R85)*($R85=MAX($T$10:CY$10))))),0)</f>
        <v>28357.453464515631</v>
      </c>
      <c r="CZ85" s="3448" cm="1">
        <f t="array" aca="1" ref="CZ85" ca="1">IF(CZ$9,IF($Q85="Distributions",INDEX($T$19:$EU$19,,$R85)*($R85&lt;=CZ$10)+INDEX($T$36:$EU$36,,$R85)*($R85=MAX($T$10:CZ$10)),
 IF($Q85="Equity Additions",-INDEX($T$15:$EU$15,$R85+1)*($R85&lt;=CZ$10),
IF($Q85="Management Incentive",-INDEX($T$33:$EU$33,,$R85)*($R85=MAX($T$10:CZ$10))))),0)</f>
        <v>28357.453464515631</v>
      </c>
      <c r="DA85" s="3448" cm="1">
        <f t="array" aca="1" ref="DA85" ca="1">IF(DA$9,IF($Q85="Distributions",INDEX($T$19:$EU$19,,$R85)*($R85&lt;=DA$10)+INDEX($T$36:$EU$36,,$R85)*($R85=MAX($T$10:DA$10)),
 IF($Q85="Equity Additions",-INDEX($T$15:$EU$15,$R85+1)*($R85&lt;=DA$10),
IF($Q85="Management Incentive",-INDEX($T$33:$EU$33,,$R85)*($R85=MAX($T$10:DA$10))))),0)</f>
        <v>28357.453464515631</v>
      </c>
      <c r="DB85" s="3448" cm="1">
        <f t="array" aca="1" ref="DB85" ca="1">IF(DB$9,IF($Q85="Distributions",INDEX($T$19:$EU$19,,$R85)*($R85&lt;=DB$10)+INDEX($T$36:$EU$36,,$R85)*($R85=MAX($T$10:DB$10)),
 IF($Q85="Equity Additions",-INDEX($T$15:$EU$15,$R85+1)*($R85&lt;=DB$10),
IF($Q85="Management Incentive",-INDEX($T$33:$EU$33,,$R85)*($R85=MAX($T$10:DB$10))))),0)</f>
        <v>28357.453464515631</v>
      </c>
      <c r="DC85" s="3448" cm="1">
        <f t="array" aca="1" ref="DC85" ca="1">IF(DC$9,IF($Q85="Distributions",INDEX($T$19:$EU$19,,$R85)*($R85&lt;=DC$10)+INDEX($T$36:$EU$36,,$R85)*($R85=MAX($T$10:DC$10)),
 IF($Q85="Equity Additions",-INDEX($T$15:$EU$15,$R85+1)*($R85&lt;=DC$10),
IF($Q85="Management Incentive",-INDEX($T$33:$EU$33,,$R85)*($R85=MAX($T$10:DC$10))))),0)</f>
        <v>28357.453464515631</v>
      </c>
      <c r="DD85" s="3448" cm="1">
        <f t="array" aca="1" ref="DD85" ca="1">IF(DD$9,IF($Q85="Distributions",INDEX($T$19:$EU$19,,$R85)*($R85&lt;=DD$10)+INDEX($T$36:$EU$36,,$R85)*($R85=MAX($T$10:DD$10)),
 IF($Q85="Equity Additions",-INDEX($T$15:$EU$15,$R85+1)*($R85&lt;=DD$10),
IF($Q85="Management Incentive",-INDEX($T$33:$EU$33,,$R85)*($R85=MAX($T$10:DD$10))))),0)</f>
        <v>28357.453464515631</v>
      </c>
      <c r="DE85" s="3448" cm="1">
        <f t="array" aca="1" ref="DE85" ca="1">IF(DE$9,IF($Q85="Distributions",INDEX($T$19:$EU$19,,$R85)*($R85&lt;=DE$10)+INDEX($T$36:$EU$36,,$R85)*($R85=MAX($T$10:DE$10)),
 IF($Q85="Equity Additions",-INDEX($T$15:$EU$15,$R85+1)*($R85&lt;=DE$10),
IF($Q85="Management Incentive",-INDEX($T$33:$EU$33,,$R85)*($R85=MAX($T$10:DE$10))))),0)</f>
        <v>28357.453464515631</v>
      </c>
      <c r="DF85" s="3448" cm="1">
        <f t="array" aca="1" ref="DF85" ca="1">IF(DF$9,IF($Q85="Distributions",INDEX($T$19:$EU$19,,$R85)*($R85&lt;=DF$10)+INDEX($T$36:$EU$36,,$R85)*($R85=MAX($T$10:DF$10)),
 IF($Q85="Equity Additions",-INDEX($T$15:$EU$15,$R85+1)*($R85&lt;=DF$10),
IF($Q85="Management Incentive",-INDEX($T$33:$EU$33,,$R85)*($R85=MAX($T$10:DF$10))))),0)</f>
        <v>28357.453464515631</v>
      </c>
      <c r="DG85" s="3448" cm="1">
        <f t="array" aca="1" ref="DG85" ca="1">IF(DG$9,IF($Q85="Distributions",INDEX($T$19:$EU$19,,$R85)*($R85&lt;=DG$10)+INDEX($T$36:$EU$36,,$R85)*($R85=MAX($T$10:DG$10)),
 IF($Q85="Equity Additions",-INDEX($T$15:$EU$15,$R85+1)*($R85&lt;=DG$10),
IF($Q85="Management Incentive",-INDEX($T$33:$EU$33,,$R85)*($R85=MAX($T$10:DG$10))))),0)</f>
        <v>28357.453464515631</v>
      </c>
      <c r="DH85" s="3448" cm="1">
        <f t="array" aca="1" ref="DH85" ca="1">IF(DH$9,IF($Q85="Distributions",INDEX($T$19:$EU$19,,$R85)*($R85&lt;=DH$10)+INDEX($T$36:$EU$36,,$R85)*($R85=MAX($T$10:DH$10)),
 IF($Q85="Equity Additions",-INDEX($T$15:$EU$15,$R85+1)*($R85&lt;=DH$10),
IF($Q85="Management Incentive",-INDEX($T$33:$EU$33,,$R85)*($R85=MAX($T$10:DH$10))))),0)</f>
        <v>28357.453464515631</v>
      </c>
      <c r="DI85" s="3448" cm="1">
        <f t="array" aca="1" ref="DI85" ca="1">IF(DI$9,IF($Q85="Distributions",INDEX($T$19:$EU$19,,$R85)*($R85&lt;=DI$10)+INDEX($T$36:$EU$36,,$R85)*($R85=MAX($T$10:DI$10)),
 IF($Q85="Equity Additions",-INDEX($T$15:$EU$15,$R85+1)*($R85&lt;=DI$10),
IF($Q85="Management Incentive",-INDEX($T$33:$EU$33,,$R85)*($R85=MAX($T$10:DI$10))))),0)</f>
        <v>28357.453464515631</v>
      </c>
      <c r="DJ85" s="3448" cm="1">
        <f t="array" aca="1" ref="DJ85" ca="1">IF(DJ$9,IF($Q85="Distributions",INDEX($T$19:$EU$19,,$R85)*($R85&lt;=DJ$10)+INDEX($T$36:$EU$36,,$R85)*($R85=MAX($T$10:DJ$10)),
 IF($Q85="Equity Additions",-INDEX($T$15:$EU$15,$R85+1)*($R85&lt;=DJ$10),
IF($Q85="Management Incentive",-INDEX($T$33:$EU$33,,$R85)*($R85=MAX($T$10:DJ$10))))),0)</f>
        <v>28357.453464515631</v>
      </c>
      <c r="DK85" s="3448" cm="1">
        <f t="array" aca="1" ref="DK85" ca="1">IF(DK$9,IF($Q85="Distributions",INDEX($T$19:$EU$19,,$R85)*($R85&lt;=DK$10)+INDEX($T$36:$EU$36,,$R85)*($R85=MAX($T$10:DK$10)),
 IF($Q85="Equity Additions",-INDEX($T$15:$EU$15,$R85+1)*($R85&lt;=DK$10),
IF($Q85="Management Incentive",-INDEX($T$33:$EU$33,,$R85)*($R85=MAX($T$10:DK$10))))),0)</f>
        <v>28357.453464515631</v>
      </c>
      <c r="DL85" s="3448" cm="1">
        <f t="array" aca="1" ref="DL85" ca="1">IF(DL$9,IF($Q85="Distributions",INDEX($T$19:$EU$19,,$R85)*($R85&lt;=DL$10)+INDEX($T$36:$EU$36,,$R85)*($R85=MAX($T$10:DL$10)),
 IF($Q85="Equity Additions",-INDEX($T$15:$EU$15,$R85+1)*($R85&lt;=DL$10),
IF($Q85="Management Incentive",-INDEX($T$33:$EU$33,,$R85)*($R85=MAX($T$10:DL$10))))),0)</f>
        <v>28357.453464515631</v>
      </c>
      <c r="DM85" s="3448" cm="1">
        <f t="array" aca="1" ref="DM85" ca="1">IF(DM$9,IF($Q85="Distributions",INDEX($T$19:$EU$19,,$R85)*($R85&lt;=DM$10)+INDEX($T$36:$EU$36,,$R85)*($R85=MAX($T$10:DM$10)),
 IF($Q85="Equity Additions",-INDEX($T$15:$EU$15,$R85+1)*($R85&lt;=DM$10),
IF($Q85="Management Incentive",-INDEX($T$33:$EU$33,,$R85)*($R85=MAX($T$10:DM$10))))),0)</f>
        <v>28357.453464515631</v>
      </c>
      <c r="DN85" s="3448" cm="1">
        <f t="array" aca="1" ref="DN85" ca="1">IF(DN$9,IF($Q85="Distributions",INDEX($T$19:$EU$19,,$R85)*($R85&lt;=DN$10)+INDEX($T$36:$EU$36,,$R85)*($R85=MAX($T$10:DN$10)),
 IF($Q85="Equity Additions",-INDEX($T$15:$EU$15,$R85+1)*($R85&lt;=DN$10),
IF($Q85="Management Incentive",-INDEX($T$33:$EU$33,,$R85)*($R85=MAX($T$10:DN$10))))),0)</f>
        <v>28357.453464515631</v>
      </c>
      <c r="DO85" s="3448" cm="1">
        <f t="array" aca="1" ref="DO85" ca="1">IF(DO$9,IF($Q85="Distributions",INDEX($T$19:$EU$19,,$R85)*($R85&lt;=DO$10)+INDEX($T$36:$EU$36,,$R85)*($R85=MAX($T$10:DO$10)),
 IF($Q85="Equity Additions",-INDEX($T$15:$EU$15,$R85+1)*($R85&lt;=DO$10),
IF($Q85="Management Incentive",-INDEX($T$33:$EU$33,,$R85)*($R85=MAX($T$10:DO$10))))),0)</f>
        <v>28357.453464515631</v>
      </c>
      <c r="DP85" s="3448" cm="1">
        <f t="array" aca="1" ref="DP85" ca="1">IF(DP$9,IF($Q85="Distributions",INDEX($T$19:$EU$19,,$R85)*($R85&lt;=DP$10)+INDEX($T$36:$EU$36,,$R85)*($R85=MAX($T$10:DP$10)),
 IF($Q85="Equity Additions",-INDEX($T$15:$EU$15,$R85+1)*($R85&lt;=DP$10),
IF($Q85="Management Incentive",-INDEX($T$33:$EU$33,,$R85)*($R85=MAX($T$10:DP$10))))),0)</f>
        <v>28357.453464515631</v>
      </c>
      <c r="DQ85" s="3448" cm="1">
        <f t="array" aca="1" ref="DQ85" ca="1">IF(DQ$9,IF($Q85="Distributions",INDEX($T$19:$EU$19,,$R85)*($R85&lt;=DQ$10)+INDEX($T$36:$EU$36,,$R85)*($R85=MAX($T$10:DQ$10)),
 IF($Q85="Equity Additions",-INDEX($T$15:$EU$15,$R85+1)*($R85&lt;=DQ$10),
IF($Q85="Management Incentive",-INDEX($T$33:$EU$33,,$R85)*($R85=MAX($T$10:DQ$10))))),0)</f>
        <v>28357.453464515631</v>
      </c>
      <c r="DR85" s="3448" cm="1">
        <f t="array" aca="1" ref="DR85" ca="1">IF(DR$9,IF($Q85="Distributions",INDEX($T$19:$EU$19,,$R85)*($R85&lt;=DR$10)+INDEX($T$36:$EU$36,,$R85)*($R85=MAX($T$10:DR$10)),
 IF($Q85="Equity Additions",-INDEX($T$15:$EU$15,$R85+1)*($R85&lt;=DR$10),
IF($Q85="Management Incentive",-INDEX($T$33:$EU$33,,$R85)*($R85=MAX($T$10:DR$10))))),0)</f>
        <v>28357.453464515631</v>
      </c>
      <c r="DS85" s="3448" cm="1">
        <f t="array" aca="1" ref="DS85" ca="1">IF(DS$9,IF($Q85="Distributions",INDEX($T$19:$EU$19,,$R85)*($R85&lt;=DS$10)+INDEX($T$36:$EU$36,,$R85)*($R85=MAX($T$10:DS$10)),
 IF($Q85="Equity Additions",-INDEX($T$15:$EU$15,$R85+1)*($R85&lt;=DS$10),
IF($Q85="Management Incentive",-INDEX($T$33:$EU$33,,$R85)*($R85=MAX($T$10:DS$10))))),0)</f>
        <v>28357.453464515631</v>
      </c>
      <c r="DT85" s="3448" cm="1">
        <f t="array" aca="1" ref="DT85" ca="1">IF(DT$9,IF($Q85="Distributions",INDEX($T$19:$EU$19,,$R85)*($R85&lt;=DT$10)+INDEX($T$36:$EU$36,,$R85)*($R85=MAX($T$10:DT$10)),
 IF($Q85="Equity Additions",-INDEX($T$15:$EU$15,$R85+1)*($R85&lt;=DT$10),
IF($Q85="Management Incentive",-INDEX($T$33:$EU$33,,$R85)*($R85=MAX($T$10:DT$10))))),0)</f>
        <v>28357.453464515631</v>
      </c>
      <c r="DU85" s="3448" cm="1">
        <f t="array" aca="1" ref="DU85" ca="1">IF(DU$9,IF($Q85="Distributions",INDEX($T$19:$EU$19,,$R85)*($R85&lt;=DU$10)+INDEX($T$36:$EU$36,,$R85)*($R85=MAX($T$10:DU$10)),
 IF($Q85="Equity Additions",-INDEX($T$15:$EU$15,$R85+1)*($R85&lt;=DU$10),
IF($Q85="Management Incentive",-INDEX($T$33:$EU$33,,$R85)*($R85=MAX($T$10:DU$10))))),0)</f>
        <v>28357.453464515631</v>
      </c>
      <c r="DV85" s="3448" cm="1">
        <f t="array" aca="1" ref="DV85" ca="1">IF(DV$9,IF($Q85="Distributions",INDEX($T$19:$EU$19,,$R85)*($R85&lt;=DV$10)+INDEX($T$36:$EU$36,,$R85)*($R85=MAX($T$10:DV$10)),
 IF($Q85="Equity Additions",-INDEX($T$15:$EU$15,$R85+1)*($R85&lt;=DV$10),
IF($Q85="Management Incentive",-INDEX($T$33:$EU$33,,$R85)*($R85=MAX($T$10:DV$10))))),0)</f>
        <v>28357.453464515631</v>
      </c>
      <c r="DW85" s="3448" cm="1">
        <f t="array" aca="1" ref="DW85" ca="1">IF(DW$9,IF($Q85="Distributions",INDEX($T$19:$EU$19,,$R85)*($R85&lt;=DW$10)+INDEX($T$36:$EU$36,,$R85)*($R85=MAX($T$10:DW$10)),
 IF($Q85="Equity Additions",-INDEX($T$15:$EU$15,$R85+1)*($R85&lt;=DW$10),
IF($Q85="Management Incentive",-INDEX($T$33:$EU$33,,$R85)*($R85=MAX($T$10:DW$10))))),0)</f>
        <v>28357.453464515631</v>
      </c>
      <c r="DX85" s="3448" cm="1">
        <f t="array" aca="1" ref="DX85" ca="1">IF(DX$9,IF($Q85="Distributions",INDEX($T$19:$EU$19,,$R85)*($R85&lt;=DX$10)+INDEX($T$36:$EU$36,,$R85)*($R85=MAX($T$10:DX$10)),
 IF($Q85="Equity Additions",-INDEX($T$15:$EU$15,$R85+1)*($R85&lt;=DX$10),
IF($Q85="Management Incentive",-INDEX($T$33:$EU$33,,$R85)*($R85=MAX($T$10:DX$10))))),0)</f>
        <v>28357.453464515631</v>
      </c>
      <c r="DY85" s="3448" cm="1">
        <f t="array" aca="1" ref="DY85" ca="1">IF(DY$9,IF($Q85="Distributions",INDEX($T$19:$EU$19,,$R85)*($R85&lt;=DY$10)+INDEX($T$36:$EU$36,,$R85)*($R85=MAX($T$10:DY$10)),
 IF($Q85="Equity Additions",-INDEX($T$15:$EU$15,$R85+1)*($R85&lt;=DY$10),
IF($Q85="Management Incentive",-INDEX($T$33:$EU$33,,$R85)*($R85=MAX($T$10:DY$10))))),0)</f>
        <v>28357.453464515631</v>
      </c>
      <c r="DZ85" s="3448" cm="1">
        <f t="array" aca="1" ref="DZ85" ca="1">IF(DZ$9,IF($Q85="Distributions",INDEX($T$19:$EU$19,,$R85)*($R85&lt;=DZ$10)+INDEX($T$36:$EU$36,,$R85)*($R85=MAX($T$10:DZ$10)),
 IF($Q85="Equity Additions",-INDEX($T$15:$EU$15,$R85+1)*($R85&lt;=DZ$10),
IF($Q85="Management Incentive",-INDEX($T$33:$EU$33,,$R85)*($R85=MAX($T$10:DZ$10))))),0)</f>
        <v>28357.453464515631</v>
      </c>
      <c r="EA85" s="3448" cm="1">
        <f t="array" aca="1" ref="EA85" ca="1">IF(EA$9,IF($Q85="Distributions",INDEX($T$19:$EU$19,,$R85)*($R85&lt;=EA$10)+INDEX($T$36:$EU$36,,$R85)*($R85=MAX($T$10:EA$10)),
 IF($Q85="Equity Additions",-INDEX($T$15:$EU$15,$R85+1)*($R85&lt;=EA$10),
IF($Q85="Management Incentive",-INDEX($T$33:$EU$33,,$R85)*($R85=MAX($T$10:EA$10))))),0)</f>
        <v>28357.453464515631</v>
      </c>
      <c r="EB85" s="3448" cm="1">
        <f t="array" aca="1" ref="EB85" ca="1">IF(EB$9,IF($Q85="Distributions",INDEX($T$19:$EU$19,,$R85)*($R85&lt;=EB$10)+INDEX($T$36:$EU$36,,$R85)*($R85=MAX($T$10:EB$10)),
 IF($Q85="Equity Additions",-INDEX($T$15:$EU$15,$R85+1)*($R85&lt;=EB$10),
IF($Q85="Management Incentive",-INDEX($T$33:$EU$33,,$R85)*($R85=MAX($T$10:EB$10))))),0)</f>
        <v>28357.453464515631</v>
      </c>
      <c r="EC85" s="3448" cm="1">
        <f t="array" aca="1" ref="EC85" ca="1">IF(EC$9,IF($Q85="Distributions",INDEX($T$19:$EU$19,,$R85)*($R85&lt;=EC$10)+INDEX($T$36:$EU$36,,$R85)*($R85=MAX($T$10:EC$10)),
 IF($Q85="Equity Additions",-INDEX($T$15:$EU$15,$R85+1)*($R85&lt;=EC$10),
IF($Q85="Management Incentive",-INDEX($T$33:$EU$33,,$R85)*($R85=MAX($T$10:EC$10))))),0)</f>
        <v>28357.453464515631</v>
      </c>
      <c r="ED85" s="3448" cm="1">
        <f t="array" aca="1" ref="ED85" ca="1">IF(ED$9,IF($Q85="Distributions",INDEX($T$19:$EU$19,,$R85)*($R85&lt;=ED$10)+INDEX($T$36:$EU$36,,$R85)*($R85=MAX($T$10:ED$10)),
 IF($Q85="Equity Additions",-INDEX($T$15:$EU$15,$R85+1)*($R85&lt;=ED$10),
IF($Q85="Management Incentive",-INDEX($T$33:$EU$33,,$R85)*($R85=MAX($T$10:ED$10))))),0)</f>
        <v>28357.453464515631</v>
      </c>
      <c r="EE85" s="3448" cm="1">
        <f t="array" aca="1" ref="EE85" ca="1">IF(EE$9,IF($Q85="Distributions",INDEX($T$19:$EU$19,,$R85)*($R85&lt;=EE$10)+INDEX($T$36:$EU$36,,$R85)*($R85=MAX($T$10:EE$10)),
 IF($Q85="Equity Additions",-INDEX($T$15:$EU$15,$R85+1)*($R85&lt;=EE$10),
IF($Q85="Management Incentive",-INDEX($T$33:$EU$33,,$R85)*($R85=MAX($T$10:EE$10))))),0)</f>
        <v>28357.453464515631</v>
      </c>
      <c r="EF85" s="3448" cm="1">
        <f t="array" aca="1" ref="EF85" ca="1">IF(EF$9,IF($Q85="Distributions",INDEX($T$19:$EU$19,,$R85)*($R85&lt;=EF$10)+INDEX($T$36:$EU$36,,$R85)*($R85=MAX($T$10:EF$10)),
 IF($Q85="Equity Additions",-INDEX($T$15:$EU$15,$R85+1)*($R85&lt;=EF$10),
IF($Q85="Management Incentive",-INDEX($T$33:$EU$33,,$R85)*($R85=MAX($T$10:EF$10))))),0)</f>
        <v>28357.453464515631</v>
      </c>
      <c r="EG85" s="3448" cm="1">
        <f t="array" aca="1" ref="EG85" ca="1">IF(EG$9,IF($Q85="Distributions",INDEX($T$19:$EU$19,,$R85)*($R85&lt;=EG$10)+INDEX($T$36:$EU$36,,$R85)*($R85=MAX($T$10:EG$10)),
 IF($Q85="Equity Additions",-INDEX($T$15:$EU$15,$R85+1)*($R85&lt;=EG$10),
IF($Q85="Management Incentive",-INDEX($T$33:$EU$33,,$R85)*($R85=MAX($T$10:EG$10))))),0)</f>
        <v>28357.453464515631</v>
      </c>
      <c r="EH85" s="3448" cm="1">
        <f t="array" aca="1" ref="EH85" ca="1">IF(EH$9,IF($Q85="Distributions",INDEX($T$19:$EU$19,,$R85)*($R85&lt;=EH$10)+INDEX($T$36:$EU$36,,$R85)*($R85=MAX($T$10:EH$10)),
 IF($Q85="Equity Additions",-INDEX($T$15:$EU$15,$R85+1)*($R85&lt;=EH$10),
IF($Q85="Management Incentive",-INDEX($T$33:$EU$33,,$R85)*($R85=MAX($T$10:EH$10))))),0)</f>
        <v>28357.453464515631</v>
      </c>
      <c r="EI85" s="3448" cm="1">
        <f t="array" aca="1" ref="EI85" ca="1">IF(EI$9,IF($Q85="Distributions",INDEX($T$19:$EU$19,,$R85)*($R85&lt;=EI$10)+INDEX($T$36:$EU$36,,$R85)*($R85=MAX($T$10:EI$10)),
 IF($Q85="Equity Additions",-INDEX($T$15:$EU$15,$R85+1)*($R85&lt;=EI$10),
IF($Q85="Management Incentive",-INDEX($T$33:$EU$33,,$R85)*($R85=MAX($T$10:EI$10))))),0)</f>
        <v>28357.453464515631</v>
      </c>
      <c r="EJ85" s="3448" cm="1">
        <f t="array" ref="EJ85">IF(EJ$9,IF($Q85="Distributions",INDEX($T$19:$EU$19,,$R85)*($R85&lt;=EJ$10)+INDEX($T$36:$EU$36,,$R85)*($R85=MAX($T$10:EJ$10)),
 IF($Q85="Equity Additions",-INDEX($T$15:$EU$15,$R85+1)*($R85&lt;=EJ$10),
IF($Q85="Management Incentive",-INDEX($T$33:$EU$33,,$R85)*($R85=MAX($T$10:EJ$10))))),0)</f>
        <v>0</v>
      </c>
      <c r="EK85" s="3448" cm="1">
        <f t="array" ref="EK85">IF(EK$9,IF($Q85="Distributions",INDEX($T$19:$EU$19,,$R85)*($R85&lt;=EK$10)+INDEX($T$36:$EU$36,,$R85)*($R85=MAX($T$10:EK$10)),
 IF($Q85="Equity Additions",-INDEX($T$15:$EU$15,$R85+1)*($R85&lt;=EK$10),
IF($Q85="Management Incentive",-INDEX($T$33:$EU$33,,$R85)*($R85=MAX($T$10:EK$10))))),0)</f>
        <v>0</v>
      </c>
      <c r="EL85" s="3448" cm="1">
        <f t="array" ref="EL85">IF(EL$9,IF($Q85="Distributions",INDEX($T$19:$EU$19,,$R85)*($R85&lt;=EL$10)+INDEX($T$36:$EU$36,,$R85)*($R85=MAX($T$10:EL$10)),
 IF($Q85="Equity Additions",-INDEX($T$15:$EU$15,$R85+1)*($R85&lt;=EL$10),
IF($Q85="Management Incentive",-INDEX($T$33:$EU$33,,$R85)*($R85=MAX($T$10:EL$10))))),0)</f>
        <v>0</v>
      </c>
      <c r="EM85" s="3448" cm="1">
        <f t="array" ref="EM85">IF(EM$9,IF($Q85="Distributions",INDEX($T$19:$EU$19,,$R85)*($R85&lt;=EM$10)+INDEX($T$36:$EU$36,,$R85)*($R85=MAX($T$10:EM$10)),
 IF($Q85="Equity Additions",-INDEX($T$15:$EU$15,$R85+1)*($R85&lt;=EM$10),
IF($Q85="Management Incentive",-INDEX($T$33:$EU$33,,$R85)*($R85=MAX($T$10:EM$10))))),0)</f>
        <v>0</v>
      </c>
      <c r="EN85" s="3448" cm="1">
        <f t="array" ref="EN85">IF(EN$9,IF($Q85="Distributions",INDEX($T$19:$EU$19,,$R85)*($R85&lt;=EN$10)+INDEX($T$36:$EU$36,,$R85)*($R85=MAX($T$10:EN$10)),
 IF($Q85="Equity Additions",-INDEX($T$15:$EU$15,$R85+1)*($R85&lt;=EN$10),
IF($Q85="Management Incentive",-INDEX($T$33:$EU$33,,$R85)*($R85=MAX($T$10:EN$10))))),0)</f>
        <v>0</v>
      </c>
      <c r="EO85" s="3448" cm="1">
        <f t="array" ref="EO85">IF(EO$9,IF($Q85="Distributions",INDEX($T$19:$EU$19,,$R85)*($R85&lt;=EO$10)+INDEX($T$36:$EU$36,,$R85)*($R85=MAX($T$10:EO$10)),
 IF($Q85="Equity Additions",-INDEX($T$15:$EU$15,$R85+1)*($R85&lt;=EO$10),
IF($Q85="Management Incentive",-INDEX($T$33:$EU$33,,$R85)*($R85=MAX($T$10:EO$10))))),0)</f>
        <v>0</v>
      </c>
      <c r="EP85" s="3448" cm="1">
        <f t="array" ref="EP85">IF(EP$9,IF($Q85="Distributions",INDEX($T$19:$EU$19,,$R85)*($R85&lt;=EP$10)+INDEX($T$36:$EU$36,,$R85)*($R85=MAX($T$10:EP$10)),
 IF($Q85="Equity Additions",-INDEX($T$15:$EU$15,$R85+1)*($R85&lt;=EP$10),
IF($Q85="Management Incentive",-INDEX($T$33:$EU$33,,$R85)*($R85=MAX($T$10:EP$10))))),0)</f>
        <v>0</v>
      </c>
      <c r="EQ85" s="3448" cm="1">
        <f t="array" ref="EQ85">IF(EQ$9,IF($Q85="Distributions",INDEX($T$19:$EU$19,,$R85)*($R85&lt;=EQ$10)+INDEX($T$36:$EU$36,,$R85)*($R85=MAX($T$10:EQ$10)),
 IF($Q85="Equity Additions",-INDEX($T$15:$EU$15,$R85+1)*($R85&lt;=EQ$10),
IF($Q85="Management Incentive",-INDEX($T$33:$EU$33,,$R85)*($R85=MAX($T$10:EQ$10))))),0)</f>
        <v>0</v>
      </c>
      <c r="ER85" s="3448" cm="1">
        <f t="array" ref="ER85">IF(ER$9,IF($Q85="Distributions",INDEX($T$19:$EU$19,,$R85)*($R85&lt;=ER$10)+INDEX($T$36:$EU$36,,$R85)*($R85=MAX($T$10:ER$10)),
 IF($Q85="Equity Additions",-INDEX($T$15:$EU$15,$R85+1)*($R85&lt;=ER$10),
IF($Q85="Management Incentive",-INDEX($T$33:$EU$33,,$R85)*($R85=MAX($T$10:ER$10))))),0)</f>
        <v>0</v>
      </c>
      <c r="ES85" s="3448" cm="1">
        <f t="array" ref="ES85">IF(ES$9,IF($Q85="Distributions",INDEX($T$19:$EU$19,,$R85)*($R85&lt;=ES$10)+INDEX($T$36:$EU$36,,$R85)*($R85=MAX($T$10:ES$10)),
 IF($Q85="Equity Additions",-INDEX($T$15:$EU$15,$R85+1)*($R85&lt;=ES$10),
IF($Q85="Management Incentive",-INDEX($T$33:$EU$33,,$R85)*($R85=MAX($T$10:ES$10))))),0)</f>
        <v>0</v>
      </c>
      <c r="ET85" s="3448" cm="1">
        <f t="array" ref="ET85">IF(ET$9,IF($Q85="Distributions",INDEX($T$19:$EU$19,,$R85)*($R85&lt;=ET$10)+INDEX($T$36:$EU$36,,$R85)*($R85=MAX($T$10:ET$10)),
 IF($Q85="Equity Additions",-INDEX($T$15:$EU$15,$R85+1)*($R85&lt;=ET$10),
IF($Q85="Management Incentive",-INDEX($T$33:$EU$33,,$R85)*($R85=MAX($T$10:ET$10))))),0)</f>
        <v>0</v>
      </c>
      <c r="EU85" s="3448" cm="1">
        <f t="array" ref="EU85">IF(EU$9,IF($Q85="Distributions",INDEX($T$19:$EU$19,,$R85)*($R85&lt;=EU$10)+INDEX($T$36:$EU$36,,$R85)*($R85=MAX($T$10:EU$10)),
 IF($Q85="Equity Additions",-INDEX($T$15:$EU$15,$R85+1)*($R85&lt;=EU$10),
IF($Q85="Management Incentive",-INDEX($T$33:$EU$33,,$R85)*($R85=MAX($T$10:EU$10))))),0)</f>
        <v>0</v>
      </c>
    </row>
    <row r="86" spans="1:151" s="3741" customFormat="1" ht="10.5" customHeight="1" outlineLevel="1">
      <c r="A86" s="246"/>
      <c r="B86" s="3425" t="str">
        <f t="shared" si="106"/>
        <v>Distributions</v>
      </c>
      <c r="C86" s="3406">
        <f t="shared" si="107"/>
        <v>2</v>
      </c>
      <c r="D86" s="3777">
        <f t="shared" si="100"/>
        <v>46477</v>
      </c>
      <c r="E86" s="3448" cm="1">
        <f t="array" aca="1" ref="E86" ca="1">IF(E$10=0,0,INDEX($T86:$EU86,,E$10))</f>
        <v>0</v>
      </c>
      <c r="F86" s="3448" cm="1">
        <f t="array" aca="1" ref="F86" ca="1">IF(F$10=0,0,INDEX($T86:$EU86,,F$10))</f>
        <v>28445.238857379391</v>
      </c>
      <c r="G86" s="3448" cm="1">
        <f t="array" aca="1" ref="G86" ca="1">IF(G$10=0,0,INDEX($T86:$EU86,,G$10))</f>
        <v>28445.238857379391</v>
      </c>
      <c r="H86" s="3448" cm="1">
        <f t="array" aca="1" ref="H86" ca="1">IF(H$10=0,0,INDEX($T86:$EU86,,H$10))</f>
        <v>28445.238857379391</v>
      </c>
      <c r="I86" s="3448" cm="1">
        <f t="array" aca="1" ref="I86" ca="1">IF(I$10=0,0,INDEX($T86:$EU86,,I$10))</f>
        <v>28445.238857379391</v>
      </c>
      <c r="J86" s="3448" cm="1">
        <f t="array" aca="1" ref="J86" ca="1">IF(J$10=0,0,INDEX($T86:$EU86,,J$10))</f>
        <v>28445.238857379391</v>
      </c>
      <c r="K86" s="3448" cm="1">
        <f t="array" aca="1" ref="K86" ca="1">IF(K$10=0,0,INDEX($T86:$EU86,,K$10))</f>
        <v>28445.238857379391</v>
      </c>
      <c r="L86" s="3448" cm="1">
        <f t="array" aca="1" ref="L86" ca="1">IF(L$10=0,0,INDEX($T86:$EU86,,L$10))</f>
        <v>28445.238857379391</v>
      </c>
      <c r="M86" s="3448" cm="1">
        <f t="array" aca="1" ref="M86" ca="1">IF(M$10=0,0,INDEX($T86:$EU86,,M$10))</f>
        <v>28445.238857379391</v>
      </c>
      <c r="N86" s="3448" cm="1">
        <f t="array" aca="1" ref="N86" ca="1">IF(N$10=0,0,INDEX($T86:$EU86,,N$10))</f>
        <v>28445.238857379391</v>
      </c>
      <c r="O86" s="3448" cm="1">
        <f t="array" ref="O86">IF(O$10=0,0,INDEX($T86:$EU86,,O$10))</f>
        <v>0</v>
      </c>
      <c r="P86" s="3403"/>
      <c r="Q86" s="3425" t="s">
        <v>4481</v>
      </c>
      <c r="R86" s="3406">
        <f t="shared" si="108"/>
        <v>23</v>
      </c>
      <c r="S86" s="3778" cm="1">
        <f t="array" ref="S86">IF($Q86="Equity Additions",EOMONTH(vdate,$R86-1)+1,EOMONTH(vdate,$R86-1))</f>
        <v>46477</v>
      </c>
      <c r="T86" s="3448" cm="1">
        <f t="array" aca="1" ref="T86" ca="1">IF(T$9,IF($Q86="Distributions",INDEX($T$19:$EU$19,,$R86)*($R86&lt;=T$10)+INDEX($T$36:$EU$36,,$R86)*($R86=MAX($T$10:T$10)),
 IF($Q86="Equity Additions",-INDEX($T$15:$EU$15,$R86+1)*($R86&lt;=T$10),
IF($Q86="Management Incentive",-INDEX($T$33:$EU$33,,$R86)*($R86=MAX($T$10:T$10))))),0)</f>
        <v>0</v>
      </c>
      <c r="U86" s="3448" cm="1">
        <f t="array" aca="1" ref="U86" ca="1">IF(U$9,IF($Q86="Distributions",INDEX($T$19:$EU$19,,$R86)*($R86&lt;=U$10)+INDEX($T$36:$EU$36,,$R86)*($R86=MAX($T$10:U$10)),
 IF($Q86="Equity Additions",-INDEX($T$15:$EU$15,$R86+1)*($R86&lt;=U$10),
IF($Q86="Management Incentive",-INDEX($T$33:$EU$33,,$R86)*($R86=MAX($T$10:U$10))))),0)</f>
        <v>0</v>
      </c>
      <c r="V86" s="3448" cm="1">
        <f t="array" aca="1" ref="V86" ca="1">IF(V$9,IF($Q86="Distributions",INDEX($T$19:$EU$19,,$R86)*($R86&lt;=V$10)+INDEX($T$36:$EU$36,,$R86)*($R86=MAX($T$10:V$10)),
 IF($Q86="Equity Additions",-INDEX($T$15:$EU$15,$R86+1)*($R86&lt;=V$10),
IF($Q86="Management Incentive",-INDEX($T$33:$EU$33,,$R86)*($R86=MAX($T$10:V$10))))),0)</f>
        <v>0</v>
      </c>
      <c r="W86" s="3448" cm="1">
        <f t="array" aca="1" ref="W86" ca="1">IF(W$9,IF($Q86="Distributions",INDEX($T$19:$EU$19,,$R86)*($R86&lt;=W$10)+INDEX($T$36:$EU$36,,$R86)*($R86=MAX($T$10:W$10)),
 IF($Q86="Equity Additions",-INDEX($T$15:$EU$15,$R86+1)*($R86&lt;=W$10),
IF($Q86="Management Incentive",-INDEX($T$33:$EU$33,,$R86)*($R86=MAX($T$10:W$10))))),0)</f>
        <v>0</v>
      </c>
      <c r="X86" s="3448" cm="1">
        <f t="array" aca="1" ref="X86" ca="1">IF(X$9,IF($Q86="Distributions",INDEX($T$19:$EU$19,,$R86)*($R86&lt;=X$10)+INDEX($T$36:$EU$36,,$R86)*($R86=MAX($T$10:X$10)),
 IF($Q86="Equity Additions",-INDEX($T$15:$EU$15,$R86+1)*($R86&lt;=X$10),
IF($Q86="Management Incentive",-INDEX($T$33:$EU$33,,$R86)*($R86=MAX($T$10:X$10))))),0)</f>
        <v>0</v>
      </c>
      <c r="Y86" s="3448" cm="1">
        <f t="array" aca="1" ref="Y86" ca="1">IF(Y$9,IF($Q86="Distributions",INDEX($T$19:$EU$19,,$R86)*($R86&lt;=Y$10)+INDEX($T$36:$EU$36,,$R86)*($R86=MAX($T$10:Y$10)),
 IF($Q86="Equity Additions",-INDEX($T$15:$EU$15,$R86+1)*($R86&lt;=Y$10),
IF($Q86="Management Incentive",-INDEX($T$33:$EU$33,,$R86)*($R86=MAX($T$10:Y$10))))),0)</f>
        <v>0</v>
      </c>
      <c r="Z86" s="3448" cm="1">
        <f t="array" aca="1" ref="Z86" ca="1">IF(Z$9,IF($Q86="Distributions",INDEX($T$19:$EU$19,,$R86)*($R86&lt;=Z$10)+INDEX($T$36:$EU$36,,$R86)*($R86=MAX($T$10:Z$10)),
 IF($Q86="Equity Additions",-INDEX($T$15:$EU$15,$R86+1)*($R86&lt;=Z$10),
IF($Q86="Management Incentive",-INDEX($T$33:$EU$33,,$R86)*($R86=MAX($T$10:Z$10))))),0)</f>
        <v>0</v>
      </c>
      <c r="AA86" s="3448" cm="1">
        <f t="array" aca="1" ref="AA86" ca="1">IF(AA$9,IF($Q86="Distributions",INDEX($T$19:$EU$19,,$R86)*($R86&lt;=AA$10)+INDEX($T$36:$EU$36,,$R86)*($R86=MAX($T$10:AA$10)),
 IF($Q86="Equity Additions",-INDEX($T$15:$EU$15,$R86+1)*($R86&lt;=AA$10),
IF($Q86="Management Incentive",-INDEX($T$33:$EU$33,,$R86)*($R86=MAX($T$10:AA$10))))),0)</f>
        <v>0</v>
      </c>
      <c r="AB86" s="3448" cm="1">
        <f t="array" aca="1" ref="AB86" ca="1">IF(AB$9,IF($Q86="Distributions",INDEX($T$19:$EU$19,,$R86)*($R86&lt;=AB$10)+INDEX($T$36:$EU$36,,$R86)*($R86=MAX($T$10:AB$10)),
 IF($Q86="Equity Additions",-INDEX($T$15:$EU$15,$R86+1)*($R86&lt;=AB$10),
IF($Q86="Management Incentive",-INDEX($T$33:$EU$33,,$R86)*($R86=MAX($T$10:AB$10))))),0)</f>
        <v>0</v>
      </c>
      <c r="AC86" s="3448" cm="1">
        <f t="array" aca="1" ref="AC86" ca="1">IF(AC$9,IF($Q86="Distributions",INDEX($T$19:$EU$19,,$R86)*($R86&lt;=AC$10)+INDEX($T$36:$EU$36,,$R86)*($R86=MAX($T$10:AC$10)),
 IF($Q86="Equity Additions",-INDEX($T$15:$EU$15,$R86+1)*($R86&lt;=AC$10),
IF($Q86="Management Incentive",-INDEX($T$33:$EU$33,,$R86)*($R86=MAX($T$10:AC$10))))),0)</f>
        <v>0</v>
      </c>
      <c r="AD86" s="3448" cm="1">
        <f t="array" aca="1" ref="AD86" ca="1">IF(AD$9,IF($Q86="Distributions",INDEX($T$19:$EU$19,,$R86)*($R86&lt;=AD$10)+INDEX($T$36:$EU$36,,$R86)*($R86=MAX($T$10:AD$10)),
 IF($Q86="Equity Additions",-INDEX($T$15:$EU$15,$R86+1)*($R86&lt;=AD$10),
IF($Q86="Management Incentive",-INDEX($T$33:$EU$33,,$R86)*($R86=MAX($T$10:AD$10))))),0)</f>
        <v>0</v>
      </c>
      <c r="AE86" s="3448" cm="1">
        <f t="array" aca="1" ref="AE86" ca="1">IF(AE$9,IF($Q86="Distributions",INDEX($T$19:$EU$19,,$R86)*($R86&lt;=AE$10)+INDEX($T$36:$EU$36,,$R86)*($R86=MAX($T$10:AE$10)),
 IF($Q86="Equity Additions",-INDEX($T$15:$EU$15,$R86+1)*($R86&lt;=AE$10),
IF($Q86="Management Incentive",-INDEX($T$33:$EU$33,,$R86)*($R86=MAX($T$10:AE$10))))),0)</f>
        <v>0</v>
      </c>
      <c r="AF86" s="3448" cm="1">
        <f t="array" aca="1" ref="AF86" ca="1">IF(AF$9,IF($Q86="Distributions",INDEX($T$19:$EU$19,,$R86)*($R86&lt;=AF$10)+INDEX($T$36:$EU$36,,$R86)*($R86=MAX($T$10:AF$10)),
 IF($Q86="Equity Additions",-INDEX($T$15:$EU$15,$R86+1)*($R86&lt;=AF$10),
IF($Q86="Management Incentive",-INDEX($T$33:$EU$33,,$R86)*($R86=MAX($T$10:AF$10))))),0)</f>
        <v>0</v>
      </c>
      <c r="AG86" s="3448" cm="1">
        <f t="array" aca="1" ref="AG86" ca="1">IF(AG$9,IF($Q86="Distributions",INDEX($T$19:$EU$19,,$R86)*($R86&lt;=AG$10)+INDEX($T$36:$EU$36,,$R86)*($R86=MAX($T$10:AG$10)),
 IF($Q86="Equity Additions",-INDEX($T$15:$EU$15,$R86+1)*($R86&lt;=AG$10),
IF($Q86="Management Incentive",-INDEX($T$33:$EU$33,,$R86)*($R86=MAX($T$10:AG$10))))),0)</f>
        <v>0</v>
      </c>
      <c r="AH86" s="3448" cm="1">
        <f t="array" aca="1" ref="AH86" ca="1">IF(AH$9,IF($Q86="Distributions",INDEX($T$19:$EU$19,,$R86)*($R86&lt;=AH$10)+INDEX($T$36:$EU$36,,$R86)*($R86=MAX($T$10:AH$10)),
 IF($Q86="Equity Additions",-INDEX($T$15:$EU$15,$R86+1)*($R86&lt;=AH$10),
IF($Q86="Management Incentive",-INDEX($T$33:$EU$33,,$R86)*($R86=MAX($T$10:AH$10))))),0)</f>
        <v>0</v>
      </c>
      <c r="AI86" s="3448" cm="1">
        <f t="array" aca="1" ref="AI86" ca="1">IF(AI$9,IF($Q86="Distributions",INDEX($T$19:$EU$19,,$R86)*($R86&lt;=AI$10)+INDEX($T$36:$EU$36,,$R86)*($R86=MAX($T$10:AI$10)),
 IF($Q86="Equity Additions",-INDEX($T$15:$EU$15,$R86+1)*($R86&lt;=AI$10),
IF($Q86="Management Incentive",-INDEX($T$33:$EU$33,,$R86)*($R86=MAX($T$10:AI$10))))),0)</f>
        <v>0</v>
      </c>
      <c r="AJ86" s="3448" cm="1">
        <f t="array" aca="1" ref="AJ86" ca="1">IF(AJ$9,IF($Q86="Distributions",INDEX($T$19:$EU$19,,$R86)*($R86&lt;=AJ$10)+INDEX($T$36:$EU$36,,$R86)*($R86=MAX($T$10:AJ$10)),
 IF($Q86="Equity Additions",-INDEX($T$15:$EU$15,$R86+1)*($R86&lt;=AJ$10),
IF($Q86="Management Incentive",-INDEX($T$33:$EU$33,,$R86)*($R86=MAX($T$10:AJ$10))))),0)</f>
        <v>0</v>
      </c>
      <c r="AK86" s="3448" cm="1">
        <f t="array" aca="1" ref="AK86" ca="1">IF(AK$9,IF($Q86="Distributions",INDEX($T$19:$EU$19,,$R86)*($R86&lt;=AK$10)+INDEX($T$36:$EU$36,,$R86)*($R86=MAX($T$10:AK$10)),
 IF($Q86="Equity Additions",-INDEX($T$15:$EU$15,$R86+1)*($R86&lt;=AK$10),
IF($Q86="Management Incentive",-INDEX($T$33:$EU$33,,$R86)*($R86=MAX($T$10:AK$10))))),0)</f>
        <v>0</v>
      </c>
      <c r="AL86" s="3448" cm="1">
        <f t="array" aca="1" ref="AL86" ca="1">IF(AL$9,IF($Q86="Distributions",INDEX($T$19:$EU$19,,$R86)*($R86&lt;=AL$10)+INDEX($T$36:$EU$36,,$R86)*($R86=MAX($T$10:AL$10)),
 IF($Q86="Equity Additions",-INDEX($T$15:$EU$15,$R86+1)*($R86&lt;=AL$10),
IF($Q86="Management Incentive",-INDEX($T$33:$EU$33,,$R86)*($R86=MAX($T$10:AL$10))))),0)</f>
        <v>0</v>
      </c>
      <c r="AM86" s="3448" cm="1">
        <f t="array" aca="1" ref="AM86" ca="1">IF(AM$9,IF($Q86="Distributions",INDEX($T$19:$EU$19,,$R86)*($R86&lt;=AM$10)+INDEX($T$36:$EU$36,,$R86)*($R86=MAX($T$10:AM$10)),
 IF($Q86="Equity Additions",-INDEX($T$15:$EU$15,$R86+1)*($R86&lt;=AM$10),
IF($Q86="Management Incentive",-INDEX($T$33:$EU$33,,$R86)*($R86=MAX($T$10:AM$10))))),0)</f>
        <v>0</v>
      </c>
      <c r="AN86" s="3448" cm="1">
        <f t="array" aca="1" ref="AN86" ca="1">IF(AN$9,IF($Q86="Distributions",INDEX($T$19:$EU$19,,$R86)*($R86&lt;=AN$10)+INDEX($T$36:$EU$36,,$R86)*($R86=MAX($T$10:AN$10)),
 IF($Q86="Equity Additions",-INDEX($T$15:$EU$15,$R86+1)*($R86&lt;=AN$10),
IF($Q86="Management Incentive",-INDEX($T$33:$EU$33,,$R86)*($R86=MAX($T$10:AN$10))))),0)</f>
        <v>0</v>
      </c>
      <c r="AO86" s="3448" cm="1">
        <f t="array" aca="1" ref="AO86" ca="1">IF(AO$9,IF($Q86="Distributions",INDEX($T$19:$EU$19,,$R86)*($R86&lt;=AO$10)+INDEX($T$36:$EU$36,,$R86)*($R86=MAX($T$10:AO$10)),
 IF($Q86="Equity Additions",-INDEX($T$15:$EU$15,$R86+1)*($R86&lt;=AO$10),
IF($Q86="Management Incentive",-INDEX($T$33:$EU$33,,$R86)*($R86=MAX($T$10:AO$10))))),0)</f>
        <v>0</v>
      </c>
      <c r="AP86" s="3448" cm="1">
        <f t="array" aca="1" ref="AP86" ca="1">IF(AP$9,IF($Q86="Distributions",INDEX($T$19:$EU$19,,$R86)*($R86&lt;=AP$10)+INDEX($T$36:$EU$36,,$R86)*($R86=MAX($T$10:AP$10)),
 IF($Q86="Equity Additions",-INDEX($T$15:$EU$15,$R86+1)*($R86&lt;=AP$10),
IF($Q86="Management Incentive",-INDEX($T$33:$EU$33,,$R86)*($R86=MAX($T$10:AP$10))))),0)</f>
        <v>6601213.6609785892</v>
      </c>
      <c r="AQ86" s="3448" cm="1">
        <f t="array" aca="1" ref="AQ86" ca="1">IF(AQ$9,IF($Q86="Distributions",INDEX($T$19:$EU$19,,$R86)*($R86&lt;=AQ$10)+INDEX($T$36:$EU$36,,$R86)*($R86=MAX($T$10:AQ$10)),
 IF($Q86="Equity Additions",-INDEX($T$15:$EU$15,$R86+1)*($R86&lt;=AQ$10),
IF($Q86="Management Incentive",-INDEX($T$33:$EU$33,,$R86)*($R86=MAX($T$10:AQ$10))))),0)</f>
        <v>28445.238857379391</v>
      </c>
      <c r="AR86" s="3448" cm="1">
        <f t="array" aca="1" ref="AR86" ca="1">IF(AR$9,IF($Q86="Distributions",INDEX($T$19:$EU$19,,$R86)*($R86&lt;=AR$10)+INDEX($T$36:$EU$36,,$R86)*($R86=MAX($T$10:AR$10)),
 IF($Q86="Equity Additions",-INDEX($T$15:$EU$15,$R86+1)*($R86&lt;=AR$10),
IF($Q86="Management Incentive",-INDEX($T$33:$EU$33,,$R86)*($R86=MAX($T$10:AR$10))))),0)</f>
        <v>28445.238857379391</v>
      </c>
      <c r="AS86" s="3448" cm="1">
        <f t="array" aca="1" ref="AS86" ca="1">IF(AS$9,IF($Q86="Distributions",INDEX($T$19:$EU$19,,$R86)*($R86&lt;=AS$10)+INDEX($T$36:$EU$36,,$R86)*($R86=MAX($T$10:AS$10)),
 IF($Q86="Equity Additions",-INDEX($T$15:$EU$15,$R86+1)*($R86&lt;=AS$10),
IF($Q86="Management Incentive",-INDEX($T$33:$EU$33,,$R86)*($R86=MAX($T$10:AS$10))))),0)</f>
        <v>28445.238857379391</v>
      </c>
      <c r="AT86" s="3448" cm="1">
        <f t="array" aca="1" ref="AT86" ca="1">IF(AT$9,IF($Q86="Distributions",INDEX($T$19:$EU$19,,$R86)*($R86&lt;=AT$10)+INDEX($T$36:$EU$36,,$R86)*($R86=MAX($T$10:AT$10)),
 IF($Q86="Equity Additions",-INDEX($T$15:$EU$15,$R86+1)*($R86&lt;=AT$10),
IF($Q86="Management Incentive",-INDEX($T$33:$EU$33,,$R86)*($R86=MAX($T$10:AT$10))))),0)</f>
        <v>28445.238857379391</v>
      </c>
      <c r="AU86" s="3448" cm="1">
        <f t="array" aca="1" ref="AU86" ca="1">IF(AU$9,IF($Q86="Distributions",INDEX($T$19:$EU$19,,$R86)*($R86&lt;=AU$10)+INDEX($T$36:$EU$36,,$R86)*($R86=MAX($T$10:AU$10)),
 IF($Q86="Equity Additions",-INDEX($T$15:$EU$15,$R86+1)*($R86&lt;=AU$10),
IF($Q86="Management Incentive",-INDEX($T$33:$EU$33,,$R86)*($R86=MAX($T$10:AU$10))))),0)</f>
        <v>28445.238857379391</v>
      </c>
      <c r="AV86" s="3448" cm="1">
        <f t="array" aca="1" ref="AV86" ca="1">IF(AV$9,IF($Q86="Distributions",INDEX($T$19:$EU$19,,$R86)*($R86&lt;=AV$10)+INDEX($T$36:$EU$36,,$R86)*($R86=MAX($T$10:AV$10)),
 IF($Q86="Equity Additions",-INDEX($T$15:$EU$15,$R86+1)*($R86&lt;=AV$10),
IF($Q86="Management Incentive",-INDEX($T$33:$EU$33,,$R86)*($R86=MAX($T$10:AV$10))))),0)</f>
        <v>28445.238857379391</v>
      </c>
      <c r="AW86" s="3448" cm="1">
        <f t="array" aca="1" ref="AW86" ca="1">IF(AW$9,IF($Q86="Distributions",INDEX($T$19:$EU$19,,$R86)*($R86&lt;=AW$10)+INDEX($T$36:$EU$36,,$R86)*($R86=MAX($T$10:AW$10)),
 IF($Q86="Equity Additions",-INDEX($T$15:$EU$15,$R86+1)*($R86&lt;=AW$10),
IF($Q86="Management Incentive",-INDEX($T$33:$EU$33,,$R86)*($R86=MAX($T$10:AW$10))))),0)</f>
        <v>28445.238857379391</v>
      </c>
      <c r="AX86" s="3448" cm="1">
        <f t="array" aca="1" ref="AX86" ca="1">IF(AX$9,IF($Q86="Distributions",INDEX($T$19:$EU$19,,$R86)*($R86&lt;=AX$10)+INDEX($T$36:$EU$36,,$R86)*($R86=MAX($T$10:AX$10)),
 IF($Q86="Equity Additions",-INDEX($T$15:$EU$15,$R86+1)*($R86&lt;=AX$10),
IF($Q86="Management Incentive",-INDEX($T$33:$EU$33,,$R86)*($R86=MAX($T$10:AX$10))))),0)</f>
        <v>28445.238857379391</v>
      </c>
      <c r="AY86" s="3448" cm="1">
        <f t="array" aca="1" ref="AY86" ca="1">IF(AY$9,IF($Q86="Distributions",INDEX($T$19:$EU$19,,$R86)*($R86&lt;=AY$10)+INDEX($T$36:$EU$36,,$R86)*($R86=MAX($T$10:AY$10)),
 IF($Q86="Equity Additions",-INDEX($T$15:$EU$15,$R86+1)*($R86&lt;=AY$10),
IF($Q86="Management Incentive",-INDEX($T$33:$EU$33,,$R86)*($R86=MAX($T$10:AY$10))))),0)</f>
        <v>28445.238857379391</v>
      </c>
      <c r="AZ86" s="3448" cm="1">
        <f t="array" aca="1" ref="AZ86" ca="1">IF(AZ$9,IF($Q86="Distributions",INDEX($T$19:$EU$19,,$R86)*($R86&lt;=AZ$10)+INDEX($T$36:$EU$36,,$R86)*($R86=MAX($T$10:AZ$10)),
 IF($Q86="Equity Additions",-INDEX($T$15:$EU$15,$R86+1)*($R86&lt;=AZ$10),
IF($Q86="Management Incentive",-INDEX($T$33:$EU$33,,$R86)*($R86=MAX($T$10:AZ$10))))),0)</f>
        <v>28445.238857379391</v>
      </c>
      <c r="BA86" s="3448" cm="1">
        <f t="array" aca="1" ref="BA86" ca="1">IF(BA$9,IF($Q86="Distributions",INDEX($T$19:$EU$19,,$R86)*($R86&lt;=BA$10)+INDEX($T$36:$EU$36,,$R86)*($R86=MAX($T$10:BA$10)),
 IF($Q86="Equity Additions",-INDEX($T$15:$EU$15,$R86+1)*($R86&lt;=BA$10),
IF($Q86="Management Incentive",-INDEX($T$33:$EU$33,,$R86)*($R86=MAX($T$10:BA$10))))),0)</f>
        <v>28445.238857379391</v>
      </c>
      <c r="BB86" s="3448" cm="1">
        <f t="array" aca="1" ref="BB86" ca="1">IF(BB$9,IF($Q86="Distributions",INDEX($T$19:$EU$19,,$R86)*($R86&lt;=BB$10)+INDEX($T$36:$EU$36,,$R86)*($R86=MAX($T$10:BB$10)),
 IF($Q86="Equity Additions",-INDEX($T$15:$EU$15,$R86+1)*($R86&lt;=BB$10),
IF($Q86="Management Incentive",-INDEX($T$33:$EU$33,,$R86)*($R86=MAX($T$10:BB$10))))),0)</f>
        <v>28445.238857379391</v>
      </c>
      <c r="BC86" s="3448" cm="1">
        <f t="array" aca="1" ref="BC86" ca="1">IF(BC$9,IF($Q86="Distributions",INDEX($T$19:$EU$19,,$R86)*($R86&lt;=BC$10)+INDEX($T$36:$EU$36,,$R86)*($R86=MAX($T$10:BC$10)),
 IF($Q86="Equity Additions",-INDEX($T$15:$EU$15,$R86+1)*($R86&lt;=BC$10),
IF($Q86="Management Incentive",-INDEX($T$33:$EU$33,,$R86)*($R86=MAX($T$10:BC$10))))),0)</f>
        <v>28445.238857379391</v>
      </c>
      <c r="BD86" s="3448" cm="1">
        <f t="array" aca="1" ref="BD86" ca="1">IF(BD$9,IF($Q86="Distributions",INDEX($T$19:$EU$19,,$R86)*($R86&lt;=BD$10)+INDEX($T$36:$EU$36,,$R86)*($R86=MAX($T$10:BD$10)),
 IF($Q86="Equity Additions",-INDEX($T$15:$EU$15,$R86+1)*($R86&lt;=BD$10),
IF($Q86="Management Incentive",-INDEX($T$33:$EU$33,,$R86)*($R86=MAX($T$10:BD$10))))),0)</f>
        <v>28445.238857379391</v>
      </c>
      <c r="BE86" s="3448" cm="1">
        <f t="array" aca="1" ref="BE86" ca="1">IF(BE$9,IF($Q86="Distributions",INDEX($T$19:$EU$19,,$R86)*($R86&lt;=BE$10)+INDEX($T$36:$EU$36,,$R86)*($R86=MAX($T$10:BE$10)),
 IF($Q86="Equity Additions",-INDEX($T$15:$EU$15,$R86+1)*($R86&lt;=BE$10),
IF($Q86="Management Incentive",-INDEX($T$33:$EU$33,,$R86)*($R86=MAX($T$10:BE$10))))),0)</f>
        <v>28445.238857379391</v>
      </c>
      <c r="BF86" s="3448" cm="1">
        <f t="array" aca="1" ref="BF86" ca="1">IF(BF$9,IF($Q86="Distributions",INDEX($T$19:$EU$19,,$R86)*($R86&lt;=BF$10)+INDEX($T$36:$EU$36,,$R86)*($R86=MAX($T$10:BF$10)),
 IF($Q86="Equity Additions",-INDEX($T$15:$EU$15,$R86+1)*($R86&lt;=BF$10),
IF($Q86="Management Incentive",-INDEX($T$33:$EU$33,,$R86)*($R86=MAX($T$10:BF$10))))),0)</f>
        <v>28445.238857379391</v>
      </c>
      <c r="BG86" s="3448" cm="1">
        <f t="array" aca="1" ref="BG86" ca="1">IF(BG$9,IF($Q86="Distributions",INDEX($T$19:$EU$19,,$R86)*($R86&lt;=BG$10)+INDEX($T$36:$EU$36,,$R86)*($R86=MAX($T$10:BG$10)),
 IF($Q86="Equity Additions",-INDEX($T$15:$EU$15,$R86+1)*($R86&lt;=BG$10),
IF($Q86="Management Incentive",-INDEX($T$33:$EU$33,,$R86)*($R86=MAX($T$10:BG$10))))),0)</f>
        <v>28445.238857379391</v>
      </c>
      <c r="BH86" s="3448" cm="1">
        <f t="array" aca="1" ref="BH86" ca="1">IF(BH$9,IF($Q86="Distributions",INDEX($T$19:$EU$19,,$R86)*($R86&lt;=BH$10)+INDEX($T$36:$EU$36,,$R86)*($R86=MAX($T$10:BH$10)),
 IF($Q86="Equity Additions",-INDEX($T$15:$EU$15,$R86+1)*($R86&lt;=BH$10),
IF($Q86="Management Incentive",-INDEX($T$33:$EU$33,,$R86)*($R86=MAX($T$10:BH$10))))),0)</f>
        <v>28445.238857379391</v>
      </c>
      <c r="BI86" s="3448" cm="1">
        <f t="array" aca="1" ref="BI86" ca="1">IF(BI$9,IF($Q86="Distributions",INDEX($T$19:$EU$19,,$R86)*($R86&lt;=BI$10)+INDEX($T$36:$EU$36,,$R86)*($R86=MAX($T$10:BI$10)),
 IF($Q86="Equity Additions",-INDEX($T$15:$EU$15,$R86+1)*($R86&lt;=BI$10),
IF($Q86="Management Incentive",-INDEX($T$33:$EU$33,,$R86)*($R86=MAX($T$10:BI$10))))),0)</f>
        <v>28445.238857379391</v>
      </c>
      <c r="BJ86" s="3448" cm="1">
        <f t="array" aca="1" ref="BJ86" ca="1">IF(BJ$9,IF($Q86="Distributions",INDEX($T$19:$EU$19,,$R86)*($R86&lt;=BJ$10)+INDEX($T$36:$EU$36,,$R86)*($R86=MAX($T$10:BJ$10)),
 IF($Q86="Equity Additions",-INDEX($T$15:$EU$15,$R86+1)*($R86&lt;=BJ$10),
IF($Q86="Management Incentive",-INDEX($T$33:$EU$33,,$R86)*($R86=MAX($T$10:BJ$10))))),0)</f>
        <v>28445.238857379391</v>
      </c>
      <c r="BK86" s="3448" cm="1">
        <f t="array" aca="1" ref="BK86" ca="1">IF(BK$9,IF($Q86="Distributions",INDEX($T$19:$EU$19,,$R86)*($R86&lt;=BK$10)+INDEX($T$36:$EU$36,,$R86)*($R86=MAX($T$10:BK$10)),
 IF($Q86="Equity Additions",-INDEX($T$15:$EU$15,$R86+1)*($R86&lt;=BK$10),
IF($Q86="Management Incentive",-INDEX($T$33:$EU$33,,$R86)*($R86=MAX($T$10:BK$10))))),0)</f>
        <v>28445.238857379391</v>
      </c>
      <c r="BL86" s="3448" cm="1">
        <f t="array" aca="1" ref="BL86" ca="1">IF(BL$9,IF($Q86="Distributions",INDEX($T$19:$EU$19,,$R86)*($R86&lt;=BL$10)+INDEX($T$36:$EU$36,,$R86)*($R86=MAX($T$10:BL$10)),
 IF($Q86="Equity Additions",-INDEX($T$15:$EU$15,$R86+1)*($R86&lt;=BL$10),
IF($Q86="Management Incentive",-INDEX($T$33:$EU$33,,$R86)*($R86=MAX($T$10:BL$10))))),0)</f>
        <v>28445.238857379391</v>
      </c>
      <c r="BM86" s="3448" cm="1">
        <f t="array" aca="1" ref="BM86" ca="1">IF(BM$9,IF($Q86="Distributions",INDEX($T$19:$EU$19,,$R86)*($R86&lt;=BM$10)+INDEX($T$36:$EU$36,,$R86)*($R86=MAX($T$10:BM$10)),
 IF($Q86="Equity Additions",-INDEX($T$15:$EU$15,$R86+1)*($R86&lt;=BM$10),
IF($Q86="Management Incentive",-INDEX($T$33:$EU$33,,$R86)*($R86=MAX($T$10:BM$10))))),0)</f>
        <v>28445.238857379391</v>
      </c>
      <c r="BN86" s="3448" cm="1">
        <f t="array" aca="1" ref="BN86" ca="1">IF(BN$9,IF($Q86="Distributions",INDEX($T$19:$EU$19,,$R86)*($R86&lt;=BN$10)+INDEX($T$36:$EU$36,,$R86)*($R86=MAX($T$10:BN$10)),
 IF($Q86="Equity Additions",-INDEX($T$15:$EU$15,$R86+1)*($R86&lt;=BN$10),
IF($Q86="Management Incentive",-INDEX($T$33:$EU$33,,$R86)*($R86=MAX($T$10:BN$10))))),0)</f>
        <v>28445.238857379391</v>
      </c>
      <c r="BO86" s="3448" cm="1">
        <f t="array" aca="1" ref="BO86" ca="1">IF(BO$9,IF($Q86="Distributions",INDEX($T$19:$EU$19,,$R86)*($R86&lt;=BO$10)+INDEX($T$36:$EU$36,,$R86)*($R86=MAX($T$10:BO$10)),
 IF($Q86="Equity Additions",-INDEX($T$15:$EU$15,$R86+1)*($R86&lt;=BO$10),
IF($Q86="Management Incentive",-INDEX($T$33:$EU$33,,$R86)*($R86=MAX($T$10:BO$10))))),0)</f>
        <v>28445.238857379391</v>
      </c>
      <c r="BP86" s="3448" cm="1">
        <f t="array" aca="1" ref="BP86" ca="1">IF(BP$9,IF($Q86="Distributions",INDEX($T$19:$EU$19,,$R86)*($R86&lt;=BP$10)+INDEX($T$36:$EU$36,,$R86)*($R86=MAX($T$10:BP$10)),
 IF($Q86="Equity Additions",-INDEX($T$15:$EU$15,$R86+1)*($R86&lt;=BP$10),
IF($Q86="Management Incentive",-INDEX($T$33:$EU$33,,$R86)*($R86=MAX($T$10:BP$10))))),0)</f>
        <v>28445.238857379391</v>
      </c>
      <c r="BQ86" s="3448" cm="1">
        <f t="array" aca="1" ref="BQ86" ca="1">IF(BQ$9,IF($Q86="Distributions",INDEX($T$19:$EU$19,,$R86)*($R86&lt;=BQ$10)+INDEX($T$36:$EU$36,,$R86)*($R86=MAX($T$10:BQ$10)),
 IF($Q86="Equity Additions",-INDEX($T$15:$EU$15,$R86+1)*($R86&lt;=BQ$10),
IF($Q86="Management Incentive",-INDEX($T$33:$EU$33,,$R86)*($R86=MAX($T$10:BQ$10))))),0)</f>
        <v>28445.238857379391</v>
      </c>
      <c r="BR86" s="3448" cm="1">
        <f t="array" aca="1" ref="BR86" ca="1">IF(BR$9,IF($Q86="Distributions",INDEX($T$19:$EU$19,,$R86)*($R86&lt;=BR$10)+INDEX($T$36:$EU$36,,$R86)*($R86=MAX($T$10:BR$10)),
 IF($Q86="Equity Additions",-INDEX($T$15:$EU$15,$R86+1)*($R86&lt;=BR$10),
IF($Q86="Management Incentive",-INDEX($T$33:$EU$33,,$R86)*($R86=MAX($T$10:BR$10))))),0)</f>
        <v>28445.238857379391</v>
      </c>
      <c r="BS86" s="3448" cm="1">
        <f t="array" aca="1" ref="BS86" ca="1">IF(BS$9,IF($Q86="Distributions",INDEX($T$19:$EU$19,,$R86)*($R86&lt;=BS$10)+INDEX($T$36:$EU$36,,$R86)*($R86=MAX($T$10:BS$10)),
 IF($Q86="Equity Additions",-INDEX($T$15:$EU$15,$R86+1)*($R86&lt;=BS$10),
IF($Q86="Management Incentive",-INDEX($T$33:$EU$33,,$R86)*($R86=MAX($T$10:BS$10))))),0)</f>
        <v>28445.238857379391</v>
      </c>
      <c r="BT86" s="3448" cm="1">
        <f t="array" aca="1" ref="BT86" ca="1">IF(BT$9,IF($Q86="Distributions",INDEX($T$19:$EU$19,,$R86)*($R86&lt;=BT$10)+INDEX($T$36:$EU$36,,$R86)*($R86=MAX($T$10:BT$10)),
 IF($Q86="Equity Additions",-INDEX($T$15:$EU$15,$R86+1)*($R86&lt;=BT$10),
IF($Q86="Management Incentive",-INDEX($T$33:$EU$33,,$R86)*($R86=MAX($T$10:BT$10))))),0)</f>
        <v>28445.238857379391</v>
      </c>
      <c r="BU86" s="3448" cm="1">
        <f t="array" aca="1" ref="BU86" ca="1">IF(BU$9,IF($Q86="Distributions",INDEX($T$19:$EU$19,,$R86)*($R86&lt;=BU$10)+INDEX($T$36:$EU$36,,$R86)*($R86=MAX($T$10:BU$10)),
 IF($Q86="Equity Additions",-INDEX($T$15:$EU$15,$R86+1)*($R86&lt;=BU$10),
IF($Q86="Management Incentive",-INDEX($T$33:$EU$33,,$R86)*($R86=MAX($T$10:BU$10))))),0)</f>
        <v>28445.238857379391</v>
      </c>
      <c r="BV86" s="3448" cm="1">
        <f t="array" aca="1" ref="BV86" ca="1">IF(BV$9,IF($Q86="Distributions",INDEX($T$19:$EU$19,,$R86)*($R86&lt;=BV$10)+INDEX($T$36:$EU$36,,$R86)*($R86=MAX($T$10:BV$10)),
 IF($Q86="Equity Additions",-INDEX($T$15:$EU$15,$R86+1)*($R86&lt;=BV$10),
IF($Q86="Management Incentive",-INDEX($T$33:$EU$33,,$R86)*($R86=MAX($T$10:BV$10))))),0)</f>
        <v>28445.238857379391</v>
      </c>
      <c r="BW86" s="3448" cm="1">
        <f t="array" aca="1" ref="BW86" ca="1">IF(BW$9,IF($Q86="Distributions",INDEX($T$19:$EU$19,,$R86)*($R86&lt;=BW$10)+INDEX($T$36:$EU$36,,$R86)*($R86=MAX($T$10:BW$10)),
 IF($Q86="Equity Additions",-INDEX($T$15:$EU$15,$R86+1)*($R86&lt;=BW$10),
IF($Q86="Management Incentive",-INDEX($T$33:$EU$33,,$R86)*($R86=MAX($T$10:BW$10))))),0)</f>
        <v>28445.238857379391</v>
      </c>
      <c r="BX86" s="3448" cm="1">
        <f t="array" aca="1" ref="BX86" ca="1">IF(BX$9,IF($Q86="Distributions",INDEX($T$19:$EU$19,,$R86)*($R86&lt;=BX$10)+INDEX($T$36:$EU$36,,$R86)*($R86=MAX($T$10:BX$10)),
 IF($Q86="Equity Additions",-INDEX($T$15:$EU$15,$R86+1)*($R86&lt;=BX$10),
IF($Q86="Management Incentive",-INDEX($T$33:$EU$33,,$R86)*($R86=MAX($T$10:BX$10))))),0)</f>
        <v>28445.238857379391</v>
      </c>
      <c r="BY86" s="3448" cm="1">
        <f t="array" aca="1" ref="BY86" ca="1">IF(BY$9,IF($Q86="Distributions",INDEX($T$19:$EU$19,,$R86)*($R86&lt;=BY$10)+INDEX($T$36:$EU$36,,$R86)*($R86=MAX($T$10:BY$10)),
 IF($Q86="Equity Additions",-INDEX($T$15:$EU$15,$R86+1)*($R86&lt;=BY$10),
IF($Q86="Management Incentive",-INDEX($T$33:$EU$33,,$R86)*($R86=MAX($T$10:BY$10))))),0)</f>
        <v>28445.238857379391</v>
      </c>
      <c r="BZ86" s="3448" cm="1">
        <f t="array" aca="1" ref="BZ86" ca="1">IF(BZ$9,IF($Q86="Distributions",INDEX($T$19:$EU$19,,$R86)*($R86&lt;=BZ$10)+INDEX($T$36:$EU$36,,$R86)*($R86=MAX($T$10:BZ$10)),
 IF($Q86="Equity Additions",-INDEX($T$15:$EU$15,$R86+1)*($R86&lt;=BZ$10),
IF($Q86="Management Incentive",-INDEX($T$33:$EU$33,,$R86)*($R86=MAX($T$10:BZ$10))))),0)</f>
        <v>28445.238857379391</v>
      </c>
      <c r="CA86" s="3448" cm="1">
        <f t="array" aca="1" ref="CA86" ca="1">IF(CA$9,IF($Q86="Distributions",INDEX($T$19:$EU$19,,$R86)*($R86&lt;=CA$10)+INDEX($T$36:$EU$36,,$R86)*($R86=MAX($T$10:CA$10)),
 IF($Q86="Equity Additions",-INDEX($T$15:$EU$15,$R86+1)*($R86&lt;=CA$10),
IF($Q86="Management Incentive",-INDEX($T$33:$EU$33,,$R86)*($R86=MAX($T$10:CA$10))))),0)</f>
        <v>28445.238857379391</v>
      </c>
      <c r="CB86" s="3448" cm="1">
        <f t="array" aca="1" ref="CB86" ca="1">IF(CB$9,IF($Q86="Distributions",INDEX($T$19:$EU$19,,$R86)*($R86&lt;=CB$10)+INDEX($T$36:$EU$36,,$R86)*($R86=MAX($T$10:CB$10)),
 IF($Q86="Equity Additions",-INDEX($T$15:$EU$15,$R86+1)*($R86&lt;=CB$10),
IF($Q86="Management Incentive",-INDEX($T$33:$EU$33,,$R86)*($R86=MAX($T$10:CB$10))))),0)</f>
        <v>28445.238857379391</v>
      </c>
      <c r="CC86" s="3448" cm="1">
        <f t="array" aca="1" ref="CC86" ca="1">IF(CC$9,IF($Q86="Distributions",INDEX($T$19:$EU$19,,$R86)*($R86&lt;=CC$10)+INDEX($T$36:$EU$36,,$R86)*($R86=MAX($T$10:CC$10)),
 IF($Q86="Equity Additions",-INDEX($T$15:$EU$15,$R86+1)*($R86&lt;=CC$10),
IF($Q86="Management Incentive",-INDEX($T$33:$EU$33,,$R86)*($R86=MAX($T$10:CC$10))))),0)</f>
        <v>28445.238857379391</v>
      </c>
      <c r="CD86" s="3448" cm="1">
        <f t="array" aca="1" ref="CD86" ca="1">IF(CD$9,IF($Q86="Distributions",INDEX($T$19:$EU$19,,$R86)*($R86&lt;=CD$10)+INDEX($T$36:$EU$36,,$R86)*($R86=MAX($T$10:CD$10)),
 IF($Q86="Equity Additions",-INDEX($T$15:$EU$15,$R86+1)*($R86&lt;=CD$10),
IF($Q86="Management Incentive",-INDEX($T$33:$EU$33,,$R86)*($R86=MAX($T$10:CD$10))))),0)</f>
        <v>28445.238857379391</v>
      </c>
      <c r="CE86" s="3448" cm="1">
        <f t="array" aca="1" ref="CE86" ca="1">IF(CE$9,IF($Q86="Distributions",INDEX($T$19:$EU$19,,$R86)*($R86&lt;=CE$10)+INDEX($T$36:$EU$36,,$R86)*($R86=MAX($T$10:CE$10)),
 IF($Q86="Equity Additions",-INDEX($T$15:$EU$15,$R86+1)*($R86&lt;=CE$10),
IF($Q86="Management Incentive",-INDEX($T$33:$EU$33,,$R86)*($R86=MAX($T$10:CE$10))))),0)</f>
        <v>28445.238857379391</v>
      </c>
      <c r="CF86" s="3448" cm="1">
        <f t="array" aca="1" ref="CF86" ca="1">IF(CF$9,IF($Q86="Distributions",INDEX($T$19:$EU$19,,$R86)*($R86&lt;=CF$10)+INDEX($T$36:$EU$36,,$R86)*($R86=MAX($T$10:CF$10)),
 IF($Q86="Equity Additions",-INDEX($T$15:$EU$15,$R86+1)*($R86&lt;=CF$10),
IF($Q86="Management Incentive",-INDEX($T$33:$EU$33,,$R86)*($R86=MAX($T$10:CF$10))))),0)</f>
        <v>28445.238857379391</v>
      </c>
      <c r="CG86" s="3448" cm="1">
        <f t="array" aca="1" ref="CG86" ca="1">IF(CG$9,IF($Q86="Distributions",INDEX($T$19:$EU$19,,$R86)*($R86&lt;=CG$10)+INDEX($T$36:$EU$36,,$R86)*($R86=MAX($T$10:CG$10)),
 IF($Q86="Equity Additions",-INDEX($T$15:$EU$15,$R86+1)*($R86&lt;=CG$10),
IF($Q86="Management Incentive",-INDEX($T$33:$EU$33,,$R86)*($R86=MAX($T$10:CG$10))))),0)</f>
        <v>28445.238857379391</v>
      </c>
      <c r="CH86" s="3448" cm="1">
        <f t="array" aca="1" ref="CH86" ca="1">IF(CH$9,IF($Q86="Distributions",INDEX($T$19:$EU$19,,$R86)*($R86&lt;=CH$10)+INDEX($T$36:$EU$36,,$R86)*($R86=MAX($T$10:CH$10)),
 IF($Q86="Equity Additions",-INDEX($T$15:$EU$15,$R86+1)*($R86&lt;=CH$10),
IF($Q86="Management Incentive",-INDEX($T$33:$EU$33,,$R86)*($R86=MAX($T$10:CH$10))))),0)</f>
        <v>28445.238857379391</v>
      </c>
      <c r="CI86" s="3448" cm="1">
        <f t="array" aca="1" ref="CI86" ca="1">IF(CI$9,IF($Q86="Distributions",INDEX($T$19:$EU$19,,$R86)*($R86&lt;=CI$10)+INDEX($T$36:$EU$36,,$R86)*($R86=MAX($T$10:CI$10)),
 IF($Q86="Equity Additions",-INDEX($T$15:$EU$15,$R86+1)*($R86&lt;=CI$10),
IF($Q86="Management Incentive",-INDEX($T$33:$EU$33,,$R86)*($R86=MAX($T$10:CI$10))))),0)</f>
        <v>28445.238857379391</v>
      </c>
      <c r="CJ86" s="3448" cm="1">
        <f t="array" aca="1" ref="CJ86" ca="1">IF(CJ$9,IF($Q86="Distributions",INDEX($T$19:$EU$19,,$R86)*($R86&lt;=CJ$10)+INDEX($T$36:$EU$36,,$R86)*($R86=MAX($T$10:CJ$10)),
 IF($Q86="Equity Additions",-INDEX($T$15:$EU$15,$R86+1)*($R86&lt;=CJ$10),
IF($Q86="Management Incentive",-INDEX($T$33:$EU$33,,$R86)*($R86=MAX($T$10:CJ$10))))),0)</f>
        <v>28445.238857379391</v>
      </c>
      <c r="CK86" s="3448" cm="1">
        <f t="array" aca="1" ref="CK86" ca="1">IF(CK$9,IF($Q86="Distributions",INDEX($T$19:$EU$19,,$R86)*($R86&lt;=CK$10)+INDEX($T$36:$EU$36,,$R86)*($R86=MAX($T$10:CK$10)),
 IF($Q86="Equity Additions",-INDEX($T$15:$EU$15,$R86+1)*($R86&lt;=CK$10),
IF($Q86="Management Incentive",-INDEX($T$33:$EU$33,,$R86)*($R86=MAX($T$10:CK$10))))),0)</f>
        <v>28445.238857379391</v>
      </c>
      <c r="CL86" s="3448" cm="1">
        <f t="array" aca="1" ref="CL86" ca="1">IF(CL$9,IF($Q86="Distributions",INDEX($T$19:$EU$19,,$R86)*($R86&lt;=CL$10)+INDEX($T$36:$EU$36,,$R86)*($R86=MAX($T$10:CL$10)),
 IF($Q86="Equity Additions",-INDEX($T$15:$EU$15,$R86+1)*($R86&lt;=CL$10),
IF($Q86="Management Incentive",-INDEX($T$33:$EU$33,,$R86)*($R86=MAX($T$10:CL$10))))),0)</f>
        <v>28445.238857379391</v>
      </c>
      <c r="CM86" s="3448" cm="1">
        <f t="array" aca="1" ref="CM86" ca="1">IF(CM$9,IF($Q86="Distributions",INDEX($T$19:$EU$19,,$R86)*($R86&lt;=CM$10)+INDEX($T$36:$EU$36,,$R86)*($R86=MAX($T$10:CM$10)),
 IF($Q86="Equity Additions",-INDEX($T$15:$EU$15,$R86+1)*($R86&lt;=CM$10),
IF($Q86="Management Incentive",-INDEX($T$33:$EU$33,,$R86)*($R86=MAX($T$10:CM$10))))),0)</f>
        <v>28445.238857379391</v>
      </c>
      <c r="CN86" s="3448" cm="1">
        <f t="array" aca="1" ref="CN86" ca="1">IF(CN$9,IF($Q86="Distributions",INDEX($T$19:$EU$19,,$R86)*($R86&lt;=CN$10)+INDEX($T$36:$EU$36,,$R86)*($R86=MAX($T$10:CN$10)),
 IF($Q86="Equity Additions",-INDEX($T$15:$EU$15,$R86+1)*($R86&lt;=CN$10),
IF($Q86="Management Incentive",-INDEX($T$33:$EU$33,,$R86)*($R86=MAX($T$10:CN$10))))),0)</f>
        <v>28445.238857379391</v>
      </c>
      <c r="CO86" s="3448" cm="1">
        <f t="array" aca="1" ref="CO86" ca="1">IF(CO$9,IF($Q86="Distributions",INDEX($T$19:$EU$19,,$R86)*($R86&lt;=CO$10)+INDEX($T$36:$EU$36,,$R86)*($R86=MAX($T$10:CO$10)),
 IF($Q86="Equity Additions",-INDEX($T$15:$EU$15,$R86+1)*($R86&lt;=CO$10),
IF($Q86="Management Incentive",-INDEX($T$33:$EU$33,,$R86)*($R86=MAX($T$10:CO$10))))),0)</f>
        <v>28445.238857379391</v>
      </c>
      <c r="CP86" s="3448" cm="1">
        <f t="array" aca="1" ref="CP86" ca="1">IF(CP$9,IF($Q86="Distributions",INDEX($T$19:$EU$19,,$R86)*($R86&lt;=CP$10)+INDEX($T$36:$EU$36,,$R86)*($R86=MAX($T$10:CP$10)),
 IF($Q86="Equity Additions",-INDEX($T$15:$EU$15,$R86+1)*($R86&lt;=CP$10),
IF($Q86="Management Incentive",-INDEX($T$33:$EU$33,,$R86)*($R86=MAX($T$10:CP$10))))),0)</f>
        <v>28445.238857379391</v>
      </c>
      <c r="CQ86" s="3448" cm="1">
        <f t="array" aca="1" ref="CQ86" ca="1">IF(CQ$9,IF($Q86="Distributions",INDEX($T$19:$EU$19,,$R86)*($R86&lt;=CQ$10)+INDEX($T$36:$EU$36,,$R86)*($R86=MAX($T$10:CQ$10)),
 IF($Q86="Equity Additions",-INDEX($T$15:$EU$15,$R86+1)*($R86&lt;=CQ$10),
IF($Q86="Management Incentive",-INDEX($T$33:$EU$33,,$R86)*($R86=MAX($T$10:CQ$10))))),0)</f>
        <v>28445.238857379391</v>
      </c>
      <c r="CR86" s="3448" cm="1">
        <f t="array" aca="1" ref="CR86" ca="1">IF(CR$9,IF($Q86="Distributions",INDEX($T$19:$EU$19,,$R86)*($R86&lt;=CR$10)+INDEX($T$36:$EU$36,,$R86)*($R86=MAX($T$10:CR$10)),
 IF($Q86="Equity Additions",-INDEX($T$15:$EU$15,$R86+1)*($R86&lt;=CR$10),
IF($Q86="Management Incentive",-INDEX($T$33:$EU$33,,$R86)*($R86=MAX($T$10:CR$10))))),0)</f>
        <v>28445.238857379391</v>
      </c>
      <c r="CS86" s="3448" cm="1">
        <f t="array" aca="1" ref="CS86" ca="1">IF(CS$9,IF($Q86="Distributions",INDEX($T$19:$EU$19,,$R86)*($R86&lt;=CS$10)+INDEX($T$36:$EU$36,,$R86)*($R86=MAX($T$10:CS$10)),
 IF($Q86="Equity Additions",-INDEX($T$15:$EU$15,$R86+1)*($R86&lt;=CS$10),
IF($Q86="Management Incentive",-INDEX($T$33:$EU$33,,$R86)*($R86=MAX($T$10:CS$10))))),0)</f>
        <v>28445.238857379391</v>
      </c>
      <c r="CT86" s="3448" cm="1">
        <f t="array" aca="1" ref="CT86" ca="1">IF(CT$9,IF($Q86="Distributions",INDEX($T$19:$EU$19,,$R86)*($R86&lt;=CT$10)+INDEX($T$36:$EU$36,,$R86)*($R86=MAX($T$10:CT$10)),
 IF($Q86="Equity Additions",-INDEX($T$15:$EU$15,$R86+1)*($R86&lt;=CT$10),
IF($Q86="Management Incentive",-INDEX($T$33:$EU$33,,$R86)*($R86=MAX($T$10:CT$10))))),0)</f>
        <v>28445.238857379391</v>
      </c>
      <c r="CU86" s="3448" cm="1">
        <f t="array" aca="1" ref="CU86" ca="1">IF(CU$9,IF($Q86="Distributions",INDEX($T$19:$EU$19,,$R86)*($R86&lt;=CU$10)+INDEX($T$36:$EU$36,,$R86)*($R86=MAX($T$10:CU$10)),
 IF($Q86="Equity Additions",-INDEX($T$15:$EU$15,$R86+1)*($R86&lt;=CU$10),
IF($Q86="Management Incentive",-INDEX($T$33:$EU$33,,$R86)*($R86=MAX($T$10:CU$10))))),0)</f>
        <v>28445.238857379391</v>
      </c>
      <c r="CV86" s="3448" cm="1">
        <f t="array" aca="1" ref="CV86" ca="1">IF(CV$9,IF($Q86="Distributions",INDEX($T$19:$EU$19,,$R86)*($R86&lt;=CV$10)+INDEX($T$36:$EU$36,,$R86)*($R86=MAX($T$10:CV$10)),
 IF($Q86="Equity Additions",-INDEX($T$15:$EU$15,$R86+1)*($R86&lt;=CV$10),
IF($Q86="Management Incentive",-INDEX($T$33:$EU$33,,$R86)*($R86=MAX($T$10:CV$10))))),0)</f>
        <v>28445.238857379391</v>
      </c>
      <c r="CW86" s="3448" cm="1">
        <f t="array" aca="1" ref="CW86" ca="1">IF(CW$9,IF($Q86="Distributions",INDEX($T$19:$EU$19,,$R86)*($R86&lt;=CW$10)+INDEX($T$36:$EU$36,,$R86)*($R86=MAX($T$10:CW$10)),
 IF($Q86="Equity Additions",-INDEX($T$15:$EU$15,$R86+1)*($R86&lt;=CW$10),
IF($Q86="Management Incentive",-INDEX($T$33:$EU$33,,$R86)*($R86=MAX($T$10:CW$10))))),0)</f>
        <v>28445.238857379391</v>
      </c>
      <c r="CX86" s="3448" cm="1">
        <f t="array" aca="1" ref="CX86" ca="1">IF(CX$9,IF($Q86="Distributions",INDEX($T$19:$EU$19,,$R86)*($R86&lt;=CX$10)+INDEX($T$36:$EU$36,,$R86)*($R86=MAX($T$10:CX$10)),
 IF($Q86="Equity Additions",-INDEX($T$15:$EU$15,$R86+1)*($R86&lt;=CX$10),
IF($Q86="Management Incentive",-INDEX($T$33:$EU$33,,$R86)*($R86=MAX($T$10:CX$10))))),0)</f>
        <v>28445.238857379391</v>
      </c>
      <c r="CY86" s="3448" cm="1">
        <f t="array" aca="1" ref="CY86" ca="1">IF(CY$9,IF($Q86="Distributions",INDEX($T$19:$EU$19,,$R86)*($R86&lt;=CY$10)+INDEX($T$36:$EU$36,,$R86)*($R86=MAX($T$10:CY$10)),
 IF($Q86="Equity Additions",-INDEX($T$15:$EU$15,$R86+1)*($R86&lt;=CY$10),
IF($Q86="Management Incentive",-INDEX($T$33:$EU$33,,$R86)*($R86=MAX($T$10:CY$10))))),0)</f>
        <v>28445.238857379391</v>
      </c>
      <c r="CZ86" s="3448" cm="1">
        <f t="array" aca="1" ref="CZ86" ca="1">IF(CZ$9,IF($Q86="Distributions",INDEX($T$19:$EU$19,,$R86)*($R86&lt;=CZ$10)+INDEX($T$36:$EU$36,,$R86)*($R86=MAX($T$10:CZ$10)),
 IF($Q86="Equity Additions",-INDEX($T$15:$EU$15,$R86+1)*($R86&lt;=CZ$10),
IF($Q86="Management Incentive",-INDEX($T$33:$EU$33,,$R86)*($R86=MAX($T$10:CZ$10))))),0)</f>
        <v>28445.238857379391</v>
      </c>
      <c r="DA86" s="3448" cm="1">
        <f t="array" aca="1" ref="DA86" ca="1">IF(DA$9,IF($Q86="Distributions",INDEX($T$19:$EU$19,,$R86)*($R86&lt;=DA$10)+INDEX($T$36:$EU$36,,$R86)*($R86=MAX($T$10:DA$10)),
 IF($Q86="Equity Additions",-INDEX($T$15:$EU$15,$R86+1)*($R86&lt;=DA$10),
IF($Q86="Management Incentive",-INDEX($T$33:$EU$33,,$R86)*($R86=MAX($T$10:DA$10))))),0)</f>
        <v>28445.238857379391</v>
      </c>
      <c r="DB86" s="3448" cm="1">
        <f t="array" aca="1" ref="DB86" ca="1">IF(DB$9,IF($Q86="Distributions",INDEX($T$19:$EU$19,,$R86)*($R86&lt;=DB$10)+INDEX($T$36:$EU$36,,$R86)*($R86=MAX($T$10:DB$10)),
 IF($Q86="Equity Additions",-INDEX($T$15:$EU$15,$R86+1)*($R86&lt;=DB$10),
IF($Q86="Management Incentive",-INDEX($T$33:$EU$33,,$R86)*($R86=MAX($T$10:DB$10))))),0)</f>
        <v>28445.238857379391</v>
      </c>
      <c r="DC86" s="3448" cm="1">
        <f t="array" aca="1" ref="DC86" ca="1">IF(DC$9,IF($Q86="Distributions",INDEX($T$19:$EU$19,,$R86)*($R86&lt;=DC$10)+INDEX($T$36:$EU$36,,$R86)*($R86=MAX($T$10:DC$10)),
 IF($Q86="Equity Additions",-INDEX($T$15:$EU$15,$R86+1)*($R86&lt;=DC$10),
IF($Q86="Management Incentive",-INDEX($T$33:$EU$33,,$R86)*($R86=MAX($T$10:DC$10))))),0)</f>
        <v>28445.238857379391</v>
      </c>
      <c r="DD86" s="3448" cm="1">
        <f t="array" aca="1" ref="DD86" ca="1">IF(DD$9,IF($Q86="Distributions",INDEX($T$19:$EU$19,,$R86)*($R86&lt;=DD$10)+INDEX($T$36:$EU$36,,$R86)*($R86=MAX($T$10:DD$10)),
 IF($Q86="Equity Additions",-INDEX($T$15:$EU$15,$R86+1)*($R86&lt;=DD$10),
IF($Q86="Management Incentive",-INDEX($T$33:$EU$33,,$R86)*($R86=MAX($T$10:DD$10))))),0)</f>
        <v>28445.238857379391</v>
      </c>
      <c r="DE86" s="3448" cm="1">
        <f t="array" aca="1" ref="DE86" ca="1">IF(DE$9,IF($Q86="Distributions",INDEX($T$19:$EU$19,,$R86)*($R86&lt;=DE$10)+INDEX($T$36:$EU$36,,$R86)*($R86=MAX($T$10:DE$10)),
 IF($Q86="Equity Additions",-INDEX($T$15:$EU$15,$R86+1)*($R86&lt;=DE$10),
IF($Q86="Management Incentive",-INDEX($T$33:$EU$33,,$R86)*($R86=MAX($T$10:DE$10))))),0)</f>
        <v>28445.238857379391</v>
      </c>
      <c r="DF86" s="3448" cm="1">
        <f t="array" aca="1" ref="DF86" ca="1">IF(DF$9,IF($Q86="Distributions",INDEX($T$19:$EU$19,,$R86)*($R86&lt;=DF$10)+INDEX($T$36:$EU$36,,$R86)*($R86=MAX($T$10:DF$10)),
 IF($Q86="Equity Additions",-INDEX($T$15:$EU$15,$R86+1)*($R86&lt;=DF$10),
IF($Q86="Management Incentive",-INDEX($T$33:$EU$33,,$R86)*($R86=MAX($T$10:DF$10))))),0)</f>
        <v>28445.238857379391</v>
      </c>
      <c r="DG86" s="3448" cm="1">
        <f t="array" aca="1" ref="DG86" ca="1">IF(DG$9,IF($Q86="Distributions",INDEX($T$19:$EU$19,,$R86)*($R86&lt;=DG$10)+INDEX($T$36:$EU$36,,$R86)*($R86=MAX($T$10:DG$10)),
 IF($Q86="Equity Additions",-INDEX($T$15:$EU$15,$R86+1)*($R86&lt;=DG$10),
IF($Q86="Management Incentive",-INDEX($T$33:$EU$33,,$R86)*($R86=MAX($T$10:DG$10))))),0)</f>
        <v>28445.238857379391</v>
      </c>
      <c r="DH86" s="3448" cm="1">
        <f t="array" aca="1" ref="DH86" ca="1">IF(DH$9,IF($Q86="Distributions",INDEX($T$19:$EU$19,,$R86)*($R86&lt;=DH$10)+INDEX($T$36:$EU$36,,$R86)*($R86=MAX($T$10:DH$10)),
 IF($Q86="Equity Additions",-INDEX($T$15:$EU$15,$R86+1)*($R86&lt;=DH$10),
IF($Q86="Management Incentive",-INDEX($T$33:$EU$33,,$R86)*($R86=MAX($T$10:DH$10))))),0)</f>
        <v>28445.238857379391</v>
      </c>
      <c r="DI86" s="3448" cm="1">
        <f t="array" aca="1" ref="DI86" ca="1">IF(DI$9,IF($Q86="Distributions",INDEX($T$19:$EU$19,,$R86)*($R86&lt;=DI$10)+INDEX($T$36:$EU$36,,$R86)*($R86=MAX($T$10:DI$10)),
 IF($Q86="Equity Additions",-INDEX($T$15:$EU$15,$R86+1)*($R86&lt;=DI$10),
IF($Q86="Management Incentive",-INDEX($T$33:$EU$33,,$R86)*($R86=MAX($T$10:DI$10))))),0)</f>
        <v>28445.238857379391</v>
      </c>
      <c r="DJ86" s="3448" cm="1">
        <f t="array" aca="1" ref="DJ86" ca="1">IF(DJ$9,IF($Q86="Distributions",INDEX($T$19:$EU$19,,$R86)*($R86&lt;=DJ$10)+INDEX($T$36:$EU$36,,$R86)*($R86=MAX($T$10:DJ$10)),
 IF($Q86="Equity Additions",-INDEX($T$15:$EU$15,$R86+1)*($R86&lt;=DJ$10),
IF($Q86="Management Incentive",-INDEX($T$33:$EU$33,,$R86)*($R86=MAX($T$10:DJ$10))))),0)</f>
        <v>28445.238857379391</v>
      </c>
      <c r="DK86" s="3448" cm="1">
        <f t="array" aca="1" ref="DK86" ca="1">IF(DK$9,IF($Q86="Distributions",INDEX($T$19:$EU$19,,$R86)*($R86&lt;=DK$10)+INDEX($T$36:$EU$36,,$R86)*($R86=MAX($T$10:DK$10)),
 IF($Q86="Equity Additions",-INDEX($T$15:$EU$15,$R86+1)*($R86&lt;=DK$10),
IF($Q86="Management Incentive",-INDEX($T$33:$EU$33,,$R86)*($R86=MAX($T$10:DK$10))))),0)</f>
        <v>28445.238857379391</v>
      </c>
      <c r="DL86" s="3448" cm="1">
        <f t="array" aca="1" ref="DL86" ca="1">IF(DL$9,IF($Q86="Distributions",INDEX($T$19:$EU$19,,$R86)*($R86&lt;=DL$10)+INDEX($T$36:$EU$36,,$R86)*($R86=MAX($T$10:DL$10)),
 IF($Q86="Equity Additions",-INDEX($T$15:$EU$15,$R86+1)*($R86&lt;=DL$10),
IF($Q86="Management Incentive",-INDEX($T$33:$EU$33,,$R86)*($R86=MAX($T$10:DL$10))))),0)</f>
        <v>28445.238857379391</v>
      </c>
      <c r="DM86" s="3448" cm="1">
        <f t="array" aca="1" ref="DM86" ca="1">IF(DM$9,IF($Q86="Distributions",INDEX($T$19:$EU$19,,$R86)*($R86&lt;=DM$10)+INDEX($T$36:$EU$36,,$R86)*($R86=MAX($T$10:DM$10)),
 IF($Q86="Equity Additions",-INDEX($T$15:$EU$15,$R86+1)*($R86&lt;=DM$10),
IF($Q86="Management Incentive",-INDEX($T$33:$EU$33,,$R86)*($R86=MAX($T$10:DM$10))))),0)</f>
        <v>28445.238857379391</v>
      </c>
      <c r="DN86" s="3448" cm="1">
        <f t="array" aca="1" ref="DN86" ca="1">IF(DN$9,IF($Q86="Distributions",INDEX($T$19:$EU$19,,$R86)*($R86&lt;=DN$10)+INDEX($T$36:$EU$36,,$R86)*($R86=MAX($T$10:DN$10)),
 IF($Q86="Equity Additions",-INDEX($T$15:$EU$15,$R86+1)*($R86&lt;=DN$10),
IF($Q86="Management Incentive",-INDEX($T$33:$EU$33,,$R86)*($R86=MAX($T$10:DN$10))))),0)</f>
        <v>28445.238857379391</v>
      </c>
      <c r="DO86" s="3448" cm="1">
        <f t="array" aca="1" ref="DO86" ca="1">IF(DO$9,IF($Q86="Distributions",INDEX($T$19:$EU$19,,$R86)*($R86&lt;=DO$10)+INDEX($T$36:$EU$36,,$R86)*($R86=MAX($T$10:DO$10)),
 IF($Q86="Equity Additions",-INDEX($T$15:$EU$15,$R86+1)*($R86&lt;=DO$10),
IF($Q86="Management Incentive",-INDEX($T$33:$EU$33,,$R86)*($R86=MAX($T$10:DO$10))))),0)</f>
        <v>28445.238857379391</v>
      </c>
      <c r="DP86" s="3448" cm="1">
        <f t="array" aca="1" ref="DP86" ca="1">IF(DP$9,IF($Q86="Distributions",INDEX($T$19:$EU$19,,$R86)*($R86&lt;=DP$10)+INDEX($T$36:$EU$36,,$R86)*($R86=MAX($T$10:DP$10)),
 IF($Q86="Equity Additions",-INDEX($T$15:$EU$15,$R86+1)*($R86&lt;=DP$10),
IF($Q86="Management Incentive",-INDEX($T$33:$EU$33,,$R86)*($R86=MAX($T$10:DP$10))))),0)</f>
        <v>28445.238857379391</v>
      </c>
      <c r="DQ86" s="3448" cm="1">
        <f t="array" aca="1" ref="DQ86" ca="1">IF(DQ$9,IF($Q86="Distributions",INDEX($T$19:$EU$19,,$R86)*($R86&lt;=DQ$10)+INDEX($T$36:$EU$36,,$R86)*($R86=MAX($T$10:DQ$10)),
 IF($Q86="Equity Additions",-INDEX($T$15:$EU$15,$R86+1)*($R86&lt;=DQ$10),
IF($Q86="Management Incentive",-INDEX($T$33:$EU$33,,$R86)*($R86=MAX($T$10:DQ$10))))),0)</f>
        <v>28445.238857379391</v>
      </c>
      <c r="DR86" s="3448" cm="1">
        <f t="array" aca="1" ref="DR86" ca="1">IF(DR$9,IF($Q86="Distributions",INDEX($T$19:$EU$19,,$R86)*($R86&lt;=DR$10)+INDEX($T$36:$EU$36,,$R86)*($R86=MAX($T$10:DR$10)),
 IF($Q86="Equity Additions",-INDEX($T$15:$EU$15,$R86+1)*($R86&lt;=DR$10),
IF($Q86="Management Incentive",-INDEX($T$33:$EU$33,,$R86)*($R86=MAX($T$10:DR$10))))),0)</f>
        <v>28445.238857379391</v>
      </c>
      <c r="DS86" s="3448" cm="1">
        <f t="array" aca="1" ref="DS86" ca="1">IF(DS$9,IF($Q86="Distributions",INDEX($T$19:$EU$19,,$R86)*($R86&lt;=DS$10)+INDEX($T$36:$EU$36,,$R86)*($R86=MAX($T$10:DS$10)),
 IF($Q86="Equity Additions",-INDEX($T$15:$EU$15,$R86+1)*($R86&lt;=DS$10),
IF($Q86="Management Incentive",-INDEX($T$33:$EU$33,,$R86)*($R86=MAX($T$10:DS$10))))),0)</f>
        <v>28445.238857379391</v>
      </c>
      <c r="DT86" s="3448" cm="1">
        <f t="array" aca="1" ref="DT86" ca="1">IF(DT$9,IF($Q86="Distributions",INDEX($T$19:$EU$19,,$R86)*($R86&lt;=DT$10)+INDEX($T$36:$EU$36,,$R86)*($R86=MAX($T$10:DT$10)),
 IF($Q86="Equity Additions",-INDEX($T$15:$EU$15,$R86+1)*($R86&lt;=DT$10),
IF($Q86="Management Incentive",-INDEX($T$33:$EU$33,,$R86)*($R86=MAX($T$10:DT$10))))),0)</f>
        <v>28445.238857379391</v>
      </c>
      <c r="DU86" s="3448" cm="1">
        <f t="array" aca="1" ref="DU86" ca="1">IF(DU$9,IF($Q86="Distributions",INDEX($T$19:$EU$19,,$R86)*($R86&lt;=DU$10)+INDEX($T$36:$EU$36,,$R86)*($R86=MAX($T$10:DU$10)),
 IF($Q86="Equity Additions",-INDEX($T$15:$EU$15,$R86+1)*($R86&lt;=DU$10),
IF($Q86="Management Incentive",-INDEX($T$33:$EU$33,,$R86)*($R86=MAX($T$10:DU$10))))),0)</f>
        <v>28445.238857379391</v>
      </c>
      <c r="DV86" s="3448" cm="1">
        <f t="array" aca="1" ref="DV86" ca="1">IF(DV$9,IF($Q86="Distributions",INDEX($T$19:$EU$19,,$R86)*($R86&lt;=DV$10)+INDEX($T$36:$EU$36,,$R86)*($R86=MAX($T$10:DV$10)),
 IF($Q86="Equity Additions",-INDEX($T$15:$EU$15,$R86+1)*($R86&lt;=DV$10),
IF($Q86="Management Incentive",-INDEX($T$33:$EU$33,,$R86)*($R86=MAX($T$10:DV$10))))),0)</f>
        <v>28445.238857379391</v>
      </c>
      <c r="DW86" s="3448" cm="1">
        <f t="array" aca="1" ref="DW86" ca="1">IF(DW$9,IF($Q86="Distributions",INDEX($T$19:$EU$19,,$R86)*($R86&lt;=DW$10)+INDEX($T$36:$EU$36,,$R86)*($R86=MAX($T$10:DW$10)),
 IF($Q86="Equity Additions",-INDEX($T$15:$EU$15,$R86+1)*($R86&lt;=DW$10),
IF($Q86="Management Incentive",-INDEX($T$33:$EU$33,,$R86)*($R86=MAX($T$10:DW$10))))),0)</f>
        <v>28445.238857379391</v>
      </c>
      <c r="DX86" s="3448" cm="1">
        <f t="array" aca="1" ref="DX86" ca="1">IF(DX$9,IF($Q86="Distributions",INDEX($T$19:$EU$19,,$R86)*($R86&lt;=DX$10)+INDEX($T$36:$EU$36,,$R86)*($R86=MAX($T$10:DX$10)),
 IF($Q86="Equity Additions",-INDEX($T$15:$EU$15,$R86+1)*($R86&lt;=DX$10),
IF($Q86="Management Incentive",-INDEX($T$33:$EU$33,,$R86)*($R86=MAX($T$10:DX$10))))),0)</f>
        <v>28445.238857379391</v>
      </c>
      <c r="DY86" s="3448" cm="1">
        <f t="array" aca="1" ref="DY86" ca="1">IF(DY$9,IF($Q86="Distributions",INDEX($T$19:$EU$19,,$R86)*($R86&lt;=DY$10)+INDEX($T$36:$EU$36,,$R86)*($R86=MAX($T$10:DY$10)),
 IF($Q86="Equity Additions",-INDEX($T$15:$EU$15,$R86+1)*($R86&lt;=DY$10),
IF($Q86="Management Incentive",-INDEX($T$33:$EU$33,,$R86)*($R86=MAX($T$10:DY$10))))),0)</f>
        <v>28445.238857379391</v>
      </c>
      <c r="DZ86" s="3448" cm="1">
        <f t="array" aca="1" ref="DZ86" ca="1">IF(DZ$9,IF($Q86="Distributions",INDEX($T$19:$EU$19,,$R86)*($R86&lt;=DZ$10)+INDEX($T$36:$EU$36,,$R86)*($R86=MAX($T$10:DZ$10)),
 IF($Q86="Equity Additions",-INDEX($T$15:$EU$15,$R86+1)*($R86&lt;=DZ$10),
IF($Q86="Management Incentive",-INDEX($T$33:$EU$33,,$R86)*($R86=MAX($T$10:DZ$10))))),0)</f>
        <v>28445.238857379391</v>
      </c>
      <c r="EA86" s="3448" cm="1">
        <f t="array" aca="1" ref="EA86" ca="1">IF(EA$9,IF($Q86="Distributions",INDEX($T$19:$EU$19,,$R86)*($R86&lt;=EA$10)+INDEX($T$36:$EU$36,,$R86)*($R86=MAX($T$10:EA$10)),
 IF($Q86="Equity Additions",-INDEX($T$15:$EU$15,$R86+1)*($R86&lt;=EA$10),
IF($Q86="Management Incentive",-INDEX($T$33:$EU$33,,$R86)*($R86=MAX($T$10:EA$10))))),0)</f>
        <v>28445.238857379391</v>
      </c>
      <c r="EB86" s="3448" cm="1">
        <f t="array" aca="1" ref="EB86" ca="1">IF(EB$9,IF($Q86="Distributions",INDEX($T$19:$EU$19,,$R86)*($R86&lt;=EB$10)+INDEX($T$36:$EU$36,,$R86)*($R86=MAX($T$10:EB$10)),
 IF($Q86="Equity Additions",-INDEX($T$15:$EU$15,$R86+1)*($R86&lt;=EB$10),
IF($Q86="Management Incentive",-INDEX($T$33:$EU$33,,$R86)*($R86=MAX($T$10:EB$10))))),0)</f>
        <v>28445.238857379391</v>
      </c>
      <c r="EC86" s="3448" cm="1">
        <f t="array" aca="1" ref="EC86" ca="1">IF(EC$9,IF($Q86="Distributions",INDEX($T$19:$EU$19,,$R86)*($R86&lt;=EC$10)+INDEX($T$36:$EU$36,,$R86)*($R86=MAX($T$10:EC$10)),
 IF($Q86="Equity Additions",-INDEX($T$15:$EU$15,$R86+1)*($R86&lt;=EC$10),
IF($Q86="Management Incentive",-INDEX($T$33:$EU$33,,$R86)*($R86=MAX($T$10:EC$10))))),0)</f>
        <v>28445.238857379391</v>
      </c>
      <c r="ED86" s="3448" cm="1">
        <f t="array" aca="1" ref="ED86" ca="1">IF(ED$9,IF($Q86="Distributions",INDEX($T$19:$EU$19,,$R86)*($R86&lt;=ED$10)+INDEX($T$36:$EU$36,,$R86)*($R86=MAX($T$10:ED$10)),
 IF($Q86="Equity Additions",-INDEX($T$15:$EU$15,$R86+1)*($R86&lt;=ED$10),
IF($Q86="Management Incentive",-INDEX($T$33:$EU$33,,$R86)*($R86=MAX($T$10:ED$10))))),0)</f>
        <v>28445.238857379391</v>
      </c>
      <c r="EE86" s="3448" cm="1">
        <f t="array" aca="1" ref="EE86" ca="1">IF(EE$9,IF($Q86="Distributions",INDEX($T$19:$EU$19,,$R86)*($R86&lt;=EE$10)+INDEX($T$36:$EU$36,,$R86)*($R86=MAX($T$10:EE$10)),
 IF($Q86="Equity Additions",-INDEX($T$15:$EU$15,$R86+1)*($R86&lt;=EE$10),
IF($Q86="Management Incentive",-INDEX($T$33:$EU$33,,$R86)*($R86=MAX($T$10:EE$10))))),0)</f>
        <v>28445.238857379391</v>
      </c>
      <c r="EF86" s="3448" cm="1">
        <f t="array" aca="1" ref="EF86" ca="1">IF(EF$9,IF($Q86="Distributions",INDEX($T$19:$EU$19,,$R86)*($R86&lt;=EF$10)+INDEX($T$36:$EU$36,,$R86)*($R86=MAX($T$10:EF$10)),
 IF($Q86="Equity Additions",-INDEX($T$15:$EU$15,$R86+1)*($R86&lt;=EF$10),
IF($Q86="Management Incentive",-INDEX($T$33:$EU$33,,$R86)*($R86=MAX($T$10:EF$10))))),0)</f>
        <v>28445.238857379391</v>
      </c>
      <c r="EG86" s="3448" cm="1">
        <f t="array" aca="1" ref="EG86" ca="1">IF(EG$9,IF($Q86="Distributions",INDEX($T$19:$EU$19,,$R86)*($R86&lt;=EG$10)+INDEX($T$36:$EU$36,,$R86)*($R86=MAX($T$10:EG$10)),
 IF($Q86="Equity Additions",-INDEX($T$15:$EU$15,$R86+1)*($R86&lt;=EG$10),
IF($Q86="Management Incentive",-INDEX($T$33:$EU$33,,$R86)*($R86=MAX($T$10:EG$10))))),0)</f>
        <v>28445.238857379391</v>
      </c>
      <c r="EH86" s="3448" cm="1">
        <f t="array" aca="1" ref="EH86" ca="1">IF(EH$9,IF($Q86="Distributions",INDEX($T$19:$EU$19,,$R86)*($R86&lt;=EH$10)+INDEX($T$36:$EU$36,,$R86)*($R86=MAX($T$10:EH$10)),
 IF($Q86="Equity Additions",-INDEX($T$15:$EU$15,$R86+1)*($R86&lt;=EH$10),
IF($Q86="Management Incentive",-INDEX($T$33:$EU$33,,$R86)*($R86=MAX($T$10:EH$10))))),0)</f>
        <v>28445.238857379391</v>
      </c>
      <c r="EI86" s="3448" cm="1">
        <f t="array" aca="1" ref="EI86" ca="1">IF(EI$9,IF($Q86="Distributions",INDEX($T$19:$EU$19,,$R86)*($R86&lt;=EI$10)+INDEX($T$36:$EU$36,,$R86)*($R86=MAX($T$10:EI$10)),
 IF($Q86="Equity Additions",-INDEX($T$15:$EU$15,$R86+1)*($R86&lt;=EI$10),
IF($Q86="Management Incentive",-INDEX($T$33:$EU$33,,$R86)*($R86=MAX($T$10:EI$10))))),0)</f>
        <v>28445.238857379391</v>
      </c>
      <c r="EJ86" s="3448" cm="1">
        <f t="array" ref="EJ86">IF(EJ$9,IF($Q86="Distributions",INDEX($T$19:$EU$19,,$R86)*($R86&lt;=EJ$10)+INDEX($T$36:$EU$36,,$R86)*($R86=MAX($T$10:EJ$10)),
 IF($Q86="Equity Additions",-INDEX($T$15:$EU$15,$R86+1)*($R86&lt;=EJ$10),
IF($Q86="Management Incentive",-INDEX($T$33:$EU$33,,$R86)*($R86=MAX($T$10:EJ$10))))),0)</f>
        <v>0</v>
      </c>
      <c r="EK86" s="3448" cm="1">
        <f t="array" ref="EK86">IF(EK$9,IF($Q86="Distributions",INDEX($T$19:$EU$19,,$R86)*($R86&lt;=EK$10)+INDEX($T$36:$EU$36,,$R86)*($R86=MAX($T$10:EK$10)),
 IF($Q86="Equity Additions",-INDEX($T$15:$EU$15,$R86+1)*($R86&lt;=EK$10),
IF($Q86="Management Incentive",-INDEX($T$33:$EU$33,,$R86)*($R86=MAX($T$10:EK$10))))),0)</f>
        <v>0</v>
      </c>
      <c r="EL86" s="3448" cm="1">
        <f t="array" ref="EL86">IF(EL$9,IF($Q86="Distributions",INDEX($T$19:$EU$19,,$R86)*($R86&lt;=EL$10)+INDEX($T$36:$EU$36,,$R86)*($R86=MAX($T$10:EL$10)),
 IF($Q86="Equity Additions",-INDEX($T$15:$EU$15,$R86+1)*($R86&lt;=EL$10),
IF($Q86="Management Incentive",-INDEX($T$33:$EU$33,,$R86)*($R86=MAX($T$10:EL$10))))),0)</f>
        <v>0</v>
      </c>
      <c r="EM86" s="3448" cm="1">
        <f t="array" ref="EM86">IF(EM$9,IF($Q86="Distributions",INDEX($T$19:$EU$19,,$R86)*($R86&lt;=EM$10)+INDEX($T$36:$EU$36,,$R86)*($R86=MAX($T$10:EM$10)),
 IF($Q86="Equity Additions",-INDEX($T$15:$EU$15,$R86+1)*($R86&lt;=EM$10),
IF($Q86="Management Incentive",-INDEX($T$33:$EU$33,,$R86)*($R86=MAX($T$10:EM$10))))),0)</f>
        <v>0</v>
      </c>
      <c r="EN86" s="3448" cm="1">
        <f t="array" ref="EN86">IF(EN$9,IF($Q86="Distributions",INDEX($T$19:$EU$19,,$R86)*($R86&lt;=EN$10)+INDEX($T$36:$EU$36,,$R86)*($R86=MAX($T$10:EN$10)),
 IF($Q86="Equity Additions",-INDEX($T$15:$EU$15,$R86+1)*($R86&lt;=EN$10),
IF($Q86="Management Incentive",-INDEX($T$33:$EU$33,,$R86)*($R86=MAX($T$10:EN$10))))),0)</f>
        <v>0</v>
      </c>
      <c r="EO86" s="3448" cm="1">
        <f t="array" ref="EO86">IF(EO$9,IF($Q86="Distributions",INDEX($T$19:$EU$19,,$R86)*($R86&lt;=EO$10)+INDEX($T$36:$EU$36,,$R86)*($R86=MAX($T$10:EO$10)),
 IF($Q86="Equity Additions",-INDEX($T$15:$EU$15,$R86+1)*($R86&lt;=EO$10),
IF($Q86="Management Incentive",-INDEX($T$33:$EU$33,,$R86)*($R86=MAX($T$10:EO$10))))),0)</f>
        <v>0</v>
      </c>
      <c r="EP86" s="3448" cm="1">
        <f t="array" ref="EP86">IF(EP$9,IF($Q86="Distributions",INDEX($T$19:$EU$19,,$R86)*($R86&lt;=EP$10)+INDEX($T$36:$EU$36,,$R86)*($R86=MAX($T$10:EP$10)),
 IF($Q86="Equity Additions",-INDEX($T$15:$EU$15,$R86+1)*($R86&lt;=EP$10),
IF($Q86="Management Incentive",-INDEX($T$33:$EU$33,,$R86)*($R86=MAX($T$10:EP$10))))),0)</f>
        <v>0</v>
      </c>
      <c r="EQ86" s="3448" cm="1">
        <f t="array" ref="EQ86">IF(EQ$9,IF($Q86="Distributions",INDEX($T$19:$EU$19,,$R86)*($R86&lt;=EQ$10)+INDEX($T$36:$EU$36,,$R86)*($R86=MAX($T$10:EQ$10)),
 IF($Q86="Equity Additions",-INDEX($T$15:$EU$15,$R86+1)*($R86&lt;=EQ$10),
IF($Q86="Management Incentive",-INDEX($T$33:$EU$33,,$R86)*($R86=MAX($T$10:EQ$10))))),0)</f>
        <v>0</v>
      </c>
      <c r="ER86" s="3448" cm="1">
        <f t="array" ref="ER86">IF(ER$9,IF($Q86="Distributions",INDEX($T$19:$EU$19,,$R86)*($R86&lt;=ER$10)+INDEX($T$36:$EU$36,,$R86)*($R86=MAX($T$10:ER$10)),
 IF($Q86="Equity Additions",-INDEX($T$15:$EU$15,$R86+1)*($R86&lt;=ER$10),
IF($Q86="Management Incentive",-INDEX($T$33:$EU$33,,$R86)*($R86=MAX($T$10:ER$10))))),0)</f>
        <v>0</v>
      </c>
      <c r="ES86" s="3448" cm="1">
        <f t="array" ref="ES86">IF(ES$9,IF($Q86="Distributions",INDEX($T$19:$EU$19,,$R86)*($R86&lt;=ES$10)+INDEX($T$36:$EU$36,,$R86)*($R86=MAX($T$10:ES$10)),
 IF($Q86="Equity Additions",-INDEX($T$15:$EU$15,$R86+1)*($R86&lt;=ES$10),
IF($Q86="Management Incentive",-INDEX($T$33:$EU$33,,$R86)*($R86=MAX($T$10:ES$10))))),0)</f>
        <v>0</v>
      </c>
      <c r="ET86" s="3448" cm="1">
        <f t="array" ref="ET86">IF(ET$9,IF($Q86="Distributions",INDEX($T$19:$EU$19,,$R86)*($R86&lt;=ET$10)+INDEX($T$36:$EU$36,,$R86)*($R86=MAX($T$10:ET$10)),
 IF($Q86="Equity Additions",-INDEX($T$15:$EU$15,$R86+1)*($R86&lt;=ET$10),
IF($Q86="Management Incentive",-INDEX($T$33:$EU$33,,$R86)*($R86=MAX($T$10:ET$10))))),0)</f>
        <v>0</v>
      </c>
      <c r="EU86" s="3448" cm="1">
        <f t="array" ref="EU86">IF(EU$9,IF($Q86="Distributions",INDEX($T$19:$EU$19,,$R86)*($R86&lt;=EU$10)+INDEX($T$36:$EU$36,,$R86)*($R86=MAX($T$10:EU$10)),
 IF($Q86="Equity Additions",-INDEX($T$15:$EU$15,$R86+1)*($R86&lt;=EU$10),
IF($Q86="Management Incentive",-INDEX($T$33:$EU$33,,$R86)*($R86=MAX($T$10:EU$10))))),0)</f>
        <v>0</v>
      </c>
    </row>
    <row r="87" spans="1:151" s="3741" customFormat="1" ht="10.5" customHeight="1" outlineLevel="1">
      <c r="A87" s="246"/>
      <c r="B87" s="3425" t="str">
        <f t="shared" si="106"/>
        <v>Distributions</v>
      </c>
      <c r="C87" s="3406">
        <f t="shared" si="107"/>
        <v>2</v>
      </c>
      <c r="D87" s="3777">
        <f t="shared" si="100"/>
        <v>46507</v>
      </c>
      <c r="E87" s="3448" cm="1">
        <f t="array" aca="1" ref="E87" ca="1">IF(E$10=0,0,INDEX($T87:$EU87,,E$10))</f>
        <v>0</v>
      </c>
      <c r="F87" s="3448" cm="1">
        <f t="array" aca="1" ref="F87" ca="1">IF(F$10=0,0,INDEX($T87:$EU87,,F$10))</f>
        <v>6616662.8813410699</v>
      </c>
      <c r="G87" s="3448" cm="1">
        <f t="array" aca="1" ref="G87" ca="1">IF(G$10=0,0,INDEX($T87:$EU87,,G$10))</f>
        <v>19747.313025580192</v>
      </c>
      <c r="H87" s="3448" cm="1">
        <f t="array" aca="1" ref="H87" ca="1">IF(H$10=0,0,INDEX($T87:$EU87,,H$10))</f>
        <v>19747.313025580192</v>
      </c>
      <c r="I87" s="3448" cm="1">
        <f t="array" aca="1" ref="I87" ca="1">IF(I$10=0,0,INDEX($T87:$EU87,,I$10))</f>
        <v>19747.313025580192</v>
      </c>
      <c r="J87" s="3448" cm="1">
        <f t="array" aca="1" ref="J87" ca="1">IF(J$10=0,0,INDEX($T87:$EU87,,J$10))</f>
        <v>19747.313025580192</v>
      </c>
      <c r="K87" s="3448" cm="1">
        <f t="array" aca="1" ref="K87" ca="1">IF(K$10=0,0,INDEX($T87:$EU87,,K$10))</f>
        <v>19747.313025580192</v>
      </c>
      <c r="L87" s="3448" cm="1">
        <f t="array" aca="1" ref="L87" ca="1">IF(L$10=0,0,INDEX($T87:$EU87,,L$10))</f>
        <v>19747.313025580192</v>
      </c>
      <c r="M87" s="3448" cm="1">
        <f t="array" aca="1" ref="M87" ca="1">IF(M$10=0,0,INDEX($T87:$EU87,,M$10))</f>
        <v>19747.313025580192</v>
      </c>
      <c r="N87" s="3448" cm="1">
        <f t="array" aca="1" ref="N87" ca="1">IF(N$10=0,0,INDEX($T87:$EU87,,N$10))</f>
        <v>19747.313025580192</v>
      </c>
      <c r="O87" s="3448" cm="1">
        <f t="array" ref="O87">IF(O$10=0,0,INDEX($T87:$EU87,,O$10))</f>
        <v>0</v>
      </c>
      <c r="P87" s="3403"/>
      <c r="Q87" s="3425" t="s">
        <v>4481</v>
      </c>
      <c r="R87" s="3406">
        <f t="shared" si="108"/>
        <v>24</v>
      </c>
      <c r="S87" s="3778" cm="1">
        <f t="array" ref="S87">IF($Q87="Equity Additions",EOMONTH(vdate,$R87-1)+1,EOMONTH(vdate,$R87-1))</f>
        <v>46507</v>
      </c>
      <c r="T87" s="3448" cm="1">
        <f t="array" aca="1" ref="T87" ca="1">IF(T$9,IF($Q87="Distributions",INDEX($T$19:$EU$19,,$R87)*($R87&lt;=T$10)+INDEX($T$36:$EU$36,,$R87)*($R87=MAX($T$10:T$10)),
 IF($Q87="Equity Additions",-INDEX($T$15:$EU$15,$R87+1)*($R87&lt;=T$10),
IF($Q87="Management Incentive",-INDEX($T$33:$EU$33,,$R87)*($R87=MAX($T$10:T$10))))),0)</f>
        <v>0</v>
      </c>
      <c r="U87" s="3448" cm="1">
        <f t="array" aca="1" ref="U87" ca="1">IF(U$9,IF($Q87="Distributions",INDEX($T$19:$EU$19,,$R87)*($R87&lt;=U$10)+INDEX($T$36:$EU$36,,$R87)*($R87=MAX($T$10:U$10)),
 IF($Q87="Equity Additions",-INDEX($T$15:$EU$15,$R87+1)*($R87&lt;=U$10),
IF($Q87="Management Incentive",-INDEX($T$33:$EU$33,,$R87)*($R87=MAX($T$10:U$10))))),0)</f>
        <v>0</v>
      </c>
      <c r="V87" s="3448" cm="1">
        <f t="array" aca="1" ref="V87" ca="1">IF(V$9,IF($Q87="Distributions",INDEX($T$19:$EU$19,,$R87)*($R87&lt;=V$10)+INDEX($T$36:$EU$36,,$R87)*($R87=MAX($T$10:V$10)),
 IF($Q87="Equity Additions",-INDEX($T$15:$EU$15,$R87+1)*($R87&lt;=V$10),
IF($Q87="Management Incentive",-INDEX($T$33:$EU$33,,$R87)*($R87=MAX($T$10:V$10))))),0)</f>
        <v>0</v>
      </c>
      <c r="W87" s="3448" cm="1">
        <f t="array" aca="1" ref="W87" ca="1">IF(W$9,IF($Q87="Distributions",INDEX($T$19:$EU$19,,$R87)*($R87&lt;=W$10)+INDEX($T$36:$EU$36,,$R87)*($R87=MAX($T$10:W$10)),
 IF($Q87="Equity Additions",-INDEX($T$15:$EU$15,$R87+1)*($R87&lt;=W$10),
IF($Q87="Management Incentive",-INDEX($T$33:$EU$33,,$R87)*($R87=MAX($T$10:W$10))))),0)</f>
        <v>0</v>
      </c>
      <c r="X87" s="3448" cm="1">
        <f t="array" aca="1" ref="X87" ca="1">IF(X$9,IF($Q87="Distributions",INDEX($T$19:$EU$19,,$R87)*($R87&lt;=X$10)+INDEX($T$36:$EU$36,,$R87)*($R87=MAX($T$10:X$10)),
 IF($Q87="Equity Additions",-INDEX($T$15:$EU$15,$R87+1)*($R87&lt;=X$10),
IF($Q87="Management Incentive",-INDEX($T$33:$EU$33,,$R87)*($R87=MAX($T$10:X$10))))),0)</f>
        <v>0</v>
      </c>
      <c r="Y87" s="3448" cm="1">
        <f t="array" aca="1" ref="Y87" ca="1">IF(Y$9,IF($Q87="Distributions",INDEX($T$19:$EU$19,,$R87)*($R87&lt;=Y$10)+INDEX($T$36:$EU$36,,$R87)*($R87=MAX($T$10:Y$10)),
 IF($Q87="Equity Additions",-INDEX($T$15:$EU$15,$R87+1)*($R87&lt;=Y$10),
IF($Q87="Management Incentive",-INDEX($T$33:$EU$33,,$R87)*($R87=MAX($T$10:Y$10))))),0)</f>
        <v>0</v>
      </c>
      <c r="Z87" s="3448" cm="1">
        <f t="array" aca="1" ref="Z87" ca="1">IF(Z$9,IF($Q87="Distributions",INDEX($T$19:$EU$19,,$R87)*($R87&lt;=Z$10)+INDEX($T$36:$EU$36,,$R87)*($R87=MAX($T$10:Z$10)),
 IF($Q87="Equity Additions",-INDEX($T$15:$EU$15,$R87+1)*($R87&lt;=Z$10),
IF($Q87="Management Incentive",-INDEX($T$33:$EU$33,,$R87)*($R87=MAX($T$10:Z$10))))),0)</f>
        <v>0</v>
      </c>
      <c r="AA87" s="3448" cm="1">
        <f t="array" aca="1" ref="AA87" ca="1">IF(AA$9,IF($Q87="Distributions",INDEX($T$19:$EU$19,,$R87)*($R87&lt;=AA$10)+INDEX($T$36:$EU$36,,$R87)*($R87=MAX($T$10:AA$10)),
 IF($Q87="Equity Additions",-INDEX($T$15:$EU$15,$R87+1)*($R87&lt;=AA$10),
IF($Q87="Management Incentive",-INDEX($T$33:$EU$33,,$R87)*($R87=MAX($T$10:AA$10))))),0)</f>
        <v>0</v>
      </c>
      <c r="AB87" s="3448" cm="1">
        <f t="array" aca="1" ref="AB87" ca="1">IF(AB$9,IF($Q87="Distributions",INDEX($T$19:$EU$19,,$R87)*($R87&lt;=AB$10)+INDEX($T$36:$EU$36,,$R87)*($R87=MAX($T$10:AB$10)),
 IF($Q87="Equity Additions",-INDEX($T$15:$EU$15,$R87+1)*($R87&lt;=AB$10),
IF($Q87="Management Incentive",-INDEX($T$33:$EU$33,,$R87)*($R87=MAX($T$10:AB$10))))),0)</f>
        <v>0</v>
      </c>
      <c r="AC87" s="3448" cm="1">
        <f t="array" aca="1" ref="AC87" ca="1">IF(AC$9,IF($Q87="Distributions",INDEX($T$19:$EU$19,,$R87)*($R87&lt;=AC$10)+INDEX($T$36:$EU$36,,$R87)*($R87=MAX($T$10:AC$10)),
 IF($Q87="Equity Additions",-INDEX($T$15:$EU$15,$R87+1)*($R87&lt;=AC$10),
IF($Q87="Management Incentive",-INDEX($T$33:$EU$33,,$R87)*($R87=MAX($T$10:AC$10))))),0)</f>
        <v>0</v>
      </c>
      <c r="AD87" s="3448" cm="1">
        <f t="array" aca="1" ref="AD87" ca="1">IF(AD$9,IF($Q87="Distributions",INDEX($T$19:$EU$19,,$R87)*($R87&lt;=AD$10)+INDEX($T$36:$EU$36,,$R87)*($R87=MAX($T$10:AD$10)),
 IF($Q87="Equity Additions",-INDEX($T$15:$EU$15,$R87+1)*($R87&lt;=AD$10),
IF($Q87="Management Incentive",-INDEX($T$33:$EU$33,,$R87)*($R87=MAX($T$10:AD$10))))),0)</f>
        <v>0</v>
      </c>
      <c r="AE87" s="3448" cm="1">
        <f t="array" aca="1" ref="AE87" ca="1">IF(AE$9,IF($Q87="Distributions",INDEX($T$19:$EU$19,,$R87)*($R87&lt;=AE$10)+INDEX($T$36:$EU$36,,$R87)*($R87=MAX($T$10:AE$10)),
 IF($Q87="Equity Additions",-INDEX($T$15:$EU$15,$R87+1)*($R87&lt;=AE$10),
IF($Q87="Management Incentive",-INDEX($T$33:$EU$33,,$R87)*($R87=MAX($T$10:AE$10))))),0)</f>
        <v>0</v>
      </c>
      <c r="AF87" s="3448" cm="1">
        <f t="array" aca="1" ref="AF87" ca="1">IF(AF$9,IF($Q87="Distributions",INDEX($T$19:$EU$19,,$R87)*($R87&lt;=AF$10)+INDEX($T$36:$EU$36,,$R87)*($R87=MAX($T$10:AF$10)),
 IF($Q87="Equity Additions",-INDEX($T$15:$EU$15,$R87+1)*($R87&lt;=AF$10),
IF($Q87="Management Incentive",-INDEX($T$33:$EU$33,,$R87)*($R87=MAX($T$10:AF$10))))),0)</f>
        <v>0</v>
      </c>
      <c r="AG87" s="3448" cm="1">
        <f t="array" aca="1" ref="AG87" ca="1">IF(AG$9,IF($Q87="Distributions",INDEX($T$19:$EU$19,,$R87)*($R87&lt;=AG$10)+INDEX($T$36:$EU$36,,$R87)*($R87=MAX($T$10:AG$10)),
 IF($Q87="Equity Additions",-INDEX($T$15:$EU$15,$R87+1)*($R87&lt;=AG$10),
IF($Q87="Management Incentive",-INDEX($T$33:$EU$33,,$R87)*($R87=MAX($T$10:AG$10))))),0)</f>
        <v>0</v>
      </c>
      <c r="AH87" s="3448" cm="1">
        <f t="array" aca="1" ref="AH87" ca="1">IF(AH$9,IF($Q87="Distributions",INDEX($T$19:$EU$19,,$R87)*($R87&lt;=AH$10)+INDEX($T$36:$EU$36,,$R87)*($R87=MAX($T$10:AH$10)),
 IF($Q87="Equity Additions",-INDEX($T$15:$EU$15,$R87+1)*($R87&lt;=AH$10),
IF($Q87="Management Incentive",-INDEX($T$33:$EU$33,,$R87)*($R87=MAX($T$10:AH$10))))),0)</f>
        <v>0</v>
      </c>
      <c r="AI87" s="3448" cm="1">
        <f t="array" aca="1" ref="AI87" ca="1">IF(AI$9,IF($Q87="Distributions",INDEX($T$19:$EU$19,,$R87)*($R87&lt;=AI$10)+INDEX($T$36:$EU$36,,$R87)*($R87=MAX($T$10:AI$10)),
 IF($Q87="Equity Additions",-INDEX($T$15:$EU$15,$R87+1)*($R87&lt;=AI$10),
IF($Q87="Management Incentive",-INDEX($T$33:$EU$33,,$R87)*($R87=MAX($T$10:AI$10))))),0)</f>
        <v>0</v>
      </c>
      <c r="AJ87" s="3448" cm="1">
        <f t="array" aca="1" ref="AJ87" ca="1">IF(AJ$9,IF($Q87="Distributions",INDEX($T$19:$EU$19,,$R87)*($R87&lt;=AJ$10)+INDEX($T$36:$EU$36,,$R87)*($R87=MAX($T$10:AJ$10)),
 IF($Q87="Equity Additions",-INDEX($T$15:$EU$15,$R87+1)*($R87&lt;=AJ$10),
IF($Q87="Management Incentive",-INDEX($T$33:$EU$33,,$R87)*($R87=MAX($T$10:AJ$10))))),0)</f>
        <v>0</v>
      </c>
      <c r="AK87" s="3448" cm="1">
        <f t="array" aca="1" ref="AK87" ca="1">IF(AK$9,IF($Q87="Distributions",INDEX($T$19:$EU$19,,$R87)*($R87&lt;=AK$10)+INDEX($T$36:$EU$36,,$R87)*($R87=MAX($T$10:AK$10)),
 IF($Q87="Equity Additions",-INDEX($T$15:$EU$15,$R87+1)*($R87&lt;=AK$10),
IF($Q87="Management Incentive",-INDEX($T$33:$EU$33,,$R87)*($R87=MAX($T$10:AK$10))))),0)</f>
        <v>0</v>
      </c>
      <c r="AL87" s="3448" cm="1">
        <f t="array" aca="1" ref="AL87" ca="1">IF(AL$9,IF($Q87="Distributions",INDEX($T$19:$EU$19,,$R87)*($R87&lt;=AL$10)+INDEX($T$36:$EU$36,,$R87)*($R87=MAX($T$10:AL$10)),
 IF($Q87="Equity Additions",-INDEX($T$15:$EU$15,$R87+1)*($R87&lt;=AL$10),
IF($Q87="Management Incentive",-INDEX($T$33:$EU$33,,$R87)*($R87=MAX($T$10:AL$10))))),0)</f>
        <v>0</v>
      </c>
      <c r="AM87" s="3448" cm="1">
        <f t="array" aca="1" ref="AM87" ca="1">IF(AM$9,IF($Q87="Distributions",INDEX($T$19:$EU$19,,$R87)*($R87&lt;=AM$10)+INDEX($T$36:$EU$36,,$R87)*($R87=MAX($T$10:AM$10)),
 IF($Q87="Equity Additions",-INDEX($T$15:$EU$15,$R87+1)*($R87&lt;=AM$10),
IF($Q87="Management Incentive",-INDEX($T$33:$EU$33,,$R87)*($R87=MAX($T$10:AM$10))))),0)</f>
        <v>0</v>
      </c>
      <c r="AN87" s="3448" cm="1">
        <f t="array" aca="1" ref="AN87" ca="1">IF(AN$9,IF($Q87="Distributions",INDEX($T$19:$EU$19,,$R87)*($R87&lt;=AN$10)+INDEX($T$36:$EU$36,,$R87)*($R87=MAX($T$10:AN$10)),
 IF($Q87="Equity Additions",-INDEX($T$15:$EU$15,$R87+1)*($R87&lt;=AN$10),
IF($Q87="Management Incentive",-INDEX($T$33:$EU$33,,$R87)*($R87=MAX($T$10:AN$10))))),0)</f>
        <v>0</v>
      </c>
      <c r="AO87" s="3448" cm="1">
        <f t="array" aca="1" ref="AO87" ca="1">IF(AO$9,IF($Q87="Distributions",INDEX($T$19:$EU$19,,$R87)*($R87&lt;=AO$10)+INDEX($T$36:$EU$36,,$R87)*($R87=MAX($T$10:AO$10)),
 IF($Q87="Equity Additions",-INDEX($T$15:$EU$15,$R87+1)*($R87&lt;=AO$10),
IF($Q87="Management Incentive",-INDEX($T$33:$EU$33,,$R87)*($R87=MAX($T$10:AO$10))))),0)</f>
        <v>0</v>
      </c>
      <c r="AP87" s="3448" cm="1">
        <f t="array" aca="1" ref="AP87" ca="1">IF(AP$9,IF($Q87="Distributions",INDEX($T$19:$EU$19,,$R87)*($R87&lt;=AP$10)+INDEX($T$36:$EU$36,,$R87)*($R87=MAX($T$10:AP$10)),
 IF($Q87="Equity Additions",-INDEX($T$15:$EU$15,$R87+1)*($R87&lt;=AP$10),
IF($Q87="Management Incentive",-INDEX($T$33:$EU$33,,$R87)*($R87=MAX($T$10:AP$10))))),0)</f>
        <v>0</v>
      </c>
      <c r="AQ87" s="3448" cm="1">
        <f t="array" aca="1" ref="AQ87" ca="1">IF(AQ$9,IF($Q87="Distributions",INDEX($T$19:$EU$19,,$R87)*($R87&lt;=AQ$10)+INDEX($T$36:$EU$36,,$R87)*($R87=MAX($T$10:AQ$10)),
 IF($Q87="Equity Additions",-INDEX($T$15:$EU$15,$R87+1)*($R87&lt;=AQ$10),
IF($Q87="Management Incentive",-INDEX($T$33:$EU$33,,$R87)*($R87=MAX($T$10:AQ$10))))),0)</f>
        <v>6616662.8813410699</v>
      </c>
      <c r="AR87" s="3448" cm="1">
        <f t="array" aca="1" ref="AR87" ca="1">IF(AR$9,IF($Q87="Distributions",INDEX($T$19:$EU$19,,$R87)*($R87&lt;=AR$10)+INDEX($T$36:$EU$36,,$R87)*($R87=MAX($T$10:AR$10)),
 IF($Q87="Equity Additions",-INDEX($T$15:$EU$15,$R87+1)*($R87&lt;=AR$10),
IF($Q87="Management Incentive",-INDEX($T$33:$EU$33,,$R87)*($R87=MAX($T$10:AR$10))))),0)</f>
        <v>19747.313025580192</v>
      </c>
      <c r="AS87" s="3448" cm="1">
        <f t="array" aca="1" ref="AS87" ca="1">IF(AS$9,IF($Q87="Distributions",INDEX($T$19:$EU$19,,$R87)*($R87&lt;=AS$10)+INDEX($T$36:$EU$36,,$R87)*($R87=MAX($T$10:AS$10)),
 IF($Q87="Equity Additions",-INDEX($T$15:$EU$15,$R87+1)*($R87&lt;=AS$10),
IF($Q87="Management Incentive",-INDEX($T$33:$EU$33,,$R87)*($R87=MAX($T$10:AS$10))))),0)</f>
        <v>19747.313025580192</v>
      </c>
      <c r="AT87" s="3448" cm="1">
        <f t="array" aca="1" ref="AT87" ca="1">IF(AT$9,IF($Q87="Distributions",INDEX($T$19:$EU$19,,$R87)*($R87&lt;=AT$10)+INDEX($T$36:$EU$36,,$R87)*($R87=MAX($T$10:AT$10)),
 IF($Q87="Equity Additions",-INDEX($T$15:$EU$15,$R87+1)*($R87&lt;=AT$10),
IF($Q87="Management Incentive",-INDEX($T$33:$EU$33,,$R87)*($R87=MAX($T$10:AT$10))))),0)</f>
        <v>19747.313025580192</v>
      </c>
      <c r="AU87" s="3448" cm="1">
        <f t="array" aca="1" ref="AU87" ca="1">IF(AU$9,IF($Q87="Distributions",INDEX($T$19:$EU$19,,$R87)*($R87&lt;=AU$10)+INDEX($T$36:$EU$36,,$R87)*($R87=MAX($T$10:AU$10)),
 IF($Q87="Equity Additions",-INDEX($T$15:$EU$15,$R87+1)*($R87&lt;=AU$10),
IF($Q87="Management Incentive",-INDEX($T$33:$EU$33,,$R87)*($R87=MAX($T$10:AU$10))))),0)</f>
        <v>19747.313025580192</v>
      </c>
      <c r="AV87" s="3448" cm="1">
        <f t="array" aca="1" ref="AV87" ca="1">IF(AV$9,IF($Q87="Distributions",INDEX($T$19:$EU$19,,$R87)*($R87&lt;=AV$10)+INDEX($T$36:$EU$36,,$R87)*($R87=MAX($T$10:AV$10)),
 IF($Q87="Equity Additions",-INDEX($T$15:$EU$15,$R87+1)*($R87&lt;=AV$10),
IF($Q87="Management Incentive",-INDEX($T$33:$EU$33,,$R87)*($R87=MAX($T$10:AV$10))))),0)</f>
        <v>19747.313025580192</v>
      </c>
      <c r="AW87" s="3448" cm="1">
        <f t="array" aca="1" ref="AW87" ca="1">IF(AW$9,IF($Q87="Distributions",INDEX($T$19:$EU$19,,$R87)*($R87&lt;=AW$10)+INDEX($T$36:$EU$36,,$R87)*($R87=MAX($T$10:AW$10)),
 IF($Q87="Equity Additions",-INDEX($T$15:$EU$15,$R87+1)*($R87&lt;=AW$10),
IF($Q87="Management Incentive",-INDEX($T$33:$EU$33,,$R87)*($R87=MAX($T$10:AW$10))))),0)</f>
        <v>19747.313025580192</v>
      </c>
      <c r="AX87" s="3448" cm="1">
        <f t="array" aca="1" ref="AX87" ca="1">IF(AX$9,IF($Q87="Distributions",INDEX($T$19:$EU$19,,$R87)*($R87&lt;=AX$10)+INDEX($T$36:$EU$36,,$R87)*($R87=MAX($T$10:AX$10)),
 IF($Q87="Equity Additions",-INDEX($T$15:$EU$15,$R87+1)*($R87&lt;=AX$10),
IF($Q87="Management Incentive",-INDEX($T$33:$EU$33,,$R87)*($R87=MAX($T$10:AX$10))))),0)</f>
        <v>19747.313025580192</v>
      </c>
      <c r="AY87" s="3448" cm="1">
        <f t="array" aca="1" ref="AY87" ca="1">IF(AY$9,IF($Q87="Distributions",INDEX($T$19:$EU$19,,$R87)*($R87&lt;=AY$10)+INDEX($T$36:$EU$36,,$R87)*($R87=MAX($T$10:AY$10)),
 IF($Q87="Equity Additions",-INDEX($T$15:$EU$15,$R87+1)*($R87&lt;=AY$10),
IF($Q87="Management Incentive",-INDEX($T$33:$EU$33,,$R87)*($R87=MAX($T$10:AY$10))))),0)</f>
        <v>19747.313025580192</v>
      </c>
      <c r="AZ87" s="3448" cm="1">
        <f t="array" aca="1" ref="AZ87" ca="1">IF(AZ$9,IF($Q87="Distributions",INDEX($T$19:$EU$19,,$R87)*($R87&lt;=AZ$10)+INDEX($T$36:$EU$36,,$R87)*($R87=MAX($T$10:AZ$10)),
 IF($Q87="Equity Additions",-INDEX($T$15:$EU$15,$R87+1)*($R87&lt;=AZ$10),
IF($Q87="Management Incentive",-INDEX($T$33:$EU$33,,$R87)*($R87=MAX($T$10:AZ$10))))),0)</f>
        <v>19747.313025580192</v>
      </c>
      <c r="BA87" s="3448" cm="1">
        <f t="array" aca="1" ref="BA87" ca="1">IF(BA$9,IF($Q87="Distributions",INDEX($T$19:$EU$19,,$R87)*($R87&lt;=BA$10)+INDEX($T$36:$EU$36,,$R87)*($R87=MAX($T$10:BA$10)),
 IF($Q87="Equity Additions",-INDEX($T$15:$EU$15,$R87+1)*($R87&lt;=BA$10),
IF($Q87="Management Incentive",-INDEX($T$33:$EU$33,,$R87)*($R87=MAX($T$10:BA$10))))),0)</f>
        <v>19747.313025580192</v>
      </c>
      <c r="BB87" s="3448" cm="1">
        <f t="array" aca="1" ref="BB87" ca="1">IF(BB$9,IF($Q87="Distributions",INDEX($T$19:$EU$19,,$R87)*($R87&lt;=BB$10)+INDEX($T$36:$EU$36,,$R87)*($R87=MAX($T$10:BB$10)),
 IF($Q87="Equity Additions",-INDEX($T$15:$EU$15,$R87+1)*($R87&lt;=BB$10),
IF($Q87="Management Incentive",-INDEX($T$33:$EU$33,,$R87)*($R87=MAX($T$10:BB$10))))),0)</f>
        <v>19747.313025580192</v>
      </c>
      <c r="BC87" s="3448" cm="1">
        <f t="array" aca="1" ref="BC87" ca="1">IF(BC$9,IF($Q87="Distributions",INDEX($T$19:$EU$19,,$R87)*($R87&lt;=BC$10)+INDEX($T$36:$EU$36,,$R87)*($R87=MAX($T$10:BC$10)),
 IF($Q87="Equity Additions",-INDEX($T$15:$EU$15,$R87+1)*($R87&lt;=BC$10),
IF($Q87="Management Incentive",-INDEX($T$33:$EU$33,,$R87)*($R87=MAX($T$10:BC$10))))),0)</f>
        <v>19747.313025580192</v>
      </c>
      <c r="BD87" s="3448" cm="1">
        <f t="array" aca="1" ref="BD87" ca="1">IF(BD$9,IF($Q87="Distributions",INDEX($T$19:$EU$19,,$R87)*($R87&lt;=BD$10)+INDEX($T$36:$EU$36,,$R87)*($R87=MAX($T$10:BD$10)),
 IF($Q87="Equity Additions",-INDEX($T$15:$EU$15,$R87+1)*($R87&lt;=BD$10),
IF($Q87="Management Incentive",-INDEX($T$33:$EU$33,,$R87)*($R87=MAX($T$10:BD$10))))),0)</f>
        <v>19747.313025580192</v>
      </c>
      <c r="BE87" s="3448" cm="1">
        <f t="array" aca="1" ref="BE87" ca="1">IF(BE$9,IF($Q87="Distributions",INDEX($T$19:$EU$19,,$R87)*($R87&lt;=BE$10)+INDEX($T$36:$EU$36,,$R87)*($R87=MAX($T$10:BE$10)),
 IF($Q87="Equity Additions",-INDEX($T$15:$EU$15,$R87+1)*($R87&lt;=BE$10),
IF($Q87="Management Incentive",-INDEX($T$33:$EU$33,,$R87)*($R87=MAX($T$10:BE$10))))),0)</f>
        <v>19747.313025580192</v>
      </c>
      <c r="BF87" s="3448" cm="1">
        <f t="array" aca="1" ref="BF87" ca="1">IF(BF$9,IF($Q87="Distributions",INDEX($T$19:$EU$19,,$R87)*($R87&lt;=BF$10)+INDEX($T$36:$EU$36,,$R87)*($R87=MAX($T$10:BF$10)),
 IF($Q87="Equity Additions",-INDEX($T$15:$EU$15,$R87+1)*($R87&lt;=BF$10),
IF($Q87="Management Incentive",-INDEX($T$33:$EU$33,,$R87)*($R87=MAX($T$10:BF$10))))),0)</f>
        <v>19747.313025580192</v>
      </c>
      <c r="BG87" s="3448" cm="1">
        <f t="array" aca="1" ref="BG87" ca="1">IF(BG$9,IF($Q87="Distributions",INDEX($T$19:$EU$19,,$R87)*($R87&lt;=BG$10)+INDEX($T$36:$EU$36,,$R87)*($R87=MAX($T$10:BG$10)),
 IF($Q87="Equity Additions",-INDEX($T$15:$EU$15,$R87+1)*($R87&lt;=BG$10),
IF($Q87="Management Incentive",-INDEX($T$33:$EU$33,,$R87)*($R87=MAX($T$10:BG$10))))),0)</f>
        <v>19747.313025580192</v>
      </c>
      <c r="BH87" s="3448" cm="1">
        <f t="array" aca="1" ref="BH87" ca="1">IF(BH$9,IF($Q87="Distributions",INDEX($T$19:$EU$19,,$R87)*($R87&lt;=BH$10)+INDEX($T$36:$EU$36,,$R87)*($R87=MAX($T$10:BH$10)),
 IF($Q87="Equity Additions",-INDEX($T$15:$EU$15,$R87+1)*($R87&lt;=BH$10),
IF($Q87="Management Incentive",-INDEX($T$33:$EU$33,,$R87)*($R87=MAX($T$10:BH$10))))),0)</f>
        <v>19747.313025580192</v>
      </c>
      <c r="BI87" s="3448" cm="1">
        <f t="array" aca="1" ref="BI87" ca="1">IF(BI$9,IF($Q87="Distributions",INDEX($T$19:$EU$19,,$R87)*($R87&lt;=BI$10)+INDEX($T$36:$EU$36,,$R87)*($R87=MAX($T$10:BI$10)),
 IF($Q87="Equity Additions",-INDEX($T$15:$EU$15,$R87+1)*($R87&lt;=BI$10),
IF($Q87="Management Incentive",-INDEX($T$33:$EU$33,,$R87)*($R87=MAX($T$10:BI$10))))),0)</f>
        <v>19747.313025580192</v>
      </c>
      <c r="BJ87" s="3448" cm="1">
        <f t="array" aca="1" ref="BJ87" ca="1">IF(BJ$9,IF($Q87="Distributions",INDEX($T$19:$EU$19,,$R87)*($R87&lt;=BJ$10)+INDEX($T$36:$EU$36,,$R87)*($R87=MAX($T$10:BJ$10)),
 IF($Q87="Equity Additions",-INDEX($T$15:$EU$15,$R87+1)*($R87&lt;=BJ$10),
IF($Q87="Management Incentive",-INDEX($T$33:$EU$33,,$R87)*($R87=MAX($T$10:BJ$10))))),0)</f>
        <v>19747.313025580192</v>
      </c>
      <c r="BK87" s="3448" cm="1">
        <f t="array" aca="1" ref="BK87" ca="1">IF(BK$9,IF($Q87="Distributions",INDEX($T$19:$EU$19,,$R87)*($R87&lt;=BK$10)+INDEX($T$36:$EU$36,,$R87)*($R87=MAX($T$10:BK$10)),
 IF($Q87="Equity Additions",-INDEX($T$15:$EU$15,$R87+1)*($R87&lt;=BK$10),
IF($Q87="Management Incentive",-INDEX($T$33:$EU$33,,$R87)*($R87=MAX($T$10:BK$10))))),0)</f>
        <v>19747.313025580192</v>
      </c>
      <c r="BL87" s="3448" cm="1">
        <f t="array" aca="1" ref="BL87" ca="1">IF(BL$9,IF($Q87="Distributions",INDEX($T$19:$EU$19,,$R87)*($R87&lt;=BL$10)+INDEX($T$36:$EU$36,,$R87)*($R87=MAX($T$10:BL$10)),
 IF($Q87="Equity Additions",-INDEX($T$15:$EU$15,$R87+1)*($R87&lt;=BL$10),
IF($Q87="Management Incentive",-INDEX($T$33:$EU$33,,$R87)*($R87=MAX($T$10:BL$10))))),0)</f>
        <v>19747.313025580192</v>
      </c>
      <c r="BM87" s="3448" cm="1">
        <f t="array" aca="1" ref="BM87" ca="1">IF(BM$9,IF($Q87="Distributions",INDEX($T$19:$EU$19,,$R87)*($R87&lt;=BM$10)+INDEX($T$36:$EU$36,,$R87)*($R87=MAX($T$10:BM$10)),
 IF($Q87="Equity Additions",-INDEX($T$15:$EU$15,$R87+1)*($R87&lt;=BM$10),
IF($Q87="Management Incentive",-INDEX($T$33:$EU$33,,$R87)*($R87=MAX($T$10:BM$10))))),0)</f>
        <v>19747.313025580192</v>
      </c>
      <c r="BN87" s="3448" cm="1">
        <f t="array" aca="1" ref="BN87" ca="1">IF(BN$9,IF($Q87="Distributions",INDEX($T$19:$EU$19,,$R87)*($R87&lt;=BN$10)+INDEX($T$36:$EU$36,,$R87)*($R87=MAX($T$10:BN$10)),
 IF($Q87="Equity Additions",-INDEX($T$15:$EU$15,$R87+1)*($R87&lt;=BN$10),
IF($Q87="Management Incentive",-INDEX($T$33:$EU$33,,$R87)*($R87=MAX($T$10:BN$10))))),0)</f>
        <v>19747.313025580192</v>
      </c>
      <c r="BO87" s="3448" cm="1">
        <f t="array" aca="1" ref="BO87" ca="1">IF(BO$9,IF($Q87="Distributions",INDEX($T$19:$EU$19,,$R87)*($R87&lt;=BO$10)+INDEX($T$36:$EU$36,,$R87)*($R87=MAX($T$10:BO$10)),
 IF($Q87="Equity Additions",-INDEX($T$15:$EU$15,$R87+1)*($R87&lt;=BO$10),
IF($Q87="Management Incentive",-INDEX($T$33:$EU$33,,$R87)*($R87=MAX($T$10:BO$10))))),0)</f>
        <v>19747.313025580192</v>
      </c>
      <c r="BP87" s="3448" cm="1">
        <f t="array" aca="1" ref="BP87" ca="1">IF(BP$9,IF($Q87="Distributions",INDEX($T$19:$EU$19,,$R87)*($R87&lt;=BP$10)+INDEX($T$36:$EU$36,,$R87)*($R87=MAX($T$10:BP$10)),
 IF($Q87="Equity Additions",-INDEX($T$15:$EU$15,$R87+1)*($R87&lt;=BP$10),
IF($Q87="Management Incentive",-INDEX($T$33:$EU$33,,$R87)*($R87=MAX($T$10:BP$10))))),0)</f>
        <v>19747.313025580192</v>
      </c>
      <c r="BQ87" s="3448" cm="1">
        <f t="array" aca="1" ref="BQ87" ca="1">IF(BQ$9,IF($Q87="Distributions",INDEX($T$19:$EU$19,,$R87)*($R87&lt;=BQ$10)+INDEX($T$36:$EU$36,,$R87)*($R87=MAX($T$10:BQ$10)),
 IF($Q87="Equity Additions",-INDEX($T$15:$EU$15,$R87+1)*($R87&lt;=BQ$10),
IF($Q87="Management Incentive",-INDEX($T$33:$EU$33,,$R87)*($R87=MAX($T$10:BQ$10))))),0)</f>
        <v>19747.313025580192</v>
      </c>
      <c r="BR87" s="3448" cm="1">
        <f t="array" aca="1" ref="BR87" ca="1">IF(BR$9,IF($Q87="Distributions",INDEX($T$19:$EU$19,,$R87)*($R87&lt;=BR$10)+INDEX($T$36:$EU$36,,$R87)*($R87=MAX($T$10:BR$10)),
 IF($Q87="Equity Additions",-INDEX($T$15:$EU$15,$R87+1)*($R87&lt;=BR$10),
IF($Q87="Management Incentive",-INDEX($T$33:$EU$33,,$R87)*($R87=MAX($T$10:BR$10))))),0)</f>
        <v>19747.313025580192</v>
      </c>
      <c r="BS87" s="3448" cm="1">
        <f t="array" aca="1" ref="BS87" ca="1">IF(BS$9,IF($Q87="Distributions",INDEX($T$19:$EU$19,,$R87)*($R87&lt;=BS$10)+INDEX($T$36:$EU$36,,$R87)*($R87=MAX($T$10:BS$10)),
 IF($Q87="Equity Additions",-INDEX($T$15:$EU$15,$R87+1)*($R87&lt;=BS$10),
IF($Q87="Management Incentive",-INDEX($T$33:$EU$33,,$R87)*($R87=MAX($T$10:BS$10))))),0)</f>
        <v>19747.313025580192</v>
      </c>
      <c r="BT87" s="3448" cm="1">
        <f t="array" aca="1" ref="BT87" ca="1">IF(BT$9,IF($Q87="Distributions",INDEX($T$19:$EU$19,,$R87)*($R87&lt;=BT$10)+INDEX($T$36:$EU$36,,$R87)*($R87=MAX($T$10:BT$10)),
 IF($Q87="Equity Additions",-INDEX($T$15:$EU$15,$R87+1)*($R87&lt;=BT$10),
IF($Q87="Management Incentive",-INDEX($T$33:$EU$33,,$R87)*($R87=MAX($T$10:BT$10))))),0)</f>
        <v>19747.313025580192</v>
      </c>
      <c r="BU87" s="3448" cm="1">
        <f t="array" aca="1" ref="BU87" ca="1">IF(BU$9,IF($Q87="Distributions",INDEX($T$19:$EU$19,,$R87)*($R87&lt;=BU$10)+INDEX($T$36:$EU$36,,$R87)*($R87=MAX($T$10:BU$10)),
 IF($Q87="Equity Additions",-INDEX($T$15:$EU$15,$R87+1)*($R87&lt;=BU$10),
IF($Q87="Management Incentive",-INDEX($T$33:$EU$33,,$R87)*($R87=MAX($T$10:BU$10))))),0)</f>
        <v>19747.313025580192</v>
      </c>
      <c r="BV87" s="3448" cm="1">
        <f t="array" aca="1" ref="BV87" ca="1">IF(BV$9,IF($Q87="Distributions",INDEX($T$19:$EU$19,,$R87)*($R87&lt;=BV$10)+INDEX($T$36:$EU$36,,$R87)*($R87=MAX($T$10:BV$10)),
 IF($Q87="Equity Additions",-INDEX($T$15:$EU$15,$R87+1)*($R87&lt;=BV$10),
IF($Q87="Management Incentive",-INDEX($T$33:$EU$33,,$R87)*($R87=MAX($T$10:BV$10))))),0)</f>
        <v>19747.313025580192</v>
      </c>
      <c r="BW87" s="3448" cm="1">
        <f t="array" aca="1" ref="BW87" ca="1">IF(BW$9,IF($Q87="Distributions",INDEX($T$19:$EU$19,,$R87)*($R87&lt;=BW$10)+INDEX($T$36:$EU$36,,$R87)*($R87=MAX($T$10:BW$10)),
 IF($Q87="Equity Additions",-INDEX($T$15:$EU$15,$R87+1)*($R87&lt;=BW$10),
IF($Q87="Management Incentive",-INDEX($T$33:$EU$33,,$R87)*($R87=MAX($T$10:BW$10))))),0)</f>
        <v>19747.313025580192</v>
      </c>
      <c r="BX87" s="3448" cm="1">
        <f t="array" aca="1" ref="BX87" ca="1">IF(BX$9,IF($Q87="Distributions",INDEX($T$19:$EU$19,,$R87)*($R87&lt;=BX$10)+INDEX($T$36:$EU$36,,$R87)*($R87=MAX($T$10:BX$10)),
 IF($Q87="Equity Additions",-INDEX($T$15:$EU$15,$R87+1)*($R87&lt;=BX$10),
IF($Q87="Management Incentive",-INDEX($T$33:$EU$33,,$R87)*($R87=MAX($T$10:BX$10))))),0)</f>
        <v>19747.313025580192</v>
      </c>
      <c r="BY87" s="3448" cm="1">
        <f t="array" aca="1" ref="BY87" ca="1">IF(BY$9,IF($Q87="Distributions",INDEX($T$19:$EU$19,,$R87)*($R87&lt;=BY$10)+INDEX($T$36:$EU$36,,$R87)*($R87=MAX($T$10:BY$10)),
 IF($Q87="Equity Additions",-INDEX($T$15:$EU$15,$R87+1)*($R87&lt;=BY$10),
IF($Q87="Management Incentive",-INDEX($T$33:$EU$33,,$R87)*($R87=MAX($T$10:BY$10))))),0)</f>
        <v>19747.313025580192</v>
      </c>
      <c r="BZ87" s="3448" cm="1">
        <f t="array" aca="1" ref="BZ87" ca="1">IF(BZ$9,IF($Q87="Distributions",INDEX($T$19:$EU$19,,$R87)*($R87&lt;=BZ$10)+INDEX($T$36:$EU$36,,$R87)*($R87=MAX($T$10:BZ$10)),
 IF($Q87="Equity Additions",-INDEX($T$15:$EU$15,$R87+1)*($R87&lt;=BZ$10),
IF($Q87="Management Incentive",-INDEX($T$33:$EU$33,,$R87)*($R87=MAX($T$10:BZ$10))))),0)</f>
        <v>19747.313025580192</v>
      </c>
      <c r="CA87" s="3448" cm="1">
        <f t="array" aca="1" ref="CA87" ca="1">IF(CA$9,IF($Q87="Distributions",INDEX($T$19:$EU$19,,$R87)*($R87&lt;=CA$10)+INDEX($T$36:$EU$36,,$R87)*($R87=MAX($T$10:CA$10)),
 IF($Q87="Equity Additions",-INDEX($T$15:$EU$15,$R87+1)*($R87&lt;=CA$10),
IF($Q87="Management Incentive",-INDEX($T$33:$EU$33,,$R87)*($R87=MAX($T$10:CA$10))))),0)</f>
        <v>19747.313025580192</v>
      </c>
      <c r="CB87" s="3448" cm="1">
        <f t="array" aca="1" ref="CB87" ca="1">IF(CB$9,IF($Q87="Distributions",INDEX($T$19:$EU$19,,$R87)*($R87&lt;=CB$10)+INDEX($T$36:$EU$36,,$R87)*($R87=MAX($T$10:CB$10)),
 IF($Q87="Equity Additions",-INDEX($T$15:$EU$15,$R87+1)*($R87&lt;=CB$10),
IF($Q87="Management Incentive",-INDEX($T$33:$EU$33,,$R87)*($R87=MAX($T$10:CB$10))))),0)</f>
        <v>19747.313025580192</v>
      </c>
      <c r="CC87" s="3448" cm="1">
        <f t="array" aca="1" ref="CC87" ca="1">IF(CC$9,IF($Q87="Distributions",INDEX($T$19:$EU$19,,$R87)*($R87&lt;=CC$10)+INDEX($T$36:$EU$36,,$R87)*($R87=MAX($T$10:CC$10)),
 IF($Q87="Equity Additions",-INDEX($T$15:$EU$15,$R87+1)*($R87&lt;=CC$10),
IF($Q87="Management Incentive",-INDEX($T$33:$EU$33,,$R87)*($R87=MAX($T$10:CC$10))))),0)</f>
        <v>19747.313025580192</v>
      </c>
      <c r="CD87" s="3448" cm="1">
        <f t="array" aca="1" ref="CD87" ca="1">IF(CD$9,IF($Q87="Distributions",INDEX($T$19:$EU$19,,$R87)*($R87&lt;=CD$10)+INDEX($T$36:$EU$36,,$R87)*($R87=MAX($T$10:CD$10)),
 IF($Q87="Equity Additions",-INDEX($T$15:$EU$15,$R87+1)*($R87&lt;=CD$10),
IF($Q87="Management Incentive",-INDEX($T$33:$EU$33,,$R87)*($R87=MAX($T$10:CD$10))))),0)</f>
        <v>19747.313025580192</v>
      </c>
      <c r="CE87" s="3448" cm="1">
        <f t="array" aca="1" ref="CE87" ca="1">IF(CE$9,IF($Q87="Distributions",INDEX($T$19:$EU$19,,$R87)*($R87&lt;=CE$10)+INDEX($T$36:$EU$36,,$R87)*($R87=MAX($T$10:CE$10)),
 IF($Q87="Equity Additions",-INDEX($T$15:$EU$15,$R87+1)*($R87&lt;=CE$10),
IF($Q87="Management Incentive",-INDEX($T$33:$EU$33,,$R87)*($R87=MAX($T$10:CE$10))))),0)</f>
        <v>19747.313025580192</v>
      </c>
      <c r="CF87" s="3448" cm="1">
        <f t="array" aca="1" ref="CF87" ca="1">IF(CF$9,IF($Q87="Distributions",INDEX($T$19:$EU$19,,$R87)*($R87&lt;=CF$10)+INDEX($T$36:$EU$36,,$R87)*($R87=MAX($T$10:CF$10)),
 IF($Q87="Equity Additions",-INDEX($T$15:$EU$15,$R87+1)*($R87&lt;=CF$10),
IF($Q87="Management Incentive",-INDEX($T$33:$EU$33,,$R87)*($R87=MAX($T$10:CF$10))))),0)</f>
        <v>19747.313025580192</v>
      </c>
      <c r="CG87" s="3448" cm="1">
        <f t="array" aca="1" ref="CG87" ca="1">IF(CG$9,IF($Q87="Distributions",INDEX($T$19:$EU$19,,$R87)*($R87&lt;=CG$10)+INDEX($T$36:$EU$36,,$R87)*($R87=MAX($T$10:CG$10)),
 IF($Q87="Equity Additions",-INDEX($T$15:$EU$15,$R87+1)*($R87&lt;=CG$10),
IF($Q87="Management Incentive",-INDEX($T$33:$EU$33,,$R87)*($R87=MAX($T$10:CG$10))))),0)</f>
        <v>19747.313025580192</v>
      </c>
      <c r="CH87" s="3448" cm="1">
        <f t="array" aca="1" ref="CH87" ca="1">IF(CH$9,IF($Q87="Distributions",INDEX($T$19:$EU$19,,$R87)*($R87&lt;=CH$10)+INDEX($T$36:$EU$36,,$R87)*($R87=MAX($T$10:CH$10)),
 IF($Q87="Equity Additions",-INDEX($T$15:$EU$15,$R87+1)*($R87&lt;=CH$10),
IF($Q87="Management Incentive",-INDEX($T$33:$EU$33,,$R87)*($R87=MAX($T$10:CH$10))))),0)</f>
        <v>19747.313025580192</v>
      </c>
      <c r="CI87" s="3448" cm="1">
        <f t="array" aca="1" ref="CI87" ca="1">IF(CI$9,IF($Q87="Distributions",INDEX($T$19:$EU$19,,$R87)*($R87&lt;=CI$10)+INDEX($T$36:$EU$36,,$R87)*($R87=MAX($T$10:CI$10)),
 IF($Q87="Equity Additions",-INDEX($T$15:$EU$15,$R87+1)*($R87&lt;=CI$10),
IF($Q87="Management Incentive",-INDEX($T$33:$EU$33,,$R87)*($R87=MAX($T$10:CI$10))))),0)</f>
        <v>19747.313025580192</v>
      </c>
      <c r="CJ87" s="3448" cm="1">
        <f t="array" aca="1" ref="CJ87" ca="1">IF(CJ$9,IF($Q87="Distributions",INDEX($T$19:$EU$19,,$R87)*($R87&lt;=CJ$10)+INDEX($T$36:$EU$36,,$R87)*($R87=MAX($T$10:CJ$10)),
 IF($Q87="Equity Additions",-INDEX($T$15:$EU$15,$R87+1)*($R87&lt;=CJ$10),
IF($Q87="Management Incentive",-INDEX($T$33:$EU$33,,$R87)*($R87=MAX($T$10:CJ$10))))),0)</f>
        <v>19747.313025580192</v>
      </c>
      <c r="CK87" s="3448" cm="1">
        <f t="array" aca="1" ref="CK87" ca="1">IF(CK$9,IF($Q87="Distributions",INDEX($T$19:$EU$19,,$R87)*($R87&lt;=CK$10)+INDEX($T$36:$EU$36,,$R87)*($R87=MAX($T$10:CK$10)),
 IF($Q87="Equity Additions",-INDEX($T$15:$EU$15,$R87+1)*($R87&lt;=CK$10),
IF($Q87="Management Incentive",-INDEX($T$33:$EU$33,,$R87)*($R87=MAX($T$10:CK$10))))),0)</f>
        <v>19747.313025580192</v>
      </c>
      <c r="CL87" s="3448" cm="1">
        <f t="array" aca="1" ref="CL87" ca="1">IF(CL$9,IF($Q87="Distributions",INDEX($T$19:$EU$19,,$R87)*($R87&lt;=CL$10)+INDEX($T$36:$EU$36,,$R87)*($R87=MAX($T$10:CL$10)),
 IF($Q87="Equity Additions",-INDEX($T$15:$EU$15,$R87+1)*($R87&lt;=CL$10),
IF($Q87="Management Incentive",-INDEX($T$33:$EU$33,,$R87)*($R87=MAX($T$10:CL$10))))),0)</f>
        <v>19747.313025580192</v>
      </c>
      <c r="CM87" s="3448" cm="1">
        <f t="array" aca="1" ref="CM87" ca="1">IF(CM$9,IF($Q87="Distributions",INDEX($T$19:$EU$19,,$R87)*($R87&lt;=CM$10)+INDEX($T$36:$EU$36,,$R87)*($R87=MAX($T$10:CM$10)),
 IF($Q87="Equity Additions",-INDEX($T$15:$EU$15,$R87+1)*($R87&lt;=CM$10),
IF($Q87="Management Incentive",-INDEX($T$33:$EU$33,,$R87)*($R87=MAX($T$10:CM$10))))),0)</f>
        <v>19747.313025580192</v>
      </c>
      <c r="CN87" s="3448" cm="1">
        <f t="array" aca="1" ref="CN87" ca="1">IF(CN$9,IF($Q87="Distributions",INDEX($T$19:$EU$19,,$R87)*($R87&lt;=CN$10)+INDEX($T$36:$EU$36,,$R87)*($R87=MAX($T$10:CN$10)),
 IF($Q87="Equity Additions",-INDEX($T$15:$EU$15,$R87+1)*($R87&lt;=CN$10),
IF($Q87="Management Incentive",-INDEX($T$33:$EU$33,,$R87)*($R87=MAX($T$10:CN$10))))),0)</f>
        <v>19747.313025580192</v>
      </c>
      <c r="CO87" s="3448" cm="1">
        <f t="array" aca="1" ref="CO87" ca="1">IF(CO$9,IF($Q87="Distributions",INDEX($T$19:$EU$19,,$R87)*($R87&lt;=CO$10)+INDEX($T$36:$EU$36,,$R87)*($R87=MAX($T$10:CO$10)),
 IF($Q87="Equity Additions",-INDEX($T$15:$EU$15,$R87+1)*($R87&lt;=CO$10),
IF($Q87="Management Incentive",-INDEX($T$33:$EU$33,,$R87)*($R87=MAX($T$10:CO$10))))),0)</f>
        <v>19747.313025580192</v>
      </c>
      <c r="CP87" s="3448" cm="1">
        <f t="array" aca="1" ref="CP87" ca="1">IF(CP$9,IF($Q87="Distributions",INDEX($T$19:$EU$19,,$R87)*($R87&lt;=CP$10)+INDEX($T$36:$EU$36,,$R87)*($R87=MAX($T$10:CP$10)),
 IF($Q87="Equity Additions",-INDEX($T$15:$EU$15,$R87+1)*($R87&lt;=CP$10),
IF($Q87="Management Incentive",-INDEX($T$33:$EU$33,,$R87)*($R87=MAX($T$10:CP$10))))),0)</f>
        <v>19747.313025580192</v>
      </c>
      <c r="CQ87" s="3448" cm="1">
        <f t="array" aca="1" ref="CQ87" ca="1">IF(CQ$9,IF($Q87="Distributions",INDEX($T$19:$EU$19,,$R87)*($R87&lt;=CQ$10)+INDEX($T$36:$EU$36,,$R87)*($R87=MAX($T$10:CQ$10)),
 IF($Q87="Equity Additions",-INDEX($T$15:$EU$15,$R87+1)*($R87&lt;=CQ$10),
IF($Q87="Management Incentive",-INDEX($T$33:$EU$33,,$R87)*($R87=MAX($T$10:CQ$10))))),0)</f>
        <v>19747.313025580192</v>
      </c>
      <c r="CR87" s="3448" cm="1">
        <f t="array" aca="1" ref="CR87" ca="1">IF(CR$9,IF($Q87="Distributions",INDEX($T$19:$EU$19,,$R87)*($R87&lt;=CR$10)+INDEX($T$36:$EU$36,,$R87)*($R87=MAX($T$10:CR$10)),
 IF($Q87="Equity Additions",-INDEX($T$15:$EU$15,$R87+1)*($R87&lt;=CR$10),
IF($Q87="Management Incentive",-INDEX($T$33:$EU$33,,$R87)*($R87=MAX($T$10:CR$10))))),0)</f>
        <v>19747.313025580192</v>
      </c>
      <c r="CS87" s="3448" cm="1">
        <f t="array" aca="1" ref="CS87" ca="1">IF(CS$9,IF($Q87="Distributions",INDEX($T$19:$EU$19,,$R87)*($R87&lt;=CS$10)+INDEX($T$36:$EU$36,,$R87)*($R87=MAX($T$10:CS$10)),
 IF($Q87="Equity Additions",-INDEX($T$15:$EU$15,$R87+1)*($R87&lt;=CS$10),
IF($Q87="Management Incentive",-INDEX($T$33:$EU$33,,$R87)*($R87=MAX($T$10:CS$10))))),0)</f>
        <v>19747.313025580192</v>
      </c>
      <c r="CT87" s="3448" cm="1">
        <f t="array" aca="1" ref="CT87" ca="1">IF(CT$9,IF($Q87="Distributions",INDEX($T$19:$EU$19,,$R87)*($R87&lt;=CT$10)+INDEX($T$36:$EU$36,,$R87)*($R87=MAX($T$10:CT$10)),
 IF($Q87="Equity Additions",-INDEX($T$15:$EU$15,$R87+1)*($R87&lt;=CT$10),
IF($Q87="Management Incentive",-INDEX($T$33:$EU$33,,$R87)*($R87=MAX($T$10:CT$10))))),0)</f>
        <v>19747.313025580192</v>
      </c>
      <c r="CU87" s="3448" cm="1">
        <f t="array" aca="1" ref="CU87" ca="1">IF(CU$9,IF($Q87="Distributions",INDEX($T$19:$EU$19,,$R87)*($R87&lt;=CU$10)+INDEX($T$36:$EU$36,,$R87)*($R87=MAX($T$10:CU$10)),
 IF($Q87="Equity Additions",-INDEX($T$15:$EU$15,$R87+1)*($R87&lt;=CU$10),
IF($Q87="Management Incentive",-INDEX($T$33:$EU$33,,$R87)*($R87=MAX($T$10:CU$10))))),0)</f>
        <v>19747.313025580192</v>
      </c>
      <c r="CV87" s="3448" cm="1">
        <f t="array" aca="1" ref="CV87" ca="1">IF(CV$9,IF($Q87="Distributions",INDEX($T$19:$EU$19,,$R87)*($R87&lt;=CV$10)+INDEX($T$36:$EU$36,,$R87)*($R87=MAX($T$10:CV$10)),
 IF($Q87="Equity Additions",-INDEX($T$15:$EU$15,$R87+1)*($R87&lt;=CV$10),
IF($Q87="Management Incentive",-INDEX($T$33:$EU$33,,$R87)*($R87=MAX($T$10:CV$10))))),0)</f>
        <v>19747.313025580192</v>
      </c>
      <c r="CW87" s="3448" cm="1">
        <f t="array" aca="1" ref="CW87" ca="1">IF(CW$9,IF($Q87="Distributions",INDEX($T$19:$EU$19,,$R87)*($R87&lt;=CW$10)+INDEX($T$36:$EU$36,,$R87)*($R87=MAX($T$10:CW$10)),
 IF($Q87="Equity Additions",-INDEX($T$15:$EU$15,$R87+1)*($R87&lt;=CW$10),
IF($Q87="Management Incentive",-INDEX($T$33:$EU$33,,$R87)*($R87=MAX($T$10:CW$10))))),0)</f>
        <v>19747.313025580192</v>
      </c>
      <c r="CX87" s="3448" cm="1">
        <f t="array" aca="1" ref="CX87" ca="1">IF(CX$9,IF($Q87="Distributions",INDEX($T$19:$EU$19,,$R87)*($R87&lt;=CX$10)+INDEX($T$36:$EU$36,,$R87)*($R87=MAX($T$10:CX$10)),
 IF($Q87="Equity Additions",-INDEX($T$15:$EU$15,$R87+1)*($R87&lt;=CX$10),
IF($Q87="Management Incentive",-INDEX($T$33:$EU$33,,$R87)*($R87=MAX($T$10:CX$10))))),0)</f>
        <v>19747.313025580192</v>
      </c>
      <c r="CY87" s="3448" cm="1">
        <f t="array" aca="1" ref="CY87" ca="1">IF(CY$9,IF($Q87="Distributions",INDEX($T$19:$EU$19,,$R87)*($R87&lt;=CY$10)+INDEX($T$36:$EU$36,,$R87)*($R87=MAX($T$10:CY$10)),
 IF($Q87="Equity Additions",-INDEX($T$15:$EU$15,$R87+1)*($R87&lt;=CY$10),
IF($Q87="Management Incentive",-INDEX($T$33:$EU$33,,$R87)*($R87=MAX($T$10:CY$10))))),0)</f>
        <v>19747.313025580192</v>
      </c>
      <c r="CZ87" s="3448" cm="1">
        <f t="array" aca="1" ref="CZ87" ca="1">IF(CZ$9,IF($Q87="Distributions",INDEX($T$19:$EU$19,,$R87)*($R87&lt;=CZ$10)+INDEX($T$36:$EU$36,,$R87)*($R87=MAX($T$10:CZ$10)),
 IF($Q87="Equity Additions",-INDEX($T$15:$EU$15,$R87+1)*($R87&lt;=CZ$10),
IF($Q87="Management Incentive",-INDEX($T$33:$EU$33,,$R87)*($R87=MAX($T$10:CZ$10))))),0)</f>
        <v>19747.313025580192</v>
      </c>
      <c r="DA87" s="3448" cm="1">
        <f t="array" aca="1" ref="DA87" ca="1">IF(DA$9,IF($Q87="Distributions",INDEX($T$19:$EU$19,,$R87)*($R87&lt;=DA$10)+INDEX($T$36:$EU$36,,$R87)*($R87=MAX($T$10:DA$10)),
 IF($Q87="Equity Additions",-INDEX($T$15:$EU$15,$R87+1)*($R87&lt;=DA$10),
IF($Q87="Management Incentive",-INDEX($T$33:$EU$33,,$R87)*($R87=MAX($T$10:DA$10))))),0)</f>
        <v>19747.313025580192</v>
      </c>
      <c r="DB87" s="3448" cm="1">
        <f t="array" aca="1" ref="DB87" ca="1">IF(DB$9,IF($Q87="Distributions",INDEX($T$19:$EU$19,,$R87)*($R87&lt;=DB$10)+INDEX($T$36:$EU$36,,$R87)*($R87=MAX($T$10:DB$10)),
 IF($Q87="Equity Additions",-INDEX($T$15:$EU$15,$R87+1)*($R87&lt;=DB$10),
IF($Q87="Management Incentive",-INDEX($T$33:$EU$33,,$R87)*($R87=MAX($T$10:DB$10))))),0)</f>
        <v>19747.313025580192</v>
      </c>
      <c r="DC87" s="3448" cm="1">
        <f t="array" aca="1" ref="DC87" ca="1">IF(DC$9,IF($Q87="Distributions",INDEX($T$19:$EU$19,,$R87)*($R87&lt;=DC$10)+INDEX($T$36:$EU$36,,$R87)*($R87=MAX($T$10:DC$10)),
 IF($Q87="Equity Additions",-INDEX($T$15:$EU$15,$R87+1)*($R87&lt;=DC$10),
IF($Q87="Management Incentive",-INDEX($T$33:$EU$33,,$R87)*($R87=MAX($T$10:DC$10))))),0)</f>
        <v>19747.313025580192</v>
      </c>
      <c r="DD87" s="3448" cm="1">
        <f t="array" aca="1" ref="DD87" ca="1">IF(DD$9,IF($Q87="Distributions",INDEX($T$19:$EU$19,,$R87)*($R87&lt;=DD$10)+INDEX($T$36:$EU$36,,$R87)*($R87=MAX($T$10:DD$10)),
 IF($Q87="Equity Additions",-INDEX($T$15:$EU$15,$R87+1)*($R87&lt;=DD$10),
IF($Q87="Management Incentive",-INDEX($T$33:$EU$33,,$R87)*($R87=MAX($T$10:DD$10))))),0)</f>
        <v>19747.313025580192</v>
      </c>
      <c r="DE87" s="3448" cm="1">
        <f t="array" aca="1" ref="DE87" ca="1">IF(DE$9,IF($Q87="Distributions",INDEX($T$19:$EU$19,,$R87)*($R87&lt;=DE$10)+INDEX($T$36:$EU$36,,$R87)*($R87=MAX($T$10:DE$10)),
 IF($Q87="Equity Additions",-INDEX($T$15:$EU$15,$R87+1)*($R87&lt;=DE$10),
IF($Q87="Management Incentive",-INDEX($T$33:$EU$33,,$R87)*($R87=MAX($T$10:DE$10))))),0)</f>
        <v>19747.313025580192</v>
      </c>
      <c r="DF87" s="3448" cm="1">
        <f t="array" aca="1" ref="DF87" ca="1">IF(DF$9,IF($Q87="Distributions",INDEX($T$19:$EU$19,,$R87)*($R87&lt;=DF$10)+INDEX($T$36:$EU$36,,$R87)*($R87=MAX($T$10:DF$10)),
 IF($Q87="Equity Additions",-INDEX($T$15:$EU$15,$R87+1)*($R87&lt;=DF$10),
IF($Q87="Management Incentive",-INDEX($T$33:$EU$33,,$R87)*($R87=MAX($T$10:DF$10))))),0)</f>
        <v>19747.313025580192</v>
      </c>
      <c r="DG87" s="3448" cm="1">
        <f t="array" aca="1" ref="DG87" ca="1">IF(DG$9,IF($Q87="Distributions",INDEX($T$19:$EU$19,,$R87)*($R87&lt;=DG$10)+INDEX($T$36:$EU$36,,$R87)*($R87=MAX($T$10:DG$10)),
 IF($Q87="Equity Additions",-INDEX($T$15:$EU$15,$R87+1)*($R87&lt;=DG$10),
IF($Q87="Management Incentive",-INDEX($T$33:$EU$33,,$R87)*($R87=MAX($T$10:DG$10))))),0)</f>
        <v>19747.313025580192</v>
      </c>
      <c r="DH87" s="3448" cm="1">
        <f t="array" aca="1" ref="DH87" ca="1">IF(DH$9,IF($Q87="Distributions",INDEX($T$19:$EU$19,,$R87)*($R87&lt;=DH$10)+INDEX($T$36:$EU$36,,$R87)*($R87=MAX($T$10:DH$10)),
 IF($Q87="Equity Additions",-INDEX($T$15:$EU$15,$R87+1)*($R87&lt;=DH$10),
IF($Q87="Management Incentive",-INDEX($T$33:$EU$33,,$R87)*($R87=MAX($T$10:DH$10))))),0)</f>
        <v>19747.313025580192</v>
      </c>
      <c r="DI87" s="3448" cm="1">
        <f t="array" aca="1" ref="DI87" ca="1">IF(DI$9,IF($Q87="Distributions",INDEX($T$19:$EU$19,,$R87)*($R87&lt;=DI$10)+INDEX($T$36:$EU$36,,$R87)*($R87=MAX($T$10:DI$10)),
 IF($Q87="Equity Additions",-INDEX($T$15:$EU$15,$R87+1)*($R87&lt;=DI$10),
IF($Q87="Management Incentive",-INDEX($T$33:$EU$33,,$R87)*($R87=MAX($T$10:DI$10))))),0)</f>
        <v>19747.313025580192</v>
      </c>
      <c r="DJ87" s="3448" cm="1">
        <f t="array" aca="1" ref="DJ87" ca="1">IF(DJ$9,IF($Q87="Distributions",INDEX($T$19:$EU$19,,$R87)*($R87&lt;=DJ$10)+INDEX($T$36:$EU$36,,$R87)*($R87=MAX($T$10:DJ$10)),
 IF($Q87="Equity Additions",-INDEX($T$15:$EU$15,$R87+1)*($R87&lt;=DJ$10),
IF($Q87="Management Incentive",-INDEX($T$33:$EU$33,,$R87)*($R87=MAX($T$10:DJ$10))))),0)</f>
        <v>19747.313025580192</v>
      </c>
      <c r="DK87" s="3448" cm="1">
        <f t="array" aca="1" ref="DK87" ca="1">IF(DK$9,IF($Q87="Distributions",INDEX($T$19:$EU$19,,$R87)*($R87&lt;=DK$10)+INDEX($T$36:$EU$36,,$R87)*($R87=MAX($T$10:DK$10)),
 IF($Q87="Equity Additions",-INDEX($T$15:$EU$15,$R87+1)*($R87&lt;=DK$10),
IF($Q87="Management Incentive",-INDEX($T$33:$EU$33,,$R87)*($R87=MAX($T$10:DK$10))))),0)</f>
        <v>19747.313025580192</v>
      </c>
      <c r="DL87" s="3448" cm="1">
        <f t="array" aca="1" ref="DL87" ca="1">IF(DL$9,IF($Q87="Distributions",INDEX($T$19:$EU$19,,$R87)*($R87&lt;=DL$10)+INDEX($T$36:$EU$36,,$R87)*($R87=MAX($T$10:DL$10)),
 IF($Q87="Equity Additions",-INDEX($T$15:$EU$15,$R87+1)*($R87&lt;=DL$10),
IF($Q87="Management Incentive",-INDEX($T$33:$EU$33,,$R87)*($R87=MAX($T$10:DL$10))))),0)</f>
        <v>19747.313025580192</v>
      </c>
      <c r="DM87" s="3448" cm="1">
        <f t="array" aca="1" ref="DM87" ca="1">IF(DM$9,IF($Q87="Distributions",INDEX($T$19:$EU$19,,$R87)*($R87&lt;=DM$10)+INDEX($T$36:$EU$36,,$R87)*($R87=MAX($T$10:DM$10)),
 IF($Q87="Equity Additions",-INDEX($T$15:$EU$15,$R87+1)*($R87&lt;=DM$10),
IF($Q87="Management Incentive",-INDEX($T$33:$EU$33,,$R87)*($R87=MAX($T$10:DM$10))))),0)</f>
        <v>19747.313025580192</v>
      </c>
      <c r="DN87" s="3448" cm="1">
        <f t="array" aca="1" ref="DN87" ca="1">IF(DN$9,IF($Q87="Distributions",INDEX($T$19:$EU$19,,$R87)*($R87&lt;=DN$10)+INDEX($T$36:$EU$36,,$R87)*($R87=MAX($T$10:DN$10)),
 IF($Q87="Equity Additions",-INDEX($T$15:$EU$15,$R87+1)*($R87&lt;=DN$10),
IF($Q87="Management Incentive",-INDEX($T$33:$EU$33,,$R87)*($R87=MAX($T$10:DN$10))))),0)</f>
        <v>19747.313025580192</v>
      </c>
      <c r="DO87" s="3448" cm="1">
        <f t="array" aca="1" ref="DO87" ca="1">IF(DO$9,IF($Q87="Distributions",INDEX($T$19:$EU$19,,$R87)*($R87&lt;=DO$10)+INDEX($T$36:$EU$36,,$R87)*($R87=MAX($T$10:DO$10)),
 IF($Q87="Equity Additions",-INDEX($T$15:$EU$15,$R87+1)*($R87&lt;=DO$10),
IF($Q87="Management Incentive",-INDEX($T$33:$EU$33,,$R87)*($R87=MAX($T$10:DO$10))))),0)</f>
        <v>19747.313025580192</v>
      </c>
      <c r="DP87" s="3448" cm="1">
        <f t="array" aca="1" ref="DP87" ca="1">IF(DP$9,IF($Q87="Distributions",INDEX($T$19:$EU$19,,$R87)*($R87&lt;=DP$10)+INDEX($T$36:$EU$36,,$R87)*($R87=MAX($T$10:DP$10)),
 IF($Q87="Equity Additions",-INDEX($T$15:$EU$15,$R87+1)*($R87&lt;=DP$10),
IF($Q87="Management Incentive",-INDEX($T$33:$EU$33,,$R87)*($R87=MAX($T$10:DP$10))))),0)</f>
        <v>19747.313025580192</v>
      </c>
      <c r="DQ87" s="3448" cm="1">
        <f t="array" aca="1" ref="DQ87" ca="1">IF(DQ$9,IF($Q87="Distributions",INDEX($T$19:$EU$19,,$R87)*($R87&lt;=DQ$10)+INDEX($T$36:$EU$36,,$R87)*($R87=MAX($T$10:DQ$10)),
 IF($Q87="Equity Additions",-INDEX($T$15:$EU$15,$R87+1)*($R87&lt;=DQ$10),
IF($Q87="Management Incentive",-INDEX($T$33:$EU$33,,$R87)*($R87=MAX($T$10:DQ$10))))),0)</f>
        <v>19747.313025580192</v>
      </c>
      <c r="DR87" s="3448" cm="1">
        <f t="array" aca="1" ref="DR87" ca="1">IF(DR$9,IF($Q87="Distributions",INDEX($T$19:$EU$19,,$R87)*($R87&lt;=DR$10)+INDEX($T$36:$EU$36,,$R87)*($R87=MAX($T$10:DR$10)),
 IF($Q87="Equity Additions",-INDEX($T$15:$EU$15,$R87+1)*($R87&lt;=DR$10),
IF($Q87="Management Incentive",-INDEX($T$33:$EU$33,,$R87)*($R87=MAX($T$10:DR$10))))),0)</f>
        <v>19747.313025580192</v>
      </c>
      <c r="DS87" s="3448" cm="1">
        <f t="array" aca="1" ref="DS87" ca="1">IF(DS$9,IF($Q87="Distributions",INDEX($T$19:$EU$19,,$R87)*($R87&lt;=DS$10)+INDEX($T$36:$EU$36,,$R87)*($R87=MAX($T$10:DS$10)),
 IF($Q87="Equity Additions",-INDEX($T$15:$EU$15,$R87+1)*($R87&lt;=DS$10),
IF($Q87="Management Incentive",-INDEX($T$33:$EU$33,,$R87)*($R87=MAX($T$10:DS$10))))),0)</f>
        <v>19747.313025580192</v>
      </c>
      <c r="DT87" s="3448" cm="1">
        <f t="array" aca="1" ref="DT87" ca="1">IF(DT$9,IF($Q87="Distributions",INDEX($T$19:$EU$19,,$R87)*($R87&lt;=DT$10)+INDEX($T$36:$EU$36,,$R87)*($R87=MAX($T$10:DT$10)),
 IF($Q87="Equity Additions",-INDEX($T$15:$EU$15,$R87+1)*($R87&lt;=DT$10),
IF($Q87="Management Incentive",-INDEX($T$33:$EU$33,,$R87)*($R87=MAX($T$10:DT$10))))),0)</f>
        <v>19747.313025580192</v>
      </c>
      <c r="DU87" s="3448" cm="1">
        <f t="array" aca="1" ref="DU87" ca="1">IF(DU$9,IF($Q87="Distributions",INDEX($T$19:$EU$19,,$R87)*($R87&lt;=DU$10)+INDEX($T$36:$EU$36,,$R87)*($R87=MAX($T$10:DU$10)),
 IF($Q87="Equity Additions",-INDEX($T$15:$EU$15,$R87+1)*($R87&lt;=DU$10),
IF($Q87="Management Incentive",-INDEX($T$33:$EU$33,,$R87)*($R87=MAX($T$10:DU$10))))),0)</f>
        <v>19747.313025580192</v>
      </c>
      <c r="DV87" s="3448" cm="1">
        <f t="array" aca="1" ref="DV87" ca="1">IF(DV$9,IF($Q87="Distributions",INDEX($T$19:$EU$19,,$R87)*($R87&lt;=DV$10)+INDEX($T$36:$EU$36,,$R87)*($R87=MAX($T$10:DV$10)),
 IF($Q87="Equity Additions",-INDEX($T$15:$EU$15,$R87+1)*($R87&lt;=DV$10),
IF($Q87="Management Incentive",-INDEX($T$33:$EU$33,,$R87)*($R87=MAX($T$10:DV$10))))),0)</f>
        <v>19747.313025580192</v>
      </c>
      <c r="DW87" s="3448" cm="1">
        <f t="array" aca="1" ref="DW87" ca="1">IF(DW$9,IF($Q87="Distributions",INDEX($T$19:$EU$19,,$R87)*($R87&lt;=DW$10)+INDEX($T$36:$EU$36,,$R87)*($R87=MAX($T$10:DW$10)),
 IF($Q87="Equity Additions",-INDEX($T$15:$EU$15,$R87+1)*($R87&lt;=DW$10),
IF($Q87="Management Incentive",-INDEX($T$33:$EU$33,,$R87)*($R87=MAX($T$10:DW$10))))),0)</f>
        <v>19747.313025580192</v>
      </c>
      <c r="DX87" s="3448" cm="1">
        <f t="array" aca="1" ref="DX87" ca="1">IF(DX$9,IF($Q87="Distributions",INDEX($T$19:$EU$19,,$R87)*($R87&lt;=DX$10)+INDEX($T$36:$EU$36,,$R87)*($R87=MAX($T$10:DX$10)),
 IF($Q87="Equity Additions",-INDEX($T$15:$EU$15,$R87+1)*($R87&lt;=DX$10),
IF($Q87="Management Incentive",-INDEX($T$33:$EU$33,,$R87)*($R87=MAX($T$10:DX$10))))),0)</f>
        <v>19747.313025580192</v>
      </c>
      <c r="DY87" s="3448" cm="1">
        <f t="array" aca="1" ref="DY87" ca="1">IF(DY$9,IF($Q87="Distributions",INDEX($T$19:$EU$19,,$R87)*($R87&lt;=DY$10)+INDEX($T$36:$EU$36,,$R87)*($R87=MAX($T$10:DY$10)),
 IF($Q87="Equity Additions",-INDEX($T$15:$EU$15,$R87+1)*($R87&lt;=DY$10),
IF($Q87="Management Incentive",-INDEX($T$33:$EU$33,,$R87)*($R87=MAX($T$10:DY$10))))),0)</f>
        <v>19747.313025580192</v>
      </c>
      <c r="DZ87" s="3448" cm="1">
        <f t="array" aca="1" ref="DZ87" ca="1">IF(DZ$9,IF($Q87="Distributions",INDEX($T$19:$EU$19,,$R87)*($R87&lt;=DZ$10)+INDEX($T$36:$EU$36,,$R87)*($R87=MAX($T$10:DZ$10)),
 IF($Q87="Equity Additions",-INDEX($T$15:$EU$15,$R87+1)*($R87&lt;=DZ$10),
IF($Q87="Management Incentive",-INDEX($T$33:$EU$33,,$R87)*($R87=MAX($T$10:DZ$10))))),0)</f>
        <v>19747.313025580192</v>
      </c>
      <c r="EA87" s="3448" cm="1">
        <f t="array" aca="1" ref="EA87" ca="1">IF(EA$9,IF($Q87="Distributions",INDEX($T$19:$EU$19,,$R87)*($R87&lt;=EA$10)+INDEX($T$36:$EU$36,,$R87)*($R87=MAX($T$10:EA$10)),
 IF($Q87="Equity Additions",-INDEX($T$15:$EU$15,$R87+1)*($R87&lt;=EA$10),
IF($Q87="Management Incentive",-INDEX($T$33:$EU$33,,$R87)*($R87=MAX($T$10:EA$10))))),0)</f>
        <v>19747.313025580192</v>
      </c>
      <c r="EB87" s="3448" cm="1">
        <f t="array" aca="1" ref="EB87" ca="1">IF(EB$9,IF($Q87="Distributions",INDEX($T$19:$EU$19,,$R87)*($R87&lt;=EB$10)+INDEX($T$36:$EU$36,,$R87)*($R87=MAX($T$10:EB$10)),
 IF($Q87="Equity Additions",-INDEX($T$15:$EU$15,$R87+1)*($R87&lt;=EB$10),
IF($Q87="Management Incentive",-INDEX($T$33:$EU$33,,$R87)*($R87=MAX($T$10:EB$10))))),0)</f>
        <v>19747.313025580192</v>
      </c>
      <c r="EC87" s="3448" cm="1">
        <f t="array" aca="1" ref="EC87" ca="1">IF(EC$9,IF($Q87="Distributions",INDEX($T$19:$EU$19,,$R87)*($R87&lt;=EC$10)+INDEX($T$36:$EU$36,,$R87)*($R87=MAX($T$10:EC$10)),
 IF($Q87="Equity Additions",-INDEX($T$15:$EU$15,$R87+1)*($R87&lt;=EC$10),
IF($Q87="Management Incentive",-INDEX($T$33:$EU$33,,$R87)*($R87=MAX($T$10:EC$10))))),0)</f>
        <v>19747.313025580192</v>
      </c>
      <c r="ED87" s="3448" cm="1">
        <f t="array" aca="1" ref="ED87" ca="1">IF(ED$9,IF($Q87="Distributions",INDEX($T$19:$EU$19,,$R87)*($R87&lt;=ED$10)+INDEX($T$36:$EU$36,,$R87)*($R87=MAX($T$10:ED$10)),
 IF($Q87="Equity Additions",-INDEX($T$15:$EU$15,$R87+1)*($R87&lt;=ED$10),
IF($Q87="Management Incentive",-INDEX($T$33:$EU$33,,$R87)*($R87=MAX($T$10:ED$10))))),0)</f>
        <v>19747.313025580192</v>
      </c>
      <c r="EE87" s="3448" cm="1">
        <f t="array" aca="1" ref="EE87" ca="1">IF(EE$9,IF($Q87="Distributions",INDEX($T$19:$EU$19,,$R87)*($R87&lt;=EE$10)+INDEX($T$36:$EU$36,,$R87)*($R87=MAX($T$10:EE$10)),
 IF($Q87="Equity Additions",-INDEX($T$15:$EU$15,$R87+1)*($R87&lt;=EE$10),
IF($Q87="Management Incentive",-INDEX($T$33:$EU$33,,$R87)*($R87=MAX($T$10:EE$10))))),0)</f>
        <v>19747.313025580192</v>
      </c>
      <c r="EF87" s="3448" cm="1">
        <f t="array" aca="1" ref="EF87" ca="1">IF(EF$9,IF($Q87="Distributions",INDEX($T$19:$EU$19,,$R87)*($R87&lt;=EF$10)+INDEX($T$36:$EU$36,,$R87)*($R87=MAX($T$10:EF$10)),
 IF($Q87="Equity Additions",-INDEX($T$15:$EU$15,$R87+1)*($R87&lt;=EF$10),
IF($Q87="Management Incentive",-INDEX($T$33:$EU$33,,$R87)*($R87=MAX($T$10:EF$10))))),0)</f>
        <v>19747.313025580192</v>
      </c>
      <c r="EG87" s="3448" cm="1">
        <f t="array" aca="1" ref="EG87" ca="1">IF(EG$9,IF($Q87="Distributions",INDEX($T$19:$EU$19,,$R87)*($R87&lt;=EG$10)+INDEX($T$36:$EU$36,,$R87)*($R87=MAX($T$10:EG$10)),
 IF($Q87="Equity Additions",-INDEX($T$15:$EU$15,$R87+1)*($R87&lt;=EG$10),
IF($Q87="Management Incentive",-INDEX($T$33:$EU$33,,$R87)*($R87=MAX($T$10:EG$10))))),0)</f>
        <v>19747.313025580192</v>
      </c>
      <c r="EH87" s="3448" cm="1">
        <f t="array" aca="1" ref="EH87" ca="1">IF(EH$9,IF($Q87="Distributions",INDEX($T$19:$EU$19,,$R87)*($R87&lt;=EH$10)+INDEX($T$36:$EU$36,,$R87)*($R87=MAX($T$10:EH$10)),
 IF($Q87="Equity Additions",-INDEX($T$15:$EU$15,$R87+1)*($R87&lt;=EH$10),
IF($Q87="Management Incentive",-INDEX($T$33:$EU$33,,$R87)*($R87=MAX($T$10:EH$10))))),0)</f>
        <v>19747.313025580192</v>
      </c>
      <c r="EI87" s="3448" cm="1">
        <f t="array" aca="1" ref="EI87" ca="1">IF(EI$9,IF($Q87="Distributions",INDEX($T$19:$EU$19,,$R87)*($R87&lt;=EI$10)+INDEX($T$36:$EU$36,,$R87)*($R87=MAX($T$10:EI$10)),
 IF($Q87="Equity Additions",-INDEX($T$15:$EU$15,$R87+1)*($R87&lt;=EI$10),
IF($Q87="Management Incentive",-INDEX($T$33:$EU$33,,$R87)*($R87=MAX($T$10:EI$10))))),0)</f>
        <v>19747.313025580192</v>
      </c>
      <c r="EJ87" s="3448" cm="1">
        <f t="array" ref="EJ87">IF(EJ$9,IF($Q87="Distributions",INDEX($T$19:$EU$19,,$R87)*($R87&lt;=EJ$10)+INDEX($T$36:$EU$36,,$R87)*($R87=MAX($T$10:EJ$10)),
 IF($Q87="Equity Additions",-INDEX($T$15:$EU$15,$R87+1)*($R87&lt;=EJ$10),
IF($Q87="Management Incentive",-INDEX($T$33:$EU$33,,$R87)*($R87=MAX($T$10:EJ$10))))),0)</f>
        <v>0</v>
      </c>
      <c r="EK87" s="3448" cm="1">
        <f t="array" ref="EK87">IF(EK$9,IF($Q87="Distributions",INDEX($T$19:$EU$19,,$R87)*($R87&lt;=EK$10)+INDEX($T$36:$EU$36,,$R87)*($R87=MAX($T$10:EK$10)),
 IF($Q87="Equity Additions",-INDEX($T$15:$EU$15,$R87+1)*($R87&lt;=EK$10),
IF($Q87="Management Incentive",-INDEX($T$33:$EU$33,,$R87)*($R87=MAX($T$10:EK$10))))),0)</f>
        <v>0</v>
      </c>
      <c r="EL87" s="3448" cm="1">
        <f t="array" ref="EL87">IF(EL$9,IF($Q87="Distributions",INDEX($T$19:$EU$19,,$R87)*($R87&lt;=EL$10)+INDEX($T$36:$EU$36,,$R87)*($R87=MAX($T$10:EL$10)),
 IF($Q87="Equity Additions",-INDEX($T$15:$EU$15,$R87+1)*($R87&lt;=EL$10),
IF($Q87="Management Incentive",-INDEX($T$33:$EU$33,,$R87)*($R87=MAX($T$10:EL$10))))),0)</f>
        <v>0</v>
      </c>
      <c r="EM87" s="3448" cm="1">
        <f t="array" ref="EM87">IF(EM$9,IF($Q87="Distributions",INDEX($T$19:$EU$19,,$R87)*($R87&lt;=EM$10)+INDEX($T$36:$EU$36,,$R87)*($R87=MAX($T$10:EM$10)),
 IF($Q87="Equity Additions",-INDEX($T$15:$EU$15,$R87+1)*($R87&lt;=EM$10),
IF($Q87="Management Incentive",-INDEX($T$33:$EU$33,,$R87)*($R87=MAX($T$10:EM$10))))),0)</f>
        <v>0</v>
      </c>
      <c r="EN87" s="3448" cm="1">
        <f t="array" ref="EN87">IF(EN$9,IF($Q87="Distributions",INDEX($T$19:$EU$19,,$R87)*($R87&lt;=EN$10)+INDEX($T$36:$EU$36,,$R87)*($R87=MAX($T$10:EN$10)),
 IF($Q87="Equity Additions",-INDEX($T$15:$EU$15,$R87+1)*($R87&lt;=EN$10),
IF($Q87="Management Incentive",-INDEX($T$33:$EU$33,,$R87)*($R87=MAX($T$10:EN$10))))),0)</f>
        <v>0</v>
      </c>
      <c r="EO87" s="3448" cm="1">
        <f t="array" ref="EO87">IF(EO$9,IF($Q87="Distributions",INDEX($T$19:$EU$19,,$R87)*($R87&lt;=EO$10)+INDEX($T$36:$EU$36,,$R87)*($R87=MAX($T$10:EO$10)),
 IF($Q87="Equity Additions",-INDEX($T$15:$EU$15,$R87+1)*($R87&lt;=EO$10),
IF($Q87="Management Incentive",-INDEX($T$33:$EU$33,,$R87)*($R87=MAX($T$10:EO$10))))),0)</f>
        <v>0</v>
      </c>
      <c r="EP87" s="3448" cm="1">
        <f t="array" ref="EP87">IF(EP$9,IF($Q87="Distributions",INDEX($T$19:$EU$19,,$R87)*($R87&lt;=EP$10)+INDEX($T$36:$EU$36,,$R87)*($R87=MAX($T$10:EP$10)),
 IF($Q87="Equity Additions",-INDEX($T$15:$EU$15,$R87+1)*($R87&lt;=EP$10),
IF($Q87="Management Incentive",-INDEX($T$33:$EU$33,,$R87)*($R87=MAX($T$10:EP$10))))),0)</f>
        <v>0</v>
      </c>
      <c r="EQ87" s="3448" cm="1">
        <f t="array" ref="EQ87">IF(EQ$9,IF($Q87="Distributions",INDEX($T$19:$EU$19,,$R87)*($R87&lt;=EQ$10)+INDEX($T$36:$EU$36,,$R87)*($R87=MAX($T$10:EQ$10)),
 IF($Q87="Equity Additions",-INDEX($T$15:$EU$15,$R87+1)*($R87&lt;=EQ$10),
IF($Q87="Management Incentive",-INDEX($T$33:$EU$33,,$R87)*($R87=MAX($T$10:EQ$10))))),0)</f>
        <v>0</v>
      </c>
      <c r="ER87" s="3448" cm="1">
        <f t="array" ref="ER87">IF(ER$9,IF($Q87="Distributions",INDEX($T$19:$EU$19,,$R87)*($R87&lt;=ER$10)+INDEX($T$36:$EU$36,,$R87)*($R87=MAX($T$10:ER$10)),
 IF($Q87="Equity Additions",-INDEX($T$15:$EU$15,$R87+1)*($R87&lt;=ER$10),
IF($Q87="Management Incentive",-INDEX($T$33:$EU$33,,$R87)*($R87=MAX($T$10:ER$10))))),0)</f>
        <v>0</v>
      </c>
      <c r="ES87" s="3448" cm="1">
        <f t="array" ref="ES87">IF(ES$9,IF($Q87="Distributions",INDEX($T$19:$EU$19,,$R87)*($R87&lt;=ES$10)+INDEX($T$36:$EU$36,,$R87)*($R87=MAX($T$10:ES$10)),
 IF($Q87="Equity Additions",-INDEX($T$15:$EU$15,$R87+1)*($R87&lt;=ES$10),
IF($Q87="Management Incentive",-INDEX($T$33:$EU$33,,$R87)*($R87=MAX($T$10:ES$10))))),0)</f>
        <v>0</v>
      </c>
      <c r="ET87" s="3448" cm="1">
        <f t="array" ref="ET87">IF(ET$9,IF($Q87="Distributions",INDEX($T$19:$EU$19,,$R87)*($R87&lt;=ET$10)+INDEX($T$36:$EU$36,,$R87)*($R87=MAX($T$10:ET$10)),
 IF($Q87="Equity Additions",-INDEX($T$15:$EU$15,$R87+1)*($R87&lt;=ET$10),
IF($Q87="Management Incentive",-INDEX($T$33:$EU$33,,$R87)*($R87=MAX($T$10:ET$10))))),0)</f>
        <v>0</v>
      </c>
      <c r="EU87" s="3448" cm="1">
        <f t="array" ref="EU87">IF(EU$9,IF($Q87="Distributions",INDEX($T$19:$EU$19,,$R87)*($R87&lt;=EU$10)+INDEX($T$36:$EU$36,,$R87)*($R87=MAX($T$10:EU$10)),
 IF($Q87="Equity Additions",-INDEX($T$15:$EU$15,$R87+1)*($R87&lt;=EU$10),
IF($Q87="Management Incentive",-INDEX($T$33:$EU$33,,$R87)*($R87=MAX($T$10:EU$10))))),0)</f>
        <v>0</v>
      </c>
    </row>
    <row r="88" spans="1:151" s="3741" customFormat="1" ht="10.5" customHeight="1" outlineLevel="1">
      <c r="A88" s="246"/>
      <c r="B88" s="3425" t="str">
        <f t="shared" si="106"/>
        <v>Distributions</v>
      </c>
      <c r="C88" s="3406">
        <f t="shared" si="107"/>
        <v>3</v>
      </c>
      <c r="D88" s="3777">
        <f t="shared" si="100"/>
        <v>46538</v>
      </c>
      <c r="E88" s="3448" cm="1">
        <f t="array" aca="1" ref="E88" ca="1">IF(E$10=0,0,INDEX($T88:$EU88,,E$10))</f>
        <v>0</v>
      </c>
      <c r="F88" s="3448" cm="1">
        <f t="array" aca="1" ref="F88" ca="1">IF(F$10=0,0,INDEX($T88:$EU88,,F$10))</f>
        <v>0</v>
      </c>
      <c r="G88" s="3448" cm="1">
        <f t="array" aca="1" ref="G88" ca="1">IF(G$10=0,0,INDEX($T88:$EU88,,G$10))</f>
        <v>29064.692673931258</v>
      </c>
      <c r="H88" s="3448" cm="1">
        <f t="array" aca="1" ref="H88" ca="1">IF(H$10=0,0,INDEX($T88:$EU88,,H$10))</f>
        <v>29064.692673931258</v>
      </c>
      <c r="I88" s="3448" cm="1">
        <f t="array" aca="1" ref="I88" ca="1">IF(I$10=0,0,INDEX($T88:$EU88,,I$10))</f>
        <v>29064.692673931258</v>
      </c>
      <c r="J88" s="3448" cm="1">
        <f t="array" aca="1" ref="J88" ca="1">IF(J$10=0,0,INDEX($T88:$EU88,,J$10))</f>
        <v>29064.692673931258</v>
      </c>
      <c r="K88" s="3448" cm="1">
        <f t="array" aca="1" ref="K88" ca="1">IF(K$10=0,0,INDEX($T88:$EU88,,K$10))</f>
        <v>29064.692673931258</v>
      </c>
      <c r="L88" s="3448" cm="1">
        <f t="array" aca="1" ref="L88" ca="1">IF(L$10=0,0,INDEX($T88:$EU88,,L$10))</f>
        <v>29064.692673931258</v>
      </c>
      <c r="M88" s="3448" cm="1">
        <f t="array" aca="1" ref="M88" ca="1">IF(M$10=0,0,INDEX($T88:$EU88,,M$10))</f>
        <v>29064.692673931258</v>
      </c>
      <c r="N88" s="3448" cm="1">
        <f t="array" aca="1" ref="N88" ca="1">IF(N$10=0,0,INDEX($T88:$EU88,,N$10))</f>
        <v>29064.692673931258</v>
      </c>
      <c r="O88" s="3448" cm="1">
        <f t="array" ref="O88">IF(O$10=0,0,INDEX($T88:$EU88,,O$10))</f>
        <v>0</v>
      </c>
      <c r="P88" s="3403"/>
      <c r="Q88" s="3425" t="s">
        <v>4481</v>
      </c>
      <c r="R88" s="3406">
        <f t="shared" si="108"/>
        <v>25</v>
      </c>
      <c r="S88" s="3778" cm="1">
        <f t="array" ref="S88">IF($Q88="Equity Additions",EOMONTH(vdate,$R88-1)+1,EOMONTH(vdate,$R88-1))</f>
        <v>46538</v>
      </c>
      <c r="T88" s="3448" cm="1">
        <f t="array" aca="1" ref="T88" ca="1">IF(T$9,IF($Q88="Distributions",INDEX($T$19:$EU$19,,$R88)*($R88&lt;=T$10)+INDEX($T$36:$EU$36,,$R88)*($R88=MAX($T$10:T$10)),
 IF($Q88="Equity Additions",-INDEX($T$15:$EU$15,$R88+1)*($R88&lt;=T$10),
IF($Q88="Management Incentive",-INDEX($T$33:$EU$33,,$R88)*($R88=MAX($T$10:T$10))))),0)</f>
        <v>0</v>
      </c>
      <c r="U88" s="3448" cm="1">
        <f t="array" aca="1" ref="U88" ca="1">IF(U$9,IF($Q88="Distributions",INDEX($T$19:$EU$19,,$R88)*($R88&lt;=U$10)+INDEX($T$36:$EU$36,,$R88)*($R88=MAX($T$10:U$10)),
 IF($Q88="Equity Additions",-INDEX($T$15:$EU$15,$R88+1)*($R88&lt;=U$10),
IF($Q88="Management Incentive",-INDEX($T$33:$EU$33,,$R88)*($R88=MAX($T$10:U$10))))),0)</f>
        <v>0</v>
      </c>
      <c r="V88" s="3448" cm="1">
        <f t="array" aca="1" ref="V88" ca="1">IF(V$9,IF($Q88="Distributions",INDEX($T$19:$EU$19,,$R88)*($R88&lt;=V$10)+INDEX($T$36:$EU$36,,$R88)*($R88=MAX($T$10:V$10)),
 IF($Q88="Equity Additions",-INDEX($T$15:$EU$15,$R88+1)*($R88&lt;=V$10),
IF($Q88="Management Incentive",-INDEX($T$33:$EU$33,,$R88)*($R88=MAX($T$10:V$10))))),0)</f>
        <v>0</v>
      </c>
      <c r="W88" s="3448" cm="1">
        <f t="array" aca="1" ref="W88" ca="1">IF(W$9,IF($Q88="Distributions",INDEX($T$19:$EU$19,,$R88)*($R88&lt;=W$10)+INDEX($T$36:$EU$36,,$R88)*($R88=MAX($T$10:W$10)),
 IF($Q88="Equity Additions",-INDEX($T$15:$EU$15,$R88+1)*($R88&lt;=W$10),
IF($Q88="Management Incentive",-INDEX($T$33:$EU$33,,$R88)*($R88=MAX($T$10:W$10))))),0)</f>
        <v>0</v>
      </c>
      <c r="X88" s="3448" cm="1">
        <f t="array" aca="1" ref="X88" ca="1">IF(X$9,IF($Q88="Distributions",INDEX($T$19:$EU$19,,$R88)*($R88&lt;=X$10)+INDEX($T$36:$EU$36,,$R88)*($R88=MAX($T$10:X$10)),
 IF($Q88="Equity Additions",-INDEX($T$15:$EU$15,$R88+1)*($R88&lt;=X$10),
IF($Q88="Management Incentive",-INDEX($T$33:$EU$33,,$R88)*($R88=MAX($T$10:X$10))))),0)</f>
        <v>0</v>
      </c>
      <c r="Y88" s="3448" cm="1">
        <f t="array" aca="1" ref="Y88" ca="1">IF(Y$9,IF($Q88="Distributions",INDEX($T$19:$EU$19,,$R88)*($R88&lt;=Y$10)+INDEX($T$36:$EU$36,,$R88)*($R88=MAX($T$10:Y$10)),
 IF($Q88="Equity Additions",-INDEX($T$15:$EU$15,$R88+1)*($R88&lt;=Y$10),
IF($Q88="Management Incentive",-INDEX($T$33:$EU$33,,$R88)*($R88=MAX($T$10:Y$10))))),0)</f>
        <v>0</v>
      </c>
      <c r="Z88" s="3448" cm="1">
        <f t="array" aca="1" ref="Z88" ca="1">IF(Z$9,IF($Q88="Distributions",INDEX($T$19:$EU$19,,$R88)*($R88&lt;=Z$10)+INDEX($T$36:$EU$36,,$R88)*($R88=MAX($T$10:Z$10)),
 IF($Q88="Equity Additions",-INDEX($T$15:$EU$15,$R88+1)*($R88&lt;=Z$10),
IF($Q88="Management Incentive",-INDEX($T$33:$EU$33,,$R88)*($R88=MAX($T$10:Z$10))))),0)</f>
        <v>0</v>
      </c>
      <c r="AA88" s="3448" cm="1">
        <f t="array" aca="1" ref="AA88" ca="1">IF(AA$9,IF($Q88="Distributions",INDEX($T$19:$EU$19,,$R88)*($R88&lt;=AA$10)+INDEX($T$36:$EU$36,,$R88)*($R88=MAX($T$10:AA$10)),
 IF($Q88="Equity Additions",-INDEX($T$15:$EU$15,$R88+1)*($R88&lt;=AA$10),
IF($Q88="Management Incentive",-INDEX($T$33:$EU$33,,$R88)*($R88=MAX($T$10:AA$10))))),0)</f>
        <v>0</v>
      </c>
      <c r="AB88" s="3448" cm="1">
        <f t="array" aca="1" ref="AB88" ca="1">IF(AB$9,IF($Q88="Distributions",INDEX($T$19:$EU$19,,$R88)*($R88&lt;=AB$10)+INDEX($T$36:$EU$36,,$R88)*($R88=MAX($T$10:AB$10)),
 IF($Q88="Equity Additions",-INDEX($T$15:$EU$15,$R88+1)*($R88&lt;=AB$10),
IF($Q88="Management Incentive",-INDEX($T$33:$EU$33,,$R88)*($R88=MAX($T$10:AB$10))))),0)</f>
        <v>0</v>
      </c>
      <c r="AC88" s="3448" cm="1">
        <f t="array" aca="1" ref="AC88" ca="1">IF(AC$9,IF($Q88="Distributions",INDEX($T$19:$EU$19,,$R88)*($R88&lt;=AC$10)+INDEX($T$36:$EU$36,,$R88)*($R88=MAX($T$10:AC$10)),
 IF($Q88="Equity Additions",-INDEX($T$15:$EU$15,$R88+1)*($R88&lt;=AC$10),
IF($Q88="Management Incentive",-INDEX($T$33:$EU$33,,$R88)*($R88=MAX($T$10:AC$10))))),0)</f>
        <v>0</v>
      </c>
      <c r="AD88" s="3448" cm="1">
        <f t="array" aca="1" ref="AD88" ca="1">IF(AD$9,IF($Q88="Distributions",INDEX($T$19:$EU$19,,$R88)*($R88&lt;=AD$10)+INDEX($T$36:$EU$36,,$R88)*($R88=MAX($T$10:AD$10)),
 IF($Q88="Equity Additions",-INDEX($T$15:$EU$15,$R88+1)*($R88&lt;=AD$10),
IF($Q88="Management Incentive",-INDEX($T$33:$EU$33,,$R88)*($R88=MAX($T$10:AD$10))))),0)</f>
        <v>0</v>
      </c>
      <c r="AE88" s="3448" cm="1">
        <f t="array" aca="1" ref="AE88" ca="1">IF(AE$9,IF($Q88="Distributions",INDEX($T$19:$EU$19,,$R88)*($R88&lt;=AE$10)+INDEX($T$36:$EU$36,,$R88)*($R88=MAX($T$10:AE$10)),
 IF($Q88="Equity Additions",-INDEX($T$15:$EU$15,$R88+1)*($R88&lt;=AE$10),
IF($Q88="Management Incentive",-INDEX($T$33:$EU$33,,$R88)*($R88=MAX($T$10:AE$10))))),0)</f>
        <v>0</v>
      </c>
      <c r="AF88" s="3448" cm="1">
        <f t="array" aca="1" ref="AF88" ca="1">IF(AF$9,IF($Q88="Distributions",INDEX($T$19:$EU$19,,$R88)*($R88&lt;=AF$10)+INDEX($T$36:$EU$36,,$R88)*($R88=MAX($T$10:AF$10)),
 IF($Q88="Equity Additions",-INDEX($T$15:$EU$15,$R88+1)*($R88&lt;=AF$10),
IF($Q88="Management Incentive",-INDEX($T$33:$EU$33,,$R88)*($R88=MAX($T$10:AF$10))))),0)</f>
        <v>0</v>
      </c>
      <c r="AG88" s="3448" cm="1">
        <f t="array" aca="1" ref="AG88" ca="1">IF(AG$9,IF($Q88="Distributions",INDEX($T$19:$EU$19,,$R88)*($R88&lt;=AG$10)+INDEX($T$36:$EU$36,,$R88)*($R88=MAX($T$10:AG$10)),
 IF($Q88="Equity Additions",-INDEX($T$15:$EU$15,$R88+1)*($R88&lt;=AG$10),
IF($Q88="Management Incentive",-INDEX($T$33:$EU$33,,$R88)*($R88=MAX($T$10:AG$10))))),0)</f>
        <v>0</v>
      </c>
      <c r="AH88" s="3448" cm="1">
        <f t="array" aca="1" ref="AH88" ca="1">IF(AH$9,IF($Q88="Distributions",INDEX($T$19:$EU$19,,$R88)*($R88&lt;=AH$10)+INDEX($T$36:$EU$36,,$R88)*($R88=MAX($T$10:AH$10)),
 IF($Q88="Equity Additions",-INDEX($T$15:$EU$15,$R88+1)*($R88&lt;=AH$10),
IF($Q88="Management Incentive",-INDEX($T$33:$EU$33,,$R88)*($R88=MAX($T$10:AH$10))))),0)</f>
        <v>0</v>
      </c>
      <c r="AI88" s="3448" cm="1">
        <f t="array" aca="1" ref="AI88" ca="1">IF(AI$9,IF($Q88="Distributions",INDEX($T$19:$EU$19,,$R88)*($R88&lt;=AI$10)+INDEX($T$36:$EU$36,,$R88)*($R88=MAX($T$10:AI$10)),
 IF($Q88="Equity Additions",-INDEX($T$15:$EU$15,$R88+1)*($R88&lt;=AI$10),
IF($Q88="Management Incentive",-INDEX($T$33:$EU$33,,$R88)*($R88=MAX($T$10:AI$10))))),0)</f>
        <v>0</v>
      </c>
      <c r="AJ88" s="3448" cm="1">
        <f t="array" aca="1" ref="AJ88" ca="1">IF(AJ$9,IF($Q88="Distributions",INDEX($T$19:$EU$19,,$R88)*($R88&lt;=AJ$10)+INDEX($T$36:$EU$36,,$R88)*($R88=MAX($T$10:AJ$10)),
 IF($Q88="Equity Additions",-INDEX($T$15:$EU$15,$R88+1)*($R88&lt;=AJ$10),
IF($Q88="Management Incentive",-INDEX($T$33:$EU$33,,$R88)*($R88=MAX($T$10:AJ$10))))),0)</f>
        <v>0</v>
      </c>
      <c r="AK88" s="3448" cm="1">
        <f t="array" aca="1" ref="AK88" ca="1">IF(AK$9,IF($Q88="Distributions",INDEX($T$19:$EU$19,,$R88)*($R88&lt;=AK$10)+INDEX($T$36:$EU$36,,$R88)*($R88=MAX($T$10:AK$10)),
 IF($Q88="Equity Additions",-INDEX($T$15:$EU$15,$R88+1)*($R88&lt;=AK$10),
IF($Q88="Management Incentive",-INDEX($T$33:$EU$33,,$R88)*($R88=MAX($T$10:AK$10))))),0)</f>
        <v>0</v>
      </c>
      <c r="AL88" s="3448" cm="1">
        <f t="array" aca="1" ref="AL88" ca="1">IF(AL$9,IF($Q88="Distributions",INDEX($T$19:$EU$19,,$R88)*($R88&lt;=AL$10)+INDEX($T$36:$EU$36,,$R88)*($R88=MAX($T$10:AL$10)),
 IF($Q88="Equity Additions",-INDEX($T$15:$EU$15,$R88+1)*($R88&lt;=AL$10),
IF($Q88="Management Incentive",-INDEX($T$33:$EU$33,,$R88)*($R88=MAX($T$10:AL$10))))),0)</f>
        <v>0</v>
      </c>
      <c r="AM88" s="3448" cm="1">
        <f t="array" aca="1" ref="AM88" ca="1">IF(AM$9,IF($Q88="Distributions",INDEX($T$19:$EU$19,,$R88)*($R88&lt;=AM$10)+INDEX($T$36:$EU$36,,$R88)*($R88=MAX($T$10:AM$10)),
 IF($Q88="Equity Additions",-INDEX($T$15:$EU$15,$R88+1)*($R88&lt;=AM$10),
IF($Q88="Management Incentive",-INDEX($T$33:$EU$33,,$R88)*($R88=MAX($T$10:AM$10))))),0)</f>
        <v>0</v>
      </c>
      <c r="AN88" s="3448" cm="1">
        <f t="array" aca="1" ref="AN88" ca="1">IF(AN$9,IF($Q88="Distributions",INDEX($T$19:$EU$19,,$R88)*($R88&lt;=AN$10)+INDEX($T$36:$EU$36,,$R88)*($R88=MAX($T$10:AN$10)),
 IF($Q88="Equity Additions",-INDEX($T$15:$EU$15,$R88+1)*($R88&lt;=AN$10),
IF($Q88="Management Incentive",-INDEX($T$33:$EU$33,,$R88)*($R88=MAX($T$10:AN$10))))),0)</f>
        <v>0</v>
      </c>
      <c r="AO88" s="3448" cm="1">
        <f t="array" aca="1" ref="AO88" ca="1">IF(AO$9,IF($Q88="Distributions",INDEX($T$19:$EU$19,,$R88)*($R88&lt;=AO$10)+INDEX($T$36:$EU$36,,$R88)*($R88=MAX($T$10:AO$10)),
 IF($Q88="Equity Additions",-INDEX($T$15:$EU$15,$R88+1)*($R88&lt;=AO$10),
IF($Q88="Management Incentive",-INDEX($T$33:$EU$33,,$R88)*($R88=MAX($T$10:AO$10))))),0)</f>
        <v>0</v>
      </c>
      <c r="AP88" s="3448" cm="1">
        <f t="array" aca="1" ref="AP88" ca="1">IF(AP$9,IF($Q88="Distributions",INDEX($T$19:$EU$19,,$R88)*($R88&lt;=AP$10)+INDEX($T$36:$EU$36,,$R88)*($R88=MAX($T$10:AP$10)),
 IF($Q88="Equity Additions",-INDEX($T$15:$EU$15,$R88+1)*($R88&lt;=AP$10),
IF($Q88="Management Incentive",-INDEX($T$33:$EU$33,,$R88)*($R88=MAX($T$10:AP$10))))),0)</f>
        <v>0</v>
      </c>
      <c r="AQ88" s="3448" cm="1">
        <f t="array" aca="1" ref="AQ88" ca="1">IF(AQ$9,IF($Q88="Distributions",INDEX($T$19:$EU$19,,$R88)*($R88&lt;=AQ$10)+INDEX($T$36:$EU$36,,$R88)*($R88=MAX($T$10:AQ$10)),
 IF($Q88="Equity Additions",-INDEX($T$15:$EU$15,$R88+1)*($R88&lt;=AQ$10),
IF($Q88="Management Incentive",-INDEX($T$33:$EU$33,,$R88)*($R88=MAX($T$10:AQ$10))))),0)</f>
        <v>0</v>
      </c>
      <c r="AR88" s="3448" cm="1">
        <f t="array" aca="1" ref="AR88" ca="1">IF(AR$9,IF($Q88="Distributions",INDEX($T$19:$EU$19,,$R88)*($R88&lt;=AR$10)+INDEX($T$36:$EU$36,,$R88)*($R88=MAX($T$10:AR$10)),
 IF($Q88="Equity Additions",-INDEX($T$15:$EU$15,$R88+1)*($R88&lt;=AR$10),
IF($Q88="Management Incentive",-INDEX($T$33:$EU$33,,$R88)*($R88=MAX($T$10:AR$10))))),0)</f>
        <v>6640289.5872540353</v>
      </c>
      <c r="AS88" s="3448" cm="1">
        <f t="array" aca="1" ref="AS88" ca="1">IF(AS$9,IF($Q88="Distributions",INDEX($T$19:$EU$19,,$R88)*($R88&lt;=AS$10)+INDEX($T$36:$EU$36,,$R88)*($R88=MAX($T$10:AS$10)),
 IF($Q88="Equity Additions",-INDEX($T$15:$EU$15,$R88+1)*($R88&lt;=AS$10),
IF($Q88="Management Incentive",-INDEX($T$33:$EU$33,,$R88)*($R88=MAX($T$10:AS$10))))),0)</f>
        <v>29064.692673931258</v>
      </c>
      <c r="AT88" s="3448" cm="1">
        <f t="array" aca="1" ref="AT88" ca="1">IF(AT$9,IF($Q88="Distributions",INDEX($T$19:$EU$19,,$R88)*($R88&lt;=AT$10)+INDEX($T$36:$EU$36,,$R88)*($R88=MAX($T$10:AT$10)),
 IF($Q88="Equity Additions",-INDEX($T$15:$EU$15,$R88+1)*($R88&lt;=AT$10),
IF($Q88="Management Incentive",-INDEX($T$33:$EU$33,,$R88)*($R88=MAX($T$10:AT$10))))),0)</f>
        <v>29064.692673931258</v>
      </c>
      <c r="AU88" s="3448" cm="1">
        <f t="array" aca="1" ref="AU88" ca="1">IF(AU$9,IF($Q88="Distributions",INDEX($T$19:$EU$19,,$R88)*($R88&lt;=AU$10)+INDEX($T$36:$EU$36,,$R88)*($R88=MAX($T$10:AU$10)),
 IF($Q88="Equity Additions",-INDEX($T$15:$EU$15,$R88+1)*($R88&lt;=AU$10),
IF($Q88="Management Incentive",-INDEX($T$33:$EU$33,,$R88)*($R88=MAX($T$10:AU$10))))),0)</f>
        <v>29064.692673931258</v>
      </c>
      <c r="AV88" s="3448" cm="1">
        <f t="array" aca="1" ref="AV88" ca="1">IF(AV$9,IF($Q88="Distributions",INDEX($T$19:$EU$19,,$R88)*($R88&lt;=AV$10)+INDEX($T$36:$EU$36,,$R88)*($R88=MAX($T$10:AV$10)),
 IF($Q88="Equity Additions",-INDEX($T$15:$EU$15,$R88+1)*($R88&lt;=AV$10),
IF($Q88="Management Incentive",-INDEX($T$33:$EU$33,,$R88)*($R88=MAX($T$10:AV$10))))),0)</f>
        <v>29064.692673931258</v>
      </c>
      <c r="AW88" s="3448" cm="1">
        <f t="array" aca="1" ref="AW88" ca="1">IF(AW$9,IF($Q88="Distributions",INDEX($T$19:$EU$19,,$R88)*($R88&lt;=AW$10)+INDEX($T$36:$EU$36,,$R88)*($R88=MAX($T$10:AW$10)),
 IF($Q88="Equity Additions",-INDEX($T$15:$EU$15,$R88+1)*($R88&lt;=AW$10),
IF($Q88="Management Incentive",-INDEX($T$33:$EU$33,,$R88)*($R88=MAX($T$10:AW$10))))),0)</f>
        <v>29064.692673931258</v>
      </c>
      <c r="AX88" s="3448" cm="1">
        <f t="array" aca="1" ref="AX88" ca="1">IF(AX$9,IF($Q88="Distributions",INDEX($T$19:$EU$19,,$R88)*($R88&lt;=AX$10)+INDEX($T$36:$EU$36,,$R88)*($R88=MAX($T$10:AX$10)),
 IF($Q88="Equity Additions",-INDEX($T$15:$EU$15,$R88+1)*($R88&lt;=AX$10),
IF($Q88="Management Incentive",-INDEX($T$33:$EU$33,,$R88)*($R88=MAX($T$10:AX$10))))),0)</f>
        <v>29064.692673931258</v>
      </c>
      <c r="AY88" s="3448" cm="1">
        <f t="array" aca="1" ref="AY88" ca="1">IF(AY$9,IF($Q88="Distributions",INDEX($T$19:$EU$19,,$R88)*($R88&lt;=AY$10)+INDEX($T$36:$EU$36,,$R88)*($R88=MAX($T$10:AY$10)),
 IF($Q88="Equity Additions",-INDEX($T$15:$EU$15,$R88+1)*($R88&lt;=AY$10),
IF($Q88="Management Incentive",-INDEX($T$33:$EU$33,,$R88)*($R88=MAX($T$10:AY$10))))),0)</f>
        <v>29064.692673931258</v>
      </c>
      <c r="AZ88" s="3448" cm="1">
        <f t="array" aca="1" ref="AZ88" ca="1">IF(AZ$9,IF($Q88="Distributions",INDEX($T$19:$EU$19,,$R88)*($R88&lt;=AZ$10)+INDEX($T$36:$EU$36,,$R88)*($R88=MAX($T$10:AZ$10)),
 IF($Q88="Equity Additions",-INDEX($T$15:$EU$15,$R88+1)*($R88&lt;=AZ$10),
IF($Q88="Management Incentive",-INDEX($T$33:$EU$33,,$R88)*($R88=MAX($T$10:AZ$10))))),0)</f>
        <v>29064.692673931258</v>
      </c>
      <c r="BA88" s="3448" cm="1">
        <f t="array" aca="1" ref="BA88" ca="1">IF(BA$9,IF($Q88="Distributions",INDEX($T$19:$EU$19,,$R88)*($R88&lt;=BA$10)+INDEX($T$36:$EU$36,,$R88)*($R88=MAX($T$10:BA$10)),
 IF($Q88="Equity Additions",-INDEX($T$15:$EU$15,$R88+1)*($R88&lt;=BA$10),
IF($Q88="Management Incentive",-INDEX($T$33:$EU$33,,$R88)*($R88=MAX($T$10:BA$10))))),0)</f>
        <v>29064.692673931258</v>
      </c>
      <c r="BB88" s="3448" cm="1">
        <f t="array" aca="1" ref="BB88" ca="1">IF(BB$9,IF($Q88="Distributions",INDEX($T$19:$EU$19,,$R88)*($R88&lt;=BB$10)+INDEX($T$36:$EU$36,,$R88)*($R88=MAX($T$10:BB$10)),
 IF($Q88="Equity Additions",-INDEX($T$15:$EU$15,$R88+1)*($R88&lt;=BB$10),
IF($Q88="Management Incentive",-INDEX($T$33:$EU$33,,$R88)*($R88=MAX($T$10:BB$10))))),0)</f>
        <v>29064.692673931258</v>
      </c>
      <c r="BC88" s="3448" cm="1">
        <f t="array" aca="1" ref="BC88" ca="1">IF(BC$9,IF($Q88="Distributions",INDEX($T$19:$EU$19,,$R88)*($R88&lt;=BC$10)+INDEX($T$36:$EU$36,,$R88)*($R88=MAX($T$10:BC$10)),
 IF($Q88="Equity Additions",-INDEX($T$15:$EU$15,$R88+1)*($R88&lt;=BC$10),
IF($Q88="Management Incentive",-INDEX($T$33:$EU$33,,$R88)*($R88=MAX($T$10:BC$10))))),0)</f>
        <v>29064.692673931258</v>
      </c>
      <c r="BD88" s="3448" cm="1">
        <f t="array" aca="1" ref="BD88" ca="1">IF(BD$9,IF($Q88="Distributions",INDEX($T$19:$EU$19,,$R88)*($R88&lt;=BD$10)+INDEX($T$36:$EU$36,,$R88)*($R88=MAX($T$10:BD$10)),
 IF($Q88="Equity Additions",-INDEX($T$15:$EU$15,$R88+1)*($R88&lt;=BD$10),
IF($Q88="Management Incentive",-INDEX($T$33:$EU$33,,$R88)*($R88=MAX($T$10:BD$10))))),0)</f>
        <v>29064.692673931258</v>
      </c>
      <c r="BE88" s="3448" cm="1">
        <f t="array" aca="1" ref="BE88" ca="1">IF(BE$9,IF($Q88="Distributions",INDEX($T$19:$EU$19,,$R88)*($R88&lt;=BE$10)+INDEX($T$36:$EU$36,,$R88)*($R88=MAX($T$10:BE$10)),
 IF($Q88="Equity Additions",-INDEX($T$15:$EU$15,$R88+1)*($R88&lt;=BE$10),
IF($Q88="Management Incentive",-INDEX($T$33:$EU$33,,$R88)*($R88=MAX($T$10:BE$10))))),0)</f>
        <v>29064.692673931258</v>
      </c>
      <c r="BF88" s="3448" cm="1">
        <f t="array" aca="1" ref="BF88" ca="1">IF(BF$9,IF($Q88="Distributions",INDEX($T$19:$EU$19,,$R88)*($R88&lt;=BF$10)+INDEX($T$36:$EU$36,,$R88)*($R88=MAX($T$10:BF$10)),
 IF($Q88="Equity Additions",-INDEX($T$15:$EU$15,$R88+1)*($R88&lt;=BF$10),
IF($Q88="Management Incentive",-INDEX($T$33:$EU$33,,$R88)*($R88=MAX($T$10:BF$10))))),0)</f>
        <v>29064.692673931258</v>
      </c>
      <c r="BG88" s="3448" cm="1">
        <f t="array" aca="1" ref="BG88" ca="1">IF(BG$9,IF($Q88="Distributions",INDEX($T$19:$EU$19,,$R88)*($R88&lt;=BG$10)+INDEX($T$36:$EU$36,,$R88)*($R88=MAX($T$10:BG$10)),
 IF($Q88="Equity Additions",-INDEX($T$15:$EU$15,$R88+1)*($R88&lt;=BG$10),
IF($Q88="Management Incentive",-INDEX($T$33:$EU$33,,$R88)*($R88=MAX($T$10:BG$10))))),0)</f>
        <v>29064.692673931258</v>
      </c>
      <c r="BH88" s="3448" cm="1">
        <f t="array" aca="1" ref="BH88" ca="1">IF(BH$9,IF($Q88="Distributions",INDEX($T$19:$EU$19,,$R88)*($R88&lt;=BH$10)+INDEX($T$36:$EU$36,,$R88)*($R88=MAX($T$10:BH$10)),
 IF($Q88="Equity Additions",-INDEX($T$15:$EU$15,$R88+1)*($R88&lt;=BH$10),
IF($Q88="Management Incentive",-INDEX($T$33:$EU$33,,$R88)*($R88=MAX($T$10:BH$10))))),0)</f>
        <v>29064.692673931258</v>
      </c>
      <c r="BI88" s="3448" cm="1">
        <f t="array" aca="1" ref="BI88" ca="1">IF(BI$9,IF($Q88="Distributions",INDEX($T$19:$EU$19,,$R88)*($R88&lt;=BI$10)+INDEX($T$36:$EU$36,,$R88)*($R88=MAX($T$10:BI$10)),
 IF($Q88="Equity Additions",-INDEX($T$15:$EU$15,$R88+1)*($R88&lt;=BI$10),
IF($Q88="Management Incentive",-INDEX($T$33:$EU$33,,$R88)*($R88=MAX($T$10:BI$10))))),0)</f>
        <v>29064.692673931258</v>
      </c>
      <c r="BJ88" s="3448" cm="1">
        <f t="array" aca="1" ref="BJ88" ca="1">IF(BJ$9,IF($Q88="Distributions",INDEX($T$19:$EU$19,,$R88)*($R88&lt;=BJ$10)+INDEX($T$36:$EU$36,,$R88)*($R88=MAX($T$10:BJ$10)),
 IF($Q88="Equity Additions",-INDEX($T$15:$EU$15,$R88+1)*($R88&lt;=BJ$10),
IF($Q88="Management Incentive",-INDEX($T$33:$EU$33,,$R88)*($R88=MAX($T$10:BJ$10))))),0)</f>
        <v>29064.692673931258</v>
      </c>
      <c r="BK88" s="3448" cm="1">
        <f t="array" aca="1" ref="BK88" ca="1">IF(BK$9,IF($Q88="Distributions",INDEX($T$19:$EU$19,,$R88)*($R88&lt;=BK$10)+INDEX($T$36:$EU$36,,$R88)*($R88=MAX($T$10:BK$10)),
 IF($Q88="Equity Additions",-INDEX($T$15:$EU$15,$R88+1)*($R88&lt;=BK$10),
IF($Q88="Management Incentive",-INDEX($T$33:$EU$33,,$R88)*($R88=MAX($T$10:BK$10))))),0)</f>
        <v>29064.692673931258</v>
      </c>
      <c r="BL88" s="3448" cm="1">
        <f t="array" aca="1" ref="BL88" ca="1">IF(BL$9,IF($Q88="Distributions",INDEX($T$19:$EU$19,,$R88)*($R88&lt;=BL$10)+INDEX($T$36:$EU$36,,$R88)*($R88=MAX($T$10:BL$10)),
 IF($Q88="Equity Additions",-INDEX($T$15:$EU$15,$R88+1)*($R88&lt;=BL$10),
IF($Q88="Management Incentive",-INDEX($T$33:$EU$33,,$R88)*($R88=MAX($T$10:BL$10))))),0)</f>
        <v>29064.692673931258</v>
      </c>
      <c r="BM88" s="3448" cm="1">
        <f t="array" aca="1" ref="BM88" ca="1">IF(BM$9,IF($Q88="Distributions",INDEX($T$19:$EU$19,,$R88)*($R88&lt;=BM$10)+INDEX($T$36:$EU$36,,$R88)*($R88=MAX($T$10:BM$10)),
 IF($Q88="Equity Additions",-INDEX($T$15:$EU$15,$R88+1)*($R88&lt;=BM$10),
IF($Q88="Management Incentive",-INDEX($T$33:$EU$33,,$R88)*($R88=MAX($T$10:BM$10))))),0)</f>
        <v>29064.692673931258</v>
      </c>
      <c r="BN88" s="3448" cm="1">
        <f t="array" aca="1" ref="BN88" ca="1">IF(BN$9,IF($Q88="Distributions",INDEX($T$19:$EU$19,,$R88)*($R88&lt;=BN$10)+INDEX($T$36:$EU$36,,$R88)*($R88=MAX($T$10:BN$10)),
 IF($Q88="Equity Additions",-INDEX($T$15:$EU$15,$R88+1)*($R88&lt;=BN$10),
IF($Q88="Management Incentive",-INDEX($T$33:$EU$33,,$R88)*($R88=MAX($T$10:BN$10))))),0)</f>
        <v>29064.692673931258</v>
      </c>
      <c r="BO88" s="3448" cm="1">
        <f t="array" aca="1" ref="BO88" ca="1">IF(BO$9,IF($Q88="Distributions",INDEX($T$19:$EU$19,,$R88)*($R88&lt;=BO$10)+INDEX($T$36:$EU$36,,$R88)*($R88=MAX($T$10:BO$10)),
 IF($Q88="Equity Additions",-INDEX($T$15:$EU$15,$R88+1)*($R88&lt;=BO$10),
IF($Q88="Management Incentive",-INDEX($T$33:$EU$33,,$R88)*($R88=MAX($T$10:BO$10))))),0)</f>
        <v>29064.692673931258</v>
      </c>
      <c r="BP88" s="3448" cm="1">
        <f t="array" aca="1" ref="BP88" ca="1">IF(BP$9,IF($Q88="Distributions",INDEX($T$19:$EU$19,,$R88)*($R88&lt;=BP$10)+INDEX($T$36:$EU$36,,$R88)*($R88=MAX($T$10:BP$10)),
 IF($Q88="Equity Additions",-INDEX($T$15:$EU$15,$R88+1)*($R88&lt;=BP$10),
IF($Q88="Management Incentive",-INDEX($T$33:$EU$33,,$R88)*($R88=MAX($T$10:BP$10))))),0)</f>
        <v>29064.692673931258</v>
      </c>
      <c r="BQ88" s="3448" cm="1">
        <f t="array" aca="1" ref="BQ88" ca="1">IF(BQ$9,IF($Q88="Distributions",INDEX($T$19:$EU$19,,$R88)*($R88&lt;=BQ$10)+INDEX($T$36:$EU$36,,$R88)*($R88=MAX($T$10:BQ$10)),
 IF($Q88="Equity Additions",-INDEX($T$15:$EU$15,$R88+1)*($R88&lt;=BQ$10),
IF($Q88="Management Incentive",-INDEX($T$33:$EU$33,,$R88)*($R88=MAX($T$10:BQ$10))))),0)</f>
        <v>29064.692673931258</v>
      </c>
      <c r="BR88" s="3448" cm="1">
        <f t="array" aca="1" ref="BR88" ca="1">IF(BR$9,IF($Q88="Distributions",INDEX($T$19:$EU$19,,$R88)*($R88&lt;=BR$10)+INDEX($T$36:$EU$36,,$R88)*($R88=MAX($T$10:BR$10)),
 IF($Q88="Equity Additions",-INDEX($T$15:$EU$15,$R88+1)*($R88&lt;=BR$10),
IF($Q88="Management Incentive",-INDEX($T$33:$EU$33,,$R88)*($R88=MAX($T$10:BR$10))))),0)</f>
        <v>29064.692673931258</v>
      </c>
      <c r="BS88" s="3448" cm="1">
        <f t="array" aca="1" ref="BS88" ca="1">IF(BS$9,IF($Q88="Distributions",INDEX($T$19:$EU$19,,$R88)*($R88&lt;=BS$10)+INDEX($T$36:$EU$36,,$R88)*($R88=MAX($T$10:BS$10)),
 IF($Q88="Equity Additions",-INDEX($T$15:$EU$15,$R88+1)*($R88&lt;=BS$10),
IF($Q88="Management Incentive",-INDEX($T$33:$EU$33,,$R88)*($R88=MAX($T$10:BS$10))))),0)</f>
        <v>29064.692673931258</v>
      </c>
      <c r="BT88" s="3448" cm="1">
        <f t="array" aca="1" ref="BT88" ca="1">IF(BT$9,IF($Q88="Distributions",INDEX($T$19:$EU$19,,$R88)*($R88&lt;=BT$10)+INDEX($T$36:$EU$36,,$R88)*($R88=MAX($T$10:BT$10)),
 IF($Q88="Equity Additions",-INDEX($T$15:$EU$15,$R88+1)*($R88&lt;=BT$10),
IF($Q88="Management Incentive",-INDEX($T$33:$EU$33,,$R88)*($R88=MAX($T$10:BT$10))))),0)</f>
        <v>29064.692673931258</v>
      </c>
      <c r="BU88" s="3448" cm="1">
        <f t="array" aca="1" ref="BU88" ca="1">IF(BU$9,IF($Q88="Distributions",INDEX($T$19:$EU$19,,$R88)*($R88&lt;=BU$10)+INDEX($T$36:$EU$36,,$R88)*($R88=MAX($T$10:BU$10)),
 IF($Q88="Equity Additions",-INDEX($T$15:$EU$15,$R88+1)*($R88&lt;=BU$10),
IF($Q88="Management Incentive",-INDEX($T$33:$EU$33,,$R88)*($R88=MAX($T$10:BU$10))))),0)</f>
        <v>29064.692673931258</v>
      </c>
      <c r="BV88" s="3448" cm="1">
        <f t="array" aca="1" ref="BV88" ca="1">IF(BV$9,IF($Q88="Distributions",INDEX($T$19:$EU$19,,$R88)*($R88&lt;=BV$10)+INDEX($T$36:$EU$36,,$R88)*($R88=MAX($T$10:BV$10)),
 IF($Q88="Equity Additions",-INDEX($T$15:$EU$15,$R88+1)*($R88&lt;=BV$10),
IF($Q88="Management Incentive",-INDEX($T$33:$EU$33,,$R88)*($R88=MAX($T$10:BV$10))))),0)</f>
        <v>29064.692673931258</v>
      </c>
      <c r="BW88" s="3448" cm="1">
        <f t="array" aca="1" ref="BW88" ca="1">IF(BW$9,IF($Q88="Distributions",INDEX($T$19:$EU$19,,$R88)*($R88&lt;=BW$10)+INDEX($T$36:$EU$36,,$R88)*($R88=MAX($T$10:BW$10)),
 IF($Q88="Equity Additions",-INDEX($T$15:$EU$15,$R88+1)*($R88&lt;=BW$10),
IF($Q88="Management Incentive",-INDEX($T$33:$EU$33,,$R88)*($R88=MAX($T$10:BW$10))))),0)</f>
        <v>29064.692673931258</v>
      </c>
      <c r="BX88" s="3448" cm="1">
        <f t="array" aca="1" ref="BX88" ca="1">IF(BX$9,IF($Q88="Distributions",INDEX($T$19:$EU$19,,$R88)*($R88&lt;=BX$10)+INDEX($T$36:$EU$36,,$R88)*($R88=MAX($T$10:BX$10)),
 IF($Q88="Equity Additions",-INDEX($T$15:$EU$15,$R88+1)*($R88&lt;=BX$10),
IF($Q88="Management Incentive",-INDEX($T$33:$EU$33,,$R88)*($R88=MAX($T$10:BX$10))))),0)</f>
        <v>29064.692673931258</v>
      </c>
      <c r="BY88" s="3448" cm="1">
        <f t="array" aca="1" ref="BY88" ca="1">IF(BY$9,IF($Q88="Distributions",INDEX($T$19:$EU$19,,$R88)*($R88&lt;=BY$10)+INDEX($T$36:$EU$36,,$R88)*($R88=MAX($T$10:BY$10)),
 IF($Q88="Equity Additions",-INDEX($T$15:$EU$15,$R88+1)*($R88&lt;=BY$10),
IF($Q88="Management Incentive",-INDEX($T$33:$EU$33,,$R88)*($R88=MAX($T$10:BY$10))))),0)</f>
        <v>29064.692673931258</v>
      </c>
      <c r="BZ88" s="3448" cm="1">
        <f t="array" aca="1" ref="BZ88" ca="1">IF(BZ$9,IF($Q88="Distributions",INDEX($T$19:$EU$19,,$R88)*($R88&lt;=BZ$10)+INDEX($T$36:$EU$36,,$R88)*($R88=MAX($T$10:BZ$10)),
 IF($Q88="Equity Additions",-INDEX($T$15:$EU$15,$R88+1)*($R88&lt;=BZ$10),
IF($Q88="Management Incentive",-INDEX($T$33:$EU$33,,$R88)*($R88=MAX($T$10:BZ$10))))),0)</f>
        <v>29064.692673931258</v>
      </c>
      <c r="CA88" s="3448" cm="1">
        <f t="array" aca="1" ref="CA88" ca="1">IF(CA$9,IF($Q88="Distributions",INDEX($T$19:$EU$19,,$R88)*($R88&lt;=CA$10)+INDEX($T$36:$EU$36,,$R88)*($R88=MAX($T$10:CA$10)),
 IF($Q88="Equity Additions",-INDEX($T$15:$EU$15,$R88+1)*($R88&lt;=CA$10),
IF($Q88="Management Incentive",-INDEX($T$33:$EU$33,,$R88)*($R88=MAX($T$10:CA$10))))),0)</f>
        <v>29064.692673931258</v>
      </c>
      <c r="CB88" s="3448" cm="1">
        <f t="array" aca="1" ref="CB88" ca="1">IF(CB$9,IF($Q88="Distributions",INDEX($T$19:$EU$19,,$R88)*($R88&lt;=CB$10)+INDEX($T$36:$EU$36,,$R88)*($R88=MAX($T$10:CB$10)),
 IF($Q88="Equity Additions",-INDEX($T$15:$EU$15,$R88+1)*($R88&lt;=CB$10),
IF($Q88="Management Incentive",-INDEX($T$33:$EU$33,,$R88)*($R88=MAX($T$10:CB$10))))),0)</f>
        <v>29064.692673931258</v>
      </c>
      <c r="CC88" s="3448" cm="1">
        <f t="array" aca="1" ref="CC88" ca="1">IF(CC$9,IF($Q88="Distributions",INDEX($T$19:$EU$19,,$R88)*($R88&lt;=CC$10)+INDEX($T$36:$EU$36,,$R88)*($R88=MAX($T$10:CC$10)),
 IF($Q88="Equity Additions",-INDEX($T$15:$EU$15,$R88+1)*($R88&lt;=CC$10),
IF($Q88="Management Incentive",-INDEX($T$33:$EU$33,,$R88)*($R88=MAX($T$10:CC$10))))),0)</f>
        <v>29064.692673931258</v>
      </c>
      <c r="CD88" s="3448" cm="1">
        <f t="array" aca="1" ref="CD88" ca="1">IF(CD$9,IF($Q88="Distributions",INDEX($T$19:$EU$19,,$R88)*($R88&lt;=CD$10)+INDEX($T$36:$EU$36,,$R88)*($R88=MAX($T$10:CD$10)),
 IF($Q88="Equity Additions",-INDEX($T$15:$EU$15,$R88+1)*($R88&lt;=CD$10),
IF($Q88="Management Incentive",-INDEX($T$33:$EU$33,,$R88)*($R88=MAX($T$10:CD$10))))),0)</f>
        <v>29064.692673931258</v>
      </c>
      <c r="CE88" s="3448" cm="1">
        <f t="array" aca="1" ref="CE88" ca="1">IF(CE$9,IF($Q88="Distributions",INDEX($T$19:$EU$19,,$R88)*($R88&lt;=CE$10)+INDEX($T$36:$EU$36,,$R88)*($R88=MAX($T$10:CE$10)),
 IF($Q88="Equity Additions",-INDEX($T$15:$EU$15,$R88+1)*($R88&lt;=CE$10),
IF($Q88="Management Incentive",-INDEX($T$33:$EU$33,,$R88)*($R88=MAX($T$10:CE$10))))),0)</f>
        <v>29064.692673931258</v>
      </c>
      <c r="CF88" s="3448" cm="1">
        <f t="array" aca="1" ref="CF88" ca="1">IF(CF$9,IF($Q88="Distributions",INDEX($T$19:$EU$19,,$R88)*($R88&lt;=CF$10)+INDEX($T$36:$EU$36,,$R88)*($R88=MAX($T$10:CF$10)),
 IF($Q88="Equity Additions",-INDEX($T$15:$EU$15,$R88+1)*($R88&lt;=CF$10),
IF($Q88="Management Incentive",-INDEX($T$33:$EU$33,,$R88)*($R88=MAX($T$10:CF$10))))),0)</f>
        <v>29064.692673931258</v>
      </c>
      <c r="CG88" s="3448" cm="1">
        <f t="array" aca="1" ref="CG88" ca="1">IF(CG$9,IF($Q88="Distributions",INDEX($T$19:$EU$19,,$R88)*($R88&lt;=CG$10)+INDEX($T$36:$EU$36,,$R88)*($R88=MAX($T$10:CG$10)),
 IF($Q88="Equity Additions",-INDEX($T$15:$EU$15,$R88+1)*($R88&lt;=CG$10),
IF($Q88="Management Incentive",-INDEX($T$33:$EU$33,,$R88)*($R88=MAX($T$10:CG$10))))),0)</f>
        <v>29064.692673931258</v>
      </c>
      <c r="CH88" s="3448" cm="1">
        <f t="array" aca="1" ref="CH88" ca="1">IF(CH$9,IF($Q88="Distributions",INDEX($T$19:$EU$19,,$R88)*($R88&lt;=CH$10)+INDEX($T$36:$EU$36,,$R88)*($R88=MAX($T$10:CH$10)),
 IF($Q88="Equity Additions",-INDEX($T$15:$EU$15,$R88+1)*($R88&lt;=CH$10),
IF($Q88="Management Incentive",-INDEX($T$33:$EU$33,,$R88)*($R88=MAX($T$10:CH$10))))),0)</f>
        <v>29064.692673931258</v>
      </c>
      <c r="CI88" s="3448" cm="1">
        <f t="array" aca="1" ref="CI88" ca="1">IF(CI$9,IF($Q88="Distributions",INDEX($T$19:$EU$19,,$R88)*($R88&lt;=CI$10)+INDEX($T$36:$EU$36,,$R88)*($R88=MAX($T$10:CI$10)),
 IF($Q88="Equity Additions",-INDEX($T$15:$EU$15,$R88+1)*($R88&lt;=CI$10),
IF($Q88="Management Incentive",-INDEX($T$33:$EU$33,,$R88)*($R88=MAX($T$10:CI$10))))),0)</f>
        <v>29064.692673931258</v>
      </c>
      <c r="CJ88" s="3448" cm="1">
        <f t="array" aca="1" ref="CJ88" ca="1">IF(CJ$9,IF($Q88="Distributions",INDEX($T$19:$EU$19,,$R88)*($R88&lt;=CJ$10)+INDEX($T$36:$EU$36,,$R88)*($R88=MAX($T$10:CJ$10)),
 IF($Q88="Equity Additions",-INDEX($T$15:$EU$15,$R88+1)*($R88&lt;=CJ$10),
IF($Q88="Management Incentive",-INDEX($T$33:$EU$33,,$R88)*($R88=MAX($T$10:CJ$10))))),0)</f>
        <v>29064.692673931258</v>
      </c>
      <c r="CK88" s="3448" cm="1">
        <f t="array" aca="1" ref="CK88" ca="1">IF(CK$9,IF($Q88="Distributions",INDEX($T$19:$EU$19,,$R88)*($R88&lt;=CK$10)+INDEX($T$36:$EU$36,,$R88)*($R88=MAX($T$10:CK$10)),
 IF($Q88="Equity Additions",-INDEX($T$15:$EU$15,$R88+1)*($R88&lt;=CK$10),
IF($Q88="Management Incentive",-INDEX($T$33:$EU$33,,$R88)*($R88=MAX($T$10:CK$10))))),0)</f>
        <v>29064.692673931258</v>
      </c>
      <c r="CL88" s="3448" cm="1">
        <f t="array" aca="1" ref="CL88" ca="1">IF(CL$9,IF($Q88="Distributions",INDEX($T$19:$EU$19,,$R88)*($R88&lt;=CL$10)+INDEX($T$36:$EU$36,,$R88)*($R88=MAX($T$10:CL$10)),
 IF($Q88="Equity Additions",-INDEX($T$15:$EU$15,$R88+1)*($R88&lt;=CL$10),
IF($Q88="Management Incentive",-INDEX($T$33:$EU$33,,$R88)*($R88=MAX($T$10:CL$10))))),0)</f>
        <v>29064.692673931258</v>
      </c>
      <c r="CM88" s="3448" cm="1">
        <f t="array" aca="1" ref="CM88" ca="1">IF(CM$9,IF($Q88="Distributions",INDEX($T$19:$EU$19,,$R88)*($R88&lt;=CM$10)+INDEX($T$36:$EU$36,,$R88)*($R88=MAX($T$10:CM$10)),
 IF($Q88="Equity Additions",-INDEX($T$15:$EU$15,$R88+1)*($R88&lt;=CM$10),
IF($Q88="Management Incentive",-INDEX($T$33:$EU$33,,$R88)*($R88=MAX($T$10:CM$10))))),0)</f>
        <v>29064.692673931258</v>
      </c>
      <c r="CN88" s="3448" cm="1">
        <f t="array" aca="1" ref="CN88" ca="1">IF(CN$9,IF($Q88="Distributions",INDEX($T$19:$EU$19,,$R88)*($R88&lt;=CN$10)+INDEX($T$36:$EU$36,,$R88)*($R88=MAX($T$10:CN$10)),
 IF($Q88="Equity Additions",-INDEX($T$15:$EU$15,$R88+1)*($R88&lt;=CN$10),
IF($Q88="Management Incentive",-INDEX($T$33:$EU$33,,$R88)*($R88=MAX($T$10:CN$10))))),0)</f>
        <v>29064.692673931258</v>
      </c>
      <c r="CO88" s="3448" cm="1">
        <f t="array" aca="1" ref="CO88" ca="1">IF(CO$9,IF($Q88="Distributions",INDEX($T$19:$EU$19,,$R88)*($R88&lt;=CO$10)+INDEX($T$36:$EU$36,,$R88)*($R88=MAX($T$10:CO$10)),
 IF($Q88="Equity Additions",-INDEX($T$15:$EU$15,$R88+1)*($R88&lt;=CO$10),
IF($Q88="Management Incentive",-INDEX($T$33:$EU$33,,$R88)*($R88=MAX($T$10:CO$10))))),0)</f>
        <v>29064.692673931258</v>
      </c>
      <c r="CP88" s="3448" cm="1">
        <f t="array" aca="1" ref="CP88" ca="1">IF(CP$9,IF($Q88="Distributions",INDEX($T$19:$EU$19,,$R88)*($R88&lt;=CP$10)+INDEX($T$36:$EU$36,,$R88)*($R88=MAX($T$10:CP$10)),
 IF($Q88="Equity Additions",-INDEX($T$15:$EU$15,$R88+1)*($R88&lt;=CP$10),
IF($Q88="Management Incentive",-INDEX($T$33:$EU$33,,$R88)*($R88=MAX($T$10:CP$10))))),0)</f>
        <v>29064.692673931258</v>
      </c>
      <c r="CQ88" s="3448" cm="1">
        <f t="array" aca="1" ref="CQ88" ca="1">IF(CQ$9,IF($Q88="Distributions",INDEX($T$19:$EU$19,,$R88)*($R88&lt;=CQ$10)+INDEX($T$36:$EU$36,,$R88)*($R88=MAX($T$10:CQ$10)),
 IF($Q88="Equity Additions",-INDEX($T$15:$EU$15,$R88+1)*($R88&lt;=CQ$10),
IF($Q88="Management Incentive",-INDEX($T$33:$EU$33,,$R88)*($R88=MAX($T$10:CQ$10))))),0)</f>
        <v>29064.692673931258</v>
      </c>
      <c r="CR88" s="3448" cm="1">
        <f t="array" aca="1" ref="CR88" ca="1">IF(CR$9,IF($Q88="Distributions",INDEX($T$19:$EU$19,,$R88)*($R88&lt;=CR$10)+INDEX($T$36:$EU$36,,$R88)*($R88=MAX($T$10:CR$10)),
 IF($Q88="Equity Additions",-INDEX($T$15:$EU$15,$R88+1)*($R88&lt;=CR$10),
IF($Q88="Management Incentive",-INDEX($T$33:$EU$33,,$R88)*($R88=MAX($T$10:CR$10))))),0)</f>
        <v>29064.692673931258</v>
      </c>
      <c r="CS88" s="3448" cm="1">
        <f t="array" aca="1" ref="CS88" ca="1">IF(CS$9,IF($Q88="Distributions",INDEX($T$19:$EU$19,,$R88)*($R88&lt;=CS$10)+INDEX($T$36:$EU$36,,$R88)*($R88=MAX($T$10:CS$10)),
 IF($Q88="Equity Additions",-INDEX($T$15:$EU$15,$R88+1)*($R88&lt;=CS$10),
IF($Q88="Management Incentive",-INDEX($T$33:$EU$33,,$R88)*($R88=MAX($T$10:CS$10))))),0)</f>
        <v>29064.692673931258</v>
      </c>
      <c r="CT88" s="3448" cm="1">
        <f t="array" aca="1" ref="CT88" ca="1">IF(CT$9,IF($Q88="Distributions",INDEX($T$19:$EU$19,,$R88)*($R88&lt;=CT$10)+INDEX($T$36:$EU$36,,$R88)*($R88=MAX($T$10:CT$10)),
 IF($Q88="Equity Additions",-INDEX($T$15:$EU$15,$R88+1)*($R88&lt;=CT$10),
IF($Q88="Management Incentive",-INDEX($T$33:$EU$33,,$R88)*($R88=MAX($T$10:CT$10))))),0)</f>
        <v>29064.692673931258</v>
      </c>
      <c r="CU88" s="3448" cm="1">
        <f t="array" aca="1" ref="CU88" ca="1">IF(CU$9,IF($Q88="Distributions",INDEX($T$19:$EU$19,,$R88)*($R88&lt;=CU$10)+INDEX($T$36:$EU$36,,$R88)*($R88=MAX($T$10:CU$10)),
 IF($Q88="Equity Additions",-INDEX($T$15:$EU$15,$R88+1)*($R88&lt;=CU$10),
IF($Q88="Management Incentive",-INDEX($T$33:$EU$33,,$R88)*($R88=MAX($T$10:CU$10))))),0)</f>
        <v>29064.692673931258</v>
      </c>
      <c r="CV88" s="3448" cm="1">
        <f t="array" aca="1" ref="CV88" ca="1">IF(CV$9,IF($Q88="Distributions",INDEX($T$19:$EU$19,,$R88)*($R88&lt;=CV$10)+INDEX($T$36:$EU$36,,$R88)*($R88=MAX($T$10:CV$10)),
 IF($Q88="Equity Additions",-INDEX($T$15:$EU$15,$R88+1)*($R88&lt;=CV$10),
IF($Q88="Management Incentive",-INDEX($T$33:$EU$33,,$R88)*($R88=MAX($T$10:CV$10))))),0)</f>
        <v>29064.692673931258</v>
      </c>
      <c r="CW88" s="3448" cm="1">
        <f t="array" aca="1" ref="CW88" ca="1">IF(CW$9,IF($Q88="Distributions",INDEX($T$19:$EU$19,,$R88)*($R88&lt;=CW$10)+INDEX($T$36:$EU$36,,$R88)*($R88=MAX($T$10:CW$10)),
 IF($Q88="Equity Additions",-INDEX($T$15:$EU$15,$R88+1)*($R88&lt;=CW$10),
IF($Q88="Management Incentive",-INDEX($T$33:$EU$33,,$R88)*($R88=MAX($T$10:CW$10))))),0)</f>
        <v>29064.692673931258</v>
      </c>
      <c r="CX88" s="3448" cm="1">
        <f t="array" aca="1" ref="CX88" ca="1">IF(CX$9,IF($Q88="Distributions",INDEX($T$19:$EU$19,,$R88)*($R88&lt;=CX$10)+INDEX($T$36:$EU$36,,$R88)*($R88=MAX($T$10:CX$10)),
 IF($Q88="Equity Additions",-INDEX($T$15:$EU$15,$R88+1)*($R88&lt;=CX$10),
IF($Q88="Management Incentive",-INDEX($T$33:$EU$33,,$R88)*($R88=MAX($T$10:CX$10))))),0)</f>
        <v>29064.692673931258</v>
      </c>
      <c r="CY88" s="3448" cm="1">
        <f t="array" aca="1" ref="CY88" ca="1">IF(CY$9,IF($Q88="Distributions",INDEX($T$19:$EU$19,,$R88)*($R88&lt;=CY$10)+INDEX($T$36:$EU$36,,$R88)*($R88=MAX($T$10:CY$10)),
 IF($Q88="Equity Additions",-INDEX($T$15:$EU$15,$R88+1)*($R88&lt;=CY$10),
IF($Q88="Management Incentive",-INDEX($T$33:$EU$33,,$R88)*($R88=MAX($T$10:CY$10))))),0)</f>
        <v>29064.692673931258</v>
      </c>
      <c r="CZ88" s="3448" cm="1">
        <f t="array" aca="1" ref="CZ88" ca="1">IF(CZ$9,IF($Q88="Distributions",INDEX($T$19:$EU$19,,$R88)*($R88&lt;=CZ$10)+INDEX($T$36:$EU$36,,$R88)*($R88=MAX($T$10:CZ$10)),
 IF($Q88="Equity Additions",-INDEX($T$15:$EU$15,$R88+1)*($R88&lt;=CZ$10),
IF($Q88="Management Incentive",-INDEX($T$33:$EU$33,,$R88)*($R88=MAX($T$10:CZ$10))))),0)</f>
        <v>29064.692673931258</v>
      </c>
      <c r="DA88" s="3448" cm="1">
        <f t="array" aca="1" ref="DA88" ca="1">IF(DA$9,IF($Q88="Distributions",INDEX($T$19:$EU$19,,$R88)*($R88&lt;=DA$10)+INDEX($T$36:$EU$36,,$R88)*($R88=MAX($T$10:DA$10)),
 IF($Q88="Equity Additions",-INDEX($T$15:$EU$15,$R88+1)*($R88&lt;=DA$10),
IF($Q88="Management Incentive",-INDEX($T$33:$EU$33,,$R88)*($R88=MAX($T$10:DA$10))))),0)</f>
        <v>29064.692673931258</v>
      </c>
      <c r="DB88" s="3448" cm="1">
        <f t="array" aca="1" ref="DB88" ca="1">IF(DB$9,IF($Q88="Distributions",INDEX($T$19:$EU$19,,$R88)*($R88&lt;=DB$10)+INDEX($T$36:$EU$36,,$R88)*($R88=MAX($T$10:DB$10)),
 IF($Q88="Equity Additions",-INDEX($T$15:$EU$15,$R88+1)*($R88&lt;=DB$10),
IF($Q88="Management Incentive",-INDEX($T$33:$EU$33,,$R88)*($R88=MAX($T$10:DB$10))))),0)</f>
        <v>29064.692673931258</v>
      </c>
      <c r="DC88" s="3448" cm="1">
        <f t="array" aca="1" ref="DC88" ca="1">IF(DC$9,IF($Q88="Distributions",INDEX($T$19:$EU$19,,$R88)*($R88&lt;=DC$10)+INDEX($T$36:$EU$36,,$R88)*($R88=MAX($T$10:DC$10)),
 IF($Q88="Equity Additions",-INDEX($T$15:$EU$15,$R88+1)*($R88&lt;=DC$10),
IF($Q88="Management Incentive",-INDEX($T$33:$EU$33,,$R88)*($R88=MAX($T$10:DC$10))))),0)</f>
        <v>29064.692673931258</v>
      </c>
      <c r="DD88" s="3448" cm="1">
        <f t="array" aca="1" ref="DD88" ca="1">IF(DD$9,IF($Q88="Distributions",INDEX($T$19:$EU$19,,$R88)*($R88&lt;=DD$10)+INDEX($T$36:$EU$36,,$R88)*($R88=MAX($T$10:DD$10)),
 IF($Q88="Equity Additions",-INDEX($T$15:$EU$15,$R88+1)*($R88&lt;=DD$10),
IF($Q88="Management Incentive",-INDEX($T$33:$EU$33,,$R88)*($R88=MAX($T$10:DD$10))))),0)</f>
        <v>29064.692673931258</v>
      </c>
      <c r="DE88" s="3448" cm="1">
        <f t="array" aca="1" ref="DE88" ca="1">IF(DE$9,IF($Q88="Distributions",INDEX($T$19:$EU$19,,$R88)*($R88&lt;=DE$10)+INDEX($T$36:$EU$36,,$R88)*($R88=MAX($T$10:DE$10)),
 IF($Q88="Equity Additions",-INDEX($T$15:$EU$15,$R88+1)*($R88&lt;=DE$10),
IF($Q88="Management Incentive",-INDEX($T$33:$EU$33,,$R88)*($R88=MAX($T$10:DE$10))))),0)</f>
        <v>29064.692673931258</v>
      </c>
      <c r="DF88" s="3448" cm="1">
        <f t="array" aca="1" ref="DF88" ca="1">IF(DF$9,IF($Q88="Distributions",INDEX($T$19:$EU$19,,$R88)*($R88&lt;=DF$10)+INDEX($T$36:$EU$36,,$R88)*($R88=MAX($T$10:DF$10)),
 IF($Q88="Equity Additions",-INDEX($T$15:$EU$15,$R88+1)*($R88&lt;=DF$10),
IF($Q88="Management Incentive",-INDEX($T$33:$EU$33,,$R88)*($R88=MAX($T$10:DF$10))))),0)</f>
        <v>29064.692673931258</v>
      </c>
      <c r="DG88" s="3448" cm="1">
        <f t="array" aca="1" ref="DG88" ca="1">IF(DG$9,IF($Q88="Distributions",INDEX($T$19:$EU$19,,$R88)*($R88&lt;=DG$10)+INDEX($T$36:$EU$36,,$R88)*($R88=MAX($T$10:DG$10)),
 IF($Q88="Equity Additions",-INDEX($T$15:$EU$15,$R88+1)*($R88&lt;=DG$10),
IF($Q88="Management Incentive",-INDEX($T$33:$EU$33,,$R88)*($R88=MAX($T$10:DG$10))))),0)</f>
        <v>29064.692673931258</v>
      </c>
      <c r="DH88" s="3448" cm="1">
        <f t="array" aca="1" ref="DH88" ca="1">IF(DH$9,IF($Q88="Distributions",INDEX($T$19:$EU$19,,$R88)*($R88&lt;=DH$10)+INDEX($T$36:$EU$36,,$R88)*($R88=MAX($T$10:DH$10)),
 IF($Q88="Equity Additions",-INDEX($T$15:$EU$15,$R88+1)*($R88&lt;=DH$10),
IF($Q88="Management Incentive",-INDEX($T$33:$EU$33,,$R88)*($R88=MAX($T$10:DH$10))))),0)</f>
        <v>29064.692673931258</v>
      </c>
      <c r="DI88" s="3448" cm="1">
        <f t="array" aca="1" ref="DI88" ca="1">IF(DI$9,IF($Q88="Distributions",INDEX($T$19:$EU$19,,$R88)*($R88&lt;=DI$10)+INDEX($T$36:$EU$36,,$R88)*($R88=MAX($T$10:DI$10)),
 IF($Q88="Equity Additions",-INDEX($T$15:$EU$15,$R88+1)*($R88&lt;=DI$10),
IF($Q88="Management Incentive",-INDEX($T$33:$EU$33,,$R88)*($R88=MAX($T$10:DI$10))))),0)</f>
        <v>29064.692673931258</v>
      </c>
      <c r="DJ88" s="3448" cm="1">
        <f t="array" aca="1" ref="DJ88" ca="1">IF(DJ$9,IF($Q88="Distributions",INDEX($T$19:$EU$19,,$R88)*($R88&lt;=DJ$10)+INDEX($T$36:$EU$36,,$R88)*($R88=MAX($T$10:DJ$10)),
 IF($Q88="Equity Additions",-INDEX($T$15:$EU$15,$R88+1)*($R88&lt;=DJ$10),
IF($Q88="Management Incentive",-INDEX($T$33:$EU$33,,$R88)*($R88=MAX($T$10:DJ$10))))),0)</f>
        <v>29064.692673931258</v>
      </c>
      <c r="DK88" s="3448" cm="1">
        <f t="array" aca="1" ref="DK88" ca="1">IF(DK$9,IF($Q88="Distributions",INDEX($T$19:$EU$19,,$R88)*($R88&lt;=DK$10)+INDEX($T$36:$EU$36,,$R88)*($R88=MAX($T$10:DK$10)),
 IF($Q88="Equity Additions",-INDEX($T$15:$EU$15,$R88+1)*($R88&lt;=DK$10),
IF($Q88="Management Incentive",-INDEX($T$33:$EU$33,,$R88)*($R88=MAX($T$10:DK$10))))),0)</f>
        <v>29064.692673931258</v>
      </c>
      <c r="DL88" s="3448" cm="1">
        <f t="array" aca="1" ref="DL88" ca="1">IF(DL$9,IF($Q88="Distributions",INDEX($T$19:$EU$19,,$R88)*($R88&lt;=DL$10)+INDEX($T$36:$EU$36,,$R88)*($R88=MAX($T$10:DL$10)),
 IF($Q88="Equity Additions",-INDEX($T$15:$EU$15,$R88+1)*($R88&lt;=DL$10),
IF($Q88="Management Incentive",-INDEX($T$33:$EU$33,,$R88)*($R88=MAX($T$10:DL$10))))),0)</f>
        <v>29064.692673931258</v>
      </c>
      <c r="DM88" s="3448" cm="1">
        <f t="array" aca="1" ref="DM88" ca="1">IF(DM$9,IF($Q88="Distributions",INDEX($T$19:$EU$19,,$R88)*($R88&lt;=DM$10)+INDEX($T$36:$EU$36,,$R88)*($R88=MAX($T$10:DM$10)),
 IF($Q88="Equity Additions",-INDEX($T$15:$EU$15,$R88+1)*($R88&lt;=DM$10),
IF($Q88="Management Incentive",-INDEX($T$33:$EU$33,,$R88)*($R88=MAX($T$10:DM$10))))),0)</f>
        <v>29064.692673931258</v>
      </c>
      <c r="DN88" s="3448" cm="1">
        <f t="array" aca="1" ref="DN88" ca="1">IF(DN$9,IF($Q88="Distributions",INDEX($T$19:$EU$19,,$R88)*($R88&lt;=DN$10)+INDEX($T$36:$EU$36,,$R88)*($R88=MAX($T$10:DN$10)),
 IF($Q88="Equity Additions",-INDEX($T$15:$EU$15,$R88+1)*($R88&lt;=DN$10),
IF($Q88="Management Incentive",-INDEX($T$33:$EU$33,,$R88)*($R88=MAX($T$10:DN$10))))),0)</f>
        <v>29064.692673931258</v>
      </c>
      <c r="DO88" s="3448" cm="1">
        <f t="array" aca="1" ref="DO88" ca="1">IF(DO$9,IF($Q88="Distributions",INDEX($T$19:$EU$19,,$R88)*($R88&lt;=DO$10)+INDEX($T$36:$EU$36,,$R88)*($R88=MAX($T$10:DO$10)),
 IF($Q88="Equity Additions",-INDEX($T$15:$EU$15,$R88+1)*($R88&lt;=DO$10),
IF($Q88="Management Incentive",-INDEX($T$33:$EU$33,,$R88)*($R88=MAX($T$10:DO$10))))),0)</f>
        <v>29064.692673931258</v>
      </c>
      <c r="DP88" s="3448" cm="1">
        <f t="array" aca="1" ref="DP88" ca="1">IF(DP$9,IF($Q88="Distributions",INDEX($T$19:$EU$19,,$R88)*($R88&lt;=DP$10)+INDEX($T$36:$EU$36,,$R88)*($R88=MAX($T$10:DP$10)),
 IF($Q88="Equity Additions",-INDEX($T$15:$EU$15,$R88+1)*($R88&lt;=DP$10),
IF($Q88="Management Incentive",-INDEX($T$33:$EU$33,,$R88)*($R88=MAX($T$10:DP$10))))),0)</f>
        <v>29064.692673931258</v>
      </c>
      <c r="DQ88" s="3448" cm="1">
        <f t="array" aca="1" ref="DQ88" ca="1">IF(DQ$9,IF($Q88="Distributions",INDEX($T$19:$EU$19,,$R88)*($R88&lt;=DQ$10)+INDEX($T$36:$EU$36,,$R88)*($R88=MAX($T$10:DQ$10)),
 IF($Q88="Equity Additions",-INDEX($T$15:$EU$15,$R88+1)*($R88&lt;=DQ$10),
IF($Q88="Management Incentive",-INDEX($T$33:$EU$33,,$R88)*($R88=MAX($T$10:DQ$10))))),0)</f>
        <v>29064.692673931258</v>
      </c>
      <c r="DR88" s="3448" cm="1">
        <f t="array" aca="1" ref="DR88" ca="1">IF(DR$9,IF($Q88="Distributions",INDEX($T$19:$EU$19,,$R88)*($R88&lt;=DR$10)+INDEX($T$36:$EU$36,,$R88)*($R88=MAX($T$10:DR$10)),
 IF($Q88="Equity Additions",-INDEX($T$15:$EU$15,$R88+1)*($R88&lt;=DR$10),
IF($Q88="Management Incentive",-INDEX($T$33:$EU$33,,$R88)*($R88=MAX($T$10:DR$10))))),0)</f>
        <v>29064.692673931258</v>
      </c>
      <c r="DS88" s="3448" cm="1">
        <f t="array" aca="1" ref="DS88" ca="1">IF(DS$9,IF($Q88="Distributions",INDEX($T$19:$EU$19,,$R88)*($R88&lt;=DS$10)+INDEX($T$36:$EU$36,,$R88)*($R88=MAX($T$10:DS$10)),
 IF($Q88="Equity Additions",-INDEX($T$15:$EU$15,$R88+1)*($R88&lt;=DS$10),
IF($Q88="Management Incentive",-INDEX($T$33:$EU$33,,$R88)*($R88=MAX($T$10:DS$10))))),0)</f>
        <v>29064.692673931258</v>
      </c>
      <c r="DT88" s="3448" cm="1">
        <f t="array" aca="1" ref="DT88" ca="1">IF(DT$9,IF($Q88="Distributions",INDEX($T$19:$EU$19,,$R88)*($R88&lt;=DT$10)+INDEX($T$36:$EU$36,,$R88)*($R88=MAX($T$10:DT$10)),
 IF($Q88="Equity Additions",-INDEX($T$15:$EU$15,$R88+1)*($R88&lt;=DT$10),
IF($Q88="Management Incentive",-INDEX($T$33:$EU$33,,$R88)*($R88=MAX($T$10:DT$10))))),0)</f>
        <v>29064.692673931258</v>
      </c>
      <c r="DU88" s="3448" cm="1">
        <f t="array" aca="1" ref="DU88" ca="1">IF(DU$9,IF($Q88="Distributions",INDEX($T$19:$EU$19,,$R88)*($R88&lt;=DU$10)+INDEX($T$36:$EU$36,,$R88)*($R88=MAX($T$10:DU$10)),
 IF($Q88="Equity Additions",-INDEX($T$15:$EU$15,$R88+1)*($R88&lt;=DU$10),
IF($Q88="Management Incentive",-INDEX($T$33:$EU$33,,$R88)*($R88=MAX($T$10:DU$10))))),0)</f>
        <v>29064.692673931258</v>
      </c>
      <c r="DV88" s="3448" cm="1">
        <f t="array" aca="1" ref="DV88" ca="1">IF(DV$9,IF($Q88="Distributions",INDEX($T$19:$EU$19,,$R88)*($R88&lt;=DV$10)+INDEX($T$36:$EU$36,,$R88)*($R88=MAX($T$10:DV$10)),
 IF($Q88="Equity Additions",-INDEX($T$15:$EU$15,$R88+1)*($R88&lt;=DV$10),
IF($Q88="Management Incentive",-INDEX($T$33:$EU$33,,$R88)*($R88=MAX($T$10:DV$10))))),0)</f>
        <v>29064.692673931258</v>
      </c>
      <c r="DW88" s="3448" cm="1">
        <f t="array" aca="1" ref="DW88" ca="1">IF(DW$9,IF($Q88="Distributions",INDEX($T$19:$EU$19,,$R88)*($R88&lt;=DW$10)+INDEX($T$36:$EU$36,,$R88)*($R88=MAX($T$10:DW$10)),
 IF($Q88="Equity Additions",-INDEX($T$15:$EU$15,$R88+1)*($R88&lt;=DW$10),
IF($Q88="Management Incentive",-INDEX($T$33:$EU$33,,$R88)*($R88=MAX($T$10:DW$10))))),0)</f>
        <v>29064.692673931258</v>
      </c>
      <c r="DX88" s="3448" cm="1">
        <f t="array" aca="1" ref="DX88" ca="1">IF(DX$9,IF($Q88="Distributions",INDEX($T$19:$EU$19,,$R88)*($R88&lt;=DX$10)+INDEX($T$36:$EU$36,,$R88)*($R88=MAX($T$10:DX$10)),
 IF($Q88="Equity Additions",-INDEX($T$15:$EU$15,$R88+1)*($R88&lt;=DX$10),
IF($Q88="Management Incentive",-INDEX($T$33:$EU$33,,$R88)*($R88=MAX($T$10:DX$10))))),0)</f>
        <v>29064.692673931258</v>
      </c>
      <c r="DY88" s="3448" cm="1">
        <f t="array" aca="1" ref="DY88" ca="1">IF(DY$9,IF($Q88="Distributions",INDEX($T$19:$EU$19,,$R88)*($R88&lt;=DY$10)+INDEX($T$36:$EU$36,,$R88)*($R88=MAX($T$10:DY$10)),
 IF($Q88="Equity Additions",-INDEX($T$15:$EU$15,$R88+1)*($R88&lt;=DY$10),
IF($Q88="Management Incentive",-INDEX($T$33:$EU$33,,$R88)*($R88=MAX($T$10:DY$10))))),0)</f>
        <v>29064.692673931258</v>
      </c>
      <c r="DZ88" s="3448" cm="1">
        <f t="array" aca="1" ref="DZ88" ca="1">IF(DZ$9,IF($Q88="Distributions",INDEX($T$19:$EU$19,,$R88)*($R88&lt;=DZ$10)+INDEX($T$36:$EU$36,,$R88)*($R88=MAX($T$10:DZ$10)),
 IF($Q88="Equity Additions",-INDEX($T$15:$EU$15,$R88+1)*($R88&lt;=DZ$10),
IF($Q88="Management Incentive",-INDEX($T$33:$EU$33,,$R88)*($R88=MAX($T$10:DZ$10))))),0)</f>
        <v>29064.692673931258</v>
      </c>
      <c r="EA88" s="3448" cm="1">
        <f t="array" aca="1" ref="EA88" ca="1">IF(EA$9,IF($Q88="Distributions",INDEX($T$19:$EU$19,,$R88)*($R88&lt;=EA$10)+INDEX($T$36:$EU$36,,$R88)*($R88=MAX($T$10:EA$10)),
 IF($Q88="Equity Additions",-INDEX($T$15:$EU$15,$R88+1)*($R88&lt;=EA$10),
IF($Q88="Management Incentive",-INDEX($T$33:$EU$33,,$R88)*($R88=MAX($T$10:EA$10))))),0)</f>
        <v>29064.692673931258</v>
      </c>
      <c r="EB88" s="3448" cm="1">
        <f t="array" aca="1" ref="EB88" ca="1">IF(EB$9,IF($Q88="Distributions",INDEX($T$19:$EU$19,,$R88)*($R88&lt;=EB$10)+INDEX($T$36:$EU$36,,$R88)*($R88=MAX($T$10:EB$10)),
 IF($Q88="Equity Additions",-INDEX($T$15:$EU$15,$R88+1)*($R88&lt;=EB$10),
IF($Q88="Management Incentive",-INDEX($T$33:$EU$33,,$R88)*($R88=MAX($T$10:EB$10))))),0)</f>
        <v>29064.692673931258</v>
      </c>
      <c r="EC88" s="3448" cm="1">
        <f t="array" aca="1" ref="EC88" ca="1">IF(EC$9,IF($Q88="Distributions",INDEX($T$19:$EU$19,,$R88)*($R88&lt;=EC$10)+INDEX($T$36:$EU$36,,$R88)*($R88=MAX($T$10:EC$10)),
 IF($Q88="Equity Additions",-INDEX($T$15:$EU$15,$R88+1)*($R88&lt;=EC$10),
IF($Q88="Management Incentive",-INDEX($T$33:$EU$33,,$R88)*($R88=MAX($T$10:EC$10))))),0)</f>
        <v>29064.692673931258</v>
      </c>
      <c r="ED88" s="3448" cm="1">
        <f t="array" aca="1" ref="ED88" ca="1">IF(ED$9,IF($Q88="Distributions",INDEX($T$19:$EU$19,,$R88)*($R88&lt;=ED$10)+INDEX($T$36:$EU$36,,$R88)*($R88=MAX($T$10:ED$10)),
 IF($Q88="Equity Additions",-INDEX($T$15:$EU$15,$R88+1)*($R88&lt;=ED$10),
IF($Q88="Management Incentive",-INDEX($T$33:$EU$33,,$R88)*($R88=MAX($T$10:ED$10))))),0)</f>
        <v>29064.692673931258</v>
      </c>
      <c r="EE88" s="3448" cm="1">
        <f t="array" aca="1" ref="EE88" ca="1">IF(EE$9,IF($Q88="Distributions",INDEX($T$19:$EU$19,,$R88)*($R88&lt;=EE$10)+INDEX($T$36:$EU$36,,$R88)*($R88=MAX($T$10:EE$10)),
 IF($Q88="Equity Additions",-INDEX($T$15:$EU$15,$R88+1)*($R88&lt;=EE$10),
IF($Q88="Management Incentive",-INDEX($T$33:$EU$33,,$R88)*($R88=MAX($T$10:EE$10))))),0)</f>
        <v>29064.692673931258</v>
      </c>
      <c r="EF88" s="3448" cm="1">
        <f t="array" aca="1" ref="EF88" ca="1">IF(EF$9,IF($Q88="Distributions",INDEX($T$19:$EU$19,,$R88)*($R88&lt;=EF$10)+INDEX($T$36:$EU$36,,$R88)*($R88=MAX($T$10:EF$10)),
 IF($Q88="Equity Additions",-INDEX($T$15:$EU$15,$R88+1)*($R88&lt;=EF$10),
IF($Q88="Management Incentive",-INDEX($T$33:$EU$33,,$R88)*($R88=MAX($T$10:EF$10))))),0)</f>
        <v>29064.692673931258</v>
      </c>
      <c r="EG88" s="3448" cm="1">
        <f t="array" aca="1" ref="EG88" ca="1">IF(EG$9,IF($Q88="Distributions",INDEX($T$19:$EU$19,,$R88)*($R88&lt;=EG$10)+INDEX($T$36:$EU$36,,$R88)*($R88=MAX($T$10:EG$10)),
 IF($Q88="Equity Additions",-INDEX($T$15:$EU$15,$R88+1)*($R88&lt;=EG$10),
IF($Q88="Management Incentive",-INDEX($T$33:$EU$33,,$R88)*($R88=MAX($T$10:EG$10))))),0)</f>
        <v>29064.692673931258</v>
      </c>
      <c r="EH88" s="3448" cm="1">
        <f t="array" aca="1" ref="EH88" ca="1">IF(EH$9,IF($Q88="Distributions",INDEX($T$19:$EU$19,,$R88)*($R88&lt;=EH$10)+INDEX($T$36:$EU$36,,$R88)*($R88=MAX($T$10:EH$10)),
 IF($Q88="Equity Additions",-INDEX($T$15:$EU$15,$R88+1)*($R88&lt;=EH$10),
IF($Q88="Management Incentive",-INDEX($T$33:$EU$33,,$R88)*($R88=MAX($T$10:EH$10))))),0)</f>
        <v>29064.692673931258</v>
      </c>
      <c r="EI88" s="3448" cm="1">
        <f t="array" aca="1" ref="EI88" ca="1">IF(EI$9,IF($Q88="Distributions",INDEX($T$19:$EU$19,,$R88)*($R88&lt;=EI$10)+INDEX($T$36:$EU$36,,$R88)*($R88=MAX($T$10:EI$10)),
 IF($Q88="Equity Additions",-INDEX($T$15:$EU$15,$R88+1)*($R88&lt;=EI$10),
IF($Q88="Management Incentive",-INDEX($T$33:$EU$33,,$R88)*($R88=MAX($T$10:EI$10))))),0)</f>
        <v>29064.692673931258</v>
      </c>
      <c r="EJ88" s="3448" cm="1">
        <f t="array" ref="EJ88">IF(EJ$9,IF($Q88="Distributions",INDEX($T$19:$EU$19,,$R88)*($R88&lt;=EJ$10)+INDEX($T$36:$EU$36,,$R88)*($R88=MAX($T$10:EJ$10)),
 IF($Q88="Equity Additions",-INDEX($T$15:$EU$15,$R88+1)*($R88&lt;=EJ$10),
IF($Q88="Management Incentive",-INDEX($T$33:$EU$33,,$R88)*($R88=MAX($T$10:EJ$10))))),0)</f>
        <v>0</v>
      </c>
      <c r="EK88" s="3448" cm="1">
        <f t="array" ref="EK88">IF(EK$9,IF($Q88="Distributions",INDEX($T$19:$EU$19,,$R88)*($R88&lt;=EK$10)+INDEX($T$36:$EU$36,,$R88)*($R88=MAX($T$10:EK$10)),
 IF($Q88="Equity Additions",-INDEX($T$15:$EU$15,$R88+1)*($R88&lt;=EK$10),
IF($Q88="Management Incentive",-INDEX($T$33:$EU$33,,$R88)*($R88=MAX($T$10:EK$10))))),0)</f>
        <v>0</v>
      </c>
      <c r="EL88" s="3448" cm="1">
        <f t="array" ref="EL88">IF(EL$9,IF($Q88="Distributions",INDEX($T$19:$EU$19,,$R88)*($R88&lt;=EL$10)+INDEX($T$36:$EU$36,,$R88)*($R88=MAX($T$10:EL$10)),
 IF($Q88="Equity Additions",-INDEX($T$15:$EU$15,$R88+1)*($R88&lt;=EL$10),
IF($Q88="Management Incentive",-INDEX($T$33:$EU$33,,$R88)*($R88=MAX($T$10:EL$10))))),0)</f>
        <v>0</v>
      </c>
      <c r="EM88" s="3448" cm="1">
        <f t="array" ref="EM88">IF(EM$9,IF($Q88="Distributions",INDEX($T$19:$EU$19,,$R88)*($R88&lt;=EM$10)+INDEX($T$36:$EU$36,,$R88)*($R88=MAX($T$10:EM$10)),
 IF($Q88="Equity Additions",-INDEX($T$15:$EU$15,$R88+1)*($R88&lt;=EM$10),
IF($Q88="Management Incentive",-INDEX($T$33:$EU$33,,$R88)*($R88=MAX($T$10:EM$10))))),0)</f>
        <v>0</v>
      </c>
      <c r="EN88" s="3448" cm="1">
        <f t="array" ref="EN88">IF(EN$9,IF($Q88="Distributions",INDEX($T$19:$EU$19,,$R88)*($R88&lt;=EN$10)+INDEX($T$36:$EU$36,,$R88)*($R88=MAX($T$10:EN$10)),
 IF($Q88="Equity Additions",-INDEX($T$15:$EU$15,$R88+1)*($R88&lt;=EN$10),
IF($Q88="Management Incentive",-INDEX($T$33:$EU$33,,$R88)*($R88=MAX($T$10:EN$10))))),0)</f>
        <v>0</v>
      </c>
      <c r="EO88" s="3448" cm="1">
        <f t="array" ref="EO88">IF(EO$9,IF($Q88="Distributions",INDEX($T$19:$EU$19,,$R88)*($R88&lt;=EO$10)+INDEX($T$36:$EU$36,,$R88)*($R88=MAX($T$10:EO$10)),
 IF($Q88="Equity Additions",-INDEX($T$15:$EU$15,$R88+1)*($R88&lt;=EO$10),
IF($Q88="Management Incentive",-INDEX($T$33:$EU$33,,$R88)*($R88=MAX($T$10:EO$10))))),0)</f>
        <v>0</v>
      </c>
      <c r="EP88" s="3448" cm="1">
        <f t="array" ref="EP88">IF(EP$9,IF($Q88="Distributions",INDEX($T$19:$EU$19,,$R88)*($R88&lt;=EP$10)+INDEX($T$36:$EU$36,,$R88)*($R88=MAX($T$10:EP$10)),
 IF($Q88="Equity Additions",-INDEX($T$15:$EU$15,$R88+1)*($R88&lt;=EP$10),
IF($Q88="Management Incentive",-INDEX($T$33:$EU$33,,$R88)*($R88=MAX($T$10:EP$10))))),0)</f>
        <v>0</v>
      </c>
      <c r="EQ88" s="3448" cm="1">
        <f t="array" ref="EQ88">IF(EQ$9,IF($Q88="Distributions",INDEX($T$19:$EU$19,,$R88)*($R88&lt;=EQ$10)+INDEX($T$36:$EU$36,,$R88)*($R88=MAX($T$10:EQ$10)),
 IF($Q88="Equity Additions",-INDEX($T$15:$EU$15,$R88+1)*($R88&lt;=EQ$10),
IF($Q88="Management Incentive",-INDEX($T$33:$EU$33,,$R88)*($R88=MAX($T$10:EQ$10))))),0)</f>
        <v>0</v>
      </c>
      <c r="ER88" s="3448" cm="1">
        <f t="array" ref="ER88">IF(ER$9,IF($Q88="Distributions",INDEX($T$19:$EU$19,,$R88)*($R88&lt;=ER$10)+INDEX($T$36:$EU$36,,$R88)*($R88=MAX($T$10:ER$10)),
 IF($Q88="Equity Additions",-INDEX($T$15:$EU$15,$R88+1)*($R88&lt;=ER$10),
IF($Q88="Management Incentive",-INDEX($T$33:$EU$33,,$R88)*($R88=MAX($T$10:ER$10))))),0)</f>
        <v>0</v>
      </c>
      <c r="ES88" s="3448" cm="1">
        <f t="array" ref="ES88">IF(ES$9,IF($Q88="Distributions",INDEX($T$19:$EU$19,,$R88)*($R88&lt;=ES$10)+INDEX($T$36:$EU$36,,$R88)*($R88=MAX($T$10:ES$10)),
 IF($Q88="Equity Additions",-INDEX($T$15:$EU$15,$R88+1)*($R88&lt;=ES$10),
IF($Q88="Management Incentive",-INDEX($T$33:$EU$33,,$R88)*($R88=MAX($T$10:ES$10))))),0)</f>
        <v>0</v>
      </c>
      <c r="ET88" s="3448" cm="1">
        <f t="array" ref="ET88">IF(ET$9,IF($Q88="Distributions",INDEX($T$19:$EU$19,,$R88)*($R88&lt;=ET$10)+INDEX($T$36:$EU$36,,$R88)*($R88=MAX($T$10:ET$10)),
 IF($Q88="Equity Additions",-INDEX($T$15:$EU$15,$R88+1)*($R88&lt;=ET$10),
IF($Q88="Management Incentive",-INDEX($T$33:$EU$33,,$R88)*($R88=MAX($T$10:ET$10))))),0)</f>
        <v>0</v>
      </c>
      <c r="EU88" s="3448" cm="1">
        <f t="array" ref="EU88">IF(EU$9,IF($Q88="Distributions",INDEX($T$19:$EU$19,,$R88)*($R88&lt;=EU$10)+INDEX($T$36:$EU$36,,$R88)*($R88=MAX($T$10:EU$10)),
 IF($Q88="Equity Additions",-INDEX($T$15:$EU$15,$R88+1)*($R88&lt;=EU$10),
IF($Q88="Management Incentive",-INDEX($T$33:$EU$33,,$R88)*($R88=MAX($T$10:EU$10))))),0)</f>
        <v>0</v>
      </c>
    </row>
    <row r="89" spans="1:151" s="3741" customFormat="1" ht="10.5" customHeight="1" outlineLevel="1">
      <c r="A89" s="246"/>
      <c r="B89" s="3425" t="str">
        <f t="shared" si="106"/>
        <v>Distributions</v>
      </c>
      <c r="C89" s="3406">
        <f t="shared" si="107"/>
        <v>3</v>
      </c>
      <c r="D89" s="3777">
        <f t="shared" si="100"/>
        <v>46568</v>
      </c>
      <c r="E89" s="3448" cm="1">
        <f t="array" aca="1" ref="E89" ca="1">IF(E$10=0,0,INDEX($T89:$EU89,,E$10))</f>
        <v>0</v>
      </c>
      <c r="F89" s="3448" cm="1">
        <f t="array" aca="1" ref="F89" ca="1">IF(F$10=0,0,INDEX($T89:$EU89,,F$10))</f>
        <v>0</v>
      </c>
      <c r="G89" s="3448" cm="1">
        <f t="array" aca="1" ref="G89" ca="1">IF(G$10=0,0,INDEX($T89:$EU89,,G$10))</f>
        <v>27683.891647498545</v>
      </c>
      <c r="H89" s="3448" cm="1">
        <f t="array" aca="1" ref="H89" ca="1">IF(H$10=0,0,INDEX($T89:$EU89,,H$10))</f>
        <v>27683.891647498545</v>
      </c>
      <c r="I89" s="3448" cm="1">
        <f t="array" aca="1" ref="I89" ca="1">IF(I$10=0,0,INDEX($T89:$EU89,,I$10))</f>
        <v>27683.891647498545</v>
      </c>
      <c r="J89" s="3448" cm="1">
        <f t="array" aca="1" ref="J89" ca="1">IF(J$10=0,0,INDEX($T89:$EU89,,J$10))</f>
        <v>27683.891647498545</v>
      </c>
      <c r="K89" s="3448" cm="1">
        <f t="array" aca="1" ref="K89" ca="1">IF(K$10=0,0,INDEX($T89:$EU89,,K$10))</f>
        <v>27683.891647498545</v>
      </c>
      <c r="L89" s="3448" cm="1">
        <f t="array" aca="1" ref="L89" ca="1">IF(L$10=0,0,INDEX($T89:$EU89,,L$10))</f>
        <v>27683.891647498545</v>
      </c>
      <c r="M89" s="3448" cm="1">
        <f t="array" aca="1" ref="M89" ca="1">IF(M$10=0,0,INDEX($T89:$EU89,,M$10))</f>
        <v>27683.891647498545</v>
      </c>
      <c r="N89" s="3448" cm="1">
        <f t="array" aca="1" ref="N89" ca="1">IF(N$10=0,0,INDEX($T89:$EU89,,N$10))</f>
        <v>27683.891647498545</v>
      </c>
      <c r="O89" s="3448" cm="1">
        <f t="array" ref="O89">IF(O$10=0,0,INDEX($T89:$EU89,,O$10))</f>
        <v>0</v>
      </c>
      <c r="P89" s="3403"/>
      <c r="Q89" s="3425" t="s">
        <v>4481</v>
      </c>
      <c r="R89" s="3406">
        <f t="shared" si="108"/>
        <v>26</v>
      </c>
      <c r="S89" s="3778" cm="1">
        <f t="array" ref="S89">IF($Q89="Equity Additions",EOMONTH(vdate,$R89-1)+1,EOMONTH(vdate,$R89-1))</f>
        <v>46568</v>
      </c>
      <c r="T89" s="3448" cm="1">
        <f t="array" aca="1" ref="T89" ca="1">IF(T$9,IF($Q89="Distributions",INDEX($T$19:$EU$19,,$R89)*($R89&lt;=T$10)+INDEX($T$36:$EU$36,,$R89)*($R89=MAX($T$10:T$10)),
 IF($Q89="Equity Additions",-INDEX($T$15:$EU$15,$R89+1)*($R89&lt;=T$10),
IF($Q89="Management Incentive",-INDEX($T$33:$EU$33,,$R89)*($R89=MAX($T$10:T$10))))),0)</f>
        <v>0</v>
      </c>
      <c r="U89" s="3448" cm="1">
        <f t="array" aca="1" ref="U89" ca="1">IF(U$9,IF($Q89="Distributions",INDEX($T$19:$EU$19,,$R89)*($R89&lt;=U$10)+INDEX($T$36:$EU$36,,$R89)*($R89=MAX($T$10:U$10)),
 IF($Q89="Equity Additions",-INDEX($T$15:$EU$15,$R89+1)*($R89&lt;=U$10),
IF($Q89="Management Incentive",-INDEX($T$33:$EU$33,,$R89)*($R89=MAX($T$10:U$10))))),0)</f>
        <v>0</v>
      </c>
      <c r="V89" s="3448" cm="1">
        <f t="array" aca="1" ref="V89" ca="1">IF(V$9,IF($Q89="Distributions",INDEX($T$19:$EU$19,,$R89)*($R89&lt;=V$10)+INDEX($T$36:$EU$36,,$R89)*($R89=MAX($T$10:V$10)),
 IF($Q89="Equity Additions",-INDEX($T$15:$EU$15,$R89+1)*($R89&lt;=V$10),
IF($Q89="Management Incentive",-INDEX($T$33:$EU$33,,$R89)*($R89=MAX($T$10:V$10))))),0)</f>
        <v>0</v>
      </c>
      <c r="W89" s="3448" cm="1">
        <f t="array" aca="1" ref="W89" ca="1">IF(W$9,IF($Q89="Distributions",INDEX($T$19:$EU$19,,$R89)*($R89&lt;=W$10)+INDEX($T$36:$EU$36,,$R89)*($R89=MAX($T$10:W$10)),
 IF($Q89="Equity Additions",-INDEX($T$15:$EU$15,$R89+1)*($R89&lt;=W$10),
IF($Q89="Management Incentive",-INDEX($T$33:$EU$33,,$R89)*($R89=MAX($T$10:W$10))))),0)</f>
        <v>0</v>
      </c>
      <c r="X89" s="3448" cm="1">
        <f t="array" aca="1" ref="X89" ca="1">IF(X$9,IF($Q89="Distributions",INDEX($T$19:$EU$19,,$R89)*($R89&lt;=X$10)+INDEX($T$36:$EU$36,,$R89)*($R89=MAX($T$10:X$10)),
 IF($Q89="Equity Additions",-INDEX($T$15:$EU$15,$R89+1)*($R89&lt;=X$10),
IF($Q89="Management Incentive",-INDEX($T$33:$EU$33,,$R89)*($R89=MAX($T$10:X$10))))),0)</f>
        <v>0</v>
      </c>
      <c r="Y89" s="3448" cm="1">
        <f t="array" aca="1" ref="Y89" ca="1">IF(Y$9,IF($Q89="Distributions",INDEX($T$19:$EU$19,,$R89)*($R89&lt;=Y$10)+INDEX($T$36:$EU$36,,$R89)*($R89=MAX($T$10:Y$10)),
 IF($Q89="Equity Additions",-INDEX($T$15:$EU$15,$R89+1)*($R89&lt;=Y$10),
IF($Q89="Management Incentive",-INDEX($T$33:$EU$33,,$R89)*($R89=MAX($T$10:Y$10))))),0)</f>
        <v>0</v>
      </c>
      <c r="Z89" s="3448" cm="1">
        <f t="array" aca="1" ref="Z89" ca="1">IF(Z$9,IF($Q89="Distributions",INDEX($T$19:$EU$19,,$R89)*($R89&lt;=Z$10)+INDEX($T$36:$EU$36,,$R89)*($R89=MAX($T$10:Z$10)),
 IF($Q89="Equity Additions",-INDEX($T$15:$EU$15,$R89+1)*($R89&lt;=Z$10),
IF($Q89="Management Incentive",-INDEX($T$33:$EU$33,,$R89)*($R89=MAX($T$10:Z$10))))),0)</f>
        <v>0</v>
      </c>
      <c r="AA89" s="3448" cm="1">
        <f t="array" aca="1" ref="AA89" ca="1">IF(AA$9,IF($Q89="Distributions",INDEX($T$19:$EU$19,,$R89)*($R89&lt;=AA$10)+INDEX($T$36:$EU$36,,$R89)*($R89=MAX($T$10:AA$10)),
 IF($Q89="Equity Additions",-INDEX($T$15:$EU$15,$R89+1)*($R89&lt;=AA$10),
IF($Q89="Management Incentive",-INDEX($T$33:$EU$33,,$R89)*($R89=MAX($T$10:AA$10))))),0)</f>
        <v>0</v>
      </c>
      <c r="AB89" s="3448" cm="1">
        <f t="array" aca="1" ref="AB89" ca="1">IF(AB$9,IF($Q89="Distributions",INDEX($T$19:$EU$19,,$R89)*($R89&lt;=AB$10)+INDEX($T$36:$EU$36,,$R89)*($R89=MAX($T$10:AB$10)),
 IF($Q89="Equity Additions",-INDEX($T$15:$EU$15,$R89+1)*($R89&lt;=AB$10),
IF($Q89="Management Incentive",-INDEX($T$33:$EU$33,,$R89)*($R89=MAX($T$10:AB$10))))),0)</f>
        <v>0</v>
      </c>
      <c r="AC89" s="3448" cm="1">
        <f t="array" aca="1" ref="AC89" ca="1">IF(AC$9,IF($Q89="Distributions",INDEX($T$19:$EU$19,,$R89)*($R89&lt;=AC$10)+INDEX($T$36:$EU$36,,$R89)*($R89=MAX($T$10:AC$10)),
 IF($Q89="Equity Additions",-INDEX($T$15:$EU$15,$R89+1)*($R89&lt;=AC$10),
IF($Q89="Management Incentive",-INDEX($T$33:$EU$33,,$R89)*($R89=MAX($T$10:AC$10))))),0)</f>
        <v>0</v>
      </c>
      <c r="AD89" s="3448" cm="1">
        <f t="array" aca="1" ref="AD89" ca="1">IF(AD$9,IF($Q89="Distributions",INDEX($T$19:$EU$19,,$R89)*($R89&lt;=AD$10)+INDEX($T$36:$EU$36,,$R89)*($R89=MAX($T$10:AD$10)),
 IF($Q89="Equity Additions",-INDEX($T$15:$EU$15,$R89+1)*($R89&lt;=AD$10),
IF($Q89="Management Incentive",-INDEX($T$33:$EU$33,,$R89)*($R89=MAX($T$10:AD$10))))),0)</f>
        <v>0</v>
      </c>
      <c r="AE89" s="3448" cm="1">
        <f t="array" aca="1" ref="AE89" ca="1">IF(AE$9,IF($Q89="Distributions",INDEX($T$19:$EU$19,,$R89)*($R89&lt;=AE$10)+INDEX($T$36:$EU$36,,$R89)*($R89=MAX($T$10:AE$10)),
 IF($Q89="Equity Additions",-INDEX($T$15:$EU$15,$R89+1)*($R89&lt;=AE$10),
IF($Q89="Management Incentive",-INDEX($T$33:$EU$33,,$R89)*($R89=MAX($T$10:AE$10))))),0)</f>
        <v>0</v>
      </c>
      <c r="AF89" s="3448" cm="1">
        <f t="array" aca="1" ref="AF89" ca="1">IF(AF$9,IF($Q89="Distributions",INDEX($T$19:$EU$19,,$R89)*($R89&lt;=AF$10)+INDEX($T$36:$EU$36,,$R89)*($R89=MAX($T$10:AF$10)),
 IF($Q89="Equity Additions",-INDEX($T$15:$EU$15,$R89+1)*($R89&lt;=AF$10),
IF($Q89="Management Incentive",-INDEX($T$33:$EU$33,,$R89)*($R89=MAX($T$10:AF$10))))),0)</f>
        <v>0</v>
      </c>
      <c r="AG89" s="3448" cm="1">
        <f t="array" aca="1" ref="AG89" ca="1">IF(AG$9,IF($Q89="Distributions",INDEX($T$19:$EU$19,,$R89)*($R89&lt;=AG$10)+INDEX($T$36:$EU$36,,$R89)*($R89=MAX($T$10:AG$10)),
 IF($Q89="Equity Additions",-INDEX($T$15:$EU$15,$R89+1)*($R89&lt;=AG$10),
IF($Q89="Management Incentive",-INDEX($T$33:$EU$33,,$R89)*($R89=MAX($T$10:AG$10))))),0)</f>
        <v>0</v>
      </c>
      <c r="AH89" s="3448" cm="1">
        <f t="array" aca="1" ref="AH89" ca="1">IF(AH$9,IF($Q89="Distributions",INDEX($T$19:$EU$19,,$R89)*($R89&lt;=AH$10)+INDEX($T$36:$EU$36,,$R89)*($R89=MAX($T$10:AH$10)),
 IF($Q89="Equity Additions",-INDEX($T$15:$EU$15,$R89+1)*($R89&lt;=AH$10),
IF($Q89="Management Incentive",-INDEX($T$33:$EU$33,,$R89)*($R89=MAX($T$10:AH$10))))),0)</f>
        <v>0</v>
      </c>
      <c r="AI89" s="3448" cm="1">
        <f t="array" aca="1" ref="AI89" ca="1">IF(AI$9,IF($Q89="Distributions",INDEX($T$19:$EU$19,,$R89)*($R89&lt;=AI$10)+INDEX($T$36:$EU$36,,$R89)*($R89=MAX($T$10:AI$10)),
 IF($Q89="Equity Additions",-INDEX($T$15:$EU$15,$R89+1)*($R89&lt;=AI$10),
IF($Q89="Management Incentive",-INDEX($T$33:$EU$33,,$R89)*($R89=MAX($T$10:AI$10))))),0)</f>
        <v>0</v>
      </c>
      <c r="AJ89" s="3448" cm="1">
        <f t="array" aca="1" ref="AJ89" ca="1">IF(AJ$9,IF($Q89="Distributions",INDEX($T$19:$EU$19,,$R89)*($R89&lt;=AJ$10)+INDEX($T$36:$EU$36,,$R89)*($R89=MAX($T$10:AJ$10)),
 IF($Q89="Equity Additions",-INDEX($T$15:$EU$15,$R89+1)*($R89&lt;=AJ$10),
IF($Q89="Management Incentive",-INDEX($T$33:$EU$33,,$R89)*($R89=MAX($T$10:AJ$10))))),0)</f>
        <v>0</v>
      </c>
      <c r="AK89" s="3448" cm="1">
        <f t="array" aca="1" ref="AK89" ca="1">IF(AK$9,IF($Q89="Distributions",INDEX($T$19:$EU$19,,$R89)*($R89&lt;=AK$10)+INDEX($T$36:$EU$36,,$R89)*($R89=MAX($T$10:AK$10)),
 IF($Q89="Equity Additions",-INDEX($T$15:$EU$15,$R89+1)*($R89&lt;=AK$10),
IF($Q89="Management Incentive",-INDEX($T$33:$EU$33,,$R89)*($R89=MAX($T$10:AK$10))))),0)</f>
        <v>0</v>
      </c>
      <c r="AL89" s="3448" cm="1">
        <f t="array" aca="1" ref="AL89" ca="1">IF(AL$9,IF($Q89="Distributions",INDEX($T$19:$EU$19,,$R89)*($R89&lt;=AL$10)+INDEX($T$36:$EU$36,,$R89)*($R89=MAX($T$10:AL$10)),
 IF($Q89="Equity Additions",-INDEX($T$15:$EU$15,$R89+1)*($R89&lt;=AL$10),
IF($Q89="Management Incentive",-INDEX($T$33:$EU$33,,$R89)*($R89=MAX($T$10:AL$10))))),0)</f>
        <v>0</v>
      </c>
      <c r="AM89" s="3448" cm="1">
        <f t="array" aca="1" ref="AM89" ca="1">IF(AM$9,IF($Q89="Distributions",INDEX($T$19:$EU$19,,$R89)*($R89&lt;=AM$10)+INDEX($T$36:$EU$36,,$R89)*($R89=MAX($T$10:AM$10)),
 IF($Q89="Equity Additions",-INDEX($T$15:$EU$15,$R89+1)*($R89&lt;=AM$10),
IF($Q89="Management Incentive",-INDEX($T$33:$EU$33,,$R89)*($R89=MAX($T$10:AM$10))))),0)</f>
        <v>0</v>
      </c>
      <c r="AN89" s="3448" cm="1">
        <f t="array" aca="1" ref="AN89" ca="1">IF(AN$9,IF($Q89="Distributions",INDEX($T$19:$EU$19,,$R89)*($R89&lt;=AN$10)+INDEX($T$36:$EU$36,,$R89)*($R89=MAX($T$10:AN$10)),
 IF($Q89="Equity Additions",-INDEX($T$15:$EU$15,$R89+1)*($R89&lt;=AN$10),
IF($Q89="Management Incentive",-INDEX($T$33:$EU$33,,$R89)*($R89=MAX($T$10:AN$10))))),0)</f>
        <v>0</v>
      </c>
      <c r="AO89" s="3448" cm="1">
        <f t="array" aca="1" ref="AO89" ca="1">IF(AO$9,IF($Q89="Distributions",INDEX($T$19:$EU$19,,$R89)*($R89&lt;=AO$10)+INDEX($T$36:$EU$36,,$R89)*($R89=MAX($T$10:AO$10)),
 IF($Q89="Equity Additions",-INDEX($T$15:$EU$15,$R89+1)*($R89&lt;=AO$10),
IF($Q89="Management Incentive",-INDEX($T$33:$EU$33,,$R89)*($R89=MAX($T$10:AO$10))))),0)</f>
        <v>0</v>
      </c>
      <c r="AP89" s="3448" cm="1">
        <f t="array" aca="1" ref="AP89" ca="1">IF(AP$9,IF($Q89="Distributions",INDEX($T$19:$EU$19,,$R89)*($R89&lt;=AP$10)+INDEX($T$36:$EU$36,,$R89)*($R89=MAX($T$10:AP$10)),
 IF($Q89="Equity Additions",-INDEX($T$15:$EU$15,$R89+1)*($R89&lt;=AP$10),
IF($Q89="Management Incentive",-INDEX($T$33:$EU$33,,$R89)*($R89=MAX($T$10:AP$10))))),0)</f>
        <v>0</v>
      </c>
      <c r="AQ89" s="3448" cm="1">
        <f t="array" aca="1" ref="AQ89" ca="1">IF(AQ$9,IF($Q89="Distributions",INDEX($T$19:$EU$19,,$R89)*($R89&lt;=AQ$10)+INDEX($T$36:$EU$36,,$R89)*($R89=MAX($T$10:AQ$10)),
 IF($Q89="Equity Additions",-INDEX($T$15:$EU$15,$R89+1)*($R89&lt;=AQ$10),
IF($Q89="Management Incentive",-INDEX($T$33:$EU$33,,$R89)*($R89=MAX($T$10:AQ$10))))),0)</f>
        <v>0</v>
      </c>
      <c r="AR89" s="3448" cm="1">
        <f t="array" aca="1" ref="AR89" ca="1">IF(AR$9,IF($Q89="Distributions",INDEX($T$19:$EU$19,,$R89)*($R89&lt;=AR$10)+INDEX($T$36:$EU$36,,$R89)*($R89=MAX($T$10:AR$10)),
 IF($Q89="Equity Additions",-INDEX($T$15:$EU$15,$R89+1)*($R89&lt;=AR$10),
IF($Q89="Management Incentive",-INDEX($T$33:$EU$33,,$R89)*($R89=MAX($T$10:AR$10))))),0)</f>
        <v>0</v>
      </c>
      <c r="AS89" s="3448" cm="1">
        <f t="array" aca="1" ref="AS89" ca="1">IF(AS$9,IF($Q89="Distributions",INDEX($T$19:$EU$19,,$R89)*($R89&lt;=AS$10)+INDEX($T$36:$EU$36,,$R89)*($R89=MAX($T$10:AS$10)),
 IF($Q89="Equity Additions",-INDEX($T$15:$EU$15,$R89+1)*($R89&lt;=AS$10),
IF($Q89="Management Incentive",-INDEX($T$33:$EU$33,,$R89)*($R89=MAX($T$10:AS$10))))),0)</f>
        <v>6655117.2257408937</v>
      </c>
      <c r="AT89" s="3448" cm="1">
        <f t="array" aca="1" ref="AT89" ca="1">IF(AT$9,IF($Q89="Distributions",INDEX($T$19:$EU$19,,$R89)*($R89&lt;=AT$10)+INDEX($T$36:$EU$36,,$R89)*($R89=MAX($T$10:AT$10)),
 IF($Q89="Equity Additions",-INDEX($T$15:$EU$15,$R89+1)*($R89&lt;=AT$10),
IF($Q89="Management Incentive",-INDEX($T$33:$EU$33,,$R89)*($R89=MAX($T$10:AT$10))))),0)</f>
        <v>27683.891647498545</v>
      </c>
      <c r="AU89" s="3448" cm="1">
        <f t="array" aca="1" ref="AU89" ca="1">IF(AU$9,IF($Q89="Distributions",INDEX($T$19:$EU$19,,$R89)*($R89&lt;=AU$10)+INDEX($T$36:$EU$36,,$R89)*($R89=MAX($T$10:AU$10)),
 IF($Q89="Equity Additions",-INDEX($T$15:$EU$15,$R89+1)*($R89&lt;=AU$10),
IF($Q89="Management Incentive",-INDEX($T$33:$EU$33,,$R89)*($R89=MAX($T$10:AU$10))))),0)</f>
        <v>27683.891647498545</v>
      </c>
      <c r="AV89" s="3448" cm="1">
        <f t="array" aca="1" ref="AV89" ca="1">IF(AV$9,IF($Q89="Distributions",INDEX($T$19:$EU$19,,$R89)*($R89&lt;=AV$10)+INDEX($T$36:$EU$36,,$R89)*($R89=MAX($T$10:AV$10)),
 IF($Q89="Equity Additions",-INDEX($T$15:$EU$15,$R89+1)*($R89&lt;=AV$10),
IF($Q89="Management Incentive",-INDEX($T$33:$EU$33,,$R89)*($R89=MAX($T$10:AV$10))))),0)</f>
        <v>27683.891647498545</v>
      </c>
      <c r="AW89" s="3448" cm="1">
        <f t="array" aca="1" ref="AW89" ca="1">IF(AW$9,IF($Q89="Distributions",INDEX($T$19:$EU$19,,$R89)*($R89&lt;=AW$10)+INDEX($T$36:$EU$36,,$R89)*($R89=MAX($T$10:AW$10)),
 IF($Q89="Equity Additions",-INDEX($T$15:$EU$15,$R89+1)*($R89&lt;=AW$10),
IF($Q89="Management Incentive",-INDEX($T$33:$EU$33,,$R89)*($R89=MAX($T$10:AW$10))))),0)</f>
        <v>27683.891647498545</v>
      </c>
      <c r="AX89" s="3448" cm="1">
        <f t="array" aca="1" ref="AX89" ca="1">IF(AX$9,IF($Q89="Distributions",INDEX($T$19:$EU$19,,$R89)*($R89&lt;=AX$10)+INDEX($T$36:$EU$36,,$R89)*($R89=MAX($T$10:AX$10)),
 IF($Q89="Equity Additions",-INDEX($T$15:$EU$15,$R89+1)*($R89&lt;=AX$10),
IF($Q89="Management Incentive",-INDEX($T$33:$EU$33,,$R89)*($R89=MAX($T$10:AX$10))))),0)</f>
        <v>27683.891647498545</v>
      </c>
      <c r="AY89" s="3448" cm="1">
        <f t="array" aca="1" ref="AY89" ca="1">IF(AY$9,IF($Q89="Distributions",INDEX($T$19:$EU$19,,$R89)*($R89&lt;=AY$10)+INDEX($T$36:$EU$36,,$R89)*($R89=MAX($T$10:AY$10)),
 IF($Q89="Equity Additions",-INDEX($T$15:$EU$15,$R89+1)*($R89&lt;=AY$10),
IF($Q89="Management Incentive",-INDEX($T$33:$EU$33,,$R89)*($R89=MAX($T$10:AY$10))))),0)</f>
        <v>27683.891647498545</v>
      </c>
      <c r="AZ89" s="3448" cm="1">
        <f t="array" aca="1" ref="AZ89" ca="1">IF(AZ$9,IF($Q89="Distributions",INDEX($T$19:$EU$19,,$R89)*($R89&lt;=AZ$10)+INDEX($T$36:$EU$36,,$R89)*($R89=MAX($T$10:AZ$10)),
 IF($Q89="Equity Additions",-INDEX($T$15:$EU$15,$R89+1)*($R89&lt;=AZ$10),
IF($Q89="Management Incentive",-INDEX($T$33:$EU$33,,$R89)*($R89=MAX($T$10:AZ$10))))),0)</f>
        <v>27683.891647498545</v>
      </c>
      <c r="BA89" s="3448" cm="1">
        <f t="array" aca="1" ref="BA89" ca="1">IF(BA$9,IF($Q89="Distributions",INDEX($T$19:$EU$19,,$R89)*($R89&lt;=BA$10)+INDEX($T$36:$EU$36,,$R89)*($R89=MAX($T$10:BA$10)),
 IF($Q89="Equity Additions",-INDEX($T$15:$EU$15,$R89+1)*($R89&lt;=BA$10),
IF($Q89="Management Incentive",-INDEX($T$33:$EU$33,,$R89)*($R89=MAX($T$10:BA$10))))),0)</f>
        <v>27683.891647498545</v>
      </c>
      <c r="BB89" s="3448" cm="1">
        <f t="array" aca="1" ref="BB89" ca="1">IF(BB$9,IF($Q89="Distributions",INDEX($T$19:$EU$19,,$R89)*($R89&lt;=BB$10)+INDEX($T$36:$EU$36,,$R89)*($R89=MAX($T$10:BB$10)),
 IF($Q89="Equity Additions",-INDEX($T$15:$EU$15,$R89+1)*($R89&lt;=BB$10),
IF($Q89="Management Incentive",-INDEX($T$33:$EU$33,,$R89)*($R89=MAX($T$10:BB$10))))),0)</f>
        <v>27683.891647498545</v>
      </c>
      <c r="BC89" s="3448" cm="1">
        <f t="array" aca="1" ref="BC89" ca="1">IF(BC$9,IF($Q89="Distributions",INDEX($T$19:$EU$19,,$R89)*($R89&lt;=BC$10)+INDEX($T$36:$EU$36,,$R89)*($R89=MAX($T$10:BC$10)),
 IF($Q89="Equity Additions",-INDEX($T$15:$EU$15,$R89+1)*($R89&lt;=BC$10),
IF($Q89="Management Incentive",-INDEX($T$33:$EU$33,,$R89)*($R89=MAX($T$10:BC$10))))),0)</f>
        <v>27683.891647498545</v>
      </c>
      <c r="BD89" s="3448" cm="1">
        <f t="array" aca="1" ref="BD89" ca="1">IF(BD$9,IF($Q89="Distributions",INDEX($T$19:$EU$19,,$R89)*($R89&lt;=BD$10)+INDEX($T$36:$EU$36,,$R89)*($R89=MAX($T$10:BD$10)),
 IF($Q89="Equity Additions",-INDEX($T$15:$EU$15,$R89+1)*($R89&lt;=BD$10),
IF($Q89="Management Incentive",-INDEX($T$33:$EU$33,,$R89)*($R89=MAX($T$10:BD$10))))),0)</f>
        <v>27683.891647498545</v>
      </c>
      <c r="BE89" s="3448" cm="1">
        <f t="array" aca="1" ref="BE89" ca="1">IF(BE$9,IF($Q89="Distributions",INDEX($T$19:$EU$19,,$R89)*($R89&lt;=BE$10)+INDEX($T$36:$EU$36,,$R89)*($R89=MAX($T$10:BE$10)),
 IF($Q89="Equity Additions",-INDEX($T$15:$EU$15,$R89+1)*($R89&lt;=BE$10),
IF($Q89="Management Incentive",-INDEX($T$33:$EU$33,,$R89)*($R89=MAX($T$10:BE$10))))),0)</f>
        <v>27683.891647498545</v>
      </c>
      <c r="BF89" s="3448" cm="1">
        <f t="array" aca="1" ref="BF89" ca="1">IF(BF$9,IF($Q89="Distributions",INDEX($T$19:$EU$19,,$R89)*($R89&lt;=BF$10)+INDEX($T$36:$EU$36,,$R89)*($R89=MAX($T$10:BF$10)),
 IF($Q89="Equity Additions",-INDEX($T$15:$EU$15,$R89+1)*($R89&lt;=BF$10),
IF($Q89="Management Incentive",-INDEX($T$33:$EU$33,,$R89)*($R89=MAX($T$10:BF$10))))),0)</f>
        <v>27683.891647498545</v>
      </c>
      <c r="BG89" s="3448" cm="1">
        <f t="array" aca="1" ref="BG89" ca="1">IF(BG$9,IF($Q89="Distributions",INDEX($T$19:$EU$19,,$R89)*($R89&lt;=BG$10)+INDEX($T$36:$EU$36,,$R89)*($R89=MAX($T$10:BG$10)),
 IF($Q89="Equity Additions",-INDEX($T$15:$EU$15,$R89+1)*($R89&lt;=BG$10),
IF($Q89="Management Incentive",-INDEX($T$33:$EU$33,,$R89)*($R89=MAX($T$10:BG$10))))),0)</f>
        <v>27683.891647498545</v>
      </c>
      <c r="BH89" s="3448" cm="1">
        <f t="array" aca="1" ref="BH89" ca="1">IF(BH$9,IF($Q89="Distributions",INDEX($T$19:$EU$19,,$R89)*($R89&lt;=BH$10)+INDEX($T$36:$EU$36,,$R89)*($R89=MAX($T$10:BH$10)),
 IF($Q89="Equity Additions",-INDEX($T$15:$EU$15,$R89+1)*($R89&lt;=BH$10),
IF($Q89="Management Incentive",-INDEX($T$33:$EU$33,,$R89)*($R89=MAX($T$10:BH$10))))),0)</f>
        <v>27683.891647498545</v>
      </c>
      <c r="BI89" s="3448" cm="1">
        <f t="array" aca="1" ref="BI89" ca="1">IF(BI$9,IF($Q89="Distributions",INDEX($T$19:$EU$19,,$R89)*($R89&lt;=BI$10)+INDEX($T$36:$EU$36,,$R89)*($R89=MAX($T$10:BI$10)),
 IF($Q89="Equity Additions",-INDEX($T$15:$EU$15,$R89+1)*($R89&lt;=BI$10),
IF($Q89="Management Incentive",-INDEX($T$33:$EU$33,,$R89)*($R89=MAX($T$10:BI$10))))),0)</f>
        <v>27683.891647498545</v>
      </c>
      <c r="BJ89" s="3448" cm="1">
        <f t="array" aca="1" ref="BJ89" ca="1">IF(BJ$9,IF($Q89="Distributions",INDEX($T$19:$EU$19,,$R89)*($R89&lt;=BJ$10)+INDEX($T$36:$EU$36,,$R89)*($R89=MAX($T$10:BJ$10)),
 IF($Q89="Equity Additions",-INDEX($T$15:$EU$15,$R89+1)*($R89&lt;=BJ$10),
IF($Q89="Management Incentive",-INDEX($T$33:$EU$33,,$R89)*($R89=MAX($T$10:BJ$10))))),0)</f>
        <v>27683.891647498545</v>
      </c>
      <c r="BK89" s="3448" cm="1">
        <f t="array" aca="1" ref="BK89" ca="1">IF(BK$9,IF($Q89="Distributions",INDEX($T$19:$EU$19,,$R89)*($R89&lt;=BK$10)+INDEX($T$36:$EU$36,,$R89)*($R89=MAX($T$10:BK$10)),
 IF($Q89="Equity Additions",-INDEX($T$15:$EU$15,$R89+1)*($R89&lt;=BK$10),
IF($Q89="Management Incentive",-INDEX($T$33:$EU$33,,$R89)*($R89=MAX($T$10:BK$10))))),0)</f>
        <v>27683.891647498545</v>
      </c>
      <c r="BL89" s="3448" cm="1">
        <f t="array" aca="1" ref="BL89" ca="1">IF(BL$9,IF($Q89="Distributions",INDEX($T$19:$EU$19,,$R89)*($R89&lt;=BL$10)+INDEX($T$36:$EU$36,,$R89)*($R89=MAX($T$10:BL$10)),
 IF($Q89="Equity Additions",-INDEX($T$15:$EU$15,$R89+1)*($R89&lt;=BL$10),
IF($Q89="Management Incentive",-INDEX($T$33:$EU$33,,$R89)*($R89=MAX($T$10:BL$10))))),0)</f>
        <v>27683.891647498545</v>
      </c>
      <c r="BM89" s="3448" cm="1">
        <f t="array" aca="1" ref="BM89" ca="1">IF(BM$9,IF($Q89="Distributions",INDEX($T$19:$EU$19,,$R89)*($R89&lt;=BM$10)+INDEX($T$36:$EU$36,,$R89)*($R89=MAX($T$10:BM$10)),
 IF($Q89="Equity Additions",-INDEX($T$15:$EU$15,$R89+1)*($R89&lt;=BM$10),
IF($Q89="Management Incentive",-INDEX($T$33:$EU$33,,$R89)*($R89=MAX($T$10:BM$10))))),0)</f>
        <v>27683.891647498545</v>
      </c>
      <c r="BN89" s="3448" cm="1">
        <f t="array" aca="1" ref="BN89" ca="1">IF(BN$9,IF($Q89="Distributions",INDEX($T$19:$EU$19,,$R89)*($R89&lt;=BN$10)+INDEX($T$36:$EU$36,,$R89)*($R89=MAX($T$10:BN$10)),
 IF($Q89="Equity Additions",-INDEX($T$15:$EU$15,$R89+1)*($R89&lt;=BN$10),
IF($Q89="Management Incentive",-INDEX($T$33:$EU$33,,$R89)*($R89=MAX($T$10:BN$10))))),0)</f>
        <v>27683.891647498545</v>
      </c>
      <c r="BO89" s="3448" cm="1">
        <f t="array" aca="1" ref="BO89" ca="1">IF(BO$9,IF($Q89="Distributions",INDEX($T$19:$EU$19,,$R89)*($R89&lt;=BO$10)+INDEX($T$36:$EU$36,,$R89)*($R89=MAX($T$10:BO$10)),
 IF($Q89="Equity Additions",-INDEX($T$15:$EU$15,$R89+1)*($R89&lt;=BO$10),
IF($Q89="Management Incentive",-INDEX($T$33:$EU$33,,$R89)*($R89=MAX($T$10:BO$10))))),0)</f>
        <v>27683.891647498545</v>
      </c>
      <c r="BP89" s="3448" cm="1">
        <f t="array" aca="1" ref="BP89" ca="1">IF(BP$9,IF($Q89="Distributions",INDEX($T$19:$EU$19,,$R89)*($R89&lt;=BP$10)+INDEX($T$36:$EU$36,,$R89)*($R89=MAX($T$10:BP$10)),
 IF($Q89="Equity Additions",-INDEX($T$15:$EU$15,$R89+1)*($R89&lt;=BP$10),
IF($Q89="Management Incentive",-INDEX($T$33:$EU$33,,$R89)*($R89=MAX($T$10:BP$10))))),0)</f>
        <v>27683.891647498545</v>
      </c>
      <c r="BQ89" s="3448" cm="1">
        <f t="array" aca="1" ref="BQ89" ca="1">IF(BQ$9,IF($Q89="Distributions",INDEX($T$19:$EU$19,,$R89)*($R89&lt;=BQ$10)+INDEX($T$36:$EU$36,,$R89)*($R89=MAX($T$10:BQ$10)),
 IF($Q89="Equity Additions",-INDEX($T$15:$EU$15,$R89+1)*($R89&lt;=BQ$10),
IF($Q89="Management Incentive",-INDEX($T$33:$EU$33,,$R89)*($R89=MAX($T$10:BQ$10))))),0)</f>
        <v>27683.891647498545</v>
      </c>
      <c r="BR89" s="3448" cm="1">
        <f t="array" aca="1" ref="BR89" ca="1">IF(BR$9,IF($Q89="Distributions",INDEX($T$19:$EU$19,,$R89)*($R89&lt;=BR$10)+INDEX($T$36:$EU$36,,$R89)*($R89=MAX($T$10:BR$10)),
 IF($Q89="Equity Additions",-INDEX($T$15:$EU$15,$R89+1)*($R89&lt;=BR$10),
IF($Q89="Management Incentive",-INDEX($T$33:$EU$33,,$R89)*($R89=MAX($T$10:BR$10))))),0)</f>
        <v>27683.891647498545</v>
      </c>
      <c r="BS89" s="3448" cm="1">
        <f t="array" aca="1" ref="BS89" ca="1">IF(BS$9,IF($Q89="Distributions",INDEX($T$19:$EU$19,,$R89)*($R89&lt;=BS$10)+INDEX($T$36:$EU$36,,$R89)*($R89=MAX($T$10:BS$10)),
 IF($Q89="Equity Additions",-INDEX($T$15:$EU$15,$R89+1)*($R89&lt;=BS$10),
IF($Q89="Management Incentive",-INDEX($T$33:$EU$33,,$R89)*($R89=MAX($T$10:BS$10))))),0)</f>
        <v>27683.891647498545</v>
      </c>
      <c r="BT89" s="3448" cm="1">
        <f t="array" aca="1" ref="BT89" ca="1">IF(BT$9,IF($Q89="Distributions",INDEX($T$19:$EU$19,,$R89)*($R89&lt;=BT$10)+INDEX($T$36:$EU$36,,$R89)*($R89=MAX($T$10:BT$10)),
 IF($Q89="Equity Additions",-INDEX($T$15:$EU$15,$R89+1)*($R89&lt;=BT$10),
IF($Q89="Management Incentive",-INDEX($T$33:$EU$33,,$R89)*($R89=MAX($T$10:BT$10))))),0)</f>
        <v>27683.891647498545</v>
      </c>
      <c r="BU89" s="3448" cm="1">
        <f t="array" aca="1" ref="BU89" ca="1">IF(BU$9,IF($Q89="Distributions",INDEX($T$19:$EU$19,,$R89)*($R89&lt;=BU$10)+INDEX($T$36:$EU$36,,$R89)*($R89=MAX($T$10:BU$10)),
 IF($Q89="Equity Additions",-INDEX($T$15:$EU$15,$R89+1)*($R89&lt;=BU$10),
IF($Q89="Management Incentive",-INDEX($T$33:$EU$33,,$R89)*($R89=MAX($T$10:BU$10))))),0)</f>
        <v>27683.891647498545</v>
      </c>
      <c r="BV89" s="3448" cm="1">
        <f t="array" aca="1" ref="BV89" ca="1">IF(BV$9,IF($Q89="Distributions",INDEX($T$19:$EU$19,,$R89)*($R89&lt;=BV$10)+INDEX($T$36:$EU$36,,$R89)*($R89=MAX($T$10:BV$10)),
 IF($Q89="Equity Additions",-INDEX($T$15:$EU$15,$R89+1)*($R89&lt;=BV$10),
IF($Q89="Management Incentive",-INDEX($T$33:$EU$33,,$R89)*($R89=MAX($T$10:BV$10))))),0)</f>
        <v>27683.891647498545</v>
      </c>
      <c r="BW89" s="3448" cm="1">
        <f t="array" aca="1" ref="BW89" ca="1">IF(BW$9,IF($Q89="Distributions",INDEX($T$19:$EU$19,,$R89)*($R89&lt;=BW$10)+INDEX($T$36:$EU$36,,$R89)*($R89=MAX($T$10:BW$10)),
 IF($Q89="Equity Additions",-INDEX($T$15:$EU$15,$R89+1)*($R89&lt;=BW$10),
IF($Q89="Management Incentive",-INDEX($T$33:$EU$33,,$R89)*($R89=MAX($T$10:BW$10))))),0)</f>
        <v>27683.891647498545</v>
      </c>
      <c r="BX89" s="3448" cm="1">
        <f t="array" aca="1" ref="BX89" ca="1">IF(BX$9,IF($Q89="Distributions",INDEX($T$19:$EU$19,,$R89)*($R89&lt;=BX$10)+INDEX($T$36:$EU$36,,$R89)*($R89=MAX($T$10:BX$10)),
 IF($Q89="Equity Additions",-INDEX($T$15:$EU$15,$R89+1)*($R89&lt;=BX$10),
IF($Q89="Management Incentive",-INDEX($T$33:$EU$33,,$R89)*($R89=MAX($T$10:BX$10))))),0)</f>
        <v>27683.891647498545</v>
      </c>
      <c r="BY89" s="3448" cm="1">
        <f t="array" aca="1" ref="BY89" ca="1">IF(BY$9,IF($Q89="Distributions",INDEX($T$19:$EU$19,,$R89)*($R89&lt;=BY$10)+INDEX($T$36:$EU$36,,$R89)*($R89=MAX($T$10:BY$10)),
 IF($Q89="Equity Additions",-INDEX($T$15:$EU$15,$R89+1)*($R89&lt;=BY$10),
IF($Q89="Management Incentive",-INDEX($T$33:$EU$33,,$R89)*($R89=MAX($T$10:BY$10))))),0)</f>
        <v>27683.891647498545</v>
      </c>
      <c r="BZ89" s="3448" cm="1">
        <f t="array" aca="1" ref="BZ89" ca="1">IF(BZ$9,IF($Q89="Distributions",INDEX($T$19:$EU$19,,$R89)*($R89&lt;=BZ$10)+INDEX($T$36:$EU$36,,$R89)*($R89=MAX($T$10:BZ$10)),
 IF($Q89="Equity Additions",-INDEX($T$15:$EU$15,$R89+1)*($R89&lt;=BZ$10),
IF($Q89="Management Incentive",-INDEX($T$33:$EU$33,,$R89)*($R89=MAX($T$10:BZ$10))))),0)</f>
        <v>27683.891647498545</v>
      </c>
      <c r="CA89" s="3448" cm="1">
        <f t="array" aca="1" ref="CA89" ca="1">IF(CA$9,IF($Q89="Distributions",INDEX($T$19:$EU$19,,$R89)*($R89&lt;=CA$10)+INDEX($T$36:$EU$36,,$R89)*($R89=MAX($T$10:CA$10)),
 IF($Q89="Equity Additions",-INDEX($T$15:$EU$15,$R89+1)*($R89&lt;=CA$10),
IF($Q89="Management Incentive",-INDEX($T$33:$EU$33,,$R89)*($R89=MAX($T$10:CA$10))))),0)</f>
        <v>27683.891647498545</v>
      </c>
      <c r="CB89" s="3448" cm="1">
        <f t="array" aca="1" ref="CB89" ca="1">IF(CB$9,IF($Q89="Distributions",INDEX($T$19:$EU$19,,$R89)*($R89&lt;=CB$10)+INDEX($T$36:$EU$36,,$R89)*($R89=MAX($T$10:CB$10)),
 IF($Q89="Equity Additions",-INDEX($T$15:$EU$15,$R89+1)*($R89&lt;=CB$10),
IF($Q89="Management Incentive",-INDEX($T$33:$EU$33,,$R89)*($R89=MAX($T$10:CB$10))))),0)</f>
        <v>27683.891647498545</v>
      </c>
      <c r="CC89" s="3448" cm="1">
        <f t="array" aca="1" ref="CC89" ca="1">IF(CC$9,IF($Q89="Distributions",INDEX($T$19:$EU$19,,$R89)*($R89&lt;=CC$10)+INDEX($T$36:$EU$36,,$R89)*($R89=MAX($T$10:CC$10)),
 IF($Q89="Equity Additions",-INDEX($T$15:$EU$15,$R89+1)*($R89&lt;=CC$10),
IF($Q89="Management Incentive",-INDEX($T$33:$EU$33,,$R89)*($R89=MAX($T$10:CC$10))))),0)</f>
        <v>27683.891647498545</v>
      </c>
      <c r="CD89" s="3448" cm="1">
        <f t="array" aca="1" ref="CD89" ca="1">IF(CD$9,IF($Q89="Distributions",INDEX($T$19:$EU$19,,$R89)*($R89&lt;=CD$10)+INDEX($T$36:$EU$36,,$R89)*($R89=MAX($T$10:CD$10)),
 IF($Q89="Equity Additions",-INDEX($T$15:$EU$15,$R89+1)*($R89&lt;=CD$10),
IF($Q89="Management Incentive",-INDEX($T$33:$EU$33,,$R89)*($R89=MAX($T$10:CD$10))))),0)</f>
        <v>27683.891647498545</v>
      </c>
      <c r="CE89" s="3448" cm="1">
        <f t="array" aca="1" ref="CE89" ca="1">IF(CE$9,IF($Q89="Distributions",INDEX($T$19:$EU$19,,$R89)*($R89&lt;=CE$10)+INDEX($T$36:$EU$36,,$R89)*($R89=MAX($T$10:CE$10)),
 IF($Q89="Equity Additions",-INDEX($T$15:$EU$15,$R89+1)*($R89&lt;=CE$10),
IF($Q89="Management Incentive",-INDEX($T$33:$EU$33,,$R89)*($R89=MAX($T$10:CE$10))))),0)</f>
        <v>27683.891647498545</v>
      </c>
      <c r="CF89" s="3448" cm="1">
        <f t="array" aca="1" ref="CF89" ca="1">IF(CF$9,IF($Q89="Distributions",INDEX($T$19:$EU$19,,$R89)*($R89&lt;=CF$10)+INDEX($T$36:$EU$36,,$R89)*($R89=MAX($T$10:CF$10)),
 IF($Q89="Equity Additions",-INDEX($T$15:$EU$15,$R89+1)*($R89&lt;=CF$10),
IF($Q89="Management Incentive",-INDEX($T$33:$EU$33,,$R89)*($R89=MAX($T$10:CF$10))))),0)</f>
        <v>27683.891647498545</v>
      </c>
      <c r="CG89" s="3448" cm="1">
        <f t="array" aca="1" ref="CG89" ca="1">IF(CG$9,IF($Q89="Distributions",INDEX($T$19:$EU$19,,$R89)*($R89&lt;=CG$10)+INDEX($T$36:$EU$36,,$R89)*($R89=MAX($T$10:CG$10)),
 IF($Q89="Equity Additions",-INDEX($T$15:$EU$15,$R89+1)*($R89&lt;=CG$10),
IF($Q89="Management Incentive",-INDEX($T$33:$EU$33,,$R89)*($R89=MAX($T$10:CG$10))))),0)</f>
        <v>27683.891647498545</v>
      </c>
      <c r="CH89" s="3448" cm="1">
        <f t="array" aca="1" ref="CH89" ca="1">IF(CH$9,IF($Q89="Distributions",INDEX($T$19:$EU$19,,$R89)*($R89&lt;=CH$10)+INDEX($T$36:$EU$36,,$R89)*($R89=MAX($T$10:CH$10)),
 IF($Q89="Equity Additions",-INDEX($T$15:$EU$15,$R89+1)*($R89&lt;=CH$10),
IF($Q89="Management Incentive",-INDEX($T$33:$EU$33,,$R89)*($R89=MAX($T$10:CH$10))))),0)</f>
        <v>27683.891647498545</v>
      </c>
      <c r="CI89" s="3448" cm="1">
        <f t="array" aca="1" ref="CI89" ca="1">IF(CI$9,IF($Q89="Distributions",INDEX($T$19:$EU$19,,$R89)*($R89&lt;=CI$10)+INDEX($T$36:$EU$36,,$R89)*($R89=MAX($T$10:CI$10)),
 IF($Q89="Equity Additions",-INDEX($T$15:$EU$15,$R89+1)*($R89&lt;=CI$10),
IF($Q89="Management Incentive",-INDEX($T$33:$EU$33,,$R89)*($R89=MAX($T$10:CI$10))))),0)</f>
        <v>27683.891647498545</v>
      </c>
      <c r="CJ89" s="3448" cm="1">
        <f t="array" aca="1" ref="CJ89" ca="1">IF(CJ$9,IF($Q89="Distributions",INDEX($T$19:$EU$19,,$R89)*($R89&lt;=CJ$10)+INDEX($T$36:$EU$36,,$R89)*($R89=MAX($T$10:CJ$10)),
 IF($Q89="Equity Additions",-INDEX($T$15:$EU$15,$R89+1)*($R89&lt;=CJ$10),
IF($Q89="Management Incentive",-INDEX($T$33:$EU$33,,$R89)*($R89=MAX($T$10:CJ$10))))),0)</f>
        <v>27683.891647498545</v>
      </c>
      <c r="CK89" s="3448" cm="1">
        <f t="array" aca="1" ref="CK89" ca="1">IF(CK$9,IF($Q89="Distributions",INDEX($T$19:$EU$19,,$R89)*($R89&lt;=CK$10)+INDEX($T$36:$EU$36,,$R89)*($R89=MAX($T$10:CK$10)),
 IF($Q89="Equity Additions",-INDEX($T$15:$EU$15,$R89+1)*($R89&lt;=CK$10),
IF($Q89="Management Incentive",-INDEX($T$33:$EU$33,,$R89)*($R89=MAX($T$10:CK$10))))),0)</f>
        <v>27683.891647498545</v>
      </c>
      <c r="CL89" s="3448" cm="1">
        <f t="array" aca="1" ref="CL89" ca="1">IF(CL$9,IF($Q89="Distributions",INDEX($T$19:$EU$19,,$R89)*($R89&lt;=CL$10)+INDEX($T$36:$EU$36,,$R89)*($R89=MAX($T$10:CL$10)),
 IF($Q89="Equity Additions",-INDEX($T$15:$EU$15,$R89+1)*($R89&lt;=CL$10),
IF($Q89="Management Incentive",-INDEX($T$33:$EU$33,,$R89)*($R89=MAX($T$10:CL$10))))),0)</f>
        <v>27683.891647498545</v>
      </c>
      <c r="CM89" s="3448" cm="1">
        <f t="array" aca="1" ref="CM89" ca="1">IF(CM$9,IF($Q89="Distributions",INDEX($T$19:$EU$19,,$R89)*($R89&lt;=CM$10)+INDEX($T$36:$EU$36,,$R89)*($R89=MAX($T$10:CM$10)),
 IF($Q89="Equity Additions",-INDEX($T$15:$EU$15,$R89+1)*($R89&lt;=CM$10),
IF($Q89="Management Incentive",-INDEX($T$33:$EU$33,,$R89)*($R89=MAX($T$10:CM$10))))),0)</f>
        <v>27683.891647498545</v>
      </c>
      <c r="CN89" s="3448" cm="1">
        <f t="array" aca="1" ref="CN89" ca="1">IF(CN$9,IF($Q89="Distributions",INDEX($T$19:$EU$19,,$R89)*($R89&lt;=CN$10)+INDEX($T$36:$EU$36,,$R89)*($R89=MAX($T$10:CN$10)),
 IF($Q89="Equity Additions",-INDEX($T$15:$EU$15,$R89+1)*($R89&lt;=CN$10),
IF($Q89="Management Incentive",-INDEX($T$33:$EU$33,,$R89)*($R89=MAX($T$10:CN$10))))),0)</f>
        <v>27683.891647498545</v>
      </c>
      <c r="CO89" s="3448" cm="1">
        <f t="array" aca="1" ref="CO89" ca="1">IF(CO$9,IF($Q89="Distributions",INDEX($T$19:$EU$19,,$R89)*($R89&lt;=CO$10)+INDEX($T$36:$EU$36,,$R89)*($R89=MAX($T$10:CO$10)),
 IF($Q89="Equity Additions",-INDEX($T$15:$EU$15,$R89+1)*($R89&lt;=CO$10),
IF($Q89="Management Incentive",-INDEX($T$33:$EU$33,,$R89)*($R89=MAX($T$10:CO$10))))),0)</f>
        <v>27683.891647498545</v>
      </c>
      <c r="CP89" s="3448" cm="1">
        <f t="array" aca="1" ref="CP89" ca="1">IF(CP$9,IF($Q89="Distributions",INDEX($T$19:$EU$19,,$R89)*($R89&lt;=CP$10)+INDEX($T$36:$EU$36,,$R89)*($R89=MAX($T$10:CP$10)),
 IF($Q89="Equity Additions",-INDEX($T$15:$EU$15,$R89+1)*($R89&lt;=CP$10),
IF($Q89="Management Incentive",-INDEX($T$33:$EU$33,,$R89)*($R89=MAX($T$10:CP$10))))),0)</f>
        <v>27683.891647498545</v>
      </c>
      <c r="CQ89" s="3448" cm="1">
        <f t="array" aca="1" ref="CQ89" ca="1">IF(CQ$9,IF($Q89="Distributions",INDEX($T$19:$EU$19,,$R89)*($R89&lt;=CQ$10)+INDEX($T$36:$EU$36,,$R89)*($R89=MAX($T$10:CQ$10)),
 IF($Q89="Equity Additions",-INDEX($T$15:$EU$15,$R89+1)*($R89&lt;=CQ$10),
IF($Q89="Management Incentive",-INDEX($T$33:$EU$33,,$R89)*($R89=MAX($T$10:CQ$10))))),0)</f>
        <v>27683.891647498545</v>
      </c>
      <c r="CR89" s="3448" cm="1">
        <f t="array" aca="1" ref="CR89" ca="1">IF(CR$9,IF($Q89="Distributions",INDEX($T$19:$EU$19,,$R89)*($R89&lt;=CR$10)+INDEX($T$36:$EU$36,,$R89)*($R89=MAX($T$10:CR$10)),
 IF($Q89="Equity Additions",-INDEX($T$15:$EU$15,$R89+1)*($R89&lt;=CR$10),
IF($Q89="Management Incentive",-INDEX($T$33:$EU$33,,$R89)*($R89=MAX($T$10:CR$10))))),0)</f>
        <v>27683.891647498545</v>
      </c>
      <c r="CS89" s="3448" cm="1">
        <f t="array" aca="1" ref="CS89" ca="1">IF(CS$9,IF($Q89="Distributions",INDEX($T$19:$EU$19,,$R89)*($R89&lt;=CS$10)+INDEX($T$36:$EU$36,,$R89)*($R89=MAX($T$10:CS$10)),
 IF($Q89="Equity Additions",-INDEX($T$15:$EU$15,$R89+1)*($R89&lt;=CS$10),
IF($Q89="Management Incentive",-INDEX($T$33:$EU$33,,$R89)*($R89=MAX($T$10:CS$10))))),0)</f>
        <v>27683.891647498545</v>
      </c>
      <c r="CT89" s="3448" cm="1">
        <f t="array" aca="1" ref="CT89" ca="1">IF(CT$9,IF($Q89="Distributions",INDEX($T$19:$EU$19,,$R89)*($R89&lt;=CT$10)+INDEX($T$36:$EU$36,,$R89)*($R89=MAX($T$10:CT$10)),
 IF($Q89="Equity Additions",-INDEX($T$15:$EU$15,$R89+1)*($R89&lt;=CT$10),
IF($Q89="Management Incentive",-INDEX($T$33:$EU$33,,$R89)*($R89=MAX($T$10:CT$10))))),0)</f>
        <v>27683.891647498545</v>
      </c>
      <c r="CU89" s="3448" cm="1">
        <f t="array" aca="1" ref="CU89" ca="1">IF(CU$9,IF($Q89="Distributions",INDEX($T$19:$EU$19,,$R89)*($R89&lt;=CU$10)+INDEX($T$36:$EU$36,,$R89)*($R89=MAX($T$10:CU$10)),
 IF($Q89="Equity Additions",-INDEX($T$15:$EU$15,$R89+1)*($R89&lt;=CU$10),
IF($Q89="Management Incentive",-INDEX($T$33:$EU$33,,$R89)*($R89=MAX($T$10:CU$10))))),0)</f>
        <v>27683.891647498545</v>
      </c>
      <c r="CV89" s="3448" cm="1">
        <f t="array" aca="1" ref="CV89" ca="1">IF(CV$9,IF($Q89="Distributions",INDEX($T$19:$EU$19,,$R89)*($R89&lt;=CV$10)+INDEX($T$36:$EU$36,,$R89)*($R89=MAX($T$10:CV$10)),
 IF($Q89="Equity Additions",-INDEX($T$15:$EU$15,$R89+1)*($R89&lt;=CV$10),
IF($Q89="Management Incentive",-INDEX($T$33:$EU$33,,$R89)*($R89=MAX($T$10:CV$10))))),0)</f>
        <v>27683.891647498545</v>
      </c>
      <c r="CW89" s="3448" cm="1">
        <f t="array" aca="1" ref="CW89" ca="1">IF(CW$9,IF($Q89="Distributions",INDEX($T$19:$EU$19,,$R89)*($R89&lt;=CW$10)+INDEX($T$36:$EU$36,,$R89)*($R89=MAX($T$10:CW$10)),
 IF($Q89="Equity Additions",-INDEX($T$15:$EU$15,$R89+1)*($R89&lt;=CW$10),
IF($Q89="Management Incentive",-INDEX($T$33:$EU$33,,$R89)*($R89=MAX($T$10:CW$10))))),0)</f>
        <v>27683.891647498545</v>
      </c>
      <c r="CX89" s="3448" cm="1">
        <f t="array" aca="1" ref="CX89" ca="1">IF(CX$9,IF($Q89="Distributions",INDEX($T$19:$EU$19,,$R89)*($R89&lt;=CX$10)+INDEX($T$36:$EU$36,,$R89)*($R89=MAX($T$10:CX$10)),
 IF($Q89="Equity Additions",-INDEX($T$15:$EU$15,$R89+1)*($R89&lt;=CX$10),
IF($Q89="Management Incentive",-INDEX($T$33:$EU$33,,$R89)*($R89=MAX($T$10:CX$10))))),0)</f>
        <v>27683.891647498545</v>
      </c>
      <c r="CY89" s="3448" cm="1">
        <f t="array" aca="1" ref="CY89" ca="1">IF(CY$9,IF($Q89="Distributions",INDEX($T$19:$EU$19,,$R89)*($R89&lt;=CY$10)+INDEX($T$36:$EU$36,,$R89)*($R89=MAX($T$10:CY$10)),
 IF($Q89="Equity Additions",-INDEX($T$15:$EU$15,$R89+1)*($R89&lt;=CY$10),
IF($Q89="Management Incentive",-INDEX($T$33:$EU$33,,$R89)*($R89=MAX($T$10:CY$10))))),0)</f>
        <v>27683.891647498545</v>
      </c>
      <c r="CZ89" s="3448" cm="1">
        <f t="array" aca="1" ref="CZ89" ca="1">IF(CZ$9,IF($Q89="Distributions",INDEX($T$19:$EU$19,,$R89)*($R89&lt;=CZ$10)+INDEX($T$36:$EU$36,,$R89)*($R89=MAX($T$10:CZ$10)),
 IF($Q89="Equity Additions",-INDEX($T$15:$EU$15,$R89+1)*($R89&lt;=CZ$10),
IF($Q89="Management Incentive",-INDEX($T$33:$EU$33,,$R89)*($R89=MAX($T$10:CZ$10))))),0)</f>
        <v>27683.891647498545</v>
      </c>
      <c r="DA89" s="3448" cm="1">
        <f t="array" aca="1" ref="DA89" ca="1">IF(DA$9,IF($Q89="Distributions",INDEX($T$19:$EU$19,,$R89)*($R89&lt;=DA$10)+INDEX($T$36:$EU$36,,$R89)*($R89=MAX($T$10:DA$10)),
 IF($Q89="Equity Additions",-INDEX($T$15:$EU$15,$R89+1)*($R89&lt;=DA$10),
IF($Q89="Management Incentive",-INDEX($T$33:$EU$33,,$R89)*($R89=MAX($T$10:DA$10))))),0)</f>
        <v>27683.891647498545</v>
      </c>
      <c r="DB89" s="3448" cm="1">
        <f t="array" aca="1" ref="DB89" ca="1">IF(DB$9,IF($Q89="Distributions",INDEX($T$19:$EU$19,,$R89)*($R89&lt;=DB$10)+INDEX($T$36:$EU$36,,$R89)*($R89=MAX($T$10:DB$10)),
 IF($Q89="Equity Additions",-INDEX($T$15:$EU$15,$R89+1)*($R89&lt;=DB$10),
IF($Q89="Management Incentive",-INDEX($T$33:$EU$33,,$R89)*($R89=MAX($T$10:DB$10))))),0)</f>
        <v>27683.891647498545</v>
      </c>
      <c r="DC89" s="3448" cm="1">
        <f t="array" aca="1" ref="DC89" ca="1">IF(DC$9,IF($Q89="Distributions",INDEX($T$19:$EU$19,,$R89)*($R89&lt;=DC$10)+INDEX($T$36:$EU$36,,$R89)*($R89=MAX($T$10:DC$10)),
 IF($Q89="Equity Additions",-INDEX($T$15:$EU$15,$R89+1)*($R89&lt;=DC$10),
IF($Q89="Management Incentive",-INDEX($T$33:$EU$33,,$R89)*($R89=MAX($T$10:DC$10))))),0)</f>
        <v>27683.891647498545</v>
      </c>
      <c r="DD89" s="3448" cm="1">
        <f t="array" aca="1" ref="DD89" ca="1">IF(DD$9,IF($Q89="Distributions",INDEX($T$19:$EU$19,,$R89)*($R89&lt;=DD$10)+INDEX($T$36:$EU$36,,$R89)*($R89=MAX($T$10:DD$10)),
 IF($Q89="Equity Additions",-INDEX($T$15:$EU$15,$R89+1)*($R89&lt;=DD$10),
IF($Q89="Management Incentive",-INDEX($T$33:$EU$33,,$R89)*($R89=MAX($T$10:DD$10))))),0)</f>
        <v>27683.891647498545</v>
      </c>
      <c r="DE89" s="3448" cm="1">
        <f t="array" aca="1" ref="DE89" ca="1">IF(DE$9,IF($Q89="Distributions",INDEX($T$19:$EU$19,,$R89)*($R89&lt;=DE$10)+INDEX($T$36:$EU$36,,$R89)*($R89=MAX($T$10:DE$10)),
 IF($Q89="Equity Additions",-INDEX($T$15:$EU$15,$R89+1)*($R89&lt;=DE$10),
IF($Q89="Management Incentive",-INDEX($T$33:$EU$33,,$R89)*($R89=MAX($T$10:DE$10))))),0)</f>
        <v>27683.891647498545</v>
      </c>
      <c r="DF89" s="3448" cm="1">
        <f t="array" aca="1" ref="DF89" ca="1">IF(DF$9,IF($Q89="Distributions",INDEX($T$19:$EU$19,,$R89)*($R89&lt;=DF$10)+INDEX($T$36:$EU$36,,$R89)*($R89=MAX($T$10:DF$10)),
 IF($Q89="Equity Additions",-INDEX($T$15:$EU$15,$R89+1)*($R89&lt;=DF$10),
IF($Q89="Management Incentive",-INDEX($T$33:$EU$33,,$R89)*($R89=MAX($T$10:DF$10))))),0)</f>
        <v>27683.891647498545</v>
      </c>
      <c r="DG89" s="3448" cm="1">
        <f t="array" aca="1" ref="DG89" ca="1">IF(DG$9,IF($Q89="Distributions",INDEX($T$19:$EU$19,,$R89)*($R89&lt;=DG$10)+INDEX($T$36:$EU$36,,$R89)*($R89=MAX($T$10:DG$10)),
 IF($Q89="Equity Additions",-INDEX($T$15:$EU$15,$R89+1)*($R89&lt;=DG$10),
IF($Q89="Management Incentive",-INDEX($T$33:$EU$33,,$R89)*($R89=MAX($T$10:DG$10))))),0)</f>
        <v>27683.891647498545</v>
      </c>
      <c r="DH89" s="3448" cm="1">
        <f t="array" aca="1" ref="DH89" ca="1">IF(DH$9,IF($Q89="Distributions",INDEX($T$19:$EU$19,,$R89)*($R89&lt;=DH$10)+INDEX($T$36:$EU$36,,$R89)*($R89=MAX($T$10:DH$10)),
 IF($Q89="Equity Additions",-INDEX($T$15:$EU$15,$R89+1)*($R89&lt;=DH$10),
IF($Q89="Management Incentive",-INDEX($T$33:$EU$33,,$R89)*($R89=MAX($T$10:DH$10))))),0)</f>
        <v>27683.891647498545</v>
      </c>
      <c r="DI89" s="3448" cm="1">
        <f t="array" aca="1" ref="DI89" ca="1">IF(DI$9,IF($Q89="Distributions",INDEX($T$19:$EU$19,,$R89)*($R89&lt;=DI$10)+INDEX($T$36:$EU$36,,$R89)*($R89=MAX($T$10:DI$10)),
 IF($Q89="Equity Additions",-INDEX($T$15:$EU$15,$R89+1)*($R89&lt;=DI$10),
IF($Q89="Management Incentive",-INDEX($T$33:$EU$33,,$R89)*($R89=MAX($T$10:DI$10))))),0)</f>
        <v>27683.891647498545</v>
      </c>
      <c r="DJ89" s="3448" cm="1">
        <f t="array" aca="1" ref="DJ89" ca="1">IF(DJ$9,IF($Q89="Distributions",INDEX($T$19:$EU$19,,$R89)*($R89&lt;=DJ$10)+INDEX($T$36:$EU$36,,$R89)*($R89=MAX($T$10:DJ$10)),
 IF($Q89="Equity Additions",-INDEX($T$15:$EU$15,$R89+1)*($R89&lt;=DJ$10),
IF($Q89="Management Incentive",-INDEX($T$33:$EU$33,,$R89)*($R89=MAX($T$10:DJ$10))))),0)</f>
        <v>27683.891647498545</v>
      </c>
      <c r="DK89" s="3448" cm="1">
        <f t="array" aca="1" ref="DK89" ca="1">IF(DK$9,IF($Q89="Distributions",INDEX($T$19:$EU$19,,$R89)*($R89&lt;=DK$10)+INDEX($T$36:$EU$36,,$R89)*($R89=MAX($T$10:DK$10)),
 IF($Q89="Equity Additions",-INDEX($T$15:$EU$15,$R89+1)*($R89&lt;=DK$10),
IF($Q89="Management Incentive",-INDEX($T$33:$EU$33,,$R89)*($R89=MAX($T$10:DK$10))))),0)</f>
        <v>27683.891647498545</v>
      </c>
      <c r="DL89" s="3448" cm="1">
        <f t="array" aca="1" ref="DL89" ca="1">IF(DL$9,IF($Q89="Distributions",INDEX($T$19:$EU$19,,$R89)*($R89&lt;=DL$10)+INDEX($T$36:$EU$36,,$R89)*($R89=MAX($T$10:DL$10)),
 IF($Q89="Equity Additions",-INDEX($T$15:$EU$15,$R89+1)*($R89&lt;=DL$10),
IF($Q89="Management Incentive",-INDEX($T$33:$EU$33,,$R89)*($R89=MAX($T$10:DL$10))))),0)</f>
        <v>27683.891647498545</v>
      </c>
      <c r="DM89" s="3448" cm="1">
        <f t="array" aca="1" ref="DM89" ca="1">IF(DM$9,IF($Q89="Distributions",INDEX($T$19:$EU$19,,$R89)*($R89&lt;=DM$10)+INDEX($T$36:$EU$36,,$R89)*($R89=MAX($T$10:DM$10)),
 IF($Q89="Equity Additions",-INDEX($T$15:$EU$15,$R89+1)*($R89&lt;=DM$10),
IF($Q89="Management Incentive",-INDEX($T$33:$EU$33,,$R89)*($R89=MAX($T$10:DM$10))))),0)</f>
        <v>27683.891647498545</v>
      </c>
      <c r="DN89" s="3448" cm="1">
        <f t="array" aca="1" ref="DN89" ca="1">IF(DN$9,IF($Q89="Distributions",INDEX($T$19:$EU$19,,$R89)*($R89&lt;=DN$10)+INDEX($T$36:$EU$36,,$R89)*($R89=MAX($T$10:DN$10)),
 IF($Q89="Equity Additions",-INDEX($T$15:$EU$15,$R89+1)*($R89&lt;=DN$10),
IF($Q89="Management Incentive",-INDEX($T$33:$EU$33,,$R89)*($R89=MAX($T$10:DN$10))))),0)</f>
        <v>27683.891647498545</v>
      </c>
      <c r="DO89" s="3448" cm="1">
        <f t="array" aca="1" ref="DO89" ca="1">IF(DO$9,IF($Q89="Distributions",INDEX($T$19:$EU$19,,$R89)*($R89&lt;=DO$10)+INDEX($T$36:$EU$36,,$R89)*($R89=MAX($T$10:DO$10)),
 IF($Q89="Equity Additions",-INDEX($T$15:$EU$15,$R89+1)*($R89&lt;=DO$10),
IF($Q89="Management Incentive",-INDEX($T$33:$EU$33,,$R89)*($R89=MAX($T$10:DO$10))))),0)</f>
        <v>27683.891647498545</v>
      </c>
      <c r="DP89" s="3448" cm="1">
        <f t="array" aca="1" ref="DP89" ca="1">IF(DP$9,IF($Q89="Distributions",INDEX($T$19:$EU$19,,$R89)*($R89&lt;=DP$10)+INDEX($T$36:$EU$36,,$R89)*($R89=MAX($T$10:DP$10)),
 IF($Q89="Equity Additions",-INDEX($T$15:$EU$15,$R89+1)*($R89&lt;=DP$10),
IF($Q89="Management Incentive",-INDEX($T$33:$EU$33,,$R89)*($R89=MAX($T$10:DP$10))))),0)</f>
        <v>27683.891647498545</v>
      </c>
      <c r="DQ89" s="3448" cm="1">
        <f t="array" aca="1" ref="DQ89" ca="1">IF(DQ$9,IF($Q89="Distributions",INDEX($T$19:$EU$19,,$R89)*($R89&lt;=DQ$10)+INDEX($T$36:$EU$36,,$R89)*($R89=MAX($T$10:DQ$10)),
 IF($Q89="Equity Additions",-INDEX($T$15:$EU$15,$R89+1)*($R89&lt;=DQ$10),
IF($Q89="Management Incentive",-INDEX($T$33:$EU$33,,$R89)*($R89=MAX($T$10:DQ$10))))),0)</f>
        <v>27683.891647498545</v>
      </c>
      <c r="DR89" s="3448" cm="1">
        <f t="array" aca="1" ref="DR89" ca="1">IF(DR$9,IF($Q89="Distributions",INDEX($T$19:$EU$19,,$R89)*($R89&lt;=DR$10)+INDEX($T$36:$EU$36,,$R89)*($R89=MAX($T$10:DR$10)),
 IF($Q89="Equity Additions",-INDEX($T$15:$EU$15,$R89+1)*($R89&lt;=DR$10),
IF($Q89="Management Incentive",-INDEX($T$33:$EU$33,,$R89)*($R89=MAX($T$10:DR$10))))),0)</f>
        <v>27683.891647498545</v>
      </c>
      <c r="DS89" s="3448" cm="1">
        <f t="array" aca="1" ref="DS89" ca="1">IF(DS$9,IF($Q89="Distributions",INDEX($T$19:$EU$19,,$R89)*($R89&lt;=DS$10)+INDEX($T$36:$EU$36,,$R89)*($R89=MAX($T$10:DS$10)),
 IF($Q89="Equity Additions",-INDEX($T$15:$EU$15,$R89+1)*($R89&lt;=DS$10),
IF($Q89="Management Incentive",-INDEX($T$33:$EU$33,,$R89)*($R89=MAX($T$10:DS$10))))),0)</f>
        <v>27683.891647498545</v>
      </c>
      <c r="DT89" s="3448" cm="1">
        <f t="array" aca="1" ref="DT89" ca="1">IF(DT$9,IF($Q89="Distributions",INDEX($T$19:$EU$19,,$R89)*($R89&lt;=DT$10)+INDEX($T$36:$EU$36,,$R89)*($R89=MAX($T$10:DT$10)),
 IF($Q89="Equity Additions",-INDEX($T$15:$EU$15,$R89+1)*($R89&lt;=DT$10),
IF($Q89="Management Incentive",-INDEX($T$33:$EU$33,,$R89)*($R89=MAX($T$10:DT$10))))),0)</f>
        <v>27683.891647498545</v>
      </c>
      <c r="DU89" s="3448" cm="1">
        <f t="array" aca="1" ref="DU89" ca="1">IF(DU$9,IF($Q89="Distributions",INDEX($T$19:$EU$19,,$R89)*($R89&lt;=DU$10)+INDEX($T$36:$EU$36,,$R89)*($R89=MAX($T$10:DU$10)),
 IF($Q89="Equity Additions",-INDEX($T$15:$EU$15,$R89+1)*($R89&lt;=DU$10),
IF($Q89="Management Incentive",-INDEX($T$33:$EU$33,,$R89)*($R89=MAX($T$10:DU$10))))),0)</f>
        <v>27683.891647498545</v>
      </c>
      <c r="DV89" s="3448" cm="1">
        <f t="array" aca="1" ref="DV89" ca="1">IF(DV$9,IF($Q89="Distributions",INDEX($T$19:$EU$19,,$R89)*($R89&lt;=DV$10)+INDEX($T$36:$EU$36,,$R89)*($R89=MAX($T$10:DV$10)),
 IF($Q89="Equity Additions",-INDEX($T$15:$EU$15,$R89+1)*($R89&lt;=DV$10),
IF($Q89="Management Incentive",-INDEX($T$33:$EU$33,,$R89)*($R89=MAX($T$10:DV$10))))),0)</f>
        <v>27683.891647498545</v>
      </c>
      <c r="DW89" s="3448" cm="1">
        <f t="array" aca="1" ref="DW89" ca="1">IF(DW$9,IF($Q89="Distributions",INDEX($T$19:$EU$19,,$R89)*($R89&lt;=DW$10)+INDEX($T$36:$EU$36,,$R89)*($R89=MAX($T$10:DW$10)),
 IF($Q89="Equity Additions",-INDEX($T$15:$EU$15,$R89+1)*($R89&lt;=DW$10),
IF($Q89="Management Incentive",-INDEX($T$33:$EU$33,,$R89)*($R89=MAX($T$10:DW$10))))),0)</f>
        <v>27683.891647498545</v>
      </c>
      <c r="DX89" s="3448" cm="1">
        <f t="array" aca="1" ref="DX89" ca="1">IF(DX$9,IF($Q89="Distributions",INDEX($T$19:$EU$19,,$R89)*($R89&lt;=DX$10)+INDEX($T$36:$EU$36,,$R89)*($R89=MAX($T$10:DX$10)),
 IF($Q89="Equity Additions",-INDEX($T$15:$EU$15,$R89+1)*($R89&lt;=DX$10),
IF($Q89="Management Incentive",-INDEX($T$33:$EU$33,,$R89)*($R89=MAX($T$10:DX$10))))),0)</f>
        <v>27683.891647498545</v>
      </c>
      <c r="DY89" s="3448" cm="1">
        <f t="array" aca="1" ref="DY89" ca="1">IF(DY$9,IF($Q89="Distributions",INDEX($T$19:$EU$19,,$R89)*($R89&lt;=DY$10)+INDEX($T$36:$EU$36,,$R89)*($R89=MAX($T$10:DY$10)),
 IF($Q89="Equity Additions",-INDEX($T$15:$EU$15,$R89+1)*($R89&lt;=DY$10),
IF($Q89="Management Incentive",-INDEX($T$33:$EU$33,,$R89)*($R89=MAX($T$10:DY$10))))),0)</f>
        <v>27683.891647498545</v>
      </c>
      <c r="DZ89" s="3448" cm="1">
        <f t="array" aca="1" ref="DZ89" ca="1">IF(DZ$9,IF($Q89="Distributions",INDEX($T$19:$EU$19,,$R89)*($R89&lt;=DZ$10)+INDEX($T$36:$EU$36,,$R89)*($R89=MAX($T$10:DZ$10)),
 IF($Q89="Equity Additions",-INDEX($T$15:$EU$15,$R89+1)*($R89&lt;=DZ$10),
IF($Q89="Management Incentive",-INDEX($T$33:$EU$33,,$R89)*($R89=MAX($T$10:DZ$10))))),0)</f>
        <v>27683.891647498545</v>
      </c>
      <c r="EA89" s="3448" cm="1">
        <f t="array" aca="1" ref="EA89" ca="1">IF(EA$9,IF($Q89="Distributions",INDEX($T$19:$EU$19,,$R89)*($R89&lt;=EA$10)+INDEX($T$36:$EU$36,,$R89)*($R89=MAX($T$10:EA$10)),
 IF($Q89="Equity Additions",-INDEX($T$15:$EU$15,$R89+1)*($R89&lt;=EA$10),
IF($Q89="Management Incentive",-INDEX($T$33:$EU$33,,$R89)*($R89=MAX($T$10:EA$10))))),0)</f>
        <v>27683.891647498545</v>
      </c>
      <c r="EB89" s="3448" cm="1">
        <f t="array" aca="1" ref="EB89" ca="1">IF(EB$9,IF($Q89="Distributions",INDEX($T$19:$EU$19,,$R89)*($R89&lt;=EB$10)+INDEX($T$36:$EU$36,,$R89)*($R89=MAX($T$10:EB$10)),
 IF($Q89="Equity Additions",-INDEX($T$15:$EU$15,$R89+1)*($R89&lt;=EB$10),
IF($Q89="Management Incentive",-INDEX($T$33:$EU$33,,$R89)*($R89=MAX($T$10:EB$10))))),0)</f>
        <v>27683.891647498545</v>
      </c>
      <c r="EC89" s="3448" cm="1">
        <f t="array" aca="1" ref="EC89" ca="1">IF(EC$9,IF($Q89="Distributions",INDEX($T$19:$EU$19,,$R89)*($R89&lt;=EC$10)+INDEX($T$36:$EU$36,,$R89)*($R89=MAX($T$10:EC$10)),
 IF($Q89="Equity Additions",-INDEX($T$15:$EU$15,$R89+1)*($R89&lt;=EC$10),
IF($Q89="Management Incentive",-INDEX($T$33:$EU$33,,$R89)*($R89=MAX($T$10:EC$10))))),0)</f>
        <v>27683.891647498545</v>
      </c>
      <c r="ED89" s="3448" cm="1">
        <f t="array" aca="1" ref="ED89" ca="1">IF(ED$9,IF($Q89="Distributions",INDEX($T$19:$EU$19,,$R89)*($R89&lt;=ED$10)+INDEX($T$36:$EU$36,,$R89)*($R89=MAX($T$10:ED$10)),
 IF($Q89="Equity Additions",-INDEX($T$15:$EU$15,$R89+1)*($R89&lt;=ED$10),
IF($Q89="Management Incentive",-INDEX($T$33:$EU$33,,$R89)*($R89=MAX($T$10:ED$10))))),0)</f>
        <v>27683.891647498545</v>
      </c>
      <c r="EE89" s="3448" cm="1">
        <f t="array" aca="1" ref="EE89" ca="1">IF(EE$9,IF($Q89="Distributions",INDEX($T$19:$EU$19,,$R89)*($R89&lt;=EE$10)+INDEX($T$36:$EU$36,,$R89)*($R89=MAX($T$10:EE$10)),
 IF($Q89="Equity Additions",-INDEX($T$15:$EU$15,$R89+1)*($R89&lt;=EE$10),
IF($Q89="Management Incentive",-INDEX($T$33:$EU$33,,$R89)*($R89=MAX($T$10:EE$10))))),0)</f>
        <v>27683.891647498545</v>
      </c>
      <c r="EF89" s="3448" cm="1">
        <f t="array" aca="1" ref="EF89" ca="1">IF(EF$9,IF($Q89="Distributions",INDEX($T$19:$EU$19,,$R89)*($R89&lt;=EF$10)+INDEX($T$36:$EU$36,,$R89)*($R89=MAX($T$10:EF$10)),
 IF($Q89="Equity Additions",-INDEX($T$15:$EU$15,$R89+1)*($R89&lt;=EF$10),
IF($Q89="Management Incentive",-INDEX($T$33:$EU$33,,$R89)*($R89=MAX($T$10:EF$10))))),0)</f>
        <v>27683.891647498545</v>
      </c>
      <c r="EG89" s="3448" cm="1">
        <f t="array" aca="1" ref="EG89" ca="1">IF(EG$9,IF($Q89="Distributions",INDEX($T$19:$EU$19,,$R89)*($R89&lt;=EG$10)+INDEX($T$36:$EU$36,,$R89)*($R89=MAX($T$10:EG$10)),
 IF($Q89="Equity Additions",-INDEX($T$15:$EU$15,$R89+1)*($R89&lt;=EG$10),
IF($Q89="Management Incentive",-INDEX($T$33:$EU$33,,$R89)*($R89=MAX($T$10:EG$10))))),0)</f>
        <v>27683.891647498545</v>
      </c>
      <c r="EH89" s="3448" cm="1">
        <f t="array" aca="1" ref="EH89" ca="1">IF(EH$9,IF($Q89="Distributions",INDEX($T$19:$EU$19,,$R89)*($R89&lt;=EH$10)+INDEX($T$36:$EU$36,,$R89)*($R89=MAX($T$10:EH$10)),
 IF($Q89="Equity Additions",-INDEX($T$15:$EU$15,$R89+1)*($R89&lt;=EH$10),
IF($Q89="Management Incentive",-INDEX($T$33:$EU$33,,$R89)*($R89=MAX($T$10:EH$10))))),0)</f>
        <v>27683.891647498545</v>
      </c>
      <c r="EI89" s="3448" cm="1">
        <f t="array" aca="1" ref="EI89" ca="1">IF(EI$9,IF($Q89="Distributions",INDEX($T$19:$EU$19,,$R89)*($R89&lt;=EI$10)+INDEX($T$36:$EU$36,,$R89)*($R89=MAX($T$10:EI$10)),
 IF($Q89="Equity Additions",-INDEX($T$15:$EU$15,$R89+1)*($R89&lt;=EI$10),
IF($Q89="Management Incentive",-INDEX($T$33:$EU$33,,$R89)*($R89=MAX($T$10:EI$10))))),0)</f>
        <v>27683.891647498545</v>
      </c>
      <c r="EJ89" s="3448" cm="1">
        <f t="array" ref="EJ89">IF(EJ$9,IF($Q89="Distributions",INDEX($T$19:$EU$19,,$R89)*($R89&lt;=EJ$10)+INDEX($T$36:$EU$36,,$R89)*($R89=MAX($T$10:EJ$10)),
 IF($Q89="Equity Additions",-INDEX($T$15:$EU$15,$R89+1)*($R89&lt;=EJ$10),
IF($Q89="Management Incentive",-INDEX($T$33:$EU$33,,$R89)*($R89=MAX($T$10:EJ$10))))),0)</f>
        <v>0</v>
      </c>
      <c r="EK89" s="3448" cm="1">
        <f t="array" ref="EK89">IF(EK$9,IF($Q89="Distributions",INDEX($T$19:$EU$19,,$R89)*($R89&lt;=EK$10)+INDEX($T$36:$EU$36,,$R89)*($R89=MAX($T$10:EK$10)),
 IF($Q89="Equity Additions",-INDEX($T$15:$EU$15,$R89+1)*($R89&lt;=EK$10),
IF($Q89="Management Incentive",-INDEX($T$33:$EU$33,,$R89)*($R89=MAX($T$10:EK$10))))),0)</f>
        <v>0</v>
      </c>
      <c r="EL89" s="3448" cm="1">
        <f t="array" ref="EL89">IF(EL$9,IF($Q89="Distributions",INDEX($T$19:$EU$19,,$R89)*($R89&lt;=EL$10)+INDEX($T$36:$EU$36,,$R89)*($R89=MAX($T$10:EL$10)),
 IF($Q89="Equity Additions",-INDEX($T$15:$EU$15,$R89+1)*($R89&lt;=EL$10),
IF($Q89="Management Incentive",-INDEX($T$33:$EU$33,,$R89)*($R89=MAX($T$10:EL$10))))),0)</f>
        <v>0</v>
      </c>
      <c r="EM89" s="3448" cm="1">
        <f t="array" ref="EM89">IF(EM$9,IF($Q89="Distributions",INDEX($T$19:$EU$19,,$R89)*($R89&lt;=EM$10)+INDEX($T$36:$EU$36,,$R89)*($R89=MAX($T$10:EM$10)),
 IF($Q89="Equity Additions",-INDEX($T$15:$EU$15,$R89+1)*($R89&lt;=EM$10),
IF($Q89="Management Incentive",-INDEX($T$33:$EU$33,,$R89)*($R89=MAX($T$10:EM$10))))),0)</f>
        <v>0</v>
      </c>
      <c r="EN89" s="3448" cm="1">
        <f t="array" ref="EN89">IF(EN$9,IF($Q89="Distributions",INDEX($T$19:$EU$19,,$R89)*($R89&lt;=EN$10)+INDEX($T$36:$EU$36,,$R89)*($R89=MAX($T$10:EN$10)),
 IF($Q89="Equity Additions",-INDEX($T$15:$EU$15,$R89+1)*($R89&lt;=EN$10),
IF($Q89="Management Incentive",-INDEX($T$33:$EU$33,,$R89)*($R89=MAX($T$10:EN$10))))),0)</f>
        <v>0</v>
      </c>
      <c r="EO89" s="3448" cm="1">
        <f t="array" ref="EO89">IF(EO$9,IF($Q89="Distributions",INDEX($T$19:$EU$19,,$R89)*($R89&lt;=EO$10)+INDEX($T$36:$EU$36,,$R89)*($R89=MAX($T$10:EO$10)),
 IF($Q89="Equity Additions",-INDEX($T$15:$EU$15,$R89+1)*($R89&lt;=EO$10),
IF($Q89="Management Incentive",-INDEX($T$33:$EU$33,,$R89)*($R89=MAX($T$10:EO$10))))),0)</f>
        <v>0</v>
      </c>
      <c r="EP89" s="3448" cm="1">
        <f t="array" ref="EP89">IF(EP$9,IF($Q89="Distributions",INDEX($T$19:$EU$19,,$R89)*($R89&lt;=EP$10)+INDEX($T$36:$EU$36,,$R89)*($R89=MAX($T$10:EP$10)),
 IF($Q89="Equity Additions",-INDEX($T$15:$EU$15,$R89+1)*($R89&lt;=EP$10),
IF($Q89="Management Incentive",-INDEX($T$33:$EU$33,,$R89)*($R89=MAX($T$10:EP$10))))),0)</f>
        <v>0</v>
      </c>
      <c r="EQ89" s="3448" cm="1">
        <f t="array" ref="EQ89">IF(EQ$9,IF($Q89="Distributions",INDEX($T$19:$EU$19,,$R89)*($R89&lt;=EQ$10)+INDEX($T$36:$EU$36,,$R89)*($R89=MAX($T$10:EQ$10)),
 IF($Q89="Equity Additions",-INDEX($T$15:$EU$15,$R89+1)*($R89&lt;=EQ$10),
IF($Q89="Management Incentive",-INDEX($T$33:$EU$33,,$R89)*($R89=MAX($T$10:EQ$10))))),0)</f>
        <v>0</v>
      </c>
      <c r="ER89" s="3448" cm="1">
        <f t="array" ref="ER89">IF(ER$9,IF($Q89="Distributions",INDEX($T$19:$EU$19,,$R89)*($R89&lt;=ER$10)+INDEX($T$36:$EU$36,,$R89)*($R89=MAX($T$10:ER$10)),
 IF($Q89="Equity Additions",-INDEX($T$15:$EU$15,$R89+1)*($R89&lt;=ER$10),
IF($Q89="Management Incentive",-INDEX($T$33:$EU$33,,$R89)*($R89=MAX($T$10:ER$10))))),0)</f>
        <v>0</v>
      </c>
      <c r="ES89" s="3448" cm="1">
        <f t="array" ref="ES89">IF(ES$9,IF($Q89="Distributions",INDEX($T$19:$EU$19,,$R89)*($R89&lt;=ES$10)+INDEX($T$36:$EU$36,,$R89)*($R89=MAX($T$10:ES$10)),
 IF($Q89="Equity Additions",-INDEX($T$15:$EU$15,$R89+1)*($R89&lt;=ES$10),
IF($Q89="Management Incentive",-INDEX($T$33:$EU$33,,$R89)*($R89=MAX($T$10:ES$10))))),0)</f>
        <v>0</v>
      </c>
      <c r="ET89" s="3448" cm="1">
        <f t="array" ref="ET89">IF(ET$9,IF($Q89="Distributions",INDEX($T$19:$EU$19,,$R89)*($R89&lt;=ET$10)+INDEX($T$36:$EU$36,,$R89)*($R89=MAX($T$10:ET$10)),
 IF($Q89="Equity Additions",-INDEX($T$15:$EU$15,$R89+1)*($R89&lt;=ET$10),
IF($Q89="Management Incentive",-INDEX($T$33:$EU$33,,$R89)*($R89=MAX($T$10:ET$10))))),0)</f>
        <v>0</v>
      </c>
      <c r="EU89" s="3448" cm="1">
        <f t="array" ref="EU89">IF(EU$9,IF($Q89="Distributions",INDEX($T$19:$EU$19,,$R89)*($R89&lt;=EU$10)+INDEX($T$36:$EU$36,,$R89)*($R89=MAX($T$10:EU$10)),
 IF($Q89="Equity Additions",-INDEX($T$15:$EU$15,$R89+1)*($R89&lt;=EU$10),
IF($Q89="Management Incentive",-INDEX($T$33:$EU$33,,$R89)*($R89=MAX($T$10:EU$10))))),0)</f>
        <v>0</v>
      </c>
    </row>
    <row r="90" spans="1:151" s="3741" customFormat="1" ht="10.5" customHeight="1" outlineLevel="1">
      <c r="A90" s="246"/>
      <c r="B90" s="3425" t="str">
        <f t="shared" si="106"/>
        <v>Distributions</v>
      </c>
      <c r="C90" s="3406">
        <f t="shared" si="107"/>
        <v>3</v>
      </c>
      <c r="D90" s="3777">
        <f t="shared" si="100"/>
        <v>46599</v>
      </c>
      <c r="E90" s="3448" cm="1">
        <f t="array" aca="1" ref="E90" ca="1">IF(E$10=0,0,INDEX($T90:$EU90,,E$10))</f>
        <v>0</v>
      </c>
      <c r="F90" s="3448" cm="1">
        <f t="array" aca="1" ref="F90" ca="1">IF(F$10=0,0,INDEX($T90:$EU90,,F$10))</f>
        <v>0</v>
      </c>
      <c r="G90" s="3448" cm="1">
        <f t="array" aca="1" ref="G90" ca="1">IF(G$10=0,0,INDEX($T90:$EU90,,G$10))</f>
        <v>10030.5607417424</v>
      </c>
      <c r="H90" s="3448" cm="1">
        <f t="array" aca="1" ref="H90" ca="1">IF(H$10=0,0,INDEX($T90:$EU90,,H$10))</f>
        <v>10030.5607417424</v>
      </c>
      <c r="I90" s="3448" cm="1">
        <f t="array" aca="1" ref="I90" ca="1">IF(I$10=0,0,INDEX($T90:$EU90,,I$10))</f>
        <v>10030.5607417424</v>
      </c>
      <c r="J90" s="3448" cm="1">
        <f t="array" aca="1" ref="J90" ca="1">IF(J$10=0,0,INDEX($T90:$EU90,,J$10))</f>
        <v>10030.5607417424</v>
      </c>
      <c r="K90" s="3448" cm="1">
        <f t="array" aca="1" ref="K90" ca="1">IF(K$10=0,0,INDEX($T90:$EU90,,K$10))</f>
        <v>10030.5607417424</v>
      </c>
      <c r="L90" s="3448" cm="1">
        <f t="array" aca="1" ref="L90" ca="1">IF(L$10=0,0,INDEX($T90:$EU90,,L$10))</f>
        <v>10030.5607417424</v>
      </c>
      <c r="M90" s="3448" cm="1">
        <f t="array" aca="1" ref="M90" ca="1">IF(M$10=0,0,INDEX($T90:$EU90,,M$10))</f>
        <v>10030.5607417424</v>
      </c>
      <c r="N90" s="3448" cm="1">
        <f t="array" aca="1" ref="N90" ca="1">IF(N$10=0,0,INDEX($T90:$EU90,,N$10))</f>
        <v>10030.5607417424</v>
      </c>
      <c r="O90" s="3448" cm="1">
        <f t="array" ref="O90">IF(O$10=0,0,INDEX($T90:$EU90,,O$10))</f>
        <v>0</v>
      </c>
      <c r="P90" s="3403"/>
      <c r="Q90" s="3425" t="s">
        <v>4481</v>
      </c>
      <c r="R90" s="3406">
        <f t="shared" si="108"/>
        <v>27</v>
      </c>
      <c r="S90" s="3778" cm="1">
        <f t="array" ref="S90">IF($Q90="Equity Additions",EOMONTH(vdate,$R90-1)+1,EOMONTH(vdate,$R90-1))</f>
        <v>46599</v>
      </c>
      <c r="T90" s="3448" cm="1">
        <f t="array" aca="1" ref="T90" ca="1">IF(T$9,IF($Q90="Distributions",INDEX($T$19:$EU$19,,$R90)*($R90&lt;=T$10)+INDEX($T$36:$EU$36,,$R90)*($R90=MAX($T$10:T$10)),
 IF($Q90="Equity Additions",-INDEX($T$15:$EU$15,$R90+1)*($R90&lt;=T$10),
IF($Q90="Management Incentive",-INDEX($T$33:$EU$33,,$R90)*($R90=MAX($T$10:T$10))))),0)</f>
        <v>0</v>
      </c>
      <c r="U90" s="3448" cm="1">
        <f t="array" aca="1" ref="U90" ca="1">IF(U$9,IF($Q90="Distributions",INDEX($T$19:$EU$19,,$R90)*($R90&lt;=U$10)+INDEX($T$36:$EU$36,,$R90)*($R90=MAX($T$10:U$10)),
 IF($Q90="Equity Additions",-INDEX($T$15:$EU$15,$R90+1)*($R90&lt;=U$10),
IF($Q90="Management Incentive",-INDEX($T$33:$EU$33,,$R90)*($R90=MAX($T$10:U$10))))),0)</f>
        <v>0</v>
      </c>
      <c r="V90" s="3448" cm="1">
        <f t="array" aca="1" ref="V90" ca="1">IF(V$9,IF($Q90="Distributions",INDEX($T$19:$EU$19,,$R90)*($R90&lt;=V$10)+INDEX($T$36:$EU$36,,$R90)*($R90=MAX($T$10:V$10)),
 IF($Q90="Equity Additions",-INDEX($T$15:$EU$15,$R90+1)*($R90&lt;=V$10),
IF($Q90="Management Incentive",-INDEX($T$33:$EU$33,,$R90)*($R90=MAX($T$10:V$10))))),0)</f>
        <v>0</v>
      </c>
      <c r="W90" s="3448" cm="1">
        <f t="array" aca="1" ref="W90" ca="1">IF(W$9,IF($Q90="Distributions",INDEX($T$19:$EU$19,,$R90)*($R90&lt;=W$10)+INDEX($T$36:$EU$36,,$R90)*($R90=MAX($T$10:W$10)),
 IF($Q90="Equity Additions",-INDEX($T$15:$EU$15,$R90+1)*($R90&lt;=W$10),
IF($Q90="Management Incentive",-INDEX($T$33:$EU$33,,$R90)*($R90=MAX($T$10:W$10))))),0)</f>
        <v>0</v>
      </c>
      <c r="X90" s="3448" cm="1">
        <f t="array" aca="1" ref="X90" ca="1">IF(X$9,IF($Q90="Distributions",INDEX($T$19:$EU$19,,$R90)*($R90&lt;=X$10)+INDEX($T$36:$EU$36,,$R90)*($R90=MAX($T$10:X$10)),
 IF($Q90="Equity Additions",-INDEX($T$15:$EU$15,$R90+1)*($R90&lt;=X$10),
IF($Q90="Management Incentive",-INDEX($T$33:$EU$33,,$R90)*($R90=MAX($T$10:X$10))))),0)</f>
        <v>0</v>
      </c>
      <c r="Y90" s="3448" cm="1">
        <f t="array" aca="1" ref="Y90" ca="1">IF(Y$9,IF($Q90="Distributions",INDEX($T$19:$EU$19,,$R90)*($R90&lt;=Y$10)+INDEX($T$36:$EU$36,,$R90)*($R90=MAX($T$10:Y$10)),
 IF($Q90="Equity Additions",-INDEX($T$15:$EU$15,$R90+1)*($R90&lt;=Y$10),
IF($Q90="Management Incentive",-INDEX($T$33:$EU$33,,$R90)*($R90=MAX($T$10:Y$10))))),0)</f>
        <v>0</v>
      </c>
      <c r="Z90" s="3448" cm="1">
        <f t="array" aca="1" ref="Z90" ca="1">IF(Z$9,IF($Q90="Distributions",INDEX($T$19:$EU$19,,$R90)*($R90&lt;=Z$10)+INDEX($T$36:$EU$36,,$R90)*($R90=MAX($T$10:Z$10)),
 IF($Q90="Equity Additions",-INDEX($T$15:$EU$15,$R90+1)*($R90&lt;=Z$10),
IF($Q90="Management Incentive",-INDEX($T$33:$EU$33,,$R90)*($R90=MAX($T$10:Z$10))))),0)</f>
        <v>0</v>
      </c>
      <c r="AA90" s="3448" cm="1">
        <f t="array" aca="1" ref="AA90" ca="1">IF(AA$9,IF($Q90="Distributions",INDEX($T$19:$EU$19,,$R90)*($R90&lt;=AA$10)+INDEX($T$36:$EU$36,,$R90)*($R90=MAX($T$10:AA$10)),
 IF($Q90="Equity Additions",-INDEX($T$15:$EU$15,$R90+1)*($R90&lt;=AA$10),
IF($Q90="Management Incentive",-INDEX($T$33:$EU$33,,$R90)*($R90=MAX($T$10:AA$10))))),0)</f>
        <v>0</v>
      </c>
      <c r="AB90" s="3448" cm="1">
        <f t="array" aca="1" ref="AB90" ca="1">IF(AB$9,IF($Q90="Distributions",INDEX($T$19:$EU$19,,$R90)*($R90&lt;=AB$10)+INDEX($T$36:$EU$36,,$R90)*($R90=MAX($T$10:AB$10)),
 IF($Q90="Equity Additions",-INDEX($T$15:$EU$15,$R90+1)*($R90&lt;=AB$10),
IF($Q90="Management Incentive",-INDEX($T$33:$EU$33,,$R90)*($R90=MAX($T$10:AB$10))))),0)</f>
        <v>0</v>
      </c>
      <c r="AC90" s="3448" cm="1">
        <f t="array" aca="1" ref="AC90" ca="1">IF(AC$9,IF($Q90="Distributions",INDEX($T$19:$EU$19,,$R90)*($R90&lt;=AC$10)+INDEX($T$36:$EU$36,,$R90)*($R90=MAX($T$10:AC$10)),
 IF($Q90="Equity Additions",-INDEX($T$15:$EU$15,$R90+1)*($R90&lt;=AC$10),
IF($Q90="Management Incentive",-INDEX($T$33:$EU$33,,$R90)*($R90=MAX($T$10:AC$10))))),0)</f>
        <v>0</v>
      </c>
      <c r="AD90" s="3448" cm="1">
        <f t="array" aca="1" ref="AD90" ca="1">IF(AD$9,IF($Q90="Distributions",INDEX($T$19:$EU$19,,$R90)*($R90&lt;=AD$10)+INDEX($T$36:$EU$36,,$R90)*($R90=MAX($T$10:AD$10)),
 IF($Q90="Equity Additions",-INDEX($T$15:$EU$15,$R90+1)*($R90&lt;=AD$10),
IF($Q90="Management Incentive",-INDEX($T$33:$EU$33,,$R90)*($R90=MAX($T$10:AD$10))))),0)</f>
        <v>0</v>
      </c>
      <c r="AE90" s="3448" cm="1">
        <f t="array" aca="1" ref="AE90" ca="1">IF(AE$9,IF($Q90="Distributions",INDEX($T$19:$EU$19,,$R90)*($R90&lt;=AE$10)+INDEX($T$36:$EU$36,,$R90)*($R90=MAX($T$10:AE$10)),
 IF($Q90="Equity Additions",-INDEX($T$15:$EU$15,$R90+1)*($R90&lt;=AE$10),
IF($Q90="Management Incentive",-INDEX($T$33:$EU$33,,$R90)*($R90=MAX($T$10:AE$10))))),0)</f>
        <v>0</v>
      </c>
      <c r="AF90" s="3448" cm="1">
        <f t="array" aca="1" ref="AF90" ca="1">IF(AF$9,IF($Q90="Distributions",INDEX($T$19:$EU$19,,$R90)*($R90&lt;=AF$10)+INDEX($T$36:$EU$36,,$R90)*($R90=MAX($T$10:AF$10)),
 IF($Q90="Equity Additions",-INDEX($T$15:$EU$15,$R90+1)*($R90&lt;=AF$10),
IF($Q90="Management Incentive",-INDEX($T$33:$EU$33,,$R90)*($R90=MAX($T$10:AF$10))))),0)</f>
        <v>0</v>
      </c>
      <c r="AG90" s="3448" cm="1">
        <f t="array" aca="1" ref="AG90" ca="1">IF(AG$9,IF($Q90="Distributions",INDEX($T$19:$EU$19,,$R90)*($R90&lt;=AG$10)+INDEX($T$36:$EU$36,,$R90)*($R90=MAX($T$10:AG$10)),
 IF($Q90="Equity Additions",-INDEX($T$15:$EU$15,$R90+1)*($R90&lt;=AG$10),
IF($Q90="Management Incentive",-INDEX($T$33:$EU$33,,$R90)*($R90=MAX($T$10:AG$10))))),0)</f>
        <v>0</v>
      </c>
      <c r="AH90" s="3448" cm="1">
        <f t="array" aca="1" ref="AH90" ca="1">IF(AH$9,IF($Q90="Distributions",INDEX($T$19:$EU$19,,$R90)*($R90&lt;=AH$10)+INDEX($T$36:$EU$36,,$R90)*($R90=MAX($T$10:AH$10)),
 IF($Q90="Equity Additions",-INDEX($T$15:$EU$15,$R90+1)*($R90&lt;=AH$10),
IF($Q90="Management Incentive",-INDEX($T$33:$EU$33,,$R90)*($R90=MAX($T$10:AH$10))))),0)</f>
        <v>0</v>
      </c>
      <c r="AI90" s="3448" cm="1">
        <f t="array" aca="1" ref="AI90" ca="1">IF(AI$9,IF($Q90="Distributions",INDEX($T$19:$EU$19,,$R90)*($R90&lt;=AI$10)+INDEX($T$36:$EU$36,,$R90)*($R90=MAX($T$10:AI$10)),
 IF($Q90="Equity Additions",-INDEX($T$15:$EU$15,$R90+1)*($R90&lt;=AI$10),
IF($Q90="Management Incentive",-INDEX($T$33:$EU$33,,$R90)*($R90=MAX($T$10:AI$10))))),0)</f>
        <v>0</v>
      </c>
      <c r="AJ90" s="3448" cm="1">
        <f t="array" aca="1" ref="AJ90" ca="1">IF(AJ$9,IF($Q90="Distributions",INDEX($T$19:$EU$19,,$R90)*($R90&lt;=AJ$10)+INDEX($T$36:$EU$36,,$R90)*($R90=MAX($T$10:AJ$10)),
 IF($Q90="Equity Additions",-INDEX($T$15:$EU$15,$R90+1)*($R90&lt;=AJ$10),
IF($Q90="Management Incentive",-INDEX($T$33:$EU$33,,$R90)*($R90=MAX($T$10:AJ$10))))),0)</f>
        <v>0</v>
      </c>
      <c r="AK90" s="3448" cm="1">
        <f t="array" aca="1" ref="AK90" ca="1">IF(AK$9,IF($Q90="Distributions",INDEX($T$19:$EU$19,,$R90)*($R90&lt;=AK$10)+INDEX($T$36:$EU$36,,$R90)*($R90=MAX($T$10:AK$10)),
 IF($Q90="Equity Additions",-INDEX($T$15:$EU$15,$R90+1)*($R90&lt;=AK$10),
IF($Q90="Management Incentive",-INDEX($T$33:$EU$33,,$R90)*($R90=MAX($T$10:AK$10))))),0)</f>
        <v>0</v>
      </c>
      <c r="AL90" s="3448" cm="1">
        <f t="array" aca="1" ref="AL90" ca="1">IF(AL$9,IF($Q90="Distributions",INDEX($T$19:$EU$19,,$R90)*($R90&lt;=AL$10)+INDEX($T$36:$EU$36,,$R90)*($R90=MAX($T$10:AL$10)),
 IF($Q90="Equity Additions",-INDEX($T$15:$EU$15,$R90+1)*($R90&lt;=AL$10),
IF($Q90="Management Incentive",-INDEX($T$33:$EU$33,,$R90)*($R90=MAX($T$10:AL$10))))),0)</f>
        <v>0</v>
      </c>
      <c r="AM90" s="3448" cm="1">
        <f t="array" aca="1" ref="AM90" ca="1">IF(AM$9,IF($Q90="Distributions",INDEX($T$19:$EU$19,,$R90)*($R90&lt;=AM$10)+INDEX($T$36:$EU$36,,$R90)*($R90=MAX($T$10:AM$10)),
 IF($Q90="Equity Additions",-INDEX($T$15:$EU$15,$R90+1)*($R90&lt;=AM$10),
IF($Q90="Management Incentive",-INDEX($T$33:$EU$33,,$R90)*($R90=MAX($T$10:AM$10))))),0)</f>
        <v>0</v>
      </c>
      <c r="AN90" s="3448" cm="1">
        <f t="array" aca="1" ref="AN90" ca="1">IF(AN$9,IF($Q90="Distributions",INDEX($T$19:$EU$19,,$R90)*($R90&lt;=AN$10)+INDEX($T$36:$EU$36,,$R90)*($R90=MAX($T$10:AN$10)),
 IF($Q90="Equity Additions",-INDEX($T$15:$EU$15,$R90+1)*($R90&lt;=AN$10),
IF($Q90="Management Incentive",-INDEX($T$33:$EU$33,,$R90)*($R90=MAX($T$10:AN$10))))),0)</f>
        <v>0</v>
      </c>
      <c r="AO90" s="3448" cm="1">
        <f t="array" aca="1" ref="AO90" ca="1">IF(AO$9,IF($Q90="Distributions",INDEX($T$19:$EU$19,,$R90)*($R90&lt;=AO$10)+INDEX($T$36:$EU$36,,$R90)*($R90=MAX($T$10:AO$10)),
 IF($Q90="Equity Additions",-INDEX($T$15:$EU$15,$R90+1)*($R90&lt;=AO$10),
IF($Q90="Management Incentive",-INDEX($T$33:$EU$33,,$R90)*($R90=MAX($T$10:AO$10))))),0)</f>
        <v>0</v>
      </c>
      <c r="AP90" s="3448" cm="1">
        <f t="array" aca="1" ref="AP90" ca="1">IF(AP$9,IF($Q90="Distributions",INDEX($T$19:$EU$19,,$R90)*($R90&lt;=AP$10)+INDEX($T$36:$EU$36,,$R90)*($R90=MAX($T$10:AP$10)),
 IF($Q90="Equity Additions",-INDEX($T$15:$EU$15,$R90+1)*($R90&lt;=AP$10),
IF($Q90="Management Incentive",-INDEX($T$33:$EU$33,,$R90)*($R90=MAX($T$10:AP$10))))),0)</f>
        <v>0</v>
      </c>
      <c r="AQ90" s="3448" cm="1">
        <f t="array" aca="1" ref="AQ90" ca="1">IF(AQ$9,IF($Q90="Distributions",INDEX($T$19:$EU$19,,$R90)*($R90&lt;=AQ$10)+INDEX($T$36:$EU$36,,$R90)*($R90=MAX($T$10:AQ$10)),
 IF($Q90="Equity Additions",-INDEX($T$15:$EU$15,$R90+1)*($R90&lt;=AQ$10),
IF($Q90="Management Incentive",-INDEX($T$33:$EU$33,,$R90)*($R90=MAX($T$10:AQ$10))))),0)</f>
        <v>0</v>
      </c>
      <c r="AR90" s="3448" cm="1">
        <f t="array" aca="1" ref="AR90" ca="1">IF(AR$9,IF($Q90="Distributions",INDEX($T$19:$EU$19,,$R90)*($R90&lt;=AR$10)+INDEX($T$36:$EU$36,,$R90)*($R90=MAX($T$10:AR$10)),
 IF($Q90="Equity Additions",-INDEX($T$15:$EU$15,$R90+1)*($R90&lt;=AR$10),
IF($Q90="Management Incentive",-INDEX($T$33:$EU$33,,$R90)*($R90=MAX($T$10:AR$10))))),0)</f>
        <v>0</v>
      </c>
      <c r="AS90" s="3448" cm="1">
        <f t="array" aca="1" ref="AS90" ca="1">IF(AS$9,IF($Q90="Distributions",INDEX($T$19:$EU$19,,$R90)*($R90&lt;=AS$10)+INDEX($T$36:$EU$36,,$R90)*($R90=MAX($T$10:AS$10)),
 IF($Q90="Equity Additions",-INDEX($T$15:$EU$15,$R90+1)*($R90&lt;=AS$10),
IF($Q90="Management Incentive",-INDEX($T$33:$EU$33,,$R90)*($R90=MAX($T$10:AS$10))))),0)</f>
        <v>0</v>
      </c>
      <c r="AT90" s="3448" cm="1">
        <f t="array" aca="1" ref="AT90" ca="1">IF(AT$9,IF($Q90="Distributions",INDEX($T$19:$EU$19,,$R90)*($R90&lt;=AT$10)+INDEX($T$36:$EU$36,,$R90)*($R90=MAX($T$10:AT$10)),
 IF($Q90="Equity Additions",-INDEX($T$15:$EU$15,$R90+1)*($R90&lt;=AT$10),
IF($Q90="Management Incentive",-INDEX($T$33:$EU$33,,$R90)*($R90=MAX($T$10:AT$10))))),0)</f>
        <v>6671139.851012459</v>
      </c>
      <c r="AU90" s="3448" cm="1">
        <f t="array" aca="1" ref="AU90" ca="1">IF(AU$9,IF($Q90="Distributions",INDEX($T$19:$EU$19,,$R90)*($R90&lt;=AU$10)+INDEX($T$36:$EU$36,,$R90)*($R90=MAX($T$10:AU$10)),
 IF($Q90="Equity Additions",-INDEX($T$15:$EU$15,$R90+1)*($R90&lt;=AU$10),
IF($Q90="Management Incentive",-INDEX($T$33:$EU$33,,$R90)*($R90=MAX($T$10:AU$10))))),0)</f>
        <v>10030.5607417424</v>
      </c>
      <c r="AV90" s="3448" cm="1">
        <f t="array" aca="1" ref="AV90" ca="1">IF(AV$9,IF($Q90="Distributions",INDEX($T$19:$EU$19,,$R90)*($R90&lt;=AV$10)+INDEX($T$36:$EU$36,,$R90)*($R90=MAX($T$10:AV$10)),
 IF($Q90="Equity Additions",-INDEX($T$15:$EU$15,$R90+1)*($R90&lt;=AV$10),
IF($Q90="Management Incentive",-INDEX($T$33:$EU$33,,$R90)*($R90=MAX($T$10:AV$10))))),0)</f>
        <v>10030.5607417424</v>
      </c>
      <c r="AW90" s="3448" cm="1">
        <f t="array" aca="1" ref="AW90" ca="1">IF(AW$9,IF($Q90="Distributions",INDEX($T$19:$EU$19,,$R90)*($R90&lt;=AW$10)+INDEX($T$36:$EU$36,,$R90)*($R90=MAX($T$10:AW$10)),
 IF($Q90="Equity Additions",-INDEX($T$15:$EU$15,$R90+1)*($R90&lt;=AW$10),
IF($Q90="Management Incentive",-INDEX($T$33:$EU$33,,$R90)*($R90=MAX($T$10:AW$10))))),0)</f>
        <v>10030.5607417424</v>
      </c>
      <c r="AX90" s="3448" cm="1">
        <f t="array" aca="1" ref="AX90" ca="1">IF(AX$9,IF($Q90="Distributions",INDEX($T$19:$EU$19,,$R90)*($R90&lt;=AX$10)+INDEX($T$36:$EU$36,,$R90)*($R90=MAX($T$10:AX$10)),
 IF($Q90="Equity Additions",-INDEX($T$15:$EU$15,$R90+1)*($R90&lt;=AX$10),
IF($Q90="Management Incentive",-INDEX($T$33:$EU$33,,$R90)*($R90=MAX($T$10:AX$10))))),0)</f>
        <v>10030.5607417424</v>
      </c>
      <c r="AY90" s="3448" cm="1">
        <f t="array" aca="1" ref="AY90" ca="1">IF(AY$9,IF($Q90="Distributions",INDEX($T$19:$EU$19,,$R90)*($R90&lt;=AY$10)+INDEX($T$36:$EU$36,,$R90)*($R90=MAX($T$10:AY$10)),
 IF($Q90="Equity Additions",-INDEX($T$15:$EU$15,$R90+1)*($R90&lt;=AY$10),
IF($Q90="Management Incentive",-INDEX($T$33:$EU$33,,$R90)*($R90=MAX($T$10:AY$10))))),0)</f>
        <v>10030.5607417424</v>
      </c>
      <c r="AZ90" s="3448" cm="1">
        <f t="array" aca="1" ref="AZ90" ca="1">IF(AZ$9,IF($Q90="Distributions",INDEX($T$19:$EU$19,,$R90)*($R90&lt;=AZ$10)+INDEX($T$36:$EU$36,,$R90)*($R90=MAX($T$10:AZ$10)),
 IF($Q90="Equity Additions",-INDEX($T$15:$EU$15,$R90+1)*($R90&lt;=AZ$10),
IF($Q90="Management Incentive",-INDEX($T$33:$EU$33,,$R90)*($R90=MAX($T$10:AZ$10))))),0)</f>
        <v>10030.5607417424</v>
      </c>
      <c r="BA90" s="3448" cm="1">
        <f t="array" aca="1" ref="BA90" ca="1">IF(BA$9,IF($Q90="Distributions",INDEX($T$19:$EU$19,,$R90)*($R90&lt;=BA$10)+INDEX($T$36:$EU$36,,$R90)*($R90=MAX($T$10:BA$10)),
 IF($Q90="Equity Additions",-INDEX($T$15:$EU$15,$R90+1)*($R90&lt;=BA$10),
IF($Q90="Management Incentive",-INDEX($T$33:$EU$33,,$R90)*($R90=MAX($T$10:BA$10))))),0)</f>
        <v>10030.5607417424</v>
      </c>
      <c r="BB90" s="3448" cm="1">
        <f t="array" aca="1" ref="BB90" ca="1">IF(BB$9,IF($Q90="Distributions",INDEX($T$19:$EU$19,,$R90)*($R90&lt;=BB$10)+INDEX($T$36:$EU$36,,$R90)*($R90=MAX($T$10:BB$10)),
 IF($Q90="Equity Additions",-INDEX($T$15:$EU$15,$R90+1)*($R90&lt;=BB$10),
IF($Q90="Management Incentive",-INDEX($T$33:$EU$33,,$R90)*($R90=MAX($T$10:BB$10))))),0)</f>
        <v>10030.5607417424</v>
      </c>
      <c r="BC90" s="3448" cm="1">
        <f t="array" aca="1" ref="BC90" ca="1">IF(BC$9,IF($Q90="Distributions",INDEX($T$19:$EU$19,,$R90)*($R90&lt;=BC$10)+INDEX($T$36:$EU$36,,$R90)*($R90=MAX($T$10:BC$10)),
 IF($Q90="Equity Additions",-INDEX($T$15:$EU$15,$R90+1)*($R90&lt;=BC$10),
IF($Q90="Management Incentive",-INDEX($T$33:$EU$33,,$R90)*($R90=MAX($T$10:BC$10))))),0)</f>
        <v>10030.5607417424</v>
      </c>
      <c r="BD90" s="3448" cm="1">
        <f t="array" aca="1" ref="BD90" ca="1">IF(BD$9,IF($Q90="Distributions",INDEX($T$19:$EU$19,,$R90)*($R90&lt;=BD$10)+INDEX($T$36:$EU$36,,$R90)*($R90=MAX($T$10:BD$10)),
 IF($Q90="Equity Additions",-INDEX($T$15:$EU$15,$R90+1)*($R90&lt;=BD$10),
IF($Q90="Management Incentive",-INDEX($T$33:$EU$33,,$R90)*($R90=MAX($T$10:BD$10))))),0)</f>
        <v>10030.5607417424</v>
      </c>
      <c r="BE90" s="3448" cm="1">
        <f t="array" aca="1" ref="BE90" ca="1">IF(BE$9,IF($Q90="Distributions",INDEX($T$19:$EU$19,,$R90)*($R90&lt;=BE$10)+INDEX($T$36:$EU$36,,$R90)*($R90=MAX($T$10:BE$10)),
 IF($Q90="Equity Additions",-INDEX($T$15:$EU$15,$R90+1)*($R90&lt;=BE$10),
IF($Q90="Management Incentive",-INDEX($T$33:$EU$33,,$R90)*($R90=MAX($T$10:BE$10))))),0)</f>
        <v>10030.5607417424</v>
      </c>
      <c r="BF90" s="3448" cm="1">
        <f t="array" aca="1" ref="BF90" ca="1">IF(BF$9,IF($Q90="Distributions",INDEX($T$19:$EU$19,,$R90)*($R90&lt;=BF$10)+INDEX($T$36:$EU$36,,$R90)*($R90=MAX($T$10:BF$10)),
 IF($Q90="Equity Additions",-INDEX($T$15:$EU$15,$R90+1)*($R90&lt;=BF$10),
IF($Q90="Management Incentive",-INDEX($T$33:$EU$33,,$R90)*($R90=MAX($T$10:BF$10))))),0)</f>
        <v>10030.5607417424</v>
      </c>
      <c r="BG90" s="3448" cm="1">
        <f t="array" aca="1" ref="BG90" ca="1">IF(BG$9,IF($Q90="Distributions",INDEX($T$19:$EU$19,,$R90)*($R90&lt;=BG$10)+INDEX($T$36:$EU$36,,$R90)*($R90=MAX($T$10:BG$10)),
 IF($Q90="Equity Additions",-INDEX($T$15:$EU$15,$R90+1)*($R90&lt;=BG$10),
IF($Q90="Management Incentive",-INDEX($T$33:$EU$33,,$R90)*($R90=MAX($T$10:BG$10))))),0)</f>
        <v>10030.5607417424</v>
      </c>
      <c r="BH90" s="3448" cm="1">
        <f t="array" aca="1" ref="BH90" ca="1">IF(BH$9,IF($Q90="Distributions",INDEX($T$19:$EU$19,,$R90)*($R90&lt;=BH$10)+INDEX($T$36:$EU$36,,$R90)*($R90=MAX($T$10:BH$10)),
 IF($Q90="Equity Additions",-INDEX($T$15:$EU$15,$R90+1)*($R90&lt;=BH$10),
IF($Q90="Management Incentive",-INDEX($T$33:$EU$33,,$R90)*($R90=MAX($T$10:BH$10))))),0)</f>
        <v>10030.5607417424</v>
      </c>
      <c r="BI90" s="3448" cm="1">
        <f t="array" aca="1" ref="BI90" ca="1">IF(BI$9,IF($Q90="Distributions",INDEX($T$19:$EU$19,,$R90)*($R90&lt;=BI$10)+INDEX($T$36:$EU$36,,$R90)*($R90=MAX($T$10:BI$10)),
 IF($Q90="Equity Additions",-INDEX($T$15:$EU$15,$R90+1)*($R90&lt;=BI$10),
IF($Q90="Management Incentive",-INDEX($T$33:$EU$33,,$R90)*($R90=MAX($T$10:BI$10))))),0)</f>
        <v>10030.5607417424</v>
      </c>
      <c r="BJ90" s="3448" cm="1">
        <f t="array" aca="1" ref="BJ90" ca="1">IF(BJ$9,IF($Q90="Distributions",INDEX($T$19:$EU$19,,$R90)*($R90&lt;=BJ$10)+INDEX($T$36:$EU$36,,$R90)*($R90=MAX($T$10:BJ$10)),
 IF($Q90="Equity Additions",-INDEX($T$15:$EU$15,$R90+1)*($R90&lt;=BJ$10),
IF($Q90="Management Incentive",-INDEX($T$33:$EU$33,,$R90)*($R90=MAX($T$10:BJ$10))))),0)</f>
        <v>10030.5607417424</v>
      </c>
      <c r="BK90" s="3448" cm="1">
        <f t="array" aca="1" ref="BK90" ca="1">IF(BK$9,IF($Q90="Distributions",INDEX($T$19:$EU$19,,$R90)*($R90&lt;=BK$10)+INDEX($T$36:$EU$36,,$R90)*($R90=MAX($T$10:BK$10)),
 IF($Q90="Equity Additions",-INDEX($T$15:$EU$15,$R90+1)*($R90&lt;=BK$10),
IF($Q90="Management Incentive",-INDEX($T$33:$EU$33,,$R90)*($R90=MAX($T$10:BK$10))))),0)</f>
        <v>10030.5607417424</v>
      </c>
      <c r="BL90" s="3448" cm="1">
        <f t="array" aca="1" ref="BL90" ca="1">IF(BL$9,IF($Q90="Distributions",INDEX($T$19:$EU$19,,$R90)*($R90&lt;=BL$10)+INDEX($T$36:$EU$36,,$R90)*($R90=MAX($T$10:BL$10)),
 IF($Q90="Equity Additions",-INDEX($T$15:$EU$15,$R90+1)*($R90&lt;=BL$10),
IF($Q90="Management Incentive",-INDEX($T$33:$EU$33,,$R90)*($R90=MAX($T$10:BL$10))))),0)</f>
        <v>10030.5607417424</v>
      </c>
      <c r="BM90" s="3448" cm="1">
        <f t="array" aca="1" ref="BM90" ca="1">IF(BM$9,IF($Q90="Distributions",INDEX($T$19:$EU$19,,$R90)*($R90&lt;=BM$10)+INDEX($T$36:$EU$36,,$R90)*($R90=MAX($T$10:BM$10)),
 IF($Q90="Equity Additions",-INDEX($T$15:$EU$15,$R90+1)*($R90&lt;=BM$10),
IF($Q90="Management Incentive",-INDEX($T$33:$EU$33,,$R90)*($R90=MAX($T$10:BM$10))))),0)</f>
        <v>10030.5607417424</v>
      </c>
      <c r="BN90" s="3448" cm="1">
        <f t="array" aca="1" ref="BN90" ca="1">IF(BN$9,IF($Q90="Distributions",INDEX($T$19:$EU$19,,$R90)*($R90&lt;=BN$10)+INDEX($T$36:$EU$36,,$R90)*($R90=MAX($T$10:BN$10)),
 IF($Q90="Equity Additions",-INDEX($T$15:$EU$15,$R90+1)*($R90&lt;=BN$10),
IF($Q90="Management Incentive",-INDEX($T$33:$EU$33,,$R90)*($R90=MAX($T$10:BN$10))))),0)</f>
        <v>10030.5607417424</v>
      </c>
      <c r="BO90" s="3448" cm="1">
        <f t="array" aca="1" ref="BO90" ca="1">IF(BO$9,IF($Q90="Distributions",INDEX($T$19:$EU$19,,$R90)*($R90&lt;=BO$10)+INDEX($T$36:$EU$36,,$R90)*($R90=MAX($T$10:BO$10)),
 IF($Q90="Equity Additions",-INDEX($T$15:$EU$15,$R90+1)*($R90&lt;=BO$10),
IF($Q90="Management Incentive",-INDEX($T$33:$EU$33,,$R90)*($R90=MAX($T$10:BO$10))))),0)</f>
        <v>10030.5607417424</v>
      </c>
      <c r="BP90" s="3448" cm="1">
        <f t="array" aca="1" ref="BP90" ca="1">IF(BP$9,IF($Q90="Distributions",INDEX($T$19:$EU$19,,$R90)*($R90&lt;=BP$10)+INDEX($T$36:$EU$36,,$R90)*($R90=MAX($T$10:BP$10)),
 IF($Q90="Equity Additions",-INDEX($T$15:$EU$15,$R90+1)*($R90&lt;=BP$10),
IF($Q90="Management Incentive",-INDEX($T$33:$EU$33,,$R90)*($R90=MAX($T$10:BP$10))))),0)</f>
        <v>10030.5607417424</v>
      </c>
      <c r="BQ90" s="3448" cm="1">
        <f t="array" aca="1" ref="BQ90" ca="1">IF(BQ$9,IF($Q90="Distributions",INDEX($T$19:$EU$19,,$R90)*($R90&lt;=BQ$10)+INDEX($T$36:$EU$36,,$R90)*($R90=MAX($T$10:BQ$10)),
 IF($Q90="Equity Additions",-INDEX($T$15:$EU$15,$R90+1)*($R90&lt;=BQ$10),
IF($Q90="Management Incentive",-INDEX($T$33:$EU$33,,$R90)*($R90=MAX($T$10:BQ$10))))),0)</f>
        <v>10030.5607417424</v>
      </c>
      <c r="BR90" s="3448" cm="1">
        <f t="array" aca="1" ref="BR90" ca="1">IF(BR$9,IF($Q90="Distributions",INDEX($T$19:$EU$19,,$R90)*($R90&lt;=BR$10)+INDEX($T$36:$EU$36,,$R90)*($R90=MAX($T$10:BR$10)),
 IF($Q90="Equity Additions",-INDEX($T$15:$EU$15,$R90+1)*($R90&lt;=BR$10),
IF($Q90="Management Incentive",-INDEX($T$33:$EU$33,,$R90)*($R90=MAX($T$10:BR$10))))),0)</f>
        <v>10030.5607417424</v>
      </c>
      <c r="BS90" s="3448" cm="1">
        <f t="array" aca="1" ref="BS90" ca="1">IF(BS$9,IF($Q90="Distributions",INDEX($T$19:$EU$19,,$R90)*($R90&lt;=BS$10)+INDEX($T$36:$EU$36,,$R90)*($R90=MAX($T$10:BS$10)),
 IF($Q90="Equity Additions",-INDEX($T$15:$EU$15,$R90+1)*($R90&lt;=BS$10),
IF($Q90="Management Incentive",-INDEX($T$33:$EU$33,,$R90)*($R90=MAX($T$10:BS$10))))),0)</f>
        <v>10030.5607417424</v>
      </c>
      <c r="BT90" s="3448" cm="1">
        <f t="array" aca="1" ref="BT90" ca="1">IF(BT$9,IF($Q90="Distributions",INDEX($T$19:$EU$19,,$R90)*($R90&lt;=BT$10)+INDEX($T$36:$EU$36,,$R90)*($R90=MAX($T$10:BT$10)),
 IF($Q90="Equity Additions",-INDEX($T$15:$EU$15,$R90+1)*($R90&lt;=BT$10),
IF($Q90="Management Incentive",-INDEX($T$33:$EU$33,,$R90)*($R90=MAX($T$10:BT$10))))),0)</f>
        <v>10030.5607417424</v>
      </c>
      <c r="BU90" s="3448" cm="1">
        <f t="array" aca="1" ref="BU90" ca="1">IF(BU$9,IF($Q90="Distributions",INDEX($T$19:$EU$19,,$R90)*($R90&lt;=BU$10)+INDEX($T$36:$EU$36,,$R90)*($R90=MAX($T$10:BU$10)),
 IF($Q90="Equity Additions",-INDEX($T$15:$EU$15,$R90+1)*($R90&lt;=BU$10),
IF($Q90="Management Incentive",-INDEX($T$33:$EU$33,,$R90)*($R90=MAX($T$10:BU$10))))),0)</f>
        <v>10030.5607417424</v>
      </c>
      <c r="BV90" s="3448" cm="1">
        <f t="array" aca="1" ref="BV90" ca="1">IF(BV$9,IF($Q90="Distributions",INDEX($T$19:$EU$19,,$R90)*($R90&lt;=BV$10)+INDEX($T$36:$EU$36,,$R90)*($R90=MAX($T$10:BV$10)),
 IF($Q90="Equity Additions",-INDEX($T$15:$EU$15,$R90+1)*($R90&lt;=BV$10),
IF($Q90="Management Incentive",-INDEX($T$33:$EU$33,,$R90)*($R90=MAX($T$10:BV$10))))),0)</f>
        <v>10030.5607417424</v>
      </c>
      <c r="BW90" s="3448" cm="1">
        <f t="array" aca="1" ref="BW90" ca="1">IF(BW$9,IF($Q90="Distributions",INDEX($T$19:$EU$19,,$R90)*($R90&lt;=BW$10)+INDEX($T$36:$EU$36,,$R90)*($R90=MAX($T$10:BW$10)),
 IF($Q90="Equity Additions",-INDEX($T$15:$EU$15,$R90+1)*($R90&lt;=BW$10),
IF($Q90="Management Incentive",-INDEX($T$33:$EU$33,,$R90)*($R90=MAX($T$10:BW$10))))),0)</f>
        <v>10030.5607417424</v>
      </c>
      <c r="BX90" s="3448" cm="1">
        <f t="array" aca="1" ref="BX90" ca="1">IF(BX$9,IF($Q90="Distributions",INDEX($T$19:$EU$19,,$R90)*($R90&lt;=BX$10)+INDEX($T$36:$EU$36,,$R90)*($R90=MAX($T$10:BX$10)),
 IF($Q90="Equity Additions",-INDEX($T$15:$EU$15,$R90+1)*($R90&lt;=BX$10),
IF($Q90="Management Incentive",-INDEX($T$33:$EU$33,,$R90)*($R90=MAX($T$10:BX$10))))),0)</f>
        <v>10030.5607417424</v>
      </c>
      <c r="BY90" s="3448" cm="1">
        <f t="array" aca="1" ref="BY90" ca="1">IF(BY$9,IF($Q90="Distributions",INDEX($T$19:$EU$19,,$R90)*($R90&lt;=BY$10)+INDEX($T$36:$EU$36,,$R90)*($R90=MAX($T$10:BY$10)),
 IF($Q90="Equity Additions",-INDEX($T$15:$EU$15,$R90+1)*($R90&lt;=BY$10),
IF($Q90="Management Incentive",-INDEX($T$33:$EU$33,,$R90)*($R90=MAX($T$10:BY$10))))),0)</f>
        <v>10030.5607417424</v>
      </c>
      <c r="BZ90" s="3448" cm="1">
        <f t="array" aca="1" ref="BZ90" ca="1">IF(BZ$9,IF($Q90="Distributions",INDEX($T$19:$EU$19,,$R90)*($R90&lt;=BZ$10)+INDEX($T$36:$EU$36,,$R90)*($R90=MAX($T$10:BZ$10)),
 IF($Q90="Equity Additions",-INDEX($T$15:$EU$15,$R90+1)*($R90&lt;=BZ$10),
IF($Q90="Management Incentive",-INDEX($T$33:$EU$33,,$R90)*($R90=MAX($T$10:BZ$10))))),0)</f>
        <v>10030.5607417424</v>
      </c>
      <c r="CA90" s="3448" cm="1">
        <f t="array" aca="1" ref="CA90" ca="1">IF(CA$9,IF($Q90="Distributions",INDEX($T$19:$EU$19,,$R90)*($R90&lt;=CA$10)+INDEX($T$36:$EU$36,,$R90)*($R90=MAX($T$10:CA$10)),
 IF($Q90="Equity Additions",-INDEX($T$15:$EU$15,$R90+1)*($R90&lt;=CA$10),
IF($Q90="Management Incentive",-INDEX($T$33:$EU$33,,$R90)*($R90=MAX($T$10:CA$10))))),0)</f>
        <v>10030.5607417424</v>
      </c>
      <c r="CB90" s="3448" cm="1">
        <f t="array" aca="1" ref="CB90" ca="1">IF(CB$9,IF($Q90="Distributions",INDEX($T$19:$EU$19,,$R90)*($R90&lt;=CB$10)+INDEX($T$36:$EU$36,,$R90)*($R90=MAX($T$10:CB$10)),
 IF($Q90="Equity Additions",-INDEX($T$15:$EU$15,$R90+1)*($R90&lt;=CB$10),
IF($Q90="Management Incentive",-INDEX($T$33:$EU$33,,$R90)*($R90=MAX($T$10:CB$10))))),0)</f>
        <v>10030.5607417424</v>
      </c>
      <c r="CC90" s="3448" cm="1">
        <f t="array" aca="1" ref="CC90" ca="1">IF(CC$9,IF($Q90="Distributions",INDEX($T$19:$EU$19,,$R90)*($R90&lt;=CC$10)+INDEX($T$36:$EU$36,,$R90)*($R90=MAX($T$10:CC$10)),
 IF($Q90="Equity Additions",-INDEX($T$15:$EU$15,$R90+1)*($R90&lt;=CC$10),
IF($Q90="Management Incentive",-INDEX($T$33:$EU$33,,$R90)*($R90=MAX($T$10:CC$10))))),0)</f>
        <v>10030.5607417424</v>
      </c>
      <c r="CD90" s="3448" cm="1">
        <f t="array" aca="1" ref="CD90" ca="1">IF(CD$9,IF($Q90="Distributions",INDEX($T$19:$EU$19,,$R90)*($R90&lt;=CD$10)+INDEX($T$36:$EU$36,,$R90)*($R90=MAX($T$10:CD$10)),
 IF($Q90="Equity Additions",-INDEX($T$15:$EU$15,$R90+1)*($R90&lt;=CD$10),
IF($Q90="Management Incentive",-INDEX($T$33:$EU$33,,$R90)*($R90=MAX($T$10:CD$10))))),0)</f>
        <v>10030.5607417424</v>
      </c>
      <c r="CE90" s="3448" cm="1">
        <f t="array" aca="1" ref="CE90" ca="1">IF(CE$9,IF($Q90="Distributions",INDEX($T$19:$EU$19,,$R90)*($R90&lt;=CE$10)+INDEX($T$36:$EU$36,,$R90)*($R90=MAX($T$10:CE$10)),
 IF($Q90="Equity Additions",-INDEX($T$15:$EU$15,$R90+1)*($R90&lt;=CE$10),
IF($Q90="Management Incentive",-INDEX($T$33:$EU$33,,$R90)*($R90=MAX($T$10:CE$10))))),0)</f>
        <v>10030.5607417424</v>
      </c>
      <c r="CF90" s="3448" cm="1">
        <f t="array" aca="1" ref="CF90" ca="1">IF(CF$9,IF($Q90="Distributions",INDEX($T$19:$EU$19,,$R90)*($R90&lt;=CF$10)+INDEX($T$36:$EU$36,,$R90)*($R90=MAX($T$10:CF$10)),
 IF($Q90="Equity Additions",-INDEX($T$15:$EU$15,$R90+1)*($R90&lt;=CF$10),
IF($Q90="Management Incentive",-INDEX($T$33:$EU$33,,$R90)*($R90=MAX($T$10:CF$10))))),0)</f>
        <v>10030.5607417424</v>
      </c>
      <c r="CG90" s="3448" cm="1">
        <f t="array" aca="1" ref="CG90" ca="1">IF(CG$9,IF($Q90="Distributions",INDEX($T$19:$EU$19,,$R90)*($R90&lt;=CG$10)+INDEX($T$36:$EU$36,,$R90)*($R90=MAX($T$10:CG$10)),
 IF($Q90="Equity Additions",-INDEX($T$15:$EU$15,$R90+1)*($R90&lt;=CG$10),
IF($Q90="Management Incentive",-INDEX($T$33:$EU$33,,$R90)*($R90=MAX($T$10:CG$10))))),0)</f>
        <v>10030.5607417424</v>
      </c>
      <c r="CH90" s="3448" cm="1">
        <f t="array" aca="1" ref="CH90" ca="1">IF(CH$9,IF($Q90="Distributions",INDEX($T$19:$EU$19,,$R90)*($R90&lt;=CH$10)+INDEX($T$36:$EU$36,,$R90)*($R90=MAX($T$10:CH$10)),
 IF($Q90="Equity Additions",-INDEX($T$15:$EU$15,$R90+1)*($R90&lt;=CH$10),
IF($Q90="Management Incentive",-INDEX($T$33:$EU$33,,$R90)*($R90=MAX($T$10:CH$10))))),0)</f>
        <v>10030.5607417424</v>
      </c>
      <c r="CI90" s="3448" cm="1">
        <f t="array" aca="1" ref="CI90" ca="1">IF(CI$9,IF($Q90="Distributions",INDEX($T$19:$EU$19,,$R90)*($R90&lt;=CI$10)+INDEX($T$36:$EU$36,,$R90)*($R90=MAX($T$10:CI$10)),
 IF($Q90="Equity Additions",-INDEX($T$15:$EU$15,$R90+1)*($R90&lt;=CI$10),
IF($Q90="Management Incentive",-INDEX($T$33:$EU$33,,$R90)*($R90=MAX($T$10:CI$10))))),0)</f>
        <v>10030.5607417424</v>
      </c>
      <c r="CJ90" s="3448" cm="1">
        <f t="array" aca="1" ref="CJ90" ca="1">IF(CJ$9,IF($Q90="Distributions",INDEX($T$19:$EU$19,,$R90)*($R90&lt;=CJ$10)+INDEX($T$36:$EU$36,,$R90)*($R90=MAX($T$10:CJ$10)),
 IF($Q90="Equity Additions",-INDEX($T$15:$EU$15,$R90+1)*($R90&lt;=CJ$10),
IF($Q90="Management Incentive",-INDEX($T$33:$EU$33,,$R90)*($R90=MAX($T$10:CJ$10))))),0)</f>
        <v>10030.5607417424</v>
      </c>
      <c r="CK90" s="3448" cm="1">
        <f t="array" aca="1" ref="CK90" ca="1">IF(CK$9,IF($Q90="Distributions",INDEX($T$19:$EU$19,,$R90)*($R90&lt;=CK$10)+INDEX($T$36:$EU$36,,$R90)*($R90=MAX($T$10:CK$10)),
 IF($Q90="Equity Additions",-INDEX($T$15:$EU$15,$R90+1)*($R90&lt;=CK$10),
IF($Q90="Management Incentive",-INDEX($T$33:$EU$33,,$R90)*($R90=MAX($T$10:CK$10))))),0)</f>
        <v>10030.5607417424</v>
      </c>
      <c r="CL90" s="3448" cm="1">
        <f t="array" aca="1" ref="CL90" ca="1">IF(CL$9,IF($Q90="Distributions",INDEX($T$19:$EU$19,,$R90)*($R90&lt;=CL$10)+INDEX($T$36:$EU$36,,$R90)*($R90=MAX($T$10:CL$10)),
 IF($Q90="Equity Additions",-INDEX($T$15:$EU$15,$R90+1)*($R90&lt;=CL$10),
IF($Q90="Management Incentive",-INDEX($T$33:$EU$33,,$R90)*($R90=MAX($T$10:CL$10))))),0)</f>
        <v>10030.5607417424</v>
      </c>
      <c r="CM90" s="3448" cm="1">
        <f t="array" aca="1" ref="CM90" ca="1">IF(CM$9,IF($Q90="Distributions",INDEX($T$19:$EU$19,,$R90)*($R90&lt;=CM$10)+INDEX($T$36:$EU$36,,$R90)*($R90=MAX($T$10:CM$10)),
 IF($Q90="Equity Additions",-INDEX($T$15:$EU$15,$R90+1)*($R90&lt;=CM$10),
IF($Q90="Management Incentive",-INDEX($T$33:$EU$33,,$R90)*($R90=MAX($T$10:CM$10))))),0)</f>
        <v>10030.5607417424</v>
      </c>
      <c r="CN90" s="3448" cm="1">
        <f t="array" aca="1" ref="CN90" ca="1">IF(CN$9,IF($Q90="Distributions",INDEX($T$19:$EU$19,,$R90)*($R90&lt;=CN$10)+INDEX($T$36:$EU$36,,$R90)*($R90=MAX($T$10:CN$10)),
 IF($Q90="Equity Additions",-INDEX($T$15:$EU$15,$R90+1)*($R90&lt;=CN$10),
IF($Q90="Management Incentive",-INDEX($T$33:$EU$33,,$R90)*($R90=MAX($T$10:CN$10))))),0)</f>
        <v>10030.5607417424</v>
      </c>
      <c r="CO90" s="3448" cm="1">
        <f t="array" aca="1" ref="CO90" ca="1">IF(CO$9,IF($Q90="Distributions",INDEX($T$19:$EU$19,,$R90)*($R90&lt;=CO$10)+INDEX($T$36:$EU$36,,$R90)*($R90=MAX($T$10:CO$10)),
 IF($Q90="Equity Additions",-INDEX($T$15:$EU$15,$R90+1)*($R90&lt;=CO$10),
IF($Q90="Management Incentive",-INDEX($T$33:$EU$33,,$R90)*($R90=MAX($T$10:CO$10))))),0)</f>
        <v>10030.5607417424</v>
      </c>
      <c r="CP90" s="3448" cm="1">
        <f t="array" aca="1" ref="CP90" ca="1">IF(CP$9,IF($Q90="Distributions",INDEX($T$19:$EU$19,,$R90)*($R90&lt;=CP$10)+INDEX($T$36:$EU$36,,$R90)*($R90=MAX($T$10:CP$10)),
 IF($Q90="Equity Additions",-INDEX($T$15:$EU$15,$R90+1)*($R90&lt;=CP$10),
IF($Q90="Management Incentive",-INDEX($T$33:$EU$33,,$R90)*($R90=MAX($T$10:CP$10))))),0)</f>
        <v>10030.5607417424</v>
      </c>
      <c r="CQ90" s="3448" cm="1">
        <f t="array" aca="1" ref="CQ90" ca="1">IF(CQ$9,IF($Q90="Distributions",INDEX($T$19:$EU$19,,$R90)*($R90&lt;=CQ$10)+INDEX($T$36:$EU$36,,$R90)*($R90=MAX($T$10:CQ$10)),
 IF($Q90="Equity Additions",-INDEX($T$15:$EU$15,$R90+1)*($R90&lt;=CQ$10),
IF($Q90="Management Incentive",-INDEX($T$33:$EU$33,,$R90)*($R90=MAX($T$10:CQ$10))))),0)</f>
        <v>10030.5607417424</v>
      </c>
      <c r="CR90" s="3448" cm="1">
        <f t="array" aca="1" ref="CR90" ca="1">IF(CR$9,IF($Q90="Distributions",INDEX($T$19:$EU$19,,$R90)*($R90&lt;=CR$10)+INDEX($T$36:$EU$36,,$R90)*($R90=MAX($T$10:CR$10)),
 IF($Q90="Equity Additions",-INDEX($T$15:$EU$15,$R90+1)*($R90&lt;=CR$10),
IF($Q90="Management Incentive",-INDEX($T$33:$EU$33,,$R90)*($R90=MAX($T$10:CR$10))))),0)</f>
        <v>10030.5607417424</v>
      </c>
      <c r="CS90" s="3448" cm="1">
        <f t="array" aca="1" ref="CS90" ca="1">IF(CS$9,IF($Q90="Distributions",INDEX($T$19:$EU$19,,$R90)*($R90&lt;=CS$10)+INDEX($T$36:$EU$36,,$R90)*($R90=MAX($T$10:CS$10)),
 IF($Q90="Equity Additions",-INDEX($T$15:$EU$15,$R90+1)*($R90&lt;=CS$10),
IF($Q90="Management Incentive",-INDEX($T$33:$EU$33,,$R90)*($R90=MAX($T$10:CS$10))))),0)</f>
        <v>10030.5607417424</v>
      </c>
      <c r="CT90" s="3448" cm="1">
        <f t="array" aca="1" ref="CT90" ca="1">IF(CT$9,IF($Q90="Distributions",INDEX($T$19:$EU$19,,$R90)*($R90&lt;=CT$10)+INDEX($T$36:$EU$36,,$R90)*($R90=MAX($T$10:CT$10)),
 IF($Q90="Equity Additions",-INDEX($T$15:$EU$15,$R90+1)*($R90&lt;=CT$10),
IF($Q90="Management Incentive",-INDEX($T$33:$EU$33,,$R90)*($R90=MAX($T$10:CT$10))))),0)</f>
        <v>10030.5607417424</v>
      </c>
      <c r="CU90" s="3448" cm="1">
        <f t="array" aca="1" ref="CU90" ca="1">IF(CU$9,IF($Q90="Distributions",INDEX($T$19:$EU$19,,$R90)*($R90&lt;=CU$10)+INDEX($T$36:$EU$36,,$R90)*($R90=MAX($T$10:CU$10)),
 IF($Q90="Equity Additions",-INDEX($T$15:$EU$15,$R90+1)*($R90&lt;=CU$10),
IF($Q90="Management Incentive",-INDEX($T$33:$EU$33,,$R90)*($R90=MAX($T$10:CU$10))))),0)</f>
        <v>10030.5607417424</v>
      </c>
      <c r="CV90" s="3448" cm="1">
        <f t="array" aca="1" ref="CV90" ca="1">IF(CV$9,IF($Q90="Distributions",INDEX($T$19:$EU$19,,$R90)*($R90&lt;=CV$10)+INDEX($T$36:$EU$36,,$R90)*($R90=MAX($T$10:CV$10)),
 IF($Q90="Equity Additions",-INDEX($T$15:$EU$15,$R90+1)*($R90&lt;=CV$10),
IF($Q90="Management Incentive",-INDEX($T$33:$EU$33,,$R90)*($R90=MAX($T$10:CV$10))))),0)</f>
        <v>10030.5607417424</v>
      </c>
      <c r="CW90" s="3448" cm="1">
        <f t="array" aca="1" ref="CW90" ca="1">IF(CW$9,IF($Q90="Distributions",INDEX($T$19:$EU$19,,$R90)*($R90&lt;=CW$10)+INDEX($T$36:$EU$36,,$R90)*($R90=MAX($T$10:CW$10)),
 IF($Q90="Equity Additions",-INDEX($T$15:$EU$15,$R90+1)*($R90&lt;=CW$10),
IF($Q90="Management Incentive",-INDEX($T$33:$EU$33,,$R90)*($R90=MAX($T$10:CW$10))))),0)</f>
        <v>10030.5607417424</v>
      </c>
      <c r="CX90" s="3448" cm="1">
        <f t="array" aca="1" ref="CX90" ca="1">IF(CX$9,IF($Q90="Distributions",INDEX($T$19:$EU$19,,$R90)*($R90&lt;=CX$10)+INDEX($T$36:$EU$36,,$R90)*($R90=MAX($T$10:CX$10)),
 IF($Q90="Equity Additions",-INDEX($T$15:$EU$15,$R90+1)*($R90&lt;=CX$10),
IF($Q90="Management Incentive",-INDEX($T$33:$EU$33,,$R90)*($R90=MAX($T$10:CX$10))))),0)</f>
        <v>10030.5607417424</v>
      </c>
      <c r="CY90" s="3448" cm="1">
        <f t="array" aca="1" ref="CY90" ca="1">IF(CY$9,IF($Q90="Distributions",INDEX($T$19:$EU$19,,$R90)*($R90&lt;=CY$10)+INDEX($T$36:$EU$36,,$R90)*($R90=MAX($T$10:CY$10)),
 IF($Q90="Equity Additions",-INDEX($T$15:$EU$15,$R90+1)*($R90&lt;=CY$10),
IF($Q90="Management Incentive",-INDEX($T$33:$EU$33,,$R90)*($R90=MAX($T$10:CY$10))))),0)</f>
        <v>10030.5607417424</v>
      </c>
      <c r="CZ90" s="3448" cm="1">
        <f t="array" aca="1" ref="CZ90" ca="1">IF(CZ$9,IF($Q90="Distributions",INDEX($T$19:$EU$19,,$R90)*($R90&lt;=CZ$10)+INDEX($T$36:$EU$36,,$R90)*($R90=MAX($T$10:CZ$10)),
 IF($Q90="Equity Additions",-INDEX($T$15:$EU$15,$R90+1)*($R90&lt;=CZ$10),
IF($Q90="Management Incentive",-INDEX($T$33:$EU$33,,$R90)*($R90=MAX($T$10:CZ$10))))),0)</f>
        <v>10030.5607417424</v>
      </c>
      <c r="DA90" s="3448" cm="1">
        <f t="array" aca="1" ref="DA90" ca="1">IF(DA$9,IF($Q90="Distributions",INDEX($T$19:$EU$19,,$R90)*($R90&lt;=DA$10)+INDEX($T$36:$EU$36,,$R90)*($R90=MAX($T$10:DA$10)),
 IF($Q90="Equity Additions",-INDEX($T$15:$EU$15,$R90+1)*($R90&lt;=DA$10),
IF($Q90="Management Incentive",-INDEX($T$33:$EU$33,,$R90)*($R90=MAX($T$10:DA$10))))),0)</f>
        <v>10030.5607417424</v>
      </c>
      <c r="DB90" s="3448" cm="1">
        <f t="array" aca="1" ref="DB90" ca="1">IF(DB$9,IF($Q90="Distributions",INDEX($T$19:$EU$19,,$R90)*($R90&lt;=DB$10)+INDEX($T$36:$EU$36,,$R90)*($R90=MAX($T$10:DB$10)),
 IF($Q90="Equity Additions",-INDEX($T$15:$EU$15,$R90+1)*($R90&lt;=DB$10),
IF($Q90="Management Incentive",-INDEX($T$33:$EU$33,,$R90)*($R90=MAX($T$10:DB$10))))),0)</f>
        <v>10030.5607417424</v>
      </c>
      <c r="DC90" s="3448" cm="1">
        <f t="array" aca="1" ref="DC90" ca="1">IF(DC$9,IF($Q90="Distributions",INDEX($T$19:$EU$19,,$R90)*($R90&lt;=DC$10)+INDEX($T$36:$EU$36,,$R90)*($R90=MAX($T$10:DC$10)),
 IF($Q90="Equity Additions",-INDEX($T$15:$EU$15,$R90+1)*($R90&lt;=DC$10),
IF($Q90="Management Incentive",-INDEX($T$33:$EU$33,,$R90)*($R90=MAX($T$10:DC$10))))),0)</f>
        <v>10030.5607417424</v>
      </c>
      <c r="DD90" s="3448" cm="1">
        <f t="array" aca="1" ref="DD90" ca="1">IF(DD$9,IF($Q90="Distributions",INDEX($T$19:$EU$19,,$R90)*($R90&lt;=DD$10)+INDEX($T$36:$EU$36,,$R90)*($R90=MAX($T$10:DD$10)),
 IF($Q90="Equity Additions",-INDEX($T$15:$EU$15,$R90+1)*($R90&lt;=DD$10),
IF($Q90="Management Incentive",-INDEX($T$33:$EU$33,,$R90)*($R90=MAX($T$10:DD$10))))),0)</f>
        <v>10030.5607417424</v>
      </c>
      <c r="DE90" s="3448" cm="1">
        <f t="array" aca="1" ref="DE90" ca="1">IF(DE$9,IF($Q90="Distributions",INDEX($T$19:$EU$19,,$R90)*($R90&lt;=DE$10)+INDEX($T$36:$EU$36,,$R90)*($R90=MAX($T$10:DE$10)),
 IF($Q90="Equity Additions",-INDEX($T$15:$EU$15,$R90+1)*($R90&lt;=DE$10),
IF($Q90="Management Incentive",-INDEX($T$33:$EU$33,,$R90)*($R90=MAX($T$10:DE$10))))),0)</f>
        <v>10030.5607417424</v>
      </c>
      <c r="DF90" s="3448" cm="1">
        <f t="array" aca="1" ref="DF90" ca="1">IF(DF$9,IF($Q90="Distributions",INDEX($T$19:$EU$19,,$R90)*($R90&lt;=DF$10)+INDEX($T$36:$EU$36,,$R90)*($R90=MAX($T$10:DF$10)),
 IF($Q90="Equity Additions",-INDEX($T$15:$EU$15,$R90+1)*($R90&lt;=DF$10),
IF($Q90="Management Incentive",-INDEX($T$33:$EU$33,,$R90)*($R90=MAX($T$10:DF$10))))),0)</f>
        <v>10030.5607417424</v>
      </c>
      <c r="DG90" s="3448" cm="1">
        <f t="array" aca="1" ref="DG90" ca="1">IF(DG$9,IF($Q90="Distributions",INDEX($T$19:$EU$19,,$R90)*($R90&lt;=DG$10)+INDEX($T$36:$EU$36,,$R90)*($R90=MAX($T$10:DG$10)),
 IF($Q90="Equity Additions",-INDEX($T$15:$EU$15,$R90+1)*($R90&lt;=DG$10),
IF($Q90="Management Incentive",-INDEX($T$33:$EU$33,,$R90)*($R90=MAX($T$10:DG$10))))),0)</f>
        <v>10030.5607417424</v>
      </c>
      <c r="DH90" s="3448" cm="1">
        <f t="array" aca="1" ref="DH90" ca="1">IF(DH$9,IF($Q90="Distributions",INDEX($T$19:$EU$19,,$R90)*($R90&lt;=DH$10)+INDEX($T$36:$EU$36,,$R90)*($R90=MAX($T$10:DH$10)),
 IF($Q90="Equity Additions",-INDEX($T$15:$EU$15,$R90+1)*($R90&lt;=DH$10),
IF($Q90="Management Incentive",-INDEX($T$33:$EU$33,,$R90)*($R90=MAX($T$10:DH$10))))),0)</f>
        <v>10030.5607417424</v>
      </c>
      <c r="DI90" s="3448" cm="1">
        <f t="array" aca="1" ref="DI90" ca="1">IF(DI$9,IF($Q90="Distributions",INDEX($T$19:$EU$19,,$R90)*($R90&lt;=DI$10)+INDEX($T$36:$EU$36,,$R90)*($R90=MAX($T$10:DI$10)),
 IF($Q90="Equity Additions",-INDEX($T$15:$EU$15,$R90+1)*($R90&lt;=DI$10),
IF($Q90="Management Incentive",-INDEX($T$33:$EU$33,,$R90)*($R90=MAX($T$10:DI$10))))),0)</f>
        <v>10030.5607417424</v>
      </c>
      <c r="DJ90" s="3448" cm="1">
        <f t="array" aca="1" ref="DJ90" ca="1">IF(DJ$9,IF($Q90="Distributions",INDEX($T$19:$EU$19,,$R90)*($R90&lt;=DJ$10)+INDEX($T$36:$EU$36,,$R90)*($R90=MAX($T$10:DJ$10)),
 IF($Q90="Equity Additions",-INDEX($T$15:$EU$15,$R90+1)*($R90&lt;=DJ$10),
IF($Q90="Management Incentive",-INDEX($T$33:$EU$33,,$R90)*($R90=MAX($T$10:DJ$10))))),0)</f>
        <v>10030.5607417424</v>
      </c>
      <c r="DK90" s="3448" cm="1">
        <f t="array" aca="1" ref="DK90" ca="1">IF(DK$9,IF($Q90="Distributions",INDEX($T$19:$EU$19,,$R90)*($R90&lt;=DK$10)+INDEX($T$36:$EU$36,,$R90)*($R90=MAX($T$10:DK$10)),
 IF($Q90="Equity Additions",-INDEX($T$15:$EU$15,$R90+1)*($R90&lt;=DK$10),
IF($Q90="Management Incentive",-INDEX($T$33:$EU$33,,$R90)*($R90=MAX($T$10:DK$10))))),0)</f>
        <v>10030.5607417424</v>
      </c>
      <c r="DL90" s="3448" cm="1">
        <f t="array" aca="1" ref="DL90" ca="1">IF(DL$9,IF($Q90="Distributions",INDEX($T$19:$EU$19,,$R90)*($R90&lt;=DL$10)+INDEX($T$36:$EU$36,,$R90)*($R90=MAX($T$10:DL$10)),
 IF($Q90="Equity Additions",-INDEX($T$15:$EU$15,$R90+1)*($R90&lt;=DL$10),
IF($Q90="Management Incentive",-INDEX($T$33:$EU$33,,$R90)*($R90=MAX($T$10:DL$10))))),0)</f>
        <v>10030.5607417424</v>
      </c>
      <c r="DM90" s="3448" cm="1">
        <f t="array" aca="1" ref="DM90" ca="1">IF(DM$9,IF($Q90="Distributions",INDEX($T$19:$EU$19,,$R90)*($R90&lt;=DM$10)+INDEX($T$36:$EU$36,,$R90)*($R90=MAX($T$10:DM$10)),
 IF($Q90="Equity Additions",-INDEX($T$15:$EU$15,$R90+1)*($R90&lt;=DM$10),
IF($Q90="Management Incentive",-INDEX($T$33:$EU$33,,$R90)*($R90=MAX($T$10:DM$10))))),0)</f>
        <v>10030.5607417424</v>
      </c>
      <c r="DN90" s="3448" cm="1">
        <f t="array" aca="1" ref="DN90" ca="1">IF(DN$9,IF($Q90="Distributions",INDEX($T$19:$EU$19,,$R90)*($R90&lt;=DN$10)+INDEX($T$36:$EU$36,,$R90)*($R90=MAX($T$10:DN$10)),
 IF($Q90="Equity Additions",-INDEX($T$15:$EU$15,$R90+1)*($R90&lt;=DN$10),
IF($Q90="Management Incentive",-INDEX($T$33:$EU$33,,$R90)*($R90=MAX($T$10:DN$10))))),0)</f>
        <v>10030.5607417424</v>
      </c>
      <c r="DO90" s="3448" cm="1">
        <f t="array" aca="1" ref="DO90" ca="1">IF(DO$9,IF($Q90="Distributions",INDEX($T$19:$EU$19,,$R90)*($R90&lt;=DO$10)+INDEX($T$36:$EU$36,,$R90)*($R90=MAX($T$10:DO$10)),
 IF($Q90="Equity Additions",-INDEX($T$15:$EU$15,$R90+1)*($R90&lt;=DO$10),
IF($Q90="Management Incentive",-INDEX($T$33:$EU$33,,$R90)*($R90=MAX($T$10:DO$10))))),0)</f>
        <v>10030.5607417424</v>
      </c>
      <c r="DP90" s="3448" cm="1">
        <f t="array" aca="1" ref="DP90" ca="1">IF(DP$9,IF($Q90="Distributions",INDEX($T$19:$EU$19,,$R90)*($R90&lt;=DP$10)+INDEX($T$36:$EU$36,,$R90)*($R90=MAX($T$10:DP$10)),
 IF($Q90="Equity Additions",-INDEX($T$15:$EU$15,$R90+1)*($R90&lt;=DP$10),
IF($Q90="Management Incentive",-INDEX($T$33:$EU$33,,$R90)*($R90=MAX($T$10:DP$10))))),0)</f>
        <v>10030.5607417424</v>
      </c>
      <c r="DQ90" s="3448" cm="1">
        <f t="array" aca="1" ref="DQ90" ca="1">IF(DQ$9,IF($Q90="Distributions",INDEX($T$19:$EU$19,,$R90)*($R90&lt;=DQ$10)+INDEX($T$36:$EU$36,,$R90)*($R90=MAX($T$10:DQ$10)),
 IF($Q90="Equity Additions",-INDEX($T$15:$EU$15,$R90+1)*($R90&lt;=DQ$10),
IF($Q90="Management Incentive",-INDEX($T$33:$EU$33,,$R90)*($R90=MAX($T$10:DQ$10))))),0)</f>
        <v>10030.5607417424</v>
      </c>
      <c r="DR90" s="3448" cm="1">
        <f t="array" aca="1" ref="DR90" ca="1">IF(DR$9,IF($Q90="Distributions",INDEX($T$19:$EU$19,,$R90)*($R90&lt;=DR$10)+INDEX($T$36:$EU$36,,$R90)*($R90=MAX($T$10:DR$10)),
 IF($Q90="Equity Additions",-INDEX($T$15:$EU$15,$R90+1)*($R90&lt;=DR$10),
IF($Q90="Management Incentive",-INDEX($T$33:$EU$33,,$R90)*($R90=MAX($T$10:DR$10))))),0)</f>
        <v>10030.5607417424</v>
      </c>
      <c r="DS90" s="3448" cm="1">
        <f t="array" aca="1" ref="DS90" ca="1">IF(DS$9,IF($Q90="Distributions",INDEX($T$19:$EU$19,,$R90)*($R90&lt;=DS$10)+INDEX($T$36:$EU$36,,$R90)*($R90=MAX($T$10:DS$10)),
 IF($Q90="Equity Additions",-INDEX($T$15:$EU$15,$R90+1)*($R90&lt;=DS$10),
IF($Q90="Management Incentive",-INDEX($T$33:$EU$33,,$R90)*($R90=MAX($T$10:DS$10))))),0)</f>
        <v>10030.5607417424</v>
      </c>
      <c r="DT90" s="3448" cm="1">
        <f t="array" aca="1" ref="DT90" ca="1">IF(DT$9,IF($Q90="Distributions",INDEX($T$19:$EU$19,,$R90)*($R90&lt;=DT$10)+INDEX($T$36:$EU$36,,$R90)*($R90=MAX($T$10:DT$10)),
 IF($Q90="Equity Additions",-INDEX($T$15:$EU$15,$R90+1)*($R90&lt;=DT$10),
IF($Q90="Management Incentive",-INDEX($T$33:$EU$33,,$R90)*($R90=MAX($T$10:DT$10))))),0)</f>
        <v>10030.5607417424</v>
      </c>
      <c r="DU90" s="3448" cm="1">
        <f t="array" aca="1" ref="DU90" ca="1">IF(DU$9,IF($Q90="Distributions",INDEX($T$19:$EU$19,,$R90)*($R90&lt;=DU$10)+INDEX($T$36:$EU$36,,$R90)*($R90=MAX($T$10:DU$10)),
 IF($Q90="Equity Additions",-INDEX($T$15:$EU$15,$R90+1)*($R90&lt;=DU$10),
IF($Q90="Management Incentive",-INDEX($T$33:$EU$33,,$R90)*($R90=MAX($T$10:DU$10))))),0)</f>
        <v>10030.5607417424</v>
      </c>
      <c r="DV90" s="3448" cm="1">
        <f t="array" aca="1" ref="DV90" ca="1">IF(DV$9,IF($Q90="Distributions",INDEX($T$19:$EU$19,,$R90)*($R90&lt;=DV$10)+INDEX($T$36:$EU$36,,$R90)*($R90=MAX($T$10:DV$10)),
 IF($Q90="Equity Additions",-INDEX($T$15:$EU$15,$R90+1)*($R90&lt;=DV$10),
IF($Q90="Management Incentive",-INDEX($T$33:$EU$33,,$R90)*($R90=MAX($T$10:DV$10))))),0)</f>
        <v>10030.5607417424</v>
      </c>
      <c r="DW90" s="3448" cm="1">
        <f t="array" aca="1" ref="DW90" ca="1">IF(DW$9,IF($Q90="Distributions",INDEX($T$19:$EU$19,,$R90)*($R90&lt;=DW$10)+INDEX($T$36:$EU$36,,$R90)*($R90=MAX($T$10:DW$10)),
 IF($Q90="Equity Additions",-INDEX($T$15:$EU$15,$R90+1)*($R90&lt;=DW$10),
IF($Q90="Management Incentive",-INDEX($T$33:$EU$33,,$R90)*($R90=MAX($T$10:DW$10))))),0)</f>
        <v>10030.5607417424</v>
      </c>
      <c r="DX90" s="3448" cm="1">
        <f t="array" aca="1" ref="DX90" ca="1">IF(DX$9,IF($Q90="Distributions",INDEX($T$19:$EU$19,,$R90)*($R90&lt;=DX$10)+INDEX($T$36:$EU$36,,$R90)*($R90=MAX($T$10:DX$10)),
 IF($Q90="Equity Additions",-INDEX($T$15:$EU$15,$R90+1)*($R90&lt;=DX$10),
IF($Q90="Management Incentive",-INDEX($T$33:$EU$33,,$R90)*($R90=MAX($T$10:DX$10))))),0)</f>
        <v>10030.5607417424</v>
      </c>
      <c r="DY90" s="3448" cm="1">
        <f t="array" aca="1" ref="DY90" ca="1">IF(DY$9,IF($Q90="Distributions",INDEX($T$19:$EU$19,,$R90)*($R90&lt;=DY$10)+INDEX($T$36:$EU$36,,$R90)*($R90=MAX($T$10:DY$10)),
 IF($Q90="Equity Additions",-INDEX($T$15:$EU$15,$R90+1)*($R90&lt;=DY$10),
IF($Q90="Management Incentive",-INDEX($T$33:$EU$33,,$R90)*($R90=MAX($T$10:DY$10))))),0)</f>
        <v>10030.5607417424</v>
      </c>
      <c r="DZ90" s="3448" cm="1">
        <f t="array" aca="1" ref="DZ90" ca="1">IF(DZ$9,IF($Q90="Distributions",INDEX($T$19:$EU$19,,$R90)*($R90&lt;=DZ$10)+INDEX($T$36:$EU$36,,$R90)*($R90=MAX($T$10:DZ$10)),
 IF($Q90="Equity Additions",-INDEX($T$15:$EU$15,$R90+1)*($R90&lt;=DZ$10),
IF($Q90="Management Incentive",-INDEX($T$33:$EU$33,,$R90)*($R90=MAX($T$10:DZ$10))))),0)</f>
        <v>10030.5607417424</v>
      </c>
      <c r="EA90" s="3448" cm="1">
        <f t="array" aca="1" ref="EA90" ca="1">IF(EA$9,IF($Q90="Distributions",INDEX($T$19:$EU$19,,$R90)*($R90&lt;=EA$10)+INDEX($T$36:$EU$36,,$R90)*($R90=MAX($T$10:EA$10)),
 IF($Q90="Equity Additions",-INDEX($T$15:$EU$15,$R90+1)*($R90&lt;=EA$10),
IF($Q90="Management Incentive",-INDEX($T$33:$EU$33,,$R90)*($R90=MAX($T$10:EA$10))))),0)</f>
        <v>10030.5607417424</v>
      </c>
      <c r="EB90" s="3448" cm="1">
        <f t="array" aca="1" ref="EB90" ca="1">IF(EB$9,IF($Q90="Distributions",INDEX($T$19:$EU$19,,$R90)*($R90&lt;=EB$10)+INDEX($T$36:$EU$36,,$R90)*($R90=MAX($T$10:EB$10)),
 IF($Q90="Equity Additions",-INDEX($T$15:$EU$15,$R90+1)*($R90&lt;=EB$10),
IF($Q90="Management Incentive",-INDEX($T$33:$EU$33,,$R90)*($R90=MAX($T$10:EB$10))))),0)</f>
        <v>10030.5607417424</v>
      </c>
      <c r="EC90" s="3448" cm="1">
        <f t="array" aca="1" ref="EC90" ca="1">IF(EC$9,IF($Q90="Distributions",INDEX($T$19:$EU$19,,$R90)*($R90&lt;=EC$10)+INDEX($T$36:$EU$36,,$R90)*($R90=MAX($T$10:EC$10)),
 IF($Q90="Equity Additions",-INDEX($T$15:$EU$15,$R90+1)*($R90&lt;=EC$10),
IF($Q90="Management Incentive",-INDEX($T$33:$EU$33,,$R90)*($R90=MAX($T$10:EC$10))))),0)</f>
        <v>10030.5607417424</v>
      </c>
      <c r="ED90" s="3448" cm="1">
        <f t="array" aca="1" ref="ED90" ca="1">IF(ED$9,IF($Q90="Distributions",INDEX($T$19:$EU$19,,$R90)*($R90&lt;=ED$10)+INDEX($T$36:$EU$36,,$R90)*($R90=MAX($T$10:ED$10)),
 IF($Q90="Equity Additions",-INDEX($T$15:$EU$15,$R90+1)*($R90&lt;=ED$10),
IF($Q90="Management Incentive",-INDEX($T$33:$EU$33,,$R90)*($R90=MAX($T$10:ED$10))))),0)</f>
        <v>10030.5607417424</v>
      </c>
      <c r="EE90" s="3448" cm="1">
        <f t="array" aca="1" ref="EE90" ca="1">IF(EE$9,IF($Q90="Distributions",INDEX($T$19:$EU$19,,$R90)*($R90&lt;=EE$10)+INDEX($T$36:$EU$36,,$R90)*($R90=MAX($T$10:EE$10)),
 IF($Q90="Equity Additions",-INDEX($T$15:$EU$15,$R90+1)*($R90&lt;=EE$10),
IF($Q90="Management Incentive",-INDEX($T$33:$EU$33,,$R90)*($R90=MAX($T$10:EE$10))))),0)</f>
        <v>10030.5607417424</v>
      </c>
      <c r="EF90" s="3448" cm="1">
        <f t="array" aca="1" ref="EF90" ca="1">IF(EF$9,IF($Q90="Distributions",INDEX($T$19:$EU$19,,$R90)*($R90&lt;=EF$10)+INDEX($T$36:$EU$36,,$R90)*($R90=MAX($T$10:EF$10)),
 IF($Q90="Equity Additions",-INDEX($T$15:$EU$15,$R90+1)*($R90&lt;=EF$10),
IF($Q90="Management Incentive",-INDEX($T$33:$EU$33,,$R90)*($R90=MAX($T$10:EF$10))))),0)</f>
        <v>10030.5607417424</v>
      </c>
      <c r="EG90" s="3448" cm="1">
        <f t="array" aca="1" ref="EG90" ca="1">IF(EG$9,IF($Q90="Distributions",INDEX($T$19:$EU$19,,$R90)*($R90&lt;=EG$10)+INDEX($T$36:$EU$36,,$R90)*($R90=MAX($T$10:EG$10)),
 IF($Q90="Equity Additions",-INDEX($T$15:$EU$15,$R90+1)*($R90&lt;=EG$10),
IF($Q90="Management Incentive",-INDEX($T$33:$EU$33,,$R90)*($R90=MAX($T$10:EG$10))))),0)</f>
        <v>10030.5607417424</v>
      </c>
      <c r="EH90" s="3448" cm="1">
        <f t="array" aca="1" ref="EH90" ca="1">IF(EH$9,IF($Q90="Distributions",INDEX($T$19:$EU$19,,$R90)*($R90&lt;=EH$10)+INDEX($T$36:$EU$36,,$R90)*($R90=MAX($T$10:EH$10)),
 IF($Q90="Equity Additions",-INDEX($T$15:$EU$15,$R90+1)*($R90&lt;=EH$10),
IF($Q90="Management Incentive",-INDEX($T$33:$EU$33,,$R90)*($R90=MAX($T$10:EH$10))))),0)</f>
        <v>10030.5607417424</v>
      </c>
      <c r="EI90" s="3448" cm="1">
        <f t="array" aca="1" ref="EI90" ca="1">IF(EI$9,IF($Q90="Distributions",INDEX($T$19:$EU$19,,$R90)*($R90&lt;=EI$10)+INDEX($T$36:$EU$36,,$R90)*($R90=MAX($T$10:EI$10)),
 IF($Q90="Equity Additions",-INDEX($T$15:$EU$15,$R90+1)*($R90&lt;=EI$10),
IF($Q90="Management Incentive",-INDEX($T$33:$EU$33,,$R90)*($R90=MAX($T$10:EI$10))))),0)</f>
        <v>10030.5607417424</v>
      </c>
      <c r="EJ90" s="3448" cm="1">
        <f t="array" ref="EJ90">IF(EJ$9,IF($Q90="Distributions",INDEX($T$19:$EU$19,,$R90)*($R90&lt;=EJ$10)+INDEX($T$36:$EU$36,,$R90)*($R90=MAX($T$10:EJ$10)),
 IF($Q90="Equity Additions",-INDEX($T$15:$EU$15,$R90+1)*($R90&lt;=EJ$10),
IF($Q90="Management Incentive",-INDEX($T$33:$EU$33,,$R90)*($R90=MAX($T$10:EJ$10))))),0)</f>
        <v>0</v>
      </c>
      <c r="EK90" s="3448" cm="1">
        <f t="array" ref="EK90">IF(EK$9,IF($Q90="Distributions",INDEX($T$19:$EU$19,,$R90)*($R90&lt;=EK$10)+INDEX($T$36:$EU$36,,$R90)*($R90=MAX($T$10:EK$10)),
 IF($Q90="Equity Additions",-INDEX($T$15:$EU$15,$R90+1)*($R90&lt;=EK$10),
IF($Q90="Management Incentive",-INDEX($T$33:$EU$33,,$R90)*($R90=MAX($T$10:EK$10))))),0)</f>
        <v>0</v>
      </c>
      <c r="EL90" s="3448" cm="1">
        <f t="array" ref="EL90">IF(EL$9,IF($Q90="Distributions",INDEX($T$19:$EU$19,,$R90)*($R90&lt;=EL$10)+INDEX($T$36:$EU$36,,$R90)*($R90=MAX($T$10:EL$10)),
 IF($Q90="Equity Additions",-INDEX($T$15:$EU$15,$R90+1)*($R90&lt;=EL$10),
IF($Q90="Management Incentive",-INDEX($T$33:$EU$33,,$R90)*($R90=MAX($T$10:EL$10))))),0)</f>
        <v>0</v>
      </c>
      <c r="EM90" s="3448" cm="1">
        <f t="array" ref="EM90">IF(EM$9,IF($Q90="Distributions",INDEX($T$19:$EU$19,,$R90)*($R90&lt;=EM$10)+INDEX($T$36:$EU$36,,$R90)*($R90=MAX($T$10:EM$10)),
 IF($Q90="Equity Additions",-INDEX($T$15:$EU$15,$R90+1)*($R90&lt;=EM$10),
IF($Q90="Management Incentive",-INDEX($T$33:$EU$33,,$R90)*($R90=MAX($T$10:EM$10))))),0)</f>
        <v>0</v>
      </c>
      <c r="EN90" s="3448" cm="1">
        <f t="array" ref="EN90">IF(EN$9,IF($Q90="Distributions",INDEX($T$19:$EU$19,,$R90)*($R90&lt;=EN$10)+INDEX($T$36:$EU$36,,$R90)*($R90=MAX($T$10:EN$10)),
 IF($Q90="Equity Additions",-INDEX($T$15:$EU$15,$R90+1)*($R90&lt;=EN$10),
IF($Q90="Management Incentive",-INDEX($T$33:$EU$33,,$R90)*($R90=MAX($T$10:EN$10))))),0)</f>
        <v>0</v>
      </c>
      <c r="EO90" s="3448" cm="1">
        <f t="array" ref="EO90">IF(EO$9,IF($Q90="Distributions",INDEX($T$19:$EU$19,,$R90)*($R90&lt;=EO$10)+INDEX($T$36:$EU$36,,$R90)*($R90=MAX($T$10:EO$10)),
 IF($Q90="Equity Additions",-INDEX($T$15:$EU$15,$R90+1)*($R90&lt;=EO$10),
IF($Q90="Management Incentive",-INDEX($T$33:$EU$33,,$R90)*($R90=MAX($T$10:EO$10))))),0)</f>
        <v>0</v>
      </c>
      <c r="EP90" s="3448" cm="1">
        <f t="array" ref="EP90">IF(EP$9,IF($Q90="Distributions",INDEX($T$19:$EU$19,,$R90)*($R90&lt;=EP$10)+INDEX($T$36:$EU$36,,$R90)*($R90=MAX($T$10:EP$10)),
 IF($Q90="Equity Additions",-INDEX($T$15:$EU$15,$R90+1)*($R90&lt;=EP$10),
IF($Q90="Management Incentive",-INDEX($T$33:$EU$33,,$R90)*($R90=MAX($T$10:EP$10))))),0)</f>
        <v>0</v>
      </c>
      <c r="EQ90" s="3448" cm="1">
        <f t="array" ref="EQ90">IF(EQ$9,IF($Q90="Distributions",INDEX($T$19:$EU$19,,$R90)*($R90&lt;=EQ$10)+INDEX($T$36:$EU$36,,$R90)*($R90=MAX($T$10:EQ$10)),
 IF($Q90="Equity Additions",-INDEX($T$15:$EU$15,$R90+1)*($R90&lt;=EQ$10),
IF($Q90="Management Incentive",-INDEX($T$33:$EU$33,,$R90)*($R90=MAX($T$10:EQ$10))))),0)</f>
        <v>0</v>
      </c>
      <c r="ER90" s="3448" cm="1">
        <f t="array" ref="ER90">IF(ER$9,IF($Q90="Distributions",INDEX($T$19:$EU$19,,$R90)*($R90&lt;=ER$10)+INDEX($T$36:$EU$36,,$R90)*($R90=MAX($T$10:ER$10)),
 IF($Q90="Equity Additions",-INDEX($T$15:$EU$15,$R90+1)*($R90&lt;=ER$10),
IF($Q90="Management Incentive",-INDEX($T$33:$EU$33,,$R90)*($R90=MAX($T$10:ER$10))))),0)</f>
        <v>0</v>
      </c>
      <c r="ES90" s="3448" cm="1">
        <f t="array" ref="ES90">IF(ES$9,IF($Q90="Distributions",INDEX($T$19:$EU$19,,$R90)*($R90&lt;=ES$10)+INDEX($T$36:$EU$36,,$R90)*($R90=MAX($T$10:ES$10)),
 IF($Q90="Equity Additions",-INDEX($T$15:$EU$15,$R90+1)*($R90&lt;=ES$10),
IF($Q90="Management Incentive",-INDEX($T$33:$EU$33,,$R90)*($R90=MAX($T$10:ES$10))))),0)</f>
        <v>0</v>
      </c>
      <c r="ET90" s="3448" cm="1">
        <f t="array" ref="ET90">IF(ET$9,IF($Q90="Distributions",INDEX($T$19:$EU$19,,$R90)*($R90&lt;=ET$10)+INDEX($T$36:$EU$36,,$R90)*($R90=MAX($T$10:ET$10)),
 IF($Q90="Equity Additions",-INDEX($T$15:$EU$15,$R90+1)*($R90&lt;=ET$10),
IF($Q90="Management Incentive",-INDEX($T$33:$EU$33,,$R90)*($R90=MAX($T$10:ET$10))))),0)</f>
        <v>0</v>
      </c>
      <c r="EU90" s="3448" cm="1">
        <f t="array" ref="EU90">IF(EU$9,IF($Q90="Distributions",INDEX($T$19:$EU$19,,$R90)*($R90&lt;=EU$10)+INDEX($T$36:$EU$36,,$R90)*($R90=MAX($T$10:EU$10)),
 IF($Q90="Equity Additions",-INDEX($T$15:$EU$15,$R90+1)*($R90&lt;=EU$10),
IF($Q90="Management Incentive",-INDEX($T$33:$EU$33,,$R90)*($R90=MAX($T$10:EU$10))))),0)</f>
        <v>0</v>
      </c>
    </row>
    <row r="91" spans="1:151" s="3741" customFormat="1" ht="10.5" customHeight="1" outlineLevel="1">
      <c r="A91" s="246"/>
      <c r="B91" s="3425" t="str">
        <f t="shared" si="106"/>
        <v>Distributions</v>
      </c>
      <c r="C91" s="3406">
        <f t="shared" si="107"/>
        <v>3</v>
      </c>
      <c r="D91" s="3777">
        <f t="shared" si="100"/>
        <v>46630</v>
      </c>
      <c r="E91" s="3448" cm="1">
        <f t="array" aca="1" ref="E91" ca="1">IF(E$10=0,0,INDEX($T91:$EU91,,E$10))</f>
        <v>0</v>
      </c>
      <c r="F91" s="3448" cm="1">
        <f t="array" aca="1" ref="F91" ca="1">IF(F$10=0,0,INDEX($T91:$EU91,,F$10))</f>
        <v>0</v>
      </c>
      <c r="G91" s="3448" cm="1">
        <f t="array" aca="1" ref="G91" ca="1">IF(G$10=0,0,INDEX($T91:$EU91,,G$10))</f>
        <v>29236.005828767647</v>
      </c>
      <c r="H91" s="3448" cm="1">
        <f t="array" aca="1" ref="H91" ca="1">IF(H$10=0,0,INDEX($T91:$EU91,,H$10))</f>
        <v>29236.005828767647</v>
      </c>
      <c r="I91" s="3448" cm="1">
        <f t="array" aca="1" ref="I91" ca="1">IF(I$10=0,0,INDEX($T91:$EU91,,I$10))</f>
        <v>29236.005828767647</v>
      </c>
      <c r="J91" s="3448" cm="1">
        <f t="array" aca="1" ref="J91" ca="1">IF(J$10=0,0,INDEX($T91:$EU91,,J$10))</f>
        <v>29236.005828767647</v>
      </c>
      <c r="K91" s="3448" cm="1">
        <f t="array" aca="1" ref="K91" ca="1">IF(K$10=0,0,INDEX($T91:$EU91,,K$10))</f>
        <v>29236.005828767647</v>
      </c>
      <c r="L91" s="3448" cm="1">
        <f t="array" aca="1" ref="L91" ca="1">IF(L$10=0,0,INDEX($T91:$EU91,,L$10))</f>
        <v>29236.005828767647</v>
      </c>
      <c r="M91" s="3448" cm="1">
        <f t="array" aca="1" ref="M91" ca="1">IF(M$10=0,0,INDEX($T91:$EU91,,M$10))</f>
        <v>29236.005828767647</v>
      </c>
      <c r="N91" s="3448" cm="1">
        <f t="array" aca="1" ref="N91" ca="1">IF(N$10=0,0,INDEX($T91:$EU91,,N$10))</f>
        <v>29236.005828767647</v>
      </c>
      <c r="O91" s="3448" cm="1">
        <f t="array" ref="O91">IF(O$10=0,0,INDEX($T91:$EU91,,O$10))</f>
        <v>0</v>
      </c>
      <c r="P91" s="3403"/>
      <c r="Q91" s="3425" t="s">
        <v>4481</v>
      </c>
      <c r="R91" s="3406">
        <f t="shared" si="108"/>
        <v>28</v>
      </c>
      <c r="S91" s="3778" cm="1">
        <f t="array" ref="S91">IF($Q91="Equity Additions",EOMONTH(vdate,$R91-1)+1,EOMONTH(vdate,$R91-1))</f>
        <v>46630</v>
      </c>
      <c r="T91" s="3448" cm="1">
        <f t="array" aca="1" ref="T91" ca="1">IF(T$9,IF($Q91="Distributions",INDEX($T$19:$EU$19,,$R91)*($R91&lt;=T$10)+INDEX($T$36:$EU$36,,$R91)*($R91=MAX($T$10:T$10)),
 IF($Q91="Equity Additions",-INDEX($T$15:$EU$15,$R91+1)*($R91&lt;=T$10),
IF($Q91="Management Incentive",-INDEX($T$33:$EU$33,,$R91)*($R91=MAX($T$10:T$10))))),0)</f>
        <v>0</v>
      </c>
      <c r="U91" s="3448" cm="1">
        <f t="array" aca="1" ref="U91" ca="1">IF(U$9,IF($Q91="Distributions",INDEX($T$19:$EU$19,,$R91)*($R91&lt;=U$10)+INDEX($T$36:$EU$36,,$R91)*($R91=MAX($T$10:U$10)),
 IF($Q91="Equity Additions",-INDEX($T$15:$EU$15,$R91+1)*($R91&lt;=U$10),
IF($Q91="Management Incentive",-INDEX($T$33:$EU$33,,$R91)*($R91=MAX($T$10:U$10))))),0)</f>
        <v>0</v>
      </c>
      <c r="V91" s="3448" cm="1">
        <f t="array" aca="1" ref="V91" ca="1">IF(V$9,IF($Q91="Distributions",INDEX($T$19:$EU$19,,$R91)*($R91&lt;=V$10)+INDEX($T$36:$EU$36,,$R91)*($R91=MAX($T$10:V$10)),
 IF($Q91="Equity Additions",-INDEX($T$15:$EU$15,$R91+1)*($R91&lt;=V$10),
IF($Q91="Management Incentive",-INDEX($T$33:$EU$33,,$R91)*($R91=MAX($T$10:V$10))))),0)</f>
        <v>0</v>
      </c>
      <c r="W91" s="3448" cm="1">
        <f t="array" aca="1" ref="W91" ca="1">IF(W$9,IF($Q91="Distributions",INDEX($T$19:$EU$19,,$R91)*($R91&lt;=W$10)+INDEX($T$36:$EU$36,,$R91)*($R91=MAX($T$10:W$10)),
 IF($Q91="Equity Additions",-INDEX($T$15:$EU$15,$R91+1)*($R91&lt;=W$10),
IF($Q91="Management Incentive",-INDEX($T$33:$EU$33,,$R91)*($R91=MAX($T$10:W$10))))),0)</f>
        <v>0</v>
      </c>
      <c r="X91" s="3448" cm="1">
        <f t="array" aca="1" ref="X91" ca="1">IF(X$9,IF($Q91="Distributions",INDEX($T$19:$EU$19,,$R91)*($R91&lt;=X$10)+INDEX($T$36:$EU$36,,$R91)*($R91=MAX($T$10:X$10)),
 IF($Q91="Equity Additions",-INDEX($T$15:$EU$15,$R91+1)*($R91&lt;=X$10),
IF($Q91="Management Incentive",-INDEX($T$33:$EU$33,,$R91)*($R91=MAX($T$10:X$10))))),0)</f>
        <v>0</v>
      </c>
      <c r="Y91" s="3448" cm="1">
        <f t="array" aca="1" ref="Y91" ca="1">IF(Y$9,IF($Q91="Distributions",INDEX($T$19:$EU$19,,$R91)*($R91&lt;=Y$10)+INDEX($T$36:$EU$36,,$R91)*($R91=MAX($T$10:Y$10)),
 IF($Q91="Equity Additions",-INDEX($T$15:$EU$15,$R91+1)*($R91&lt;=Y$10),
IF($Q91="Management Incentive",-INDEX($T$33:$EU$33,,$R91)*($R91=MAX($T$10:Y$10))))),0)</f>
        <v>0</v>
      </c>
      <c r="Z91" s="3448" cm="1">
        <f t="array" aca="1" ref="Z91" ca="1">IF(Z$9,IF($Q91="Distributions",INDEX($T$19:$EU$19,,$R91)*($R91&lt;=Z$10)+INDEX($T$36:$EU$36,,$R91)*($R91=MAX($T$10:Z$10)),
 IF($Q91="Equity Additions",-INDEX($T$15:$EU$15,$R91+1)*($R91&lt;=Z$10),
IF($Q91="Management Incentive",-INDEX($T$33:$EU$33,,$R91)*($R91=MAX($T$10:Z$10))))),0)</f>
        <v>0</v>
      </c>
      <c r="AA91" s="3448" cm="1">
        <f t="array" aca="1" ref="AA91" ca="1">IF(AA$9,IF($Q91="Distributions",INDEX($T$19:$EU$19,,$R91)*($R91&lt;=AA$10)+INDEX($T$36:$EU$36,,$R91)*($R91=MAX($T$10:AA$10)),
 IF($Q91="Equity Additions",-INDEX($T$15:$EU$15,$R91+1)*($R91&lt;=AA$10),
IF($Q91="Management Incentive",-INDEX($T$33:$EU$33,,$R91)*($R91=MAX($T$10:AA$10))))),0)</f>
        <v>0</v>
      </c>
      <c r="AB91" s="3448" cm="1">
        <f t="array" aca="1" ref="AB91" ca="1">IF(AB$9,IF($Q91="Distributions",INDEX($T$19:$EU$19,,$R91)*($R91&lt;=AB$10)+INDEX($T$36:$EU$36,,$R91)*($R91=MAX($T$10:AB$10)),
 IF($Q91="Equity Additions",-INDEX($T$15:$EU$15,$R91+1)*($R91&lt;=AB$10),
IF($Q91="Management Incentive",-INDEX($T$33:$EU$33,,$R91)*($R91=MAX($T$10:AB$10))))),0)</f>
        <v>0</v>
      </c>
      <c r="AC91" s="3448" cm="1">
        <f t="array" aca="1" ref="AC91" ca="1">IF(AC$9,IF($Q91="Distributions",INDEX($T$19:$EU$19,,$R91)*($R91&lt;=AC$10)+INDEX($T$36:$EU$36,,$R91)*($R91=MAX($T$10:AC$10)),
 IF($Q91="Equity Additions",-INDEX($T$15:$EU$15,$R91+1)*($R91&lt;=AC$10),
IF($Q91="Management Incentive",-INDEX($T$33:$EU$33,,$R91)*($R91=MAX($T$10:AC$10))))),0)</f>
        <v>0</v>
      </c>
      <c r="AD91" s="3448" cm="1">
        <f t="array" aca="1" ref="AD91" ca="1">IF(AD$9,IF($Q91="Distributions",INDEX($T$19:$EU$19,,$R91)*($R91&lt;=AD$10)+INDEX($T$36:$EU$36,,$R91)*($R91=MAX($T$10:AD$10)),
 IF($Q91="Equity Additions",-INDEX($T$15:$EU$15,$R91+1)*($R91&lt;=AD$10),
IF($Q91="Management Incentive",-INDEX($T$33:$EU$33,,$R91)*($R91=MAX($T$10:AD$10))))),0)</f>
        <v>0</v>
      </c>
      <c r="AE91" s="3448" cm="1">
        <f t="array" aca="1" ref="AE91" ca="1">IF(AE$9,IF($Q91="Distributions",INDEX($T$19:$EU$19,,$R91)*($R91&lt;=AE$10)+INDEX($T$36:$EU$36,,$R91)*($R91=MAX($T$10:AE$10)),
 IF($Q91="Equity Additions",-INDEX($T$15:$EU$15,$R91+1)*($R91&lt;=AE$10),
IF($Q91="Management Incentive",-INDEX($T$33:$EU$33,,$R91)*($R91=MAX($T$10:AE$10))))),0)</f>
        <v>0</v>
      </c>
      <c r="AF91" s="3448" cm="1">
        <f t="array" aca="1" ref="AF91" ca="1">IF(AF$9,IF($Q91="Distributions",INDEX($T$19:$EU$19,,$R91)*($R91&lt;=AF$10)+INDEX($T$36:$EU$36,,$R91)*($R91=MAX($T$10:AF$10)),
 IF($Q91="Equity Additions",-INDEX($T$15:$EU$15,$R91+1)*($R91&lt;=AF$10),
IF($Q91="Management Incentive",-INDEX($T$33:$EU$33,,$R91)*($R91=MAX($T$10:AF$10))))),0)</f>
        <v>0</v>
      </c>
      <c r="AG91" s="3448" cm="1">
        <f t="array" aca="1" ref="AG91" ca="1">IF(AG$9,IF($Q91="Distributions",INDEX($T$19:$EU$19,,$R91)*($R91&lt;=AG$10)+INDEX($T$36:$EU$36,,$R91)*($R91=MAX($T$10:AG$10)),
 IF($Q91="Equity Additions",-INDEX($T$15:$EU$15,$R91+1)*($R91&lt;=AG$10),
IF($Q91="Management Incentive",-INDEX($T$33:$EU$33,,$R91)*($R91=MAX($T$10:AG$10))))),0)</f>
        <v>0</v>
      </c>
      <c r="AH91" s="3448" cm="1">
        <f t="array" aca="1" ref="AH91" ca="1">IF(AH$9,IF($Q91="Distributions",INDEX($T$19:$EU$19,,$R91)*($R91&lt;=AH$10)+INDEX($T$36:$EU$36,,$R91)*($R91=MAX($T$10:AH$10)),
 IF($Q91="Equity Additions",-INDEX($T$15:$EU$15,$R91+1)*($R91&lt;=AH$10),
IF($Q91="Management Incentive",-INDEX($T$33:$EU$33,,$R91)*($R91=MAX($T$10:AH$10))))),0)</f>
        <v>0</v>
      </c>
      <c r="AI91" s="3448" cm="1">
        <f t="array" aca="1" ref="AI91" ca="1">IF(AI$9,IF($Q91="Distributions",INDEX($T$19:$EU$19,,$R91)*($R91&lt;=AI$10)+INDEX($T$36:$EU$36,,$R91)*($R91=MAX($T$10:AI$10)),
 IF($Q91="Equity Additions",-INDEX($T$15:$EU$15,$R91+1)*($R91&lt;=AI$10),
IF($Q91="Management Incentive",-INDEX($T$33:$EU$33,,$R91)*($R91=MAX($T$10:AI$10))))),0)</f>
        <v>0</v>
      </c>
      <c r="AJ91" s="3448" cm="1">
        <f t="array" aca="1" ref="AJ91" ca="1">IF(AJ$9,IF($Q91="Distributions",INDEX($T$19:$EU$19,,$R91)*($R91&lt;=AJ$10)+INDEX($T$36:$EU$36,,$R91)*($R91=MAX($T$10:AJ$10)),
 IF($Q91="Equity Additions",-INDEX($T$15:$EU$15,$R91+1)*($R91&lt;=AJ$10),
IF($Q91="Management Incentive",-INDEX($T$33:$EU$33,,$R91)*($R91=MAX($T$10:AJ$10))))),0)</f>
        <v>0</v>
      </c>
      <c r="AK91" s="3448" cm="1">
        <f t="array" aca="1" ref="AK91" ca="1">IF(AK$9,IF($Q91="Distributions",INDEX($T$19:$EU$19,,$R91)*($R91&lt;=AK$10)+INDEX($T$36:$EU$36,,$R91)*($R91=MAX($T$10:AK$10)),
 IF($Q91="Equity Additions",-INDEX($T$15:$EU$15,$R91+1)*($R91&lt;=AK$10),
IF($Q91="Management Incentive",-INDEX($T$33:$EU$33,,$R91)*($R91=MAX($T$10:AK$10))))),0)</f>
        <v>0</v>
      </c>
      <c r="AL91" s="3448" cm="1">
        <f t="array" aca="1" ref="AL91" ca="1">IF(AL$9,IF($Q91="Distributions",INDEX($T$19:$EU$19,,$R91)*($R91&lt;=AL$10)+INDEX($T$36:$EU$36,,$R91)*($R91=MAX($T$10:AL$10)),
 IF($Q91="Equity Additions",-INDEX($T$15:$EU$15,$R91+1)*($R91&lt;=AL$10),
IF($Q91="Management Incentive",-INDEX($T$33:$EU$33,,$R91)*($R91=MAX($T$10:AL$10))))),0)</f>
        <v>0</v>
      </c>
      <c r="AM91" s="3448" cm="1">
        <f t="array" aca="1" ref="AM91" ca="1">IF(AM$9,IF($Q91="Distributions",INDEX($T$19:$EU$19,,$R91)*($R91&lt;=AM$10)+INDEX($T$36:$EU$36,,$R91)*($R91=MAX($T$10:AM$10)),
 IF($Q91="Equity Additions",-INDEX($T$15:$EU$15,$R91+1)*($R91&lt;=AM$10),
IF($Q91="Management Incentive",-INDEX($T$33:$EU$33,,$R91)*($R91=MAX($T$10:AM$10))))),0)</f>
        <v>0</v>
      </c>
      <c r="AN91" s="3448" cm="1">
        <f t="array" aca="1" ref="AN91" ca="1">IF(AN$9,IF($Q91="Distributions",INDEX($T$19:$EU$19,,$R91)*($R91&lt;=AN$10)+INDEX($T$36:$EU$36,,$R91)*($R91=MAX($T$10:AN$10)),
 IF($Q91="Equity Additions",-INDEX($T$15:$EU$15,$R91+1)*($R91&lt;=AN$10),
IF($Q91="Management Incentive",-INDEX($T$33:$EU$33,,$R91)*($R91=MAX($T$10:AN$10))))),0)</f>
        <v>0</v>
      </c>
      <c r="AO91" s="3448" cm="1">
        <f t="array" aca="1" ref="AO91" ca="1">IF(AO$9,IF($Q91="Distributions",INDEX($T$19:$EU$19,,$R91)*($R91&lt;=AO$10)+INDEX($T$36:$EU$36,,$R91)*($R91=MAX($T$10:AO$10)),
 IF($Q91="Equity Additions",-INDEX($T$15:$EU$15,$R91+1)*($R91&lt;=AO$10),
IF($Q91="Management Incentive",-INDEX($T$33:$EU$33,,$R91)*($R91=MAX($T$10:AO$10))))),0)</f>
        <v>0</v>
      </c>
      <c r="AP91" s="3448" cm="1">
        <f t="array" aca="1" ref="AP91" ca="1">IF(AP$9,IF($Q91="Distributions",INDEX($T$19:$EU$19,,$R91)*($R91&lt;=AP$10)+INDEX($T$36:$EU$36,,$R91)*($R91=MAX($T$10:AP$10)),
 IF($Q91="Equity Additions",-INDEX($T$15:$EU$15,$R91+1)*($R91&lt;=AP$10),
IF($Q91="Management Incentive",-INDEX($T$33:$EU$33,,$R91)*($R91=MAX($T$10:AP$10))))),0)</f>
        <v>0</v>
      </c>
      <c r="AQ91" s="3448" cm="1">
        <f t="array" aca="1" ref="AQ91" ca="1">IF(AQ$9,IF($Q91="Distributions",INDEX($T$19:$EU$19,,$R91)*($R91&lt;=AQ$10)+INDEX($T$36:$EU$36,,$R91)*($R91=MAX($T$10:AQ$10)),
 IF($Q91="Equity Additions",-INDEX($T$15:$EU$15,$R91+1)*($R91&lt;=AQ$10),
IF($Q91="Management Incentive",-INDEX($T$33:$EU$33,,$R91)*($R91=MAX($T$10:AQ$10))))),0)</f>
        <v>0</v>
      </c>
      <c r="AR91" s="3448" cm="1">
        <f t="array" aca="1" ref="AR91" ca="1">IF(AR$9,IF($Q91="Distributions",INDEX($T$19:$EU$19,,$R91)*($R91&lt;=AR$10)+INDEX($T$36:$EU$36,,$R91)*($R91=MAX($T$10:AR$10)),
 IF($Q91="Equity Additions",-INDEX($T$15:$EU$15,$R91+1)*($R91&lt;=AR$10),
IF($Q91="Management Incentive",-INDEX($T$33:$EU$33,,$R91)*($R91=MAX($T$10:AR$10))))),0)</f>
        <v>0</v>
      </c>
      <c r="AS91" s="3448" cm="1">
        <f t="array" aca="1" ref="AS91" ca="1">IF(AS$9,IF($Q91="Distributions",INDEX($T$19:$EU$19,,$R91)*($R91&lt;=AS$10)+INDEX($T$36:$EU$36,,$R91)*($R91=MAX($T$10:AS$10)),
 IF($Q91="Equity Additions",-INDEX($T$15:$EU$15,$R91+1)*($R91&lt;=AS$10),
IF($Q91="Management Incentive",-INDEX($T$33:$EU$33,,$R91)*($R91=MAX($T$10:AS$10))))),0)</f>
        <v>0</v>
      </c>
      <c r="AT91" s="3448" cm="1">
        <f t="array" aca="1" ref="AT91" ca="1">IF(AT$9,IF($Q91="Distributions",INDEX($T$19:$EU$19,,$R91)*($R91&lt;=AT$10)+INDEX($T$36:$EU$36,,$R91)*($R91=MAX($T$10:AT$10)),
 IF($Q91="Equity Additions",-INDEX($T$15:$EU$15,$R91+1)*($R91&lt;=AT$10),
IF($Q91="Management Incentive",-INDEX($T$33:$EU$33,,$R91)*($R91=MAX($T$10:AT$10))))),0)</f>
        <v>0</v>
      </c>
      <c r="AU91" s="3448" cm="1">
        <f t="array" aca="1" ref="AU91" ca="1">IF(AU$9,IF($Q91="Distributions",INDEX($T$19:$EU$19,,$R91)*($R91&lt;=AU$10)+INDEX($T$36:$EU$36,,$R91)*($R91=MAX($T$10:AU$10)),
 IF($Q91="Equity Additions",-INDEX($T$15:$EU$15,$R91+1)*($R91&lt;=AU$10),
IF($Q91="Management Incentive",-INDEX($T$33:$EU$33,,$R91)*($R91=MAX($T$10:AU$10))))),0)</f>
        <v>6705226.6582539538</v>
      </c>
      <c r="AV91" s="3448" cm="1">
        <f t="array" aca="1" ref="AV91" ca="1">IF(AV$9,IF($Q91="Distributions",INDEX($T$19:$EU$19,,$R91)*($R91&lt;=AV$10)+INDEX($T$36:$EU$36,,$R91)*($R91=MAX($T$10:AV$10)),
 IF($Q91="Equity Additions",-INDEX($T$15:$EU$15,$R91+1)*($R91&lt;=AV$10),
IF($Q91="Management Incentive",-INDEX($T$33:$EU$33,,$R91)*($R91=MAX($T$10:AV$10))))),0)</f>
        <v>29236.005828767647</v>
      </c>
      <c r="AW91" s="3448" cm="1">
        <f t="array" aca="1" ref="AW91" ca="1">IF(AW$9,IF($Q91="Distributions",INDEX($T$19:$EU$19,,$R91)*($R91&lt;=AW$10)+INDEX($T$36:$EU$36,,$R91)*($R91=MAX($T$10:AW$10)),
 IF($Q91="Equity Additions",-INDEX($T$15:$EU$15,$R91+1)*($R91&lt;=AW$10),
IF($Q91="Management Incentive",-INDEX($T$33:$EU$33,,$R91)*($R91=MAX($T$10:AW$10))))),0)</f>
        <v>29236.005828767647</v>
      </c>
      <c r="AX91" s="3448" cm="1">
        <f t="array" aca="1" ref="AX91" ca="1">IF(AX$9,IF($Q91="Distributions",INDEX($T$19:$EU$19,,$R91)*($R91&lt;=AX$10)+INDEX($T$36:$EU$36,,$R91)*($R91=MAX($T$10:AX$10)),
 IF($Q91="Equity Additions",-INDEX($T$15:$EU$15,$R91+1)*($R91&lt;=AX$10),
IF($Q91="Management Incentive",-INDEX($T$33:$EU$33,,$R91)*($R91=MAX($T$10:AX$10))))),0)</f>
        <v>29236.005828767647</v>
      </c>
      <c r="AY91" s="3448" cm="1">
        <f t="array" aca="1" ref="AY91" ca="1">IF(AY$9,IF($Q91="Distributions",INDEX($T$19:$EU$19,,$R91)*($R91&lt;=AY$10)+INDEX($T$36:$EU$36,,$R91)*($R91=MAX($T$10:AY$10)),
 IF($Q91="Equity Additions",-INDEX($T$15:$EU$15,$R91+1)*($R91&lt;=AY$10),
IF($Q91="Management Incentive",-INDEX($T$33:$EU$33,,$R91)*($R91=MAX($T$10:AY$10))))),0)</f>
        <v>29236.005828767647</v>
      </c>
      <c r="AZ91" s="3448" cm="1">
        <f t="array" aca="1" ref="AZ91" ca="1">IF(AZ$9,IF($Q91="Distributions",INDEX($T$19:$EU$19,,$R91)*($R91&lt;=AZ$10)+INDEX($T$36:$EU$36,,$R91)*($R91=MAX($T$10:AZ$10)),
 IF($Q91="Equity Additions",-INDEX($T$15:$EU$15,$R91+1)*($R91&lt;=AZ$10),
IF($Q91="Management Incentive",-INDEX($T$33:$EU$33,,$R91)*($R91=MAX($T$10:AZ$10))))),0)</f>
        <v>29236.005828767647</v>
      </c>
      <c r="BA91" s="3448" cm="1">
        <f t="array" aca="1" ref="BA91" ca="1">IF(BA$9,IF($Q91="Distributions",INDEX($T$19:$EU$19,,$R91)*($R91&lt;=BA$10)+INDEX($T$36:$EU$36,,$R91)*($R91=MAX($T$10:BA$10)),
 IF($Q91="Equity Additions",-INDEX($T$15:$EU$15,$R91+1)*($R91&lt;=BA$10),
IF($Q91="Management Incentive",-INDEX($T$33:$EU$33,,$R91)*($R91=MAX($T$10:BA$10))))),0)</f>
        <v>29236.005828767647</v>
      </c>
      <c r="BB91" s="3448" cm="1">
        <f t="array" aca="1" ref="BB91" ca="1">IF(BB$9,IF($Q91="Distributions",INDEX($T$19:$EU$19,,$R91)*($R91&lt;=BB$10)+INDEX($T$36:$EU$36,,$R91)*($R91=MAX($T$10:BB$10)),
 IF($Q91="Equity Additions",-INDEX($T$15:$EU$15,$R91+1)*($R91&lt;=BB$10),
IF($Q91="Management Incentive",-INDEX($T$33:$EU$33,,$R91)*($R91=MAX($T$10:BB$10))))),0)</f>
        <v>29236.005828767647</v>
      </c>
      <c r="BC91" s="3448" cm="1">
        <f t="array" aca="1" ref="BC91" ca="1">IF(BC$9,IF($Q91="Distributions",INDEX($T$19:$EU$19,,$R91)*($R91&lt;=BC$10)+INDEX($T$36:$EU$36,,$R91)*($R91=MAX($T$10:BC$10)),
 IF($Q91="Equity Additions",-INDEX($T$15:$EU$15,$R91+1)*($R91&lt;=BC$10),
IF($Q91="Management Incentive",-INDEX($T$33:$EU$33,,$R91)*($R91=MAX($T$10:BC$10))))),0)</f>
        <v>29236.005828767647</v>
      </c>
      <c r="BD91" s="3448" cm="1">
        <f t="array" aca="1" ref="BD91" ca="1">IF(BD$9,IF($Q91="Distributions",INDEX($T$19:$EU$19,,$R91)*($R91&lt;=BD$10)+INDEX($T$36:$EU$36,,$R91)*($R91=MAX($T$10:BD$10)),
 IF($Q91="Equity Additions",-INDEX($T$15:$EU$15,$R91+1)*($R91&lt;=BD$10),
IF($Q91="Management Incentive",-INDEX($T$33:$EU$33,,$R91)*($R91=MAX($T$10:BD$10))))),0)</f>
        <v>29236.005828767647</v>
      </c>
      <c r="BE91" s="3448" cm="1">
        <f t="array" aca="1" ref="BE91" ca="1">IF(BE$9,IF($Q91="Distributions",INDEX($T$19:$EU$19,,$R91)*($R91&lt;=BE$10)+INDEX($T$36:$EU$36,,$R91)*($R91=MAX($T$10:BE$10)),
 IF($Q91="Equity Additions",-INDEX($T$15:$EU$15,$R91+1)*($R91&lt;=BE$10),
IF($Q91="Management Incentive",-INDEX($T$33:$EU$33,,$R91)*($R91=MAX($T$10:BE$10))))),0)</f>
        <v>29236.005828767647</v>
      </c>
      <c r="BF91" s="3448" cm="1">
        <f t="array" aca="1" ref="BF91" ca="1">IF(BF$9,IF($Q91="Distributions",INDEX($T$19:$EU$19,,$R91)*($R91&lt;=BF$10)+INDEX($T$36:$EU$36,,$R91)*($R91=MAX($T$10:BF$10)),
 IF($Q91="Equity Additions",-INDEX($T$15:$EU$15,$R91+1)*($R91&lt;=BF$10),
IF($Q91="Management Incentive",-INDEX($T$33:$EU$33,,$R91)*($R91=MAX($T$10:BF$10))))),0)</f>
        <v>29236.005828767647</v>
      </c>
      <c r="BG91" s="3448" cm="1">
        <f t="array" aca="1" ref="BG91" ca="1">IF(BG$9,IF($Q91="Distributions",INDEX($T$19:$EU$19,,$R91)*($R91&lt;=BG$10)+INDEX($T$36:$EU$36,,$R91)*($R91=MAX($T$10:BG$10)),
 IF($Q91="Equity Additions",-INDEX($T$15:$EU$15,$R91+1)*($R91&lt;=BG$10),
IF($Q91="Management Incentive",-INDEX($T$33:$EU$33,,$R91)*($R91=MAX($T$10:BG$10))))),0)</f>
        <v>29236.005828767647</v>
      </c>
      <c r="BH91" s="3448" cm="1">
        <f t="array" aca="1" ref="BH91" ca="1">IF(BH$9,IF($Q91="Distributions",INDEX($T$19:$EU$19,,$R91)*($R91&lt;=BH$10)+INDEX($T$36:$EU$36,,$R91)*($R91=MAX($T$10:BH$10)),
 IF($Q91="Equity Additions",-INDEX($T$15:$EU$15,$R91+1)*($R91&lt;=BH$10),
IF($Q91="Management Incentive",-INDEX($T$33:$EU$33,,$R91)*($R91=MAX($T$10:BH$10))))),0)</f>
        <v>29236.005828767647</v>
      </c>
      <c r="BI91" s="3448" cm="1">
        <f t="array" aca="1" ref="BI91" ca="1">IF(BI$9,IF($Q91="Distributions",INDEX($T$19:$EU$19,,$R91)*($R91&lt;=BI$10)+INDEX($T$36:$EU$36,,$R91)*($R91=MAX($T$10:BI$10)),
 IF($Q91="Equity Additions",-INDEX($T$15:$EU$15,$R91+1)*($R91&lt;=BI$10),
IF($Q91="Management Incentive",-INDEX($T$33:$EU$33,,$R91)*($R91=MAX($T$10:BI$10))))),0)</f>
        <v>29236.005828767647</v>
      </c>
      <c r="BJ91" s="3448" cm="1">
        <f t="array" aca="1" ref="BJ91" ca="1">IF(BJ$9,IF($Q91="Distributions",INDEX($T$19:$EU$19,,$R91)*($R91&lt;=BJ$10)+INDEX($T$36:$EU$36,,$R91)*($R91=MAX($T$10:BJ$10)),
 IF($Q91="Equity Additions",-INDEX($T$15:$EU$15,$R91+1)*($R91&lt;=BJ$10),
IF($Q91="Management Incentive",-INDEX($T$33:$EU$33,,$R91)*($R91=MAX($T$10:BJ$10))))),0)</f>
        <v>29236.005828767647</v>
      </c>
      <c r="BK91" s="3448" cm="1">
        <f t="array" aca="1" ref="BK91" ca="1">IF(BK$9,IF($Q91="Distributions",INDEX($T$19:$EU$19,,$R91)*($R91&lt;=BK$10)+INDEX($T$36:$EU$36,,$R91)*($R91=MAX($T$10:BK$10)),
 IF($Q91="Equity Additions",-INDEX($T$15:$EU$15,$R91+1)*($R91&lt;=BK$10),
IF($Q91="Management Incentive",-INDEX($T$33:$EU$33,,$R91)*($R91=MAX($T$10:BK$10))))),0)</f>
        <v>29236.005828767647</v>
      </c>
      <c r="BL91" s="3448" cm="1">
        <f t="array" aca="1" ref="BL91" ca="1">IF(BL$9,IF($Q91="Distributions",INDEX($T$19:$EU$19,,$R91)*($R91&lt;=BL$10)+INDEX($T$36:$EU$36,,$R91)*($R91=MAX($T$10:BL$10)),
 IF($Q91="Equity Additions",-INDEX($T$15:$EU$15,$R91+1)*($R91&lt;=BL$10),
IF($Q91="Management Incentive",-INDEX($T$33:$EU$33,,$R91)*($R91=MAX($T$10:BL$10))))),0)</f>
        <v>29236.005828767647</v>
      </c>
      <c r="BM91" s="3448" cm="1">
        <f t="array" aca="1" ref="BM91" ca="1">IF(BM$9,IF($Q91="Distributions",INDEX($T$19:$EU$19,,$R91)*($R91&lt;=BM$10)+INDEX($T$36:$EU$36,,$R91)*($R91=MAX($T$10:BM$10)),
 IF($Q91="Equity Additions",-INDEX($T$15:$EU$15,$R91+1)*($R91&lt;=BM$10),
IF($Q91="Management Incentive",-INDEX($T$33:$EU$33,,$R91)*($R91=MAX($T$10:BM$10))))),0)</f>
        <v>29236.005828767647</v>
      </c>
      <c r="BN91" s="3448" cm="1">
        <f t="array" aca="1" ref="BN91" ca="1">IF(BN$9,IF($Q91="Distributions",INDEX($T$19:$EU$19,,$R91)*($R91&lt;=BN$10)+INDEX($T$36:$EU$36,,$R91)*($R91=MAX($T$10:BN$10)),
 IF($Q91="Equity Additions",-INDEX($T$15:$EU$15,$R91+1)*($R91&lt;=BN$10),
IF($Q91="Management Incentive",-INDEX($T$33:$EU$33,,$R91)*($R91=MAX($T$10:BN$10))))),0)</f>
        <v>29236.005828767647</v>
      </c>
      <c r="BO91" s="3448" cm="1">
        <f t="array" aca="1" ref="BO91" ca="1">IF(BO$9,IF($Q91="Distributions",INDEX($T$19:$EU$19,,$R91)*($R91&lt;=BO$10)+INDEX($T$36:$EU$36,,$R91)*($R91=MAX($T$10:BO$10)),
 IF($Q91="Equity Additions",-INDEX($T$15:$EU$15,$R91+1)*($R91&lt;=BO$10),
IF($Q91="Management Incentive",-INDEX($T$33:$EU$33,,$R91)*($R91=MAX($T$10:BO$10))))),0)</f>
        <v>29236.005828767647</v>
      </c>
      <c r="BP91" s="3448" cm="1">
        <f t="array" aca="1" ref="BP91" ca="1">IF(BP$9,IF($Q91="Distributions",INDEX($T$19:$EU$19,,$R91)*($R91&lt;=BP$10)+INDEX($T$36:$EU$36,,$R91)*($R91=MAX($T$10:BP$10)),
 IF($Q91="Equity Additions",-INDEX($T$15:$EU$15,$R91+1)*($R91&lt;=BP$10),
IF($Q91="Management Incentive",-INDEX($T$33:$EU$33,,$R91)*($R91=MAX($T$10:BP$10))))),0)</f>
        <v>29236.005828767647</v>
      </c>
      <c r="BQ91" s="3448" cm="1">
        <f t="array" aca="1" ref="BQ91" ca="1">IF(BQ$9,IF($Q91="Distributions",INDEX($T$19:$EU$19,,$R91)*($R91&lt;=BQ$10)+INDEX($T$36:$EU$36,,$R91)*($R91=MAX($T$10:BQ$10)),
 IF($Q91="Equity Additions",-INDEX($T$15:$EU$15,$R91+1)*($R91&lt;=BQ$10),
IF($Q91="Management Incentive",-INDEX($T$33:$EU$33,,$R91)*($R91=MAX($T$10:BQ$10))))),0)</f>
        <v>29236.005828767647</v>
      </c>
      <c r="BR91" s="3448" cm="1">
        <f t="array" aca="1" ref="BR91" ca="1">IF(BR$9,IF($Q91="Distributions",INDEX($T$19:$EU$19,,$R91)*($R91&lt;=BR$10)+INDEX($T$36:$EU$36,,$R91)*($R91=MAX($T$10:BR$10)),
 IF($Q91="Equity Additions",-INDEX($T$15:$EU$15,$R91+1)*($R91&lt;=BR$10),
IF($Q91="Management Incentive",-INDEX($T$33:$EU$33,,$R91)*($R91=MAX($T$10:BR$10))))),0)</f>
        <v>29236.005828767647</v>
      </c>
      <c r="BS91" s="3448" cm="1">
        <f t="array" aca="1" ref="BS91" ca="1">IF(BS$9,IF($Q91="Distributions",INDEX($T$19:$EU$19,,$R91)*($R91&lt;=BS$10)+INDEX($T$36:$EU$36,,$R91)*($R91=MAX($T$10:BS$10)),
 IF($Q91="Equity Additions",-INDEX($T$15:$EU$15,$R91+1)*($R91&lt;=BS$10),
IF($Q91="Management Incentive",-INDEX($T$33:$EU$33,,$R91)*($R91=MAX($T$10:BS$10))))),0)</f>
        <v>29236.005828767647</v>
      </c>
      <c r="BT91" s="3448" cm="1">
        <f t="array" aca="1" ref="BT91" ca="1">IF(BT$9,IF($Q91="Distributions",INDEX($T$19:$EU$19,,$R91)*($R91&lt;=BT$10)+INDEX($T$36:$EU$36,,$R91)*($R91=MAX($T$10:BT$10)),
 IF($Q91="Equity Additions",-INDEX($T$15:$EU$15,$R91+1)*($R91&lt;=BT$10),
IF($Q91="Management Incentive",-INDEX($T$33:$EU$33,,$R91)*($R91=MAX($T$10:BT$10))))),0)</f>
        <v>29236.005828767647</v>
      </c>
      <c r="BU91" s="3448" cm="1">
        <f t="array" aca="1" ref="BU91" ca="1">IF(BU$9,IF($Q91="Distributions",INDEX($T$19:$EU$19,,$R91)*($R91&lt;=BU$10)+INDEX($T$36:$EU$36,,$R91)*($R91=MAX($T$10:BU$10)),
 IF($Q91="Equity Additions",-INDEX($T$15:$EU$15,$R91+1)*($R91&lt;=BU$10),
IF($Q91="Management Incentive",-INDEX($T$33:$EU$33,,$R91)*($R91=MAX($T$10:BU$10))))),0)</f>
        <v>29236.005828767647</v>
      </c>
      <c r="BV91" s="3448" cm="1">
        <f t="array" aca="1" ref="BV91" ca="1">IF(BV$9,IF($Q91="Distributions",INDEX($T$19:$EU$19,,$R91)*($R91&lt;=BV$10)+INDEX($T$36:$EU$36,,$R91)*($R91=MAX($T$10:BV$10)),
 IF($Q91="Equity Additions",-INDEX($T$15:$EU$15,$R91+1)*($R91&lt;=BV$10),
IF($Q91="Management Incentive",-INDEX($T$33:$EU$33,,$R91)*($R91=MAX($T$10:BV$10))))),0)</f>
        <v>29236.005828767647</v>
      </c>
      <c r="BW91" s="3448" cm="1">
        <f t="array" aca="1" ref="BW91" ca="1">IF(BW$9,IF($Q91="Distributions",INDEX($T$19:$EU$19,,$R91)*($R91&lt;=BW$10)+INDEX($T$36:$EU$36,,$R91)*($R91=MAX($T$10:BW$10)),
 IF($Q91="Equity Additions",-INDEX($T$15:$EU$15,$R91+1)*($R91&lt;=BW$10),
IF($Q91="Management Incentive",-INDEX($T$33:$EU$33,,$R91)*($R91=MAX($T$10:BW$10))))),0)</f>
        <v>29236.005828767647</v>
      </c>
      <c r="BX91" s="3448" cm="1">
        <f t="array" aca="1" ref="BX91" ca="1">IF(BX$9,IF($Q91="Distributions",INDEX($T$19:$EU$19,,$R91)*($R91&lt;=BX$10)+INDEX($T$36:$EU$36,,$R91)*($R91=MAX($T$10:BX$10)),
 IF($Q91="Equity Additions",-INDEX($T$15:$EU$15,$R91+1)*($R91&lt;=BX$10),
IF($Q91="Management Incentive",-INDEX($T$33:$EU$33,,$R91)*($R91=MAX($T$10:BX$10))))),0)</f>
        <v>29236.005828767647</v>
      </c>
      <c r="BY91" s="3448" cm="1">
        <f t="array" aca="1" ref="BY91" ca="1">IF(BY$9,IF($Q91="Distributions",INDEX($T$19:$EU$19,,$R91)*($R91&lt;=BY$10)+INDEX($T$36:$EU$36,,$R91)*($R91=MAX($T$10:BY$10)),
 IF($Q91="Equity Additions",-INDEX($T$15:$EU$15,$R91+1)*($R91&lt;=BY$10),
IF($Q91="Management Incentive",-INDEX($T$33:$EU$33,,$R91)*($R91=MAX($T$10:BY$10))))),0)</f>
        <v>29236.005828767647</v>
      </c>
      <c r="BZ91" s="3448" cm="1">
        <f t="array" aca="1" ref="BZ91" ca="1">IF(BZ$9,IF($Q91="Distributions",INDEX($T$19:$EU$19,,$R91)*($R91&lt;=BZ$10)+INDEX($T$36:$EU$36,,$R91)*($R91=MAX($T$10:BZ$10)),
 IF($Q91="Equity Additions",-INDEX($T$15:$EU$15,$R91+1)*($R91&lt;=BZ$10),
IF($Q91="Management Incentive",-INDEX($T$33:$EU$33,,$R91)*($R91=MAX($T$10:BZ$10))))),0)</f>
        <v>29236.005828767647</v>
      </c>
      <c r="CA91" s="3448" cm="1">
        <f t="array" aca="1" ref="CA91" ca="1">IF(CA$9,IF($Q91="Distributions",INDEX($T$19:$EU$19,,$R91)*($R91&lt;=CA$10)+INDEX($T$36:$EU$36,,$R91)*($R91=MAX($T$10:CA$10)),
 IF($Q91="Equity Additions",-INDEX($T$15:$EU$15,$R91+1)*($R91&lt;=CA$10),
IF($Q91="Management Incentive",-INDEX($T$33:$EU$33,,$R91)*($R91=MAX($T$10:CA$10))))),0)</f>
        <v>29236.005828767647</v>
      </c>
      <c r="CB91" s="3448" cm="1">
        <f t="array" aca="1" ref="CB91" ca="1">IF(CB$9,IF($Q91="Distributions",INDEX($T$19:$EU$19,,$R91)*($R91&lt;=CB$10)+INDEX($T$36:$EU$36,,$R91)*($R91=MAX($T$10:CB$10)),
 IF($Q91="Equity Additions",-INDEX($T$15:$EU$15,$R91+1)*($R91&lt;=CB$10),
IF($Q91="Management Incentive",-INDEX($T$33:$EU$33,,$R91)*($R91=MAX($T$10:CB$10))))),0)</f>
        <v>29236.005828767647</v>
      </c>
      <c r="CC91" s="3448" cm="1">
        <f t="array" aca="1" ref="CC91" ca="1">IF(CC$9,IF($Q91="Distributions",INDEX($T$19:$EU$19,,$R91)*($R91&lt;=CC$10)+INDEX($T$36:$EU$36,,$R91)*($R91=MAX($T$10:CC$10)),
 IF($Q91="Equity Additions",-INDEX($T$15:$EU$15,$R91+1)*($R91&lt;=CC$10),
IF($Q91="Management Incentive",-INDEX($T$33:$EU$33,,$R91)*($R91=MAX($T$10:CC$10))))),0)</f>
        <v>29236.005828767647</v>
      </c>
      <c r="CD91" s="3448" cm="1">
        <f t="array" aca="1" ref="CD91" ca="1">IF(CD$9,IF($Q91="Distributions",INDEX($T$19:$EU$19,,$R91)*($R91&lt;=CD$10)+INDEX($T$36:$EU$36,,$R91)*($R91=MAX($T$10:CD$10)),
 IF($Q91="Equity Additions",-INDEX($T$15:$EU$15,$R91+1)*($R91&lt;=CD$10),
IF($Q91="Management Incentive",-INDEX($T$33:$EU$33,,$R91)*($R91=MAX($T$10:CD$10))))),0)</f>
        <v>29236.005828767647</v>
      </c>
      <c r="CE91" s="3448" cm="1">
        <f t="array" aca="1" ref="CE91" ca="1">IF(CE$9,IF($Q91="Distributions",INDEX($T$19:$EU$19,,$R91)*($R91&lt;=CE$10)+INDEX($T$36:$EU$36,,$R91)*($R91=MAX($T$10:CE$10)),
 IF($Q91="Equity Additions",-INDEX($T$15:$EU$15,$R91+1)*($R91&lt;=CE$10),
IF($Q91="Management Incentive",-INDEX($T$33:$EU$33,,$R91)*($R91=MAX($T$10:CE$10))))),0)</f>
        <v>29236.005828767647</v>
      </c>
      <c r="CF91" s="3448" cm="1">
        <f t="array" aca="1" ref="CF91" ca="1">IF(CF$9,IF($Q91="Distributions",INDEX($T$19:$EU$19,,$R91)*($R91&lt;=CF$10)+INDEX($T$36:$EU$36,,$R91)*($R91=MAX($T$10:CF$10)),
 IF($Q91="Equity Additions",-INDEX($T$15:$EU$15,$R91+1)*($R91&lt;=CF$10),
IF($Q91="Management Incentive",-INDEX($T$33:$EU$33,,$R91)*($R91=MAX($T$10:CF$10))))),0)</f>
        <v>29236.005828767647</v>
      </c>
      <c r="CG91" s="3448" cm="1">
        <f t="array" aca="1" ref="CG91" ca="1">IF(CG$9,IF($Q91="Distributions",INDEX($T$19:$EU$19,,$R91)*($R91&lt;=CG$10)+INDEX($T$36:$EU$36,,$R91)*($R91=MAX($T$10:CG$10)),
 IF($Q91="Equity Additions",-INDEX($T$15:$EU$15,$R91+1)*($R91&lt;=CG$10),
IF($Q91="Management Incentive",-INDEX($T$33:$EU$33,,$R91)*($R91=MAX($T$10:CG$10))))),0)</f>
        <v>29236.005828767647</v>
      </c>
      <c r="CH91" s="3448" cm="1">
        <f t="array" aca="1" ref="CH91" ca="1">IF(CH$9,IF($Q91="Distributions",INDEX($T$19:$EU$19,,$R91)*($R91&lt;=CH$10)+INDEX($T$36:$EU$36,,$R91)*($R91=MAX($T$10:CH$10)),
 IF($Q91="Equity Additions",-INDEX($T$15:$EU$15,$R91+1)*($R91&lt;=CH$10),
IF($Q91="Management Incentive",-INDEX($T$33:$EU$33,,$R91)*($R91=MAX($T$10:CH$10))))),0)</f>
        <v>29236.005828767647</v>
      </c>
      <c r="CI91" s="3448" cm="1">
        <f t="array" aca="1" ref="CI91" ca="1">IF(CI$9,IF($Q91="Distributions",INDEX($T$19:$EU$19,,$R91)*($R91&lt;=CI$10)+INDEX($T$36:$EU$36,,$R91)*($R91=MAX($T$10:CI$10)),
 IF($Q91="Equity Additions",-INDEX($T$15:$EU$15,$R91+1)*($R91&lt;=CI$10),
IF($Q91="Management Incentive",-INDEX($T$33:$EU$33,,$R91)*($R91=MAX($T$10:CI$10))))),0)</f>
        <v>29236.005828767647</v>
      </c>
      <c r="CJ91" s="3448" cm="1">
        <f t="array" aca="1" ref="CJ91" ca="1">IF(CJ$9,IF($Q91="Distributions",INDEX($T$19:$EU$19,,$R91)*($R91&lt;=CJ$10)+INDEX($T$36:$EU$36,,$R91)*($R91=MAX($T$10:CJ$10)),
 IF($Q91="Equity Additions",-INDEX($T$15:$EU$15,$R91+1)*($R91&lt;=CJ$10),
IF($Q91="Management Incentive",-INDEX($T$33:$EU$33,,$R91)*($R91=MAX($T$10:CJ$10))))),0)</f>
        <v>29236.005828767647</v>
      </c>
      <c r="CK91" s="3448" cm="1">
        <f t="array" aca="1" ref="CK91" ca="1">IF(CK$9,IF($Q91="Distributions",INDEX($T$19:$EU$19,,$R91)*($R91&lt;=CK$10)+INDEX($T$36:$EU$36,,$R91)*($R91=MAX($T$10:CK$10)),
 IF($Q91="Equity Additions",-INDEX($T$15:$EU$15,$R91+1)*($R91&lt;=CK$10),
IF($Q91="Management Incentive",-INDEX($T$33:$EU$33,,$R91)*($R91=MAX($T$10:CK$10))))),0)</f>
        <v>29236.005828767647</v>
      </c>
      <c r="CL91" s="3448" cm="1">
        <f t="array" aca="1" ref="CL91" ca="1">IF(CL$9,IF($Q91="Distributions",INDEX($T$19:$EU$19,,$R91)*($R91&lt;=CL$10)+INDEX($T$36:$EU$36,,$R91)*($R91=MAX($T$10:CL$10)),
 IF($Q91="Equity Additions",-INDEX($T$15:$EU$15,$R91+1)*($R91&lt;=CL$10),
IF($Q91="Management Incentive",-INDEX($T$33:$EU$33,,$R91)*($R91=MAX($T$10:CL$10))))),0)</f>
        <v>29236.005828767647</v>
      </c>
      <c r="CM91" s="3448" cm="1">
        <f t="array" aca="1" ref="CM91" ca="1">IF(CM$9,IF($Q91="Distributions",INDEX($T$19:$EU$19,,$R91)*($R91&lt;=CM$10)+INDEX($T$36:$EU$36,,$R91)*($R91=MAX($T$10:CM$10)),
 IF($Q91="Equity Additions",-INDEX($T$15:$EU$15,$R91+1)*($R91&lt;=CM$10),
IF($Q91="Management Incentive",-INDEX($T$33:$EU$33,,$R91)*($R91=MAX($T$10:CM$10))))),0)</f>
        <v>29236.005828767647</v>
      </c>
      <c r="CN91" s="3448" cm="1">
        <f t="array" aca="1" ref="CN91" ca="1">IF(CN$9,IF($Q91="Distributions",INDEX($T$19:$EU$19,,$R91)*($R91&lt;=CN$10)+INDEX($T$36:$EU$36,,$R91)*($R91=MAX($T$10:CN$10)),
 IF($Q91="Equity Additions",-INDEX($T$15:$EU$15,$R91+1)*($R91&lt;=CN$10),
IF($Q91="Management Incentive",-INDEX($T$33:$EU$33,,$R91)*($R91=MAX($T$10:CN$10))))),0)</f>
        <v>29236.005828767647</v>
      </c>
      <c r="CO91" s="3448" cm="1">
        <f t="array" aca="1" ref="CO91" ca="1">IF(CO$9,IF($Q91="Distributions",INDEX($T$19:$EU$19,,$R91)*($R91&lt;=CO$10)+INDEX($T$36:$EU$36,,$R91)*($R91=MAX($T$10:CO$10)),
 IF($Q91="Equity Additions",-INDEX($T$15:$EU$15,$R91+1)*($R91&lt;=CO$10),
IF($Q91="Management Incentive",-INDEX($T$33:$EU$33,,$R91)*($R91=MAX($T$10:CO$10))))),0)</f>
        <v>29236.005828767647</v>
      </c>
      <c r="CP91" s="3448" cm="1">
        <f t="array" aca="1" ref="CP91" ca="1">IF(CP$9,IF($Q91="Distributions",INDEX($T$19:$EU$19,,$R91)*($R91&lt;=CP$10)+INDEX($T$36:$EU$36,,$R91)*($R91=MAX($T$10:CP$10)),
 IF($Q91="Equity Additions",-INDEX($T$15:$EU$15,$R91+1)*($R91&lt;=CP$10),
IF($Q91="Management Incentive",-INDEX($T$33:$EU$33,,$R91)*($R91=MAX($T$10:CP$10))))),0)</f>
        <v>29236.005828767647</v>
      </c>
      <c r="CQ91" s="3448" cm="1">
        <f t="array" aca="1" ref="CQ91" ca="1">IF(CQ$9,IF($Q91="Distributions",INDEX($T$19:$EU$19,,$R91)*($R91&lt;=CQ$10)+INDEX($T$36:$EU$36,,$R91)*($R91=MAX($T$10:CQ$10)),
 IF($Q91="Equity Additions",-INDEX($T$15:$EU$15,$R91+1)*($R91&lt;=CQ$10),
IF($Q91="Management Incentive",-INDEX($T$33:$EU$33,,$R91)*($R91=MAX($T$10:CQ$10))))),0)</f>
        <v>29236.005828767647</v>
      </c>
      <c r="CR91" s="3448" cm="1">
        <f t="array" aca="1" ref="CR91" ca="1">IF(CR$9,IF($Q91="Distributions",INDEX($T$19:$EU$19,,$R91)*($R91&lt;=CR$10)+INDEX($T$36:$EU$36,,$R91)*($R91=MAX($T$10:CR$10)),
 IF($Q91="Equity Additions",-INDEX($T$15:$EU$15,$R91+1)*($R91&lt;=CR$10),
IF($Q91="Management Incentive",-INDEX($T$33:$EU$33,,$R91)*($R91=MAX($T$10:CR$10))))),0)</f>
        <v>29236.005828767647</v>
      </c>
      <c r="CS91" s="3448" cm="1">
        <f t="array" aca="1" ref="CS91" ca="1">IF(CS$9,IF($Q91="Distributions",INDEX($T$19:$EU$19,,$R91)*($R91&lt;=CS$10)+INDEX($T$36:$EU$36,,$R91)*($R91=MAX($T$10:CS$10)),
 IF($Q91="Equity Additions",-INDEX($T$15:$EU$15,$R91+1)*($R91&lt;=CS$10),
IF($Q91="Management Incentive",-INDEX($T$33:$EU$33,,$R91)*($R91=MAX($T$10:CS$10))))),0)</f>
        <v>29236.005828767647</v>
      </c>
      <c r="CT91" s="3448" cm="1">
        <f t="array" aca="1" ref="CT91" ca="1">IF(CT$9,IF($Q91="Distributions",INDEX($T$19:$EU$19,,$R91)*($R91&lt;=CT$10)+INDEX($T$36:$EU$36,,$R91)*($R91=MAX($T$10:CT$10)),
 IF($Q91="Equity Additions",-INDEX($T$15:$EU$15,$R91+1)*($R91&lt;=CT$10),
IF($Q91="Management Incentive",-INDEX($T$33:$EU$33,,$R91)*($R91=MAX($T$10:CT$10))))),0)</f>
        <v>29236.005828767647</v>
      </c>
      <c r="CU91" s="3448" cm="1">
        <f t="array" aca="1" ref="CU91" ca="1">IF(CU$9,IF($Q91="Distributions",INDEX($T$19:$EU$19,,$R91)*($R91&lt;=CU$10)+INDEX($T$36:$EU$36,,$R91)*($R91=MAX($T$10:CU$10)),
 IF($Q91="Equity Additions",-INDEX($T$15:$EU$15,$R91+1)*($R91&lt;=CU$10),
IF($Q91="Management Incentive",-INDEX($T$33:$EU$33,,$R91)*($R91=MAX($T$10:CU$10))))),0)</f>
        <v>29236.005828767647</v>
      </c>
      <c r="CV91" s="3448" cm="1">
        <f t="array" aca="1" ref="CV91" ca="1">IF(CV$9,IF($Q91="Distributions",INDEX($T$19:$EU$19,,$R91)*($R91&lt;=CV$10)+INDEX($T$36:$EU$36,,$R91)*($R91=MAX($T$10:CV$10)),
 IF($Q91="Equity Additions",-INDEX($T$15:$EU$15,$R91+1)*($R91&lt;=CV$10),
IF($Q91="Management Incentive",-INDEX($T$33:$EU$33,,$R91)*($R91=MAX($T$10:CV$10))))),0)</f>
        <v>29236.005828767647</v>
      </c>
      <c r="CW91" s="3448" cm="1">
        <f t="array" aca="1" ref="CW91" ca="1">IF(CW$9,IF($Q91="Distributions",INDEX($T$19:$EU$19,,$R91)*($R91&lt;=CW$10)+INDEX($T$36:$EU$36,,$R91)*($R91=MAX($T$10:CW$10)),
 IF($Q91="Equity Additions",-INDEX($T$15:$EU$15,$R91+1)*($R91&lt;=CW$10),
IF($Q91="Management Incentive",-INDEX($T$33:$EU$33,,$R91)*($R91=MAX($T$10:CW$10))))),0)</f>
        <v>29236.005828767647</v>
      </c>
      <c r="CX91" s="3448" cm="1">
        <f t="array" aca="1" ref="CX91" ca="1">IF(CX$9,IF($Q91="Distributions",INDEX($T$19:$EU$19,,$R91)*($R91&lt;=CX$10)+INDEX($T$36:$EU$36,,$R91)*($R91=MAX($T$10:CX$10)),
 IF($Q91="Equity Additions",-INDEX($T$15:$EU$15,$R91+1)*($R91&lt;=CX$10),
IF($Q91="Management Incentive",-INDEX($T$33:$EU$33,,$R91)*($R91=MAX($T$10:CX$10))))),0)</f>
        <v>29236.005828767647</v>
      </c>
      <c r="CY91" s="3448" cm="1">
        <f t="array" aca="1" ref="CY91" ca="1">IF(CY$9,IF($Q91="Distributions",INDEX($T$19:$EU$19,,$R91)*($R91&lt;=CY$10)+INDEX($T$36:$EU$36,,$R91)*($R91=MAX($T$10:CY$10)),
 IF($Q91="Equity Additions",-INDEX($T$15:$EU$15,$R91+1)*($R91&lt;=CY$10),
IF($Q91="Management Incentive",-INDEX($T$33:$EU$33,,$R91)*($R91=MAX($T$10:CY$10))))),0)</f>
        <v>29236.005828767647</v>
      </c>
      <c r="CZ91" s="3448" cm="1">
        <f t="array" aca="1" ref="CZ91" ca="1">IF(CZ$9,IF($Q91="Distributions",INDEX($T$19:$EU$19,,$R91)*($R91&lt;=CZ$10)+INDEX($T$36:$EU$36,,$R91)*($R91=MAX($T$10:CZ$10)),
 IF($Q91="Equity Additions",-INDEX($T$15:$EU$15,$R91+1)*($R91&lt;=CZ$10),
IF($Q91="Management Incentive",-INDEX($T$33:$EU$33,,$R91)*($R91=MAX($T$10:CZ$10))))),0)</f>
        <v>29236.005828767647</v>
      </c>
      <c r="DA91" s="3448" cm="1">
        <f t="array" aca="1" ref="DA91" ca="1">IF(DA$9,IF($Q91="Distributions",INDEX($T$19:$EU$19,,$R91)*($R91&lt;=DA$10)+INDEX($T$36:$EU$36,,$R91)*($R91=MAX($T$10:DA$10)),
 IF($Q91="Equity Additions",-INDEX($T$15:$EU$15,$R91+1)*($R91&lt;=DA$10),
IF($Q91="Management Incentive",-INDEX($T$33:$EU$33,,$R91)*($R91=MAX($T$10:DA$10))))),0)</f>
        <v>29236.005828767647</v>
      </c>
      <c r="DB91" s="3448" cm="1">
        <f t="array" aca="1" ref="DB91" ca="1">IF(DB$9,IF($Q91="Distributions",INDEX($T$19:$EU$19,,$R91)*($R91&lt;=DB$10)+INDEX($T$36:$EU$36,,$R91)*($R91=MAX($T$10:DB$10)),
 IF($Q91="Equity Additions",-INDEX($T$15:$EU$15,$R91+1)*($R91&lt;=DB$10),
IF($Q91="Management Incentive",-INDEX($T$33:$EU$33,,$R91)*($R91=MAX($T$10:DB$10))))),0)</f>
        <v>29236.005828767647</v>
      </c>
      <c r="DC91" s="3448" cm="1">
        <f t="array" aca="1" ref="DC91" ca="1">IF(DC$9,IF($Q91="Distributions",INDEX($T$19:$EU$19,,$R91)*($R91&lt;=DC$10)+INDEX($T$36:$EU$36,,$R91)*($R91=MAX($T$10:DC$10)),
 IF($Q91="Equity Additions",-INDEX($T$15:$EU$15,$R91+1)*($R91&lt;=DC$10),
IF($Q91="Management Incentive",-INDEX($T$33:$EU$33,,$R91)*($R91=MAX($T$10:DC$10))))),0)</f>
        <v>29236.005828767647</v>
      </c>
      <c r="DD91" s="3448" cm="1">
        <f t="array" aca="1" ref="DD91" ca="1">IF(DD$9,IF($Q91="Distributions",INDEX($T$19:$EU$19,,$R91)*($R91&lt;=DD$10)+INDEX($T$36:$EU$36,,$R91)*($R91=MAX($T$10:DD$10)),
 IF($Q91="Equity Additions",-INDEX($T$15:$EU$15,$R91+1)*($R91&lt;=DD$10),
IF($Q91="Management Incentive",-INDEX($T$33:$EU$33,,$R91)*($R91=MAX($T$10:DD$10))))),0)</f>
        <v>29236.005828767647</v>
      </c>
      <c r="DE91" s="3448" cm="1">
        <f t="array" aca="1" ref="DE91" ca="1">IF(DE$9,IF($Q91="Distributions",INDEX($T$19:$EU$19,,$R91)*($R91&lt;=DE$10)+INDEX($T$36:$EU$36,,$R91)*($R91=MAX($T$10:DE$10)),
 IF($Q91="Equity Additions",-INDEX($T$15:$EU$15,$R91+1)*($R91&lt;=DE$10),
IF($Q91="Management Incentive",-INDEX($T$33:$EU$33,,$R91)*($R91=MAX($T$10:DE$10))))),0)</f>
        <v>29236.005828767647</v>
      </c>
      <c r="DF91" s="3448" cm="1">
        <f t="array" aca="1" ref="DF91" ca="1">IF(DF$9,IF($Q91="Distributions",INDEX($T$19:$EU$19,,$R91)*($R91&lt;=DF$10)+INDEX($T$36:$EU$36,,$R91)*($R91=MAX($T$10:DF$10)),
 IF($Q91="Equity Additions",-INDEX($T$15:$EU$15,$R91+1)*($R91&lt;=DF$10),
IF($Q91="Management Incentive",-INDEX($T$33:$EU$33,,$R91)*($R91=MAX($T$10:DF$10))))),0)</f>
        <v>29236.005828767647</v>
      </c>
      <c r="DG91" s="3448" cm="1">
        <f t="array" aca="1" ref="DG91" ca="1">IF(DG$9,IF($Q91="Distributions",INDEX($T$19:$EU$19,,$R91)*($R91&lt;=DG$10)+INDEX($T$36:$EU$36,,$R91)*($R91=MAX($T$10:DG$10)),
 IF($Q91="Equity Additions",-INDEX($T$15:$EU$15,$R91+1)*($R91&lt;=DG$10),
IF($Q91="Management Incentive",-INDEX($T$33:$EU$33,,$R91)*($R91=MAX($T$10:DG$10))))),0)</f>
        <v>29236.005828767647</v>
      </c>
      <c r="DH91" s="3448" cm="1">
        <f t="array" aca="1" ref="DH91" ca="1">IF(DH$9,IF($Q91="Distributions",INDEX($T$19:$EU$19,,$R91)*($R91&lt;=DH$10)+INDEX($T$36:$EU$36,,$R91)*($R91=MAX($T$10:DH$10)),
 IF($Q91="Equity Additions",-INDEX($T$15:$EU$15,$R91+1)*($R91&lt;=DH$10),
IF($Q91="Management Incentive",-INDEX($T$33:$EU$33,,$R91)*($R91=MAX($T$10:DH$10))))),0)</f>
        <v>29236.005828767647</v>
      </c>
      <c r="DI91" s="3448" cm="1">
        <f t="array" aca="1" ref="DI91" ca="1">IF(DI$9,IF($Q91="Distributions",INDEX($T$19:$EU$19,,$R91)*($R91&lt;=DI$10)+INDEX($T$36:$EU$36,,$R91)*($R91=MAX($T$10:DI$10)),
 IF($Q91="Equity Additions",-INDEX($T$15:$EU$15,$R91+1)*($R91&lt;=DI$10),
IF($Q91="Management Incentive",-INDEX($T$33:$EU$33,,$R91)*($R91=MAX($T$10:DI$10))))),0)</f>
        <v>29236.005828767647</v>
      </c>
      <c r="DJ91" s="3448" cm="1">
        <f t="array" aca="1" ref="DJ91" ca="1">IF(DJ$9,IF($Q91="Distributions",INDEX($T$19:$EU$19,,$R91)*($R91&lt;=DJ$10)+INDEX($T$36:$EU$36,,$R91)*($R91=MAX($T$10:DJ$10)),
 IF($Q91="Equity Additions",-INDEX($T$15:$EU$15,$R91+1)*($R91&lt;=DJ$10),
IF($Q91="Management Incentive",-INDEX($T$33:$EU$33,,$R91)*($R91=MAX($T$10:DJ$10))))),0)</f>
        <v>29236.005828767647</v>
      </c>
      <c r="DK91" s="3448" cm="1">
        <f t="array" aca="1" ref="DK91" ca="1">IF(DK$9,IF($Q91="Distributions",INDEX($T$19:$EU$19,,$R91)*($R91&lt;=DK$10)+INDEX($T$36:$EU$36,,$R91)*($R91=MAX($T$10:DK$10)),
 IF($Q91="Equity Additions",-INDEX($T$15:$EU$15,$R91+1)*($R91&lt;=DK$10),
IF($Q91="Management Incentive",-INDEX($T$33:$EU$33,,$R91)*($R91=MAX($T$10:DK$10))))),0)</f>
        <v>29236.005828767647</v>
      </c>
      <c r="DL91" s="3448" cm="1">
        <f t="array" aca="1" ref="DL91" ca="1">IF(DL$9,IF($Q91="Distributions",INDEX($T$19:$EU$19,,$R91)*($R91&lt;=DL$10)+INDEX($T$36:$EU$36,,$R91)*($R91=MAX($T$10:DL$10)),
 IF($Q91="Equity Additions",-INDEX($T$15:$EU$15,$R91+1)*($R91&lt;=DL$10),
IF($Q91="Management Incentive",-INDEX($T$33:$EU$33,,$R91)*($R91=MAX($T$10:DL$10))))),0)</f>
        <v>29236.005828767647</v>
      </c>
      <c r="DM91" s="3448" cm="1">
        <f t="array" aca="1" ref="DM91" ca="1">IF(DM$9,IF($Q91="Distributions",INDEX($T$19:$EU$19,,$R91)*($R91&lt;=DM$10)+INDEX($T$36:$EU$36,,$R91)*($R91=MAX($T$10:DM$10)),
 IF($Q91="Equity Additions",-INDEX($T$15:$EU$15,$R91+1)*($R91&lt;=DM$10),
IF($Q91="Management Incentive",-INDEX($T$33:$EU$33,,$R91)*($R91=MAX($T$10:DM$10))))),0)</f>
        <v>29236.005828767647</v>
      </c>
      <c r="DN91" s="3448" cm="1">
        <f t="array" aca="1" ref="DN91" ca="1">IF(DN$9,IF($Q91="Distributions",INDEX($T$19:$EU$19,,$R91)*($R91&lt;=DN$10)+INDEX($T$36:$EU$36,,$R91)*($R91=MAX($T$10:DN$10)),
 IF($Q91="Equity Additions",-INDEX($T$15:$EU$15,$R91+1)*($R91&lt;=DN$10),
IF($Q91="Management Incentive",-INDEX($T$33:$EU$33,,$R91)*($R91=MAX($T$10:DN$10))))),0)</f>
        <v>29236.005828767647</v>
      </c>
      <c r="DO91" s="3448" cm="1">
        <f t="array" aca="1" ref="DO91" ca="1">IF(DO$9,IF($Q91="Distributions",INDEX($T$19:$EU$19,,$R91)*($R91&lt;=DO$10)+INDEX($T$36:$EU$36,,$R91)*($R91=MAX($T$10:DO$10)),
 IF($Q91="Equity Additions",-INDEX($T$15:$EU$15,$R91+1)*($R91&lt;=DO$10),
IF($Q91="Management Incentive",-INDEX($T$33:$EU$33,,$R91)*($R91=MAX($T$10:DO$10))))),0)</f>
        <v>29236.005828767647</v>
      </c>
      <c r="DP91" s="3448" cm="1">
        <f t="array" aca="1" ref="DP91" ca="1">IF(DP$9,IF($Q91="Distributions",INDEX($T$19:$EU$19,,$R91)*($R91&lt;=DP$10)+INDEX($T$36:$EU$36,,$R91)*($R91=MAX($T$10:DP$10)),
 IF($Q91="Equity Additions",-INDEX($T$15:$EU$15,$R91+1)*($R91&lt;=DP$10),
IF($Q91="Management Incentive",-INDEX($T$33:$EU$33,,$R91)*($R91=MAX($T$10:DP$10))))),0)</f>
        <v>29236.005828767647</v>
      </c>
      <c r="DQ91" s="3448" cm="1">
        <f t="array" aca="1" ref="DQ91" ca="1">IF(DQ$9,IF($Q91="Distributions",INDEX($T$19:$EU$19,,$R91)*($R91&lt;=DQ$10)+INDEX($T$36:$EU$36,,$R91)*($R91=MAX($T$10:DQ$10)),
 IF($Q91="Equity Additions",-INDEX($T$15:$EU$15,$R91+1)*($R91&lt;=DQ$10),
IF($Q91="Management Incentive",-INDEX($T$33:$EU$33,,$R91)*($R91=MAX($T$10:DQ$10))))),0)</f>
        <v>29236.005828767647</v>
      </c>
      <c r="DR91" s="3448" cm="1">
        <f t="array" aca="1" ref="DR91" ca="1">IF(DR$9,IF($Q91="Distributions",INDEX($T$19:$EU$19,,$R91)*($R91&lt;=DR$10)+INDEX($T$36:$EU$36,,$R91)*($R91=MAX($T$10:DR$10)),
 IF($Q91="Equity Additions",-INDEX($T$15:$EU$15,$R91+1)*($R91&lt;=DR$10),
IF($Q91="Management Incentive",-INDEX($T$33:$EU$33,,$R91)*($R91=MAX($T$10:DR$10))))),0)</f>
        <v>29236.005828767647</v>
      </c>
      <c r="DS91" s="3448" cm="1">
        <f t="array" aca="1" ref="DS91" ca="1">IF(DS$9,IF($Q91="Distributions",INDEX($T$19:$EU$19,,$R91)*($R91&lt;=DS$10)+INDEX($T$36:$EU$36,,$R91)*($R91=MAX($T$10:DS$10)),
 IF($Q91="Equity Additions",-INDEX($T$15:$EU$15,$R91+1)*($R91&lt;=DS$10),
IF($Q91="Management Incentive",-INDEX($T$33:$EU$33,,$R91)*($R91=MAX($T$10:DS$10))))),0)</f>
        <v>29236.005828767647</v>
      </c>
      <c r="DT91" s="3448" cm="1">
        <f t="array" aca="1" ref="DT91" ca="1">IF(DT$9,IF($Q91="Distributions",INDEX($T$19:$EU$19,,$R91)*($R91&lt;=DT$10)+INDEX($T$36:$EU$36,,$R91)*($R91=MAX($T$10:DT$10)),
 IF($Q91="Equity Additions",-INDEX($T$15:$EU$15,$R91+1)*($R91&lt;=DT$10),
IF($Q91="Management Incentive",-INDEX($T$33:$EU$33,,$R91)*($R91=MAX($T$10:DT$10))))),0)</f>
        <v>29236.005828767647</v>
      </c>
      <c r="DU91" s="3448" cm="1">
        <f t="array" aca="1" ref="DU91" ca="1">IF(DU$9,IF($Q91="Distributions",INDEX($T$19:$EU$19,,$R91)*($R91&lt;=DU$10)+INDEX($T$36:$EU$36,,$R91)*($R91=MAX($T$10:DU$10)),
 IF($Q91="Equity Additions",-INDEX($T$15:$EU$15,$R91+1)*($R91&lt;=DU$10),
IF($Q91="Management Incentive",-INDEX($T$33:$EU$33,,$R91)*($R91=MAX($T$10:DU$10))))),0)</f>
        <v>29236.005828767647</v>
      </c>
      <c r="DV91" s="3448" cm="1">
        <f t="array" aca="1" ref="DV91" ca="1">IF(DV$9,IF($Q91="Distributions",INDEX($T$19:$EU$19,,$R91)*($R91&lt;=DV$10)+INDEX($T$36:$EU$36,,$R91)*($R91=MAX($T$10:DV$10)),
 IF($Q91="Equity Additions",-INDEX($T$15:$EU$15,$R91+1)*($R91&lt;=DV$10),
IF($Q91="Management Incentive",-INDEX($T$33:$EU$33,,$R91)*($R91=MAX($T$10:DV$10))))),0)</f>
        <v>29236.005828767647</v>
      </c>
      <c r="DW91" s="3448" cm="1">
        <f t="array" aca="1" ref="DW91" ca="1">IF(DW$9,IF($Q91="Distributions",INDEX($T$19:$EU$19,,$R91)*($R91&lt;=DW$10)+INDEX($T$36:$EU$36,,$R91)*($R91=MAX($T$10:DW$10)),
 IF($Q91="Equity Additions",-INDEX($T$15:$EU$15,$R91+1)*($R91&lt;=DW$10),
IF($Q91="Management Incentive",-INDEX($T$33:$EU$33,,$R91)*($R91=MAX($T$10:DW$10))))),0)</f>
        <v>29236.005828767647</v>
      </c>
      <c r="DX91" s="3448" cm="1">
        <f t="array" aca="1" ref="DX91" ca="1">IF(DX$9,IF($Q91="Distributions",INDEX($T$19:$EU$19,,$R91)*($R91&lt;=DX$10)+INDEX($T$36:$EU$36,,$R91)*($R91=MAX($T$10:DX$10)),
 IF($Q91="Equity Additions",-INDEX($T$15:$EU$15,$R91+1)*($R91&lt;=DX$10),
IF($Q91="Management Incentive",-INDEX($T$33:$EU$33,,$R91)*($R91=MAX($T$10:DX$10))))),0)</f>
        <v>29236.005828767647</v>
      </c>
      <c r="DY91" s="3448" cm="1">
        <f t="array" aca="1" ref="DY91" ca="1">IF(DY$9,IF($Q91="Distributions",INDEX($T$19:$EU$19,,$R91)*($R91&lt;=DY$10)+INDEX($T$36:$EU$36,,$R91)*($R91=MAX($T$10:DY$10)),
 IF($Q91="Equity Additions",-INDEX($T$15:$EU$15,$R91+1)*($R91&lt;=DY$10),
IF($Q91="Management Incentive",-INDEX($T$33:$EU$33,,$R91)*($R91=MAX($T$10:DY$10))))),0)</f>
        <v>29236.005828767647</v>
      </c>
      <c r="DZ91" s="3448" cm="1">
        <f t="array" aca="1" ref="DZ91" ca="1">IF(DZ$9,IF($Q91="Distributions",INDEX($T$19:$EU$19,,$R91)*($R91&lt;=DZ$10)+INDEX($T$36:$EU$36,,$R91)*($R91=MAX($T$10:DZ$10)),
 IF($Q91="Equity Additions",-INDEX($T$15:$EU$15,$R91+1)*($R91&lt;=DZ$10),
IF($Q91="Management Incentive",-INDEX($T$33:$EU$33,,$R91)*($R91=MAX($T$10:DZ$10))))),0)</f>
        <v>29236.005828767647</v>
      </c>
      <c r="EA91" s="3448" cm="1">
        <f t="array" aca="1" ref="EA91" ca="1">IF(EA$9,IF($Q91="Distributions",INDEX($T$19:$EU$19,,$R91)*($R91&lt;=EA$10)+INDEX($T$36:$EU$36,,$R91)*($R91=MAX($T$10:EA$10)),
 IF($Q91="Equity Additions",-INDEX($T$15:$EU$15,$R91+1)*($R91&lt;=EA$10),
IF($Q91="Management Incentive",-INDEX($T$33:$EU$33,,$R91)*($R91=MAX($T$10:EA$10))))),0)</f>
        <v>29236.005828767647</v>
      </c>
      <c r="EB91" s="3448" cm="1">
        <f t="array" aca="1" ref="EB91" ca="1">IF(EB$9,IF($Q91="Distributions",INDEX($T$19:$EU$19,,$R91)*($R91&lt;=EB$10)+INDEX($T$36:$EU$36,,$R91)*($R91=MAX($T$10:EB$10)),
 IF($Q91="Equity Additions",-INDEX($T$15:$EU$15,$R91+1)*($R91&lt;=EB$10),
IF($Q91="Management Incentive",-INDEX($T$33:$EU$33,,$R91)*($R91=MAX($T$10:EB$10))))),0)</f>
        <v>29236.005828767647</v>
      </c>
      <c r="EC91" s="3448" cm="1">
        <f t="array" aca="1" ref="EC91" ca="1">IF(EC$9,IF($Q91="Distributions",INDEX($T$19:$EU$19,,$R91)*($R91&lt;=EC$10)+INDEX($T$36:$EU$36,,$R91)*($R91=MAX($T$10:EC$10)),
 IF($Q91="Equity Additions",-INDEX($T$15:$EU$15,$R91+1)*($R91&lt;=EC$10),
IF($Q91="Management Incentive",-INDEX($T$33:$EU$33,,$R91)*($R91=MAX($T$10:EC$10))))),0)</f>
        <v>29236.005828767647</v>
      </c>
      <c r="ED91" s="3448" cm="1">
        <f t="array" aca="1" ref="ED91" ca="1">IF(ED$9,IF($Q91="Distributions",INDEX($T$19:$EU$19,,$R91)*($R91&lt;=ED$10)+INDEX($T$36:$EU$36,,$R91)*($R91=MAX($T$10:ED$10)),
 IF($Q91="Equity Additions",-INDEX($T$15:$EU$15,$R91+1)*($R91&lt;=ED$10),
IF($Q91="Management Incentive",-INDEX($T$33:$EU$33,,$R91)*($R91=MAX($T$10:ED$10))))),0)</f>
        <v>29236.005828767647</v>
      </c>
      <c r="EE91" s="3448" cm="1">
        <f t="array" aca="1" ref="EE91" ca="1">IF(EE$9,IF($Q91="Distributions",INDEX($T$19:$EU$19,,$R91)*($R91&lt;=EE$10)+INDEX($T$36:$EU$36,,$R91)*($R91=MAX($T$10:EE$10)),
 IF($Q91="Equity Additions",-INDEX($T$15:$EU$15,$R91+1)*($R91&lt;=EE$10),
IF($Q91="Management Incentive",-INDEX($T$33:$EU$33,,$R91)*($R91=MAX($T$10:EE$10))))),0)</f>
        <v>29236.005828767647</v>
      </c>
      <c r="EF91" s="3448" cm="1">
        <f t="array" aca="1" ref="EF91" ca="1">IF(EF$9,IF($Q91="Distributions",INDEX($T$19:$EU$19,,$R91)*($R91&lt;=EF$10)+INDEX($T$36:$EU$36,,$R91)*($R91=MAX($T$10:EF$10)),
 IF($Q91="Equity Additions",-INDEX($T$15:$EU$15,$R91+1)*($R91&lt;=EF$10),
IF($Q91="Management Incentive",-INDEX($T$33:$EU$33,,$R91)*($R91=MAX($T$10:EF$10))))),0)</f>
        <v>29236.005828767647</v>
      </c>
      <c r="EG91" s="3448" cm="1">
        <f t="array" aca="1" ref="EG91" ca="1">IF(EG$9,IF($Q91="Distributions",INDEX($T$19:$EU$19,,$R91)*($R91&lt;=EG$10)+INDEX($T$36:$EU$36,,$R91)*($R91=MAX($T$10:EG$10)),
 IF($Q91="Equity Additions",-INDEX($T$15:$EU$15,$R91+1)*($R91&lt;=EG$10),
IF($Q91="Management Incentive",-INDEX($T$33:$EU$33,,$R91)*($R91=MAX($T$10:EG$10))))),0)</f>
        <v>29236.005828767647</v>
      </c>
      <c r="EH91" s="3448" cm="1">
        <f t="array" aca="1" ref="EH91" ca="1">IF(EH$9,IF($Q91="Distributions",INDEX($T$19:$EU$19,,$R91)*($R91&lt;=EH$10)+INDEX($T$36:$EU$36,,$R91)*($R91=MAX($T$10:EH$10)),
 IF($Q91="Equity Additions",-INDEX($T$15:$EU$15,$R91+1)*($R91&lt;=EH$10),
IF($Q91="Management Incentive",-INDEX($T$33:$EU$33,,$R91)*($R91=MAX($T$10:EH$10))))),0)</f>
        <v>29236.005828767647</v>
      </c>
      <c r="EI91" s="3448" cm="1">
        <f t="array" aca="1" ref="EI91" ca="1">IF(EI$9,IF($Q91="Distributions",INDEX($T$19:$EU$19,,$R91)*($R91&lt;=EI$10)+INDEX($T$36:$EU$36,,$R91)*($R91=MAX($T$10:EI$10)),
 IF($Q91="Equity Additions",-INDEX($T$15:$EU$15,$R91+1)*($R91&lt;=EI$10),
IF($Q91="Management Incentive",-INDEX($T$33:$EU$33,,$R91)*($R91=MAX($T$10:EI$10))))),0)</f>
        <v>29236.005828767647</v>
      </c>
      <c r="EJ91" s="3448" cm="1">
        <f t="array" ref="EJ91">IF(EJ$9,IF($Q91="Distributions",INDEX($T$19:$EU$19,,$R91)*($R91&lt;=EJ$10)+INDEX($T$36:$EU$36,,$R91)*($R91=MAX($T$10:EJ$10)),
 IF($Q91="Equity Additions",-INDEX($T$15:$EU$15,$R91+1)*($R91&lt;=EJ$10),
IF($Q91="Management Incentive",-INDEX($T$33:$EU$33,,$R91)*($R91=MAX($T$10:EJ$10))))),0)</f>
        <v>0</v>
      </c>
      <c r="EK91" s="3448" cm="1">
        <f t="array" ref="EK91">IF(EK$9,IF($Q91="Distributions",INDEX($T$19:$EU$19,,$R91)*($R91&lt;=EK$10)+INDEX($T$36:$EU$36,,$R91)*($R91=MAX($T$10:EK$10)),
 IF($Q91="Equity Additions",-INDEX($T$15:$EU$15,$R91+1)*($R91&lt;=EK$10),
IF($Q91="Management Incentive",-INDEX($T$33:$EU$33,,$R91)*($R91=MAX($T$10:EK$10))))),0)</f>
        <v>0</v>
      </c>
      <c r="EL91" s="3448" cm="1">
        <f t="array" ref="EL91">IF(EL$9,IF($Q91="Distributions",INDEX($T$19:$EU$19,,$R91)*($R91&lt;=EL$10)+INDEX($T$36:$EU$36,,$R91)*($R91=MAX($T$10:EL$10)),
 IF($Q91="Equity Additions",-INDEX($T$15:$EU$15,$R91+1)*($R91&lt;=EL$10),
IF($Q91="Management Incentive",-INDEX($T$33:$EU$33,,$R91)*($R91=MAX($T$10:EL$10))))),0)</f>
        <v>0</v>
      </c>
      <c r="EM91" s="3448" cm="1">
        <f t="array" ref="EM91">IF(EM$9,IF($Q91="Distributions",INDEX($T$19:$EU$19,,$R91)*($R91&lt;=EM$10)+INDEX($T$36:$EU$36,,$R91)*($R91=MAX($T$10:EM$10)),
 IF($Q91="Equity Additions",-INDEX($T$15:$EU$15,$R91+1)*($R91&lt;=EM$10),
IF($Q91="Management Incentive",-INDEX($T$33:$EU$33,,$R91)*($R91=MAX($T$10:EM$10))))),0)</f>
        <v>0</v>
      </c>
      <c r="EN91" s="3448" cm="1">
        <f t="array" ref="EN91">IF(EN$9,IF($Q91="Distributions",INDEX($T$19:$EU$19,,$R91)*($R91&lt;=EN$10)+INDEX($T$36:$EU$36,,$R91)*($R91=MAX($T$10:EN$10)),
 IF($Q91="Equity Additions",-INDEX($T$15:$EU$15,$R91+1)*($R91&lt;=EN$10),
IF($Q91="Management Incentive",-INDEX($T$33:$EU$33,,$R91)*($R91=MAX($T$10:EN$10))))),0)</f>
        <v>0</v>
      </c>
      <c r="EO91" s="3448" cm="1">
        <f t="array" ref="EO91">IF(EO$9,IF($Q91="Distributions",INDEX($T$19:$EU$19,,$R91)*($R91&lt;=EO$10)+INDEX($T$36:$EU$36,,$R91)*($R91=MAX($T$10:EO$10)),
 IF($Q91="Equity Additions",-INDEX($T$15:$EU$15,$R91+1)*($R91&lt;=EO$10),
IF($Q91="Management Incentive",-INDEX($T$33:$EU$33,,$R91)*($R91=MAX($T$10:EO$10))))),0)</f>
        <v>0</v>
      </c>
      <c r="EP91" s="3448" cm="1">
        <f t="array" ref="EP91">IF(EP$9,IF($Q91="Distributions",INDEX($T$19:$EU$19,,$R91)*($R91&lt;=EP$10)+INDEX($T$36:$EU$36,,$R91)*($R91=MAX($T$10:EP$10)),
 IF($Q91="Equity Additions",-INDEX($T$15:$EU$15,$R91+1)*($R91&lt;=EP$10),
IF($Q91="Management Incentive",-INDEX($T$33:$EU$33,,$R91)*($R91=MAX($T$10:EP$10))))),0)</f>
        <v>0</v>
      </c>
      <c r="EQ91" s="3448" cm="1">
        <f t="array" ref="EQ91">IF(EQ$9,IF($Q91="Distributions",INDEX($T$19:$EU$19,,$R91)*($R91&lt;=EQ$10)+INDEX($T$36:$EU$36,,$R91)*($R91=MAX($T$10:EQ$10)),
 IF($Q91="Equity Additions",-INDEX($T$15:$EU$15,$R91+1)*($R91&lt;=EQ$10),
IF($Q91="Management Incentive",-INDEX($T$33:$EU$33,,$R91)*($R91=MAX($T$10:EQ$10))))),0)</f>
        <v>0</v>
      </c>
      <c r="ER91" s="3448" cm="1">
        <f t="array" ref="ER91">IF(ER$9,IF($Q91="Distributions",INDEX($T$19:$EU$19,,$R91)*($R91&lt;=ER$10)+INDEX($T$36:$EU$36,,$R91)*($R91=MAX($T$10:ER$10)),
 IF($Q91="Equity Additions",-INDEX($T$15:$EU$15,$R91+1)*($R91&lt;=ER$10),
IF($Q91="Management Incentive",-INDEX($T$33:$EU$33,,$R91)*($R91=MAX($T$10:ER$10))))),0)</f>
        <v>0</v>
      </c>
      <c r="ES91" s="3448" cm="1">
        <f t="array" ref="ES91">IF(ES$9,IF($Q91="Distributions",INDEX($T$19:$EU$19,,$R91)*($R91&lt;=ES$10)+INDEX($T$36:$EU$36,,$R91)*($R91=MAX($T$10:ES$10)),
 IF($Q91="Equity Additions",-INDEX($T$15:$EU$15,$R91+1)*($R91&lt;=ES$10),
IF($Q91="Management Incentive",-INDEX($T$33:$EU$33,,$R91)*($R91=MAX($T$10:ES$10))))),0)</f>
        <v>0</v>
      </c>
      <c r="ET91" s="3448" cm="1">
        <f t="array" ref="ET91">IF(ET$9,IF($Q91="Distributions",INDEX($T$19:$EU$19,,$R91)*($R91&lt;=ET$10)+INDEX($T$36:$EU$36,,$R91)*($R91=MAX($T$10:ET$10)),
 IF($Q91="Equity Additions",-INDEX($T$15:$EU$15,$R91+1)*($R91&lt;=ET$10),
IF($Q91="Management Incentive",-INDEX($T$33:$EU$33,,$R91)*($R91=MAX($T$10:ET$10))))),0)</f>
        <v>0</v>
      </c>
      <c r="EU91" s="3448" cm="1">
        <f t="array" ref="EU91">IF(EU$9,IF($Q91="Distributions",INDEX($T$19:$EU$19,,$R91)*($R91&lt;=EU$10)+INDEX($T$36:$EU$36,,$R91)*($R91=MAX($T$10:EU$10)),
 IF($Q91="Equity Additions",-INDEX($T$15:$EU$15,$R91+1)*($R91&lt;=EU$10),
IF($Q91="Management Incentive",-INDEX($T$33:$EU$33,,$R91)*($R91=MAX($T$10:EU$10))))),0)</f>
        <v>0</v>
      </c>
    </row>
    <row r="92" spans="1:151" s="3741" customFormat="1" ht="10.5" customHeight="1" outlineLevel="1">
      <c r="A92" s="246"/>
      <c r="B92" s="3425" t="str">
        <f t="shared" si="106"/>
        <v>Distributions</v>
      </c>
      <c r="C92" s="3406">
        <f t="shared" si="107"/>
        <v>3</v>
      </c>
      <c r="D92" s="3777">
        <f t="shared" si="100"/>
        <v>46660</v>
      </c>
      <c r="E92" s="3448" cm="1">
        <f t="array" aca="1" ref="E92" ca="1">IF(E$10=0,0,INDEX($T92:$EU92,,E$10))</f>
        <v>0</v>
      </c>
      <c r="F92" s="3448" cm="1">
        <f t="array" aca="1" ref="F92" ca="1">IF(F$10=0,0,INDEX($T92:$EU92,,F$10))</f>
        <v>0</v>
      </c>
      <c r="G92" s="3448" cm="1">
        <f t="array" aca="1" ref="G92" ca="1">IF(G$10=0,0,INDEX($T92:$EU92,,G$10))</f>
        <v>29236.005828767647</v>
      </c>
      <c r="H92" s="3448" cm="1">
        <f t="array" aca="1" ref="H92" ca="1">IF(H$10=0,0,INDEX($T92:$EU92,,H$10))</f>
        <v>29236.005828767647</v>
      </c>
      <c r="I92" s="3448" cm="1">
        <f t="array" aca="1" ref="I92" ca="1">IF(I$10=0,0,INDEX($T92:$EU92,,I$10))</f>
        <v>29236.005828767647</v>
      </c>
      <c r="J92" s="3448" cm="1">
        <f t="array" aca="1" ref="J92" ca="1">IF(J$10=0,0,INDEX($T92:$EU92,,J$10))</f>
        <v>29236.005828767647</v>
      </c>
      <c r="K92" s="3448" cm="1">
        <f t="array" aca="1" ref="K92" ca="1">IF(K$10=0,0,INDEX($T92:$EU92,,K$10))</f>
        <v>29236.005828767647</v>
      </c>
      <c r="L92" s="3448" cm="1">
        <f t="array" aca="1" ref="L92" ca="1">IF(L$10=0,0,INDEX($T92:$EU92,,L$10))</f>
        <v>29236.005828767647</v>
      </c>
      <c r="M92" s="3448" cm="1">
        <f t="array" aca="1" ref="M92" ca="1">IF(M$10=0,0,INDEX($T92:$EU92,,M$10))</f>
        <v>29236.005828767647</v>
      </c>
      <c r="N92" s="3448" cm="1">
        <f t="array" aca="1" ref="N92" ca="1">IF(N$10=0,0,INDEX($T92:$EU92,,N$10))</f>
        <v>29236.005828767647</v>
      </c>
      <c r="O92" s="3448" cm="1">
        <f t="array" ref="O92">IF(O$10=0,0,INDEX($T92:$EU92,,O$10))</f>
        <v>0</v>
      </c>
      <c r="P92" s="3403"/>
      <c r="Q92" s="3425" t="s">
        <v>4481</v>
      </c>
      <c r="R92" s="3406">
        <f t="shared" si="108"/>
        <v>29</v>
      </c>
      <c r="S92" s="3778" cm="1">
        <f t="array" ref="S92">IF($Q92="Equity Additions",EOMONTH(vdate,$R92-1)+1,EOMONTH(vdate,$R92-1))</f>
        <v>46660</v>
      </c>
      <c r="T92" s="3448" cm="1">
        <f t="array" aca="1" ref="T92" ca="1">IF(T$9,IF($Q92="Distributions",INDEX($T$19:$EU$19,,$R92)*($R92&lt;=T$10)+INDEX($T$36:$EU$36,,$R92)*($R92=MAX($T$10:T$10)),
 IF($Q92="Equity Additions",-INDEX($T$15:$EU$15,$R92+1)*($R92&lt;=T$10),
IF($Q92="Management Incentive",-INDEX($T$33:$EU$33,,$R92)*($R92=MAX($T$10:T$10))))),0)</f>
        <v>0</v>
      </c>
      <c r="U92" s="3448" cm="1">
        <f t="array" aca="1" ref="U92" ca="1">IF(U$9,IF($Q92="Distributions",INDEX($T$19:$EU$19,,$R92)*($R92&lt;=U$10)+INDEX($T$36:$EU$36,,$R92)*($R92=MAX($T$10:U$10)),
 IF($Q92="Equity Additions",-INDEX($T$15:$EU$15,$R92+1)*($R92&lt;=U$10),
IF($Q92="Management Incentive",-INDEX($T$33:$EU$33,,$R92)*($R92=MAX($T$10:U$10))))),0)</f>
        <v>0</v>
      </c>
      <c r="V92" s="3448" cm="1">
        <f t="array" aca="1" ref="V92" ca="1">IF(V$9,IF($Q92="Distributions",INDEX($T$19:$EU$19,,$R92)*($R92&lt;=V$10)+INDEX($T$36:$EU$36,,$R92)*($R92=MAX($T$10:V$10)),
 IF($Q92="Equity Additions",-INDEX($T$15:$EU$15,$R92+1)*($R92&lt;=V$10),
IF($Q92="Management Incentive",-INDEX($T$33:$EU$33,,$R92)*($R92=MAX($T$10:V$10))))),0)</f>
        <v>0</v>
      </c>
      <c r="W92" s="3448" cm="1">
        <f t="array" aca="1" ref="W92" ca="1">IF(W$9,IF($Q92="Distributions",INDEX($T$19:$EU$19,,$R92)*($R92&lt;=W$10)+INDEX($T$36:$EU$36,,$R92)*($R92=MAX($T$10:W$10)),
 IF($Q92="Equity Additions",-INDEX($T$15:$EU$15,$R92+1)*($R92&lt;=W$10),
IF($Q92="Management Incentive",-INDEX($T$33:$EU$33,,$R92)*($R92=MAX($T$10:W$10))))),0)</f>
        <v>0</v>
      </c>
      <c r="X92" s="3448" cm="1">
        <f t="array" aca="1" ref="X92" ca="1">IF(X$9,IF($Q92="Distributions",INDEX($T$19:$EU$19,,$R92)*($R92&lt;=X$10)+INDEX($T$36:$EU$36,,$R92)*($R92=MAX($T$10:X$10)),
 IF($Q92="Equity Additions",-INDEX($T$15:$EU$15,$R92+1)*($R92&lt;=X$10),
IF($Q92="Management Incentive",-INDEX($T$33:$EU$33,,$R92)*($R92=MAX($T$10:X$10))))),0)</f>
        <v>0</v>
      </c>
      <c r="Y92" s="3448" cm="1">
        <f t="array" aca="1" ref="Y92" ca="1">IF(Y$9,IF($Q92="Distributions",INDEX($T$19:$EU$19,,$R92)*($R92&lt;=Y$10)+INDEX($T$36:$EU$36,,$R92)*($R92=MAX($T$10:Y$10)),
 IF($Q92="Equity Additions",-INDEX($T$15:$EU$15,$R92+1)*($R92&lt;=Y$10),
IF($Q92="Management Incentive",-INDEX($T$33:$EU$33,,$R92)*($R92=MAX($T$10:Y$10))))),0)</f>
        <v>0</v>
      </c>
      <c r="Z92" s="3448" cm="1">
        <f t="array" aca="1" ref="Z92" ca="1">IF(Z$9,IF($Q92="Distributions",INDEX($T$19:$EU$19,,$R92)*($R92&lt;=Z$10)+INDEX($T$36:$EU$36,,$R92)*($R92=MAX($T$10:Z$10)),
 IF($Q92="Equity Additions",-INDEX($T$15:$EU$15,$R92+1)*($R92&lt;=Z$10),
IF($Q92="Management Incentive",-INDEX($T$33:$EU$33,,$R92)*($R92=MAX($T$10:Z$10))))),0)</f>
        <v>0</v>
      </c>
      <c r="AA92" s="3448" cm="1">
        <f t="array" aca="1" ref="AA92" ca="1">IF(AA$9,IF($Q92="Distributions",INDEX($T$19:$EU$19,,$R92)*($R92&lt;=AA$10)+INDEX($T$36:$EU$36,,$R92)*($R92=MAX($T$10:AA$10)),
 IF($Q92="Equity Additions",-INDEX($T$15:$EU$15,$R92+1)*($R92&lt;=AA$10),
IF($Q92="Management Incentive",-INDEX($T$33:$EU$33,,$R92)*($R92=MAX($T$10:AA$10))))),0)</f>
        <v>0</v>
      </c>
      <c r="AB92" s="3448" cm="1">
        <f t="array" aca="1" ref="AB92" ca="1">IF(AB$9,IF($Q92="Distributions",INDEX($T$19:$EU$19,,$R92)*($R92&lt;=AB$10)+INDEX($T$36:$EU$36,,$R92)*($R92=MAX($T$10:AB$10)),
 IF($Q92="Equity Additions",-INDEX($T$15:$EU$15,$R92+1)*($R92&lt;=AB$10),
IF($Q92="Management Incentive",-INDEX($T$33:$EU$33,,$R92)*($R92=MAX($T$10:AB$10))))),0)</f>
        <v>0</v>
      </c>
      <c r="AC92" s="3448" cm="1">
        <f t="array" aca="1" ref="AC92" ca="1">IF(AC$9,IF($Q92="Distributions",INDEX($T$19:$EU$19,,$R92)*($R92&lt;=AC$10)+INDEX($T$36:$EU$36,,$R92)*($R92=MAX($T$10:AC$10)),
 IF($Q92="Equity Additions",-INDEX($T$15:$EU$15,$R92+1)*($R92&lt;=AC$10),
IF($Q92="Management Incentive",-INDEX($T$33:$EU$33,,$R92)*($R92=MAX($T$10:AC$10))))),0)</f>
        <v>0</v>
      </c>
      <c r="AD92" s="3448" cm="1">
        <f t="array" aca="1" ref="AD92" ca="1">IF(AD$9,IF($Q92="Distributions",INDEX($T$19:$EU$19,,$R92)*($R92&lt;=AD$10)+INDEX($T$36:$EU$36,,$R92)*($R92=MAX($T$10:AD$10)),
 IF($Q92="Equity Additions",-INDEX($T$15:$EU$15,$R92+1)*($R92&lt;=AD$10),
IF($Q92="Management Incentive",-INDEX($T$33:$EU$33,,$R92)*($R92=MAX($T$10:AD$10))))),0)</f>
        <v>0</v>
      </c>
      <c r="AE92" s="3448" cm="1">
        <f t="array" aca="1" ref="AE92" ca="1">IF(AE$9,IF($Q92="Distributions",INDEX($T$19:$EU$19,,$R92)*($R92&lt;=AE$10)+INDEX($T$36:$EU$36,,$R92)*($R92=MAX($T$10:AE$10)),
 IF($Q92="Equity Additions",-INDEX($T$15:$EU$15,$R92+1)*($R92&lt;=AE$10),
IF($Q92="Management Incentive",-INDEX($T$33:$EU$33,,$R92)*($R92=MAX($T$10:AE$10))))),0)</f>
        <v>0</v>
      </c>
      <c r="AF92" s="3448" cm="1">
        <f t="array" aca="1" ref="AF92" ca="1">IF(AF$9,IF($Q92="Distributions",INDEX($T$19:$EU$19,,$R92)*($R92&lt;=AF$10)+INDEX($T$36:$EU$36,,$R92)*($R92=MAX($T$10:AF$10)),
 IF($Q92="Equity Additions",-INDEX($T$15:$EU$15,$R92+1)*($R92&lt;=AF$10),
IF($Q92="Management Incentive",-INDEX($T$33:$EU$33,,$R92)*($R92=MAX($T$10:AF$10))))),0)</f>
        <v>0</v>
      </c>
      <c r="AG92" s="3448" cm="1">
        <f t="array" aca="1" ref="AG92" ca="1">IF(AG$9,IF($Q92="Distributions",INDEX($T$19:$EU$19,,$R92)*($R92&lt;=AG$10)+INDEX($T$36:$EU$36,,$R92)*($R92=MAX($T$10:AG$10)),
 IF($Q92="Equity Additions",-INDEX($T$15:$EU$15,$R92+1)*($R92&lt;=AG$10),
IF($Q92="Management Incentive",-INDEX($T$33:$EU$33,,$R92)*($R92=MAX($T$10:AG$10))))),0)</f>
        <v>0</v>
      </c>
      <c r="AH92" s="3448" cm="1">
        <f t="array" aca="1" ref="AH92" ca="1">IF(AH$9,IF($Q92="Distributions",INDEX($T$19:$EU$19,,$R92)*($R92&lt;=AH$10)+INDEX($T$36:$EU$36,,$R92)*($R92=MAX($T$10:AH$10)),
 IF($Q92="Equity Additions",-INDEX($T$15:$EU$15,$R92+1)*($R92&lt;=AH$10),
IF($Q92="Management Incentive",-INDEX($T$33:$EU$33,,$R92)*($R92=MAX($T$10:AH$10))))),0)</f>
        <v>0</v>
      </c>
      <c r="AI92" s="3448" cm="1">
        <f t="array" aca="1" ref="AI92" ca="1">IF(AI$9,IF($Q92="Distributions",INDEX($T$19:$EU$19,,$R92)*($R92&lt;=AI$10)+INDEX($T$36:$EU$36,,$R92)*($R92=MAX($T$10:AI$10)),
 IF($Q92="Equity Additions",-INDEX($T$15:$EU$15,$R92+1)*($R92&lt;=AI$10),
IF($Q92="Management Incentive",-INDEX($T$33:$EU$33,,$R92)*($R92=MAX($T$10:AI$10))))),0)</f>
        <v>0</v>
      </c>
      <c r="AJ92" s="3448" cm="1">
        <f t="array" aca="1" ref="AJ92" ca="1">IF(AJ$9,IF($Q92="Distributions",INDEX($T$19:$EU$19,,$R92)*($R92&lt;=AJ$10)+INDEX($T$36:$EU$36,,$R92)*($R92=MAX($T$10:AJ$10)),
 IF($Q92="Equity Additions",-INDEX($T$15:$EU$15,$R92+1)*($R92&lt;=AJ$10),
IF($Q92="Management Incentive",-INDEX($T$33:$EU$33,,$R92)*($R92=MAX($T$10:AJ$10))))),0)</f>
        <v>0</v>
      </c>
      <c r="AK92" s="3448" cm="1">
        <f t="array" aca="1" ref="AK92" ca="1">IF(AK$9,IF($Q92="Distributions",INDEX($T$19:$EU$19,,$R92)*($R92&lt;=AK$10)+INDEX($T$36:$EU$36,,$R92)*($R92=MAX($T$10:AK$10)),
 IF($Q92="Equity Additions",-INDEX($T$15:$EU$15,$R92+1)*($R92&lt;=AK$10),
IF($Q92="Management Incentive",-INDEX($T$33:$EU$33,,$R92)*($R92=MAX($T$10:AK$10))))),0)</f>
        <v>0</v>
      </c>
      <c r="AL92" s="3448" cm="1">
        <f t="array" aca="1" ref="AL92" ca="1">IF(AL$9,IF($Q92="Distributions",INDEX($T$19:$EU$19,,$R92)*($R92&lt;=AL$10)+INDEX($T$36:$EU$36,,$R92)*($R92=MAX($T$10:AL$10)),
 IF($Q92="Equity Additions",-INDEX($T$15:$EU$15,$R92+1)*($R92&lt;=AL$10),
IF($Q92="Management Incentive",-INDEX($T$33:$EU$33,,$R92)*($R92=MAX($T$10:AL$10))))),0)</f>
        <v>0</v>
      </c>
      <c r="AM92" s="3448" cm="1">
        <f t="array" aca="1" ref="AM92" ca="1">IF(AM$9,IF($Q92="Distributions",INDEX($T$19:$EU$19,,$R92)*($R92&lt;=AM$10)+INDEX($T$36:$EU$36,,$R92)*($R92=MAX($T$10:AM$10)),
 IF($Q92="Equity Additions",-INDEX($T$15:$EU$15,$R92+1)*($R92&lt;=AM$10),
IF($Q92="Management Incentive",-INDEX($T$33:$EU$33,,$R92)*($R92=MAX($T$10:AM$10))))),0)</f>
        <v>0</v>
      </c>
      <c r="AN92" s="3448" cm="1">
        <f t="array" aca="1" ref="AN92" ca="1">IF(AN$9,IF($Q92="Distributions",INDEX($T$19:$EU$19,,$R92)*($R92&lt;=AN$10)+INDEX($T$36:$EU$36,,$R92)*($R92=MAX($T$10:AN$10)),
 IF($Q92="Equity Additions",-INDEX($T$15:$EU$15,$R92+1)*($R92&lt;=AN$10),
IF($Q92="Management Incentive",-INDEX($T$33:$EU$33,,$R92)*($R92=MAX($T$10:AN$10))))),0)</f>
        <v>0</v>
      </c>
      <c r="AO92" s="3448" cm="1">
        <f t="array" aca="1" ref="AO92" ca="1">IF(AO$9,IF($Q92="Distributions",INDEX($T$19:$EU$19,,$R92)*($R92&lt;=AO$10)+INDEX($T$36:$EU$36,,$R92)*($R92=MAX($T$10:AO$10)),
 IF($Q92="Equity Additions",-INDEX($T$15:$EU$15,$R92+1)*($R92&lt;=AO$10),
IF($Q92="Management Incentive",-INDEX($T$33:$EU$33,,$R92)*($R92=MAX($T$10:AO$10))))),0)</f>
        <v>0</v>
      </c>
      <c r="AP92" s="3448" cm="1">
        <f t="array" aca="1" ref="AP92" ca="1">IF(AP$9,IF($Q92="Distributions",INDEX($T$19:$EU$19,,$R92)*($R92&lt;=AP$10)+INDEX($T$36:$EU$36,,$R92)*($R92=MAX($T$10:AP$10)),
 IF($Q92="Equity Additions",-INDEX($T$15:$EU$15,$R92+1)*($R92&lt;=AP$10),
IF($Q92="Management Incentive",-INDEX($T$33:$EU$33,,$R92)*($R92=MAX($T$10:AP$10))))),0)</f>
        <v>0</v>
      </c>
      <c r="AQ92" s="3448" cm="1">
        <f t="array" aca="1" ref="AQ92" ca="1">IF(AQ$9,IF($Q92="Distributions",INDEX($T$19:$EU$19,,$R92)*($R92&lt;=AQ$10)+INDEX($T$36:$EU$36,,$R92)*($R92=MAX($T$10:AQ$10)),
 IF($Q92="Equity Additions",-INDEX($T$15:$EU$15,$R92+1)*($R92&lt;=AQ$10),
IF($Q92="Management Incentive",-INDEX($T$33:$EU$33,,$R92)*($R92=MAX($T$10:AQ$10))))),0)</f>
        <v>0</v>
      </c>
      <c r="AR92" s="3448" cm="1">
        <f t="array" aca="1" ref="AR92" ca="1">IF(AR$9,IF($Q92="Distributions",INDEX($T$19:$EU$19,,$R92)*($R92&lt;=AR$10)+INDEX($T$36:$EU$36,,$R92)*($R92=MAX($T$10:AR$10)),
 IF($Q92="Equity Additions",-INDEX($T$15:$EU$15,$R92+1)*($R92&lt;=AR$10),
IF($Q92="Management Incentive",-INDEX($T$33:$EU$33,,$R92)*($R92=MAX($T$10:AR$10))))),0)</f>
        <v>0</v>
      </c>
      <c r="AS92" s="3448" cm="1">
        <f t="array" aca="1" ref="AS92" ca="1">IF(AS$9,IF($Q92="Distributions",INDEX($T$19:$EU$19,,$R92)*($R92&lt;=AS$10)+INDEX($T$36:$EU$36,,$R92)*($R92=MAX($T$10:AS$10)),
 IF($Q92="Equity Additions",-INDEX($T$15:$EU$15,$R92+1)*($R92&lt;=AS$10),
IF($Q92="Management Incentive",-INDEX($T$33:$EU$33,,$R92)*($R92=MAX($T$10:AS$10))))),0)</f>
        <v>0</v>
      </c>
      <c r="AT92" s="3448" cm="1">
        <f t="array" aca="1" ref="AT92" ca="1">IF(AT$9,IF($Q92="Distributions",INDEX($T$19:$EU$19,,$R92)*($R92&lt;=AT$10)+INDEX($T$36:$EU$36,,$R92)*($R92=MAX($T$10:AT$10)),
 IF($Q92="Equity Additions",-INDEX($T$15:$EU$15,$R92+1)*($R92&lt;=AT$10),
IF($Q92="Management Incentive",-INDEX($T$33:$EU$33,,$R92)*($R92=MAX($T$10:AT$10))))),0)</f>
        <v>0</v>
      </c>
      <c r="AU92" s="3448" cm="1">
        <f t="array" aca="1" ref="AU92" ca="1">IF(AU$9,IF($Q92="Distributions",INDEX($T$19:$EU$19,,$R92)*($R92&lt;=AU$10)+INDEX($T$36:$EU$36,,$R92)*($R92=MAX($T$10:AU$10)),
 IF($Q92="Equity Additions",-INDEX($T$15:$EU$15,$R92+1)*($R92&lt;=AU$10),
IF($Q92="Management Incentive",-INDEX($T$33:$EU$33,,$R92)*($R92=MAX($T$10:AU$10))))),0)</f>
        <v>0</v>
      </c>
      <c r="AV92" s="3448" cm="1">
        <f t="array" aca="1" ref="AV92" ca="1">IF(AV$9,IF($Q92="Distributions",INDEX($T$19:$EU$19,,$R92)*($R92&lt;=AV$10)+INDEX($T$36:$EU$36,,$R92)*($R92=MAX($T$10:AV$10)),
 IF($Q92="Equity Additions",-INDEX($T$15:$EU$15,$R92+1)*($R92&lt;=AV$10),
IF($Q92="Management Incentive",-INDEX($T$33:$EU$33,,$R92)*($R92=MAX($T$10:AV$10))))),0)</f>
        <v>6720186.7144953907</v>
      </c>
      <c r="AW92" s="3448" cm="1">
        <f t="array" aca="1" ref="AW92" ca="1">IF(AW$9,IF($Q92="Distributions",INDEX($T$19:$EU$19,,$R92)*($R92&lt;=AW$10)+INDEX($T$36:$EU$36,,$R92)*($R92=MAX($T$10:AW$10)),
 IF($Q92="Equity Additions",-INDEX($T$15:$EU$15,$R92+1)*($R92&lt;=AW$10),
IF($Q92="Management Incentive",-INDEX($T$33:$EU$33,,$R92)*($R92=MAX($T$10:AW$10))))),0)</f>
        <v>29236.005828767647</v>
      </c>
      <c r="AX92" s="3448" cm="1">
        <f t="array" aca="1" ref="AX92" ca="1">IF(AX$9,IF($Q92="Distributions",INDEX($T$19:$EU$19,,$R92)*($R92&lt;=AX$10)+INDEX($T$36:$EU$36,,$R92)*($R92=MAX($T$10:AX$10)),
 IF($Q92="Equity Additions",-INDEX($T$15:$EU$15,$R92+1)*($R92&lt;=AX$10),
IF($Q92="Management Incentive",-INDEX($T$33:$EU$33,,$R92)*($R92=MAX($T$10:AX$10))))),0)</f>
        <v>29236.005828767647</v>
      </c>
      <c r="AY92" s="3448" cm="1">
        <f t="array" aca="1" ref="AY92" ca="1">IF(AY$9,IF($Q92="Distributions",INDEX($T$19:$EU$19,,$R92)*($R92&lt;=AY$10)+INDEX($T$36:$EU$36,,$R92)*($R92=MAX($T$10:AY$10)),
 IF($Q92="Equity Additions",-INDEX($T$15:$EU$15,$R92+1)*($R92&lt;=AY$10),
IF($Q92="Management Incentive",-INDEX($T$33:$EU$33,,$R92)*($R92=MAX($T$10:AY$10))))),0)</f>
        <v>29236.005828767647</v>
      </c>
      <c r="AZ92" s="3448" cm="1">
        <f t="array" aca="1" ref="AZ92" ca="1">IF(AZ$9,IF($Q92="Distributions",INDEX($T$19:$EU$19,,$R92)*($R92&lt;=AZ$10)+INDEX($T$36:$EU$36,,$R92)*($R92=MAX($T$10:AZ$10)),
 IF($Q92="Equity Additions",-INDEX($T$15:$EU$15,$R92+1)*($R92&lt;=AZ$10),
IF($Q92="Management Incentive",-INDEX($T$33:$EU$33,,$R92)*($R92=MAX($T$10:AZ$10))))),0)</f>
        <v>29236.005828767647</v>
      </c>
      <c r="BA92" s="3448" cm="1">
        <f t="array" aca="1" ref="BA92" ca="1">IF(BA$9,IF($Q92="Distributions",INDEX($T$19:$EU$19,,$R92)*($R92&lt;=BA$10)+INDEX($T$36:$EU$36,,$R92)*($R92=MAX($T$10:BA$10)),
 IF($Q92="Equity Additions",-INDEX($T$15:$EU$15,$R92+1)*($R92&lt;=BA$10),
IF($Q92="Management Incentive",-INDEX($T$33:$EU$33,,$R92)*($R92=MAX($T$10:BA$10))))),0)</f>
        <v>29236.005828767647</v>
      </c>
      <c r="BB92" s="3448" cm="1">
        <f t="array" aca="1" ref="BB92" ca="1">IF(BB$9,IF($Q92="Distributions",INDEX($T$19:$EU$19,,$R92)*($R92&lt;=BB$10)+INDEX($T$36:$EU$36,,$R92)*($R92=MAX($T$10:BB$10)),
 IF($Q92="Equity Additions",-INDEX($T$15:$EU$15,$R92+1)*($R92&lt;=BB$10),
IF($Q92="Management Incentive",-INDEX($T$33:$EU$33,,$R92)*($R92=MAX($T$10:BB$10))))),0)</f>
        <v>29236.005828767647</v>
      </c>
      <c r="BC92" s="3448" cm="1">
        <f t="array" aca="1" ref="BC92" ca="1">IF(BC$9,IF($Q92="Distributions",INDEX($T$19:$EU$19,,$R92)*($R92&lt;=BC$10)+INDEX($T$36:$EU$36,,$R92)*($R92=MAX($T$10:BC$10)),
 IF($Q92="Equity Additions",-INDEX($T$15:$EU$15,$R92+1)*($R92&lt;=BC$10),
IF($Q92="Management Incentive",-INDEX($T$33:$EU$33,,$R92)*($R92=MAX($T$10:BC$10))))),0)</f>
        <v>29236.005828767647</v>
      </c>
      <c r="BD92" s="3448" cm="1">
        <f t="array" aca="1" ref="BD92" ca="1">IF(BD$9,IF($Q92="Distributions",INDEX($T$19:$EU$19,,$R92)*($R92&lt;=BD$10)+INDEX($T$36:$EU$36,,$R92)*($R92=MAX($T$10:BD$10)),
 IF($Q92="Equity Additions",-INDEX($T$15:$EU$15,$R92+1)*($R92&lt;=BD$10),
IF($Q92="Management Incentive",-INDEX($T$33:$EU$33,,$R92)*($R92=MAX($T$10:BD$10))))),0)</f>
        <v>29236.005828767647</v>
      </c>
      <c r="BE92" s="3448" cm="1">
        <f t="array" aca="1" ref="BE92" ca="1">IF(BE$9,IF($Q92="Distributions",INDEX($T$19:$EU$19,,$R92)*($R92&lt;=BE$10)+INDEX($T$36:$EU$36,,$R92)*($R92=MAX($T$10:BE$10)),
 IF($Q92="Equity Additions",-INDEX($T$15:$EU$15,$R92+1)*($R92&lt;=BE$10),
IF($Q92="Management Incentive",-INDEX($T$33:$EU$33,,$R92)*($R92=MAX($T$10:BE$10))))),0)</f>
        <v>29236.005828767647</v>
      </c>
      <c r="BF92" s="3448" cm="1">
        <f t="array" aca="1" ref="BF92" ca="1">IF(BF$9,IF($Q92="Distributions",INDEX($T$19:$EU$19,,$R92)*($R92&lt;=BF$10)+INDEX($T$36:$EU$36,,$R92)*($R92=MAX($T$10:BF$10)),
 IF($Q92="Equity Additions",-INDEX($T$15:$EU$15,$R92+1)*($R92&lt;=BF$10),
IF($Q92="Management Incentive",-INDEX($T$33:$EU$33,,$R92)*($R92=MAX($T$10:BF$10))))),0)</f>
        <v>29236.005828767647</v>
      </c>
      <c r="BG92" s="3448" cm="1">
        <f t="array" aca="1" ref="BG92" ca="1">IF(BG$9,IF($Q92="Distributions",INDEX($T$19:$EU$19,,$R92)*($R92&lt;=BG$10)+INDEX($T$36:$EU$36,,$R92)*($R92=MAX($T$10:BG$10)),
 IF($Q92="Equity Additions",-INDEX($T$15:$EU$15,$R92+1)*($R92&lt;=BG$10),
IF($Q92="Management Incentive",-INDEX($T$33:$EU$33,,$R92)*($R92=MAX($T$10:BG$10))))),0)</f>
        <v>29236.005828767647</v>
      </c>
      <c r="BH92" s="3448" cm="1">
        <f t="array" aca="1" ref="BH92" ca="1">IF(BH$9,IF($Q92="Distributions",INDEX($T$19:$EU$19,,$R92)*($R92&lt;=BH$10)+INDEX($T$36:$EU$36,,$R92)*($R92=MAX($T$10:BH$10)),
 IF($Q92="Equity Additions",-INDEX($T$15:$EU$15,$R92+1)*($R92&lt;=BH$10),
IF($Q92="Management Incentive",-INDEX($T$33:$EU$33,,$R92)*($R92=MAX($T$10:BH$10))))),0)</f>
        <v>29236.005828767647</v>
      </c>
      <c r="BI92" s="3448" cm="1">
        <f t="array" aca="1" ref="BI92" ca="1">IF(BI$9,IF($Q92="Distributions",INDEX($T$19:$EU$19,,$R92)*($R92&lt;=BI$10)+INDEX($T$36:$EU$36,,$R92)*($R92=MAX($T$10:BI$10)),
 IF($Q92="Equity Additions",-INDEX($T$15:$EU$15,$R92+1)*($R92&lt;=BI$10),
IF($Q92="Management Incentive",-INDEX($T$33:$EU$33,,$R92)*($R92=MAX($T$10:BI$10))))),0)</f>
        <v>29236.005828767647</v>
      </c>
      <c r="BJ92" s="3448" cm="1">
        <f t="array" aca="1" ref="BJ92" ca="1">IF(BJ$9,IF($Q92="Distributions",INDEX($T$19:$EU$19,,$R92)*($R92&lt;=BJ$10)+INDEX($T$36:$EU$36,,$R92)*($R92=MAX($T$10:BJ$10)),
 IF($Q92="Equity Additions",-INDEX($T$15:$EU$15,$R92+1)*($R92&lt;=BJ$10),
IF($Q92="Management Incentive",-INDEX($T$33:$EU$33,,$R92)*($R92=MAX($T$10:BJ$10))))),0)</f>
        <v>29236.005828767647</v>
      </c>
      <c r="BK92" s="3448" cm="1">
        <f t="array" aca="1" ref="BK92" ca="1">IF(BK$9,IF($Q92="Distributions",INDEX($T$19:$EU$19,,$R92)*($R92&lt;=BK$10)+INDEX($T$36:$EU$36,,$R92)*($R92=MAX($T$10:BK$10)),
 IF($Q92="Equity Additions",-INDEX($T$15:$EU$15,$R92+1)*($R92&lt;=BK$10),
IF($Q92="Management Incentive",-INDEX($T$33:$EU$33,,$R92)*($R92=MAX($T$10:BK$10))))),0)</f>
        <v>29236.005828767647</v>
      </c>
      <c r="BL92" s="3448" cm="1">
        <f t="array" aca="1" ref="BL92" ca="1">IF(BL$9,IF($Q92="Distributions",INDEX($T$19:$EU$19,,$R92)*($R92&lt;=BL$10)+INDEX($T$36:$EU$36,,$R92)*($R92=MAX($T$10:BL$10)),
 IF($Q92="Equity Additions",-INDEX($T$15:$EU$15,$R92+1)*($R92&lt;=BL$10),
IF($Q92="Management Incentive",-INDEX($T$33:$EU$33,,$R92)*($R92=MAX($T$10:BL$10))))),0)</f>
        <v>29236.005828767647</v>
      </c>
      <c r="BM92" s="3448" cm="1">
        <f t="array" aca="1" ref="BM92" ca="1">IF(BM$9,IF($Q92="Distributions",INDEX($T$19:$EU$19,,$R92)*($R92&lt;=BM$10)+INDEX($T$36:$EU$36,,$R92)*($R92=MAX($T$10:BM$10)),
 IF($Q92="Equity Additions",-INDEX($T$15:$EU$15,$R92+1)*($R92&lt;=BM$10),
IF($Q92="Management Incentive",-INDEX($T$33:$EU$33,,$R92)*($R92=MAX($T$10:BM$10))))),0)</f>
        <v>29236.005828767647</v>
      </c>
      <c r="BN92" s="3448" cm="1">
        <f t="array" aca="1" ref="BN92" ca="1">IF(BN$9,IF($Q92="Distributions",INDEX($T$19:$EU$19,,$R92)*($R92&lt;=BN$10)+INDEX($T$36:$EU$36,,$R92)*($R92=MAX($T$10:BN$10)),
 IF($Q92="Equity Additions",-INDEX($T$15:$EU$15,$R92+1)*($R92&lt;=BN$10),
IF($Q92="Management Incentive",-INDEX($T$33:$EU$33,,$R92)*($R92=MAX($T$10:BN$10))))),0)</f>
        <v>29236.005828767647</v>
      </c>
      <c r="BO92" s="3448" cm="1">
        <f t="array" aca="1" ref="BO92" ca="1">IF(BO$9,IF($Q92="Distributions",INDEX($T$19:$EU$19,,$R92)*($R92&lt;=BO$10)+INDEX($T$36:$EU$36,,$R92)*($R92=MAX($T$10:BO$10)),
 IF($Q92="Equity Additions",-INDEX($T$15:$EU$15,$R92+1)*($R92&lt;=BO$10),
IF($Q92="Management Incentive",-INDEX($T$33:$EU$33,,$R92)*($R92=MAX($T$10:BO$10))))),0)</f>
        <v>29236.005828767647</v>
      </c>
      <c r="BP92" s="3448" cm="1">
        <f t="array" aca="1" ref="BP92" ca="1">IF(BP$9,IF($Q92="Distributions",INDEX($T$19:$EU$19,,$R92)*($R92&lt;=BP$10)+INDEX($T$36:$EU$36,,$R92)*($R92=MAX($T$10:BP$10)),
 IF($Q92="Equity Additions",-INDEX($T$15:$EU$15,$R92+1)*($R92&lt;=BP$10),
IF($Q92="Management Incentive",-INDEX($T$33:$EU$33,,$R92)*($R92=MAX($T$10:BP$10))))),0)</f>
        <v>29236.005828767647</v>
      </c>
      <c r="BQ92" s="3448" cm="1">
        <f t="array" aca="1" ref="BQ92" ca="1">IF(BQ$9,IF($Q92="Distributions",INDEX($T$19:$EU$19,,$R92)*($R92&lt;=BQ$10)+INDEX($T$36:$EU$36,,$R92)*($R92=MAX($T$10:BQ$10)),
 IF($Q92="Equity Additions",-INDEX($T$15:$EU$15,$R92+1)*($R92&lt;=BQ$10),
IF($Q92="Management Incentive",-INDEX($T$33:$EU$33,,$R92)*($R92=MAX($T$10:BQ$10))))),0)</f>
        <v>29236.005828767647</v>
      </c>
      <c r="BR92" s="3448" cm="1">
        <f t="array" aca="1" ref="BR92" ca="1">IF(BR$9,IF($Q92="Distributions",INDEX($T$19:$EU$19,,$R92)*($R92&lt;=BR$10)+INDEX($T$36:$EU$36,,$R92)*($R92=MAX($T$10:BR$10)),
 IF($Q92="Equity Additions",-INDEX($T$15:$EU$15,$R92+1)*($R92&lt;=BR$10),
IF($Q92="Management Incentive",-INDEX($T$33:$EU$33,,$R92)*($R92=MAX($T$10:BR$10))))),0)</f>
        <v>29236.005828767647</v>
      </c>
      <c r="BS92" s="3448" cm="1">
        <f t="array" aca="1" ref="BS92" ca="1">IF(BS$9,IF($Q92="Distributions",INDEX($T$19:$EU$19,,$R92)*($R92&lt;=BS$10)+INDEX($T$36:$EU$36,,$R92)*($R92=MAX($T$10:BS$10)),
 IF($Q92="Equity Additions",-INDEX($T$15:$EU$15,$R92+1)*($R92&lt;=BS$10),
IF($Q92="Management Incentive",-INDEX($T$33:$EU$33,,$R92)*($R92=MAX($T$10:BS$10))))),0)</f>
        <v>29236.005828767647</v>
      </c>
      <c r="BT92" s="3448" cm="1">
        <f t="array" aca="1" ref="BT92" ca="1">IF(BT$9,IF($Q92="Distributions",INDEX($T$19:$EU$19,,$R92)*($R92&lt;=BT$10)+INDEX($T$36:$EU$36,,$R92)*($R92=MAX($T$10:BT$10)),
 IF($Q92="Equity Additions",-INDEX($T$15:$EU$15,$R92+1)*($R92&lt;=BT$10),
IF($Q92="Management Incentive",-INDEX($T$33:$EU$33,,$R92)*($R92=MAX($T$10:BT$10))))),0)</f>
        <v>29236.005828767647</v>
      </c>
      <c r="BU92" s="3448" cm="1">
        <f t="array" aca="1" ref="BU92" ca="1">IF(BU$9,IF($Q92="Distributions",INDEX($T$19:$EU$19,,$R92)*($R92&lt;=BU$10)+INDEX($T$36:$EU$36,,$R92)*($R92=MAX($T$10:BU$10)),
 IF($Q92="Equity Additions",-INDEX($T$15:$EU$15,$R92+1)*($R92&lt;=BU$10),
IF($Q92="Management Incentive",-INDEX($T$33:$EU$33,,$R92)*($R92=MAX($T$10:BU$10))))),0)</f>
        <v>29236.005828767647</v>
      </c>
      <c r="BV92" s="3448" cm="1">
        <f t="array" aca="1" ref="BV92" ca="1">IF(BV$9,IF($Q92="Distributions",INDEX($T$19:$EU$19,,$R92)*($R92&lt;=BV$10)+INDEX($T$36:$EU$36,,$R92)*($R92=MAX($T$10:BV$10)),
 IF($Q92="Equity Additions",-INDEX($T$15:$EU$15,$R92+1)*($R92&lt;=BV$10),
IF($Q92="Management Incentive",-INDEX($T$33:$EU$33,,$R92)*($R92=MAX($T$10:BV$10))))),0)</f>
        <v>29236.005828767647</v>
      </c>
      <c r="BW92" s="3448" cm="1">
        <f t="array" aca="1" ref="BW92" ca="1">IF(BW$9,IF($Q92="Distributions",INDEX($T$19:$EU$19,,$R92)*($R92&lt;=BW$10)+INDEX($T$36:$EU$36,,$R92)*($R92=MAX($T$10:BW$10)),
 IF($Q92="Equity Additions",-INDEX($T$15:$EU$15,$R92+1)*($R92&lt;=BW$10),
IF($Q92="Management Incentive",-INDEX($T$33:$EU$33,,$R92)*($R92=MAX($T$10:BW$10))))),0)</f>
        <v>29236.005828767647</v>
      </c>
      <c r="BX92" s="3448" cm="1">
        <f t="array" aca="1" ref="BX92" ca="1">IF(BX$9,IF($Q92="Distributions",INDEX($T$19:$EU$19,,$R92)*($R92&lt;=BX$10)+INDEX($T$36:$EU$36,,$R92)*($R92=MAX($T$10:BX$10)),
 IF($Q92="Equity Additions",-INDEX($T$15:$EU$15,$R92+1)*($R92&lt;=BX$10),
IF($Q92="Management Incentive",-INDEX($T$33:$EU$33,,$R92)*($R92=MAX($T$10:BX$10))))),0)</f>
        <v>29236.005828767647</v>
      </c>
      <c r="BY92" s="3448" cm="1">
        <f t="array" aca="1" ref="BY92" ca="1">IF(BY$9,IF($Q92="Distributions",INDEX($T$19:$EU$19,,$R92)*($R92&lt;=BY$10)+INDEX($T$36:$EU$36,,$R92)*($R92=MAX($T$10:BY$10)),
 IF($Q92="Equity Additions",-INDEX($T$15:$EU$15,$R92+1)*($R92&lt;=BY$10),
IF($Q92="Management Incentive",-INDEX($T$33:$EU$33,,$R92)*($R92=MAX($T$10:BY$10))))),0)</f>
        <v>29236.005828767647</v>
      </c>
      <c r="BZ92" s="3448" cm="1">
        <f t="array" aca="1" ref="BZ92" ca="1">IF(BZ$9,IF($Q92="Distributions",INDEX($T$19:$EU$19,,$R92)*($R92&lt;=BZ$10)+INDEX($T$36:$EU$36,,$R92)*($R92=MAX($T$10:BZ$10)),
 IF($Q92="Equity Additions",-INDEX($T$15:$EU$15,$R92+1)*($R92&lt;=BZ$10),
IF($Q92="Management Incentive",-INDEX($T$33:$EU$33,,$R92)*($R92=MAX($T$10:BZ$10))))),0)</f>
        <v>29236.005828767647</v>
      </c>
      <c r="CA92" s="3448" cm="1">
        <f t="array" aca="1" ref="CA92" ca="1">IF(CA$9,IF($Q92="Distributions",INDEX($T$19:$EU$19,,$R92)*($R92&lt;=CA$10)+INDEX($T$36:$EU$36,,$R92)*($R92=MAX($T$10:CA$10)),
 IF($Q92="Equity Additions",-INDEX($T$15:$EU$15,$R92+1)*($R92&lt;=CA$10),
IF($Q92="Management Incentive",-INDEX($T$33:$EU$33,,$R92)*($R92=MAX($T$10:CA$10))))),0)</f>
        <v>29236.005828767647</v>
      </c>
      <c r="CB92" s="3448" cm="1">
        <f t="array" aca="1" ref="CB92" ca="1">IF(CB$9,IF($Q92="Distributions",INDEX($T$19:$EU$19,,$R92)*($R92&lt;=CB$10)+INDEX($T$36:$EU$36,,$R92)*($R92=MAX($T$10:CB$10)),
 IF($Q92="Equity Additions",-INDEX($T$15:$EU$15,$R92+1)*($R92&lt;=CB$10),
IF($Q92="Management Incentive",-INDEX($T$33:$EU$33,,$R92)*($R92=MAX($T$10:CB$10))))),0)</f>
        <v>29236.005828767647</v>
      </c>
      <c r="CC92" s="3448" cm="1">
        <f t="array" aca="1" ref="CC92" ca="1">IF(CC$9,IF($Q92="Distributions",INDEX($T$19:$EU$19,,$R92)*($R92&lt;=CC$10)+INDEX($T$36:$EU$36,,$R92)*($R92=MAX($T$10:CC$10)),
 IF($Q92="Equity Additions",-INDEX($T$15:$EU$15,$R92+1)*($R92&lt;=CC$10),
IF($Q92="Management Incentive",-INDEX($T$33:$EU$33,,$R92)*($R92=MAX($T$10:CC$10))))),0)</f>
        <v>29236.005828767647</v>
      </c>
      <c r="CD92" s="3448" cm="1">
        <f t="array" aca="1" ref="CD92" ca="1">IF(CD$9,IF($Q92="Distributions",INDEX($T$19:$EU$19,,$R92)*($R92&lt;=CD$10)+INDEX($T$36:$EU$36,,$R92)*($R92=MAX($T$10:CD$10)),
 IF($Q92="Equity Additions",-INDEX($T$15:$EU$15,$R92+1)*($R92&lt;=CD$10),
IF($Q92="Management Incentive",-INDEX($T$33:$EU$33,,$R92)*($R92=MAX($T$10:CD$10))))),0)</f>
        <v>29236.005828767647</v>
      </c>
      <c r="CE92" s="3448" cm="1">
        <f t="array" aca="1" ref="CE92" ca="1">IF(CE$9,IF($Q92="Distributions",INDEX($T$19:$EU$19,,$R92)*($R92&lt;=CE$10)+INDEX($T$36:$EU$36,,$R92)*($R92=MAX($T$10:CE$10)),
 IF($Q92="Equity Additions",-INDEX($T$15:$EU$15,$R92+1)*($R92&lt;=CE$10),
IF($Q92="Management Incentive",-INDEX($T$33:$EU$33,,$R92)*($R92=MAX($T$10:CE$10))))),0)</f>
        <v>29236.005828767647</v>
      </c>
      <c r="CF92" s="3448" cm="1">
        <f t="array" aca="1" ref="CF92" ca="1">IF(CF$9,IF($Q92="Distributions",INDEX($T$19:$EU$19,,$R92)*($R92&lt;=CF$10)+INDEX($T$36:$EU$36,,$R92)*($R92=MAX($T$10:CF$10)),
 IF($Q92="Equity Additions",-INDEX($T$15:$EU$15,$R92+1)*($R92&lt;=CF$10),
IF($Q92="Management Incentive",-INDEX($T$33:$EU$33,,$R92)*($R92=MAX($T$10:CF$10))))),0)</f>
        <v>29236.005828767647</v>
      </c>
      <c r="CG92" s="3448" cm="1">
        <f t="array" aca="1" ref="CG92" ca="1">IF(CG$9,IF($Q92="Distributions",INDEX($T$19:$EU$19,,$R92)*($R92&lt;=CG$10)+INDEX($T$36:$EU$36,,$R92)*($R92=MAX($T$10:CG$10)),
 IF($Q92="Equity Additions",-INDEX($T$15:$EU$15,$R92+1)*($R92&lt;=CG$10),
IF($Q92="Management Incentive",-INDEX($T$33:$EU$33,,$R92)*($R92=MAX($T$10:CG$10))))),0)</f>
        <v>29236.005828767647</v>
      </c>
      <c r="CH92" s="3448" cm="1">
        <f t="array" aca="1" ref="CH92" ca="1">IF(CH$9,IF($Q92="Distributions",INDEX($T$19:$EU$19,,$R92)*($R92&lt;=CH$10)+INDEX($T$36:$EU$36,,$R92)*($R92=MAX($T$10:CH$10)),
 IF($Q92="Equity Additions",-INDEX($T$15:$EU$15,$R92+1)*($R92&lt;=CH$10),
IF($Q92="Management Incentive",-INDEX($T$33:$EU$33,,$R92)*($R92=MAX($T$10:CH$10))))),0)</f>
        <v>29236.005828767647</v>
      </c>
      <c r="CI92" s="3448" cm="1">
        <f t="array" aca="1" ref="CI92" ca="1">IF(CI$9,IF($Q92="Distributions",INDEX($T$19:$EU$19,,$R92)*($R92&lt;=CI$10)+INDEX($T$36:$EU$36,,$R92)*($R92=MAX($T$10:CI$10)),
 IF($Q92="Equity Additions",-INDEX($T$15:$EU$15,$R92+1)*($R92&lt;=CI$10),
IF($Q92="Management Incentive",-INDEX($T$33:$EU$33,,$R92)*($R92=MAX($T$10:CI$10))))),0)</f>
        <v>29236.005828767647</v>
      </c>
      <c r="CJ92" s="3448" cm="1">
        <f t="array" aca="1" ref="CJ92" ca="1">IF(CJ$9,IF($Q92="Distributions",INDEX($T$19:$EU$19,,$R92)*($R92&lt;=CJ$10)+INDEX($T$36:$EU$36,,$R92)*($R92=MAX($T$10:CJ$10)),
 IF($Q92="Equity Additions",-INDEX($T$15:$EU$15,$R92+1)*($R92&lt;=CJ$10),
IF($Q92="Management Incentive",-INDEX($T$33:$EU$33,,$R92)*($R92=MAX($T$10:CJ$10))))),0)</f>
        <v>29236.005828767647</v>
      </c>
      <c r="CK92" s="3448" cm="1">
        <f t="array" aca="1" ref="CK92" ca="1">IF(CK$9,IF($Q92="Distributions",INDEX($T$19:$EU$19,,$R92)*($R92&lt;=CK$10)+INDEX($T$36:$EU$36,,$R92)*($R92=MAX($T$10:CK$10)),
 IF($Q92="Equity Additions",-INDEX($T$15:$EU$15,$R92+1)*($R92&lt;=CK$10),
IF($Q92="Management Incentive",-INDEX($T$33:$EU$33,,$R92)*($R92=MAX($T$10:CK$10))))),0)</f>
        <v>29236.005828767647</v>
      </c>
      <c r="CL92" s="3448" cm="1">
        <f t="array" aca="1" ref="CL92" ca="1">IF(CL$9,IF($Q92="Distributions",INDEX($T$19:$EU$19,,$R92)*($R92&lt;=CL$10)+INDEX($T$36:$EU$36,,$R92)*($R92=MAX($T$10:CL$10)),
 IF($Q92="Equity Additions",-INDEX($T$15:$EU$15,$R92+1)*($R92&lt;=CL$10),
IF($Q92="Management Incentive",-INDEX($T$33:$EU$33,,$R92)*($R92=MAX($T$10:CL$10))))),0)</f>
        <v>29236.005828767647</v>
      </c>
      <c r="CM92" s="3448" cm="1">
        <f t="array" aca="1" ref="CM92" ca="1">IF(CM$9,IF($Q92="Distributions",INDEX($T$19:$EU$19,,$R92)*($R92&lt;=CM$10)+INDEX($T$36:$EU$36,,$R92)*($R92=MAX($T$10:CM$10)),
 IF($Q92="Equity Additions",-INDEX($T$15:$EU$15,$R92+1)*($R92&lt;=CM$10),
IF($Q92="Management Incentive",-INDEX($T$33:$EU$33,,$R92)*($R92=MAX($T$10:CM$10))))),0)</f>
        <v>29236.005828767647</v>
      </c>
      <c r="CN92" s="3448" cm="1">
        <f t="array" aca="1" ref="CN92" ca="1">IF(CN$9,IF($Q92="Distributions",INDEX($T$19:$EU$19,,$R92)*($R92&lt;=CN$10)+INDEX($T$36:$EU$36,,$R92)*($R92=MAX($T$10:CN$10)),
 IF($Q92="Equity Additions",-INDEX($T$15:$EU$15,$R92+1)*($R92&lt;=CN$10),
IF($Q92="Management Incentive",-INDEX($T$33:$EU$33,,$R92)*($R92=MAX($T$10:CN$10))))),0)</f>
        <v>29236.005828767647</v>
      </c>
      <c r="CO92" s="3448" cm="1">
        <f t="array" aca="1" ref="CO92" ca="1">IF(CO$9,IF($Q92="Distributions",INDEX($T$19:$EU$19,,$R92)*($R92&lt;=CO$10)+INDEX($T$36:$EU$36,,$R92)*($R92=MAX($T$10:CO$10)),
 IF($Q92="Equity Additions",-INDEX($T$15:$EU$15,$R92+1)*($R92&lt;=CO$10),
IF($Q92="Management Incentive",-INDEX($T$33:$EU$33,,$R92)*($R92=MAX($T$10:CO$10))))),0)</f>
        <v>29236.005828767647</v>
      </c>
      <c r="CP92" s="3448" cm="1">
        <f t="array" aca="1" ref="CP92" ca="1">IF(CP$9,IF($Q92="Distributions",INDEX($T$19:$EU$19,,$R92)*($R92&lt;=CP$10)+INDEX($T$36:$EU$36,,$R92)*($R92=MAX($T$10:CP$10)),
 IF($Q92="Equity Additions",-INDEX($T$15:$EU$15,$R92+1)*($R92&lt;=CP$10),
IF($Q92="Management Incentive",-INDEX($T$33:$EU$33,,$R92)*($R92=MAX($T$10:CP$10))))),0)</f>
        <v>29236.005828767647</v>
      </c>
      <c r="CQ92" s="3448" cm="1">
        <f t="array" aca="1" ref="CQ92" ca="1">IF(CQ$9,IF($Q92="Distributions",INDEX($T$19:$EU$19,,$R92)*($R92&lt;=CQ$10)+INDEX($T$36:$EU$36,,$R92)*($R92=MAX($T$10:CQ$10)),
 IF($Q92="Equity Additions",-INDEX($T$15:$EU$15,$R92+1)*($R92&lt;=CQ$10),
IF($Q92="Management Incentive",-INDEX($T$33:$EU$33,,$R92)*($R92=MAX($T$10:CQ$10))))),0)</f>
        <v>29236.005828767647</v>
      </c>
      <c r="CR92" s="3448" cm="1">
        <f t="array" aca="1" ref="CR92" ca="1">IF(CR$9,IF($Q92="Distributions",INDEX($T$19:$EU$19,,$R92)*($R92&lt;=CR$10)+INDEX($T$36:$EU$36,,$R92)*($R92=MAX($T$10:CR$10)),
 IF($Q92="Equity Additions",-INDEX($T$15:$EU$15,$R92+1)*($R92&lt;=CR$10),
IF($Q92="Management Incentive",-INDEX($T$33:$EU$33,,$R92)*($R92=MAX($T$10:CR$10))))),0)</f>
        <v>29236.005828767647</v>
      </c>
      <c r="CS92" s="3448" cm="1">
        <f t="array" aca="1" ref="CS92" ca="1">IF(CS$9,IF($Q92="Distributions",INDEX($T$19:$EU$19,,$R92)*($R92&lt;=CS$10)+INDEX($T$36:$EU$36,,$R92)*($R92=MAX($T$10:CS$10)),
 IF($Q92="Equity Additions",-INDEX($T$15:$EU$15,$R92+1)*($R92&lt;=CS$10),
IF($Q92="Management Incentive",-INDEX($T$33:$EU$33,,$R92)*($R92=MAX($T$10:CS$10))))),0)</f>
        <v>29236.005828767647</v>
      </c>
      <c r="CT92" s="3448" cm="1">
        <f t="array" aca="1" ref="CT92" ca="1">IF(CT$9,IF($Q92="Distributions",INDEX($T$19:$EU$19,,$R92)*($R92&lt;=CT$10)+INDEX($T$36:$EU$36,,$R92)*($R92=MAX($T$10:CT$10)),
 IF($Q92="Equity Additions",-INDEX($T$15:$EU$15,$R92+1)*($R92&lt;=CT$10),
IF($Q92="Management Incentive",-INDEX($T$33:$EU$33,,$R92)*($R92=MAX($T$10:CT$10))))),0)</f>
        <v>29236.005828767647</v>
      </c>
      <c r="CU92" s="3448" cm="1">
        <f t="array" aca="1" ref="CU92" ca="1">IF(CU$9,IF($Q92="Distributions",INDEX($T$19:$EU$19,,$R92)*($R92&lt;=CU$10)+INDEX($T$36:$EU$36,,$R92)*($R92=MAX($T$10:CU$10)),
 IF($Q92="Equity Additions",-INDEX($T$15:$EU$15,$R92+1)*($R92&lt;=CU$10),
IF($Q92="Management Incentive",-INDEX($T$33:$EU$33,,$R92)*($R92=MAX($T$10:CU$10))))),0)</f>
        <v>29236.005828767647</v>
      </c>
      <c r="CV92" s="3448" cm="1">
        <f t="array" aca="1" ref="CV92" ca="1">IF(CV$9,IF($Q92="Distributions",INDEX($T$19:$EU$19,,$R92)*($R92&lt;=CV$10)+INDEX($T$36:$EU$36,,$R92)*($R92=MAX($T$10:CV$10)),
 IF($Q92="Equity Additions",-INDEX($T$15:$EU$15,$R92+1)*($R92&lt;=CV$10),
IF($Q92="Management Incentive",-INDEX($T$33:$EU$33,,$R92)*($R92=MAX($T$10:CV$10))))),0)</f>
        <v>29236.005828767647</v>
      </c>
      <c r="CW92" s="3448" cm="1">
        <f t="array" aca="1" ref="CW92" ca="1">IF(CW$9,IF($Q92="Distributions",INDEX($T$19:$EU$19,,$R92)*($R92&lt;=CW$10)+INDEX($T$36:$EU$36,,$R92)*($R92=MAX($T$10:CW$10)),
 IF($Q92="Equity Additions",-INDEX($T$15:$EU$15,$R92+1)*($R92&lt;=CW$10),
IF($Q92="Management Incentive",-INDEX($T$33:$EU$33,,$R92)*($R92=MAX($T$10:CW$10))))),0)</f>
        <v>29236.005828767647</v>
      </c>
      <c r="CX92" s="3448" cm="1">
        <f t="array" aca="1" ref="CX92" ca="1">IF(CX$9,IF($Q92="Distributions",INDEX($T$19:$EU$19,,$R92)*($R92&lt;=CX$10)+INDEX($T$36:$EU$36,,$R92)*($R92=MAX($T$10:CX$10)),
 IF($Q92="Equity Additions",-INDEX($T$15:$EU$15,$R92+1)*($R92&lt;=CX$10),
IF($Q92="Management Incentive",-INDEX($T$33:$EU$33,,$R92)*($R92=MAX($T$10:CX$10))))),0)</f>
        <v>29236.005828767647</v>
      </c>
      <c r="CY92" s="3448" cm="1">
        <f t="array" aca="1" ref="CY92" ca="1">IF(CY$9,IF($Q92="Distributions",INDEX($T$19:$EU$19,,$R92)*($R92&lt;=CY$10)+INDEX($T$36:$EU$36,,$R92)*($R92=MAX($T$10:CY$10)),
 IF($Q92="Equity Additions",-INDEX($T$15:$EU$15,$R92+1)*($R92&lt;=CY$10),
IF($Q92="Management Incentive",-INDEX($T$33:$EU$33,,$R92)*($R92=MAX($T$10:CY$10))))),0)</f>
        <v>29236.005828767647</v>
      </c>
      <c r="CZ92" s="3448" cm="1">
        <f t="array" aca="1" ref="CZ92" ca="1">IF(CZ$9,IF($Q92="Distributions",INDEX($T$19:$EU$19,,$R92)*($R92&lt;=CZ$10)+INDEX($T$36:$EU$36,,$R92)*($R92=MAX($T$10:CZ$10)),
 IF($Q92="Equity Additions",-INDEX($T$15:$EU$15,$R92+1)*($R92&lt;=CZ$10),
IF($Q92="Management Incentive",-INDEX($T$33:$EU$33,,$R92)*($R92=MAX($T$10:CZ$10))))),0)</f>
        <v>29236.005828767647</v>
      </c>
      <c r="DA92" s="3448" cm="1">
        <f t="array" aca="1" ref="DA92" ca="1">IF(DA$9,IF($Q92="Distributions",INDEX($T$19:$EU$19,,$R92)*($R92&lt;=DA$10)+INDEX($T$36:$EU$36,,$R92)*($R92=MAX($T$10:DA$10)),
 IF($Q92="Equity Additions",-INDEX($T$15:$EU$15,$R92+1)*($R92&lt;=DA$10),
IF($Q92="Management Incentive",-INDEX($T$33:$EU$33,,$R92)*($R92=MAX($T$10:DA$10))))),0)</f>
        <v>29236.005828767647</v>
      </c>
      <c r="DB92" s="3448" cm="1">
        <f t="array" aca="1" ref="DB92" ca="1">IF(DB$9,IF($Q92="Distributions",INDEX($T$19:$EU$19,,$R92)*($R92&lt;=DB$10)+INDEX($T$36:$EU$36,,$R92)*($R92=MAX($T$10:DB$10)),
 IF($Q92="Equity Additions",-INDEX($T$15:$EU$15,$R92+1)*($R92&lt;=DB$10),
IF($Q92="Management Incentive",-INDEX($T$33:$EU$33,,$R92)*($R92=MAX($T$10:DB$10))))),0)</f>
        <v>29236.005828767647</v>
      </c>
      <c r="DC92" s="3448" cm="1">
        <f t="array" aca="1" ref="DC92" ca="1">IF(DC$9,IF($Q92="Distributions",INDEX($T$19:$EU$19,,$R92)*($R92&lt;=DC$10)+INDEX($T$36:$EU$36,,$R92)*($R92=MAX($T$10:DC$10)),
 IF($Q92="Equity Additions",-INDEX($T$15:$EU$15,$R92+1)*($R92&lt;=DC$10),
IF($Q92="Management Incentive",-INDEX($T$33:$EU$33,,$R92)*($R92=MAX($T$10:DC$10))))),0)</f>
        <v>29236.005828767647</v>
      </c>
      <c r="DD92" s="3448" cm="1">
        <f t="array" aca="1" ref="DD92" ca="1">IF(DD$9,IF($Q92="Distributions",INDEX($T$19:$EU$19,,$R92)*($R92&lt;=DD$10)+INDEX($T$36:$EU$36,,$R92)*($R92=MAX($T$10:DD$10)),
 IF($Q92="Equity Additions",-INDEX($T$15:$EU$15,$R92+1)*($R92&lt;=DD$10),
IF($Q92="Management Incentive",-INDEX($T$33:$EU$33,,$R92)*($R92=MAX($T$10:DD$10))))),0)</f>
        <v>29236.005828767647</v>
      </c>
      <c r="DE92" s="3448" cm="1">
        <f t="array" aca="1" ref="DE92" ca="1">IF(DE$9,IF($Q92="Distributions",INDEX($T$19:$EU$19,,$R92)*($R92&lt;=DE$10)+INDEX($T$36:$EU$36,,$R92)*($R92=MAX($T$10:DE$10)),
 IF($Q92="Equity Additions",-INDEX($T$15:$EU$15,$R92+1)*($R92&lt;=DE$10),
IF($Q92="Management Incentive",-INDEX($T$33:$EU$33,,$R92)*($R92=MAX($T$10:DE$10))))),0)</f>
        <v>29236.005828767647</v>
      </c>
      <c r="DF92" s="3448" cm="1">
        <f t="array" aca="1" ref="DF92" ca="1">IF(DF$9,IF($Q92="Distributions",INDEX($T$19:$EU$19,,$R92)*($R92&lt;=DF$10)+INDEX($T$36:$EU$36,,$R92)*($R92=MAX($T$10:DF$10)),
 IF($Q92="Equity Additions",-INDEX($T$15:$EU$15,$R92+1)*($R92&lt;=DF$10),
IF($Q92="Management Incentive",-INDEX($T$33:$EU$33,,$R92)*($R92=MAX($T$10:DF$10))))),0)</f>
        <v>29236.005828767647</v>
      </c>
      <c r="DG92" s="3448" cm="1">
        <f t="array" aca="1" ref="DG92" ca="1">IF(DG$9,IF($Q92="Distributions",INDEX($T$19:$EU$19,,$R92)*($R92&lt;=DG$10)+INDEX($T$36:$EU$36,,$R92)*($R92=MAX($T$10:DG$10)),
 IF($Q92="Equity Additions",-INDEX($T$15:$EU$15,$R92+1)*($R92&lt;=DG$10),
IF($Q92="Management Incentive",-INDEX($T$33:$EU$33,,$R92)*($R92=MAX($T$10:DG$10))))),0)</f>
        <v>29236.005828767647</v>
      </c>
      <c r="DH92" s="3448" cm="1">
        <f t="array" aca="1" ref="DH92" ca="1">IF(DH$9,IF($Q92="Distributions",INDEX($T$19:$EU$19,,$R92)*($R92&lt;=DH$10)+INDEX($T$36:$EU$36,,$R92)*($R92=MAX($T$10:DH$10)),
 IF($Q92="Equity Additions",-INDEX($T$15:$EU$15,$R92+1)*($R92&lt;=DH$10),
IF($Q92="Management Incentive",-INDEX($T$33:$EU$33,,$R92)*($R92=MAX($T$10:DH$10))))),0)</f>
        <v>29236.005828767647</v>
      </c>
      <c r="DI92" s="3448" cm="1">
        <f t="array" aca="1" ref="DI92" ca="1">IF(DI$9,IF($Q92="Distributions",INDEX($T$19:$EU$19,,$R92)*($R92&lt;=DI$10)+INDEX($T$36:$EU$36,,$R92)*($R92=MAX($T$10:DI$10)),
 IF($Q92="Equity Additions",-INDEX($T$15:$EU$15,$R92+1)*($R92&lt;=DI$10),
IF($Q92="Management Incentive",-INDEX($T$33:$EU$33,,$R92)*($R92=MAX($T$10:DI$10))))),0)</f>
        <v>29236.005828767647</v>
      </c>
      <c r="DJ92" s="3448" cm="1">
        <f t="array" aca="1" ref="DJ92" ca="1">IF(DJ$9,IF($Q92="Distributions",INDEX($T$19:$EU$19,,$R92)*($R92&lt;=DJ$10)+INDEX($T$36:$EU$36,,$R92)*($R92=MAX($T$10:DJ$10)),
 IF($Q92="Equity Additions",-INDEX($T$15:$EU$15,$R92+1)*($R92&lt;=DJ$10),
IF($Q92="Management Incentive",-INDEX($T$33:$EU$33,,$R92)*($R92=MAX($T$10:DJ$10))))),0)</f>
        <v>29236.005828767647</v>
      </c>
      <c r="DK92" s="3448" cm="1">
        <f t="array" aca="1" ref="DK92" ca="1">IF(DK$9,IF($Q92="Distributions",INDEX($T$19:$EU$19,,$R92)*($R92&lt;=DK$10)+INDEX($T$36:$EU$36,,$R92)*($R92=MAX($T$10:DK$10)),
 IF($Q92="Equity Additions",-INDEX($T$15:$EU$15,$R92+1)*($R92&lt;=DK$10),
IF($Q92="Management Incentive",-INDEX($T$33:$EU$33,,$R92)*($R92=MAX($T$10:DK$10))))),0)</f>
        <v>29236.005828767647</v>
      </c>
      <c r="DL92" s="3448" cm="1">
        <f t="array" aca="1" ref="DL92" ca="1">IF(DL$9,IF($Q92="Distributions",INDEX($T$19:$EU$19,,$R92)*($R92&lt;=DL$10)+INDEX($T$36:$EU$36,,$R92)*($R92=MAX($T$10:DL$10)),
 IF($Q92="Equity Additions",-INDEX($T$15:$EU$15,$R92+1)*($R92&lt;=DL$10),
IF($Q92="Management Incentive",-INDEX($T$33:$EU$33,,$R92)*($R92=MAX($T$10:DL$10))))),0)</f>
        <v>29236.005828767647</v>
      </c>
      <c r="DM92" s="3448" cm="1">
        <f t="array" aca="1" ref="DM92" ca="1">IF(DM$9,IF($Q92="Distributions",INDEX($T$19:$EU$19,,$R92)*($R92&lt;=DM$10)+INDEX($T$36:$EU$36,,$R92)*($R92=MAX($T$10:DM$10)),
 IF($Q92="Equity Additions",-INDEX($T$15:$EU$15,$R92+1)*($R92&lt;=DM$10),
IF($Q92="Management Incentive",-INDEX($T$33:$EU$33,,$R92)*($R92=MAX($T$10:DM$10))))),0)</f>
        <v>29236.005828767647</v>
      </c>
      <c r="DN92" s="3448" cm="1">
        <f t="array" aca="1" ref="DN92" ca="1">IF(DN$9,IF($Q92="Distributions",INDEX($T$19:$EU$19,,$R92)*($R92&lt;=DN$10)+INDEX($T$36:$EU$36,,$R92)*($R92=MAX($T$10:DN$10)),
 IF($Q92="Equity Additions",-INDEX($T$15:$EU$15,$R92+1)*($R92&lt;=DN$10),
IF($Q92="Management Incentive",-INDEX($T$33:$EU$33,,$R92)*($R92=MAX($T$10:DN$10))))),0)</f>
        <v>29236.005828767647</v>
      </c>
      <c r="DO92" s="3448" cm="1">
        <f t="array" aca="1" ref="DO92" ca="1">IF(DO$9,IF($Q92="Distributions",INDEX($T$19:$EU$19,,$R92)*($R92&lt;=DO$10)+INDEX($T$36:$EU$36,,$R92)*($R92=MAX($T$10:DO$10)),
 IF($Q92="Equity Additions",-INDEX($T$15:$EU$15,$R92+1)*($R92&lt;=DO$10),
IF($Q92="Management Incentive",-INDEX($T$33:$EU$33,,$R92)*($R92=MAX($T$10:DO$10))))),0)</f>
        <v>29236.005828767647</v>
      </c>
      <c r="DP92" s="3448" cm="1">
        <f t="array" aca="1" ref="DP92" ca="1">IF(DP$9,IF($Q92="Distributions",INDEX($T$19:$EU$19,,$R92)*($R92&lt;=DP$10)+INDEX($T$36:$EU$36,,$R92)*($R92=MAX($T$10:DP$10)),
 IF($Q92="Equity Additions",-INDEX($T$15:$EU$15,$R92+1)*($R92&lt;=DP$10),
IF($Q92="Management Incentive",-INDEX($T$33:$EU$33,,$R92)*($R92=MAX($T$10:DP$10))))),0)</f>
        <v>29236.005828767647</v>
      </c>
      <c r="DQ92" s="3448" cm="1">
        <f t="array" aca="1" ref="DQ92" ca="1">IF(DQ$9,IF($Q92="Distributions",INDEX($T$19:$EU$19,,$R92)*($R92&lt;=DQ$10)+INDEX($T$36:$EU$36,,$R92)*($R92=MAX($T$10:DQ$10)),
 IF($Q92="Equity Additions",-INDEX($T$15:$EU$15,$R92+1)*($R92&lt;=DQ$10),
IF($Q92="Management Incentive",-INDEX($T$33:$EU$33,,$R92)*($R92=MAX($T$10:DQ$10))))),0)</f>
        <v>29236.005828767647</v>
      </c>
      <c r="DR92" s="3448" cm="1">
        <f t="array" aca="1" ref="DR92" ca="1">IF(DR$9,IF($Q92="Distributions",INDEX($T$19:$EU$19,,$R92)*($R92&lt;=DR$10)+INDEX($T$36:$EU$36,,$R92)*($R92=MAX($T$10:DR$10)),
 IF($Q92="Equity Additions",-INDEX($T$15:$EU$15,$R92+1)*($R92&lt;=DR$10),
IF($Q92="Management Incentive",-INDEX($T$33:$EU$33,,$R92)*($R92=MAX($T$10:DR$10))))),0)</f>
        <v>29236.005828767647</v>
      </c>
      <c r="DS92" s="3448" cm="1">
        <f t="array" aca="1" ref="DS92" ca="1">IF(DS$9,IF($Q92="Distributions",INDEX($T$19:$EU$19,,$R92)*($R92&lt;=DS$10)+INDEX($T$36:$EU$36,,$R92)*($R92=MAX($T$10:DS$10)),
 IF($Q92="Equity Additions",-INDEX($T$15:$EU$15,$R92+1)*($R92&lt;=DS$10),
IF($Q92="Management Incentive",-INDEX($T$33:$EU$33,,$R92)*($R92=MAX($T$10:DS$10))))),0)</f>
        <v>29236.005828767647</v>
      </c>
      <c r="DT92" s="3448" cm="1">
        <f t="array" aca="1" ref="DT92" ca="1">IF(DT$9,IF($Q92="Distributions",INDEX($T$19:$EU$19,,$R92)*($R92&lt;=DT$10)+INDEX($T$36:$EU$36,,$R92)*($R92=MAX($T$10:DT$10)),
 IF($Q92="Equity Additions",-INDEX($T$15:$EU$15,$R92+1)*($R92&lt;=DT$10),
IF($Q92="Management Incentive",-INDEX($T$33:$EU$33,,$R92)*($R92=MAX($T$10:DT$10))))),0)</f>
        <v>29236.005828767647</v>
      </c>
      <c r="DU92" s="3448" cm="1">
        <f t="array" aca="1" ref="DU92" ca="1">IF(DU$9,IF($Q92="Distributions",INDEX($T$19:$EU$19,,$R92)*($R92&lt;=DU$10)+INDEX($T$36:$EU$36,,$R92)*($R92=MAX($T$10:DU$10)),
 IF($Q92="Equity Additions",-INDEX($T$15:$EU$15,$R92+1)*($R92&lt;=DU$10),
IF($Q92="Management Incentive",-INDEX($T$33:$EU$33,,$R92)*($R92=MAX($T$10:DU$10))))),0)</f>
        <v>29236.005828767647</v>
      </c>
      <c r="DV92" s="3448" cm="1">
        <f t="array" aca="1" ref="DV92" ca="1">IF(DV$9,IF($Q92="Distributions",INDEX($T$19:$EU$19,,$R92)*($R92&lt;=DV$10)+INDEX($T$36:$EU$36,,$R92)*($R92=MAX($T$10:DV$10)),
 IF($Q92="Equity Additions",-INDEX($T$15:$EU$15,$R92+1)*($R92&lt;=DV$10),
IF($Q92="Management Incentive",-INDEX($T$33:$EU$33,,$R92)*($R92=MAX($T$10:DV$10))))),0)</f>
        <v>29236.005828767647</v>
      </c>
      <c r="DW92" s="3448" cm="1">
        <f t="array" aca="1" ref="DW92" ca="1">IF(DW$9,IF($Q92="Distributions",INDEX($T$19:$EU$19,,$R92)*($R92&lt;=DW$10)+INDEX($T$36:$EU$36,,$R92)*($R92=MAX($T$10:DW$10)),
 IF($Q92="Equity Additions",-INDEX($T$15:$EU$15,$R92+1)*($R92&lt;=DW$10),
IF($Q92="Management Incentive",-INDEX($T$33:$EU$33,,$R92)*($R92=MAX($T$10:DW$10))))),0)</f>
        <v>29236.005828767647</v>
      </c>
      <c r="DX92" s="3448" cm="1">
        <f t="array" aca="1" ref="DX92" ca="1">IF(DX$9,IF($Q92="Distributions",INDEX($T$19:$EU$19,,$R92)*($R92&lt;=DX$10)+INDEX($T$36:$EU$36,,$R92)*($R92=MAX($T$10:DX$10)),
 IF($Q92="Equity Additions",-INDEX($T$15:$EU$15,$R92+1)*($R92&lt;=DX$10),
IF($Q92="Management Incentive",-INDEX($T$33:$EU$33,,$R92)*($R92=MAX($T$10:DX$10))))),0)</f>
        <v>29236.005828767647</v>
      </c>
      <c r="DY92" s="3448" cm="1">
        <f t="array" aca="1" ref="DY92" ca="1">IF(DY$9,IF($Q92="Distributions",INDEX($T$19:$EU$19,,$R92)*($R92&lt;=DY$10)+INDEX($T$36:$EU$36,,$R92)*($R92=MAX($T$10:DY$10)),
 IF($Q92="Equity Additions",-INDEX($T$15:$EU$15,$R92+1)*($R92&lt;=DY$10),
IF($Q92="Management Incentive",-INDEX($T$33:$EU$33,,$R92)*($R92=MAX($T$10:DY$10))))),0)</f>
        <v>29236.005828767647</v>
      </c>
      <c r="DZ92" s="3448" cm="1">
        <f t="array" aca="1" ref="DZ92" ca="1">IF(DZ$9,IF($Q92="Distributions",INDEX($T$19:$EU$19,,$R92)*($R92&lt;=DZ$10)+INDEX($T$36:$EU$36,,$R92)*($R92=MAX($T$10:DZ$10)),
 IF($Q92="Equity Additions",-INDEX($T$15:$EU$15,$R92+1)*($R92&lt;=DZ$10),
IF($Q92="Management Incentive",-INDEX($T$33:$EU$33,,$R92)*($R92=MAX($T$10:DZ$10))))),0)</f>
        <v>29236.005828767647</v>
      </c>
      <c r="EA92" s="3448" cm="1">
        <f t="array" aca="1" ref="EA92" ca="1">IF(EA$9,IF($Q92="Distributions",INDEX($T$19:$EU$19,,$R92)*($R92&lt;=EA$10)+INDEX($T$36:$EU$36,,$R92)*($R92=MAX($T$10:EA$10)),
 IF($Q92="Equity Additions",-INDEX($T$15:$EU$15,$R92+1)*($R92&lt;=EA$10),
IF($Q92="Management Incentive",-INDEX($T$33:$EU$33,,$R92)*($R92=MAX($T$10:EA$10))))),0)</f>
        <v>29236.005828767647</v>
      </c>
      <c r="EB92" s="3448" cm="1">
        <f t="array" aca="1" ref="EB92" ca="1">IF(EB$9,IF($Q92="Distributions",INDEX($T$19:$EU$19,,$R92)*($R92&lt;=EB$10)+INDEX($T$36:$EU$36,,$R92)*($R92=MAX($T$10:EB$10)),
 IF($Q92="Equity Additions",-INDEX($T$15:$EU$15,$R92+1)*($R92&lt;=EB$10),
IF($Q92="Management Incentive",-INDEX($T$33:$EU$33,,$R92)*($R92=MAX($T$10:EB$10))))),0)</f>
        <v>29236.005828767647</v>
      </c>
      <c r="EC92" s="3448" cm="1">
        <f t="array" aca="1" ref="EC92" ca="1">IF(EC$9,IF($Q92="Distributions",INDEX($T$19:$EU$19,,$R92)*($R92&lt;=EC$10)+INDEX($T$36:$EU$36,,$R92)*($R92=MAX($T$10:EC$10)),
 IF($Q92="Equity Additions",-INDEX($T$15:$EU$15,$R92+1)*($R92&lt;=EC$10),
IF($Q92="Management Incentive",-INDEX($T$33:$EU$33,,$R92)*($R92=MAX($T$10:EC$10))))),0)</f>
        <v>29236.005828767647</v>
      </c>
      <c r="ED92" s="3448" cm="1">
        <f t="array" aca="1" ref="ED92" ca="1">IF(ED$9,IF($Q92="Distributions",INDEX($T$19:$EU$19,,$R92)*($R92&lt;=ED$10)+INDEX($T$36:$EU$36,,$R92)*($R92=MAX($T$10:ED$10)),
 IF($Q92="Equity Additions",-INDEX($T$15:$EU$15,$R92+1)*($R92&lt;=ED$10),
IF($Q92="Management Incentive",-INDEX($T$33:$EU$33,,$R92)*($R92=MAX($T$10:ED$10))))),0)</f>
        <v>29236.005828767647</v>
      </c>
      <c r="EE92" s="3448" cm="1">
        <f t="array" aca="1" ref="EE92" ca="1">IF(EE$9,IF($Q92="Distributions",INDEX($T$19:$EU$19,,$R92)*($R92&lt;=EE$10)+INDEX($T$36:$EU$36,,$R92)*($R92=MAX($T$10:EE$10)),
 IF($Q92="Equity Additions",-INDEX($T$15:$EU$15,$R92+1)*($R92&lt;=EE$10),
IF($Q92="Management Incentive",-INDEX($T$33:$EU$33,,$R92)*($R92=MAX($T$10:EE$10))))),0)</f>
        <v>29236.005828767647</v>
      </c>
      <c r="EF92" s="3448" cm="1">
        <f t="array" aca="1" ref="EF92" ca="1">IF(EF$9,IF($Q92="Distributions",INDEX($T$19:$EU$19,,$R92)*($R92&lt;=EF$10)+INDEX($T$36:$EU$36,,$R92)*($R92=MAX($T$10:EF$10)),
 IF($Q92="Equity Additions",-INDEX($T$15:$EU$15,$R92+1)*($R92&lt;=EF$10),
IF($Q92="Management Incentive",-INDEX($T$33:$EU$33,,$R92)*($R92=MAX($T$10:EF$10))))),0)</f>
        <v>29236.005828767647</v>
      </c>
      <c r="EG92" s="3448" cm="1">
        <f t="array" aca="1" ref="EG92" ca="1">IF(EG$9,IF($Q92="Distributions",INDEX($T$19:$EU$19,,$R92)*($R92&lt;=EG$10)+INDEX($T$36:$EU$36,,$R92)*($R92=MAX($T$10:EG$10)),
 IF($Q92="Equity Additions",-INDEX($T$15:$EU$15,$R92+1)*($R92&lt;=EG$10),
IF($Q92="Management Incentive",-INDEX($T$33:$EU$33,,$R92)*($R92=MAX($T$10:EG$10))))),0)</f>
        <v>29236.005828767647</v>
      </c>
      <c r="EH92" s="3448" cm="1">
        <f t="array" aca="1" ref="EH92" ca="1">IF(EH$9,IF($Q92="Distributions",INDEX($T$19:$EU$19,,$R92)*($R92&lt;=EH$10)+INDEX($T$36:$EU$36,,$R92)*($R92=MAX($T$10:EH$10)),
 IF($Q92="Equity Additions",-INDEX($T$15:$EU$15,$R92+1)*($R92&lt;=EH$10),
IF($Q92="Management Incentive",-INDEX($T$33:$EU$33,,$R92)*($R92=MAX($T$10:EH$10))))),0)</f>
        <v>29236.005828767647</v>
      </c>
      <c r="EI92" s="3448" cm="1">
        <f t="array" aca="1" ref="EI92" ca="1">IF(EI$9,IF($Q92="Distributions",INDEX($T$19:$EU$19,,$R92)*($R92&lt;=EI$10)+INDEX($T$36:$EU$36,,$R92)*($R92=MAX($T$10:EI$10)),
 IF($Q92="Equity Additions",-INDEX($T$15:$EU$15,$R92+1)*($R92&lt;=EI$10),
IF($Q92="Management Incentive",-INDEX($T$33:$EU$33,,$R92)*($R92=MAX($T$10:EI$10))))),0)</f>
        <v>29236.005828767647</v>
      </c>
      <c r="EJ92" s="3448" cm="1">
        <f t="array" ref="EJ92">IF(EJ$9,IF($Q92="Distributions",INDEX($T$19:$EU$19,,$R92)*($R92&lt;=EJ$10)+INDEX($T$36:$EU$36,,$R92)*($R92=MAX($T$10:EJ$10)),
 IF($Q92="Equity Additions",-INDEX($T$15:$EU$15,$R92+1)*($R92&lt;=EJ$10),
IF($Q92="Management Incentive",-INDEX($T$33:$EU$33,,$R92)*($R92=MAX($T$10:EJ$10))))),0)</f>
        <v>0</v>
      </c>
      <c r="EK92" s="3448" cm="1">
        <f t="array" ref="EK92">IF(EK$9,IF($Q92="Distributions",INDEX($T$19:$EU$19,,$R92)*($R92&lt;=EK$10)+INDEX($T$36:$EU$36,,$R92)*($R92=MAX($T$10:EK$10)),
 IF($Q92="Equity Additions",-INDEX($T$15:$EU$15,$R92+1)*($R92&lt;=EK$10),
IF($Q92="Management Incentive",-INDEX($T$33:$EU$33,,$R92)*($R92=MAX($T$10:EK$10))))),0)</f>
        <v>0</v>
      </c>
      <c r="EL92" s="3448" cm="1">
        <f t="array" ref="EL92">IF(EL$9,IF($Q92="Distributions",INDEX($T$19:$EU$19,,$R92)*($R92&lt;=EL$10)+INDEX($T$36:$EU$36,,$R92)*($R92=MAX($T$10:EL$10)),
 IF($Q92="Equity Additions",-INDEX($T$15:$EU$15,$R92+1)*($R92&lt;=EL$10),
IF($Q92="Management Incentive",-INDEX($T$33:$EU$33,,$R92)*($R92=MAX($T$10:EL$10))))),0)</f>
        <v>0</v>
      </c>
      <c r="EM92" s="3448" cm="1">
        <f t="array" ref="EM92">IF(EM$9,IF($Q92="Distributions",INDEX($T$19:$EU$19,,$R92)*($R92&lt;=EM$10)+INDEX($T$36:$EU$36,,$R92)*($R92=MAX($T$10:EM$10)),
 IF($Q92="Equity Additions",-INDEX($T$15:$EU$15,$R92+1)*($R92&lt;=EM$10),
IF($Q92="Management Incentive",-INDEX($T$33:$EU$33,,$R92)*($R92=MAX($T$10:EM$10))))),0)</f>
        <v>0</v>
      </c>
      <c r="EN92" s="3448" cm="1">
        <f t="array" ref="EN92">IF(EN$9,IF($Q92="Distributions",INDEX($T$19:$EU$19,,$R92)*($R92&lt;=EN$10)+INDEX($T$36:$EU$36,,$R92)*($R92=MAX($T$10:EN$10)),
 IF($Q92="Equity Additions",-INDEX($T$15:$EU$15,$R92+1)*($R92&lt;=EN$10),
IF($Q92="Management Incentive",-INDEX($T$33:$EU$33,,$R92)*($R92=MAX($T$10:EN$10))))),0)</f>
        <v>0</v>
      </c>
      <c r="EO92" s="3448" cm="1">
        <f t="array" ref="EO92">IF(EO$9,IF($Q92="Distributions",INDEX($T$19:$EU$19,,$R92)*($R92&lt;=EO$10)+INDEX($T$36:$EU$36,,$R92)*($R92=MAX($T$10:EO$10)),
 IF($Q92="Equity Additions",-INDEX($T$15:$EU$15,$R92+1)*($R92&lt;=EO$10),
IF($Q92="Management Incentive",-INDEX($T$33:$EU$33,,$R92)*($R92=MAX($T$10:EO$10))))),0)</f>
        <v>0</v>
      </c>
      <c r="EP92" s="3448" cm="1">
        <f t="array" ref="EP92">IF(EP$9,IF($Q92="Distributions",INDEX($T$19:$EU$19,,$R92)*($R92&lt;=EP$10)+INDEX($T$36:$EU$36,,$R92)*($R92=MAX($T$10:EP$10)),
 IF($Q92="Equity Additions",-INDEX($T$15:$EU$15,$R92+1)*($R92&lt;=EP$10),
IF($Q92="Management Incentive",-INDEX($T$33:$EU$33,,$R92)*($R92=MAX($T$10:EP$10))))),0)</f>
        <v>0</v>
      </c>
      <c r="EQ92" s="3448" cm="1">
        <f t="array" ref="EQ92">IF(EQ$9,IF($Q92="Distributions",INDEX($T$19:$EU$19,,$R92)*($R92&lt;=EQ$10)+INDEX($T$36:$EU$36,,$R92)*($R92=MAX($T$10:EQ$10)),
 IF($Q92="Equity Additions",-INDEX($T$15:$EU$15,$R92+1)*($R92&lt;=EQ$10),
IF($Q92="Management Incentive",-INDEX($T$33:$EU$33,,$R92)*($R92=MAX($T$10:EQ$10))))),0)</f>
        <v>0</v>
      </c>
      <c r="ER92" s="3448" cm="1">
        <f t="array" ref="ER92">IF(ER$9,IF($Q92="Distributions",INDEX($T$19:$EU$19,,$R92)*($R92&lt;=ER$10)+INDEX($T$36:$EU$36,,$R92)*($R92=MAX($T$10:ER$10)),
 IF($Q92="Equity Additions",-INDEX($T$15:$EU$15,$R92+1)*($R92&lt;=ER$10),
IF($Q92="Management Incentive",-INDEX($T$33:$EU$33,,$R92)*($R92=MAX($T$10:ER$10))))),0)</f>
        <v>0</v>
      </c>
      <c r="ES92" s="3448" cm="1">
        <f t="array" ref="ES92">IF(ES$9,IF($Q92="Distributions",INDEX($T$19:$EU$19,,$R92)*($R92&lt;=ES$10)+INDEX($T$36:$EU$36,,$R92)*($R92=MAX($T$10:ES$10)),
 IF($Q92="Equity Additions",-INDEX($T$15:$EU$15,$R92+1)*($R92&lt;=ES$10),
IF($Q92="Management Incentive",-INDEX($T$33:$EU$33,,$R92)*($R92=MAX($T$10:ES$10))))),0)</f>
        <v>0</v>
      </c>
      <c r="ET92" s="3448" cm="1">
        <f t="array" ref="ET92">IF(ET$9,IF($Q92="Distributions",INDEX($T$19:$EU$19,,$R92)*($R92&lt;=ET$10)+INDEX($T$36:$EU$36,,$R92)*($R92=MAX($T$10:ET$10)),
 IF($Q92="Equity Additions",-INDEX($T$15:$EU$15,$R92+1)*($R92&lt;=ET$10),
IF($Q92="Management Incentive",-INDEX($T$33:$EU$33,,$R92)*($R92=MAX($T$10:ET$10))))),0)</f>
        <v>0</v>
      </c>
      <c r="EU92" s="3448" cm="1">
        <f t="array" ref="EU92">IF(EU$9,IF($Q92="Distributions",INDEX($T$19:$EU$19,,$R92)*($R92&lt;=EU$10)+INDEX($T$36:$EU$36,,$R92)*($R92=MAX($T$10:EU$10)),
 IF($Q92="Equity Additions",-INDEX($T$15:$EU$15,$R92+1)*($R92&lt;=EU$10),
IF($Q92="Management Incentive",-INDEX($T$33:$EU$33,,$R92)*($R92=MAX($T$10:EU$10))))),0)</f>
        <v>0</v>
      </c>
    </row>
    <row r="93" spans="1:151" s="3741" customFormat="1" ht="10.5" customHeight="1" outlineLevel="1">
      <c r="A93" s="246"/>
      <c r="B93" s="3425" t="str">
        <f t="shared" si="106"/>
        <v>Distributions</v>
      </c>
      <c r="C93" s="3406">
        <f t="shared" si="107"/>
        <v>3</v>
      </c>
      <c r="D93" s="3777">
        <f t="shared" si="100"/>
        <v>46691</v>
      </c>
      <c r="E93" s="3448" cm="1">
        <f t="array" aca="1" ref="E93" ca="1">IF(E$10=0,0,INDEX($T93:$EU93,,E$10))</f>
        <v>0</v>
      </c>
      <c r="F93" s="3448" cm="1">
        <f t="array" aca="1" ref="F93" ca="1">IF(F$10=0,0,INDEX($T93:$EU93,,F$10))</f>
        <v>0</v>
      </c>
      <c r="G93" s="3448" cm="1">
        <f t="array" aca="1" ref="G93" ca="1">IF(G$10=0,0,INDEX($T93:$EU93,,G$10))</f>
        <v>29236.005828767647</v>
      </c>
      <c r="H93" s="3448" cm="1">
        <f t="array" aca="1" ref="H93" ca="1">IF(H$10=0,0,INDEX($T93:$EU93,,H$10))</f>
        <v>29236.005828767647</v>
      </c>
      <c r="I93" s="3448" cm="1">
        <f t="array" aca="1" ref="I93" ca="1">IF(I$10=0,0,INDEX($T93:$EU93,,I$10))</f>
        <v>29236.005828767647</v>
      </c>
      <c r="J93" s="3448" cm="1">
        <f t="array" aca="1" ref="J93" ca="1">IF(J$10=0,0,INDEX($T93:$EU93,,J$10))</f>
        <v>29236.005828767647</v>
      </c>
      <c r="K93" s="3448" cm="1">
        <f t="array" aca="1" ref="K93" ca="1">IF(K$10=0,0,INDEX($T93:$EU93,,K$10))</f>
        <v>29236.005828767647</v>
      </c>
      <c r="L93" s="3448" cm="1">
        <f t="array" aca="1" ref="L93" ca="1">IF(L$10=0,0,INDEX($T93:$EU93,,L$10))</f>
        <v>29236.005828767647</v>
      </c>
      <c r="M93" s="3448" cm="1">
        <f t="array" aca="1" ref="M93" ca="1">IF(M$10=0,0,INDEX($T93:$EU93,,M$10))</f>
        <v>29236.005828767647</v>
      </c>
      <c r="N93" s="3448" cm="1">
        <f t="array" aca="1" ref="N93" ca="1">IF(N$10=0,0,INDEX($T93:$EU93,,N$10))</f>
        <v>29236.005828767647</v>
      </c>
      <c r="O93" s="3448" cm="1">
        <f t="array" ref="O93">IF(O$10=0,0,INDEX($T93:$EU93,,O$10))</f>
        <v>0</v>
      </c>
      <c r="P93" s="3403"/>
      <c r="Q93" s="3425" t="s">
        <v>4481</v>
      </c>
      <c r="R93" s="3406">
        <f t="shared" si="108"/>
        <v>30</v>
      </c>
      <c r="S93" s="3778" cm="1">
        <f t="array" ref="S93">IF($Q93="Equity Additions",EOMONTH(vdate,$R93-1)+1,EOMONTH(vdate,$R93-1))</f>
        <v>46691</v>
      </c>
      <c r="T93" s="3448" cm="1">
        <f t="array" aca="1" ref="T93" ca="1">IF(T$9,IF($Q93="Distributions",INDEX($T$19:$EU$19,,$R93)*($R93&lt;=T$10)+INDEX($T$36:$EU$36,,$R93)*($R93=MAX($T$10:T$10)),
 IF($Q93="Equity Additions",-INDEX($T$15:$EU$15,$R93+1)*($R93&lt;=T$10),
IF($Q93="Management Incentive",-INDEX($T$33:$EU$33,,$R93)*($R93=MAX($T$10:T$10))))),0)</f>
        <v>0</v>
      </c>
      <c r="U93" s="3448" cm="1">
        <f t="array" aca="1" ref="U93" ca="1">IF(U$9,IF($Q93="Distributions",INDEX($T$19:$EU$19,,$R93)*($R93&lt;=U$10)+INDEX($T$36:$EU$36,,$R93)*($R93=MAX($T$10:U$10)),
 IF($Q93="Equity Additions",-INDEX($T$15:$EU$15,$R93+1)*($R93&lt;=U$10),
IF($Q93="Management Incentive",-INDEX($T$33:$EU$33,,$R93)*($R93=MAX($T$10:U$10))))),0)</f>
        <v>0</v>
      </c>
      <c r="V93" s="3448" cm="1">
        <f t="array" aca="1" ref="V93" ca="1">IF(V$9,IF($Q93="Distributions",INDEX($T$19:$EU$19,,$R93)*($R93&lt;=V$10)+INDEX($T$36:$EU$36,,$R93)*($R93=MAX($T$10:V$10)),
 IF($Q93="Equity Additions",-INDEX($T$15:$EU$15,$R93+1)*($R93&lt;=V$10),
IF($Q93="Management Incentive",-INDEX($T$33:$EU$33,,$R93)*($R93=MAX($T$10:V$10))))),0)</f>
        <v>0</v>
      </c>
      <c r="W93" s="3448" cm="1">
        <f t="array" aca="1" ref="W93" ca="1">IF(W$9,IF($Q93="Distributions",INDEX($T$19:$EU$19,,$R93)*($R93&lt;=W$10)+INDEX($T$36:$EU$36,,$R93)*($R93=MAX($T$10:W$10)),
 IF($Q93="Equity Additions",-INDEX($T$15:$EU$15,$R93+1)*($R93&lt;=W$10),
IF($Q93="Management Incentive",-INDEX($T$33:$EU$33,,$R93)*($R93=MAX($T$10:W$10))))),0)</f>
        <v>0</v>
      </c>
      <c r="X93" s="3448" cm="1">
        <f t="array" aca="1" ref="X93" ca="1">IF(X$9,IF($Q93="Distributions",INDEX($T$19:$EU$19,,$R93)*($R93&lt;=X$10)+INDEX($T$36:$EU$36,,$R93)*($R93=MAX($T$10:X$10)),
 IF($Q93="Equity Additions",-INDEX($T$15:$EU$15,$R93+1)*($R93&lt;=X$10),
IF($Q93="Management Incentive",-INDEX($T$33:$EU$33,,$R93)*($R93=MAX($T$10:X$10))))),0)</f>
        <v>0</v>
      </c>
      <c r="Y93" s="3448" cm="1">
        <f t="array" aca="1" ref="Y93" ca="1">IF(Y$9,IF($Q93="Distributions",INDEX($T$19:$EU$19,,$R93)*($R93&lt;=Y$10)+INDEX($T$36:$EU$36,,$R93)*($R93=MAX($T$10:Y$10)),
 IF($Q93="Equity Additions",-INDEX($T$15:$EU$15,$R93+1)*($R93&lt;=Y$10),
IF($Q93="Management Incentive",-INDEX($T$33:$EU$33,,$R93)*($R93=MAX($T$10:Y$10))))),0)</f>
        <v>0</v>
      </c>
      <c r="Z93" s="3448" cm="1">
        <f t="array" aca="1" ref="Z93" ca="1">IF(Z$9,IF($Q93="Distributions",INDEX($T$19:$EU$19,,$R93)*($R93&lt;=Z$10)+INDEX($T$36:$EU$36,,$R93)*($R93=MAX($T$10:Z$10)),
 IF($Q93="Equity Additions",-INDEX($T$15:$EU$15,$R93+1)*($R93&lt;=Z$10),
IF($Q93="Management Incentive",-INDEX($T$33:$EU$33,,$R93)*($R93=MAX($T$10:Z$10))))),0)</f>
        <v>0</v>
      </c>
      <c r="AA93" s="3448" cm="1">
        <f t="array" aca="1" ref="AA93" ca="1">IF(AA$9,IF($Q93="Distributions",INDEX($T$19:$EU$19,,$R93)*($R93&lt;=AA$10)+INDEX($T$36:$EU$36,,$R93)*($R93=MAX($T$10:AA$10)),
 IF($Q93="Equity Additions",-INDEX($T$15:$EU$15,$R93+1)*($R93&lt;=AA$10),
IF($Q93="Management Incentive",-INDEX($T$33:$EU$33,,$R93)*($R93=MAX($T$10:AA$10))))),0)</f>
        <v>0</v>
      </c>
      <c r="AB93" s="3448" cm="1">
        <f t="array" aca="1" ref="AB93" ca="1">IF(AB$9,IF($Q93="Distributions",INDEX($T$19:$EU$19,,$R93)*($R93&lt;=AB$10)+INDEX($T$36:$EU$36,,$R93)*($R93=MAX($T$10:AB$10)),
 IF($Q93="Equity Additions",-INDEX($T$15:$EU$15,$R93+1)*($R93&lt;=AB$10),
IF($Q93="Management Incentive",-INDEX($T$33:$EU$33,,$R93)*($R93=MAX($T$10:AB$10))))),0)</f>
        <v>0</v>
      </c>
      <c r="AC93" s="3448" cm="1">
        <f t="array" aca="1" ref="AC93" ca="1">IF(AC$9,IF($Q93="Distributions",INDEX($T$19:$EU$19,,$R93)*($R93&lt;=AC$10)+INDEX($T$36:$EU$36,,$R93)*($R93=MAX($T$10:AC$10)),
 IF($Q93="Equity Additions",-INDEX($T$15:$EU$15,$R93+1)*($R93&lt;=AC$10),
IF($Q93="Management Incentive",-INDEX($T$33:$EU$33,,$R93)*($R93=MAX($T$10:AC$10))))),0)</f>
        <v>0</v>
      </c>
      <c r="AD93" s="3448" cm="1">
        <f t="array" aca="1" ref="AD93" ca="1">IF(AD$9,IF($Q93="Distributions",INDEX($T$19:$EU$19,,$R93)*($R93&lt;=AD$10)+INDEX($T$36:$EU$36,,$R93)*($R93=MAX($T$10:AD$10)),
 IF($Q93="Equity Additions",-INDEX($T$15:$EU$15,$R93+1)*($R93&lt;=AD$10),
IF($Q93="Management Incentive",-INDEX($T$33:$EU$33,,$R93)*($R93=MAX($T$10:AD$10))))),0)</f>
        <v>0</v>
      </c>
      <c r="AE93" s="3448" cm="1">
        <f t="array" aca="1" ref="AE93" ca="1">IF(AE$9,IF($Q93="Distributions",INDEX($T$19:$EU$19,,$R93)*($R93&lt;=AE$10)+INDEX($T$36:$EU$36,,$R93)*($R93=MAX($T$10:AE$10)),
 IF($Q93="Equity Additions",-INDEX($T$15:$EU$15,$R93+1)*($R93&lt;=AE$10),
IF($Q93="Management Incentive",-INDEX($T$33:$EU$33,,$R93)*($R93=MAX($T$10:AE$10))))),0)</f>
        <v>0</v>
      </c>
      <c r="AF93" s="3448" cm="1">
        <f t="array" aca="1" ref="AF93" ca="1">IF(AF$9,IF($Q93="Distributions",INDEX($T$19:$EU$19,,$R93)*($R93&lt;=AF$10)+INDEX($T$36:$EU$36,,$R93)*($R93=MAX($T$10:AF$10)),
 IF($Q93="Equity Additions",-INDEX($T$15:$EU$15,$R93+1)*($R93&lt;=AF$10),
IF($Q93="Management Incentive",-INDEX($T$33:$EU$33,,$R93)*($R93=MAX($T$10:AF$10))))),0)</f>
        <v>0</v>
      </c>
      <c r="AG93" s="3448" cm="1">
        <f t="array" aca="1" ref="AG93" ca="1">IF(AG$9,IF($Q93="Distributions",INDEX($T$19:$EU$19,,$R93)*($R93&lt;=AG$10)+INDEX($T$36:$EU$36,,$R93)*($R93=MAX($T$10:AG$10)),
 IF($Q93="Equity Additions",-INDEX($T$15:$EU$15,$R93+1)*($R93&lt;=AG$10),
IF($Q93="Management Incentive",-INDEX($T$33:$EU$33,,$R93)*($R93=MAX($T$10:AG$10))))),0)</f>
        <v>0</v>
      </c>
      <c r="AH93" s="3448" cm="1">
        <f t="array" aca="1" ref="AH93" ca="1">IF(AH$9,IF($Q93="Distributions",INDEX($T$19:$EU$19,,$R93)*($R93&lt;=AH$10)+INDEX($T$36:$EU$36,,$R93)*($R93=MAX($T$10:AH$10)),
 IF($Q93="Equity Additions",-INDEX($T$15:$EU$15,$R93+1)*($R93&lt;=AH$10),
IF($Q93="Management Incentive",-INDEX($T$33:$EU$33,,$R93)*($R93=MAX($T$10:AH$10))))),0)</f>
        <v>0</v>
      </c>
      <c r="AI93" s="3448" cm="1">
        <f t="array" aca="1" ref="AI93" ca="1">IF(AI$9,IF($Q93="Distributions",INDEX($T$19:$EU$19,,$R93)*($R93&lt;=AI$10)+INDEX($T$36:$EU$36,,$R93)*($R93=MAX($T$10:AI$10)),
 IF($Q93="Equity Additions",-INDEX($T$15:$EU$15,$R93+1)*($R93&lt;=AI$10),
IF($Q93="Management Incentive",-INDEX($T$33:$EU$33,,$R93)*($R93=MAX($T$10:AI$10))))),0)</f>
        <v>0</v>
      </c>
      <c r="AJ93" s="3448" cm="1">
        <f t="array" aca="1" ref="AJ93" ca="1">IF(AJ$9,IF($Q93="Distributions",INDEX($T$19:$EU$19,,$R93)*($R93&lt;=AJ$10)+INDEX($T$36:$EU$36,,$R93)*($R93=MAX($T$10:AJ$10)),
 IF($Q93="Equity Additions",-INDEX($T$15:$EU$15,$R93+1)*($R93&lt;=AJ$10),
IF($Q93="Management Incentive",-INDEX($T$33:$EU$33,,$R93)*($R93=MAX($T$10:AJ$10))))),0)</f>
        <v>0</v>
      </c>
      <c r="AK93" s="3448" cm="1">
        <f t="array" aca="1" ref="AK93" ca="1">IF(AK$9,IF($Q93="Distributions",INDEX($T$19:$EU$19,,$R93)*($R93&lt;=AK$10)+INDEX($T$36:$EU$36,,$R93)*($R93=MAX($T$10:AK$10)),
 IF($Q93="Equity Additions",-INDEX($T$15:$EU$15,$R93+1)*($R93&lt;=AK$10),
IF($Q93="Management Incentive",-INDEX($T$33:$EU$33,,$R93)*($R93=MAX($T$10:AK$10))))),0)</f>
        <v>0</v>
      </c>
      <c r="AL93" s="3448" cm="1">
        <f t="array" aca="1" ref="AL93" ca="1">IF(AL$9,IF($Q93="Distributions",INDEX($T$19:$EU$19,,$R93)*($R93&lt;=AL$10)+INDEX($T$36:$EU$36,,$R93)*($R93=MAX($T$10:AL$10)),
 IF($Q93="Equity Additions",-INDEX($T$15:$EU$15,$R93+1)*($R93&lt;=AL$10),
IF($Q93="Management Incentive",-INDEX($T$33:$EU$33,,$R93)*($R93=MAX($T$10:AL$10))))),0)</f>
        <v>0</v>
      </c>
      <c r="AM93" s="3448" cm="1">
        <f t="array" aca="1" ref="AM93" ca="1">IF(AM$9,IF($Q93="Distributions",INDEX($T$19:$EU$19,,$R93)*($R93&lt;=AM$10)+INDEX($T$36:$EU$36,,$R93)*($R93=MAX($T$10:AM$10)),
 IF($Q93="Equity Additions",-INDEX($T$15:$EU$15,$R93+1)*($R93&lt;=AM$10),
IF($Q93="Management Incentive",-INDEX($T$33:$EU$33,,$R93)*($R93=MAX($T$10:AM$10))))),0)</f>
        <v>0</v>
      </c>
      <c r="AN93" s="3448" cm="1">
        <f t="array" aca="1" ref="AN93" ca="1">IF(AN$9,IF($Q93="Distributions",INDEX($T$19:$EU$19,,$R93)*($R93&lt;=AN$10)+INDEX($T$36:$EU$36,,$R93)*($R93=MAX($T$10:AN$10)),
 IF($Q93="Equity Additions",-INDEX($T$15:$EU$15,$R93+1)*($R93&lt;=AN$10),
IF($Q93="Management Incentive",-INDEX($T$33:$EU$33,,$R93)*($R93=MAX($T$10:AN$10))))),0)</f>
        <v>0</v>
      </c>
      <c r="AO93" s="3448" cm="1">
        <f t="array" aca="1" ref="AO93" ca="1">IF(AO$9,IF($Q93="Distributions",INDEX($T$19:$EU$19,,$R93)*($R93&lt;=AO$10)+INDEX($T$36:$EU$36,,$R93)*($R93=MAX($T$10:AO$10)),
 IF($Q93="Equity Additions",-INDEX($T$15:$EU$15,$R93+1)*($R93&lt;=AO$10),
IF($Q93="Management Incentive",-INDEX($T$33:$EU$33,,$R93)*($R93=MAX($T$10:AO$10))))),0)</f>
        <v>0</v>
      </c>
      <c r="AP93" s="3448" cm="1">
        <f t="array" aca="1" ref="AP93" ca="1">IF(AP$9,IF($Q93="Distributions",INDEX($T$19:$EU$19,,$R93)*($R93&lt;=AP$10)+INDEX($T$36:$EU$36,,$R93)*($R93=MAX($T$10:AP$10)),
 IF($Q93="Equity Additions",-INDEX($T$15:$EU$15,$R93+1)*($R93&lt;=AP$10),
IF($Q93="Management Incentive",-INDEX($T$33:$EU$33,,$R93)*($R93=MAX($T$10:AP$10))))),0)</f>
        <v>0</v>
      </c>
      <c r="AQ93" s="3448" cm="1">
        <f t="array" aca="1" ref="AQ93" ca="1">IF(AQ$9,IF($Q93="Distributions",INDEX($T$19:$EU$19,,$R93)*($R93&lt;=AQ$10)+INDEX($T$36:$EU$36,,$R93)*($R93=MAX($T$10:AQ$10)),
 IF($Q93="Equity Additions",-INDEX($T$15:$EU$15,$R93+1)*($R93&lt;=AQ$10),
IF($Q93="Management Incentive",-INDEX($T$33:$EU$33,,$R93)*($R93=MAX($T$10:AQ$10))))),0)</f>
        <v>0</v>
      </c>
      <c r="AR93" s="3448" cm="1">
        <f t="array" aca="1" ref="AR93" ca="1">IF(AR$9,IF($Q93="Distributions",INDEX($T$19:$EU$19,,$R93)*($R93&lt;=AR$10)+INDEX($T$36:$EU$36,,$R93)*($R93=MAX($T$10:AR$10)),
 IF($Q93="Equity Additions",-INDEX($T$15:$EU$15,$R93+1)*($R93&lt;=AR$10),
IF($Q93="Management Incentive",-INDEX($T$33:$EU$33,,$R93)*($R93=MAX($T$10:AR$10))))),0)</f>
        <v>0</v>
      </c>
      <c r="AS93" s="3448" cm="1">
        <f t="array" aca="1" ref="AS93" ca="1">IF(AS$9,IF($Q93="Distributions",INDEX($T$19:$EU$19,,$R93)*($R93&lt;=AS$10)+INDEX($T$36:$EU$36,,$R93)*($R93=MAX($T$10:AS$10)),
 IF($Q93="Equity Additions",-INDEX($T$15:$EU$15,$R93+1)*($R93&lt;=AS$10),
IF($Q93="Management Incentive",-INDEX($T$33:$EU$33,,$R93)*($R93=MAX($T$10:AS$10))))),0)</f>
        <v>0</v>
      </c>
      <c r="AT93" s="3448" cm="1">
        <f t="array" aca="1" ref="AT93" ca="1">IF(AT$9,IF($Q93="Distributions",INDEX($T$19:$EU$19,,$R93)*($R93&lt;=AT$10)+INDEX($T$36:$EU$36,,$R93)*($R93=MAX($T$10:AT$10)),
 IF($Q93="Equity Additions",-INDEX($T$15:$EU$15,$R93+1)*($R93&lt;=AT$10),
IF($Q93="Management Incentive",-INDEX($T$33:$EU$33,,$R93)*($R93=MAX($T$10:AT$10))))),0)</f>
        <v>0</v>
      </c>
      <c r="AU93" s="3448" cm="1">
        <f t="array" aca="1" ref="AU93" ca="1">IF(AU$9,IF($Q93="Distributions",INDEX($T$19:$EU$19,,$R93)*($R93&lt;=AU$10)+INDEX($T$36:$EU$36,,$R93)*($R93=MAX($T$10:AU$10)),
 IF($Q93="Equity Additions",-INDEX($T$15:$EU$15,$R93+1)*($R93&lt;=AU$10),
IF($Q93="Management Incentive",-INDEX($T$33:$EU$33,,$R93)*($R93=MAX($T$10:AU$10))))),0)</f>
        <v>0</v>
      </c>
      <c r="AV93" s="3448" cm="1">
        <f t="array" aca="1" ref="AV93" ca="1">IF(AV$9,IF($Q93="Distributions",INDEX($T$19:$EU$19,,$R93)*($R93&lt;=AV$10)+INDEX($T$36:$EU$36,,$R93)*($R93=MAX($T$10:AV$10)),
 IF($Q93="Equity Additions",-INDEX($T$15:$EU$15,$R93+1)*($R93&lt;=AV$10),
IF($Q93="Management Incentive",-INDEX($T$33:$EU$33,,$R93)*($R93=MAX($T$10:AV$10))))),0)</f>
        <v>0</v>
      </c>
      <c r="AW93" s="3448" cm="1">
        <f t="array" aca="1" ref="AW93" ca="1">IF(AW$9,IF($Q93="Distributions",INDEX($T$19:$EU$19,,$R93)*($R93&lt;=AW$10)+INDEX($T$36:$EU$36,,$R93)*($R93=MAX($T$10:AW$10)),
 IF($Q93="Equity Additions",-INDEX($T$15:$EU$15,$R93+1)*($R93&lt;=AW$10),
IF($Q93="Management Incentive",-INDEX($T$33:$EU$33,,$R93)*($R93=MAX($T$10:AW$10))))),0)</f>
        <v>6735237.4958323706</v>
      </c>
      <c r="AX93" s="3448" cm="1">
        <f t="array" aca="1" ref="AX93" ca="1">IF(AX$9,IF($Q93="Distributions",INDEX($T$19:$EU$19,,$R93)*($R93&lt;=AX$10)+INDEX($T$36:$EU$36,,$R93)*($R93=MAX($T$10:AX$10)),
 IF($Q93="Equity Additions",-INDEX($T$15:$EU$15,$R93+1)*($R93&lt;=AX$10),
IF($Q93="Management Incentive",-INDEX($T$33:$EU$33,,$R93)*($R93=MAX($T$10:AX$10))))),0)</f>
        <v>29236.005828767647</v>
      </c>
      <c r="AY93" s="3448" cm="1">
        <f t="array" aca="1" ref="AY93" ca="1">IF(AY$9,IF($Q93="Distributions",INDEX($T$19:$EU$19,,$R93)*($R93&lt;=AY$10)+INDEX($T$36:$EU$36,,$R93)*($R93=MAX($T$10:AY$10)),
 IF($Q93="Equity Additions",-INDEX($T$15:$EU$15,$R93+1)*($R93&lt;=AY$10),
IF($Q93="Management Incentive",-INDEX($T$33:$EU$33,,$R93)*($R93=MAX($T$10:AY$10))))),0)</f>
        <v>29236.005828767647</v>
      </c>
      <c r="AZ93" s="3448" cm="1">
        <f t="array" aca="1" ref="AZ93" ca="1">IF(AZ$9,IF($Q93="Distributions",INDEX($T$19:$EU$19,,$R93)*($R93&lt;=AZ$10)+INDEX($T$36:$EU$36,,$R93)*($R93=MAX($T$10:AZ$10)),
 IF($Q93="Equity Additions",-INDEX($T$15:$EU$15,$R93+1)*($R93&lt;=AZ$10),
IF($Q93="Management Incentive",-INDEX($T$33:$EU$33,,$R93)*($R93=MAX($T$10:AZ$10))))),0)</f>
        <v>29236.005828767647</v>
      </c>
      <c r="BA93" s="3448" cm="1">
        <f t="array" aca="1" ref="BA93" ca="1">IF(BA$9,IF($Q93="Distributions",INDEX($T$19:$EU$19,,$R93)*($R93&lt;=BA$10)+INDEX($T$36:$EU$36,,$R93)*($R93=MAX($T$10:BA$10)),
 IF($Q93="Equity Additions",-INDEX($T$15:$EU$15,$R93+1)*($R93&lt;=BA$10),
IF($Q93="Management Incentive",-INDEX($T$33:$EU$33,,$R93)*($R93=MAX($T$10:BA$10))))),0)</f>
        <v>29236.005828767647</v>
      </c>
      <c r="BB93" s="3448" cm="1">
        <f t="array" aca="1" ref="BB93" ca="1">IF(BB$9,IF($Q93="Distributions",INDEX($T$19:$EU$19,,$R93)*($R93&lt;=BB$10)+INDEX($T$36:$EU$36,,$R93)*($R93=MAX($T$10:BB$10)),
 IF($Q93="Equity Additions",-INDEX($T$15:$EU$15,$R93+1)*($R93&lt;=BB$10),
IF($Q93="Management Incentive",-INDEX($T$33:$EU$33,,$R93)*($R93=MAX($T$10:BB$10))))),0)</f>
        <v>29236.005828767647</v>
      </c>
      <c r="BC93" s="3448" cm="1">
        <f t="array" aca="1" ref="BC93" ca="1">IF(BC$9,IF($Q93="Distributions",INDEX($T$19:$EU$19,,$R93)*($R93&lt;=BC$10)+INDEX($T$36:$EU$36,,$R93)*($R93=MAX($T$10:BC$10)),
 IF($Q93="Equity Additions",-INDEX($T$15:$EU$15,$R93+1)*($R93&lt;=BC$10),
IF($Q93="Management Incentive",-INDEX($T$33:$EU$33,,$R93)*($R93=MAX($T$10:BC$10))))),0)</f>
        <v>29236.005828767647</v>
      </c>
      <c r="BD93" s="3448" cm="1">
        <f t="array" aca="1" ref="BD93" ca="1">IF(BD$9,IF($Q93="Distributions",INDEX($T$19:$EU$19,,$R93)*($R93&lt;=BD$10)+INDEX($T$36:$EU$36,,$R93)*($R93=MAX($T$10:BD$10)),
 IF($Q93="Equity Additions",-INDEX($T$15:$EU$15,$R93+1)*($R93&lt;=BD$10),
IF($Q93="Management Incentive",-INDEX($T$33:$EU$33,,$R93)*($R93=MAX($T$10:BD$10))))),0)</f>
        <v>29236.005828767647</v>
      </c>
      <c r="BE93" s="3448" cm="1">
        <f t="array" aca="1" ref="BE93" ca="1">IF(BE$9,IF($Q93="Distributions",INDEX($T$19:$EU$19,,$R93)*($R93&lt;=BE$10)+INDEX($T$36:$EU$36,,$R93)*($R93=MAX($T$10:BE$10)),
 IF($Q93="Equity Additions",-INDEX($T$15:$EU$15,$R93+1)*($R93&lt;=BE$10),
IF($Q93="Management Incentive",-INDEX($T$33:$EU$33,,$R93)*($R93=MAX($T$10:BE$10))))),0)</f>
        <v>29236.005828767647</v>
      </c>
      <c r="BF93" s="3448" cm="1">
        <f t="array" aca="1" ref="BF93" ca="1">IF(BF$9,IF($Q93="Distributions",INDEX($T$19:$EU$19,,$R93)*($R93&lt;=BF$10)+INDEX($T$36:$EU$36,,$R93)*($R93=MAX($T$10:BF$10)),
 IF($Q93="Equity Additions",-INDEX($T$15:$EU$15,$R93+1)*($R93&lt;=BF$10),
IF($Q93="Management Incentive",-INDEX($T$33:$EU$33,,$R93)*($R93=MAX($T$10:BF$10))))),0)</f>
        <v>29236.005828767647</v>
      </c>
      <c r="BG93" s="3448" cm="1">
        <f t="array" aca="1" ref="BG93" ca="1">IF(BG$9,IF($Q93="Distributions",INDEX($T$19:$EU$19,,$R93)*($R93&lt;=BG$10)+INDEX($T$36:$EU$36,,$R93)*($R93=MAX($T$10:BG$10)),
 IF($Q93="Equity Additions",-INDEX($T$15:$EU$15,$R93+1)*($R93&lt;=BG$10),
IF($Q93="Management Incentive",-INDEX($T$33:$EU$33,,$R93)*($R93=MAX($T$10:BG$10))))),0)</f>
        <v>29236.005828767647</v>
      </c>
      <c r="BH93" s="3448" cm="1">
        <f t="array" aca="1" ref="BH93" ca="1">IF(BH$9,IF($Q93="Distributions",INDEX($T$19:$EU$19,,$R93)*($R93&lt;=BH$10)+INDEX($T$36:$EU$36,,$R93)*($R93=MAX($T$10:BH$10)),
 IF($Q93="Equity Additions",-INDEX($T$15:$EU$15,$R93+1)*($R93&lt;=BH$10),
IF($Q93="Management Incentive",-INDEX($T$33:$EU$33,,$R93)*($R93=MAX($T$10:BH$10))))),0)</f>
        <v>29236.005828767647</v>
      </c>
      <c r="BI93" s="3448" cm="1">
        <f t="array" aca="1" ref="BI93" ca="1">IF(BI$9,IF($Q93="Distributions",INDEX($T$19:$EU$19,,$R93)*($R93&lt;=BI$10)+INDEX($T$36:$EU$36,,$R93)*($R93=MAX($T$10:BI$10)),
 IF($Q93="Equity Additions",-INDEX($T$15:$EU$15,$R93+1)*($R93&lt;=BI$10),
IF($Q93="Management Incentive",-INDEX($T$33:$EU$33,,$R93)*($R93=MAX($T$10:BI$10))))),0)</f>
        <v>29236.005828767647</v>
      </c>
      <c r="BJ93" s="3448" cm="1">
        <f t="array" aca="1" ref="BJ93" ca="1">IF(BJ$9,IF($Q93="Distributions",INDEX($T$19:$EU$19,,$R93)*($R93&lt;=BJ$10)+INDEX($T$36:$EU$36,,$R93)*($R93=MAX($T$10:BJ$10)),
 IF($Q93="Equity Additions",-INDEX($T$15:$EU$15,$R93+1)*($R93&lt;=BJ$10),
IF($Q93="Management Incentive",-INDEX($T$33:$EU$33,,$R93)*($R93=MAX($T$10:BJ$10))))),0)</f>
        <v>29236.005828767647</v>
      </c>
      <c r="BK93" s="3448" cm="1">
        <f t="array" aca="1" ref="BK93" ca="1">IF(BK$9,IF($Q93="Distributions",INDEX($T$19:$EU$19,,$R93)*($R93&lt;=BK$10)+INDEX($T$36:$EU$36,,$R93)*($R93=MAX($T$10:BK$10)),
 IF($Q93="Equity Additions",-INDEX($T$15:$EU$15,$R93+1)*($R93&lt;=BK$10),
IF($Q93="Management Incentive",-INDEX($T$33:$EU$33,,$R93)*($R93=MAX($T$10:BK$10))))),0)</f>
        <v>29236.005828767647</v>
      </c>
      <c r="BL93" s="3448" cm="1">
        <f t="array" aca="1" ref="BL93" ca="1">IF(BL$9,IF($Q93="Distributions",INDEX($T$19:$EU$19,,$R93)*($R93&lt;=BL$10)+INDEX($T$36:$EU$36,,$R93)*($R93=MAX($T$10:BL$10)),
 IF($Q93="Equity Additions",-INDEX($T$15:$EU$15,$R93+1)*($R93&lt;=BL$10),
IF($Q93="Management Incentive",-INDEX($T$33:$EU$33,,$R93)*($R93=MAX($T$10:BL$10))))),0)</f>
        <v>29236.005828767647</v>
      </c>
      <c r="BM93" s="3448" cm="1">
        <f t="array" aca="1" ref="BM93" ca="1">IF(BM$9,IF($Q93="Distributions",INDEX($T$19:$EU$19,,$R93)*($R93&lt;=BM$10)+INDEX($T$36:$EU$36,,$R93)*($R93=MAX($T$10:BM$10)),
 IF($Q93="Equity Additions",-INDEX($T$15:$EU$15,$R93+1)*($R93&lt;=BM$10),
IF($Q93="Management Incentive",-INDEX($T$33:$EU$33,,$R93)*($R93=MAX($T$10:BM$10))))),0)</f>
        <v>29236.005828767647</v>
      </c>
      <c r="BN93" s="3448" cm="1">
        <f t="array" aca="1" ref="BN93" ca="1">IF(BN$9,IF($Q93="Distributions",INDEX($T$19:$EU$19,,$R93)*($R93&lt;=BN$10)+INDEX($T$36:$EU$36,,$R93)*($R93=MAX($T$10:BN$10)),
 IF($Q93="Equity Additions",-INDEX($T$15:$EU$15,$R93+1)*($R93&lt;=BN$10),
IF($Q93="Management Incentive",-INDEX($T$33:$EU$33,,$R93)*($R93=MAX($T$10:BN$10))))),0)</f>
        <v>29236.005828767647</v>
      </c>
      <c r="BO93" s="3448" cm="1">
        <f t="array" aca="1" ref="BO93" ca="1">IF(BO$9,IF($Q93="Distributions",INDEX($T$19:$EU$19,,$R93)*($R93&lt;=BO$10)+INDEX($T$36:$EU$36,,$R93)*($R93=MAX($T$10:BO$10)),
 IF($Q93="Equity Additions",-INDEX($T$15:$EU$15,$R93+1)*($R93&lt;=BO$10),
IF($Q93="Management Incentive",-INDEX($T$33:$EU$33,,$R93)*($R93=MAX($T$10:BO$10))))),0)</f>
        <v>29236.005828767647</v>
      </c>
      <c r="BP93" s="3448" cm="1">
        <f t="array" aca="1" ref="BP93" ca="1">IF(BP$9,IF($Q93="Distributions",INDEX($T$19:$EU$19,,$R93)*($R93&lt;=BP$10)+INDEX($T$36:$EU$36,,$R93)*($R93=MAX($T$10:BP$10)),
 IF($Q93="Equity Additions",-INDEX($T$15:$EU$15,$R93+1)*($R93&lt;=BP$10),
IF($Q93="Management Incentive",-INDEX($T$33:$EU$33,,$R93)*($R93=MAX($T$10:BP$10))))),0)</f>
        <v>29236.005828767647</v>
      </c>
      <c r="BQ93" s="3448" cm="1">
        <f t="array" aca="1" ref="BQ93" ca="1">IF(BQ$9,IF($Q93="Distributions",INDEX($T$19:$EU$19,,$R93)*($R93&lt;=BQ$10)+INDEX($T$36:$EU$36,,$R93)*($R93=MAX($T$10:BQ$10)),
 IF($Q93="Equity Additions",-INDEX($T$15:$EU$15,$R93+1)*($R93&lt;=BQ$10),
IF($Q93="Management Incentive",-INDEX($T$33:$EU$33,,$R93)*($R93=MAX($T$10:BQ$10))))),0)</f>
        <v>29236.005828767647</v>
      </c>
      <c r="BR93" s="3448" cm="1">
        <f t="array" aca="1" ref="BR93" ca="1">IF(BR$9,IF($Q93="Distributions",INDEX($T$19:$EU$19,,$R93)*($R93&lt;=BR$10)+INDEX($T$36:$EU$36,,$R93)*($R93=MAX($T$10:BR$10)),
 IF($Q93="Equity Additions",-INDEX($T$15:$EU$15,$R93+1)*($R93&lt;=BR$10),
IF($Q93="Management Incentive",-INDEX($T$33:$EU$33,,$R93)*($R93=MAX($T$10:BR$10))))),0)</f>
        <v>29236.005828767647</v>
      </c>
      <c r="BS93" s="3448" cm="1">
        <f t="array" aca="1" ref="BS93" ca="1">IF(BS$9,IF($Q93="Distributions",INDEX($T$19:$EU$19,,$R93)*($R93&lt;=BS$10)+INDEX($T$36:$EU$36,,$R93)*($R93=MAX($T$10:BS$10)),
 IF($Q93="Equity Additions",-INDEX($T$15:$EU$15,$R93+1)*($R93&lt;=BS$10),
IF($Q93="Management Incentive",-INDEX($T$33:$EU$33,,$R93)*($R93=MAX($T$10:BS$10))))),0)</f>
        <v>29236.005828767647</v>
      </c>
      <c r="BT93" s="3448" cm="1">
        <f t="array" aca="1" ref="BT93" ca="1">IF(BT$9,IF($Q93="Distributions",INDEX($T$19:$EU$19,,$R93)*($R93&lt;=BT$10)+INDEX($T$36:$EU$36,,$R93)*($R93=MAX($T$10:BT$10)),
 IF($Q93="Equity Additions",-INDEX($T$15:$EU$15,$R93+1)*($R93&lt;=BT$10),
IF($Q93="Management Incentive",-INDEX($T$33:$EU$33,,$R93)*($R93=MAX($T$10:BT$10))))),0)</f>
        <v>29236.005828767647</v>
      </c>
      <c r="BU93" s="3448" cm="1">
        <f t="array" aca="1" ref="BU93" ca="1">IF(BU$9,IF($Q93="Distributions",INDEX($T$19:$EU$19,,$R93)*($R93&lt;=BU$10)+INDEX($T$36:$EU$36,,$R93)*($R93=MAX($T$10:BU$10)),
 IF($Q93="Equity Additions",-INDEX($T$15:$EU$15,$R93+1)*($R93&lt;=BU$10),
IF($Q93="Management Incentive",-INDEX($T$33:$EU$33,,$R93)*($R93=MAX($T$10:BU$10))))),0)</f>
        <v>29236.005828767647</v>
      </c>
      <c r="BV93" s="3448" cm="1">
        <f t="array" aca="1" ref="BV93" ca="1">IF(BV$9,IF($Q93="Distributions",INDEX($T$19:$EU$19,,$R93)*($R93&lt;=BV$10)+INDEX($T$36:$EU$36,,$R93)*($R93=MAX($T$10:BV$10)),
 IF($Q93="Equity Additions",-INDEX($T$15:$EU$15,$R93+1)*($R93&lt;=BV$10),
IF($Q93="Management Incentive",-INDEX($T$33:$EU$33,,$R93)*($R93=MAX($T$10:BV$10))))),0)</f>
        <v>29236.005828767647</v>
      </c>
      <c r="BW93" s="3448" cm="1">
        <f t="array" aca="1" ref="BW93" ca="1">IF(BW$9,IF($Q93="Distributions",INDEX($T$19:$EU$19,,$R93)*($R93&lt;=BW$10)+INDEX($T$36:$EU$36,,$R93)*($R93=MAX($T$10:BW$10)),
 IF($Q93="Equity Additions",-INDEX($T$15:$EU$15,$R93+1)*($R93&lt;=BW$10),
IF($Q93="Management Incentive",-INDEX($T$33:$EU$33,,$R93)*($R93=MAX($T$10:BW$10))))),0)</f>
        <v>29236.005828767647</v>
      </c>
      <c r="BX93" s="3448" cm="1">
        <f t="array" aca="1" ref="BX93" ca="1">IF(BX$9,IF($Q93="Distributions",INDEX($T$19:$EU$19,,$R93)*($R93&lt;=BX$10)+INDEX($T$36:$EU$36,,$R93)*($R93=MAX($T$10:BX$10)),
 IF($Q93="Equity Additions",-INDEX($T$15:$EU$15,$R93+1)*($R93&lt;=BX$10),
IF($Q93="Management Incentive",-INDEX($T$33:$EU$33,,$R93)*($R93=MAX($T$10:BX$10))))),0)</f>
        <v>29236.005828767647</v>
      </c>
      <c r="BY93" s="3448" cm="1">
        <f t="array" aca="1" ref="BY93" ca="1">IF(BY$9,IF($Q93="Distributions",INDEX($T$19:$EU$19,,$R93)*($R93&lt;=BY$10)+INDEX($T$36:$EU$36,,$R93)*($R93=MAX($T$10:BY$10)),
 IF($Q93="Equity Additions",-INDEX($T$15:$EU$15,$R93+1)*($R93&lt;=BY$10),
IF($Q93="Management Incentive",-INDEX($T$33:$EU$33,,$R93)*($R93=MAX($T$10:BY$10))))),0)</f>
        <v>29236.005828767647</v>
      </c>
      <c r="BZ93" s="3448" cm="1">
        <f t="array" aca="1" ref="BZ93" ca="1">IF(BZ$9,IF($Q93="Distributions",INDEX($T$19:$EU$19,,$R93)*($R93&lt;=BZ$10)+INDEX($T$36:$EU$36,,$R93)*($R93=MAX($T$10:BZ$10)),
 IF($Q93="Equity Additions",-INDEX($T$15:$EU$15,$R93+1)*($R93&lt;=BZ$10),
IF($Q93="Management Incentive",-INDEX($T$33:$EU$33,,$R93)*($R93=MAX($T$10:BZ$10))))),0)</f>
        <v>29236.005828767647</v>
      </c>
      <c r="CA93" s="3448" cm="1">
        <f t="array" aca="1" ref="CA93" ca="1">IF(CA$9,IF($Q93="Distributions",INDEX($T$19:$EU$19,,$R93)*($R93&lt;=CA$10)+INDEX($T$36:$EU$36,,$R93)*($R93=MAX($T$10:CA$10)),
 IF($Q93="Equity Additions",-INDEX($T$15:$EU$15,$R93+1)*($R93&lt;=CA$10),
IF($Q93="Management Incentive",-INDEX($T$33:$EU$33,,$R93)*($R93=MAX($T$10:CA$10))))),0)</f>
        <v>29236.005828767647</v>
      </c>
      <c r="CB93" s="3448" cm="1">
        <f t="array" aca="1" ref="CB93" ca="1">IF(CB$9,IF($Q93="Distributions",INDEX($T$19:$EU$19,,$R93)*($R93&lt;=CB$10)+INDEX($T$36:$EU$36,,$R93)*($R93=MAX($T$10:CB$10)),
 IF($Q93="Equity Additions",-INDEX($T$15:$EU$15,$R93+1)*($R93&lt;=CB$10),
IF($Q93="Management Incentive",-INDEX($T$33:$EU$33,,$R93)*($R93=MAX($T$10:CB$10))))),0)</f>
        <v>29236.005828767647</v>
      </c>
      <c r="CC93" s="3448" cm="1">
        <f t="array" aca="1" ref="CC93" ca="1">IF(CC$9,IF($Q93="Distributions",INDEX($T$19:$EU$19,,$R93)*($R93&lt;=CC$10)+INDEX($T$36:$EU$36,,$R93)*($R93=MAX($T$10:CC$10)),
 IF($Q93="Equity Additions",-INDEX($T$15:$EU$15,$R93+1)*($R93&lt;=CC$10),
IF($Q93="Management Incentive",-INDEX($T$33:$EU$33,,$R93)*($R93=MAX($T$10:CC$10))))),0)</f>
        <v>29236.005828767647</v>
      </c>
      <c r="CD93" s="3448" cm="1">
        <f t="array" aca="1" ref="CD93" ca="1">IF(CD$9,IF($Q93="Distributions",INDEX($T$19:$EU$19,,$R93)*($R93&lt;=CD$10)+INDEX($T$36:$EU$36,,$R93)*($R93=MAX($T$10:CD$10)),
 IF($Q93="Equity Additions",-INDEX($T$15:$EU$15,$R93+1)*($R93&lt;=CD$10),
IF($Q93="Management Incentive",-INDEX($T$33:$EU$33,,$R93)*($R93=MAX($T$10:CD$10))))),0)</f>
        <v>29236.005828767647</v>
      </c>
      <c r="CE93" s="3448" cm="1">
        <f t="array" aca="1" ref="CE93" ca="1">IF(CE$9,IF($Q93="Distributions",INDEX($T$19:$EU$19,,$R93)*($R93&lt;=CE$10)+INDEX($T$36:$EU$36,,$R93)*($R93=MAX($T$10:CE$10)),
 IF($Q93="Equity Additions",-INDEX($T$15:$EU$15,$R93+1)*($R93&lt;=CE$10),
IF($Q93="Management Incentive",-INDEX($T$33:$EU$33,,$R93)*($R93=MAX($T$10:CE$10))))),0)</f>
        <v>29236.005828767647</v>
      </c>
      <c r="CF93" s="3448" cm="1">
        <f t="array" aca="1" ref="CF93" ca="1">IF(CF$9,IF($Q93="Distributions",INDEX($T$19:$EU$19,,$R93)*($R93&lt;=CF$10)+INDEX($T$36:$EU$36,,$R93)*($R93=MAX($T$10:CF$10)),
 IF($Q93="Equity Additions",-INDEX($T$15:$EU$15,$R93+1)*($R93&lt;=CF$10),
IF($Q93="Management Incentive",-INDEX($T$33:$EU$33,,$R93)*($R93=MAX($T$10:CF$10))))),0)</f>
        <v>29236.005828767647</v>
      </c>
      <c r="CG93" s="3448" cm="1">
        <f t="array" aca="1" ref="CG93" ca="1">IF(CG$9,IF($Q93="Distributions",INDEX($T$19:$EU$19,,$R93)*($R93&lt;=CG$10)+INDEX($T$36:$EU$36,,$R93)*($R93=MAX($T$10:CG$10)),
 IF($Q93="Equity Additions",-INDEX($T$15:$EU$15,$R93+1)*($R93&lt;=CG$10),
IF($Q93="Management Incentive",-INDEX($T$33:$EU$33,,$R93)*($R93=MAX($T$10:CG$10))))),0)</f>
        <v>29236.005828767647</v>
      </c>
      <c r="CH93" s="3448" cm="1">
        <f t="array" aca="1" ref="CH93" ca="1">IF(CH$9,IF($Q93="Distributions",INDEX($T$19:$EU$19,,$R93)*($R93&lt;=CH$10)+INDEX($T$36:$EU$36,,$R93)*($R93=MAX($T$10:CH$10)),
 IF($Q93="Equity Additions",-INDEX($T$15:$EU$15,$R93+1)*($R93&lt;=CH$10),
IF($Q93="Management Incentive",-INDEX($T$33:$EU$33,,$R93)*($R93=MAX($T$10:CH$10))))),0)</f>
        <v>29236.005828767647</v>
      </c>
      <c r="CI93" s="3448" cm="1">
        <f t="array" aca="1" ref="CI93" ca="1">IF(CI$9,IF($Q93="Distributions",INDEX($T$19:$EU$19,,$R93)*($R93&lt;=CI$10)+INDEX($T$36:$EU$36,,$R93)*($R93=MAX($T$10:CI$10)),
 IF($Q93="Equity Additions",-INDEX($T$15:$EU$15,$R93+1)*($R93&lt;=CI$10),
IF($Q93="Management Incentive",-INDEX($T$33:$EU$33,,$R93)*($R93=MAX($T$10:CI$10))))),0)</f>
        <v>29236.005828767647</v>
      </c>
      <c r="CJ93" s="3448" cm="1">
        <f t="array" aca="1" ref="CJ93" ca="1">IF(CJ$9,IF($Q93="Distributions",INDEX($T$19:$EU$19,,$R93)*($R93&lt;=CJ$10)+INDEX($T$36:$EU$36,,$R93)*($R93=MAX($T$10:CJ$10)),
 IF($Q93="Equity Additions",-INDEX($T$15:$EU$15,$R93+1)*($R93&lt;=CJ$10),
IF($Q93="Management Incentive",-INDEX($T$33:$EU$33,,$R93)*($R93=MAX($T$10:CJ$10))))),0)</f>
        <v>29236.005828767647</v>
      </c>
      <c r="CK93" s="3448" cm="1">
        <f t="array" aca="1" ref="CK93" ca="1">IF(CK$9,IF($Q93="Distributions",INDEX($T$19:$EU$19,,$R93)*($R93&lt;=CK$10)+INDEX($T$36:$EU$36,,$R93)*($R93=MAX($T$10:CK$10)),
 IF($Q93="Equity Additions",-INDEX($T$15:$EU$15,$R93+1)*($R93&lt;=CK$10),
IF($Q93="Management Incentive",-INDEX($T$33:$EU$33,,$R93)*($R93=MAX($T$10:CK$10))))),0)</f>
        <v>29236.005828767647</v>
      </c>
      <c r="CL93" s="3448" cm="1">
        <f t="array" aca="1" ref="CL93" ca="1">IF(CL$9,IF($Q93="Distributions",INDEX($T$19:$EU$19,,$R93)*($R93&lt;=CL$10)+INDEX($T$36:$EU$36,,$R93)*($R93=MAX($T$10:CL$10)),
 IF($Q93="Equity Additions",-INDEX($T$15:$EU$15,$R93+1)*($R93&lt;=CL$10),
IF($Q93="Management Incentive",-INDEX($T$33:$EU$33,,$R93)*($R93=MAX($T$10:CL$10))))),0)</f>
        <v>29236.005828767647</v>
      </c>
      <c r="CM93" s="3448" cm="1">
        <f t="array" aca="1" ref="CM93" ca="1">IF(CM$9,IF($Q93="Distributions",INDEX($T$19:$EU$19,,$R93)*($R93&lt;=CM$10)+INDEX($T$36:$EU$36,,$R93)*($R93=MAX($T$10:CM$10)),
 IF($Q93="Equity Additions",-INDEX($T$15:$EU$15,$R93+1)*($R93&lt;=CM$10),
IF($Q93="Management Incentive",-INDEX($T$33:$EU$33,,$R93)*($R93=MAX($T$10:CM$10))))),0)</f>
        <v>29236.005828767647</v>
      </c>
      <c r="CN93" s="3448" cm="1">
        <f t="array" aca="1" ref="CN93" ca="1">IF(CN$9,IF($Q93="Distributions",INDEX($T$19:$EU$19,,$R93)*($R93&lt;=CN$10)+INDEX($T$36:$EU$36,,$R93)*($R93=MAX($T$10:CN$10)),
 IF($Q93="Equity Additions",-INDEX($T$15:$EU$15,$R93+1)*($R93&lt;=CN$10),
IF($Q93="Management Incentive",-INDEX($T$33:$EU$33,,$R93)*($R93=MAX($T$10:CN$10))))),0)</f>
        <v>29236.005828767647</v>
      </c>
      <c r="CO93" s="3448" cm="1">
        <f t="array" aca="1" ref="CO93" ca="1">IF(CO$9,IF($Q93="Distributions",INDEX($T$19:$EU$19,,$R93)*($R93&lt;=CO$10)+INDEX($T$36:$EU$36,,$R93)*($R93=MAX($T$10:CO$10)),
 IF($Q93="Equity Additions",-INDEX($T$15:$EU$15,$R93+1)*($R93&lt;=CO$10),
IF($Q93="Management Incentive",-INDEX($T$33:$EU$33,,$R93)*($R93=MAX($T$10:CO$10))))),0)</f>
        <v>29236.005828767647</v>
      </c>
      <c r="CP93" s="3448" cm="1">
        <f t="array" aca="1" ref="CP93" ca="1">IF(CP$9,IF($Q93="Distributions",INDEX($T$19:$EU$19,,$R93)*($R93&lt;=CP$10)+INDEX($T$36:$EU$36,,$R93)*($R93=MAX($T$10:CP$10)),
 IF($Q93="Equity Additions",-INDEX($T$15:$EU$15,$R93+1)*($R93&lt;=CP$10),
IF($Q93="Management Incentive",-INDEX($T$33:$EU$33,,$R93)*($R93=MAX($T$10:CP$10))))),0)</f>
        <v>29236.005828767647</v>
      </c>
      <c r="CQ93" s="3448" cm="1">
        <f t="array" aca="1" ref="CQ93" ca="1">IF(CQ$9,IF($Q93="Distributions",INDEX($T$19:$EU$19,,$R93)*($R93&lt;=CQ$10)+INDEX($T$36:$EU$36,,$R93)*($R93=MAX($T$10:CQ$10)),
 IF($Q93="Equity Additions",-INDEX($T$15:$EU$15,$R93+1)*($R93&lt;=CQ$10),
IF($Q93="Management Incentive",-INDEX($T$33:$EU$33,,$R93)*($R93=MAX($T$10:CQ$10))))),0)</f>
        <v>29236.005828767647</v>
      </c>
      <c r="CR93" s="3448" cm="1">
        <f t="array" aca="1" ref="CR93" ca="1">IF(CR$9,IF($Q93="Distributions",INDEX($T$19:$EU$19,,$R93)*($R93&lt;=CR$10)+INDEX($T$36:$EU$36,,$R93)*($R93=MAX($T$10:CR$10)),
 IF($Q93="Equity Additions",-INDEX($T$15:$EU$15,$R93+1)*($R93&lt;=CR$10),
IF($Q93="Management Incentive",-INDEX($T$33:$EU$33,,$R93)*($R93=MAX($T$10:CR$10))))),0)</f>
        <v>29236.005828767647</v>
      </c>
      <c r="CS93" s="3448" cm="1">
        <f t="array" aca="1" ref="CS93" ca="1">IF(CS$9,IF($Q93="Distributions",INDEX($T$19:$EU$19,,$R93)*($R93&lt;=CS$10)+INDEX($T$36:$EU$36,,$R93)*($R93=MAX($T$10:CS$10)),
 IF($Q93="Equity Additions",-INDEX($T$15:$EU$15,$R93+1)*($R93&lt;=CS$10),
IF($Q93="Management Incentive",-INDEX($T$33:$EU$33,,$R93)*($R93=MAX($T$10:CS$10))))),0)</f>
        <v>29236.005828767647</v>
      </c>
      <c r="CT93" s="3448" cm="1">
        <f t="array" aca="1" ref="CT93" ca="1">IF(CT$9,IF($Q93="Distributions",INDEX($T$19:$EU$19,,$R93)*($R93&lt;=CT$10)+INDEX($T$36:$EU$36,,$R93)*($R93=MAX($T$10:CT$10)),
 IF($Q93="Equity Additions",-INDEX($T$15:$EU$15,$R93+1)*($R93&lt;=CT$10),
IF($Q93="Management Incentive",-INDEX($T$33:$EU$33,,$R93)*($R93=MAX($T$10:CT$10))))),0)</f>
        <v>29236.005828767647</v>
      </c>
      <c r="CU93" s="3448" cm="1">
        <f t="array" aca="1" ref="CU93" ca="1">IF(CU$9,IF($Q93="Distributions",INDEX($T$19:$EU$19,,$R93)*($R93&lt;=CU$10)+INDEX($T$36:$EU$36,,$R93)*($R93=MAX($T$10:CU$10)),
 IF($Q93="Equity Additions",-INDEX($T$15:$EU$15,$R93+1)*($R93&lt;=CU$10),
IF($Q93="Management Incentive",-INDEX($T$33:$EU$33,,$R93)*($R93=MAX($T$10:CU$10))))),0)</f>
        <v>29236.005828767647</v>
      </c>
      <c r="CV93" s="3448" cm="1">
        <f t="array" aca="1" ref="CV93" ca="1">IF(CV$9,IF($Q93="Distributions",INDEX($T$19:$EU$19,,$R93)*($R93&lt;=CV$10)+INDEX($T$36:$EU$36,,$R93)*($R93=MAX($T$10:CV$10)),
 IF($Q93="Equity Additions",-INDEX($T$15:$EU$15,$R93+1)*($R93&lt;=CV$10),
IF($Q93="Management Incentive",-INDEX($T$33:$EU$33,,$R93)*($R93=MAX($T$10:CV$10))))),0)</f>
        <v>29236.005828767647</v>
      </c>
      <c r="CW93" s="3448" cm="1">
        <f t="array" aca="1" ref="CW93" ca="1">IF(CW$9,IF($Q93="Distributions",INDEX($T$19:$EU$19,,$R93)*($R93&lt;=CW$10)+INDEX($T$36:$EU$36,,$R93)*($R93=MAX($T$10:CW$10)),
 IF($Q93="Equity Additions",-INDEX($T$15:$EU$15,$R93+1)*($R93&lt;=CW$10),
IF($Q93="Management Incentive",-INDEX($T$33:$EU$33,,$R93)*($R93=MAX($T$10:CW$10))))),0)</f>
        <v>29236.005828767647</v>
      </c>
      <c r="CX93" s="3448" cm="1">
        <f t="array" aca="1" ref="CX93" ca="1">IF(CX$9,IF($Q93="Distributions",INDEX($T$19:$EU$19,,$R93)*($R93&lt;=CX$10)+INDEX($T$36:$EU$36,,$R93)*($R93=MAX($T$10:CX$10)),
 IF($Q93="Equity Additions",-INDEX($T$15:$EU$15,$R93+1)*($R93&lt;=CX$10),
IF($Q93="Management Incentive",-INDEX($T$33:$EU$33,,$R93)*($R93=MAX($T$10:CX$10))))),0)</f>
        <v>29236.005828767647</v>
      </c>
      <c r="CY93" s="3448" cm="1">
        <f t="array" aca="1" ref="CY93" ca="1">IF(CY$9,IF($Q93="Distributions",INDEX($T$19:$EU$19,,$R93)*($R93&lt;=CY$10)+INDEX($T$36:$EU$36,,$R93)*($R93=MAX($T$10:CY$10)),
 IF($Q93="Equity Additions",-INDEX($T$15:$EU$15,$R93+1)*($R93&lt;=CY$10),
IF($Q93="Management Incentive",-INDEX($T$33:$EU$33,,$R93)*($R93=MAX($T$10:CY$10))))),0)</f>
        <v>29236.005828767647</v>
      </c>
      <c r="CZ93" s="3448" cm="1">
        <f t="array" aca="1" ref="CZ93" ca="1">IF(CZ$9,IF($Q93="Distributions",INDEX($T$19:$EU$19,,$R93)*($R93&lt;=CZ$10)+INDEX($T$36:$EU$36,,$R93)*($R93=MAX($T$10:CZ$10)),
 IF($Q93="Equity Additions",-INDEX($T$15:$EU$15,$R93+1)*($R93&lt;=CZ$10),
IF($Q93="Management Incentive",-INDEX($T$33:$EU$33,,$R93)*($R93=MAX($T$10:CZ$10))))),0)</f>
        <v>29236.005828767647</v>
      </c>
      <c r="DA93" s="3448" cm="1">
        <f t="array" aca="1" ref="DA93" ca="1">IF(DA$9,IF($Q93="Distributions",INDEX($T$19:$EU$19,,$R93)*($R93&lt;=DA$10)+INDEX($T$36:$EU$36,,$R93)*($R93=MAX($T$10:DA$10)),
 IF($Q93="Equity Additions",-INDEX($T$15:$EU$15,$R93+1)*($R93&lt;=DA$10),
IF($Q93="Management Incentive",-INDEX($T$33:$EU$33,,$R93)*($R93=MAX($T$10:DA$10))))),0)</f>
        <v>29236.005828767647</v>
      </c>
      <c r="DB93" s="3448" cm="1">
        <f t="array" aca="1" ref="DB93" ca="1">IF(DB$9,IF($Q93="Distributions",INDEX($T$19:$EU$19,,$R93)*($R93&lt;=DB$10)+INDEX($T$36:$EU$36,,$R93)*($R93=MAX($T$10:DB$10)),
 IF($Q93="Equity Additions",-INDEX($T$15:$EU$15,$R93+1)*($R93&lt;=DB$10),
IF($Q93="Management Incentive",-INDEX($T$33:$EU$33,,$R93)*($R93=MAX($T$10:DB$10))))),0)</f>
        <v>29236.005828767647</v>
      </c>
      <c r="DC93" s="3448" cm="1">
        <f t="array" aca="1" ref="DC93" ca="1">IF(DC$9,IF($Q93="Distributions",INDEX($T$19:$EU$19,,$R93)*($R93&lt;=DC$10)+INDEX($T$36:$EU$36,,$R93)*($R93=MAX($T$10:DC$10)),
 IF($Q93="Equity Additions",-INDEX($T$15:$EU$15,$R93+1)*($R93&lt;=DC$10),
IF($Q93="Management Incentive",-INDEX($T$33:$EU$33,,$R93)*($R93=MAX($T$10:DC$10))))),0)</f>
        <v>29236.005828767647</v>
      </c>
      <c r="DD93" s="3448" cm="1">
        <f t="array" aca="1" ref="DD93" ca="1">IF(DD$9,IF($Q93="Distributions",INDEX($T$19:$EU$19,,$R93)*($R93&lt;=DD$10)+INDEX($T$36:$EU$36,,$R93)*($R93=MAX($T$10:DD$10)),
 IF($Q93="Equity Additions",-INDEX($T$15:$EU$15,$R93+1)*($R93&lt;=DD$10),
IF($Q93="Management Incentive",-INDEX($T$33:$EU$33,,$R93)*($R93=MAX($T$10:DD$10))))),0)</f>
        <v>29236.005828767647</v>
      </c>
      <c r="DE93" s="3448" cm="1">
        <f t="array" aca="1" ref="DE93" ca="1">IF(DE$9,IF($Q93="Distributions",INDEX($T$19:$EU$19,,$R93)*($R93&lt;=DE$10)+INDEX($T$36:$EU$36,,$R93)*($R93=MAX($T$10:DE$10)),
 IF($Q93="Equity Additions",-INDEX($T$15:$EU$15,$R93+1)*($R93&lt;=DE$10),
IF($Q93="Management Incentive",-INDEX($T$33:$EU$33,,$R93)*($R93=MAX($T$10:DE$10))))),0)</f>
        <v>29236.005828767647</v>
      </c>
      <c r="DF93" s="3448" cm="1">
        <f t="array" aca="1" ref="DF93" ca="1">IF(DF$9,IF($Q93="Distributions",INDEX($T$19:$EU$19,,$R93)*($R93&lt;=DF$10)+INDEX($T$36:$EU$36,,$R93)*($R93=MAX($T$10:DF$10)),
 IF($Q93="Equity Additions",-INDEX($T$15:$EU$15,$R93+1)*($R93&lt;=DF$10),
IF($Q93="Management Incentive",-INDEX($T$33:$EU$33,,$R93)*($R93=MAX($T$10:DF$10))))),0)</f>
        <v>29236.005828767647</v>
      </c>
      <c r="DG93" s="3448" cm="1">
        <f t="array" aca="1" ref="DG93" ca="1">IF(DG$9,IF($Q93="Distributions",INDEX($T$19:$EU$19,,$R93)*($R93&lt;=DG$10)+INDEX($T$36:$EU$36,,$R93)*($R93=MAX($T$10:DG$10)),
 IF($Q93="Equity Additions",-INDEX($T$15:$EU$15,$R93+1)*($R93&lt;=DG$10),
IF($Q93="Management Incentive",-INDEX($T$33:$EU$33,,$R93)*($R93=MAX($T$10:DG$10))))),0)</f>
        <v>29236.005828767647</v>
      </c>
      <c r="DH93" s="3448" cm="1">
        <f t="array" aca="1" ref="DH93" ca="1">IF(DH$9,IF($Q93="Distributions",INDEX($T$19:$EU$19,,$R93)*($R93&lt;=DH$10)+INDEX($T$36:$EU$36,,$R93)*($R93=MAX($T$10:DH$10)),
 IF($Q93="Equity Additions",-INDEX($T$15:$EU$15,$R93+1)*($R93&lt;=DH$10),
IF($Q93="Management Incentive",-INDEX($T$33:$EU$33,,$R93)*($R93=MAX($T$10:DH$10))))),0)</f>
        <v>29236.005828767647</v>
      </c>
      <c r="DI93" s="3448" cm="1">
        <f t="array" aca="1" ref="DI93" ca="1">IF(DI$9,IF($Q93="Distributions",INDEX($T$19:$EU$19,,$R93)*($R93&lt;=DI$10)+INDEX($T$36:$EU$36,,$R93)*($R93=MAX($T$10:DI$10)),
 IF($Q93="Equity Additions",-INDEX($T$15:$EU$15,$R93+1)*($R93&lt;=DI$10),
IF($Q93="Management Incentive",-INDEX($T$33:$EU$33,,$R93)*($R93=MAX($T$10:DI$10))))),0)</f>
        <v>29236.005828767647</v>
      </c>
      <c r="DJ93" s="3448" cm="1">
        <f t="array" aca="1" ref="DJ93" ca="1">IF(DJ$9,IF($Q93="Distributions",INDEX($T$19:$EU$19,,$R93)*($R93&lt;=DJ$10)+INDEX($T$36:$EU$36,,$R93)*($R93=MAX($T$10:DJ$10)),
 IF($Q93="Equity Additions",-INDEX($T$15:$EU$15,$R93+1)*($R93&lt;=DJ$10),
IF($Q93="Management Incentive",-INDEX($T$33:$EU$33,,$R93)*($R93=MAX($T$10:DJ$10))))),0)</f>
        <v>29236.005828767647</v>
      </c>
      <c r="DK93" s="3448" cm="1">
        <f t="array" aca="1" ref="DK93" ca="1">IF(DK$9,IF($Q93="Distributions",INDEX($T$19:$EU$19,,$R93)*($R93&lt;=DK$10)+INDEX($T$36:$EU$36,,$R93)*($R93=MAX($T$10:DK$10)),
 IF($Q93="Equity Additions",-INDEX($T$15:$EU$15,$R93+1)*($R93&lt;=DK$10),
IF($Q93="Management Incentive",-INDEX($T$33:$EU$33,,$R93)*($R93=MAX($T$10:DK$10))))),0)</f>
        <v>29236.005828767647</v>
      </c>
      <c r="DL93" s="3448" cm="1">
        <f t="array" aca="1" ref="DL93" ca="1">IF(DL$9,IF($Q93="Distributions",INDEX($T$19:$EU$19,,$R93)*($R93&lt;=DL$10)+INDEX($T$36:$EU$36,,$R93)*($R93=MAX($T$10:DL$10)),
 IF($Q93="Equity Additions",-INDEX($T$15:$EU$15,$R93+1)*($R93&lt;=DL$10),
IF($Q93="Management Incentive",-INDEX($T$33:$EU$33,,$R93)*($R93=MAX($T$10:DL$10))))),0)</f>
        <v>29236.005828767647</v>
      </c>
      <c r="DM93" s="3448" cm="1">
        <f t="array" aca="1" ref="DM93" ca="1">IF(DM$9,IF($Q93="Distributions",INDEX($T$19:$EU$19,,$R93)*($R93&lt;=DM$10)+INDEX($T$36:$EU$36,,$R93)*($R93=MAX($T$10:DM$10)),
 IF($Q93="Equity Additions",-INDEX($T$15:$EU$15,$R93+1)*($R93&lt;=DM$10),
IF($Q93="Management Incentive",-INDEX($T$33:$EU$33,,$R93)*($R93=MAX($T$10:DM$10))))),0)</f>
        <v>29236.005828767647</v>
      </c>
      <c r="DN93" s="3448" cm="1">
        <f t="array" aca="1" ref="DN93" ca="1">IF(DN$9,IF($Q93="Distributions",INDEX($T$19:$EU$19,,$R93)*($R93&lt;=DN$10)+INDEX($T$36:$EU$36,,$R93)*($R93=MAX($T$10:DN$10)),
 IF($Q93="Equity Additions",-INDEX($T$15:$EU$15,$R93+1)*($R93&lt;=DN$10),
IF($Q93="Management Incentive",-INDEX($T$33:$EU$33,,$R93)*($R93=MAX($T$10:DN$10))))),0)</f>
        <v>29236.005828767647</v>
      </c>
      <c r="DO93" s="3448" cm="1">
        <f t="array" aca="1" ref="DO93" ca="1">IF(DO$9,IF($Q93="Distributions",INDEX($T$19:$EU$19,,$R93)*($R93&lt;=DO$10)+INDEX($T$36:$EU$36,,$R93)*($R93=MAX($T$10:DO$10)),
 IF($Q93="Equity Additions",-INDEX($T$15:$EU$15,$R93+1)*($R93&lt;=DO$10),
IF($Q93="Management Incentive",-INDEX($T$33:$EU$33,,$R93)*($R93=MAX($T$10:DO$10))))),0)</f>
        <v>29236.005828767647</v>
      </c>
      <c r="DP93" s="3448" cm="1">
        <f t="array" aca="1" ref="DP93" ca="1">IF(DP$9,IF($Q93="Distributions",INDEX($T$19:$EU$19,,$R93)*($R93&lt;=DP$10)+INDEX($T$36:$EU$36,,$R93)*($R93=MAX($T$10:DP$10)),
 IF($Q93="Equity Additions",-INDEX($T$15:$EU$15,$R93+1)*($R93&lt;=DP$10),
IF($Q93="Management Incentive",-INDEX($T$33:$EU$33,,$R93)*($R93=MAX($T$10:DP$10))))),0)</f>
        <v>29236.005828767647</v>
      </c>
      <c r="DQ93" s="3448" cm="1">
        <f t="array" aca="1" ref="DQ93" ca="1">IF(DQ$9,IF($Q93="Distributions",INDEX($T$19:$EU$19,,$R93)*($R93&lt;=DQ$10)+INDEX($T$36:$EU$36,,$R93)*($R93=MAX($T$10:DQ$10)),
 IF($Q93="Equity Additions",-INDEX($T$15:$EU$15,$R93+1)*($R93&lt;=DQ$10),
IF($Q93="Management Incentive",-INDEX($T$33:$EU$33,,$R93)*($R93=MAX($T$10:DQ$10))))),0)</f>
        <v>29236.005828767647</v>
      </c>
      <c r="DR93" s="3448" cm="1">
        <f t="array" aca="1" ref="DR93" ca="1">IF(DR$9,IF($Q93="Distributions",INDEX($T$19:$EU$19,,$R93)*($R93&lt;=DR$10)+INDEX($T$36:$EU$36,,$R93)*($R93=MAX($T$10:DR$10)),
 IF($Q93="Equity Additions",-INDEX($T$15:$EU$15,$R93+1)*($R93&lt;=DR$10),
IF($Q93="Management Incentive",-INDEX($T$33:$EU$33,,$R93)*($R93=MAX($T$10:DR$10))))),0)</f>
        <v>29236.005828767647</v>
      </c>
      <c r="DS93" s="3448" cm="1">
        <f t="array" aca="1" ref="DS93" ca="1">IF(DS$9,IF($Q93="Distributions",INDEX($T$19:$EU$19,,$R93)*($R93&lt;=DS$10)+INDEX($T$36:$EU$36,,$R93)*($R93=MAX($T$10:DS$10)),
 IF($Q93="Equity Additions",-INDEX($T$15:$EU$15,$R93+1)*($R93&lt;=DS$10),
IF($Q93="Management Incentive",-INDEX($T$33:$EU$33,,$R93)*($R93=MAX($T$10:DS$10))))),0)</f>
        <v>29236.005828767647</v>
      </c>
      <c r="DT93" s="3448" cm="1">
        <f t="array" aca="1" ref="DT93" ca="1">IF(DT$9,IF($Q93="Distributions",INDEX($T$19:$EU$19,,$R93)*($R93&lt;=DT$10)+INDEX($T$36:$EU$36,,$R93)*($R93=MAX($T$10:DT$10)),
 IF($Q93="Equity Additions",-INDEX($T$15:$EU$15,$R93+1)*($R93&lt;=DT$10),
IF($Q93="Management Incentive",-INDEX($T$33:$EU$33,,$R93)*($R93=MAX($T$10:DT$10))))),0)</f>
        <v>29236.005828767647</v>
      </c>
      <c r="DU93" s="3448" cm="1">
        <f t="array" aca="1" ref="DU93" ca="1">IF(DU$9,IF($Q93="Distributions",INDEX($T$19:$EU$19,,$R93)*($R93&lt;=DU$10)+INDEX($T$36:$EU$36,,$R93)*($R93=MAX($T$10:DU$10)),
 IF($Q93="Equity Additions",-INDEX($T$15:$EU$15,$R93+1)*($R93&lt;=DU$10),
IF($Q93="Management Incentive",-INDEX($T$33:$EU$33,,$R93)*($R93=MAX($T$10:DU$10))))),0)</f>
        <v>29236.005828767647</v>
      </c>
      <c r="DV93" s="3448" cm="1">
        <f t="array" aca="1" ref="DV93" ca="1">IF(DV$9,IF($Q93="Distributions",INDEX($T$19:$EU$19,,$R93)*($R93&lt;=DV$10)+INDEX($T$36:$EU$36,,$R93)*($R93=MAX($T$10:DV$10)),
 IF($Q93="Equity Additions",-INDEX($T$15:$EU$15,$R93+1)*($R93&lt;=DV$10),
IF($Q93="Management Incentive",-INDEX($T$33:$EU$33,,$R93)*($R93=MAX($T$10:DV$10))))),0)</f>
        <v>29236.005828767647</v>
      </c>
      <c r="DW93" s="3448" cm="1">
        <f t="array" aca="1" ref="DW93" ca="1">IF(DW$9,IF($Q93="Distributions",INDEX($T$19:$EU$19,,$R93)*($R93&lt;=DW$10)+INDEX($T$36:$EU$36,,$R93)*($R93=MAX($T$10:DW$10)),
 IF($Q93="Equity Additions",-INDEX($T$15:$EU$15,$R93+1)*($R93&lt;=DW$10),
IF($Q93="Management Incentive",-INDEX($T$33:$EU$33,,$R93)*($R93=MAX($T$10:DW$10))))),0)</f>
        <v>29236.005828767647</v>
      </c>
      <c r="DX93" s="3448" cm="1">
        <f t="array" aca="1" ref="DX93" ca="1">IF(DX$9,IF($Q93="Distributions",INDEX($T$19:$EU$19,,$R93)*($R93&lt;=DX$10)+INDEX($T$36:$EU$36,,$R93)*($R93=MAX($T$10:DX$10)),
 IF($Q93="Equity Additions",-INDEX($T$15:$EU$15,$R93+1)*($R93&lt;=DX$10),
IF($Q93="Management Incentive",-INDEX($T$33:$EU$33,,$R93)*($R93=MAX($T$10:DX$10))))),0)</f>
        <v>29236.005828767647</v>
      </c>
      <c r="DY93" s="3448" cm="1">
        <f t="array" aca="1" ref="DY93" ca="1">IF(DY$9,IF($Q93="Distributions",INDEX($T$19:$EU$19,,$R93)*($R93&lt;=DY$10)+INDEX($T$36:$EU$36,,$R93)*($R93=MAX($T$10:DY$10)),
 IF($Q93="Equity Additions",-INDEX($T$15:$EU$15,$R93+1)*($R93&lt;=DY$10),
IF($Q93="Management Incentive",-INDEX($T$33:$EU$33,,$R93)*($R93=MAX($T$10:DY$10))))),0)</f>
        <v>29236.005828767647</v>
      </c>
      <c r="DZ93" s="3448" cm="1">
        <f t="array" aca="1" ref="DZ93" ca="1">IF(DZ$9,IF($Q93="Distributions",INDEX($T$19:$EU$19,,$R93)*($R93&lt;=DZ$10)+INDEX($T$36:$EU$36,,$R93)*($R93=MAX($T$10:DZ$10)),
 IF($Q93="Equity Additions",-INDEX($T$15:$EU$15,$R93+1)*($R93&lt;=DZ$10),
IF($Q93="Management Incentive",-INDEX($T$33:$EU$33,,$R93)*($R93=MAX($T$10:DZ$10))))),0)</f>
        <v>29236.005828767647</v>
      </c>
      <c r="EA93" s="3448" cm="1">
        <f t="array" aca="1" ref="EA93" ca="1">IF(EA$9,IF($Q93="Distributions",INDEX($T$19:$EU$19,,$R93)*($R93&lt;=EA$10)+INDEX($T$36:$EU$36,,$R93)*($R93=MAX($T$10:EA$10)),
 IF($Q93="Equity Additions",-INDEX($T$15:$EU$15,$R93+1)*($R93&lt;=EA$10),
IF($Q93="Management Incentive",-INDEX($T$33:$EU$33,,$R93)*($R93=MAX($T$10:EA$10))))),0)</f>
        <v>29236.005828767647</v>
      </c>
      <c r="EB93" s="3448" cm="1">
        <f t="array" aca="1" ref="EB93" ca="1">IF(EB$9,IF($Q93="Distributions",INDEX($T$19:$EU$19,,$R93)*($R93&lt;=EB$10)+INDEX($T$36:$EU$36,,$R93)*($R93=MAX($T$10:EB$10)),
 IF($Q93="Equity Additions",-INDEX($T$15:$EU$15,$R93+1)*($R93&lt;=EB$10),
IF($Q93="Management Incentive",-INDEX($T$33:$EU$33,,$R93)*($R93=MAX($T$10:EB$10))))),0)</f>
        <v>29236.005828767647</v>
      </c>
      <c r="EC93" s="3448" cm="1">
        <f t="array" aca="1" ref="EC93" ca="1">IF(EC$9,IF($Q93="Distributions",INDEX($T$19:$EU$19,,$R93)*($R93&lt;=EC$10)+INDEX($T$36:$EU$36,,$R93)*($R93=MAX($T$10:EC$10)),
 IF($Q93="Equity Additions",-INDEX($T$15:$EU$15,$R93+1)*($R93&lt;=EC$10),
IF($Q93="Management Incentive",-INDEX($T$33:$EU$33,,$R93)*($R93=MAX($T$10:EC$10))))),0)</f>
        <v>29236.005828767647</v>
      </c>
      <c r="ED93" s="3448" cm="1">
        <f t="array" aca="1" ref="ED93" ca="1">IF(ED$9,IF($Q93="Distributions",INDEX($T$19:$EU$19,,$R93)*($R93&lt;=ED$10)+INDEX($T$36:$EU$36,,$R93)*($R93=MAX($T$10:ED$10)),
 IF($Q93="Equity Additions",-INDEX($T$15:$EU$15,$R93+1)*($R93&lt;=ED$10),
IF($Q93="Management Incentive",-INDEX($T$33:$EU$33,,$R93)*($R93=MAX($T$10:ED$10))))),0)</f>
        <v>29236.005828767647</v>
      </c>
      <c r="EE93" s="3448" cm="1">
        <f t="array" aca="1" ref="EE93" ca="1">IF(EE$9,IF($Q93="Distributions",INDEX($T$19:$EU$19,,$R93)*($R93&lt;=EE$10)+INDEX($T$36:$EU$36,,$R93)*($R93=MAX($T$10:EE$10)),
 IF($Q93="Equity Additions",-INDEX($T$15:$EU$15,$R93+1)*($R93&lt;=EE$10),
IF($Q93="Management Incentive",-INDEX($T$33:$EU$33,,$R93)*($R93=MAX($T$10:EE$10))))),0)</f>
        <v>29236.005828767647</v>
      </c>
      <c r="EF93" s="3448" cm="1">
        <f t="array" aca="1" ref="EF93" ca="1">IF(EF$9,IF($Q93="Distributions",INDEX($T$19:$EU$19,,$R93)*($R93&lt;=EF$10)+INDEX($T$36:$EU$36,,$R93)*($R93=MAX($T$10:EF$10)),
 IF($Q93="Equity Additions",-INDEX($T$15:$EU$15,$R93+1)*($R93&lt;=EF$10),
IF($Q93="Management Incentive",-INDEX($T$33:$EU$33,,$R93)*($R93=MAX($T$10:EF$10))))),0)</f>
        <v>29236.005828767647</v>
      </c>
      <c r="EG93" s="3448" cm="1">
        <f t="array" aca="1" ref="EG93" ca="1">IF(EG$9,IF($Q93="Distributions",INDEX($T$19:$EU$19,,$R93)*($R93&lt;=EG$10)+INDEX($T$36:$EU$36,,$R93)*($R93=MAX($T$10:EG$10)),
 IF($Q93="Equity Additions",-INDEX($T$15:$EU$15,$R93+1)*($R93&lt;=EG$10),
IF($Q93="Management Incentive",-INDEX($T$33:$EU$33,,$R93)*($R93=MAX($T$10:EG$10))))),0)</f>
        <v>29236.005828767647</v>
      </c>
      <c r="EH93" s="3448" cm="1">
        <f t="array" aca="1" ref="EH93" ca="1">IF(EH$9,IF($Q93="Distributions",INDEX($T$19:$EU$19,,$R93)*($R93&lt;=EH$10)+INDEX($T$36:$EU$36,,$R93)*($R93=MAX($T$10:EH$10)),
 IF($Q93="Equity Additions",-INDEX($T$15:$EU$15,$R93+1)*($R93&lt;=EH$10),
IF($Q93="Management Incentive",-INDEX($T$33:$EU$33,,$R93)*($R93=MAX($T$10:EH$10))))),0)</f>
        <v>29236.005828767647</v>
      </c>
      <c r="EI93" s="3448" cm="1">
        <f t="array" aca="1" ref="EI93" ca="1">IF(EI$9,IF($Q93="Distributions",INDEX($T$19:$EU$19,,$R93)*($R93&lt;=EI$10)+INDEX($T$36:$EU$36,,$R93)*($R93=MAX($T$10:EI$10)),
 IF($Q93="Equity Additions",-INDEX($T$15:$EU$15,$R93+1)*($R93&lt;=EI$10),
IF($Q93="Management Incentive",-INDEX($T$33:$EU$33,,$R93)*($R93=MAX($T$10:EI$10))))),0)</f>
        <v>29236.005828767647</v>
      </c>
      <c r="EJ93" s="3448" cm="1">
        <f t="array" ref="EJ93">IF(EJ$9,IF($Q93="Distributions",INDEX($T$19:$EU$19,,$R93)*($R93&lt;=EJ$10)+INDEX($T$36:$EU$36,,$R93)*($R93=MAX($T$10:EJ$10)),
 IF($Q93="Equity Additions",-INDEX($T$15:$EU$15,$R93+1)*($R93&lt;=EJ$10),
IF($Q93="Management Incentive",-INDEX($T$33:$EU$33,,$R93)*($R93=MAX($T$10:EJ$10))))),0)</f>
        <v>0</v>
      </c>
      <c r="EK93" s="3448" cm="1">
        <f t="array" ref="EK93">IF(EK$9,IF($Q93="Distributions",INDEX($T$19:$EU$19,,$R93)*($R93&lt;=EK$10)+INDEX($T$36:$EU$36,,$R93)*($R93=MAX($T$10:EK$10)),
 IF($Q93="Equity Additions",-INDEX($T$15:$EU$15,$R93+1)*($R93&lt;=EK$10),
IF($Q93="Management Incentive",-INDEX($T$33:$EU$33,,$R93)*($R93=MAX($T$10:EK$10))))),0)</f>
        <v>0</v>
      </c>
      <c r="EL93" s="3448" cm="1">
        <f t="array" ref="EL93">IF(EL$9,IF($Q93="Distributions",INDEX($T$19:$EU$19,,$R93)*($R93&lt;=EL$10)+INDEX($T$36:$EU$36,,$R93)*($R93=MAX($T$10:EL$10)),
 IF($Q93="Equity Additions",-INDEX($T$15:$EU$15,$R93+1)*($R93&lt;=EL$10),
IF($Q93="Management Incentive",-INDEX($T$33:$EU$33,,$R93)*($R93=MAX($T$10:EL$10))))),0)</f>
        <v>0</v>
      </c>
      <c r="EM93" s="3448" cm="1">
        <f t="array" ref="EM93">IF(EM$9,IF($Q93="Distributions",INDEX($T$19:$EU$19,,$R93)*($R93&lt;=EM$10)+INDEX($T$36:$EU$36,,$R93)*($R93=MAX($T$10:EM$10)),
 IF($Q93="Equity Additions",-INDEX($T$15:$EU$15,$R93+1)*($R93&lt;=EM$10),
IF($Q93="Management Incentive",-INDEX($T$33:$EU$33,,$R93)*($R93=MAX($T$10:EM$10))))),0)</f>
        <v>0</v>
      </c>
      <c r="EN93" s="3448" cm="1">
        <f t="array" ref="EN93">IF(EN$9,IF($Q93="Distributions",INDEX($T$19:$EU$19,,$R93)*($R93&lt;=EN$10)+INDEX($T$36:$EU$36,,$R93)*($R93=MAX($T$10:EN$10)),
 IF($Q93="Equity Additions",-INDEX($T$15:$EU$15,$R93+1)*($R93&lt;=EN$10),
IF($Q93="Management Incentive",-INDEX($T$33:$EU$33,,$R93)*($R93=MAX($T$10:EN$10))))),0)</f>
        <v>0</v>
      </c>
      <c r="EO93" s="3448" cm="1">
        <f t="array" ref="EO93">IF(EO$9,IF($Q93="Distributions",INDEX($T$19:$EU$19,,$R93)*($R93&lt;=EO$10)+INDEX($T$36:$EU$36,,$R93)*($R93=MAX($T$10:EO$10)),
 IF($Q93="Equity Additions",-INDEX($T$15:$EU$15,$R93+1)*($R93&lt;=EO$10),
IF($Q93="Management Incentive",-INDEX($T$33:$EU$33,,$R93)*($R93=MAX($T$10:EO$10))))),0)</f>
        <v>0</v>
      </c>
      <c r="EP93" s="3448" cm="1">
        <f t="array" ref="EP93">IF(EP$9,IF($Q93="Distributions",INDEX($T$19:$EU$19,,$R93)*($R93&lt;=EP$10)+INDEX($T$36:$EU$36,,$R93)*($R93=MAX($T$10:EP$10)),
 IF($Q93="Equity Additions",-INDEX($T$15:$EU$15,$R93+1)*($R93&lt;=EP$10),
IF($Q93="Management Incentive",-INDEX($T$33:$EU$33,,$R93)*($R93=MAX($T$10:EP$10))))),0)</f>
        <v>0</v>
      </c>
      <c r="EQ93" s="3448" cm="1">
        <f t="array" ref="EQ93">IF(EQ$9,IF($Q93="Distributions",INDEX($T$19:$EU$19,,$R93)*($R93&lt;=EQ$10)+INDEX($T$36:$EU$36,,$R93)*($R93=MAX($T$10:EQ$10)),
 IF($Q93="Equity Additions",-INDEX($T$15:$EU$15,$R93+1)*($R93&lt;=EQ$10),
IF($Q93="Management Incentive",-INDEX($T$33:$EU$33,,$R93)*($R93=MAX($T$10:EQ$10))))),0)</f>
        <v>0</v>
      </c>
      <c r="ER93" s="3448" cm="1">
        <f t="array" ref="ER93">IF(ER$9,IF($Q93="Distributions",INDEX($T$19:$EU$19,,$R93)*($R93&lt;=ER$10)+INDEX($T$36:$EU$36,,$R93)*($R93=MAX($T$10:ER$10)),
 IF($Q93="Equity Additions",-INDEX($T$15:$EU$15,$R93+1)*($R93&lt;=ER$10),
IF($Q93="Management Incentive",-INDEX($T$33:$EU$33,,$R93)*($R93=MAX($T$10:ER$10))))),0)</f>
        <v>0</v>
      </c>
      <c r="ES93" s="3448" cm="1">
        <f t="array" ref="ES93">IF(ES$9,IF($Q93="Distributions",INDEX($T$19:$EU$19,,$R93)*($R93&lt;=ES$10)+INDEX($T$36:$EU$36,,$R93)*($R93=MAX($T$10:ES$10)),
 IF($Q93="Equity Additions",-INDEX($T$15:$EU$15,$R93+1)*($R93&lt;=ES$10),
IF($Q93="Management Incentive",-INDEX($T$33:$EU$33,,$R93)*($R93=MAX($T$10:ES$10))))),0)</f>
        <v>0</v>
      </c>
      <c r="ET93" s="3448" cm="1">
        <f t="array" ref="ET93">IF(ET$9,IF($Q93="Distributions",INDEX($T$19:$EU$19,,$R93)*($R93&lt;=ET$10)+INDEX($T$36:$EU$36,,$R93)*($R93=MAX($T$10:ET$10)),
 IF($Q93="Equity Additions",-INDEX($T$15:$EU$15,$R93+1)*($R93&lt;=ET$10),
IF($Q93="Management Incentive",-INDEX($T$33:$EU$33,,$R93)*($R93=MAX($T$10:ET$10))))),0)</f>
        <v>0</v>
      </c>
      <c r="EU93" s="3448" cm="1">
        <f t="array" ref="EU93">IF(EU$9,IF($Q93="Distributions",INDEX($T$19:$EU$19,,$R93)*($R93&lt;=EU$10)+INDEX($T$36:$EU$36,,$R93)*($R93=MAX($T$10:EU$10)),
 IF($Q93="Equity Additions",-INDEX($T$15:$EU$15,$R93+1)*($R93&lt;=EU$10),
IF($Q93="Management Incentive",-INDEX($T$33:$EU$33,,$R93)*($R93=MAX($T$10:EU$10))))),0)</f>
        <v>0</v>
      </c>
    </row>
    <row r="94" spans="1:151" s="3741" customFormat="1" ht="10.5" customHeight="1" outlineLevel="1">
      <c r="A94" s="246"/>
      <c r="B94" s="3425" t="str">
        <f t="shared" si="106"/>
        <v>Distributions</v>
      </c>
      <c r="C94" s="3406">
        <f t="shared" si="107"/>
        <v>3</v>
      </c>
      <c r="D94" s="3777">
        <f t="shared" si="100"/>
        <v>46721</v>
      </c>
      <c r="E94" s="3448" cm="1">
        <f t="array" aca="1" ref="E94" ca="1">IF(E$10=0,0,INDEX($T94:$EU94,,E$10))</f>
        <v>0</v>
      </c>
      <c r="F94" s="3448" cm="1">
        <f t="array" aca="1" ref="F94" ca="1">IF(F$10=0,0,INDEX($T94:$EU94,,F$10))</f>
        <v>0</v>
      </c>
      <c r="G94" s="3448" cm="1">
        <f t="array" aca="1" ref="G94" ca="1">IF(G$10=0,0,INDEX($T94:$EU94,,G$10))</f>
        <v>29236.005828767647</v>
      </c>
      <c r="H94" s="3448" cm="1">
        <f t="array" aca="1" ref="H94" ca="1">IF(H$10=0,0,INDEX($T94:$EU94,,H$10))</f>
        <v>29236.005828767647</v>
      </c>
      <c r="I94" s="3448" cm="1">
        <f t="array" aca="1" ref="I94" ca="1">IF(I$10=0,0,INDEX($T94:$EU94,,I$10))</f>
        <v>29236.005828767647</v>
      </c>
      <c r="J94" s="3448" cm="1">
        <f t="array" aca="1" ref="J94" ca="1">IF(J$10=0,0,INDEX($T94:$EU94,,J$10))</f>
        <v>29236.005828767647</v>
      </c>
      <c r="K94" s="3448" cm="1">
        <f t="array" aca="1" ref="K94" ca="1">IF(K$10=0,0,INDEX($T94:$EU94,,K$10))</f>
        <v>29236.005828767647</v>
      </c>
      <c r="L94" s="3448" cm="1">
        <f t="array" aca="1" ref="L94" ca="1">IF(L$10=0,0,INDEX($T94:$EU94,,L$10))</f>
        <v>29236.005828767647</v>
      </c>
      <c r="M94" s="3448" cm="1">
        <f t="array" aca="1" ref="M94" ca="1">IF(M$10=0,0,INDEX($T94:$EU94,,M$10))</f>
        <v>29236.005828767647</v>
      </c>
      <c r="N94" s="3448" cm="1">
        <f t="array" aca="1" ref="N94" ca="1">IF(N$10=0,0,INDEX($T94:$EU94,,N$10))</f>
        <v>29236.005828767647</v>
      </c>
      <c r="O94" s="3448" cm="1">
        <f t="array" ref="O94">IF(O$10=0,0,INDEX($T94:$EU94,,O$10))</f>
        <v>0</v>
      </c>
      <c r="P94" s="3403"/>
      <c r="Q94" s="3425" t="s">
        <v>4481</v>
      </c>
      <c r="R94" s="3406">
        <f t="shared" si="108"/>
        <v>31</v>
      </c>
      <c r="S94" s="3778" cm="1">
        <f t="array" ref="S94">IF($Q94="Equity Additions",EOMONTH(vdate,$R94-1)+1,EOMONTH(vdate,$R94-1))</f>
        <v>46721</v>
      </c>
      <c r="T94" s="3448" cm="1">
        <f t="array" aca="1" ref="T94" ca="1">IF(T$9,IF($Q94="Distributions",INDEX($T$19:$EU$19,,$R94)*($R94&lt;=T$10)+INDEX($T$36:$EU$36,,$R94)*($R94=MAX($T$10:T$10)),
 IF($Q94="Equity Additions",-INDEX($T$15:$EU$15,$R94+1)*($R94&lt;=T$10),
IF($Q94="Management Incentive",-INDEX($T$33:$EU$33,,$R94)*($R94=MAX($T$10:T$10))))),0)</f>
        <v>0</v>
      </c>
      <c r="U94" s="3448" cm="1">
        <f t="array" aca="1" ref="U94" ca="1">IF(U$9,IF($Q94="Distributions",INDEX($T$19:$EU$19,,$R94)*($R94&lt;=U$10)+INDEX($T$36:$EU$36,,$R94)*($R94=MAX($T$10:U$10)),
 IF($Q94="Equity Additions",-INDEX($T$15:$EU$15,$R94+1)*($R94&lt;=U$10),
IF($Q94="Management Incentive",-INDEX($T$33:$EU$33,,$R94)*($R94=MAX($T$10:U$10))))),0)</f>
        <v>0</v>
      </c>
      <c r="V94" s="3448" cm="1">
        <f t="array" aca="1" ref="V94" ca="1">IF(V$9,IF($Q94="Distributions",INDEX($T$19:$EU$19,,$R94)*($R94&lt;=V$10)+INDEX($T$36:$EU$36,,$R94)*($R94=MAX($T$10:V$10)),
 IF($Q94="Equity Additions",-INDEX($T$15:$EU$15,$R94+1)*($R94&lt;=V$10),
IF($Q94="Management Incentive",-INDEX($T$33:$EU$33,,$R94)*($R94=MAX($T$10:V$10))))),0)</f>
        <v>0</v>
      </c>
      <c r="W94" s="3448" cm="1">
        <f t="array" aca="1" ref="W94" ca="1">IF(W$9,IF($Q94="Distributions",INDEX($T$19:$EU$19,,$R94)*($R94&lt;=W$10)+INDEX($T$36:$EU$36,,$R94)*($R94=MAX($T$10:W$10)),
 IF($Q94="Equity Additions",-INDEX($T$15:$EU$15,$R94+1)*($R94&lt;=W$10),
IF($Q94="Management Incentive",-INDEX($T$33:$EU$33,,$R94)*($R94=MAX($T$10:W$10))))),0)</f>
        <v>0</v>
      </c>
      <c r="X94" s="3448" cm="1">
        <f t="array" aca="1" ref="X94" ca="1">IF(X$9,IF($Q94="Distributions",INDEX($T$19:$EU$19,,$R94)*($R94&lt;=X$10)+INDEX($T$36:$EU$36,,$R94)*($R94=MAX($T$10:X$10)),
 IF($Q94="Equity Additions",-INDEX($T$15:$EU$15,$R94+1)*($R94&lt;=X$10),
IF($Q94="Management Incentive",-INDEX($T$33:$EU$33,,$R94)*($R94=MAX($T$10:X$10))))),0)</f>
        <v>0</v>
      </c>
      <c r="Y94" s="3448" cm="1">
        <f t="array" aca="1" ref="Y94" ca="1">IF(Y$9,IF($Q94="Distributions",INDEX($T$19:$EU$19,,$R94)*($R94&lt;=Y$10)+INDEX($T$36:$EU$36,,$R94)*($R94=MAX($T$10:Y$10)),
 IF($Q94="Equity Additions",-INDEX($T$15:$EU$15,$R94+1)*($R94&lt;=Y$10),
IF($Q94="Management Incentive",-INDEX($T$33:$EU$33,,$R94)*($R94=MAX($T$10:Y$10))))),0)</f>
        <v>0</v>
      </c>
      <c r="Z94" s="3448" cm="1">
        <f t="array" aca="1" ref="Z94" ca="1">IF(Z$9,IF($Q94="Distributions",INDEX($T$19:$EU$19,,$R94)*($R94&lt;=Z$10)+INDEX($T$36:$EU$36,,$R94)*($R94=MAX($T$10:Z$10)),
 IF($Q94="Equity Additions",-INDEX($T$15:$EU$15,$R94+1)*($R94&lt;=Z$10),
IF($Q94="Management Incentive",-INDEX($T$33:$EU$33,,$R94)*($R94=MAX($T$10:Z$10))))),0)</f>
        <v>0</v>
      </c>
      <c r="AA94" s="3448" cm="1">
        <f t="array" aca="1" ref="AA94" ca="1">IF(AA$9,IF($Q94="Distributions",INDEX($T$19:$EU$19,,$R94)*($R94&lt;=AA$10)+INDEX($T$36:$EU$36,,$R94)*($R94=MAX($T$10:AA$10)),
 IF($Q94="Equity Additions",-INDEX($T$15:$EU$15,$R94+1)*($R94&lt;=AA$10),
IF($Q94="Management Incentive",-INDEX($T$33:$EU$33,,$R94)*($R94=MAX($T$10:AA$10))))),0)</f>
        <v>0</v>
      </c>
      <c r="AB94" s="3448" cm="1">
        <f t="array" aca="1" ref="AB94" ca="1">IF(AB$9,IF($Q94="Distributions",INDEX($T$19:$EU$19,,$R94)*($R94&lt;=AB$10)+INDEX($T$36:$EU$36,,$R94)*($R94=MAX($T$10:AB$10)),
 IF($Q94="Equity Additions",-INDEX($T$15:$EU$15,$R94+1)*($R94&lt;=AB$10),
IF($Q94="Management Incentive",-INDEX($T$33:$EU$33,,$R94)*($R94=MAX($T$10:AB$10))))),0)</f>
        <v>0</v>
      </c>
      <c r="AC94" s="3448" cm="1">
        <f t="array" aca="1" ref="AC94" ca="1">IF(AC$9,IF($Q94="Distributions",INDEX($T$19:$EU$19,,$R94)*($R94&lt;=AC$10)+INDEX($T$36:$EU$36,,$R94)*($R94=MAX($T$10:AC$10)),
 IF($Q94="Equity Additions",-INDEX($T$15:$EU$15,$R94+1)*($R94&lt;=AC$10),
IF($Q94="Management Incentive",-INDEX($T$33:$EU$33,,$R94)*($R94=MAX($T$10:AC$10))))),0)</f>
        <v>0</v>
      </c>
      <c r="AD94" s="3448" cm="1">
        <f t="array" aca="1" ref="AD94" ca="1">IF(AD$9,IF($Q94="Distributions",INDEX($T$19:$EU$19,,$R94)*($R94&lt;=AD$10)+INDEX($T$36:$EU$36,,$R94)*($R94=MAX($T$10:AD$10)),
 IF($Q94="Equity Additions",-INDEX($T$15:$EU$15,$R94+1)*($R94&lt;=AD$10),
IF($Q94="Management Incentive",-INDEX($T$33:$EU$33,,$R94)*($R94=MAX($T$10:AD$10))))),0)</f>
        <v>0</v>
      </c>
      <c r="AE94" s="3448" cm="1">
        <f t="array" aca="1" ref="AE94" ca="1">IF(AE$9,IF($Q94="Distributions",INDEX($T$19:$EU$19,,$R94)*($R94&lt;=AE$10)+INDEX($T$36:$EU$36,,$R94)*($R94=MAX($T$10:AE$10)),
 IF($Q94="Equity Additions",-INDEX($T$15:$EU$15,$R94+1)*($R94&lt;=AE$10),
IF($Q94="Management Incentive",-INDEX($T$33:$EU$33,,$R94)*($R94=MAX($T$10:AE$10))))),0)</f>
        <v>0</v>
      </c>
      <c r="AF94" s="3448" cm="1">
        <f t="array" aca="1" ref="AF94" ca="1">IF(AF$9,IF($Q94="Distributions",INDEX($T$19:$EU$19,,$R94)*($R94&lt;=AF$10)+INDEX($T$36:$EU$36,,$R94)*($R94=MAX($T$10:AF$10)),
 IF($Q94="Equity Additions",-INDEX($T$15:$EU$15,$R94+1)*($R94&lt;=AF$10),
IF($Q94="Management Incentive",-INDEX($T$33:$EU$33,,$R94)*($R94=MAX($T$10:AF$10))))),0)</f>
        <v>0</v>
      </c>
      <c r="AG94" s="3448" cm="1">
        <f t="array" aca="1" ref="AG94" ca="1">IF(AG$9,IF($Q94="Distributions",INDEX($T$19:$EU$19,,$R94)*($R94&lt;=AG$10)+INDEX($T$36:$EU$36,,$R94)*($R94=MAX($T$10:AG$10)),
 IF($Q94="Equity Additions",-INDEX($T$15:$EU$15,$R94+1)*($R94&lt;=AG$10),
IF($Q94="Management Incentive",-INDEX($T$33:$EU$33,,$R94)*($R94=MAX($T$10:AG$10))))),0)</f>
        <v>0</v>
      </c>
      <c r="AH94" s="3448" cm="1">
        <f t="array" aca="1" ref="AH94" ca="1">IF(AH$9,IF($Q94="Distributions",INDEX($T$19:$EU$19,,$R94)*($R94&lt;=AH$10)+INDEX($T$36:$EU$36,,$R94)*($R94=MAX($T$10:AH$10)),
 IF($Q94="Equity Additions",-INDEX($T$15:$EU$15,$R94+1)*($R94&lt;=AH$10),
IF($Q94="Management Incentive",-INDEX($T$33:$EU$33,,$R94)*($R94=MAX($T$10:AH$10))))),0)</f>
        <v>0</v>
      </c>
      <c r="AI94" s="3448" cm="1">
        <f t="array" aca="1" ref="AI94" ca="1">IF(AI$9,IF($Q94="Distributions",INDEX($T$19:$EU$19,,$R94)*($R94&lt;=AI$10)+INDEX($T$36:$EU$36,,$R94)*($R94=MAX($T$10:AI$10)),
 IF($Q94="Equity Additions",-INDEX($T$15:$EU$15,$R94+1)*($R94&lt;=AI$10),
IF($Q94="Management Incentive",-INDEX($T$33:$EU$33,,$R94)*($R94=MAX($T$10:AI$10))))),0)</f>
        <v>0</v>
      </c>
      <c r="AJ94" s="3448" cm="1">
        <f t="array" aca="1" ref="AJ94" ca="1">IF(AJ$9,IF($Q94="Distributions",INDEX($T$19:$EU$19,,$R94)*($R94&lt;=AJ$10)+INDEX($T$36:$EU$36,,$R94)*($R94=MAX($T$10:AJ$10)),
 IF($Q94="Equity Additions",-INDEX($T$15:$EU$15,$R94+1)*($R94&lt;=AJ$10),
IF($Q94="Management Incentive",-INDEX($T$33:$EU$33,,$R94)*($R94=MAX($T$10:AJ$10))))),0)</f>
        <v>0</v>
      </c>
      <c r="AK94" s="3448" cm="1">
        <f t="array" aca="1" ref="AK94" ca="1">IF(AK$9,IF($Q94="Distributions",INDEX($T$19:$EU$19,,$R94)*($R94&lt;=AK$10)+INDEX($T$36:$EU$36,,$R94)*($R94=MAX($T$10:AK$10)),
 IF($Q94="Equity Additions",-INDEX($T$15:$EU$15,$R94+1)*($R94&lt;=AK$10),
IF($Q94="Management Incentive",-INDEX($T$33:$EU$33,,$R94)*($R94=MAX($T$10:AK$10))))),0)</f>
        <v>0</v>
      </c>
      <c r="AL94" s="3448" cm="1">
        <f t="array" aca="1" ref="AL94" ca="1">IF(AL$9,IF($Q94="Distributions",INDEX($T$19:$EU$19,,$R94)*($R94&lt;=AL$10)+INDEX($T$36:$EU$36,,$R94)*($R94=MAX($T$10:AL$10)),
 IF($Q94="Equity Additions",-INDEX($T$15:$EU$15,$R94+1)*($R94&lt;=AL$10),
IF($Q94="Management Incentive",-INDEX($T$33:$EU$33,,$R94)*($R94=MAX($T$10:AL$10))))),0)</f>
        <v>0</v>
      </c>
      <c r="AM94" s="3448" cm="1">
        <f t="array" aca="1" ref="AM94" ca="1">IF(AM$9,IF($Q94="Distributions",INDEX($T$19:$EU$19,,$R94)*($R94&lt;=AM$10)+INDEX($T$36:$EU$36,,$R94)*($R94=MAX($T$10:AM$10)),
 IF($Q94="Equity Additions",-INDEX($T$15:$EU$15,$R94+1)*($R94&lt;=AM$10),
IF($Q94="Management Incentive",-INDEX($T$33:$EU$33,,$R94)*($R94=MAX($T$10:AM$10))))),0)</f>
        <v>0</v>
      </c>
      <c r="AN94" s="3448" cm="1">
        <f t="array" aca="1" ref="AN94" ca="1">IF(AN$9,IF($Q94="Distributions",INDEX($T$19:$EU$19,,$R94)*($R94&lt;=AN$10)+INDEX($T$36:$EU$36,,$R94)*($R94=MAX($T$10:AN$10)),
 IF($Q94="Equity Additions",-INDEX($T$15:$EU$15,$R94+1)*($R94&lt;=AN$10),
IF($Q94="Management Incentive",-INDEX($T$33:$EU$33,,$R94)*($R94=MAX($T$10:AN$10))))),0)</f>
        <v>0</v>
      </c>
      <c r="AO94" s="3448" cm="1">
        <f t="array" aca="1" ref="AO94" ca="1">IF(AO$9,IF($Q94="Distributions",INDEX($T$19:$EU$19,,$R94)*($R94&lt;=AO$10)+INDEX($T$36:$EU$36,,$R94)*($R94=MAX($T$10:AO$10)),
 IF($Q94="Equity Additions",-INDEX($T$15:$EU$15,$R94+1)*($R94&lt;=AO$10),
IF($Q94="Management Incentive",-INDEX($T$33:$EU$33,,$R94)*($R94=MAX($T$10:AO$10))))),0)</f>
        <v>0</v>
      </c>
      <c r="AP94" s="3448" cm="1">
        <f t="array" aca="1" ref="AP94" ca="1">IF(AP$9,IF($Q94="Distributions",INDEX($T$19:$EU$19,,$R94)*($R94&lt;=AP$10)+INDEX($T$36:$EU$36,,$R94)*($R94=MAX($T$10:AP$10)),
 IF($Q94="Equity Additions",-INDEX($T$15:$EU$15,$R94+1)*($R94&lt;=AP$10),
IF($Q94="Management Incentive",-INDEX($T$33:$EU$33,,$R94)*($R94=MAX($T$10:AP$10))))),0)</f>
        <v>0</v>
      </c>
      <c r="AQ94" s="3448" cm="1">
        <f t="array" aca="1" ref="AQ94" ca="1">IF(AQ$9,IF($Q94="Distributions",INDEX($T$19:$EU$19,,$R94)*($R94&lt;=AQ$10)+INDEX($T$36:$EU$36,,$R94)*($R94=MAX($T$10:AQ$10)),
 IF($Q94="Equity Additions",-INDEX($T$15:$EU$15,$R94+1)*($R94&lt;=AQ$10),
IF($Q94="Management Incentive",-INDEX($T$33:$EU$33,,$R94)*($R94=MAX($T$10:AQ$10))))),0)</f>
        <v>0</v>
      </c>
      <c r="AR94" s="3448" cm="1">
        <f t="array" aca="1" ref="AR94" ca="1">IF(AR$9,IF($Q94="Distributions",INDEX($T$19:$EU$19,,$R94)*($R94&lt;=AR$10)+INDEX($T$36:$EU$36,,$R94)*($R94=MAX($T$10:AR$10)),
 IF($Q94="Equity Additions",-INDEX($T$15:$EU$15,$R94+1)*($R94&lt;=AR$10),
IF($Q94="Management Incentive",-INDEX($T$33:$EU$33,,$R94)*($R94=MAX($T$10:AR$10))))),0)</f>
        <v>0</v>
      </c>
      <c r="AS94" s="3448" cm="1">
        <f t="array" aca="1" ref="AS94" ca="1">IF(AS$9,IF($Q94="Distributions",INDEX($T$19:$EU$19,,$R94)*($R94&lt;=AS$10)+INDEX($T$36:$EU$36,,$R94)*($R94=MAX($T$10:AS$10)),
 IF($Q94="Equity Additions",-INDEX($T$15:$EU$15,$R94+1)*($R94&lt;=AS$10),
IF($Q94="Management Incentive",-INDEX($T$33:$EU$33,,$R94)*($R94=MAX($T$10:AS$10))))),0)</f>
        <v>0</v>
      </c>
      <c r="AT94" s="3448" cm="1">
        <f t="array" aca="1" ref="AT94" ca="1">IF(AT$9,IF($Q94="Distributions",INDEX($T$19:$EU$19,,$R94)*($R94&lt;=AT$10)+INDEX($T$36:$EU$36,,$R94)*($R94=MAX($T$10:AT$10)),
 IF($Q94="Equity Additions",-INDEX($T$15:$EU$15,$R94+1)*($R94&lt;=AT$10),
IF($Q94="Management Incentive",-INDEX($T$33:$EU$33,,$R94)*($R94=MAX($T$10:AT$10))))),0)</f>
        <v>0</v>
      </c>
      <c r="AU94" s="3448" cm="1">
        <f t="array" aca="1" ref="AU94" ca="1">IF(AU$9,IF($Q94="Distributions",INDEX($T$19:$EU$19,,$R94)*($R94&lt;=AU$10)+INDEX($T$36:$EU$36,,$R94)*($R94=MAX($T$10:AU$10)),
 IF($Q94="Equity Additions",-INDEX($T$15:$EU$15,$R94+1)*($R94&lt;=AU$10),
IF($Q94="Management Incentive",-INDEX($T$33:$EU$33,,$R94)*($R94=MAX($T$10:AU$10))))),0)</f>
        <v>0</v>
      </c>
      <c r="AV94" s="3448" cm="1">
        <f t="array" aca="1" ref="AV94" ca="1">IF(AV$9,IF($Q94="Distributions",INDEX($T$19:$EU$19,,$R94)*($R94&lt;=AV$10)+INDEX($T$36:$EU$36,,$R94)*($R94=MAX($T$10:AV$10)),
 IF($Q94="Equity Additions",-INDEX($T$15:$EU$15,$R94+1)*($R94&lt;=AV$10),
IF($Q94="Management Incentive",-INDEX($T$33:$EU$33,,$R94)*($R94=MAX($T$10:AV$10))))),0)</f>
        <v>0</v>
      </c>
      <c r="AW94" s="3448" cm="1">
        <f t="array" aca="1" ref="AW94" ca="1">IF(AW$9,IF($Q94="Distributions",INDEX($T$19:$EU$19,,$R94)*($R94&lt;=AW$10)+INDEX($T$36:$EU$36,,$R94)*($R94=MAX($T$10:AW$10)),
 IF($Q94="Equity Additions",-INDEX($T$15:$EU$15,$R94+1)*($R94&lt;=AW$10),
IF($Q94="Management Incentive",-INDEX($T$33:$EU$33,,$R94)*($R94=MAX($T$10:AW$10))))),0)</f>
        <v>0</v>
      </c>
      <c r="AX94" s="3448" cm="1">
        <f t="array" aca="1" ref="AX94" ca="1">IF(AX$9,IF($Q94="Distributions",INDEX($T$19:$EU$19,,$R94)*($R94&lt;=AX$10)+INDEX($T$36:$EU$36,,$R94)*($R94=MAX($T$10:AX$10)),
 IF($Q94="Equity Additions",-INDEX($T$15:$EU$15,$R94+1)*($R94&lt;=AX$10),
IF($Q94="Management Incentive",-INDEX($T$33:$EU$33,,$R94)*($R94=MAX($T$10:AX$10))))),0)</f>
        <v>6750367.7772647822</v>
      </c>
      <c r="AY94" s="3448" cm="1">
        <f t="array" aca="1" ref="AY94" ca="1">IF(AY$9,IF($Q94="Distributions",INDEX($T$19:$EU$19,,$R94)*($R94&lt;=AY$10)+INDEX($T$36:$EU$36,,$R94)*($R94=MAX($T$10:AY$10)),
 IF($Q94="Equity Additions",-INDEX($T$15:$EU$15,$R94+1)*($R94&lt;=AY$10),
IF($Q94="Management Incentive",-INDEX($T$33:$EU$33,,$R94)*($R94=MAX($T$10:AY$10))))),0)</f>
        <v>29236.005828767647</v>
      </c>
      <c r="AZ94" s="3448" cm="1">
        <f t="array" aca="1" ref="AZ94" ca="1">IF(AZ$9,IF($Q94="Distributions",INDEX($T$19:$EU$19,,$R94)*($R94&lt;=AZ$10)+INDEX($T$36:$EU$36,,$R94)*($R94=MAX($T$10:AZ$10)),
 IF($Q94="Equity Additions",-INDEX($T$15:$EU$15,$R94+1)*($R94&lt;=AZ$10),
IF($Q94="Management Incentive",-INDEX($T$33:$EU$33,,$R94)*($R94=MAX($T$10:AZ$10))))),0)</f>
        <v>29236.005828767647</v>
      </c>
      <c r="BA94" s="3448" cm="1">
        <f t="array" aca="1" ref="BA94" ca="1">IF(BA$9,IF($Q94="Distributions",INDEX($T$19:$EU$19,,$R94)*($R94&lt;=BA$10)+INDEX($T$36:$EU$36,,$R94)*($R94=MAX($T$10:BA$10)),
 IF($Q94="Equity Additions",-INDEX($T$15:$EU$15,$R94+1)*($R94&lt;=BA$10),
IF($Q94="Management Incentive",-INDEX($T$33:$EU$33,,$R94)*($R94=MAX($T$10:BA$10))))),0)</f>
        <v>29236.005828767647</v>
      </c>
      <c r="BB94" s="3448" cm="1">
        <f t="array" aca="1" ref="BB94" ca="1">IF(BB$9,IF($Q94="Distributions",INDEX($T$19:$EU$19,,$R94)*($R94&lt;=BB$10)+INDEX($T$36:$EU$36,,$R94)*($R94=MAX($T$10:BB$10)),
 IF($Q94="Equity Additions",-INDEX($T$15:$EU$15,$R94+1)*($R94&lt;=BB$10),
IF($Q94="Management Incentive",-INDEX($T$33:$EU$33,,$R94)*($R94=MAX($T$10:BB$10))))),0)</f>
        <v>29236.005828767647</v>
      </c>
      <c r="BC94" s="3448" cm="1">
        <f t="array" aca="1" ref="BC94" ca="1">IF(BC$9,IF($Q94="Distributions",INDEX($T$19:$EU$19,,$R94)*($R94&lt;=BC$10)+INDEX($T$36:$EU$36,,$R94)*($R94=MAX($T$10:BC$10)),
 IF($Q94="Equity Additions",-INDEX($T$15:$EU$15,$R94+1)*($R94&lt;=BC$10),
IF($Q94="Management Incentive",-INDEX($T$33:$EU$33,,$R94)*($R94=MAX($T$10:BC$10))))),0)</f>
        <v>29236.005828767647</v>
      </c>
      <c r="BD94" s="3448" cm="1">
        <f t="array" aca="1" ref="BD94" ca="1">IF(BD$9,IF($Q94="Distributions",INDEX($T$19:$EU$19,,$R94)*($R94&lt;=BD$10)+INDEX($T$36:$EU$36,,$R94)*($R94=MAX($T$10:BD$10)),
 IF($Q94="Equity Additions",-INDEX($T$15:$EU$15,$R94+1)*($R94&lt;=BD$10),
IF($Q94="Management Incentive",-INDEX($T$33:$EU$33,,$R94)*($R94=MAX($T$10:BD$10))))),0)</f>
        <v>29236.005828767647</v>
      </c>
      <c r="BE94" s="3448" cm="1">
        <f t="array" aca="1" ref="BE94" ca="1">IF(BE$9,IF($Q94="Distributions",INDEX($T$19:$EU$19,,$R94)*($R94&lt;=BE$10)+INDEX($T$36:$EU$36,,$R94)*($R94=MAX($T$10:BE$10)),
 IF($Q94="Equity Additions",-INDEX($T$15:$EU$15,$R94+1)*($R94&lt;=BE$10),
IF($Q94="Management Incentive",-INDEX($T$33:$EU$33,,$R94)*($R94=MAX($T$10:BE$10))))),0)</f>
        <v>29236.005828767647</v>
      </c>
      <c r="BF94" s="3448" cm="1">
        <f t="array" aca="1" ref="BF94" ca="1">IF(BF$9,IF($Q94="Distributions",INDEX($T$19:$EU$19,,$R94)*($R94&lt;=BF$10)+INDEX($T$36:$EU$36,,$R94)*($R94=MAX($T$10:BF$10)),
 IF($Q94="Equity Additions",-INDEX($T$15:$EU$15,$R94+1)*($R94&lt;=BF$10),
IF($Q94="Management Incentive",-INDEX($T$33:$EU$33,,$R94)*($R94=MAX($T$10:BF$10))))),0)</f>
        <v>29236.005828767647</v>
      </c>
      <c r="BG94" s="3448" cm="1">
        <f t="array" aca="1" ref="BG94" ca="1">IF(BG$9,IF($Q94="Distributions",INDEX($T$19:$EU$19,,$R94)*($R94&lt;=BG$10)+INDEX($T$36:$EU$36,,$R94)*($R94=MAX($T$10:BG$10)),
 IF($Q94="Equity Additions",-INDEX($T$15:$EU$15,$R94+1)*($R94&lt;=BG$10),
IF($Q94="Management Incentive",-INDEX($T$33:$EU$33,,$R94)*($R94=MAX($T$10:BG$10))))),0)</f>
        <v>29236.005828767647</v>
      </c>
      <c r="BH94" s="3448" cm="1">
        <f t="array" aca="1" ref="BH94" ca="1">IF(BH$9,IF($Q94="Distributions",INDEX($T$19:$EU$19,,$R94)*($R94&lt;=BH$10)+INDEX($T$36:$EU$36,,$R94)*($R94=MAX($T$10:BH$10)),
 IF($Q94="Equity Additions",-INDEX($T$15:$EU$15,$R94+1)*($R94&lt;=BH$10),
IF($Q94="Management Incentive",-INDEX($T$33:$EU$33,,$R94)*($R94=MAX($T$10:BH$10))))),0)</f>
        <v>29236.005828767647</v>
      </c>
      <c r="BI94" s="3448" cm="1">
        <f t="array" aca="1" ref="BI94" ca="1">IF(BI$9,IF($Q94="Distributions",INDEX($T$19:$EU$19,,$R94)*($R94&lt;=BI$10)+INDEX($T$36:$EU$36,,$R94)*($R94=MAX($T$10:BI$10)),
 IF($Q94="Equity Additions",-INDEX($T$15:$EU$15,$R94+1)*($R94&lt;=BI$10),
IF($Q94="Management Incentive",-INDEX($T$33:$EU$33,,$R94)*($R94=MAX($T$10:BI$10))))),0)</f>
        <v>29236.005828767647</v>
      </c>
      <c r="BJ94" s="3448" cm="1">
        <f t="array" aca="1" ref="BJ94" ca="1">IF(BJ$9,IF($Q94="Distributions",INDEX($T$19:$EU$19,,$R94)*($R94&lt;=BJ$10)+INDEX($T$36:$EU$36,,$R94)*($R94=MAX($T$10:BJ$10)),
 IF($Q94="Equity Additions",-INDEX($T$15:$EU$15,$R94+1)*($R94&lt;=BJ$10),
IF($Q94="Management Incentive",-INDEX($T$33:$EU$33,,$R94)*($R94=MAX($T$10:BJ$10))))),0)</f>
        <v>29236.005828767647</v>
      </c>
      <c r="BK94" s="3448" cm="1">
        <f t="array" aca="1" ref="BK94" ca="1">IF(BK$9,IF($Q94="Distributions",INDEX($T$19:$EU$19,,$R94)*($R94&lt;=BK$10)+INDEX($T$36:$EU$36,,$R94)*($R94=MAX($T$10:BK$10)),
 IF($Q94="Equity Additions",-INDEX($T$15:$EU$15,$R94+1)*($R94&lt;=BK$10),
IF($Q94="Management Incentive",-INDEX($T$33:$EU$33,,$R94)*($R94=MAX($T$10:BK$10))))),0)</f>
        <v>29236.005828767647</v>
      </c>
      <c r="BL94" s="3448" cm="1">
        <f t="array" aca="1" ref="BL94" ca="1">IF(BL$9,IF($Q94="Distributions",INDEX($T$19:$EU$19,,$R94)*($R94&lt;=BL$10)+INDEX($T$36:$EU$36,,$R94)*($R94=MAX($T$10:BL$10)),
 IF($Q94="Equity Additions",-INDEX($T$15:$EU$15,$R94+1)*($R94&lt;=BL$10),
IF($Q94="Management Incentive",-INDEX($T$33:$EU$33,,$R94)*($R94=MAX($T$10:BL$10))))),0)</f>
        <v>29236.005828767647</v>
      </c>
      <c r="BM94" s="3448" cm="1">
        <f t="array" aca="1" ref="BM94" ca="1">IF(BM$9,IF($Q94="Distributions",INDEX($T$19:$EU$19,,$R94)*($R94&lt;=BM$10)+INDEX($T$36:$EU$36,,$R94)*($R94=MAX($T$10:BM$10)),
 IF($Q94="Equity Additions",-INDEX($T$15:$EU$15,$R94+1)*($R94&lt;=BM$10),
IF($Q94="Management Incentive",-INDEX($T$33:$EU$33,,$R94)*($R94=MAX($T$10:BM$10))))),0)</f>
        <v>29236.005828767647</v>
      </c>
      <c r="BN94" s="3448" cm="1">
        <f t="array" aca="1" ref="BN94" ca="1">IF(BN$9,IF($Q94="Distributions",INDEX($T$19:$EU$19,,$R94)*($R94&lt;=BN$10)+INDEX($T$36:$EU$36,,$R94)*($R94=MAX($T$10:BN$10)),
 IF($Q94="Equity Additions",-INDEX($T$15:$EU$15,$R94+1)*($R94&lt;=BN$10),
IF($Q94="Management Incentive",-INDEX($T$33:$EU$33,,$R94)*($R94=MAX($T$10:BN$10))))),0)</f>
        <v>29236.005828767647</v>
      </c>
      <c r="BO94" s="3448" cm="1">
        <f t="array" aca="1" ref="BO94" ca="1">IF(BO$9,IF($Q94="Distributions",INDEX($T$19:$EU$19,,$R94)*($R94&lt;=BO$10)+INDEX($T$36:$EU$36,,$R94)*($R94=MAX($T$10:BO$10)),
 IF($Q94="Equity Additions",-INDEX($T$15:$EU$15,$R94+1)*($R94&lt;=BO$10),
IF($Q94="Management Incentive",-INDEX($T$33:$EU$33,,$R94)*($R94=MAX($T$10:BO$10))))),0)</f>
        <v>29236.005828767647</v>
      </c>
      <c r="BP94" s="3448" cm="1">
        <f t="array" aca="1" ref="BP94" ca="1">IF(BP$9,IF($Q94="Distributions",INDEX($T$19:$EU$19,,$R94)*($R94&lt;=BP$10)+INDEX($T$36:$EU$36,,$R94)*($R94=MAX($T$10:BP$10)),
 IF($Q94="Equity Additions",-INDEX($T$15:$EU$15,$R94+1)*($R94&lt;=BP$10),
IF($Q94="Management Incentive",-INDEX($T$33:$EU$33,,$R94)*($R94=MAX($T$10:BP$10))))),0)</f>
        <v>29236.005828767647</v>
      </c>
      <c r="BQ94" s="3448" cm="1">
        <f t="array" aca="1" ref="BQ94" ca="1">IF(BQ$9,IF($Q94="Distributions",INDEX($T$19:$EU$19,,$R94)*($R94&lt;=BQ$10)+INDEX($T$36:$EU$36,,$R94)*($R94=MAX($T$10:BQ$10)),
 IF($Q94="Equity Additions",-INDEX($T$15:$EU$15,$R94+1)*($R94&lt;=BQ$10),
IF($Q94="Management Incentive",-INDEX($T$33:$EU$33,,$R94)*($R94=MAX($T$10:BQ$10))))),0)</f>
        <v>29236.005828767647</v>
      </c>
      <c r="BR94" s="3448" cm="1">
        <f t="array" aca="1" ref="BR94" ca="1">IF(BR$9,IF($Q94="Distributions",INDEX($T$19:$EU$19,,$R94)*($R94&lt;=BR$10)+INDEX($T$36:$EU$36,,$R94)*($R94=MAX($T$10:BR$10)),
 IF($Q94="Equity Additions",-INDEX($T$15:$EU$15,$R94+1)*($R94&lt;=BR$10),
IF($Q94="Management Incentive",-INDEX($T$33:$EU$33,,$R94)*($R94=MAX($T$10:BR$10))))),0)</f>
        <v>29236.005828767647</v>
      </c>
      <c r="BS94" s="3448" cm="1">
        <f t="array" aca="1" ref="BS94" ca="1">IF(BS$9,IF($Q94="Distributions",INDEX($T$19:$EU$19,,$R94)*($R94&lt;=BS$10)+INDEX($T$36:$EU$36,,$R94)*($R94=MAX($T$10:BS$10)),
 IF($Q94="Equity Additions",-INDEX($T$15:$EU$15,$R94+1)*($R94&lt;=BS$10),
IF($Q94="Management Incentive",-INDEX($T$33:$EU$33,,$R94)*($R94=MAX($T$10:BS$10))))),0)</f>
        <v>29236.005828767647</v>
      </c>
      <c r="BT94" s="3448" cm="1">
        <f t="array" aca="1" ref="BT94" ca="1">IF(BT$9,IF($Q94="Distributions",INDEX($T$19:$EU$19,,$R94)*($R94&lt;=BT$10)+INDEX($T$36:$EU$36,,$R94)*($R94=MAX($T$10:BT$10)),
 IF($Q94="Equity Additions",-INDEX($T$15:$EU$15,$R94+1)*($R94&lt;=BT$10),
IF($Q94="Management Incentive",-INDEX($T$33:$EU$33,,$R94)*($R94=MAX($T$10:BT$10))))),0)</f>
        <v>29236.005828767647</v>
      </c>
      <c r="BU94" s="3448" cm="1">
        <f t="array" aca="1" ref="BU94" ca="1">IF(BU$9,IF($Q94="Distributions",INDEX($T$19:$EU$19,,$R94)*($R94&lt;=BU$10)+INDEX($T$36:$EU$36,,$R94)*($R94=MAX($T$10:BU$10)),
 IF($Q94="Equity Additions",-INDEX($T$15:$EU$15,$R94+1)*($R94&lt;=BU$10),
IF($Q94="Management Incentive",-INDEX($T$33:$EU$33,,$R94)*($R94=MAX($T$10:BU$10))))),0)</f>
        <v>29236.005828767647</v>
      </c>
      <c r="BV94" s="3448" cm="1">
        <f t="array" aca="1" ref="BV94" ca="1">IF(BV$9,IF($Q94="Distributions",INDEX($T$19:$EU$19,,$R94)*($R94&lt;=BV$10)+INDEX($T$36:$EU$36,,$R94)*($R94=MAX($T$10:BV$10)),
 IF($Q94="Equity Additions",-INDEX($T$15:$EU$15,$R94+1)*($R94&lt;=BV$10),
IF($Q94="Management Incentive",-INDEX($T$33:$EU$33,,$R94)*($R94=MAX($T$10:BV$10))))),0)</f>
        <v>29236.005828767647</v>
      </c>
      <c r="BW94" s="3448" cm="1">
        <f t="array" aca="1" ref="BW94" ca="1">IF(BW$9,IF($Q94="Distributions",INDEX($T$19:$EU$19,,$R94)*($R94&lt;=BW$10)+INDEX($T$36:$EU$36,,$R94)*($R94=MAX($T$10:BW$10)),
 IF($Q94="Equity Additions",-INDEX($T$15:$EU$15,$R94+1)*($R94&lt;=BW$10),
IF($Q94="Management Incentive",-INDEX($T$33:$EU$33,,$R94)*($R94=MAX($T$10:BW$10))))),0)</f>
        <v>29236.005828767647</v>
      </c>
      <c r="BX94" s="3448" cm="1">
        <f t="array" aca="1" ref="BX94" ca="1">IF(BX$9,IF($Q94="Distributions",INDEX($T$19:$EU$19,,$R94)*($R94&lt;=BX$10)+INDEX($T$36:$EU$36,,$R94)*($R94=MAX($T$10:BX$10)),
 IF($Q94="Equity Additions",-INDEX($T$15:$EU$15,$R94+1)*($R94&lt;=BX$10),
IF($Q94="Management Incentive",-INDEX($T$33:$EU$33,,$R94)*($R94=MAX($T$10:BX$10))))),0)</f>
        <v>29236.005828767647</v>
      </c>
      <c r="BY94" s="3448" cm="1">
        <f t="array" aca="1" ref="BY94" ca="1">IF(BY$9,IF($Q94="Distributions",INDEX($T$19:$EU$19,,$R94)*($R94&lt;=BY$10)+INDEX($T$36:$EU$36,,$R94)*($R94=MAX($T$10:BY$10)),
 IF($Q94="Equity Additions",-INDEX($T$15:$EU$15,$R94+1)*($R94&lt;=BY$10),
IF($Q94="Management Incentive",-INDEX($T$33:$EU$33,,$R94)*($R94=MAX($T$10:BY$10))))),0)</f>
        <v>29236.005828767647</v>
      </c>
      <c r="BZ94" s="3448" cm="1">
        <f t="array" aca="1" ref="BZ94" ca="1">IF(BZ$9,IF($Q94="Distributions",INDEX($T$19:$EU$19,,$R94)*($R94&lt;=BZ$10)+INDEX($T$36:$EU$36,,$R94)*($R94=MAX($T$10:BZ$10)),
 IF($Q94="Equity Additions",-INDEX($T$15:$EU$15,$R94+1)*($R94&lt;=BZ$10),
IF($Q94="Management Incentive",-INDEX($T$33:$EU$33,,$R94)*($R94=MAX($T$10:BZ$10))))),0)</f>
        <v>29236.005828767647</v>
      </c>
      <c r="CA94" s="3448" cm="1">
        <f t="array" aca="1" ref="CA94" ca="1">IF(CA$9,IF($Q94="Distributions",INDEX($T$19:$EU$19,,$R94)*($R94&lt;=CA$10)+INDEX($T$36:$EU$36,,$R94)*($R94=MAX($T$10:CA$10)),
 IF($Q94="Equity Additions",-INDEX($T$15:$EU$15,$R94+1)*($R94&lt;=CA$10),
IF($Q94="Management Incentive",-INDEX($T$33:$EU$33,,$R94)*($R94=MAX($T$10:CA$10))))),0)</f>
        <v>29236.005828767647</v>
      </c>
      <c r="CB94" s="3448" cm="1">
        <f t="array" aca="1" ref="CB94" ca="1">IF(CB$9,IF($Q94="Distributions",INDEX($T$19:$EU$19,,$R94)*($R94&lt;=CB$10)+INDEX($T$36:$EU$36,,$R94)*($R94=MAX($T$10:CB$10)),
 IF($Q94="Equity Additions",-INDEX($T$15:$EU$15,$R94+1)*($R94&lt;=CB$10),
IF($Q94="Management Incentive",-INDEX($T$33:$EU$33,,$R94)*($R94=MAX($T$10:CB$10))))),0)</f>
        <v>29236.005828767647</v>
      </c>
      <c r="CC94" s="3448" cm="1">
        <f t="array" aca="1" ref="CC94" ca="1">IF(CC$9,IF($Q94="Distributions",INDEX($T$19:$EU$19,,$R94)*($R94&lt;=CC$10)+INDEX($T$36:$EU$36,,$R94)*($R94=MAX($T$10:CC$10)),
 IF($Q94="Equity Additions",-INDEX($T$15:$EU$15,$R94+1)*($R94&lt;=CC$10),
IF($Q94="Management Incentive",-INDEX($T$33:$EU$33,,$R94)*($R94=MAX($T$10:CC$10))))),0)</f>
        <v>29236.005828767647</v>
      </c>
      <c r="CD94" s="3448" cm="1">
        <f t="array" aca="1" ref="CD94" ca="1">IF(CD$9,IF($Q94="Distributions",INDEX($T$19:$EU$19,,$R94)*($R94&lt;=CD$10)+INDEX($T$36:$EU$36,,$R94)*($R94=MAX($T$10:CD$10)),
 IF($Q94="Equity Additions",-INDEX($T$15:$EU$15,$R94+1)*($R94&lt;=CD$10),
IF($Q94="Management Incentive",-INDEX($T$33:$EU$33,,$R94)*($R94=MAX($T$10:CD$10))))),0)</f>
        <v>29236.005828767647</v>
      </c>
      <c r="CE94" s="3448" cm="1">
        <f t="array" aca="1" ref="CE94" ca="1">IF(CE$9,IF($Q94="Distributions",INDEX($T$19:$EU$19,,$R94)*($R94&lt;=CE$10)+INDEX($T$36:$EU$36,,$R94)*($R94=MAX($T$10:CE$10)),
 IF($Q94="Equity Additions",-INDEX($T$15:$EU$15,$R94+1)*($R94&lt;=CE$10),
IF($Q94="Management Incentive",-INDEX($T$33:$EU$33,,$R94)*($R94=MAX($T$10:CE$10))))),0)</f>
        <v>29236.005828767647</v>
      </c>
      <c r="CF94" s="3448" cm="1">
        <f t="array" aca="1" ref="CF94" ca="1">IF(CF$9,IF($Q94="Distributions",INDEX($T$19:$EU$19,,$R94)*($R94&lt;=CF$10)+INDEX($T$36:$EU$36,,$R94)*($R94=MAX($T$10:CF$10)),
 IF($Q94="Equity Additions",-INDEX($T$15:$EU$15,$R94+1)*($R94&lt;=CF$10),
IF($Q94="Management Incentive",-INDEX($T$33:$EU$33,,$R94)*($R94=MAX($T$10:CF$10))))),0)</f>
        <v>29236.005828767647</v>
      </c>
      <c r="CG94" s="3448" cm="1">
        <f t="array" aca="1" ref="CG94" ca="1">IF(CG$9,IF($Q94="Distributions",INDEX($T$19:$EU$19,,$R94)*($R94&lt;=CG$10)+INDEX($T$36:$EU$36,,$R94)*($R94=MAX($T$10:CG$10)),
 IF($Q94="Equity Additions",-INDEX($T$15:$EU$15,$R94+1)*($R94&lt;=CG$10),
IF($Q94="Management Incentive",-INDEX($T$33:$EU$33,,$R94)*($R94=MAX($T$10:CG$10))))),0)</f>
        <v>29236.005828767647</v>
      </c>
      <c r="CH94" s="3448" cm="1">
        <f t="array" aca="1" ref="CH94" ca="1">IF(CH$9,IF($Q94="Distributions",INDEX($T$19:$EU$19,,$R94)*($R94&lt;=CH$10)+INDEX($T$36:$EU$36,,$R94)*($R94=MAX($T$10:CH$10)),
 IF($Q94="Equity Additions",-INDEX($T$15:$EU$15,$R94+1)*($R94&lt;=CH$10),
IF($Q94="Management Incentive",-INDEX($T$33:$EU$33,,$R94)*($R94=MAX($T$10:CH$10))))),0)</f>
        <v>29236.005828767647</v>
      </c>
      <c r="CI94" s="3448" cm="1">
        <f t="array" aca="1" ref="CI94" ca="1">IF(CI$9,IF($Q94="Distributions",INDEX($T$19:$EU$19,,$R94)*($R94&lt;=CI$10)+INDEX($T$36:$EU$36,,$R94)*($R94=MAX($T$10:CI$10)),
 IF($Q94="Equity Additions",-INDEX($T$15:$EU$15,$R94+1)*($R94&lt;=CI$10),
IF($Q94="Management Incentive",-INDEX($T$33:$EU$33,,$R94)*($R94=MAX($T$10:CI$10))))),0)</f>
        <v>29236.005828767647</v>
      </c>
      <c r="CJ94" s="3448" cm="1">
        <f t="array" aca="1" ref="CJ94" ca="1">IF(CJ$9,IF($Q94="Distributions",INDEX($T$19:$EU$19,,$R94)*($R94&lt;=CJ$10)+INDEX($T$36:$EU$36,,$R94)*($R94=MAX($T$10:CJ$10)),
 IF($Q94="Equity Additions",-INDEX($T$15:$EU$15,$R94+1)*($R94&lt;=CJ$10),
IF($Q94="Management Incentive",-INDEX($T$33:$EU$33,,$R94)*($R94=MAX($T$10:CJ$10))))),0)</f>
        <v>29236.005828767647</v>
      </c>
      <c r="CK94" s="3448" cm="1">
        <f t="array" aca="1" ref="CK94" ca="1">IF(CK$9,IF($Q94="Distributions",INDEX($T$19:$EU$19,,$R94)*($R94&lt;=CK$10)+INDEX($T$36:$EU$36,,$R94)*($R94=MAX($T$10:CK$10)),
 IF($Q94="Equity Additions",-INDEX($T$15:$EU$15,$R94+1)*($R94&lt;=CK$10),
IF($Q94="Management Incentive",-INDEX($T$33:$EU$33,,$R94)*($R94=MAX($T$10:CK$10))))),0)</f>
        <v>29236.005828767647</v>
      </c>
      <c r="CL94" s="3448" cm="1">
        <f t="array" aca="1" ref="CL94" ca="1">IF(CL$9,IF($Q94="Distributions",INDEX($T$19:$EU$19,,$R94)*($R94&lt;=CL$10)+INDEX($T$36:$EU$36,,$R94)*($R94=MAX($T$10:CL$10)),
 IF($Q94="Equity Additions",-INDEX($T$15:$EU$15,$R94+1)*($R94&lt;=CL$10),
IF($Q94="Management Incentive",-INDEX($T$33:$EU$33,,$R94)*($R94=MAX($T$10:CL$10))))),0)</f>
        <v>29236.005828767647</v>
      </c>
      <c r="CM94" s="3448" cm="1">
        <f t="array" aca="1" ref="CM94" ca="1">IF(CM$9,IF($Q94="Distributions",INDEX($T$19:$EU$19,,$R94)*($R94&lt;=CM$10)+INDEX($T$36:$EU$36,,$R94)*($R94=MAX($T$10:CM$10)),
 IF($Q94="Equity Additions",-INDEX($T$15:$EU$15,$R94+1)*($R94&lt;=CM$10),
IF($Q94="Management Incentive",-INDEX($T$33:$EU$33,,$R94)*($R94=MAX($T$10:CM$10))))),0)</f>
        <v>29236.005828767647</v>
      </c>
      <c r="CN94" s="3448" cm="1">
        <f t="array" aca="1" ref="CN94" ca="1">IF(CN$9,IF($Q94="Distributions",INDEX($T$19:$EU$19,,$R94)*($R94&lt;=CN$10)+INDEX($T$36:$EU$36,,$R94)*($R94=MAX($T$10:CN$10)),
 IF($Q94="Equity Additions",-INDEX($T$15:$EU$15,$R94+1)*($R94&lt;=CN$10),
IF($Q94="Management Incentive",-INDEX($T$33:$EU$33,,$R94)*($R94=MAX($T$10:CN$10))))),0)</f>
        <v>29236.005828767647</v>
      </c>
      <c r="CO94" s="3448" cm="1">
        <f t="array" aca="1" ref="CO94" ca="1">IF(CO$9,IF($Q94="Distributions",INDEX($T$19:$EU$19,,$R94)*($R94&lt;=CO$10)+INDEX($T$36:$EU$36,,$R94)*($R94=MAX($T$10:CO$10)),
 IF($Q94="Equity Additions",-INDEX($T$15:$EU$15,$R94+1)*($R94&lt;=CO$10),
IF($Q94="Management Incentive",-INDEX($T$33:$EU$33,,$R94)*($R94=MAX($T$10:CO$10))))),0)</f>
        <v>29236.005828767647</v>
      </c>
      <c r="CP94" s="3448" cm="1">
        <f t="array" aca="1" ref="CP94" ca="1">IF(CP$9,IF($Q94="Distributions",INDEX($T$19:$EU$19,,$R94)*($R94&lt;=CP$10)+INDEX($T$36:$EU$36,,$R94)*($R94=MAX($T$10:CP$10)),
 IF($Q94="Equity Additions",-INDEX($T$15:$EU$15,$R94+1)*($R94&lt;=CP$10),
IF($Q94="Management Incentive",-INDEX($T$33:$EU$33,,$R94)*($R94=MAX($T$10:CP$10))))),0)</f>
        <v>29236.005828767647</v>
      </c>
      <c r="CQ94" s="3448" cm="1">
        <f t="array" aca="1" ref="CQ94" ca="1">IF(CQ$9,IF($Q94="Distributions",INDEX($T$19:$EU$19,,$R94)*($R94&lt;=CQ$10)+INDEX($T$36:$EU$36,,$R94)*($R94=MAX($T$10:CQ$10)),
 IF($Q94="Equity Additions",-INDEX($T$15:$EU$15,$R94+1)*($R94&lt;=CQ$10),
IF($Q94="Management Incentive",-INDEX($T$33:$EU$33,,$R94)*($R94=MAX($T$10:CQ$10))))),0)</f>
        <v>29236.005828767647</v>
      </c>
      <c r="CR94" s="3448" cm="1">
        <f t="array" aca="1" ref="CR94" ca="1">IF(CR$9,IF($Q94="Distributions",INDEX($T$19:$EU$19,,$R94)*($R94&lt;=CR$10)+INDEX($T$36:$EU$36,,$R94)*($R94=MAX($T$10:CR$10)),
 IF($Q94="Equity Additions",-INDEX($T$15:$EU$15,$R94+1)*($R94&lt;=CR$10),
IF($Q94="Management Incentive",-INDEX($T$33:$EU$33,,$R94)*($R94=MAX($T$10:CR$10))))),0)</f>
        <v>29236.005828767647</v>
      </c>
      <c r="CS94" s="3448" cm="1">
        <f t="array" aca="1" ref="CS94" ca="1">IF(CS$9,IF($Q94="Distributions",INDEX($T$19:$EU$19,,$R94)*($R94&lt;=CS$10)+INDEX($T$36:$EU$36,,$R94)*($R94=MAX($T$10:CS$10)),
 IF($Q94="Equity Additions",-INDEX($T$15:$EU$15,$R94+1)*($R94&lt;=CS$10),
IF($Q94="Management Incentive",-INDEX($T$33:$EU$33,,$R94)*($R94=MAX($T$10:CS$10))))),0)</f>
        <v>29236.005828767647</v>
      </c>
      <c r="CT94" s="3448" cm="1">
        <f t="array" aca="1" ref="CT94" ca="1">IF(CT$9,IF($Q94="Distributions",INDEX($T$19:$EU$19,,$R94)*($R94&lt;=CT$10)+INDEX($T$36:$EU$36,,$R94)*($R94=MAX($T$10:CT$10)),
 IF($Q94="Equity Additions",-INDEX($T$15:$EU$15,$R94+1)*($R94&lt;=CT$10),
IF($Q94="Management Incentive",-INDEX($T$33:$EU$33,,$R94)*($R94=MAX($T$10:CT$10))))),0)</f>
        <v>29236.005828767647</v>
      </c>
      <c r="CU94" s="3448" cm="1">
        <f t="array" aca="1" ref="CU94" ca="1">IF(CU$9,IF($Q94="Distributions",INDEX($T$19:$EU$19,,$R94)*($R94&lt;=CU$10)+INDEX($T$36:$EU$36,,$R94)*($R94=MAX($T$10:CU$10)),
 IF($Q94="Equity Additions",-INDEX($T$15:$EU$15,$R94+1)*($R94&lt;=CU$10),
IF($Q94="Management Incentive",-INDEX($T$33:$EU$33,,$R94)*($R94=MAX($T$10:CU$10))))),0)</f>
        <v>29236.005828767647</v>
      </c>
      <c r="CV94" s="3448" cm="1">
        <f t="array" aca="1" ref="CV94" ca="1">IF(CV$9,IF($Q94="Distributions",INDEX($T$19:$EU$19,,$R94)*($R94&lt;=CV$10)+INDEX($T$36:$EU$36,,$R94)*($R94=MAX($T$10:CV$10)),
 IF($Q94="Equity Additions",-INDEX($T$15:$EU$15,$R94+1)*($R94&lt;=CV$10),
IF($Q94="Management Incentive",-INDEX($T$33:$EU$33,,$R94)*($R94=MAX($T$10:CV$10))))),0)</f>
        <v>29236.005828767647</v>
      </c>
      <c r="CW94" s="3448" cm="1">
        <f t="array" aca="1" ref="CW94" ca="1">IF(CW$9,IF($Q94="Distributions",INDEX($T$19:$EU$19,,$R94)*($R94&lt;=CW$10)+INDEX($T$36:$EU$36,,$R94)*($R94=MAX($T$10:CW$10)),
 IF($Q94="Equity Additions",-INDEX($T$15:$EU$15,$R94+1)*($R94&lt;=CW$10),
IF($Q94="Management Incentive",-INDEX($T$33:$EU$33,,$R94)*($R94=MAX($T$10:CW$10))))),0)</f>
        <v>29236.005828767647</v>
      </c>
      <c r="CX94" s="3448" cm="1">
        <f t="array" aca="1" ref="CX94" ca="1">IF(CX$9,IF($Q94="Distributions",INDEX($T$19:$EU$19,,$R94)*($R94&lt;=CX$10)+INDEX($T$36:$EU$36,,$R94)*($R94=MAX($T$10:CX$10)),
 IF($Q94="Equity Additions",-INDEX($T$15:$EU$15,$R94+1)*($R94&lt;=CX$10),
IF($Q94="Management Incentive",-INDEX($T$33:$EU$33,,$R94)*($R94=MAX($T$10:CX$10))))),0)</f>
        <v>29236.005828767647</v>
      </c>
      <c r="CY94" s="3448" cm="1">
        <f t="array" aca="1" ref="CY94" ca="1">IF(CY$9,IF($Q94="Distributions",INDEX($T$19:$EU$19,,$R94)*($R94&lt;=CY$10)+INDEX($T$36:$EU$36,,$R94)*($R94=MAX($T$10:CY$10)),
 IF($Q94="Equity Additions",-INDEX($T$15:$EU$15,$R94+1)*($R94&lt;=CY$10),
IF($Q94="Management Incentive",-INDEX($T$33:$EU$33,,$R94)*($R94=MAX($T$10:CY$10))))),0)</f>
        <v>29236.005828767647</v>
      </c>
      <c r="CZ94" s="3448" cm="1">
        <f t="array" aca="1" ref="CZ94" ca="1">IF(CZ$9,IF($Q94="Distributions",INDEX($T$19:$EU$19,,$R94)*($R94&lt;=CZ$10)+INDEX($T$36:$EU$36,,$R94)*($R94=MAX($T$10:CZ$10)),
 IF($Q94="Equity Additions",-INDEX($T$15:$EU$15,$R94+1)*($R94&lt;=CZ$10),
IF($Q94="Management Incentive",-INDEX($T$33:$EU$33,,$R94)*($R94=MAX($T$10:CZ$10))))),0)</f>
        <v>29236.005828767647</v>
      </c>
      <c r="DA94" s="3448" cm="1">
        <f t="array" aca="1" ref="DA94" ca="1">IF(DA$9,IF($Q94="Distributions",INDEX($T$19:$EU$19,,$R94)*($R94&lt;=DA$10)+INDEX($T$36:$EU$36,,$R94)*($R94=MAX($T$10:DA$10)),
 IF($Q94="Equity Additions",-INDEX($T$15:$EU$15,$R94+1)*($R94&lt;=DA$10),
IF($Q94="Management Incentive",-INDEX($T$33:$EU$33,,$R94)*($R94=MAX($T$10:DA$10))))),0)</f>
        <v>29236.005828767647</v>
      </c>
      <c r="DB94" s="3448" cm="1">
        <f t="array" aca="1" ref="DB94" ca="1">IF(DB$9,IF($Q94="Distributions",INDEX($T$19:$EU$19,,$R94)*($R94&lt;=DB$10)+INDEX($T$36:$EU$36,,$R94)*($R94=MAX($T$10:DB$10)),
 IF($Q94="Equity Additions",-INDEX($T$15:$EU$15,$R94+1)*($R94&lt;=DB$10),
IF($Q94="Management Incentive",-INDEX($T$33:$EU$33,,$R94)*($R94=MAX($T$10:DB$10))))),0)</f>
        <v>29236.005828767647</v>
      </c>
      <c r="DC94" s="3448" cm="1">
        <f t="array" aca="1" ref="DC94" ca="1">IF(DC$9,IF($Q94="Distributions",INDEX($T$19:$EU$19,,$R94)*($R94&lt;=DC$10)+INDEX($T$36:$EU$36,,$R94)*($R94=MAX($T$10:DC$10)),
 IF($Q94="Equity Additions",-INDEX($T$15:$EU$15,$R94+1)*($R94&lt;=DC$10),
IF($Q94="Management Incentive",-INDEX($T$33:$EU$33,,$R94)*($R94=MAX($T$10:DC$10))))),0)</f>
        <v>29236.005828767647</v>
      </c>
      <c r="DD94" s="3448" cm="1">
        <f t="array" aca="1" ref="DD94" ca="1">IF(DD$9,IF($Q94="Distributions",INDEX($T$19:$EU$19,,$R94)*($R94&lt;=DD$10)+INDEX($T$36:$EU$36,,$R94)*($R94=MAX($T$10:DD$10)),
 IF($Q94="Equity Additions",-INDEX($T$15:$EU$15,$R94+1)*($R94&lt;=DD$10),
IF($Q94="Management Incentive",-INDEX($T$33:$EU$33,,$R94)*($R94=MAX($T$10:DD$10))))),0)</f>
        <v>29236.005828767647</v>
      </c>
      <c r="DE94" s="3448" cm="1">
        <f t="array" aca="1" ref="DE94" ca="1">IF(DE$9,IF($Q94="Distributions",INDEX($T$19:$EU$19,,$R94)*($R94&lt;=DE$10)+INDEX($T$36:$EU$36,,$R94)*($R94=MAX($T$10:DE$10)),
 IF($Q94="Equity Additions",-INDEX($T$15:$EU$15,$R94+1)*($R94&lt;=DE$10),
IF($Q94="Management Incentive",-INDEX($T$33:$EU$33,,$R94)*($R94=MAX($T$10:DE$10))))),0)</f>
        <v>29236.005828767647</v>
      </c>
      <c r="DF94" s="3448" cm="1">
        <f t="array" aca="1" ref="DF94" ca="1">IF(DF$9,IF($Q94="Distributions",INDEX($T$19:$EU$19,,$R94)*($R94&lt;=DF$10)+INDEX($T$36:$EU$36,,$R94)*($R94=MAX($T$10:DF$10)),
 IF($Q94="Equity Additions",-INDEX($T$15:$EU$15,$R94+1)*($R94&lt;=DF$10),
IF($Q94="Management Incentive",-INDEX($T$33:$EU$33,,$R94)*($R94=MAX($T$10:DF$10))))),0)</f>
        <v>29236.005828767647</v>
      </c>
      <c r="DG94" s="3448" cm="1">
        <f t="array" aca="1" ref="DG94" ca="1">IF(DG$9,IF($Q94="Distributions",INDEX($T$19:$EU$19,,$R94)*($R94&lt;=DG$10)+INDEX($T$36:$EU$36,,$R94)*($R94=MAX($T$10:DG$10)),
 IF($Q94="Equity Additions",-INDEX($T$15:$EU$15,$R94+1)*($R94&lt;=DG$10),
IF($Q94="Management Incentive",-INDEX($T$33:$EU$33,,$R94)*($R94=MAX($T$10:DG$10))))),0)</f>
        <v>29236.005828767647</v>
      </c>
      <c r="DH94" s="3448" cm="1">
        <f t="array" aca="1" ref="DH94" ca="1">IF(DH$9,IF($Q94="Distributions",INDEX($T$19:$EU$19,,$R94)*($R94&lt;=DH$10)+INDEX($T$36:$EU$36,,$R94)*($R94=MAX($T$10:DH$10)),
 IF($Q94="Equity Additions",-INDEX($T$15:$EU$15,$R94+1)*($R94&lt;=DH$10),
IF($Q94="Management Incentive",-INDEX($T$33:$EU$33,,$R94)*($R94=MAX($T$10:DH$10))))),0)</f>
        <v>29236.005828767647</v>
      </c>
      <c r="DI94" s="3448" cm="1">
        <f t="array" aca="1" ref="DI94" ca="1">IF(DI$9,IF($Q94="Distributions",INDEX($T$19:$EU$19,,$R94)*($R94&lt;=DI$10)+INDEX($T$36:$EU$36,,$R94)*($R94=MAX($T$10:DI$10)),
 IF($Q94="Equity Additions",-INDEX($T$15:$EU$15,$R94+1)*($R94&lt;=DI$10),
IF($Q94="Management Incentive",-INDEX($T$33:$EU$33,,$R94)*($R94=MAX($T$10:DI$10))))),0)</f>
        <v>29236.005828767647</v>
      </c>
      <c r="DJ94" s="3448" cm="1">
        <f t="array" aca="1" ref="DJ94" ca="1">IF(DJ$9,IF($Q94="Distributions",INDEX($T$19:$EU$19,,$R94)*($R94&lt;=DJ$10)+INDEX($T$36:$EU$36,,$R94)*($R94=MAX($T$10:DJ$10)),
 IF($Q94="Equity Additions",-INDEX($T$15:$EU$15,$R94+1)*($R94&lt;=DJ$10),
IF($Q94="Management Incentive",-INDEX($T$33:$EU$33,,$R94)*($R94=MAX($T$10:DJ$10))))),0)</f>
        <v>29236.005828767647</v>
      </c>
      <c r="DK94" s="3448" cm="1">
        <f t="array" aca="1" ref="DK94" ca="1">IF(DK$9,IF($Q94="Distributions",INDEX($T$19:$EU$19,,$R94)*($R94&lt;=DK$10)+INDEX($T$36:$EU$36,,$R94)*($R94=MAX($T$10:DK$10)),
 IF($Q94="Equity Additions",-INDEX($T$15:$EU$15,$R94+1)*($R94&lt;=DK$10),
IF($Q94="Management Incentive",-INDEX($T$33:$EU$33,,$R94)*($R94=MAX($T$10:DK$10))))),0)</f>
        <v>29236.005828767647</v>
      </c>
      <c r="DL94" s="3448" cm="1">
        <f t="array" aca="1" ref="DL94" ca="1">IF(DL$9,IF($Q94="Distributions",INDEX($T$19:$EU$19,,$R94)*($R94&lt;=DL$10)+INDEX($T$36:$EU$36,,$R94)*($R94=MAX($T$10:DL$10)),
 IF($Q94="Equity Additions",-INDEX($T$15:$EU$15,$R94+1)*($R94&lt;=DL$10),
IF($Q94="Management Incentive",-INDEX($T$33:$EU$33,,$R94)*($R94=MAX($T$10:DL$10))))),0)</f>
        <v>29236.005828767647</v>
      </c>
      <c r="DM94" s="3448" cm="1">
        <f t="array" aca="1" ref="DM94" ca="1">IF(DM$9,IF($Q94="Distributions",INDEX($T$19:$EU$19,,$R94)*($R94&lt;=DM$10)+INDEX($T$36:$EU$36,,$R94)*($R94=MAX($T$10:DM$10)),
 IF($Q94="Equity Additions",-INDEX($T$15:$EU$15,$R94+1)*($R94&lt;=DM$10),
IF($Q94="Management Incentive",-INDEX($T$33:$EU$33,,$R94)*($R94=MAX($T$10:DM$10))))),0)</f>
        <v>29236.005828767647</v>
      </c>
      <c r="DN94" s="3448" cm="1">
        <f t="array" aca="1" ref="DN94" ca="1">IF(DN$9,IF($Q94="Distributions",INDEX($T$19:$EU$19,,$R94)*($R94&lt;=DN$10)+INDEX($T$36:$EU$36,,$R94)*($R94=MAX($T$10:DN$10)),
 IF($Q94="Equity Additions",-INDEX($T$15:$EU$15,$R94+1)*($R94&lt;=DN$10),
IF($Q94="Management Incentive",-INDEX($T$33:$EU$33,,$R94)*($R94=MAX($T$10:DN$10))))),0)</f>
        <v>29236.005828767647</v>
      </c>
      <c r="DO94" s="3448" cm="1">
        <f t="array" aca="1" ref="DO94" ca="1">IF(DO$9,IF($Q94="Distributions",INDEX($T$19:$EU$19,,$R94)*($R94&lt;=DO$10)+INDEX($T$36:$EU$36,,$R94)*($R94=MAX($T$10:DO$10)),
 IF($Q94="Equity Additions",-INDEX($T$15:$EU$15,$R94+1)*($R94&lt;=DO$10),
IF($Q94="Management Incentive",-INDEX($T$33:$EU$33,,$R94)*($R94=MAX($T$10:DO$10))))),0)</f>
        <v>29236.005828767647</v>
      </c>
      <c r="DP94" s="3448" cm="1">
        <f t="array" aca="1" ref="DP94" ca="1">IF(DP$9,IF($Q94="Distributions",INDEX($T$19:$EU$19,,$R94)*($R94&lt;=DP$10)+INDEX($T$36:$EU$36,,$R94)*($R94=MAX($T$10:DP$10)),
 IF($Q94="Equity Additions",-INDEX($T$15:$EU$15,$R94+1)*($R94&lt;=DP$10),
IF($Q94="Management Incentive",-INDEX($T$33:$EU$33,,$R94)*($R94=MAX($T$10:DP$10))))),0)</f>
        <v>29236.005828767647</v>
      </c>
      <c r="DQ94" s="3448" cm="1">
        <f t="array" aca="1" ref="DQ94" ca="1">IF(DQ$9,IF($Q94="Distributions",INDEX($T$19:$EU$19,,$R94)*($R94&lt;=DQ$10)+INDEX($T$36:$EU$36,,$R94)*($R94=MAX($T$10:DQ$10)),
 IF($Q94="Equity Additions",-INDEX($T$15:$EU$15,$R94+1)*($R94&lt;=DQ$10),
IF($Q94="Management Incentive",-INDEX($T$33:$EU$33,,$R94)*($R94=MAX($T$10:DQ$10))))),0)</f>
        <v>29236.005828767647</v>
      </c>
      <c r="DR94" s="3448" cm="1">
        <f t="array" aca="1" ref="DR94" ca="1">IF(DR$9,IF($Q94="Distributions",INDEX($T$19:$EU$19,,$R94)*($R94&lt;=DR$10)+INDEX($T$36:$EU$36,,$R94)*($R94=MAX($T$10:DR$10)),
 IF($Q94="Equity Additions",-INDEX($T$15:$EU$15,$R94+1)*($R94&lt;=DR$10),
IF($Q94="Management Incentive",-INDEX($T$33:$EU$33,,$R94)*($R94=MAX($T$10:DR$10))))),0)</f>
        <v>29236.005828767647</v>
      </c>
      <c r="DS94" s="3448" cm="1">
        <f t="array" aca="1" ref="DS94" ca="1">IF(DS$9,IF($Q94="Distributions",INDEX($T$19:$EU$19,,$R94)*($R94&lt;=DS$10)+INDEX($T$36:$EU$36,,$R94)*($R94=MAX($T$10:DS$10)),
 IF($Q94="Equity Additions",-INDEX($T$15:$EU$15,$R94+1)*($R94&lt;=DS$10),
IF($Q94="Management Incentive",-INDEX($T$33:$EU$33,,$R94)*($R94=MAX($T$10:DS$10))))),0)</f>
        <v>29236.005828767647</v>
      </c>
      <c r="DT94" s="3448" cm="1">
        <f t="array" aca="1" ref="DT94" ca="1">IF(DT$9,IF($Q94="Distributions",INDEX($T$19:$EU$19,,$R94)*($R94&lt;=DT$10)+INDEX($T$36:$EU$36,,$R94)*($R94=MAX($T$10:DT$10)),
 IF($Q94="Equity Additions",-INDEX($T$15:$EU$15,$R94+1)*($R94&lt;=DT$10),
IF($Q94="Management Incentive",-INDEX($T$33:$EU$33,,$R94)*($R94=MAX($T$10:DT$10))))),0)</f>
        <v>29236.005828767647</v>
      </c>
      <c r="DU94" s="3448" cm="1">
        <f t="array" aca="1" ref="DU94" ca="1">IF(DU$9,IF($Q94="Distributions",INDEX($T$19:$EU$19,,$R94)*($R94&lt;=DU$10)+INDEX($T$36:$EU$36,,$R94)*($R94=MAX($T$10:DU$10)),
 IF($Q94="Equity Additions",-INDEX($T$15:$EU$15,$R94+1)*($R94&lt;=DU$10),
IF($Q94="Management Incentive",-INDEX($T$33:$EU$33,,$R94)*($R94=MAX($T$10:DU$10))))),0)</f>
        <v>29236.005828767647</v>
      </c>
      <c r="DV94" s="3448" cm="1">
        <f t="array" aca="1" ref="DV94" ca="1">IF(DV$9,IF($Q94="Distributions",INDEX($T$19:$EU$19,,$R94)*($R94&lt;=DV$10)+INDEX($T$36:$EU$36,,$R94)*($R94=MAX($T$10:DV$10)),
 IF($Q94="Equity Additions",-INDEX($T$15:$EU$15,$R94+1)*($R94&lt;=DV$10),
IF($Q94="Management Incentive",-INDEX($T$33:$EU$33,,$R94)*($R94=MAX($T$10:DV$10))))),0)</f>
        <v>29236.005828767647</v>
      </c>
      <c r="DW94" s="3448" cm="1">
        <f t="array" aca="1" ref="DW94" ca="1">IF(DW$9,IF($Q94="Distributions",INDEX($T$19:$EU$19,,$R94)*($R94&lt;=DW$10)+INDEX($T$36:$EU$36,,$R94)*($R94=MAX($T$10:DW$10)),
 IF($Q94="Equity Additions",-INDEX($T$15:$EU$15,$R94+1)*($R94&lt;=DW$10),
IF($Q94="Management Incentive",-INDEX($T$33:$EU$33,,$R94)*($R94=MAX($T$10:DW$10))))),0)</f>
        <v>29236.005828767647</v>
      </c>
      <c r="DX94" s="3448" cm="1">
        <f t="array" aca="1" ref="DX94" ca="1">IF(DX$9,IF($Q94="Distributions",INDEX($T$19:$EU$19,,$R94)*($R94&lt;=DX$10)+INDEX($T$36:$EU$36,,$R94)*($R94=MAX($T$10:DX$10)),
 IF($Q94="Equity Additions",-INDEX($T$15:$EU$15,$R94+1)*($R94&lt;=DX$10),
IF($Q94="Management Incentive",-INDEX($T$33:$EU$33,,$R94)*($R94=MAX($T$10:DX$10))))),0)</f>
        <v>29236.005828767647</v>
      </c>
      <c r="DY94" s="3448" cm="1">
        <f t="array" aca="1" ref="DY94" ca="1">IF(DY$9,IF($Q94="Distributions",INDEX($T$19:$EU$19,,$R94)*($R94&lt;=DY$10)+INDEX($T$36:$EU$36,,$R94)*($R94=MAX($T$10:DY$10)),
 IF($Q94="Equity Additions",-INDEX($T$15:$EU$15,$R94+1)*($R94&lt;=DY$10),
IF($Q94="Management Incentive",-INDEX($T$33:$EU$33,,$R94)*($R94=MAX($T$10:DY$10))))),0)</f>
        <v>29236.005828767647</v>
      </c>
      <c r="DZ94" s="3448" cm="1">
        <f t="array" aca="1" ref="DZ94" ca="1">IF(DZ$9,IF($Q94="Distributions",INDEX($T$19:$EU$19,,$R94)*($R94&lt;=DZ$10)+INDEX($T$36:$EU$36,,$R94)*($R94=MAX($T$10:DZ$10)),
 IF($Q94="Equity Additions",-INDEX($T$15:$EU$15,$R94+1)*($R94&lt;=DZ$10),
IF($Q94="Management Incentive",-INDEX($T$33:$EU$33,,$R94)*($R94=MAX($T$10:DZ$10))))),0)</f>
        <v>29236.005828767647</v>
      </c>
      <c r="EA94" s="3448" cm="1">
        <f t="array" aca="1" ref="EA94" ca="1">IF(EA$9,IF($Q94="Distributions",INDEX($T$19:$EU$19,,$R94)*($R94&lt;=EA$10)+INDEX($T$36:$EU$36,,$R94)*($R94=MAX($T$10:EA$10)),
 IF($Q94="Equity Additions",-INDEX($T$15:$EU$15,$R94+1)*($R94&lt;=EA$10),
IF($Q94="Management Incentive",-INDEX($T$33:$EU$33,,$R94)*($R94=MAX($T$10:EA$10))))),0)</f>
        <v>29236.005828767647</v>
      </c>
      <c r="EB94" s="3448" cm="1">
        <f t="array" aca="1" ref="EB94" ca="1">IF(EB$9,IF($Q94="Distributions",INDEX($T$19:$EU$19,,$R94)*($R94&lt;=EB$10)+INDEX($T$36:$EU$36,,$R94)*($R94=MAX($T$10:EB$10)),
 IF($Q94="Equity Additions",-INDEX($T$15:$EU$15,$R94+1)*($R94&lt;=EB$10),
IF($Q94="Management Incentive",-INDEX($T$33:$EU$33,,$R94)*($R94=MAX($T$10:EB$10))))),0)</f>
        <v>29236.005828767647</v>
      </c>
      <c r="EC94" s="3448" cm="1">
        <f t="array" aca="1" ref="EC94" ca="1">IF(EC$9,IF($Q94="Distributions",INDEX($T$19:$EU$19,,$R94)*($R94&lt;=EC$10)+INDEX($T$36:$EU$36,,$R94)*($R94=MAX($T$10:EC$10)),
 IF($Q94="Equity Additions",-INDEX($T$15:$EU$15,$R94+1)*($R94&lt;=EC$10),
IF($Q94="Management Incentive",-INDEX($T$33:$EU$33,,$R94)*($R94=MAX($T$10:EC$10))))),0)</f>
        <v>29236.005828767647</v>
      </c>
      <c r="ED94" s="3448" cm="1">
        <f t="array" aca="1" ref="ED94" ca="1">IF(ED$9,IF($Q94="Distributions",INDEX($T$19:$EU$19,,$R94)*($R94&lt;=ED$10)+INDEX($T$36:$EU$36,,$R94)*($R94=MAX($T$10:ED$10)),
 IF($Q94="Equity Additions",-INDEX($T$15:$EU$15,$R94+1)*($R94&lt;=ED$10),
IF($Q94="Management Incentive",-INDEX($T$33:$EU$33,,$R94)*($R94=MAX($T$10:ED$10))))),0)</f>
        <v>29236.005828767647</v>
      </c>
      <c r="EE94" s="3448" cm="1">
        <f t="array" aca="1" ref="EE94" ca="1">IF(EE$9,IF($Q94="Distributions",INDEX($T$19:$EU$19,,$R94)*($R94&lt;=EE$10)+INDEX($T$36:$EU$36,,$R94)*($R94=MAX($T$10:EE$10)),
 IF($Q94="Equity Additions",-INDEX($T$15:$EU$15,$R94+1)*($R94&lt;=EE$10),
IF($Q94="Management Incentive",-INDEX($T$33:$EU$33,,$R94)*($R94=MAX($T$10:EE$10))))),0)</f>
        <v>29236.005828767647</v>
      </c>
      <c r="EF94" s="3448" cm="1">
        <f t="array" aca="1" ref="EF94" ca="1">IF(EF$9,IF($Q94="Distributions",INDEX($T$19:$EU$19,,$R94)*($R94&lt;=EF$10)+INDEX($T$36:$EU$36,,$R94)*($R94=MAX($T$10:EF$10)),
 IF($Q94="Equity Additions",-INDEX($T$15:$EU$15,$R94+1)*($R94&lt;=EF$10),
IF($Q94="Management Incentive",-INDEX($T$33:$EU$33,,$R94)*($R94=MAX($T$10:EF$10))))),0)</f>
        <v>29236.005828767647</v>
      </c>
      <c r="EG94" s="3448" cm="1">
        <f t="array" aca="1" ref="EG94" ca="1">IF(EG$9,IF($Q94="Distributions",INDEX($T$19:$EU$19,,$R94)*($R94&lt;=EG$10)+INDEX($T$36:$EU$36,,$R94)*($R94=MAX($T$10:EG$10)),
 IF($Q94="Equity Additions",-INDEX($T$15:$EU$15,$R94+1)*($R94&lt;=EG$10),
IF($Q94="Management Incentive",-INDEX($T$33:$EU$33,,$R94)*($R94=MAX($T$10:EG$10))))),0)</f>
        <v>29236.005828767647</v>
      </c>
      <c r="EH94" s="3448" cm="1">
        <f t="array" aca="1" ref="EH94" ca="1">IF(EH$9,IF($Q94="Distributions",INDEX($T$19:$EU$19,,$R94)*($R94&lt;=EH$10)+INDEX($T$36:$EU$36,,$R94)*($R94=MAX($T$10:EH$10)),
 IF($Q94="Equity Additions",-INDEX($T$15:$EU$15,$R94+1)*($R94&lt;=EH$10),
IF($Q94="Management Incentive",-INDEX($T$33:$EU$33,,$R94)*($R94=MAX($T$10:EH$10))))),0)</f>
        <v>29236.005828767647</v>
      </c>
      <c r="EI94" s="3448" cm="1">
        <f t="array" aca="1" ref="EI94" ca="1">IF(EI$9,IF($Q94="Distributions",INDEX($T$19:$EU$19,,$R94)*($R94&lt;=EI$10)+INDEX($T$36:$EU$36,,$R94)*($R94=MAX($T$10:EI$10)),
 IF($Q94="Equity Additions",-INDEX($T$15:$EU$15,$R94+1)*($R94&lt;=EI$10),
IF($Q94="Management Incentive",-INDEX($T$33:$EU$33,,$R94)*($R94=MAX($T$10:EI$10))))),0)</f>
        <v>29236.005828767647</v>
      </c>
      <c r="EJ94" s="3448" cm="1">
        <f t="array" ref="EJ94">IF(EJ$9,IF($Q94="Distributions",INDEX($T$19:$EU$19,,$R94)*($R94&lt;=EJ$10)+INDEX($T$36:$EU$36,,$R94)*($R94=MAX($T$10:EJ$10)),
 IF($Q94="Equity Additions",-INDEX($T$15:$EU$15,$R94+1)*($R94&lt;=EJ$10),
IF($Q94="Management Incentive",-INDEX($T$33:$EU$33,,$R94)*($R94=MAX($T$10:EJ$10))))),0)</f>
        <v>0</v>
      </c>
      <c r="EK94" s="3448" cm="1">
        <f t="array" ref="EK94">IF(EK$9,IF($Q94="Distributions",INDEX($T$19:$EU$19,,$R94)*($R94&lt;=EK$10)+INDEX($T$36:$EU$36,,$R94)*($R94=MAX($T$10:EK$10)),
 IF($Q94="Equity Additions",-INDEX($T$15:$EU$15,$R94+1)*($R94&lt;=EK$10),
IF($Q94="Management Incentive",-INDEX($T$33:$EU$33,,$R94)*($R94=MAX($T$10:EK$10))))),0)</f>
        <v>0</v>
      </c>
      <c r="EL94" s="3448" cm="1">
        <f t="array" ref="EL94">IF(EL$9,IF($Q94="Distributions",INDEX($T$19:$EU$19,,$R94)*($R94&lt;=EL$10)+INDEX($T$36:$EU$36,,$R94)*($R94=MAX($T$10:EL$10)),
 IF($Q94="Equity Additions",-INDEX($T$15:$EU$15,$R94+1)*($R94&lt;=EL$10),
IF($Q94="Management Incentive",-INDEX($T$33:$EU$33,,$R94)*($R94=MAX($T$10:EL$10))))),0)</f>
        <v>0</v>
      </c>
      <c r="EM94" s="3448" cm="1">
        <f t="array" ref="EM94">IF(EM$9,IF($Q94="Distributions",INDEX($T$19:$EU$19,,$R94)*($R94&lt;=EM$10)+INDEX($T$36:$EU$36,,$R94)*($R94=MAX($T$10:EM$10)),
 IF($Q94="Equity Additions",-INDEX($T$15:$EU$15,$R94+1)*($R94&lt;=EM$10),
IF($Q94="Management Incentive",-INDEX($T$33:$EU$33,,$R94)*($R94=MAX($T$10:EM$10))))),0)</f>
        <v>0</v>
      </c>
      <c r="EN94" s="3448" cm="1">
        <f t="array" ref="EN94">IF(EN$9,IF($Q94="Distributions",INDEX($T$19:$EU$19,,$R94)*($R94&lt;=EN$10)+INDEX($T$36:$EU$36,,$R94)*($R94=MAX($T$10:EN$10)),
 IF($Q94="Equity Additions",-INDEX($T$15:$EU$15,$R94+1)*($R94&lt;=EN$10),
IF($Q94="Management Incentive",-INDEX($T$33:$EU$33,,$R94)*($R94=MAX($T$10:EN$10))))),0)</f>
        <v>0</v>
      </c>
      <c r="EO94" s="3448" cm="1">
        <f t="array" ref="EO94">IF(EO$9,IF($Q94="Distributions",INDEX($T$19:$EU$19,,$R94)*($R94&lt;=EO$10)+INDEX($T$36:$EU$36,,$R94)*($R94=MAX($T$10:EO$10)),
 IF($Q94="Equity Additions",-INDEX($T$15:$EU$15,$R94+1)*($R94&lt;=EO$10),
IF($Q94="Management Incentive",-INDEX($T$33:$EU$33,,$R94)*($R94=MAX($T$10:EO$10))))),0)</f>
        <v>0</v>
      </c>
      <c r="EP94" s="3448" cm="1">
        <f t="array" ref="EP94">IF(EP$9,IF($Q94="Distributions",INDEX($T$19:$EU$19,,$R94)*($R94&lt;=EP$10)+INDEX($T$36:$EU$36,,$R94)*($R94=MAX($T$10:EP$10)),
 IF($Q94="Equity Additions",-INDEX($T$15:$EU$15,$R94+1)*($R94&lt;=EP$10),
IF($Q94="Management Incentive",-INDEX($T$33:$EU$33,,$R94)*($R94=MAX($T$10:EP$10))))),0)</f>
        <v>0</v>
      </c>
      <c r="EQ94" s="3448" cm="1">
        <f t="array" ref="EQ94">IF(EQ$9,IF($Q94="Distributions",INDEX($T$19:$EU$19,,$R94)*($R94&lt;=EQ$10)+INDEX($T$36:$EU$36,,$R94)*($R94=MAX($T$10:EQ$10)),
 IF($Q94="Equity Additions",-INDEX($T$15:$EU$15,$R94+1)*($R94&lt;=EQ$10),
IF($Q94="Management Incentive",-INDEX($T$33:$EU$33,,$R94)*($R94=MAX($T$10:EQ$10))))),0)</f>
        <v>0</v>
      </c>
      <c r="ER94" s="3448" cm="1">
        <f t="array" ref="ER94">IF(ER$9,IF($Q94="Distributions",INDEX($T$19:$EU$19,,$R94)*($R94&lt;=ER$10)+INDEX($T$36:$EU$36,,$R94)*($R94=MAX($T$10:ER$10)),
 IF($Q94="Equity Additions",-INDEX($T$15:$EU$15,$R94+1)*($R94&lt;=ER$10),
IF($Q94="Management Incentive",-INDEX($T$33:$EU$33,,$R94)*($R94=MAX($T$10:ER$10))))),0)</f>
        <v>0</v>
      </c>
      <c r="ES94" s="3448" cm="1">
        <f t="array" ref="ES94">IF(ES$9,IF($Q94="Distributions",INDEX($T$19:$EU$19,,$R94)*($R94&lt;=ES$10)+INDEX($T$36:$EU$36,,$R94)*($R94=MAX($T$10:ES$10)),
 IF($Q94="Equity Additions",-INDEX($T$15:$EU$15,$R94+1)*($R94&lt;=ES$10),
IF($Q94="Management Incentive",-INDEX($T$33:$EU$33,,$R94)*($R94=MAX($T$10:ES$10))))),0)</f>
        <v>0</v>
      </c>
      <c r="ET94" s="3448" cm="1">
        <f t="array" ref="ET94">IF(ET$9,IF($Q94="Distributions",INDEX($T$19:$EU$19,,$R94)*($R94&lt;=ET$10)+INDEX($T$36:$EU$36,,$R94)*($R94=MAX($T$10:ET$10)),
 IF($Q94="Equity Additions",-INDEX($T$15:$EU$15,$R94+1)*($R94&lt;=ET$10),
IF($Q94="Management Incentive",-INDEX($T$33:$EU$33,,$R94)*($R94=MAX($T$10:ET$10))))),0)</f>
        <v>0</v>
      </c>
      <c r="EU94" s="3448" cm="1">
        <f t="array" ref="EU94">IF(EU$9,IF($Q94="Distributions",INDEX($T$19:$EU$19,,$R94)*($R94&lt;=EU$10)+INDEX($T$36:$EU$36,,$R94)*($R94=MAX($T$10:EU$10)),
 IF($Q94="Equity Additions",-INDEX($T$15:$EU$15,$R94+1)*($R94&lt;=EU$10),
IF($Q94="Management Incentive",-INDEX($T$33:$EU$33,,$R94)*($R94=MAX($T$10:EU$10))))),0)</f>
        <v>0</v>
      </c>
    </row>
    <row r="95" spans="1:151" s="3741" customFormat="1" ht="10.5" customHeight="1" outlineLevel="1">
      <c r="A95" s="246"/>
      <c r="B95" s="3425" t="str">
        <f t="shared" si="106"/>
        <v>Distributions</v>
      </c>
      <c r="C95" s="3406">
        <f t="shared" si="107"/>
        <v>3</v>
      </c>
      <c r="D95" s="3777">
        <f t="shared" si="100"/>
        <v>46752</v>
      </c>
      <c r="E95" s="3448" cm="1">
        <f t="array" aca="1" ref="E95" ca="1">IF(E$10=0,0,INDEX($T95:$EU95,,E$10))</f>
        <v>0</v>
      </c>
      <c r="F95" s="3448" cm="1">
        <f t="array" aca="1" ref="F95" ca="1">IF(F$10=0,0,INDEX($T95:$EU95,,F$10))</f>
        <v>0</v>
      </c>
      <c r="G95" s="3448" cm="1">
        <f t="array" aca="1" ref="G95" ca="1">IF(G$10=0,0,INDEX($T95:$EU95,,G$10))</f>
        <v>29281.920259463212</v>
      </c>
      <c r="H95" s="3448" cm="1">
        <f t="array" aca="1" ref="H95" ca="1">IF(H$10=0,0,INDEX($T95:$EU95,,H$10))</f>
        <v>29281.920259463212</v>
      </c>
      <c r="I95" s="3448" cm="1">
        <f t="array" aca="1" ref="I95" ca="1">IF(I$10=0,0,INDEX($T95:$EU95,,I$10))</f>
        <v>29281.920259463212</v>
      </c>
      <c r="J95" s="3448" cm="1">
        <f t="array" aca="1" ref="J95" ca="1">IF(J$10=0,0,INDEX($T95:$EU95,,J$10))</f>
        <v>29281.920259463212</v>
      </c>
      <c r="K95" s="3448" cm="1">
        <f t="array" aca="1" ref="K95" ca="1">IF(K$10=0,0,INDEX($T95:$EU95,,K$10))</f>
        <v>29281.920259463212</v>
      </c>
      <c r="L95" s="3448" cm="1">
        <f t="array" aca="1" ref="L95" ca="1">IF(L$10=0,0,INDEX($T95:$EU95,,L$10))</f>
        <v>29281.920259463212</v>
      </c>
      <c r="M95" s="3448" cm="1">
        <f t="array" aca="1" ref="M95" ca="1">IF(M$10=0,0,INDEX($T95:$EU95,,M$10))</f>
        <v>29281.920259463212</v>
      </c>
      <c r="N95" s="3448" cm="1">
        <f t="array" aca="1" ref="N95" ca="1">IF(N$10=0,0,INDEX($T95:$EU95,,N$10))</f>
        <v>29281.920259463212</v>
      </c>
      <c r="O95" s="3448" cm="1">
        <f t="array" ref="O95">IF(O$10=0,0,INDEX($T95:$EU95,,O$10))</f>
        <v>0</v>
      </c>
      <c r="P95" s="3403"/>
      <c r="Q95" s="3425" t="s">
        <v>4481</v>
      </c>
      <c r="R95" s="3406">
        <f t="shared" si="108"/>
        <v>32</v>
      </c>
      <c r="S95" s="3778" cm="1">
        <f t="array" ref="S95">IF($Q95="Equity Additions",EOMONTH(vdate,$R95-1)+1,EOMONTH(vdate,$R95-1))</f>
        <v>46752</v>
      </c>
      <c r="T95" s="3448" cm="1">
        <f t="array" aca="1" ref="T95" ca="1">IF(T$9,IF($Q95="Distributions",INDEX($T$19:$EU$19,,$R95)*($R95&lt;=T$10)+INDEX($T$36:$EU$36,,$R95)*($R95=MAX($T$10:T$10)),
 IF($Q95="Equity Additions",-INDEX($T$15:$EU$15,$R95+1)*($R95&lt;=T$10),
IF($Q95="Management Incentive",-INDEX($T$33:$EU$33,,$R95)*($R95=MAX($T$10:T$10))))),0)</f>
        <v>0</v>
      </c>
      <c r="U95" s="3448" cm="1">
        <f t="array" aca="1" ref="U95" ca="1">IF(U$9,IF($Q95="Distributions",INDEX($T$19:$EU$19,,$R95)*($R95&lt;=U$10)+INDEX($T$36:$EU$36,,$R95)*($R95=MAX($T$10:U$10)),
 IF($Q95="Equity Additions",-INDEX($T$15:$EU$15,$R95+1)*($R95&lt;=U$10),
IF($Q95="Management Incentive",-INDEX($T$33:$EU$33,,$R95)*($R95=MAX($T$10:U$10))))),0)</f>
        <v>0</v>
      </c>
      <c r="V95" s="3448" cm="1">
        <f t="array" aca="1" ref="V95" ca="1">IF(V$9,IF($Q95="Distributions",INDEX($T$19:$EU$19,,$R95)*($R95&lt;=V$10)+INDEX($T$36:$EU$36,,$R95)*($R95=MAX($T$10:V$10)),
 IF($Q95="Equity Additions",-INDEX($T$15:$EU$15,$R95+1)*($R95&lt;=V$10),
IF($Q95="Management Incentive",-INDEX($T$33:$EU$33,,$R95)*($R95=MAX($T$10:V$10))))),0)</f>
        <v>0</v>
      </c>
      <c r="W95" s="3448" cm="1">
        <f t="array" aca="1" ref="W95" ca="1">IF(W$9,IF($Q95="Distributions",INDEX($T$19:$EU$19,,$R95)*($R95&lt;=W$10)+INDEX($T$36:$EU$36,,$R95)*($R95=MAX($T$10:W$10)),
 IF($Q95="Equity Additions",-INDEX($T$15:$EU$15,$R95+1)*($R95&lt;=W$10),
IF($Q95="Management Incentive",-INDEX($T$33:$EU$33,,$R95)*($R95=MAX($T$10:W$10))))),0)</f>
        <v>0</v>
      </c>
      <c r="X95" s="3448" cm="1">
        <f t="array" aca="1" ref="X95" ca="1">IF(X$9,IF($Q95="Distributions",INDEX($T$19:$EU$19,,$R95)*($R95&lt;=X$10)+INDEX($T$36:$EU$36,,$R95)*($R95=MAX($T$10:X$10)),
 IF($Q95="Equity Additions",-INDEX($T$15:$EU$15,$R95+1)*($R95&lt;=X$10),
IF($Q95="Management Incentive",-INDEX($T$33:$EU$33,,$R95)*($R95=MAX($T$10:X$10))))),0)</f>
        <v>0</v>
      </c>
      <c r="Y95" s="3448" cm="1">
        <f t="array" aca="1" ref="Y95" ca="1">IF(Y$9,IF($Q95="Distributions",INDEX($T$19:$EU$19,,$R95)*($R95&lt;=Y$10)+INDEX($T$36:$EU$36,,$R95)*($R95=MAX($T$10:Y$10)),
 IF($Q95="Equity Additions",-INDEX($T$15:$EU$15,$R95+1)*($R95&lt;=Y$10),
IF($Q95="Management Incentive",-INDEX($T$33:$EU$33,,$R95)*($R95=MAX($T$10:Y$10))))),0)</f>
        <v>0</v>
      </c>
      <c r="Z95" s="3448" cm="1">
        <f t="array" aca="1" ref="Z95" ca="1">IF(Z$9,IF($Q95="Distributions",INDEX($T$19:$EU$19,,$R95)*($R95&lt;=Z$10)+INDEX($T$36:$EU$36,,$R95)*($R95=MAX($T$10:Z$10)),
 IF($Q95="Equity Additions",-INDEX($T$15:$EU$15,$R95+1)*($R95&lt;=Z$10),
IF($Q95="Management Incentive",-INDEX($T$33:$EU$33,,$R95)*($R95=MAX($T$10:Z$10))))),0)</f>
        <v>0</v>
      </c>
      <c r="AA95" s="3448" cm="1">
        <f t="array" aca="1" ref="AA95" ca="1">IF(AA$9,IF($Q95="Distributions",INDEX($T$19:$EU$19,,$R95)*($R95&lt;=AA$10)+INDEX($T$36:$EU$36,,$R95)*($R95=MAX($T$10:AA$10)),
 IF($Q95="Equity Additions",-INDEX($T$15:$EU$15,$R95+1)*($R95&lt;=AA$10),
IF($Q95="Management Incentive",-INDEX($T$33:$EU$33,,$R95)*($R95=MAX($T$10:AA$10))))),0)</f>
        <v>0</v>
      </c>
      <c r="AB95" s="3448" cm="1">
        <f t="array" aca="1" ref="AB95" ca="1">IF(AB$9,IF($Q95="Distributions",INDEX($T$19:$EU$19,,$R95)*($R95&lt;=AB$10)+INDEX($T$36:$EU$36,,$R95)*($R95=MAX($T$10:AB$10)),
 IF($Q95="Equity Additions",-INDEX($T$15:$EU$15,$R95+1)*($R95&lt;=AB$10),
IF($Q95="Management Incentive",-INDEX($T$33:$EU$33,,$R95)*($R95=MAX($T$10:AB$10))))),0)</f>
        <v>0</v>
      </c>
      <c r="AC95" s="3448" cm="1">
        <f t="array" aca="1" ref="AC95" ca="1">IF(AC$9,IF($Q95="Distributions",INDEX($T$19:$EU$19,,$R95)*($R95&lt;=AC$10)+INDEX($T$36:$EU$36,,$R95)*($R95=MAX($T$10:AC$10)),
 IF($Q95="Equity Additions",-INDEX($T$15:$EU$15,$R95+1)*($R95&lt;=AC$10),
IF($Q95="Management Incentive",-INDEX($T$33:$EU$33,,$R95)*($R95=MAX($T$10:AC$10))))),0)</f>
        <v>0</v>
      </c>
      <c r="AD95" s="3448" cm="1">
        <f t="array" aca="1" ref="AD95" ca="1">IF(AD$9,IF($Q95="Distributions",INDEX($T$19:$EU$19,,$R95)*($R95&lt;=AD$10)+INDEX($T$36:$EU$36,,$R95)*($R95=MAX($T$10:AD$10)),
 IF($Q95="Equity Additions",-INDEX($T$15:$EU$15,$R95+1)*($R95&lt;=AD$10),
IF($Q95="Management Incentive",-INDEX($T$33:$EU$33,,$R95)*($R95=MAX($T$10:AD$10))))),0)</f>
        <v>0</v>
      </c>
      <c r="AE95" s="3448" cm="1">
        <f t="array" aca="1" ref="AE95" ca="1">IF(AE$9,IF($Q95="Distributions",INDEX($T$19:$EU$19,,$R95)*($R95&lt;=AE$10)+INDEX($T$36:$EU$36,,$R95)*($R95=MAX($T$10:AE$10)),
 IF($Q95="Equity Additions",-INDEX($T$15:$EU$15,$R95+1)*($R95&lt;=AE$10),
IF($Q95="Management Incentive",-INDEX($T$33:$EU$33,,$R95)*($R95=MAX($T$10:AE$10))))),0)</f>
        <v>0</v>
      </c>
      <c r="AF95" s="3448" cm="1">
        <f t="array" aca="1" ref="AF95" ca="1">IF(AF$9,IF($Q95="Distributions",INDEX($T$19:$EU$19,,$R95)*($R95&lt;=AF$10)+INDEX($T$36:$EU$36,,$R95)*($R95=MAX($T$10:AF$10)),
 IF($Q95="Equity Additions",-INDEX($T$15:$EU$15,$R95+1)*($R95&lt;=AF$10),
IF($Q95="Management Incentive",-INDEX($T$33:$EU$33,,$R95)*($R95=MAX($T$10:AF$10))))),0)</f>
        <v>0</v>
      </c>
      <c r="AG95" s="3448" cm="1">
        <f t="array" aca="1" ref="AG95" ca="1">IF(AG$9,IF($Q95="Distributions",INDEX($T$19:$EU$19,,$R95)*($R95&lt;=AG$10)+INDEX($T$36:$EU$36,,$R95)*($R95=MAX($T$10:AG$10)),
 IF($Q95="Equity Additions",-INDEX($T$15:$EU$15,$R95+1)*($R95&lt;=AG$10),
IF($Q95="Management Incentive",-INDEX($T$33:$EU$33,,$R95)*($R95=MAX($T$10:AG$10))))),0)</f>
        <v>0</v>
      </c>
      <c r="AH95" s="3448" cm="1">
        <f t="array" aca="1" ref="AH95" ca="1">IF(AH$9,IF($Q95="Distributions",INDEX($T$19:$EU$19,,$R95)*($R95&lt;=AH$10)+INDEX($T$36:$EU$36,,$R95)*($R95=MAX($T$10:AH$10)),
 IF($Q95="Equity Additions",-INDEX($T$15:$EU$15,$R95+1)*($R95&lt;=AH$10),
IF($Q95="Management Incentive",-INDEX($T$33:$EU$33,,$R95)*($R95=MAX($T$10:AH$10))))),0)</f>
        <v>0</v>
      </c>
      <c r="AI95" s="3448" cm="1">
        <f t="array" aca="1" ref="AI95" ca="1">IF(AI$9,IF($Q95="Distributions",INDEX($T$19:$EU$19,,$R95)*($R95&lt;=AI$10)+INDEX($T$36:$EU$36,,$R95)*($R95=MAX($T$10:AI$10)),
 IF($Q95="Equity Additions",-INDEX($T$15:$EU$15,$R95+1)*($R95&lt;=AI$10),
IF($Q95="Management Incentive",-INDEX($T$33:$EU$33,,$R95)*($R95=MAX($T$10:AI$10))))),0)</f>
        <v>0</v>
      </c>
      <c r="AJ95" s="3448" cm="1">
        <f t="array" aca="1" ref="AJ95" ca="1">IF(AJ$9,IF($Q95="Distributions",INDEX($T$19:$EU$19,,$R95)*($R95&lt;=AJ$10)+INDEX($T$36:$EU$36,,$R95)*($R95=MAX($T$10:AJ$10)),
 IF($Q95="Equity Additions",-INDEX($T$15:$EU$15,$R95+1)*($R95&lt;=AJ$10),
IF($Q95="Management Incentive",-INDEX($T$33:$EU$33,,$R95)*($R95=MAX($T$10:AJ$10))))),0)</f>
        <v>0</v>
      </c>
      <c r="AK95" s="3448" cm="1">
        <f t="array" aca="1" ref="AK95" ca="1">IF(AK$9,IF($Q95="Distributions",INDEX($T$19:$EU$19,,$R95)*($R95&lt;=AK$10)+INDEX($T$36:$EU$36,,$R95)*($R95=MAX($T$10:AK$10)),
 IF($Q95="Equity Additions",-INDEX($T$15:$EU$15,$R95+1)*($R95&lt;=AK$10),
IF($Q95="Management Incentive",-INDEX($T$33:$EU$33,,$R95)*($R95=MAX($T$10:AK$10))))),0)</f>
        <v>0</v>
      </c>
      <c r="AL95" s="3448" cm="1">
        <f t="array" aca="1" ref="AL95" ca="1">IF(AL$9,IF($Q95="Distributions",INDEX($T$19:$EU$19,,$R95)*($R95&lt;=AL$10)+INDEX($T$36:$EU$36,,$R95)*($R95=MAX($T$10:AL$10)),
 IF($Q95="Equity Additions",-INDEX($T$15:$EU$15,$R95+1)*($R95&lt;=AL$10),
IF($Q95="Management Incentive",-INDEX($T$33:$EU$33,,$R95)*($R95=MAX($T$10:AL$10))))),0)</f>
        <v>0</v>
      </c>
      <c r="AM95" s="3448" cm="1">
        <f t="array" aca="1" ref="AM95" ca="1">IF(AM$9,IF($Q95="Distributions",INDEX($T$19:$EU$19,,$R95)*($R95&lt;=AM$10)+INDEX($T$36:$EU$36,,$R95)*($R95=MAX($T$10:AM$10)),
 IF($Q95="Equity Additions",-INDEX($T$15:$EU$15,$R95+1)*($R95&lt;=AM$10),
IF($Q95="Management Incentive",-INDEX($T$33:$EU$33,,$R95)*($R95=MAX($T$10:AM$10))))),0)</f>
        <v>0</v>
      </c>
      <c r="AN95" s="3448" cm="1">
        <f t="array" aca="1" ref="AN95" ca="1">IF(AN$9,IF($Q95="Distributions",INDEX($T$19:$EU$19,,$R95)*($R95&lt;=AN$10)+INDEX($T$36:$EU$36,,$R95)*($R95=MAX($T$10:AN$10)),
 IF($Q95="Equity Additions",-INDEX($T$15:$EU$15,$R95+1)*($R95&lt;=AN$10),
IF($Q95="Management Incentive",-INDEX($T$33:$EU$33,,$R95)*($R95=MAX($T$10:AN$10))))),0)</f>
        <v>0</v>
      </c>
      <c r="AO95" s="3448" cm="1">
        <f t="array" aca="1" ref="AO95" ca="1">IF(AO$9,IF($Q95="Distributions",INDEX($T$19:$EU$19,,$R95)*($R95&lt;=AO$10)+INDEX($T$36:$EU$36,,$R95)*($R95=MAX($T$10:AO$10)),
 IF($Q95="Equity Additions",-INDEX($T$15:$EU$15,$R95+1)*($R95&lt;=AO$10),
IF($Q95="Management Incentive",-INDEX($T$33:$EU$33,,$R95)*($R95=MAX($T$10:AO$10))))),0)</f>
        <v>0</v>
      </c>
      <c r="AP95" s="3448" cm="1">
        <f t="array" aca="1" ref="AP95" ca="1">IF(AP$9,IF($Q95="Distributions",INDEX($T$19:$EU$19,,$R95)*($R95&lt;=AP$10)+INDEX($T$36:$EU$36,,$R95)*($R95=MAX($T$10:AP$10)),
 IF($Q95="Equity Additions",-INDEX($T$15:$EU$15,$R95+1)*($R95&lt;=AP$10),
IF($Q95="Management Incentive",-INDEX($T$33:$EU$33,,$R95)*($R95=MAX($T$10:AP$10))))),0)</f>
        <v>0</v>
      </c>
      <c r="AQ95" s="3448" cm="1">
        <f t="array" aca="1" ref="AQ95" ca="1">IF(AQ$9,IF($Q95="Distributions",INDEX($T$19:$EU$19,,$R95)*($R95&lt;=AQ$10)+INDEX($T$36:$EU$36,,$R95)*($R95=MAX($T$10:AQ$10)),
 IF($Q95="Equity Additions",-INDEX($T$15:$EU$15,$R95+1)*($R95&lt;=AQ$10),
IF($Q95="Management Incentive",-INDEX($T$33:$EU$33,,$R95)*($R95=MAX($T$10:AQ$10))))),0)</f>
        <v>0</v>
      </c>
      <c r="AR95" s="3448" cm="1">
        <f t="array" aca="1" ref="AR95" ca="1">IF(AR$9,IF($Q95="Distributions",INDEX($T$19:$EU$19,,$R95)*($R95&lt;=AR$10)+INDEX($T$36:$EU$36,,$R95)*($R95=MAX($T$10:AR$10)),
 IF($Q95="Equity Additions",-INDEX($T$15:$EU$15,$R95+1)*($R95&lt;=AR$10),
IF($Q95="Management Incentive",-INDEX($T$33:$EU$33,,$R95)*($R95=MAX($T$10:AR$10))))),0)</f>
        <v>0</v>
      </c>
      <c r="AS95" s="3448" cm="1">
        <f t="array" aca="1" ref="AS95" ca="1">IF(AS$9,IF($Q95="Distributions",INDEX($T$19:$EU$19,,$R95)*($R95&lt;=AS$10)+INDEX($T$36:$EU$36,,$R95)*($R95=MAX($T$10:AS$10)),
 IF($Q95="Equity Additions",-INDEX($T$15:$EU$15,$R95+1)*($R95&lt;=AS$10),
IF($Q95="Management Incentive",-INDEX($T$33:$EU$33,,$R95)*($R95=MAX($T$10:AS$10))))),0)</f>
        <v>0</v>
      </c>
      <c r="AT95" s="3448" cm="1">
        <f t="array" aca="1" ref="AT95" ca="1">IF(AT$9,IF($Q95="Distributions",INDEX($T$19:$EU$19,,$R95)*($R95&lt;=AT$10)+INDEX($T$36:$EU$36,,$R95)*($R95=MAX($T$10:AT$10)),
 IF($Q95="Equity Additions",-INDEX($T$15:$EU$15,$R95+1)*($R95&lt;=AT$10),
IF($Q95="Management Incentive",-INDEX($T$33:$EU$33,,$R95)*($R95=MAX($T$10:AT$10))))),0)</f>
        <v>0</v>
      </c>
      <c r="AU95" s="3448" cm="1">
        <f t="array" aca="1" ref="AU95" ca="1">IF(AU$9,IF($Q95="Distributions",INDEX($T$19:$EU$19,,$R95)*($R95&lt;=AU$10)+INDEX($T$36:$EU$36,,$R95)*($R95=MAX($T$10:AU$10)),
 IF($Q95="Equity Additions",-INDEX($T$15:$EU$15,$R95+1)*($R95&lt;=AU$10),
IF($Q95="Management Incentive",-INDEX($T$33:$EU$33,,$R95)*($R95=MAX($T$10:AU$10))))),0)</f>
        <v>0</v>
      </c>
      <c r="AV95" s="3448" cm="1">
        <f t="array" aca="1" ref="AV95" ca="1">IF(AV$9,IF($Q95="Distributions",INDEX($T$19:$EU$19,,$R95)*($R95&lt;=AV$10)+INDEX($T$36:$EU$36,,$R95)*($R95=MAX($T$10:AV$10)),
 IF($Q95="Equity Additions",-INDEX($T$15:$EU$15,$R95+1)*($R95&lt;=AV$10),
IF($Q95="Management Incentive",-INDEX($T$33:$EU$33,,$R95)*($R95=MAX($T$10:AV$10))))),0)</f>
        <v>0</v>
      </c>
      <c r="AW95" s="3448" cm="1">
        <f t="array" aca="1" ref="AW95" ca="1">IF(AW$9,IF($Q95="Distributions",INDEX($T$19:$EU$19,,$R95)*($R95&lt;=AW$10)+INDEX($T$36:$EU$36,,$R95)*($R95=MAX($T$10:AW$10)),
 IF($Q95="Equity Additions",-INDEX($T$15:$EU$15,$R95+1)*($R95&lt;=AW$10),
IF($Q95="Management Incentive",-INDEX($T$33:$EU$33,,$R95)*($R95=MAX($T$10:AW$10))))),0)</f>
        <v>0</v>
      </c>
      <c r="AX95" s="3448" cm="1">
        <f t="array" aca="1" ref="AX95" ca="1">IF(AX$9,IF($Q95="Distributions",INDEX($T$19:$EU$19,,$R95)*($R95&lt;=AX$10)+INDEX($T$36:$EU$36,,$R95)*($R95=MAX($T$10:AX$10)),
 IF($Q95="Equity Additions",-INDEX($T$15:$EU$15,$R95+1)*($R95&lt;=AX$10),
IF($Q95="Management Incentive",-INDEX($T$33:$EU$33,,$R95)*($R95=MAX($T$10:AX$10))))),0)</f>
        <v>0</v>
      </c>
      <c r="AY95" s="3448" cm="1">
        <f t="array" aca="1" ref="AY95" ca="1">IF(AY$9,IF($Q95="Distributions",INDEX($T$19:$EU$19,,$R95)*($R95&lt;=AY$10)+INDEX($T$36:$EU$36,,$R95)*($R95=MAX($T$10:AY$10)),
 IF($Q95="Equity Additions",-INDEX($T$15:$EU$15,$R95+1)*($R95&lt;=AY$10),
IF($Q95="Management Incentive",-INDEX($T$33:$EU$33,,$R95)*($R95=MAX($T$10:AY$10))))),0)</f>
        <v>6765635.6653717756</v>
      </c>
      <c r="AZ95" s="3448" cm="1">
        <f t="array" aca="1" ref="AZ95" ca="1">IF(AZ$9,IF($Q95="Distributions",INDEX($T$19:$EU$19,,$R95)*($R95&lt;=AZ$10)+INDEX($T$36:$EU$36,,$R95)*($R95=MAX($T$10:AZ$10)),
 IF($Q95="Equity Additions",-INDEX($T$15:$EU$15,$R95+1)*($R95&lt;=AZ$10),
IF($Q95="Management Incentive",-INDEX($T$33:$EU$33,,$R95)*($R95=MAX($T$10:AZ$10))))),0)</f>
        <v>29281.920259463212</v>
      </c>
      <c r="BA95" s="3448" cm="1">
        <f t="array" aca="1" ref="BA95" ca="1">IF(BA$9,IF($Q95="Distributions",INDEX($T$19:$EU$19,,$R95)*($R95&lt;=BA$10)+INDEX($T$36:$EU$36,,$R95)*($R95=MAX($T$10:BA$10)),
 IF($Q95="Equity Additions",-INDEX($T$15:$EU$15,$R95+1)*($R95&lt;=BA$10),
IF($Q95="Management Incentive",-INDEX($T$33:$EU$33,,$R95)*($R95=MAX($T$10:BA$10))))),0)</f>
        <v>29281.920259463212</v>
      </c>
      <c r="BB95" s="3448" cm="1">
        <f t="array" aca="1" ref="BB95" ca="1">IF(BB$9,IF($Q95="Distributions",INDEX($T$19:$EU$19,,$R95)*($R95&lt;=BB$10)+INDEX($T$36:$EU$36,,$R95)*($R95=MAX($T$10:BB$10)),
 IF($Q95="Equity Additions",-INDEX($T$15:$EU$15,$R95+1)*($R95&lt;=BB$10),
IF($Q95="Management Incentive",-INDEX($T$33:$EU$33,,$R95)*($R95=MAX($T$10:BB$10))))),0)</f>
        <v>29281.920259463212</v>
      </c>
      <c r="BC95" s="3448" cm="1">
        <f t="array" aca="1" ref="BC95" ca="1">IF(BC$9,IF($Q95="Distributions",INDEX($T$19:$EU$19,,$R95)*($R95&lt;=BC$10)+INDEX($T$36:$EU$36,,$R95)*($R95=MAX($T$10:BC$10)),
 IF($Q95="Equity Additions",-INDEX($T$15:$EU$15,$R95+1)*($R95&lt;=BC$10),
IF($Q95="Management Incentive",-INDEX($T$33:$EU$33,,$R95)*($R95=MAX($T$10:BC$10))))),0)</f>
        <v>29281.920259463212</v>
      </c>
      <c r="BD95" s="3448" cm="1">
        <f t="array" aca="1" ref="BD95" ca="1">IF(BD$9,IF($Q95="Distributions",INDEX($T$19:$EU$19,,$R95)*($R95&lt;=BD$10)+INDEX($T$36:$EU$36,,$R95)*($R95=MAX($T$10:BD$10)),
 IF($Q95="Equity Additions",-INDEX($T$15:$EU$15,$R95+1)*($R95&lt;=BD$10),
IF($Q95="Management Incentive",-INDEX($T$33:$EU$33,,$R95)*($R95=MAX($T$10:BD$10))))),0)</f>
        <v>29281.920259463212</v>
      </c>
      <c r="BE95" s="3448" cm="1">
        <f t="array" aca="1" ref="BE95" ca="1">IF(BE$9,IF($Q95="Distributions",INDEX($T$19:$EU$19,,$R95)*($R95&lt;=BE$10)+INDEX($T$36:$EU$36,,$R95)*($R95=MAX($T$10:BE$10)),
 IF($Q95="Equity Additions",-INDEX($T$15:$EU$15,$R95+1)*($R95&lt;=BE$10),
IF($Q95="Management Incentive",-INDEX($T$33:$EU$33,,$R95)*($R95=MAX($T$10:BE$10))))),0)</f>
        <v>29281.920259463212</v>
      </c>
      <c r="BF95" s="3448" cm="1">
        <f t="array" aca="1" ref="BF95" ca="1">IF(BF$9,IF($Q95="Distributions",INDEX($T$19:$EU$19,,$R95)*($R95&lt;=BF$10)+INDEX($T$36:$EU$36,,$R95)*($R95=MAX($T$10:BF$10)),
 IF($Q95="Equity Additions",-INDEX($T$15:$EU$15,$R95+1)*($R95&lt;=BF$10),
IF($Q95="Management Incentive",-INDEX($T$33:$EU$33,,$R95)*($R95=MAX($T$10:BF$10))))),0)</f>
        <v>29281.920259463212</v>
      </c>
      <c r="BG95" s="3448" cm="1">
        <f t="array" aca="1" ref="BG95" ca="1">IF(BG$9,IF($Q95="Distributions",INDEX($T$19:$EU$19,,$R95)*($R95&lt;=BG$10)+INDEX($T$36:$EU$36,,$R95)*($R95=MAX($T$10:BG$10)),
 IF($Q95="Equity Additions",-INDEX($T$15:$EU$15,$R95+1)*($R95&lt;=BG$10),
IF($Q95="Management Incentive",-INDEX($T$33:$EU$33,,$R95)*($R95=MAX($T$10:BG$10))))),0)</f>
        <v>29281.920259463212</v>
      </c>
      <c r="BH95" s="3448" cm="1">
        <f t="array" aca="1" ref="BH95" ca="1">IF(BH$9,IF($Q95="Distributions",INDEX($T$19:$EU$19,,$R95)*($R95&lt;=BH$10)+INDEX($T$36:$EU$36,,$R95)*($R95=MAX($T$10:BH$10)),
 IF($Q95="Equity Additions",-INDEX($T$15:$EU$15,$R95+1)*($R95&lt;=BH$10),
IF($Q95="Management Incentive",-INDEX($T$33:$EU$33,,$R95)*($R95=MAX($T$10:BH$10))))),0)</f>
        <v>29281.920259463212</v>
      </c>
      <c r="BI95" s="3448" cm="1">
        <f t="array" aca="1" ref="BI95" ca="1">IF(BI$9,IF($Q95="Distributions",INDEX($T$19:$EU$19,,$R95)*($R95&lt;=BI$10)+INDEX($T$36:$EU$36,,$R95)*($R95=MAX($T$10:BI$10)),
 IF($Q95="Equity Additions",-INDEX($T$15:$EU$15,$R95+1)*($R95&lt;=BI$10),
IF($Q95="Management Incentive",-INDEX($T$33:$EU$33,,$R95)*($R95=MAX($T$10:BI$10))))),0)</f>
        <v>29281.920259463212</v>
      </c>
      <c r="BJ95" s="3448" cm="1">
        <f t="array" aca="1" ref="BJ95" ca="1">IF(BJ$9,IF($Q95="Distributions",INDEX($T$19:$EU$19,,$R95)*($R95&lt;=BJ$10)+INDEX($T$36:$EU$36,,$R95)*($R95=MAX($T$10:BJ$10)),
 IF($Q95="Equity Additions",-INDEX($T$15:$EU$15,$R95+1)*($R95&lt;=BJ$10),
IF($Q95="Management Incentive",-INDEX($T$33:$EU$33,,$R95)*($R95=MAX($T$10:BJ$10))))),0)</f>
        <v>29281.920259463212</v>
      </c>
      <c r="BK95" s="3448" cm="1">
        <f t="array" aca="1" ref="BK95" ca="1">IF(BK$9,IF($Q95="Distributions",INDEX($T$19:$EU$19,,$R95)*($R95&lt;=BK$10)+INDEX($T$36:$EU$36,,$R95)*($R95=MAX($T$10:BK$10)),
 IF($Q95="Equity Additions",-INDEX($T$15:$EU$15,$R95+1)*($R95&lt;=BK$10),
IF($Q95="Management Incentive",-INDEX($T$33:$EU$33,,$R95)*($R95=MAX($T$10:BK$10))))),0)</f>
        <v>29281.920259463212</v>
      </c>
      <c r="BL95" s="3448" cm="1">
        <f t="array" aca="1" ref="BL95" ca="1">IF(BL$9,IF($Q95="Distributions",INDEX($T$19:$EU$19,,$R95)*($R95&lt;=BL$10)+INDEX($T$36:$EU$36,,$R95)*($R95=MAX($T$10:BL$10)),
 IF($Q95="Equity Additions",-INDEX($T$15:$EU$15,$R95+1)*($R95&lt;=BL$10),
IF($Q95="Management Incentive",-INDEX($T$33:$EU$33,,$R95)*($R95=MAX($T$10:BL$10))))),0)</f>
        <v>29281.920259463212</v>
      </c>
      <c r="BM95" s="3448" cm="1">
        <f t="array" aca="1" ref="BM95" ca="1">IF(BM$9,IF($Q95="Distributions",INDEX($T$19:$EU$19,,$R95)*($R95&lt;=BM$10)+INDEX($T$36:$EU$36,,$R95)*($R95=MAX($T$10:BM$10)),
 IF($Q95="Equity Additions",-INDEX($T$15:$EU$15,$R95+1)*($R95&lt;=BM$10),
IF($Q95="Management Incentive",-INDEX($T$33:$EU$33,,$R95)*($R95=MAX($T$10:BM$10))))),0)</f>
        <v>29281.920259463212</v>
      </c>
      <c r="BN95" s="3448" cm="1">
        <f t="array" aca="1" ref="BN95" ca="1">IF(BN$9,IF($Q95="Distributions",INDEX($T$19:$EU$19,,$R95)*($R95&lt;=BN$10)+INDEX($T$36:$EU$36,,$R95)*($R95=MAX($T$10:BN$10)),
 IF($Q95="Equity Additions",-INDEX($T$15:$EU$15,$R95+1)*($R95&lt;=BN$10),
IF($Q95="Management Incentive",-INDEX($T$33:$EU$33,,$R95)*($R95=MAX($T$10:BN$10))))),0)</f>
        <v>29281.920259463212</v>
      </c>
      <c r="BO95" s="3448" cm="1">
        <f t="array" aca="1" ref="BO95" ca="1">IF(BO$9,IF($Q95="Distributions",INDEX($T$19:$EU$19,,$R95)*($R95&lt;=BO$10)+INDEX($T$36:$EU$36,,$R95)*($R95=MAX($T$10:BO$10)),
 IF($Q95="Equity Additions",-INDEX($T$15:$EU$15,$R95+1)*($R95&lt;=BO$10),
IF($Q95="Management Incentive",-INDEX($T$33:$EU$33,,$R95)*($R95=MAX($T$10:BO$10))))),0)</f>
        <v>29281.920259463212</v>
      </c>
      <c r="BP95" s="3448" cm="1">
        <f t="array" aca="1" ref="BP95" ca="1">IF(BP$9,IF($Q95="Distributions",INDEX($T$19:$EU$19,,$R95)*($R95&lt;=BP$10)+INDEX($T$36:$EU$36,,$R95)*($R95=MAX($T$10:BP$10)),
 IF($Q95="Equity Additions",-INDEX($T$15:$EU$15,$R95+1)*($R95&lt;=BP$10),
IF($Q95="Management Incentive",-INDEX($T$33:$EU$33,,$R95)*($R95=MAX($T$10:BP$10))))),0)</f>
        <v>29281.920259463212</v>
      </c>
      <c r="BQ95" s="3448" cm="1">
        <f t="array" aca="1" ref="BQ95" ca="1">IF(BQ$9,IF($Q95="Distributions",INDEX($T$19:$EU$19,,$R95)*($R95&lt;=BQ$10)+INDEX($T$36:$EU$36,,$R95)*($R95=MAX($T$10:BQ$10)),
 IF($Q95="Equity Additions",-INDEX($T$15:$EU$15,$R95+1)*($R95&lt;=BQ$10),
IF($Q95="Management Incentive",-INDEX($T$33:$EU$33,,$R95)*($R95=MAX($T$10:BQ$10))))),0)</f>
        <v>29281.920259463212</v>
      </c>
      <c r="BR95" s="3448" cm="1">
        <f t="array" aca="1" ref="BR95" ca="1">IF(BR$9,IF($Q95="Distributions",INDEX($T$19:$EU$19,,$R95)*($R95&lt;=BR$10)+INDEX($T$36:$EU$36,,$R95)*($R95=MAX($T$10:BR$10)),
 IF($Q95="Equity Additions",-INDEX($T$15:$EU$15,$R95+1)*($R95&lt;=BR$10),
IF($Q95="Management Incentive",-INDEX($T$33:$EU$33,,$R95)*($R95=MAX($T$10:BR$10))))),0)</f>
        <v>29281.920259463212</v>
      </c>
      <c r="BS95" s="3448" cm="1">
        <f t="array" aca="1" ref="BS95" ca="1">IF(BS$9,IF($Q95="Distributions",INDEX($T$19:$EU$19,,$R95)*($R95&lt;=BS$10)+INDEX($T$36:$EU$36,,$R95)*($R95=MAX($T$10:BS$10)),
 IF($Q95="Equity Additions",-INDEX($T$15:$EU$15,$R95+1)*($R95&lt;=BS$10),
IF($Q95="Management Incentive",-INDEX($T$33:$EU$33,,$R95)*($R95=MAX($T$10:BS$10))))),0)</f>
        <v>29281.920259463212</v>
      </c>
      <c r="BT95" s="3448" cm="1">
        <f t="array" aca="1" ref="BT95" ca="1">IF(BT$9,IF($Q95="Distributions",INDEX($T$19:$EU$19,,$R95)*($R95&lt;=BT$10)+INDEX($T$36:$EU$36,,$R95)*($R95=MAX($T$10:BT$10)),
 IF($Q95="Equity Additions",-INDEX($T$15:$EU$15,$R95+1)*($R95&lt;=BT$10),
IF($Q95="Management Incentive",-INDEX($T$33:$EU$33,,$R95)*($R95=MAX($T$10:BT$10))))),0)</f>
        <v>29281.920259463212</v>
      </c>
      <c r="BU95" s="3448" cm="1">
        <f t="array" aca="1" ref="BU95" ca="1">IF(BU$9,IF($Q95="Distributions",INDEX($T$19:$EU$19,,$R95)*($R95&lt;=BU$10)+INDEX($T$36:$EU$36,,$R95)*($R95=MAX($T$10:BU$10)),
 IF($Q95="Equity Additions",-INDEX($T$15:$EU$15,$R95+1)*($R95&lt;=BU$10),
IF($Q95="Management Incentive",-INDEX($T$33:$EU$33,,$R95)*($R95=MAX($T$10:BU$10))))),0)</f>
        <v>29281.920259463212</v>
      </c>
      <c r="BV95" s="3448" cm="1">
        <f t="array" aca="1" ref="BV95" ca="1">IF(BV$9,IF($Q95="Distributions",INDEX($T$19:$EU$19,,$R95)*($R95&lt;=BV$10)+INDEX($T$36:$EU$36,,$R95)*($R95=MAX($T$10:BV$10)),
 IF($Q95="Equity Additions",-INDEX($T$15:$EU$15,$R95+1)*($R95&lt;=BV$10),
IF($Q95="Management Incentive",-INDEX($T$33:$EU$33,,$R95)*($R95=MAX($T$10:BV$10))))),0)</f>
        <v>29281.920259463212</v>
      </c>
      <c r="BW95" s="3448" cm="1">
        <f t="array" aca="1" ref="BW95" ca="1">IF(BW$9,IF($Q95="Distributions",INDEX($T$19:$EU$19,,$R95)*($R95&lt;=BW$10)+INDEX($T$36:$EU$36,,$R95)*($R95=MAX($T$10:BW$10)),
 IF($Q95="Equity Additions",-INDEX($T$15:$EU$15,$R95+1)*($R95&lt;=BW$10),
IF($Q95="Management Incentive",-INDEX($T$33:$EU$33,,$R95)*($R95=MAX($T$10:BW$10))))),0)</f>
        <v>29281.920259463212</v>
      </c>
      <c r="BX95" s="3448" cm="1">
        <f t="array" aca="1" ref="BX95" ca="1">IF(BX$9,IF($Q95="Distributions",INDEX($T$19:$EU$19,,$R95)*($R95&lt;=BX$10)+INDEX($T$36:$EU$36,,$R95)*($R95=MAX($T$10:BX$10)),
 IF($Q95="Equity Additions",-INDEX($T$15:$EU$15,$R95+1)*($R95&lt;=BX$10),
IF($Q95="Management Incentive",-INDEX($T$33:$EU$33,,$R95)*($R95=MAX($T$10:BX$10))))),0)</f>
        <v>29281.920259463212</v>
      </c>
      <c r="BY95" s="3448" cm="1">
        <f t="array" aca="1" ref="BY95" ca="1">IF(BY$9,IF($Q95="Distributions",INDEX($T$19:$EU$19,,$R95)*($R95&lt;=BY$10)+INDEX($T$36:$EU$36,,$R95)*($R95=MAX($T$10:BY$10)),
 IF($Q95="Equity Additions",-INDEX($T$15:$EU$15,$R95+1)*($R95&lt;=BY$10),
IF($Q95="Management Incentive",-INDEX($T$33:$EU$33,,$R95)*($R95=MAX($T$10:BY$10))))),0)</f>
        <v>29281.920259463212</v>
      </c>
      <c r="BZ95" s="3448" cm="1">
        <f t="array" aca="1" ref="BZ95" ca="1">IF(BZ$9,IF($Q95="Distributions",INDEX($T$19:$EU$19,,$R95)*($R95&lt;=BZ$10)+INDEX($T$36:$EU$36,,$R95)*($R95=MAX($T$10:BZ$10)),
 IF($Q95="Equity Additions",-INDEX($T$15:$EU$15,$R95+1)*($R95&lt;=BZ$10),
IF($Q95="Management Incentive",-INDEX($T$33:$EU$33,,$R95)*($R95=MAX($T$10:BZ$10))))),0)</f>
        <v>29281.920259463212</v>
      </c>
      <c r="CA95" s="3448" cm="1">
        <f t="array" aca="1" ref="CA95" ca="1">IF(CA$9,IF($Q95="Distributions",INDEX($T$19:$EU$19,,$R95)*($R95&lt;=CA$10)+INDEX($T$36:$EU$36,,$R95)*($R95=MAX($T$10:CA$10)),
 IF($Q95="Equity Additions",-INDEX($T$15:$EU$15,$R95+1)*($R95&lt;=CA$10),
IF($Q95="Management Incentive",-INDEX($T$33:$EU$33,,$R95)*($R95=MAX($T$10:CA$10))))),0)</f>
        <v>29281.920259463212</v>
      </c>
      <c r="CB95" s="3448" cm="1">
        <f t="array" aca="1" ref="CB95" ca="1">IF(CB$9,IF($Q95="Distributions",INDEX($T$19:$EU$19,,$R95)*($R95&lt;=CB$10)+INDEX($T$36:$EU$36,,$R95)*($R95=MAX($T$10:CB$10)),
 IF($Q95="Equity Additions",-INDEX($T$15:$EU$15,$R95+1)*($R95&lt;=CB$10),
IF($Q95="Management Incentive",-INDEX($T$33:$EU$33,,$R95)*($R95=MAX($T$10:CB$10))))),0)</f>
        <v>29281.920259463212</v>
      </c>
      <c r="CC95" s="3448" cm="1">
        <f t="array" aca="1" ref="CC95" ca="1">IF(CC$9,IF($Q95="Distributions",INDEX($T$19:$EU$19,,$R95)*($R95&lt;=CC$10)+INDEX($T$36:$EU$36,,$R95)*($R95=MAX($T$10:CC$10)),
 IF($Q95="Equity Additions",-INDEX($T$15:$EU$15,$R95+1)*($R95&lt;=CC$10),
IF($Q95="Management Incentive",-INDEX($T$33:$EU$33,,$R95)*($R95=MAX($T$10:CC$10))))),0)</f>
        <v>29281.920259463212</v>
      </c>
      <c r="CD95" s="3448" cm="1">
        <f t="array" aca="1" ref="CD95" ca="1">IF(CD$9,IF($Q95="Distributions",INDEX($T$19:$EU$19,,$R95)*($R95&lt;=CD$10)+INDEX($T$36:$EU$36,,$R95)*($R95=MAX($T$10:CD$10)),
 IF($Q95="Equity Additions",-INDEX($T$15:$EU$15,$R95+1)*($R95&lt;=CD$10),
IF($Q95="Management Incentive",-INDEX($T$33:$EU$33,,$R95)*($R95=MAX($T$10:CD$10))))),0)</f>
        <v>29281.920259463212</v>
      </c>
      <c r="CE95" s="3448" cm="1">
        <f t="array" aca="1" ref="CE95" ca="1">IF(CE$9,IF($Q95="Distributions",INDEX($T$19:$EU$19,,$R95)*($R95&lt;=CE$10)+INDEX($T$36:$EU$36,,$R95)*($R95=MAX($T$10:CE$10)),
 IF($Q95="Equity Additions",-INDEX($T$15:$EU$15,$R95+1)*($R95&lt;=CE$10),
IF($Q95="Management Incentive",-INDEX($T$33:$EU$33,,$R95)*($R95=MAX($T$10:CE$10))))),0)</f>
        <v>29281.920259463212</v>
      </c>
      <c r="CF95" s="3448" cm="1">
        <f t="array" aca="1" ref="CF95" ca="1">IF(CF$9,IF($Q95="Distributions",INDEX($T$19:$EU$19,,$R95)*($R95&lt;=CF$10)+INDEX($T$36:$EU$36,,$R95)*($R95=MAX($T$10:CF$10)),
 IF($Q95="Equity Additions",-INDEX($T$15:$EU$15,$R95+1)*($R95&lt;=CF$10),
IF($Q95="Management Incentive",-INDEX($T$33:$EU$33,,$R95)*($R95=MAX($T$10:CF$10))))),0)</f>
        <v>29281.920259463212</v>
      </c>
      <c r="CG95" s="3448" cm="1">
        <f t="array" aca="1" ref="CG95" ca="1">IF(CG$9,IF($Q95="Distributions",INDEX($T$19:$EU$19,,$R95)*($R95&lt;=CG$10)+INDEX($T$36:$EU$36,,$R95)*($R95=MAX($T$10:CG$10)),
 IF($Q95="Equity Additions",-INDEX($T$15:$EU$15,$R95+1)*($R95&lt;=CG$10),
IF($Q95="Management Incentive",-INDEX($T$33:$EU$33,,$R95)*($R95=MAX($T$10:CG$10))))),0)</f>
        <v>29281.920259463212</v>
      </c>
      <c r="CH95" s="3448" cm="1">
        <f t="array" aca="1" ref="CH95" ca="1">IF(CH$9,IF($Q95="Distributions",INDEX($T$19:$EU$19,,$R95)*($R95&lt;=CH$10)+INDEX($T$36:$EU$36,,$R95)*($R95=MAX($T$10:CH$10)),
 IF($Q95="Equity Additions",-INDEX($T$15:$EU$15,$R95+1)*($R95&lt;=CH$10),
IF($Q95="Management Incentive",-INDEX($T$33:$EU$33,,$R95)*($R95=MAX($T$10:CH$10))))),0)</f>
        <v>29281.920259463212</v>
      </c>
      <c r="CI95" s="3448" cm="1">
        <f t="array" aca="1" ref="CI95" ca="1">IF(CI$9,IF($Q95="Distributions",INDEX($T$19:$EU$19,,$R95)*($R95&lt;=CI$10)+INDEX($T$36:$EU$36,,$R95)*($R95=MAX($T$10:CI$10)),
 IF($Q95="Equity Additions",-INDEX($T$15:$EU$15,$R95+1)*($R95&lt;=CI$10),
IF($Q95="Management Incentive",-INDEX($T$33:$EU$33,,$R95)*($R95=MAX($T$10:CI$10))))),0)</f>
        <v>29281.920259463212</v>
      </c>
      <c r="CJ95" s="3448" cm="1">
        <f t="array" aca="1" ref="CJ95" ca="1">IF(CJ$9,IF($Q95="Distributions",INDEX($T$19:$EU$19,,$R95)*($R95&lt;=CJ$10)+INDEX($T$36:$EU$36,,$R95)*($R95=MAX($T$10:CJ$10)),
 IF($Q95="Equity Additions",-INDEX($T$15:$EU$15,$R95+1)*($R95&lt;=CJ$10),
IF($Q95="Management Incentive",-INDEX($T$33:$EU$33,,$R95)*($R95=MAX($T$10:CJ$10))))),0)</f>
        <v>29281.920259463212</v>
      </c>
      <c r="CK95" s="3448" cm="1">
        <f t="array" aca="1" ref="CK95" ca="1">IF(CK$9,IF($Q95="Distributions",INDEX($T$19:$EU$19,,$R95)*($R95&lt;=CK$10)+INDEX($T$36:$EU$36,,$R95)*($R95=MAX($T$10:CK$10)),
 IF($Q95="Equity Additions",-INDEX($T$15:$EU$15,$R95+1)*($R95&lt;=CK$10),
IF($Q95="Management Incentive",-INDEX($T$33:$EU$33,,$R95)*($R95=MAX($T$10:CK$10))))),0)</f>
        <v>29281.920259463212</v>
      </c>
      <c r="CL95" s="3448" cm="1">
        <f t="array" aca="1" ref="CL95" ca="1">IF(CL$9,IF($Q95="Distributions",INDEX($T$19:$EU$19,,$R95)*($R95&lt;=CL$10)+INDEX($T$36:$EU$36,,$R95)*($R95=MAX($T$10:CL$10)),
 IF($Q95="Equity Additions",-INDEX($T$15:$EU$15,$R95+1)*($R95&lt;=CL$10),
IF($Q95="Management Incentive",-INDEX($T$33:$EU$33,,$R95)*($R95=MAX($T$10:CL$10))))),0)</f>
        <v>29281.920259463212</v>
      </c>
      <c r="CM95" s="3448" cm="1">
        <f t="array" aca="1" ref="CM95" ca="1">IF(CM$9,IF($Q95="Distributions",INDEX($T$19:$EU$19,,$R95)*($R95&lt;=CM$10)+INDEX($T$36:$EU$36,,$R95)*($R95=MAX($T$10:CM$10)),
 IF($Q95="Equity Additions",-INDEX($T$15:$EU$15,$R95+1)*($R95&lt;=CM$10),
IF($Q95="Management Incentive",-INDEX($T$33:$EU$33,,$R95)*($R95=MAX($T$10:CM$10))))),0)</f>
        <v>29281.920259463212</v>
      </c>
      <c r="CN95" s="3448" cm="1">
        <f t="array" aca="1" ref="CN95" ca="1">IF(CN$9,IF($Q95="Distributions",INDEX($T$19:$EU$19,,$R95)*($R95&lt;=CN$10)+INDEX($T$36:$EU$36,,$R95)*($R95=MAX($T$10:CN$10)),
 IF($Q95="Equity Additions",-INDEX($T$15:$EU$15,$R95+1)*($R95&lt;=CN$10),
IF($Q95="Management Incentive",-INDEX($T$33:$EU$33,,$R95)*($R95=MAX($T$10:CN$10))))),0)</f>
        <v>29281.920259463212</v>
      </c>
      <c r="CO95" s="3448" cm="1">
        <f t="array" aca="1" ref="CO95" ca="1">IF(CO$9,IF($Q95="Distributions",INDEX($T$19:$EU$19,,$R95)*($R95&lt;=CO$10)+INDEX($T$36:$EU$36,,$R95)*($R95=MAX($T$10:CO$10)),
 IF($Q95="Equity Additions",-INDEX($T$15:$EU$15,$R95+1)*($R95&lt;=CO$10),
IF($Q95="Management Incentive",-INDEX($T$33:$EU$33,,$R95)*($R95=MAX($T$10:CO$10))))),0)</f>
        <v>29281.920259463212</v>
      </c>
      <c r="CP95" s="3448" cm="1">
        <f t="array" aca="1" ref="CP95" ca="1">IF(CP$9,IF($Q95="Distributions",INDEX($T$19:$EU$19,,$R95)*($R95&lt;=CP$10)+INDEX($T$36:$EU$36,,$R95)*($R95=MAX($T$10:CP$10)),
 IF($Q95="Equity Additions",-INDEX($T$15:$EU$15,$R95+1)*($R95&lt;=CP$10),
IF($Q95="Management Incentive",-INDEX($T$33:$EU$33,,$R95)*($R95=MAX($T$10:CP$10))))),0)</f>
        <v>29281.920259463212</v>
      </c>
      <c r="CQ95" s="3448" cm="1">
        <f t="array" aca="1" ref="CQ95" ca="1">IF(CQ$9,IF($Q95="Distributions",INDEX($T$19:$EU$19,,$R95)*($R95&lt;=CQ$10)+INDEX($T$36:$EU$36,,$R95)*($R95=MAX($T$10:CQ$10)),
 IF($Q95="Equity Additions",-INDEX($T$15:$EU$15,$R95+1)*($R95&lt;=CQ$10),
IF($Q95="Management Incentive",-INDEX($T$33:$EU$33,,$R95)*($R95=MAX($T$10:CQ$10))))),0)</f>
        <v>29281.920259463212</v>
      </c>
      <c r="CR95" s="3448" cm="1">
        <f t="array" aca="1" ref="CR95" ca="1">IF(CR$9,IF($Q95="Distributions",INDEX($T$19:$EU$19,,$R95)*($R95&lt;=CR$10)+INDEX($T$36:$EU$36,,$R95)*($R95=MAX($T$10:CR$10)),
 IF($Q95="Equity Additions",-INDEX($T$15:$EU$15,$R95+1)*($R95&lt;=CR$10),
IF($Q95="Management Incentive",-INDEX($T$33:$EU$33,,$R95)*($R95=MAX($T$10:CR$10))))),0)</f>
        <v>29281.920259463212</v>
      </c>
      <c r="CS95" s="3448" cm="1">
        <f t="array" aca="1" ref="CS95" ca="1">IF(CS$9,IF($Q95="Distributions",INDEX($T$19:$EU$19,,$R95)*($R95&lt;=CS$10)+INDEX($T$36:$EU$36,,$R95)*($R95=MAX($T$10:CS$10)),
 IF($Q95="Equity Additions",-INDEX($T$15:$EU$15,$R95+1)*($R95&lt;=CS$10),
IF($Q95="Management Incentive",-INDEX($T$33:$EU$33,,$R95)*($R95=MAX($T$10:CS$10))))),0)</f>
        <v>29281.920259463212</v>
      </c>
      <c r="CT95" s="3448" cm="1">
        <f t="array" aca="1" ref="CT95" ca="1">IF(CT$9,IF($Q95="Distributions",INDEX($T$19:$EU$19,,$R95)*($R95&lt;=CT$10)+INDEX($T$36:$EU$36,,$R95)*($R95=MAX($T$10:CT$10)),
 IF($Q95="Equity Additions",-INDEX($T$15:$EU$15,$R95+1)*($R95&lt;=CT$10),
IF($Q95="Management Incentive",-INDEX($T$33:$EU$33,,$R95)*($R95=MAX($T$10:CT$10))))),0)</f>
        <v>29281.920259463212</v>
      </c>
      <c r="CU95" s="3448" cm="1">
        <f t="array" aca="1" ref="CU95" ca="1">IF(CU$9,IF($Q95="Distributions",INDEX($T$19:$EU$19,,$R95)*($R95&lt;=CU$10)+INDEX($T$36:$EU$36,,$R95)*($R95=MAX($T$10:CU$10)),
 IF($Q95="Equity Additions",-INDEX($T$15:$EU$15,$R95+1)*($R95&lt;=CU$10),
IF($Q95="Management Incentive",-INDEX($T$33:$EU$33,,$R95)*($R95=MAX($T$10:CU$10))))),0)</f>
        <v>29281.920259463212</v>
      </c>
      <c r="CV95" s="3448" cm="1">
        <f t="array" aca="1" ref="CV95" ca="1">IF(CV$9,IF($Q95="Distributions",INDEX($T$19:$EU$19,,$R95)*($R95&lt;=CV$10)+INDEX($T$36:$EU$36,,$R95)*($R95=MAX($T$10:CV$10)),
 IF($Q95="Equity Additions",-INDEX($T$15:$EU$15,$R95+1)*($R95&lt;=CV$10),
IF($Q95="Management Incentive",-INDEX($T$33:$EU$33,,$R95)*($R95=MAX($T$10:CV$10))))),0)</f>
        <v>29281.920259463212</v>
      </c>
      <c r="CW95" s="3448" cm="1">
        <f t="array" aca="1" ref="CW95" ca="1">IF(CW$9,IF($Q95="Distributions",INDEX($T$19:$EU$19,,$R95)*($R95&lt;=CW$10)+INDEX($T$36:$EU$36,,$R95)*($R95=MAX($T$10:CW$10)),
 IF($Q95="Equity Additions",-INDEX($T$15:$EU$15,$R95+1)*($R95&lt;=CW$10),
IF($Q95="Management Incentive",-INDEX($T$33:$EU$33,,$R95)*($R95=MAX($T$10:CW$10))))),0)</f>
        <v>29281.920259463212</v>
      </c>
      <c r="CX95" s="3448" cm="1">
        <f t="array" aca="1" ref="CX95" ca="1">IF(CX$9,IF($Q95="Distributions",INDEX($T$19:$EU$19,,$R95)*($R95&lt;=CX$10)+INDEX($T$36:$EU$36,,$R95)*($R95=MAX($T$10:CX$10)),
 IF($Q95="Equity Additions",-INDEX($T$15:$EU$15,$R95+1)*($R95&lt;=CX$10),
IF($Q95="Management Incentive",-INDEX($T$33:$EU$33,,$R95)*($R95=MAX($T$10:CX$10))))),0)</f>
        <v>29281.920259463212</v>
      </c>
      <c r="CY95" s="3448" cm="1">
        <f t="array" aca="1" ref="CY95" ca="1">IF(CY$9,IF($Q95="Distributions",INDEX($T$19:$EU$19,,$R95)*($R95&lt;=CY$10)+INDEX($T$36:$EU$36,,$R95)*($R95=MAX($T$10:CY$10)),
 IF($Q95="Equity Additions",-INDEX($T$15:$EU$15,$R95+1)*($R95&lt;=CY$10),
IF($Q95="Management Incentive",-INDEX($T$33:$EU$33,,$R95)*($R95=MAX($T$10:CY$10))))),0)</f>
        <v>29281.920259463212</v>
      </c>
      <c r="CZ95" s="3448" cm="1">
        <f t="array" aca="1" ref="CZ95" ca="1">IF(CZ$9,IF($Q95="Distributions",INDEX($T$19:$EU$19,,$R95)*($R95&lt;=CZ$10)+INDEX($T$36:$EU$36,,$R95)*($R95=MAX($T$10:CZ$10)),
 IF($Q95="Equity Additions",-INDEX($T$15:$EU$15,$R95+1)*($R95&lt;=CZ$10),
IF($Q95="Management Incentive",-INDEX($T$33:$EU$33,,$R95)*($R95=MAX($T$10:CZ$10))))),0)</f>
        <v>29281.920259463212</v>
      </c>
      <c r="DA95" s="3448" cm="1">
        <f t="array" aca="1" ref="DA95" ca="1">IF(DA$9,IF($Q95="Distributions",INDEX($T$19:$EU$19,,$R95)*($R95&lt;=DA$10)+INDEX($T$36:$EU$36,,$R95)*($R95=MAX($T$10:DA$10)),
 IF($Q95="Equity Additions",-INDEX($T$15:$EU$15,$R95+1)*($R95&lt;=DA$10),
IF($Q95="Management Incentive",-INDEX($T$33:$EU$33,,$R95)*($R95=MAX($T$10:DA$10))))),0)</f>
        <v>29281.920259463212</v>
      </c>
      <c r="DB95" s="3448" cm="1">
        <f t="array" aca="1" ref="DB95" ca="1">IF(DB$9,IF($Q95="Distributions",INDEX($T$19:$EU$19,,$R95)*($R95&lt;=DB$10)+INDEX($T$36:$EU$36,,$R95)*($R95=MAX($T$10:DB$10)),
 IF($Q95="Equity Additions",-INDEX($T$15:$EU$15,$R95+1)*($R95&lt;=DB$10),
IF($Q95="Management Incentive",-INDEX($T$33:$EU$33,,$R95)*($R95=MAX($T$10:DB$10))))),0)</f>
        <v>29281.920259463212</v>
      </c>
      <c r="DC95" s="3448" cm="1">
        <f t="array" aca="1" ref="DC95" ca="1">IF(DC$9,IF($Q95="Distributions",INDEX($T$19:$EU$19,,$R95)*($R95&lt;=DC$10)+INDEX($T$36:$EU$36,,$R95)*($R95=MAX($T$10:DC$10)),
 IF($Q95="Equity Additions",-INDEX($T$15:$EU$15,$R95+1)*($R95&lt;=DC$10),
IF($Q95="Management Incentive",-INDEX($T$33:$EU$33,,$R95)*($R95=MAX($T$10:DC$10))))),0)</f>
        <v>29281.920259463212</v>
      </c>
      <c r="DD95" s="3448" cm="1">
        <f t="array" aca="1" ref="DD95" ca="1">IF(DD$9,IF($Q95="Distributions",INDEX($T$19:$EU$19,,$R95)*($R95&lt;=DD$10)+INDEX($T$36:$EU$36,,$R95)*($R95=MAX($T$10:DD$10)),
 IF($Q95="Equity Additions",-INDEX($T$15:$EU$15,$R95+1)*($R95&lt;=DD$10),
IF($Q95="Management Incentive",-INDEX($T$33:$EU$33,,$R95)*($R95=MAX($T$10:DD$10))))),0)</f>
        <v>29281.920259463212</v>
      </c>
      <c r="DE95" s="3448" cm="1">
        <f t="array" aca="1" ref="DE95" ca="1">IF(DE$9,IF($Q95="Distributions",INDEX($T$19:$EU$19,,$R95)*($R95&lt;=DE$10)+INDEX($T$36:$EU$36,,$R95)*($R95=MAX($T$10:DE$10)),
 IF($Q95="Equity Additions",-INDEX($T$15:$EU$15,$R95+1)*($R95&lt;=DE$10),
IF($Q95="Management Incentive",-INDEX($T$33:$EU$33,,$R95)*($R95=MAX($T$10:DE$10))))),0)</f>
        <v>29281.920259463212</v>
      </c>
      <c r="DF95" s="3448" cm="1">
        <f t="array" aca="1" ref="DF95" ca="1">IF(DF$9,IF($Q95="Distributions",INDEX($T$19:$EU$19,,$R95)*($R95&lt;=DF$10)+INDEX($T$36:$EU$36,,$R95)*($R95=MAX($T$10:DF$10)),
 IF($Q95="Equity Additions",-INDEX($T$15:$EU$15,$R95+1)*($R95&lt;=DF$10),
IF($Q95="Management Incentive",-INDEX($T$33:$EU$33,,$R95)*($R95=MAX($T$10:DF$10))))),0)</f>
        <v>29281.920259463212</v>
      </c>
      <c r="DG95" s="3448" cm="1">
        <f t="array" aca="1" ref="DG95" ca="1">IF(DG$9,IF($Q95="Distributions",INDEX($T$19:$EU$19,,$R95)*($R95&lt;=DG$10)+INDEX($T$36:$EU$36,,$R95)*($R95=MAX($T$10:DG$10)),
 IF($Q95="Equity Additions",-INDEX($T$15:$EU$15,$R95+1)*($R95&lt;=DG$10),
IF($Q95="Management Incentive",-INDEX($T$33:$EU$33,,$R95)*($R95=MAX($T$10:DG$10))))),0)</f>
        <v>29281.920259463212</v>
      </c>
      <c r="DH95" s="3448" cm="1">
        <f t="array" aca="1" ref="DH95" ca="1">IF(DH$9,IF($Q95="Distributions",INDEX($T$19:$EU$19,,$R95)*($R95&lt;=DH$10)+INDEX($T$36:$EU$36,,$R95)*($R95=MAX($T$10:DH$10)),
 IF($Q95="Equity Additions",-INDEX($T$15:$EU$15,$R95+1)*($R95&lt;=DH$10),
IF($Q95="Management Incentive",-INDEX($T$33:$EU$33,,$R95)*($R95=MAX($T$10:DH$10))))),0)</f>
        <v>29281.920259463212</v>
      </c>
      <c r="DI95" s="3448" cm="1">
        <f t="array" aca="1" ref="DI95" ca="1">IF(DI$9,IF($Q95="Distributions",INDEX($T$19:$EU$19,,$R95)*($R95&lt;=DI$10)+INDEX($T$36:$EU$36,,$R95)*($R95=MAX($T$10:DI$10)),
 IF($Q95="Equity Additions",-INDEX($T$15:$EU$15,$R95+1)*($R95&lt;=DI$10),
IF($Q95="Management Incentive",-INDEX($T$33:$EU$33,,$R95)*($R95=MAX($T$10:DI$10))))),0)</f>
        <v>29281.920259463212</v>
      </c>
      <c r="DJ95" s="3448" cm="1">
        <f t="array" aca="1" ref="DJ95" ca="1">IF(DJ$9,IF($Q95="Distributions",INDEX($T$19:$EU$19,,$R95)*($R95&lt;=DJ$10)+INDEX($T$36:$EU$36,,$R95)*($R95=MAX($T$10:DJ$10)),
 IF($Q95="Equity Additions",-INDEX($T$15:$EU$15,$R95+1)*($R95&lt;=DJ$10),
IF($Q95="Management Incentive",-INDEX($T$33:$EU$33,,$R95)*($R95=MAX($T$10:DJ$10))))),0)</f>
        <v>29281.920259463212</v>
      </c>
      <c r="DK95" s="3448" cm="1">
        <f t="array" aca="1" ref="DK95" ca="1">IF(DK$9,IF($Q95="Distributions",INDEX($T$19:$EU$19,,$R95)*($R95&lt;=DK$10)+INDEX($T$36:$EU$36,,$R95)*($R95=MAX($T$10:DK$10)),
 IF($Q95="Equity Additions",-INDEX($T$15:$EU$15,$R95+1)*($R95&lt;=DK$10),
IF($Q95="Management Incentive",-INDEX($T$33:$EU$33,,$R95)*($R95=MAX($T$10:DK$10))))),0)</f>
        <v>29281.920259463212</v>
      </c>
      <c r="DL95" s="3448" cm="1">
        <f t="array" aca="1" ref="DL95" ca="1">IF(DL$9,IF($Q95="Distributions",INDEX($T$19:$EU$19,,$R95)*($R95&lt;=DL$10)+INDEX($T$36:$EU$36,,$R95)*($R95=MAX($T$10:DL$10)),
 IF($Q95="Equity Additions",-INDEX($T$15:$EU$15,$R95+1)*($R95&lt;=DL$10),
IF($Q95="Management Incentive",-INDEX($T$33:$EU$33,,$R95)*($R95=MAX($T$10:DL$10))))),0)</f>
        <v>29281.920259463212</v>
      </c>
      <c r="DM95" s="3448" cm="1">
        <f t="array" aca="1" ref="DM95" ca="1">IF(DM$9,IF($Q95="Distributions",INDEX($T$19:$EU$19,,$R95)*($R95&lt;=DM$10)+INDEX($T$36:$EU$36,,$R95)*($R95=MAX($T$10:DM$10)),
 IF($Q95="Equity Additions",-INDEX($T$15:$EU$15,$R95+1)*($R95&lt;=DM$10),
IF($Q95="Management Incentive",-INDEX($T$33:$EU$33,,$R95)*($R95=MAX($T$10:DM$10))))),0)</f>
        <v>29281.920259463212</v>
      </c>
      <c r="DN95" s="3448" cm="1">
        <f t="array" aca="1" ref="DN95" ca="1">IF(DN$9,IF($Q95="Distributions",INDEX($T$19:$EU$19,,$R95)*($R95&lt;=DN$10)+INDEX($T$36:$EU$36,,$R95)*($R95=MAX($T$10:DN$10)),
 IF($Q95="Equity Additions",-INDEX($T$15:$EU$15,$R95+1)*($R95&lt;=DN$10),
IF($Q95="Management Incentive",-INDEX($T$33:$EU$33,,$R95)*($R95=MAX($T$10:DN$10))))),0)</f>
        <v>29281.920259463212</v>
      </c>
      <c r="DO95" s="3448" cm="1">
        <f t="array" aca="1" ref="DO95" ca="1">IF(DO$9,IF($Q95="Distributions",INDEX($T$19:$EU$19,,$R95)*($R95&lt;=DO$10)+INDEX($T$36:$EU$36,,$R95)*($R95=MAX($T$10:DO$10)),
 IF($Q95="Equity Additions",-INDEX($T$15:$EU$15,$R95+1)*($R95&lt;=DO$10),
IF($Q95="Management Incentive",-INDEX($T$33:$EU$33,,$R95)*($R95=MAX($T$10:DO$10))))),0)</f>
        <v>29281.920259463212</v>
      </c>
      <c r="DP95" s="3448" cm="1">
        <f t="array" aca="1" ref="DP95" ca="1">IF(DP$9,IF($Q95="Distributions",INDEX($T$19:$EU$19,,$R95)*($R95&lt;=DP$10)+INDEX($T$36:$EU$36,,$R95)*($R95=MAX($T$10:DP$10)),
 IF($Q95="Equity Additions",-INDEX($T$15:$EU$15,$R95+1)*($R95&lt;=DP$10),
IF($Q95="Management Incentive",-INDEX($T$33:$EU$33,,$R95)*($R95=MAX($T$10:DP$10))))),0)</f>
        <v>29281.920259463212</v>
      </c>
      <c r="DQ95" s="3448" cm="1">
        <f t="array" aca="1" ref="DQ95" ca="1">IF(DQ$9,IF($Q95="Distributions",INDEX($T$19:$EU$19,,$R95)*($R95&lt;=DQ$10)+INDEX($T$36:$EU$36,,$R95)*($R95=MAX($T$10:DQ$10)),
 IF($Q95="Equity Additions",-INDEX($T$15:$EU$15,$R95+1)*($R95&lt;=DQ$10),
IF($Q95="Management Incentive",-INDEX($T$33:$EU$33,,$R95)*($R95=MAX($T$10:DQ$10))))),0)</f>
        <v>29281.920259463212</v>
      </c>
      <c r="DR95" s="3448" cm="1">
        <f t="array" aca="1" ref="DR95" ca="1">IF(DR$9,IF($Q95="Distributions",INDEX($T$19:$EU$19,,$R95)*($R95&lt;=DR$10)+INDEX($T$36:$EU$36,,$R95)*($R95=MAX($T$10:DR$10)),
 IF($Q95="Equity Additions",-INDEX($T$15:$EU$15,$R95+1)*($R95&lt;=DR$10),
IF($Q95="Management Incentive",-INDEX($T$33:$EU$33,,$R95)*($R95=MAX($T$10:DR$10))))),0)</f>
        <v>29281.920259463212</v>
      </c>
      <c r="DS95" s="3448" cm="1">
        <f t="array" aca="1" ref="DS95" ca="1">IF(DS$9,IF($Q95="Distributions",INDEX($T$19:$EU$19,,$R95)*($R95&lt;=DS$10)+INDEX($T$36:$EU$36,,$R95)*($R95=MAX($T$10:DS$10)),
 IF($Q95="Equity Additions",-INDEX($T$15:$EU$15,$R95+1)*($R95&lt;=DS$10),
IF($Q95="Management Incentive",-INDEX($T$33:$EU$33,,$R95)*($R95=MAX($T$10:DS$10))))),0)</f>
        <v>29281.920259463212</v>
      </c>
      <c r="DT95" s="3448" cm="1">
        <f t="array" aca="1" ref="DT95" ca="1">IF(DT$9,IF($Q95="Distributions",INDEX($T$19:$EU$19,,$R95)*($R95&lt;=DT$10)+INDEX($T$36:$EU$36,,$R95)*($R95=MAX($T$10:DT$10)),
 IF($Q95="Equity Additions",-INDEX($T$15:$EU$15,$R95+1)*($R95&lt;=DT$10),
IF($Q95="Management Incentive",-INDEX($T$33:$EU$33,,$R95)*($R95=MAX($T$10:DT$10))))),0)</f>
        <v>29281.920259463212</v>
      </c>
      <c r="DU95" s="3448" cm="1">
        <f t="array" aca="1" ref="DU95" ca="1">IF(DU$9,IF($Q95="Distributions",INDEX($T$19:$EU$19,,$R95)*($R95&lt;=DU$10)+INDEX($T$36:$EU$36,,$R95)*($R95=MAX($T$10:DU$10)),
 IF($Q95="Equity Additions",-INDEX($T$15:$EU$15,$R95+1)*($R95&lt;=DU$10),
IF($Q95="Management Incentive",-INDEX($T$33:$EU$33,,$R95)*($R95=MAX($T$10:DU$10))))),0)</f>
        <v>29281.920259463212</v>
      </c>
      <c r="DV95" s="3448" cm="1">
        <f t="array" aca="1" ref="DV95" ca="1">IF(DV$9,IF($Q95="Distributions",INDEX($T$19:$EU$19,,$R95)*($R95&lt;=DV$10)+INDEX($T$36:$EU$36,,$R95)*($R95=MAX($T$10:DV$10)),
 IF($Q95="Equity Additions",-INDEX($T$15:$EU$15,$R95+1)*($R95&lt;=DV$10),
IF($Q95="Management Incentive",-INDEX($T$33:$EU$33,,$R95)*($R95=MAX($T$10:DV$10))))),0)</f>
        <v>29281.920259463212</v>
      </c>
      <c r="DW95" s="3448" cm="1">
        <f t="array" aca="1" ref="DW95" ca="1">IF(DW$9,IF($Q95="Distributions",INDEX($T$19:$EU$19,,$R95)*($R95&lt;=DW$10)+INDEX($T$36:$EU$36,,$R95)*($R95=MAX($T$10:DW$10)),
 IF($Q95="Equity Additions",-INDEX($T$15:$EU$15,$R95+1)*($R95&lt;=DW$10),
IF($Q95="Management Incentive",-INDEX($T$33:$EU$33,,$R95)*($R95=MAX($T$10:DW$10))))),0)</f>
        <v>29281.920259463212</v>
      </c>
      <c r="DX95" s="3448" cm="1">
        <f t="array" aca="1" ref="DX95" ca="1">IF(DX$9,IF($Q95="Distributions",INDEX($T$19:$EU$19,,$R95)*($R95&lt;=DX$10)+INDEX($T$36:$EU$36,,$R95)*($R95=MAX($T$10:DX$10)),
 IF($Q95="Equity Additions",-INDEX($T$15:$EU$15,$R95+1)*($R95&lt;=DX$10),
IF($Q95="Management Incentive",-INDEX($T$33:$EU$33,,$R95)*($R95=MAX($T$10:DX$10))))),0)</f>
        <v>29281.920259463212</v>
      </c>
      <c r="DY95" s="3448" cm="1">
        <f t="array" aca="1" ref="DY95" ca="1">IF(DY$9,IF($Q95="Distributions",INDEX($T$19:$EU$19,,$R95)*($R95&lt;=DY$10)+INDEX($T$36:$EU$36,,$R95)*($R95=MAX($T$10:DY$10)),
 IF($Q95="Equity Additions",-INDEX($T$15:$EU$15,$R95+1)*($R95&lt;=DY$10),
IF($Q95="Management Incentive",-INDEX($T$33:$EU$33,,$R95)*($R95=MAX($T$10:DY$10))))),0)</f>
        <v>29281.920259463212</v>
      </c>
      <c r="DZ95" s="3448" cm="1">
        <f t="array" aca="1" ref="DZ95" ca="1">IF(DZ$9,IF($Q95="Distributions",INDEX($T$19:$EU$19,,$R95)*($R95&lt;=DZ$10)+INDEX($T$36:$EU$36,,$R95)*($R95=MAX($T$10:DZ$10)),
 IF($Q95="Equity Additions",-INDEX($T$15:$EU$15,$R95+1)*($R95&lt;=DZ$10),
IF($Q95="Management Incentive",-INDEX($T$33:$EU$33,,$R95)*($R95=MAX($T$10:DZ$10))))),0)</f>
        <v>29281.920259463212</v>
      </c>
      <c r="EA95" s="3448" cm="1">
        <f t="array" aca="1" ref="EA95" ca="1">IF(EA$9,IF($Q95="Distributions",INDEX($T$19:$EU$19,,$R95)*($R95&lt;=EA$10)+INDEX($T$36:$EU$36,,$R95)*($R95=MAX($T$10:EA$10)),
 IF($Q95="Equity Additions",-INDEX($T$15:$EU$15,$R95+1)*($R95&lt;=EA$10),
IF($Q95="Management Incentive",-INDEX($T$33:$EU$33,,$R95)*($R95=MAX($T$10:EA$10))))),0)</f>
        <v>29281.920259463212</v>
      </c>
      <c r="EB95" s="3448" cm="1">
        <f t="array" aca="1" ref="EB95" ca="1">IF(EB$9,IF($Q95="Distributions",INDEX($T$19:$EU$19,,$R95)*($R95&lt;=EB$10)+INDEX($T$36:$EU$36,,$R95)*($R95=MAX($T$10:EB$10)),
 IF($Q95="Equity Additions",-INDEX($T$15:$EU$15,$R95+1)*($R95&lt;=EB$10),
IF($Q95="Management Incentive",-INDEX($T$33:$EU$33,,$R95)*($R95=MAX($T$10:EB$10))))),0)</f>
        <v>29281.920259463212</v>
      </c>
      <c r="EC95" s="3448" cm="1">
        <f t="array" aca="1" ref="EC95" ca="1">IF(EC$9,IF($Q95="Distributions",INDEX($T$19:$EU$19,,$R95)*($R95&lt;=EC$10)+INDEX($T$36:$EU$36,,$R95)*($R95=MAX($T$10:EC$10)),
 IF($Q95="Equity Additions",-INDEX($T$15:$EU$15,$R95+1)*($R95&lt;=EC$10),
IF($Q95="Management Incentive",-INDEX($T$33:$EU$33,,$R95)*($R95=MAX($T$10:EC$10))))),0)</f>
        <v>29281.920259463212</v>
      </c>
      <c r="ED95" s="3448" cm="1">
        <f t="array" aca="1" ref="ED95" ca="1">IF(ED$9,IF($Q95="Distributions",INDEX($T$19:$EU$19,,$R95)*($R95&lt;=ED$10)+INDEX($T$36:$EU$36,,$R95)*($R95=MAX($T$10:ED$10)),
 IF($Q95="Equity Additions",-INDEX($T$15:$EU$15,$R95+1)*($R95&lt;=ED$10),
IF($Q95="Management Incentive",-INDEX($T$33:$EU$33,,$R95)*($R95=MAX($T$10:ED$10))))),0)</f>
        <v>29281.920259463212</v>
      </c>
      <c r="EE95" s="3448" cm="1">
        <f t="array" aca="1" ref="EE95" ca="1">IF(EE$9,IF($Q95="Distributions",INDEX($T$19:$EU$19,,$R95)*($R95&lt;=EE$10)+INDEX($T$36:$EU$36,,$R95)*($R95=MAX($T$10:EE$10)),
 IF($Q95="Equity Additions",-INDEX($T$15:$EU$15,$R95+1)*($R95&lt;=EE$10),
IF($Q95="Management Incentive",-INDEX($T$33:$EU$33,,$R95)*($R95=MAX($T$10:EE$10))))),0)</f>
        <v>29281.920259463212</v>
      </c>
      <c r="EF95" s="3448" cm="1">
        <f t="array" aca="1" ref="EF95" ca="1">IF(EF$9,IF($Q95="Distributions",INDEX($T$19:$EU$19,,$R95)*($R95&lt;=EF$10)+INDEX($T$36:$EU$36,,$R95)*($R95=MAX($T$10:EF$10)),
 IF($Q95="Equity Additions",-INDEX($T$15:$EU$15,$R95+1)*($R95&lt;=EF$10),
IF($Q95="Management Incentive",-INDEX($T$33:$EU$33,,$R95)*($R95=MAX($T$10:EF$10))))),0)</f>
        <v>29281.920259463212</v>
      </c>
      <c r="EG95" s="3448" cm="1">
        <f t="array" aca="1" ref="EG95" ca="1">IF(EG$9,IF($Q95="Distributions",INDEX($T$19:$EU$19,,$R95)*($R95&lt;=EG$10)+INDEX($T$36:$EU$36,,$R95)*($R95=MAX($T$10:EG$10)),
 IF($Q95="Equity Additions",-INDEX($T$15:$EU$15,$R95+1)*($R95&lt;=EG$10),
IF($Q95="Management Incentive",-INDEX($T$33:$EU$33,,$R95)*($R95=MAX($T$10:EG$10))))),0)</f>
        <v>29281.920259463212</v>
      </c>
      <c r="EH95" s="3448" cm="1">
        <f t="array" aca="1" ref="EH95" ca="1">IF(EH$9,IF($Q95="Distributions",INDEX($T$19:$EU$19,,$R95)*($R95&lt;=EH$10)+INDEX($T$36:$EU$36,,$R95)*($R95=MAX($T$10:EH$10)),
 IF($Q95="Equity Additions",-INDEX($T$15:$EU$15,$R95+1)*($R95&lt;=EH$10),
IF($Q95="Management Incentive",-INDEX($T$33:$EU$33,,$R95)*($R95=MAX($T$10:EH$10))))),0)</f>
        <v>29281.920259463212</v>
      </c>
      <c r="EI95" s="3448" cm="1">
        <f t="array" aca="1" ref="EI95" ca="1">IF(EI$9,IF($Q95="Distributions",INDEX($T$19:$EU$19,,$R95)*($R95&lt;=EI$10)+INDEX($T$36:$EU$36,,$R95)*($R95=MAX($T$10:EI$10)),
 IF($Q95="Equity Additions",-INDEX($T$15:$EU$15,$R95+1)*($R95&lt;=EI$10),
IF($Q95="Management Incentive",-INDEX($T$33:$EU$33,,$R95)*($R95=MAX($T$10:EI$10))))),0)</f>
        <v>29281.920259463212</v>
      </c>
      <c r="EJ95" s="3448" cm="1">
        <f t="array" ref="EJ95">IF(EJ$9,IF($Q95="Distributions",INDEX($T$19:$EU$19,,$R95)*($R95&lt;=EJ$10)+INDEX($T$36:$EU$36,,$R95)*($R95=MAX($T$10:EJ$10)),
 IF($Q95="Equity Additions",-INDEX($T$15:$EU$15,$R95+1)*($R95&lt;=EJ$10),
IF($Q95="Management Incentive",-INDEX($T$33:$EU$33,,$R95)*($R95=MAX($T$10:EJ$10))))),0)</f>
        <v>0</v>
      </c>
      <c r="EK95" s="3448" cm="1">
        <f t="array" ref="EK95">IF(EK$9,IF($Q95="Distributions",INDEX($T$19:$EU$19,,$R95)*($R95&lt;=EK$10)+INDEX($T$36:$EU$36,,$R95)*($R95=MAX($T$10:EK$10)),
 IF($Q95="Equity Additions",-INDEX($T$15:$EU$15,$R95+1)*($R95&lt;=EK$10),
IF($Q95="Management Incentive",-INDEX($T$33:$EU$33,,$R95)*($R95=MAX($T$10:EK$10))))),0)</f>
        <v>0</v>
      </c>
      <c r="EL95" s="3448" cm="1">
        <f t="array" ref="EL95">IF(EL$9,IF($Q95="Distributions",INDEX($T$19:$EU$19,,$R95)*($R95&lt;=EL$10)+INDEX($T$36:$EU$36,,$R95)*($R95=MAX($T$10:EL$10)),
 IF($Q95="Equity Additions",-INDEX($T$15:$EU$15,$R95+1)*($R95&lt;=EL$10),
IF($Q95="Management Incentive",-INDEX($T$33:$EU$33,,$R95)*($R95=MAX($T$10:EL$10))))),0)</f>
        <v>0</v>
      </c>
      <c r="EM95" s="3448" cm="1">
        <f t="array" ref="EM95">IF(EM$9,IF($Q95="Distributions",INDEX($T$19:$EU$19,,$R95)*($R95&lt;=EM$10)+INDEX($T$36:$EU$36,,$R95)*($R95=MAX($T$10:EM$10)),
 IF($Q95="Equity Additions",-INDEX($T$15:$EU$15,$R95+1)*($R95&lt;=EM$10),
IF($Q95="Management Incentive",-INDEX($T$33:$EU$33,,$R95)*($R95=MAX($T$10:EM$10))))),0)</f>
        <v>0</v>
      </c>
      <c r="EN95" s="3448" cm="1">
        <f t="array" ref="EN95">IF(EN$9,IF($Q95="Distributions",INDEX($T$19:$EU$19,,$R95)*($R95&lt;=EN$10)+INDEX($T$36:$EU$36,,$R95)*($R95=MAX($T$10:EN$10)),
 IF($Q95="Equity Additions",-INDEX($T$15:$EU$15,$R95+1)*($R95&lt;=EN$10),
IF($Q95="Management Incentive",-INDEX($T$33:$EU$33,,$R95)*($R95=MAX($T$10:EN$10))))),0)</f>
        <v>0</v>
      </c>
      <c r="EO95" s="3448" cm="1">
        <f t="array" ref="EO95">IF(EO$9,IF($Q95="Distributions",INDEX($T$19:$EU$19,,$R95)*($R95&lt;=EO$10)+INDEX($T$36:$EU$36,,$R95)*($R95=MAX($T$10:EO$10)),
 IF($Q95="Equity Additions",-INDEX($T$15:$EU$15,$R95+1)*($R95&lt;=EO$10),
IF($Q95="Management Incentive",-INDEX($T$33:$EU$33,,$R95)*($R95=MAX($T$10:EO$10))))),0)</f>
        <v>0</v>
      </c>
      <c r="EP95" s="3448" cm="1">
        <f t="array" ref="EP95">IF(EP$9,IF($Q95="Distributions",INDEX($T$19:$EU$19,,$R95)*($R95&lt;=EP$10)+INDEX($T$36:$EU$36,,$R95)*($R95=MAX($T$10:EP$10)),
 IF($Q95="Equity Additions",-INDEX($T$15:$EU$15,$R95+1)*($R95&lt;=EP$10),
IF($Q95="Management Incentive",-INDEX($T$33:$EU$33,,$R95)*($R95=MAX($T$10:EP$10))))),0)</f>
        <v>0</v>
      </c>
      <c r="EQ95" s="3448" cm="1">
        <f t="array" ref="EQ95">IF(EQ$9,IF($Q95="Distributions",INDEX($T$19:$EU$19,,$R95)*($R95&lt;=EQ$10)+INDEX($T$36:$EU$36,,$R95)*($R95=MAX($T$10:EQ$10)),
 IF($Q95="Equity Additions",-INDEX($T$15:$EU$15,$R95+1)*($R95&lt;=EQ$10),
IF($Q95="Management Incentive",-INDEX($T$33:$EU$33,,$R95)*($R95=MAX($T$10:EQ$10))))),0)</f>
        <v>0</v>
      </c>
      <c r="ER95" s="3448" cm="1">
        <f t="array" ref="ER95">IF(ER$9,IF($Q95="Distributions",INDEX($T$19:$EU$19,,$R95)*($R95&lt;=ER$10)+INDEX($T$36:$EU$36,,$R95)*($R95=MAX($T$10:ER$10)),
 IF($Q95="Equity Additions",-INDEX($T$15:$EU$15,$R95+1)*($R95&lt;=ER$10),
IF($Q95="Management Incentive",-INDEX($T$33:$EU$33,,$R95)*($R95=MAX($T$10:ER$10))))),0)</f>
        <v>0</v>
      </c>
      <c r="ES95" s="3448" cm="1">
        <f t="array" ref="ES95">IF(ES$9,IF($Q95="Distributions",INDEX($T$19:$EU$19,,$R95)*($R95&lt;=ES$10)+INDEX($T$36:$EU$36,,$R95)*($R95=MAX($T$10:ES$10)),
 IF($Q95="Equity Additions",-INDEX($T$15:$EU$15,$R95+1)*($R95&lt;=ES$10),
IF($Q95="Management Incentive",-INDEX($T$33:$EU$33,,$R95)*($R95=MAX($T$10:ES$10))))),0)</f>
        <v>0</v>
      </c>
      <c r="ET95" s="3448" cm="1">
        <f t="array" ref="ET95">IF(ET$9,IF($Q95="Distributions",INDEX($T$19:$EU$19,,$R95)*($R95&lt;=ET$10)+INDEX($T$36:$EU$36,,$R95)*($R95=MAX($T$10:ET$10)),
 IF($Q95="Equity Additions",-INDEX($T$15:$EU$15,$R95+1)*($R95&lt;=ET$10),
IF($Q95="Management Incentive",-INDEX($T$33:$EU$33,,$R95)*($R95=MAX($T$10:ET$10))))),0)</f>
        <v>0</v>
      </c>
      <c r="EU95" s="3448" cm="1">
        <f t="array" ref="EU95">IF(EU$9,IF($Q95="Distributions",INDEX($T$19:$EU$19,,$R95)*($R95&lt;=EU$10)+INDEX($T$36:$EU$36,,$R95)*($R95=MAX($T$10:EU$10)),
 IF($Q95="Equity Additions",-INDEX($T$15:$EU$15,$R95+1)*($R95&lt;=EU$10),
IF($Q95="Management Incentive",-INDEX($T$33:$EU$33,,$R95)*($R95=MAX($T$10:EU$10))))),0)</f>
        <v>0</v>
      </c>
    </row>
    <row r="96" spans="1:151" s="3741" customFormat="1" ht="10.5" customHeight="1" outlineLevel="1">
      <c r="A96" s="246"/>
      <c r="B96" s="3425" t="str">
        <f t="shared" si="106"/>
        <v>Distributions</v>
      </c>
      <c r="C96" s="3406">
        <f t="shared" si="107"/>
        <v>3</v>
      </c>
      <c r="D96" s="3777">
        <f t="shared" si="100"/>
        <v>46783</v>
      </c>
      <c r="E96" s="3448" cm="1">
        <f t="array" aca="1" ref="E96" ca="1">IF(E$10=0,0,INDEX($T96:$EU96,,E$10))</f>
        <v>0</v>
      </c>
      <c r="F96" s="3448" cm="1">
        <f t="array" aca="1" ref="F96" ca="1">IF(F$10=0,0,INDEX($T96:$EU96,,F$10))</f>
        <v>0</v>
      </c>
      <c r="G96" s="3448" cm="1">
        <f t="array" aca="1" ref="G96" ca="1">IF(G$10=0,0,INDEX($T96:$EU96,,G$10))</f>
        <v>29303.78427408015</v>
      </c>
      <c r="H96" s="3448" cm="1">
        <f t="array" aca="1" ref="H96" ca="1">IF(H$10=0,0,INDEX($T96:$EU96,,H$10))</f>
        <v>29303.78427408015</v>
      </c>
      <c r="I96" s="3448" cm="1">
        <f t="array" aca="1" ref="I96" ca="1">IF(I$10=0,0,INDEX($T96:$EU96,,I$10))</f>
        <v>29303.78427408015</v>
      </c>
      <c r="J96" s="3448" cm="1">
        <f t="array" aca="1" ref="J96" ca="1">IF(J$10=0,0,INDEX($T96:$EU96,,J$10))</f>
        <v>29303.78427408015</v>
      </c>
      <c r="K96" s="3448" cm="1">
        <f t="array" aca="1" ref="K96" ca="1">IF(K$10=0,0,INDEX($T96:$EU96,,K$10))</f>
        <v>29303.78427408015</v>
      </c>
      <c r="L96" s="3448" cm="1">
        <f t="array" aca="1" ref="L96" ca="1">IF(L$10=0,0,INDEX($T96:$EU96,,L$10))</f>
        <v>29303.78427408015</v>
      </c>
      <c r="M96" s="3448" cm="1">
        <f t="array" aca="1" ref="M96" ca="1">IF(M$10=0,0,INDEX($T96:$EU96,,M$10))</f>
        <v>29303.78427408015</v>
      </c>
      <c r="N96" s="3448" cm="1">
        <f t="array" aca="1" ref="N96" ca="1">IF(N$10=0,0,INDEX($T96:$EU96,,N$10))</f>
        <v>29303.78427408015</v>
      </c>
      <c r="O96" s="3448" cm="1">
        <f t="array" ref="O96">IF(O$10=0,0,INDEX($T96:$EU96,,O$10))</f>
        <v>0</v>
      </c>
      <c r="P96" s="3403"/>
      <c r="Q96" s="3425" t="s">
        <v>4481</v>
      </c>
      <c r="R96" s="3406">
        <f t="shared" si="108"/>
        <v>33</v>
      </c>
      <c r="S96" s="3778" cm="1">
        <f t="array" ref="S96">IF($Q96="Equity Additions",EOMONTH(vdate,$R96-1)+1,EOMONTH(vdate,$R96-1))</f>
        <v>46783</v>
      </c>
      <c r="T96" s="3448" cm="1">
        <f t="array" aca="1" ref="T96" ca="1">IF(T$9,IF($Q96="Distributions",INDEX($T$19:$EU$19,,$R96)*($R96&lt;=T$10)+INDEX($T$36:$EU$36,,$R96)*($R96=MAX($T$10:T$10)),
 IF($Q96="Equity Additions",-INDEX($T$15:$EU$15,$R96+1)*($R96&lt;=T$10),
IF($Q96="Management Incentive",-INDEX($T$33:$EU$33,,$R96)*($R96=MAX($T$10:T$10))))),0)</f>
        <v>0</v>
      </c>
      <c r="U96" s="3448" cm="1">
        <f t="array" aca="1" ref="U96" ca="1">IF(U$9,IF($Q96="Distributions",INDEX($T$19:$EU$19,,$R96)*($R96&lt;=U$10)+INDEX($T$36:$EU$36,,$R96)*($R96=MAX($T$10:U$10)),
 IF($Q96="Equity Additions",-INDEX($T$15:$EU$15,$R96+1)*($R96&lt;=U$10),
IF($Q96="Management Incentive",-INDEX($T$33:$EU$33,,$R96)*($R96=MAX($T$10:U$10))))),0)</f>
        <v>0</v>
      </c>
      <c r="V96" s="3448" cm="1">
        <f t="array" aca="1" ref="V96" ca="1">IF(V$9,IF($Q96="Distributions",INDEX($T$19:$EU$19,,$R96)*($R96&lt;=V$10)+INDEX($T$36:$EU$36,,$R96)*($R96=MAX($T$10:V$10)),
 IF($Q96="Equity Additions",-INDEX($T$15:$EU$15,$R96+1)*($R96&lt;=V$10),
IF($Q96="Management Incentive",-INDEX($T$33:$EU$33,,$R96)*($R96=MAX($T$10:V$10))))),0)</f>
        <v>0</v>
      </c>
      <c r="W96" s="3448" cm="1">
        <f t="array" aca="1" ref="W96" ca="1">IF(W$9,IF($Q96="Distributions",INDEX($T$19:$EU$19,,$R96)*($R96&lt;=W$10)+INDEX($T$36:$EU$36,,$R96)*($R96=MAX($T$10:W$10)),
 IF($Q96="Equity Additions",-INDEX($T$15:$EU$15,$R96+1)*($R96&lt;=W$10),
IF($Q96="Management Incentive",-INDEX($T$33:$EU$33,,$R96)*($R96=MAX($T$10:W$10))))),0)</f>
        <v>0</v>
      </c>
      <c r="X96" s="3448" cm="1">
        <f t="array" aca="1" ref="X96" ca="1">IF(X$9,IF($Q96="Distributions",INDEX($T$19:$EU$19,,$R96)*($R96&lt;=X$10)+INDEX($T$36:$EU$36,,$R96)*($R96=MAX($T$10:X$10)),
 IF($Q96="Equity Additions",-INDEX($T$15:$EU$15,$R96+1)*($R96&lt;=X$10),
IF($Q96="Management Incentive",-INDEX($T$33:$EU$33,,$R96)*($R96=MAX($T$10:X$10))))),0)</f>
        <v>0</v>
      </c>
      <c r="Y96" s="3448" cm="1">
        <f t="array" aca="1" ref="Y96" ca="1">IF(Y$9,IF($Q96="Distributions",INDEX($T$19:$EU$19,,$R96)*($R96&lt;=Y$10)+INDEX($T$36:$EU$36,,$R96)*($R96=MAX($T$10:Y$10)),
 IF($Q96="Equity Additions",-INDEX($T$15:$EU$15,$R96+1)*($R96&lt;=Y$10),
IF($Q96="Management Incentive",-INDEX($T$33:$EU$33,,$R96)*($R96=MAX($T$10:Y$10))))),0)</f>
        <v>0</v>
      </c>
      <c r="Z96" s="3448" cm="1">
        <f t="array" aca="1" ref="Z96" ca="1">IF(Z$9,IF($Q96="Distributions",INDEX($T$19:$EU$19,,$R96)*($R96&lt;=Z$10)+INDEX($T$36:$EU$36,,$R96)*($R96=MAX($T$10:Z$10)),
 IF($Q96="Equity Additions",-INDEX($T$15:$EU$15,$R96+1)*($R96&lt;=Z$10),
IF($Q96="Management Incentive",-INDEX($T$33:$EU$33,,$R96)*($R96=MAX($T$10:Z$10))))),0)</f>
        <v>0</v>
      </c>
      <c r="AA96" s="3448" cm="1">
        <f t="array" aca="1" ref="AA96" ca="1">IF(AA$9,IF($Q96="Distributions",INDEX($T$19:$EU$19,,$R96)*($R96&lt;=AA$10)+INDEX($T$36:$EU$36,,$R96)*($R96=MAX($T$10:AA$10)),
 IF($Q96="Equity Additions",-INDEX($T$15:$EU$15,$R96+1)*($R96&lt;=AA$10),
IF($Q96="Management Incentive",-INDEX($T$33:$EU$33,,$R96)*($R96=MAX($T$10:AA$10))))),0)</f>
        <v>0</v>
      </c>
      <c r="AB96" s="3448" cm="1">
        <f t="array" aca="1" ref="AB96" ca="1">IF(AB$9,IF($Q96="Distributions",INDEX($T$19:$EU$19,,$R96)*($R96&lt;=AB$10)+INDEX($T$36:$EU$36,,$R96)*($R96=MAX($T$10:AB$10)),
 IF($Q96="Equity Additions",-INDEX($T$15:$EU$15,$R96+1)*($R96&lt;=AB$10),
IF($Q96="Management Incentive",-INDEX($T$33:$EU$33,,$R96)*($R96=MAX($T$10:AB$10))))),0)</f>
        <v>0</v>
      </c>
      <c r="AC96" s="3448" cm="1">
        <f t="array" aca="1" ref="AC96" ca="1">IF(AC$9,IF($Q96="Distributions",INDEX($T$19:$EU$19,,$R96)*($R96&lt;=AC$10)+INDEX($T$36:$EU$36,,$R96)*($R96=MAX($T$10:AC$10)),
 IF($Q96="Equity Additions",-INDEX($T$15:$EU$15,$R96+1)*($R96&lt;=AC$10),
IF($Q96="Management Incentive",-INDEX($T$33:$EU$33,,$R96)*($R96=MAX($T$10:AC$10))))),0)</f>
        <v>0</v>
      </c>
      <c r="AD96" s="3448" cm="1">
        <f t="array" aca="1" ref="AD96" ca="1">IF(AD$9,IF($Q96="Distributions",INDEX($T$19:$EU$19,,$R96)*($R96&lt;=AD$10)+INDEX($T$36:$EU$36,,$R96)*($R96=MAX($T$10:AD$10)),
 IF($Q96="Equity Additions",-INDEX($T$15:$EU$15,$R96+1)*($R96&lt;=AD$10),
IF($Q96="Management Incentive",-INDEX($T$33:$EU$33,,$R96)*($R96=MAX($T$10:AD$10))))),0)</f>
        <v>0</v>
      </c>
      <c r="AE96" s="3448" cm="1">
        <f t="array" aca="1" ref="AE96" ca="1">IF(AE$9,IF($Q96="Distributions",INDEX($T$19:$EU$19,,$R96)*($R96&lt;=AE$10)+INDEX($T$36:$EU$36,,$R96)*($R96=MAX($T$10:AE$10)),
 IF($Q96="Equity Additions",-INDEX($T$15:$EU$15,$R96+1)*($R96&lt;=AE$10),
IF($Q96="Management Incentive",-INDEX($T$33:$EU$33,,$R96)*($R96=MAX($T$10:AE$10))))),0)</f>
        <v>0</v>
      </c>
      <c r="AF96" s="3448" cm="1">
        <f t="array" aca="1" ref="AF96" ca="1">IF(AF$9,IF($Q96="Distributions",INDEX($T$19:$EU$19,,$R96)*($R96&lt;=AF$10)+INDEX($T$36:$EU$36,,$R96)*($R96=MAX($T$10:AF$10)),
 IF($Q96="Equity Additions",-INDEX($T$15:$EU$15,$R96+1)*($R96&lt;=AF$10),
IF($Q96="Management Incentive",-INDEX($T$33:$EU$33,,$R96)*($R96=MAX($T$10:AF$10))))),0)</f>
        <v>0</v>
      </c>
      <c r="AG96" s="3448" cm="1">
        <f t="array" aca="1" ref="AG96" ca="1">IF(AG$9,IF($Q96="Distributions",INDEX($T$19:$EU$19,,$R96)*($R96&lt;=AG$10)+INDEX($T$36:$EU$36,,$R96)*($R96=MAX($T$10:AG$10)),
 IF($Q96="Equity Additions",-INDEX($T$15:$EU$15,$R96+1)*($R96&lt;=AG$10),
IF($Q96="Management Incentive",-INDEX($T$33:$EU$33,,$R96)*($R96=MAX($T$10:AG$10))))),0)</f>
        <v>0</v>
      </c>
      <c r="AH96" s="3448" cm="1">
        <f t="array" aca="1" ref="AH96" ca="1">IF(AH$9,IF($Q96="Distributions",INDEX($T$19:$EU$19,,$R96)*($R96&lt;=AH$10)+INDEX($T$36:$EU$36,,$R96)*($R96=MAX($T$10:AH$10)),
 IF($Q96="Equity Additions",-INDEX($T$15:$EU$15,$R96+1)*($R96&lt;=AH$10),
IF($Q96="Management Incentive",-INDEX($T$33:$EU$33,,$R96)*($R96=MAX($T$10:AH$10))))),0)</f>
        <v>0</v>
      </c>
      <c r="AI96" s="3448" cm="1">
        <f t="array" aca="1" ref="AI96" ca="1">IF(AI$9,IF($Q96="Distributions",INDEX($T$19:$EU$19,,$R96)*($R96&lt;=AI$10)+INDEX($T$36:$EU$36,,$R96)*($R96=MAX($T$10:AI$10)),
 IF($Q96="Equity Additions",-INDEX($T$15:$EU$15,$R96+1)*($R96&lt;=AI$10),
IF($Q96="Management Incentive",-INDEX($T$33:$EU$33,,$R96)*($R96=MAX($T$10:AI$10))))),0)</f>
        <v>0</v>
      </c>
      <c r="AJ96" s="3448" cm="1">
        <f t="array" aca="1" ref="AJ96" ca="1">IF(AJ$9,IF($Q96="Distributions",INDEX($T$19:$EU$19,,$R96)*($R96&lt;=AJ$10)+INDEX($T$36:$EU$36,,$R96)*($R96=MAX($T$10:AJ$10)),
 IF($Q96="Equity Additions",-INDEX($T$15:$EU$15,$R96+1)*($R96&lt;=AJ$10),
IF($Q96="Management Incentive",-INDEX($T$33:$EU$33,,$R96)*($R96=MAX($T$10:AJ$10))))),0)</f>
        <v>0</v>
      </c>
      <c r="AK96" s="3448" cm="1">
        <f t="array" aca="1" ref="AK96" ca="1">IF(AK$9,IF($Q96="Distributions",INDEX($T$19:$EU$19,,$R96)*($R96&lt;=AK$10)+INDEX($T$36:$EU$36,,$R96)*($R96=MAX($T$10:AK$10)),
 IF($Q96="Equity Additions",-INDEX($T$15:$EU$15,$R96+1)*($R96&lt;=AK$10),
IF($Q96="Management Incentive",-INDEX($T$33:$EU$33,,$R96)*($R96=MAX($T$10:AK$10))))),0)</f>
        <v>0</v>
      </c>
      <c r="AL96" s="3448" cm="1">
        <f t="array" aca="1" ref="AL96" ca="1">IF(AL$9,IF($Q96="Distributions",INDEX($T$19:$EU$19,,$R96)*($R96&lt;=AL$10)+INDEX($T$36:$EU$36,,$R96)*($R96=MAX($T$10:AL$10)),
 IF($Q96="Equity Additions",-INDEX($T$15:$EU$15,$R96+1)*($R96&lt;=AL$10),
IF($Q96="Management Incentive",-INDEX($T$33:$EU$33,,$R96)*($R96=MAX($T$10:AL$10))))),0)</f>
        <v>0</v>
      </c>
      <c r="AM96" s="3448" cm="1">
        <f t="array" aca="1" ref="AM96" ca="1">IF(AM$9,IF($Q96="Distributions",INDEX($T$19:$EU$19,,$R96)*($R96&lt;=AM$10)+INDEX($T$36:$EU$36,,$R96)*($R96=MAX($T$10:AM$10)),
 IF($Q96="Equity Additions",-INDEX($T$15:$EU$15,$R96+1)*($R96&lt;=AM$10),
IF($Q96="Management Incentive",-INDEX($T$33:$EU$33,,$R96)*($R96=MAX($T$10:AM$10))))),0)</f>
        <v>0</v>
      </c>
      <c r="AN96" s="3448" cm="1">
        <f t="array" aca="1" ref="AN96" ca="1">IF(AN$9,IF($Q96="Distributions",INDEX($T$19:$EU$19,,$R96)*($R96&lt;=AN$10)+INDEX($T$36:$EU$36,,$R96)*($R96=MAX($T$10:AN$10)),
 IF($Q96="Equity Additions",-INDEX($T$15:$EU$15,$R96+1)*($R96&lt;=AN$10),
IF($Q96="Management Incentive",-INDEX($T$33:$EU$33,,$R96)*($R96=MAX($T$10:AN$10))))),0)</f>
        <v>0</v>
      </c>
      <c r="AO96" s="3448" cm="1">
        <f t="array" aca="1" ref="AO96" ca="1">IF(AO$9,IF($Q96="Distributions",INDEX($T$19:$EU$19,,$R96)*($R96&lt;=AO$10)+INDEX($T$36:$EU$36,,$R96)*($R96=MAX($T$10:AO$10)),
 IF($Q96="Equity Additions",-INDEX($T$15:$EU$15,$R96+1)*($R96&lt;=AO$10),
IF($Q96="Management Incentive",-INDEX($T$33:$EU$33,,$R96)*($R96=MAX($T$10:AO$10))))),0)</f>
        <v>0</v>
      </c>
      <c r="AP96" s="3448" cm="1">
        <f t="array" aca="1" ref="AP96" ca="1">IF(AP$9,IF($Q96="Distributions",INDEX($T$19:$EU$19,,$R96)*($R96&lt;=AP$10)+INDEX($T$36:$EU$36,,$R96)*($R96=MAX($T$10:AP$10)),
 IF($Q96="Equity Additions",-INDEX($T$15:$EU$15,$R96+1)*($R96&lt;=AP$10),
IF($Q96="Management Incentive",-INDEX($T$33:$EU$33,,$R96)*($R96=MAX($T$10:AP$10))))),0)</f>
        <v>0</v>
      </c>
      <c r="AQ96" s="3448" cm="1">
        <f t="array" aca="1" ref="AQ96" ca="1">IF(AQ$9,IF($Q96="Distributions",INDEX($T$19:$EU$19,,$R96)*($R96&lt;=AQ$10)+INDEX($T$36:$EU$36,,$R96)*($R96=MAX($T$10:AQ$10)),
 IF($Q96="Equity Additions",-INDEX($T$15:$EU$15,$R96+1)*($R96&lt;=AQ$10),
IF($Q96="Management Incentive",-INDEX($T$33:$EU$33,,$R96)*($R96=MAX($T$10:AQ$10))))),0)</f>
        <v>0</v>
      </c>
      <c r="AR96" s="3448" cm="1">
        <f t="array" aca="1" ref="AR96" ca="1">IF(AR$9,IF($Q96="Distributions",INDEX($T$19:$EU$19,,$R96)*($R96&lt;=AR$10)+INDEX($T$36:$EU$36,,$R96)*($R96=MAX($T$10:AR$10)),
 IF($Q96="Equity Additions",-INDEX($T$15:$EU$15,$R96+1)*($R96&lt;=AR$10),
IF($Q96="Management Incentive",-INDEX($T$33:$EU$33,,$R96)*($R96=MAX($T$10:AR$10))))),0)</f>
        <v>0</v>
      </c>
      <c r="AS96" s="3448" cm="1">
        <f t="array" aca="1" ref="AS96" ca="1">IF(AS$9,IF($Q96="Distributions",INDEX($T$19:$EU$19,,$R96)*($R96&lt;=AS$10)+INDEX($T$36:$EU$36,,$R96)*($R96=MAX($T$10:AS$10)),
 IF($Q96="Equity Additions",-INDEX($T$15:$EU$15,$R96+1)*($R96&lt;=AS$10),
IF($Q96="Management Incentive",-INDEX($T$33:$EU$33,,$R96)*($R96=MAX($T$10:AS$10))))),0)</f>
        <v>0</v>
      </c>
      <c r="AT96" s="3448" cm="1">
        <f t="array" aca="1" ref="AT96" ca="1">IF(AT$9,IF($Q96="Distributions",INDEX($T$19:$EU$19,,$R96)*($R96&lt;=AT$10)+INDEX($T$36:$EU$36,,$R96)*($R96=MAX($T$10:AT$10)),
 IF($Q96="Equity Additions",-INDEX($T$15:$EU$15,$R96+1)*($R96&lt;=AT$10),
IF($Q96="Management Incentive",-INDEX($T$33:$EU$33,,$R96)*($R96=MAX($T$10:AT$10))))),0)</f>
        <v>0</v>
      </c>
      <c r="AU96" s="3448" cm="1">
        <f t="array" aca="1" ref="AU96" ca="1">IF(AU$9,IF($Q96="Distributions",INDEX($T$19:$EU$19,,$R96)*($R96&lt;=AU$10)+INDEX($T$36:$EU$36,,$R96)*($R96=MAX($T$10:AU$10)),
 IF($Q96="Equity Additions",-INDEX($T$15:$EU$15,$R96+1)*($R96&lt;=AU$10),
IF($Q96="Management Incentive",-INDEX($T$33:$EU$33,,$R96)*($R96=MAX($T$10:AU$10))))),0)</f>
        <v>0</v>
      </c>
      <c r="AV96" s="3448" cm="1">
        <f t="array" aca="1" ref="AV96" ca="1">IF(AV$9,IF($Q96="Distributions",INDEX($T$19:$EU$19,,$R96)*($R96&lt;=AV$10)+INDEX($T$36:$EU$36,,$R96)*($R96=MAX($T$10:AV$10)),
 IF($Q96="Equity Additions",-INDEX($T$15:$EU$15,$R96+1)*($R96&lt;=AV$10),
IF($Q96="Management Incentive",-INDEX($T$33:$EU$33,,$R96)*($R96=MAX($T$10:AV$10))))),0)</f>
        <v>0</v>
      </c>
      <c r="AW96" s="3448" cm="1">
        <f t="array" aca="1" ref="AW96" ca="1">IF(AW$9,IF($Q96="Distributions",INDEX($T$19:$EU$19,,$R96)*($R96&lt;=AW$10)+INDEX($T$36:$EU$36,,$R96)*($R96=MAX($T$10:AW$10)),
 IF($Q96="Equity Additions",-INDEX($T$15:$EU$15,$R96+1)*($R96&lt;=AW$10),
IF($Q96="Management Incentive",-INDEX($T$33:$EU$33,,$R96)*($R96=MAX($T$10:AW$10))))),0)</f>
        <v>0</v>
      </c>
      <c r="AX96" s="3448" cm="1">
        <f t="array" aca="1" ref="AX96" ca="1">IF(AX$9,IF($Q96="Distributions",INDEX($T$19:$EU$19,,$R96)*($R96&lt;=AX$10)+INDEX($T$36:$EU$36,,$R96)*($R96=MAX($T$10:AX$10)),
 IF($Q96="Equity Additions",-INDEX($T$15:$EU$15,$R96+1)*($R96&lt;=AX$10),
IF($Q96="Management Incentive",-INDEX($T$33:$EU$33,,$R96)*($R96=MAX($T$10:AX$10))))),0)</f>
        <v>0</v>
      </c>
      <c r="AY96" s="3448" cm="1">
        <f t="array" aca="1" ref="AY96" ca="1">IF(AY$9,IF($Q96="Distributions",INDEX($T$19:$EU$19,,$R96)*($R96&lt;=AY$10)+INDEX($T$36:$EU$36,,$R96)*($R96=MAX($T$10:AY$10)),
 IF($Q96="Equity Additions",-INDEX($T$15:$EU$15,$R96+1)*($R96&lt;=AY$10),
IF($Q96="Management Incentive",-INDEX($T$33:$EU$33,,$R96)*($R96=MAX($T$10:AY$10))))),0)</f>
        <v>0</v>
      </c>
      <c r="AZ96" s="3448" cm="1">
        <f t="array" aca="1" ref="AZ96" ca="1">IF(AZ$9,IF($Q96="Distributions",INDEX($T$19:$EU$19,,$R96)*($R96&lt;=AZ$10)+INDEX($T$36:$EU$36,,$R96)*($R96=MAX($T$10:AZ$10)),
 IF($Q96="Equity Additions",-INDEX($T$15:$EU$15,$R96+1)*($R96&lt;=AZ$10),
IF($Q96="Management Incentive",-INDEX($T$33:$EU$33,,$R96)*($R96=MAX($T$10:AZ$10))))),0)</f>
        <v>6780898.2531463578</v>
      </c>
      <c r="BA96" s="3448" cm="1">
        <f t="array" aca="1" ref="BA96" ca="1">IF(BA$9,IF($Q96="Distributions",INDEX($T$19:$EU$19,,$R96)*($R96&lt;=BA$10)+INDEX($T$36:$EU$36,,$R96)*($R96=MAX($T$10:BA$10)),
 IF($Q96="Equity Additions",-INDEX($T$15:$EU$15,$R96+1)*($R96&lt;=BA$10),
IF($Q96="Management Incentive",-INDEX($T$33:$EU$33,,$R96)*($R96=MAX($T$10:BA$10))))),0)</f>
        <v>29303.78427408015</v>
      </c>
      <c r="BB96" s="3448" cm="1">
        <f t="array" aca="1" ref="BB96" ca="1">IF(BB$9,IF($Q96="Distributions",INDEX($T$19:$EU$19,,$R96)*($R96&lt;=BB$10)+INDEX($T$36:$EU$36,,$R96)*($R96=MAX($T$10:BB$10)),
 IF($Q96="Equity Additions",-INDEX($T$15:$EU$15,$R96+1)*($R96&lt;=BB$10),
IF($Q96="Management Incentive",-INDEX($T$33:$EU$33,,$R96)*($R96=MAX($T$10:BB$10))))),0)</f>
        <v>29303.78427408015</v>
      </c>
      <c r="BC96" s="3448" cm="1">
        <f t="array" aca="1" ref="BC96" ca="1">IF(BC$9,IF($Q96="Distributions",INDEX($T$19:$EU$19,,$R96)*($R96&lt;=BC$10)+INDEX($T$36:$EU$36,,$R96)*($R96=MAX($T$10:BC$10)),
 IF($Q96="Equity Additions",-INDEX($T$15:$EU$15,$R96+1)*($R96&lt;=BC$10),
IF($Q96="Management Incentive",-INDEX($T$33:$EU$33,,$R96)*($R96=MAX($T$10:BC$10))))),0)</f>
        <v>29303.78427408015</v>
      </c>
      <c r="BD96" s="3448" cm="1">
        <f t="array" aca="1" ref="BD96" ca="1">IF(BD$9,IF($Q96="Distributions",INDEX($T$19:$EU$19,,$R96)*($R96&lt;=BD$10)+INDEX($T$36:$EU$36,,$R96)*($R96=MAX($T$10:BD$10)),
 IF($Q96="Equity Additions",-INDEX($T$15:$EU$15,$R96+1)*($R96&lt;=BD$10),
IF($Q96="Management Incentive",-INDEX($T$33:$EU$33,,$R96)*($R96=MAX($T$10:BD$10))))),0)</f>
        <v>29303.78427408015</v>
      </c>
      <c r="BE96" s="3448" cm="1">
        <f t="array" aca="1" ref="BE96" ca="1">IF(BE$9,IF($Q96="Distributions",INDEX($T$19:$EU$19,,$R96)*($R96&lt;=BE$10)+INDEX($T$36:$EU$36,,$R96)*($R96=MAX($T$10:BE$10)),
 IF($Q96="Equity Additions",-INDEX($T$15:$EU$15,$R96+1)*($R96&lt;=BE$10),
IF($Q96="Management Incentive",-INDEX($T$33:$EU$33,,$R96)*($R96=MAX($T$10:BE$10))))),0)</f>
        <v>29303.78427408015</v>
      </c>
      <c r="BF96" s="3448" cm="1">
        <f t="array" aca="1" ref="BF96" ca="1">IF(BF$9,IF($Q96="Distributions",INDEX($T$19:$EU$19,,$R96)*($R96&lt;=BF$10)+INDEX($T$36:$EU$36,,$R96)*($R96=MAX($T$10:BF$10)),
 IF($Q96="Equity Additions",-INDEX($T$15:$EU$15,$R96+1)*($R96&lt;=BF$10),
IF($Q96="Management Incentive",-INDEX($T$33:$EU$33,,$R96)*($R96=MAX($T$10:BF$10))))),0)</f>
        <v>29303.78427408015</v>
      </c>
      <c r="BG96" s="3448" cm="1">
        <f t="array" aca="1" ref="BG96" ca="1">IF(BG$9,IF($Q96="Distributions",INDEX($T$19:$EU$19,,$R96)*($R96&lt;=BG$10)+INDEX($T$36:$EU$36,,$R96)*($R96=MAX($T$10:BG$10)),
 IF($Q96="Equity Additions",-INDEX($T$15:$EU$15,$R96+1)*($R96&lt;=BG$10),
IF($Q96="Management Incentive",-INDEX($T$33:$EU$33,,$R96)*($R96=MAX($T$10:BG$10))))),0)</f>
        <v>29303.78427408015</v>
      </c>
      <c r="BH96" s="3448" cm="1">
        <f t="array" aca="1" ref="BH96" ca="1">IF(BH$9,IF($Q96="Distributions",INDEX($T$19:$EU$19,,$R96)*($R96&lt;=BH$10)+INDEX($T$36:$EU$36,,$R96)*($R96=MAX($T$10:BH$10)),
 IF($Q96="Equity Additions",-INDEX($T$15:$EU$15,$R96+1)*($R96&lt;=BH$10),
IF($Q96="Management Incentive",-INDEX($T$33:$EU$33,,$R96)*($R96=MAX($T$10:BH$10))))),0)</f>
        <v>29303.78427408015</v>
      </c>
      <c r="BI96" s="3448" cm="1">
        <f t="array" aca="1" ref="BI96" ca="1">IF(BI$9,IF($Q96="Distributions",INDEX($T$19:$EU$19,,$R96)*($R96&lt;=BI$10)+INDEX($T$36:$EU$36,,$R96)*($R96=MAX($T$10:BI$10)),
 IF($Q96="Equity Additions",-INDEX($T$15:$EU$15,$R96+1)*($R96&lt;=BI$10),
IF($Q96="Management Incentive",-INDEX($T$33:$EU$33,,$R96)*($R96=MAX($T$10:BI$10))))),0)</f>
        <v>29303.78427408015</v>
      </c>
      <c r="BJ96" s="3448" cm="1">
        <f t="array" aca="1" ref="BJ96" ca="1">IF(BJ$9,IF($Q96="Distributions",INDEX($T$19:$EU$19,,$R96)*($R96&lt;=BJ$10)+INDEX($T$36:$EU$36,,$R96)*($R96=MAX($T$10:BJ$10)),
 IF($Q96="Equity Additions",-INDEX($T$15:$EU$15,$R96+1)*($R96&lt;=BJ$10),
IF($Q96="Management Incentive",-INDEX($T$33:$EU$33,,$R96)*($R96=MAX($T$10:BJ$10))))),0)</f>
        <v>29303.78427408015</v>
      </c>
      <c r="BK96" s="3448" cm="1">
        <f t="array" aca="1" ref="BK96" ca="1">IF(BK$9,IF($Q96="Distributions",INDEX($T$19:$EU$19,,$R96)*($R96&lt;=BK$10)+INDEX($T$36:$EU$36,,$R96)*($R96=MAX($T$10:BK$10)),
 IF($Q96="Equity Additions",-INDEX($T$15:$EU$15,$R96+1)*($R96&lt;=BK$10),
IF($Q96="Management Incentive",-INDEX($T$33:$EU$33,,$R96)*($R96=MAX($T$10:BK$10))))),0)</f>
        <v>29303.78427408015</v>
      </c>
      <c r="BL96" s="3448" cm="1">
        <f t="array" aca="1" ref="BL96" ca="1">IF(BL$9,IF($Q96="Distributions",INDEX($T$19:$EU$19,,$R96)*($R96&lt;=BL$10)+INDEX($T$36:$EU$36,,$R96)*($R96=MAX($T$10:BL$10)),
 IF($Q96="Equity Additions",-INDEX($T$15:$EU$15,$R96+1)*($R96&lt;=BL$10),
IF($Q96="Management Incentive",-INDEX($T$33:$EU$33,,$R96)*($R96=MAX($T$10:BL$10))))),0)</f>
        <v>29303.78427408015</v>
      </c>
      <c r="BM96" s="3448" cm="1">
        <f t="array" aca="1" ref="BM96" ca="1">IF(BM$9,IF($Q96="Distributions",INDEX($T$19:$EU$19,,$R96)*($R96&lt;=BM$10)+INDEX($T$36:$EU$36,,$R96)*($R96=MAX($T$10:BM$10)),
 IF($Q96="Equity Additions",-INDEX($T$15:$EU$15,$R96+1)*($R96&lt;=BM$10),
IF($Q96="Management Incentive",-INDEX($T$33:$EU$33,,$R96)*($R96=MAX($T$10:BM$10))))),0)</f>
        <v>29303.78427408015</v>
      </c>
      <c r="BN96" s="3448" cm="1">
        <f t="array" aca="1" ref="BN96" ca="1">IF(BN$9,IF($Q96="Distributions",INDEX($T$19:$EU$19,,$R96)*($R96&lt;=BN$10)+INDEX($T$36:$EU$36,,$R96)*($R96=MAX($T$10:BN$10)),
 IF($Q96="Equity Additions",-INDEX($T$15:$EU$15,$R96+1)*($R96&lt;=BN$10),
IF($Q96="Management Incentive",-INDEX($T$33:$EU$33,,$R96)*($R96=MAX($T$10:BN$10))))),0)</f>
        <v>29303.78427408015</v>
      </c>
      <c r="BO96" s="3448" cm="1">
        <f t="array" aca="1" ref="BO96" ca="1">IF(BO$9,IF($Q96="Distributions",INDEX($T$19:$EU$19,,$R96)*($R96&lt;=BO$10)+INDEX($T$36:$EU$36,,$R96)*($R96=MAX($T$10:BO$10)),
 IF($Q96="Equity Additions",-INDEX($T$15:$EU$15,$R96+1)*($R96&lt;=BO$10),
IF($Q96="Management Incentive",-INDEX($T$33:$EU$33,,$R96)*($R96=MAX($T$10:BO$10))))),0)</f>
        <v>29303.78427408015</v>
      </c>
      <c r="BP96" s="3448" cm="1">
        <f t="array" aca="1" ref="BP96" ca="1">IF(BP$9,IF($Q96="Distributions",INDEX($T$19:$EU$19,,$R96)*($R96&lt;=BP$10)+INDEX($T$36:$EU$36,,$R96)*($R96=MAX($T$10:BP$10)),
 IF($Q96="Equity Additions",-INDEX($T$15:$EU$15,$R96+1)*($R96&lt;=BP$10),
IF($Q96="Management Incentive",-INDEX($T$33:$EU$33,,$R96)*($R96=MAX($T$10:BP$10))))),0)</f>
        <v>29303.78427408015</v>
      </c>
      <c r="BQ96" s="3448" cm="1">
        <f t="array" aca="1" ref="BQ96" ca="1">IF(BQ$9,IF($Q96="Distributions",INDEX($T$19:$EU$19,,$R96)*($R96&lt;=BQ$10)+INDEX($T$36:$EU$36,,$R96)*($R96=MAX($T$10:BQ$10)),
 IF($Q96="Equity Additions",-INDEX($T$15:$EU$15,$R96+1)*($R96&lt;=BQ$10),
IF($Q96="Management Incentive",-INDEX($T$33:$EU$33,,$R96)*($R96=MAX($T$10:BQ$10))))),0)</f>
        <v>29303.78427408015</v>
      </c>
      <c r="BR96" s="3448" cm="1">
        <f t="array" aca="1" ref="BR96" ca="1">IF(BR$9,IF($Q96="Distributions",INDEX($T$19:$EU$19,,$R96)*($R96&lt;=BR$10)+INDEX($T$36:$EU$36,,$R96)*($R96=MAX($T$10:BR$10)),
 IF($Q96="Equity Additions",-INDEX($T$15:$EU$15,$R96+1)*($R96&lt;=BR$10),
IF($Q96="Management Incentive",-INDEX($T$33:$EU$33,,$R96)*($R96=MAX($T$10:BR$10))))),0)</f>
        <v>29303.78427408015</v>
      </c>
      <c r="BS96" s="3448" cm="1">
        <f t="array" aca="1" ref="BS96" ca="1">IF(BS$9,IF($Q96="Distributions",INDEX($T$19:$EU$19,,$R96)*($R96&lt;=BS$10)+INDEX($T$36:$EU$36,,$R96)*($R96=MAX($T$10:BS$10)),
 IF($Q96="Equity Additions",-INDEX($T$15:$EU$15,$R96+1)*($R96&lt;=BS$10),
IF($Q96="Management Incentive",-INDEX($T$33:$EU$33,,$R96)*($R96=MAX($T$10:BS$10))))),0)</f>
        <v>29303.78427408015</v>
      </c>
      <c r="BT96" s="3448" cm="1">
        <f t="array" aca="1" ref="BT96" ca="1">IF(BT$9,IF($Q96="Distributions",INDEX($T$19:$EU$19,,$R96)*($R96&lt;=BT$10)+INDEX($T$36:$EU$36,,$R96)*($R96=MAX($T$10:BT$10)),
 IF($Q96="Equity Additions",-INDEX($T$15:$EU$15,$R96+1)*($R96&lt;=BT$10),
IF($Q96="Management Incentive",-INDEX($T$33:$EU$33,,$R96)*($R96=MAX($T$10:BT$10))))),0)</f>
        <v>29303.78427408015</v>
      </c>
      <c r="BU96" s="3448" cm="1">
        <f t="array" aca="1" ref="BU96" ca="1">IF(BU$9,IF($Q96="Distributions",INDEX($T$19:$EU$19,,$R96)*($R96&lt;=BU$10)+INDEX($T$36:$EU$36,,$R96)*($R96=MAX($T$10:BU$10)),
 IF($Q96="Equity Additions",-INDEX($T$15:$EU$15,$R96+1)*($R96&lt;=BU$10),
IF($Q96="Management Incentive",-INDEX($T$33:$EU$33,,$R96)*($R96=MAX($T$10:BU$10))))),0)</f>
        <v>29303.78427408015</v>
      </c>
      <c r="BV96" s="3448" cm="1">
        <f t="array" aca="1" ref="BV96" ca="1">IF(BV$9,IF($Q96="Distributions",INDEX($T$19:$EU$19,,$R96)*($R96&lt;=BV$10)+INDEX($T$36:$EU$36,,$R96)*($R96=MAX($T$10:BV$10)),
 IF($Q96="Equity Additions",-INDEX($T$15:$EU$15,$R96+1)*($R96&lt;=BV$10),
IF($Q96="Management Incentive",-INDEX($T$33:$EU$33,,$R96)*($R96=MAX($T$10:BV$10))))),0)</f>
        <v>29303.78427408015</v>
      </c>
      <c r="BW96" s="3448" cm="1">
        <f t="array" aca="1" ref="BW96" ca="1">IF(BW$9,IF($Q96="Distributions",INDEX($T$19:$EU$19,,$R96)*($R96&lt;=BW$10)+INDEX($T$36:$EU$36,,$R96)*($R96=MAX($T$10:BW$10)),
 IF($Q96="Equity Additions",-INDEX($T$15:$EU$15,$R96+1)*($R96&lt;=BW$10),
IF($Q96="Management Incentive",-INDEX($T$33:$EU$33,,$R96)*($R96=MAX($T$10:BW$10))))),0)</f>
        <v>29303.78427408015</v>
      </c>
      <c r="BX96" s="3448" cm="1">
        <f t="array" aca="1" ref="BX96" ca="1">IF(BX$9,IF($Q96="Distributions",INDEX($T$19:$EU$19,,$R96)*($R96&lt;=BX$10)+INDEX($T$36:$EU$36,,$R96)*($R96=MAX($T$10:BX$10)),
 IF($Q96="Equity Additions",-INDEX($T$15:$EU$15,$R96+1)*($R96&lt;=BX$10),
IF($Q96="Management Incentive",-INDEX($T$33:$EU$33,,$R96)*($R96=MAX($T$10:BX$10))))),0)</f>
        <v>29303.78427408015</v>
      </c>
      <c r="BY96" s="3448" cm="1">
        <f t="array" aca="1" ref="BY96" ca="1">IF(BY$9,IF($Q96="Distributions",INDEX($T$19:$EU$19,,$R96)*($R96&lt;=BY$10)+INDEX($T$36:$EU$36,,$R96)*($R96=MAX($T$10:BY$10)),
 IF($Q96="Equity Additions",-INDEX($T$15:$EU$15,$R96+1)*($R96&lt;=BY$10),
IF($Q96="Management Incentive",-INDEX($T$33:$EU$33,,$R96)*($R96=MAX($T$10:BY$10))))),0)</f>
        <v>29303.78427408015</v>
      </c>
      <c r="BZ96" s="3448" cm="1">
        <f t="array" aca="1" ref="BZ96" ca="1">IF(BZ$9,IF($Q96="Distributions",INDEX($T$19:$EU$19,,$R96)*($R96&lt;=BZ$10)+INDEX($T$36:$EU$36,,$R96)*($R96=MAX($T$10:BZ$10)),
 IF($Q96="Equity Additions",-INDEX($T$15:$EU$15,$R96+1)*($R96&lt;=BZ$10),
IF($Q96="Management Incentive",-INDEX($T$33:$EU$33,,$R96)*($R96=MAX($T$10:BZ$10))))),0)</f>
        <v>29303.78427408015</v>
      </c>
      <c r="CA96" s="3448" cm="1">
        <f t="array" aca="1" ref="CA96" ca="1">IF(CA$9,IF($Q96="Distributions",INDEX($T$19:$EU$19,,$R96)*($R96&lt;=CA$10)+INDEX($T$36:$EU$36,,$R96)*($R96=MAX($T$10:CA$10)),
 IF($Q96="Equity Additions",-INDEX($T$15:$EU$15,$R96+1)*($R96&lt;=CA$10),
IF($Q96="Management Incentive",-INDEX($T$33:$EU$33,,$R96)*($R96=MAX($T$10:CA$10))))),0)</f>
        <v>29303.78427408015</v>
      </c>
      <c r="CB96" s="3448" cm="1">
        <f t="array" aca="1" ref="CB96" ca="1">IF(CB$9,IF($Q96="Distributions",INDEX($T$19:$EU$19,,$R96)*($R96&lt;=CB$10)+INDEX($T$36:$EU$36,,$R96)*($R96=MAX($T$10:CB$10)),
 IF($Q96="Equity Additions",-INDEX($T$15:$EU$15,$R96+1)*($R96&lt;=CB$10),
IF($Q96="Management Incentive",-INDEX($T$33:$EU$33,,$R96)*($R96=MAX($T$10:CB$10))))),0)</f>
        <v>29303.78427408015</v>
      </c>
      <c r="CC96" s="3448" cm="1">
        <f t="array" aca="1" ref="CC96" ca="1">IF(CC$9,IF($Q96="Distributions",INDEX($T$19:$EU$19,,$R96)*($R96&lt;=CC$10)+INDEX($T$36:$EU$36,,$R96)*($R96=MAX($T$10:CC$10)),
 IF($Q96="Equity Additions",-INDEX($T$15:$EU$15,$R96+1)*($R96&lt;=CC$10),
IF($Q96="Management Incentive",-INDEX($T$33:$EU$33,,$R96)*($R96=MAX($T$10:CC$10))))),0)</f>
        <v>29303.78427408015</v>
      </c>
      <c r="CD96" s="3448" cm="1">
        <f t="array" aca="1" ref="CD96" ca="1">IF(CD$9,IF($Q96="Distributions",INDEX($T$19:$EU$19,,$R96)*($R96&lt;=CD$10)+INDEX($T$36:$EU$36,,$R96)*($R96=MAX($T$10:CD$10)),
 IF($Q96="Equity Additions",-INDEX($T$15:$EU$15,$R96+1)*($R96&lt;=CD$10),
IF($Q96="Management Incentive",-INDEX($T$33:$EU$33,,$R96)*($R96=MAX($T$10:CD$10))))),0)</f>
        <v>29303.78427408015</v>
      </c>
      <c r="CE96" s="3448" cm="1">
        <f t="array" aca="1" ref="CE96" ca="1">IF(CE$9,IF($Q96="Distributions",INDEX($T$19:$EU$19,,$R96)*($R96&lt;=CE$10)+INDEX($T$36:$EU$36,,$R96)*($R96=MAX($T$10:CE$10)),
 IF($Q96="Equity Additions",-INDEX($T$15:$EU$15,$R96+1)*($R96&lt;=CE$10),
IF($Q96="Management Incentive",-INDEX($T$33:$EU$33,,$R96)*($R96=MAX($T$10:CE$10))))),0)</f>
        <v>29303.78427408015</v>
      </c>
      <c r="CF96" s="3448" cm="1">
        <f t="array" aca="1" ref="CF96" ca="1">IF(CF$9,IF($Q96="Distributions",INDEX($T$19:$EU$19,,$R96)*($R96&lt;=CF$10)+INDEX($T$36:$EU$36,,$R96)*($R96=MAX($T$10:CF$10)),
 IF($Q96="Equity Additions",-INDEX($T$15:$EU$15,$R96+1)*($R96&lt;=CF$10),
IF($Q96="Management Incentive",-INDEX($T$33:$EU$33,,$R96)*($R96=MAX($T$10:CF$10))))),0)</f>
        <v>29303.78427408015</v>
      </c>
      <c r="CG96" s="3448" cm="1">
        <f t="array" aca="1" ref="CG96" ca="1">IF(CG$9,IF($Q96="Distributions",INDEX($T$19:$EU$19,,$R96)*($R96&lt;=CG$10)+INDEX($T$36:$EU$36,,$R96)*($R96=MAX($T$10:CG$10)),
 IF($Q96="Equity Additions",-INDEX($T$15:$EU$15,$R96+1)*($R96&lt;=CG$10),
IF($Q96="Management Incentive",-INDEX($T$33:$EU$33,,$R96)*($R96=MAX($T$10:CG$10))))),0)</f>
        <v>29303.78427408015</v>
      </c>
      <c r="CH96" s="3448" cm="1">
        <f t="array" aca="1" ref="CH96" ca="1">IF(CH$9,IF($Q96="Distributions",INDEX($T$19:$EU$19,,$R96)*($R96&lt;=CH$10)+INDEX($T$36:$EU$36,,$R96)*($R96=MAX($T$10:CH$10)),
 IF($Q96="Equity Additions",-INDEX($T$15:$EU$15,$R96+1)*($R96&lt;=CH$10),
IF($Q96="Management Incentive",-INDEX($T$33:$EU$33,,$R96)*($R96=MAX($T$10:CH$10))))),0)</f>
        <v>29303.78427408015</v>
      </c>
      <c r="CI96" s="3448" cm="1">
        <f t="array" aca="1" ref="CI96" ca="1">IF(CI$9,IF($Q96="Distributions",INDEX($T$19:$EU$19,,$R96)*($R96&lt;=CI$10)+INDEX($T$36:$EU$36,,$R96)*($R96=MAX($T$10:CI$10)),
 IF($Q96="Equity Additions",-INDEX($T$15:$EU$15,$R96+1)*($R96&lt;=CI$10),
IF($Q96="Management Incentive",-INDEX($T$33:$EU$33,,$R96)*($R96=MAX($T$10:CI$10))))),0)</f>
        <v>29303.78427408015</v>
      </c>
      <c r="CJ96" s="3448" cm="1">
        <f t="array" aca="1" ref="CJ96" ca="1">IF(CJ$9,IF($Q96="Distributions",INDEX($T$19:$EU$19,,$R96)*($R96&lt;=CJ$10)+INDEX($T$36:$EU$36,,$R96)*($R96=MAX($T$10:CJ$10)),
 IF($Q96="Equity Additions",-INDEX($T$15:$EU$15,$R96+1)*($R96&lt;=CJ$10),
IF($Q96="Management Incentive",-INDEX($T$33:$EU$33,,$R96)*($R96=MAX($T$10:CJ$10))))),0)</f>
        <v>29303.78427408015</v>
      </c>
      <c r="CK96" s="3448" cm="1">
        <f t="array" aca="1" ref="CK96" ca="1">IF(CK$9,IF($Q96="Distributions",INDEX($T$19:$EU$19,,$R96)*($R96&lt;=CK$10)+INDEX($T$36:$EU$36,,$R96)*($R96=MAX($T$10:CK$10)),
 IF($Q96="Equity Additions",-INDEX($T$15:$EU$15,$R96+1)*($R96&lt;=CK$10),
IF($Q96="Management Incentive",-INDEX($T$33:$EU$33,,$R96)*($R96=MAX($T$10:CK$10))))),0)</f>
        <v>29303.78427408015</v>
      </c>
      <c r="CL96" s="3448" cm="1">
        <f t="array" aca="1" ref="CL96" ca="1">IF(CL$9,IF($Q96="Distributions",INDEX($T$19:$EU$19,,$R96)*($R96&lt;=CL$10)+INDEX($T$36:$EU$36,,$R96)*($R96=MAX($T$10:CL$10)),
 IF($Q96="Equity Additions",-INDEX($T$15:$EU$15,$R96+1)*($R96&lt;=CL$10),
IF($Q96="Management Incentive",-INDEX($T$33:$EU$33,,$R96)*($R96=MAX($T$10:CL$10))))),0)</f>
        <v>29303.78427408015</v>
      </c>
      <c r="CM96" s="3448" cm="1">
        <f t="array" aca="1" ref="CM96" ca="1">IF(CM$9,IF($Q96="Distributions",INDEX($T$19:$EU$19,,$R96)*($R96&lt;=CM$10)+INDEX($T$36:$EU$36,,$R96)*($R96=MAX($T$10:CM$10)),
 IF($Q96="Equity Additions",-INDEX($T$15:$EU$15,$R96+1)*($R96&lt;=CM$10),
IF($Q96="Management Incentive",-INDEX($T$33:$EU$33,,$R96)*($R96=MAX($T$10:CM$10))))),0)</f>
        <v>29303.78427408015</v>
      </c>
      <c r="CN96" s="3448" cm="1">
        <f t="array" aca="1" ref="CN96" ca="1">IF(CN$9,IF($Q96="Distributions",INDEX($T$19:$EU$19,,$R96)*($R96&lt;=CN$10)+INDEX($T$36:$EU$36,,$R96)*($R96=MAX($T$10:CN$10)),
 IF($Q96="Equity Additions",-INDEX($T$15:$EU$15,$R96+1)*($R96&lt;=CN$10),
IF($Q96="Management Incentive",-INDEX($T$33:$EU$33,,$R96)*($R96=MAX($T$10:CN$10))))),0)</f>
        <v>29303.78427408015</v>
      </c>
      <c r="CO96" s="3448" cm="1">
        <f t="array" aca="1" ref="CO96" ca="1">IF(CO$9,IF($Q96="Distributions",INDEX($T$19:$EU$19,,$R96)*($R96&lt;=CO$10)+INDEX($T$36:$EU$36,,$R96)*($R96=MAX($T$10:CO$10)),
 IF($Q96="Equity Additions",-INDEX($T$15:$EU$15,$R96+1)*($R96&lt;=CO$10),
IF($Q96="Management Incentive",-INDEX($T$33:$EU$33,,$R96)*($R96=MAX($T$10:CO$10))))),0)</f>
        <v>29303.78427408015</v>
      </c>
      <c r="CP96" s="3448" cm="1">
        <f t="array" aca="1" ref="CP96" ca="1">IF(CP$9,IF($Q96="Distributions",INDEX($T$19:$EU$19,,$R96)*($R96&lt;=CP$10)+INDEX($T$36:$EU$36,,$R96)*($R96=MAX($T$10:CP$10)),
 IF($Q96="Equity Additions",-INDEX($T$15:$EU$15,$R96+1)*($R96&lt;=CP$10),
IF($Q96="Management Incentive",-INDEX($T$33:$EU$33,,$R96)*($R96=MAX($T$10:CP$10))))),0)</f>
        <v>29303.78427408015</v>
      </c>
      <c r="CQ96" s="3448" cm="1">
        <f t="array" aca="1" ref="CQ96" ca="1">IF(CQ$9,IF($Q96="Distributions",INDEX($T$19:$EU$19,,$R96)*($R96&lt;=CQ$10)+INDEX($T$36:$EU$36,,$R96)*($R96=MAX($T$10:CQ$10)),
 IF($Q96="Equity Additions",-INDEX($T$15:$EU$15,$R96+1)*($R96&lt;=CQ$10),
IF($Q96="Management Incentive",-INDEX($T$33:$EU$33,,$R96)*($R96=MAX($T$10:CQ$10))))),0)</f>
        <v>29303.78427408015</v>
      </c>
      <c r="CR96" s="3448" cm="1">
        <f t="array" aca="1" ref="CR96" ca="1">IF(CR$9,IF($Q96="Distributions",INDEX($T$19:$EU$19,,$R96)*($R96&lt;=CR$10)+INDEX($T$36:$EU$36,,$R96)*($R96=MAX($T$10:CR$10)),
 IF($Q96="Equity Additions",-INDEX($T$15:$EU$15,$R96+1)*($R96&lt;=CR$10),
IF($Q96="Management Incentive",-INDEX($T$33:$EU$33,,$R96)*($R96=MAX($T$10:CR$10))))),0)</f>
        <v>29303.78427408015</v>
      </c>
      <c r="CS96" s="3448" cm="1">
        <f t="array" aca="1" ref="CS96" ca="1">IF(CS$9,IF($Q96="Distributions",INDEX($T$19:$EU$19,,$R96)*($R96&lt;=CS$10)+INDEX($T$36:$EU$36,,$R96)*($R96=MAX($T$10:CS$10)),
 IF($Q96="Equity Additions",-INDEX($T$15:$EU$15,$R96+1)*($R96&lt;=CS$10),
IF($Q96="Management Incentive",-INDEX($T$33:$EU$33,,$R96)*($R96=MAX($T$10:CS$10))))),0)</f>
        <v>29303.78427408015</v>
      </c>
      <c r="CT96" s="3448" cm="1">
        <f t="array" aca="1" ref="CT96" ca="1">IF(CT$9,IF($Q96="Distributions",INDEX($T$19:$EU$19,,$R96)*($R96&lt;=CT$10)+INDEX($T$36:$EU$36,,$R96)*($R96=MAX($T$10:CT$10)),
 IF($Q96="Equity Additions",-INDEX($T$15:$EU$15,$R96+1)*($R96&lt;=CT$10),
IF($Q96="Management Incentive",-INDEX($T$33:$EU$33,,$R96)*($R96=MAX($T$10:CT$10))))),0)</f>
        <v>29303.78427408015</v>
      </c>
      <c r="CU96" s="3448" cm="1">
        <f t="array" aca="1" ref="CU96" ca="1">IF(CU$9,IF($Q96="Distributions",INDEX($T$19:$EU$19,,$R96)*($R96&lt;=CU$10)+INDEX($T$36:$EU$36,,$R96)*($R96=MAX($T$10:CU$10)),
 IF($Q96="Equity Additions",-INDEX($T$15:$EU$15,$R96+1)*($R96&lt;=CU$10),
IF($Q96="Management Incentive",-INDEX($T$33:$EU$33,,$R96)*($R96=MAX($T$10:CU$10))))),0)</f>
        <v>29303.78427408015</v>
      </c>
      <c r="CV96" s="3448" cm="1">
        <f t="array" aca="1" ref="CV96" ca="1">IF(CV$9,IF($Q96="Distributions",INDEX($T$19:$EU$19,,$R96)*($R96&lt;=CV$10)+INDEX($T$36:$EU$36,,$R96)*($R96=MAX($T$10:CV$10)),
 IF($Q96="Equity Additions",-INDEX($T$15:$EU$15,$R96+1)*($R96&lt;=CV$10),
IF($Q96="Management Incentive",-INDEX($T$33:$EU$33,,$R96)*($R96=MAX($T$10:CV$10))))),0)</f>
        <v>29303.78427408015</v>
      </c>
      <c r="CW96" s="3448" cm="1">
        <f t="array" aca="1" ref="CW96" ca="1">IF(CW$9,IF($Q96="Distributions",INDEX($T$19:$EU$19,,$R96)*($R96&lt;=CW$10)+INDEX($T$36:$EU$36,,$R96)*($R96=MAX($T$10:CW$10)),
 IF($Q96="Equity Additions",-INDEX($T$15:$EU$15,$R96+1)*($R96&lt;=CW$10),
IF($Q96="Management Incentive",-INDEX($T$33:$EU$33,,$R96)*($R96=MAX($T$10:CW$10))))),0)</f>
        <v>29303.78427408015</v>
      </c>
      <c r="CX96" s="3448" cm="1">
        <f t="array" aca="1" ref="CX96" ca="1">IF(CX$9,IF($Q96="Distributions",INDEX($T$19:$EU$19,,$R96)*($R96&lt;=CX$10)+INDEX($T$36:$EU$36,,$R96)*($R96=MAX($T$10:CX$10)),
 IF($Q96="Equity Additions",-INDEX($T$15:$EU$15,$R96+1)*($R96&lt;=CX$10),
IF($Q96="Management Incentive",-INDEX($T$33:$EU$33,,$R96)*($R96=MAX($T$10:CX$10))))),0)</f>
        <v>29303.78427408015</v>
      </c>
      <c r="CY96" s="3448" cm="1">
        <f t="array" aca="1" ref="CY96" ca="1">IF(CY$9,IF($Q96="Distributions",INDEX($T$19:$EU$19,,$R96)*($R96&lt;=CY$10)+INDEX($T$36:$EU$36,,$R96)*($R96=MAX($T$10:CY$10)),
 IF($Q96="Equity Additions",-INDEX($T$15:$EU$15,$R96+1)*($R96&lt;=CY$10),
IF($Q96="Management Incentive",-INDEX($T$33:$EU$33,,$R96)*($R96=MAX($T$10:CY$10))))),0)</f>
        <v>29303.78427408015</v>
      </c>
      <c r="CZ96" s="3448" cm="1">
        <f t="array" aca="1" ref="CZ96" ca="1">IF(CZ$9,IF($Q96="Distributions",INDEX($T$19:$EU$19,,$R96)*($R96&lt;=CZ$10)+INDEX($T$36:$EU$36,,$R96)*($R96=MAX($T$10:CZ$10)),
 IF($Q96="Equity Additions",-INDEX($T$15:$EU$15,$R96+1)*($R96&lt;=CZ$10),
IF($Q96="Management Incentive",-INDEX($T$33:$EU$33,,$R96)*($R96=MAX($T$10:CZ$10))))),0)</f>
        <v>29303.78427408015</v>
      </c>
      <c r="DA96" s="3448" cm="1">
        <f t="array" aca="1" ref="DA96" ca="1">IF(DA$9,IF($Q96="Distributions",INDEX($T$19:$EU$19,,$R96)*($R96&lt;=DA$10)+INDEX($T$36:$EU$36,,$R96)*($R96=MAX($T$10:DA$10)),
 IF($Q96="Equity Additions",-INDEX($T$15:$EU$15,$R96+1)*($R96&lt;=DA$10),
IF($Q96="Management Incentive",-INDEX($T$33:$EU$33,,$R96)*($R96=MAX($T$10:DA$10))))),0)</f>
        <v>29303.78427408015</v>
      </c>
      <c r="DB96" s="3448" cm="1">
        <f t="array" aca="1" ref="DB96" ca="1">IF(DB$9,IF($Q96="Distributions",INDEX($T$19:$EU$19,,$R96)*($R96&lt;=DB$10)+INDEX($T$36:$EU$36,,$R96)*($R96=MAX($T$10:DB$10)),
 IF($Q96="Equity Additions",-INDEX($T$15:$EU$15,$R96+1)*($R96&lt;=DB$10),
IF($Q96="Management Incentive",-INDEX($T$33:$EU$33,,$R96)*($R96=MAX($T$10:DB$10))))),0)</f>
        <v>29303.78427408015</v>
      </c>
      <c r="DC96" s="3448" cm="1">
        <f t="array" aca="1" ref="DC96" ca="1">IF(DC$9,IF($Q96="Distributions",INDEX($T$19:$EU$19,,$R96)*($R96&lt;=DC$10)+INDEX($T$36:$EU$36,,$R96)*($R96=MAX($T$10:DC$10)),
 IF($Q96="Equity Additions",-INDEX($T$15:$EU$15,$R96+1)*($R96&lt;=DC$10),
IF($Q96="Management Incentive",-INDEX($T$33:$EU$33,,$R96)*($R96=MAX($T$10:DC$10))))),0)</f>
        <v>29303.78427408015</v>
      </c>
      <c r="DD96" s="3448" cm="1">
        <f t="array" aca="1" ref="DD96" ca="1">IF(DD$9,IF($Q96="Distributions",INDEX($T$19:$EU$19,,$R96)*($R96&lt;=DD$10)+INDEX($T$36:$EU$36,,$R96)*($R96=MAX($T$10:DD$10)),
 IF($Q96="Equity Additions",-INDEX($T$15:$EU$15,$R96+1)*($R96&lt;=DD$10),
IF($Q96="Management Incentive",-INDEX($T$33:$EU$33,,$R96)*($R96=MAX($T$10:DD$10))))),0)</f>
        <v>29303.78427408015</v>
      </c>
      <c r="DE96" s="3448" cm="1">
        <f t="array" aca="1" ref="DE96" ca="1">IF(DE$9,IF($Q96="Distributions",INDEX($T$19:$EU$19,,$R96)*($R96&lt;=DE$10)+INDEX($T$36:$EU$36,,$R96)*($R96=MAX($T$10:DE$10)),
 IF($Q96="Equity Additions",-INDEX($T$15:$EU$15,$R96+1)*($R96&lt;=DE$10),
IF($Q96="Management Incentive",-INDEX($T$33:$EU$33,,$R96)*($R96=MAX($T$10:DE$10))))),0)</f>
        <v>29303.78427408015</v>
      </c>
      <c r="DF96" s="3448" cm="1">
        <f t="array" aca="1" ref="DF96" ca="1">IF(DF$9,IF($Q96="Distributions",INDEX($T$19:$EU$19,,$R96)*($R96&lt;=DF$10)+INDEX($T$36:$EU$36,,$R96)*($R96=MAX($T$10:DF$10)),
 IF($Q96="Equity Additions",-INDEX($T$15:$EU$15,$R96+1)*($R96&lt;=DF$10),
IF($Q96="Management Incentive",-INDEX($T$33:$EU$33,,$R96)*($R96=MAX($T$10:DF$10))))),0)</f>
        <v>29303.78427408015</v>
      </c>
      <c r="DG96" s="3448" cm="1">
        <f t="array" aca="1" ref="DG96" ca="1">IF(DG$9,IF($Q96="Distributions",INDEX($T$19:$EU$19,,$R96)*($R96&lt;=DG$10)+INDEX($T$36:$EU$36,,$R96)*($R96=MAX($T$10:DG$10)),
 IF($Q96="Equity Additions",-INDEX($T$15:$EU$15,$R96+1)*($R96&lt;=DG$10),
IF($Q96="Management Incentive",-INDEX($T$33:$EU$33,,$R96)*($R96=MAX($T$10:DG$10))))),0)</f>
        <v>29303.78427408015</v>
      </c>
      <c r="DH96" s="3448" cm="1">
        <f t="array" aca="1" ref="DH96" ca="1">IF(DH$9,IF($Q96="Distributions",INDEX($T$19:$EU$19,,$R96)*($R96&lt;=DH$10)+INDEX($T$36:$EU$36,,$R96)*($R96=MAX($T$10:DH$10)),
 IF($Q96="Equity Additions",-INDEX($T$15:$EU$15,$R96+1)*($R96&lt;=DH$10),
IF($Q96="Management Incentive",-INDEX($T$33:$EU$33,,$R96)*($R96=MAX($T$10:DH$10))))),0)</f>
        <v>29303.78427408015</v>
      </c>
      <c r="DI96" s="3448" cm="1">
        <f t="array" aca="1" ref="DI96" ca="1">IF(DI$9,IF($Q96="Distributions",INDEX($T$19:$EU$19,,$R96)*($R96&lt;=DI$10)+INDEX($T$36:$EU$36,,$R96)*($R96=MAX($T$10:DI$10)),
 IF($Q96="Equity Additions",-INDEX($T$15:$EU$15,$R96+1)*($R96&lt;=DI$10),
IF($Q96="Management Incentive",-INDEX($T$33:$EU$33,,$R96)*($R96=MAX($T$10:DI$10))))),0)</f>
        <v>29303.78427408015</v>
      </c>
      <c r="DJ96" s="3448" cm="1">
        <f t="array" aca="1" ref="DJ96" ca="1">IF(DJ$9,IF($Q96="Distributions",INDEX($T$19:$EU$19,,$R96)*($R96&lt;=DJ$10)+INDEX($T$36:$EU$36,,$R96)*($R96=MAX($T$10:DJ$10)),
 IF($Q96="Equity Additions",-INDEX($T$15:$EU$15,$R96+1)*($R96&lt;=DJ$10),
IF($Q96="Management Incentive",-INDEX($T$33:$EU$33,,$R96)*($R96=MAX($T$10:DJ$10))))),0)</f>
        <v>29303.78427408015</v>
      </c>
      <c r="DK96" s="3448" cm="1">
        <f t="array" aca="1" ref="DK96" ca="1">IF(DK$9,IF($Q96="Distributions",INDEX($T$19:$EU$19,,$R96)*($R96&lt;=DK$10)+INDEX($T$36:$EU$36,,$R96)*($R96=MAX($T$10:DK$10)),
 IF($Q96="Equity Additions",-INDEX($T$15:$EU$15,$R96+1)*($R96&lt;=DK$10),
IF($Q96="Management Incentive",-INDEX($T$33:$EU$33,,$R96)*($R96=MAX($T$10:DK$10))))),0)</f>
        <v>29303.78427408015</v>
      </c>
      <c r="DL96" s="3448" cm="1">
        <f t="array" aca="1" ref="DL96" ca="1">IF(DL$9,IF($Q96="Distributions",INDEX($T$19:$EU$19,,$R96)*($R96&lt;=DL$10)+INDEX($T$36:$EU$36,,$R96)*($R96=MAX($T$10:DL$10)),
 IF($Q96="Equity Additions",-INDEX($T$15:$EU$15,$R96+1)*($R96&lt;=DL$10),
IF($Q96="Management Incentive",-INDEX($T$33:$EU$33,,$R96)*($R96=MAX($T$10:DL$10))))),0)</f>
        <v>29303.78427408015</v>
      </c>
      <c r="DM96" s="3448" cm="1">
        <f t="array" aca="1" ref="DM96" ca="1">IF(DM$9,IF($Q96="Distributions",INDEX($T$19:$EU$19,,$R96)*($R96&lt;=DM$10)+INDEX($T$36:$EU$36,,$R96)*($R96=MAX($T$10:DM$10)),
 IF($Q96="Equity Additions",-INDEX($T$15:$EU$15,$R96+1)*($R96&lt;=DM$10),
IF($Q96="Management Incentive",-INDEX($T$33:$EU$33,,$R96)*($R96=MAX($T$10:DM$10))))),0)</f>
        <v>29303.78427408015</v>
      </c>
      <c r="DN96" s="3448" cm="1">
        <f t="array" aca="1" ref="DN96" ca="1">IF(DN$9,IF($Q96="Distributions",INDEX($T$19:$EU$19,,$R96)*($R96&lt;=DN$10)+INDEX($T$36:$EU$36,,$R96)*($R96=MAX($T$10:DN$10)),
 IF($Q96="Equity Additions",-INDEX($T$15:$EU$15,$R96+1)*($R96&lt;=DN$10),
IF($Q96="Management Incentive",-INDEX($T$33:$EU$33,,$R96)*($R96=MAX($T$10:DN$10))))),0)</f>
        <v>29303.78427408015</v>
      </c>
      <c r="DO96" s="3448" cm="1">
        <f t="array" aca="1" ref="DO96" ca="1">IF(DO$9,IF($Q96="Distributions",INDEX($T$19:$EU$19,,$R96)*($R96&lt;=DO$10)+INDEX($T$36:$EU$36,,$R96)*($R96=MAX($T$10:DO$10)),
 IF($Q96="Equity Additions",-INDEX($T$15:$EU$15,$R96+1)*($R96&lt;=DO$10),
IF($Q96="Management Incentive",-INDEX($T$33:$EU$33,,$R96)*($R96=MAX($T$10:DO$10))))),0)</f>
        <v>29303.78427408015</v>
      </c>
      <c r="DP96" s="3448" cm="1">
        <f t="array" aca="1" ref="DP96" ca="1">IF(DP$9,IF($Q96="Distributions",INDEX($T$19:$EU$19,,$R96)*($R96&lt;=DP$10)+INDEX($T$36:$EU$36,,$R96)*($R96=MAX($T$10:DP$10)),
 IF($Q96="Equity Additions",-INDEX($T$15:$EU$15,$R96+1)*($R96&lt;=DP$10),
IF($Q96="Management Incentive",-INDEX($T$33:$EU$33,,$R96)*($R96=MAX($T$10:DP$10))))),0)</f>
        <v>29303.78427408015</v>
      </c>
      <c r="DQ96" s="3448" cm="1">
        <f t="array" aca="1" ref="DQ96" ca="1">IF(DQ$9,IF($Q96="Distributions",INDEX($T$19:$EU$19,,$R96)*($R96&lt;=DQ$10)+INDEX($T$36:$EU$36,,$R96)*($R96=MAX($T$10:DQ$10)),
 IF($Q96="Equity Additions",-INDEX($T$15:$EU$15,$R96+1)*($R96&lt;=DQ$10),
IF($Q96="Management Incentive",-INDEX($T$33:$EU$33,,$R96)*($R96=MAX($T$10:DQ$10))))),0)</f>
        <v>29303.78427408015</v>
      </c>
      <c r="DR96" s="3448" cm="1">
        <f t="array" aca="1" ref="DR96" ca="1">IF(DR$9,IF($Q96="Distributions",INDEX($T$19:$EU$19,,$R96)*($R96&lt;=DR$10)+INDEX($T$36:$EU$36,,$R96)*($R96=MAX($T$10:DR$10)),
 IF($Q96="Equity Additions",-INDEX($T$15:$EU$15,$R96+1)*($R96&lt;=DR$10),
IF($Q96="Management Incentive",-INDEX($T$33:$EU$33,,$R96)*($R96=MAX($T$10:DR$10))))),0)</f>
        <v>29303.78427408015</v>
      </c>
      <c r="DS96" s="3448" cm="1">
        <f t="array" aca="1" ref="DS96" ca="1">IF(DS$9,IF($Q96="Distributions",INDEX($T$19:$EU$19,,$R96)*($R96&lt;=DS$10)+INDEX($T$36:$EU$36,,$R96)*($R96=MAX($T$10:DS$10)),
 IF($Q96="Equity Additions",-INDEX($T$15:$EU$15,$R96+1)*($R96&lt;=DS$10),
IF($Q96="Management Incentive",-INDEX($T$33:$EU$33,,$R96)*($R96=MAX($T$10:DS$10))))),0)</f>
        <v>29303.78427408015</v>
      </c>
      <c r="DT96" s="3448" cm="1">
        <f t="array" aca="1" ref="DT96" ca="1">IF(DT$9,IF($Q96="Distributions",INDEX($T$19:$EU$19,,$R96)*($R96&lt;=DT$10)+INDEX($T$36:$EU$36,,$R96)*($R96=MAX($T$10:DT$10)),
 IF($Q96="Equity Additions",-INDEX($T$15:$EU$15,$R96+1)*($R96&lt;=DT$10),
IF($Q96="Management Incentive",-INDEX($T$33:$EU$33,,$R96)*($R96=MAX($T$10:DT$10))))),0)</f>
        <v>29303.78427408015</v>
      </c>
      <c r="DU96" s="3448" cm="1">
        <f t="array" aca="1" ref="DU96" ca="1">IF(DU$9,IF($Q96="Distributions",INDEX($T$19:$EU$19,,$R96)*($R96&lt;=DU$10)+INDEX($T$36:$EU$36,,$R96)*($R96=MAX($T$10:DU$10)),
 IF($Q96="Equity Additions",-INDEX($T$15:$EU$15,$R96+1)*($R96&lt;=DU$10),
IF($Q96="Management Incentive",-INDEX($T$33:$EU$33,,$R96)*($R96=MAX($T$10:DU$10))))),0)</f>
        <v>29303.78427408015</v>
      </c>
      <c r="DV96" s="3448" cm="1">
        <f t="array" aca="1" ref="DV96" ca="1">IF(DV$9,IF($Q96="Distributions",INDEX($T$19:$EU$19,,$R96)*($R96&lt;=DV$10)+INDEX($T$36:$EU$36,,$R96)*($R96=MAX($T$10:DV$10)),
 IF($Q96="Equity Additions",-INDEX($T$15:$EU$15,$R96+1)*($R96&lt;=DV$10),
IF($Q96="Management Incentive",-INDEX($T$33:$EU$33,,$R96)*($R96=MAX($T$10:DV$10))))),0)</f>
        <v>29303.78427408015</v>
      </c>
      <c r="DW96" s="3448" cm="1">
        <f t="array" aca="1" ref="DW96" ca="1">IF(DW$9,IF($Q96="Distributions",INDEX($T$19:$EU$19,,$R96)*($R96&lt;=DW$10)+INDEX($T$36:$EU$36,,$R96)*($R96=MAX($T$10:DW$10)),
 IF($Q96="Equity Additions",-INDEX($T$15:$EU$15,$R96+1)*($R96&lt;=DW$10),
IF($Q96="Management Incentive",-INDEX($T$33:$EU$33,,$R96)*($R96=MAX($T$10:DW$10))))),0)</f>
        <v>29303.78427408015</v>
      </c>
      <c r="DX96" s="3448" cm="1">
        <f t="array" aca="1" ref="DX96" ca="1">IF(DX$9,IF($Q96="Distributions",INDEX($T$19:$EU$19,,$R96)*($R96&lt;=DX$10)+INDEX($T$36:$EU$36,,$R96)*($R96=MAX($T$10:DX$10)),
 IF($Q96="Equity Additions",-INDEX($T$15:$EU$15,$R96+1)*($R96&lt;=DX$10),
IF($Q96="Management Incentive",-INDEX($T$33:$EU$33,,$R96)*($R96=MAX($T$10:DX$10))))),0)</f>
        <v>29303.78427408015</v>
      </c>
      <c r="DY96" s="3448" cm="1">
        <f t="array" aca="1" ref="DY96" ca="1">IF(DY$9,IF($Q96="Distributions",INDEX($T$19:$EU$19,,$R96)*($R96&lt;=DY$10)+INDEX($T$36:$EU$36,,$R96)*($R96=MAX($T$10:DY$10)),
 IF($Q96="Equity Additions",-INDEX($T$15:$EU$15,$R96+1)*($R96&lt;=DY$10),
IF($Q96="Management Incentive",-INDEX($T$33:$EU$33,,$R96)*($R96=MAX($T$10:DY$10))))),0)</f>
        <v>29303.78427408015</v>
      </c>
      <c r="DZ96" s="3448" cm="1">
        <f t="array" aca="1" ref="DZ96" ca="1">IF(DZ$9,IF($Q96="Distributions",INDEX($T$19:$EU$19,,$R96)*($R96&lt;=DZ$10)+INDEX($T$36:$EU$36,,$R96)*($R96=MAX($T$10:DZ$10)),
 IF($Q96="Equity Additions",-INDEX($T$15:$EU$15,$R96+1)*($R96&lt;=DZ$10),
IF($Q96="Management Incentive",-INDEX($T$33:$EU$33,,$R96)*($R96=MAX($T$10:DZ$10))))),0)</f>
        <v>29303.78427408015</v>
      </c>
      <c r="EA96" s="3448" cm="1">
        <f t="array" aca="1" ref="EA96" ca="1">IF(EA$9,IF($Q96="Distributions",INDEX($T$19:$EU$19,,$R96)*($R96&lt;=EA$10)+INDEX($T$36:$EU$36,,$R96)*($R96=MAX($T$10:EA$10)),
 IF($Q96="Equity Additions",-INDEX($T$15:$EU$15,$R96+1)*($R96&lt;=EA$10),
IF($Q96="Management Incentive",-INDEX($T$33:$EU$33,,$R96)*($R96=MAX($T$10:EA$10))))),0)</f>
        <v>29303.78427408015</v>
      </c>
      <c r="EB96" s="3448" cm="1">
        <f t="array" aca="1" ref="EB96" ca="1">IF(EB$9,IF($Q96="Distributions",INDEX($T$19:$EU$19,,$R96)*($R96&lt;=EB$10)+INDEX($T$36:$EU$36,,$R96)*($R96=MAX($T$10:EB$10)),
 IF($Q96="Equity Additions",-INDEX($T$15:$EU$15,$R96+1)*($R96&lt;=EB$10),
IF($Q96="Management Incentive",-INDEX($T$33:$EU$33,,$R96)*($R96=MAX($T$10:EB$10))))),0)</f>
        <v>29303.78427408015</v>
      </c>
      <c r="EC96" s="3448" cm="1">
        <f t="array" aca="1" ref="EC96" ca="1">IF(EC$9,IF($Q96="Distributions",INDEX($T$19:$EU$19,,$R96)*($R96&lt;=EC$10)+INDEX($T$36:$EU$36,,$R96)*($R96=MAX($T$10:EC$10)),
 IF($Q96="Equity Additions",-INDEX($T$15:$EU$15,$R96+1)*($R96&lt;=EC$10),
IF($Q96="Management Incentive",-INDEX($T$33:$EU$33,,$R96)*($R96=MAX($T$10:EC$10))))),0)</f>
        <v>29303.78427408015</v>
      </c>
      <c r="ED96" s="3448" cm="1">
        <f t="array" aca="1" ref="ED96" ca="1">IF(ED$9,IF($Q96="Distributions",INDEX($T$19:$EU$19,,$R96)*($R96&lt;=ED$10)+INDEX($T$36:$EU$36,,$R96)*($R96=MAX($T$10:ED$10)),
 IF($Q96="Equity Additions",-INDEX($T$15:$EU$15,$R96+1)*($R96&lt;=ED$10),
IF($Q96="Management Incentive",-INDEX($T$33:$EU$33,,$R96)*($R96=MAX($T$10:ED$10))))),0)</f>
        <v>29303.78427408015</v>
      </c>
      <c r="EE96" s="3448" cm="1">
        <f t="array" aca="1" ref="EE96" ca="1">IF(EE$9,IF($Q96="Distributions",INDEX($T$19:$EU$19,,$R96)*($R96&lt;=EE$10)+INDEX($T$36:$EU$36,,$R96)*($R96=MAX($T$10:EE$10)),
 IF($Q96="Equity Additions",-INDEX($T$15:$EU$15,$R96+1)*($R96&lt;=EE$10),
IF($Q96="Management Incentive",-INDEX($T$33:$EU$33,,$R96)*($R96=MAX($T$10:EE$10))))),0)</f>
        <v>29303.78427408015</v>
      </c>
      <c r="EF96" s="3448" cm="1">
        <f t="array" aca="1" ref="EF96" ca="1">IF(EF$9,IF($Q96="Distributions",INDEX($T$19:$EU$19,,$R96)*($R96&lt;=EF$10)+INDEX($T$36:$EU$36,,$R96)*($R96=MAX($T$10:EF$10)),
 IF($Q96="Equity Additions",-INDEX($T$15:$EU$15,$R96+1)*($R96&lt;=EF$10),
IF($Q96="Management Incentive",-INDEX($T$33:$EU$33,,$R96)*($R96=MAX($T$10:EF$10))))),0)</f>
        <v>29303.78427408015</v>
      </c>
      <c r="EG96" s="3448" cm="1">
        <f t="array" aca="1" ref="EG96" ca="1">IF(EG$9,IF($Q96="Distributions",INDEX($T$19:$EU$19,,$R96)*($R96&lt;=EG$10)+INDEX($T$36:$EU$36,,$R96)*($R96=MAX($T$10:EG$10)),
 IF($Q96="Equity Additions",-INDEX($T$15:$EU$15,$R96+1)*($R96&lt;=EG$10),
IF($Q96="Management Incentive",-INDEX($T$33:$EU$33,,$R96)*($R96=MAX($T$10:EG$10))))),0)</f>
        <v>29303.78427408015</v>
      </c>
      <c r="EH96" s="3448" cm="1">
        <f t="array" aca="1" ref="EH96" ca="1">IF(EH$9,IF($Q96="Distributions",INDEX($T$19:$EU$19,,$R96)*($R96&lt;=EH$10)+INDEX($T$36:$EU$36,,$R96)*($R96=MAX($T$10:EH$10)),
 IF($Q96="Equity Additions",-INDEX($T$15:$EU$15,$R96+1)*($R96&lt;=EH$10),
IF($Q96="Management Incentive",-INDEX($T$33:$EU$33,,$R96)*($R96=MAX($T$10:EH$10))))),0)</f>
        <v>29303.78427408015</v>
      </c>
      <c r="EI96" s="3448" cm="1">
        <f t="array" aca="1" ref="EI96" ca="1">IF(EI$9,IF($Q96="Distributions",INDEX($T$19:$EU$19,,$R96)*($R96&lt;=EI$10)+INDEX($T$36:$EU$36,,$R96)*($R96=MAX($T$10:EI$10)),
 IF($Q96="Equity Additions",-INDEX($T$15:$EU$15,$R96+1)*($R96&lt;=EI$10),
IF($Q96="Management Incentive",-INDEX($T$33:$EU$33,,$R96)*($R96=MAX($T$10:EI$10))))),0)</f>
        <v>29303.78427408015</v>
      </c>
      <c r="EJ96" s="3448" cm="1">
        <f t="array" ref="EJ96">IF(EJ$9,IF($Q96="Distributions",INDEX($T$19:$EU$19,,$R96)*($R96&lt;=EJ$10)+INDEX($T$36:$EU$36,,$R96)*($R96=MAX($T$10:EJ$10)),
 IF($Q96="Equity Additions",-INDEX($T$15:$EU$15,$R96+1)*($R96&lt;=EJ$10),
IF($Q96="Management Incentive",-INDEX($T$33:$EU$33,,$R96)*($R96=MAX($T$10:EJ$10))))),0)</f>
        <v>0</v>
      </c>
      <c r="EK96" s="3448" cm="1">
        <f t="array" ref="EK96">IF(EK$9,IF($Q96="Distributions",INDEX($T$19:$EU$19,,$R96)*($R96&lt;=EK$10)+INDEX($T$36:$EU$36,,$R96)*($R96=MAX($T$10:EK$10)),
 IF($Q96="Equity Additions",-INDEX($T$15:$EU$15,$R96+1)*($R96&lt;=EK$10),
IF($Q96="Management Incentive",-INDEX($T$33:$EU$33,,$R96)*($R96=MAX($T$10:EK$10))))),0)</f>
        <v>0</v>
      </c>
      <c r="EL96" s="3448" cm="1">
        <f t="array" ref="EL96">IF(EL$9,IF($Q96="Distributions",INDEX($T$19:$EU$19,,$R96)*($R96&lt;=EL$10)+INDEX($T$36:$EU$36,,$R96)*($R96=MAX($T$10:EL$10)),
 IF($Q96="Equity Additions",-INDEX($T$15:$EU$15,$R96+1)*($R96&lt;=EL$10),
IF($Q96="Management Incentive",-INDEX($T$33:$EU$33,,$R96)*($R96=MAX($T$10:EL$10))))),0)</f>
        <v>0</v>
      </c>
      <c r="EM96" s="3448" cm="1">
        <f t="array" ref="EM96">IF(EM$9,IF($Q96="Distributions",INDEX($T$19:$EU$19,,$R96)*($R96&lt;=EM$10)+INDEX($T$36:$EU$36,,$R96)*($R96=MAX($T$10:EM$10)),
 IF($Q96="Equity Additions",-INDEX($T$15:$EU$15,$R96+1)*($R96&lt;=EM$10),
IF($Q96="Management Incentive",-INDEX($T$33:$EU$33,,$R96)*($R96=MAX($T$10:EM$10))))),0)</f>
        <v>0</v>
      </c>
      <c r="EN96" s="3448" cm="1">
        <f t="array" ref="EN96">IF(EN$9,IF($Q96="Distributions",INDEX($T$19:$EU$19,,$R96)*($R96&lt;=EN$10)+INDEX($T$36:$EU$36,,$R96)*($R96=MAX($T$10:EN$10)),
 IF($Q96="Equity Additions",-INDEX($T$15:$EU$15,$R96+1)*($R96&lt;=EN$10),
IF($Q96="Management Incentive",-INDEX($T$33:$EU$33,,$R96)*($R96=MAX($T$10:EN$10))))),0)</f>
        <v>0</v>
      </c>
      <c r="EO96" s="3448" cm="1">
        <f t="array" ref="EO96">IF(EO$9,IF($Q96="Distributions",INDEX($T$19:$EU$19,,$R96)*($R96&lt;=EO$10)+INDEX($T$36:$EU$36,,$R96)*($R96=MAX($T$10:EO$10)),
 IF($Q96="Equity Additions",-INDEX($T$15:$EU$15,$R96+1)*($R96&lt;=EO$10),
IF($Q96="Management Incentive",-INDEX($T$33:$EU$33,,$R96)*($R96=MAX($T$10:EO$10))))),0)</f>
        <v>0</v>
      </c>
      <c r="EP96" s="3448" cm="1">
        <f t="array" ref="EP96">IF(EP$9,IF($Q96="Distributions",INDEX($T$19:$EU$19,,$R96)*($R96&lt;=EP$10)+INDEX($T$36:$EU$36,,$R96)*($R96=MAX($T$10:EP$10)),
 IF($Q96="Equity Additions",-INDEX($T$15:$EU$15,$R96+1)*($R96&lt;=EP$10),
IF($Q96="Management Incentive",-INDEX($T$33:$EU$33,,$R96)*($R96=MAX($T$10:EP$10))))),0)</f>
        <v>0</v>
      </c>
      <c r="EQ96" s="3448" cm="1">
        <f t="array" ref="EQ96">IF(EQ$9,IF($Q96="Distributions",INDEX($T$19:$EU$19,,$R96)*($R96&lt;=EQ$10)+INDEX($T$36:$EU$36,,$R96)*($R96=MAX($T$10:EQ$10)),
 IF($Q96="Equity Additions",-INDEX($T$15:$EU$15,$R96+1)*($R96&lt;=EQ$10),
IF($Q96="Management Incentive",-INDEX($T$33:$EU$33,,$R96)*($R96=MAX($T$10:EQ$10))))),0)</f>
        <v>0</v>
      </c>
      <c r="ER96" s="3448" cm="1">
        <f t="array" ref="ER96">IF(ER$9,IF($Q96="Distributions",INDEX($T$19:$EU$19,,$R96)*($R96&lt;=ER$10)+INDEX($T$36:$EU$36,,$R96)*($R96=MAX($T$10:ER$10)),
 IF($Q96="Equity Additions",-INDEX($T$15:$EU$15,$R96+1)*($R96&lt;=ER$10),
IF($Q96="Management Incentive",-INDEX($T$33:$EU$33,,$R96)*($R96=MAX($T$10:ER$10))))),0)</f>
        <v>0</v>
      </c>
      <c r="ES96" s="3448" cm="1">
        <f t="array" ref="ES96">IF(ES$9,IF($Q96="Distributions",INDEX($T$19:$EU$19,,$R96)*($R96&lt;=ES$10)+INDEX($T$36:$EU$36,,$R96)*($R96=MAX($T$10:ES$10)),
 IF($Q96="Equity Additions",-INDEX($T$15:$EU$15,$R96+1)*($R96&lt;=ES$10),
IF($Q96="Management Incentive",-INDEX($T$33:$EU$33,,$R96)*($R96=MAX($T$10:ES$10))))),0)</f>
        <v>0</v>
      </c>
      <c r="ET96" s="3448" cm="1">
        <f t="array" ref="ET96">IF(ET$9,IF($Q96="Distributions",INDEX($T$19:$EU$19,,$R96)*($R96&lt;=ET$10)+INDEX($T$36:$EU$36,,$R96)*($R96=MAX($T$10:ET$10)),
 IF($Q96="Equity Additions",-INDEX($T$15:$EU$15,$R96+1)*($R96&lt;=ET$10),
IF($Q96="Management Incentive",-INDEX($T$33:$EU$33,,$R96)*($R96=MAX($T$10:ET$10))))),0)</f>
        <v>0</v>
      </c>
      <c r="EU96" s="3448" cm="1">
        <f t="array" ref="EU96">IF(EU$9,IF($Q96="Distributions",INDEX($T$19:$EU$19,,$R96)*($R96&lt;=EU$10)+INDEX($T$36:$EU$36,,$R96)*($R96=MAX($T$10:EU$10)),
 IF($Q96="Equity Additions",-INDEX($T$15:$EU$15,$R96+1)*($R96&lt;=EU$10),
IF($Q96="Management Incentive",-INDEX($T$33:$EU$33,,$R96)*($R96=MAX($T$10:EU$10))))),0)</f>
        <v>0</v>
      </c>
    </row>
    <row r="97" spans="1:151" s="3741" customFormat="1" ht="10.5" customHeight="1" outlineLevel="1">
      <c r="A97" s="246"/>
      <c r="B97" s="3425" t="str">
        <f t="shared" si="106"/>
        <v>Distributions</v>
      </c>
      <c r="C97" s="3406">
        <f t="shared" si="107"/>
        <v>3</v>
      </c>
      <c r="D97" s="3777">
        <f t="shared" si="100"/>
        <v>46812</v>
      </c>
      <c r="E97" s="3448" cm="1">
        <f t="array" aca="1" ref="E97" ca="1">IF(E$10=0,0,INDEX($T97:$EU97,,E$10))</f>
        <v>0</v>
      </c>
      <c r="F97" s="3448" cm="1">
        <f t="array" aca="1" ref="F97" ca="1">IF(F$10=0,0,INDEX($T97:$EU97,,F$10))</f>
        <v>0</v>
      </c>
      <c r="G97" s="3448" cm="1">
        <f t="array" aca="1" ref="G97" ca="1">IF(G$10=0,0,INDEX($T97:$EU97,,G$10))</f>
        <v>29350.425130368676</v>
      </c>
      <c r="H97" s="3448" cm="1">
        <f t="array" aca="1" ref="H97" ca="1">IF(H$10=0,0,INDEX($T97:$EU97,,H$10))</f>
        <v>29350.425130368676</v>
      </c>
      <c r="I97" s="3448" cm="1">
        <f t="array" aca="1" ref="I97" ca="1">IF(I$10=0,0,INDEX($T97:$EU97,,I$10))</f>
        <v>29350.425130368676</v>
      </c>
      <c r="J97" s="3448" cm="1">
        <f t="array" aca="1" ref="J97" ca="1">IF(J$10=0,0,INDEX($T97:$EU97,,J$10))</f>
        <v>29350.425130368676</v>
      </c>
      <c r="K97" s="3448" cm="1">
        <f t="array" aca="1" ref="K97" ca="1">IF(K$10=0,0,INDEX($T97:$EU97,,K$10))</f>
        <v>29350.425130368676</v>
      </c>
      <c r="L97" s="3448" cm="1">
        <f t="array" aca="1" ref="L97" ca="1">IF(L$10=0,0,INDEX($T97:$EU97,,L$10))</f>
        <v>29350.425130368676</v>
      </c>
      <c r="M97" s="3448" cm="1">
        <f t="array" aca="1" ref="M97" ca="1">IF(M$10=0,0,INDEX($T97:$EU97,,M$10))</f>
        <v>29350.425130368676</v>
      </c>
      <c r="N97" s="3448" cm="1">
        <f t="array" aca="1" ref="N97" ca="1">IF(N$10=0,0,INDEX($T97:$EU97,,N$10))</f>
        <v>29350.425130368676</v>
      </c>
      <c r="O97" s="3448" cm="1">
        <f t="array" ref="O97">IF(O$10=0,0,INDEX($T97:$EU97,,O$10))</f>
        <v>0</v>
      </c>
      <c r="P97" s="3403"/>
      <c r="Q97" s="3425" t="s">
        <v>4481</v>
      </c>
      <c r="R97" s="3406">
        <f t="shared" ref="R97:R128" si="109">R96+1</f>
        <v>34</v>
      </c>
      <c r="S97" s="3778" cm="1">
        <f t="array" ref="S97">IF($Q97="Equity Additions",EOMONTH(vdate,$R97-1)+1,EOMONTH(vdate,$R97-1))</f>
        <v>46812</v>
      </c>
      <c r="T97" s="3448" cm="1">
        <f t="array" aca="1" ref="T97" ca="1">IF(T$9,IF($Q97="Distributions",INDEX($T$19:$EU$19,,$R97)*($R97&lt;=T$10)+INDEX($T$36:$EU$36,,$R97)*($R97=MAX($T$10:T$10)),
 IF($Q97="Equity Additions",-INDEX($T$15:$EU$15,$R97+1)*($R97&lt;=T$10),
IF($Q97="Management Incentive",-INDEX($T$33:$EU$33,,$R97)*($R97=MAX($T$10:T$10))))),0)</f>
        <v>0</v>
      </c>
      <c r="U97" s="3448" cm="1">
        <f t="array" aca="1" ref="U97" ca="1">IF(U$9,IF($Q97="Distributions",INDEX($T$19:$EU$19,,$R97)*($R97&lt;=U$10)+INDEX($T$36:$EU$36,,$R97)*($R97=MAX($T$10:U$10)),
 IF($Q97="Equity Additions",-INDEX($T$15:$EU$15,$R97+1)*($R97&lt;=U$10),
IF($Q97="Management Incentive",-INDEX($T$33:$EU$33,,$R97)*($R97=MAX($T$10:U$10))))),0)</f>
        <v>0</v>
      </c>
      <c r="V97" s="3448" cm="1">
        <f t="array" aca="1" ref="V97" ca="1">IF(V$9,IF($Q97="Distributions",INDEX($T$19:$EU$19,,$R97)*($R97&lt;=V$10)+INDEX($T$36:$EU$36,,$R97)*($R97=MAX($T$10:V$10)),
 IF($Q97="Equity Additions",-INDEX($T$15:$EU$15,$R97+1)*($R97&lt;=V$10),
IF($Q97="Management Incentive",-INDEX($T$33:$EU$33,,$R97)*($R97=MAX($T$10:V$10))))),0)</f>
        <v>0</v>
      </c>
      <c r="W97" s="3448" cm="1">
        <f t="array" aca="1" ref="W97" ca="1">IF(W$9,IF($Q97="Distributions",INDEX($T$19:$EU$19,,$R97)*($R97&lt;=W$10)+INDEX($T$36:$EU$36,,$R97)*($R97=MAX($T$10:W$10)),
 IF($Q97="Equity Additions",-INDEX($T$15:$EU$15,$R97+1)*($R97&lt;=W$10),
IF($Q97="Management Incentive",-INDEX($T$33:$EU$33,,$R97)*($R97=MAX($T$10:W$10))))),0)</f>
        <v>0</v>
      </c>
      <c r="X97" s="3448" cm="1">
        <f t="array" aca="1" ref="X97" ca="1">IF(X$9,IF($Q97="Distributions",INDEX($T$19:$EU$19,,$R97)*($R97&lt;=X$10)+INDEX($T$36:$EU$36,,$R97)*($R97=MAX($T$10:X$10)),
 IF($Q97="Equity Additions",-INDEX($T$15:$EU$15,$R97+1)*($R97&lt;=X$10),
IF($Q97="Management Incentive",-INDEX($T$33:$EU$33,,$R97)*($R97=MAX($T$10:X$10))))),0)</f>
        <v>0</v>
      </c>
      <c r="Y97" s="3448" cm="1">
        <f t="array" aca="1" ref="Y97" ca="1">IF(Y$9,IF($Q97="Distributions",INDEX($T$19:$EU$19,,$R97)*($R97&lt;=Y$10)+INDEX($T$36:$EU$36,,$R97)*($R97=MAX($T$10:Y$10)),
 IF($Q97="Equity Additions",-INDEX($T$15:$EU$15,$R97+1)*($R97&lt;=Y$10),
IF($Q97="Management Incentive",-INDEX($T$33:$EU$33,,$R97)*($R97=MAX($T$10:Y$10))))),0)</f>
        <v>0</v>
      </c>
      <c r="Z97" s="3448" cm="1">
        <f t="array" aca="1" ref="Z97" ca="1">IF(Z$9,IF($Q97="Distributions",INDEX($T$19:$EU$19,,$R97)*($R97&lt;=Z$10)+INDEX($T$36:$EU$36,,$R97)*($R97=MAX($T$10:Z$10)),
 IF($Q97="Equity Additions",-INDEX($T$15:$EU$15,$R97+1)*($R97&lt;=Z$10),
IF($Q97="Management Incentive",-INDEX($T$33:$EU$33,,$R97)*($R97=MAX($T$10:Z$10))))),0)</f>
        <v>0</v>
      </c>
      <c r="AA97" s="3448" cm="1">
        <f t="array" aca="1" ref="AA97" ca="1">IF(AA$9,IF($Q97="Distributions",INDEX($T$19:$EU$19,,$R97)*($R97&lt;=AA$10)+INDEX($T$36:$EU$36,,$R97)*($R97=MAX($T$10:AA$10)),
 IF($Q97="Equity Additions",-INDEX($T$15:$EU$15,$R97+1)*($R97&lt;=AA$10),
IF($Q97="Management Incentive",-INDEX($T$33:$EU$33,,$R97)*($R97=MAX($T$10:AA$10))))),0)</f>
        <v>0</v>
      </c>
      <c r="AB97" s="3448" cm="1">
        <f t="array" aca="1" ref="AB97" ca="1">IF(AB$9,IF($Q97="Distributions",INDEX($T$19:$EU$19,,$R97)*($R97&lt;=AB$10)+INDEX($T$36:$EU$36,,$R97)*($R97=MAX($T$10:AB$10)),
 IF($Q97="Equity Additions",-INDEX($T$15:$EU$15,$R97+1)*($R97&lt;=AB$10),
IF($Q97="Management Incentive",-INDEX($T$33:$EU$33,,$R97)*($R97=MAX($T$10:AB$10))))),0)</f>
        <v>0</v>
      </c>
      <c r="AC97" s="3448" cm="1">
        <f t="array" aca="1" ref="AC97" ca="1">IF(AC$9,IF($Q97="Distributions",INDEX($T$19:$EU$19,,$R97)*($R97&lt;=AC$10)+INDEX($T$36:$EU$36,,$R97)*($R97=MAX($T$10:AC$10)),
 IF($Q97="Equity Additions",-INDEX($T$15:$EU$15,$R97+1)*($R97&lt;=AC$10),
IF($Q97="Management Incentive",-INDEX($T$33:$EU$33,,$R97)*($R97=MAX($T$10:AC$10))))),0)</f>
        <v>0</v>
      </c>
      <c r="AD97" s="3448" cm="1">
        <f t="array" aca="1" ref="AD97" ca="1">IF(AD$9,IF($Q97="Distributions",INDEX($T$19:$EU$19,,$R97)*($R97&lt;=AD$10)+INDEX($T$36:$EU$36,,$R97)*($R97=MAX($T$10:AD$10)),
 IF($Q97="Equity Additions",-INDEX($T$15:$EU$15,$R97+1)*($R97&lt;=AD$10),
IF($Q97="Management Incentive",-INDEX($T$33:$EU$33,,$R97)*($R97=MAX($T$10:AD$10))))),0)</f>
        <v>0</v>
      </c>
      <c r="AE97" s="3448" cm="1">
        <f t="array" aca="1" ref="AE97" ca="1">IF(AE$9,IF($Q97="Distributions",INDEX($T$19:$EU$19,,$R97)*($R97&lt;=AE$10)+INDEX($T$36:$EU$36,,$R97)*($R97=MAX($T$10:AE$10)),
 IF($Q97="Equity Additions",-INDEX($T$15:$EU$15,$R97+1)*($R97&lt;=AE$10),
IF($Q97="Management Incentive",-INDEX($T$33:$EU$33,,$R97)*($R97=MAX($T$10:AE$10))))),0)</f>
        <v>0</v>
      </c>
      <c r="AF97" s="3448" cm="1">
        <f t="array" aca="1" ref="AF97" ca="1">IF(AF$9,IF($Q97="Distributions",INDEX($T$19:$EU$19,,$R97)*($R97&lt;=AF$10)+INDEX($T$36:$EU$36,,$R97)*($R97=MAX($T$10:AF$10)),
 IF($Q97="Equity Additions",-INDEX($T$15:$EU$15,$R97+1)*($R97&lt;=AF$10),
IF($Q97="Management Incentive",-INDEX($T$33:$EU$33,,$R97)*($R97=MAX($T$10:AF$10))))),0)</f>
        <v>0</v>
      </c>
      <c r="AG97" s="3448" cm="1">
        <f t="array" aca="1" ref="AG97" ca="1">IF(AG$9,IF($Q97="Distributions",INDEX($T$19:$EU$19,,$R97)*($R97&lt;=AG$10)+INDEX($T$36:$EU$36,,$R97)*($R97=MAX($T$10:AG$10)),
 IF($Q97="Equity Additions",-INDEX($T$15:$EU$15,$R97+1)*($R97&lt;=AG$10),
IF($Q97="Management Incentive",-INDEX($T$33:$EU$33,,$R97)*($R97=MAX($T$10:AG$10))))),0)</f>
        <v>0</v>
      </c>
      <c r="AH97" s="3448" cm="1">
        <f t="array" aca="1" ref="AH97" ca="1">IF(AH$9,IF($Q97="Distributions",INDEX($T$19:$EU$19,,$R97)*($R97&lt;=AH$10)+INDEX($T$36:$EU$36,,$R97)*($R97=MAX($T$10:AH$10)),
 IF($Q97="Equity Additions",-INDEX($T$15:$EU$15,$R97+1)*($R97&lt;=AH$10),
IF($Q97="Management Incentive",-INDEX($T$33:$EU$33,,$R97)*($R97=MAX($T$10:AH$10))))),0)</f>
        <v>0</v>
      </c>
      <c r="AI97" s="3448" cm="1">
        <f t="array" aca="1" ref="AI97" ca="1">IF(AI$9,IF($Q97="Distributions",INDEX($T$19:$EU$19,,$R97)*($R97&lt;=AI$10)+INDEX($T$36:$EU$36,,$R97)*($R97=MAX($T$10:AI$10)),
 IF($Q97="Equity Additions",-INDEX($T$15:$EU$15,$R97+1)*($R97&lt;=AI$10),
IF($Q97="Management Incentive",-INDEX($T$33:$EU$33,,$R97)*($R97=MAX($T$10:AI$10))))),0)</f>
        <v>0</v>
      </c>
      <c r="AJ97" s="3448" cm="1">
        <f t="array" aca="1" ref="AJ97" ca="1">IF(AJ$9,IF($Q97="Distributions",INDEX($T$19:$EU$19,,$R97)*($R97&lt;=AJ$10)+INDEX($T$36:$EU$36,,$R97)*($R97=MAX($T$10:AJ$10)),
 IF($Q97="Equity Additions",-INDEX($T$15:$EU$15,$R97+1)*($R97&lt;=AJ$10),
IF($Q97="Management Incentive",-INDEX($T$33:$EU$33,,$R97)*($R97=MAX($T$10:AJ$10))))),0)</f>
        <v>0</v>
      </c>
      <c r="AK97" s="3448" cm="1">
        <f t="array" aca="1" ref="AK97" ca="1">IF(AK$9,IF($Q97="Distributions",INDEX($T$19:$EU$19,,$R97)*($R97&lt;=AK$10)+INDEX($T$36:$EU$36,,$R97)*($R97=MAX($T$10:AK$10)),
 IF($Q97="Equity Additions",-INDEX($T$15:$EU$15,$R97+1)*($R97&lt;=AK$10),
IF($Q97="Management Incentive",-INDEX($T$33:$EU$33,,$R97)*($R97=MAX($T$10:AK$10))))),0)</f>
        <v>0</v>
      </c>
      <c r="AL97" s="3448" cm="1">
        <f t="array" aca="1" ref="AL97" ca="1">IF(AL$9,IF($Q97="Distributions",INDEX($T$19:$EU$19,,$R97)*($R97&lt;=AL$10)+INDEX($T$36:$EU$36,,$R97)*($R97=MAX($T$10:AL$10)),
 IF($Q97="Equity Additions",-INDEX($T$15:$EU$15,$R97+1)*($R97&lt;=AL$10),
IF($Q97="Management Incentive",-INDEX($T$33:$EU$33,,$R97)*($R97=MAX($T$10:AL$10))))),0)</f>
        <v>0</v>
      </c>
      <c r="AM97" s="3448" cm="1">
        <f t="array" aca="1" ref="AM97" ca="1">IF(AM$9,IF($Q97="Distributions",INDEX($T$19:$EU$19,,$R97)*($R97&lt;=AM$10)+INDEX($T$36:$EU$36,,$R97)*($R97=MAX($T$10:AM$10)),
 IF($Q97="Equity Additions",-INDEX($T$15:$EU$15,$R97+1)*($R97&lt;=AM$10),
IF($Q97="Management Incentive",-INDEX($T$33:$EU$33,,$R97)*($R97=MAX($T$10:AM$10))))),0)</f>
        <v>0</v>
      </c>
      <c r="AN97" s="3448" cm="1">
        <f t="array" aca="1" ref="AN97" ca="1">IF(AN$9,IF($Q97="Distributions",INDEX($T$19:$EU$19,,$R97)*($R97&lt;=AN$10)+INDEX($T$36:$EU$36,,$R97)*($R97=MAX($T$10:AN$10)),
 IF($Q97="Equity Additions",-INDEX($T$15:$EU$15,$R97+1)*($R97&lt;=AN$10),
IF($Q97="Management Incentive",-INDEX($T$33:$EU$33,,$R97)*($R97=MAX($T$10:AN$10))))),0)</f>
        <v>0</v>
      </c>
      <c r="AO97" s="3448" cm="1">
        <f t="array" aca="1" ref="AO97" ca="1">IF(AO$9,IF($Q97="Distributions",INDEX($T$19:$EU$19,,$R97)*($R97&lt;=AO$10)+INDEX($T$36:$EU$36,,$R97)*($R97=MAX($T$10:AO$10)),
 IF($Q97="Equity Additions",-INDEX($T$15:$EU$15,$R97+1)*($R97&lt;=AO$10),
IF($Q97="Management Incentive",-INDEX($T$33:$EU$33,,$R97)*($R97=MAX($T$10:AO$10))))),0)</f>
        <v>0</v>
      </c>
      <c r="AP97" s="3448" cm="1">
        <f t="array" aca="1" ref="AP97" ca="1">IF(AP$9,IF($Q97="Distributions",INDEX($T$19:$EU$19,,$R97)*($R97&lt;=AP$10)+INDEX($T$36:$EU$36,,$R97)*($R97=MAX($T$10:AP$10)),
 IF($Q97="Equity Additions",-INDEX($T$15:$EU$15,$R97+1)*($R97&lt;=AP$10),
IF($Q97="Management Incentive",-INDEX($T$33:$EU$33,,$R97)*($R97=MAX($T$10:AP$10))))),0)</f>
        <v>0</v>
      </c>
      <c r="AQ97" s="3448" cm="1">
        <f t="array" aca="1" ref="AQ97" ca="1">IF(AQ$9,IF($Q97="Distributions",INDEX($T$19:$EU$19,,$R97)*($R97&lt;=AQ$10)+INDEX($T$36:$EU$36,,$R97)*($R97=MAX($T$10:AQ$10)),
 IF($Q97="Equity Additions",-INDEX($T$15:$EU$15,$R97+1)*($R97&lt;=AQ$10),
IF($Q97="Management Incentive",-INDEX($T$33:$EU$33,,$R97)*($R97=MAX($T$10:AQ$10))))),0)</f>
        <v>0</v>
      </c>
      <c r="AR97" s="3448" cm="1">
        <f t="array" aca="1" ref="AR97" ca="1">IF(AR$9,IF($Q97="Distributions",INDEX($T$19:$EU$19,,$R97)*($R97&lt;=AR$10)+INDEX($T$36:$EU$36,,$R97)*($R97=MAX($T$10:AR$10)),
 IF($Q97="Equity Additions",-INDEX($T$15:$EU$15,$R97+1)*($R97&lt;=AR$10),
IF($Q97="Management Incentive",-INDEX($T$33:$EU$33,,$R97)*($R97=MAX($T$10:AR$10))))),0)</f>
        <v>0</v>
      </c>
      <c r="AS97" s="3448" cm="1">
        <f t="array" aca="1" ref="AS97" ca="1">IF(AS$9,IF($Q97="Distributions",INDEX($T$19:$EU$19,,$R97)*($R97&lt;=AS$10)+INDEX($T$36:$EU$36,,$R97)*($R97=MAX($T$10:AS$10)),
 IF($Q97="Equity Additions",-INDEX($T$15:$EU$15,$R97+1)*($R97&lt;=AS$10),
IF($Q97="Management Incentive",-INDEX($T$33:$EU$33,,$R97)*($R97=MAX($T$10:AS$10))))),0)</f>
        <v>0</v>
      </c>
      <c r="AT97" s="3448" cm="1">
        <f t="array" aca="1" ref="AT97" ca="1">IF(AT$9,IF($Q97="Distributions",INDEX($T$19:$EU$19,,$R97)*($R97&lt;=AT$10)+INDEX($T$36:$EU$36,,$R97)*($R97=MAX($T$10:AT$10)),
 IF($Q97="Equity Additions",-INDEX($T$15:$EU$15,$R97+1)*($R97&lt;=AT$10),
IF($Q97="Management Incentive",-INDEX($T$33:$EU$33,,$R97)*($R97=MAX($T$10:AT$10))))),0)</f>
        <v>0</v>
      </c>
      <c r="AU97" s="3448" cm="1">
        <f t="array" aca="1" ref="AU97" ca="1">IF(AU$9,IF($Q97="Distributions",INDEX($T$19:$EU$19,,$R97)*($R97&lt;=AU$10)+INDEX($T$36:$EU$36,,$R97)*($R97=MAX($T$10:AU$10)),
 IF($Q97="Equity Additions",-INDEX($T$15:$EU$15,$R97+1)*($R97&lt;=AU$10),
IF($Q97="Management Incentive",-INDEX($T$33:$EU$33,,$R97)*($R97=MAX($T$10:AU$10))))),0)</f>
        <v>0</v>
      </c>
      <c r="AV97" s="3448" cm="1">
        <f t="array" aca="1" ref="AV97" ca="1">IF(AV$9,IF($Q97="Distributions",INDEX($T$19:$EU$19,,$R97)*($R97&lt;=AV$10)+INDEX($T$36:$EU$36,,$R97)*($R97=MAX($T$10:AV$10)),
 IF($Q97="Equity Additions",-INDEX($T$15:$EU$15,$R97+1)*($R97&lt;=AV$10),
IF($Q97="Management Incentive",-INDEX($T$33:$EU$33,,$R97)*($R97=MAX($T$10:AV$10))))),0)</f>
        <v>0</v>
      </c>
      <c r="AW97" s="3448" cm="1">
        <f t="array" aca="1" ref="AW97" ca="1">IF(AW$9,IF($Q97="Distributions",INDEX($T$19:$EU$19,,$R97)*($R97&lt;=AW$10)+INDEX($T$36:$EU$36,,$R97)*($R97=MAX($T$10:AW$10)),
 IF($Q97="Equity Additions",-INDEX($T$15:$EU$15,$R97+1)*($R97&lt;=AW$10),
IF($Q97="Management Incentive",-INDEX($T$33:$EU$33,,$R97)*($R97=MAX($T$10:AW$10))))),0)</f>
        <v>0</v>
      </c>
      <c r="AX97" s="3448" cm="1">
        <f t="array" aca="1" ref="AX97" ca="1">IF(AX$9,IF($Q97="Distributions",INDEX($T$19:$EU$19,,$R97)*($R97&lt;=AX$10)+INDEX($T$36:$EU$36,,$R97)*($R97=MAX($T$10:AX$10)),
 IF($Q97="Equity Additions",-INDEX($T$15:$EU$15,$R97+1)*($R97&lt;=AX$10),
IF($Q97="Management Incentive",-INDEX($T$33:$EU$33,,$R97)*($R97=MAX($T$10:AX$10))))),0)</f>
        <v>0</v>
      </c>
      <c r="AY97" s="3448" cm="1">
        <f t="array" aca="1" ref="AY97" ca="1">IF(AY$9,IF($Q97="Distributions",INDEX($T$19:$EU$19,,$R97)*($R97&lt;=AY$10)+INDEX($T$36:$EU$36,,$R97)*($R97=MAX($T$10:AY$10)),
 IF($Q97="Equity Additions",-INDEX($T$15:$EU$15,$R97+1)*($R97&lt;=AY$10),
IF($Q97="Management Incentive",-INDEX($T$33:$EU$33,,$R97)*($R97=MAX($T$10:AY$10))))),0)</f>
        <v>0</v>
      </c>
      <c r="AZ97" s="3448" cm="1">
        <f t="array" aca="1" ref="AZ97" ca="1">IF(AZ$9,IF($Q97="Distributions",INDEX($T$19:$EU$19,,$R97)*($R97&lt;=AZ$10)+INDEX($T$36:$EU$36,,$R97)*($R97=MAX($T$10:AZ$10)),
 IF($Q97="Equity Additions",-INDEX($T$15:$EU$15,$R97+1)*($R97&lt;=AZ$10),
IF($Q97="Management Incentive",-INDEX($T$33:$EU$33,,$R97)*($R97=MAX($T$10:AZ$10))))),0)</f>
        <v>0</v>
      </c>
      <c r="BA97" s="3448" cm="1">
        <f t="array" aca="1" ref="BA97" ca="1">IF(BA$9,IF($Q97="Distributions",INDEX($T$19:$EU$19,,$R97)*($R97&lt;=BA$10)+INDEX($T$36:$EU$36,,$R97)*($R97=MAX($T$10:BA$10)),
 IF($Q97="Equity Additions",-INDEX($T$15:$EU$15,$R97+1)*($R97&lt;=BA$10),
IF($Q97="Management Incentive",-INDEX($T$33:$EU$33,,$R97)*($R97=MAX($T$10:BA$10))))),0)</f>
        <v>6796259.9139358662</v>
      </c>
      <c r="BB97" s="3448" cm="1">
        <f t="array" aca="1" ref="BB97" ca="1">IF(BB$9,IF($Q97="Distributions",INDEX($T$19:$EU$19,,$R97)*($R97&lt;=BB$10)+INDEX($T$36:$EU$36,,$R97)*($R97=MAX($T$10:BB$10)),
 IF($Q97="Equity Additions",-INDEX($T$15:$EU$15,$R97+1)*($R97&lt;=BB$10),
IF($Q97="Management Incentive",-INDEX($T$33:$EU$33,,$R97)*($R97=MAX($T$10:BB$10))))),0)</f>
        <v>29350.425130368676</v>
      </c>
      <c r="BC97" s="3448" cm="1">
        <f t="array" aca="1" ref="BC97" ca="1">IF(BC$9,IF($Q97="Distributions",INDEX($T$19:$EU$19,,$R97)*($R97&lt;=BC$10)+INDEX($T$36:$EU$36,,$R97)*($R97=MAX($T$10:BC$10)),
 IF($Q97="Equity Additions",-INDEX($T$15:$EU$15,$R97+1)*($R97&lt;=BC$10),
IF($Q97="Management Incentive",-INDEX($T$33:$EU$33,,$R97)*($R97=MAX($T$10:BC$10))))),0)</f>
        <v>29350.425130368676</v>
      </c>
      <c r="BD97" s="3448" cm="1">
        <f t="array" aca="1" ref="BD97" ca="1">IF(BD$9,IF($Q97="Distributions",INDEX($T$19:$EU$19,,$R97)*($R97&lt;=BD$10)+INDEX($T$36:$EU$36,,$R97)*($R97=MAX($T$10:BD$10)),
 IF($Q97="Equity Additions",-INDEX($T$15:$EU$15,$R97+1)*($R97&lt;=BD$10),
IF($Q97="Management Incentive",-INDEX($T$33:$EU$33,,$R97)*($R97=MAX($T$10:BD$10))))),0)</f>
        <v>29350.425130368676</v>
      </c>
      <c r="BE97" s="3448" cm="1">
        <f t="array" aca="1" ref="BE97" ca="1">IF(BE$9,IF($Q97="Distributions",INDEX($T$19:$EU$19,,$R97)*($R97&lt;=BE$10)+INDEX($T$36:$EU$36,,$R97)*($R97=MAX($T$10:BE$10)),
 IF($Q97="Equity Additions",-INDEX($T$15:$EU$15,$R97+1)*($R97&lt;=BE$10),
IF($Q97="Management Incentive",-INDEX($T$33:$EU$33,,$R97)*($R97=MAX($T$10:BE$10))))),0)</f>
        <v>29350.425130368676</v>
      </c>
      <c r="BF97" s="3448" cm="1">
        <f t="array" aca="1" ref="BF97" ca="1">IF(BF$9,IF($Q97="Distributions",INDEX($T$19:$EU$19,,$R97)*($R97&lt;=BF$10)+INDEX($T$36:$EU$36,,$R97)*($R97=MAX($T$10:BF$10)),
 IF($Q97="Equity Additions",-INDEX($T$15:$EU$15,$R97+1)*($R97&lt;=BF$10),
IF($Q97="Management Incentive",-INDEX($T$33:$EU$33,,$R97)*($R97=MAX($T$10:BF$10))))),0)</f>
        <v>29350.425130368676</v>
      </c>
      <c r="BG97" s="3448" cm="1">
        <f t="array" aca="1" ref="BG97" ca="1">IF(BG$9,IF($Q97="Distributions",INDEX($T$19:$EU$19,,$R97)*($R97&lt;=BG$10)+INDEX($T$36:$EU$36,,$R97)*($R97=MAX($T$10:BG$10)),
 IF($Q97="Equity Additions",-INDEX($T$15:$EU$15,$R97+1)*($R97&lt;=BG$10),
IF($Q97="Management Incentive",-INDEX($T$33:$EU$33,,$R97)*($R97=MAX($T$10:BG$10))))),0)</f>
        <v>29350.425130368676</v>
      </c>
      <c r="BH97" s="3448" cm="1">
        <f t="array" aca="1" ref="BH97" ca="1">IF(BH$9,IF($Q97="Distributions",INDEX($T$19:$EU$19,,$R97)*($R97&lt;=BH$10)+INDEX($T$36:$EU$36,,$R97)*($R97=MAX($T$10:BH$10)),
 IF($Q97="Equity Additions",-INDEX($T$15:$EU$15,$R97+1)*($R97&lt;=BH$10),
IF($Q97="Management Incentive",-INDEX($T$33:$EU$33,,$R97)*($R97=MAX($T$10:BH$10))))),0)</f>
        <v>29350.425130368676</v>
      </c>
      <c r="BI97" s="3448" cm="1">
        <f t="array" aca="1" ref="BI97" ca="1">IF(BI$9,IF($Q97="Distributions",INDEX($T$19:$EU$19,,$R97)*($R97&lt;=BI$10)+INDEX($T$36:$EU$36,,$R97)*($R97=MAX($T$10:BI$10)),
 IF($Q97="Equity Additions",-INDEX($T$15:$EU$15,$R97+1)*($R97&lt;=BI$10),
IF($Q97="Management Incentive",-INDEX($T$33:$EU$33,,$R97)*($R97=MAX($T$10:BI$10))))),0)</f>
        <v>29350.425130368676</v>
      </c>
      <c r="BJ97" s="3448" cm="1">
        <f t="array" aca="1" ref="BJ97" ca="1">IF(BJ$9,IF($Q97="Distributions",INDEX($T$19:$EU$19,,$R97)*($R97&lt;=BJ$10)+INDEX($T$36:$EU$36,,$R97)*($R97=MAX($T$10:BJ$10)),
 IF($Q97="Equity Additions",-INDEX($T$15:$EU$15,$R97+1)*($R97&lt;=BJ$10),
IF($Q97="Management Incentive",-INDEX($T$33:$EU$33,,$R97)*($R97=MAX($T$10:BJ$10))))),0)</f>
        <v>29350.425130368676</v>
      </c>
      <c r="BK97" s="3448" cm="1">
        <f t="array" aca="1" ref="BK97" ca="1">IF(BK$9,IF($Q97="Distributions",INDEX($T$19:$EU$19,,$R97)*($R97&lt;=BK$10)+INDEX($T$36:$EU$36,,$R97)*($R97=MAX($T$10:BK$10)),
 IF($Q97="Equity Additions",-INDEX($T$15:$EU$15,$R97+1)*($R97&lt;=BK$10),
IF($Q97="Management Incentive",-INDEX($T$33:$EU$33,,$R97)*($R97=MAX($T$10:BK$10))))),0)</f>
        <v>29350.425130368676</v>
      </c>
      <c r="BL97" s="3448" cm="1">
        <f t="array" aca="1" ref="BL97" ca="1">IF(BL$9,IF($Q97="Distributions",INDEX($T$19:$EU$19,,$R97)*($R97&lt;=BL$10)+INDEX($T$36:$EU$36,,$R97)*($R97=MAX($T$10:BL$10)),
 IF($Q97="Equity Additions",-INDEX($T$15:$EU$15,$R97+1)*($R97&lt;=BL$10),
IF($Q97="Management Incentive",-INDEX($T$33:$EU$33,,$R97)*($R97=MAX($T$10:BL$10))))),0)</f>
        <v>29350.425130368676</v>
      </c>
      <c r="BM97" s="3448" cm="1">
        <f t="array" aca="1" ref="BM97" ca="1">IF(BM$9,IF($Q97="Distributions",INDEX($T$19:$EU$19,,$R97)*($R97&lt;=BM$10)+INDEX($T$36:$EU$36,,$R97)*($R97=MAX($T$10:BM$10)),
 IF($Q97="Equity Additions",-INDEX($T$15:$EU$15,$R97+1)*($R97&lt;=BM$10),
IF($Q97="Management Incentive",-INDEX($T$33:$EU$33,,$R97)*($R97=MAX($T$10:BM$10))))),0)</f>
        <v>29350.425130368676</v>
      </c>
      <c r="BN97" s="3448" cm="1">
        <f t="array" aca="1" ref="BN97" ca="1">IF(BN$9,IF($Q97="Distributions",INDEX($T$19:$EU$19,,$R97)*($R97&lt;=BN$10)+INDEX($T$36:$EU$36,,$R97)*($R97=MAX($T$10:BN$10)),
 IF($Q97="Equity Additions",-INDEX($T$15:$EU$15,$R97+1)*($R97&lt;=BN$10),
IF($Q97="Management Incentive",-INDEX($T$33:$EU$33,,$R97)*($R97=MAX($T$10:BN$10))))),0)</f>
        <v>29350.425130368676</v>
      </c>
      <c r="BO97" s="3448" cm="1">
        <f t="array" aca="1" ref="BO97" ca="1">IF(BO$9,IF($Q97="Distributions",INDEX($T$19:$EU$19,,$R97)*($R97&lt;=BO$10)+INDEX($T$36:$EU$36,,$R97)*($R97=MAX($T$10:BO$10)),
 IF($Q97="Equity Additions",-INDEX($T$15:$EU$15,$R97+1)*($R97&lt;=BO$10),
IF($Q97="Management Incentive",-INDEX($T$33:$EU$33,,$R97)*($R97=MAX($T$10:BO$10))))),0)</f>
        <v>29350.425130368676</v>
      </c>
      <c r="BP97" s="3448" cm="1">
        <f t="array" aca="1" ref="BP97" ca="1">IF(BP$9,IF($Q97="Distributions",INDEX($T$19:$EU$19,,$R97)*($R97&lt;=BP$10)+INDEX($T$36:$EU$36,,$R97)*($R97=MAX($T$10:BP$10)),
 IF($Q97="Equity Additions",-INDEX($T$15:$EU$15,$R97+1)*($R97&lt;=BP$10),
IF($Q97="Management Incentive",-INDEX($T$33:$EU$33,,$R97)*($R97=MAX($T$10:BP$10))))),0)</f>
        <v>29350.425130368676</v>
      </c>
      <c r="BQ97" s="3448" cm="1">
        <f t="array" aca="1" ref="BQ97" ca="1">IF(BQ$9,IF($Q97="Distributions",INDEX($T$19:$EU$19,,$R97)*($R97&lt;=BQ$10)+INDEX($T$36:$EU$36,,$R97)*($R97=MAX($T$10:BQ$10)),
 IF($Q97="Equity Additions",-INDEX($T$15:$EU$15,$R97+1)*($R97&lt;=BQ$10),
IF($Q97="Management Incentive",-INDEX($T$33:$EU$33,,$R97)*($R97=MAX($T$10:BQ$10))))),0)</f>
        <v>29350.425130368676</v>
      </c>
      <c r="BR97" s="3448" cm="1">
        <f t="array" aca="1" ref="BR97" ca="1">IF(BR$9,IF($Q97="Distributions",INDEX($T$19:$EU$19,,$R97)*($R97&lt;=BR$10)+INDEX($T$36:$EU$36,,$R97)*($R97=MAX($T$10:BR$10)),
 IF($Q97="Equity Additions",-INDEX($T$15:$EU$15,$R97+1)*($R97&lt;=BR$10),
IF($Q97="Management Incentive",-INDEX($T$33:$EU$33,,$R97)*($R97=MAX($T$10:BR$10))))),0)</f>
        <v>29350.425130368676</v>
      </c>
      <c r="BS97" s="3448" cm="1">
        <f t="array" aca="1" ref="BS97" ca="1">IF(BS$9,IF($Q97="Distributions",INDEX($T$19:$EU$19,,$R97)*($R97&lt;=BS$10)+INDEX($T$36:$EU$36,,$R97)*($R97=MAX($T$10:BS$10)),
 IF($Q97="Equity Additions",-INDEX($T$15:$EU$15,$R97+1)*($R97&lt;=BS$10),
IF($Q97="Management Incentive",-INDEX($T$33:$EU$33,,$R97)*($R97=MAX($T$10:BS$10))))),0)</f>
        <v>29350.425130368676</v>
      </c>
      <c r="BT97" s="3448" cm="1">
        <f t="array" aca="1" ref="BT97" ca="1">IF(BT$9,IF($Q97="Distributions",INDEX($T$19:$EU$19,,$R97)*($R97&lt;=BT$10)+INDEX($T$36:$EU$36,,$R97)*($R97=MAX($T$10:BT$10)),
 IF($Q97="Equity Additions",-INDEX($T$15:$EU$15,$R97+1)*($R97&lt;=BT$10),
IF($Q97="Management Incentive",-INDEX($T$33:$EU$33,,$R97)*($R97=MAX($T$10:BT$10))))),0)</f>
        <v>29350.425130368676</v>
      </c>
      <c r="BU97" s="3448" cm="1">
        <f t="array" aca="1" ref="BU97" ca="1">IF(BU$9,IF($Q97="Distributions",INDEX($T$19:$EU$19,,$R97)*($R97&lt;=BU$10)+INDEX($T$36:$EU$36,,$R97)*($R97=MAX($T$10:BU$10)),
 IF($Q97="Equity Additions",-INDEX($T$15:$EU$15,$R97+1)*($R97&lt;=BU$10),
IF($Q97="Management Incentive",-INDEX($T$33:$EU$33,,$R97)*($R97=MAX($T$10:BU$10))))),0)</f>
        <v>29350.425130368676</v>
      </c>
      <c r="BV97" s="3448" cm="1">
        <f t="array" aca="1" ref="BV97" ca="1">IF(BV$9,IF($Q97="Distributions",INDEX($T$19:$EU$19,,$R97)*($R97&lt;=BV$10)+INDEX($T$36:$EU$36,,$R97)*($R97=MAX($T$10:BV$10)),
 IF($Q97="Equity Additions",-INDEX($T$15:$EU$15,$R97+1)*($R97&lt;=BV$10),
IF($Q97="Management Incentive",-INDEX($T$33:$EU$33,,$R97)*($R97=MAX($T$10:BV$10))))),0)</f>
        <v>29350.425130368676</v>
      </c>
      <c r="BW97" s="3448" cm="1">
        <f t="array" aca="1" ref="BW97" ca="1">IF(BW$9,IF($Q97="Distributions",INDEX($T$19:$EU$19,,$R97)*($R97&lt;=BW$10)+INDEX($T$36:$EU$36,,$R97)*($R97=MAX($T$10:BW$10)),
 IF($Q97="Equity Additions",-INDEX($T$15:$EU$15,$R97+1)*($R97&lt;=BW$10),
IF($Q97="Management Incentive",-INDEX($T$33:$EU$33,,$R97)*($R97=MAX($T$10:BW$10))))),0)</f>
        <v>29350.425130368676</v>
      </c>
      <c r="BX97" s="3448" cm="1">
        <f t="array" aca="1" ref="BX97" ca="1">IF(BX$9,IF($Q97="Distributions",INDEX($T$19:$EU$19,,$R97)*($R97&lt;=BX$10)+INDEX($T$36:$EU$36,,$R97)*($R97=MAX($T$10:BX$10)),
 IF($Q97="Equity Additions",-INDEX($T$15:$EU$15,$R97+1)*($R97&lt;=BX$10),
IF($Q97="Management Incentive",-INDEX($T$33:$EU$33,,$R97)*($R97=MAX($T$10:BX$10))))),0)</f>
        <v>29350.425130368676</v>
      </c>
      <c r="BY97" s="3448" cm="1">
        <f t="array" aca="1" ref="BY97" ca="1">IF(BY$9,IF($Q97="Distributions",INDEX($T$19:$EU$19,,$R97)*($R97&lt;=BY$10)+INDEX($T$36:$EU$36,,$R97)*($R97=MAX($T$10:BY$10)),
 IF($Q97="Equity Additions",-INDEX($T$15:$EU$15,$R97+1)*($R97&lt;=BY$10),
IF($Q97="Management Incentive",-INDEX($T$33:$EU$33,,$R97)*($R97=MAX($T$10:BY$10))))),0)</f>
        <v>29350.425130368676</v>
      </c>
      <c r="BZ97" s="3448" cm="1">
        <f t="array" aca="1" ref="BZ97" ca="1">IF(BZ$9,IF($Q97="Distributions",INDEX($T$19:$EU$19,,$R97)*($R97&lt;=BZ$10)+INDEX($T$36:$EU$36,,$R97)*($R97=MAX($T$10:BZ$10)),
 IF($Q97="Equity Additions",-INDEX($T$15:$EU$15,$R97+1)*($R97&lt;=BZ$10),
IF($Q97="Management Incentive",-INDEX($T$33:$EU$33,,$R97)*($R97=MAX($T$10:BZ$10))))),0)</f>
        <v>29350.425130368676</v>
      </c>
      <c r="CA97" s="3448" cm="1">
        <f t="array" aca="1" ref="CA97" ca="1">IF(CA$9,IF($Q97="Distributions",INDEX($T$19:$EU$19,,$R97)*($R97&lt;=CA$10)+INDEX($T$36:$EU$36,,$R97)*($R97=MAX($T$10:CA$10)),
 IF($Q97="Equity Additions",-INDEX($T$15:$EU$15,$R97+1)*($R97&lt;=CA$10),
IF($Q97="Management Incentive",-INDEX($T$33:$EU$33,,$R97)*($R97=MAX($T$10:CA$10))))),0)</f>
        <v>29350.425130368676</v>
      </c>
      <c r="CB97" s="3448" cm="1">
        <f t="array" aca="1" ref="CB97" ca="1">IF(CB$9,IF($Q97="Distributions",INDEX($T$19:$EU$19,,$R97)*($R97&lt;=CB$10)+INDEX($T$36:$EU$36,,$R97)*($R97=MAX($T$10:CB$10)),
 IF($Q97="Equity Additions",-INDEX($T$15:$EU$15,$R97+1)*($R97&lt;=CB$10),
IF($Q97="Management Incentive",-INDEX($T$33:$EU$33,,$R97)*($R97=MAX($T$10:CB$10))))),0)</f>
        <v>29350.425130368676</v>
      </c>
      <c r="CC97" s="3448" cm="1">
        <f t="array" aca="1" ref="CC97" ca="1">IF(CC$9,IF($Q97="Distributions",INDEX($T$19:$EU$19,,$R97)*($R97&lt;=CC$10)+INDEX($T$36:$EU$36,,$R97)*($R97=MAX($T$10:CC$10)),
 IF($Q97="Equity Additions",-INDEX($T$15:$EU$15,$R97+1)*($R97&lt;=CC$10),
IF($Q97="Management Incentive",-INDEX($T$33:$EU$33,,$R97)*($R97=MAX($T$10:CC$10))))),0)</f>
        <v>29350.425130368676</v>
      </c>
      <c r="CD97" s="3448" cm="1">
        <f t="array" aca="1" ref="CD97" ca="1">IF(CD$9,IF($Q97="Distributions",INDEX($T$19:$EU$19,,$R97)*($R97&lt;=CD$10)+INDEX($T$36:$EU$36,,$R97)*($R97=MAX($T$10:CD$10)),
 IF($Q97="Equity Additions",-INDEX($T$15:$EU$15,$R97+1)*($R97&lt;=CD$10),
IF($Q97="Management Incentive",-INDEX($T$33:$EU$33,,$R97)*($R97=MAX($T$10:CD$10))))),0)</f>
        <v>29350.425130368676</v>
      </c>
      <c r="CE97" s="3448" cm="1">
        <f t="array" aca="1" ref="CE97" ca="1">IF(CE$9,IF($Q97="Distributions",INDEX($T$19:$EU$19,,$R97)*($R97&lt;=CE$10)+INDEX($T$36:$EU$36,,$R97)*($R97=MAX($T$10:CE$10)),
 IF($Q97="Equity Additions",-INDEX($T$15:$EU$15,$R97+1)*($R97&lt;=CE$10),
IF($Q97="Management Incentive",-INDEX($T$33:$EU$33,,$R97)*($R97=MAX($T$10:CE$10))))),0)</f>
        <v>29350.425130368676</v>
      </c>
      <c r="CF97" s="3448" cm="1">
        <f t="array" aca="1" ref="CF97" ca="1">IF(CF$9,IF($Q97="Distributions",INDEX($T$19:$EU$19,,$R97)*($R97&lt;=CF$10)+INDEX($T$36:$EU$36,,$R97)*($R97=MAX($T$10:CF$10)),
 IF($Q97="Equity Additions",-INDEX($T$15:$EU$15,$R97+1)*($R97&lt;=CF$10),
IF($Q97="Management Incentive",-INDEX($T$33:$EU$33,,$R97)*($R97=MAX($T$10:CF$10))))),0)</f>
        <v>29350.425130368676</v>
      </c>
      <c r="CG97" s="3448" cm="1">
        <f t="array" aca="1" ref="CG97" ca="1">IF(CG$9,IF($Q97="Distributions",INDEX($T$19:$EU$19,,$R97)*($R97&lt;=CG$10)+INDEX($T$36:$EU$36,,$R97)*($R97=MAX($T$10:CG$10)),
 IF($Q97="Equity Additions",-INDEX($T$15:$EU$15,$R97+1)*($R97&lt;=CG$10),
IF($Q97="Management Incentive",-INDEX($T$33:$EU$33,,$R97)*($R97=MAX($T$10:CG$10))))),0)</f>
        <v>29350.425130368676</v>
      </c>
      <c r="CH97" s="3448" cm="1">
        <f t="array" aca="1" ref="CH97" ca="1">IF(CH$9,IF($Q97="Distributions",INDEX($T$19:$EU$19,,$R97)*($R97&lt;=CH$10)+INDEX($T$36:$EU$36,,$R97)*($R97=MAX($T$10:CH$10)),
 IF($Q97="Equity Additions",-INDEX($T$15:$EU$15,$R97+1)*($R97&lt;=CH$10),
IF($Q97="Management Incentive",-INDEX($T$33:$EU$33,,$R97)*($R97=MAX($T$10:CH$10))))),0)</f>
        <v>29350.425130368676</v>
      </c>
      <c r="CI97" s="3448" cm="1">
        <f t="array" aca="1" ref="CI97" ca="1">IF(CI$9,IF($Q97="Distributions",INDEX($T$19:$EU$19,,$R97)*($R97&lt;=CI$10)+INDEX($T$36:$EU$36,,$R97)*($R97=MAX($T$10:CI$10)),
 IF($Q97="Equity Additions",-INDEX($T$15:$EU$15,$R97+1)*($R97&lt;=CI$10),
IF($Q97="Management Incentive",-INDEX($T$33:$EU$33,,$R97)*($R97=MAX($T$10:CI$10))))),0)</f>
        <v>29350.425130368676</v>
      </c>
      <c r="CJ97" s="3448" cm="1">
        <f t="array" aca="1" ref="CJ97" ca="1">IF(CJ$9,IF($Q97="Distributions",INDEX($T$19:$EU$19,,$R97)*($R97&lt;=CJ$10)+INDEX($T$36:$EU$36,,$R97)*($R97=MAX($T$10:CJ$10)),
 IF($Q97="Equity Additions",-INDEX($T$15:$EU$15,$R97+1)*($R97&lt;=CJ$10),
IF($Q97="Management Incentive",-INDEX($T$33:$EU$33,,$R97)*($R97=MAX($T$10:CJ$10))))),0)</f>
        <v>29350.425130368676</v>
      </c>
      <c r="CK97" s="3448" cm="1">
        <f t="array" aca="1" ref="CK97" ca="1">IF(CK$9,IF($Q97="Distributions",INDEX($T$19:$EU$19,,$R97)*($R97&lt;=CK$10)+INDEX($T$36:$EU$36,,$R97)*($R97=MAX($T$10:CK$10)),
 IF($Q97="Equity Additions",-INDEX($T$15:$EU$15,$R97+1)*($R97&lt;=CK$10),
IF($Q97="Management Incentive",-INDEX($T$33:$EU$33,,$R97)*($R97=MAX($T$10:CK$10))))),0)</f>
        <v>29350.425130368676</v>
      </c>
      <c r="CL97" s="3448" cm="1">
        <f t="array" aca="1" ref="CL97" ca="1">IF(CL$9,IF($Q97="Distributions",INDEX($T$19:$EU$19,,$R97)*($R97&lt;=CL$10)+INDEX($T$36:$EU$36,,$R97)*($R97=MAX($T$10:CL$10)),
 IF($Q97="Equity Additions",-INDEX($T$15:$EU$15,$R97+1)*($R97&lt;=CL$10),
IF($Q97="Management Incentive",-INDEX($T$33:$EU$33,,$R97)*($R97=MAX($T$10:CL$10))))),0)</f>
        <v>29350.425130368676</v>
      </c>
      <c r="CM97" s="3448" cm="1">
        <f t="array" aca="1" ref="CM97" ca="1">IF(CM$9,IF($Q97="Distributions",INDEX($T$19:$EU$19,,$R97)*($R97&lt;=CM$10)+INDEX($T$36:$EU$36,,$R97)*($R97=MAX($T$10:CM$10)),
 IF($Q97="Equity Additions",-INDEX($T$15:$EU$15,$R97+1)*($R97&lt;=CM$10),
IF($Q97="Management Incentive",-INDEX($T$33:$EU$33,,$R97)*($R97=MAX($T$10:CM$10))))),0)</f>
        <v>29350.425130368676</v>
      </c>
      <c r="CN97" s="3448" cm="1">
        <f t="array" aca="1" ref="CN97" ca="1">IF(CN$9,IF($Q97="Distributions",INDEX($T$19:$EU$19,,$R97)*($R97&lt;=CN$10)+INDEX($T$36:$EU$36,,$R97)*($R97=MAX($T$10:CN$10)),
 IF($Q97="Equity Additions",-INDEX($T$15:$EU$15,$R97+1)*($R97&lt;=CN$10),
IF($Q97="Management Incentive",-INDEX($T$33:$EU$33,,$R97)*($R97=MAX($T$10:CN$10))))),0)</f>
        <v>29350.425130368676</v>
      </c>
      <c r="CO97" s="3448" cm="1">
        <f t="array" aca="1" ref="CO97" ca="1">IF(CO$9,IF($Q97="Distributions",INDEX($T$19:$EU$19,,$R97)*($R97&lt;=CO$10)+INDEX($T$36:$EU$36,,$R97)*($R97=MAX($T$10:CO$10)),
 IF($Q97="Equity Additions",-INDEX($T$15:$EU$15,$R97+1)*($R97&lt;=CO$10),
IF($Q97="Management Incentive",-INDEX($T$33:$EU$33,,$R97)*($R97=MAX($T$10:CO$10))))),0)</f>
        <v>29350.425130368676</v>
      </c>
      <c r="CP97" s="3448" cm="1">
        <f t="array" aca="1" ref="CP97" ca="1">IF(CP$9,IF($Q97="Distributions",INDEX($T$19:$EU$19,,$R97)*($R97&lt;=CP$10)+INDEX($T$36:$EU$36,,$R97)*($R97=MAX($T$10:CP$10)),
 IF($Q97="Equity Additions",-INDEX($T$15:$EU$15,$R97+1)*($R97&lt;=CP$10),
IF($Q97="Management Incentive",-INDEX($T$33:$EU$33,,$R97)*($R97=MAX($T$10:CP$10))))),0)</f>
        <v>29350.425130368676</v>
      </c>
      <c r="CQ97" s="3448" cm="1">
        <f t="array" aca="1" ref="CQ97" ca="1">IF(CQ$9,IF($Q97="Distributions",INDEX($T$19:$EU$19,,$R97)*($R97&lt;=CQ$10)+INDEX($T$36:$EU$36,,$R97)*($R97=MAX($T$10:CQ$10)),
 IF($Q97="Equity Additions",-INDEX($T$15:$EU$15,$R97+1)*($R97&lt;=CQ$10),
IF($Q97="Management Incentive",-INDEX($T$33:$EU$33,,$R97)*($R97=MAX($T$10:CQ$10))))),0)</f>
        <v>29350.425130368676</v>
      </c>
      <c r="CR97" s="3448" cm="1">
        <f t="array" aca="1" ref="CR97" ca="1">IF(CR$9,IF($Q97="Distributions",INDEX($T$19:$EU$19,,$R97)*($R97&lt;=CR$10)+INDEX($T$36:$EU$36,,$R97)*($R97=MAX($T$10:CR$10)),
 IF($Q97="Equity Additions",-INDEX($T$15:$EU$15,$R97+1)*($R97&lt;=CR$10),
IF($Q97="Management Incentive",-INDEX($T$33:$EU$33,,$R97)*($R97=MAX($T$10:CR$10))))),0)</f>
        <v>29350.425130368676</v>
      </c>
      <c r="CS97" s="3448" cm="1">
        <f t="array" aca="1" ref="CS97" ca="1">IF(CS$9,IF($Q97="Distributions",INDEX($T$19:$EU$19,,$R97)*($R97&lt;=CS$10)+INDEX($T$36:$EU$36,,$R97)*($R97=MAX($T$10:CS$10)),
 IF($Q97="Equity Additions",-INDEX($T$15:$EU$15,$R97+1)*($R97&lt;=CS$10),
IF($Q97="Management Incentive",-INDEX($T$33:$EU$33,,$R97)*($R97=MAX($T$10:CS$10))))),0)</f>
        <v>29350.425130368676</v>
      </c>
      <c r="CT97" s="3448" cm="1">
        <f t="array" aca="1" ref="CT97" ca="1">IF(CT$9,IF($Q97="Distributions",INDEX($T$19:$EU$19,,$R97)*($R97&lt;=CT$10)+INDEX($T$36:$EU$36,,$R97)*($R97=MAX($T$10:CT$10)),
 IF($Q97="Equity Additions",-INDEX($T$15:$EU$15,$R97+1)*($R97&lt;=CT$10),
IF($Q97="Management Incentive",-INDEX($T$33:$EU$33,,$R97)*($R97=MAX($T$10:CT$10))))),0)</f>
        <v>29350.425130368676</v>
      </c>
      <c r="CU97" s="3448" cm="1">
        <f t="array" aca="1" ref="CU97" ca="1">IF(CU$9,IF($Q97="Distributions",INDEX($T$19:$EU$19,,$R97)*($R97&lt;=CU$10)+INDEX($T$36:$EU$36,,$R97)*($R97=MAX($T$10:CU$10)),
 IF($Q97="Equity Additions",-INDEX($T$15:$EU$15,$R97+1)*($R97&lt;=CU$10),
IF($Q97="Management Incentive",-INDEX($T$33:$EU$33,,$R97)*($R97=MAX($T$10:CU$10))))),0)</f>
        <v>29350.425130368676</v>
      </c>
      <c r="CV97" s="3448" cm="1">
        <f t="array" aca="1" ref="CV97" ca="1">IF(CV$9,IF($Q97="Distributions",INDEX($T$19:$EU$19,,$R97)*($R97&lt;=CV$10)+INDEX($T$36:$EU$36,,$R97)*($R97=MAX($T$10:CV$10)),
 IF($Q97="Equity Additions",-INDEX($T$15:$EU$15,$R97+1)*($R97&lt;=CV$10),
IF($Q97="Management Incentive",-INDEX($T$33:$EU$33,,$R97)*($R97=MAX($T$10:CV$10))))),0)</f>
        <v>29350.425130368676</v>
      </c>
      <c r="CW97" s="3448" cm="1">
        <f t="array" aca="1" ref="CW97" ca="1">IF(CW$9,IF($Q97="Distributions",INDEX($T$19:$EU$19,,$R97)*($R97&lt;=CW$10)+INDEX($T$36:$EU$36,,$R97)*($R97=MAX($T$10:CW$10)),
 IF($Q97="Equity Additions",-INDEX($T$15:$EU$15,$R97+1)*($R97&lt;=CW$10),
IF($Q97="Management Incentive",-INDEX($T$33:$EU$33,,$R97)*($R97=MAX($T$10:CW$10))))),0)</f>
        <v>29350.425130368676</v>
      </c>
      <c r="CX97" s="3448" cm="1">
        <f t="array" aca="1" ref="CX97" ca="1">IF(CX$9,IF($Q97="Distributions",INDEX($T$19:$EU$19,,$R97)*($R97&lt;=CX$10)+INDEX($T$36:$EU$36,,$R97)*($R97=MAX($T$10:CX$10)),
 IF($Q97="Equity Additions",-INDEX($T$15:$EU$15,$R97+1)*($R97&lt;=CX$10),
IF($Q97="Management Incentive",-INDEX($T$33:$EU$33,,$R97)*($R97=MAX($T$10:CX$10))))),0)</f>
        <v>29350.425130368676</v>
      </c>
      <c r="CY97" s="3448" cm="1">
        <f t="array" aca="1" ref="CY97" ca="1">IF(CY$9,IF($Q97="Distributions",INDEX($T$19:$EU$19,,$R97)*($R97&lt;=CY$10)+INDEX($T$36:$EU$36,,$R97)*($R97=MAX($T$10:CY$10)),
 IF($Q97="Equity Additions",-INDEX($T$15:$EU$15,$R97+1)*($R97&lt;=CY$10),
IF($Q97="Management Incentive",-INDEX($T$33:$EU$33,,$R97)*($R97=MAX($T$10:CY$10))))),0)</f>
        <v>29350.425130368676</v>
      </c>
      <c r="CZ97" s="3448" cm="1">
        <f t="array" aca="1" ref="CZ97" ca="1">IF(CZ$9,IF($Q97="Distributions",INDEX($T$19:$EU$19,,$R97)*($R97&lt;=CZ$10)+INDEX($T$36:$EU$36,,$R97)*($R97=MAX($T$10:CZ$10)),
 IF($Q97="Equity Additions",-INDEX($T$15:$EU$15,$R97+1)*($R97&lt;=CZ$10),
IF($Q97="Management Incentive",-INDEX($T$33:$EU$33,,$R97)*($R97=MAX($T$10:CZ$10))))),0)</f>
        <v>29350.425130368676</v>
      </c>
      <c r="DA97" s="3448" cm="1">
        <f t="array" aca="1" ref="DA97" ca="1">IF(DA$9,IF($Q97="Distributions",INDEX($T$19:$EU$19,,$R97)*($R97&lt;=DA$10)+INDEX($T$36:$EU$36,,$R97)*($R97=MAX($T$10:DA$10)),
 IF($Q97="Equity Additions",-INDEX($T$15:$EU$15,$R97+1)*($R97&lt;=DA$10),
IF($Q97="Management Incentive",-INDEX($T$33:$EU$33,,$R97)*($R97=MAX($T$10:DA$10))))),0)</f>
        <v>29350.425130368676</v>
      </c>
      <c r="DB97" s="3448" cm="1">
        <f t="array" aca="1" ref="DB97" ca="1">IF(DB$9,IF($Q97="Distributions",INDEX($T$19:$EU$19,,$R97)*($R97&lt;=DB$10)+INDEX($T$36:$EU$36,,$R97)*($R97=MAX($T$10:DB$10)),
 IF($Q97="Equity Additions",-INDEX($T$15:$EU$15,$R97+1)*($R97&lt;=DB$10),
IF($Q97="Management Incentive",-INDEX($T$33:$EU$33,,$R97)*($R97=MAX($T$10:DB$10))))),0)</f>
        <v>29350.425130368676</v>
      </c>
      <c r="DC97" s="3448" cm="1">
        <f t="array" aca="1" ref="DC97" ca="1">IF(DC$9,IF($Q97="Distributions",INDEX($T$19:$EU$19,,$R97)*($R97&lt;=DC$10)+INDEX($T$36:$EU$36,,$R97)*($R97=MAX($T$10:DC$10)),
 IF($Q97="Equity Additions",-INDEX($T$15:$EU$15,$R97+1)*($R97&lt;=DC$10),
IF($Q97="Management Incentive",-INDEX($T$33:$EU$33,,$R97)*($R97=MAX($T$10:DC$10))))),0)</f>
        <v>29350.425130368676</v>
      </c>
      <c r="DD97" s="3448" cm="1">
        <f t="array" aca="1" ref="DD97" ca="1">IF(DD$9,IF($Q97="Distributions",INDEX($T$19:$EU$19,,$R97)*($R97&lt;=DD$10)+INDEX($T$36:$EU$36,,$R97)*($R97=MAX($T$10:DD$10)),
 IF($Q97="Equity Additions",-INDEX($T$15:$EU$15,$R97+1)*($R97&lt;=DD$10),
IF($Q97="Management Incentive",-INDEX($T$33:$EU$33,,$R97)*($R97=MAX($T$10:DD$10))))),0)</f>
        <v>29350.425130368676</v>
      </c>
      <c r="DE97" s="3448" cm="1">
        <f t="array" aca="1" ref="DE97" ca="1">IF(DE$9,IF($Q97="Distributions",INDEX($T$19:$EU$19,,$R97)*($R97&lt;=DE$10)+INDEX($T$36:$EU$36,,$R97)*($R97=MAX($T$10:DE$10)),
 IF($Q97="Equity Additions",-INDEX($T$15:$EU$15,$R97+1)*($R97&lt;=DE$10),
IF($Q97="Management Incentive",-INDEX($T$33:$EU$33,,$R97)*($R97=MAX($T$10:DE$10))))),0)</f>
        <v>29350.425130368676</v>
      </c>
      <c r="DF97" s="3448" cm="1">
        <f t="array" aca="1" ref="DF97" ca="1">IF(DF$9,IF($Q97="Distributions",INDEX($T$19:$EU$19,,$R97)*($R97&lt;=DF$10)+INDEX($T$36:$EU$36,,$R97)*($R97=MAX($T$10:DF$10)),
 IF($Q97="Equity Additions",-INDEX($T$15:$EU$15,$R97+1)*($R97&lt;=DF$10),
IF($Q97="Management Incentive",-INDEX($T$33:$EU$33,,$R97)*($R97=MAX($T$10:DF$10))))),0)</f>
        <v>29350.425130368676</v>
      </c>
      <c r="DG97" s="3448" cm="1">
        <f t="array" aca="1" ref="DG97" ca="1">IF(DG$9,IF($Q97="Distributions",INDEX($T$19:$EU$19,,$R97)*($R97&lt;=DG$10)+INDEX($T$36:$EU$36,,$R97)*($R97=MAX($T$10:DG$10)),
 IF($Q97="Equity Additions",-INDEX($T$15:$EU$15,$R97+1)*($R97&lt;=DG$10),
IF($Q97="Management Incentive",-INDEX($T$33:$EU$33,,$R97)*($R97=MAX($T$10:DG$10))))),0)</f>
        <v>29350.425130368676</v>
      </c>
      <c r="DH97" s="3448" cm="1">
        <f t="array" aca="1" ref="DH97" ca="1">IF(DH$9,IF($Q97="Distributions",INDEX($T$19:$EU$19,,$R97)*($R97&lt;=DH$10)+INDEX($T$36:$EU$36,,$R97)*($R97=MAX($T$10:DH$10)),
 IF($Q97="Equity Additions",-INDEX($T$15:$EU$15,$R97+1)*($R97&lt;=DH$10),
IF($Q97="Management Incentive",-INDEX($T$33:$EU$33,,$R97)*($R97=MAX($T$10:DH$10))))),0)</f>
        <v>29350.425130368676</v>
      </c>
      <c r="DI97" s="3448" cm="1">
        <f t="array" aca="1" ref="DI97" ca="1">IF(DI$9,IF($Q97="Distributions",INDEX($T$19:$EU$19,,$R97)*($R97&lt;=DI$10)+INDEX($T$36:$EU$36,,$R97)*($R97=MAX($T$10:DI$10)),
 IF($Q97="Equity Additions",-INDEX($T$15:$EU$15,$R97+1)*($R97&lt;=DI$10),
IF($Q97="Management Incentive",-INDEX($T$33:$EU$33,,$R97)*($R97=MAX($T$10:DI$10))))),0)</f>
        <v>29350.425130368676</v>
      </c>
      <c r="DJ97" s="3448" cm="1">
        <f t="array" aca="1" ref="DJ97" ca="1">IF(DJ$9,IF($Q97="Distributions",INDEX($T$19:$EU$19,,$R97)*($R97&lt;=DJ$10)+INDEX($T$36:$EU$36,,$R97)*($R97=MAX($T$10:DJ$10)),
 IF($Q97="Equity Additions",-INDEX($T$15:$EU$15,$R97+1)*($R97&lt;=DJ$10),
IF($Q97="Management Incentive",-INDEX($T$33:$EU$33,,$R97)*($R97=MAX($T$10:DJ$10))))),0)</f>
        <v>29350.425130368676</v>
      </c>
      <c r="DK97" s="3448" cm="1">
        <f t="array" aca="1" ref="DK97" ca="1">IF(DK$9,IF($Q97="Distributions",INDEX($T$19:$EU$19,,$R97)*($R97&lt;=DK$10)+INDEX($T$36:$EU$36,,$R97)*($R97=MAX($T$10:DK$10)),
 IF($Q97="Equity Additions",-INDEX($T$15:$EU$15,$R97+1)*($R97&lt;=DK$10),
IF($Q97="Management Incentive",-INDEX($T$33:$EU$33,,$R97)*($R97=MAX($T$10:DK$10))))),0)</f>
        <v>29350.425130368676</v>
      </c>
      <c r="DL97" s="3448" cm="1">
        <f t="array" aca="1" ref="DL97" ca="1">IF(DL$9,IF($Q97="Distributions",INDEX($T$19:$EU$19,,$R97)*($R97&lt;=DL$10)+INDEX($T$36:$EU$36,,$R97)*($R97=MAX($T$10:DL$10)),
 IF($Q97="Equity Additions",-INDEX($T$15:$EU$15,$R97+1)*($R97&lt;=DL$10),
IF($Q97="Management Incentive",-INDEX($T$33:$EU$33,,$R97)*($R97=MAX($T$10:DL$10))))),0)</f>
        <v>29350.425130368676</v>
      </c>
      <c r="DM97" s="3448" cm="1">
        <f t="array" aca="1" ref="DM97" ca="1">IF(DM$9,IF($Q97="Distributions",INDEX($T$19:$EU$19,,$R97)*($R97&lt;=DM$10)+INDEX($T$36:$EU$36,,$R97)*($R97=MAX($T$10:DM$10)),
 IF($Q97="Equity Additions",-INDEX($T$15:$EU$15,$R97+1)*($R97&lt;=DM$10),
IF($Q97="Management Incentive",-INDEX($T$33:$EU$33,,$R97)*($R97=MAX($T$10:DM$10))))),0)</f>
        <v>29350.425130368676</v>
      </c>
      <c r="DN97" s="3448" cm="1">
        <f t="array" aca="1" ref="DN97" ca="1">IF(DN$9,IF($Q97="Distributions",INDEX($T$19:$EU$19,,$R97)*($R97&lt;=DN$10)+INDEX($T$36:$EU$36,,$R97)*($R97=MAX($T$10:DN$10)),
 IF($Q97="Equity Additions",-INDEX($T$15:$EU$15,$R97+1)*($R97&lt;=DN$10),
IF($Q97="Management Incentive",-INDEX($T$33:$EU$33,,$R97)*($R97=MAX($T$10:DN$10))))),0)</f>
        <v>29350.425130368676</v>
      </c>
      <c r="DO97" s="3448" cm="1">
        <f t="array" aca="1" ref="DO97" ca="1">IF(DO$9,IF($Q97="Distributions",INDEX($T$19:$EU$19,,$R97)*($R97&lt;=DO$10)+INDEX($T$36:$EU$36,,$R97)*($R97=MAX($T$10:DO$10)),
 IF($Q97="Equity Additions",-INDEX($T$15:$EU$15,$R97+1)*($R97&lt;=DO$10),
IF($Q97="Management Incentive",-INDEX($T$33:$EU$33,,$R97)*($R97=MAX($T$10:DO$10))))),0)</f>
        <v>29350.425130368676</v>
      </c>
      <c r="DP97" s="3448" cm="1">
        <f t="array" aca="1" ref="DP97" ca="1">IF(DP$9,IF($Q97="Distributions",INDEX($T$19:$EU$19,,$R97)*($R97&lt;=DP$10)+INDEX($T$36:$EU$36,,$R97)*($R97=MAX($T$10:DP$10)),
 IF($Q97="Equity Additions",-INDEX($T$15:$EU$15,$R97+1)*($R97&lt;=DP$10),
IF($Q97="Management Incentive",-INDEX($T$33:$EU$33,,$R97)*($R97=MAX($T$10:DP$10))))),0)</f>
        <v>29350.425130368676</v>
      </c>
      <c r="DQ97" s="3448" cm="1">
        <f t="array" aca="1" ref="DQ97" ca="1">IF(DQ$9,IF($Q97="Distributions",INDEX($T$19:$EU$19,,$R97)*($R97&lt;=DQ$10)+INDEX($T$36:$EU$36,,$R97)*($R97=MAX($T$10:DQ$10)),
 IF($Q97="Equity Additions",-INDEX($T$15:$EU$15,$R97+1)*($R97&lt;=DQ$10),
IF($Q97="Management Incentive",-INDEX($T$33:$EU$33,,$R97)*($R97=MAX($T$10:DQ$10))))),0)</f>
        <v>29350.425130368676</v>
      </c>
      <c r="DR97" s="3448" cm="1">
        <f t="array" aca="1" ref="DR97" ca="1">IF(DR$9,IF($Q97="Distributions",INDEX($T$19:$EU$19,,$R97)*($R97&lt;=DR$10)+INDEX($T$36:$EU$36,,$R97)*($R97=MAX($T$10:DR$10)),
 IF($Q97="Equity Additions",-INDEX($T$15:$EU$15,$R97+1)*($R97&lt;=DR$10),
IF($Q97="Management Incentive",-INDEX($T$33:$EU$33,,$R97)*($R97=MAX($T$10:DR$10))))),0)</f>
        <v>29350.425130368676</v>
      </c>
      <c r="DS97" s="3448" cm="1">
        <f t="array" aca="1" ref="DS97" ca="1">IF(DS$9,IF($Q97="Distributions",INDEX($T$19:$EU$19,,$R97)*($R97&lt;=DS$10)+INDEX($T$36:$EU$36,,$R97)*($R97=MAX($T$10:DS$10)),
 IF($Q97="Equity Additions",-INDEX($T$15:$EU$15,$R97+1)*($R97&lt;=DS$10),
IF($Q97="Management Incentive",-INDEX($T$33:$EU$33,,$R97)*($R97=MAX($T$10:DS$10))))),0)</f>
        <v>29350.425130368676</v>
      </c>
      <c r="DT97" s="3448" cm="1">
        <f t="array" aca="1" ref="DT97" ca="1">IF(DT$9,IF($Q97="Distributions",INDEX($T$19:$EU$19,,$R97)*($R97&lt;=DT$10)+INDEX($T$36:$EU$36,,$R97)*($R97=MAX($T$10:DT$10)),
 IF($Q97="Equity Additions",-INDEX($T$15:$EU$15,$R97+1)*($R97&lt;=DT$10),
IF($Q97="Management Incentive",-INDEX($T$33:$EU$33,,$R97)*($R97=MAX($T$10:DT$10))))),0)</f>
        <v>29350.425130368676</v>
      </c>
      <c r="DU97" s="3448" cm="1">
        <f t="array" aca="1" ref="DU97" ca="1">IF(DU$9,IF($Q97="Distributions",INDEX($T$19:$EU$19,,$R97)*($R97&lt;=DU$10)+INDEX($T$36:$EU$36,,$R97)*($R97=MAX($T$10:DU$10)),
 IF($Q97="Equity Additions",-INDEX($T$15:$EU$15,$R97+1)*($R97&lt;=DU$10),
IF($Q97="Management Incentive",-INDEX($T$33:$EU$33,,$R97)*($R97=MAX($T$10:DU$10))))),0)</f>
        <v>29350.425130368676</v>
      </c>
      <c r="DV97" s="3448" cm="1">
        <f t="array" aca="1" ref="DV97" ca="1">IF(DV$9,IF($Q97="Distributions",INDEX($T$19:$EU$19,,$R97)*($R97&lt;=DV$10)+INDEX($T$36:$EU$36,,$R97)*($R97=MAX($T$10:DV$10)),
 IF($Q97="Equity Additions",-INDEX($T$15:$EU$15,$R97+1)*($R97&lt;=DV$10),
IF($Q97="Management Incentive",-INDEX($T$33:$EU$33,,$R97)*($R97=MAX($T$10:DV$10))))),0)</f>
        <v>29350.425130368676</v>
      </c>
      <c r="DW97" s="3448" cm="1">
        <f t="array" aca="1" ref="DW97" ca="1">IF(DW$9,IF($Q97="Distributions",INDEX($T$19:$EU$19,,$R97)*($R97&lt;=DW$10)+INDEX($T$36:$EU$36,,$R97)*($R97=MAX($T$10:DW$10)),
 IF($Q97="Equity Additions",-INDEX($T$15:$EU$15,$R97+1)*($R97&lt;=DW$10),
IF($Q97="Management Incentive",-INDEX($T$33:$EU$33,,$R97)*($R97=MAX($T$10:DW$10))))),0)</f>
        <v>29350.425130368676</v>
      </c>
      <c r="DX97" s="3448" cm="1">
        <f t="array" aca="1" ref="DX97" ca="1">IF(DX$9,IF($Q97="Distributions",INDEX($T$19:$EU$19,,$R97)*($R97&lt;=DX$10)+INDEX($T$36:$EU$36,,$R97)*($R97=MAX($T$10:DX$10)),
 IF($Q97="Equity Additions",-INDEX($T$15:$EU$15,$R97+1)*($R97&lt;=DX$10),
IF($Q97="Management Incentive",-INDEX($T$33:$EU$33,,$R97)*($R97=MAX($T$10:DX$10))))),0)</f>
        <v>29350.425130368676</v>
      </c>
      <c r="DY97" s="3448" cm="1">
        <f t="array" aca="1" ref="DY97" ca="1">IF(DY$9,IF($Q97="Distributions",INDEX($T$19:$EU$19,,$R97)*($R97&lt;=DY$10)+INDEX($T$36:$EU$36,,$R97)*($R97=MAX($T$10:DY$10)),
 IF($Q97="Equity Additions",-INDEX($T$15:$EU$15,$R97+1)*($R97&lt;=DY$10),
IF($Q97="Management Incentive",-INDEX($T$33:$EU$33,,$R97)*($R97=MAX($T$10:DY$10))))),0)</f>
        <v>29350.425130368676</v>
      </c>
      <c r="DZ97" s="3448" cm="1">
        <f t="array" aca="1" ref="DZ97" ca="1">IF(DZ$9,IF($Q97="Distributions",INDEX($T$19:$EU$19,,$R97)*($R97&lt;=DZ$10)+INDEX($T$36:$EU$36,,$R97)*($R97=MAX($T$10:DZ$10)),
 IF($Q97="Equity Additions",-INDEX($T$15:$EU$15,$R97+1)*($R97&lt;=DZ$10),
IF($Q97="Management Incentive",-INDEX($T$33:$EU$33,,$R97)*($R97=MAX($T$10:DZ$10))))),0)</f>
        <v>29350.425130368676</v>
      </c>
      <c r="EA97" s="3448" cm="1">
        <f t="array" aca="1" ref="EA97" ca="1">IF(EA$9,IF($Q97="Distributions",INDEX($T$19:$EU$19,,$R97)*($R97&lt;=EA$10)+INDEX($T$36:$EU$36,,$R97)*($R97=MAX($T$10:EA$10)),
 IF($Q97="Equity Additions",-INDEX($T$15:$EU$15,$R97+1)*($R97&lt;=EA$10),
IF($Q97="Management Incentive",-INDEX($T$33:$EU$33,,$R97)*($R97=MAX($T$10:EA$10))))),0)</f>
        <v>29350.425130368676</v>
      </c>
      <c r="EB97" s="3448" cm="1">
        <f t="array" aca="1" ref="EB97" ca="1">IF(EB$9,IF($Q97="Distributions",INDEX($T$19:$EU$19,,$R97)*($R97&lt;=EB$10)+INDEX($T$36:$EU$36,,$R97)*($R97=MAX($T$10:EB$10)),
 IF($Q97="Equity Additions",-INDEX($T$15:$EU$15,$R97+1)*($R97&lt;=EB$10),
IF($Q97="Management Incentive",-INDEX($T$33:$EU$33,,$R97)*($R97=MAX($T$10:EB$10))))),0)</f>
        <v>29350.425130368676</v>
      </c>
      <c r="EC97" s="3448" cm="1">
        <f t="array" aca="1" ref="EC97" ca="1">IF(EC$9,IF($Q97="Distributions",INDEX($T$19:$EU$19,,$R97)*($R97&lt;=EC$10)+INDEX($T$36:$EU$36,,$R97)*($R97=MAX($T$10:EC$10)),
 IF($Q97="Equity Additions",-INDEX($T$15:$EU$15,$R97+1)*($R97&lt;=EC$10),
IF($Q97="Management Incentive",-INDEX($T$33:$EU$33,,$R97)*($R97=MAX($T$10:EC$10))))),0)</f>
        <v>29350.425130368676</v>
      </c>
      <c r="ED97" s="3448" cm="1">
        <f t="array" aca="1" ref="ED97" ca="1">IF(ED$9,IF($Q97="Distributions",INDEX($T$19:$EU$19,,$R97)*($R97&lt;=ED$10)+INDEX($T$36:$EU$36,,$R97)*($R97=MAX($T$10:ED$10)),
 IF($Q97="Equity Additions",-INDEX($T$15:$EU$15,$R97+1)*($R97&lt;=ED$10),
IF($Q97="Management Incentive",-INDEX($T$33:$EU$33,,$R97)*($R97=MAX($T$10:ED$10))))),0)</f>
        <v>29350.425130368676</v>
      </c>
      <c r="EE97" s="3448" cm="1">
        <f t="array" aca="1" ref="EE97" ca="1">IF(EE$9,IF($Q97="Distributions",INDEX($T$19:$EU$19,,$R97)*($R97&lt;=EE$10)+INDEX($T$36:$EU$36,,$R97)*($R97=MAX($T$10:EE$10)),
 IF($Q97="Equity Additions",-INDEX($T$15:$EU$15,$R97+1)*($R97&lt;=EE$10),
IF($Q97="Management Incentive",-INDEX($T$33:$EU$33,,$R97)*($R97=MAX($T$10:EE$10))))),0)</f>
        <v>29350.425130368676</v>
      </c>
      <c r="EF97" s="3448" cm="1">
        <f t="array" aca="1" ref="EF97" ca="1">IF(EF$9,IF($Q97="Distributions",INDEX($T$19:$EU$19,,$R97)*($R97&lt;=EF$10)+INDEX($T$36:$EU$36,,$R97)*($R97=MAX($T$10:EF$10)),
 IF($Q97="Equity Additions",-INDEX($T$15:$EU$15,$R97+1)*($R97&lt;=EF$10),
IF($Q97="Management Incentive",-INDEX($T$33:$EU$33,,$R97)*($R97=MAX($T$10:EF$10))))),0)</f>
        <v>29350.425130368676</v>
      </c>
      <c r="EG97" s="3448" cm="1">
        <f t="array" aca="1" ref="EG97" ca="1">IF(EG$9,IF($Q97="Distributions",INDEX($T$19:$EU$19,,$R97)*($R97&lt;=EG$10)+INDEX($T$36:$EU$36,,$R97)*($R97=MAX($T$10:EG$10)),
 IF($Q97="Equity Additions",-INDEX($T$15:$EU$15,$R97+1)*($R97&lt;=EG$10),
IF($Q97="Management Incentive",-INDEX($T$33:$EU$33,,$R97)*($R97=MAX($T$10:EG$10))))),0)</f>
        <v>29350.425130368676</v>
      </c>
      <c r="EH97" s="3448" cm="1">
        <f t="array" aca="1" ref="EH97" ca="1">IF(EH$9,IF($Q97="Distributions",INDEX($T$19:$EU$19,,$R97)*($R97&lt;=EH$10)+INDEX($T$36:$EU$36,,$R97)*($R97=MAX($T$10:EH$10)),
 IF($Q97="Equity Additions",-INDEX($T$15:$EU$15,$R97+1)*($R97&lt;=EH$10),
IF($Q97="Management Incentive",-INDEX($T$33:$EU$33,,$R97)*($R97=MAX($T$10:EH$10))))),0)</f>
        <v>29350.425130368676</v>
      </c>
      <c r="EI97" s="3448" cm="1">
        <f t="array" aca="1" ref="EI97" ca="1">IF(EI$9,IF($Q97="Distributions",INDEX($T$19:$EU$19,,$R97)*($R97&lt;=EI$10)+INDEX($T$36:$EU$36,,$R97)*($R97=MAX($T$10:EI$10)),
 IF($Q97="Equity Additions",-INDEX($T$15:$EU$15,$R97+1)*($R97&lt;=EI$10),
IF($Q97="Management Incentive",-INDEX($T$33:$EU$33,,$R97)*($R97=MAX($T$10:EI$10))))),0)</f>
        <v>29350.425130368676</v>
      </c>
      <c r="EJ97" s="3448" cm="1">
        <f t="array" ref="EJ97">IF(EJ$9,IF($Q97="Distributions",INDEX($T$19:$EU$19,,$R97)*($R97&lt;=EJ$10)+INDEX($T$36:$EU$36,,$R97)*($R97=MAX($T$10:EJ$10)),
 IF($Q97="Equity Additions",-INDEX($T$15:$EU$15,$R97+1)*($R97&lt;=EJ$10),
IF($Q97="Management Incentive",-INDEX($T$33:$EU$33,,$R97)*($R97=MAX($T$10:EJ$10))))),0)</f>
        <v>0</v>
      </c>
      <c r="EK97" s="3448" cm="1">
        <f t="array" ref="EK97">IF(EK$9,IF($Q97="Distributions",INDEX($T$19:$EU$19,,$R97)*($R97&lt;=EK$10)+INDEX($T$36:$EU$36,,$R97)*($R97=MAX($T$10:EK$10)),
 IF($Q97="Equity Additions",-INDEX($T$15:$EU$15,$R97+1)*($R97&lt;=EK$10),
IF($Q97="Management Incentive",-INDEX($T$33:$EU$33,,$R97)*($R97=MAX($T$10:EK$10))))),0)</f>
        <v>0</v>
      </c>
      <c r="EL97" s="3448" cm="1">
        <f t="array" ref="EL97">IF(EL$9,IF($Q97="Distributions",INDEX($T$19:$EU$19,,$R97)*($R97&lt;=EL$10)+INDEX($T$36:$EU$36,,$R97)*($R97=MAX($T$10:EL$10)),
 IF($Q97="Equity Additions",-INDEX($T$15:$EU$15,$R97+1)*($R97&lt;=EL$10),
IF($Q97="Management Incentive",-INDEX($T$33:$EU$33,,$R97)*($R97=MAX($T$10:EL$10))))),0)</f>
        <v>0</v>
      </c>
      <c r="EM97" s="3448" cm="1">
        <f t="array" ref="EM97">IF(EM$9,IF($Q97="Distributions",INDEX($T$19:$EU$19,,$R97)*($R97&lt;=EM$10)+INDEX($T$36:$EU$36,,$R97)*($R97=MAX($T$10:EM$10)),
 IF($Q97="Equity Additions",-INDEX($T$15:$EU$15,$R97+1)*($R97&lt;=EM$10),
IF($Q97="Management Incentive",-INDEX($T$33:$EU$33,,$R97)*($R97=MAX($T$10:EM$10))))),0)</f>
        <v>0</v>
      </c>
      <c r="EN97" s="3448" cm="1">
        <f t="array" ref="EN97">IF(EN$9,IF($Q97="Distributions",INDEX($T$19:$EU$19,,$R97)*($R97&lt;=EN$10)+INDEX($T$36:$EU$36,,$R97)*($R97=MAX($T$10:EN$10)),
 IF($Q97="Equity Additions",-INDEX($T$15:$EU$15,$R97+1)*($R97&lt;=EN$10),
IF($Q97="Management Incentive",-INDEX($T$33:$EU$33,,$R97)*($R97=MAX($T$10:EN$10))))),0)</f>
        <v>0</v>
      </c>
      <c r="EO97" s="3448" cm="1">
        <f t="array" ref="EO97">IF(EO$9,IF($Q97="Distributions",INDEX($T$19:$EU$19,,$R97)*($R97&lt;=EO$10)+INDEX($T$36:$EU$36,,$R97)*($R97=MAX($T$10:EO$10)),
 IF($Q97="Equity Additions",-INDEX($T$15:$EU$15,$R97+1)*($R97&lt;=EO$10),
IF($Q97="Management Incentive",-INDEX($T$33:$EU$33,,$R97)*($R97=MAX($T$10:EO$10))))),0)</f>
        <v>0</v>
      </c>
      <c r="EP97" s="3448" cm="1">
        <f t="array" ref="EP97">IF(EP$9,IF($Q97="Distributions",INDEX($T$19:$EU$19,,$R97)*($R97&lt;=EP$10)+INDEX($T$36:$EU$36,,$R97)*($R97=MAX($T$10:EP$10)),
 IF($Q97="Equity Additions",-INDEX($T$15:$EU$15,$R97+1)*($R97&lt;=EP$10),
IF($Q97="Management Incentive",-INDEX($T$33:$EU$33,,$R97)*($R97=MAX($T$10:EP$10))))),0)</f>
        <v>0</v>
      </c>
      <c r="EQ97" s="3448" cm="1">
        <f t="array" ref="EQ97">IF(EQ$9,IF($Q97="Distributions",INDEX($T$19:$EU$19,,$R97)*($R97&lt;=EQ$10)+INDEX($T$36:$EU$36,,$R97)*($R97=MAX($T$10:EQ$10)),
 IF($Q97="Equity Additions",-INDEX($T$15:$EU$15,$R97+1)*($R97&lt;=EQ$10),
IF($Q97="Management Incentive",-INDEX($T$33:$EU$33,,$R97)*($R97=MAX($T$10:EQ$10))))),0)</f>
        <v>0</v>
      </c>
      <c r="ER97" s="3448" cm="1">
        <f t="array" ref="ER97">IF(ER$9,IF($Q97="Distributions",INDEX($T$19:$EU$19,,$R97)*($R97&lt;=ER$10)+INDEX($T$36:$EU$36,,$R97)*($R97=MAX($T$10:ER$10)),
 IF($Q97="Equity Additions",-INDEX($T$15:$EU$15,$R97+1)*($R97&lt;=ER$10),
IF($Q97="Management Incentive",-INDEX($T$33:$EU$33,,$R97)*($R97=MAX($T$10:ER$10))))),0)</f>
        <v>0</v>
      </c>
      <c r="ES97" s="3448" cm="1">
        <f t="array" ref="ES97">IF(ES$9,IF($Q97="Distributions",INDEX($T$19:$EU$19,,$R97)*($R97&lt;=ES$10)+INDEX($T$36:$EU$36,,$R97)*($R97=MAX($T$10:ES$10)),
 IF($Q97="Equity Additions",-INDEX($T$15:$EU$15,$R97+1)*($R97&lt;=ES$10),
IF($Q97="Management Incentive",-INDEX($T$33:$EU$33,,$R97)*($R97=MAX($T$10:ES$10))))),0)</f>
        <v>0</v>
      </c>
      <c r="ET97" s="3448" cm="1">
        <f t="array" ref="ET97">IF(ET$9,IF($Q97="Distributions",INDEX($T$19:$EU$19,,$R97)*($R97&lt;=ET$10)+INDEX($T$36:$EU$36,,$R97)*($R97=MAX($T$10:ET$10)),
 IF($Q97="Equity Additions",-INDEX($T$15:$EU$15,$R97+1)*($R97&lt;=ET$10),
IF($Q97="Management Incentive",-INDEX($T$33:$EU$33,,$R97)*($R97=MAX($T$10:ET$10))))),0)</f>
        <v>0</v>
      </c>
      <c r="EU97" s="3448" cm="1">
        <f t="array" ref="EU97">IF(EU$9,IF($Q97="Distributions",INDEX($T$19:$EU$19,,$R97)*($R97&lt;=EU$10)+INDEX($T$36:$EU$36,,$R97)*($R97=MAX($T$10:EU$10)),
 IF($Q97="Equity Additions",-INDEX($T$15:$EU$15,$R97+1)*($R97&lt;=EU$10),
IF($Q97="Management Incentive",-INDEX($T$33:$EU$33,,$R97)*($R97=MAX($T$10:EU$10))))),0)</f>
        <v>0</v>
      </c>
    </row>
    <row r="98" spans="1:151" s="3741" customFormat="1" ht="10.5" customHeight="1" outlineLevel="1">
      <c r="A98" s="246"/>
      <c r="B98" s="3425" t="str">
        <f t="shared" si="106"/>
        <v>Distributions</v>
      </c>
      <c r="C98" s="3406">
        <f t="shared" si="107"/>
        <v>3</v>
      </c>
      <c r="D98" s="3777">
        <f t="shared" si="100"/>
        <v>46843</v>
      </c>
      <c r="E98" s="3448" cm="1">
        <f t="array" aca="1" ref="E98" ca="1">IF(E$10=0,0,INDEX($T98:$EU98,,E$10))</f>
        <v>0</v>
      </c>
      <c r="F98" s="3448" cm="1">
        <f t="array" aca="1" ref="F98" ca="1">IF(F$10=0,0,INDEX($T98:$EU98,,F$10))</f>
        <v>0</v>
      </c>
      <c r="G98" s="3448" cm="1">
        <f t="array" aca="1" ref="G98" ca="1">IF(G$10=0,0,INDEX($T98:$EU98,,G$10))</f>
        <v>30053.210257754952</v>
      </c>
      <c r="H98" s="3448" cm="1">
        <f t="array" aca="1" ref="H98" ca="1">IF(H$10=0,0,INDEX($T98:$EU98,,H$10))</f>
        <v>30053.210257754952</v>
      </c>
      <c r="I98" s="3448" cm="1">
        <f t="array" aca="1" ref="I98" ca="1">IF(I$10=0,0,INDEX($T98:$EU98,,I$10))</f>
        <v>30053.210257754952</v>
      </c>
      <c r="J98" s="3448" cm="1">
        <f t="array" aca="1" ref="J98" ca="1">IF(J$10=0,0,INDEX($T98:$EU98,,J$10))</f>
        <v>30053.210257754952</v>
      </c>
      <c r="K98" s="3448" cm="1">
        <f t="array" aca="1" ref="K98" ca="1">IF(K$10=0,0,INDEX($T98:$EU98,,K$10))</f>
        <v>30053.210257754952</v>
      </c>
      <c r="L98" s="3448" cm="1">
        <f t="array" aca="1" ref="L98" ca="1">IF(L$10=0,0,INDEX($T98:$EU98,,L$10))</f>
        <v>30053.210257754952</v>
      </c>
      <c r="M98" s="3448" cm="1">
        <f t="array" aca="1" ref="M98" ca="1">IF(M$10=0,0,INDEX($T98:$EU98,,M$10))</f>
        <v>30053.210257754952</v>
      </c>
      <c r="N98" s="3448" cm="1">
        <f t="array" aca="1" ref="N98" ca="1">IF(N$10=0,0,INDEX($T98:$EU98,,N$10))</f>
        <v>30053.210257754952</v>
      </c>
      <c r="O98" s="3448" cm="1">
        <f t="array" ref="O98">IF(O$10=0,0,INDEX($T98:$EU98,,O$10))</f>
        <v>0</v>
      </c>
      <c r="P98" s="3403"/>
      <c r="Q98" s="3425" t="s">
        <v>4481</v>
      </c>
      <c r="R98" s="3406">
        <f t="shared" si="109"/>
        <v>35</v>
      </c>
      <c r="S98" s="3778" cm="1">
        <f t="array" ref="S98">IF($Q98="Equity Additions",EOMONTH(vdate,$R98-1)+1,EOMONTH(vdate,$R98-1))</f>
        <v>46843</v>
      </c>
      <c r="T98" s="3448" cm="1">
        <f t="array" aca="1" ref="T98" ca="1">IF(T$9,IF($Q98="Distributions",INDEX($T$19:$EU$19,,$R98)*($R98&lt;=T$10)+INDEX($T$36:$EU$36,,$R98)*($R98=MAX($T$10:T$10)),
 IF($Q98="Equity Additions",-INDEX($T$15:$EU$15,$R98+1)*($R98&lt;=T$10),
IF($Q98="Management Incentive",-INDEX($T$33:$EU$33,,$R98)*($R98=MAX($T$10:T$10))))),0)</f>
        <v>0</v>
      </c>
      <c r="U98" s="3448" cm="1">
        <f t="array" aca="1" ref="U98" ca="1">IF(U$9,IF($Q98="Distributions",INDEX($T$19:$EU$19,,$R98)*($R98&lt;=U$10)+INDEX($T$36:$EU$36,,$R98)*($R98=MAX($T$10:U$10)),
 IF($Q98="Equity Additions",-INDEX($T$15:$EU$15,$R98+1)*($R98&lt;=U$10),
IF($Q98="Management Incentive",-INDEX($T$33:$EU$33,,$R98)*($R98=MAX($T$10:U$10))))),0)</f>
        <v>0</v>
      </c>
      <c r="V98" s="3448" cm="1">
        <f t="array" aca="1" ref="V98" ca="1">IF(V$9,IF($Q98="Distributions",INDEX($T$19:$EU$19,,$R98)*($R98&lt;=V$10)+INDEX($T$36:$EU$36,,$R98)*($R98=MAX($T$10:V$10)),
 IF($Q98="Equity Additions",-INDEX($T$15:$EU$15,$R98+1)*($R98&lt;=V$10),
IF($Q98="Management Incentive",-INDEX($T$33:$EU$33,,$R98)*($R98=MAX($T$10:V$10))))),0)</f>
        <v>0</v>
      </c>
      <c r="W98" s="3448" cm="1">
        <f t="array" aca="1" ref="W98" ca="1">IF(W$9,IF($Q98="Distributions",INDEX($T$19:$EU$19,,$R98)*($R98&lt;=W$10)+INDEX($T$36:$EU$36,,$R98)*($R98=MAX($T$10:W$10)),
 IF($Q98="Equity Additions",-INDEX($T$15:$EU$15,$R98+1)*($R98&lt;=W$10),
IF($Q98="Management Incentive",-INDEX($T$33:$EU$33,,$R98)*($R98=MAX($T$10:W$10))))),0)</f>
        <v>0</v>
      </c>
      <c r="X98" s="3448" cm="1">
        <f t="array" aca="1" ref="X98" ca="1">IF(X$9,IF($Q98="Distributions",INDEX($T$19:$EU$19,,$R98)*($R98&lt;=X$10)+INDEX($T$36:$EU$36,,$R98)*($R98=MAX($T$10:X$10)),
 IF($Q98="Equity Additions",-INDEX($T$15:$EU$15,$R98+1)*($R98&lt;=X$10),
IF($Q98="Management Incentive",-INDEX($T$33:$EU$33,,$R98)*($R98=MAX($T$10:X$10))))),0)</f>
        <v>0</v>
      </c>
      <c r="Y98" s="3448" cm="1">
        <f t="array" aca="1" ref="Y98" ca="1">IF(Y$9,IF($Q98="Distributions",INDEX($T$19:$EU$19,,$R98)*($R98&lt;=Y$10)+INDEX($T$36:$EU$36,,$R98)*($R98=MAX($T$10:Y$10)),
 IF($Q98="Equity Additions",-INDEX($T$15:$EU$15,$R98+1)*($R98&lt;=Y$10),
IF($Q98="Management Incentive",-INDEX($T$33:$EU$33,,$R98)*($R98=MAX($T$10:Y$10))))),0)</f>
        <v>0</v>
      </c>
      <c r="Z98" s="3448" cm="1">
        <f t="array" aca="1" ref="Z98" ca="1">IF(Z$9,IF($Q98="Distributions",INDEX($T$19:$EU$19,,$R98)*($R98&lt;=Z$10)+INDEX($T$36:$EU$36,,$R98)*($R98=MAX($T$10:Z$10)),
 IF($Q98="Equity Additions",-INDEX($T$15:$EU$15,$R98+1)*($R98&lt;=Z$10),
IF($Q98="Management Incentive",-INDEX($T$33:$EU$33,,$R98)*($R98=MAX($T$10:Z$10))))),0)</f>
        <v>0</v>
      </c>
      <c r="AA98" s="3448" cm="1">
        <f t="array" aca="1" ref="AA98" ca="1">IF(AA$9,IF($Q98="Distributions",INDEX($T$19:$EU$19,,$R98)*($R98&lt;=AA$10)+INDEX($T$36:$EU$36,,$R98)*($R98=MAX($T$10:AA$10)),
 IF($Q98="Equity Additions",-INDEX($T$15:$EU$15,$R98+1)*($R98&lt;=AA$10),
IF($Q98="Management Incentive",-INDEX($T$33:$EU$33,,$R98)*($R98=MAX($T$10:AA$10))))),0)</f>
        <v>0</v>
      </c>
      <c r="AB98" s="3448" cm="1">
        <f t="array" aca="1" ref="AB98" ca="1">IF(AB$9,IF($Q98="Distributions",INDEX($T$19:$EU$19,,$R98)*($R98&lt;=AB$10)+INDEX($T$36:$EU$36,,$R98)*($R98=MAX($T$10:AB$10)),
 IF($Q98="Equity Additions",-INDEX($T$15:$EU$15,$R98+1)*($R98&lt;=AB$10),
IF($Q98="Management Incentive",-INDEX($T$33:$EU$33,,$R98)*($R98=MAX($T$10:AB$10))))),0)</f>
        <v>0</v>
      </c>
      <c r="AC98" s="3448" cm="1">
        <f t="array" aca="1" ref="AC98" ca="1">IF(AC$9,IF($Q98="Distributions",INDEX($T$19:$EU$19,,$R98)*($R98&lt;=AC$10)+INDEX($T$36:$EU$36,,$R98)*($R98=MAX($T$10:AC$10)),
 IF($Q98="Equity Additions",-INDEX($T$15:$EU$15,$R98+1)*($R98&lt;=AC$10),
IF($Q98="Management Incentive",-INDEX($T$33:$EU$33,,$R98)*($R98=MAX($T$10:AC$10))))),0)</f>
        <v>0</v>
      </c>
      <c r="AD98" s="3448" cm="1">
        <f t="array" aca="1" ref="AD98" ca="1">IF(AD$9,IF($Q98="Distributions",INDEX($T$19:$EU$19,,$R98)*($R98&lt;=AD$10)+INDEX($T$36:$EU$36,,$R98)*($R98=MAX($T$10:AD$10)),
 IF($Q98="Equity Additions",-INDEX($T$15:$EU$15,$R98+1)*($R98&lt;=AD$10),
IF($Q98="Management Incentive",-INDEX($T$33:$EU$33,,$R98)*($R98=MAX($T$10:AD$10))))),0)</f>
        <v>0</v>
      </c>
      <c r="AE98" s="3448" cm="1">
        <f t="array" aca="1" ref="AE98" ca="1">IF(AE$9,IF($Q98="Distributions",INDEX($T$19:$EU$19,,$R98)*($R98&lt;=AE$10)+INDEX($T$36:$EU$36,,$R98)*($R98=MAX($T$10:AE$10)),
 IF($Q98="Equity Additions",-INDEX($T$15:$EU$15,$R98+1)*($R98&lt;=AE$10),
IF($Q98="Management Incentive",-INDEX($T$33:$EU$33,,$R98)*($R98=MAX($T$10:AE$10))))),0)</f>
        <v>0</v>
      </c>
      <c r="AF98" s="3448" cm="1">
        <f t="array" aca="1" ref="AF98" ca="1">IF(AF$9,IF($Q98="Distributions",INDEX($T$19:$EU$19,,$R98)*($R98&lt;=AF$10)+INDEX($T$36:$EU$36,,$R98)*($R98=MAX($T$10:AF$10)),
 IF($Q98="Equity Additions",-INDEX($T$15:$EU$15,$R98+1)*($R98&lt;=AF$10),
IF($Q98="Management Incentive",-INDEX($T$33:$EU$33,,$R98)*($R98=MAX($T$10:AF$10))))),0)</f>
        <v>0</v>
      </c>
      <c r="AG98" s="3448" cm="1">
        <f t="array" aca="1" ref="AG98" ca="1">IF(AG$9,IF($Q98="Distributions",INDEX($T$19:$EU$19,,$R98)*($R98&lt;=AG$10)+INDEX($T$36:$EU$36,,$R98)*($R98=MAX($T$10:AG$10)),
 IF($Q98="Equity Additions",-INDEX($T$15:$EU$15,$R98+1)*($R98&lt;=AG$10),
IF($Q98="Management Incentive",-INDEX($T$33:$EU$33,,$R98)*($R98=MAX($T$10:AG$10))))),0)</f>
        <v>0</v>
      </c>
      <c r="AH98" s="3448" cm="1">
        <f t="array" aca="1" ref="AH98" ca="1">IF(AH$9,IF($Q98="Distributions",INDEX($T$19:$EU$19,,$R98)*($R98&lt;=AH$10)+INDEX($T$36:$EU$36,,$R98)*($R98=MAX($T$10:AH$10)),
 IF($Q98="Equity Additions",-INDEX($T$15:$EU$15,$R98+1)*($R98&lt;=AH$10),
IF($Q98="Management Incentive",-INDEX($T$33:$EU$33,,$R98)*($R98=MAX($T$10:AH$10))))),0)</f>
        <v>0</v>
      </c>
      <c r="AI98" s="3448" cm="1">
        <f t="array" aca="1" ref="AI98" ca="1">IF(AI$9,IF($Q98="Distributions",INDEX($T$19:$EU$19,,$R98)*($R98&lt;=AI$10)+INDEX($T$36:$EU$36,,$R98)*($R98=MAX($T$10:AI$10)),
 IF($Q98="Equity Additions",-INDEX($T$15:$EU$15,$R98+1)*($R98&lt;=AI$10),
IF($Q98="Management Incentive",-INDEX($T$33:$EU$33,,$R98)*($R98=MAX($T$10:AI$10))))),0)</f>
        <v>0</v>
      </c>
      <c r="AJ98" s="3448" cm="1">
        <f t="array" aca="1" ref="AJ98" ca="1">IF(AJ$9,IF($Q98="Distributions",INDEX($T$19:$EU$19,,$R98)*($R98&lt;=AJ$10)+INDEX($T$36:$EU$36,,$R98)*($R98=MAX($T$10:AJ$10)),
 IF($Q98="Equity Additions",-INDEX($T$15:$EU$15,$R98+1)*($R98&lt;=AJ$10),
IF($Q98="Management Incentive",-INDEX($T$33:$EU$33,,$R98)*($R98=MAX($T$10:AJ$10))))),0)</f>
        <v>0</v>
      </c>
      <c r="AK98" s="3448" cm="1">
        <f t="array" aca="1" ref="AK98" ca="1">IF(AK$9,IF($Q98="Distributions",INDEX($T$19:$EU$19,,$R98)*($R98&lt;=AK$10)+INDEX($T$36:$EU$36,,$R98)*($R98=MAX($T$10:AK$10)),
 IF($Q98="Equity Additions",-INDEX($T$15:$EU$15,$R98+1)*($R98&lt;=AK$10),
IF($Q98="Management Incentive",-INDEX($T$33:$EU$33,,$R98)*($R98=MAX($T$10:AK$10))))),0)</f>
        <v>0</v>
      </c>
      <c r="AL98" s="3448" cm="1">
        <f t="array" aca="1" ref="AL98" ca="1">IF(AL$9,IF($Q98="Distributions",INDEX($T$19:$EU$19,,$R98)*($R98&lt;=AL$10)+INDEX($T$36:$EU$36,,$R98)*($R98=MAX($T$10:AL$10)),
 IF($Q98="Equity Additions",-INDEX($T$15:$EU$15,$R98+1)*($R98&lt;=AL$10),
IF($Q98="Management Incentive",-INDEX($T$33:$EU$33,,$R98)*($R98=MAX($T$10:AL$10))))),0)</f>
        <v>0</v>
      </c>
      <c r="AM98" s="3448" cm="1">
        <f t="array" aca="1" ref="AM98" ca="1">IF(AM$9,IF($Q98="Distributions",INDEX($T$19:$EU$19,,$R98)*($R98&lt;=AM$10)+INDEX($T$36:$EU$36,,$R98)*($R98=MAX($T$10:AM$10)),
 IF($Q98="Equity Additions",-INDEX($T$15:$EU$15,$R98+1)*($R98&lt;=AM$10),
IF($Q98="Management Incentive",-INDEX($T$33:$EU$33,,$R98)*($R98=MAX($T$10:AM$10))))),0)</f>
        <v>0</v>
      </c>
      <c r="AN98" s="3448" cm="1">
        <f t="array" aca="1" ref="AN98" ca="1">IF(AN$9,IF($Q98="Distributions",INDEX($T$19:$EU$19,,$R98)*($R98&lt;=AN$10)+INDEX($T$36:$EU$36,,$R98)*($R98=MAX($T$10:AN$10)),
 IF($Q98="Equity Additions",-INDEX($T$15:$EU$15,$R98+1)*($R98&lt;=AN$10),
IF($Q98="Management Incentive",-INDEX($T$33:$EU$33,,$R98)*($R98=MAX($T$10:AN$10))))),0)</f>
        <v>0</v>
      </c>
      <c r="AO98" s="3448" cm="1">
        <f t="array" aca="1" ref="AO98" ca="1">IF(AO$9,IF($Q98="Distributions",INDEX($T$19:$EU$19,,$R98)*($R98&lt;=AO$10)+INDEX($T$36:$EU$36,,$R98)*($R98=MAX($T$10:AO$10)),
 IF($Q98="Equity Additions",-INDEX($T$15:$EU$15,$R98+1)*($R98&lt;=AO$10),
IF($Q98="Management Incentive",-INDEX($T$33:$EU$33,,$R98)*($R98=MAX($T$10:AO$10))))),0)</f>
        <v>0</v>
      </c>
      <c r="AP98" s="3448" cm="1">
        <f t="array" aca="1" ref="AP98" ca="1">IF(AP$9,IF($Q98="Distributions",INDEX($T$19:$EU$19,,$R98)*($R98&lt;=AP$10)+INDEX($T$36:$EU$36,,$R98)*($R98=MAX($T$10:AP$10)),
 IF($Q98="Equity Additions",-INDEX($T$15:$EU$15,$R98+1)*($R98&lt;=AP$10),
IF($Q98="Management Incentive",-INDEX($T$33:$EU$33,,$R98)*($R98=MAX($T$10:AP$10))))),0)</f>
        <v>0</v>
      </c>
      <c r="AQ98" s="3448" cm="1">
        <f t="array" aca="1" ref="AQ98" ca="1">IF(AQ$9,IF($Q98="Distributions",INDEX($T$19:$EU$19,,$R98)*($R98&lt;=AQ$10)+INDEX($T$36:$EU$36,,$R98)*($R98=MAX($T$10:AQ$10)),
 IF($Q98="Equity Additions",-INDEX($T$15:$EU$15,$R98+1)*($R98&lt;=AQ$10),
IF($Q98="Management Incentive",-INDEX($T$33:$EU$33,,$R98)*($R98=MAX($T$10:AQ$10))))),0)</f>
        <v>0</v>
      </c>
      <c r="AR98" s="3448" cm="1">
        <f t="array" aca="1" ref="AR98" ca="1">IF(AR$9,IF($Q98="Distributions",INDEX($T$19:$EU$19,,$R98)*($R98&lt;=AR$10)+INDEX($T$36:$EU$36,,$R98)*($R98=MAX($T$10:AR$10)),
 IF($Q98="Equity Additions",-INDEX($T$15:$EU$15,$R98+1)*($R98&lt;=AR$10),
IF($Q98="Management Incentive",-INDEX($T$33:$EU$33,,$R98)*($R98=MAX($T$10:AR$10))))),0)</f>
        <v>0</v>
      </c>
      <c r="AS98" s="3448" cm="1">
        <f t="array" aca="1" ref="AS98" ca="1">IF(AS$9,IF($Q98="Distributions",INDEX($T$19:$EU$19,,$R98)*($R98&lt;=AS$10)+INDEX($T$36:$EU$36,,$R98)*($R98=MAX($T$10:AS$10)),
 IF($Q98="Equity Additions",-INDEX($T$15:$EU$15,$R98+1)*($R98&lt;=AS$10),
IF($Q98="Management Incentive",-INDEX($T$33:$EU$33,,$R98)*($R98=MAX($T$10:AS$10))))),0)</f>
        <v>0</v>
      </c>
      <c r="AT98" s="3448" cm="1">
        <f t="array" aca="1" ref="AT98" ca="1">IF(AT$9,IF($Q98="Distributions",INDEX($T$19:$EU$19,,$R98)*($R98&lt;=AT$10)+INDEX($T$36:$EU$36,,$R98)*($R98=MAX($T$10:AT$10)),
 IF($Q98="Equity Additions",-INDEX($T$15:$EU$15,$R98+1)*($R98&lt;=AT$10),
IF($Q98="Management Incentive",-INDEX($T$33:$EU$33,,$R98)*($R98=MAX($T$10:AT$10))))),0)</f>
        <v>0</v>
      </c>
      <c r="AU98" s="3448" cm="1">
        <f t="array" aca="1" ref="AU98" ca="1">IF(AU$9,IF($Q98="Distributions",INDEX($T$19:$EU$19,,$R98)*($R98&lt;=AU$10)+INDEX($T$36:$EU$36,,$R98)*($R98=MAX($T$10:AU$10)),
 IF($Q98="Equity Additions",-INDEX($T$15:$EU$15,$R98+1)*($R98&lt;=AU$10),
IF($Q98="Management Incentive",-INDEX($T$33:$EU$33,,$R98)*($R98=MAX($T$10:AU$10))))),0)</f>
        <v>0</v>
      </c>
      <c r="AV98" s="3448" cm="1">
        <f t="array" aca="1" ref="AV98" ca="1">IF(AV$9,IF($Q98="Distributions",INDEX($T$19:$EU$19,,$R98)*($R98&lt;=AV$10)+INDEX($T$36:$EU$36,,$R98)*($R98=MAX($T$10:AV$10)),
 IF($Q98="Equity Additions",-INDEX($T$15:$EU$15,$R98+1)*($R98&lt;=AV$10),
IF($Q98="Management Incentive",-INDEX($T$33:$EU$33,,$R98)*($R98=MAX($T$10:AV$10))))),0)</f>
        <v>0</v>
      </c>
      <c r="AW98" s="3448" cm="1">
        <f t="array" aca="1" ref="AW98" ca="1">IF(AW$9,IF($Q98="Distributions",INDEX($T$19:$EU$19,,$R98)*($R98&lt;=AW$10)+INDEX($T$36:$EU$36,,$R98)*($R98=MAX($T$10:AW$10)),
 IF($Q98="Equity Additions",-INDEX($T$15:$EU$15,$R98+1)*($R98&lt;=AW$10),
IF($Q98="Management Incentive",-INDEX($T$33:$EU$33,,$R98)*($R98=MAX($T$10:AW$10))))),0)</f>
        <v>0</v>
      </c>
      <c r="AX98" s="3448" cm="1">
        <f t="array" aca="1" ref="AX98" ca="1">IF(AX$9,IF($Q98="Distributions",INDEX($T$19:$EU$19,,$R98)*($R98&lt;=AX$10)+INDEX($T$36:$EU$36,,$R98)*($R98=MAX($T$10:AX$10)),
 IF($Q98="Equity Additions",-INDEX($T$15:$EU$15,$R98+1)*($R98&lt;=AX$10),
IF($Q98="Management Incentive",-INDEX($T$33:$EU$33,,$R98)*($R98=MAX($T$10:AX$10))))),0)</f>
        <v>0</v>
      </c>
      <c r="AY98" s="3448" cm="1">
        <f t="array" aca="1" ref="AY98" ca="1">IF(AY$9,IF($Q98="Distributions",INDEX($T$19:$EU$19,,$R98)*($R98&lt;=AY$10)+INDEX($T$36:$EU$36,,$R98)*($R98=MAX($T$10:AY$10)),
 IF($Q98="Equity Additions",-INDEX($T$15:$EU$15,$R98+1)*($R98&lt;=AY$10),
IF($Q98="Management Incentive",-INDEX($T$33:$EU$33,,$R98)*($R98=MAX($T$10:AY$10))))),0)</f>
        <v>0</v>
      </c>
      <c r="AZ98" s="3448" cm="1">
        <f t="array" aca="1" ref="AZ98" ca="1">IF(AZ$9,IF($Q98="Distributions",INDEX($T$19:$EU$19,,$R98)*($R98&lt;=AZ$10)+INDEX($T$36:$EU$36,,$R98)*($R98=MAX($T$10:AZ$10)),
 IF($Q98="Equity Additions",-INDEX($T$15:$EU$15,$R98+1)*($R98&lt;=AZ$10),
IF($Q98="Management Incentive",-INDEX($T$33:$EU$33,,$R98)*($R98=MAX($T$10:AZ$10))))),0)</f>
        <v>0</v>
      </c>
      <c r="BA98" s="3448" cm="1">
        <f t="array" aca="1" ref="BA98" ca="1">IF(BA$9,IF($Q98="Distributions",INDEX($T$19:$EU$19,,$R98)*($R98&lt;=BA$10)+INDEX($T$36:$EU$36,,$R98)*($R98=MAX($T$10:BA$10)),
 IF($Q98="Equity Additions",-INDEX($T$15:$EU$15,$R98+1)*($R98&lt;=BA$10),
IF($Q98="Management Incentive",-INDEX($T$33:$EU$33,,$R98)*($R98=MAX($T$10:BA$10))))),0)</f>
        <v>0</v>
      </c>
      <c r="BB98" s="3448" cm="1">
        <f t="array" aca="1" ref="BB98" ca="1">IF(BB$9,IF($Q98="Distributions",INDEX($T$19:$EU$19,,$R98)*($R98&lt;=BB$10)+INDEX($T$36:$EU$36,,$R98)*($R98=MAX($T$10:BB$10)),
 IF($Q98="Equity Additions",-INDEX($T$15:$EU$15,$R98+1)*($R98&lt;=BB$10),
IF($Q98="Management Incentive",-INDEX($T$33:$EU$33,,$R98)*($R98=MAX($T$10:BB$10))))),0)</f>
        <v>6811676.1406957889</v>
      </c>
      <c r="BC98" s="3448" cm="1">
        <f t="array" aca="1" ref="BC98" ca="1">IF(BC$9,IF($Q98="Distributions",INDEX($T$19:$EU$19,,$R98)*($R98&lt;=BC$10)+INDEX($T$36:$EU$36,,$R98)*($R98=MAX($T$10:BC$10)),
 IF($Q98="Equity Additions",-INDEX($T$15:$EU$15,$R98+1)*($R98&lt;=BC$10),
IF($Q98="Management Incentive",-INDEX($T$33:$EU$33,,$R98)*($R98=MAX($T$10:BC$10))))),0)</f>
        <v>30053.210257754952</v>
      </c>
      <c r="BD98" s="3448" cm="1">
        <f t="array" aca="1" ref="BD98" ca="1">IF(BD$9,IF($Q98="Distributions",INDEX($T$19:$EU$19,,$R98)*($R98&lt;=BD$10)+INDEX($T$36:$EU$36,,$R98)*($R98=MAX($T$10:BD$10)),
 IF($Q98="Equity Additions",-INDEX($T$15:$EU$15,$R98+1)*($R98&lt;=BD$10),
IF($Q98="Management Incentive",-INDEX($T$33:$EU$33,,$R98)*($R98=MAX($T$10:BD$10))))),0)</f>
        <v>30053.210257754952</v>
      </c>
      <c r="BE98" s="3448" cm="1">
        <f t="array" aca="1" ref="BE98" ca="1">IF(BE$9,IF($Q98="Distributions",INDEX($T$19:$EU$19,,$R98)*($R98&lt;=BE$10)+INDEX($T$36:$EU$36,,$R98)*($R98=MAX($T$10:BE$10)),
 IF($Q98="Equity Additions",-INDEX($T$15:$EU$15,$R98+1)*($R98&lt;=BE$10),
IF($Q98="Management Incentive",-INDEX($T$33:$EU$33,,$R98)*($R98=MAX($T$10:BE$10))))),0)</f>
        <v>30053.210257754952</v>
      </c>
      <c r="BF98" s="3448" cm="1">
        <f t="array" aca="1" ref="BF98" ca="1">IF(BF$9,IF($Q98="Distributions",INDEX($T$19:$EU$19,,$R98)*($R98&lt;=BF$10)+INDEX($T$36:$EU$36,,$R98)*($R98=MAX($T$10:BF$10)),
 IF($Q98="Equity Additions",-INDEX($T$15:$EU$15,$R98+1)*($R98&lt;=BF$10),
IF($Q98="Management Incentive",-INDEX($T$33:$EU$33,,$R98)*($R98=MAX($T$10:BF$10))))),0)</f>
        <v>30053.210257754952</v>
      </c>
      <c r="BG98" s="3448" cm="1">
        <f t="array" aca="1" ref="BG98" ca="1">IF(BG$9,IF($Q98="Distributions",INDEX($T$19:$EU$19,,$R98)*($R98&lt;=BG$10)+INDEX($T$36:$EU$36,,$R98)*($R98=MAX($T$10:BG$10)),
 IF($Q98="Equity Additions",-INDEX($T$15:$EU$15,$R98+1)*($R98&lt;=BG$10),
IF($Q98="Management Incentive",-INDEX($T$33:$EU$33,,$R98)*($R98=MAX($T$10:BG$10))))),0)</f>
        <v>30053.210257754952</v>
      </c>
      <c r="BH98" s="3448" cm="1">
        <f t="array" aca="1" ref="BH98" ca="1">IF(BH$9,IF($Q98="Distributions",INDEX($T$19:$EU$19,,$R98)*($R98&lt;=BH$10)+INDEX($T$36:$EU$36,,$R98)*($R98=MAX($T$10:BH$10)),
 IF($Q98="Equity Additions",-INDEX($T$15:$EU$15,$R98+1)*($R98&lt;=BH$10),
IF($Q98="Management Incentive",-INDEX($T$33:$EU$33,,$R98)*($R98=MAX($T$10:BH$10))))),0)</f>
        <v>30053.210257754952</v>
      </c>
      <c r="BI98" s="3448" cm="1">
        <f t="array" aca="1" ref="BI98" ca="1">IF(BI$9,IF($Q98="Distributions",INDEX($T$19:$EU$19,,$R98)*($R98&lt;=BI$10)+INDEX($T$36:$EU$36,,$R98)*($R98=MAX($T$10:BI$10)),
 IF($Q98="Equity Additions",-INDEX($T$15:$EU$15,$R98+1)*($R98&lt;=BI$10),
IF($Q98="Management Incentive",-INDEX($T$33:$EU$33,,$R98)*($R98=MAX($T$10:BI$10))))),0)</f>
        <v>30053.210257754952</v>
      </c>
      <c r="BJ98" s="3448" cm="1">
        <f t="array" aca="1" ref="BJ98" ca="1">IF(BJ$9,IF($Q98="Distributions",INDEX($T$19:$EU$19,,$R98)*($R98&lt;=BJ$10)+INDEX($T$36:$EU$36,,$R98)*($R98=MAX($T$10:BJ$10)),
 IF($Q98="Equity Additions",-INDEX($T$15:$EU$15,$R98+1)*($R98&lt;=BJ$10),
IF($Q98="Management Incentive",-INDEX($T$33:$EU$33,,$R98)*($R98=MAX($T$10:BJ$10))))),0)</f>
        <v>30053.210257754952</v>
      </c>
      <c r="BK98" s="3448" cm="1">
        <f t="array" aca="1" ref="BK98" ca="1">IF(BK$9,IF($Q98="Distributions",INDEX($T$19:$EU$19,,$R98)*($R98&lt;=BK$10)+INDEX($T$36:$EU$36,,$R98)*($R98=MAX($T$10:BK$10)),
 IF($Q98="Equity Additions",-INDEX($T$15:$EU$15,$R98+1)*($R98&lt;=BK$10),
IF($Q98="Management Incentive",-INDEX($T$33:$EU$33,,$R98)*($R98=MAX($T$10:BK$10))))),0)</f>
        <v>30053.210257754952</v>
      </c>
      <c r="BL98" s="3448" cm="1">
        <f t="array" aca="1" ref="BL98" ca="1">IF(BL$9,IF($Q98="Distributions",INDEX($T$19:$EU$19,,$R98)*($R98&lt;=BL$10)+INDEX($T$36:$EU$36,,$R98)*($R98=MAX($T$10:BL$10)),
 IF($Q98="Equity Additions",-INDEX($T$15:$EU$15,$R98+1)*($R98&lt;=BL$10),
IF($Q98="Management Incentive",-INDEX($T$33:$EU$33,,$R98)*($R98=MAX($T$10:BL$10))))),0)</f>
        <v>30053.210257754952</v>
      </c>
      <c r="BM98" s="3448" cm="1">
        <f t="array" aca="1" ref="BM98" ca="1">IF(BM$9,IF($Q98="Distributions",INDEX($T$19:$EU$19,,$R98)*($R98&lt;=BM$10)+INDEX($T$36:$EU$36,,$R98)*($R98=MAX($T$10:BM$10)),
 IF($Q98="Equity Additions",-INDEX($T$15:$EU$15,$R98+1)*($R98&lt;=BM$10),
IF($Q98="Management Incentive",-INDEX($T$33:$EU$33,,$R98)*($R98=MAX($T$10:BM$10))))),0)</f>
        <v>30053.210257754952</v>
      </c>
      <c r="BN98" s="3448" cm="1">
        <f t="array" aca="1" ref="BN98" ca="1">IF(BN$9,IF($Q98="Distributions",INDEX($T$19:$EU$19,,$R98)*($R98&lt;=BN$10)+INDEX($T$36:$EU$36,,$R98)*($R98=MAX($T$10:BN$10)),
 IF($Q98="Equity Additions",-INDEX($T$15:$EU$15,$R98+1)*($R98&lt;=BN$10),
IF($Q98="Management Incentive",-INDEX($T$33:$EU$33,,$R98)*($R98=MAX($T$10:BN$10))))),0)</f>
        <v>30053.210257754952</v>
      </c>
      <c r="BO98" s="3448" cm="1">
        <f t="array" aca="1" ref="BO98" ca="1">IF(BO$9,IF($Q98="Distributions",INDEX($T$19:$EU$19,,$R98)*($R98&lt;=BO$10)+INDEX($T$36:$EU$36,,$R98)*($R98=MAX($T$10:BO$10)),
 IF($Q98="Equity Additions",-INDEX($T$15:$EU$15,$R98+1)*($R98&lt;=BO$10),
IF($Q98="Management Incentive",-INDEX($T$33:$EU$33,,$R98)*($R98=MAX($T$10:BO$10))))),0)</f>
        <v>30053.210257754952</v>
      </c>
      <c r="BP98" s="3448" cm="1">
        <f t="array" aca="1" ref="BP98" ca="1">IF(BP$9,IF($Q98="Distributions",INDEX($T$19:$EU$19,,$R98)*($R98&lt;=BP$10)+INDEX($T$36:$EU$36,,$R98)*($R98=MAX($T$10:BP$10)),
 IF($Q98="Equity Additions",-INDEX($T$15:$EU$15,$R98+1)*($R98&lt;=BP$10),
IF($Q98="Management Incentive",-INDEX($T$33:$EU$33,,$R98)*($R98=MAX($T$10:BP$10))))),0)</f>
        <v>30053.210257754952</v>
      </c>
      <c r="BQ98" s="3448" cm="1">
        <f t="array" aca="1" ref="BQ98" ca="1">IF(BQ$9,IF($Q98="Distributions",INDEX($T$19:$EU$19,,$R98)*($R98&lt;=BQ$10)+INDEX($T$36:$EU$36,,$R98)*($R98=MAX($T$10:BQ$10)),
 IF($Q98="Equity Additions",-INDEX($T$15:$EU$15,$R98+1)*($R98&lt;=BQ$10),
IF($Q98="Management Incentive",-INDEX($T$33:$EU$33,,$R98)*($R98=MAX($T$10:BQ$10))))),0)</f>
        <v>30053.210257754952</v>
      </c>
      <c r="BR98" s="3448" cm="1">
        <f t="array" aca="1" ref="BR98" ca="1">IF(BR$9,IF($Q98="Distributions",INDEX($T$19:$EU$19,,$R98)*($R98&lt;=BR$10)+INDEX($T$36:$EU$36,,$R98)*($R98=MAX($T$10:BR$10)),
 IF($Q98="Equity Additions",-INDEX($T$15:$EU$15,$R98+1)*($R98&lt;=BR$10),
IF($Q98="Management Incentive",-INDEX($T$33:$EU$33,,$R98)*($R98=MAX($T$10:BR$10))))),0)</f>
        <v>30053.210257754952</v>
      </c>
      <c r="BS98" s="3448" cm="1">
        <f t="array" aca="1" ref="BS98" ca="1">IF(BS$9,IF($Q98="Distributions",INDEX($T$19:$EU$19,,$R98)*($R98&lt;=BS$10)+INDEX($T$36:$EU$36,,$R98)*($R98=MAX($T$10:BS$10)),
 IF($Q98="Equity Additions",-INDEX($T$15:$EU$15,$R98+1)*($R98&lt;=BS$10),
IF($Q98="Management Incentive",-INDEX($T$33:$EU$33,,$R98)*($R98=MAX($T$10:BS$10))))),0)</f>
        <v>30053.210257754952</v>
      </c>
      <c r="BT98" s="3448" cm="1">
        <f t="array" aca="1" ref="BT98" ca="1">IF(BT$9,IF($Q98="Distributions",INDEX($T$19:$EU$19,,$R98)*($R98&lt;=BT$10)+INDEX($T$36:$EU$36,,$R98)*($R98=MAX($T$10:BT$10)),
 IF($Q98="Equity Additions",-INDEX($T$15:$EU$15,$R98+1)*($R98&lt;=BT$10),
IF($Q98="Management Incentive",-INDEX($T$33:$EU$33,,$R98)*($R98=MAX($T$10:BT$10))))),0)</f>
        <v>30053.210257754952</v>
      </c>
      <c r="BU98" s="3448" cm="1">
        <f t="array" aca="1" ref="BU98" ca="1">IF(BU$9,IF($Q98="Distributions",INDEX($T$19:$EU$19,,$R98)*($R98&lt;=BU$10)+INDEX($T$36:$EU$36,,$R98)*($R98=MAX($T$10:BU$10)),
 IF($Q98="Equity Additions",-INDEX($T$15:$EU$15,$R98+1)*($R98&lt;=BU$10),
IF($Q98="Management Incentive",-INDEX($T$33:$EU$33,,$R98)*($R98=MAX($T$10:BU$10))))),0)</f>
        <v>30053.210257754952</v>
      </c>
      <c r="BV98" s="3448" cm="1">
        <f t="array" aca="1" ref="BV98" ca="1">IF(BV$9,IF($Q98="Distributions",INDEX($T$19:$EU$19,,$R98)*($R98&lt;=BV$10)+INDEX($T$36:$EU$36,,$R98)*($R98=MAX($T$10:BV$10)),
 IF($Q98="Equity Additions",-INDEX($T$15:$EU$15,$R98+1)*($R98&lt;=BV$10),
IF($Q98="Management Incentive",-INDEX($T$33:$EU$33,,$R98)*($R98=MAX($T$10:BV$10))))),0)</f>
        <v>30053.210257754952</v>
      </c>
      <c r="BW98" s="3448" cm="1">
        <f t="array" aca="1" ref="BW98" ca="1">IF(BW$9,IF($Q98="Distributions",INDEX($T$19:$EU$19,,$R98)*($R98&lt;=BW$10)+INDEX($T$36:$EU$36,,$R98)*($R98=MAX($T$10:BW$10)),
 IF($Q98="Equity Additions",-INDEX($T$15:$EU$15,$R98+1)*($R98&lt;=BW$10),
IF($Q98="Management Incentive",-INDEX($T$33:$EU$33,,$R98)*($R98=MAX($T$10:BW$10))))),0)</f>
        <v>30053.210257754952</v>
      </c>
      <c r="BX98" s="3448" cm="1">
        <f t="array" aca="1" ref="BX98" ca="1">IF(BX$9,IF($Q98="Distributions",INDEX($T$19:$EU$19,,$R98)*($R98&lt;=BX$10)+INDEX($T$36:$EU$36,,$R98)*($R98=MAX($T$10:BX$10)),
 IF($Q98="Equity Additions",-INDEX($T$15:$EU$15,$R98+1)*($R98&lt;=BX$10),
IF($Q98="Management Incentive",-INDEX($T$33:$EU$33,,$R98)*($R98=MAX($T$10:BX$10))))),0)</f>
        <v>30053.210257754952</v>
      </c>
      <c r="BY98" s="3448" cm="1">
        <f t="array" aca="1" ref="BY98" ca="1">IF(BY$9,IF($Q98="Distributions",INDEX($T$19:$EU$19,,$R98)*($R98&lt;=BY$10)+INDEX($T$36:$EU$36,,$R98)*($R98=MAX($T$10:BY$10)),
 IF($Q98="Equity Additions",-INDEX($T$15:$EU$15,$R98+1)*($R98&lt;=BY$10),
IF($Q98="Management Incentive",-INDEX($T$33:$EU$33,,$R98)*($R98=MAX($T$10:BY$10))))),0)</f>
        <v>30053.210257754952</v>
      </c>
      <c r="BZ98" s="3448" cm="1">
        <f t="array" aca="1" ref="BZ98" ca="1">IF(BZ$9,IF($Q98="Distributions",INDEX($T$19:$EU$19,,$R98)*($R98&lt;=BZ$10)+INDEX($T$36:$EU$36,,$R98)*($R98=MAX($T$10:BZ$10)),
 IF($Q98="Equity Additions",-INDEX($T$15:$EU$15,$R98+1)*($R98&lt;=BZ$10),
IF($Q98="Management Incentive",-INDEX($T$33:$EU$33,,$R98)*($R98=MAX($T$10:BZ$10))))),0)</f>
        <v>30053.210257754952</v>
      </c>
      <c r="CA98" s="3448" cm="1">
        <f t="array" aca="1" ref="CA98" ca="1">IF(CA$9,IF($Q98="Distributions",INDEX($T$19:$EU$19,,$R98)*($R98&lt;=CA$10)+INDEX($T$36:$EU$36,,$R98)*($R98=MAX($T$10:CA$10)),
 IF($Q98="Equity Additions",-INDEX($T$15:$EU$15,$R98+1)*($R98&lt;=CA$10),
IF($Q98="Management Incentive",-INDEX($T$33:$EU$33,,$R98)*($R98=MAX($T$10:CA$10))))),0)</f>
        <v>30053.210257754952</v>
      </c>
      <c r="CB98" s="3448" cm="1">
        <f t="array" aca="1" ref="CB98" ca="1">IF(CB$9,IF($Q98="Distributions",INDEX($T$19:$EU$19,,$R98)*($R98&lt;=CB$10)+INDEX($T$36:$EU$36,,$R98)*($R98=MAX($T$10:CB$10)),
 IF($Q98="Equity Additions",-INDEX($T$15:$EU$15,$R98+1)*($R98&lt;=CB$10),
IF($Q98="Management Incentive",-INDEX($T$33:$EU$33,,$R98)*($R98=MAX($T$10:CB$10))))),0)</f>
        <v>30053.210257754952</v>
      </c>
      <c r="CC98" s="3448" cm="1">
        <f t="array" aca="1" ref="CC98" ca="1">IF(CC$9,IF($Q98="Distributions",INDEX($T$19:$EU$19,,$R98)*($R98&lt;=CC$10)+INDEX($T$36:$EU$36,,$R98)*($R98=MAX($T$10:CC$10)),
 IF($Q98="Equity Additions",-INDEX($T$15:$EU$15,$R98+1)*($R98&lt;=CC$10),
IF($Q98="Management Incentive",-INDEX($T$33:$EU$33,,$R98)*($R98=MAX($T$10:CC$10))))),0)</f>
        <v>30053.210257754952</v>
      </c>
      <c r="CD98" s="3448" cm="1">
        <f t="array" aca="1" ref="CD98" ca="1">IF(CD$9,IF($Q98="Distributions",INDEX($T$19:$EU$19,,$R98)*($R98&lt;=CD$10)+INDEX($T$36:$EU$36,,$R98)*($R98=MAX($T$10:CD$10)),
 IF($Q98="Equity Additions",-INDEX($T$15:$EU$15,$R98+1)*($R98&lt;=CD$10),
IF($Q98="Management Incentive",-INDEX($T$33:$EU$33,,$R98)*($R98=MAX($T$10:CD$10))))),0)</f>
        <v>30053.210257754952</v>
      </c>
      <c r="CE98" s="3448" cm="1">
        <f t="array" aca="1" ref="CE98" ca="1">IF(CE$9,IF($Q98="Distributions",INDEX($T$19:$EU$19,,$R98)*($R98&lt;=CE$10)+INDEX($T$36:$EU$36,,$R98)*($R98=MAX($T$10:CE$10)),
 IF($Q98="Equity Additions",-INDEX($T$15:$EU$15,$R98+1)*($R98&lt;=CE$10),
IF($Q98="Management Incentive",-INDEX($T$33:$EU$33,,$R98)*($R98=MAX($T$10:CE$10))))),0)</f>
        <v>30053.210257754952</v>
      </c>
      <c r="CF98" s="3448" cm="1">
        <f t="array" aca="1" ref="CF98" ca="1">IF(CF$9,IF($Q98="Distributions",INDEX($T$19:$EU$19,,$R98)*($R98&lt;=CF$10)+INDEX($T$36:$EU$36,,$R98)*($R98=MAX($T$10:CF$10)),
 IF($Q98="Equity Additions",-INDEX($T$15:$EU$15,$R98+1)*($R98&lt;=CF$10),
IF($Q98="Management Incentive",-INDEX($T$33:$EU$33,,$R98)*($R98=MAX($T$10:CF$10))))),0)</f>
        <v>30053.210257754952</v>
      </c>
      <c r="CG98" s="3448" cm="1">
        <f t="array" aca="1" ref="CG98" ca="1">IF(CG$9,IF($Q98="Distributions",INDEX($T$19:$EU$19,,$R98)*($R98&lt;=CG$10)+INDEX($T$36:$EU$36,,$R98)*($R98=MAX($T$10:CG$10)),
 IF($Q98="Equity Additions",-INDEX($T$15:$EU$15,$R98+1)*($R98&lt;=CG$10),
IF($Q98="Management Incentive",-INDEX($T$33:$EU$33,,$R98)*($R98=MAX($T$10:CG$10))))),0)</f>
        <v>30053.210257754952</v>
      </c>
      <c r="CH98" s="3448" cm="1">
        <f t="array" aca="1" ref="CH98" ca="1">IF(CH$9,IF($Q98="Distributions",INDEX($T$19:$EU$19,,$R98)*($R98&lt;=CH$10)+INDEX($T$36:$EU$36,,$R98)*($R98=MAX($T$10:CH$10)),
 IF($Q98="Equity Additions",-INDEX($T$15:$EU$15,$R98+1)*($R98&lt;=CH$10),
IF($Q98="Management Incentive",-INDEX($T$33:$EU$33,,$R98)*($R98=MAX($T$10:CH$10))))),0)</f>
        <v>30053.210257754952</v>
      </c>
      <c r="CI98" s="3448" cm="1">
        <f t="array" aca="1" ref="CI98" ca="1">IF(CI$9,IF($Q98="Distributions",INDEX($T$19:$EU$19,,$R98)*($R98&lt;=CI$10)+INDEX($T$36:$EU$36,,$R98)*($R98=MAX($T$10:CI$10)),
 IF($Q98="Equity Additions",-INDEX($T$15:$EU$15,$R98+1)*($R98&lt;=CI$10),
IF($Q98="Management Incentive",-INDEX($T$33:$EU$33,,$R98)*($R98=MAX($T$10:CI$10))))),0)</f>
        <v>30053.210257754952</v>
      </c>
      <c r="CJ98" s="3448" cm="1">
        <f t="array" aca="1" ref="CJ98" ca="1">IF(CJ$9,IF($Q98="Distributions",INDEX($T$19:$EU$19,,$R98)*($R98&lt;=CJ$10)+INDEX($T$36:$EU$36,,$R98)*($R98=MAX($T$10:CJ$10)),
 IF($Q98="Equity Additions",-INDEX($T$15:$EU$15,$R98+1)*($R98&lt;=CJ$10),
IF($Q98="Management Incentive",-INDEX($T$33:$EU$33,,$R98)*($R98=MAX($T$10:CJ$10))))),0)</f>
        <v>30053.210257754952</v>
      </c>
      <c r="CK98" s="3448" cm="1">
        <f t="array" aca="1" ref="CK98" ca="1">IF(CK$9,IF($Q98="Distributions",INDEX($T$19:$EU$19,,$R98)*($R98&lt;=CK$10)+INDEX($T$36:$EU$36,,$R98)*($R98=MAX($T$10:CK$10)),
 IF($Q98="Equity Additions",-INDEX($T$15:$EU$15,$R98+1)*($R98&lt;=CK$10),
IF($Q98="Management Incentive",-INDEX($T$33:$EU$33,,$R98)*($R98=MAX($T$10:CK$10))))),0)</f>
        <v>30053.210257754952</v>
      </c>
      <c r="CL98" s="3448" cm="1">
        <f t="array" aca="1" ref="CL98" ca="1">IF(CL$9,IF($Q98="Distributions",INDEX($T$19:$EU$19,,$R98)*($R98&lt;=CL$10)+INDEX($T$36:$EU$36,,$R98)*($R98=MAX($T$10:CL$10)),
 IF($Q98="Equity Additions",-INDEX($T$15:$EU$15,$R98+1)*($R98&lt;=CL$10),
IF($Q98="Management Incentive",-INDEX($T$33:$EU$33,,$R98)*($R98=MAX($T$10:CL$10))))),0)</f>
        <v>30053.210257754952</v>
      </c>
      <c r="CM98" s="3448" cm="1">
        <f t="array" aca="1" ref="CM98" ca="1">IF(CM$9,IF($Q98="Distributions",INDEX($T$19:$EU$19,,$R98)*($R98&lt;=CM$10)+INDEX($T$36:$EU$36,,$R98)*($R98=MAX($T$10:CM$10)),
 IF($Q98="Equity Additions",-INDEX($T$15:$EU$15,$R98+1)*($R98&lt;=CM$10),
IF($Q98="Management Incentive",-INDEX($T$33:$EU$33,,$R98)*($R98=MAX($T$10:CM$10))))),0)</f>
        <v>30053.210257754952</v>
      </c>
      <c r="CN98" s="3448" cm="1">
        <f t="array" aca="1" ref="CN98" ca="1">IF(CN$9,IF($Q98="Distributions",INDEX($T$19:$EU$19,,$R98)*($R98&lt;=CN$10)+INDEX($T$36:$EU$36,,$R98)*($R98=MAX($T$10:CN$10)),
 IF($Q98="Equity Additions",-INDEX($T$15:$EU$15,$R98+1)*($R98&lt;=CN$10),
IF($Q98="Management Incentive",-INDEX($T$33:$EU$33,,$R98)*($R98=MAX($T$10:CN$10))))),0)</f>
        <v>30053.210257754952</v>
      </c>
      <c r="CO98" s="3448" cm="1">
        <f t="array" aca="1" ref="CO98" ca="1">IF(CO$9,IF($Q98="Distributions",INDEX($T$19:$EU$19,,$R98)*($R98&lt;=CO$10)+INDEX($T$36:$EU$36,,$R98)*($R98=MAX($T$10:CO$10)),
 IF($Q98="Equity Additions",-INDEX($T$15:$EU$15,$R98+1)*($R98&lt;=CO$10),
IF($Q98="Management Incentive",-INDEX($T$33:$EU$33,,$R98)*($R98=MAX($T$10:CO$10))))),0)</f>
        <v>30053.210257754952</v>
      </c>
      <c r="CP98" s="3448" cm="1">
        <f t="array" aca="1" ref="CP98" ca="1">IF(CP$9,IF($Q98="Distributions",INDEX($T$19:$EU$19,,$R98)*($R98&lt;=CP$10)+INDEX($T$36:$EU$36,,$R98)*($R98=MAX($T$10:CP$10)),
 IF($Q98="Equity Additions",-INDEX($T$15:$EU$15,$R98+1)*($R98&lt;=CP$10),
IF($Q98="Management Incentive",-INDEX($T$33:$EU$33,,$R98)*($R98=MAX($T$10:CP$10))))),0)</f>
        <v>30053.210257754952</v>
      </c>
      <c r="CQ98" s="3448" cm="1">
        <f t="array" aca="1" ref="CQ98" ca="1">IF(CQ$9,IF($Q98="Distributions",INDEX($T$19:$EU$19,,$R98)*($R98&lt;=CQ$10)+INDEX($T$36:$EU$36,,$R98)*($R98=MAX($T$10:CQ$10)),
 IF($Q98="Equity Additions",-INDEX($T$15:$EU$15,$R98+1)*($R98&lt;=CQ$10),
IF($Q98="Management Incentive",-INDEX($T$33:$EU$33,,$R98)*($R98=MAX($T$10:CQ$10))))),0)</f>
        <v>30053.210257754952</v>
      </c>
      <c r="CR98" s="3448" cm="1">
        <f t="array" aca="1" ref="CR98" ca="1">IF(CR$9,IF($Q98="Distributions",INDEX($T$19:$EU$19,,$R98)*($R98&lt;=CR$10)+INDEX($T$36:$EU$36,,$R98)*($R98=MAX($T$10:CR$10)),
 IF($Q98="Equity Additions",-INDEX($T$15:$EU$15,$R98+1)*($R98&lt;=CR$10),
IF($Q98="Management Incentive",-INDEX($T$33:$EU$33,,$R98)*($R98=MAX($T$10:CR$10))))),0)</f>
        <v>30053.210257754952</v>
      </c>
      <c r="CS98" s="3448" cm="1">
        <f t="array" aca="1" ref="CS98" ca="1">IF(CS$9,IF($Q98="Distributions",INDEX($T$19:$EU$19,,$R98)*($R98&lt;=CS$10)+INDEX($T$36:$EU$36,,$R98)*($R98=MAX($T$10:CS$10)),
 IF($Q98="Equity Additions",-INDEX($T$15:$EU$15,$R98+1)*($R98&lt;=CS$10),
IF($Q98="Management Incentive",-INDEX($T$33:$EU$33,,$R98)*($R98=MAX($T$10:CS$10))))),0)</f>
        <v>30053.210257754952</v>
      </c>
      <c r="CT98" s="3448" cm="1">
        <f t="array" aca="1" ref="CT98" ca="1">IF(CT$9,IF($Q98="Distributions",INDEX($T$19:$EU$19,,$R98)*($R98&lt;=CT$10)+INDEX($T$36:$EU$36,,$R98)*($R98=MAX($T$10:CT$10)),
 IF($Q98="Equity Additions",-INDEX($T$15:$EU$15,$R98+1)*($R98&lt;=CT$10),
IF($Q98="Management Incentive",-INDEX($T$33:$EU$33,,$R98)*($R98=MAX($T$10:CT$10))))),0)</f>
        <v>30053.210257754952</v>
      </c>
      <c r="CU98" s="3448" cm="1">
        <f t="array" aca="1" ref="CU98" ca="1">IF(CU$9,IF($Q98="Distributions",INDEX($T$19:$EU$19,,$R98)*($R98&lt;=CU$10)+INDEX($T$36:$EU$36,,$R98)*($R98=MAX($T$10:CU$10)),
 IF($Q98="Equity Additions",-INDEX($T$15:$EU$15,$R98+1)*($R98&lt;=CU$10),
IF($Q98="Management Incentive",-INDEX($T$33:$EU$33,,$R98)*($R98=MAX($T$10:CU$10))))),0)</f>
        <v>30053.210257754952</v>
      </c>
      <c r="CV98" s="3448" cm="1">
        <f t="array" aca="1" ref="CV98" ca="1">IF(CV$9,IF($Q98="Distributions",INDEX($T$19:$EU$19,,$R98)*($R98&lt;=CV$10)+INDEX($T$36:$EU$36,,$R98)*($R98=MAX($T$10:CV$10)),
 IF($Q98="Equity Additions",-INDEX($T$15:$EU$15,$R98+1)*($R98&lt;=CV$10),
IF($Q98="Management Incentive",-INDEX($T$33:$EU$33,,$R98)*($R98=MAX($T$10:CV$10))))),0)</f>
        <v>30053.210257754952</v>
      </c>
      <c r="CW98" s="3448" cm="1">
        <f t="array" aca="1" ref="CW98" ca="1">IF(CW$9,IF($Q98="Distributions",INDEX($T$19:$EU$19,,$R98)*($R98&lt;=CW$10)+INDEX($T$36:$EU$36,,$R98)*($R98=MAX($T$10:CW$10)),
 IF($Q98="Equity Additions",-INDEX($T$15:$EU$15,$R98+1)*($R98&lt;=CW$10),
IF($Q98="Management Incentive",-INDEX($T$33:$EU$33,,$R98)*($R98=MAX($T$10:CW$10))))),0)</f>
        <v>30053.210257754952</v>
      </c>
      <c r="CX98" s="3448" cm="1">
        <f t="array" aca="1" ref="CX98" ca="1">IF(CX$9,IF($Q98="Distributions",INDEX($T$19:$EU$19,,$R98)*($R98&lt;=CX$10)+INDEX($T$36:$EU$36,,$R98)*($R98=MAX($T$10:CX$10)),
 IF($Q98="Equity Additions",-INDEX($T$15:$EU$15,$R98+1)*($R98&lt;=CX$10),
IF($Q98="Management Incentive",-INDEX($T$33:$EU$33,,$R98)*($R98=MAX($T$10:CX$10))))),0)</f>
        <v>30053.210257754952</v>
      </c>
      <c r="CY98" s="3448" cm="1">
        <f t="array" aca="1" ref="CY98" ca="1">IF(CY$9,IF($Q98="Distributions",INDEX($T$19:$EU$19,,$R98)*($R98&lt;=CY$10)+INDEX($T$36:$EU$36,,$R98)*($R98=MAX($T$10:CY$10)),
 IF($Q98="Equity Additions",-INDEX($T$15:$EU$15,$R98+1)*($R98&lt;=CY$10),
IF($Q98="Management Incentive",-INDEX($T$33:$EU$33,,$R98)*($R98=MAX($T$10:CY$10))))),0)</f>
        <v>30053.210257754952</v>
      </c>
      <c r="CZ98" s="3448" cm="1">
        <f t="array" aca="1" ref="CZ98" ca="1">IF(CZ$9,IF($Q98="Distributions",INDEX($T$19:$EU$19,,$R98)*($R98&lt;=CZ$10)+INDEX($T$36:$EU$36,,$R98)*($R98=MAX($T$10:CZ$10)),
 IF($Q98="Equity Additions",-INDEX($T$15:$EU$15,$R98+1)*($R98&lt;=CZ$10),
IF($Q98="Management Incentive",-INDEX($T$33:$EU$33,,$R98)*($R98=MAX($T$10:CZ$10))))),0)</f>
        <v>30053.210257754952</v>
      </c>
      <c r="DA98" s="3448" cm="1">
        <f t="array" aca="1" ref="DA98" ca="1">IF(DA$9,IF($Q98="Distributions",INDEX($T$19:$EU$19,,$R98)*($R98&lt;=DA$10)+INDEX($T$36:$EU$36,,$R98)*($R98=MAX($T$10:DA$10)),
 IF($Q98="Equity Additions",-INDEX($T$15:$EU$15,$R98+1)*($R98&lt;=DA$10),
IF($Q98="Management Incentive",-INDEX($T$33:$EU$33,,$R98)*($R98=MAX($T$10:DA$10))))),0)</f>
        <v>30053.210257754952</v>
      </c>
      <c r="DB98" s="3448" cm="1">
        <f t="array" aca="1" ref="DB98" ca="1">IF(DB$9,IF($Q98="Distributions",INDEX($T$19:$EU$19,,$R98)*($R98&lt;=DB$10)+INDEX($T$36:$EU$36,,$R98)*($R98=MAX($T$10:DB$10)),
 IF($Q98="Equity Additions",-INDEX($T$15:$EU$15,$R98+1)*($R98&lt;=DB$10),
IF($Q98="Management Incentive",-INDEX($T$33:$EU$33,,$R98)*($R98=MAX($T$10:DB$10))))),0)</f>
        <v>30053.210257754952</v>
      </c>
      <c r="DC98" s="3448" cm="1">
        <f t="array" aca="1" ref="DC98" ca="1">IF(DC$9,IF($Q98="Distributions",INDEX($T$19:$EU$19,,$R98)*($R98&lt;=DC$10)+INDEX($T$36:$EU$36,,$R98)*($R98=MAX($T$10:DC$10)),
 IF($Q98="Equity Additions",-INDEX($T$15:$EU$15,$R98+1)*($R98&lt;=DC$10),
IF($Q98="Management Incentive",-INDEX($T$33:$EU$33,,$R98)*($R98=MAX($T$10:DC$10))))),0)</f>
        <v>30053.210257754952</v>
      </c>
      <c r="DD98" s="3448" cm="1">
        <f t="array" aca="1" ref="DD98" ca="1">IF(DD$9,IF($Q98="Distributions",INDEX($T$19:$EU$19,,$R98)*($R98&lt;=DD$10)+INDEX($T$36:$EU$36,,$R98)*($R98=MAX($T$10:DD$10)),
 IF($Q98="Equity Additions",-INDEX($T$15:$EU$15,$R98+1)*($R98&lt;=DD$10),
IF($Q98="Management Incentive",-INDEX($T$33:$EU$33,,$R98)*($R98=MAX($T$10:DD$10))))),0)</f>
        <v>30053.210257754952</v>
      </c>
      <c r="DE98" s="3448" cm="1">
        <f t="array" aca="1" ref="DE98" ca="1">IF(DE$9,IF($Q98="Distributions",INDEX($T$19:$EU$19,,$R98)*($R98&lt;=DE$10)+INDEX($T$36:$EU$36,,$R98)*($R98=MAX($T$10:DE$10)),
 IF($Q98="Equity Additions",-INDEX($T$15:$EU$15,$R98+1)*($R98&lt;=DE$10),
IF($Q98="Management Incentive",-INDEX($T$33:$EU$33,,$R98)*($R98=MAX($T$10:DE$10))))),0)</f>
        <v>30053.210257754952</v>
      </c>
      <c r="DF98" s="3448" cm="1">
        <f t="array" aca="1" ref="DF98" ca="1">IF(DF$9,IF($Q98="Distributions",INDEX($T$19:$EU$19,,$R98)*($R98&lt;=DF$10)+INDEX($T$36:$EU$36,,$R98)*($R98=MAX($T$10:DF$10)),
 IF($Q98="Equity Additions",-INDEX($T$15:$EU$15,$R98+1)*($R98&lt;=DF$10),
IF($Q98="Management Incentive",-INDEX($T$33:$EU$33,,$R98)*($R98=MAX($T$10:DF$10))))),0)</f>
        <v>30053.210257754952</v>
      </c>
      <c r="DG98" s="3448" cm="1">
        <f t="array" aca="1" ref="DG98" ca="1">IF(DG$9,IF($Q98="Distributions",INDEX($T$19:$EU$19,,$R98)*($R98&lt;=DG$10)+INDEX($T$36:$EU$36,,$R98)*($R98=MAX($T$10:DG$10)),
 IF($Q98="Equity Additions",-INDEX($T$15:$EU$15,$R98+1)*($R98&lt;=DG$10),
IF($Q98="Management Incentive",-INDEX($T$33:$EU$33,,$R98)*($R98=MAX($T$10:DG$10))))),0)</f>
        <v>30053.210257754952</v>
      </c>
      <c r="DH98" s="3448" cm="1">
        <f t="array" aca="1" ref="DH98" ca="1">IF(DH$9,IF($Q98="Distributions",INDEX($T$19:$EU$19,,$R98)*($R98&lt;=DH$10)+INDEX($T$36:$EU$36,,$R98)*($R98=MAX($T$10:DH$10)),
 IF($Q98="Equity Additions",-INDEX($T$15:$EU$15,$R98+1)*($R98&lt;=DH$10),
IF($Q98="Management Incentive",-INDEX($T$33:$EU$33,,$R98)*($R98=MAX($T$10:DH$10))))),0)</f>
        <v>30053.210257754952</v>
      </c>
      <c r="DI98" s="3448" cm="1">
        <f t="array" aca="1" ref="DI98" ca="1">IF(DI$9,IF($Q98="Distributions",INDEX($T$19:$EU$19,,$R98)*($R98&lt;=DI$10)+INDEX($T$36:$EU$36,,$R98)*($R98=MAX($T$10:DI$10)),
 IF($Q98="Equity Additions",-INDEX($T$15:$EU$15,$R98+1)*($R98&lt;=DI$10),
IF($Q98="Management Incentive",-INDEX($T$33:$EU$33,,$R98)*($R98=MAX($T$10:DI$10))))),0)</f>
        <v>30053.210257754952</v>
      </c>
      <c r="DJ98" s="3448" cm="1">
        <f t="array" aca="1" ref="DJ98" ca="1">IF(DJ$9,IF($Q98="Distributions",INDEX($T$19:$EU$19,,$R98)*($R98&lt;=DJ$10)+INDEX($T$36:$EU$36,,$R98)*($R98=MAX($T$10:DJ$10)),
 IF($Q98="Equity Additions",-INDEX($T$15:$EU$15,$R98+1)*($R98&lt;=DJ$10),
IF($Q98="Management Incentive",-INDEX($T$33:$EU$33,,$R98)*($R98=MAX($T$10:DJ$10))))),0)</f>
        <v>30053.210257754952</v>
      </c>
      <c r="DK98" s="3448" cm="1">
        <f t="array" aca="1" ref="DK98" ca="1">IF(DK$9,IF($Q98="Distributions",INDEX($T$19:$EU$19,,$R98)*($R98&lt;=DK$10)+INDEX($T$36:$EU$36,,$R98)*($R98=MAX($T$10:DK$10)),
 IF($Q98="Equity Additions",-INDEX($T$15:$EU$15,$R98+1)*($R98&lt;=DK$10),
IF($Q98="Management Incentive",-INDEX($T$33:$EU$33,,$R98)*($R98=MAX($T$10:DK$10))))),0)</f>
        <v>30053.210257754952</v>
      </c>
      <c r="DL98" s="3448" cm="1">
        <f t="array" aca="1" ref="DL98" ca="1">IF(DL$9,IF($Q98="Distributions",INDEX($T$19:$EU$19,,$R98)*($R98&lt;=DL$10)+INDEX($T$36:$EU$36,,$R98)*($R98=MAX($T$10:DL$10)),
 IF($Q98="Equity Additions",-INDEX($T$15:$EU$15,$R98+1)*($R98&lt;=DL$10),
IF($Q98="Management Incentive",-INDEX($T$33:$EU$33,,$R98)*($R98=MAX($T$10:DL$10))))),0)</f>
        <v>30053.210257754952</v>
      </c>
      <c r="DM98" s="3448" cm="1">
        <f t="array" aca="1" ref="DM98" ca="1">IF(DM$9,IF($Q98="Distributions",INDEX($T$19:$EU$19,,$R98)*($R98&lt;=DM$10)+INDEX($T$36:$EU$36,,$R98)*($R98=MAX($T$10:DM$10)),
 IF($Q98="Equity Additions",-INDEX($T$15:$EU$15,$R98+1)*($R98&lt;=DM$10),
IF($Q98="Management Incentive",-INDEX($T$33:$EU$33,,$R98)*($R98=MAX($T$10:DM$10))))),0)</f>
        <v>30053.210257754952</v>
      </c>
      <c r="DN98" s="3448" cm="1">
        <f t="array" aca="1" ref="DN98" ca="1">IF(DN$9,IF($Q98="Distributions",INDEX($T$19:$EU$19,,$R98)*($R98&lt;=DN$10)+INDEX($T$36:$EU$36,,$R98)*($R98=MAX($T$10:DN$10)),
 IF($Q98="Equity Additions",-INDEX($T$15:$EU$15,$R98+1)*($R98&lt;=DN$10),
IF($Q98="Management Incentive",-INDEX($T$33:$EU$33,,$R98)*($R98=MAX($T$10:DN$10))))),0)</f>
        <v>30053.210257754952</v>
      </c>
      <c r="DO98" s="3448" cm="1">
        <f t="array" aca="1" ref="DO98" ca="1">IF(DO$9,IF($Q98="Distributions",INDEX($T$19:$EU$19,,$R98)*($R98&lt;=DO$10)+INDEX($T$36:$EU$36,,$R98)*($R98=MAX($T$10:DO$10)),
 IF($Q98="Equity Additions",-INDEX($T$15:$EU$15,$R98+1)*($R98&lt;=DO$10),
IF($Q98="Management Incentive",-INDEX($T$33:$EU$33,,$R98)*($R98=MAX($T$10:DO$10))))),0)</f>
        <v>30053.210257754952</v>
      </c>
      <c r="DP98" s="3448" cm="1">
        <f t="array" aca="1" ref="DP98" ca="1">IF(DP$9,IF($Q98="Distributions",INDEX($T$19:$EU$19,,$R98)*($R98&lt;=DP$10)+INDEX($T$36:$EU$36,,$R98)*($R98=MAX($T$10:DP$10)),
 IF($Q98="Equity Additions",-INDEX($T$15:$EU$15,$R98+1)*($R98&lt;=DP$10),
IF($Q98="Management Incentive",-INDEX($T$33:$EU$33,,$R98)*($R98=MAX($T$10:DP$10))))),0)</f>
        <v>30053.210257754952</v>
      </c>
      <c r="DQ98" s="3448" cm="1">
        <f t="array" aca="1" ref="DQ98" ca="1">IF(DQ$9,IF($Q98="Distributions",INDEX($T$19:$EU$19,,$R98)*($R98&lt;=DQ$10)+INDEX($T$36:$EU$36,,$R98)*($R98=MAX($T$10:DQ$10)),
 IF($Q98="Equity Additions",-INDEX($T$15:$EU$15,$R98+1)*($R98&lt;=DQ$10),
IF($Q98="Management Incentive",-INDEX($T$33:$EU$33,,$R98)*($R98=MAX($T$10:DQ$10))))),0)</f>
        <v>30053.210257754952</v>
      </c>
      <c r="DR98" s="3448" cm="1">
        <f t="array" aca="1" ref="DR98" ca="1">IF(DR$9,IF($Q98="Distributions",INDEX($T$19:$EU$19,,$R98)*($R98&lt;=DR$10)+INDEX($T$36:$EU$36,,$R98)*($R98=MAX($T$10:DR$10)),
 IF($Q98="Equity Additions",-INDEX($T$15:$EU$15,$R98+1)*($R98&lt;=DR$10),
IF($Q98="Management Incentive",-INDEX($T$33:$EU$33,,$R98)*($R98=MAX($T$10:DR$10))))),0)</f>
        <v>30053.210257754952</v>
      </c>
      <c r="DS98" s="3448" cm="1">
        <f t="array" aca="1" ref="DS98" ca="1">IF(DS$9,IF($Q98="Distributions",INDEX($T$19:$EU$19,,$R98)*($R98&lt;=DS$10)+INDEX($T$36:$EU$36,,$R98)*($R98=MAX($T$10:DS$10)),
 IF($Q98="Equity Additions",-INDEX($T$15:$EU$15,$R98+1)*($R98&lt;=DS$10),
IF($Q98="Management Incentive",-INDEX($T$33:$EU$33,,$R98)*($R98=MAX($T$10:DS$10))))),0)</f>
        <v>30053.210257754952</v>
      </c>
      <c r="DT98" s="3448" cm="1">
        <f t="array" aca="1" ref="DT98" ca="1">IF(DT$9,IF($Q98="Distributions",INDEX($T$19:$EU$19,,$R98)*($R98&lt;=DT$10)+INDEX($T$36:$EU$36,,$R98)*($R98=MAX($T$10:DT$10)),
 IF($Q98="Equity Additions",-INDEX($T$15:$EU$15,$R98+1)*($R98&lt;=DT$10),
IF($Q98="Management Incentive",-INDEX($T$33:$EU$33,,$R98)*($R98=MAX($T$10:DT$10))))),0)</f>
        <v>30053.210257754952</v>
      </c>
      <c r="DU98" s="3448" cm="1">
        <f t="array" aca="1" ref="DU98" ca="1">IF(DU$9,IF($Q98="Distributions",INDEX($T$19:$EU$19,,$R98)*($R98&lt;=DU$10)+INDEX($T$36:$EU$36,,$R98)*($R98=MAX($T$10:DU$10)),
 IF($Q98="Equity Additions",-INDEX($T$15:$EU$15,$R98+1)*($R98&lt;=DU$10),
IF($Q98="Management Incentive",-INDEX($T$33:$EU$33,,$R98)*($R98=MAX($T$10:DU$10))))),0)</f>
        <v>30053.210257754952</v>
      </c>
      <c r="DV98" s="3448" cm="1">
        <f t="array" aca="1" ref="DV98" ca="1">IF(DV$9,IF($Q98="Distributions",INDEX($T$19:$EU$19,,$R98)*($R98&lt;=DV$10)+INDEX($T$36:$EU$36,,$R98)*($R98=MAX($T$10:DV$10)),
 IF($Q98="Equity Additions",-INDEX($T$15:$EU$15,$R98+1)*($R98&lt;=DV$10),
IF($Q98="Management Incentive",-INDEX($T$33:$EU$33,,$R98)*($R98=MAX($T$10:DV$10))))),0)</f>
        <v>30053.210257754952</v>
      </c>
      <c r="DW98" s="3448" cm="1">
        <f t="array" aca="1" ref="DW98" ca="1">IF(DW$9,IF($Q98="Distributions",INDEX($T$19:$EU$19,,$R98)*($R98&lt;=DW$10)+INDEX($T$36:$EU$36,,$R98)*($R98=MAX($T$10:DW$10)),
 IF($Q98="Equity Additions",-INDEX($T$15:$EU$15,$R98+1)*($R98&lt;=DW$10),
IF($Q98="Management Incentive",-INDEX($T$33:$EU$33,,$R98)*($R98=MAX($T$10:DW$10))))),0)</f>
        <v>30053.210257754952</v>
      </c>
      <c r="DX98" s="3448" cm="1">
        <f t="array" aca="1" ref="DX98" ca="1">IF(DX$9,IF($Q98="Distributions",INDEX($T$19:$EU$19,,$R98)*($R98&lt;=DX$10)+INDEX($T$36:$EU$36,,$R98)*($R98=MAX($T$10:DX$10)),
 IF($Q98="Equity Additions",-INDEX($T$15:$EU$15,$R98+1)*($R98&lt;=DX$10),
IF($Q98="Management Incentive",-INDEX($T$33:$EU$33,,$R98)*($R98=MAX($T$10:DX$10))))),0)</f>
        <v>30053.210257754952</v>
      </c>
      <c r="DY98" s="3448" cm="1">
        <f t="array" aca="1" ref="DY98" ca="1">IF(DY$9,IF($Q98="Distributions",INDEX($T$19:$EU$19,,$R98)*($R98&lt;=DY$10)+INDEX($T$36:$EU$36,,$R98)*($R98=MAX($T$10:DY$10)),
 IF($Q98="Equity Additions",-INDEX($T$15:$EU$15,$R98+1)*($R98&lt;=DY$10),
IF($Q98="Management Incentive",-INDEX($T$33:$EU$33,,$R98)*($R98=MAX($T$10:DY$10))))),0)</f>
        <v>30053.210257754952</v>
      </c>
      <c r="DZ98" s="3448" cm="1">
        <f t="array" aca="1" ref="DZ98" ca="1">IF(DZ$9,IF($Q98="Distributions",INDEX($T$19:$EU$19,,$R98)*($R98&lt;=DZ$10)+INDEX($T$36:$EU$36,,$R98)*($R98=MAX($T$10:DZ$10)),
 IF($Q98="Equity Additions",-INDEX($T$15:$EU$15,$R98+1)*($R98&lt;=DZ$10),
IF($Q98="Management Incentive",-INDEX($T$33:$EU$33,,$R98)*($R98=MAX($T$10:DZ$10))))),0)</f>
        <v>30053.210257754952</v>
      </c>
      <c r="EA98" s="3448" cm="1">
        <f t="array" aca="1" ref="EA98" ca="1">IF(EA$9,IF($Q98="Distributions",INDEX($T$19:$EU$19,,$R98)*($R98&lt;=EA$10)+INDEX($T$36:$EU$36,,$R98)*($R98=MAX($T$10:EA$10)),
 IF($Q98="Equity Additions",-INDEX($T$15:$EU$15,$R98+1)*($R98&lt;=EA$10),
IF($Q98="Management Incentive",-INDEX($T$33:$EU$33,,$R98)*($R98=MAX($T$10:EA$10))))),0)</f>
        <v>30053.210257754952</v>
      </c>
      <c r="EB98" s="3448" cm="1">
        <f t="array" aca="1" ref="EB98" ca="1">IF(EB$9,IF($Q98="Distributions",INDEX($T$19:$EU$19,,$R98)*($R98&lt;=EB$10)+INDEX($T$36:$EU$36,,$R98)*($R98=MAX($T$10:EB$10)),
 IF($Q98="Equity Additions",-INDEX($T$15:$EU$15,$R98+1)*($R98&lt;=EB$10),
IF($Q98="Management Incentive",-INDEX($T$33:$EU$33,,$R98)*($R98=MAX($T$10:EB$10))))),0)</f>
        <v>30053.210257754952</v>
      </c>
      <c r="EC98" s="3448" cm="1">
        <f t="array" aca="1" ref="EC98" ca="1">IF(EC$9,IF($Q98="Distributions",INDEX($T$19:$EU$19,,$R98)*($R98&lt;=EC$10)+INDEX($T$36:$EU$36,,$R98)*($R98=MAX($T$10:EC$10)),
 IF($Q98="Equity Additions",-INDEX($T$15:$EU$15,$R98+1)*($R98&lt;=EC$10),
IF($Q98="Management Incentive",-INDEX($T$33:$EU$33,,$R98)*($R98=MAX($T$10:EC$10))))),0)</f>
        <v>30053.210257754952</v>
      </c>
      <c r="ED98" s="3448" cm="1">
        <f t="array" aca="1" ref="ED98" ca="1">IF(ED$9,IF($Q98="Distributions",INDEX($T$19:$EU$19,,$R98)*($R98&lt;=ED$10)+INDEX($T$36:$EU$36,,$R98)*($R98=MAX($T$10:ED$10)),
 IF($Q98="Equity Additions",-INDEX($T$15:$EU$15,$R98+1)*($R98&lt;=ED$10),
IF($Q98="Management Incentive",-INDEX($T$33:$EU$33,,$R98)*($R98=MAX($T$10:ED$10))))),0)</f>
        <v>30053.210257754952</v>
      </c>
      <c r="EE98" s="3448" cm="1">
        <f t="array" aca="1" ref="EE98" ca="1">IF(EE$9,IF($Q98="Distributions",INDEX($T$19:$EU$19,,$R98)*($R98&lt;=EE$10)+INDEX($T$36:$EU$36,,$R98)*($R98=MAX($T$10:EE$10)),
 IF($Q98="Equity Additions",-INDEX($T$15:$EU$15,$R98+1)*($R98&lt;=EE$10),
IF($Q98="Management Incentive",-INDEX($T$33:$EU$33,,$R98)*($R98=MAX($T$10:EE$10))))),0)</f>
        <v>30053.210257754952</v>
      </c>
      <c r="EF98" s="3448" cm="1">
        <f t="array" aca="1" ref="EF98" ca="1">IF(EF$9,IF($Q98="Distributions",INDEX($T$19:$EU$19,,$R98)*($R98&lt;=EF$10)+INDEX($T$36:$EU$36,,$R98)*($R98=MAX($T$10:EF$10)),
 IF($Q98="Equity Additions",-INDEX($T$15:$EU$15,$R98+1)*($R98&lt;=EF$10),
IF($Q98="Management Incentive",-INDEX($T$33:$EU$33,,$R98)*($R98=MAX($T$10:EF$10))))),0)</f>
        <v>30053.210257754952</v>
      </c>
      <c r="EG98" s="3448" cm="1">
        <f t="array" aca="1" ref="EG98" ca="1">IF(EG$9,IF($Q98="Distributions",INDEX($T$19:$EU$19,,$R98)*($R98&lt;=EG$10)+INDEX($T$36:$EU$36,,$R98)*($R98=MAX($T$10:EG$10)),
 IF($Q98="Equity Additions",-INDEX($T$15:$EU$15,$R98+1)*($R98&lt;=EG$10),
IF($Q98="Management Incentive",-INDEX($T$33:$EU$33,,$R98)*($R98=MAX($T$10:EG$10))))),0)</f>
        <v>30053.210257754952</v>
      </c>
      <c r="EH98" s="3448" cm="1">
        <f t="array" aca="1" ref="EH98" ca="1">IF(EH$9,IF($Q98="Distributions",INDEX($T$19:$EU$19,,$R98)*($R98&lt;=EH$10)+INDEX($T$36:$EU$36,,$R98)*($R98=MAX($T$10:EH$10)),
 IF($Q98="Equity Additions",-INDEX($T$15:$EU$15,$R98+1)*($R98&lt;=EH$10),
IF($Q98="Management Incentive",-INDEX($T$33:$EU$33,,$R98)*($R98=MAX($T$10:EH$10))))),0)</f>
        <v>30053.210257754952</v>
      </c>
      <c r="EI98" s="3448" cm="1">
        <f t="array" aca="1" ref="EI98" ca="1">IF(EI$9,IF($Q98="Distributions",INDEX($T$19:$EU$19,,$R98)*($R98&lt;=EI$10)+INDEX($T$36:$EU$36,,$R98)*($R98=MAX($T$10:EI$10)),
 IF($Q98="Equity Additions",-INDEX($T$15:$EU$15,$R98+1)*($R98&lt;=EI$10),
IF($Q98="Management Incentive",-INDEX($T$33:$EU$33,,$R98)*($R98=MAX($T$10:EI$10))))),0)</f>
        <v>30053.210257754952</v>
      </c>
      <c r="EJ98" s="3448" cm="1">
        <f t="array" ref="EJ98">IF(EJ$9,IF($Q98="Distributions",INDEX($T$19:$EU$19,,$R98)*($R98&lt;=EJ$10)+INDEX($T$36:$EU$36,,$R98)*($R98=MAX($T$10:EJ$10)),
 IF($Q98="Equity Additions",-INDEX($T$15:$EU$15,$R98+1)*($R98&lt;=EJ$10),
IF($Q98="Management Incentive",-INDEX($T$33:$EU$33,,$R98)*($R98=MAX($T$10:EJ$10))))),0)</f>
        <v>0</v>
      </c>
      <c r="EK98" s="3448" cm="1">
        <f t="array" ref="EK98">IF(EK$9,IF($Q98="Distributions",INDEX($T$19:$EU$19,,$R98)*($R98&lt;=EK$10)+INDEX($T$36:$EU$36,,$R98)*($R98=MAX($T$10:EK$10)),
 IF($Q98="Equity Additions",-INDEX($T$15:$EU$15,$R98+1)*($R98&lt;=EK$10),
IF($Q98="Management Incentive",-INDEX($T$33:$EU$33,,$R98)*($R98=MAX($T$10:EK$10))))),0)</f>
        <v>0</v>
      </c>
      <c r="EL98" s="3448" cm="1">
        <f t="array" ref="EL98">IF(EL$9,IF($Q98="Distributions",INDEX($T$19:$EU$19,,$R98)*($R98&lt;=EL$10)+INDEX($T$36:$EU$36,,$R98)*($R98=MAX($T$10:EL$10)),
 IF($Q98="Equity Additions",-INDEX($T$15:$EU$15,$R98+1)*($R98&lt;=EL$10),
IF($Q98="Management Incentive",-INDEX($T$33:$EU$33,,$R98)*($R98=MAX($T$10:EL$10))))),0)</f>
        <v>0</v>
      </c>
      <c r="EM98" s="3448" cm="1">
        <f t="array" ref="EM98">IF(EM$9,IF($Q98="Distributions",INDEX($T$19:$EU$19,,$R98)*($R98&lt;=EM$10)+INDEX($T$36:$EU$36,,$R98)*($R98=MAX($T$10:EM$10)),
 IF($Q98="Equity Additions",-INDEX($T$15:$EU$15,$R98+1)*($R98&lt;=EM$10),
IF($Q98="Management Incentive",-INDEX($T$33:$EU$33,,$R98)*($R98=MAX($T$10:EM$10))))),0)</f>
        <v>0</v>
      </c>
      <c r="EN98" s="3448" cm="1">
        <f t="array" ref="EN98">IF(EN$9,IF($Q98="Distributions",INDEX($T$19:$EU$19,,$R98)*($R98&lt;=EN$10)+INDEX($T$36:$EU$36,,$R98)*($R98=MAX($T$10:EN$10)),
 IF($Q98="Equity Additions",-INDEX($T$15:$EU$15,$R98+1)*($R98&lt;=EN$10),
IF($Q98="Management Incentive",-INDEX($T$33:$EU$33,,$R98)*($R98=MAX($T$10:EN$10))))),0)</f>
        <v>0</v>
      </c>
      <c r="EO98" s="3448" cm="1">
        <f t="array" ref="EO98">IF(EO$9,IF($Q98="Distributions",INDEX($T$19:$EU$19,,$R98)*($R98&lt;=EO$10)+INDEX($T$36:$EU$36,,$R98)*($R98=MAX($T$10:EO$10)),
 IF($Q98="Equity Additions",-INDEX($T$15:$EU$15,$R98+1)*($R98&lt;=EO$10),
IF($Q98="Management Incentive",-INDEX($T$33:$EU$33,,$R98)*($R98=MAX($T$10:EO$10))))),0)</f>
        <v>0</v>
      </c>
      <c r="EP98" s="3448" cm="1">
        <f t="array" ref="EP98">IF(EP$9,IF($Q98="Distributions",INDEX($T$19:$EU$19,,$R98)*($R98&lt;=EP$10)+INDEX($T$36:$EU$36,,$R98)*($R98=MAX($T$10:EP$10)),
 IF($Q98="Equity Additions",-INDEX($T$15:$EU$15,$R98+1)*($R98&lt;=EP$10),
IF($Q98="Management Incentive",-INDEX($T$33:$EU$33,,$R98)*($R98=MAX($T$10:EP$10))))),0)</f>
        <v>0</v>
      </c>
      <c r="EQ98" s="3448" cm="1">
        <f t="array" ref="EQ98">IF(EQ$9,IF($Q98="Distributions",INDEX($T$19:$EU$19,,$R98)*($R98&lt;=EQ$10)+INDEX($T$36:$EU$36,,$R98)*($R98=MAX($T$10:EQ$10)),
 IF($Q98="Equity Additions",-INDEX($T$15:$EU$15,$R98+1)*($R98&lt;=EQ$10),
IF($Q98="Management Incentive",-INDEX($T$33:$EU$33,,$R98)*($R98=MAX($T$10:EQ$10))))),0)</f>
        <v>0</v>
      </c>
      <c r="ER98" s="3448" cm="1">
        <f t="array" ref="ER98">IF(ER$9,IF($Q98="Distributions",INDEX($T$19:$EU$19,,$R98)*($R98&lt;=ER$10)+INDEX($T$36:$EU$36,,$R98)*($R98=MAX($T$10:ER$10)),
 IF($Q98="Equity Additions",-INDEX($T$15:$EU$15,$R98+1)*($R98&lt;=ER$10),
IF($Q98="Management Incentive",-INDEX($T$33:$EU$33,,$R98)*($R98=MAX($T$10:ER$10))))),0)</f>
        <v>0</v>
      </c>
      <c r="ES98" s="3448" cm="1">
        <f t="array" ref="ES98">IF(ES$9,IF($Q98="Distributions",INDEX($T$19:$EU$19,,$R98)*($R98&lt;=ES$10)+INDEX($T$36:$EU$36,,$R98)*($R98=MAX($T$10:ES$10)),
 IF($Q98="Equity Additions",-INDEX($T$15:$EU$15,$R98+1)*($R98&lt;=ES$10),
IF($Q98="Management Incentive",-INDEX($T$33:$EU$33,,$R98)*($R98=MAX($T$10:ES$10))))),0)</f>
        <v>0</v>
      </c>
      <c r="ET98" s="3448" cm="1">
        <f t="array" ref="ET98">IF(ET$9,IF($Q98="Distributions",INDEX($T$19:$EU$19,,$R98)*($R98&lt;=ET$10)+INDEX($T$36:$EU$36,,$R98)*($R98=MAX($T$10:ET$10)),
 IF($Q98="Equity Additions",-INDEX($T$15:$EU$15,$R98+1)*($R98&lt;=ET$10),
IF($Q98="Management Incentive",-INDEX($T$33:$EU$33,,$R98)*($R98=MAX($T$10:ET$10))))),0)</f>
        <v>0</v>
      </c>
      <c r="EU98" s="3448" cm="1">
        <f t="array" ref="EU98">IF(EU$9,IF($Q98="Distributions",INDEX($T$19:$EU$19,,$R98)*($R98&lt;=EU$10)+INDEX($T$36:$EU$36,,$R98)*($R98=MAX($T$10:EU$10)),
 IF($Q98="Equity Additions",-INDEX($T$15:$EU$15,$R98+1)*($R98&lt;=EU$10),
IF($Q98="Management Incentive",-INDEX($T$33:$EU$33,,$R98)*($R98=MAX($T$10:EU$10))))),0)</f>
        <v>0</v>
      </c>
    </row>
    <row r="99" spans="1:151" s="3741" customFormat="1" ht="10.5" customHeight="1" outlineLevel="1">
      <c r="A99" s="246"/>
      <c r="B99" s="3425" t="str">
        <f t="shared" si="106"/>
        <v>Distributions</v>
      </c>
      <c r="C99" s="3406">
        <f t="shared" si="107"/>
        <v>3</v>
      </c>
      <c r="D99" s="3777">
        <f t="shared" si="100"/>
        <v>46873</v>
      </c>
      <c r="E99" s="3448" cm="1">
        <f t="array" aca="1" ref="E99" ca="1">IF(E$10=0,0,INDEX($T99:$EU99,,E$10))</f>
        <v>0</v>
      </c>
      <c r="F99" s="3448" cm="1">
        <f t="array" aca="1" ref="F99" ca="1">IF(F$10=0,0,INDEX($T99:$EU99,,F$10))</f>
        <v>0</v>
      </c>
      <c r="G99" s="3448" cm="1">
        <f t="array" aca="1" ref="G99" ca="1">IF(G$10=0,0,INDEX($T99:$EU99,,G$10))</f>
        <v>6826785.7850415278</v>
      </c>
      <c r="H99" s="3448" cm="1">
        <f t="array" aca="1" ref="H99" ca="1">IF(H$10=0,0,INDEX($T99:$EU99,,H$10))</f>
        <v>30053.210257754952</v>
      </c>
      <c r="I99" s="3448" cm="1">
        <f t="array" aca="1" ref="I99" ca="1">IF(I$10=0,0,INDEX($T99:$EU99,,I$10))</f>
        <v>30053.210257754952</v>
      </c>
      <c r="J99" s="3448" cm="1">
        <f t="array" aca="1" ref="J99" ca="1">IF(J$10=0,0,INDEX($T99:$EU99,,J$10))</f>
        <v>30053.210257754952</v>
      </c>
      <c r="K99" s="3448" cm="1">
        <f t="array" aca="1" ref="K99" ca="1">IF(K$10=0,0,INDEX($T99:$EU99,,K$10))</f>
        <v>30053.210257754952</v>
      </c>
      <c r="L99" s="3448" cm="1">
        <f t="array" aca="1" ref="L99" ca="1">IF(L$10=0,0,INDEX($T99:$EU99,,L$10))</f>
        <v>30053.210257754952</v>
      </c>
      <c r="M99" s="3448" cm="1">
        <f t="array" aca="1" ref="M99" ca="1">IF(M$10=0,0,INDEX($T99:$EU99,,M$10))</f>
        <v>30053.210257754952</v>
      </c>
      <c r="N99" s="3448" cm="1">
        <f t="array" aca="1" ref="N99" ca="1">IF(N$10=0,0,INDEX($T99:$EU99,,N$10))</f>
        <v>30053.210257754952</v>
      </c>
      <c r="O99" s="3448" cm="1">
        <f t="array" ref="O99">IF(O$10=0,0,INDEX($T99:$EU99,,O$10))</f>
        <v>0</v>
      </c>
      <c r="P99" s="3403"/>
      <c r="Q99" s="3425" t="s">
        <v>4481</v>
      </c>
      <c r="R99" s="3406">
        <f t="shared" si="109"/>
        <v>36</v>
      </c>
      <c r="S99" s="3778" cm="1">
        <f t="array" ref="S99">IF($Q99="Equity Additions",EOMONTH(vdate,$R99-1)+1,EOMONTH(vdate,$R99-1))</f>
        <v>46873</v>
      </c>
      <c r="T99" s="3448" cm="1">
        <f t="array" aca="1" ref="T99" ca="1">IF(T$9,IF($Q99="Distributions",INDEX($T$19:$EU$19,,$R99)*($R99&lt;=T$10)+INDEX($T$36:$EU$36,,$R99)*($R99=MAX($T$10:T$10)),
 IF($Q99="Equity Additions",-INDEX($T$15:$EU$15,$R99+1)*($R99&lt;=T$10),
IF($Q99="Management Incentive",-INDEX($T$33:$EU$33,,$R99)*($R99=MAX($T$10:T$10))))),0)</f>
        <v>0</v>
      </c>
      <c r="U99" s="3448" cm="1">
        <f t="array" aca="1" ref="U99" ca="1">IF(U$9,IF($Q99="Distributions",INDEX($T$19:$EU$19,,$R99)*($R99&lt;=U$10)+INDEX($T$36:$EU$36,,$R99)*($R99=MAX($T$10:U$10)),
 IF($Q99="Equity Additions",-INDEX($T$15:$EU$15,$R99+1)*($R99&lt;=U$10),
IF($Q99="Management Incentive",-INDEX($T$33:$EU$33,,$R99)*($R99=MAX($T$10:U$10))))),0)</f>
        <v>0</v>
      </c>
      <c r="V99" s="3448" cm="1">
        <f t="array" aca="1" ref="V99" ca="1">IF(V$9,IF($Q99="Distributions",INDEX($T$19:$EU$19,,$R99)*($R99&lt;=V$10)+INDEX($T$36:$EU$36,,$R99)*($R99=MAX($T$10:V$10)),
 IF($Q99="Equity Additions",-INDEX($T$15:$EU$15,$R99+1)*($R99&lt;=V$10),
IF($Q99="Management Incentive",-INDEX($T$33:$EU$33,,$R99)*($R99=MAX($T$10:V$10))))),0)</f>
        <v>0</v>
      </c>
      <c r="W99" s="3448" cm="1">
        <f t="array" aca="1" ref="W99" ca="1">IF(W$9,IF($Q99="Distributions",INDEX($T$19:$EU$19,,$R99)*($R99&lt;=W$10)+INDEX($T$36:$EU$36,,$R99)*($R99=MAX($T$10:W$10)),
 IF($Q99="Equity Additions",-INDEX($T$15:$EU$15,$R99+1)*($R99&lt;=W$10),
IF($Q99="Management Incentive",-INDEX($T$33:$EU$33,,$R99)*($R99=MAX($T$10:W$10))))),0)</f>
        <v>0</v>
      </c>
      <c r="X99" s="3448" cm="1">
        <f t="array" aca="1" ref="X99" ca="1">IF(X$9,IF($Q99="Distributions",INDEX($T$19:$EU$19,,$R99)*($R99&lt;=X$10)+INDEX($T$36:$EU$36,,$R99)*($R99=MAX($T$10:X$10)),
 IF($Q99="Equity Additions",-INDEX($T$15:$EU$15,$R99+1)*($R99&lt;=X$10),
IF($Q99="Management Incentive",-INDEX($T$33:$EU$33,,$R99)*($R99=MAX($T$10:X$10))))),0)</f>
        <v>0</v>
      </c>
      <c r="Y99" s="3448" cm="1">
        <f t="array" aca="1" ref="Y99" ca="1">IF(Y$9,IF($Q99="Distributions",INDEX($T$19:$EU$19,,$R99)*($R99&lt;=Y$10)+INDEX($T$36:$EU$36,,$R99)*($R99=MAX($T$10:Y$10)),
 IF($Q99="Equity Additions",-INDEX($T$15:$EU$15,$R99+1)*($R99&lt;=Y$10),
IF($Q99="Management Incentive",-INDEX($T$33:$EU$33,,$R99)*($R99=MAX($T$10:Y$10))))),0)</f>
        <v>0</v>
      </c>
      <c r="Z99" s="3448" cm="1">
        <f t="array" aca="1" ref="Z99" ca="1">IF(Z$9,IF($Q99="Distributions",INDEX($T$19:$EU$19,,$R99)*($R99&lt;=Z$10)+INDEX($T$36:$EU$36,,$R99)*($R99=MAX($T$10:Z$10)),
 IF($Q99="Equity Additions",-INDEX($T$15:$EU$15,$R99+1)*($R99&lt;=Z$10),
IF($Q99="Management Incentive",-INDEX($T$33:$EU$33,,$R99)*($R99=MAX($T$10:Z$10))))),0)</f>
        <v>0</v>
      </c>
      <c r="AA99" s="3448" cm="1">
        <f t="array" aca="1" ref="AA99" ca="1">IF(AA$9,IF($Q99="Distributions",INDEX($T$19:$EU$19,,$R99)*($R99&lt;=AA$10)+INDEX($T$36:$EU$36,,$R99)*($R99=MAX($T$10:AA$10)),
 IF($Q99="Equity Additions",-INDEX($T$15:$EU$15,$R99+1)*($R99&lt;=AA$10),
IF($Q99="Management Incentive",-INDEX($T$33:$EU$33,,$R99)*($R99=MAX($T$10:AA$10))))),0)</f>
        <v>0</v>
      </c>
      <c r="AB99" s="3448" cm="1">
        <f t="array" aca="1" ref="AB99" ca="1">IF(AB$9,IF($Q99="Distributions",INDEX($T$19:$EU$19,,$R99)*($R99&lt;=AB$10)+INDEX($T$36:$EU$36,,$R99)*($R99=MAX($T$10:AB$10)),
 IF($Q99="Equity Additions",-INDEX($T$15:$EU$15,$R99+1)*($R99&lt;=AB$10),
IF($Q99="Management Incentive",-INDEX($T$33:$EU$33,,$R99)*($R99=MAX($T$10:AB$10))))),0)</f>
        <v>0</v>
      </c>
      <c r="AC99" s="3448" cm="1">
        <f t="array" aca="1" ref="AC99" ca="1">IF(AC$9,IF($Q99="Distributions",INDEX($T$19:$EU$19,,$R99)*($R99&lt;=AC$10)+INDEX($T$36:$EU$36,,$R99)*($R99=MAX($T$10:AC$10)),
 IF($Q99="Equity Additions",-INDEX($T$15:$EU$15,$R99+1)*($R99&lt;=AC$10),
IF($Q99="Management Incentive",-INDEX($T$33:$EU$33,,$R99)*($R99=MAX($T$10:AC$10))))),0)</f>
        <v>0</v>
      </c>
      <c r="AD99" s="3448" cm="1">
        <f t="array" aca="1" ref="AD99" ca="1">IF(AD$9,IF($Q99="Distributions",INDEX($T$19:$EU$19,,$R99)*($R99&lt;=AD$10)+INDEX($T$36:$EU$36,,$R99)*($R99=MAX($T$10:AD$10)),
 IF($Q99="Equity Additions",-INDEX($T$15:$EU$15,$R99+1)*($R99&lt;=AD$10),
IF($Q99="Management Incentive",-INDEX($T$33:$EU$33,,$R99)*($R99=MAX($T$10:AD$10))))),0)</f>
        <v>0</v>
      </c>
      <c r="AE99" s="3448" cm="1">
        <f t="array" aca="1" ref="AE99" ca="1">IF(AE$9,IF($Q99="Distributions",INDEX($T$19:$EU$19,,$R99)*($R99&lt;=AE$10)+INDEX($T$36:$EU$36,,$R99)*($R99=MAX($T$10:AE$10)),
 IF($Q99="Equity Additions",-INDEX($T$15:$EU$15,$R99+1)*($R99&lt;=AE$10),
IF($Q99="Management Incentive",-INDEX($T$33:$EU$33,,$R99)*($R99=MAX($T$10:AE$10))))),0)</f>
        <v>0</v>
      </c>
      <c r="AF99" s="3448" cm="1">
        <f t="array" aca="1" ref="AF99" ca="1">IF(AF$9,IF($Q99="Distributions",INDEX($T$19:$EU$19,,$R99)*($R99&lt;=AF$10)+INDEX($T$36:$EU$36,,$R99)*($R99=MAX($T$10:AF$10)),
 IF($Q99="Equity Additions",-INDEX($T$15:$EU$15,$R99+1)*($R99&lt;=AF$10),
IF($Q99="Management Incentive",-INDEX($T$33:$EU$33,,$R99)*($R99=MAX($T$10:AF$10))))),0)</f>
        <v>0</v>
      </c>
      <c r="AG99" s="3448" cm="1">
        <f t="array" aca="1" ref="AG99" ca="1">IF(AG$9,IF($Q99="Distributions",INDEX($T$19:$EU$19,,$R99)*($R99&lt;=AG$10)+INDEX($T$36:$EU$36,,$R99)*($R99=MAX($T$10:AG$10)),
 IF($Q99="Equity Additions",-INDEX($T$15:$EU$15,$R99+1)*($R99&lt;=AG$10),
IF($Q99="Management Incentive",-INDEX($T$33:$EU$33,,$R99)*($R99=MAX($T$10:AG$10))))),0)</f>
        <v>0</v>
      </c>
      <c r="AH99" s="3448" cm="1">
        <f t="array" aca="1" ref="AH99" ca="1">IF(AH$9,IF($Q99="Distributions",INDEX($T$19:$EU$19,,$R99)*($R99&lt;=AH$10)+INDEX($T$36:$EU$36,,$R99)*($R99=MAX($T$10:AH$10)),
 IF($Q99="Equity Additions",-INDEX($T$15:$EU$15,$R99+1)*($R99&lt;=AH$10),
IF($Q99="Management Incentive",-INDEX($T$33:$EU$33,,$R99)*($R99=MAX($T$10:AH$10))))),0)</f>
        <v>0</v>
      </c>
      <c r="AI99" s="3448" cm="1">
        <f t="array" aca="1" ref="AI99" ca="1">IF(AI$9,IF($Q99="Distributions",INDEX($T$19:$EU$19,,$R99)*($R99&lt;=AI$10)+INDEX($T$36:$EU$36,,$R99)*($R99=MAX($T$10:AI$10)),
 IF($Q99="Equity Additions",-INDEX($T$15:$EU$15,$R99+1)*($R99&lt;=AI$10),
IF($Q99="Management Incentive",-INDEX($T$33:$EU$33,,$R99)*($R99=MAX($T$10:AI$10))))),0)</f>
        <v>0</v>
      </c>
      <c r="AJ99" s="3448" cm="1">
        <f t="array" aca="1" ref="AJ99" ca="1">IF(AJ$9,IF($Q99="Distributions",INDEX($T$19:$EU$19,,$R99)*($R99&lt;=AJ$10)+INDEX($T$36:$EU$36,,$R99)*($R99=MAX($T$10:AJ$10)),
 IF($Q99="Equity Additions",-INDEX($T$15:$EU$15,$R99+1)*($R99&lt;=AJ$10),
IF($Q99="Management Incentive",-INDEX($T$33:$EU$33,,$R99)*($R99=MAX($T$10:AJ$10))))),0)</f>
        <v>0</v>
      </c>
      <c r="AK99" s="3448" cm="1">
        <f t="array" aca="1" ref="AK99" ca="1">IF(AK$9,IF($Q99="Distributions",INDEX($T$19:$EU$19,,$R99)*($R99&lt;=AK$10)+INDEX($T$36:$EU$36,,$R99)*($R99=MAX($T$10:AK$10)),
 IF($Q99="Equity Additions",-INDEX($T$15:$EU$15,$R99+1)*($R99&lt;=AK$10),
IF($Q99="Management Incentive",-INDEX($T$33:$EU$33,,$R99)*($R99=MAX($T$10:AK$10))))),0)</f>
        <v>0</v>
      </c>
      <c r="AL99" s="3448" cm="1">
        <f t="array" aca="1" ref="AL99" ca="1">IF(AL$9,IF($Q99="Distributions",INDEX($T$19:$EU$19,,$R99)*($R99&lt;=AL$10)+INDEX($T$36:$EU$36,,$R99)*($R99=MAX($T$10:AL$10)),
 IF($Q99="Equity Additions",-INDEX($T$15:$EU$15,$R99+1)*($R99&lt;=AL$10),
IF($Q99="Management Incentive",-INDEX($T$33:$EU$33,,$R99)*($R99=MAX($T$10:AL$10))))),0)</f>
        <v>0</v>
      </c>
      <c r="AM99" s="3448" cm="1">
        <f t="array" aca="1" ref="AM99" ca="1">IF(AM$9,IF($Q99="Distributions",INDEX($T$19:$EU$19,,$R99)*($R99&lt;=AM$10)+INDEX($T$36:$EU$36,,$R99)*($R99=MAX($T$10:AM$10)),
 IF($Q99="Equity Additions",-INDEX($T$15:$EU$15,$R99+1)*($R99&lt;=AM$10),
IF($Q99="Management Incentive",-INDEX($T$33:$EU$33,,$R99)*($R99=MAX($T$10:AM$10))))),0)</f>
        <v>0</v>
      </c>
      <c r="AN99" s="3448" cm="1">
        <f t="array" aca="1" ref="AN99" ca="1">IF(AN$9,IF($Q99="Distributions",INDEX($T$19:$EU$19,,$R99)*($R99&lt;=AN$10)+INDEX($T$36:$EU$36,,$R99)*($R99=MAX($T$10:AN$10)),
 IF($Q99="Equity Additions",-INDEX($T$15:$EU$15,$R99+1)*($R99&lt;=AN$10),
IF($Q99="Management Incentive",-INDEX($T$33:$EU$33,,$R99)*($R99=MAX($T$10:AN$10))))),0)</f>
        <v>0</v>
      </c>
      <c r="AO99" s="3448" cm="1">
        <f t="array" aca="1" ref="AO99" ca="1">IF(AO$9,IF($Q99="Distributions",INDEX($T$19:$EU$19,,$R99)*($R99&lt;=AO$10)+INDEX($T$36:$EU$36,,$R99)*($R99=MAX($T$10:AO$10)),
 IF($Q99="Equity Additions",-INDEX($T$15:$EU$15,$R99+1)*($R99&lt;=AO$10),
IF($Q99="Management Incentive",-INDEX($T$33:$EU$33,,$R99)*($R99=MAX($T$10:AO$10))))),0)</f>
        <v>0</v>
      </c>
      <c r="AP99" s="3448" cm="1">
        <f t="array" aca="1" ref="AP99" ca="1">IF(AP$9,IF($Q99="Distributions",INDEX($T$19:$EU$19,,$R99)*($R99&lt;=AP$10)+INDEX($T$36:$EU$36,,$R99)*($R99=MAX($T$10:AP$10)),
 IF($Q99="Equity Additions",-INDEX($T$15:$EU$15,$R99+1)*($R99&lt;=AP$10),
IF($Q99="Management Incentive",-INDEX($T$33:$EU$33,,$R99)*($R99=MAX($T$10:AP$10))))),0)</f>
        <v>0</v>
      </c>
      <c r="AQ99" s="3448" cm="1">
        <f t="array" aca="1" ref="AQ99" ca="1">IF(AQ$9,IF($Q99="Distributions",INDEX($T$19:$EU$19,,$R99)*($R99&lt;=AQ$10)+INDEX($T$36:$EU$36,,$R99)*($R99=MAX($T$10:AQ$10)),
 IF($Q99="Equity Additions",-INDEX($T$15:$EU$15,$R99+1)*($R99&lt;=AQ$10),
IF($Q99="Management Incentive",-INDEX($T$33:$EU$33,,$R99)*($R99=MAX($T$10:AQ$10))))),0)</f>
        <v>0</v>
      </c>
      <c r="AR99" s="3448" cm="1">
        <f t="array" aca="1" ref="AR99" ca="1">IF(AR$9,IF($Q99="Distributions",INDEX($T$19:$EU$19,,$R99)*($R99&lt;=AR$10)+INDEX($T$36:$EU$36,,$R99)*($R99=MAX($T$10:AR$10)),
 IF($Q99="Equity Additions",-INDEX($T$15:$EU$15,$R99+1)*($R99&lt;=AR$10),
IF($Q99="Management Incentive",-INDEX($T$33:$EU$33,,$R99)*($R99=MAX($T$10:AR$10))))),0)</f>
        <v>0</v>
      </c>
      <c r="AS99" s="3448" cm="1">
        <f t="array" aca="1" ref="AS99" ca="1">IF(AS$9,IF($Q99="Distributions",INDEX($T$19:$EU$19,,$R99)*($R99&lt;=AS$10)+INDEX($T$36:$EU$36,,$R99)*($R99=MAX($T$10:AS$10)),
 IF($Q99="Equity Additions",-INDEX($T$15:$EU$15,$R99+1)*($R99&lt;=AS$10),
IF($Q99="Management Incentive",-INDEX($T$33:$EU$33,,$R99)*($R99=MAX($T$10:AS$10))))),0)</f>
        <v>0</v>
      </c>
      <c r="AT99" s="3448" cm="1">
        <f t="array" aca="1" ref="AT99" ca="1">IF(AT$9,IF($Q99="Distributions",INDEX($T$19:$EU$19,,$R99)*($R99&lt;=AT$10)+INDEX($T$36:$EU$36,,$R99)*($R99=MAX($T$10:AT$10)),
 IF($Q99="Equity Additions",-INDEX($T$15:$EU$15,$R99+1)*($R99&lt;=AT$10),
IF($Q99="Management Incentive",-INDEX($T$33:$EU$33,,$R99)*($R99=MAX($T$10:AT$10))))),0)</f>
        <v>0</v>
      </c>
      <c r="AU99" s="3448" cm="1">
        <f t="array" aca="1" ref="AU99" ca="1">IF(AU$9,IF($Q99="Distributions",INDEX($T$19:$EU$19,,$R99)*($R99&lt;=AU$10)+INDEX($T$36:$EU$36,,$R99)*($R99=MAX($T$10:AU$10)),
 IF($Q99="Equity Additions",-INDEX($T$15:$EU$15,$R99+1)*($R99&lt;=AU$10),
IF($Q99="Management Incentive",-INDEX($T$33:$EU$33,,$R99)*($R99=MAX($T$10:AU$10))))),0)</f>
        <v>0</v>
      </c>
      <c r="AV99" s="3448" cm="1">
        <f t="array" aca="1" ref="AV99" ca="1">IF(AV$9,IF($Q99="Distributions",INDEX($T$19:$EU$19,,$R99)*($R99&lt;=AV$10)+INDEX($T$36:$EU$36,,$R99)*($R99=MAX($T$10:AV$10)),
 IF($Q99="Equity Additions",-INDEX($T$15:$EU$15,$R99+1)*($R99&lt;=AV$10),
IF($Q99="Management Incentive",-INDEX($T$33:$EU$33,,$R99)*($R99=MAX($T$10:AV$10))))),0)</f>
        <v>0</v>
      </c>
      <c r="AW99" s="3448" cm="1">
        <f t="array" aca="1" ref="AW99" ca="1">IF(AW$9,IF($Q99="Distributions",INDEX($T$19:$EU$19,,$R99)*($R99&lt;=AW$10)+INDEX($T$36:$EU$36,,$R99)*($R99=MAX($T$10:AW$10)),
 IF($Q99="Equity Additions",-INDEX($T$15:$EU$15,$R99+1)*($R99&lt;=AW$10),
IF($Q99="Management Incentive",-INDEX($T$33:$EU$33,,$R99)*($R99=MAX($T$10:AW$10))))),0)</f>
        <v>0</v>
      </c>
      <c r="AX99" s="3448" cm="1">
        <f t="array" aca="1" ref="AX99" ca="1">IF(AX$9,IF($Q99="Distributions",INDEX($T$19:$EU$19,,$R99)*($R99&lt;=AX$10)+INDEX($T$36:$EU$36,,$R99)*($R99=MAX($T$10:AX$10)),
 IF($Q99="Equity Additions",-INDEX($T$15:$EU$15,$R99+1)*($R99&lt;=AX$10),
IF($Q99="Management Incentive",-INDEX($T$33:$EU$33,,$R99)*($R99=MAX($T$10:AX$10))))),0)</f>
        <v>0</v>
      </c>
      <c r="AY99" s="3448" cm="1">
        <f t="array" aca="1" ref="AY99" ca="1">IF(AY$9,IF($Q99="Distributions",INDEX($T$19:$EU$19,,$R99)*($R99&lt;=AY$10)+INDEX($T$36:$EU$36,,$R99)*($R99=MAX($T$10:AY$10)),
 IF($Q99="Equity Additions",-INDEX($T$15:$EU$15,$R99+1)*($R99&lt;=AY$10),
IF($Q99="Management Incentive",-INDEX($T$33:$EU$33,,$R99)*($R99=MAX($T$10:AY$10))))),0)</f>
        <v>0</v>
      </c>
      <c r="AZ99" s="3448" cm="1">
        <f t="array" aca="1" ref="AZ99" ca="1">IF(AZ$9,IF($Q99="Distributions",INDEX($T$19:$EU$19,,$R99)*($R99&lt;=AZ$10)+INDEX($T$36:$EU$36,,$R99)*($R99=MAX($T$10:AZ$10)),
 IF($Q99="Equity Additions",-INDEX($T$15:$EU$15,$R99+1)*($R99&lt;=AZ$10),
IF($Q99="Management Incentive",-INDEX($T$33:$EU$33,,$R99)*($R99=MAX($T$10:AZ$10))))),0)</f>
        <v>0</v>
      </c>
      <c r="BA99" s="3448" cm="1">
        <f t="array" aca="1" ref="BA99" ca="1">IF(BA$9,IF($Q99="Distributions",INDEX($T$19:$EU$19,,$R99)*($R99&lt;=BA$10)+INDEX($T$36:$EU$36,,$R99)*($R99=MAX($T$10:BA$10)),
 IF($Q99="Equity Additions",-INDEX($T$15:$EU$15,$R99+1)*($R99&lt;=BA$10),
IF($Q99="Management Incentive",-INDEX($T$33:$EU$33,,$R99)*($R99=MAX($T$10:BA$10))))),0)</f>
        <v>0</v>
      </c>
      <c r="BB99" s="3448" cm="1">
        <f t="array" aca="1" ref="BB99" ca="1">IF(BB$9,IF($Q99="Distributions",INDEX($T$19:$EU$19,,$R99)*($R99&lt;=BB$10)+INDEX($T$36:$EU$36,,$R99)*($R99=MAX($T$10:BB$10)),
 IF($Q99="Equity Additions",-INDEX($T$15:$EU$15,$R99+1)*($R99&lt;=BB$10),
IF($Q99="Management Incentive",-INDEX($T$33:$EU$33,,$R99)*($R99=MAX($T$10:BB$10))))),0)</f>
        <v>0</v>
      </c>
      <c r="BC99" s="3448" cm="1">
        <f t="array" aca="1" ref="BC99" ca="1">IF(BC$9,IF($Q99="Distributions",INDEX($T$19:$EU$19,,$R99)*($R99&lt;=BC$10)+INDEX($T$36:$EU$36,,$R99)*($R99=MAX($T$10:BC$10)),
 IF($Q99="Equity Additions",-INDEX($T$15:$EU$15,$R99+1)*($R99&lt;=BC$10),
IF($Q99="Management Incentive",-INDEX($T$33:$EU$33,,$R99)*($R99=MAX($T$10:BC$10))))),0)</f>
        <v>6826785.7850415278</v>
      </c>
      <c r="BD99" s="3448" cm="1">
        <f t="array" aca="1" ref="BD99" ca="1">IF(BD$9,IF($Q99="Distributions",INDEX($T$19:$EU$19,,$R99)*($R99&lt;=BD$10)+INDEX($T$36:$EU$36,,$R99)*($R99=MAX($T$10:BD$10)),
 IF($Q99="Equity Additions",-INDEX($T$15:$EU$15,$R99+1)*($R99&lt;=BD$10),
IF($Q99="Management Incentive",-INDEX($T$33:$EU$33,,$R99)*($R99=MAX($T$10:BD$10))))),0)</f>
        <v>30053.210257754952</v>
      </c>
      <c r="BE99" s="3448" cm="1">
        <f t="array" aca="1" ref="BE99" ca="1">IF(BE$9,IF($Q99="Distributions",INDEX($T$19:$EU$19,,$R99)*($R99&lt;=BE$10)+INDEX($T$36:$EU$36,,$R99)*($R99=MAX($T$10:BE$10)),
 IF($Q99="Equity Additions",-INDEX($T$15:$EU$15,$R99+1)*($R99&lt;=BE$10),
IF($Q99="Management Incentive",-INDEX($T$33:$EU$33,,$R99)*($R99=MAX($T$10:BE$10))))),0)</f>
        <v>30053.210257754952</v>
      </c>
      <c r="BF99" s="3448" cm="1">
        <f t="array" aca="1" ref="BF99" ca="1">IF(BF$9,IF($Q99="Distributions",INDEX($T$19:$EU$19,,$R99)*($R99&lt;=BF$10)+INDEX($T$36:$EU$36,,$R99)*($R99=MAX($T$10:BF$10)),
 IF($Q99="Equity Additions",-INDEX($T$15:$EU$15,$R99+1)*($R99&lt;=BF$10),
IF($Q99="Management Incentive",-INDEX($T$33:$EU$33,,$R99)*($R99=MAX($T$10:BF$10))))),0)</f>
        <v>30053.210257754952</v>
      </c>
      <c r="BG99" s="3448" cm="1">
        <f t="array" aca="1" ref="BG99" ca="1">IF(BG$9,IF($Q99="Distributions",INDEX($T$19:$EU$19,,$R99)*($R99&lt;=BG$10)+INDEX($T$36:$EU$36,,$R99)*($R99=MAX($T$10:BG$10)),
 IF($Q99="Equity Additions",-INDEX($T$15:$EU$15,$R99+1)*($R99&lt;=BG$10),
IF($Q99="Management Incentive",-INDEX($T$33:$EU$33,,$R99)*($R99=MAX($T$10:BG$10))))),0)</f>
        <v>30053.210257754952</v>
      </c>
      <c r="BH99" s="3448" cm="1">
        <f t="array" aca="1" ref="BH99" ca="1">IF(BH$9,IF($Q99="Distributions",INDEX($T$19:$EU$19,,$R99)*($R99&lt;=BH$10)+INDEX($T$36:$EU$36,,$R99)*($R99=MAX($T$10:BH$10)),
 IF($Q99="Equity Additions",-INDEX($T$15:$EU$15,$R99+1)*($R99&lt;=BH$10),
IF($Q99="Management Incentive",-INDEX($T$33:$EU$33,,$R99)*($R99=MAX($T$10:BH$10))))),0)</f>
        <v>30053.210257754952</v>
      </c>
      <c r="BI99" s="3448" cm="1">
        <f t="array" aca="1" ref="BI99" ca="1">IF(BI$9,IF($Q99="Distributions",INDEX($T$19:$EU$19,,$R99)*($R99&lt;=BI$10)+INDEX($T$36:$EU$36,,$R99)*($R99=MAX($T$10:BI$10)),
 IF($Q99="Equity Additions",-INDEX($T$15:$EU$15,$R99+1)*($R99&lt;=BI$10),
IF($Q99="Management Incentive",-INDEX($T$33:$EU$33,,$R99)*($R99=MAX($T$10:BI$10))))),0)</f>
        <v>30053.210257754952</v>
      </c>
      <c r="BJ99" s="3448" cm="1">
        <f t="array" aca="1" ref="BJ99" ca="1">IF(BJ$9,IF($Q99="Distributions",INDEX($T$19:$EU$19,,$R99)*($R99&lt;=BJ$10)+INDEX($T$36:$EU$36,,$R99)*($R99=MAX($T$10:BJ$10)),
 IF($Q99="Equity Additions",-INDEX($T$15:$EU$15,$R99+1)*($R99&lt;=BJ$10),
IF($Q99="Management Incentive",-INDEX($T$33:$EU$33,,$R99)*($R99=MAX($T$10:BJ$10))))),0)</f>
        <v>30053.210257754952</v>
      </c>
      <c r="BK99" s="3448" cm="1">
        <f t="array" aca="1" ref="BK99" ca="1">IF(BK$9,IF($Q99="Distributions",INDEX($T$19:$EU$19,,$R99)*($R99&lt;=BK$10)+INDEX($T$36:$EU$36,,$R99)*($R99=MAX($T$10:BK$10)),
 IF($Q99="Equity Additions",-INDEX($T$15:$EU$15,$R99+1)*($R99&lt;=BK$10),
IF($Q99="Management Incentive",-INDEX($T$33:$EU$33,,$R99)*($R99=MAX($T$10:BK$10))))),0)</f>
        <v>30053.210257754952</v>
      </c>
      <c r="BL99" s="3448" cm="1">
        <f t="array" aca="1" ref="BL99" ca="1">IF(BL$9,IF($Q99="Distributions",INDEX($T$19:$EU$19,,$R99)*($R99&lt;=BL$10)+INDEX($T$36:$EU$36,,$R99)*($R99=MAX($T$10:BL$10)),
 IF($Q99="Equity Additions",-INDEX($T$15:$EU$15,$R99+1)*($R99&lt;=BL$10),
IF($Q99="Management Incentive",-INDEX($T$33:$EU$33,,$R99)*($R99=MAX($T$10:BL$10))))),0)</f>
        <v>30053.210257754952</v>
      </c>
      <c r="BM99" s="3448" cm="1">
        <f t="array" aca="1" ref="BM99" ca="1">IF(BM$9,IF($Q99="Distributions",INDEX($T$19:$EU$19,,$R99)*($R99&lt;=BM$10)+INDEX($T$36:$EU$36,,$R99)*($R99=MAX($T$10:BM$10)),
 IF($Q99="Equity Additions",-INDEX($T$15:$EU$15,$R99+1)*($R99&lt;=BM$10),
IF($Q99="Management Incentive",-INDEX($T$33:$EU$33,,$R99)*($R99=MAX($T$10:BM$10))))),0)</f>
        <v>30053.210257754952</v>
      </c>
      <c r="BN99" s="3448" cm="1">
        <f t="array" aca="1" ref="BN99" ca="1">IF(BN$9,IF($Q99="Distributions",INDEX($T$19:$EU$19,,$R99)*($R99&lt;=BN$10)+INDEX($T$36:$EU$36,,$R99)*($R99=MAX($T$10:BN$10)),
 IF($Q99="Equity Additions",-INDEX($T$15:$EU$15,$R99+1)*($R99&lt;=BN$10),
IF($Q99="Management Incentive",-INDEX($T$33:$EU$33,,$R99)*($R99=MAX($T$10:BN$10))))),0)</f>
        <v>30053.210257754952</v>
      </c>
      <c r="BO99" s="3448" cm="1">
        <f t="array" aca="1" ref="BO99" ca="1">IF(BO$9,IF($Q99="Distributions",INDEX($T$19:$EU$19,,$R99)*($R99&lt;=BO$10)+INDEX($T$36:$EU$36,,$R99)*($R99=MAX($T$10:BO$10)),
 IF($Q99="Equity Additions",-INDEX($T$15:$EU$15,$R99+1)*($R99&lt;=BO$10),
IF($Q99="Management Incentive",-INDEX($T$33:$EU$33,,$R99)*($R99=MAX($T$10:BO$10))))),0)</f>
        <v>30053.210257754952</v>
      </c>
      <c r="BP99" s="3448" cm="1">
        <f t="array" aca="1" ref="BP99" ca="1">IF(BP$9,IF($Q99="Distributions",INDEX($T$19:$EU$19,,$R99)*($R99&lt;=BP$10)+INDEX($T$36:$EU$36,,$R99)*($R99=MAX($T$10:BP$10)),
 IF($Q99="Equity Additions",-INDEX($T$15:$EU$15,$R99+1)*($R99&lt;=BP$10),
IF($Q99="Management Incentive",-INDEX($T$33:$EU$33,,$R99)*($R99=MAX($T$10:BP$10))))),0)</f>
        <v>30053.210257754952</v>
      </c>
      <c r="BQ99" s="3448" cm="1">
        <f t="array" aca="1" ref="BQ99" ca="1">IF(BQ$9,IF($Q99="Distributions",INDEX($T$19:$EU$19,,$R99)*($R99&lt;=BQ$10)+INDEX($T$36:$EU$36,,$R99)*($R99=MAX($T$10:BQ$10)),
 IF($Q99="Equity Additions",-INDEX($T$15:$EU$15,$R99+1)*($R99&lt;=BQ$10),
IF($Q99="Management Incentive",-INDEX($T$33:$EU$33,,$R99)*($R99=MAX($T$10:BQ$10))))),0)</f>
        <v>30053.210257754952</v>
      </c>
      <c r="BR99" s="3448" cm="1">
        <f t="array" aca="1" ref="BR99" ca="1">IF(BR$9,IF($Q99="Distributions",INDEX($T$19:$EU$19,,$R99)*($R99&lt;=BR$10)+INDEX($T$36:$EU$36,,$R99)*($R99=MAX($T$10:BR$10)),
 IF($Q99="Equity Additions",-INDEX($T$15:$EU$15,$R99+1)*($R99&lt;=BR$10),
IF($Q99="Management Incentive",-INDEX($T$33:$EU$33,,$R99)*($R99=MAX($T$10:BR$10))))),0)</f>
        <v>30053.210257754952</v>
      </c>
      <c r="BS99" s="3448" cm="1">
        <f t="array" aca="1" ref="BS99" ca="1">IF(BS$9,IF($Q99="Distributions",INDEX($T$19:$EU$19,,$R99)*($R99&lt;=BS$10)+INDEX($T$36:$EU$36,,$R99)*($R99=MAX($T$10:BS$10)),
 IF($Q99="Equity Additions",-INDEX($T$15:$EU$15,$R99+1)*($R99&lt;=BS$10),
IF($Q99="Management Incentive",-INDEX($T$33:$EU$33,,$R99)*($R99=MAX($T$10:BS$10))))),0)</f>
        <v>30053.210257754952</v>
      </c>
      <c r="BT99" s="3448" cm="1">
        <f t="array" aca="1" ref="BT99" ca="1">IF(BT$9,IF($Q99="Distributions",INDEX($T$19:$EU$19,,$R99)*($R99&lt;=BT$10)+INDEX($T$36:$EU$36,,$R99)*($R99=MAX($T$10:BT$10)),
 IF($Q99="Equity Additions",-INDEX($T$15:$EU$15,$R99+1)*($R99&lt;=BT$10),
IF($Q99="Management Incentive",-INDEX($T$33:$EU$33,,$R99)*($R99=MAX($T$10:BT$10))))),0)</f>
        <v>30053.210257754952</v>
      </c>
      <c r="BU99" s="3448" cm="1">
        <f t="array" aca="1" ref="BU99" ca="1">IF(BU$9,IF($Q99="Distributions",INDEX($T$19:$EU$19,,$R99)*($R99&lt;=BU$10)+INDEX($T$36:$EU$36,,$R99)*($R99=MAX($T$10:BU$10)),
 IF($Q99="Equity Additions",-INDEX($T$15:$EU$15,$R99+1)*($R99&lt;=BU$10),
IF($Q99="Management Incentive",-INDEX($T$33:$EU$33,,$R99)*($R99=MAX($T$10:BU$10))))),0)</f>
        <v>30053.210257754952</v>
      </c>
      <c r="BV99" s="3448" cm="1">
        <f t="array" aca="1" ref="BV99" ca="1">IF(BV$9,IF($Q99="Distributions",INDEX($T$19:$EU$19,,$R99)*($R99&lt;=BV$10)+INDEX($T$36:$EU$36,,$R99)*($R99=MAX($T$10:BV$10)),
 IF($Q99="Equity Additions",-INDEX($T$15:$EU$15,$R99+1)*($R99&lt;=BV$10),
IF($Q99="Management Incentive",-INDEX($T$33:$EU$33,,$R99)*($R99=MAX($T$10:BV$10))))),0)</f>
        <v>30053.210257754952</v>
      </c>
      <c r="BW99" s="3448" cm="1">
        <f t="array" aca="1" ref="BW99" ca="1">IF(BW$9,IF($Q99="Distributions",INDEX($T$19:$EU$19,,$R99)*($R99&lt;=BW$10)+INDEX($T$36:$EU$36,,$R99)*($R99=MAX($T$10:BW$10)),
 IF($Q99="Equity Additions",-INDEX($T$15:$EU$15,$R99+1)*($R99&lt;=BW$10),
IF($Q99="Management Incentive",-INDEX($T$33:$EU$33,,$R99)*($R99=MAX($T$10:BW$10))))),0)</f>
        <v>30053.210257754952</v>
      </c>
      <c r="BX99" s="3448" cm="1">
        <f t="array" aca="1" ref="BX99" ca="1">IF(BX$9,IF($Q99="Distributions",INDEX($T$19:$EU$19,,$R99)*($R99&lt;=BX$10)+INDEX($T$36:$EU$36,,$R99)*($R99=MAX($T$10:BX$10)),
 IF($Q99="Equity Additions",-INDEX($T$15:$EU$15,$R99+1)*($R99&lt;=BX$10),
IF($Q99="Management Incentive",-INDEX($T$33:$EU$33,,$R99)*($R99=MAX($T$10:BX$10))))),0)</f>
        <v>30053.210257754952</v>
      </c>
      <c r="BY99" s="3448" cm="1">
        <f t="array" aca="1" ref="BY99" ca="1">IF(BY$9,IF($Q99="Distributions",INDEX($T$19:$EU$19,,$R99)*($R99&lt;=BY$10)+INDEX($T$36:$EU$36,,$R99)*($R99=MAX($T$10:BY$10)),
 IF($Q99="Equity Additions",-INDEX($T$15:$EU$15,$R99+1)*($R99&lt;=BY$10),
IF($Q99="Management Incentive",-INDEX($T$33:$EU$33,,$R99)*($R99=MAX($T$10:BY$10))))),0)</f>
        <v>30053.210257754952</v>
      </c>
      <c r="BZ99" s="3448" cm="1">
        <f t="array" aca="1" ref="BZ99" ca="1">IF(BZ$9,IF($Q99="Distributions",INDEX($T$19:$EU$19,,$R99)*($R99&lt;=BZ$10)+INDEX($T$36:$EU$36,,$R99)*($R99=MAX($T$10:BZ$10)),
 IF($Q99="Equity Additions",-INDEX($T$15:$EU$15,$R99+1)*($R99&lt;=BZ$10),
IF($Q99="Management Incentive",-INDEX($T$33:$EU$33,,$R99)*($R99=MAX($T$10:BZ$10))))),0)</f>
        <v>30053.210257754952</v>
      </c>
      <c r="CA99" s="3448" cm="1">
        <f t="array" aca="1" ref="CA99" ca="1">IF(CA$9,IF($Q99="Distributions",INDEX($T$19:$EU$19,,$R99)*($R99&lt;=CA$10)+INDEX($T$36:$EU$36,,$R99)*($R99=MAX($T$10:CA$10)),
 IF($Q99="Equity Additions",-INDEX($T$15:$EU$15,$R99+1)*($R99&lt;=CA$10),
IF($Q99="Management Incentive",-INDEX($T$33:$EU$33,,$R99)*($R99=MAX($T$10:CA$10))))),0)</f>
        <v>30053.210257754952</v>
      </c>
      <c r="CB99" s="3448" cm="1">
        <f t="array" aca="1" ref="CB99" ca="1">IF(CB$9,IF($Q99="Distributions",INDEX($T$19:$EU$19,,$R99)*($R99&lt;=CB$10)+INDEX($T$36:$EU$36,,$R99)*($R99=MAX($T$10:CB$10)),
 IF($Q99="Equity Additions",-INDEX($T$15:$EU$15,$R99+1)*($R99&lt;=CB$10),
IF($Q99="Management Incentive",-INDEX($T$33:$EU$33,,$R99)*($R99=MAX($T$10:CB$10))))),0)</f>
        <v>30053.210257754952</v>
      </c>
      <c r="CC99" s="3448" cm="1">
        <f t="array" aca="1" ref="CC99" ca="1">IF(CC$9,IF($Q99="Distributions",INDEX($T$19:$EU$19,,$R99)*($R99&lt;=CC$10)+INDEX($T$36:$EU$36,,$R99)*($R99=MAX($T$10:CC$10)),
 IF($Q99="Equity Additions",-INDEX($T$15:$EU$15,$R99+1)*($R99&lt;=CC$10),
IF($Q99="Management Incentive",-INDEX($T$33:$EU$33,,$R99)*($R99=MAX($T$10:CC$10))))),0)</f>
        <v>30053.210257754952</v>
      </c>
      <c r="CD99" s="3448" cm="1">
        <f t="array" aca="1" ref="CD99" ca="1">IF(CD$9,IF($Q99="Distributions",INDEX($T$19:$EU$19,,$R99)*($R99&lt;=CD$10)+INDEX($T$36:$EU$36,,$R99)*($R99=MAX($T$10:CD$10)),
 IF($Q99="Equity Additions",-INDEX($T$15:$EU$15,$R99+1)*($R99&lt;=CD$10),
IF($Q99="Management Incentive",-INDEX($T$33:$EU$33,,$R99)*($R99=MAX($T$10:CD$10))))),0)</f>
        <v>30053.210257754952</v>
      </c>
      <c r="CE99" s="3448" cm="1">
        <f t="array" aca="1" ref="CE99" ca="1">IF(CE$9,IF($Q99="Distributions",INDEX($T$19:$EU$19,,$R99)*($R99&lt;=CE$10)+INDEX($T$36:$EU$36,,$R99)*($R99=MAX($T$10:CE$10)),
 IF($Q99="Equity Additions",-INDEX($T$15:$EU$15,$R99+1)*($R99&lt;=CE$10),
IF($Q99="Management Incentive",-INDEX($T$33:$EU$33,,$R99)*($R99=MAX($T$10:CE$10))))),0)</f>
        <v>30053.210257754952</v>
      </c>
      <c r="CF99" s="3448" cm="1">
        <f t="array" aca="1" ref="CF99" ca="1">IF(CF$9,IF($Q99="Distributions",INDEX($T$19:$EU$19,,$R99)*($R99&lt;=CF$10)+INDEX($T$36:$EU$36,,$R99)*($R99=MAX($T$10:CF$10)),
 IF($Q99="Equity Additions",-INDEX($T$15:$EU$15,$R99+1)*($R99&lt;=CF$10),
IF($Q99="Management Incentive",-INDEX($T$33:$EU$33,,$R99)*($R99=MAX($T$10:CF$10))))),0)</f>
        <v>30053.210257754952</v>
      </c>
      <c r="CG99" s="3448" cm="1">
        <f t="array" aca="1" ref="CG99" ca="1">IF(CG$9,IF($Q99="Distributions",INDEX($T$19:$EU$19,,$R99)*($R99&lt;=CG$10)+INDEX($T$36:$EU$36,,$R99)*($R99=MAX($T$10:CG$10)),
 IF($Q99="Equity Additions",-INDEX($T$15:$EU$15,$R99+1)*($R99&lt;=CG$10),
IF($Q99="Management Incentive",-INDEX($T$33:$EU$33,,$R99)*($R99=MAX($T$10:CG$10))))),0)</f>
        <v>30053.210257754952</v>
      </c>
      <c r="CH99" s="3448" cm="1">
        <f t="array" aca="1" ref="CH99" ca="1">IF(CH$9,IF($Q99="Distributions",INDEX($T$19:$EU$19,,$R99)*($R99&lt;=CH$10)+INDEX($T$36:$EU$36,,$R99)*($R99=MAX($T$10:CH$10)),
 IF($Q99="Equity Additions",-INDEX($T$15:$EU$15,$R99+1)*($R99&lt;=CH$10),
IF($Q99="Management Incentive",-INDEX($T$33:$EU$33,,$R99)*($R99=MAX($T$10:CH$10))))),0)</f>
        <v>30053.210257754952</v>
      </c>
      <c r="CI99" s="3448" cm="1">
        <f t="array" aca="1" ref="CI99" ca="1">IF(CI$9,IF($Q99="Distributions",INDEX($T$19:$EU$19,,$R99)*($R99&lt;=CI$10)+INDEX($T$36:$EU$36,,$R99)*($R99=MAX($T$10:CI$10)),
 IF($Q99="Equity Additions",-INDEX($T$15:$EU$15,$R99+1)*($R99&lt;=CI$10),
IF($Q99="Management Incentive",-INDEX($T$33:$EU$33,,$R99)*($R99=MAX($T$10:CI$10))))),0)</f>
        <v>30053.210257754952</v>
      </c>
      <c r="CJ99" s="3448" cm="1">
        <f t="array" aca="1" ref="CJ99" ca="1">IF(CJ$9,IF($Q99="Distributions",INDEX($T$19:$EU$19,,$R99)*($R99&lt;=CJ$10)+INDEX($T$36:$EU$36,,$R99)*($R99=MAX($T$10:CJ$10)),
 IF($Q99="Equity Additions",-INDEX($T$15:$EU$15,$R99+1)*($R99&lt;=CJ$10),
IF($Q99="Management Incentive",-INDEX($T$33:$EU$33,,$R99)*($R99=MAX($T$10:CJ$10))))),0)</f>
        <v>30053.210257754952</v>
      </c>
      <c r="CK99" s="3448" cm="1">
        <f t="array" aca="1" ref="CK99" ca="1">IF(CK$9,IF($Q99="Distributions",INDEX($T$19:$EU$19,,$R99)*($R99&lt;=CK$10)+INDEX($T$36:$EU$36,,$R99)*($R99=MAX($T$10:CK$10)),
 IF($Q99="Equity Additions",-INDEX($T$15:$EU$15,$R99+1)*($R99&lt;=CK$10),
IF($Q99="Management Incentive",-INDEX($T$33:$EU$33,,$R99)*($R99=MAX($T$10:CK$10))))),0)</f>
        <v>30053.210257754952</v>
      </c>
      <c r="CL99" s="3448" cm="1">
        <f t="array" aca="1" ref="CL99" ca="1">IF(CL$9,IF($Q99="Distributions",INDEX($T$19:$EU$19,,$R99)*($R99&lt;=CL$10)+INDEX($T$36:$EU$36,,$R99)*($R99=MAX($T$10:CL$10)),
 IF($Q99="Equity Additions",-INDEX($T$15:$EU$15,$R99+1)*($R99&lt;=CL$10),
IF($Q99="Management Incentive",-INDEX($T$33:$EU$33,,$R99)*($R99=MAX($T$10:CL$10))))),0)</f>
        <v>30053.210257754952</v>
      </c>
      <c r="CM99" s="3448" cm="1">
        <f t="array" aca="1" ref="CM99" ca="1">IF(CM$9,IF($Q99="Distributions",INDEX($T$19:$EU$19,,$R99)*($R99&lt;=CM$10)+INDEX($T$36:$EU$36,,$R99)*($R99=MAX($T$10:CM$10)),
 IF($Q99="Equity Additions",-INDEX($T$15:$EU$15,$R99+1)*($R99&lt;=CM$10),
IF($Q99="Management Incentive",-INDEX($T$33:$EU$33,,$R99)*($R99=MAX($T$10:CM$10))))),0)</f>
        <v>30053.210257754952</v>
      </c>
      <c r="CN99" s="3448" cm="1">
        <f t="array" aca="1" ref="CN99" ca="1">IF(CN$9,IF($Q99="Distributions",INDEX($T$19:$EU$19,,$R99)*($R99&lt;=CN$10)+INDEX($T$36:$EU$36,,$R99)*($R99=MAX($T$10:CN$10)),
 IF($Q99="Equity Additions",-INDEX($T$15:$EU$15,$R99+1)*($R99&lt;=CN$10),
IF($Q99="Management Incentive",-INDEX($T$33:$EU$33,,$R99)*($R99=MAX($T$10:CN$10))))),0)</f>
        <v>30053.210257754952</v>
      </c>
      <c r="CO99" s="3448" cm="1">
        <f t="array" aca="1" ref="CO99" ca="1">IF(CO$9,IF($Q99="Distributions",INDEX($T$19:$EU$19,,$R99)*($R99&lt;=CO$10)+INDEX($T$36:$EU$36,,$R99)*($R99=MAX($T$10:CO$10)),
 IF($Q99="Equity Additions",-INDEX($T$15:$EU$15,$R99+1)*($R99&lt;=CO$10),
IF($Q99="Management Incentive",-INDEX($T$33:$EU$33,,$R99)*($R99=MAX($T$10:CO$10))))),0)</f>
        <v>30053.210257754952</v>
      </c>
      <c r="CP99" s="3448" cm="1">
        <f t="array" aca="1" ref="CP99" ca="1">IF(CP$9,IF($Q99="Distributions",INDEX($T$19:$EU$19,,$R99)*($R99&lt;=CP$10)+INDEX($T$36:$EU$36,,$R99)*($R99=MAX($T$10:CP$10)),
 IF($Q99="Equity Additions",-INDEX($T$15:$EU$15,$R99+1)*($R99&lt;=CP$10),
IF($Q99="Management Incentive",-INDEX($T$33:$EU$33,,$R99)*($R99=MAX($T$10:CP$10))))),0)</f>
        <v>30053.210257754952</v>
      </c>
      <c r="CQ99" s="3448" cm="1">
        <f t="array" aca="1" ref="CQ99" ca="1">IF(CQ$9,IF($Q99="Distributions",INDEX($T$19:$EU$19,,$R99)*($R99&lt;=CQ$10)+INDEX($T$36:$EU$36,,$R99)*($R99=MAX($T$10:CQ$10)),
 IF($Q99="Equity Additions",-INDEX($T$15:$EU$15,$R99+1)*($R99&lt;=CQ$10),
IF($Q99="Management Incentive",-INDEX($T$33:$EU$33,,$R99)*($R99=MAX($T$10:CQ$10))))),0)</f>
        <v>30053.210257754952</v>
      </c>
      <c r="CR99" s="3448" cm="1">
        <f t="array" aca="1" ref="CR99" ca="1">IF(CR$9,IF($Q99="Distributions",INDEX($T$19:$EU$19,,$R99)*($R99&lt;=CR$10)+INDEX($T$36:$EU$36,,$R99)*($R99=MAX($T$10:CR$10)),
 IF($Q99="Equity Additions",-INDEX($T$15:$EU$15,$R99+1)*($R99&lt;=CR$10),
IF($Q99="Management Incentive",-INDEX($T$33:$EU$33,,$R99)*($R99=MAX($T$10:CR$10))))),0)</f>
        <v>30053.210257754952</v>
      </c>
      <c r="CS99" s="3448" cm="1">
        <f t="array" aca="1" ref="CS99" ca="1">IF(CS$9,IF($Q99="Distributions",INDEX($T$19:$EU$19,,$R99)*($R99&lt;=CS$10)+INDEX($T$36:$EU$36,,$R99)*($R99=MAX($T$10:CS$10)),
 IF($Q99="Equity Additions",-INDEX($T$15:$EU$15,$R99+1)*($R99&lt;=CS$10),
IF($Q99="Management Incentive",-INDEX($T$33:$EU$33,,$R99)*($R99=MAX($T$10:CS$10))))),0)</f>
        <v>30053.210257754952</v>
      </c>
      <c r="CT99" s="3448" cm="1">
        <f t="array" aca="1" ref="CT99" ca="1">IF(CT$9,IF($Q99="Distributions",INDEX($T$19:$EU$19,,$R99)*($R99&lt;=CT$10)+INDEX($T$36:$EU$36,,$R99)*($R99=MAX($T$10:CT$10)),
 IF($Q99="Equity Additions",-INDEX($T$15:$EU$15,$R99+1)*($R99&lt;=CT$10),
IF($Q99="Management Incentive",-INDEX($T$33:$EU$33,,$R99)*($R99=MAX($T$10:CT$10))))),0)</f>
        <v>30053.210257754952</v>
      </c>
      <c r="CU99" s="3448" cm="1">
        <f t="array" aca="1" ref="CU99" ca="1">IF(CU$9,IF($Q99="Distributions",INDEX($T$19:$EU$19,,$R99)*($R99&lt;=CU$10)+INDEX($T$36:$EU$36,,$R99)*($R99=MAX($T$10:CU$10)),
 IF($Q99="Equity Additions",-INDEX($T$15:$EU$15,$R99+1)*($R99&lt;=CU$10),
IF($Q99="Management Incentive",-INDEX($T$33:$EU$33,,$R99)*($R99=MAX($T$10:CU$10))))),0)</f>
        <v>30053.210257754952</v>
      </c>
      <c r="CV99" s="3448" cm="1">
        <f t="array" aca="1" ref="CV99" ca="1">IF(CV$9,IF($Q99="Distributions",INDEX($T$19:$EU$19,,$R99)*($R99&lt;=CV$10)+INDEX($T$36:$EU$36,,$R99)*($R99=MAX($T$10:CV$10)),
 IF($Q99="Equity Additions",-INDEX($T$15:$EU$15,$R99+1)*($R99&lt;=CV$10),
IF($Q99="Management Incentive",-INDEX($T$33:$EU$33,,$R99)*($R99=MAX($T$10:CV$10))))),0)</f>
        <v>30053.210257754952</v>
      </c>
      <c r="CW99" s="3448" cm="1">
        <f t="array" aca="1" ref="CW99" ca="1">IF(CW$9,IF($Q99="Distributions",INDEX($T$19:$EU$19,,$R99)*($R99&lt;=CW$10)+INDEX($T$36:$EU$36,,$R99)*($R99=MAX($T$10:CW$10)),
 IF($Q99="Equity Additions",-INDEX($T$15:$EU$15,$R99+1)*($R99&lt;=CW$10),
IF($Q99="Management Incentive",-INDEX($T$33:$EU$33,,$R99)*($R99=MAX($T$10:CW$10))))),0)</f>
        <v>30053.210257754952</v>
      </c>
      <c r="CX99" s="3448" cm="1">
        <f t="array" aca="1" ref="CX99" ca="1">IF(CX$9,IF($Q99="Distributions",INDEX($T$19:$EU$19,,$R99)*($R99&lt;=CX$10)+INDEX($T$36:$EU$36,,$R99)*($R99=MAX($T$10:CX$10)),
 IF($Q99="Equity Additions",-INDEX($T$15:$EU$15,$R99+1)*($R99&lt;=CX$10),
IF($Q99="Management Incentive",-INDEX($T$33:$EU$33,,$R99)*($R99=MAX($T$10:CX$10))))),0)</f>
        <v>30053.210257754952</v>
      </c>
      <c r="CY99" s="3448" cm="1">
        <f t="array" aca="1" ref="CY99" ca="1">IF(CY$9,IF($Q99="Distributions",INDEX($T$19:$EU$19,,$R99)*($R99&lt;=CY$10)+INDEX($T$36:$EU$36,,$R99)*($R99=MAX($T$10:CY$10)),
 IF($Q99="Equity Additions",-INDEX($T$15:$EU$15,$R99+1)*($R99&lt;=CY$10),
IF($Q99="Management Incentive",-INDEX($T$33:$EU$33,,$R99)*($R99=MAX($T$10:CY$10))))),0)</f>
        <v>30053.210257754952</v>
      </c>
      <c r="CZ99" s="3448" cm="1">
        <f t="array" aca="1" ref="CZ99" ca="1">IF(CZ$9,IF($Q99="Distributions",INDEX($T$19:$EU$19,,$R99)*($R99&lt;=CZ$10)+INDEX($T$36:$EU$36,,$R99)*($R99=MAX($T$10:CZ$10)),
 IF($Q99="Equity Additions",-INDEX($T$15:$EU$15,$R99+1)*($R99&lt;=CZ$10),
IF($Q99="Management Incentive",-INDEX($T$33:$EU$33,,$R99)*($R99=MAX($T$10:CZ$10))))),0)</f>
        <v>30053.210257754952</v>
      </c>
      <c r="DA99" s="3448" cm="1">
        <f t="array" aca="1" ref="DA99" ca="1">IF(DA$9,IF($Q99="Distributions",INDEX($T$19:$EU$19,,$R99)*($R99&lt;=DA$10)+INDEX($T$36:$EU$36,,$R99)*($R99=MAX($T$10:DA$10)),
 IF($Q99="Equity Additions",-INDEX($T$15:$EU$15,$R99+1)*($R99&lt;=DA$10),
IF($Q99="Management Incentive",-INDEX($T$33:$EU$33,,$R99)*($R99=MAX($T$10:DA$10))))),0)</f>
        <v>30053.210257754952</v>
      </c>
      <c r="DB99" s="3448" cm="1">
        <f t="array" aca="1" ref="DB99" ca="1">IF(DB$9,IF($Q99="Distributions",INDEX($T$19:$EU$19,,$R99)*($R99&lt;=DB$10)+INDEX($T$36:$EU$36,,$R99)*($R99=MAX($T$10:DB$10)),
 IF($Q99="Equity Additions",-INDEX($T$15:$EU$15,$R99+1)*($R99&lt;=DB$10),
IF($Q99="Management Incentive",-INDEX($T$33:$EU$33,,$R99)*($R99=MAX($T$10:DB$10))))),0)</f>
        <v>30053.210257754952</v>
      </c>
      <c r="DC99" s="3448" cm="1">
        <f t="array" aca="1" ref="DC99" ca="1">IF(DC$9,IF($Q99="Distributions",INDEX($T$19:$EU$19,,$R99)*($R99&lt;=DC$10)+INDEX($T$36:$EU$36,,$R99)*($R99=MAX($T$10:DC$10)),
 IF($Q99="Equity Additions",-INDEX($T$15:$EU$15,$R99+1)*($R99&lt;=DC$10),
IF($Q99="Management Incentive",-INDEX($T$33:$EU$33,,$R99)*($R99=MAX($T$10:DC$10))))),0)</f>
        <v>30053.210257754952</v>
      </c>
      <c r="DD99" s="3448" cm="1">
        <f t="array" aca="1" ref="DD99" ca="1">IF(DD$9,IF($Q99="Distributions",INDEX($T$19:$EU$19,,$R99)*($R99&lt;=DD$10)+INDEX($T$36:$EU$36,,$R99)*($R99=MAX($T$10:DD$10)),
 IF($Q99="Equity Additions",-INDEX($T$15:$EU$15,$R99+1)*($R99&lt;=DD$10),
IF($Q99="Management Incentive",-INDEX($T$33:$EU$33,,$R99)*($R99=MAX($T$10:DD$10))))),0)</f>
        <v>30053.210257754952</v>
      </c>
      <c r="DE99" s="3448" cm="1">
        <f t="array" aca="1" ref="DE99" ca="1">IF(DE$9,IF($Q99="Distributions",INDEX($T$19:$EU$19,,$R99)*($R99&lt;=DE$10)+INDEX($T$36:$EU$36,,$R99)*($R99=MAX($T$10:DE$10)),
 IF($Q99="Equity Additions",-INDEX($T$15:$EU$15,$R99+1)*($R99&lt;=DE$10),
IF($Q99="Management Incentive",-INDEX($T$33:$EU$33,,$R99)*($R99=MAX($T$10:DE$10))))),0)</f>
        <v>30053.210257754952</v>
      </c>
      <c r="DF99" s="3448" cm="1">
        <f t="array" aca="1" ref="DF99" ca="1">IF(DF$9,IF($Q99="Distributions",INDEX($T$19:$EU$19,,$R99)*($R99&lt;=DF$10)+INDEX($T$36:$EU$36,,$R99)*($R99=MAX($T$10:DF$10)),
 IF($Q99="Equity Additions",-INDEX($T$15:$EU$15,$R99+1)*($R99&lt;=DF$10),
IF($Q99="Management Incentive",-INDEX($T$33:$EU$33,,$R99)*($R99=MAX($T$10:DF$10))))),0)</f>
        <v>30053.210257754952</v>
      </c>
      <c r="DG99" s="3448" cm="1">
        <f t="array" aca="1" ref="DG99" ca="1">IF(DG$9,IF($Q99="Distributions",INDEX($T$19:$EU$19,,$R99)*($R99&lt;=DG$10)+INDEX($T$36:$EU$36,,$R99)*($R99=MAX($T$10:DG$10)),
 IF($Q99="Equity Additions",-INDEX($T$15:$EU$15,$R99+1)*($R99&lt;=DG$10),
IF($Q99="Management Incentive",-INDEX($T$33:$EU$33,,$R99)*($R99=MAX($T$10:DG$10))))),0)</f>
        <v>30053.210257754952</v>
      </c>
      <c r="DH99" s="3448" cm="1">
        <f t="array" aca="1" ref="DH99" ca="1">IF(DH$9,IF($Q99="Distributions",INDEX($T$19:$EU$19,,$R99)*($R99&lt;=DH$10)+INDEX($T$36:$EU$36,,$R99)*($R99=MAX($T$10:DH$10)),
 IF($Q99="Equity Additions",-INDEX($T$15:$EU$15,$R99+1)*($R99&lt;=DH$10),
IF($Q99="Management Incentive",-INDEX($T$33:$EU$33,,$R99)*($R99=MAX($T$10:DH$10))))),0)</f>
        <v>30053.210257754952</v>
      </c>
      <c r="DI99" s="3448" cm="1">
        <f t="array" aca="1" ref="DI99" ca="1">IF(DI$9,IF($Q99="Distributions",INDEX($T$19:$EU$19,,$R99)*($R99&lt;=DI$10)+INDEX($T$36:$EU$36,,$R99)*($R99=MAX($T$10:DI$10)),
 IF($Q99="Equity Additions",-INDEX($T$15:$EU$15,$R99+1)*($R99&lt;=DI$10),
IF($Q99="Management Incentive",-INDEX($T$33:$EU$33,,$R99)*($R99=MAX($T$10:DI$10))))),0)</f>
        <v>30053.210257754952</v>
      </c>
      <c r="DJ99" s="3448" cm="1">
        <f t="array" aca="1" ref="DJ99" ca="1">IF(DJ$9,IF($Q99="Distributions",INDEX($T$19:$EU$19,,$R99)*($R99&lt;=DJ$10)+INDEX($T$36:$EU$36,,$R99)*($R99=MAX($T$10:DJ$10)),
 IF($Q99="Equity Additions",-INDEX($T$15:$EU$15,$R99+1)*($R99&lt;=DJ$10),
IF($Q99="Management Incentive",-INDEX($T$33:$EU$33,,$R99)*($R99=MAX($T$10:DJ$10))))),0)</f>
        <v>30053.210257754952</v>
      </c>
      <c r="DK99" s="3448" cm="1">
        <f t="array" aca="1" ref="DK99" ca="1">IF(DK$9,IF($Q99="Distributions",INDEX($T$19:$EU$19,,$R99)*($R99&lt;=DK$10)+INDEX($T$36:$EU$36,,$R99)*($R99=MAX($T$10:DK$10)),
 IF($Q99="Equity Additions",-INDEX($T$15:$EU$15,$R99+1)*($R99&lt;=DK$10),
IF($Q99="Management Incentive",-INDEX($T$33:$EU$33,,$R99)*($R99=MAX($T$10:DK$10))))),0)</f>
        <v>30053.210257754952</v>
      </c>
      <c r="DL99" s="3448" cm="1">
        <f t="array" aca="1" ref="DL99" ca="1">IF(DL$9,IF($Q99="Distributions",INDEX($T$19:$EU$19,,$R99)*($R99&lt;=DL$10)+INDEX($T$36:$EU$36,,$R99)*($R99=MAX($T$10:DL$10)),
 IF($Q99="Equity Additions",-INDEX($T$15:$EU$15,$R99+1)*($R99&lt;=DL$10),
IF($Q99="Management Incentive",-INDEX($T$33:$EU$33,,$R99)*($R99=MAX($T$10:DL$10))))),0)</f>
        <v>30053.210257754952</v>
      </c>
      <c r="DM99" s="3448" cm="1">
        <f t="array" aca="1" ref="DM99" ca="1">IF(DM$9,IF($Q99="Distributions",INDEX($T$19:$EU$19,,$R99)*($R99&lt;=DM$10)+INDEX($T$36:$EU$36,,$R99)*($R99=MAX($T$10:DM$10)),
 IF($Q99="Equity Additions",-INDEX($T$15:$EU$15,$R99+1)*($R99&lt;=DM$10),
IF($Q99="Management Incentive",-INDEX($T$33:$EU$33,,$R99)*($R99=MAX($T$10:DM$10))))),0)</f>
        <v>30053.210257754952</v>
      </c>
      <c r="DN99" s="3448" cm="1">
        <f t="array" aca="1" ref="DN99" ca="1">IF(DN$9,IF($Q99="Distributions",INDEX($T$19:$EU$19,,$R99)*($R99&lt;=DN$10)+INDEX($T$36:$EU$36,,$R99)*($R99=MAX($T$10:DN$10)),
 IF($Q99="Equity Additions",-INDEX($T$15:$EU$15,$R99+1)*($R99&lt;=DN$10),
IF($Q99="Management Incentive",-INDEX($T$33:$EU$33,,$R99)*($R99=MAX($T$10:DN$10))))),0)</f>
        <v>30053.210257754952</v>
      </c>
      <c r="DO99" s="3448" cm="1">
        <f t="array" aca="1" ref="DO99" ca="1">IF(DO$9,IF($Q99="Distributions",INDEX($T$19:$EU$19,,$R99)*($R99&lt;=DO$10)+INDEX($T$36:$EU$36,,$R99)*($R99=MAX($T$10:DO$10)),
 IF($Q99="Equity Additions",-INDEX($T$15:$EU$15,$R99+1)*($R99&lt;=DO$10),
IF($Q99="Management Incentive",-INDEX($T$33:$EU$33,,$R99)*($R99=MAX($T$10:DO$10))))),0)</f>
        <v>30053.210257754952</v>
      </c>
      <c r="DP99" s="3448" cm="1">
        <f t="array" aca="1" ref="DP99" ca="1">IF(DP$9,IF($Q99="Distributions",INDEX($T$19:$EU$19,,$R99)*($R99&lt;=DP$10)+INDEX($T$36:$EU$36,,$R99)*($R99=MAX($T$10:DP$10)),
 IF($Q99="Equity Additions",-INDEX($T$15:$EU$15,$R99+1)*($R99&lt;=DP$10),
IF($Q99="Management Incentive",-INDEX($T$33:$EU$33,,$R99)*($R99=MAX($T$10:DP$10))))),0)</f>
        <v>30053.210257754952</v>
      </c>
      <c r="DQ99" s="3448" cm="1">
        <f t="array" aca="1" ref="DQ99" ca="1">IF(DQ$9,IF($Q99="Distributions",INDEX($T$19:$EU$19,,$R99)*($R99&lt;=DQ$10)+INDEX($T$36:$EU$36,,$R99)*($R99=MAX($T$10:DQ$10)),
 IF($Q99="Equity Additions",-INDEX($T$15:$EU$15,$R99+1)*($R99&lt;=DQ$10),
IF($Q99="Management Incentive",-INDEX($T$33:$EU$33,,$R99)*($R99=MAX($T$10:DQ$10))))),0)</f>
        <v>30053.210257754952</v>
      </c>
      <c r="DR99" s="3448" cm="1">
        <f t="array" aca="1" ref="DR99" ca="1">IF(DR$9,IF($Q99="Distributions",INDEX($T$19:$EU$19,,$R99)*($R99&lt;=DR$10)+INDEX($T$36:$EU$36,,$R99)*($R99=MAX($T$10:DR$10)),
 IF($Q99="Equity Additions",-INDEX($T$15:$EU$15,$R99+1)*($R99&lt;=DR$10),
IF($Q99="Management Incentive",-INDEX($T$33:$EU$33,,$R99)*($R99=MAX($T$10:DR$10))))),0)</f>
        <v>30053.210257754952</v>
      </c>
      <c r="DS99" s="3448" cm="1">
        <f t="array" aca="1" ref="DS99" ca="1">IF(DS$9,IF($Q99="Distributions",INDEX($T$19:$EU$19,,$R99)*($R99&lt;=DS$10)+INDEX($T$36:$EU$36,,$R99)*($R99=MAX($T$10:DS$10)),
 IF($Q99="Equity Additions",-INDEX($T$15:$EU$15,$R99+1)*($R99&lt;=DS$10),
IF($Q99="Management Incentive",-INDEX($T$33:$EU$33,,$R99)*($R99=MAX($T$10:DS$10))))),0)</f>
        <v>30053.210257754952</v>
      </c>
      <c r="DT99" s="3448" cm="1">
        <f t="array" aca="1" ref="DT99" ca="1">IF(DT$9,IF($Q99="Distributions",INDEX($T$19:$EU$19,,$R99)*($R99&lt;=DT$10)+INDEX($T$36:$EU$36,,$R99)*($R99=MAX($T$10:DT$10)),
 IF($Q99="Equity Additions",-INDEX($T$15:$EU$15,$R99+1)*($R99&lt;=DT$10),
IF($Q99="Management Incentive",-INDEX($T$33:$EU$33,,$R99)*($R99=MAX($T$10:DT$10))))),0)</f>
        <v>30053.210257754952</v>
      </c>
      <c r="DU99" s="3448" cm="1">
        <f t="array" aca="1" ref="DU99" ca="1">IF(DU$9,IF($Q99="Distributions",INDEX($T$19:$EU$19,,$R99)*($R99&lt;=DU$10)+INDEX($T$36:$EU$36,,$R99)*($R99=MAX($T$10:DU$10)),
 IF($Q99="Equity Additions",-INDEX($T$15:$EU$15,$R99+1)*($R99&lt;=DU$10),
IF($Q99="Management Incentive",-INDEX($T$33:$EU$33,,$R99)*($R99=MAX($T$10:DU$10))))),0)</f>
        <v>30053.210257754952</v>
      </c>
      <c r="DV99" s="3448" cm="1">
        <f t="array" aca="1" ref="DV99" ca="1">IF(DV$9,IF($Q99="Distributions",INDEX($T$19:$EU$19,,$R99)*($R99&lt;=DV$10)+INDEX($T$36:$EU$36,,$R99)*($R99=MAX($T$10:DV$10)),
 IF($Q99="Equity Additions",-INDEX($T$15:$EU$15,$R99+1)*($R99&lt;=DV$10),
IF($Q99="Management Incentive",-INDEX($T$33:$EU$33,,$R99)*($R99=MAX($T$10:DV$10))))),0)</f>
        <v>30053.210257754952</v>
      </c>
      <c r="DW99" s="3448" cm="1">
        <f t="array" aca="1" ref="DW99" ca="1">IF(DW$9,IF($Q99="Distributions",INDEX($T$19:$EU$19,,$R99)*($R99&lt;=DW$10)+INDEX($T$36:$EU$36,,$R99)*($R99=MAX($T$10:DW$10)),
 IF($Q99="Equity Additions",-INDEX($T$15:$EU$15,$R99+1)*($R99&lt;=DW$10),
IF($Q99="Management Incentive",-INDEX($T$33:$EU$33,,$R99)*($R99=MAX($T$10:DW$10))))),0)</f>
        <v>30053.210257754952</v>
      </c>
      <c r="DX99" s="3448" cm="1">
        <f t="array" aca="1" ref="DX99" ca="1">IF(DX$9,IF($Q99="Distributions",INDEX($T$19:$EU$19,,$R99)*($R99&lt;=DX$10)+INDEX($T$36:$EU$36,,$R99)*($R99=MAX($T$10:DX$10)),
 IF($Q99="Equity Additions",-INDEX($T$15:$EU$15,$R99+1)*($R99&lt;=DX$10),
IF($Q99="Management Incentive",-INDEX($T$33:$EU$33,,$R99)*($R99=MAX($T$10:DX$10))))),0)</f>
        <v>30053.210257754952</v>
      </c>
      <c r="DY99" s="3448" cm="1">
        <f t="array" aca="1" ref="DY99" ca="1">IF(DY$9,IF($Q99="Distributions",INDEX($T$19:$EU$19,,$R99)*($R99&lt;=DY$10)+INDEX($T$36:$EU$36,,$R99)*($R99=MAX($T$10:DY$10)),
 IF($Q99="Equity Additions",-INDEX($T$15:$EU$15,$R99+1)*($R99&lt;=DY$10),
IF($Q99="Management Incentive",-INDEX($T$33:$EU$33,,$R99)*($R99=MAX($T$10:DY$10))))),0)</f>
        <v>30053.210257754952</v>
      </c>
      <c r="DZ99" s="3448" cm="1">
        <f t="array" aca="1" ref="DZ99" ca="1">IF(DZ$9,IF($Q99="Distributions",INDEX($T$19:$EU$19,,$R99)*($R99&lt;=DZ$10)+INDEX($T$36:$EU$36,,$R99)*($R99=MAX($T$10:DZ$10)),
 IF($Q99="Equity Additions",-INDEX($T$15:$EU$15,$R99+1)*($R99&lt;=DZ$10),
IF($Q99="Management Incentive",-INDEX($T$33:$EU$33,,$R99)*($R99=MAX($T$10:DZ$10))))),0)</f>
        <v>30053.210257754952</v>
      </c>
      <c r="EA99" s="3448" cm="1">
        <f t="array" aca="1" ref="EA99" ca="1">IF(EA$9,IF($Q99="Distributions",INDEX($T$19:$EU$19,,$R99)*($R99&lt;=EA$10)+INDEX($T$36:$EU$36,,$R99)*($R99=MAX($T$10:EA$10)),
 IF($Q99="Equity Additions",-INDEX($T$15:$EU$15,$R99+1)*($R99&lt;=EA$10),
IF($Q99="Management Incentive",-INDEX($T$33:$EU$33,,$R99)*($R99=MAX($T$10:EA$10))))),0)</f>
        <v>30053.210257754952</v>
      </c>
      <c r="EB99" s="3448" cm="1">
        <f t="array" aca="1" ref="EB99" ca="1">IF(EB$9,IF($Q99="Distributions",INDEX($T$19:$EU$19,,$R99)*($R99&lt;=EB$10)+INDEX($T$36:$EU$36,,$R99)*($R99=MAX($T$10:EB$10)),
 IF($Q99="Equity Additions",-INDEX($T$15:$EU$15,$R99+1)*($R99&lt;=EB$10),
IF($Q99="Management Incentive",-INDEX($T$33:$EU$33,,$R99)*($R99=MAX($T$10:EB$10))))),0)</f>
        <v>30053.210257754952</v>
      </c>
      <c r="EC99" s="3448" cm="1">
        <f t="array" aca="1" ref="EC99" ca="1">IF(EC$9,IF($Q99="Distributions",INDEX($T$19:$EU$19,,$R99)*($R99&lt;=EC$10)+INDEX($T$36:$EU$36,,$R99)*($R99=MAX($T$10:EC$10)),
 IF($Q99="Equity Additions",-INDEX($T$15:$EU$15,$R99+1)*($R99&lt;=EC$10),
IF($Q99="Management Incentive",-INDEX($T$33:$EU$33,,$R99)*($R99=MAX($T$10:EC$10))))),0)</f>
        <v>30053.210257754952</v>
      </c>
      <c r="ED99" s="3448" cm="1">
        <f t="array" aca="1" ref="ED99" ca="1">IF(ED$9,IF($Q99="Distributions",INDEX($T$19:$EU$19,,$R99)*($R99&lt;=ED$10)+INDEX($T$36:$EU$36,,$R99)*($R99=MAX($T$10:ED$10)),
 IF($Q99="Equity Additions",-INDEX($T$15:$EU$15,$R99+1)*($R99&lt;=ED$10),
IF($Q99="Management Incentive",-INDEX($T$33:$EU$33,,$R99)*($R99=MAX($T$10:ED$10))))),0)</f>
        <v>30053.210257754952</v>
      </c>
      <c r="EE99" s="3448" cm="1">
        <f t="array" aca="1" ref="EE99" ca="1">IF(EE$9,IF($Q99="Distributions",INDEX($T$19:$EU$19,,$R99)*($R99&lt;=EE$10)+INDEX($T$36:$EU$36,,$R99)*($R99=MAX($T$10:EE$10)),
 IF($Q99="Equity Additions",-INDEX($T$15:$EU$15,$R99+1)*($R99&lt;=EE$10),
IF($Q99="Management Incentive",-INDEX($T$33:$EU$33,,$R99)*($R99=MAX($T$10:EE$10))))),0)</f>
        <v>30053.210257754952</v>
      </c>
      <c r="EF99" s="3448" cm="1">
        <f t="array" aca="1" ref="EF99" ca="1">IF(EF$9,IF($Q99="Distributions",INDEX($T$19:$EU$19,,$R99)*($R99&lt;=EF$10)+INDEX($T$36:$EU$36,,$R99)*($R99=MAX($T$10:EF$10)),
 IF($Q99="Equity Additions",-INDEX($T$15:$EU$15,$R99+1)*($R99&lt;=EF$10),
IF($Q99="Management Incentive",-INDEX($T$33:$EU$33,,$R99)*($R99=MAX($T$10:EF$10))))),0)</f>
        <v>30053.210257754952</v>
      </c>
      <c r="EG99" s="3448" cm="1">
        <f t="array" aca="1" ref="EG99" ca="1">IF(EG$9,IF($Q99="Distributions",INDEX($T$19:$EU$19,,$R99)*($R99&lt;=EG$10)+INDEX($T$36:$EU$36,,$R99)*($R99=MAX($T$10:EG$10)),
 IF($Q99="Equity Additions",-INDEX($T$15:$EU$15,$R99+1)*($R99&lt;=EG$10),
IF($Q99="Management Incentive",-INDEX($T$33:$EU$33,,$R99)*($R99=MAX($T$10:EG$10))))),0)</f>
        <v>30053.210257754952</v>
      </c>
      <c r="EH99" s="3448" cm="1">
        <f t="array" aca="1" ref="EH99" ca="1">IF(EH$9,IF($Q99="Distributions",INDEX($T$19:$EU$19,,$R99)*($R99&lt;=EH$10)+INDEX($T$36:$EU$36,,$R99)*($R99=MAX($T$10:EH$10)),
 IF($Q99="Equity Additions",-INDEX($T$15:$EU$15,$R99+1)*($R99&lt;=EH$10),
IF($Q99="Management Incentive",-INDEX($T$33:$EU$33,,$R99)*($R99=MAX($T$10:EH$10))))),0)</f>
        <v>30053.210257754952</v>
      </c>
      <c r="EI99" s="3448" cm="1">
        <f t="array" aca="1" ref="EI99" ca="1">IF(EI$9,IF($Q99="Distributions",INDEX($T$19:$EU$19,,$R99)*($R99&lt;=EI$10)+INDEX($T$36:$EU$36,,$R99)*($R99=MAX($T$10:EI$10)),
 IF($Q99="Equity Additions",-INDEX($T$15:$EU$15,$R99+1)*($R99&lt;=EI$10),
IF($Q99="Management Incentive",-INDEX($T$33:$EU$33,,$R99)*($R99=MAX($T$10:EI$10))))),0)</f>
        <v>30053.210257754952</v>
      </c>
      <c r="EJ99" s="3448" cm="1">
        <f t="array" ref="EJ99">IF(EJ$9,IF($Q99="Distributions",INDEX($T$19:$EU$19,,$R99)*($R99&lt;=EJ$10)+INDEX($T$36:$EU$36,,$R99)*($R99=MAX($T$10:EJ$10)),
 IF($Q99="Equity Additions",-INDEX($T$15:$EU$15,$R99+1)*($R99&lt;=EJ$10),
IF($Q99="Management Incentive",-INDEX($T$33:$EU$33,,$R99)*($R99=MAX($T$10:EJ$10))))),0)</f>
        <v>0</v>
      </c>
      <c r="EK99" s="3448" cm="1">
        <f t="array" ref="EK99">IF(EK$9,IF($Q99="Distributions",INDEX($T$19:$EU$19,,$R99)*($R99&lt;=EK$10)+INDEX($T$36:$EU$36,,$R99)*($R99=MAX($T$10:EK$10)),
 IF($Q99="Equity Additions",-INDEX($T$15:$EU$15,$R99+1)*($R99&lt;=EK$10),
IF($Q99="Management Incentive",-INDEX($T$33:$EU$33,,$R99)*($R99=MAX($T$10:EK$10))))),0)</f>
        <v>0</v>
      </c>
      <c r="EL99" s="3448" cm="1">
        <f t="array" ref="EL99">IF(EL$9,IF($Q99="Distributions",INDEX($T$19:$EU$19,,$R99)*($R99&lt;=EL$10)+INDEX($T$36:$EU$36,,$R99)*($R99=MAX($T$10:EL$10)),
 IF($Q99="Equity Additions",-INDEX($T$15:$EU$15,$R99+1)*($R99&lt;=EL$10),
IF($Q99="Management Incentive",-INDEX($T$33:$EU$33,,$R99)*($R99=MAX($T$10:EL$10))))),0)</f>
        <v>0</v>
      </c>
      <c r="EM99" s="3448" cm="1">
        <f t="array" ref="EM99">IF(EM$9,IF($Q99="Distributions",INDEX($T$19:$EU$19,,$R99)*($R99&lt;=EM$10)+INDEX($T$36:$EU$36,,$R99)*($R99=MAX($T$10:EM$10)),
 IF($Q99="Equity Additions",-INDEX($T$15:$EU$15,$R99+1)*($R99&lt;=EM$10),
IF($Q99="Management Incentive",-INDEX($T$33:$EU$33,,$R99)*($R99=MAX($T$10:EM$10))))),0)</f>
        <v>0</v>
      </c>
      <c r="EN99" s="3448" cm="1">
        <f t="array" ref="EN99">IF(EN$9,IF($Q99="Distributions",INDEX($T$19:$EU$19,,$R99)*($R99&lt;=EN$10)+INDEX($T$36:$EU$36,,$R99)*($R99=MAX($T$10:EN$10)),
 IF($Q99="Equity Additions",-INDEX($T$15:$EU$15,$R99+1)*($R99&lt;=EN$10),
IF($Q99="Management Incentive",-INDEX($T$33:$EU$33,,$R99)*($R99=MAX($T$10:EN$10))))),0)</f>
        <v>0</v>
      </c>
      <c r="EO99" s="3448" cm="1">
        <f t="array" ref="EO99">IF(EO$9,IF($Q99="Distributions",INDEX($T$19:$EU$19,,$R99)*($R99&lt;=EO$10)+INDEX($T$36:$EU$36,,$R99)*($R99=MAX($T$10:EO$10)),
 IF($Q99="Equity Additions",-INDEX($T$15:$EU$15,$R99+1)*($R99&lt;=EO$10),
IF($Q99="Management Incentive",-INDEX($T$33:$EU$33,,$R99)*($R99=MAX($T$10:EO$10))))),0)</f>
        <v>0</v>
      </c>
      <c r="EP99" s="3448" cm="1">
        <f t="array" ref="EP99">IF(EP$9,IF($Q99="Distributions",INDEX($T$19:$EU$19,,$R99)*($R99&lt;=EP$10)+INDEX($T$36:$EU$36,,$R99)*($R99=MAX($T$10:EP$10)),
 IF($Q99="Equity Additions",-INDEX($T$15:$EU$15,$R99+1)*($R99&lt;=EP$10),
IF($Q99="Management Incentive",-INDEX($T$33:$EU$33,,$R99)*($R99=MAX($T$10:EP$10))))),0)</f>
        <v>0</v>
      </c>
      <c r="EQ99" s="3448" cm="1">
        <f t="array" ref="EQ99">IF(EQ$9,IF($Q99="Distributions",INDEX($T$19:$EU$19,,$R99)*($R99&lt;=EQ$10)+INDEX($T$36:$EU$36,,$R99)*($R99=MAX($T$10:EQ$10)),
 IF($Q99="Equity Additions",-INDEX($T$15:$EU$15,$R99+1)*($R99&lt;=EQ$10),
IF($Q99="Management Incentive",-INDEX($T$33:$EU$33,,$R99)*($R99=MAX($T$10:EQ$10))))),0)</f>
        <v>0</v>
      </c>
      <c r="ER99" s="3448" cm="1">
        <f t="array" ref="ER99">IF(ER$9,IF($Q99="Distributions",INDEX($T$19:$EU$19,,$R99)*($R99&lt;=ER$10)+INDEX($T$36:$EU$36,,$R99)*($R99=MAX($T$10:ER$10)),
 IF($Q99="Equity Additions",-INDEX($T$15:$EU$15,$R99+1)*($R99&lt;=ER$10),
IF($Q99="Management Incentive",-INDEX($T$33:$EU$33,,$R99)*($R99=MAX($T$10:ER$10))))),0)</f>
        <v>0</v>
      </c>
      <c r="ES99" s="3448" cm="1">
        <f t="array" ref="ES99">IF(ES$9,IF($Q99="Distributions",INDEX($T$19:$EU$19,,$R99)*($R99&lt;=ES$10)+INDEX($T$36:$EU$36,,$R99)*($R99=MAX($T$10:ES$10)),
 IF($Q99="Equity Additions",-INDEX($T$15:$EU$15,$R99+1)*($R99&lt;=ES$10),
IF($Q99="Management Incentive",-INDEX($T$33:$EU$33,,$R99)*($R99=MAX($T$10:ES$10))))),0)</f>
        <v>0</v>
      </c>
      <c r="ET99" s="3448" cm="1">
        <f t="array" ref="ET99">IF(ET$9,IF($Q99="Distributions",INDEX($T$19:$EU$19,,$R99)*($R99&lt;=ET$10)+INDEX($T$36:$EU$36,,$R99)*($R99=MAX($T$10:ET$10)),
 IF($Q99="Equity Additions",-INDEX($T$15:$EU$15,$R99+1)*($R99&lt;=ET$10),
IF($Q99="Management Incentive",-INDEX($T$33:$EU$33,,$R99)*($R99=MAX($T$10:ET$10))))),0)</f>
        <v>0</v>
      </c>
      <c r="EU99" s="3448" cm="1">
        <f t="array" ref="EU99">IF(EU$9,IF($Q99="Distributions",INDEX($T$19:$EU$19,,$R99)*($R99&lt;=EU$10)+INDEX($T$36:$EU$36,,$R99)*($R99=MAX($T$10:EU$10)),
 IF($Q99="Equity Additions",-INDEX($T$15:$EU$15,$R99+1)*($R99&lt;=EU$10),
IF($Q99="Management Incentive",-INDEX($T$33:$EU$33,,$R99)*($R99=MAX($T$10:EU$10))))),0)</f>
        <v>0</v>
      </c>
    </row>
    <row r="100" spans="1:151" s="3741" customFormat="1" ht="10.5" customHeight="1" outlineLevel="1">
      <c r="A100" s="246"/>
      <c r="B100" s="3425" t="str">
        <f t="shared" si="106"/>
        <v>Distributions</v>
      </c>
      <c r="C100" s="3406">
        <f t="shared" si="107"/>
        <v>4</v>
      </c>
      <c r="D100" s="3777">
        <f t="shared" si="100"/>
        <v>46904</v>
      </c>
      <c r="E100" s="3448" cm="1">
        <f t="array" aca="1" ref="E100" ca="1">IF(E$10=0,0,INDEX($T100:$EU100,,E$10))</f>
        <v>0</v>
      </c>
      <c r="F100" s="3448" cm="1">
        <f t="array" aca="1" ref="F100" ca="1">IF(F$10=0,0,INDEX($T100:$EU100,,F$10))</f>
        <v>0</v>
      </c>
      <c r="G100" s="3448" cm="1">
        <f t="array" aca="1" ref="G100" ca="1">IF(G$10=0,0,INDEX($T100:$EU100,,G$10))</f>
        <v>0</v>
      </c>
      <c r="H100" s="3448" cm="1">
        <f t="array" aca="1" ref="H100" ca="1">IF(H$10=0,0,INDEX($T100:$EU100,,H$10))</f>
        <v>0</v>
      </c>
      <c r="I100" s="3448" cm="1">
        <f t="array" aca="1" ref="I100" ca="1">IF(I$10=0,0,INDEX($T100:$EU100,,I$10))</f>
        <v>0</v>
      </c>
      <c r="J100" s="3448" cm="1">
        <f t="array" aca="1" ref="J100" ca="1">IF(J$10=0,0,INDEX($T100:$EU100,,J$10))</f>
        <v>0</v>
      </c>
      <c r="K100" s="3448" cm="1">
        <f t="array" aca="1" ref="K100" ca="1">IF(K$10=0,0,INDEX($T100:$EU100,,K$10))</f>
        <v>0</v>
      </c>
      <c r="L100" s="3448" cm="1">
        <f t="array" aca="1" ref="L100" ca="1">IF(L$10=0,0,INDEX($T100:$EU100,,L$10))</f>
        <v>0</v>
      </c>
      <c r="M100" s="3448" cm="1">
        <f t="array" aca="1" ref="M100" ca="1">IF(M$10=0,0,INDEX($T100:$EU100,,M$10))</f>
        <v>0</v>
      </c>
      <c r="N100" s="3448" cm="1">
        <f t="array" aca="1" ref="N100" ca="1">IF(N$10=0,0,INDEX($T100:$EU100,,N$10))</f>
        <v>0</v>
      </c>
      <c r="O100" s="3448" cm="1">
        <f t="array" ref="O100">IF(O$10=0,0,INDEX($T100:$EU100,,O$10))</f>
        <v>0</v>
      </c>
      <c r="P100" s="3403"/>
      <c r="Q100" s="3425" t="s">
        <v>4481</v>
      </c>
      <c r="R100" s="3406">
        <f t="shared" si="109"/>
        <v>37</v>
      </c>
      <c r="S100" s="3778" cm="1">
        <f t="array" ref="S100">IF($Q100="Equity Additions",EOMONTH(vdate,$R100-1)+1,EOMONTH(vdate,$R100-1))</f>
        <v>46904</v>
      </c>
      <c r="T100" s="3448" cm="1">
        <f t="array" aca="1" ref="T100" ca="1">IF(T$9,IF($Q100="Distributions",INDEX($T$19:$EU$19,,$R100)*($R100&lt;=T$10)+INDEX($T$36:$EU$36,,$R100)*($R100=MAX($T$10:T$10)),
 IF($Q100="Equity Additions",-INDEX($T$15:$EU$15,$R100+1)*($R100&lt;=T$10),
IF($Q100="Management Incentive",-INDEX($T$33:$EU$33,,$R100)*($R100=MAX($T$10:T$10))))),0)</f>
        <v>0</v>
      </c>
      <c r="U100" s="3448" cm="1">
        <f t="array" aca="1" ref="U100" ca="1">IF(U$9,IF($Q100="Distributions",INDEX($T$19:$EU$19,,$R100)*($R100&lt;=U$10)+INDEX($T$36:$EU$36,,$R100)*($R100=MAX($T$10:U$10)),
 IF($Q100="Equity Additions",-INDEX($T$15:$EU$15,$R100+1)*($R100&lt;=U$10),
IF($Q100="Management Incentive",-INDEX($T$33:$EU$33,,$R100)*($R100=MAX($T$10:U$10))))),0)</f>
        <v>0</v>
      </c>
      <c r="V100" s="3448" cm="1">
        <f t="array" aca="1" ref="V100" ca="1">IF(V$9,IF($Q100="Distributions",INDEX($T$19:$EU$19,,$R100)*($R100&lt;=V$10)+INDEX($T$36:$EU$36,,$R100)*($R100=MAX($T$10:V$10)),
 IF($Q100="Equity Additions",-INDEX($T$15:$EU$15,$R100+1)*($R100&lt;=V$10),
IF($Q100="Management Incentive",-INDEX($T$33:$EU$33,,$R100)*($R100=MAX($T$10:V$10))))),0)</f>
        <v>0</v>
      </c>
      <c r="W100" s="3448" cm="1">
        <f t="array" aca="1" ref="W100" ca="1">IF(W$9,IF($Q100="Distributions",INDEX($T$19:$EU$19,,$R100)*($R100&lt;=W$10)+INDEX($T$36:$EU$36,,$R100)*($R100=MAX($T$10:W$10)),
 IF($Q100="Equity Additions",-INDEX($T$15:$EU$15,$R100+1)*($R100&lt;=W$10),
IF($Q100="Management Incentive",-INDEX($T$33:$EU$33,,$R100)*($R100=MAX($T$10:W$10))))),0)</f>
        <v>0</v>
      </c>
      <c r="X100" s="3448" cm="1">
        <f t="array" aca="1" ref="X100" ca="1">IF(X$9,IF($Q100="Distributions",INDEX($T$19:$EU$19,,$R100)*($R100&lt;=X$10)+INDEX($T$36:$EU$36,,$R100)*($R100=MAX($T$10:X$10)),
 IF($Q100="Equity Additions",-INDEX($T$15:$EU$15,$R100+1)*($R100&lt;=X$10),
IF($Q100="Management Incentive",-INDEX($T$33:$EU$33,,$R100)*($R100=MAX($T$10:X$10))))),0)</f>
        <v>0</v>
      </c>
      <c r="Y100" s="3448" cm="1">
        <f t="array" aca="1" ref="Y100" ca="1">IF(Y$9,IF($Q100="Distributions",INDEX($T$19:$EU$19,,$R100)*($R100&lt;=Y$10)+INDEX($T$36:$EU$36,,$R100)*($R100=MAX($T$10:Y$10)),
 IF($Q100="Equity Additions",-INDEX($T$15:$EU$15,$R100+1)*($R100&lt;=Y$10),
IF($Q100="Management Incentive",-INDEX($T$33:$EU$33,,$R100)*($R100=MAX($T$10:Y$10))))),0)</f>
        <v>0</v>
      </c>
      <c r="Z100" s="3448" cm="1">
        <f t="array" aca="1" ref="Z100" ca="1">IF(Z$9,IF($Q100="Distributions",INDEX($T$19:$EU$19,,$R100)*($R100&lt;=Z$10)+INDEX($T$36:$EU$36,,$R100)*($R100=MAX($T$10:Z$10)),
 IF($Q100="Equity Additions",-INDEX($T$15:$EU$15,$R100+1)*($R100&lt;=Z$10),
IF($Q100="Management Incentive",-INDEX($T$33:$EU$33,,$R100)*($R100=MAX($T$10:Z$10))))),0)</f>
        <v>0</v>
      </c>
      <c r="AA100" s="3448" cm="1">
        <f t="array" aca="1" ref="AA100" ca="1">IF(AA$9,IF($Q100="Distributions",INDEX($T$19:$EU$19,,$R100)*($R100&lt;=AA$10)+INDEX($T$36:$EU$36,,$R100)*($R100=MAX($T$10:AA$10)),
 IF($Q100="Equity Additions",-INDEX($T$15:$EU$15,$R100+1)*($R100&lt;=AA$10),
IF($Q100="Management Incentive",-INDEX($T$33:$EU$33,,$R100)*($R100=MAX($T$10:AA$10))))),0)</f>
        <v>0</v>
      </c>
      <c r="AB100" s="3448" cm="1">
        <f t="array" aca="1" ref="AB100" ca="1">IF(AB$9,IF($Q100="Distributions",INDEX($T$19:$EU$19,,$R100)*($R100&lt;=AB$10)+INDEX($T$36:$EU$36,,$R100)*($R100=MAX($T$10:AB$10)),
 IF($Q100="Equity Additions",-INDEX($T$15:$EU$15,$R100+1)*($R100&lt;=AB$10),
IF($Q100="Management Incentive",-INDEX($T$33:$EU$33,,$R100)*($R100=MAX($T$10:AB$10))))),0)</f>
        <v>0</v>
      </c>
      <c r="AC100" s="3448" cm="1">
        <f t="array" aca="1" ref="AC100" ca="1">IF(AC$9,IF($Q100="Distributions",INDEX($T$19:$EU$19,,$R100)*($R100&lt;=AC$10)+INDEX($T$36:$EU$36,,$R100)*($R100=MAX($T$10:AC$10)),
 IF($Q100="Equity Additions",-INDEX($T$15:$EU$15,$R100+1)*($R100&lt;=AC$10),
IF($Q100="Management Incentive",-INDEX($T$33:$EU$33,,$R100)*($R100=MAX($T$10:AC$10))))),0)</f>
        <v>0</v>
      </c>
      <c r="AD100" s="3448" cm="1">
        <f t="array" aca="1" ref="AD100" ca="1">IF(AD$9,IF($Q100="Distributions",INDEX($T$19:$EU$19,,$R100)*($R100&lt;=AD$10)+INDEX($T$36:$EU$36,,$R100)*($R100=MAX($T$10:AD$10)),
 IF($Q100="Equity Additions",-INDEX($T$15:$EU$15,$R100+1)*($R100&lt;=AD$10),
IF($Q100="Management Incentive",-INDEX($T$33:$EU$33,,$R100)*($R100=MAX($T$10:AD$10))))),0)</f>
        <v>0</v>
      </c>
      <c r="AE100" s="3448" cm="1">
        <f t="array" aca="1" ref="AE100" ca="1">IF(AE$9,IF($Q100="Distributions",INDEX($T$19:$EU$19,,$R100)*($R100&lt;=AE$10)+INDEX($T$36:$EU$36,,$R100)*($R100=MAX($T$10:AE$10)),
 IF($Q100="Equity Additions",-INDEX($T$15:$EU$15,$R100+1)*($R100&lt;=AE$10),
IF($Q100="Management Incentive",-INDEX($T$33:$EU$33,,$R100)*($R100=MAX($T$10:AE$10))))),0)</f>
        <v>0</v>
      </c>
      <c r="AF100" s="3448" cm="1">
        <f t="array" aca="1" ref="AF100" ca="1">IF(AF$9,IF($Q100="Distributions",INDEX($T$19:$EU$19,,$R100)*($R100&lt;=AF$10)+INDEX($T$36:$EU$36,,$R100)*($R100=MAX($T$10:AF$10)),
 IF($Q100="Equity Additions",-INDEX($T$15:$EU$15,$R100+1)*($R100&lt;=AF$10),
IF($Q100="Management Incentive",-INDEX($T$33:$EU$33,,$R100)*($R100=MAX($T$10:AF$10))))),0)</f>
        <v>0</v>
      </c>
      <c r="AG100" s="3448" cm="1">
        <f t="array" aca="1" ref="AG100" ca="1">IF(AG$9,IF($Q100="Distributions",INDEX($T$19:$EU$19,,$R100)*($R100&lt;=AG$10)+INDEX($T$36:$EU$36,,$R100)*($R100=MAX($T$10:AG$10)),
 IF($Q100="Equity Additions",-INDEX($T$15:$EU$15,$R100+1)*($R100&lt;=AG$10),
IF($Q100="Management Incentive",-INDEX($T$33:$EU$33,,$R100)*($R100=MAX($T$10:AG$10))))),0)</f>
        <v>0</v>
      </c>
      <c r="AH100" s="3448" cm="1">
        <f t="array" aca="1" ref="AH100" ca="1">IF(AH$9,IF($Q100="Distributions",INDEX($T$19:$EU$19,,$R100)*($R100&lt;=AH$10)+INDEX($T$36:$EU$36,,$R100)*($R100=MAX($T$10:AH$10)),
 IF($Q100="Equity Additions",-INDEX($T$15:$EU$15,$R100+1)*($R100&lt;=AH$10),
IF($Q100="Management Incentive",-INDEX($T$33:$EU$33,,$R100)*($R100=MAX($T$10:AH$10))))),0)</f>
        <v>0</v>
      </c>
      <c r="AI100" s="3448" cm="1">
        <f t="array" aca="1" ref="AI100" ca="1">IF(AI$9,IF($Q100="Distributions",INDEX($T$19:$EU$19,,$R100)*($R100&lt;=AI$10)+INDEX($T$36:$EU$36,,$R100)*($R100=MAX($T$10:AI$10)),
 IF($Q100="Equity Additions",-INDEX($T$15:$EU$15,$R100+1)*($R100&lt;=AI$10),
IF($Q100="Management Incentive",-INDEX($T$33:$EU$33,,$R100)*($R100=MAX($T$10:AI$10))))),0)</f>
        <v>0</v>
      </c>
      <c r="AJ100" s="3448" cm="1">
        <f t="array" aca="1" ref="AJ100" ca="1">IF(AJ$9,IF($Q100="Distributions",INDEX($T$19:$EU$19,,$R100)*($R100&lt;=AJ$10)+INDEX($T$36:$EU$36,,$R100)*($R100=MAX($T$10:AJ$10)),
 IF($Q100="Equity Additions",-INDEX($T$15:$EU$15,$R100+1)*($R100&lt;=AJ$10),
IF($Q100="Management Incentive",-INDEX($T$33:$EU$33,,$R100)*($R100=MAX($T$10:AJ$10))))),0)</f>
        <v>0</v>
      </c>
      <c r="AK100" s="3448" cm="1">
        <f t="array" aca="1" ref="AK100" ca="1">IF(AK$9,IF($Q100="Distributions",INDEX($T$19:$EU$19,,$R100)*($R100&lt;=AK$10)+INDEX($T$36:$EU$36,,$R100)*($R100=MAX($T$10:AK$10)),
 IF($Q100="Equity Additions",-INDEX($T$15:$EU$15,$R100+1)*($R100&lt;=AK$10),
IF($Q100="Management Incentive",-INDEX($T$33:$EU$33,,$R100)*($R100=MAX($T$10:AK$10))))),0)</f>
        <v>0</v>
      </c>
      <c r="AL100" s="3448" cm="1">
        <f t="array" aca="1" ref="AL100" ca="1">IF(AL$9,IF($Q100="Distributions",INDEX($T$19:$EU$19,,$R100)*($R100&lt;=AL$10)+INDEX($T$36:$EU$36,,$R100)*($R100=MAX($T$10:AL$10)),
 IF($Q100="Equity Additions",-INDEX($T$15:$EU$15,$R100+1)*($R100&lt;=AL$10),
IF($Q100="Management Incentive",-INDEX($T$33:$EU$33,,$R100)*($R100=MAX($T$10:AL$10))))),0)</f>
        <v>0</v>
      </c>
      <c r="AM100" s="3448" cm="1">
        <f t="array" aca="1" ref="AM100" ca="1">IF(AM$9,IF($Q100="Distributions",INDEX($T$19:$EU$19,,$R100)*($R100&lt;=AM$10)+INDEX($T$36:$EU$36,,$R100)*($R100=MAX($T$10:AM$10)),
 IF($Q100="Equity Additions",-INDEX($T$15:$EU$15,$R100+1)*($R100&lt;=AM$10),
IF($Q100="Management Incentive",-INDEX($T$33:$EU$33,,$R100)*($R100=MAX($T$10:AM$10))))),0)</f>
        <v>0</v>
      </c>
      <c r="AN100" s="3448" cm="1">
        <f t="array" aca="1" ref="AN100" ca="1">IF(AN$9,IF($Q100="Distributions",INDEX($T$19:$EU$19,,$R100)*($R100&lt;=AN$10)+INDEX($T$36:$EU$36,,$R100)*($R100=MAX($T$10:AN$10)),
 IF($Q100="Equity Additions",-INDEX($T$15:$EU$15,$R100+1)*($R100&lt;=AN$10),
IF($Q100="Management Incentive",-INDEX($T$33:$EU$33,,$R100)*($R100=MAX($T$10:AN$10))))),0)</f>
        <v>0</v>
      </c>
      <c r="AO100" s="3448" cm="1">
        <f t="array" aca="1" ref="AO100" ca="1">IF(AO$9,IF($Q100="Distributions",INDEX($T$19:$EU$19,,$R100)*($R100&lt;=AO$10)+INDEX($T$36:$EU$36,,$R100)*($R100=MAX($T$10:AO$10)),
 IF($Q100="Equity Additions",-INDEX($T$15:$EU$15,$R100+1)*($R100&lt;=AO$10),
IF($Q100="Management Incentive",-INDEX($T$33:$EU$33,,$R100)*($R100=MAX($T$10:AO$10))))),0)</f>
        <v>0</v>
      </c>
      <c r="AP100" s="3448" cm="1">
        <f t="array" aca="1" ref="AP100" ca="1">IF(AP$9,IF($Q100="Distributions",INDEX($T$19:$EU$19,,$R100)*($R100&lt;=AP$10)+INDEX($T$36:$EU$36,,$R100)*($R100=MAX($T$10:AP$10)),
 IF($Q100="Equity Additions",-INDEX($T$15:$EU$15,$R100+1)*($R100&lt;=AP$10),
IF($Q100="Management Incentive",-INDEX($T$33:$EU$33,,$R100)*($R100=MAX($T$10:AP$10))))),0)</f>
        <v>0</v>
      </c>
      <c r="AQ100" s="3448" cm="1">
        <f t="array" aca="1" ref="AQ100" ca="1">IF(AQ$9,IF($Q100="Distributions",INDEX($T$19:$EU$19,,$R100)*($R100&lt;=AQ$10)+INDEX($T$36:$EU$36,,$R100)*($R100=MAX($T$10:AQ$10)),
 IF($Q100="Equity Additions",-INDEX($T$15:$EU$15,$R100+1)*($R100&lt;=AQ$10),
IF($Q100="Management Incentive",-INDEX($T$33:$EU$33,,$R100)*($R100=MAX($T$10:AQ$10))))),0)</f>
        <v>0</v>
      </c>
      <c r="AR100" s="3448" cm="1">
        <f t="array" aca="1" ref="AR100" ca="1">IF(AR$9,IF($Q100="Distributions",INDEX($T$19:$EU$19,,$R100)*($R100&lt;=AR$10)+INDEX($T$36:$EU$36,,$R100)*($R100=MAX($T$10:AR$10)),
 IF($Q100="Equity Additions",-INDEX($T$15:$EU$15,$R100+1)*($R100&lt;=AR$10),
IF($Q100="Management Incentive",-INDEX($T$33:$EU$33,,$R100)*($R100=MAX($T$10:AR$10))))),0)</f>
        <v>0</v>
      </c>
      <c r="AS100" s="3448" cm="1">
        <f t="array" aca="1" ref="AS100" ca="1">IF(AS$9,IF($Q100="Distributions",INDEX($T$19:$EU$19,,$R100)*($R100&lt;=AS$10)+INDEX($T$36:$EU$36,,$R100)*($R100=MAX($T$10:AS$10)),
 IF($Q100="Equity Additions",-INDEX($T$15:$EU$15,$R100+1)*($R100&lt;=AS$10),
IF($Q100="Management Incentive",-INDEX($T$33:$EU$33,,$R100)*($R100=MAX($T$10:AS$10))))),0)</f>
        <v>0</v>
      </c>
      <c r="AT100" s="3448" cm="1">
        <f t="array" aca="1" ref="AT100" ca="1">IF(AT$9,IF($Q100="Distributions",INDEX($T$19:$EU$19,,$R100)*($R100&lt;=AT$10)+INDEX($T$36:$EU$36,,$R100)*($R100=MAX($T$10:AT$10)),
 IF($Q100="Equity Additions",-INDEX($T$15:$EU$15,$R100+1)*($R100&lt;=AT$10),
IF($Q100="Management Incentive",-INDEX($T$33:$EU$33,,$R100)*($R100=MAX($T$10:AT$10))))),0)</f>
        <v>0</v>
      </c>
      <c r="AU100" s="3448" cm="1">
        <f t="array" aca="1" ref="AU100" ca="1">IF(AU$9,IF($Q100="Distributions",INDEX($T$19:$EU$19,,$R100)*($R100&lt;=AU$10)+INDEX($T$36:$EU$36,,$R100)*($R100=MAX($T$10:AU$10)),
 IF($Q100="Equity Additions",-INDEX($T$15:$EU$15,$R100+1)*($R100&lt;=AU$10),
IF($Q100="Management Incentive",-INDEX($T$33:$EU$33,,$R100)*($R100=MAX($T$10:AU$10))))),0)</f>
        <v>0</v>
      </c>
      <c r="AV100" s="3448" cm="1">
        <f t="array" aca="1" ref="AV100" ca="1">IF(AV$9,IF($Q100="Distributions",INDEX($T$19:$EU$19,,$R100)*($R100&lt;=AV$10)+INDEX($T$36:$EU$36,,$R100)*($R100=MAX($T$10:AV$10)),
 IF($Q100="Equity Additions",-INDEX($T$15:$EU$15,$R100+1)*($R100&lt;=AV$10),
IF($Q100="Management Incentive",-INDEX($T$33:$EU$33,,$R100)*($R100=MAX($T$10:AV$10))))),0)</f>
        <v>0</v>
      </c>
      <c r="AW100" s="3448" cm="1">
        <f t="array" aca="1" ref="AW100" ca="1">IF(AW$9,IF($Q100="Distributions",INDEX($T$19:$EU$19,,$R100)*($R100&lt;=AW$10)+INDEX($T$36:$EU$36,,$R100)*($R100=MAX($T$10:AW$10)),
 IF($Q100="Equity Additions",-INDEX($T$15:$EU$15,$R100+1)*($R100&lt;=AW$10),
IF($Q100="Management Incentive",-INDEX($T$33:$EU$33,,$R100)*($R100=MAX($T$10:AW$10))))),0)</f>
        <v>0</v>
      </c>
      <c r="AX100" s="3448" cm="1">
        <f t="array" aca="1" ref="AX100" ca="1">IF(AX$9,IF($Q100="Distributions",INDEX($T$19:$EU$19,,$R100)*($R100&lt;=AX$10)+INDEX($T$36:$EU$36,,$R100)*($R100=MAX($T$10:AX$10)),
 IF($Q100="Equity Additions",-INDEX($T$15:$EU$15,$R100+1)*($R100&lt;=AX$10),
IF($Q100="Management Incentive",-INDEX($T$33:$EU$33,,$R100)*($R100=MAX($T$10:AX$10))))),0)</f>
        <v>0</v>
      </c>
      <c r="AY100" s="3448" cm="1">
        <f t="array" aca="1" ref="AY100" ca="1">IF(AY$9,IF($Q100="Distributions",INDEX($T$19:$EU$19,,$R100)*($R100&lt;=AY$10)+INDEX($T$36:$EU$36,,$R100)*($R100=MAX($T$10:AY$10)),
 IF($Q100="Equity Additions",-INDEX($T$15:$EU$15,$R100+1)*($R100&lt;=AY$10),
IF($Q100="Management Incentive",-INDEX($T$33:$EU$33,,$R100)*($R100=MAX($T$10:AY$10))))),0)</f>
        <v>0</v>
      </c>
      <c r="AZ100" s="3448" cm="1">
        <f t="array" aca="1" ref="AZ100" ca="1">IF(AZ$9,IF($Q100="Distributions",INDEX($T$19:$EU$19,,$R100)*($R100&lt;=AZ$10)+INDEX($T$36:$EU$36,,$R100)*($R100=MAX($T$10:AZ$10)),
 IF($Q100="Equity Additions",-INDEX($T$15:$EU$15,$R100+1)*($R100&lt;=AZ$10),
IF($Q100="Management Incentive",-INDEX($T$33:$EU$33,,$R100)*($R100=MAX($T$10:AZ$10))))),0)</f>
        <v>0</v>
      </c>
      <c r="BA100" s="3448" cm="1">
        <f t="array" aca="1" ref="BA100" ca="1">IF(BA$9,IF($Q100="Distributions",INDEX($T$19:$EU$19,,$R100)*($R100&lt;=BA$10)+INDEX($T$36:$EU$36,,$R100)*($R100=MAX($T$10:BA$10)),
 IF($Q100="Equity Additions",-INDEX($T$15:$EU$15,$R100+1)*($R100&lt;=BA$10),
IF($Q100="Management Incentive",-INDEX($T$33:$EU$33,,$R100)*($R100=MAX($T$10:BA$10))))),0)</f>
        <v>0</v>
      </c>
      <c r="BB100" s="3448" cm="1">
        <f t="array" aca="1" ref="BB100" ca="1">IF(BB$9,IF($Q100="Distributions",INDEX($T$19:$EU$19,,$R100)*($R100&lt;=BB$10)+INDEX($T$36:$EU$36,,$R100)*($R100=MAX($T$10:BB$10)),
 IF($Q100="Equity Additions",-INDEX($T$15:$EU$15,$R100+1)*($R100&lt;=BB$10),
IF($Q100="Management Incentive",-INDEX($T$33:$EU$33,,$R100)*($R100=MAX($T$10:BB$10))))),0)</f>
        <v>0</v>
      </c>
      <c r="BC100" s="3448" cm="1">
        <f t="array" aca="1" ref="BC100" ca="1">IF(BC$9,IF($Q100="Distributions",INDEX($T$19:$EU$19,,$R100)*($R100&lt;=BC$10)+INDEX($T$36:$EU$36,,$R100)*($R100=MAX($T$10:BC$10)),
 IF($Q100="Equity Additions",-INDEX($T$15:$EU$15,$R100+1)*($R100&lt;=BC$10),
IF($Q100="Management Incentive",-INDEX($T$33:$EU$33,,$R100)*($R100=MAX($T$10:BC$10))))),0)</f>
        <v>0</v>
      </c>
      <c r="BD100" s="3448" cm="1">
        <f t="array" aca="1" ref="BD100" ca="1">IF(BD$9,IF($Q100="Distributions",INDEX($T$19:$EU$19,,$R100)*($R100&lt;=BD$10)+INDEX($T$36:$EU$36,,$R100)*($R100=MAX($T$10:BD$10)),
 IF($Q100="Equity Additions",-INDEX($T$15:$EU$15,$R100+1)*($R100&lt;=BD$10),
IF($Q100="Management Incentive",-INDEX($T$33:$EU$33,,$R100)*($R100=MAX($T$10:BD$10))))),0)</f>
        <v>6811295.7265535546</v>
      </c>
      <c r="BE100" s="3448" cm="1">
        <f t="array" aca="1" ref="BE100" ca="1">IF(BE$9,IF($Q100="Distributions",INDEX($T$19:$EU$19,,$R100)*($R100&lt;=BE$10)+INDEX($T$36:$EU$36,,$R100)*($R100=MAX($T$10:BE$10)),
 IF($Q100="Equity Additions",-INDEX($T$15:$EU$15,$R100+1)*($R100&lt;=BE$10),
IF($Q100="Management Incentive",-INDEX($T$33:$EU$33,,$R100)*($R100=MAX($T$10:BE$10))))),0)</f>
        <v>0</v>
      </c>
      <c r="BF100" s="3448" cm="1">
        <f t="array" aca="1" ref="BF100" ca="1">IF(BF$9,IF($Q100="Distributions",INDEX($T$19:$EU$19,,$R100)*($R100&lt;=BF$10)+INDEX($T$36:$EU$36,,$R100)*($R100=MAX($T$10:BF$10)),
 IF($Q100="Equity Additions",-INDEX($T$15:$EU$15,$R100+1)*($R100&lt;=BF$10),
IF($Q100="Management Incentive",-INDEX($T$33:$EU$33,,$R100)*($R100=MAX($T$10:BF$10))))),0)</f>
        <v>0</v>
      </c>
      <c r="BG100" s="3448" cm="1">
        <f t="array" aca="1" ref="BG100" ca="1">IF(BG$9,IF($Q100="Distributions",INDEX($T$19:$EU$19,,$R100)*($R100&lt;=BG$10)+INDEX($T$36:$EU$36,,$R100)*($R100=MAX($T$10:BG$10)),
 IF($Q100="Equity Additions",-INDEX($T$15:$EU$15,$R100+1)*($R100&lt;=BG$10),
IF($Q100="Management Incentive",-INDEX($T$33:$EU$33,,$R100)*($R100=MAX($T$10:BG$10))))),0)</f>
        <v>0</v>
      </c>
      <c r="BH100" s="3448" cm="1">
        <f t="array" aca="1" ref="BH100" ca="1">IF(BH$9,IF($Q100="Distributions",INDEX($T$19:$EU$19,,$R100)*($R100&lt;=BH$10)+INDEX($T$36:$EU$36,,$R100)*($R100=MAX($T$10:BH$10)),
 IF($Q100="Equity Additions",-INDEX($T$15:$EU$15,$R100+1)*($R100&lt;=BH$10),
IF($Q100="Management Incentive",-INDEX($T$33:$EU$33,,$R100)*($R100=MAX($T$10:BH$10))))),0)</f>
        <v>0</v>
      </c>
      <c r="BI100" s="3448" cm="1">
        <f t="array" aca="1" ref="BI100" ca="1">IF(BI$9,IF($Q100="Distributions",INDEX($T$19:$EU$19,,$R100)*($R100&lt;=BI$10)+INDEX($T$36:$EU$36,,$R100)*($R100=MAX($T$10:BI$10)),
 IF($Q100="Equity Additions",-INDEX($T$15:$EU$15,$R100+1)*($R100&lt;=BI$10),
IF($Q100="Management Incentive",-INDEX($T$33:$EU$33,,$R100)*($R100=MAX($T$10:BI$10))))),0)</f>
        <v>0</v>
      </c>
      <c r="BJ100" s="3448" cm="1">
        <f t="array" aca="1" ref="BJ100" ca="1">IF(BJ$9,IF($Q100="Distributions",INDEX($T$19:$EU$19,,$R100)*($R100&lt;=BJ$10)+INDEX($T$36:$EU$36,,$R100)*($R100=MAX($T$10:BJ$10)),
 IF($Q100="Equity Additions",-INDEX($T$15:$EU$15,$R100+1)*($R100&lt;=BJ$10),
IF($Q100="Management Incentive",-INDEX($T$33:$EU$33,,$R100)*($R100=MAX($T$10:BJ$10))))),0)</f>
        <v>0</v>
      </c>
      <c r="BK100" s="3448" cm="1">
        <f t="array" aca="1" ref="BK100" ca="1">IF(BK$9,IF($Q100="Distributions",INDEX($T$19:$EU$19,,$R100)*($R100&lt;=BK$10)+INDEX($T$36:$EU$36,,$R100)*($R100=MAX($T$10:BK$10)),
 IF($Q100="Equity Additions",-INDEX($T$15:$EU$15,$R100+1)*($R100&lt;=BK$10),
IF($Q100="Management Incentive",-INDEX($T$33:$EU$33,,$R100)*($R100=MAX($T$10:BK$10))))),0)</f>
        <v>0</v>
      </c>
      <c r="BL100" s="3448" cm="1">
        <f t="array" aca="1" ref="BL100" ca="1">IF(BL$9,IF($Q100="Distributions",INDEX($T$19:$EU$19,,$R100)*($R100&lt;=BL$10)+INDEX($T$36:$EU$36,,$R100)*($R100=MAX($T$10:BL$10)),
 IF($Q100="Equity Additions",-INDEX($T$15:$EU$15,$R100+1)*($R100&lt;=BL$10),
IF($Q100="Management Incentive",-INDEX($T$33:$EU$33,,$R100)*($R100=MAX($T$10:BL$10))))),0)</f>
        <v>0</v>
      </c>
      <c r="BM100" s="3448" cm="1">
        <f t="array" aca="1" ref="BM100" ca="1">IF(BM$9,IF($Q100="Distributions",INDEX($T$19:$EU$19,,$R100)*($R100&lt;=BM$10)+INDEX($T$36:$EU$36,,$R100)*($R100=MAX($T$10:BM$10)),
 IF($Q100="Equity Additions",-INDEX($T$15:$EU$15,$R100+1)*($R100&lt;=BM$10),
IF($Q100="Management Incentive",-INDEX($T$33:$EU$33,,$R100)*($R100=MAX($T$10:BM$10))))),0)</f>
        <v>0</v>
      </c>
      <c r="BN100" s="3448" cm="1">
        <f t="array" aca="1" ref="BN100" ca="1">IF(BN$9,IF($Q100="Distributions",INDEX($T$19:$EU$19,,$R100)*($R100&lt;=BN$10)+INDEX($T$36:$EU$36,,$R100)*($R100=MAX($T$10:BN$10)),
 IF($Q100="Equity Additions",-INDEX($T$15:$EU$15,$R100+1)*($R100&lt;=BN$10),
IF($Q100="Management Incentive",-INDEX($T$33:$EU$33,,$R100)*($R100=MAX($T$10:BN$10))))),0)</f>
        <v>0</v>
      </c>
      <c r="BO100" s="3448" cm="1">
        <f t="array" aca="1" ref="BO100" ca="1">IF(BO$9,IF($Q100="Distributions",INDEX($T$19:$EU$19,,$R100)*($R100&lt;=BO$10)+INDEX($T$36:$EU$36,,$R100)*($R100=MAX($T$10:BO$10)),
 IF($Q100="Equity Additions",-INDEX($T$15:$EU$15,$R100+1)*($R100&lt;=BO$10),
IF($Q100="Management Incentive",-INDEX($T$33:$EU$33,,$R100)*($R100=MAX($T$10:BO$10))))),0)</f>
        <v>0</v>
      </c>
      <c r="BP100" s="3448" cm="1">
        <f t="array" aca="1" ref="BP100" ca="1">IF(BP$9,IF($Q100="Distributions",INDEX($T$19:$EU$19,,$R100)*($R100&lt;=BP$10)+INDEX($T$36:$EU$36,,$R100)*($R100=MAX($T$10:BP$10)),
 IF($Q100="Equity Additions",-INDEX($T$15:$EU$15,$R100+1)*($R100&lt;=BP$10),
IF($Q100="Management Incentive",-INDEX($T$33:$EU$33,,$R100)*($R100=MAX($T$10:BP$10))))),0)</f>
        <v>0</v>
      </c>
      <c r="BQ100" s="3448" cm="1">
        <f t="array" aca="1" ref="BQ100" ca="1">IF(BQ$9,IF($Q100="Distributions",INDEX($T$19:$EU$19,,$R100)*($R100&lt;=BQ$10)+INDEX($T$36:$EU$36,,$R100)*($R100=MAX($T$10:BQ$10)),
 IF($Q100="Equity Additions",-INDEX($T$15:$EU$15,$R100+1)*($R100&lt;=BQ$10),
IF($Q100="Management Incentive",-INDEX($T$33:$EU$33,,$R100)*($R100=MAX($T$10:BQ$10))))),0)</f>
        <v>0</v>
      </c>
      <c r="BR100" s="3448" cm="1">
        <f t="array" aca="1" ref="BR100" ca="1">IF(BR$9,IF($Q100="Distributions",INDEX($T$19:$EU$19,,$R100)*($R100&lt;=BR$10)+INDEX($T$36:$EU$36,,$R100)*($R100=MAX($T$10:BR$10)),
 IF($Q100="Equity Additions",-INDEX($T$15:$EU$15,$R100+1)*($R100&lt;=BR$10),
IF($Q100="Management Incentive",-INDEX($T$33:$EU$33,,$R100)*($R100=MAX($T$10:BR$10))))),0)</f>
        <v>0</v>
      </c>
      <c r="BS100" s="3448" cm="1">
        <f t="array" aca="1" ref="BS100" ca="1">IF(BS$9,IF($Q100="Distributions",INDEX($T$19:$EU$19,,$R100)*($R100&lt;=BS$10)+INDEX($T$36:$EU$36,,$R100)*($R100=MAX($T$10:BS$10)),
 IF($Q100="Equity Additions",-INDEX($T$15:$EU$15,$R100+1)*($R100&lt;=BS$10),
IF($Q100="Management Incentive",-INDEX($T$33:$EU$33,,$R100)*($R100=MAX($T$10:BS$10))))),0)</f>
        <v>0</v>
      </c>
      <c r="BT100" s="3448" cm="1">
        <f t="array" aca="1" ref="BT100" ca="1">IF(BT$9,IF($Q100="Distributions",INDEX($T$19:$EU$19,,$R100)*($R100&lt;=BT$10)+INDEX($T$36:$EU$36,,$R100)*($R100=MAX($T$10:BT$10)),
 IF($Q100="Equity Additions",-INDEX($T$15:$EU$15,$R100+1)*($R100&lt;=BT$10),
IF($Q100="Management Incentive",-INDEX($T$33:$EU$33,,$R100)*($R100=MAX($T$10:BT$10))))),0)</f>
        <v>0</v>
      </c>
      <c r="BU100" s="3448" cm="1">
        <f t="array" aca="1" ref="BU100" ca="1">IF(BU$9,IF($Q100="Distributions",INDEX($T$19:$EU$19,,$R100)*($R100&lt;=BU$10)+INDEX($T$36:$EU$36,,$R100)*($R100=MAX($T$10:BU$10)),
 IF($Q100="Equity Additions",-INDEX($T$15:$EU$15,$R100+1)*($R100&lt;=BU$10),
IF($Q100="Management Incentive",-INDEX($T$33:$EU$33,,$R100)*($R100=MAX($T$10:BU$10))))),0)</f>
        <v>0</v>
      </c>
      <c r="BV100" s="3448" cm="1">
        <f t="array" aca="1" ref="BV100" ca="1">IF(BV$9,IF($Q100="Distributions",INDEX($T$19:$EU$19,,$R100)*($R100&lt;=BV$10)+INDEX($T$36:$EU$36,,$R100)*($R100=MAX($T$10:BV$10)),
 IF($Q100="Equity Additions",-INDEX($T$15:$EU$15,$R100+1)*($R100&lt;=BV$10),
IF($Q100="Management Incentive",-INDEX($T$33:$EU$33,,$R100)*($R100=MAX($T$10:BV$10))))),0)</f>
        <v>0</v>
      </c>
      <c r="BW100" s="3448" cm="1">
        <f t="array" aca="1" ref="BW100" ca="1">IF(BW$9,IF($Q100="Distributions",INDEX($T$19:$EU$19,,$R100)*($R100&lt;=BW$10)+INDEX($T$36:$EU$36,,$R100)*($R100=MAX($T$10:BW$10)),
 IF($Q100="Equity Additions",-INDEX($T$15:$EU$15,$R100+1)*($R100&lt;=BW$10),
IF($Q100="Management Incentive",-INDEX($T$33:$EU$33,,$R100)*($R100=MAX($T$10:BW$10))))),0)</f>
        <v>0</v>
      </c>
      <c r="BX100" s="3448" cm="1">
        <f t="array" aca="1" ref="BX100" ca="1">IF(BX$9,IF($Q100="Distributions",INDEX($T$19:$EU$19,,$R100)*($R100&lt;=BX$10)+INDEX($T$36:$EU$36,,$R100)*($R100=MAX($T$10:BX$10)),
 IF($Q100="Equity Additions",-INDEX($T$15:$EU$15,$R100+1)*($R100&lt;=BX$10),
IF($Q100="Management Incentive",-INDEX($T$33:$EU$33,,$R100)*($R100=MAX($T$10:BX$10))))),0)</f>
        <v>0</v>
      </c>
      <c r="BY100" s="3448" cm="1">
        <f t="array" aca="1" ref="BY100" ca="1">IF(BY$9,IF($Q100="Distributions",INDEX($T$19:$EU$19,,$R100)*($R100&lt;=BY$10)+INDEX($T$36:$EU$36,,$R100)*($R100=MAX($T$10:BY$10)),
 IF($Q100="Equity Additions",-INDEX($T$15:$EU$15,$R100+1)*($R100&lt;=BY$10),
IF($Q100="Management Incentive",-INDEX($T$33:$EU$33,,$R100)*($R100=MAX($T$10:BY$10))))),0)</f>
        <v>0</v>
      </c>
      <c r="BZ100" s="3448" cm="1">
        <f t="array" aca="1" ref="BZ100" ca="1">IF(BZ$9,IF($Q100="Distributions",INDEX($T$19:$EU$19,,$R100)*($R100&lt;=BZ$10)+INDEX($T$36:$EU$36,,$R100)*($R100=MAX($T$10:BZ$10)),
 IF($Q100="Equity Additions",-INDEX($T$15:$EU$15,$R100+1)*($R100&lt;=BZ$10),
IF($Q100="Management Incentive",-INDEX($T$33:$EU$33,,$R100)*($R100=MAX($T$10:BZ$10))))),0)</f>
        <v>0</v>
      </c>
      <c r="CA100" s="3448" cm="1">
        <f t="array" aca="1" ref="CA100" ca="1">IF(CA$9,IF($Q100="Distributions",INDEX($T$19:$EU$19,,$R100)*($R100&lt;=CA$10)+INDEX($T$36:$EU$36,,$R100)*($R100=MAX($T$10:CA$10)),
 IF($Q100="Equity Additions",-INDEX($T$15:$EU$15,$R100+1)*($R100&lt;=CA$10),
IF($Q100="Management Incentive",-INDEX($T$33:$EU$33,,$R100)*($R100=MAX($T$10:CA$10))))),0)</f>
        <v>0</v>
      </c>
      <c r="CB100" s="3448" cm="1">
        <f t="array" aca="1" ref="CB100" ca="1">IF(CB$9,IF($Q100="Distributions",INDEX($T$19:$EU$19,,$R100)*($R100&lt;=CB$10)+INDEX($T$36:$EU$36,,$R100)*($R100=MAX($T$10:CB$10)),
 IF($Q100="Equity Additions",-INDEX($T$15:$EU$15,$R100+1)*($R100&lt;=CB$10),
IF($Q100="Management Incentive",-INDEX($T$33:$EU$33,,$R100)*($R100=MAX($T$10:CB$10))))),0)</f>
        <v>0</v>
      </c>
      <c r="CC100" s="3448" cm="1">
        <f t="array" aca="1" ref="CC100" ca="1">IF(CC$9,IF($Q100="Distributions",INDEX($T$19:$EU$19,,$R100)*($R100&lt;=CC$10)+INDEX($T$36:$EU$36,,$R100)*($R100=MAX($T$10:CC$10)),
 IF($Q100="Equity Additions",-INDEX($T$15:$EU$15,$R100+1)*($R100&lt;=CC$10),
IF($Q100="Management Incentive",-INDEX($T$33:$EU$33,,$R100)*($R100=MAX($T$10:CC$10))))),0)</f>
        <v>0</v>
      </c>
      <c r="CD100" s="3448" cm="1">
        <f t="array" aca="1" ref="CD100" ca="1">IF(CD$9,IF($Q100="Distributions",INDEX($T$19:$EU$19,,$R100)*($R100&lt;=CD$10)+INDEX($T$36:$EU$36,,$R100)*($R100=MAX($T$10:CD$10)),
 IF($Q100="Equity Additions",-INDEX($T$15:$EU$15,$R100+1)*($R100&lt;=CD$10),
IF($Q100="Management Incentive",-INDEX($T$33:$EU$33,,$R100)*($R100=MAX($T$10:CD$10))))),0)</f>
        <v>0</v>
      </c>
      <c r="CE100" s="3448" cm="1">
        <f t="array" aca="1" ref="CE100" ca="1">IF(CE$9,IF($Q100="Distributions",INDEX($T$19:$EU$19,,$R100)*($R100&lt;=CE$10)+INDEX($T$36:$EU$36,,$R100)*($R100=MAX($T$10:CE$10)),
 IF($Q100="Equity Additions",-INDEX($T$15:$EU$15,$R100+1)*($R100&lt;=CE$10),
IF($Q100="Management Incentive",-INDEX($T$33:$EU$33,,$R100)*($R100=MAX($T$10:CE$10))))),0)</f>
        <v>0</v>
      </c>
      <c r="CF100" s="3448" cm="1">
        <f t="array" aca="1" ref="CF100" ca="1">IF(CF$9,IF($Q100="Distributions",INDEX($T$19:$EU$19,,$R100)*($R100&lt;=CF$10)+INDEX($T$36:$EU$36,,$R100)*($R100=MAX($T$10:CF$10)),
 IF($Q100="Equity Additions",-INDEX($T$15:$EU$15,$R100+1)*($R100&lt;=CF$10),
IF($Q100="Management Incentive",-INDEX($T$33:$EU$33,,$R100)*($R100=MAX($T$10:CF$10))))),0)</f>
        <v>0</v>
      </c>
      <c r="CG100" s="3448" cm="1">
        <f t="array" aca="1" ref="CG100" ca="1">IF(CG$9,IF($Q100="Distributions",INDEX($T$19:$EU$19,,$R100)*($R100&lt;=CG$10)+INDEX($T$36:$EU$36,,$R100)*($R100=MAX($T$10:CG$10)),
 IF($Q100="Equity Additions",-INDEX($T$15:$EU$15,$R100+1)*($R100&lt;=CG$10),
IF($Q100="Management Incentive",-INDEX($T$33:$EU$33,,$R100)*($R100=MAX($T$10:CG$10))))),0)</f>
        <v>0</v>
      </c>
      <c r="CH100" s="3448" cm="1">
        <f t="array" aca="1" ref="CH100" ca="1">IF(CH$9,IF($Q100="Distributions",INDEX($T$19:$EU$19,,$R100)*($R100&lt;=CH$10)+INDEX($T$36:$EU$36,,$R100)*($R100=MAX($T$10:CH$10)),
 IF($Q100="Equity Additions",-INDEX($T$15:$EU$15,$R100+1)*($R100&lt;=CH$10),
IF($Q100="Management Incentive",-INDEX($T$33:$EU$33,,$R100)*($R100=MAX($T$10:CH$10))))),0)</f>
        <v>0</v>
      </c>
      <c r="CI100" s="3448" cm="1">
        <f t="array" aca="1" ref="CI100" ca="1">IF(CI$9,IF($Q100="Distributions",INDEX($T$19:$EU$19,,$R100)*($R100&lt;=CI$10)+INDEX($T$36:$EU$36,,$R100)*($R100=MAX($T$10:CI$10)),
 IF($Q100="Equity Additions",-INDEX($T$15:$EU$15,$R100+1)*($R100&lt;=CI$10),
IF($Q100="Management Incentive",-INDEX($T$33:$EU$33,,$R100)*($R100=MAX($T$10:CI$10))))),0)</f>
        <v>0</v>
      </c>
      <c r="CJ100" s="3448" cm="1">
        <f t="array" aca="1" ref="CJ100" ca="1">IF(CJ$9,IF($Q100="Distributions",INDEX($T$19:$EU$19,,$R100)*($R100&lt;=CJ$10)+INDEX($T$36:$EU$36,,$R100)*($R100=MAX($T$10:CJ$10)),
 IF($Q100="Equity Additions",-INDEX($T$15:$EU$15,$R100+1)*($R100&lt;=CJ$10),
IF($Q100="Management Incentive",-INDEX($T$33:$EU$33,,$R100)*($R100=MAX($T$10:CJ$10))))),0)</f>
        <v>0</v>
      </c>
      <c r="CK100" s="3448" cm="1">
        <f t="array" aca="1" ref="CK100" ca="1">IF(CK$9,IF($Q100="Distributions",INDEX($T$19:$EU$19,,$R100)*($R100&lt;=CK$10)+INDEX($T$36:$EU$36,,$R100)*($R100=MAX($T$10:CK$10)),
 IF($Q100="Equity Additions",-INDEX($T$15:$EU$15,$R100+1)*($R100&lt;=CK$10),
IF($Q100="Management Incentive",-INDEX($T$33:$EU$33,,$R100)*($R100=MAX($T$10:CK$10))))),0)</f>
        <v>0</v>
      </c>
      <c r="CL100" s="3448" cm="1">
        <f t="array" aca="1" ref="CL100" ca="1">IF(CL$9,IF($Q100="Distributions",INDEX($T$19:$EU$19,,$R100)*($R100&lt;=CL$10)+INDEX($T$36:$EU$36,,$R100)*($R100=MAX($T$10:CL$10)),
 IF($Q100="Equity Additions",-INDEX($T$15:$EU$15,$R100+1)*($R100&lt;=CL$10),
IF($Q100="Management Incentive",-INDEX($T$33:$EU$33,,$R100)*($R100=MAX($T$10:CL$10))))),0)</f>
        <v>0</v>
      </c>
      <c r="CM100" s="3448" cm="1">
        <f t="array" aca="1" ref="CM100" ca="1">IF(CM$9,IF($Q100="Distributions",INDEX($T$19:$EU$19,,$R100)*($R100&lt;=CM$10)+INDEX($T$36:$EU$36,,$R100)*($R100=MAX($T$10:CM$10)),
 IF($Q100="Equity Additions",-INDEX($T$15:$EU$15,$R100+1)*($R100&lt;=CM$10),
IF($Q100="Management Incentive",-INDEX($T$33:$EU$33,,$R100)*($R100=MAX($T$10:CM$10))))),0)</f>
        <v>0</v>
      </c>
      <c r="CN100" s="3448" cm="1">
        <f t="array" aca="1" ref="CN100" ca="1">IF(CN$9,IF($Q100="Distributions",INDEX($T$19:$EU$19,,$R100)*($R100&lt;=CN$10)+INDEX($T$36:$EU$36,,$R100)*($R100=MAX($T$10:CN$10)),
 IF($Q100="Equity Additions",-INDEX($T$15:$EU$15,$R100+1)*($R100&lt;=CN$10),
IF($Q100="Management Incentive",-INDEX($T$33:$EU$33,,$R100)*($R100=MAX($T$10:CN$10))))),0)</f>
        <v>0</v>
      </c>
      <c r="CO100" s="3448" cm="1">
        <f t="array" aca="1" ref="CO100" ca="1">IF(CO$9,IF($Q100="Distributions",INDEX($T$19:$EU$19,,$R100)*($R100&lt;=CO$10)+INDEX($T$36:$EU$36,,$R100)*($R100=MAX($T$10:CO$10)),
 IF($Q100="Equity Additions",-INDEX($T$15:$EU$15,$R100+1)*($R100&lt;=CO$10),
IF($Q100="Management Incentive",-INDEX($T$33:$EU$33,,$R100)*($R100=MAX($T$10:CO$10))))),0)</f>
        <v>0</v>
      </c>
      <c r="CP100" s="3448" cm="1">
        <f t="array" aca="1" ref="CP100" ca="1">IF(CP$9,IF($Q100="Distributions",INDEX($T$19:$EU$19,,$R100)*($R100&lt;=CP$10)+INDEX($T$36:$EU$36,,$R100)*($R100=MAX($T$10:CP$10)),
 IF($Q100="Equity Additions",-INDEX($T$15:$EU$15,$R100+1)*($R100&lt;=CP$10),
IF($Q100="Management Incentive",-INDEX($T$33:$EU$33,,$R100)*($R100=MAX($T$10:CP$10))))),0)</f>
        <v>0</v>
      </c>
      <c r="CQ100" s="3448" cm="1">
        <f t="array" aca="1" ref="CQ100" ca="1">IF(CQ$9,IF($Q100="Distributions",INDEX($T$19:$EU$19,,$R100)*($R100&lt;=CQ$10)+INDEX($T$36:$EU$36,,$R100)*($R100=MAX($T$10:CQ$10)),
 IF($Q100="Equity Additions",-INDEX($T$15:$EU$15,$R100+1)*($R100&lt;=CQ$10),
IF($Q100="Management Incentive",-INDEX($T$33:$EU$33,,$R100)*($R100=MAX($T$10:CQ$10))))),0)</f>
        <v>0</v>
      </c>
      <c r="CR100" s="3448" cm="1">
        <f t="array" aca="1" ref="CR100" ca="1">IF(CR$9,IF($Q100="Distributions",INDEX($T$19:$EU$19,,$R100)*($R100&lt;=CR$10)+INDEX($T$36:$EU$36,,$R100)*($R100=MAX($T$10:CR$10)),
 IF($Q100="Equity Additions",-INDEX($T$15:$EU$15,$R100+1)*($R100&lt;=CR$10),
IF($Q100="Management Incentive",-INDEX($T$33:$EU$33,,$R100)*($R100=MAX($T$10:CR$10))))),0)</f>
        <v>0</v>
      </c>
      <c r="CS100" s="3448" cm="1">
        <f t="array" aca="1" ref="CS100" ca="1">IF(CS$9,IF($Q100="Distributions",INDEX($T$19:$EU$19,,$R100)*($R100&lt;=CS$10)+INDEX($T$36:$EU$36,,$R100)*($R100=MAX($T$10:CS$10)),
 IF($Q100="Equity Additions",-INDEX($T$15:$EU$15,$R100+1)*($R100&lt;=CS$10),
IF($Q100="Management Incentive",-INDEX($T$33:$EU$33,,$R100)*($R100=MAX($T$10:CS$10))))),0)</f>
        <v>0</v>
      </c>
      <c r="CT100" s="3448" cm="1">
        <f t="array" aca="1" ref="CT100" ca="1">IF(CT$9,IF($Q100="Distributions",INDEX($T$19:$EU$19,,$R100)*($R100&lt;=CT$10)+INDEX($T$36:$EU$36,,$R100)*($R100=MAX($T$10:CT$10)),
 IF($Q100="Equity Additions",-INDEX($T$15:$EU$15,$R100+1)*($R100&lt;=CT$10),
IF($Q100="Management Incentive",-INDEX($T$33:$EU$33,,$R100)*($R100=MAX($T$10:CT$10))))),0)</f>
        <v>0</v>
      </c>
      <c r="CU100" s="3448" cm="1">
        <f t="array" aca="1" ref="CU100" ca="1">IF(CU$9,IF($Q100="Distributions",INDEX($T$19:$EU$19,,$R100)*($R100&lt;=CU$10)+INDEX($T$36:$EU$36,,$R100)*($R100=MAX($T$10:CU$10)),
 IF($Q100="Equity Additions",-INDEX($T$15:$EU$15,$R100+1)*($R100&lt;=CU$10),
IF($Q100="Management Incentive",-INDEX($T$33:$EU$33,,$R100)*($R100=MAX($T$10:CU$10))))),0)</f>
        <v>0</v>
      </c>
      <c r="CV100" s="3448" cm="1">
        <f t="array" aca="1" ref="CV100" ca="1">IF(CV$9,IF($Q100="Distributions",INDEX($T$19:$EU$19,,$R100)*($R100&lt;=CV$10)+INDEX($T$36:$EU$36,,$R100)*($R100=MAX($T$10:CV$10)),
 IF($Q100="Equity Additions",-INDEX($T$15:$EU$15,$R100+1)*($R100&lt;=CV$10),
IF($Q100="Management Incentive",-INDEX($T$33:$EU$33,,$R100)*($R100=MAX($T$10:CV$10))))),0)</f>
        <v>0</v>
      </c>
      <c r="CW100" s="3448" cm="1">
        <f t="array" aca="1" ref="CW100" ca="1">IF(CW$9,IF($Q100="Distributions",INDEX($T$19:$EU$19,,$R100)*($R100&lt;=CW$10)+INDEX($T$36:$EU$36,,$R100)*($R100=MAX($T$10:CW$10)),
 IF($Q100="Equity Additions",-INDEX($T$15:$EU$15,$R100+1)*($R100&lt;=CW$10),
IF($Q100="Management Incentive",-INDEX($T$33:$EU$33,,$R100)*($R100=MAX($T$10:CW$10))))),0)</f>
        <v>0</v>
      </c>
      <c r="CX100" s="3448" cm="1">
        <f t="array" aca="1" ref="CX100" ca="1">IF(CX$9,IF($Q100="Distributions",INDEX($T$19:$EU$19,,$R100)*($R100&lt;=CX$10)+INDEX($T$36:$EU$36,,$R100)*($R100=MAX($T$10:CX$10)),
 IF($Q100="Equity Additions",-INDEX($T$15:$EU$15,$R100+1)*($R100&lt;=CX$10),
IF($Q100="Management Incentive",-INDEX($T$33:$EU$33,,$R100)*($R100=MAX($T$10:CX$10))))),0)</f>
        <v>0</v>
      </c>
      <c r="CY100" s="3448" cm="1">
        <f t="array" aca="1" ref="CY100" ca="1">IF(CY$9,IF($Q100="Distributions",INDEX($T$19:$EU$19,,$R100)*($R100&lt;=CY$10)+INDEX($T$36:$EU$36,,$R100)*($R100=MAX($T$10:CY$10)),
 IF($Q100="Equity Additions",-INDEX($T$15:$EU$15,$R100+1)*($R100&lt;=CY$10),
IF($Q100="Management Incentive",-INDEX($T$33:$EU$33,,$R100)*($R100=MAX($T$10:CY$10))))),0)</f>
        <v>0</v>
      </c>
      <c r="CZ100" s="3448" cm="1">
        <f t="array" aca="1" ref="CZ100" ca="1">IF(CZ$9,IF($Q100="Distributions",INDEX($T$19:$EU$19,,$R100)*($R100&lt;=CZ$10)+INDEX($T$36:$EU$36,,$R100)*($R100=MAX($T$10:CZ$10)),
 IF($Q100="Equity Additions",-INDEX($T$15:$EU$15,$R100+1)*($R100&lt;=CZ$10),
IF($Q100="Management Incentive",-INDEX($T$33:$EU$33,,$R100)*($R100=MAX($T$10:CZ$10))))),0)</f>
        <v>0</v>
      </c>
      <c r="DA100" s="3448" cm="1">
        <f t="array" aca="1" ref="DA100" ca="1">IF(DA$9,IF($Q100="Distributions",INDEX($T$19:$EU$19,,$R100)*($R100&lt;=DA$10)+INDEX($T$36:$EU$36,,$R100)*($R100=MAX($T$10:DA$10)),
 IF($Q100="Equity Additions",-INDEX($T$15:$EU$15,$R100+1)*($R100&lt;=DA$10),
IF($Q100="Management Incentive",-INDEX($T$33:$EU$33,,$R100)*($R100=MAX($T$10:DA$10))))),0)</f>
        <v>0</v>
      </c>
      <c r="DB100" s="3448" cm="1">
        <f t="array" aca="1" ref="DB100" ca="1">IF(DB$9,IF($Q100="Distributions",INDEX($T$19:$EU$19,,$R100)*($R100&lt;=DB$10)+INDEX($T$36:$EU$36,,$R100)*($R100=MAX($T$10:DB$10)),
 IF($Q100="Equity Additions",-INDEX($T$15:$EU$15,$R100+1)*($R100&lt;=DB$10),
IF($Q100="Management Incentive",-INDEX($T$33:$EU$33,,$R100)*($R100=MAX($T$10:DB$10))))),0)</f>
        <v>0</v>
      </c>
      <c r="DC100" s="3448" cm="1">
        <f t="array" aca="1" ref="DC100" ca="1">IF(DC$9,IF($Q100="Distributions",INDEX($T$19:$EU$19,,$R100)*($R100&lt;=DC$10)+INDEX($T$36:$EU$36,,$R100)*($R100=MAX($T$10:DC$10)),
 IF($Q100="Equity Additions",-INDEX($T$15:$EU$15,$R100+1)*($R100&lt;=DC$10),
IF($Q100="Management Incentive",-INDEX($T$33:$EU$33,,$R100)*($R100=MAX($T$10:DC$10))))),0)</f>
        <v>0</v>
      </c>
      <c r="DD100" s="3448" cm="1">
        <f t="array" aca="1" ref="DD100" ca="1">IF(DD$9,IF($Q100="Distributions",INDEX($T$19:$EU$19,,$R100)*($R100&lt;=DD$10)+INDEX($T$36:$EU$36,,$R100)*($R100=MAX($T$10:DD$10)),
 IF($Q100="Equity Additions",-INDEX($T$15:$EU$15,$R100+1)*($R100&lt;=DD$10),
IF($Q100="Management Incentive",-INDEX($T$33:$EU$33,,$R100)*($R100=MAX($T$10:DD$10))))),0)</f>
        <v>0</v>
      </c>
      <c r="DE100" s="3448" cm="1">
        <f t="array" aca="1" ref="DE100" ca="1">IF(DE$9,IF($Q100="Distributions",INDEX($T$19:$EU$19,,$R100)*($R100&lt;=DE$10)+INDEX($T$36:$EU$36,,$R100)*($R100=MAX($T$10:DE$10)),
 IF($Q100="Equity Additions",-INDEX($T$15:$EU$15,$R100+1)*($R100&lt;=DE$10),
IF($Q100="Management Incentive",-INDEX($T$33:$EU$33,,$R100)*($R100=MAX($T$10:DE$10))))),0)</f>
        <v>0</v>
      </c>
      <c r="DF100" s="3448" cm="1">
        <f t="array" aca="1" ref="DF100" ca="1">IF(DF$9,IF($Q100="Distributions",INDEX($T$19:$EU$19,,$R100)*($R100&lt;=DF$10)+INDEX($T$36:$EU$36,,$R100)*($R100=MAX($T$10:DF$10)),
 IF($Q100="Equity Additions",-INDEX($T$15:$EU$15,$R100+1)*($R100&lt;=DF$10),
IF($Q100="Management Incentive",-INDEX($T$33:$EU$33,,$R100)*($R100=MAX($T$10:DF$10))))),0)</f>
        <v>0</v>
      </c>
      <c r="DG100" s="3448" cm="1">
        <f t="array" aca="1" ref="DG100" ca="1">IF(DG$9,IF($Q100="Distributions",INDEX($T$19:$EU$19,,$R100)*($R100&lt;=DG$10)+INDEX($T$36:$EU$36,,$R100)*($R100=MAX($T$10:DG$10)),
 IF($Q100="Equity Additions",-INDEX($T$15:$EU$15,$R100+1)*($R100&lt;=DG$10),
IF($Q100="Management Incentive",-INDEX($T$33:$EU$33,,$R100)*($R100=MAX($T$10:DG$10))))),0)</f>
        <v>0</v>
      </c>
      <c r="DH100" s="3448" cm="1">
        <f t="array" aca="1" ref="DH100" ca="1">IF(DH$9,IF($Q100="Distributions",INDEX($T$19:$EU$19,,$R100)*($R100&lt;=DH$10)+INDEX($T$36:$EU$36,,$R100)*($R100=MAX($T$10:DH$10)),
 IF($Q100="Equity Additions",-INDEX($T$15:$EU$15,$R100+1)*($R100&lt;=DH$10),
IF($Q100="Management Incentive",-INDEX($T$33:$EU$33,,$R100)*($R100=MAX($T$10:DH$10))))),0)</f>
        <v>0</v>
      </c>
      <c r="DI100" s="3448" cm="1">
        <f t="array" aca="1" ref="DI100" ca="1">IF(DI$9,IF($Q100="Distributions",INDEX($T$19:$EU$19,,$R100)*($R100&lt;=DI$10)+INDEX($T$36:$EU$36,,$R100)*($R100=MAX($T$10:DI$10)),
 IF($Q100="Equity Additions",-INDEX($T$15:$EU$15,$R100+1)*($R100&lt;=DI$10),
IF($Q100="Management Incentive",-INDEX($T$33:$EU$33,,$R100)*($R100=MAX($T$10:DI$10))))),0)</f>
        <v>0</v>
      </c>
      <c r="DJ100" s="3448" cm="1">
        <f t="array" aca="1" ref="DJ100" ca="1">IF(DJ$9,IF($Q100="Distributions",INDEX($T$19:$EU$19,,$R100)*($R100&lt;=DJ$10)+INDEX($T$36:$EU$36,,$R100)*($R100=MAX($T$10:DJ$10)),
 IF($Q100="Equity Additions",-INDEX($T$15:$EU$15,$R100+1)*($R100&lt;=DJ$10),
IF($Q100="Management Incentive",-INDEX($T$33:$EU$33,,$R100)*($R100=MAX($T$10:DJ$10))))),0)</f>
        <v>0</v>
      </c>
      <c r="DK100" s="3448" cm="1">
        <f t="array" aca="1" ref="DK100" ca="1">IF(DK$9,IF($Q100="Distributions",INDEX($T$19:$EU$19,,$R100)*($R100&lt;=DK$10)+INDEX($T$36:$EU$36,,$R100)*($R100=MAX($T$10:DK$10)),
 IF($Q100="Equity Additions",-INDEX($T$15:$EU$15,$R100+1)*($R100&lt;=DK$10),
IF($Q100="Management Incentive",-INDEX($T$33:$EU$33,,$R100)*($R100=MAX($T$10:DK$10))))),0)</f>
        <v>0</v>
      </c>
      <c r="DL100" s="3448" cm="1">
        <f t="array" aca="1" ref="DL100" ca="1">IF(DL$9,IF($Q100="Distributions",INDEX($T$19:$EU$19,,$R100)*($R100&lt;=DL$10)+INDEX($T$36:$EU$36,,$R100)*($R100=MAX($T$10:DL$10)),
 IF($Q100="Equity Additions",-INDEX($T$15:$EU$15,$R100+1)*($R100&lt;=DL$10),
IF($Q100="Management Incentive",-INDEX($T$33:$EU$33,,$R100)*($R100=MAX($T$10:DL$10))))),0)</f>
        <v>0</v>
      </c>
      <c r="DM100" s="3448" cm="1">
        <f t="array" aca="1" ref="DM100" ca="1">IF(DM$9,IF($Q100="Distributions",INDEX($T$19:$EU$19,,$R100)*($R100&lt;=DM$10)+INDEX($T$36:$EU$36,,$R100)*($R100=MAX($T$10:DM$10)),
 IF($Q100="Equity Additions",-INDEX($T$15:$EU$15,$R100+1)*($R100&lt;=DM$10),
IF($Q100="Management Incentive",-INDEX($T$33:$EU$33,,$R100)*($R100=MAX($T$10:DM$10))))),0)</f>
        <v>0</v>
      </c>
      <c r="DN100" s="3448" cm="1">
        <f t="array" aca="1" ref="DN100" ca="1">IF(DN$9,IF($Q100="Distributions",INDEX($T$19:$EU$19,,$R100)*($R100&lt;=DN$10)+INDEX($T$36:$EU$36,,$R100)*($R100=MAX($T$10:DN$10)),
 IF($Q100="Equity Additions",-INDEX($T$15:$EU$15,$R100+1)*($R100&lt;=DN$10),
IF($Q100="Management Incentive",-INDEX($T$33:$EU$33,,$R100)*($R100=MAX($T$10:DN$10))))),0)</f>
        <v>0</v>
      </c>
      <c r="DO100" s="3448" cm="1">
        <f t="array" aca="1" ref="DO100" ca="1">IF(DO$9,IF($Q100="Distributions",INDEX($T$19:$EU$19,,$R100)*($R100&lt;=DO$10)+INDEX($T$36:$EU$36,,$R100)*($R100=MAX($T$10:DO$10)),
 IF($Q100="Equity Additions",-INDEX($T$15:$EU$15,$R100+1)*($R100&lt;=DO$10),
IF($Q100="Management Incentive",-INDEX($T$33:$EU$33,,$R100)*($R100=MAX($T$10:DO$10))))),0)</f>
        <v>0</v>
      </c>
      <c r="DP100" s="3448" cm="1">
        <f t="array" aca="1" ref="DP100" ca="1">IF(DP$9,IF($Q100="Distributions",INDEX($T$19:$EU$19,,$R100)*($R100&lt;=DP$10)+INDEX($T$36:$EU$36,,$R100)*($R100=MAX($T$10:DP$10)),
 IF($Q100="Equity Additions",-INDEX($T$15:$EU$15,$R100+1)*($R100&lt;=DP$10),
IF($Q100="Management Incentive",-INDEX($T$33:$EU$33,,$R100)*($R100=MAX($T$10:DP$10))))),0)</f>
        <v>0</v>
      </c>
      <c r="DQ100" s="3448" cm="1">
        <f t="array" aca="1" ref="DQ100" ca="1">IF(DQ$9,IF($Q100="Distributions",INDEX($T$19:$EU$19,,$R100)*($R100&lt;=DQ$10)+INDEX($T$36:$EU$36,,$R100)*($R100=MAX($T$10:DQ$10)),
 IF($Q100="Equity Additions",-INDEX($T$15:$EU$15,$R100+1)*($R100&lt;=DQ$10),
IF($Q100="Management Incentive",-INDEX($T$33:$EU$33,,$R100)*($R100=MAX($T$10:DQ$10))))),0)</f>
        <v>0</v>
      </c>
      <c r="DR100" s="3448" cm="1">
        <f t="array" aca="1" ref="DR100" ca="1">IF(DR$9,IF($Q100="Distributions",INDEX($T$19:$EU$19,,$R100)*($R100&lt;=DR$10)+INDEX($T$36:$EU$36,,$R100)*($R100=MAX($T$10:DR$10)),
 IF($Q100="Equity Additions",-INDEX($T$15:$EU$15,$R100+1)*($R100&lt;=DR$10),
IF($Q100="Management Incentive",-INDEX($T$33:$EU$33,,$R100)*($R100=MAX($T$10:DR$10))))),0)</f>
        <v>0</v>
      </c>
      <c r="DS100" s="3448" cm="1">
        <f t="array" aca="1" ref="DS100" ca="1">IF(DS$9,IF($Q100="Distributions",INDEX($T$19:$EU$19,,$R100)*($R100&lt;=DS$10)+INDEX($T$36:$EU$36,,$R100)*($R100=MAX($T$10:DS$10)),
 IF($Q100="Equity Additions",-INDEX($T$15:$EU$15,$R100+1)*($R100&lt;=DS$10),
IF($Q100="Management Incentive",-INDEX($T$33:$EU$33,,$R100)*($R100=MAX($T$10:DS$10))))),0)</f>
        <v>0</v>
      </c>
      <c r="DT100" s="3448" cm="1">
        <f t="array" aca="1" ref="DT100" ca="1">IF(DT$9,IF($Q100="Distributions",INDEX($T$19:$EU$19,,$R100)*($R100&lt;=DT$10)+INDEX($T$36:$EU$36,,$R100)*($R100=MAX($T$10:DT$10)),
 IF($Q100="Equity Additions",-INDEX($T$15:$EU$15,$R100+1)*($R100&lt;=DT$10),
IF($Q100="Management Incentive",-INDEX($T$33:$EU$33,,$R100)*($R100=MAX($T$10:DT$10))))),0)</f>
        <v>0</v>
      </c>
      <c r="DU100" s="3448" cm="1">
        <f t="array" aca="1" ref="DU100" ca="1">IF(DU$9,IF($Q100="Distributions",INDEX($T$19:$EU$19,,$R100)*($R100&lt;=DU$10)+INDEX($T$36:$EU$36,,$R100)*($R100=MAX($T$10:DU$10)),
 IF($Q100="Equity Additions",-INDEX($T$15:$EU$15,$R100+1)*($R100&lt;=DU$10),
IF($Q100="Management Incentive",-INDEX($T$33:$EU$33,,$R100)*($R100=MAX($T$10:DU$10))))),0)</f>
        <v>0</v>
      </c>
      <c r="DV100" s="3448" cm="1">
        <f t="array" aca="1" ref="DV100" ca="1">IF(DV$9,IF($Q100="Distributions",INDEX($T$19:$EU$19,,$R100)*($R100&lt;=DV$10)+INDEX($T$36:$EU$36,,$R100)*($R100=MAX($T$10:DV$10)),
 IF($Q100="Equity Additions",-INDEX($T$15:$EU$15,$R100+1)*($R100&lt;=DV$10),
IF($Q100="Management Incentive",-INDEX($T$33:$EU$33,,$R100)*($R100=MAX($T$10:DV$10))))),0)</f>
        <v>0</v>
      </c>
      <c r="DW100" s="3448" cm="1">
        <f t="array" aca="1" ref="DW100" ca="1">IF(DW$9,IF($Q100="Distributions",INDEX($T$19:$EU$19,,$R100)*($R100&lt;=DW$10)+INDEX($T$36:$EU$36,,$R100)*($R100=MAX($T$10:DW$10)),
 IF($Q100="Equity Additions",-INDEX($T$15:$EU$15,$R100+1)*($R100&lt;=DW$10),
IF($Q100="Management Incentive",-INDEX($T$33:$EU$33,,$R100)*($R100=MAX($T$10:DW$10))))),0)</f>
        <v>0</v>
      </c>
      <c r="DX100" s="3448" cm="1">
        <f t="array" aca="1" ref="DX100" ca="1">IF(DX$9,IF($Q100="Distributions",INDEX($T$19:$EU$19,,$R100)*($R100&lt;=DX$10)+INDEX($T$36:$EU$36,,$R100)*($R100=MAX($T$10:DX$10)),
 IF($Q100="Equity Additions",-INDEX($T$15:$EU$15,$R100+1)*($R100&lt;=DX$10),
IF($Q100="Management Incentive",-INDEX($T$33:$EU$33,,$R100)*($R100=MAX($T$10:DX$10))))),0)</f>
        <v>0</v>
      </c>
      <c r="DY100" s="3448" cm="1">
        <f t="array" aca="1" ref="DY100" ca="1">IF(DY$9,IF($Q100="Distributions",INDEX($T$19:$EU$19,,$R100)*($R100&lt;=DY$10)+INDEX($T$36:$EU$36,,$R100)*($R100=MAX($T$10:DY$10)),
 IF($Q100="Equity Additions",-INDEX($T$15:$EU$15,$R100+1)*($R100&lt;=DY$10),
IF($Q100="Management Incentive",-INDEX($T$33:$EU$33,,$R100)*($R100=MAX($T$10:DY$10))))),0)</f>
        <v>0</v>
      </c>
      <c r="DZ100" s="3448" cm="1">
        <f t="array" aca="1" ref="DZ100" ca="1">IF(DZ$9,IF($Q100="Distributions",INDEX($T$19:$EU$19,,$R100)*($R100&lt;=DZ$10)+INDEX($T$36:$EU$36,,$R100)*($R100=MAX($T$10:DZ$10)),
 IF($Q100="Equity Additions",-INDEX($T$15:$EU$15,$R100+1)*($R100&lt;=DZ$10),
IF($Q100="Management Incentive",-INDEX($T$33:$EU$33,,$R100)*($R100=MAX($T$10:DZ$10))))),0)</f>
        <v>0</v>
      </c>
      <c r="EA100" s="3448" cm="1">
        <f t="array" aca="1" ref="EA100" ca="1">IF(EA$9,IF($Q100="Distributions",INDEX($T$19:$EU$19,,$R100)*($R100&lt;=EA$10)+INDEX($T$36:$EU$36,,$R100)*($R100=MAX($T$10:EA$10)),
 IF($Q100="Equity Additions",-INDEX($T$15:$EU$15,$R100+1)*($R100&lt;=EA$10),
IF($Q100="Management Incentive",-INDEX($T$33:$EU$33,,$R100)*($R100=MAX($T$10:EA$10))))),0)</f>
        <v>0</v>
      </c>
      <c r="EB100" s="3448" cm="1">
        <f t="array" aca="1" ref="EB100" ca="1">IF(EB$9,IF($Q100="Distributions",INDEX($T$19:$EU$19,,$R100)*($R100&lt;=EB$10)+INDEX($T$36:$EU$36,,$R100)*($R100=MAX($T$10:EB$10)),
 IF($Q100="Equity Additions",-INDEX($T$15:$EU$15,$R100+1)*($R100&lt;=EB$10),
IF($Q100="Management Incentive",-INDEX($T$33:$EU$33,,$R100)*($R100=MAX($T$10:EB$10))))),0)</f>
        <v>0</v>
      </c>
      <c r="EC100" s="3448" cm="1">
        <f t="array" aca="1" ref="EC100" ca="1">IF(EC$9,IF($Q100="Distributions",INDEX($T$19:$EU$19,,$R100)*($R100&lt;=EC$10)+INDEX($T$36:$EU$36,,$R100)*($R100=MAX($T$10:EC$10)),
 IF($Q100="Equity Additions",-INDEX($T$15:$EU$15,$R100+1)*($R100&lt;=EC$10),
IF($Q100="Management Incentive",-INDEX($T$33:$EU$33,,$R100)*($R100=MAX($T$10:EC$10))))),0)</f>
        <v>0</v>
      </c>
      <c r="ED100" s="3448" cm="1">
        <f t="array" aca="1" ref="ED100" ca="1">IF(ED$9,IF($Q100="Distributions",INDEX($T$19:$EU$19,,$R100)*($R100&lt;=ED$10)+INDEX($T$36:$EU$36,,$R100)*($R100=MAX($T$10:ED$10)),
 IF($Q100="Equity Additions",-INDEX($T$15:$EU$15,$R100+1)*($R100&lt;=ED$10),
IF($Q100="Management Incentive",-INDEX($T$33:$EU$33,,$R100)*($R100=MAX($T$10:ED$10))))),0)</f>
        <v>0</v>
      </c>
      <c r="EE100" s="3448" cm="1">
        <f t="array" aca="1" ref="EE100" ca="1">IF(EE$9,IF($Q100="Distributions",INDEX($T$19:$EU$19,,$R100)*($R100&lt;=EE$10)+INDEX($T$36:$EU$36,,$R100)*($R100=MAX($T$10:EE$10)),
 IF($Q100="Equity Additions",-INDEX($T$15:$EU$15,$R100+1)*($R100&lt;=EE$10),
IF($Q100="Management Incentive",-INDEX($T$33:$EU$33,,$R100)*($R100=MAX($T$10:EE$10))))),0)</f>
        <v>0</v>
      </c>
      <c r="EF100" s="3448" cm="1">
        <f t="array" aca="1" ref="EF100" ca="1">IF(EF$9,IF($Q100="Distributions",INDEX($T$19:$EU$19,,$R100)*($R100&lt;=EF$10)+INDEX($T$36:$EU$36,,$R100)*($R100=MAX($T$10:EF$10)),
 IF($Q100="Equity Additions",-INDEX($T$15:$EU$15,$R100+1)*($R100&lt;=EF$10),
IF($Q100="Management Incentive",-INDEX($T$33:$EU$33,,$R100)*($R100=MAX($T$10:EF$10))))),0)</f>
        <v>0</v>
      </c>
      <c r="EG100" s="3448" cm="1">
        <f t="array" aca="1" ref="EG100" ca="1">IF(EG$9,IF($Q100="Distributions",INDEX($T$19:$EU$19,,$R100)*($R100&lt;=EG$10)+INDEX($T$36:$EU$36,,$R100)*($R100=MAX($T$10:EG$10)),
 IF($Q100="Equity Additions",-INDEX($T$15:$EU$15,$R100+1)*($R100&lt;=EG$10),
IF($Q100="Management Incentive",-INDEX($T$33:$EU$33,,$R100)*($R100=MAX($T$10:EG$10))))),0)</f>
        <v>0</v>
      </c>
      <c r="EH100" s="3448" cm="1">
        <f t="array" aca="1" ref="EH100" ca="1">IF(EH$9,IF($Q100="Distributions",INDEX($T$19:$EU$19,,$R100)*($R100&lt;=EH$10)+INDEX($T$36:$EU$36,,$R100)*($R100=MAX($T$10:EH$10)),
 IF($Q100="Equity Additions",-INDEX($T$15:$EU$15,$R100+1)*($R100&lt;=EH$10),
IF($Q100="Management Incentive",-INDEX($T$33:$EU$33,,$R100)*($R100=MAX($T$10:EH$10))))),0)</f>
        <v>0</v>
      </c>
      <c r="EI100" s="3448" cm="1">
        <f t="array" aca="1" ref="EI100" ca="1">IF(EI$9,IF($Q100="Distributions",INDEX($T$19:$EU$19,,$R100)*($R100&lt;=EI$10)+INDEX($T$36:$EU$36,,$R100)*($R100=MAX($T$10:EI$10)),
 IF($Q100="Equity Additions",-INDEX($T$15:$EU$15,$R100+1)*($R100&lt;=EI$10),
IF($Q100="Management Incentive",-INDEX($T$33:$EU$33,,$R100)*($R100=MAX($T$10:EI$10))))),0)</f>
        <v>0</v>
      </c>
      <c r="EJ100" s="3448" cm="1">
        <f t="array" ref="EJ100">IF(EJ$9,IF($Q100="Distributions",INDEX($T$19:$EU$19,,$R100)*($R100&lt;=EJ$10)+INDEX($T$36:$EU$36,,$R100)*($R100=MAX($T$10:EJ$10)),
 IF($Q100="Equity Additions",-INDEX($T$15:$EU$15,$R100+1)*($R100&lt;=EJ$10),
IF($Q100="Management Incentive",-INDEX($T$33:$EU$33,,$R100)*($R100=MAX($T$10:EJ$10))))),0)</f>
        <v>0</v>
      </c>
      <c r="EK100" s="3448" cm="1">
        <f t="array" ref="EK100">IF(EK$9,IF($Q100="Distributions",INDEX($T$19:$EU$19,,$R100)*($R100&lt;=EK$10)+INDEX($T$36:$EU$36,,$R100)*($R100=MAX($T$10:EK$10)),
 IF($Q100="Equity Additions",-INDEX($T$15:$EU$15,$R100+1)*($R100&lt;=EK$10),
IF($Q100="Management Incentive",-INDEX($T$33:$EU$33,,$R100)*($R100=MAX($T$10:EK$10))))),0)</f>
        <v>0</v>
      </c>
      <c r="EL100" s="3448" cm="1">
        <f t="array" ref="EL100">IF(EL$9,IF($Q100="Distributions",INDEX($T$19:$EU$19,,$R100)*($R100&lt;=EL$10)+INDEX($T$36:$EU$36,,$R100)*($R100=MAX($T$10:EL$10)),
 IF($Q100="Equity Additions",-INDEX($T$15:$EU$15,$R100+1)*($R100&lt;=EL$10),
IF($Q100="Management Incentive",-INDEX($T$33:$EU$33,,$R100)*($R100=MAX($T$10:EL$10))))),0)</f>
        <v>0</v>
      </c>
      <c r="EM100" s="3448" cm="1">
        <f t="array" ref="EM100">IF(EM$9,IF($Q100="Distributions",INDEX($T$19:$EU$19,,$R100)*($R100&lt;=EM$10)+INDEX($T$36:$EU$36,,$R100)*($R100=MAX($T$10:EM$10)),
 IF($Q100="Equity Additions",-INDEX($T$15:$EU$15,$R100+1)*($R100&lt;=EM$10),
IF($Q100="Management Incentive",-INDEX($T$33:$EU$33,,$R100)*($R100=MAX($T$10:EM$10))))),0)</f>
        <v>0</v>
      </c>
      <c r="EN100" s="3448" cm="1">
        <f t="array" ref="EN100">IF(EN$9,IF($Q100="Distributions",INDEX($T$19:$EU$19,,$R100)*($R100&lt;=EN$10)+INDEX($T$36:$EU$36,,$R100)*($R100=MAX($T$10:EN$10)),
 IF($Q100="Equity Additions",-INDEX($T$15:$EU$15,$R100+1)*($R100&lt;=EN$10),
IF($Q100="Management Incentive",-INDEX($T$33:$EU$33,,$R100)*($R100=MAX($T$10:EN$10))))),0)</f>
        <v>0</v>
      </c>
      <c r="EO100" s="3448" cm="1">
        <f t="array" ref="EO100">IF(EO$9,IF($Q100="Distributions",INDEX($T$19:$EU$19,,$R100)*($R100&lt;=EO$10)+INDEX($T$36:$EU$36,,$R100)*($R100=MAX($T$10:EO$10)),
 IF($Q100="Equity Additions",-INDEX($T$15:$EU$15,$R100+1)*($R100&lt;=EO$10),
IF($Q100="Management Incentive",-INDEX($T$33:$EU$33,,$R100)*($R100=MAX($T$10:EO$10))))),0)</f>
        <v>0</v>
      </c>
      <c r="EP100" s="3448" cm="1">
        <f t="array" ref="EP100">IF(EP$9,IF($Q100="Distributions",INDEX($T$19:$EU$19,,$R100)*($R100&lt;=EP$10)+INDEX($T$36:$EU$36,,$R100)*($R100=MAX($T$10:EP$10)),
 IF($Q100="Equity Additions",-INDEX($T$15:$EU$15,$R100+1)*($R100&lt;=EP$10),
IF($Q100="Management Incentive",-INDEX($T$33:$EU$33,,$R100)*($R100=MAX($T$10:EP$10))))),0)</f>
        <v>0</v>
      </c>
      <c r="EQ100" s="3448" cm="1">
        <f t="array" ref="EQ100">IF(EQ$9,IF($Q100="Distributions",INDEX($T$19:$EU$19,,$R100)*($R100&lt;=EQ$10)+INDEX($T$36:$EU$36,,$R100)*($R100=MAX($T$10:EQ$10)),
 IF($Q100="Equity Additions",-INDEX($T$15:$EU$15,$R100+1)*($R100&lt;=EQ$10),
IF($Q100="Management Incentive",-INDEX($T$33:$EU$33,,$R100)*($R100=MAX($T$10:EQ$10))))),0)</f>
        <v>0</v>
      </c>
      <c r="ER100" s="3448" cm="1">
        <f t="array" ref="ER100">IF(ER$9,IF($Q100="Distributions",INDEX($T$19:$EU$19,,$R100)*($R100&lt;=ER$10)+INDEX($T$36:$EU$36,,$R100)*($R100=MAX($T$10:ER$10)),
 IF($Q100="Equity Additions",-INDEX($T$15:$EU$15,$R100+1)*($R100&lt;=ER$10),
IF($Q100="Management Incentive",-INDEX($T$33:$EU$33,,$R100)*($R100=MAX($T$10:ER$10))))),0)</f>
        <v>0</v>
      </c>
      <c r="ES100" s="3448" cm="1">
        <f t="array" ref="ES100">IF(ES$9,IF($Q100="Distributions",INDEX($T$19:$EU$19,,$R100)*($R100&lt;=ES$10)+INDEX($T$36:$EU$36,,$R100)*($R100=MAX($T$10:ES$10)),
 IF($Q100="Equity Additions",-INDEX($T$15:$EU$15,$R100+1)*($R100&lt;=ES$10),
IF($Q100="Management Incentive",-INDEX($T$33:$EU$33,,$R100)*($R100=MAX($T$10:ES$10))))),0)</f>
        <v>0</v>
      </c>
      <c r="ET100" s="3448" cm="1">
        <f t="array" ref="ET100">IF(ET$9,IF($Q100="Distributions",INDEX($T$19:$EU$19,,$R100)*($R100&lt;=ET$10)+INDEX($T$36:$EU$36,,$R100)*($R100=MAX($T$10:ET$10)),
 IF($Q100="Equity Additions",-INDEX($T$15:$EU$15,$R100+1)*($R100&lt;=ET$10),
IF($Q100="Management Incentive",-INDEX($T$33:$EU$33,,$R100)*($R100=MAX($T$10:ET$10))))),0)</f>
        <v>0</v>
      </c>
      <c r="EU100" s="3448" cm="1">
        <f t="array" ref="EU100">IF(EU$9,IF($Q100="Distributions",INDEX($T$19:$EU$19,,$R100)*($R100&lt;=EU$10)+INDEX($T$36:$EU$36,,$R100)*($R100=MAX($T$10:EU$10)),
 IF($Q100="Equity Additions",-INDEX($T$15:$EU$15,$R100+1)*($R100&lt;=EU$10),
IF($Q100="Management Incentive",-INDEX($T$33:$EU$33,,$R100)*($R100=MAX($T$10:EU$10))))),0)</f>
        <v>0</v>
      </c>
    </row>
    <row r="101" spans="1:151" s="3741" customFormat="1" ht="10.5" customHeight="1" outlineLevel="1">
      <c r="A101" s="246"/>
      <c r="B101" s="3425" t="str">
        <f t="shared" si="106"/>
        <v>Distributions</v>
      </c>
      <c r="C101" s="3406">
        <f t="shared" si="107"/>
        <v>4</v>
      </c>
      <c r="D101" s="3777">
        <f t="shared" si="100"/>
        <v>46934</v>
      </c>
      <c r="E101" s="3448" cm="1">
        <f t="array" aca="1" ref="E101" ca="1">IF(E$10=0,0,INDEX($T101:$EU101,,E$10))</f>
        <v>0</v>
      </c>
      <c r="F101" s="3448" cm="1">
        <f t="array" aca="1" ref="F101" ca="1">IF(F$10=0,0,INDEX($T101:$EU101,,F$10))</f>
        <v>0</v>
      </c>
      <c r="G101" s="3448" cm="1">
        <f t="array" aca="1" ref="G101" ca="1">IF(G$10=0,0,INDEX($T101:$EU101,,G$10))</f>
        <v>0</v>
      </c>
      <c r="H101" s="3448" cm="1">
        <f t="array" aca="1" ref="H101" ca="1">IF(H$10=0,0,INDEX($T101:$EU101,,H$10))</f>
        <v>30053.210257754952</v>
      </c>
      <c r="I101" s="3448" cm="1">
        <f t="array" aca="1" ref="I101" ca="1">IF(I$10=0,0,INDEX($T101:$EU101,,I$10))</f>
        <v>30053.210257754952</v>
      </c>
      <c r="J101" s="3448" cm="1">
        <f t="array" aca="1" ref="J101" ca="1">IF(J$10=0,0,INDEX($T101:$EU101,,J$10))</f>
        <v>30053.210257754952</v>
      </c>
      <c r="K101" s="3448" cm="1">
        <f t="array" aca="1" ref="K101" ca="1">IF(K$10=0,0,INDEX($T101:$EU101,,K$10))</f>
        <v>30053.210257754952</v>
      </c>
      <c r="L101" s="3448" cm="1">
        <f t="array" aca="1" ref="L101" ca="1">IF(L$10=0,0,INDEX($T101:$EU101,,L$10))</f>
        <v>30053.210257754952</v>
      </c>
      <c r="M101" s="3448" cm="1">
        <f t="array" aca="1" ref="M101" ca="1">IF(M$10=0,0,INDEX($T101:$EU101,,M$10))</f>
        <v>30053.210257754952</v>
      </c>
      <c r="N101" s="3448" cm="1">
        <f t="array" aca="1" ref="N101" ca="1">IF(N$10=0,0,INDEX($T101:$EU101,,N$10))</f>
        <v>30053.210257754952</v>
      </c>
      <c r="O101" s="3448" cm="1">
        <f t="array" ref="O101">IF(O$10=0,0,INDEX($T101:$EU101,,O$10))</f>
        <v>0</v>
      </c>
      <c r="P101" s="3403"/>
      <c r="Q101" s="3425" t="s">
        <v>4481</v>
      </c>
      <c r="R101" s="3406">
        <f t="shared" si="109"/>
        <v>38</v>
      </c>
      <c r="S101" s="3778" cm="1">
        <f t="array" ref="S101">IF($Q101="Equity Additions",EOMONTH(vdate,$R101-1)+1,EOMONTH(vdate,$R101-1))</f>
        <v>46934</v>
      </c>
      <c r="T101" s="3448" cm="1">
        <f t="array" aca="1" ref="T101" ca="1">IF(T$9,IF($Q101="Distributions",INDEX($T$19:$EU$19,,$R101)*($R101&lt;=T$10)+INDEX($T$36:$EU$36,,$R101)*($R101=MAX($T$10:T$10)),
 IF($Q101="Equity Additions",-INDEX($T$15:$EU$15,$R101+1)*($R101&lt;=T$10),
IF($Q101="Management Incentive",-INDEX($T$33:$EU$33,,$R101)*($R101=MAX($T$10:T$10))))),0)</f>
        <v>0</v>
      </c>
      <c r="U101" s="3448" cm="1">
        <f t="array" aca="1" ref="U101" ca="1">IF(U$9,IF($Q101="Distributions",INDEX($T$19:$EU$19,,$R101)*($R101&lt;=U$10)+INDEX($T$36:$EU$36,,$R101)*($R101=MAX($T$10:U$10)),
 IF($Q101="Equity Additions",-INDEX($T$15:$EU$15,$R101+1)*($R101&lt;=U$10),
IF($Q101="Management Incentive",-INDEX($T$33:$EU$33,,$R101)*($R101=MAX($T$10:U$10))))),0)</f>
        <v>0</v>
      </c>
      <c r="V101" s="3448" cm="1">
        <f t="array" aca="1" ref="V101" ca="1">IF(V$9,IF($Q101="Distributions",INDEX($T$19:$EU$19,,$R101)*($R101&lt;=V$10)+INDEX($T$36:$EU$36,,$R101)*($R101=MAX($T$10:V$10)),
 IF($Q101="Equity Additions",-INDEX($T$15:$EU$15,$R101+1)*($R101&lt;=V$10),
IF($Q101="Management Incentive",-INDEX($T$33:$EU$33,,$R101)*($R101=MAX($T$10:V$10))))),0)</f>
        <v>0</v>
      </c>
      <c r="W101" s="3448" cm="1">
        <f t="array" aca="1" ref="W101" ca="1">IF(W$9,IF($Q101="Distributions",INDEX($T$19:$EU$19,,$R101)*($R101&lt;=W$10)+INDEX($T$36:$EU$36,,$R101)*($R101=MAX($T$10:W$10)),
 IF($Q101="Equity Additions",-INDEX($T$15:$EU$15,$R101+1)*($R101&lt;=W$10),
IF($Q101="Management Incentive",-INDEX($T$33:$EU$33,,$R101)*($R101=MAX($T$10:W$10))))),0)</f>
        <v>0</v>
      </c>
      <c r="X101" s="3448" cm="1">
        <f t="array" aca="1" ref="X101" ca="1">IF(X$9,IF($Q101="Distributions",INDEX($T$19:$EU$19,,$R101)*($R101&lt;=X$10)+INDEX($T$36:$EU$36,,$R101)*($R101=MAX($T$10:X$10)),
 IF($Q101="Equity Additions",-INDEX($T$15:$EU$15,$R101+1)*($R101&lt;=X$10),
IF($Q101="Management Incentive",-INDEX($T$33:$EU$33,,$R101)*($R101=MAX($T$10:X$10))))),0)</f>
        <v>0</v>
      </c>
      <c r="Y101" s="3448" cm="1">
        <f t="array" aca="1" ref="Y101" ca="1">IF(Y$9,IF($Q101="Distributions",INDEX($T$19:$EU$19,,$R101)*($R101&lt;=Y$10)+INDEX($T$36:$EU$36,,$R101)*($R101=MAX($T$10:Y$10)),
 IF($Q101="Equity Additions",-INDEX($T$15:$EU$15,$R101+1)*($R101&lt;=Y$10),
IF($Q101="Management Incentive",-INDEX($T$33:$EU$33,,$R101)*($R101=MAX($T$10:Y$10))))),0)</f>
        <v>0</v>
      </c>
      <c r="Z101" s="3448" cm="1">
        <f t="array" aca="1" ref="Z101" ca="1">IF(Z$9,IF($Q101="Distributions",INDEX($T$19:$EU$19,,$R101)*($R101&lt;=Z$10)+INDEX($T$36:$EU$36,,$R101)*($R101=MAX($T$10:Z$10)),
 IF($Q101="Equity Additions",-INDEX($T$15:$EU$15,$R101+1)*($R101&lt;=Z$10),
IF($Q101="Management Incentive",-INDEX($T$33:$EU$33,,$R101)*($R101=MAX($T$10:Z$10))))),0)</f>
        <v>0</v>
      </c>
      <c r="AA101" s="3448" cm="1">
        <f t="array" aca="1" ref="AA101" ca="1">IF(AA$9,IF($Q101="Distributions",INDEX($T$19:$EU$19,,$R101)*($R101&lt;=AA$10)+INDEX($T$36:$EU$36,,$R101)*($R101=MAX($T$10:AA$10)),
 IF($Q101="Equity Additions",-INDEX($T$15:$EU$15,$R101+1)*($R101&lt;=AA$10),
IF($Q101="Management Incentive",-INDEX($T$33:$EU$33,,$R101)*($R101=MAX($T$10:AA$10))))),0)</f>
        <v>0</v>
      </c>
      <c r="AB101" s="3448" cm="1">
        <f t="array" aca="1" ref="AB101" ca="1">IF(AB$9,IF($Q101="Distributions",INDEX($T$19:$EU$19,,$R101)*($R101&lt;=AB$10)+INDEX($T$36:$EU$36,,$R101)*($R101=MAX($T$10:AB$10)),
 IF($Q101="Equity Additions",-INDEX($T$15:$EU$15,$R101+1)*($R101&lt;=AB$10),
IF($Q101="Management Incentive",-INDEX($T$33:$EU$33,,$R101)*($R101=MAX($T$10:AB$10))))),0)</f>
        <v>0</v>
      </c>
      <c r="AC101" s="3448" cm="1">
        <f t="array" aca="1" ref="AC101" ca="1">IF(AC$9,IF($Q101="Distributions",INDEX($T$19:$EU$19,,$R101)*($R101&lt;=AC$10)+INDEX($T$36:$EU$36,,$R101)*($R101=MAX($T$10:AC$10)),
 IF($Q101="Equity Additions",-INDEX($T$15:$EU$15,$R101+1)*($R101&lt;=AC$10),
IF($Q101="Management Incentive",-INDEX($T$33:$EU$33,,$R101)*($R101=MAX($T$10:AC$10))))),0)</f>
        <v>0</v>
      </c>
      <c r="AD101" s="3448" cm="1">
        <f t="array" aca="1" ref="AD101" ca="1">IF(AD$9,IF($Q101="Distributions",INDEX($T$19:$EU$19,,$R101)*($R101&lt;=AD$10)+INDEX($T$36:$EU$36,,$R101)*($R101=MAX($T$10:AD$10)),
 IF($Q101="Equity Additions",-INDEX($T$15:$EU$15,$R101+1)*($R101&lt;=AD$10),
IF($Q101="Management Incentive",-INDEX($T$33:$EU$33,,$R101)*($R101=MAX($T$10:AD$10))))),0)</f>
        <v>0</v>
      </c>
      <c r="AE101" s="3448" cm="1">
        <f t="array" aca="1" ref="AE101" ca="1">IF(AE$9,IF($Q101="Distributions",INDEX($T$19:$EU$19,,$R101)*($R101&lt;=AE$10)+INDEX($T$36:$EU$36,,$R101)*($R101=MAX($T$10:AE$10)),
 IF($Q101="Equity Additions",-INDEX($T$15:$EU$15,$R101+1)*($R101&lt;=AE$10),
IF($Q101="Management Incentive",-INDEX($T$33:$EU$33,,$R101)*($R101=MAX($T$10:AE$10))))),0)</f>
        <v>0</v>
      </c>
      <c r="AF101" s="3448" cm="1">
        <f t="array" aca="1" ref="AF101" ca="1">IF(AF$9,IF($Q101="Distributions",INDEX($T$19:$EU$19,,$R101)*($R101&lt;=AF$10)+INDEX($T$36:$EU$36,,$R101)*($R101=MAX($T$10:AF$10)),
 IF($Q101="Equity Additions",-INDEX($T$15:$EU$15,$R101+1)*($R101&lt;=AF$10),
IF($Q101="Management Incentive",-INDEX($T$33:$EU$33,,$R101)*($R101=MAX($T$10:AF$10))))),0)</f>
        <v>0</v>
      </c>
      <c r="AG101" s="3448" cm="1">
        <f t="array" aca="1" ref="AG101" ca="1">IF(AG$9,IF($Q101="Distributions",INDEX($T$19:$EU$19,,$R101)*($R101&lt;=AG$10)+INDEX($T$36:$EU$36,,$R101)*($R101=MAX($T$10:AG$10)),
 IF($Q101="Equity Additions",-INDEX($T$15:$EU$15,$R101+1)*($R101&lt;=AG$10),
IF($Q101="Management Incentive",-INDEX($T$33:$EU$33,,$R101)*($R101=MAX($T$10:AG$10))))),0)</f>
        <v>0</v>
      </c>
      <c r="AH101" s="3448" cm="1">
        <f t="array" aca="1" ref="AH101" ca="1">IF(AH$9,IF($Q101="Distributions",INDEX($T$19:$EU$19,,$R101)*($R101&lt;=AH$10)+INDEX($T$36:$EU$36,,$R101)*($R101=MAX($T$10:AH$10)),
 IF($Q101="Equity Additions",-INDEX($T$15:$EU$15,$R101+1)*($R101&lt;=AH$10),
IF($Q101="Management Incentive",-INDEX($T$33:$EU$33,,$R101)*($R101=MAX($T$10:AH$10))))),0)</f>
        <v>0</v>
      </c>
      <c r="AI101" s="3448" cm="1">
        <f t="array" aca="1" ref="AI101" ca="1">IF(AI$9,IF($Q101="Distributions",INDEX($T$19:$EU$19,,$R101)*($R101&lt;=AI$10)+INDEX($T$36:$EU$36,,$R101)*($R101=MAX($T$10:AI$10)),
 IF($Q101="Equity Additions",-INDEX($T$15:$EU$15,$R101+1)*($R101&lt;=AI$10),
IF($Q101="Management Incentive",-INDEX($T$33:$EU$33,,$R101)*($R101=MAX($T$10:AI$10))))),0)</f>
        <v>0</v>
      </c>
      <c r="AJ101" s="3448" cm="1">
        <f t="array" aca="1" ref="AJ101" ca="1">IF(AJ$9,IF($Q101="Distributions",INDEX($T$19:$EU$19,,$R101)*($R101&lt;=AJ$10)+INDEX($T$36:$EU$36,,$R101)*($R101=MAX($T$10:AJ$10)),
 IF($Q101="Equity Additions",-INDEX($T$15:$EU$15,$R101+1)*($R101&lt;=AJ$10),
IF($Q101="Management Incentive",-INDEX($T$33:$EU$33,,$R101)*($R101=MAX($T$10:AJ$10))))),0)</f>
        <v>0</v>
      </c>
      <c r="AK101" s="3448" cm="1">
        <f t="array" aca="1" ref="AK101" ca="1">IF(AK$9,IF($Q101="Distributions",INDEX($T$19:$EU$19,,$R101)*($R101&lt;=AK$10)+INDEX($T$36:$EU$36,,$R101)*($R101=MAX($T$10:AK$10)),
 IF($Q101="Equity Additions",-INDEX($T$15:$EU$15,$R101+1)*($R101&lt;=AK$10),
IF($Q101="Management Incentive",-INDEX($T$33:$EU$33,,$R101)*($R101=MAX($T$10:AK$10))))),0)</f>
        <v>0</v>
      </c>
      <c r="AL101" s="3448" cm="1">
        <f t="array" aca="1" ref="AL101" ca="1">IF(AL$9,IF($Q101="Distributions",INDEX($T$19:$EU$19,,$R101)*($R101&lt;=AL$10)+INDEX($T$36:$EU$36,,$R101)*($R101=MAX($T$10:AL$10)),
 IF($Q101="Equity Additions",-INDEX($T$15:$EU$15,$R101+1)*($R101&lt;=AL$10),
IF($Q101="Management Incentive",-INDEX($T$33:$EU$33,,$R101)*($R101=MAX($T$10:AL$10))))),0)</f>
        <v>0</v>
      </c>
      <c r="AM101" s="3448" cm="1">
        <f t="array" aca="1" ref="AM101" ca="1">IF(AM$9,IF($Q101="Distributions",INDEX($T$19:$EU$19,,$R101)*($R101&lt;=AM$10)+INDEX($T$36:$EU$36,,$R101)*($R101=MAX($T$10:AM$10)),
 IF($Q101="Equity Additions",-INDEX($T$15:$EU$15,$R101+1)*($R101&lt;=AM$10),
IF($Q101="Management Incentive",-INDEX($T$33:$EU$33,,$R101)*($R101=MAX($T$10:AM$10))))),0)</f>
        <v>0</v>
      </c>
      <c r="AN101" s="3448" cm="1">
        <f t="array" aca="1" ref="AN101" ca="1">IF(AN$9,IF($Q101="Distributions",INDEX($T$19:$EU$19,,$R101)*($R101&lt;=AN$10)+INDEX($T$36:$EU$36,,$R101)*($R101=MAX($T$10:AN$10)),
 IF($Q101="Equity Additions",-INDEX($T$15:$EU$15,$R101+1)*($R101&lt;=AN$10),
IF($Q101="Management Incentive",-INDEX($T$33:$EU$33,,$R101)*($R101=MAX($T$10:AN$10))))),0)</f>
        <v>0</v>
      </c>
      <c r="AO101" s="3448" cm="1">
        <f t="array" aca="1" ref="AO101" ca="1">IF(AO$9,IF($Q101="Distributions",INDEX($T$19:$EU$19,,$R101)*($R101&lt;=AO$10)+INDEX($T$36:$EU$36,,$R101)*($R101=MAX($T$10:AO$10)),
 IF($Q101="Equity Additions",-INDEX($T$15:$EU$15,$R101+1)*($R101&lt;=AO$10),
IF($Q101="Management Incentive",-INDEX($T$33:$EU$33,,$R101)*($R101=MAX($T$10:AO$10))))),0)</f>
        <v>0</v>
      </c>
      <c r="AP101" s="3448" cm="1">
        <f t="array" aca="1" ref="AP101" ca="1">IF(AP$9,IF($Q101="Distributions",INDEX($T$19:$EU$19,,$R101)*($R101&lt;=AP$10)+INDEX($T$36:$EU$36,,$R101)*($R101=MAX($T$10:AP$10)),
 IF($Q101="Equity Additions",-INDEX($T$15:$EU$15,$R101+1)*($R101&lt;=AP$10),
IF($Q101="Management Incentive",-INDEX($T$33:$EU$33,,$R101)*($R101=MAX($T$10:AP$10))))),0)</f>
        <v>0</v>
      </c>
      <c r="AQ101" s="3448" cm="1">
        <f t="array" aca="1" ref="AQ101" ca="1">IF(AQ$9,IF($Q101="Distributions",INDEX($T$19:$EU$19,,$R101)*($R101&lt;=AQ$10)+INDEX($T$36:$EU$36,,$R101)*($R101=MAX($T$10:AQ$10)),
 IF($Q101="Equity Additions",-INDEX($T$15:$EU$15,$R101+1)*($R101&lt;=AQ$10),
IF($Q101="Management Incentive",-INDEX($T$33:$EU$33,,$R101)*($R101=MAX($T$10:AQ$10))))),0)</f>
        <v>0</v>
      </c>
      <c r="AR101" s="3448" cm="1">
        <f t="array" aca="1" ref="AR101" ca="1">IF(AR$9,IF($Q101="Distributions",INDEX($T$19:$EU$19,,$R101)*($R101&lt;=AR$10)+INDEX($T$36:$EU$36,,$R101)*($R101=MAX($T$10:AR$10)),
 IF($Q101="Equity Additions",-INDEX($T$15:$EU$15,$R101+1)*($R101&lt;=AR$10),
IF($Q101="Management Incentive",-INDEX($T$33:$EU$33,,$R101)*($R101=MAX($T$10:AR$10))))),0)</f>
        <v>0</v>
      </c>
      <c r="AS101" s="3448" cm="1">
        <f t="array" aca="1" ref="AS101" ca="1">IF(AS$9,IF($Q101="Distributions",INDEX($T$19:$EU$19,,$R101)*($R101&lt;=AS$10)+INDEX($T$36:$EU$36,,$R101)*($R101=MAX($T$10:AS$10)),
 IF($Q101="Equity Additions",-INDEX($T$15:$EU$15,$R101+1)*($R101&lt;=AS$10),
IF($Q101="Management Incentive",-INDEX($T$33:$EU$33,,$R101)*($R101=MAX($T$10:AS$10))))),0)</f>
        <v>0</v>
      </c>
      <c r="AT101" s="3448" cm="1">
        <f t="array" aca="1" ref="AT101" ca="1">IF(AT$9,IF($Q101="Distributions",INDEX($T$19:$EU$19,,$R101)*($R101&lt;=AT$10)+INDEX($T$36:$EU$36,,$R101)*($R101=MAX($T$10:AT$10)),
 IF($Q101="Equity Additions",-INDEX($T$15:$EU$15,$R101+1)*($R101&lt;=AT$10),
IF($Q101="Management Incentive",-INDEX($T$33:$EU$33,,$R101)*($R101=MAX($T$10:AT$10))))),0)</f>
        <v>0</v>
      </c>
      <c r="AU101" s="3448" cm="1">
        <f t="array" aca="1" ref="AU101" ca="1">IF(AU$9,IF($Q101="Distributions",INDEX($T$19:$EU$19,,$R101)*($R101&lt;=AU$10)+INDEX($T$36:$EU$36,,$R101)*($R101=MAX($T$10:AU$10)),
 IF($Q101="Equity Additions",-INDEX($T$15:$EU$15,$R101+1)*($R101&lt;=AU$10),
IF($Q101="Management Incentive",-INDEX($T$33:$EU$33,,$R101)*($R101=MAX($T$10:AU$10))))),0)</f>
        <v>0</v>
      </c>
      <c r="AV101" s="3448" cm="1">
        <f t="array" aca="1" ref="AV101" ca="1">IF(AV$9,IF($Q101="Distributions",INDEX($T$19:$EU$19,,$R101)*($R101&lt;=AV$10)+INDEX($T$36:$EU$36,,$R101)*($R101=MAX($T$10:AV$10)),
 IF($Q101="Equity Additions",-INDEX($T$15:$EU$15,$R101+1)*($R101&lt;=AV$10),
IF($Q101="Management Incentive",-INDEX($T$33:$EU$33,,$R101)*($R101=MAX($T$10:AV$10))))),0)</f>
        <v>0</v>
      </c>
      <c r="AW101" s="3448" cm="1">
        <f t="array" aca="1" ref="AW101" ca="1">IF(AW$9,IF($Q101="Distributions",INDEX($T$19:$EU$19,,$R101)*($R101&lt;=AW$10)+INDEX($T$36:$EU$36,,$R101)*($R101=MAX($T$10:AW$10)),
 IF($Q101="Equity Additions",-INDEX($T$15:$EU$15,$R101+1)*($R101&lt;=AW$10),
IF($Q101="Management Incentive",-INDEX($T$33:$EU$33,,$R101)*($R101=MAX($T$10:AW$10))))),0)</f>
        <v>0</v>
      </c>
      <c r="AX101" s="3448" cm="1">
        <f t="array" aca="1" ref="AX101" ca="1">IF(AX$9,IF($Q101="Distributions",INDEX($T$19:$EU$19,,$R101)*($R101&lt;=AX$10)+INDEX($T$36:$EU$36,,$R101)*($R101=MAX($T$10:AX$10)),
 IF($Q101="Equity Additions",-INDEX($T$15:$EU$15,$R101+1)*($R101&lt;=AX$10),
IF($Q101="Management Incentive",-INDEX($T$33:$EU$33,,$R101)*($R101=MAX($T$10:AX$10))))),0)</f>
        <v>0</v>
      </c>
      <c r="AY101" s="3448" cm="1">
        <f t="array" aca="1" ref="AY101" ca="1">IF(AY$9,IF($Q101="Distributions",INDEX($T$19:$EU$19,,$R101)*($R101&lt;=AY$10)+INDEX($T$36:$EU$36,,$R101)*($R101=MAX($T$10:AY$10)),
 IF($Q101="Equity Additions",-INDEX($T$15:$EU$15,$R101+1)*($R101&lt;=AY$10),
IF($Q101="Management Incentive",-INDEX($T$33:$EU$33,,$R101)*($R101=MAX($T$10:AY$10))))),0)</f>
        <v>0</v>
      </c>
      <c r="AZ101" s="3448" cm="1">
        <f t="array" aca="1" ref="AZ101" ca="1">IF(AZ$9,IF($Q101="Distributions",INDEX($T$19:$EU$19,,$R101)*($R101&lt;=AZ$10)+INDEX($T$36:$EU$36,,$R101)*($R101=MAX($T$10:AZ$10)),
 IF($Q101="Equity Additions",-INDEX($T$15:$EU$15,$R101+1)*($R101&lt;=AZ$10),
IF($Q101="Management Incentive",-INDEX($T$33:$EU$33,,$R101)*($R101=MAX($T$10:AZ$10))))),0)</f>
        <v>0</v>
      </c>
      <c r="BA101" s="3448" cm="1">
        <f t="array" aca="1" ref="BA101" ca="1">IF(BA$9,IF($Q101="Distributions",INDEX($T$19:$EU$19,,$R101)*($R101&lt;=BA$10)+INDEX($T$36:$EU$36,,$R101)*($R101=MAX($T$10:BA$10)),
 IF($Q101="Equity Additions",-INDEX($T$15:$EU$15,$R101+1)*($R101&lt;=BA$10),
IF($Q101="Management Incentive",-INDEX($T$33:$EU$33,,$R101)*($R101=MAX($T$10:BA$10))))),0)</f>
        <v>0</v>
      </c>
      <c r="BB101" s="3448" cm="1">
        <f t="array" aca="1" ref="BB101" ca="1">IF(BB$9,IF($Q101="Distributions",INDEX($T$19:$EU$19,,$R101)*($R101&lt;=BB$10)+INDEX($T$36:$EU$36,,$R101)*($R101=MAX($T$10:BB$10)),
 IF($Q101="Equity Additions",-INDEX($T$15:$EU$15,$R101+1)*($R101&lt;=BB$10),
IF($Q101="Management Incentive",-INDEX($T$33:$EU$33,,$R101)*($R101=MAX($T$10:BB$10))))),0)</f>
        <v>0</v>
      </c>
      <c r="BC101" s="3448" cm="1">
        <f t="array" aca="1" ref="BC101" ca="1">IF(BC$9,IF($Q101="Distributions",INDEX($T$19:$EU$19,,$R101)*($R101&lt;=BC$10)+INDEX($T$36:$EU$36,,$R101)*($R101=MAX($T$10:BC$10)),
 IF($Q101="Equity Additions",-INDEX($T$15:$EU$15,$R101+1)*($R101&lt;=BC$10),
IF($Q101="Management Incentive",-INDEX($T$33:$EU$33,,$R101)*($R101=MAX($T$10:BC$10))))),0)</f>
        <v>0</v>
      </c>
      <c r="BD101" s="3448" cm="1">
        <f t="array" aca="1" ref="BD101" ca="1">IF(BD$9,IF($Q101="Distributions",INDEX($T$19:$EU$19,,$R101)*($R101&lt;=BD$10)+INDEX($T$36:$EU$36,,$R101)*($R101=MAX($T$10:BD$10)),
 IF($Q101="Equity Additions",-INDEX($T$15:$EU$15,$R101+1)*($R101&lt;=BD$10),
IF($Q101="Management Incentive",-INDEX($T$33:$EU$33,,$R101)*($R101=MAX($T$10:BD$10))))),0)</f>
        <v>0</v>
      </c>
      <c r="BE101" s="3448" cm="1">
        <f t="array" aca="1" ref="BE101" ca="1">IF(BE$9,IF($Q101="Distributions",INDEX($T$19:$EU$19,,$R101)*($R101&lt;=BE$10)+INDEX($T$36:$EU$36,,$R101)*($R101=MAX($T$10:BE$10)),
 IF($Q101="Equity Additions",-INDEX($T$15:$EU$15,$R101+1)*($R101&lt;=BE$10),
IF($Q101="Management Incentive",-INDEX($T$33:$EU$33,,$R101)*($R101=MAX($T$10:BE$10))))),0)</f>
        <v>6856309.2141303113</v>
      </c>
      <c r="BF101" s="3448" cm="1">
        <f t="array" aca="1" ref="BF101" ca="1">IF(BF$9,IF($Q101="Distributions",INDEX($T$19:$EU$19,,$R101)*($R101&lt;=BF$10)+INDEX($T$36:$EU$36,,$R101)*($R101=MAX($T$10:BF$10)),
 IF($Q101="Equity Additions",-INDEX($T$15:$EU$15,$R101+1)*($R101&lt;=BF$10),
IF($Q101="Management Incentive",-INDEX($T$33:$EU$33,,$R101)*($R101=MAX($T$10:BF$10))))),0)</f>
        <v>30053.210257754952</v>
      </c>
      <c r="BG101" s="3448" cm="1">
        <f t="array" aca="1" ref="BG101" ca="1">IF(BG$9,IF($Q101="Distributions",INDEX($T$19:$EU$19,,$R101)*($R101&lt;=BG$10)+INDEX($T$36:$EU$36,,$R101)*($R101=MAX($T$10:BG$10)),
 IF($Q101="Equity Additions",-INDEX($T$15:$EU$15,$R101+1)*($R101&lt;=BG$10),
IF($Q101="Management Incentive",-INDEX($T$33:$EU$33,,$R101)*($R101=MAX($T$10:BG$10))))),0)</f>
        <v>30053.210257754952</v>
      </c>
      <c r="BH101" s="3448" cm="1">
        <f t="array" aca="1" ref="BH101" ca="1">IF(BH$9,IF($Q101="Distributions",INDEX($T$19:$EU$19,,$R101)*($R101&lt;=BH$10)+INDEX($T$36:$EU$36,,$R101)*($R101=MAX($T$10:BH$10)),
 IF($Q101="Equity Additions",-INDEX($T$15:$EU$15,$R101+1)*($R101&lt;=BH$10),
IF($Q101="Management Incentive",-INDEX($T$33:$EU$33,,$R101)*($R101=MAX($T$10:BH$10))))),0)</f>
        <v>30053.210257754952</v>
      </c>
      <c r="BI101" s="3448" cm="1">
        <f t="array" aca="1" ref="BI101" ca="1">IF(BI$9,IF($Q101="Distributions",INDEX($T$19:$EU$19,,$R101)*($R101&lt;=BI$10)+INDEX($T$36:$EU$36,,$R101)*($R101=MAX($T$10:BI$10)),
 IF($Q101="Equity Additions",-INDEX($T$15:$EU$15,$R101+1)*($R101&lt;=BI$10),
IF($Q101="Management Incentive",-INDEX($T$33:$EU$33,,$R101)*($R101=MAX($T$10:BI$10))))),0)</f>
        <v>30053.210257754952</v>
      </c>
      <c r="BJ101" s="3448" cm="1">
        <f t="array" aca="1" ref="BJ101" ca="1">IF(BJ$9,IF($Q101="Distributions",INDEX($T$19:$EU$19,,$R101)*($R101&lt;=BJ$10)+INDEX($T$36:$EU$36,,$R101)*($R101=MAX($T$10:BJ$10)),
 IF($Q101="Equity Additions",-INDEX($T$15:$EU$15,$R101+1)*($R101&lt;=BJ$10),
IF($Q101="Management Incentive",-INDEX($T$33:$EU$33,,$R101)*($R101=MAX($T$10:BJ$10))))),0)</f>
        <v>30053.210257754952</v>
      </c>
      <c r="BK101" s="3448" cm="1">
        <f t="array" aca="1" ref="BK101" ca="1">IF(BK$9,IF($Q101="Distributions",INDEX($T$19:$EU$19,,$R101)*($R101&lt;=BK$10)+INDEX($T$36:$EU$36,,$R101)*($R101=MAX($T$10:BK$10)),
 IF($Q101="Equity Additions",-INDEX($T$15:$EU$15,$R101+1)*($R101&lt;=BK$10),
IF($Q101="Management Incentive",-INDEX($T$33:$EU$33,,$R101)*($R101=MAX($T$10:BK$10))))),0)</f>
        <v>30053.210257754952</v>
      </c>
      <c r="BL101" s="3448" cm="1">
        <f t="array" aca="1" ref="BL101" ca="1">IF(BL$9,IF($Q101="Distributions",INDEX($T$19:$EU$19,,$R101)*($R101&lt;=BL$10)+INDEX($T$36:$EU$36,,$R101)*($R101=MAX($T$10:BL$10)),
 IF($Q101="Equity Additions",-INDEX($T$15:$EU$15,$R101+1)*($R101&lt;=BL$10),
IF($Q101="Management Incentive",-INDEX($T$33:$EU$33,,$R101)*($R101=MAX($T$10:BL$10))))),0)</f>
        <v>30053.210257754952</v>
      </c>
      <c r="BM101" s="3448" cm="1">
        <f t="array" aca="1" ref="BM101" ca="1">IF(BM$9,IF($Q101="Distributions",INDEX($T$19:$EU$19,,$R101)*($R101&lt;=BM$10)+INDEX($T$36:$EU$36,,$R101)*($R101=MAX($T$10:BM$10)),
 IF($Q101="Equity Additions",-INDEX($T$15:$EU$15,$R101+1)*($R101&lt;=BM$10),
IF($Q101="Management Incentive",-INDEX($T$33:$EU$33,,$R101)*($R101=MAX($T$10:BM$10))))),0)</f>
        <v>30053.210257754952</v>
      </c>
      <c r="BN101" s="3448" cm="1">
        <f t="array" aca="1" ref="BN101" ca="1">IF(BN$9,IF($Q101="Distributions",INDEX($T$19:$EU$19,,$R101)*($R101&lt;=BN$10)+INDEX($T$36:$EU$36,,$R101)*($R101=MAX($T$10:BN$10)),
 IF($Q101="Equity Additions",-INDEX($T$15:$EU$15,$R101+1)*($R101&lt;=BN$10),
IF($Q101="Management Incentive",-INDEX($T$33:$EU$33,,$R101)*($R101=MAX($T$10:BN$10))))),0)</f>
        <v>30053.210257754952</v>
      </c>
      <c r="BO101" s="3448" cm="1">
        <f t="array" aca="1" ref="BO101" ca="1">IF(BO$9,IF($Q101="Distributions",INDEX($T$19:$EU$19,,$R101)*($R101&lt;=BO$10)+INDEX($T$36:$EU$36,,$R101)*($R101=MAX($T$10:BO$10)),
 IF($Q101="Equity Additions",-INDEX($T$15:$EU$15,$R101+1)*($R101&lt;=BO$10),
IF($Q101="Management Incentive",-INDEX($T$33:$EU$33,,$R101)*($R101=MAX($T$10:BO$10))))),0)</f>
        <v>30053.210257754952</v>
      </c>
      <c r="BP101" s="3448" cm="1">
        <f t="array" aca="1" ref="BP101" ca="1">IF(BP$9,IF($Q101="Distributions",INDEX($T$19:$EU$19,,$R101)*($R101&lt;=BP$10)+INDEX($T$36:$EU$36,,$R101)*($R101=MAX($T$10:BP$10)),
 IF($Q101="Equity Additions",-INDEX($T$15:$EU$15,$R101+1)*($R101&lt;=BP$10),
IF($Q101="Management Incentive",-INDEX($T$33:$EU$33,,$R101)*($R101=MAX($T$10:BP$10))))),0)</f>
        <v>30053.210257754952</v>
      </c>
      <c r="BQ101" s="3448" cm="1">
        <f t="array" aca="1" ref="BQ101" ca="1">IF(BQ$9,IF($Q101="Distributions",INDEX($T$19:$EU$19,,$R101)*($R101&lt;=BQ$10)+INDEX($T$36:$EU$36,,$R101)*($R101=MAX($T$10:BQ$10)),
 IF($Q101="Equity Additions",-INDEX($T$15:$EU$15,$R101+1)*($R101&lt;=BQ$10),
IF($Q101="Management Incentive",-INDEX($T$33:$EU$33,,$R101)*($R101=MAX($T$10:BQ$10))))),0)</f>
        <v>30053.210257754952</v>
      </c>
      <c r="BR101" s="3448" cm="1">
        <f t="array" aca="1" ref="BR101" ca="1">IF(BR$9,IF($Q101="Distributions",INDEX($T$19:$EU$19,,$R101)*($R101&lt;=BR$10)+INDEX($T$36:$EU$36,,$R101)*($R101=MAX($T$10:BR$10)),
 IF($Q101="Equity Additions",-INDEX($T$15:$EU$15,$R101+1)*($R101&lt;=BR$10),
IF($Q101="Management Incentive",-INDEX($T$33:$EU$33,,$R101)*($R101=MAX($T$10:BR$10))))),0)</f>
        <v>30053.210257754952</v>
      </c>
      <c r="BS101" s="3448" cm="1">
        <f t="array" aca="1" ref="BS101" ca="1">IF(BS$9,IF($Q101="Distributions",INDEX($T$19:$EU$19,,$R101)*($R101&lt;=BS$10)+INDEX($T$36:$EU$36,,$R101)*($R101=MAX($T$10:BS$10)),
 IF($Q101="Equity Additions",-INDEX($T$15:$EU$15,$R101+1)*($R101&lt;=BS$10),
IF($Q101="Management Incentive",-INDEX($T$33:$EU$33,,$R101)*($R101=MAX($T$10:BS$10))))),0)</f>
        <v>30053.210257754952</v>
      </c>
      <c r="BT101" s="3448" cm="1">
        <f t="array" aca="1" ref="BT101" ca="1">IF(BT$9,IF($Q101="Distributions",INDEX($T$19:$EU$19,,$R101)*($R101&lt;=BT$10)+INDEX($T$36:$EU$36,,$R101)*($R101=MAX($T$10:BT$10)),
 IF($Q101="Equity Additions",-INDEX($T$15:$EU$15,$R101+1)*($R101&lt;=BT$10),
IF($Q101="Management Incentive",-INDEX($T$33:$EU$33,,$R101)*($R101=MAX($T$10:BT$10))))),0)</f>
        <v>30053.210257754952</v>
      </c>
      <c r="BU101" s="3448" cm="1">
        <f t="array" aca="1" ref="BU101" ca="1">IF(BU$9,IF($Q101="Distributions",INDEX($T$19:$EU$19,,$R101)*($R101&lt;=BU$10)+INDEX($T$36:$EU$36,,$R101)*($R101=MAX($T$10:BU$10)),
 IF($Q101="Equity Additions",-INDEX($T$15:$EU$15,$R101+1)*($R101&lt;=BU$10),
IF($Q101="Management Incentive",-INDEX($T$33:$EU$33,,$R101)*($R101=MAX($T$10:BU$10))))),0)</f>
        <v>30053.210257754952</v>
      </c>
      <c r="BV101" s="3448" cm="1">
        <f t="array" aca="1" ref="BV101" ca="1">IF(BV$9,IF($Q101="Distributions",INDEX($T$19:$EU$19,,$R101)*($R101&lt;=BV$10)+INDEX($T$36:$EU$36,,$R101)*($R101=MAX($T$10:BV$10)),
 IF($Q101="Equity Additions",-INDEX($T$15:$EU$15,$R101+1)*($R101&lt;=BV$10),
IF($Q101="Management Incentive",-INDEX($T$33:$EU$33,,$R101)*($R101=MAX($T$10:BV$10))))),0)</f>
        <v>30053.210257754952</v>
      </c>
      <c r="BW101" s="3448" cm="1">
        <f t="array" aca="1" ref="BW101" ca="1">IF(BW$9,IF($Q101="Distributions",INDEX($T$19:$EU$19,,$R101)*($R101&lt;=BW$10)+INDEX($T$36:$EU$36,,$R101)*($R101=MAX($T$10:BW$10)),
 IF($Q101="Equity Additions",-INDEX($T$15:$EU$15,$R101+1)*($R101&lt;=BW$10),
IF($Q101="Management Incentive",-INDEX($T$33:$EU$33,,$R101)*($R101=MAX($T$10:BW$10))))),0)</f>
        <v>30053.210257754952</v>
      </c>
      <c r="BX101" s="3448" cm="1">
        <f t="array" aca="1" ref="BX101" ca="1">IF(BX$9,IF($Q101="Distributions",INDEX($T$19:$EU$19,,$R101)*($R101&lt;=BX$10)+INDEX($T$36:$EU$36,,$R101)*($R101=MAX($T$10:BX$10)),
 IF($Q101="Equity Additions",-INDEX($T$15:$EU$15,$R101+1)*($R101&lt;=BX$10),
IF($Q101="Management Incentive",-INDEX($T$33:$EU$33,,$R101)*($R101=MAX($T$10:BX$10))))),0)</f>
        <v>30053.210257754952</v>
      </c>
      <c r="BY101" s="3448" cm="1">
        <f t="array" aca="1" ref="BY101" ca="1">IF(BY$9,IF($Q101="Distributions",INDEX($T$19:$EU$19,,$R101)*($R101&lt;=BY$10)+INDEX($T$36:$EU$36,,$R101)*($R101=MAX($T$10:BY$10)),
 IF($Q101="Equity Additions",-INDEX($T$15:$EU$15,$R101+1)*($R101&lt;=BY$10),
IF($Q101="Management Incentive",-INDEX($T$33:$EU$33,,$R101)*($R101=MAX($T$10:BY$10))))),0)</f>
        <v>30053.210257754952</v>
      </c>
      <c r="BZ101" s="3448" cm="1">
        <f t="array" aca="1" ref="BZ101" ca="1">IF(BZ$9,IF($Q101="Distributions",INDEX($T$19:$EU$19,,$R101)*($R101&lt;=BZ$10)+INDEX($T$36:$EU$36,,$R101)*($R101=MAX($T$10:BZ$10)),
 IF($Q101="Equity Additions",-INDEX($T$15:$EU$15,$R101+1)*($R101&lt;=BZ$10),
IF($Q101="Management Incentive",-INDEX($T$33:$EU$33,,$R101)*($R101=MAX($T$10:BZ$10))))),0)</f>
        <v>30053.210257754952</v>
      </c>
      <c r="CA101" s="3448" cm="1">
        <f t="array" aca="1" ref="CA101" ca="1">IF(CA$9,IF($Q101="Distributions",INDEX($T$19:$EU$19,,$R101)*($R101&lt;=CA$10)+INDEX($T$36:$EU$36,,$R101)*($R101=MAX($T$10:CA$10)),
 IF($Q101="Equity Additions",-INDEX($T$15:$EU$15,$R101+1)*($R101&lt;=CA$10),
IF($Q101="Management Incentive",-INDEX($T$33:$EU$33,,$R101)*($R101=MAX($T$10:CA$10))))),0)</f>
        <v>30053.210257754952</v>
      </c>
      <c r="CB101" s="3448" cm="1">
        <f t="array" aca="1" ref="CB101" ca="1">IF(CB$9,IF($Q101="Distributions",INDEX($T$19:$EU$19,,$R101)*($R101&lt;=CB$10)+INDEX($T$36:$EU$36,,$R101)*($R101=MAX($T$10:CB$10)),
 IF($Q101="Equity Additions",-INDEX($T$15:$EU$15,$R101+1)*($R101&lt;=CB$10),
IF($Q101="Management Incentive",-INDEX($T$33:$EU$33,,$R101)*($R101=MAX($T$10:CB$10))))),0)</f>
        <v>30053.210257754952</v>
      </c>
      <c r="CC101" s="3448" cm="1">
        <f t="array" aca="1" ref="CC101" ca="1">IF(CC$9,IF($Q101="Distributions",INDEX($T$19:$EU$19,,$R101)*($R101&lt;=CC$10)+INDEX($T$36:$EU$36,,$R101)*($R101=MAX($T$10:CC$10)),
 IF($Q101="Equity Additions",-INDEX($T$15:$EU$15,$R101+1)*($R101&lt;=CC$10),
IF($Q101="Management Incentive",-INDEX($T$33:$EU$33,,$R101)*($R101=MAX($T$10:CC$10))))),0)</f>
        <v>30053.210257754952</v>
      </c>
      <c r="CD101" s="3448" cm="1">
        <f t="array" aca="1" ref="CD101" ca="1">IF(CD$9,IF($Q101="Distributions",INDEX($T$19:$EU$19,,$R101)*($R101&lt;=CD$10)+INDEX($T$36:$EU$36,,$R101)*($R101=MAX($T$10:CD$10)),
 IF($Q101="Equity Additions",-INDEX($T$15:$EU$15,$R101+1)*($R101&lt;=CD$10),
IF($Q101="Management Incentive",-INDEX($T$33:$EU$33,,$R101)*($R101=MAX($T$10:CD$10))))),0)</f>
        <v>30053.210257754952</v>
      </c>
      <c r="CE101" s="3448" cm="1">
        <f t="array" aca="1" ref="CE101" ca="1">IF(CE$9,IF($Q101="Distributions",INDEX($T$19:$EU$19,,$R101)*($R101&lt;=CE$10)+INDEX($T$36:$EU$36,,$R101)*($R101=MAX($T$10:CE$10)),
 IF($Q101="Equity Additions",-INDEX($T$15:$EU$15,$R101+1)*($R101&lt;=CE$10),
IF($Q101="Management Incentive",-INDEX($T$33:$EU$33,,$R101)*($R101=MAX($T$10:CE$10))))),0)</f>
        <v>30053.210257754952</v>
      </c>
      <c r="CF101" s="3448" cm="1">
        <f t="array" aca="1" ref="CF101" ca="1">IF(CF$9,IF($Q101="Distributions",INDEX($T$19:$EU$19,,$R101)*($R101&lt;=CF$10)+INDEX($T$36:$EU$36,,$R101)*($R101=MAX($T$10:CF$10)),
 IF($Q101="Equity Additions",-INDEX($T$15:$EU$15,$R101+1)*($R101&lt;=CF$10),
IF($Q101="Management Incentive",-INDEX($T$33:$EU$33,,$R101)*($R101=MAX($T$10:CF$10))))),0)</f>
        <v>30053.210257754952</v>
      </c>
      <c r="CG101" s="3448" cm="1">
        <f t="array" aca="1" ref="CG101" ca="1">IF(CG$9,IF($Q101="Distributions",INDEX($T$19:$EU$19,,$R101)*($R101&lt;=CG$10)+INDEX($T$36:$EU$36,,$R101)*($R101=MAX($T$10:CG$10)),
 IF($Q101="Equity Additions",-INDEX($T$15:$EU$15,$R101+1)*($R101&lt;=CG$10),
IF($Q101="Management Incentive",-INDEX($T$33:$EU$33,,$R101)*($R101=MAX($T$10:CG$10))))),0)</f>
        <v>30053.210257754952</v>
      </c>
      <c r="CH101" s="3448" cm="1">
        <f t="array" aca="1" ref="CH101" ca="1">IF(CH$9,IF($Q101="Distributions",INDEX($T$19:$EU$19,,$R101)*($R101&lt;=CH$10)+INDEX($T$36:$EU$36,,$R101)*($R101=MAX($T$10:CH$10)),
 IF($Q101="Equity Additions",-INDEX($T$15:$EU$15,$R101+1)*($R101&lt;=CH$10),
IF($Q101="Management Incentive",-INDEX($T$33:$EU$33,,$R101)*($R101=MAX($T$10:CH$10))))),0)</f>
        <v>30053.210257754952</v>
      </c>
      <c r="CI101" s="3448" cm="1">
        <f t="array" aca="1" ref="CI101" ca="1">IF(CI$9,IF($Q101="Distributions",INDEX($T$19:$EU$19,,$R101)*($R101&lt;=CI$10)+INDEX($T$36:$EU$36,,$R101)*($R101=MAX($T$10:CI$10)),
 IF($Q101="Equity Additions",-INDEX($T$15:$EU$15,$R101+1)*($R101&lt;=CI$10),
IF($Q101="Management Incentive",-INDEX($T$33:$EU$33,,$R101)*($R101=MAX($T$10:CI$10))))),0)</f>
        <v>30053.210257754952</v>
      </c>
      <c r="CJ101" s="3448" cm="1">
        <f t="array" aca="1" ref="CJ101" ca="1">IF(CJ$9,IF($Q101="Distributions",INDEX($T$19:$EU$19,,$R101)*($R101&lt;=CJ$10)+INDEX($T$36:$EU$36,,$R101)*($R101=MAX($T$10:CJ$10)),
 IF($Q101="Equity Additions",-INDEX($T$15:$EU$15,$R101+1)*($R101&lt;=CJ$10),
IF($Q101="Management Incentive",-INDEX($T$33:$EU$33,,$R101)*($R101=MAX($T$10:CJ$10))))),0)</f>
        <v>30053.210257754952</v>
      </c>
      <c r="CK101" s="3448" cm="1">
        <f t="array" aca="1" ref="CK101" ca="1">IF(CK$9,IF($Q101="Distributions",INDEX($T$19:$EU$19,,$R101)*($R101&lt;=CK$10)+INDEX($T$36:$EU$36,,$R101)*($R101=MAX($T$10:CK$10)),
 IF($Q101="Equity Additions",-INDEX($T$15:$EU$15,$R101+1)*($R101&lt;=CK$10),
IF($Q101="Management Incentive",-INDEX($T$33:$EU$33,,$R101)*($R101=MAX($T$10:CK$10))))),0)</f>
        <v>30053.210257754952</v>
      </c>
      <c r="CL101" s="3448" cm="1">
        <f t="array" aca="1" ref="CL101" ca="1">IF(CL$9,IF($Q101="Distributions",INDEX($T$19:$EU$19,,$R101)*($R101&lt;=CL$10)+INDEX($T$36:$EU$36,,$R101)*($R101=MAX($T$10:CL$10)),
 IF($Q101="Equity Additions",-INDEX($T$15:$EU$15,$R101+1)*($R101&lt;=CL$10),
IF($Q101="Management Incentive",-INDEX($T$33:$EU$33,,$R101)*($R101=MAX($T$10:CL$10))))),0)</f>
        <v>30053.210257754952</v>
      </c>
      <c r="CM101" s="3448" cm="1">
        <f t="array" aca="1" ref="CM101" ca="1">IF(CM$9,IF($Q101="Distributions",INDEX($T$19:$EU$19,,$R101)*($R101&lt;=CM$10)+INDEX($T$36:$EU$36,,$R101)*($R101=MAX($T$10:CM$10)),
 IF($Q101="Equity Additions",-INDEX($T$15:$EU$15,$R101+1)*($R101&lt;=CM$10),
IF($Q101="Management Incentive",-INDEX($T$33:$EU$33,,$R101)*($R101=MAX($T$10:CM$10))))),0)</f>
        <v>30053.210257754952</v>
      </c>
      <c r="CN101" s="3448" cm="1">
        <f t="array" aca="1" ref="CN101" ca="1">IF(CN$9,IF($Q101="Distributions",INDEX($T$19:$EU$19,,$R101)*($R101&lt;=CN$10)+INDEX($T$36:$EU$36,,$R101)*($R101=MAX($T$10:CN$10)),
 IF($Q101="Equity Additions",-INDEX($T$15:$EU$15,$R101+1)*($R101&lt;=CN$10),
IF($Q101="Management Incentive",-INDEX($T$33:$EU$33,,$R101)*($R101=MAX($T$10:CN$10))))),0)</f>
        <v>30053.210257754952</v>
      </c>
      <c r="CO101" s="3448" cm="1">
        <f t="array" aca="1" ref="CO101" ca="1">IF(CO$9,IF($Q101="Distributions",INDEX($T$19:$EU$19,,$R101)*($R101&lt;=CO$10)+INDEX($T$36:$EU$36,,$R101)*($R101=MAX($T$10:CO$10)),
 IF($Q101="Equity Additions",-INDEX($T$15:$EU$15,$R101+1)*($R101&lt;=CO$10),
IF($Q101="Management Incentive",-INDEX($T$33:$EU$33,,$R101)*($R101=MAX($T$10:CO$10))))),0)</f>
        <v>30053.210257754952</v>
      </c>
      <c r="CP101" s="3448" cm="1">
        <f t="array" aca="1" ref="CP101" ca="1">IF(CP$9,IF($Q101="Distributions",INDEX($T$19:$EU$19,,$R101)*($R101&lt;=CP$10)+INDEX($T$36:$EU$36,,$R101)*($R101=MAX($T$10:CP$10)),
 IF($Q101="Equity Additions",-INDEX($T$15:$EU$15,$R101+1)*($R101&lt;=CP$10),
IF($Q101="Management Incentive",-INDEX($T$33:$EU$33,,$R101)*($R101=MAX($T$10:CP$10))))),0)</f>
        <v>30053.210257754952</v>
      </c>
      <c r="CQ101" s="3448" cm="1">
        <f t="array" aca="1" ref="CQ101" ca="1">IF(CQ$9,IF($Q101="Distributions",INDEX($T$19:$EU$19,,$R101)*($R101&lt;=CQ$10)+INDEX($T$36:$EU$36,,$R101)*($R101=MAX($T$10:CQ$10)),
 IF($Q101="Equity Additions",-INDEX($T$15:$EU$15,$R101+1)*($R101&lt;=CQ$10),
IF($Q101="Management Incentive",-INDEX($T$33:$EU$33,,$R101)*($R101=MAX($T$10:CQ$10))))),0)</f>
        <v>30053.210257754952</v>
      </c>
      <c r="CR101" s="3448" cm="1">
        <f t="array" aca="1" ref="CR101" ca="1">IF(CR$9,IF($Q101="Distributions",INDEX($T$19:$EU$19,,$R101)*($R101&lt;=CR$10)+INDEX($T$36:$EU$36,,$R101)*($R101=MAX($T$10:CR$10)),
 IF($Q101="Equity Additions",-INDEX($T$15:$EU$15,$R101+1)*($R101&lt;=CR$10),
IF($Q101="Management Incentive",-INDEX($T$33:$EU$33,,$R101)*($R101=MAX($T$10:CR$10))))),0)</f>
        <v>30053.210257754952</v>
      </c>
      <c r="CS101" s="3448" cm="1">
        <f t="array" aca="1" ref="CS101" ca="1">IF(CS$9,IF($Q101="Distributions",INDEX($T$19:$EU$19,,$R101)*($R101&lt;=CS$10)+INDEX($T$36:$EU$36,,$R101)*($R101=MAX($T$10:CS$10)),
 IF($Q101="Equity Additions",-INDEX($T$15:$EU$15,$R101+1)*($R101&lt;=CS$10),
IF($Q101="Management Incentive",-INDEX($T$33:$EU$33,,$R101)*($R101=MAX($T$10:CS$10))))),0)</f>
        <v>30053.210257754952</v>
      </c>
      <c r="CT101" s="3448" cm="1">
        <f t="array" aca="1" ref="CT101" ca="1">IF(CT$9,IF($Q101="Distributions",INDEX($T$19:$EU$19,,$R101)*($R101&lt;=CT$10)+INDEX($T$36:$EU$36,,$R101)*($R101=MAX($T$10:CT$10)),
 IF($Q101="Equity Additions",-INDEX($T$15:$EU$15,$R101+1)*($R101&lt;=CT$10),
IF($Q101="Management Incentive",-INDEX($T$33:$EU$33,,$R101)*($R101=MAX($T$10:CT$10))))),0)</f>
        <v>30053.210257754952</v>
      </c>
      <c r="CU101" s="3448" cm="1">
        <f t="array" aca="1" ref="CU101" ca="1">IF(CU$9,IF($Q101="Distributions",INDEX($T$19:$EU$19,,$R101)*($R101&lt;=CU$10)+INDEX($T$36:$EU$36,,$R101)*($R101=MAX($T$10:CU$10)),
 IF($Q101="Equity Additions",-INDEX($T$15:$EU$15,$R101+1)*($R101&lt;=CU$10),
IF($Q101="Management Incentive",-INDEX($T$33:$EU$33,,$R101)*($R101=MAX($T$10:CU$10))))),0)</f>
        <v>30053.210257754952</v>
      </c>
      <c r="CV101" s="3448" cm="1">
        <f t="array" aca="1" ref="CV101" ca="1">IF(CV$9,IF($Q101="Distributions",INDEX($T$19:$EU$19,,$R101)*($R101&lt;=CV$10)+INDEX($T$36:$EU$36,,$R101)*($R101=MAX($T$10:CV$10)),
 IF($Q101="Equity Additions",-INDEX($T$15:$EU$15,$R101+1)*($R101&lt;=CV$10),
IF($Q101="Management Incentive",-INDEX($T$33:$EU$33,,$R101)*($R101=MAX($T$10:CV$10))))),0)</f>
        <v>30053.210257754952</v>
      </c>
      <c r="CW101" s="3448" cm="1">
        <f t="array" aca="1" ref="CW101" ca="1">IF(CW$9,IF($Q101="Distributions",INDEX($T$19:$EU$19,,$R101)*($R101&lt;=CW$10)+INDEX($T$36:$EU$36,,$R101)*($R101=MAX($T$10:CW$10)),
 IF($Q101="Equity Additions",-INDEX($T$15:$EU$15,$R101+1)*($R101&lt;=CW$10),
IF($Q101="Management Incentive",-INDEX($T$33:$EU$33,,$R101)*($R101=MAX($T$10:CW$10))))),0)</f>
        <v>30053.210257754952</v>
      </c>
      <c r="CX101" s="3448" cm="1">
        <f t="array" aca="1" ref="CX101" ca="1">IF(CX$9,IF($Q101="Distributions",INDEX($T$19:$EU$19,,$R101)*($R101&lt;=CX$10)+INDEX($T$36:$EU$36,,$R101)*($R101=MAX($T$10:CX$10)),
 IF($Q101="Equity Additions",-INDEX($T$15:$EU$15,$R101+1)*($R101&lt;=CX$10),
IF($Q101="Management Incentive",-INDEX($T$33:$EU$33,,$R101)*($R101=MAX($T$10:CX$10))))),0)</f>
        <v>30053.210257754952</v>
      </c>
      <c r="CY101" s="3448" cm="1">
        <f t="array" aca="1" ref="CY101" ca="1">IF(CY$9,IF($Q101="Distributions",INDEX($T$19:$EU$19,,$R101)*($R101&lt;=CY$10)+INDEX($T$36:$EU$36,,$R101)*($R101=MAX($T$10:CY$10)),
 IF($Q101="Equity Additions",-INDEX($T$15:$EU$15,$R101+1)*($R101&lt;=CY$10),
IF($Q101="Management Incentive",-INDEX($T$33:$EU$33,,$R101)*($R101=MAX($T$10:CY$10))))),0)</f>
        <v>30053.210257754952</v>
      </c>
      <c r="CZ101" s="3448" cm="1">
        <f t="array" aca="1" ref="CZ101" ca="1">IF(CZ$9,IF($Q101="Distributions",INDEX($T$19:$EU$19,,$R101)*($R101&lt;=CZ$10)+INDEX($T$36:$EU$36,,$R101)*($R101=MAX($T$10:CZ$10)),
 IF($Q101="Equity Additions",-INDEX($T$15:$EU$15,$R101+1)*($R101&lt;=CZ$10),
IF($Q101="Management Incentive",-INDEX($T$33:$EU$33,,$R101)*($R101=MAX($T$10:CZ$10))))),0)</f>
        <v>30053.210257754952</v>
      </c>
      <c r="DA101" s="3448" cm="1">
        <f t="array" aca="1" ref="DA101" ca="1">IF(DA$9,IF($Q101="Distributions",INDEX($T$19:$EU$19,,$R101)*($R101&lt;=DA$10)+INDEX($T$36:$EU$36,,$R101)*($R101=MAX($T$10:DA$10)),
 IF($Q101="Equity Additions",-INDEX($T$15:$EU$15,$R101+1)*($R101&lt;=DA$10),
IF($Q101="Management Incentive",-INDEX($T$33:$EU$33,,$R101)*($R101=MAX($T$10:DA$10))))),0)</f>
        <v>30053.210257754952</v>
      </c>
      <c r="DB101" s="3448" cm="1">
        <f t="array" aca="1" ref="DB101" ca="1">IF(DB$9,IF($Q101="Distributions",INDEX($T$19:$EU$19,,$R101)*($R101&lt;=DB$10)+INDEX($T$36:$EU$36,,$R101)*($R101=MAX($T$10:DB$10)),
 IF($Q101="Equity Additions",-INDEX($T$15:$EU$15,$R101+1)*($R101&lt;=DB$10),
IF($Q101="Management Incentive",-INDEX($T$33:$EU$33,,$R101)*($R101=MAX($T$10:DB$10))))),0)</f>
        <v>30053.210257754952</v>
      </c>
      <c r="DC101" s="3448" cm="1">
        <f t="array" aca="1" ref="DC101" ca="1">IF(DC$9,IF($Q101="Distributions",INDEX($T$19:$EU$19,,$R101)*($R101&lt;=DC$10)+INDEX($T$36:$EU$36,,$R101)*($R101=MAX($T$10:DC$10)),
 IF($Q101="Equity Additions",-INDEX($T$15:$EU$15,$R101+1)*($R101&lt;=DC$10),
IF($Q101="Management Incentive",-INDEX($T$33:$EU$33,,$R101)*($R101=MAX($T$10:DC$10))))),0)</f>
        <v>30053.210257754952</v>
      </c>
      <c r="DD101" s="3448" cm="1">
        <f t="array" aca="1" ref="DD101" ca="1">IF(DD$9,IF($Q101="Distributions",INDEX($T$19:$EU$19,,$R101)*($R101&lt;=DD$10)+INDEX($T$36:$EU$36,,$R101)*($R101=MAX($T$10:DD$10)),
 IF($Q101="Equity Additions",-INDEX($T$15:$EU$15,$R101+1)*($R101&lt;=DD$10),
IF($Q101="Management Incentive",-INDEX($T$33:$EU$33,,$R101)*($R101=MAX($T$10:DD$10))))),0)</f>
        <v>30053.210257754952</v>
      </c>
      <c r="DE101" s="3448" cm="1">
        <f t="array" aca="1" ref="DE101" ca="1">IF(DE$9,IF($Q101="Distributions",INDEX($T$19:$EU$19,,$R101)*($R101&lt;=DE$10)+INDEX($T$36:$EU$36,,$R101)*($R101=MAX($T$10:DE$10)),
 IF($Q101="Equity Additions",-INDEX($T$15:$EU$15,$R101+1)*($R101&lt;=DE$10),
IF($Q101="Management Incentive",-INDEX($T$33:$EU$33,,$R101)*($R101=MAX($T$10:DE$10))))),0)</f>
        <v>30053.210257754952</v>
      </c>
      <c r="DF101" s="3448" cm="1">
        <f t="array" aca="1" ref="DF101" ca="1">IF(DF$9,IF($Q101="Distributions",INDEX($T$19:$EU$19,,$R101)*($R101&lt;=DF$10)+INDEX($T$36:$EU$36,,$R101)*($R101=MAX($T$10:DF$10)),
 IF($Q101="Equity Additions",-INDEX($T$15:$EU$15,$R101+1)*($R101&lt;=DF$10),
IF($Q101="Management Incentive",-INDEX($T$33:$EU$33,,$R101)*($R101=MAX($T$10:DF$10))))),0)</f>
        <v>30053.210257754952</v>
      </c>
      <c r="DG101" s="3448" cm="1">
        <f t="array" aca="1" ref="DG101" ca="1">IF(DG$9,IF($Q101="Distributions",INDEX($T$19:$EU$19,,$R101)*($R101&lt;=DG$10)+INDEX($T$36:$EU$36,,$R101)*($R101=MAX($T$10:DG$10)),
 IF($Q101="Equity Additions",-INDEX($T$15:$EU$15,$R101+1)*($R101&lt;=DG$10),
IF($Q101="Management Incentive",-INDEX($T$33:$EU$33,,$R101)*($R101=MAX($T$10:DG$10))))),0)</f>
        <v>30053.210257754952</v>
      </c>
      <c r="DH101" s="3448" cm="1">
        <f t="array" aca="1" ref="DH101" ca="1">IF(DH$9,IF($Q101="Distributions",INDEX($T$19:$EU$19,,$R101)*($R101&lt;=DH$10)+INDEX($T$36:$EU$36,,$R101)*($R101=MAX($T$10:DH$10)),
 IF($Q101="Equity Additions",-INDEX($T$15:$EU$15,$R101+1)*($R101&lt;=DH$10),
IF($Q101="Management Incentive",-INDEX($T$33:$EU$33,,$R101)*($R101=MAX($T$10:DH$10))))),0)</f>
        <v>30053.210257754952</v>
      </c>
      <c r="DI101" s="3448" cm="1">
        <f t="array" aca="1" ref="DI101" ca="1">IF(DI$9,IF($Q101="Distributions",INDEX($T$19:$EU$19,,$R101)*($R101&lt;=DI$10)+INDEX($T$36:$EU$36,,$R101)*($R101=MAX($T$10:DI$10)),
 IF($Q101="Equity Additions",-INDEX($T$15:$EU$15,$R101+1)*($R101&lt;=DI$10),
IF($Q101="Management Incentive",-INDEX($T$33:$EU$33,,$R101)*($R101=MAX($T$10:DI$10))))),0)</f>
        <v>30053.210257754952</v>
      </c>
      <c r="DJ101" s="3448" cm="1">
        <f t="array" aca="1" ref="DJ101" ca="1">IF(DJ$9,IF($Q101="Distributions",INDEX($T$19:$EU$19,,$R101)*($R101&lt;=DJ$10)+INDEX($T$36:$EU$36,,$R101)*($R101=MAX($T$10:DJ$10)),
 IF($Q101="Equity Additions",-INDEX($T$15:$EU$15,$R101+1)*($R101&lt;=DJ$10),
IF($Q101="Management Incentive",-INDEX($T$33:$EU$33,,$R101)*($R101=MAX($T$10:DJ$10))))),0)</f>
        <v>30053.210257754952</v>
      </c>
      <c r="DK101" s="3448" cm="1">
        <f t="array" aca="1" ref="DK101" ca="1">IF(DK$9,IF($Q101="Distributions",INDEX($T$19:$EU$19,,$R101)*($R101&lt;=DK$10)+INDEX($T$36:$EU$36,,$R101)*($R101=MAX($T$10:DK$10)),
 IF($Q101="Equity Additions",-INDEX($T$15:$EU$15,$R101+1)*($R101&lt;=DK$10),
IF($Q101="Management Incentive",-INDEX($T$33:$EU$33,,$R101)*($R101=MAX($T$10:DK$10))))),0)</f>
        <v>30053.210257754952</v>
      </c>
      <c r="DL101" s="3448" cm="1">
        <f t="array" aca="1" ref="DL101" ca="1">IF(DL$9,IF($Q101="Distributions",INDEX($T$19:$EU$19,,$R101)*($R101&lt;=DL$10)+INDEX($T$36:$EU$36,,$R101)*($R101=MAX($T$10:DL$10)),
 IF($Q101="Equity Additions",-INDEX($T$15:$EU$15,$R101+1)*($R101&lt;=DL$10),
IF($Q101="Management Incentive",-INDEX($T$33:$EU$33,,$R101)*($R101=MAX($T$10:DL$10))))),0)</f>
        <v>30053.210257754952</v>
      </c>
      <c r="DM101" s="3448" cm="1">
        <f t="array" aca="1" ref="DM101" ca="1">IF(DM$9,IF($Q101="Distributions",INDEX($T$19:$EU$19,,$R101)*($R101&lt;=DM$10)+INDEX($T$36:$EU$36,,$R101)*($R101=MAX($T$10:DM$10)),
 IF($Q101="Equity Additions",-INDEX($T$15:$EU$15,$R101+1)*($R101&lt;=DM$10),
IF($Q101="Management Incentive",-INDEX($T$33:$EU$33,,$R101)*($R101=MAX($T$10:DM$10))))),0)</f>
        <v>30053.210257754952</v>
      </c>
      <c r="DN101" s="3448" cm="1">
        <f t="array" aca="1" ref="DN101" ca="1">IF(DN$9,IF($Q101="Distributions",INDEX($T$19:$EU$19,,$R101)*($R101&lt;=DN$10)+INDEX($T$36:$EU$36,,$R101)*($R101=MAX($T$10:DN$10)),
 IF($Q101="Equity Additions",-INDEX($T$15:$EU$15,$R101+1)*($R101&lt;=DN$10),
IF($Q101="Management Incentive",-INDEX($T$33:$EU$33,,$R101)*($R101=MAX($T$10:DN$10))))),0)</f>
        <v>30053.210257754952</v>
      </c>
      <c r="DO101" s="3448" cm="1">
        <f t="array" aca="1" ref="DO101" ca="1">IF(DO$9,IF($Q101="Distributions",INDEX($T$19:$EU$19,,$R101)*($R101&lt;=DO$10)+INDEX($T$36:$EU$36,,$R101)*($R101=MAX($T$10:DO$10)),
 IF($Q101="Equity Additions",-INDEX($T$15:$EU$15,$R101+1)*($R101&lt;=DO$10),
IF($Q101="Management Incentive",-INDEX($T$33:$EU$33,,$R101)*($R101=MAX($T$10:DO$10))))),0)</f>
        <v>30053.210257754952</v>
      </c>
      <c r="DP101" s="3448" cm="1">
        <f t="array" aca="1" ref="DP101" ca="1">IF(DP$9,IF($Q101="Distributions",INDEX($T$19:$EU$19,,$R101)*($R101&lt;=DP$10)+INDEX($T$36:$EU$36,,$R101)*($R101=MAX($T$10:DP$10)),
 IF($Q101="Equity Additions",-INDEX($T$15:$EU$15,$R101+1)*($R101&lt;=DP$10),
IF($Q101="Management Incentive",-INDEX($T$33:$EU$33,,$R101)*($R101=MAX($T$10:DP$10))))),0)</f>
        <v>30053.210257754952</v>
      </c>
      <c r="DQ101" s="3448" cm="1">
        <f t="array" aca="1" ref="DQ101" ca="1">IF(DQ$9,IF($Q101="Distributions",INDEX($T$19:$EU$19,,$R101)*($R101&lt;=DQ$10)+INDEX($T$36:$EU$36,,$R101)*($R101=MAX($T$10:DQ$10)),
 IF($Q101="Equity Additions",-INDEX($T$15:$EU$15,$R101+1)*($R101&lt;=DQ$10),
IF($Q101="Management Incentive",-INDEX($T$33:$EU$33,,$R101)*($R101=MAX($T$10:DQ$10))))),0)</f>
        <v>30053.210257754952</v>
      </c>
      <c r="DR101" s="3448" cm="1">
        <f t="array" aca="1" ref="DR101" ca="1">IF(DR$9,IF($Q101="Distributions",INDEX($T$19:$EU$19,,$R101)*($R101&lt;=DR$10)+INDEX($T$36:$EU$36,,$R101)*($R101=MAX($T$10:DR$10)),
 IF($Q101="Equity Additions",-INDEX($T$15:$EU$15,$R101+1)*($R101&lt;=DR$10),
IF($Q101="Management Incentive",-INDEX($T$33:$EU$33,,$R101)*($R101=MAX($T$10:DR$10))))),0)</f>
        <v>30053.210257754952</v>
      </c>
      <c r="DS101" s="3448" cm="1">
        <f t="array" aca="1" ref="DS101" ca="1">IF(DS$9,IF($Q101="Distributions",INDEX($T$19:$EU$19,,$R101)*($R101&lt;=DS$10)+INDEX($T$36:$EU$36,,$R101)*($R101=MAX($T$10:DS$10)),
 IF($Q101="Equity Additions",-INDEX($T$15:$EU$15,$R101+1)*($R101&lt;=DS$10),
IF($Q101="Management Incentive",-INDEX($T$33:$EU$33,,$R101)*($R101=MAX($T$10:DS$10))))),0)</f>
        <v>30053.210257754952</v>
      </c>
      <c r="DT101" s="3448" cm="1">
        <f t="array" aca="1" ref="DT101" ca="1">IF(DT$9,IF($Q101="Distributions",INDEX($T$19:$EU$19,,$R101)*($R101&lt;=DT$10)+INDEX($T$36:$EU$36,,$R101)*($R101=MAX($T$10:DT$10)),
 IF($Q101="Equity Additions",-INDEX($T$15:$EU$15,$R101+1)*($R101&lt;=DT$10),
IF($Q101="Management Incentive",-INDEX($T$33:$EU$33,,$R101)*($R101=MAX($T$10:DT$10))))),0)</f>
        <v>30053.210257754952</v>
      </c>
      <c r="DU101" s="3448" cm="1">
        <f t="array" aca="1" ref="DU101" ca="1">IF(DU$9,IF($Q101="Distributions",INDEX($T$19:$EU$19,,$R101)*($R101&lt;=DU$10)+INDEX($T$36:$EU$36,,$R101)*($R101=MAX($T$10:DU$10)),
 IF($Q101="Equity Additions",-INDEX($T$15:$EU$15,$R101+1)*($R101&lt;=DU$10),
IF($Q101="Management Incentive",-INDEX($T$33:$EU$33,,$R101)*($R101=MAX($T$10:DU$10))))),0)</f>
        <v>30053.210257754952</v>
      </c>
      <c r="DV101" s="3448" cm="1">
        <f t="array" aca="1" ref="DV101" ca="1">IF(DV$9,IF($Q101="Distributions",INDEX($T$19:$EU$19,,$R101)*($R101&lt;=DV$10)+INDEX($T$36:$EU$36,,$R101)*($R101=MAX($T$10:DV$10)),
 IF($Q101="Equity Additions",-INDEX($T$15:$EU$15,$R101+1)*($R101&lt;=DV$10),
IF($Q101="Management Incentive",-INDEX($T$33:$EU$33,,$R101)*($R101=MAX($T$10:DV$10))))),0)</f>
        <v>30053.210257754952</v>
      </c>
      <c r="DW101" s="3448" cm="1">
        <f t="array" aca="1" ref="DW101" ca="1">IF(DW$9,IF($Q101="Distributions",INDEX($T$19:$EU$19,,$R101)*($R101&lt;=DW$10)+INDEX($T$36:$EU$36,,$R101)*($R101=MAX($T$10:DW$10)),
 IF($Q101="Equity Additions",-INDEX($T$15:$EU$15,$R101+1)*($R101&lt;=DW$10),
IF($Q101="Management Incentive",-INDEX($T$33:$EU$33,,$R101)*($R101=MAX($T$10:DW$10))))),0)</f>
        <v>30053.210257754952</v>
      </c>
      <c r="DX101" s="3448" cm="1">
        <f t="array" aca="1" ref="DX101" ca="1">IF(DX$9,IF($Q101="Distributions",INDEX($T$19:$EU$19,,$R101)*($R101&lt;=DX$10)+INDEX($T$36:$EU$36,,$R101)*($R101=MAX($T$10:DX$10)),
 IF($Q101="Equity Additions",-INDEX($T$15:$EU$15,$R101+1)*($R101&lt;=DX$10),
IF($Q101="Management Incentive",-INDEX($T$33:$EU$33,,$R101)*($R101=MAX($T$10:DX$10))))),0)</f>
        <v>30053.210257754952</v>
      </c>
      <c r="DY101" s="3448" cm="1">
        <f t="array" aca="1" ref="DY101" ca="1">IF(DY$9,IF($Q101="Distributions",INDEX($T$19:$EU$19,,$R101)*($R101&lt;=DY$10)+INDEX($T$36:$EU$36,,$R101)*($R101=MAX($T$10:DY$10)),
 IF($Q101="Equity Additions",-INDEX($T$15:$EU$15,$R101+1)*($R101&lt;=DY$10),
IF($Q101="Management Incentive",-INDEX($T$33:$EU$33,,$R101)*($R101=MAX($T$10:DY$10))))),0)</f>
        <v>30053.210257754952</v>
      </c>
      <c r="DZ101" s="3448" cm="1">
        <f t="array" aca="1" ref="DZ101" ca="1">IF(DZ$9,IF($Q101="Distributions",INDEX($T$19:$EU$19,,$R101)*($R101&lt;=DZ$10)+INDEX($T$36:$EU$36,,$R101)*($R101=MAX($T$10:DZ$10)),
 IF($Q101="Equity Additions",-INDEX($T$15:$EU$15,$R101+1)*($R101&lt;=DZ$10),
IF($Q101="Management Incentive",-INDEX($T$33:$EU$33,,$R101)*($R101=MAX($T$10:DZ$10))))),0)</f>
        <v>30053.210257754952</v>
      </c>
      <c r="EA101" s="3448" cm="1">
        <f t="array" aca="1" ref="EA101" ca="1">IF(EA$9,IF($Q101="Distributions",INDEX($T$19:$EU$19,,$R101)*($R101&lt;=EA$10)+INDEX($T$36:$EU$36,,$R101)*($R101=MAX($T$10:EA$10)),
 IF($Q101="Equity Additions",-INDEX($T$15:$EU$15,$R101+1)*($R101&lt;=EA$10),
IF($Q101="Management Incentive",-INDEX($T$33:$EU$33,,$R101)*($R101=MAX($T$10:EA$10))))),0)</f>
        <v>30053.210257754952</v>
      </c>
      <c r="EB101" s="3448" cm="1">
        <f t="array" aca="1" ref="EB101" ca="1">IF(EB$9,IF($Q101="Distributions",INDEX($T$19:$EU$19,,$R101)*($R101&lt;=EB$10)+INDEX($T$36:$EU$36,,$R101)*($R101=MAX($T$10:EB$10)),
 IF($Q101="Equity Additions",-INDEX($T$15:$EU$15,$R101+1)*($R101&lt;=EB$10),
IF($Q101="Management Incentive",-INDEX($T$33:$EU$33,,$R101)*($R101=MAX($T$10:EB$10))))),0)</f>
        <v>30053.210257754952</v>
      </c>
      <c r="EC101" s="3448" cm="1">
        <f t="array" aca="1" ref="EC101" ca="1">IF(EC$9,IF($Q101="Distributions",INDEX($T$19:$EU$19,,$R101)*($R101&lt;=EC$10)+INDEX($T$36:$EU$36,,$R101)*($R101=MAX($T$10:EC$10)),
 IF($Q101="Equity Additions",-INDEX($T$15:$EU$15,$R101+1)*($R101&lt;=EC$10),
IF($Q101="Management Incentive",-INDEX($T$33:$EU$33,,$R101)*($R101=MAX($T$10:EC$10))))),0)</f>
        <v>30053.210257754952</v>
      </c>
      <c r="ED101" s="3448" cm="1">
        <f t="array" aca="1" ref="ED101" ca="1">IF(ED$9,IF($Q101="Distributions",INDEX($T$19:$EU$19,,$R101)*($R101&lt;=ED$10)+INDEX($T$36:$EU$36,,$R101)*($R101=MAX($T$10:ED$10)),
 IF($Q101="Equity Additions",-INDEX($T$15:$EU$15,$R101+1)*($R101&lt;=ED$10),
IF($Q101="Management Incentive",-INDEX($T$33:$EU$33,,$R101)*($R101=MAX($T$10:ED$10))))),0)</f>
        <v>30053.210257754952</v>
      </c>
      <c r="EE101" s="3448" cm="1">
        <f t="array" aca="1" ref="EE101" ca="1">IF(EE$9,IF($Q101="Distributions",INDEX($T$19:$EU$19,,$R101)*($R101&lt;=EE$10)+INDEX($T$36:$EU$36,,$R101)*($R101=MAX($T$10:EE$10)),
 IF($Q101="Equity Additions",-INDEX($T$15:$EU$15,$R101+1)*($R101&lt;=EE$10),
IF($Q101="Management Incentive",-INDEX($T$33:$EU$33,,$R101)*($R101=MAX($T$10:EE$10))))),0)</f>
        <v>30053.210257754952</v>
      </c>
      <c r="EF101" s="3448" cm="1">
        <f t="array" aca="1" ref="EF101" ca="1">IF(EF$9,IF($Q101="Distributions",INDEX($T$19:$EU$19,,$R101)*($R101&lt;=EF$10)+INDEX($T$36:$EU$36,,$R101)*($R101=MAX($T$10:EF$10)),
 IF($Q101="Equity Additions",-INDEX($T$15:$EU$15,$R101+1)*($R101&lt;=EF$10),
IF($Q101="Management Incentive",-INDEX($T$33:$EU$33,,$R101)*($R101=MAX($T$10:EF$10))))),0)</f>
        <v>30053.210257754952</v>
      </c>
      <c r="EG101" s="3448" cm="1">
        <f t="array" aca="1" ref="EG101" ca="1">IF(EG$9,IF($Q101="Distributions",INDEX($T$19:$EU$19,,$R101)*($R101&lt;=EG$10)+INDEX($T$36:$EU$36,,$R101)*($R101=MAX($T$10:EG$10)),
 IF($Q101="Equity Additions",-INDEX($T$15:$EU$15,$R101+1)*($R101&lt;=EG$10),
IF($Q101="Management Incentive",-INDEX($T$33:$EU$33,,$R101)*($R101=MAX($T$10:EG$10))))),0)</f>
        <v>30053.210257754952</v>
      </c>
      <c r="EH101" s="3448" cm="1">
        <f t="array" aca="1" ref="EH101" ca="1">IF(EH$9,IF($Q101="Distributions",INDEX($T$19:$EU$19,,$R101)*($R101&lt;=EH$10)+INDEX($T$36:$EU$36,,$R101)*($R101=MAX($T$10:EH$10)),
 IF($Q101="Equity Additions",-INDEX($T$15:$EU$15,$R101+1)*($R101&lt;=EH$10),
IF($Q101="Management Incentive",-INDEX($T$33:$EU$33,,$R101)*($R101=MAX($T$10:EH$10))))),0)</f>
        <v>30053.210257754952</v>
      </c>
      <c r="EI101" s="3448" cm="1">
        <f t="array" aca="1" ref="EI101" ca="1">IF(EI$9,IF($Q101="Distributions",INDEX($T$19:$EU$19,,$R101)*($R101&lt;=EI$10)+INDEX($T$36:$EU$36,,$R101)*($R101=MAX($T$10:EI$10)),
 IF($Q101="Equity Additions",-INDEX($T$15:$EU$15,$R101+1)*($R101&lt;=EI$10),
IF($Q101="Management Incentive",-INDEX($T$33:$EU$33,,$R101)*($R101=MAX($T$10:EI$10))))),0)</f>
        <v>30053.210257754952</v>
      </c>
      <c r="EJ101" s="3448" cm="1">
        <f t="array" ref="EJ101">IF(EJ$9,IF($Q101="Distributions",INDEX($T$19:$EU$19,,$R101)*($R101&lt;=EJ$10)+INDEX($T$36:$EU$36,,$R101)*($R101=MAX($T$10:EJ$10)),
 IF($Q101="Equity Additions",-INDEX($T$15:$EU$15,$R101+1)*($R101&lt;=EJ$10),
IF($Q101="Management Incentive",-INDEX($T$33:$EU$33,,$R101)*($R101=MAX($T$10:EJ$10))))),0)</f>
        <v>0</v>
      </c>
      <c r="EK101" s="3448" cm="1">
        <f t="array" ref="EK101">IF(EK$9,IF($Q101="Distributions",INDEX($T$19:$EU$19,,$R101)*($R101&lt;=EK$10)+INDEX($T$36:$EU$36,,$R101)*($R101=MAX($T$10:EK$10)),
 IF($Q101="Equity Additions",-INDEX($T$15:$EU$15,$R101+1)*($R101&lt;=EK$10),
IF($Q101="Management Incentive",-INDEX($T$33:$EU$33,,$R101)*($R101=MAX($T$10:EK$10))))),0)</f>
        <v>0</v>
      </c>
      <c r="EL101" s="3448" cm="1">
        <f t="array" ref="EL101">IF(EL$9,IF($Q101="Distributions",INDEX($T$19:$EU$19,,$R101)*($R101&lt;=EL$10)+INDEX($T$36:$EU$36,,$R101)*($R101=MAX($T$10:EL$10)),
 IF($Q101="Equity Additions",-INDEX($T$15:$EU$15,$R101+1)*($R101&lt;=EL$10),
IF($Q101="Management Incentive",-INDEX($T$33:$EU$33,,$R101)*($R101=MAX($T$10:EL$10))))),0)</f>
        <v>0</v>
      </c>
      <c r="EM101" s="3448" cm="1">
        <f t="array" ref="EM101">IF(EM$9,IF($Q101="Distributions",INDEX($T$19:$EU$19,,$R101)*($R101&lt;=EM$10)+INDEX($T$36:$EU$36,,$R101)*($R101=MAX($T$10:EM$10)),
 IF($Q101="Equity Additions",-INDEX($T$15:$EU$15,$R101+1)*($R101&lt;=EM$10),
IF($Q101="Management Incentive",-INDEX($T$33:$EU$33,,$R101)*($R101=MAX($T$10:EM$10))))),0)</f>
        <v>0</v>
      </c>
      <c r="EN101" s="3448" cm="1">
        <f t="array" ref="EN101">IF(EN$9,IF($Q101="Distributions",INDEX($T$19:$EU$19,,$R101)*($R101&lt;=EN$10)+INDEX($T$36:$EU$36,,$R101)*($R101=MAX($T$10:EN$10)),
 IF($Q101="Equity Additions",-INDEX($T$15:$EU$15,$R101+1)*($R101&lt;=EN$10),
IF($Q101="Management Incentive",-INDEX($T$33:$EU$33,,$R101)*($R101=MAX($T$10:EN$10))))),0)</f>
        <v>0</v>
      </c>
      <c r="EO101" s="3448" cm="1">
        <f t="array" ref="EO101">IF(EO$9,IF($Q101="Distributions",INDEX($T$19:$EU$19,,$R101)*($R101&lt;=EO$10)+INDEX($T$36:$EU$36,,$R101)*($R101=MAX($T$10:EO$10)),
 IF($Q101="Equity Additions",-INDEX($T$15:$EU$15,$R101+1)*($R101&lt;=EO$10),
IF($Q101="Management Incentive",-INDEX($T$33:$EU$33,,$R101)*($R101=MAX($T$10:EO$10))))),0)</f>
        <v>0</v>
      </c>
      <c r="EP101" s="3448" cm="1">
        <f t="array" ref="EP101">IF(EP$9,IF($Q101="Distributions",INDEX($T$19:$EU$19,,$R101)*($R101&lt;=EP$10)+INDEX($T$36:$EU$36,,$R101)*($R101=MAX($T$10:EP$10)),
 IF($Q101="Equity Additions",-INDEX($T$15:$EU$15,$R101+1)*($R101&lt;=EP$10),
IF($Q101="Management Incentive",-INDEX($T$33:$EU$33,,$R101)*($R101=MAX($T$10:EP$10))))),0)</f>
        <v>0</v>
      </c>
      <c r="EQ101" s="3448" cm="1">
        <f t="array" ref="EQ101">IF(EQ$9,IF($Q101="Distributions",INDEX($T$19:$EU$19,,$R101)*($R101&lt;=EQ$10)+INDEX($T$36:$EU$36,,$R101)*($R101=MAX($T$10:EQ$10)),
 IF($Q101="Equity Additions",-INDEX($T$15:$EU$15,$R101+1)*($R101&lt;=EQ$10),
IF($Q101="Management Incentive",-INDEX($T$33:$EU$33,,$R101)*($R101=MAX($T$10:EQ$10))))),0)</f>
        <v>0</v>
      </c>
      <c r="ER101" s="3448" cm="1">
        <f t="array" ref="ER101">IF(ER$9,IF($Q101="Distributions",INDEX($T$19:$EU$19,,$R101)*($R101&lt;=ER$10)+INDEX($T$36:$EU$36,,$R101)*($R101=MAX($T$10:ER$10)),
 IF($Q101="Equity Additions",-INDEX($T$15:$EU$15,$R101+1)*($R101&lt;=ER$10),
IF($Q101="Management Incentive",-INDEX($T$33:$EU$33,,$R101)*($R101=MAX($T$10:ER$10))))),0)</f>
        <v>0</v>
      </c>
      <c r="ES101" s="3448" cm="1">
        <f t="array" ref="ES101">IF(ES$9,IF($Q101="Distributions",INDEX($T$19:$EU$19,,$R101)*($R101&lt;=ES$10)+INDEX($T$36:$EU$36,,$R101)*($R101=MAX($T$10:ES$10)),
 IF($Q101="Equity Additions",-INDEX($T$15:$EU$15,$R101+1)*($R101&lt;=ES$10),
IF($Q101="Management Incentive",-INDEX($T$33:$EU$33,,$R101)*($R101=MAX($T$10:ES$10))))),0)</f>
        <v>0</v>
      </c>
      <c r="ET101" s="3448" cm="1">
        <f t="array" ref="ET101">IF(ET$9,IF($Q101="Distributions",INDEX($T$19:$EU$19,,$R101)*($R101&lt;=ET$10)+INDEX($T$36:$EU$36,,$R101)*($R101=MAX($T$10:ET$10)),
 IF($Q101="Equity Additions",-INDEX($T$15:$EU$15,$R101+1)*($R101&lt;=ET$10),
IF($Q101="Management Incentive",-INDEX($T$33:$EU$33,,$R101)*($R101=MAX($T$10:ET$10))))),0)</f>
        <v>0</v>
      </c>
      <c r="EU101" s="3448" cm="1">
        <f t="array" ref="EU101">IF(EU$9,IF($Q101="Distributions",INDEX($T$19:$EU$19,,$R101)*($R101&lt;=EU$10)+INDEX($T$36:$EU$36,,$R101)*($R101=MAX($T$10:EU$10)),
 IF($Q101="Equity Additions",-INDEX($T$15:$EU$15,$R101+1)*($R101&lt;=EU$10),
IF($Q101="Management Incentive",-INDEX($T$33:$EU$33,,$R101)*($R101=MAX($T$10:EU$10))))),0)</f>
        <v>0</v>
      </c>
    </row>
    <row r="102" spans="1:151" s="3741" customFormat="1" ht="10.5" customHeight="1" outlineLevel="1">
      <c r="A102" s="246"/>
      <c r="B102" s="3425" t="str">
        <f t="shared" si="106"/>
        <v>Distributions</v>
      </c>
      <c r="C102" s="3406">
        <f t="shared" si="107"/>
        <v>4</v>
      </c>
      <c r="D102" s="3777">
        <f t="shared" si="100"/>
        <v>46965</v>
      </c>
      <c r="E102" s="3448" cm="1">
        <f t="array" aca="1" ref="E102" ca="1">IF(E$10=0,0,INDEX($T102:$EU102,,E$10))</f>
        <v>0</v>
      </c>
      <c r="F102" s="3448" cm="1">
        <f t="array" aca="1" ref="F102" ca="1">IF(F$10=0,0,INDEX($T102:$EU102,,F$10))</f>
        <v>0</v>
      </c>
      <c r="G102" s="3448" cm="1">
        <f t="array" aca="1" ref="G102" ca="1">IF(G$10=0,0,INDEX($T102:$EU102,,G$10))</f>
        <v>0</v>
      </c>
      <c r="H102" s="3448" cm="1">
        <f t="array" aca="1" ref="H102" ca="1">IF(H$10=0,0,INDEX($T102:$EU102,,H$10))</f>
        <v>30053.210257754952</v>
      </c>
      <c r="I102" s="3448" cm="1">
        <f t="array" aca="1" ref="I102" ca="1">IF(I$10=0,0,INDEX($T102:$EU102,,I$10))</f>
        <v>30053.210257754952</v>
      </c>
      <c r="J102" s="3448" cm="1">
        <f t="array" aca="1" ref="J102" ca="1">IF(J$10=0,0,INDEX($T102:$EU102,,J$10))</f>
        <v>30053.210257754952</v>
      </c>
      <c r="K102" s="3448" cm="1">
        <f t="array" aca="1" ref="K102" ca="1">IF(K$10=0,0,INDEX($T102:$EU102,,K$10))</f>
        <v>30053.210257754952</v>
      </c>
      <c r="L102" s="3448" cm="1">
        <f t="array" aca="1" ref="L102" ca="1">IF(L$10=0,0,INDEX($T102:$EU102,,L$10))</f>
        <v>30053.210257754952</v>
      </c>
      <c r="M102" s="3448" cm="1">
        <f t="array" aca="1" ref="M102" ca="1">IF(M$10=0,0,INDEX($T102:$EU102,,M$10))</f>
        <v>30053.210257754952</v>
      </c>
      <c r="N102" s="3448" cm="1">
        <f t="array" aca="1" ref="N102" ca="1">IF(N$10=0,0,INDEX($T102:$EU102,,N$10))</f>
        <v>30053.210257754952</v>
      </c>
      <c r="O102" s="3448" cm="1">
        <f t="array" ref="O102">IF(O$10=0,0,INDEX($T102:$EU102,,O$10))</f>
        <v>0</v>
      </c>
      <c r="P102" s="3403"/>
      <c r="Q102" s="3425" t="s">
        <v>4481</v>
      </c>
      <c r="R102" s="3406">
        <f t="shared" si="109"/>
        <v>39</v>
      </c>
      <c r="S102" s="3778" cm="1">
        <f t="array" ref="S102">IF($Q102="Equity Additions",EOMONTH(vdate,$R102-1)+1,EOMONTH(vdate,$R102-1))</f>
        <v>46965</v>
      </c>
      <c r="T102" s="3448" cm="1">
        <f t="array" aca="1" ref="T102" ca="1">IF(T$9,IF($Q102="Distributions",INDEX($T$19:$EU$19,,$R102)*($R102&lt;=T$10)+INDEX($T$36:$EU$36,,$R102)*($R102=MAX($T$10:T$10)),
 IF($Q102="Equity Additions",-INDEX($T$15:$EU$15,$R102+1)*($R102&lt;=T$10),
IF($Q102="Management Incentive",-INDEX($T$33:$EU$33,,$R102)*($R102=MAX($T$10:T$10))))),0)</f>
        <v>0</v>
      </c>
      <c r="U102" s="3448" cm="1">
        <f t="array" aca="1" ref="U102" ca="1">IF(U$9,IF($Q102="Distributions",INDEX($T$19:$EU$19,,$R102)*($R102&lt;=U$10)+INDEX($T$36:$EU$36,,$R102)*($R102=MAX($T$10:U$10)),
 IF($Q102="Equity Additions",-INDEX($T$15:$EU$15,$R102+1)*($R102&lt;=U$10),
IF($Q102="Management Incentive",-INDEX($T$33:$EU$33,,$R102)*($R102=MAX($T$10:U$10))))),0)</f>
        <v>0</v>
      </c>
      <c r="V102" s="3448" cm="1">
        <f t="array" aca="1" ref="V102" ca="1">IF(V$9,IF($Q102="Distributions",INDEX($T$19:$EU$19,,$R102)*($R102&lt;=V$10)+INDEX($T$36:$EU$36,,$R102)*($R102=MAX($T$10:V$10)),
 IF($Q102="Equity Additions",-INDEX($T$15:$EU$15,$R102+1)*($R102&lt;=V$10),
IF($Q102="Management Incentive",-INDEX($T$33:$EU$33,,$R102)*($R102=MAX($T$10:V$10))))),0)</f>
        <v>0</v>
      </c>
      <c r="W102" s="3448" cm="1">
        <f t="array" aca="1" ref="W102" ca="1">IF(W$9,IF($Q102="Distributions",INDEX($T$19:$EU$19,,$R102)*($R102&lt;=W$10)+INDEX($T$36:$EU$36,,$R102)*($R102=MAX($T$10:W$10)),
 IF($Q102="Equity Additions",-INDEX($T$15:$EU$15,$R102+1)*($R102&lt;=W$10),
IF($Q102="Management Incentive",-INDEX($T$33:$EU$33,,$R102)*($R102=MAX($T$10:W$10))))),0)</f>
        <v>0</v>
      </c>
      <c r="X102" s="3448" cm="1">
        <f t="array" aca="1" ref="X102" ca="1">IF(X$9,IF($Q102="Distributions",INDEX($T$19:$EU$19,,$R102)*($R102&lt;=X$10)+INDEX($T$36:$EU$36,,$R102)*($R102=MAX($T$10:X$10)),
 IF($Q102="Equity Additions",-INDEX($T$15:$EU$15,$R102+1)*($R102&lt;=X$10),
IF($Q102="Management Incentive",-INDEX($T$33:$EU$33,,$R102)*($R102=MAX($T$10:X$10))))),0)</f>
        <v>0</v>
      </c>
      <c r="Y102" s="3448" cm="1">
        <f t="array" aca="1" ref="Y102" ca="1">IF(Y$9,IF($Q102="Distributions",INDEX($T$19:$EU$19,,$R102)*($R102&lt;=Y$10)+INDEX($T$36:$EU$36,,$R102)*($R102=MAX($T$10:Y$10)),
 IF($Q102="Equity Additions",-INDEX($T$15:$EU$15,$R102+1)*($R102&lt;=Y$10),
IF($Q102="Management Incentive",-INDEX($T$33:$EU$33,,$R102)*($R102=MAX($T$10:Y$10))))),0)</f>
        <v>0</v>
      </c>
      <c r="Z102" s="3448" cm="1">
        <f t="array" aca="1" ref="Z102" ca="1">IF(Z$9,IF($Q102="Distributions",INDEX($T$19:$EU$19,,$R102)*($R102&lt;=Z$10)+INDEX($T$36:$EU$36,,$R102)*($R102=MAX($T$10:Z$10)),
 IF($Q102="Equity Additions",-INDEX($T$15:$EU$15,$R102+1)*($R102&lt;=Z$10),
IF($Q102="Management Incentive",-INDEX($T$33:$EU$33,,$R102)*($R102=MAX($T$10:Z$10))))),0)</f>
        <v>0</v>
      </c>
      <c r="AA102" s="3448" cm="1">
        <f t="array" aca="1" ref="AA102" ca="1">IF(AA$9,IF($Q102="Distributions",INDEX($T$19:$EU$19,,$R102)*($R102&lt;=AA$10)+INDEX($T$36:$EU$36,,$R102)*($R102=MAX($T$10:AA$10)),
 IF($Q102="Equity Additions",-INDEX($T$15:$EU$15,$R102+1)*($R102&lt;=AA$10),
IF($Q102="Management Incentive",-INDEX($T$33:$EU$33,,$R102)*($R102=MAX($T$10:AA$10))))),0)</f>
        <v>0</v>
      </c>
      <c r="AB102" s="3448" cm="1">
        <f t="array" aca="1" ref="AB102" ca="1">IF(AB$9,IF($Q102="Distributions",INDEX($T$19:$EU$19,,$R102)*($R102&lt;=AB$10)+INDEX($T$36:$EU$36,,$R102)*($R102=MAX($T$10:AB$10)),
 IF($Q102="Equity Additions",-INDEX($T$15:$EU$15,$R102+1)*($R102&lt;=AB$10),
IF($Q102="Management Incentive",-INDEX($T$33:$EU$33,,$R102)*($R102=MAX($T$10:AB$10))))),0)</f>
        <v>0</v>
      </c>
      <c r="AC102" s="3448" cm="1">
        <f t="array" aca="1" ref="AC102" ca="1">IF(AC$9,IF($Q102="Distributions",INDEX($T$19:$EU$19,,$R102)*($R102&lt;=AC$10)+INDEX($T$36:$EU$36,,$R102)*($R102=MAX($T$10:AC$10)),
 IF($Q102="Equity Additions",-INDEX($T$15:$EU$15,$R102+1)*($R102&lt;=AC$10),
IF($Q102="Management Incentive",-INDEX($T$33:$EU$33,,$R102)*($R102=MAX($T$10:AC$10))))),0)</f>
        <v>0</v>
      </c>
      <c r="AD102" s="3448" cm="1">
        <f t="array" aca="1" ref="AD102" ca="1">IF(AD$9,IF($Q102="Distributions",INDEX($T$19:$EU$19,,$R102)*($R102&lt;=AD$10)+INDEX($T$36:$EU$36,,$R102)*($R102=MAX($T$10:AD$10)),
 IF($Q102="Equity Additions",-INDEX($T$15:$EU$15,$R102+1)*($R102&lt;=AD$10),
IF($Q102="Management Incentive",-INDEX($T$33:$EU$33,,$R102)*($R102=MAX($T$10:AD$10))))),0)</f>
        <v>0</v>
      </c>
      <c r="AE102" s="3448" cm="1">
        <f t="array" aca="1" ref="AE102" ca="1">IF(AE$9,IF($Q102="Distributions",INDEX($T$19:$EU$19,,$R102)*($R102&lt;=AE$10)+INDEX($T$36:$EU$36,,$R102)*($R102=MAX($T$10:AE$10)),
 IF($Q102="Equity Additions",-INDEX($T$15:$EU$15,$R102+1)*($R102&lt;=AE$10),
IF($Q102="Management Incentive",-INDEX($T$33:$EU$33,,$R102)*($R102=MAX($T$10:AE$10))))),0)</f>
        <v>0</v>
      </c>
      <c r="AF102" s="3448" cm="1">
        <f t="array" aca="1" ref="AF102" ca="1">IF(AF$9,IF($Q102="Distributions",INDEX($T$19:$EU$19,,$R102)*($R102&lt;=AF$10)+INDEX($T$36:$EU$36,,$R102)*($R102=MAX($T$10:AF$10)),
 IF($Q102="Equity Additions",-INDEX($T$15:$EU$15,$R102+1)*($R102&lt;=AF$10),
IF($Q102="Management Incentive",-INDEX($T$33:$EU$33,,$R102)*($R102=MAX($T$10:AF$10))))),0)</f>
        <v>0</v>
      </c>
      <c r="AG102" s="3448" cm="1">
        <f t="array" aca="1" ref="AG102" ca="1">IF(AG$9,IF($Q102="Distributions",INDEX($T$19:$EU$19,,$R102)*($R102&lt;=AG$10)+INDEX($T$36:$EU$36,,$R102)*($R102=MAX($T$10:AG$10)),
 IF($Q102="Equity Additions",-INDEX($T$15:$EU$15,$R102+1)*($R102&lt;=AG$10),
IF($Q102="Management Incentive",-INDEX($T$33:$EU$33,,$R102)*($R102=MAX($T$10:AG$10))))),0)</f>
        <v>0</v>
      </c>
      <c r="AH102" s="3448" cm="1">
        <f t="array" aca="1" ref="AH102" ca="1">IF(AH$9,IF($Q102="Distributions",INDEX($T$19:$EU$19,,$R102)*($R102&lt;=AH$10)+INDEX($T$36:$EU$36,,$R102)*($R102=MAX($T$10:AH$10)),
 IF($Q102="Equity Additions",-INDEX($T$15:$EU$15,$R102+1)*($R102&lt;=AH$10),
IF($Q102="Management Incentive",-INDEX($T$33:$EU$33,,$R102)*($R102=MAX($T$10:AH$10))))),0)</f>
        <v>0</v>
      </c>
      <c r="AI102" s="3448" cm="1">
        <f t="array" aca="1" ref="AI102" ca="1">IF(AI$9,IF($Q102="Distributions",INDEX($T$19:$EU$19,,$R102)*($R102&lt;=AI$10)+INDEX($T$36:$EU$36,,$R102)*($R102=MAX($T$10:AI$10)),
 IF($Q102="Equity Additions",-INDEX($T$15:$EU$15,$R102+1)*($R102&lt;=AI$10),
IF($Q102="Management Incentive",-INDEX($T$33:$EU$33,,$R102)*($R102=MAX($T$10:AI$10))))),0)</f>
        <v>0</v>
      </c>
      <c r="AJ102" s="3448" cm="1">
        <f t="array" aca="1" ref="AJ102" ca="1">IF(AJ$9,IF($Q102="Distributions",INDEX($T$19:$EU$19,,$R102)*($R102&lt;=AJ$10)+INDEX($T$36:$EU$36,,$R102)*($R102=MAX($T$10:AJ$10)),
 IF($Q102="Equity Additions",-INDEX($T$15:$EU$15,$R102+1)*($R102&lt;=AJ$10),
IF($Q102="Management Incentive",-INDEX($T$33:$EU$33,,$R102)*($R102=MAX($T$10:AJ$10))))),0)</f>
        <v>0</v>
      </c>
      <c r="AK102" s="3448" cm="1">
        <f t="array" aca="1" ref="AK102" ca="1">IF(AK$9,IF($Q102="Distributions",INDEX($T$19:$EU$19,,$R102)*($R102&lt;=AK$10)+INDEX($T$36:$EU$36,,$R102)*($R102=MAX($T$10:AK$10)),
 IF($Q102="Equity Additions",-INDEX($T$15:$EU$15,$R102+1)*($R102&lt;=AK$10),
IF($Q102="Management Incentive",-INDEX($T$33:$EU$33,,$R102)*($R102=MAX($T$10:AK$10))))),0)</f>
        <v>0</v>
      </c>
      <c r="AL102" s="3448" cm="1">
        <f t="array" aca="1" ref="AL102" ca="1">IF(AL$9,IF($Q102="Distributions",INDEX($T$19:$EU$19,,$R102)*($R102&lt;=AL$10)+INDEX($T$36:$EU$36,,$R102)*($R102=MAX($T$10:AL$10)),
 IF($Q102="Equity Additions",-INDEX($T$15:$EU$15,$R102+1)*($R102&lt;=AL$10),
IF($Q102="Management Incentive",-INDEX($T$33:$EU$33,,$R102)*($R102=MAX($T$10:AL$10))))),0)</f>
        <v>0</v>
      </c>
      <c r="AM102" s="3448" cm="1">
        <f t="array" aca="1" ref="AM102" ca="1">IF(AM$9,IF($Q102="Distributions",INDEX($T$19:$EU$19,,$R102)*($R102&lt;=AM$10)+INDEX($T$36:$EU$36,,$R102)*($R102=MAX($T$10:AM$10)),
 IF($Q102="Equity Additions",-INDEX($T$15:$EU$15,$R102+1)*($R102&lt;=AM$10),
IF($Q102="Management Incentive",-INDEX($T$33:$EU$33,,$R102)*($R102=MAX($T$10:AM$10))))),0)</f>
        <v>0</v>
      </c>
      <c r="AN102" s="3448" cm="1">
        <f t="array" aca="1" ref="AN102" ca="1">IF(AN$9,IF($Q102="Distributions",INDEX($T$19:$EU$19,,$R102)*($R102&lt;=AN$10)+INDEX($T$36:$EU$36,,$R102)*($R102=MAX($T$10:AN$10)),
 IF($Q102="Equity Additions",-INDEX($T$15:$EU$15,$R102+1)*($R102&lt;=AN$10),
IF($Q102="Management Incentive",-INDEX($T$33:$EU$33,,$R102)*($R102=MAX($T$10:AN$10))))),0)</f>
        <v>0</v>
      </c>
      <c r="AO102" s="3448" cm="1">
        <f t="array" aca="1" ref="AO102" ca="1">IF(AO$9,IF($Q102="Distributions",INDEX($T$19:$EU$19,,$R102)*($R102&lt;=AO$10)+INDEX($T$36:$EU$36,,$R102)*($R102=MAX($T$10:AO$10)),
 IF($Q102="Equity Additions",-INDEX($T$15:$EU$15,$R102+1)*($R102&lt;=AO$10),
IF($Q102="Management Incentive",-INDEX($T$33:$EU$33,,$R102)*($R102=MAX($T$10:AO$10))))),0)</f>
        <v>0</v>
      </c>
      <c r="AP102" s="3448" cm="1">
        <f t="array" aca="1" ref="AP102" ca="1">IF(AP$9,IF($Q102="Distributions",INDEX($T$19:$EU$19,,$R102)*($R102&lt;=AP$10)+INDEX($T$36:$EU$36,,$R102)*($R102=MAX($T$10:AP$10)),
 IF($Q102="Equity Additions",-INDEX($T$15:$EU$15,$R102+1)*($R102&lt;=AP$10),
IF($Q102="Management Incentive",-INDEX($T$33:$EU$33,,$R102)*($R102=MAX($T$10:AP$10))))),0)</f>
        <v>0</v>
      </c>
      <c r="AQ102" s="3448" cm="1">
        <f t="array" aca="1" ref="AQ102" ca="1">IF(AQ$9,IF($Q102="Distributions",INDEX($T$19:$EU$19,,$R102)*($R102&lt;=AQ$10)+INDEX($T$36:$EU$36,,$R102)*($R102=MAX($T$10:AQ$10)),
 IF($Q102="Equity Additions",-INDEX($T$15:$EU$15,$R102+1)*($R102&lt;=AQ$10),
IF($Q102="Management Incentive",-INDEX($T$33:$EU$33,,$R102)*($R102=MAX($T$10:AQ$10))))),0)</f>
        <v>0</v>
      </c>
      <c r="AR102" s="3448" cm="1">
        <f t="array" aca="1" ref="AR102" ca="1">IF(AR$9,IF($Q102="Distributions",INDEX($T$19:$EU$19,,$R102)*($R102&lt;=AR$10)+INDEX($T$36:$EU$36,,$R102)*($R102=MAX($T$10:AR$10)),
 IF($Q102="Equity Additions",-INDEX($T$15:$EU$15,$R102+1)*($R102&lt;=AR$10),
IF($Q102="Management Incentive",-INDEX($T$33:$EU$33,,$R102)*($R102=MAX($T$10:AR$10))))),0)</f>
        <v>0</v>
      </c>
      <c r="AS102" s="3448" cm="1">
        <f t="array" aca="1" ref="AS102" ca="1">IF(AS$9,IF($Q102="Distributions",INDEX($T$19:$EU$19,,$R102)*($R102&lt;=AS$10)+INDEX($T$36:$EU$36,,$R102)*($R102=MAX($T$10:AS$10)),
 IF($Q102="Equity Additions",-INDEX($T$15:$EU$15,$R102+1)*($R102&lt;=AS$10),
IF($Q102="Management Incentive",-INDEX($T$33:$EU$33,,$R102)*($R102=MAX($T$10:AS$10))))),0)</f>
        <v>0</v>
      </c>
      <c r="AT102" s="3448" cm="1">
        <f t="array" aca="1" ref="AT102" ca="1">IF(AT$9,IF($Q102="Distributions",INDEX($T$19:$EU$19,,$R102)*($R102&lt;=AT$10)+INDEX($T$36:$EU$36,,$R102)*($R102=MAX($T$10:AT$10)),
 IF($Q102="Equity Additions",-INDEX($T$15:$EU$15,$R102+1)*($R102&lt;=AT$10),
IF($Q102="Management Incentive",-INDEX($T$33:$EU$33,,$R102)*($R102=MAX($T$10:AT$10))))),0)</f>
        <v>0</v>
      </c>
      <c r="AU102" s="3448" cm="1">
        <f t="array" aca="1" ref="AU102" ca="1">IF(AU$9,IF($Q102="Distributions",INDEX($T$19:$EU$19,,$R102)*($R102&lt;=AU$10)+INDEX($T$36:$EU$36,,$R102)*($R102=MAX($T$10:AU$10)),
 IF($Q102="Equity Additions",-INDEX($T$15:$EU$15,$R102+1)*($R102&lt;=AU$10),
IF($Q102="Management Incentive",-INDEX($T$33:$EU$33,,$R102)*($R102=MAX($T$10:AU$10))))),0)</f>
        <v>0</v>
      </c>
      <c r="AV102" s="3448" cm="1">
        <f t="array" aca="1" ref="AV102" ca="1">IF(AV$9,IF($Q102="Distributions",INDEX($T$19:$EU$19,,$R102)*($R102&lt;=AV$10)+INDEX($T$36:$EU$36,,$R102)*($R102=MAX($T$10:AV$10)),
 IF($Q102="Equity Additions",-INDEX($T$15:$EU$15,$R102+1)*($R102&lt;=AV$10),
IF($Q102="Management Incentive",-INDEX($T$33:$EU$33,,$R102)*($R102=MAX($T$10:AV$10))))),0)</f>
        <v>0</v>
      </c>
      <c r="AW102" s="3448" cm="1">
        <f t="array" aca="1" ref="AW102" ca="1">IF(AW$9,IF($Q102="Distributions",INDEX($T$19:$EU$19,,$R102)*($R102&lt;=AW$10)+INDEX($T$36:$EU$36,,$R102)*($R102=MAX($T$10:AW$10)),
 IF($Q102="Equity Additions",-INDEX($T$15:$EU$15,$R102+1)*($R102&lt;=AW$10),
IF($Q102="Management Incentive",-INDEX($T$33:$EU$33,,$R102)*($R102=MAX($T$10:AW$10))))),0)</f>
        <v>0</v>
      </c>
      <c r="AX102" s="3448" cm="1">
        <f t="array" aca="1" ref="AX102" ca="1">IF(AX$9,IF($Q102="Distributions",INDEX($T$19:$EU$19,,$R102)*($R102&lt;=AX$10)+INDEX($T$36:$EU$36,,$R102)*($R102=MAX($T$10:AX$10)),
 IF($Q102="Equity Additions",-INDEX($T$15:$EU$15,$R102+1)*($R102&lt;=AX$10),
IF($Q102="Management Incentive",-INDEX($T$33:$EU$33,,$R102)*($R102=MAX($T$10:AX$10))))),0)</f>
        <v>0</v>
      </c>
      <c r="AY102" s="3448" cm="1">
        <f t="array" aca="1" ref="AY102" ca="1">IF(AY$9,IF($Q102="Distributions",INDEX($T$19:$EU$19,,$R102)*($R102&lt;=AY$10)+INDEX($T$36:$EU$36,,$R102)*($R102=MAX($T$10:AY$10)),
 IF($Q102="Equity Additions",-INDEX($T$15:$EU$15,$R102+1)*($R102&lt;=AY$10),
IF($Q102="Management Incentive",-INDEX($T$33:$EU$33,,$R102)*($R102=MAX($T$10:AY$10))))),0)</f>
        <v>0</v>
      </c>
      <c r="AZ102" s="3448" cm="1">
        <f t="array" aca="1" ref="AZ102" ca="1">IF(AZ$9,IF($Q102="Distributions",INDEX($T$19:$EU$19,,$R102)*($R102&lt;=AZ$10)+INDEX($T$36:$EU$36,,$R102)*($R102=MAX($T$10:AZ$10)),
 IF($Q102="Equity Additions",-INDEX($T$15:$EU$15,$R102+1)*($R102&lt;=AZ$10),
IF($Q102="Management Incentive",-INDEX($T$33:$EU$33,,$R102)*($R102=MAX($T$10:AZ$10))))),0)</f>
        <v>0</v>
      </c>
      <c r="BA102" s="3448" cm="1">
        <f t="array" aca="1" ref="BA102" ca="1">IF(BA$9,IF($Q102="Distributions",INDEX($T$19:$EU$19,,$R102)*($R102&lt;=BA$10)+INDEX($T$36:$EU$36,,$R102)*($R102=MAX($T$10:BA$10)),
 IF($Q102="Equity Additions",-INDEX($T$15:$EU$15,$R102+1)*($R102&lt;=BA$10),
IF($Q102="Management Incentive",-INDEX($T$33:$EU$33,,$R102)*($R102=MAX($T$10:BA$10))))),0)</f>
        <v>0</v>
      </c>
      <c r="BB102" s="3448" cm="1">
        <f t="array" aca="1" ref="BB102" ca="1">IF(BB$9,IF($Q102="Distributions",INDEX($T$19:$EU$19,,$R102)*($R102&lt;=BB$10)+INDEX($T$36:$EU$36,,$R102)*($R102=MAX($T$10:BB$10)),
 IF($Q102="Equity Additions",-INDEX($T$15:$EU$15,$R102+1)*($R102&lt;=BB$10),
IF($Q102="Management Incentive",-INDEX($T$33:$EU$33,,$R102)*($R102=MAX($T$10:BB$10))))),0)</f>
        <v>0</v>
      </c>
      <c r="BC102" s="3448" cm="1">
        <f t="array" aca="1" ref="BC102" ca="1">IF(BC$9,IF($Q102="Distributions",INDEX($T$19:$EU$19,,$R102)*($R102&lt;=BC$10)+INDEX($T$36:$EU$36,,$R102)*($R102=MAX($T$10:BC$10)),
 IF($Q102="Equity Additions",-INDEX($T$15:$EU$15,$R102+1)*($R102&lt;=BC$10),
IF($Q102="Management Incentive",-INDEX($T$33:$EU$33,,$R102)*($R102=MAX($T$10:BC$10))))),0)</f>
        <v>0</v>
      </c>
      <c r="BD102" s="3448" cm="1">
        <f t="array" aca="1" ref="BD102" ca="1">IF(BD$9,IF($Q102="Distributions",INDEX($T$19:$EU$19,,$R102)*($R102&lt;=BD$10)+INDEX($T$36:$EU$36,,$R102)*($R102=MAX($T$10:BD$10)),
 IF($Q102="Equity Additions",-INDEX($T$15:$EU$15,$R102+1)*($R102&lt;=BD$10),
IF($Q102="Management Incentive",-INDEX($T$33:$EU$33,,$R102)*($R102=MAX($T$10:BD$10))))),0)</f>
        <v>0</v>
      </c>
      <c r="BE102" s="3448" cm="1">
        <f t="array" aca="1" ref="BE102" ca="1">IF(BE$9,IF($Q102="Distributions",INDEX($T$19:$EU$19,,$R102)*($R102&lt;=BE$10)+INDEX($T$36:$EU$36,,$R102)*($R102=MAX($T$10:BE$10)),
 IF($Q102="Equity Additions",-INDEX($T$15:$EU$15,$R102+1)*($R102&lt;=BE$10),
IF($Q102="Management Incentive",-INDEX($T$33:$EU$33,,$R102)*($R102=MAX($T$10:BE$10))))),0)</f>
        <v>0</v>
      </c>
      <c r="BF102" s="3448" cm="1">
        <f t="array" aca="1" ref="BF102" ca="1">IF(BF$9,IF($Q102="Distributions",INDEX($T$19:$EU$19,,$R102)*($R102&lt;=BF$10)+INDEX($T$36:$EU$36,,$R102)*($R102=MAX($T$10:BF$10)),
 IF($Q102="Equity Additions",-INDEX($T$15:$EU$15,$R102+1)*($R102&lt;=BF$10),
IF($Q102="Management Incentive",-INDEX($T$33:$EU$33,,$R102)*($R102=MAX($T$10:BF$10))))),0)</f>
        <v>6871360.5351463892</v>
      </c>
      <c r="BG102" s="3448" cm="1">
        <f t="array" aca="1" ref="BG102" ca="1">IF(BG$9,IF($Q102="Distributions",INDEX($T$19:$EU$19,,$R102)*($R102&lt;=BG$10)+INDEX($T$36:$EU$36,,$R102)*($R102=MAX($T$10:BG$10)),
 IF($Q102="Equity Additions",-INDEX($T$15:$EU$15,$R102+1)*($R102&lt;=BG$10),
IF($Q102="Management Incentive",-INDEX($T$33:$EU$33,,$R102)*($R102=MAX($T$10:BG$10))))),0)</f>
        <v>30053.210257754952</v>
      </c>
      <c r="BH102" s="3448" cm="1">
        <f t="array" aca="1" ref="BH102" ca="1">IF(BH$9,IF($Q102="Distributions",INDEX($T$19:$EU$19,,$R102)*($R102&lt;=BH$10)+INDEX($T$36:$EU$36,,$R102)*($R102=MAX($T$10:BH$10)),
 IF($Q102="Equity Additions",-INDEX($T$15:$EU$15,$R102+1)*($R102&lt;=BH$10),
IF($Q102="Management Incentive",-INDEX($T$33:$EU$33,,$R102)*($R102=MAX($T$10:BH$10))))),0)</f>
        <v>30053.210257754952</v>
      </c>
      <c r="BI102" s="3448" cm="1">
        <f t="array" aca="1" ref="BI102" ca="1">IF(BI$9,IF($Q102="Distributions",INDEX($T$19:$EU$19,,$R102)*($R102&lt;=BI$10)+INDEX($T$36:$EU$36,,$R102)*($R102=MAX($T$10:BI$10)),
 IF($Q102="Equity Additions",-INDEX($T$15:$EU$15,$R102+1)*($R102&lt;=BI$10),
IF($Q102="Management Incentive",-INDEX($T$33:$EU$33,,$R102)*($R102=MAX($T$10:BI$10))))),0)</f>
        <v>30053.210257754952</v>
      </c>
      <c r="BJ102" s="3448" cm="1">
        <f t="array" aca="1" ref="BJ102" ca="1">IF(BJ$9,IF($Q102="Distributions",INDEX($T$19:$EU$19,,$R102)*($R102&lt;=BJ$10)+INDEX($T$36:$EU$36,,$R102)*($R102=MAX($T$10:BJ$10)),
 IF($Q102="Equity Additions",-INDEX($T$15:$EU$15,$R102+1)*($R102&lt;=BJ$10),
IF($Q102="Management Incentive",-INDEX($T$33:$EU$33,,$R102)*($R102=MAX($T$10:BJ$10))))),0)</f>
        <v>30053.210257754952</v>
      </c>
      <c r="BK102" s="3448" cm="1">
        <f t="array" aca="1" ref="BK102" ca="1">IF(BK$9,IF($Q102="Distributions",INDEX($T$19:$EU$19,,$R102)*($R102&lt;=BK$10)+INDEX($T$36:$EU$36,,$R102)*($R102=MAX($T$10:BK$10)),
 IF($Q102="Equity Additions",-INDEX($T$15:$EU$15,$R102+1)*($R102&lt;=BK$10),
IF($Q102="Management Incentive",-INDEX($T$33:$EU$33,,$R102)*($R102=MAX($T$10:BK$10))))),0)</f>
        <v>30053.210257754952</v>
      </c>
      <c r="BL102" s="3448" cm="1">
        <f t="array" aca="1" ref="BL102" ca="1">IF(BL$9,IF($Q102="Distributions",INDEX($T$19:$EU$19,,$R102)*($R102&lt;=BL$10)+INDEX($T$36:$EU$36,,$R102)*($R102=MAX($T$10:BL$10)),
 IF($Q102="Equity Additions",-INDEX($T$15:$EU$15,$R102+1)*($R102&lt;=BL$10),
IF($Q102="Management Incentive",-INDEX($T$33:$EU$33,,$R102)*($R102=MAX($T$10:BL$10))))),0)</f>
        <v>30053.210257754952</v>
      </c>
      <c r="BM102" s="3448" cm="1">
        <f t="array" aca="1" ref="BM102" ca="1">IF(BM$9,IF($Q102="Distributions",INDEX($T$19:$EU$19,,$R102)*($R102&lt;=BM$10)+INDEX($T$36:$EU$36,,$R102)*($R102=MAX($T$10:BM$10)),
 IF($Q102="Equity Additions",-INDEX($T$15:$EU$15,$R102+1)*($R102&lt;=BM$10),
IF($Q102="Management Incentive",-INDEX($T$33:$EU$33,,$R102)*($R102=MAX($T$10:BM$10))))),0)</f>
        <v>30053.210257754952</v>
      </c>
      <c r="BN102" s="3448" cm="1">
        <f t="array" aca="1" ref="BN102" ca="1">IF(BN$9,IF($Q102="Distributions",INDEX($T$19:$EU$19,,$R102)*($R102&lt;=BN$10)+INDEX($T$36:$EU$36,,$R102)*($R102=MAX($T$10:BN$10)),
 IF($Q102="Equity Additions",-INDEX($T$15:$EU$15,$R102+1)*($R102&lt;=BN$10),
IF($Q102="Management Incentive",-INDEX($T$33:$EU$33,,$R102)*($R102=MAX($T$10:BN$10))))),0)</f>
        <v>30053.210257754952</v>
      </c>
      <c r="BO102" s="3448" cm="1">
        <f t="array" aca="1" ref="BO102" ca="1">IF(BO$9,IF($Q102="Distributions",INDEX($T$19:$EU$19,,$R102)*($R102&lt;=BO$10)+INDEX($T$36:$EU$36,,$R102)*($R102=MAX($T$10:BO$10)),
 IF($Q102="Equity Additions",-INDEX($T$15:$EU$15,$R102+1)*($R102&lt;=BO$10),
IF($Q102="Management Incentive",-INDEX($T$33:$EU$33,,$R102)*($R102=MAX($T$10:BO$10))))),0)</f>
        <v>30053.210257754952</v>
      </c>
      <c r="BP102" s="3448" cm="1">
        <f t="array" aca="1" ref="BP102" ca="1">IF(BP$9,IF($Q102="Distributions",INDEX($T$19:$EU$19,,$R102)*($R102&lt;=BP$10)+INDEX($T$36:$EU$36,,$R102)*($R102=MAX($T$10:BP$10)),
 IF($Q102="Equity Additions",-INDEX($T$15:$EU$15,$R102+1)*($R102&lt;=BP$10),
IF($Q102="Management Incentive",-INDEX($T$33:$EU$33,,$R102)*($R102=MAX($T$10:BP$10))))),0)</f>
        <v>30053.210257754952</v>
      </c>
      <c r="BQ102" s="3448" cm="1">
        <f t="array" aca="1" ref="BQ102" ca="1">IF(BQ$9,IF($Q102="Distributions",INDEX($T$19:$EU$19,,$R102)*($R102&lt;=BQ$10)+INDEX($T$36:$EU$36,,$R102)*($R102=MAX($T$10:BQ$10)),
 IF($Q102="Equity Additions",-INDEX($T$15:$EU$15,$R102+1)*($R102&lt;=BQ$10),
IF($Q102="Management Incentive",-INDEX($T$33:$EU$33,,$R102)*($R102=MAX($T$10:BQ$10))))),0)</f>
        <v>30053.210257754952</v>
      </c>
      <c r="BR102" s="3448" cm="1">
        <f t="array" aca="1" ref="BR102" ca="1">IF(BR$9,IF($Q102="Distributions",INDEX($T$19:$EU$19,,$R102)*($R102&lt;=BR$10)+INDEX($T$36:$EU$36,,$R102)*($R102=MAX($T$10:BR$10)),
 IF($Q102="Equity Additions",-INDEX($T$15:$EU$15,$R102+1)*($R102&lt;=BR$10),
IF($Q102="Management Incentive",-INDEX($T$33:$EU$33,,$R102)*($R102=MAX($T$10:BR$10))))),0)</f>
        <v>30053.210257754952</v>
      </c>
      <c r="BS102" s="3448" cm="1">
        <f t="array" aca="1" ref="BS102" ca="1">IF(BS$9,IF($Q102="Distributions",INDEX($T$19:$EU$19,,$R102)*($R102&lt;=BS$10)+INDEX($T$36:$EU$36,,$R102)*($R102=MAX($T$10:BS$10)),
 IF($Q102="Equity Additions",-INDEX($T$15:$EU$15,$R102+1)*($R102&lt;=BS$10),
IF($Q102="Management Incentive",-INDEX($T$33:$EU$33,,$R102)*($R102=MAX($T$10:BS$10))))),0)</f>
        <v>30053.210257754952</v>
      </c>
      <c r="BT102" s="3448" cm="1">
        <f t="array" aca="1" ref="BT102" ca="1">IF(BT$9,IF($Q102="Distributions",INDEX($T$19:$EU$19,,$R102)*($R102&lt;=BT$10)+INDEX($T$36:$EU$36,,$R102)*($R102=MAX($T$10:BT$10)),
 IF($Q102="Equity Additions",-INDEX($T$15:$EU$15,$R102+1)*($R102&lt;=BT$10),
IF($Q102="Management Incentive",-INDEX($T$33:$EU$33,,$R102)*($R102=MAX($T$10:BT$10))))),0)</f>
        <v>30053.210257754952</v>
      </c>
      <c r="BU102" s="3448" cm="1">
        <f t="array" aca="1" ref="BU102" ca="1">IF(BU$9,IF($Q102="Distributions",INDEX($T$19:$EU$19,,$R102)*($R102&lt;=BU$10)+INDEX($T$36:$EU$36,,$R102)*($R102=MAX($T$10:BU$10)),
 IF($Q102="Equity Additions",-INDEX($T$15:$EU$15,$R102+1)*($R102&lt;=BU$10),
IF($Q102="Management Incentive",-INDEX($T$33:$EU$33,,$R102)*($R102=MAX($T$10:BU$10))))),0)</f>
        <v>30053.210257754952</v>
      </c>
      <c r="BV102" s="3448" cm="1">
        <f t="array" aca="1" ref="BV102" ca="1">IF(BV$9,IF($Q102="Distributions",INDEX($T$19:$EU$19,,$R102)*($R102&lt;=BV$10)+INDEX($T$36:$EU$36,,$R102)*($R102=MAX($T$10:BV$10)),
 IF($Q102="Equity Additions",-INDEX($T$15:$EU$15,$R102+1)*($R102&lt;=BV$10),
IF($Q102="Management Incentive",-INDEX($T$33:$EU$33,,$R102)*($R102=MAX($T$10:BV$10))))),0)</f>
        <v>30053.210257754952</v>
      </c>
      <c r="BW102" s="3448" cm="1">
        <f t="array" aca="1" ref="BW102" ca="1">IF(BW$9,IF($Q102="Distributions",INDEX($T$19:$EU$19,,$R102)*($R102&lt;=BW$10)+INDEX($T$36:$EU$36,,$R102)*($R102=MAX($T$10:BW$10)),
 IF($Q102="Equity Additions",-INDEX($T$15:$EU$15,$R102+1)*($R102&lt;=BW$10),
IF($Q102="Management Incentive",-INDEX($T$33:$EU$33,,$R102)*($R102=MAX($T$10:BW$10))))),0)</f>
        <v>30053.210257754952</v>
      </c>
      <c r="BX102" s="3448" cm="1">
        <f t="array" aca="1" ref="BX102" ca="1">IF(BX$9,IF($Q102="Distributions",INDEX($T$19:$EU$19,,$R102)*($R102&lt;=BX$10)+INDEX($T$36:$EU$36,,$R102)*($R102=MAX($T$10:BX$10)),
 IF($Q102="Equity Additions",-INDEX($T$15:$EU$15,$R102+1)*($R102&lt;=BX$10),
IF($Q102="Management Incentive",-INDEX($T$33:$EU$33,,$R102)*($R102=MAX($T$10:BX$10))))),0)</f>
        <v>30053.210257754952</v>
      </c>
      <c r="BY102" s="3448" cm="1">
        <f t="array" aca="1" ref="BY102" ca="1">IF(BY$9,IF($Q102="Distributions",INDEX($T$19:$EU$19,,$R102)*($R102&lt;=BY$10)+INDEX($T$36:$EU$36,,$R102)*($R102=MAX($T$10:BY$10)),
 IF($Q102="Equity Additions",-INDEX($T$15:$EU$15,$R102+1)*($R102&lt;=BY$10),
IF($Q102="Management Incentive",-INDEX($T$33:$EU$33,,$R102)*($R102=MAX($T$10:BY$10))))),0)</f>
        <v>30053.210257754952</v>
      </c>
      <c r="BZ102" s="3448" cm="1">
        <f t="array" aca="1" ref="BZ102" ca="1">IF(BZ$9,IF($Q102="Distributions",INDEX($T$19:$EU$19,,$R102)*($R102&lt;=BZ$10)+INDEX($T$36:$EU$36,,$R102)*($R102=MAX($T$10:BZ$10)),
 IF($Q102="Equity Additions",-INDEX($T$15:$EU$15,$R102+1)*($R102&lt;=BZ$10),
IF($Q102="Management Incentive",-INDEX($T$33:$EU$33,,$R102)*($R102=MAX($T$10:BZ$10))))),0)</f>
        <v>30053.210257754952</v>
      </c>
      <c r="CA102" s="3448" cm="1">
        <f t="array" aca="1" ref="CA102" ca="1">IF(CA$9,IF($Q102="Distributions",INDEX($T$19:$EU$19,,$R102)*($R102&lt;=CA$10)+INDEX($T$36:$EU$36,,$R102)*($R102=MAX($T$10:CA$10)),
 IF($Q102="Equity Additions",-INDEX($T$15:$EU$15,$R102+1)*($R102&lt;=CA$10),
IF($Q102="Management Incentive",-INDEX($T$33:$EU$33,,$R102)*($R102=MAX($T$10:CA$10))))),0)</f>
        <v>30053.210257754952</v>
      </c>
      <c r="CB102" s="3448" cm="1">
        <f t="array" aca="1" ref="CB102" ca="1">IF(CB$9,IF($Q102="Distributions",INDEX($T$19:$EU$19,,$R102)*($R102&lt;=CB$10)+INDEX($T$36:$EU$36,,$R102)*($R102=MAX($T$10:CB$10)),
 IF($Q102="Equity Additions",-INDEX($T$15:$EU$15,$R102+1)*($R102&lt;=CB$10),
IF($Q102="Management Incentive",-INDEX($T$33:$EU$33,,$R102)*($R102=MAX($T$10:CB$10))))),0)</f>
        <v>30053.210257754952</v>
      </c>
      <c r="CC102" s="3448" cm="1">
        <f t="array" aca="1" ref="CC102" ca="1">IF(CC$9,IF($Q102="Distributions",INDEX($T$19:$EU$19,,$R102)*($R102&lt;=CC$10)+INDEX($T$36:$EU$36,,$R102)*($R102=MAX($T$10:CC$10)),
 IF($Q102="Equity Additions",-INDEX($T$15:$EU$15,$R102+1)*($R102&lt;=CC$10),
IF($Q102="Management Incentive",-INDEX($T$33:$EU$33,,$R102)*($R102=MAX($T$10:CC$10))))),0)</f>
        <v>30053.210257754952</v>
      </c>
      <c r="CD102" s="3448" cm="1">
        <f t="array" aca="1" ref="CD102" ca="1">IF(CD$9,IF($Q102="Distributions",INDEX($T$19:$EU$19,,$R102)*($R102&lt;=CD$10)+INDEX($T$36:$EU$36,,$R102)*($R102=MAX($T$10:CD$10)),
 IF($Q102="Equity Additions",-INDEX($T$15:$EU$15,$R102+1)*($R102&lt;=CD$10),
IF($Q102="Management Incentive",-INDEX($T$33:$EU$33,,$R102)*($R102=MAX($T$10:CD$10))))),0)</f>
        <v>30053.210257754952</v>
      </c>
      <c r="CE102" s="3448" cm="1">
        <f t="array" aca="1" ref="CE102" ca="1">IF(CE$9,IF($Q102="Distributions",INDEX($T$19:$EU$19,,$R102)*($R102&lt;=CE$10)+INDEX($T$36:$EU$36,,$R102)*($R102=MAX($T$10:CE$10)),
 IF($Q102="Equity Additions",-INDEX($T$15:$EU$15,$R102+1)*($R102&lt;=CE$10),
IF($Q102="Management Incentive",-INDEX($T$33:$EU$33,,$R102)*($R102=MAX($T$10:CE$10))))),0)</f>
        <v>30053.210257754952</v>
      </c>
      <c r="CF102" s="3448" cm="1">
        <f t="array" aca="1" ref="CF102" ca="1">IF(CF$9,IF($Q102="Distributions",INDEX($T$19:$EU$19,,$R102)*($R102&lt;=CF$10)+INDEX($T$36:$EU$36,,$R102)*($R102=MAX($T$10:CF$10)),
 IF($Q102="Equity Additions",-INDEX($T$15:$EU$15,$R102+1)*($R102&lt;=CF$10),
IF($Q102="Management Incentive",-INDEX($T$33:$EU$33,,$R102)*($R102=MAX($T$10:CF$10))))),0)</f>
        <v>30053.210257754952</v>
      </c>
      <c r="CG102" s="3448" cm="1">
        <f t="array" aca="1" ref="CG102" ca="1">IF(CG$9,IF($Q102="Distributions",INDEX($T$19:$EU$19,,$R102)*($R102&lt;=CG$10)+INDEX($T$36:$EU$36,,$R102)*($R102=MAX($T$10:CG$10)),
 IF($Q102="Equity Additions",-INDEX($T$15:$EU$15,$R102+1)*($R102&lt;=CG$10),
IF($Q102="Management Incentive",-INDEX($T$33:$EU$33,,$R102)*($R102=MAX($T$10:CG$10))))),0)</f>
        <v>30053.210257754952</v>
      </c>
      <c r="CH102" s="3448" cm="1">
        <f t="array" aca="1" ref="CH102" ca="1">IF(CH$9,IF($Q102="Distributions",INDEX($T$19:$EU$19,,$R102)*($R102&lt;=CH$10)+INDEX($T$36:$EU$36,,$R102)*($R102=MAX($T$10:CH$10)),
 IF($Q102="Equity Additions",-INDEX($T$15:$EU$15,$R102+1)*($R102&lt;=CH$10),
IF($Q102="Management Incentive",-INDEX($T$33:$EU$33,,$R102)*($R102=MAX($T$10:CH$10))))),0)</f>
        <v>30053.210257754952</v>
      </c>
      <c r="CI102" s="3448" cm="1">
        <f t="array" aca="1" ref="CI102" ca="1">IF(CI$9,IF($Q102="Distributions",INDEX($T$19:$EU$19,,$R102)*($R102&lt;=CI$10)+INDEX($T$36:$EU$36,,$R102)*($R102=MAX($T$10:CI$10)),
 IF($Q102="Equity Additions",-INDEX($T$15:$EU$15,$R102+1)*($R102&lt;=CI$10),
IF($Q102="Management Incentive",-INDEX($T$33:$EU$33,,$R102)*($R102=MAX($T$10:CI$10))))),0)</f>
        <v>30053.210257754952</v>
      </c>
      <c r="CJ102" s="3448" cm="1">
        <f t="array" aca="1" ref="CJ102" ca="1">IF(CJ$9,IF($Q102="Distributions",INDEX($T$19:$EU$19,,$R102)*($R102&lt;=CJ$10)+INDEX($T$36:$EU$36,,$R102)*($R102=MAX($T$10:CJ$10)),
 IF($Q102="Equity Additions",-INDEX($T$15:$EU$15,$R102+1)*($R102&lt;=CJ$10),
IF($Q102="Management Incentive",-INDEX($T$33:$EU$33,,$R102)*($R102=MAX($T$10:CJ$10))))),0)</f>
        <v>30053.210257754952</v>
      </c>
      <c r="CK102" s="3448" cm="1">
        <f t="array" aca="1" ref="CK102" ca="1">IF(CK$9,IF($Q102="Distributions",INDEX($T$19:$EU$19,,$R102)*($R102&lt;=CK$10)+INDEX($T$36:$EU$36,,$R102)*($R102=MAX($T$10:CK$10)),
 IF($Q102="Equity Additions",-INDEX($T$15:$EU$15,$R102+1)*($R102&lt;=CK$10),
IF($Q102="Management Incentive",-INDEX($T$33:$EU$33,,$R102)*($R102=MAX($T$10:CK$10))))),0)</f>
        <v>30053.210257754952</v>
      </c>
      <c r="CL102" s="3448" cm="1">
        <f t="array" aca="1" ref="CL102" ca="1">IF(CL$9,IF($Q102="Distributions",INDEX($T$19:$EU$19,,$R102)*($R102&lt;=CL$10)+INDEX($T$36:$EU$36,,$R102)*($R102=MAX($T$10:CL$10)),
 IF($Q102="Equity Additions",-INDEX($T$15:$EU$15,$R102+1)*($R102&lt;=CL$10),
IF($Q102="Management Incentive",-INDEX($T$33:$EU$33,,$R102)*($R102=MAX($T$10:CL$10))))),0)</f>
        <v>30053.210257754952</v>
      </c>
      <c r="CM102" s="3448" cm="1">
        <f t="array" aca="1" ref="CM102" ca="1">IF(CM$9,IF($Q102="Distributions",INDEX($T$19:$EU$19,,$R102)*($R102&lt;=CM$10)+INDEX($T$36:$EU$36,,$R102)*($R102=MAX($T$10:CM$10)),
 IF($Q102="Equity Additions",-INDEX($T$15:$EU$15,$R102+1)*($R102&lt;=CM$10),
IF($Q102="Management Incentive",-INDEX($T$33:$EU$33,,$R102)*($R102=MAX($T$10:CM$10))))),0)</f>
        <v>30053.210257754952</v>
      </c>
      <c r="CN102" s="3448" cm="1">
        <f t="array" aca="1" ref="CN102" ca="1">IF(CN$9,IF($Q102="Distributions",INDEX($T$19:$EU$19,,$R102)*($R102&lt;=CN$10)+INDEX($T$36:$EU$36,,$R102)*($R102=MAX($T$10:CN$10)),
 IF($Q102="Equity Additions",-INDEX($T$15:$EU$15,$R102+1)*($R102&lt;=CN$10),
IF($Q102="Management Incentive",-INDEX($T$33:$EU$33,,$R102)*($R102=MAX($T$10:CN$10))))),0)</f>
        <v>30053.210257754952</v>
      </c>
      <c r="CO102" s="3448" cm="1">
        <f t="array" aca="1" ref="CO102" ca="1">IF(CO$9,IF($Q102="Distributions",INDEX($T$19:$EU$19,,$R102)*($R102&lt;=CO$10)+INDEX($T$36:$EU$36,,$R102)*($R102=MAX($T$10:CO$10)),
 IF($Q102="Equity Additions",-INDEX($T$15:$EU$15,$R102+1)*($R102&lt;=CO$10),
IF($Q102="Management Incentive",-INDEX($T$33:$EU$33,,$R102)*($R102=MAX($T$10:CO$10))))),0)</f>
        <v>30053.210257754952</v>
      </c>
      <c r="CP102" s="3448" cm="1">
        <f t="array" aca="1" ref="CP102" ca="1">IF(CP$9,IF($Q102="Distributions",INDEX($T$19:$EU$19,,$R102)*($R102&lt;=CP$10)+INDEX($T$36:$EU$36,,$R102)*($R102=MAX($T$10:CP$10)),
 IF($Q102="Equity Additions",-INDEX($T$15:$EU$15,$R102+1)*($R102&lt;=CP$10),
IF($Q102="Management Incentive",-INDEX($T$33:$EU$33,,$R102)*($R102=MAX($T$10:CP$10))))),0)</f>
        <v>30053.210257754952</v>
      </c>
      <c r="CQ102" s="3448" cm="1">
        <f t="array" aca="1" ref="CQ102" ca="1">IF(CQ$9,IF($Q102="Distributions",INDEX($T$19:$EU$19,,$R102)*($R102&lt;=CQ$10)+INDEX($T$36:$EU$36,,$R102)*($R102=MAX($T$10:CQ$10)),
 IF($Q102="Equity Additions",-INDEX($T$15:$EU$15,$R102+1)*($R102&lt;=CQ$10),
IF($Q102="Management Incentive",-INDEX($T$33:$EU$33,,$R102)*($R102=MAX($T$10:CQ$10))))),0)</f>
        <v>30053.210257754952</v>
      </c>
      <c r="CR102" s="3448" cm="1">
        <f t="array" aca="1" ref="CR102" ca="1">IF(CR$9,IF($Q102="Distributions",INDEX($T$19:$EU$19,,$R102)*($R102&lt;=CR$10)+INDEX($T$36:$EU$36,,$R102)*($R102=MAX($T$10:CR$10)),
 IF($Q102="Equity Additions",-INDEX($T$15:$EU$15,$R102+1)*($R102&lt;=CR$10),
IF($Q102="Management Incentive",-INDEX($T$33:$EU$33,,$R102)*($R102=MAX($T$10:CR$10))))),0)</f>
        <v>30053.210257754952</v>
      </c>
      <c r="CS102" s="3448" cm="1">
        <f t="array" aca="1" ref="CS102" ca="1">IF(CS$9,IF($Q102="Distributions",INDEX($T$19:$EU$19,,$R102)*($R102&lt;=CS$10)+INDEX($T$36:$EU$36,,$R102)*($R102=MAX($T$10:CS$10)),
 IF($Q102="Equity Additions",-INDEX($T$15:$EU$15,$R102+1)*($R102&lt;=CS$10),
IF($Q102="Management Incentive",-INDEX($T$33:$EU$33,,$R102)*($R102=MAX($T$10:CS$10))))),0)</f>
        <v>30053.210257754952</v>
      </c>
      <c r="CT102" s="3448" cm="1">
        <f t="array" aca="1" ref="CT102" ca="1">IF(CT$9,IF($Q102="Distributions",INDEX($T$19:$EU$19,,$R102)*($R102&lt;=CT$10)+INDEX($T$36:$EU$36,,$R102)*($R102=MAX($T$10:CT$10)),
 IF($Q102="Equity Additions",-INDEX($T$15:$EU$15,$R102+1)*($R102&lt;=CT$10),
IF($Q102="Management Incentive",-INDEX($T$33:$EU$33,,$R102)*($R102=MAX($T$10:CT$10))))),0)</f>
        <v>30053.210257754952</v>
      </c>
      <c r="CU102" s="3448" cm="1">
        <f t="array" aca="1" ref="CU102" ca="1">IF(CU$9,IF($Q102="Distributions",INDEX($T$19:$EU$19,,$R102)*($R102&lt;=CU$10)+INDEX($T$36:$EU$36,,$R102)*($R102=MAX($T$10:CU$10)),
 IF($Q102="Equity Additions",-INDEX($T$15:$EU$15,$R102+1)*($R102&lt;=CU$10),
IF($Q102="Management Incentive",-INDEX($T$33:$EU$33,,$R102)*($R102=MAX($T$10:CU$10))))),0)</f>
        <v>30053.210257754952</v>
      </c>
      <c r="CV102" s="3448" cm="1">
        <f t="array" aca="1" ref="CV102" ca="1">IF(CV$9,IF($Q102="Distributions",INDEX($T$19:$EU$19,,$R102)*($R102&lt;=CV$10)+INDEX($T$36:$EU$36,,$R102)*($R102=MAX($T$10:CV$10)),
 IF($Q102="Equity Additions",-INDEX($T$15:$EU$15,$R102+1)*($R102&lt;=CV$10),
IF($Q102="Management Incentive",-INDEX($T$33:$EU$33,,$R102)*($R102=MAX($T$10:CV$10))))),0)</f>
        <v>30053.210257754952</v>
      </c>
      <c r="CW102" s="3448" cm="1">
        <f t="array" aca="1" ref="CW102" ca="1">IF(CW$9,IF($Q102="Distributions",INDEX($T$19:$EU$19,,$R102)*($R102&lt;=CW$10)+INDEX($T$36:$EU$36,,$R102)*($R102=MAX($T$10:CW$10)),
 IF($Q102="Equity Additions",-INDEX($T$15:$EU$15,$R102+1)*($R102&lt;=CW$10),
IF($Q102="Management Incentive",-INDEX($T$33:$EU$33,,$R102)*($R102=MAX($T$10:CW$10))))),0)</f>
        <v>30053.210257754952</v>
      </c>
      <c r="CX102" s="3448" cm="1">
        <f t="array" aca="1" ref="CX102" ca="1">IF(CX$9,IF($Q102="Distributions",INDEX($T$19:$EU$19,,$R102)*($R102&lt;=CX$10)+INDEX($T$36:$EU$36,,$R102)*($R102=MAX($T$10:CX$10)),
 IF($Q102="Equity Additions",-INDEX($T$15:$EU$15,$R102+1)*($R102&lt;=CX$10),
IF($Q102="Management Incentive",-INDEX($T$33:$EU$33,,$R102)*($R102=MAX($T$10:CX$10))))),0)</f>
        <v>30053.210257754952</v>
      </c>
      <c r="CY102" s="3448" cm="1">
        <f t="array" aca="1" ref="CY102" ca="1">IF(CY$9,IF($Q102="Distributions",INDEX($T$19:$EU$19,,$R102)*($R102&lt;=CY$10)+INDEX($T$36:$EU$36,,$R102)*($R102=MAX($T$10:CY$10)),
 IF($Q102="Equity Additions",-INDEX($T$15:$EU$15,$R102+1)*($R102&lt;=CY$10),
IF($Q102="Management Incentive",-INDEX($T$33:$EU$33,,$R102)*($R102=MAX($T$10:CY$10))))),0)</f>
        <v>30053.210257754952</v>
      </c>
      <c r="CZ102" s="3448" cm="1">
        <f t="array" aca="1" ref="CZ102" ca="1">IF(CZ$9,IF($Q102="Distributions",INDEX($T$19:$EU$19,,$R102)*($R102&lt;=CZ$10)+INDEX($T$36:$EU$36,,$R102)*($R102=MAX($T$10:CZ$10)),
 IF($Q102="Equity Additions",-INDEX($T$15:$EU$15,$R102+1)*($R102&lt;=CZ$10),
IF($Q102="Management Incentive",-INDEX($T$33:$EU$33,,$R102)*($R102=MAX($T$10:CZ$10))))),0)</f>
        <v>30053.210257754952</v>
      </c>
      <c r="DA102" s="3448" cm="1">
        <f t="array" aca="1" ref="DA102" ca="1">IF(DA$9,IF($Q102="Distributions",INDEX($T$19:$EU$19,,$R102)*($R102&lt;=DA$10)+INDEX($T$36:$EU$36,,$R102)*($R102=MAX($T$10:DA$10)),
 IF($Q102="Equity Additions",-INDEX($T$15:$EU$15,$R102+1)*($R102&lt;=DA$10),
IF($Q102="Management Incentive",-INDEX($T$33:$EU$33,,$R102)*($R102=MAX($T$10:DA$10))))),0)</f>
        <v>30053.210257754952</v>
      </c>
      <c r="DB102" s="3448" cm="1">
        <f t="array" aca="1" ref="DB102" ca="1">IF(DB$9,IF($Q102="Distributions",INDEX($T$19:$EU$19,,$R102)*($R102&lt;=DB$10)+INDEX($T$36:$EU$36,,$R102)*($R102=MAX($T$10:DB$10)),
 IF($Q102="Equity Additions",-INDEX($T$15:$EU$15,$R102+1)*($R102&lt;=DB$10),
IF($Q102="Management Incentive",-INDEX($T$33:$EU$33,,$R102)*($R102=MAX($T$10:DB$10))))),0)</f>
        <v>30053.210257754952</v>
      </c>
      <c r="DC102" s="3448" cm="1">
        <f t="array" aca="1" ref="DC102" ca="1">IF(DC$9,IF($Q102="Distributions",INDEX($T$19:$EU$19,,$R102)*($R102&lt;=DC$10)+INDEX($T$36:$EU$36,,$R102)*($R102=MAX($T$10:DC$10)),
 IF($Q102="Equity Additions",-INDEX($T$15:$EU$15,$R102+1)*($R102&lt;=DC$10),
IF($Q102="Management Incentive",-INDEX($T$33:$EU$33,,$R102)*($R102=MAX($T$10:DC$10))))),0)</f>
        <v>30053.210257754952</v>
      </c>
      <c r="DD102" s="3448" cm="1">
        <f t="array" aca="1" ref="DD102" ca="1">IF(DD$9,IF($Q102="Distributions",INDEX($T$19:$EU$19,,$R102)*($R102&lt;=DD$10)+INDEX($T$36:$EU$36,,$R102)*($R102=MAX($T$10:DD$10)),
 IF($Q102="Equity Additions",-INDEX($T$15:$EU$15,$R102+1)*($R102&lt;=DD$10),
IF($Q102="Management Incentive",-INDEX($T$33:$EU$33,,$R102)*($R102=MAX($T$10:DD$10))))),0)</f>
        <v>30053.210257754952</v>
      </c>
      <c r="DE102" s="3448" cm="1">
        <f t="array" aca="1" ref="DE102" ca="1">IF(DE$9,IF($Q102="Distributions",INDEX($T$19:$EU$19,,$R102)*($R102&lt;=DE$10)+INDEX($T$36:$EU$36,,$R102)*($R102=MAX($T$10:DE$10)),
 IF($Q102="Equity Additions",-INDEX($T$15:$EU$15,$R102+1)*($R102&lt;=DE$10),
IF($Q102="Management Incentive",-INDEX($T$33:$EU$33,,$R102)*($R102=MAX($T$10:DE$10))))),0)</f>
        <v>30053.210257754952</v>
      </c>
      <c r="DF102" s="3448" cm="1">
        <f t="array" aca="1" ref="DF102" ca="1">IF(DF$9,IF($Q102="Distributions",INDEX($T$19:$EU$19,,$R102)*($R102&lt;=DF$10)+INDEX($T$36:$EU$36,,$R102)*($R102=MAX($T$10:DF$10)),
 IF($Q102="Equity Additions",-INDEX($T$15:$EU$15,$R102+1)*($R102&lt;=DF$10),
IF($Q102="Management Incentive",-INDEX($T$33:$EU$33,,$R102)*($R102=MAX($T$10:DF$10))))),0)</f>
        <v>30053.210257754952</v>
      </c>
      <c r="DG102" s="3448" cm="1">
        <f t="array" aca="1" ref="DG102" ca="1">IF(DG$9,IF($Q102="Distributions",INDEX($T$19:$EU$19,,$R102)*($R102&lt;=DG$10)+INDEX($T$36:$EU$36,,$R102)*($R102=MAX($T$10:DG$10)),
 IF($Q102="Equity Additions",-INDEX($T$15:$EU$15,$R102+1)*($R102&lt;=DG$10),
IF($Q102="Management Incentive",-INDEX($T$33:$EU$33,,$R102)*($R102=MAX($T$10:DG$10))))),0)</f>
        <v>30053.210257754952</v>
      </c>
      <c r="DH102" s="3448" cm="1">
        <f t="array" aca="1" ref="DH102" ca="1">IF(DH$9,IF($Q102="Distributions",INDEX($T$19:$EU$19,,$R102)*($R102&lt;=DH$10)+INDEX($T$36:$EU$36,,$R102)*($R102=MAX($T$10:DH$10)),
 IF($Q102="Equity Additions",-INDEX($T$15:$EU$15,$R102+1)*($R102&lt;=DH$10),
IF($Q102="Management Incentive",-INDEX($T$33:$EU$33,,$R102)*($R102=MAX($T$10:DH$10))))),0)</f>
        <v>30053.210257754952</v>
      </c>
      <c r="DI102" s="3448" cm="1">
        <f t="array" aca="1" ref="DI102" ca="1">IF(DI$9,IF($Q102="Distributions",INDEX($T$19:$EU$19,,$R102)*($R102&lt;=DI$10)+INDEX($T$36:$EU$36,,$R102)*($R102=MAX($T$10:DI$10)),
 IF($Q102="Equity Additions",-INDEX($T$15:$EU$15,$R102+1)*($R102&lt;=DI$10),
IF($Q102="Management Incentive",-INDEX($T$33:$EU$33,,$R102)*($R102=MAX($T$10:DI$10))))),0)</f>
        <v>30053.210257754952</v>
      </c>
      <c r="DJ102" s="3448" cm="1">
        <f t="array" aca="1" ref="DJ102" ca="1">IF(DJ$9,IF($Q102="Distributions",INDEX($T$19:$EU$19,,$R102)*($R102&lt;=DJ$10)+INDEX($T$36:$EU$36,,$R102)*($R102=MAX($T$10:DJ$10)),
 IF($Q102="Equity Additions",-INDEX($T$15:$EU$15,$R102+1)*($R102&lt;=DJ$10),
IF($Q102="Management Incentive",-INDEX($T$33:$EU$33,,$R102)*($R102=MAX($T$10:DJ$10))))),0)</f>
        <v>30053.210257754952</v>
      </c>
      <c r="DK102" s="3448" cm="1">
        <f t="array" aca="1" ref="DK102" ca="1">IF(DK$9,IF($Q102="Distributions",INDEX($T$19:$EU$19,,$R102)*($R102&lt;=DK$10)+INDEX($T$36:$EU$36,,$R102)*($R102=MAX($T$10:DK$10)),
 IF($Q102="Equity Additions",-INDEX($T$15:$EU$15,$R102+1)*($R102&lt;=DK$10),
IF($Q102="Management Incentive",-INDEX($T$33:$EU$33,,$R102)*($R102=MAX($T$10:DK$10))))),0)</f>
        <v>30053.210257754952</v>
      </c>
      <c r="DL102" s="3448" cm="1">
        <f t="array" aca="1" ref="DL102" ca="1">IF(DL$9,IF($Q102="Distributions",INDEX($T$19:$EU$19,,$R102)*($R102&lt;=DL$10)+INDEX($T$36:$EU$36,,$R102)*($R102=MAX($T$10:DL$10)),
 IF($Q102="Equity Additions",-INDEX($T$15:$EU$15,$R102+1)*($R102&lt;=DL$10),
IF($Q102="Management Incentive",-INDEX($T$33:$EU$33,,$R102)*($R102=MAX($T$10:DL$10))))),0)</f>
        <v>30053.210257754952</v>
      </c>
      <c r="DM102" s="3448" cm="1">
        <f t="array" aca="1" ref="DM102" ca="1">IF(DM$9,IF($Q102="Distributions",INDEX($T$19:$EU$19,,$R102)*($R102&lt;=DM$10)+INDEX($T$36:$EU$36,,$R102)*($R102=MAX($T$10:DM$10)),
 IF($Q102="Equity Additions",-INDEX($T$15:$EU$15,$R102+1)*($R102&lt;=DM$10),
IF($Q102="Management Incentive",-INDEX($T$33:$EU$33,,$R102)*($R102=MAX($T$10:DM$10))))),0)</f>
        <v>30053.210257754952</v>
      </c>
      <c r="DN102" s="3448" cm="1">
        <f t="array" aca="1" ref="DN102" ca="1">IF(DN$9,IF($Q102="Distributions",INDEX($T$19:$EU$19,,$R102)*($R102&lt;=DN$10)+INDEX($T$36:$EU$36,,$R102)*($R102=MAX($T$10:DN$10)),
 IF($Q102="Equity Additions",-INDEX($T$15:$EU$15,$R102+1)*($R102&lt;=DN$10),
IF($Q102="Management Incentive",-INDEX($T$33:$EU$33,,$R102)*($R102=MAX($T$10:DN$10))))),0)</f>
        <v>30053.210257754952</v>
      </c>
      <c r="DO102" s="3448" cm="1">
        <f t="array" aca="1" ref="DO102" ca="1">IF(DO$9,IF($Q102="Distributions",INDEX($T$19:$EU$19,,$R102)*($R102&lt;=DO$10)+INDEX($T$36:$EU$36,,$R102)*($R102=MAX($T$10:DO$10)),
 IF($Q102="Equity Additions",-INDEX($T$15:$EU$15,$R102+1)*($R102&lt;=DO$10),
IF($Q102="Management Incentive",-INDEX($T$33:$EU$33,,$R102)*($R102=MAX($T$10:DO$10))))),0)</f>
        <v>30053.210257754952</v>
      </c>
      <c r="DP102" s="3448" cm="1">
        <f t="array" aca="1" ref="DP102" ca="1">IF(DP$9,IF($Q102="Distributions",INDEX($T$19:$EU$19,,$R102)*($R102&lt;=DP$10)+INDEX($T$36:$EU$36,,$R102)*($R102=MAX($T$10:DP$10)),
 IF($Q102="Equity Additions",-INDEX($T$15:$EU$15,$R102+1)*($R102&lt;=DP$10),
IF($Q102="Management Incentive",-INDEX($T$33:$EU$33,,$R102)*($R102=MAX($T$10:DP$10))))),0)</f>
        <v>30053.210257754952</v>
      </c>
      <c r="DQ102" s="3448" cm="1">
        <f t="array" aca="1" ref="DQ102" ca="1">IF(DQ$9,IF($Q102="Distributions",INDEX($T$19:$EU$19,,$R102)*($R102&lt;=DQ$10)+INDEX($T$36:$EU$36,,$R102)*($R102=MAX($T$10:DQ$10)),
 IF($Q102="Equity Additions",-INDEX($T$15:$EU$15,$R102+1)*($R102&lt;=DQ$10),
IF($Q102="Management Incentive",-INDEX($T$33:$EU$33,,$R102)*($R102=MAX($T$10:DQ$10))))),0)</f>
        <v>30053.210257754952</v>
      </c>
      <c r="DR102" s="3448" cm="1">
        <f t="array" aca="1" ref="DR102" ca="1">IF(DR$9,IF($Q102="Distributions",INDEX($T$19:$EU$19,,$R102)*($R102&lt;=DR$10)+INDEX($T$36:$EU$36,,$R102)*($R102=MAX($T$10:DR$10)),
 IF($Q102="Equity Additions",-INDEX($T$15:$EU$15,$R102+1)*($R102&lt;=DR$10),
IF($Q102="Management Incentive",-INDEX($T$33:$EU$33,,$R102)*($R102=MAX($T$10:DR$10))))),0)</f>
        <v>30053.210257754952</v>
      </c>
      <c r="DS102" s="3448" cm="1">
        <f t="array" aca="1" ref="DS102" ca="1">IF(DS$9,IF($Q102="Distributions",INDEX($T$19:$EU$19,,$R102)*($R102&lt;=DS$10)+INDEX($T$36:$EU$36,,$R102)*($R102=MAX($T$10:DS$10)),
 IF($Q102="Equity Additions",-INDEX($T$15:$EU$15,$R102+1)*($R102&lt;=DS$10),
IF($Q102="Management Incentive",-INDEX($T$33:$EU$33,,$R102)*($R102=MAX($T$10:DS$10))))),0)</f>
        <v>30053.210257754952</v>
      </c>
      <c r="DT102" s="3448" cm="1">
        <f t="array" aca="1" ref="DT102" ca="1">IF(DT$9,IF($Q102="Distributions",INDEX($T$19:$EU$19,,$R102)*($R102&lt;=DT$10)+INDEX($T$36:$EU$36,,$R102)*($R102=MAX($T$10:DT$10)),
 IF($Q102="Equity Additions",-INDEX($T$15:$EU$15,$R102+1)*($R102&lt;=DT$10),
IF($Q102="Management Incentive",-INDEX($T$33:$EU$33,,$R102)*($R102=MAX($T$10:DT$10))))),0)</f>
        <v>30053.210257754952</v>
      </c>
      <c r="DU102" s="3448" cm="1">
        <f t="array" aca="1" ref="DU102" ca="1">IF(DU$9,IF($Q102="Distributions",INDEX($T$19:$EU$19,,$R102)*($R102&lt;=DU$10)+INDEX($T$36:$EU$36,,$R102)*($R102=MAX($T$10:DU$10)),
 IF($Q102="Equity Additions",-INDEX($T$15:$EU$15,$R102+1)*($R102&lt;=DU$10),
IF($Q102="Management Incentive",-INDEX($T$33:$EU$33,,$R102)*($R102=MAX($T$10:DU$10))))),0)</f>
        <v>30053.210257754952</v>
      </c>
      <c r="DV102" s="3448" cm="1">
        <f t="array" aca="1" ref="DV102" ca="1">IF(DV$9,IF($Q102="Distributions",INDEX($T$19:$EU$19,,$R102)*($R102&lt;=DV$10)+INDEX($T$36:$EU$36,,$R102)*($R102=MAX($T$10:DV$10)),
 IF($Q102="Equity Additions",-INDEX($T$15:$EU$15,$R102+1)*($R102&lt;=DV$10),
IF($Q102="Management Incentive",-INDEX($T$33:$EU$33,,$R102)*($R102=MAX($T$10:DV$10))))),0)</f>
        <v>30053.210257754952</v>
      </c>
      <c r="DW102" s="3448" cm="1">
        <f t="array" aca="1" ref="DW102" ca="1">IF(DW$9,IF($Q102="Distributions",INDEX($T$19:$EU$19,,$R102)*($R102&lt;=DW$10)+INDEX($T$36:$EU$36,,$R102)*($R102=MAX($T$10:DW$10)),
 IF($Q102="Equity Additions",-INDEX($T$15:$EU$15,$R102+1)*($R102&lt;=DW$10),
IF($Q102="Management Incentive",-INDEX($T$33:$EU$33,,$R102)*($R102=MAX($T$10:DW$10))))),0)</f>
        <v>30053.210257754952</v>
      </c>
      <c r="DX102" s="3448" cm="1">
        <f t="array" aca="1" ref="DX102" ca="1">IF(DX$9,IF($Q102="Distributions",INDEX($T$19:$EU$19,,$R102)*($R102&lt;=DX$10)+INDEX($T$36:$EU$36,,$R102)*($R102=MAX($T$10:DX$10)),
 IF($Q102="Equity Additions",-INDEX($T$15:$EU$15,$R102+1)*($R102&lt;=DX$10),
IF($Q102="Management Incentive",-INDEX($T$33:$EU$33,,$R102)*($R102=MAX($T$10:DX$10))))),0)</f>
        <v>30053.210257754952</v>
      </c>
      <c r="DY102" s="3448" cm="1">
        <f t="array" aca="1" ref="DY102" ca="1">IF(DY$9,IF($Q102="Distributions",INDEX($T$19:$EU$19,,$R102)*($R102&lt;=DY$10)+INDEX($T$36:$EU$36,,$R102)*($R102=MAX($T$10:DY$10)),
 IF($Q102="Equity Additions",-INDEX($T$15:$EU$15,$R102+1)*($R102&lt;=DY$10),
IF($Q102="Management Incentive",-INDEX($T$33:$EU$33,,$R102)*($R102=MAX($T$10:DY$10))))),0)</f>
        <v>30053.210257754952</v>
      </c>
      <c r="DZ102" s="3448" cm="1">
        <f t="array" aca="1" ref="DZ102" ca="1">IF(DZ$9,IF($Q102="Distributions",INDEX($T$19:$EU$19,,$R102)*($R102&lt;=DZ$10)+INDEX($T$36:$EU$36,,$R102)*($R102=MAX($T$10:DZ$10)),
 IF($Q102="Equity Additions",-INDEX($T$15:$EU$15,$R102+1)*($R102&lt;=DZ$10),
IF($Q102="Management Incentive",-INDEX($T$33:$EU$33,,$R102)*($R102=MAX($T$10:DZ$10))))),0)</f>
        <v>30053.210257754952</v>
      </c>
      <c r="EA102" s="3448" cm="1">
        <f t="array" aca="1" ref="EA102" ca="1">IF(EA$9,IF($Q102="Distributions",INDEX($T$19:$EU$19,,$R102)*($R102&lt;=EA$10)+INDEX($T$36:$EU$36,,$R102)*($R102=MAX($T$10:EA$10)),
 IF($Q102="Equity Additions",-INDEX($T$15:$EU$15,$R102+1)*($R102&lt;=EA$10),
IF($Q102="Management Incentive",-INDEX($T$33:$EU$33,,$R102)*($R102=MAX($T$10:EA$10))))),0)</f>
        <v>30053.210257754952</v>
      </c>
      <c r="EB102" s="3448" cm="1">
        <f t="array" aca="1" ref="EB102" ca="1">IF(EB$9,IF($Q102="Distributions",INDEX($T$19:$EU$19,,$R102)*($R102&lt;=EB$10)+INDEX($T$36:$EU$36,,$R102)*($R102=MAX($T$10:EB$10)),
 IF($Q102="Equity Additions",-INDEX($T$15:$EU$15,$R102+1)*($R102&lt;=EB$10),
IF($Q102="Management Incentive",-INDEX($T$33:$EU$33,,$R102)*($R102=MAX($T$10:EB$10))))),0)</f>
        <v>30053.210257754952</v>
      </c>
      <c r="EC102" s="3448" cm="1">
        <f t="array" aca="1" ref="EC102" ca="1">IF(EC$9,IF($Q102="Distributions",INDEX($T$19:$EU$19,,$R102)*($R102&lt;=EC$10)+INDEX($T$36:$EU$36,,$R102)*($R102=MAX($T$10:EC$10)),
 IF($Q102="Equity Additions",-INDEX($T$15:$EU$15,$R102+1)*($R102&lt;=EC$10),
IF($Q102="Management Incentive",-INDEX($T$33:$EU$33,,$R102)*($R102=MAX($T$10:EC$10))))),0)</f>
        <v>30053.210257754952</v>
      </c>
      <c r="ED102" s="3448" cm="1">
        <f t="array" aca="1" ref="ED102" ca="1">IF(ED$9,IF($Q102="Distributions",INDEX($T$19:$EU$19,,$R102)*($R102&lt;=ED$10)+INDEX($T$36:$EU$36,,$R102)*($R102=MAX($T$10:ED$10)),
 IF($Q102="Equity Additions",-INDEX($T$15:$EU$15,$R102+1)*($R102&lt;=ED$10),
IF($Q102="Management Incentive",-INDEX($T$33:$EU$33,,$R102)*($R102=MAX($T$10:ED$10))))),0)</f>
        <v>30053.210257754952</v>
      </c>
      <c r="EE102" s="3448" cm="1">
        <f t="array" aca="1" ref="EE102" ca="1">IF(EE$9,IF($Q102="Distributions",INDEX($T$19:$EU$19,,$R102)*($R102&lt;=EE$10)+INDEX($T$36:$EU$36,,$R102)*($R102=MAX($T$10:EE$10)),
 IF($Q102="Equity Additions",-INDEX($T$15:$EU$15,$R102+1)*($R102&lt;=EE$10),
IF($Q102="Management Incentive",-INDEX($T$33:$EU$33,,$R102)*($R102=MAX($T$10:EE$10))))),0)</f>
        <v>30053.210257754952</v>
      </c>
      <c r="EF102" s="3448" cm="1">
        <f t="array" aca="1" ref="EF102" ca="1">IF(EF$9,IF($Q102="Distributions",INDEX($T$19:$EU$19,,$R102)*($R102&lt;=EF$10)+INDEX($T$36:$EU$36,,$R102)*($R102=MAX($T$10:EF$10)),
 IF($Q102="Equity Additions",-INDEX($T$15:$EU$15,$R102+1)*($R102&lt;=EF$10),
IF($Q102="Management Incentive",-INDEX($T$33:$EU$33,,$R102)*($R102=MAX($T$10:EF$10))))),0)</f>
        <v>30053.210257754952</v>
      </c>
      <c r="EG102" s="3448" cm="1">
        <f t="array" aca="1" ref="EG102" ca="1">IF(EG$9,IF($Q102="Distributions",INDEX($T$19:$EU$19,,$R102)*($R102&lt;=EG$10)+INDEX($T$36:$EU$36,,$R102)*($R102=MAX($T$10:EG$10)),
 IF($Q102="Equity Additions",-INDEX($T$15:$EU$15,$R102+1)*($R102&lt;=EG$10),
IF($Q102="Management Incentive",-INDEX($T$33:$EU$33,,$R102)*($R102=MAX($T$10:EG$10))))),0)</f>
        <v>30053.210257754952</v>
      </c>
      <c r="EH102" s="3448" cm="1">
        <f t="array" aca="1" ref="EH102" ca="1">IF(EH$9,IF($Q102="Distributions",INDEX($T$19:$EU$19,,$R102)*($R102&lt;=EH$10)+INDEX($T$36:$EU$36,,$R102)*($R102=MAX($T$10:EH$10)),
 IF($Q102="Equity Additions",-INDEX($T$15:$EU$15,$R102+1)*($R102&lt;=EH$10),
IF($Q102="Management Incentive",-INDEX($T$33:$EU$33,,$R102)*($R102=MAX($T$10:EH$10))))),0)</f>
        <v>30053.210257754952</v>
      </c>
      <c r="EI102" s="3448" cm="1">
        <f t="array" aca="1" ref="EI102" ca="1">IF(EI$9,IF($Q102="Distributions",INDEX($T$19:$EU$19,,$R102)*($R102&lt;=EI$10)+INDEX($T$36:$EU$36,,$R102)*($R102=MAX($T$10:EI$10)),
 IF($Q102="Equity Additions",-INDEX($T$15:$EU$15,$R102+1)*($R102&lt;=EI$10),
IF($Q102="Management Incentive",-INDEX($T$33:$EU$33,,$R102)*($R102=MAX($T$10:EI$10))))),0)</f>
        <v>30053.210257754952</v>
      </c>
      <c r="EJ102" s="3448" cm="1">
        <f t="array" ref="EJ102">IF(EJ$9,IF($Q102="Distributions",INDEX($T$19:$EU$19,,$R102)*($R102&lt;=EJ$10)+INDEX($T$36:$EU$36,,$R102)*($R102=MAX($T$10:EJ$10)),
 IF($Q102="Equity Additions",-INDEX($T$15:$EU$15,$R102+1)*($R102&lt;=EJ$10),
IF($Q102="Management Incentive",-INDEX($T$33:$EU$33,,$R102)*($R102=MAX($T$10:EJ$10))))),0)</f>
        <v>0</v>
      </c>
      <c r="EK102" s="3448" cm="1">
        <f t="array" ref="EK102">IF(EK$9,IF($Q102="Distributions",INDEX($T$19:$EU$19,,$R102)*($R102&lt;=EK$10)+INDEX($T$36:$EU$36,,$R102)*($R102=MAX($T$10:EK$10)),
 IF($Q102="Equity Additions",-INDEX($T$15:$EU$15,$R102+1)*($R102&lt;=EK$10),
IF($Q102="Management Incentive",-INDEX($T$33:$EU$33,,$R102)*($R102=MAX($T$10:EK$10))))),0)</f>
        <v>0</v>
      </c>
      <c r="EL102" s="3448" cm="1">
        <f t="array" ref="EL102">IF(EL$9,IF($Q102="Distributions",INDEX($T$19:$EU$19,,$R102)*($R102&lt;=EL$10)+INDEX($T$36:$EU$36,,$R102)*($R102=MAX($T$10:EL$10)),
 IF($Q102="Equity Additions",-INDEX($T$15:$EU$15,$R102+1)*($R102&lt;=EL$10),
IF($Q102="Management Incentive",-INDEX($T$33:$EU$33,,$R102)*($R102=MAX($T$10:EL$10))))),0)</f>
        <v>0</v>
      </c>
      <c r="EM102" s="3448" cm="1">
        <f t="array" ref="EM102">IF(EM$9,IF($Q102="Distributions",INDEX($T$19:$EU$19,,$R102)*($R102&lt;=EM$10)+INDEX($T$36:$EU$36,,$R102)*($R102=MAX($T$10:EM$10)),
 IF($Q102="Equity Additions",-INDEX($T$15:$EU$15,$R102+1)*($R102&lt;=EM$10),
IF($Q102="Management Incentive",-INDEX($T$33:$EU$33,,$R102)*($R102=MAX($T$10:EM$10))))),0)</f>
        <v>0</v>
      </c>
      <c r="EN102" s="3448" cm="1">
        <f t="array" ref="EN102">IF(EN$9,IF($Q102="Distributions",INDEX($T$19:$EU$19,,$R102)*($R102&lt;=EN$10)+INDEX($T$36:$EU$36,,$R102)*($R102=MAX($T$10:EN$10)),
 IF($Q102="Equity Additions",-INDEX($T$15:$EU$15,$R102+1)*($R102&lt;=EN$10),
IF($Q102="Management Incentive",-INDEX($T$33:$EU$33,,$R102)*($R102=MAX($T$10:EN$10))))),0)</f>
        <v>0</v>
      </c>
      <c r="EO102" s="3448" cm="1">
        <f t="array" ref="EO102">IF(EO$9,IF($Q102="Distributions",INDEX($T$19:$EU$19,,$R102)*($R102&lt;=EO$10)+INDEX($T$36:$EU$36,,$R102)*($R102=MAX($T$10:EO$10)),
 IF($Q102="Equity Additions",-INDEX($T$15:$EU$15,$R102+1)*($R102&lt;=EO$10),
IF($Q102="Management Incentive",-INDEX($T$33:$EU$33,,$R102)*($R102=MAX($T$10:EO$10))))),0)</f>
        <v>0</v>
      </c>
      <c r="EP102" s="3448" cm="1">
        <f t="array" ref="EP102">IF(EP$9,IF($Q102="Distributions",INDEX($T$19:$EU$19,,$R102)*($R102&lt;=EP$10)+INDEX($T$36:$EU$36,,$R102)*($R102=MAX($T$10:EP$10)),
 IF($Q102="Equity Additions",-INDEX($T$15:$EU$15,$R102+1)*($R102&lt;=EP$10),
IF($Q102="Management Incentive",-INDEX($T$33:$EU$33,,$R102)*($R102=MAX($T$10:EP$10))))),0)</f>
        <v>0</v>
      </c>
      <c r="EQ102" s="3448" cm="1">
        <f t="array" ref="EQ102">IF(EQ$9,IF($Q102="Distributions",INDEX($T$19:$EU$19,,$R102)*($R102&lt;=EQ$10)+INDEX($T$36:$EU$36,,$R102)*($R102=MAX($T$10:EQ$10)),
 IF($Q102="Equity Additions",-INDEX($T$15:$EU$15,$R102+1)*($R102&lt;=EQ$10),
IF($Q102="Management Incentive",-INDEX($T$33:$EU$33,,$R102)*($R102=MAX($T$10:EQ$10))))),0)</f>
        <v>0</v>
      </c>
      <c r="ER102" s="3448" cm="1">
        <f t="array" ref="ER102">IF(ER$9,IF($Q102="Distributions",INDEX($T$19:$EU$19,,$R102)*($R102&lt;=ER$10)+INDEX($T$36:$EU$36,,$R102)*($R102=MAX($T$10:ER$10)),
 IF($Q102="Equity Additions",-INDEX($T$15:$EU$15,$R102+1)*($R102&lt;=ER$10),
IF($Q102="Management Incentive",-INDEX($T$33:$EU$33,,$R102)*($R102=MAX($T$10:ER$10))))),0)</f>
        <v>0</v>
      </c>
      <c r="ES102" s="3448" cm="1">
        <f t="array" ref="ES102">IF(ES$9,IF($Q102="Distributions",INDEX($T$19:$EU$19,,$R102)*($R102&lt;=ES$10)+INDEX($T$36:$EU$36,,$R102)*($R102=MAX($T$10:ES$10)),
 IF($Q102="Equity Additions",-INDEX($T$15:$EU$15,$R102+1)*($R102&lt;=ES$10),
IF($Q102="Management Incentive",-INDEX($T$33:$EU$33,,$R102)*($R102=MAX($T$10:ES$10))))),0)</f>
        <v>0</v>
      </c>
      <c r="ET102" s="3448" cm="1">
        <f t="array" ref="ET102">IF(ET$9,IF($Q102="Distributions",INDEX($T$19:$EU$19,,$R102)*($R102&lt;=ET$10)+INDEX($T$36:$EU$36,,$R102)*($R102=MAX($T$10:ET$10)),
 IF($Q102="Equity Additions",-INDEX($T$15:$EU$15,$R102+1)*($R102&lt;=ET$10),
IF($Q102="Management Incentive",-INDEX($T$33:$EU$33,,$R102)*($R102=MAX($T$10:ET$10))))),0)</f>
        <v>0</v>
      </c>
      <c r="EU102" s="3448" cm="1">
        <f t="array" ref="EU102">IF(EU$9,IF($Q102="Distributions",INDEX($T$19:$EU$19,,$R102)*($R102&lt;=EU$10)+INDEX($T$36:$EU$36,,$R102)*($R102=MAX($T$10:EU$10)),
 IF($Q102="Equity Additions",-INDEX($T$15:$EU$15,$R102+1)*($R102&lt;=EU$10),
IF($Q102="Management Incentive",-INDEX($T$33:$EU$33,,$R102)*($R102=MAX($T$10:EU$10))))),0)</f>
        <v>0</v>
      </c>
    </row>
    <row r="103" spans="1:151" s="3741" customFormat="1" ht="10.5" customHeight="1" outlineLevel="1">
      <c r="A103" s="246"/>
      <c r="B103" s="3425" t="str">
        <f t="shared" si="106"/>
        <v>Distributions</v>
      </c>
      <c r="C103" s="3406">
        <f t="shared" si="107"/>
        <v>4</v>
      </c>
      <c r="D103" s="3777">
        <f t="shared" si="100"/>
        <v>46996</v>
      </c>
      <c r="E103" s="3448" cm="1">
        <f t="array" aca="1" ref="E103" ca="1">IF(E$10=0,0,INDEX($T103:$EU103,,E$10))</f>
        <v>0</v>
      </c>
      <c r="F103" s="3448" cm="1">
        <f t="array" aca="1" ref="F103" ca="1">IF(F$10=0,0,INDEX($T103:$EU103,,F$10))</f>
        <v>0</v>
      </c>
      <c r="G103" s="3448" cm="1">
        <f t="array" aca="1" ref="G103" ca="1">IF(G$10=0,0,INDEX($T103:$EU103,,G$10))</f>
        <v>0</v>
      </c>
      <c r="H103" s="3448" cm="1">
        <f t="array" aca="1" ref="H103" ca="1">IF(H$10=0,0,INDEX($T103:$EU103,,H$10))</f>
        <v>30053.210257754952</v>
      </c>
      <c r="I103" s="3448" cm="1">
        <f t="array" aca="1" ref="I103" ca="1">IF(I$10=0,0,INDEX($T103:$EU103,,I$10))</f>
        <v>30053.210257754952</v>
      </c>
      <c r="J103" s="3448" cm="1">
        <f t="array" aca="1" ref="J103" ca="1">IF(J$10=0,0,INDEX($T103:$EU103,,J$10))</f>
        <v>30053.210257754952</v>
      </c>
      <c r="K103" s="3448" cm="1">
        <f t="array" aca="1" ref="K103" ca="1">IF(K$10=0,0,INDEX($T103:$EU103,,K$10))</f>
        <v>30053.210257754952</v>
      </c>
      <c r="L103" s="3448" cm="1">
        <f t="array" aca="1" ref="L103" ca="1">IF(L$10=0,0,INDEX($T103:$EU103,,L$10))</f>
        <v>30053.210257754952</v>
      </c>
      <c r="M103" s="3448" cm="1">
        <f t="array" aca="1" ref="M103" ca="1">IF(M$10=0,0,INDEX($T103:$EU103,,M$10))</f>
        <v>30053.210257754952</v>
      </c>
      <c r="N103" s="3448" cm="1">
        <f t="array" aca="1" ref="N103" ca="1">IF(N$10=0,0,INDEX($T103:$EU103,,N$10))</f>
        <v>30053.210257754952</v>
      </c>
      <c r="O103" s="3448" cm="1">
        <f t="array" ref="O103">IF(O$10=0,0,INDEX($T103:$EU103,,O$10))</f>
        <v>0</v>
      </c>
      <c r="P103" s="3403"/>
      <c r="Q103" s="3425" t="s">
        <v>4481</v>
      </c>
      <c r="R103" s="3406">
        <f t="shared" si="109"/>
        <v>40</v>
      </c>
      <c r="S103" s="3778" cm="1">
        <f t="array" ref="S103">IF($Q103="Equity Additions",EOMONTH(vdate,$R103-1)+1,EOMONTH(vdate,$R103-1))</f>
        <v>46996</v>
      </c>
      <c r="T103" s="3448" cm="1">
        <f t="array" aca="1" ref="T103" ca="1">IF(T$9,IF($Q103="Distributions",INDEX($T$19:$EU$19,,$R103)*($R103&lt;=T$10)+INDEX($T$36:$EU$36,,$R103)*($R103=MAX($T$10:T$10)),
 IF($Q103="Equity Additions",-INDEX($T$15:$EU$15,$R103+1)*($R103&lt;=T$10),
IF($Q103="Management Incentive",-INDEX($T$33:$EU$33,,$R103)*($R103=MAX($T$10:T$10))))),0)</f>
        <v>0</v>
      </c>
      <c r="U103" s="3448" cm="1">
        <f t="array" aca="1" ref="U103" ca="1">IF(U$9,IF($Q103="Distributions",INDEX($T$19:$EU$19,,$R103)*($R103&lt;=U$10)+INDEX($T$36:$EU$36,,$R103)*($R103=MAX($T$10:U$10)),
 IF($Q103="Equity Additions",-INDEX($T$15:$EU$15,$R103+1)*($R103&lt;=U$10),
IF($Q103="Management Incentive",-INDEX($T$33:$EU$33,,$R103)*($R103=MAX($T$10:U$10))))),0)</f>
        <v>0</v>
      </c>
      <c r="V103" s="3448" cm="1">
        <f t="array" aca="1" ref="V103" ca="1">IF(V$9,IF($Q103="Distributions",INDEX($T$19:$EU$19,,$R103)*($R103&lt;=V$10)+INDEX($T$36:$EU$36,,$R103)*($R103=MAX($T$10:V$10)),
 IF($Q103="Equity Additions",-INDEX($T$15:$EU$15,$R103+1)*($R103&lt;=V$10),
IF($Q103="Management Incentive",-INDEX($T$33:$EU$33,,$R103)*($R103=MAX($T$10:V$10))))),0)</f>
        <v>0</v>
      </c>
      <c r="W103" s="3448" cm="1">
        <f t="array" aca="1" ref="W103" ca="1">IF(W$9,IF($Q103="Distributions",INDEX($T$19:$EU$19,,$R103)*($R103&lt;=W$10)+INDEX($T$36:$EU$36,,$R103)*($R103=MAX($T$10:W$10)),
 IF($Q103="Equity Additions",-INDEX($T$15:$EU$15,$R103+1)*($R103&lt;=W$10),
IF($Q103="Management Incentive",-INDEX($T$33:$EU$33,,$R103)*($R103=MAX($T$10:W$10))))),0)</f>
        <v>0</v>
      </c>
      <c r="X103" s="3448" cm="1">
        <f t="array" aca="1" ref="X103" ca="1">IF(X$9,IF($Q103="Distributions",INDEX($T$19:$EU$19,,$R103)*($R103&lt;=X$10)+INDEX($T$36:$EU$36,,$R103)*($R103=MAX($T$10:X$10)),
 IF($Q103="Equity Additions",-INDEX($T$15:$EU$15,$R103+1)*($R103&lt;=X$10),
IF($Q103="Management Incentive",-INDEX($T$33:$EU$33,,$R103)*($R103=MAX($T$10:X$10))))),0)</f>
        <v>0</v>
      </c>
      <c r="Y103" s="3448" cm="1">
        <f t="array" aca="1" ref="Y103" ca="1">IF(Y$9,IF($Q103="Distributions",INDEX($T$19:$EU$19,,$R103)*($R103&lt;=Y$10)+INDEX($T$36:$EU$36,,$R103)*($R103=MAX($T$10:Y$10)),
 IF($Q103="Equity Additions",-INDEX($T$15:$EU$15,$R103+1)*($R103&lt;=Y$10),
IF($Q103="Management Incentive",-INDEX($T$33:$EU$33,,$R103)*($R103=MAX($T$10:Y$10))))),0)</f>
        <v>0</v>
      </c>
      <c r="Z103" s="3448" cm="1">
        <f t="array" aca="1" ref="Z103" ca="1">IF(Z$9,IF($Q103="Distributions",INDEX($T$19:$EU$19,,$R103)*($R103&lt;=Z$10)+INDEX($T$36:$EU$36,,$R103)*($R103=MAX($T$10:Z$10)),
 IF($Q103="Equity Additions",-INDEX($T$15:$EU$15,$R103+1)*($R103&lt;=Z$10),
IF($Q103="Management Incentive",-INDEX($T$33:$EU$33,,$R103)*($R103=MAX($T$10:Z$10))))),0)</f>
        <v>0</v>
      </c>
      <c r="AA103" s="3448" cm="1">
        <f t="array" aca="1" ref="AA103" ca="1">IF(AA$9,IF($Q103="Distributions",INDEX($T$19:$EU$19,,$R103)*($R103&lt;=AA$10)+INDEX($T$36:$EU$36,,$R103)*($R103=MAX($T$10:AA$10)),
 IF($Q103="Equity Additions",-INDEX($T$15:$EU$15,$R103+1)*($R103&lt;=AA$10),
IF($Q103="Management Incentive",-INDEX($T$33:$EU$33,,$R103)*($R103=MAX($T$10:AA$10))))),0)</f>
        <v>0</v>
      </c>
      <c r="AB103" s="3448" cm="1">
        <f t="array" aca="1" ref="AB103" ca="1">IF(AB$9,IF($Q103="Distributions",INDEX($T$19:$EU$19,,$R103)*($R103&lt;=AB$10)+INDEX($T$36:$EU$36,,$R103)*($R103=MAX($T$10:AB$10)),
 IF($Q103="Equity Additions",-INDEX($T$15:$EU$15,$R103+1)*($R103&lt;=AB$10),
IF($Q103="Management Incentive",-INDEX($T$33:$EU$33,,$R103)*($R103=MAX($T$10:AB$10))))),0)</f>
        <v>0</v>
      </c>
      <c r="AC103" s="3448" cm="1">
        <f t="array" aca="1" ref="AC103" ca="1">IF(AC$9,IF($Q103="Distributions",INDEX($T$19:$EU$19,,$R103)*($R103&lt;=AC$10)+INDEX($T$36:$EU$36,,$R103)*($R103=MAX($T$10:AC$10)),
 IF($Q103="Equity Additions",-INDEX($T$15:$EU$15,$R103+1)*($R103&lt;=AC$10),
IF($Q103="Management Incentive",-INDEX($T$33:$EU$33,,$R103)*($R103=MAX($T$10:AC$10))))),0)</f>
        <v>0</v>
      </c>
      <c r="AD103" s="3448" cm="1">
        <f t="array" aca="1" ref="AD103" ca="1">IF(AD$9,IF($Q103="Distributions",INDEX($T$19:$EU$19,,$R103)*($R103&lt;=AD$10)+INDEX($T$36:$EU$36,,$R103)*($R103=MAX($T$10:AD$10)),
 IF($Q103="Equity Additions",-INDEX($T$15:$EU$15,$R103+1)*($R103&lt;=AD$10),
IF($Q103="Management Incentive",-INDEX($T$33:$EU$33,,$R103)*($R103=MAX($T$10:AD$10))))),0)</f>
        <v>0</v>
      </c>
      <c r="AE103" s="3448" cm="1">
        <f t="array" aca="1" ref="AE103" ca="1">IF(AE$9,IF($Q103="Distributions",INDEX($T$19:$EU$19,,$R103)*($R103&lt;=AE$10)+INDEX($T$36:$EU$36,,$R103)*($R103=MAX($T$10:AE$10)),
 IF($Q103="Equity Additions",-INDEX($T$15:$EU$15,$R103+1)*($R103&lt;=AE$10),
IF($Q103="Management Incentive",-INDEX($T$33:$EU$33,,$R103)*($R103=MAX($T$10:AE$10))))),0)</f>
        <v>0</v>
      </c>
      <c r="AF103" s="3448" cm="1">
        <f t="array" aca="1" ref="AF103" ca="1">IF(AF$9,IF($Q103="Distributions",INDEX($T$19:$EU$19,,$R103)*($R103&lt;=AF$10)+INDEX($T$36:$EU$36,,$R103)*($R103=MAX($T$10:AF$10)),
 IF($Q103="Equity Additions",-INDEX($T$15:$EU$15,$R103+1)*($R103&lt;=AF$10),
IF($Q103="Management Incentive",-INDEX($T$33:$EU$33,,$R103)*($R103=MAX($T$10:AF$10))))),0)</f>
        <v>0</v>
      </c>
      <c r="AG103" s="3448" cm="1">
        <f t="array" aca="1" ref="AG103" ca="1">IF(AG$9,IF($Q103="Distributions",INDEX($T$19:$EU$19,,$R103)*($R103&lt;=AG$10)+INDEX($T$36:$EU$36,,$R103)*($R103=MAX($T$10:AG$10)),
 IF($Q103="Equity Additions",-INDEX($T$15:$EU$15,$R103+1)*($R103&lt;=AG$10),
IF($Q103="Management Incentive",-INDEX($T$33:$EU$33,,$R103)*($R103=MAX($T$10:AG$10))))),0)</f>
        <v>0</v>
      </c>
      <c r="AH103" s="3448" cm="1">
        <f t="array" aca="1" ref="AH103" ca="1">IF(AH$9,IF($Q103="Distributions",INDEX($T$19:$EU$19,,$R103)*($R103&lt;=AH$10)+INDEX($T$36:$EU$36,,$R103)*($R103=MAX($T$10:AH$10)),
 IF($Q103="Equity Additions",-INDEX($T$15:$EU$15,$R103+1)*($R103&lt;=AH$10),
IF($Q103="Management Incentive",-INDEX($T$33:$EU$33,,$R103)*($R103=MAX($T$10:AH$10))))),0)</f>
        <v>0</v>
      </c>
      <c r="AI103" s="3448" cm="1">
        <f t="array" aca="1" ref="AI103" ca="1">IF(AI$9,IF($Q103="Distributions",INDEX($T$19:$EU$19,,$R103)*($R103&lt;=AI$10)+INDEX($T$36:$EU$36,,$R103)*($R103=MAX($T$10:AI$10)),
 IF($Q103="Equity Additions",-INDEX($T$15:$EU$15,$R103+1)*($R103&lt;=AI$10),
IF($Q103="Management Incentive",-INDEX($T$33:$EU$33,,$R103)*($R103=MAX($T$10:AI$10))))),0)</f>
        <v>0</v>
      </c>
      <c r="AJ103" s="3448" cm="1">
        <f t="array" aca="1" ref="AJ103" ca="1">IF(AJ$9,IF($Q103="Distributions",INDEX($T$19:$EU$19,,$R103)*($R103&lt;=AJ$10)+INDEX($T$36:$EU$36,,$R103)*($R103=MAX($T$10:AJ$10)),
 IF($Q103="Equity Additions",-INDEX($T$15:$EU$15,$R103+1)*($R103&lt;=AJ$10),
IF($Q103="Management Incentive",-INDEX($T$33:$EU$33,,$R103)*($R103=MAX($T$10:AJ$10))))),0)</f>
        <v>0</v>
      </c>
      <c r="AK103" s="3448" cm="1">
        <f t="array" aca="1" ref="AK103" ca="1">IF(AK$9,IF($Q103="Distributions",INDEX($T$19:$EU$19,,$R103)*($R103&lt;=AK$10)+INDEX($T$36:$EU$36,,$R103)*($R103=MAX($T$10:AK$10)),
 IF($Q103="Equity Additions",-INDEX($T$15:$EU$15,$R103+1)*($R103&lt;=AK$10),
IF($Q103="Management Incentive",-INDEX($T$33:$EU$33,,$R103)*($R103=MAX($T$10:AK$10))))),0)</f>
        <v>0</v>
      </c>
      <c r="AL103" s="3448" cm="1">
        <f t="array" aca="1" ref="AL103" ca="1">IF(AL$9,IF($Q103="Distributions",INDEX($T$19:$EU$19,,$R103)*($R103&lt;=AL$10)+INDEX($T$36:$EU$36,,$R103)*($R103=MAX($T$10:AL$10)),
 IF($Q103="Equity Additions",-INDEX($T$15:$EU$15,$R103+1)*($R103&lt;=AL$10),
IF($Q103="Management Incentive",-INDEX($T$33:$EU$33,,$R103)*($R103=MAX($T$10:AL$10))))),0)</f>
        <v>0</v>
      </c>
      <c r="AM103" s="3448" cm="1">
        <f t="array" aca="1" ref="AM103" ca="1">IF(AM$9,IF($Q103="Distributions",INDEX($T$19:$EU$19,,$R103)*($R103&lt;=AM$10)+INDEX($T$36:$EU$36,,$R103)*($R103=MAX($T$10:AM$10)),
 IF($Q103="Equity Additions",-INDEX($T$15:$EU$15,$R103+1)*($R103&lt;=AM$10),
IF($Q103="Management Incentive",-INDEX($T$33:$EU$33,,$R103)*($R103=MAX($T$10:AM$10))))),0)</f>
        <v>0</v>
      </c>
      <c r="AN103" s="3448" cm="1">
        <f t="array" aca="1" ref="AN103" ca="1">IF(AN$9,IF($Q103="Distributions",INDEX($T$19:$EU$19,,$R103)*($R103&lt;=AN$10)+INDEX($T$36:$EU$36,,$R103)*($R103=MAX($T$10:AN$10)),
 IF($Q103="Equity Additions",-INDEX($T$15:$EU$15,$R103+1)*($R103&lt;=AN$10),
IF($Q103="Management Incentive",-INDEX($T$33:$EU$33,,$R103)*($R103=MAX($T$10:AN$10))))),0)</f>
        <v>0</v>
      </c>
      <c r="AO103" s="3448" cm="1">
        <f t="array" aca="1" ref="AO103" ca="1">IF(AO$9,IF($Q103="Distributions",INDEX($T$19:$EU$19,,$R103)*($R103&lt;=AO$10)+INDEX($T$36:$EU$36,,$R103)*($R103=MAX($T$10:AO$10)),
 IF($Q103="Equity Additions",-INDEX($T$15:$EU$15,$R103+1)*($R103&lt;=AO$10),
IF($Q103="Management Incentive",-INDEX($T$33:$EU$33,,$R103)*($R103=MAX($T$10:AO$10))))),0)</f>
        <v>0</v>
      </c>
      <c r="AP103" s="3448" cm="1">
        <f t="array" aca="1" ref="AP103" ca="1">IF(AP$9,IF($Q103="Distributions",INDEX($T$19:$EU$19,,$R103)*($R103&lt;=AP$10)+INDEX($T$36:$EU$36,,$R103)*($R103=MAX($T$10:AP$10)),
 IF($Q103="Equity Additions",-INDEX($T$15:$EU$15,$R103+1)*($R103&lt;=AP$10),
IF($Q103="Management Incentive",-INDEX($T$33:$EU$33,,$R103)*($R103=MAX($T$10:AP$10))))),0)</f>
        <v>0</v>
      </c>
      <c r="AQ103" s="3448" cm="1">
        <f t="array" aca="1" ref="AQ103" ca="1">IF(AQ$9,IF($Q103="Distributions",INDEX($T$19:$EU$19,,$R103)*($R103&lt;=AQ$10)+INDEX($T$36:$EU$36,,$R103)*($R103=MAX($T$10:AQ$10)),
 IF($Q103="Equity Additions",-INDEX($T$15:$EU$15,$R103+1)*($R103&lt;=AQ$10),
IF($Q103="Management Incentive",-INDEX($T$33:$EU$33,,$R103)*($R103=MAX($T$10:AQ$10))))),0)</f>
        <v>0</v>
      </c>
      <c r="AR103" s="3448" cm="1">
        <f t="array" aca="1" ref="AR103" ca="1">IF(AR$9,IF($Q103="Distributions",INDEX($T$19:$EU$19,,$R103)*($R103&lt;=AR$10)+INDEX($T$36:$EU$36,,$R103)*($R103=MAX($T$10:AR$10)),
 IF($Q103="Equity Additions",-INDEX($T$15:$EU$15,$R103+1)*($R103&lt;=AR$10),
IF($Q103="Management Incentive",-INDEX($T$33:$EU$33,,$R103)*($R103=MAX($T$10:AR$10))))),0)</f>
        <v>0</v>
      </c>
      <c r="AS103" s="3448" cm="1">
        <f t="array" aca="1" ref="AS103" ca="1">IF(AS$9,IF($Q103="Distributions",INDEX($T$19:$EU$19,,$R103)*($R103&lt;=AS$10)+INDEX($T$36:$EU$36,,$R103)*($R103=MAX($T$10:AS$10)),
 IF($Q103="Equity Additions",-INDEX($T$15:$EU$15,$R103+1)*($R103&lt;=AS$10),
IF($Q103="Management Incentive",-INDEX($T$33:$EU$33,,$R103)*($R103=MAX($T$10:AS$10))))),0)</f>
        <v>0</v>
      </c>
      <c r="AT103" s="3448" cm="1">
        <f t="array" aca="1" ref="AT103" ca="1">IF(AT$9,IF($Q103="Distributions",INDEX($T$19:$EU$19,,$R103)*($R103&lt;=AT$10)+INDEX($T$36:$EU$36,,$R103)*($R103=MAX($T$10:AT$10)),
 IF($Q103="Equity Additions",-INDEX($T$15:$EU$15,$R103+1)*($R103&lt;=AT$10),
IF($Q103="Management Incentive",-INDEX($T$33:$EU$33,,$R103)*($R103=MAX($T$10:AT$10))))),0)</f>
        <v>0</v>
      </c>
      <c r="AU103" s="3448" cm="1">
        <f t="array" aca="1" ref="AU103" ca="1">IF(AU$9,IF($Q103="Distributions",INDEX($T$19:$EU$19,,$R103)*($R103&lt;=AU$10)+INDEX($T$36:$EU$36,,$R103)*($R103=MAX($T$10:AU$10)),
 IF($Q103="Equity Additions",-INDEX($T$15:$EU$15,$R103+1)*($R103&lt;=AU$10),
IF($Q103="Management Incentive",-INDEX($T$33:$EU$33,,$R103)*($R103=MAX($T$10:AU$10))))),0)</f>
        <v>0</v>
      </c>
      <c r="AV103" s="3448" cm="1">
        <f t="array" aca="1" ref="AV103" ca="1">IF(AV$9,IF($Q103="Distributions",INDEX($T$19:$EU$19,,$R103)*($R103&lt;=AV$10)+INDEX($T$36:$EU$36,,$R103)*($R103=MAX($T$10:AV$10)),
 IF($Q103="Equity Additions",-INDEX($T$15:$EU$15,$R103+1)*($R103&lt;=AV$10),
IF($Q103="Management Incentive",-INDEX($T$33:$EU$33,,$R103)*($R103=MAX($T$10:AV$10))))),0)</f>
        <v>0</v>
      </c>
      <c r="AW103" s="3448" cm="1">
        <f t="array" aca="1" ref="AW103" ca="1">IF(AW$9,IF($Q103="Distributions",INDEX($T$19:$EU$19,,$R103)*($R103&lt;=AW$10)+INDEX($T$36:$EU$36,,$R103)*($R103=MAX($T$10:AW$10)),
 IF($Q103="Equity Additions",-INDEX($T$15:$EU$15,$R103+1)*($R103&lt;=AW$10),
IF($Q103="Management Incentive",-INDEX($T$33:$EU$33,,$R103)*($R103=MAX($T$10:AW$10))))),0)</f>
        <v>0</v>
      </c>
      <c r="AX103" s="3448" cm="1">
        <f t="array" aca="1" ref="AX103" ca="1">IF(AX$9,IF($Q103="Distributions",INDEX($T$19:$EU$19,,$R103)*($R103&lt;=AX$10)+INDEX($T$36:$EU$36,,$R103)*($R103=MAX($T$10:AX$10)),
 IF($Q103="Equity Additions",-INDEX($T$15:$EU$15,$R103+1)*($R103&lt;=AX$10),
IF($Q103="Management Incentive",-INDEX($T$33:$EU$33,,$R103)*($R103=MAX($T$10:AX$10))))),0)</f>
        <v>0</v>
      </c>
      <c r="AY103" s="3448" cm="1">
        <f t="array" aca="1" ref="AY103" ca="1">IF(AY$9,IF($Q103="Distributions",INDEX($T$19:$EU$19,,$R103)*($R103&lt;=AY$10)+INDEX($T$36:$EU$36,,$R103)*($R103=MAX($T$10:AY$10)),
 IF($Q103="Equity Additions",-INDEX($T$15:$EU$15,$R103+1)*($R103&lt;=AY$10),
IF($Q103="Management Incentive",-INDEX($T$33:$EU$33,,$R103)*($R103=MAX($T$10:AY$10))))),0)</f>
        <v>0</v>
      </c>
      <c r="AZ103" s="3448" cm="1">
        <f t="array" aca="1" ref="AZ103" ca="1">IF(AZ$9,IF($Q103="Distributions",INDEX($T$19:$EU$19,,$R103)*($R103&lt;=AZ$10)+INDEX($T$36:$EU$36,,$R103)*($R103=MAX($T$10:AZ$10)),
 IF($Q103="Equity Additions",-INDEX($T$15:$EU$15,$R103+1)*($R103&lt;=AZ$10),
IF($Q103="Management Incentive",-INDEX($T$33:$EU$33,,$R103)*($R103=MAX($T$10:AZ$10))))),0)</f>
        <v>0</v>
      </c>
      <c r="BA103" s="3448" cm="1">
        <f t="array" aca="1" ref="BA103" ca="1">IF(BA$9,IF($Q103="Distributions",INDEX($T$19:$EU$19,,$R103)*($R103&lt;=BA$10)+INDEX($T$36:$EU$36,,$R103)*($R103=MAX($T$10:BA$10)),
 IF($Q103="Equity Additions",-INDEX($T$15:$EU$15,$R103+1)*($R103&lt;=BA$10),
IF($Q103="Management Incentive",-INDEX($T$33:$EU$33,,$R103)*($R103=MAX($T$10:BA$10))))),0)</f>
        <v>0</v>
      </c>
      <c r="BB103" s="3448" cm="1">
        <f t="array" aca="1" ref="BB103" ca="1">IF(BB$9,IF($Q103="Distributions",INDEX($T$19:$EU$19,,$R103)*($R103&lt;=BB$10)+INDEX($T$36:$EU$36,,$R103)*($R103=MAX($T$10:BB$10)),
 IF($Q103="Equity Additions",-INDEX($T$15:$EU$15,$R103+1)*($R103&lt;=BB$10),
IF($Q103="Management Incentive",-INDEX($T$33:$EU$33,,$R103)*($R103=MAX($T$10:BB$10))))),0)</f>
        <v>0</v>
      </c>
      <c r="BC103" s="3448" cm="1">
        <f t="array" aca="1" ref="BC103" ca="1">IF(BC$9,IF($Q103="Distributions",INDEX($T$19:$EU$19,,$R103)*($R103&lt;=BC$10)+INDEX($T$36:$EU$36,,$R103)*($R103=MAX($T$10:BC$10)),
 IF($Q103="Equity Additions",-INDEX($T$15:$EU$15,$R103+1)*($R103&lt;=BC$10),
IF($Q103="Management Incentive",-INDEX($T$33:$EU$33,,$R103)*($R103=MAX($T$10:BC$10))))),0)</f>
        <v>0</v>
      </c>
      <c r="BD103" s="3448" cm="1">
        <f t="array" aca="1" ref="BD103" ca="1">IF(BD$9,IF($Q103="Distributions",INDEX($T$19:$EU$19,,$R103)*($R103&lt;=BD$10)+INDEX($T$36:$EU$36,,$R103)*($R103=MAX($T$10:BD$10)),
 IF($Q103="Equity Additions",-INDEX($T$15:$EU$15,$R103+1)*($R103&lt;=BD$10),
IF($Q103="Management Incentive",-INDEX($T$33:$EU$33,,$R103)*($R103=MAX($T$10:BD$10))))),0)</f>
        <v>0</v>
      </c>
      <c r="BE103" s="3448" cm="1">
        <f t="array" aca="1" ref="BE103" ca="1">IF(BE$9,IF($Q103="Distributions",INDEX($T$19:$EU$19,,$R103)*($R103&lt;=BE$10)+INDEX($T$36:$EU$36,,$R103)*($R103=MAX($T$10:BE$10)),
 IF($Q103="Equity Additions",-INDEX($T$15:$EU$15,$R103+1)*($R103&lt;=BE$10),
IF($Q103="Management Incentive",-INDEX($T$33:$EU$33,,$R103)*($R103=MAX($T$10:BE$10))))),0)</f>
        <v>0</v>
      </c>
      <c r="BF103" s="3448" cm="1">
        <f t="array" aca="1" ref="BF103" ca="1">IF(BF$9,IF($Q103="Distributions",INDEX($T$19:$EU$19,,$R103)*($R103&lt;=BF$10)+INDEX($T$36:$EU$36,,$R103)*($R103=MAX($T$10:BF$10)),
 IF($Q103="Equity Additions",-INDEX($T$15:$EU$15,$R103+1)*($R103&lt;=BF$10),
IF($Q103="Management Incentive",-INDEX($T$33:$EU$33,,$R103)*($R103=MAX($T$10:BF$10))))),0)</f>
        <v>0</v>
      </c>
      <c r="BG103" s="3448" cm="1">
        <f t="array" aca="1" ref="BG103" ca="1">IF(BG$9,IF($Q103="Distributions",INDEX($T$19:$EU$19,,$R103)*($R103&lt;=BG$10)+INDEX($T$36:$EU$36,,$R103)*($R103=MAX($T$10:BG$10)),
 IF($Q103="Equity Additions",-INDEX($T$15:$EU$15,$R103+1)*($R103&lt;=BG$10),
IF($Q103="Management Incentive",-INDEX($T$33:$EU$33,,$R103)*($R103=MAX($T$10:BG$10))))),0)</f>
        <v>6886497.4471243136</v>
      </c>
      <c r="BH103" s="3448" cm="1">
        <f t="array" aca="1" ref="BH103" ca="1">IF(BH$9,IF($Q103="Distributions",INDEX($T$19:$EU$19,,$R103)*($R103&lt;=BH$10)+INDEX($T$36:$EU$36,,$R103)*($R103=MAX($T$10:BH$10)),
 IF($Q103="Equity Additions",-INDEX($T$15:$EU$15,$R103+1)*($R103&lt;=BH$10),
IF($Q103="Management Incentive",-INDEX($T$33:$EU$33,,$R103)*($R103=MAX($T$10:BH$10))))),0)</f>
        <v>30053.210257754952</v>
      </c>
      <c r="BI103" s="3448" cm="1">
        <f t="array" aca="1" ref="BI103" ca="1">IF(BI$9,IF($Q103="Distributions",INDEX($T$19:$EU$19,,$R103)*($R103&lt;=BI$10)+INDEX($T$36:$EU$36,,$R103)*($R103=MAX($T$10:BI$10)),
 IF($Q103="Equity Additions",-INDEX($T$15:$EU$15,$R103+1)*($R103&lt;=BI$10),
IF($Q103="Management Incentive",-INDEX($T$33:$EU$33,,$R103)*($R103=MAX($T$10:BI$10))))),0)</f>
        <v>30053.210257754952</v>
      </c>
      <c r="BJ103" s="3448" cm="1">
        <f t="array" aca="1" ref="BJ103" ca="1">IF(BJ$9,IF($Q103="Distributions",INDEX($T$19:$EU$19,,$R103)*($R103&lt;=BJ$10)+INDEX($T$36:$EU$36,,$R103)*($R103=MAX($T$10:BJ$10)),
 IF($Q103="Equity Additions",-INDEX($T$15:$EU$15,$R103+1)*($R103&lt;=BJ$10),
IF($Q103="Management Incentive",-INDEX($T$33:$EU$33,,$R103)*($R103=MAX($T$10:BJ$10))))),0)</f>
        <v>30053.210257754952</v>
      </c>
      <c r="BK103" s="3448" cm="1">
        <f t="array" aca="1" ref="BK103" ca="1">IF(BK$9,IF($Q103="Distributions",INDEX($T$19:$EU$19,,$R103)*($R103&lt;=BK$10)+INDEX($T$36:$EU$36,,$R103)*($R103=MAX($T$10:BK$10)),
 IF($Q103="Equity Additions",-INDEX($T$15:$EU$15,$R103+1)*($R103&lt;=BK$10),
IF($Q103="Management Incentive",-INDEX($T$33:$EU$33,,$R103)*($R103=MAX($T$10:BK$10))))),0)</f>
        <v>30053.210257754952</v>
      </c>
      <c r="BL103" s="3448" cm="1">
        <f t="array" aca="1" ref="BL103" ca="1">IF(BL$9,IF($Q103="Distributions",INDEX($T$19:$EU$19,,$R103)*($R103&lt;=BL$10)+INDEX($T$36:$EU$36,,$R103)*($R103=MAX($T$10:BL$10)),
 IF($Q103="Equity Additions",-INDEX($T$15:$EU$15,$R103+1)*($R103&lt;=BL$10),
IF($Q103="Management Incentive",-INDEX($T$33:$EU$33,,$R103)*($R103=MAX($T$10:BL$10))))),0)</f>
        <v>30053.210257754952</v>
      </c>
      <c r="BM103" s="3448" cm="1">
        <f t="array" aca="1" ref="BM103" ca="1">IF(BM$9,IF($Q103="Distributions",INDEX($T$19:$EU$19,,$R103)*($R103&lt;=BM$10)+INDEX($T$36:$EU$36,,$R103)*($R103=MAX($T$10:BM$10)),
 IF($Q103="Equity Additions",-INDEX($T$15:$EU$15,$R103+1)*($R103&lt;=BM$10),
IF($Q103="Management Incentive",-INDEX($T$33:$EU$33,,$R103)*($R103=MAX($T$10:BM$10))))),0)</f>
        <v>30053.210257754952</v>
      </c>
      <c r="BN103" s="3448" cm="1">
        <f t="array" aca="1" ref="BN103" ca="1">IF(BN$9,IF($Q103="Distributions",INDEX($T$19:$EU$19,,$R103)*($R103&lt;=BN$10)+INDEX($T$36:$EU$36,,$R103)*($R103=MAX($T$10:BN$10)),
 IF($Q103="Equity Additions",-INDEX($T$15:$EU$15,$R103+1)*($R103&lt;=BN$10),
IF($Q103="Management Incentive",-INDEX($T$33:$EU$33,,$R103)*($R103=MAX($T$10:BN$10))))),0)</f>
        <v>30053.210257754952</v>
      </c>
      <c r="BO103" s="3448" cm="1">
        <f t="array" aca="1" ref="BO103" ca="1">IF(BO$9,IF($Q103="Distributions",INDEX($T$19:$EU$19,,$R103)*($R103&lt;=BO$10)+INDEX($T$36:$EU$36,,$R103)*($R103=MAX($T$10:BO$10)),
 IF($Q103="Equity Additions",-INDEX($T$15:$EU$15,$R103+1)*($R103&lt;=BO$10),
IF($Q103="Management Incentive",-INDEX($T$33:$EU$33,,$R103)*($R103=MAX($T$10:BO$10))))),0)</f>
        <v>30053.210257754952</v>
      </c>
      <c r="BP103" s="3448" cm="1">
        <f t="array" aca="1" ref="BP103" ca="1">IF(BP$9,IF($Q103="Distributions",INDEX($T$19:$EU$19,,$R103)*($R103&lt;=BP$10)+INDEX($T$36:$EU$36,,$R103)*($R103=MAX($T$10:BP$10)),
 IF($Q103="Equity Additions",-INDEX($T$15:$EU$15,$R103+1)*($R103&lt;=BP$10),
IF($Q103="Management Incentive",-INDEX($T$33:$EU$33,,$R103)*($R103=MAX($T$10:BP$10))))),0)</f>
        <v>30053.210257754952</v>
      </c>
      <c r="BQ103" s="3448" cm="1">
        <f t="array" aca="1" ref="BQ103" ca="1">IF(BQ$9,IF($Q103="Distributions",INDEX($T$19:$EU$19,,$R103)*($R103&lt;=BQ$10)+INDEX($T$36:$EU$36,,$R103)*($R103=MAX($T$10:BQ$10)),
 IF($Q103="Equity Additions",-INDEX($T$15:$EU$15,$R103+1)*($R103&lt;=BQ$10),
IF($Q103="Management Incentive",-INDEX($T$33:$EU$33,,$R103)*($R103=MAX($T$10:BQ$10))))),0)</f>
        <v>30053.210257754952</v>
      </c>
      <c r="BR103" s="3448" cm="1">
        <f t="array" aca="1" ref="BR103" ca="1">IF(BR$9,IF($Q103="Distributions",INDEX($T$19:$EU$19,,$R103)*($R103&lt;=BR$10)+INDEX($T$36:$EU$36,,$R103)*($R103=MAX($T$10:BR$10)),
 IF($Q103="Equity Additions",-INDEX($T$15:$EU$15,$R103+1)*($R103&lt;=BR$10),
IF($Q103="Management Incentive",-INDEX($T$33:$EU$33,,$R103)*($R103=MAX($T$10:BR$10))))),0)</f>
        <v>30053.210257754952</v>
      </c>
      <c r="BS103" s="3448" cm="1">
        <f t="array" aca="1" ref="BS103" ca="1">IF(BS$9,IF($Q103="Distributions",INDEX($T$19:$EU$19,,$R103)*($R103&lt;=BS$10)+INDEX($T$36:$EU$36,,$R103)*($R103=MAX($T$10:BS$10)),
 IF($Q103="Equity Additions",-INDEX($T$15:$EU$15,$R103+1)*($R103&lt;=BS$10),
IF($Q103="Management Incentive",-INDEX($T$33:$EU$33,,$R103)*($R103=MAX($T$10:BS$10))))),0)</f>
        <v>30053.210257754952</v>
      </c>
      <c r="BT103" s="3448" cm="1">
        <f t="array" aca="1" ref="BT103" ca="1">IF(BT$9,IF($Q103="Distributions",INDEX($T$19:$EU$19,,$R103)*($R103&lt;=BT$10)+INDEX($T$36:$EU$36,,$R103)*($R103=MAX($T$10:BT$10)),
 IF($Q103="Equity Additions",-INDEX($T$15:$EU$15,$R103+1)*($R103&lt;=BT$10),
IF($Q103="Management Incentive",-INDEX($T$33:$EU$33,,$R103)*($R103=MAX($T$10:BT$10))))),0)</f>
        <v>30053.210257754952</v>
      </c>
      <c r="BU103" s="3448" cm="1">
        <f t="array" aca="1" ref="BU103" ca="1">IF(BU$9,IF($Q103="Distributions",INDEX($T$19:$EU$19,,$R103)*($R103&lt;=BU$10)+INDEX($T$36:$EU$36,,$R103)*($R103=MAX($T$10:BU$10)),
 IF($Q103="Equity Additions",-INDEX($T$15:$EU$15,$R103+1)*($R103&lt;=BU$10),
IF($Q103="Management Incentive",-INDEX($T$33:$EU$33,,$R103)*($R103=MAX($T$10:BU$10))))),0)</f>
        <v>30053.210257754952</v>
      </c>
      <c r="BV103" s="3448" cm="1">
        <f t="array" aca="1" ref="BV103" ca="1">IF(BV$9,IF($Q103="Distributions",INDEX($T$19:$EU$19,,$R103)*($R103&lt;=BV$10)+INDEX($T$36:$EU$36,,$R103)*($R103=MAX($T$10:BV$10)),
 IF($Q103="Equity Additions",-INDEX($T$15:$EU$15,$R103+1)*($R103&lt;=BV$10),
IF($Q103="Management Incentive",-INDEX($T$33:$EU$33,,$R103)*($R103=MAX($T$10:BV$10))))),0)</f>
        <v>30053.210257754952</v>
      </c>
      <c r="BW103" s="3448" cm="1">
        <f t="array" aca="1" ref="BW103" ca="1">IF(BW$9,IF($Q103="Distributions",INDEX($T$19:$EU$19,,$R103)*($R103&lt;=BW$10)+INDEX($T$36:$EU$36,,$R103)*($R103=MAX($T$10:BW$10)),
 IF($Q103="Equity Additions",-INDEX($T$15:$EU$15,$R103+1)*($R103&lt;=BW$10),
IF($Q103="Management Incentive",-INDEX($T$33:$EU$33,,$R103)*($R103=MAX($T$10:BW$10))))),0)</f>
        <v>30053.210257754952</v>
      </c>
      <c r="BX103" s="3448" cm="1">
        <f t="array" aca="1" ref="BX103" ca="1">IF(BX$9,IF($Q103="Distributions",INDEX($T$19:$EU$19,,$R103)*($R103&lt;=BX$10)+INDEX($T$36:$EU$36,,$R103)*($R103=MAX($T$10:BX$10)),
 IF($Q103="Equity Additions",-INDEX($T$15:$EU$15,$R103+1)*($R103&lt;=BX$10),
IF($Q103="Management Incentive",-INDEX($T$33:$EU$33,,$R103)*($R103=MAX($T$10:BX$10))))),0)</f>
        <v>30053.210257754952</v>
      </c>
      <c r="BY103" s="3448" cm="1">
        <f t="array" aca="1" ref="BY103" ca="1">IF(BY$9,IF($Q103="Distributions",INDEX($T$19:$EU$19,,$R103)*($R103&lt;=BY$10)+INDEX($T$36:$EU$36,,$R103)*($R103=MAX($T$10:BY$10)),
 IF($Q103="Equity Additions",-INDEX($T$15:$EU$15,$R103+1)*($R103&lt;=BY$10),
IF($Q103="Management Incentive",-INDEX($T$33:$EU$33,,$R103)*($R103=MAX($T$10:BY$10))))),0)</f>
        <v>30053.210257754952</v>
      </c>
      <c r="BZ103" s="3448" cm="1">
        <f t="array" aca="1" ref="BZ103" ca="1">IF(BZ$9,IF($Q103="Distributions",INDEX($T$19:$EU$19,,$R103)*($R103&lt;=BZ$10)+INDEX($T$36:$EU$36,,$R103)*($R103=MAX($T$10:BZ$10)),
 IF($Q103="Equity Additions",-INDEX($T$15:$EU$15,$R103+1)*($R103&lt;=BZ$10),
IF($Q103="Management Incentive",-INDEX($T$33:$EU$33,,$R103)*($R103=MAX($T$10:BZ$10))))),0)</f>
        <v>30053.210257754952</v>
      </c>
      <c r="CA103" s="3448" cm="1">
        <f t="array" aca="1" ref="CA103" ca="1">IF(CA$9,IF($Q103="Distributions",INDEX($T$19:$EU$19,,$R103)*($R103&lt;=CA$10)+INDEX($T$36:$EU$36,,$R103)*($R103=MAX($T$10:CA$10)),
 IF($Q103="Equity Additions",-INDEX($T$15:$EU$15,$R103+1)*($R103&lt;=CA$10),
IF($Q103="Management Incentive",-INDEX($T$33:$EU$33,,$R103)*($R103=MAX($T$10:CA$10))))),0)</f>
        <v>30053.210257754952</v>
      </c>
      <c r="CB103" s="3448" cm="1">
        <f t="array" aca="1" ref="CB103" ca="1">IF(CB$9,IF($Q103="Distributions",INDEX($T$19:$EU$19,,$R103)*($R103&lt;=CB$10)+INDEX($T$36:$EU$36,,$R103)*($R103=MAX($T$10:CB$10)),
 IF($Q103="Equity Additions",-INDEX($T$15:$EU$15,$R103+1)*($R103&lt;=CB$10),
IF($Q103="Management Incentive",-INDEX($T$33:$EU$33,,$R103)*($R103=MAX($T$10:CB$10))))),0)</f>
        <v>30053.210257754952</v>
      </c>
      <c r="CC103" s="3448" cm="1">
        <f t="array" aca="1" ref="CC103" ca="1">IF(CC$9,IF($Q103="Distributions",INDEX($T$19:$EU$19,,$R103)*($R103&lt;=CC$10)+INDEX($T$36:$EU$36,,$R103)*($R103=MAX($T$10:CC$10)),
 IF($Q103="Equity Additions",-INDEX($T$15:$EU$15,$R103+1)*($R103&lt;=CC$10),
IF($Q103="Management Incentive",-INDEX($T$33:$EU$33,,$R103)*($R103=MAX($T$10:CC$10))))),0)</f>
        <v>30053.210257754952</v>
      </c>
      <c r="CD103" s="3448" cm="1">
        <f t="array" aca="1" ref="CD103" ca="1">IF(CD$9,IF($Q103="Distributions",INDEX($T$19:$EU$19,,$R103)*($R103&lt;=CD$10)+INDEX($T$36:$EU$36,,$R103)*($R103=MAX($T$10:CD$10)),
 IF($Q103="Equity Additions",-INDEX($T$15:$EU$15,$R103+1)*($R103&lt;=CD$10),
IF($Q103="Management Incentive",-INDEX($T$33:$EU$33,,$R103)*($R103=MAX($T$10:CD$10))))),0)</f>
        <v>30053.210257754952</v>
      </c>
      <c r="CE103" s="3448" cm="1">
        <f t="array" aca="1" ref="CE103" ca="1">IF(CE$9,IF($Q103="Distributions",INDEX($T$19:$EU$19,,$R103)*($R103&lt;=CE$10)+INDEX($T$36:$EU$36,,$R103)*($R103=MAX($T$10:CE$10)),
 IF($Q103="Equity Additions",-INDEX($T$15:$EU$15,$R103+1)*($R103&lt;=CE$10),
IF($Q103="Management Incentive",-INDEX($T$33:$EU$33,,$R103)*($R103=MAX($T$10:CE$10))))),0)</f>
        <v>30053.210257754952</v>
      </c>
      <c r="CF103" s="3448" cm="1">
        <f t="array" aca="1" ref="CF103" ca="1">IF(CF$9,IF($Q103="Distributions",INDEX($T$19:$EU$19,,$R103)*($R103&lt;=CF$10)+INDEX($T$36:$EU$36,,$R103)*($R103=MAX($T$10:CF$10)),
 IF($Q103="Equity Additions",-INDEX($T$15:$EU$15,$R103+1)*($R103&lt;=CF$10),
IF($Q103="Management Incentive",-INDEX($T$33:$EU$33,,$R103)*($R103=MAX($T$10:CF$10))))),0)</f>
        <v>30053.210257754952</v>
      </c>
      <c r="CG103" s="3448" cm="1">
        <f t="array" aca="1" ref="CG103" ca="1">IF(CG$9,IF($Q103="Distributions",INDEX($T$19:$EU$19,,$R103)*($R103&lt;=CG$10)+INDEX($T$36:$EU$36,,$R103)*($R103=MAX($T$10:CG$10)),
 IF($Q103="Equity Additions",-INDEX($T$15:$EU$15,$R103+1)*($R103&lt;=CG$10),
IF($Q103="Management Incentive",-INDEX($T$33:$EU$33,,$R103)*($R103=MAX($T$10:CG$10))))),0)</f>
        <v>30053.210257754952</v>
      </c>
      <c r="CH103" s="3448" cm="1">
        <f t="array" aca="1" ref="CH103" ca="1">IF(CH$9,IF($Q103="Distributions",INDEX($T$19:$EU$19,,$R103)*($R103&lt;=CH$10)+INDEX($T$36:$EU$36,,$R103)*($R103=MAX($T$10:CH$10)),
 IF($Q103="Equity Additions",-INDEX($T$15:$EU$15,$R103+1)*($R103&lt;=CH$10),
IF($Q103="Management Incentive",-INDEX($T$33:$EU$33,,$R103)*($R103=MAX($T$10:CH$10))))),0)</f>
        <v>30053.210257754952</v>
      </c>
      <c r="CI103" s="3448" cm="1">
        <f t="array" aca="1" ref="CI103" ca="1">IF(CI$9,IF($Q103="Distributions",INDEX($T$19:$EU$19,,$R103)*($R103&lt;=CI$10)+INDEX($T$36:$EU$36,,$R103)*($R103=MAX($T$10:CI$10)),
 IF($Q103="Equity Additions",-INDEX($T$15:$EU$15,$R103+1)*($R103&lt;=CI$10),
IF($Q103="Management Incentive",-INDEX($T$33:$EU$33,,$R103)*($R103=MAX($T$10:CI$10))))),0)</f>
        <v>30053.210257754952</v>
      </c>
      <c r="CJ103" s="3448" cm="1">
        <f t="array" aca="1" ref="CJ103" ca="1">IF(CJ$9,IF($Q103="Distributions",INDEX($T$19:$EU$19,,$R103)*($R103&lt;=CJ$10)+INDEX($T$36:$EU$36,,$R103)*($R103=MAX($T$10:CJ$10)),
 IF($Q103="Equity Additions",-INDEX($T$15:$EU$15,$R103+1)*($R103&lt;=CJ$10),
IF($Q103="Management Incentive",-INDEX($T$33:$EU$33,,$R103)*($R103=MAX($T$10:CJ$10))))),0)</f>
        <v>30053.210257754952</v>
      </c>
      <c r="CK103" s="3448" cm="1">
        <f t="array" aca="1" ref="CK103" ca="1">IF(CK$9,IF($Q103="Distributions",INDEX($T$19:$EU$19,,$R103)*($R103&lt;=CK$10)+INDEX($T$36:$EU$36,,$R103)*($R103=MAX($T$10:CK$10)),
 IF($Q103="Equity Additions",-INDEX($T$15:$EU$15,$R103+1)*($R103&lt;=CK$10),
IF($Q103="Management Incentive",-INDEX($T$33:$EU$33,,$R103)*($R103=MAX($T$10:CK$10))))),0)</f>
        <v>30053.210257754952</v>
      </c>
      <c r="CL103" s="3448" cm="1">
        <f t="array" aca="1" ref="CL103" ca="1">IF(CL$9,IF($Q103="Distributions",INDEX($T$19:$EU$19,,$R103)*($R103&lt;=CL$10)+INDEX($T$36:$EU$36,,$R103)*($R103=MAX($T$10:CL$10)),
 IF($Q103="Equity Additions",-INDEX($T$15:$EU$15,$R103+1)*($R103&lt;=CL$10),
IF($Q103="Management Incentive",-INDEX($T$33:$EU$33,,$R103)*($R103=MAX($T$10:CL$10))))),0)</f>
        <v>30053.210257754952</v>
      </c>
      <c r="CM103" s="3448" cm="1">
        <f t="array" aca="1" ref="CM103" ca="1">IF(CM$9,IF($Q103="Distributions",INDEX($T$19:$EU$19,,$R103)*($R103&lt;=CM$10)+INDEX($T$36:$EU$36,,$R103)*($R103=MAX($T$10:CM$10)),
 IF($Q103="Equity Additions",-INDEX($T$15:$EU$15,$R103+1)*($R103&lt;=CM$10),
IF($Q103="Management Incentive",-INDEX($T$33:$EU$33,,$R103)*($R103=MAX($T$10:CM$10))))),0)</f>
        <v>30053.210257754952</v>
      </c>
      <c r="CN103" s="3448" cm="1">
        <f t="array" aca="1" ref="CN103" ca="1">IF(CN$9,IF($Q103="Distributions",INDEX($T$19:$EU$19,,$R103)*($R103&lt;=CN$10)+INDEX($T$36:$EU$36,,$R103)*($R103=MAX($T$10:CN$10)),
 IF($Q103="Equity Additions",-INDEX($T$15:$EU$15,$R103+1)*($R103&lt;=CN$10),
IF($Q103="Management Incentive",-INDEX($T$33:$EU$33,,$R103)*($R103=MAX($T$10:CN$10))))),0)</f>
        <v>30053.210257754952</v>
      </c>
      <c r="CO103" s="3448" cm="1">
        <f t="array" aca="1" ref="CO103" ca="1">IF(CO$9,IF($Q103="Distributions",INDEX($T$19:$EU$19,,$R103)*($R103&lt;=CO$10)+INDEX($T$36:$EU$36,,$R103)*($R103=MAX($T$10:CO$10)),
 IF($Q103="Equity Additions",-INDEX($T$15:$EU$15,$R103+1)*($R103&lt;=CO$10),
IF($Q103="Management Incentive",-INDEX($T$33:$EU$33,,$R103)*($R103=MAX($T$10:CO$10))))),0)</f>
        <v>30053.210257754952</v>
      </c>
      <c r="CP103" s="3448" cm="1">
        <f t="array" aca="1" ref="CP103" ca="1">IF(CP$9,IF($Q103="Distributions",INDEX($T$19:$EU$19,,$R103)*($R103&lt;=CP$10)+INDEX($T$36:$EU$36,,$R103)*($R103=MAX($T$10:CP$10)),
 IF($Q103="Equity Additions",-INDEX($T$15:$EU$15,$R103+1)*($R103&lt;=CP$10),
IF($Q103="Management Incentive",-INDEX($T$33:$EU$33,,$R103)*($R103=MAX($T$10:CP$10))))),0)</f>
        <v>30053.210257754952</v>
      </c>
      <c r="CQ103" s="3448" cm="1">
        <f t="array" aca="1" ref="CQ103" ca="1">IF(CQ$9,IF($Q103="Distributions",INDEX($T$19:$EU$19,,$R103)*($R103&lt;=CQ$10)+INDEX($T$36:$EU$36,,$R103)*($R103=MAX($T$10:CQ$10)),
 IF($Q103="Equity Additions",-INDEX($T$15:$EU$15,$R103+1)*($R103&lt;=CQ$10),
IF($Q103="Management Incentive",-INDEX($T$33:$EU$33,,$R103)*($R103=MAX($T$10:CQ$10))))),0)</f>
        <v>30053.210257754952</v>
      </c>
      <c r="CR103" s="3448" cm="1">
        <f t="array" aca="1" ref="CR103" ca="1">IF(CR$9,IF($Q103="Distributions",INDEX($T$19:$EU$19,,$R103)*($R103&lt;=CR$10)+INDEX($T$36:$EU$36,,$R103)*($R103=MAX($T$10:CR$10)),
 IF($Q103="Equity Additions",-INDEX($T$15:$EU$15,$R103+1)*($R103&lt;=CR$10),
IF($Q103="Management Incentive",-INDEX($T$33:$EU$33,,$R103)*($R103=MAX($T$10:CR$10))))),0)</f>
        <v>30053.210257754952</v>
      </c>
      <c r="CS103" s="3448" cm="1">
        <f t="array" aca="1" ref="CS103" ca="1">IF(CS$9,IF($Q103="Distributions",INDEX($T$19:$EU$19,,$R103)*($R103&lt;=CS$10)+INDEX($T$36:$EU$36,,$R103)*($R103=MAX($T$10:CS$10)),
 IF($Q103="Equity Additions",-INDEX($T$15:$EU$15,$R103+1)*($R103&lt;=CS$10),
IF($Q103="Management Incentive",-INDEX($T$33:$EU$33,,$R103)*($R103=MAX($T$10:CS$10))))),0)</f>
        <v>30053.210257754952</v>
      </c>
      <c r="CT103" s="3448" cm="1">
        <f t="array" aca="1" ref="CT103" ca="1">IF(CT$9,IF($Q103="Distributions",INDEX($T$19:$EU$19,,$R103)*($R103&lt;=CT$10)+INDEX($T$36:$EU$36,,$R103)*($R103=MAX($T$10:CT$10)),
 IF($Q103="Equity Additions",-INDEX($T$15:$EU$15,$R103+1)*($R103&lt;=CT$10),
IF($Q103="Management Incentive",-INDEX($T$33:$EU$33,,$R103)*($R103=MAX($T$10:CT$10))))),0)</f>
        <v>30053.210257754952</v>
      </c>
      <c r="CU103" s="3448" cm="1">
        <f t="array" aca="1" ref="CU103" ca="1">IF(CU$9,IF($Q103="Distributions",INDEX($T$19:$EU$19,,$R103)*($R103&lt;=CU$10)+INDEX($T$36:$EU$36,,$R103)*($R103=MAX($T$10:CU$10)),
 IF($Q103="Equity Additions",-INDEX($T$15:$EU$15,$R103+1)*($R103&lt;=CU$10),
IF($Q103="Management Incentive",-INDEX($T$33:$EU$33,,$R103)*($R103=MAX($T$10:CU$10))))),0)</f>
        <v>30053.210257754952</v>
      </c>
      <c r="CV103" s="3448" cm="1">
        <f t="array" aca="1" ref="CV103" ca="1">IF(CV$9,IF($Q103="Distributions",INDEX($T$19:$EU$19,,$R103)*($R103&lt;=CV$10)+INDEX($T$36:$EU$36,,$R103)*($R103=MAX($T$10:CV$10)),
 IF($Q103="Equity Additions",-INDEX($T$15:$EU$15,$R103+1)*($R103&lt;=CV$10),
IF($Q103="Management Incentive",-INDEX($T$33:$EU$33,,$R103)*($R103=MAX($T$10:CV$10))))),0)</f>
        <v>30053.210257754952</v>
      </c>
      <c r="CW103" s="3448" cm="1">
        <f t="array" aca="1" ref="CW103" ca="1">IF(CW$9,IF($Q103="Distributions",INDEX($T$19:$EU$19,,$R103)*($R103&lt;=CW$10)+INDEX($T$36:$EU$36,,$R103)*($R103=MAX($T$10:CW$10)),
 IF($Q103="Equity Additions",-INDEX($T$15:$EU$15,$R103+1)*($R103&lt;=CW$10),
IF($Q103="Management Incentive",-INDEX($T$33:$EU$33,,$R103)*($R103=MAX($T$10:CW$10))))),0)</f>
        <v>30053.210257754952</v>
      </c>
      <c r="CX103" s="3448" cm="1">
        <f t="array" aca="1" ref="CX103" ca="1">IF(CX$9,IF($Q103="Distributions",INDEX($T$19:$EU$19,,$R103)*($R103&lt;=CX$10)+INDEX($T$36:$EU$36,,$R103)*($R103=MAX($T$10:CX$10)),
 IF($Q103="Equity Additions",-INDEX($T$15:$EU$15,$R103+1)*($R103&lt;=CX$10),
IF($Q103="Management Incentive",-INDEX($T$33:$EU$33,,$R103)*($R103=MAX($T$10:CX$10))))),0)</f>
        <v>30053.210257754952</v>
      </c>
      <c r="CY103" s="3448" cm="1">
        <f t="array" aca="1" ref="CY103" ca="1">IF(CY$9,IF($Q103="Distributions",INDEX($T$19:$EU$19,,$R103)*($R103&lt;=CY$10)+INDEX($T$36:$EU$36,,$R103)*($R103=MAX($T$10:CY$10)),
 IF($Q103="Equity Additions",-INDEX($T$15:$EU$15,$R103+1)*($R103&lt;=CY$10),
IF($Q103="Management Incentive",-INDEX($T$33:$EU$33,,$R103)*($R103=MAX($T$10:CY$10))))),0)</f>
        <v>30053.210257754952</v>
      </c>
      <c r="CZ103" s="3448" cm="1">
        <f t="array" aca="1" ref="CZ103" ca="1">IF(CZ$9,IF($Q103="Distributions",INDEX($T$19:$EU$19,,$R103)*($R103&lt;=CZ$10)+INDEX($T$36:$EU$36,,$R103)*($R103=MAX($T$10:CZ$10)),
 IF($Q103="Equity Additions",-INDEX($T$15:$EU$15,$R103+1)*($R103&lt;=CZ$10),
IF($Q103="Management Incentive",-INDEX($T$33:$EU$33,,$R103)*($R103=MAX($T$10:CZ$10))))),0)</f>
        <v>30053.210257754952</v>
      </c>
      <c r="DA103" s="3448" cm="1">
        <f t="array" aca="1" ref="DA103" ca="1">IF(DA$9,IF($Q103="Distributions",INDEX($T$19:$EU$19,,$R103)*($R103&lt;=DA$10)+INDEX($T$36:$EU$36,,$R103)*($R103=MAX($T$10:DA$10)),
 IF($Q103="Equity Additions",-INDEX($T$15:$EU$15,$R103+1)*($R103&lt;=DA$10),
IF($Q103="Management Incentive",-INDEX($T$33:$EU$33,,$R103)*($R103=MAX($T$10:DA$10))))),0)</f>
        <v>30053.210257754952</v>
      </c>
      <c r="DB103" s="3448" cm="1">
        <f t="array" aca="1" ref="DB103" ca="1">IF(DB$9,IF($Q103="Distributions",INDEX($T$19:$EU$19,,$R103)*($R103&lt;=DB$10)+INDEX($T$36:$EU$36,,$R103)*($R103=MAX($T$10:DB$10)),
 IF($Q103="Equity Additions",-INDEX($T$15:$EU$15,$R103+1)*($R103&lt;=DB$10),
IF($Q103="Management Incentive",-INDEX($T$33:$EU$33,,$R103)*($R103=MAX($T$10:DB$10))))),0)</f>
        <v>30053.210257754952</v>
      </c>
      <c r="DC103" s="3448" cm="1">
        <f t="array" aca="1" ref="DC103" ca="1">IF(DC$9,IF($Q103="Distributions",INDEX($T$19:$EU$19,,$R103)*($R103&lt;=DC$10)+INDEX($T$36:$EU$36,,$R103)*($R103=MAX($T$10:DC$10)),
 IF($Q103="Equity Additions",-INDEX($T$15:$EU$15,$R103+1)*($R103&lt;=DC$10),
IF($Q103="Management Incentive",-INDEX($T$33:$EU$33,,$R103)*($R103=MAX($T$10:DC$10))))),0)</f>
        <v>30053.210257754952</v>
      </c>
      <c r="DD103" s="3448" cm="1">
        <f t="array" aca="1" ref="DD103" ca="1">IF(DD$9,IF($Q103="Distributions",INDEX($T$19:$EU$19,,$R103)*($R103&lt;=DD$10)+INDEX($T$36:$EU$36,,$R103)*($R103=MAX($T$10:DD$10)),
 IF($Q103="Equity Additions",-INDEX($T$15:$EU$15,$R103+1)*($R103&lt;=DD$10),
IF($Q103="Management Incentive",-INDEX($T$33:$EU$33,,$R103)*($R103=MAX($T$10:DD$10))))),0)</f>
        <v>30053.210257754952</v>
      </c>
      <c r="DE103" s="3448" cm="1">
        <f t="array" aca="1" ref="DE103" ca="1">IF(DE$9,IF($Q103="Distributions",INDEX($T$19:$EU$19,,$R103)*($R103&lt;=DE$10)+INDEX($T$36:$EU$36,,$R103)*($R103=MAX($T$10:DE$10)),
 IF($Q103="Equity Additions",-INDEX($T$15:$EU$15,$R103+1)*($R103&lt;=DE$10),
IF($Q103="Management Incentive",-INDEX($T$33:$EU$33,,$R103)*($R103=MAX($T$10:DE$10))))),0)</f>
        <v>30053.210257754952</v>
      </c>
      <c r="DF103" s="3448" cm="1">
        <f t="array" aca="1" ref="DF103" ca="1">IF(DF$9,IF($Q103="Distributions",INDEX($T$19:$EU$19,,$R103)*($R103&lt;=DF$10)+INDEX($T$36:$EU$36,,$R103)*($R103=MAX($T$10:DF$10)),
 IF($Q103="Equity Additions",-INDEX($T$15:$EU$15,$R103+1)*($R103&lt;=DF$10),
IF($Q103="Management Incentive",-INDEX($T$33:$EU$33,,$R103)*($R103=MAX($T$10:DF$10))))),0)</f>
        <v>30053.210257754952</v>
      </c>
      <c r="DG103" s="3448" cm="1">
        <f t="array" aca="1" ref="DG103" ca="1">IF(DG$9,IF($Q103="Distributions",INDEX($T$19:$EU$19,,$R103)*($R103&lt;=DG$10)+INDEX($T$36:$EU$36,,$R103)*($R103=MAX($T$10:DG$10)),
 IF($Q103="Equity Additions",-INDEX($T$15:$EU$15,$R103+1)*($R103&lt;=DG$10),
IF($Q103="Management Incentive",-INDEX($T$33:$EU$33,,$R103)*($R103=MAX($T$10:DG$10))))),0)</f>
        <v>30053.210257754952</v>
      </c>
      <c r="DH103" s="3448" cm="1">
        <f t="array" aca="1" ref="DH103" ca="1">IF(DH$9,IF($Q103="Distributions",INDEX($T$19:$EU$19,,$R103)*($R103&lt;=DH$10)+INDEX($T$36:$EU$36,,$R103)*($R103=MAX($T$10:DH$10)),
 IF($Q103="Equity Additions",-INDEX($T$15:$EU$15,$R103+1)*($R103&lt;=DH$10),
IF($Q103="Management Incentive",-INDEX($T$33:$EU$33,,$R103)*($R103=MAX($T$10:DH$10))))),0)</f>
        <v>30053.210257754952</v>
      </c>
      <c r="DI103" s="3448" cm="1">
        <f t="array" aca="1" ref="DI103" ca="1">IF(DI$9,IF($Q103="Distributions",INDEX($T$19:$EU$19,,$R103)*($R103&lt;=DI$10)+INDEX($T$36:$EU$36,,$R103)*($R103=MAX($T$10:DI$10)),
 IF($Q103="Equity Additions",-INDEX($T$15:$EU$15,$R103+1)*($R103&lt;=DI$10),
IF($Q103="Management Incentive",-INDEX($T$33:$EU$33,,$R103)*($R103=MAX($T$10:DI$10))))),0)</f>
        <v>30053.210257754952</v>
      </c>
      <c r="DJ103" s="3448" cm="1">
        <f t="array" aca="1" ref="DJ103" ca="1">IF(DJ$9,IF($Q103="Distributions",INDEX($T$19:$EU$19,,$R103)*($R103&lt;=DJ$10)+INDEX($T$36:$EU$36,,$R103)*($R103=MAX($T$10:DJ$10)),
 IF($Q103="Equity Additions",-INDEX($T$15:$EU$15,$R103+1)*($R103&lt;=DJ$10),
IF($Q103="Management Incentive",-INDEX($T$33:$EU$33,,$R103)*($R103=MAX($T$10:DJ$10))))),0)</f>
        <v>30053.210257754952</v>
      </c>
      <c r="DK103" s="3448" cm="1">
        <f t="array" aca="1" ref="DK103" ca="1">IF(DK$9,IF($Q103="Distributions",INDEX($T$19:$EU$19,,$R103)*($R103&lt;=DK$10)+INDEX($T$36:$EU$36,,$R103)*($R103=MAX($T$10:DK$10)),
 IF($Q103="Equity Additions",-INDEX($T$15:$EU$15,$R103+1)*($R103&lt;=DK$10),
IF($Q103="Management Incentive",-INDEX($T$33:$EU$33,,$R103)*($R103=MAX($T$10:DK$10))))),0)</f>
        <v>30053.210257754952</v>
      </c>
      <c r="DL103" s="3448" cm="1">
        <f t="array" aca="1" ref="DL103" ca="1">IF(DL$9,IF($Q103="Distributions",INDEX($T$19:$EU$19,,$R103)*($R103&lt;=DL$10)+INDEX($T$36:$EU$36,,$R103)*($R103=MAX($T$10:DL$10)),
 IF($Q103="Equity Additions",-INDEX($T$15:$EU$15,$R103+1)*($R103&lt;=DL$10),
IF($Q103="Management Incentive",-INDEX($T$33:$EU$33,,$R103)*($R103=MAX($T$10:DL$10))))),0)</f>
        <v>30053.210257754952</v>
      </c>
      <c r="DM103" s="3448" cm="1">
        <f t="array" aca="1" ref="DM103" ca="1">IF(DM$9,IF($Q103="Distributions",INDEX($T$19:$EU$19,,$R103)*($R103&lt;=DM$10)+INDEX($T$36:$EU$36,,$R103)*($R103=MAX($T$10:DM$10)),
 IF($Q103="Equity Additions",-INDEX($T$15:$EU$15,$R103+1)*($R103&lt;=DM$10),
IF($Q103="Management Incentive",-INDEX($T$33:$EU$33,,$R103)*($R103=MAX($T$10:DM$10))))),0)</f>
        <v>30053.210257754952</v>
      </c>
      <c r="DN103" s="3448" cm="1">
        <f t="array" aca="1" ref="DN103" ca="1">IF(DN$9,IF($Q103="Distributions",INDEX($T$19:$EU$19,,$R103)*($R103&lt;=DN$10)+INDEX($T$36:$EU$36,,$R103)*($R103=MAX($T$10:DN$10)),
 IF($Q103="Equity Additions",-INDEX($T$15:$EU$15,$R103+1)*($R103&lt;=DN$10),
IF($Q103="Management Incentive",-INDEX($T$33:$EU$33,,$R103)*($R103=MAX($T$10:DN$10))))),0)</f>
        <v>30053.210257754952</v>
      </c>
      <c r="DO103" s="3448" cm="1">
        <f t="array" aca="1" ref="DO103" ca="1">IF(DO$9,IF($Q103="Distributions",INDEX($T$19:$EU$19,,$R103)*($R103&lt;=DO$10)+INDEX($T$36:$EU$36,,$R103)*($R103=MAX($T$10:DO$10)),
 IF($Q103="Equity Additions",-INDEX($T$15:$EU$15,$R103+1)*($R103&lt;=DO$10),
IF($Q103="Management Incentive",-INDEX($T$33:$EU$33,,$R103)*($R103=MAX($T$10:DO$10))))),0)</f>
        <v>30053.210257754952</v>
      </c>
      <c r="DP103" s="3448" cm="1">
        <f t="array" aca="1" ref="DP103" ca="1">IF(DP$9,IF($Q103="Distributions",INDEX($T$19:$EU$19,,$R103)*($R103&lt;=DP$10)+INDEX($T$36:$EU$36,,$R103)*($R103=MAX($T$10:DP$10)),
 IF($Q103="Equity Additions",-INDEX($T$15:$EU$15,$R103+1)*($R103&lt;=DP$10),
IF($Q103="Management Incentive",-INDEX($T$33:$EU$33,,$R103)*($R103=MAX($T$10:DP$10))))),0)</f>
        <v>30053.210257754952</v>
      </c>
      <c r="DQ103" s="3448" cm="1">
        <f t="array" aca="1" ref="DQ103" ca="1">IF(DQ$9,IF($Q103="Distributions",INDEX($T$19:$EU$19,,$R103)*($R103&lt;=DQ$10)+INDEX($T$36:$EU$36,,$R103)*($R103=MAX($T$10:DQ$10)),
 IF($Q103="Equity Additions",-INDEX($T$15:$EU$15,$R103+1)*($R103&lt;=DQ$10),
IF($Q103="Management Incentive",-INDEX($T$33:$EU$33,,$R103)*($R103=MAX($T$10:DQ$10))))),0)</f>
        <v>30053.210257754952</v>
      </c>
      <c r="DR103" s="3448" cm="1">
        <f t="array" aca="1" ref="DR103" ca="1">IF(DR$9,IF($Q103="Distributions",INDEX($T$19:$EU$19,,$R103)*($R103&lt;=DR$10)+INDEX($T$36:$EU$36,,$R103)*($R103=MAX($T$10:DR$10)),
 IF($Q103="Equity Additions",-INDEX($T$15:$EU$15,$R103+1)*($R103&lt;=DR$10),
IF($Q103="Management Incentive",-INDEX($T$33:$EU$33,,$R103)*($R103=MAX($T$10:DR$10))))),0)</f>
        <v>30053.210257754952</v>
      </c>
      <c r="DS103" s="3448" cm="1">
        <f t="array" aca="1" ref="DS103" ca="1">IF(DS$9,IF($Q103="Distributions",INDEX($T$19:$EU$19,,$R103)*($R103&lt;=DS$10)+INDEX($T$36:$EU$36,,$R103)*($R103=MAX($T$10:DS$10)),
 IF($Q103="Equity Additions",-INDEX($T$15:$EU$15,$R103+1)*($R103&lt;=DS$10),
IF($Q103="Management Incentive",-INDEX($T$33:$EU$33,,$R103)*($R103=MAX($T$10:DS$10))))),0)</f>
        <v>30053.210257754952</v>
      </c>
      <c r="DT103" s="3448" cm="1">
        <f t="array" aca="1" ref="DT103" ca="1">IF(DT$9,IF($Q103="Distributions",INDEX($T$19:$EU$19,,$R103)*($R103&lt;=DT$10)+INDEX($T$36:$EU$36,,$R103)*($R103=MAX($T$10:DT$10)),
 IF($Q103="Equity Additions",-INDEX($T$15:$EU$15,$R103+1)*($R103&lt;=DT$10),
IF($Q103="Management Incentive",-INDEX($T$33:$EU$33,,$R103)*($R103=MAX($T$10:DT$10))))),0)</f>
        <v>30053.210257754952</v>
      </c>
      <c r="DU103" s="3448" cm="1">
        <f t="array" aca="1" ref="DU103" ca="1">IF(DU$9,IF($Q103="Distributions",INDEX($T$19:$EU$19,,$R103)*($R103&lt;=DU$10)+INDEX($T$36:$EU$36,,$R103)*($R103=MAX($T$10:DU$10)),
 IF($Q103="Equity Additions",-INDEX($T$15:$EU$15,$R103+1)*($R103&lt;=DU$10),
IF($Q103="Management Incentive",-INDEX($T$33:$EU$33,,$R103)*($R103=MAX($T$10:DU$10))))),0)</f>
        <v>30053.210257754952</v>
      </c>
      <c r="DV103" s="3448" cm="1">
        <f t="array" aca="1" ref="DV103" ca="1">IF(DV$9,IF($Q103="Distributions",INDEX($T$19:$EU$19,,$R103)*($R103&lt;=DV$10)+INDEX($T$36:$EU$36,,$R103)*($R103=MAX($T$10:DV$10)),
 IF($Q103="Equity Additions",-INDEX($T$15:$EU$15,$R103+1)*($R103&lt;=DV$10),
IF($Q103="Management Incentive",-INDEX($T$33:$EU$33,,$R103)*($R103=MAX($T$10:DV$10))))),0)</f>
        <v>30053.210257754952</v>
      </c>
      <c r="DW103" s="3448" cm="1">
        <f t="array" aca="1" ref="DW103" ca="1">IF(DW$9,IF($Q103="Distributions",INDEX($T$19:$EU$19,,$R103)*($R103&lt;=DW$10)+INDEX($T$36:$EU$36,,$R103)*($R103=MAX($T$10:DW$10)),
 IF($Q103="Equity Additions",-INDEX($T$15:$EU$15,$R103+1)*($R103&lt;=DW$10),
IF($Q103="Management Incentive",-INDEX($T$33:$EU$33,,$R103)*($R103=MAX($T$10:DW$10))))),0)</f>
        <v>30053.210257754952</v>
      </c>
      <c r="DX103" s="3448" cm="1">
        <f t="array" aca="1" ref="DX103" ca="1">IF(DX$9,IF($Q103="Distributions",INDEX($T$19:$EU$19,,$R103)*($R103&lt;=DX$10)+INDEX($T$36:$EU$36,,$R103)*($R103=MAX($T$10:DX$10)),
 IF($Q103="Equity Additions",-INDEX($T$15:$EU$15,$R103+1)*($R103&lt;=DX$10),
IF($Q103="Management Incentive",-INDEX($T$33:$EU$33,,$R103)*($R103=MAX($T$10:DX$10))))),0)</f>
        <v>30053.210257754952</v>
      </c>
      <c r="DY103" s="3448" cm="1">
        <f t="array" aca="1" ref="DY103" ca="1">IF(DY$9,IF($Q103="Distributions",INDEX($T$19:$EU$19,,$R103)*($R103&lt;=DY$10)+INDEX($T$36:$EU$36,,$R103)*($R103=MAX($T$10:DY$10)),
 IF($Q103="Equity Additions",-INDEX($T$15:$EU$15,$R103+1)*($R103&lt;=DY$10),
IF($Q103="Management Incentive",-INDEX($T$33:$EU$33,,$R103)*($R103=MAX($T$10:DY$10))))),0)</f>
        <v>30053.210257754952</v>
      </c>
      <c r="DZ103" s="3448" cm="1">
        <f t="array" aca="1" ref="DZ103" ca="1">IF(DZ$9,IF($Q103="Distributions",INDEX($T$19:$EU$19,,$R103)*($R103&lt;=DZ$10)+INDEX($T$36:$EU$36,,$R103)*($R103=MAX($T$10:DZ$10)),
 IF($Q103="Equity Additions",-INDEX($T$15:$EU$15,$R103+1)*($R103&lt;=DZ$10),
IF($Q103="Management Incentive",-INDEX($T$33:$EU$33,,$R103)*($R103=MAX($T$10:DZ$10))))),0)</f>
        <v>30053.210257754952</v>
      </c>
      <c r="EA103" s="3448" cm="1">
        <f t="array" aca="1" ref="EA103" ca="1">IF(EA$9,IF($Q103="Distributions",INDEX($T$19:$EU$19,,$R103)*($R103&lt;=EA$10)+INDEX($T$36:$EU$36,,$R103)*($R103=MAX($T$10:EA$10)),
 IF($Q103="Equity Additions",-INDEX($T$15:$EU$15,$R103+1)*($R103&lt;=EA$10),
IF($Q103="Management Incentive",-INDEX($T$33:$EU$33,,$R103)*($R103=MAX($T$10:EA$10))))),0)</f>
        <v>30053.210257754952</v>
      </c>
      <c r="EB103" s="3448" cm="1">
        <f t="array" aca="1" ref="EB103" ca="1">IF(EB$9,IF($Q103="Distributions",INDEX($T$19:$EU$19,,$R103)*($R103&lt;=EB$10)+INDEX($T$36:$EU$36,,$R103)*($R103=MAX($T$10:EB$10)),
 IF($Q103="Equity Additions",-INDEX($T$15:$EU$15,$R103+1)*($R103&lt;=EB$10),
IF($Q103="Management Incentive",-INDEX($T$33:$EU$33,,$R103)*($R103=MAX($T$10:EB$10))))),0)</f>
        <v>30053.210257754952</v>
      </c>
      <c r="EC103" s="3448" cm="1">
        <f t="array" aca="1" ref="EC103" ca="1">IF(EC$9,IF($Q103="Distributions",INDEX($T$19:$EU$19,,$R103)*($R103&lt;=EC$10)+INDEX($T$36:$EU$36,,$R103)*($R103=MAX($T$10:EC$10)),
 IF($Q103="Equity Additions",-INDEX($T$15:$EU$15,$R103+1)*($R103&lt;=EC$10),
IF($Q103="Management Incentive",-INDEX($T$33:$EU$33,,$R103)*($R103=MAX($T$10:EC$10))))),0)</f>
        <v>30053.210257754952</v>
      </c>
      <c r="ED103" s="3448" cm="1">
        <f t="array" aca="1" ref="ED103" ca="1">IF(ED$9,IF($Q103="Distributions",INDEX($T$19:$EU$19,,$R103)*($R103&lt;=ED$10)+INDEX($T$36:$EU$36,,$R103)*($R103=MAX($T$10:ED$10)),
 IF($Q103="Equity Additions",-INDEX($T$15:$EU$15,$R103+1)*($R103&lt;=ED$10),
IF($Q103="Management Incentive",-INDEX($T$33:$EU$33,,$R103)*($R103=MAX($T$10:ED$10))))),0)</f>
        <v>30053.210257754952</v>
      </c>
      <c r="EE103" s="3448" cm="1">
        <f t="array" aca="1" ref="EE103" ca="1">IF(EE$9,IF($Q103="Distributions",INDEX($T$19:$EU$19,,$R103)*($R103&lt;=EE$10)+INDEX($T$36:$EU$36,,$R103)*($R103=MAX($T$10:EE$10)),
 IF($Q103="Equity Additions",-INDEX($T$15:$EU$15,$R103+1)*($R103&lt;=EE$10),
IF($Q103="Management Incentive",-INDEX($T$33:$EU$33,,$R103)*($R103=MAX($T$10:EE$10))))),0)</f>
        <v>30053.210257754952</v>
      </c>
      <c r="EF103" s="3448" cm="1">
        <f t="array" aca="1" ref="EF103" ca="1">IF(EF$9,IF($Q103="Distributions",INDEX($T$19:$EU$19,,$R103)*($R103&lt;=EF$10)+INDEX($T$36:$EU$36,,$R103)*($R103=MAX($T$10:EF$10)),
 IF($Q103="Equity Additions",-INDEX($T$15:$EU$15,$R103+1)*($R103&lt;=EF$10),
IF($Q103="Management Incentive",-INDEX($T$33:$EU$33,,$R103)*($R103=MAX($T$10:EF$10))))),0)</f>
        <v>30053.210257754952</v>
      </c>
      <c r="EG103" s="3448" cm="1">
        <f t="array" aca="1" ref="EG103" ca="1">IF(EG$9,IF($Q103="Distributions",INDEX($T$19:$EU$19,,$R103)*($R103&lt;=EG$10)+INDEX($T$36:$EU$36,,$R103)*($R103=MAX($T$10:EG$10)),
 IF($Q103="Equity Additions",-INDEX($T$15:$EU$15,$R103+1)*($R103&lt;=EG$10),
IF($Q103="Management Incentive",-INDEX($T$33:$EU$33,,$R103)*($R103=MAX($T$10:EG$10))))),0)</f>
        <v>30053.210257754952</v>
      </c>
      <c r="EH103" s="3448" cm="1">
        <f t="array" aca="1" ref="EH103" ca="1">IF(EH$9,IF($Q103="Distributions",INDEX($T$19:$EU$19,,$R103)*($R103&lt;=EH$10)+INDEX($T$36:$EU$36,,$R103)*($R103=MAX($T$10:EH$10)),
 IF($Q103="Equity Additions",-INDEX($T$15:$EU$15,$R103+1)*($R103&lt;=EH$10),
IF($Q103="Management Incentive",-INDEX($T$33:$EU$33,,$R103)*($R103=MAX($T$10:EH$10))))),0)</f>
        <v>30053.210257754952</v>
      </c>
      <c r="EI103" s="3448" cm="1">
        <f t="array" aca="1" ref="EI103" ca="1">IF(EI$9,IF($Q103="Distributions",INDEX($T$19:$EU$19,,$R103)*($R103&lt;=EI$10)+INDEX($T$36:$EU$36,,$R103)*($R103=MAX($T$10:EI$10)),
 IF($Q103="Equity Additions",-INDEX($T$15:$EU$15,$R103+1)*($R103&lt;=EI$10),
IF($Q103="Management Incentive",-INDEX($T$33:$EU$33,,$R103)*($R103=MAX($T$10:EI$10))))),0)</f>
        <v>30053.210257754952</v>
      </c>
      <c r="EJ103" s="3448" cm="1">
        <f t="array" ref="EJ103">IF(EJ$9,IF($Q103="Distributions",INDEX($T$19:$EU$19,,$R103)*($R103&lt;=EJ$10)+INDEX($T$36:$EU$36,,$R103)*($R103=MAX($T$10:EJ$10)),
 IF($Q103="Equity Additions",-INDEX($T$15:$EU$15,$R103+1)*($R103&lt;=EJ$10),
IF($Q103="Management Incentive",-INDEX($T$33:$EU$33,,$R103)*($R103=MAX($T$10:EJ$10))))),0)</f>
        <v>0</v>
      </c>
      <c r="EK103" s="3448" cm="1">
        <f t="array" ref="EK103">IF(EK$9,IF($Q103="Distributions",INDEX($T$19:$EU$19,,$R103)*($R103&lt;=EK$10)+INDEX($T$36:$EU$36,,$R103)*($R103=MAX($T$10:EK$10)),
 IF($Q103="Equity Additions",-INDEX($T$15:$EU$15,$R103+1)*($R103&lt;=EK$10),
IF($Q103="Management Incentive",-INDEX($T$33:$EU$33,,$R103)*($R103=MAX($T$10:EK$10))))),0)</f>
        <v>0</v>
      </c>
      <c r="EL103" s="3448" cm="1">
        <f t="array" ref="EL103">IF(EL$9,IF($Q103="Distributions",INDEX($T$19:$EU$19,,$R103)*($R103&lt;=EL$10)+INDEX($T$36:$EU$36,,$R103)*($R103=MAX($T$10:EL$10)),
 IF($Q103="Equity Additions",-INDEX($T$15:$EU$15,$R103+1)*($R103&lt;=EL$10),
IF($Q103="Management Incentive",-INDEX($T$33:$EU$33,,$R103)*($R103=MAX($T$10:EL$10))))),0)</f>
        <v>0</v>
      </c>
      <c r="EM103" s="3448" cm="1">
        <f t="array" ref="EM103">IF(EM$9,IF($Q103="Distributions",INDEX($T$19:$EU$19,,$R103)*($R103&lt;=EM$10)+INDEX($T$36:$EU$36,,$R103)*($R103=MAX($T$10:EM$10)),
 IF($Q103="Equity Additions",-INDEX($T$15:$EU$15,$R103+1)*($R103&lt;=EM$10),
IF($Q103="Management Incentive",-INDEX($T$33:$EU$33,,$R103)*($R103=MAX($T$10:EM$10))))),0)</f>
        <v>0</v>
      </c>
      <c r="EN103" s="3448" cm="1">
        <f t="array" ref="EN103">IF(EN$9,IF($Q103="Distributions",INDEX($T$19:$EU$19,,$R103)*($R103&lt;=EN$10)+INDEX($T$36:$EU$36,,$R103)*($R103=MAX($T$10:EN$10)),
 IF($Q103="Equity Additions",-INDEX($T$15:$EU$15,$R103+1)*($R103&lt;=EN$10),
IF($Q103="Management Incentive",-INDEX($T$33:$EU$33,,$R103)*($R103=MAX($T$10:EN$10))))),0)</f>
        <v>0</v>
      </c>
      <c r="EO103" s="3448" cm="1">
        <f t="array" ref="EO103">IF(EO$9,IF($Q103="Distributions",INDEX($T$19:$EU$19,,$R103)*($R103&lt;=EO$10)+INDEX($T$36:$EU$36,,$R103)*($R103=MAX($T$10:EO$10)),
 IF($Q103="Equity Additions",-INDEX($T$15:$EU$15,$R103+1)*($R103&lt;=EO$10),
IF($Q103="Management Incentive",-INDEX($T$33:$EU$33,,$R103)*($R103=MAX($T$10:EO$10))))),0)</f>
        <v>0</v>
      </c>
      <c r="EP103" s="3448" cm="1">
        <f t="array" ref="EP103">IF(EP$9,IF($Q103="Distributions",INDEX($T$19:$EU$19,,$R103)*($R103&lt;=EP$10)+INDEX($T$36:$EU$36,,$R103)*($R103=MAX($T$10:EP$10)),
 IF($Q103="Equity Additions",-INDEX($T$15:$EU$15,$R103+1)*($R103&lt;=EP$10),
IF($Q103="Management Incentive",-INDEX($T$33:$EU$33,,$R103)*($R103=MAX($T$10:EP$10))))),0)</f>
        <v>0</v>
      </c>
      <c r="EQ103" s="3448" cm="1">
        <f t="array" ref="EQ103">IF(EQ$9,IF($Q103="Distributions",INDEX($T$19:$EU$19,,$R103)*($R103&lt;=EQ$10)+INDEX($T$36:$EU$36,,$R103)*($R103=MAX($T$10:EQ$10)),
 IF($Q103="Equity Additions",-INDEX($T$15:$EU$15,$R103+1)*($R103&lt;=EQ$10),
IF($Q103="Management Incentive",-INDEX($T$33:$EU$33,,$R103)*($R103=MAX($T$10:EQ$10))))),0)</f>
        <v>0</v>
      </c>
      <c r="ER103" s="3448" cm="1">
        <f t="array" ref="ER103">IF(ER$9,IF($Q103="Distributions",INDEX($T$19:$EU$19,,$R103)*($R103&lt;=ER$10)+INDEX($T$36:$EU$36,,$R103)*($R103=MAX($T$10:ER$10)),
 IF($Q103="Equity Additions",-INDEX($T$15:$EU$15,$R103+1)*($R103&lt;=ER$10),
IF($Q103="Management Incentive",-INDEX($T$33:$EU$33,,$R103)*($R103=MAX($T$10:ER$10))))),0)</f>
        <v>0</v>
      </c>
      <c r="ES103" s="3448" cm="1">
        <f t="array" ref="ES103">IF(ES$9,IF($Q103="Distributions",INDEX($T$19:$EU$19,,$R103)*($R103&lt;=ES$10)+INDEX($T$36:$EU$36,,$R103)*($R103=MAX($T$10:ES$10)),
 IF($Q103="Equity Additions",-INDEX($T$15:$EU$15,$R103+1)*($R103&lt;=ES$10),
IF($Q103="Management Incentive",-INDEX($T$33:$EU$33,,$R103)*($R103=MAX($T$10:ES$10))))),0)</f>
        <v>0</v>
      </c>
      <c r="ET103" s="3448" cm="1">
        <f t="array" ref="ET103">IF(ET$9,IF($Q103="Distributions",INDEX($T$19:$EU$19,,$R103)*($R103&lt;=ET$10)+INDEX($T$36:$EU$36,,$R103)*($R103=MAX($T$10:ET$10)),
 IF($Q103="Equity Additions",-INDEX($T$15:$EU$15,$R103+1)*($R103&lt;=ET$10),
IF($Q103="Management Incentive",-INDEX($T$33:$EU$33,,$R103)*($R103=MAX($T$10:ET$10))))),0)</f>
        <v>0</v>
      </c>
      <c r="EU103" s="3448" cm="1">
        <f t="array" ref="EU103">IF(EU$9,IF($Q103="Distributions",INDEX($T$19:$EU$19,,$R103)*($R103&lt;=EU$10)+INDEX($T$36:$EU$36,,$R103)*($R103=MAX($T$10:EU$10)),
 IF($Q103="Equity Additions",-INDEX($T$15:$EU$15,$R103+1)*($R103&lt;=EU$10),
IF($Q103="Management Incentive",-INDEX($T$33:$EU$33,,$R103)*($R103=MAX($T$10:EU$10))))),0)</f>
        <v>0</v>
      </c>
    </row>
    <row r="104" spans="1:151" s="3741" customFormat="1" ht="10.5" customHeight="1" outlineLevel="1">
      <c r="A104" s="246"/>
      <c r="B104" s="3425" t="str">
        <f t="shared" si="106"/>
        <v>Distributions</v>
      </c>
      <c r="C104" s="3406">
        <f t="shared" si="107"/>
        <v>4</v>
      </c>
      <c r="D104" s="3777">
        <f t="shared" si="100"/>
        <v>47026</v>
      </c>
      <c r="E104" s="3448" cm="1">
        <f t="array" aca="1" ref="E104" ca="1">IF(E$10=0,0,INDEX($T104:$EU104,,E$10))</f>
        <v>0</v>
      </c>
      <c r="F104" s="3448" cm="1">
        <f t="array" aca="1" ref="F104" ca="1">IF(F$10=0,0,INDEX($T104:$EU104,,F$10))</f>
        <v>0</v>
      </c>
      <c r="G104" s="3448" cm="1">
        <f t="array" aca="1" ref="G104" ca="1">IF(G$10=0,0,INDEX($T104:$EU104,,G$10))</f>
        <v>0</v>
      </c>
      <c r="H104" s="3448" cm="1">
        <f t="array" aca="1" ref="H104" ca="1">IF(H$10=0,0,INDEX($T104:$EU104,,H$10))</f>
        <v>30053.210257754952</v>
      </c>
      <c r="I104" s="3448" cm="1">
        <f t="array" aca="1" ref="I104" ca="1">IF(I$10=0,0,INDEX($T104:$EU104,,I$10))</f>
        <v>30053.210257754952</v>
      </c>
      <c r="J104" s="3448" cm="1">
        <f t="array" aca="1" ref="J104" ca="1">IF(J$10=0,0,INDEX($T104:$EU104,,J$10))</f>
        <v>30053.210257754952</v>
      </c>
      <c r="K104" s="3448" cm="1">
        <f t="array" aca="1" ref="K104" ca="1">IF(K$10=0,0,INDEX($T104:$EU104,,K$10))</f>
        <v>30053.210257754952</v>
      </c>
      <c r="L104" s="3448" cm="1">
        <f t="array" aca="1" ref="L104" ca="1">IF(L$10=0,0,INDEX($T104:$EU104,,L$10))</f>
        <v>30053.210257754952</v>
      </c>
      <c r="M104" s="3448" cm="1">
        <f t="array" aca="1" ref="M104" ca="1">IF(M$10=0,0,INDEX($T104:$EU104,,M$10))</f>
        <v>30053.210257754952</v>
      </c>
      <c r="N104" s="3448" cm="1">
        <f t="array" aca="1" ref="N104" ca="1">IF(N$10=0,0,INDEX($T104:$EU104,,N$10))</f>
        <v>30053.210257754952</v>
      </c>
      <c r="O104" s="3448" cm="1">
        <f t="array" ref="O104">IF(O$10=0,0,INDEX($T104:$EU104,,O$10))</f>
        <v>0</v>
      </c>
      <c r="P104" s="3403"/>
      <c r="Q104" s="3425" t="s">
        <v>4481</v>
      </c>
      <c r="R104" s="3406">
        <f t="shared" si="109"/>
        <v>41</v>
      </c>
      <c r="S104" s="3778" cm="1">
        <f t="array" ref="S104">IF($Q104="Equity Additions",EOMONTH(vdate,$R104-1)+1,EOMONTH(vdate,$R104-1))</f>
        <v>47026</v>
      </c>
      <c r="T104" s="3448" cm="1">
        <f t="array" aca="1" ref="T104" ca="1">IF(T$9,IF($Q104="Distributions",INDEX($T$19:$EU$19,,$R104)*($R104&lt;=T$10)+INDEX($T$36:$EU$36,,$R104)*($R104=MAX($T$10:T$10)),
 IF($Q104="Equity Additions",-INDEX($T$15:$EU$15,$R104+1)*($R104&lt;=T$10),
IF($Q104="Management Incentive",-INDEX($T$33:$EU$33,,$R104)*($R104=MAX($T$10:T$10))))),0)</f>
        <v>0</v>
      </c>
      <c r="U104" s="3448" cm="1">
        <f t="array" aca="1" ref="U104" ca="1">IF(U$9,IF($Q104="Distributions",INDEX($T$19:$EU$19,,$R104)*($R104&lt;=U$10)+INDEX($T$36:$EU$36,,$R104)*($R104=MAX($T$10:U$10)),
 IF($Q104="Equity Additions",-INDEX($T$15:$EU$15,$R104+1)*($R104&lt;=U$10),
IF($Q104="Management Incentive",-INDEX($T$33:$EU$33,,$R104)*($R104=MAX($T$10:U$10))))),0)</f>
        <v>0</v>
      </c>
      <c r="V104" s="3448" cm="1">
        <f t="array" aca="1" ref="V104" ca="1">IF(V$9,IF($Q104="Distributions",INDEX($T$19:$EU$19,,$R104)*($R104&lt;=V$10)+INDEX($T$36:$EU$36,,$R104)*($R104=MAX($T$10:V$10)),
 IF($Q104="Equity Additions",-INDEX($T$15:$EU$15,$R104+1)*($R104&lt;=V$10),
IF($Q104="Management Incentive",-INDEX($T$33:$EU$33,,$R104)*($R104=MAX($T$10:V$10))))),0)</f>
        <v>0</v>
      </c>
      <c r="W104" s="3448" cm="1">
        <f t="array" aca="1" ref="W104" ca="1">IF(W$9,IF($Q104="Distributions",INDEX($T$19:$EU$19,,$R104)*($R104&lt;=W$10)+INDEX($T$36:$EU$36,,$R104)*($R104=MAX($T$10:W$10)),
 IF($Q104="Equity Additions",-INDEX($T$15:$EU$15,$R104+1)*($R104&lt;=W$10),
IF($Q104="Management Incentive",-INDEX($T$33:$EU$33,,$R104)*($R104=MAX($T$10:W$10))))),0)</f>
        <v>0</v>
      </c>
      <c r="X104" s="3448" cm="1">
        <f t="array" aca="1" ref="X104" ca="1">IF(X$9,IF($Q104="Distributions",INDEX($T$19:$EU$19,,$R104)*($R104&lt;=X$10)+INDEX($T$36:$EU$36,,$R104)*($R104=MAX($T$10:X$10)),
 IF($Q104="Equity Additions",-INDEX($T$15:$EU$15,$R104+1)*($R104&lt;=X$10),
IF($Q104="Management Incentive",-INDEX($T$33:$EU$33,,$R104)*($R104=MAX($T$10:X$10))))),0)</f>
        <v>0</v>
      </c>
      <c r="Y104" s="3448" cm="1">
        <f t="array" aca="1" ref="Y104" ca="1">IF(Y$9,IF($Q104="Distributions",INDEX($T$19:$EU$19,,$R104)*($R104&lt;=Y$10)+INDEX($T$36:$EU$36,,$R104)*($R104=MAX($T$10:Y$10)),
 IF($Q104="Equity Additions",-INDEX($T$15:$EU$15,$R104+1)*($R104&lt;=Y$10),
IF($Q104="Management Incentive",-INDEX($T$33:$EU$33,,$R104)*($R104=MAX($T$10:Y$10))))),0)</f>
        <v>0</v>
      </c>
      <c r="Z104" s="3448" cm="1">
        <f t="array" aca="1" ref="Z104" ca="1">IF(Z$9,IF($Q104="Distributions",INDEX($T$19:$EU$19,,$R104)*($R104&lt;=Z$10)+INDEX($T$36:$EU$36,,$R104)*($R104=MAX($T$10:Z$10)),
 IF($Q104="Equity Additions",-INDEX($T$15:$EU$15,$R104+1)*($R104&lt;=Z$10),
IF($Q104="Management Incentive",-INDEX($T$33:$EU$33,,$R104)*($R104=MAX($T$10:Z$10))))),0)</f>
        <v>0</v>
      </c>
      <c r="AA104" s="3448" cm="1">
        <f t="array" aca="1" ref="AA104" ca="1">IF(AA$9,IF($Q104="Distributions",INDEX($T$19:$EU$19,,$R104)*($R104&lt;=AA$10)+INDEX($T$36:$EU$36,,$R104)*($R104=MAX($T$10:AA$10)),
 IF($Q104="Equity Additions",-INDEX($T$15:$EU$15,$R104+1)*($R104&lt;=AA$10),
IF($Q104="Management Incentive",-INDEX($T$33:$EU$33,,$R104)*($R104=MAX($T$10:AA$10))))),0)</f>
        <v>0</v>
      </c>
      <c r="AB104" s="3448" cm="1">
        <f t="array" aca="1" ref="AB104" ca="1">IF(AB$9,IF($Q104="Distributions",INDEX($T$19:$EU$19,,$R104)*($R104&lt;=AB$10)+INDEX($T$36:$EU$36,,$R104)*($R104=MAX($T$10:AB$10)),
 IF($Q104="Equity Additions",-INDEX($T$15:$EU$15,$R104+1)*($R104&lt;=AB$10),
IF($Q104="Management Incentive",-INDEX($T$33:$EU$33,,$R104)*($R104=MAX($T$10:AB$10))))),0)</f>
        <v>0</v>
      </c>
      <c r="AC104" s="3448" cm="1">
        <f t="array" aca="1" ref="AC104" ca="1">IF(AC$9,IF($Q104="Distributions",INDEX($T$19:$EU$19,,$R104)*($R104&lt;=AC$10)+INDEX($T$36:$EU$36,,$R104)*($R104=MAX($T$10:AC$10)),
 IF($Q104="Equity Additions",-INDEX($T$15:$EU$15,$R104+1)*($R104&lt;=AC$10),
IF($Q104="Management Incentive",-INDEX($T$33:$EU$33,,$R104)*($R104=MAX($T$10:AC$10))))),0)</f>
        <v>0</v>
      </c>
      <c r="AD104" s="3448" cm="1">
        <f t="array" aca="1" ref="AD104" ca="1">IF(AD$9,IF($Q104="Distributions",INDEX($T$19:$EU$19,,$R104)*($R104&lt;=AD$10)+INDEX($T$36:$EU$36,,$R104)*($R104=MAX($T$10:AD$10)),
 IF($Q104="Equity Additions",-INDEX($T$15:$EU$15,$R104+1)*($R104&lt;=AD$10),
IF($Q104="Management Incentive",-INDEX($T$33:$EU$33,,$R104)*($R104=MAX($T$10:AD$10))))),0)</f>
        <v>0</v>
      </c>
      <c r="AE104" s="3448" cm="1">
        <f t="array" aca="1" ref="AE104" ca="1">IF(AE$9,IF($Q104="Distributions",INDEX($T$19:$EU$19,,$R104)*($R104&lt;=AE$10)+INDEX($T$36:$EU$36,,$R104)*($R104=MAX($T$10:AE$10)),
 IF($Q104="Equity Additions",-INDEX($T$15:$EU$15,$R104+1)*($R104&lt;=AE$10),
IF($Q104="Management Incentive",-INDEX($T$33:$EU$33,,$R104)*($R104=MAX($T$10:AE$10))))),0)</f>
        <v>0</v>
      </c>
      <c r="AF104" s="3448" cm="1">
        <f t="array" aca="1" ref="AF104" ca="1">IF(AF$9,IF($Q104="Distributions",INDEX($T$19:$EU$19,,$R104)*($R104&lt;=AF$10)+INDEX($T$36:$EU$36,,$R104)*($R104=MAX($T$10:AF$10)),
 IF($Q104="Equity Additions",-INDEX($T$15:$EU$15,$R104+1)*($R104&lt;=AF$10),
IF($Q104="Management Incentive",-INDEX($T$33:$EU$33,,$R104)*($R104=MAX($T$10:AF$10))))),0)</f>
        <v>0</v>
      </c>
      <c r="AG104" s="3448" cm="1">
        <f t="array" aca="1" ref="AG104" ca="1">IF(AG$9,IF($Q104="Distributions",INDEX($T$19:$EU$19,,$R104)*($R104&lt;=AG$10)+INDEX($T$36:$EU$36,,$R104)*($R104=MAX($T$10:AG$10)),
 IF($Q104="Equity Additions",-INDEX($T$15:$EU$15,$R104+1)*($R104&lt;=AG$10),
IF($Q104="Management Incentive",-INDEX($T$33:$EU$33,,$R104)*($R104=MAX($T$10:AG$10))))),0)</f>
        <v>0</v>
      </c>
      <c r="AH104" s="3448" cm="1">
        <f t="array" aca="1" ref="AH104" ca="1">IF(AH$9,IF($Q104="Distributions",INDEX($T$19:$EU$19,,$R104)*($R104&lt;=AH$10)+INDEX($T$36:$EU$36,,$R104)*($R104=MAX($T$10:AH$10)),
 IF($Q104="Equity Additions",-INDEX($T$15:$EU$15,$R104+1)*($R104&lt;=AH$10),
IF($Q104="Management Incentive",-INDEX($T$33:$EU$33,,$R104)*($R104=MAX($T$10:AH$10))))),0)</f>
        <v>0</v>
      </c>
      <c r="AI104" s="3448" cm="1">
        <f t="array" aca="1" ref="AI104" ca="1">IF(AI$9,IF($Q104="Distributions",INDEX($T$19:$EU$19,,$R104)*($R104&lt;=AI$10)+INDEX($T$36:$EU$36,,$R104)*($R104=MAX($T$10:AI$10)),
 IF($Q104="Equity Additions",-INDEX($T$15:$EU$15,$R104+1)*($R104&lt;=AI$10),
IF($Q104="Management Incentive",-INDEX($T$33:$EU$33,,$R104)*($R104=MAX($T$10:AI$10))))),0)</f>
        <v>0</v>
      </c>
      <c r="AJ104" s="3448" cm="1">
        <f t="array" aca="1" ref="AJ104" ca="1">IF(AJ$9,IF($Q104="Distributions",INDEX($T$19:$EU$19,,$R104)*($R104&lt;=AJ$10)+INDEX($T$36:$EU$36,,$R104)*($R104=MAX($T$10:AJ$10)),
 IF($Q104="Equity Additions",-INDEX($T$15:$EU$15,$R104+1)*($R104&lt;=AJ$10),
IF($Q104="Management Incentive",-INDEX($T$33:$EU$33,,$R104)*($R104=MAX($T$10:AJ$10))))),0)</f>
        <v>0</v>
      </c>
      <c r="AK104" s="3448" cm="1">
        <f t="array" aca="1" ref="AK104" ca="1">IF(AK$9,IF($Q104="Distributions",INDEX($T$19:$EU$19,,$R104)*($R104&lt;=AK$10)+INDEX($T$36:$EU$36,,$R104)*($R104=MAX($T$10:AK$10)),
 IF($Q104="Equity Additions",-INDEX($T$15:$EU$15,$R104+1)*($R104&lt;=AK$10),
IF($Q104="Management Incentive",-INDEX($T$33:$EU$33,,$R104)*($R104=MAX($T$10:AK$10))))),0)</f>
        <v>0</v>
      </c>
      <c r="AL104" s="3448" cm="1">
        <f t="array" aca="1" ref="AL104" ca="1">IF(AL$9,IF($Q104="Distributions",INDEX($T$19:$EU$19,,$R104)*($R104&lt;=AL$10)+INDEX($T$36:$EU$36,,$R104)*($R104=MAX($T$10:AL$10)),
 IF($Q104="Equity Additions",-INDEX($T$15:$EU$15,$R104+1)*($R104&lt;=AL$10),
IF($Q104="Management Incentive",-INDEX($T$33:$EU$33,,$R104)*($R104=MAX($T$10:AL$10))))),0)</f>
        <v>0</v>
      </c>
      <c r="AM104" s="3448" cm="1">
        <f t="array" aca="1" ref="AM104" ca="1">IF(AM$9,IF($Q104="Distributions",INDEX($T$19:$EU$19,,$R104)*($R104&lt;=AM$10)+INDEX($T$36:$EU$36,,$R104)*($R104=MAX($T$10:AM$10)),
 IF($Q104="Equity Additions",-INDEX($T$15:$EU$15,$R104+1)*($R104&lt;=AM$10),
IF($Q104="Management Incentive",-INDEX($T$33:$EU$33,,$R104)*($R104=MAX($T$10:AM$10))))),0)</f>
        <v>0</v>
      </c>
      <c r="AN104" s="3448" cm="1">
        <f t="array" aca="1" ref="AN104" ca="1">IF(AN$9,IF($Q104="Distributions",INDEX($T$19:$EU$19,,$R104)*($R104&lt;=AN$10)+INDEX($T$36:$EU$36,,$R104)*($R104=MAX($T$10:AN$10)),
 IF($Q104="Equity Additions",-INDEX($T$15:$EU$15,$R104+1)*($R104&lt;=AN$10),
IF($Q104="Management Incentive",-INDEX($T$33:$EU$33,,$R104)*($R104=MAX($T$10:AN$10))))),0)</f>
        <v>0</v>
      </c>
      <c r="AO104" s="3448" cm="1">
        <f t="array" aca="1" ref="AO104" ca="1">IF(AO$9,IF($Q104="Distributions",INDEX($T$19:$EU$19,,$R104)*($R104&lt;=AO$10)+INDEX($T$36:$EU$36,,$R104)*($R104=MAX($T$10:AO$10)),
 IF($Q104="Equity Additions",-INDEX($T$15:$EU$15,$R104+1)*($R104&lt;=AO$10),
IF($Q104="Management Incentive",-INDEX($T$33:$EU$33,,$R104)*($R104=MAX($T$10:AO$10))))),0)</f>
        <v>0</v>
      </c>
      <c r="AP104" s="3448" cm="1">
        <f t="array" aca="1" ref="AP104" ca="1">IF(AP$9,IF($Q104="Distributions",INDEX($T$19:$EU$19,,$R104)*($R104&lt;=AP$10)+INDEX($T$36:$EU$36,,$R104)*($R104=MAX($T$10:AP$10)),
 IF($Q104="Equity Additions",-INDEX($T$15:$EU$15,$R104+1)*($R104&lt;=AP$10),
IF($Q104="Management Incentive",-INDEX($T$33:$EU$33,,$R104)*($R104=MAX($T$10:AP$10))))),0)</f>
        <v>0</v>
      </c>
      <c r="AQ104" s="3448" cm="1">
        <f t="array" aca="1" ref="AQ104" ca="1">IF(AQ$9,IF($Q104="Distributions",INDEX($T$19:$EU$19,,$R104)*($R104&lt;=AQ$10)+INDEX($T$36:$EU$36,,$R104)*($R104=MAX($T$10:AQ$10)),
 IF($Q104="Equity Additions",-INDEX($T$15:$EU$15,$R104+1)*($R104&lt;=AQ$10),
IF($Q104="Management Incentive",-INDEX($T$33:$EU$33,,$R104)*($R104=MAX($T$10:AQ$10))))),0)</f>
        <v>0</v>
      </c>
      <c r="AR104" s="3448" cm="1">
        <f t="array" aca="1" ref="AR104" ca="1">IF(AR$9,IF($Q104="Distributions",INDEX($T$19:$EU$19,,$R104)*($R104&lt;=AR$10)+INDEX($T$36:$EU$36,,$R104)*($R104=MAX($T$10:AR$10)),
 IF($Q104="Equity Additions",-INDEX($T$15:$EU$15,$R104+1)*($R104&lt;=AR$10),
IF($Q104="Management Incentive",-INDEX($T$33:$EU$33,,$R104)*($R104=MAX($T$10:AR$10))))),0)</f>
        <v>0</v>
      </c>
      <c r="AS104" s="3448" cm="1">
        <f t="array" aca="1" ref="AS104" ca="1">IF(AS$9,IF($Q104="Distributions",INDEX($T$19:$EU$19,,$R104)*($R104&lt;=AS$10)+INDEX($T$36:$EU$36,,$R104)*($R104=MAX($T$10:AS$10)),
 IF($Q104="Equity Additions",-INDEX($T$15:$EU$15,$R104+1)*($R104&lt;=AS$10),
IF($Q104="Management Incentive",-INDEX($T$33:$EU$33,,$R104)*($R104=MAX($T$10:AS$10))))),0)</f>
        <v>0</v>
      </c>
      <c r="AT104" s="3448" cm="1">
        <f t="array" aca="1" ref="AT104" ca="1">IF(AT$9,IF($Q104="Distributions",INDEX($T$19:$EU$19,,$R104)*($R104&lt;=AT$10)+INDEX($T$36:$EU$36,,$R104)*($R104=MAX($T$10:AT$10)),
 IF($Q104="Equity Additions",-INDEX($T$15:$EU$15,$R104+1)*($R104&lt;=AT$10),
IF($Q104="Management Incentive",-INDEX($T$33:$EU$33,,$R104)*($R104=MAX($T$10:AT$10))))),0)</f>
        <v>0</v>
      </c>
      <c r="AU104" s="3448" cm="1">
        <f t="array" aca="1" ref="AU104" ca="1">IF(AU$9,IF($Q104="Distributions",INDEX($T$19:$EU$19,,$R104)*($R104&lt;=AU$10)+INDEX($T$36:$EU$36,,$R104)*($R104=MAX($T$10:AU$10)),
 IF($Q104="Equity Additions",-INDEX($T$15:$EU$15,$R104+1)*($R104&lt;=AU$10),
IF($Q104="Management Incentive",-INDEX($T$33:$EU$33,,$R104)*($R104=MAX($T$10:AU$10))))),0)</f>
        <v>0</v>
      </c>
      <c r="AV104" s="3448" cm="1">
        <f t="array" aca="1" ref="AV104" ca="1">IF(AV$9,IF($Q104="Distributions",INDEX($T$19:$EU$19,,$R104)*($R104&lt;=AV$10)+INDEX($T$36:$EU$36,,$R104)*($R104=MAX($T$10:AV$10)),
 IF($Q104="Equity Additions",-INDEX($T$15:$EU$15,$R104+1)*($R104&lt;=AV$10),
IF($Q104="Management Incentive",-INDEX($T$33:$EU$33,,$R104)*($R104=MAX($T$10:AV$10))))),0)</f>
        <v>0</v>
      </c>
      <c r="AW104" s="3448" cm="1">
        <f t="array" aca="1" ref="AW104" ca="1">IF(AW$9,IF($Q104="Distributions",INDEX($T$19:$EU$19,,$R104)*($R104&lt;=AW$10)+INDEX($T$36:$EU$36,,$R104)*($R104=MAX($T$10:AW$10)),
 IF($Q104="Equity Additions",-INDEX($T$15:$EU$15,$R104+1)*($R104&lt;=AW$10),
IF($Q104="Management Incentive",-INDEX($T$33:$EU$33,,$R104)*($R104=MAX($T$10:AW$10))))),0)</f>
        <v>0</v>
      </c>
      <c r="AX104" s="3448" cm="1">
        <f t="array" aca="1" ref="AX104" ca="1">IF(AX$9,IF($Q104="Distributions",INDEX($T$19:$EU$19,,$R104)*($R104&lt;=AX$10)+INDEX($T$36:$EU$36,,$R104)*($R104=MAX($T$10:AX$10)),
 IF($Q104="Equity Additions",-INDEX($T$15:$EU$15,$R104+1)*($R104&lt;=AX$10),
IF($Q104="Management Incentive",-INDEX($T$33:$EU$33,,$R104)*($R104=MAX($T$10:AX$10))))),0)</f>
        <v>0</v>
      </c>
      <c r="AY104" s="3448" cm="1">
        <f t="array" aca="1" ref="AY104" ca="1">IF(AY$9,IF($Q104="Distributions",INDEX($T$19:$EU$19,,$R104)*($R104&lt;=AY$10)+INDEX($T$36:$EU$36,,$R104)*($R104=MAX($T$10:AY$10)),
 IF($Q104="Equity Additions",-INDEX($T$15:$EU$15,$R104+1)*($R104&lt;=AY$10),
IF($Q104="Management Incentive",-INDEX($T$33:$EU$33,,$R104)*($R104=MAX($T$10:AY$10))))),0)</f>
        <v>0</v>
      </c>
      <c r="AZ104" s="3448" cm="1">
        <f t="array" aca="1" ref="AZ104" ca="1">IF(AZ$9,IF($Q104="Distributions",INDEX($T$19:$EU$19,,$R104)*($R104&lt;=AZ$10)+INDEX($T$36:$EU$36,,$R104)*($R104=MAX($T$10:AZ$10)),
 IF($Q104="Equity Additions",-INDEX($T$15:$EU$15,$R104+1)*($R104&lt;=AZ$10),
IF($Q104="Management Incentive",-INDEX($T$33:$EU$33,,$R104)*($R104=MAX($T$10:AZ$10))))),0)</f>
        <v>0</v>
      </c>
      <c r="BA104" s="3448" cm="1">
        <f t="array" aca="1" ref="BA104" ca="1">IF(BA$9,IF($Q104="Distributions",INDEX($T$19:$EU$19,,$R104)*($R104&lt;=BA$10)+INDEX($T$36:$EU$36,,$R104)*($R104=MAX($T$10:BA$10)),
 IF($Q104="Equity Additions",-INDEX($T$15:$EU$15,$R104+1)*($R104&lt;=BA$10),
IF($Q104="Management Incentive",-INDEX($T$33:$EU$33,,$R104)*($R104=MAX($T$10:BA$10))))),0)</f>
        <v>0</v>
      </c>
      <c r="BB104" s="3448" cm="1">
        <f t="array" aca="1" ref="BB104" ca="1">IF(BB$9,IF($Q104="Distributions",INDEX($T$19:$EU$19,,$R104)*($R104&lt;=BB$10)+INDEX($T$36:$EU$36,,$R104)*($R104=MAX($T$10:BB$10)),
 IF($Q104="Equity Additions",-INDEX($T$15:$EU$15,$R104+1)*($R104&lt;=BB$10),
IF($Q104="Management Incentive",-INDEX($T$33:$EU$33,,$R104)*($R104=MAX($T$10:BB$10))))),0)</f>
        <v>0</v>
      </c>
      <c r="BC104" s="3448" cm="1">
        <f t="array" aca="1" ref="BC104" ca="1">IF(BC$9,IF($Q104="Distributions",INDEX($T$19:$EU$19,,$R104)*($R104&lt;=BC$10)+INDEX($T$36:$EU$36,,$R104)*($R104=MAX($T$10:BC$10)),
 IF($Q104="Equity Additions",-INDEX($T$15:$EU$15,$R104+1)*($R104&lt;=BC$10),
IF($Q104="Management Incentive",-INDEX($T$33:$EU$33,,$R104)*($R104=MAX($T$10:BC$10))))),0)</f>
        <v>0</v>
      </c>
      <c r="BD104" s="3448" cm="1">
        <f t="array" aca="1" ref="BD104" ca="1">IF(BD$9,IF($Q104="Distributions",INDEX($T$19:$EU$19,,$R104)*($R104&lt;=BD$10)+INDEX($T$36:$EU$36,,$R104)*($R104=MAX($T$10:BD$10)),
 IF($Q104="Equity Additions",-INDEX($T$15:$EU$15,$R104+1)*($R104&lt;=BD$10),
IF($Q104="Management Incentive",-INDEX($T$33:$EU$33,,$R104)*($R104=MAX($T$10:BD$10))))),0)</f>
        <v>0</v>
      </c>
      <c r="BE104" s="3448" cm="1">
        <f t="array" aca="1" ref="BE104" ca="1">IF(BE$9,IF($Q104="Distributions",INDEX($T$19:$EU$19,,$R104)*($R104&lt;=BE$10)+INDEX($T$36:$EU$36,,$R104)*($R104=MAX($T$10:BE$10)),
 IF($Q104="Equity Additions",-INDEX($T$15:$EU$15,$R104+1)*($R104&lt;=BE$10),
IF($Q104="Management Incentive",-INDEX($T$33:$EU$33,,$R104)*($R104=MAX($T$10:BE$10))))),0)</f>
        <v>0</v>
      </c>
      <c r="BF104" s="3448" cm="1">
        <f t="array" aca="1" ref="BF104" ca="1">IF(BF$9,IF($Q104="Distributions",INDEX($T$19:$EU$19,,$R104)*($R104&lt;=BF$10)+INDEX($T$36:$EU$36,,$R104)*($R104=MAX($T$10:BF$10)),
 IF($Q104="Equity Additions",-INDEX($T$15:$EU$15,$R104+1)*($R104&lt;=BF$10),
IF($Q104="Management Incentive",-INDEX($T$33:$EU$33,,$R104)*($R104=MAX($T$10:BF$10))))),0)</f>
        <v>0</v>
      </c>
      <c r="BG104" s="3448" cm="1">
        <f t="array" aca="1" ref="BG104" ca="1">IF(BG$9,IF($Q104="Distributions",INDEX($T$19:$EU$19,,$R104)*($R104&lt;=BG$10)+INDEX($T$36:$EU$36,,$R104)*($R104=MAX($T$10:BG$10)),
 IF($Q104="Equity Additions",-INDEX($T$15:$EU$15,$R104+1)*($R104&lt;=BG$10),
IF($Q104="Management Incentive",-INDEX($T$33:$EU$33,,$R104)*($R104=MAX($T$10:BG$10))))),0)</f>
        <v>0</v>
      </c>
      <c r="BH104" s="3448" cm="1">
        <f t="array" aca="1" ref="BH104" ca="1">IF(BH$9,IF($Q104="Distributions",INDEX($T$19:$EU$19,,$R104)*($R104&lt;=BH$10)+INDEX($T$36:$EU$36,,$R104)*($R104=MAX($T$10:BH$10)),
 IF($Q104="Equity Additions",-INDEX($T$15:$EU$15,$R104+1)*($R104&lt;=BH$10),
IF($Q104="Management Incentive",-INDEX($T$33:$EU$33,,$R104)*($R104=MAX($T$10:BH$10))))),0)</f>
        <v>6901714.471558243</v>
      </c>
      <c r="BI104" s="3448" cm="1">
        <f t="array" aca="1" ref="BI104" ca="1">IF(BI$9,IF($Q104="Distributions",INDEX($T$19:$EU$19,,$R104)*($R104&lt;=BI$10)+INDEX($T$36:$EU$36,,$R104)*($R104=MAX($T$10:BI$10)),
 IF($Q104="Equity Additions",-INDEX($T$15:$EU$15,$R104+1)*($R104&lt;=BI$10),
IF($Q104="Management Incentive",-INDEX($T$33:$EU$33,,$R104)*($R104=MAX($T$10:BI$10))))),0)</f>
        <v>30053.210257754952</v>
      </c>
      <c r="BJ104" s="3448" cm="1">
        <f t="array" aca="1" ref="BJ104" ca="1">IF(BJ$9,IF($Q104="Distributions",INDEX($T$19:$EU$19,,$R104)*($R104&lt;=BJ$10)+INDEX($T$36:$EU$36,,$R104)*($R104=MAX($T$10:BJ$10)),
 IF($Q104="Equity Additions",-INDEX($T$15:$EU$15,$R104+1)*($R104&lt;=BJ$10),
IF($Q104="Management Incentive",-INDEX($T$33:$EU$33,,$R104)*($R104=MAX($T$10:BJ$10))))),0)</f>
        <v>30053.210257754952</v>
      </c>
      <c r="BK104" s="3448" cm="1">
        <f t="array" aca="1" ref="BK104" ca="1">IF(BK$9,IF($Q104="Distributions",INDEX($T$19:$EU$19,,$R104)*($R104&lt;=BK$10)+INDEX($T$36:$EU$36,,$R104)*($R104=MAX($T$10:BK$10)),
 IF($Q104="Equity Additions",-INDEX($T$15:$EU$15,$R104+1)*($R104&lt;=BK$10),
IF($Q104="Management Incentive",-INDEX($T$33:$EU$33,,$R104)*($R104=MAX($T$10:BK$10))))),0)</f>
        <v>30053.210257754952</v>
      </c>
      <c r="BL104" s="3448" cm="1">
        <f t="array" aca="1" ref="BL104" ca="1">IF(BL$9,IF($Q104="Distributions",INDEX($T$19:$EU$19,,$R104)*($R104&lt;=BL$10)+INDEX($T$36:$EU$36,,$R104)*($R104=MAX($T$10:BL$10)),
 IF($Q104="Equity Additions",-INDEX($T$15:$EU$15,$R104+1)*($R104&lt;=BL$10),
IF($Q104="Management Incentive",-INDEX($T$33:$EU$33,,$R104)*($R104=MAX($T$10:BL$10))))),0)</f>
        <v>30053.210257754952</v>
      </c>
      <c r="BM104" s="3448" cm="1">
        <f t="array" aca="1" ref="BM104" ca="1">IF(BM$9,IF($Q104="Distributions",INDEX($T$19:$EU$19,,$R104)*($R104&lt;=BM$10)+INDEX($T$36:$EU$36,,$R104)*($R104=MAX($T$10:BM$10)),
 IF($Q104="Equity Additions",-INDEX($T$15:$EU$15,$R104+1)*($R104&lt;=BM$10),
IF($Q104="Management Incentive",-INDEX($T$33:$EU$33,,$R104)*($R104=MAX($T$10:BM$10))))),0)</f>
        <v>30053.210257754952</v>
      </c>
      <c r="BN104" s="3448" cm="1">
        <f t="array" aca="1" ref="BN104" ca="1">IF(BN$9,IF($Q104="Distributions",INDEX($T$19:$EU$19,,$R104)*($R104&lt;=BN$10)+INDEX($T$36:$EU$36,,$R104)*($R104=MAX($T$10:BN$10)),
 IF($Q104="Equity Additions",-INDEX($T$15:$EU$15,$R104+1)*($R104&lt;=BN$10),
IF($Q104="Management Incentive",-INDEX($T$33:$EU$33,,$R104)*($R104=MAX($T$10:BN$10))))),0)</f>
        <v>30053.210257754952</v>
      </c>
      <c r="BO104" s="3448" cm="1">
        <f t="array" aca="1" ref="BO104" ca="1">IF(BO$9,IF($Q104="Distributions",INDEX($T$19:$EU$19,,$R104)*($R104&lt;=BO$10)+INDEX($T$36:$EU$36,,$R104)*($R104=MAX($T$10:BO$10)),
 IF($Q104="Equity Additions",-INDEX($T$15:$EU$15,$R104+1)*($R104&lt;=BO$10),
IF($Q104="Management Incentive",-INDEX($T$33:$EU$33,,$R104)*($R104=MAX($T$10:BO$10))))),0)</f>
        <v>30053.210257754952</v>
      </c>
      <c r="BP104" s="3448" cm="1">
        <f t="array" aca="1" ref="BP104" ca="1">IF(BP$9,IF($Q104="Distributions",INDEX($T$19:$EU$19,,$R104)*($R104&lt;=BP$10)+INDEX($T$36:$EU$36,,$R104)*($R104=MAX($T$10:BP$10)),
 IF($Q104="Equity Additions",-INDEX($T$15:$EU$15,$R104+1)*($R104&lt;=BP$10),
IF($Q104="Management Incentive",-INDEX($T$33:$EU$33,,$R104)*($R104=MAX($T$10:BP$10))))),0)</f>
        <v>30053.210257754952</v>
      </c>
      <c r="BQ104" s="3448" cm="1">
        <f t="array" aca="1" ref="BQ104" ca="1">IF(BQ$9,IF($Q104="Distributions",INDEX($T$19:$EU$19,,$R104)*($R104&lt;=BQ$10)+INDEX($T$36:$EU$36,,$R104)*($R104=MAX($T$10:BQ$10)),
 IF($Q104="Equity Additions",-INDEX($T$15:$EU$15,$R104+1)*($R104&lt;=BQ$10),
IF($Q104="Management Incentive",-INDEX($T$33:$EU$33,,$R104)*($R104=MAX($T$10:BQ$10))))),0)</f>
        <v>30053.210257754952</v>
      </c>
      <c r="BR104" s="3448" cm="1">
        <f t="array" aca="1" ref="BR104" ca="1">IF(BR$9,IF($Q104="Distributions",INDEX($T$19:$EU$19,,$R104)*($R104&lt;=BR$10)+INDEX($T$36:$EU$36,,$R104)*($R104=MAX($T$10:BR$10)),
 IF($Q104="Equity Additions",-INDEX($T$15:$EU$15,$R104+1)*($R104&lt;=BR$10),
IF($Q104="Management Incentive",-INDEX($T$33:$EU$33,,$R104)*($R104=MAX($T$10:BR$10))))),0)</f>
        <v>30053.210257754952</v>
      </c>
      <c r="BS104" s="3448" cm="1">
        <f t="array" aca="1" ref="BS104" ca="1">IF(BS$9,IF($Q104="Distributions",INDEX($T$19:$EU$19,,$R104)*($R104&lt;=BS$10)+INDEX($T$36:$EU$36,,$R104)*($R104=MAX($T$10:BS$10)),
 IF($Q104="Equity Additions",-INDEX($T$15:$EU$15,$R104+1)*($R104&lt;=BS$10),
IF($Q104="Management Incentive",-INDEX($T$33:$EU$33,,$R104)*($R104=MAX($T$10:BS$10))))),0)</f>
        <v>30053.210257754952</v>
      </c>
      <c r="BT104" s="3448" cm="1">
        <f t="array" aca="1" ref="BT104" ca="1">IF(BT$9,IF($Q104="Distributions",INDEX($T$19:$EU$19,,$R104)*($R104&lt;=BT$10)+INDEX($T$36:$EU$36,,$R104)*($R104=MAX($T$10:BT$10)),
 IF($Q104="Equity Additions",-INDEX($T$15:$EU$15,$R104+1)*($R104&lt;=BT$10),
IF($Q104="Management Incentive",-INDEX($T$33:$EU$33,,$R104)*($R104=MAX($T$10:BT$10))))),0)</f>
        <v>30053.210257754952</v>
      </c>
      <c r="BU104" s="3448" cm="1">
        <f t="array" aca="1" ref="BU104" ca="1">IF(BU$9,IF($Q104="Distributions",INDEX($T$19:$EU$19,,$R104)*($R104&lt;=BU$10)+INDEX($T$36:$EU$36,,$R104)*($R104=MAX($T$10:BU$10)),
 IF($Q104="Equity Additions",-INDEX($T$15:$EU$15,$R104+1)*($R104&lt;=BU$10),
IF($Q104="Management Incentive",-INDEX($T$33:$EU$33,,$R104)*($R104=MAX($T$10:BU$10))))),0)</f>
        <v>30053.210257754952</v>
      </c>
      <c r="BV104" s="3448" cm="1">
        <f t="array" aca="1" ref="BV104" ca="1">IF(BV$9,IF($Q104="Distributions",INDEX($T$19:$EU$19,,$R104)*($R104&lt;=BV$10)+INDEX($T$36:$EU$36,,$R104)*($R104=MAX($T$10:BV$10)),
 IF($Q104="Equity Additions",-INDEX($T$15:$EU$15,$R104+1)*($R104&lt;=BV$10),
IF($Q104="Management Incentive",-INDEX($T$33:$EU$33,,$R104)*($R104=MAX($T$10:BV$10))))),0)</f>
        <v>30053.210257754952</v>
      </c>
      <c r="BW104" s="3448" cm="1">
        <f t="array" aca="1" ref="BW104" ca="1">IF(BW$9,IF($Q104="Distributions",INDEX($T$19:$EU$19,,$R104)*($R104&lt;=BW$10)+INDEX($T$36:$EU$36,,$R104)*($R104=MAX($T$10:BW$10)),
 IF($Q104="Equity Additions",-INDEX($T$15:$EU$15,$R104+1)*($R104&lt;=BW$10),
IF($Q104="Management Incentive",-INDEX($T$33:$EU$33,,$R104)*($R104=MAX($T$10:BW$10))))),0)</f>
        <v>30053.210257754952</v>
      </c>
      <c r="BX104" s="3448" cm="1">
        <f t="array" aca="1" ref="BX104" ca="1">IF(BX$9,IF($Q104="Distributions",INDEX($T$19:$EU$19,,$R104)*($R104&lt;=BX$10)+INDEX($T$36:$EU$36,,$R104)*($R104=MAX($T$10:BX$10)),
 IF($Q104="Equity Additions",-INDEX($T$15:$EU$15,$R104+1)*($R104&lt;=BX$10),
IF($Q104="Management Incentive",-INDEX($T$33:$EU$33,,$R104)*($R104=MAX($T$10:BX$10))))),0)</f>
        <v>30053.210257754952</v>
      </c>
      <c r="BY104" s="3448" cm="1">
        <f t="array" aca="1" ref="BY104" ca="1">IF(BY$9,IF($Q104="Distributions",INDEX($T$19:$EU$19,,$R104)*($R104&lt;=BY$10)+INDEX($T$36:$EU$36,,$R104)*($R104=MAX($T$10:BY$10)),
 IF($Q104="Equity Additions",-INDEX($T$15:$EU$15,$R104+1)*($R104&lt;=BY$10),
IF($Q104="Management Incentive",-INDEX($T$33:$EU$33,,$R104)*($R104=MAX($T$10:BY$10))))),0)</f>
        <v>30053.210257754952</v>
      </c>
      <c r="BZ104" s="3448" cm="1">
        <f t="array" aca="1" ref="BZ104" ca="1">IF(BZ$9,IF($Q104="Distributions",INDEX($T$19:$EU$19,,$R104)*($R104&lt;=BZ$10)+INDEX($T$36:$EU$36,,$R104)*($R104=MAX($T$10:BZ$10)),
 IF($Q104="Equity Additions",-INDEX($T$15:$EU$15,$R104+1)*($R104&lt;=BZ$10),
IF($Q104="Management Incentive",-INDEX($T$33:$EU$33,,$R104)*($R104=MAX($T$10:BZ$10))))),0)</f>
        <v>30053.210257754952</v>
      </c>
      <c r="CA104" s="3448" cm="1">
        <f t="array" aca="1" ref="CA104" ca="1">IF(CA$9,IF($Q104="Distributions",INDEX($T$19:$EU$19,,$R104)*($R104&lt;=CA$10)+INDEX($T$36:$EU$36,,$R104)*($R104=MAX($T$10:CA$10)),
 IF($Q104="Equity Additions",-INDEX($T$15:$EU$15,$R104+1)*($R104&lt;=CA$10),
IF($Q104="Management Incentive",-INDEX($T$33:$EU$33,,$R104)*($R104=MAX($T$10:CA$10))))),0)</f>
        <v>30053.210257754952</v>
      </c>
      <c r="CB104" s="3448" cm="1">
        <f t="array" aca="1" ref="CB104" ca="1">IF(CB$9,IF($Q104="Distributions",INDEX($T$19:$EU$19,,$R104)*($R104&lt;=CB$10)+INDEX($T$36:$EU$36,,$R104)*($R104=MAX($T$10:CB$10)),
 IF($Q104="Equity Additions",-INDEX($T$15:$EU$15,$R104+1)*($R104&lt;=CB$10),
IF($Q104="Management Incentive",-INDEX($T$33:$EU$33,,$R104)*($R104=MAX($T$10:CB$10))))),0)</f>
        <v>30053.210257754952</v>
      </c>
      <c r="CC104" s="3448" cm="1">
        <f t="array" aca="1" ref="CC104" ca="1">IF(CC$9,IF($Q104="Distributions",INDEX($T$19:$EU$19,,$R104)*($R104&lt;=CC$10)+INDEX($T$36:$EU$36,,$R104)*($R104=MAX($T$10:CC$10)),
 IF($Q104="Equity Additions",-INDEX($T$15:$EU$15,$R104+1)*($R104&lt;=CC$10),
IF($Q104="Management Incentive",-INDEX($T$33:$EU$33,,$R104)*($R104=MAX($T$10:CC$10))))),0)</f>
        <v>30053.210257754952</v>
      </c>
      <c r="CD104" s="3448" cm="1">
        <f t="array" aca="1" ref="CD104" ca="1">IF(CD$9,IF($Q104="Distributions",INDEX($T$19:$EU$19,,$R104)*($R104&lt;=CD$10)+INDEX($T$36:$EU$36,,$R104)*($R104=MAX($T$10:CD$10)),
 IF($Q104="Equity Additions",-INDEX($T$15:$EU$15,$R104+1)*($R104&lt;=CD$10),
IF($Q104="Management Incentive",-INDEX($T$33:$EU$33,,$R104)*($R104=MAX($T$10:CD$10))))),0)</f>
        <v>30053.210257754952</v>
      </c>
      <c r="CE104" s="3448" cm="1">
        <f t="array" aca="1" ref="CE104" ca="1">IF(CE$9,IF($Q104="Distributions",INDEX($T$19:$EU$19,,$R104)*($R104&lt;=CE$10)+INDEX($T$36:$EU$36,,$R104)*($R104=MAX($T$10:CE$10)),
 IF($Q104="Equity Additions",-INDEX($T$15:$EU$15,$R104+1)*($R104&lt;=CE$10),
IF($Q104="Management Incentive",-INDEX($T$33:$EU$33,,$R104)*($R104=MAX($T$10:CE$10))))),0)</f>
        <v>30053.210257754952</v>
      </c>
      <c r="CF104" s="3448" cm="1">
        <f t="array" aca="1" ref="CF104" ca="1">IF(CF$9,IF($Q104="Distributions",INDEX($T$19:$EU$19,,$R104)*($R104&lt;=CF$10)+INDEX($T$36:$EU$36,,$R104)*($R104=MAX($T$10:CF$10)),
 IF($Q104="Equity Additions",-INDEX($T$15:$EU$15,$R104+1)*($R104&lt;=CF$10),
IF($Q104="Management Incentive",-INDEX($T$33:$EU$33,,$R104)*($R104=MAX($T$10:CF$10))))),0)</f>
        <v>30053.210257754952</v>
      </c>
      <c r="CG104" s="3448" cm="1">
        <f t="array" aca="1" ref="CG104" ca="1">IF(CG$9,IF($Q104="Distributions",INDEX($T$19:$EU$19,,$R104)*($R104&lt;=CG$10)+INDEX($T$36:$EU$36,,$R104)*($R104=MAX($T$10:CG$10)),
 IF($Q104="Equity Additions",-INDEX($T$15:$EU$15,$R104+1)*($R104&lt;=CG$10),
IF($Q104="Management Incentive",-INDEX($T$33:$EU$33,,$R104)*($R104=MAX($T$10:CG$10))))),0)</f>
        <v>30053.210257754952</v>
      </c>
      <c r="CH104" s="3448" cm="1">
        <f t="array" aca="1" ref="CH104" ca="1">IF(CH$9,IF($Q104="Distributions",INDEX($T$19:$EU$19,,$R104)*($R104&lt;=CH$10)+INDEX($T$36:$EU$36,,$R104)*($R104=MAX($T$10:CH$10)),
 IF($Q104="Equity Additions",-INDEX($T$15:$EU$15,$R104+1)*($R104&lt;=CH$10),
IF($Q104="Management Incentive",-INDEX($T$33:$EU$33,,$R104)*($R104=MAX($T$10:CH$10))))),0)</f>
        <v>30053.210257754952</v>
      </c>
      <c r="CI104" s="3448" cm="1">
        <f t="array" aca="1" ref="CI104" ca="1">IF(CI$9,IF($Q104="Distributions",INDEX($T$19:$EU$19,,$R104)*($R104&lt;=CI$10)+INDEX($T$36:$EU$36,,$R104)*($R104=MAX($T$10:CI$10)),
 IF($Q104="Equity Additions",-INDEX($T$15:$EU$15,$R104+1)*($R104&lt;=CI$10),
IF($Q104="Management Incentive",-INDEX($T$33:$EU$33,,$R104)*($R104=MAX($T$10:CI$10))))),0)</f>
        <v>30053.210257754952</v>
      </c>
      <c r="CJ104" s="3448" cm="1">
        <f t="array" aca="1" ref="CJ104" ca="1">IF(CJ$9,IF($Q104="Distributions",INDEX($T$19:$EU$19,,$R104)*($R104&lt;=CJ$10)+INDEX($T$36:$EU$36,,$R104)*($R104=MAX($T$10:CJ$10)),
 IF($Q104="Equity Additions",-INDEX($T$15:$EU$15,$R104+1)*($R104&lt;=CJ$10),
IF($Q104="Management Incentive",-INDEX($T$33:$EU$33,,$R104)*($R104=MAX($T$10:CJ$10))))),0)</f>
        <v>30053.210257754952</v>
      </c>
      <c r="CK104" s="3448" cm="1">
        <f t="array" aca="1" ref="CK104" ca="1">IF(CK$9,IF($Q104="Distributions",INDEX($T$19:$EU$19,,$R104)*($R104&lt;=CK$10)+INDEX($T$36:$EU$36,,$R104)*($R104=MAX($T$10:CK$10)),
 IF($Q104="Equity Additions",-INDEX($T$15:$EU$15,$R104+1)*($R104&lt;=CK$10),
IF($Q104="Management Incentive",-INDEX($T$33:$EU$33,,$R104)*($R104=MAX($T$10:CK$10))))),0)</f>
        <v>30053.210257754952</v>
      </c>
      <c r="CL104" s="3448" cm="1">
        <f t="array" aca="1" ref="CL104" ca="1">IF(CL$9,IF($Q104="Distributions",INDEX($T$19:$EU$19,,$R104)*($R104&lt;=CL$10)+INDEX($T$36:$EU$36,,$R104)*($R104=MAX($T$10:CL$10)),
 IF($Q104="Equity Additions",-INDEX($T$15:$EU$15,$R104+1)*($R104&lt;=CL$10),
IF($Q104="Management Incentive",-INDEX($T$33:$EU$33,,$R104)*($R104=MAX($T$10:CL$10))))),0)</f>
        <v>30053.210257754952</v>
      </c>
      <c r="CM104" s="3448" cm="1">
        <f t="array" aca="1" ref="CM104" ca="1">IF(CM$9,IF($Q104="Distributions",INDEX($T$19:$EU$19,,$R104)*($R104&lt;=CM$10)+INDEX($T$36:$EU$36,,$R104)*($R104=MAX($T$10:CM$10)),
 IF($Q104="Equity Additions",-INDEX($T$15:$EU$15,$R104+1)*($R104&lt;=CM$10),
IF($Q104="Management Incentive",-INDEX($T$33:$EU$33,,$R104)*($R104=MAX($T$10:CM$10))))),0)</f>
        <v>30053.210257754952</v>
      </c>
      <c r="CN104" s="3448" cm="1">
        <f t="array" aca="1" ref="CN104" ca="1">IF(CN$9,IF($Q104="Distributions",INDEX($T$19:$EU$19,,$R104)*($R104&lt;=CN$10)+INDEX($T$36:$EU$36,,$R104)*($R104=MAX($T$10:CN$10)),
 IF($Q104="Equity Additions",-INDEX($T$15:$EU$15,$R104+1)*($R104&lt;=CN$10),
IF($Q104="Management Incentive",-INDEX($T$33:$EU$33,,$R104)*($R104=MAX($T$10:CN$10))))),0)</f>
        <v>30053.210257754952</v>
      </c>
      <c r="CO104" s="3448" cm="1">
        <f t="array" aca="1" ref="CO104" ca="1">IF(CO$9,IF($Q104="Distributions",INDEX($T$19:$EU$19,,$R104)*($R104&lt;=CO$10)+INDEX($T$36:$EU$36,,$R104)*($R104=MAX($T$10:CO$10)),
 IF($Q104="Equity Additions",-INDEX($T$15:$EU$15,$R104+1)*($R104&lt;=CO$10),
IF($Q104="Management Incentive",-INDEX($T$33:$EU$33,,$R104)*($R104=MAX($T$10:CO$10))))),0)</f>
        <v>30053.210257754952</v>
      </c>
      <c r="CP104" s="3448" cm="1">
        <f t="array" aca="1" ref="CP104" ca="1">IF(CP$9,IF($Q104="Distributions",INDEX($T$19:$EU$19,,$R104)*($R104&lt;=CP$10)+INDEX($T$36:$EU$36,,$R104)*($R104=MAX($T$10:CP$10)),
 IF($Q104="Equity Additions",-INDEX($T$15:$EU$15,$R104+1)*($R104&lt;=CP$10),
IF($Q104="Management Incentive",-INDEX($T$33:$EU$33,,$R104)*($R104=MAX($T$10:CP$10))))),0)</f>
        <v>30053.210257754952</v>
      </c>
      <c r="CQ104" s="3448" cm="1">
        <f t="array" aca="1" ref="CQ104" ca="1">IF(CQ$9,IF($Q104="Distributions",INDEX($T$19:$EU$19,,$R104)*($R104&lt;=CQ$10)+INDEX($T$36:$EU$36,,$R104)*($R104=MAX($T$10:CQ$10)),
 IF($Q104="Equity Additions",-INDEX($T$15:$EU$15,$R104+1)*($R104&lt;=CQ$10),
IF($Q104="Management Incentive",-INDEX($T$33:$EU$33,,$R104)*($R104=MAX($T$10:CQ$10))))),0)</f>
        <v>30053.210257754952</v>
      </c>
      <c r="CR104" s="3448" cm="1">
        <f t="array" aca="1" ref="CR104" ca="1">IF(CR$9,IF($Q104="Distributions",INDEX($T$19:$EU$19,,$R104)*($R104&lt;=CR$10)+INDEX($T$36:$EU$36,,$R104)*($R104=MAX($T$10:CR$10)),
 IF($Q104="Equity Additions",-INDEX($T$15:$EU$15,$R104+1)*($R104&lt;=CR$10),
IF($Q104="Management Incentive",-INDEX($T$33:$EU$33,,$R104)*($R104=MAX($T$10:CR$10))))),0)</f>
        <v>30053.210257754952</v>
      </c>
      <c r="CS104" s="3448" cm="1">
        <f t="array" aca="1" ref="CS104" ca="1">IF(CS$9,IF($Q104="Distributions",INDEX($T$19:$EU$19,,$R104)*($R104&lt;=CS$10)+INDEX($T$36:$EU$36,,$R104)*($R104=MAX($T$10:CS$10)),
 IF($Q104="Equity Additions",-INDEX($T$15:$EU$15,$R104+1)*($R104&lt;=CS$10),
IF($Q104="Management Incentive",-INDEX($T$33:$EU$33,,$R104)*($R104=MAX($T$10:CS$10))))),0)</f>
        <v>30053.210257754952</v>
      </c>
      <c r="CT104" s="3448" cm="1">
        <f t="array" aca="1" ref="CT104" ca="1">IF(CT$9,IF($Q104="Distributions",INDEX($T$19:$EU$19,,$R104)*($R104&lt;=CT$10)+INDEX($T$36:$EU$36,,$R104)*($R104=MAX($T$10:CT$10)),
 IF($Q104="Equity Additions",-INDEX($T$15:$EU$15,$R104+1)*($R104&lt;=CT$10),
IF($Q104="Management Incentive",-INDEX($T$33:$EU$33,,$R104)*($R104=MAX($T$10:CT$10))))),0)</f>
        <v>30053.210257754952</v>
      </c>
      <c r="CU104" s="3448" cm="1">
        <f t="array" aca="1" ref="CU104" ca="1">IF(CU$9,IF($Q104="Distributions",INDEX($T$19:$EU$19,,$R104)*($R104&lt;=CU$10)+INDEX($T$36:$EU$36,,$R104)*($R104=MAX($T$10:CU$10)),
 IF($Q104="Equity Additions",-INDEX($T$15:$EU$15,$R104+1)*($R104&lt;=CU$10),
IF($Q104="Management Incentive",-INDEX($T$33:$EU$33,,$R104)*($R104=MAX($T$10:CU$10))))),0)</f>
        <v>30053.210257754952</v>
      </c>
      <c r="CV104" s="3448" cm="1">
        <f t="array" aca="1" ref="CV104" ca="1">IF(CV$9,IF($Q104="Distributions",INDEX($T$19:$EU$19,,$R104)*($R104&lt;=CV$10)+INDEX($T$36:$EU$36,,$R104)*($R104=MAX($T$10:CV$10)),
 IF($Q104="Equity Additions",-INDEX($T$15:$EU$15,$R104+1)*($R104&lt;=CV$10),
IF($Q104="Management Incentive",-INDEX($T$33:$EU$33,,$R104)*($R104=MAX($T$10:CV$10))))),0)</f>
        <v>30053.210257754952</v>
      </c>
      <c r="CW104" s="3448" cm="1">
        <f t="array" aca="1" ref="CW104" ca="1">IF(CW$9,IF($Q104="Distributions",INDEX($T$19:$EU$19,,$R104)*($R104&lt;=CW$10)+INDEX($T$36:$EU$36,,$R104)*($R104=MAX($T$10:CW$10)),
 IF($Q104="Equity Additions",-INDEX($T$15:$EU$15,$R104+1)*($R104&lt;=CW$10),
IF($Q104="Management Incentive",-INDEX($T$33:$EU$33,,$R104)*($R104=MAX($T$10:CW$10))))),0)</f>
        <v>30053.210257754952</v>
      </c>
      <c r="CX104" s="3448" cm="1">
        <f t="array" aca="1" ref="CX104" ca="1">IF(CX$9,IF($Q104="Distributions",INDEX($T$19:$EU$19,,$R104)*($R104&lt;=CX$10)+INDEX($T$36:$EU$36,,$R104)*($R104=MAX($T$10:CX$10)),
 IF($Q104="Equity Additions",-INDEX($T$15:$EU$15,$R104+1)*($R104&lt;=CX$10),
IF($Q104="Management Incentive",-INDEX($T$33:$EU$33,,$R104)*($R104=MAX($T$10:CX$10))))),0)</f>
        <v>30053.210257754952</v>
      </c>
      <c r="CY104" s="3448" cm="1">
        <f t="array" aca="1" ref="CY104" ca="1">IF(CY$9,IF($Q104="Distributions",INDEX($T$19:$EU$19,,$R104)*($R104&lt;=CY$10)+INDEX($T$36:$EU$36,,$R104)*($R104=MAX($T$10:CY$10)),
 IF($Q104="Equity Additions",-INDEX($T$15:$EU$15,$R104+1)*($R104&lt;=CY$10),
IF($Q104="Management Incentive",-INDEX($T$33:$EU$33,,$R104)*($R104=MAX($T$10:CY$10))))),0)</f>
        <v>30053.210257754952</v>
      </c>
      <c r="CZ104" s="3448" cm="1">
        <f t="array" aca="1" ref="CZ104" ca="1">IF(CZ$9,IF($Q104="Distributions",INDEX($T$19:$EU$19,,$R104)*($R104&lt;=CZ$10)+INDEX($T$36:$EU$36,,$R104)*($R104=MAX($T$10:CZ$10)),
 IF($Q104="Equity Additions",-INDEX($T$15:$EU$15,$R104+1)*($R104&lt;=CZ$10),
IF($Q104="Management Incentive",-INDEX($T$33:$EU$33,,$R104)*($R104=MAX($T$10:CZ$10))))),0)</f>
        <v>30053.210257754952</v>
      </c>
      <c r="DA104" s="3448" cm="1">
        <f t="array" aca="1" ref="DA104" ca="1">IF(DA$9,IF($Q104="Distributions",INDEX($T$19:$EU$19,,$R104)*($R104&lt;=DA$10)+INDEX($T$36:$EU$36,,$R104)*($R104=MAX($T$10:DA$10)),
 IF($Q104="Equity Additions",-INDEX($T$15:$EU$15,$R104+1)*($R104&lt;=DA$10),
IF($Q104="Management Incentive",-INDEX($T$33:$EU$33,,$R104)*($R104=MAX($T$10:DA$10))))),0)</f>
        <v>30053.210257754952</v>
      </c>
      <c r="DB104" s="3448" cm="1">
        <f t="array" aca="1" ref="DB104" ca="1">IF(DB$9,IF($Q104="Distributions",INDEX($T$19:$EU$19,,$R104)*($R104&lt;=DB$10)+INDEX($T$36:$EU$36,,$R104)*($R104=MAX($T$10:DB$10)),
 IF($Q104="Equity Additions",-INDEX($T$15:$EU$15,$R104+1)*($R104&lt;=DB$10),
IF($Q104="Management Incentive",-INDEX($T$33:$EU$33,,$R104)*($R104=MAX($T$10:DB$10))))),0)</f>
        <v>30053.210257754952</v>
      </c>
      <c r="DC104" s="3448" cm="1">
        <f t="array" aca="1" ref="DC104" ca="1">IF(DC$9,IF($Q104="Distributions",INDEX($T$19:$EU$19,,$R104)*($R104&lt;=DC$10)+INDEX($T$36:$EU$36,,$R104)*($R104=MAX($T$10:DC$10)),
 IF($Q104="Equity Additions",-INDEX($T$15:$EU$15,$R104+1)*($R104&lt;=DC$10),
IF($Q104="Management Incentive",-INDEX($T$33:$EU$33,,$R104)*($R104=MAX($T$10:DC$10))))),0)</f>
        <v>30053.210257754952</v>
      </c>
      <c r="DD104" s="3448" cm="1">
        <f t="array" aca="1" ref="DD104" ca="1">IF(DD$9,IF($Q104="Distributions",INDEX($T$19:$EU$19,,$R104)*($R104&lt;=DD$10)+INDEX($T$36:$EU$36,,$R104)*($R104=MAX($T$10:DD$10)),
 IF($Q104="Equity Additions",-INDEX($T$15:$EU$15,$R104+1)*($R104&lt;=DD$10),
IF($Q104="Management Incentive",-INDEX($T$33:$EU$33,,$R104)*($R104=MAX($T$10:DD$10))))),0)</f>
        <v>30053.210257754952</v>
      </c>
      <c r="DE104" s="3448" cm="1">
        <f t="array" aca="1" ref="DE104" ca="1">IF(DE$9,IF($Q104="Distributions",INDEX($T$19:$EU$19,,$R104)*($R104&lt;=DE$10)+INDEX($T$36:$EU$36,,$R104)*($R104=MAX($T$10:DE$10)),
 IF($Q104="Equity Additions",-INDEX($T$15:$EU$15,$R104+1)*($R104&lt;=DE$10),
IF($Q104="Management Incentive",-INDEX($T$33:$EU$33,,$R104)*($R104=MAX($T$10:DE$10))))),0)</f>
        <v>30053.210257754952</v>
      </c>
      <c r="DF104" s="3448" cm="1">
        <f t="array" aca="1" ref="DF104" ca="1">IF(DF$9,IF($Q104="Distributions",INDEX($T$19:$EU$19,,$R104)*($R104&lt;=DF$10)+INDEX($T$36:$EU$36,,$R104)*($R104=MAX($T$10:DF$10)),
 IF($Q104="Equity Additions",-INDEX($T$15:$EU$15,$R104+1)*($R104&lt;=DF$10),
IF($Q104="Management Incentive",-INDEX($T$33:$EU$33,,$R104)*($R104=MAX($T$10:DF$10))))),0)</f>
        <v>30053.210257754952</v>
      </c>
      <c r="DG104" s="3448" cm="1">
        <f t="array" aca="1" ref="DG104" ca="1">IF(DG$9,IF($Q104="Distributions",INDEX($T$19:$EU$19,,$R104)*($R104&lt;=DG$10)+INDEX($T$36:$EU$36,,$R104)*($R104=MAX($T$10:DG$10)),
 IF($Q104="Equity Additions",-INDEX($T$15:$EU$15,$R104+1)*($R104&lt;=DG$10),
IF($Q104="Management Incentive",-INDEX($T$33:$EU$33,,$R104)*($R104=MAX($T$10:DG$10))))),0)</f>
        <v>30053.210257754952</v>
      </c>
      <c r="DH104" s="3448" cm="1">
        <f t="array" aca="1" ref="DH104" ca="1">IF(DH$9,IF($Q104="Distributions",INDEX($T$19:$EU$19,,$R104)*($R104&lt;=DH$10)+INDEX($T$36:$EU$36,,$R104)*($R104=MAX($T$10:DH$10)),
 IF($Q104="Equity Additions",-INDEX($T$15:$EU$15,$R104+1)*($R104&lt;=DH$10),
IF($Q104="Management Incentive",-INDEX($T$33:$EU$33,,$R104)*($R104=MAX($T$10:DH$10))))),0)</f>
        <v>30053.210257754952</v>
      </c>
      <c r="DI104" s="3448" cm="1">
        <f t="array" aca="1" ref="DI104" ca="1">IF(DI$9,IF($Q104="Distributions",INDEX($T$19:$EU$19,,$R104)*($R104&lt;=DI$10)+INDEX($T$36:$EU$36,,$R104)*($R104=MAX($T$10:DI$10)),
 IF($Q104="Equity Additions",-INDEX($T$15:$EU$15,$R104+1)*($R104&lt;=DI$10),
IF($Q104="Management Incentive",-INDEX($T$33:$EU$33,,$R104)*($R104=MAX($T$10:DI$10))))),0)</f>
        <v>30053.210257754952</v>
      </c>
      <c r="DJ104" s="3448" cm="1">
        <f t="array" aca="1" ref="DJ104" ca="1">IF(DJ$9,IF($Q104="Distributions",INDEX($T$19:$EU$19,,$R104)*($R104&lt;=DJ$10)+INDEX($T$36:$EU$36,,$R104)*($R104=MAX($T$10:DJ$10)),
 IF($Q104="Equity Additions",-INDEX($T$15:$EU$15,$R104+1)*($R104&lt;=DJ$10),
IF($Q104="Management Incentive",-INDEX($T$33:$EU$33,,$R104)*($R104=MAX($T$10:DJ$10))))),0)</f>
        <v>30053.210257754952</v>
      </c>
      <c r="DK104" s="3448" cm="1">
        <f t="array" aca="1" ref="DK104" ca="1">IF(DK$9,IF($Q104="Distributions",INDEX($T$19:$EU$19,,$R104)*($R104&lt;=DK$10)+INDEX($T$36:$EU$36,,$R104)*($R104=MAX($T$10:DK$10)),
 IF($Q104="Equity Additions",-INDEX($T$15:$EU$15,$R104+1)*($R104&lt;=DK$10),
IF($Q104="Management Incentive",-INDEX($T$33:$EU$33,,$R104)*($R104=MAX($T$10:DK$10))))),0)</f>
        <v>30053.210257754952</v>
      </c>
      <c r="DL104" s="3448" cm="1">
        <f t="array" aca="1" ref="DL104" ca="1">IF(DL$9,IF($Q104="Distributions",INDEX($T$19:$EU$19,,$R104)*($R104&lt;=DL$10)+INDEX($T$36:$EU$36,,$R104)*($R104=MAX($T$10:DL$10)),
 IF($Q104="Equity Additions",-INDEX($T$15:$EU$15,$R104+1)*($R104&lt;=DL$10),
IF($Q104="Management Incentive",-INDEX($T$33:$EU$33,,$R104)*($R104=MAX($T$10:DL$10))))),0)</f>
        <v>30053.210257754952</v>
      </c>
      <c r="DM104" s="3448" cm="1">
        <f t="array" aca="1" ref="DM104" ca="1">IF(DM$9,IF($Q104="Distributions",INDEX($T$19:$EU$19,,$R104)*($R104&lt;=DM$10)+INDEX($T$36:$EU$36,,$R104)*($R104=MAX($T$10:DM$10)),
 IF($Q104="Equity Additions",-INDEX($T$15:$EU$15,$R104+1)*($R104&lt;=DM$10),
IF($Q104="Management Incentive",-INDEX($T$33:$EU$33,,$R104)*($R104=MAX($T$10:DM$10))))),0)</f>
        <v>30053.210257754952</v>
      </c>
      <c r="DN104" s="3448" cm="1">
        <f t="array" aca="1" ref="DN104" ca="1">IF(DN$9,IF($Q104="Distributions",INDEX($T$19:$EU$19,,$R104)*($R104&lt;=DN$10)+INDEX($T$36:$EU$36,,$R104)*($R104=MAX($T$10:DN$10)),
 IF($Q104="Equity Additions",-INDEX($T$15:$EU$15,$R104+1)*($R104&lt;=DN$10),
IF($Q104="Management Incentive",-INDEX($T$33:$EU$33,,$R104)*($R104=MAX($T$10:DN$10))))),0)</f>
        <v>30053.210257754952</v>
      </c>
      <c r="DO104" s="3448" cm="1">
        <f t="array" aca="1" ref="DO104" ca="1">IF(DO$9,IF($Q104="Distributions",INDEX($T$19:$EU$19,,$R104)*($R104&lt;=DO$10)+INDEX($T$36:$EU$36,,$R104)*($R104=MAX($T$10:DO$10)),
 IF($Q104="Equity Additions",-INDEX($T$15:$EU$15,$R104+1)*($R104&lt;=DO$10),
IF($Q104="Management Incentive",-INDEX($T$33:$EU$33,,$R104)*($R104=MAX($T$10:DO$10))))),0)</f>
        <v>30053.210257754952</v>
      </c>
      <c r="DP104" s="3448" cm="1">
        <f t="array" aca="1" ref="DP104" ca="1">IF(DP$9,IF($Q104="Distributions",INDEX($T$19:$EU$19,,$R104)*($R104&lt;=DP$10)+INDEX($T$36:$EU$36,,$R104)*($R104=MAX($T$10:DP$10)),
 IF($Q104="Equity Additions",-INDEX($T$15:$EU$15,$R104+1)*($R104&lt;=DP$10),
IF($Q104="Management Incentive",-INDEX($T$33:$EU$33,,$R104)*($R104=MAX($T$10:DP$10))))),0)</f>
        <v>30053.210257754952</v>
      </c>
      <c r="DQ104" s="3448" cm="1">
        <f t="array" aca="1" ref="DQ104" ca="1">IF(DQ$9,IF($Q104="Distributions",INDEX($T$19:$EU$19,,$R104)*($R104&lt;=DQ$10)+INDEX($T$36:$EU$36,,$R104)*($R104=MAX($T$10:DQ$10)),
 IF($Q104="Equity Additions",-INDEX($T$15:$EU$15,$R104+1)*($R104&lt;=DQ$10),
IF($Q104="Management Incentive",-INDEX($T$33:$EU$33,,$R104)*($R104=MAX($T$10:DQ$10))))),0)</f>
        <v>30053.210257754952</v>
      </c>
      <c r="DR104" s="3448" cm="1">
        <f t="array" aca="1" ref="DR104" ca="1">IF(DR$9,IF($Q104="Distributions",INDEX($T$19:$EU$19,,$R104)*($R104&lt;=DR$10)+INDEX($T$36:$EU$36,,$R104)*($R104=MAX($T$10:DR$10)),
 IF($Q104="Equity Additions",-INDEX($T$15:$EU$15,$R104+1)*($R104&lt;=DR$10),
IF($Q104="Management Incentive",-INDEX($T$33:$EU$33,,$R104)*($R104=MAX($T$10:DR$10))))),0)</f>
        <v>30053.210257754952</v>
      </c>
      <c r="DS104" s="3448" cm="1">
        <f t="array" aca="1" ref="DS104" ca="1">IF(DS$9,IF($Q104="Distributions",INDEX($T$19:$EU$19,,$R104)*($R104&lt;=DS$10)+INDEX($T$36:$EU$36,,$R104)*($R104=MAX($T$10:DS$10)),
 IF($Q104="Equity Additions",-INDEX($T$15:$EU$15,$R104+1)*($R104&lt;=DS$10),
IF($Q104="Management Incentive",-INDEX($T$33:$EU$33,,$R104)*($R104=MAX($T$10:DS$10))))),0)</f>
        <v>30053.210257754952</v>
      </c>
      <c r="DT104" s="3448" cm="1">
        <f t="array" aca="1" ref="DT104" ca="1">IF(DT$9,IF($Q104="Distributions",INDEX($T$19:$EU$19,,$R104)*($R104&lt;=DT$10)+INDEX($T$36:$EU$36,,$R104)*($R104=MAX($T$10:DT$10)),
 IF($Q104="Equity Additions",-INDEX($T$15:$EU$15,$R104+1)*($R104&lt;=DT$10),
IF($Q104="Management Incentive",-INDEX($T$33:$EU$33,,$R104)*($R104=MAX($T$10:DT$10))))),0)</f>
        <v>30053.210257754952</v>
      </c>
      <c r="DU104" s="3448" cm="1">
        <f t="array" aca="1" ref="DU104" ca="1">IF(DU$9,IF($Q104="Distributions",INDEX($T$19:$EU$19,,$R104)*($R104&lt;=DU$10)+INDEX($T$36:$EU$36,,$R104)*($R104=MAX($T$10:DU$10)),
 IF($Q104="Equity Additions",-INDEX($T$15:$EU$15,$R104+1)*($R104&lt;=DU$10),
IF($Q104="Management Incentive",-INDEX($T$33:$EU$33,,$R104)*($R104=MAX($T$10:DU$10))))),0)</f>
        <v>30053.210257754952</v>
      </c>
      <c r="DV104" s="3448" cm="1">
        <f t="array" aca="1" ref="DV104" ca="1">IF(DV$9,IF($Q104="Distributions",INDEX($T$19:$EU$19,,$R104)*($R104&lt;=DV$10)+INDEX($T$36:$EU$36,,$R104)*($R104=MAX($T$10:DV$10)),
 IF($Q104="Equity Additions",-INDEX($T$15:$EU$15,$R104+1)*($R104&lt;=DV$10),
IF($Q104="Management Incentive",-INDEX($T$33:$EU$33,,$R104)*($R104=MAX($T$10:DV$10))))),0)</f>
        <v>30053.210257754952</v>
      </c>
      <c r="DW104" s="3448" cm="1">
        <f t="array" aca="1" ref="DW104" ca="1">IF(DW$9,IF($Q104="Distributions",INDEX($T$19:$EU$19,,$R104)*($R104&lt;=DW$10)+INDEX($T$36:$EU$36,,$R104)*($R104=MAX($T$10:DW$10)),
 IF($Q104="Equity Additions",-INDEX($T$15:$EU$15,$R104+1)*($R104&lt;=DW$10),
IF($Q104="Management Incentive",-INDEX($T$33:$EU$33,,$R104)*($R104=MAX($T$10:DW$10))))),0)</f>
        <v>30053.210257754952</v>
      </c>
      <c r="DX104" s="3448" cm="1">
        <f t="array" aca="1" ref="DX104" ca="1">IF(DX$9,IF($Q104="Distributions",INDEX($T$19:$EU$19,,$R104)*($R104&lt;=DX$10)+INDEX($T$36:$EU$36,,$R104)*($R104=MAX($T$10:DX$10)),
 IF($Q104="Equity Additions",-INDEX($T$15:$EU$15,$R104+1)*($R104&lt;=DX$10),
IF($Q104="Management Incentive",-INDEX($T$33:$EU$33,,$R104)*($R104=MAX($T$10:DX$10))))),0)</f>
        <v>30053.210257754952</v>
      </c>
      <c r="DY104" s="3448" cm="1">
        <f t="array" aca="1" ref="DY104" ca="1">IF(DY$9,IF($Q104="Distributions",INDEX($T$19:$EU$19,,$R104)*($R104&lt;=DY$10)+INDEX($T$36:$EU$36,,$R104)*($R104=MAX($T$10:DY$10)),
 IF($Q104="Equity Additions",-INDEX($T$15:$EU$15,$R104+1)*($R104&lt;=DY$10),
IF($Q104="Management Incentive",-INDEX($T$33:$EU$33,,$R104)*($R104=MAX($T$10:DY$10))))),0)</f>
        <v>30053.210257754952</v>
      </c>
      <c r="DZ104" s="3448" cm="1">
        <f t="array" aca="1" ref="DZ104" ca="1">IF(DZ$9,IF($Q104="Distributions",INDEX($T$19:$EU$19,,$R104)*($R104&lt;=DZ$10)+INDEX($T$36:$EU$36,,$R104)*($R104=MAX($T$10:DZ$10)),
 IF($Q104="Equity Additions",-INDEX($T$15:$EU$15,$R104+1)*($R104&lt;=DZ$10),
IF($Q104="Management Incentive",-INDEX($T$33:$EU$33,,$R104)*($R104=MAX($T$10:DZ$10))))),0)</f>
        <v>30053.210257754952</v>
      </c>
      <c r="EA104" s="3448" cm="1">
        <f t="array" aca="1" ref="EA104" ca="1">IF(EA$9,IF($Q104="Distributions",INDEX($T$19:$EU$19,,$R104)*($R104&lt;=EA$10)+INDEX($T$36:$EU$36,,$R104)*($R104=MAX($T$10:EA$10)),
 IF($Q104="Equity Additions",-INDEX($T$15:$EU$15,$R104+1)*($R104&lt;=EA$10),
IF($Q104="Management Incentive",-INDEX($T$33:$EU$33,,$R104)*($R104=MAX($T$10:EA$10))))),0)</f>
        <v>30053.210257754952</v>
      </c>
      <c r="EB104" s="3448" cm="1">
        <f t="array" aca="1" ref="EB104" ca="1">IF(EB$9,IF($Q104="Distributions",INDEX($T$19:$EU$19,,$R104)*($R104&lt;=EB$10)+INDEX($T$36:$EU$36,,$R104)*($R104=MAX($T$10:EB$10)),
 IF($Q104="Equity Additions",-INDEX($T$15:$EU$15,$R104+1)*($R104&lt;=EB$10),
IF($Q104="Management Incentive",-INDEX($T$33:$EU$33,,$R104)*($R104=MAX($T$10:EB$10))))),0)</f>
        <v>30053.210257754952</v>
      </c>
      <c r="EC104" s="3448" cm="1">
        <f t="array" aca="1" ref="EC104" ca="1">IF(EC$9,IF($Q104="Distributions",INDEX($T$19:$EU$19,,$R104)*($R104&lt;=EC$10)+INDEX($T$36:$EU$36,,$R104)*($R104=MAX($T$10:EC$10)),
 IF($Q104="Equity Additions",-INDEX($T$15:$EU$15,$R104+1)*($R104&lt;=EC$10),
IF($Q104="Management Incentive",-INDEX($T$33:$EU$33,,$R104)*($R104=MAX($T$10:EC$10))))),0)</f>
        <v>30053.210257754952</v>
      </c>
      <c r="ED104" s="3448" cm="1">
        <f t="array" aca="1" ref="ED104" ca="1">IF(ED$9,IF($Q104="Distributions",INDEX($T$19:$EU$19,,$R104)*($R104&lt;=ED$10)+INDEX($T$36:$EU$36,,$R104)*($R104=MAX($T$10:ED$10)),
 IF($Q104="Equity Additions",-INDEX($T$15:$EU$15,$R104+1)*($R104&lt;=ED$10),
IF($Q104="Management Incentive",-INDEX($T$33:$EU$33,,$R104)*($R104=MAX($T$10:ED$10))))),0)</f>
        <v>30053.210257754952</v>
      </c>
      <c r="EE104" s="3448" cm="1">
        <f t="array" aca="1" ref="EE104" ca="1">IF(EE$9,IF($Q104="Distributions",INDEX($T$19:$EU$19,,$R104)*($R104&lt;=EE$10)+INDEX($T$36:$EU$36,,$R104)*($R104=MAX($T$10:EE$10)),
 IF($Q104="Equity Additions",-INDEX($T$15:$EU$15,$R104+1)*($R104&lt;=EE$10),
IF($Q104="Management Incentive",-INDEX($T$33:$EU$33,,$R104)*($R104=MAX($T$10:EE$10))))),0)</f>
        <v>30053.210257754952</v>
      </c>
      <c r="EF104" s="3448" cm="1">
        <f t="array" aca="1" ref="EF104" ca="1">IF(EF$9,IF($Q104="Distributions",INDEX($T$19:$EU$19,,$R104)*($R104&lt;=EF$10)+INDEX($T$36:$EU$36,,$R104)*($R104=MAX($T$10:EF$10)),
 IF($Q104="Equity Additions",-INDEX($T$15:$EU$15,$R104+1)*($R104&lt;=EF$10),
IF($Q104="Management Incentive",-INDEX($T$33:$EU$33,,$R104)*($R104=MAX($T$10:EF$10))))),0)</f>
        <v>30053.210257754952</v>
      </c>
      <c r="EG104" s="3448" cm="1">
        <f t="array" aca="1" ref="EG104" ca="1">IF(EG$9,IF($Q104="Distributions",INDEX($T$19:$EU$19,,$R104)*($R104&lt;=EG$10)+INDEX($T$36:$EU$36,,$R104)*($R104=MAX($T$10:EG$10)),
 IF($Q104="Equity Additions",-INDEX($T$15:$EU$15,$R104+1)*($R104&lt;=EG$10),
IF($Q104="Management Incentive",-INDEX($T$33:$EU$33,,$R104)*($R104=MAX($T$10:EG$10))))),0)</f>
        <v>30053.210257754952</v>
      </c>
      <c r="EH104" s="3448" cm="1">
        <f t="array" aca="1" ref="EH104" ca="1">IF(EH$9,IF($Q104="Distributions",INDEX($T$19:$EU$19,,$R104)*($R104&lt;=EH$10)+INDEX($T$36:$EU$36,,$R104)*($R104=MAX($T$10:EH$10)),
 IF($Q104="Equity Additions",-INDEX($T$15:$EU$15,$R104+1)*($R104&lt;=EH$10),
IF($Q104="Management Incentive",-INDEX($T$33:$EU$33,,$R104)*($R104=MAX($T$10:EH$10))))),0)</f>
        <v>30053.210257754952</v>
      </c>
      <c r="EI104" s="3448" cm="1">
        <f t="array" aca="1" ref="EI104" ca="1">IF(EI$9,IF($Q104="Distributions",INDEX($T$19:$EU$19,,$R104)*($R104&lt;=EI$10)+INDEX($T$36:$EU$36,,$R104)*($R104=MAX($T$10:EI$10)),
 IF($Q104="Equity Additions",-INDEX($T$15:$EU$15,$R104+1)*($R104&lt;=EI$10),
IF($Q104="Management Incentive",-INDEX($T$33:$EU$33,,$R104)*($R104=MAX($T$10:EI$10))))),0)</f>
        <v>30053.210257754952</v>
      </c>
      <c r="EJ104" s="3448" cm="1">
        <f t="array" ref="EJ104">IF(EJ$9,IF($Q104="Distributions",INDEX($T$19:$EU$19,,$R104)*($R104&lt;=EJ$10)+INDEX($T$36:$EU$36,,$R104)*($R104=MAX($T$10:EJ$10)),
 IF($Q104="Equity Additions",-INDEX($T$15:$EU$15,$R104+1)*($R104&lt;=EJ$10),
IF($Q104="Management Incentive",-INDEX($T$33:$EU$33,,$R104)*($R104=MAX($T$10:EJ$10))))),0)</f>
        <v>0</v>
      </c>
      <c r="EK104" s="3448" cm="1">
        <f t="array" ref="EK104">IF(EK$9,IF($Q104="Distributions",INDEX($T$19:$EU$19,,$R104)*($R104&lt;=EK$10)+INDEX($T$36:$EU$36,,$R104)*($R104=MAX($T$10:EK$10)),
 IF($Q104="Equity Additions",-INDEX($T$15:$EU$15,$R104+1)*($R104&lt;=EK$10),
IF($Q104="Management Incentive",-INDEX($T$33:$EU$33,,$R104)*($R104=MAX($T$10:EK$10))))),0)</f>
        <v>0</v>
      </c>
      <c r="EL104" s="3448" cm="1">
        <f t="array" ref="EL104">IF(EL$9,IF($Q104="Distributions",INDEX($T$19:$EU$19,,$R104)*($R104&lt;=EL$10)+INDEX($T$36:$EU$36,,$R104)*($R104=MAX($T$10:EL$10)),
 IF($Q104="Equity Additions",-INDEX($T$15:$EU$15,$R104+1)*($R104&lt;=EL$10),
IF($Q104="Management Incentive",-INDEX($T$33:$EU$33,,$R104)*($R104=MAX($T$10:EL$10))))),0)</f>
        <v>0</v>
      </c>
      <c r="EM104" s="3448" cm="1">
        <f t="array" ref="EM104">IF(EM$9,IF($Q104="Distributions",INDEX($T$19:$EU$19,,$R104)*($R104&lt;=EM$10)+INDEX($T$36:$EU$36,,$R104)*($R104=MAX($T$10:EM$10)),
 IF($Q104="Equity Additions",-INDEX($T$15:$EU$15,$R104+1)*($R104&lt;=EM$10),
IF($Q104="Management Incentive",-INDEX($T$33:$EU$33,,$R104)*($R104=MAX($T$10:EM$10))))),0)</f>
        <v>0</v>
      </c>
      <c r="EN104" s="3448" cm="1">
        <f t="array" ref="EN104">IF(EN$9,IF($Q104="Distributions",INDEX($T$19:$EU$19,,$R104)*($R104&lt;=EN$10)+INDEX($T$36:$EU$36,,$R104)*($R104=MAX($T$10:EN$10)),
 IF($Q104="Equity Additions",-INDEX($T$15:$EU$15,$R104+1)*($R104&lt;=EN$10),
IF($Q104="Management Incentive",-INDEX($T$33:$EU$33,,$R104)*($R104=MAX($T$10:EN$10))))),0)</f>
        <v>0</v>
      </c>
      <c r="EO104" s="3448" cm="1">
        <f t="array" ref="EO104">IF(EO$9,IF($Q104="Distributions",INDEX($T$19:$EU$19,,$R104)*($R104&lt;=EO$10)+INDEX($T$36:$EU$36,,$R104)*($R104=MAX($T$10:EO$10)),
 IF($Q104="Equity Additions",-INDEX($T$15:$EU$15,$R104+1)*($R104&lt;=EO$10),
IF($Q104="Management Incentive",-INDEX($T$33:$EU$33,,$R104)*($R104=MAX($T$10:EO$10))))),0)</f>
        <v>0</v>
      </c>
      <c r="EP104" s="3448" cm="1">
        <f t="array" ref="EP104">IF(EP$9,IF($Q104="Distributions",INDEX($T$19:$EU$19,,$R104)*($R104&lt;=EP$10)+INDEX($T$36:$EU$36,,$R104)*($R104=MAX($T$10:EP$10)),
 IF($Q104="Equity Additions",-INDEX($T$15:$EU$15,$R104+1)*($R104&lt;=EP$10),
IF($Q104="Management Incentive",-INDEX($T$33:$EU$33,,$R104)*($R104=MAX($T$10:EP$10))))),0)</f>
        <v>0</v>
      </c>
      <c r="EQ104" s="3448" cm="1">
        <f t="array" ref="EQ104">IF(EQ$9,IF($Q104="Distributions",INDEX($T$19:$EU$19,,$R104)*($R104&lt;=EQ$10)+INDEX($T$36:$EU$36,,$R104)*($R104=MAX($T$10:EQ$10)),
 IF($Q104="Equity Additions",-INDEX($T$15:$EU$15,$R104+1)*($R104&lt;=EQ$10),
IF($Q104="Management Incentive",-INDEX($T$33:$EU$33,,$R104)*($R104=MAX($T$10:EQ$10))))),0)</f>
        <v>0</v>
      </c>
      <c r="ER104" s="3448" cm="1">
        <f t="array" ref="ER104">IF(ER$9,IF($Q104="Distributions",INDEX($T$19:$EU$19,,$R104)*($R104&lt;=ER$10)+INDEX($T$36:$EU$36,,$R104)*($R104=MAX($T$10:ER$10)),
 IF($Q104="Equity Additions",-INDEX($T$15:$EU$15,$R104+1)*($R104&lt;=ER$10),
IF($Q104="Management Incentive",-INDEX($T$33:$EU$33,,$R104)*($R104=MAX($T$10:ER$10))))),0)</f>
        <v>0</v>
      </c>
      <c r="ES104" s="3448" cm="1">
        <f t="array" ref="ES104">IF(ES$9,IF($Q104="Distributions",INDEX($T$19:$EU$19,,$R104)*($R104&lt;=ES$10)+INDEX($T$36:$EU$36,,$R104)*($R104=MAX($T$10:ES$10)),
 IF($Q104="Equity Additions",-INDEX($T$15:$EU$15,$R104+1)*($R104&lt;=ES$10),
IF($Q104="Management Incentive",-INDEX($T$33:$EU$33,,$R104)*($R104=MAX($T$10:ES$10))))),0)</f>
        <v>0</v>
      </c>
      <c r="ET104" s="3448" cm="1">
        <f t="array" ref="ET104">IF(ET$9,IF($Q104="Distributions",INDEX($T$19:$EU$19,,$R104)*($R104&lt;=ET$10)+INDEX($T$36:$EU$36,,$R104)*($R104=MAX($T$10:ET$10)),
 IF($Q104="Equity Additions",-INDEX($T$15:$EU$15,$R104+1)*($R104&lt;=ET$10),
IF($Q104="Management Incentive",-INDEX($T$33:$EU$33,,$R104)*($R104=MAX($T$10:ET$10))))),0)</f>
        <v>0</v>
      </c>
      <c r="EU104" s="3448" cm="1">
        <f t="array" ref="EU104">IF(EU$9,IF($Q104="Distributions",INDEX($T$19:$EU$19,,$R104)*($R104&lt;=EU$10)+INDEX($T$36:$EU$36,,$R104)*($R104=MAX($T$10:EU$10)),
 IF($Q104="Equity Additions",-INDEX($T$15:$EU$15,$R104+1)*($R104&lt;=EU$10),
IF($Q104="Management Incentive",-INDEX($T$33:$EU$33,,$R104)*($R104=MAX($T$10:EU$10))))),0)</f>
        <v>0</v>
      </c>
    </row>
    <row r="105" spans="1:151" s="3741" customFormat="1" ht="10.5" customHeight="1" outlineLevel="1">
      <c r="A105" s="246"/>
      <c r="B105" s="3425" t="str">
        <f t="shared" si="106"/>
        <v>Distributions</v>
      </c>
      <c r="C105" s="3406">
        <f t="shared" si="107"/>
        <v>4</v>
      </c>
      <c r="D105" s="3777">
        <f t="shared" si="100"/>
        <v>47057</v>
      </c>
      <c r="E105" s="3448" cm="1">
        <f t="array" aca="1" ref="E105" ca="1">IF(E$10=0,0,INDEX($T105:$EU105,,E$10))</f>
        <v>0</v>
      </c>
      <c r="F105" s="3448" cm="1">
        <f t="array" aca="1" ref="F105" ca="1">IF(F$10=0,0,INDEX($T105:$EU105,,F$10))</f>
        <v>0</v>
      </c>
      <c r="G105" s="3448" cm="1">
        <f t="array" aca="1" ref="G105" ca="1">IF(G$10=0,0,INDEX($T105:$EU105,,G$10))</f>
        <v>0</v>
      </c>
      <c r="H105" s="3448" cm="1">
        <f t="array" aca="1" ref="H105" ca="1">IF(H$10=0,0,INDEX($T105:$EU105,,H$10))</f>
        <v>30053.210257754952</v>
      </c>
      <c r="I105" s="3448" cm="1">
        <f t="array" aca="1" ref="I105" ca="1">IF(I$10=0,0,INDEX($T105:$EU105,,I$10))</f>
        <v>30053.210257754952</v>
      </c>
      <c r="J105" s="3448" cm="1">
        <f t="array" aca="1" ref="J105" ca="1">IF(J$10=0,0,INDEX($T105:$EU105,,J$10))</f>
        <v>30053.210257754952</v>
      </c>
      <c r="K105" s="3448" cm="1">
        <f t="array" aca="1" ref="K105" ca="1">IF(K$10=0,0,INDEX($T105:$EU105,,K$10))</f>
        <v>30053.210257754952</v>
      </c>
      <c r="L105" s="3448" cm="1">
        <f t="array" aca="1" ref="L105" ca="1">IF(L$10=0,0,INDEX($T105:$EU105,,L$10))</f>
        <v>30053.210257754952</v>
      </c>
      <c r="M105" s="3448" cm="1">
        <f t="array" aca="1" ref="M105" ca="1">IF(M$10=0,0,INDEX($T105:$EU105,,M$10))</f>
        <v>30053.210257754952</v>
      </c>
      <c r="N105" s="3448" cm="1">
        <f t="array" aca="1" ref="N105" ca="1">IF(N$10=0,0,INDEX($T105:$EU105,,N$10))</f>
        <v>30053.210257754952</v>
      </c>
      <c r="O105" s="3448" cm="1">
        <f t="array" ref="O105">IF(O$10=0,0,INDEX($T105:$EU105,,O$10))</f>
        <v>0</v>
      </c>
      <c r="P105" s="3403"/>
      <c r="Q105" s="3425" t="s">
        <v>4481</v>
      </c>
      <c r="R105" s="3406">
        <f t="shared" si="109"/>
        <v>42</v>
      </c>
      <c r="S105" s="3778" cm="1">
        <f t="array" ref="S105">IF($Q105="Equity Additions",EOMONTH(vdate,$R105-1)+1,EOMONTH(vdate,$R105-1))</f>
        <v>47057</v>
      </c>
      <c r="T105" s="3448" cm="1">
        <f t="array" aca="1" ref="T105" ca="1">IF(T$9,IF($Q105="Distributions",INDEX($T$19:$EU$19,,$R105)*($R105&lt;=T$10)+INDEX($T$36:$EU$36,,$R105)*($R105=MAX($T$10:T$10)),
 IF($Q105="Equity Additions",-INDEX($T$15:$EU$15,$R105+1)*($R105&lt;=T$10),
IF($Q105="Management Incentive",-INDEX($T$33:$EU$33,,$R105)*($R105=MAX($T$10:T$10))))),0)</f>
        <v>0</v>
      </c>
      <c r="U105" s="3448" cm="1">
        <f t="array" aca="1" ref="U105" ca="1">IF(U$9,IF($Q105="Distributions",INDEX($T$19:$EU$19,,$R105)*($R105&lt;=U$10)+INDEX($T$36:$EU$36,,$R105)*($R105=MAX($T$10:U$10)),
 IF($Q105="Equity Additions",-INDEX($T$15:$EU$15,$R105+1)*($R105&lt;=U$10),
IF($Q105="Management Incentive",-INDEX($T$33:$EU$33,,$R105)*($R105=MAX($T$10:U$10))))),0)</f>
        <v>0</v>
      </c>
      <c r="V105" s="3448" cm="1">
        <f t="array" aca="1" ref="V105" ca="1">IF(V$9,IF($Q105="Distributions",INDEX($T$19:$EU$19,,$R105)*($R105&lt;=V$10)+INDEX($T$36:$EU$36,,$R105)*($R105=MAX($T$10:V$10)),
 IF($Q105="Equity Additions",-INDEX($T$15:$EU$15,$R105+1)*($R105&lt;=V$10),
IF($Q105="Management Incentive",-INDEX($T$33:$EU$33,,$R105)*($R105=MAX($T$10:V$10))))),0)</f>
        <v>0</v>
      </c>
      <c r="W105" s="3448" cm="1">
        <f t="array" aca="1" ref="W105" ca="1">IF(W$9,IF($Q105="Distributions",INDEX($T$19:$EU$19,,$R105)*($R105&lt;=W$10)+INDEX($T$36:$EU$36,,$R105)*($R105=MAX($T$10:W$10)),
 IF($Q105="Equity Additions",-INDEX($T$15:$EU$15,$R105+1)*($R105&lt;=W$10),
IF($Q105="Management Incentive",-INDEX($T$33:$EU$33,,$R105)*($R105=MAX($T$10:W$10))))),0)</f>
        <v>0</v>
      </c>
      <c r="X105" s="3448" cm="1">
        <f t="array" aca="1" ref="X105" ca="1">IF(X$9,IF($Q105="Distributions",INDEX($T$19:$EU$19,,$R105)*($R105&lt;=X$10)+INDEX($T$36:$EU$36,,$R105)*($R105=MAX($T$10:X$10)),
 IF($Q105="Equity Additions",-INDEX($T$15:$EU$15,$R105+1)*($R105&lt;=X$10),
IF($Q105="Management Incentive",-INDEX($T$33:$EU$33,,$R105)*($R105=MAX($T$10:X$10))))),0)</f>
        <v>0</v>
      </c>
      <c r="Y105" s="3448" cm="1">
        <f t="array" aca="1" ref="Y105" ca="1">IF(Y$9,IF($Q105="Distributions",INDEX($T$19:$EU$19,,$R105)*($R105&lt;=Y$10)+INDEX($T$36:$EU$36,,$R105)*($R105=MAX($T$10:Y$10)),
 IF($Q105="Equity Additions",-INDEX($T$15:$EU$15,$R105+1)*($R105&lt;=Y$10),
IF($Q105="Management Incentive",-INDEX($T$33:$EU$33,,$R105)*($R105=MAX($T$10:Y$10))))),0)</f>
        <v>0</v>
      </c>
      <c r="Z105" s="3448" cm="1">
        <f t="array" aca="1" ref="Z105" ca="1">IF(Z$9,IF($Q105="Distributions",INDEX($T$19:$EU$19,,$R105)*($R105&lt;=Z$10)+INDEX($T$36:$EU$36,,$R105)*($R105=MAX($T$10:Z$10)),
 IF($Q105="Equity Additions",-INDEX($T$15:$EU$15,$R105+1)*($R105&lt;=Z$10),
IF($Q105="Management Incentive",-INDEX($T$33:$EU$33,,$R105)*($R105=MAX($T$10:Z$10))))),0)</f>
        <v>0</v>
      </c>
      <c r="AA105" s="3448" cm="1">
        <f t="array" aca="1" ref="AA105" ca="1">IF(AA$9,IF($Q105="Distributions",INDEX($T$19:$EU$19,,$R105)*($R105&lt;=AA$10)+INDEX($T$36:$EU$36,,$R105)*($R105=MAX($T$10:AA$10)),
 IF($Q105="Equity Additions",-INDEX($T$15:$EU$15,$R105+1)*($R105&lt;=AA$10),
IF($Q105="Management Incentive",-INDEX($T$33:$EU$33,,$R105)*($R105=MAX($T$10:AA$10))))),0)</f>
        <v>0</v>
      </c>
      <c r="AB105" s="3448" cm="1">
        <f t="array" aca="1" ref="AB105" ca="1">IF(AB$9,IF($Q105="Distributions",INDEX($T$19:$EU$19,,$R105)*($R105&lt;=AB$10)+INDEX($T$36:$EU$36,,$R105)*($R105=MAX($T$10:AB$10)),
 IF($Q105="Equity Additions",-INDEX($T$15:$EU$15,$R105+1)*($R105&lt;=AB$10),
IF($Q105="Management Incentive",-INDEX($T$33:$EU$33,,$R105)*($R105=MAX($T$10:AB$10))))),0)</f>
        <v>0</v>
      </c>
      <c r="AC105" s="3448" cm="1">
        <f t="array" aca="1" ref="AC105" ca="1">IF(AC$9,IF($Q105="Distributions",INDEX($T$19:$EU$19,,$R105)*($R105&lt;=AC$10)+INDEX($T$36:$EU$36,,$R105)*($R105=MAX($T$10:AC$10)),
 IF($Q105="Equity Additions",-INDEX($T$15:$EU$15,$R105+1)*($R105&lt;=AC$10),
IF($Q105="Management Incentive",-INDEX($T$33:$EU$33,,$R105)*($R105=MAX($T$10:AC$10))))),0)</f>
        <v>0</v>
      </c>
      <c r="AD105" s="3448" cm="1">
        <f t="array" aca="1" ref="AD105" ca="1">IF(AD$9,IF($Q105="Distributions",INDEX($T$19:$EU$19,,$R105)*($R105&lt;=AD$10)+INDEX($T$36:$EU$36,,$R105)*($R105=MAX($T$10:AD$10)),
 IF($Q105="Equity Additions",-INDEX($T$15:$EU$15,$R105+1)*($R105&lt;=AD$10),
IF($Q105="Management Incentive",-INDEX($T$33:$EU$33,,$R105)*($R105=MAX($T$10:AD$10))))),0)</f>
        <v>0</v>
      </c>
      <c r="AE105" s="3448" cm="1">
        <f t="array" aca="1" ref="AE105" ca="1">IF(AE$9,IF($Q105="Distributions",INDEX($T$19:$EU$19,,$R105)*($R105&lt;=AE$10)+INDEX($T$36:$EU$36,,$R105)*($R105=MAX($T$10:AE$10)),
 IF($Q105="Equity Additions",-INDEX($T$15:$EU$15,$R105+1)*($R105&lt;=AE$10),
IF($Q105="Management Incentive",-INDEX($T$33:$EU$33,,$R105)*($R105=MAX($T$10:AE$10))))),0)</f>
        <v>0</v>
      </c>
      <c r="AF105" s="3448" cm="1">
        <f t="array" aca="1" ref="AF105" ca="1">IF(AF$9,IF($Q105="Distributions",INDEX($T$19:$EU$19,,$R105)*($R105&lt;=AF$10)+INDEX($T$36:$EU$36,,$R105)*($R105=MAX($T$10:AF$10)),
 IF($Q105="Equity Additions",-INDEX($T$15:$EU$15,$R105+1)*($R105&lt;=AF$10),
IF($Q105="Management Incentive",-INDEX($T$33:$EU$33,,$R105)*($R105=MAX($T$10:AF$10))))),0)</f>
        <v>0</v>
      </c>
      <c r="AG105" s="3448" cm="1">
        <f t="array" aca="1" ref="AG105" ca="1">IF(AG$9,IF($Q105="Distributions",INDEX($T$19:$EU$19,,$R105)*($R105&lt;=AG$10)+INDEX($T$36:$EU$36,,$R105)*($R105=MAX($T$10:AG$10)),
 IF($Q105="Equity Additions",-INDEX($T$15:$EU$15,$R105+1)*($R105&lt;=AG$10),
IF($Q105="Management Incentive",-INDEX($T$33:$EU$33,,$R105)*($R105=MAX($T$10:AG$10))))),0)</f>
        <v>0</v>
      </c>
      <c r="AH105" s="3448" cm="1">
        <f t="array" aca="1" ref="AH105" ca="1">IF(AH$9,IF($Q105="Distributions",INDEX($T$19:$EU$19,,$R105)*($R105&lt;=AH$10)+INDEX($T$36:$EU$36,,$R105)*($R105=MAX($T$10:AH$10)),
 IF($Q105="Equity Additions",-INDEX($T$15:$EU$15,$R105+1)*($R105&lt;=AH$10),
IF($Q105="Management Incentive",-INDEX($T$33:$EU$33,,$R105)*($R105=MAX($T$10:AH$10))))),0)</f>
        <v>0</v>
      </c>
      <c r="AI105" s="3448" cm="1">
        <f t="array" aca="1" ref="AI105" ca="1">IF(AI$9,IF($Q105="Distributions",INDEX($T$19:$EU$19,,$R105)*($R105&lt;=AI$10)+INDEX($T$36:$EU$36,,$R105)*($R105=MAX($T$10:AI$10)),
 IF($Q105="Equity Additions",-INDEX($T$15:$EU$15,$R105+1)*($R105&lt;=AI$10),
IF($Q105="Management Incentive",-INDEX($T$33:$EU$33,,$R105)*($R105=MAX($T$10:AI$10))))),0)</f>
        <v>0</v>
      </c>
      <c r="AJ105" s="3448" cm="1">
        <f t="array" aca="1" ref="AJ105" ca="1">IF(AJ$9,IF($Q105="Distributions",INDEX($T$19:$EU$19,,$R105)*($R105&lt;=AJ$10)+INDEX($T$36:$EU$36,,$R105)*($R105=MAX($T$10:AJ$10)),
 IF($Q105="Equity Additions",-INDEX($T$15:$EU$15,$R105+1)*($R105&lt;=AJ$10),
IF($Q105="Management Incentive",-INDEX($T$33:$EU$33,,$R105)*($R105=MAX($T$10:AJ$10))))),0)</f>
        <v>0</v>
      </c>
      <c r="AK105" s="3448" cm="1">
        <f t="array" aca="1" ref="AK105" ca="1">IF(AK$9,IF($Q105="Distributions",INDEX($T$19:$EU$19,,$R105)*($R105&lt;=AK$10)+INDEX($T$36:$EU$36,,$R105)*($R105=MAX($T$10:AK$10)),
 IF($Q105="Equity Additions",-INDEX($T$15:$EU$15,$R105+1)*($R105&lt;=AK$10),
IF($Q105="Management Incentive",-INDEX($T$33:$EU$33,,$R105)*($R105=MAX($T$10:AK$10))))),0)</f>
        <v>0</v>
      </c>
      <c r="AL105" s="3448" cm="1">
        <f t="array" aca="1" ref="AL105" ca="1">IF(AL$9,IF($Q105="Distributions",INDEX($T$19:$EU$19,,$R105)*($R105&lt;=AL$10)+INDEX($T$36:$EU$36,,$R105)*($R105=MAX($T$10:AL$10)),
 IF($Q105="Equity Additions",-INDEX($T$15:$EU$15,$R105+1)*($R105&lt;=AL$10),
IF($Q105="Management Incentive",-INDEX($T$33:$EU$33,,$R105)*($R105=MAX($T$10:AL$10))))),0)</f>
        <v>0</v>
      </c>
      <c r="AM105" s="3448" cm="1">
        <f t="array" aca="1" ref="AM105" ca="1">IF(AM$9,IF($Q105="Distributions",INDEX($T$19:$EU$19,,$R105)*($R105&lt;=AM$10)+INDEX($T$36:$EU$36,,$R105)*($R105=MAX($T$10:AM$10)),
 IF($Q105="Equity Additions",-INDEX($T$15:$EU$15,$R105+1)*($R105&lt;=AM$10),
IF($Q105="Management Incentive",-INDEX($T$33:$EU$33,,$R105)*($R105=MAX($T$10:AM$10))))),0)</f>
        <v>0</v>
      </c>
      <c r="AN105" s="3448" cm="1">
        <f t="array" aca="1" ref="AN105" ca="1">IF(AN$9,IF($Q105="Distributions",INDEX($T$19:$EU$19,,$R105)*($R105&lt;=AN$10)+INDEX($T$36:$EU$36,,$R105)*($R105=MAX($T$10:AN$10)),
 IF($Q105="Equity Additions",-INDEX($T$15:$EU$15,$R105+1)*($R105&lt;=AN$10),
IF($Q105="Management Incentive",-INDEX($T$33:$EU$33,,$R105)*($R105=MAX($T$10:AN$10))))),0)</f>
        <v>0</v>
      </c>
      <c r="AO105" s="3448" cm="1">
        <f t="array" aca="1" ref="AO105" ca="1">IF(AO$9,IF($Q105="Distributions",INDEX($T$19:$EU$19,,$R105)*($R105&lt;=AO$10)+INDEX($T$36:$EU$36,,$R105)*($R105=MAX($T$10:AO$10)),
 IF($Q105="Equity Additions",-INDEX($T$15:$EU$15,$R105+1)*($R105&lt;=AO$10),
IF($Q105="Management Incentive",-INDEX($T$33:$EU$33,,$R105)*($R105=MAX($T$10:AO$10))))),0)</f>
        <v>0</v>
      </c>
      <c r="AP105" s="3448" cm="1">
        <f t="array" aca="1" ref="AP105" ca="1">IF(AP$9,IF($Q105="Distributions",INDEX($T$19:$EU$19,,$R105)*($R105&lt;=AP$10)+INDEX($T$36:$EU$36,,$R105)*($R105=MAX($T$10:AP$10)),
 IF($Q105="Equity Additions",-INDEX($T$15:$EU$15,$R105+1)*($R105&lt;=AP$10),
IF($Q105="Management Incentive",-INDEX($T$33:$EU$33,,$R105)*($R105=MAX($T$10:AP$10))))),0)</f>
        <v>0</v>
      </c>
      <c r="AQ105" s="3448" cm="1">
        <f t="array" aca="1" ref="AQ105" ca="1">IF(AQ$9,IF($Q105="Distributions",INDEX($T$19:$EU$19,,$R105)*($R105&lt;=AQ$10)+INDEX($T$36:$EU$36,,$R105)*($R105=MAX($T$10:AQ$10)),
 IF($Q105="Equity Additions",-INDEX($T$15:$EU$15,$R105+1)*($R105&lt;=AQ$10),
IF($Q105="Management Incentive",-INDEX($T$33:$EU$33,,$R105)*($R105=MAX($T$10:AQ$10))))),0)</f>
        <v>0</v>
      </c>
      <c r="AR105" s="3448" cm="1">
        <f t="array" aca="1" ref="AR105" ca="1">IF(AR$9,IF($Q105="Distributions",INDEX($T$19:$EU$19,,$R105)*($R105&lt;=AR$10)+INDEX($T$36:$EU$36,,$R105)*($R105=MAX($T$10:AR$10)),
 IF($Q105="Equity Additions",-INDEX($T$15:$EU$15,$R105+1)*($R105&lt;=AR$10),
IF($Q105="Management Incentive",-INDEX($T$33:$EU$33,,$R105)*($R105=MAX($T$10:AR$10))))),0)</f>
        <v>0</v>
      </c>
      <c r="AS105" s="3448" cm="1">
        <f t="array" aca="1" ref="AS105" ca="1">IF(AS$9,IF($Q105="Distributions",INDEX($T$19:$EU$19,,$R105)*($R105&lt;=AS$10)+INDEX($T$36:$EU$36,,$R105)*($R105=MAX($T$10:AS$10)),
 IF($Q105="Equity Additions",-INDEX($T$15:$EU$15,$R105+1)*($R105&lt;=AS$10),
IF($Q105="Management Incentive",-INDEX($T$33:$EU$33,,$R105)*($R105=MAX($T$10:AS$10))))),0)</f>
        <v>0</v>
      </c>
      <c r="AT105" s="3448" cm="1">
        <f t="array" aca="1" ref="AT105" ca="1">IF(AT$9,IF($Q105="Distributions",INDEX($T$19:$EU$19,,$R105)*($R105&lt;=AT$10)+INDEX($T$36:$EU$36,,$R105)*($R105=MAX($T$10:AT$10)),
 IF($Q105="Equity Additions",-INDEX($T$15:$EU$15,$R105+1)*($R105&lt;=AT$10),
IF($Q105="Management Incentive",-INDEX($T$33:$EU$33,,$R105)*($R105=MAX($T$10:AT$10))))),0)</f>
        <v>0</v>
      </c>
      <c r="AU105" s="3448" cm="1">
        <f t="array" aca="1" ref="AU105" ca="1">IF(AU$9,IF($Q105="Distributions",INDEX($T$19:$EU$19,,$R105)*($R105&lt;=AU$10)+INDEX($T$36:$EU$36,,$R105)*($R105=MAX($T$10:AU$10)),
 IF($Q105="Equity Additions",-INDEX($T$15:$EU$15,$R105+1)*($R105&lt;=AU$10),
IF($Q105="Management Incentive",-INDEX($T$33:$EU$33,,$R105)*($R105=MAX($T$10:AU$10))))),0)</f>
        <v>0</v>
      </c>
      <c r="AV105" s="3448" cm="1">
        <f t="array" aca="1" ref="AV105" ca="1">IF(AV$9,IF($Q105="Distributions",INDEX($T$19:$EU$19,,$R105)*($R105&lt;=AV$10)+INDEX($T$36:$EU$36,,$R105)*($R105=MAX($T$10:AV$10)),
 IF($Q105="Equity Additions",-INDEX($T$15:$EU$15,$R105+1)*($R105&lt;=AV$10),
IF($Q105="Management Incentive",-INDEX($T$33:$EU$33,,$R105)*($R105=MAX($T$10:AV$10))))),0)</f>
        <v>0</v>
      </c>
      <c r="AW105" s="3448" cm="1">
        <f t="array" aca="1" ref="AW105" ca="1">IF(AW$9,IF($Q105="Distributions",INDEX($T$19:$EU$19,,$R105)*($R105&lt;=AW$10)+INDEX($T$36:$EU$36,,$R105)*($R105=MAX($T$10:AW$10)),
 IF($Q105="Equity Additions",-INDEX($T$15:$EU$15,$R105+1)*($R105&lt;=AW$10),
IF($Q105="Management Incentive",-INDEX($T$33:$EU$33,,$R105)*($R105=MAX($T$10:AW$10))))),0)</f>
        <v>0</v>
      </c>
      <c r="AX105" s="3448" cm="1">
        <f t="array" aca="1" ref="AX105" ca="1">IF(AX$9,IF($Q105="Distributions",INDEX($T$19:$EU$19,,$R105)*($R105&lt;=AX$10)+INDEX($T$36:$EU$36,,$R105)*($R105=MAX($T$10:AX$10)),
 IF($Q105="Equity Additions",-INDEX($T$15:$EU$15,$R105+1)*($R105&lt;=AX$10),
IF($Q105="Management Incentive",-INDEX($T$33:$EU$33,,$R105)*($R105=MAX($T$10:AX$10))))),0)</f>
        <v>0</v>
      </c>
      <c r="AY105" s="3448" cm="1">
        <f t="array" aca="1" ref="AY105" ca="1">IF(AY$9,IF($Q105="Distributions",INDEX($T$19:$EU$19,,$R105)*($R105&lt;=AY$10)+INDEX($T$36:$EU$36,,$R105)*($R105=MAX($T$10:AY$10)),
 IF($Q105="Equity Additions",-INDEX($T$15:$EU$15,$R105+1)*($R105&lt;=AY$10),
IF($Q105="Management Incentive",-INDEX($T$33:$EU$33,,$R105)*($R105=MAX($T$10:AY$10))))),0)</f>
        <v>0</v>
      </c>
      <c r="AZ105" s="3448" cm="1">
        <f t="array" aca="1" ref="AZ105" ca="1">IF(AZ$9,IF($Q105="Distributions",INDEX($T$19:$EU$19,,$R105)*($R105&lt;=AZ$10)+INDEX($T$36:$EU$36,,$R105)*($R105=MAX($T$10:AZ$10)),
 IF($Q105="Equity Additions",-INDEX($T$15:$EU$15,$R105+1)*($R105&lt;=AZ$10),
IF($Q105="Management Incentive",-INDEX($T$33:$EU$33,,$R105)*($R105=MAX($T$10:AZ$10))))),0)</f>
        <v>0</v>
      </c>
      <c r="BA105" s="3448" cm="1">
        <f t="array" aca="1" ref="BA105" ca="1">IF(BA$9,IF($Q105="Distributions",INDEX($T$19:$EU$19,,$R105)*($R105&lt;=BA$10)+INDEX($T$36:$EU$36,,$R105)*($R105=MAX($T$10:BA$10)),
 IF($Q105="Equity Additions",-INDEX($T$15:$EU$15,$R105+1)*($R105&lt;=BA$10),
IF($Q105="Management Incentive",-INDEX($T$33:$EU$33,,$R105)*($R105=MAX($T$10:BA$10))))),0)</f>
        <v>0</v>
      </c>
      <c r="BB105" s="3448" cm="1">
        <f t="array" aca="1" ref="BB105" ca="1">IF(BB$9,IF($Q105="Distributions",INDEX($T$19:$EU$19,,$R105)*($R105&lt;=BB$10)+INDEX($T$36:$EU$36,,$R105)*($R105=MAX($T$10:BB$10)),
 IF($Q105="Equity Additions",-INDEX($T$15:$EU$15,$R105+1)*($R105&lt;=BB$10),
IF($Q105="Management Incentive",-INDEX($T$33:$EU$33,,$R105)*($R105=MAX($T$10:BB$10))))),0)</f>
        <v>0</v>
      </c>
      <c r="BC105" s="3448" cm="1">
        <f t="array" aca="1" ref="BC105" ca="1">IF(BC$9,IF($Q105="Distributions",INDEX($T$19:$EU$19,,$R105)*($R105&lt;=BC$10)+INDEX($T$36:$EU$36,,$R105)*($R105=MAX($T$10:BC$10)),
 IF($Q105="Equity Additions",-INDEX($T$15:$EU$15,$R105+1)*($R105&lt;=BC$10),
IF($Q105="Management Incentive",-INDEX($T$33:$EU$33,,$R105)*($R105=MAX($T$10:BC$10))))),0)</f>
        <v>0</v>
      </c>
      <c r="BD105" s="3448" cm="1">
        <f t="array" aca="1" ref="BD105" ca="1">IF(BD$9,IF($Q105="Distributions",INDEX($T$19:$EU$19,,$R105)*($R105&lt;=BD$10)+INDEX($T$36:$EU$36,,$R105)*($R105=MAX($T$10:BD$10)),
 IF($Q105="Equity Additions",-INDEX($T$15:$EU$15,$R105+1)*($R105&lt;=BD$10),
IF($Q105="Management Incentive",-INDEX($T$33:$EU$33,,$R105)*($R105=MAX($T$10:BD$10))))),0)</f>
        <v>0</v>
      </c>
      <c r="BE105" s="3448" cm="1">
        <f t="array" aca="1" ref="BE105" ca="1">IF(BE$9,IF($Q105="Distributions",INDEX($T$19:$EU$19,,$R105)*($R105&lt;=BE$10)+INDEX($T$36:$EU$36,,$R105)*($R105=MAX($T$10:BE$10)),
 IF($Q105="Equity Additions",-INDEX($T$15:$EU$15,$R105+1)*($R105&lt;=BE$10),
IF($Q105="Management Incentive",-INDEX($T$33:$EU$33,,$R105)*($R105=MAX($T$10:BE$10))))),0)</f>
        <v>0</v>
      </c>
      <c r="BF105" s="3448" cm="1">
        <f t="array" aca="1" ref="BF105" ca="1">IF(BF$9,IF($Q105="Distributions",INDEX($T$19:$EU$19,,$R105)*($R105&lt;=BF$10)+INDEX($T$36:$EU$36,,$R105)*($R105=MAX($T$10:BF$10)),
 IF($Q105="Equity Additions",-INDEX($T$15:$EU$15,$R105+1)*($R105&lt;=BF$10),
IF($Q105="Management Incentive",-INDEX($T$33:$EU$33,,$R105)*($R105=MAX($T$10:BF$10))))),0)</f>
        <v>0</v>
      </c>
      <c r="BG105" s="3448" cm="1">
        <f t="array" aca="1" ref="BG105" ca="1">IF(BG$9,IF($Q105="Distributions",INDEX($T$19:$EU$19,,$R105)*($R105&lt;=BG$10)+INDEX($T$36:$EU$36,,$R105)*($R105=MAX($T$10:BG$10)),
 IF($Q105="Equity Additions",-INDEX($T$15:$EU$15,$R105+1)*($R105&lt;=BG$10),
IF($Q105="Management Incentive",-INDEX($T$33:$EU$33,,$R105)*($R105=MAX($T$10:BG$10))))),0)</f>
        <v>0</v>
      </c>
      <c r="BH105" s="3448" cm="1">
        <f t="array" aca="1" ref="BH105" ca="1">IF(BH$9,IF($Q105="Distributions",INDEX($T$19:$EU$19,,$R105)*($R105&lt;=BH$10)+INDEX($T$36:$EU$36,,$R105)*($R105=MAX($T$10:BH$10)),
 IF($Q105="Equity Additions",-INDEX($T$15:$EU$15,$R105+1)*($R105&lt;=BH$10),
IF($Q105="Management Incentive",-INDEX($T$33:$EU$33,,$R105)*($R105=MAX($T$10:BH$10))))),0)</f>
        <v>0</v>
      </c>
      <c r="BI105" s="3448" cm="1">
        <f t="array" aca="1" ref="BI105" ca="1">IF(BI$9,IF($Q105="Distributions",INDEX($T$19:$EU$19,,$R105)*($R105&lt;=BI$10)+INDEX($T$36:$EU$36,,$R105)*($R105=MAX($T$10:BI$10)),
 IF($Q105="Equity Additions",-INDEX($T$15:$EU$15,$R105+1)*($R105&lt;=BI$10),
IF($Q105="Management Incentive",-INDEX($T$33:$EU$33,,$R105)*($R105=MAX($T$10:BI$10))))),0)</f>
        <v>6917023.8796873707</v>
      </c>
      <c r="BJ105" s="3448" cm="1">
        <f t="array" aca="1" ref="BJ105" ca="1">IF(BJ$9,IF($Q105="Distributions",INDEX($T$19:$EU$19,,$R105)*($R105&lt;=BJ$10)+INDEX($T$36:$EU$36,,$R105)*($R105=MAX($T$10:BJ$10)),
 IF($Q105="Equity Additions",-INDEX($T$15:$EU$15,$R105+1)*($R105&lt;=BJ$10),
IF($Q105="Management Incentive",-INDEX($T$33:$EU$33,,$R105)*($R105=MAX($T$10:BJ$10))))),0)</f>
        <v>30053.210257754952</v>
      </c>
      <c r="BK105" s="3448" cm="1">
        <f t="array" aca="1" ref="BK105" ca="1">IF(BK$9,IF($Q105="Distributions",INDEX($T$19:$EU$19,,$R105)*($R105&lt;=BK$10)+INDEX($T$36:$EU$36,,$R105)*($R105=MAX($T$10:BK$10)),
 IF($Q105="Equity Additions",-INDEX($T$15:$EU$15,$R105+1)*($R105&lt;=BK$10),
IF($Q105="Management Incentive",-INDEX($T$33:$EU$33,,$R105)*($R105=MAX($T$10:BK$10))))),0)</f>
        <v>30053.210257754952</v>
      </c>
      <c r="BL105" s="3448" cm="1">
        <f t="array" aca="1" ref="BL105" ca="1">IF(BL$9,IF($Q105="Distributions",INDEX($T$19:$EU$19,,$R105)*($R105&lt;=BL$10)+INDEX($T$36:$EU$36,,$R105)*($R105=MAX($T$10:BL$10)),
 IF($Q105="Equity Additions",-INDEX($T$15:$EU$15,$R105+1)*($R105&lt;=BL$10),
IF($Q105="Management Incentive",-INDEX($T$33:$EU$33,,$R105)*($R105=MAX($T$10:BL$10))))),0)</f>
        <v>30053.210257754952</v>
      </c>
      <c r="BM105" s="3448" cm="1">
        <f t="array" aca="1" ref="BM105" ca="1">IF(BM$9,IF($Q105="Distributions",INDEX($T$19:$EU$19,,$R105)*($R105&lt;=BM$10)+INDEX($T$36:$EU$36,,$R105)*($R105=MAX($T$10:BM$10)),
 IF($Q105="Equity Additions",-INDEX($T$15:$EU$15,$R105+1)*($R105&lt;=BM$10),
IF($Q105="Management Incentive",-INDEX($T$33:$EU$33,,$R105)*($R105=MAX($T$10:BM$10))))),0)</f>
        <v>30053.210257754952</v>
      </c>
      <c r="BN105" s="3448" cm="1">
        <f t="array" aca="1" ref="BN105" ca="1">IF(BN$9,IF($Q105="Distributions",INDEX($T$19:$EU$19,,$R105)*($R105&lt;=BN$10)+INDEX($T$36:$EU$36,,$R105)*($R105=MAX($T$10:BN$10)),
 IF($Q105="Equity Additions",-INDEX($T$15:$EU$15,$R105+1)*($R105&lt;=BN$10),
IF($Q105="Management Incentive",-INDEX($T$33:$EU$33,,$R105)*($R105=MAX($T$10:BN$10))))),0)</f>
        <v>30053.210257754952</v>
      </c>
      <c r="BO105" s="3448" cm="1">
        <f t="array" aca="1" ref="BO105" ca="1">IF(BO$9,IF($Q105="Distributions",INDEX($T$19:$EU$19,,$R105)*($R105&lt;=BO$10)+INDEX($T$36:$EU$36,,$R105)*($R105=MAX($T$10:BO$10)),
 IF($Q105="Equity Additions",-INDEX($T$15:$EU$15,$R105+1)*($R105&lt;=BO$10),
IF($Q105="Management Incentive",-INDEX($T$33:$EU$33,,$R105)*($R105=MAX($T$10:BO$10))))),0)</f>
        <v>30053.210257754952</v>
      </c>
      <c r="BP105" s="3448" cm="1">
        <f t="array" aca="1" ref="BP105" ca="1">IF(BP$9,IF($Q105="Distributions",INDEX($T$19:$EU$19,,$R105)*($R105&lt;=BP$10)+INDEX($T$36:$EU$36,,$R105)*($R105=MAX($T$10:BP$10)),
 IF($Q105="Equity Additions",-INDEX($T$15:$EU$15,$R105+1)*($R105&lt;=BP$10),
IF($Q105="Management Incentive",-INDEX($T$33:$EU$33,,$R105)*($R105=MAX($T$10:BP$10))))),0)</f>
        <v>30053.210257754952</v>
      </c>
      <c r="BQ105" s="3448" cm="1">
        <f t="array" aca="1" ref="BQ105" ca="1">IF(BQ$9,IF($Q105="Distributions",INDEX($T$19:$EU$19,,$R105)*($R105&lt;=BQ$10)+INDEX($T$36:$EU$36,,$R105)*($R105=MAX($T$10:BQ$10)),
 IF($Q105="Equity Additions",-INDEX($T$15:$EU$15,$R105+1)*($R105&lt;=BQ$10),
IF($Q105="Management Incentive",-INDEX($T$33:$EU$33,,$R105)*($R105=MAX($T$10:BQ$10))))),0)</f>
        <v>30053.210257754952</v>
      </c>
      <c r="BR105" s="3448" cm="1">
        <f t="array" aca="1" ref="BR105" ca="1">IF(BR$9,IF($Q105="Distributions",INDEX($T$19:$EU$19,,$R105)*($R105&lt;=BR$10)+INDEX($T$36:$EU$36,,$R105)*($R105=MAX($T$10:BR$10)),
 IF($Q105="Equity Additions",-INDEX($T$15:$EU$15,$R105+1)*($R105&lt;=BR$10),
IF($Q105="Management Incentive",-INDEX($T$33:$EU$33,,$R105)*($R105=MAX($T$10:BR$10))))),0)</f>
        <v>30053.210257754952</v>
      </c>
      <c r="BS105" s="3448" cm="1">
        <f t="array" aca="1" ref="BS105" ca="1">IF(BS$9,IF($Q105="Distributions",INDEX($T$19:$EU$19,,$R105)*($R105&lt;=BS$10)+INDEX($T$36:$EU$36,,$R105)*($R105=MAX($T$10:BS$10)),
 IF($Q105="Equity Additions",-INDEX($T$15:$EU$15,$R105+1)*($R105&lt;=BS$10),
IF($Q105="Management Incentive",-INDEX($T$33:$EU$33,,$R105)*($R105=MAX($T$10:BS$10))))),0)</f>
        <v>30053.210257754952</v>
      </c>
      <c r="BT105" s="3448" cm="1">
        <f t="array" aca="1" ref="BT105" ca="1">IF(BT$9,IF($Q105="Distributions",INDEX($T$19:$EU$19,,$R105)*($R105&lt;=BT$10)+INDEX($T$36:$EU$36,,$R105)*($R105=MAX($T$10:BT$10)),
 IF($Q105="Equity Additions",-INDEX($T$15:$EU$15,$R105+1)*($R105&lt;=BT$10),
IF($Q105="Management Incentive",-INDEX($T$33:$EU$33,,$R105)*($R105=MAX($T$10:BT$10))))),0)</f>
        <v>30053.210257754952</v>
      </c>
      <c r="BU105" s="3448" cm="1">
        <f t="array" aca="1" ref="BU105" ca="1">IF(BU$9,IF($Q105="Distributions",INDEX($T$19:$EU$19,,$R105)*($R105&lt;=BU$10)+INDEX($T$36:$EU$36,,$R105)*($R105=MAX($T$10:BU$10)),
 IF($Q105="Equity Additions",-INDEX($T$15:$EU$15,$R105+1)*($R105&lt;=BU$10),
IF($Q105="Management Incentive",-INDEX($T$33:$EU$33,,$R105)*($R105=MAX($T$10:BU$10))))),0)</f>
        <v>30053.210257754952</v>
      </c>
      <c r="BV105" s="3448" cm="1">
        <f t="array" aca="1" ref="BV105" ca="1">IF(BV$9,IF($Q105="Distributions",INDEX($T$19:$EU$19,,$R105)*($R105&lt;=BV$10)+INDEX($T$36:$EU$36,,$R105)*($R105=MAX($T$10:BV$10)),
 IF($Q105="Equity Additions",-INDEX($T$15:$EU$15,$R105+1)*($R105&lt;=BV$10),
IF($Q105="Management Incentive",-INDEX($T$33:$EU$33,,$R105)*($R105=MAX($T$10:BV$10))))),0)</f>
        <v>30053.210257754952</v>
      </c>
      <c r="BW105" s="3448" cm="1">
        <f t="array" aca="1" ref="BW105" ca="1">IF(BW$9,IF($Q105="Distributions",INDEX($T$19:$EU$19,,$R105)*($R105&lt;=BW$10)+INDEX($T$36:$EU$36,,$R105)*($R105=MAX($T$10:BW$10)),
 IF($Q105="Equity Additions",-INDEX($T$15:$EU$15,$R105+1)*($R105&lt;=BW$10),
IF($Q105="Management Incentive",-INDEX($T$33:$EU$33,,$R105)*($R105=MAX($T$10:BW$10))))),0)</f>
        <v>30053.210257754952</v>
      </c>
      <c r="BX105" s="3448" cm="1">
        <f t="array" aca="1" ref="BX105" ca="1">IF(BX$9,IF($Q105="Distributions",INDEX($T$19:$EU$19,,$R105)*($R105&lt;=BX$10)+INDEX($T$36:$EU$36,,$R105)*($R105=MAX($T$10:BX$10)),
 IF($Q105="Equity Additions",-INDEX($T$15:$EU$15,$R105+1)*($R105&lt;=BX$10),
IF($Q105="Management Incentive",-INDEX($T$33:$EU$33,,$R105)*($R105=MAX($T$10:BX$10))))),0)</f>
        <v>30053.210257754952</v>
      </c>
      <c r="BY105" s="3448" cm="1">
        <f t="array" aca="1" ref="BY105" ca="1">IF(BY$9,IF($Q105="Distributions",INDEX($T$19:$EU$19,,$R105)*($R105&lt;=BY$10)+INDEX($T$36:$EU$36,,$R105)*($R105=MAX($T$10:BY$10)),
 IF($Q105="Equity Additions",-INDEX($T$15:$EU$15,$R105+1)*($R105&lt;=BY$10),
IF($Q105="Management Incentive",-INDEX($T$33:$EU$33,,$R105)*($R105=MAX($T$10:BY$10))))),0)</f>
        <v>30053.210257754952</v>
      </c>
      <c r="BZ105" s="3448" cm="1">
        <f t="array" aca="1" ref="BZ105" ca="1">IF(BZ$9,IF($Q105="Distributions",INDEX($T$19:$EU$19,,$R105)*($R105&lt;=BZ$10)+INDEX($T$36:$EU$36,,$R105)*($R105=MAX($T$10:BZ$10)),
 IF($Q105="Equity Additions",-INDEX($T$15:$EU$15,$R105+1)*($R105&lt;=BZ$10),
IF($Q105="Management Incentive",-INDEX($T$33:$EU$33,,$R105)*($R105=MAX($T$10:BZ$10))))),0)</f>
        <v>30053.210257754952</v>
      </c>
      <c r="CA105" s="3448" cm="1">
        <f t="array" aca="1" ref="CA105" ca="1">IF(CA$9,IF($Q105="Distributions",INDEX($T$19:$EU$19,,$R105)*($R105&lt;=CA$10)+INDEX($T$36:$EU$36,,$R105)*($R105=MAX($T$10:CA$10)),
 IF($Q105="Equity Additions",-INDEX($T$15:$EU$15,$R105+1)*($R105&lt;=CA$10),
IF($Q105="Management Incentive",-INDEX($T$33:$EU$33,,$R105)*($R105=MAX($T$10:CA$10))))),0)</f>
        <v>30053.210257754952</v>
      </c>
      <c r="CB105" s="3448" cm="1">
        <f t="array" aca="1" ref="CB105" ca="1">IF(CB$9,IF($Q105="Distributions",INDEX($T$19:$EU$19,,$R105)*($R105&lt;=CB$10)+INDEX($T$36:$EU$36,,$R105)*($R105=MAX($T$10:CB$10)),
 IF($Q105="Equity Additions",-INDEX($T$15:$EU$15,$R105+1)*($R105&lt;=CB$10),
IF($Q105="Management Incentive",-INDEX($T$33:$EU$33,,$R105)*($R105=MAX($T$10:CB$10))))),0)</f>
        <v>30053.210257754952</v>
      </c>
      <c r="CC105" s="3448" cm="1">
        <f t="array" aca="1" ref="CC105" ca="1">IF(CC$9,IF($Q105="Distributions",INDEX($T$19:$EU$19,,$R105)*($R105&lt;=CC$10)+INDEX($T$36:$EU$36,,$R105)*($R105=MAX($T$10:CC$10)),
 IF($Q105="Equity Additions",-INDEX($T$15:$EU$15,$R105+1)*($R105&lt;=CC$10),
IF($Q105="Management Incentive",-INDEX($T$33:$EU$33,,$R105)*($R105=MAX($T$10:CC$10))))),0)</f>
        <v>30053.210257754952</v>
      </c>
      <c r="CD105" s="3448" cm="1">
        <f t="array" aca="1" ref="CD105" ca="1">IF(CD$9,IF($Q105="Distributions",INDEX($T$19:$EU$19,,$R105)*($R105&lt;=CD$10)+INDEX($T$36:$EU$36,,$R105)*($R105=MAX($T$10:CD$10)),
 IF($Q105="Equity Additions",-INDEX($T$15:$EU$15,$R105+1)*($R105&lt;=CD$10),
IF($Q105="Management Incentive",-INDEX($T$33:$EU$33,,$R105)*($R105=MAX($T$10:CD$10))))),0)</f>
        <v>30053.210257754952</v>
      </c>
      <c r="CE105" s="3448" cm="1">
        <f t="array" aca="1" ref="CE105" ca="1">IF(CE$9,IF($Q105="Distributions",INDEX($T$19:$EU$19,,$R105)*($R105&lt;=CE$10)+INDEX($T$36:$EU$36,,$R105)*($R105=MAX($T$10:CE$10)),
 IF($Q105="Equity Additions",-INDEX($T$15:$EU$15,$R105+1)*($R105&lt;=CE$10),
IF($Q105="Management Incentive",-INDEX($T$33:$EU$33,,$R105)*($R105=MAX($T$10:CE$10))))),0)</f>
        <v>30053.210257754952</v>
      </c>
      <c r="CF105" s="3448" cm="1">
        <f t="array" aca="1" ref="CF105" ca="1">IF(CF$9,IF($Q105="Distributions",INDEX($T$19:$EU$19,,$R105)*($R105&lt;=CF$10)+INDEX($T$36:$EU$36,,$R105)*($R105=MAX($T$10:CF$10)),
 IF($Q105="Equity Additions",-INDEX($T$15:$EU$15,$R105+1)*($R105&lt;=CF$10),
IF($Q105="Management Incentive",-INDEX($T$33:$EU$33,,$R105)*($R105=MAX($T$10:CF$10))))),0)</f>
        <v>30053.210257754952</v>
      </c>
      <c r="CG105" s="3448" cm="1">
        <f t="array" aca="1" ref="CG105" ca="1">IF(CG$9,IF($Q105="Distributions",INDEX($T$19:$EU$19,,$R105)*($R105&lt;=CG$10)+INDEX($T$36:$EU$36,,$R105)*($R105=MAX($T$10:CG$10)),
 IF($Q105="Equity Additions",-INDEX($T$15:$EU$15,$R105+1)*($R105&lt;=CG$10),
IF($Q105="Management Incentive",-INDEX($T$33:$EU$33,,$R105)*($R105=MAX($T$10:CG$10))))),0)</f>
        <v>30053.210257754952</v>
      </c>
      <c r="CH105" s="3448" cm="1">
        <f t="array" aca="1" ref="CH105" ca="1">IF(CH$9,IF($Q105="Distributions",INDEX($T$19:$EU$19,,$R105)*($R105&lt;=CH$10)+INDEX($T$36:$EU$36,,$R105)*($R105=MAX($T$10:CH$10)),
 IF($Q105="Equity Additions",-INDEX($T$15:$EU$15,$R105+1)*($R105&lt;=CH$10),
IF($Q105="Management Incentive",-INDEX($T$33:$EU$33,,$R105)*($R105=MAX($T$10:CH$10))))),0)</f>
        <v>30053.210257754952</v>
      </c>
      <c r="CI105" s="3448" cm="1">
        <f t="array" aca="1" ref="CI105" ca="1">IF(CI$9,IF($Q105="Distributions",INDEX($T$19:$EU$19,,$R105)*($R105&lt;=CI$10)+INDEX($T$36:$EU$36,,$R105)*($R105=MAX($T$10:CI$10)),
 IF($Q105="Equity Additions",-INDEX($T$15:$EU$15,$R105+1)*($R105&lt;=CI$10),
IF($Q105="Management Incentive",-INDEX($T$33:$EU$33,,$R105)*($R105=MAX($T$10:CI$10))))),0)</f>
        <v>30053.210257754952</v>
      </c>
      <c r="CJ105" s="3448" cm="1">
        <f t="array" aca="1" ref="CJ105" ca="1">IF(CJ$9,IF($Q105="Distributions",INDEX($T$19:$EU$19,,$R105)*($R105&lt;=CJ$10)+INDEX($T$36:$EU$36,,$R105)*($R105=MAX($T$10:CJ$10)),
 IF($Q105="Equity Additions",-INDEX($T$15:$EU$15,$R105+1)*($R105&lt;=CJ$10),
IF($Q105="Management Incentive",-INDEX($T$33:$EU$33,,$R105)*($R105=MAX($T$10:CJ$10))))),0)</f>
        <v>30053.210257754952</v>
      </c>
      <c r="CK105" s="3448" cm="1">
        <f t="array" aca="1" ref="CK105" ca="1">IF(CK$9,IF($Q105="Distributions",INDEX($T$19:$EU$19,,$R105)*($R105&lt;=CK$10)+INDEX($T$36:$EU$36,,$R105)*($R105=MAX($T$10:CK$10)),
 IF($Q105="Equity Additions",-INDEX($T$15:$EU$15,$R105+1)*($R105&lt;=CK$10),
IF($Q105="Management Incentive",-INDEX($T$33:$EU$33,,$R105)*($R105=MAX($T$10:CK$10))))),0)</f>
        <v>30053.210257754952</v>
      </c>
      <c r="CL105" s="3448" cm="1">
        <f t="array" aca="1" ref="CL105" ca="1">IF(CL$9,IF($Q105="Distributions",INDEX($T$19:$EU$19,,$R105)*($R105&lt;=CL$10)+INDEX($T$36:$EU$36,,$R105)*($R105=MAX($T$10:CL$10)),
 IF($Q105="Equity Additions",-INDEX($T$15:$EU$15,$R105+1)*($R105&lt;=CL$10),
IF($Q105="Management Incentive",-INDEX($T$33:$EU$33,,$R105)*($R105=MAX($T$10:CL$10))))),0)</f>
        <v>30053.210257754952</v>
      </c>
      <c r="CM105" s="3448" cm="1">
        <f t="array" aca="1" ref="CM105" ca="1">IF(CM$9,IF($Q105="Distributions",INDEX($T$19:$EU$19,,$R105)*($R105&lt;=CM$10)+INDEX($T$36:$EU$36,,$R105)*($R105=MAX($T$10:CM$10)),
 IF($Q105="Equity Additions",-INDEX($T$15:$EU$15,$R105+1)*($R105&lt;=CM$10),
IF($Q105="Management Incentive",-INDEX($T$33:$EU$33,,$R105)*($R105=MAX($T$10:CM$10))))),0)</f>
        <v>30053.210257754952</v>
      </c>
      <c r="CN105" s="3448" cm="1">
        <f t="array" aca="1" ref="CN105" ca="1">IF(CN$9,IF($Q105="Distributions",INDEX($T$19:$EU$19,,$R105)*($R105&lt;=CN$10)+INDEX($T$36:$EU$36,,$R105)*($R105=MAX($T$10:CN$10)),
 IF($Q105="Equity Additions",-INDEX($T$15:$EU$15,$R105+1)*($R105&lt;=CN$10),
IF($Q105="Management Incentive",-INDEX($T$33:$EU$33,,$R105)*($R105=MAX($T$10:CN$10))))),0)</f>
        <v>30053.210257754952</v>
      </c>
      <c r="CO105" s="3448" cm="1">
        <f t="array" aca="1" ref="CO105" ca="1">IF(CO$9,IF($Q105="Distributions",INDEX($T$19:$EU$19,,$R105)*($R105&lt;=CO$10)+INDEX($T$36:$EU$36,,$R105)*($R105=MAX($T$10:CO$10)),
 IF($Q105="Equity Additions",-INDEX($T$15:$EU$15,$R105+1)*($R105&lt;=CO$10),
IF($Q105="Management Incentive",-INDEX($T$33:$EU$33,,$R105)*($R105=MAX($T$10:CO$10))))),0)</f>
        <v>30053.210257754952</v>
      </c>
      <c r="CP105" s="3448" cm="1">
        <f t="array" aca="1" ref="CP105" ca="1">IF(CP$9,IF($Q105="Distributions",INDEX($T$19:$EU$19,,$R105)*($R105&lt;=CP$10)+INDEX($T$36:$EU$36,,$R105)*($R105=MAX($T$10:CP$10)),
 IF($Q105="Equity Additions",-INDEX($T$15:$EU$15,$R105+1)*($R105&lt;=CP$10),
IF($Q105="Management Incentive",-INDEX($T$33:$EU$33,,$R105)*($R105=MAX($T$10:CP$10))))),0)</f>
        <v>30053.210257754952</v>
      </c>
      <c r="CQ105" s="3448" cm="1">
        <f t="array" aca="1" ref="CQ105" ca="1">IF(CQ$9,IF($Q105="Distributions",INDEX($T$19:$EU$19,,$R105)*($R105&lt;=CQ$10)+INDEX($T$36:$EU$36,,$R105)*($R105=MAX($T$10:CQ$10)),
 IF($Q105="Equity Additions",-INDEX($T$15:$EU$15,$R105+1)*($R105&lt;=CQ$10),
IF($Q105="Management Incentive",-INDEX($T$33:$EU$33,,$R105)*($R105=MAX($T$10:CQ$10))))),0)</f>
        <v>30053.210257754952</v>
      </c>
      <c r="CR105" s="3448" cm="1">
        <f t="array" aca="1" ref="CR105" ca="1">IF(CR$9,IF($Q105="Distributions",INDEX($T$19:$EU$19,,$R105)*($R105&lt;=CR$10)+INDEX($T$36:$EU$36,,$R105)*($R105=MAX($T$10:CR$10)),
 IF($Q105="Equity Additions",-INDEX($T$15:$EU$15,$R105+1)*($R105&lt;=CR$10),
IF($Q105="Management Incentive",-INDEX($T$33:$EU$33,,$R105)*($R105=MAX($T$10:CR$10))))),0)</f>
        <v>30053.210257754952</v>
      </c>
      <c r="CS105" s="3448" cm="1">
        <f t="array" aca="1" ref="CS105" ca="1">IF(CS$9,IF($Q105="Distributions",INDEX($T$19:$EU$19,,$R105)*($R105&lt;=CS$10)+INDEX($T$36:$EU$36,,$R105)*($R105=MAX($T$10:CS$10)),
 IF($Q105="Equity Additions",-INDEX($T$15:$EU$15,$R105+1)*($R105&lt;=CS$10),
IF($Q105="Management Incentive",-INDEX($T$33:$EU$33,,$R105)*($R105=MAX($T$10:CS$10))))),0)</f>
        <v>30053.210257754952</v>
      </c>
      <c r="CT105" s="3448" cm="1">
        <f t="array" aca="1" ref="CT105" ca="1">IF(CT$9,IF($Q105="Distributions",INDEX($T$19:$EU$19,,$R105)*($R105&lt;=CT$10)+INDEX($T$36:$EU$36,,$R105)*($R105=MAX($T$10:CT$10)),
 IF($Q105="Equity Additions",-INDEX($T$15:$EU$15,$R105+1)*($R105&lt;=CT$10),
IF($Q105="Management Incentive",-INDEX($T$33:$EU$33,,$R105)*($R105=MAX($T$10:CT$10))))),0)</f>
        <v>30053.210257754952</v>
      </c>
      <c r="CU105" s="3448" cm="1">
        <f t="array" aca="1" ref="CU105" ca="1">IF(CU$9,IF($Q105="Distributions",INDEX($T$19:$EU$19,,$R105)*($R105&lt;=CU$10)+INDEX($T$36:$EU$36,,$R105)*($R105=MAX($T$10:CU$10)),
 IF($Q105="Equity Additions",-INDEX($T$15:$EU$15,$R105+1)*($R105&lt;=CU$10),
IF($Q105="Management Incentive",-INDEX($T$33:$EU$33,,$R105)*($R105=MAX($T$10:CU$10))))),0)</f>
        <v>30053.210257754952</v>
      </c>
      <c r="CV105" s="3448" cm="1">
        <f t="array" aca="1" ref="CV105" ca="1">IF(CV$9,IF($Q105="Distributions",INDEX($T$19:$EU$19,,$R105)*($R105&lt;=CV$10)+INDEX($T$36:$EU$36,,$R105)*($R105=MAX($T$10:CV$10)),
 IF($Q105="Equity Additions",-INDEX($T$15:$EU$15,$R105+1)*($R105&lt;=CV$10),
IF($Q105="Management Incentive",-INDEX($T$33:$EU$33,,$R105)*($R105=MAX($T$10:CV$10))))),0)</f>
        <v>30053.210257754952</v>
      </c>
      <c r="CW105" s="3448" cm="1">
        <f t="array" aca="1" ref="CW105" ca="1">IF(CW$9,IF($Q105="Distributions",INDEX($T$19:$EU$19,,$R105)*($R105&lt;=CW$10)+INDEX($T$36:$EU$36,,$R105)*($R105=MAX($T$10:CW$10)),
 IF($Q105="Equity Additions",-INDEX($T$15:$EU$15,$R105+1)*($R105&lt;=CW$10),
IF($Q105="Management Incentive",-INDEX($T$33:$EU$33,,$R105)*($R105=MAX($T$10:CW$10))))),0)</f>
        <v>30053.210257754952</v>
      </c>
      <c r="CX105" s="3448" cm="1">
        <f t="array" aca="1" ref="CX105" ca="1">IF(CX$9,IF($Q105="Distributions",INDEX($T$19:$EU$19,,$R105)*($R105&lt;=CX$10)+INDEX($T$36:$EU$36,,$R105)*($R105=MAX($T$10:CX$10)),
 IF($Q105="Equity Additions",-INDEX($T$15:$EU$15,$R105+1)*($R105&lt;=CX$10),
IF($Q105="Management Incentive",-INDEX($T$33:$EU$33,,$R105)*($R105=MAX($T$10:CX$10))))),0)</f>
        <v>30053.210257754952</v>
      </c>
      <c r="CY105" s="3448" cm="1">
        <f t="array" aca="1" ref="CY105" ca="1">IF(CY$9,IF($Q105="Distributions",INDEX($T$19:$EU$19,,$R105)*($R105&lt;=CY$10)+INDEX($T$36:$EU$36,,$R105)*($R105=MAX($T$10:CY$10)),
 IF($Q105="Equity Additions",-INDEX($T$15:$EU$15,$R105+1)*($R105&lt;=CY$10),
IF($Q105="Management Incentive",-INDEX($T$33:$EU$33,,$R105)*($R105=MAX($T$10:CY$10))))),0)</f>
        <v>30053.210257754952</v>
      </c>
      <c r="CZ105" s="3448" cm="1">
        <f t="array" aca="1" ref="CZ105" ca="1">IF(CZ$9,IF($Q105="Distributions",INDEX($T$19:$EU$19,,$R105)*($R105&lt;=CZ$10)+INDEX($T$36:$EU$36,,$R105)*($R105=MAX($T$10:CZ$10)),
 IF($Q105="Equity Additions",-INDEX($T$15:$EU$15,$R105+1)*($R105&lt;=CZ$10),
IF($Q105="Management Incentive",-INDEX($T$33:$EU$33,,$R105)*($R105=MAX($T$10:CZ$10))))),0)</f>
        <v>30053.210257754952</v>
      </c>
      <c r="DA105" s="3448" cm="1">
        <f t="array" aca="1" ref="DA105" ca="1">IF(DA$9,IF($Q105="Distributions",INDEX($T$19:$EU$19,,$R105)*($R105&lt;=DA$10)+INDEX($T$36:$EU$36,,$R105)*($R105=MAX($T$10:DA$10)),
 IF($Q105="Equity Additions",-INDEX($T$15:$EU$15,$R105+1)*($R105&lt;=DA$10),
IF($Q105="Management Incentive",-INDEX($T$33:$EU$33,,$R105)*($R105=MAX($T$10:DA$10))))),0)</f>
        <v>30053.210257754952</v>
      </c>
      <c r="DB105" s="3448" cm="1">
        <f t="array" aca="1" ref="DB105" ca="1">IF(DB$9,IF($Q105="Distributions",INDEX($T$19:$EU$19,,$R105)*($R105&lt;=DB$10)+INDEX($T$36:$EU$36,,$R105)*($R105=MAX($T$10:DB$10)),
 IF($Q105="Equity Additions",-INDEX($T$15:$EU$15,$R105+1)*($R105&lt;=DB$10),
IF($Q105="Management Incentive",-INDEX($T$33:$EU$33,,$R105)*($R105=MAX($T$10:DB$10))))),0)</f>
        <v>30053.210257754952</v>
      </c>
      <c r="DC105" s="3448" cm="1">
        <f t="array" aca="1" ref="DC105" ca="1">IF(DC$9,IF($Q105="Distributions",INDEX($T$19:$EU$19,,$R105)*($R105&lt;=DC$10)+INDEX($T$36:$EU$36,,$R105)*($R105=MAX($T$10:DC$10)),
 IF($Q105="Equity Additions",-INDEX($T$15:$EU$15,$R105+1)*($R105&lt;=DC$10),
IF($Q105="Management Incentive",-INDEX($T$33:$EU$33,,$R105)*($R105=MAX($T$10:DC$10))))),0)</f>
        <v>30053.210257754952</v>
      </c>
      <c r="DD105" s="3448" cm="1">
        <f t="array" aca="1" ref="DD105" ca="1">IF(DD$9,IF($Q105="Distributions",INDEX($T$19:$EU$19,,$R105)*($R105&lt;=DD$10)+INDEX($T$36:$EU$36,,$R105)*($R105=MAX($T$10:DD$10)),
 IF($Q105="Equity Additions",-INDEX($T$15:$EU$15,$R105+1)*($R105&lt;=DD$10),
IF($Q105="Management Incentive",-INDEX($T$33:$EU$33,,$R105)*($R105=MAX($T$10:DD$10))))),0)</f>
        <v>30053.210257754952</v>
      </c>
      <c r="DE105" s="3448" cm="1">
        <f t="array" aca="1" ref="DE105" ca="1">IF(DE$9,IF($Q105="Distributions",INDEX($T$19:$EU$19,,$R105)*($R105&lt;=DE$10)+INDEX($T$36:$EU$36,,$R105)*($R105=MAX($T$10:DE$10)),
 IF($Q105="Equity Additions",-INDEX($T$15:$EU$15,$R105+1)*($R105&lt;=DE$10),
IF($Q105="Management Incentive",-INDEX($T$33:$EU$33,,$R105)*($R105=MAX($T$10:DE$10))))),0)</f>
        <v>30053.210257754952</v>
      </c>
      <c r="DF105" s="3448" cm="1">
        <f t="array" aca="1" ref="DF105" ca="1">IF(DF$9,IF($Q105="Distributions",INDEX($T$19:$EU$19,,$R105)*($R105&lt;=DF$10)+INDEX($T$36:$EU$36,,$R105)*($R105=MAX($T$10:DF$10)),
 IF($Q105="Equity Additions",-INDEX($T$15:$EU$15,$R105+1)*($R105&lt;=DF$10),
IF($Q105="Management Incentive",-INDEX($T$33:$EU$33,,$R105)*($R105=MAX($T$10:DF$10))))),0)</f>
        <v>30053.210257754952</v>
      </c>
      <c r="DG105" s="3448" cm="1">
        <f t="array" aca="1" ref="DG105" ca="1">IF(DG$9,IF($Q105="Distributions",INDEX($T$19:$EU$19,,$R105)*($R105&lt;=DG$10)+INDEX($T$36:$EU$36,,$R105)*($R105=MAX($T$10:DG$10)),
 IF($Q105="Equity Additions",-INDEX($T$15:$EU$15,$R105+1)*($R105&lt;=DG$10),
IF($Q105="Management Incentive",-INDEX($T$33:$EU$33,,$R105)*($R105=MAX($T$10:DG$10))))),0)</f>
        <v>30053.210257754952</v>
      </c>
      <c r="DH105" s="3448" cm="1">
        <f t="array" aca="1" ref="DH105" ca="1">IF(DH$9,IF($Q105="Distributions",INDEX($T$19:$EU$19,,$R105)*($R105&lt;=DH$10)+INDEX($T$36:$EU$36,,$R105)*($R105=MAX($T$10:DH$10)),
 IF($Q105="Equity Additions",-INDEX($T$15:$EU$15,$R105+1)*($R105&lt;=DH$10),
IF($Q105="Management Incentive",-INDEX($T$33:$EU$33,,$R105)*($R105=MAX($T$10:DH$10))))),0)</f>
        <v>30053.210257754952</v>
      </c>
      <c r="DI105" s="3448" cm="1">
        <f t="array" aca="1" ref="DI105" ca="1">IF(DI$9,IF($Q105="Distributions",INDEX($T$19:$EU$19,,$R105)*($R105&lt;=DI$10)+INDEX($T$36:$EU$36,,$R105)*($R105=MAX($T$10:DI$10)),
 IF($Q105="Equity Additions",-INDEX($T$15:$EU$15,$R105+1)*($R105&lt;=DI$10),
IF($Q105="Management Incentive",-INDEX($T$33:$EU$33,,$R105)*($R105=MAX($T$10:DI$10))))),0)</f>
        <v>30053.210257754952</v>
      </c>
      <c r="DJ105" s="3448" cm="1">
        <f t="array" aca="1" ref="DJ105" ca="1">IF(DJ$9,IF($Q105="Distributions",INDEX($T$19:$EU$19,,$R105)*($R105&lt;=DJ$10)+INDEX($T$36:$EU$36,,$R105)*($R105=MAX($T$10:DJ$10)),
 IF($Q105="Equity Additions",-INDEX($T$15:$EU$15,$R105+1)*($R105&lt;=DJ$10),
IF($Q105="Management Incentive",-INDEX($T$33:$EU$33,,$R105)*($R105=MAX($T$10:DJ$10))))),0)</f>
        <v>30053.210257754952</v>
      </c>
      <c r="DK105" s="3448" cm="1">
        <f t="array" aca="1" ref="DK105" ca="1">IF(DK$9,IF($Q105="Distributions",INDEX($T$19:$EU$19,,$R105)*($R105&lt;=DK$10)+INDEX($T$36:$EU$36,,$R105)*($R105=MAX($T$10:DK$10)),
 IF($Q105="Equity Additions",-INDEX($T$15:$EU$15,$R105+1)*($R105&lt;=DK$10),
IF($Q105="Management Incentive",-INDEX($T$33:$EU$33,,$R105)*($R105=MAX($T$10:DK$10))))),0)</f>
        <v>30053.210257754952</v>
      </c>
      <c r="DL105" s="3448" cm="1">
        <f t="array" aca="1" ref="DL105" ca="1">IF(DL$9,IF($Q105="Distributions",INDEX($T$19:$EU$19,,$R105)*($R105&lt;=DL$10)+INDEX($T$36:$EU$36,,$R105)*($R105=MAX($T$10:DL$10)),
 IF($Q105="Equity Additions",-INDEX($T$15:$EU$15,$R105+1)*($R105&lt;=DL$10),
IF($Q105="Management Incentive",-INDEX($T$33:$EU$33,,$R105)*($R105=MAX($T$10:DL$10))))),0)</f>
        <v>30053.210257754952</v>
      </c>
      <c r="DM105" s="3448" cm="1">
        <f t="array" aca="1" ref="DM105" ca="1">IF(DM$9,IF($Q105="Distributions",INDEX($T$19:$EU$19,,$R105)*($R105&lt;=DM$10)+INDEX($T$36:$EU$36,,$R105)*($R105=MAX($T$10:DM$10)),
 IF($Q105="Equity Additions",-INDEX($T$15:$EU$15,$R105+1)*($R105&lt;=DM$10),
IF($Q105="Management Incentive",-INDEX($T$33:$EU$33,,$R105)*($R105=MAX($T$10:DM$10))))),0)</f>
        <v>30053.210257754952</v>
      </c>
      <c r="DN105" s="3448" cm="1">
        <f t="array" aca="1" ref="DN105" ca="1">IF(DN$9,IF($Q105="Distributions",INDEX($T$19:$EU$19,,$R105)*($R105&lt;=DN$10)+INDEX($T$36:$EU$36,,$R105)*($R105=MAX($T$10:DN$10)),
 IF($Q105="Equity Additions",-INDEX($T$15:$EU$15,$R105+1)*($R105&lt;=DN$10),
IF($Q105="Management Incentive",-INDEX($T$33:$EU$33,,$R105)*($R105=MAX($T$10:DN$10))))),0)</f>
        <v>30053.210257754952</v>
      </c>
      <c r="DO105" s="3448" cm="1">
        <f t="array" aca="1" ref="DO105" ca="1">IF(DO$9,IF($Q105="Distributions",INDEX($T$19:$EU$19,,$R105)*($R105&lt;=DO$10)+INDEX($T$36:$EU$36,,$R105)*($R105=MAX($T$10:DO$10)),
 IF($Q105="Equity Additions",-INDEX($T$15:$EU$15,$R105+1)*($R105&lt;=DO$10),
IF($Q105="Management Incentive",-INDEX($T$33:$EU$33,,$R105)*($R105=MAX($T$10:DO$10))))),0)</f>
        <v>30053.210257754952</v>
      </c>
      <c r="DP105" s="3448" cm="1">
        <f t="array" aca="1" ref="DP105" ca="1">IF(DP$9,IF($Q105="Distributions",INDEX($T$19:$EU$19,,$R105)*($R105&lt;=DP$10)+INDEX($T$36:$EU$36,,$R105)*($R105=MAX($T$10:DP$10)),
 IF($Q105="Equity Additions",-INDEX($T$15:$EU$15,$R105+1)*($R105&lt;=DP$10),
IF($Q105="Management Incentive",-INDEX($T$33:$EU$33,,$R105)*($R105=MAX($T$10:DP$10))))),0)</f>
        <v>30053.210257754952</v>
      </c>
      <c r="DQ105" s="3448" cm="1">
        <f t="array" aca="1" ref="DQ105" ca="1">IF(DQ$9,IF($Q105="Distributions",INDEX($T$19:$EU$19,,$R105)*($R105&lt;=DQ$10)+INDEX($T$36:$EU$36,,$R105)*($R105=MAX($T$10:DQ$10)),
 IF($Q105="Equity Additions",-INDEX($T$15:$EU$15,$R105+1)*($R105&lt;=DQ$10),
IF($Q105="Management Incentive",-INDEX($T$33:$EU$33,,$R105)*($R105=MAX($T$10:DQ$10))))),0)</f>
        <v>30053.210257754952</v>
      </c>
      <c r="DR105" s="3448" cm="1">
        <f t="array" aca="1" ref="DR105" ca="1">IF(DR$9,IF($Q105="Distributions",INDEX($T$19:$EU$19,,$R105)*($R105&lt;=DR$10)+INDEX($T$36:$EU$36,,$R105)*($R105=MAX($T$10:DR$10)),
 IF($Q105="Equity Additions",-INDEX($T$15:$EU$15,$R105+1)*($R105&lt;=DR$10),
IF($Q105="Management Incentive",-INDEX($T$33:$EU$33,,$R105)*($R105=MAX($T$10:DR$10))))),0)</f>
        <v>30053.210257754952</v>
      </c>
      <c r="DS105" s="3448" cm="1">
        <f t="array" aca="1" ref="DS105" ca="1">IF(DS$9,IF($Q105="Distributions",INDEX($T$19:$EU$19,,$R105)*($R105&lt;=DS$10)+INDEX($T$36:$EU$36,,$R105)*($R105=MAX($T$10:DS$10)),
 IF($Q105="Equity Additions",-INDEX($T$15:$EU$15,$R105+1)*($R105&lt;=DS$10),
IF($Q105="Management Incentive",-INDEX($T$33:$EU$33,,$R105)*($R105=MAX($T$10:DS$10))))),0)</f>
        <v>30053.210257754952</v>
      </c>
      <c r="DT105" s="3448" cm="1">
        <f t="array" aca="1" ref="DT105" ca="1">IF(DT$9,IF($Q105="Distributions",INDEX($T$19:$EU$19,,$R105)*($R105&lt;=DT$10)+INDEX($T$36:$EU$36,,$R105)*($R105=MAX($T$10:DT$10)),
 IF($Q105="Equity Additions",-INDEX($T$15:$EU$15,$R105+1)*($R105&lt;=DT$10),
IF($Q105="Management Incentive",-INDEX($T$33:$EU$33,,$R105)*($R105=MAX($T$10:DT$10))))),0)</f>
        <v>30053.210257754952</v>
      </c>
      <c r="DU105" s="3448" cm="1">
        <f t="array" aca="1" ref="DU105" ca="1">IF(DU$9,IF($Q105="Distributions",INDEX($T$19:$EU$19,,$R105)*($R105&lt;=DU$10)+INDEX($T$36:$EU$36,,$R105)*($R105=MAX($T$10:DU$10)),
 IF($Q105="Equity Additions",-INDEX($T$15:$EU$15,$R105+1)*($R105&lt;=DU$10),
IF($Q105="Management Incentive",-INDEX($T$33:$EU$33,,$R105)*($R105=MAX($T$10:DU$10))))),0)</f>
        <v>30053.210257754952</v>
      </c>
      <c r="DV105" s="3448" cm="1">
        <f t="array" aca="1" ref="DV105" ca="1">IF(DV$9,IF($Q105="Distributions",INDEX($T$19:$EU$19,,$R105)*($R105&lt;=DV$10)+INDEX($T$36:$EU$36,,$R105)*($R105=MAX($T$10:DV$10)),
 IF($Q105="Equity Additions",-INDEX($T$15:$EU$15,$R105+1)*($R105&lt;=DV$10),
IF($Q105="Management Incentive",-INDEX($T$33:$EU$33,,$R105)*($R105=MAX($T$10:DV$10))))),0)</f>
        <v>30053.210257754952</v>
      </c>
      <c r="DW105" s="3448" cm="1">
        <f t="array" aca="1" ref="DW105" ca="1">IF(DW$9,IF($Q105="Distributions",INDEX($T$19:$EU$19,,$R105)*($R105&lt;=DW$10)+INDEX($T$36:$EU$36,,$R105)*($R105=MAX($T$10:DW$10)),
 IF($Q105="Equity Additions",-INDEX($T$15:$EU$15,$R105+1)*($R105&lt;=DW$10),
IF($Q105="Management Incentive",-INDEX($T$33:$EU$33,,$R105)*($R105=MAX($T$10:DW$10))))),0)</f>
        <v>30053.210257754952</v>
      </c>
      <c r="DX105" s="3448" cm="1">
        <f t="array" aca="1" ref="DX105" ca="1">IF(DX$9,IF($Q105="Distributions",INDEX($T$19:$EU$19,,$R105)*($R105&lt;=DX$10)+INDEX($T$36:$EU$36,,$R105)*($R105=MAX($T$10:DX$10)),
 IF($Q105="Equity Additions",-INDEX($T$15:$EU$15,$R105+1)*($R105&lt;=DX$10),
IF($Q105="Management Incentive",-INDEX($T$33:$EU$33,,$R105)*($R105=MAX($T$10:DX$10))))),0)</f>
        <v>30053.210257754952</v>
      </c>
      <c r="DY105" s="3448" cm="1">
        <f t="array" aca="1" ref="DY105" ca="1">IF(DY$9,IF($Q105="Distributions",INDEX($T$19:$EU$19,,$R105)*($R105&lt;=DY$10)+INDEX($T$36:$EU$36,,$R105)*($R105=MAX($T$10:DY$10)),
 IF($Q105="Equity Additions",-INDEX($T$15:$EU$15,$R105+1)*($R105&lt;=DY$10),
IF($Q105="Management Incentive",-INDEX($T$33:$EU$33,,$R105)*($R105=MAX($T$10:DY$10))))),0)</f>
        <v>30053.210257754952</v>
      </c>
      <c r="DZ105" s="3448" cm="1">
        <f t="array" aca="1" ref="DZ105" ca="1">IF(DZ$9,IF($Q105="Distributions",INDEX($T$19:$EU$19,,$R105)*($R105&lt;=DZ$10)+INDEX($T$36:$EU$36,,$R105)*($R105=MAX($T$10:DZ$10)),
 IF($Q105="Equity Additions",-INDEX($T$15:$EU$15,$R105+1)*($R105&lt;=DZ$10),
IF($Q105="Management Incentive",-INDEX($T$33:$EU$33,,$R105)*($R105=MAX($T$10:DZ$10))))),0)</f>
        <v>30053.210257754952</v>
      </c>
      <c r="EA105" s="3448" cm="1">
        <f t="array" aca="1" ref="EA105" ca="1">IF(EA$9,IF($Q105="Distributions",INDEX($T$19:$EU$19,,$R105)*($R105&lt;=EA$10)+INDEX($T$36:$EU$36,,$R105)*($R105=MAX($T$10:EA$10)),
 IF($Q105="Equity Additions",-INDEX($T$15:$EU$15,$R105+1)*($R105&lt;=EA$10),
IF($Q105="Management Incentive",-INDEX($T$33:$EU$33,,$R105)*($R105=MAX($T$10:EA$10))))),0)</f>
        <v>30053.210257754952</v>
      </c>
      <c r="EB105" s="3448" cm="1">
        <f t="array" aca="1" ref="EB105" ca="1">IF(EB$9,IF($Q105="Distributions",INDEX($T$19:$EU$19,,$R105)*($R105&lt;=EB$10)+INDEX($T$36:$EU$36,,$R105)*($R105=MAX($T$10:EB$10)),
 IF($Q105="Equity Additions",-INDEX($T$15:$EU$15,$R105+1)*($R105&lt;=EB$10),
IF($Q105="Management Incentive",-INDEX($T$33:$EU$33,,$R105)*($R105=MAX($T$10:EB$10))))),0)</f>
        <v>30053.210257754952</v>
      </c>
      <c r="EC105" s="3448" cm="1">
        <f t="array" aca="1" ref="EC105" ca="1">IF(EC$9,IF($Q105="Distributions",INDEX($T$19:$EU$19,,$R105)*($R105&lt;=EC$10)+INDEX($T$36:$EU$36,,$R105)*($R105=MAX($T$10:EC$10)),
 IF($Q105="Equity Additions",-INDEX($T$15:$EU$15,$R105+1)*($R105&lt;=EC$10),
IF($Q105="Management Incentive",-INDEX($T$33:$EU$33,,$R105)*($R105=MAX($T$10:EC$10))))),0)</f>
        <v>30053.210257754952</v>
      </c>
      <c r="ED105" s="3448" cm="1">
        <f t="array" aca="1" ref="ED105" ca="1">IF(ED$9,IF($Q105="Distributions",INDEX($T$19:$EU$19,,$R105)*($R105&lt;=ED$10)+INDEX($T$36:$EU$36,,$R105)*($R105=MAX($T$10:ED$10)),
 IF($Q105="Equity Additions",-INDEX($T$15:$EU$15,$R105+1)*($R105&lt;=ED$10),
IF($Q105="Management Incentive",-INDEX($T$33:$EU$33,,$R105)*($R105=MAX($T$10:ED$10))))),0)</f>
        <v>30053.210257754952</v>
      </c>
      <c r="EE105" s="3448" cm="1">
        <f t="array" aca="1" ref="EE105" ca="1">IF(EE$9,IF($Q105="Distributions",INDEX($T$19:$EU$19,,$R105)*($R105&lt;=EE$10)+INDEX($T$36:$EU$36,,$R105)*($R105=MAX($T$10:EE$10)),
 IF($Q105="Equity Additions",-INDEX($T$15:$EU$15,$R105+1)*($R105&lt;=EE$10),
IF($Q105="Management Incentive",-INDEX($T$33:$EU$33,,$R105)*($R105=MAX($T$10:EE$10))))),0)</f>
        <v>30053.210257754952</v>
      </c>
      <c r="EF105" s="3448" cm="1">
        <f t="array" aca="1" ref="EF105" ca="1">IF(EF$9,IF($Q105="Distributions",INDEX($T$19:$EU$19,,$R105)*($R105&lt;=EF$10)+INDEX($T$36:$EU$36,,$R105)*($R105=MAX($T$10:EF$10)),
 IF($Q105="Equity Additions",-INDEX($T$15:$EU$15,$R105+1)*($R105&lt;=EF$10),
IF($Q105="Management Incentive",-INDEX($T$33:$EU$33,,$R105)*($R105=MAX($T$10:EF$10))))),0)</f>
        <v>30053.210257754952</v>
      </c>
      <c r="EG105" s="3448" cm="1">
        <f t="array" aca="1" ref="EG105" ca="1">IF(EG$9,IF($Q105="Distributions",INDEX($T$19:$EU$19,,$R105)*($R105&lt;=EG$10)+INDEX($T$36:$EU$36,,$R105)*($R105=MAX($T$10:EG$10)),
 IF($Q105="Equity Additions",-INDEX($T$15:$EU$15,$R105+1)*($R105&lt;=EG$10),
IF($Q105="Management Incentive",-INDEX($T$33:$EU$33,,$R105)*($R105=MAX($T$10:EG$10))))),0)</f>
        <v>30053.210257754952</v>
      </c>
      <c r="EH105" s="3448" cm="1">
        <f t="array" aca="1" ref="EH105" ca="1">IF(EH$9,IF($Q105="Distributions",INDEX($T$19:$EU$19,,$R105)*($R105&lt;=EH$10)+INDEX($T$36:$EU$36,,$R105)*($R105=MAX($T$10:EH$10)),
 IF($Q105="Equity Additions",-INDEX($T$15:$EU$15,$R105+1)*($R105&lt;=EH$10),
IF($Q105="Management Incentive",-INDEX($T$33:$EU$33,,$R105)*($R105=MAX($T$10:EH$10))))),0)</f>
        <v>30053.210257754952</v>
      </c>
      <c r="EI105" s="3448" cm="1">
        <f t="array" aca="1" ref="EI105" ca="1">IF(EI$9,IF($Q105="Distributions",INDEX($T$19:$EU$19,,$R105)*($R105&lt;=EI$10)+INDEX($T$36:$EU$36,,$R105)*($R105=MAX($T$10:EI$10)),
 IF($Q105="Equity Additions",-INDEX($T$15:$EU$15,$R105+1)*($R105&lt;=EI$10),
IF($Q105="Management Incentive",-INDEX($T$33:$EU$33,,$R105)*($R105=MAX($T$10:EI$10))))),0)</f>
        <v>30053.210257754952</v>
      </c>
      <c r="EJ105" s="3448" cm="1">
        <f t="array" ref="EJ105">IF(EJ$9,IF($Q105="Distributions",INDEX($T$19:$EU$19,,$R105)*($R105&lt;=EJ$10)+INDEX($T$36:$EU$36,,$R105)*($R105=MAX($T$10:EJ$10)),
 IF($Q105="Equity Additions",-INDEX($T$15:$EU$15,$R105+1)*($R105&lt;=EJ$10),
IF($Q105="Management Incentive",-INDEX($T$33:$EU$33,,$R105)*($R105=MAX($T$10:EJ$10))))),0)</f>
        <v>0</v>
      </c>
      <c r="EK105" s="3448" cm="1">
        <f t="array" ref="EK105">IF(EK$9,IF($Q105="Distributions",INDEX($T$19:$EU$19,,$R105)*($R105&lt;=EK$10)+INDEX($T$36:$EU$36,,$R105)*($R105=MAX($T$10:EK$10)),
 IF($Q105="Equity Additions",-INDEX($T$15:$EU$15,$R105+1)*($R105&lt;=EK$10),
IF($Q105="Management Incentive",-INDEX($T$33:$EU$33,,$R105)*($R105=MAX($T$10:EK$10))))),0)</f>
        <v>0</v>
      </c>
      <c r="EL105" s="3448" cm="1">
        <f t="array" ref="EL105">IF(EL$9,IF($Q105="Distributions",INDEX($T$19:$EU$19,,$R105)*($R105&lt;=EL$10)+INDEX($T$36:$EU$36,,$R105)*($R105=MAX($T$10:EL$10)),
 IF($Q105="Equity Additions",-INDEX($T$15:$EU$15,$R105+1)*($R105&lt;=EL$10),
IF($Q105="Management Incentive",-INDEX($T$33:$EU$33,,$R105)*($R105=MAX($T$10:EL$10))))),0)</f>
        <v>0</v>
      </c>
      <c r="EM105" s="3448" cm="1">
        <f t="array" ref="EM105">IF(EM$9,IF($Q105="Distributions",INDEX($T$19:$EU$19,,$R105)*($R105&lt;=EM$10)+INDEX($T$36:$EU$36,,$R105)*($R105=MAX($T$10:EM$10)),
 IF($Q105="Equity Additions",-INDEX($T$15:$EU$15,$R105+1)*($R105&lt;=EM$10),
IF($Q105="Management Incentive",-INDEX($T$33:$EU$33,,$R105)*($R105=MAX($T$10:EM$10))))),0)</f>
        <v>0</v>
      </c>
      <c r="EN105" s="3448" cm="1">
        <f t="array" ref="EN105">IF(EN$9,IF($Q105="Distributions",INDEX($T$19:$EU$19,,$R105)*($R105&lt;=EN$10)+INDEX($T$36:$EU$36,,$R105)*($R105=MAX($T$10:EN$10)),
 IF($Q105="Equity Additions",-INDEX($T$15:$EU$15,$R105+1)*($R105&lt;=EN$10),
IF($Q105="Management Incentive",-INDEX($T$33:$EU$33,,$R105)*($R105=MAX($T$10:EN$10))))),0)</f>
        <v>0</v>
      </c>
      <c r="EO105" s="3448" cm="1">
        <f t="array" ref="EO105">IF(EO$9,IF($Q105="Distributions",INDEX($T$19:$EU$19,,$R105)*($R105&lt;=EO$10)+INDEX($T$36:$EU$36,,$R105)*($R105=MAX($T$10:EO$10)),
 IF($Q105="Equity Additions",-INDEX($T$15:$EU$15,$R105+1)*($R105&lt;=EO$10),
IF($Q105="Management Incentive",-INDEX($T$33:$EU$33,,$R105)*($R105=MAX($T$10:EO$10))))),0)</f>
        <v>0</v>
      </c>
      <c r="EP105" s="3448" cm="1">
        <f t="array" ref="EP105">IF(EP$9,IF($Q105="Distributions",INDEX($T$19:$EU$19,,$R105)*($R105&lt;=EP$10)+INDEX($T$36:$EU$36,,$R105)*($R105=MAX($T$10:EP$10)),
 IF($Q105="Equity Additions",-INDEX($T$15:$EU$15,$R105+1)*($R105&lt;=EP$10),
IF($Q105="Management Incentive",-INDEX($T$33:$EU$33,,$R105)*($R105=MAX($T$10:EP$10))))),0)</f>
        <v>0</v>
      </c>
      <c r="EQ105" s="3448" cm="1">
        <f t="array" ref="EQ105">IF(EQ$9,IF($Q105="Distributions",INDEX($T$19:$EU$19,,$R105)*($R105&lt;=EQ$10)+INDEX($T$36:$EU$36,,$R105)*($R105=MAX($T$10:EQ$10)),
 IF($Q105="Equity Additions",-INDEX($T$15:$EU$15,$R105+1)*($R105&lt;=EQ$10),
IF($Q105="Management Incentive",-INDEX($T$33:$EU$33,,$R105)*($R105=MAX($T$10:EQ$10))))),0)</f>
        <v>0</v>
      </c>
      <c r="ER105" s="3448" cm="1">
        <f t="array" ref="ER105">IF(ER$9,IF($Q105="Distributions",INDEX($T$19:$EU$19,,$R105)*($R105&lt;=ER$10)+INDEX($T$36:$EU$36,,$R105)*($R105=MAX($T$10:ER$10)),
 IF($Q105="Equity Additions",-INDEX($T$15:$EU$15,$R105+1)*($R105&lt;=ER$10),
IF($Q105="Management Incentive",-INDEX($T$33:$EU$33,,$R105)*($R105=MAX($T$10:ER$10))))),0)</f>
        <v>0</v>
      </c>
      <c r="ES105" s="3448" cm="1">
        <f t="array" ref="ES105">IF(ES$9,IF($Q105="Distributions",INDEX($T$19:$EU$19,,$R105)*($R105&lt;=ES$10)+INDEX($T$36:$EU$36,,$R105)*($R105=MAX($T$10:ES$10)),
 IF($Q105="Equity Additions",-INDEX($T$15:$EU$15,$R105+1)*($R105&lt;=ES$10),
IF($Q105="Management Incentive",-INDEX($T$33:$EU$33,,$R105)*($R105=MAX($T$10:ES$10))))),0)</f>
        <v>0</v>
      </c>
      <c r="ET105" s="3448" cm="1">
        <f t="array" ref="ET105">IF(ET$9,IF($Q105="Distributions",INDEX($T$19:$EU$19,,$R105)*($R105&lt;=ET$10)+INDEX($T$36:$EU$36,,$R105)*($R105=MAX($T$10:ET$10)),
 IF($Q105="Equity Additions",-INDEX($T$15:$EU$15,$R105+1)*($R105&lt;=ET$10),
IF($Q105="Management Incentive",-INDEX($T$33:$EU$33,,$R105)*($R105=MAX($T$10:ET$10))))),0)</f>
        <v>0</v>
      </c>
      <c r="EU105" s="3448" cm="1">
        <f t="array" ref="EU105">IF(EU$9,IF($Q105="Distributions",INDEX($T$19:$EU$19,,$R105)*($R105&lt;=EU$10)+INDEX($T$36:$EU$36,,$R105)*($R105=MAX($T$10:EU$10)),
 IF($Q105="Equity Additions",-INDEX($T$15:$EU$15,$R105+1)*($R105&lt;=EU$10),
IF($Q105="Management Incentive",-INDEX($T$33:$EU$33,,$R105)*($R105=MAX($T$10:EU$10))))),0)</f>
        <v>0</v>
      </c>
    </row>
    <row r="106" spans="1:151" s="3741" customFormat="1" ht="10.5" customHeight="1" outlineLevel="1">
      <c r="A106" s="246"/>
      <c r="B106" s="3425" t="str">
        <f t="shared" si="106"/>
        <v>Distributions</v>
      </c>
      <c r="C106" s="3406">
        <f t="shared" si="107"/>
        <v>4</v>
      </c>
      <c r="D106" s="3777">
        <f t="shared" si="100"/>
        <v>47087</v>
      </c>
      <c r="E106" s="3448" cm="1">
        <f t="array" aca="1" ref="E106" ca="1">IF(E$10=0,0,INDEX($T106:$EU106,,E$10))</f>
        <v>0</v>
      </c>
      <c r="F106" s="3448" cm="1">
        <f t="array" aca="1" ref="F106" ca="1">IF(F$10=0,0,INDEX($T106:$EU106,,F$10))</f>
        <v>0</v>
      </c>
      <c r="G106" s="3448" cm="1">
        <f t="array" aca="1" ref="G106" ca="1">IF(G$10=0,0,INDEX($T106:$EU106,,G$10))</f>
        <v>0</v>
      </c>
      <c r="H106" s="3448" cm="1">
        <f t="array" aca="1" ref="H106" ca="1">IF(H$10=0,0,INDEX($T106:$EU106,,H$10))</f>
        <v>30053.210257754952</v>
      </c>
      <c r="I106" s="3448" cm="1">
        <f t="array" aca="1" ref="I106" ca="1">IF(I$10=0,0,INDEX($T106:$EU106,,I$10))</f>
        <v>30053.210257754952</v>
      </c>
      <c r="J106" s="3448" cm="1">
        <f t="array" aca="1" ref="J106" ca="1">IF(J$10=0,0,INDEX($T106:$EU106,,J$10))</f>
        <v>30053.210257754952</v>
      </c>
      <c r="K106" s="3448" cm="1">
        <f t="array" aca="1" ref="K106" ca="1">IF(K$10=0,0,INDEX($T106:$EU106,,K$10))</f>
        <v>30053.210257754952</v>
      </c>
      <c r="L106" s="3448" cm="1">
        <f t="array" aca="1" ref="L106" ca="1">IF(L$10=0,0,INDEX($T106:$EU106,,L$10))</f>
        <v>30053.210257754952</v>
      </c>
      <c r="M106" s="3448" cm="1">
        <f t="array" aca="1" ref="M106" ca="1">IF(M$10=0,0,INDEX($T106:$EU106,,M$10))</f>
        <v>30053.210257754952</v>
      </c>
      <c r="N106" s="3448" cm="1">
        <f t="array" aca="1" ref="N106" ca="1">IF(N$10=0,0,INDEX($T106:$EU106,,N$10))</f>
        <v>30053.210257754952</v>
      </c>
      <c r="O106" s="3448" cm="1">
        <f t="array" ref="O106">IF(O$10=0,0,INDEX($T106:$EU106,,O$10))</f>
        <v>0</v>
      </c>
      <c r="P106" s="3403"/>
      <c r="Q106" s="3425" t="s">
        <v>4481</v>
      </c>
      <c r="R106" s="3406">
        <f t="shared" si="109"/>
        <v>43</v>
      </c>
      <c r="S106" s="3778" cm="1">
        <f t="array" ref="S106">IF($Q106="Equity Additions",EOMONTH(vdate,$R106-1)+1,EOMONTH(vdate,$R106-1))</f>
        <v>47087</v>
      </c>
      <c r="T106" s="3448" cm="1">
        <f t="array" aca="1" ref="T106" ca="1">IF(T$9,IF($Q106="Distributions",INDEX($T$19:$EU$19,,$R106)*($R106&lt;=T$10)+INDEX($T$36:$EU$36,,$R106)*($R106=MAX($T$10:T$10)),
 IF($Q106="Equity Additions",-INDEX($T$15:$EU$15,$R106+1)*($R106&lt;=T$10),
IF($Q106="Management Incentive",-INDEX($T$33:$EU$33,,$R106)*($R106=MAX($T$10:T$10))))),0)</f>
        <v>0</v>
      </c>
      <c r="U106" s="3448" cm="1">
        <f t="array" aca="1" ref="U106" ca="1">IF(U$9,IF($Q106="Distributions",INDEX($T$19:$EU$19,,$R106)*($R106&lt;=U$10)+INDEX($T$36:$EU$36,,$R106)*($R106=MAX($T$10:U$10)),
 IF($Q106="Equity Additions",-INDEX($T$15:$EU$15,$R106+1)*($R106&lt;=U$10),
IF($Q106="Management Incentive",-INDEX($T$33:$EU$33,,$R106)*($R106=MAX($T$10:U$10))))),0)</f>
        <v>0</v>
      </c>
      <c r="V106" s="3448" cm="1">
        <f t="array" aca="1" ref="V106" ca="1">IF(V$9,IF($Q106="Distributions",INDEX($T$19:$EU$19,,$R106)*($R106&lt;=V$10)+INDEX($T$36:$EU$36,,$R106)*($R106=MAX($T$10:V$10)),
 IF($Q106="Equity Additions",-INDEX($T$15:$EU$15,$R106+1)*($R106&lt;=V$10),
IF($Q106="Management Incentive",-INDEX($T$33:$EU$33,,$R106)*($R106=MAX($T$10:V$10))))),0)</f>
        <v>0</v>
      </c>
      <c r="W106" s="3448" cm="1">
        <f t="array" aca="1" ref="W106" ca="1">IF(W$9,IF($Q106="Distributions",INDEX($T$19:$EU$19,,$R106)*($R106&lt;=W$10)+INDEX($T$36:$EU$36,,$R106)*($R106=MAX($T$10:W$10)),
 IF($Q106="Equity Additions",-INDEX($T$15:$EU$15,$R106+1)*($R106&lt;=W$10),
IF($Q106="Management Incentive",-INDEX($T$33:$EU$33,,$R106)*($R106=MAX($T$10:W$10))))),0)</f>
        <v>0</v>
      </c>
      <c r="X106" s="3448" cm="1">
        <f t="array" aca="1" ref="X106" ca="1">IF(X$9,IF($Q106="Distributions",INDEX($T$19:$EU$19,,$R106)*($R106&lt;=X$10)+INDEX($T$36:$EU$36,,$R106)*($R106=MAX($T$10:X$10)),
 IF($Q106="Equity Additions",-INDEX($T$15:$EU$15,$R106+1)*($R106&lt;=X$10),
IF($Q106="Management Incentive",-INDEX($T$33:$EU$33,,$R106)*($R106=MAX($T$10:X$10))))),0)</f>
        <v>0</v>
      </c>
      <c r="Y106" s="3448" cm="1">
        <f t="array" aca="1" ref="Y106" ca="1">IF(Y$9,IF($Q106="Distributions",INDEX($T$19:$EU$19,,$R106)*($R106&lt;=Y$10)+INDEX($T$36:$EU$36,,$R106)*($R106=MAX($T$10:Y$10)),
 IF($Q106="Equity Additions",-INDEX($T$15:$EU$15,$R106+1)*($R106&lt;=Y$10),
IF($Q106="Management Incentive",-INDEX($T$33:$EU$33,,$R106)*($R106=MAX($T$10:Y$10))))),0)</f>
        <v>0</v>
      </c>
      <c r="Z106" s="3448" cm="1">
        <f t="array" aca="1" ref="Z106" ca="1">IF(Z$9,IF($Q106="Distributions",INDEX($T$19:$EU$19,,$R106)*($R106&lt;=Z$10)+INDEX($T$36:$EU$36,,$R106)*($R106=MAX($T$10:Z$10)),
 IF($Q106="Equity Additions",-INDEX($T$15:$EU$15,$R106+1)*($R106&lt;=Z$10),
IF($Q106="Management Incentive",-INDEX($T$33:$EU$33,,$R106)*($R106=MAX($T$10:Z$10))))),0)</f>
        <v>0</v>
      </c>
      <c r="AA106" s="3448" cm="1">
        <f t="array" aca="1" ref="AA106" ca="1">IF(AA$9,IF($Q106="Distributions",INDEX($T$19:$EU$19,,$R106)*($R106&lt;=AA$10)+INDEX($T$36:$EU$36,,$R106)*($R106=MAX($T$10:AA$10)),
 IF($Q106="Equity Additions",-INDEX($T$15:$EU$15,$R106+1)*($R106&lt;=AA$10),
IF($Q106="Management Incentive",-INDEX($T$33:$EU$33,,$R106)*($R106=MAX($T$10:AA$10))))),0)</f>
        <v>0</v>
      </c>
      <c r="AB106" s="3448" cm="1">
        <f t="array" aca="1" ref="AB106" ca="1">IF(AB$9,IF($Q106="Distributions",INDEX($T$19:$EU$19,,$R106)*($R106&lt;=AB$10)+INDEX($T$36:$EU$36,,$R106)*($R106=MAX($T$10:AB$10)),
 IF($Q106="Equity Additions",-INDEX($T$15:$EU$15,$R106+1)*($R106&lt;=AB$10),
IF($Q106="Management Incentive",-INDEX($T$33:$EU$33,,$R106)*($R106=MAX($T$10:AB$10))))),0)</f>
        <v>0</v>
      </c>
      <c r="AC106" s="3448" cm="1">
        <f t="array" aca="1" ref="AC106" ca="1">IF(AC$9,IF($Q106="Distributions",INDEX($T$19:$EU$19,,$R106)*($R106&lt;=AC$10)+INDEX($T$36:$EU$36,,$R106)*($R106=MAX($T$10:AC$10)),
 IF($Q106="Equity Additions",-INDEX($T$15:$EU$15,$R106+1)*($R106&lt;=AC$10),
IF($Q106="Management Incentive",-INDEX($T$33:$EU$33,,$R106)*($R106=MAX($T$10:AC$10))))),0)</f>
        <v>0</v>
      </c>
      <c r="AD106" s="3448" cm="1">
        <f t="array" aca="1" ref="AD106" ca="1">IF(AD$9,IF($Q106="Distributions",INDEX($T$19:$EU$19,,$R106)*($R106&lt;=AD$10)+INDEX($T$36:$EU$36,,$R106)*($R106=MAX($T$10:AD$10)),
 IF($Q106="Equity Additions",-INDEX($T$15:$EU$15,$R106+1)*($R106&lt;=AD$10),
IF($Q106="Management Incentive",-INDEX($T$33:$EU$33,,$R106)*($R106=MAX($T$10:AD$10))))),0)</f>
        <v>0</v>
      </c>
      <c r="AE106" s="3448" cm="1">
        <f t="array" aca="1" ref="AE106" ca="1">IF(AE$9,IF($Q106="Distributions",INDEX($T$19:$EU$19,,$R106)*($R106&lt;=AE$10)+INDEX($T$36:$EU$36,,$R106)*($R106=MAX($T$10:AE$10)),
 IF($Q106="Equity Additions",-INDEX($T$15:$EU$15,$R106+1)*($R106&lt;=AE$10),
IF($Q106="Management Incentive",-INDEX($T$33:$EU$33,,$R106)*($R106=MAX($T$10:AE$10))))),0)</f>
        <v>0</v>
      </c>
      <c r="AF106" s="3448" cm="1">
        <f t="array" aca="1" ref="AF106" ca="1">IF(AF$9,IF($Q106="Distributions",INDEX($T$19:$EU$19,,$R106)*($R106&lt;=AF$10)+INDEX($T$36:$EU$36,,$R106)*($R106=MAX($T$10:AF$10)),
 IF($Q106="Equity Additions",-INDEX($T$15:$EU$15,$R106+1)*($R106&lt;=AF$10),
IF($Q106="Management Incentive",-INDEX($T$33:$EU$33,,$R106)*($R106=MAX($T$10:AF$10))))),0)</f>
        <v>0</v>
      </c>
      <c r="AG106" s="3448" cm="1">
        <f t="array" aca="1" ref="AG106" ca="1">IF(AG$9,IF($Q106="Distributions",INDEX($T$19:$EU$19,,$R106)*($R106&lt;=AG$10)+INDEX($T$36:$EU$36,,$R106)*($R106=MAX($T$10:AG$10)),
 IF($Q106="Equity Additions",-INDEX($T$15:$EU$15,$R106+1)*($R106&lt;=AG$10),
IF($Q106="Management Incentive",-INDEX($T$33:$EU$33,,$R106)*($R106=MAX($T$10:AG$10))))),0)</f>
        <v>0</v>
      </c>
      <c r="AH106" s="3448" cm="1">
        <f t="array" aca="1" ref="AH106" ca="1">IF(AH$9,IF($Q106="Distributions",INDEX($T$19:$EU$19,,$R106)*($R106&lt;=AH$10)+INDEX($T$36:$EU$36,,$R106)*($R106=MAX($T$10:AH$10)),
 IF($Q106="Equity Additions",-INDEX($T$15:$EU$15,$R106+1)*($R106&lt;=AH$10),
IF($Q106="Management Incentive",-INDEX($T$33:$EU$33,,$R106)*($R106=MAX($T$10:AH$10))))),0)</f>
        <v>0</v>
      </c>
      <c r="AI106" s="3448" cm="1">
        <f t="array" aca="1" ref="AI106" ca="1">IF(AI$9,IF($Q106="Distributions",INDEX($T$19:$EU$19,,$R106)*($R106&lt;=AI$10)+INDEX($T$36:$EU$36,,$R106)*($R106=MAX($T$10:AI$10)),
 IF($Q106="Equity Additions",-INDEX($T$15:$EU$15,$R106+1)*($R106&lt;=AI$10),
IF($Q106="Management Incentive",-INDEX($T$33:$EU$33,,$R106)*($R106=MAX($T$10:AI$10))))),0)</f>
        <v>0</v>
      </c>
      <c r="AJ106" s="3448" cm="1">
        <f t="array" aca="1" ref="AJ106" ca="1">IF(AJ$9,IF($Q106="Distributions",INDEX($T$19:$EU$19,,$R106)*($R106&lt;=AJ$10)+INDEX($T$36:$EU$36,,$R106)*($R106=MAX($T$10:AJ$10)),
 IF($Q106="Equity Additions",-INDEX($T$15:$EU$15,$R106+1)*($R106&lt;=AJ$10),
IF($Q106="Management Incentive",-INDEX($T$33:$EU$33,,$R106)*($R106=MAX($T$10:AJ$10))))),0)</f>
        <v>0</v>
      </c>
      <c r="AK106" s="3448" cm="1">
        <f t="array" aca="1" ref="AK106" ca="1">IF(AK$9,IF($Q106="Distributions",INDEX($T$19:$EU$19,,$R106)*($R106&lt;=AK$10)+INDEX($T$36:$EU$36,,$R106)*($R106=MAX($T$10:AK$10)),
 IF($Q106="Equity Additions",-INDEX($T$15:$EU$15,$R106+1)*($R106&lt;=AK$10),
IF($Q106="Management Incentive",-INDEX($T$33:$EU$33,,$R106)*($R106=MAX($T$10:AK$10))))),0)</f>
        <v>0</v>
      </c>
      <c r="AL106" s="3448" cm="1">
        <f t="array" aca="1" ref="AL106" ca="1">IF(AL$9,IF($Q106="Distributions",INDEX($T$19:$EU$19,,$R106)*($R106&lt;=AL$10)+INDEX($T$36:$EU$36,,$R106)*($R106=MAX($T$10:AL$10)),
 IF($Q106="Equity Additions",-INDEX($T$15:$EU$15,$R106+1)*($R106&lt;=AL$10),
IF($Q106="Management Incentive",-INDEX($T$33:$EU$33,,$R106)*($R106=MAX($T$10:AL$10))))),0)</f>
        <v>0</v>
      </c>
      <c r="AM106" s="3448" cm="1">
        <f t="array" aca="1" ref="AM106" ca="1">IF(AM$9,IF($Q106="Distributions",INDEX($T$19:$EU$19,,$R106)*($R106&lt;=AM$10)+INDEX($T$36:$EU$36,,$R106)*($R106=MAX($T$10:AM$10)),
 IF($Q106="Equity Additions",-INDEX($T$15:$EU$15,$R106+1)*($R106&lt;=AM$10),
IF($Q106="Management Incentive",-INDEX($T$33:$EU$33,,$R106)*($R106=MAX($T$10:AM$10))))),0)</f>
        <v>0</v>
      </c>
      <c r="AN106" s="3448" cm="1">
        <f t="array" aca="1" ref="AN106" ca="1">IF(AN$9,IF($Q106="Distributions",INDEX($T$19:$EU$19,,$R106)*($R106&lt;=AN$10)+INDEX($T$36:$EU$36,,$R106)*($R106=MAX($T$10:AN$10)),
 IF($Q106="Equity Additions",-INDEX($T$15:$EU$15,$R106+1)*($R106&lt;=AN$10),
IF($Q106="Management Incentive",-INDEX($T$33:$EU$33,,$R106)*($R106=MAX($T$10:AN$10))))),0)</f>
        <v>0</v>
      </c>
      <c r="AO106" s="3448" cm="1">
        <f t="array" aca="1" ref="AO106" ca="1">IF(AO$9,IF($Q106="Distributions",INDEX($T$19:$EU$19,,$R106)*($R106&lt;=AO$10)+INDEX($T$36:$EU$36,,$R106)*($R106=MAX($T$10:AO$10)),
 IF($Q106="Equity Additions",-INDEX($T$15:$EU$15,$R106+1)*($R106&lt;=AO$10),
IF($Q106="Management Incentive",-INDEX($T$33:$EU$33,,$R106)*($R106=MAX($T$10:AO$10))))),0)</f>
        <v>0</v>
      </c>
      <c r="AP106" s="3448" cm="1">
        <f t="array" aca="1" ref="AP106" ca="1">IF(AP$9,IF($Q106="Distributions",INDEX($T$19:$EU$19,,$R106)*($R106&lt;=AP$10)+INDEX($T$36:$EU$36,,$R106)*($R106=MAX($T$10:AP$10)),
 IF($Q106="Equity Additions",-INDEX($T$15:$EU$15,$R106+1)*($R106&lt;=AP$10),
IF($Q106="Management Incentive",-INDEX($T$33:$EU$33,,$R106)*($R106=MAX($T$10:AP$10))))),0)</f>
        <v>0</v>
      </c>
      <c r="AQ106" s="3448" cm="1">
        <f t="array" aca="1" ref="AQ106" ca="1">IF(AQ$9,IF($Q106="Distributions",INDEX($T$19:$EU$19,,$R106)*($R106&lt;=AQ$10)+INDEX($T$36:$EU$36,,$R106)*($R106=MAX($T$10:AQ$10)),
 IF($Q106="Equity Additions",-INDEX($T$15:$EU$15,$R106+1)*($R106&lt;=AQ$10),
IF($Q106="Management Incentive",-INDEX($T$33:$EU$33,,$R106)*($R106=MAX($T$10:AQ$10))))),0)</f>
        <v>0</v>
      </c>
      <c r="AR106" s="3448" cm="1">
        <f t="array" aca="1" ref="AR106" ca="1">IF(AR$9,IF($Q106="Distributions",INDEX($T$19:$EU$19,,$R106)*($R106&lt;=AR$10)+INDEX($T$36:$EU$36,,$R106)*($R106=MAX($T$10:AR$10)),
 IF($Q106="Equity Additions",-INDEX($T$15:$EU$15,$R106+1)*($R106&lt;=AR$10),
IF($Q106="Management Incentive",-INDEX($T$33:$EU$33,,$R106)*($R106=MAX($T$10:AR$10))))),0)</f>
        <v>0</v>
      </c>
      <c r="AS106" s="3448" cm="1">
        <f t="array" aca="1" ref="AS106" ca="1">IF(AS$9,IF($Q106="Distributions",INDEX($T$19:$EU$19,,$R106)*($R106&lt;=AS$10)+INDEX($T$36:$EU$36,,$R106)*($R106=MAX($T$10:AS$10)),
 IF($Q106="Equity Additions",-INDEX($T$15:$EU$15,$R106+1)*($R106&lt;=AS$10),
IF($Q106="Management Incentive",-INDEX($T$33:$EU$33,,$R106)*($R106=MAX($T$10:AS$10))))),0)</f>
        <v>0</v>
      </c>
      <c r="AT106" s="3448" cm="1">
        <f t="array" aca="1" ref="AT106" ca="1">IF(AT$9,IF($Q106="Distributions",INDEX($T$19:$EU$19,,$R106)*($R106&lt;=AT$10)+INDEX($T$36:$EU$36,,$R106)*($R106=MAX($T$10:AT$10)),
 IF($Q106="Equity Additions",-INDEX($T$15:$EU$15,$R106+1)*($R106&lt;=AT$10),
IF($Q106="Management Incentive",-INDEX($T$33:$EU$33,,$R106)*($R106=MAX($T$10:AT$10))))),0)</f>
        <v>0</v>
      </c>
      <c r="AU106" s="3448" cm="1">
        <f t="array" aca="1" ref="AU106" ca="1">IF(AU$9,IF($Q106="Distributions",INDEX($T$19:$EU$19,,$R106)*($R106&lt;=AU$10)+INDEX($T$36:$EU$36,,$R106)*($R106=MAX($T$10:AU$10)),
 IF($Q106="Equity Additions",-INDEX($T$15:$EU$15,$R106+1)*($R106&lt;=AU$10),
IF($Q106="Management Incentive",-INDEX($T$33:$EU$33,,$R106)*($R106=MAX($T$10:AU$10))))),0)</f>
        <v>0</v>
      </c>
      <c r="AV106" s="3448" cm="1">
        <f t="array" aca="1" ref="AV106" ca="1">IF(AV$9,IF($Q106="Distributions",INDEX($T$19:$EU$19,,$R106)*($R106&lt;=AV$10)+INDEX($T$36:$EU$36,,$R106)*($R106=MAX($T$10:AV$10)),
 IF($Q106="Equity Additions",-INDEX($T$15:$EU$15,$R106+1)*($R106&lt;=AV$10),
IF($Q106="Management Incentive",-INDEX($T$33:$EU$33,,$R106)*($R106=MAX($T$10:AV$10))))),0)</f>
        <v>0</v>
      </c>
      <c r="AW106" s="3448" cm="1">
        <f t="array" aca="1" ref="AW106" ca="1">IF(AW$9,IF($Q106="Distributions",INDEX($T$19:$EU$19,,$R106)*($R106&lt;=AW$10)+INDEX($T$36:$EU$36,,$R106)*($R106=MAX($T$10:AW$10)),
 IF($Q106="Equity Additions",-INDEX($T$15:$EU$15,$R106+1)*($R106&lt;=AW$10),
IF($Q106="Management Incentive",-INDEX($T$33:$EU$33,,$R106)*($R106=MAX($T$10:AW$10))))),0)</f>
        <v>0</v>
      </c>
      <c r="AX106" s="3448" cm="1">
        <f t="array" aca="1" ref="AX106" ca="1">IF(AX$9,IF($Q106="Distributions",INDEX($T$19:$EU$19,,$R106)*($R106&lt;=AX$10)+INDEX($T$36:$EU$36,,$R106)*($R106=MAX($T$10:AX$10)),
 IF($Q106="Equity Additions",-INDEX($T$15:$EU$15,$R106+1)*($R106&lt;=AX$10),
IF($Q106="Management Incentive",-INDEX($T$33:$EU$33,,$R106)*($R106=MAX($T$10:AX$10))))),0)</f>
        <v>0</v>
      </c>
      <c r="AY106" s="3448" cm="1">
        <f t="array" aca="1" ref="AY106" ca="1">IF(AY$9,IF($Q106="Distributions",INDEX($T$19:$EU$19,,$R106)*($R106&lt;=AY$10)+INDEX($T$36:$EU$36,,$R106)*($R106=MAX($T$10:AY$10)),
 IF($Q106="Equity Additions",-INDEX($T$15:$EU$15,$R106+1)*($R106&lt;=AY$10),
IF($Q106="Management Incentive",-INDEX($T$33:$EU$33,,$R106)*($R106=MAX($T$10:AY$10))))),0)</f>
        <v>0</v>
      </c>
      <c r="AZ106" s="3448" cm="1">
        <f t="array" aca="1" ref="AZ106" ca="1">IF(AZ$9,IF($Q106="Distributions",INDEX($T$19:$EU$19,,$R106)*($R106&lt;=AZ$10)+INDEX($T$36:$EU$36,,$R106)*($R106=MAX($T$10:AZ$10)),
 IF($Q106="Equity Additions",-INDEX($T$15:$EU$15,$R106+1)*($R106&lt;=AZ$10),
IF($Q106="Management Incentive",-INDEX($T$33:$EU$33,,$R106)*($R106=MAX($T$10:AZ$10))))),0)</f>
        <v>0</v>
      </c>
      <c r="BA106" s="3448" cm="1">
        <f t="array" aca="1" ref="BA106" ca="1">IF(BA$9,IF($Q106="Distributions",INDEX($T$19:$EU$19,,$R106)*($R106&lt;=BA$10)+INDEX($T$36:$EU$36,,$R106)*($R106=MAX($T$10:BA$10)),
 IF($Q106="Equity Additions",-INDEX($T$15:$EU$15,$R106+1)*($R106&lt;=BA$10),
IF($Q106="Management Incentive",-INDEX($T$33:$EU$33,,$R106)*($R106=MAX($T$10:BA$10))))),0)</f>
        <v>0</v>
      </c>
      <c r="BB106" s="3448" cm="1">
        <f t="array" aca="1" ref="BB106" ca="1">IF(BB$9,IF($Q106="Distributions",INDEX($T$19:$EU$19,,$R106)*($R106&lt;=BB$10)+INDEX($T$36:$EU$36,,$R106)*($R106=MAX($T$10:BB$10)),
 IF($Q106="Equity Additions",-INDEX($T$15:$EU$15,$R106+1)*($R106&lt;=BB$10),
IF($Q106="Management Incentive",-INDEX($T$33:$EU$33,,$R106)*($R106=MAX($T$10:BB$10))))),0)</f>
        <v>0</v>
      </c>
      <c r="BC106" s="3448" cm="1">
        <f t="array" aca="1" ref="BC106" ca="1">IF(BC$9,IF($Q106="Distributions",INDEX($T$19:$EU$19,,$R106)*($R106&lt;=BC$10)+INDEX($T$36:$EU$36,,$R106)*($R106=MAX($T$10:BC$10)),
 IF($Q106="Equity Additions",-INDEX($T$15:$EU$15,$R106+1)*($R106&lt;=BC$10),
IF($Q106="Management Incentive",-INDEX($T$33:$EU$33,,$R106)*($R106=MAX($T$10:BC$10))))),0)</f>
        <v>0</v>
      </c>
      <c r="BD106" s="3448" cm="1">
        <f t="array" aca="1" ref="BD106" ca="1">IF(BD$9,IF($Q106="Distributions",INDEX($T$19:$EU$19,,$R106)*($R106&lt;=BD$10)+INDEX($T$36:$EU$36,,$R106)*($R106=MAX($T$10:BD$10)),
 IF($Q106="Equity Additions",-INDEX($T$15:$EU$15,$R106+1)*($R106&lt;=BD$10),
IF($Q106="Management Incentive",-INDEX($T$33:$EU$33,,$R106)*($R106=MAX($T$10:BD$10))))),0)</f>
        <v>0</v>
      </c>
      <c r="BE106" s="3448" cm="1">
        <f t="array" aca="1" ref="BE106" ca="1">IF(BE$9,IF($Q106="Distributions",INDEX($T$19:$EU$19,,$R106)*($R106&lt;=BE$10)+INDEX($T$36:$EU$36,,$R106)*($R106=MAX($T$10:BE$10)),
 IF($Q106="Equity Additions",-INDEX($T$15:$EU$15,$R106+1)*($R106&lt;=BE$10),
IF($Q106="Management Incentive",-INDEX($T$33:$EU$33,,$R106)*($R106=MAX($T$10:BE$10))))),0)</f>
        <v>0</v>
      </c>
      <c r="BF106" s="3448" cm="1">
        <f t="array" aca="1" ref="BF106" ca="1">IF(BF$9,IF($Q106="Distributions",INDEX($T$19:$EU$19,,$R106)*($R106&lt;=BF$10)+INDEX($T$36:$EU$36,,$R106)*($R106=MAX($T$10:BF$10)),
 IF($Q106="Equity Additions",-INDEX($T$15:$EU$15,$R106+1)*($R106&lt;=BF$10),
IF($Q106="Management Incentive",-INDEX($T$33:$EU$33,,$R106)*($R106=MAX($T$10:BF$10))))),0)</f>
        <v>0</v>
      </c>
      <c r="BG106" s="3448" cm="1">
        <f t="array" aca="1" ref="BG106" ca="1">IF(BG$9,IF($Q106="Distributions",INDEX($T$19:$EU$19,,$R106)*($R106&lt;=BG$10)+INDEX($T$36:$EU$36,,$R106)*($R106=MAX($T$10:BG$10)),
 IF($Q106="Equity Additions",-INDEX($T$15:$EU$15,$R106+1)*($R106&lt;=BG$10),
IF($Q106="Management Incentive",-INDEX($T$33:$EU$33,,$R106)*($R106=MAX($T$10:BG$10))))),0)</f>
        <v>0</v>
      </c>
      <c r="BH106" s="3448" cm="1">
        <f t="array" aca="1" ref="BH106" ca="1">IF(BH$9,IF($Q106="Distributions",INDEX($T$19:$EU$19,,$R106)*($R106&lt;=BH$10)+INDEX($T$36:$EU$36,,$R106)*($R106=MAX($T$10:BH$10)),
 IF($Q106="Equity Additions",-INDEX($T$15:$EU$15,$R106+1)*($R106&lt;=BH$10),
IF($Q106="Management Incentive",-INDEX($T$33:$EU$33,,$R106)*($R106=MAX($T$10:BH$10))))),0)</f>
        <v>0</v>
      </c>
      <c r="BI106" s="3448" cm="1">
        <f t="array" aca="1" ref="BI106" ca="1">IF(BI$9,IF($Q106="Distributions",INDEX($T$19:$EU$19,,$R106)*($R106&lt;=BI$10)+INDEX($T$36:$EU$36,,$R106)*($R106=MAX($T$10:BI$10)),
 IF($Q106="Equity Additions",-INDEX($T$15:$EU$15,$R106+1)*($R106&lt;=BI$10),
IF($Q106="Management Incentive",-INDEX($T$33:$EU$33,,$R106)*($R106=MAX($T$10:BI$10))))),0)</f>
        <v>0</v>
      </c>
      <c r="BJ106" s="3448" cm="1">
        <f t="array" aca="1" ref="BJ106" ca="1">IF(BJ$9,IF($Q106="Distributions",INDEX($T$19:$EU$19,,$R106)*($R106&lt;=BJ$10)+INDEX($T$36:$EU$36,,$R106)*($R106=MAX($T$10:BJ$10)),
 IF($Q106="Equity Additions",-INDEX($T$15:$EU$15,$R106+1)*($R106&lt;=BJ$10),
IF($Q106="Management Incentive",-INDEX($T$33:$EU$33,,$R106)*($R106=MAX($T$10:BJ$10))))),0)</f>
        <v>6932414.2583303768</v>
      </c>
      <c r="BK106" s="3448" cm="1">
        <f t="array" aca="1" ref="BK106" ca="1">IF(BK$9,IF($Q106="Distributions",INDEX($T$19:$EU$19,,$R106)*($R106&lt;=BK$10)+INDEX($T$36:$EU$36,,$R106)*($R106=MAX($T$10:BK$10)),
 IF($Q106="Equity Additions",-INDEX($T$15:$EU$15,$R106+1)*($R106&lt;=BK$10),
IF($Q106="Management Incentive",-INDEX($T$33:$EU$33,,$R106)*($R106=MAX($T$10:BK$10))))),0)</f>
        <v>30053.210257754952</v>
      </c>
      <c r="BL106" s="3448" cm="1">
        <f t="array" aca="1" ref="BL106" ca="1">IF(BL$9,IF($Q106="Distributions",INDEX($T$19:$EU$19,,$R106)*($R106&lt;=BL$10)+INDEX($T$36:$EU$36,,$R106)*($R106=MAX($T$10:BL$10)),
 IF($Q106="Equity Additions",-INDEX($T$15:$EU$15,$R106+1)*($R106&lt;=BL$10),
IF($Q106="Management Incentive",-INDEX($T$33:$EU$33,,$R106)*($R106=MAX($T$10:BL$10))))),0)</f>
        <v>30053.210257754952</v>
      </c>
      <c r="BM106" s="3448" cm="1">
        <f t="array" aca="1" ref="BM106" ca="1">IF(BM$9,IF($Q106="Distributions",INDEX($T$19:$EU$19,,$R106)*($R106&lt;=BM$10)+INDEX($T$36:$EU$36,,$R106)*($R106=MAX($T$10:BM$10)),
 IF($Q106="Equity Additions",-INDEX($T$15:$EU$15,$R106+1)*($R106&lt;=BM$10),
IF($Q106="Management Incentive",-INDEX($T$33:$EU$33,,$R106)*($R106=MAX($T$10:BM$10))))),0)</f>
        <v>30053.210257754952</v>
      </c>
      <c r="BN106" s="3448" cm="1">
        <f t="array" aca="1" ref="BN106" ca="1">IF(BN$9,IF($Q106="Distributions",INDEX($T$19:$EU$19,,$R106)*($R106&lt;=BN$10)+INDEX($T$36:$EU$36,,$R106)*($R106=MAX($T$10:BN$10)),
 IF($Q106="Equity Additions",-INDEX($T$15:$EU$15,$R106+1)*($R106&lt;=BN$10),
IF($Q106="Management Incentive",-INDEX($T$33:$EU$33,,$R106)*($R106=MAX($T$10:BN$10))))),0)</f>
        <v>30053.210257754952</v>
      </c>
      <c r="BO106" s="3448" cm="1">
        <f t="array" aca="1" ref="BO106" ca="1">IF(BO$9,IF($Q106="Distributions",INDEX($T$19:$EU$19,,$R106)*($R106&lt;=BO$10)+INDEX($T$36:$EU$36,,$R106)*($R106=MAX($T$10:BO$10)),
 IF($Q106="Equity Additions",-INDEX($T$15:$EU$15,$R106+1)*($R106&lt;=BO$10),
IF($Q106="Management Incentive",-INDEX($T$33:$EU$33,,$R106)*($R106=MAX($T$10:BO$10))))),0)</f>
        <v>30053.210257754952</v>
      </c>
      <c r="BP106" s="3448" cm="1">
        <f t="array" aca="1" ref="BP106" ca="1">IF(BP$9,IF($Q106="Distributions",INDEX($T$19:$EU$19,,$R106)*($R106&lt;=BP$10)+INDEX($T$36:$EU$36,,$R106)*($R106=MAX($T$10:BP$10)),
 IF($Q106="Equity Additions",-INDEX($T$15:$EU$15,$R106+1)*($R106&lt;=BP$10),
IF($Q106="Management Incentive",-INDEX($T$33:$EU$33,,$R106)*($R106=MAX($T$10:BP$10))))),0)</f>
        <v>30053.210257754952</v>
      </c>
      <c r="BQ106" s="3448" cm="1">
        <f t="array" aca="1" ref="BQ106" ca="1">IF(BQ$9,IF($Q106="Distributions",INDEX($T$19:$EU$19,,$R106)*($R106&lt;=BQ$10)+INDEX($T$36:$EU$36,,$R106)*($R106=MAX($T$10:BQ$10)),
 IF($Q106="Equity Additions",-INDEX($T$15:$EU$15,$R106+1)*($R106&lt;=BQ$10),
IF($Q106="Management Incentive",-INDEX($T$33:$EU$33,,$R106)*($R106=MAX($T$10:BQ$10))))),0)</f>
        <v>30053.210257754952</v>
      </c>
      <c r="BR106" s="3448" cm="1">
        <f t="array" aca="1" ref="BR106" ca="1">IF(BR$9,IF($Q106="Distributions",INDEX($T$19:$EU$19,,$R106)*($R106&lt;=BR$10)+INDEX($T$36:$EU$36,,$R106)*($R106=MAX($T$10:BR$10)),
 IF($Q106="Equity Additions",-INDEX($T$15:$EU$15,$R106+1)*($R106&lt;=BR$10),
IF($Q106="Management Incentive",-INDEX($T$33:$EU$33,,$R106)*($R106=MAX($T$10:BR$10))))),0)</f>
        <v>30053.210257754952</v>
      </c>
      <c r="BS106" s="3448" cm="1">
        <f t="array" aca="1" ref="BS106" ca="1">IF(BS$9,IF($Q106="Distributions",INDEX($T$19:$EU$19,,$R106)*($R106&lt;=BS$10)+INDEX($T$36:$EU$36,,$R106)*($R106=MAX($T$10:BS$10)),
 IF($Q106="Equity Additions",-INDEX($T$15:$EU$15,$R106+1)*($R106&lt;=BS$10),
IF($Q106="Management Incentive",-INDEX($T$33:$EU$33,,$R106)*($R106=MAX($T$10:BS$10))))),0)</f>
        <v>30053.210257754952</v>
      </c>
      <c r="BT106" s="3448" cm="1">
        <f t="array" aca="1" ref="BT106" ca="1">IF(BT$9,IF($Q106="Distributions",INDEX($T$19:$EU$19,,$R106)*($R106&lt;=BT$10)+INDEX($T$36:$EU$36,,$R106)*($R106=MAX($T$10:BT$10)),
 IF($Q106="Equity Additions",-INDEX($T$15:$EU$15,$R106+1)*($R106&lt;=BT$10),
IF($Q106="Management Incentive",-INDEX($T$33:$EU$33,,$R106)*($R106=MAX($T$10:BT$10))))),0)</f>
        <v>30053.210257754952</v>
      </c>
      <c r="BU106" s="3448" cm="1">
        <f t="array" aca="1" ref="BU106" ca="1">IF(BU$9,IF($Q106="Distributions",INDEX($T$19:$EU$19,,$R106)*($R106&lt;=BU$10)+INDEX($T$36:$EU$36,,$R106)*($R106=MAX($T$10:BU$10)),
 IF($Q106="Equity Additions",-INDEX($T$15:$EU$15,$R106+1)*($R106&lt;=BU$10),
IF($Q106="Management Incentive",-INDEX($T$33:$EU$33,,$R106)*($R106=MAX($T$10:BU$10))))),0)</f>
        <v>30053.210257754952</v>
      </c>
      <c r="BV106" s="3448" cm="1">
        <f t="array" aca="1" ref="BV106" ca="1">IF(BV$9,IF($Q106="Distributions",INDEX($T$19:$EU$19,,$R106)*($R106&lt;=BV$10)+INDEX($T$36:$EU$36,,$R106)*($R106=MAX($T$10:BV$10)),
 IF($Q106="Equity Additions",-INDEX($T$15:$EU$15,$R106+1)*($R106&lt;=BV$10),
IF($Q106="Management Incentive",-INDEX($T$33:$EU$33,,$R106)*($R106=MAX($T$10:BV$10))))),0)</f>
        <v>30053.210257754952</v>
      </c>
      <c r="BW106" s="3448" cm="1">
        <f t="array" aca="1" ref="BW106" ca="1">IF(BW$9,IF($Q106="Distributions",INDEX($T$19:$EU$19,,$R106)*($R106&lt;=BW$10)+INDEX($T$36:$EU$36,,$R106)*($R106=MAX($T$10:BW$10)),
 IF($Q106="Equity Additions",-INDEX($T$15:$EU$15,$R106+1)*($R106&lt;=BW$10),
IF($Q106="Management Incentive",-INDEX($T$33:$EU$33,,$R106)*($R106=MAX($T$10:BW$10))))),0)</f>
        <v>30053.210257754952</v>
      </c>
      <c r="BX106" s="3448" cm="1">
        <f t="array" aca="1" ref="BX106" ca="1">IF(BX$9,IF($Q106="Distributions",INDEX($T$19:$EU$19,,$R106)*($R106&lt;=BX$10)+INDEX($T$36:$EU$36,,$R106)*($R106=MAX($T$10:BX$10)),
 IF($Q106="Equity Additions",-INDEX($T$15:$EU$15,$R106+1)*($R106&lt;=BX$10),
IF($Q106="Management Incentive",-INDEX($T$33:$EU$33,,$R106)*($R106=MAX($T$10:BX$10))))),0)</f>
        <v>30053.210257754952</v>
      </c>
      <c r="BY106" s="3448" cm="1">
        <f t="array" aca="1" ref="BY106" ca="1">IF(BY$9,IF($Q106="Distributions",INDEX($T$19:$EU$19,,$R106)*($R106&lt;=BY$10)+INDEX($T$36:$EU$36,,$R106)*($R106=MAX($T$10:BY$10)),
 IF($Q106="Equity Additions",-INDEX($T$15:$EU$15,$R106+1)*($R106&lt;=BY$10),
IF($Q106="Management Incentive",-INDEX($T$33:$EU$33,,$R106)*($R106=MAX($T$10:BY$10))))),0)</f>
        <v>30053.210257754952</v>
      </c>
      <c r="BZ106" s="3448" cm="1">
        <f t="array" aca="1" ref="BZ106" ca="1">IF(BZ$9,IF($Q106="Distributions",INDEX($T$19:$EU$19,,$R106)*($R106&lt;=BZ$10)+INDEX($T$36:$EU$36,,$R106)*($R106=MAX($T$10:BZ$10)),
 IF($Q106="Equity Additions",-INDEX($T$15:$EU$15,$R106+1)*($R106&lt;=BZ$10),
IF($Q106="Management Incentive",-INDEX($T$33:$EU$33,,$R106)*($R106=MAX($T$10:BZ$10))))),0)</f>
        <v>30053.210257754952</v>
      </c>
      <c r="CA106" s="3448" cm="1">
        <f t="array" aca="1" ref="CA106" ca="1">IF(CA$9,IF($Q106="Distributions",INDEX($T$19:$EU$19,,$R106)*($R106&lt;=CA$10)+INDEX($T$36:$EU$36,,$R106)*($R106=MAX($T$10:CA$10)),
 IF($Q106="Equity Additions",-INDEX($T$15:$EU$15,$R106+1)*($R106&lt;=CA$10),
IF($Q106="Management Incentive",-INDEX($T$33:$EU$33,,$R106)*($R106=MAX($T$10:CA$10))))),0)</f>
        <v>30053.210257754952</v>
      </c>
      <c r="CB106" s="3448" cm="1">
        <f t="array" aca="1" ref="CB106" ca="1">IF(CB$9,IF($Q106="Distributions",INDEX($T$19:$EU$19,,$R106)*($R106&lt;=CB$10)+INDEX($T$36:$EU$36,,$R106)*($R106=MAX($T$10:CB$10)),
 IF($Q106="Equity Additions",-INDEX($T$15:$EU$15,$R106+1)*($R106&lt;=CB$10),
IF($Q106="Management Incentive",-INDEX($T$33:$EU$33,,$R106)*($R106=MAX($T$10:CB$10))))),0)</f>
        <v>30053.210257754952</v>
      </c>
      <c r="CC106" s="3448" cm="1">
        <f t="array" aca="1" ref="CC106" ca="1">IF(CC$9,IF($Q106="Distributions",INDEX($T$19:$EU$19,,$R106)*($R106&lt;=CC$10)+INDEX($T$36:$EU$36,,$R106)*($R106=MAX($T$10:CC$10)),
 IF($Q106="Equity Additions",-INDEX($T$15:$EU$15,$R106+1)*($R106&lt;=CC$10),
IF($Q106="Management Incentive",-INDEX($T$33:$EU$33,,$R106)*($R106=MAX($T$10:CC$10))))),0)</f>
        <v>30053.210257754952</v>
      </c>
      <c r="CD106" s="3448" cm="1">
        <f t="array" aca="1" ref="CD106" ca="1">IF(CD$9,IF($Q106="Distributions",INDEX($T$19:$EU$19,,$R106)*($R106&lt;=CD$10)+INDEX($T$36:$EU$36,,$R106)*($R106=MAX($T$10:CD$10)),
 IF($Q106="Equity Additions",-INDEX($T$15:$EU$15,$R106+1)*($R106&lt;=CD$10),
IF($Q106="Management Incentive",-INDEX($T$33:$EU$33,,$R106)*($R106=MAX($T$10:CD$10))))),0)</f>
        <v>30053.210257754952</v>
      </c>
      <c r="CE106" s="3448" cm="1">
        <f t="array" aca="1" ref="CE106" ca="1">IF(CE$9,IF($Q106="Distributions",INDEX($T$19:$EU$19,,$R106)*($R106&lt;=CE$10)+INDEX($T$36:$EU$36,,$R106)*($R106=MAX($T$10:CE$10)),
 IF($Q106="Equity Additions",-INDEX($T$15:$EU$15,$R106+1)*($R106&lt;=CE$10),
IF($Q106="Management Incentive",-INDEX($T$33:$EU$33,,$R106)*($R106=MAX($T$10:CE$10))))),0)</f>
        <v>30053.210257754952</v>
      </c>
      <c r="CF106" s="3448" cm="1">
        <f t="array" aca="1" ref="CF106" ca="1">IF(CF$9,IF($Q106="Distributions",INDEX($T$19:$EU$19,,$R106)*($R106&lt;=CF$10)+INDEX($T$36:$EU$36,,$R106)*($R106=MAX($T$10:CF$10)),
 IF($Q106="Equity Additions",-INDEX($T$15:$EU$15,$R106+1)*($R106&lt;=CF$10),
IF($Q106="Management Incentive",-INDEX($T$33:$EU$33,,$R106)*($R106=MAX($T$10:CF$10))))),0)</f>
        <v>30053.210257754952</v>
      </c>
      <c r="CG106" s="3448" cm="1">
        <f t="array" aca="1" ref="CG106" ca="1">IF(CG$9,IF($Q106="Distributions",INDEX($T$19:$EU$19,,$R106)*($R106&lt;=CG$10)+INDEX($T$36:$EU$36,,$R106)*($R106=MAX($T$10:CG$10)),
 IF($Q106="Equity Additions",-INDEX($T$15:$EU$15,$R106+1)*($R106&lt;=CG$10),
IF($Q106="Management Incentive",-INDEX($T$33:$EU$33,,$R106)*($R106=MAX($T$10:CG$10))))),0)</f>
        <v>30053.210257754952</v>
      </c>
      <c r="CH106" s="3448" cm="1">
        <f t="array" aca="1" ref="CH106" ca="1">IF(CH$9,IF($Q106="Distributions",INDEX($T$19:$EU$19,,$R106)*($R106&lt;=CH$10)+INDEX($T$36:$EU$36,,$R106)*($R106=MAX($T$10:CH$10)),
 IF($Q106="Equity Additions",-INDEX($T$15:$EU$15,$R106+1)*($R106&lt;=CH$10),
IF($Q106="Management Incentive",-INDEX($T$33:$EU$33,,$R106)*($R106=MAX($T$10:CH$10))))),0)</f>
        <v>30053.210257754952</v>
      </c>
      <c r="CI106" s="3448" cm="1">
        <f t="array" aca="1" ref="CI106" ca="1">IF(CI$9,IF($Q106="Distributions",INDEX($T$19:$EU$19,,$R106)*($R106&lt;=CI$10)+INDEX($T$36:$EU$36,,$R106)*($R106=MAX($T$10:CI$10)),
 IF($Q106="Equity Additions",-INDEX($T$15:$EU$15,$R106+1)*($R106&lt;=CI$10),
IF($Q106="Management Incentive",-INDEX($T$33:$EU$33,,$R106)*($R106=MAX($T$10:CI$10))))),0)</f>
        <v>30053.210257754952</v>
      </c>
      <c r="CJ106" s="3448" cm="1">
        <f t="array" aca="1" ref="CJ106" ca="1">IF(CJ$9,IF($Q106="Distributions",INDEX($T$19:$EU$19,,$R106)*($R106&lt;=CJ$10)+INDEX($T$36:$EU$36,,$R106)*($R106=MAX($T$10:CJ$10)),
 IF($Q106="Equity Additions",-INDEX($T$15:$EU$15,$R106+1)*($R106&lt;=CJ$10),
IF($Q106="Management Incentive",-INDEX($T$33:$EU$33,,$R106)*($R106=MAX($T$10:CJ$10))))),0)</f>
        <v>30053.210257754952</v>
      </c>
      <c r="CK106" s="3448" cm="1">
        <f t="array" aca="1" ref="CK106" ca="1">IF(CK$9,IF($Q106="Distributions",INDEX($T$19:$EU$19,,$R106)*($R106&lt;=CK$10)+INDEX($T$36:$EU$36,,$R106)*($R106=MAX($T$10:CK$10)),
 IF($Q106="Equity Additions",-INDEX($T$15:$EU$15,$R106+1)*($R106&lt;=CK$10),
IF($Q106="Management Incentive",-INDEX($T$33:$EU$33,,$R106)*($R106=MAX($T$10:CK$10))))),0)</f>
        <v>30053.210257754952</v>
      </c>
      <c r="CL106" s="3448" cm="1">
        <f t="array" aca="1" ref="CL106" ca="1">IF(CL$9,IF($Q106="Distributions",INDEX($T$19:$EU$19,,$R106)*($R106&lt;=CL$10)+INDEX($T$36:$EU$36,,$R106)*($R106=MAX($T$10:CL$10)),
 IF($Q106="Equity Additions",-INDEX($T$15:$EU$15,$R106+1)*($R106&lt;=CL$10),
IF($Q106="Management Incentive",-INDEX($T$33:$EU$33,,$R106)*($R106=MAX($T$10:CL$10))))),0)</f>
        <v>30053.210257754952</v>
      </c>
      <c r="CM106" s="3448" cm="1">
        <f t="array" aca="1" ref="CM106" ca="1">IF(CM$9,IF($Q106="Distributions",INDEX($T$19:$EU$19,,$R106)*($R106&lt;=CM$10)+INDEX($T$36:$EU$36,,$R106)*($R106=MAX($T$10:CM$10)),
 IF($Q106="Equity Additions",-INDEX($T$15:$EU$15,$R106+1)*($R106&lt;=CM$10),
IF($Q106="Management Incentive",-INDEX($T$33:$EU$33,,$R106)*($R106=MAX($T$10:CM$10))))),0)</f>
        <v>30053.210257754952</v>
      </c>
      <c r="CN106" s="3448" cm="1">
        <f t="array" aca="1" ref="CN106" ca="1">IF(CN$9,IF($Q106="Distributions",INDEX($T$19:$EU$19,,$R106)*($R106&lt;=CN$10)+INDEX($T$36:$EU$36,,$R106)*($R106=MAX($T$10:CN$10)),
 IF($Q106="Equity Additions",-INDEX($T$15:$EU$15,$R106+1)*($R106&lt;=CN$10),
IF($Q106="Management Incentive",-INDEX($T$33:$EU$33,,$R106)*($R106=MAX($T$10:CN$10))))),0)</f>
        <v>30053.210257754952</v>
      </c>
      <c r="CO106" s="3448" cm="1">
        <f t="array" aca="1" ref="CO106" ca="1">IF(CO$9,IF($Q106="Distributions",INDEX($T$19:$EU$19,,$R106)*($R106&lt;=CO$10)+INDEX($T$36:$EU$36,,$R106)*($R106=MAX($T$10:CO$10)),
 IF($Q106="Equity Additions",-INDEX($T$15:$EU$15,$R106+1)*($R106&lt;=CO$10),
IF($Q106="Management Incentive",-INDEX($T$33:$EU$33,,$R106)*($R106=MAX($T$10:CO$10))))),0)</f>
        <v>30053.210257754952</v>
      </c>
      <c r="CP106" s="3448" cm="1">
        <f t="array" aca="1" ref="CP106" ca="1">IF(CP$9,IF($Q106="Distributions",INDEX($T$19:$EU$19,,$R106)*($R106&lt;=CP$10)+INDEX($T$36:$EU$36,,$R106)*($R106=MAX($T$10:CP$10)),
 IF($Q106="Equity Additions",-INDEX($T$15:$EU$15,$R106+1)*($R106&lt;=CP$10),
IF($Q106="Management Incentive",-INDEX($T$33:$EU$33,,$R106)*($R106=MAX($T$10:CP$10))))),0)</f>
        <v>30053.210257754952</v>
      </c>
      <c r="CQ106" s="3448" cm="1">
        <f t="array" aca="1" ref="CQ106" ca="1">IF(CQ$9,IF($Q106="Distributions",INDEX($T$19:$EU$19,,$R106)*($R106&lt;=CQ$10)+INDEX($T$36:$EU$36,,$R106)*($R106=MAX($T$10:CQ$10)),
 IF($Q106="Equity Additions",-INDEX($T$15:$EU$15,$R106+1)*($R106&lt;=CQ$10),
IF($Q106="Management Incentive",-INDEX($T$33:$EU$33,,$R106)*($R106=MAX($T$10:CQ$10))))),0)</f>
        <v>30053.210257754952</v>
      </c>
      <c r="CR106" s="3448" cm="1">
        <f t="array" aca="1" ref="CR106" ca="1">IF(CR$9,IF($Q106="Distributions",INDEX($T$19:$EU$19,,$R106)*($R106&lt;=CR$10)+INDEX($T$36:$EU$36,,$R106)*($R106=MAX($T$10:CR$10)),
 IF($Q106="Equity Additions",-INDEX($T$15:$EU$15,$R106+1)*($R106&lt;=CR$10),
IF($Q106="Management Incentive",-INDEX($T$33:$EU$33,,$R106)*($R106=MAX($T$10:CR$10))))),0)</f>
        <v>30053.210257754952</v>
      </c>
      <c r="CS106" s="3448" cm="1">
        <f t="array" aca="1" ref="CS106" ca="1">IF(CS$9,IF($Q106="Distributions",INDEX($T$19:$EU$19,,$R106)*($R106&lt;=CS$10)+INDEX($T$36:$EU$36,,$R106)*($R106=MAX($T$10:CS$10)),
 IF($Q106="Equity Additions",-INDEX($T$15:$EU$15,$R106+1)*($R106&lt;=CS$10),
IF($Q106="Management Incentive",-INDEX($T$33:$EU$33,,$R106)*($R106=MAX($T$10:CS$10))))),0)</f>
        <v>30053.210257754952</v>
      </c>
      <c r="CT106" s="3448" cm="1">
        <f t="array" aca="1" ref="CT106" ca="1">IF(CT$9,IF($Q106="Distributions",INDEX($T$19:$EU$19,,$R106)*($R106&lt;=CT$10)+INDEX($T$36:$EU$36,,$R106)*($R106=MAX($T$10:CT$10)),
 IF($Q106="Equity Additions",-INDEX($T$15:$EU$15,$R106+1)*($R106&lt;=CT$10),
IF($Q106="Management Incentive",-INDEX($T$33:$EU$33,,$R106)*($R106=MAX($T$10:CT$10))))),0)</f>
        <v>30053.210257754952</v>
      </c>
      <c r="CU106" s="3448" cm="1">
        <f t="array" aca="1" ref="CU106" ca="1">IF(CU$9,IF($Q106="Distributions",INDEX($T$19:$EU$19,,$R106)*($R106&lt;=CU$10)+INDEX($T$36:$EU$36,,$R106)*($R106=MAX($T$10:CU$10)),
 IF($Q106="Equity Additions",-INDEX($T$15:$EU$15,$R106+1)*($R106&lt;=CU$10),
IF($Q106="Management Incentive",-INDEX($T$33:$EU$33,,$R106)*($R106=MAX($T$10:CU$10))))),0)</f>
        <v>30053.210257754952</v>
      </c>
      <c r="CV106" s="3448" cm="1">
        <f t="array" aca="1" ref="CV106" ca="1">IF(CV$9,IF($Q106="Distributions",INDEX($T$19:$EU$19,,$R106)*($R106&lt;=CV$10)+INDEX($T$36:$EU$36,,$R106)*($R106=MAX($T$10:CV$10)),
 IF($Q106="Equity Additions",-INDEX($T$15:$EU$15,$R106+1)*($R106&lt;=CV$10),
IF($Q106="Management Incentive",-INDEX($T$33:$EU$33,,$R106)*($R106=MAX($T$10:CV$10))))),0)</f>
        <v>30053.210257754952</v>
      </c>
      <c r="CW106" s="3448" cm="1">
        <f t="array" aca="1" ref="CW106" ca="1">IF(CW$9,IF($Q106="Distributions",INDEX($T$19:$EU$19,,$R106)*($R106&lt;=CW$10)+INDEX($T$36:$EU$36,,$R106)*($R106=MAX($T$10:CW$10)),
 IF($Q106="Equity Additions",-INDEX($T$15:$EU$15,$R106+1)*($R106&lt;=CW$10),
IF($Q106="Management Incentive",-INDEX($T$33:$EU$33,,$R106)*($R106=MAX($T$10:CW$10))))),0)</f>
        <v>30053.210257754952</v>
      </c>
      <c r="CX106" s="3448" cm="1">
        <f t="array" aca="1" ref="CX106" ca="1">IF(CX$9,IF($Q106="Distributions",INDEX($T$19:$EU$19,,$R106)*($R106&lt;=CX$10)+INDEX($T$36:$EU$36,,$R106)*($R106=MAX($T$10:CX$10)),
 IF($Q106="Equity Additions",-INDEX($T$15:$EU$15,$R106+1)*($R106&lt;=CX$10),
IF($Q106="Management Incentive",-INDEX($T$33:$EU$33,,$R106)*($R106=MAX($T$10:CX$10))))),0)</f>
        <v>30053.210257754952</v>
      </c>
      <c r="CY106" s="3448" cm="1">
        <f t="array" aca="1" ref="CY106" ca="1">IF(CY$9,IF($Q106="Distributions",INDEX($T$19:$EU$19,,$R106)*($R106&lt;=CY$10)+INDEX($T$36:$EU$36,,$R106)*($R106=MAX($T$10:CY$10)),
 IF($Q106="Equity Additions",-INDEX($T$15:$EU$15,$R106+1)*($R106&lt;=CY$10),
IF($Q106="Management Incentive",-INDEX($T$33:$EU$33,,$R106)*($R106=MAX($T$10:CY$10))))),0)</f>
        <v>30053.210257754952</v>
      </c>
      <c r="CZ106" s="3448" cm="1">
        <f t="array" aca="1" ref="CZ106" ca="1">IF(CZ$9,IF($Q106="Distributions",INDEX($T$19:$EU$19,,$R106)*($R106&lt;=CZ$10)+INDEX($T$36:$EU$36,,$R106)*($R106=MAX($T$10:CZ$10)),
 IF($Q106="Equity Additions",-INDEX($T$15:$EU$15,$R106+1)*($R106&lt;=CZ$10),
IF($Q106="Management Incentive",-INDEX($T$33:$EU$33,,$R106)*($R106=MAX($T$10:CZ$10))))),0)</f>
        <v>30053.210257754952</v>
      </c>
      <c r="DA106" s="3448" cm="1">
        <f t="array" aca="1" ref="DA106" ca="1">IF(DA$9,IF($Q106="Distributions",INDEX($T$19:$EU$19,,$R106)*($R106&lt;=DA$10)+INDEX($T$36:$EU$36,,$R106)*($R106=MAX($T$10:DA$10)),
 IF($Q106="Equity Additions",-INDEX($T$15:$EU$15,$R106+1)*($R106&lt;=DA$10),
IF($Q106="Management Incentive",-INDEX($T$33:$EU$33,,$R106)*($R106=MAX($T$10:DA$10))))),0)</f>
        <v>30053.210257754952</v>
      </c>
      <c r="DB106" s="3448" cm="1">
        <f t="array" aca="1" ref="DB106" ca="1">IF(DB$9,IF($Q106="Distributions",INDEX($T$19:$EU$19,,$R106)*($R106&lt;=DB$10)+INDEX($T$36:$EU$36,,$R106)*($R106=MAX($T$10:DB$10)),
 IF($Q106="Equity Additions",-INDEX($T$15:$EU$15,$R106+1)*($R106&lt;=DB$10),
IF($Q106="Management Incentive",-INDEX($T$33:$EU$33,,$R106)*($R106=MAX($T$10:DB$10))))),0)</f>
        <v>30053.210257754952</v>
      </c>
      <c r="DC106" s="3448" cm="1">
        <f t="array" aca="1" ref="DC106" ca="1">IF(DC$9,IF($Q106="Distributions",INDEX($T$19:$EU$19,,$R106)*($R106&lt;=DC$10)+INDEX($T$36:$EU$36,,$R106)*($R106=MAX($T$10:DC$10)),
 IF($Q106="Equity Additions",-INDEX($T$15:$EU$15,$R106+1)*($R106&lt;=DC$10),
IF($Q106="Management Incentive",-INDEX($T$33:$EU$33,,$R106)*($R106=MAX($T$10:DC$10))))),0)</f>
        <v>30053.210257754952</v>
      </c>
      <c r="DD106" s="3448" cm="1">
        <f t="array" aca="1" ref="DD106" ca="1">IF(DD$9,IF($Q106="Distributions",INDEX($T$19:$EU$19,,$R106)*($R106&lt;=DD$10)+INDEX($T$36:$EU$36,,$R106)*($R106=MAX($T$10:DD$10)),
 IF($Q106="Equity Additions",-INDEX($T$15:$EU$15,$R106+1)*($R106&lt;=DD$10),
IF($Q106="Management Incentive",-INDEX($T$33:$EU$33,,$R106)*($R106=MAX($T$10:DD$10))))),0)</f>
        <v>30053.210257754952</v>
      </c>
      <c r="DE106" s="3448" cm="1">
        <f t="array" aca="1" ref="DE106" ca="1">IF(DE$9,IF($Q106="Distributions",INDEX($T$19:$EU$19,,$R106)*($R106&lt;=DE$10)+INDEX($T$36:$EU$36,,$R106)*($R106=MAX($T$10:DE$10)),
 IF($Q106="Equity Additions",-INDEX($T$15:$EU$15,$R106+1)*($R106&lt;=DE$10),
IF($Q106="Management Incentive",-INDEX($T$33:$EU$33,,$R106)*($R106=MAX($T$10:DE$10))))),0)</f>
        <v>30053.210257754952</v>
      </c>
      <c r="DF106" s="3448" cm="1">
        <f t="array" aca="1" ref="DF106" ca="1">IF(DF$9,IF($Q106="Distributions",INDEX($T$19:$EU$19,,$R106)*($R106&lt;=DF$10)+INDEX($T$36:$EU$36,,$R106)*($R106=MAX($T$10:DF$10)),
 IF($Q106="Equity Additions",-INDEX($T$15:$EU$15,$R106+1)*($R106&lt;=DF$10),
IF($Q106="Management Incentive",-INDEX($T$33:$EU$33,,$R106)*($R106=MAX($T$10:DF$10))))),0)</f>
        <v>30053.210257754952</v>
      </c>
      <c r="DG106" s="3448" cm="1">
        <f t="array" aca="1" ref="DG106" ca="1">IF(DG$9,IF($Q106="Distributions",INDEX($T$19:$EU$19,,$R106)*($R106&lt;=DG$10)+INDEX($T$36:$EU$36,,$R106)*($R106=MAX($T$10:DG$10)),
 IF($Q106="Equity Additions",-INDEX($T$15:$EU$15,$R106+1)*($R106&lt;=DG$10),
IF($Q106="Management Incentive",-INDEX($T$33:$EU$33,,$R106)*($R106=MAX($T$10:DG$10))))),0)</f>
        <v>30053.210257754952</v>
      </c>
      <c r="DH106" s="3448" cm="1">
        <f t="array" aca="1" ref="DH106" ca="1">IF(DH$9,IF($Q106="Distributions",INDEX($T$19:$EU$19,,$R106)*($R106&lt;=DH$10)+INDEX($T$36:$EU$36,,$R106)*($R106=MAX($T$10:DH$10)),
 IF($Q106="Equity Additions",-INDEX($T$15:$EU$15,$R106+1)*($R106&lt;=DH$10),
IF($Q106="Management Incentive",-INDEX($T$33:$EU$33,,$R106)*($R106=MAX($T$10:DH$10))))),0)</f>
        <v>30053.210257754952</v>
      </c>
      <c r="DI106" s="3448" cm="1">
        <f t="array" aca="1" ref="DI106" ca="1">IF(DI$9,IF($Q106="Distributions",INDEX($T$19:$EU$19,,$R106)*($R106&lt;=DI$10)+INDEX($T$36:$EU$36,,$R106)*($R106=MAX($T$10:DI$10)),
 IF($Q106="Equity Additions",-INDEX($T$15:$EU$15,$R106+1)*($R106&lt;=DI$10),
IF($Q106="Management Incentive",-INDEX($T$33:$EU$33,,$R106)*($R106=MAX($T$10:DI$10))))),0)</f>
        <v>30053.210257754952</v>
      </c>
      <c r="DJ106" s="3448" cm="1">
        <f t="array" aca="1" ref="DJ106" ca="1">IF(DJ$9,IF($Q106="Distributions",INDEX($T$19:$EU$19,,$R106)*($R106&lt;=DJ$10)+INDEX($T$36:$EU$36,,$R106)*($R106=MAX($T$10:DJ$10)),
 IF($Q106="Equity Additions",-INDEX($T$15:$EU$15,$R106+1)*($R106&lt;=DJ$10),
IF($Q106="Management Incentive",-INDEX($T$33:$EU$33,,$R106)*($R106=MAX($T$10:DJ$10))))),0)</f>
        <v>30053.210257754952</v>
      </c>
      <c r="DK106" s="3448" cm="1">
        <f t="array" aca="1" ref="DK106" ca="1">IF(DK$9,IF($Q106="Distributions",INDEX($T$19:$EU$19,,$R106)*($R106&lt;=DK$10)+INDEX($T$36:$EU$36,,$R106)*($R106=MAX($T$10:DK$10)),
 IF($Q106="Equity Additions",-INDEX($T$15:$EU$15,$R106+1)*($R106&lt;=DK$10),
IF($Q106="Management Incentive",-INDEX($T$33:$EU$33,,$R106)*($R106=MAX($T$10:DK$10))))),0)</f>
        <v>30053.210257754952</v>
      </c>
      <c r="DL106" s="3448" cm="1">
        <f t="array" aca="1" ref="DL106" ca="1">IF(DL$9,IF($Q106="Distributions",INDEX($T$19:$EU$19,,$R106)*($R106&lt;=DL$10)+INDEX($T$36:$EU$36,,$R106)*($R106=MAX($T$10:DL$10)),
 IF($Q106="Equity Additions",-INDEX($T$15:$EU$15,$R106+1)*($R106&lt;=DL$10),
IF($Q106="Management Incentive",-INDEX($T$33:$EU$33,,$R106)*($R106=MAX($T$10:DL$10))))),0)</f>
        <v>30053.210257754952</v>
      </c>
      <c r="DM106" s="3448" cm="1">
        <f t="array" aca="1" ref="DM106" ca="1">IF(DM$9,IF($Q106="Distributions",INDEX($T$19:$EU$19,,$R106)*($R106&lt;=DM$10)+INDEX($T$36:$EU$36,,$R106)*($R106=MAX($T$10:DM$10)),
 IF($Q106="Equity Additions",-INDEX($T$15:$EU$15,$R106+1)*($R106&lt;=DM$10),
IF($Q106="Management Incentive",-INDEX($T$33:$EU$33,,$R106)*($R106=MAX($T$10:DM$10))))),0)</f>
        <v>30053.210257754952</v>
      </c>
      <c r="DN106" s="3448" cm="1">
        <f t="array" aca="1" ref="DN106" ca="1">IF(DN$9,IF($Q106="Distributions",INDEX($T$19:$EU$19,,$R106)*($R106&lt;=DN$10)+INDEX($T$36:$EU$36,,$R106)*($R106=MAX($T$10:DN$10)),
 IF($Q106="Equity Additions",-INDEX($T$15:$EU$15,$R106+1)*($R106&lt;=DN$10),
IF($Q106="Management Incentive",-INDEX($T$33:$EU$33,,$R106)*($R106=MAX($T$10:DN$10))))),0)</f>
        <v>30053.210257754952</v>
      </c>
      <c r="DO106" s="3448" cm="1">
        <f t="array" aca="1" ref="DO106" ca="1">IF(DO$9,IF($Q106="Distributions",INDEX($T$19:$EU$19,,$R106)*($R106&lt;=DO$10)+INDEX($T$36:$EU$36,,$R106)*($R106=MAX($T$10:DO$10)),
 IF($Q106="Equity Additions",-INDEX($T$15:$EU$15,$R106+1)*($R106&lt;=DO$10),
IF($Q106="Management Incentive",-INDEX($T$33:$EU$33,,$R106)*($R106=MAX($T$10:DO$10))))),0)</f>
        <v>30053.210257754952</v>
      </c>
      <c r="DP106" s="3448" cm="1">
        <f t="array" aca="1" ref="DP106" ca="1">IF(DP$9,IF($Q106="Distributions",INDEX($T$19:$EU$19,,$R106)*($R106&lt;=DP$10)+INDEX($T$36:$EU$36,,$R106)*($R106=MAX($T$10:DP$10)),
 IF($Q106="Equity Additions",-INDEX($T$15:$EU$15,$R106+1)*($R106&lt;=DP$10),
IF($Q106="Management Incentive",-INDEX($T$33:$EU$33,,$R106)*($R106=MAX($T$10:DP$10))))),0)</f>
        <v>30053.210257754952</v>
      </c>
      <c r="DQ106" s="3448" cm="1">
        <f t="array" aca="1" ref="DQ106" ca="1">IF(DQ$9,IF($Q106="Distributions",INDEX($T$19:$EU$19,,$R106)*($R106&lt;=DQ$10)+INDEX($T$36:$EU$36,,$R106)*($R106=MAX($T$10:DQ$10)),
 IF($Q106="Equity Additions",-INDEX($T$15:$EU$15,$R106+1)*($R106&lt;=DQ$10),
IF($Q106="Management Incentive",-INDEX($T$33:$EU$33,,$R106)*($R106=MAX($T$10:DQ$10))))),0)</f>
        <v>30053.210257754952</v>
      </c>
      <c r="DR106" s="3448" cm="1">
        <f t="array" aca="1" ref="DR106" ca="1">IF(DR$9,IF($Q106="Distributions",INDEX($T$19:$EU$19,,$R106)*($R106&lt;=DR$10)+INDEX($T$36:$EU$36,,$R106)*($R106=MAX($T$10:DR$10)),
 IF($Q106="Equity Additions",-INDEX($T$15:$EU$15,$R106+1)*($R106&lt;=DR$10),
IF($Q106="Management Incentive",-INDEX($T$33:$EU$33,,$R106)*($R106=MAX($T$10:DR$10))))),0)</f>
        <v>30053.210257754952</v>
      </c>
      <c r="DS106" s="3448" cm="1">
        <f t="array" aca="1" ref="DS106" ca="1">IF(DS$9,IF($Q106="Distributions",INDEX($T$19:$EU$19,,$R106)*($R106&lt;=DS$10)+INDEX($T$36:$EU$36,,$R106)*($R106=MAX($T$10:DS$10)),
 IF($Q106="Equity Additions",-INDEX($T$15:$EU$15,$R106+1)*($R106&lt;=DS$10),
IF($Q106="Management Incentive",-INDEX($T$33:$EU$33,,$R106)*($R106=MAX($T$10:DS$10))))),0)</f>
        <v>30053.210257754952</v>
      </c>
      <c r="DT106" s="3448" cm="1">
        <f t="array" aca="1" ref="DT106" ca="1">IF(DT$9,IF($Q106="Distributions",INDEX($T$19:$EU$19,,$R106)*($R106&lt;=DT$10)+INDEX($T$36:$EU$36,,$R106)*($R106=MAX($T$10:DT$10)),
 IF($Q106="Equity Additions",-INDEX($T$15:$EU$15,$R106+1)*($R106&lt;=DT$10),
IF($Q106="Management Incentive",-INDEX($T$33:$EU$33,,$R106)*($R106=MAX($T$10:DT$10))))),0)</f>
        <v>30053.210257754952</v>
      </c>
      <c r="DU106" s="3448" cm="1">
        <f t="array" aca="1" ref="DU106" ca="1">IF(DU$9,IF($Q106="Distributions",INDEX($T$19:$EU$19,,$R106)*($R106&lt;=DU$10)+INDEX($T$36:$EU$36,,$R106)*($R106=MAX($T$10:DU$10)),
 IF($Q106="Equity Additions",-INDEX($T$15:$EU$15,$R106+1)*($R106&lt;=DU$10),
IF($Q106="Management Incentive",-INDEX($T$33:$EU$33,,$R106)*($R106=MAX($T$10:DU$10))))),0)</f>
        <v>30053.210257754952</v>
      </c>
      <c r="DV106" s="3448" cm="1">
        <f t="array" aca="1" ref="DV106" ca="1">IF(DV$9,IF($Q106="Distributions",INDEX($T$19:$EU$19,,$R106)*($R106&lt;=DV$10)+INDEX($T$36:$EU$36,,$R106)*($R106=MAX($T$10:DV$10)),
 IF($Q106="Equity Additions",-INDEX($T$15:$EU$15,$R106+1)*($R106&lt;=DV$10),
IF($Q106="Management Incentive",-INDEX($T$33:$EU$33,,$R106)*($R106=MAX($T$10:DV$10))))),0)</f>
        <v>30053.210257754952</v>
      </c>
      <c r="DW106" s="3448" cm="1">
        <f t="array" aca="1" ref="DW106" ca="1">IF(DW$9,IF($Q106="Distributions",INDEX($T$19:$EU$19,,$R106)*($R106&lt;=DW$10)+INDEX($T$36:$EU$36,,$R106)*($R106=MAX($T$10:DW$10)),
 IF($Q106="Equity Additions",-INDEX($T$15:$EU$15,$R106+1)*($R106&lt;=DW$10),
IF($Q106="Management Incentive",-INDEX($T$33:$EU$33,,$R106)*($R106=MAX($T$10:DW$10))))),0)</f>
        <v>30053.210257754952</v>
      </c>
      <c r="DX106" s="3448" cm="1">
        <f t="array" aca="1" ref="DX106" ca="1">IF(DX$9,IF($Q106="Distributions",INDEX($T$19:$EU$19,,$R106)*($R106&lt;=DX$10)+INDEX($T$36:$EU$36,,$R106)*($R106=MAX($T$10:DX$10)),
 IF($Q106="Equity Additions",-INDEX($T$15:$EU$15,$R106+1)*($R106&lt;=DX$10),
IF($Q106="Management Incentive",-INDEX($T$33:$EU$33,,$R106)*($R106=MAX($T$10:DX$10))))),0)</f>
        <v>30053.210257754952</v>
      </c>
      <c r="DY106" s="3448" cm="1">
        <f t="array" aca="1" ref="DY106" ca="1">IF(DY$9,IF($Q106="Distributions",INDEX($T$19:$EU$19,,$R106)*($R106&lt;=DY$10)+INDEX($T$36:$EU$36,,$R106)*($R106=MAX($T$10:DY$10)),
 IF($Q106="Equity Additions",-INDEX($T$15:$EU$15,$R106+1)*($R106&lt;=DY$10),
IF($Q106="Management Incentive",-INDEX($T$33:$EU$33,,$R106)*($R106=MAX($T$10:DY$10))))),0)</f>
        <v>30053.210257754952</v>
      </c>
      <c r="DZ106" s="3448" cm="1">
        <f t="array" aca="1" ref="DZ106" ca="1">IF(DZ$9,IF($Q106="Distributions",INDEX($T$19:$EU$19,,$R106)*($R106&lt;=DZ$10)+INDEX($T$36:$EU$36,,$R106)*($R106=MAX($T$10:DZ$10)),
 IF($Q106="Equity Additions",-INDEX($T$15:$EU$15,$R106+1)*($R106&lt;=DZ$10),
IF($Q106="Management Incentive",-INDEX($T$33:$EU$33,,$R106)*($R106=MAX($T$10:DZ$10))))),0)</f>
        <v>30053.210257754952</v>
      </c>
      <c r="EA106" s="3448" cm="1">
        <f t="array" aca="1" ref="EA106" ca="1">IF(EA$9,IF($Q106="Distributions",INDEX($T$19:$EU$19,,$R106)*($R106&lt;=EA$10)+INDEX($T$36:$EU$36,,$R106)*($R106=MAX($T$10:EA$10)),
 IF($Q106="Equity Additions",-INDEX($T$15:$EU$15,$R106+1)*($R106&lt;=EA$10),
IF($Q106="Management Incentive",-INDEX($T$33:$EU$33,,$R106)*($R106=MAX($T$10:EA$10))))),0)</f>
        <v>30053.210257754952</v>
      </c>
      <c r="EB106" s="3448" cm="1">
        <f t="array" aca="1" ref="EB106" ca="1">IF(EB$9,IF($Q106="Distributions",INDEX($T$19:$EU$19,,$R106)*($R106&lt;=EB$10)+INDEX($T$36:$EU$36,,$R106)*($R106=MAX($T$10:EB$10)),
 IF($Q106="Equity Additions",-INDEX($T$15:$EU$15,$R106+1)*($R106&lt;=EB$10),
IF($Q106="Management Incentive",-INDEX($T$33:$EU$33,,$R106)*($R106=MAX($T$10:EB$10))))),0)</f>
        <v>30053.210257754952</v>
      </c>
      <c r="EC106" s="3448" cm="1">
        <f t="array" aca="1" ref="EC106" ca="1">IF(EC$9,IF($Q106="Distributions",INDEX($T$19:$EU$19,,$R106)*($R106&lt;=EC$10)+INDEX($T$36:$EU$36,,$R106)*($R106=MAX($T$10:EC$10)),
 IF($Q106="Equity Additions",-INDEX($T$15:$EU$15,$R106+1)*($R106&lt;=EC$10),
IF($Q106="Management Incentive",-INDEX($T$33:$EU$33,,$R106)*($R106=MAX($T$10:EC$10))))),0)</f>
        <v>30053.210257754952</v>
      </c>
      <c r="ED106" s="3448" cm="1">
        <f t="array" aca="1" ref="ED106" ca="1">IF(ED$9,IF($Q106="Distributions",INDEX($T$19:$EU$19,,$R106)*($R106&lt;=ED$10)+INDEX($T$36:$EU$36,,$R106)*($R106=MAX($T$10:ED$10)),
 IF($Q106="Equity Additions",-INDEX($T$15:$EU$15,$R106+1)*($R106&lt;=ED$10),
IF($Q106="Management Incentive",-INDEX($T$33:$EU$33,,$R106)*($R106=MAX($T$10:ED$10))))),0)</f>
        <v>30053.210257754952</v>
      </c>
      <c r="EE106" s="3448" cm="1">
        <f t="array" aca="1" ref="EE106" ca="1">IF(EE$9,IF($Q106="Distributions",INDEX($T$19:$EU$19,,$R106)*($R106&lt;=EE$10)+INDEX($T$36:$EU$36,,$R106)*($R106=MAX($T$10:EE$10)),
 IF($Q106="Equity Additions",-INDEX($T$15:$EU$15,$R106+1)*($R106&lt;=EE$10),
IF($Q106="Management Incentive",-INDEX($T$33:$EU$33,,$R106)*($R106=MAX($T$10:EE$10))))),0)</f>
        <v>30053.210257754952</v>
      </c>
      <c r="EF106" s="3448" cm="1">
        <f t="array" aca="1" ref="EF106" ca="1">IF(EF$9,IF($Q106="Distributions",INDEX($T$19:$EU$19,,$R106)*($R106&lt;=EF$10)+INDEX($T$36:$EU$36,,$R106)*($R106=MAX($T$10:EF$10)),
 IF($Q106="Equity Additions",-INDEX($T$15:$EU$15,$R106+1)*($R106&lt;=EF$10),
IF($Q106="Management Incentive",-INDEX($T$33:$EU$33,,$R106)*($R106=MAX($T$10:EF$10))))),0)</f>
        <v>30053.210257754952</v>
      </c>
      <c r="EG106" s="3448" cm="1">
        <f t="array" aca="1" ref="EG106" ca="1">IF(EG$9,IF($Q106="Distributions",INDEX($T$19:$EU$19,,$R106)*($R106&lt;=EG$10)+INDEX($T$36:$EU$36,,$R106)*($R106=MAX($T$10:EG$10)),
 IF($Q106="Equity Additions",-INDEX($T$15:$EU$15,$R106+1)*($R106&lt;=EG$10),
IF($Q106="Management Incentive",-INDEX($T$33:$EU$33,,$R106)*($R106=MAX($T$10:EG$10))))),0)</f>
        <v>30053.210257754952</v>
      </c>
      <c r="EH106" s="3448" cm="1">
        <f t="array" aca="1" ref="EH106" ca="1">IF(EH$9,IF($Q106="Distributions",INDEX($T$19:$EU$19,,$R106)*($R106&lt;=EH$10)+INDEX($T$36:$EU$36,,$R106)*($R106=MAX($T$10:EH$10)),
 IF($Q106="Equity Additions",-INDEX($T$15:$EU$15,$R106+1)*($R106&lt;=EH$10),
IF($Q106="Management Incentive",-INDEX($T$33:$EU$33,,$R106)*($R106=MAX($T$10:EH$10))))),0)</f>
        <v>30053.210257754952</v>
      </c>
      <c r="EI106" s="3448" cm="1">
        <f t="array" aca="1" ref="EI106" ca="1">IF(EI$9,IF($Q106="Distributions",INDEX($T$19:$EU$19,,$R106)*($R106&lt;=EI$10)+INDEX($T$36:$EU$36,,$R106)*($R106=MAX($T$10:EI$10)),
 IF($Q106="Equity Additions",-INDEX($T$15:$EU$15,$R106+1)*($R106&lt;=EI$10),
IF($Q106="Management Incentive",-INDEX($T$33:$EU$33,,$R106)*($R106=MAX($T$10:EI$10))))),0)</f>
        <v>30053.210257754952</v>
      </c>
      <c r="EJ106" s="3448" cm="1">
        <f t="array" ref="EJ106">IF(EJ$9,IF($Q106="Distributions",INDEX($T$19:$EU$19,,$R106)*($R106&lt;=EJ$10)+INDEX($T$36:$EU$36,,$R106)*($R106=MAX($T$10:EJ$10)),
 IF($Q106="Equity Additions",-INDEX($T$15:$EU$15,$R106+1)*($R106&lt;=EJ$10),
IF($Q106="Management Incentive",-INDEX($T$33:$EU$33,,$R106)*($R106=MAX($T$10:EJ$10))))),0)</f>
        <v>0</v>
      </c>
      <c r="EK106" s="3448" cm="1">
        <f t="array" ref="EK106">IF(EK$9,IF($Q106="Distributions",INDEX($T$19:$EU$19,,$R106)*($R106&lt;=EK$10)+INDEX($T$36:$EU$36,,$R106)*($R106=MAX($T$10:EK$10)),
 IF($Q106="Equity Additions",-INDEX($T$15:$EU$15,$R106+1)*($R106&lt;=EK$10),
IF($Q106="Management Incentive",-INDEX($T$33:$EU$33,,$R106)*($R106=MAX($T$10:EK$10))))),0)</f>
        <v>0</v>
      </c>
      <c r="EL106" s="3448" cm="1">
        <f t="array" ref="EL106">IF(EL$9,IF($Q106="Distributions",INDEX($T$19:$EU$19,,$R106)*($R106&lt;=EL$10)+INDEX($T$36:$EU$36,,$R106)*($R106=MAX($T$10:EL$10)),
 IF($Q106="Equity Additions",-INDEX($T$15:$EU$15,$R106+1)*($R106&lt;=EL$10),
IF($Q106="Management Incentive",-INDEX($T$33:$EU$33,,$R106)*($R106=MAX($T$10:EL$10))))),0)</f>
        <v>0</v>
      </c>
      <c r="EM106" s="3448" cm="1">
        <f t="array" ref="EM106">IF(EM$9,IF($Q106="Distributions",INDEX($T$19:$EU$19,,$R106)*($R106&lt;=EM$10)+INDEX($T$36:$EU$36,,$R106)*($R106=MAX($T$10:EM$10)),
 IF($Q106="Equity Additions",-INDEX($T$15:$EU$15,$R106+1)*($R106&lt;=EM$10),
IF($Q106="Management Incentive",-INDEX($T$33:$EU$33,,$R106)*($R106=MAX($T$10:EM$10))))),0)</f>
        <v>0</v>
      </c>
      <c r="EN106" s="3448" cm="1">
        <f t="array" ref="EN106">IF(EN$9,IF($Q106="Distributions",INDEX($T$19:$EU$19,,$R106)*($R106&lt;=EN$10)+INDEX($T$36:$EU$36,,$R106)*($R106=MAX($T$10:EN$10)),
 IF($Q106="Equity Additions",-INDEX($T$15:$EU$15,$R106+1)*($R106&lt;=EN$10),
IF($Q106="Management Incentive",-INDEX($T$33:$EU$33,,$R106)*($R106=MAX($T$10:EN$10))))),0)</f>
        <v>0</v>
      </c>
      <c r="EO106" s="3448" cm="1">
        <f t="array" ref="EO106">IF(EO$9,IF($Q106="Distributions",INDEX($T$19:$EU$19,,$R106)*($R106&lt;=EO$10)+INDEX($T$36:$EU$36,,$R106)*($R106=MAX($T$10:EO$10)),
 IF($Q106="Equity Additions",-INDEX($T$15:$EU$15,$R106+1)*($R106&lt;=EO$10),
IF($Q106="Management Incentive",-INDEX($T$33:$EU$33,,$R106)*($R106=MAX($T$10:EO$10))))),0)</f>
        <v>0</v>
      </c>
      <c r="EP106" s="3448" cm="1">
        <f t="array" ref="EP106">IF(EP$9,IF($Q106="Distributions",INDEX($T$19:$EU$19,,$R106)*($R106&lt;=EP$10)+INDEX($T$36:$EU$36,,$R106)*($R106=MAX($T$10:EP$10)),
 IF($Q106="Equity Additions",-INDEX($T$15:$EU$15,$R106+1)*($R106&lt;=EP$10),
IF($Q106="Management Incentive",-INDEX($T$33:$EU$33,,$R106)*($R106=MAX($T$10:EP$10))))),0)</f>
        <v>0</v>
      </c>
      <c r="EQ106" s="3448" cm="1">
        <f t="array" ref="EQ106">IF(EQ$9,IF($Q106="Distributions",INDEX($T$19:$EU$19,,$R106)*($R106&lt;=EQ$10)+INDEX($T$36:$EU$36,,$R106)*($R106=MAX($T$10:EQ$10)),
 IF($Q106="Equity Additions",-INDEX($T$15:$EU$15,$R106+1)*($R106&lt;=EQ$10),
IF($Q106="Management Incentive",-INDEX($T$33:$EU$33,,$R106)*($R106=MAX($T$10:EQ$10))))),0)</f>
        <v>0</v>
      </c>
      <c r="ER106" s="3448" cm="1">
        <f t="array" ref="ER106">IF(ER$9,IF($Q106="Distributions",INDEX($T$19:$EU$19,,$R106)*($R106&lt;=ER$10)+INDEX($T$36:$EU$36,,$R106)*($R106=MAX($T$10:ER$10)),
 IF($Q106="Equity Additions",-INDEX($T$15:$EU$15,$R106+1)*($R106&lt;=ER$10),
IF($Q106="Management Incentive",-INDEX($T$33:$EU$33,,$R106)*($R106=MAX($T$10:ER$10))))),0)</f>
        <v>0</v>
      </c>
      <c r="ES106" s="3448" cm="1">
        <f t="array" ref="ES106">IF(ES$9,IF($Q106="Distributions",INDEX($T$19:$EU$19,,$R106)*($R106&lt;=ES$10)+INDEX($T$36:$EU$36,,$R106)*($R106=MAX($T$10:ES$10)),
 IF($Q106="Equity Additions",-INDEX($T$15:$EU$15,$R106+1)*($R106&lt;=ES$10),
IF($Q106="Management Incentive",-INDEX($T$33:$EU$33,,$R106)*($R106=MAX($T$10:ES$10))))),0)</f>
        <v>0</v>
      </c>
      <c r="ET106" s="3448" cm="1">
        <f t="array" ref="ET106">IF(ET$9,IF($Q106="Distributions",INDEX($T$19:$EU$19,,$R106)*($R106&lt;=ET$10)+INDEX($T$36:$EU$36,,$R106)*($R106=MAX($T$10:ET$10)),
 IF($Q106="Equity Additions",-INDEX($T$15:$EU$15,$R106+1)*($R106&lt;=ET$10),
IF($Q106="Management Incentive",-INDEX($T$33:$EU$33,,$R106)*($R106=MAX($T$10:ET$10))))),0)</f>
        <v>0</v>
      </c>
      <c r="EU106" s="3448" cm="1">
        <f t="array" ref="EU106">IF(EU$9,IF($Q106="Distributions",INDEX($T$19:$EU$19,,$R106)*($R106&lt;=EU$10)+INDEX($T$36:$EU$36,,$R106)*($R106=MAX($T$10:EU$10)),
 IF($Q106="Equity Additions",-INDEX($T$15:$EU$15,$R106+1)*($R106&lt;=EU$10),
IF($Q106="Management Incentive",-INDEX($T$33:$EU$33,,$R106)*($R106=MAX($T$10:EU$10))))),0)</f>
        <v>0</v>
      </c>
    </row>
    <row r="107" spans="1:151" s="3741" customFormat="1" ht="10.5" customHeight="1" outlineLevel="1">
      <c r="A107" s="246"/>
      <c r="B107" s="3425" t="str">
        <f t="shared" si="106"/>
        <v>Distributions</v>
      </c>
      <c r="C107" s="3406">
        <f t="shared" si="107"/>
        <v>4</v>
      </c>
      <c r="D107" s="3777">
        <f t="shared" si="100"/>
        <v>47118</v>
      </c>
      <c r="E107" s="3448" cm="1">
        <f t="array" aca="1" ref="E107" ca="1">IF(E$10=0,0,INDEX($T107:$EU107,,E$10))</f>
        <v>0</v>
      </c>
      <c r="F107" s="3448" cm="1">
        <f t="array" aca="1" ref="F107" ca="1">IF(F$10=0,0,INDEX($T107:$EU107,,F$10))</f>
        <v>0</v>
      </c>
      <c r="G107" s="3448" cm="1">
        <f t="array" aca="1" ref="G107" ca="1">IF(G$10=0,0,INDEX($T107:$EU107,,G$10))</f>
        <v>0</v>
      </c>
      <c r="H107" s="3448" cm="1">
        <f t="array" aca="1" ref="H107" ca="1">IF(H$10=0,0,INDEX($T107:$EU107,,H$10))</f>
        <v>30100.272549217902</v>
      </c>
      <c r="I107" s="3448" cm="1">
        <f t="array" aca="1" ref="I107" ca="1">IF(I$10=0,0,INDEX($T107:$EU107,,I$10))</f>
        <v>30100.272549217902</v>
      </c>
      <c r="J107" s="3448" cm="1">
        <f t="array" aca="1" ref="J107" ca="1">IF(J$10=0,0,INDEX($T107:$EU107,,J$10))</f>
        <v>30100.272549217902</v>
      </c>
      <c r="K107" s="3448" cm="1">
        <f t="array" aca="1" ref="K107" ca="1">IF(K$10=0,0,INDEX($T107:$EU107,,K$10))</f>
        <v>30100.272549217902</v>
      </c>
      <c r="L107" s="3448" cm="1">
        <f t="array" aca="1" ref="L107" ca="1">IF(L$10=0,0,INDEX($T107:$EU107,,L$10))</f>
        <v>30100.272549217902</v>
      </c>
      <c r="M107" s="3448" cm="1">
        <f t="array" aca="1" ref="M107" ca="1">IF(M$10=0,0,INDEX($T107:$EU107,,M$10))</f>
        <v>30100.272549217902</v>
      </c>
      <c r="N107" s="3448" cm="1">
        <f t="array" aca="1" ref="N107" ca="1">IF(N$10=0,0,INDEX($T107:$EU107,,N$10))</f>
        <v>30100.272549217902</v>
      </c>
      <c r="O107" s="3448" cm="1">
        <f t="array" ref="O107">IF(O$10=0,0,INDEX($T107:$EU107,,O$10))</f>
        <v>0</v>
      </c>
      <c r="P107" s="3403"/>
      <c r="Q107" s="3425" t="s">
        <v>4481</v>
      </c>
      <c r="R107" s="3406">
        <f t="shared" si="109"/>
        <v>44</v>
      </c>
      <c r="S107" s="3778" cm="1">
        <f t="array" ref="S107">IF($Q107="Equity Additions",EOMONTH(vdate,$R107-1)+1,EOMONTH(vdate,$R107-1))</f>
        <v>47118</v>
      </c>
      <c r="T107" s="3448" cm="1">
        <f t="array" aca="1" ref="T107" ca="1">IF(T$9,IF($Q107="Distributions",INDEX($T$19:$EU$19,,$R107)*($R107&lt;=T$10)+INDEX($T$36:$EU$36,,$R107)*($R107=MAX($T$10:T$10)),
 IF($Q107="Equity Additions",-INDEX($T$15:$EU$15,$R107+1)*($R107&lt;=T$10),
IF($Q107="Management Incentive",-INDEX($T$33:$EU$33,,$R107)*($R107=MAX($T$10:T$10))))),0)</f>
        <v>0</v>
      </c>
      <c r="U107" s="3448" cm="1">
        <f t="array" aca="1" ref="U107" ca="1">IF(U$9,IF($Q107="Distributions",INDEX($T$19:$EU$19,,$R107)*($R107&lt;=U$10)+INDEX($T$36:$EU$36,,$R107)*($R107=MAX($T$10:U$10)),
 IF($Q107="Equity Additions",-INDEX($T$15:$EU$15,$R107+1)*($R107&lt;=U$10),
IF($Q107="Management Incentive",-INDEX($T$33:$EU$33,,$R107)*($R107=MAX($T$10:U$10))))),0)</f>
        <v>0</v>
      </c>
      <c r="V107" s="3448" cm="1">
        <f t="array" aca="1" ref="V107" ca="1">IF(V$9,IF($Q107="Distributions",INDEX($T$19:$EU$19,,$R107)*($R107&lt;=V$10)+INDEX($T$36:$EU$36,,$R107)*($R107=MAX($T$10:V$10)),
 IF($Q107="Equity Additions",-INDEX($T$15:$EU$15,$R107+1)*($R107&lt;=V$10),
IF($Q107="Management Incentive",-INDEX($T$33:$EU$33,,$R107)*($R107=MAX($T$10:V$10))))),0)</f>
        <v>0</v>
      </c>
      <c r="W107" s="3448" cm="1">
        <f t="array" aca="1" ref="W107" ca="1">IF(W$9,IF($Q107="Distributions",INDEX($T$19:$EU$19,,$R107)*($R107&lt;=W$10)+INDEX($T$36:$EU$36,,$R107)*($R107=MAX($T$10:W$10)),
 IF($Q107="Equity Additions",-INDEX($T$15:$EU$15,$R107+1)*($R107&lt;=W$10),
IF($Q107="Management Incentive",-INDEX($T$33:$EU$33,,$R107)*($R107=MAX($T$10:W$10))))),0)</f>
        <v>0</v>
      </c>
      <c r="X107" s="3448" cm="1">
        <f t="array" aca="1" ref="X107" ca="1">IF(X$9,IF($Q107="Distributions",INDEX($T$19:$EU$19,,$R107)*($R107&lt;=X$10)+INDEX($T$36:$EU$36,,$R107)*($R107=MAX($T$10:X$10)),
 IF($Q107="Equity Additions",-INDEX($T$15:$EU$15,$R107+1)*($R107&lt;=X$10),
IF($Q107="Management Incentive",-INDEX($T$33:$EU$33,,$R107)*($R107=MAX($T$10:X$10))))),0)</f>
        <v>0</v>
      </c>
      <c r="Y107" s="3448" cm="1">
        <f t="array" aca="1" ref="Y107" ca="1">IF(Y$9,IF($Q107="Distributions",INDEX($T$19:$EU$19,,$R107)*($R107&lt;=Y$10)+INDEX($T$36:$EU$36,,$R107)*($R107=MAX($T$10:Y$10)),
 IF($Q107="Equity Additions",-INDEX($T$15:$EU$15,$R107+1)*($R107&lt;=Y$10),
IF($Q107="Management Incentive",-INDEX($T$33:$EU$33,,$R107)*($R107=MAX($T$10:Y$10))))),0)</f>
        <v>0</v>
      </c>
      <c r="Z107" s="3448" cm="1">
        <f t="array" aca="1" ref="Z107" ca="1">IF(Z$9,IF($Q107="Distributions",INDEX($T$19:$EU$19,,$R107)*($R107&lt;=Z$10)+INDEX($T$36:$EU$36,,$R107)*($R107=MAX($T$10:Z$10)),
 IF($Q107="Equity Additions",-INDEX($T$15:$EU$15,$R107+1)*($R107&lt;=Z$10),
IF($Q107="Management Incentive",-INDEX($T$33:$EU$33,,$R107)*($R107=MAX($T$10:Z$10))))),0)</f>
        <v>0</v>
      </c>
      <c r="AA107" s="3448" cm="1">
        <f t="array" aca="1" ref="AA107" ca="1">IF(AA$9,IF($Q107="Distributions",INDEX($T$19:$EU$19,,$R107)*($R107&lt;=AA$10)+INDEX($T$36:$EU$36,,$R107)*($R107=MAX($T$10:AA$10)),
 IF($Q107="Equity Additions",-INDEX($T$15:$EU$15,$R107+1)*($R107&lt;=AA$10),
IF($Q107="Management Incentive",-INDEX($T$33:$EU$33,,$R107)*($R107=MAX($T$10:AA$10))))),0)</f>
        <v>0</v>
      </c>
      <c r="AB107" s="3448" cm="1">
        <f t="array" aca="1" ref="AB107" ca="1">IF(AB$9,IF($Q107="Distributions",INDEX($T$19:$EU$19,,$R107)*($R107&lt;=AB$10)+INDEX($T$36:$EU$36,,$R107)*($R107=MAX($T$10:AB$10)),
 IF($Q107="Equity Additions",-INDEX($T$15:$EU$15,$R107+1)*($R107&lt;=AB$10),
IF($Q107="Management Incentive",-INDEX($T$33:$EU$33,,$R107)*($R107=MAX($T$10:AB$10))))),0)</f>
        <v>0</v>
      </c>
      <c r="AC107" s="3448" cm="1">
        <f t="array" aca="1" ref="AC107" ca="1">IF(AC$9,IF($Q107="Distributions",INDEX($T$19:$EU$19,,$R107)*($R107&lt;=AC$10)+INDEX($T$36:$EU$36,,$R107)*($R107=MAX($T$10:AC$10)),
 IF($Q107="Equity Additions",-INDEX($T$15:$EU$15,$R107+1)*($R107&lt;=AC$10),
IF($Q107="Management Incentive",-INDEX($T$33:$EU$33,,$R107)*($R107=MAX($T$10:AC$10))))),0)</f>
        <v>0</v>
      </c>
      <c r="AD107" s="3448" cm="1">
        <f t="array" aca="1" ref="AD107" ca="1">IF(AD$9,IF($Q107="Distributions",INDEX($T$19:$EU$19,,$R107)*($R107&lt;=AD$10)+INDEX($T$36:$EU$36,,$R107)*($R107=MAX($T$10:AD$10)),
 IF($Q107="Equity Additions",-INDEX($T$15:$EU$15,$R107+1)*($R107&lt;=AD$10),
IF($Q107="Management Incentive",-INDEX($T$33:$EU$33,,$R107)*($R107=MAX($T$10:AD$10))))),0)</f>
        <v>0</v>
      </c>
      <c r="AE107" s="3448" cm="1">
        <f t="array" aca="1" ref="AE107" ca="1">IF(AE$9,IF($Q107="Distributions",INDEX($T$19:$EU$19,,$R107)*($R107&lt;=AE$10)+INDEX($T$36:$EU$36,,$R107)*($R107=MAX($T$10:AE$10)),
 IF($Q107="Equity Additions",-INDEX($T$15:$EU$15,$R107+1)*($R107&lt;=AE$10),
IF($Q107="Management Incentive",-INDEX($T$33:$EU$33,,$R107)*($R107=MAX($T$10:AE$10))))),0)</f>
        <v>0</v>
      </c>
      <c r="AF107" s="3448" cm="1">
        <f t="array" aca="1" ref="AF107" ca="1">IF(AF$9,IF($Q107="Distributions",INDEX($T$19:$EU$19,,$R107)*($R107&lt;=AF$10)+INDEX($T$36:$EU$36,,$R107)*($R107=MAX($T$10:AF$10)),
 IF($Q107="Equity Additions",-INDEX($T$15:$EU$15,$R107+1)*($R107&lt;=AF$10),
IF($Q107="Management Incentive",-INDEX($T$33:$EU$33,,$R107)*($R107=MAX($T$10:AF$10))))),0)</f>
        <v>0</v>
      </c>
      <c r="AG107" s="3448" cm="1">
        <f t="array" aca="1" ref="AG107" ca="1">IF(AG$9,IF($Q107="Distributions",INDEX($T$19:$EU$19,,$R107)*($R107&lt;=AG$10)+INDEX($T$36:$EU$36,,$R107)*($R107=MAX($T$10:AG$10)),
 IF($Q107="Equity Additions",-INDEX($T$15:$EU$15,$R107+1)*($R107&lt;=AG$10),
IF($Q107="Management Incentive",-INDEX($T$33:$EU$33,,$R107)*($R107=MAX($T$10:AG$10))))),0)</f>
        <v>0</v>
      </c>
      <c r="AH107" s="3448" cm="1">
        <f t="array" aca="1" ref="AH107" ca="1">IF(AH$9,IF($Q107="Distributions",INDEX($T$19:$EU$19,,$R107)*($R107&lt;=AH$10)+INDEX($T$36:$EU$36,,$R107)*($R107=MAX($T$10:AH$10)),
 IF($Q107="Equity Additions",-INDEX($T$15:$EU$15,$R107+1)*($R107&lt;=AH$10),
IF($Q107="Management Incentive",-INDEX($T$33:$EU$33,,$R107)*($R107=MAX($T$10:AH$10))))),0)</f>
        <v>0</v>
      </c>
      <c r="AI107" s="3448" cm="1">
        <f t="array" aca="1" ref="AI107" ca="1">IF(AI$9,IF($Q107="Distributions",INDEX($T$19:$EU$19,,$R107)*($R107&lt;=AI$10)+INDEX($T$36:$EU$36,,$R107)*($R107=MAX($T$10:AI$10)),
 IF($Q107="Equity Additions",-INDEX($T$15:$EU$15,$R107+1)*($R107&lt;=AI$10),
IF($Q107="Management Incentive",-INDEX($T$33:$EU$33,,$R107)*($R107=MAX($T$10:AI$10))))),0)</f>
        <v>0</v>
      </c>
      <c r="AJ107" s="3448" cm="1">
        <f t="array" aca="1" ref="AJ107" ca="1">IF(AJ$9,IF($Q107="Distributions",INDEX($T$19:$EU$19,,$R107)*($R107&lt;=AJ$10)+INDEX($T$36:$EU$36,,$R107)*($R107=MAX($T$10:AJ$10)),
 IF($Q107="Equity Additions",-INDEX($T$15:$EU$15,$R107+1)*($R107&lt;=AJ$10),
IF($Q107="Management Incentive",-INDEX($T$33:$EU$33,,$R107)*($R107=MAX($T$10:AJ$10))))),0)</f>
        <v>0</v>
      </c>
      <c r="AK107" s="3448" cm="1">
        <f t="array" aca="1" ref="AK107" ca="1">IF(AK$9,IF($Q107="Distributions",INDEX($T$19:$EU$19,,$R107)*($R107&lt;=AK$10)+INDEX($T$36:$EU$36,,$R107)*($R107=MAX($T$10:AK$10)),
 IF($Q107="Equity Additions",-INDEX($T$15:$EU$15,$R107+1)*($R107&lt;=AK$10),
IF($Q107="Management Incentive",-INDEX($T$33:$EU$33,,$R107)*($R107=MAX($T$10:AK$10))))),0)</f>
        <v>0</v>
      </c>
      <c r="AL107" s="3448" cm="1">
        <f t="array" aca="1" ref="AL107" ca="1">IF(AL$9,IF($Q107="Distributions",INDEX($T$19:$EU$19,,$R107)*($R107&lt;=AL$10)+INDEX($T$36:$EU$36,,$R107)*($R107=MAX($T$10:AL$10)),
 IF($Q107="Equity Additions",-INDEX($T$15:$EU$15,$R107+1)*($R107&lt;=AL$10),
IF($Q107="Management Incentive",-INDEX($T$33:$EU$33,,$R107)*($R107=MAX($T$10:AL$10))))),0)</f>
        <v>0</v>
      </c>
      <c r="AM107" s="3448" cm="1">
        <f t="array" aca="1" ref="AM107" ca="1">IF(AM$9,IF($Q107="Distributions",INDEX($T$19:$EU$19,,$R107)*($R107&lt;=AM$10)+INDEX($T$36:$EU$36,,$R107)*($R107=MAX($T$10:AM$10)),
 IF($Q107="Equity Additions",-INDEX($T$15:$EU$15,$R107+1)*($R107&lt;=AM$10),
IF($Q107="Management Incentive",-INDEX($T$33:$EU$33,,$R107)*($R107=MAX($T$10:AM$10))))),0)</f>
        <v>0</v>
      </c>
      <c r="AN107" s="3448" cm="1">
        <f t="array" aca="1" ref="AN107" ca="1">IF(AN$9,IF($Q107="Distributions",INDEX($T$19:$EU$19,,$R107)*($R107&lt;=AN$10)+INDEX($T$36:$EU$36,,$R107)*($R107=MAX($T$10:AN$10)),
 IF($Q107="Equity Additions",-INDEX($T$15:$EU$15,$R107+1)*($R107&lt;=AN$10),
IF($Q107="Management Incentive",-INDEX($T$33:$EU$33,,$R107)*($R107=MAX($T$10:AN$10))))),0)</f>
        <v>0</v>
      </c>
      <c r="AO107" s="3448" cm="1">
        <f t="array" aca="1" ref="AO107" ca="1">IF(AO$9,IF($Q107="Distributions",INDEX($T$19:$EU$19,,$R107)*($R107&lt;=AO$10)+INDEX($T$36:$EU$36,,$R107)*($R107=MAX($T$10:AO$10)),
 IF($Q107="Equity Additions",-INDEX($T$15:$EU$15,$R107+1)*($R107&lt;=AO$10),
IF($Q107="Management Incentive",-INDEX($T$33:$EU$33,,$R107)*($R107=MAX($T$10:AO$10))))),0)</f>
        <v>0</v>
      </c>
      <c r="AP107" s="3448" cm="1">
        <f t="array" aca="1" ref="AP107" ca="1">IF(AP$9,IF($Q107="Distributions",INDEX($T$19:$EU$19,,$R107)*($R107&lt;=AP$10)+INDEX($T$36:$EU$36,,$R107)*($R107=MAX($T$10:AP$10)),
 IF($Q107="Equity Additions",-INDEX($T$15:$EU$15,$R107+1)*($R107&lt;=AP$10),
IF($Q107="Management Incentive",-INDEX($T$33:$EU$33,,$R107)*($R107=MAX($T$10:AP$10))))),0)</f>
        <v>0</v>
      </c>
      <c r="AQ107" s="3448" cm="1">
        <f t="array" aca="1" ref="AQ107" ca="1">IF(AQ$9,IF($Q107="Distributions",INDEX($T$19:$EU$19,,$R107)*($R107&lt;=AQ$10)+INDEX($T$36:$EU$36,,$R107)*($R107=MAX($T$10:AQ$10)),
 IF($Q107="Equity Additions",-INDEX($T$15:$EU$15,$R107+1)*($R107&lt;=AQ$10),
IF($Q107="Management Incentive",-INDEX($T$33:$EU$33,,$R107)*($R107=MAX($T$10:AQ$10))))),0)</f>
        <v>0</v>
      </c>
      <c r="AR107" s="3448" cm="1">
        <f t="array" aca="1" ref="AR107" ca="1">IF(AR$9,IF($Q107="Distributions",INDEX($T$19:$EU$19,,$R107)*($R107&lt;=AR$10)+INDEX($T$36:$EU$36,,$R107)*($R107=MAX($T$10:AR$10)),
 IF($Q107="Equity Additions",-INDEX($T$15:$EU$15,$R107+1)*($R107&lt;=AR$10),
IF($Q107="Management Incentive",-INDEX($T$33:$EU$33,,$R107)*($R107=MAX($T$10:AR$10))))),0)</f>
        <v>0</v>
      </c>
      <c r="AS107" s="3448" cm="1">
        <f t="array" aca="1" ref="AS107" ca="1">IF(AS$9,IF($Q107="Distributions",INDEX($T$19:$EU$19,,$R107)*($R107&lt;=AS$10)+INDEX($T$36:$EU$36,,$R107)*($R107=MAX($T$10:AS$10)),
 IF($Q107="Equity Additions",-INDEX($T$15:$EU$15,$R107+1)*($R107&lt;=AS$10),
IF($Q107="Management Incentive",-INDEX($T$33:$EU$33,,$R107)*($R107=MAX($T$10:AS$10))))),0)</f>
        <v>0</v>
      </c>
      <c r="AT107" s="3448" cm="1">
        <f t="array" aca="1" ref="AT107" ca="1">IF(AT$9,IF($Q107="Distributions",INDEX($T$19:$EU$19,,$R107)*($R107&lt;=AT$10)+INDEX($T$36:$EU$36,,$R107)*($R107=MAX($T$10:AT$10)),
 IF($Q107="Equity Additions",-INDEX($T$15:$EU$15,$R107+1)*($R107&lt;=AT$10),
IF($Q107="Management Incentive",-INDEX($T$33:$EU$33,,$R107)*($R107=MAX($T$10:AT$10))))),0)</f>
        <v>0</v>
      </c>
      <c r="AU107" s="3448" cm="1">
        <f t="array" aca="1" ref="AU107" ca="1">IF(AU$9,IF($Q107="Distributions",INDEX($T$19:$EU$19,,$R107)*($R107&lt;=AU$10)+INDEX($T$36:$EU$36,,$R107)*($R107=MAX($T$10:AU$10)),
 IF($Q107="Equity Additions",-INDEX($T$15:$EU$15,$R107+1)*($R107&lt;=AU$10),
IF($Q107="Management Incentive",-INDEX($T$33:$EU$33,,$R107)*($R107=MAX($T$10:AU$10))))),0)</f>
        <v>0</v>
      </c>
      <c r="AV107" s="3448" cm="1">
        <f t="array" aca="1" ref="AV107" ca="1">IF(AV$9,IF($Q107="Distributions",INDEX($T$19:$EU$19,,$R107)*($R107&lt;=AV$10)+INDEX($T$36:$EU$36,,$R107)*($R107=MAX($T$10:AV$10)),
 IF($Q107="Equity Additions",-INDEX($T$15:$EU$15,$R107+1)*($R107&lt;=AV$10),
IF($Q107="Management Incentive",-INDEX($T$33:$EU$33,,$R107)*($R107=MAX($T$10:AV$10))))),0)</f>
        <v>0</v>
      </c>
      <c r="AW107" s="3448" cm="1">
        <f t="array" aca="1" ref="AW107" ca="1">IF(AW$9,IF($Q107="Distributions",INDEX($T$19:$EU$19,,$R107)*($R107&lt;=AW$10)+INDEX($T$36:$EU$36,,$R107)*($R107=MAX($T$10:AW$10)),
 IF($Q107="Equity Additions",-INDEX($T$15:$EU$15,$R107+1)*($R107&lt;=AW$10),
IF($Q107="Management Incentive",-INDEX($T$33:$EU$33,,$R107)*($R107=MAX($T$10:AW$10))))),0)</f>
        <v>0</v>
      </c>
      <c r="AX107" s="3448" cm="1">
        <f t="array" aca="1" ref="AX107" ca="1">IF(AX$9,IF($Q107="Distributions",INDEX($T$19:$EU$19,,$R107)*($R107&lt;=AX$10)+INDEX($T$36:$EU$36,,$R107)*($R107=MAX($T$10:AX$10)),
 IF($Q107="Equity Additions",-INDEX($T$15:$EU$15,$R107+1)*($R107&lt;=AX$10),
IF($Q107="Management Incentive",-INDEX($T$33:$EU$33,,$R107)*($R107=MAX($T$10:AX$10))))),0)</f>
        <v>0</v>
      </c>
      <c r="AY107" s="3448" cm="1">
        <f t="array" aca="1" ref="AY107" ca="1">IF(AY$9,IF($Q107="Distributions",INDEX($T$19:$EU$19,,$R107)*($R107&lt;=AY$10)+INDEX($T$36:$EU$36,,$R107)*($R107=MAX($T$10:AY$10)),
 IF($Q107="Equity Additions",-INDEX($T$15:$EU$15,$R107+1)*($R107&lt;=AY$10),
IF($Q107="Management Incentive",-INDEX($T$33:$EU$33,,$R107)*($R107=MAX($T$10:AY$10))))),0)</f>
        <v>0</v>
      </c>
      <c r="AZ107" s="3448" cm="1">
        <f t="array" aca="1" ref="AZ107" ca="1">IF(AZ$9,IF($Q107="Distributions",INDEX($T$19:$EU$19,,$R107)*($R107&lt;=AZ$10)+INDEX($T$36:$EU$36,,$R107)*($R107=MAX($T$10:AZ$10)),
 IF($Q107="Equity Additions",-INDEX($T$15:$EU$15,$R107+1)*($R107&lt;=AZ$10),
IF($Q107="Management Incentive",-INDEX($T$33:$EU$33,,$R107)*($R107=MAX($T$10:AZ$10))))),0)</f>
        <v>0</v>
      </c>
      <c r="BA107" s="3448" cm="1">
        <f t="array" aca="1" ref="BA107" ca="1">IF(BA$9,IF($Q107="Distributions",INDEX($T$19:$EU$19,,$R107)*($R107&lt;=BA$10)+INDEX($T$36:$EU$36,,$R107)*($R107=MAX($T$10:BA$10)),
 IF($Q107="Equity Additions",-INDEX($T$15:$EU$15,$R107+1)*($R107&lt;=BA$10),
IF($Q107="Management Incentive",-INDEX($T$33:$EU$33,,$R107)*($R107=MAX($T$10:BA$10))))),0)</f>
        <v>0</v>
      </c>
      <c r="BB107" s="3448" cm="1">
        <f t="array" aca="1" ref="BB107" ca="1">IF(BB$9,IF($Q107="Distributions",INDEX($T$19:$EU$19,,$R107)*($R107&lt;=BB$10)+INDEX($T$36:$EU$36,,$R107)*($R107=MAX($T$10:BB$10)),
 IF($Q107="Equity Additions",-INDEX($T$15:$EU$15,$R107+1)*($R107&lt;=BB$10),
IF($Q107="Management Incentive",-INDEX($T$33:$EU$33,,$R107)*($R107=MAX($T$10:BB$10))))),0)</f>
        <v>0</v>
      </c>
      <c r="BC107" s="3448" cm="1">
        <f t="array" aca="1" ref="BC107" ca="1">IF(BC$9,IF($Q107="Distributions",INDEX($T$19:$EU$19,,$R107)*($R107&lt;=BC$10)+INDEX($T$36:$EU$36,,$R107)*($R107=MAX($T$10:BC$10)),
 IF($Q107="Equity Additions",-INDEX($T$15:$EU$15,$R107+1)*($R107&lt;=BC$10),
IF($Q107="Management Incentive",-INDEX($T$33:$EU$33,,$R107)*($R107=MAX($T$10:BC$10))))),0)</f>
        <v>0</v>
      </c>
      <c r="BD107" s="3448" cm="1">
        <f t="array" aca="1" ref="BD107" ca="1">IF(BD$9,IF($Q107="Distributions",INDEX($T$19:$EU$19,,$R107)*($R107&lt;=BD$10)+INDEX($T$36:$EU$36,,$R107)*($R107=MAX($T$10:BD$10)),
 IF($Q107="Equity Additions",-INDEX($T$15:$EU$15,$R107+1)*($R107&lt;=BD$10),
IF($Q107="Management Incentive",-INDEX($T$33:$EU$33,,$R107)*($R107=MAX($T$10:BD$10))))),0)</f>
        <v>0</v>
      </c>
      <c r="BE107" s="3448" cm="1">
        <f t="array" aca="1" ref="BE107" ca="1">IF(BE$9,IF($Q107="Distributions",INDEX($T$19:$EU$19,,$R107)*($R107&lt;=BE$10)+INDEX($T$36:$EU$36,,$R107)*($R107=MAX($T$10:BE$10)),
 IF($Q107="Equity Additions",-INDEX($T$15:$EU$15,$R107+1)*($R107&lt;=BE$10),
IF($Q107="Management Incentive",-INDEX($T$33:$EU$33,,$R107)*($R107=MAX($T$10:BE$10))))),0)</f>
        <v>0</v>
      </c>
      <c r="BF107" s="3448" cm="1">
        <f t="array" aca="1" ref="BF107" ca="1">IF(BF$9,IF($Q107="Distributions",INDEX($T$19:$EU$19,,$R107)*($R107&lt;=BF$10)+INDEX($T$36:$EU$36,,$R107)*($R107=MAX($T$10:BF$10)),
 IF($Q107="Equity Additions",-INDEX($T$15:$EU$15,$R107+1)*($R107&lt;=BF$10),
IF($Q107="Management Incentive",-INDEX($T$33:$EU$33,,$R107)*($R107=MAX($T$10:BF$10))))),0)</f>
        <v>0</v>
      </c>
      <c r="BG107" s="3448" cm="1">
        <f t="array" aca="1" ref="BG107" ca="1">IF(BG$9,IF($Q107="Distributions",INDEX($T$19:$EU$19,,$R107)*($R107&lt;=BG$10)+INDEX($T$36:$EU$36,,$R107)*($R107=MAX($T$10:BG$10)),
 IF($Q107="Equity Additions",-INDEX($T$15:$EU$15,$R107+1)*($R107&lt;=BG$10),
IF($Q107="Management Incentive",-INDEX($T$33:$EU$33,,$R107)*($R107=MAX($T$10:BG$10))))),0)</f>
        <v>0</v>
      </c>
      <c r="BH107" s="3448" cm="1">
        <f t="array" aca="1" ref="BH107" ca="1">IF(BH$9,IF($Q107="Distributions",INDEX($T$19:$EU$19,,$R107)*($R107&lt;=BH$10)+INDEX($T$36:$EU$36,,$R107)*($R107=MAX($T$10:BH$10)),
 IF($Q107="Equity Additions",-INDEX($T$15:$EU$15,$R107+1)*($R107&lt;=BH$10),
IF($Q107="Management Incentive",-INDEX($T$33:$EU$33,,$R107)*($R107=MAX($T$10:BH$10))))),0)</f>
        <v>0</v>
      </c>
      <c r="BI107" s="3448" cm="1">
        <f t="array" aca="1" ref="BI107" ca="1">IF(BI$9,IF($Q107="Distributions",INDEX($T$19:$EU$19,,$R107)*($R107&lt;=BI$10)+INDEX($T$36:$EU$36,,$R107)*($R107=MAX($T$10:BI$10)),
 IF($Q107="Equity Additions",-INDEX($T$15:$EU$15,$R107+1)*($R107&lt;=BI$10),
IF($Q107="Management Incentive",-INDEX($T$33:$EU$33,,$R107)*($R107=MAX($T$10:BI$10))))),0)</f>
        <v>0</v>
      </c>
      <c r="BJ107" s="3448" cm="1">
        <f t="array" aca="1" ref="BJ107" ca="1">IF(BJ$9,IF($Q107="Distributions",INDEX($T$19:$EU$19,,$R107)*($R107&lt;=BJ$10)+INDEX($T$36:$EU$36,,$R107)*($R107=MAX($T$10:BJ$10)),
 IF($Q107="Equity Additions",-INDEX($T$15:$EU$15,$R107+1)*($R107&lt;=BJ$10),
IF($Q107="Management Incentive",-INDEX($T$33:$EU$33,,$R107)*($R107=MAX($T$10:BJ$10))))),0)</f>
        <v>0</v>
      </c>
      <c r="BK107" s="3448" cm="1">
        <f t="array" aca="1" ref="BK107" ca="1">IF(BK$9,IF($Q107="Distributions",INDEX($T$19:$EU$19,,$R107)*($R107&lt;=BK$10)+INDEX($T$36:$EU$36,,$R107)*($R107=MAX($T$10:BK$10)),
 IF($Q107="Equity Additions",-INDEX($T$15:$EU$15,$R107+1)*($R107&lt;=BK$10),
IF($Q107="Management Incentive",-INDEX($T$33:$EU$33,,$R107)*($R107=MAX($T$10:BK$10))))),0)</f>
        <v>6947945.0310510993</v>
      </c>
      <c r="BL107" s="3448" cm="1">
        <f t="array" aca="1" ref="BL107" ca="1">IF(BL$9,IF($Q107="Distributions",INDEX($T$19:$EU$19,,$R107)*($R107&lt;=BL$10)+INDEX($T$36:$EU$36,,$R107)*($R107=MAX($T$10:BL$10)),
 IF($Q107="Equity Additions",-INDEX($T$15:$EU$15,$R107+1)*($R107&lt;=BL$10),
IF($Q107="Management Incentive",-INDEX($T$33:$EU$33,,$R107)*($R107=MAX($T$10:BL$10))))),0)</f>
        <v>30100.272549217902</v>
      </c>
      <c r="BM107" s="3448" cm="1">
        <f t="array" aca="1" ref="BM107" ca="1">IF(BM$9,IF($Q107="Distributions",INDEX($T$19:$EU$19,,$R107)*($R107&lt;=BM$10)+INDEX($T$36:$EU$36,,$R107)*($R107=MAX($T$10:BM$10)),
 IF($Q107="Equity Additions",-INDEX($T$15:$EU$15,$R107+1)*($R107&lt;=BM$10),
IF($Q107="Management Incentive",-INDEX($T$33:$EU$33,,$R107)*($R107=MAX($T$10:BM$10))))),0)</f>
        <v>30100.272549217902</v>
      </c>
      <c r="BN107" s="3448" cm="1">
        <f t="array" aca="1" ref="BN107" ca="1">IF(BN$9,IF($Q107="Distributions",INDEX($T$19:$EU$19,,$R107)*($R107&lt;=BN$10)+INDEX($T$36:$EU$36,,$R107)*($R107=MAX($T$10:BN$10)),
 IF($Q107="Equity Additions",-INDEX($T$15:$EU$15,$R107+1)*($R107&lt;=BN$10),
IF($Q107="Management Incentive",-INDEX($T$33:$EU$33,,$R107)*($R107=MAX($T$10:BN$10))))),0)</f>
        <v>30100.272549217902</v>
      </c>
      <c r="BO107" s="3448" cm="1">
        <f t="array" aca="1" ref="BO107" ca="1">IF(BO$9,IF($Q107="Distributions",INDEX($T$19:$EU$19,,$R107)*($R107&lt;=BO$10)+INDEX($T$36:$EU$36,,$R107)*($R107=MAX($T$10:BO$10)),
 IF($Q107="Equity Additions",-INDEX($T$15:$EU$15,$R107+1)*($R107&lt;=BO$10),
IF($Q107="Management Incentive",-INDEX($T$33:$EU$33,,$R107)*($R107=MAX($T$10:BO$10))))),0)</f>
        <v>30100.272549217902</v>
      </c>
      <c r="BP107" s="3448" cm="1">
        <f t="array" aca="1" ref="BP107" ca="1">IF(BP$9,IF($Q107="Distributions",INDEX($T$19:$EU$19,,$R107)*($R107&lt;=BP$10)+INDEX($T$36:$EU$36,,$R107)*($R107=MAX($T$10:BP$10)),
 IF($Q107="Equity Additions",-INDEX($T$15:$EU$15,$R107+1)*($R107&lt;=BP$10),
IF($Q107="Management Incentive",-INDEX($T$33:$EU$33,,$R107)*($R107=MAX($T$10:BP$10))))),0)</f>
        <v>30100.272549217902</v>
      </c>
      <c r="BQ107" s="3448" cm="1">
        <f t="array" aca="1" ref="BQ107" ca="1">IF(BQ$9,IF($Q107="Distributions",INDEX($T$19:$EU$19,,$R107)*($R107&lt;=BQ$10)+INDEX($T$36:$EU$36,,$R107)*($R107=MAX($T$10:BQ$10)),
 IF($Q107="Equity Additions",-INDEX($T$15:$EU$15,$R107+1)*($R107&lt;=BQ$10),
IF($Q107="Management Incentive",-INDEX($T$33:$EU$33,,$R107)*($R107=MAX($T$10:BQ$10))))),0)</f>
        <v>30100.272549217902</v>
      </c>
      <c r="BR107" s="3448" cm="1">
        <f t="array" aca="1" ref="BR107" ca="1">IF(BR$9,IF($Q107="Distributions",INDEX($T$19:$EU$19,,$R107)*($R107&lt;=BR$10)+INDEX($T$36:$EU$36,,$R107)*($R107=MAX($T$10:BR$10)),
 IF($Q107="Equity Additions",-INDEX($T$15:$EU$15,$R107+1)*($R107&lt;=BR$10),
IF($Q107="Management Incentive",-INDEX($T$33:$EU$33,,$R107)*($R107=MAX($T$10:BR$10))))),0)</f>
        <v>30100.272549217902</v>
      </c>
      <c r="BS107" s="3448" cm="1">
        <f t="array" aca="1" ref="BS107" ca="1">IF(BS$9,IF($Q107="Distributions",INDEX($T$19:$EU$19,,$R107)*($R107&lt;=BS$10)+INDEX($T$36:$EU$36,,$R107)*($R107=MAX($T$10:BS$10)),
 IF($Q107="Equity Additions",-INDEX($T$15:$EU$15,$R107+1)*($R107&lt;=BS$10),
IF($Q107="Management Incentive",-INDEX($T$33:$EU$33,,$R107)*($R107=MAX($T$10:BS$10))))),0)</f>
        <v>30100.272549217902</v>
      </c>
      <c r="BT107" s="3448" cm="1">
        <f t="array" aca="1" ref="BT107" ca="1">IF(BT$9,IF($Q107="Distributions",INDEX($T$19:$EU$19,,$R107)*($R107&lt;=BT$10)+INDEX($T$36:$EU$36,,$R107)*($R107=MAX($T$10:BT$10)),
 IF($Q107="Equity Additions",-INDEX($T$15:$EU$15,$R107+1)*($R107&lt;=BT$10),
IF($Q107="Management Incentive",-INDEX($T$33:$EU$33,,$R107)*($R107=MAX($T$10:BT$10))))),0)</f>
        <v>30100.272549217902</v>
      </c>
      <c r="BU107" s="3448" cm="1">
        <f t="array" aca="1" ref="BU107" ca="1">IF(BU$9,IF($Q107="Distributions",INDEX($T$19:$EU$19,,$R107)*($R107&lt;=BU$10)+INDEX($T$36:$EU$36,,$R107)*($R107=MAX($T$10:BU$10)),
 IF($Q107="Equity Additions",-INDEX($T$15:$EU$15,$R107+1)*($R107&lt;=BU$10),
IF($Q107="Management Incentive",-INDEX($T$33:$EU$33,,$R107)*($R107=MAX($T$10:BU$10))))),0)</f>
        <v>30100.272549217902</v>
      </c>
      <c r="BV107" s="3448" cm="1">
        <f t="array" aca="1" ref="BV107" ca="1">IF(BV$9,IF($Q107="Distributions",INDEX($T$19:$EU$19,,$R107)*($R107&lt;=BV$10)+INDEX($T$36:$EU$36,,$R107)*($R107=MAX($T$10:BV$10)),
 IF($Q107="Equity Additions",-INDEX($T$15:$EU$15,$R107+1)*($R107&lt;=BV$10),
IF($Q107="Management Incentive",-INDEX($T$33:$EU$33,,$R107)*($R107=MAX($T$10:BV$10))))),0)</f>
        <v>30100.272549217902</v>
      </c>
      <c r="BW107" s="3448" cm="1">
        <f t="array" aca="1" ref="BW107" ca="1">IF(BW$9,IF($Q107="Distributions",INDEX($T$19:$EU$19,,$R107)*($R107&lt;=BW$10)+INDEX($T$36:$EU$36,,$R107)*($R107=MAX($T$10:BW$10)),
 IF($Q107="Equity Additions",-INDEX($T$15:$EU$15,$R107+1)*($R107&lt;=BW$10),
IF($Q107="Management Incentive",-INDEX($T$33:$EU$33,,$R107)*($R107=MAX($T$10:BW$10))))),0)</f>
        <v>30100.272549217902</v>
      </c>
      <c r="BX107" s="3448" cm="1">
        <f t="array" aca="1" ref="BX107" ca="1">IF(BX$9,IF($Q107="Distributions",INDEX($T$19:$EU$19,,$R107)*($R107&lt;=BX$10)+INDEX($T$36:$EU$36,,$R107)*($R107=MAX($T$10:BX$10)),
 IF($Q107="Equity Additions",-INDEX($T$15:$EU$15,$R107+1)*($R107&lt;=BX$10),
IF($Q107="Management Incentive",-INDEX($T$33:$EU$33,,$R107)*($R107=MAX($T$10:BX$10))))),0)</f>
        <v>30100.272549217902</v>
      </c>
      <c r="BY107" s="3448" cm="1">
        <f t="array" aca="1" ref="BY107" ca="1">IF(BY$9,IF($Q107="Distributions",INDEX($T$19:$EU$19,,$R107)*($R107&lt;=BY$10)+INDEX($T$36:$EU$36,,$R107)*($R107=MAX($T$10:BY$10)),
 IF($Q107="Equity Additions",-INDEX($T$15:$EU$15,$R107+1)*($R107&lt;=BY$10),
IF($Q107="Management Incentive",-INDEX($T$33:$EU$33,,$R107)*($R107=MAX($T$10:BY$10))))),0)</f>
        <v>30100.272549217902</v>
      </c>
      <c r="BZ107" s="3448" cm="1">
        <f t="array" aca="1" ref="BZ107" ca="1">IF(BZ$9,IF($Q107="Distributions",INDEX($T$19:$EU$19,,$R107)*($R107&lt;=BZ$10)+INDEX($T$36:$EU$36,,$R107)*($R107=MAX($T$10:BZ$10)),
 IF($Q107="Equity Additions",-INDEX($T$15:$EU$15,$R107+1)*($R107&lt;=BZ$10),
IF($Q107="Management Incentive",-INDEX($T$33:$EU$33,,$R107)*($R107=MAX($T$10:BZ$10))))),0)</f>
        <v>30100.272549217902</v>
      </c>
      <c r="CA107" s="3448" cm="1">
        <f t="array" aca="1" ref="CA107" ca="1">IF(CA$9,IF($Q107="Distributions",INDEX($T$19:$EU$19,,$R107)*($R107&lt;=CA$10)+INDEX($T$36:$EU$36,,$R107)*($R107=MAX($T$10:CA$10)),
 IF($Q107="Equity Additions",-INDEX($T$15:$EU$15,$R107+1)*($R107&lt;=CA$10),
IF($Q107="Management Incentive",-INDEX($T$33:$EU$33,,$R107)*($R107=MAX($T$10:CA$10))))),0)</f>
        <v>30100.272549217902</v>
      </c>
      <c r="CB107" s="3448" cm="1">
        <f t="array" aca="1" ref="CB107" ca="1">IF(CB$9,IF($Q107="Distributions",INDEX($T$19:$EU$19,,$R107)*($R107&lt;=CB$10)+INDEX($T$36:$EU$36,,$R107)*($R107=MAX($T$10:CB$10)),
 IF($Q107="Equity Additions",-INDEX($T$15:$EU$15,$R107+1)*($R107&lt;=CB$10),
IF($Q107="Management Incentive",-INDEX($T$33:$EU$33,,$R107)*($R107=MAX($T$10:CB$10))))),0)</f>
        <v>30100.272549217902</v>
      </c>
      <c r="CC107" s="3448" cm="1">
        <f t="array" aca="1" ref="CC107" ca="1">IF(CC$9,IF($Q107="Distributions",INDEX($T$19:$EU$19,,$R107)*($R107&lt;=CC$10)+INDEX($T$36:$EU$36,,$R107)*($R107=MAX($T$10:CC$10)),
 IF($Q107="Equity Additions",-INDEX($T$15:$EU$15,$R107+1)*($R107&lt;=CC$10),
IF($Q107="Management Incentive",-INDEX($T$33:$EU$33,,$R107)*($R107=MAX($T$10:CC$10))))),0)</f>
        <v>30100.272549217902</v>
      </c>
      <c r="CD107" s="3448" cm="1">
        <f t="array" aca="1" ref="CD107" ca="1">IF(CD$9,IF($Q107="Distributions",INDEX($T$19:$EU$19,,$R107)*($R107&lt;=CD$10)+INDEX($T$36:$EU$36,,$R107)*($R107=MAX($T$10:CD$10)),
 IF($Q107="Equity Additions",-INDEX($T$15:$EU$15,$R107+1)*($R107&lt;=CD$10),
IF($Q107="Management Incentive",-INDEX($T$33:$EU$33,,$R107)*($R107=MAX($T$10:CD$10))))),0)</f>
        <v>30100.272549217902</v>
      </c>
      <c r="CE107" s="3448" cm="1">
        <f t="array" aca="1" ref="CE107" ca="1">IF(CE$9,IF($Q107="Distributions",INDEX($T$19:$EU$19,,$R107)*($R107&lt;=CE$10)+INDEX($T$36:$EU$36,,$R107)*($R107=MAX($T$10:CE$10)),
 IF($Q107="Equity Additions",-INDEX($T$15:$EU$15,$R107+1)*($R107&lt;=CE$10),
IF($Q107="Management Incentive",-INDEX($T$33:$EU$33,,$R107)*($R107=MAX($T$10:CE$10))))),0)</f>
        <v>30100.272549217902</v>
      </c>
      <c r="CF107" s="3448" cm="1">
        <f t="array" aca="1" ref="CF107" ca="1">IF(CF$9,IF($Q107="Distributions",INDEX($T$19:$EU$19,,$R107)*($R107&lt;=CF$10)+INDEX($T$36:$EU$36,,$R107)*($R107=MAX($T$10:CF$10)),
 IF($Q107="Equity Additions",-INDEX($T$15:$EU$15,$R107+1)*($R107&lt;=CF$10),
IF($Q107="Management Incentive",-INDEX($T$33:$EU$33,,$R107)*($R107=MAX($T$10:CF$10))))),0)</f>
        <v>30100.272549217902</v>
      </c>
      <c r="CG107" s="3448" cm="1">
        <f t="array" aca="1" ref="CG107" ca="1">IF(CG$9,IF($Q107="Distributions",INDEX($T$19:$EU$19,,$R107)*($R107&lt;=CG$10)+INDEX($T$36:$EU$36,,$R107)*($R107=MAX($T$10:CG$10)),
 IF($Q107="Equity Additions",-INDEX($T$15:$EU$15,$R107+1)*($R107&lt;=CG$10),
IF($Q107="Management Incentive",-INDEX($T$33:$EU$33,,$R107)*($R107=MAX($T$10:CG$10))))),0)</f>
        <v>30100.272549217902</v>
      </c>
      <c r="CH107" s="3448" cm="1">
        <f t="array" aca="1" ref="CH107" ca="1">IF(CH$9,IF($Q107="Distributions",INDEX($T$19:$EU$19,,$R107)*($R107&lt;=CH$10)+INDEX($T$36:$EU$36,,$R107)*($R107=MAX($T$10:CH$10)),
 IF($Q107="Equity Additions",-INDEX($T$15:$EU$15,$R107+1)*($R107&lt;=CH$10),
IF($Q107="Management Incentive",-INDEX($T$33:$EU$33,,$R107)*($R107=MAX($T$10:CH$10))))),0)</f>
        <v>30100.272549217902</v>
      </c>
      <c r="CI107" s="3448" cm="1">
        <f t="array" aca="1" ref="CI107" ca="1">IF(CI$9,IF($Q107="Distributions",INDEX($T$19:$EU$19,,$R107)*($R107&lt;=CI$10)+INDEX($T$36:$EU$36,,$R107)*($R107=MAX($T$10:CI$10)),
 IF($Q107="Equity Additions",-INDEX($T$15:$EU$15,$R107+1)*($R107&lt;=CI$10),
IF($Q107="Management Incentive",-INDEX($T$33:$EU$33,,$R107)*($R107=MAX($T$10:CI$10))))),0)</f>
        <v>30100.272549217902</v>
      </c>
      <c r="CJ107" s="3448" cm="1">
        <f t="array" aca="1" ref="CJ107" ca="1">IF(CJ$9,IF($Q107="Distributions",INDEX($T$19:$EU$19,,$R107)*($R107&lt;=CJ$10)+INDEX($T$36:$EU$36,,$R107)*($R107=MAX($T$10:CJ$10)),
 IF($Q107="Equity Additions",-INDEX($T$15:$EU$15,$R107+1)*($R107&lt;=CJ$10),
IF($Q107="Management Incentive",-INDEX($T$33:$EU$33,,$R107)*($R107=MAX($T$10:CJ$10))))),0)</f>
        <v>30100.272549217902</v>
      </c>
      <c r="CK107" s="3448" cm="1">
        <f t="array" aca="1" ref="CK107" ca="1">IF(CK$9,IF($Q107="Distributions",INDEX($T$19:$EU$19,,$R107)*($R107&lt;=CK$10)+INDEX($T$36:$EU$36,,$R107)*($R107=MAX($T$10:CK$10)),
 IF($Q107="Equity Additions",-INDEX($T$15:$EU$15,$R107+1)*($R107&lt;=CK$10),
IF($Q107="Management Incentive",-INDEX($T$33:$EU$33,,$R107)*($R107=MAX($T$10:CK$10))))),0)</f>
        <v>30100.272549217902</v>
      </c>
      <c r="CL107" s="3448" cm="1">
        <f t="array" aca="1" ref="CL107" ca="1">IF(CL$9,IF($Q107="Distributions",INDEX($T$19:$EU$19,,$R107)*($R107&lt;=CL$10)+INDEX($T$36:$EU$36,,$R107)*($R107=MAX($T$10:CL$10)),
 IF($Q107="Equity Additions",-INDEX($T$15:$EU$15,$R107+1)*($R107&lt;=CL$10),
IF($Q107="Management Incentive",-INDEX($T$33:$EU$33,,$R107)*($R107=MAX($T$10:CL$10))))),0)</f>
        <v>30100.272549217902</v>
      </c>
      <c r="CM107" s="3448" cm="1">
        <f t="array" aca="1" ref="CM107" ca="1">IF(CM$9,IF($Q107="Distributions",INDEX($T$19:$EU$19,,$R107)*($R107&lt;=CM$10)+INDEX($T$36:$EU$36,,$R107)*($R107=MAX($T$10:CM$10)),
 IF($Q107="Equity Additions",-INDEX($T$15:$EU$15,$R107+1)*($R107&lt;=CM$10),
IF($Q107="Management Incentive",-INDEX($T$33:$EU$33,,$R107)*($R107=MAX($T$10:CM$10))))),0)</f>
        <v>30100.272549217902</v>
      </c>
      <c r="CN107" s="3448" cm="1">
        <f t="array" aca="1" ref="CN107" ca="1">IF(CN$9,IF($Q107="Distributions",INDEX($T$19:$EU$19,,$R107)*($R107&lt;=CN$10)+INDEX($T$36:$EU$36,,$R107)*($R107=MAX($T$10:CN$10)),
 IF($Q107="Equity Additions",-INDEX($T$15:$EU$15,$R107+1)*($R107&lt;=CN$10),
IF($Q107="Management Incentive",-INDEX($T$33:$EU$33,,$R107)*($R107=MAX($T$10:CN$10))))),0)</f>
        <v>30100.272549217902</v>
      </c>
      <c r="CO107" s="3448" cm="1">
        <f t="array" aca="1" ref="CO107" ca="1">IF(CO$9,IF($Q107="Distributions",INDEX($T$19:$EU$19,,$R107)*($R107&lt;=CO$10)+INDEX($T$36:$EU$36,,$R107)*($R107=MAX($T$10:CO$10)),
 IF($Q107="Equity Additions",-INDEX($T$15:$EU$15,$R107+1)*($R107&lt;=CO$10),
IF($Q107="Management Incentive",-INDEX($T$33:$EU$33,,$R107)*($R107=MAX($T$10:CO$10))))),0)</f>
        <v>30100.272549217902</v>
      </c>
      <c r="CP107" s="3448" cm="1">
        <f t="array" aca="1" ref="CP107" ca="1">IF(CP$9,IF($Q107="Distributions",INDEX($T$19:$EU$19,,$R107)*($R107&lt;=CP$10)+INDEX($T$36:$EU$36,,$R107)*($R107=MAX($T$10:CP$10)),
 IF($Q107="Equity Additions",-INDEX($T$15:$EU$15,$R107+1)*($R107&lt;=CP$10),
IF($Q107="Management Incentive",-INDEX($T$33:$EU$33,,$R107)*($R107=MAX($T$10:CP$10))))),0)</f>
        <v>30100.272549217902</v>
      </c>
      <c r="CQ107" s="3448" cm="1">
        <f t="array" aca="1" ref="CQ107" ca="1">IF(CQ$9,IF($Q107="Distributions",INDEX($T$19:$EU$19,,$R107)*($R107&lt;=CQ$10)+INDEX($T$36:$EU$36,,$R107)*($R107=MAX($T$10:CQ$10)),
 IF($Q107="Equity Additions",-INDEX($T$15:$EU$15,$R107+1)*($R107&lt;=CQ$10),
IF($Q107="Management Incentive",-INDEX($T$33:$EU$33,,$R107)*($R107=MAX($T$10:CQ$10))))),0)</f>
        <v>30100.272549217902</v>
      </c>
      <c r="CR107" s="3448" cm="1">
        <f t="array" aca="1" ref="CR107" ca="1">IF(CR$9,IF($Q107="Distributions",INDEX($T$19:$EU$19,,$R107)*($R107&lt;=CR$10)+INDEX($T$36:$EU$36,,$R107)*($R107=MAX($T$10:CR$10)),
 IF($Q107="Equity Additions",-INDEX($T$15:$EU$15,$R107+1)*($R107&lt;=CR$10),
IF($Q107="Management Incentive",-INDEX($T$33:$EU$33,,$R107)*($R107=MAX($T$10:CR$10))))),0)</f>
        <v>30100.272549217902</v>
      </c>
      <c r="CS107" s="3448" cm="1">
        <f t="array" aca="1" ref="CS107" ca="1">IF(CS$9,IF($Q107="Distributions",INDEX($T$19:$EU$19,,$R107)*($R107&lt;=CS$10)+INDEX($T$36:$EU$36,,$R107)*($R107=MAX($T$10:CS$10)),
 IF($Q107="Equity Additions",-INDEX($T$15:$EU$15,$R107+1)*($R107&lt;=CS$10),
IF($Q107="Management Incentive",-INDEX($T$33:$EU$33,,$R107)*($R107=MAX($T$10:CS$10))))),0)</f>
        <v>30100.272549217902</v>
      </c>
      <c r="CT107" s="3448" cm="1">
        <f t="array" aca="1" ref="CT107" ca="1">IF(CT$9,IF($Q107="Distributions",INDEX($T$19:$EU$19,,$R107)*($R107&lt;=CT$10)+INDEX($T$36:$EU$36,,$R107)*($R107=MAX($T$10:CT$10)),
 IF($Q107="Equity Additions",-INDEX($T$15:$EU$15,$R107+1)*($R107&lt;=CT$10),
IF($Q107="Management Incentive",-INDEX($T$33:$EU$33,,$R107)*($R107=MAX($T$10:CT$10))))),0)</f>
        <v>30100.272549217902</v>
      </c>
      <c r="CU107" s="3448" cm="1">
        <f t="array" aca="1" ref="CU107" ca="1">IF(CU$9,IF($Q107="Distributions",INDEX($T$19:$EU$19,,$R107)*($R107&lt;=CU$10)+INDEX($T$36:$EU$36,,$R107)*($R107=MAX($T$10:CU$10)),
 IF($Q107="Equity Additions",-INDEX($T$15:$EU$15,$R107+1)*($R107&lt;=CU$10),
IF($Q107="Management Incentive",-INDEX($T$33:$EU$33,,$R107)*($R107=MAX($T$10:CU$10))))),0)</f>
        <v>30100.272549217902</v>
      </c>
      <c r="CV107" s="3448" cm="1">
        <f t="array" aca="1" ref="CV107" ca="1">IF(CV$9,IF($Q107="Distributions",INDEX($T$19:$EU$19,,$R107)*($R107&lt;=CV$10)+INDEX($T$36:$EU$36,,$R107)*($R107=MAX($T$10:CV$10)),
 IF($Q107="Equity Additions",-INDEX($T$15:$EU$15,$R107+1)*($R107&lt;=CV$10),
IF($Q107="Management Incentive",-INDEX($T$33:$EU$33,,$R107)*($R107=MAX($T$10:CV$10))))),0)</f>
        <v>30100.272549217902</v>
      </c>
      <c r="CW107" s="3448" cm="1">
        <f t="array" aca="1" ref="CW107" ca="1">IF(CW$9,IF($Q107="Distributions",INDEX($T$19:$EU$19,,$R107)*($R107&lt;=CW$10)+INDEX($T$36:$EU$36,,$R107)*($R107=MAX($T$10:CW$10)),
 IF($Q107="Equity Additions",-INDEX($T$15:$EU$15,$R107+1)*($R107&lt;=CW$10),
IF($Q107="Management Incentive",-INDEX($T$33:$EU$33,,$R107)*($R107=MAX($T$10:CW$10))))),0)</f>
        <v>30100.272549217902</v>
      </c>
      <c r="CX107" s="3448" cm="1">
        <f t="array" aca="1" ref="CX107" ca="1">IF(CX$9,IF($Q107="Distributions",INDEX($T$19:$EU$19,,$R107)*($R107&lt;=CX$10)+INDEX($T$36:$EU$36,,$R107)*($R107=MAX($T$10:CX$10)),
 IF($Q107="Equity Additions",-INDEX($T$15:$EU$15,$R107+1)*($R107&lt;=CX$10),
IF($Q107="Management Incentive",-INDEX($T$33:$EU$33,,$R107)*($R107=MAX($T$10:CX$10))))),0)</f>
        <v>30100.272549217902</v>
      </c>
      <c r="CY107" s="3448" cm="1">
        <f t="array" aca="1" ref="CY107" ca="1">IF(CY$9,IF($Q107="Distributions",INDEX($T$19:$EU$19,,$R107)*($R107&lt;=CY$10)+INDEX($T$36:$EU$36,,$R107)*($R107=MAX($T$10:CY$10)),
 IF($Q107="Equity Additions",-INDEX($T$15:$EU$15,$R107+1)*($R107&lt;=CY$10),
IF($Q107="Management Incentive",-INDEX($T$33:$EU$33,,$R107)*($R107=MAX($T$10:CY$10))))),0)</f>
        <v>30100.272549217902</v>
      </c>
      <c r="CZ107" s="3448" cm="1">
        <f t="array" aca="1" ref="CZ107" ca="1">IF(CZ$9,IF($Q107="Distributions",INDEX($T$19:$EU$19,,$R107)*($R107&lt;=CZ$10)+INDEX($T$36:$EU$36,,$R107)*($R107=MAX($T$10:CZ$10)),
 IF($Q107="Equity Additions",-INDEX($T$15:$EU$15,$R107+1)*($R107&lt;=CZ$10),
IF($Q107="Management Incentive",-INDEX($T$33:$EU$33,,$R107)*($R107=MAX($T$10:CZ$10))))),0)</f>
        <v>30100.272549217902</v>
      </c>
      <c r="DA107" s="3448" cm="1">
        <f t="array" aca="1" ref="DA107" ca="1">IF(DA$9,IF($Q107="Distributions",INDEX($T$19:$EU$19,,$R107)*($R107&lt;=DA$10)+INDEX($T$36:$EU$36,,$R107)*($R107=MAX($T$10:DA$10)),
 IF($Q107="Equity Additions",-INDEX($T$15:$EU$15,$R107+1)*($R107&lt;=DA$10),
IF($Q107="Management Incentive",-INDEX($T$33:$EU$33,,$R107)*($R107=MAX($T$10:DA$10))))),0)</f>
        <v>30100.272549217902</v>
      </c>
      <c r="DB107" s="3448" cm="1">
        <f t="array" aca="1" ref="DB107" ca="1">IF(DB$9,IF($Q107="Distributions",INDEX($T$19:$EU$19,,$R107)*($R107&lt;=DB$10)+INDEX($T$36:$EU$36,,$R107)*($R107=MAX($T$10:DB$10)),
 IF($Q107="Equity Additions",-INDEX($T$15:$EU$15,$R107+1)*($R107&lt;=DB$10),
IF($Q107="Management Incentive",-INDEX($T$33:$EU$33,,$R107)*($R107=MAX($T$10:DB$10))))),0)</f>
        <v>30100.272549217902</v>
      </c>
      <c r="DC107" s="3448" cm="1">
        <f t="array" aca="1" ref="DC107" ca="1">IF(DC$9,IF($Q107="Distributions",INDEX($T$19:$EU$19,,$R107)*($R107&lt;=DC$10)+INDEX($T$36:$EU$36,,$R107)*($R107=MAX($T$10:DC$10)),
 IF($Q107="Equity Additions",-INDEX($T$15:$EU$15,$R107+1)*($R107&lt;=DC$10),
IF($Q107="Management Incentive",-INDEX($T$33:$EU$33,,$R107)*($R107=MAX($T$10:DC$10))))),0)</f>
        <v>30100.272549217902</v>
      </c>
      <c r="DD107" s="3448" cm="1">
        <f t="array" aca="1" ref="DD107" ca="1">IF(DD$9,IF($Q107="Distributions",INDEX($T$19:$EU$19,,$R107)*($R107&lt;=DD$10)+INDEX($T$36:$EU$36,,$R107)*($R107=MAX($T$10:DD$10)),
 IF($Q107="Equity Additions",-INDEX($T$15:$EU$15,$R107+1)*($R107&lt;=DD$10),
IF($Q107="Management Incentive",-INDEX($T$33:$EU$33,,$R107)*($R107=MAX($T$10:DD$10))))),0)</f>
        <v>30100.272549217902</v>
      </c>
      <c r="DE107" s="3448" cm="1">
        <f t="array" aca="1" ref="DE107" ca="1">IF(DE$9,IF($Q107="Distributions",INDEX($T$19:$EU$19,,$R107)*($R107&lt;=DE$10)+INDEX($T$36:$EU$36,,$R107)*($R107=MAX($T$10:DE$10)),
 IF($Q107="Equity Additions",-INDEX($T$15:$EU$15,$R107+1)*($R107&lt;=DE$10),
IF($Q107="Management Incentive",-INDEX($T$33:$EU$33,,$R107)*($R107=MAX($T$10:DE$10))))),0)</f>
        <v>30100.272549217902</v>
      </c>
      <c r="DF107" s="3448" cm="1">
        <f t="array" aca="1" ref="DF107" ca="1">IF(DF$9,IF($Q107="Distributions",INDEX($T$19:$EU$19,,$R107)*($R107&lt;=DF$10)+INDEX($T$36:$EU$36,,$R107)*($R107=MAX($T$10:DF$10)),
 IF($Q107="Equity Additions",-INDEX($T$15:$EU$15,$R107+1)*($R107&lt;=DF$10),
IF($Q107="Management Incentive",-INDEX($T$33:$EU$33,,$R107)*($R107=MAX($T$10:DF$10))))),0)</f>
        <v>30100.272549217902</v>
      </c>
      <c r="DG107" s="3448" cm="1">
        <f t="array" aca="1" ref="DG107" ca="1">IF(DG$9,IF($Q107="Distributions",INDEX($T$19:$EU$19,,$R107)*($R107&lt;=DG$10)+INDEX($T$36:$EU$36,,$R107)*($R107=MAX($T$10:DG$10)),
 IF($Q107="Equity Additions",-INDEX($T$15:$EU$15,$R107+1)*($R107&lt;=DG$10),
IF($Q107="Management Incentive",-INDEX($T$33:$EU$33,,$R107)*($R107=MAX($T$10:DG$10))))),0)</f>
        <v>30100.272549217902</v>
      </c>
      <c r="DH107" s="3448" cm="1">
        <f t="array" aca="1" ref="DH107" ca="1">IF(DH$9,IF($Q107="Distributions",INDEX($T$19:$EU$19,,$R107)*($R107&lt;=DH$10)+INDEX($T$36:$EU$36,,$R107)*($R107=MAX($T$10:DH$10)),
 IF($Q107="Equity Additions",-INDEX($T$15:$EU$15,$R107+1)*($R107&lt;=DH$10),
IF($Q107="Management Incentive",-INDEX($T$33:$EU$33,,$R107)*($R107=MAX($T$10:DH$10))))),0)</f>
        <v>30100.272549217902</v>
      </c>
      <c r="DI107" s="3448" cm="1">
        <f t="array" aca="1" ref="DI107" ca="1">IF(DI$9,IF($Q107="Distributions",INDEX($T$19:$EU$19,,$R107)*($R107&lt;=DI$10)+INDEX($T$36:$EU$36,,$R107)*($R107=MAX($T$10:DI$10)),
 IF($Q107="Equity Additions",-INDEX($T$15:$EU$15,$R107+1)*($R107&lt;=DI$10),
IF($Q107="Management Incentive",-INDEX($T$33:$EU$33,,$R107)*($R107=MAX($T$10:DI$10))))),0)</f>
        <v>30100.272549217902</v>
      </c>
      <c r="DJ107" s="3448" cm="1">
        <f t="array" aca="1" ref="DJ107" ca="1">IF(DJ$9,IF($Q107="Distributions",INDEX($T$19:$EU$19,,$R107)*($R107&lt;=DJ$10)+INDEX($T$36:$EU$36,,$R107)*($R107=MAX($T$10:DJ$10)),
 IF($Q107="Equity Additions",-INDEX($T$15:$EU$15,$R107+1)*($R107&lt;=DJ$10),
IF($Q107="Management Incentive",-INDEX($T$33:$EU$33,,$R107)*($R107=MAX($T$10:DJ$10))))),0)</f>
        <v>30100.272549217902</v>
      </c>
      <c r="DK107" s="3448" cm="1">
        <f t="array" aca="1" ref="DK107" ca="1">IF(DK$9,IF($Q107="Distributions",INDEX($T$19:$EU$19,,$R107)*($R107&lt;=DK$10)+INDEX($T$36:$EU$36,,$R107)*($R107=MAX($T$10:DK$10)),
 IF($Q107="Equity Additions",-INDEX($T$15:$EU$15,$R107+1)*($R107&lt;=DK$10),
IF($Q107="Management Incentive",-INDEX($T$33:$EU$33,,$R107)*($R107=MAX($T$10:DK$10))))),0)</f>
        <v>30100.272549217902</v>
      </c>
      <c r="DL107" s="3448" cm="1">
        <f t="array" aca="1" ref="DL107" ca="1">IF(DL$9,IF($Q107="Distributions",INDEX($T$19:$EU$19,,$R107)*($R107&lt;=DL$10)+INDEX($T$36:$EU$36,,$R107)*($R107=MAX($T$10:DL$10)),
 IF($Q107="Equity Additions",-INDEX($T$15:$EU$15,$R107+1)*($R107&lt;=DL$10),
IF($Q107="Management Incentive",-INDEX($T$33:$EU$33,,$R107)*($R107=MAX($T$10:DL$10))))),0)</f>
        <v>30100.272549217902</v>
      </c>
      <c r="DM107" s="3448" cm="1">
        <f t="array" aca="1" ref="DM107" ca="1">IF(DM$9,IF($Q107="Distributions",INDEX($T$19:$EU$19,,$R107)*($R107&lt;=DM$10)+INDEX($T$36:$EU$36,,$R107)*($R107=MAX($T$10:DM$10)),
 IF($Q107="Equity Additions",-INDEX($T$15:$EU$15,$R107+1)*($R107&lt;=DM$10),
IF($Q107="Management Incentive",-INDEX($T$33:$EU$33,,$R107)*($R107=MAX($T$10:DM$10))))),0)</f>
        <v>30100.272549217902</v>
      </c>
      <c r="DN107" s="3448" cm="1">
        <f t="array" aca="1" ref="DN107" ca="1">IF(DN$9,IF($Q107="Distributions",INDEX($T$19:$EU$19,,$R107)*($R107&lt;=DN$10)+INDEX($T$36:$EU$36,,$R107)*($R107=MAX($T$10:DN$10)),
 IF($Q107="Equity Additions",-INDEX($T$15:$EU$15,$R107+1)*($R107&lt;=DN$10),
IF($Q107="Management Incentive",-INDEX($T$33:$EU$33,,$R107)*($R107=MAX($T$10:DN$10))))),0)</f>
        <v>30100.272549217902</v>
      </c>
      <c r="DO107" s="3448" cm="1">
        <f t="array" aca="1" ref="DO107" ca="1">IF(DO$9,IF($Q107="Distributions",INDEX($T$19:$EU$19,,$R107)*($R107&lt;=DO$10)+INDEX($T$36:$EU$36,,$R107)*($R107=MAX($T$10:DO$10)),
 IF($Q107="Equity Additions",-INDEX($T$15:$EU$15,$R107+1)*($R107&lt;=DO$10),
IF($Q107="Management Incentive",-INDEX($T$33:$EU$33,,$R107)*($R107=MAX($T$10:DO$10))))),0)</f>
        <v>30100.272549217902</v>
      </c>
      <c r="DP107" s="3448" cm="1">
        <f t="array" aca="1" ref="DP107" ca="1">IF(DP$9,IF($Q107="Distributions",INDEX($T$19:$EU$19,,$R107)*($R107&lt;=DP$10)+INDEX($T$36:$EU$36,,$R107)*($R107=MAX($T$10:DP$10)),
 IF($Q107="Equity Additions",-INDEX($T$15:$EU$15,$R107+1)*($R107&lt;=DP$10),
IF($Q107="Management Incentive",-INDEX($T$33:$EU$33,,$R107)*($R107=MAX($T$10:DP$10))))),0)</f>
        <v>30100.272549217902</v>
      </c>
      <c r="DQ107" s="3448" cm="1">
        <f t="array" aca="1" ref="DQ107" ca="1">IF(DQ$9,IF($Q107="Distributions",INDEX($T$19:$EU$19,,$R107)*($R107&lt;=DQ$10)+INDEX($T$36:$EU$36,,$R107)*($R107=MAX($T$10:DQ$10)),
 IF($Q107="Equity Additions",-INDEX($T$15:$EU$15,$R107+1)*($R107&lt;=DQ$10),
IF($Q107="Management Incentive",-INDEX($T$33:$EU$33,,$R107)*($R107=MAX($T$10:DQ$10))))),0)</f>
        <v>30100.272549217902</v>
      </c>
      <c r="DR107" s="3448" cm="1">
        <f t="array" aca="1" ref="DR107" ca="1">IF(DR$9,IF($Q107="Distributions",INDEX($T$19:$EU$19,,$R107)*($R107&lt;=DR$10)+INDEX($T$36:$EU$36,,$R107)*($R107=MAX($T$10:DR$10)),
 IF($Q107="Equity Additions",-INDEX($T$15:$EU$15,$R107+1)*($R107&lt;=DR$10),
IF($Q107="Management Incentive",-INDEX($T$33:$EU$33,,$R107)*($R107=MAX($T$10:DR$10))))),0)</f>
        <v>30100.272549217902</v>
      </c>
      <c r="DS107" s="3448" cm="1">
        <f t="array" aca="1" ref="DS107" ca="1">IF(DS$9,IF($Q107="Distributions",INDEX($T$19:$EU$19,,$R107)*($R107&lt;=DS$10)+INDEX($T$36:$EU$36,,$R107)*($R107=MAX($T$10:DS$10)),
 IF($Q107="Equity Additions",-INDEX($T$15:$EU$15,$R107+1)*($R107&lt;=DS$10),
IF($Q107="Management Incentive",-INDEX($T$33:$EU$33,,$R107)*($R107=MAX($T$10:DS$10))))),0)</f>
        <v>30100.272549217902</v>
      </c>
      <c r="DT107" s="3448" cm="1">
        <f t="array" aca="1" ref="DT107" ca="1">IF(DT$9,IF($Q107="Distributions",INDEX($T$19:$EU$19,,$R107)*($R107&lt;=DT$10)+INDEX($T$36:$EU$36,,$R107)*($R107=MAX($T$10:DT$10)),
 IF($Q107="Equity Additions",-INDEX($T$15:$EU$15,$R107+1)*($R107&lt;=DT$10),
IF($Q107="Management Incentive",-INDEX($T$33:$EU$33,,$R107)*($R107=MAX($T$10:DT$10))))),0)</f>
        <v>30100.272549217902</v>
      </c>
      <c r="DU107" s="3448" cm="1">
        <f t="array" aca="1" ref="DU107" ca="1">IF(DU$9,IF($Q107="Distributions",INDEX($T$19:$EU$19,,$R107)*($R107&lt;=DU$10)+INDEX($T$36:$EU$36,,$R107)*($R107=MAX($T$10:DU$10)),
 IF($Q107="Equity Additions",-INDEX($T$15:$EU$15,$R107+1)*($R107&lt;=DU$10),
IF($Q107="Management Incentive",-INDEX($T$33:$EU$33,,$R107)*($R107=MAX($T$10:DU$10))))),0)</f>
        <v>30100.272549217902</v>
      </c>
      <c r="DV107" s="3448" cm="1">
        <f t="array" aca="1" ref="DV107" ca="1">IF(DV$9,IF($Q107="Distributions",INDEX($T$19:$EU$19,,$R107)*($R107&lt;=DV$10)+INDEX($T$36:$EU$36,,$R107)*($R107=MAX($T$10:DV$10)),
 IF($Q107="Equity Additions",-INDEX($T$15:$EU$15,$R107+1)*($R107&lt;=DV$10),
IF($Q107="Management Incentive",-INDEX($T$33:$EU$33,,$R107)*($R107=MAX($T$10:DV$10))))),0)</f>
        <v>30100.272549217902</v>
      </c>
      <c r="DW107" s="3448" cm="1">
        <f t="array" aca="1" ref="DW107" ca="1">IF(DW$9,IF($Q107="Distributions",INDEX($T$19:$EU$19,,$R107)*($R107&lt;=DW$10)+INDEX($T$36:$EU$36,,$R107)*($R107=MAX($T$10:DW$10)),
 IF($Q107="Equity Additions",-INDEX($T$15:$EU$15,$R107+1)*($R107&lt;=DW$10),
IF($Q107="Management Incentive",-INDEX($T$33:$EU$33,,$R107)*($R107=MAX($T$10:DW$10))))),0)</f>
        <v>30100.272549217902</v>
      </c>
      <c r="DX107" s="3448" cm="1">
        <f t="array" aca="1" ref="DX107" ca="1">IF(DX$9,IF($Q107="Distributions",INDEX($T$19:$EU$19,,$R107)*($R107&lt;=DX$10)+INDEX($T$36:$EU$36,,$R107)*($R107=MAX($T$10:DX$10)),
 IF($Q107="Equity Additions",-INDEX($T$15:$EU$15,$R107+1)*($R107&lt;=DX$10),
IF($Q107="Management Incentive",-INDEX($T$33:$EU$33,,$R107)*($R107=MAX($T$10:DX$10))))),0)</f>
        <v>30100.272549217902</v>
      </c>
      <c r="DY107" s="3448" cm="1">
        <f t="array" aca="1" ref="DY107" ca="1">IF(DY$9,IF($Q107="Distributions",INDEX($T$19:$EU$19,,$R107)*($R107&lt;=DY$10)+INDEX($T$36:$EU$36,,$R107)*($R107=MAX($T$10:DY$10)),
 IF($Q107="Equity Additions",-INDEX($T$15:$EU$15,$R107+1)*($R107&lt;=DY$10),
IF($Q107="Management Incentive",-INDEX($T$33:$EU$33,,$R107)*($R107=MAX($T$10:DY$10))))),0)</f>
        <v>30100.272549217902</v>
      </c>
      <c r="DZ107" s="3448" cm="1">
        <f t="array" aca="1" ref="DZ107" ca="1">IF(DZ$9,IF($Q107="Distributions",INDEX($T$19:$EU$19,,$R107)*($R107&lt;=DZ$10)+INDEX($T$36:$EU$36,,$R107)*($R107=MAX($T$10:DZ$10)),
 IF($Q107="Equity Additions",-INDEX($T$15:$EU$15,$R107+1)*($R107&lt;=DZ$10),
IF($Q107="Management Incentive",-INDEX($T$33:$EU$33,,$R107)*($R107=MAX($T$10:DZ$10))))),0)</f>
        <v>30100.272549217902</v>
      </c>
      <c r="EA107" s="3448" cm="1">
        <f t="array" aca="1" ref="EA107" ca="1">IF(EA$9,IF($Q107="Distributions",INDEX($T$19:$EU$19,,$R107)*($R107&lt;=EA$10)+INDEX($T$36:$EU$36,,$R107)*($R107=MAX($T$10:EA$10)),
 IF($Q107="Equity Additions",-INDEX($T$15:$EU$15,$R107+1)*($R107&lt;=EA$10),
IF($Q107="Management Incentive",-INDEX($T$33:$EU$33,,$R107)*($R107=MAX($T$10:EA$10))))),0)</f>
        <v>30100.272549217902</v>
      </c>
      <c r="EB107" s="3448" cm="1">
        <f t="array" aca="1" ref="EB107" ca="1">IF(EB$9,IF($Q107="Distributions",INDEX($T$19:$EU$19,,$R107)*($R107&lt;=EB$10)+INDEX($T$36:$EU$36,,$R107)*($R107=MAX($T$10:EB$10)),
 IF($Q107="Equity Additions",-INDEX($T$15:$EU$15,$R107+1)*($R107&lt;=EB$10),
IF($Q107="Management Incentive",-INDEX($T$33:$EU$33,,$R107)*($R107=MAX($T$10:EB$10))))),0)</f>
        <v>30100.272549217902</v>
      </c>
      <c r="EC107" s="3448" cm="1">
        <f t="array" aca="1" ref="EC107" ca="1">IF(EC$9,IF($Q107="Distributions",INDEX($T$19:$EU$19,,$R107)*($R107&lt;=EC$10)+INDEX($T$36:$EU$36,,$R107)*($R107=MAX($T$10:EC$10)),
 IF($Q107="Equity Additions",-INDEX($T$15:$EU$15,$R107+1)*($R107&lt;=EC$10),
IF($Q107="Management Incentive",-INDEX($T$33:$EU$33,,$R107)*($R107=MAX($T$10:EC$10))))),0)</f>
        <v>30100.272549217902</v>
      </c>
      <c r="ED107" s="3448" cm="1">
        <f t="array" aca="1" ref="ED107" ca="1">IF(ED$9,IF($Q107="Distributions",INDEX($T$19:$EU$19,,$R107)*($R107&lt;=ED$10)+INDEX($T$36:$EU$36,,$R107)*($R107=MAX($T$10:ED$10)),
 IF($Q107="Equity Additions",-INDEX($T$15:$EU$15,$R107+1)*($R107&lt;=ED$10),
IF($Q107="Management Incentive",-INDEX($T$33:$EU$33,,$R107)*($R107=MAX($T$10:ED$10))))),0)</f>
        <v>30100.272549217902</v>
      </c>
      <c r="EE107" s="3448" cm="1">
        <f t="array" aca="1" ref="EE107" ca="1">IF(EE$9,IF($Q107="Distributions",INDEX($T$19:$EU$19,,$R107)*($R107&lt;=EE$10)+INDEX($T$36:$EU$36,,$R107)*($R107=MAX($T$10:EE$10)),
 IF($Q107="Equity Additions",-INDEX($T$15:$EU$15,$R107+1)*($R107&lt;=EE$10),
IF($Q107="Management Incentive",-INDEX($T$33:$EU$33,,$R107)*($R107=MAX($T$10:EE$10))))),0)</f>
        <v>30100.272549217902</v>
      </c>
      <c r="EF107" s="3448" cm="1">
        <f t="array" aca="1" ref="EF107" ca="1">IF(EF$9,IF($Q107="Distributions",INDEX($T$19:$EU$19,,$R107)*($R107&lt;=EF$10)+INDEX($T$36:$EU$36,,$R107)*($R107=MAX($T$10:EF$10)),
 IF($Q107="Equity Additions",-INDEX($T$15:$EU$15,$R107+1)*($R107&lt;=EF$10),
IF($Q107="Management Incentive",-INDEX($T$33:$EU$33,,$R107)*($R107=MAX($T$10:EF$10))))),0)</f>
        <v>30100.272549217902</v>
      </c>
      <c r="EG107" s="3448" cm="1">
        <f t="array" aca="1" ref="EG107" ca="1">IF(EG$9,IF($Q107="Distributions",INDEX($T$19:$EU$19,,$R107)*($R107&lt;=EG$10)+INDEX($T$36:$EU$36,,$R107)*($R107=MAX($T$10:EG$10)),
 IF($Q107="Equity Additions",-INDEX($T$15:$EU$15,$R107+1)*($R107&lt;=EG$10),
IF($Q107="Management Incentive",-INDEX($T$33:$EU$33,,$R107)*($R107=MAX($T$10:EG$10))))),0)</f>
        <v>30100.272549217902</v>
      </c>
      <c r="EH107" s="3448" cm="1">
        <f t="array" aca="1" ref="EH107" ca="1">IF(EH$9,IF($Q107="Distributions",INDEX($T$19:$EU$19,,$R107)*($R107&lt;=EH$10)+INDEX($T$36:$EU$36,,$R107)*($R107=MAX($T$10:EH$10)),
 IF($Q107="Equity Additions",-INDEX($T$15:$EU$15,$R107+1)*($R107&lt;=EH$10),
IF($Q107="Management Incentive",-INDEX($T$33:$EU$33,,$R107)*($R107=MAX($T$10:EH$10))))),0)</f>
        <v>30100.272549217902</v>
      </c>
      <c r="EI107" s="3448" cm="1">
        <f t="array" aca="1" ref="EI107" ca="1">IF(EI$9,IF($Q107="Distributions",INDEX($T$19:$EU$19,,$R107)*($R107&lt;=EI$10)+INDEX($T$36:$EU$36,,$R107)*($R107=MAX($T$10:EI$10)),
 IF($Q107="Equity Additions",-INDEX($T$15:$EU$15,$R107+1)*($R107&lt;=EI$10),
IF($Q107="Management Incentive",-INDEX($T$33:$EU$33,,$R107)*($R107=MAX($T$10:EI$10))))),0)</f>
        <v>30100.272549217902</v>
      </c>
      <c r="EJ107" s="3448" cm="1">
        <f t="array" ref="EJ107">IF(EJ$9,IF($Q107="Distributions",INDEX($T$19:$EU$19,,$R107)*($R107&lt;=EJ$10)+INDEX($T$36:$EU$36,,$R107)*($R107=MAX($T$10:EJ$10)),
 IF($Q107="Equity Additions",-INDEX($T$15:$EU$15,$R107+1)*($R107&lt;=EJ$10),
IF($Q107="Management Incentive",-INDEX($T$33:$EU$33,,$R107)*($R107=MAX($T$10:EJ$10))))),0)</f>
        <v>0</v>
      </c>
      <c r="EK107" s="3448" cm="1">
        <f t="array" ref="EK107">IF(EK$9,IF($Q107="Distributions",INDEX($T$19:$EU$19,,$R107)*($R107&lt;=EK$10)+INDEX($T$36:$EU$36,,$R107)*($R107=MAX($T$10:EK$10)),
 IF($Q107="Equity Additions",-INDEX($T$15:$EU$15,$R107+1)*($R107&lt;=EK$10),
IF($Q107="Management Incentive",-INDEX($T$33:$EU$33,,$R107)*($R107=MAX($T$10:EK$10))))),0)</f>
        <v>0</v>
      </c>
      <c r="EL107" s="3448" cm="1">
        <f t="array" ref="EL107">IF(EL$9,IF($Q107="Distributions",INDEX($T$19:$EU$19,,$R107)*($R107&lt;=EL$10)+INDEX($T$36:$EU$36,,$R107)*($R107=MAX($T$10:EL$10)),
 IF($Q107="Equity Additions",-INDEX($T$15:$EU$15,$R107+1)*($R107&lt;=EL$10),
IF($Q107="Management Incentive",-INDEX($T$33:$EU$33,,$R107)*($R107=MAX($T$10:EL$10))))),0)</f>
        <v>0</v>
      </c>
      <c r="EM107" s="3448" cm="1">
        <f t="array" ref="EM107">IF(EM$9,IF($Q107="Distributions",INDEX($T$19:$EU$19,,$R107)*($R107&lt;=EM$10)+INDEX($T$36:$EU$36,,$R107)*($R107=MAX($T$10:EM$10)),
 IF($Q107="Equity Additions",-INDEX($T$15:$EU$15,$R107+1)*($R107&lt;=EM$10),
IF($Q107="Management Incentive",-INDEX($T$33:$EU$33,,$R107)*($R107=MAX($T$10:EM$10))))),0)</f>
        <v>0</v>
      </c>
      <c r="EN107" s="3448" cm="1">
        <f t="array" ref="EN107">IF(EN$9,IF($Q107="Distributions",INDEX($T$19:$EU$19,,$R107)*($R107&lt;=EN$10)+INDEX($T$36:$EU$36,,$R107)*($R107=MAX($T$10:EN$10)),
 IF($Q107="Equity Additions",-INDEX($T$15:$EU$15,$R107+1)*($R107&lt;=EN$10),
IF($Q107="Management Incentive",-INDEX($T$33:$EU$33,,$R107)*($R107=MAX($T$10:EN$10))))),0)</f>
        <v>0</v>
      </c>
      <c r="EO107" s="3448" cm="1">
        <f t="array" ref="EO107">IF(EO$9,IF($Q107="Distributions",INDEX($T$19:$EU$19,,$R107)*($R107&lt;=EO$10)+INDEX($T$36:$EU$36,,$R107)*($R107=MAX($T$10:EO$10)),
 IF($Q107="Equity Additions",-INDEX($T$15:$EU$15,$R107+1)*($R107&lt;=EO$10),
IF($Q107="Management Incentive",-INDEX($T$33:$EU$33,,$R107)*($R107=MAX($T$10:EO$10))))),0)</f>
        <v>0</v>
      </c>
      <c r="EP107" s="3448" cm="1">
        <f t="array" ref="EP107">IF(EP$9,IF($Q107="Distributions",INDEX($T$19:$EU$19,,$R107)*($R107&lt;=EP$10)+INDEX($T$36:$EU$36,,$R107)*($R107=MAX($T$10:EP$10)),
 IF($Q107="Equity Additions",-INDEX($T$15:$EU$15,$R107+1)*($R107&lt;=EP$10),
IF($Q107="Management Incentive",-INDEX($T$33:$EU$33,,$R107)*($R107=MAX($T$10:EP$10))))),0)</f>
        <v>0</v>
      </c>
      <c r="EQ107" s="3448" cm="1">
        <f t="array" ref="EQ107">IF(EQ$9,IF($Q107="Distributions",INDEX($T$19:$EU$19,,$R107)*($R107&lt;=EQ$10)+INDEX($T$36:$EU$36,,$R107)*($R107=MAX($T$10:EQ$10)),
 IF($Q107="Equity Additions",-INDEX($T$15:$EU$15,$R107+1)*($R107&lt;=EQ$10),
IF($Q107="Management Incentive",-INDEX($T$33:$EU$33,,$R107)*($R107=MAX($T$10:EQ$10))))),0)</f>
        <v>0</v>
      </c>
      <c r="ER107" s="3448" cm="1">
        <f t="array" ref="ER107">IF(ER$9,IF($Q107="Distributions",INDEX($T$19:$EU$19,,$R107)*($R107&lt;=ER$10)+INDEX($T$36:$EU$36,,$R107)*($R107=MAX($T$10:ER$10)),
 IF($Q107="Equity Additions",-INDEX($T$15:$EU$15,$R107+1)*($R107&lt;=ER$10),
IF($Q107="Management Incentive",-INDEX($T$33:$EU$33,,$R107)*($R107=MAX($T$10:ER$10))))),0)</f>
        <v>0</v>
      </c>
      <c r="ES107" s="3448" cm="1">
        <f t="array" ref="ES107">IF(ES$9,IF($Q107="Distributions",INDEX($T$19:$EU$19,,$R107)*($R107&lt;=ES$10)+INDEX($T$36:$EU$36,,$R107)*($R107=MAX($T$10:ES$10)),
 IF($Q107="Equity Additions",-INDEX($T$15:$EU$15,$R107+1)*($R107&lt;=ES$10),
IF($Q107="Management Incentive",-INDEX($T$33:$EU$33,,$R107)*($R107=MAX($T$10:ES$10))))),0)</f>
        <v>0</v>
      </c>
      <c r="ET107" s="3448" cm="1">
        <f t="array" ref="ET107">IF(ET$9,IF($Q107="Distributions",INDEX($T$19:$EU$19,,$R107)*($R107&lt;=ET$10)+INDEX($T$36:$EU$36,,$R107)*($R107=MAX($T$10:ET$10)),
 IF($Q107="Equity Additions",-INDEX($T$15:$EU$15,$R107+1)*($R107&lt;=ET$10),
IF($Q107="Management Incentive",-INDEX($T$33:$EU$33,,$R107)*($R107=MAX($T$10:ET$10))))),0)</f>
        <v>0</v>
      </c>
      <c r="EU107" s="3448" cm="1">
        <f t="array" ref="EU107">IF(EU$9,IF($Q107="Distributions",INDEX($T$19:$EU$19,,$R107)*($R107&lt;=EU$10)+INDEX($T$36:$EU$36,,$R107)*($R107=MAX($T$10:EU$10)),
 IF($Q107="Equity Additions",-INDEX($T$15:$EU$15,$R107+1)*($R107&lt;=EU$10),
IF($Q107="Management Incentive",-INDEX($T$33:$EU$33,,$R107)*($R107=MAX($T$10:EU$10))))),0)</f>
        <v>0</v>
      </c>
    </row>
    <row r="108" spans="1:151" s="3741" customFormat="1" ht="10.5" customHeight="1" outlineLevel="1">
      <c r="A108" s="246"/>
      <c r="B108" s="3425" t="str">
        <f t="shared" si="106"/>
        <v>Distributions</v>
      </c>
      <c r="C108" s="3406">
        <f t="shared" si="107"/>
        <v>4</v>
      </c>
      <c r="D108" s="3777">
        <f t="shared" si="100"/>
        <v>47149</v>
      </c>
      <c r="E108" s="3448" cm="1">
        <f t="array" aca="1" ref="E108" ca="1">IF(E$10=0,0,INDEX($T108:$EU108,,E$10))</f>
        <v>0</v>
      </c>
      <c r="F108" s="3448" cm="1">
        <f t="array" aca="1" ref="F108" ca="1">IF(F$10=0,0,INDEX($T108:$EU108,,F$10))</f>
        <v>0</v>
      </c>
      <c r="G108" s="3448" cm="1">
        <f t="array" aca="1" ref="G108" ca="1">IF(G$10=0,0,INDEX($T108:$EU108,,G$10))</f>
        <v>0</v>
      </c>
      <c r="H108" s="3448" cm="1">
        <f t="array" aca="1" ref="H108" ca="1">IF(H$10=0,0,INDEX($T108:$EU108,,H$10))</f>
        <v>30122.683164200258</v>
      </c>
      <c r="I108" s="3448" cm="1">
        <f t="array" aca="1" ref="I108" ca="1">IF(I$10=0,0,INDEX($T108:$EU108,,I$10))</f>
        <v>30122.683164200258</v>
      </c>
      <c r="J108" s="3448" cm="1">
        <f t="array" aca="1" ref="J108" ca="1">IF(J$10=0,0,INDEX($T108:$EU108,,J$10))</f>
        <v>30122.683164200258</v>
      </c>
      <c r="K108" s="3448" cm="1">
        <f t="array" aca="1" ref="K108" ca="1">IF(K$10=0,0,INDEX($T108:$EU108,,K$10))</f>
        <v>30122.683164200258</v>
      </c>
      <c r="L108" s="3448" cm="1">
        <f t="array" aca="1" ref="L108" ca="1">IF(L$10=0,0,INDEX($T108:$EU108,,L$10))</f>
        <v>30122.683164200258</v>
      </c>
      <c r="M108" s="3448" cm="1">
        <f t="array" aca="1" ref="M108" ca="1">IF(M$10=0,0,INDEX($T108:$EU108,,M$10))</f>
        <v>30122.683164200258</v>
      </c>
      <c r="N108" s="3448" cm="1">
        <f t="array" aca="1" ref="N108" ca="1">IF(N$10=0,0,INDEX($T108:$EU108,,N$10))</f>
        <v>30122.683164200258</v>
      </c>
      <c r="O108" s="3448" cm="1">
        <f t="array" ref="O108">IF(O$10=0,0,INDEX($T108:$EU108,,O$10))</f>
        <v>0</v>
      </c>
      <c r="P108" s="3403"/>
      <c r="Q108" s="3425" t="s">
        <v>4481</v>
      </c>
      <c r="R108" s="3406">
        <f t="shared" si="109"/>
        <v>45</v>
      </c>
      <c r="S108" s="3778" cm="1">
        <f t="array" ref="S108">IF($Q108="Equity Additions",EOMONTH(vdate,$R108-1)+1,EOMONTH(vdate,$R108-1))</f>
        <v>47149</v>
      </c>
      <c r="T108" s="3448" cm="1">
        <f t="array" aca="1" ref="T108" ca="1">IF(T$9,IF($Q108="Distributions",INDEX($T$19:$EU$19,,$R108)*($R108&lt;=T$10)+INDEX($T$36:$EU$36,,$R108)*($R108=MAX($T$10:T$10)),
 IF($Q108="Equity Additions",-INDEX($T$15:$EU$15,$R108+1)*($R108&lt;=T$10),
IF($Q108="Management Incentive",-INDEX($T$33:$EU$33,,$R108)*($R108=MAX($T$10:T$10))))),0)</f>
        <v>0</v>
      </c>
      <c r="U108" s="3448" cm="1">
        <f t="array" aca="1" ref="U108" ca="1">IF(U$9,IF($Q108="Distributions",INDEX($T$19:$EU$19,,$R108)*($R108&lt;=U$10)+INDEX($T$36:$EU$36,,$R108)*($R108=MAX($T$10:U$10)),
 IF($Q108="Equity Additions",-INDEX($T$15:$EU$15,$R108+1)*($R108&lt;=U$10),
IF($Q108="Management Incentive",-INDEX($T$33:$EU$33,,$R108)*($R108=MAX($T$10:U$10))))),0)</f>
        <v>0</v>
      </c>
      <c r="V108" s="3448" cm="1">
        <f t="array" aca="1" ref="V108" ca="1">IF(V$9,IF($Q108="Distributions",INDEX($T$19:$EU$19,,$R108)*($R108&lt;=V$10)+INDEX($T$36:$EU$36,,$R108)*($R108=MAX($T$10:V$10)),
 IF($Q108="Equity Additions",-INDEX($T$15:$EU$15,$R108+1)*($R108&lt;=V$10),
IF($Q108="Management Incentive",-INDEX($T$33:$EU$33,,$R108)*($R108=MAX($T$10:V$10))))),0)</f>
        <v>0</v>
      </c>
      <c r="W108" s="3448" cm="1">
        <f t="array" aca="1" ref="W108" ca="1">IF(W$9,IF($Q108="Distributions",INDEX($T$19:$EU$19,,$R108)*($R108&lt;=W$10)+INDEX($T$36:$EU$36,,$R108)*($R108=MAX($T$10:W$10)),
 IF($Q108="Equity Additions",-INDEX($T$15:$EU$15,$R108+1)*($R108&lt;=W$10),
IF($Q108="Management Incentive",-INDEX($T$33:$EU$33,,$R108)*($R108=MAX($T$10:W$10))))),0)</f>
        <v>0</v>
      </c>
      <c r="X108" s="3448" cm="1">
        <f t="array" aca="1" ref="X108" ca="1">IF(X$9,IF($Q108="Distributions",INDEX($T$19:$EU$19,,$R108)*($R108&lt;=X$10)+INDEX($T$36:$EU$36,,$R108)*($R108=MAX($T$10:X$10)),
 IF($Q108="Equity Additions",-INDEX($T$15:$EU$15,$R108+1)*($R108&lt;=X$10),
IF($Q108="Management Incentive",-INDEX($T$33:$EU$33,,$R108)*($R108=MAX($T$10:X$10))))),0)</f>
        <v>0</v>
      </c>
      <c r="Y108" s="3448" cm="1">
        <f t="array" aca="1" ref="Y108" ca="1">IF(Y$9,IF($Q108="Distributions",INDEX($T$19:$EU$19,,$R108)*($R108&lt;=Y$10)+INDEX($T$36:$EU$36,,$R108)*($R108=MAX($T$10:Y$10)),
 IF($Q108="Equity Additions",-INDEX($T$15:$EU$15,$R108+1)*($R108&lt;=Y$10),
IF($Q108="Management Incentive",-INDEX($T$33:$EU$33,,$R108)*($R108=MAX($T$10:Y$10))))),0)</f>
        <v>0</v>
      </c>
      <c r="Z108" s="3448" cm="1">
        <f t="array" aca="1" ref="Z108" ca="1">IF(Z$9,IF($Q108="Distributions",INDEX($T$19:$EU$19,,$R108)*($R108&lt;=Z$10)+INDEX($T$36:$EU$36,,$R108)*($R108=MAX($T$10:Z$10)),
 IF($Q108="Equity Additions",-INDEX($T$15:$EU$15,$R108+1)*($R108&lt;=Z$10),
IF($Q108="Management Incentive",-INDEX($T$33:$EU$33,,$R108)*($R108=MAX($T$10:Z$10))))),0)</f>
        <v>0</v>
      </c>
      <c r="AA108" s="3448" cm="1">
        <f t="array" aca="1" ref="AA108" ca="1">IF(AA$9,IF($Q108="Distributions",INDEX($T$19:$EU$19,,$R108)*($R108&lt;=AA$10)+INDEX($T$36:$EU$36,,$R108)*($R108=MAX($T$10:AA$10)),
 IF($Q108="Equity Additions",-INDEX($T$15:$EU$15,$R108+1)*($R108&lt;=AA$10),
IF($Q108="Management Incentive",-INDEX($T$33:$EU$33,,$R108)*($R108=MAX($T$10:AA$10))))),0)</f>
        <v>0</v>
      </c>
      <c r="AB108" s="3448" cm="1">
        <f t="array" aca="1" ref="AB108" ca="1">IF(AB$9,IF($Q108="Distributions",INDEX($T$19:$EU$19,,$R108)*($R108&lt;=AB$10)+INDEX($T$36:$EU$36,,$R108)*($R108=MAX($T$10:AB$10)),
 IF($Q108="Equity Additions",-INDEX($T$15:$EU$15,$R108+1)*($R108&lt;=AB$10),
IF($Q108="Management Incentive",-INDEX($T$33:$EU$33,,$R108)*($R108=MAX($T$10:AB$10))))),0)</f>
        <v>0</v>
      </c>
      <c r="AC108" s="3448" cm="1">
        <f t="array" aca="1" ref="AC108" ca="1">IF(AC$9,IF($Q108="Distributions",INDEX($T$19:$EU$19,,$R108)*($R108&lt;=AC$10)+INDEX($T$36:$EU$36,,$R108)*($R108=MAX($T$10:AC$10)),
 IF($Q108="Equity Additions",-INDEX($T$15:$EU$15,$R108+1)*($R108&lt;=AC$10),
IF($Q108="Management Incentive",-INDEX($T$33:$EU$33,,$R108)*($R108=MAX($T$10:AC$10))))),0)</f>
        <v>0</v>
      </c>
      <c r="AD108" s="3448" cm="1">
        <f t="array" aca="1" ref="AD108" ca="1">IF(AD$9,IF($Q108="Distributions",INDEX($T$19:$EU$19,,$R108)*($R108&lt;=AD$10)+INDEX($T$36:$EU$36,,$R108)*($R108=MAX($T$10:AD$10)),
 IF($Q108="Equity Additions",-INDEX($T$15:$EU$15,$R108+1)*($R108&lt;=AD$10),
IF($Q108="Management Incentive",-INDEX($T$33:$EU$33,,$R108)*($R108=MAX($T$10:AD$10))))),0)</f>
        <v>0</v>
      </c>
      <c r="AE108" s="3448" cm="1">
        <f t="array" aca="1" ref="AE108" ca="1">IF(AE$9,IF($Q108="Distributions",INDEX($T$19:$EU$19,,$R108)*($R108&lt;=AE$10)+INDEX($T$36:$EU$36,,$R108)*($R108=MAX($T$10:AE$10)),
 IF($Q108="Equity Additions",-INDEX($T$15:$EU$15,$R108+1)*($R108&lt;=AE$10),
IF($Q108="Management Incentive",-INDEX($T$33:$EU$33,,$R108)*($R108=MAX($T$10:AE$10))))),0)</f>
        <v>0</v>
      </c>
      <c r="AF108" s="3448" cm="1">
        <f t="array" aca="1" ref="AF108" ca="1">IF(AF$9,IF($Q108="Distributions",INDEX($T$19:$EU$19,,$R108)*($R108&lt;=AF$10)+INDEX($T$36:$EU$36,,$R108)*($R108=MAX($T$10:AF$10)),
 IF($Q108="Equity Additions",-INDEX($T$15:$EU$15,$R108+1)*($R108&lt;=AF$10),
IF($Q108="Management Incentive",-INDEX($T$33:$EU$33,,$R108)*($R108=MAX($T$10:AF$10))))),0)</f>
        <v>0</v>
      </c>
      <c r="AG108" s="3448" cm="1">
        <f t="array" aca="1" ref="AG108" ca="1">IF(AG$9,IF($Q108="Distributions",INDEX($T$19:$EU$19,,$R108)*($R108&lt;=AG$10)+INDEX($T$36:$EU$36,,$R108)*($R108=MAX($T$10:AG$10)),
 IF($Q108="Equity Additions",-INDEX($T$15:$EU$15,$R108+1)*($R108&lt;=AG$10),
IF($Q108="Management Incentive",-INDEX($T$33:$EU$33,,$R108)*($R108=MAX($T$10:AG$10))))),0)</f>
        <v>0</v>
      </c>
      <c r="AH108" s="3448" cm="1">
        <f t="array" aca="1" ref="AH108" ca="1">IF(AH$9,IF($Q108="Distributions",INDEX($T$19:$EU$19,,$R108)*($R108&lt;=AH$10)+INDEX($T$36:$EU$36,,$R108)*($R108=MAX($T$10:AH$10)),
 IF($Q108="Equity Additions",-INDEX($T$15:$EU$15,$R108+1)*($R108&lt;=AH$10),
IF($Q108="Management Incentive",-INDEX($T$33:$EU$33,,$R108)*($R108=MAX($T$10:AH$10))))),0)</f>
        <v>0</v>
      </c>
      <c r="AI108" s="3448" cm="1">
        <f t="array" aca="1" ref="AI108" ca="1">IF(AI$9,IF($Q108="Distributions",INDEX($T$19:$EU$19,,$R108)*($R108&lt;=AI$10)+INDEX($T$36:$EU$36,,$R108)*($R108=MAX($T$10:AI$10)),
 IF($Q108="Equity Additions",-INDEX($T$15:$EU$15,$R108+1)*($R108&lt;=AI$10),
IF($Q108="Management Incentive",-INDEX($T$33:$EU$33,,$R108)*($R108=MAX($T$10:AI$10))))),0)</f>
        <v>0</v>
      </c>
      <c r="AJ108" s="3448" cm="1">
        <f t="array" aca="1" ref="AJ108" ca="1">IF(AJ$9,IF($Q108="Distributions",INDEX($T$19:$EU$19,,$R108)*($R108&lt;=AJ$10)+INDEX($T$36:$EU$36,,$R108)*($R108=MAX($T$10:AJ$10)),
 IF($Q108="Equity Additions",-INDEX($T$15:$EU$15,$R108+1)*($R108&lt;=AJ$10),
IF($Q108="Management Incentive",-INDEX($T$33:$EU$33,,$R108)*($R108=MAX($T$10:AJ$10))))),0)</f>
        <v>0</v>
      </c>
      <c r="AK108" s="3448" cm="1">
        <f t="array" aca="1" ref="AK108" ca="1">IF(AK$9,IF($Q108="Distributions",INDEX($T$19:$EU$19,,$R108)*($R108&lt;=AK$10)+INDEX($T$36:$EU$36,,$R108)*($R108=MAX($T$10:AK$10)),
 IF($Q108="Equity Additions",-INDEX($T$15:$EU$15,$R108+1)*($R108&lt;=AK$10),
IF($Q108="Management Incentive",-INDEX($T$33:$EU$33,,$R108)*($R108=MAX($T$10:AK$10))))),0)</f>
        <v>0</v>
      </c>
      <c r="AL108" s="3448" cm="1">
        <f t="array" aca="1" ref="AL108" ca="1">IF(AL$9,IF($Q108="Distributions",INDEX($T$19:$EU$19,,$R108)*($R108&lt;=AL$10)+INDEX($T$36:$EU$36,,$R108)*($R108=MAX($T$10:AL$10)),
 IF($Q108="Equity Additions",-INDEX($T$15:$EU$15,$R108+1)*($R108&lt;=AL$10),
IF($Q108="Management Incentive",-INDEX($T$33:$EU$33,,$R108)*($R108=MAX($T$10:AL$10))))),0)</f>
        <v>0</v>
      </c>
      <c r="AM108" s="3448" cm="1">
        <f t="array" aca="1" ref="AM108" ca="1">IF(AM$9,IF($Q108="Distributions",INDEX($T$19:$EU$19,,$R108)*($R108&lt;=AM$10)+INDEX($T$36:$EU$36,,$R108)*($R108=MAX($T$10:AM$10)),
 IF($Q108="Equity Additions",-INDEX($T$15:$EU$15,$R108+1)*($R108&lt;=AM$10),
IF($Q108="Management Incentive",-INDEX($T$33:$EU$33,,$R108)*($R108=MAX($T$10:AM$10))))),0)</f>
        <v>0</v>
      </c>
      <c r="AN108" s="3448" cm="1">
        <f t="array" aca="1" ref="AN108" ca="1">IF(AN$9,IF($Q108="Distributions",INDEX($T$19:$EU$19,,$R108)*($R108&lt;=AN$10)+INDEX($T$36:$EU$36,,$R108)*($R108=MAX($T$10:AN$10)),
 IF($Q108="Equity Additions",-INDEX($T$15:$EU$15,$R108+1)*($R108&lt;=AN$10),
IF($Q108="Management Incentive",-INDEX($T$33:$EU$33,,$R108)*($R108=MAX($T$10:AN$10))))),0)</f>
        <v>0</v>
      </c>
      <c r="AO108" s="3448" cm="1">
        <f t="array" aca="1" ref="AO108" ca="1">IF(AO$9,IF($Q108="Distributions",INDEX($T$19:$EU$19,,$R108)*($R108&lt;=AO$10)+INDEX($T$36:$EU$36,,$R108)*($R108=MAX($T$10:AO$10)),
 IF($Q108="Equity Additions",-INDEX($T$15:$EU$15,$R108+1)*($R108&lt;=AO$10),
IF($Q108="Management Incentive",-INDEX($T$33:$EU$33,,$R108)*($R108=MAX($T$10:AO$10))))),0)</f>
        <v>0</v>
      </c>
      <c r="AP108" s="3448" cm="1">
        <f t="array" aca="1" ref="AP108" ca="1">IF(AP$9,IF($Q108="Distributions",INDEX($T$19:$EU$19,,$R108)*($R108&lt;=AP$10)+INDEX($T$36:$EU$36,,$R108)*($R108=MAX($T$10:AP$10)),
 IF($Q108="Equity Additions",-INDEX($T$15:$EU$15,$R108+1)*($R108&lt;=AP$10),
IF($Q108="Management Incentive",-INDEX($T$33:$EU$33,,$R108)*($R108=MAX($T$10:AP$10))))),0)</f>
        <v>0</v>
      </c>
      <c r="AQ108" s="3448" cm="1">
        <f t="array" aca="1" ref="AQ108" ca="1">IF(AQ$9,IF($Q108="Distributions",INDEX($T$19:$EU$19,,$R108)*($R108&lt;=AQ$10)+INDEX($T$36:$EU$36,,$R108)*($R108=MAX($T$10:AQ$10)),
 IF($Q108="Equity Additions",-INDEX($T$15:$EU$15,$R108+1)*($R108&lt;=AQ$10),
IF($Q108="Management Incentive",-INDEX($T$33:$EU$33,,$R108)*($R108=MAX($T$10:AQ$10))))),0)</f>
        <v>0</v>
      </c>
      <c r="AR108" s="3448" cm="1">
        <f t="array" aca="1" ref="AR108" ca="1">IF(AR$9,IF($Q108="Distributions",INDEX($T$19:$EU$19,,$R108)*($R108&lt;=AR$10)+INDEX($T$36:$EU$36,,$R108)*($R108=MAX($T$10:AR$10)),
 IF($Q108="Equity Additions",-INDEX($T$15:$EU$15,$R108+1)*($R108&lt;=AR$10),
IF($Q108="Management Incentive",-INDEX($T$33:$EU$33,,$R108)*($R108=MAX($T$10:AR$10))))),0)</f>
        <v>0</v>
      </c>
      <c r="AS108" s="3448" cm="1">
        <f t="array" aca="1" ref="AS108" ca="1">IF(AS$9,IF($Q108="Distributions",INDEX($T$19:$EU$19,,$R108)*($R108&lt;=AS$10)+INDEX($T$36:$EU$36,,$R108)*($R108=MAX($T$10:AS$10)),
 IF($Q108="Equity Additions",-INDEX($T$15:$EU$15,$R108+1)*($R108&lt;=AS$10),
IF($Q108="Management Incentive",-INDEX($T$33:$EU$33,,$R108)*($R108=MAX($T$10:AS$10))))),0)</f>
        <v>0</v>
      </c>
      <c r="AT108" s="3448" cm="1">
        <f t="array" aca="1" ref="AT108" ca="1">IF(AT$9,IF($Q108="Distributions",INDEX($T$19:$EU$19,,$R108)*($R108&lt;=AT$10)+INDEX($T$36:$EU$36,,$R108)*($R108=MAX($T$10:AT$10)),
 IF($Q108="Equity Additions",-INDEX($T$15:$EU$15,$R108+1)*($R108&lt;=AT$10),
IF($Q108="Management Incentive",-INDEX($T$33:$EU$33,,$R108)*($R108=MAX($T$10:AT$10))))),0)</f>
        <v>0</v>
      </c>
      <c r="AU108" s="3448" cm="1">
        <f t="array" aca="1" ref="AU108" ca="1">IF(AU$9,IF($Q108="Distributions",INDEX($T$19:$EU$19,,$R108)*($R108&lt;=AU$10)+INDEX($T$36:$EU$36,,$R108)*($R108=MAX($T$10:AU$10)),
 IF($Q108="Equity Additions",-INDEX($T$15:$EU$15,$R108+1)*($R108&lt;=AU$10),
IF($Q108="Management Incentive",-INDEX($T$33:$EU$33,,$R108)*($R108=MAX($T$10:AU$10))))),0)</f>
        <v>0</v>
      </c>
      <c r="AV108" s="3448" cm="1">
        <f t="array" aca="1" ref="AV108" ca="1">IF(AV$9,IF($Q108="Distributions",INDEX($T$19:$EU$19,,$R108)*($R108&lt;=AV$10)+INDEX($T$36:$EU$36,,$R108)*($R108=MAX($T$10:AV$10)),
 IF($Q108="Equity Additions",-INDEX($T$15:$EU$15,$R108+1)*($R108&lt;=AV$10),
IF($Q108="Management Incentive",-INDEX($T$33:$EU$33,,$R108)*($R108=MAX($T$10:AV$10))))),0)</f>
        <v>0</v>
      </c>
      <c r="AW108" s="3448" cm="1">
        <f t="array" aca="1" ref="AW108" ca="1">IF(AW$9,IF($Q108="Distributions",INDEX($T$19:$EU$19,,$R108)*($R108&lt;=AW$10)+INDEX($T$36:$EU$36,,$R108)*($R108=MAX($T$10:AW$10)),
 IF($Q108="Equity Additions",-INDEX($T$15:$EU$15,$R108+1)*($R108&lt;=AW$10),
IF($Q108="Management Incentive",-INDEX($T$33:$EU$33,,$R108)*($R108=MAX($T$10:AW$10))))),0)</f>
        <v>0</v>
      </c>
      <c r="AX108" s="3448" cm="1">
        <f t="array" aca="1" ref="AX108" ca="1">IF(AX$9,IF($Q108="Distributions",INDEX($T$19:$EU$19,,$R108)*($R108&lt;=AX$10)+INDEX($T$36:$EU$36,,$R108)*($R108=MAX($T$10:AX$10)),
 IF($Q108="Equity Additions",-INDEX($T$15:$EU$15,$R108+1)*($R108&lt;=AX$10),
IF($Q108="Management Incentive",-INDEX($T$33:$EU$33,,$R108)*($R108=MAX($T$10:AX$10))))),0)</f>
        <v>0</v>
      </c>
      <c r="AY108" s="3448" cm="1">
        <f t="array" aca="1" ref="AY108" ca="1">IF(AY$9,IF($Q108="Distributions",INDEX($T$19:$EU$19,,$R108)*($R108&lt;=AY$10)+INDEX($T$36:$EU$36,,$R108)*($R108=MAX($T$10:AY$10)),
 IF($Q108="Equity Additions",-INDEX($T$15:$EU$15,$R108+1)*($R108&lt;=AY$10),
IF($Q108="Management Incentive",-INDEX($T$33:$EU$33,,$R108)*($R108=MAX($T$10:AY$10))))),0)</f>
        <v>0</v>
      </c>
      <c r="AZ108" s="3448" cm="1">
        <f t="array" aca="1" ref="AZ108" ca="1">IF(AZ$9,IF($Q108="Distributions",INDEX($T$19:$EU$19,,$R108)*($R108&lt;=AZ$10)+INDEX($T$36:$EU$36,,$R108)*($R108=MAX($T$10:AZ$10)),
 IF($Q108="Equity Additions",-INDEX($T$15:$EU$15,$R108+1)*($R108&lt;=AZ$10),
IF($Q108="Management Incentive",-INDEX($T$33:$EU$33,,$R108)*($R108=MAX($T$10:AZ$10))))),0)</f>
        <v>0</v>
      </c>
      <c r="BA108" s="3448" cm="1">
        <f t="array" aca="1" ref="BA108" ca="1">IF(BA$9,IF($Q108="Distributions",INDEX($T$19:$EU$19,,$R108)*($R108&lt;=BA$10)+INDEX($T$36:$EU$36,,$R108)*($R108=MAX($T$10:BA$10)),
 IF($Q108="Equity Additions",-INDEX($T$15:$EU$15,$R108+1)*($R108&lt;=BA$10),
IF($Q108="Management Incentive",-INDEX($T$33:$EU$33,,$R108)*($R108=MAX($T$10:BA$10))))),0)</f>
        <v>0</v>
      </c>
      <c r="BB108" s="3448" cm="1">
        <f t="array" aca="1" ref="BB108" ca="1">IF(BB$9,IF($Q108="Distributions",INDEX($T$19:$EU$19,,$R108)*($R108&lt;=BB$10)+INDEX($T$36:$EU$36,,$R108)*($R108=MAX($T$10:BB$10)),
 IF($Q108="Equity Additions",-INDEX($T$15:$EU$15,$R108+1)*($R108&lt;=BB$10),
IF($Q108="Management Incentive",-INDEX($T$33:$EU$33,,$R108)*($R108=MAX($T$10:BB$10))))),0)</f>
        <v>0</v>
      </c>
      <c r="BC108" s="3448" cm="1">
        <f t="array" aca="1" ref="BC108" ca="1">IF(BC$9,IF($Q108="Distributions",INDEX($T$19:$EU$19,,$R108)*($R108&lt;=BC$10)+INDEX($T$36:$EU$36,,$R108)*($R108=MAX($T$10:BC$10)),
 IF($Q108="Equity Additions",-INDEX($T$15:$EU$15,$R108+1)*($R108&lt;=BC$10),
IF($Q108="Management Incentive",-INDEX($T$33:$EU$33,,$R108)*($R108=MAX($T$10:BC$10))))),0)</f>
        <v>0</v>
      </c>
      <c r="BD108" s="3448" cm="1">
        <f t="array" aca="1" ref="BD108" ca="1">IF(BD$9,IF($Q108="Distributions",INDEX($T$19:$EU$19,,$R108)*($R108&lt;=BD$10)+INDEX($T$36:$EU$36,,$R108)*($R108=MAX($T$10:BD$10)),
 IF($Q108="Equity Additions",-INDEX($T$15:$EU$15,$R108+1)*($R108&lt;=BD$10),
IF($Q108="Management Incentive",-INDEX($T$33:$EU$33,,$R108)*($R108=MAX($T$10:BD$10))))),0)</f>
        <v>0</v>
      </c>
      <c r="BE108" s="3448" cm="1">
        <f t="array" aca="1" ref="BE108" ca="1">IF(BE$9,IF($Q108="Distributions",INDEX($T$19:$EU$19,,$R108)*($R108&lt;=BE$10)+INDEX($T$36:$EU$36,,$R108)*($R108=MAX($T$10:BE$10)),
 IF($Q108="Equity Additions",-INDEX($T$15:$EU$15,$R108+1)*($R108&lt;=BE$10),
IF($Q108="Management Incentive",-INDEX($T$33:$EU$33,,$R108)*($R108=MAX($T$10:BE$10))))),0)</f>
        <v>0</v>
      </c>
      <c r="BF108" s="3448" cm="1">
        <f t="array" aca="1" ref="BF108" ca="1">IF(BF$9,IF($Q108="Distributions",INDEX($T$19:$EU$19,,$R108)*($R108&lt;=BF$10)+INDEX($T$36:$EU$36,,$R108)*($R108=MAX($T$10:BF$10)),
 IF($Q108="Equity Additions",-INDEX($T$15:$EU$15,$R108+1)*($R108&lt;=BF$10),
IF($Q108="Management Incentive",-INDEX($T$33:$EU$33,,$R108)*($R108=MAX($T$10:BF$10))))),0)</f>
        <v>0</v>
      </c>
      <c r="BG108" s="3448" cm="1">
        <f t="array" aca="1" ref="BG108" ca="1">IF(BG$9,IF($Q108="Distributions",INDEX($T$19:$EU$19,,$R108)*($R108&lt;=BG$10)+INDEX($T$36:$EU$36,,$R108)*($R108=MAX($T$10:BG$10)),
 IF($Q108="Equity Additions",-INDEX($T$15:$EU$15,$R108+1)*($R108&lt;=BG$10),
IF($Q108="Management Incentive",-INDEX($T$33:$EU$33,,$R108)*($R108=MAX($T$10:BG$10))))),0)</f>
        <v>0</v>
      </c>
      <c r="BH108" s="3448" cm="1">
        <f t="array" aca="1" ref="BH108" ca="1">IF(BH$9,IF($Q108="Distributions",INDEX($T$19:$EU$19,,$R108)*($R108&lt;=BH$10)+INDEX($T$36:$EU$36,,$R108)*($R108=MAX($T$10:BH$10)),
 IF($Q108="Equity Additions",-INDEX($T$15:$EU$15,$R108+1)*($R108&lt;=BH$10),
IF($Q108="Management Incentive",-INDEX($T$33:$EU$33,,$R108)*($R108=MAX($T$10:BH$10))))),0)</f>
        <v>0</v>
      </c>
      <c r="BI108" s="3448" cm="1">
        <f t="array" aca="1" ref="BI108" ca="1">IF(BI$9,IF($Q108="Distributions",INDEX($T$19:$EU$19,,$R108)*($R108&lt;=BI$10)+INDEX($T$36:$EU$36,,$R108)*($R108=MAX($T$10:BI$10)),
 IF($Q108="Equity Additions",-INDEX($T$15:$EU$15,$R108+1)*($R108&lt;=BI$10),
IF($Q108="Management Incentive",-INDEX($T$33:$EU$33,,$R108)*($R108=MAX($T$10:BI$10))))),0)</f>
        <v>0</v>
      </c>
      <c r="BJ108" s="3448" cm="1">
        <f t="array" aca="1" ref="BJ108" ca="1">IF(BJ$9,IF($Q108="Distributions",INDEX($T$19:$EU$19,,$R108)*($R108&lt;=BJ$10)+INDEX($T$36:$EU$36,,$R108)*($R108=MAX($T$10:BJ$10)),
 IF($Q108="Equity Additions",-INDEX($T$15:$EU$15,$R108+1)*($R108&lt;=BJ$10),
IF($Q108="Management Incentive",-INDEX($T$33:$EU$33,,$R108)*($R108=MAX($T$10:BJ$10))))),0)</f>
        <v>0</v>
      </c>
      <c r="BK108" s="3448" cm="1">
        <f t="array" aca="1" ref="BK108" ca="1">IF(BK$9,IF($Q108="Distributions",INDEX($T$19:$EU$19,,$R108)*($R108&lt;=BK$10)+INDEX($T$36:$EU$36,,$R108)*($R108=MAX($T$10:BK$10)),
 IF($Q108="Equity Additions",-INDEX($T$15:$EU$15,$R108+1)*($R108&lt;=BK$10),
IF($Q108="Management Incentive",-INDEX($T$33:$EU$33,,$R108)*($R108=MAX($T$10:BK$10))))),0)</f>
        <v>0</v>
      </c>
      <c r="BL108" s="3448" cm="1">
        <f t="array" aca="1" ref="BL108" ca="1">IF(BL$9,IF($Q108="Distributions",INDEX($T$19:$EU$19,,$R108)*($R108&lt;=BL$10)+INDEX($T$36:$EU$36,,$R108)*($R108=MAX($T$10:BL$10)),
 IF($Q108="Equity Additions",-INDEX($T$15:$EU$15,$R108+1)*($R108&lt;=BL$10),
IF($Q108="Management Incentive",-INDEX($T$33:$EU$33,,$R108)*($R108=MAX($T$10:BL$10))))),0)</f>
        <v>6963469.7814861601</v>
      </c>
      <c r="BM108" s="3448" cm="1">
        <f t="array" aca="1" ref="BM108" ca="1">IF(BM$9,IF($Q108="Distributions",INDEX($T$19:$EU$19,,$R108)*($R108&lt;=BM$10)+INDEX($T$36:$EU$36,,$R108)*($R108=MAX($T$10:BM$10)),
 IF($Q108="Equity Additions",-INDEX($T$15:$EU$15,$R108+1)*($R108&lt;=BM$10),
IF($Q108="Management Incentive",-INDEX($T$33:$EU$33,,$R108)*($R108=MAX($T$10:BM$10))))),0)</f>
        <v>30122.683164200258</v>
      </c>
      <c r="BN108" s="3448" cm="1">
        <f t="array" aca="1" ref="BN108" ca="1">IF(BN$9,IF($Q108="Distributions",INDEX($T$19:$EU$19,,$R108)*($R108&lt;=BN$10)+INDEX($T$36:$EU$36,,$R108)*($R108=MAX($T$10:BN$10)),
 IF($Q108="Equity Additions",-INDEX($T$15:$EU$15,$R108+1)*($R108&lt;=BN$10),
IF($Q108="Management Incentive",-INDEX($T$33:$EU$33,,$R108)*($R108=MAX($T$10:BN$10))))),0)</f>
        <v>30122.683164200258</v>
      </c>
      <c r="BO108" s="3448" cm="1">
        <f t="array" aca="1" ref="BO108" ca="1">IF(BO$9,IF($Q108="Distributions",INDEX($T$19:$EU$19,,$R108)*($R108&lt;=BO$10)+INDEX($T$36:$EU$36,,$R108)*($R108=MAX($T$10:BO$10)),
 IF($Q108="Equity Additions",-INDEX($T$15:$EU$15,$R108+1)*($R108&lt;=BO$10),
IF($Q108="Management Incentive",-INDEX($T$33:$EU$33,,$R108)*($R108=MAX($T$10:BO$10))))),0)</f>
        <v>30122.683164200258</v>
      </c>
      <c r="BP108" s="3448" cm="1">
        <f t="array" aca="1" ref="BP108" ca="1">IF(BP$9,IF($Q108="Distributions",INDEX($T$19:$EU$19,,$R108)*($R108&lt;=BP$10)+INDEX($T$36:$EU$36,,$R108)*($R108=MAX($T$10:BP$10)),
 IF($Q108="Equity Additions",-INDEX($T$15:$EU$15,$R108+1)*($R108&lt;=BP$10),
IF($Q108="Management Incentive",-INDEX($T$33:$EU$33,,$R108)*($R108=MAX($T$10:BP$10))))),0)</f>
        <v>30122.683164200258</v>
      </c>
      <c r="BQ108" s="3448" cm="1">
        <f t="array" aca="1" ref="BQ108" ca="1">IF(BQ$9,IF($Q108="Distributions",INDEX($T$19:$EU$19,,$R108)*($R108&lt;=BQ$10)+INDEX($T$36:$EU$36,,$R108)*($R108=MAX($T$10:BQ$10)),
 IF($Q108="Equity Additions",-INDEX($T$15:$EU$15,$R108+1)*($R108&lt;=BQ$10),
IF($Q108="Management Incentive",-INDEX($T$33:$EU$33,,$R108)*($R108=MAX($T$10:BQ$10))))),0)</f>
        <v>30122.683164200258</v>
      </c>
      <c r="BR108" s="3448" cm="1">
        <f t="array" aca="1" ref="BR108" ca="1">IF(BR$9,IF($Q108="Distributions",INDEX($T$19:$EU$19,,$R108)*($R108&lt;=BR$10)+INDEX($T$36:$EU$36,,$R108)*($R108=MAX($T$10:BR$10)),
 IF($Q108="Equity Additions",-INDEX($T$15:$EU$15,$R108+1)*($R108&lt;=BR$10),
IF($Q108="Management Incentive",-INDEX($T$33:$EU$33,,$R108)*($R108=MAX($T$10:BR$10))))),0)</f>
        <v>30122.683164200258</v>
      </c>
      <c r="BS108" s="3448" cm="1">
        <f t="array" aca="1" ref="BS108" ca="1">IF(BS$9,IF($Q108="Distributions",INDEX($T$19:$EU$19,,$R108)*($R108&lt;=BS$10)+INDEX($T$36:$EU$36,,$R108)*($R108=MAX($T$10:BS$10)),
 IF($Q108="Equity Additions",-INDEX($T$15:$EU$15,$R108+1)*($R108&lt;=BS$10),
IF($Q108="Management Incentive",-INDEX($T$33:$EU$33,,$R108)*($R108=MAX($T$10:BS$10))))),0)</f>
        <v>30122.683164200258</v>
      </c>
      <c r="BT108" s="3448" cm="1">
        <f t="array" aca="1" ref="BT108" ca="1">IF(BT$9,IF($Q108="Distributions",INDEX($T$19:$EU$19,,$R108)*($R108&lt;=BT$10)+INDEX($T$36:$EU$36,,$R108)*($R108=MAX($T$10:BT$10)),
 IF($Q108="Equity Additions",-INDEX($T$15:$EU$15,$R108+1)*($R108&lt;=BT$10),
IF($Q108="Management Incentive",-INDEX($T$33:$EU$33,,$R108)*($R108=MAX($T$10:BT$10))))),0)</f>
        <v>30122.683164200258</v>
      </c>
      <c r="BU108" s="3448" cm="1">
        <f t="array" aca="1" ref="BU108" ca="1">IF(BU$9,IF($Q108="Distributions",INDEX($T$19:$EU$19,,$R108)*($R108&lt;=BU$10)+INDEX($T$36:$EU$36,,$R108)*($R108=MAX($T$10:BU$10)),
 IF($Q108="Equity Additions",-INDEX($T$15:$EU$15,$R108+1)*($R108&lt;=BU$10),
IF($Q108="Management Incentive",-INDEX($T$33:$EU$33,,$R108)*($R108=MAX($T$10:BU$10))))),0)</f>
        <v>30122.683164200258</v>
      </c>
      <c r="BV108" s="3448" cm="1">
        <f t="array" aca="1" ref="BV108" ca="1">IF(BV$9,IF($Q108="Distributions",INDEX($T$19:$EU$19,,$R108)*($R108&lt;=BV$10)+INDEX($T$36:$EU$36,,$R108)*($R108=MAX($T$10:BV$10)),
 IF($Q108="Equity Additions",-INDEX($T$15:$EU$15,$R108+1)*($R108&lt;=BV$10),
IF($Q108="Management Incentive",-INDEX($T$33:$EU$33,,$R108)*($R108=MAX($T$10:BV$10))))),0)</f>
        <v>30122.683164200258</v>
      </c>
      <c r="BW108" s="3448" cm="1">
        <f t="array" aca="1" ref="BW108" ca="1">IF(BW$9,IF($Q108="Distributions",INDEX($T$19:$EU$19,,$R108)*($R108&lt;=BW$10)+INDEX($T$36:$EU$36,,$R108)*($R108=MAX($T$10:BW$10)),
 IF($Q108="Equity Additions",-INDEX($T$15:$EU$15,$R108+1)*($R108&lt;=BW$10),
IF($Q108="Management Incentive",-INDEX($T$33:$EU$33,,$R108)*($R108=MAX($T$10:BW$10))))),0)</f>
        <v>30122.683164200258</v>
      </c>
      <c r="BX108" s="3448" cm="1">
        <f t="array" aca="1" ref="BX108" ca="1">IF(BX$9,IF($Q108="Distributions",INDEX($T$19:$EU$19,,$R108)*($R108&lt;=BX$10)+INDEX($T$36:$EU$36,,$R108)*($R108=MAX($T$10:BX$10)),
 IF($Q108="Equity Additions",-INDEX($T$15:$EU$15,$R108+1)*($R108&lt;=BX$10),
IF($Q108="Management Incentive",-INDEX($T$33:$EU$33,,$R108)*($R108=MAX($T$10:BX$10))))),0)</f>
        <v>30122.683164200258</v>
      </c>
      <c r="BY108" s="3448" cm="1">
        <f t="array" aca="1" ref="BY108" ca="1">IF(BY$9,IF($Q108="Distributions",INDEX($T$19:$EU$19,,$R108)*($R108&lt;=BY$10)+INDEX($T$36:$EU$36,,$R108)*($R108=MAX($T$10:BY$10)),
 IF($Q108="Equity Additions",-INDEX($T$15:$EU$15,$R108+1)*($R108&lt;=BY$10),
IF($Q108="Management Incentive",-INDEX($T$33:$EU$33,,$R108)*($R108=MAX($T$10:BY$10))))),0)</f>
        <v>30122.683164200258</v>
      </c>
      <c r="BZ108" s="3448" cm="1">
        <f t="array" aca="1" ref="BZ108" ca="1">IF(BZ$9,IF($Q108="Distributions",INDEX($T$19:$EU$19,,$R108)*($R108&lt;=BZ$10)+INDEX($T$36:$EU$36,,$R108)*($R108=MAX($T$10:BZ$10)),
 IF($Q108="Equity Additions",-INDEX($T$15:$EU$15,$R108+1)*($R108&lt;=BZ$10),
IF($Q108="Management Incentive",-INDEX($T$33:$EU$33,,$R108)*($R108=MAX($T$10:BZ$10))))),0)</f>
        <v>30122.683164200258</v>
      </c>
      <c r="CA108" s="3448" cm="1">
        <f t="array" aca="1" ref="CA108" ca="1">IF(CA$9,IF($Q108="Distributions",INDEX($T$19:$EU$19,,$R108)*($R108&lt;=CA$10)+INDEX($T$36:$EU$36,,$R108)*($R108=MAX($T$10:CA$10)),
 IF($Q108="Equity Additions",-INDEX($T$15:$EU$15,$R108+1)*($R108&lt;=CA$10),
IF($Q108="Management Incentive",-INDEX($T$33:$EU$33,,$R108)*($R108=MAX($T$10:CA$10))))),0)</f>
        <v>30122.683164200258</v>
      </c>
      <c r="CB108" s="3448" cm="1">
        <f t="array" aca="1" ref="CB108" ca="1">IF(CB$9,IF($Q108="Distributions",INDEX($T$19:$EU$19,,$R108)*($R108&lt;=CB$10)+INDEX($T$36:$EU$36,,$R108)*($R108=MAX($T$10:CB$10)),
 IF($Q108="Equity Additions",-INDEX($T$15:$EU$15,$R108+1)*($R108&lt;=CB$10),
IF($Q108="Management Incentive",-INDEX($T$33:$EU$33,,$R108)*($R108=MAX($T$10:CB$10))))),0)</f>
        <v>30122.683164200258</v>
      </c>
      <c r="CC108" s="3448" cm="1">
        <f t="array" aca="1" ref="CC108" ca="1">IF(CC$9,IF($Q108="Distributions",INDEX($T$19:$EU$19,,$R108)*($R108&lt;=CC$10)+INDEX($T$36:$EU$36,,$R108)*($R108=MAX($T$10:CC$10)),
 IF($Q108="Equity Additions",-INDEX($T$15:$EU$15,$R108+1)*($R108&lt;=CC$10),
IF($Q108="Management Incentive",-INDEX($T$33:$EU$33,,$R108)*($R108=MAX($T$10:CC$10))))),0)</f>
        <v>30122.683164200258</v>
      </c>
      <c r="CD108" s="3448" cm="1">
        <f t="array" aca="1" ref="CD108" ca="1">IF(CD$9,IF($Q108="Distributions",INDEX($T$19:$EU$19,,$R108)*($R108&lt;=CD$10)+INDEX($T$36:$EU$36,,$R108)*($R108=MAX($T$10:CD$10)),
 IF($Q108="Equity Additions",-INDEX($T$15:$EU$15,$R108+1)*($R108&lt;=CD$10),
IF($Q108="Management Incentive",-INDEX($T$33:$EU$33,,$R108)*($R108=MAX($T$10:CD$10))))),0)</f>
        <v>30122.683164200258</v>
      </c>
      <c r="CE108" s="3448" cm="1">
        <f t="array" aca="1" ref="CE108" ca="1">IF(CE$9,IF($Q108="Distributions",INDEX($T$19:$EU$19,,$R108)*($R108&lt;=CE$10)+INDEX($T$36:$EU$36,,$R108)*($R108=MAX($T$10:CE$10)),
 IF($Q108="Equity Additions",-INDEX($T$15:$EU$15,$R108+1)*($R108&lt;=CE$10),
IF($Q108="Management Incentive",-INDEX($T$33:$EU$33,,$R108)*($R108=MAX($T$10:CE$10))))),0)</f>
        <v>30122.683164200258</v>
      </c>
      <c r="CF108" s="3448" cm="1">
        <f t="array" aca="1" ref="CF108" ca="1">IF(CF$9,IF($Q108="Distributions",INDEX($T$19:$EU$19,,$R108)*($R108&lt;=CF$10)+INDEX($T$36:$EU$36,,$R108)*($R108=MAX($T$10:CF$10)),
 IF($Q108="Equity Additions",-INDEX($T$15:$EU$15,$R108+1)*($R108&lt;=CF$10),
IF($Q108="Management Incentive",-INDEX($T$33:$EU$33,,$R108)*($R108=MAX($T$10:CF$10))))),0)</f>
        <v>30122.683164200258</v>
      </c>
      <c r="CG108" s="3448" cm="1">
        <f t="array" aca="1" ref="CG108" ca="1">IF(CG$9,IF($Q108="Distributions",INDEX($T$19:$EU$19,,$R108)*($R108&lt;=CG$10)+INDEX($T$36:$EU$36,,$R108)*($R108=MAX($T$10:CG$10)),
 IF($Q108="Equity Additions",-INDEX($T$15:$EU$15,$R108+1)*($R108&lt;=CG$10),
IF($Q108="Management Incentive",-INDEX($T$33:$EU$33,,$R108)*($R108=MAX($T$10:CG$10))))),0)</f>
        <v>30122.683164200258</v>
      </c>
      <c r="CH108" s="3448" cm="1">
        <f t="array" aca="1" ref="CH108" ca="1">IF(CH$9,IF($Q108="Distributions",INDEX($T$19:$EU$19,,$R108)*($R108&lt;=CH$10)+INDEX($T$36:$EU$36,,$R108)*($R108=MAX($T$10:CH$10)),
 IF($Q108="Equity Additions",-INDEX($T$15:$EU$15,$R108+1)*($R108&lt;=CH$10),
IF($Q108="Management Incentive",-INDEX($T$33:$EU$33,,$R108)*($R108=MAX($T$10:CH$10))))),0)</f>
        <v>30122.683164200258</v>
      </c>
      <c r="CI108" s="3448" cm="1">
        <f t="array" aca="1" ref="CI108" ca="1">IF(CI$9,IF($Q108="Distributions",INDEX($T$19:$EU$19,,$R108)*($R108&lt;=CI$10)+INDEX($T$36:$EU$36,,$R108)*($R108=MAX($T$10:CI$10)),
 IF($Q108="Equity Additions",-INDEX($T$15:$EU$15,$R108+1)*($R108&lt;=CI$10),
IF($Q108="Management Incentive",-INDEX($T$33:$EU$33,,$R108)*($R108=MAX($T$10:CI$10))))),0)</f>
        <v>30122.683164200258</v>
      </c>
      <c r="CJ108" s="3448" cm="1">
        <f t="array" aca="1" ref="CJ108" ca="1">IF(CJ$9,IF($Q108="Distributions",INDEX($T$19:$EU$19,,$R108)*($R108&lt;=CJ$10)+INDEX($T$36:$EU$36,,$R108)*($R108=MAX($T$10:CJ$10)),
 IF($Q108="Equity Additions",-INDEX($T$15:$EU$15,$R108+1)*($R108&lt;=CJ$10),
IF($Q108="Management Incentive",-INDEX($T$33:$EU$33,,$R108)*($R108=MAX($T$10:CJ$10))))),0)</f>
        <v>30122.683164200258</v>
      </c>
      <c r="CK108" s="3448" cm="1">
        <f t="array" aca="1" ref="CK108" ca="1">IF(CK$9,IF($Q108="Distributions",INDEX($T$19:$EU$19,,$R108)*($R108&lt;=CK$10)+INDEX($T$36:$EU$36,,$R108)*($R108=MAX($T$10:CK$10)),
 IF($Q108="Equity Additions",-INDEX($T$15:$EU$15,$R108+1)*($R108&lt;=CK$10),
IF($Q108="Management Incentive",-INDEX($T$33:$EU$33,,$R108)*($R108=MAX($T$10:CK$10))))),0)</f>
        <v>30122.683164200258</v>
      </c>
      <c r="CL108" s="3448" cm="1">
        <f t="array" aca="1" ref="CL108" ca="1">IF(CL$9,IF($Q108="Distributions",INDEX($T$19:$EU$19,,$R108)*($R108&lt;=CL$10)+INDEX($T$36:$EU$36,,$R108)*($R108=MAX($T$10:CL$10)),
 IF($Q108="Equity Additions",-INDEX($T$15:$EU$15,$R108+1)*($R108&lt;=CL$10),
IF($Q108="Management Incentive",-INDEX($T$33:$EU$33,,$R108)*($R108=MAX($T$10:CL$10))))),0)</f>
        <v>30122.683164200258</v>
      </c>
      <c r="CM108" s="3448" cm="1">
        <f t="array" aca="1" ref="CM108" ca="1">IF(CM$9,IF($Q108="Distributions",INDEX($T$19:$EU$19,,$R108)*($R108&lt;=CM$10)+INDEX($T$36:$EU$36,,$R108)*($R108=MAX($T$10:CM$10)),
 IF($Q108="Equity Additions",-INDEX($T$15:$EU$15,$R108+1)*($R108&lt;=CM$10),
IF($Q108="Management Incentive",-INDEX($T$33:$EU$33,,$R108)*($R108=MAX($T$10:CM$10))))),0)</f>
        <v>30122.683164200258</v>
      </c>
      <c r="CN108" s="3448" cm="1">
        <f t="array" aca="1" ref="CN108" ca="1">IF(CN$9,IF($Q108="Distributions",INDEX($T$19:$EU$19,,$R108)*($R108&lt;=CN$10)+INDEX($T$36:$EU$36,,$R108)*($R108=MAX($T$10:CN$10)),
 IF($Q108="Equity Additions",-INDEX($T$15:$EU$15,$R108+1)*($R108&lt;=CN$10),
IF($Q108="Management Incentive",-INDEX($T$33:$EU$33,,$R108)*($R108=MAX($T$10:CN$10))))),0)</f>
        <v>30122.683164200258</v>
      </c>
      <c r="CO108" s="3448" cm="1">
        <f t="array" aca="1" ref="CO108" ca="1">IF(CO$9,IF($Q108="Distributions",INDEX($T$19:$EU$19,,$R108)*($R108&lt;=CO$10)+INDEX($T$36:$EU$36,,$R108)*($R108=MAX($T$10:CO$10)),
 IF($Q108="Equity Additions",-INDEX($T$15:$EU$15,$R108+1)*($R108&lt;=CO$10),
IF($Q108="Management Incentive",-INDEX($T$33:$EU$33,,$R108)*($R108=MAX($T$10:CO$10))))),0)</f>
        <v>30122.683164200258</v>
      </c>
      <c r="CP108" s="3448" cm="1">
        <f t="array" aca="1" ref="CP108" ca="1">IF(CP$9,IF($Q108="Distributions",INDEX($T$19:$EU$19,,$R108)*($R108&lt;=CP$10)+INDEX($T$36:$EU$36,,$R108)*($R108=MAX($T$10:CP$10)),
 IF($Q108="Equity Additions",-INDEX($T$15:$EU$15,$R108+1)*($R108&lt;=CP$10),
IF($Q108="Management Incentive",-INDEX($T$33:$EU$33,,$R108)*($R108=MAX($T$10:CP$10))))),0)</f>
        <v>30122.683164200258</v>
      </c>
      <c r="CQ108" s="3448" cm="1">
        <f t="array" aca="1" ref="CQ108" ca="1">IF(CQ$9,IF($Q108="Distributions",INDEX($T$19:$EU$19,,$R108)*($R108&lt;=CQ$10)+INDEX($T$36:$EU$36,,$R108)*($R108=MAX($T$10:CQ$10)),
 IF($Q108="Equity Additions",-INDEX($T$15:$EU$15,$R108+1)*($R108&lt;=CQ$10),
IF($Q108="Management Incentive",-INDEX($T$33:$EU$33,,$R108)*($R108=MAX($T$10:CQ$10))))),0)</f>
        <v>30122.683164200258</v>
      </c>
      <c r="CR108" s="3448" cm="1">
        <f t="array" aca="1" ref="CR108" ca="1">IF(CR$9,IF($Q108="Distributions",INDEX($T$19:$EU$19,,$R108)*($R108&lt;=CR$10)+INDEX($T$36:$EU$36,,$R108)*($R108=MAX($T$10:CR$10)),
 IF($Q108="Equity Additions",-INDEX($T$15:$EU$15,$R108+1)*($R108&lt;=CR$10),
IF($Q108="Management Incentive",-INDEX($T$33:$EU$33,,$R108)*($R108=MAX($T$10:CR$10))))),0)</f>
        <v>30122.683164200258</v>
      </c>
      <c r="CS108" s="3448" cm="1">
        <f t="array" aca="1" ref="CS108" ca="1">IF(CS$9,IF($Q108="Distributions",INDEX($T$19:$EU$19,,$R108)*($R108&lt;=CS$10)+INDEX($T$36:$EU$36,,$R108)*($R108=MAX($T$10:CS$10)),
 IF($Q108="Equity Additions",-INDEX($T$15:$EU$15,$R108+1)*($R108&lt;=CS$10),
IF($Q108="Management Incentive",-INDEX($T$33:$EU$33,,$R108)*($R108=MAX($T$10:CS$10))))),0)</f>
        <v>30122.683164200258</v>
      </c>
      <c r="CT108" s="3448" cm="1">
        <f t="array" aca="1" ref="CT108" ca="1">IF(CT$9,IF($Q108="Distributions",INDEX($T$19:$EU$19,,$R108)*($R108&lt;=CT$10)+INDEX($T$36:$EU$36,,$R108)*($R108=MAX($T$10:CT$10)),
 IF($Q108="Equity Additions",-INDEX($T$15:$EU$15,$R108+1)*($R108&lt;=CT$10),
IF($Q108="Management Incentive",-INDEX($T$33:$EU$33,,$R108)*($R108=MAX($T$10:CT$10))))),0)</f>
        <v>30122.683164200258</v>
      </c>
      <c r="CU108" s="3448" cm="1">
        <f t="array" aca="1" ref="CU108" ca="1">IF(CU$9,IF($Q108="Distributions",INDEX($T$19:$EU$19,,$R108)*($R108&lt;=CU$10)+INDEX($T$36:$EU$36,,$R108)*($R108=MAX($T$10:CU$10)),
 IF($Q108="Equity Additions",-INDEX($T$15:$EU$15,$R108+1)*($R108&lt;=CU$10),
IF($Q108="Management Incentive",-INDEX($T$33:$EU$33,,$R108)*($R108=MAX($T$10:CU$10))))),0)</f>
        <v>30122.683164200258</v>
      </c>
      <c r="CV108" s="3448" cm="1">
        <f t="array" aca="1" ref="CV108" ca="1">IF(CV$9,IF($Q108="Distributions",INDEX($T$19:$EU$19,,$R108)*($R108&lt;=CV$10)+INDEX($T$36:$EU$36,,$R108)*($R108=MAX($T$10:CV$10)),
 IF($Q108="Equity Additions",-INDEX($T$15:$EU$15,$R108+1)*($R108&lt;=CV$10),
IF($Q108="Management Incentive",-INDEX($T$33:$EU$33,,$R108)*($R108=MAX($T$10:CV$10))))),0)</f>
        <v>30122.683164200258</v>
      </c>
      <c r="CW108" s="3448" cm="1">
        <f t="array" aca="1" ref="CW108" ca="1">IF(CW$9,IF($Q108="Distributions",INDEX($T$19:$EU$19,,$R108)*($R108&lt;=CW$10)+INDEX($T$36:$EU$36,,$R108)*($R108=MAX($T$10:CW$10)),
 IF($Q108="Equity Additions",-INDEX($T$15:$EU$15,$R108+1)*($R108&lt;=CW$10),
IF($Q108="Management Incentive",-INDEX($T$33:$EU$33,,$R108)*($R108=MAX($T$10:CW$10))))),0)</f>
        <v>30122.683164200258</v>
      </c>
      <c r="CX108" s="3448" cm="1">
        <f t="array" aca="1" ref="CX108" ca="1">IF(CX$9,IF($Q108="Distributions",INDEX($T$19:$EU$19,,$R108)*($R108&lt;=CX$10)+INDEX($T$36:$EU$36,,$R108)*($R108=MAX($T$10:CX$10)),
 IF($Q108="Equity Additions",-INDEX($T$15:$EU$15,$R108+1)*($R108&lt;=CX$10),
IF($Q108="Management Incentive",-INDEX($T$33:$EU$33,,$R108)*($R108=MAX($T$10:CX$10))))),0)</f>
        <v>30122.683164200258</v>
      </c>
      <c r="CY108" s="3448" cm="1">
        <f t="array" aca="1" ref="CY108" ca="1">IF(CY$9,IF($Q108="Distributions",INDEX($T$19:$EU$19,,$R108)*($R108&lt;=CY$10)+INDEX($T$36:$EU$36,,$R108)*($R108=MAX($T$10:CY$10)),
 IF($Q108="Equity Additions",-INDEX($T$15:$EU$15,$R108+1)*($R108&lt;=CY$10),
IF($Q108="Management Incentive",-INDEX($T$33:$EU$33,,$R108)*($R108=MAX($T$10:CY$10))))),0)</f>
        <v>30122.683164200258</v>
      </c>
      <c r="CZ108" s="3448" cm="1">
        <f t="array" aca="1" ref="CZ108" ca="1">IF(CZ$9,IF($Q108="Distributions",INDEX($T$19:$EU$19,,$R108)*($R108&lt;=CZ$10)+INDEX($T$36:$EU$36,,$R108)*($R108=MAX($T$10:CZ$10)),
 IF($Q108="Equity Additions",-INDEX($T$15:$EU$15,$R108+1)*($R108&lt;=CZ$10),
IF($Q108="Management Incentive",-INDEX($T$33:$EU$33,,$R108)*($R108=MAX($T$10:CZ$10))))),0)</f>
        <v>30122.683164200258</v>
      </c>
      <c r="DA108" s="3448" cm="1">
        <f t="array" aca="1" ref="DA108" ca="1">IF(DA$9,IF($Q108="Distributions",INDEX($T$19:$EU$19,,$R108)*($R108&lt;=DA$10)+INDEX($T$36:$EU$36,,$R108)*($R108=MAX($T$10:DA$10)),
 IF($Q108="Equity Additions",-INDEX($T$15:$EU$15,$R108+1)*($R108&lt;=DA$10),
IF($Q108="Management Incentive",-INDEX($T$33:$EU$33,,$R108)*($R108=MAX($T$10:DA$10))))),0)</f>
        <v>30122.683164200258</v>
      </c>
      <c r="DB108" s="3448" cm="1">
        <f t="array" aca="1" ref="DB108" ca="1">IF(DB$9,IF($Q108="Distributions",INDEX($T$19:$EU$19,,$R108)*($R108&lt;=DB$10)+INDEX($T$36:$EU$36,,$R108)*($R108=MAX($T$10:DB$10)),
 IF($Q108="Equity Additions",-INDEX($T$15:$EU$15,$R108+1)*($R108&lt;=DB$10),
IF($Q108="Management Incentive",-INDEX($T$33:$EU$33,,$R108)*($R108=MAX($T$10:DB$10))))),0)</f>
        <v>30122.683164200258</v>
      </c>
      <c r="DC108" s="3448" cm="1">
        <f t="array" aca="1" ref="DC108" ca="1">IF(DC$9,IF($Q108="Distributions",INDEX($T$19:$EU$19,,$R108)*($R108&lt;=DC$10)+INDEX($T$36:$EU$36,,$R108)*($R108=MAX($T$10:DC$10)),
 IF($Q108="Equity Additions",-INDEX($T$15:$EU$15,$R108+1)*($R108&lt;=DC$10),
IF($Q108="Management Incentive",-INDEX($T$33:$EU$33,,$R108)*($R108=MAX($T$10:DC$10))))),0)</f>
        <v>30122.683164200258</v>
      </c>
      <c r="DD108" s="3448" cm="1">
        <f t="array" aca="1" ref="DD108" ca="1">IF(DD$9,IF($Q108="Distributions",INDEX($T$19:$EU$19,,$R108)*($R108&lt;=DD$10)+INDEX($T$36:$EU$36,,$R108)*($R108=MAX($T$10:DD$10)),
 IF($Q108="Equity Additions",-INDEX($T$15:$EU$15,$R108+1)*($R108&lt;=DD$10),
IF($Q108="Management Incentive",-INDEX($T$33:$EU$33,,$R108)*($R108=MAX($T$10:DD$10))))),0)</f>
        <v>30122.683164200258</v>
      </c>
      <c r="DE108" s="3448" cm="1">
        <f t="array" aca="1" ref="DE108" ca="1">IF(DE$9,IF($Q108="Distributions",INDEX($T$19:$EU$19,,$R108)*($R108&lt;=DE$10)+INDEX($T$36:$EU$36,,$R108)*($R108=MAX($T$10:DE$10)),
 IF($Q108="Equity Additions",-INDEX($T$15:$EU$15,$R108+1)*($R108&lt;=DE$10),
IF($Q108="Management Incentive",-INDEX($T$33:$EU$33,,$R108)*($R108=MAX($T$10:DE$10))))),0)</f>
        <v>30122.683164200258</v>
      </c>
      <c r="DF108" s="3448" cm="1">
        <f t="array" aca="1" ref="DF108" ca="1">IF(DF$9,IF($Q108="Distributions",INDEX($T$19:$EU$19,,$R108)*($R108&lt;=DF$10)+INDEX($T$36:$EU$36,,$R108)*($R108=MAX($T$10:DF$10)),
 IF($Q108="Equity Additions",-INDEX($T$15:$EU$15,$R108+1)*($R108&lt;=DF$10),
IF($Q108="Management Incentive",-INDEX($T$33:$EU$33,,$R108)*($R108=MAX($T$10:DF$10))))),0)</f>
        <v>30122.683164200258</v>
      </c>
      <c r="DG108" s="3448" cm="1">
        <f t="array" aca="1" ref="DG108" ca="1">IF(DG$9,IF($Q108="Distributions",INDEX($T$19:$EU$19,,$R108)*($R108&lt;=DG$10)+INDEX($T$36:$EU$36,,$R108)*($R108=MAX($T$10:DG$10)),
 IF($Q108="Equity Additions",-INDEX($T$15:$EU$15,$R108+1)*($R108&lt;=DG$10),
IF($Q108="Management Incentive",-INDEX($T$33:$EU$33,,$R108)*($R108=MAX($T$10:DG$10))))),0)</f>
        <v>30122.683164200258</v>
      </c>
      <c r="DH108" s="3448" cm="1">
        <f t="array" aca="1" ref="DH108" ca="1">IF(DH$9,IF($Q108="Distributions",INDEX($T$19:$EU$19,,$R108)*($R108&lt;=DH$10)+INDEX($T$36:$EU$36,,$R108)*($R108=MAX($T$10:DH$10)),
 IF($Q108="Equity Additions",-INDEX($T$15:$EU$15,$R108+1)*($R108&lt;=DH$10),
IF($Q108="Management Incentive",-INDEX($T$33:$EU$33,,$R108)*($R108=MAX($T$10:DH$10))))),0)</f>
        <v>30122.683164200258</v>
      </c>
      <c r="DI108" s="3448" cm="1">
        <f t="array" aca="1" ref="DI108" ca="1">IF(DI$9,IF($Q108="Distributions",INDEX($T$19:$EU$19,,$R108)*($R108&lt;=DI$10)+INDEX($T$36:$EU$36,,$R108)*($R108=MAX($T$10:DI$10)),
 IF($Q108="Equity Additions",-INDEX($T$15:$EU$15,$R108+1)*($R108&lt;=DI$10),
IF($Q108="Management Incentive",-INDEX($T$33:$EU$33,,$R108)*($R108=MAX($T$10:DI$10))))),0)</f>
        <v>30122.683164200258</v>
      </c>
      <c r="DJ108" s="3448" cm="1">
        <f t="array" aca="1" ref="DJ108" ca="1">IF(DJ$9,IF($Q108="Distributions",INDEX($T$19:$EU$19,,$R108)*($R108&lt;=DJ$10)+INDEX($T$36:$EU$36,,$R108)*($R108=MAX($T$10:DJ$10)),
 IF($Q108="Equity Additions",-INDEX($T$15:$EU$15,$R108+1)*($R108&lt;=DJ$10),
IF($Q108="Management Incentive",-INDEX($T$33:$EU$33,,$R108)*($R108=MAX($T$10:DJ$10))))),0)</f>
        <v>30122.683164200258</v>
      </c>
      <c r="DK108" s="3448" cm="1">
        <f t="array" aca="1" ref="DK108" ca="1">IF(DK$9,IF($Q108="Distributions",INDEX($T$19:$EU$19,,$R108)*($R108&lt;=DK$10)+INDEX($T$36:$EU$36,,$R108)*($R108=MAX($T$10:DK$10)),
 IF($Q108="Equity Additions",-INDEX($T$15:$EU$15,$R108+1)*($R108&lt;=DK$10),
IF($Q108="Management Incentive",-INDEX($T$33:$EU$33,,$R108)*($R108=MAX($T$10:DK$10))))),0)</f>
        <v>30122.683164200258</v>
      </c>
      <c r="DL108" s="3448" cm="1">
        <f t="array" aca="1" ref="DL108" ca="1">IF(DL$9,IF($Q108="Distributions",INDEX($T$19:$EU$19,,$R108)*($R108&lt;=DL$10)+INDEX($T$36:$EU$36,,$R108)*($R108=MAX($T$10:DL$10)),
 IF($Q108="Equity Additions",-INDEX($T$15:$EU$15,$R108+1)*($R108&lt;=DL$10),
IF($Q108="Management Incentive",-INDEX($T$33:$EU$33,,$R108)*($R108=MAX($T$10:DL$10))))),0)</f>
        <v>30122.683164200258</v>
      </c>
      <c r="DM108" s="3448" cm="1">
        <f t="array" aca="1" ref="DM108" ca="1">IF(DM$9,IF($Q108="Distributions",INDEX($T$19:$EU$19,,$R108)*($R108&lt;=DM$10)+INDEX($T$36:$EU$36,,$R108)*($R108=MAX($T$10:DM$10)),
 IF($Q108="Equity Additions",-INDEX($T$15:$EU$15,$R108+1)*($R108&lt;=DM$10),
IF($Q108="Management Incentive",-INDEX($T$33:$EU$33,,$R108)*($R108=MAX($T$10:DM$10))))),0)</f>
        <v>30122.683164200258</v>
      </c>
      <c r="DN108" s="3448" cm="1">
        <f t="array" aca="1" ref="DN108" ca="1">IF(DN$9,IF($Q108="Distributions",INDEX($T$19:$EU$19,,$R108)*($R108&lt;=DN$10)+INDEX($T$36:$EU$36,,$R108)*($R108=MAX($T$10:DN$10)),
 IF($Q108="Equity Additions",-INDEX($T$15:$EU$15,$R108+1)*($R108&lt;=DN$10),
IF($Q108="Management Incentive",-INDEX($T$33:$EU$33,,$R108)*($R108=MAX($T$10:DN$10))))),0)</f>
        <v>30122.683164200258</v>
      </c>
      <c r="DO108" s="3448" cm="1">
        <f t="array" aca="1" ref="DO108" ca="1">IF(DO$9,IF($Q108="Distributions",INDEX($T$19:$EU$19,,$R108)*($R108&lt;=DO$10)+INDEX($T$36:$EU$36,,$R108)*($R108=MAX($T$10:DO$10)),
 IF($Q108="Equity Additions",-INDEX($T$15:$EU$15,$R108+1)*($R108&lt;=DO$10),
IF($Q108="Management Incentive",-INDEX($T$33:$EU$33,,$R108)*($R108=MAX($T$10:DO$10))))),0)</f>
        <v>30122.683164200258</v>
      </c>
      <c r="DP108" s="3448" cm="1">
        <f t="array" aca="1" ref="DP108" ca="1">IF(DP$9,IF($Q108="Distributions",INDEX($T$19:$EU$19,,$R108)*($R108&lt;=DP$10)+INDEX($T$36:$EU$36,,$R108)*($R108=MAX($T$10:DP$10)),
 IF($Q108="Equity Additions",-INDEX($T$15:$EU$15,$R108+1)*($R108&lt;=DP$10),
IF($Q108="Management Incentive",-INDEX($T$33:$EU$33,,$R108)*($R108=MAX($T$10:DP$10))))),0)</f>
        <v>30122.683164200258</v>
      </c>
      <c r="DQ108" s="3448" cm="1">
        <f t="array" aca="1" ref="DQ108" ca="1">IF(DQ$9,IF($Q108="Distributions",INDEX($T$19:$EU$19,,$R108)*($R108&lt;=DQ$10)+INDEX($T$36:$EU$36,,$R108)*($R108=MAX($T$10:DQ$10)),
 IF($Q108="Equity Additions",-INDEX($T$15:$EU$15,$R108+1)*($R108&lt;=DQ$10),
IF($Q108="Management Incentive",-INDEX($T$33:$EU$33,,$R108)*($R108=MAX($T$10:DQ$10))))),0)</f>
        <v>30122.683164200258</v>
      </c>
      <c r="DR108" s="3448" cm="1">
        <f t="array" aca="1" ref="DR108" ca="1">IF(DR$9,IF($Q108="Distributions",INDEX($T$19:$EU$19,,$R108)*($R108&lt;=DR$10)+INDEX($T$36:$EU$36,,$R108)*($R108=MAX($T$10:DR$10)),
 IF($Q108="Equity Additions",-INDEX($T$15:$EU$15,$R108+1)*($R108&lt;=DR$10),
IF($Q108="Management Incentive",-INDEX($T$33:$EU$33,,$R108)*($R108=MAX($T$10:DR$10))))),0)</f>
        <v>30122.683164200258</v>
      </c>
      <c r="DS108" s="3448" cm="1">
        <f t="array" aca="1" ref="DS108" ca="1">IF(DS$9,IF($Q108="Distributions",INDEX($T$19:$EU$19,,$R108)*($R108&lt;=DS$10)+INDEX($T$36:$EU$36,,$R108)*($R108=MAX($T$10:DS$10)),
 IF($Q108="Equity Additions",-INDEX($T$15:$EU$15,$R108+1)*($R108&lt;=DS$10),
IF($Q108="Management Incentive",-INDEX($T$33:$EU$33,,$R108)*($R108=MAX($T$10:DS$10))))),0)</f>
        <v>30122.683164200258</v>
      </c>
      <c r="DT108" s="3448" cm="1">
        <f t="array" aca="1" ref="DT108" ca="1">IF(DT$9,IF($Q108="Distributions",INDEX($T$19:$EU$19,,$R108)*($R108&lt;=DT$10)+INDEX($T$36:$EU$36,,$R108)*($R108=MAX($T$10:DT$10)),
 IF($Q108="Equity Additions",-INDEX($T$15:$EU$15,$R108+1)*($R108&lt;=DT$10),
IF($Q108="Management Incentive",-INDEX($T$33:$EU$33,,$R108)*($R108=MAX($T$10:DT$10))))),0)</f>
        <v>30122.683164200258</v>
      </c>
      <c r="DU108" s="3448" cm="1">
        <f t="array" aca="1" ref="DU108" ca="1">IF(DU$9,IF($Q108="Distributions",INDEX($T$19:$EU$19,,$R108)*($R108&lt;=DU$10)+INDEX($T$36:$EU$36,,$R108)*($R108=MAX($T$10:DU$10)),
 IF($Q108="Equity Additions",-INDEX($T$15:$EU$15,$R108+1)*($R108&lt;=DU$10),
IF($Q108="Management Incentive",-INDEX($T$33:$EU$33,,$R108)*($R108=MAX($T$10:DU$10))))),0)</f>
        <v>30122.683164200258</v>
      </c>
      <c r="DV108" s="3448" cm="1">
        <f t="array" aca="1" ref="DV108" ca="1">IF(DV$9,IF($Q108="Distributions",INDEX($T$19:$EU$19,,$R108)*($R108&lt;=DV$10)+INDEX($T$36:$EU$36,,$R108)*($R108=MAX($T$10:DV$10)),
 IF($Q108="Equity Additions",-INDEX($T$15:$EU$15,$R108+1)*($R108&lt;=DV$10),
IF($Q108="Management Incentive",-INDEX($T$33:$EU$33,,$R108)*($R108=MAX($T$10:DV$10))))),0)</f>
        <v>30122.683164200258</v>
      </c>
      <c r="DW108" s="3448" cm="1">
        <f t="array" aca="1" ref="DW108" ca="1">IF(DW$9,IF($Q108="Distributions",INDEX($T$19:$EU$19,,$R108)*($R108&lt;=DW$10)+INDEX($T$36:$EU$36,,$R108)*($R108=MAX($T$10:DW$10)),
 IF($Q108="Equity Additions",-INDEX($T$15:$EU$15,$R108+1)*($R108&lt;=DW$10),
IF($Q108="Management Incentive",-INDEX($T$33:$EU$33,,$R108)*($R108=MAX($T$10:DW$10))))),0)</f>
        <v>30122.683164200258</v>
      </c>
      <c r="DX108" s="3448" cm="1">
        <f t="array" aca="1" ref="DX108" ca="1">IF(DX$9,IF($Q108="Distributions",INDEX($T$19:$EU$19,,$R108)*($R108&lt;=DX$10)+INDEX($T$36:$EU$36,,$R108)*($R108=MAX($T$10:DX$10)),
 IF($Q108="Equity Additions",-INDEX($T$15:$EU$15,$R108+1)*($R108&lt;=DX$10),
IF($Q108="Management Incentive",-INDEX($T$33:$EU$33,,$R108)*($R108=MAX($T$10:DX$10))))),0)</f>
        <v>30122.683164200258</v>
      </c>
      <c r="DY108" s="3448" cm="1">
        <f t="array" aca="1" ref="DY108" ca="1">IF(DY$9,IF($Q108="Distributions",INDEX($T$19:$EU$19,,$R108)*($R108&lt;=DY$10)+INDEX($T$36:$EU$36,,$R108)*($R108=MAX($T$10:DY$10)),
 IF($Q108="Equity Additions",-INDEX($T$15:$EU$15,$R108+1)*($R108&lt;=DY$10),
IF($Q108="Management Incentive",-INDEX($T$33:$EU$33,,$R108)*($R108=MAX($T$10:DY$10))))),0)</f>
        <v>30122.683164200258</v>
      </c>
      <c r="DZ108" s="3448" cm="1">
        <f t="array" aca="1" ref="DZ108" ca="1">IF(DZ$9,IF($Q108="Distributions",INDEX($T$19:$EU$19,,$R108)*($R108&lt;=DZ$10)+INDEX($T$36:$EU$36,,$R108)*($R108=MAX($T$10:DZ$10)),
 IF($Q108="Equity Additions",-INDEX($T$15:$EU$15,$R108+1)*($R108&lt;=DZ$10),
IF($Q108="Management Incentive",-INDEX($T$33:$EU$33,,$R108)*($R108=MAX($T$10:DZ$10))))),0)</f>
        <v>30122.683164200258</v>
      </c>
      <c r="EA108" s="3448" cm="1">
        <f t="array" aca="1" ref="EA108" ca="1">IF(EA$9,IF($Q108="Distributions",INDEX($T$19:$EU$19,,$R108)*($R108&lt;=EA$10)+INDEX($T$36:$EU$36,,$R108)*($R108=MAX($T$10:EA$10)),
 IF($Q108="Equity Additions",-INDEX($T$15:$EU$15,$R108+1)*($R108&lt;=EA$10),
IF($Q108="Management Incentive",-INDEX($T$33:$EU$33,,$R108)*($R108=MAX($T$10:EA$10))))),0)</f>
        <v>30122.683164200258</v>
      </c>
      <c r="EB108" s="3448" cm="1">
        <f t="array" aca="1" ref="EB108" ca="1">IF(EB$9,IF($Q108="Distributions",INDEX($T$19:$EU$19,,$R108)*($R108&lt;=EB$10)+INDEX($T$36:$EU$36,,$R108)*($R108=MAX($T$10:EB$10)),
 IF($Q108="Equity Additions",-INDEX($T$15:$EU$15,$R108+1)*($R108&lt;=EB$10),
IF($Q108="Management Incentive",-INDEX($T$33:$EU$33,,$R108)*($R108=MAX($T$10:EB$10))))),0)</f>
        <v>30122.683164200258</v>
      </c>
      <c r="EC108" s="3448" cm="1">
        <f t="array" aca="1" ref="EC108" ca="1">IF(EC$9,IF($Q108="Distributions",INDEX($T$19:$EU$19,,$R108)*($R108&lt;=EC$10)+INDEX($T$36:$EU$36,,$R108)*($R108=MAX($T$10:EC$10)),
 IF($Q108="Equity Additions",-INDEX($T$15:$EU$15,$R108+1)*($R108&lt;=EC$10),
IF($Q108="Management Incentive",-INDEX($T$33:$EU$33,,$R108)*($R108=MAX($T$10:EC$10))))),0)</f>
        <v>30122.683164200258</v>
      </c>
      <c r="ED108" s="3448" cm="1">
        <f t="array" aca="1" ref="ED108" ca="1">IF(ED$9,IF($Q108="Distributions",INDEX($T$19:$EU$19,,$R108)*($R108&lt;=ED$10)+INDEX($T$36:$EU$36,,$R108)*($R108=MAX($T$10:ED$10)),
 IF($Q108="Equity Additions",-INDEX($T$15:$EU$15,$R108+1)*($R108&lt;=ED$10),
IF($Q108="Management Incentive",-INDEX($T$33:$EU$33,,$R108)*($R108=MAX($T$10:ED$10))))),0)</f>
        <v>30122.683164200258</v>
      </c>
      <c r="EE108" s="3448" cm="1">
        <f t="array" aca="1" ref="EE108" ca="1">IF(EE$9,IF($Q108="Distributions",INDEX($T$19:$EU$19,,$R108)*($R108&lt;=EE$10)+INDEX($T$36:$EU$36,,$R108)*($R108=MAX($T$10:EE$10)),
 IF($Q108="Equity Additions",-INDEX($T$15:$EU$15,$R108+1)*($R108&lt;=EE$10),
IF($Q108="Management Incentive",-INDEX($T$33:$EU$33,,$R108)*($R108=MAX($T$10:EE$10))))),0)</f>
        <v>30122.683164200258</v>
      </c>
      <c r="EF108" s="3448" cm="1">
        <f t="array" aca="1" ref="EF108" ca="1">IF(EF$9,IF($Q108="Distributions",INDEX($T$19:$EU$19,,$R108)*($R108&lt;=EF$10)+INDEX($T$36:$EU$36,,$R108)*($R108=MAX($T$10:EF$10)),
 IF($Q108="Equity Additions",-INDEX($T$15:$EU$15,$R108+1)*($R108&lt;=EF$10),
IF($Q108="Management Incentive",-INDEX($T$33:$EU$33,,$R108)*($R108=MAX($T$10:EF$10))))),0)</f>
        <v>30122.683164200258</v>
      </c>
      <c r="EG108" s="3448" cm="1">
        <f t="array" aca="1" ref="EG108" ca="1">IF(EG$9,IF($Q108="Distributions",INDEX($T$19:$EU$19,,$R108)*($R108&lt;=EG$10)+INDEX($T$36:$EU$36,,$R108)*($R108=MAX($T$10:EG$10)),
 IF($Q108="Equity Additions",-INDEX($T$15:$EU$15,$R108+1)*($R108&lt;=EG$10),
IF($Q108="Management Incentive",-INDEX($T$33:$EU$33,,$R108)*($R108=MAX($T$10:EG$10))))),0)</f>
        <v>30122.683164200258</v>
      </c>
      <c r="EH108" s="3448" cm="1">
        <f t="array" aca="1" ref="EH108" ca="1">IF(EH$9,IF($Q108="Distributions",INDEX($T$19:$EU$19,,$R108)*($R108&lt;=EH$10)+INDEX($T$36:$EU$36,,$R108)*($R108=MAX($T$10:EH$10)),
 IF($Q108="Equity Additions",-INDEX($T$15:$EU$15,$R108+1)*($R108&lt;=EH$10),
IF($Q108="Management Incentive",-INDEX($T$33:$EU$33,,$R108)*($R108=MAX($T$10:EH$10))))),0)</f>
        <v>30122.683164200258</v>
      </c>
      <c r="EI108" s="3448" cm="1">
        <f t="array" aca="1" ref="EI108" ca="1">IF(EI$9,IF($Q108="Distributions",INDEX($T$19:$EU$19,,$R108)*($R108&lt;=EI$10)+INDEX($T$36:$EU$36,,$R108)*($R108=MAX($T$10:EI$10)),
 IF($Q108="Equity Additions",-INDEX($T$15:$EU$15,$R108+1)*($R108&lt;=EI$10),
IF($Q108="Management Incentive",-INDEX($T$33:$EU$33,,$R108)*($R108=MAX($T$10:EI$10))))),0)</f>
        <v>30122.683164200258</v>
      </c>
      <c r="EJ108" s="3448" cm="1">
        <f t="array" ref="EJ108">IF(EJ$9,IF($Q108="Distributions",INDEX($T$19:$EU$19,,$R108)*($R108&lt;=EJ$10)+INDEX($T$36:$EU$36,,$R108)*($R108=MAX($T$10:EJ$10)),
 IF($Q108="Equity Additions",-INDEX($T$15:$EU$15,$R108+1)*($R108&lt;=EJ$10),
IF($Q108="Management Incentive",-INDEX($T$33:$EU$33,,$R108)*($R108=MAX($T$10:EJ$10))))),0)</f>
        <v>0</v>
      </c>
      <c r="EK108" s="3448" cm="1">
        <f t="array" ref="EK108">IF(EK$9,IF($Q108="Distributions",INDEX($T$19:$EU$19,,$R108)*($R108&lt;=EK$10)+INDEX($T$36:$EU$36,,$R108)*($R108=MAX($T$10:EK$10)),
 IF($Q108="Equity Additions",-INDEX($T$15:$EU$15,$R108+1)*($R108&lt;=EK$10),
IF($Q108="Management Incentive",-INDEX($T$33:$EU$33,,$R108)*($R108=MAX($T$10:EK$10))))),0)</f>
        <v>0</v>
      </c>
      <c r="EL108" s="3448" cm="1">
        <f t="array" ref="EL108">IF(EL$9,IF($Q108="Distributions",INDEX($T$19:$EU$19,,$R108)*($R108&lt;=EL$10)+INDEX($T$36:$EU$36,,$R108)*($R108=MAX($T$10:EL$10)),
 IF($Q108="Equity Additions",-INDEX($T$15:$EU$15,$R108+1)*($R108&lt;=EL$10),
IF($Q108="Management Incentive",-INDEX($T$33:$EU$33,,$R108)*($R108=MAX($T$10:EL$10))))),0)</f>
        <v>0</v>
      </c>
      <c r="EM108" s="3448" cm="1">
        <f t="array" ref="EM108">IF(EM$9,IF($Q108="Distributions",INDEX($T$19:$EU$19,,$R108)*($R108&lt;=EM$10)+INDEX($T$36:$EU$36,,$R108)*($R108=MAX($T$10:EM$10)),
 IF($Q108="Equity Additions",-INDEX($T$15:$EU$15,$R108+1)*($R108&lt;=EM$10),
IF($Q108="Management Incentive",-INDEX($T$33:$EU$33,,$R108)*($R108=MAX($T$10:EM$10))))),0)</f>
        <v>0</v>
      </c>
      <c r="EN108" s="3448" cm="1">
        <f t="array" ref="EN108">IF(EN$9,IF($Q108="Distributions",INDEX($T$19:$EU$19,,$R108)*($R108&lt;=EN$10)+INDEX($T$36:$EU$36,,$R108)*($R108=MAX($T$10:EN$10)),
 IF($Q108="Equity Additions",-INDEX($T$15:$EU$15,$R108+1)*($R108&lt;=EN$10),
IF($Q108="Management Incentive",-INDEX($T$33:$EU$33,,$R108)*($R108=MAX($T$10:EN$10))))),0)</f>
        <v>0</v>
      </c>
      <c r="EO108" s="3448" cm="1">
        <f t="array" ref="EO108">IF(EO$9,IF($Q108="Distributions",INDEX($T$19:$EU$19,,$R108)*($R108&lt;=EO$10)+INDEX($T$36:$EU$36,,$R108)*($R108=MAX($T$10:EO$10)),
 IF($Q108="Equity Additions",-INDEX($T$15:$EU$15,$R108+1)*($R108&lt;=EO$10),
IF($Q108="Management Incentive",-INDEX($T$33:$EU$33,,$R108)*($R108=MAX($T$10:EO$10))))),0)</f>
        <v>0</v>
      </c>
      <c r="EP108" s="3448" cm="1">
        <f t="array" ref="EP108">IF(EP$9,IF($Q108="Distributions",INDEX($T$19:$EU$19,,$R108)*($R108&lt;=EP$10)+INDEX($T$36:$EU$36,,$R108)*($R108=MAX($T$10:EP$10)),
 IF($Q108="Equity Additions",-INDEX($T$15:$EU$15,$R108+1)*($R108&lt;=EP$10),
IF($Q108="Management Incentive",-INDEX($T$33:$EU$33,,$R108)*($R108=MAX($T$10:EP$10))))),0)</f>
        <v>0</v>
      </c>
      <c r="EQ108" s="3448" cm="1">
        <f t="array" ref="EQ108">IF(EQ$9,IF($Q108="Distributions",INDEX($T$19:$EU$19,,$R108)*($R108&lt;=EQ$10)+INDEX($T$36:$EU$36,,$R108)*($R108=MAX($T$10:EQ$10)),
 IF($Q108="Equity Additions",-INDEX($T$15:$EU$15,$R108+1)*($R108&lt;=EQ$10),
IF($Q108="Management Incentive",-INDEX($T$33:$EU$33,,$R108)*($R108=MAX($T$10:EQ$10))))),0)</f>
        <v>0</v>
      </c>
      <c r="ER108" s="3448" cm="1">
        <f t="array" ref="ER108">IF(ER$9,IF($Q108="Distributions",INDEX($T$19:$EU$19,,$R108)*($R108&lt;=ER$10)+INDEX($T$36:$EU$36,,$R108)*($R108=MAX($T$10:ER$10)),
 IF($Q108="Equity Additions",-INDEX($T$15:$EU$15,$R108+1)*($R108&lt;=ER$10),
IF($Q108="Management Incentive",-INDEX($T$33:$EU$33,,$R108)*($R108=MAX($T$10:ER$10))))),0)</f>
        <v>0</v>
      </c>
      <c r="ES108" s="3448" cm="1">
        <f t="array" ref="ES108">IF(ES$9,IF($Q108="Distributions",INDEX($T$19:$EU$19,,$R108)*($R108&lt;=ES$10)+INDEX($T$36:$EU$36,,$R108)*($R108=MAX($T$10:ES$10)),
 IF($Q108="Equity Additions",-INDEX($T$15:$EU$15,$R108+1)*($R108&lt;=ES$10),
IF($Q108="Management Incentive",-INDEX($T$33:$EU$33,,$R108)*($R108=MAX($T$10:ES$10))))),0)</f>
        <v>0</v>
      </c>
      <c r="ET108" s="3448" cm="1">
        <f t="array" ref="ET108">IF(ET$9,IF($Q108="Distributions",INDEX($T$19:$EU$19,,$R108)*($R108&lt;=ET$10)+INDEX($T$36:$EU$36,,$R108)*($R108=MAX($T$10:ET$10)),
 IF($Q108="Equity Additions",-INDEX($T$15:$EU$15,$R108+1)*($R108&lt;=ET$10),
IF($Q108="Management Incentive",-INDEX($T$33:$EU$33,,$R108)*($R108=MAX($T$10:ET$10))))),0)</f>
        <v>0</v>
      </c>
      <c r="EU108" s="3448" cm="1">
        <f t="array" ref="EU108">IF(EU$9,IF($Q108="Distributions",INDEX($T$19:$EU$19,,$R108)*($R108&lt;=EU$10)+INDEX($T$36:$EU$36,,$R108)*($R108=MAX($T$10:EU$10)),
 IF($Q108="Equity Additions",-INDEX($T$15:$EU$15,$R108+1)*($R108&lt;=EU$10),
IF($Q108="Management Incentive",-INDEX($T$33:$EU$33,,$R108)*($R108=MAX($T$10:EU$10))))),0)</f>
        <v>0</v>
      </c>
    </row>
    <row r="109" spans="1:151" s="3741" customFormat="1" ht="10.5" customHeight="1" outlineLevel="1">
      <c r="A109" s="246"/>
      <c r="B109" s="3425" t="str">
        <f t="shared" si="106"/>
        <v>Distributions</v>
      </c>
      <c r="C109" s="3406">
        <f t="shared" si="107"/>
        <v>4</v>
      </c>
      <c r="D109" s="3777">
        <f t="shared" si="100"/>
        <v>47177</v>
      </c>
      <c r="E109" s="3448" cm="1">
        <f t="array" aca="1" ref="E109" ca="1">IF(E$10=0,0,INDEX($T109:$EU109,,E$10))</f>
        <v>0</v>
      </c>
      <c r="F109" s="3448" cm="1">
        <f t="array" aca="1" ref="F109" ca="1">IF(F$10=0,0,INDEX($T109:$EU109,,F$10))</f>
        <v>0</v>
      </c>
      <c r="G109" s="3448" cm="1">
        <f t="array" aca="1" ref="G109" ca="1">IF(G$10=0,0,INDEX($T109:$EU109,,G$10))</f>
        <v>0</v>
      </c>
      <c r="H109" s="3448" cm="1">
        <f t="array" aca="1" ref="H109" ca="1">IF(H$10=0,0,INDEX($T109:$EU109,,H$10))</f>
        <v>30148.544593615788</v>
      </c>
      <c r="I109" s="3448" cm="1">
        <f t="array" aca="1" ref="I109" ca="1">IF(I$10=0,0,INDEX($T109:$EU109,,I$10))</f>
        <v>30148.544593615788</v>
      </c>
      <c r="J109" s="3448" cm="1">
        <f t="array" aca="1" ref="J109" ca="1">IF(J$10=0,0,INDEX($T109:$EU109,,J$10))</f>
        <v>30148.544593615788</v>
      </c>
      <c r="K109" s="3448" cm="1">
        <f t="array" aca="1" ref="K109" ca="1">IF(K$10=0,0,INDEX($T109:$EU109,,K$10))</f>
        <v>30148.544593615788</v>
      </c>
      <c r="L109" s="3448" cm="1">
        <f t="array" aca="1" ref="L109" ca="1">IF(L$10=0,0,INDEX($T109:$EU109,,L$10))</f>
        <v>30148.544593615788</v>
      </c>
      <c r="M109" s="3448" cm="1">
        <f t="array" aca="1" ref="M109" ca="1">IF(M$10=0,0,INDEX($T109:$EU109,,M$10))</f>
        <v>30148.544593615788</v>
      </c>
      <c r="N109" s="3448" cm="1">
        <f t="array" aca="1" ref="N109" ca="1">IF(N$10=0,0,INDEX($T109:$EU109,,N$10))</f>
        <v>30148.544593615788</v>
      </c>
      <c r="O109" s="3448" cm="1">
        <f t="array" ref="O109">IF(O$10=0,0,INDEX($T109:$EU109,,O$10))</f>
        <v>0</v>
      </c>
      <c r="P109" s="3403"/>
      <c r="Q109" s="3425" t="s">
        <v>4481</v>
      </c>
      <c r="R109" s="3406">
        <f t="shared" si="109"/>
        <v>46</v>
      </c>
      <c r="S109" s="3778" cm="1">
        <f t="array" ref="S109">IF($Q109="Equity Additions",EOMONTH(vdate,$R109-1)+1,EOMONTH(vdate,$R109-1))</f>
        <v>47177</v>
      </c>
      <c r="T109" s="3448" cm="1">
        <f t="array" aca="1" ref="T109" ca="1">IF(T$9,IF($Q109="Distributions",INDEX($T$19:$EU$19,,$R109)*($R109&lt;=T$10)+INDEX($T$36:$EU$36,,$R109)*($R109=MAX($T$10:T$10)),
 IF($Q109="Equity Additions",-INDEX($T$15:$EU$15,$R109+1)*($R109&lt;=T$10),
IF($Q109="Management Incentive",-INDEX($T$33:$EU$33,,$R109)*($R109=MAX($T$10:T$10))))),0)</f>
        <v>0</v>
      </c>
      <c r="U109" s="3448" cm="1">
        <f t="array" aca="1" ref="U109" ca="1">IF(U$9,IF($Q109="Distributions",INDEX($T$19:$EU$19,,$R109)*($R109&lt;=U$10)+INDEX($T$36:$EU$36,,$R109)*($R109=MAX($T$10:U$10)),
 IF($Q109="Equity Additions",-INDEX($T$15:$EU$15,$R109+1)*($R109&lt;=U$10),
IF($Q109="Management Incentive",-INDEX($T$33:$EU$33,,$R109)*($R109=MAX($T$10:U$10))))),0)</f>
        <v>0</v>
      </c>
      <c r="V109" s="3448" cm="1">
        <f t="array" aca="1" ref="V109" ca="1">IF(V$9,IF($Q109="Distributions",INDEX($T$19:$EU$19,,$R109)*($R109&lt;=V$10)+INDEX($T$36:$EU$36,,$R109)*($R109=MAX($T$10:V$10)),
 IF($Q109="Equity Additions",-INDEX($T$15:$EU$15,$R109+1)*($R109&lt;=V$10),
IF($Q109="Management Incentive",-INDEX($T$33:$EU$33,,$R109)*($R109=MAX($T$10:V$10))))),0)</f>
        <v>0</v>
      </c>
      <c r="W109" s="3448" cm="1">
        <f t="array" aca="1" ref="W109" ca="1">IF(W$9,IF($Q109="Distributions",INDEX($T$19:$EU$19,,$R109)*($R109&lt;=W$10)+INDEX($T$36:$EU$36,,$R109)*($R109=MAX($T$10:W$10)),
 IF($Q109="Equity Additions",-INDEX($T$15:$EU$15,$R109+1)*($R109&lt;=W$10),
IF($Q109="Management Incentive",-INDEX($T$33:$EU$33,,$R109)*($R109=MAX($T$10:W$10))))),0)</f>
        <v>0</v>
      </c>
      <c r="X109" s="3448" cm="1">
        <f t="array" aca="1" ref="X109" ca="1">IF(X$9,IF($Q109="Distributions",INDEX($T$19:$EU$19,,$R109)*($R109&lt;=X$10)+INDEX($T$36:$EU$36,,$R109)*($R109=MAX($T$10:X$10)),
 IF($Q109="Equity Additions",-INDEX($T$15:$EU$15,$R109+1)*($R109&lt;=X$10),
IF($Q109="Management Incentive",-INDEX($T$33:$EU$33,,$R109)*($R109=MAX($T$10:X$10))))),0)</f>
        <v>0</v>
      </c>
      <c r="Y109" s="3448" cm="1">
        <f t="array" aca="1" ref="Y109" ca="1">IF(Y$9,IF($Q109="Distributions",INDEX($T$19:$EU$19,,$R109)*($R109&lt;=Y$10)+INDEX($T$36:$EU$36,,$R109)*($R109=MAX($T$10:Y$10)),
 IF($Q109="Equity Additions",-INDEX($T$15:$EU$15,$R109+1)*($R109&lt;=Y$10),
IF($Q109="Management Incentive",-INDEX($T$33:$EU$33,,$R109)*($R109=MAX($T$10:Y$10))))),0)</f>
        <v>0</v>
      </c>
      <c r="Z109" s="3448" cm="1">
        <f t="array" aca="1" ref="Z109" ca="1">IF(Z$9,IF($Q109="Distributions",INDEX($T$19:$EU$19,,$R109)*($R109&lt;=Z$10)+INDEX($T$36:$EU$36,,$R109)*($R109=MAX($T$10:Z$10)),
 IF($Q109="Equity Additions",-INDEX($T$15:$EU$15,$R109+1)*($R109&lt;=Z$10),
IF($Q109="Management Incentive",-INDEX($T$33:$EU$33,,$R109)*($R109=MAX($T$10:Z$10))))),0)</f>
        <v>0</v>
      </c>
      <c r="AA109" s="3448" cm="1">
        <f t="array" aca="1" ref="AA109" ca="1">IF(AA$9,IF($Q109="Distributions",INDEX($T$19:$EU$19,,$R109)*($R109&lt;=AA$10)+INDEX($T$36:$EU$36,,$R109)*($R109=MAX($T$10:AA$10)),
 IF($Q109="Equity Additions",-INDEX($T$15:$EU$15,$R109+1)*($R109&lt;=AA$10),
IF($Q109="Management Incentive",-INDEX($T$33:$EU$33,,$R109)*($R109=MAX($T$10:AA$10))))),0)</f>
        <v>0</v>
      </c>
      <c r="AB109" s="3448" cm="1">
        <f t="array" aca="1" ref="AB109" ca="1">IF(AB$9,IF($Q109="Distributions",INDEX($T$19:$EU$19,,$R109)*($R109&lt;=AB$10)+INDEX($T$36:$EU$36,,$R109)*($R109=MAX($T$10:AB$10)),
 IF($Q109="Equity Additions",-INDEX($T$15:$EU$15,$R109+1)*($R109&lt;=AB$10),
IF($Q109="Management Incentive",-INDEX($T$33:$EU$33,,$R109)*($R109=MAX($T$10:AB$10))))),0)</f>
        <v>0</v>
      </c>
      <c r="AC109" s="3448" cm="1">
        <f t="array" aca="1" ref="AC109" ca="1">IF(AC$9,IF($Q109="Distributions",INDEX($T$19:$EU$19,,$R109)*($R109&lt;=AC$10)+INDEX($T$36:$EU$36,,$R109)*($R109=MAX($T$10:AC$10)),
 IF($Q109="Equity Additions",-INDEX($T$15:$EU$15,$R109+1)*($R109&lt;=AC$10),
IF($Q109="Management Incentive",-INDEX($T$33:$EU$33,,$R109)*($R109=MAX($T$10:AC$10))))),0)</f>
        <v>0</v>
      </c>
      <c r="AD109" s="3448" cm="1">
        <f t="array" aca="1" ref="AD109" ca="1">IF(AD$9,IF($Q109="Distributions",INDEX($T$19:$EU$19,,$R109)*($R109&lt;=AD$10)+INDEX($T$36:$EU$36,,$R109)*($R109=MAX($T$10:AD$10)),
 IF($Q109="Equity Additions",-INDEX($T$15:$EU$15,$R109+1)*($R109&lt;=AD$10),
IF($Q109="Management Incentive",-INDEX($T$33:$EU$33,,$R109)*($R109=MAX($T$10:AD$10))))),0)</f>
        <v>0</v>
      </c>
      <c r="AE109" s="3448" cm="1">
        <f t="array" aca="1" ref="AE109" ca="1">IF(AE$9,IF($Q109="Distributions",INDEX($T$19:$EU$19,,$R109)*($R109&lt;=AE$10)+INDEX($T$36:$EU$36,,$R109)*($R109=MAX($T$10:AE$10)),
 IF($Q109="Equity Additions",-INDEX($T$15:$EU$15,$R109+1)*($R109&lt;=AE$10),
IF($Q109="Management Incentive",-INDEX($T$33:$EU$33,,$R109)*($R109=MAX($T$10:AE$10))))),0)</f>
        <v>0</v>
      </c>
      <c r="AF109" s="3448" cm="1">
        <f t="array" aca="1" ref="AF109" ca="1">IF(AF$9,IF($Q109="Distributions",INDEX($T$19:$EU$19,,$R109)*($R109&lt;=AF$10)+INDEX($T$36:$EU$36,,$R109)*($R109=MAX($T$10:AF$10)),
 IF($Q109="Equity Additions",-INDEX($T$15:$EU$15,$R109+1)*($R109&lt;=AF$10),
IF($Q109="Management Incentive",-INDEX($T$33:$EU$33,,$R109)*($R109=MAX($T$10:AF$10))))),0)</f>
        <v>0</v>
      </c>
      <c r="AG109" s="3448" cm="1">
        <f t="array" aca="1" ref="AG109" ca="1">IF(AG$9,IF($Q109="Distributions",INDEX($T$19:$EU$19,,$R109)*($R109&lt;=AG$10)+INDEX($T$36:$EU$36,,$R109)*($R109=MAX($T$10:AG$10)),
 IF($Q109="Equity Additions",-INDEX($T$15:$EU$15,$R109+1)*($R109&lt;=AG$10),
IF($Q109="Management Incentive",-INDEX($T$33:$EU$33,,$R109)*($R109=MAX($T$10:AG$10))))),0)</f>
        <v>0</v>
      </c>
      <c r="AH109" s="3448" cm="1">
        <f t="array" aca="1" ref="AH109" ca="1">IF(AH$9,IF($Q109="Distributions",INDEX($T$19:$EU$19,,$R109)*($R109&lt;=AH$10)+INDEX($T$36:$EU$36,,$R109)*($R109=MAX($T$10:AH$10)),
 IF($Q109="Equity Additions",-INDEX($T$15:$EU$15,$R109+1)*($R109&lt;=AH$10),
IF($Q109="Management Incentive",-INDEX($T$33:$EU$33,,$R109)*($R109=MAX($T$10:AH$10))))),0)</f>
        <v>0</v>
      </c>
      <c r="AI109" s="3448" cm="1">
        <f t="array" aca="1" ref="AI109" ca="1">IF(AI$9,IF($Q109="Distributions",INDEX($T$19:$EU$19,,$R109)*($R109&lt;=AI$10)+INDEX($T$36:$EU$36,,$R109)*($R109=MAX($T$10:AI$10)),
 IF($Q109="Equity Additions",-INDEX($T$15:$EU$15,$R109+1)*($R109&lt;=AI$10),
IF($Q109="Management Incentive",-INDEX($T$33:$EU$33,,$R109)*($R109=MAX($T$10:AI$10))))),0)</f>
        <v>0</v>
      </c>
      <c r="AJ109" s="3448" cm="1">
        <f t="array" aca="1" ref="AJ109" ca="1">IF(AJ$9,IF($Q109="Distributions",INDEX($T$19:$EU$19,,$R109)*($R109&lt;=AJ$10)+INDEX($T$36:$EU$36,,$R109)*($R109=MAX($T$10:AJ$10)),
 IF($Q109="Equity Additions",-INDEX($T$15:$EU$15,$R109+1)*($R109&lt;=AJ$10),
IF($Q109="Management Incentive",-INDEX($T$33:$EU$33,,$R109)*($R109=MAX($T$10:AJ$10))))),0)</f>
        <v>0</v>
      </c>
      <c r="AK109" s="3448" cm="1">
        <f t="array" aca="1" ref="AK109" ca="1">IF(AK$9,IF($Q109="Distributions",INDEX($T$19:$EU$19,,$R109)*($R109&lt;=AK$10)+INDEX($T$36:$EU$36,,$R109)*($R109=MAX($T$10:AK$10)),
 IF($Q109="Equity Additions",-INDEX($T$15:$EU$15,$R109+1)*($R109&lt;=AK$10),
IF($Q109="Management Incentive",-INDEX($T$33:$EU$33,,$R109)*($R109=MAX($T$10:AK$10))))),0)</f>
        <v>0</v>
      </c>
      <c r="AL109" s="3448" cm="1">
        <f t="array" aca="1" ref="AL109" ca="1">IF(AL$9,IF($Q109="Distributions",INDEX($T$19:$EU$19,,$R109)*($R109&lt;=AL$10)+INDEX($T$36:$EU$36,,$R109)*($R109=MAX($T$10:AL$10)),
 IF($Q109="Equity Additions",-INDEX($T$15:$EU$15,$R109+1)*($R109&lt;=AL$10),
IF($Q109="Management Incentive",-INDEX($T$33:$EU$33,,$R109)*($R109=MAX($T$10:AL$10))))),0)</f>
        <v>0</v>
      </c>
      <c r="AM109" s="3448" cm="1">
        <f t="array" aca="1" ref="AM109" ca="1">IF(AM$9,IF($Q109="Distributions",INDEX($T$19:$EU$19,,$R109)*($R109&lt;=AM$10)+INDEX($T$36:$EU$36,,$R109)*($R109=MAX($T$10:AM$10)),
 IF($Q109="Equity Additions",-INDEX($T$15:$EU$15,$R109+1)*($R109&lt;=AM$10),
IF($Q109="Management Incentive",-INDEX($T$33:$EU$33,,$R109)*($R109=MAX($T$10:AM$10))))),0)</f>
        <v>0</v>
      </c>
      <c r="AN109" s="3448" cm="1">
        <f t="array" aca="1" ref="AN109" ca="1">IF(AN$9,IF($Q109="Distributions",INDEX($T$19:$EU$19,,$R109)*($R109&lt;=AN$10)+INDEX($T$36:$EU$36,,$R109)*($R109=MAX($T$10:AN$10)),
 IF($Q109="Equity Additions",-INDEX($T$15:$EU$15,$R109+1)*($R109&lt;=AN$10),
IF($Q109="Management Incentive",-INDEX($T$33:$EU$33,,$R109)*($R109=MAX($T$10:AN$10))))),0)</f>
        <v>0</v>
      </c>
      <c r="AO109" s="3448" cm="1">
        <f t="array" aca="1" ref="AO109" ca="1">IF(AO$9,IF($Q109="Distributions",INDEX($T$19:$EU$19,,$R109)*($R109&lt;=AO$10)+INDEX($T$36:$EU$36,,$R109)*($R109=MAX($T$10:AO$10)),
 IF($Q109="Equity Additions",-INDEX($T$15:$EU$15,$R109+1)*($R109&lt;=AO$10),
IF($Q109="Management Incentive",-INDEX($T$33:$EU$33,,$R109)*($R109=MAX($T$10:AO$10))))),0)</f>
        <v>0</v>
      </c>
      <c r="AP109" s="3448" cm="1">
        <f t="array" aca="1" ref="AP109" ca="1">IF(AP$9,IF($Q109="Distributions",INDEX($T$19:$EU$19,,$R109)*($R109&lt;=AP$10)+INDEX($T$36:$EU$36,,$R109)*($R109=MAX($T$10:AP$10)),
 IF($Q109="Equity Additions",-INDEX($T$15:$EU$15,$R109+1)*($R109&lt;=AP$10),
IF($Q109="Management Incentive",-INDEX($T$33:$EU$33,,$R109)*($R109=MAX($T$10:AP$10))))),0)</f>
        <v>0</v>
      </c>
      <c r="AQ109" s="3448" cm="1">
        <f t="array" aca="1" ref="AQ109" ca="1">IF(AQ$9,IF($Q109="Distributions",INDEX($T$19:$EU$19,,$R109)*($R109&lt;=AQ$10)+INDEX($T$36:$EU$36,,$R109)*($R109=MAX($T$10:AQ$10)),
 IF($Q109="Equity Additions",-INDEX($T$15:$EU$15,$R109+1)*($R109&lt;=AQ$10),
IF($Q109="Management Incentive",-INDEX($T$33:$EU$33,,$R109)*($R109=MAX($T$10:AQ$10))))),0)</f>
        <v>0</v>
      </c>
      <c r="AR109" s="3448" cm="1">
        <f t="array" aca="1" ref="AR109" ca="1">IF(AR$9,IF($Q109="Distributions",INDEX($T$19:$EU$19,,$R109)*($R109&lt;=AR$10)+INDEX($T$36:$EU$36,,$R109)*($R109=MAX($T$10:AR$10)),
 IF($Q109="Equity Additions",-INDEX($T$15:$EU$15,$R109+1)*($R109&lt;=AR$10),
IF($Q109="Management Incentive",-INDEX($T$33:$EU$33,,$R109)*($R109=MAX($T$10:AR$10))))),0)</f>
        <v>0</v>
      </c>
      <c r="AS109" s="3448" cm="1">
        <f t="array" aca="1" ref="AS109" ca="1">IF(AS$9,IF($Q109="Distributions",INDEX($T$19:$EU$19,,$R109)*($R109&lt;=AS$10)+INDEX($T$36:$EU$36,,$R109)*($R109=MAX($T$10:AS$10)),
 IF($Q109="Equity Additions",-INDEX($T$15:$EU$15,$R109+1)*($R109&lt;=AS$10),
IF($Q109="Management Incentive",-INDEX($T$33:$EU$33,,$R109)*($R109=MAX($T$10:AS$10))))),0)</f>
        <v>0</v>
      </c>
      <c r="AT109" s="3448" cm="1">
        <f t="array" aca="1" ref="AT109" ca="1">IF(AT$9,IF($Q109="Distributions",INDEX($T$19:$EU$19,,$R109)*($R109&lt;=AT$10)+INDEX($T$36:$EU$36,,$R109)*($R109=MAX($T$10:AT$10)),
 IF($Q109="Equity Additions",-INDEX($T$15:$EU$15,$R109+1)*($R109&lt;=AT$10),
IF($Q109="Management Incentive",-INDEX($T$33:$EU$33,,$R109)*($R109=MAX($T$10:AT$10))))),0)</f>
        <v>0</v>
      </c>
      <c r="AU109" s="3448" cm="1">
        <f t="array" aca="1" ref="AU109" ca="1">IF(AU$9,IF($Q109="Distributions",INDEX($T$19:$EU$19,,$R109)*($R109&lt;=AU$10)+INDEX($T$36:$EU$36,,$R109)*($R109=MAX($T$10:AU$10)),
 IF($Q109="Equity Additions",-INDEX($T$15:$EU$15,$R109+1)*($R109&lt;=AU$10),
IF($Q109="Management Incentive",-INDEX($T$33:$EU$33,,$R109)*($R109=MAX($T$10:AU$10))))),0)</f>
        <v>0</v>
      </c>
      <c r="AV109" s="3448" cm="1">
        <f t="array" aca="1" ref="AV109" ca="1">IF(AV$9,IF($Q109="Distributions",INDEX($T$19:$EU$19,,$R109)*($R109&lt;=AV$10)+INDEX($T$36:$EU$36,,$R109)*($R109=MAX($T$10:AV$10)),
 IF($Q109="Equity Additions",-INDEX($T$15:$EU$15,$R109+1)*($R109&lt;=AV$10),
IF($Q109="Management Incentive",-INDEX($T$33:$EU$33,,$R109)*($R109=MAX($T$10:AV$10))))),0)</f>
        <v>0</v>
      </c>
      <c r="AW109" s="3448" cm="1">
        <f t="array" aca="1" ref="AW109" ca="1">IF(AW$9,IF($Q109="Distributions",INDEX($T$19:$EU$19,,$R109)*($R109&lt;=AW$10)+INDEX($T$36:$EU$36,,$R109)*($R109=MAX($T$10:AW$10)),
 IF($Q109="Equity Additions",-INDEX($T$15:$EU$15,$R109+1)*($R109&lt;=AW$10),
IF($Q109="Management Incentive",-INDEX($T$33:$EU$33,,$R109)*($R109=MAX($T$10:AW$10))))),0)</f>
        <v>0</v>
      </c>
      <c r="AX109" s="3448" cm="1">
        <f t="array" aca="1" ref="AX109" ca="1">IF(AX$9,IF($Q109="Distributions",INDEX($T$19:$EU$19,,$R109)*($R109&lt;=AX$10)+INDEX($T$36:$EU$36,,$R109)*($R109=MAX($T$10:AX$10)),
 IF($Q109="Equity Additions",-INDEX($T$15:$EU$15,$R109+1)*($R109&lt;=AX$10),
IF($Q109="Management Incentive",-INDEX($T$33:$EU$33,,$R109)*($R109=MAX($T$10:AX$10))))),0)</f>
        <v>0</v>
      </c>
      <c r="AY109" s="3448" cm="1">
        <f t="array" aca="1" ref="AY109" ca="1">IF(AY$9,IF($Q109="Distributions",INDEX($T$19:$EU$19,,$R109)*($R109&lt;=AY$10)+INDEX($T$36:$EU$36,,$R109)*($R109=MAX($T$10:AY$10)),
 IF($Q109="Equity Additions",-INDEX($T$15:$EU$15,$R109+1)*($R109&lt;=AY$10),
IF($Q109="Management Incentive",-INDEX($T$33:$EU$33,,$R109)*($R109=MAX($T$10:AY$10))))),0)</f>
        <v>0</v>
      </c>
      <c r="AZ109" s="3448" cm="1">
        <f t="array" aca="1" ref="AZ109" ca="1">IF(AZ$9,IF($Q109="Distributions",INDEX($T$19:$EU$19,,$R109)*($R109&lt;=AZ$10)+INDEX($T$36:$EU$36,,$R109)*($R109=MAX($T$10:AZ$10)),
 IF($Q109="Equity Additions",-INDEX($T$15:$EU$15,$R109+1)*($R109&lt;=AZ$10),
IF($Q109="Management Incentive",-INDEX($T$33:$EU$33,,$R109)*($R109=MAX($T$10:AZ$10))))),0)</f>
        <v>0</v>
      </c>
      <c r="BA109" s="3448" cm="1">
        <f t="array" aca="1" ref="BA109" ca="1">IF(BA$9,IF($Q109="Distributions",INDEX($T$19:$EU$19,,$R109)*($R109&lt;=BA$10)+INDEX($T$36:$EU$36,,$R109)*($R109=MAX($T$10:BA$10)),
 IF($Q109="Equity Additions",-INDEX($T$15:$EU$15,$R109+1)*($R109&lt;=BA$10),
IF($Q109="Management Incentive",-INDEX($T$33:$EU$33,,$R109)*($R109=MAX($T$10:BA$10))))),0)</f>
        <v>0</v>
      </c>
      <c r="BB109" s="3448" cm="1">
        <f t="array" aca="1" ref="BB109" ca="1">IF(BB$9,IF($Q109="Distributions",INDEX($T$19:$EU$19,,$R109)*($R109&lt;=BB$10)+INDEX($T$36:$EU$36,,$R109)*($R109=MAX($T$10:BB$10)),
 IF($Q109="Equity Additions",-INDEX($T$15:$EU$15,$R109+1)*($R109&lt;=BB$10),
IF($Q109="Management Incentive",-INDEX($T$33:$EU$33,,$R109)*($R109=MAX($T$10:BB$10))))),0)</f>
        <v>0</v>
      </c>
      <c r="BC109" s="3448" cm="1">
        <f t="array" aca="1" ref="BC109" ca="1">IF(BC$9,IF($Q109="Distributions",INDEX($T$19:$EU$19,,$R109)*($R109&lt;=BC$10)+INDEX($T$36:$EU$36,,$R109)*($R109=MAX($T$10:BC$10)),
 IF($Q109="Equity Additions",-INDEX($T$15:$EU$15,$R109+1)*($R109&lt;=BC$10),
IF($Q109="Management Incentive",-INDEX($T$33:$EU$33,,$R109)*($R109=MAX($T$10:BC$10))))),0)</f>
        <v>0</v>
      </c>
      <c r="BD109" s="3448" cm="1">
        <f t="array" aca="1" ref="BD109" ca="1">IF(BD$9,IF($Q109="Distributions",INDEX($T$19:$EU$19,,$R109)*($R109&lt;=BD$10)+INDEX($T$36:$EU$36,,$R109)*($R109=MAX($T$10:BD$10)),
 IF($Q109="Equity Additions",-INDEX($T$15:$EU$15,$R109+1)*($R109&lt;=BD$10),
IF($Q109="Management Incentive",-INDEX($T$33:$EU$33,,$R109)*($R109=MAX($T$10:BD$10))))),0)</f>
        <v>0</v>
      </c>
      <c r="BE109" s="3448" cm="1">
        <f t="array" aca="1" ref="BE109" ca="1">IF(BE$9,IF($Q109="Distributions",INDEX($T$19:$EU$19,,$R109)*($R109&lt;=BE$10)+INDEX($T$36:$EU$36,,$R109)*($R109=MAX($T$10:BE$10)),
 IF($Q109="Equity Additions",-INDEX($T$15:$EU$15,$R109+1)*($R109&lt;=BE$10),
IF($Q109="Management Incentive",-INDEX($T$33:$EU$33,,$R109)*($R109=MAX($T$10:BE$10))))),0)</f>
        <v>0</v>
      </c>
      <c r="BF109" s="3448" cm="1">
        <f t="array" aca="1" ref="BF109" ca="1">IF(BF$9,IF($Q109="Distributions",INDEX($T$19:$EU$19,,$R109)*($R109&lt;=BF$10)+INDEX($T$36:$EU$36,,$R109)*($R109=MAX($T$10:BF$10)),
 IF($Q109="Equity Additions",-INDEX($T$15:$EU$15,$R109+1)*($R109&lt;=BF$10),
IF($Q109="Management Incentive",-INDEX($T$33:$EU$33,,$R109)*($R109=MAX($T$10:BF$10))))),0)</f>
        <v>0</v>
      </c>
      <c r="BG109" s="3448" cm="1">
        <f t="array" aca="1" ref="BG109" ca="1">IF(BG$9,IF($Q109="Distributions",INDEX($T$19:$EU$19,,$R109)*($R109&lt;=BG$10)+INDEX($T$36:$EU$36,,$R109)*($R109=MAX($T$10:BG$10)),
 IF($Q109="Equity Additions",-INDEX($T$15:$EU$15,$R109+1)*($R109&lt;=BG$10),
IF($Q109="Management Incentive",-INDEX($T$33:$EU$33,,$R109)*($R109=MAX($T$10:BG$10))))),0)</f>
        <v>0</v>
      </c>
      <c r="BH109" s="3448" cm="1">
        <f t="array" aca="1" ref="BH109" ca="1">IF(BH$9,IF($Q109="Distributions",INDEX($T$19:$EU$19,,$R109)*($R109&lt;=BH$10)+INDEX($T$36:$EU$36,,$R109)*($R109=MAX($T$10:BH$10)),
 IF($Q109="Equity Additions",-INDEX($T$15:$EU$15,$R109+1)*($R109&lt;=BH$10),
IF($Q109="Management Incentive",-INDEX($T$33:$EU$33,,$R109)*($R109=MAX($T$10:BH$10))))),0)</f>
        <v>0</v>
      </c>
      <c r="BI109" s="3448" cm="1">
        <f t="array" aca="1" ref="BI109" ca="1">IF(BI$9,IF($Q109="Distributions",INDEX($T$19:$EU$19,,$R109)*($R109&lt;=BI$10)+INDEX($T$36:$EU$36,,$R109)*($R109=MAX($T$10:BI$10)),
 IF($Q109="Equity Additions",-INDEX($T$15:$EU$15,$R109+1)*($R109&lt;=BI$10),
IF($Q109="Management Incentive",-INDEX($T$33:$EU$33,,$R109)*($R109=MAX($T$10:BI$10))))),0)</f>
        <v>0</v>
      </c>
      <c r="BJ109" s="3448" cm="1">
        <f t="array" aca="1" ref="BJ109" ca="1">IF(BJ$9,IF($Q109="Distributions",INDEX($T$19:$EU$19,,$R109)*($R109&lt;=BJ$10)+INDEX($T$36:$EU$36,,$R109)*($R109=MAX($T$10:BJ$10)),
 IF($Q109="Equity Additions",-INDEX($T$15:$EU$15,$R109+1)*($R109&lt;=BJ$10),
IF($Q109="Management Incentive",-INDEX($T$33:$EU$33,,$R109)*($R109=MAX($T$10:BJ$10))))),0)</f>
        <v>0</v>
      </c>
      <c r="BK109" s="3448" cm="1">
        <f t="array" aca="1" ref="BK109" ca="1">IF(BK$9,IF($Q109="Distributions",INDEX($T$19:$EU$19,,$R109)*($R109&lt;=BK$10)+INDEX($T$36:$EU$36,,$R109)*($R109=MAX($T$10:BK$10)),
 IF($Q109="Equity Additions",-INDEX($T$15:$EU$15,$R109+1)*($R109&lt;=BK$10),
IF($Q109="Management Incentive",-INDEX($T$33:$EU$33,,$R109)*($R109=MAX($T$10:BK$10))))),0)</f>
        <v>0</v>
      </c>
      <c r="BL109" s="3448" cm="1">
        <f t="array" aca="1" ref="BL109" ca="1">IF(BL$9,IF($Q109="Distributions",INDEX($T$19:$EU$19,,$R109)*($R109&lt;=BL$10)+INDEX($T$36:$EU$36,,$R109)*($R109=MAX($T$10:BL$10)),
 IF($Q109="Equity Additions",-INDEX($T$15:$EU$15,$R109+1)*($R109&lt;=BL$10),
IF($Q109="Management Incentive",-INDEX($T$33:$EU$33,,$R109)*($R109=MAX($T$10:BL$10))))),0)</f>
        <v>0</v>
      </c>
      <c r="BM109" s="3448" cm="1">
        <f t="array" aca="1" ref="BM109" ca="1">IF(BM$9,IF($Q109="Distributions",INDEX($T$19:$EU$19,,$R109)*($R109&lt;=BM$10)+INDEX($T$36:$EU$36,,$R109)*($R109=MAX($T$10:BM$10)),
 IF($Q109="Equity Additions",-INDEX($T$15:$EU$15,$R109+1)*($R109&lt;=BM$10),
IF($Q109="Management Incentive",-INDEX($T$33:$EU$33,,$R109)*($R109=MAX($T$10:BM$10))))),0)</f>
        <v>6979067.715066582</v>
      </c>
      <c r="BN109" s="3448" cm="1">
        <f t="array" aca="1" ref="BN109" ca="1">IF(BN$9,IF($Q109="Distributions",INDEX($T$19:$EU$19,,$R109)*($R109&lt;=BN$10)+INDEX($T$36:$EU$36,,$R109)*($R109=MAX($T$10:BN$10)),
 IF($Q109="Equity Additions",-INDEX($T$15:$EU$15,$R109+1)*($R109&lt;=BN$10),
IF($Q109="Management Incentive",-INDEX($T$33:$EU$33,,$R109)*($R109=MAX($T$10:BN$10))))),0)</f>
        <v>30148.544593615788</v>
      </c>
      <c r="BO109" s="3448" cm="1">
        <f t="array" aca="1" ref="BO109" ca="1">IF(BO$9,IF($Q109="Distributions",INDEX($T$19:$EU$19,,$R109)*($R109&lt;=BO$10)+INDEX($T$36:$EU$36,,$R109)*($R109=MAX($T$10:BO$10)),
 IF($Q109="Equity Additions",-INDEX($T$15:$EU$15,$R109+1)*($R109&lt;=BO$10),
IF($Q109="Management Incentive",-INDEX($T$33:$EU$33,,$R109)*($R109=MAX($T$10:BO$10))))),0)</f>
        <v>30148.544593615788</v>
      </c>
      <c r="BP109" s="3448" cm="1">
        <f t="array" aca="1" ref="BP109" ca="1">IF(BP$9,IF($Q109="Distributions",INDEX($T$19:$EU$19,,$R109)*($R109&lt;=BP$10)+INDEX($T$36:$EU$36,,$R109)*($R109=MAX($T$10:BP$10)),
 IF($Q109="Equity Additions",-INDEX($T$15:$EU$15,$R109+1)*($R109&lt;=BP$10),
IF($Q109="Management Incentive",-INDEX($T$33:$EU$33,,$R109)*($R109=MAX($T$10:BP$10))))),0)</f>
        <v>30148.544593615788</v>
      </c>
      <c r="BQ109" s="3448" cm="1">
        <f t="array" aca="1" ref="BQ109" ca="1">IF(BQ$9,IF($Q109="Distributions",INDEX($T$19:$EU$19,,$R109)*($R109&lt;=BQ$10)+INDEX($T$36:$EU$36,,$R109)*($R109=MAX($T$10:BQ$10)),
 IF($Q109="Equity Additions",-INDEX($T$15:$EU$15,$R109+1)*($R109&lt;=BQ$10),
IF($Q109="Management Incentive",-INDEX($T$33:$EU$33,,$R109)*($R109=MAX($T$10:BQ$10))))),0)</f>
        <v>30148.544593615788</v>
      </c>
      <c r="BR109" s="3448" cm="1">
        <f t="array" aca="1" ref="BR109" ca="1">IF(BR$9,IF($Q109="Distributions",INDEX($T$19:$EU$19,,$R109)*($R109&lt;=BR$10)+INDEX($T$36:$EU$36,,$R109)*($R109=MAX($T$10:BR$10)),
 IF($Q109="Equity Additions",-INDEX($T$15:$EU$15,$R109+1)*($R109&lt;=BR$10),
IF($Q109="Management Incentive",-INDEX($T$33:$EU$33,,$R109)*($R109=MAX($T$10:BR$10))))),0)</f>
        <v>30148.544593615788</v>
      </c>
      <c r="BS109" s="3448" cm="1">
        <f t="array" aca="1" ref="BS109" ca="1">IF(BS$9,IF($Q109="Distributions",INDEX($T$19:$EU$19,,$R109)*($R109&lt;=BS$10)+INDEX($T$36:$EU$36,,$R109)*($R109=MAX($T$10:BS$10)),
 IF($Q109="Equity Additions",-INDEX($T$15:$EU$15,$R109+1)*($R109&lt;=BS$10),
IF($Q109="Management Incentive",-INDEX($T$33:$EU$33,,$R109)*($R109=MAX($T$10:BS$10))))),0)</f>
        <v>30148.544593615788</v>
      </c>
      <c r="BT109" s="3448" cm="1">
        <f t="array" aca="1" ref="BT109" ca="1">IF(BT$9,IF($Q109="Distributions",INDEX($T$19:$EU$19,,$R109)*($R109&lt;=BT$10)+INDEX($T$36:$EU$36,,$R109)*($R109=MAX($T$10:BT$10)),
 IF($Q109="Equity Additions",-INDEX($T$15:$EU$15,$R109+1)*($R109&lt;=BT$10),
IF($Q109="Management Incentive",-INDEX($T$33:$EU$33,,$R109)*($R109=MAX($T$10:BT$10))))),0)</f>
        <v>30148.544593615788</v>
      </c>
      <c r="BU109" s="3448" cm="1">
        <f t="array" aca="1" ref="BU109" ca="1">IF(BU$9,IF($Q109="Distributions",INDEX($T$19:$EU$19,,$R109)*($R109&lt;=BU$10)+INDEX($T$36:$EU$36,,$R109)*($R109=MAX($T$10:BU$10)),
 IF($Q109="Equity Additions",-INDEX($T$15:$EU$15,$R109+1)*($R109&lt;=BU$10),
IF($Q109="Management Incentive",-INDEX($T$33:$EU$33,,$R109)*($R109=MAX($T$10:BU$10))))),0)</f>
        <v>30148.544593615788</v>
      </c>
      <c r="BV109" s="3448" cm="1">
        <f t="array" aca="1" ref="BV109" ca="1">IF(BV$9,IF($Q109="Distributions",INDEX($T$19:$EU$19,,$R109)*($R109&lt;=BV$10)+INDEX($T$36:$EU$36,,$R109)*($R109=MAX($T$10:BV$10)),
 IF($Q109="Equity Additions",-INDEX($T$15:$EU$15,$R109+1)*($R109&lt;=BV$10),
IF($Q109="Management Incentive",-INDEX($T$33:$EU$33,,$R109)*($R109=MAX($T$10:BV$10))))),0)</f>
        <v>30148.544593615788</v>
      </c>
      <c r="BW109" s="3448" cm="1">
        <f t="array" aca="1" ref="BW109" ca="1">IF(BW$9,IF($Q109="Distributions",INDEX($T$19:$EU$19,,$R109)*($R109&lt;=BW$10)+INDEX($T$36:$EU$36,,$R109)*($R109=MAX($T$10:BW$10)),
 IF($Q109="Equity Additions",-INDEX($T$15:$EU$15,$R109+1)*($R109&lt;=BW$10),
IF($Q109="Management Incentive",-INDEX($T$33:$EU$33,,$R109)*($R109=MAX($T$10:BW$10))))),0)</f>
        <v>30148.544593615788</v>
      </c>
      <c r="BX109" s="3448" cm="1">
        <f t="array" aca="1" ref="BX109" ca="1">IF(BX$9,IF($Q109="Distributions",INDEX($T$19:$EU$19,,$R109)*($R109&lt;=BX$10)+INDEX($T$36:$EU$36,,$R109)*($R109=MAX($T$10:BX$10)),
 IF($Q109="Equity Additions",-INDEX($T$15:$EU$15,$R109+1)*($R109&lt;=BX$10),
IF($Q109="Management Incentive",-INDEX($T$33:$EU$33,,$R109)*($R109=MAX($T$10:BX$10))))),0)</f>
        <v>30148.544593615788</v>
      </c>
      <c r="BY109" s="3448" cm="1">
        <f t="array" aca="1" ref="BY109" ca="1">IF(BY$9,IF($Q109="Distributions",INDEX($T$19:$EU$19,,$R109)*($R109&lt;=BY$10)+INDEX($T$36:$EU$36,,$R109)*($R109=MAX($T$10:BY$10)),
 IF($Q109="Equity Additions",-INDEX($T$15:$EU$15,$R109+1)*($R109&lt;=BY$10),
IF($Q109="Management Incentive",-INDEX($T$33:$EU$33,,$R109)*($R109=MAX($T$10:BY$10))))),0)</f>
        <v>30148.544593615788</v>
      </c>
      <c r="BZ109" s="3448" cm="1">
        <f t="array" aca="1" ref="BZ109" ca="1">IF(BZ$9,IF($Q109="Distributions",INDEX($T$19:$EU$19,,$R109)*($R109&lt;=BZ$10)+INDEX($T$36:$EU$36,,$R109)*($R109=MAX($T$10:BZ$10)),
 IF($Q109="Equity Additions",-INDEX($T$15:$EU$15,$R109+1)*($R109&lt;=BZ$10),
IF($Q109="Management Incentive",-INDEX($T$33:$EU$33,,$R109)*($R109=MAX($T$10:BZ$10))))),0)</f>
        <v>30148.544593615788</v>
      </c>
      <c r="CA109" s="3448" cm="1">
        <f t="array" aca="1" ref="CA109" ca="1">IF(CA$9,IF($Q109="Distributions",INDEX($T$19:$EU$19,,$R109)*($R109&lt;=CA$10)+INDEX($T$36:$EU$36,,$R109)*($R109=MAX($T$10:CA$10)),
 IF($Q109="Equity Additions",-INDEX($T$15:$EU$15,$R109+1)*($R109&lt;=CA$10),
IF($Q109="Management Incentive",-INDEX($T$33:$EU$33,,$R109)*($R109=MAX($T$10:CA$10))))),0)</f>
        <v>30148.544593615788</v>
      </c>
      <c r="CB109" s="3448" cm="1">
        <f t="array" aca="1" ref="CB109" ca="1">IF(CB$9,IF($Q109="Distributions",INDEX($T$19:$EU$19,,$R109)*($R109&lt;=CB$10)+INDEX($T$36:$EU$36,,$R109)*($R109=MAX($T$10:CB$10)),
 IF($Q109="Equity Additions",-INDEX($T$15:$EU$15,$R109+1)*($R109&lt;=CB$10),
IF($Q109="Management Incentive",-INDEX($T$33:$EU$33,,$R109)*($R109=MAX($T$10:CB$10))))),0)</f>
        <v>30148.544593615788</v>
      </c>
      <c r="CC109" s="3448" cm="1">
        <f t="array" aca="1" ref="CC109" ca="1">IF(CC$9,IF($Q109="Distributions",INDEX($T$19:$EU$19,,$R109)*($R109&lt;=CC$10)+INDEX($T$36:$EU$36,,$R109)*($R109=MAX($T$10:CC$10)),
 IF($Q109="Equity Additions",-INDEX($T$15:$EU$15,$R109+1)*($R109&lt;=CC$10),
IF($Q109="Management Incentive",-INDEX($T$33:$EU$33,,$R109)*($R109=MAX($T$10:CC$10))))),0)</f>
        <v>30148.544593615788</v>
      </c>
      <c r="CD109" s="3448" cm="1">
        <f t="array" aca="1" ref="CD109" ca="1">IF(CD$9,IF($Q109="Distributions",INDEX($T$19:$EU$19,,$R109)*($R109&lt;=CD$10)+INDEX($T$36:$EU$36,,$R109)*($R109=MAX($T$10:CD$10)),
 IF($Q109="Equity Additions",-INDEX($T$15:$EU$15,$R109+1)*($R109&lt;=CD$10),
IF($Q109="Management Incentive",-INDEX($T$33:$EU$33,,$R109)*($R109=MAX($T$10:CD$10))))),0)</f>
        <v>30148.544593615788</v>
      </c>
      <c r="CE109" s="3448" cm="1">
        <f t="array" aca="1" ref="CE109" ca="1">IF(CE$9,IF($Q109="Distributions",INDEX($T$19:$EU$19,,$R109)*($R109&lt;=CE$10)+INDEX($T$36:$EU$36,,$R109)*($R109=MAX($T$10:CE$10)),
 IF($Q109="Equity Additions",-INDEX($T$15:$EU$15,$R109+1)*($R109&lt;=CE$10),
IF($Q109="Management Incentive",-INDEX($T$33:$EU$33,,$R109)*($R109=MAX($T$10:CE$10))))),0)</f>
        <v>30148.544593615788</v>
      </c>
      <c r="CF109" s="3448" cm="1">
        <f t="array" aca="1" ref="CF109" ca="1">IF(CF$9,IF($Q109="Distributions",INDEX($T$19:$EU$19,,$R109)*($R109&lt;=CF$10)+INDEX($T$36:$EU$36,,$R109)*($R109=MAX($T$10:CF$10)),
 IF($Q109="Equity Additions",-INDEX($T$15:$EU$15,$R109+1)*($R109&lt;=CF$10),
IF($Q109="Management Incentive",-INDEX($T$33:$EU$33,,$R109)*($R109=MAX($T$10:CF$10))))),0)</f>
        <v>30148.544593615788</v>
      </c>
      <c r="CG109" s="3448" cm="1">
        <f t="array" aca="1" ref="CG109" ca="1">IF(CG$9,IF($Q109="Distributions",INDEX($T$19:$EU$19,,$R109)*($R109&lt;=CG$10)+INDEX($T$36:$EU$36,,$R109)*($R109=MAX($T$10:CG$10)),
 IF($Q109="Equity Additions",-INDEX($T$15:$EU$15,$R109+1)*($R109&lt;=CG$10),
IF($Q109="Management Incentive",-INDEX($T$33:$EU$33,,$R109)*($R109=MAX($T$10:CG$10))))),0)</f>
        <v>30148.544593615788</v>
      </c>
      <c r="CH109" s="3448" cm="1">
        <f t="array" aca="1" ref="CH109" ca="1">IF(CH$9,IF($Q109="Distributions",INDEX($T$19:$EU$19,,$R109)*($R109&lt;=CH$10)+INDEX($T$36:$EU$36,,$R109)*($R109=MAX($T$10:CH$10)),
 IF($Q109="Equity Additions",-INDEX($T$15:$EU$15,$R109+1)*($R109&lt;=CH$10),
IF($Q109="Management Incentive",-INDEX($T$33:$EU$33,,$R109)*($R109=MAX($T$10:CH$10))))),0)</f>
        <v>30148.544593615788</v>
      </c>
      <c r="CI109" s="3448" cm="1">
        <f t="array" aca="1" ref="CI109" ca="1">IF(CI$9,IF($Q109="Distributions",INDEX($T$19:$EU$19,,$R109)*($R109&lt;=CI$10)+INDEX($T$36:$EU$36,,$R109)*($R109=MAX($T$10:CI$10)),
 IF($Q109="Equity Additions",-INDEX($T$15:$EU$15,$R109+1)*($R109&lt;=CI$10),
IF($Q109="Management Incentive",-INDEX($T$33:$EU$33,,$R109)*($R109=MAX($T$10:CI$10))))),0)</f>
        <v>30148.544593615788</v>
      </c>
      <c r="CJ109" s="3448" cm="1">
        <f t="array" aca="1" ref="CJ109" ca="1">IF(CJ$9,IF($Q109="Distributions",INDEX($T$19:$EU$19,,$R109)*($R109&lt;=CJ$10)+INDEX($T$36:$EU$36,,$R109)*($R109=MAX($T$10:CJ$10)),
 IF($Q109="Equity Additions",-INDEX($T$15:$EU$15,$R109+1)*($R109&lt;=CJ$10),
IF($Q109="Management Incentive",-INDEX($T$33:$EU$33,,$R109)*($R109=MAX($T$10:CJ$10))))),0)</f>
        <v>30148.544593615788</v>
      </c>
      <c r="CK109" s="3448" cm="1">
        <f t="array" aca="1" ref="CK109" ca="1">IF(CK$9,IF($Q109="Distributions",INDEX($T$19:$EU$19,,$R109)*($R109&lt;=CK$10)+INDEX($T$36:$EU$36,,$R109)*($R109=MAX($T$10:CK$10)),
 IF($Q109="Equity Additions",-INDEX($T$15:$EU$15,$R109+1)*($R109&lt;=CK$10),
IF($Q109="Management Incentive",-INDEX($T$33:$EU$33,,$R109)*($R109=MAX($T$10:CK$10))))),0)</f>
        <v>30148.544593615788</v>
      </c>
      <c r="CL109" s="3448" cm="1">
        <f t="array" aca="1" ref="CL109" ca="1">IF(CL$9,IF($Q109="Distributions",INDEX($T$19:$EU$19,,$R109)*($R109&lt;=CL$10)+INDEX($T$36:$EU$36,,$R109)*($R109=MAX($T$10:CL$10)),
 IF($Q109="Equity Additions",-INDEX($T$15:$EU$15,$R109+1)*($R109&lt;=CL$10),
IF($Q109="Management Incentive",-INDEX($T$33:$EU$33,,$R109)*($R109=MAX($T$10:CL$10))))),0)</f>
        <v>30148.544593615788</v>
      </c>
      <c r="CM109" s="3448" cm="1">
        <f t="array" aca="1" ref="CM109" ca="1">IF(CM$9,IF($Q109="Distributions",INDEX($T$19:$EU$19,,$R109)*($R109&lt;=CM$10)+INDEX($T$36:$EU$36,,$R109)*($R109=MAX($T$10:CM$10)),
 IF($Q109="Equity Additions",-INDEX($T$15:$EU$15,$R109+1)*($R109&lt;=CM$10),
IF($Q109="Management Incentive",-INDEX($T$33:$EU$33,,$R109)*($R109=MAX($T$10:CM$10))))),0)</f>
        <v>30148.544593615788</v>
      </c>
      <c r="CN109" s="3448" cm="1">
        <f t="array" aca="1" ref="CN109" ca="1">IF(CN$9,IF($Q109="Distributions",INDEX($T$19:$EU$19,,$R109)*($R109&lt;=CN$10)+INDEX($T$36:$EU$36,,$R109)*($R109=MAX($T$10:CN$10)),
 IF($Q109="Equity Additions",-INDEX($T$15:$EU$15,$R109+1)*($R109&lt;=CN$10),
IF($Q109="Management Incentive",-INDEX($T$33:$EU$33,,$R109)*($R109=MAX($T$10:CN$10))))),0)</f>
        <v>30148.544593615788</v>
      </c>
      <c r="CO109" s="3448" cm="1">
        <f t="array" aca="1" ref="CO109" ca="1">IF(CO$9,IF($Q109="Distributions",INDEX($T$19:$EU$19,,$R109)*($R109&lt;=CO$10)+INDEX($T$36:$EU$36,,$R109)*($R109=MAX($T$10:CO$10)),
 IF($Q109="Equity Additions",-INDEX($T$15:$EU$15,$R109+1)*($R109&lt;=CO$10),
IF($Q109="Management Incentive",-INDEX($T$33:$EU$33,,$R109)*($R109=MAX($T$10:CO$10))))),0)</f>
        <v>30148.544593615788</v>
      </c>
      <c r="CP109" s="3448" cm="1">
        <f t="array" aca="1" ref="CP109" ca="1">IF(CP$9,IF($Q109="Distributions",INDEX($T$19:$EU$19,,$R109)*($R109&lt;=CP$10)+INDEX($T$36:$EU$36,,$R109)*($R109=MAX($T$10:CP$10)),
 IF($Q109="Equity Additions",-INDEX($T$15:$EU$15,$R109+1)*($R109&lt;=CP$10),
IF($Q109="Management Incentive",-INDEX($T$33:$EU$33,,$R109)*($R109=MAX($T$10:CP$10))))),0)</f>
        <v>30148.544593615788</v>
      </c>
      <c r="CQ109" s="3448" cm="1">
        <f t="array" aca="1" ref="CQ109" ca="1">IF(CQ$9,IF($Q109="Distributions",INDEX($T$19:$EU$19,,$R109)*($R109&lt;=CQ$10)+INDEX($T$36:$EU$36,,$R109)*($R109=MAX($T$10:CQ$10)),
 IF($Q109="Equity Additions",-INDEX($T$15:$EU$15,$R109+1)*($R109&lt;=CQ$10),
IF($Q109="Management Incentive",-INDEX($T$33:$EU$33,,$R109)*($R109=MAX($T$10:CQ$10))))),0)</f>
        <v>30148.544593615788</v>
      </c>
      <c r="CR109" s="3448" cm="1">
        <f t="array" aca="1" ref="CR109" ca="1">IF(CR$9,IF($Q109="Distributions",INDEX($T$19:$EU$19,,$R109)*($R109&lt;=CR$10)+INDEX($T$36:$EU$36,,$R109)*($R109=MAX($T$10:CR$10)),
 IF($Q109="Equity Additions",-INDEX($T$15:$EU$15,$R109+1)*($R109&lt;=CR$10),
IF($Q109="Management Incentive",-INDEX($T$33:$EU$33,,$R109)*($R109=MAX($T$10:CR$10))))),0)</f>
        <v>30148.544593615788</v>
      </c>
      <c r="CS109" s="3448" cm="1">
        <f t="array" aca="1" ref="CS109" ca="1">IF(CS$9,IF($Q109="Distributions",INDEX($T$19:$EU$19,,$R109)*($R109&lt;=CS$10)+INDEX($T$36:$EU$36,,$R109)*($R109=MAX($T$10:CS$10)),
 IF($Q109="Equity Additions",-INDEX($T$15:$EU$15,$R109+1)*($R109&lt;=CS$10),
IF($Q109="Management Incentive",-INDEX($T$33:$EU$33,,$R109)*($R109=MAX($T$10:CS$10))))),0)</f>
        <v>30148.544593615788</v>
      </c>
      <c r="CT109" s="3448" cm="1">
        <f t="array" aca="1" ref="CT109" ca="1">IF(CT$9,IF($Q109="Distributions",INDEX($T$19:$EU$19,,$R109)*($R109&lt;=CT$10)+INDEX($T$36:$EU$36,,$R109)*($R109=MAX($T$10:CT$10)),
 IF($Q109="Equity Additions",-INDEX($T$15:$EU$15,$R109+1)*($R109&lt;=CT$10),
IF($Q109="Management Incentive",-INDEX($T$33:$EU$33,,$R109)*($R109=MAX($T$10:CT$10))))),0)</f>
        <v>30148.544593615788</v>
      </c>
      <c r="CU109" s="3448" cm="1">
        <f t="array" aca="1" ref="CU109" ca="1">IF(CU$9,IF($Q109="Distributions",INDEX($T$19:$EU$19,,$R109)*($R109&lt;=CU$10)+INDEX($T$36:$EU$36,,$R109)*($R109=MAX($T$10:CU$10)),
 IF($Q109="Equity Additions",-INDEX($T$15:$EU$15,$R109+1)*($R109&lt;=CU$10),
IF($Q109="Management Incentive",-INDEX($T$33:$EU$33,,$R109)*($R109=MAX($T$10:CU$10))))),0)</f>
        <v>30148.544593615788</v>
      </c>
      <c r="CV109" s="3448" cm="1">
        <f t="array" aca="1" ref="CV109" ca="1">IF(CV$9,IF($Q109="Distributions",INDEX($T$19:$EU$19,,$R109)*($R109&lt;=CV$10)+INDEX($T$36:$EU$36,,$R109)*($R109=MAX($T$10:CV$10)),
 IF($Q109="Equity Additions",-INDEX($T$15:$EU$15,$R109+1)*($R109&lt;=CV$10),
IF($Q109="Management Incentive",-INDEX($T$33:$EU$33,,$R109)*($R109=MAX($T$10:CV$10))))),0)</f>
        <v>30148.544593615788</v>
      </c>
      <c r="CW109" s="3448" cm="1">
        <f t="array" aca="1" ref="CW109" ca="1">IF(CW$9,IF($Q109="Distributions",INDEX($T$19:$EU$19,,$R109)*($R109&lt;=CW$10)+INDEX($T$36:$EU$36,,$R109)*($R109=MAX($T$10:CW$10)),
 IF($Q109="Equity Additions",-INDEX($T$15:$EU$15,$R109+1)*($R109&lt;=CW$10),
IF($Q109="Management Incentive",-INDEX($T$33:$EU$33,,$R109)*($R109=MAX($T$10:CW$10))))),0)</f>
        <v>30148.544593615788</v>
      </c>
      <c r="CX109" s="3448" cm="1">
        <f t="array" aca="1" ref="CX109" ca="1">IF(CX$9,IF($Q109="Distributions",INDEX($T$19:$EU$19,,$R109)*($R109&lt;=CX$10)+INDEX($T$36:$EU$36,,$R109)*($R109=MAX($T$10:CX$10)),
 IF($Q109="Equity Additions",-INDEX($T$15:$EU$15,$R109+1)*($R109&lt;=CX$10),
IF($Q109="Management Incentive",-INDEX($T$33:$EU$33,,$R109)*($R109=MAX($T$10:CX$10))))),0)</f>
        <v>30148.544593615788</v>
      </c>
      <c r="CY109" s="3448" cm="1">
        <f t="array" aca="1" ref="CY109" ca="1">IF(CY$9,IF($Q109="Distributions",INDEX($T$19:$EU$19,,$R109)*($R109&lt;=CY$10)+INDEX($T$36:$EU$36,,$R109)*($R109=MAX($T$10:CY$10)),
 IF($Q109="Equity Additions",-INDEX($T$15:$EU$15,$R109+1)*($R109&lt;=CY$10),
IF($Q109="Management Incentive",-INDEX($T$33:$EU$33,,$R109)*($R109=MAX($T$10:CY$10))))),0)</f>
        <v>30148.544593615788</v>
      </c>
      <c r="CZ109" s="3448" cm="1">
        <f t="array" aca="1" ref="CZ109" ca="1">IF(CZ$9,IF($Q109="Distributions",INDEX($T$19:$EU$19,,$R109)*($R109&lt;=CZ$10)+INDEX($T$36:$EU$36,,$R109)*($R109=MAX($T$10:CZ$10)),
 IF($Q109="Equity Additions",-INDEX($T$15:$EU$15,$R109+1)*($R109&lt;=CZ$10),
IF($Q109="Management Incentive",-INDEX($T$33:$EU$33,,$R109)*($R109=MAX($T$10:CZ$10))))),0)</f>
        <v>30148.544593615788</v>
      </c>
      <c r="DA109" s="3448" cm="1">
        <f t="array" aca="1" ref="DA109" ca="1">IF(DA$9,IF($Q109="Distributions",INDEX($T$19:$EU$19,,$R109)*($R109&lt;=DA$10)+INDEX($T$36:$EU$36,,$R109)*($R109=MAX($T$10:DA$10)),
 IF($Q109="Equity Additions",-INDEX($T$15:$EU$15,$R109+1)*($R109&lt;=DA$10),
IF($Q109="Management Incentive",-INDEX($T$33:$EU$33,,$R109)*($R109=MAX($T$10:DA$10))))),0)</f>
        <v>30148.544593615788</v>
      </c>
      <c r="DB109" s="3448" cm="1">
        <f t="array" aca="1" ref="DB109" ca="1">IF(DB$9,IF($Q109="Distributions",INDEX($T$19:$EU$19,,$R109)*($R109&lt;=DB$10)+INDEX($T$36:$EU$36,,$R109)*($R109=MAX($T$10:DB$10)),
 IF($Q109="Equity Additions",-INDEX($T$15:$EU$15,$R109+1)*($R109&lt;=DB$10),
IF($Q109="Management Incentive",-INDEX($T$33:$EU$33,,$R109)*($R109=MAX($T$10:DB$10))))),0)</f>
        <v>30148.544593615788</v>
      </c>
      <c r="DC109" s="3448" cm="1">
        <f t="array" aca="1" ref="DC109" ca="1">IF(DC$9,IF($Q109="Distributions",INDEX($T$19:$EU$19,,$R109)*($R109&lt;=DC$10)+INDEX($T$36:$EU$36,,$R109)*($R109=MAX($T$10:DC$10)),
 IF($Q109="Equity Additions",-INDEX($T$15:$EU$15,$R109+1)*($R109&lt;=DC$10),
IF($Q109="Management Incentive",-INDEX($T$33:$EU$33,,$R109)*($R109=MAX($T$10:DC$10))))),0)</f>
        <v>30148.544593615788</v>
      </c>
      <c r="DD109" s="3448" cm="1">
        <f t="array" aca="1" ref="DD109" ca="1">IF(DD$9,IF($Q109="Distributions",INDEX($T$19:$EU$19,,$R109)*($R109&lt;=DD$10)+INDEX($T$36:$EU$36,,$R109)*($R109=MAX($T$10:DD$10)),
 IF($Q109="Equity Additions",-INDEX($T$15:$EU$15,$R109+1)*($R109&lt;=DD$10),
IF($Q109="Management Incentive",-INDEX($T$33:$EU$33,,$R109)*($R109=MAX($T$10:DD$10))))),0)</f>
        <v>30148.544593615788</v>
      </c>
      <c r="DE109" s="3448" cm="1">
        <f t="array" aca="1" ref="DE109" ca="1">IF(DE$9,IF($Q109="Distributions",INDEX($T$19:$EU$19,,$R109)*($R109&lt;=DE$10)+INDEX($T$36:$EU$36,,$R109)*($R109=MAX($T$10:DE$10)),
 IF($Q109="Equity Additions",-INDEX($T$15:$EU$15,$R109+1)*($R109&lt;=DE$10),
IF($Q109="Management Incentive",-INDEX($T$33:$EU$33,,$R109)*($R109=MAX($T$10:DE$10))))),0)</f>
        <v>30148.544593615788</v>
      </c>
      <c r="DF109" s="3448" cm="1">
        <f t="array" aca="1" ref="DF109" ca="1">IF(DF$9,IF($Q109="Distributions",INDEX($T$19:$EU$19,,$R109)*($R109&lt;=DF$10)+INDEX($T$36:$EU$36,,$R109)*($R109=MAX($T$10:DF$10)),
 IF($Q109="Equity Additions",-INDEX($T$15:$EU$15,$R109+1)*($R109&lt;=DF$10),
IF($Q109="Management Incentive",-INDEX($T$33:$EU$33,,$R109)*($R109=MAX($T$10:DF$10))))),0)</f>
        <v>30148.544593615788</v>
      </c>
      <c r="DG109" s="3448" cm="1">
        <f t="array" aca="1" ref="DG109" ca="1">IF(DG$9,IF($Q109="Distributions",INDEX($T$19:$EU$19,,$R109)*($R109&lt;=DG$10)+INDEX($T$36:$EU$36,,$R109)*($R109=MAX($T$10:DG$10)),
 IF($Q109="Equity Additions",-INDEX($T$15:$EU$15,$R109+1)*($R109&lt;=DG$10),
IF($Q109="Management Incentive",-INDEX($T$33:$EU$33,,$R109)*($R109=MAX($T$10:DG$10))))),0)</f>
        <v>30148.544593615788</v>
      </c>
      <c r="DH109" s="3448" cm="1">
        <f t="array" aca="1" ref="DH109" ca="1">IF(DH$9,IF($Q109="Distributions",INDEX($T$19:$EU$19,,$R109)*($R109&lt;=DH$10)+INDEX($T$36:$EU$36,,$R109)*($R109=MAX($T$10:DH$10)),
 IF($Q109="Equity Additions",-INDEX($T$15:$EU$15,$R109+1)*($R109&lt;=DH$10),
IF($Q109="Management Incentive",-INDEX($T$33:$EU$33,,$R109)*($R109=MAX($T$10:DH$10))))),0)</f>
        <v>30148.544593615788</v>
      </c>
      <c r="DI109" s="3448" cm="1">
        <f t="array" aca="1" ref="DI109" ca="1">IF(DI$9,IF($Q109="Distributions",INDEX($T$19:$EU$19,,$R109)*($R109&lt;=DI$10)+INDEX($T$36:$EU$36,,$R109)*($R109=MAX($T$10:DI$10)),
 IF($Q109="Equity Additions",-INDEX($T$15:$EU$15,$R109+1)*($R109&lt;=DI$10),
IF($Q109="Management Incentive",-INDEX($T$33:$EU$33,,$R109)*($R109=MAX($T$10:DI$10))))),0)</f>
        <v>30148.544593615788</v>
      </c>
      <c r="DJ109" s="3448" cm="1">
        <f t="array" aca="1" ref="DJ109" ca="1">IF(DJ$9,IF($Q109="Distributions",INDEX($T$19:$EU$19,,$R109)*($R109&lt;=DJ$10)+INDEX($T$36:$EU$36,,$R109)*($R109=MAX($T$10:DJ$10)),
 IF($Q109="Equity Additions",-INDEX($T$15:$EU$15,$R109+1)*($R109&lt;=DJ$10),
IF($Q109="Management Incentive",-INDEX($T$33:$EU$33,,$R109)*($R109=MAX($T$10:DJ$10))))),0)</f>
        <v>30148.544593615788</v>
      </c>
      <c r="DK109" s="3448" cm="1">
        <f t="array" aca="1" ref="DK109" ca="1">IF(DK$9,IF($Q109="Distributions",INDEX($T$19:$EU$19,,$R109)*($R109&lt;=DK$10)+INDEX($T$36:$EU$36,,$R109)*($R109=MAX($T$10:DK$10)),
 IF($Q109="Equity Additions",-INDEX($T$15:$EU$15,$R109+1)*($R109&lt;=DK$10),
IF($Q109="Management Incentive",-INDEX($T$33:$EU$33,,$R109)*($R109=MAX($T$10:DK$10))))),0)</f>
        <v>30148.544593615788</v>
      </c>
      <c r="DL109" s="3448" cm="1">
        <f t="array" aca="1" ref="DL109" ca="1">IF(DL$9,IF($Q109="Distributions",INDEX($T$19:$EU$19,,$R109)*($R109&lt;=DL$10)+INDEX($T$36:$EU$36,,$R109)*($R109=MAX($T$10:DL$10)),
 IF($Q109="Equity Additions",-INDEX($T$15:$EU$15,$R109+1)*($R109&lt;=DL$10),
IF($Q109="Management Incentive",-INDEX($T$33:$EU$33,,$R109)*($R109=MAX($T$10:DL$10))))),0)</f>
        <v>30148.544593615788</v>
      </c>
      <c r="DM109" s="3448" cm="1">
        <f t="array" aca="1" ref="DM109" ca="1">IF(DM$9,IF($Q109="Distributions",INDEX($T$19:$EU$19,,$R109)*($R109&lt;=DM$10)+INDEX($T$36:$EU$36,,$R109)*($R109=MAX($T$10:DM$10)),
 IF($Q109="Equity Additions",-INDEX($T$15:$EU$15,$R109+1)*($R109&lt;=DM$10),
IF($Q109="Management Incentive",-INDEX($T$33:$EU$33,,$R109)*($R109=MAX($T$10:DM$10))))),0)</f>
        <v>30148.544593615788</v>
      </c>
      <c r="DN109" s="3448" cm="1">
        <f t="array" aca="1" ref="DN109" ca="1">IF(DN$9,IF($Q109="Distributions",INDEX($T$19:$EU$19,,$R109)*($R109&lt;=DN$10)+INDEX($T$36:$EU$36,,$R109)*($R109=MAX($T$10:DN$10)),
 IF($Q109="Equity Additions",-INDEX($T$15:$EU$15,$R109+1)*($R109&lt;=DN$10),
IF($Q109="Management Incentive",-INDEX($T$33:$EU$33,,$R109)*($R109=MAX($T$10:DN$10))))),0)</f>
        <v>30148.544593615788</v>
      </c>
      <c r="DO109" s="3448" cm="1">
        <f t="array" aca="1" ref="DO109" ca="1">IF(DO$9,IF($Q109="Distributions",INDEX($T$19:$EU$19,,$R109)*($R109&lt;=DO$10)+INDEX($T$36:$EU$36,,$R109)*($R109=MAX($T$10:DO$10)),
 IF($Q109="Equity Additions",-INDEX($T$15:$EU$15,$R109+1)*($R109&lt;=DO$10),
IF($Q109="Management Incentive",-INDEX($T$33:$EU$33,,$R109)*($R109=MAX($T$10:DO$10))))),0)</f>
        <v>30148.544593615788</v>
      </c>
      <c r="DP109" s="3448" cm="1">
        <f t="array" aca="1" ref="DP109" ca="1">IF(DP$9,IF($Q109="Distributions",INDEX($T$19:$EU$19,,$R109)*($R109&lt;=DP$10)+INDEX($T$36:$EU$36,,$R109)*($R109=MAX($T$10:DP$10)),
 IF($Q109="Equity Additions",-INDEX($T$15:$EU$15,$R109+1)*($R109&lt;=DP$10),
IF($Q109="Management Incentive",-INDEX($T$33:$EU$33,,$R109)*($R109=MAX($T$10:DP$10))))),0)</f>
        <v>30148.544593615788</v>
      </c>
      <c r="DQ109" s="3448" cm="1">
        <f t="array" aca="1" ref="DQ109" ca="1">IF(DQ$9,IF($Q109="Distributions",INDEX($T$19:$EU$19,,$R109)*($R109&lt;=DQ$10)+INDEX($T$36:$EU$36,,$R109)*($R109=MAX($T$10:DQ$10)),
 IF($Q109="Equity Additions",-INDEX($T$15:$EU$15,$R109+1)*($R109&lt;=DQ$10),
IF($Q109="Management Incentive",-INDEX($T$33:$EU$33,,$R109)*($R109=MAX($T$10:DQ$10))))),0)</f>
        <v>30148.544593615788</v>
      </c>
      <c r="DR109" s="3448" cm="1">
        <f t="array" aca="1" ref="DR109" ca="1">IF(DR$9,IF($Q109="Distributions",INDEX($T$19:$EU$19,,$R109)*($R109&lt;=DR$10)+INDEX($T$36:$EU$36,,$R109)*($R109=MAX($T$10:DR$10)),
 IF($Q109="Equity Additions",-INDEX($T$15:$EU$15,$R109+1)*($R109&lt;=DR$10),
IF($Q109="Management Incentive",-INDEX($T$33:$EU$33,,$R109)*($R109=MAX($T$10:DR$10))))),0)</f>
        <v>30148.544593615788</v>
      </c>
      <c r="DS109" s="3448" cm="1">
        <f t="array" aca="1" ref="DS109" ca="1">IF(DS$9,IF($Q109="Distributions",INDEX($T$19:$EU$19,,$R109)*($R109&lt;=DS$10)+INDEX($T$36:$EU$36,,$R109)*($R109=MAX($T$10:DS$10)),
 IF($Q109="Equity Additions",-INDEX($T$15:$EU$15,$R109+1)*($R109&lt;=DS$10),
IF($Q109="Management Incentive",-INDEX($T$33:$EU$33,,$R109)*($R109=MAX($T$10:DS$10))))),0)</f>
        <v>30148.544593615788</v>
      </c>
      <c r="DT109" s="3448" cm="1">
        <f t="array" aca="1" ref="DT109" ca="1">IF(DT$9,IF($Q109="Distributions",INDEX($T$19:$EU$19,,$R109)*($R109&lt;=DT$10)+INDEX($T$36:$EU$36,,$R109)*($R109=MAX($T$10:DT$10)),
 IF($Q109="Equity Additions",-INDEX($T$15:$EU$15,$R109+1)*($R109&lt;=DT$10),
IF($Q109="Management Incentive",-INDEX($T$33:$EU$33,,$R109)*($R109=MAX($T$10:DT$10))))),0)</f>
        <v>30148.544593615788</v>
      </c>
      <c r="DU109" s="3448" cm="1">
        <f t="array" aca="1" ref="DU109" ca="1">IF(DU$9,IF($Q109="Distributions",INDEX($T$19:$EU$19,,$R109)*($R109&lt;=DU$10)+INDEX($T$36:$EU$36,,$R109)*($R109=MAX($T$10:DU$10)),
 IF($Q109="Equity Additions",-INDEX($T$15:$EU$15,$R109+1)*($R109&lt;=DU$10),
IF($Q109="Management Incentive",-INDEX($T$33:$EU$33,,$R109)*($R109=MAX($T$10:DU$10))))),0)</f>
        <v>30148.544593615788</v>
      </c>
      <c r="DV109" s="3448" cm="1">
        <f t="array" aca="1" ref="DV109" ca="1">IF(DV$9,IF($Q109="Distributions",INDEX($T$19:$EU$19,,$R109)*($R109&lt;=DV$10)+INDEX($T$36:$EU$36,,$R109)*($R109=MAX($T$10:DV$10)),
 IF($Q109="Equity Additions",-INDEX($T$15:$EU$15,$R109+1)*($R109&lt;=DV$10),
IF($Q109="Management Incentive",-INDEX($T$33:$EU$33,,$R109)*($R109=MAX($T$10:DV$10))))),0)</f>
        <v>30148.544593615788</v>
      </c>
      <c r="DW109" s="3448" cm="1">
        <f t="array" aca="1" ref="DW109" ca="1">IF(DW$9,IF($Q109="Distributions",INDEX($T$19:$EU$19,,$R109)*($R109&lt;=DW$10)+INDEX($T$36:$EU$36,,$R109)*($R109=MAX($T$10:DW$10)),
 IF($Q109="Equity Additions",-INDEX($T$15:$EU$15,$R109+1)*($R109&lt;=DW$10),
IF($Q109="Management Incentive",-INDEX($T$33:$EU$33,,$R109)*($R109=MAX($T$10:DW$10))))),0)</f>
        <v>30148.544593615788</v>
      </c>
      <c r="DX109" s="3448" cm="1">
        <f t="array" aca="1" ref="DX109" ca="1">IF(DX$9,IF($Q109="Distributions",INDEX($T$19:$EU$19,,$R109)*($R109&lt;=DX$10)+INDEX($T$36:$EU$36,,$R109)*($R109=MAX($T$10:DX$10)),
 IF($Q109="Equity Additions",-INDEX($T$15:$EU$15,$R109+1)*($R109&lt;=DX$10),
IF($Q109="Management Incentive",-INDEX($T$33:$EU$33,,$R109)*($R109=MAX($T$10:DX$10))))),0)</f>
        <v>30148.544593615788</v>
      </c>
      <c r="DY109" s="3448" cm="1">
        <f t="array" aca="1" ref="DY109" ca="1">IF(DY$9,IF($Q109="Distributions",INDEX($T$19:$EU$19,,$R109)*($R109&lt;=DY$10)+INDEX($T$36:$EU$36,,$R109)*($R109=MAX($T$10:DY$10)),
 IF($Q109="Equity Additions",-INDEX($T$15:$EU$15,$R109+1)*($R109&lt;=DY$10),
IF($Q109="Management Incentive",-INDEX($T$33:$EU$33,,$R109)*($R109=MAX($T$10:DY$10))))),0)</f>
        <v>30148.544593615788</v>
      </c>
      <c r="DZ109" s="3448" cm="1">
        <f t="array" aca="1" ref="DZ109" ca="1">IF(DZ$9,IF($Q109="Distributions",INDEX($T$19:$EU$19,,$R109)*($R109&lt;=DZ$10)+INDEX($T$36:$EU$36,,$R109)*($R109=MAX($T$10:DZ$10)),
 IF($Q109="Equity Additions",-INDEX($T$15:$EU$15,$R109+1)*($R109&lt;=DZ$10),
IF($Q109="Management Incentive",-INDEX($T$33:$EU$33,,$R109)*($R109=MAX($T$10:DZ$10))))),0)</f>
        <v>30148.544593615788</v>
      </c>
      <c r="EA109" s="3448" cm="1">
        <f t="array" aca="1" ref="EA109" ca="1">IF(EA$9,IF($Q109="Distributions",INDEX($T$19:$EU$19,,$R109)*($R109&lt;=EA$10)+INDEX($T$36:$EU$36,,$R109)*($R109=MAX($T$10:EA$10)),
 IF($Q109="Equity Additions",-INDEX($T$15:$EU$15,$R109+1)*($R109&lt;=EA$10),
IF($Q109="Management Incentive",-INDEX($T$33:$EU$33,,$R109)*($R109=MAX($T$10:EA$10))))),0)</f>
        <v>30148.544593615788</v>
      </c>
      <c r="EB109" s="3448" cm="1">
        <f t="array" aca="1" ref="EB109" ca="1">IF(EB$9,IF($Q109="Distributions",INDEX($T$19:$EU$19,,$R109)*($R109&lt;=EB$10)+INDEX($T$36:$EU$36,,$R109)*($R109=MAX($T$10:EB$10)),
 IF($Q109="Equity Additions",-INDEX($T$15:$EU$15,$R109+1)*($R109&lt;=EB$10),
IF($Q109="Management Incentive",-INDEX($T$33:$EU$33,,$R109)*($R109=MAX($T$10:EB$10))))),0)</f>
        <v>30148.544593615788</v>
      </c>
      <c r="EC109" s="3448" cm="1">
        <f t="array" aca="1" ref="EC109" ca="1">IF(EC$9,IF($Q109="Distributions",INDEX($T$19:$EU$19,,$R109)*($R109&lt;=EC$10)+INDEX($T$36:$EU$36,,$R109)*($R109=MAX($T$10:EC$10)),
 IF($Q109="Equity Additions",-INDEX($T$15:$EU$15,$R109+1)*($R109&lt;=EC$10),
IF($Q109="Management Incentive",-INDEX($T$33:$EU$33,,$R109)*($R109=MAX($T$10:EC$10))))),0)</f>
        <v>30148.544593615788</v>
      </c>
      <c r="ED109" s="3448" cm="1">
        <f t="array" aca="1" ref="ED109" ca="1">IF(ED$9,IF($Q109="Distributions",INDEX($T$19:$EU$19,,$R109)*($R109&lt;=ED$10)+INDEX($T$36:$EU$36,,$R109)*($R109=MAX($T$10:ED$10)),
 IF($Q109="Equity Additions",-INDEX($T$15:$EU$15,$R109+1)*($R109&lt;=ED$10),
IF($Q109="Management Incentive",-INDEX($T$33:$EU$33,,$R109)*($R109=MAX($T$10:ED$10))))),0)</f>
        <v>30148.544593615788</v>
      </c>
      <c r="EE109" s="3448" cm="1">
        <f t="array" aca="1" ref="EE109" ca="1">IF(EE$9,IF($Q109="Distributions",INDEX($T$19:$EU$19,,$R109)*($R109&lt;=EE$10)+INDEX($T$36:$EU$36,,$R109)*($R109=MAX($T$10:EE$10)),
 IF($Q109="Equity Additions",-INDEX($T$15:$EU$15,$R109+1)*($R109&lt;=EE$10),
IF($Q109="Management Incentive",-INDEX($T$33:$EU$33,,$R109)*($R109=MAX($T$10:EE$10))))),0)</f>
        <v>30148.544593615788</v>
      </c>
      <c r="EF109" s="3448" cm="1">
        <f t="array" aca="1" ref="EF109" ca="1">IF(EF$9,IF($Q109="Distributions",INDEX($T$19:$EU$19,,$R109)*($R109&lt;=EF$10)+INDEX($T$36:$EU$36,,$R109)*($R109=MAX($T$10:EF$10)),
 IF($Q109="Equity Additions",-INDEX($T$15:$EU$15,$R109+1)*($R109&lt;=EF$10),
IF($Q109="Management Incentive",-INDEX($T$33:$EU$33,,$R109)*($R109=MAX($T$10:EF$10))))),0)</f>
        <v>30148.544593615788</v>
      </c>
      <c r="EG109" s="3448" cm="1">
        <f t="array" aca="1" ref="EG109" ca="1">IF(EG$9,IF($Q109="Distributions",INDEX($T$19:$EU$19,,$R109)*($R109&lt;=EG$10)+INDEX($T$36:$EU$36,,$R109)*($R109=MAX($T$10:EG$10)),
 IF($Q109="Equity Additions",-INDEX($T$15:$EU$15,$R109+1)*($R109&lt;=EG$10),
IF($Q109="Management Incentive",-INDEX($T$33:$EU$33,,$R109)*($R109=MAX($T$10:EG$10))))),0)</f>
        <v>30148.544593615788</v>
      </c>
      <c r="EH109" s="3448" cm="1">
        <f t="array" aca="1" ref="EH109" ca="1">IF(EH$9,IF($Q109="Distributions",INDEX($T$19:$EU$19,,$R109)*($R109&lt;=EH$10)+INDEX($T$36:$EU$36,,$R109)*($R109=MAX($T$10:EH$10)),
 IF($Q109="Equity Additions",-INDEX($T$15:$EU$15,$R109+1)*($R109&lt;=EH$10),
IF($Q109="Management Incentive",-INDEX($T$33:$EU$33,,$R109)*($R109=MAX($T$10:EH$10))))),0)</f>
        <v>30148.544593615788</v>
      </c>
      <c r="EI109" s="3448" cm="1">
        <f t="array" aca="1" ref="EI109" ca="1">IF(EI$9,IF($Q109="Distributions",INDEX($T$19:$EU$19,,$R109)*($R109&lt;=EI$10)+INDEX($T$36:$EU$36,,$R109)*($R109=MAX($T$10:EI$10)),
 IF($Q109="Equity Additions",-INDEX($T$15:$EU$15,$R109+1)*($R109&lt;=EI$10),
IF($Q109="Management Incentive",-INDEX($T$33:$EU$33,,$R109)*($R109=MAX($T$10:EI$10))))),0)</f>
        <v>30148.544593615788</v>
      </c>
      <c r="EJ109" s="3448" cm="1">
        <f t="array" ref="EJ109">IF(EJ$9,IF($Q109="Distributions",INDEX($T$19:$EU$19,,$R109)*($R109&lt;=EJ$10)+INDEX($T$36:$EU$36,,$R109)*($R109=MAX($T$10:EJ$10)),
 IF($Q109="Equity Additions",-INDEX($T$15:$EU$15,$R109+1)*($R109&lt;=EJ$10),
IF($Q109="Management Incentive",-INDEX($T$33:$EU$33,,$R109)*($R109=MAX($T$10:EJ$10))))),0)</f>
        <v>0</v>
      </c>
      <c r="EK109" s="3448" cm="1">
        <f t="array" ref="EK109">IF(EK$9,IF($Q109="Distributions",INDEX($T$19:$EU$19,,$R109)*($R109&lt;=EK$10)+INDEX($T$36:$EU$36,,$R109)*($R109=MAX($T$10:EK$10)),
 IF($Q109="Equity Additions",-INDEX($T$15:$EU$15,$R109+1)*($R109&lt;=EK$10),
IF($Q109="Management Incentive",-INDEX($T$33:$EU$33,,$R109)*($R109=MAX($T$10:EK$10))))),0)</f>
        <v>0</v>
      </c>
      <c r="EL109" s="3448" cm="1">
        <f t="array" ref="EL109">IF(EL$9,IF($Q109="Distributions",INDEX($T$19:$EU$19,,$R109)*($R109&lt;=EL$10)+INDEX($T$36:$EU$36,,$R109)*($R109=MAX($T$10:EL$10)),
 IF($Q109="Equity Additions",-INDEX($T$15:$EU$15,$R109+1)*($R109&lt;=EL$10),
IF($Q109="Management Incentive",-INDEX($T$33:$EU$33,,$R109)*($R109=MAX($T$10:EL$10))))),0)</f>
        <v>0</v>
      </c>
      <c r="EM109" s="3448" cm="1">
        <f t="array" ref="EM109">IF(EM$9,IF($Q109="Distributions",INDEX($T$19:$EU$19,,$R109)*($R109&lt;=EM$10)+INDEX($T$36:$EU$36,,$R109)*($R109=MAX($T$10:EM$10)),
 IF($Q109="Equity Additions",-INDEX($T$15:$EU$15,$R109+1)*($R109&lt;=EM$10),
IF($Q109="Management Incentive",-INDEX($T$33:$EU$33,,$R109)*($R109=MAX($T$10:EM$10))))),0)</f>
        <v>0</v>
      </c>
      <c r="EN109" s="3448" cm="1">
        <f t="array" ref="EN109">IF(EN$9,IF($Q109="Distributions",INDEX($T$19:$EU$19,,$R109)*($R109&lt;=EN$10)+INDEX($T$36:$EU$36,,$R109)*($R109=MAX($T$10:EN$10)),
 IF($Q109="Equity Additions",-INDEX($T$15:$EU$15,$R109+1)*($R109&lt;=EN$10),
IF($Q109="Management Incentive",-INDEX($T$33:$EU$33,,$R109)*($R109=MAX($T$10:EN$10))))),0)</f>
        <v>0</v>
      </c>
      <c r="EO109" s="3448" cm="1">
        <f t="array" ref="EO109">IF(EO$9,IF($Q109="Distributions",INDEX($T$19:$EU$19,,$R109)*($R109&lt;=EO$10)+INDEX($T$36:$EU$36,,$R109)*($R109=MAX($T$10:EO$10)),
 IF($Q109="Equity Additions",-INDEX($T$15:$EU$15,$R109+1)*($R109&lt;=EO$10),
IF($Q109="Management Incentive",-INDEX($T$33:$EU$33,,$R109)*($R109=MAX($T$10:EO$10))))),0)</f>
        <v>0</v>
      </c>
      <c r="EP109" s="3448" cm="1">
        <f t="array" ref="EP109">IF(EP$9,IF($Q109="Distributions",INDEX($T$19:$EU$19,,$R109)*($R109&lt;=EP$10)+INDEX($T$36:$EU$36,,$R109)*($R109=MAX($T$10:EP$10)),
 IF($Q109="Equity Additions",-INDEX($T$15:$EU$15,$R109+1)*($R109&lt;=EP$10),
IF($Q109="Management Incentive",-INDEX($T$33:$EU$33,,$R109)*($R109=MAX($T$10:EP$10))))),0)</f>
        <v>0</v>
      </c>
      <c r="EQ109" s="3448" cm="1">
        <f t="array" ref="EQ109">IF(EQ$9,IF($Q109="Distributions",INDEX($T$19:$EU$19,,$R109)*($R109&lt;=EQ$10)+INDEX($T$36:$EU$36,,$R109)*($R109=MAX($T$10:EQ$10)),
 IF($Q109="Equity Additions",-INDEX($T$15:$EU$15,$R109+1)*($R109&lt;=EQ$10),
IF($Q109="Management Incentive",-INDEX($T$33:$EU$33,,$R109)*($R109=MAX($T$10:EQ$10))))),0)</f>
        <v>0</v>
      </c>
      <c r="ER109" s="3448" cm="1">
        <f t="array" ref="ER109">IF(ER$9,IF($Q109="Distributions",INDEX($T$19:$EU$19,,$R109)*($R109&lt;=ER$10)+INDEX($T$36:$EU$36,,$R109)*($R109=MAX($T$10:ER$10)),
 IF($Q109="Equity Additions",-INDEX($T$15:$EU$15,$R109+1)*($R109&lt;=ER$10),
IF($Q109="Management Incentive",-INDEX($T$33:$EU$33,,$R109)*($R109=MAX($T$10:ER$10))))),0)</f>
        <v>0</v>
      </c>
      <c r="ES109" s="3448" cm="1">
        <f t="array" ref="ES109">IF(ES$9,IF($Q109="Distributions",INDEX($T$19:$EU$19,,$R109)*($R109&lt;=ES$10)+INDEX($T$36:$EU$36,,$R109)*($R109=MAX($T$10:ES$10)),
 IF($Q109="Equity Additions",-INDEX($T$15:$EU$15,$R109+1)*($R109&lt;=ES$10),
IF($Q109="Management Incentive",-INDEX($T$33:$EU$33,,$R109)*($R109=MAX($T$10:ES$10))))),0)</f>
        <v>0</v>
      </c>
      <c r="ET109" s="3448" cm="1">
        <f t="array" ref="ET109">IF(ET$9,IF($Q109="Distributions",INDEX($T$19:$EU$19,,$R109)*($R109&lt;=ET$10)+INDEX($T$36:$EU$36,,$R109)*($R109=MAX($T$10:ET$10)),
 IF($Q109="Equity Additions",-INDEX($T$15:$EU$15,$R109+1)*($R109&lt;=ET$10),
IF($Q109="Management Incentive",-INDEX($T$33:$EU$33,,$R109)*($R109=MAX($T$10:ET$10))))),0)</f>
        <v>0</v>
      </c>
      <c r="EU109" s="3448" cm="1">
        <f t="array" ref="EU109">IF(EU$9,IF($Q109="Distributions",INDEX($T$19:$EU$19,,$R109)*($R109&lt;=EU$10)+INDEX($T$36:$EU$36,,$R109)*($R109=MAX($T$10:EU$10)),
 IF($Q109="Equity Additions",-INDEX($T$15:$EU$15,$R109+1)*($R109&lt;=EU$10),
IF($Q109="Management Incentive",-INDEX($T$33:$EU$33,,$R109)*($R109=MAX($T$10:EU$10))))),0)</f>
        <v>0</v>
      </c>
    </row>
    <row r="110" spans="1:151" s="3741" customFormat="1" ht="10.5" customHeight="1" outlineLevel="1">
      <c r="A110" s="246"/>
      <c r="B110" s="3425" t="str">
        <f t="shared" si="106"/>
        <v>Distributions</v>
      </c>
      <c r="C110" s="3406">
        <f t="shared" si="107"/>
        <v>4</v>
      </c>
      <c r="D110" s="3777">
        <f t="shared" si="100"/>
        <v>47208</v>
      </c>
      <c r="E110" s="3448" cm="1">
        <f t="array" aca="1" ref="E110" ca="1">IF(E$10=0,0,INDEX($T110:$EU110,,E$10))</f>
        <v>0</v>
      </c>
      <c r="F110" s="3448" cm="1">
        <f t="array" aca="1" ref="F110" ca="1">IF(F$10=0,0,INDEX($T110:$EU110,,F$10))</f>
        <v>0</v>
      </c>
      <c r="G110" s="3448" cm="1">
        <f t="array" aca="1" ref="G110" ca="1">IF(G$10=0,0,INDEX($T110:$EU110,,G$10))</f>
        <v>0</v>
      </c>
      <c r="H110" s="3448" cm="1">
        <f t="array" aca="1" ref="H110" ca="1">IF(H$10=0,0,INDEX($T110:$EU110,,H$10))</f>
        <v>30846.803187835059</v>
      </c>
      <c r="I110" s="3448" cm="1">
        <f t="array" aca="1" ref="I110" ca="1">IF(I$10=0,0,INDEX($T110:$EU110,,I$10))</f>
        <v>30846.803187835059</v>
      </c>
      <c r="J110" s="3448" cm="1">
        <f t="array" aca="1" ref="J110" ca="1">IF(J$10=0,0,INDEX($T110:$EU110,,J$10))</f>
        <v>30846.803187835059</v>
      </c>
      <c r="K110" s="3448" cm="1">
        <f t="array" aca="1" ref="K110" ca="1">IF(K$10=0,0,INDEX($T110:$EU110,,K$10))</f>
        <v>30846.803187835059</v>
      </c>
      <c r="L110" s="3448" cm="1">
        <f t="array" aca="1" ref="L110" ca="1">IF(L$10=0,0,INDEX($T110:$EU110,,L$10))</f>
        <v>30846.803187835059</v>
      </c>
      <c r="M110" s="3448" cm="1">
        <f t="array" aca="1" ref="M110" ca="1">IF(M$10=0,0,INDEX($T110:$EU110,,M$10))</f>
        <v>30846.803187835059</v>
      </c>
      <c r="N110" s="3448" cm="1">
        <f t="array" aca="1" ref="N110" ca="1">IF(N$10=0,0,INDEX($T110:$EU110,,N$10))</f>
        <v>30846.803187835059</v>
      </c>
      <c r="O110" s="3448" cm="1">
        <f t="array" ref="O110">IF(O$10=0,0,INDEX($T110:$EU110,,O$10))</f>
        <v>0</v>
      </c>
      <c r="P110" s="3403"/>
      <c r="Q110" s="3425" t="s">
        <v>4481</v>
      </c>
      <c r="R110" s="3406">
        <f t="shared" si="109"/>
        <v>47</v>
      </c>
      <c r="S110" s="3778" cm="1">
        <f t="array" ref="S110">IF($Q110="Equity Additions",EOMONTH(vdate,$R110-1)+1,EOMONTH(vdate,$R110-1))</f>
        <v>47208</v>
      </c>
      <c r="T110" s="3448" cm="1">
        <f t="array" aca="1" ref="T110" ca="1">IF(T$9,IF($Q110="Distributions",INDEX($T$19:$EU$19,,$R110)*($R110&lt;=T$10)+INDEX($T$36:$EU$36,,$R110)*($R110=MAX($T$10:T$10)),
 IF($Q110="Equity Additions",-INDEX($T$15:$EU$15,$R110+1)*($R110&lt;=T$10),
IF($Q110="Management Incentive",-INDEX($T$33:$EU$33,,$R110)*($R110=MAX($T$10:T$10))))),0)</f>
        <v>0</v>
      </c>
      <c r="U110" s="3448" cm="1">
        <f t="array" aca="1" ref="U110" ca="1">IF(U$9,IF($Q110="Distributions",INDEX($T$19:$EU$19,,$R110)*($R110&lt;=U$10)+INDEX($T$36:$EU$36,,$R110)*($R110=MAX($T$10:U$10)),
 IF($Q110="Equity Additions",-INDEX($T$15:$EU$15,$R110+1)*($R110&lt;=U$10),
IF($Q110="Management Incentive",-INDEX($T$33:$EU$33,,$R110)*($R110=MAX($T$10:U$10))))),0)</f>
        <v>0</v>
      </c>
      <c r="V110" s="3448" cm="1">
        <f t="array" aca="1" ref="V110" ca="1">IF(V$9,IF($Q110="Distributions",INDEX($T$19:$EU$19,,$R110)*($R110&lt;=V$10)+INDEX($T$36:$EU$36,,$R110)*($R110=MAX($T$10:V$10)),
 IF($Q110="Equity Additions",-INDEX($T$15:$EU$15,$R110+1)*($R110&lt;=V$10),
IF($Q110="Management Incentive",-INDEX($T$33:$EU$33,,$R110)*($R110=MAX($T$10:V$10))))),0)</f>
        <v>0</v>
      </c>
      <c r="W110" s="3448" cm="1">
        <f t="array" aca="1" ref="W110" ca="1">IF(W$9,IF($Q110="Distributions",INDEX($T$19:$EU$19,,$R110)*($R110&lt;=W$10)+INDEX($T$36:$EU$36,,$R110)*($R110=MAX($T$10:W$10)),
 IF($Q110="Equity Additions",-INDEX($T$15:$EU$15,$R110+1)*($R110&lt;=W$10),
IF($Q110="Management Incentive",-INDEX($T$33:$EU$33,,$R110)*($R110=MAX($T$10:W$10))))),0)</f>
        <v>0</v>
      </c>
      <c r="X110" s="3448" cm="1">
        <f t="array" aca="1" ref="X110" ca="1">IF(X$9,IF($Q110="Distributions",INDEX($T$19:$EU$19,,$R110)*($R110&lt;=X$10)+INDEX($T$36:$EU$36,,$R110)*($R110=MAX($T$10:X$10)),
 IF($Q110="Equity Additions",-INDEX($T$15:$EU$15,$R110+1)*($R110&lt;=X$10),
IF($Q110="Management Incentive",-INDEX($T$33:$EU$33,,$R110)*($R110=MAX($T$10:X$10))))),0)</f>
        <v>0</v>
      </c>
      <c r="Y110" s="3448" cm="1">
        <f t="array" aca="1" ref="Y110" ca="1">IF(Y$9,IF($Q110="Distributions",INDEX($T$19:$EU$19,,$R110)*($R110&lt;=Y$10)+INDEX($T$36:$EU$36,,$R110)*($R110=MAX($T$10:Y$10)),
 IF($Q110="Equity Additions",-INDEX($T$15:$EU$15,$R110+1)*($R110&lt;=Y$10),
IF($Q110="Management Incentive",-INDEX($T$33:$EU$33,,$R110)*($R110=MAX($T$10:Y$10))))),0)</f>
        <v>0</v>
      </c>
      <c r="Z110" s="3448" cm="1">
        <f t="array" aca="1" ref="Z110" ca="1">IF(Z$9,IF($Q110="Distributions",INDEX($T$19:$EU$19,,$R110)*($R110&lt;=Z$10)+INDEX($T$36:$EU$36,,$R110)*($R110=MAX($T$10:Z$10)),
 IF($Q110="Equity Additions",-INDEX($T$15:$EU$15,$R110+1)*($R110&lt;=Z$10),
IF($Q110="Management Incentive",-INDEX($T$33:$EU$33,,$R110)*($R110=MAX($T$10:Z$10))))),0)</f>
        <v>0</v>
      </c>
      <c r="AA110" s="3448" cm="1">
        <f t="array" aca="1" ref="AA110" ca="1">IF(AA$9,IF($Q110="Distributions",INDEX($T$19:$EU$19,,$R110)*($R110&lt;=AA$10)+INDEX($T$36:$EU$36,,$R110)*($R110=MAX($T$10:AA$10)),
 IF($Q110="Equity Additions",-INDEX($T$15:$EU$15,$R110+1)*($R110&lt;=AA$10),
IF($Q110="Management Incentive",-INDEX($T$33:$EU$33,,$R110)*($R110=MAX($T$10:AA$10))))),0)</f>
        <v>0</v>
      </c>
      <c r="AB110" s="3448" cm="1">
        <f t="array" aca="1" ref="AB110" ca="1">IF(AB$9,IF($Q110="Distributions",INDEX($T$19:$EU$19,,$R110)*($R110&lt;=AB$10)+INDEX($T$36:$EU$36,,$R110)*($R110=MAX($T$10:AB$10)),
 IF($Q110="Equity Additions",-INDEX($T$15:$EU$15,$R110+1)*($R110&lt;=AB$10),
IF($Q110="Management Incentive",-INDEX($T$33:$EU$33,,$R110)*($R110=MAX($T$10:AB$10))))),0)</f>
        <v>0</v>
      </c>
      <c r="AC110" s="3448" cm="1">
        <f t="array" aca="1" ref="AC110" ca="1">IF(AC$9,IF($Q110="Distributions",INDEX($T$19:$EU$19,,$R110)*($R110&lt;=AC$10)+INDEX($T$36:$EU$36,,$R110)*($R110=MAX($T$10:AC$10)),
 IF($Q110="Equity Additions",-INDEX($T$15:$EU$15,$R110+1)*($R110&lt;=AC$10),
IF($Q110="Management Incentive",-INDEX($T$33:$EU$33,,$R110)*($R110=MAX($T$10:AC$10))))),0)</f>
        <v>0</v>
      </c>
      <c r="AD110" s="3448" cm="1">
        <f t="array" aca="1" ref="AD110" ca="1">IF(AD$9,IF($Q110="Distributions",INDEX($T$19:$EU$19,,$R110)*($R110&lt;=AD$10)+INDEX($T$36:$EU$36,,$R110)*($R110=MAX($T$10:AD$10)),
 IF($Q110="Equity Additions",-INDEX($T$15:$EU$15,$R110+1)*($R110&lt;=AD$10),
IF($Q110="Management Incentive",-INDEX($T$33:$EU$33,,$R110)*($R110=MAX($T$10:AD$10))))),0)</f>
        <v>0</v>
      </c>
      <c r="AE110" s="3448" cm="1">
        <f t="array" aca="1" ref="AE110" ca="1">IF(AE$9,IF($Q110="Distributions",INDEX($T$19:$EU$19,,$R110)*($R110&lt;=AE$10)+INDEX($T$36:$EU$36,,$R110)*($R110=MAX($T$10:AE$10)),
 IF($Q110="Equity Additions",-INDEX($T$15:$EU$15,$R110+1)*($R110&lt;=AE$10),
IF($Q110="Management Incentive",-INDEX($T$33:$EU$33,,$R110)*($R110=MAX($T$10:AE$10))))),0)</f>
        <v>0</v>
      </c>
      <c r="AF110" s="3448" cm="1">
        <f t="array" aca="1" ref="AF110" ca="1">IF(AF$9,IF($Q110="Distributions",INDEX($T$19:$EU$19,,$R110)*($R110&lt;=AF$10)+INDEX($T$36:$EU$36,,$R110)*($R110=MAX($T$10:AF$10)),
 IF($Q110="Equity Additions",-INDEX($T$15:$EU$15,$R110+1)*($R110&lt;=AF$10),
IF($Q110="Management Incentive",-INDEX($T$33:$EU$33,,$R110)*($R110=MAX($T$10:AF$10))))),0)</f>
        <v>0</v>
      </c>
      <c r="AG110" s="3448" cm="1">
        <f t="array" aca="1" ref="AG110" ca="1">IF(AG$9,IF($Q110="Distributions",INDEX($T$19:$EU$19,,$R110)*($R110&lt;=AG$10)+INDEX($T$36:$EU$36,,$R110)*($R110=MAX($T$10:AG$10)),
 IF($Q110="Equity Additions",-INDEX($T$15:$EU$15,$R110+1)*($R110&lt;=AG$10),
IF($Q110="Management Incentive",-INDEX($T$33:$EU$33,,$R110)*($R110=MAX($T$10:AG$10))))),0)</f>
        <v>0</v>
      </c>
      <c r="AH110" s="3448" cm="1">
        <f t="array" aca="1" ref="AH110" ca="1">IF(AH$9,IF($Q110="Distributions",INDEX($T$19:$EU$19,,$R110)*($R110&lt;=AH$10)+INDEX($T$36:$EU$36,,$R110)*($R110=MAX($T$10:AH$10)),
 IF($Q110="Equity Additions",-INDEX($T$15:$EU$15,$R110+1)*($R110&lt;=AH$10),
IF($Q110="Management Incentive",-INDEX($T$33:$EU$33,,$R110)*($R110=MAX($T$10:AH$10))))),0)</f>
        <v>0</v>
      </c>
      <c r="AI110" s="3448" cm="1">
        <f t="array" aca="1" ref="AI110" ca="1">IF(AI$9,IF($Q110="Distributions",INDEX($T$19:$EU$19,,$R110)*($R110&lt;=AI$10)+INDEX($T$36:$EU$36,,$R110)*($R110=MAX($T$10:AI$10)),
 IF($Q110="Equity Additions",-INDEX($T$15:$EU$15,$R110+1)*($R110&lt;=AI$10),
IF($Q110="Management Incentive",-INDEX($T$33:$EU$33,,$R110)*($R110=MAX($T$10:AI$10))))),0)</f>
        <v>0</v>
      </c>
      <c r="AJ110" s="3448" cm="1">
        <f t="array" aca="1" ref="AJ110" ca="1">IF(AJ$9,IF($Q110="Distributions",INDEX($T$19:$EU$19,,$R110)*($R110&lt;=AJ$10)+INDEX($T$36:$EU$36,,$R110)*($R110=MAX($T$10:AJ$10)),
 IF($Q110="Equity Additions",-INDEX($T$15:$EU$15,$R110+1)*($R110&lt;=AJ$10),
IF($Q110="Management Incentive",-INDEX($T$33:$EU$33,,$R110)*($R110=MAX($T$10:AJ$10))))),0)</f>
        <v>0</v>
      </c>
      <c r="AK110" s="3448" cm="1">
        <f t="array" aca="1" ref="AK110" ca="1">IF(AK$9,IF($Q110="Distributions",INDEX($T$19:$EU$19,,$R110)*($R110&lt;=AK$10)+INDEX($T$36:$EU$36,,$R110)*($R110=MAX($T$10:AK$10)),
 IF($Q110="Equity Additions",-INDEX($T$15:$EU$15,$R110+1)*($R110&lt;=AK$10),
IF($Q110="Management Incentive",-INDEX($T$33:$EU$33,,$R110)*($R110=MAX($T$10:AK$10))))),0)</f>
        <v>0</v>
      </c>
      <c r="AL110" s="3448" cm="1">
        <f t="array" aca="1" ref="AL110" ca="1">IF(AL$9,IF($Q110="Distributions",INDEX($T$19:$EU$19,,$R110)*($R110&lt;=AL$10)+INDEX($T$36:$EU$36,,$R110)*($R110=MAX($T$10:AL$10)),
 IF($Q110="Equity Additions",-INDEX($T$15:$EU$15,$R110+1)*($R110&lt;=AL$10),
IF($Q110="Management Incentive",-INDEX($T$33:$EU$33,,$R110)*($R110=MAX($T$10:AL$10))))),0)</f>
        <v>0</v>
      </c>
      <c r="AM110" s="3448" cm="1">
        <f t="array" aca="1" ref="AM110" ca="1">IF(AM$9,IF($Q110="Distributions",INDEX($T$19:$EU$19,,$R110)*($R110&lt;=AM$10)+INDEX($T$36:$EU$36,,$R110)*($R110=MAX($T$10:AM$10)),
 IF($Q110="Equity Additions",-INDEX($T$15:$EU$15,$R110+1)*($R110&lt;=AM$10),
IF($Q110="Management Incentive",-INDEX($T$33:$EU$33,,$R110)*($R110=MAX($T$10:AM$10))))),0)</f>
        <v>0</v>
      </c>
      <c r="AN110" s="3448" cm="1">
        <f t="array" aca="1" ref="AN110" ca="1">IF(AN$9,IF($Q110="Distributions",INDEX($T$19:$EU$19,,$R110)*($R110&lt;=AN$10)+INDEX($T$36:$EU$36,,$R110)*($R110=MAX($T$10:AN$10)),
 IF($Q110="Equity Additions",-INDEX($T$15:$EU$15,$R110+1)*($R110&lt;=AN$10),
IF($Q110="Management Incentive",-INDEX($T$33:$EU$33,,$R110)*($R110=MAX($T$10:AN$10))))),0)</f>
        <v>0</v>
      </c>
      <c r="AO110" s="3448" cm="1">
        <f t="array" aca="1" ref="AO110" ca="1">IF(AO$9,IF($Q110="Distributions",INDEX($T$19:$EU$19,,$R110)*($R110&lt;=AO$10)+INDEX($T$36:$EU$36,,$R110)*($R110=MAX($T$10:AO$10)),
 IF($Q110="Equity Additions",-INDEX($T$15:$EU$15,$R110+1)*($R110&lt;=AO$10),
IF($Q110="Management Incentive",-INDEX($T$33:$EU$33,,$R110)*($R110=MAX($T$10:AO$10))))),0)</f>
        <v>0</v>
      </c>
      <c r="AP110" s="3448" cm="1">
        <f t="array" aca="1" ref="AP110" ca="1">IF(AP$9,IF($Q110="Distributions",INDEX($T$19:$EU$19,,$R110)*($R110&lt;=AP$10)+INDEX($T$36:$EU$36,,$R110)*($R110=MAX($T$10:AP$10)),
 IF($Q110="Equity Additions",-INDEX($T$15:$EU$15,$R110+1)*($R110&lt;=AP$10),
IF($Q110="Management Incentive",-INDEX($T$33:$EU$33,,$R110)*($R110=MAX($T$10:AP$10))))),0)</f>
        <v>0</v>
      </c>
      <c r="AQ110" s="3448" cm="1">
        <f t="array" aca="1" ref="AQ110" ca="1">IF(AQ$9,IF($Q110="Distributions",INDEX($T$19:$EU$19,,$R110)*($R110&lt;=AQ$10)+INDEX($T$36:$EU$36,,$R110)*($R110=MAX($T$10:AQ$10)),
 IF($Q110="Equity Additions",-INDEX($T$15:$EU$15,$R110+1)*($R110&lt;=AQ$10),
IF($Q110="Management Incentive",-INDEX($T$33:$EU$33,,$R110)*($R110=MAX($T$10:AQ$10))))),0)</f>
        <v>0</v>
      </c>
      <c r="AR110" s="3448" cm="1">
        <f t="array" aca="1" ref="AR110" ca="1">IF(AR$9,IF($Q110="Distributions",INDEX($T$19:$EU$19,,$R110)*($R110&lt;=AR$10)+INDEX($T$36:$EU$36,,$R110)*($R110=MAX($T$10:AR$10)),
 IF($Q110="Equity Additions",-INDEX($T$15:$EU$15,$R110+1)*($R110&lt;=AR$10),
IF($Q110="Management Incentive",-INDEX($T$33:$EU$33,,$R110)*($R110=MAX($T$10:AR$10))))),0)</f>
        <v>0</v>
      </c>
      <c r="AS110" s="3448" cm="1">
        <f t="array" aca="1" ref="AS110" ca="1">IF(AS$9,IF($Q110="Distributions",INDEX($T$19:$EU$19,,$R110)*($R110&lt;=AS$10)+INDEX($T$36:$EU$36,,$R110)*($R110=MAX($T$10:AS$10)),
 IF($Q110="Equity Additions",-INDEX($T$15:$EU$15,$R110+1)*($R110&lt;=AS$10),
IF($Q110="Management Incentive",-INDEX($T$33:$EU$33,,$R110)*($R110=MAX($T$10:AS$10))))),0)</f>
        <v>0</v>
      </c>
      <c r="AT110" s="3448" cm="1">
        <f t="array" aca="1" ref="AT110" ca="1">IF(AT$9,IF($Q110="Distributions",INDEX($T$19:$EU$19,,$R110)*($R110&lt;=AT$10)+INDEX($T$36:$EU$36,,$R110)*($R110=MAX($T$10:AT$10)),
 IF($Q110="Equity Additions",-INDEX($T$15:$EU$15,$R110+1)*($R110&lt;=AT$10),
IF($Q110="Management Incentive",-INDEX($T$33:$EU$33,,$R110)*($R110=MAX($T$10:AT$10))))),0)</f>
        <v>0</v>
      </c>
      <c r="AU110" s="3448" cm="1">
        <f t="array" aca="1" ref="AU110" ca="1">IF(AU$9,IF($Q110="Distributions",INDEX($T$19:$EU$19,,$R110)*($R110&lt;=AU$10)+INDEX($T$36:$EU$36,,$R110)*($R110=MAX($T$10:AU$10)),
 IF($Q110="Equity Additions",-INDEX($T$15:$EU$15,$R110+1)*($R110&lt;=AU$10),
IF($Q110="Management Incentive",-INDEX($T$33:$EU$33,,$R110)*($R110=MAX($T$10:AU$10))))),0)</f>
        <v>0</v>
      </c>
      <c r="AV110" s="3448" cm="1">
        <f t="array" aca="1" ref="AV110" ca="1">IF(AV$9,IF($Q110="Distributions",INDEX($T$19:$EU$19,,$R110)*($R110&lt;=AV$10)+INDEX($T$36:$EU$36,,$R110)*($R110=MAX($T$10:AV$10)),
 IF($Q110="Equity Additions",-INDEX($T$15:$EU$15,$R110+1)*($R110&lt;=AV$10),
IF($Q110="Management Incentive",-INDEX($T$33:$EU$33,,$R110)*($R110=MAX($T$10:AV$10))))),0)</f>
        <v>0</v>
      </c>
      <c r="AW110" s="3448" cm="1">
        <f t="array" aca="1" ref="AW110" ca="1">IF(AW$9,IF($Q110="Distributions",INDEX($T$19:$EU$19,,$R110)*($R110&lt;=AW$10)+INDEX($T$36:$EU$36,,$R110)*($R110=MAX($T$10:AW$10)),
 IF($Q110="Equity Additions",-INDEX($T$15:$EU$15,$R110+1)*($R110&lt;=AW$10),
IF($Q110="Management Incentive",-INDEX($T$33:$EU$33,,$R110)*($R110=MAX($T$10:AW$10))))),0)</f>
        <v>0</v>
      </c>
      <c r="AX110" s="3448" cm="1">
        <f t="array" aca="1" ref="AX110" ca="1">IF(AX$9,IF($Q110="Distributions",INDEX($T$19:$EU$19,,$R110)*($R110&lt;=AX$10)+INDEX($T$36:$EU$36,,$R110)*($R110=MAX($T$10:AX$10)),
 IF($Q110="Equity Additions",-INDEX($T$15:$EU$15,$R110+1)*($R110&lt;=AX$10),
IF($Q110="Management Incentive",-INDEX($T$33:$EU$33,,$R110)*($R110=MAX($T$10:AX$10))))),0)</f>
        <v>0</v>
      </c>
      <c r="AY110" s="3448" cm="1">
        <f t="array" aca="1" ref="AY110" ca="1">IF(AY$9,IF($Q110="Distributions",INDEX($T$19:$EU$19,,$R110)*($R110&lt;=AY$10)+INDEX($T$36:$EU$36,,$R110)*($R110=MAX($T$10:AY$10)),
 IF($Q110="Equity Additions",-INDEX($T$15:$EU$15,$R110+1)*($R110&lt;=AY$10),
IF($Q110="Management Incentive",-INDEX($T$33:$EU$33,,$R110)*($R110=MAX($T$10:AY$10))))),0)</f>
        <v>0</v>
      </c>
      <c r="AZ110" s="3448" cm="1">
        <f t="array" aca="1" ref="AZ110" ca="1">IF(AZ$9,IF($Q110="Distributions",INDEX($T$19:$EU$19,,$R110)*($R110&lt;=AZ$10)+INDEX($T$36:$EU$36,,$R110)*($R110=MAX($T$10:AZ$10)),
 IF($Q110="Equity Additions",-INDEX($T$15:$EU$15,$R110+1)*($R110&lt;=AZ$10),
IF($Q110="Management Incentive",-INDEX($T$33:$EU$33,,$R110)*($R110=MAX($T$10:AZ$10))))),0)</f>
        <v>0</v>
      </c>
      <c r="BA110" s="3448" cm="1">
        <f t="array" aca="1" ref="BA110" ca="1">IF(BA$9,IF($Q110="Distributions",INDEX($T$19:$EU$19,,$R110)*($R110&lt;=BA$10)+INDEX($T$36:$EU$36,,$R110)*($R110=MAX($T$10:BA$10)),
 IF($Q110="Equity Additions",-INDEX($T$15:$EU$15,$R110+1)*($R110&lt;=BA$10),
IF($Q110="Management Incentive",-INDEX($T$33:$EU$33,,$R110)*($R110=MAX($T$10:BA$10))))),0)</f>
        <v>0</v>
      </c>
      <c r="BB110" s="3448" cm="1">
        <f t="array" aca="1" ref="BB110" ca="1">IF(BB$9,IF($Q110="Distributions",INDEX($T$19:$EU$19,,$R110)*($R110&lt;=BB$10)+INDEX($T$36:$EU$36,,$R110)*($R110=MAX($T$10:BB$10)),
 IF($Q110="Equity Additions",-INDEX($T$15:$EU$15,$R110+1)*($R110&lt;=BB$10),
IF($Q110="Management Incentive",-INDEX($T$33:$EU$33,,$R110)*($R110=MAX($T$10:BB$10))))),0)</f>
        <v>0</v>
      </c>
      <c r="BC110" s="3448" cm="1">
        <f t="array" aca="1" ref="BC110" ca="1">IF(BC$9,IF($Q110="Distributions",INDEX($T$19:$EU$19,,$R110)*($R110&lt;=BC$10)+INDEX($T$36:$EU$36,,$R110)*($R110=MAX($T$10:BC$10)),
 IF($Q110="Equity Additions",-INDEX($T$15:$EU$15,$R110+1)*($R110&lt;=BC$10),
IF($Q110="Management Incentive",-INDEX($T$33:$EU$33,,$R110)*($R110=MAX($T$10:BC$10))))),0)</f>
        <v>0</v>
      </c>
      <c r="BD110" s="3448" cm="1">
        <f t="array" aca="1" ref="BD110" ca="1">IF(BD$9,IF($Q110="Distributions",INDEX($T$19:$EU$19,,$R110)*($R110&lt;=BD$10)+INDEX($T$36:$EU$36,,$R110)*($R110=MAX($T$10:BD$10)),
 IF($Q110="Equity Additions",-INDEX($T$15:$EU$15,$R110+1)*($R110&lt;=BD$10),
IF($Q110="Management Incentive",-INDEX($T$33:$EU$33,,$R110)*($R110=MAX($T$10:BD$10))))),0)</f>
        <v>0</v>
      </c>
      <c r="BE110" s="3448" cm="1">
        <f t="array" aca="1" ref="BE110" ca="1">IF(BE$9,IF($Q110="Distributions",INDEX($T$19:$EU$19,,$R110)*($R110&lt;=BE$10)+INDEX($T$36:$EU$36,,$R110)*($R110=MAX($T$10:BE$10)),
 IF($Q110="Equity Additions",-INDEX($T$15:$EU$15,$R110+1)*($R110&lt;=BE$10),
IF($Q110="Management Incentive",-INDEX($T$33:$EU$33,,$R110)*($R110=MAX($T$10:BE$10))))),0)</f>
        <v>0</v>
      </c>
      <c r="BF110" s="3448" cm="1">
        <f t="array" aca="1" ref="BF110" ca="1">IF(BF$9,IF($Q110="Distributions",INDEX($T$19:$EU$19,,$R110)*($R110&lt;=BF$10)+INDEX($T$36:$EU$36,,$R110)*($R110=MAX($T$10:BF$10)),
 IF($Q110="Equity Additions",-INDEX($T$15:$EU$15,$R110+1)*($R110&lt;=BF$10),
IF($Q110="Management Incentive",-INDEX($T$33:$EU$33,,$R110)*($R110=MAX($T$10:BF$10))))),0)</f>
        <v>0</v>
      </c>
      <c r="BG110" s="3448" cm="1">
        <f t="array" aca="1" ref="BG110" ca="1">IF(BG$9,IF($Q110="Distributions",INDEX($T$19:$EU$19,,$R110)*($R110&lt;=BG$10)+INDEX($T$36:$EU$36,,$R110)*($R110=MAX($T$10:BG$10)),
 IF($Q110="Equity Additions",-INDEX($T$15:$EU$15,$R110+1)*($R110&lt;=BG$10),
IF($Q110="Management Incentive",-INDEX($T$33:$EU$33,,$R110)*($R110=MAX($T$10:BG$10))))),0)</f>
        <v>0</v>
      </c>
      <c r="BH110" s="3448" cm="1">
        <f t="array" aca="1" ref="BH110" ca="1">IF(BH$9,IF($Q110="Distributions",INDEX($T$19:$EU$19,,$R110)*($R110&lt;=BH$10)+INDEX($T$36:$EU$36,,$R110)*($R110=MAX($T$10:BH$10)),
 IF($Q110="Equity Additions",-INDEX($T$15:$EU$15,$R110+1)*($R110&lt;=BH$10),
IF($Q110="Management Incentive",-INDEX($T$33:$EU$33,,$R110)*($R110=MAX($T$10:BH$10))))),0)</f>
        <v>0</v>
      </c>
      <c r="BI110" s="3448" cm="1">
        <f t="array" aca="1" ref="BI110" ca="1">IF(BI$9,IF($Q110="Distributions",INDEX($T$19:$EU$19,,$R110)*($R110&lt;=BI$10)+INDEX($T$36:$EU$36,,$R110)*($R110=MAX($T$10:BI$10)),
 IF($Q110="Equity Additions",-INDEX($T$15:$EU$15,$R110+1)*($R110&lt;=BI$10),
IF($Q110="Management Incentive",-INDEX($T$33:$EU$33,,$R110)*($R110=MAX($T$10:BI$10))))),0)</f>
        <v>0</v>
      </c>
      <c r="BJ110" s="3448" cm="1">
        <f t="array" aca="1" ref="BJ110" ca="1">IF(BJ$9,IF($Q110="Distributions",INDEX($T$19:$EU$19,,$R110)*($R110&lt;=BJ$10)+INDEX($T$36:$EU$36,,$R110)*($R110=MAX($T$10:BJ$10)),
 IF($Q110="Equity Additions",-INDEX($T$15:$EU$15,$R110+1)*($R110&lt;=BJ$10),
IF($Q110="Management Incentive",-INDEX($T$33:$EU$33,,$R110)*($R110=MAX($T$10:BJ$10))))),0)</f>
        <v>0</v>
      </c>
      <c r="BK110" s="3448" cm="1">
        <f t="array" aca="1" ref="BK110" ca="1">IF(BK$9,IF($Q110="Distributions",INDEX($T$19:$EU$19,,$R110)*($R110&lt;=BK$10)+INDEX($T$36:$EU$36,,$R110)*($R110=MAX($T$10:BK$10)),
 IF($Q110="Equity Additions",-INDEX($T$15:$EU$15,$R110+1)*($R110&lt;=BK$10),
IF($Q110="Management Incentive",-INDEX($T$33:$EU$33,,$R110)*($R110=MAX($T$10:BK$10))))),0)</f>
        <v>0</v>
      </c>
      <c r="BL110" s="3448" cm="1">
        <f t="array" aca="1" ref="BL110" ca="1">IF(BL$9,IF($Q110="Distributions",INDEX($T$19:$EU$19,,$R110)*($R110&lt;=BL$10)+INDEX($T$36:$EU$36,,$R110)*($R110=MAX($T$10:BL$10)),
 IF($Q110="Equity Additions",-INDEX($T$15:$EU$15,$R110+1)*($R110&lt;=BL$10),
IF($Q110="Management Incentive",-INDEX($T$33:$EU$33,,$R110)*($R110=MAX($T$10:BL$10))))),0)</f>
        <v>0</v>
      </c>
      <c r="BM110" s="3448" cm="1">
        <f t="array" aca="1" ref="BM110" ca="1">IF(BM$9,IF($Q110="Distributions",INDEX($T$19:$EU$19,,$R110)*($R110&lt;=BM$10)+INDEX($T$36:$EU$36,,$R110)*($R110=MAX($T$10:BM$10)),
 IF($Q110="Equity Additions",-INDEX($T$15:$EU$15,$R110+1)*($R110&lt;=BM$10),
IF($Q110="Management Incentive",-INDEX($T$33:$EU$33,,$R110)*($R110=MAX($T$10:BM$10))))),0)</f>
        <v>0</v>
      </c>
      <c r="BN110" s="3448" cm="1">
        <f t="array" aca="1" ref="BN110" ca="1">IF(BN$9,IF($Q110="Distributions",INDEX($T$19:$EU$19,,$R110)*($R110&lt;=BN$10)+INDEX($T$36:$EU$36,,$R110)*($R110=MAX($T$10:BN$10)),
 IF($Q110="Equity Additions",-INDEX($T$15:$EU$15,$R110+1)*($R110&lt;=BN$10),
IF($Q110="Management Incentive",-INDEX($T$33:$EU$33,,$R110)*($R110=MAX($T$10:BN$10))))),0)</f>
        <v>6994723.1303741271</v>
      </c>
      <c r="BO110" s="3448" cm="1">
        <f t="array" aca="1" ref="BO110" ca="1">IF(BO$9,IF($Q110="Distributions",INDEX($T$19:$EU$19,,$R110)*($R110&lt;=BO$10)+INDEX($T$36:$EU$36,,$R110)*($R110=MAX($T$10:BO$10)),
 IF($Q110="Equity Additions",-INDEX($T$15:$EU$15,$R110+1)*($R110&lt;=BO$10),
IF($Q110="Management Incentive",-INDEX($T$33:$EU$33,,$R110)*($R110=MAX($T$10:BO$10))))),0)</f>
        <v>30846.803187835059</v>
      </c>
      <c r="BP110" s="3448" cm="1">
        <f t="array" aca="1" ref="BP110" ca="1">IF(BP$9,IF($Q110="Distributions",INDEX($T$19:$EU$19,,$R110)*($R110&lt;=BP$10)+INDEX($T$36:$EU$36,,$R110)*($R110=MAX($T$10:BP$10)),
 IF($Q110="Equity Additions",-INDEX($T$15:$EU$15,$R110+1)*($R110&lt;=BP$10),
IF($Q110="Management Incentive",-INDEX($T$33:$EU$33,,$R110)*($R110=MAX($T$10:BP$10))))),0)</f>
        <v>30846.803187835059</v>
      </c>
      <c r="BQ110" s="3448" cm="1">
        <f t="array" aca="1" ref="BQ110" ca="1">IF(BQ$9,IF($Q110="Distributions",INDEX($T$19:$EU$19,,$R110)*($R110&lt;=BQ$10)+INDEX($T$36:$EU$36,,$R110)*($R110=MAX($T$10:BQ$10)),
 IF($Q110="Equity Additions",-INDEX($T$15:$EU$15,$R110+1)*($R110&lt;=BQ$10),
IF($Q110="Management Incentive",-INDEX($T$33:$EU$33,,$R110)*($R110=MAX($T$10:BQ$10))))),0)</f>
        <v>30846.803187835059</v>
      </c>
      <c r="BR110" s="3448" cm="1">
        <f t="array" aca="1" ref="BR110" ca="1">IF(BR$9,IF($Q110="Distributions",INDEX($T$19:$EU$19,,$R110)*($R110&lt;=BR$10)+INDEX($T$36:$EU$36,,$R110)*($R110=MAX($T$10:BR$10)),
 IF($Q110="Equity Additions",-INDEX($T$15:$EU$15,$R110+1)*($R110&lt;=BR$10),
IF($Q110="Management Incentive",-INDEX($T$33:$EU$33,,$R110)*($R110=MAX($T$10:BR$10))))),0)</f>
        <v>30846.803187835059</v>
      </c>
      <c r="BS110" s="3448" cm="1">
        <f t="array" aca="1" ref="BS110" ca="1">IF(BS$9,IF($Q110="Distributions",INDEX($T$19:$EU$19,,$R110)*($R110&lt;=BS$10)+INDEX($T$36:$EU$36,,$R110)*($R110=MAX($T$10:BS$10)),
 IF($Q110="Equity Additions",-INDEX($T$15:$EU$15,$R110+1)*($R110&lt;=BS$10),
IF($Q110="Management Incentive",-INDEX($T$33:$EU$33,,$R110)*($R110=MAX($T$10:BS$10))))),0)</f>
        <v>30846.803187835059</v>
      </c>
      <c r="BT110" s="3448" cm="1">
        <f t="array" aca="1" ref="BT110" ca="1">IF(BT$9,IF($Q110="Distributions",INDEX($T$19:$EU$19,,$R110)*($R110&lt;=BT$10)+INDEX($T$36:$EU$36,,$R110)*($R110=MAX($T$10:BT$10)),
 IF($Q110="Equity Additions",-INDEX($T$15:$EU$15,$R110+1)*($R110&lt;=BT$10),
IF($Q110="Management Incentive",-INDEX($T$33:$EU$33,,$R110)*($R110=MAX($T$10:BT$10))))),0)</f>
        <v>30846.803187835059</v>
      </c>
      <c r="BU110" s="3448" cm="1">
        <f t="array" aca="1" ref="BU110" ca="1">IF(BU$9,IF($Q110="Distributions",INDEX($T$19:$EU$19,,$R110)*($R110&lt;=BU$10)+INDEX($T$36:$EU$36,,$R110)*($R110=MAX($T$10:BU$10)),
 IF($Q110="Equity Additions",-INDEX($T$15:$EU$15,$R110+1)*($R110&lt;=BU$10),
IF($Q110="Management Incentive",-INDEX($T$33:$EU$33,,$R110)*($R110=MAX($T$10:BU$10))))),0)</f>
        <v>30846.803187835059</v>
      </c>
      <c r="BV110" s="3448" cm="1">
        <f t="array" aca="1" ref="BV110" ca="1">IF(BV$9,IF($Q110="Distributions",INDEX($T$19:$EU$19,,$R110)*($R110&lt;=BV$10)+INDEX($T$36:$EU$36,,$R110)*($R110=MAX($T$10:BV$10)),
 IF($Q110="Equity Additions",-INDEX($T$15:$EU$15,$R110+1)*($R110&lt;=BV$10),
IF($Q110="Management Incentive",-INDEX($T$33:$EU$33,,$R110)*($R110=MAX($T$10:BV$10))))),0)</f>
        <v>30846.803187835059</v>
      </c>
      <c r="BW110" s="3448" cm="1">
        <f t="array" aca="1" ref="BW110" ca="1">IF(BW$9,IF($Q110="Distributions",INDEX($T$19:$EU$19,,$R110)*($R110&lt;=BW$10)+INDEX($T$36:$EU$36,,$R110)*($R110=MAX($T$10:BW$10)),
 IF($Q110="Equity Additions",-INDEX($T$15:$EU$15,$R110+1)*($R110&lt;=BW$10),
IF($Q110="Management Incentive",-INDEX($T$33:$EU$33,,$R110)*($R110=MAX($T$10:BW$10))))),0)</f>
        <v>30846.803187835059</v>
      </c>
      <c r="BX110" s="3448" cm="1">
        <f t="array" aca="1" ref="BX110" ca="1">IF(BX$9,IF($Q110="Distributions",INDEX($T$19:$EU$19,,$R110)*($R110&lt;=BX$10)+INDEX($T$36:$EU$36,,$R110)*($R110=MAX($T$10:BX$10)),
 IF($Q110="Equity Additions",-INDEX($T$15:$EU$15,$R110+1)*($R110&lt;=BX$10),
IF($Q110="Management Incentive",-INDEX($T$33:$EU$33,,$R110)*($R110=MAX($T$10:BX$10))))),0)</f>
        <v>30846.803187835059</v>
      </c>
      <c r="BY110" s="3448" cm="1">
        <f t="array" aca="1" ref="BY110" ca="1">IF(BY$9,IF($Q110="Distributions",INDEX($T$19:$EU$19,,$R110)*($R110&lt;=BY$10)+INDEX($T$36:$EU$36,,$R110)*($R110=MAX($T$10:BY$10)),
 IF($Q110="Equity Additions",-INDEX($T$15:$EU$15,$R110+1)*($R110&lt;=BY$10),
IF($Q110="Management Incentive",-INDEX($T$33:$EU$33,,$R110)*($R110=MAX($T$10:BY$10))))),0)</f>
        <v>30846.803187835059</v>
      </c>
      <c r="BZ110" s="3448" cm="1">
        <f t="array" aca="1" ref="BZ110" ca="1">IF(BZ$9,IF($Q110="Distributions",INDEX($T$19:$EU$19,,$R110)*($R110&lt;=BZ$10)+INDEX($T$36:$EU$36,,$R110)*($R110=MAX($T$10:BZ$10)),
 IF($Q110="Equity Additions",-INDEX($T$15:$EU$15,$R110+1)*($R110&lt;=BZ$10),
IF($Q110="Management Incentive",-INDEX($T$33:$EU$33,,$R110)*($R110=MAX($T$10:BZ$10))))),0)</f>
        <v>30846.803187835059</v>
      </c>
      <c r="CA110" s="3448" cm="1">
        <f t="array" aca="1" ref="CA110" ca="1">IF(CA$9,IF($Q110="Distributions",INDEX($T$19:$EU$19,,$R110)*($R110&lt;=CA$10)+INDEX($T$36:$EU$36,,$R110)*($R110=MAX($T$10:CA$10)),
 IF($Q110="Equity Additions",-INDEX($T$15:$EU$15,$R110+1)*($R110&lt;=CA$10),
IF($Q110="Management Incentive",-INDEX($T$33:$EU$33,,$R110)*($R110=MAX($T$10:CA$10))))),0)</f>
        <v>30846.803187835059</v>
      </c>
      <c r="CB110" s="3448" cm="1">
        <f t="array" aca="1" ref="CB110" ca="1">IF(CB$9,IF($Q110="Distributions",INDEX($T$19:$EU$19,,$R110)*($R110&lt;=CB$10)+INDEX($T$36:$EU$36,,$R110)*($R110=MAX($T$10:CB$10)),
 IF($Q110="Equity Additions",-INDEX($T$15:$EU$15,$R110+1)*($R110&lt;=CB$10),
IF($Q110="Management Incentive",-INDEX($T$33:$EU$33,,$R110)*($R110=MAX($T$10:CB$10))))),0)</f>
        <v>30846.803187835059</v>
      </c>
      <c r="CC110" s="3448" cm="1">
        <f t="array" aca="1" ref="CC110" ca="1">IF(CC$9,IF($Q110="Distributions",INDEX($T$19:$EU$19,,$R110)*($R110&lt;=CC$10)+INDEX($T$36:$EU$36,,$R110)*($R110=MAX($T$10:CC$10)),
 IF($Q110="Equity Additions",-INDEX($T$15:$EU$15,$R110+1)*($R110&lt;=CC$10),
IF($Q110="Management Incentive",-INDEX($T$33:$EU$33,,$R110)*($R110=MAX($T$10:CC$10))))),0)</f>
        <v>30846.803187835059</v>
      </c>
      <c r="CD110" s="3448" cm="1">
        <f t="array" aca="1" ref="CD110" ca="1">IF(CD$9,IF($Q110="Distributions",INDEX($T$19:$EU$19,,$R110)*($R110&lt;=CD$10)+INDEX($T$36:$EU$36,,$R110)*($R110=MAX($T$10:CD$10)),
 IF($Q110="Equity Additions",-INDEX($T$15:$EU$15,$R110+1)*($R110&lt;=CD$10),
IF($Q110="Management Incentive",-INDEX($T$33:$EU$33,,$R110)*($R110=MAX($T$10:CD$10))))),0)</f>
        <v>30846.803187835059</v>
      </c>
      <c r="CE110" s="3448" cm="1">
        <f t="array" aca="1" ref="CE110" ca="1">IF(CE$9,IF($Q110="Distributions",INDEX($T$19:$EU$19,,$R110)*($R110&lt;=CE$10)+INDEX($T$36:$EU$36,,$R110)*($R110=MAX($T$10:CE$10)),
 IF($Q110="Equity Additions",-INDEX($T$15:$EU$15,$R110+1)*($R110&lt;=CE$10),
IF($Q110="Management Incentive",-INDEX($T$33:$EU$33,,$R110)*($R110=MAX($T$10:CE$10))))),0)</f>
        <v>30846.803187835059</v>
      </c>
      <c r="CF110" s="3448" cm="1">
        <f t="array" aca="1" ref="CF110" ca="1">IF(CF$9,IF($Q110="Distributions",INDEX($T$19:$EU$19,,$R110)*($R110&lt;=CF$10)+INDEX($T$36:$EU$36,,$R110)*($R110=MAX($T$10:CF$10)),
 IF($Q110="Equity Additions",-INDEX($T$15:$EU$15,$R110+1)*($R110&lt;=CF$10),
IF($Q110="Management Incentive",-INDEX($T$33:$EU$33,,$R110)*($R110=MAX($T$10:CF$10))))),0)</f>
        <v>30846.803187835059</v>
      </c>
      <c r="CG110" s="3448" cm="1">
        <f t="array" aca="1" ref="CG110" ca="1">IF(CG$9,IF($Q110="Distributions",INDEX($T$19:$EU$19,,$R110)*($R110&lt;=CG$10)+INDEX($T$36:$EU$36,,$R110)*($R110=MAX($T$10:CG$10)),
 IF($Q110="Equity Additions",-INDEX($T$15:$EU$15,$R110+1)*($R110&lt;=CG$10),
IF($Q110="Management Incentive",-INDEX($T$33:$EU$33,,$R110)*($R110=MAX($T$10:CG$10))))),0)</f>
        <v>30846.803187835059</v>
      </c>
      <c r="CH110" s="3448" cm="1">
        <f t="array" aca="1" ref="CH110" ca="1">IF(CH$9,IF($Q110="Distributions",INDEX($T$19:$EU$19,,$R110)*($R110&lt;=CH$10)+INDEX($T$36:$EU$36,,$R110)*($R110=MAX($T$10:CH$10)),
 IF($Q110="Equity Additions",-INDEX($T$15:$EU$15,$R110+1)*($R110&lt;=CH$10),
IF($Q110="Management Incentive",-INDEX($T$33:$EU$33,,$R110)*($R110=MAX($T$10:CH$10))))),0)</f>
        <v>30846.803187835059</v>
      </c>
      <c r="CI110" s="3448" cm="1">
        <f t="array" aca="1" ref="CI110" ca="1">IF(CI$9,IF($Q110="Distributions",INDEX($T$19:$EU$19,,$R110)*($R110&lt;=CI$10)+INDEX($T$36:$EU$36,,$R110)*($R110=MAX($T$10:CI$10)),
 IF($Q110="Equity Additions",-INDEX($T$15:$EU$15,$R110+1)*($R110&lt;=CI$10),
IF($Q110="Management Incentive",-INDEX($T$33:$EU$33,,$R110)*($R110=MAX($T$10:CI$10))))),0)</f>
        <v>30846.803187835059</v>
      </c>
      <c r="CJ110" s="3448" cm="1">
        <f t="array" aca="1" ref="CJ110" ca="1">IF(CJ$9,IF($Q110="Distributions",INDEX($T$19:$EU$19,,$R110)*($R110&lt;=CJ$10)+INDEX($T$36:$EU$36,,$R110)*($R110=MAX($T$10:CJ$10)),
 IF($Q110="Equity Additions",-INDEX($T$15:$EU$15,$R110+1)*($R110&lt;=CJ$10),
IF($Q110="Management Incentive",-INDEX($T$33:$EU$33,,$R110)*($R110=MAX($T$10:CJ$10))))),0)</f>
        <v>30846.803187835059</v>
      </c>
      <c r="CK110" s="3448" cm="1">
        <f t="array" aca="1" ref="CK110" ca="1">IF(CK$9,IF($Q110="Distributions",INDEX($T$19:$EU$19,,$R110)*($R110&lt;=CK$10)+INDEX($T$36:$EU$36,,$R110)*($R110=MAX($T$10:CK$10)),
 IF($Q110="Equity Additions",-INDEX($T$15:$EU$15,$R110+1)*($R110&lt;=CK$10),
IF($Q110="Management Incentive",-INDEX($T$33:$EU$33,,$R110)*($R110=MAX($T$10:CK$10))))),0)</f>
        <v>30846.803187835059</v>
      </c>
      <c r="CL110" s="3448" cm="1">
        <f t="array" aca="1" ref="CL110" ca="1">IF(CL$9,IF($Q110="Distributions",INDEX($T$19:$EU$19,,$R110)*($R110&lt;=CL$10)+INDEX($T$36:$EU$36,,$R110)*($R110=MAX($T$10:CL$10)),
 IF($Q110="Equity Additions",-INDEX($T$15:$EU$15,$R110+1)*($R110&lt;=CL$10),
IF($Q110="Management Incentive",-INDEX($T$33:$EU$33,,$R110)*($R110=MAX($T$10:CL$10))))),0)</f>
        <v>30846.803187835059</v>
      </c>
      <c r="CM110" s="3448" cm="1">
        <f t="array" aca="1" ref="CM110" ca="1">IF(CM$9,IF($Q110="Distributions",INDEX($T$19:$EU$19,,$R110)*($R110&lt;=CM$10)+INDEX($T$36:$EU$36,,$R110)*($R110=MAX($T$10:CM$10)),
 IF($Q110="Equity Additions",-INDEX($T$15:$EU$15,$R110+1)*($R110&lt;=CM$10),
IF($Q110="Management Incentive",-INDEX($T$33:$EU$33,,$R110)*($R110=MAX($T$10:CM$10))))),0)</f>
        <v>30846.803187835059</v>
      </c>
      <c r="CN110" s="3448" cm="1">
        <f t="array" aca="1" ref="CN110" ca="1">IF(CN$9,IF($Q110="Distributions",INDEX($T$19:$EU$19,,$R110)*($R110&lt;=CN$10)+INDEX($T$36:$EU$36,,$R110)*($R110=MAX($T$10:CN$10)),
 IF($Q110="Equity Additions",-INDEX($T$15:$EU$15,$R110+1)*($R110&lt;=CN$10),
IF($Q110="Management Incentive",-INDEX($T$33:$EU$33,,$R110)*($R110=MAX($T$10:CN$10))))),0)</f>
        <v>30846.803187835059</v>
      </c>
      <c r="CO110" s="3448" cm="1">
        <f t="array" aca="1" ref="CO110" ca="1">IF(CO$9,IF($Q110="Distributions",INDEX($T$19:$EU$19,,$R110)*($R110&lt;=CO$10)+INDEX($T$36:$EU$36,,$R110)*($R110=MAX($T$10:CO$10)),
 IF($Q110="Equity Additions",-INDEX($T$15:$EU$15,$R110+1)*($R110&lt;=CO$10),
IF($Q110="Management Incentive",-INDEX($T$33:$EU$33,,$R110)*($R110=MAX($T$10:CO$10))))),0)</f>
        <v>30846.803187835059</v>
      </c>
      <c r="CP110" s="3448" cm="1">
        <f t="array" aca="1" ref="CP110" ca="1">IF(CP$9,IF($Q110="Distributions",INDEX($T$19:$EU$19,,$R110)*($R110&lt;=CP$10)+INDEX($T$36:$EU$36,,$R110)*($R110=MAX($T$10:CP$10)),
 IF($Q110="Equity Additions",-INDEX($T$15:$EU$15,$R110+1)*($R110&lt;=CP$10),
IF($Q110="Management Incentive",-INDEX($T$33:$EU$33,,$R110)*($R110=MAX($T$10:CP$10))))),0)</f>
        <v>30846.803187835059</v>
      </c>
      <c r="CQ110" s="3448" cm="1">
        <f t="array" aca="1" ref="CQ110" ca="1">IF(CQ$9,IF($Q110="Distributions",INDEX($T$19:$EU$19,,$R110)*($R110&lt;=CQ$10)+INDEX($T$36:$EU$36,,$R110)*($R110=MAX($T$10:CQ$10)),
 IF($Q110="Equity Additions",-INDEX($T$15:$EU$15,$R110+1)*($R110&lt;=CQ$10),
IF($Q110="Management Incentive",-INDEX($T$33:$EU$33,,$R110)*($R110=MAX($T$10:CQ$10))))),0)</f>
        <v>30846.803187835059</v>
      </c>
      <c r="CR110" s="3448" cm="1">
        <f t="array" aca="1" ref="CR110" ca="1">IF(CR$9,IF($Q110="Distributions",INDEX($T$19:$EU$19,,$R110)*($R110&lt;=CR$10)+INDEX($T$36:$EU$36,,$R110)*($R110=MAX($T$10:CR$10)),
 IF($Q110="Equity Additions",-INDEX($T$15:$EU$15,$R110+1)*($R110&lt;=CR$10),
IF($Q110="Management Incentive",-INDEX($T$33:$EU$33,,$R110)*($R110=MAX($T$10:CR$10))))),0)</f>
        <v>30846.803187835059</v>
      </c>
      <c r="CS110" s="3448" cm="1">
        <f t="array" aca="1" ref="CS110" ca="1">IF(CS$9,IF($Q110="Distributions",INDEX($T$19:$EU$19,,$R110)*($R110&lt;=CS$10)+INDEX($T$36:$EU$36,,$R110)*($R110=MAX($T$10:CS$10)),
 IF($Q110="Equity Additions",-INDEX($T$15:$EU$15,$R110+1)*($R110&lt;=CS$10),
IF($Q110="Management Incentive",-INDEX($T$33:$EU$33,,$R110)*($R110=MAX($T$10:CS$10))))),0)</f>
        <v>30846.803187835059</v>
      </c>
      <c r="CT110" s="3448" cm="1">
        <f t="array" aca="1" ref="CT110" ca="1">IF(CT$9,IF($Q110="Distributions",INDEX($T$19:$EU$19,,$R110)*($R110&lt;=CT$10)+INDEX($T$36:$EU$36,,$R110)*($R110=MAX($T$10:CT$10)),
 IF($Q110="Equity Additions",-INDEX($T$15:$EU$15,$R110+1)*($R110&lt;=CT$10),
IF($Q110="Management Incentive",-INDEX($T$33:$EU$33,,$R110)*($R110=MAX($T$10:CT$10))))),0)</f>
        <v>30846.803187835059</v>
      </c>
      <c r="CU110" s="3448" cm="1">
        <f t="array" aca="1" ref="CU110" ca="1">IF(CU$9,IF($Q110="Distributions",INDEX($T$19:$EU$19,,$R110)*($R110&lt;=CU$10)+INDEX($T$36:$EU$36,,$R110)*($R110=MAX($T$10:CU$10)),
 IF($Q110="Equity Additions",-INDEX($T$15:$EU$15,$R110+1)*($R110&lt;=CU$10),
IF($Q110="Management Incentive",-INDEX($T$33:$EU$33,,$R110)*($R110=MAX($T$10:CU$10))))),0)</f>
        <v>30846.803187835059</v>
      </c>
      <c r="CV110" s="3448" cm="1">
        <f t="array" aca="1" ref="CV110" ca="1">IF(CV$9,IF($Q110="Distributions",INDEX($T$19:$EU$19,,$R110)*($R110&lt;=CV$10)+INDEX($T$36:$EU$36,,$R110)*($R110=MAX($T$10:CV$10)),
 IF($Q110="Equity Additions",-INDEX($T$15:$EU$15,$R110+1)*($R110&lt;=CV$10),
IF($Q110="Management Incentive",-INDEX($T$33:$EU$33,,$R110)*($R110=MAX($T$10:CV$10))))),0)</f>
        <v>30846.803187835059</v>
      </c>
      <c r="CW110" s="3448" cm="1">
        <f t="array" aca="1" ref="CW110" ca="1">IF(CW$9,IF($Q110="Distributions",INDEX($T$19:$EU$19,,$R110)*($R110&lt;=CW$10)+INDEX($T$36:$EU$36,,$R110)*($R110=MAX($T$10:CW$10)),
 IF($Q110="Equity Additions",-INDEX($T$15:$EU$15,$R110+1)*($R110&lt;=CW$10),
IF($Q110="Management Incentive",-INDEX($T$33:$EU$33,,$R110)*($R110=MAX($T$10:CW$10))))),0)</f>
        <v>30846.803187835059</v>
      </c>
      <c r="CX110" s="3448" cm="1">
        <f t="array" aca="1" ref="CX110" ca="1">IF(CX$9,IF($Q110="Distributions",INDEX($T$19:$EU$19,,$R110)*($R110&lt;=CX$10)+INDEX($T$36:$EU$36,,$R110)*($R110=MAX($T$10:CX$10)),
 IF($Q110="Equity Additions",-INDEX($T$15:$EU$15,$R110+1)*($R110&lt;=CX$10),
IF($Q110="Management Incentive",-INDEX($T$33:$EU$33,,$R110)*($R110=MAX($T$10:CX$10))))),0)</f>
        <v>30846.803187835059</v>
      </c>
      <c r="CY110" s="3448" cm="1">
        <f t="array" aca="1" ref="CY110" ca="1">IF(CY$9,IF($Q110="Distributions",INDEX($T$19:$EU$19,,$R110)*($R110&lt;=CY$10)+INDEX($T$36:$EU$36,,$R110)*($R110=MAX($T$10:CY$10)),
 IF($Q110="Equity Additions",-INDEX($T$15:$EU$15,$R110+1)*($R110&lt;=CY$10),
IF($Q110="Management Incentive",-INDEX($T$33:$EU$33,,$R110)*($R110=MAX($T$10:CY$10))))),0)</f>
        <v>30846.803187835059</v>
      </c>
      <c r="CZ110" s="3448" cm="1">
        <f t="array" aca="1" ref="CZ110" ca="1">IF(CZ$9,IF($Q110="Distributions",INDEX($T$19:$EU$19,,$R110)*($R110&lt;=CZ$10)+INDEX($T$36:$EU$36,,$R110)*($R110=MAX($T$10:CZ$10)),
 IF($Q110="Equity Additions",-INDEX($T$15:$EU$15,$R110+1)*($R110&lt;=CZ$10),
IF($Q110="Management Incentive",-INDEX($T$33:$EU$33,,$R110)*($R110=MAX($T$10:CZ$10))))),0)</f>
        <v>30846.803187835059</v>
      </c>
      <c r="DA110" s="3448" cm="1">
        <f t="array" aca="1" ref="DA110" ca="1">IF(DA$9,IF($Q110="Distributions",INDEX($T$19:$EU$19,,$R110)*($R110&lt;=DA$10)+INDEX($T$36:$EU$36,,$R110)*($R110=MAX($T$10:DA$10)),
 IF($Q110="Equity Additions",-INDEX($T$15:$EU$15,$R110+1)*($R110&lt;=DA$10),
IF($Q110="Management Incentive",-INDEX($T$33:$EU$33,,$R110)*($R110=MAX($T$10:DA$10))))),0)</f>
        <v>30846.803187835059</v>
      </c>
      <c r="DB110" s="3448" cm="1">
        <f t="array" aca="1" ref="DB110" ca="1">IF(DB$9,IF($Q110="Distributions",INDEX($T$19:$EU$19,,$R110)*($R110&lt;=DB$10)+INDEX($T$36:$EU$36,,$R110)*($R110=MAX($T$10:DB$10)),
 IF($Q110="Equity Additions",-INDEX($T$15:$EU$15,$R110+1)*($R110&lt;=DB$10),
IF($Q110="Management Incentive",-INDEX($T$33:$EU$33,,$R110)*($R110=MAX($T$10:DB$10))))),0)</f>
        <v>30846.803187835059</v>
      </c>
      <c r="DC110" s="3448" cm="1">
        <f t="array" aca="1" ref="DC110" ca="1">IF(DC$9,IF($Q110="Distributions",INDEX($T$19:$EU$19,,$R110)*($R110&lt;=DC$10)+INDEX($T$36:$EU$36,,$R110)*($R110=MAX($T$10:DC$10)),
 IF($Q110="Equity Additions",-INDEX($T$15:$EU$15,$R110+1)*($R110&lt;=DC$10),
IF($Q110="Management Incentive",-INDEX($T$33:$EU$33,,$R110)*($R110=MAX($T$10:DC$10))))),0)</f>
        <v>30846.803187835059</v>
      </c>
      <c r="DD110" s="3448" cm="1">
        <f t="array" aca="1" ref="DD110" ca="1">IF(DD$9,IF($Q110="Distributions",INDEX($T$19:$EU$19,,$R110)*($R110&lt;=DD$10)+INDEX($T$36:$EU$36,,$R110)*($R110=MAX($T$10:DD$10)),
 IF($Q110="Equity Additions",-INDEX($T$15:$EU$15,$R110+1)*($R110&lt;=DD$10),
IF($Q110="Management Incentive",-INDEX($T$33:$EU$33,,$R110)*($R110=MAX($T$10:DD$10))))),0)</f>
        <v>30846.803187835059</v>
      </c>
      <c r="DE110" s="3448" cm="1">
        <f t="array" aca="1" ref="DE110" ca="1">IF(DE$9,IF($Q110="Distributions",INDEX($T$19:$EU$19,,$R110)*($R110&lt;=DE$10)+INDEX($T$36:$EU$36,,$R110)*($R110=MAX($T$10:DE$10)),
 IF($Q110="Equity Additions",-INDEX($T$15:$EU$15,$R110+1)*($R110&lt;=DE$10),
IF($Q110="Management Incentive",-INDEX($T$33:$EU$33,,$R110)*($R110=MAX($T$10:DE$10))))),0)</f>
        <v>30846.803187835059</v>
      </c>
      <c r="DF110" s="3448" cm="1">
        <f t="array" aca="1" ref="DF110" ca="1">IF(DF$9,IF($Q110="Distributions",INDEX($T$19:$EU$19,,$R110)*($R110&lt;=DF$10)+INDEX($T$36:$EU$36,,$R110)*($R110=MAX($T$10:DF$10)),
 IF($Q110="Equity Additions",-INDEX($T$15:$EU$15,$R110+1)*($R110&lt;=DF$10),
IF($Q110="Management Incentive",-INDEX($T$33:$EU$33,,$R110)*($R110=MAX($T$10:DF$10))))),0)</f>
        <v>30846.803187835059</v>
      </c>
      <c r="DG110" s="3448" cm="1">
        <f t="array" aca="1" ref="DG110" ca="1">IF(DG$9,IF($Q110="Distributions",INDEX($T$19:$EU$19,,$R110)*($R110&lt;=DG$10)+INDEX($T$36:$EU$36,,$R110)*($R110=MAX($T$10:DG$10)),
 IF($Q110="Equity Additions",-INDEX($T$15:$EU$15,$R110+1)*($R110&lt;=DG$10),
IF($Q110="Management Incentive",-INDEX($T$33:$EU$33,,$R110)*($R110=MAX($T$10:DG$10))))),0)</f>
        <v>30846.803187835059</v>
      </c>
      <c r="DH110" s="3448" cm="1">
        <f t="array" aca="1" ref="DH110" ca="1">IF(DH$9,IF($Q110="Distributions",INDEX($T$19:$EU$19,,$R110)*($R110&lt;=DH$10)+INDEX($T$36:$EU$36,,$R110)*($R110=MAX($T$10:DH$10)),
 IF($Q110="Equity Additions",-INDEX($T$15:$EU$15,$R110+1)*($R110&lt;=DH$10),
IF($Q110="Management Incentive",-INDEX($T$33:$EU$33,,$R110)*($R110=MAX($T$10:DH$10))))),0)</f>
        <v>30846.803187835059</v>
      </c>
      <c r="DI110" s="3448" cm="1">
        <f t="array" aca="1" ref="DI110" ca="1">IF(DI$9,IF($Q110="Distributions",INDEX($T$19:$EU$19,,$R110)*($R110&lt;=DI$10)+INDEX($T$36:$EU$36,,$R110)*($R110=MAX($T$10:DI$10)),
 IF($Q110="Equity Additions",-INDEX($T$15:$EU$15,$R110+1)*($R110&lt;=DI$10),
IF($Q110="Management Incentive",-INDEX($T$33:$EU$33,,$R110)*($R110=MAX($T$10:DI$10))))),0)</f>
        <v>30846.803187835059</v>
      </c>
      <c r="DJ110" s="3448" cm="1">
        <f t="array" aca="1" ref="DJ110" ca="1">IF(DJ$9,IF($Q110="Distributions",INDEX($T$19:$EU$19,,$R110)*($R110&lt;=DJ$10)+INDEX($T$36:$EU$36,,$R110)*($R110=MAX($T$10:DJ$10)),
 IF($Q110="Equity Additions",-INDEX($T$15:$EU$15,$R110+1)*($R110&lt;=DJ$10),
IF($Q110="Management Incentive",-INDEX($T$33:$EU$33,,$R110)*($R110=MAX($T$10:DJ$10))))),0)</f>
        <v>30846.803187835059</v>
      </c>
      <c r="DK110" s="3448" cm="1">
        <f t="array" aca="1" ref="DK110" ca="1">IF(DK$9,IF($Q110="Distributions",INDEX($T$19:$EU$19,,$R110)*($R110&lt;=DK$10)+INDEX($T$36:$EU$36,,$R110)*($R110=MAX($T$10:DK$10)),
 IF($Q110="Equity Additions",-INDEX($T$15:$EU$15,$R110+1)*($R110&lt;=DK$10),
IF($Q110="Management Incentive",-INDEX($T$33:$EU$33,,$R110)*($R110=MAX($T$10:DK$10))))),0)</f>
        <v>30846.803187835059</v>
      </c>
      <c r="DL110" s="3448" cm="1">
        <f t="array" aca="1" ref="DL110" ca="1">IF(DL$9,IF($Q110="Distributions",INDEX($T$19:$EU$19,,$R110)*($R110&lt;=DL$10)+INDEX($T$36:$EU$36,,$R110)*($R110=MAX($T$10:DL$10)),
 IF($Q110="Equity Additions",-INDEX($T$15:$EU$15,$R110+1)*($R110&lt;=DL$10),
IF($Q110="Management Incentive",-INDEX($T$33:$EU$33,,$R110)*($R110=MAX($T$10:DL$10))))),0)</f>
        <v>30846.803187835059</v>
      </c>
      <c r="DM110" s="3448" cm="1">
        <f t="array" aca="1" ref="DM110" ca="1">IF(DM$9,IF($Q110="Distributions",INDEX($T$19:$EU$19,,$R110)*($R110&lt;=DM$10)+INDEX($T$36:$EU$36,,$R110)*($R110=MAX($T$10:DM$10)),
 IF($Q110="Equity Additions",-INDEX($T$15:$EU$15,$R110+1)*($R110&lt;=DM$10),
IF($Q110="Management Incentive",-INDEX($T$33:$EU$33,,$R110)*($R110=MAX($T$10:DM$10))))),0)</f>
        <v>30846.803187835059</v>
      </c>
      <c r="DN110" s="3448" cm="1">
        <f t="array" aca="1" ref="DN110" ca="1">IF(DN$9,IF($Q110="Distributions",INDEX($T$19:$EU$19,,$R110)*($R110&lt;=DN$10)+INDEX($T$36:$EU$36,,$R110)*($R110=MAX($T$10:DN$10)),
 IF($Q110="Equity Additions",-INDEX($T$15:$EU$15,$R110+1)*($R110&lt;=DN$10),
IF($Q110="Management Incentive",-INDEX($T$33:$EU$33,,$R110)*($R110=MAX($T$10:DN$10))))),0)</f>
        <v>30846.803187835059</v>
      </c>
      <c r="DO110" s="3448" cm="1">
        <f t="array" aca="1" ref="DO110" ca="1">IF(DO$9,IF($Q110="Distributions",INDEX($T$19:$EU$19,,$R110)*($R110&lt;=DO$10)+INDEX($T$36:$EU$36,,$R110)*($R110=MAX($T$10:DO$10)),
 IF($Q110="Equity Additions",-INDEX($T$15:$EU$15,$R110+1)*($R110&lt;=DO$10),
IF($Q110="Management Incentive",-INDEX($T$33:$EU$33,,$R110)*($R110=MAX($T$10:DO$10))))),0)</f>
        <v>30846.803187835059</v>
      </c>
      <c r="DP110" s="3448" cm="1">
        <f t="array" aca="1" ref="DP110" ca="1">IF(DP$9,IF($Q110="Distributions",INDEX($T$19:$EU$19,,$R110)*($R110&lt;=DP$10)+INDEX($T$36:$EU$36,,$R110)*($R110=MAX($T$10:DP$10)),
 IF($Q110="Equity Additions",-INDEX($T$15:$EU$15,$R110+1)*($R110&lt;=DP$10),
IF($Q110="Management Incentive",-INDEX($T$33:$EU$33,,$R110)*($R110=MAX($T$10:DP$10))))),0)</f>
        <v>30846.803187835059</v>
      </c>
      <c r="DQ110" s="3448" cm="1">
        <f t="array" aca="1" ref="DQ110" ca="1">IF(DQ$9,IF($Q110="Distributions",INDEX($T$19:$EU$19,,$R110)*($R110&lt;=DQ$10)+INDEX($T$36:$EU$36,,$R110)*($R110=MAX($T$10:DQ$10)),
 IF($Q110="Equity Additions",-INDEX($T$15:$EU$15,$R110+1)*($R110&lt;=DQ$10),
IF($Q110="Management Incentive",-INDEX($T$33:$EU$33,,$R110)*($R110=MAX($T$10:DQ$10))))),0)</f>
        <v>30846.803187835059</v>
      </c>
      <c r="DR110" s="3448" cm="1">
        <f t="array" aca="1" ref="DR110" ca="1">IF(DR$9,IF($Q110="Distributions",INDEX($T$19:$EU$19,,$R110)*($R110&lt;=DR$10)+INDEX($T$36:$EU$36,,$R110)*($R110=MAX($T$10:DR$10)),
 IF($Q110="Equity Additions",-INDEX($T$15:$EU$15,$R110+1)*($R110&lt;=DR$10),
IF($Q110="Management Incentive",-INDEX($T$33:$EU$33,,$R110)*($R110=MAX($T$10:DR$10))))),0)</f>
        <v>30846.803187835059</v>
      </c>
      <c r="DS110" s="3448" cm="1">
        <f t="array" aca="1" ref="DS110" ca="1">IF(DS$9,IF($Q110="Distributions",INDEX($T$19:$EU$19,,$R110)*($R110&lt;=DS$10)+INDEX($T$36:$EU$36,,$R110)*($R110=MAX($T$10:DS$10)),
 IF($Q110="Equity Additions",-INDEX($T$15:$EU$15,$R110+1)*($R110&lt;=DS$10),
IF($Q110="Management Incentive",-INDEX($T$33:$EU$33,,$R110)*($R110=MAX($T$10:DS$10))))),0)</f>
        <v>30846.803187835059</v>
      </c>
      <c r="DT110" s="3448" cm="1">
        <f t="array" aca="1" ref="DT110" ca="1">IF(DT$9,IF($Q110="Distributions",INDEX($T$19:$EU$19,,$R110)*($R110&lt;=DT$10)+INDEX($T$36:$EU$36,,$R110)*($R110=MAX($T$10:DT$10)),
 IF($Q110="Equity Additions",-INDEX($T$15:$EU$15,$R110+1)*($R110&lt;=DT$10),
IF($Q110="Management Incentive",-INDEX($T$33:$EU$33,,$R110)*($R110=MAX($T$10:DT$10))))),0)</f>
        <v>30846.803187835059</v>
      </c>
      <c r="DU110" s="3448" cm="1">
        <f t="array" aca="1" ref="DU110" ca="1">IF(DU$9,IF($Q110="Distributions",INDEX($T$19:$EU$19,,$R110)*($R110&lt;=DU$10)+INDEX($T$36:$EU$36,,$R110)*($R110=MAX($T$10:DU$10)),
 IF($Q110="Equity Additions",-INDEX($T$15:$EU$15,$R110+1)*($R110&lt;=DU$10),
IF($Q110="Management Incentive",-INDEX($T$33:$EU$33,,$R110)*($R110=MAX($T$10:DU$10))))),0)</f>
        <v>30846.803187835059</v>
      </c>
      <c r="DV110" s="3448" cm="1">
        <f t="array" aca="1" ref="DV110" ca="1">IF(DV$9,IF($Q110="Distributions",INDEX($T$19:$EU$19,,$R110)*($R110&lt;=DV$10)+INDEX($T$36:$EU$36,,$R110)*($R110=MAX($T$10:DV$10)),
 IF($Q110="Equity Additions",-INDEX($T$15:$EU$15,$R110+1)*($R110&lt;=DV$10),
IF($Q110="Management Incentive",-INDEX($T$33:$EU$33,,$R110)*($R110=MAX($T$10:DV$10))))),0)</f>
        <v>30846.803187835059</v>
      </c>
      <c r="DW110" s="3448" cm="1">
        <f t="array" aca="1" ref="DW110" ca="1">IF(DW$9,IF($Q110="Distributions",INDEX($T$19:$EU$19,,$R110)*($R110&lt;=DW$10)+INDEX($T$36:$EU$36,,$R110)*($R110=MAX($T$10:DW$10)),
 IF($Q110="Equity Additions",-INDEX($T$15:$EU$15,$R110+1)*($R110&lt;=DW$10),
IF($Q110="Management Incentive",-INDEX($T$33:$EU$33,,$R110)*($R110=MAX($T$10:DW$10))))),0)</f>
        <v>30846.803187835059</v>
      </c>
      <c r="DX110" s="3448" cm="1">
        <f t="array" aca="1" ref="DX110" ca="1">IF(DX$9,IF($Q110="Distributions",INDEX($T$19:$EU$19,,$R110)*($R110&lt;=DX$10)+INDEX($T$36:$EU$36,,$R110)*($R110=MAX($T$10:DX$10)),
 IF($Q110="Equity Additions",-INDEX($T$15:$EU$15,$R110+1)*($R110&lt;=DX$10),
IF($Q110="Management Incentive",-INDEX($T$33:$EU$33,,$R110)*($R110=MAX($T$10:DX$10))))),0)</f>
        <v>30846.803187835059</v>
      </c>
      <c r="DY110" s="3448" cm="1">
        <f t="array" aca="1" ref="DY110" ca="1">IF(DY$9,IF($Q110="Distributions",INDEX($T$19:$EU$19,,$R110)*($R110&lt;=DY$10)+INDEX($T$36:$EU$36,,$R110)*($R110=MAX($T$10:DY$10)),
 IF($Q110="Equity Additions",-INDEX($T$15:$EU$15,$R110+1)*($R110&lt;=DY$10),
IF($Q110="Management Incentive",-INDEX($T$33:$EU$33,,$R110)*($R110=MAX($T$10:DY$10))))),0)</f>
        <v>30846.803187835059</v>
      </c>
      <c r="DZ110" s="3448" cm="1">
        <f t="array" aca="1" ref="DZ110" ca="1">IF(DZ$9,IF($Q110="Distributions",INDEX($T$19:$EU$19,,$R110)*($R110&lt;=DZ$10)+INDEX($T$36:$EU$36,,$R110)*($R110=MAX($T$10:DZ$10)),
 IF($Q110="Equity Additions",-INDEX($T$15:$EU$15,$R110+1)*($R110&lt;=DZ$10),
IF($Q110="Management Incentive",-INDEX($T$33:$EU$33,,$R110)*($R110=MAX($T$10:DZ$10))))),0)</f>
        <v>30846.803187835059</v>
      </c>
      <c r="EA110" s="3448" cm="1">
        <f t="array" aca="1" ref="EA110" ca="1">IF(EA$9,IF($Q110="Distributions",INDEX($T$19:$EU$19,,$R110)*($R110&lt;=EA$10)+INDEX($T$36:$EU$36,,$R110)*($R110=MAX($T$10:EA$10)),
 IF($Q110="Equity Additions",-INDEX($T$15:$EU$15,$R110+1)*($R110&lt;=EA$10),
IF($Q110="Management Incentive",-INDEX($T$33:$EU$33,,$R110)*($R110=MAX($T$10:EA$10))))),0)</f>
        <v>30846.803187835059</v>
      </c>
      <c r="EB110" s="3448" cm="1">
        <f t="array" aca="1" ref="EB110" ca="1">IF(EB$9,IF($Q110="Distributions",INDEX($T$19:$EU$19,,$R110)*($R110&lt;=EB$10)+INDEX($T$36:$EU$36,,$R110)*($R110=MAX($T$10:EB$10)),
 IF($Q110="Equity Additions",-INDEX($T$15:$EU$15,$R110+1)*($R110&lt;=EB$10),
IF($Q110="Management Incentive",-INDEX($T$33:$EU$33,,$R110)*($R110=MAX($T$10:EB$10))))),0)</f>
        <v>30846.803187835059</v>
      </c>
      <c r="EC110" s="3448" cm="1">
        <f t="array" aca="1" ref="EC110" ca="1">IF(EC$9,IF($Q110="Distributions",INDEX($T$19:$EU$19,,$R110)*($R110&lt;=EC$10)+INDEX($T$36:$EU$36,,$R110)*($R110=MAX($T$10:EC$10)),
 IF($Q110="Equity Additions",-INDEX($T$15:$EU$15,$R110+1)*($R110&lt;=EC$10),
IF($Q110="Management Incentive",-INDEX($T$33:$EU$33,,$R110)*($R110=MAX($T$10:EC$10))))),0)</f>
        <v>30846.803187835059</v>
      </c>
      <c r="ED110" s="3448" cm="1">
        <f t="array" aca="1" ref="ED110" ca="1">IF(ED$9,IF($Q110="Distributions",INDEX($T$19:$EU$19,,$R110)*($R110&lt;=ED$10)+INDEX($T$36:$EU$36,,$R110)*($R110=MAX($T$10:ED$10)),
 IF($Q110="Equity Additions",-INDEX($T$15:$EU$15,$R110+1)*($R110&lt;=ED$10),
IF($Q110="Management Incentive",-INDEX($T$33:$EU$33,,$R110)*($R110=MAX($T$10:ED$10))))),0)</f>
        <v>30846.803187835059</v>
      </c>
      <c r="EE110" s="3448" cm="1">
        <f t="array" aca="1" ref="EE110" ca="1">IF(EE$9,IF($Q110="Distributions",INDEX($T$19:$EU$19,,$R110)*($R110&lt;=EE$10)+INDEX($T$36:$EU$36,,$R110)*($R110=MAX($T$10:EE$10)),
 IF($Q110="Equity Additions",-INDEX($T$15:$EU$15,$R110+1)*($R110&lt;=EE$10),
IF($Q110="Management Incentive",-INDEX($T$33:$EU$33,,$R110)*($R110=MAX($T$10:EE$10))))),0)</f>
        <v>30846.803187835059</v>
      </c>
      <c r="EF110" s="3448" cm="1">
        <f t="array" aca="1" ref="EF110" ca="1">IF(EF$9,IF($Q110="Distributions",INDEX($T$19:$EU$19,,$R110)*($R110&lt;=EF$10)+INDEX($T$36:$EU$36,,$R110)*($R110=MAX($T$10:EF$10)),
 IF($Q110="Equity Additions",-INDEX($T$15:$EU$15,$R110+1)*($R110&lt;=EF$10),
IF($Q110="Management Incentive",-INDEX($T$33:$EU$33,,$R110)*($R110=MAX($T$10:EF$10))))),0)</f>
        <v>30846.803187835059</v>
      </c>
      <c r="EG110" s="3448" cm="1">
        <f t="array" aca="1" ref="EG110" ca="1">IF(EG$9,IF($Q110="Distributions",INDEX($T$19:$EU$19,,$R110)*($R110&lt;=EG$10)+INDEX($T$36:$EU$36,,$R110)*($R110=MAX($T$10:EG$10)),
 IF($Q110="Equity Additions",-INDEX($T$15:$EU$15,$R110+1)*($R110&lt;=EG$10),
IF($Q110="Management Incentive",-INDEX($T$33:$EU$33,,$R110)*($R110=MAX($T$10:EG$10))))),0)</f>
        <v>30846.803187835059</v>
      </c>
      <c r="EH110" s="3448" cm="1">
        <f t="array" aca="1" ref="EH110" ca="1">IF(EH$9,IF($Q110="Distributions",INDEX($T$19:$EU$19,,$R110)*($R110&lt;=EH$10)+INDEX($T$36:$EU$36,,$R110)*($R110=MAX($T$10:EH$10)),
 IF($Q110="Equity Additions",-INDEX($T$15:$EU$15,$R110+1)*($R110&lt;=EH$10),
IF($Q110="Management Incentive",-INDEX($T$33:$EU$33,,$R110)*($R110=MAX($T$10:EH$10))))),0)</f>
        <v>30846.803187835059</v>
      </c>
      <c r="EI110" s="3448" cm="1">
        <f t="array" aca="1" ref="EI110" ca="1">IF(EI$9,IF($Q110="Distributions",INDEX($T$19:$EU$19,,$R110)*($R110&lt;=EI$10)+INDEX($T$36:$EU$36,,$R110)*($R110=MAX($T$10:EI$10)),
 IF($Q110="Equity Additions",-INDEX($T$15:$EU$15,$R110+1)*($R110&lt;=EI$10),
IF($Q110="Management Incentive",-INDEX($T$33:$EU$33,,$R110)*($R110=MAX($T$10:EI$10))))),0)</f>
        <v>30846.803187835059</v>
      </c>
      <c r="EJ110" s="3448" cm="1">
        <f t="array" ref="EJ110">IF(EJ$9,IF($Q110="Distributions",INDEX($T$19:$EU$19,,$R110)*($R110&lt;=EJ$10)+INDEX($T$36:$EU$36,,$R110)*($R110=MAX($T$10:EJ$10)),
 IF($Q110="Equity Additions",-INDEX($T$15:$EU$15,$R110+1)*($R110&lt;=EJ$10),
IF($Q110="Management Incentive",-INDEX($T$33:$EU$33,,$R110)*($R110=MAX($T$10:EJ$10))))),0)</f>
        <v>0</v>
      </c>
      <c r="EK110" s="3448" cm="1">
        <f t="array" ref="EK110">IF(EK$9,IF($Q110="Distributions",INDEX($T$19:$EU$19,,$R110)*($R110&lt;=EK$10)+INDEX($T$36:$EU$36,,$R110)*($R110=MAX($T$10:EK$10)),
 IF($Q110="Equity Additions",-INDEX($T$15:$EU$15,$R110+1)*($R110&lt;=EK$10),
IF($Q110="Management Incentive",-INDEX($T$33:$EU$33,,$R110)*($R110=MAX($T$10:EK$10))))),0)</f>
        <v>0</v>
      </c>
      <c r="EL110" s="3448" cm="1">
        <f t="array" ref="EL110">IF(EL$9,IF($Q110="Distributions",INDEX($T$19:$EU$19,,$R110)*($R110&lt;=EL$10)+INDEX($T$36:$EU$36,,$R110)*($R110=MAX($T$10:EL$10)),
 IF($Q110="Equity Additions",-INDEX($T$15:$EU$15,$R110+1)*($R110&lt;=EL$10),
IF($Q110="Management Incentive",-INDEX($T$33:$EU$33,,$R110)*($R110=MAX($T$10:EL$10))))),0)</f>
        <v>0</v>
      </c>
      <c r="EM110" s="3448" cm="1">
        <f t="array" ref="EM110">IF(EM$9,IF($Q110="Distributions",INDEX($T$19:$EU$19,,$R110)*($R110&lt;=EM$10)+INDEX($T$36:$EU$36,,$R110)*($R110=MAX($T$10:EM$10)),
 IF($Q110="Equity Additions",-INDEX($T$15:$EU$15,$R110+1)*($R110&lt;=EM$10),
IF($Q110="Management Incentive",-INDEX($T$33:$EU$33,,$R110)*($R110=MAX($T$10:EM$10))))),0)</f>
        <v>0</v>
      </c>
      <c r="EN110" s="3448" cm="1">
        <f t="array" ref="EN110">IF(EN$9,IF($Q110="Distributions",INDEX($T$19:$EU$19,,$R110)*($R110&lt;=EN$10)+INDEX($T$36:$EU$36,,$R110)*($R110=MAX($T$10:EN$10)),
 IF($Q110="Equity Additions",-INDEX($T$15:$EU$15,$R110+1)*($R110&lt;=EN$10),
IF($Q110="Management Incentive",-INDEX($T$33:$EU$33,,$R110)*($R110=MAX($T$10:EN$10))))),0)</f>
        <v>0</v>
      </c>
      <c r="EO110" s="3448" cm="1">
        <f t="array" ref="EO110">IF(EO$9,IF($Q110="Distributions",INDEX($T$19:$EU$19,,$R110)*($R110&lt;=EO$10)+INDEX($T$36:$EU$36,,$R110)*($R110=MAX($T$10:EO$10)),
 IF($Q110="Equity Additions",-INDEX($T$15:$EU$15,$R110+1)*($R110&lt;=EO$10),
IF($Q110="Management Incentive",-INDEX($T$33:$EU$33,,$R110)*($R110=MAX($T$10:EO$10))))),0)</f>
        <v>0</v>
      </c>
      <c r="EP110" s="3448" cm="1">
        <f t="array" ref="EP110">IF(EP$9,IF($Q110="Distributions",INDEX($T$19:$EU$19,,$R110)*($R110&lt;=EP$10)+INDEX($T$36:$EU$36,,$R110)*($R110=MAX($T$10:EP$10)),
 IF($Q110="Equity Additions",-INDEX($T$15:$EU$15,$R110+1)*($R110&lt;=EP$10),
IF($Q110="Management Incentive",-INDEX($T$33:$EU$33,,$R110)*($R110=MAX($T$10:EP$10))))),0)</f>
        <v>0</v>
      </c>
      <c r="EQ110" s="3448" cm="1">
        <f t="array" ref="EQ110">IF(EQ$9,IF($Q110="Distributions",INDEX($T$19:$EU$19,,$R110)*($R110&lt;=EQ$10)+INDEX($T$36:$EU$36,,$R110)*($R110=MAX($T$10:EQ$10)),
 IF($Q110="Equity Additions",-INDEX($T$15:$EU$15,$R110+1)*($R110&lt;=EQ$10),
IF($Q110="Management Incentive",-INDEX($T$33:$EU$33,,$R110)*($R110=MAX($T$10:EQ$10))))),0)</f>
        <v>0</v>
      </c>
      <c r="ER110" s="3448" cm="1">
        <f t="array" ref="ER110">IF(ER$9,IF($Q110="Distributions",INDEX($T$19:$EU$19,,$R110)*($R110&lt;=ER$10)+INDEX($T$36:$EU$36,,$R110)*($R110=MAX($T$10:ER$10)),
 IF($Q110="Equity Additions",-INDEX($T$15:$EU$15,$R110+1)*($R110&lt;=ER$10),
IF($Q110="Management Incentive",-INDEX($T$33:$EU$33,,$R110)*($R110=MAX($T$10:ER$10))))),0)</f>
        <v>0</v>
      </c>
      <c r="ES110" s="3448" cm="1">
        <f t="array" ref="ES110">IF(ES$9,IF($Q110="Distributions",INDEX($T$19:$EU$19,,$R110)*($R110&lt;=ES$10)+INDEX($T$36:$EU$36,,$R110)*($R110=MAX($T$10:ES$10)),
 IF($Q110="Equity Additions",-INDEX($T$15:$EU$15,$R110+1)*($R110&lt;=ES$10),
IF($Q110="Management Incentive",-INDEX($T$33:$EU$33,,$R110)*($R110=MAX($T$10:ES$10))))),0)</f>
        <v>0</v>
      </c>
      <c r="ET110" s="3448" cm="1">
        <f t="array" ref="ET110">IF(ET$9,IF($Q110="Distributions",INDEX($T$19:$EU$19,,$R110)*($R110&lt;=ET$10)+INDEX($T$36:$EU$36,,$R110)*($R110=MAX($T$10:ET$10)),
 IF($Q110="Equity Additions",-INDEX($T$15:$EU$15,$R110+1)*($R110&lt;=ET$10),
IF($Q110="Management Incentive",-INDEX($T$33:$EU$33,,$R110)*($R110=MAX($T$10:ET$10))))),0)</f>
        <v>0</v>
      </c>
      <c r="EU110" s="3448" cm="1">
        <f t="array" ref="EU110">IF(EU$9,IF($Q110="Distributions",INDEX($T$19:$EU$19,,$R110)*($R110&lt;=EU$10)+INDEX($T$36:$EU$36,,$R110)*($R110=MAX($T$10:EU$10)),
 IF($Q110="Equity Additions",-INDEX($T$15:$EU$15,$R110+1)*($R110&lt;=EU$10),
IF($Q110="Management Incentive",-INDEX($T$33:$EU$33,,$R110)*($R110=MAX($T$10:EU$10))))),0)</f>
        <v>0</v>
      </c>
    </row>
    <row r="111" spans="1:151" s="3741" customFormat="1" ht="10.5" customHeight="1" outlineLevel="1">
      <c r="A111" s="246"/>
      <c r="B111" s="3425" t="str">
        <f t="shared" si="106"/>
        <v>Distributions</v>
      </c>
      <c r="C111" s="3406">
        <f t="shared" si="107"/>
        <v>4</v>
      </c>
      <c r="D111" s="3777">
        <f t="shared" si="100"/>
        <v>47238</v>
      </c>
      <c r="E111" s="3448" cm="1">
        <f t="array" aca="1" ref="E111" ca="1">IF(E$10=0,0,INDEX($T111:$EU111,,E$10))</f>
        <v>0</v>
      </c>
      <c r="F111" s="3448" cm="1">
        <f t="array" aca="1" ref="F111" ca="1">IF(F$10=0,0,INDEX($T111:$EU111,,F$10))</f>
        <v>0</v>
      </c>
      <c r="G111" s="3448" cm="1">
        <f t="array" aca="1" ref="G111" ca="1">IF(G$10=0,0,INDEX($T111:$EU111,,G$10))</f>
        <v>0</v>
      </c>
      <c r="H111" s="3448" cm="1">
        <f t="array" aca="1" ref="H111" ca="1">IF(H$10=0,0,INDEX($T111:$EU111,,H$10))</f>
        <v>7010019.8118042005</v>
      </c>
      <c r="I111" s="3448" cm="1">
        <f t="array" aca="1" ref="I111" ca="1">IF(I$10=0,0,INDEX($T111:$EU111,,I$10))</f>
        <v>30875.811619850534</v>
      </c>
      <c r="J111" s="3448" cm="1">
        <f t="array" aca="1" ref="J111" ca="1">IF(J$10=0,0,INDEX($T111:$EU111,,J$10))</f>
        <v>30875.811619850534</v>
      </c>
      <c r="K111" s="3448" cm="1">
        <f t="array" aca="1" ref="K111" ca="1">IF(K$10=0,0,INDEX($T111:$EU111,,K$10))</f>
        <v>30875.811619850534</v>
      </c>
      <c r="L111" s="3448" cm="1">
        <f t="array" aca="1" ref="L111" ca="1">IF(L$10=0,0,INDEX($T111:$EU111,,L$10))</f>
        <v>30875.811619850534</v>
      </c>
      <c r="M111" s="3448" cm="1">
        <f t="array" aca="1" ref="M111" ca="1">IF(M$10=0,0,INDEX($T111:$EU111,,M$10))</f>
        <v>30875.811619850534</v>
      </c>
      <c r="N111" s="3448" cm="1">
        <f t="array" aca="1" ref="N111" ca="1">IF(N$10=0,0,INDEX($T111:$EU111,,N$10))</f>
        <v>30875.811619850534</v>
      </c>
      <c r="O111" s="3448" cm="1">
        <f t="array" ref="O111">IF(O$10=0,0,INDEX($T111:$EU111,,O$10))</f>
        <v>0</v>
      </c>
      <c r="P111" s="3403"/>
      <c r="Q111" s="3425" t="s">
        <v>4481</v>
      </c>
      <c r="R111" s="3406">
        <f t="shared" si="109"/>
        <v>48</v>
      </c>
      <c r="S111" s="3778" cm="1">
        <f t="array" ref="S111">IF($Q111="Equity Additions",EOMONTH(vdate,$R111-1)+1,EOMONTH(vdate,$R111-1))</f>
        <v>47238</v>
      </c>
      <c r="T111" s="3448" cm="1">
        <f t="array" aca="1" ref="T111" ca="1">IF(T$9,IF($Q111="Distributions",INDEX($T$19:$EU$19,,$R111)*($R111&lt;=T$10)+INDEX($T$36:$EU$36,,$R111)*($R111=MAX($T$10:T$10)),
 IF($Q111="Equity Additions",-INDEX($T$15:$EU$15,$R111+1)*($R111&lt;=T$10),
IF($Q111="Management Incentive",-INDEX($T$33:$EU$33,,$R111)*($R111=MAX($T$10:T$10))))),0)</f>
        <v>0</v>
      </c>
      <c r="U111" s="3448" cm="1">
        <f t="array" aca="1" ref="U111" ca="1">IF(U$9,IF($Q111="Distributions",INDEX($T$19:$EU$19,,$R111)*($R111&lt;=U$10)+INDEX($T$36:$EU$36,,$R111)*($R111=MAX($T$10:U$10)),
 IF($Q111="Equity Additions",-INDEX($T$15:$EU$15,$R111+1)*($R111&lt;=U$10),
IF($Q111="Management Incentive",-INDEX($T$33:$EU$33,,$R111)*($R111=MAX($T$10:U$10))))),0)</f>
        <v>0</v>
      </c>
      <c r="V111" s="3448" cm="1">
        <f t="array" aca="1" ref="V111" ca="1">IF(V$9,IF($Q111="Distributions",INDEX($T$19:$EU$19,,$R111)*($R111&lt;=V$10)+INDEX($T$36:$EU$36,,$R111)*($R111=MAX($T$10:V$10)),
 IF($Q111="Equity Additions",-INDEX($T$15:$EU$15,$R111+1)*($R111&lt;=V$10),
IF($Q111="Management Incentive",-INDEX($T$33:$EU$33,,$R111)*($R111=MAX($T$10:V$10))))),0)</f>
        <v>0</v>
      </c>
      <c r="W111" s="3448" cm="1">
        <f t="array" aca="1" ref="W111" ca="1">IF(W$9,IF($Q111="Distributions",INDEX($T$19:$EU$19,,$R111)*($R111&lt;=W$10)+INDEX($T$36:$EU$36,,$R111)*($R111=MAX($T$10:W$10)),
 IF($Q111="Equity Additions",-INDEX($T$15:$EU$15,$R111+1)*($R111&lt;=W$10),
IF($Q111="Management Incentive",-INDEX($T$33:$EU$33,,$R111)*($R111=MAX($T$10:W$10))))),0)</f>
        <v>0</v>
      </c>
      <c r="X111" s="3448" cm="1">
        <f t="array" aca="1" ref="X111" ca="1">IF(X$9,IF($Q111="Distributions",INDEX($T$19:$EU$19,,$R111)*($R111&lt;=X$10)+INDEX($T$36:$EU$36,,$R111)*($R111=MAX($T$10:X$10)),
 IF($Q111="Equity Additions",-INDEX($T$15:$EU$15,$R111+1)*($R111&lt;=X$10),
IF($Q111="Management Incentive",-INDEX($T$33:$EU$33,,$R111)*($R111=MAX($T$10:X$10))))),0)</f>
        <v>0</v>
      </c>
      <c r="Y111" s="3448" cm="1">
        <f t="array" aca="1" ref="Y111" ca="1">IF(Y$9,IF($Q111="Distributions",INDEX($T$19:$EU$19,,$R111)*($R111&lt;=Y$10)+INDEX($T$36:$EU$36,,$R111)*($R111=MAX($T$10:Y$10)),
 IF($Q111="Equity Additions",-INDEX($T$15:$EU$15,$R111+1)*($R111&lt;=Y$10),
IF($Q111="Management Incentive",-INDEX($T$33:$EU$33,,$R111)*($R111=MAX($T$10:Y$10))))),0)</f>
        <v>0</v>
      </c>
      <c r="Z111" s="3448" cm="1">
        <f t="array" aca="1" ref="Z111" ca="1">IF(Z$9,IF($Q111="Distributions",INDEX($T$19:$EU$19,,$R111)*($R111&lt;=Z$10)+INDEX($T$36:$EU$36,,$R111)*($R111=MAX($T$10:Z$10)),
 IF($Q111="Equity Additions",-INDEX($T$15:$EU$15,$R111+1)*($R111&lt;=Z$10),
IF($Q111="Management Incentive",-INDEX($T$33:$EU$33,,$R111)*($R111=MAX($T$10:Z$10))))),0)</f>
        <v>0</v>
      </c>
      <c r="AA111" s="3448" cm="1">
        <f t="array" aca="1" ref="AA111" ca="1">IF(AA$9,IF($Q111="Distributions",INDEX($T$19:$EU$19,,$R111)*($R111&lt;=AA$10)+INDEX($T$36:$EU$36,,$R111)*($R111=MAX($T$10:AA$10)),
 IF($Q111="Equity Additions",-INDEX($T$15:$EU$15,$R111+1)*($R111&lt;=AA$10),
IF($Q111="Management Incentive",-INDEX($T$33:$EU$33,,$R111)*($R111=MAX($T$10:AA$10))))),0)</f>
        <v>0</v>
      </c>
      <c r="AB111" s="3448" cm="1">
        <f t="array" aca="1" ref="AB111" ca="1">IF(AB$9,IF($Q111="Distributions",INDEX($T$19:$EU$19,,$R111)*($R111&lt;=AB$10)+INDEX($T$36:$EU$36,,$R111)*($R111=MAX($T$10:AB$10)),
 IF($Q111="Equity Additions",-INDEX($T$15:$EU$15,$R111+1)*($R111&lt;=AB$10),
IF($Q111="Management Incentive",-INDEX($T$33:$EU$33,,$R111)*($R111=MAX($T$10:AB$10))))),0)</f>
        <v>0</v>
      </c>
      <c r="AC111" s="3448" cm="1">
        <f t="array" aca="1" ref="AC111" ca="1">IF(AC$9,IF($Q111="Distributions",INDEX($T$19:$EU$19,,$R111)*($R111&lt;=AC$10)+INDEX($T$36:$EU$36,,$R111)*($R111=MAX($T$10:AC$10)),
 IF($Q111="Equity Additions",-INDEX($T$15:$EU$15,$R111+1)*($R111&lt;=AC$10),
IF($Q111="Management Incentive",-INDEX($T$33:$EU$33,,$R111)*($R111=MAX($T$10:AC$10))))),0)</f>
        <v>0</v>
      </c>
      <c r="AD111" s="3448" cm="1">
        <f t="array" aca="1" ref="AD111" ca="1">IF(AD$9,IF($Q111="Distributions",INDEX($T$19:$EU$19,,$R111)*($R111&lt;=AD$10)+INDEX($T$36:$EU$36,,$R111)*($R111=MAX($T$10:AD$10)),
 IF($Q111="Equity Additions",-INDEX($T$15:$EU$15,$R111+1)*($R111&lt;=AD$10),
IF($Q111="Management Incentive",-INDEX($T$33:$EU$33,,$R111)*($R111=MAX($T$10:AD$10))))),0)</f>
        <v>0</v>
      </c>
      <c r="AE111" s="3448" cm="1">
        <f t="array" aca="1" ref="AE111" ca="1">IF(AE$9,IF($Q111="Distributions",INDEX($T$19:$EU$19,,$R111)*($R111&lt;=AE$10)+INDEX($T$36:$EU$36,,$R111)*($R111=MAX($T$10:AE$10)),
 IF($Q111="Equity Additions",-INDEX($T$15:$EU$15,$R111+1)*($R111&lt;=AE$10),
IF($Q111="Management Incentive",-INDEX($T$33:$EU$33,,$R111)*($R111=MAX($T$10:AE$10))))),0)</f>
        <v>0</v>
      </c>
      <c r="AF111" s="3448" cm="1">
        <f t="array" aca="1" ref="AF111" ca="1">IF(AF$9,IF($Q111="Distributions",INDEX($T$19:$EU$19,,$R111)*($R111&lt;=AF$10)+INDEX($T$36:$EU$36,,$R111)*($R111=MAX($T$10:AF$10)),
 IF($Q111="Equity Additions",-INDEX($T$15:$EU$15,$R111+1)*($R111&lt;=AF$10),
IF($Q111="Management Incentive",-INDEX($T$33:$EU$33,,$R111)*($R111=MAX($T$10:AF$10))))),0)</f>
        <v>0</v>
      </c>
      <c r="AG111" s="3448" cm="1">
        <f t="array" aca="1" ref="AG111" ca="1">IF(AG$9,IF($Q111="Distributions",INDEX($T$19:$EU$19,,$R111)*($R111&lt;=AG$10)+INDEX($T$36:$EU$36,,$R111)*($R111=MAX($T$10:AG$10)),
 IF($Q111="Equity Additions",-INDEX($T$15:$EU$15,$R111+1)*($R111&lt;=AG$10),
IF($Q111="Management Incentive",-INDEX($T$33:$EU$33,,$R111)*($R111=MAX($T$10:AG$10))))),0)</f>
        <v>0</v>
      </c>
      <c r="AH111" s="3448" cm="1">
        <f t="array" aca="1" ref="AH111" ca="1">IF(AH$9,IF($Q111="Distributions",INDEX($T$19:$EU$19,,$R111)*($R111&lt;=AH$10)+INDEX($T$36:$EU$36,,$R111)*($R111=MAX($T$10:AH$10)),
 IF($Q111="Equity Additions",-INDEX($T$15:$EU$15,$R111+1)*($R111&lt;=AH$10),
IF($Q111="Management Incentive",-INDEX($T$33:$EU$33,,$R111)*($R111=MAX($T$10:AH$10))))),0)</f>
        <v>0</v>
      </c>
      <c r="AI111" s="3448" cm="1">
        <f t="array" aca="1" ref="AI111" ca="1">IF(AI$9,IF($Q111="Distributions",INDEX($T$19:$EU$19,,$R111)*($R111&lt;=AI$10)+INDEX($T$36:$EU$36,,$R111)*($R111=MAX($T$10:AI$10)),
 IF($Q111="Equity Additions",-INDEX($T$15:$EU$15,$R111+1)*($R111&lt;=AI$10),
IF($Q111="Management Incentive",-INDEX($T$33:$EU$33,,$R111)*($R111=MAX($T$10:AI$10))))),0)</f>
        <v>0</v>
      </c>
      <c r="AJ111" s="3448" cm="1">
        <f t="array" aca="1" ref="AJ111" ca="1">IF(AJ$9,IF($Q111="Distributions",INDEX($T$19:$EU$19,,$R111)*($R111&lt;=AJ$10)+INDEX($T$36:$EU$36,,$R111)*($R111=MAX($T$10:AJ$10)),
 IF($Q111="Equity Additions",-INDEX($T$15:$EU$15,$R111+1)*($R111&lt;=AJ$10),
IF($Q111="Management Incentive",-INDEX($T$33:$EU$33,,$R111)*($R111=MAX($T$10:AJ$10))))),0)</f>
        <v>0</v>
      </c>
      <c r="AK111" s="3448" cm="1">
        <f t="array" aca="1" ref="AK111" ca="1">IF(AK$9,IF($Q111="Distributions",INDEX($T$19:$EU$19,,$R111)*($R111&lt;=AK$10)+INDEX($T$36:$EU$36,,$R111)*($R111=MAX($T$10:AK$10)),
 IF($Q111="Equity Additions",-INDEX($T$15:$EU$15,$R111+1)*($R111&lt;=AK$10),
IF($Q111="Management Incentive",-INDEX($T$33:$EU$33,,$R111)*($R111=MAX($T$10:AK$10))))),0)</f>
        <v>0</v>
      </c>
      <c r="AL111" s="3448" cm="1">
        <f t="array" aca="1" ref="AL111" ca="1">IF(AL$9,IF($Q111="Distributions",INDEX($T$19:$EU$19,,$R111)*($R111&lt;=AL$10)+INDEX($T$36:$EU$36,,$R111)*($R111=MAX($T$10:AL$10)),
 IF($Q111="Equity Additions",-INDEX($T$15:$EU$15,$R111+1)*($R111&lt;=AL$10),
IF($Q111="Management Incentive",-INDEX($T$33:$EU$33,,$R111)*($R111=MAX($T$10:AL$10))))),0)</f>
        <v>0</v>
      </c>
      <c r="AM111" s="3448" cm="1">
        <f t="array" aca="1" ref="AM111" ca="1">IF(AM$9,IF($Q111="Distributions",INDEX($T$19:$EU$19,,$R111)*($R111&lt;=AM$10)+INDEX($T$36:$EU$36,,$R111)*($R111=MAX($T$10:AM$10)),
 IF($Q111="Equity Additions",-INDEX($T$15:$EU$15,$R111+1)*($R111&lt;=AM$10),
IF($Q111="Management Incentive",-INDEX($T$33:$EU$33,,$R111)*($R111=MAX($T$10:AM$10))))),0)</f>
        <v>0</v>
      </c>
      <c r="AN111" s="3448" cm="1">
        <f t="array" aca="1" ref="AN111" ca="1">IF(AN$9,IF($Q111="Distributions",INDEX($T$19:$EU$19,,$R111)*($R111&lt;=AN$10)+INDEX($T$36:$EU$36,,$R111)*($R111=MAX($T$10:AN$10)),
 IF($Q111="Equity Additions",-INDEX($T$15:$EU$15,$R111+1)*($R111&lt;=AN$10),
IF($Q111="Management Incentive",-INDEX($T$33:$EU$33,,$R111)*($R111=MAX($T$10:AN$10))))),0)</f>
        <v>0</v>
      </c>
      <c r="AO111" s="3448" cm="1">
        <f t="array" aca="1" ref="AO111" ca="1">IF(AO$9,IF($Q111="Distributions",INDEX($T$19:$EU$19,,$R111)*($R111&lt;=AO$10)+INDEX($T$36:$EU$36,,$R111)*($R111=MAX($T$10:AO$10)),
 IF($Q111="Equity Additions",-INDEX($T$15:$EU$15,$R111+1)*($R111&lt;=AO$10),
IF($Q111="Management Incentive",-INDEX($T$33:$EU$33,,$R111)*($R111=MAX($T$10:AO$10))))),0)</f>
        <v>0</v>
      </c>
      <c r="AP111" s="3448" cm="1">
        <f t="array" aca="1" ref="AP111" ca="1">IF(AP$9,IF($Q111="Distributions",INDEX($T$19:$EU$19,,$R111)*($R111&lt;=AP$10)+INDEX($T$36:$EU$36,,$R111)*($R111=MAX($T$10:AP$10)),
 IF($Q111="Equity Additions",-INDEX($T$15:$EU$15,$R111+1)*($R111&lt;=AP$10),
IF($Q111="Management Incentive",-INDEX($T$33:$EU$33,,$R111)*($R111=MAX($T$10:AP$10))))),0)</f>
        <v>0</v>
      </c>
      <c r="AQ111" s="3448" cm="1">
        <f t="array" aca="1" ref="AQ111" ca="1">IF(AQ$9,IF($Q111="Distributions",INDEX($T$19:$EU$19,,$R111)*($R111&lt;=AQ$10)+INDEX($T$36:$EU$36,,$R111)*($R111=MAX($T$10:AQ$10)),
 IF($Q111="Equity Additions",-INDEX($T$15:$EU$15,$R111+1)*($R111&lt;=AQ$10),
IF($Q111="Management Incentive",-INDEX($T$33:$EU$33,,$R111)*($R111=MAX($T$10:AQ$10))))),0)</f>
        <v>0</v>
      </c>
      <c r="AR111" s="3448" cm="1">
        <f t="array" aca="1" ref="AR111" ca="1">IF(AR$9,IF($Q111="Distributions",INDEX($T$19:$EU$19,,$R111)*($R111&lt;=AR$10)+INDEX($T$36:$EU$36,,$R111)*($R111=MAX($T$10:AR$10)),
 IF($Q111="Equity Additions",-INDEX($T$15:$EU$15,$R111+1)*($R111&lt;=AR$10),
IF($Q111="Management Incentive",-INDEX($T$33:$EU$33,,$R111)*($R111=MAX($T$10:AR$10))))),0)</f>
        <v>0</v>
      </c>
      <c r="AS111" s="3448" cm="1">
        <f t="array" aca="1" ref="AS111" ca="1">IF(AS$9,IF($Q111="Distributions",INDEX($T$19:$EU$19,,$R111)*($R111&lt;=AS$10)+INDEX($T$36:$EU$36,,$R111)*($R111=MAX($T$10:AS$10)),
 IF($Q111="Equity Additions",-INDEX($T$15:$EU$15,$R111+1)*($R111&lt;=AS$10),
IF($Q111="Management Incentive",-INDEX($T$33:$EU$33,,$R111)*($R111=MAX($T$10:AS$10))))),0)</f>
        <v>0</v>
      </c>
      <c r="AT111" s="3448" cm="1">
        <f t="array" aca="1" ref="AT111" ca="1">IF(AT$9,IF($Q111="Distributions",INDEX($T$19:$EU$19,,$R111)*($R111&lt;=AT$10)+INDEX($T$36:$EU$36,,$R111)*($R111=MAX($T$10:AT$10)),
 IF($Q111="Equity Additions",-INDEX($T$15:$EU$15,$R111+1)*($R111&lt;=AT$10),
IF($Q111="Management Incentive",-INDEX($T$33:$EU$33,,$R111)*($R111=MAX($T$10:AT$10))))),0)</f>
        <v>0</v>
      </c>
      <c r="AU111" s="3448" cm="1">
        <f t="array" aca="1" ref="AU111" ca="1">IF(AU$9,IF($Q111="Distributions",INDEX($T$19:$EU$19,,$R111)*($R111&lt;=AU$10)+INDEX($T$36:$EU$36,,$R111)*($R111=MAX($T$10:AU$10)),
 IF($Q111="Equity Additions",-INDEX($T$15:$EU$15,$R111+1)*($R111&lt;=AU$10),
IF($Q111="Management Incentive",-INDEX($T$33:$EU$33,,$R111)*($R111=MAX($T$10:AU$10))))),0)</f>
        <v>0</v>
      </c>
      <c r="AV111" s="3448" cm="1">
        <f t="array" aca="1" ref="AV111" ca="1">IF(AV$9,IF($Q111="Distributions",INDEX($T$19:$EU$19,,$R111)*($R111&lt;=AV$10)+INDEX($T$36:$EU$36,,$R111)*($R111=MAX($T$10:AV$10)),
 IF($Q111="Equity Additions",-INDEX($T$15:$EU$15,$R111+1)*($R111&lt;=AV$10),
IF($Q111="Management Incentive",-INDEX($T$33:$EU$33,,$R111)*($R111=MAX($T$10:AV$10))))),0)</f>
        <v>0</v>
      </c>
      <c r="AW111" s="3448" cm="1">
        <f t="array" aca="1" ref="AW111" ca="1">IF(AW$9,IF($Q111="Distributions",INDEX($T$19:$EU$19,,$R111)*($R111&lt;=AW$10)+INDEX($T$36:$EU$36,,$R111)*($R111=MAX($T$10:AW$10)),
 IF($Q111="Equity Additions",-INDEX($T$15:$EU$15,$R111+1)*($R111&lt;=AW$10),
IF($Q111="Management Incentive",-INDEX($T$33:$EU$33,,$R111)*($R111=MAX($T$10:AW$10))))),0)</f>
        <v>0</v>
      </c>
      <c r="AX111" s="3448" cm="1">
        <f t="array" aca="1" ref="AX111" ca="1">IF(AX$9,IF($Q111="Distributions",INDEX($T$19:$EU$19,,$R111)*($R111&lt;=AX$10)+INDEX($T$36:$EU$36,,$R111)*($R111=MAX($T$10:AX$10)),
 IF($Q111="Equity Additions",-INDEX($T$15:$EU$15,$R111+1)*($R111&lt;=AX$10),
IF($Q111="Management Incentive",-INDEX($T$33:$EU$33,,$R111)*($R111=MAX($T$10:AX$10))))),0)</f>
        <v>0</v>
      </c>
      <c r="AY111" s="3448" cm="1">
        <f t="array" aca="1" ref="AY111" ca="1">IF(AY$9,IF($Q111="Distributions",INDEX($T$19:$EU$19,,$R111)*($R111&lt;=AY$10)+INDEX($T$36:$EU$36,,$R111)*($R111=MAX($T$10:AY$10)),
 IF($Q111="Equity Additions",-INDEX($T$15:$EU$15,$R111+1)*($R111&lt;=AY$10),
IF($Q111="Management Incentive",-INDEX($T$33:$EU$33,,$R111)*($R111=MAX($T$10:AY$10))))),0)</f>
        <v>0</v>
      </c>
      <c r="AZ111" s="3448" cm="1">
        <f t="array" aca="1" ref="AZ111" ca="1">IF(AZ$9,IF($Q111="Distributions",INDEX($T$19:$EU$19,,$R111)*($R111&lt;=AZ$10)+INDEX($T$36:$EU$36,,$R111)*($R111=MAX($T$10:AZ$10)),
 IF($Q111="Equity Additions",-INDEX($T$15:$EU$15,$R111+1)*($R111&lt;=AZ$10),
IF($Q111="Management Incentive",-INDEX($T$33:$EU$33,,$R111)*($R111=MAX($T$10:AZ$10))))),0)</f>
        <v>0</v>
      </c>
      <c r="BA111" s="3448" cm="1">
        <f t="array" aca="1" ref="BA111" ca="1">IF(BA$9,IF($Q111="Distributions",INDEX($T$19:$EU$19,,$R111)*($R111&lt;=BA$10)+INDEX($T$36:$EU$36,,$R111)*($R111=MAX($T$10:BA$10)),
 IF($Q111="Equity Additions",-INDEX($T$15:$EU$15,$R111+1)*($R111&lt;=BA$10),
IF($Q111="Management Incentive",-INDEX($T$33:$EU$33,,$R111)*($R111=MAX($T$10:BA$10))))),0)</f>
        <v>0</v>
      </c>
      <c r="BB111" s="3448" cm="1">
        <f t="array" aca="1" ref="BB111" ca="1">IF(BB$9,IF($Q111="Distributions",INDEX($T$19:$EU$19,,$R111)*($R111&lt;=BB$10)+INDEX($T$36:$EU$36,,$R111)*($R111=MAX($T$10:BB$10)),
 IF($Q111="Equity Additions",-INDEX($T$15:$EU$15,$R111+1)*($R111&lt;=BB$10),
IF($Q111="Management Incentive",-INDEX($T$33:$EU$33,,$R111)*($R111=MAX($T$10:BB$10))))),0)</f>
        <v>0</v>
      </c>
      <c r="BC111" s="3448" cm="1">
        <f t="array" aca="1" ref="BC111" ca="1">IF(BC$9,IF($Q111="Distributions",INDEX($T$19:$EU$19,,$R111)*($R111&lt;=BC$10)+INDEX($T$36:$EU$36,,$R111)*($R111=MAX($T$10:BC$10)),
 IF($Q111="Equity Additions",-INDEX($T$15:$EU$15,$R111+1)*($R111&lt;=BC$10),
IF($Q111="Management Incentive",-INDEX($T$33:$EU$33,,$R111)*($R111=MAX($T$10:BC$10))))),0)</f>
        <v>0</v>
      </c>
      <c r="BD111" s="3448" cm="1">
        <f t="array" aca="1" ref="BD111" ca="1">IF(BD$9,IF($Q111="Distributions",INDEX($T$19:$EU$19,,$R111)*($R111&lt;=BD$10)+INDEX($T$36:$EU$36,,$R111)*($R111=MAX($T$10:BD$10)),
 IF($Q111="Equity Additions",-INDEX($T$15:$EU$15,$R111+1)*($R111&lt;=BD$10),
IF($Q111="Management Incentive",-INDEX($T$33:$EU$33,,$R111)*($R111=MAX($T$10:BD$10))))),0)</f>
        <v>0</v>
      </c>
      <c r="BE111" s="3448" cm="1">
        <f t="array" aca="1" ref="BE111" ca="1">IF(BE$9,IF($Q111="Distributions",INDEX($T$19:$EU$19,,$R111)*($R111&lt;=BE$10)+INDEX($T$36:$EU$36,,$R111)*($R111=MAX($T$10:BE$10)),
 IF($Q111="Equity Additions",-INDEX($T$15:$EU$15,$R111+1)*($R111&lt;=BE$10),
IF($Q111="Management Incentive",-INDEX($T$33:$EU$33,,$R111)*($R111=MAX($T$10:BE$10))))),0)</f>
        <v>0</v>
      </c>
      <c r="BF111" s="3448" cm="1">
        <f t="array" aca="1" ref="BF111" ca="1">IF(BF$9,IF($Q111="Distributions",INDEX($T$19:$EU$19,,$R111)*($R111&lt;=BF$10)+INDEX($T$36:$EU$36,,$R111)*($R111=MAX($T$10:BF$10)),
 IF($Q111="Equity Additions",-INDEX($T$15:$EU$15,$R111+1)*($R111&lt;=BF$10),
IF($Q111="Management Incentive",-INDEX($T$33:$EU$33,,$R111)*($R111=MAX($T$10:BF$10))))),0)</f>
        <v>0</v>
      </c>
      <c r="BG111" s="3448" cm="1">
        <f t="array" aca="1" ref="BG111" ca="1">IF(BG$9,IF($Q111="Distributions",INDEX($T$19:$EU$19,,$R111)*($R111&lt;=BG$10)+INDEX($T$36:$EU$36,,$R111)*($R111=MAX($T$10:BG$10)),
 IF($Q111="Equity Additions",-INDEX($T$15:$EU$15,$R111+1)*($R111&lt;=BG$10),
IF($Q111="Management Incentive",-INDEX($T$33:$EU$33,,$R111)*($R111=MAX($T$10:BG$10))))),0)</f>
        <v>0</v>
      </c>
      <c r="BH111" s="3448" cm="1">
        <f t="array" aca="1" ref="BH111" ca="1">IF(BH$9,IF($Q111="Distributions",INDEX($T$19:$EU$19,,$R111)*($R111&lt;=BH$10)+INDEX($T$36:$EU$36,,$R111)*($R111=MAX($T$10:BH$10)),
 IF($Q111="Equity Additions",-INDEX($T$15:$EU$15,$R111+1)*($R111&lt;=BH$10),
IF($Q111="Management Incentive",-INDEX($T$33:$EU$33,,$R111)*($R111=MAX($T$10:BH$10))))),0)</f>
        <v>0</v>
      </c>
      <c r="BI111" s="3448" cm="1">
        <f t="array" aca="1" ref="BI111" ca="1">IF(BI$9,IF($Q111="Distributions",INDEX($T$19:$EU$19,,$R111)*($R111&lt;=BI$10)+INDEX($T$36:$EU$36,,$R111)*($R111=MAX($T$10:BI$10)),
 IF($Q111="Equity Additions",-INDEX($T$15:$EU$15,$R111+1)*($R111&lt;=BI$10),
IF($Q111="Management Incentive",-INDEX($T$33:$EU$33,,$R111)*($R111=MAX($T$10:BI$10))))),0)</f>
        <v>0</v>
      </c>
      <c r="BJ111" s="3448" cm="1">
        <f t="array" aca="1" ref="BJ111" ca="1">IF(BJ$9,IF($Q111="Distributions",INDEX($T$19:$EU$19,,$R111)*($R111&lt;=BJ$10)+INDEX($T$36:$EU$36,,$R111)*($R111=MAX($T$10:BJ$10)),
 IF($Q111="Equity Additions",-INDEX($T$15:$EU$15,$R111+1)*($R111&lt;=BJ$10),
IF($Q111="Management Incentive",-INDEX($T$33:$EU$33,,$R111)*($R111=MAX($T$10:BJ$10))))),0)</f>
        <v>0</v>
      </c>
      <c r="BK111" s="3448" cm="1">
        <f t="array" aca="1" ref="BK111" ca="1">IF(BK$9,IF($Q111="Distributions",INDEX($T$19:$EU$19,,$R111)*($R111&lt;=BK$10)+INDEX($T$36:$EU$36,,$R111)*($R111=MAX($T$10:BK$10)),
 IF($Q111="Equity Additions",-INDEX($T$15:$EU$15,$R111+1)*($R111&lt;=BK$10),
IF($Q111="Management Incentive",-INDEX($T$33:$EU$33,,$R111)*($R111=MAX($T$10:BK$10))))),0)</f>
        <v>0</v>
      </c>
      <c r="BL111" s="3448" cm="1">
        <f t="array" aca="1" ref="BL111" ca="1">IF(BL$9,IF($Q111="Distributions",INDEX($T$19:$EU$19,,$R111)*($R111&lt;=BL$10)+INDEX($T$36:$EU$36,,$R111)*($R111=MAX($T$10:BL$10)),
 IF($Q111="Equity Additions",-INDEX($T$15:$EU$15,$R111+1)*($R111&lt;=BL$10),
IF($Q111="Management Incentive",-INDEX($T$33:$EU$33,,$R111)*($R111=MAX($T$10:BL$10))))),0)</f>
        <v>0</v>
      </c>
      <c r="BM111" s="3448" cm="1">
        <f t="array" aca="1" ref="BM111" ca="1">IF(BM$9,IF($Q111="Distributions",INDEX($T$19:$EU$19,,$R111)*($R111&lt;=BM$10)+INDEX($T$36:$EU$36,,$R111)*($R111=MAX($T$10:BM$10)),
 IF($Q111="Equity Additions",-INDEX($T$15:$EU$15,$R111+1)*($R111&lt;=BM$10),
IF($Q111="Management Incentive",-INDEX($T$33:$EU$33,,$R111)*($R111=MAX($T$10:BM$10))))),0)</f>
        <v>0</v>
      </c>
      <c r="BN111" s="3448" cm="1">
        <f t="array" aca="1" ref="BN111" ca="1">IF(BN$9,IF($Q111="Distributions",INDEX($T$19:$EU$19,,$R111)*($R111&lt;=BN$10)+INDEX($T$36:$EU$36,,$R111)*($R111=MAX($T$10:BN$10)),
 IF($Q111="Equity Additions",-INDEX($T$15:$EU$15,$R111+1)*($R111&lt;=BN$10),
IF($Q111="Management Incentive",-INDEX($T$33:$EU$33,,$R111)*($R111=MAX($T$10:BN$10))))),0)</f>
        <v>0</v>
      </c>
      <c r="BO111" s="3448" cm="1">
        <f t="array" aca="1" ref="BO111" ca="1">IF(BO$9,IF($Q111="Distributions",INDEX($T$19:$EU$19,,$R111)*($R111&lt;=BO$10)+INDEX($T$36:$EU$36,,$R111)*($R111=MAX($T$10:BO$10)),
 IF($Q111="Equity Additions",-INDEX($T$15:$EU$15,$R111+1)*($R111&lt;=BO$10),
IF($Q111="Management Incentive",-INDEX($T$33:$EU$33,,$R111)*($R111=MAX($T$10:BO$10))))),0)</f>
        <v>7010019.8118042005</v>
      </c>
      <c r="BP111" s="3448" cm="1">
        <f t="array" aca="1" ref="BP111" ca="1">IF(BP$9,IF($Q111="Distributions",INDEX($T$19:$EU$19,,$R111)*($R111&lt;=BP$10)+INDEX($T$36:$EU$36,,$R111)*($R111=MAX($T$10:BP$10)),
 IF($Q111="Equity Additions",-INDEX($T$15:$EU$15,$R111+1)*($R111&lt;=BP$10),
IF($Q111="Management Incentive",-INDEX($T$33:$EU$33,,$R111)*($R111=MAX($T$10:BP$10))))),0)</f>
        <v>30875.811619850534</v>
      </c>
      <c r="BQ111" s="3448" cm="1">
        <f t="array" aca="1" ref="BQ111" ca="1">IF(BQ$9,IF($Q111="Distributions",INDEX($T$19:$EU$19,,$R111)*($R111&lt;=BQ$10)+INDEX($T$36:$EU$36,,$R111)*($R111=MAX($T$10:BQ$10)),
 IF($Q111="Equity Additions",-INDEX($T$15:$EU$15,$R111+1)*($R111&lt;=BQ$10),
IF($Q111="Management Incentive",-INDEX($T$33:$EU$33,,$R111)*($R111=MAX($T$10:BQ$10))))),0)</f>
        <v>30875.811619850534</v>
      </c>
      <c r="BR111" s="3448" cm="1">
        <f t="array" aca="1" ref="BR111" ca="1">IF(BR$9,IF($Q111="Distributions",INDEX($T$19:$EU$19,,$R111)*($R111&lt;=BR$10)+INDEX($T$36:$EU$36,,$R111)*($R111=MAX($T$10:BR$10)),
 IF($Q111="Equity Additions",-INDEX($T$15:$EU$15,$R111+1)*($R111&lt;=BR$10),
IF($Q111="Management Incentive",-INDEX($T$33:$EU$33,,$R111)*($R111=MAX($T$10:BR$10))))),0)</f>
        <v>30875.811619850534</v>
      </c>
      <c r="BS111" s="3448" cm="1">
        <f t="array" aca="1" ref="BS111" ca="1">IF(BS$9,IF($Q111="Distributions",INDEX($T$19:$EU$19,,$R111)*($R111&lt;=BS$10)+INDEX($T$36:$EU$36,,$R111)*($R111=MAX($T$10:BS$10)),
 IF($Q111="Equity Additions",-INDEX($T$15:$EU$15,$R111+1)*($R111&lt;=BS$10),
IF($Q111="Management Incentive",-INDEX($T$33:$EU$33,,$R111)*($R111=MAX($T$10:BS$10))))),0)</f>
        <v>30875.811619850534</v>
      </c>
      <c r="BT111" s="3448" cm="1">
        <f t="array" aca="1" ref="BT111" ca="1">IF(BT$9,IF($Q111="Distributions",INDEX($T$19:$EU$19,,$R111)*($R111&lt;=BT$10)+INDEX($T$36:$EU$36,,$R111)*($R111=MAX($T$10:BT$10)),
 IF($Q111="Equity Additions",-INDEX($T$15:$EU$15,$R111+1)*($R111&lt;=BT$10),
IF($Q111="Management Incentive",-INDEX($T$33:$EU$33,,$R111)*($R111=MAX($T$10:BT$10))))),0)</f>
        <v>30875.811619850534</v>
      </c>
      <c r="BU111" s="3448" cm="1">
        <f t="array" aca="1" ref="BU111" ca="1">IF(BU$9,IF($Q111="Distributions",INDEX($T$19:$EU$19,,$R111)*($R111&lt;=BU$10)+INDEX($T$36:$EU$36,,$R111)*($R111=MAX($T$10:BU$10)),
 IF($Q111="Equity Additions",-INDEX($T$15:$EU$15,$R111+1)*($R111&lt;=BU$10),
IF($Q111="Management Incentive",-INDEX($T$33:$EU$33,,$R111)*($R111=MAX($T$10:BU$10))))),0)</f>
        <v>30875.811619850534</v>
      </c>
      <c r="BV111" s="3448" cm="1">
        <f t="array" aca="1" ref="BV111" ca="1">IF(BV$9,IF($Q111="Distributions",INDEX($T$19:$EU$19,,$R111)*($R111&lt;=BV$10)+INDEX($T$36:$EU$36,,$R111)*($R111=MAX($T$10:BV$10)),
 IF($Q111="Equity Additions",-INDEX($T$15:$EU$15,$R111+1)*($R111&lt;=BV$10),
IF($Q111="Management Incentive",-INDEX($T$33:$EU$33,,$R111)*($R111=MAX($T$10:BV$10))))),0)</f>
        <v>30875.811619850534</v>
      </c>
      <c r="BW111" s="3448" cm="1">
        <f t="array" aca="1" ref="BW111" ca="1">IF(BW$9,IF($Q111="Distributions",INDEX($T$19:$EU$19,,$R111)*($R111&lt;=BW$10)+INDEX($T$36:$EU$36,,$R111)*($R111=MAX($T$10:BW$10)),
 IF($Q111="Equity Additions",-INDEX($T$15:$EU$15,$R111+1)*($R111&lt;=BW$10),
IF($Q111="Management Incentive",-INDEX($T$33:$EU$33,,$R111)*($R111=MAX($T$10:BW$10))))),0)</f>
        <v>30875.811619850534</v>
      </c>
      <c r="BX111" s="3448" cm="1">
        <f t="array" aca="1" ref="BX111" ca="1">IF(BX$9,IF($Q111="Distributions",INDEX($T$19:$EU$19,,$R111)*($R111&lt;=BX$10)+INDEX($T$36:$EU$36,,$R111)*($R111=MAX($T$10:BX$10)),
 IF($Q111="Equity Additions",-INDEX($T$15:$EU$15,$R111+1)*($R111&lt;=BX$10),
IF($Q111="Management Incentive",-INDEX($T$33:$EU$33,,$R111)*($R111=MAX($T$10:BX$10))))),0)</f>
        <v>30875.811619850534</v>
      </c>
      <c r="BY111" s="3448" cm="1">
        <f t="array" aca="1" ref="BY111" ca="1">IF(BY$9,IF($Q111="Distributions",INDEX($T$19:$EU$19,,$R111)*($R111&lt;=BY$10)+INDEX($T$36:$EU$36,,$R111)*($R111=MAX($T$10:BY$10)),
 IF($Q111="Equity Additions",-INDEX($T$15:$EU$15,$R111+1)*($R111&lt;=BY$10),
IF($Q111="Management Incentive",-INDEX($T$33:$EU$33,,$R111)*($R111=MAX($T$10:BY$10))))),0)</f>
        <v>30875.811619850534</v>
      </c>
      <c r="BZ111" s="3448" cm="1">
        <f t="array" aca="1" ref="BZ111" ca="1">IF(BZ$9,IF($Q111="Distributions",INDEX($T$19:$EU$19,,$R111)*($R111&lt;=BZ$10)+INDEX($T$36:$EU$36,,$R111)*($R111=MAX($T$10:BZ$10)),
 IF($Q111="Equity Additions",-INDEX($T$15:$EU$15,$R111+1)*($R111&lt;=BZ$10),
IF($Q111="Management Incentive",-INDEX($T$33:$EU$33,,$R111)*($R111=MAX($T$10:BZ$10))))),0)</f>
        <v>30875.811619850534</v>
      </c>
      <c r="CA111" s="3448" cm="1">
        <f t="array" aca="1" ref="CA111" ca="1">IF(CA$9,IF($Q111="Distributions",INDEX($T$19:$EU$19,,$R111)*($R111&lt;=CA$10)+INDEX($T$36:$EU$36,,$R111)*($R111=MAX($T$10:CA$10)),
 IF($Q111="Equity Additions",-INDEX($T$15:$EU$15,$R111+1)*($R111&lt;=CA$10),
IF($Q111="Management Incentive",-INDEX($T$33:$EU$33,,$R111)*($R111=MAX($T$10:CA$10))))),0)</f>
        <v>30875.811619850534</v>
      </c>
      <c r="CB111" s="3448" cm="1">
        <f t="array" aca="1" ref="CB111" ca="1">IF(CB$9,IF($Q111="Distributions",INDEX($T$19:$EU$19,,$R111)*($R111&lt;=CB$10)+INDEX($T$36:$EU$36,,$R111)*($R111=MAX($T$10:CB$10)),
 IF($Q111="Equity Additions",-INDEX($T$15:$EU$15,$R111+1)*($R111&lt;=CB$10),
IF($Q111="Management Incentive",-INDEX($T$33:$EU$33,,$R111)*($R111=MAX($T$10:CB$10))))),0)</f>
        <v>30875.811619850534</v>
      </c>
      <c r="CC111" s="3448" cm="1">
        <f t="array" aca="1" ref="CC111" ca="1">IF(CC$9,IF($Q111="Distributions",INDEX($T$19:$EU$19,,$R111)*($R111&lt;=CC$10)+INDEX($T$36:$EU$36,,$R111)*($R111=MAX($T$10:CC$10)),
 IF($Q111="Equity Additions",-INDEX($T$15:$EU$15,$R111+1)*($R111&lt;=CC$10),
IF($Q111="Management Incentive",-INDEX($T$33:$EU$33,,$R111)*($R111=MAX($T$10:CC$10))))),0)</f>
        <v>30875.811619850534</v>
      </c>
      <c r="CD111" s="3448" cm="1">
        <f t="array" aca="1" ref="CD111" ca="1">IF(CD$9,IF($Q111="Distributions",INDEX($T$19:$EU$19,,$R111)*($R111&lt;=CD$10)+INDEX($T$36:$EU$36,,$R111)*($R111=MAX($T$10:CD$10)),
 IF($Q111="Equity Additions",-INDEX($T$15:$EU$15,$R111+1)*($R111&lt;=CD$10),
IF($Q111="Management Incentive",-INDEX($T$33:$EU$33,,$R111)*($R111=MAX($T$10:CD$10))))),0)</f>
        <v>30875.811619850534</v>
      </c>
      <c r="CE111" s="3448" cm="1">
        <f t="array" aca="1" ref="CE111" ca="1">IF(CE$9,IF($Q111="Distributions",INDEX($T$19:$EU$19,,$R111)*($R111&lt;=CE$10)+INDEX($T$36:$EU$36,,$R111)*($R111=MAX($T$10:CE$10)),
 IF($Q111="Equity Additions",-INDEX($T$15:$EU$15,$R111+1)*($R111&lt;=CE$10),
IF($Q111="Management Incentive",-INDEX($T$33:$EU$33,,$R111)*($R111=MAX($T$10:CE$10))))),0)</f>
        <v>30875.811619850534</v>
      </c>
      <c r="CF111" s="3448" cm="1">
        <f t="array" aca="1" ref="CF111" ca="1">IF(CF$9,IF($Q111="Distributions",INDEX($T$19:$EU$19,,$R111)*($R111&lt;=CF$10)+INDEX($T$36:$EU$36,,$R111)*($R111=MAX($T$10:CF$10)),
 IF($Q111="Equity Additions",-INDEX($T$15:$EU$15,$R111+1)*($R111&lt;=CF$10),
IF($Q111="Management Incentive",-INDEX($T$33:$EU$33,,$R111)*($R111=MAX($T$10:CF$10))))),0)</f>
        <v>30875.811619850534</v>
      </c>
      <c r="CG111" s="3448" cm="1">
        <f t="array" aca="1" ref="CG111" ca="1">IF(CG$9,IF($Q111="Distributions",INDEX($T$19:$EU$19,,$R111)*($R111&lt;=CG$10)+INDEX($T$36:$EU$36,,$R111)*($R111=MAX($T$10:CG$10)),
 IF($Q111="Equity Additions",-INDEX($T$15:$EU$15,$R111+1)*($R111&lt;=CG$10),
IF($Q111="Management Incentive",-INDEX($T$33:$EU$33,,$R111)*($R111=MAX($T$10:CG$10))))),0)</f>
        <v>30875.811619850534</v>
      </c>
      <c r="CH111" s="3448" cm="1">
        <f t="array" aca="1" ref="CH111" ca="1">IF(CH$9,IF($Q111="Distributions",INDEX($T$19:$EU$19,,$R111)*($R111&lt;=CH$10)+INDEX($T$36:$EU$36,,$R111)*($R111=MAX($T$10:CH$10)),
 IF($Q111="Equity Additions",-INDEX($T$15:$EU$15,$R111+1)*($R111&lt;=CH$10),
IF($Q111="Management Incentive",-INDEX($T$33:$EU$33,,$R111)*($R111=MAX($T$10:CH$10))))),0)</f>
        <v>30875.811619850534</v>
      </c>
      <c r="CI111" s="3448" cm="1">
        <f t="array" aca="1" ref="CI111" ca="1">IF(CI$9,IF($Q111="Distributions",INDEX($T$19:$EU$19,,$R111)*($R111&lt;=CI$10)+INDEX($T$36:$EU$36,,$R111)*($R111=MAX($T$10:CI$10)),
 IF($Q111="Equity Additions",-INDEX($T$15:$EU$15,$R111+1)*($R111&lt;=CI$10),
IF($Q111="Management Incentive",-INDEX($T$33:$EU$33,,$R111)*($R111=MAX($T$10:CI$10))))),0)</f>
        <v>30875.811619850534</v>
      </c>
      <c r="CJ111" s="3448" cm="1">
        <f t="array" aca="1" ref="CJ111" ca="1">IF(CJ$9,IF($Q111="Distributions",INDEX($T$19:$EU$19,,$R111)*($R111&lt;=CJ$10)+INDEX($T$36:$EU$36,,$R111)*($R111=MAX($T$10:CJ$10)),
 IF($Q111="Equity Additions",-INDEX($T$15:$EU$15,$R111+1)*($R111&lt;=CJ$10),
IF($Q111="Management Incentive",-INDEX($T$33:$EU$33,,$R111)*($R111=MAX($T$10:CJ$10))))),0)</f>
        <v>30875.811619850534</v>
      </c>
      <c r="CK111" s="3448" cm="1">
        <f t="array" aca="1" ref="CK111" ca="1">IF(CK$9,IF($Q111="Distributions",INDEX($T$19:$EU$19,,$R111)*($R111&lt;=CK$10)+INDEX($T$36:$EU$36,,$R111)*($R111=MAX($T$10:CK$10)),
 IF($Q111="Equity Additions",-INDEX($T$15:$EU$15,$R111+1)*($R111&lt;=CK$10),
IF($Q111="Management Incentive",-INDEX($T$33:$EU$33,,$R111)*($R111=MAX($T$10:CK$10))))),0)</f>
        <v>30875.811619850534</v>
      </c>
      <c r="CL111" s="3448" cm="1">
        <f t="array" aca="1" ref="CL111" ca="1">IF(CL$9,IF($Q111="Distributions",INDEX($T$19:$EU$19,,$R111)*($R111&lt;=CL$10)+INDEX($T$36:$EU$36,,$R111)*($R111=MAX($T$10:CL$10)),
 IF($Q111="Equity Additions",-INDEX($T$15:$EU$15,$R111+1)*($R111&lt;=CL$10),
IF($Q111="Management Incentive",-INDEX($T$33:$EU$33,,$R111)*($R111=MAX($T$10:CL$10))))),0)</f>
        <v>30875.811619850534</v>
      </c>
      <c r="CM111" s="3448" cm="1">
        <f t="array" aca="1" ref="CM111" ca="1">IF(CM$9,IF($Q111="Distributions",INDEX($T$19:$EU$19,,$R111)*($R111&lt;=CM$10)+INDEX($T$36:$EU$36,,$R111)*($R111=MAX($T$10:CM$10)),
 IF($Q111="Equity Additions",-INDEX($T$15:$EU$15,$R111+1)*($R111&lt;=CM$10),
IF($Q111="Management Incentive",-INDEX($T$33:$EU$33,,$R111)*($R111=MAX($T$10:CM$10))))),0)</f>
        <v>30875.811619850534</v>
      </c>
      <c r="CN111" s="3448" cm="1">
        <f t="array" aca="1" ref="CN111" ca="1">IF(CN$9,IF($Q111="Distributions",INDEX($T$19:$EU$19,,$R111)*($R111&lt;=CN$10)+INDEX($T$36:$EU$36,,$R111)*($R111=MAX($T$10:CN$10)),
 IF($Q111="Equity Additions",-INDEX($T$15:$EU$15,$R111+1)*($R111&lt;=CN$10),
IF($Q111="Management Incentive",-INDEX($T$33:$EU$33,,$R111)*($R111=MAX($T$10:CN$10))))),0)</f>
        <v>30875.811619850534</v>
      </c>
      <c r="CO111" s="3448" cm="1">
        <f t="array" aca="1" ref="CO111" ca="1">IF(CO$9,IF($Q111="Distributions",INDEX($T$19:$EU$19,,$R111)*($R111&lt;=CO$10)+INDEX($T$36:$EU$36,,$R111)*($R111=MAX($T$10:CO$10)),
 IF($Q111="Equity Additions",-INDEX($T$15:$EU$15,$R111+1)*($R111&lt;=CO$10),
IF($Q111="Management Incentive",-INDEX($T$33:$EU$33,,$R111)*($R111=MAX($T$10:CO$10))))),0)</f>
        <v>30875.811619850534</v>
      </c>
      <c r="CP111" s="3448" cm="1">
        <f t="array" aca="1" ref="CP111" ca="1">IF(CP$9,IF($Q111="Distributions",INDEX($T$19:$EU$19,,$R111)*($R111&lt;=CP$10)+INDEX($T$36:$EU$36,,$R111)*($R111=MAX($T$10:CP$10)),
 IF($Q111="Equity Additions",-INDEX($T$15:$EU$15,$R111+1)*($R111&lt;=CP$10),
IF($Q111="Management Incentive",-INDEX($T$33:$EU$33,,$R111)*($R111=MAX($T$10:CP$10))))),0)</f>
        <v>30875.811619850534</v>
      </c>
      <c r="CQ111" s="3448" cm="1">
        <f t="array" aca="1" ref="CQ111" ca="1">IF(CQ$9,IF($Q111="Distributions",INDEX($T$19:$EU$19,,$R111)*($R111&lt;=CQ$10)+INDEX($T$36:$EU$36,,$R111)*($R111=MAX($T$10:CQ$10)),
 IF($Q111="Equity Additions",-INDEX($T$15:$EU$15,$R111+1)*($R111&lt;=CQ$10),
IF($Q111="Management Incentive",-INDEX($T$33:$EU$33,,$R111)*($R111=MAX($T$10:CQ$10))))),0)</f>
        <v>30875.811619850534</v>
      </c>
      <c r="CR111" s="3448" cm="1">
        <f t="array" aca="1" ref="CR111" ca="1">IF(CR$9,IF($Q111="Distributions",INDEX($T$19:$EU$19,,$R111)*($R111&lt;=CR$10)+INDEX($T$36:$EU$36,,$R111)*($R111=MAX($T$10:CR$10)),
 IF($Q111="Equity Additions",-INDEX($T$15:$EU$15,$R111+1)*($R111&lt;=CR$10),
IF($Q111="Management Incentive",-INDEX($T$33:$EU$33,,$R111)*($R111=MAX($T$10:CR$10))))),0)</f>
        <v>30875.811619850534</v>
      </c>
      <c r="CS111" s="3448" cm="1">
        <f t="array" aca="1" ref="CS111" ca="1">IF(CS$9,IF($Q111="Distributions",INDEX($T$19:$EU$19,,$R111)*($R111&lt;=CS$10)+INDEX($T$36:$EU$36,,$R111)*($R111=MAX($T$10:CS$10)),
 IF($Q111="Equity Additions",-INDEX($T$15:$EU$15,$R111+1)*($R111&lt;=CS$10),
IF($Q111="Management Incentive",-INDEX($T$33:$EU$33,,$R111)*($R111=MAX($T$10:CS$10))))),0)</f>
        <v>30875.811619850534</v>
      </c>
      <c r="CT111" s="3448" cm="1">
        <f t="array" aca="1" ref="CT111" ca="1">IF(CT$9,IF($Q111="Distributions",INDEX($T$19:$EU$19,,$R111)*($R111&lt;=CT$10)+INDEX($T$36:$EU$36,,$R111)*($R111=MAX($T$10:CT$10)),
 IF($Q111="Equity Additions",-INDEX($T$15:$EU$15,$R111+1)*($R111&lt;=CT$10),
IF($Q111="Management Incentive",-INDEX($T$33:$EU$33,,$R111)*($R111=MAX($T$10:CT$10))))),0)</f>
        <v>30875.811619850534</v>
      </c>
      <c r="CU111" s="3448" cm="1">
        <f t="array" aca="1" ref="CU111" ca="1">IF(CU$9,IF($Q111="Distributions",INDEX($T$19:$EU$19,,$R111)*($R111&lt;=CU$10)+INDEX($T$36:$EU$36,,$R111)*($R111=MAX($T$10:CU$10)),
 IF($Q111="Equity Additions",-INDEX($T$15:$EU$15,$R111+1)*($R111&lt;=CU$10),
IF($Q111="Management Incentive",-INDEX($T$33:$EU$33,,$R111)*($R111=MAX($T$10:CU$10))))),0)</f>
        <v>30875.811619850534</v>
      </c>
      <c r="CV111" s="3448" cm="1">
        <f t="array" aca="1" ref="CV111" ca="1">IF(CV$9,IF($Q111="Distributions",INDEX($T$19:$EU$19,,$R111)*($R111&lt;=CV$10)+INDEX($T$36:$EU$36,,$R111)*($R111=MAX($T$10:CV$10)),
 IF($Q111="Equity Additions",-INDEX($T$15:$EU$15,$R111+1)*($R111&lt;=CV$10),
IF($Q111="Management Incentive",-INDEX($T$33:$EU$33,,$R111)*($R111=MAX($T$10:CV$10))))),0)</f>
        <v>30875.811619850534</v>
      </c>
      <c r="CW111" s="3448" cm="1">
        <f t="array" aca="1" ref="CW111" ca="1">IF(CW$9,IF($Q111="Distributions",INDEX($T$19:$EU$19,,$R111)*($R111&lt;=CW$10)+INDEX($T$36:$EU$36,,$R111)*($R111=MAX($T$10:CW$10)),
 IF($Q111="Equity Additions",-INDEX($T$15:$EU$15,$R111+1)*($R111&lt;=CW$10),
IF($Q111="Management Incentive",-INDEX($T$33:$EU$33,,$R111)*($R111=MAX($T$10:CW$10))))),0)</f>
        <v>30875.811619850534</v>
      </c>
      <c r="CX111" s="3448" cm="1">
        <f t="array" aca="1" ref="CX111" ca="1">IF(CX$9,IF($Q111="Distributions",INDEX($T$19:$EU$19,,$R111)*($R111&lt;=CX$10)+INDEX($T$36:$EU$36,,$R111)*($R111=MAX($T$10:CX$10)),
 IF($Q111="Equity Additions",-INDEX($T$15:$EU$15,$R111+1)*($R111&lt;=CX$10),
IF($Q111="Management Incentive",-INDEX($T$33:$EU$33,,$R111)*($R111=MAX($T$10:CX$10))))),0)</f>
        <v>30875.811619850534</v>
      </c>
      <c r="CY111" s="3448" cm="1">
        <f t="array" aca="1" ref="CY111" ca="1">IF(CY$9,IF($Q111="Distributions",INDEX($T$19:$EU$19,,$R111)*($R111&lt;=CY$10)+INDEX($T$36:$EU$36,,$R111)*($R111=MAX($T$10:CY$10)),
 IF($Q111="Equity Additions",-INDEX($T$15:$EU$15,$R111+1)*($R111&lt;=CY$10),
IF($Q111="Management Incentive",-INDEX($T$33:$EU$33,,$R111)*($R111=MAX($T$10:CY$10))))),0)</f>
        <v>30875.811619850534</v>
      </c>
      <c r="CZ111" s="3448" cm="1">
        <f t="array" aca="1" ref="CZ111" ca="1">IF(CZ$9,IF($Q111="Distributions",INDEX($T$19:$EU$19,,$R111)*($R111&lt;=CZ$10)+INDEX($T$36:$EU$36,,$R111)*($R111=MAX($T$10:CZ$10)),
 IF($Q111="Equity Additions",-INDEX($T$15:$EU$15,$R111+1)*($R111&lt;=CZ$10),
IF($Q111="Management Incentive",-INDEX($T$33:$EU$33,,$R111)*($R111=MAX($T$10:CZ$10))))),0)</f>
        <v>30875.811619850534</v>
      </c>
      <c r="DA111" s="3448" cm="1">
        <f t="array" aca="1" ref="DA111" ca="1">IF(DA$9,IF($Q111="Distributions",INDEX($T$19:$EU$19,,$R111)*($R111&lt;=DA$10)+INDEX($T$36:$EU$36,,$R111)*($R111=MAX($T$10:DA$10)),
 IF($Q111="Equity Additions",-INDEX($T$15:$EU$15,$R111+1)*($R111&lt;=DA$10),
IF($Q111="Management Incentive",-INDEX($T$33:$EU$33,,$R111)*($R111=MAX($T$10:DA$10))))),0)</f>
        <v>30875.811619850534</v>
      </c>
      <c r="DB111" s="3448" cm="1">
        <f t="array" aca="1" ref="DB111" ca="1">IF(DB$9,IF($Q111="Distributions",INDEX($T$19:$EU$19,,$R111)*($R111&lt;=DB$10)+INDEX($T$36:$EU$36,,$R111)*($R111=MAX($T$10:DB$10)),
 IF($Q111="Equity Additions",-INDEX($T$15:$EU$15,$R111+1)*($R111&lt;=DB$10),
IF($Q111="Management Incentive",-INDEX($T$33:$EU$33,,$R111)*($R111=MAX($T$10:DB$10))))),0)</f>
        <v>30875.811619850534</v>
      </c>
      <c r="DC111" s="3448" cm="1">
        <f t="array" aca="1" ref="DC111" ca="1">IF(DC$9,IF($Q111="Distributions",INDEX($T$19:$EU$19,,$R111)*($R111&lt;=DC$10)+INDEX($T$36:$EU$36,,$R111)*($R111=MAX($T$10:DC$10)),
 IF($Q111="Equity Additions",-INDEX($T$15:$EU$15,$R111+1)*($R111&lt;=DC$10),
IF($Q111="Management Incentive",-INDEX($T$33:$EU$33,,$R111)*($R111=MAX($T$10:DC$10))))),0)</f>
        <v>30875.811619850534</v>
      </c>
      <c r="DD111" s="3448" cm="1">
        <f t="array" aca="1" ref="DD111" ca="1">IF(DD$9,IF($Q111="Distributions",INDEX($T$19:$EU$19,,$R111)*($R111&lt;=DD$10)+INDEX($T$36:$EU$36,,$R111)*($R111=MAX($T$10:DD$10)),
 IF($Q111="Equity Additions",-INDEX($T$15:$EU$15,$R111+1)*($R111&lt;=DD$10),
IF($Q111="Management Incentive",-INDEX($T$33:$EU$33,,$R111)*($R111=MAX($T$10:DD$10))))),0)</f>
        <v>30875.811619850534</v>
      </c>
      <c r="DE111" s="3448" cm="1">
        <f t="array" aca="1" ref="DE111" ca="1">IF(DE$9,IF($Q111="Distributions",INDEX($T$19:$EU$19,,$R111)*($R111&lt;=DE$10)+INDEX($T$36:$EU$36,,$R111)*($R111=MAX($T$10:DE$10)),
 IF($Q111="Equity Additions",-INDEX($T$15:$EU$15,$R111+1)*($R111&lt;=DE$10),
IF($Q111="Management Incentive",-INDEX($T$33:$EU$33,,$R111)*($R111=MAX($T$10:DE$10))))),0)</f>
        <v>30875.811619850534</v>
      </c>
      <c r="DF111" s="3448" cm="1">
        <f t="array" aca="1" ref="DF111" ca="1">IF(DF$9,IF($Q111="Distributions",INDEX($T$19:$EU$19,,$R111)*($R111&lt;=DF$10)+INDEX($T$36:$EU$36,,$R111)*($R111=MAX($T$10:DF$10)),
 IF($Q111="Equity Additions",-INDEX($T$15:$EU$15,$R111+1)*($R111&lt;=DF$10),
IF($Q111="Management Incentive",-INDEX($T$33:$EU$33,,$R111)*($R111=MAX($T$10:DF$10))))),0)</f>
        <v>30875.811619850534</v>
      </c>
      <c r="DG111" s="3448" cm="1">
        <f t="array" aca="1" ref="DG111" ca="1">IF(DG$9,IF($Q111="Distributions",INDEX($T$19:$EU$19,,$R111)*($R111&lt;=DG$10)+INDEX($T$36:$EU$36,,$R111)*($R111=MAX($T$10:DG$10)),
 IF($Q111="Equity Additions",-INDEX($T$15:$EU$15,$R111+1)*($R111&lt;=DG$10),
IF($Q111="Management Incentive",-INDEX($T$33:$EU$33,,$R111)*($R111=MAX($T$10:DG$10))))),0)</f>
        <v>30875.811619850534</v>
      </c>
      <c r="DH111" s="3448" cm="1">
        <f t="array" aca="1" ref="DH111" ca="1">IF(DH$9,IF($Q111="Distributions",INDEX($T$19:$EU$19,,$R111)*($R111&lt;=DH$10)+INDEX($T$36:$EU$36,,$R111)*($R111=MAX($T$10:DH$10)),
 IF($Q111="Equity Additions",-INDEX($T$15:$EU$15,$R111+1)*($R111&lt;=DH$10),
IF($Q111="Management Incentive",-INDEX($T$33:$EU$33,,$R111)*($R111=MAX($T$10:DH$10))))),0)</f>
        <v>30875.811619850534</v>
      </c>
      <c r="DI111" s="3448" cm="1">
        <f t="array" aca="1" ref="DI111" ca="1">IF(DI$9,IF($Q111="Distributions",INDEX($T$19:$EU$19,,$R111)*($R111&lt;=DI$10)+INDEX($T$36:$EU$36,,$R111)*($R111=MAX($T$10:DI$10)),
 IF($Q111="Equity Additions",-INDEX($T$15:$EU$15,$R111+1)*($R111&lt;=DI$10),
IF($Q111="Management Incentive",-INDEX($T$33:$EU$33,,$R111)*($R111=MAX($T$10:DI$10))))),0)</f>
        <v>30875.811619850534</v>
      </c>
      <c r="DJ111" s="3448" cm="1">
        <f t="array" aca="1" ref="DJ111" ca="1">IF(DJ$9,IF($Q111="Distributions",INDEX($T$19:$EU$19,,$R111)*($R111&lt;=DJ$10)+INDEX($T$36:$EU$36,,$R111)*($R111=MAX($T$10:DJ$10)),
 IF($Q111="Equity Additions",-INDEX($T$15:$EU$15,$R111+1)*($R111&lt;=DJ$10),
IF($Q111="Management Incentive",-INDEX($T$33:$EU$33,,$R111)*($R111=MAX($T$10:DJ$10))))),0)</f>
        <v>30875.811619850534</v>
      </c>
      <c r="DK111" s="3448" cm="1">
        <f t="array" aca="1" ref="DK111" ca="1">IF(DK$9,IF($Q111="Distributions",INDEX($T$19:$EU$19,,$R111)*($R111&lt;=DK$10)+INDEX($T$36:$EU$36,,$R111)*($R111=MAX($T$10:DK$10)),
 IF($Q111="Equity Additions",-INDEX($T$15:$EU$15,$R111+1)*($R111&lt;=DK$10),
IF($Q111="Management Incentive",-INDEX($T$33:$EU$33,,$R111)*($R111=MAX($T$10:DK$10))))),0)</f>
        <v>30875.811619850534</v>
      </c>
      <c r="DL111" s="3448" cm="1">
        <f t="array" aca="1" ref="DL111" ca="1">IF(DL$9,IF($Q111="Distributions",INDEX($T$19:$EU$19,,$R111)*($R111&lt;=DL$10)+INDEX($T$36:$EU$36,,$R111)*($R111=MAX($T$10:DL$10)),
 IF($Q111="Equity Additions",-INDEX($T$15:$EU$15,$R111+1)*($R111&lt;=DL$10),
IF($Q111="Management Incentive",-INDEX($T$33:$EU$33,,$R111)*($R111=MAX($T$10:DL$10))))),0)</f>
        <v>30875.811619850534</v>
      </c>
      <c r="DM111" s="3448" cm="1">
        <f t="array" aca="1" ref="DM111" ca="1">IF(DM$9,IF($Q111="Distributions",INDEX($T$19:$EU$19,,$R111)*($R111&lt;=DM$10)+INDEX($T$36:$EU$36,,$R111)*($R111=MAX($T$10:DM$10)),
 IF($Q111="Equity Additions",-INDEX($T$15:$EU$15,$R111+1)*($R111&lt;=DM$10),
IF($Q111="Management Incentive",-INDEX($T$33:$EU$33,,$R111)*($R111=MAX($T$10:DM$10))))),0)</f>
        <v>30875.811619850534</v>
      </c>
      <c r="DN111" s="3448" cm="1">
        <f t="array" aca="1" ref="DN111" ca="1">IF(DN$9,IF($Q111="Distributions",INDEX($T$19:$EU$19,,$R111)*($R111&lt;=DN$10)+INDEX($T$36:$EU$36,,$R111)*($R111=MAX($T$10:DN$10)),
 IF($Q111="Equity Additions",-INDEX($T$15:$EU$15,$R111+1)*($R111&lt;=DN$10),
IF($Q111="Management Incentive",-INDEX($T$33:$EU$33,,$R111)*($R111=MAX($T$10:DN$10))))),0)</f>
        <v>30875.811619850534</v>
      </c>
      <c r="DO111" s="3448" cm="1">
        <f t="array" aca="1" ref="DO111" ca="1">IF(DO$9,IF($Q111="Distributions",INDEX($T$19:$EU$19,,$R111)*($R111&lt;=DO$10)+INDEX($T$36:$EU$36,,$R111)*($R111=MAX($T$10:DO$10)),
 IF($Q111="Equity Additions",-INDEX($T$15:$EU$15,$R111+1)*($R111&lt;=DO$10),
IF($Q111="Management Incentive",-INDEX($T$33:$EU$33,,$R111)*($R111=MAX($T$10:DO$10))))),0)</f>
        <v>30875.811619850534</v>
      </c>
      <c r="DP111" s="3448" cm="1">
        <f t="array" aca="1" ref="DP111" ca="1">IF(DP$9,IF($Q111="Distributions",INDEX($T$19:$EU$19,,$R111)*($R111&lt;=DP$10)+INDEX($T$36:$EU$36,,$R111)*($R111=MAX($T$10:DP$10)),
 IF($Q111="Equity Additions",-INDEX($T$15:$EU$15,$R111+1)*($R111&lt;=DP$10),
IF($Q111="Management Incentive",-INDEX($T$33:$EU$33,,$R111)*($R111=MAX($T$10:DP$10))))),0)</f>
        <v>30875.811619850534</v>
      </c>
      <c r="DQ111" s="3448" cm="1">
        <f t="array" aca="1" ref="DQ111" ca="1">IF(DQ$9,IF($Q111="Distributions",INDEX($T$19:$EU$19,,$R111)*($R111&lt;=DQ$10)+INDEX($T$36:$EU$36,,$R111)*($R111=MAX($T$10:DQ$10)),
 IF($Q111="Equity Additions",-INDEX($T$15:$EU$15,$R111+1)*($R111&lt;=DQ$10),
IF($Q111="Management Incentive",-INDEX($T$33:$EU$33,,$R111)*($R111=MAX($T$10:DQ$10))))),0)</f>
        <v>30875.811619850534</v>
      </c>
      <c r="DR111" s="3448" cm="1">
        <f t="array" aca="1" ref="DR111" ca="1">IF(DR$9,IF($Q111="Distributions",INDEX($T$19:$EU$19,,$R111)*($R111&lt;=DR$10)+INDEX($T$36:$EU$36,,$R111)*($R111=MAX($T$10:DR$10)),
 IF($Q111="Equity Additions",-INDEX($T$15:$EU$15,$R111+1)*($R111&lt;=DR$10),
IF($Q111="Management Incentive",-INDEX($T$33:$EU$33,,$R111)*($R111=MAX($T$10:DR$10))))),0)</f>
        <v>30875.811619850534</v>
      </c>
      <c r="DS111" s="3448" cm="1">
        <f t="array" aca="1" ref="DS111" ca="1">IF(DS$9,IF($Q111="Distributions",INDEX($T$19:$EU$19,,$R111)*($R111&lt;=DS$10)+INDEX($T$36:$EU$36,,$R111)*($R111=MAX($T$10:DS$10)),
 IF($Q111="Equity Additions",-INDEX($T$15:$EU$15,$R111+1)*($R111&lt;=DS$10),
IF($Q111="Management Incentive",-INDEX($T$33:$EU$33,,$R111)*($R111=MAX($T$10:DS$10))))),0)</f>
        <v>30875.811619850534</v>
      </c>
      <c r="DT111" s="3448" cm="1">
        <f t="array" aca="1" ref="DT111" ca="1">IF(DT$9,IF($Q111="Distributions",INDEX($T$19:$EU$19,,$R111)*($R111&lt;=DT$10)+INDEX($T$36:$EU$36,,$R111)*($R111=MAX($T$10:DT$10)),
 IF($Q111="Equity Additions",-INDEX($T$15:$EU$15,$R111+1)*($R111&lt;=DT$10),
IF($Q111="Management Incentive",-INDEX($T$33:$EU$33,,$R111)*($R111=MAX($T$10:DT$10))))),0)</f>
        <v>30875.811619850534</v>
      </c>
      <c r="DU111" s="3448" cm="1">
        <f t="array" aca="1" ref="DU111" ca="1">IF(DU$9,IF($Q111="Distributions",INDEX($T$19:$EU$19,,$R111)*($R111&lt;=DU$10)+INDEX($T$36:$EU$36,,$R111)*($R111=MAX($T$10:DU$10)),
 IF($Q111="Equity Additions",-INDEX($T$15:$EU$15,$R111+1)*($R111&lt;=DU$10),
IF($Q111="Management Incentive",-INDEX($T$33:$EU$33,,$R111)*($R111=MAX($T$10:DU$10))))),0)</f>
        <v>30875.811619850534</v>
      </c>
      <c r="DV111" s="3448" cm="1">
        <f t="array" aca="1" ref="DV111" ca="1">IF(DV$9,IF($Q111="Distributions",INDEX($T$19:$EU$19,,$R111)*($R111&lt;=DV$10)+INDEX($T$36:$EU$36,,$R111)*($R111=MAX($T$10:DV$10)),
 IF($Q111="Equity Additions",-INDEX($T$15:$EU$15,$R111+1)*($R111&lt;=DV$10),
IF($Q111="Management Incentive",-INDEX($T$33:$EU$33,,$R111)*($R111=MAX($T$10:DV$10))))),0)</f>
        <v>30875.811619850534</v>
      </c>
      <c r="DW111" s="3448" cm="1">
        <f t="array" aca="1" ref="DW111" ca="1">IF(DW$9,IF($Q111="Distributions",INDEX($T$19:$EU$19,,$R111)*($R111&lt;=DW$10)+INDEX($T$36:$EU$36,,$R111)*($R111=MAX($T$10:DW$10)),
 IF($Q111="Equity Additions",-INDEX($T$15:$EU$15,$R111+1)*($R111&lt;=DW$10),
IF($Q111="Management Incentive",-INDEX($T$33:$EU$33,,$R111)*($R111=MAX($T$10:DW$10))))),0)</f>
        <v>30875.811619850534</v>
      </c>
      <c r="DX111" s="3448" cm="1">
        <f t="array" aca="1" ref="DX111" ca="1">IF(DX$9,IF($Q111="Distributions",INDEX($T$19:$EU$19,,$R111)*($R111&lt;=DX$10)+INDEX($T$36:$EU$36,,$R111)*($R111=MAX($T$10:DX$10)),
 IF($Q111="Equity Additions",-INDEX($T$15:$EU$15,$R111+1)*($R111&lt;=DX$10),
IF($Q111="Management Incentive",-INDEX($T$33:$EU$33,,$R111)*($R111=MAX($T$10:DX$10))))),0)</f>
        <v>30875.811619850534</v>
      </c>
      <c r="DY111" s="3448" cm="1">
        <f t="array" aca="1" ref="DY111" ca="1">IF(DY$9,IF($Q111="Distributions",INDEX($T$19:$EU$19,,$R111)*($R111&lt;=DY$10)+INDEX($T$36:$EU$36,,$R111)*($R111=MAX($T$10:DY$10)),
 IF($Q111="Equity Additions",-INDEX($T$15:$EU$15,$R111+1)*($R111&lt;=DY$10),
IF($Q111="Management Incentive",-INDEX($T$33:$EU$33,,$R111)*($R111=MAX($T$10:DY$10))))),0)</f>
        <v>30875.811619850534</v>
      </c>
      <c r="DZ111" s="3448" cm="1">
        <f t="array" aca="1" ref="DZ111" ca="1">IF(DZ$9,IF($Q111="Distributions",INDEX($T$19:$EU$19,,$R111)*($R111&lt;=DZ$10)+INDEX($T$36:$EU$36,,$R111)*($R111=MAX($T$10:DZ$10)),
 IF($Q111="Equity Additions",-INDEX($T$15:$EU$15,$R111+1)*($R111&lt;=DZ$10),
IF($Q111="Management Incentive",-INDEX($T$33:$EU$33,,$R111)*($R111=MAX($T$10:DZ$10))))),0)</f>
        <v>30875.811619850534</v>
      </c>
      <c r="EA111" s="3448" cm="1">
        <f t="array" aca="1" ref="EA111" ca="1">IF(EA$9,IF($Q111="Distributions",INDEX($T$19:$EU$19,,$R111)*($R111&lt;=EA$10)+INDEX($T$36:$EU$36,,$R111)*($R111=MAX($T$10:EA$10)),
 IF($Q111="Equity Additions",-INDEX($T$15:$EU$15,$R111+1)*($R111&lt;=EA$10),
IF($Q111="Management Incentive",-INDEX($T$33:$EU$33,,$R111)*($R111=MAX($T$10:EA$10))))),0)</f>
        <v>30875.811619850534</v>
      </c>
      <c r="EB111" s="3448" cm="1">
        <f t="array" aca="1" ref="EB111" ca="1">IF(EB$9,IF($Q111="Distributions",INDEX($T$19:$EU$19,,$R111)*($R111&lt;=EB$10)+INDEX($T$36:$EU$36,,$R111)*($R111=MAX($T$10:EB$10)),
 IF($Q111="Equity Additions",-INDEX($T$15:$EU$15,$R111+1)*($R111&lt;=EB$10),
IF($Q111="Management Incentive",-INDEX($T$33:$EU$33,,$R111)*($R111=MAX($T$10:EB$10))))),0)</f>
        <v>30875.811619850534</v>
      </c>
      <c r="EC111" s="3448" cm="1">
        <f t="array" aca="1" ref="EC111" ca="1">IF(EC$9,IF($Q111="Distributions",INDEX($T$19:$EU$19,,$R111)*($R111&lt;=EC$10)+INDEX($T$36:$EU$36,,$R111)*($R111=MAX($T$10:EC$10)),
 IF($Q111="Equity Additions",-INDEX($T$15:$EU$15,$R111+1)*($R111&lt;=EC$10),
IF($Q111="Management Incentive",-INDEX($T$33:$EU$33,,$R111)*($R111=MAX($T$10:EC$10))))),0)</f>
        <v>30875.811619850534</v>
      </c>
      <c r="ED111" s="3448" cm="1">
        <f t="array" aca="1" ref="ED111" ca="1">IF(ED$9,IF($Q111="Distributions",INDEX($T$19:$EU$19,,$R111)*($R111&lt;=ED$10)+INDEX($T$36:$EU$36,,$R111)*($R111=MAX($T$10:ED$10)),
 IF($Q111="Equity Additions",-INDEX($T$15:$EU$15,$R111+1)*($R111&lt;=ED$10),
IF($Q111="Management Incentive",-INDEX($T$33:$EU$33,,$R111)*($R111=MAX($T$10:ED$10))))),0)</f>
        <v>30875.811619850534</v>
      </c>
      <c r="EE111" s="3448" cm="1">
        <f t="array" aca="1" ref="EE111" ca="1">IF(EE$9,IF($Q111="Distributions",INDEX($T$19:$EU$19,,$R111)*($R111&lt;=EE$10)+INDEX($T$36:$EU$36,,$R111)*($R111=MAX($T$10:EE$10)),
 IF($Q111="Equity Additions",-INDEX($T$15:$EU$15,$R111+1)*($R111&lt;=EE$10),
IF($Q111="Management Incentive",-INDEX($T$33:$EU$33,,$R111)*($R111=MAX($T$10:EE$10))))),0)</f>
        <v>30875.811619850534</v>
      </c>
      <c r="EF111" s="3448" cm="1">
        <f t="array" aca="1" ref="EF111" ca="1">IF(EF$9,IF($Q111="Distributions",INDEX($T$19:$EU$19,,$R111)*($R111&lt;=EF$10)+INDEX($T$36:$EU$36,,$R111)*($R111=MAX($T$10:EF$10)),
 IF($Q111="Equity Additions",-INDEX($T$15:$EU$15,$R111+1)*($R111&lt;=EF$10),
IF($Q111="Management Incentive",-INDEX($T$33:$EU$33,,$R111)*($R111=MAX($T$10:EF$10))))),0)</f>
        <v>30875.811619850534</v>
      </c>
      <c r="EG111" s="3448" cm="1">
        <f t="array" aca="1" ref="EG111" ca="1">IF(EG$9,IF($Q111="Distributions",INDEX($T$19:$EU$19,,$R111)*($R111&lt;=EG$10)+INDEX($T$36:$EU$36,,$R111)*($R111=MAX($T$10:EG$10)),
 IF($Q111="Equity Additions",-INDEX($T$15:$EU$15,$R111+1)*($R111&lt;=EG$10),
IF($Q111="Management Incentive",-INDEX($T$33:$EU$33,,$R111)*($R111=MAX($T$10:EG$10))))),0)</f>
        <v>30875.811619850534</v>
      </c>
      <c r="EH111" s="3448" cm="1">
        <f t="array" aca="1" ref="EH111" ca="1">IF(EH$9,IF($Q111="Distributions",INDEX($T$19:$EU$19,,$R111)*($R111&lt;=EH$10)+INDEX($T$36:$EU$36,,$R111)*($R111=MAX($T$10:EH$10)),
 IF($Q111="Equity Additions",-INDEX($T$15:$EU$15,$R111+1)*($R111&lt;=EH$10),
IF($Q111="Management Incentive",-INDEX($T$33:$EU$33,,$R111)*($R111=MAX($T$10:EH$10))))),0)</f>
        <v>30875.811619850534</v>
      </c>
      <c r="EI111" s="3448" cm="1">
        <f t="array" aca="1" ref="EI111" ca="1">IF(EI$9,IF($Q111="Distributions",INDEX($T$19:$EU$19,,$R111)*($R111&lt;=EI$10)+INDEX($T$36:$EU$36,,$R111)*($R111=MAX($T$10:EI$10)),
 IF($Q111="Equity Additions",-INDEX($T$15:$EU$15,$R111+1)*($R111&lt;=EI$10),
IF($Q111="Management Incentive",-INDEX($T$33:$EU$33,,$R111)*($R111=MAX($T$10:EI$10))))),0)</f>
        <v>30875.811619850534</v>
      </c>
      <c r="EJ111" s="3448" cm="1">
        <f t="array" ref="EJ111">IF(EJ$9,IF($Q111="Distributions",INDEX($T$19:$EU$19,,$R111)*($R111&lt;=EJ$10)+INDEX($T$36:$EU$36,,$R111)*($R111=MAX($T$10:EJ$10)),
 IF($Q111="Equity Additions",-INDEX($T$15:$EU$15,$R111+1)*($R111&lt;=EJ$10),
IF($Q111="Management Incentive",-INDEX($T$33:$EU$33,,$R111)*($R111=MAX($T$10:EJ$10))))),0)</f>
        <v>0</v>
      </c>
      <c r="EK111" s="3448" cm="1">
        <f t="array" ref="EK111">IF(EK$9,IF($Q111="Distributions",INDEX($T$19:$EU$19,,$R111)*($R111&lt;=EK$10)+INDEX($T$36:$EU$36,,$R111)*($R111=MAX($T$10:EK$10)),
 IF($Q111="Equity Additions",-INDEX($T$15:$EU$15,$R111+1)*($R111&lt;=EK$10),
IF($Q111="Management Incentive",-INDEX($T$33:$EU$33,,$R111)*($R111=MAX($T$10:EK$10))))),0)</f>
        <v>0</v>
      </c>
      <c r="EL111" s="3448" cm="1">
        <f t="array" ref="EL111">IF(EL$9,IF($Q111="Distributions",INDEX($T$19:$EU$19,,$R111)*($R111&lt;=EL$10)+INDEX($T$36:$EU$36,,$R111)*($R111=MAX($T$10:EL$10)),
 IF($Q111="Equity Additions",-INDEX($T$15:$EU$15,$R111+1)*($R111&lt;=EL$10),
IF($Q111="Management Incentive",-INDEX($T$33:$EU$33,,$R111)*($R111=MAX($T$10:EL$10))))),0)</f>
        <v>0</v>
      </c>
      <c r="EM111" s="3448" cm="1">
        <f t="array" ref="EM111">IF(EM$9,IF($Q111="Distributions",INDEX($T$19:$EU$19,,$R111)*($R111&lt;=EM$10)+INDEX($T$36:$EU$36,,$R111)*($R111=MAX($T$10:EM$10)),
 IF($Q111="Equity Additions",-INDEX($T$15:$EU$15,$R111+1)*($R111&lt;=EM$10),
IF($Q111="Management Incentive",-INDEX($T$33:$EU$33,,$R111)*($R111=MAX($T$10:EM$10))))),0)</f>
        <v>0</v>
      </c>
      <c r="EN111" s="3448" cm="1">
        <f t="array" ref="EN111">IF(EN$9,IF($Q111="Distributions",INDEX($T$19:$EU$19,,$R111)*($R111&lt;=EN$10)+INDEX($T$36:$EU$36,,$R111)*($R111=MAX($T$10:EN$10)),
 IF($Q111="Equity Additions",-INDEX($T$15:$EU$15,$R111+1)*($R111&lt;=EN$10),
IF($Q111="Management Incentive",-INDEX($T$33:$EU$33,,$R111)*($R111=MAX($T$10:EN$10))))),0)</f>
        <v>0</v>
      </c>
      <c r="EO111" s="3448" cm="1">
        <f t="array" ref="EO111">IF(EO$9,IF($Q111="Distributions",INDEX($T$19:$EU$19,,$R111)*($R111&lt;=EO$10)+INDEX($T$36:$EU$36,,$R111)*($R111=MAX($T$10:EO$10)),
 IF($Q111="Equity Additions",-INDEX($T$15:$EU$15,$R111+1)*($R111&lt;=EO$10),
IF($Q111="Management Incentive",-INDEX($T$33:$EU$33,,$R111)*($R111=MAX($T$10:EO$10))))),0)</f>
        <v>0</v>
      </c>
      <c r="EP111" s="3448" cm="1">
        <f t="array" ref="EP111">IF(EP$9,IF($Q111="Distributions",INDEX($T$19:$EU$19,,$R111)*($R111&lt;=EP$10)+INDEX($T$36:$EU$36,,$R111)*($R111=MAX($T$10:EP$10)),
 IF($Q111="Equity Additions",-INDEX($T$15:$EU$15,$R111+1)*($R111&lt;=EP$10),
IF($Q111="Management Incentive",-INDEX($T$33:$EU$33,,$R111)*($R111=MAX($T$10:EP$10))))),0)</f>
        <v>0</v>
      </c>
      <c r="EQ111" s="3448" cm="1">
        <f t="array" ref="EQ111">IF(EQ$9,IF($Q111="Distributions",INDEX($T$19:$EU$19,,$R111)*($R111&lt;=EQ$10)+INDEX($T$36:$EU$36,,$R111)*($R111=MAX($T$10:EQ$10)),
 IF($Q111="Equity Additions",-INDEX($T$15:$EU$15,$R111+1)*($R111&lt;=EQ$10),
IF($Q111="Management Incentive",-INDEX($T$33:$EU$33,,$R111)*($R111=MAX($T$10:EQ$10))))),0)</f>
        <v>0</v>
      </c>
      <c r="ER111" s="3448" cm="1">
        <f t="array" ref="ER111">IF(ER$9,IF($Q111="Distributions",INDEX($T$19:$EU$19,,$R111)*($R111&lt;=ER$10)+INDEX($T$36:$EU$36,,$R111)*($R111=MAX($T$10:ER$10)),
 IF($Q111="Equity Additions",-INDEX($T$15:$EU$15,$R111+1)*($R111&lt;=ER$10),
IF($Q111="Management Incentive",-INDEX($T$33:$EU$33,,$R111)*($R111=MAX($T$10:ER$10))))),0)</f>
        <v>0</v>
      </c>
      <c r="ES111" s="3448" cm="1">
        <f t="array" ref="ES111">IF(ES$9,IF($Q111="Distributions",INDEX($T$19:$EU$19,,$R111)*($R111&lt;=ES$10)+INDEX($T$36:$EU$36,,$R111)*($R111=MAX($T$10:ES$10)),
 IF($Q111="Equity Additions",-INDEX($T$15:$EU$15,$R111+1)*($R111&lt;=ES$10),
IF($Q111="Management Incentive",-INDEX($T$33:$EU$33,,$R111)*($R111=MAX($T$10:ES$10))))),0)</f>
        <v>0</v>
      </c>
      <c r="ET111" s="3448" cm="1">
        <f t="array" ref="ET111">IF(ET$9,IF($Q111="Distributions",INDEX($T$19:$EU$19,,$R111)*($R111&lt;=ET$10)+INDEX($T$36:$EU$36,,$R111)*($R111=MAX($T$10:ET$10)),
 IF($Q111="Equity Additions",-INDEX($T$15:$EU$15,$R111+1)*($R111&lt;=ET$10),
IF($Q111="Management Incentive",-INDEX($T$33:$EU$33,,$R111)*($R111=MAX($T$10:ET$10))))),0)</f>
        <v>0</v>
      </c>
      <c r="EU111" s="3448" cm="1">
        <f t="array" ref="EU111">IF(EU$9,IF($Q111="Distributions",INDEX($T$19:$EU$19,,$R111)*($R111&lt;=EU$10)+INDEX($T$36:$EU$36,,$R111)*($R111=MAX($T$10:EU$10)),
 IF($Q111="Equity Additions",-INDEX($T$15:$EU$15,$R111+1)*($R111&lt;=EU$10),
IF($Q111="Management Incentive",-INDEX($T$33:$EU$33,,$R111)*($R111=MAX($T$10:EU$10))))),0)</f>
        <v>0</v>
      </c>
    </row>
    <row r="112" spans="1:151" s="3741" customFormat="1" ht="10.5" customHeight="1" outlineLevel="1">
      <c r="A112" s="246"/>
      <c r="B112" s="3425" t="str">
        <f t="shared" si="106"/>
        <v>Distributions</v>
      </c>
      <c r="C112" s="3406">
        <f t="shared" si="107"/>
        <v>5</v>
      </c>
      <c r="D112" s="3777">
        <f t="shared" si="100"/>
        <v>47269</v>
      </c>
      <c r="E112" s="3448" cm="1">
        <f t="array" aca="1" ref="E112" ca="1">IF(E$10=0,0,INDEX($T112:$EU112,,E$10))</f>
        <v>0</v>
      </c>
      <c r="F112" s="3448" cm="1">
        <f t="array" aca="1" ref="F112" ca="1">IF(F$10=0,0,INDEX($T112:$EU112,,F$10))</f>
        <v>0</v>
      </c>
      <c r="G112" s="3448" cm="1">
        <f t="array" aca="1" ref="G112" ca="1">IF(G$10=0,0,INDEX($T112:$EU112,,G$10))</f>
        <v>0</v>
      </c>
      <c r="H112" s="3448" cm="1">
        <f t="array" aca="1" ref="H112" ca="1">IF(H$10=0,0,INDEX($T112:$EU112,,H$10))</f>
        <v>0</v>
      </c>
      <c r="I112" s="3448" cm="1">
        <f t="array" aca="1" ref="I112" ca="1">IF(I$10=0,0,INDEX($T112:$EU112,,I$10))</f>
        <v>30908.9641135825</v>
      </c>
      <c r="J112" s="3448" cm="1">
        <f t="array" aca="1" ref="J112" ca="1">IF(J$10=0,0,INDEX($T112:$EU112,,J$10))</f>
        <v>30908.9641135825</v>
      </c>
      <c r="K112" s="3448" cm="1">
        <f t="array" aca="1" ref="K112" ca="1">IF(K$10=0,0,INDEX($T112:$EU112,,K$10))</f>
        <v>30908.9641135825</v>
      </c>
      <c r="L112" s="3448" cm="1">
        <f t="array" aca="1" ref="L112" ca="1">IF(L$10=0,0,INDEX($T112:$EU112,,L$10))</f>
        <v>30908.9641135825</v>
      </c>
      <c r="M112" s="3448" cm="1">
        <f t="array" aca="1" ref="M112" ca="1">IF(M$10=0,0,INDEX($T112:$EU112,,M$10))</f>
        <v>30908.9641135825</v>
      </c>
      <c r="N112" s="3448" cm="1">
        <f t="array" aca="1" ref="N112" ca="1">IF(N$10=0,0,INDEX($T112:$EU112,,N$10))</f>
        <v>30908.9641135825</v>
      </c>
      <c r="O112" s="3448" cm="1">
        <f t="array" ref="O112">IF(O$10=0,0,INDEX($T112:$EU112,,O$10))</f>
        <v>0</v>
      </c>
      <c r="P112" s="3403"/>
      <c r="Q112" s="3425" t="s">
        <v>4481</v>
      </c>
      <c r="R112" s="3406">
        <f t="shared" si="109"/>
        <v>49</v>
      </c>
      <c r="S112" s="3778" cm="1">
        <f t="array" ref="S112">IF($Q112="Equity Additions",EOMONTH(vdate,$R112-1)+1,EOMONTH(vdate,$R112-1))</f>
        <v>47269</v>
      </c>
      <c r="T112" s="3448" cm="1">
        <f t="array" aca="1" ref="T112" ca="1">IF(T$9,IF($Q112="Distributions",INDEX($T$19:$EU$19,,$R112)*($R112&lt;=T$10)+INDEX($T$36:$EU$36,,$R112)*($R112=MAX($T$10:T$10)),
 IF($Q112="Equity Additions",-INDEX($T$15:$EU$15,$R112+1)*($R112&lt;=T$10),
IF($Q112="Management Incentive",-INDEX($T$33:$EU$33,,$R112)*($R112=MAX($T$10:T$10))))),0)</f>
        <v>0</v>
      </c>
      <c r="U112" s="3448" cm="1">
        <f t="array" aca="1" ref="U112" ca="1">IF(U$9,IF($Q112="Distributions",INDEX($T$19:$EU$19,,$R112)*($R112&lt;=U$10)+INDEX($T$36:$EU$36,,$R112)*($R112=MAX($T$10:U$10)),
 IF($Q112="Equity Additions",-INDEX($T$15:$EU$15,$R112+1)*($R112&lt;=U$10),
IF($Q112="Management Incentive",-INDEX($T$33:$EU$33,,$R112)*($R112=MAX($T$10:U$10))))),0)</f>
        <v>0</v>
      </c>
      <c r="V112" s="3448" cm="1">
        <f t="array" aca="1" ref="V112" ca="1">IF(V$9,IF($Q112="Distributions",INDEX($T$19:$EU$19,,$R112)*($R112&lt;=V$10)+INDEX($T$36:$EU$36,,$R112)*($R112=MAX($T$10:V$10)),
 IF($Q112="Equity Additions",-INDEX($T$15:$EU$15,$R112+1)*($R112&lt;=V$10),
IF($Q112="Management Incentive",-INDEX($T$33:$EU$33,,$R112)*($R112=MAX($T$10:V$10))))),0)</f>
        <v>0</v>
      </c>
      <c r="W112" s="3448" cm="1">
        <f t="array" aca="1" ref="W112" ca="1">IF(W$9,IF($Q112="Distributions",INDEX($T$19:$EU$19,,$R112)*($R112&lt;=W$10)+INDEX($T$36:$EU$36,,$R112)*($R112=MAX($T$10:W$10)),
 IF($Q112="Equity Additions",-INDEX($T$15:$EU$15,$R112+1)*($R112&lt;=W$10),
IF($Q112="Management Incentive",-INDEX($T$33:$EU$33,,$R112)*($R112=MAX($T$10:W$10))))),0)</f>
        <v>0</v>
      </c>
      <c r="X112" s="3448" cm="1">
        <f t="array" aca="1" ref="X112" ca="1">IF(X$9,IF($Q112="Distributions",INDEX($T$19:$EU$19,,$R112)*($R112&lt;=X$10)+INDEX($T$36:$EU$36,,$R112)*($R112=MAX($T$10:X$10)),
 IF($Q112="Equity Additions",-INDEX($T$15:$EU$15,$R112+1)*($R112&lt;=X$10),
IF($Q112="Management Incentive",-INDEX($T$33:$EU$33,,$R112)*($R112=MAX($T$10:X$10))))),0)</f>
        <v>0</v>
      </c>
      <c r="Y112" s="3448" cm="1">
        <f t="array" aca="1" ref="Y112" ca="1">IF(Y$9,IF($Q112="Distributions",INDEX($T$19:$EU$19,,$R112)*($R112&lt;=Y$10)+INDEX($T$36:$EU$36,,$R112)*($R112=MAX($T$10:Y$10)),
 IF($Q112="Equity Additions",-INDEX($T$15:$EU$15,$R112+1)*($R112&lt;=Y$10),
IF($Q112="Management Incentive",-INDEX($T$33:$EU$33,,$R112)*($R112=MAX($T$10:Y$10))))),0)</f>
        <v>0</v>
      </c>
      <c r="Z112" s="3448" cm="1">
        <f t="array" aca="1" ref="Z112" ca="1">IF(Z$9,IF($Q112="Distributions",INDEX($T$19:$EU$19,,$R112)*($R112&lt;=Z$10)+INDEX($T$36:$EU$36,,$R112)*($R112=MAX($T$10:Z$10)),
 IF($Q112="Equity Additions",-INDEX($T$15:$EU$15,$R112+1)*($R112&lt;=Z$10),
IF($Q112="Management Incentive",-INDEX($T$33:$EU$33,,$R112)*($R112=MAX($T$10:Z$10))))),0)</f>
        <v>0</v>
      </c>
      <c r="AA112" s="3448" cm="1">
        <f t="array" aca="1" ref="AA112" ca="1">IF(AA$9,IF($Q112="Distributions",INDEX($T$19:$EU$19,,$R112)*($R112&lt;=AA$10)+INDEX($T$36:$EU$36,,$R112)*($R112=MAX($T$10:AA$10)),
 IF($Q112="Equity Additions",-INDEX($T$15:$EU$15,$R112+1)*($R112&lt;=AA$10),
IF($Q112="Management Incentive",-INDEX($T$33:$EU$33,,$R112)*($R112=MAX($T$10:AA$10))))),0)</f>
        <v>0</v>
      </c>
      <c r="AB112" s="3448" cm="1">
        <f t="array" aca="1" ref="AB112" ca="1">IF(AB$9,IF($Q112="Distributions",INDEX($T$19:$EU$19,,$R112)*($R112&lt;=AB$10)+INDEX($T$36:$EU$36,,$R112)*($R112=MAX($T$10:AB$10)),
 IF($Q112="Equity Additions",-INDEX($T$15:$EU$15,$R112+1)*($R112&lt;=AB$10),
IF($Q112="Management Incentive",-INDEX($T$33:$EU$33,,$R112)*($R112=MAX($T$10:AB$10))))),0)</f>
        <v>0</v>
      </c>
      <c r="AC112" s="3448" cm="1">
        <f t="array" aca="1" ref="AC112" ca="1">IF(AC$9,IF($Q112="Distributions",INDEX($T$19:$EU$19,,$R112)*($R112&lt;=AC$10)+INDEX($T$36:$EU$36,,$R112)*($R112=MAX($T$10:AC$10)),
 IF($Q112="Equity Additions",-INDEX($T$15:$EU$15,$R112+1)*($R112&lt;=AC$10),
IF($Q112="Management Incentive",-INDEX($T$33:$EU$33,,$R112)*($R112=MAX($T$10:AC$10))))),0)</f>
        <v>0</v>
      </c>
      <c r="AD112" s="3448" cm="1">
        <f t="array" aca="1" ref="AD112" ca="1">IF(AD$9,IF($Q112="Distributions",INDEX($T$19:$EU$19,,$R112)*($R112&lt;=AD$10)+INDEX($T$36:$EU$36,,$R112)*($R112=MAX($T$10:AD$10)),
 IF($Q112="Equity Additions",-INDEX($T$15:$EU$15,$R112+1)*($R112&lt;=AD$10),
IF($Q112="Management Incentive",-INDEX($T$33:$EU$33,,$R112)*($R112=MAX($T$10:AD$10))))),0)</f>
        <v>0</v>
      </c>
      <c r="AE112" s="3448" cm="1">
        <f t="array" aca="1" ref="AE112" ca="1">IF(AE$9,IF($Q112="Distributions",INDEX($T$19:$EU$19,,$R112)*($R112&lt;=AE$10)+INDEX($T$36:$EU$36,,$R112)*($R112=MAX($T$10:AE$10)),
 IF($Q112="Equity Additions",-INDEX($T$15:$EU$15,$R112+1)*($R112&lt;=AE$10),
IF($Q112="Management Incentive",-INDEX($T$33:$EU$33,,$R112)*($R112=MAX($T$10:AE$10))))),0)</f>
        <v>0</v>
      </c>
      <c r="AF112" s="3448" cm="1">
        <f t="array" aca="1" ref="AF112" ca="1">IF(AF$9,IF($Q112="Distributions",INDEX($T$19:$EU$19,,$R112)*($R112&lt;=AF$10)+INDEX($T$36:$EU$36,,$R112)*($R112=MAX($T$10:AF$10)),
 IF($Q112="Equity Additions",-INDEX($T$15:$EU$15,$R112+1)*($R112&lt;=AF$10),
IF($Q112="Management Incentive",-INDEX($T$33:$EU$33,,$R112)*($R112=MAX($T$10:AF$10))))),0)</f>
        <v>0</v>
      </c>
      <c r="AG112" s="3448" cm="1">
        <f t="array" aca="1" ref="AG112" ca="1">IF(AG$9,IF($Q112="Distributions",INDEX($T$19:$EU$19,,$R112)*($R112&lt;=AG$10)+INDEX($T$36:$EU$36,,$R112)*($R112=MAX($T$10:AG$10)),
 IF($Q112="Equity Additions",-INDEX($T$15:$EU$15,$R112+1)*($R112&lt;=AG$10),
IF($Q112="Management Incentive",-INDEX($T$33:$EU$33,,$R112)*($R112=MAX($T$10:AG$10))))),0)</f>
        <v>0</v>
      </c>
      <c r="AH112" s="3448" cm="1">
        <f t="array" aca="1" ref="AH112" ca="1">IF(AH$9,IF($Q112="Distributions",INDEX($T$19:$EU$19,,$R112)*($R112&lt;=AH$10)+INDEX($T$36:$EU$36,,$R112)*($R112=MAX($T$10:AH$10)),
 IF($Q112="Equity Additions",-INDEX($T$15:$EU$15,$R112+1)*($R112&lt;=AH$10),
IF($Q112="Management Incentive",-INDEX($T$33:$EU$33,,$R112)*($R112=MAX($T$10:AH$10))))),0)</f>
        <v>0</v>
      </c>
      <c r="AI112" s="3448" cm="1">
        <f t="array" aca="1" ref="AI112" ca="1">IF(AI$9,IF($Q112="Distributions",INDEX($T$19:$EU$19,,$R112)*($R112&lt;=AI$10)+INDEX($T$36:$EU$36,,$R112)*($R112=MAX($T$10:AI$10)),
 IF($Q112="Equity Additions",-INDEX($T$15:$EU$15,$R112+1)*($R112&lt;=AI$10),
IF($Q112="Management Incentive",-INDEX($T$33:$EU$33,,$R112)*($R112=MAX($T$10:AI$10))))),0)</f>
        <v>0</v>
      </c>
      <c r="AJ112" s="3448" cm="1">
        <f t="array" aca="1" ref="AJ112" ca="1">IF(AJ$9,IF($Q112="Distributions",INDEX($T$19:$EU$19,,$R112)*($R112&lt;=AJ$10)+INDEX($T$36:$EU$36,,$R112)*($R112=MAX($T$10:AJ$10)),
 IF($Q112="Equity Additions",-INDEX($T$15:$EU$15,$R112+1)*($R112&lt;=AJ$10),
IF($Q112="Management Incentive",-INDEX($T$33:$EU$33,,$R112)*($R112=MAX($T$10:AJ$10))))),0)</f>
        <v>0</v>
      </c>
      <c r="AK112" s="3448" cm="1">
        <f t="array" aca="1" ref="AK112" ca="1">IF(AK$9,IF($Q112="Distributions",INDEX($T$19:$EU$19,,$R112)*($R112&lt;=AK$10)+INDEX($T$36:$EU$36,,$R112)*($R112=MAX($T$10:AK$10)),
 IF($Q112="Equity Additions",-INDEX($T$15:$EU$15,$R112+1)*($R112&lt;=AK$10),
IF($Q112="Management Incentive",-INDEX($T$33:$EU$33,,$R112)*($R112=MAX($T$10:AK$10))))),0)</f>
        <v>0</v>
      </c>
      <c r="AL112" s="3448" cm="1">
        <f t="array" aca="1" ref="AL112" ca="1">IF(AL$9,IF($Q112="Distributions",INDEX($T$19:$EU$19,,$R112)*($R112&lt;=AL$10)+INDEX($T$36:$EU$36,,$R112)*($R112=MAX($T$10:AL$10)),
 IF($Q112="Equity Additions",-INDEX($T$15:$EU$15,$R112+1)*($R112&lt;=AL$10),
IF($Q112="Management Incentive",-INDEX($T$33:$EU$33,,$R112)*($R112=MAX($T$10:AL$10))))),0)</f>
        <v>0</v>
      </c>
      <c r="AM112" s="3448" cm="1">
        <f t="array" aca="1" ref="AM112" ca="1">IF(AM$9,IF($Q112="Distributions",INDEX($T$19:$EU$19,,$R112)*($R112&lt;=AM$10)+INDEX($T$36:$EU$36,,$R112)*($R112=MAX($T$10:AM$10)),
 IF($Q112="Equity Additions",-INDEX($T$15:$EU$15,$R112+1)*($R112&lt;=AM$10),
IF($Q112="Management Incentive",-INDEX($T$33:$EU$33,,$R112)*($R112=MAX($T$10:AM$10))))),0)</f>
        <v>0</v>
      </c>
      <c r="AN112" s="3448" cm="1">
        <f t="array" aca="1" ref="AN112" ca="1">IF(AN$9,IF($Q112="Distributions",INDEX($T$19:$EU$19,,$R112)*($R112&lt;=AN$10)+INDEX($T$36:$EU$36,,$R112)*($R112=MAX($T$10:AN$10)),
 IF($Q112="Equity Additions",-INDEX($T$15:$EU$15,$R112+1)*($R112&lt;=AN$10),
IF($Q112="Management Incentive",-INDEX($T$33:$EU$33,,$R112)*($R112=MAX($T$10:AN$10))))),0)</f>
        <v>0</v>
      </c>
      <c r="AO112" s="3448" cm="1">
        <f t="array" aca="1" ref="AO112" ca="1">IF(AO$9,IF($Q112="Distributions",INDEX($T$19:$EU$19,,$R112)*($R112&lt;=AO$10)+INDEX($T$36:$EU$36,,$R112)*($R112=MAX($T$10:AO$10)),
 IF($Q112="Equity Additions",-INDEX($T$15:$EU$15,$R112+1)*($R112&lt;=AO$10),
IF($Q112="Management Incentive",-INDEX($T$33:$EU$33,,$R112)*($R112=MAX($T$10:AO$10))))),0)</f>
        <v>0</v>
      </c>
      <c r="AP112" s="3448" cm="1">
        <f t="array" aca="1" ref="AP112" ca="1">IF(AP$9,IF($Q112="Distributions",INDEX($T$19:$EU$19,,$R112)*($R112&lt;=AP$10)+INDEX($T$36:$EU$36,,$R112)*($R112=MAX($T$10:AP$10)),
 IF($Q112="Equity Additions",-INDEX($T$15:$EU$15,$R112+1)*($R112&lt;=AP$10),
IF($Q112="Management Incentive",-INDEX($T$33:$EU$33,,$R112)*($R112=MAX($T$10:AP$10))))),0)</f>
        <v>0</v>
      </c>
      <c r="AQ112" s="3448" cm="1">
        <f t="array" aca="1" ref="AQ112" ca="1">IF(AQ$9,IF($Q112="Distributions",INDEX($T$19:$EU$19,,$R112)*($R112&lt;=AQ$10)+INDEX($T$36:$EU$36,,$R112)*($R112=MAX($T$10:AQ$10)),
 IF($Q112="Equity Additions",-INDEX($T$15:$EU$15,$R112+1)*($R112&lt;=AQ$10),
IF($Q112="Management Incentive",-INDEX($T$33:$EU$33,,$R112)*($R112=MAX($T$10:AQ$10))))),0)</f>
        <v>0</v>
      </c>
      <c r="AR112" s="3448" cm="1">
        <f t="array" aca="1" ref="AR112" ca="1">IF(AR$9,IF($Q112="Distributions",INDEX($T$19:$EU$19,,$R112)*($R112&lt;=AR$10)+INDEX($T$36:$EU$36,,$R112)*($R112=MAX($T$10:AR$10)),
 IF($Q112="Equity Additions",-INDEX($T$15:$EU$15,$R112+1)*($R112&lt;=AR$10),
IF($Q112="Management Incentive",-INDEX($T$33:$EU$33,,$R112)*($R112=MAX($T$10:AR$10))))),0)</f>
        <v>0</v>
      </c>
      <c r="AS112" s="3448" cm="1">
        <f t="array" aca="1" ref="AS112" ca="1">IF(AS$9,IF($Q112="Distributions",INDEX($T$19:$EU$19,,$R112)*($R112&lt;=AS$10)+INDEX($T$36:$EU$36,,$R112)*($R112=MAX($T$10:AS$10)),
 IF($Q112="Equity Additions",-INDEX($T$15:$EU$15,$R112+1)*($R112&lt;=AS$10),
IF($Q112="Management Incentive",-INDEX($T$33:$EU$33,,$R112)*($R112=MAX($T$10:AS$10))))),0)</f>
        <v>0</v>
      </c>
      <c r="AT112" s="3448" cm="1">
        <f t="array" aca="1" ref="AT112" ca="1">IF(AT$9,IF($Q112="Distributions",INDEX($T$19:$EU$19,,$R112)*($R112&lt;=AT$10)+INDEX($T$36:$EU$36,,$R112)*($R112=MAX($T$10:AT$10)),
 IF($Q112="Equity Additions",-INDEX($T$15:$EU$15,$R112+1)*($R112&lt;=AT$10),
IF($Q112="Management Incentive",-INDEX($T$33:$EU$33,,$R112)*($R112=MAX($T$10:AT$10))))),0)</f>
        <v>0</v>
      </c>
      <c r="AU112" s="3448" cm="1">
        <f t="array" aca="1" ref="AU112" ca="1">IF(AU$9,IF($Q112="Distributions",INDEX($T$19:$EU$19,,$R112)*($R112&lt;=AU$10)+INDEX($T$36:$EU$36,,$R112)*($R112=MAX($T$10:AU$10)),
 IF($Q112="Equity Additions",-INDEX($T$15:$EU$15,$R112+1)*($R112&lt;=AU$10),
IF($Q112="Management Incentive",-INDEX($T$33:$EU$33,,$R112)*($R112=MAX($T$10:AU$10))))),0)</f>
        <v>0</v>
      </c>
      <c r="AV112" s="3448" cm="1">
        <f t="array" aca="1" ref="AV112" ca="1">IF(AV$9,IF($Q112="Distributions",INDEX($T$19:$EU$19,,$R112)*($R112&lt;=AV$10)+INDEX($T$36:$EU$36,,$R112)*($R112=MAX($T$10:AV$10)),
 IF($Q112="Equity Additions",-INDEX($T$15:$EU$15,$R112+1)*($R112&lt;=AV$10),
IF($Q112="Management Incentive",-INDEX($T$33:$EU$33,,$R112)*($R112=MAX($T$10:AV$10))))),0)</f>
        <v>0</v>
      </c>
      <c r="AW112" s="3448" cm="1">
        <f t="array" aca="1" ref="AW112" ca="1">IF(AW$9,IF($Q112="Distributions",INDEX($T$19:$EU$19,,$R112)*($R112&lt;=AW$10)+INDEX($T$36:$EU$36,,$R112)*($R112=MAX($T$10:AW$10)),
 IF($Q112="Equity Additions",-INDEX($T$15:$EU$15,$R112+1)*($R112&lt;=AW$10),
IF($Q112="Management Incentive",-INDEX($T$33:$EU$33,,$R112)*($R112=MAX($T$10:AW$10))))),0)</f>
        <v>0</v>
      </c>
      <c r="AX112" s="3448" cm="1">
        <f t="array" aca="1" ref="AX112" ca="1">IF(AX$9,IF($Q112="Distributions",INDEX($T$19:$EU$19,,$R112)*($R112&lt;=AX$10)+INDEX($T$36:$EU$36,,$R112)*($R112=MAX($T$10:AX$10)),
 IF($Q112="Equity Additions",-INDEX($T$15:$EU$15,$R112+1)*($R112&lt;=AX$10),
IF($Q112="Management Incentive",-INDEX($T$33:$EU$33,,$R112)*($R112=MAX($T$10:AX$10))))),0)</f>
        <v>0</v>
      </c>
      <c r="AY112" s="3448" cm="1">
        <f t="array" aca="1" ref="AY112" ca="1">IF(AY$9,IF($Q112="Distributions",INDEX($T$19:$EU$19,,$R112)*($R112&lt;=AY$10)+INDEX($T$36:$EU$36,,$R112)*($R112=MAX($T$10:AY$10)),
 IF($Q112="Equity Additions",-INDEX($T$15:$EU$15,$R112+1)*($R112&lt;=AY$10),
IF($Q112="Management Incentive",-INDEX($T$33:$EU$33,,$R112)*($R112=MAX($T$10:AY$10))))),0)</f>
        <v>0</v>
      </c>
      <c r="AZ112" s="3448" cm="1">
        <f t="array" aca="1" ref="AZ112" ca="1">IF(AZ$9,IF($Q112="Distributions",INDEX($T$19:$EU$19,,$R112)*($R112&lt;=AZ$10)+INDEX($T$36:$EU$36,,$R112)*($R112=MAX($T$10:AZ$10)),
 IF($Q112="Equity Additions",-INDEX($T$15:$EU$15,$R112+1)*($R112&lt;=AZ$10),
IF($Q112="Management Incentive",-INDEX($T$33:$EU$33,,$R112)*($R112=MAX($T$10:AZ$10))))),0)</f>
        <v>0</v>
      </c>
      <c r="BA112" s="3448" cm="1">
        <f t="array" aca="1" ref="BA112" ca="1">IF(BA$9,IF($Q112="Distributions",INDEX($T$19:$EU$19,,$R112)*($R112&lt;=BA$10)+INDEX($T$36:$EU$36,,$R112)*($R112=MAX($T$10:BA$10)),
 IF($Q112="Equity Additions",-INDEX($T$15:$EU$15,$R112+1)*($R112&lt;=BA$10),
IF($Q112="Management Incentive",-INDEX($T$33:$EU$33,,$R112)*($R112=MAX($T$10:BA$10))))),0)</f>
        <v>0</v>
      </c>
      <c r="BB112" s="3448" cm="1">
        <f t="array" aca="1" ref="BB112" ca="1">IF(BB$9,IF($Q112="Distributions",INDEX($T$19:$EU$19,,$R112)*($R112&lt;=BB$10)+INDEX($T$36:$EU$36,,$R112)*($R112=MAX($T$10:BB$10)),
 IF($Q112="Equity Additions",-INDEX($T$15:$EU$15,$R112+1)*($R112&lt;=BB$10),
IF($Q112="Management Incentive",-INDEX($T$33:$EU$33,,$R112)*($R112=MAX($T$10:BB$10))))),0)</f>
        <v>0</v>
      </c>
      <c r="BC112" s="3448" cm="1">
        <f t="array" aca="1" ref="BC112" ca="1">IF(BC$9,IF($Q112="Distributions",INDEX($T$19:$EU$19,,$R112)*($R112&lt;=BC$10)+INDEX($T$36:$EU$36,,$R112)*($R112=MAX($T$10:BC$10)),
 IF($Q112="Equity Additions",-INDEX($T$15:$EU$15,$R112+1)*($R112&lt;=BC$10),
IF($Q112="Management Incentive",-INDEX($T$33:$EU$33,,$R112)*($R112=MAX($T$10:BC$10))))),0)</f>
        <v>0</v>
      </c>
      <c r="BD112" s="3448" cm="1">
        <f t="array" aca="1" ref="BD112" ca="1">IF(BD$9,IF($Q112="Distributions",INDEX($T$19:$EU$19,,$R112)*($R112&lt;=BD$10)+INDEX($T$36:$EU$36,,$R112)*($R112=MAX($T$10:BD$10)),
 IF($Q112="Equity Additions",-INDEX($T$15:$EU$15,$R112+1)*($R112&lt;=BD$10),
IF($Q112="Management Incentive",-INDEX($T$33:$EU$33,,$R112)*($R112=MAX($T$10:BD$10))))),0)</f>
        <v>0</v>
      </c>
      <c r="BE112" s="3448" cm="1">
        <f t="array" aca="1" ref="BE112" ca="1">IF(BE$9,IF($Q112="Distributions",INDEX($T$19:$EU$19,,$R112)*($R112&lt;=BE$10)+INDEX($T$36:$EU$36,,$R112)*($R112=MAX($T$10:BE$10)),
 IF($Q112="Equity Additions",-INDEX($T$15:$EU$15,$R112+1)*($R112&lt;=BE$10),
IF($Q112="Management Incentive",-INDEX($T$33:$EU$33,,$R112)*($R112=MAX($T$10:BE$10))))),0)</f>
        <v>0</v>
      </c>
      <c r="BF112" s="3448" cm="1">
        <f t="array" aca="1" ref="BF112" ca="1">IF(BF$9,IF($Q112="Distributions",INDEX($T$19:$EU$19,,$R112)*($R112&lt;=BF$10)+INDEX($T$36:$EU$36,,$R112)*($R112=MAX($T$10:BF$10)),
 IF($Q112="Equity Additions",-INDEX($T$15:$EU$15,$R112+1)*($R112&lt;=BF$10),
IF($Q112="Management Incentive",-INDEX($T$33:$EU$33,,$R112)*($R112=MAX($T$10:BF$10))))),0)</f>
        <v>0</v>
      </c>
      <c r="BG112" s="3448" cm="1">
        <f t="array" aca="1" ref="BG112" ca="1">IF(BG$9,IF($Q112="Distributions",INDEX($T$19:$EU$19,,$R112)*($R112&lt;=BG$10)+INDEX($T$36:$EU$36,,$R112)*($R112=MAX($T$10:BG$10)),
 IF($Q112="Equity Additions",-INDEX($T$15:$EU$15,$R112+1)*($R112&lt;=BG$10),
IF($Q112="Management Incentive",-INDEX($T$33:$EU$33,,$R112)*($R112=MAX($T$10:BG$10))))),0)</f>
        <v>0</v>
      </c>
      <c r="BH112" s="3448" cm="1">
        <f t="array" aca="1" ref="BH112" ca="1">IF(BH$9,IF($Q112="Distributions",INDEX($T$19:$EU$19,,$R112)*($R112&lt;=BH$10)+INDEX($T$36:$EU$36,,$R112)*($R112=MAX($T$10:BH$10)),
 IF($Q112="Equity Additions",-INDEX($T$15:$EU$15,$R112+1)*($R112&lt;=BH$10),
IF($Q112="Management Incentive",-INDEX($T$33:$EU$33,,$R112)*($R112=MAX($T$10:BH$10))))),0)</f>
        <v>0</v>
      </c>
      <c r="BI112" s="3448" cm="1">
        <f t="array" aca="1" ref="BI112" ca="1">IF(BI$9,IF($Q112="Distributions",INDEX($T$19:$EU$19,,$R112)*($R112&lt;=BI$10)+INDEX($T$36:$EU$36,,$R112)*($R112=MAX($T$10:BI$10)),
 IF($Q112="Equity Additions",-INDEX($T$15:$EU$15,$R112+1)*($R112&lt;=BI$10),
IF($Q112="Management Incentive",-INDEX($T$33:$EU$33,,$R112)*($R112=MAX($T$10:BI$10))))),0)</f>
        <v>0</v>
      </c>
      <c r="BJ112" s="3448" cm="1">
        <f t="array" aca="1" ref="BJ112" ca="1">IF(BJ$9,IF($Q112="Distributions",INDEX($T$19:$EU$19,,$R112)*($R112&lt;=BJ$10)+INDEX($T$36:$EU$36,,$R112)*($R112=MAX($T$10:BJ$10)),
 IF($Q112="Equity Additions",-INDEX($T$15:$EU$15,$R112+1)*($R112&lt;=BJ$10),
IF($Q112="Management Incentive",-INDEX($T$33:$EU$33,,$R112)*($R112=MAX($T$10:BJ$10))))),0)</f>
        <v>0</v>
      </c>
      <c r="BK112" s="3448" cm="1">
        <f t="array" aca="1" ref="BK112" ca="1">IF(BK$9,IF($Q112="Distributions",INDEX($T$19:$EU$19,,$R112)*($R112&lt;=BK$10)+INDEX($T$36:$EU$36,,$R112)*($R112=MAX($T$10:BK$10)),
 IF($Q112="Equity Additions",-INDEX($T$15:$EU$15,$R112+1)*($R112&lt;=BK$10),
IF($Q112="Management Incentive",-INDEX($T$33:$EU$33,,$R112)*($R112=MAX($T$10:BK$10))))),0)</f>
        <v>0</v>
      </c>
      <c r="BL112" s="3448" cm="1">
        <f t="array" aca="1" ref="BL112" ca="1">IF(BL$9,IF($Q112="Distributions",INDEX($T$19:$EU$19,,$R112)*($R112&lt;=BL$10)+INDEX($T$36:$EU$36,,$R112)*($R112=MAX($T$10:BL$10)),
 IF($Q112="Equity Additions",-INDEX($T$15:$EU$15,$R112+1)*($R112&lt;=BL$10),
IF($Q112="Management Incentive",-INDEX($T$33:$EU$33,,$R112)*($R112=MAX($T$10:BL$10))))),0)</f>
        <v>0</v>
      </c>
      <c r="BM112" s="3448" cm="1">
        <f t="array" aca="1" ref="BM112" ca="1">IF(BM$9,IF($Q112="Distributions",INDEX($T$19:$EU$19,,$R112)*($R112&lt;=BM$10)+INDEX($T$36:$EU$36,,$R112)*($R112=MAX($T$10:BM$10)),
 IF($Q112="Equity Additions",-INDEX($T$15:$EU$15,$R112+1)*($R112&lt;=BM$10),
IF($Q112="Management Incentive",-INDEX($T$33:$EU$33,,$R112)*($R112=MAX($T$10:BM$10))))),0)</f>
        <v>0</v>
      </c>
      <c r="BN112" s="3448" cm="1">
        <f t="array" aca="1" ref="BN112" ca="1">IF(BN$9,IF($Q112="Distributions",INDEX($T$19:$EU$19,,$R112)*($R112&lt;=BN$10)+INDEX($T$36:$EU$36,,$R112)*($R112=MAX($T$10:BN$10)),
 IF($Q112="Equity Additions",-INDEX($T$15:$EU$15,$R112+1)*($R112&lt;=BN$10),
IF($Q112="Management Incentive",-INDEX($T$33:$EU$33,,$R112)*($R112=MAX($T$10:BN$10))))),0)</f>
        <v>0</v>
      </c>
      <c r="BO112" s="3448" cm="1">
        <f t="array" aca="1" ref="BO112" ca="1">IF(BO$9,IF($Q112="Distributions",INDEX($T$19:$EU$19,,$R112)*($R112&lt;=BO$10)+INDEX($T$36:$EU$36,,$R112)*($R112=MAX($T$10:BO$10)),
 IF($Q112="Equity Additions",-INDEX($T$15:$EU$15,$R112+1)*($R112&lt;=BO$10),
IF($Q112="Management Incentive",-INDEX($T$33:$EU$33,,$R112)*($R112=MAX($T$10:BO$10))))),0)</f>
        <v>0</v>
      </c>
      <c r="BP112" s="3448" cm="1">
        <f t="array" aca="1" ref="BP112" ca="1">IF(BP$9,IF($Q112="Distributions",INDEX($T$19:$EU$19,,$R112)*($R112&lt;=BP$10)+INDEX($T$36:$EU$36,,$R112)*($R112=MAX($T$10:BP$10)),
 IF($Q112="Equity Additions",-INDEX($T$15:$EU$15,$R112+1)*($R112&lt;=BP$10),
IF($Q112="Management Incentive",-INDEX($T$33:$EU$33,,$R112)*($R112=MAX($T$10:BP$10))))),0)</f>
        <v>7024949.9801993547</v>
      </c>
      <c r="BQ112" s="3448" cm="1">
        <f t="array" aca="1" ref="BQ112" ca="1">IF(BQ$9,IF($Q112="Distributions",INDEX($T$19:$EU$19,,$R112)*($R112&lt;=BQ$10)+INDEX($T$36:$EU$36,,$R112)*($R112=MAX($T$10:BQ$10)),
 IF($Q112="Equity Additions",-INDEX($T$15:$EU$15,$R112+1)*($R112&lt;=BQ$10),
IF($Q112="Management Incentive",-INDEX($T$33:$EU$33,,$R112)*($R112=MAX($T$10:BQ$10))))),0)</f>
        <v>30908.9641135825</v>
      </c>
      <c r="BR112" s="3448" cm="1">
        <f t="array" aca="1" ref="BR112" ca="1">IF(BR$9,IF($Q112="Distributions",INDEX($T$19:$EU$19,,$R112)*($R112&lt;=BR$10)+INDEX($T$36:$EU$36,,$R112)*($R112=MAX($T$10:BR$10)),
 IF($Q112="Equity Additions",-INDEX($T$15:$EU$15,$R112+1)*($R112&lt;=BR$10),
IF($Q112="Management Incentive",-INDEX($T$33:$EU$33,,$R112)*($R112=MAX($T$10:BR$10))))),0)</f>
        <v>30908.9641135825</v>
      </c>
      <c r="BS112" s="3448" cm="1">
        <f t="array" aca="1" ref="BS112" ca="1">IF(BS$9,IF($Q112="Distributions",INDEX($T$19:$EU$19,,$R112)*($R112&lt;=BS$10)+INDEX($T$36:$EU$36,,$R112)*($R112=MAX($T$10:BS$10)),
 IF($Q112="Equity Additions",-INDEX($T$15:$EU$15,$R112+1)*($R112&lt;=BS$10),
IF($Q112="Management Incentive",-INDEX($T$33:$EU$33,,$R112)*($R112=MAX($T$10:BS$10))))),0)</f>
        <v>30908.9641135825</v>
      </c>
      <c r="BT112" s="3448" cm="1">
        <f t="array" aca="1" ref="BT112" ca="1">IF(BT$9,IF($Q112="Distributions",INDEX($T$19:$EU$19,,$R112)*($R112&lt;=BT$10)+INDEX($T$36:$EU$36,,$R112)*($R112=MAX($T$10:BT$10)),
 IF($Q112="Equity Additions",-INDEX($T$15:$EU$15,$R112+1)*($R112&lt;=BT$10),
IF($Q112="Management Incentive",-INDEX($T$33:$EU$33,,$R112)*($R112=MAX($T$10:BT$10))))),0)</f>
        <v>30908.9641135825</v>
      </c>
      <c r="BU112" s="3448" cm="1">
        <f t="array" aca="1" ref="BU112" ca="1">IF(BU$9,IF($Q112="Distributions",INDEX($T$19:$EU$19,,$R112)*($R112&lt;=BU$10)+INDEX($T$36:$EU$36,,$R112)*($R112=MAX($T$10:BU$10)),
 IF($Q112="Equity Additions",-INDEX($T$15:$EU$15,$R112+1)*($R112&lt;=BU$10),
IF($Q112="Management Incentive",-INDEX($T$33:$EU$33,,$R112)*($R112=MAX($T$10:BU$10))))),0)</f>
        <v>30908.9641135825</v>
      </c>
      <c r="BV112" s="3448" cm="1">
        <f t="array" aca="1" ref="BV112" ca="1">IF(BV$9,IF($Q112="Distributions",INDEX($T$19:$EU$19,,$R112)*($R112&lt;=BV$10)+INDEX($T$36:$EU$36,,$R112)*($R112=MAX($T$10:BV$10)),
 IF($Q112="Equity Additions",-INDEX($T$15:$EU$15,$R112+1)*($R112&lt;=BV$10),
IF($Q112="Management Incentive",-INDEX($T$33:$EU$33,,$R112)*($R112=MAX($T$10:BV$10))))),0)</f>
        <v>30908.9641135825</v>
      </c>
      <c r="BW112" s="3448" cm="1">
        <f t="array" aca="1" ref="BW112" ca="1">IF(BW$9,IF($Q112="Distributions",INDEX($T$19:$EU$19,,$R112)*($R112&lt;=BW$10)+INDEX($T$36:$EU$36,,$R112)*($R112=MAX($T$10:BW$10)),
 IF($Q112="Equity Additions",-INDEX($T$15:$EU$15,$R112+1)*($R112&lt;=BW$10),
IF($Q112="Management Incentive",-INDEX($T$33:$EU$33,,$R112)*($R112=MAX($T$10:BW$10))))),0)</f>
        <v>30908.9641135825</v>
      </c>
      <c r="BX112" s="3448" cm="1">
        <f t="array" aca="1" ref="BX112" ca="1">IF(BX$9,IF($Q112="Distributions",INDEX($T$19:$EU$19,,$R112)*($R112&lt;=BX$10)+INDEX($T$36:$EU$36,,$R112)*($R112=MAX($T$10:BX$10)),
 IF($Q112="Equity Additions",-INDEX($T$15:$EU$15,$R112+1)*($R112&lt;=BX$10),
IF($Q112="Management Incentive",-INDEX($T$33:$EU$33,,$R112)*($R112=MAX($T$10:BX$10))))),0)</f>
        <v>30908.9641135825</v>
      </c>
      <c r="BY112" s="3448" cm="1">
        <f t="array" aca="1" ref="BY112" ca="1">IF(BY$9,IF($Q112="Distributions",INDEX($T$19:$EU$19,,$R112)*($R112&lt;=BY$10)+INDEX($T$36:$EU$36,,$R112)*($R112=MAX($T$10:BY$10)),
 IF($Q112="Equity Additions",-INDEX($T$15:$EU$15,$R112+1)*($R112&lt;=BY$10),
IF($Q112="Management Incentive",-INDEX($T$33:$EU$33,,$R112)*($R112=MAX($T$10:BY$10))))),0)</f>
        <v>30908.9641135825</v>
      </c>
      <c r="BZ112" s="3448" cm="1">
        <f t="array" aca="1" ref="BZ112" ca="1">IF(BZ$9,IF($Q112="Distributions",INDEX($T$19:$EU$19,,$R112)*($R112&lt;=BZ$10)+INDEX($T$36:$EU$36,,$R112)*($R112=MAX($T$10:BZ$10)),
 IF($Q112="Equity Additions",-INDEX($T$15:$EU$15,$R112+1)*($R112&lt;=BZ$10),
IF($Q112="Management Incentive",-INDEX($T$33:$EU$33,,$R112)*($R112=MAX($T$10:BZ$10))))),0)</f>
        <v>30908.9641135825</v>
      </c>
      <c r="CA112" s="3448" cm="1">
        <f t="array" aca="1" ref="CA112" ca="1">IF(CA$9,IF($Q112="Distributions",INDEX($T$19:$EU$19,,$R112)*($R112&lt;=CA$10)+INDEX($T$36:$EU$36,,$R112)*($R112=MAX($T$10:CA$10)),
 IF($Q112="Equity Additions",-INDEX($T$15:$EU$15,$R112+1)*($R112&lt;=CA$10),
IF($Q112="Management Incentive",-INDEX($T$33:$EU$33,,$R112)*($R112=MAX($T$10:CA$10))))),0)</f>
        <v>30908.9641135825</v>
      </c>
      <c r="CB112" s="3448" cm="1">
        <f t="array" aca="1" ref="CB112" ca="1">IF(CB$9,IF($Q112="Distributions",INDEX($T$19:$EU$19,,$R112)*($R112&lt;=CB$10)+INDEX($T$36:$EU$36,,$R112)*($R112=MAX($T$10:CB$10)),
 IF($Q112="Equity Additions",-INDEX($T$15:$EU$15,$R112+1)*($R112&lt;=CB$10),
IF($Q112="Management Incentive",-INDEX($T$33:$EU$33,,$R112)*($R112=MAX($T$10:CB$10))))),0)</f>
        <v>30908.9641135825</v>
      </c>
      <c r="CC112" s="3448" cm="1">
        <f t="array" aca="1" ref="CC112" ca="1">IF(CC$9,IF($Q112="Distributions",INDEX($T$19:$EU$19,,$R112)*($R112&lt;=CC$10)+INDEX($T$36:$EU$36,,$R112)*($R112=MAX($T$10:CC$10)),
 IF($Q112="Equity Additions",-INDEX($T$15:$EU$15,$R112+1)*($R112&lt;=CC$10),
IF($Q112="Management Incentive",-INDEX($T$33:$EU$33,,$R112)*($R112=MAX($T$10:CC$10))))),0)</f>
        <v>30908.9641135825</v>
      </c>
      <c r="CD112" s="3448" cm="1">
        <f t="array" aca="1" ref="CD112" ca="1">IF(CD$9,IF($Q112="Distributions",INDEX($T$19:$EU$19,,$R112)*($R112&lt;=CD$10)+INDEX($T$36:$EU$36,,$R112)*($R112=MAX($T$10:CD$10)),
 IF($Q112="Equity Additions",-INDEX($T$15:$EU$15,$R112+1)*($R112&lt;=CD$10),
IF($Q112="Management Incentive",-INDEX($T$33:$EU$33,,$R112)*($R112=MAX($T$10:CD$10))))),0)</f>
        <v>30908.9641135825</v>
      </c>
      <c r="CE112" s="3448" cm="1">
        <f t="array" aca="1" ref="CE112" ca="1">IF(CE$9,IF($Q112="Distributions",INDEX($T$19:$EU$19,,$R112)*($R112&lt;=CE$10)+INDEX($T$36:$EU$36,,$R112)*($R112=MAX($T$10:CE$10)),
 IF($Q112="Equity Additions",-INDEX($T$15:$EU$15,$R112+1)*($R112&lt;=CE$10),
IF($Q112="Management Incentive",-INDEX($T$33:$EU$33,,$R112)*($R112=MAX($T$10:CE$10))))),0)</f>
        <v>30908.9641135825</v>
      </c>
      <c r="CF112" s="3448" cm="1">
        <f t="array" aca="1" ref="CF112" ca="1">IF(CF$9,IF($Q112="Distributions",INDEX($T$19:$EU$19,,$R112)*($R112&lt;=CF$10)+INDEX($T$36:$EU$36,,$R112)*($R112=MAX($T$10:CF$10)),
 IF($Q112="Equity Additions",-INDEX($T$15:$EU$15,$R112+1)*($R112&lt;=CF$10),
IF($Q112="Management Incentive",-INDEX($T$33:$EU$33,,$R112)*($R112=MAX($T$10:CF$10))))),0)</f>
        <v>30908.9641135825</v>
      </c>
      <c r="CG112" s="3448" cm="1">
        <f t="array" aca="1" ref="CG112" ca="1">IF(CG$9,IF($Q112="Distributions",INDEX($T$19:$EU$19,,$R112)*($R112&lt;=CG$10)+INDEX($T$36:$EU$36,,$R112)*($R112=MAX($T$10:CG$10)),
 IF($Q112="Equity Additions",-INDEX($T$15:$EU$15,$R112+1)*($R112&lt;=CG$10),
IF($Q112="Management Incentive",-INDEX($T$33:$EU$33,,$R112)*($R112=MAX($T$10:CG$10))))),0)</f>
        <v>30908.9641135825</v>
      </c>
      <c r="CH112" s="3448" cm="1">
        <f t="array" aca="1" ref="CH112" ca="1">IF(CH$9,IF($Q112="Distributions",INDEX($T$19:$EU$19,,$R112)*($R112&lt;=CH$10)+INDEX($T$36:$EU$36,,$R112)*($R112=MAX($T$10:CH$10)),
 IF($Q112="Equity Additions",-INDEX($T$15:$EU$15,$R112+1)*($R112&lt;=CH$10),
IF($Q112="Management Incentive",-INDEX($T$33:$EU$33,,$R112)*($R112=MAX($T$10:CH$10))))),0)</f>
        <v>30908.9641135825</v>
      </c>
      <c r="CI112" s="3448" cm="1">
        <f t="array" aca="1" ref="CI112" ca="1">IF(CI$9,IF($Q112="Distributions",INDEX($T$19:$EU$19,,$R112)*($R112&lt;=CI$10)+INDEX($T$36:$EU$36,,$R112)*($R112=MAX($T$10:CI$10)),
 IF($Q112="Equity Additions",-INDEX($T$15:$EU$15,$R112+1)*($R112&lt;=CI$10),
IF($Q112="Management Incentive",-INDEX($T$33:$EU$33,,$R112)*($R112=MAX($T$10:CI$10))))),0)</f>
        <v>30908.9641135825</v>
      </c>
      <c r="CJ112" s="3448" cm="1">
        <f t="array" aca="1" ref="CJ112" ca="1">IF(CJ$9,IF($Q112="Distributions",INDEX($T$19:$EU$19,,$R112)*($R112&lt;=CJ$10)+INDEX($T$36:$EU$36,,$R112)*($R112=MAX($T$10:CJ$10)),
 IF($Q112="Equity Additions",-INDEX($T$15:$EU$15,$R112+1)*($R112&lt;=CJ$10),
IF($Q112="Management Incentive",-INDEX($T$33:$EU$33,,$R112)*($R112=MAX($T$10:CJ$10))))),0)</f>
        <v>30908.9641135825</v>
      </c>
      <c r="CK112" s="3448" cm="1">
        <f t="array" aca="1" ref="CK112" ca="1">IF(CK$9,IF($Q112="Distributions",INDEX($T$19:$EU$19,,$R112)*($R112&lt;=CK$10)+INDEX($T$36:$EU$36,,$R112)*($R112=MAX($T$10:CK$10)),
 IF($Q112="Equity Additions",-INDEX($T$15:$EU$15,$R112+1)*($R112&lt;=CK$10),
IF($Q112="Management Incentive",-INDEX($T$33:$EU$33,,$R112)*($R112=MAX($T$10:CK$10))))),0)</f>
        <v>30908.9641135825</v>
      </c>
      <c r="CL112" s="3448" cm="1">
        <f t="array" aca="1" ref="CL112" ca="1">IF(CL$9,IF($Q112="Distributions",INDEX($T$19:$EU$19,,$R112)*($R112&lt;=CL$10)+INDEX($T$36:$EU$36,,$R112)*($R112=MAX($T$10:CL$10)),
 IF($Q112="Equity Additions",-INDEX($T$15:$EU$15,$R112+1)*($R112&lt;=CL$10),
IF($Q112="Management Incentive",-INDEX($T$33:$EU$33,,$R112)*($R112=MAX($T$10:CL$10))))),0)</f>
        <v>30908.9641135825</v>
      </c>
      <c r="CM112" s="3448" cm="1">
        <f t="array" aca="1" ref="CM112" ca="1">IF(CM$9,IF($Q112="Distributions",INDEX($T$19:$EU$19,,$R112)*($R112&lt;=CM$10)+INDEX($T$36:$EU$36,,$R112)*($R112=MAX($T$10:CM$10)),
 IF($Q112="Equity Additions",-INDEX($T$15:$EU$15,$R112+1)*($R112&lt;=CM$10),
IF($Q112="Management Incentive",-INDEX($T$33:$EU$33,,$R112)*($R112=MAX($T$10:CM$10))))),0)</f>
        <v>30908.9641135825</v>
      </c>
      <c r="CN112" s="3448" cm="1">
        <f t="array" aca="1" ref="CN112" ca="1">IF(CN$9,IF($Q112="Distributions",INDEX($T$19:$EU$19,,$R112)*($R112&lt;=CN$10)+INDEX($T$36:$EU$36,,$R112)*($R112=MAX($T$10:CN$10)),
 IF($Q112="Equity Additions",-INDEX($T$15:$EU$15,$R112+1)*($R112&lt;=CN$10),
IF($Q112="Management Incentive",-INDEX($T$33:$EU$33,,$R112)*($R112=MAX($T$10:CN$10))))),0)</f>
        <v>30908.9641135825</v>
      </c>
      <c r="CO112" s="3448" cm="1">
        <f t="array" aca="1" ref="CO112" ca="1">IF(CO$9,IF($Q112="Distributions",INDEX($T$19:$EU$19,,$R112)*($R112&lt;=CO$10)+INDEX($T$36:$EU$36,,$R112)*($R112=MAX($T$10:CO$10)),
 IF($Q112="Equity Additions",-INDEX($T$15:$EU$15,$R112+1)*($R112&lt;=CO$10),
IF($Q112="Management Incentive",-INDEX($T$33:$EU$33,,$R112)*($R112=MAX($T$10:CO$10))))),0)</f>
        <v>30908.9641135825</v>
      </c>
      <c r="CP112" s="3448" cm="1">
        <f t="array" aca="1" ref="CP112" ca="1">IF(CP$9,IF($Q112="Distributions",INDEX($T$19:$EU$19,,$R112)*($R112&lt;=CP$10)+INDEX($T$36:$EU$36,,$R112)*($R112=MAX($T$10:CP$10)),
 IF($Q112="Equity Additions",-INDEX($T$15:$EU$15,$R112+1)*($R112&lt;=CP$10),
IF($Q112="Management Incentive",-INDEX($T$33:$EU$33,,$R112)*($R112=MAX($T$10:CP$10))))),0)</f>
        <v>30908.9641135825</v>
      </c>
      <c r="CQ112" s="3448" cm="1">
        <f t="array" aca="1" ref="CQ112" ca="1">IF(CQ$9,IF($Q112="Distributions",INDEX($T$19:$EU$19,,$R112)*($R112&lt;=CQ$10)+INDEX($T$36:$EU$36,,$R112)*($R112=MAX($T$10:CQ$10)),
 IF($Q112="Equity Additions",-INDEX($T$15:$EU$15,$R112+1)*($R112&lt;=CQ$10),
IF($Q112="Management Incentive",-INDEX($T$33:$EU$33,,$R112)*($R112=MAX($T$10:CQ$10))))),0)</f>
        <v>30908.9641135825</v>
      </c>
      <c r="CR112" s="3448" cm="1">
        <f t="array" aca="1" ref="CR112" ca="1">IF(CR$9,IF($Q112="Distributions",INDEX($T$19:$EU$19,,$R112)*($R112&lt;=CR$10)+INDEX($T$36:$EU$36,,$R112)*($R112=MAX($T$10:CR$10)),
 IF($Q112="Equity Additions",-INDEX($T$15:$EU$15,$R112+1)*($R112&lt;=CR$10),
IF($Q112="Management Incentive",-INDEX($T$33:$EU$33,,$R112)*($R112=MAX($T$10:CR$10))))),0)</f>
        <v>30908.9641135825</v>
      </c>
      <c r="CS112" s="3448" cm="1">
        <f t="array" aca="1" ref="CS112" ca="1">IF(CS$9,IF($Q112="Distributions",INDEX($T$19:$EU$19,,$R112)*($R112&lt;=CS$10)+INDEX($T$36:$EU$36,,$R112)*($R112=MAX($T$10:CS$10)),
 IF($Q112="Equity Additions",-INDEX($T$15:$EU$15,$R112+1)*($R112&lt;=CS$10),
IF($Q112="Management Incentive",-INDEX($T$33:$EU$33,,$R112)*($R112=MAX($T$10:CS$10))))),0)</f>
        <v>30908.9641135825</v>
      </c>
      <c r="CT112" s="3448" cm="1">
        <f t="array" aca="1" ref="CT112" ca="1">IF(CT$9,IF($Q112="Distributions",INDEX($T$19:$EU$19,,$R112)*($R112&lt;=CT$10)+INDEX($T$36:$EU$36,,$R112)*($R112=MAX($T$10:CT$10)),
 IF($Q112="Equity Additions",-INDEX($T$15:$EU$15,$R112+1)*($R112&lt;=CT$10),
IF($Q112="Management Incentive",-INDEX($T$33:$EU$33,,$R112)*($R112=MAX($T$10:CT$10))))),0)</f>
        <v>30908.9641135825</v>
      </c>
      <c r="CU112" s="3448" cm="1">
        <f t="array" aca="1" ref="CU112" ca="1">IF(CU$9,IF($Q112="Distributions",INDEX($T$19:$EU$19,,$R112)*($R112&lt;=CU$10)+INDEX($T$36:$EU$36,,$R112)*($R112=MAX($T$10:CU$10)),
 IF($Q112="Equity Additions",-INDEX($T$15:$EU$15,$R112+1)*($R112&lt;=CU$10),
IF($Q112="Management Incentive",-INDEX($T$33:$EU$33,,$R112)*($R112=MAX($T$10:CU$10))))),0)</f>
        <v>30908.9641135825</v>
      </c>
      <c r="CV112" s="3448" cm="1">
        <f t="array" aca="1" ref="CV112" ca="1">IF(CV$9,IF($Q112="Distributions",INDEX($T$19:$EU$19,,$R112)*($R112&lt;=CV$10)+INDEX($T$36:$EU$36,,$R112)*($R112=MAX($T$10:CV$10)),
 IF($Q112="Equity Additions",-INDEX($T$15:$EU$15,$R112+1)*($R112&lt;=CV$10),
IF($Q112="Management Incentive",-INDEX($T$33:$EU$33,,$R112)*($R112=MAX($T$10:CV$10))))),0)</f>
        <v>30908.9641135825</v>
      </c>
      <c r="CW112" s="3448" cm="1">
        <f t="array" aca="1" ref="CW112" ca="1">IF(CW$9,IF($Q112="Distributions",INDEX($T$19:$EU$19,,$R112)*($R112&lt;=CW$10)+INDEX($T$36:$EU$36,,$R112)*($R112=MAX($T$10:CW$10)),
 IF($Q112="Equity Additions",-INDEX($T$15:$EU$15,$R112+1)*($R112&lt;=CW$10),
IF($Q112="Management Incentive",-INDEX($T$33:$EU$33,,$R112)*($R112=MAX($T$10:CW$10))))),0)</f>
        <v>30908.9641135825</v>
      </c>
      <c r="CX112" s="3448" cm="1">
        <f t="array" aca="1" ref="CX112" ca="1">IF(CX$9,IF($Q112="Distributions",INDEX($T$19:$EU$19,,$R112)*($R112&lt;=CX$10)+INDEX($T$36:$EU$36,,$R112)*($R112=MAX($T$10:CX$10)),
 IF($Q112="Equity Additions",-INDEX($T$15:$EU$15,$R112+1)*($R112&lt;=CX$10),
IF($Q112="Management Incentive",-INDEX($T$33:$EU$33,,$R112)*($R112=MAX($T$10:CX$10))))),0)</f>
        <v>30908.9641135825</v>
      </c>
      <c r="CY112" s="3448" cm="1">
        <f t="array" aca="1" ref="CY112" ca="1">IF(CY$9,IF($Q112="Distributions",INDEX($T$19:$EU$19,,$R112)*($R112&lt;=CY$10)+INDEX($T$36:$EU$36,,$R112)*($R112=MAX($T$10:CY$10)),
 IF($Q112="Equity Additions",-INDEX($T$15:$EU$15,$R112+1)*($R112&lt;=CY$10),
IF($Q112="Management Incentive",-INDEX($T$33:$EU$33,,$R112)*($R112=MAX($T$10:CY$10))))),0)</f>
        <v>30908.9641135825</v>
      </c>
      <c r="CZ112" s="3448" cm="1">
        <f t="array" aca="1" ref="CZ112" ca="1">IF(CZ$9,IF($Q112="Distributions",INDEX($T$19:$EU$19,,$R112)*($R112&lt;=CZ$10)+INDEX($T$36:$EU$36,,$R112)*($R112=MAX($T$10:CZ$10)),
 IF($Q112="Equity Additions",-INDEX($T$15:$EU$15,$R112+1)*($R112&lt;=CZ$10),
IF($Q112="Management Incentive",-INDEX($T$33:$EU$33,,$R112)*($R112=MAX($T$10:CZ$10))))),0)</f>
        <v>30908.9641135825</v>
      </c>
      <c r="DA112" s="3448" cm="1">
        <f t="array" aca="1" ref="DA112" ca="1">IF(DA$9,IF($Q112="Distributions",INDEX($T$19:$EU$19,,$R112)*($R112&lt;=DA$10)+INDEX($T$36:$EU$36,,$R112)*($R112=MAX($T$10:DA$10)),
 IF($Q112="Equity Additions",-INDEX($T$15:$EU$15,$R112+1)*($R112&lt;=DA$10),
IF($Q112="Management Incentive",-INDEX($T$33:$EU$33,,$R112)*($R112=MAX($T$10:DA$10))))),0)</f>
        <v>30908.9641135825</v>
      </c>
      <c r="DB112" s="3448" cm="1">
        <f t="array" aca="1" ref="DB112" ca="1">IF(DB$9,IF($Q112="Distributions",INDEX($T$19:$EU$19,,$R112)*($R112&lt;=DB$10)+INDEX($T$36:$EU$36,,$R112)*($R112=MAX($T$10:DB$10)),
 IF($Q112="Equity Additions",-INDEX($T$15:$EU$15,$R112+1)*($R112&lt;=DB$10),
IF($Q112="Management Incentive",-INDEX($T$33:$EU$33,,$R112)*($R112=MAX($T$10:DB$10))))),0)</f>
        <v>30908.9641135825</v>
      </c>
      <c r="DC112" s="3448" cm="1">
        <f t="array" aca="1" ref="DC112" ca="1">IF(DC$9,IF($Q112="Distributions",INDEX($T$19:$EU$19,,$R112)*($R112&lt;=DC$10)+INDEX($T$36:$EU$36,,$R112)*($R112=MAX($T$10:DC$10)),
 IF($Q112="Equity Additions",-INDEX($T$15:$EU$15,$R112+1)*($R112&lt;=DC$10),
IF($Q112="Management Incentive",-INDEX($T$33:$EU$33,,$R112)*($R112=MAX($T$10:DC$10))))),0)</f>
        <v>30908.9641135825</v>
      </c>
      <c r="DD112" s="3448" cm="1">
        <f t="array" aca="1" ref="DD112" ca="1">IF(DD$9,IF($Q112="Distributions",INDEX($T$19:$EU$19,,$R112)*($R112&lt;=DD$10)+INDEX($T$36:$EU$36,,$R112)*($R112=MAX($T$10:DD$10)),
 IF($Q112="Equity Additions",-INDEX($T$15:$EU$15,$R112+1)*($R112&lt;=DD$10),
IF($Q112="Management Incentive",-INDEX($T$33:$EU$33,,$R112)*($R112=MAX($T$10:DD$10))))),0)</f>
        <v>30908.9641135825</v>
      </c>
      <c r="DE112" s="3448" cm="1">
        <f t="array" aca="1" ref="DE112" ca="1">IF(DE$9,IF($Q112="Distributions",INDEX($T$19:$EU$19,,$R112)*($R112&lt;=DE$10)+INDEX($T$36:$EU$36,,$R112)*($R112=MAX($T$10:DE$10)),
 IF($Q112="Equity Additions",-INDEX($T$15:$EU$15,$R112+1)*($R112&lt;=DE$10),
IF($Q112="Management Incentive",-INDEX($T$33:$EU$33,,$R112)*($R112=MAX($T$10:DE$10))))),0)</f>
        <v>30908.9641135825</v>
      </c>
      <c r="DF112" s="3448" cm="1">
        <f t="array" aca="1" ref="DF112" ca="1">IF(DF$9,IF($Q112="Distributions",INDEX($T$19:$EU$19,,$R112)*($R112&lt;=DF$10)+INDEX($T$36:$EU$36,,$R112)*($R112=MAX($T$10:DF$10)),
 IF($Q112="Equity Additions",-INDEX($T$15:$EU$15,$R112+1)*($R112&lt;=DF$10),
IF($Q112="Management Incentive",-INDEX($T$33:$EU$33,,$R112)*($R112=MAX($T$10:DF$10))))),0)</f>
        <v>30908.9641135825</v>
      </c>
      <c r="DG112" s="3448" cm="1">
        <f t="array" aca="1" ref="DG112" ca="1">IF(DG$9,IF($Q112="Distributions",INDEX($T$19:$EU$19,,$R112)*($R112&lt;=DG$10)+INDEX($T$36:$EU$36,,$R112)*($R112=MAX($T$10:DG$10)),
 IF($Q112="Equity Additions",-INDEX($T$15:$EU$15,$R112+1)*($R112&lt;=DG$10),
IF($Q112="Management Incentive",-INDEX($T$33:$EU$33,,$R112)*($R112=MAX($T$10:DG$10))))),0)</f>
        <v>30908.9641135825</v>
      </c>
      <c r="DH112" s="3448" cm="1">
        <f t="array" aca="1" ref="DH112" ca="1">IF(DH$9,IF($Q112="Distributions",INDEX($T$19:$EU$19,,$R112)*($R112&lt;=DH$10)+INDEX($T$36:$EU$36,,$R112)*($R112=MAX($T$10:DH$10)),
 IF($Q112="Equity Additions",-INDEX($T$15:$EU$15,$R112+1)*($R112&lt;=DH$10),
IF($Q112="Management Incentive",-INDEX($T$33:$EU$33,,$R112)*($R112=MAX($T$10:DH$10))))),0)</f>
        <v>30908.9641135825</v>
      </c>
      <c r="DI112" s="3448" cm="1">
        <f t="array" aca="1" ref="DI112" ca="1">IF(DI$9,IF($Q112="Distributions",INDEX($T$19:$EU$19,,$R112)*($R112&lt;=DI$10)+INDEX($T$36:$EU$36,,$R112)*($R112=MAX($T$10:DI$10)),
 IF($Q112="Equity Additions",-INDEX($T$15:$EU$15,$R112+1)*($R112&lt;=DI$10),
IF($Q112="Management Incentive",-INDEX($T$33:$EU$33,,$R112)*($R112=MAX($T$10:DI$10))))),0)</f>
        <v>30908.9641135825</v>
      </c>
      <c r="DJ112" s="3448" cm="1">
        <f t="array" aca="1" ref="DJ112" ca="1">IF(DJ$9,IF($Q112="Distributions",INDEX($T$19:$EU$19,,$R112)*($R112&lt;=DJ$10)+INDEX($T$36:$EU$36,,$R112)*($R112=MAX($T$10:DJ$10)),
 IF($Q112="Equity Additions",-INDEX($T$15:$EU$15,$R112+1)*($R112&lt;=DJ$10),
IF($Q112="Management Incentive",-INDEX($T$33:$EU$33,,$R112)*($R112=MAX($T$10:DJ$10))))),0)</f>
        <v>30908.9641135825</v>
      </c>
      <c r="DK112" s="3448" cm="1">
        <f t="array" aca="1" ref="DK112" ca="1">IF(DK$9,IF($Q112="Distributions",INDEX($T$19:$EU$19,,$R112)*($R112&lt;=DK$10)+INDEX($T$36:$EU$36,,$R112)*($R112=MAX($T$10:DK$10)),
 IF($Q112="Equity Additions",-INDEX($T$15:$EU$15,$R112+1)*($R112&lt;=DK$10),
IF($Q112="Management Incentive",-INDEX($T$33:$EU$33,,$R112)*($R112=MAX($T$10:DK$10))))),0)</f>
        <v>30908.9641135825</v>
      </c>
      <c r="DL112" s="3448" cm="1">
        <f t="array" aca="1" ref="DL112" ca="1">IF(DL$9,IF($Q112="Distributions",INDEX($T$19:$EU$19,,$R112)*($R112&lt;=DL$10)+INDEX($T$36:$EU$36,,$R112)*($R112=MAX($T$10:DL$10)),
 IF($Q112="Equity Additions",-INDEX($T$15:$EU$15,$R112+1)*($R112&lt;=DL$10),
IF($Q112="Management Incentive",-INDEX($T$33:$EU$33,,$R112)*($R112=MAX($T$10:DL$10))))),0)</f>
        <v>30908.9641135825</v>
      </c>
      <c r="DM112" s="3448" cm="1">
        <f t="array" aca="1" ref="DM112" ca="1">IF(DM$9,IF($Q112="Distributions",INDEX($T$19:$EU$19,,$R112)*($R112&lt;=DM$10)+INDEX($T$36:$EU$36,,$R112)*($R112=MAX($T$10:DM$10)),
 IF($Q112="Equity Additions",-INDEX($T$15:$EU$15,$R112+1)*($R112&lt;=DM$10),
IF($Q112="Management Incentive",-INDEX($T$33:$EU$33,,$R112)*($R112=MAX($T$10:DM$10))))),0)</f>
        <v>30908.9641135825</v>
      </c>
      <c r="DN112" s="3448" cm="1">
        <f t="array" aca="1" ref="DN112" ca="1">IF(DN$9,IF($Q112="Distributions",INDEX($T$19:$EU$19,,$R112)*($R112&lt;=DN$10)+INDEX($T$36:$EU$36,,$R112)*($R112=MAX($T$10:DN$10)),
 IF($Q112="Equity Additions",-INDEX($T$15:$EU$15,$R112+1)*($R112&lt;=DN$10),
IF($Q112="Management Incentive",-INDEX($T$33:$EU$33,,$R112)*($R112=MAX($T$10:DN$10))))),0)</f>
        <v>30908.9641135825</v>
      </c>
      <c r="DO112" s="3448" cm="1">
        <f t="array" aca="1" ref="DO112" ca="1">IF(DO$9,IF($Q112="Distributions",INDEX($T$19:$EU$19,,$R112)*($R112&lt;=DO$10)+INDEX($T$36:$EU$36,,$R112)*($R112=MAX($T$10:DO$10)),
 IF($Q112="Equity Additions",-INDEX($T$15:$EU$15,$R112+1)*($R112&lt;=DO$10),
IF($Q112="Management Incentive",-INDEX($T$33:$EU$33,,$R112)*($R112=MAX($T$10:DO$10))))),0)</f>
        <v>30908.9641135825</v>
      </c>
      <c r="DP112" s="3448" cm="1">
        <f t="array" aca="1" ref="DP112" ca="1">IF(DP$9,IF($Q112="Distributions",INDEX($T$19:$EU$19,,$R112)*($R112&lt;=DP$10)+INDEX($T$36:$EU$36,,$R112)*($R112=MAX($T$10:DP$10)),
 IF($Q112="Equity Additions",-INDEX($T$15:$EU$15,$R112+1)*($R112&lt;=DP$10),
IF($Q112="Management Incentive",-INDEX($T$33:$EU$33,,$R112)*($R112=MAX($T$10:DP$10))))),0)</f>
        <v>30908.9641135825</v>
      </c>
      <c r="DQ112" s="3448" cm="1">
        <f t="array" aca="1" ref="DQ112" ca="1">IF(DQ$9,IF($Q112="Distributions",INDEX($T$19:$EU$19,,$R112)*($R112&lt;=DQ$10)+INDEX($T$36:$EU$36,,$R112)*($R112=MAX($T$10:DQ$10)),
 IF($Q112="Equity Additions",-INDEX($T$15:$EU$15,$R112+1)*($R112&lt;=DQ$10),
IF($Q112="Management Incentive",-INDEX($T$33:$EU$33,,$R112)*($R112=MAX($T$10:DQ$10))))),0)</f>
        <v>30908.9641135825</v>
      </c>
      <c r="DR112" s="3448" cm="1">
        <f t="array" aca="1" ref="DR112" ca="1">IF(DR$9,IF($Q112="Distributions",INDEX($T$19:$EU$19,,$R112)*($R112&lt;=DR$10)+INDEX($T$36:$EU$36,,$R112)*($R112=MAX($T$10:DR$10)),
 IF($Q112="Equity Additions",-INDEX($T$15:$EU$15,$R112+1)*($R112&lt;=DR$10),
IF($Q112="Management Incentive",-INDEX($T$33:$EU$33,,$R112)*($R112=MAX($T$10:DR$10))))),0)</f>
        <v>30908.9641135825</v>
      </c>
      <c r="DS112" s="3448" cm="1">
        <f t="array" aca="1" ref="DS112" ca="1">IF(DS$9,IF($Q112="Distributions",INDEX($T$19:$EU$19,,$R112)*($R112&lt;=DS$10)+INDEX($T$36:$EU$36,,$R112)*($R112=MAX($T$10:DS$10)),
 IF($Q112="Equity Additions",-INDEX($T$15:$EU$15,$R112+1)*($R112&lt;=DS$10),
IF($Q112="Management Incentive",-INDEX($T$33:$EU$33,,$R112)*($R112=MAX($T$10:DS$10))))),0)</f>
        <v>30908.9641135825</v>
      </c>
      <c r="DT112" s="3448" cm="1">
        <f t="array" aca="1" ref="DT112" ca="1">IF(DT$9,IF($Q112="Distributions",INDEX($T$19:$EU$19,,$R112)*($R112&lt;=DT$10)+INDEX($T$36:$EU$36,,$R112)*($R112=MAX($T$10:DT$10)),
 IF($Q112="Equity Additions",-INDEX($T$15:$EU$15,$R112+1)*($R112&lt;=DT$10),
IF($Q112="Management Incentive",-INDEX($T$33:$EU$33,,$R112)*($R112=MAX($T$10:DT$10))))),0)</f>
        <v>30908.9641135825</v>
      </c>
      <c r="DU112" s="3448" cm="1">
        <f t="array" aca="1" ref="DU112" ca="1">IF(DU$9,IF($Q112="Distributions",INDEX($T$19:$EU$19,,$R112)*($R112&lt;=DU$10)+INDEX($T$36:$EU$36,,$R112)*($R112=MAX($T$10:DU$10)),
 IF($Q112="Equity Additions",-INDEX($T$15:$EU$15,$R112+1)*($R112&lt;=DU$10),
IF($Q112="Management Incentive",-INDEX($T$33:$EU$33,,$R112)*($R112=MAX($T$10:DU$10))))),0)</f>
        <v>30908.9641135825</v>
      </c>
      <c r="DV112" s="3448" cm="1">
        <f t="array" aca="1" ref="DV112" ca="1">IF(DV$9,IF($Q112="Distributions",INDEX($T$19:$EU$19,,$R112)*($R112&lt;=DV$10)+INDEX($T$36:$EU$36,,$R112)*($R112=MAX($T$10:DV$10)),
 IF($Q112="Equity Additions",-INDEX($T$15:$EU$15,$R112+1)*($R112&lt;=DV$10),
IF($Q112="Management Incentive",-INDEX($T$33:$EU$33,,$R112)*($R112=MAX($T$10:DV$10))))),0)</f>
        <v>30908.9641135825</v>
      </c>
      <c r="DW112" s="3448" cm="1">
        <f t="array" aca="1" ref="DW112" ca="1">IF(DW$9,IF($Q112="Distributions",INDEX($T$19:$EU$19,,$R112)*($R112&lt;=DW$10)+INDEX($T$36:$EU$36,,$R112)*($R112=MAX($T$10:DW$10)),
 IF($Q112="Equity Additions",-INDEX($T$15:$EU$15,$R112+1)*($R112&lt;=DW$10),
IF($Q112="Management Incentive",-INDEX($T$33:$EU$33,,$R112)*($R112=MAX($T$10:DW$10))))),0)</f>
        <v>30908.9641135825</v>
      </c>
      <c r="DX112" s="3448" cm="1">
        <f t="array" aca="1" ref="DX112" ca="1">IF(DX$9,IF($Q112="Distributions",INDEX($T$19:$EU$19,,$R112)*($R112&lt;=DX$10)+INDEX($T$36:$EU$36,,$R112)*($R112=MAX($T$10:DX$10)),
 IF($Q112="Equity Additions",-INDEX($T$15:$EU$15,$R112+1)*($R112&lt;=DX$10),
IF($Q112="Management Incentive",-INDEX($T$33:$EU$33,,$R112)*($R112=MAX($T$10:DX$10))))),0)</f>
        <v>30908.9641135825</v>
      </c>
      <c r="DY112" s="3448" cm="1">
        <f t="array" aca="1" ref="DY112" ca="1">IF(DY$9,IF($Q112="Distributions",INDEX($T$19:$EU$19,,$R112)*($R112&lt;=DY$10)+INDEX($T$36:$EU$36,,$R112)*($R112=MAX($T$10:DY$10)),
 IF($Q112="Equity Additions",-INDEX($T$15:$EU$15,$R112+1)*($R112&lt;=DY$10),
IF($Q112="Management Incentive",-INDEX($T$33:$EU$33,,$R112)*($R112=MAX($T$10:DY$10))))),0)</f>
        <v>30908.9641135825</v>
      </c>
      <c r="DZ112" s="3448" cm="1">
        <f t="array" aca="1" ref="DZ112" ca="1">IF(DZ$9,IF($Q112="Distributions",INDEX($T$19:$EU$19,,$R112)*($R112&lt;=DZ$10)+INDEX($T$36:$EU$36,,$R112)*($R112=MAX($T$10:DZ$10)),
 IF($Q112="Equity Additions",-INDEX($T$15:$EU$15,$R112+1)*($R112&lt;=DZ$10),
IF($Q112="Management Incentive",-INDEX($T$33:$EU$33,,$R112)*($R112=MAX($T$10:DZ$10))))),0)</f>
        <v>30908.9641135825</v>
      </c>
      <c r="EA112" s="3448" cm="1">
        <f t="array" aca="1" ref="EA112" ca="1">IF(EA$9,IF($Q112="Distributions",INDEX($T$19:$EU$19,,$R112)*($R112&lt;=EA$10)+INDEX($T$36:$EU$36,,$R112)*($R112=MAX($T$10:EA$10)),
 IF($Q112="Equity Additions",-INDEX($T$15:$EU$15,$R112+1)*($R112&lt;=EA$10),
IF($Q112="Management Incentive",-INDEX($T$33:$EU$33,,$R112)*($R112=MAX($T$10:EA$10))))),0)</f>
        <v>30908.9641135825</v>
      </c>
      <c r="EB112" s="3448" cm="1">
        <f t="array" aca="1" ref="EB112" ca="1">IF(EB$9,IF($Q112="Distributions",INDEX($T$19:$EU$19,,$R112)*($R112&lt;=EB$10)+INDEX($T$36:$EU$36,,$R112)*($R112=MAX($T$10:EB$10)),
 IF($Q112="Equity Additions",-INDEX($T$15:$EU$15,$R112+1)*($R112&lt;=EB$10),
IF($Q112="Management Incentive",-INDEX($T$33:$EU$33,,$R112)*($R112=MAX($T$10:EB$10))))),0)</f>
        <v>30908.9641135825</v>
      </c>
      <c r="EC112" s="3448" cm="1">
        <f t="array" aca="1" ref="EC112" ca="1">IF(EC$9,IF($Q112="Distributions",INDEX($T$19:$EU$19,,$R112)*($R112&lt;=EC$10)+INDEX($T$36:$EU$36,,$R112)*($R112=MAX($T$10:EC$10)),
 IF($Q112="Equity Additions",-INDEX($T$15:$EU$15,$R112+1)*($R112&lt;=EC$10),
IF($Q112="Management Incentive",-INDEX($T$33:$EU$33,,$R112)*($R112=MAX($T$10:EC$10))))),0)</f>
        <v>30908.9641135825</v>
      </c>
      <c r="ED112" s="3448" cm="1">
        <f t="array" aca="1" ref="ED112" ca="1">IF(ED$9,IF($Q112="Distributions",INDEX($T$19:$EU$19,,$R112)*($R112&lt;=ED$10)+INDEX($T$36:$EU$36,,$R112)*($R112=MAX($T$10:ED$10)),
 IF($Q112="Equity Additions",-INDEX($T$15:$EU$15,$R112+1)*($R112&lt;=ED$10),
IF($Q112="Management Incentive",-INDEX($T$33:$EU$33,,$R112)*($R112=MAX($T$10:ED$10))))),0)</f>
        <v>30908.9641135825</v>
      </c>
      <c r="EE112" s="3448" cm="1">
        <f t="array" aca="1" ref="EE112" ca="1">IF(EE$9,IF($Q112="Distributions",INDEX($T$19:$EU$19,,$R112)*($R112&lt;=EE$10)+INDEX($T$36:$EU$36,,$R112)*($R112=MAX($T$10:EE$10)),
 IF($Q112="Equity Additions",-INDEX($T$15:$EU$15,$R112+1)*($R112&lt;=EE$10),
IF($Q112="Management Incentive",-INDEX($T$33:$EU$33,,$R112)*($R112=MAX($T$10:EE$10))))),0)</f>
        <v>30908.9641135825</v>
      </c>
      <c r="EF112" s="3448" cm="1">
        <f t="array" aca="1" ref="EF112" ca="1">IF(EF$9,IF($Q112="Distributions",INDEX($T$19:$EU$19,,$R112)*($R112&lt;=EF$10)+INDEX($T$36:$EU$36,,$R112)*($R112=MAX($T$10:EF$10)),
 IF($Q112="Equity Additions",-INDEX($T$15:$EU$15,$R112+1)*($R112&lt;=EF$10),
IF($Q112="Management Incentive",-INDEX($T$33:$EU$33,,$R112)*($R112=MAX($T$10:EF$10))))),0)</f>
        <v>30908.9641135825</v>
      </c>
      <c r="EG112" s="3448" cm="1">
        <f t="array" aca="1" ref="EG112" ca="1">IF(EG$9,IF($Q112="Distributions",INDEX($T$19:$EU$19,,$R112)*($R112&lt;=EG$10)+INDEX($T$36:$EU$36,,$R112)*($R112=MAX($T$10:EG$10)),
 IF($Q112="Equity Additions",-INDEX($T$15:$EU$15,$R112+1)*($R112&lt;=EG$10),
IF($Q112="Management Incentive",-INDEX($T$33:$EU$33,,$R112)*($R112=MAX($T$10:EG$10))))),0)</f>
        <v>30908.9641135825</v>
      </c>
      <c r="EH112" s="3448" cm="1">
        <f t="array" aca="1" ref="EH112" ca="1">IF(EH$9,IF($Q112="Distributions",INDEX($T$19:$EU$19,,$R112)*($R112&lt;=EH$10)+INDEX($T$36:$EU$36,,$R112)*($R112=MAX($T$10:EH$10)),
 IF($Q112="Equity Additions",-INDEX($T$15:$EU$15,$R112+1)*($R112&lt;=EH$10),
IF($Q112="Management Incentive",-INDEX($T$33:$EU$33,,$R112)*($R112=MAX($T$10:EH$10))))),0)</f>
        <v>30908.9641135825</v>
      </c>
      <c r="EI112" s="3448" cm="1">
        <f t="array" aca="1" ref="EI112" ca="1">IF(EI$9,IF($Q112="Distributions",INDEX($T$19:$EU$19,,$R112)*($R112&lt;=EI$10)+INDEX($T$36:$EU$36,,$R112)*($R112=MAX($T$10:EI$10)),
 IF($Q112="Equity Additions",-INDEX($T$15:$EU$15,$R112+1)*($R112&lt;=EI$10),
IF($Q112="Management Incentive",-INDEX($T$33:$EU$33,,$R112)*($R112=MAX($T$10:EI$10))))),0)</f>
        <v>30908.9641135825</v>
      </c>
      <c r="EJ112" s="3448" cm="1">
        <f t="array" ref="EJ112">IF(EJ$9,IF($Q112="Distributions",INDEX($T$19:$EU$19,,$R112)*($R112&lt;=EJ$10)+INDEX($T$36:$EU$36,,$R112)*($R112=MAX($T$10:EJ$10)),
 IF($Q112="Equity Additions",-INDEX($T$15:$EU$15,$R112+1)*($R112&lt;=EJ$10),
IF($Q112="Management Incentive",-INDEX($T$33:$EU$33,,$R112)*($R112=MAX($T$10:EJ$10))))),0)</f>
        <v>0</v>
      </c>
      <c r="EK112" s="3448" cm="1">
        <f t="array" ref="EK112">IF(EK$9,IF($Q112="Distributions",INDEX($T$19:$EU$19,,$R112)*($R112&lt;=EK$10)+INDEX($T$36:$EU$36,,$R112)*($R112=MAX($T$10:EK$10)),
 IF($Q112="Equity Additions",-INDEX($T$15:$EU$15,$R112+1)*($R112&lt;=EK$10),
IF($Q112="Management Incentive",-INDEX($T$33:$EU$33,,$R112)*($R112=MAX($T$10:EK$10))))),0)</f>
        <v>0</v>
      </c>
      <c r="EL112" s="3448" cm="1">
        <f t="array" ref="EL112">IF(EL$9,IF($Q112="Distributions",INDEX($T$19:$EU$19,,$R112)*($R112&lt;=EL$10)+INDEX($T$36:$EU$36,,$R112)*($R112=MAX($T$10:EL$10)),
 IF($Q112="Equity Additions",-INDEX($T$15:$EU$15,$R112+1)*($R112&lt;=EL$10),
IF($Q112="Management Incentive",-INDEX($T$33:$EU$33,,$R112)*($R112=MAX($T$10:EL$10))))),0)</f>
        <v>0</v>
      </c>
      <c r="EM112" s="3448" cm="1">
        <f t="array" ref="EM112">IF(EM$9,IF($Q112="Distributions",INDEX($T$19:$EU$19,,$R112)*($R112&lt;=EM$10)+INDEX($T$36:$EU$36,,$R112)*($R112=MAX($T$10:EM$10)),
 IF($Q112="Equity Additions",-INDEX($T$15:$EU$15,$R112+1)*($R112&lt;=EM$10),
IF($Q112="Management Incentive",-INDEX($T$33:$EU$33,,$R112)*($R112=MAX($T$10:EM$10))))),0)</f>
        <v>0</v>
      </c>
      <c r="EN112" s="3448" cm="1">
        <f t="array" ref="EN112">IF(EN$9,IF($Q112="Distributions",INDEX($T$19:$EU$19,,$R112)*($R112&lt;=EN$10)+INDEX($T$36:$EU$36,,$R112)*($R112=MAX($T$10:EN$10)),
 IF($Q112="Equity Additions",-INDEX($T$15:$EU$15,$R112+1)*($R112&lt;=EN$10),
IF($Q112="Management Incentive",-INDEX($T$33:$EU$33,,$R112)*($R112=MAX($T$10:EN$10))))),0)</f>
        <v>0</v>
      </c>
      <c r="EO112" s="3448" cm="1">
        <f t="array" ref="EO112">IF(EO$9,IF($Q112="Distributions",INDEX($T$19:$EU$19,,$R112)*($R112&lt;=EO$10)+INDEX($T$36:$EU$36,,$R112)*($R112=MAX($T$10:EO$10)),
 IF($Q112="Equity Additions",-INDEX($T$15:$EU$15,$R112+1)*($R112&lt;=EO$10),
IF($Q112="Management Incentive",-INDEX($T$33:$EU$33,,$R112)*($R112=MAX($T$10:EO$10))))),0)</f>
        <v>0</v>
      </c>
      <c r="EP112" s="3448" cm="1">
        <f t="array" ref="EP112">IF(EP$9,IF($Q112="Distributions",INDEX($T$19:$EU$19,,$R112)*($R112&lt;=EP$10)+INDEX($T$36:$EU$36,,$R112)*($R112=MAX($T$10:EP$10)),
 IF($Q112="Equity Additions",-INDEX($T$15:$EU$15,$R112+1)*($R112&lt;=EP$10),
IF($Q112="Management Incentive",-INDEX($T$33:$EU$33,,$R112)*($R112=MAX($T$10:EP$10))))),0)</f>
        <v>0</v>
      </c>
      <c r="EQ112" s="3448" cm="1">
        <f t="array" ref="EQ112">IF(EQ$9,IF($Q112="Distributions",INDEX($T$19:$EU$19,,$R112)*($R112&lt;=EQ$10)+INDEX($T$36:$EU$36,,$R112)*($R112=MAX($T$10:EQ$10)),
 IF($Q112="Equity Additions",-INDEX($T$15:$EU$15,$R112+1)*($R112&lt;=EQ$10),
IF($Q112="Management Incentive",-INDEX($T$33:$EU$33,,$R112)*($R112=MAX($T$10:EQ$10))))),0)</f>
        <v>0</v>
      </c>
      <c r="ER112" s="3448" cm="1">
        <f t="array" ref="ER112">IF(ER$9,IF($Q112="Distributions",INDEX($T$19:$EU$19,,$R112)*($R112&lt;=ER$10)+INDEX($T$36:$EU$36,,$R112)*($R112=MAX($T$10:ER$10)),
 IF($Q112="Equity Additions",-INDEX($T$15:$EU$15,$R112+1)*($R112&lt;=ER$10),
IF($Q112="Management Incentive",-INDEX($T$33:$EU$33,,$R112)*($R112=MAX($T$10:ER$10))))),0)</f>
        <v>0</v>
      </c>
      <c r="ES112" s="3448" cm="1">
        <f t="array" ref="ES112">IF(ES$9,IF($Q112="Distributions",INDEX($T$19:$EU$19,,$R112)*($R112&lt;=ES$10)+INDEX($T$36:$EU$36,,$R112)*($R112=MAX($T$10:ES$10)),
 IF($Q112="Equity Additions",-INDEX($T$15:$EU$15,$R112+1)*($R112&lt;=ES$10),
IF($Q112="Management Incentive",-INDEX($T$33:$EU$33,,$R112)*($R112=MAX($T$10:ES$10))))),0)</f>
        <v>0</v>
      </c>
      <c r="ET112" s="3448" cm="1">
        <f t="array" ref="ET112">IF(ET$9,IF($Q112="Distributions",INDEX($T$19:$EU$19,,$R112)*($R112&lt;=ET$10)+INDEX($T$36:$EU$36,,$R112)*($R112=MAX($T$10:ET$10)),
 IF($Q112="Equity Additions",-INDEX($T$15:$EU$15,$R112+1)*($R112&lt;=ET$10),
IF($Q112="Management Incentive",-INDEX($T$33:$EU$33,,$R112)*($R112=MAX($T$10:ET$10))))),0)</f>
        <v>0</v>
      </c>
      <c r="EU112" s="3448" cm="1">
        <f t="array" ref="EU112">IF(EU$9,IF($Q112="Distributions",INDEX($T$19:$EU$19,,$R112)*($R112&lt;=EU$10)+INDEX($T$36:$EU$36,,$R112)*($R112=MAX($T$10:EU$10)),
 IF($Q112="Equity Additions",-INDEX($T$15:$EU$15,$R112+1)*($R112&lt;=EU$10),
IF($Q112="Management Incentive",-INDEX($T$33:$EU$33,,$R112)*($R112=MAX($T$10:EU$10))))),0)</f>
        <v>0</v>
      </c>
    </row>
    <row r="113" spans="1:151" s="3741" customFormat="1" ht="10.5" customHeight="1" outlineLevel="1">
      <c r="A113" s="246"/>
      <c r="B113" s="3425" t="str">
        <f t="shared" si="106"/>
        <v>Distributions</v>
      </c>
      <c r="C113" s="3406">
        <f t="shared" si="107"/>
        <v>5</v>
      </c>
      <c r="D113" s="3777">
        <f t="shared" si="100"/>
        <v>47299</v>
      </c>
      <c r="E113" s="3448" cm="1">
        <f t="array" aca="1" ref="E113" ca="1">IF(E$10=0,0,INDEX($T113:$EU113,,E$10))</f>
        <v>0</v>
      </c>
      <c r="F113" s="3448" cm="1">
        <f t="array" aca="1" ref="F113" ca="1">IF(F$10=0,0,INDEX($T113:$EU113,,F$10))</f>
        <v>0</v>
      </c>
      <c r="G113" s="3448" cm="1">
        <f t="array" aca="1" ref="G113" ca="1">IF(G$10=0,0,INDEX($T113:$EU113,,G$10))</f>
        <v>0</v>
      </c>
      <c r="H113" s="3448" cm="1">
        <f t="array" aca="1" ref="H113" ca="1">IF(H$10=0,0,INDEX($T113:$EU113,,H$10))</f>
        <v>0</v>
      </c>
      <c r="I113" s="3448" cm="1">
        <f t="array" aca="1" ref="I113" ca="1">IF(I$10=0,0,INDEX($T113:$EU113,,I$10))</f>
        <v>30908.9641135825</v>
      </c>
      <c r="J113" s="3448" cm="1">
        <f t="array" aca="1" ref="J113" ca="1">IF(J$10=0,0,INDEX($T113:$EU113,,J$10))</f>
        <v>30908.9641135825</v>
      </c>
      <c r="K113" s="3448" cm="1">
        <f t="array" aca="1" ref="K113" ca="1">IF(K$10=0,0,INDEX($T113:$EU113,,K$10))</f>
        <v>30908.9641135825</v>
      </c>
      <c r="L113" s="3448" cm="1">
        <f t="array" aca="1" ref="L113" ca="1">IF(L$10=0,0,INDEX($T113:$EU113,,L$10))</f>
        <v>30908.9641135825</v>
      </c>
      <c r="M113" s="3448" cm="1">
        <f t="array" aca="1" ref="M113" ca="1">IF(M$10=0,0,INDEX($T113:$EU113,,M$10))</f>
        <v>30908.9641135825</v>
      </c>
      <c r="N113" s="3448" cm="1">
        <f t="array" aca="1" ref="N113" ca="1">IF(N$10=0,0,INDEX($T113:$EU113,,N$10))</f>
        <v>30908.9641135825</v>
      </c>
      <c r="O113" s="3448" cm="1">
        <f t="array" ref="O113">IF(O$10=0,0,INDEX($T113:$EU113,,O$10))</f>
        <v>0</v>
      </c>
      <c r="P113" s="3403"/>
      <c r="Q113" s="3425" t="s">
        <v>4481</v>
      </c>
      <c r="R113" s="3406">
        <f t="shared" si="109"/>
        <v>50</v>
      </c>
      <c r="S113" s="3778" cm="1">
        <f t="array" ref="S113">IF($Q113="Equity Additions",EOMONTH(vdate,$R113-1)+1,EOMONTH(vdate,$R113-1))</f>
        <v>47299</v>
      </c>
      <c r="T113" s="3448" cm="1">
        <f t="array" aca="1" ref="T113" ca="1">IF(T$9,IF($Q113="Distributions",INDEX($T$19:$EU$19,,$R113)*($R113&lt;=T$10)+INDEX($T$36:$EU$36,,$R113)*($R113=MAX($T$10:T$10)),
 IF($Q113="Equity Additions",-INDEX($T$15:$EU$15,$R113+1)*($R113&lt;=T$10),
IF($Q113="Management Incentive",-INDEX($T$33:$EU$33,,$R113)*($R113=MAX($T$10:T$10))))),0)</f>
        <v>0</v>
      </c>
      <c r="U113" s="3448" cm="1">
        <f t="array" aca="1" ref="U113" ca="1">IF(U$9,IF($Q113="Distributions",INDEX($T$19:$EU$19,,$R113)*($R113&lt;=U$10)+INDEX($T$36:$EU$36,,$R113)*($R113=MAX($T$10:U$10)),
 IF($Q113="Equity Additions",-INDEX($T$15:$EU$15,$R113+1)*($R113&lt;=U$10),
IF($Q113="Management Incentive",-INDEX($T$33:$EU$33,,$R113)*($R113=MAX($T$10:U$10))))),0)</f>
        <v>0</v>
      </c>
      <c r="V113" s="3448" cm="1">
        <f t="array" aca="1" ref="V113" ca="1">IF(V$9,IF($Q113="Distributions",INDEX($T$19:$EU$19,,$R113)*($R113&lt;=V$10)+INDEX($T$36:$EU$36,,$R113)*($R113=MAX($T$10:V$10)),
 IF($Q113="Equity Additions",-INDEX($T$15:$EU$15,$R113+1)*($R113&lt;=V$10),
IF($Q113="Management Incentive",-INDEX($T$33:$EU$33,,$R113)*($R113=MAX($T$10:V$10))))),0)</f>
        <v>0</v>
      </c>
      <c r="W113" s="3448" cm="1">
        <f t="array" aca="1" ref="W113" ca="1">IF(W$9,IF($Q113="Distributions",INDEX($T$19:$EU$19,,$R113)*($R113&lt;=W$10)+INDEX($T$36:$EU$36,,$R113)*($R113=MAX($T$10:W$10)),
 IF($Q113="Equity Additions",-INDEX($T$15:$EU$15,$R113+1)*($R113&lt;=W$10),
IF($Q113="Management Incentive",-INDEX($T$33:$EU$33,,$R113)*($R113=MAX($T$10:W$10))))),0)</f>
        <v>0</v>
      </c>
      <c r="X113" s="3448" cm="1">
        <f t="array" aca="1" ref="X113" ca="1">IF(X$9,IF($Q113="Distributions",INDEX($T$19:$EU$19,,$R113)*($R113&lt;=X$10)+INDEX($T$36:$EU$36,,$R113)*($R113=MAX($T$10:X$10)),
 IF($Q113="Equity Additions",-INDEX($T$15:$EU$15,$R113+1)*($R113&lt;=X$10),
IF($Q113="Management Incentive",-INDEX($T$33:$EU$33,,$R113)*($R113=MAX($T$10:X$10))))),0)</f>
        <v>0</v>
      </c>
      <c r="Y113" s="3448" cm="1">
        <f t="array" aca="1" ref="Y113" ca="1">IF(Y$9,IF($Q113="Distributions",INDEX($T$19:$EU$19,,$R113)*($R113&lt;=Y$10)+INDEX($T$36:$EU$36,,$R113)*($R113=MAX($T$10:Y$10)),
 IF($Q113="Equity Additions",-INDEX($T$15:$EU$15,$R113+1)*($R113&lt;=Y$10),
IF($Q113="Management Incentive",-INDEX($T$33:$EU$33,,$R113)*($R113=MAX($T$10:Y$10))))),0)</f>
        <v>0</v>
      </c>
      <c r="Z113" s="3448" cm="1">
        <f t="array" aca="1" ref="Z113" ca="1">IF(Z$9,IF($Q113="Distributions",INDEX($T$19:$EU$19,,$R113)*($R113&lt;=Z$10)+INDEX($T$36:$EU$36,,$R113)*($R113=MAX($T$10:Z$10)),
 IF($Q113="Equity Additions",-INDEX($T$15:$EU$15,$R113+1)*($R113&lt;=Z$10),
IF($Q113="Management Incentive",-INDEX($T$33:$EU$33,,$R113)*($R113=MAX($T$10:Z$10))))),0)</f>
        <v>0</v>
      </c>
      <c r="AA113" s="3448" cm="1">
        <f t="array" aca="1" ref="AA113" ca="1">IF(AA$9,IF($Q113="Distributions",INDEX($T$19:$EU$19,,$R113)*($R113&lt;=AA$10)+INDEX($T$36:$EU$36,,$R113)*($R113=MAX($T$10:AA$10)),
 IF($Q113="Equity Additions",-INDEX($T$15:$EU$15,$R113+1)*($R113&lt;=AA$10),
IF($Q113="Management Incentive",-INDEX($T$33:$EU$33,,$R113)*($R113=MAX($T$10:AA$10))))),0)</f>
        <v>0</v>
      </c>
      <c r="AB113" s="3448" cm="1">
        <f t="array" aca="1" ref="AB113" ca="1">IF(AB$9,IF($Q113="Distributions",INDEX($T$19:$EU$19,,$R113)*($R113&lt;=AB$10)+INDEX($T$36:$EU$36,,$R113)*($R113=MAX($T$10:AB$10)),
 IF($Q113="Equity Additions",-INDEX($T$15:$EU$15,$R113+1)*($R113&lt;=AB$10),
IF($Q113="Management Incentive",-INDEX($T$33:$EU$33,,$R113)*($R113=MAX($T$10:AB$10))))),0)</f>
        <v>0</v>
      </c>
      <c r="AC113" s="3448" cm="1">
        <f t="array" aca="1" ref="AC113" ca="1">IF(AC$9,IF($Q113="Distributions",INDEX($T$19:$EU$19,,$R113)*($R113&lt;=AC$10)+INDEX($T$36:$EU$36,,$R113)*($R113=MAX($T$10:AC$10)),
 IF($Q113="Equity Additions",-INDEX($T$15:$EU$15,$R113+1)*($R113&lt;=AC$10),
IF($Q113="Management Incentive",-INDEX($T$33:$EU$33,,$R113)*($R113=MAX($T$10:AC$10))))),0)</f>
        <v>0</v>
      </c>
      <c r="AD113" s="3448" cm="1">
        <f t="array" aca="1" ref="AD113" ca="1">IF(AD$9,IF($Q113="Distributions",INDEX($T$19:$EU$19,,$R113)*($R113&lt;=AD$10)+INDEX($T$36:$EU$36,,$R113)*($R113=MAX($T$10:AD$10)),
 IF($Q113="Equity Additions",-INDEX($T$15:$EU$15,$R113+1)*($R113&lt;=AD$10),
IF($Q113="Management Incentive",-INDEX($T$33:$EU$33,,$R113)*($R113=MAX($T$10:AD$10))))),0)</f>
        <v>0</v>
      </c>
      <c r="AE113" s="3448" cm="1">
        <f t="array" aca="1" ref="AE113" ca="1">IF(AE$9,IF($Q113="Distributions",INDEX($T$19:$EU$19,,$R113)*($R113&lt;=AE$10)+INDEX($T$36:$EU$36,,$R113)*($R113=MAX($T$10:AE$10)),
 IF($Q113="Equity Additions",-INDEX($T$15:$EU$15,$R113+1)*($R113&lt;=AE$10),
IF($Q113="Management Incentive",-INDEX($T$33:$EU$33,,$R113)*($R113=MAX($T$10:AE$10))))),0)</f>
        <v>0</v>
      </c>
      <c r="AF113" s="3448" cm="1">
        <f t="array" aca="1" ref="AF113" ca="1">IF(AF$9,IF($Q113="Distributions",INDEX($T$19:$EU$19,,$R113)*($R113&lt;=AF$10)+INDEX($T$36:$EU$36,,$R113)*($R113=MAX($T$10:AF$10)),
 IF($Q113="Equity Additions",-INDEX($T$15:$EU$15,$R113+1)*($R113&lt;=AF$10),
IF($Q113="Management Incentive",-INDEX($T$33:$EU$33,,$R113)*($R113=MAX($T$10:AF$10))))),0)</f>
        <v>0</v>
      </c>
      <c r="AG113" s="3448" cm="1">
        <f t="array" aca="1" ref="AG113" ca="1">IF(AG$9,IF($Q113="Distributions",INDEX($T$19:$EU$19,,$R113)*($R113&lt;=AG$10)+INDEX($T$36:$EU$36,,$R113)*($R113=MAX($T$10:AG$10)),
 IF($Q113="Equity Additions",-INDEX($T$15:$EU$15,$R113+1)*($R113&lt;=AG$10),
IF($Q113="Management Incentive",-INDEX($T$33:$EU$33,,$R113)*($R113=MAX($T$10:AG$10))))),0)</f>
        <v>0</v>
      </c>
      <c r="AH113" s="3448" cm="1">
        <f t="array" aca="1" ref="AH113" ca="1">IF(AH$9,IF($Q113="Distributions",INDEX($T$19:$EU$19,,$R113)*($R113&lt;=AH$10)+INDEX($T$36:$EU$36,,$R113)*($R113=MAX($T$10:AH$10)),
 IF($Q113="Equity Additions",-INDEX($T$15:$EU$15,$R113+1)*($R113&lt;=AH$10),
IF($Q113="Management Incentive",-INDEX($T$33:$EU$33,,$R113)*($R113=MAX($T$10:AH$10))))),0)</f>
        <v>0</v>
      </c>
      <c r="AI113" s="3448" cm="1">
        <f t="array" aca="1" ref="AI113" ca="1">IF(AI$9,IF($Q113="Distributions",INDEX($T$19:$EU$19,,$R113)*($R113&lt;=AI$10)+INDEX($T$36:$EU$36,,$R113)*($R113=MAX($T$10:AI$10)),
 IF($Q113="Equity Additions",-INDEX($T$15:$EU$15,$R113+1)*($R113&lt;=AI$10),
IF($Q113="Management Incentive",-INDEX($T$33:$EU$33,,$R113)*($R113=MAX($T$10:AI$10))))),0)</f>
        <v>0</v>
      </c>
      <c r="AJ113" s="3448" cm="1">
        <f t="array" aca="1" ref="AJ113" ca="1">IF(AJ$9,IF($Q113="Distributions",INDEX($T$19:$EU$19,,$R113)*($R113&lt;=AJ$10)+INDEX($T$36:$EU$36,,$R113)*($R113=MAX($T$10:AJ$10)),
 IF($Q113="Equity Additions",-INDEX($T$15:$EU$15,$R113+1)*($R113&lt;=AJ$10),
IF($Q113="Management Incentive",-INDEX($T$33:$EU$33,,$R113)*($R113=MAX($T$10:AJ$10))))),0)</f>
        <v>0</v>
      </c>
      <c r="AK113" s="3448" cm="1">
        <f t="array" aca="1" ref="AK113" ca="1">IF(AK$9,IF($Q113="Distributions",INDEX($T$19:$EU$19,,$R113)*($R113&lt;=AK$10)+INDEX($T$36:$EU$36,,$R113)*($R113=MAX($T$10:AK$10)),
 IF($Q113="Equity Additions",-INDEX($T$15:$EU$15,$R113+1)*($R113&lt;=AK$10),
IF($Q113="Management Incentive",-INDEX($T$33:$EU$33,,$R113)*($R113=MAX($T$10:AK$10))))),0)</f>
        <v>0</v>
      </c>
      <c r="AL113" s="3448" cm="1">
        <f t="array" aca="1" ref="AL113" ca="1">IF(AL$9,IF($Q113="Distributions",INDEX($T$19:$EU$19,,$R113)*($R113&lt;=AL$10)+INDEX($T$36:$EU$36,,$R113)*($R113=MAX($T$10:AL$10)),
 IF($Q113="Equity Additions",-INDEX($T$15:$EU$15,$R113+1)*($R113&lt;=AL$10),
IF($Q113="Management Incentive",-INDEX($T$33:$EU$33,,$R113)*($R113=MAX($T$10:AL$10))))),0)</f>
        <v>0</v>
      </c>
      <c r="AM113" s="3448" cm="1">
        <f t="array" aca="1" ref="AM113" ca="1">IF(AM$9,IF($Q113="Distributions",INDEX($T$19:$EU$19,,$R113)*($R113&lt;=AM$10)+INDEX($T$36:$EU$36,,$R113)*($R113=MAX($T$10:AM$10)),
 IF($Q113="Equity Additions",-INDEX($T$15:$EU$15,$R113+1)*($R113&lt;=AM$10),
IF($Q113="Management Incentive",-INDEX($T$33:$EU$33,,$R113)*($R113=MAX($T$10:AM$10))))),0)</f>
        <v>0</v>
      </c>
      <c r="AN113" s="3448" cm="1">
        <f t="array" aca="1" ref="AN113" ca="1">IF(AN$9,IF($Q113="Distributions",INDEX($T$19:$EU$19,,$R113)*($R113&lt;=AN$10)+INDEX($T$36:$EU$36,,$R113)*($R113=MAX($T$10:AN$10)),
 IF($Q113="Equity Additions",-INDEX($T$15:$EU$15,$R113+1)*($R113&lt;=AN$10),
IF($Q113="Management Incentive",-INDEX($T$33:$EU$33,,$R113)*($R113=MAX($T$10:AN$10))))),0)</f>
        <v>0</v>
      </c>
      <c r="AO113" s="3448" cm="1">
        <f t="array" aca="1" ref="AO113" ca="1">IF(AO$9,IF($Q113="Distributions",INDEX($T$19:$EU$19,,$R113)*($R113&lt;=AO$10)+INDEX($T$36:$EU$36,,$R113)*($R113=MAX($T$10:AO$10)),
 IF($Q113="Equity Additions",-INDEX($T$15:$EU$15,$R113+1)*($R113&lt;=AO$10),
IF($Q113="Management Incentive",-INDEX($T$33:$EU$33,,$R113)*($R113=MAX($T$10:AO$10))))),0)</f>
        <v>0</v>
      </c>
      <c r="AP113" s="3448" cm="1">
        <f t="array" aca="1" ref="AP113" ca="1">IF(AP$9,IF($Q113="Distributions",INDEX($T$19:$EU$19,,$R113)*($R113&lt;=AP$10)+INDEX($T$36:$EU$36,,$R113)*($R113=MAX($T$10:AP$10)),
 IF($Q113="Equity Additions",-INDEX($T$15:$EU$15,$R113+1)*($R113&lt;=AP$10),
IF($Q113="Management Incentive",-INDEX($T$33:$EU$33,,$R113)*($R113=MAX($T$10:AP$10))))),0)</f>
        <v>0</v>
      </c>
      <c r="AQ113" s="3448" cm="1">
        <f t="array" aca="1" ref="AQ113" ca="1">IF(AQ$9,IF($Q113="Distributions",INDEX($T$19:$EU$19,,$R113)*($R113&lt;=AQ$10)+INDEX($T$36:$EU$36,,$R113)*($R113=MAX($T$10:AQ$10)),
 IF($Q113="Equity Additions",-INDEX($T$15:$EU$15,$R113+1)*($R113&lt;=AQ$10),
IF($Q113="Management Incentive",-INDEX($T$33:$EU$33,,$R113)*($R113=MAX($T$10:AQ$10))))),0)</f>
        <v>0</v>
      </c>
      <c r="AR113" s="3448" cm="1">
        <f t="array" aca="1" ref="AR113" ca="1">IF(AR$9,IF($Q113="Distributions",INDEX($T$19:$EU$19,,$R113)*($R113&lt;=AR$10)+INDEX($T$36:$EU$36,,$R113)*($R113=MAX($T$10:AR$10)),
 IF($Q113="Equity Additions",-INDEX($T$15:$EU$15,$R113+1)*($R113&lt;=AR$10),
IF($Q113="Management Incentive",-INDEX($T$33:$EU$33,,$R113)*($R113=MAX($T$10:AR$10))))),0)</f>
        <v>0</v>
      </c>
      <c r="AS113" s="3448" cm="1">
        <f t="array" aca="1" ref="AS113" ca="1">IF(AS$9,IF($Q113="Distributions",INDEX($T$19:$EU$19,,$R113)*($R113&lt;=AS$10)+INDEX($T$36:$EU$36,,$R113)*($R113=MAX($T$10:AS$10)),
 IF($Q113="Equity Additions",-INDEX($T$15:$EU$15,$R113+1)*($R113&lt;=AS$10),
IF($Q113="Management Incentive",-INDEX($T$33:$EU$33,,$R113)*($R113=MAX($T$10:AS$10))))),0)</f>
        <v>0</v>
      </c>
      <c r="AT113" s="3448" cm="1">
        <f t="array" aca="1" ref="AT113" ca="1">IF(AT$9,IF($Q113="Distributions",INDEX($T$19:$EU$19,,$R113)*($R113&lt;=AT$10)+INDEX($T$36:$EU$36,,$R113)*($R113=MAX($T$10:AT$10)),
 IF($Q113="Equity Additions",-INDEX($T$15:$EU$15,$R113+1)*($R113&lt;=AT$10),
IF($Q113="Management Incentive",-INDEX($T$33:$EU$33,,$R113)*($R113=MAX($T$10:AT$10))))),0)</f>
        <v>0</v>
      </c>
      <c r="AU113" s="3448" cm="1">
        <f t="array" aca="1" ref="AU113" ca="1">IF(AU$9,IF($Q113="Distributions",INDEX($T$19:$EU$19,,$R113)*($R113&lt;=AU$10)+INDEX($T$36:$EU$36,,$R113)*($R113=MAX($T$10:AU$10)),
 IF($Q113="Equity Additions",-INDEX($T$15:$EU$15,$R113+1)*($R113&lt;=AU$10),
IF($Q113="Management Incentive",-INDEX($T$33:$EU$33,,$R113)*($R113=MAX($T$10:AU$10))))),0)</f>
        <v>0</v>
      </c>
      <c r="AV113" s="3448" cm="1">
        <f t="array" aca="1" ref="AV113" ca="1">IF(AV$9,IF($Q113="Distributions",INDEX($T$19:$EU$19,,$R113)*($R113&lt;=AV$10)+INDEX($T$36:$EU$36,,$R113)*($R113=MAX($T$10:AV$10)),
 IF($Q113="Equity Additions",-INDEX($T$15:$EU$15,$R113+1)*($R113&lt;=AV$10),
IF($Q113="Management Incentive",-INDEX($T$33:$EU$33,,$R113)*($R113=MAX($T$10:AV$10))))),0)</f>
        <v>0</v>
      </c>
      <c r="AW113" s="3448" cm="1">
        <f t="array" aca="1" ref="AW113" ca="1">IF(AW$9,IF($Q113="Distributions",INDEX($T$19:$EU$19,,$R113)*($R113&lt;=AW$10)+INDEX($T$36:$EU$36,,$R113)*($R113=MAX($T$10:AW$10)),
 IF($Q113="Equity Additions",-INDEX($T$15:$EU$15,$R113+1)*($R113&lt;=AW$10),
IF($Q113="Management Incentive",-INDEX($T$33:$EU$33,,$R113)*($R113=MAX($T$10:AW$10))))),0)</f>
        <v>0</v>
      </c>
      <c r="AX113" s="3448" cm="1">
        <f t="array" aca="1" ref="AX113" ca="1">IF(AX$9,IF($Q113="Distributions",INDEX($T$19:$EU$19,,$R113)*($R113&lt;=AX$10)+INDEX($T$36:$EU$36,,$R113)*($R113=MAX($T$10:AX$10)),
 IF($Q113="Equity Additions",-INDEX($T$15:$EU$15,$R113+1)*($R113&lt;=AX$10),
IF($Q113="Management Incentive",-INDEX($T$33:$EU$33,,$R113)*($R113=MAX($T$10:AX$10))))),0)</f>
        <v>0</v>
      </c>
      <c r="AY113" s="3448" cm="1">
        <f t="array" aca="1" ref="AY113" ca="1">IF(AY$9,IF($Q113="Distributions",INDEX($T$19:$EU$19,,$R113)*($R113&lt;=AY$10)+INDEX($T$36:$EU$36,,$R113)*($R113=MAX($T$10:AY$10)),
 IF($Q113="Equity Additions",-INDEX($T$15:$EU$15,$R113+1)*($R113&lt;=AY$10),
IF($Q113="Management Incentive",-INDEX($T$33:$EU$33,,$R113)*($R113=MAX($T$10:AY$10))))),0)</f>
        <v>0</v>
      </c>
      <c r="AZ113" s="3448" cm="1">
        <f t="array" aca="1" ref="AZ113" ca="1">IF(AZ$9,IF($Q113="Distributions",INDEX($T$19:$EU$19,,$R113)*($R113&lt;=AZ$10)+INDEX($T$36:$EU$36,,$R113)*($R113=MAX($T$10:AZ$10)),
 IF($Q113="Equity Additions",-INDEX($T$15:$EU$15,$R113+1)*($R113&lt;=AZ$10),
IF($Q113="Management Incentive",-INDEX($T$33:$EU$33,,$R113)*($R113=MAX($T$10:AZ$10))))),0)</f>
        <v>0</v>
      </c>
      <c r="BA113" s="3448" cm="1">
        <f t="array" aca="1" ref="BA113" ca="1">IF(BA$9,IF($Q113="Distributions",INDEX($T$19:$EU$19,,$R113)*($R113&lt;=BA$10)+INDEX($T$36:$EU$36,,$R113)*($R113=MAX($T$10:BA$10)),
 IF($Q113="Equity Additions",-INDEX($T$15:$EU$15,$R113+1)*($R113&lt;=BA$10),
IF($Q113="Management Incentive",-INDEX($T$33:$EU$33,,$R113)*($R113=MAX($T$10:BA$10))))),0)</f>
        <v>0</v>
      </c>
      <c r="BB113" s="3448" cm="1">
        <f t="array" aca="1" ref="BB113" ca="1">IF(BB$9,IF($Q113="Distributions",INDEX($T$19:$EU$19,,$R113)*($R113&lt;=BB$10)+INDEX($T$36:$EU$36,,$R113)*($R113=MAX($T$10:BB$10)),
 IF($Q113="Equity Additions",-INDEX($T$15:$EU$15,$R113+1)*($R113&lt;=BB$10),
IF($Q113="Management Incentive",-INDEX($T$33:$EU$33,,$R113)*($R113=MAX($T$10:BB$10))))),0)</f>
        <v>0</v>
      </c>
      <c r="BC113" s="3448" cm="1">
        <f t="array" aca="1" ref="BC113" ca="1">IF(BC$9,IF($Q113="Distributions",INDEX($T$19:$EU$19,,$R113)*($R113&lt;=BC$10)+INDEX($T$36:$EU$36,,$R113)*($R113=MAX($T$10:BC$10)),
 IF($Q113="Equity Additions",-INDEX($T$15:$EU$15,$R113+1)*($R113&lt;=BC$10),
IF($Q113="Management Incentive",-INDEX($T$33:$EU$33,,$R113)*($R113=MAX($T$10:BC$10))))),0)</f>
        <v>0</v>
      </c>
      <c r="BD113" s="3448" cm="1">
        <f t="array" aca="1" ref="BD113" ca="1">IF(BD$9,IF($Q113="Distributions",INDEX($T$19:$EU$19,,$R113)*($R113&lt;=BD$10)+INDEX($T$36:$EU$36,,$R113)*($R113=MAX($T$10:BD$10)),
 IF($Q113="Equity Additions",-INDEX($T$15:$EU$15,$R113+1)*($R113&lt;=BD$10),
IF($Q113="Management Incentive",-INDEX($T$33:$EU$33,,$R113)*($R113=MAX($T$10:BD$10))))),0)</f>
        <v>0</v>
      </c>
      <c r="BE113" s="3448" cm="1">
        <f t="array" aca="1" ref="BE113" ca="1">IF(BE$9,IF($Q113="Distributions",INDEX($T$19:$EU$19,,$R113)*($R113&lt;=BE$10)+INDEX($T$36:$EU$36,,$R113)*($R113=MAX($T$10:BE$10)),
 IF($Q113="Equity Additions",-INDEX($T$15:$EU$15,$R113+1)*($R113&lt;=BE$10),
IF($Q113="Management Incentive",-INDEX($T$33:$EU$33,,$R113)*($R113=MAX($T$10:BE$10))))),0)</f>
        <v>0</v>
      </c>
      <c r="BF113" s="3448" cm="1">
        <f t="array" aca="1" ref="BF113" ca="1">IF(BF$9,IF($Q113="Distributions",INDEX($T$19:$EU$19,,$R113)*($R113&lt;=BF$10)+INDEX($T$36:$EU$36,,$R113)*($R113=MAX($T$10:BF$10)),
 IF($Q113="Equity Additions",-INDEX($T$15:$EU$15,$R113+1)*($R113&lt;=BF$10),
IF($Q113="Management Incentive",-INDEX($T$33:$EU$33,,$R113)*($R113=MAX($T$10:BF$10))))),0)</f>
        <v>0</v>
      </c>
      <c r="BG113" s="3448" cm="1">
        <f t="array" aca="1" ref="BG113" ca="1">IF(BG$9,IF($Q113="Distributions",INDEX($T$19:$EU$19,,$R113)*($R113&lt;=BG$10)+INDEX($T$36:$EU$36,,$R113)*($R113=MAX($T$10:BG$10)),
 IF($Q113="Equity Additions",-INDEX($T$15:$EU$15,$R113+1)*($R113&lt;=BG$10),
IF($Q113="Management Incentive",-INDEX($T$33:$EU$33,,$R113)*($R113=MAX($T$10:BG$10))))),0)</f>
        <v>0</v>
      </c>
      <c r="BH113" s="3448" cm="1">
        <f t="array" aca="1" ref="BH113" ca="1">IF(BH$9,IF($Q113="Distributions",INDEX($T$19:$EU$19,,$R113)*($R113&lt;=BH$10)+INDEX($T$36:$EU$36,,$R113)*($R113=MAX($T$10:BH$10)),
 IF($Q113="Equity Additions",-INDEX($T$15:$EU$15,$R113+1)*($R113&lt;=BH$10),
IF($Q113="Management Incentive",-INDEX($T$33:$EU$33,,$R113)*($R113=MAX($T$10:BH$10))))),0)</f>
        <v>0</v>
      </c>
      <c r="BI113" s="3448" cm="1">
        <f t="array" aca="1" ref="BI113" ca="1">IF(BI$9,IF($Q113="Distributions",INDEX($T$19:$EU$19,,$R113)*($R113&lt;=BI$10)+INDEX($T$36:$EU$36,,$R113)*($R113=MAX($T$10:BI$10)),
 IF($Q113="Equity Additions",-INDEX($T$15:$EU$15,$R113+1)*($R113&lt;=BI$10),
IF($Q113="Management Incentive",-INDEX($T$33:$EU$33,,$R113)*($R113=MAX($T$10:BI$10))))),0)</f>
        <v>0</v>
      </c>
      <c r="BJ113" s="3448" cm="1">
        <f t="array" aca="1" ref="BJ113" ca="1">IF(BJ$9,IF($Q113="Distributions",INDEX($T$19:$EU$19,,$R113)*($R113&lt;=BJ$10)+INDEX($T$36:$EU$36,,$R113)*($R113=MAX($T$10:BJ$10)),
 IF($Q113="Equity Additions",-INDEX($T$15:$EU$15,$R113+1)*($R113&lt;=BJ$10),
IF($Q113="Management Incentive",-INDEX($T$33:$EU$33,,$R113)*($R113=MAX($T$10:BJ$10))))),0)</f>
        <v>0</v>
      </c>
      <c r="BK113" s="3448" cm="1">
        <f t="array" aca="1" ref="BK113" ca="1">IF(BK$9,IF($Q113="Distributions",INDEX($T$19:$EU$19,,$R113)*($R113&lt;=BK$10)+INDEX($T$36:$EU$36,,$R113)*($R113=MAX($T$10:BK$10)),
 IF($Q113="Equity Additions",-INDEX($T$15:$EU$15,$R113+1)*($R113&lt;=BK$10),
IF($Q113="Management Incentive",-INDEX($T$33:$EU$33,,$R113)*($R113=MAX($T$10:BK$10))))),0)</f>
        <v>0</v>
      </c>
      <c r="BL113" s="3448" cm="1">
        <f t="array" aca="1" ref="BL113" ca="1">IF(BL$9,IF($Q113="Distributions",INDEX($T$19:$EU$19,,$R113)*($R113&lt;=BL$10)+INDEX($T$36:$EU$36,,$R113)*($R113=MAX($T$10:BL$10)),
 IF($Q113="Equity Additions",-INDEX($T$15:$EU$15,$R113+1)*($R113&lt;=BL$10),
IF($Q113="Management Incentive",-INDEX($T$33:$EU$33,,$R113)*($R113=MAX($T$10:BL$10))))),0)</f>
        <v>0</v>
      </c>
      <c r="BM113" s="3448" cm="1">
        <f t="array" aca="1" ref="BM113" ca="1">IF(BM$9,IF($Q113="Distributions",INDEX($T$19:$EU$19,,$R113)*($R113&lt;=BM$10)+INDEX($T$36:$EU$36,,$R113)*($R113=MAX($T$10:BM$10)),
 IF($Q113="Equity Additions",-INDEX($T$15:$EU$15,$R113+1)*($R113&lt;=BM$10),
IF($Q113="Management Incentive",-INDEX($T$33:$EU$33,,$R113)*($R113=MAX($T$10:BM$10))))),0)</f>
        <v>0</v>
      </c>
      <c r="BN113" s="3448" cm="1">
        <f t="array" aca="1" ref="BN113" ca="1">IF(BN$9,IF($Q113="Distributions",INDEX($T$19:$EU$19,,$R113)*($R113&lt;=BN$10)+INDEX($T$36:$EU$36,,$R113)*($R113=MAX($T$10:BN$10)),
 IF($Q113="Equity Additions",-INDEX($T$15:$EU$15,$R113+1)*($R113&lt;=BN$10),
IF($Q113="Management Incentive",-INDEX($T$33:$EU$33,,$R113)*($R113=MAX($T$10:BN$10))))),0)</f>
        <v>0</v>
      </c>
      <c r="BO113" s="3448" cm="1">
        <f t="array" aca="1" ref="BO113" ca="1">IF(BO$9,IF($Q113="Distributions",INDEX($T$19:$EU$19,,$R113)*($R113&lt;=BO$10)+INDEX($T$36:$EU$36,,$R113)*($R113=MAX($T$10:BO$10)),
 IF($Q113="Equity Additions",-INDEX($T$15:$EU$15,$R113+1)*($R113&lt;=BO$10),
IF($Q113="Management Incentive",-INDEX($T$33:$EU$33,,$R113)*($R113=MAX($T$10:BO$10))))),0)</f>
        <v>0</v>
      </c>
      <c r="BP113" s="3448" cm="1">
        <f t="array" aca="1" ref="BP113" ca="1">IF(BP$9,IF($Q113="Distributions",INDEX($T$19:$EU$19,,$R113)*($R113&lt;=BP$10)+INDEX($T$36:$EU$36,,$R113)*($R113=MAX($T$10:BP$10)),
 IF($Q113="Equity Additions",-INDEX($T$15:$EU$15,$R113+1)*($R113&lt;=BP$10),
IF($Q113="Management Incentive",-INDEX($T$33:$EU$33,,$R113)*($R113=MAX($T$10:BP$10))))),0)</f>
        <v>0</v>
      </c>
      <c r="BQ113" s="3448" cm="1">
        <f t="array" aca="1" ref="BQ113" ca="1">IF(BQ$9,IF($Q113="Distributions",INDEX($T$19:$EU$19,,$R113)*($R113&lt;=BQ$10)+INDEX($T$36:$EU$36,,$R113)*($R113=MAX($T$10:BQ$10)),
 IF($Q113="Equity Additions",-INDEX($T$15:$EU$15,$R113+1)*($R113&lt;=BQ$10),
IF($Q113="Management Incentive",-INDEX($T$33:$EU$33,,$R113)*($R113=MAX($T$10:BQ$10))))),0)</f>
        <v>7040158.4922647001</v>
      </c>
      <c r="BR113" s="3448" cm="1">
        <f t="array" aca="1" ref="BR113" ca="1">IF(BR$9,IF($Q113="Distributions",INDEX($T$19:$EU$19,,$R113)*($R113&lt;=BR$10)+INDEX($T$36:$EU$36,,$R113)*($R113=MAX($T$10:BR$10)),
 IF($Q113="Equity Additions",-INDEX($T$15:$EU$15,$R113+1)*($R113&lt;=BR$10),
IF($Q113="Management Incentive",-INDEX($T$33:$EU$33,,$R113)*($R113=MAX($T$10:BR$10))))),0)</f>
        <v>30908.9641135825</v>
      </c>
      <c r="BS113" s="3448" cm="1">
        <f t="array" aca="1" ref="BS113" ca="1">IF(BS$9,IF($Q113="Distributions",INDEX($T$19:$EU$19,,$R113)*($R113&lt;=BS$10)+INDEX($T$36:$EU$36,,$R113)*($R113=MAX($T$10:BS$10)),
 IF($Q113="Equity Additions",-INDEX($T$15:$EU$15,$R113+1)*($R113&lt;=BS$10),
IF($Q113="Management Incentive",-INDEX($T$33:$EU$33,,$R113)*($R113=MAX($T$10:BS$10))))),0)</f>
        <v>30908.9641135825</v>
      </c>
      <c r="BT113" s="3448" cm="1">
        <f t="array" aca="1" ref="BT113" ca="1">IF(BT$9,IF($Q113="Distributions",INDEX($T$19:$EU$19,,$R113)*($R113&lt;=BT$10)+INDEX($T$36:$EU$36,,$R113)*($R113=MAX($T$10:BT$10)),
 IF($Q113="Equity Additions",-INDEX($T$15:$EU$15,$R113+1)*($R113&lt;=BT$10),
IF($Q113="Management Incentive",-INDEX($T$33:$EU$33,,$R113)*($R113=MAX($T$10:BT$10))))),0)</f>
        <v>30908.9641135825</v>
      </c>
      <c r="BU113" s="3448" cm="1">
        <f t="array" aca="1" ref="BU113" ca="1">IF(BU$9,IF($Q113="Distributions",INDEX($T$19:$EU$19,,$R113)*($R113&lt;=BU$10)+INDEX($T$36:$EU$36,,$R113)*($R113=MAX($T$10:BU$10)),
 IF($Q113="Equity Additions",-INDEX($T$15:$EU$15,$R113+1)*($R113&lt;=BU$10),
IF($Q113="Management Incentive",-INDEX($T$33:$EU$33,,$R113)*($R113=MAX($T$10:BU$10))))),0)</f>
        <v>30908.9641135825</v>
      </c>
      <c r="BV113" s="3448" cm="1">
        <f t="array" aca="1" ref="BV113" ca="1">IF(BV$9,IF($Q113="Distributions",INDEX($T$19:$EU$19,,$R113)*($R113&lt;=BV$10)+INDEX($T$36:$EU$36,,$R113)*($R113=MAX($T$10:BV$10)),
 IF($Q113="Equity Additions",-INDEX($T$15:$EU$15,$R113+1)*($R113&lt;=BV$10),
IF($Q113="Management Incentive",-INDEX($T$33:$EU$33,,$R113)*($R113=MAX($T$10:BV$10))))),0)</f>
        <v>30908.9641135825</v>
      </c>
      <c r="BW113" s="3448" cm="1">
        <f t="array" aca="1" ref="BW113" ca="1">IF(BW$9,IF($Q113="Distributions",INDEX($T$19:$EU$19,,$R113)*($R113&lt;=BW$10)+INDEX($T$36:$EU$36,,$R113)*($R113=MAX($T$10:BW$10)),
 IF($Q113="Equity Additions",-INDEX($T$15:$EU$15,$R113+1)*($R113&lt;=BW$10),
IF($Q113="Management Incentive",-INDEX($T$33:$EU$33,,$R113)*($R113=MAX($T$10:BW$10))))),0)</f>
        <v>30908.9641135825</v>
      </c>
      <c r="BX113" s="3448" cm="1">
        <f t="array" aca="1" ref="BX113" ca="1">IF(BX$9,IF($Q113="Distributions",INDEX($T$19:$EU$19,,$R113)*($R113&lt;=BX$10)+INDEX($T$36:$EU$36,,$R113)*($R113=MAX($T$10:BX$10)),
 IF($Q113="Equity Additions",-INDEX($T$15:$EU$15,$R113+1)*($R113&lt;=BX$10),
IF($Q113="Management Incentive",-INDEX($T$33:$EU$33,,$R113)*($R113=MAX($T$10:BX$10))))),0)</f>
        <v>30908.9641135825</v>
      </c>
      <c r="BY113" s="3448" cm="1">
        <f t="array" aca="1" ref="BY113" ca="1">IF(BY$9,IF($Q113="Distributions",INDEX($T$19:$EU$19,,$R113)*($R113&lt;=BY$10)+INDEX($T$36:$EU$36,,$R113)*($R113=MAX($T$10:BY$10)),
 IF($Q113="Equity Additions",-INDEX($T$15:$EU$15,$R113+1)*($R113&lt;=BY$10),
IF($Q113="Management Incentive",-INDEX($T$33:$EU$33,,$R113)*($R113=MAX($T$10:BY$10))))),0)</f>
        <v>30908.9641135825</v>
      </c>
      <c r="BZ113" s="3448" cm="1">
        <f t="array" aca="1" ref="BZ113" ca="1">IF(BZ$9,IF($Q113="Distributions",INDEX($T$19:$EU$19,,$R113)*($R113&lt;=BZ$10)+INDEX($T$36:$EU$36,,$R113)*($R113=MAX($T$10:BZ$10)),
 IF($Q113="Equity Additions",-INDEX($T$15:$EU$15,$R113+1)*($R113&lt;=BZ$10),
IF($Q113="Management Incentive",-INDEX($T$33:$EU$33,,$R113)*($R113=MAX($T$10:BZ$10))))),0)</f>
        <v>30908.9641135825</v>
      </c>
      <c r="CA113" s="3448" cm="1">
        <f t="array" aca="1" ref="CA113" ca="1">IF(CA$9,IF($Q113="Distributions",INDEX($T$19:$EU$19,,$R113)*($R113&lt;=CA$10)+INDEX($T$36:$EU$36,,$R113)*($R113=MAX($T$10:CA$10)),
 IF($Q113="Equity Additions",-INDEX($T$15:$EU$15,$R113+1)*($R113&lt;=CA$10),
IF($Q113="Management Incentive",-INDEX($T$33:$EU$33,,$R113)*($R113=MAX($T$10:CA$10))))),0)</f>
        <v>30908.9641135825</v>
      </c>
      <c r="CB113" s="3448" cm="1">
        <f t="array" aca="1" ref="CB113" ca="1">IF(CB$9,IF($Q113="Distributions",INDEX($T$19:$EU$19,,$R113)*($R113&lt;=CB$10)+INDEX($T$36:$EU$36,,$R113)*($R113=MAX($T$10:CB$10)),
 IF($Q113="Equity Additions",-INDEX($T$15:$EU$15,$R113+1)*($R113&lt;=CB$10),
IF($Q113="Management Incentive",-INDEX($T$33:$EU$33,,$R113)*($R113=MAX($T$10:CB$10))))),0)</f>
        <v>30908.9641135825</v>
      </c>
      <c r="CC113" s="3448" cm="1">
        <f t="array" aca="1" ref="CC113" ca="1">IF(CC$9,IF($Q113="Distributions",INDEX($T$19:$EU$19,,$R113)*($R113&lt;=CC$10)+INDEX($T$36:$EU$36,,$R113)*($R113=MAX($T$10:CC$10)),
 IF($Q113="Equity Additions",-INDEX($T$15:$EU$15,$R113+1)*($R113&lt;=CC$10),
IF($Q113="Management Incentive",-INDEX($T$33:$EU$33,,$R113)*($R113=MAX($T$10:CC$10))))),0)</f>
        <v>30908.9641135825</v>
      </c>
      <c r="CD113" s="3448" cm="1">
        <f t="array" aca="1" ref="CD113" ca="1">IF(CD$9,IF($Q113="Distributions",INDEX($T$19:$EU$19,,$R113)*($R113&lt;=CD$10)+INDEX($T$36:$EU$36,,$R113)*($R113=MAX($T$10:CD$10)),
 IF($Q113="Equity Additions",-INDEX($T$15:$EU$15,$R113+1)*($R113&lt;=CD$10),
IF($Q113="Management Incentive",-INDEX($T$33:$EU$33,,$R113)*($R113=MAX($T$10:CD$10))))),0)</f>
        <v>30908.9641135825</v>
      </c>
      <c r="CE113" s="3448" cm="1">
        <f t="array" aca="1" ref="CE113" ca="1">IF(CE$9,IF($Q113="Distributions",INDEX($T$19:$EU$19,,$R113)*($R113&lt;=CE$10)+INDEX($T$36:$EU$36,,$R113)*($R113=MAX($T$10:CE$10)),
 IF($Q113="Equity Additions",-INDEX($T$15:$EU$15,$R113+1)*($R113&lt;=CE$10),
IF($Q113="Management Incentive",-INDEX($T$33:$EU$33,,$R113)*($R113=MAX($T$10:CE$10))))),0)</f>
        <v>30908.9641135825</v>
      </c>
      <c r="CF113" s="3448" cm="1">
        <f t="array" aca="1" ref="CF113" ca="1">IF(CF$9,IF($Q113="Distributions",INDEX($T$19:$EU$19,,$R113)*($R113&lt;=CF$10)+INDEX($T$36:$EU$36,,$R113)*($R113=MAX($T$10:CF$10)),
 IF($Q113="Equity Additions",-INDEX($T$15:$EU$15,$R113+1)*($R113&lt;=CF$10),
IF($Q113="Management Incentive",-INDEX($T$33:$EU$33,,$R113)*($R113=MAX($T$10:CF$10))))),0)</f>
        <v>30908.9641135825</v>
      </c>
      <c r="CG113" s="3448" cm="1">
        <f t="array" aca="1" ref="CG113" ca="1">IF(CG$9,IF($Q113="Distributions",INDEX($T$19:$EU$19,,$R113)*($R113&lt;=CG$10)+INDEX($T$36:$EU$36,,$R113)*($R113=MAX($T$10:CG$10)),
 IF($Q113="Equity Additions",-INDEX($T$15:$EU$15,$R113+1)*($R113&lt;=CG$10),
IF($Q113="Management Incentive",-INDEX($T$33:$EU$33,,$R113)*($R113=MAX($T$10:CG$10))))),0)</f>
        <v>30908.9641135825</v>
      </c>
      <c r="CH113" s="3448" cm="1">
        <f t="array" aca="1" ref="CH113" ca="1">IF(CH$9,IF($Q113="Distributions",INDEX($T$19:$EU$19,,$R113)*($R113&lt;=CH$10)+INDEX($T$36:$EU$36,,$R113)*($R113=MAX($T$10:CH$10)),
 IF($Q113="Equity Additions",-INDEX($T$15:$EU$15,$R113+1)*($R113&lt;=CH$10),
IF($Q113="Management Incentive",-INDEX($T$33:$EU$33,,$R113)*($R113=MAX($T$10:CH$10))))),0)</f>
        <v>30908.9641135825</v>
      </c>
      <c r="CI113" s="3448" cm="1">
        <f t="array" aca="1" ref="CI113" ca="1">IF(CI$9,IF($Q113="Distributions",INDEX($T$19:$EU$19,,$R113)*($R113&lt;=CI$10)+INDEX($T$36:$EU$36,,$R113)*($R113=MAX($T$10:CI$10)),
 IF($Q113="Equity Additions",-INDEX($T$15:$EU$15,$R113+1)*($R113&lt;=CI$10),
IF($Q113="Management Incentive",-INDEX($T$33:$EU$33,,$R113)*($R113=MAX($T$10:CI$10))))),0)</f>
        <v>30908.9641135825</v>
      </c>
      <c r="CJ113" s="3448" cm="1">
        <f t="array" aca="1" ref="CJ113" ca="1">IF(CJ$9,IF($Q113="Distributions",INDEX($T$19:$EU$19,,$R113)*($R113&lt;=CJ$10)+INDEX($T$36:$EU$36,,$R113)*($R113=MAX($T$10:CJ$10)),
 IF($Q113="Equity Additions",-INDEX($T$15:$EU$15,$R113+1)*($R113&lt;=CJ$10),
IF($Q113="Management Incentive",-INDEX($T$33:$EU$33,,$R113)*($R113=MAX($T$10:CJ$10))))),0)</f>
        <v>30908.9641135825</v>
      </c>
      <c r="CK113" s="3448" cm="1">
        <f t="array" aca="1" ref="CK113" ca="1">IF(CK$9,IF($Q113="Distributions",INDEX($T$19:$EU$19,,$R113)*($R113&lt;=CK$10)+INDEX($T$36:$EU$36,,$R113)*($R113=MAX($T$10:CK$10)),
 IF($Q113="Equity Additions",-INDEX($T$15:$EU$15,$R113+1)*($R113&lt;=CK$10),
IF($Q113="Management Incentive",-INDEX($T$33:$EU$33,,$R113)*($R113=MAX($T$10:CK$10))))),0)</f>
        <v>30908.9641135825</v>
      </c>
      <c r="CL113" s="3448" cm="1">
        <f t="array" aca="1" ref="CL113" ca="1">IF(CL$9,IF($Q113="Distributions",INDEX($T$19:$EU$19,,$R113)*($R113&lt;=CL$10)+INDEX($T$36:$EU$36,,$R113)*($R113=MAX($T$10:CL$10)),
 IF($Q113="Equity Additions",-INDEX($T$15:$EU$15,$R113+1)*($R113&lt;=CL$10),
IF($Q113="Management Incentive",-INDEX($T$33:$EU$33,,$R113)*($R113=MAX($T$10:CL$10))))),0)</f>
        <v>30908.9641135825</v>
      </c>
      <c r="CM113" s="3448" cm="1">
        <f t="array" aca="1" ref="CM113" ca="1">IF(CM$9,IF($Q113="Distributions",INDEX($T$19:$EU$19,,$R113)*($R113&lt;=CM$10)+INDEX($T$36:$EU$36,,$R113)*($R113=MAX($T$10:CM$10)),
 IF($Q113="Equity Additions",-INDEX($T$15:$EU$15,$R113+1)*($R113&lt;=CM$10),
IF($Q113="Management Incentive",-INDEX($T$33:$EU$33,,$R113)*($R113=MAX($T$10:CM$10))))),0)</f>
        <v>30908.9641135825</v>
      </c>
      <c r="CN113" s="3448" cm="1">
        <f t="array" aca="1" ref="CN113" ca="1">IF(CN$9,IF($Q113="Distributions",INDEX($T$19:$EU$19,,$R113)*($R113&lt;=CN$10)+INDEX($T$36:$EU$36,,$R113)*($R113=MAX($T$10:CN$10)),
 IF($Q113="Equity Additions",-INDEX($T$15:$EU$15,$R113+1)*($R113&lt;=CN$10),
IF($Q113="Management Incentive",-INDEX($T$33:$EU$33,,$R113)*($R113=MAX($T$10:CN$10))))),0)</f>
        <v>30908.9641135825</v>
      </c>
      <c r="CO113" s="3448" cm="1">
        <f t="array" aca="1" ref="CO113" ca="1">IF(CO$9,IF($Q113="Distributions",INDEX($T$19:$EU$19,,$R113)*($R113&lt;=CO$10)+INDEX($T$36:$EU$36,,$R113)*($R113=MAX($T$10:CO$10)),
 IF($Q113="Equity Additions",-INDEX($T$15:$EU$15,$R113+1)*($R113&lt;=CO$10),
IF($Q113="Management Incentive",-INDEX($T$33:$EU$33,,$R113)*($R113=MAX($T$10:CO$10))))),0)</f>
        <v>30908.9641135825</v>
      </c>
      <c r="CP113" s="3448" cm="1">
        <f t="array" aca="1" ref="CP113" ca="1">IF(CP$9,IF($Q113="Distributions",INDEX($T$19:$EU$19,,$R113)*($R113&lt;=CP$10)+INDEX($T$36:$EU$36,,$R113)*($R113=MAX($T$10:CP$10)),
 IF($Q113="Equity Additions",-INDEX($T$15:$EU$15,$R113+1)*($R113&lt;=CP$10),
IF($Q113="Management Incentive",-INDEX($T$33:$EU$33,,$R113)*($R113=MAX($T$10:CP$10))))),0)</f>
        <v>30908.9641135825</v>
      </c>
      <c r="CQ113" s="3448" cm="1">
        <f t="array" aca="1" ref="CQ113" ca="1">IF(CQ$9,IF($Q113="Distributions",INDEX($T$19:$EU$19,,$R113)*($R113&lt;=CQ$10)+INDEX($T$36:$EU$36,,$R113)*($R113=MAX($T$10:CQ$10)),
 IF($Q113="Equity Additions",-INDEX($T$15:$EU$15,$R113+1)*($R113&lt;=CQ$10),
IF($Q113="Management Incentive",-INDEX($T$33:$EU$33,,$R113)*($R113=MAX($T$10:CQ$10))))),0)</f>
        <v>30908.9641135825</v>
      </c>
      <c r="CR113" s="3448" cm="1">
        <f t="array" aca="1" ref="CR113" ca="1">IF(CR$9,IF($Q113="Distributions",INDEX($T$19:$EU$19,,$R113)*($R113&lt;=CR$10)+INDEX($T$36:$EU$36,,$R113)*($R113=MAX($T$10:CR$10)),
 IF($Q113="Equity Additions",-INDEX($T$15:$EU$15,$R113+1)*($R113&lt;=CR$10),
IF($Q113="Management Incentive",-INDEX($T$33:$EU$33,,$R113)*($R113=MAX($T$10:CR$10))))),0)</f>
        <v>30908.9641135825</v>
      </c>
      <c r="CS113" s="3448" cm="1">
        <f t="array" aca="1" ref="CS113" ca="1">IF(CS$9,IF($Q113="Distributions",INDEX($T$19:$EU$19,,$R113)*($R113&lt;=CS$10)+INDEX($T$36:$EU$36,,$R113)*($R113=MAX($T$10:CS$10)),
 IF($Q113="Equity Additions",-INDEX($T$15:$EU$15,$R113+1)*($R113&lt;=CS$10),
IF($Q113="Management Incentive",-INDEX($T$33:$EU$33,,$R113)*($R113=MAX($T$10:CS$10))))),0)</f>
        <v>30908.9641135825</v>
      </c>
      <c r="CT113" s="3448" cm="1">
        <f t="array" aca="1" ref="CT113" ca="1">IF(CT$9,IF($Q113="Distributions",INDEX($T$19:$EU$19,,$R113)*($R113&lt;=CT$10)+INDEX($T$36:$EU$36,,$R113)*($R113=MAX($T$10:CT$10)),
 IF($Q113="Equity Additions",-INDEX($T$15:$EU$15,$R113+1)*($R113&lt;=CT$10),
IF($Q113="Management Incentive",-INDEX($T$33:$EU$33,,$R113)*($R113=MAX($T$10:CT$10))))),0)</f>
        <v>30908.9641135825</v>
      </c>
      <c r="CU113" s="3448" cm="1">
        <f t="array" aca="1" ref="CU113" ca="1">IF(CU$9,IF($Q113="Distributions",INDEX($T$19:$EU$19,,$R113)*($R113&lt;=CU$10)+INDEX($T$36:$EU$36,,$R113)*($R113=MAX($T$10:CU$10)),
 IF($Q113="Equity Additions",-INDEX($T$15:$EU$15,$R113+1)*($R113&lt;=CU$10),
IF($Q113="Management Incentive",-INDEX($T$33:$EU$33,,$R113)*($R113=MAX($T$10:CU$10))))),0)</f>
        <v>30908.9641135825</v>
      </c>
      <c r="CV113" s="3448" cm="1">
        <f t="array" aca="1" ref="CV113" ca="1">IF(CV$9,IF($Q113="Distributions",INDEX($T$19:$EU$19,,$R113)*($R113&lt;=CV$10)+INDEX($T$36:$EU$36,,$R113)*($R113=MAX($T$10:CV$10)),
 IF($Q113="Equity Additions",-INDEX($T$15:$EU$15,$R113+1)*($R113&lt;=CV$10),
IF($Q113="Management Incentive",-INDEX($T$33:$EU$33,,$R113)*($R113=MAX($T$10:CV$10))))),0)</f>
        <v>30908.9641135825</v>
      </c>
      <c r="CW113" s="3448" cm="1">
        <f t="array" aca="1" ref="CW113" ca="1">IF(CW$9,IF($Q113="Distributions",INDEX($T$19:$EU$19,,$R113)*($R113&lt;=CW$10)+INDEX($T$36:$EU$36,,$R113)*($R113=MAX($T$10:CW$10)),
 IF($Q113="Equity Additions",-INDEX($T$15:$EU$15,$R113+1)*($R113&lt;=CW$10),
IF($Q113="Management Incentive",-INDEX($T$33:$EU$33,,$R113)*($R113=MAX($T$10:CW$10))))),0)</f>
        <v>30908.9641135825</v>
      </c>
      <c r="CX113" s="3448" cm="1">
        <f t="array" aca="1" ref="CX113" ca="1">IF(CX$9,IF($Q113="Distributions",INDEX($T$19:$EU$19,,$R113)*($R113&lt;=CX$10)+INDEX($T$36:$EU$36,,$R113)*($R113=MAX($T$10:CX$10)),
 IF($Q113="Equity Additions",-INDEX($T$15:$EU$15,$R113+1)*($R113&lt;=CX$10),
IF($Q113="Management Incentive",-INDEX($T$33:$EU$33,,$R113)*($R113=MAX($T$10:CX$10))))),0)</f>
        <v>30908.9641135825</v>
      </c>
      <c r="CY113" s="3448" cm="1">
        <f t="array" aca="1" ref="CY113" ca="1">IF(CY$9,IF($Q113="Distributions",INDEX($T$19:$EU$19,,$R113)*($R113&lt;=CY$10)+INDEX($T$36:$EU$36,,$R113)*($R113=MAX($T$10:CY$10)),
 IF($Q113="Equity Additions",-INDEX($T$15:$EU$15,$R113+1)*($R113&lt;=CY$10),
IF($Q113="Management Incentive",-INDEX($T$33:$EU$33,,$R113)*($R113=MAX($T$10:CY$10))))),0)</f>
        <v>30908.9641135825</v>
      </c>
      <c r="CZ113" s="3448" cm="1">
        <f t="array" aca="1" ref="CZ113" ca="1">IF(CZ$9,IF($Q113="Distributions",INDEX($T$19:$EU$19,,$R113)*($R113&lt;=CZ$10)+INDEX($T$36:$EU$36,,$R113)*($R113=MAX($T$10:CZ$10)),
 IF($Q113="Equity Additions",-INDEX($T$15:$EU$15,$R113+1)*($R113&lt;=CZ$10),
IF($Q113="Management Incentive",-INDEX($T$33:$EU$33,,$R113)*($R113=MAX($T$10:CZ$10))))),0)</f>
        <v>30908.9641135825</v>
      </c>
      <c r="DA113" s="3448" cm="1">
        <f t="array" aca="1" ref="DA113" ca="1">IF(DA$9,IF($Q113="Distributions",INDEX($T$19:$EU$19,,$R113)*($R113&lt;=DA$10)+INDEX($T$36:$EU$36,,$R113)*($R113=MAX($T$10:DA$10)),
 IF($Q113="Equity Additions",-INDEX($T$15:$EU$15,$R113+1)*($R113&lt;=DA$10),
IF($Q113="Management Incentive",-INDEX($T$33:$EU$33,,$R113)*($R113=MAX($T$10:DA$10))))),0)</f>
        <v>30908.9641135825</v>
      </c>
      <c r="DB113" s="3448" cm="1">
        <f t="array" aca="1" ref="DB113" ca="1">IF(DB$9,IF($Q113="Distributions",INDEX($T$19:$EU$19,,$R113)*($R113&lt;=DB$10)+INDEX($T$36:$EU$36,,$R113)*($R113=MAX($T$10:DB$10)),
 IF($Q113="Equity Additions",-INDEX($T$15:$EU$15,$R113+1)*($R113&lt;=DB$10),
IF($Q113="Management Incentive",-INDEX($T$33:$EU$33,,$R113)*($R113=MAX($T$10:DB$10))))),0)</f>
        <v>30908.9641135825</v>
      </c>
      <c r="DC113" s="3448" cm="1">
        <f t="array" aca="1" ref="DC113" ca="1">IF(DC$9,IF($Q113="Distributions",INDEX($T$19:$EU$19,,$R113)*($R113&lt;=DC$10)+INDEX($T$36:$EU$36,,$R113)*($R113=MAX($T$10:DC$10)),
 IF($Q113="Equity Additions",-INDEX($T$15:$EU$15,$R113+1)*($R113&lt;=DC$10),
IF($Q113="Management Incentive",-INDEX($T$33:$EU$33,,$R113)*($R113=MAX($T$10:DC$10))))),0)</f>
        <v>30908.9641135825</v>
      </c>
      <c r="DD113" s="3448" cm="1">
        <f t="array" aca="1" ref="DD113" ca="1">IF(DD$9,IF($Q113="Distributions",INDEX($T$19:$EU$19,,$R113)*($R113&lt;=DD$10)+INDEX($T$36:$EU$36,,$R113)*($R113=MAX($T$10:DD$10)),
 IF($Q113="Equity Additions",-INDEX($T$15:$EU$15,$R113+1)*($R113&lt;=DD$10),
IF($Q113="Management Incentive",-INDEX($T$33:$EU$33,,$R113)*($R113=MAX($T$10:DD$10))))),0)</f>
        <v>30908.9641135825</v>
      </c>
      <c r="DE113" s="3448" cm="1">
        <f t="array" aca="1" ref="DE113" ca="1">IF(DE$9,IF($Q113="Distributions",INDEX($T$19:$EU$19,,$R113)*($R113&lt;=DE$10)+INDEX($T$36:$EU$36,,$R113)*($R113=MAX($T$10:DE$10)),
 IF($Q113="Equity Additions",-INDEX($T$15:$EU$15,$R113+1)*($R113&lt;=DE$10),
IF($Q113="Management Incentive",-INDEX($T$33:$EU$33,,$R113)*($R113=MAX($T$10:DE$10))))),0)</f>
        <v>30908.9641135825</v>
      </c>
      <c r="DF113" s="3448" cm="1">
        <f t="array" aca="1" ref="DF113" ca="1">IF(DF$9,IF($Q113="Distributions",INDEX($T$19:$EU$19,,$R113)*($R113&lt;=DF$10)+INDEX($T$36:$EU$36,,$R113)*($R113=MAX($T$10:DF$10)),
 IF($Q113="Equity Additions",-INDEX($T$15:$EU$15,$R113+1)*($R113&lt;=DF$10),
IF($Q113="Management Incentive",-INDEX($T$33:$EU$33,,$R113)*($R113=MAX($T$10:DF$10))))),0)</f>
        <v>30908.9641135825</v>
      </c>
      <c r="DG113" s="3448" cm="1">
        <f t="array" aca="1" ref="DG113" ca="1">IF(DG$9,IF($Q113="Distributions",INDEX($T$19:$EU$19,,$R113)*($R113&lt;=DG$10)+INDEX($T$36:$EU$36,,$R113)*($R113=MAX($T$10:DG$10)),
 IF($Q113="Equity Additions",-INDEX($T$15:$EU$15,$R113+1)*($R113&lt;=DG$10),
IF($Q113="Management Incentive",-INDEX($T$33:$EU$33,,$R113)*($R113=MAX($T$10:DG$10))))),0)</f>
        <v>30908.9641135825</v>
      </c>
      <c r="DH113" s="3448" cm="1">
        <f t="array" aca="1" ref="DH113" ca="1">IF(DH$9,IF($Q113="Distributions",INDEX($T$19:$EU$19,,$R113)*($R113&lt;=DH$10)+INDEX($T$36:$EU$36,,$R113)*($R113=MAX($T$10:DH$10)),
 IF($Q113="Equity Additions",-INDEX($T$15:$EU$15,$R113+1)*($R113&lt;=DH$10),
IF($Q113="Management Incentive",-INDEX($T$33:$EU$33,,$R113)*($R113=MAX($T$10:DH$10))))),0)</f>
        <v>30908.9641135825</v>
      </c>
      <c r="DI113" s="3448" cm="1">
        <f t="array" aca="1" ref="DI113" ca="1">IF(DI$9,IF($Q113="Distributions",INDEX($T$19:$EU$19,,$R113)*($R113&lt;=DI$10)+INDEX($T$36:$EU$36,,$R113)*($R113=MAX($T$10:DI$10)),
 IF($Q113="Equity Additions",-INDEX($T$15:$EU$15,$R113+1)*($R113&lt;=DI$10),
IF($Q113="Management Incentive",-INDEX($T$33:$EU$33,,$R113)*($R113=MAX($T$10:DI$10))))),0)</f>
        <v>30908.9641135825</v>
      </c>
      <c r="DJ113" s="3448" cm="1">
        <f t="array" aca="1" ref="DJ113" ca="1">IF(DJ$9,IF($Q113="Distributions",INDEX($T$19:$EU$19,,$R113)*($R113&lt;=DJ$10)+INDEX($T$36:$EU$36,,$R113)*($R113=MAX($T$10:DJ$10)),
 IF($Q113="Equity Additions",-INDEX($T$15:$EU$15,$R113+1)*($R113&lt;=DJ$10),
IF($Q113="Management Incentive",-INDEX($T$33:$EU$33,,$R113)*($R113=MAX($T$10:DJ$10))))),0)</f>
        <v>30908.9641135825</v>
      </c>
      <c r="DK113" s="3448" cm="1">
        <f t="array" aca="1" ref="DK113" ca="1">IF(DK$9,IF($Q113="Distributions",INDEX($T$19:$EU$19,,$R113)*($R113&lt;=DK$10)+INDEX($T$36:$EU$36,,$R113)*($R113=MAX($T$10:DK$10)),
 IF($Q113="Equity Additions",-INDEX($T$15:$EU$15,$R113+1)*($R113&lt;=DK$10),
IF($Q113="Management Incentive",-INDEX($T$33:$EU$33,,$R113)*($R113=MAX($T$10:DK$10))))),0)</f>
        <v>30908.9641135825</v>
      </c>
      <c r="DL113" s="3448" cm="1">
        <f t="array" aca="1" ref="DL113" ca="1">IF(DL$9,IF($Q113="Distributions",INDEX($T$19:$EU$19,,$R113)*($R113&lt;=DL$10)+INDEX($T$36:$EU$36,,$R113)*($R113=MAX($T$10:DL$10)),
 IF($Q113="Equity Additions",-INDEX($T$15:$EU$15,$R113+1)*($R113&lt;=DL$10),
IF($Q113="Management Incentive",-INDEX($T$33:$EU$33,,$R113)*($R113=MAX($T$10:DL$10))))),0)</f>
        <v>30908.9641135825</v>
      </c>
      <c r="DM113" s="3448" cm="1">
        <f t="array" aca="1" ref="DM113" ca="1">IF(DM$9,IF($Q113="Distributions",INDEX($T$19:$EU$19,,$R113)*($R113&lt;=DM$10)+INDEX($T$36:$EU$36,,$R113)*($R113=MAX($T$10:DM$10)),
 IF($Q113="Equity Additions",-INDEX($T$15:$EU$15,$R113+1)*($R113&lt;=DM$10),
IF($Q113="Management Incentive",-INDEX($T$33:$EU$33,,$R113)*($R113=MAX($T$10:DM$10))))),0)</f>
        <v>30908.9641135825</v>
      </c>
      <c r="DN113" s="3448" cm="1">
        <f t="array" aca="1" ref="DN113" ca="1">IF(DN$9,IF($Q113="Distributions",INDEX($T$19:$EU$19,,$R113)*($R113&lt;=DN$10)+INDEX($T$36:$EU$36,,$R113)*($R113=MAX($T$10:DN$10)),
 IF($Q113="Equity Additions",-INDEX($T$15:$EU$15,$R113+1)*($R113&lt;=DN$10),
IF($Q113="Management Incentive",-INDEX($T$33:$EU$33,,$R113)*($R113=MAX($T$10:DN$10))))),0)</f>
        <v>30908.9641135825</v>
      </c>
      <c r="DO113" s="3448" cm="1">
        <f t="array" aca="1" ref="DO113" ca="1">IF(DO$9,IF($Q113="Distributions",INDEX($T$19:$EU$19,,$R113)*($R113&lt;=DO$10)+INDEX($T$36:$EU$36,,$R113)*($R113=MAX($T$10:DO$10)),
 IF($Q113="Equity Additions",-INDEX($T$15:$EU$15,$R113+1)*($R113&lt;=DO$10),
IF($Q113="Management Incentive",-INDEX($T$33:$EU$33,,$R113)*($R113=MAX($T$10:DO$10))))),0)</f>
        <v>30908.9641135825</v>
      </c>
      <c r="DP113" s="3448" cm="1">
        <f t="array" aca="1" ref="DP113" ca="1">IF(DP$9,IF($Q113="Distributions",INDEX($T$19:$EU$19,,$R113)*($R113&lt;=DP$10)+INDEX($T$36:$EU$36,,$R113)*($R113=MAX($T$10:DP$10)),
 IF($Q113="Equity Additions",-INDEX($T$15:$EU$15,$R113+1)*($R113&lt;=DP$10),
IF($Q113="Management Incentive",-INDEX($T$33:$EU$33,,$R113)*($R113=MAX($T$10:DP$10))))),0)</f>
        <v>30908.9641135825</v>
      </c>
      <c r="DQ113" s="3448" cm="1">
        <f t="array" aca="1" ref="DQ113" ca="1">IF(DQ$9,IF($Q113="Distributions",INDEX($T$19:$EU$19,,$R113)*($R113&lt;=DQ$10)+INDEX($T$36:$EU$36,,$R113)*($R113=MAX($T$10:DQ$10)),
 IF($Q113="Equity Additions",-INDEX($T$15:$EU$15,$R113+1)*($R113&lt;=DQ$10),
IF($Q113="Management Incentive",-INDEX($T$33:$EU$33,,$R113)*($R113=MAX($T$10:DQ$10))))),0)</f>
        <v>30908.9641135825</v>
      </c>
      <c r="DR113" s="3448" cm="1">
        <f t="array" aca="1" ref="DR113" ca="1">IF(DR$9,IF($Q113="Distributions",INDEX($T$19:$EU$19,,$R113)*($R113&lt;=DR$10)+INDEX($T$36:$EU$36,,$R113)*($R113=MAX($T$10:DR$10)),
 IF($Q113="Equity Additions",-INDEX($T$15:$EU$15,$R113+1)*($R113&lt;=DR$10),
IF($Q113="Management Incentive",-INDEX($T$33:$EU$33,,$R113)*($R113=MAX($T$10:DR$10))))),0)</f>
        <v>30908.9641135825</v>
      </c>
      <c r="DS113" s="3448" cm="1">
        <f t="array" aca="1" ref="DS113" ca="1">IF(DS$9,IF($Q113="Distributions",INDEX($T$19:$EU$19,,$R113)*($R113&lt;=DS$10)+INDEX($T$36:$EU$36,,$R113)*($R113=MAX($T$10:DS$10)),
 IF($Q113="Equity Additions",-INDEX($T$15:$EU$15,$R113+1)*($R113&lt;=DS$10),
IF($Q113="Management Incentive",-INDEX($T$33:$EU$33,,$R113)*($R113=MAX($T$10:DS$10))))),0)</f>
        <v>30908.9641135825</v>
      </c>
      <c r="DT113" s="3448" cm="1">
        <f t="array" aca="1" ref="DT113" ca="1">IF(DT$9,IF($Q113="Distributions",INDEX($T$19:$EU$19,,$R113)*($R113&lt;=DT$10)+INDEX($T$36:$EU$36,,$R113)*($R113=MAX($T$10:DT$10)),
 IF($Q113="Equity Additions",-INDEX($T$15:$EU$15,$R113+1)*($R113&lt;=DT$10),
IF($Q113="Management Incentive",-INDEX($T$33:$EU$33,,$R113)*($R113=MAX($T$10:DT$10))))),0)</f>
        <v>30908.9641135825</v>
      </c>
      <c r="DU113" s="3448" cm="1">
        <f t="array" aca="1" ref="DU113" ca="1">IF(DU$9,IF($Q113="Distributions",INDEX($T$19:$EU$19,,$R113)*($R113&lt;=DU$10)+INDEX($T$36:$EU$36,,$R113)*($R113=MAX($T$10:DU$10)),
 IF($Q113="Equity Additions",-INDEX($T$15:$EU$15,$R113+1)*($R113&lt;=DU$10),
IF($Q113="Management Incentive",-INDEX($T$33:$EU$33,,$R113)*($R113=MAX($T$10:DU$10))))),0)</f>
        <v>30908.9641135825</v>
      </c>
      <c r="DV113" s="3448" cm="1">
        <f t="array" aca="1" ref="DV113" ca="1">IF(DV$9,IF($Q113="Distributions",INDEX($T$19:$EU$19,,$R113)*($R113&lt;=DV$10)+INDEX($T$36:$EU$36,,$R113)*($R113=MAX($T$10:DV$10)),
 IF($Q113="Equity Additions",-INDEX($T$15:$EU$15,$R113+1)*($R113&lt;=DV$10),
IF($Q113="Management Incentive",-INDEX($T$33:$EU$33,,$R113)*($R113=MAX($T$10:DV$10))))),0)</f>
        <v>30908.9641135825</v>
      </c>
      <c r="DW113" s="3448" cm="1">
        <f t="array" aca="1" ref="DW113" ca="1">IF(DW$9,IF($Q113="Distributions",INDEX($T$19:$EU$19,,$R113)*($R113&lt;=DW$10)+INDEX($T$36:$EU$36,,$R113)*($R113=MAX($T$10:DW$10)),
 IF($Q113="Equity Additions",-INDEX($T$15:$EU$15,$R113+1)*($R113&lt;=DW$10),
IF($Q113="Management Incentive",-INDEX($T$33:$EU$33,,$R113)*($R113=MAX($T$10:DW$10))))),0)</f>
        <v>30908.9641135825</v>
      </c>
      <c r="DX113" s="3448" cm="1">
        <f t="array" aca="1" ref="DX113" ca="1">IF(DX$9,IF($Q113="Distributions",INDEX($T$19:$EU$19,,$R113)*($R113&lt;=DX$10)+INDEX($T$36:$EU$36,,$R113)*($R113=MAX($T$10:DX$10)),
 IF($Q113="Equity Additions",-INDEX($T$15:$EU$15,$R113+1)*($R113&lt;=DX$10),
IF($Q113="Management Incentive",-INDEX($T$33:$EU$33,,$R113)*($R113=MAX($T$10:DX$10))))),0)</f>
        <v>30908.9641135825</v>
      </c>
      <c r="DY113" s="3448" cm="1">
        <f t="array" aca="1" ref="DY113" ca="1">IF(DY$9,IF($Q113="Distributions",INDEX($T$19:$EU$19,,$R113)*($R113&lt;=DY$10)+INDEX($T$36:$EU$36,,$R113)*($R113=MAX($T$10:DY$10)),
 IF($Q113="Equity Additions",-INDEX($T$15:$EU$15,$R113+1)*($R113&lt;=DY$10),
IF($Q113="Management Incentive",-INDEX($T$33:$EU$33,,$R113)*($R113=MAX($T$10:DY$10))))),0)</f>
        <v>30908.9641135825</v>
      </c>
      <c r="DZ113" s="3448" cm="1">
        <f t="array" aca="1" ref="DZ113" ca="1">IF(DZ$9,IF($Q113="Distributions",INDEX($T$19:$EU$19,,$R113)*($R113&lt;=DZ$10)+INDEX($T$36:$EU$36,,$R113)*($R113=MAX($T$10:DZ$10)),
 IF($Q113="Equity Additions",-INDEX($T$15:$EU$15,$R113+1)*($R113&lt;=DZ$10),
IF($Q113="Management Incentive",-INDEX($T$33:$EU$33,,$R113)*($R113=MAX($T$10:DZ$10))))),0)</f>
        <v>30908.9641135825</v>
      </c>
      <c r="EA113" s="3448" cm="1">
        <f t="array" aca="1" ref="EA113" ca="1">IF(EA$9,IF($Q113="Distributions",INDEX($T$19:$EU$19,,$R113)*($R113&lt;=EA$10)+INDEX($T$36:$EU$36,,$R113)*($R113=MAX($T$10:EA$10)),
 IF($Q113="Equity Additions",-INDEX($T$15:$EU$15,$R113+1)*($R113&lt;=EA$10),
IF($Q113="Management Incentive",-INDEX($T$33:$EU$33,,$R113)*($R113=MAX($T$10:EA$10))))),0)</f>
        <v>30908.9641135825</v>
      </c>
      <c r="EB113" s="3448" cm="1">
        <f t="array" aca="1" ref="EB113" ca="1">IF(EB$9,IF($Q113="Distributions",INDEX($T$19:$EU$19,,$R113)*($R113&lt;=EB$10)+INDEX($T$36:$EU$36,,$R113)*($R113=MAX($T$10:EB$10)),
 IF($Q113="Equity Additions",-INDEX($T$15:$EU$15,$R113+1)*($R113&lt;=EB$10),
IF($Q113="Management Incentive",-INDEX($T$33:$EU$33,,$R113)*($R113=MAX($T$10:EB$10))))),0)</f>
        <v>30908.9641135825</v>
      </c>
      <c r="EC113" s="3448" cm="1">
        <f t="array" aca="1" ref="EC113" ca="1">IF(EC$9,IF($Q113="Distributions",INDEX($T$19:$EU$19,,$R113)*($R113&lt;=EC$10)+INDEX($T$36:$EU$36,,$R113)*($R113=MAX($T$10:EC$10)),
 IF($Q113="Equity Additions",-INDEX($T$15:$EU$15,$R113+1)*($R113&lt;=EC$10),
IF($Q113="Management Incentive",-INDEX($T$33:$EU$33,,$R113)*($R113=MAX($T$10:EC$10))))),0)</f>
        <v>30908.9641135825</v>
      </c>
      <c r="ED113" s="3448" cm="1">
        <f t="array" aca="1" ref="ED113" ca="1">IF(ED$9,IF($Q113="Distributions",INDEX($T$19:$EU$19,,$R113)*($R113&lt;=ED$10)+INDEX($T$36:$EU$36,,$R113)*($R113=MAX($T$10:ED$10)),
 IF($Q113="Equity Additions",-INDEX($T$15:$EU$15,$R113+1)*($R113&lt;=ED$10),
IF($Q113="Management Incentive",-INDEX($T$33:$EU$33,,$R113)*($R113=MAX($T$10:ED$10))))),0)</f>
        <v>30908.9641135825</v>
      </c>
      <c r="EE113" s="3448" cm="1">
        <f t="array" aca="1" ref="EE113" ca="1">IF(EE$9,IF($Q113="Distributions",INDEX($T$19:$EU$19,,$R113)*($R113&lt;=EE$10)+INDEX($T$36:$EU$36,,$R113)*($R113=MAX($T$10:EE$10)),
 IF($Q113="Equity Additions",-INDEX($T$15:$EU$15,$R113+1)*($R113&lt;=EE$10),
IF($Q113="Management Incentive",-INDEX($T$33:$EU$33,,$R113)*($R113=MAX($T$10:EE$10))))),0)</f>
        <v>30908.9641135825</v>
      </c>
      <c r="EF113" s="3448" cm="1">
        <f t="array" aca="1" ref="EF113" ca="1">IF(EF$9,IF($Q113="Distributions",INDEX($T$19:$EU$19,,$R113)*($R113&lt;=EF$10)+INDEX($T$36:$EU$36,,$R113)*($R113=MAX($T$10:EF$10)),
 IF($Q113="Equity Additions",-INDEX($T$15:$EU$15,$R113+1)*($R113&lt;=EF$10),
IF($Q113="Management Incentive",-INDEX($T$33:$EU$33,,$R113)*($R113=MAX($T$10:EF$10))))),0)</f>
        <v>30908.9641135825</v>
      </c>
      <c r="EG113" s="3448" cm="1">
        <f t="array" aca="1" ref="EG113" ca="1">IF(EG$9,IF($Q113="Distributions",INDEX($T$19:$EU$19,,$R113)*($R113&lt;=EG$10)+INDEX($T$36:$EU$36,,$R113)*($R113=MAX($T$10:EG$10)),
 IF($Q113="Equity Additions",-INDEX($T$15:$EU$15,$R113+1)*($R113&lt;=EG$10),
IF($Q113="Management Incentive",-INDEX($T$33:$EU$33,,$R113)*($R113=MAX($T$10:EG$10))))),0)</f>
        <v>30908.9641135825</v>
      </c>
      <c r="EH113" s="3448" cm="1">
        <f t="array" aca="1" ref="EH113" ca="1">IF(EH$9,IF($Q113="Distributions",INDEX($T$19:$EU$19,,$R113)*($R113&lt;=EH$10)+INDEX($T$36:$EU$36,,$R113)*($R113=MAX($T$10:EH$10)),
 IF($Q113="Equity Additions",-INDEX($T$15:$EU$15,$R113+1)*($R113&lt;=EH$10),
IF($Q113="Management Incentive",-INDEX($T$33:$EU$33,,$R113)*($R113=MAX($T$10:EH$10))))),0)</f>
        <v>30908.9641135825</v>
      </c>
      <c r="EI113" s="3448" cm="1">
        <f t="array" aca="1" ref="EI113" ca="1">IF(EI$9,IF($Q113="Distributions",INDEX($T$19:$EU$19,,$R113)*($R113&lt;=EI$10)+INDEX($T$36:$EU$36,,$R113)*($R113=MAX($T$10:EI$10)),
 IF($Q113="Equity Additions",-INDEX($T$15:$EU$15,$R113+1)*($R113&lt;=EI$10),
IF($Q113="Management Incentive",-INDEX($T$33:$EU$33,,$R113)*($R113=MAX($T$10:EI$10))))),0)</f>
        <v>30908.9641135825</v>
      </c>
      <c r="EJ113" s="3448" cm="1">
        <f t="array" ref="EJ113">IF(EJ$9,IF($Q113="Distributions",INDEX($T$19:$EU$19,,$R113)*($R113&lt;=EJ$10)+INDEX($T$36:$EU$36,,$R113)*($R113=MAX($T$10:EJ$10)),
 IF($Q113="Equity Additions",-INDEX($T$15:$EU$15,$R113+1)*($R113&lt;=EJ$10),
IF($Q113="Management Incentive",-INDEX($T$33:$EU$33,,$R113)*($R113=MAX($T$10:EJ$10))))),0)</f>
        <v>0</v>
      </c>
      <c r="EK113" s="3448" cm="1">
        <f t="array" ref="EK113">IF(EK$9,IF($Q113="Distributions",INDEX($T$19:$EU$19,,$R113)*($R113&lt;=EK$10)+INDEX($T$36:$EU$36,,$R113)*($R113=MAX($T$10:EK$10)),
 IF($Q113="Equity Additions",-INDEX($T$15:$EU$15,$R113+1)*($R113&lt;=EK$10),
IF($Q113="Management Incentive",-INDEX($T$33:$EU$33,,$R113)*($R113=MAX($T$10:EK$10))))),0)</f>
        <v>0</v>
      </c>
      <c r="EL113" s="3448" cm="1">
        <f t="array" ref="EL113">IF(EL$9,IF($Q113="Distributions",INDEX($T$19:$EU$19,,$R113)*($R113&lt;=EL$10)+INDEX($T$36:$EU$36,,$R113)*($R113=MAX($T$10:EL$10)),
 IF($Q113="Equity Additions",-INDEX($T$15:$EU$15,$R113+1)*($R113&lt;=EL$10),
IF($Q113="Management Incentive",-INDEX($T$33:$EU$33,,$R113)*($R113=MAX($T$10:EL$10))))),0)</f>
        <v>0</v>
      </c>
      <c r="EM113" s="3448" cm="1">
        <f t="array" ref="EM113">IF(EM$9,IF($Q113="Distributions",INDEX($T$19:$EU$19,,$R113)*($R113&lt;=EM$10)+INDEX($T$36:$EU$36,,$R113)*($R113=MAX($T$10:EM$10)),
 IF($Q113="Equity Additions",-INDEX($T$15:$EU$15,$R113+1)*($R113&lt;=EM$10),
IF($Q113="Management Incentive",-INDEX($T$33:$EU$33,,$R113)*($R113=MAX($T$10:EM$10))))),0)</f>
        <v>0</v>
      </c>
      <c r="EN113" s="3448" cm="1">
        <f t="array" ref="EN113">IF(EN$9,IF($Q113="Distributions",INDEX($T$19:$EU$19,,$R113)*($R113&lt;=EN$10)+INDEX($T$36:$EU$36,,$R113)*($R113=MAX($T$10:EN$10)),
 IF($Q113="Equity Additions",-INDEX($T$15:$EU$15,$R113+1)*($R113&lt;=EN$10),
IF($Q113="Management Incentive",-INDEX($T$33:$EU$33,,$R113)*($R113=MAX($T$10:EN$10))))),0)</f>
        <v>0</v>
      </c>
      <c r="EO113" s="3448" cm="1">
        <f t="array" ref="EO113">IF(EO$9,IF($Q113="Distributions",INDEX($T$19:$EU$19,,$R113)*($R113&lt;=EO$10)+INDEX($T$36:$EU$36,,$R113)*($R113=MAX($T$10:EO$10)),
 IF($Q113="Equity Additions",-INDEX($T$15:$EU$15,$R113+1)*($R113&lt;=EO$10),
IF($Q113="Management Incentive",-INDEX($T$33:$EU$33,,$R113)*($R113=MAX($T$10:EO$10))))),0)</f>
        <v>0</v>
      </c>
      <c r="EP113" s="3448" cm="1">
        <f t="array" ref="EP113">IF(EP$9,IF($Q113="Distributions",INDEX($T$19:$EU$19,,$R113)*($R113&lt;=EP$10)+INDEX($T$36:$EU$36,,$R113)*($R113=MAX($T$10:EP$10)),
 IF($Q113="Equity Additions",-INDEX($T$15:$EU$15,$R113+1)*($R113&lt;=EP$10),
IF($Q113="Management Incentive",-INDEX($T$33:$EU$33,,$R113)*($R113=MAX($T$10:EP$10))))),0)</f>
        <v>0</v>
      </c>
      <c r="EQ113" s="3448" cm="1">
        <f t="array" ref="EQ113">IF(EQ$9,IF($Q113="Distributions",INDEX($T$19:$EU$19,,$R113)*($R113&lt;=EQ$10)+INDEX($T$36:$EU$36,,$R113)*($R113=MAX($T$10:EQ$10)),
 IF($Q113="Equity Additions",-INDEX($T$15:$EU$15,$R113+1)*($R113&lt;=EQ$10),
IF($Q113="Management Incentive",-INDEX($T$33:$EU$33,,$R113)*($R113=MAX($T$10:EQ$10))))),0)</f>
        <v>0</v>
      </c>
      <c r="ER113" s="3448" cm="1">
        <f t="array" ref="ER113">IF(ER$9,IF($Q113="Distributions",INDEX($T$19:$EU$19,,$R113)*($R113&lt;=ER$10)+INDEX($T$36:$EU$36,,$R113)*($R113=MAX($T$10:ER$10)),
 IF($Q113="Equity Additions",-INDEX($T$15:$EU$15,$R113+1)*($R113&lt;=ER$10),
IF($Q113="Management Incentive",-INDEX($T$33:$EU$33,,$R113)*($R113=MAX($T$10:ER$10))))),0)</f>
        <v>0</v>
      </c>
      <c r="ES113" s="3448" cm="1">
        <f t="array" ref="ES113">IF(ES$9,IF($Q113="Distributions",INDEX($T$19:$EU$19,,$R113)*($R113&lt;=ES$10)+INDEX($T$36:$EU$36,,$R113)*($R113=MAX($T$10:ES$10)),
 IF($Q113="Equity Additions",-INDEX($T$15:$EU$15,$R113+1)*($R113&lt;=ES$10),
IF($Q113="Management Incentive",-INDEX($T$33:$EU$33,,$R113)*($R113=MAX($T$10:ES$10))))),0)</f>
        <v>0</v>
      </c>
      <c r="ET113" s="3448" cm="1">
        <f t="array" ref="ET113">IF(ET$9,IF($Q113="Distributions",INDEX($T$19:$EU$19,,$R113)*($R113&lt;=ET$10)+INDEX($T$36:$EU$36,,$R113)*($R113=MAX($T$10:ET$10)),
 IF($Q113="Equity Additions",-INDEX($T$15:$EU$15,$R113+1)*($R113&lt;=ET$10),
IF($Q113="Management Incentive",-INDEX($T$33:$EU$33,,$R113)*($R113=MAX($T$10:ET$10))))),0)</f>
        <v>0</v>
      </c>
      <c r="EU113" s="3448" cm="1">
        <f t="array" ref="EU113">IF(EU$9,IF($Q113="Distributions",INDEX($T$19:$EU$19,,$R113)*($R113&lt;=EU$10)+INDEX($T$36:$EU$36,,$R113)*($R113=MAX($T$10:EU$10)),
 IF($Q113="Equity Additions",-INDEX($T$15:$EU$15,$R113+1)*($R113&lt;=EU$10),
IF($Q113="Management Incentive",-INDEX($T$33:$EU$33,,$R113)*($R113=MAX($T$10:EU$10))))),0)</f>
        <v>0</v>
      </c>
    </row>
    <row r="114" spans="1:151" s="3741" customFormat="1" ht="10.5" customHeight="1" outlineLevel="1">
      <c r="A114" s="246"/>
      <c r="B114" s="3425" t="str">
        <f t="shared" si="106"/>
        <v>Distributions</v>
      </c>
      <c r="C114" s="3406">
        <f t="shared" si="107"/>
        <v>5</v>
      </c>
      <c r="D114" s="3777">
        <f t="shared" si="100"/>
        <v>47330</v>
      </c>
      <c r="E114" s="3448" cm="1">
        <f t="array" aca="1" ref="E114" ca="1">IF(E$10=0,0,INDEX($T114:$EU114,,E$10))</f>
        <v>0</v>
      </c>
      <c r="F114" s="3448" cm="1">
        <f t="array" aca="1" ref="F114" ca="1">IF(F$10=0,0,INDEX($T114:$EU114,,F$10))</f>
        <v>0</v>
      </c>
      <c r="G114" s="3448" cm="1">
        <f t="array" aca="1" ref="G114" ca="1">IF(G$10=0,0,INDEX($T114:$EU114,,G$10))</f>
        <v>0</v>
      </c>
      <c r="H114" s="3448" cm="1">
        <f t="array" aca="1" ref="H114" ca="1">IF(H$10=0,0,INDEX($T114:$EU114,,H$10))</f>
        <v>0</v>
      </c>
      <c r="I114" s="3448" cm="1">
        <f t="array" aca="1" ref="I114" ca="1">IF(I$10=0,0,INDEX($T114:$EU114,,I$10))</f>
        <v>31024.922653664737</v>
      </c>
      <c r="J114" s="3448" cm="1">
        <f t="array" aca="1" ref="J114" ca="1">IF(J$10=0,0,INDEX($T114:$EU114,,J$10))</f>
        <v>31024.922653664737</v>
      </c>
      <c r="K114" s="3448" cm="1">
        <f t="array" aca="1" ref="K114" ca="1">IF(K$10=0,0,INDEX($T114:$EU114,,K$10))</f>
        <v>31024.922653664737</v>
      </c>
      <c r="L114" s="3448" cm="1">
        <f t="array" aca="1" ref="L114" ca="1">IF(L$10=0,0,INDEX($T114:$EU114,,L$10))</f>
        <v>31024.922653664737</v>
      </c>
      <c r="M114" s="3448" cm="1">
        <f t="array" aca="1" ref="M114" ca="1">IF(M$10=0,0,INDEX($T114:$EU114,,M$10))</f>
        <v>31024.922653664737</v>
      </c>
      <c r="N114" s="3448" cm="1">
        <f t="array" aca="1" ref="N114" ca="1">IF(N$10=0,0,INDEX($T114:$EU114,,N$10))</f>
        <v>31024.922653664737</v>
      </c>
      <c r="O114" s="3448" cm="1">
        <f t="array" ref="O114">IF(O$10=0,0,INDEX($T114:$EU114,,O$10))</f>
        <v>0</v>
      </c>
      <c r="P114" s="3403"/>
      <c r="Q114" s="3425" t="s">
        <v>4481</v>
      </c>
      <c r="R114" s="3406">
        <f t="shared" si="109"/>
        <v>51</v>
      </c>
      <c r="S114" s="3778" cm="1">
        <f t="array" ref="S114">IF($Q114="Equity Additions",EOMONTH(vdate,$R114-1)+1,EOMONTH(vdate,$R114-1))</f>
        <v>47330</v>
      </c>
      <c r="T114" s="3448" cm="1">
        <f t="array" aca="1" ref="T114" ca="1">IF(T$9,IF($Q114="Distributions",INDEX($T$19:$EU$19,,$R114)*($R114&lt;=T$10)+INDEX($T$36:$EU$36,,$R114)*($R114=MAX($T$10:T$10)),
 IF($Q114="Equity Additions",-INDEX($T$15:$EU$15,$R114+1)*($R114&lt;=T$10),
IF($Q114="Management Incentive",-INDEX($T$33:$EU$33,,$R114)*($R114=MAX($T$10:T$10))))),0)</f>
        <v>0</v>
      </c>
      <c r="U114" s="3448" cm="1">
        <f t="array" aca="1" ref="U114" ca="1">IF(U$9,IF($Q114="Distributions",INDEX($T$19:$EU$19,,$R114)*($R114&lt;=U$10)+INDEX($T$36:$EU$36,,$R114)*($R114=MAX($T$10:U$10)),
 IF($Q114="Equity Additions",-INDEX($T$15:$EU$15,$R114+1)*($R114&lt;=U$10),
IF($Q114="Management Incentive",-INDEX($T$33:$EU$33,,$R114)*($R114=MAX($T$10:U$10))))),0)</f>
        <v>0</v>
      </c>
      <c r="V114" s="3448" cm="1">
        <f t="array" aca="1" ref="V114" ca="1">IF(V$9,IF($Q114="Distributions",INDEX($T$19:$EU$19,,$R114)*($R114&lt;=V$10)+INDEX($T$36:$EU$36,,$R114)*($R114=MAX($T$10:V$10)),
 IF($Q114="Equity Additions",-INDEX($T$15:$EU$15,$R114+1)*($R114&lt;=V$10),
IF($Q114="Management Incentive",-INDEX($T$33:$EU$33,,$R114)*($R114=MAX($T$10:V$10))))),0)</f>
        <v>0</v>
      </c>
      <c r="W114" s="3448" cm="1">
        <f t="array" aca="1" ref="W114" ca="1">IF(W$9,IF($Q114="Distributions",INDEX($T$19:$EU$19,,$R114)*($R114&lt;=W$10)+INDEX($T$36:$EU$36,,$R114)*($R114=MAX($T$10:W$10)),
 IF($Q114="Equity Additions",-INDEX($T$15:$EU$15,$R114+1)*($R114&lt;=W$10),
IF($Q114="Management Incentive",-INDEX($T$33:$EU$33,,$R114)*($R114=MAX($T$10:W$10))))),0)</f>
        <v>0</v>
      </c>
      <c r="X114" s="3448" cm="1">
        <f t="array" aca="1" ref="X114" ca="1">IF(X$9,IF($Q114="Distributions",INDEX($T$19:$EU$19,,$R114)*($R114&lt;=X$10)+INDEX($T$36:$EU$36,,$R114)*($R114=MAX($T$10:X$10)),
 IF($Q114="Equity Additions",-INDEX($T$15:$EU$15,$R114+1)*($R114&lt;=X$10),
IF($Q114="Management Incentive",-INDEX($T$33:$EU$33,,$R114)*($R114=MAX($T$10:X$10))))),0)</f>
        <v>0</v>
      </c>
      <c r="Y114" s="3448" cm="1">
        <f t="array" aca="1" ref="Y114" ca="1">IF(Y$9,IF($Q114="Distributions",INDEX($T$19:$EU$19,,$R114)*($R114&lt;=Y$10)+INDEX($T$36:$EU$36,,$R114)*($R114=MAX($T$10:Y$10)),
 IF($Q114="Equity Additions",-INDEX($T$15:$EU$15,$R114+1)*($R114&lt;=Y$10),
IF($Q114="Management Incentive",-INDEX($T$33:$EU$33,,$R114)*($R114=MAX($T$10:Y$10))))),0)</f>
        <v>0</v>
      </c>
      <c r="Z114" s="3448" cm="1">
        <f t="array" aca="1" ref="Z114" ca="1">IF(Z$9,IF($Q114="Distributions",INDEX($T$19:$EU$19,,$R114)*($R114&lt;=Z$10)+INDEX($T$36:$EU$36,,$R114)*($R114=MAX($T$10:Z$10)),
 IF($Q114="Equity Additions",-INDEX($T$15:$EU$15,$R114+1)*($R114&lt;=Z$10),
IF($Q114="Management Incentive",-INDEX($T$33:$EU$33,,$R114)*($R114=MAX($T$10:Z$10))))),0)</f>
        <v>0</v>
      </c>
      <c r="AA114" s="3448" cm="1">
        <f t="array" aca="1" ref="AA114" ca="1">IF(AA$9,IF($Q114="Distributions",INDEX($T$19:$EU$19,,$R114)*($R114&lt;=AA$10)+INDEX($T$36:$EU$36,,$R114)*($R114=MAX($T$10:AA$10)),
 IF($Q114="Equity Additions",-INDEX($T$15:$EU$15,$R114+1)*($R114&lt;=AA$10),
IF($Q114="Management Incentive",-INDEX($T$33:$EU$33,,$R114)*($R114=MAX($T$10:AA$10))))),0)</f>
        <v>0</v>
      </c>
      <c r="AB114" s="3448" cm="1">
        <f t="array" aca="1" ref="AB114" ca="1">IF(AB$9,IF($Q114="Distributions",INDEX($T$19:$EU$19,,$R114)*($R114&lt;=AB$10)+INDEX($T$36:$EU$36,,$R114)*($R114=MAX($T$10:AB$10)),
 IF($Q114="Equity Additions",-INDEX($T$15:$EU$15,$R114+1)*($R114&lt;=AB$10),
IF($Q114="Management Incentive",-INDEX($T$33:$EU$33,,$R114)*($R114=MAX($T$10:AB$10))))),0)</f>
        <v>0</v>
      </c>
      <c r="AC114" s="3448" cm="1">
        <f t="array" aca="1" ref="AC114" ca="1">IF(AC$9,IF($Q114="Distributions",INDEX($T$19:$EU$19,,$R114)*($R114&lt;=AC$10)+INDEX($T$36:$EU$36,,$R114)*($R114=MAX($T$10:AC$10)),
 IF($Q114="Equity Additions",-INDEX($T$15:$EU$15,$R114+1)*($R114&lt;=AC$10),
IF($Q114="Management Incentive",-INDEX($T$33:$EU$33,,$R114)*($R114=MAX($T$10:AC$10))))),0)</f>
        <v>0</v>
      </c>
      <c r="AD114" s="3448" cm="1">
        <f t="array" aca="1" ref="AD114" ca="1">IF(AD$9,IF($Q114="Distributions",INDEX($T$19:$EU$19,,$R114)*($R114&lt;=AD$10)+INDEX($T$36:$EU$36,,$R114)*($R114=MAX($T$10:AD$10)),
 IF($Q114="Equity Additions",-INDEX($T$15:$EU$15,$R114+1)*($R114&lt;=AD$10),
IF($Q114="Management Incentive",-INDEX($T$33:$EU$33,,$R114)*($R114=MAX($T$10:AD$10))))),0)</f>
        <v>0</v>
      </c>
      <c r="AE114" s="3448" cm="1">
        <f t="array" aca="1" ref="AE114" ca="1">IF(AE$9,IF($Q114="Distributions",INDEX($T$19:$EU$19,,$R114)*($R114&lt;=AE$10)+INDEX($T$36:$EU$36,,$R114)*($R114=MAX($T$10:AE$10)),
 IF($Q114="Equity Additions",-INDEX($T$15:$EU$15,$R114+1)*($R114&lt;=AE$10),
IF($Q114="Management Incentive",-INDEX($T$33:$EU$33,,$R114)*($R114=MAX($T$10:AE$10))))),0)</f>
        <v>0</v>
      </c>
      <c r="AF114" s="3448" cm="1">
        <f t="array" aca="1" ref="AF114" ca="1">IF(AF$9,IF($Q114="Distributions",INDEX($T$19:$EU$19,,$R114)*($R114&lt;=AF$10)+INDEX($T$36:$EU$36,,$R114)*($R114=MAX($T$10:AF$10)),
 IF($Q114="Equity Additions",-INDEX($T$15:$EU$15,$R114+1)*($R114&lt;=AF$10),
IF($Q114="Management Incentive",-INDEX($T$33:$EU$33,,$R114)*($R114=MAX($T$10:AF$10))))),0)</f>
        <v>0</v>
      </c>
      <c r="AG114" s="3448" cm="1">
        <f t="array" aca="1" ref="AG114" ca="1">IF(AG$9,IF($Q114="Distributions",INDEX($T$19:$EU$19,,$R114)*($R114&lt;=AG$10)+INDEX($T$36:$EU$36,,$R114)*($R114=MAX($T$10:AG$10)),
 IF($Q114="Equity Additions",-INDEX($T$15:$EU$15,$R114+1)*($R114&lt;=AG$10),
IF($Q114="Management Incentive",-INDEX($T$33:$EU$33,,$R114)*($R114=MAX($T$10:AG$10))))),0)</f>
        <v>0</v>
      </c>
      <c r="AH114" s="3448" cm="1">
        <f t="array" aca="1" ref="AH114" ca="1">IF(AH$9,IF($Q114="Distributions",INDEX($T$19:$EU$19,,$R114)*($R114&lt;=AH$10)+INDEX($T$36:$EU$36,,$R114)*($R114=MAX($T$10:AH$10)),
 IF($Q114="Equity Additions",-INDEX($T$15:$EU$15,$R114+1)*($R114&lt;=AH$10),
IF($Q114="Management Incentive",-INDEX($T$33:$EU$33,,$R114)*($R114=MAX($T$10:AH$10))))),0)</f>
        <v>0</v>
      </c>
      <c r="AI114" s="3448" cm="1">
        <f t="array" aca="1" ref="AI114" ca="1">IF(AI$9,IF($Q114="Distributions",INDEX($T$19:$EU$19,,$R114)*($R114&lt;=AI$10)+INDEX($T$36:$EU$36,,$R114)*($R114=MAX($T$10:AI$10)),
 IF($Q114="Equity Additions",-INDEX($T$15:$EU$15,$R114+1)*($R114&lt;=AI$10),
IF($Q114="Management Incentive",-INDEX($T$33:$EU$33,,$R114)*($R114=MAX($T$10:AI$10))))),0)</f>
        <v>0</v>
      </c>
      <c r="AJ114" s="3448" cm="1">
        <f t="array" aca="1" ref="AJ114" ca="1">IF(AJ$9,IF($Q114="Distributions",INDEX($T$19:$EU$19,,$R114)*($R114&lt;=AJ$10)+INDEX($T$36:$EU$36,,$R114)*($R114=MAX($T$10:AJ$10)),
 IF($Q114="Equity Additions",-INDEX($T$15:$EU$15,$R114+1)*($R114&lt;=AJ$10),
IF($Q114="Management Incentive",-INDEX($T$33:$EU$33,,$R114)*($R114=MAX($T$10:AJ$10))))),0)</f>
        <v>0</v>
      </c>
      <c r="AK114" s="3448" cm="1">
        <f t="array" aca="1" ref="AK114" ca="1">IF(AK$9,IF($Q114="Distributions",INDEX($T$19:$EU$19,,$R114)*($R114&lt;=AK$10)+INDEX($T$36:$EU$36,,$R114)*($R114=MAX($T$10:AK$10)),
 IF($Q114="Equity Additions",-INDEX($T$15:$EU$15,$R114+1)*($R114&lt;=AK$10),
IF($Q114="Management Incentive",-INDEX($T$33:$EU$33,,$R114)*($R114=MAX($T$10:AK$10))))),0)</f>
        <v>0</v>
      </c>
      <c r="AL114" s="3448" cm="1">
        <f t="array" aca="1" ref="AL114" ca="1">IF(AL$9,IF($Q114="Distributions",INDEX($T$19:$EU$19,,$R114)*($R114&lt;=AL$10)+INDEX($T$36:$EU$36,,$R114)*($R114=MAX($T$10:AL$10)),
 IF($Q114="Equity Additions",-INDEX($T$15:$EU$15,$R114+1)*($R114&lt;=AL$10),
IF($Q114="Management Incentive",-INDEX($T$33:$EU$33,,$R114)*($R114=MAX($T$10:AL$10))))),0)</f>
        <v>0</v>
      </c>
      <c r="AM114" s="3448" cm="1">
        <f t="array" aca="1" ref="AM114" ca="1">IF(AM$9,IF($Q114="Distributions",INDEX($T$19:$EU$19,,$R114)*($R114&lt;=AM$10)+INDEX($T$36:$EU$36,,$R114)*($R114=MAX($T$10:AM$10)),
 IF($Q114="Equity Additions",-INDEX($T$15:$EU$15,$R114+1)*($R114&lt;=AM$10),
IF($Q114="Management Incentive",-INDEX($T$33:$EU$33,,$R114)*($R114=MAX($T$10:AM$10))))),0)</f>
        <v>0</v>
      </c>
      <c r="AN114" s="3448" cm="1">
        <f t="array" aca="1" ref="AN114" ca="1">IF(AN$9,IF($Q114="Distributions",INDEX($T$19:$EU$19,,$R114)*($R114&lt;=AN$10)+INDEX($T$36:$EU$36,,$R114)*($R114=MAX($T$10:AN$10)),
 IF($Q114="Equity Additions",-INDEX($T$15:$EU$15,$R114+1)*($R114&lt;=AN$10),
IF($Q114="Management Incentive",-INDEX($T$33:$EU$33,,$R114)*($R114=MAX($T$10:AN$10))))),0)</f>
        <v>0</v>
      </c>
      <c r="AO114" s="3448" cm="1">
        <f t="array" aca="1" ref="AO114" ca="1">IF(AO$9,IF($Q114="Distributions",INDEX($T$19:$EU$19,,$R114)*($R114&lt;=AO$10)+INDEX($T$36:$EU$36,,$R114)*($R114=MAX($T$10:AO$10)),
 IF($Q114="Equity Additions",-INDEX($T$15:$EU$15,$R114+1)*($R114&lt;=AO$10),
IF($Q114="Management Incentive",-INDEX($T$33:$EU$33,,$R114)*($R114=MAX($T$10:AO$10))))),0)</f>
        <v>0</v>
      </c>
      <c r="AP114" s="3448" cm="1">
        <f t="array" aca="1" ref="AP114" ca="1">IF(AP$9,IF($Q114="Distributions",INDEX($T$19:$EU$19,,$R114)*($R114&lt;=AP$10)+INDEX($T$36:$EU$36,,$R114)*($R114=MAX($T$10:AP$10)),
 IF($Q114="Equity Additions",-INDEX($T$15:$EU$15,$R114+1)*($R114&lt;=AP$10),
IF($Q114="Management Incentive",-INDEX($T$33:$EU$33,,$R114)*($R114=MAX($T$10:AP$10))))),0)</f>
        <v>0</v>
      </c>
      <c r="AQ114" s="3448" cm="1">
        <f t="array" aca="1" ref="AQ114" ca="1">IF(AQ$9,IF($Q114="Distributions",INDEX($T$19:$EU$19,,$R114)*($R114&lt;=AQ$10)+INDEX($T$36:$EU$36,,$R114)*($R114=MAX($T$10:AQ$10)),
 IF($Q114="Equity Additions",-INDEX($T$15:$EU$15,$R114+1)*($R114&lt;=AQ$10),
IF($Q114="Management Incentive",-INDEX($T$33:$EU$33,,$R114)*($R114=MAX($T$10:AQ$10))))),0)</f>
        <v>0</v>
      </c>
      <c r="AR114" s="3448" cm="1">
        <f t="array" aca="1" ref="AR114" ca="1">IF(AR$9,IF($Q114="Distributions",INDEX($T$19:$EU$19,,$R114)*($R114&lt;=AR$10)+INDEX($T$36:$EU$36,,$R114)*($R114=MAX($T$10:AR$10)),
 IF($Q114="Equity Additions",-INDEX($T$15:$EU$15,$R114+1)*($R114&lt;=AR$10),
IF($Q114="Management Incentive",-INDEX($T$33:$EU$33,,$R114)*($R114=MAX($T$10:AR$10))))),0)</f>
        <v>0</v>
      </c>
      <c r="AS114" s="3448" cm="1">
        <f t="array" aca="1" ref="AS114" ca="1">IF(AS$9,IF($Q114="Distributions",INDEX($T$19:$EU$19,,$R114)*($R114&lt;=AS$10)+INDEX($T$36:$EU$36,,$R114)*($R114=MAX($T$10:AS$10)),
 IF($Q114="Equity Additions",-INDEX($T$15:$EU$15,$R114+1)*($R114&lt;=AS$10),
IF($Q114="Management Incentive",-INDEX($T$33:$EU$33,,$R114)*($R114=MAX($T$10:AS$10))))),0)</f>
        <v>0</v>
      </c>
      <c r="AT114" s="3448" cm="1">
        <f t="array" aca="1" ref="AT114" ca="1">IF(AT$9,IF($Q114="Distributions",INDEX($T$19:$EU$19,,$R114)*($R114&lt;=AT$10)+INDEX($T$36:$EU$36,,$R114)*($R114=MAX($T$10:AT$10)),
 IF($Q114="Equity Additions",-INDEX($T$15:$EU$15,$R114+1)*($R114&lt;=AT$10),
IF($Q114="Management Incentive",-INDEX($T$33:$EU$33,,$R114)*($R114=MAX($T$10:AT$10))))),0)</f>
        <v>0</v>
      </c>
      <c r="AU114" s="3448" cm="1">
        <f t="array" aca="1" ref="AU114" ca="1">IF(AU$9,IF($Q114="Distributions",INDEX($T$19:$EU$19,,$R114)*($R114&lt;=AU$10)+INDEX($T$36:$EU$36,,$R114)*($R114=MAX($T$10:AU$10)),
 IF($Q114="Equity Additions",-INDEX($T$15:$EU$15,$R114+1)*($R114&lt;=AU$10),
IF($Q114="Management Incentive",-INDEX($T$33:$EU$33,,$R114)*($R114=MAX($T$10:AU$10))))),0)</f>
        <v>0</v>
      </c>
      <c r="AV114" s="3448" cm="1">
        <f t="array" aca="1" ref="AV114" ca="1">IF(AV$9,IF($Q114="Distributions",INDEX($T$19:$EU$19,,$R114)*($R114&lt;=AV$10)+INDEX($T$36:$EU$36,,$R114)*($R114=MAX($T$10:AV$10)),
 IF($Q114="Equity Additions",-INDEX($T$15:$EU$15,$R114+1)*($R114&lt;=AV$10),
IF($Q114="Management Incentive",-INDEX($T$33:$EU$33,,$R114)*($R114=MAX($T$10:AV$10))))),0)</f>
        <v>0</v>
      </c>
      <c r="AW114" s="3448" cm="1">
        <f t="array" aca="1" ref="AW114" ca="1">IF(AW$9,IF($Q114="Distributions",INDEX($T$19:$EU$19,,$R114)*($R114&lt;=AW$10)+INDEX($T$36:$EU$36,,$R114)*($R114=MAX($T$10:AW$10)),
 IF($Q114="Equity Additions",-INDEX($T$15:$EU$15,$R114+1)*($R114&lt;=AW$10),
IF($Q114="Management Incentive",-INDEX($T$33:$EU$33,,$R114)*($R114=MAX($T$10:AW$10))))),0)</f>
        <v>0</v>
      </c>
      <c r="AX114" s="3448" cm="1">
        <f t="array" aca="1" ref="AX114" ca="1">IF(AX$9,IF($Q114="Distributions",INDEX($T$19:$EU$19,,$R114)*($R114&lt;=AX$10)+INDEX($T$36:$EU$36,,$R114)*($R114=MAX($T$10:AX$10)),
 IF($Q114="Equity Additions",-INDEX($T$15:$EU$15,$R114+1)*($R114&lt;=AX$10),
IF($Q114="Management Incentive",-INDEX($T$33:$EU$33,,$R114)*($R114=MAX($T$10:AX$10))))),0)</f>
        <v>0</v>
      </c>
      <c r="AY114" s="3448" cm="1">
        <f t="array" aca="1" ref="AY114" ca="1">IF(AY$9,IF($Q114="Distributions",INDEX($T$19:$EU$19,,$R114)*($R114&lt;=AY$10)+INDEX($T$36:$EU$36,,$R114)*($R114=MAX($T$10:AY$10)),
 IF($Q114="Equity Additions",-INDEX($T$15:$EU$15,$R114+1)*($R114&lt;=AY$10),
IF($Q114="Management Incentive",-INDEX($T$33:$EU$33,,$R114)*($R114=MAX($T$10:AY$10))))),0)</f>
        <v>0</v>
      </c>
      <c r="AZ114" s="3448" cm="1">
        <f t="array" aca="1" ref="AZ114" ca="1">IF(AZ$9,IF($Q114="Distributions",INDEX($T$19:$EU$19,,$R114)*($R114&lt;=AZ$10)+INDEX($T$36:$EU$36,,$R114)*($R114=MAX($T$10:AZ$10)),
 IF($Q114="Equity Additions",-INDEX($T$15:$EU$15,$R114+1)*($R114&lt;=AZ$10),
IF($Q114="Management Incentive",-INDEX($T$33:$EU$33,,$R114)*($R114=MAX($T$10:AZ$10))))),0)</f>
        <v>0</v>
      </c>
      <c r="BA114" s="3448" cm="1">
        <f t="array" aca="1" ref="BA114" ca="1">IF(BA$9,IF($Q114="Distributions",INDEX($T$19:$EU$19,,$R114)*($R114&lt;=BA$10)+INDEX($T$36:$EU$36,,$R114)*($R114=MAX($T$10:BA$10)),
 IF($Q114="Equity Additions",-INDEX($T$15:$EU$15,$R114+1)*($R114&lt;=BA$10),
IF($Q114="Management Incentive",-INDEX($T$33:$EU$33,,$R114)*($R114=MAX($T$10:BA$10))))),0)</f>
        <v>0</v>
      </c>
      <c r="BB114" s="3448" cm="1">
        <f t="array" aca="1" ref="BB114" ca="1">IF(BB$9,IF($Q114="Distributions",INDEX($T$19:$EU$19,,$R114)*($R114&lt;=BB$10)+INDEX($T$36:$EU$36,,$R114)*($R114=MAX($T$10:BB$10)),
 IF($Q114="Equity Additions",-INDEX($T$15:$EU$15,$R114+1)*($R114&lt;=BB$10),
IF($Q114="Management Incentive",-INDEX($T$33:$EU$33,,$R114)*($R114=MAX($T$10:BB$10))))),0)</f>
        <v>0</v>
      </c>
      <c r="BC114" s="3448" cm="1">
        <f t="array" aca="1" ref="BC114" ca="1">IF(BC$9,IF($Q114="Distributions",INDEX($T$19:$EU$19,,$R114)*($R114&lt;=BC$10)+INDEX($T$36:$EU$36,,$R114)*($R114=MAX($T$10:BC$10)),
 IF($Q114="Equity Additions",-INDEX($T$15:$EU$15,$R114+1)*($R114&lt;=BC$10),
IF($Q114="Management Incentive",-INDEX($T$33:$EU$33,,$R114)*($R114=MAX($T$10:BC$10))))),0)</f>
        <v>0</v>
      </c>
      <c r="BD114" s="3448" cm="1">
        <f t="array" aca="1" ref="BD114" ca="1">IF(BD$9,IF($Q114="Distributions",INDEX($T$19:$EU$19,,$R114)*($R114&lt;=BD$10)+INDEX($T$36:$EU$36,,$R114)*($R114=MAX($T$10:BD$10)),
 IF($Q114="Equity Additions",-INDEX($T$15:$EU$15,$R114+1)*($R114&lt;=BD$10),
IF($Q114="Management Incentive",-INDEX($T$33:$EU$33,,$R114)*($R114=MAX($T$10:BD$10))))),0)</f>
        <v>0</v>
      </c>
      <c r="BE114" s="3448" cm="1">
        <f t="array" aca="1" ref="BE114" ca="1">IF(BE$9,IF($Q114="Distributions",INDEX($T$19:$EU$19,,$R114)*($R114&lt;=BE$10)+INDEX($T$36:$EU$36,,$R114)*($R114=MAX($T$10:BE$10)),
 IF($Q114="Equity Additions",-INDEX($T$15:$EU$15,$R114+1)*($R114&lt;=BE$10),
IF($Q114="Management Incentive",-INDEX($T$33:$EU$33,,$R114)*($R114=MAX($T$10:BE$10))))),0)</f>
        <v>0</v>
      </c>
      <c r="BF114" s="3448" cm="1">
        <f t="array" aca="1" ref="BF114" ca="1">IF(BF$9,IF($Q114="Distributions",INDEX($T$19:$EU$19,,$R114)*($R114&lt;=BF$10)+INDEX($T$36:$EU$36,,$R114)*($R114=MAX($T$10:BF$10)),
 IF($Q114="Equity Additions",-INDEX($T$15:$EU$15,$R114+1)*($R114&lt;=BF$10),
IF($Q114="Management Incentive",-INDEX($T$33:$EU$33,,$R114)*($R114=MAX($T$10:BF$10))))),0)</f>
        <v>0</v>
      </c>
      <c r="BG114" s="3448" cm="1">
        <f t="array" aca="1" ref="BG114" ca="1">IF(BG$9,IF($Q114="Distributions",INDEX($T$19:$EU$19,,$R114)*($R114&lt;=BG$10)+INDEX($T$36:$EU$36,,$R114)*($R114=MAX($T$10:BG$10)),
 IF($Q114="Equity Additions",-INDEX($T$15:$EU$15,$R114+1)*($R114&lt;=BG$10),
IF($Q114="Management Incentive",-INDEX($T$33:$EU$33,,$R114)*($R114=MAX($T$10:BG$10))))),0)</f>
        <v>0</v>
      </c>
      <c r="BH114" s="3448" cm="1">
        <f t="array" aca="1" ref="BH114" ca="1">IF(BH$9,IF($Q114="Distributions",INDEX($T$19:$EU$19,,$R114)*($R114&lt;=BH$10)+INDEX($T$36:$EU$36,,$R114)*($R114=MAX($T$10:BH$10)),
 IF($Q114="Equity Additions",-INDEX($T$15:$EU$15,$R114+1)*($R114&lt;=BH$10),
IF($Q114="Management Incentive",-INDEX($T$33:$EU$33,,$R114)*($R114=MAX($T$10:BH$10))))),0)</f>
        <v>0</v>
      </c>
      <c r="BI114" s="3448" cm="1">
        <f t="array" aca="1" ref="BI114" ca="1">IF(BI$9,IF($Q114="Distributions",INDEX($T$19:$EU$19,,$R114)*($R114&lt;=BI$10)+INDEX($T$36:$EU$36,,$R114)*($R114=MAX($T$10:BI$10)),
 IF($Q114="Equity Additions",-INDEX($T$15:$EU$15,$R114+1)*($R114&lt;=BI$10),
IF($Q114="Management Incentive",-INDEX($T$33:$EU$33,,$R114)*($R114=MAX($T$10:BI$10))))),0)</f>
        <v>0</v>
      </c>
      <c r="BJ114" s="3448" cm="1">
        <f t="array" aca="1" ref="BJ114" ca="1">IF(BJ$9,IF($Q114="Distributions",INDEX($T$19:$EU$19,,$R114)*($R114&lt;=BJ$10)+INDEX($T$36:$EU$36,,$R114)*($R114=MAX($T$10:BJ$10)),
 IF($Q114="Equity Additions",-INDEX($T$15:$EU$15,$R114+1)*($R114&lt;=BJ$10),
IF($Q114="Management Incentive",-INDEX($T$33:$EU$33,,$R114)*($R114=MAX($T$10:BJ$10))))),0)</f>
        <v>0</v>
      </c>
      <c r="BK114" s="3448" cm="1">
        <f t="array" aca="1" ref="BK114" ca="1">IF(BK$9,IF($Q114="Distributions",INDEX($T$19:$EU$19,,$R114)*($R114&lt;=BK$10)+INDEX($T$36:$EU$36,,$R114)*($R114=MAX($T$10:BK$10)),
 IF($Q114="Equity Additions",-INDEX($T$15:$EU$15,$R114+1)*($R114&lt;=BK$10),
IF($Q114="Management Incentive",-INDEX($T$33:$EU$33,,$R114)*($R114=MAX($T$10:BK$10))))),0)</f>
        <v>0</v>
      </c>
      <c r="BL114" s="3448" cm="1">
        <f t="array" aca="1" ref="BL114" ca="1">IF(BL$9,IF($Q114="Distributions",INDEX($T$19:$EU$19,,$R114)*($R114&lt;=BL$10)+INDEX($T$36:$EU$36,,$R114)*($R114=MAX($T$10:BL$10)),
 IF($Q114="Equity Additions",-INDEX($T$15:$EU$15,$R114+1)*($R114&lt;=BL$10),
IF($Q114="Management Incentive",-INDEX($T$33:$EU$33,,$R114)*($R114=MAX($T$10:BL$10))))),0)</f>
        <v>0</v>
      </c>
      <c r="BM114" s="3448" cm="1">
        <f t="array" aca="1" ref="BM114" ca="1">IF(BM$9,IF($Q114="Distributions",INDEX($T$19:$EU$19,,$R114)*($R114&lt;=BM$10)+INDEX($T$36:$EU$36,,$R114)*($R114=MAX($T$10:BM$10)),
 IF($Q114="Equity Additions",-INDEX($T$15:$EU$15,$R114+1)*($R114&lt;=BM$10),
IF($Q114="Management Incentive",-INDEX($T$33:$EU$33,,$R114)*($R114=MAX($T$10:BM$10))))),0)</f>
        <v>0</v>
      </c>
      <c r="BN114" s="3448" cm="1">
        <f t="array" aca="1" ref="BN114" ca="1">IF(BN$9,IF($Q114="Distributions",INDEX($T$19:$EU$19,,$R114)*($R114&lt;=BN$10)+INDEX($T$36:$EU$36,,$R114)*($R114=MAX($T$10:BN$10)),
 IF($Q114="Equity Additions",-INDEX($T$15:$EU$15,$R114+1)*($R114&lt;=BN$10),
IF($Q114="Management Incentive",-INDEX($T$33:$EU$33,,$R114)*($R114=MAX($T$10:BN$10))))),0)</f>
        <v>0</v>
      </c>
      <c r="BO114" s="3448" cm="1">
        <f t="array" aca="1" ref="BO114" ca="1">IF(BO$9,IF($Q114="Distributions",INDEX($T$19:$EU$19,,$R114)*($R114&lt;=BO$10)+INDEX($T$36:$EU$36,,$R114)*($R114=MAX($T$10:BO$10)),
 IF($Q114="Equity Additions",-INDEX($T$15:$EU$15,$R114+1)*($R114&lt;=BO$10),
IF($Q114="Management Incentive",-INDEX($T$33:$EU$33,,$R114)*($R114=MAX($T$10:BO$10))))),0)</f>
        <v>0</v>
      </c>
      <c r="BP114" s="3448" cm="1">
        <f t="array" aca="1" ref="BP114" ca="1">IF(BP$9,IF($Q114="Distributions",INDEX($T$19:$EU$19,,$R114)*($R114&lt;=BP$10)+INDEX($T$36:$EU$36,,$R114)*($R114=MAX($T$10:BP$10)),
 IF($Q114="Equity Additions",-INDEX($T$15:$EU$15,$R114+1)*($R114&lt;=BP$10),
IF($Q114="Management Incentive",-INDEX($T$33:$EU$33,,$R114)*($R114=MAX($T$10:BP$10))))),0)</f>
        <v>0</v>
      </c>
      <c r="BQ114" s="3448" cm="1">
        <f t="array" aca="1" ref="BQ114" ca="1">IF(BQ$9,IF($Q114="Distributions",INDEX($T$19:$EU$19,,$R114)*($R114&lt;=BQ$10)+INDEX($T$36:$EU$36,,$R114)*($R114=MAX($T$10:BQ$10)),
 IF($Q114="Equity Additions",-INDEX($T$15:$EU$15,$R114+1)*($R114&lt;=BQ$10),
IF($Q114="Management Incentive",-INDEX($T$33:$EU$33,,$R114)*($R114=MAX($T$10:BQ$10))))),0)</f>
        <v>0</v>
      </c>
      <c r="BR114" s="3448" cm="1">
        <f t="array" aca="1" ref="BR114" ca="1">IF(BR$9,IF($Q114="Distributions",INDEX($T$19:$EU$19,,$R114)*($R114&lt;=BR$10)+INDEX($T$36:$EU$36,,$R114)*($R114=MAX($T$10:BR$10)),
 IF($Q114="Equity Additions",-INDEX($T$15:$EU$15,$R114+1)*($R114&lt;=BR$10),
IF($Q114="Management Incentive",-INDEX($T$33:$EU$33,,$R114)*($R114=MAX($T$10:BR$10))))),0)</f>
        <v>7055575.4542119075</v>
      </c>
      <c r="BS114" s="3448" cm="1">
        <f t="array" aca="1" ref="BS114" ca="1">IF(BS$9,IF($Q114="Distributions",INDEX($T$19:$EU$19,,$R114)*($R114&lt;=BS$10)+INDEX($T$36:$EU$36,,$R114)*($R114=MAX($T$10:BS$10)),
 IF($Q114="Equity Additions",-INDEX($T$15:$EU$15,$R114+1)*($R114&lt;=BS$10),
IF($Q114="Management Incentive",-INDEX($T$33:$EU$33,,$R114)*($R114=MAX($T$10:BS$10))))),0)</f>
        <v>31024.922653664737</v>
      </c>
      <c r="BT114" s="3448" cm="1">
        <f t="array" aca="1" ref="BT114" ca="1">IF(BT$9,IF($Q114="Distributions",INDEX($T$19:$EU$19,,$R114)*($R114&lt;=BT$10)+INDEX($T$36:$EU$36,,$R114)*($R114=MAX($T$10:BT$10)),
 IF($Q114="Equity Additions",-INDEX($T$15:$EU$15,$R114+1)*($R114&lt;=BT$10),
IF($Q114="Management Incentive",-INDEX($T$33:$EU$33,,$R114)*($R114=MAX($T$10:BT$10))))),0)</f>
        <v>31024.922653664737</v>
      </c>
      <c r="BU114" s="3448" cm="1">
        <f t="array" aca="1" ref="BU114" ca="1">IF(BU$9,IF($Q114="Distributions",INDEX($T$19:$EU$19,,$R114)*($R114&lt;=BU$10)+INDEX($T$36:$EU$36,,$R114)*($R114=MAX($T$10:BU$10)),
 IF($Q114="Equity Additions",-INDEX($T$15:$EU$15,$R114+1)*($R114&lt;=BU$10),
IF($Q114="Management Incentive",-INDEX($T$33:$EU$33,,$R114)*($R114=MAX($T$10:BU$10))))),0)</f>
        <v>31024.922653664737</v>
      </c>
      <c r="BV114" s="3448" cm="1">
        <f t="array" aca="1" ref="BV114" ca="1">IF(BV$9,IF($Q114="Distributions",INDEX($T$19:$EU$19,,$R114)*($R114&lt;=BV$10)+INDEX($T$36:$EU$36,,$R114)*($R114=MAX($T$10:BV$10)),
 IF($Q114="Equity Additions",-INDEX($T$15:$EU$15,$R114+1)*($R114&lt;=BV$10),
IF($Q114="Management Incentive",-INDEX($T$33:$EU$33,,$R114)*($R114=MAX($T$10:BV$10))))),0)</f>
        <v>31024.922653664737</v>
      </c>
      <c r="BW114" s="3448" cm="1">
        <f t="array" aca="1" ref="BW114" ca="1">IF(BW$9,IF($Q114="Distributions",INDEX($T$19:$EU$19,,$R114)*($R114&lt;=BW$10)+INDEX($T$36:$EU$36,,$R114)*($R114=MAX($T$10:BW$10)),
 IF($Q114="Equity Additions",-INDEX($T$15:$EU$15,$R114+1)*($R114&lt;=BW$10),
IF($Q114="Management Incentive",-INDEX($T$33:$EU$33,,$R114)*($R114=MAX($T$10:BW$10))))),0)</f>
        <v>31024.922653664737</v>
      </c>
      <c r="BX114" s="3448" cm="1">
        <f t="array" aca="1" ref="BX114" ca="1">IF(BX$9,IF($Q114="Distributions",INDEX($T$19:$EU$19,,$R114)*($R114&lt;=BX$10)+INDEX($T$36:$EU$36,,$R114)*($R114=MAX($T$10:BX$10)),
 IF($Q114="Equity Additions",-INDEX($T$15:$EU$15,$R114+1)*($R114&lt;=BX$10),
IF($Q114="Management Incentive",-INDEX($T$33:$EU$33,,$R114)*($R114=MAX($T$10:BX$10))))),0)</f>
        <v>31024.922653664737</v>
      </c>
      <c r="BY114" s="3448" cm="1">
        <f t="array" aca="1" ref="BY114" ca="1">IF(BY$9,IF($Q114="Distributions",INDEX($T$19:$EU$19,,$R114)*($R114&lt;=BY$10)+INDEX($T$36:$EU$36,,$R114)*($R114=MAX($T$10:BY$10)),
 IF($Q114="Equity Additions",-INDEX($T$15:$EU$15,$R114+1)*($R114&lt;=BY$10),
IF($Q114="Management Incentive",-INDEX($T$33:$EU$33,,$R114)*($R114=MAX($T$10:BY$10))))),0)</f>
        <v>31024.922653664737</v>
      </c>
      <c r="BZ114" s="3448" cm="1">
        <f t="array" aca="1" ref="BZ114" ca="1">IF(BZ$9,IF($Q114="Distributions",INDEX($T$19:$EU$19,,$R114)*($R114&lt;=BZ$10)+INDEX($T$36:$EU$36,,$R114)*($R114=MAX($T$10:BZ$10)),
 IF($Q114="Equity Additions",-INDEX($T$15:$EU$15,$R114+1)*($R114&lt;=BZ$10),
IF($Q114="Management Incentive",-INDEX($T$33:$EU$33,,$R114)*($R114=MAX($T$10:BZ$10))))),0)</f>
        <v>31024.922653664737</v>
      </c>
      <c r="CA114" s="3448" cm="1">
        <f t="array" aca="1" ref="CA114" ca="1">IF(CA$9,IF($Q114="Distributions",INDEX($T$19:$EU$19,,$R114)*($R114&lt;=CA$10)+INDEX($T$36:$EU$36,,$R114)*($R114=MAX($T$10:CA$10)),
 IF($Q114="Equity Additions",-INDEX($T$15:$EU$15,$R114+1)*($R114&lt;=CA$10),
IF($Q114="Management Incentive",-INDEX($T$33:$EU$33,,$R114)*($R114=MAX($T$10:CA$10))))),0)</f>
        <v>31024.922653664737</v>
      </c>
      <c r="CB114" s="3448" cm="1">
        <f t="array" aca="1" ref="CB114" ca="1">IF(CB$9,IF($Q114="Distributions",INDEX($T$19:$EU$19,,$R114)*($R114&lt;=CB$10)+INDEX($T$36:$EU$36,,$R114)*($R114=MAX($T$10:CB$10)),
 IF($Q114="Equity Additions",-INDEX($T$15:$EU$15,$R114+1)*($R114&lt;=CB$10),
IF($Q114="Management Incentive",-INDEX($T$33:$EU$33,,$R114)*($R114=MAX($T$10:CB$10))))),0)</f>
        <v>31024.922653664737</v>
      </c>
      <c r="CC114" s="3448" cm="1">
        <f t="array" aca="1" ref="CC114" ca="1">IF(CC$9,IF($Q114="Distributions",INDEX($T$19:$EU$19,,$R114)*($R114&lt;=CC$10)+INDEX($T$36:$EU$36,,$R114)*($R114=MAX($T$10:CC$10)),
 IF($Q114="Equity Additions",-INDEX($T$15:$EU$15,$R114+1)*($R114&lt;=CC$10),
IF($Q114="Management Incentive",-INDEX($T$33:$EU$33,,$R114)*($R114=MAX($T$10:CC$10))))),0)</f>
        <v>31024.922653664737</v>
      </c>
      <c r="CD114" s="3448" cm="1">
        <f t="array" aca="1" ref="CD114" ca="1">IF(CD$9,IF($Q114="Distributions",INDEX($T$19:$EU$19,,$R114)*($R114&lt;=CD$10)+INDEX($T$36:$EU$36,,$R114)*($R114=MAX($T$10:CD$10)),
 IF($Q114="Equity Additions",-INDEX($T$15:$EU$15,$R114+1)*($R114&lt;=CD$10),
IF($Q114="Management Incentive",-INDEX($T$33:$EU$33,,$R114)*($R114=MAX($T$10:CD$10))))),0)</f>
        <v>31024.922653664737</v>
      </c>
      <c r="CE114" s="3448" cm="1">
        <f t="array" aca="1" ref="CE114" ca="1">IF(CE$9,IF($Q114="Distributions",INDEX($T$19:$EU$19,,$R114)*($R114&lt;=CE$10)+INDEX($T$36:$EU$36,,$R114)*($R114=MAX($T$10:CE$10)),
 IF($Q114="Equity Additions",-INDEX($T$15:$EU$15,$R114+1)*($R114&lt;=CE$10),
IF($Q114="Management Incentive",-INDEX($T$33:$EU$33,,$R114)*($R114=MAX($T$10:CE$10))))),0)</f>
        <v>31024.922653664737</v>
      </c>
      <c r="CF114" s="3448" cm="1">
        <f t="array" aca="1" ref="CF114" ca="1">IF(CF$9,IF($Q114="Distributions",INDEX($T$19:$EU$19,,$R114)*($R114&lt;=CF$10)+INDEX($T$36:$EU$36,,$R114)*($R114=MAX($T$10:CF$10)),
 IF($Q114="Equity Additions",-INDEX($T$15:$EU$15,$R114+1)*($R114&lt;=CF$10),
IF($Q114="Management Incentive",-INDEX($T$33:$EU$33,,$R114)*($R114=MAX($T$10:CF$10))))),0)</f>
        <v>31024.922653664737</v>
      </c>
      <c r="CG114" s="3448" cm="1">
        <f t="array" aca="1" ref="CG114" ca="1">IF(CG$9,IF($Q114="Distributions",INDEX($T$19:$EU$19,,$R114)*($R114&lt;=CG$10)+INDEX($T$36:$EU$36,,$R114)*($R114=MAX($T$10:CG$10)),
 IF($Q114="Equity Additions",-INDEX($T$15:$EU$15,$R114+1)*($R114&lt;=CG$10),
IF($Q114="Management Incentive",-INDEX($T$33:$EU$33,,$R114)*($R114=MAX($T$10:CG$10))))),0)</f>
        <v>31024.922653664737</v>
      </c>
      <c r="CH114" s="3448" cm="1">
        <f t="array" aca="1" ref="CH114" ca="1">IF(CH$9,IF($Q114="Distributions",INDEX($T$19:$EU$19,,$R114)*($R114&lt;=CH$10)+INDEX($T$36:$EU$36,,$R114)*($R114=MAX($T$10:CH$10)),
 IF($Q114="Equity Additions",-INDEX($T$15:$EU$15,$R114+1)*($R114&lt;=CH$10),
IF($Q114="Management Incentive",-INDEX($T$33:$EU$33,,$R114)*($R114=MAX($T$10:CH$10))))),0)</f>
        <v>31024.922653664737</v>
      </c>
      <c r="CI114" s="3448" cm="1">
        <f t="array" aca="1" ref="CI114" ca="1">IF(CI$9,IF($Q114="Distributions",INDEX($T$19:$EU$19,,$R114)*($R114&lt;=CI$10)+INDEX($T$36:$EU$36,,$R114)*($R114=MAX($T$10:CI$10)),
 IF($Q114="Equity Additions",-INDEX($T$15:$EU$15,$R114+1)*($R114&lt;=CI$10),
IF($Q114="Management Incentive",-INDEX($T$33:$EU$33,,$R114)*($R114=MAX($T$10:CI$10))))),0)</f>
        <v>31024.922653664737</v>
      </c>
      <c r="CJ114" s="3448" cm="1">
        <f t="array" aca="1" ref="CJ114" ca="1">IF(CJ$9,IF($Q114="Distributions",INDEX($T$19:$EU$19,,$R114)*($R114&lt;=CJ$10)+INDEX($T$36:$EU$36,,$R114)*($R114=MAX($T$10:CJ$10)),
 IF($Q114="Equity Additions",-INDEX($T$15:$EU$15,$R114+1)*($R114&lt;=CJ$10),
IF($Q114="Management Incentive",-INDEX($T$33:$EU$33,,$R114)*($R114=MAX($T$10:CJ$10))))),0)</f>
        <v>31024.922653664737</v>
      </c>
      <c r="CK114" s="3448" cm="1">
        <f t="array" aca="1" ref="CK114" ca="1">IF(CK$9,IF($Q114="Distributions",INDEX($T$19:$EU$19,,$R114)*($R114&lt;=CK$10)+INDEX($T$36:$EU$36,,$R114)*($R114=MAX($T$10:CK$10)),
 IF($Q114="Equity Additions",-INDEX($T$15:$EU$15,$R114+1)*($R114&lt;=CK$10),
IF($Q114="Management Incentive",-INDEX($T$33:$EU$33,,$R114)*($R114=MAX($T$10:CK$10))))),0)</f>
        <v>31024.922653664737</v>
      </c>
      <c r="CL114" s="3448" cm="1">
        <f t="array" aca="1" ref="CL114" ca="1">IF(CL$9,IF($Q114="Distributions",INDEX($T$19:$EU$19,,$R114)*($R114&lt;=CL$10)+INDEX($T$36:$EU$36,,$R114)*($R114=MAX($T$10:CL$10)),
 IF($Q114="Equity Additions",-INDEX($T$15:$EU$15,$R114+1)*($R114&lt;=CL$10),
IF($Q114="Management Incentive",-INDEX($T$33:$EU$33,,$R114)*($R114=MAX($T$10:CL$10))))),0)</f>
        <v>31024.922653664737</v>
      </c>
      <c r="CM114" s="3448" cm="1">
        <f t="array" aca="1" ref="CM114" ca="1">IF(CM$9,IF($Q114="Distributions",INDEX($T$19:$EU$19,,$R114)*($R114&lt;=CM$10)+INDEX($T$36:$EU$36,,$R114)*($R114=MAX($T$10:CM$10)),
 IF($Q114="Equity Additions",-INDEX($T$15:$EU$15,$R114+1)*($R114&lt;=CM$10),
IF($Q114="Management Incentive",-INDEX($T$33:$EU$33,,$R114)*($R114=MAX($T$10:CM$10))))),0)</f>
        <v>31024.922653664737</v>
      </c>
      <c r="CN114" s="3448" cm="1">
        <f t="array" aca="1" ref="CN114" ca="1">IF(CN$9,IF($Q114="Distributions",INDEX($T$19:$EU$19,,$R114)*($R114&lt;=CN$10)+INDEX($T$36:$EU$36,,$R114)*($R114=MAX($T$10:CN$10)),
 IF($Q114="Equity Additions",-INDEX($T$15:$EU$15,$R114+1)*($R114&lt;=CN$10),
IF($Q114="Management Incentive",-INDEX($T$33:$EU$33,,$R114)*($R114=MAX($T$10:CN$10))))),0)</f>
        <v>31024.922653664737</v>
      </c>
      <c r="CO114" s="3448" cm="1">
        <f t="array" aca="1" ref="CO114" ca="1">IF(CO$9,IF($Q114="Distributions",INDEX($T$19:$EU$19,,$R114)*($R114&lt;=CO$10)+INDEX($T$36:$EU$36,,$R114)*($R114=MAX($T$10:CO$10)),
 IF($Q114="Equity Additions",-INDEX($T$15:$EU$15,$R114+1)*($R114&lt;=CO$10),
IF($Q114="Management Incentive",-INDEX($T$33:$EU$33,,$R114)*($R114=MAX($T$10:CO$10))))),0)</f>
        <v>31024.922653664737</v>
      </c>
      <c r="CP114" s="3448" cm="1">
        <f t="array" aca="1" ref="CP114" ca="1">IF(CP$9,IF($Q114="Distributions",INDEX($T$19:$EU$19,,$R114)*($R114&lt;=CP$10)+INDEX($T$36:$EU$36,,$R114)*($R114=MAX($T$10:CP$10)),
 IF($Q114="Equity Additions",-INDEX($T$15:$EU$15,$R114+1)*($R114&lt;=CP$10),
IF($Q114="Management Incentive",-INDEX($T$33:$EU$33,,$R114)*($R114=MAX($T$10:CP$10))))),0)</f>
        <v>31024.922653664737</v>
      </c>
      <c r="CQ114" s="3448" cm="1">
        <f t="array" aca="1" ref="CQ114" ca="1">IF(CQ$9,IF($Q114="Distributions",INDEX($T$19:$EU$19,,$R114)*($R114&lt;=CQ$10)+INDEX($T$36:$EU$36,,$R114)*($R114=MAX($T$10:CQ$10)),
 IF($Q114="Equity Additions",-INDEX($T$15:$EU$15,$R114+1)*($R114&lt;=CQ$10),
IF($Q114="Management Incentive",-INDEX($T$33:$EU$33,,$R114)*($R114=MAX($T$10:CQ$10))))),0)</f>
        <v>31024.922653664737</v>
      </c>
      <c r="CR114" s="3448" cm="1">
        <f t="array" aca="1" ref="CR114" ca="1">IF(CR$9,IF($Q114="Distributions",INDEX($T$19:$EU$19,,$R114)*($R114&lt;=CR$10)+INDEX($T$36:$EU$36,,$R114)*($R114=MAX($T$10:CR$10)),
 IF($Q114="Equity Additions",-INDEX($T$15:$EU$15,$R114+1)*($R114&lt;=CR$10),
IF($Q114="Management Incentive",-INDEX($T$33:$EU$33,,$R114)*($R114=MAX($T$10:CR$10))))),0)</f>
        <v>31024.922653664737</v>
      </c>
      <c r="CS114" s="3448" cm="1">
        <f t="array" aca="1" ref="CS114" ca="1">IF(CS$9,IF($Q114="Distributions",INDEX($T$19:$EU$19,,$R114)*($R114&lt;=CS$10)+INDEX($T$36:$EU$36,,$R114)*($R114=MAX($T$10:CS$10)),
 IF($Q114="Equity Additions",-INDEX($T$15:$EU$15,$R114+1)*($R114&lt;=CS$10),
IF($Q114="Management Incentive",-INDEX($T$33:$EU$33,,$R114)*($R114=MAX($T$10:CS$10))))),0)</f>
        <v>31024.922653664737</v>
      </c>
      <c r="CT114" s="3448" cm="1">
        <f t="array" aca="1" ref="CT114" ca="1">IF(CT$9,IF($Q114="Distributions",INDEX($T$19:$EU$19,,$R114)*($R114&lt;=CT$10)+INDEX($T$36:$EU$36,,$R114)*($R114=MAX($T$10:CT$10)),
 IF($Q114="Equity Additions",-INDEX($T$15:$EU$15,$R114+1)*($R114&lt;=CT$10),
IF($Q114="Management Incentive",-INDEX($T$33:$EU$33,,$R114)*($R114=MAX($T$10:CT$10))))),0)</f>
        <v>31024.922653664737</v>
      </c>
      <c r="CU114" s="3448" cm="1">
        <f t="array" aca="1" ref="CU114" ca="1">IF(CU$9,IF($Q114="Distributions",INDEX($T$19:$EU$19,,$R114)*($R114&lt;=CU$10)+INDEX($T$36:$EU$36,,$R114)*($R114=MAX($T$10:CU$10)),
 IF($Q114="Equity Additions",-INDEX($T$15:$EU$15,$R114+1)*($R114&lt;=CU$10),
IF($Q114="Management Incentive",-INDEX($T$33:$EU$33,,$R114)*($R114=MAX($T$10:CU$10))))),0)</f>
        <v>31024.922653664737</v>
      </c>
      <c r="CV114" s="3448" cm="1">
        <f t="array" aca="1" ref="CV114" ca="1">IF(CV$9,IF($Q114="Distributions",INDEX($T$19:$EU$19,,$R114)*($R114&lt;=CV$10)+INDEX($T$36:$EU$36,,$R114)*($R114=MAX($T$10:CV$10)),
 IF($Q114="Equity Additions",-INDEX($T$15:$EU$15,$R114+1)*($R114&lt;=CV$10),
IF($Q114="Management Incentive",-INDEX($T$33:$EU$33,,$R114)*($R114=MAX($T$10:CV$10))))),0)</f>
        <v>31024.922653664737</v>
      </c>
      <c r="CW114" s="3448" cm="1">
        <f t="array" aca="1" ref="CW114" ca="1">IF(CW$9,IF($Q114="Distributions",INDEX($T$19:$EU$19,,$R114)*($R114&lt;=CW$10)+INDEX($T$36:$EU$36,,$R114)*($R114=MAX($T$10:CW$10)),
 IF($Q114="Equity Additions",-INDEX($T$15:$EU$15,$R114+1)*($R114&lt;=CW$10),
IF($Q114="Management Incentive",-INDEX($T$33:$EU$33,,$R114)*($R114=MAX($T$10:CW$10))))),0)</f>
        <v>31024.922653664737</v>
      </c>
      <c r="CX114" s="3448" cm="1">
        <f t="array" aca="1" ref="CX114" ca="1">IF(CX$9,IF($Q114="Distributions",INDEX($T$19:$EU$19,,$R114)*($R114&lt;=CX$10)+INDEX($T$36:$EU$36,,$R114)*($R114=MAX($T$10:CX$10)),
 IF($Q114="Equity Additions",-INDEX($T$15:$EU$15,$R114+1)*($R114&lt;=CX$10),
IF($Q114="Management Incentive",-INDEX($T$33:$EU$33,,$R114)*($R114=MAX($T$10:CX$10))))),0)</f>
        <v>31024.922653664737</v>
      </c>
      <c r="CY114" s="3448" cm="1">
        <f t="array" aca="1" ref="CY114" ca="1">IF(CY$9,IF($Q114="Distributions",INDEX($T$19:$EU$19,,$R114)*($R114&lt;=CY$10)+INDEX($T$36:$EU$36,,$R114)*($R114=MAX($T$10:CY$10)),
 IF($Q114="Equity Additions",-INDEX($T$15:$EU$15,$R114+1)*($R114&lt;=CY$10),
IF($Q114="Management Incentive",-INDEX($T$33:$EU$33,,$R114)*($R114=MAX($T$10:CY$10))))),0)</f>
        <v>31024.922653664737</v>
      </c>
      <c r="CZ114" s="3448" cm="1">
        <f t="array" aca="1" ref="CZ114" ca="1">IF(CZ$9,IF($Q114="Distributions",INDEX($T$19:$EU$19,,$R114)*($R114&lt;=CZ$10)+INDEX($T$36:$EU$36,,$R114)*($R114=MAX($T$10:CZ$10)),
 IF($Q114="Equity Additions",-INDEX($T$15:$EU$15,$R114+1)*($R114&lt;=CZ$10),
IF($Q114="Management Incentive",-INDEX($T$33:$EU$33,,$R114)*($R114=MAX($T$10:CZ$10))))),0)</f>
        <v>31024.922653664737</v>
      </c>
      <c r="DA114" s="3448" cm="1">
        <f t="array" aca="1" ref="DA114" ca="1">IF(DA$9,IF($Q114="Distributions",INDEX($T$19:$EU$19,,$R114)*($R114&lt;=DA$10)+INDEX($T$36:$EU$36,,$R114)*($R114=MAX($T$10:DA$10)),
 IF($Q114="Equity Additions",-INDEX($T$15:$EU$15,$R114+1)*($R114&lt;=DA$10),
IF($Q114="Management Incentive",-INDEX($T$33:$EU$33,,$R114)*($R114=MAX($T$10:DA$10))))),0)</f>
        <v>31024.922653664737</v>
      </c>
      <c r="DB114" s="3448" cm="1">
        <f t="array" aca="1" ref="DB114" ca="1">IF(DB$9,IF($Q114="Distributions",INDEX($T$19:$EU$19,,$R114)*($R114&lt;=DB$10)+INDEX($T$36:$EU$36,,$R114)*($R114=MAX($T$10:DB$10)),
 IF($Q114="Equity Additions",-INDEX($T$15:$EU$15,$R114+1)*($R114&lt;=DB$10),
IF($Q114="Management Incentive",-INDEX($T$33:$EU$33,,$R114)*($R114=MAX($T$10:DB$10))))),0)</f>
        <v>31024.922653664737</v>
      </c>
      <c r="DC114" s="3448" cm="1">
        <f t="array" aca="1" ref="DC114" ca="1">IF(DC$9,IF($Q114="Distributions",INDEX($T$19:$EU$19,,$R114)*($R114&lt;=DC$10)+INDEX($T$36:$EU$36,,$R114)*($R114=MAX($T$10:DC$10)),
 IF($Q114="Equity Additions",-INDEX($T$15:$EU$15,$R114+1)*($R114&lt;=DC$10),
IF($Q114="Management Incentive",-INDEX($T$33:$EU$33,,$R114)*($R114=MAX($T$10:DC$10))))),0)</f>
        <v>31024.922653664737</v>
      </c>
      <c r="DD114" s="3448" cm="1">
        <f t="array" aca="1" ref="DD114" ca="1">IF(DD$9,IF($Q114="Distributions",INDEX($T$19:$EU$19,,$R114)*($R114&lt;=DD$10)+INDEX($T$36:$EU$36,,$R114)*($R114=MAX($T$10:DD$10)),
 IF($Q114="Equity Additions",-INDEX($T$15:$EU$15,$R114+1)*($R114&lt;=DD$10),
IF($Q114="Management Incentive",-INDEX($T$33:$EU$33,,$R114)*($R114=MAX($T$10:DD$10))))),0)</f>
        <v>31024.922653664737</v>
      </c>
      <c r="DE114" s="3448" cm="1">
        <f t="array" aca="1" ref="DE114" ca="1">IF(DE$9,IF($Q114="Distributions",INDEX($T$19:$EU$19,,$R114)*($R114&lt;=DE$10)+INDEX($T$36:$EU$36,,$R114)*($R114=MAX($T$10:DE$10)),
 IF($Q114="Equity Additions",-INDEX($T$15:$EU$15,$R114+1)*($R114&lt;=DE$10),
IF($Q114="Management Incentive",-INDEX($T$33:$EU$33,,$R114)*($R114=MAX($T$10:DE$10))))),0)</f>
        <v>31024.922653664737</v>
      </c>
      <c r="DF114" s="3448" cm="1">
        <f t="array" aca="1" ref="DF114" ca="1">IF(DF$9,IF($Q114="Distributions",INDEX($T$19:$EU$19,,$R114)*($R114&lt;=DF$10)+INDEX($T$36:$EU$36,,$R114)*($R114=MAX($T$10:DF$10)),
 IF($Q114="Equity Additions",-INDEX($T$15:$EU$15,$R114+1)*($R114&lt;=DF$10),
IF($Q114="Management Incentive",-INDEX($T$33:$EU$33,,$R114)*($R114=MAX($T$10:DF$10))))),0)</f>
        <v>31024.922653664737</v>
      </c>
      <c r="DG114" s="3448" cm="1">
        <f t="array" aca="1" ref="DG114" ca="1">IF(DG$9,IF($Q114="Distributions",INDEX($T$19:$EU$19,,$R114)*($R114&lt;=DG$10)+INDEX($T$36:$EU$36,,$R114)*($R114=MAX($T$10:DG$10)),
 IF($Q114="Equity Additions",-INDEX($T$15:$EU$15,$R114+1)*($R114&lt;=DG$10),
IF($Q114="Management Incentive",-INDEX($T$33:$EU$33,,$R114)*($R114=MAX($T$10:DG$10))))),0)</f>
        <v>31024.922653664737</v>
      </c>
      <c r="DH114" s="3448" cm="1">
        <f t="array" aca="1" ref="DH114" ca="1">IF(DH$9,IF($Q114="Distributions",INDEX($T$19:$EU$19,,$R114)*($R114&lt;=DH$10)+INDEX($T$36:$EU$36,,$R114)*($R114=MAX($T$10:DH$10)),
 IF($Q114="Equity Additions",-INDEX($T$15:$EU$15,$R114+1)*($R114&lt;=DH$10),
IF($Q114="Management Incentive",-INDEX($T$33:$EU$33,,$R114)*($R114=MAX($T$10:DH$10))))),0)</f>
        <v>31024.922653664737</v>
      </c>
      <c r="DI114" s="3448" cm="1">
        <f t="array" aca="1" ref="DI114" ca="1">IF(DI$9,IF($Q114="Distributions",INDEX($T$19:$EU$19,,$R114)*($R114&lt;=DI$10)+INDEX($T$36:$EU$36,,$R114)*($R114=MAX($T$10:DI$10)),
 IF($Q114="Equity Additions",-INDEX($T$15:$EU$15,$R114+1)*($R114&lt;=DI$10),
IF($Q114="Management Incentive",-INDEX($T$33:$EU$33,,$R114)*($R114=MAX($T$10:DI$10))))),0)</f>
        <v>31024.922653664737</v>
      </c>
      <c r="DJ114" s="3448" cm="1">
        <f t="array" aca="1" ref="DJ114" ca="1">IF(DJ$9,IF($Q114="Distributions",INDEX($T$19:$EU$19,,$R114)*($R114&lt;=DJ$10)+INDEX($T$36:$EU$36,,$R114)*($R114=MAX($T$10:DJ$10)),
 IF($Q114="Equity Additions",-INDEX($T$15:$EU$15,$R114+1)*($R114&lt;=DJ$10),
IF($Q114="Management Incentive",-INDEX($T$33:$EU$33,,$R114)*($R114=MAX($T$10:DJ$10))))),0)</f>
        <v>31024.922653664737</v>
      </c>
      <c r="DK114" s="3448" cm="1">
        <f t="array" aca="1" ref="DK114" ca="1">IF(DK$9,IF($Q114="Distributions",INDEX($T$19:$EU$19,,$R114)*($R114&lt;=DK$10)+INDEX($T$36:$EU$36,,$R114)*($R114=MAX($T$10:DK$10)),
 IF($Q114="Equity Additions",-INDEX($T$15:$EU$15,$R114+1)*($R114&lt;=DK$10),
IF($Q114="Management Incentive",-INDEX($T$33:$EU$33,,$R114)*($R114=MAX($T$10:DK$10))))),0)</f>
        <v>31024.922653664737</v>
      </c>
      <c r="DL114" s="3448" cm="1">
        <f t="array" aca="1" ref="DL114" ca="1">IF(DL$9,IF($Q114="Distributions",INDEX($T$19:$EU$19,,$R114)*($R114&lt;=DL$10)+INDEX($T$36:$EU$36,,$R114)*($R114=MAX($T$10:DL$10)),
 IF($Q114="Equity Additions",-INDEX($T$15:$EU$15,$R114+1)*($R114&lt;=DL$10),
IF($Q114="Management Incentive",-INDEX($T$33:$EU$33,,$R114)*($R114=MAX($T$10:DL$10))))),0)</f>
        <v>31024.922653664737</v>
      </c>
      <c r="DM114" s="3448" cm="1">
        <f t="array" aca="1" ref="DM114" ca="1">IF(DM$9,IF($Q114="Distributions",INDEX($T$19:$EU$19,,$R114)*($R114&lt;=DM$10)+INDEX($T$36:$EU$36,,$R114)*($R114=MAX($T$10:DM$10)),
 IF($Q114="Equity Additions",-INDEX($T$15:$EU$15,$R114+1)*($R114&lt;=DM$10),
IF($Q114="Management Incentive",-INDEX($T$33:$EU$33,,$R114)*($R114=MAX($T$10:DM$10))))),0)</f>
        <v>31024.922653664737</v>
      </c>
      <c r="DN114" s="3448" cm="1">
        <f t="array" aca="1" ref="DN114" ca="1">IF(DN$9,IF($Q114="Distributions",INDEX($T$19:$EU$19,,$R114)*($R114&lt;=DN$10)+INDEX($T$36:$EU$36,,$R114)*($R114=MAX($T$10:DN$10)),
 IF($Q114="Equity Additions",-INDEX($T$15:$EU$15,$R114+1)*($R114&lt;=DN$10),
IF($Q114="Management Incentive",-INDEX($T$33:$EU$33,,$R114)*($R114=MAX($T$10:DN$10))))),0)</f>
        <v>31024.922653664737</v>
      </c>
      <c r="DO114" s="3448" cm="1">
        <f t="array" aca="1" ref="DO114" ca="1">IF(DO$9,IF($Q114="Distributions",INDEX($T$19:$EU$19,,$R114)*($R114&lt;=DO$10)+INDEX($T$36:$EU$36,,$R114)*($R114=MAX($T$10:DO$10)),
 IF($Q114="Equity Additions",-INDEX($T$15:$EU$15,$R114+1)*($R114&lt;=DO$10),
IF($Q114="Management Incentive",-INDEX($T$33:$EU$33,,$R114)*($R114=MAX($T$10:DO$10))))),0)</f>
        <v>31024.922653664737</v>
      </c>
      <c r="DP114" s="3448" cm="1">
        <f t="array" aca="1" ref="DP114" ca="1">IF(DP$9,IF($Q114="Distributions",INDEX($T$19:$EU$19,,$R114)*($R114&lt;=DP$10)+INDEX($T$36:$EU$36,,$R114)*($R114=MAX($T$10:DP$10)),
 IF($Q114="Equity Additions",-INDEX($T$15:$EU$15,$R114+1)*($R114&lt;=DP$10),
IF($Q114="Management Incentive",-INDEX($T$33:$EU$33,,$R114)*($R114=MAX($T$10:DP$10))))),0)</f>
        <v>31024.922653664737</v>
      </c>
      <c r="DQ114" s="3448" cm="1">
        <f t="array" aca="1" ref="DQ114" ca="1">IF(DQ$9,IF($Q114="Distributions",INDEX($T$19:$EU$19,,$R114)*($R114&lt;=DQ$10)+INDEX($T$36:$EU$36,,$R114)*($R114=MAX($T$10:DQ$10)),
 IF($Q114="Equity Additions",-INDEX($T$15:$EU$15,$R114+1)*($R114&lt;=DQ$10),
IF($Q114="Management Incentive",-INDEX($T$33:$EU$33,,$R114)*($R114=MAX($T$10:DQ$10))))),0)</f>
        <v>31024.922653664737</v>
      </c>
      <c r="DR114" s="3448" cm="1">
        <f t="array" aca="1" ref="DR114" ca="1">IF(DR$9,IF($Q114="Distributions",INDEX($T$19:$EU$19,,$R114)*($R114&lt;=DR$10)+INDEX($T$36:$EU$36,,$R114)*($R114=MAX($T$10:DR$10)),
 IF($Q114="Equity Additions",-INDEX($T$15:$EU$15,$R114+1)*($R114&lt;=DR$10),
IF($Q114="Management Incentive",-INDEX($T$33:$EU$33,,$R114)*($R114=MAX($T$10:DR$10))))),0)</f>
        <v>31024.922653664737</v>
      </c>
      <c r="DS114" s="3448" cm="1">
        <f t="array" aca="1" ref="DS114" ca="1">IF(DS$9,IF($Q114="Distributions",INDEX($T$19:$EU$19,,$R114)*($R114&lt;=DS$10)+INDEX($T$36:$EU$36,,$R114)*($R114=MAX($T$10:DS$10)),
 IF($Q114="Equity Additions",-INDEX($T$15:$EU$15,$R114+1)*($R114&lt;=DS$10),
IF($Q114="Management Incentive",-INDEX($T$33:$EU$33,,$R114)*($R114=MAX($T$10:DS$10))))),0)</f>
        <v>31024.922653664737</v>
      </c>
      <c r="DT114" s="3448" cm="1">
        <f t="array" aca="1" ref="DT114" ca="1">IF(DT$9,IF($Q114="Distributions",INDEX($T$19:$EU$19,,$R114)*($R114&lt;=DT$10)+INDEX($T$36:$EU$36,,$R114)*($R114=MAX($T$10:DT$10)),
 IF($Q114="Equity Additions",-INDEX($T$15:$EU$15,$R114+1)*($R114&lt;=DT$10),
IF($Q114="Management Incentive",-INDEX($T$33:$EU$33,,$R114)*($R114=MAX($T$10:DT$10))))),0)</f>
        <v>31024.922653664737</v>
      </c>
      <c r="DU114" s="3448" cm="1">
        <f t="array" aca="1" ref="DU114" ca="1">IF(DU$9,IF($Q114="Distributions",INDEX($T$19:$EU$19,,$R114)*($R114&lt;=DU$10)+INDEX($T$36:$EU$36,,$R114)*($R114=MAX($T$10:DU$10)),
 IF($Q114="Equity Additions",-INDEX($T$15:$EU$15,$R114+1)*($R114&lt;=DU$10),
IF($Q114="Management Incentive",-INDEX($T$33:$EU$33,,$R114)*($R114=MAX($T$10:DU$10))))),0)</f>
        <v>31024.922653664737</v>
      </c>
      <c r="DV114" s="3448" cm="1">
        <f t="array" aca="1" ref="DV114" ca="1">IF(DV$9,IF($Q114="Distributions",INDEX($T$19:$EU$19,,$R114)*($R114&lt;=DV$10)+INDEX($T$36:$EU$36,,$R114)*($R114=MAX($T$10:DV$10)),
 IF($Q114="Equity Additions",-INDEX($T$15:$EU$15,$R114+1)*($R114&lt;=DV$10),
IF($Q114="Management Incentive",-INDEX($T$33:$EU$33,,$R114)*($R114=MAX($T$10:DV$10))))),0)</f>
        <v>31024.922653664737</v>
      </c>
      <c r="DW114" s="3448" cm="1">
        <f t="array" aca="1" ref="DW114" ca="1">IF(DW$9,IF($Q114="Distributions",INDEX($T$19:$EU$19,,$R114)*($R114&lt;=DW$10)+INDEX($T$36:$EU$36,,$R114)*($R114=MAX($T$10:DW$10)),
 IF($Q114="Equity Additions",-INDEX($T$15:$EU$15,$R114+1)*($R114&lt;=DW$10),
IF($Q114="Management Incentive",-INDEX($T$33:$EU$33,,$R114)*($R114=MAX($T$10:DW$10))))),0)</f>
        <v>31024.922653664737</v>
      </c>
      <c r="DX114" s="3448" cm="1">
        <f t="array" aca="1" ref="DX114" ca="1">IF(DX$9,IF($Q114="Distributions",INDEX($T$19:$EU$19,,$R114)*($R114&lt;=DX$10)+INDEX($T$36:$EU$36,,$R114)*($R114=MAX($T$10:DX$10)),
 IF($Q114="Equity Additions",-INDEX($T$15:$EU$15,$R114+1)*($R114&lt;=DX$10),
IF($Q114="Management Incentive",-INDEX($T$33:$EU$33,,$R114)*($R114=MAX($T$10:DX$10))))),0)</f>
        <v>31024.922653664737</v>
      </c>
      <c r="DY114" s="3448" cm="1">
        <f t="array" aca="1" ref="DY114" ca="1">IF(DY$9,IF($Q114="Distributions",INDEX($T$19:$EU$19,,$R114)*($R114&lt;=DY$10)+INDEX($T$36:$EU$36,,$R114)*($R114=MAX($T$10:DY$10)),
 IF($Q114="Equity Additions",-INDEX($T$15:$EU$15,$R114+1)*($R114&lt;=DY$10),
IF($Q114="Management Incentive",-INDEX($T$33:$EU$33,,$R114)*($R114=MAX($T$10:DY$10))))),0)</f>
        <v>31024.922653664737</v>
      </c>
      <c r="DZ114" s="3448" cm="1">
        <f t="array" aca="1" ref="DZ114" ca="1">IF(DZ$9,IF($Q114="Distributions",INDEX($T$19:$EU$19,,$R114)*($R114&lt;=DZ$10)+INDEX($T$36:$EU$36,,$R114)*($R114=MAX($T$10:DZ$10)),
 IF($Q114="Equity Additions",-INDEX($T$15:$EU$15,$R114+1)*($R114&lt;=DZ$10),
IF($Q114="Management Incentive",-INDEX($T$33:$EU$33,,$R114)*($R114=MAX($T$10:DZ$10))))),0)</f>
        <v>31024.922653664737</v>
      </c>
      <c r="EA114" s="3448" cm="1">
        <f t="array" aca="1" ref="EA114" ca="1">IF(EA$9,IF($Q114="Distributions",INDEX($T$19:$EU$19,,$R114)*($R114&lt;=EA$10)+INDEX($T$36:$EU$36,,$R114)*($R114=MAX($T$10:EA$10)),
 IF($Q114="Equity Additions",-INDEX($T$15:$EU$15,$R114+1)*($R114&lt;=EA$10),
IF($Q114="Management Incentive",-INDEX($T$33:$EU$33,,$R114)*($R114=MAX($T$10:EA$10))))),0)</f>
        <v>31024.922653664737</v>
      </c>
      <c r="EB114" s="3448" cm="1">
        <f t="array" aca="1" ref="EB114" ca="1">IF(EB$9,IF($Q114="Distributions",INDEX($T$19:$EU$19,,$R114)*($R114&lt;=EB$10)+INDEX($T$36:$EU$36,,$R114)*($R114=MAX($T$10:EB$10)),
 IF($Q114="Equity Additions",-INDEX($T$15:$EU$15,$R114+1)*($R114&lt;=EB$10),
IF($Q114="Management Incentive",-INDEX($T$33:$EU$33,,$R114)*($R114=MAX($T$10:EB$10))))),0)</f>
        <v>31024.922653664737</v>
      </c>
      <c r="EC114" s="3448" cm="1">
        <f t="array" aca="1" ref="EC114" ca="1">IF(EC$9,IF($Q114="Distributions",INDEX($T$19:$EU$19,,$R114)*($R114&lt;=EC$10)+INDEX($T$36:$EU$36,,$R114)*($R114=MAX($T$10:EC$10)),
 IF($Q114="Equity Additions",-INDEX($T$15:$EU$15,$R114+1)*($R114&lt;=EC$10),
IF($Q114="Management Incentive",-INDEX($T$33:$EU$33,,$R114)*($R114=MAX($T$10:EC$10))))),0)</f>
        <v>31024.922653664737</v>
      </c>
      <c r="ED114" s="3448" cm="1">
        <f t="array" aca="1" ref="ED114" ca="1">IF(ED$9,IF($Q114="Distributions",INDEX($T$19:$EU$19,,$R114)*($R114&lt;=ED$10)+INDEX($T$36:$EU$36,,$R114)*($R114=MAX($T$10:ED$10)),
 IF($Q114="Equity Additions",-INDEX($T$15:$EU$15,$R114+1)*($R114&lt;=ED$10),
IF($Q114="Management Incentive",-INDEX($T$33:$EU$33,,$R114)*($R114=MAX($T$10:ED$10))))),0)</f>
        <v>31024.922653664737</v>
      </c>
      <c r="EE114" s="3448" cm="1">
        <f t="array" aca="1" ref="EE114" ca="1">IF(EE$9,IF($Q114="Distributions",INDEX($T$19:$EU$19,,$R114)*($R114&lt;=EE$10)+INDEX($T$36:$EU$36,,$R114)*($R114=MAX($T$10:EE$10)),
 IF($Q114="Equity Additions",-INDEX($T$15:$EU$15,$R114+1)*($R114&lt;=EE$10),
IF($Q114="Management Incentive",-INDEX($T$33:$EU$33,,$R114)*($R114=MAX($T$10:EE$10))))),0)</f>
        <v>31024.922653664737</v>
      </c>
      <c r="EF114" s="3448" cm="1">
        <f t="array" aca="1" ref="EF114" ca="1">IF(EF$9,IF($Q114="Distributions",INDEX($T$19:$EU$19,,$R114)*($R114&lt;=EF$10)+INDEX($T$36:$EU$36,,$R114)*($R114=MAX($T$10:EF$10)),
 IF($Q114="Equity Additions",-INDEX($T$15:$EU$15,$R114+1)*($R114&lt;=EF$10),
IF($Q114="Management Incentive",-INDEX($T$33:$EU$33,,$R114)*($R114=MAX($T$10:EF$10))))),0)</f>
        <v>31024.922653664737</v>
      </c>
      <c r="EG114" s="3448" cm="1">
        <f t="array" aca="1" ref="EG114" ca="1">IF(EG$9,IF($Q114="Distributions",INDEX($T$19:$EU$19,,$R114)*($R114&lt;=EG$10)+INDEX($T$36:$EU$36,,$R114)*($R114=MAX($T$10:EG$10)),
 IF($Q114="Equity Additions",-INDEX($T$15:$EU$15,$R114+1)*($R114&lt;=EG$10),
IF($Q114="Management Incentive",-INDEX($T$33:$EU$33,,$R114)*($R114=MAX($T$10:EG$10))))),0)</f>
        <v>31024.922653664737</v>
      </c>
      <c r="EH114" s="3448" cm="1">
        <f t="array" aca="1" ref="EH114" ca="1">IF(EH$9,IF($Q114="Distributions",INDEX($T$19:$EU$19,,$R114)*($R114&lt;=EH$10)+INDEX($T$36:$EU$36,,$R114)*($R114=MAX($T$10:EH$10)),
 IF($Q114="Equity Additions",-INDEX($T$15:$EU$15,$R114+1)*($R114&lt;=EH$10),
IF($Q114="Management Incentive",-INDEX($T$33:$EU$33,,$R114)*($R114=MAX($T$10:EH$10))))),0)</f>
        <v>31024.922653664737</v>
      </c>
      <c r="EI114" s="3448" cm="1">
        <f t="array" aca="1" ref="EI114" ca="1">IF(EI$9,IF($Q114="Distributions",INDEX($T$19:$EU$19,,$R114)*($R114&lt;=EI$10)+INDEX($T$36:$EU$36,,$R114)*($R114=MAX($T$10:EI$10)),
 IF($Q114="Equity Additions",-INDEX($T$15:$EU$15,$R114+1)*($R114&lt;=EI$10),
IF($Q114="Management Incentive",-INDEX($T$33:$EU$33,,$R114)*($R114=MAX($T$10:EI$10))))),0)</f>
        <v>31024.922653664737</v>
      </c>
      <c r="EJ114" s="3448" cm="1">
        <f t="array" ref="EJ114">IF(EJ$9,IF($Q114="Distributions",INDEX($T$19:$EU$19,,$R114)*($R114&lt;=EJ$10)+INDEX($T$36:$EU$36,,$R114)*($R114=MAX($T$10:EJ$10)),
 IF($Q114="Equity Additions",-INDEX($T$15:$EU$15,$R114+1)*($R114&lt;=EJ$10),
IF($Q114="Management Incentive",-INDEX($T$33:$EU$33,,$R114)*($R114=MAX($T$10:EJ$10))))),0)</f>
        <v>0</v>
      </c>
      <c r="EK114" s="3448" cm="1">
        <f t="array" ref="EK114">IF(EK$9,IF($Q114="Distributions",INDEX($T$19:$EU$19,,$R114)*($R114&lt;=EK$10)+INDEX($T$36:$EU$36,,$R114)*($R114=MAX($T$10:EK$10)),
 IF($Q114="Equity Additions",-INDEX($T$15:$EU$15,$R114+1)*($R114&lt;=EK$10),
IF($Q114="Management Incentive",-INDEX($T$33:$EU$33,,$R114)*($R114=MAX($T$10:EK$10))))),0)</f>
        <v>0</v>
      </c>
      <c r="EL114" s="3448" cm="1">
        <f t="array" ref="EL114">IF(EL$9,IF($Q114="Distributions",INDEX($T$19:$EU$19,,$R114)*($R114&lt;=EL$10)+INDEX($T$36:$EU$36,,$R114)*($R114=MAX($T$10:EL$10)),
 IF($Q114="Equity Additions",-INDEX($T$15:$EU$15,$R114+1)*($R114&lt;=EL$10),
IF($Q114="Management Incentive",-INDEX($T$33:$EU$33,,$R114)*($R114=MAX($T$10:EL$10))))),0)</f>
        <v>0</v>
      </c>
      <c r="EM114" s="3448" cm="1">
        <f t="array" ref="EM114">IF(EM$9,IF($Q114="Distributions",INDEX($T$19:$EU$19,,$R114)*($R114&lt;=EM$10)+INDEX($T$36:$EU$36,,$R114)*($R114=MAX($T$10:EM$10)),
 IF($Q114="Equity Additions",-INDEX($T$15:$EU$15,$R114+1)*($R114&lt;=EM$10),
IF($Q114="Management Incentive",-INDEX($T$33:$EU$33,,$R114)*($R114=MAX($T$10:EM$10))))),0)</f>
        <v>0</v>
      </c>
      <c r="EN114" s="3448" cm="1">
        <f t="array" ref="EN114">IF(EN$9,IF($Q114="Distributions",INDEX($T$19:$EU$19,,$R114)*($R114&lt;=EN$10)+INDEX($T$36:$EU$36,,$R114)*($R114=MAX($T$10:EN$10)),
 IF($Q114="Equity Additions",-INDEX($T$15:$EU$15,$R114+1)*($R114&lt;=EN$10),
IF($Q114="Management Incentive",-INDEX($T$33:$EU$33,,$R114)*($R114=MAX($T$10:EN$10))))),0)</f>
        <v>0</v>
      </c>
      <c r="EO114" s="3448" cm="1">
        <f t="array" ref="EO114">IF(EO$9,IF($Q114="Distributions",INDEX($T$19:$EU$19,,$R114)*($R114&lt;=EO$10)+INDEX($T$36:$EU$36,,$R114)*($R114=MAX($T$10:EO$10)),
 IF($Q114="Equity Additions",-INDEX($T$15:$EU$15,$R114+1)*($R114&lt;=EO$10),
IF($Q114="Management Incentive",-INDEX($T$33:$EU$33,,$R114)*($R114=MAX($T$10:EO$10))))),0)</f>
        <v>0</v>
      </c>
      <c r="EP114" s="3448" cm="1">
        <f t="array" ref="EP114">IF(EP$9,IF($Q114="Distributions",INDEX($T$19:$EU$19,,$R114)*($R114&lt;=EP$10)+INDEX($T$36:$EU$36,,$R114)*($R114=MAX($T$10:EP$10)),
 IF($Q114="Equity Additions",-INDEX($T$15:$EU$15,$R114+1)*($R114&lt;=EP$10),
IF($Q114="Management Incentive",-INDEX($T$33:$EU$33,,$R114)*($R114=MAX($T$10:EP$10))))),0)</f>
        <v>0</v>
      </c>
      <c r="EQ114" s="3448" cm="1">
        <f t="array" ref="EQ114">IF(EQ$9,IF($Q114="Distributions",INDEX($T$19:$EU$19,,$R114)*($R114&lt;=EQ$10)+INDEX($T$36:$EU$36,,$R114)*($R114=MAX($T$10:EQ$10)),
 IF($Q114="Equity Additions",-INDEX($T$15:$EU$15,$R114+1)*($R114&lt;=EQ$10),
IF($Q114="Management Incentive",-INDEX($T$33:$EU$33,,$R114)*($R114=MAX($T$10:EQ$10))))),0)</f>
        <v>0</v>
      </c>
      <c r="ER114" s="3448" cm="1">
        <f t="array" ref="ER114">IF(ER$9,IF($Q114="Distributions",INDEX($T$19:$EU$19,,$R114)*($R114&lt;=ER$10)+INDEX($T$36:$EU$36,,$R114)*($R114=MAX($T$10:ER$10)),
 IF($Q114="Equity Additions",-INDEX($T$15:$EU$15,$R114+1)*($R114&lt;=ER$10),
IF($Q114="Management Incentive",-INDEX($T$33:$EU$33,,$R114)*($R114=MAX($T$10:ER$10))))),0)</f>
        <v>0</v>
      </c>
      <c r="ES114" s="3448" cm="1">
        <f t="array" ref="ES114">IF(ES$9,IF($Q114="Distributions",INDEX($T$19:$EU$19,,$R114)*($R114&lt;=ES$10)+INDEX($T$36:$EU$36,,$R114)*($R114=MAX($T$10:ES$10)),
 IF($Q114="Equity Additions",-INDEX($T$15:$EU$15,$R114+1)*($R114&lt;=ES$10),
IF($Q114="Management Incentive",-INDEX($T$33:$EU$33,,$R114)*($R114=MAX($T$10:ES$10))))),0)</f>
        <v>0</v>
      </c>
      <c r="ET114" s="3448" cm="1">
        <f t="array" ref="ET114">IF(ET$9,IF($Q114="Distributions",INDEX($T$19:$EU$19,,$R114)*($R114&lt;=ET$10)+INDEX($T$36:$EU$36,,$R114)*($R114=MAX($T$10:ET$10)),
 IF($Q114="Equity Additions",-INDEX($T$15:$EU$15,$R114+1)*($R114&lt;=ET$10),
IF($Q114="Management Incentive",-INDEX($T$33:$EU$33,,$R114)*($R114=MAX($T$10:ET$10))))),0)</f>
        <v>0</v>
      </c>
      <c r="EU114" s="3448" cm="1">
        <f t="array" ref="EU114">IF(EU$9,IF($Q114="Distributions",INDEX($T$19:$EU$19,,$R114)*($R114&lt;=EU$10)+INDEX($T$36:$EU$36,,$R114)*($R114=MAX($T$10:EU$10)),
 IF($Q114="Equity Additions",-INDEX($T$15:$EU$15,$R114+1)*($R114&lt;=EU$10),
IF($Q114="Management Incentive",-INDEX($T$33:$EU$33,,$R114)*($R114=MAX($T$10:EU$10))))),0)</f>
        <v>0</v>
      </c>
    </row>
    <row r="115" spans="1:151" s="3741" customFormat="1" ht="10.5" customHeight="1" outlineLevel="1">
      <c r="A115" s="246"/>
      <c r="B115" s="3425" t="str">
        <f t="shared" si="106"/>
        <v>Distributions</v>
      </c>
      <c r="C115" s="3406">
        <f t="shared" si="107"/>
        <v>5</v>
      </c>
      <c r="D115" s="3777">
        <f t="shared" si="100"/>
        <v>47361</v>
      </c>
      <c r="E115" s="3448" cm="1">
        <f t="array" aca="1" ref="E115" ca="1">IF(E$10=0,0,INDEX($T115:$EU115,,E$10))</f>
        <v>0</v>
      </c>
      <c r="F115" s="3448" cm="1">
        <f t="array" aca="1" ref="F115" ca="1">IF(F$10=0,0,INDEX($T115:$EU115,,F$10))</f>
        <v>0</v>
      </c>
      <c r="G115" s="3448" cm="1">
        <f t="array" aca="1" ref="G115" ca="1">IF(G$10=0,0,INDEX($T115:$EU115,,G$10))</f>
        <v>0</v>
      </c>
      <c r="H115" s="3448" cm="1">
        <f t="array" aca="1" ref="H115" ca="1">IF(H$10=0,0,INDEX($T115:$EU115,,H$10))</f>
        <v>0</v>
      </c>
      <c r="I115" s="3448" cm="1">
        <f t="array" aca="1" ref="I115" ca="1">IF(I$10=0,0,INDEX($T115:$EU115,,I$10))</f>
        <v>31079.473624233196</v>
      </c>
      <c r="J115" s="3448" cm="1">
        <f t="array" aca="1" ref="J115" ca="1">IF(J$10=0,0,INDEX($T115:$EU115,,J$10))</f>
        <v>31079.473624233196</v>
      </c>
      <c r="K115" s="3448" cm="1">
        <f t="array" aca="1" ref="K115" ca="1">IF(K$10=0,0,INDEX($T115:$EU115,,K$10))</f>
        <v>31079.473624233196</v>
      </c>
      <c r="L115" s="3448" cm="1">
        <f t="array" aca="1" ref="L115" ca="1">IF(L$10=0,0,INDEX($T115:$EU115,,L$10))</f>
        <v>31079.473624233196</v>
      </c>
      <c r="M115" s="3448" cm="1">
        <f t="array" aca="1" ref="M115" ca="1">IF(M$10=0,0,INDEX($T115:$EU115,,M$10))</f>
        <v>31079.473624233196</v>
      </c>
      <c r="N115" s="3448" cm="1">
        <f t="array" aca="1" ref="N115" ca="1">IF(N$10=0,0,INDEX($T115:$EU115,,N$10))</f>
        <v>31079.473624233196</v>
      </c>
      <c r="O115" s="3448" cm="1">
        <f t="array" ref="O115">IF(O$10=0,0,INDEX($T115:$EU115,,O$10))</f>
        <v>0</v>
      </c>
      <c r="P115" s="3403"/>
      <c r="Q115" s="3425" t="s">
        <v>4481</v>
      </c>
      <c r="R115" s="3406">
        <f t="shared" si="109"/>
        <v>52</v>
      </c>
      <c r="S115" s="3778" cm="1">
        <f t="array" ref="S115">IF($Q115="Equity Additions",EOMONTH(vdate,$R115-1)+1,EOMONTH(vdate,$R115-1))</f>
        <v>47361</v>
      </c>
      <c r="T115" s="3448" cm="1">
        <f t="array" aca="1" ref="T115" ca="1">IF(T$9,IF($Q115="Distributions",INDEX($T$19:$EU$19,,$R115)*($R115&lt;=T$10)+INDEX($T$36:$EU$36,,$R115)*($R115=MAX($T$10:T$10)),
 IF($Q115="Equity Additions",-INDEX($T$15:$EU$15,$R115+1)*($R115&lt;=T$10),
IF($Q115="Management Incentive",-INDEX($T$33:$EU$33,,$R115)*($R115=MAX($T$10:T$10))))),0)</f>
        <v>0</v>
      </c>
      <c r="U115" s="3448" cm="1">
        <f t="array" aca="1" ref="U115" ca="1">IF(U$9,IF($Q115="Distributions",INDEX($T$19:$EU$19,,$R115)*($R115&lt;=U$10)+INDEX($T$36:$EU$36,,$R115)*($R115=MAX($T$10:U$10)),
 IF($Q115="Equity Additions",-INDEX($T$15:$EU$15,$R115+1)*($R115&lt;=U$10),
IF($Q115="Management Incentive",-INDEX($T$33:$EU$33,,$R115)*($R115=MAX($T$10:U$10))))),0)</f>
        <v>0</v>
      </c>
      <c r="V115" s="3448" cm="1">
        <f t="array" aca="1" ref="V115" ca="1">IF(V$9,IF($Q115="Distributions",INDEX($T$19:$EU$19,,$R115)*($R115&lt;=V$10)+INDEX($T$36:$EU$36,,$R115)*($R115=MAX($T$10:V$10)),
 IF($Q115="Equity Additions",-INDEX($T$15:$EU$15,$R115+1)*($R115&lt;=V$10),
IF($Q115="Management Incentive",-INDEX($T$33:$EU$33,,$R115)*($R115=MAX($T$10:V$10))))),0)</f>
        <v>0</v>
      </c>
      <c r="W115" s="3448" cm="1">
        <f t="array" aca="1" ref="W115" ca="1">IF(W$9,IF($Q115="Distributions",INDEX($T$19:$EU$19,,$R115)*($R115&lt;=W$10)+INDEX($T$36:$EU$36,,$R115)*($R115=MAX($T$10:W$10)),
 IF($Q115="Equity Additions",-INDEX($T$15:$EU$15,$R115+1)*($R115&lt;=W$10),
IF($Q115="Management Incentive",-INDEX($T$33:$EU$33,,$R115)*($R115=MAX($T$10:W$10))))),0)</f>
        <v>0</v>
      </c>
      <c r="X115" s="3448" cm="1">
        <f t="array" aca="1" ref="X115" ca="1">IF(X$9,IF($Q115="Distributions",INDEX($T$19:$EU$19,,$R115)*($R115&lt;=X$10)+INDEX($T$36:$EU$36,,$R115)*($R115=MAX($T$10:X$10)),
 IF($Q115="Equity Additions",-INDEX($T$15:$EU$15,$R115+1)*($R115&lt;=X$10),
IF($Q115="Management Incentive",-INDEX($T$33:$EU$33,,$R115)*($R115=MAX($T$10:X$10))))),0)</f>
        <v>0</v>
      </c>
      <c r="Y115" s="3448" cm="1">
        <f t="array" aca="1" ref="Y115" ca="1">IF(Y$9,IF($Q115="Distributions",INDEX($T$19:$EU$19,,$R115)*($R115&lt;=Y$10)+INDEX($T$36:$EU$36,,$R115)*($R115=MAX($T$10:Y$10)),
 IF($Q115="Equity Additions",-INDEX($T$15:$EU$15,$R115+1)*($R115&lt;=Y$10),
IF($Q115="Management Incentive",-INDEX($T$33:$EU$33,,$R115)*($R115=MAX($T$10:Y$10))))),0)</f>
        <v>0</v>
      </c>
      <c r="Z115" s="3448" cm="1">
        <f t="array" aca="1" ref="Z115" ca="1">IF(Z$9,IF($Q115="Distributions",INDEX($T$19:$EU$19,,$R115)*($R115&lt;=Z$10)+INDEX($T$36:$EU$36,,$R115)*($R115=MAX($T$10:Z$10)),
 IF($Q115="Equity Additions",-INDEX($T$15:$EU$15,$R115+1)*($R115&lt;=Z$10),
IF($Q115="Management Incentive",-INDEX($T$33:$EU$33,,$R115)*($R115=MAX($T$10:Z$10))))),0)</f>
        <v>0</v>
      </c>
      <c r="AA115" s="3448" cm="1">
        <f t="array" aca="1" ref="AA115" ca="1">IF(AA$9,IF($Q115="Distributions",INDEX($T$19:$EU$19,,$R115)*($R115&lt;=AA$10)+INDEX($T$36:$EU$36,,$R115)*($R115=MAX($T$10:AA$10)),
 IF($Q115="Equity Additions",-INDEX($T$15:$EU$15,$R115+1)*($R115&lt;=AA$10),
IF($Q115="Management Incentive",-INDEX($T$33:$EU$33,,$R115)*($R115=MAX($T$10:AA$10))))),0)</f>
        <v>0</v>
      </c>
      <c r="AB115" s="3448" cm="1">
        <f t="array" aca="1" ref="AB115" ca="1">IF(AB$9,IF($Q115="Distributions",INDEX($T$19:$EU$19,,$R115)*($R115&lt;=AB$10)+INDEX($T$36:$EU$36,,$R115)*($R115=MAX($T$10:AB$10)),
 IF($Q115="Equity Additions",-INDEX($T$15:$EU$15,$R115+1)*($R115&lt;=AB$10),
IF($Q115="Management Incentive",-INDEX($T$33:$EU$33,,$R115)*($R115=MAX($T$10:AB$10))))),0)</f>
        <v>0</v>
      </c>
      <c r="AC115" s="3448" cm="1">
        <f t="array" aca="1" ref="AC115" ca="1">IF(AC$9,IF($Q115="Distributions",INDEX($T$19:$EU$19,,$R115)*($R115&lt;=AC$10)+INDEX($T$36:$EU$36,,$R115)*($R115=MAX($T$10:AC$10)),
 IF($Q115="Equity Additions",-INDEX($T$15:$EU$15,$R115+1)*($R115&lt;=AC$10),
IF($Q115="Management Incentive",-INDEX($T$33:$EU$33,,$R115)*($R115=MAX($T$10:AC$10))))),0)</f>
        <v>0</v>
      </c>
      <c r="AD115" s="3448" cm="1">
        <f t="array" aca="1" ref="AD115" ca="1">IF(AD$9,IF($Q115="Distributions",INDEX($T$19:$EU$19,,$R115)*($R115&lt;=AD$10)+INDEX($T$36:$EU$36,,$R115)*($R115=MAX($T$10:AD$10)),
 IF($Q115="Equity Additions",-INDEX($T$15:$EU$15,$R115+1)*($R115&lt;=AD$10),
IF($Q115="Management Incentive",-INDEX($T$33:$EU$33,,$R115)*($R115=MAX($T$10:AD$10))))),0)</f>
        <v>0</v>
      </c>
      <c r="AE115" s="3448" cm="1">
        <f t="array" aca="1" ref="AE115" ca="1">IF(AE$9,IF($Q115="Distributions",INDEX($T$19:$EU$19,,$R115)*($R115&lt;=AE$10)+INDEX($T$36:$EU$36,,$R115)*($R115=MAX($T$10:AE$10)),
 IF($Q115="Equity Additions",-INDEX($T$15:$EU$15,$R115+1)*($R115&lt;=AE$10),
IF($Q115="Management Incentive",-INDEX($T$33:$EU$33,,$R115)*($R115=MAX($T$10:AE$10))))),0)</f>
        <v>0</v>
      </c>
      <c r="AF115" s="3448" cm="1">
        <f t="array" aca="1" ref="AF115" ca="1">IF(AF$9,IF($Q115="Distributions",INDEX($T$19:$EU$19,,$R115)*($R115&lt;=AF$10)+INDEX($T$36:$EU$36,,$R115)*($R115=MAX($T$10:AF$10)),
 IF($Q115="Equity Additions",-INDEX($T$15:$EU$15,$R115+1)*($R115&lt;=AF$10),
IF($Q115="Management Incentive",-INDEX($T$33:$EU$33,,$R115)*($R115=MAX($T$10:AF$10))))),0)</f>
        <v>0</v>
      </c>
      <c r="AG115" s="3448" cm="1">
        <f t="array" aca="1" ref="AG115" ca="1">IF(AG$9,IF($Q115="Distributions",INDEX($T$19:$EU$19,,$R115)*($R115&lt;=AG$10)+INDEX($T$36:$EU$36,,$R115)*($R115=MAX($T$10:AG$10)),
 IF($Q115="Equity Additions",-INDEX($T$15:$EU$15,$R115+1)*($R115&lt;=AG$10),
IF($Q115="Management Incentive",-INDEX($T$33:$EU$33,,$R115)*($R115=MAX($T$10:AG$10))))),0)</f>
        <v>0</v>
      </c>
      <c r="AH115" s="3448" cm="1">
        <f t="array" aca="1" ref="AH115" ca="1">IF(AH$9,IF($Q115="Distributions",INDEX($T$19:$EU$19,,$R115)*($R115&lt;=AH$10)+INDEX($T$36:$EU$36,,$R115)*($R115=MAX($T$10:AH$10)),
 IF($Q115="Equity Additions",-INDEX($T$15:$EU$15,$R115+1)*($R115&lt;=AH$10),
IF($Q115="Management Incentive",-INDEX($T$33:$EU$33,,$R115)*($R115=MAX($T$10:AH$10))))),0)</f>
        <v>0</v>
      </c>
      <c r="AI115" s="3448" cm="1">
        <f t="array" aca="1" ref="AI115" ca="1">IF(AI$9,IF($Q115="Distributions",INDEX($T$19:$EU$19,,$R115)*($R115&lt;=AI$10)+INDEX($T$36:$EU$36,,$R115)*($R115=MAX($T$10:AI$10)),
 IF($Q115="Equity Additions",-INDEX($T$15:$EU$15,$R115+1)*($R115&lt;=AI$10),
IF($Q115="Management Incentive",-INDEX($T$33:$EU$33,,$R115)*($R115=MAX($T$10:AI$10))))),0)</f>
        <v>0</v>
      </c>
      <c r="AJ115" s="3448" cm="1">
        <f t="array" aca="1" ref="AJ115" ca="1">IF(AJ$9,IF($Q115="Distributions",INDEX($T$19:$EU$19,,$R115)*($R115&lt;=AJ$10)+INDEX($T$36:$EU$36,,$R115)*($R115=MAX($T$10:AJ$10)),
 IF($Q115="Equity Additions",-INDEX($T$15:$EU$15,$R115+1)*($R115&lt;=AJ$10),
IF($Q115="Management Incentive",-INDEX($T$33:$EU$33,,$R115)*($R115=MAX($T$10:AJ$10))))),0)</f>
        <v>0</v>
      </c>
      <c r="AK115" s="3448" cm="1">
        <f t="array" aca="1" ref="AK115" ca="1">IF(AK$9,IF($Q115="Distributions",INDEX($T$19:$EU$19,,$R115)*($R115&lt;=AK$10)+INDEX($T$36:$EU$36,,$R115)*($R115=MAX($T$10:AK$10)),
 IF($Q115="Equity Additions",-INDEX($T$15:$EU$15,$R115+1)*($R115&lt;=AK$10),
IF($Q115="Management Incentive",-INDEX($T$33:$EU$33,,$R115)*($R115=MAX($T$10:AK$10))))),0)</f>
        <v>0</v>
      </c>
      <c r="AL115" s="3448" cm="1">
        <f t="array" aca="1" ref="AL115" ca="1">IF(AL$9,IF($Q115="Distributions",INDEX($T$19:$EU$19,,$R115)*($R115&lt;=AL$10)+INDEX($T$36:$EU$36,,$R115)*($R115=MAX($T$10:AL$10)),
 IF($Q115="Equity Additions",-INDEX($T$15:$EU$15,$R115+1)*($R115&lt;=AL$10),
IF($Q115="Management Incentive",-INDEX($T$33:$EU$33,,$R115)*($R115=MAX($T$10:AL$10))))),0)</f>
        <v>0</v>
      </c>
      <c r="AM115" s="3448" cm="1">
        <f t="array" aca="1" ref="AM115" ca="1">IF(AM$9,IF($Q115="Distributions",INDEX($T$19:$EU$19,,$R115)*($R115&lt;=AM$10)+INDEX($T$36:$EU$36,,$R115)*($R115=MAX($T$10:AM$10)),
 IF($Q115="Equity Additions",-INDEX($T$15:$EU$15,$R115+1)*($R115&lt;=AM$10),
IF($Q115="Management Incentive",-INDEX($T$33:$EU$33,,$R115)*($R115=MAX($T$10:AM$10))))),0)</f>
        <v>0</v>
      </c>
      <c r="AN115" s="3448" cm="1">
        <f t="array" aca="1" ref="AN115" ca="1">IF(AN$9,IF($Q115="Distributions",INDEX($T$19:$EU$19,,$R115)*($R115&lt;=AN$10)+INDEX($T$36:$EU$36,,$R115)*($R115=MAX($T$10:AN$10)),
 IF($Q115="Equity Additions",-INDEX($T$15:$EU$15,$R115+1)*($R115&lt;=AN$10),
IF($Q115="Management Incentive",-INDEX($T$33:$EU$33,,$R115)*($R115=MAX($T$10:AN$10))))),0)</f>
        <v>0</v>
      </c>
      <c r="AO115" s="3448" cm="1">
        <f t="array" aca="1" ref="AO115" ca="1">IF(AO$9,IF($Q115="Distributions",INDEX($T$19:$EU$19,,$R115)*($R115&lt;=AO$10)+INDEX($T$36:$EU$36,,$R115)*($R115=MAX($T$10:AO$10)),
 IF($Q115="Equity Additions",-INDEX($T$15:$EU$15,$R115+1)*($R115&lt;=AO$10),
IF($Q115="Management Incentive",-INDEX($T$33:$EU$33,,$R115)*($R115=MAX($T$10:AO$10))))),0)</f>
        <v>0</v>
      </c>
      <c r="AP115" s="3448" cm="1">
        <f t="array" aca="1" ref="AP115" ca="1">IF(AP$9,IF($Q115="Distributions",INDEX($T$19:$EU$19,,$R115)*($R115&lt;=AP$10)+INDEX($T$36:$EU$36,,$R115)*($R115=MAX($T$10:AP$10)),
 IF($Q115="Equity Additions",-INDEX($T$15:$EU$15,$R115+1)*($R115&lt;=AP$10),
IF($Q115="Management Incentive",-INDEX($T$33:$EU$33,,$R115)*($R115=MAX($T$10:AP$10))))),0)</f>
        <v>0</v>
      </c>
      <c r="AQ115" s="3448" cm="1">
        <f t="array" aca="1" ref="AQ115" ca="1">IF(AQ$9,IF($Q115="Distributions",INDEX($T$19:$EU$19,,$R115)*($R115&lt;=AQ$10)+INDEX($T$36:$EU$36,,$R115)*($R115=MAX($T$10:AQ$10)),
 IF($Q115="Equity Additions",-INDEX($T$15:$EU$15,$R115+1)*($R115&lt;=AQ$10),
IF($Q115="Management Incentive",-INDEX($T$33:$EU$33,,$R115)*($R115=MAX($T$10:AQ$10))))),0)</f>
        <v>0</v>
      </c>
      <c r="AR115" s="3448" cm="1">
        <f t="array" aca="1" ref="AR115" ca="1">IF(AR$9,IF($Q115="Distributions",INDEX($T$19:$EU$19,,$R115)*($R115&lt;=AR$10)+INDEX($T$36:$EU$36,,$R115)*($R115=MAX($T$10:AR$10)),
 IF($Q115="Equity Additions",-INDEX($T$15:$EU$15,$R115+1)*($R115&lt;=AR$10),
IF($Q115="Management Incentive",-INDEX($T$33:$EU$33,,$R115)*($R115=MAX($T$10:AR$10))))),0)</f>
        <v>0</v>
      </c>
      <c r="AS115" s="3448" cm="1">
        <f t="array" aca="1" ref="AS115" ca="1">IF(AS$9,IF($Q115="Distributions",INDEX($T$19:$EU$19,,$R115)*($R115&lt;=AS$10)+INDEX($T$36:$EU$36,,$R115)*($R115=MAX($T$10:AS$10)),
 IF($Q115="Equity Additions",-INDEX($T$15:$EU$15,$R115+1)*($R115&lt;=AS$10),
IF($Q115="Management Incentive",-INDEX($T$33:$EU$33,,$R115)*($R115=MAX($T$10:AS$10))))),0)</f>
        <v>0</v>
      </c>
      <c r="AT115" s="3448" cm="1">
        <f t="array" aca="1" ref="AT115" ca="1">IF(AT$9,IF($Q115="Distributions",INDEX($T$19:$EU$19,,$R115)*($R115&lt;=AT$10)+INDEX($T$36:$EU$36,,$R115)*($R115=MAX($T$10:AT$10)),
 IF($Q115="Equity Additions",-INDEX($T$15:$EU$15,$R115+1)*($R115&lt;=AT$10),
IF($Q115="Management Incentive",-INDEX($T$33:$EU$33,,$R115)*($R115=MAX($T$10:AT$10))))),0)</f>
        <v>0</v>
      </c>
      <c r="AU115" s="3448" cm="1">
        <f t="array" aca="1" ref="AU115" ca="1">IF(AU$9,IF($Q115="Distributions",INDEX($T$19:$EU$19,,$R115)*($R115&lt;=AU$10)+INDEX($T$36:$EU$36,,$R115)*($R115=MAX($T$10:AU$10)),
 IF($Q115="Equity Additions",-INDEX($T$15:$EU$15,$R115+1)*($R115&lt;=AU$10),
IF($Q115="Management Incentive",-INDEX($T$33:$EU$33,,$R115)*($R115=MAX($T$10:AU$10))))),0)</f>
        <v>0</v>
      </c>
      <c r="AV115" s="3448" cm="1">
        <f t="array" aca="1" ref="AV115" ca="1">IF(AV$9,IF($Q115="Distributions",INDEX($T$19:$EU$19,,$R115)*($R115&lt;=AV$10)+INDEX($T$36:$EU$36,,$R115)*($R115=MAX($T$10:AV$10)),
 IF($Q115="Equity Additions",-INDEX($T$15:$EU$15,$R115+1)*($R115&lt;=AV$10),
IF($Q115="Management Incentive",-INDEX($T$33:$EU$33,,$R115)*($R115=MAX($T$10:AV$10))))),0)</f>
        <v>0</v>
      </c>
      <c r="AW115" s="3448" cm="1">
        <f t="array" aca="1" ref="AW115" ca="1">IF(AW$9,IF($Q115="Distributions",INDEX($T$19:$EU$19,,$R115)*($R115&lt;=AW$10)+INDEX($T$36:$EU$36,,$R115)*($R115=MAX($T$10:AW$10)),
 IF($Q115="Equity Additions",-INDEX($T$15:$EU$15,$R115+1)*($R115&lt;=AW$10),
IF($Q115="Management Incentive",-INDEX($T$33:$EU$33,,$R115)*($R115=MAX($T$10:AW$10))))),0)</f>
        <v>0</v>
      </c>
      <c r="AX115" s="3448" cm="1">
        <f t="array" aca="1" ref="AX115" ca="1">IF(AX$9,IF($Q115="Distributions",INDEX($T$19:$EU$19,,$R115)*($R115&lt;=AX$10)+INDEX($T$36:$EU$36,,$R115)*($R115=MAX($T$10:AX$10)),
 IF($Q115="Equity Additions",-INDEX($T$15:$EU$15,$R115+1)*($R115&lt;=AX$10),
IF($Q115="Management Incentive",-INDEX($T$33:$EU$33,,$R115)*($R115=MAX($T$10:AX$10))))),0)</f>
        <v>0</v>
      </c>
      <c r="AY115" s="3448" cm="1">
        <f t="array" aca="1" ref="AY115" ca="1">IF(AY$9,IF($Q115="Distributions",INDEX($T$19:$EU$19,,$R115)*($R115&lt;=AY$10)+INDEX($T$36:$EU$36,,$R115)*($R115=MAX($T$10:AY$10)),
 IF($Q115="Equity Additions",-INDEX($T$15:$EU$15,$R115+1)*($R115&lt;=AY$10),
IF($Q115="Management Incentive",-INDEX($T$33:$EU$33,,$R115)*($R115=MAX($T$10:AY$10))))),0)</f>
        <v>0</v>
      </c>
      <c r="AZ115" s="3448" cm="1">
        <f t="array" aca="1" ref="AZ115" ca="1">IF(AZ$9,IF($Q115="Distributions",INDEX($T$19:$EU$19,,$R115)*($R115&lt;=AZ$10)+INDEX($T$36:$EU$36,,$R115)*($R115=MAX($T$10:AZ$10)),
 IF($Q115="Equity Additions",-INDEX($T$15:$EU$15,$R115+1)*($R115&lt;=AZ$10),
IF($Q115="Management Incentive",-INDEX($T$33:$EU$33,,$R115)*($R115=MAX($T$10:AZ$10))))),0)</f>
        <v>0</v>
      </c>
      <c r="BA115" s="3448" cm="1">
        <f t="array" aca="1" ref="BA115" ca="1">IF(BA$9,IF($Q115="Distributions",INDEX($T$19:$EU$19,,$R115)*($R115&lt;=BA$10)+INDEX($T$36:$EU$36,,$R115)*($R115=MAX($T$10:BA$10)),
 IF($Q115="Equity Additions",-INDEX($T$15:$EU$15,$R115+1)*($R115&lt;=BA$10),
IF($Q115="Management Incentive",-INDEX($T$33:$EU$33,,$R115)*($R115=MAX($T$10:BA$10))))),0)</f>
        <v>0</v>
      </c>
      <c r="BB115" s="3448" cm="1">
        <f t="array" aca="1" ref="BB115" ca="1">IF(BB$9,IF($Q115="Distributions",INDEX($T$19:$EU$19,,$R115)*($R115&lt;=BB$10)+INDEX($T$36:$EU$36,,$R115)*($R115=MAX($T$10:BB$10)),
 IF($Q115="Equity Additions",-INDEX($T$15:$EU$15,$R115+1)*($R115&lt;=BB$10),
IF($Q115="Management Incentive",-INDEX($T$33:$EU$33,,$R115)*($R115=MAX($T$10:BB$10))))),0)</f>
        <v>0</v>
      </c>
      <c r="BC115" s="3448" cm="1">
        <f t="array" aca="1" ref="BC115" ca="1">IF(BC$9,IF($Q115="Distributions",INDEX($T$19:$EU$19,,$R115)*($R115&lt;=BC$10)+INDEX($T$36:$EU$36,,$R115)*($R115=MAX($T$10:BC$10)),
 IF($Q115="Equity Additions",-INDEX($T$15:$EU$15,$R115+1)*($R115&lt;=BC$10),
IF($Q115="Management Incentive",-INDEX($T$33:$EU$33,,$R115)*($R115=MAX($T$10:BC$10))))),0)</f>
        <v>0</v>
      </c>
      <c r="BD115" s="3448" cm="1">
        <f t="array" aca="1" ref="BD115" ca="1">IF(BD$9,IF($Q115="Distributions",INDEX($T$19:$EU$19,,$R115)*($R115&lt;=BD$10)+INDEX($T$36:$EU$36,,$R115)*($R115=MAX($T$10:BD$10)),
 IF($Q115="Equity Additions",-INDEX($T$15:$EU$15,$R115+1)*($R115&lt;=BD$10),
IF($Q115="Management Incentive",-INDEX($T$33:$EU$33,,$R115)*($R115=MAX($T$10:BD$10))))),0)</f>
        <v>0</v>
      </c>
      <c r="BE115" s="3448" cm="1">
        <f t="array" aca="1" ref="BE115" ca="1">IF(BE$9,IF($Q115="Distributions",INDEX($T$19:$EU$19,,$R115)*($R115&lt;=BE$10)+INDEX($T$36:$EU$36,,$R115)*($R115=MAX($T$10:BE$10)),
 IF($Q115="Equity Additions",-INDEX($T$15:$EU$15,$R115+1)*($R115&lt;=BE$10),
IF($Q115="Management Incentive",-INDEX($T$33:$EU$33,,$R115)*($R115=MAX($T$10:BE$10))))),0)</f>
        <v>0</v>
      </c>
      <c r="BF115" s="3448" cm="1">
        <f t="array" aca="1" ref="BF115" ca="1">IF(BF$9,IF($Q115="Distributions",INDEX($T$19:$EU$19,,$R115)*($R115&lt;=BF$10)+INDEX($T$36:$EU$36,,$R115)*($R115=MAX($T$10:BF$10)),
 IF($Q115="Equity Additions",-INDEX($T$15:$EU$15,$R115+1)*($R115&lt;=BF$10),
IF($Q115="Management Incentive",-INDEX($T$33:$EU$33,,$R115)*($R115=MAX($T$10:BF$10))))),0)</f>
        <v>0</v>
      </c>
      <c r="BG115" s="3448" cm="1">
        <f t="array" aca="1" ref="BG115" ca="1">IF(BG$9,IF($Q115="Distributions",INDEX($T$19:$EU$19,,$R115)*($R115&lt;=BG$10)+INDEX($T$36:$EU$36,,$R115)*($R115=MAX($T$10:BG$10)),
 IF($Q115="Equity Additions",-INDEX($T$15:$EU$15,$R115+1)*($R115&lt;=BG$10),
IF($Q115="Management Incentive",-INDEX($T$33:$EU$33,,$R115)*($R115=MAX($T$10:BG$10))))),0)</f>
        <v>0</v>
      </c>
      <c r="BH115" s="3448" cm="1">
        <f t="array" aca="1" ref="BH115" ca="1">IF(BH$9,IF($Q115="Distributions",INDEX($T$19:$EU$19,,$R115)*($R115&lt;=BH$10)+INDEX($T$36:$EU$36,,$R115)*($R115=MAX($T$10:BH$10)),
 IF($Q115="Equity Additions",-INDEX($T$15:$EU$15,$R115+1)*($R115&lt;=BH$10),
IF($Q115="Management Incentive",-INDEX($T$33:$EU$33,,$R115)*($R115=MAX($T$10:BH$10))))),0)</f>
        <v>0</v>
      </c>
      <c r="BI115" s="3448" cm="1">
        <f t="array" aca="1" ref="BI115" ca="1">IF(BI$9,IF($Q115="Distributions",INDEX($T$19:$EU$19,,$R115)*($R115&lt;=BI$10)+INDEX($T$36:$EU$36,,$R115)*($R115=MAX($T$10:BI$10)),
 IF($Q115="Equity Additions",-INDEX($T$15:$EU$15,$R115+1)*($R115&lt;=BI$10),
IF($Q115="Management Incentive",-INDEX($T$33:$EU$33,,$R115)*($R115=MAX($T$10:BI$10))))),0)</f>
        <v>0</v>
      </c>
      <c r="BJ115" s="3448" cm="1">
        <f t="array" aca="1" ref="BJ115" ca="1">IF(BJ$9,IF($Q115="Distributions",INDEX($T$19:$EU$19,,$R115)*($R115&lt;=BJ$10)+INDEX($T$36:$EU$36,,$R115)*($R115=MAX($T$10:BJ$10)),
 IF($Q115="Equity Additions",-INDEX($T$15:$EU$15,$R115+1)*($R115&lt;=BJ$10),
IF($Q115="Management Incentive",-INDEX($T$33:$EU$33,,$R115)*($R115=MAX($T$10:BJ$10))))),0)</f>
        <v>0</v>
      </c>
      <c r="BK115" s="3448" cm="1">
        <f t="array" aca="1" ref="BK115" ca="1">IF(BK$9,IF($Q115="Distributions",INDEX($T$19:$EU$19,,$R115)*($R115&lt;=BK$10)+INDEX($T$36:$EU$36,,$R115)*($R115=MAX($T$10:BK$10)),
 IF($Q115="Equity Additions",-INDEX($T$15:$EU$15,$R115+1)*($R115&lt;=BK$10),
IF($Q115="Management Incentive",-INDEX($T$33:$EU$33,,$R115)*($R115=MAX($T$10:BK$10))))),0)</f>
        <v>0</v>
      </c>
      <c r="BL115" s="3448" cm="1">
        <f t="array" aca="1" ref="BL115" ca="1">IF(BL$9,IF($Q115="Distributions",INDEX($T$19:$EU$19,,$R115)*($R115&lt;=BL$10)+INDEX($T$36:$EU$36,,$R115)*($R115=MAX($T$10:BL$10)),
 IF($Q115="Equity Additions",-INDEX($T$15:$EU$15,$R115+1)*($R115&lt;=BL$10),
IF($Q115="Management Incentive",-INDEX($T$33:$EU$33,,$R115)*($R115=MAX($T$10:BL$10))))),0)</f>
        <v>0</v>
      </c>
      <c r="BM115" s="3448" cm="1">
        <f t="array" aca="1" ref="BM115" ca="1">IF(BM$9,IF($Q115="Distributions",INDEX($T$19:$EU$19,,$R115)*($R115&lt;=BM$10)+INDEX($T$36:$EU$36,,$R115)*($R115=MAX($T$10:BM$10)),
 IF($Q115="Equity Additions",-INDEX($T$15:$EU$15,$R115+1)*($R115&lt;=BM$10),
IF($Q115="Management Incentive",-INDEX($T$33:$EU$33,,$R115)*($R115=MAX($T$10:BM$10))))),0)</f>
        <v>0</v>
      </c>
      <c r="BN115" s="3448" cm="1">
        <f t="array" aca="1" ref="BN115" ca="1">IF(BN$9,IF($Q115="Distributions",INDEX($T$19:$EU$19,,$R115)*($R115&lt;=BN$10)+INDEX($T$36:$EU$36,,$R115)*($R115=MAX($T$10:BN$10)),
 IF($Q115="Equity Additions",-INDEX($T$15:$EU$15,$R115+1)*($R115&lt;=BN$10),
IF($Q115="Management Incentive",-INDEX($T$33:$EU$33,,$R115)*($R115=MAX($T$10:BN$10))))),0)</f>
        <v>0</v>
      </c>
      <c r="BO115" s="3448" cm="1">
        <f t="array" aca="1" ref="BO115" ca="1">IF(BO$9,IF($Q115="Distributions",INDEX($T$19:$EU$19,,$R115)*($R115&lt;=BO$10)+INDEX($T$36:$EU$36,,$R115)*($R115=MAX($T$10:BO$10)),
 IF($Q115="Equity Additions",-INDEX($T$15:$EU$15,$R115+1)*($R115&lt;=BO$10),
IF($Q115="Management Incentive",-INDEX($T$33:$EU$33,,$R115)*($R115=MAX($T$10:BO$10))))),0)</f>
        <v>0</v>
      </c>
      <c r="BP115" s="3448" cm="1">
        <f t="array" aca="1" ref="BP115" ca="1">IF(BP$9,IF($Q115="Distributions",INDEX($T$19:$EU$19,,$R115)*($R115&lt;=BP$10)+INDEX($T$36:$EU$36,,$R115)*($R115=MAX($T$10:BP$10)),
 IF($Q115="Equity Additions",-INDEX($T$15:$EU$15,$R115+1)*($R115&lt;=BP$10),
IF($Q115="Management Incentive",-INDEX($T$33:$EU$33,,$R115)*($R115=MAX($T$10:BP$10))))),0)</f>
        <v>0</v>
      </c>
      <c r="BQ115" s="3448" cm="1">
        <f t="array" aca="1" ref="BQ115" ca="1">IF(BQ$9,IF($Q115="Distributions",INDEX($T$19:$EU$19,,$R115)*($R115&lt;=BQ$10)+INDEX($T$36:$EU$36,,$R115)*($R115=MAX($T$10:BQ$10)),
 IF($Q115="Equity Additions",-INDEX($T$15:$EU$15,$R115+1)*($R115&lt;=BQ$10),
IF($Q115="Management Incentive",-INDEX($T$33:$EU$33,,$R115)*($R115=MAX($T$10:BQ$10))))),0)</f>
        <v>0</v>
      </c>
      <c r="BR115" s="3448" cm="1">
        <f t="array" aca="1" ref="BR115" ca="1">IF(BR$9,IF($Q115="Distributions",INDEX($T$19:$EU$19,,$R115)*($R115&lt;=BR$10)+INDEX($T$36:$EU$36,,$R115)*($R115=MAX($T$10:BR$10)),
 IF($Q115="Equity Additions",-INDEX($T$15:$EU$15,$R115+1)*($R115&lt;=BR$10),
IF($Q115="Management Incentive",-INDEX($T$33:$EU$33,,$R115)*($R115=MAX($T$10:BR$10))))),0)</f>
        <v>0</v>
      </c>
      <c r="BS115" s="3448" cm="1">
        <f t="array" aca="1" ref="BS115" ca="1">IF(BS$9,IF($Q115="Distributions",INDEX($T$19:$EU$19,,$R115)*($R115&lt;=BS$10)+INDEX($T$36:$EU$36,,$R115)*($R115=MAX($T$10:BS$10)),
 IF($Q115="Equity Additions",-INDEX($T$15:$EU$15,$R115+1)*($R115&lt;=BS$10),
IF($Q115="Management Incentive",-INDEX($T$33:$EU$33,,$R115)*($R115=MAX($T$10:BS$10))))),0)</f>
        <v>7071018.1112430338</v>
      </c>
      <c r="BT115" s="3448" cm="1">
        <f t="array" aca="1" ref="BT115" ca="1">IF(BT$9,IF($Q115="Distributions",INDEX($T$19:$EU$19,,$R115)*($R115&lt;=BT$10)+INDEX($T$36:$EU$36,,$R115)*($R115=MAX($T$10:BT$10)),
 IF($Q115="Equity Additions",-INDEX($T$15:$EU$15,$R115+1)*($R115&lt;=BT$10),
IF($Q115="Management Incentive",-INDEX($T$33:$EU$33,,$R115)*($R115=MAX($T$10:BT$10))))),0)</f>
        <v>31079.473624233196</v>
      </c>
      <c r="BU115" s="3448" cm="1">
        <f t="array" aca="1" ref="BU115" ca="1">IF(BU$9,IF($Q115="Distributions",INDEX($T$19:$EU$19,,$R115)*($R115&lt;=BU$10)+INDEX($T$36:$EU$36,,$R115)*($R115=MAX($T$10:BU$10)),
 IF($Q115="Equity Additions",-INDEX($T$15:$EU$15,$R115+1)*($R115&lt;=BU$10),
IF($Q115="Management Incentive",-INDEX($T$33:$EU$33,,$R115)*($R115=MAX($T$10:BU$10))))),0)</f>
        <v>31079.473624233196</v>
      </c>
      <c r="BV115" s="3448" cm="1">
        <f t="array" aca="1" ref="BV115" ca="1">IF(BV$9,IF($Q115="Distributions",INDEX($T$19:$EU$19,,$R115)*($R115&lt;=BV$10)+INDEX($T$36:$EU$36,,$R115)*($R115=MAX($T$10:BV$10)),
 IF($Q115="Equity Additions",-INDEX($T$15:$EU$15,$R115+1)*($R115&lt;=BV$10),
IF($Q115="Management Incentive",-INDEX($T$33:$EU$33,,$R115)*($R115=MAX($T$10:BV$10))))),0)</f>
        <v>31079.473624233196</v>
      </c>
      <c r="BW115" s="3448" cm="1">
        <f t="array" aca="1" ref="BW115" ca="1">IF(BW$9,IF($Q115="Distributions",INDEX($T$19:$EU$19,,$R115)*($R115&lt;=BW$10)+INDEX($T$36:$EU$36,,$R115)*($R115=MAX($T$10:BW$10)),
 IF($Q115="Equity Additions",-INDEX($T$15:$EU$15,$R115+1)*($R115&lt;=BW$10),
IF($Q115="Management Incentive",-INDEX($T$33:$EU$33,,$R115)*($R115=MAX($T$10:BW$10))))),0)</f>
        <v>31079.473624233196</v>
      </c>
      <c r="BX115" s="3448" cm="1">
        <f t="array" aca="1" ref="BX115" ca="1">IF(BX$9,IF($Q115="Distributions",INDEX($T$19:$EU$19,,$R115)*($R115&lt;=BX$10)+INDEX($T$36:$EU$36,,$R115)*($R115=MAX($T$10:BX$10)),
 IF($Q115="Equity Additions",-INDEX($T$15:$EU$15,$R115+1)*($R115&lt;=BX$10),
IF($Q115="Management Incentive",-INDEX($T$33:$EU$33,,$R115)*($R115=MAX($T$10:BX$10))))),0)</f>
        <v>31079.473624233196</v>
      </c>
      <c r="BY115" s="3448" cm="1">
        <f t="array" aca="1" ref="BY115" ca="1">IF(BY$9,IF($Q115="Distributions",INDEX($T$19:$EU$19,,$R115)*($R115&lt;=BY$10)+INDEX($T$36:$EU$36,,$R115)*($R115=MAX($T$10:BY$10)),
 IF($Q115="Equity Additions",-INDEX($T$15:$EU$15,$R115+1)*($R115&lt;=BY$10),
IF($Q115="Management Incentive",-INDEX($T$33:$EU$33,,$R115)*($R115=MAX($T$10:BY$10))))),0)</f>
        <v>31079.473624233196</v>
      </c>
      <c r="BZ115" s="3448" cm="1">
        <f t="array" aca="1" ref="BZ115" ca="1">IF(BZ$9,IF($Q115="Distributions",INDEX($T$19:$EU$19,,$R115)*($R115&lt;=BZ$10)+INDEX($T$36:$EU$36,,$R115)*($R115=MAX($T$10:BZ$10)),
 IF($Q115="Equity Additions",-INDEX($T$15:$EU$15,$R115+1)*($R115&lt;=BZ$10),
IF($Q115="Management Incentive",-INDEX($T$33:$EU$33,,$R115)*($R115=MAX($T$10:BZ$10))))),0)</f>
        <v>31079.473624233196</v>
      </c>
      <c r="CA115" s="3448" cm="1">
        <f t="array" aca="1" ref="CA115" ca="1">IF(CA$9,IF($Q115="Distributions",INDEX($T$19:$EU$19,,$R115)*($R115&lt;=CA$10)+INDEX($T$36:$EU$36,,$R115)*($R115=MAX($T$10:CA$10)),
 IF($Q115="Equity Additions",-INDEX($T$15:$EU$15,$R115+1)*($R115&lt;=CA$10),
IF($Q115="Management Incentive",-INDEX($T$33:$EU$33,,$R115)*($R115=MAX($T$10:CA$10))))),0)</f>
        <v>31079.473624233196</v>
      </c>
      <c r="CB115" s="3448" cm="1">
        <f t="array" aca="1" ref="CB115" ca="1">IF(CB$9,IF($Q115="Distributions",INDEX($T$19:$EU$19,,$R115)*($R115&lt;=CB$10)+INDEX($T$36:$EU$36,,$R115)*($R115=MAX($T$10:CB$10)),
 IF($Q115="Equity Additions",-INDEX($T$15:$EU$15,$R115+1)*($R115&lt;=CB$10),
IF($Q115="Management Incentive",-INDEX($T$33:$EU$33,,$R115)*($R115=MAX($T$10:CB$10))))),0)</f>
        <v>31079.473624233196</v>
      </c>
      <c r="CC115" s="3448" cm="1">
        <f t="array" aca="1" ref="CC115" ca="1">IF(CC$9,IF($Q115="Distributions",INDEX($T$19:$EU$19,,$R115)*($R115&lt;=CC$10)+INDEX($T$36:$EU$36,,$R115)*($R115=MAX($T$10:CC$10)),
 IF($Q115="Equity Additions",-INDEX($T$15:$EU$15,$R115+1)*($R115&lt;=CC$10),
IF($Q115="Management Incentive",-INDEX($T$33:$EU$33,,$R115)*($R115=MAX($T$10:CC$10))))),0)</f>
        <v>31079.473624233196</v>
      </c>
      <c r="CD115" s="3448" cm="1">
        <f t="array" aca="1" ref="CD115" ca="1">IF(CD$9,IF($Q115="Distributions",INDEX($T$19:$EU$19,,$R115)*($R115&lt;=CD$10)+INDEX($T$36:$EU$36,,$R115)*($R115=MAX($T$10:CD$10)),
 IF($Q115="Equity Additions",-INDEX($T$15:$EU$15,$R115+1)*($R115&lt;=CD$10),
IF($Q115="Management Incentive",-INDEX($T$33:$EU$33,,$R115)*($R115=MAX($T$10:CD$10))))),0)</f>
        <v>31079.473624233196</v>
      </c>
      <c r="CE115" s="3448" cm="1">
        <f t="array" aca="1" ref="CE115" ca="1">IF(CE$9,IF($Q115="Distributions",INDEX($T$19:$EU$19,,$R115)*($R115&lt;=CE$10)+INDEX($T$36:$EU$36,,$R115)*($R115=MAX($T$10:CE$10)),
 IF($Q115="Equity Additions",-INDEX($T$15:$EU$15,$R115+1)*($R115&lt;=CE$10),
IF($Q115="Management Incentive",-INDEX($T$33:$EU$33,,$R115)*($R115=MAX($T$10:CE$10))))),0)</f>
        <v>31079.473624233196</v>
      </c>
      <c r="CF115" s="3448" cm="1">
        <f t="array" aca="1" ref="CF115" ca="1">IF(CF$9,IF($Q115="Distributions",INDEX($T$19:$EU$19,,$R115)*($R115&lt;=CF$10)+INDEX($T$36:$EU$36,,$R115)*($R115=MAX($T$10:CF$10)),
 IF($Q115="Equity Additions",-INDEX($T$15:$EU$15,$R115+1)*($R115&lt;=CF$10),
IF($Q115="Management Incentive",-INDEX($T$33:$EU$33,,$R115)*($R115=MAX($T$10:CF$10))))),0)</f>
        <v>31079.473624233196</v>
      </c>
      <c r="CG115" s="3448" cm="1">
        <f t="array" aca="1" ref="CG115" ca="1">IF(CG$9,IF($Q115="Distributions",INDEX($T$19:$EU$19,,$R115)*($R115&lt;=CG$10)+INDEX($T$36:$EU$36,,$R115)*($R115=MAX($T$10:CG$10)),
 IF($Q115="Equity Additions",-INDEX($T$15:$EU$15,$R115+1)*($R115&lt;=CG$10),
IF($Q115="Management Incentive",-INDEX($T$33:$EU$33,,$R115)*($R115=MAX($T$10:CG$10))))),0)</f>
        <v>31079.473624233196</v>
      </c>
      <c r="CH115" s="3448" cm="1">
        <f t="array" aca="1" ref="CH115" ca="1">IF(CH$9,IF($Q115="Distributions",INDEX($T$19:$EU$19,,$R115)*($R115&lt;=CH$10)+INDEX($T$36:$EU$36,,$R115)*($R115=MAX($T$10:CH$10)),
 IF($Q115="Equity Additions",-INDEX($T$15:$EU$15,$R115+1)*($R115&lt;=CH$10),
IF($Q115="Management Incentive",-INDEX($T$33:$EU$33,,$R115)*($R115=MAX($T$10:CH$10))))),0)</f>
        <v>31079.473624233196</v>
      </c>
      <c r="CI115" s="3448" cm="1">
        <f t="array" aca="1" ref="CI115" ca="1">IF(CI$9,IF($Q115="Distributions",INDEX($T$19:$EU$19,,$R115)*($R115&lt;=CI$10)+INDEX($T$36:$EU$36,,$R115)*($R115=MAX($T$10:CI$10)),
 IF($Q115="Equity Additions",-INDEX($T$15:$EU$15,$R115+1)*($R115&lt;=CI$10),
IF($Q115="Management Incentive",-INDEX($T$33:$EU$33,,$R115)*($R115=MAX($T$10:CI$10))))),0)</f>
        <v>31079.473624233196</v>
      </c>
      <c r="CJ115" s="3448" cm="1">
        <f t="array" aca="1" ref="CJ115" ca="1">IF(CJ$9,IF($Q115="Distributions",INDEX($T$19:$EU$19,,$R115)*($R115&lt;=CJ$10)+INDEX($T$36:$EU$36,,$R115)*($R115=MAX($T$10:CJ$10)),
 IF($Q115="Equity Additions",-INDEX($T$15:$EU$15,$R115+1)*($R115&lt;=CJ$10),
IF($Q115="Management Incentive",-INDEX($T$33:$EU$33,,$R115)*($R115=MAX($T$10:CJ$10))))),0)</f>
        <v>31079.473624233196</v>
      </c>
      <c r="CK115" s="3448" cm="1">
        <f t="array" aca="1" ref="CK115" ca="1">IF(CK$9,IF($Q115="Distributions",INDEX($T$19:$EU$19,,$R115)*($R115&lt;=CK$10)+INDEX($T$36:$EU$36,,$R115)*($R115=MAX($T$10:CK$10)),
 IF($Q115="Equity Additions",-INDEX($T$15:$EU$15,$R115+1)*($R115&lt;=CK$10),
IF($Q115="Management Incentive",-INDEX($T$33:$EU$33,,$R115)*($R115=MAX($T$10:CK$10))))),0)</f>
        <v>31079.473624233196</v>
      </c>
      <c r="CL115" s="3448" cm="1">
        <f t="array" aca="1" ref="CL115" ca="1">IF(CL$9,IF($Q115="Distributions",INDEX($T$19:$EU$19,,$R115)*($R115&lt;=CL$10)+INDEX($T$36:$EU$36,,$R115)*($R115=MAX($T$10:CL$10)),
 IF($Q115="Equity Additions",-INDEX($T$15:$EU$15,$R115+1)*($R115&lt;=CL$10),
IF($Q115="Management Incentive",-INDEX($T$33:$EU$33,,$R115)*($R115=MAX($T$10:CL$10))))),0)</f>
        <v>31079.473624233196</v>
      </c>
      <c r="CM115" s="3448" cm="1">
        <f t="array" aca="1" ref="CM115" ca="1">IF(CM$9,IF($Q115="Distributions",INDEX($T$19:$EU$19,,$R115)*($R115&lt;=CM$10)+INDEX($T$36:$EU$36,,$R115)*($R115=MAX($T$10:CM$10)),
 IF($Q115="Equity Additions",-INDEX($T$15:$EU$15,$R115+1)*($R115&lt;=CM$10),
IF($Q115="Management Incentive",-INDEX($T$33:$EU$33,,$R115)*($R115=MAX($T$10:CM$10))))),0)</f>
        <v>31079.473624233196</v>
      </c>
      <c r="CN115" s="3448" cm="1">
        <f t="array" aca="1" ref="CN115" ca="1">IF(CN$9,IF($Q115="Distributions",INDEX($T$19:$EU$19,,$R115)*($R115&lt;=CN$10)+INDEX($T$36:$EU$36,,$R115)*($R115=MAX($T$10:CN$10)),
 IF($Q115="Equity Additions",-INDEX($T$15:$EU$15,$R115+1)*($R115&lt;=CN$10),
IF($Q115="Management Incentive",-INDEX($T$33:$EU$33,,$R115)*($R115=MAX($T$10:CN$10))))),0)</f>
        <v>31079.473624233196</v>
      </c>
      <c r="CO115" s="3448" cm="1">
        <f t="array" aca="1" ref="CO115" ca="1">IF(CO$9,IF($Q115="Distributions",INDEX($T$19:$EU$19,,$R115)*($R115&lt;=CO$10)+INDEX($T$36:$EU$36,,$R115)*($R115=MAX($T$10:CO$10)),
 IF($Q115="Equity Additions",-INDEX($T$15:$EU$15,$R115+1)*($R115&lt;=CO$10),
IF($Q115="Management Incentive",-INDEX($T$33:$EU$33,,$R115)*($R115=MAX($T$10:CO$10))))),0)</f>
        <v>31079.473624233196</v>
      </c>
      <c r="CP115" s="3448" cm="1">
        <f t="array" aca="1" ref="CP115" ca="1">IF(CP$9,IF($Q115="Distributions",INDEX($T$19:$EU$19,,$R115)*($R115&lt;=CP$10)+INDEX($T$36:$EU$36,,$R115)*($R115=MAX($T$10:CP$10)),
 IF($Q115="Equity Additions",-INDEX($T$15:$EU$15,$R115+1)*($R115&lt;=CP$10),
IF($Q115="Management Incentive",-INDEX($T$33:$EU$33,,$R115)*($R115=MAX($T$10:CP$10))))),0)</f>
        <v>31079.473624233196</v>
      </c>
      <c r="CQ115" s="3448" cm="1">
        <f t="array" aca="1" ref="CQ115" ca="1">IF(CQ$9,IF($Q115="Distributions",INDEX($T$19:$EU$19,,$R115)*($R115&lt;=CQ$10)+INDEX($T$36:$EU$36,,$R115)*($R115=MAX($T$10:CQ$10)),
 IF($Q115="Equity Additions",-INDEX($T$15:$EU$15,$R115+1)*($R115&lt;=CQ$10),
IF($Q115="Management Incentive",-INDEX($T$33:$EU$33,,$R115)*($R115=MAX($T$10:CQ$10))))),0)</f>
        <v>31079.473624233196</v>
      </c>
      <c r="CR115" s="3448" cm="1">
        <f t="array" aca="1" ref="CR115" ca="1">IF(CR$9,IF($Q115="Distributions",INDEX($T$19:$EU$19,,$R115)*($R115&lt;=CR$10)+INDEX($T$36:$EU$36,,$R115)*($R115=MAX($T$10:CR$10)),
 IF($Q115="Equity Additions",-INDEX($T$15:$EU$15,$R115+1)*($R115&lt;=CR$10),
IF($Q115="Management Incentive",-INDEX($T$33:$EU$33,,$R115)*($R115=MAX($T$10:CR$10))))),0)</f>
        <v>31079.473624233196</v>
      </c>
      <c r="CS115" s="3448" cm="1">
        <f t="array" aca="1" ref="CS115" ca="1">IF(CS$9,IF($Q115="Distributions",INDEX($T$19:$EU$19,,$R115)*($R115&lt;=CS$10)+INDEX($T$36:$EU$36,,$R115)*($R115=MAX($T$10:CS$10)),
 IF($Q115="Equity Additions",-INDEX($T$15:$EU$15,$R115+1)*($R115&lt;=CS$10),
IF($Q115="Management Incentive",-INDEX($T$33:$EU$33,,$R115)*($R115=MAX($T$10:CS$10))))),0)</f>
        <v>31079.473624233196</v>
      </c>
      <c r="CT115" s="3448" cm="1">
        <f t="array" aca="1" ref="CT115" ca="1">IF(CT$9,IF($Q115="Distributions",INDEX($T$19:$EU$19,,$R115)*($R115&lt;=CT$10)+INDEX($T$36:$EU$36,,$R115)*($R115=MAX($T$10:CT$10)),
 IF($Q115="Equity Additions",-INDEX($T$15:$EU$15,$R115+1)*($R115&lt;=CT$10),
IF($Q115="Management Incentive",-INDEX($T$33:$EU$33,,$R115)*($R115=MAX($T$10:CT$10))))),0)</f>
        <v>31079.473624233196</v>
      </c>
      <c r="CU115" s="3448" cm="1">
        <f t="array" aca="1" ref="CU115" ca="1">IF(CU$9,IF($Q115="Distributions",INDEX($T$19:$EU$19,,$R115)*($R115&lt;=CU$10)+INDEX($T$36:$EU$36,,$R115)*($R115=MAX($T$10:CU$10)),
 IF($Q115="Equity Additions",-INDEX($T$15:$EU$15,$R115+1)*($R115&lt;=CU$10),
IF($Q115="Management Incentive",-INDEX($T$33:$EU$33,,$R115)*($R115=MAX($T$10:CU$10))))),0)</f>
        <v>31079.473624233196</v>
      </c>
      <c r="CV115" s="3448" cm="1">
        <f t="array" aca="1" ref="CV115" ca="1">IF(CV$9,IF($Q115="Distributions",INDEX($T$19:$EU$19,,$R115)*($R115&lt;=CV$10)+INDEX($T$36:$EU$36,,$R115)*($R115=MAX($T$10:CV$10)),
 IF($Q115="Equity Additions",-INDEX($T$15:$EU$15,$R115+1)*($R115&lt;=CV$10),
IF($Q115="Management Incentive",-INDEX($T$33:$EU$33,,$R115)*($R115=MAX($T$10:CV$10))))),0)</f>
        <v>31079.473624233196</v>
      </c>
      <c r="CW115" s="3448" cm="1">
        <f t="array" aca="1" ref="CW115" ca="1">IF(CW$9,IF($Q115="Distributions",INDEX($T$19:$EU$19,,$R115)*($R115&lt;=CW$10)+INDEX($T$36:$EU$36,,$R115)*($R115=MAX($T$10:CW$10)),
 IF($Q115="Equity Additions",-INDEX($T$15:$EU$15,$R115+1)*($R115&lt;=CW$10),
IF($Q115="Management Incentive",-INDEX($T$33:$EU$33,,$R115)*($R115=MAX($T$10:CW$10))))),0)</f>
        <v>31079.473624233196</v>
      </c>
      <c r="CX115" s="3448" cm="1">
        <f t="array" aca="1" ref="CX115" ca="1">IF(CX$9,IF($Q115="Distributions",INDEX($T$19:$EU$19,,$R115)*($R115&lt;=CX$10)+INDEX($T$36:$EU$36,,$R115)*($R115=MAX($T$10:CX$10)),
 IF($Q115="Equity Additions",-INDEX($T$15:$EU$15,$R115+1)*($R115&lt;=CX$10),
IF($Q115="Management Incentive",-INDEX($T$33:$EU$33,,$R115)*($R115=MAX($T$10:CX$10))))),0)</f>
        <v>31079.473624233196</v>
      </c>
      <c r="CY115" s="3448" cm="1">
        <f t="array" aca="1" ref="CY115" ca="1">IF(CY$9,IF($Q115="Distributions",INDEX($T$19:$EU$19,,$R115)*($R115&lt;=CY$10)+INDEX($T$36:$EU$36,,$R115)*($R115=MAX($T$10:CY$10)),
 IF($Q115="Equity Additions",-INDEX($T$15:$EU$15,$R115+1)*($R115&lt;=CY$10),
IF($Q115="Management Incentive",-INDEX($T$33:$EU$33,,$R115)*($R115=MAX($T$10:CY$10))))),0)</f>
        <v>31079.473624233196</v>
      </c>
      <c r="CZ115" s="3448" cm="1">
        <f t="array" aca="1" ref="CZ115" ca="1">IF(CZ$9,IF($Q115="Distributions",INDEX($T$19:$EU$19,,$R115)*($R115&lt;=CZ$10)+INDEX($T$36:$EU$36,,$R115)*($R115=MAX($T$10:CZ$10)),
 IF($Q115="Equity Additions",-INDEX($T$15:$EU$15,$R115+1)*($R115&lt;=CZ$10),
IF($Q115="Management Incentive",-INDEX($T$33:$EU$33,,$R115)*($R115=MAX($T$10:CZ$10))))),0)</f>
        <v>31079.473624233196</v>
      </c>
      <c r="DA115" s="3448" cm="1">
        <f t="array" aca="1" ref="DA115" ca="1">IF(DA$9,IF($Q115="Distributions",INDEX($T$19:$EU$19,,$R115)*($R115&lt;=DA$10)+INDEX($T$36:$EU$36,,$R115)*($R115=MAX($T$10:DA$10)),
 IF($Q115="Equity Additions",-INDEX($T$15:$EU$15,$R115+1)*($R115&lt;=DA$10),
IF($Q115="Management Incentive",-INDEX($T$33:$EU$33,,$R115)*($R115=MAX($T$10:DA$10))))),0)</f>
        <v>31079.473624233196</v>
      </c>
      <c r="DB115" s="3448" cm="1">
        <f t="array" aca="1" ref="DB115" ca="1">IF(DB$9,IF($Q115="Distributions",INDEX($T$19:$EU$19,,$R115)*($R115&lt;=DB$10)+INDEX($T$36:$EU$36,,$R115)*($R115=MAX($T$10:DB$10)),
 IF($Q115="Equity Additions",-INDEX($T$15:$EU$15,$R115+1)*($R115&lt;=DB$10),
IF($Q115="Management Incentive",-INDEX($T$33:$EU$33,,$R115)*($R115=MAX($T$10:DB$10))))),0)</f>
        <v>31079.473624233196</v>
      </c>
      <c r="DC115" s="3448" cm="1">
        <f t="array" aca="1" ref="DC115" ca="1">IF(DC$9,IF($Q115="Distributions",INDEX($T$19:$EU$19,,$R115)*($R115&lt;=DC$10)+INDEX($T$36:$EU$36,,$R115)*($R115=MAX($T$10:DC$10)),
 IF($Q115="Equity Additions",-INDEX($T$15:$EU$15,$R115+1)*($R115&lt;=DC$10),
IF($Q115="Management Incentive",-INDEX($T$33:$EU$33,,$R115)*($R115=MAX($T$10:DC$10))))),0)</f>
        <v>31079.473624233196</v>
      </c>
      <c r="DD115" s="3448" cm="1">
        <f t="array" aca="1" ref="DD115" ca="1">IF(DD$9,IF($Q115="Distributions",INDEX($T$19:$EU$19,,$R115)*($R115&lt;=DD$10)+INDEX($T$36:$EU$36,,$R115)*($R115=MAX($T$10:DD$10)),
 IF($Q115="Equity Additions",-INDEX($T$15:$EU$15,$R115+1)*($R115&lt;=DD$10),
IF($Q115="Management Incentive",-INDEX($T$33:$EU$33,,$R115)*($R115=MAX($T$10:DD$10))))),0)</f>
        <v>31079.473624233196</v>
      </c>
      <c r="DE115" s="3448" cm="1">
        <f t="array" aca="1" ref="DE115" ca="1">IF(DE$9,IF($Q115="Distributions",INDEX($T$19:$EU$19,,$R115)*($R115&lt;=DE$10)+INDEX($T$36:$EU$36,,$R115)*($R115=MAX($T$10:DE$10)),
 IF($Q115="Equity Additions",-INDEX($T$15:$EU$15,$R115+1)*($R115&lt;=DE$10),
IF($Q115="Management Incentive",-INDEX($T$33:$EU$33,,$R115)*($R115=MAX($T$10:DE$10))))),0)</f>
        <v>31079.473624233196</v>
      </c>
      <c r="DF115" s="3448" cm="1">
        <f t="array" aca="1" ref="DF115" ca="1">IF(DF$9,IF($Q115="Distributions",INDEX($T$19:$EU$19,,$R115)*($R115&lt;=DF$10)+INDEX($T$36:$EU$36,,$R115)*($R115=MAX($T$10:DF$10)),
 IF($Q115="Equity Additions",-INDEX($T$15:$EU$15,$R115+1)*($R115&lt;=DF$10),
IF($Q115="Management Incentive",-INDEX($T$33:$EU$33,,$R115)*($R115=MAX($T$10:DF$10))))),0)</f>
        <v>31079.473624233196</v>
      </c>
      <c r="DG115" s="3448" cm="1">
        <f t="array" aca="1" ref="DG115" ca="1">IF(DG$9,IF($Q115="Distributions",INDEX($T$19:$EU$19,,$R115)*($R115&lt;=DG$10)+INDEX($T$36:$EU$36,,$R115)*($R115=MAX($T$10:DG$10)),
 IF($Q115="Equity Additions",-INDEX($T$15:$EU$15,$R115+1)*($R115&lt;=DG$10),
IF($Q115="Management Incentive",-INDEX($T$33:$EU$33,,$R115)*($R115=MAX($T$10:DG$10))))),0)</f>
        <v>31079.473624233196</v>
      </c>
      <c r="DH115" s="3448" cm="1">
        <f t="array" aca="1" ref="DH115" ca="1">IF(DH$9,IF($Q115="Distributions",INDEX($T$19:$EU$19,,$R115)*($R115&lt;=DH$10)+INDEX($T$36:$EU$36,,$R115)*($R115=MAX($T$10:DH$10)),
 IF($Q115="Equity Additions",-INDEX($T$15:$EU$15,$R115+1)*($R115&lt;=DH$10),
IF($Q115="Management Incentive",-INDEX($T$33:$EU$33,,$R115)*($R115=MAX($T$10:DH$10))))),0)</f>
        <v>31079.473624233196</v>
      </c>
      <c r="DI115" s="3448" cm="1">
        <f t="array" aca="1" ref="DI115" ca="1">IF(DI$9,IF($Q115="Distributions",INDEX($T$19:$EU$19,,$R115)*($R115&lt;=DI$10)+INDEX($T$36:$EU$36,,$R115)*($R115=MAX($T$10:DI$10)),
 IF($Q115="Equity Additions",-INDEX($T$15:$EU$15,$R115+1)*($R115&lt;=DI$10),
IF($Q115="Management Incentive",-INDEX($T$33:$EU$33,,$R115)*($R115=MAX($T$10:DI$10))))),0)</f>
        <v>31079.473624233196</v>
      </c>
      <c r="DJ115" s="3448" cm="1">
        <f t="array" aca="1" ref="DJ115" ca="1">IF(DJ$9,IF($Q115="Distributions",INDEX($T$19:$EU$19,,$R115)*($R115&lt;=DJ$10)+INDEX($T$36:$EU$36,,$R115)*($R115=MAX($T$10:DJ$10)),
 IF($Q115="Equity Additions",-INDEX($T$15:$EU$15,$R115+1)*($R115&lt;=DJ$10),
IF($Q115="Management Incentive",-INDEX($T$33:$EU$33,,$R115)*($R115=MAX($T$10:DJ$10))))),0)</f>
        <v>31079.473624233196</v>
      </c>
      <c r="DK115" s="3448" cm="1">
        <f t="array" aca="1" ref="DK115" ca="1">IF(DK$9,IF($Q115="Distributions",INDEX($T$19:$EU$19,,$R115)*($R115&lt;=DK$10)+INDEX($T$36:$EU$36,,$R115)*($R115=MAX($T$10:DK$10)),
 IF($Q115="Equity Additions",-INDEX($T$15:$EU$15,$R115+1)*($R115&lt;=DK$10),
IF($Q115="Management Incentive",-INDEX($T$33:$EU$33,,$R115)*($R115=MAX($T$10:DK$10))))),0)</f>
        <v>31079.473624233196</v>
      </c>
      <c r="DL115" s="3448" cm="1">
        <f t="array" aca="1" ref="DL115" ca="1">IF(DL$9,IF($Q115="Distributions",INDEX($T$19:$EU$19,,$R115)*($R115&lt;=DL$10)+INDEX($T$36:$EU$36,,$R115)*($R115=MAX($T$10:DL$10)),
 IF($Q115="Equity Additions",-INDEX($T$15:$EU$15,$R115+1)*($R115&lt;=DL$10),
IF($Q115="Management Incentive",-INDEX($T$33:$EU$33,,$R115)*($R115=MAX($T$10:DL$10))))),0)</f>
        <v>31079.473624233196</v>
      </c>
      <c r="DM115" s="3448" cm="1">
        <f t="array" aca="1" ref="DM115" ca="1">IF(DM$9,IF($Q115="Distributions",INDEX($T$19:$EU$19,,$R115)*($R115&lt;=DM$10)+INDEX($T$36:$EU$36,,$R115)*($R115=MAX($T$10:DM$10)),
 IF($Q115="Equity Additions",-INDEX($T$15:$EU$15,$R115+1)*($R115&lt;=DM$10),
IF($Q115="Management Incentive",-INDEX($T$33:$EU$33,,$R115)*($R115=MAX($T$10:DM$10))))),0)</f>
        <v>31079.473624233196</v>
      </c>
      <c r="DN115" s="3448" cm="1">
        <f t="array" aca="1" ref="DN115" ca="1">IF(DN$9,IF($Q115="Distributions",INDEX($T$19:$EU$19,,$R115)*($R115&lt;=DN$10)+INDEX($T$36:$EU$36,,$R115)*($R115=MAX($T$10:DN$10)),
 IF($Q115="Equity Additions",-INDEX($T$15:$EU$15,$R115+1)*($R115&lt;=DN$10),
IF($Q115="Management Incentive",-INDEX($T$33:$EU$33,,$R115)*($R115=MAX($T$10:DN$10))))),0)</f>
        <v>31079.473624233196</v>
      </c>
      <c r="DO115" s="3448" cm="1">
        <f t="array" aca="1" ref="DO115" ca="1">IF(DO$9,IF($Q115="Distributions",INDEX($T$19:$EU$19,,$R115)*($R115&lt;=DO$10)+INDEX($T$36:$EU$36,,$R115)*($R115=MAX($T$10:DO$10)),
 IF($Q115="Equity Additions",-INDEX($T$15:$EU$15,$R115+1)*($R115&lt;=DO$10),
IF($Q115="Management Incentive",-INDEX($T$33:$EU$33,,$R115)*($R115=MAX($T$10:DO$10))))),0)</f>
        <v>31079.473624233196</v>
      </c>
      <c r="DP115" s="3448" cm="1">
        <f t="array" aca="1" ref="DP115" ca="1">IF(DP$9,IF($Q115="Distributions",INDEX($T$19:$EU$19,,$R115)*($R115&lt;=DP$10)+INDEX($T$36:$EU$36,,$R115)*($R115=MAX($T$10:DP$10)),
 IF($Q115="Equity Additions",-INDEX($T$15:$EU$15,$R115+1)*($R115&lt;=DP$10),
IF($Q115="Management Incentive",-INDEX($T$33:$EU$33,,$R115)*($R115=MAX($T$10:DP$10))))),0)</f>
        <v>31079.473624233196</v>
      </c>
      <c r="DQ115" s="3448" cm="1">
        <f t="array" aca="1" ref="DQ115" ca="1">IF(DQ$9,IF($Q115="Distributions",INDEX($T$19:$EU$19,,$R115)*($R115&lt;=DQ$10)+INDEX($T$36:$EU$36,,$R115)*($R115=MAX($T$10:DQ$10)),
 IF($Q115="Equity Additions",-INDEX($T$15:$EU$15,$R115+1)*($R115&lt;=DQ$10),
IF($Q115="Management Incentive",-INDEX($T$33:$EU$33,,$R115)*($R115=MAX($T$10:DQ$10))))),0)</f>
        <v>31079.473624233196</v>
      </c>
      <c r="DR115" s="3448" cm="1">
        <f t="array" aca="1" ref="DR115" ca="1">IF(DR$9,IF($Q115="Distributions",INDEX($T$19:$EU$19,,$R115)*($R115&lt;=DR$10)+INDEX($T$36:$EU$36,,$R115)*($R115=MAX($T$10:DR$10)),
 IF($Q115="Equity Additions",-INDEX($T$15:$EU$15,$R115+1)*($R115&lt;=DR$10),
IF($Q115="Management Incentive",-INDEX($T$33:$EU$33,,$R115)*($R115=MAX($T$10:DR$10))))),0)</f>
        <v>31079.473624233196</v>
      </c>
      <c r="DS115" s="3448" cm="1">
        <f t="array" aca="1" ref="DS115" ca="1">IF(DS$9,IF($Q115="Distributions",INDEX($T$19:$EU$19,,$R115)*($R115&lt;=DS$10)+INDEX($T$36:$EU$36,,$R115)*($R115=MAX($T$10:DS$10)),
 IF($Q115="Equity Additions",-INDEX($T$15:$EU$15,$R115+1)*($R115&lt;=DS$10),
IF($Q115="Management Incentive",-INDEX($T$33:$EU$33,,$R115)*($R115=MAX($T$10:DS$10))))),0)</f>
        <v>31079.473624233196</v>
      </c>
      <c r="DT115" s="3448" cm="1">
        <f t="array" aca="1" ref="DT115" ca="1">IF(DT$9,IF($Q115="Distributions",INDEX($T$19:$EU$19,,$R115)*($R115&lt;=DT$10)+INDEX($T$36:$EU$36,,$R115)*($R115=MAX($T$10:DT$10)),
 IF($Q115="Equity Additions",-INDEX($T$15:$EU$15,$R115+1)*($R115&lt;=DT$10),
IF($Q115="Management Incentive",-INDEX($T$33:$EU$33,,$R115)*($R115=MAX($T$10:DT$10))))),0)</f>
        <v>31079.473624233196</v>
      </c>
      <c r="DU115" s="3448" cm="1">
        <f t="array" aca="1" ref="DU115" ca="1">IF(DU$9,IF($Q115="Distributions",INDEX($T$19:$EU$19,,$R115)*($R115&lt;=DU$10)+INDEX($T$36:$EU$36,,$R115)*($R115=MAX($T$10:DU$10)),
 IF($Q115="Equity Additions",-INDEX($T$15:$EU$15,$R115+1)*($R115&lt;=DU$10),
IF($Q115="Management Incentive",-INDEX($T$33:$EU$33,,$R115)*($R115=MAX($T$10:DU$10))))),0)</f>
        <v>31079.473624233196</v>
      </c>
      <c r="DV115" s="3448" cm="1">
        <f t="array" aca="1" ref="DV115" ca="1">IF(DV$9,IF($Q115="Distributions",INDEX($T$19:$EU$19,,$R115)*($R115&lt;=DV$10)+INDEX($T$36:$EU$36,,$R115)*($R115=MAX($T$10:DV$10)),
 IF($Q115="Equity Additions",-INDEX($T$15:$EU$15,$R115+1)*($R115&lt;=DV$10),
IF($Q115="Management Incentive",-INDEX($T$33:$EU$33,,$R115)*($R115=MAX($T$10:DV$10))))),0)</f>
        <v>31079.473624233196</v>
      </c>
      <c r="DW115" s="3448" cm="1">
        <f t="array" aca="1" ref="DW115" ca="1">IF(DW$9,IF($Q115="Distributions",INDEX($T$19:$EU$19,,$R115)*($R115&lt;=DW$10)+INDEX($T$36:$EU$36,,$R115)*($R115=MAX($T$10:DW$10)),
 IF($Q115="Equity Additions",-INDEX($T$15:$EU$15,$R115+1)*($R115&lt;=DW$10),
IF($Q115="Management Incentive",-INDEX($T$33:$EU$33,,$R115)*($R115=MAX($T$10:DW$10))))),0)</f>
        <v>31079.473624233196</v>
      </c>
      <c r="DX115" s="3448" cm="1">
        <f t="array" aca="1" ref="DX115" ca="1">IF(DX$9,IF($Q115="Distributions",INDEX($T$19:$EU$19,,$R115)*($R115&lt;=DX$10)+INDEX($T$36:$EU$36,,$R115)*($R115=MAX($T$10:DX$10)),
 IF($Q115="Equity Additions",-INDEX($T$15:$EU$15,$R115+1)*($R115&lt;=DX$10),
IF($Q115="Management Incentive",-INDEX($T$33:$EU$33,,$R115)*($R115=MAX($T$10:DX$10))))),0)</f>
        <v>31079.473624233196</v>
      </c>
      <c r="DY115" s="3448" cm="1">
        <f t="array" aca="1" ref="DY115" ca="1">IF(DY$9,IF($Q115="Distributions",INDEX($T$19:$EU$19,,$R115)*($R115&lt;=DY$10)+INDEX($T$36:$EU$36,,$R115)*($R115=MAX($T$10:DY$10)),
 IF($Q115="Equity Additions",-INDEX($T$15:$EU$15,$R115+1)*($R115&lt;=DY$10),
IF($Q115="Management Incentive",-INDEX($T$33:$EU$33,,$R115)*($R115=MAX($T$10:DY$10))))),0)</f>
        <v>31079.473624233196</v>
      </c>
      <c r="DZ115" s="3448" cm="1">
        <f t="array" aca="1" ref="DZ115" ca="1">IF(DZ$9,IF($Q115="Distributions",INDEX($T$19:$EU$19,,$R115)*($R115&lt;=DZ$10)+INDEX($T$36:$EU$36,,$R115)*($R115=MAX($T$10:DZ$10)),
 IF($Q115="Equity Additions",-INDEX($T$15:$EU$15,$R115+1)*($R115&lt;=DZ$10),
IF($Q115="Management Incentive",-INDEX($T$33:$EU$33,,$R115)*($R115=MAX($T$10:DZ$10))))),0)</f>
        <v>31079.473624233196</v>
      </c>
      <c r="EA115" s="3448" cm="1">
        <f t="array" aca="1" ref="EA115" ca="1">IF(EA$9,IF($Q115="Distributions",INDEX($T$19:$EU$19,,$R115)*($R115&lt;=EA$10)+INDEX($T$36:$EU$36,,$R115)*($R115=MAX($T$10:EA$10)),
 IF($Q115="Equity Additions",-INDEX($T$15:$EU$15,$R115+1)*($R115&lt;=EA$10),
IF($Q115="Management Incentive",-INDEX($T$33:$EU$33,,$R115)*($R115=MAX($T$10:EA$10))))),0)</f>
        <v>31079.473624233196</v>
      </c>
      <c r="EB115" s="3448" cm="1">
        <f t="array" aca="1" ref="EB115" ca="1">IF(EB$9,IF($Q115="Distributions",INDEX($T$19:$EU$19,,$R115)*($R115&lt;=EB$10)+INDEX($T$36:$EU$36,,$R115)*($R115=MAX($T$10:EB$10)),
 IF($Q115="Equity Additions",-INDEX($T$15:$EU$15,$R115+1)*($R115&lt;=EB$10),
IF($Q115="Management Incentive",-INDEX($T$33:$EU$33,,$R115)*($R115=MAX($T$10:EB$10))))),0)</f>
        <v>31079.473624233196</v>
      </c>
      <c r="EC115" s="3448" cm="1">
        <f t="array" aca="1" ref="EC115" ca="1">IF(EC$9,IF($Q115="Distributions",INDEX($T$19:$EU$19,,$R115)*($R115&lt;=EC$10)+INDEX($T$36:$EU$36,,$R115)*($R115=MAX($T$10:EC$10)),
 IF($Q115="Equity Additions",-INDEX($T$15:$EU$15,$R115+1)*($R115&lt;=EC$10),
IF($Q115="Management Incentive",-INDEX($T$33:$EU$33,,$R115)*($R115=MAX($T$10:EC$10))))),0)</f>
        <v>31079.473624233196</v>
      </c>
      <c r="ED115" s="3448" cm="1">
        <f t="array" aca="1" ref="ED115" ca="1">IF(ED$9,IF($Q115="Distributions",INDEX($T$19:$EU$19,,$R115)*($R115&lt;=ED$10)+INDEX($T$36:$EU$36,,$R115)*($R115=MAX($T$10:ED$10)),
 IF($Q115="Equity Additions",-INDEX($T$15:$EU$15,$R115+1)*($R115&lt;=ED$10),
IF($Q115="Management Incentive",-INDEX($T$33:$EU$33,,$R115)*($R115=MAX($T$10:ED$10))))),0)</f>
        <v>31079.473624233196</v>
      </c>
      <c r="EE115" s="3448" cm="1">
        <f t="array" aca="1" ref="EE115" ca="1">IF(EE$9,IF($Q115="Distributions",INDEX($T$19:$EU$19,,$R115)*($R115&lt;=EE$10)+INDEX($T$36:$EU$36,,$R115)*($R115=MAX($T$10:EE$10)),
 IF($Q115="Equity Additions",-INDEX($T$15:$EU$15,$R115+1)*($R115&lt;=EE$10),
IF($Q115="Management Incentive",-INDEX($T$33:$EU$33,,$R115)*($R115=MAX($T$10:EE$10))))),0)</f>
        <v>31079.473624233196</v>
      </c>
      <c r="EF115" s="3448" cm="1">
        <f t="array" aca="1" ref="EF115" ca="1">IF(EF$9,IF($Q115="Distributions",INDEX($T$19:$EU$19,,$R115)*($R115&lt;=EF$10)+INDEX($T$36:$EU$36,,$R115)*($R115=MAX($T$10:EF$10)),
 IF($Q115="Equity Additions",-INDEX($T$15:$EU$15,$R115+1)*($R115&lt;=EF$10),
IF($Q115="Management Incentive",-INDEX($T$33:$EU$33,,$R115)*($R115=MAX($T$10:EF$10))))),0)</f>
        <v>31079.473624233196</v>
      </c>
      <c r="EG115" s="3448" cm="1">
        <f t="array" aca="1" ref="EG115" ca="1">IF(EG$9,IF($Q115="Distributions",INDEX($T$19:$EU$19,,$R115)*($R115&lt;=EG$10)+INDEX($T$36:$EU$36,,$R115)*($R115=MAX($T$10:EG$10)),
 IF($Q115="Equity Additions",-INDEX($T$15:$EU$15,$R115+1)*($R115&lt;=EG$10),
IF($Q115="Management Incentive",-INDEX($T$33:$EU$33,,$R115)*($R115=MAX($T$10:EG$10))))),0)</f>
        <v>31079.473624233196</v>
      </c>
      <c r="EH115" s="3448" cm="1">
        <f t="array" aca="1" ref="EH115" ca="1">IF(EH$9,IF($Q115="Distributions",INDEX($T$19:$EU$19,,$R115)*($R115&lt;=EH$10)+INDEX($T$36:$EU$36,,$R115)*($R115=MAX($T$10:EH$10)),
 IF($Q115="Equity Additions",-INDEX($T$15:$EU$15,$R115+1)*($R115&lt;=EH$10),
IF($Q115="Management Incentive",-INDEX($T$33:$EU$33,,$R115)*($R115=MAX($T$10:EH$10))))),0)</f>
        <v>31079.473624233196</v>
      </c>
      <c r="EI115" s="3448" cm="1">
        <f t="array" aca="1" ref="EI115" ca="1">IF(EI$9,IF($Q115="Distributions",INDEX($T$19:$EU$19,,$R115)*($R115&lt;=EI$10)+INDEX($T$36:$EU$36,,$R115)*($R115=MAX($T$10:EI$10)),
 IF($Q115="Equity Additions",-INDEX($T$15:$EU$15,$R115+1)*($R115&lt;=EI$10),
IF($Q115="Management Incentive",-INDEX($T$33:$EU$33,,$R115)*($R115=MAX($T$10:EI$10))))),0)</f>
        <v>31079.473624233196</v>
      </c>
      <c r="EJ115" s="3448" cm="1">
        <f t="array" ref="EJ115">IF(EJ$9,IF($Q115="Distributions",INDEX($T$19:$EU$19,,$R115)*($R115&lt;=EJ$10)+INDEX($T$36:$EU$36,,$R115)*($R115=MAX($T$10:EJ$10)),
 IF($Q115="Equity Additions",-INDEX($T$15:$EU$15,$R115+1)*($R115&lt;=EJ$10),
IF($Q115="Management Incentive",-INDEX($T$33:$EU$33,,$R115)*($R115=MAX($T$10:EJ$10))))),0)</f>
        <v>0</v>
      </c>
      <c r="EK115" s="3448" cm="1">
        <f t="array" ref="EK115">IF(EK$9,IF($Q115="Distributions",INDEX($T$19:$EU$19,,$R115)*($R115&lt;=EK$10)+INDEX($T$36:$EU$36,,$R115)*($R115=MAX($T$10:EK$10)),
 IF($Q115="Equity Additions",-INDEX($T$15:$EU$15,$R115+1)*($R115&lt;=EK$10),
IF($Q115="Management Incentive",-INDEX($T$33:$EU$33,,$R115)*($R115=MAX($T$10:EK$10))))),0)</f>
        <v>0</v>
      </c>
      <c r="EL115" s="3448" cm="1">
        <f t="array" ref="EL115">IF(EL$9,IF($Q115="Distributions",INDEX($T$19:$EU$19,,$R115)*($R115&lt;=EL$10)+INDEX($T$36:$EU$36,,$R115)*($R115=MAX($T$10:EL$10)),
 IF($Q115="Equity Additions",-INDEX($T$15:$EU$15,$R115+1)*($R115&lt;=EL$10),
IF($Q115="Management Incentive",-INDEX($T$33:$EU$33,,$R115)*($R115=MAX($T$10:EL$10))))),0)</f>
        <v>0</v>
      </c>
      <c r="EM115" s="3448" cm="1">
        <f t="array" ref="EM115">IF(EM$9,IF($Q115="Distributions",INDEX($T$19:$EU$19,,$R115)*($R115&lt;=EM$10)+INDEX($T$36:$EU$36,,$R115)*($R115=MAX($T$10:EM$10)),
 IF($Q115="Equity Additions",-INDEX($T$15:$EU$15,$R115+1)*($R115&lt;=EM$10),
IF($Q115="Management Incentive",-INDEX($T$33:$EU$33,,$R115)*($R115=MAX($T$10:EM$10))))),0)</f>
        <v>0</v>
      </c>
      <c r="EN115" s="3448" cm="1">
        <f t="array" ref="EN115">IF(EN$9,IF($Q115="Distributions",INDEX($T$19:$EU$19,,$R115)*($R115&lt;=EN$10)+INDEX($T$36:$EU$36,,$R115)*($R115=MAX($T$10:EN$10)),
 IF($Q115="Equity Additions",-INDEX($T$15:$EU$15,$R115+1)*($R115&lt;=EN$10),
IF($Q115="Management Incentive",-INDEX($T$33:$EU$33,,$R115)*($R115=MAX($T$10:EN$10))))),0)</f>
        <v>0</v>
      </c>
      <c r="EO115" s="3448" cm="1">
        <f t="array" ref="EO115">IF(EO$9,IF($Q115="Distributions",INDEX($T$19:$EU$19,,$R115)*($R115&lt;=EO$10)+INDEX($T$36:$EU$36,,$R115)*($R115=MAX($T$10:EO$10)),
 IF($Q115="Equity Additions",-INDEX($T$15:$EU$15,$R115+1)*($R115&lt;=EO$10),
IF($Q115="Management Incentive",-INDEX($T$33:$EU$33,,$R115)*($R115=MAX($T$10:EO$10))))),0)</f>
        <v>0</v>
      </c>
      <c r="EP115" s="3448" cm="1">
        <f t="array" ref="EP115">IF(EP$9,IF($Q115="Distributions",INDEX($T$19:$EU$19,,$R115)*($R115&lt;=EP$10)+INDEX($T$36:$EU$36,,$R115)*($R115=MAX($T$10:EP$10)),
 IF($Q115="Equity Additions",-INDEX($T$15:$EU$15,$R115+1)*($R115&lt;=EP$10),
IF($Q115="Management Incentive",-INDEX($T$33:$EU$33,,$R115)*($R115=MAX($T$10:EP$10))))),0)</f>
        <v>0</v>
      </c>
      <c r="EQ115" s="3448" cm="1">
        <f t="array" ref="EQ115">IF(EQ$9,IF($Q115="Distributions",INDEX($T$19:$EU$19,,$R115)*($R115&lt;=EQ$10)+INDEX($T$36:$EU$36,,$R115)*($R115=MAX($T$10:EQ$10)),
 IF($Q115="Equity Additions",-INDEX($T$15:$EU$15,$R115+1)*($R115&lt;=EQ$10),
IF($Q115="Management Incentive",-INDEX($T$33:$EU$33,,$R115)*($R115=MAX($T$10:EQ$10))))),0)</f>
        <v>0</v>
      </c>
      <c r="ER115" s="3448" cm="1">
        <f t="array" ref="ER115">IF(ER$9,IF($Q115="Distributions",INDEX($T$19:$EU$19,,$R115)*($R115&lt;=ER$10)+INDEX($T$36:$EU$36,,$R115)*($R115=MAX($T$10:ER$10)),
 IF($Q115="Equity Additions",-INDEX($T$15:$EU$15,$R115+1)*($R115&lt;=ER$10),
IF($Q115="Management Incentive",-INDEX($T$33:$EU$33,,$R115)*($R115=MAX($T$10:ER$10))))),0)</f>
        <v>0</v>
      </c>
      <c r="ES115" s="3448" cm="1">
        <f t="array" ref="ES115">IF(ES$9,IF($Q115="Distributions",INDEX($T$19:$EU$19,,$R115)*($R115&lt;=ES$10)+INDEX($T$36:$EU$36,,$R115)*($R115=MAX($T$10:ES$10)),
 IF($Q115="Equity Additions",-INDEX($T$15:$EU$15,$R115+1)*($R115&lt;=ES$10),
IF($Q115="Management Incentive",-INDEX($T$33:$EU$33,,$R115)*($R115=MAX($T$10:ES$10))))),0)</f>
        <v>0</v>
      </c>
      <c r="ET115" s="3448" cm="1">
        <f t="array" ref="ET115">IF(ET$9,IF($Q115="Distributions",INDEX($T$19:$EU$19,,$R115)*($R115&lt;=ET$10)+INDEX($T$36:$EU$36,,$R115)*($R115=MAX($T$10:ET$10)),
 IF($Q115="Equity Additions",-INDEX($T$15:$EU$15,$R115+1)*($R115&lt;=ET$10),
IF($Q115="Management Incentive",-INDEX($T$33:$EU$33,,$R115)*($R115=MAX($T$10:ET$10))))),0)</f>
        <v>0</v>
      </c>
      <c r="EU115" s="3448" cm="1">
        <f t="array" ref="EU115">IF(EU$9,IF($Q115="Distributions",INDEX($T$19:$EU$19,,$R115)*($R115&lt;=EU$10)+INDEX($T$36:$EU$36,,$R115)*($R115=MAX($T$10:EU$10)),
 IF($Q115="Equity Additions",-INDEX($T$15:$EU$15,$R115+1)*($R115&lt;=EU$10),
IF($Q115="Management Incentive",-INDEX($T$33:$EU$33,,$R115)*($R115=MAX($T$10:EU$10))))),0)</f>
        <v>0</v>
      </c>
    </row>
    <row r="116" spans="1:151" s="3741" customFormat="1" ht="10.5" customHeight="1" outlineLevel="1">
      <c r="A116" s="246"/>
      <c r="B116" s="3425" t="str">
        <f t="shared" si="106"/>
        <v>Distributions</v>
      </c>
      <c r="C116" s="3406">
        <f t="shared" si="107"/>
        <v>5</v>
      </c>
      <c r="D116" s="3777">
        <f t="shared" si="100"/>
        <v>47391</v>
      </c>
      <c r="E116" s="3448" cm="1">
        <f t="array" aca="1" ref="E116" ca="1">IF(E$10=0,0,INDEX($T116:$EU116,,E$10))</f>
        <v>0</v>
      </c>
      <c r="F116" s="3448" cm="1">
        <f t="array" aca="1" ref="F116" ca="1">IF(F$10=0,0,INDEX($T116:$EU116,,F$10))</f>
        <v>0</v>
      </c>
      <c r="G116" s="3448" cm="1">
        <f t="array" aca="1" ref="G116" ca="1">IF(G$10=0,0,INDEX($T116:$EU116,,G$10))</f>
        <v>0</v>
      </c>
      <c r="H116" s="3448" cm="1">
        <f t="array" aca="1" ref="H116" ca="1">IF(H$10=0,0,INDEX($T116:$EU116,,H$10))</f>
        <v>0</v>
      </c>
      <c r="I116" s="3448" cm="1">
        <f t="array" aca="1" ref="I116" ca="1">IF(I$10=0,0,INDEX($T116:$EU116,,I$10))</f>
        <v>31079.473624233196</v>
      </c>
      <c r="J116" s="3448" cm="1">
        <f t="array" aca="1" ref="J116" ca="1">IF(J$10=0,0,INDEX($T116:$EU116,,J$10))</f>
        <v>31079.473624233196</v>
      </c>
      <c r="K116" s="3448" cm="1">
        <f t="array" aca="1" ref="K116" ca="1">IF(K$10=0,0,INDEX($T116:$EU116,,K$10))</f>
        <v>31079.473624233196</v>
      </c>
      <c r="L116" s="3448" cm="1">
        <f t="array" aca="1" ref="L116" ca="1">IF(L$10=0,0,INDEX($T116:$EU116,,L$10))</f>
        <v>31079.473624233196</v>
      </c>
      <c r="M116" s="3448" cm="1">
        <f t="array" aca="1" ref="M116" ca="1">IF(M$10=0,0,INDEX($T116:$EU116,,M$10))</f>
        <v>31079.473624233196</v>
      </c>
      <c r="N116" s="3448" cm="1">
        <f t="array" aca="1" ref="N116" ca="1">IF(N$10=0,0,INDEX($T116:$EU116,,N$10))</f>
        <v>31079.473624233196</v>
      </c>
      <c r="O116" s="3448" cm="1">
        <f t="array" ref="O116">IF(O$10=0,0,INDEX($T116:$EU116,,O$10))</f>
        <v>0</v>
      </c>
      <c r="P116" s="3403"/>
      <c r="Q116" s="3425" t="s">
        <v>4481</v>
      </c>
      <c r="R116" s="3406">
        <f t="shared" si="109"/>
        <v>53</v>
      </c>
      <c r="S116" s="3778" cm="1">
        <f t="array" ref="S116">IF($Q116="Equity Additions",EOMONTH(vdate,$R116-1)+1,EOMONTH(vdate,$R116-1))</f>
        <v>47391</v>
      </c>
      <c r="T116" s="3448" cm="1">
        <f t="array" aca="1" ref="T116" ca="1">IF(T$9,IF($Q116="Distributions",INDEX($T$19:$EU$19,,$R116)*($R116&lt;=T$10)+INDEX($T$36:$EU$36,,$R116)*($R116=MAX($T$10:T$10)),
 IF($Q116="Equity Additions",-INDEX($T$15:$EU$15,$R116+1)*($R116&lt;=T$10),
IF($Q116="Management Incentive",-INDEX($T$33:$EU$33,,$R116)*($R116=MAX($T$10:T$10))))),0)</f>
        <v>0</v>
      </c>
      <c r="U116" s="3448" cm="1">
        <f t="array" aca="1" ref="U116" ca="1">IF(U$9,IF($Q116="Distributions",INDEX($T$19:$EU$19,,$R116)*($R116&lt;=U$10)+INDEX($T$36:$EU$36,,$R116)*($R116=MAX($T$10:U$10)),
 IF($Q116="Equity Additions",-INDEX($T$15:$EU$15,$R116+1)*($R116&lt;=U$10),
IF($Q116="Management Incentive",-INDEX($T$33:$EU$33,,$R116)*($R116=MAX($T$10:U$10))))),0)</f>
        <v>0</v>
      </c>
      <c r="V116" s="3448" cm="1">
        <f t="array" aca="1" ref="V116" ca="1">IF(V$9,IF($Q116="Distributions",INDEX($T$19:$EU$19,,$R116)*($R116&lt;=V$10)+INDEX($T$36:$EU$36,,$R116)*($R116=MAX($T$10:V$10)),
 IF($Q116="Equity Additions",-INDEX($T$15:$EU$15,$R116+1)*($R116&lt;=V$10),
IF($Q116="Management Incentive",-INDEX($T$33:$EU$33,,$R116)*($R116=MAX($T$10:V$10))))),0)</f>
        <v>0</v>
      </c>
      <c r="W116" s="3448" cm="1">
        <f t="array" aca="1" ref="W116" ca="1">IF(W$9,IF($Q116="Distributions",INDEX($T$19:$EU$19,,$R116)*($R116&lt;=W$10)+INDEX($T$36:$EU$36,,$R116)*($R116=MAX($T$10:W$10)),
 IF($Q116="Equity Additions",-INDEX($T$15:$EU$15,$R116+1)*($R116&lt;=W$10),
IF($Q116="Management Incentive",-INDEX($T$33:$EU$33,,$R116)*($R116=MAX($T$10:W$10))))),0)</f>
        <v>0</v>
      </c>
      <c r="X116" s="3448" cm="1">
        <f t="array" aca="1" ref="X116" ca="1">IF(X$9,IF($Q116="Distributions",INDEX($T$19:$EU$19,,$R116)*($R116&lt;=X$10)+INDEX($T$36:$EU$36,,$R116)*($R116=MAX($T$10:X$10)),
 IF($Q116="Equity Additions",-INDEX($T$15:$EU$15,$R116+1)*($R116&lt;=X$10),
IF($Q116="Management Incentive",-INDEX($T$33:$EU$33,,$R116)*($R116=MAX($T$10:X$10))))),0)</f>
        <v>0</v>
      </c>
      <c r="Y116" s="3448" cm="1">
        <f t="array" aca="1" ref="Y116" ca="1">IF(Y$9,IF($Q116="Distributions",INDEX($T$19:$EU$19,,$R116)*($R116&lt;=Y$10)+INDEX($T$36:$EU$36,,$R116)*($R116=MAX($T$10:Y$10)),
 IF($Q116="Equity Additions",-INDEX($T$15:$EU$15,$R116+1)*($R116&lt;=Y$10),
IF($Q116="Management Incentive",-INDEX($T$33:$EU$33,,$R116)*($R116=MAX($T$10:Y$10))))),0)</f>
        <v>0</v>
      </c>
      <c r="Z116" s="3448" cm="1">
        <f t="array" aca="1" ref="Z116" ca="1">IF(Z$9,IF($Q116="Distributions",INDEX($T$19:$EU$19,,$R116)*($R116&lt;=Z$10)+INDEX($T$36:$EU$36,,$R116)*($R116=MAX($T$10:Z$10)),
 IF($Q116="Equity Additions",-INDEX($T$15:$EU$15,$R116+1)*($R116&lt;=Z$10),
IF($Q116="Management Incentive",-INDEX($T$33:$EU$33,,$R116)*($R116=MAX($T$10:Z$10))))),0)</f>
        <v>0</v>
      </c>
      <c r="AA116" s="3448" cm="1">
        <f t="array" aca="1" ref="AA116" ca="1">IF(AA$9,IF($Q116="Distributions",INDEX($T$19:$EU$19,,$R116)*($R116&lt;=AA$10)+INDEX($T$36:$EU$36,,$R116)*($R116=MAX($T$10:AA$10)),
 IF($Q116="Equity Additions",-INDEX($T$15:$EU$15,$R116+1)*($R116&lt;=AA$10),
IF($Q116="Management Incentive",-INDEX($T$33:$EU$33,,$R116)*($R116=MAX($T$10:AA$10))))),0)</f>
        <v>0</v>
      </c>
      <c r="AB116" s="3448" cm="1">
        <f t="array" aca="1" ref="AB116" ca="1">IF(AB$9,IF($Q116="Distributions",INDEX($T$19:$EU$19,,$R116)*($R116&lt;=AB$10)+INDEX($T$36:$EU$36,,$R116)*($R116=MAX($T$10:AB$10)),
 IF($Q116="Equity Additions",-INDEX($T$15:$EU$15,$R116+1)*($R116&lt;=AB$10),
IF($Q116="Management Incentive",-INDEX($T$33:$EU$33,,$R116)*($R116=MAX($T$10:AB$10))))),0)</f>
        <v>0</v>
      </c>
      <c r="AC116" s="3448" cm="1">
        <f t="array" aca="1" ref="AC116" ca="1">IF(AC$9,IF($Q116="Distributions",INDEX($T$19:$EU$19,,$R116)*($R116&lt;=AC$10)+INDEX($T$36:$EU$36,,$R116)*($R116=MAX($T$10:AC$10)),
 IF($Q116="Equity Additions",-INDEX($T$15:$EU$15,$R116+1)*($R116&lt;=AC$10),
IF($Q116="Management Incentive",-INDEX($T$33:$EU$33,,$R116)*($R116=MAX($T$10:AC$10))))),0)</f>
        <v>0</v>
      </c>
      <c r="AD116" s="3448" cm="1">
        <f t="array" aca="1" ref="AD116" ca="1">IF(AD$9,IF($Q116="Distributions",INDEX($T$19:$EU$19,,$R116)*($R116&lt;=AD$10)+INDEX($T$36:$EU$36,,$R116)*($R116=MAX($T$10:AD$10)),
 IF($Q116="Equity Additions",-INDEX($T$15:$EU$15,$R116+1)*($R116&lt;=AD$10),
IF($Q116="Management Incentive",-INDEX($T$33:$EU$33,,$R116)*($R116=MAX($T$10:AD$10))))),0)</f>
        <v>0</v>
      </c>
      <c r="AE116" s="3448" cm="1">
        <f t="array" aca="1" ref="AE116" ca="1">IF(AE$9,IF($Q116="Distributions",INDEX($T$19:$EU$19,,$R116)*($R116&lt;=AE$10)+INDEX($T$36:$EU$36,,$R116)*($R116=MAX($T$10:AE$10)),
 IF($Q116="Equity Additions",-INDEX($T$15:$EU$15,$R116+1)*($R116&lt;=AE$10),
IF($Q116="Management Incentive",-INDEX($T$33:$EU$33,,$R116)*($R116=MAX($T$10:AE$10))))),0)</f>
        <v>0</v>
      </c>
      <c r="AF116" s="3448" cm="1">
        <f t="array" aca="1" ref="AF116" ca="1">IF(AF$9,IF($Q116="Distributions",INDEX($T$19:$EU$19,,$R116)*($R116&lt;=AF$10)+INDEX($T$36:$EU$36,,$R116)*($R116=MAX($T$10:AF$10)),
 IF($Q116="Equity Additions",-INDEX($T$15:$EU$15,$R116+1)*($R116&lt;=AF$10),
IF($Q116="Management Incentive",-INDEX($T$33:$EU$33,,$R116)*($R116=MAX($T$10:AF$10))))),0)</f>
        <v>0</v>
      </c>
      <c r="AG116" s="3448" cm="1">
        <f t="array" aca="1" ref="AG116" ca="1">IF(AG$9,IF($Q116="Distributions",INDEX($T$19:$EU$19,,$R116)*($R116&lt;=AG$10)+INDEX($T$36:$EU$36,,$R116)*($R116=MAX($T$10:AG$10)),
 IF($Q116="Equity Additions",-INDEX($T$15:$EU$15,$R116+1)*($R116&lt;=AG$10),
IF($Q116="Management Incentive",-INDEX($T$33:$EU$33,,$R116)*($R116=MAX($T$10:AG$10))))),0)</f>
        <v>0</v>
      </c>
      <c r="AH116" s="3448" cm="1">
        <f t="array" aca="1" ref="AH116" ca="1">IF(AH$9,IF($Q116="Distributions",INDEX($T$19:$EU$19,,$R116)*($R116&lt;=AH$10)+INDEX($T$36:$EU$36,,$R116)*($R116=MAX($T$10:AH$10)),
 IF($Q116="Equity Additions",-INDEX($T$15:$EU$15,$R116+1)*($R116&lt;=AH$10),
IF($Q116="Management Incentive",-INDEX($T$33:$EU$33,,$R116)*($R116=MAX($T$10:AH$10))))),0)</f>
        <v>0</v>
      </c>
      <c r="AI116" s="3448" cm="1">
        <f t="array" aca="1" ref="AI116" ca="1">IF(AI$9,IF($Q116="Distributions",INDEX($T$19:$EU$19,,$R116)*($R116&lt;=AI$10)+INDEX($T$36:$EU$36,,$R116)*($R116=MAX($T$10:AI$10)),
 IF($Q116="Equity Additions",-INDEX($T$15:$EU$15,$R116+1)*($R116&lt;=AI$10),
IF($Q116="Management Incentive",-INDEX($T$33:$EU$33,,$R116)*($R116=MAX($T$10:AI$10))))),0)</f>
        <v>0</v>
      </c>
      <c r="AJ116" s="3448" cm="1">
        <f t="array" aca="1" ref="AJ116" ca="1">IF(AJ$9,IF($Q116="Distributions",INDEX($T$19:$EU$19,,$R116)*($R116&lt;=AJ$10)+INDEX($T$36:$EU$36,,$R116)*($R116=MAX($T$10:AJ$10)),
 IF($Q116="Equity Additions",-INDEX($T$15:$EU$15,$R116+1)*($R116&lt;=AJ$10),
IF($Q116="Management Incentive",-INDEX($T$33:$EU$33,,$R116)*($R116=MAX($T$10:AJ$10))))),0)</f>
        <v>0</v>
      </c>
      <c r="AK116" s="3448" cm="1">
        <f t="array" aca="1" ref="AK116" ca="1">IF(AK$9,IF($Q116="Distributions",INDEX($T$19:$EU$19,,$R116)*($R116&lt;=AK$10)+INDEX($T$36:$EU$36,,$R116)*($R116=MAX($T$10:AK$10)),
 IF($Q116="Equity Additions",-INDEX($T$15:$EU$15,$R116+1)*($R116&lt;=AK$10),
IF($Q116="Management Incentive",-INDEX($T$33:$EU$33,,$R116)*($R116=MAX($T$10:AK$10))))),0)</f>
        <v>0</v>
      </c>
      <c r="AL116" s="3448" cm="1">
        <f t="array" aca="1" ref="AL116" ca="1">IF(AL$9,IF($Q116="Distributions",INDEX($T$19:$EU$19,,$R116)*($R116&lt;=AL$10)+INDEX($T$36:$EU$36,,$R116)*($R116=MAX($T$10:AL$10)),
 IF($Q116="Equity Additions",-INDEX($T$15:$EU$15,$R116+1)*($R116&lt;=AL$10),
IF($Q116="Management Incentive",-INDEX($T$33:$EU$33,,$R116)*($R116=MAX($T$10:AL$10))))),0)</f>
        <v>0</v>
      </c>
      <c r="AM116" s="3448" cm="1">
        <f t="array" aca="1" ref="AM116" ca="1">IF(AM$9,IF($Q116="Distributions",INDEX($T$19:$EU$19,,$R116)*($R116&lt;=AM$10)+INDEX($T$36:$EU$36,,$R116)*($R116=MAX($T$10:AM$10)),
 IF($Q116="Equity Additions",-INDEX($T$15:$EU$15,$R116+1)*($R116&lt;=AM$10),
IF($Q116="Management Incentive",-INDEX($T$33:$EU$33,,$R116)*($R116=MAX($T$10:AM$10))))),0)</f>
        <v>0</v>
      </c>
      <c r="AN116" s="3448" cm="1">
        <f t="array" aca="1" ref="AN116" ca="1">IF(AN$9,IF($Q116="Distributions",INDEX($T$19:$EU$19,,$R116)*($R116&lt;=AN$10)+INDEX($T$36:$EU$36,,$R116)*($R116=MAX($T$10:AN$10)),
 IF($Q116="Equity Additions",-INDEX($T$15:$EU$15,$R116+1)*($R116&lt;=AN$10),
IF($Q116="Management Incentive",-INDEX($T$33:$EU$33,,$R116)*($R116=MAX($T$10:AN$10))))),0)</f>
        <v>0</v>
      </c>
      <c r="AO116" s="3448" cm="1">
        <f t="array" aca="1" ref="AO116" ca="1">IF(AO$9,IF($Q116="Distributions",INDEX($T$19:$EU$19,,$R116)*($R116&lt;=AO$10)+INDEX($T$36:$EU$36,,$R116)*($R116=MAX($T$10:AO$10)),
 IF($Q116="Equity Additions",-INDEX($T$15:$EU$15,$R116+1)*($R116&lt;=AO$10),
IF($Q116="Management Incentive",-INDEX($T$33:$EU$33,,$R116)*($R116=MAX($T$10:AO$10))))),0)</f>
        <v>0</v>
      </c>
      <c r="AP116" s="3448" cm="1">
        <f t="array" aca="1" ref="AP116" ca="1">IF(AP$9,IF($Q116="Distributions",INDEX($T$19:$EU$19,,$R116)*($R116&lt;=AP$10)+INDEX($T$36:$EU$36,,$R116)*($R116=MAX($T$10:AP$10)),
 IF($Q116="Equity Additions",-INDEX($T$15:$EU$15,$R116+1)*($R116&lt;=AP$10),
IF($Q116="Management Incentive",-INDEX($T$33:$EU$33,,$R116)*($R116=MAX($T$10:AP$10))))),0)</f>
        <v>0</v>
      </c>
      <c r="AQ116" s="3448" cm="1">
        <f t="array" aca="1" ref="AQ116" ca="1">IF(AQ$9,IF($Q116="Distributions",INDEX($T$19:$EU$19,,$R116)*($R116&lt;=AQ$10)+INDEX($T$36:$EU$36,,$R116)*($R116=MAX($T$10:AQ$10)),
 IF($Q116="Equity Additions",-INDEX($T$15:$EU$15,$R116+1)*($R116&lt;=AQ$10),
IF($Q116="Management Incentive",-INDEX($T$33:$EU$33,,$R116)*($R116=MAX($T$10:AQ$10))))),0)</f>
        <v>0</v>
      </c>
      <c r="AR116" s="3448" cm="1">
        <f t="array" aca="1" ref="AR116" ca="1">IF(AR$9,IF($Q116="Distributions",INDEX($T$19:$EU$19,,$R116)*($R116&lt;=AR$10)+INDEX($T$36:$EU$36,,$R116)*($R116=MAX($T$10:AR$10)),
 IF($Q116="Equity Additions",-INDEX($T$15:$EU$15,$R116+1)*($R116&lt;=AR$10),
IF($Q116="Management Incentive",-INDEX($T$33:$EU$33,,$R116)*($R116=MAX($T$10:AR$10))))),0)</f>
        <v>0</v>
      </c>
      <c r="AS116" s="3448" cm="1">
        <f t="array" aca="1" ref="AS116" ca="1">IF(AS$9,IF($Q116="Distributions",INDEX($T$19:$EU$19,,$R116)*($R116&lt;=AS$10)+INDEX($T$36:$EU$36,,$R116)*($R116=MAX($T$10:AS$10)),
 IF($Q116="Equity Additions",-INDEX($T$15:$EU$15,$R116+1)*($R116&lt;=AS$10),
IF($Q116="Management Incentive",-INDEX($T$33:$EU$33,,$R116)*($R116=MAX($T$10:AS$10))))),0)</f>
        <v>0</v>
      </c>
      <c r="AT116" s="3448" cm="1">
        <f t="array" aca="1" ref="AT116" ca="1">IF(AT$9,IF($Q116="Distributions",INDEX($T$19:$EU$19,,$R116)*($R116&lt;=AT$10)+INDEX($T$36:$EU$36,,$R116)*($R116=MAX($T$10:AT$10)),
 IF($Q116="Equity Additions",-INDEX($T$15:$EU$15,$R116+1)*($R116&lt;=AT$10),
IF($Q116="Management Incentive",-INDEX($T$33:$EU$33,,$R116)*($R116=MAX($T$10:AT$10))))),0)</f>
        <v>0</v>
      </c>
      <c r="AU116" s="3448" cm="1">
        <f t="array" aca="1" ref="AU116" ca="1">IF(AU$9,IF($Q116="Distributions",INDEX($T$19:$EU$19,,$R116)*($R116&lt;=AU$10)+INDEX($T$36:$EU$36,,$R116)*($R116=MAX($T$10:AU$10)),
 IF($Q116="Equity Additions",-INDEX($T$15:$EU$15,$R116+1)*($R116&lt;=AU$10),
IF($Q116="Management Incentive",-INDEX($T$33:$EU$33,,$R116)*($R116=MAX($T$10:AU$10))))),0)</f>
        <v>0</v>
      </c>
      <c r="AV116" s="3448" cm="1">
        <f t="array" aca="1" ref="AV116" ca="1">IF(AV$9,IF($Q116="Distributions",INDEX($T$19:$EU$19,,$R116)*($R116&lt;=AV$10)+INDEX($T$36:$EU$36,,$R116)*($R116=MAX($T$10:AV$10)),
 IF($Q116="Equity Additions",-INDEX($T$15:$EU$15,$R116+1)*($R116&lt;=AV$10),
IF($Q116="Management Incentive",-INDEX($T$33:$EU$33,,$R116)*($R116=MAX($T$10:AV$10))))),0)</f>
        <v>0</v>
      </c>
      <c r="AW116" s="3448" cm="1">
        <f t="array" aca="1" ref="AW116" ca="1">IF(AW$9,IF($Q116="Distributions",INDEX($T$19:$EU$19,,$R116)*($R116&lt;=AW$10)+INDEX($T$36:$EU$36,,$R116)*($R116=MAX($T$10:AW$10)),
 IF($Q116="Equity Additions",-INDEX($T$15:$EU$15,$R116+1)*($R116&lt;=AW$10),
IF($Q116="Management Incentive",-INDEX($T$33:$EU$33,,$R116)*($R116=MAX($T$10:AW$10))))),0)</f>
        <v>0</v>
      </c>
      <c r="AX116" s="3448" cm="1">
        <f t="array" aca="1" ref="AX116" ca="1">IF(AX$9,IF($Q116="Distributions",INDEX($T$19:$EU$19,,$R116)*($R116&lt;=AX$10)+INDEX($T$36:$EU$36,,$R116)*($R116=MAX($T$10:AX$10)),
 IF($Q116="Equity Additions",-INDEX($T$15:$EU$15,$R116+1)*($R116&lt;=AX$10),
IF($Q116="Management Incentive",-INDEX($T$33:$EU$33,,$R116)*($R116=MAX($T$10:AX$10))))),0)</f>
        <v>0</v>
      </c>
      <c r="AY116" s="3448" cm="1">
        <f t="array" aca="1" ref="AY116" ca="1">IF(AY$9,IF($Q116="Distributions",INDEX($T$19:$EU$19,,$R116)*($R116&lt;=AY$10)+INDEX($T$36:$EU$36,,$R116)*($R116=MAX($T$10:AY$10)),
 IF($Q116="Equity Additions",-INDEX($T$15:$EU$15,$R116+1)*($R116&lt;=AY$10),
IF($Q116="Management Incentive",-INDEX($T$33:$EU$33,,$R116)*($R116=MAX($T$10:AY$10))))),0)</f>
        <v>0</v>
      </c>
      <c r="AZ116" s="3448" cm="1">
        <f t="array" aca="1" ref="AZ116" ca="1">IF(AZ$9,IF($Q116="Distributions",INDEX($T$19:$EU$19,,$R116)*($R116&lt;=AZ$10)+INDEX($T$36:$EU$36,,$R116)*($R116=MAX($T$10:AZ$10)),
 IF($Q116="Equity Additions",-INDEX($T$15:$EU$15,$R116+1)*($R116&lt;=AZ$10),
IF($Q116="Management Incentive",-INDEX($T$33:$EU$33,,$R116)*($R116=MAX($T$10:AZ$10))))),0)</f>
        <v>0</v>
      </c>
      <c r="BA116" s="3448" cm="1">
        <f t="array" aca="1" ref="BA116" ca="1">IF(BA$9,IF($Q116="Distributions",INDEX($T$19:$EU$19,,$R116)*($R116&lt;=BA$10)+INDEX($T$36:$EU$36,,$R116)*($R116=MAX($T$10:BA$10)),
 IF($Q116="Equity Additions",-INDEX($T$15:$EU$15,$R116+1)*($R116&lt;=BA$10),
IF($Q116="Management Incentive",-INDEX($T$33:$EU$33,,$R116)*($R116=MAX($T$10:BA$10))))),0)</f>
        <v>0</v>
      </c>
      <c r="BB116" s="3448" cm="1">
        <f t="array" aca="1" ref="BB116" ca="1">IF(BB$9,IF($Q116="Distributions",INDEX($T$19:$EU$19,,$R116)*($R116&lt;=BB$10)+INDEX($T$36:$EU$36,,$R116)*($R116=MAX($T$10:BB$10)),
 IF($Q116="Equity Additions",-INDEX($T$15:$EU$15,$R116+1)*($R116&lt;=BB$10),
IF($Q116="Management Incentive",-INDEX($T$33:$EU$33,,$R116)*($R116=MAX($T$10:BB$10))))),0)</f>
        <v>0</v>
      </c>
      <c r="BC116" s="3448" cm="1">
        <f t="array" aca="1" ref="BC116" ca="1">IF(BC$9,IF($Q116="Distributions",INDEX($T$19:$EU$19,,$R116)*($R116&lt;=BC$10)+INDEX($T$36:$EU$36,,$R116)*($R116=MAX($T$10:BC$10)),
 IF($Q116="Equity Additions",-INDEX($T$15:$EU$15,$R116+1)*($R116&lt;=BC$10),
IF($Q116="Management Incentive",-INDEX($T$33:$EU$33,,$R116)*($R116=MAX($T$10:BC$10))))),0)</f>
        <v>0</v>
      </c>
      <c r="BD116" s="3448" cm="1">
        <f t="array" aca="1" ref="BD116" ca="1">IF(BD$9,IF($Q116="Distributions",INDEX($T$19:$EU$19,,$R116)*($R116&lt;=BD$10)+INDEX($T$36:$EU$36,,$R116)*($R116=MAX($T$10:BD$10)),
 IF($Q116="Equity Additions",-INDEX($T$15:$EU$15,$R116+1)*($R116&lt;=BD$10),
IF($Q116="Management Incentive",-INDEX($T$33:$EU$33,,$R116)*($R116=MAX($T$10:BD$10))))),0)</f>
        <v>0</v>
      </c>
      <c r="BE116" s="3448" cm="1">
        <f t="array" aca="1" ref="BE116" ca="1">IF(BE$9,IF($Q116="Distributions",INDEX($T$19:$EU$19,,$R116)*($R116&lt;=BE$10)+INDEX($T$36:$EU$36,,$R116)*($R116=MAX($T$10:BE$10)),
 IF($Q116="Equity Additions",-INDEX($T$15:$EU$15,$R116+1)*($R116&lt;=BE$10),
IF($Q116="Management Incentive",-INDEX($T$33:$EU$33,,$R116)*($R116=MAX($T$10:BE$10))))),0)</f>
        <v>0</v>
      </c>
      <c r="BF116" s="3448" cm="1">
        <f t="array" aca="1" ref="BF116" ca="1">IF(BF$9,IF($Q116="Distributions",INDEX($T$19:$EU$19,,$R116)*($R116&lt;=BF$10)+INDEX($T$36:$EU$36,,$R116)*($R116=MAX($T$10:BF$10)),
 IF($Q116="Equity Additions",-INDEX($T$15:$EU$15,$R116+1)*($R116&lt;=BF$10),
IF($Q116="Management Incentive",-INDEX($T$33:$EU$33,,$R116)*($R116=MAX($T$10:BF$10))))),0)</f>
        <v>0</v>
      </c>
      <c r="BG116" s="3448" cm="1">
        <f t="array" aca="1" ref="BG116" ca="1">IF(BG$9,IF($Q116="Distributions",INDEX($T$19:$EU$19,,$R116)*($R116&lt;=BG$10)+INDEX($T$36:$EU$36,,$R116)*($R116=MAX($T$10:BG$10)),
 IF($Q116="Equity Additions",-INDEX($T$15:$EU$15,$R116+1)*($R116&lt;=BG$10),
IF($Q116="Management Incentive",-INDEX($T$33:$EU$33,,$R116)*($R116=MAX($T$10:BG$10))))),0)</f>
        <v>0</v>
      </c>
      <c r="BH116" s="3448" cm="1">
        <f t="array" aca="1" ref="BH116" ca="1">IF(BH$9,IF($Q116="Distributions",INDEX($T$19:$EU$19,,$R116)*($R116&lt;=BH$10)+INDEX($T$36:$EU$36,,$R116)*($R116=MAX($T$10:BH$10)),
 IF($Q116="Equity Additions",-INDEX($T$15:$EU$15,$R116+1)*($R116&lt;=BH$10),
IF($Q116="Management Incentive",-INDEX($T$33:$EU$33,,$R116)*($R116=MAX($T$10:BH$10))))),0)</f>
        <v>0</v>
      </c>
      <c r="BI116" s="3448" cm="1">
        <f t="array" aca="1" ref="BI116" ca="1">IF(BI$9,IF($Q116="Distributions",INDEX($T$19:$EU$19,,$R116)*($R116&lt;=BI$10)+INDEX($T$36:$EU$36,,$R116)*($R116=MAX($T$10:BI$10)),
 IF($Q116="Equity Additions",-INDEX($T$15:$EU$15,$R116+1)*($R116&lt;=BI$10),
IF($Q116="Management Incentive",-INDEX($T$33:$EU$33,,$R116)*($R116=MAX($T$10:BI$10))))),0)</f>
        <v>0</v>
      </c>
      <c r="BJ116" s="3448" cm="1">
        <f t="array" aca="1" ref="BJ116" ca="1">IF(BJ$9,IF($Q116="Distributions",INDEX($T$19:$EU$19,,$R116)*($R116&lt;=BJ$10)+INDEX($T$36:$EU$36,,$R116)*($R116=MAX($T$10:BJ$10)),
 IF($Q116="Equity Additions",-INDEX($T$15:$EU$15,$R116+1)*($R116&lt;=BJ$10),
IF($Q116="Management Incentive",-INDEX($T$33:$EU$33,,$R116)*($R116=MAX($T$10:BJ$10))))),0)</f>
        <v>0</v>
      </c>
      <c r="BK116" s="3448" cm="1">
        <f t="array" aca="1" ref="BK116" ca="1">IF(BK$9,IF($Q116="Distributions",INDEX($T$19:$EU$19,,$R116)*($R116&lt;=BK$10)+INDEX($T$36:$EU$36,,$R116)*($R116=MAX($T$10:BK$10)),
 IF($Q116="Equity Additions",-INDEX($T$15:$EU$15,$R116+1)*($R116&lt;=BK$10),
IF($Q116="Management Incentive",-INDEX($T$33:$EU$33,,$R116)*($R116=MAX($T$10:BK$10))))),0)</f>
        <v>0</v>
      </c>
      <c r="BL116" s="3448" cm="1">
        <f t="array" aca="1" ref="BL116" ca="1">IF(BL$9,IF($Q116="Distributions",INDEX($T$19:$EU$19,,$R116)*($R116&lt;=BL$10)+INDEX($T$36:$EU$36,,$R116)*($R116=MAX($T$10:BL$10)),
 IF($Q116="Equity Additions",-INDEX($T$15:$EU$15,$R116+1)*($R116&lt;=BL$10),
IF($Q116="Management Incentive",-INDEX($T$33:$EU$33,,$R116)*($R116=MAX($T$10:BL$10))))),0)</f>
        <v>0</v>
      </c>
      <c r="BM116" s="3448" cm="1">
        <f t="array" aca="1" ref="BM116" ca="1">IF(BM$9,IF($Q116="Distributions",INDEX($T$19:$EU$19,,$R116)*($R116&lt;=BM$10)+INDEX($T$36:$EU$36,,$R116)*($R116=MAX($T$10:BM$10)),
 IF($Q116="Equity Additions",-INDEX($T$15:$EU$15,$R116+1)*($R116&lt;=BM$10),
IF($Q116="Management Incentive",-INDEX($T$33:$EU$33,,$R116)*($R116=MAX($T$10:BM$10))))),0)</f>
        <v>0</v>
      </c>
      <c r="BN116" s="3448" cm="1">
        <f t="array" aca="1" ref="BN116" ca="1">IF(BN$9,IF($Q116="Distributions",INDEX($T$19:$EU$19,,$R116)*($R116&lt;=BN$10)+INDEX($T$36:$EU$36,,$R116)*($R116=MAX($T$10:BN$10)),
 IF($Q116="Equity Additions",-INDEX($T$15:$EU$15,$R116+1)*($R116&lt;=BN$10),
IF($Q116="Management Incentive",-INDEX($T$33:$EU$33,,$R116)*($R116=MAX($T$10:BN$10))))),0)</f>
        <v>0</v>
      </c>
      <c r="BO116" s="3448" cm="1">
        <f t="array" aca="1" ref="BO116" ca="1">IF(BO$9,IF($Q116="Distributions",INDEX($T$19:$EU$19,,$R116)*($R116&lt;=BO$10)+INDEX($T$36:$EU$36,,$R116)*($R116=MAX($T$10:BO$10)),
 IF($Q116="Equity Additions",-INDEX($T$15:$EU$15,$R116+1)*($R116&lt;=BO$10),
IF($Q116="Management Incentive",-INDEX($T$33:$EU$33,,$R116)*($R116=MAX($T$10:BO$10))))),0)</f>
        <v>0</v>
      </c>
      <c r="BP116" s="3448" cm="1">
        <f t="array" aca="1" ref="BP116" ca="1">IF(BP$9,IF($Q116="Distributions",INDEX($T$19:$EU$19,,$R116)*($R116&lt;=BP$10)+INDEX($T$36:$EU$36,,$R116)*($R116=MAX($T$10:BP$10)),
 IF($Q116="Equity Additions",-INDEX($T$15:$EU$15,$R116+1)*($R116&lt;=BP$10),
IF($Q116="Management Incentive",-INDEX($T$33:$EU$33,,$R116)*($R116=MAX($T$10:BP$10))))),0)</f>
        <v>0</v>
      </c>
      <c r="BQ116" s="3448" cm="1">
        <f t="array" aca="1" ref="BQ116" ca="1">IF(BQ$9,IF($Q116="Distributions",INDEX($T$19:$EU$19,,$R116)*($R116&lt;=BQ$10)+INDEX($T$36:$EU$36,,$R116)*($R116=MAX($T$10:BQ$10)),
 IF($Q116="Equity Additions",-INDEX($T$15:$EU$15,$R116+1)*($R116&lt;=BQ$10),
IF($Q116="Management Incentive",-INDEX($T$33:$EU$33,,$R116)*($R116=MAX($T$10:BQ$10))))),0)</f>
        <v>0</v>
      </c>
      <c r="BR116" s="3448" cm="1">
        <f t="array" aca="1" ref="BR116" ca="1">IF(BR$9,IF($Q116="Distributions",INDEX($T$19:$EU$19,,$R116)*($R116&lt;=BR$10)+INDEX($T$36:$EU$36,,$R116)*($R116=MAX($T$10:BR$10)),
 IF($Q116="Equity Additions",-INDEX($T$15:$EU$15,$R116+1)*($R116&lt;=BR$10),
IF($Q116="Management Incentive",-INDEX($T$33:$EU$33,,$R116)*($R116=MAX($T$10:BR$10))))),0)</f>
        <v>0</v>
      </c>
      <c r="BS116" s="3448" cm="1">
        <f t="array" aca="1" ref="BS116" ca="1">IF(BS$9,IF($Q116="Distributions",INDEX($T$19:$EU$19,,$R116)*($R116&lt;=BS$10)+INDEX($T$36:$EU$36,,$R116)*($R116=MAX($T$10:BS$10)),
 IF($Q116="Equity Additions",-INDEX($T$15:$EU$15,$R116+1)*($R116&lt;=BS$10),
IF($Q116="Management Incentive",-INDEX($T$33:$EU$33,,$R116)*($R116=MAX($T$10:BS$10))))),0)</f>
        <v>0</v>
      </c>
      <c r="BT116" s="3448" cm="1">
        <f t="array" aca="1" ref="BT116" ca="1">IF(BT$9,IF($Q116="Distributions",INDEX($T$19:$EU$19,,$R116)*($R116&lt;=BT$10)+INDEX($T$36:$EU$36,,$R116)*($R116=MAX($T$10:BT$10)),
 IF($Q116="Equity Additions",-INDEX($T$15:$EU$15,$R116+1)*($R116&lt;=BT$10),
IF($Q116="Management Incentive",-INDEX($T$33:$EU$33,,$R116)*($R116=MAX($T$10:BT$10))))),0)</f>
        <v>7086487.9667435223</v>
      </c>
      <c r="BU116" s="3448" cm="1">
        <f t="array" aca="1" ref="BU116" ca="1">IF(BU$9,IF($Q116="Distributions",INDEX($T$19:$EU$19,,$R116)*($R116&lt;=BU$10)+INDEX($T$36:$EU$36,,$R116)*($R116=MAX($T$10:BU$10)),
 IF($Q116="Equity Additions",-INDEX($T$15:$EU$15,$R116+1)*($R116&lt;=BU$10),
IF($Q116="Management Incentive",-INDEX($T$33:$EU$33,,$R116)*($R116=MAX($T$10:BU$10))))),0)</f>
        <v>31079.473624233196</v>
      </c>
      <c r="BV116" s="3448" cm="1">
        <f t="array" aca="1" ref="BV116" ca="1">IF(BV$9,IF($Q116="Distributions",INDEX($T$19:$EU$19,,$R116)*($R116&lt;=BV$10)+INDEX($T$36:$EU$36,,$R116)*($R116=MAX($T$10:BV$10)),
 IF($Q116="Equity Additions",-INDEX($T$15:$EU$15,$R116+1)*($R116&lt;=BV$10),
IF($Q116="Management Incentive",-INDEX($T$33:$EU$33,,$R116)*($R116=MAX($T$10:BV$10))))),0)</f>
        <v>31079.473624233196</v>
      </c>
      <c r="BW116" s="3448" cm="1">
        <f t="array" aca="1" ref="BW116" ca="1">IF(BW$9,IF($Q116="Distributions",INDEX($T$19:$EU$19,,$R116)*($R116&lt;=BW$10)+INDEX($T$36:$EU$36,,$R116)*($R116=MAX($T$10:BW$10)),
 IF($Q116="Equity Additions",-INDEX($T$15:$EU$15,$R116+1)*($R116&lt;=BW$10),
IF($Q116="Management Incentive",-INDEX($T$33:$EU$33,,$R116)*($R116=MAX($T$10:BW$10))))),0)</f>
        <v>31079.473624233196</v>
      </c>
      <c r="BX116" s="3448" cm="1">
        <f t="array" aca="1" ref="BX116" ca="1">IF(BX$9,IF($Q116="Distributions",INDEX($T$19:$EU$19,,$R116)*($R116&lt;=BX$10)+INDEX($T$36:$EU$36,,$R116)*($R116=MAX($T$10:BX$10)),
 IF($Q116="Equity Additions",-INDEX($T$15:$EU$15,$R116+1)*($R116&lt;=BX$10),
IF($Q116="Management Incentive",-INDEX($T$33:$EU$33,,$R116)*($R116=MAX($T$10:BX$10))))),0)</f>
        <v>31079.473624233196</v>
      </c>
      <c r="BY116" s="3448" cm="1">
        <f t="array" aca="1" ref="BY116" ca="1">IF(BY$9,IF($Q116="Distributions",INDEX($T$19:$EU$19,,$R116)*($R116&lt;=BY$10)+INDEX($T$36:$EU$36,,$R116)*($R116=MAX($T$10:BY$10)),
 IF($Q116="Equity Additions",-INDEX($T$15:$EU$15,$R116+1)*($R116&lt;=BY$10),
IF($Q116="Management Incentive",-INDEX($T$33:$EU$33,,$R116)*($R116=MAX($T$10:BY$10))))),0)</f>
        <v>31079.473624233196</v>
      </c>
      <c r="BZ116" s="3448" cm="1">
        <f t="array" aca="1" ref="BZ116" ca="1">IF(BZ$9,IF($Q116="Distributions",INDEX($T$19:$EU$19,,$R116)*($R116&lt;=BZ$10)+INDEX($T$36:$EU$36,,$R116)*($R116=MAX($T$10:BZ$10)),
 IF($Q116="Equity Additions",-INDEX($T$15:$EU$15,$R116+1)*($R116&lt;=BZ$10),
IF($Q116="Management Incentive",-INDEX($T$33:$EU$33,,$R116)*($R116=MAX($T$10:BZ$10))))),0)</f>
        <v>31079.473624233196</v>
      </c>
      <c r="CA116" s="3448" cm="1">
        <f t="array" aca="1" ref="CA116" ca="1">IF(CA$9,IF($Q116="Distributions",INDEX($T$19:$EU$19,,$R116)*($R116&lt;=CA$10)+INDEX($T$36:$EU$36,,$R116)*($R116=MAX($T$10:CA$10)),
 IF($Q116="Equity Additions",-INDEX($T$15:$EU$15,$R116+1)*($R116&lt;=CA$10),
IF($Q116="Management Incentive",-INDEX($T$33:$EU$33,,$R116)*($R116=MAX($T$10:CA$10))))),0)</f>
        <v>31079.473624233196</v>
      </c>
      <c r="CB116" s="3448" cm="1">
        <f t="array" aca="1" ref="CB116" ca="1">IF(CB$9,IF($Q116="Distributions",INDEX($T$19:$EU$19,,$R116)*($R116&lt;=CB$10)+INDEX($T$36:$EU$36,,$R116)*($R116=MAX($T$10:CB$10)),
 IF($Q116="Equity Additions",-INDEX($T$15:$EU$15,$R116+1)*($R116&lt;=CB$10),
IF($Q116="Management Incentive",-INDEX($T$33:$EU$33,,$R116)*($R116=MAX($T$10:CB$10))))),0)</f>
        <v>31079.473624233196</v>
      </c>
      <c r="CC116" s="3448" cm="1">
        <f t="array" aca="1" ref="CC116" ca="1">IF(CC$9,IF($Q116="Distributions",INDEX($T$19:$EU$19,,$R116)*($R116&lt;=CC$10)+INDEX($T$36:$EU$36,,$R116)*($R116=MAX($T$10:CC$10)),
 IF($Q116="Equity Additions",-INDEX($T$15:$EU$15,$R116+1)*($R116&lt;=CC$10),
IF($Q116="Management Incentive",-INDEX($T$33:$EU$33,,$R116)*($R116=MAX($T$10:CC$10))))),0)</f>
        <v>31079.473624233196</v>
      </c>
      <c r="CD116" s="3448" cm="1">
        <f t="array" aca="1" ref="CD116" ca="1">IF(CD$9,IF($Q116="Distributions",INDEX($T$19:$EU$19,,$R116)*($R116&lt;=CD$10)+INDEX($T$36:$EU$36,,$R116)*($R116=MAX($T$10:CD$10)),
 IF($Q116="Equity Additions",-INDEX($T$15:$EU$15,$R116+1)*($R116&lt;=CD$10),
IF($Q116="Management Incentive",-INDEX($T$33:$EU$33,,$R116)*($R116=MAX($T$10:CD$10))))),0)</f>
        <v>31079.473624233196</v>
      </c>
      <c r="CE116" s="3448" cm="1">
        <f t="array" aca="1" ref="CE116" ca="1">IF(CE$9,IF($Q116="Distributions",INDEX($T$19:$EU$19,,$R116)*($R116&lt;=CE$10)+INDEX($T$36:$EU$36,,$R116)*($R116=MAX($T$10:CE$10)),
 IF($Q116="Equity Additions",-INDEX($T$15:$EU$15,$R116+1)*($R116&lt;=CE$10),
IF($Q116="Management Incentive",-INDEX($T$33:$EU$33,,$R116)*($R116=MAX($T$10:CE$10))))),0)</f>
        <v>31079.473624233196</v>
      </c>
      <c r="CF116" s="3448" cm="1">
        <f t="array" aca="1" ref="CF116" ca="1">IF(CF$9,IF($Q116="Distributions",INDEX($T$19:$EU$19,,$R116)*($R116&lt;=CF$10)+INDEX($T$36:$EU$36,,$R116)*($R116=MAX($T$10:CF$10)),
 IF($Q116="Equity Additions",-INDEX($T$15:$EU$15,$R116+1)*($R116&lt;=CF$10),
IF($Q116="Management Incentive",-INDEX($T$33:$EU$33,,$R116)*($R116=MAX($T$10:CF$10))))),0)</f>
        <v>31079.473624233196</v>
      </c>
      <c r="CG116" s="3448" cm="1">
        <f t="array" aca="1" ref="CG116" ca="1">IF(CG$9,IF($Q116="Distributions",INDEX($T$19:$EU$19,,$R116)*($R116&lt;=CG$10)+INDEX($T$36:$EU$36,,$R116)*($R116=MAX($T$10:CG$10)),
 IF($Q116="Equity Additions",-INDEX($T$15:$EU$15,$R116+1)*($R116&lt;=CG$10),
IF($Q116="Management Incentive",-INDEX($T$33:$EU$33,,$R116)*($R116=MAX($T$10:CG$10))))),0)</f>
        <v>31079.473624233196</v>
      </c>
      <c r="CH116" s="3448" cm="1">
        <f t="array" aca="1" ref="CH116" ca="1">IF(CH$9,IF($Q116="Distributions",INDEX($T$19:$EU$19,,$R116)*($R116&lt;=CH$10)+INDEX($T$36:$EU$36,,$R116)*($R116=MAX($T$10:CH$10)),
 IF($Q116="Equity Additions",-INDEX($T$15:$EU$15,$R116+1)*($R116&lt;=CH$10),
IF($Q116="Management Incentive",-INDEX($T$33:$EU$33,,$R116)*($R116=MAX($T$10:CH$10))))),0)</f>
        <v>31079.473624233196</v>
      </c>
      <c r="CI116" s="3448" cm="1">
        <f t="array" aca="1" ref="CI116" ca="1">IF(CI$9,IF($Q116="Distributions",INDEX($T$19:$EU$19,,$R116)*($R116&lt;=CI$10)+INDEX($T$36:$EU$36,,$R116)*($R116=MAX($T$10:CI$10)),
 IF($Q116="Equity Additions",-INDEX($T$15:$EU$15,$R116+1)*($R116&lt;=CI$10),
IF($Q116="Management Incentive",-INDEX($T$33:$EU$33,,$R116)*($R116=MAX($T$10:CI$10))))),0)</f>
        <v>31079.473624233196</v>
      </c>
      <c r="CJ116" s="3448" cm="1">
        <f t="array" aca="1" ref="CJ116" ca="1">IF(CJ$9,IF($Q116="Distributions",INDEX($T$19:$EU$19,,$R116)*($R116&lt;=CJ$10)+INDEX($T$36:$EU$36,,$R116)*($R116=MAX($T$10:CJ$10)),
 IF($Q116="Equity Additions",-INDEX($T$15:$EU$15,$R116+1)*($R116&lt;=CJ$10),
IF($Q116="Management Incentive",-INDEX($T$33:$EU$33,,$R116)*($R116=MAX($T$10:CJ$10))))),0)</f>
        <v>31079.473624233196</v>
      </c>
      <c r="CK116" s="3448" cm="1">
        <f t="array" aca="1" ref="CK116" ca="1">IF(CK$9,IF($Q116="Distributions",INDEX($T$19:$EU$19,,$R116)*($R116&lt;=CK$10)+INDEX($T$36:$EU$36,,$R116)*($R116=MAX($T$10:CK$10)),
 IF($Q116="Equity Additions",-INDEX($T$15:$EU$15,$R116+1)*($R116&lt;=CK$10),
IF($Q116="Management Incentive",-INDEX($T$33:$EU$33,,$R116)*($R116=MAX($T$10:CK$10))))),0)</f>
        <v>31079.473624233196</v>
      </c>
      <c r="CL116" s="3448" cm="1">
        <f t="array" aca="1" ref="CL116" ca="1">IF(CL$9,IF($Q116="Distributions",INDEX($T$19:$EU$19,,$R116)*($R116&lt;=CL$10)+INDEX($T$36:$EU$36,,$R116)*($R116=MAX($T$10:CL$10)),
 IF($Q116="Equity Additions",-INDEX($T$15:$EU$15,$R116+1)*($R116&lt;=CL$10),
IF($Q116="Management Incentive",-INDEX($T$33:$EU$33,,$R116)*($R116=MAX($T$10:CL$10))))),0)</f>
        <v>31079.473624233196</v>
      </c>
      <c r="CM116" s="3448" cm="1">
        <f t="array" aca="1" ref="CM116" ca="1">IF(CM$9,IF($Q116="Distributions",INDEX($T$19:$EU$19,,$R116)*($R116&lt;=CM$10)+INDEX($T$36:$EU$36,,$R116)*($R116=MAX($T$10:CM$10)),
 IF($Q116="Equity Additions",-INDEX($T$15:$EU$15,$R116+1)*($R116&lt;=CM$10),
IF($Q116="Management Incentive",-INDEX($T$33:$EU$33,,$R116)*($R116=MAX($T$10:CM$10))))),0)</f>
        <v>31079.473624233196</v>
      </c>
      <c r="CN116" s="3448" cm="1">
        <f t="array" aca="1" ref="CN116" ca="1">IF(CN$9,IF($Q116="Distributions",INDEX($T$19:$EU$19,,$R116)*($R116&lt;=CN$10)+INDEX($T$36:$EU$36,,$R116)*($R116=MAX($T$10:CN$10)),
 IF($Q116="Equity Additions",-INDEX($T$15:$EU$15,$R116+1)*($R116&lt;=CN$10),
IF($Q116="Management Incentive",-INDEX($T$33:$EU$33,,$R116)*($R116=MAX($T$10:CN$10))))),0)</f>
        <v>31079.473624233196</v>
      </c>
      <c r="CO116" s="3448" cm="1">
        <f t="array" aca="1" ref="CO116" ca="1">IF(CO$9,IF($Q116="Distributions",INDEX($T$19:$EU$19,,$R116)*($R116&lt;=CO$10)+INDEX($T$36:$EU$36,,$R116)*($R116=MAX($T$10:CO$10)),
 IF($Q116="Equity Additions",-INDEX($T$15:$EU$15,$R116+1)*($R116&lt;=CO$10),
IF($Q116="Management Incentive",-INDEX($T$33:$EU$33,,$R116)*($R116=MAX($T$10:CO$10))))),0)</f>
        <v>31079.473624233196</v>
      </c>
      <c r="CP116" s="3448" cm="1">
        <f t="array" aca="1" ref="CP116" ca="1">IF(CP$9,IF($Q116="Distributions",INDEX($T$19:$EU$19,,$R116)*($R116&lt;=CP$10)+INDEX($T$36:$EU$36,,$R116)*($R116=MAX($T$10:CP$10)),
 IF($Q116="Equity Additions",-INDEX($T$15:$EU$15,$R116+1)*($R116&lt;=CP$10),
IF($Q116="Management Incentive",-INDEX($T$33:$EU$33,,$R116)*($R116=MAX($T$10:CP$10))))),0)</f>
        <v>31079.473624233196</v>
      </c>
      <c r="CQ116" s="3448" cm="1">
        <f t="array" aca="1" ref="CQ116" ca="1">IF(CQ$9,IF($Q116="Distributions",INDEX($T$19:$EU$19,,$R116)*($R116&lt;=CQ$10)+INDEX($T$36:$EU$36,,$R116)*($R116=MAX($T$10:CQ$10)),
 IF($Q116="Equity Additions",-INDEX($T$15:$EU$15,$R116+1)*($R116&lt;=CQ$10),
IF($Q116="Management Incentive",-INDEX($T$33:$EU$33,,$R116)*($R116=MAX($T$10:CQ$10))))),0)</f>
        <v>31079.473624233196</v>
      </c>
      <c r="CR116" s="3448" cm="1">
        <f t="array" aca="1" ref="CR116" ca="1">IF(CR$9,IF($Q116="Distributions",INDEX($T$19:$EU$19,,$R116)*($R116&lt;=CR$10)+INDEX($T$36:$EU$36,,$R116)*($R116=MAX($T$10:CR$10)),
 IF($Q116="Equity Additions",-INDEX($T$15:$EU$15,$R116+1)*($R116&lt;=CR$10),
IF($Q116="Management Incentive",-INDEX($T$33:$EU$33,,$R116)*($R116=MAX($T$10:CR$10))))),0)</f>
        <v>31079.473624233196</v>
      </c>
      <c r="CS116" s="3448" cm="1">
        <f t="array" aca="1" ref="CS116" ca="1">IF(CS$9,IF($Q116="Distributions",INDEX($T$19:$EU$19,,$R116)*($R116&lt;=CS$10)+INDEX($T$36:$EU$36,,$R116)*($R116=MAX($T$10:CS$10)),
 IF($Q116="Equity Additions",-INDEX($T$15:$EU$15,$R116+1)*($R116&lt;=CS$10),
IF($Q116="Management Incentive",-INDEX($T$33:$EU$33,,$R116)*($R116=MAX($T$10:CS$10))))),0)</f>
        <v>31079.473624233196</v>
      </c>
      <c r="CT116" s="3448" cm="1">
        <f t="array" aca="1" ref="CT116" ca="1">IF(CT$9,IF($Q116="Distributions",INDEX($T$19:$EU$19,,$R116)*($R116&lt;=CT$10)+INDEX($T$36:$EU$36,,$R116)*($R116=MAX($T$10:CT$10)),
 IF($Q116="Equity Additions",-INDEX($T$15:$EU$15,$R116+1)*($R116&lt;=CT$10),
IF($Q116="Management Incentive",-INDEX($T$33:$EU$33,,$R116)*($R116=MAX($T$10:CT$10))))),0)</f>
        <v>31079.473624233196</v>
      </c>
      <c r="CU116" s="3448" cm="1">
        <f t="array" aca="1" ref="CU116" ca="1">IF(CU$9,IF($Q116="Distributions",INDEX($T$19:$EU$19,,$R116)*($R116&lt;=CU$10)+INDEX($T$36:$EU$36,,$R116)*($R116=MAX($T$10:CU$10)),
 IF($Q116="Equity Additions",-INDEX($T$15:$EU$15,$R116+1)*($R116&lt;=CU$10),
IF($Q116="Management Incentive",-INDEX($T$33:$EU$33,,$R116)*($R116=MAX($T$10:CU$10))))),0)</f>
        <v>31079.473624233196</v>
      </c>
      <c r="CV116" s="3448" cm="1">
        <f t="array" aca="1" ref="CV116" ca="1">IF(CV$9,IF($Q116="Distributions",INDEX($T$19:$EU$19,,$R116)*($R116&lt;=CV$10)+INDEX($T$36:$EU$36,,$R116)*($R116=MAX($T$10:CV$10)),
 IF($Q116="Equity Additions",-INDEX($T$15:$EU$15,$R116+1)*($R116&lt;=CV$10),
IF($Q116="Management Incentive",-INDEX($T$33:$EU$33,,$R116)*($R116=MAX($T$10:CV$10))))),0)</f>
        <v>31079.473624233196</v>
      </c>
      <c r="CW116" s="3448" cm="1">
        <f t="array" aca="1" ref="CW116" ca="1">IF(CW$9,IF($Q116="Distributions",INDEX($T$19:$EU$19,,$R116)*($R116&lt;=CW$10)+INDEX($T$36:$EU$36,,$R116)*($R116=MAX($T$10:CW$10)),
 IF($Q116="Equity Additions",-INDEX($T$15:$EU$15,$R116+1)*($R116&lt;=CW$10),
IF($Q116="Management Incentive",-INDEX($T$33:$EU$33,,$R116)*($R116=MAX($T$10:CW$10))))),0)</f>
        <v>31079.473624233196</v>
      </c>
      <c r="CX116" s="3448" cm="1">
        <f t="array" aca="1" ref="CX116" ca="1">IF(CX$9,IF($Q116="Distributions",INDEX($T$19:$EU$19,,$R116)*($R116&lt;=CX$10)+INDEX($T$36:$EU$36,,$R116)*($R116=MAX($T$10:CX$10)),
 IF($Q116="Equity Additions",-INDEX($T$15:$EU$15,$R116+1)*($R116&lt;=CX$10),
IF($Q116="Management Incentive",-INDEX($T$33:$EU$33,,$R116)*($R116=MAX($T$10:CX$10))))),0)</f>
        <v>31079.473624233196</v>
      </c>
      <c r="CY116" s="3448" cm="1">
        <f t="array" aca="1" ref="CY116" ca="1">IF(CY$9,IF($Q116="Distributions",INDEX($T$19:$EU$19,,$R116)*($R116&lt;=CY$10)+INDEX($T$36:$EU$36,,$R116)*($R116=MAX($T$10:CY$10)),
 IF($Q116="Equity Additions",-INDEX($T$15:$EU$15,$R116+1)*($R116&lt;=CY$10),
IF($Q116="Management Incentive",-INDEX($T$33:$EU$33,,$R116)*($R116=MAX($T$10:CY$10))))),0)</f>
        <v>31079.473624233196</v>
      </c>
      <c r="CZ116" s="3448" cm="1">
        <f t="array" aca="1" ref="CZ116" ca="1">IF(CZ$9,IF($Q116="Distributions",INDEX($T$19:$EU$19,,$R116)*($R116&lt;=CZ$10)+INDEX($T$36:$EU$36,,$R116)*($R116=MAX($T$10:CZ$10)),
 IF($Q116="Equity Additions",-INDEX($T$15:$EU$15,$R116+1)*($R116&lt;=CZ$10),
IF($Q116="Management Incentive",-INDEX($T$33:$EU$33,,$R116)*($R116=MAX($T$10:CZ$10))))),0)</f>
        <v>31079.473624233196</v>
      </c>
      <c r="DA116" s="3448" cm="1">
        <f t="array" aca="1" ref="DA116" ca="1">IF(DA$9,IF($Q116="Distributions",INDEX($T$19:$EU$19,,$R116)*($R116&lt;=DA$10)+INDEX($T$36:$EU$36,,$R116)*($R116=MAX($T$10:DA$10)),
 IF($Q116="Equity Additions",-INDEX($T$15:$EU$15,$R116+1)*($R116&lt;=DA$10),
IF($Q116="Management Incentive",-INDEX($T$33:$EU$33,,$R116)*($R116=MAX($T$10:DA$10))))),0)</f>
        <v>31079.473624233196</v>
      </c>
      <c r="DB116" s="3448" cm="1">
        <f t="array" aca="1" ref="DB116" ca="1">IF(DB$9,IF($Q116="Distributions",INDEX($T$19:$EU$19,,$R116)*($R116&lt;=DB$10)+INDEX($T$36:$EU$36,,$R116)*($R116=MAX($T$10:DB$10)),
 IF($Q116="Equity Additions",-INDEX($T$15:$EU$15,$R116+1)*($R116&lt;=DB$10),
IF($Q116="Management Incentive",-INDEX($T$33:$EU$33,,$R116)*($R116=MAX($T$10:DB$10))))),0)</f>
        <v>31079.473624233196</v>
      </c>
      <c r="DC116" s="3448" cm="1">
        <f t="array" aca="1" ref="DC116" ca="1">IF(DC$9,IF($Q116="Distributions",INDEX($T$19:$EU$19,,$R116)*($R116&lt;=DC$10)+INDEX($T$36:$EU$36,,$R116)*($R116=MAX($T$10:DC$10)),
 IF($Q116="Equity Additions",-INDEX($T$15:$EU$15,$R116+1)*($R116&lt;=DC$10),
IF($Q116="Management Incentive",-INDEX($T$33:$EU$33,,$R116)*($R116=MAX($T$10:DC$10))))),0)</f>
        <v>31079.473624233196</v>
      </c>
      <c r="DD116" s="3448" cm="1">
        <f t="array" aca="1" ref="DD116" ca="1">IF(DD$9,IF($Q116="Distributions",INDEX($T$19:$EU$19,,$R116)*($R116&lt;=DD$10)+INDEX($T$36:$EU$36,,$R116)*($R116=MAX($T$10:DD$10)),
 IF($Q116="Equity Additions",-INDEX($T$15:$EU$15,$R116+1)*($R116&lt;=DD$10),
IF($Q116="Management Incentive",-INDEX($T$33:$EU$33,,$R116)*($R116=MAX($T$10:DD$10))))),0)</f>
        <v>31079.473624233196</v>
      </c>
      <c r="DE116" s="3448" cm="1">
        <f t="array" aca="1" ref="DE116" ca="1">IF(DE$9,IF($Q116="Distributions",INDEX($T$19:$EU$19,,$R116)*($R116&lt;=DE$10)+INDEX($T$36:$EU$36,,$R116)*($R116=MAX($T$10:DE$10)),
 IF($Q116="Equity Additions",-INDEX($T$15:$EU$15,$R116+1)*($R116&lt;=DE$10),
IF($Q116="Management Incentive",-INDEX($T$33:$EU$33,,$R116)*($R116=MAX($T$10:DE$10))))),0)</f>
        <v>31079.473624233196</v>
      </c>
      <c r="DF116" s="3448" cm="1">
        <f t="array" aca="1" ref="DF116" ca="1">IF(DF$9,IF($Q116="Distributions",INDEX($T$19:$EU$19,,$R116)*($R116&lt;=DF$10)+INDEX($T$36:$EU$36,,$R116)*($R116=MAX($T$10:DF$10)),
 IF($Q116="Equity Additions",-INDEX($T$15:$EU$15,$R116+1)*($R116&lt;=DF$10),
IF($Q116="Management Incentive",-INDEX($T$33:$EU$33,,$R116)*($R116=MAX($T$10:DF$10))))),0)</f>
        <v>31079.473624233196</v>
      </c>
      <c r="DG116" s="3448" cm="1">
        <f t="array" aca="1" ref="DG116" ca="1">IF(DG$9,IF($Q116="Distributions",INDEX($T$19:$EU$19,,$R116)*($R116&lt;=DG$10)+INDEX($T$36:$EU$36,,$R116)*($R116=MAX($T$10:DG$10)),
 IF($Q116="Equity Additions",-INDEX($T$15:$EU$15,$R116+1)*($R116&lt;=DG$10),
IF($Q116="Management Incentive",-INDEX($T$33:$EU$33,,$R116)*($R116=MAX($T$10:DG$10))))),0)</f>
        <v>31079.473624233196</v>
      </c>
      <c r="DH116" s="3448" cm="1">
        <f t="array" aca="1" ref="DH116" ca="1">IF(DH$9,IF($Q116="Distributions",INDEX($T$19:$EU$19,,$R116)*($R116&lt;=DH$10)+INDEX($T$36:$EU$36,,$R116)*($R116=MAX($T$10:DH$10)),
 IF($Q116="Equity Additions",-INDEX($T$15:$EU$15,$R116+1)*($R116&lt;=DH$10),
IF($Q116="Management Incentive",-INDEX($T$33:$EU$33,,$R116)*($R116=MAX($T$10:DH$10))))),0)</f>
        <v>31079.473624233196</v>
      </c>
      <c r="DI116" s="3448" cm="1">
        <f t="array" aca="1" ref="DI116" ca="1">IF(DI$9,IF($Q116="Distributions",INDEX($T$19:$EU$19,,$R116)*($R116&lt;=DI$10)+INDEX($T$36:$EU$36,,$R116)*($R116=MAX($T$10:DI$10)),
 IF($Q116="Equity Additions",-INDEX($T$15:$EU$15,$R116+1)*($R116&lt;=DI$10),
IF($Q116="Management Incentive",-INDEX($T$33:$EU$33,,$R116)*($R116=MAX($T$10:DI$10))))),0)</f>
        <v>31079.473624233196</v>
      </c>
      <c r="DJ116" s="3448" cm="1">
        <f t="array" aca="1" ref="DJ116" ca="1">IF(DJ$9,IF($Q116="Distributions",INDEX($T$19:$EU$19,,$R116)*($R116&lt;=DJ$10)+INDEX($T$36:$EU$36,,$R116)*($R116=MAX($T$10:DJ$10)),
 IF($Q116="Equity Additions",-INDEX($T$15:$EU$15,$R116+1)*($R116&lt;=DJ$10),
IF($Q116="Management Incentive",-INDEX($T$33:$EU$33,,$R116)*($R116=MAX($T$10:DJ$10))))),0)</f>
        <v>31079.473624233196</v>
      </c>
      <c r="DK116" s="3448" cm="1">
        <f t="array" aca="1" ref="DK116" ca="1">IF(DK$9,IF($Q116="Distributions",INDEX($T$19:$EU$19,,$R116)*($R116&lt;=DK$10)+INDEX($T$36:$EU$36,,$R116)*($R116=MAX($T$10:DK$10)),
 IF($Q116="Equity Additions",-INDEX($T$15:$EU$15,$R116+1)*($R116&lt;=DK$10),
IF($Q116="Management Incentive",-INDEX($T$33:$EU$33,,$R116)*($R116=MAX($T$10:DK$10))))),0)</f>
        <v>31079.473624233196</v>
      </c>
      <c r="DL116" s="3448" cm="1">
        <f t="array" aca="1" ref="DL116" ca="1">IF(DL$9,IF($Q116="Distributions",INDEX($T$19:$EU$19,,$R116)*($R116&lt;=DL$10)+INDEX($T$36:$EU$36,,$R116)*($R116=MAX($T$10:DL$10)),
 IF($Q116="Equity Additions",-INDEX($T$15:$EU$15,$R116+1)*($R116&lt;=DL$10),
IF($Q116="Management Incentive",-INDEX($T$33:$EU$33,,$R116)*($R116=MAX($T$10:DL$10))))),0)</f>
        <v>31079.473624233196</v>
      </c>
      <c r="DM116" s="3448" cm="1">
        <f t="array" aca="1" ref="DM116" ca="1">IF(DM$9,IF($Q116="Distributions",INDEX($T$19:$EU$19,,$R116)*($R116&lt;=DM$10)+INDEX($T$36:$EU$36,,$R116)*($R116=MAX($T$10:DM$10)),
 IF($Q116="Equity Additions",-INDEX($T$15:$EU$15,$R116+1)*($R116&lt;=DM$10),
IF($Q116="Management Incentive",-INDEX($T$33:$EU$33,,$R116)*($R116=MAX($T$10:DM$10))))),0)</f>
        <v>31079.473624233196</v>
      </c>
      <c r="DN116" s="3448" cm="1">
        <f t="array" aca="1" ref="DN116" ca="1">IF(DN$9,IF($Q116="Distributions",INDEX($T$19:$EU$19,,$R116)*($R116&lt;=DN$10)+INDEX($T$36:$EU$36,,$R116)*($R116=MAX($T$10:DN$10)),
 IF($Q116="Equity Additions",-INDEX($T$15:$EU$15,$R116+1)*($R116&lt;=DN$10),
IF($Q116="Management Incentive",-INDEX($T$33:$EU$33,,$R116)*($R116=MAX($T$10:DN$10))))),0)</f>
        <v>31079.473624233196</v>
      </c>
      <c r="DO116" s="3448" cm="1">
        <f t="array" aca="1" ref="DO116" ca="1">IF(DO$9,IF($Q116="Distributions",INDEX($T$19:$EU$19,,$R116)*($R116&lt;=DO$10)+INDEX($T$36:$EU$36,,$R116)*($R116=MAX($T$10:DO$10)),
 IF($Q116="Equity Additions",-INDEX($T$15:$EU$15,$R116+1)*($R116&lt;=DO$10),
IF($Q116="Management Incentive",-INDEX($T$33:$EU$33,,$R116)*($R116=MAX($T$10:DO$10))))),0)</f>
        <v>31079.473624233196</v>
      </c>
      <c r="DP116" s="3448" cm="1">
        <f t="array" aca="1" ref="DP116" ca="1">IF(DP$9,IF($Q116="Distributions",INDEX($T$19:$EU$19,,$R116)*($R116&lt;=DP$10)+INDEX($T$36:$EU$36,,$R116)*($R116=MAX($T$10:DP$10)),
 IF($Q116="Equity Additions",-INDEX($T$15:$EU$15,$R116+1)*($R116&lt;=DP$10),
IF($Q116="Management Incentive",-INDEX($T$33:$EU$33,,$R116)*($R116=MAX($T$10:DP$10))))),0)</f>
        <v>31079.473624233196</v>
      </c>
      <c r="DQ116" s="3448" cm="1">
        <f t="array" aca="1" ref="DQ116" ca="1">IF(DQ$9,IF($Q116="Distributions",INDEX($T$19:$EU$19,,$R116)*($R116&lt;=DQ$10)+INDEX($T$36:$EU$36,,$R116)*($R116=MAX($T$10:DQ$10)),
 IF($Q116="Equity Additions",-INDEX($T$15:$EU$15,$R116+1)*($R116&lt;=DQ$10),
IF($Q116="Management Incentive",-INDEX($T$33:$EU$33,,$R116)*($R116=MAX($T$10:DQ$10))))),0)</f>
        <v>31079.473624233196</v>
      </c>
      <c r="DR116" s="3448" cm="1">
        <f t="array" aca="1" ref="DR116" ca="1">IF(DR$9,IF($Q116="Distributions",INDEX($T$19:$EU$19,,$R116)*($R116&lt;=DR$10)+INDEX($T$36:$EU$36,,$R116)*($R116=MAX($T$10:DR$10)),
 IF($Q116="Equity Additions",-INDEX($T$15:$EU$15,$R116+1)*($R116&lt;=DR$10),
IF($Q116="Management Incentive",-INDEX($T$33:$EU$33,,$R116)*($R116=MAX($T$10:DR$10))))),0)</f>
        <v>31079.473624233196</v>
      </c>
      <c r="DS116" s="3448" cm="1">
        <f t="array" aca="1" ref="DS116" ca="1">IF(DS$9,IF($Q116="Distributions",INDEX($T$19:$EU$19,,$R116)*($R116&lt;=DS$10)+INDEX($T$36:$EU$36,,$R116)*($R116=MAX($T$10:DS$10)),
 IF($Q116="Equity Additions",-INDEX($T$15:$EU$15,$R116+1)*($R116&lt;=DS$10),
IF($Q116="Management Incentive",-INDEX($T$33:$EU$33,,$R116)*($R116=MAX($T$10:DS$10))))),0)</f>
        <v>31079.473624233196</v>
      </c>
      <c r="DT116" s="3448" cm="1">
        <f t="array" aca="1" ref="DT116" ca="1">IF(DT$9,IF($Q116="Distributions",INDEX($T$19:$EU$19,,$R116)*($R116&lt;=DT$10)+INDEX($T$36:$EU$36,,$R116)*($R116=MAX($T$10:DT$10)),
 IF($Q116="Equity Additions",-INDEX($T$15:$EU$15,$R116+1)*($R116&lt;=DT$10),
IF($Q116="Management Incentive",-INDEX($T$33:$EU$33,,$R116)*($R116=MAX($T$10:DT$10))))),0)</f>
        <v>31079.473624233196</v>
      </c>
      <c r="DU116" s="3448" cm="1">
        <f t="array" aca="1" ref="DU116" ca="1">IF(DU$9,IF($Q116="Distributions",INDEX($T$19:$EU$19,,$R116)*($R116&lt;=DU$10)+INDEX($T$36:$EU$36,,$R116)*($R116=MAX($T$10:DU$10)),
 IF($Q116="Equity Additions",-INDEX($T$15:$EU$15,$R116+1)*($R116&lt;=DU$10),
IF($Q116="Management Incentive",-INDEX($T$33:$EU$33,,$R116)*($R116=MAX($T$10:DU$10))))),0)</f>
        <v>31079.473624233196</v>
      </c>
      <c r="DV116" s="3448" cm="1">
        <f t="array" aca="1" ref="DV116" ca="1">IF(DV$9,IF($Q116="Distributions",INDEX($T$19:$EU$19,,$R116)*($R116&lt;=DV$10)+INDEX($T$36:$EU$36,,$R116)*($R116=MAX($T$10:DV$10)),
 IF($Q116="Equity Additions",-INDEX($T$15:$EU$15,$R116+1)*($R116&lt;=DV$10),
IF($Q116="Management Incentive",-INDEX($T$33:$EU$33,,$R116)*($R116=MAX($T$10:DV$10))))),0)</f>
        <v>31079.473624233196</v>
      </c>
      <c r="DW116" s="3448" cm="1">
        <f t="array" aca="1" ref="DW116" ca="1">IF(DW$9,IF($Q116="Distributions",INDEX($T$19:$EU$19,,$R116)*($R116&lt;=DW$10)+INDEX($T$36:$EU$36,,$R116)*($R116=MAX($T$10:DW$10)),
 IF($Q116="Equity Additions",-INDEX($T$15:$EU$15,$R116+1)*($R116&lt;=DW$10),
IF($Q116="Management Incentive",-INDEX($T$33:$EU$33,,$R116)*($R116=MAX($T$10:DW$10))))),0)</f>
        <v>31079.473624233196</v>
      </c>
      <c r="DX116" s="3448" cm="1">
        <f t="array" aca="1" ref="DX116" ca="1">IF(DX$9,IF($Q116="Distributions",INDEX($T$19:$EU$19,,$R116)*($R116&lt;=DX$10)+INDEX($T$36:$EU$36,,$R116)*($R116=MAX($T$10:DX$10)),
 IF($Q116="Equity Additions",-INDEX($T$15:$EU$15,$R116+1)*($R116&lt;=DX$10),
IF($Q116="Management Incentive",-INDEX($T$33:$EU$33,,$R116)*($R116=MAX($T$10:DX$10))))),0)</f>
        <v>31079.473624233196</v>
      </c>
      <c r="DY116" s="3448" cm="1">
        <f t="array" aca="1" ref="DY116" ca="1">IF(DY$9,IF($Q116="Distributions",INDEX($T$19:$EU$19,,$R116)*($R116&lt;=DY$10)+INDEX($T$36:$EU$36,,$R116)*($R116=MAX($T$10:DY$10)),
 IF($Q116="Equity Additions",-INDEX($T$15:$EU$15,$R116+1)*($R116&lt;=DY$10),
IF($Q116="Management Incentive",-INDEX($T$33:$EU$33,,$R116)*($R116=MAX($T$10:DY$10))))),0)</f>
        <v>31079.473624233196</v>
      </c>
      <c r="DZ116" s="3448" cm="1">
        <f t="array" aca="1" ref="DZ116" ca="1">IF(DZ$9,IF($Q116="Distributions",INDEX($T$19:$EU$19,,$R116)*($R116&lt;=DZ$10)+INDEX($T$36:$EU$36,,$R116)*($R116=MAX($T$10:DZ$10)),
 IF($Q116="Equity Additions",-INDEX($T$15:$EU$15,$R116+1)*($R116&lt;=DZ$10),
IF($Q116="Management Incentive",-INDEX($T$33:$EU$33,,$R116)*($R116=MAX($T$10:DZ$10))))),0)</f>
        <v>31079.473624233196</v>
      </c>
      <c r="EA116" s="3448" cm="1">
        <f t="array" aca="1" ref="EA116" ca="1">IF(EA$9,IF($Q116="Distributions",INDEX($T$19:$EU$19,,$R116)*($R116&lt;=EA$10)+INDEX($T$36:$EU$36,,$R116)*($R116=MAX($T$10:EA$10)),
 IF($Q116="Equity Additions",-INDEX($T$15:$EU$15,$R116+1)*($R116&lt;=EA$10),
IF($Q116="Management Incentive",-INDEX($T$33:$EU$33,,$R116)*($R116=MAX($T$10:EA$10))))),0)</f>
        <v>31079.473624233196</v>
      </c>
      <c r="EB116" s="3448" cm="1">
        <f t="array" aca="1" ref="EB116" ca="1">IF(EB$9,IF($Q116="Distributions",INDEX($T$19:$EU$19,,$R116)*($R116&lt;=EB$10)+INDEX($T$36:$EU$36,,$R116)*($R116=MAX($T$10:EB$10)),
 IF($Q116="Equity Additions",-INDEX($T$15:$EU$15,$R116+1)*($R116&lt;=EB$10),
IF($Q116="Management Incentive",-INDEX($T$33:$EU$33,,$R116)*($R116=MAX($T$10:EB$10))))),0)</f>
        <v>31079.473624233196</v>
      </c>
      <c r="EC116" s="3448" cm="1">
        <f t="array" aca="1" ref="EC116" ca="1">IF(EC$9,IF($Q116="Distributions",INDEX($T$19:$EU$19,,$R116)*($R116&lt;=EC$10)+INDEX($T$36:$EU$36,,$R116)*($R116=MAX($T$10:EC$10)),
 IF($Q116="Equity Additions",-INDEX($T$15:$EU$15,$R116+1)*($R116&lt;=EC$10),
IF($Q116="Management Incentive",-INDEX($T$33:$EU$33,,$R116)*($R116=MAX($T$10:EC$10))))),0)</f>
        <v>31079.473624233196</v>
      </c>
      <c r="ED116" s="3448" cm="1">
        <f t="array" aca="1" ref="ED116" ca="1">IF(ED$9,IF($Q116="Distributions",INDEX($T$19:$EU$19,,$R116)*($R116&lt;=ED$10)+INDEX($T$36:$EU$36,,$R116)*($R116=MAX($T$10:ED$10)),
 IF($Q116="Equity Additions",-INDEX($T$15:$EU$15,$R116+1)*($R116&lt;=ED$10),
IF($Q116="Management Incentive",-INDEX($T$33:$EU$33,,$R116)*($R116=MAX($T$10:ED$10))))),0)</f>
        <v>31079.473624233196</v>
      </c>
      <c r="EE116" s="3448" cm="1">
        <f t="array" aca="1" ref="EE116" ca="1">IF(EE$9,IF($Q116="Distributions",INDEX($T$19:$EU$19,,$R116)*($R116&lt;=EE$10)+INDEX($T$36:$EU$36,,$R116)*($R116=MAX($T$10:EE$10)),
 IF($Q116="Equity Additions",-INDEX($T$15:$EU$15,$R116+1)*($R116&lt;=EE$10),
IF($Q116="Management Incentive",-INDEX($T$33:$EU$33,,$R116)*($R116=MAX($T$10:EE$10))))),0)</f>
        <v>31079.473624233196</v>
      </c>
      <c r="EF116" s="3448" cm="1">
        <f t="array" aca="1" ref="EF116" ca="1">IF(EF$9,IF($Q116="Distributions",INDEX($T$19:$EU$19,,$R116)*($R116&lt;=EF$10)+INDEX($T$36:$EU$36,,$R116)*($R116=MAX($T$10:EF$10)),
 IF($Q116="Equity Additions",-INDEX($T$15:$EU$15,$R116+1)*($R116&lt;=EF$10),
IF($Q116="Management Incentive",-INDEX($T$33:$EU$33,,$R116)*($R116=MAX($T$10:EF$10))))),0)</f>
        <v>31079.473624233196</v>
      </c>
      <c r="EG116" s="3448" cm="1">
        <f t="array" aca="1" ref="EG116" ca="1">IF(EG$9,IF($Q116="Distributions",INDEX($T$19:$EU$19,,$R116)*($R116&lt;=EG$10)+INDEX($T$36:$EU$36,,$R116)*($R116=MAX($T$10:EG$10)),
 IF($Q116="Equity Additions",-INDEX($T$15:$EU$15,$R116+1)*($R116&lt;=EG$10),
IF($Q116="Management Incentive",-INDEX($T$33:$EU$33,,$R116)*($R116=MAX($T$10:EG$10))))),0)</f>
        <v>31079.473624233196</v>
      </c>
      <c r="EH116" s="3448" cm="1">
        <f t="array" aca="1" ref="EH116" ca="1">IF(EH$9,IF($Q116="Distributions",INDEX($T$19:$EU$19,,$R116)*($R116&lt;=EH$10)+INDEX($T$36:$EU$36,,$R116)*($R116=MAX($T$10:EH$10)),
 IF($Q116="Equity Additions",-INDEX($T$15:$EU$15,$R116+1)*($R116&lt;=EH$10),
IF($Q116="Management Incentive",-INDEX($T$33:$EU$33,,$R116)*($R116=MAX($T$10:EH$10))))),0)</f>
        <v>31079.473624233196</v>
      </c>
      <c r="EI116" s="3448" cm="1">
        <f t="array" aca="1" ref="EI116" ca="1">IF(EI$9,IF($Q116="Distributions",INDEX($T$19:$EU$19,,$R116)*($R116&lt;=EI$10)+INDEX($T$36:$EU$36,,$R116)*($R116=MAX($T$10:EI$10)),
 IF($Q116="Equity Additions",-INDEX($T$15:$EU$15,$R116+1)*($R116&lt;=EI$10),
IF($Q116="Management Incentive",-INDEX($T$33:$EU$33,,$R116)*($R116=MAX($T$10:EI$10))))),0)</f>
        <v>31079.473624233196</v>
      </c>
      <c r="EJ116" s="3448" cm="1">
        <f t="array" ref="EJ116">IF(EJ$9,IF($Q116="Distributions",INDEX($T$19:$EU$19,,$R116)*($R116&lt;=EJ$10)+INDEX($T$36:$EU$36,,$R116)*($R116=MAX($T$10:EJ$10)),
 IF($Q116="Equity Additions",-INDEX($T$15:$EU$15,$R116+1)*($R116&lt;=EJ$10),
IF($Q116="Management Incentive",-INDEX($T$33:$EU$33,,$R116)*($R116=MAX($T$10:EJ$10))))),0)</f>
        <v>0</v>
      </c>
      <c r="EK116" s="3448" cm="1">
        <f t="array" ref="EK116">IF(EK$9,IF($Q116="Distributions",INDEX($T$19:$EU$19,,$R116)*($R116&lt;=EK$10)+INDEX($T$36:$EU$36,,$R116)*($R116=MAX($T$10:EK$10)),
 IF($Q116="Equity Additions",-INDEX($T$15:$EU$15,$R116+1)*($R116&lt;=EK$10),
IF($Q116="Management Incentive",-INDEX($T$33:$EU$33,,$R116)*($R116=MAX($T$10:EK$10))))),0)</f>
        <v>0</v>
      </c>
      <c r="EL116" s="3448" cm="1">
        <f t="array" ref="EL116">IF(EL$9,IF($Q116="Distributions",INDEX($T$19:$EU$19,,$R116)*($R116&lt;=EL$10)+INDEX($T$36:$EU$36,,$R116)*($R116=MAX($T$10:EL$10)),
 IF($Q116="Equity Additions",-INDEX($T$15:$EU$15,$R116+1)*($R116&lt;=EL$10),
IF($Q116="Management Incentive",-INDEX($T$33:$EU$33,,$R116)*($R116=MAX($T$10:EL$10))))),0)</f>
        <v>0</v>
      </c>
      <c r="EM116" s="3448" cm="1">
        <f t="array" ref="EM116">IF(EM$9,IF($Q116="Distributions",INDEX($T$19:$EU$19,,$R116)*($R116&lt;=EM$10)+INDEX($T$36:$EU$36,,$R116)*($R116=MAX($T$10:EM$10)),
 IF($Q116="Equity Additions",-INDEX($T$15:$EU$15,$R116+1)*($R116&lt;=EM$10),
IF($Q116="Management Incentive",-INDEX($T$33:$EU$33,,$R116)*($R116=MAX($T$10:EM$10))))),0)</f>
        <v>0</v>
      </c>
      <c r="EN116" s="3448" cm="1">
        <f t="array" ref="EN116">IF(EN$9,IF($Q116="Distributions",INDEX($T$19:$EU$19,,$R116)*($R116&lt;=EN$10)+INDEX($T$36:$EU$36,,$R116)*($R116=MAX($T$10:EN$10)),
 IF($Q116="Equity Additions",-INDEX($T$15:$EU$15,$R116+1)*($R116&lt;=EN$10),
IF($Q116="Management Incentive",-INDEX($T$33:$EU$33,,$R116)*($R116=MAX($T$10:EN$10))))),0)</f>
        <v>0</v>
      </c>
      <c r="EO116" s="3448" cm="1">
        <f t="array" ref="EO116">IF(EO$9,IF($Q116="Distributions",INDEX($T$19:$EU$19,,$R116)*($R116&lt;=EO$10)+INDEX($T$36:$EU$36,,$R116)*($R116=MAX($T$10:EO$10)),
 IF($Q116="Equity Additions",-INDEX($T$15:$EU$15,$R116+1)*($R116&lt;=EO$10),
IF($Q116="Management Incentive",-INDEX($T$33:$EU$33,,$R116)*($R116=MAX($T$10:EO$10))))),0)</f>
        <v>0</v>
      </c>
      <c r="EP116" s="3448" cm="1">
        <f t="array" ref="EP116">IF(EP$9,IF($Q116="Distributions",INDEX($T$19:$EU$19,,$R116)*($R116&lt;=EP$10)+INDEX($T$36:$EU$36,,$R116)*($R116=MAX($T$10:EP$10)),
 IF($Q116="Equity Additions",-INDEX($T$15:$EU$15,$R116+1)*($R116&lt;=EP$10),
IF($Q116="Management Incentive",-INDEX($T$33:$EU$33,,$R116)*($R116=MAX($T$10:EP$10))))),0)</f>
        <v>0</v>
      </c>
      <c r="EQ116" s="3448" cm="1">
        <f t="array" ref="EQ116">IF(EQ$9,IF($Q116="Distributions",INDEX($T$19:$EU$19,,$R116)*($R116&lt;=EQ$10)+INDEX($T$36:$EU$36,,$R116)*($R116=MAX($T$10:EQ$10)),
 IF($Q116="Equity Additions",-INDEX($T$15:$EU$15,$R116+1)*($R116&lt;=EQ$10),
IF($Q116="Management Incentive",-INDEX($T$33:$EU$33,,$R116)*($R116=MAX($T$10:EQ$10))))),0)</f>
        <v>0</v>
      </c>
      <c r="ER116" s="3448" cm="1">
        <f t="array" ref="ER116">IF(ER$9,IF($Q116="Distributions",INDEX($T$19:$EU$19,,$R116)*($R116&lt;=ER$10)+INDEX($T$36:$EU$36,,$R116)*($R116=MAX($T$10:ER$10)),
 IF($Q116="Equity Additions",-INDEX($T$15:$EU$15,$R116+1)*($R116&lt;=ER$10),
IF($Q116="Management Incentive",-INDEX($T$33:$EU$33,,$R116)*($R116=MAX($T$10:ER$10))))),0)</f>
        <v>0</v>
      </c>
      <c r="ES116" s="3448" cm="1">
        <f t="array" ref="ES116">IF(ES$9,IF($Q116="Distributions",INDEX($T$19:$EU$19,,$R116)*($R116&lt;=ES$10)+INDEX($T$36:$EU$36,,$R116)*($R116=MAX($T$10:ES$10)),
 IF($Q116="Equity Additions",-INDEX($T$15:$EU$15,$R116+1)*($R116&lt;=ES$10),
IF($Q116="Management Incentive",-INDEX($T$33:$EU$33,,$R116)*($R116=MAX($T$10:ES$10))))),0)</f>
        <v>0</v>
      </c>
      <c r="ET116" s="3448" cm="1">
        <f t="array" ref="ET116">IF(ET$9,IF($Q116="Distributions",INDEX($T$19:$EU$19,,$R116)*($R116&lt;=ET$10)+INDEX($T$36:$EU$36,,$R116)*($R116=MAX($T$10:ET$10)),
 IF($Q116="Equity Additions",-INDEX($T$15:$EU$15,$R116+1)*($R116&lt;=ET$10),
IF($Q116="Management Incentive",-INDEX($T$33:$EU$33,,$R116)*($R116=MAX($T$10:ET$10))))),0)</f>
        <v>0</v>
      </c>
      <c r="EU116" s="3448" cm="1">
        <f t="array" ref="EU116">IF(EU$9,IF($Q116="Distributions",INDEX($T$19:$EU$19,,$R116)*($R116&lt;=EU$10)+INDEX($T$36:$EU$36,,$R116)*($R116=MAX($T$10:EU$10)),
 IF($Q116="Equity Additions",-INDEX($T$15:$EU$15,$R116+1)*($R116&lt;=EU$10),
IF($Q116="Management Incentive",-INDEX($T$33:$EU$33,,$R116)*($R116=MAX($T$10:EU$10))))),0)</f>
        <v>0</v>
      </c>
    </row>
    <row r="117" spans="1:151" s="3741" customFormat="1" ht="10.5" customHeight="1" outlineLevel="1">
      <c r="A117" s="246"/>
      <c r="B117" s="3425" t="str">
        <f t="shared" si="106"/>
        <v>Distributions</v>
      </c>
      <c r="C117" s="3406">
        <f t="shared" si="107"/>
        <v>5</v>
      </c>
      <c r="D117" s="3777">
        <f t="shared" si="100"/>
        <v>47422</v>
      </c>
      <c r="E117" s="3448" cm="1">
        <f t="array" aca="1" ref="E117" ca="1">IF(E$10=0,0,INDEX($T117:$EU117,,E$10))</f>
        <v>0</v>
      </c>
      <c r="F117" s="3448" cm="1">
        <f t="array" aca="1" ref="F117" ca="1">IF(F$10=0,0,INDEX($T117:$EU117,,F$10))</f>
        <v>0</v>
      </c>
      <c r="G117" s="3448" cm="1">
        <f t="array" aca="1" ref="G117" ca="1">IF(G$10=0,0,INDEX($T117:$EU117,,G$10))</f>
        <v>0</v>
      </c>
      <c r="H117" s="3448" cm="1">
        <f t="array" aca="1" ref="H117" ca="1">IF(H$10=0,0,INDEX($T117:$EU117,,H$10))</f>
        <v>0</v>
      </c>
      <c r="I117" s="3448" cm="1">
        <f t="array" aca="1" ref="I117" ca="1">IF(I$10=0,0,INDEX($T117:$EU117,,I$10))</f>
        <v>31079.473624233196</v>
      </c>
      <c r="J117" s="3448" cm="1">
        <f t="array" aca="1" ref="J117" ca="1">IF(J$10=0,0,INDEX($T117:$EU117,,J$10))</f>
        <v>31079.473624233196</v>
      </c>
      <c r="K117" s="3448" cm="1">
        <f t="array" aca="1" ref="K117" ca="1">IF(K$10=0,0,INDEX($T117:$EU117,,K$10))</f>
        <v>31079.473624233196</v>
      </c>
      <c r="L117" s="3448" cm="1">
        <f t="array" aca="1" ref="L117" ca="1">IF(L$10=0,0,INDEX($T117:$EU117,,L$10))</f>
        <v>31079.473624233196</v>
      </c>
      <c r="M117" s="3448" cm="1">
        <f t="array" aca="1" ref="M117" ca="1">IF(M$10=0,0,INDEX($T117:$EU117,,M$10))</f>
        <v>31079.473624233196</v>
      </c>
      <c r="N117" s="3448" cm="1">
        <f t="array" aca="1" ref="N117" ca="1">IF(N$10=0,0,INDEX($T117:$EU117,,N$10))</f>
        <v>31079.473624233196</v>
      </c>
      <c r="O117" s="3448" cm="1">
        <f t="array" ref="O117">IF(O$10=0,0,INDEX($T117:$EU117,,O$10))</f>
        <v>0</v>
      </c>
      <c r="P117" s="3403"/>
      <c r="Q117" s="3425" t="s">
        <v>4481</v>
      </c>
      <c r="R117" s="3406">
        <f t="shared" si="109"/>
        <v>54</v>
      </c>
      <c r="S117" s="3778" cm="1">
        <f t="array" ref="S117">IF($Q117="Equity Additions",EOMONTH(vdate,$R117-1)+1,EOMONTH(vdate,$R117-1))</f>
        <v>47422</v>
      </c>
      <c r="T117" s="3448" cm="1">
        <f t="array" aca="1" ref="T117" ca="1">IF(T$9,IF($Q117="Distributions",INDEX($T$19:$EU$19,,$R117)*($R117&lt;=T$10)+INDEX($T$36:$EU$36,,$R117)*($R117=MAX($T$10:T$10)),
 IF($Q117="Equity Additions",-INDEX($T$15:$EU$15,$R117+1)*($R117&lt;=T$10),
IF($Q117="Management Incentive",-INDEX($T$33:$EU$33,,$R117)*($R117=MAX($T$10:T$10))))),0)</f>
        <v>0</v>
      </c>
      <c r="U117" s="3448" cm="1">
        <f t="array" aca="1" ref="U117" ca="1">IF(U$9,IF($Q117="Distributions",INDEX($T$19:$EU$19,,$R117)*($R117&lt;=U$10)+INDEX($T$36:$EU$36,,$R117)*($R117=MAX($T$10:U$10)),
 IF($Q117="Equity Additions",-INDEX($T$15:$EU$15,$R117+1)*($R117&lt;=U$10),
IF($Q117="Management Incentive",-INDEX($T$33:$EU$33,,$R117)*($R117=MAX($T$10:U$10))))),0)</f>
        <v>0</v>
      </c>
      <c r="V117" s="3448" cm="1">
        <f t="array" aca="1" ref="V117" ca="1">IF(V$9,IF($Q117="Distributions",INDEX($T$19:$EU$19,,$R117)*($R117&lt;=V$10)+INDEX($T$36:$EU$36,,$R117)*($R117=MAX($T$10:V$10)),
 IF($Q117="Equity Additions",-INDEX($T$15:$EU$15,$R117+1)*($R117&lt;=V$10),
IF($Q117="Management Incentive",-INDEX($T$33:$EU$33,,$R117)*($R117=MAX($T$10:V$10))))),0)</f>
        <v>0</v>
      </c>
      <c r="W117" s="3448" cm="1">
        <f t="array" aca="1" ref="W117" ca="1">IF(W$9,IF($Q117="Distributions",INDEX($T$19:$EU$19,,$R117)*($R117&lt;=W$10)+INDEX($T$36:$EU$36,,$R117)*($R117=MAX($T$10:W$10)),
 IF($Q117="Equity Additions",-INDEX($T$15:$EU$15,$R117+1)*($R117&lt;=W$10),
IF($Q117="Management Incentive",-INDEX($T$33:$EU$33,,$R117)*($R117=MAX($T$10:W$10))))),0)</f>
        <v>0</v>
      </c>
      <c r="X117" s="3448" cm="1">
        <f t="array" aca="1" ref="X117" ca="1">IF(X$9,IF($Q117="Distributions",INDEX($T$19:$EU$19,,$R117)*($R117&lt;=X$10)+INDEX($T$36:$EU$36,,$R117)*($R117=MAX($T$10:X$10)),
 IF($Q117="Equity Additions",-INDEX($T$15:$EU$15,$R117+1)*($R117&lt;=X$10),
IF($Q117="Management Incentive",-INDEX($T$33:$EU$33,,$R117)*($R117=MAX($T$10:X$10))))),0)</f>
        <v>0</v>
      </c>
      <c r="Y117" s="3448" cm="1">
        <f t="array" aca="1" ref="Y117" ca="1">IF(Y$9,IF($Q117="Distributions",INDEX($T$19:$EU$19,,$R117)*($R117&lt;=Y$10)+INDEX($T$36:$EU$36,,$R117)*($R117=MAX($T$10:Y$10)),
 IF($Q117="Equity Additions",-INDEX($T$15:$EU$15,$R117+1)*($R117&lt;=Y$10),
IF($Q117="Management Incentive",-INDEX($T$33:$EU$33,,$R117)*($R117=MAX($T$10:Y$10))))),0)</f>
        <v>0</v>
      </c>
      <c r="Z117" s="3448" cm="1">
        <f t="array" aca="1" ref="Z117" ca="1">IF(Z$9,IF($Q117="Distributions",INDEX($T$19:$EU$19,,$R117)*($R117&lt;=Z$10)+INDEX($T$36:$EU$36,,$R117)*($R117=MAX($T$10:Z$10)),
 IF($Q117="Equity Additions",-INDEX($T$15:$EU$15,$R117+1)*($R117&lt;=Z$10),
IF($Q117="Management Incentive",-INDEX($T$33:$EU$33,,$R117)*($R117=MAX($T$10:Z$10))))),0)</f>
        <v>0</v>
      </c>
      <c r="AA117" s="3448" cm="1">
        <f t="array" aca="1" ref="AA117" ca="1">IF(AA$9,IF($Q117="Distributions",INDEX($T$19:$EU$19,,$R117)*($R117&lt;=AA$10)+INDEX($T$36:$EU$36,,$R117)*($R117=MAX($T$10:AA$10)),
 IF($Q117="Equity Additions",-INDEX($T$15:$EU$15,$R117+1)*($R117&lt;=AA$10),
IF($Q117="Management Incentive",-INDEX($T$33:$EU$33,,$R117)*($R117=MAX($T$10:AA$10))))),0)</f>
        <v>0</v>
      </c>
      <c r="AB117" s="3448" cm="1">
        <f t="array" aca="1" ref="AB117" ca="1">IF(AB$9,IF($Q117="Distributions",INDEX($T$19:$EU$19,,$R117)*($R117&lt;=AB$10)+INDEX($T$36:$EU$36,,$R117)*($R117=MAX($T$10:AB$10)),
 IF($Q117="Equity Additions",-INDEX($T$15:$EU$15,$R117+1)*($R117&lt;=AB$10),
IF($Q117="Management Incentive",-INDEX($T$33:$EU$33,,$R117)*($R117=MAX($T$10:AB$10))))),0)</f>
        <v>0</v>
      </c>
      <c r="AC117" s="3448" cm="1">
        <f t="array" aca="1" ref="AC117" ca="1">IF(AC$9,IF($Q117="Distributions",INDEX($T$19:$EU$19,,$R117)*($R117&lt;=AC$10)+INDEX($T$36:$EU$36,,$R117)*($R117=MAX($T$10:AC$10)),
 IF($Q117="Equity Additions",-INDEX($T$15:$EU$15,$R117+1)*($R117&lt;=AC$10),
IF($Q117="Management Incentive",-INDEX($T$33:$EU$33,,$R117)*($R117=MAX($T$10:AC$10))))),0)</f>
        <v>0</v>
      </c>
      <c r="AD117" s="3448" cm="1">
        <f t="array" aca="1" ref="AD117" ca="1">IF(AD$9,IF($Q117="Distributions",INDEX($T$19:$EU$19,,$R117)*($R117&lt;=AD$10)+INDEX($T$36:$EU$36,,$R117)*($R117=MAX($T$10:AD$10)),
 IF($Q117="Equity Additions",-INDEX($T$15:$EU$15,$R117+1)*($R117&lt;=AD$10),
IF($Q117="Management Incentive",-INDEX($T$33:$EU$33,,$R117)*($R117=MAX($T$10:AD$10))))),0)</f>
        <v>0</v>
      </c>
      <c r="AE117" s="3448" cm="1">
        <f t="array" aca="1" ref="AE117" ca="1">IF(AE$9,IF($Q117="Distributions",INDEX($T$19:$EU$19,,$R117)*($R117&lt;=AE$10)+INDEX($T$36:$EU$36,,$R117)*($R117=MAX($T$10:AE$10)),
 IF($Q117="Equity Additions",-INDEX($T$15:$EU$15,$R117+1)*($R117&lt;=AE$10),
IF($Q117="Management Incentive",-INDEX($T$33:$EU$33,,$R117)*($R117=MAX($T$10:AE$10))))),0)</f>
        <v>0</v>
      </c>
      <c r="AF117" s="3448" cm="1">
        <f t="array" aca="1" ref="AF117" ca="1">IF(AF$9,IF($Q117="Distributions",INDEX($T$19:$EU$19,,$R117)*($R117&lt;=AF$10)+INDEX($T$36:$EU$36,,$R117)*($R117=MAX($T$10:AF$10)),
 IF($Q117="Equity Additions",-INDEX($T$15:$EU$15,$R117+1)*($R117&lt;=AF$10),
IF($Q117="Management Incentive",-INDEX($T$33:$EU$33,,$R117)*($R117=MAX($T$10:AF$10))))),0)</f>
        <v>0</v>
      </c>
      <c r="AG117" s="3448" cm="1">
        <f t="array" aca="1" ref="AG117" ca="1">IF(AG$9,IF($Q117="Distributions",INDEX($T$19:$EU$19,,$R117)*($R117&lt;=AG$10)+INDEX($T$36:$EU$36,,$R117)*($R117=MAX($T$10:AG$10)),
 IF($Q117="Equity Additions",-INDEX($T$15:$EU$15,$R117+1)*($R117&lt;=AG$10),
IF($Q117="Management Incentive",-INDEX($T$33:$EU$33,,$R117)*($R117=MAX($T$10:AG$10))))),0)</f>
        <v>0</v>
      </c>
      <c r="AH117" s="3448" cm="1">
        <f t="array" aca="1" ref="AH117" ca="1">IF(AH$9,IF($Q117="Distributions",INDEX($T$19:$EU$19,,$R117)*($R117&lt;=AH$10)+INDEX($T$36:$EU$36,,$R117)*($R117=MAX($T$10:AH$10)),
 IF($Q117="Equity Additions",-INDEX($T$15:$EU$15,$R117+1)*($R117&lt;=AH$10),
IF($Q117="Management Incentive",-INDEX($T$33:$EU$33,,$R117)*($R117=MAX($T$10:AH$10))))),0)</f>
        <v>0</v>
      </c>
      <c r="AI117" s="3448" cm="1">
        <f t="array" aca="1" ref="AI117" ca="1">IF(AI$9,IF($Q117="Distributions",INDEX($T$19:$EU$19,,$R117)*($R117&lt;=AI$10)+INDEX($T$36:$EU$36,,$R117)*($R117=MAX($T$10:AI$10)),
 IF($Q117="Equity Additions",-INDEX($T$15:$EU$15,$R117+1)*($R117&lt;=AI$10),
IF($Q117="Management Incentive",-INDEX($T$33:$EU$33,,$R117)*($R117=MAX($T$10:AI$10))))),0)</f>
        <v>0</v>
      </c>
      <c r="AJ117" s="3448" cm="1">
        <f t="array" aca="1" ref="AJ117" ca="1">IF(AJ$9,IF($Q117="Distributions",INDEX($T$19:$EU$19,,$R117)*($R117&lt;=AJ$10)+INDEX($T$36:$EU$36,,$R117)*($R117=MAX($T$10:AJ$10)),
 IF($Q117="Equity Additions",-INDEX($T$15:$EU$15,$R117+1)*($R117&lt;=AJ$10),
IF($Q117="Management Incentive",-INDEX($T$33:$EU$33,,$R117)*($R117=MAX($T$10:AJ$10))))),0)</f>
        <v>0</v>
      </c>
      <c r="AK117" s="3448" cm="1">
        <f t="array" aca="1" ref="AK117" ca="1">IF(AK$9,IF($Q117="Distributions",INDEX($T$19:$EU$19,,$R117)*($R117&lt;=AK$10)+INDEX($T$36:$EU$36,,$R117)*($R117=MAX($T$10:AK$10)),
 IF($Q117="Equity Additions",-INDEX($T$15:$EU$15,$R117+1)*($R117&lt;=AK$10),
IF($Q117="Management Incentive",-INDEX($T$33:$EU$33,,$R117)*($R117=MAX($T$10:AK$10))))),0)</f>
        <v>0</v>
      </c>
      <c r="AL117" s="3448" cm="1">
        <f t="array" aca="1" ref="AL117" ca="1">IF(AL$9,IF($Q117="Distributions",INDEX($T$19:$EU$19,,$R117)*($R117&lt;=AL$10)+INDEX($T$36:$EU$36,,$R117)*($R117=MAX($T$10:AL$10)),
 IF($Q117="Equity Additions",-INDEX($T$15:$EU$15,$R117+1)*($R117&lt;=AL$10),
IF($Q117="Management Incentive",-INDEX($T$33:$EU$33,,$R117)*($R117=MAX($T$10:AL$10))))),0)</f>
        <v>0</v>
      </c>
      <c r="AM117" s="3448" cm="1">
        <f t="array" aca="1" ref="AM117" ca="1">IF(AM$9,IF($Q117="Distributions",INDEX($T$19:$EU$19,,$R117)*($R117&lt;=AM$10)+INDEX($T$36:$EU$36,,$R117)*($R117=MAX($T$10:AM$10)),
 IF($Q117="Equity Additions",-INDEX($T$15:$EU$15,$R117+1)*($R117&lt;=AM$10),
IF($Q117="Management Incentive",-INDEX($T$33:$EU$33,,$R117)*($R117=MAX($T$10:AM$10))))),0)</f>
        <v>0</v>
      </c>
      <c r="AN117" s="3448" cm="1">
        <f t="array" aca="1" ref="AN117" ca="1">IF(AN$9,IF($Q117="Distributions",INDEX($T$19:$EU$19,,$R117)*($R117&lt;=AN$10)+INDEX($T$36:$EU$36,,$R117)*($R117=MAX($T$10:AN$10)),
 IF($Q117="Equity Additions",-INDEX($T$15:$EU$15,$R117+1)*($R117&lt;=AN$10),
IF($Q117="Management Incentive",-INDEX($T$33:$EU$33,,$R117)*($R117=MAX($T$10:AN$10))))),0)</f>
        <v>0</v>
      </c>
      <c r="AO117" s="3448" cm="1">
        <f t="array" aca="1" ref="AO117" ca="1">IF(AO$9,IF($Q117="Distributions",INDEX($T$19:$EU$19,,$R117)*($R117&lt;=AO$10)+INDEX($T$36:$EU$36,,$R117)*($R117=MAX($T$10:AO$10)),
 IF($Q117="Equity Additions",-INDEX($T$15:$EU$15,$R117+1)*($R117&lt;=AO$10),
IF($Q117="Management Incentive",-INDEX($T$33:$EU$33,,$R117)*($R117=MAX($T$10:AO$10))))),0)</f>
        <v>0</v>
      </c>
      <c r="AP117" s="3448" cm="1">
        <f t="array" aca="1" ref="AP117" ca="1">IF(AP$9,IF($Q117="Distributions",INDEX($T$19:$EU$19,,$R117)*($R117&lt;=AP$10)+INDEX($T$36:$EU$36,,$R117)*($R117=MAX($T$10:AP$10)),
 IF($Q117="Equity Additions",-INDEX($T$15:$EU$15,$R117+1)*($R117&lt;=AP$10),
IF($Q117="Management Incentive",-INDEX($T$33:$EU$33,,$R117)*($R117=MAX($T$10:AP$10))))),0)</f>
        <v>0</v>
      </c>
      <c r="AQ117" s="3448" cm="1">
        <f t="array" aca="1" ref="AQ117" ca="1">IF(AQ$9,IF($Q117="Distributions",INDEX($T$19:$EU$19,,$R117)*($R117&lt;=AQ$10)+INDEX($T$36:$EU$36,,$R117)*($R117=MAX($T$10:AQ$10)),
 IF($Q117="Equity Additions",-INDEX($T$15:$EU$15,$R117+1)*($R117&lt;=AQ$10),
IF($Q117="Management Incentive",-INDEX($T$33:$EU$33,,$R117)*($R117=MAX($T$10:AQ$10))))),0)</f>
        <v>0</v>
      </c>
      <c r="AR117" s="3448" cm="1">
        <f t="array" aca="1" ref="AR117" ca="1">IF(AR$9,IF($Q117="Distributions",INDEX($T$19:$EU$19,,$R117)*($R117&lt;=AR$10)+INDEX($T$36:$EU$36,,$R117)*($R117=MAX($T$10:AR$10)),
 IF($Q117="Equity Additions",-INDEX($T$15:$EU$15,$R117+1)*($R117&lt;=AR$10),
IF($Q117="Management Incentive",-INDEX($T$33:$EU$33,,$R117)*($R117=MAX($T$10:AR$10))))),0)</f>
        <v>0</v>
      </c>
      <c r="AS117" s="3448" cm="1">
        <f t="array" aca="1" ref="AS117" ca="1">IF(AS$9,IF($Q117="Distributions",INDEX($T$19:$EU$19,,$R117)*($R117&lt;=AS$10)+INDEX($T$36:$EU$36,,$R117)*($R117=MAX($T$10:AS$10)),
 IF($Q117="Equity Additions",-INDEX($T$15:$EU$15,$R117+1)*($R117&lt;=AS$10),
IF($Q117="Management Incentive",-INDEX($T$33:$EU$33,,$R117)*($R117=MAX($T$10:AS$10))))),0)</f>
        <v>0</v>
      </c>
      <c r="AT117" s="3448" cm="1">
        <f t="array" aca="1" ref="AT117" ca="1">IF(AT$9,IF($Q117="Distributions",INDEX($T$19:$EU$19,,$R117)*($R117&lt;=AT$10)+INDEX($T$36:$EU$36,,$R117)*($R117=MAX($T$10:AT$10)),
 IF($Q117="Equity Additions",-INDEX($T$15:$EU$15,$R117+1)*($R117&lt;=AT$10),
IF($Q117="Management Incentive",-INDEX($T$33:$EU$33,,$R117)*($R117=MAX($T$10:AT$10))))),0)</f>
        <v>0</v>
      </c>
      <c r="AU117" s="3448" cm="1">
        <f t="array" aca="1" ref="AU117" ca="1">IF(AU$9,IF($Q117="Distributions",INDEX($T$19:$EU$19,,$R117)*($R117&lt;=AU$10)+INDEX($T$36:$EU$36,,$R117)*($R117=MAX($T$10:AU$10)),
 IF($Q117="Equity Additions",-INDEX($T$15:$EU$15,$R117+1)*($R117&lt;=AU$10),
IF($Q117="Management Incentive",-INDEX($T$33:$EU$33,,$R117)*($R117=MAX($T$10:AU$10))))),0)</f>
        <v>0</v>
      </c>
      <c r="AV117" s="3448" cm="1">
        <f t="array" aca="1" ref="AV117" ca="1">IF(AV$9,IF($Q117="Distributions",INDEX($T$19:$EU$19,,$R117)*($R117&lt;=AV$10)+INDEX($T$36:$EU$36,,$R117)*($R117=MAX($T$10:AV$10)),
 IF($Q117="Equity Additions",-INDEX($T$15:$EU$15,$R117+1)*($R117&lt;=AV$10),
IF($Q117="Management Incentive",-INDEX($T$33:$EU$33,,$R117)*($R117=MAX($T$10:AV$10))))),0)</f>
        <v>0</v>
      </c>
      <c r="AW117" s="3448" cm="1">
        <f t="array" aca="1" ref="AW117" ca="1">IF(AW$9,IF($Q117="Distributions",INDEX($T$19:$EU$19,,$R117)*($R117&lt;=AW$10)+INDEX($T$36:$EU$36,,$R117)*($R117=MAX($T$10:AW$10)),
 IF($Q117="Equity Additions",-INDEX($T$15:$EU$15,$R117+1)*($R117&lt;=AW$10),
IF($Q117="Management Incentive",-INDEX($T$33:$EU$33,,$R117)*($R117=MAX($T$10:AW$10))))),0)</f>
        <v>0</v>
      </c>
      <c r="AX117" s="3448" cm="1">
        <f t="array" aca="1" ref="AX117" ca="1">IF(AX$9,IF($Q117="Distributions",INDEX($T$19:$EU$19,,$R117)*($R117&lt;=AX$10)+INDEX($T$36:$EU$36,,$R117)*($R117=MAX($T$10:AX$10)),
 IF($Q117="Equity Additions",-INDEX($T$15:$EU$15,$R117+1)*($R117&lt;=AX$10),
IF($Q117="Management Incentive",-INDEX($T$33:$EU$33,,$R117)*($R117=MAX($T$10:AX$10))))),0)</f>
        <v>0</v>
      </c>
      <c r="AY117" s="3448" cm="1">
        <f t="array" aca="1" ref="AY117" ca="1">IF(AY$9,IF($Q117="Distributions",INDEX($T$19:$EU$19,,$R117)*($R117&lt;=AY$10)+INDEX($T$36:$EU$36,,$R117)*($R117=MAX($T$10:AY$10)),
 IF($Q117="Equity Additions",-INDEX($T$15:$EU$15,$R117+1)*($R117&lt;=AY$10),
IF($Q117="Management Incentive",-INDEX($T$33:$EU$33,,$R117)*($R117=MAX($T$10:AY$10))))),0)</f>
        <v>0</v>
      </c>
      <c r="AZ117" s="3448" cm="1">
        <f t="array" aca="1" ref="AZ117" ca="1">IF(AZ$9,IF($Q117="Distributions",INDEX($T$19:$EU$19,,$R117)*($R117&lt;=AZ$10)+INDEX($T$36:$EU$36,,$R117)*($R117=MAX($T$10:AZ$10)),
 IF($Q117="Equity Additions",-INDEX($T$15:$EU$15,$R117+1)*($R117&lt;=AZ$10),
IF($Q117="Management Incentive",-INDEX($T$33:$EU$33,,$R117)*($R117=MAX($T$10:AZ$10))))),0)</f>
        <v>0</v>
      </c>
      <c r="BA117" s="3448" cm="1">
        <f t="array" aca="1" ref="BA117" ca="1">IF(BA$9,IF($Q117="Distributions",INDEX($T$19:$EU$19,,$R117)*($R117&lt;=BA$10)+INDEX($T$36:$EU$36,,$R117)*($R117=MAX($T$10:BA$10)),
 IF($Q117="Equity Additions",-INDEX($T$15:$EU$15,$R117+1)*($R117&lt;=BA$10),
IF($Q117="Management Incentive",-INDEX($T$33:$EU$33,,$R117)*($R117=MAX($T$10:BA$10))))),0)</f>
        <v>0</v>
      </c>
      <c r="BB117" s="3448" cm="1">
        <f t="array" aca="1" ref="BB117" ca="1">IF(BB$9,IF($Q117="Distributions",INDEX($T$19:$EU$19,,$R117)*($R117&lt;=BB$10)+INDEX($T$36:$EU$36,,$R117)*($R117=MAX($T$10:BB$10)),
 IF($Q117="Equity Additions",-INDEX($T$15:$EU$15,$R117+1)*($R117&lt;=BB$10),
IF($Q117="Management Incentive",-INDEX($T$33:$EU$33,,$R117)*($R117=MAX($T$10:BB$10))))),0)</f>
        <v>0</v>
      </c>
      <c r="BC117" s="3448" cm="1">
        <f t="array" aca="1" ref="BC117" ca="1">IF(BC$9,IF($Q117="Distributions",INDEX($T$19:$EU$19,,$R117)*($R117&lt;=BC$10)+INDEX($T$36:$EU$36,,$R117)*($R117=MAX($T$10:BC$10)),
 IF($Q117="Equity Additions",-INDEX($T$15:$EU$15,$R117+1)*($R117&lt;=BC$10),
IF($Q117="Management Incentive",-INDEX($T$33:$EU$33,,$R117)*($R117=MAX($T$10:BC$10))))),0)</f>
        <v>0</v>
      </c>
      <c r="BD117" s="3448" cm="1">
        <f t="array" aca="1" ref="BD117" ca="1">IF(BD$9,IF($Q117="Distributions",INDEX($T$19:$EU$19,,$R117)*($R117&lt;=BD$10)+INDEX($T$36:$EU$36,,$R117)*($R117=MAX($T$10:BD$10)),
 IF($Q117="Equity Additions",-INDEX($T$15:$EU$15,$R117+1)*($R117&lt;=BD$10),
IF($Q117="Management Incentive",-INDEX($T$33:$EU$33,,$R117)*($R117=MAX($T$10:BD$10))))),0)</f>
        <v>0</v>
      </c>
      <c r="BE117" s="3448" cm="1">
        <f t="array" aca="1" ref="BE117" ca="1">IF(BE$9,IF($Q117="Distributions",INDEX($T$19:$EU$19,,$R117)*($R117&lt;=BE$10)+INDEX($T$36:$EU$36,,$R117)*($R117=MAX($T$10:BE$10)),
 IF($Q117="Equity Additions",-INDEX($T$15:$EU$15,$R117+1)*($R117&lt;=BE$10),
IF($Q117="Management Incentive",-INDEX($T$33:$EU$33,,$R117)*($R117=MAX($T$10:BE$10))))),0)</f>
        <v>0</v>
      </c>
      <c r="BF117" s="3448" cm="1">
        <f t="array" aca="1" ref="BF117" ca="1">IF(BF$9,IF($Q117="Distributions",INDEX($T$19:$EU$19,,$R117)*($R117&lt;=BF$10)+INDEX($T$36:$EU$36,,$R117)*($R117=MAX($T$10:BF$10)),
 IF($Q117="Equity Additions",-INDEX($T$15:$EU$15,$R117+1)*($R117&lt;=BF$10),
IF($Q117="Management Incentive",-INDEX($T$33:$EU$33,,$R117)*($R117=MAX($T$10:BF$10))))),0)</f>
        <v>0</v>
      </c>
      <c r="BG117" s="3448" cm="1">
        <f t="array" aca="1" ref="BG117" ca="1">IF(BG$9,IF($Q117="Distributions",INDEX($T$19:$EU$19,,$R117)*($R117&lt;=BG$10)+INDEX($T$36:$EU$36,,$R117)*($R117=MAX($T$10:BG$10)),
 IF($Q117="Equity Additions",-INDEX($T$15:$EU$15,$R117+1)*($R117&lt;=BG$10),
IF($Q117="Management Incentive",-INDEX($T$33:$EU$33,,$R117)*($R117=MAX($T$10:BG$10))))),0)</f>
        <v>0</v>
      </c>
      <c r="BH117" s="3448" cm="1">
        <f t="array" aca="1" ref="BH117" ca="1">IF(BH$9,IF($Q117="Distributions",INDEX($T$19:$EU$19,,$R117)*($R117&lt;=BH$10)+INDEX($T$36:$EU$36,,$R117)*($R117=MAX($T$10:BH$10)),
 IF($Q117="Equity Additions",-INDEX($T$15:$EU$15,$R117+1)*($R117&lt;=BH$10),
IF($Q117="Management Incentive",-INDEX($T$33:$EU$33,,$R117)*($R117=MAX($T$10:BH$10))))),0)</f>
        <v>0</v>
      </c>
      <c r="BI117" s="3448" cm="1">
        <f t="array" aca="1" ref="BI117" ca="1">IF(BI$9,IF($Q117="Distributions",INDEX($T$19:$EU$19,,$R117)*($R117&lt;=BI$10)+INDEX($T$36:$EU$36,,$R117)*($R117=MAX($T$10:BI$10)),
 IF($Q117="Equity Additions",-INDEX($T$15:$EU$15,$R117+1)*($R117&lt;=BI$10),
IF($Q117="Management Incentive",-INDEX($T$33:$EU$33,,$R117)*($R117=MAX($T$10:BI$10))))),0)</f>
        <v>0</v>
      </c>
      <c r="BJ117" s="3448" cm="1">
        <f t="array" aca="1" ref="BJ117" ca="1">IF(BJ$9,IF($Q117="Distributions",INDEX($T$19:$EU$19,,$R117)*($R117&lt;=BJ$10)+INDEX($T$36:$EU$36,,$R117)*($R117=MAX($T$10:BJ$10)),
 IF($Q117="Equity Additions",-INDEX($T$15:$EU$15,$R117+1)*($R117&lt;=BJ$10),
IF($Q117="Management Incentive",-INDEX($T$33:$EU$33,,$R117)*($R117=MAX($T$10:BJ$10))))),0)</f>
        <v>0</v>
      </c>
      <c r="BK117" s="3448" cm="1">
        <f t="array" aca="1" ref="BK117" ca="1">IF(BK$9,IF($Q117="Distributions",INDEX($T$19:$EU$19,,$R117)*($R117&lt;=BK$10)+INDEX($T$36:$EU$36,,$R117)*($R117=MAX($T$10:BK$10)),
 IF($Q117="Equity Additions",-INDEX($T$15:$EU$15,$R117+1)*($R117&lt;=BK$10),
IF($Q117="Management Incentive",-INDEX($T$33:$EU$33,,$R117)*($R117=MAX($T$10:BK$10))))),0)</f>
        <v>0</v>
      </c>
      <c r="BL117" s="3448" cm="1">
        <f t="array" aca="1" ref="BL117" ca="1">IF(BL$9,IF($Q117="Distributions",INDEX($T$19:$EU$19,,$R117)*($R117&lt;=BL$10)+INDEX($T$36:$EU$36,,$R117)*($R117=MAX($T$10:BL$10)),
 IF($Q117="Equity Additions",-INDEX($T$15:$EU$15,$R117+1)*($R117&lt;=BL$10),
IF($Q117="Management Incentive",-INDEX($T$33:$EU$33,,$R117)*($R117=MAX($T$10:BL$10))))),0)</f>
        <v>0</v>
      </c>
      <c r="BM117" s="3448" cm="1">
        <f t="array" aca="1" ref="BM117" ca="1">IF(BM$9,IF($Q117="Distributions",INDEX($T$19:$EU$19,,$R117)*($R117&lt;=BM$10)+INDEX($T$36:$EU$36,,$R117)*($R117=MAX($T$10:BM$10)),
 IF($Q117="Equity Additions",-INDEX($T$15:$EU$15,$R117+1)*($R117&lt;=BM$10),
IF($Q117="Management Incentive",-INDEX($T$33:$EU$33,,$R117)*($R117=MAX($T$10:BM$10))))),0)</f>
        <v>0</v>
      </c>
      <c r="BN117" s="3448" cm="1">
        <f t="array" aca="1" ref="BN117" ca="1">IF(BN$9,IF($Q117="Distributions",INDEX($T$19:$EU$19,,$R117)*($R117&lt;=BN$10)+INDEX($T$36:$EU$36,,$R117)*($R117=MAX($T$10:BN$10)),
 IF($Q117="Equity Additions",-INDEX($T$15:$EU$15,$R117+1)*($R117&lt;=BN$10),
IF($Q117="Management Incentive",-INDEX($T$33:$EU$33,,$R117)*($R117=MAX($T$10:BN$10))))),0)</f>
        <v>0</v>
      </c>
      <c r="BO117" s="3448" cm="1">
        <f t="array" aca="1" ref="BO117" ca="1">IF(BO$9,IF($Q117="Distributions",INDEX($T$19:$EU$19,,$R117)*($R117&lt;=BO$10)+INDEX($T$36:$EU$36,,$R117)*($R117=MAX($T$10:BO$10)),
 IF($Q117="Equity Additions",-INDEX($T$15:$EU$15,$R117+1)*($R117&lt;=BO$10),
IF($Q117="Management Incentive",-INDEX($T$33:$EU$33,,$R117)*($R117=MAX($T$10:BO$10))))),0)</f>
        <v>0</v>
      </c>
      <c r="BP117" s="3448" cm="1">
        <f t="array" aca="1" ref="BP117" ca="1">IF(BP$9,IF($Q117="Distributions",INDEX($T$19:$EU$19,,$R117)*($R117&lt;=BP$10)+INDEX($T$36:$EU$36,,$R117)*($R117=MAX($T$10:BP$10)),
 IF($Q117="Equity Additions",-INDEX($T$15:$EU$15,$R117+1)*($R117&lt;=BP$10),
IF($Q117="Management Incentive",-INDEX($T$33:$EU$33,,$R117)*($R117=MAX($T$10:BP$10))))),0)</f>
        <v>0</v>
      </c>
      <c r="BQ117" s="3448" cm="1">
        <f t="array" aca="1" ref="BQ117" ca="1">IF(BQ$9,IF($Q117="Distributions",INDEX($T$19:$EU$19,,$R117)*($R117&lt;=BQ$10)+INDEX($T$36:$EU$36,,$R117)*($R117=MAX($T$10:BQ$10)),
 IF($Q117="Equity Additions",-INDEX($T$15:$EU$15,$R117+1)*($R117&lt;=BQ$10),
IF($Q117="Management Incentive",-INDEX($T$33:$EU$33,,$R117)*($R117=MAX($T$10:BQ$10))))),0)</f>
        <v>0</v>
      </c>
      <c r="BR117" s="3448" cm="1">
        <f t="array" aca="1" ref="BR117" ca="1">IF(BR$9,IF($Q117="Distributions",INDEX($T$19:$EU$19,,$R117)*($R117&lt;=BR$10)+INDEX($T$36:$EU$36,,$R117)*($R117=MAX($T$10:BR$10)),
 IF($Q117="Equity Additions",-INDEX($T$15:$EU$15,$R117+1)*($R117&lt;=BR$10),
IF($Q117="Management Incentive",-INDEX($T$33:$EU$33,,$R117)*($R117=MAX($T$10:BR$10))))),0)</f>
        <v>0</v>
      </c>
      <c r="BS117" s="3448" cm="1">
        <f t="array" aca="1" ref="BS117" ca="1">IF(BS$9,IF($Q117="Distributions",INDEX($T$19:$EU$19,,$R117)*($R117&lt;=BS$10)+INDEX($T$36:$EU$36,,$R117)*($R117=MAX($T$10:BS$10)),
 IF($Q117="Equity Additions",-INDEX($T$15:$EU$15,$R117+1)*($R117&lt;=BS$10),
IF($Q117="Management Incentive",-INDEX($T$33:$EU$33,,$R117)*($R117=MAX($T$10:BS$10))))),0)</f>
        <v>0</v>
      </c>
      <c r="BT117" s="3448" cm="1">
        <f t="array" aca="1" ref="BT117" ca="1">IF(BT$9,IF($Q117="Distributions",INDEX($T$19:$EU$19,,$R117)*($R117&lt;=BT$10)+INDEX($T$36:$EU$36,,$R117)*($R117=MAX($T$10:BT$10)),
 IF($Q117="Equity Additions",-INDEX($T$15:$EU$15,$R117+1)*($R117&lt;=BT$10),
IF($Q117="Management Incentive",-INDEX($T$33:$EU$33,,$R117)*($R117=MAX($T$10:BT$10))))),0)</f>
        <v>0</v>
      </c>
      <c r="BU117" s="3448" cm="1">
        <f t="array" aca="1" ref="BU117" ca="1">IF(BU$9,IF($Q117="Distributions",INDEX($T$19:$EU$19,,$R117)*($R117&lt;=BU$10)+INDEX($T$36:$EU$36,,$R117)*($R117=MAX($T$10:BU$10)),
 IF($Q117="Equity Additions",-INDEX($T$15:$EU$15,$R117+1)*($R117&lt;=BU$10),
IF($Q117="Management Incentive",-INDEX($T$33:$EU$33,,$R117)*($R117=MAX($T$10:BU$10))))),0)</f>
        <v>7102051.6171472184</v>
      </c>
      <c r="BV117" s="3448" cm="1">
        <f t="array" aca="1" ref="BV117" ca="1">IF(BV$9,IF($Q117="Distributions",INDEX($T$19:$EU$19,,$R117)*($R117&lt;=BV$10)+INDEX($T$36:$EU$36,,$R117)*($R117=MAX($T$10:BV$10)),
 IF($Q117="Equity Additions",-INDEX($T$15:$EU$15,$R117+1)*($R117&lt;=BV$10),
IF($Q117="Management Incentive",-INDEX($T$33:$EU$33,,$R117)*($R117=MAX($T$10:BV$10))))),0)</f>
        <v>31079.473624233196</v>
      </c>
      <c r="BW117" s="3448" cm="1">
        <f t="array" aca="1" ref="BW117" ca="1">IF(BW$9,IF($Q117="Distributions",INDEX($T$19:$EU$19,,$R117)*($R117&lt;=BW$10)+INDEX($T$36:$EU$36,,$R117)*($R117=MAX($T$10:BW$10)),
 IF($Q117="Equity Additions",-INDEX($T$15:$EU$15,$R117+1)*($R117&lt;=BW$10),
IF($Q117="Management Incentive",-INDEX($T$33:$EU$33,,$R117)*($R117=MAX($T$10:BW$10))))),0)</f>
        <v>31079.473624233196</v>
      </c>
      <c r="BX117" s="3448" cm="1">
        <f t="array" aca="1" ref="BX117" ca="1">IF(BX$9,IF($Q117="Distributions",INDEX($T$19:$EU$19,,$R117)*($R117&lt;=BX$10)+INDEX($T$36:$EU$36,,$R117)*($R117=MAX($T$10:BX$10)),
 IF($Q117="Equity Additions",-INDEX($T$15:$EU$15,$R117+1)*($R117&lt;=BX$10),
IF($Q117="Management Incentive",-INDEX($T$33:$EU$33,,$R117)*($R117=MAX($T$10:BX$10))))),0)</f>
        <v>31079.473624233196</v>
      </c>
      <c r="BY117" s="3448" cm="1">
        <f t="array" aca="1" ref="BY117" ca="1">IF(BY$9,IF($Q117="Distributions",INDEX($T$19:$EU$19,,$R117)*($R117&lt;=BY$10)+INDEX($T$36:$EU$36,,$R117)*($R117=MAX($T$10:BY$10)),
 IF($Q117="Equity Additions",-INDEX($T$15:$EU$15,$R117+1)*($R117&lt;=BY$10),
IF($Q117="Management Incentive",-INDEX($T$33:$EU$33,,$R117)*($R117=MAX($T$10:BY$10))))),0)</f>
        <v>31079.473624233196</v>
      </c>
      <c r="BZ117" s="3448" cm="1">
        <f t="array" aca="1" ref="BZ117" ca="1">IF(BZ$9,IF($Q117="Distributions",INDEX($T$19:$EU$19,,$R117)*($R117&lt;=BZ$10)+INDEX($T$36:$EU$36,,$R117)*($R117=MAX($T$10:BZ$10)),
 IF($Q117="Equity Additions",-INDEX($T$15:$EU$15,$R117+1)*($R117&lt;=BZ$10),
IF($Q117="Management Incentive",-INDEX($T$33:$EU$33,,$R117)*($R117=MAX($T$10:BZ$10))))),0)</f>
        <v>31079.473624233196</v>
      </c>
      <c r="CA117" s="3448" cm="1">
        <f t="array" aca="1" ref="CA117" ca="1">IF(CA$9,IF($Q117="Distributions",INDEX($T$19:$EU$19,,$R117)*($R117&lt;=CA$10)+INDEX($T$36:$EU$36,,$R117)*($R117=MAX($T$10:CA$10)),
 IF($Q117="Equity Additions",-INDEX($T$15:$EU$15,$R117+1)*($R117&lt;=CA$10),
IF($Q117="Management Incentive",-INDEX($T$33:$EU$33,,$R117)*($R117=MAX($T$10:CA$10))))),0)</f>
        <v>31079.473624233196</v>
      </c>
      <c r="CB117" s="3448" cm="1">
        <f t="array" aca="1" ref="CB117" ca="1">IF(CB$9,IF($Q117="Distributions",INDEX($T$19:$EU$19,,$R117)*($R117&lt;=CB$10)+INDEX($T$36:$EU$36,,$R117)*($R117=MAX($T$10:CB$10)),
 IF($Q117="Equity Additions",-INDEX($T$15:$EU$15,$R117+1)*($R117&lt;=CB$10),
IF($Q117="Management Incentive",-INDEX($T$33:$EU$33,,$R117)*($R117=MAX($T$10:CB$10))))),0)</f>
        <v>31079.473624233196</v>
      </c>
      <c r="CC117" s="3448" cm="1">
        <f t="array" aca="1" ref="CC117" ca="1">IF(CC$9,IF($Q117="Distributions",INDEX($T$19:$EU$19,,$R117)*($R117&lt;=CC$10)+INDEX($T$36:$EU$36,,$R117)*($R117=MAX($T$10:CC$10)),
 IF($Q117="Equity Additions",-INDEX($T$15:$EU$15,$R117+1)*($R117&lt;=CC$10),
IF($Q117="Management Incentive",-INDEX($T$33:$EU$33,,$R117)*($R117=MAX($T$10:CC$10))))),0)</f>
        <v>31079.473624233196</v>
      </c>
      <c r="CD117" s="3448" cm="1">
        <f t="array" aca="1" ref="CD117" ca="1">IF(CD$9,IF($Q117="Distributions",INDEX($T$19:$EU$19,,$R117)*($R117&lt;=CD$10)+INDEX($T$36:$EU$36,,$R117)*($R117=MAX($T$10:CD$10)),
 IF($Q117="Equity Additions",-INDEX($T$15:$EU$15,$R117+1)*($R117&lt;=CD$10),
IF($Q117="Management Incentive",-INDEX($T$33:$EU$33,,$R117)*($R117=MAX($T$10:CD$10))))),0)</f>
        <v>31079.473624233196</v>
      </c>
      <c r="CE117" s="3448" cm="1">
        <f t="array" aca="1" ref="CE117" ca="1">IF(CE$9,IF($Q117="Distributions",INDEX($T$19:$EU$19,,$R117)*($R117&lt;=CE$10)+INDEX($T$36:$EU$36,,$R117)*($R117=MAX($T$10:CE$10)),
 IF($Q117="Equity Additions",-INDEX($T$15:$EU$15,$R117+1)*($R117&lt;=CE$10),
IF($Q117="Management Incentive",-INDEX($T$33:$EU$33,,$R117)*($R117=MAX($T$10:CE$10))))),0)</f>
        <v>31079.473624233196</v>
      </c>
      <c r="CF117" s="3448" cm="1">
        <f t="array" aca="1" ref="CF117" ca="1">IF(CF$9,IF($Q117="Distributions",INDEX($T$19:$EU$19,,$R117)*($R117&lt;=CF$10)+INDEX($T$36:$EU$36,,$R117)*($R117=MAX($T$10:CF$10)),
 IF($Q117="Equity Additions",-INDEX($T$15:$EU$15,$R117+1)*($R117&lt;=CF$10),
IF($Q117="Management Incentive",-INDEX($T$33:$EU$33,,$R117)*($R117=MAX($T$10:CF$10))))),0)</f>
        <v>31079.473624233196</v>
      </c>
      <c r="CG117" s="3448" cm="1">
        <f t="array" aca="1" ref="CG117" ca="1">IF(CG$9,IF($Q117="Distributions",INDEX($T$19:$EU$19,,$R117)*($R117&lt;=CG$10)+INDEX($T$36:$EU$36,,$R117)*($R117=MAX($T$10:CG$10)),
 IF($Q117="Equity Additions",-INDEX($T$15:$EU$15,$R117+1)*($R117&lt;=CG$10),
IF($Q117="Management Incentive",-INDEX($T$33:$EU$33,,$R117)*($R117=MAX($T$10:CG$10))))),0)</f>
        <v>31079.473624233196</v>
      </c>
      <c r="CH117" s="3448" cm="1">
        <f t="array" aca="1" ref="CH117" ca="1">IF(CH$9,IF($Q117="Distributions",INDEX($T$19:$EU$19,,$R117)*($R117&lt;=CH$10)+INDEX($T$36:$EU$36,,$R117)*($R117=MAX($T$10:CH$10)),
 IF($Q117="Equity Additions",-INDEX($T$15:$EU$15,$R117+1)*($R117&lt;=CH$10),
IF($Q117="Management Incentive",-INDEX($T$33:$EU$33,,$R117)*($R117=MAX($T$10:CH$10))))),0)</f>
        <v>31079.473624233196</v>
      </c>
      <c r="CI117" s="3448" cm="1">
        <f t="array" aca="1" ref="CI117" ca="1">IF(CI$9,IF($Q117="Distributions",INDEX($T$19:$EU$19,,$R117)*($R117&lt;=CI$10)+INDEX($T$36:$EU$36,,$R117)*($R117=MAX($T$10:CI$10)),
 IF($Q117="Equity Additions",-INDEX($T$15:$EU$15,$R117+1)*($R117&lt;=CI$10),
IF($Q117="Management Incentive",-INDEX($T$33:$EU$33,,$R117)*($R117=MAX($T$10:CI$10))))),0)</f>
        <v>31079.473624233196</v>
      </c>
      <c r="CJ117" s="3448" cm="1">
        <f t="array" aca="1" ref="CJ117" ca="1">IF(CJ$9,IF($Q117="Distributions",INDEX($T$19:$EU$19,,$R117)*($R117&lt;=CJ$10)+INDEX($T$36:$EU$36,,$R117)*($R117=MAX($T$10:CJ$10)),
 IF($Q117="Equity Additions",-INDEX($T$15:$EU$15,$R117+1)*($R117&lt;=CJ$10),
IF($Q117="Management Incentive",-INDEX($T$33:$EU$33,,$R117)*($R117=MAX($T$10:CJ$10))))),0)</f>
        <v>31079.473624233196</v>
      </c>
      <c r="CK117" s="3448" cm="1">
        <f t="array" aca="1" ref="CK117" ca="1">IF(CK$9,IF($Q117="Distributions",INDEX($T$19:$EU$19,,$R117)*($R117&lt;=CK$10)+INDEX($T$36:$EU$36,,$R117)*($R117=MAX($T$10:CK$10)),
 IF($Q117="Equity Additions",-INDEX($T$15:$EU$15,$R117+1)*($R117&lt;=CK$10),
IF($Q117="Management Incentive",-INDEX($T$33:$EU$33,,$R117)*($R117=MAX($T$10:CK$10))))),0)</f>
        <v>31079.473624233196</v>
      </c>
      <c r="CL117" s="3448" cm="1">
        <f t="array" aca="1" ref="CL117" ca="1">IF(CL$9,IF($Q117="Distributions",INDEX($T$19:$EU$19,,$R117)*($R117&lt;=CL$10)+INDEX($T$36:$EU$36,,$R117)*($R117=MAX($T$10:CL$10)),
 IF($Q117="Equity Additions",-INDEX($T$15:$EU$15,$R117+1)*($R117&lt;=CL$10),
IF($Q117="Management Incentive",-INDEX($T$33:$EU$33,,$R117)*($R117=MAX($T$10:CL$10))))),0)</f>
        <v>31079.473624233196</v>
      </c>
      <c r="CM117" s="3448" cm="1">
        <f t="array" aca="1" ref="CM117" ca="1">IF(CM$9,IF($Q117="Distributions",INDEX($T$19:$EU$19,,$R117)*($R117&lt;=CM$10)+INDEX($T$36:$EU$36,,$R117)*($R117=MAX($T$10:CM$10)),
 IF($Q117="Equity Additions",-INDEX($T$15:$EU$15,$R117+1)*($R117&lt;=CM$10),
IF($Q117="Management Incentive",-INDEX($T$33:$EU$33,,$R117)*($R117=MAX($T$10:CM$10))))),0)</f>
        <v>31079.473624233196</v>
      </c>
      <c r="CN117" s="3448" cm="1">
        <f t="array" aca="1" ref="CN117" ca="1">IF(CN$9,IF($Q117="Distributions",INDEX($T$19:$EU$19,,$R117)*($R117&lt;=CN$10)+INDEX($T$36:$EU$36,,$R117)*($R117=MAX($T$10:CN$10)),
 IF($Q117="Equity Additions",-INDEX($T$15:$EU$15,$R117+1)*($R117&lt;=CN$10),
IF($Q117="Management Incentive",-INDEX($T$33:$EU$33,,$R117)*($R117=MAX($T$10:CN$10))))),0)</f>
        <v>31079.473624233196</v>
      </c>
      <c r="CO117" s="3448" cm="1">
        <f t="array" aca="1" ref="CO117" ca="1">IF(CO$9,IF($Q117="Distributions",INDEX($T$19:$EU$19,,$R117)*($R117&lt;=CO$10)+INDEX($T$36:$EU$36,,$R117)*($R117=MAX($T$10:CO$10)),
 IF($Q117="Equity Additions",-INDEX($T$15:$EU$15,$R117+1)*($R117&lt;=CO$10),
IF($Q117="Management Incentive",-INDEX($T$33:$EU$33,,$R117)*($R117=MAX($T$10:CO$10))))),0)</f>
        <v>31079.473624233196</v>
      </c>
      <c r="CP117" s="3448" cm="1">
        <f t="array" aca="1" ref="CP117" ca="1">IF(CP$9,IF($Q117="Distributions",INDEX($T$19:$EU$19,,$R117)*($R117&lt;=CP$10)+INDEX($T$36:$EU$36,,$R117)*($R117=MAX($T$10:CP$10)),
 IF($Q117="Equity Additions",-INDEX($T$15:$EU$15,$R117+1)*($R117&lt;=CP$10),
IF($Q117="Management Incentive",-INDEX($T$33:$EU$33,,$R117)*($R117=MAX($T$10:CP$10))))),0)</f>
        <v>31079.473624233196</v>
      </c>
      <c r="CQ117" s="3448" cm="1">
        <f t="array" aca="1" ref="CQ117" ca="1">IF(CQ$9,IF($Q117="Distributions",INDEX($T$19:$EU$19,,$R117)*($R117&lt;=CQ$10)+INDEX($T$36:$EU$36,,$R117)*($R117=MAX($T$10:CQ$10)),
 IF($Q117="Equity Additions",-INDEX($T$15:$EU$15,$R117+1)*($R117&lt;=CQ$10),
IF($Q117="Management Incentive",-INDEX($T$33:$EU$33,,$R117)*($R117=MAX($T$10:CQ$10))))),0)</f>
        <v>31079.473624233196</v>
      </c>
      <c r="CR117" s="3448" cm="1">
        <f t="array" aca="1" ref="CR117" ca="1">IF(CR$9,IF($Q117="Distributions",INDEX($T$19:$EU$19,,$R117)*($R117&lt;=CR$10)+INDEX($T$36:$EU$36,,$R117)*($R117=MAX($T$10:CR$10)),
 IF($Q117="Equity Additions",-INDEX($T$15:$EU$15,$R117+1)*($R117&lt;=CR$10),
IF($Q117="Management Incentive",-INDEX($T$33:$EU$33,,$R117)*($R117=MAX($T$10:CR$10))))),0)</f>
        <v>31079.473624233196</v>
      </c>
      <c r="CS117" s="3448" cm="1">
        <f t="array" aca="1" ref="CS117" ca="1">IF(CS$9,IF($Q117="Distributions",INDEX($T$19:$EU$19,,$R117)*($R117&lt;=CS$10)+INDEX($T$36:$EU$36,,$R117)*($R117=MAX($T$10:CS$10)),
 IF($Q117="Equity Additions",-INDEX($T$15:$EU$15,$R117+1)*($R117&lt;=CS$10),
IF($Q117="Management Incentive",-INDEX($T$33:$EU$33,,$R117)*($R117=MAX($T$10:CS$10))))),0)</f>
        <v>31079.473624233196</v>
      </c>
      <c r="CT117" s="3448" cm="1">
        <f t="array" aca="1" ref="CT117" ca="1">IF(CT$9,IF($Q117="Distributions",INDEX($T$19:$EU$19,,$R117)*($R117&lt;=CT$10)+INDEX($T$36:$EU$36,,$R117)*($R117=MAX($T$10:CT$10)),
 IF($Q117="Equity Additions",-INDEX($T$15:$EU$15,$R117+1)*($R117&lt;=CT$10),
IF($Q117="Management Incentive",-INDEX($T$33:$EU$33,,$R117)*($R117=MAX($T$10:CT$10))))),0)</f>
        <v>31079.473624233196</v>
      </c>
      <c r="CU117" s="3448" cm="1">
        <f t="array" aca="1" ref="CU117" ca="1">IF(CU$9,IF($Q117="Distributions",INDEX($T$19:$EU$19,,$R117)*($R117&lt;=CU$10)+INDEX($T$36:$EU$36,,$R117)*($R117=MAX($T$10:CU$10)),
 IF($Q117="Equity Additions",-INDEX($T$15:$EU$15,$R117+1)*($R117&lt;=CU$10),
IF($Q117="Management Incentive",-INDEX($T$33:$EU$33,,$R117)*($R117=MAX($T$10:CU$10))))),0)</f>
        <v>31079.473624233196</v>
      </c>
      <c r="CV117" s="3448" cm="1">
        <f t="array" aca="1" ref="CV117" ca="1">IF(CV$9,IF($Q117="Distributions",INDEX($T$19:$EU$19,,$R117)*($R117&lt;=CV$10)+INDEX($T$36:$EU$36,,$R117)*($R117=MAX($T$10:CV$10)),
 IF($Q117="Equity Additions",-INDEX($T$15:$EU$15,$R117+1)*($R117&lt;=CV$10),
IF($Q117="Management Incentive",-INDEX($T$33:$EU$33,,$R117)*($R117=MAX($T$10:CV$10))))),0)</f>
        <v>31079.473624233196</v>
      </c>
      <c r="CW117" s="3448" cm="1">
        <f t="array" aca="1" ref="CW117" ca="1">IF(CW$9,IF($Q117="Distributions",INDEX($T$19:$EU$19,,$R117)*($R117&lt;=CW$10)+INDEX($T$36:$EU$36,,$R117)*($R117=MAX($T$10:CW$10)),
 IF($Q117="Equity Additions",-INDEX($T$15:$EU$15,$R117+1)*($R117&lt;=CW$10),
IF($Q117="Management Incentive",-INDEX($T$33:$EU$33,,$R117)*($R117=MAX($T$10:CW$10))))),0)</f>
        <v>31079.473624233196</v>
      </c>
      <c r="CX117" s="3448" cm="1">
        <f t="array" aca="1" ref="CX117" ca="1">IF(CX$9,IF($Q117="Distributions",INDEX($T$19:$EU$19,,$R117)*($R117&lt;=CX$10)+INDEX($T$36:$EU$36,,$R117)*($R117=MAX($T$10:CX$10)),
 IF($Q117="Equity Additions",-INDEX($T$15:$EU$15,$R117+1)*($R117&lt;=CX$10),
IF($Q117="Management Incentive",-INDEX($T$33:$EU$33,,$R117)*($R117=MAX($T$10:CX$10))))),0)</f>
        <v>31079.473624233196</v>
      </c>
      <c r="CY117" s="3448" cm="1">
        <f t="array" aca="1" ref="CY117" ca="1">IF(CY$9,IF($Q117="Distributions",INDEX($T$19:$EU$19,,$R117)*($R117&lt;=CY$10)+INDEX($T$36:$EU$36,,$R117)*($R117=MAX($T$10:CY$10)),
 IF($Q117="Equity Additions",-INDEX($T$15:$EU$15,$R117+1)*($R117&lt;=CY$10),
IF($Q117="Management Incentive",-INDEX($T$33:$EU$33,,$R117)*($R117=MAX($T$10:CY$10))))),0)</f>
        <v>31079.473624233196</v>
      </c>
      <c r="CZ117" s="3448" cm="1">
        <f t="array" aca="1" ref="CZ117" ca="1">IF(CZ$9,IF($Q117="Distributions",INDEX($T$19:$EU$19,,$R117)*($R117&lt;=CZ$10)+INDEX($T$36:$EU$36,,$R117)*($R117=MAX($T$10:CZ$10)),
 IF($Q117="Equity Additions",-INDEX($T$15:$EU$15,$R117+1)*($R117&lt;=CZ$10),
IF($Q117="Management Incentive",-INDEX($T$33:$EU$33,,$R117)*($R117=MAX($T$10:CZ$10))))),0)</f>
        <v>31079.473624233196</v>
      </c>
      <c r="DA117" s="3448" cm="1">
        <f t="array" aca="1" ref="DA117" ca="1">IF(DA$9,IF($Q117="Distributions",INDEX($T$19:$EU$19,,$R117)*($R117&lt;=DA$10)+INDEX($T$36:$EU$36,,$R117)*($R117=MAX($T$10:DA$10)),
 IF($Q117="Equity Additions",-INDEX($T$15:$EU$15,$R117+1)*($R117&lt;=DA$10),
IF($Q117="Management Incentive",-INDEX($T$33:$EU$33,,$R117)*($R117=MAX($T$10:DA$10))))),0)</f>
        <v>31079.473624233196</v>
      </c>
      <c r="DB117" s="3448" cm="1">
        <f t="array" aca="1" ref="DB117" ca="1">IF(DB$9,IF($Q117="Distributions",INDEX($T$19:$EU$19,,$R117)*($R117&lt;=DB$10)+INDEX($T$36:$EU$36,,$R117)*($R117=MAX($T$10:DB$10)),
 IF($Q117="Equity Additions",-INDEX($T$15:$EU$15,$R117+1)*($R117&lt;=DB$10),
IF($Q117="Management Incentive",-INDEX($T$33:$EU$33,,$R117)*($R117=MAX($T$10:DB$10))))),0)</f>
        <v>31079.473624233196</v>
      </c>
      <c r="DC117" s="3448" cm="1">
        <f t="array" aca="1" ref="DC117" ca="1">IF(DC$9,IF($Q117="Distributions",INDEX($T$19:$EU$19,,$R117)*($R117&lt;=DC$10)+INDEX($T$36:$EU$36,,$R117)*($R117=MAX($T$10:DC$10)),
 IF($Q117="Equity Additions",-INDEX($T$15:$EU$15,$R117+1)*($R117&lt;=DC$10),
IF($Q117="Management Incentive",-INDEX($T$33:$EU$33,,$R117)*($R117=MAX($T$10:DC$10))))),0)</f>
        <v>31079.473624233196</v>
      </c>
      <c r="DD117" s="3448" cm="1">
        <f t="array" aca="1" ref="DD117" ca="1">IF(DD$9,IF($Q117="Distributions",INDEX($T$19:$EU$19,,$R117)*($R117&lt;=DD$10)+INDEX($T$36:$EU$36,,$R117)*($R117=MAX($T$10:DD$10)),
 IF($Q117="Equity Additions",-INDEX($T$15:$EU$15,$R117+1)*($R117&lt;=DD$10),
IF($Q117="Management Incentive",-INDEX($T$33:$EU$33,,$R117)*($R117=MAX($T$10:DD$10))))),0)</f>
        <v>31079.473624233196</v>
      </c>
      <c r="DE117" s="3448" cm="1">
        <f t="array" aca="1" ref="DE117" ca="1">IF(DE$9,IF($Q117="Distributions",INDEX($T$19:$EU$19,,$R117)*($R117&lt;=DE$10)+INDEX($T$36:$EU$36,,$R117)*($R117=MAX($T$10:DE$10)),
 IF($Q117="Equity Additions",-INDEX($T$15:$EU$15,$R117+1)*($R117&lt;=DE$10),
IF($Q117="Management Incentive",-INDEX($T$33:$EU$33,,$R117)*($R117=MAX($T$10:DE$10))))),0)</f>
        <v>31079.473624233196</v>
      </c>
      <c r="DF117" s="3448" cm="1">
        <f t="array" aca="1" ref="DF117" ca="1">IF(DF$9,IF($Q117="Distributions",INDEX($T$19:$EU$19,,$R117)*($R117&lt;=DF$10)+INDEX($T$36:$EU$36,,$R117)*($R117=MAX($T$10:DF$10)),
 IF($Q117="Equity Additions",-INDEX($T$15:$EU$15,$R117+1)*($R117&lt;=DF$10),
IF($Q117="Management Incentive",-INDEX($T$33:$EU$33,,$R117)*($R117=MAX($T$10:DF$10))))),0)</f>
        <v>31079.473624233196</v>
      </c>
      <c r="DG117" s="3448" cm="1">
        <f t="array" aca="1" ref="DG117" ca="1">IF(DG$9,IF($Q117="Distributions",INDEX($T$19:$EU$19,,$R117)*($R117&lt;=DG$10)+INDEX($T$36:$EU$36,,$R117)*($R117=MAX($T$10:DG$10)),
 IF($Q117="Equity Additions",-INDEX($T$15:$EU$15,$R117+1)*($R117&lt;=DG$10),
IF($Q117="Management Incentive",-INDEX($T$33:$EU$33,,$R117)*($R117=MAX($T$10:DG$10))))),0)</f>
        <v>31079.473624233196</v>
      </c>
      <c r="DH117" s="3448" cm="1">
        <f t="array" aca="1" ref="DH117" ca="1">IF(DH$9,IF($Q117="Distributions",INDEX($T$19:$EU$19,,$R117)*($R117&lt;=DH$10)+INDEX($T$36:$EU$36,,$R117)*($R117=MAX($T$10:DH$10)),
 IF($Q117="Equity Additions",-INDEX($T$15:$EU$15,$R117+1)*($R117&lt;=DH$10),
IF($Q117="Management Incentive",-INDEX($T$33:$EU$33,,$R117)*($R117=MAX($T$10:DH$10))))),0)</f>
        <v>31079.473624233196</v>
      </c>
      <c r="DI117" s="3448" cm="1">
        <f t="array" aca="1" ref="DI117" ca="1">IF(DI$9,IF($Q117="Distributions",INDEX($T$19:$EU$19,,$R117)*($R117&lt;=DI$10)+INDEX($T$36:$EU$36,,$R117)*($R117=MAX($T$10:DI$10)),
 IF($Q117="Equity Additions",-INDEX($T$15:$EU$15,$R117+1)*($R117&lt;=DI$10),
IF($Q117="Management Incentive",-INDEX($T$33:$EU$33,,$R117)*($R117=MAX($T$10:DI$10))))),0)</f>
        <v>31079.473624233196</v>
      </c>
      <c r="DJ117" s="3448" cm="1">
        <f t="array" aca="1" ref="DJ117" ca="1">IF(DJ$9,IF($Q117="Distributions",INDEX($T$19:$EU$19,,$R117)*($R117&lt;=DJ$10)+INDEX($T$36:$EU$36,,$R117)*($R117=MAX($T$10:DJ$10)),
 IF($Q117="Equity Additions",-INDEX($T$15:$EU$15,$R117+1)*($R117&lt;=DJ$10),
IF($Q117="Management Incentive",-INDEX($T$33:$EU$33,,$R117)*($R117=MAX($T$10:DJ$10))))),0)</f>
        <v>31079.473624233196</v>
      </c>
      <c r="DK117" s="3448" cm="1">
        <f t="array" aca="1" ref="DK117" ca="1">IF(DK$9,IF($Q117="Distributions",INDEX($T$19:$EU$19,,$R117)*($R117&lt;=DK$10)+INDEX($T$36:$EU$36,,$R117)*($R117=MAX($T$10:DK$10)),
 IF($Q117="Equity Additions",-INDEX($T$15:$EU$15,$R117+1)*($R117&lt;=DK$10),
IF($Q117="Management Incentive",-INDEX($T$33:$EU$33,,$R117)*($R117=MAX($T$10:DK$10))))),0)</f>
        <v>31079.473624233196</v>
      </c>
      <c r="DL117" s="3448" cm="1">
        <f t="array" aca="1" ref="DL117" ca="1">IF(DL$9,IF($Q117="Distributions",INDEX($T$19:$EU$19,,$R117)*($R117&lt;=DL$10)+INDEX($T$36:$EU$36,,$R117)*($R117=MAX($T$10:DL$10)),
 IF($Q117="Equity Additions",-INDEX($T$15:$EU$15,$R117+1)*($R117&lt;=DL$10),
IF($Q117="Management Incentive",-INDEX($T$33:$EU$33,,$R117)*($R117=MAX($T$10:DL$10))))),0)</f>
        <v>31079.473624233196</v>
      </c>
      <c r="DM117" s="3448" cm="1">
        <f t="array" aca="1" ref="DM117" ca="1">IF(DM$9,IF($Q117="Distributions",INDEX($T$19:$EU$19,,$R117)*($R117&lt;=DM$10)+INDEX($T$36:$EU$36,,$R117)*($R117=MAX($T$10:DM$10)),
 IF($Q117="Equity Additions",-INDEX($T$15:$EU$15,$R117+1)*($R117&lt;=DM$10),
IF($Q117="Management Incentive",-INDEX($T$33:$EU$33,,$R117)*($R117=MAX($T$10:DM$10))))),0)</f>
        <v>31079.473624233196</v>
      </c>
      <c r="DN117" s="3448" cm="1">
        <f t="array" aca="1" ref="DN117" ca="1">IF(DN$9,IF($Q117="Distributions",INDEX($T$19:$EU$19,,$R117)*($R117&lt;=DN$10)+INDEX($T$36:$EU$36,,$R117)*($R117=MAX($T$10:DN$10)),
 IF($Q117="Equity Additions",-INDEX($T$15:$EU$15,$R117+1)*($R117&lt;=DN$10),
IF($Q117="Management Incentive",-INDEX($T$33:$EU$33,,$R117)*($R117=MAX($T$10:DN$10))))),0)</f>
        <v>31079.473624233196</v>
      </c>
      <c r="DO117" s="3448" cm="1">
        <f t="array" aca="1" ref="DO117" ca="1">IF(DO$9,IF($Q117="Distributions",INDEX($T$19:$EU$19,,$R117)*($R117&lt;=DO$10)+INDEX($T$36:$EU$36,,$R117)*($R117=MAX($T$10:DO$10)),
 IF($Q117="Equity Additions",-INDEX($T$15:$EU$15,$R117+1)*($R117&lt;=DO$10),
IF($Q117="Management Incentive",-INDEX($T$33:$EU$33,,$R117)*($R117=MAX($T$10:DO$10))))),0)</f>
        <v>31079.473624233196</v>
      </c>
      <c r="DP117" s="3448" cm="1">
        <f t="array" aca="1" ref="DP117" ca="1">IF(DP$9,IF($Q117="Distributions",INDEX($T$19:$EU$19,,$R117)*($R117&lt;=DP$10)+INDEX($T$36:$EU$36,,$R117)*($R117=MAX($T$10:DP$10)),
 IF($Q117="Equity Additions",-INDEX($T$15:$EU$15,$R117+1)*($R117&lt;=DP$10),
IF($Q117="Management Incentive",-INDEX($T$33:$EU$33,,$R117)*($R117=MAX($T$10:DP$10))))),0)</f>
        <v>31079.473624233196</v>
      </c>
      <c r="DQ117" s="3448" cm="1">
        <f t="array" aca="1" ref="DQ117" ca="1">IF(DQ$9,IF($Q117="Distributions",INDEX($T$19:$EU$19,,$R117)*($R117&lt;=DQ$10)+INDEX($T$36:$EU$36,,$R117)*($R117=MAX($T$10:DQ$10)),
 IF($Q117="Equity Additions",-INDEX($T$15:$EU$15,$R117+1)*($R117&lt;=DQ$10),
IF($Q117="Management Incentive",-INDEX($T$33:$EU$33,,$R117)*($R117=MAX($T$10:DQ$10))))),0)</f>
        <v>31079.473624233196</v>
      </c>
      <c r="DR117" s="3448" cm="1">
        <f t="array" aca="1" ref="DR117" ca="1">IF(DR$9,IF($Q117="Distributions",INDEX($T$19:$EU$19,,$R117)*($R117&lt;=DR$10)+INDEX($T$36:$EU$36,,$R117)*($R117=MAX($T$10:DR$10)),
 IF($Q117="Equity Additions",-INDEX($T$15:$EU$15,$R117+1)*($R117&lt;=DR$10),
IF($Q117="Management Incentive",-INDEX($T$33:$EU$33,,$R117)*($R117=MAX($T$10:DR$10))))),0)</f>
        <v>31079.473624233196</v>
      </c>
      <c r="DS117" s="3448" cm="1">
        <f t="array" aca="1" ref="DS117" ca="1">IF(DS$9,IF($Q117="Distributions",INDEX($T$19:$EU$19,,$R117)*($R117&lt;=DS$10)+INDEX($T$36:$EU$36,,$R117)*($R117=MAX($T$10:DS$10)),
 IF($Q117="Equity Additions",-INDEX($T$15:$EU$15,$R117+1)*($R117&lt;=DS$10),
IF($Q117="Management Incentive",-INDEX($T$33:$EU$33,,$R117)*($R117=MAX($T$10:DS$10))))),0)</f>
        <v>31079.473624233196</v>
      </c>
      <c r="DT117" s="3448" cm="1">
        <f t="array" aca="1" ref="DT117" ca="1">IF(DT$9,IF($Q117="Distributions",INDEX($T$19:$EU$19,,$R117)*($R117&lt;=DT$10)+INDEX($T$36:$EU$36,,$R117)*($R117=MAX($T$10:DT$10)),
 IF($Q117="Equity Additions",-INDEX($T$15:$EU$15,$R117+1)*($R117&lt;=DT$10),
IF($Q117="Management Incentive",-INDEX($T$33:$EU$33,,$R117)*($R117=MAX($T$10:DT$10))))),0)</f>
        <v>31079.473624233196</v>
      </c>
      <c r="DU117" s="3448" cm="1">
        <f t="array" aca="1" ref="DU117" ca="1">IF(DU$9,IF($Q117="Distributions",INDEX($T$19:$EU$19,,$R117)*($R117&lt;=DU$10)+INDEX($T$36:$EU$36,,$R117)*($R117=MAX($T$10:DU$10)),
 IF($Q117="Equity Additions",-INDEX($T$15:$EU$15,$R117+1)*($R117&lt;=DU$10),
IF($Q117="Management Incentive",-INDEX($T$33:$EU$33,,$R117)*($R117=MAX($T$10:DU$10))))),0)</f>
        <v>31079.473624233196</v>
      </c>
      <c r="DV117" s="3448" cm="1">
        <f t="array" aca="1" ref="DV117" ca="1">IF(DV$9,IF($Q117="Distributions",INDEX($T$19:$EU$19,,$R117)*($R117&lt;=DV$10)+INDEX($T$36:$EU$36,,$R117)*($R117=MAX($T$10:DV$10)),
 IF($Q117="Equity Additions",-INDEX($T$15:$EU$15,$R117+1)*($R117&lt;=DV$10),
IF($Q117="Management Incentive",-INDEX($T$33:$EU$33,,$R117)*($R117=MAX($T$10:DV$10))))),0)</f>
        <v>31079.473624233196</v>
      </c>
      <c r="DW117" s="3448" cm="1">
        <f t="array" aca="1" ref="DW117" ca="1">IF(DW$9,IF($Q117="Distributions",INDEX($T$19:$EU$19,,$R117)*($R117&lt;=DW$10)+INDEX($T$36:$EU$36,,$R117)*($R117=MAX($T$10:DW$10)),
 IF($Q117="Equity Additions",-INDEX($T$15:$EU$15,$R117+1)*($R117&lt;=DW$10),
IF($Q117="Management Incentive",-INDEX($T$33:$EU$33,,$R117)*($R117=MAX($T$10:DW$10))))),0)</f>
        <v>31079.473624233196</v>
      </c>
      <c r="DX117" s="3448" cm="1">
        <f t="array" aca="1" ref="DX117" ca="1">IF(DX$9,IF($Q117="Distributions",INDEX($T$19:$EU$19,,$R117)*($R117&lt;=DX$10)+INDEX($T$36:$EU$36,,$R117)*($R117=MAX($T$10:DX$10)),
 IF($Q117="Equity Additions",-INDEX($T$15:$EU$15,$R117+1)*($R117&lt;=DX$10),
IF($Q117="Management Incentive",-INDEX($T$33:$EU$33,,$R117)*($R117=MAX($T$10:DX$10))))),0)</f>
        <v>31079.473624233196</v>
      </c>
      <c r="DY117" s="3448" cm="1">
        <f t="array" aca="1" ref="DY117" ca="1">IF(DY$9,IF($Q117="Distributions",INDEX($T$19:$EU$19,,$R117)*($R117&lt;=DY$10)+INDEX($T$36:$EU$36,,$R117)*($R117=MAX($T$10:DY$10)),
 IF($Q117="Equity Additions",-INDEX($T$15:$EU$15,$R117+1)*($R117&lt;=DY$10),
IF($Q117="Management Incentive",-INDEX($T$33:$EU$33,,$R117)*($R117=MAX($T$10:DY$10))))),0)</f>
        <v>31079.473624233196</v>
      </c>
      <c r="DZ117" s="3448" cm="1">
        <f t="array" aca="1" ref="DZ117" ca="1">IF(DZ$9,IF($Q117="Distributions",INDEX($T$19:$EU$19,,$R117)*($R117&lt;=DZ$10)+INDEX($T$36:$EU$36,,$R117)*($R117=MAX($T$10:DZ$10)),
 IF($Q117="Equity Additions",-INDEX($T$15:$EU$15,$R117+1)*($R117&lt;=DZ$10),
IF($Q117="Management Incentive",-INDEX($T$33:$EU$33,,$R117)*($R117=MAX($T$10:DZ$10))))),0)</f>
        <v>31079.473624233196</v>
      </c>
      <c r="EA117" s="3448" cm="1">
        <f t="array" aca="1" ref="EA117" ca="1">IF(EA$9,IF($Q117="Distributions",INDEX($T$19:$EU$19,,$R117)*($R117&lt;=EA$10)+INDEX($T$36:$EU$36,,$R117)*($R117=MAX($T$10:EA$10)),
 IF($Q117="Equity Additions",-INDEX($T$15:$EU$15,$R117+1)*($R117&lt;=EA$10),
IF($Q117="Management Incentive",-INDEX($T$33:$EU$33,,$R117)*($R117=MAX($T$10:EA$10))))),0)</f>
        <v>31079.473624233196</v>
      </c>
      <c r="EB117" s="3448" cm="1">
        <f t="array" aca="1" ref="EB117" ca="1">IF(EB$9,IF($Q117="Distributions",INDEX($T$19:$EU$19,,$R117)*($R117&lt;=EB$10)+INDEX($T$36:$EU$36,,$R117)*($R117=MAX($T$10:EB$10)),
 IF($Q117="Equity Additions",-INDEX($T$15:$EU$15,$R117+1)*($R117&lt;=EB$10),
IF($Q117="Management Incentive",-INDEX($T$33:$EU$33,,$R117)*($R117=MAX($T$10:EB$10))))),0)</f>
        <v>31079.473624233196</v>
      </c>
      <c r="EC117" s="3448" cm="1">
        <f t="array" aca="1" ref="EC117" ca="1">IF(EC$9,IF($Q117="Distributions",INDEX($T$19:$EU$19,,$R117)*($R117&lt;=EC$10)+INDEX($T$36:$EU$36,,$R117)*($R117=MAX($T$10:EC$10)),
 IF($Q117="Equity Additions",-INDEX($T$15:$EU$15,$R117+1)*($R117&lt;=EC$10),
IF($Q117="Management Incentive",-INDEX($T$33:$EU$33,,$R117)*($R117=MAX($T$10:EC$10))))),0)</f>
        <v>31079.473624233196</v>
      </c>
      <c r="ED117" s="3448" cm="1">
        <f t="array" aca="1" ref="ED117" ca="1">IF(ED$9,IF($Q117="Distributions",INDEX($T$19:$EU$19,,$R117)*($R117&lt;=ED$10)+INDEX($T$36:$EU$36,,$R117)*($R117=MAX($T$10:ED$10)),
 IF($Q117="Equity Additions",-INDEX($T$15:$EU$15,$R117+1)*($R117&lt;=ED$10),
IF($Q117="Management Incentive",-INDEX($T$33:$EU$33,,$R117)*($R117=MAX($T$10:ED$10))))),0)</f>
        <v>31079.473624233196</v>
      </c>
      <c r="EE117" s="3448" cm="1">
        <f t="array" aca="1" ref="EE117" ca="1">IF(EE$9,IF($Q117="Distributions",INDEX($T$19:$EU$19,,$R117)*($R117&lt;=EE$10)+INDEX($T$36:$EU$36,,$R117)*($R117=MAX($T$10:EE$10)),
 IF($Q117="Equity Additions",-INDEX($T$15:$EU$15,$R117+1)*($R117&lt;=EE$10),
IF($Q117="Management Incentive",-INDEX($T$33:$EU$33,,$R117)*($R117=MAX($T$10:EE$10))))),0)</f>
        <v>31079.473624233196</v>
      </c>
      <c r="EF117" s="3448" cm="1">
        <f t="array" aca="1" ref="EF117" ca="1">IF(EF$9,IF($Q117="Distributions",INDEX($T$19:$EU$19,,$R117)*($R117&lt;=EF$10)+INDEX($T$36:$EU$36,,$R117)*($R117=MAX($T$10:EF$10)),
 IF($Q117="Equity Additions",-INDEX($T$15:$EU$15,$R117+1)*($R117&lt;=EF$10),
IF($Q117="Management Incentive",-INDEX($T$33:$EU$33,,$R117)*($R117=MAX($T$10:EF$10))))),0)</f>
        <v>31079.473624233196</v>
      </c>
      <c r="EG117" s="3448" cm="1">
        <f t="array" aca="1" ref="EG117" ca="1">IF(EG$9,IF($Q117="Distributions",INDEX($T$19:$EU$19,,$R117)*($R117&lt;=EG$10)+INDEX($T$36:$EU$36,,$R117)*($R117=MAX($T$10:EG$10)),
 IF($Q117="Equity Additions",-INDEX($T$15:$EU$15,$R117+1)*($R117&lt;=EG$10),
IF($Q117="Management Incentive",-INDEX($T$33:$EU$33,,$R117)*($R117=MAX($T$10:EG$10))))),0)</f>
        <v>31079.473624233196</v>
      </c>
      <c r="EH117" s="3448" cm="1">
        <f t="array" aca="1" ref="EH117" ca="1">IF(EH$9,IF($Q117="Distributions",INDEX($T$19:$EU$19,,$R117)*($R117&lt;=EH$10)+INDEX($T$36:$EU$36,,$R117)*($R117=MAX($T$10:EH$10)),
 IF($Q117="Equity Additions",-INDEX($T$15:$EU$15,$R117+1)*($R117&lt;=EH$10),
IF($Q117="Management Incentive",-INDEX($T$33:$EU$33,,$R117)*($R117=MAX($T$10:EH$10))))),0)</f>
        <v>31079.473624233196</v>
      </c>
      <c r="EI117" s="3448" cm="1">
        <f t="array" aca="1" ref="EI117" ca="1">IF(EI$9,IF($Q117="Distributions",INDEX($T$19:$EU$19,,$R117)*($R117&lt;=EI$10)+INDEX($T$36:$EU$36,,$R117)*($R117=MAX($T$10:EI$10)),
 IF($Q117="Equity Additions",-INDEX($T$15:$EU$15,$R117+1)*($R117&lt;=EI$10),
IF($Q117="Management Incentive",-INDEX($T$33:$EU$33,,$R117)*($R117=MAX($T$10:EI$10))))),0)</f>
        <v>31079.473624233196</v>
      </c>
      <c r="EJ117" s="3448" cm="1">
        <f t="array" ref="EJ117">IF(EJ$9,IF($Q117="Distributions",INDEX($T$19:$EU$19,,$R117)*($R117&lt;=EJ$10)+INDEX($T$36:$EU$36,,$R117)*($R117=MAX($T$10:EJ$10)),
 IF($Q117="Equity Additions",-INDEX($T$15:$EU$15,$R117+1)*($R117&lt;=EJ$10),
IF($Q117="Management Incentive",-INDEX($T$33:$EU$33,,$R117)*($R117=MAX($T$10:EJ$10))))),0)</f>
        <v>0</v>
      </c>
      <c r="EK117" s="3448" cm="1">
        <f t="array" ref="EK117">IF(EK$9,IF($Q117="Distributions",INDEX($T$19:$EU$19,,$R117)*($R117&lt;=EK$10)+INDEX($T$36:$EU$36,,$R117)*($R117=MAX($T$10:EK$10)),
 IF($Q117="Equity Additions",-INDEX($T$15:$EU$15,$R117+1)*($R117&lt;=EK$10),
IF($Q117="Management Incentive",-INDEX($T$33:$EU$33,,$R117)*($R117=MAX($T$10:EK$10))))),0)</f>
        <v>0</v>
      </c>
      <c r="EL117" s="3448" cm="1">
        <f t="array" ref="EL117">IF(EL$9,IF($Q117="Distributions",INDEX($T$19:$EU$19,,$R117)*($R117&lt;=EL$10)+INDEX($T$36:$EU$36,,$R117)*($R117=MAX($T$10:EL$10)),
 IF($Q117="Equity Additions",-INDEX($T$15:$EU$15,$R117+1)*($R117&lt;=EL$10),
IF($Q117="Management Incentive",-INDEX($T$33:$EU$33,,$R117)*($R117=MAX($T$10:EL$10))))),0)</f>
        <v>0</v>
      </c>
      <c r="EM117" s="3448" cm="1">
        <f t="array" ref="EM117">IF(EM$9,IF($Q117="Distributions",INDEX($T$19:$EU$19,,$R117)*($R117&lt;=EM$10)+INDEX($T$36:$EU$36,,$R117)*($R117=MAX($T$10:EM$10)),
 IF($Q117="Equity Additions",-INDEX($T$15:$EU$15,$R117+1)*($R117&lt;=EM$10),
IF($Q117="Management Incentive",-INDEX($T$33:$EU$33,,$R117)*($R117=MAX($T$10:EM$10))))),0)</f>
        <v>0</v>
      </c>
      <c r="EN117" s="3448" cm="1">
        <f t="array" ref="EN117">IF(EN$9,IF($Q117="Distributions",INDEX($T$19:$EU$19,,$R117)*($R117&lt;=EN$10)+INDEX($T$36:$EU$36,,$R117)*($R117=MAX($T$10:EN$10)),
 IF($Q117="Equity Additions",-INDEX($T$15:$EU$15,$R117+1)*($R117&lt;=EN$10),
IF($Q117="Management Incentive",-INDEX($T$33:$EU$33,,$R117)*($R117=MAX($T$10:EN$10))))),0)</f>
        <v>0</v>
      </c>
      <c r="EO117" s="3448" cm="1">
        <f t="array" ref="EO117">IF(EO$9,IF($Q117="Distributions",INDEX($T$19:$EU$19,,$R117)*($R117&lt;=EO$10)+INDEX($T$36:$EU$36,,$R117)*($R117=MAX($T$10:EO$10)),
 IF($Q117="Equity Additions",-INDEX($T$15:$EU$15,$R117+1)*($R117&lt;=EO$10),
IF($Q117="Management Incentive",-INDEX($T$33:$EU$33,,$R117)*($R117=MAX($T$10:EO$10))))),0)</f>
        <v>0</v>
      </c>
      <c r="EP117" s="3448" cm="1">
        <f t="array" ref="EP117">IF(EP$9,IF($Q117="Distributions",INDEX($T$19:$EU$19,,$R117)*($R117&lt;=EP$10)+INDEX($T$36:$EU$36,,$R117)*($R117=MAX($T$10:EP$10)),
 IF($Q117="Equity Additions",-INDEX($T$15:$EU$15,$R117+1)*($R117&lt;=EP$10),
IF($Q117="Management Incentive",-INDEX($T$33:$EU$33,,$R117)*($R117=MAX($T$10:EP$10))))),0)</f>
        <v>0</v>
      </c>
      <c r="EQ117" s="3448" cm="1">
        <f t="array" ref="EQ117">IF(EQ$9,IF($Q117="Distributions",INDEX($T$19:$EU$19,,$R117)*($R117&lt;=EQ$10)+INDEX($T$36:$EU$36,,$R117)*($R117=MAX($T$10:EQ$10)),
 IF($Q117="Equity Additions",-INDEX($T$15:$EU$15,$R117+1)*($R117&lt;=EQ$10),
IF($Q117="Management Incentive",-INDEX($T$33:$EU$33,,$R117)*($R117=MAX($T$10:EQ$10))))),0)</f>
        <v>0</v>
      </c>
      <c r="ER117" s="3448" cm="1">
        <f t="array" ref="ER117">IF(ER$9,IF($Q117="Distributions",INDEX($T$19:$EU$19,,$R117)*($R117&lt;=ER$10)+INDEX($T$36:$EU$36,,$R117)*($R117=MAX($T$10:ER$10)),
 IF($Q117="Equity Additions",-INDEX($T$15:$EU$15,$R117+1)*($R117&lt;=ER$10),
IF($Q117="Management Incentive",-INDEX($T$33:$EU$33,,$R117)*($R117=MAX($T$10:ER$10))))),0)</f>
        <v>0</v>
      </c>
      <c r="ES117" s="3448" cm="1">
        <f t="array" ref="ES117">IF(ES$9,IF($Q117="Distributions",INDEX($T$19:$EU$19,,$R117)*($R117&lt;=ES$10)+INDEX($T$36:$EU$36,,$R117)*($R117=MAX($T$10:ES$10)),
 IF($Q117="Equity Additions",-INDEX($T$15:$EU$15,$R117+1)*($R117&lt;=ES$10),
IF($Q117="Management Incentive",-INDEX($T$33:$EU$33,,$R117)*($R117=MAX($T$10:ES$10))))),0)</f>
        <v>0</v>
      </c>
      <c r="ET117" s="3448" cm="1">
        <f t="array" ref="ET117">IF(ET$9,IF($Q117="Distributions",INDEX($T$19:$EU$19,,$R117)*($R117&lt;=ET$10)+INDEX($T$36:$EU$36,,$R117)*($R117=MAX($T$10:ET$10)),
 IF($Q117="Equity Additions",-INDEX($T$15:$EU$15,$R117+1)*($R117&lt;=ET$10),
IF($Q117="Management Incentive",-INDEX($T$33:$EU$33,,$R117)*($R117=MAX($T$10:ET$10))))),0)</f>
        <v>0</v>
      </c>
      <c r="EU117" s="3448" cm="1">
        <f t="array" ref="EU117">IF(EU$9,IF($Q117="Distributions",INDEX($T$19:$EU$19,,$R117)*($R117&lt;=EU$10)+INDEX($T$36:$EU$36,,$R117)*($R117=MAX($T$10:EU$10)),
 IF($Q117="Equity Additions",-INDEX($T$15:$EU$15,$R117+1)*($R117&lt;=EU$10),
IF($Q117="Management Incentive",-INDEX($T$33:$EU$33,,$R117)*($R117=MAX($T$10:EU$10))))),0)</f>
        <v>0</v>
      </c>
    </row>
    <row r="118" spans="1:151" s="3741" customFormat="1" ht="10.5" customHeight="1" outlineLevel="1">
      <c r="A118" s="246"/>
      <c r="B118" s="3425" t="str">
        <f t="shared" si="106"/>
        <v>Distributions</v>
      </c>
      <c r="C118" s="3406">
        <f t="shared" si="107"/>
        <v>5</v>
      </c>
      <c r="D118" s="3777">
        <f t="shared" si="100"/>
        <v>47452</v>
      </c>
      <c r="E118" s="3448" cm="1">
        <f t="array" aca="1" ref="E118" ca="1">IF(E$10=0,0,INDEX($T118:$EU118,,E$10))</f>
        <v>0</v>
      </c>
      <c r="F118" s="3448" cm="1">
        <f t="array" aca="1" ref="F118" ca="1">IF(F$10=0,0,INDEX($T118:$EU118,,F$10))</f>
        <v>0</v>
      </c>
      <c r="G118" s="3448" cm="1">
        <f t="array" aca="1" ref="G118" ca="1">IF(G$10=0,0,INDEX($T118:$EU118,,G$10))</f>
        <v>0</v>
      </c>
      <c r="H118" s="3448" cm="1">
        <f t="array" aca="1" ref="H118" ca="1">IF(H$10=0,0,INDEX($T118:$EU118,,H$10))</f>
        <v>0</v>
      </c>
      <c r="I118" s="3448" cm="1">
        <f t="array" aca="1" ref="I118" ca="1">IF(I$10=0,0,INDEX($T118:$EU118,,I$10))</f>
        <v>31079.473624233196</v>
      </c>
      <c r="J118" s="3448" cm="1">
        <f t="array" aca="1" ref="J118" ca="1">IF(J$10=0,0,INDEX($T118:$EU118,,J$10))</f>
        <v>31079.473624233196</v>
      </c>
      <c r="K118" s="3448" cm="1">
        <f t="array" aca="1" ref="K118" ca="1">IF(K$10=0,0,INDEX($T118:$EU118,,K$10))</f>
        <v>31079.473624233196</v>
      </c>
      <c r="L118" s="3448" cm="1">
        <f t="array" aca="1" ref="L118" ca="1">IF(L$10=0,0,INDEX($T118:$EU118,,L$10))</f>
        <v>31079.473624233196</v>
      </c>
      <c r="M118" s="3448" cm="1">
        <f t="array" aca="1" ref="M118" ca="1">IF(M$10=0,0,INDEX($T118:$EU118,,M$10))</f>
        <v>31079.473624233196</v>
      </c>
      <c r="N118" s="3448" cm="1">
        <f t="array" aca="1" ref="N118" ca="1">IF(N$10=0,0,INDEX($T118:$EU118,,N$10))</f>
        <v>31079.473624233196</v>
      </c>
      <c r="O118" s="3448" cm="1">
        <f t="array" ref="O118">IF(O$10=0,0,INDEX($T118:$EU118,,O$10))</f>
        <v>0</v>
      </c>
      <c r="P118" s="3403"/>
      <c r="Q118" s="3425" t="s">
        <v>4481</v>
      </c>
      <c r="R118" s="3406">
        <f t="shared" si="109"/>
        <v>55</v>
      </c>
      <c r="S118" s="3778" cm="1">
        <f t="array" ref="S118">IF($Q118="Equity Additions",EOMONTH(vdate,$R118-1)+1,EOMONTH(vdate,$R118-1))</f>
        <v>47452</v>
      </c>
      <c r="T118" s="3448" cm="1">
        <f t="array" aca="1" ref="T118" ca="1">IF(T$9,IF($Q118="Distributions",INDEX($T$19:$EU$19,,$R118)*($R118&lt;=T$10)+INDEX($T$36:$EU$36,,$R118)*($R118=MAX($T$10:T$10)),
 IF($Q118="Equity Additions",-INDEX($T$15:$EU$15,$R118+1)*($R118&lt;=T$10),
IF($Q118="Management Incentive",-INDEX($T$33:$EU$33,,$R118)*($R118=MAX($T$10:T$10))))),0)</f>
        <v>0</v>
      </c>
      <c r="U118" s="3448" cm="1">
        <f t="array" aca="1" ref="U118" ca="1">IF(U$9,IF($Q118="Distributions",INDEX($T$19:$EU$19,,$R118)*($R118&lt;=U$10)+INDEX($T$36:$EU$36,,$R118)*($R118=MAX($T$10:U$10)),
 IF($Q118="Equity Additions",-INDEX($T$15:$EU$15,$R118+1)*($R118&lt;=U$10),
IF($Q118="Management Incentive",-INDEX($T$33:$EU$33,,$R118)*($R118=MAX($T$10:U$10))))),0)</f>
        <v>0</v>
      </c>
      <c r="V118" s="3448" cm="1">
        <f t="array" aca="1" ref="V118" ca="1">IF(V$9,IF($Q118="Distributions",INDEX($T$19:$EU$19,,$R118)*($R118&lt;=V$10)+INDEX($T$36:$EU$36,,$R118)*($R118=MAX($T$10:V$10)),
 IF($Q118="Equity Additions",-INDEX($T$15:$EU$15,$R118+1)*($R118&lt;=V$10),
IF($Q118="Management Incentive",-INDEX($T$33:$EU$33,,$R118)*($R118=MAX($T$10:V$10))))),0)</f>
        <v>0</v>
      </c>
      <c r="W118" s="3448" cm="1">
        <f t="array" aca="1" ref="W118" ca="1">IF(W$9,IF($Q118="Distributions",INDEX($T$19:$EU$19,,$R118)*($R118&lt;=W$10)+INDEX($T$36:$EU$36,,$R118)*($R118=MAX($T$10:W$10)),
 IF($Q118="Equity Additions",-INDEX($T$15:$EU$15,$R118+1)*($R118&lt;=W$10),
IF($Q118="Management Incentive",-INDEX($T$33:$EU$33,,$R118)*($R118=MAX($T$10:W$10))))),0)</f>
        <v>0</v>
      </c>
      <c r="X118" s="3448" cm="1">
        <f t="array" aca="1" ref="X118" ca="1">IF(X$9,IF($Q118="Distributions",INDEX($T$19:$EU$19,,$R118)*($R118&lt;=X$10)+INDEX($T$36:$EU$36,,$R118)*($R118=MAX($T$10:X$10)),
 IF($Q118="Equity Additions",-INDEX($T$15:$EU$15,$R118+1)*($R118&lt;=X$10),
IF($Q118="Management Incentive",-INDEX($T$33:$EU$33,,$R118)*($R118=MAX($T$10:X$10))))),0)</f>
        <v>0</v>
      </c>
      <c r="Y118" s="3448" cm="1">
        <f t="array" aca="1" ref="Y118" ca="1">IF(Y$9,IF($Q118="Distributions",INDEX($T$19:$EU$19,,$R118)*($R118&lt;=Y$10)+INDEX($T$36:$EU$36,,$R118)*($R118=MAX($T$10:Y$10)),
 IF($Q118="Equity Additions",-INDEX($T$15:$EU$15,$R118+1)*($R118&lt;=Y$10),
IF($Q118="Management Incentive",-INDEX($T$33:$EU$33,,$R118)*($R118=MAX($T$10:Y$10))))),0)</f>
        <v>0</v>
      </c>
      <c r="Z118" s="3448" cm="1">
        <f t="array" aca="1" ref="Z118" ca="1">IF(Z$9,IF($Q118="Distributions",INDEX($T$19:$EU$19,,$R118)*($R118&lt;=Z$10)+INDEX($T$36:$EU$36,,$R118)*($R118=MAX($T$10:Z$10)),
 IF($Q118="Equity Additions",-INDEX($T$15:$EU$15,$R118+1)*($R118&lt;=Z$10),
IF($Q118="Management Incentive",-INDEX($T$33:$EU$33,,$R118)*($R118=MAX($T$10:Z$10))))),0)</f>
        <v>0</v>
      </c>
      <c r="AA118" s="3448" cm="1">
        <f t="array" aca="1" ref="AA118" ca="1">IF(AA$9,IF($Q118="Distributions",INDEX($T$19:$EU$19,,$R118)*($R118&lt;=AA$10)+INDEX($T$36:$EU$36,,$R118)*($R118=MAX($T$10:AA$10)),
 IF($Q118="Equity Additions",-INDEX($T$15:$EU$15,$R118+1)*($R118&lt;=AA$10),
IF($Q118="Management Incentive",-INDEX($T$33:$EU$33,,$R118)*($R118=MAX($T$10:AA$10))))),0)</f>
        <v>0</v>
      </c>
      <c r="AB118" s="3448" cm="1">
        <f t="array" aca="1" ref="AB118" ca="1">IF(AB$9,IF($Q118="Distributions",INDEX($T$19:$EU$19,,$R118)*($R118&lt;=AB$10)+INDEX($T$36:$EU$36,,$R118)*($R118=MAX($T$10:AB$10)),
 IF($Q118="Equity Additions",-INDEX($T$15:$EU$15,$R118+1)*($R118&lt;=AB$10),
IF($Q118="Management Incentive",-INDEX($T$33:$EU$33,,$R118)*($R118=MAX($T$10:AB$10))))),0)</f>
        <v>0</v>
      </c>
      <c r="AC118" s="3448" cm="1">
        <f t="array" aca="1" ref="AC118" ca="1">IF(AC$9,IF($Q118="Distributions",INDEX($T$19:$EU$19,,$R118)*($R118&lt;=AC$10)+INDEX($T$36:$EU$36,,$R118)*($R118=MAX($T$10:AC$10)),
 IF($Q118="Equity Additions",-INDEX($T$15:$EU$15,$R118+1)*($R118&lt;=AC$10),
IF($Q118="Management Incentive",-INDEX($T$33:$EU$33,,$R118)*($R118=MAX($T$10:AC$10))))),0)</f>
        <v>0</v>
      </c>
      <c r="AD118" s="3448" cm="1">
        <f t="array" aca="1" ref="AD118" ca="1">IF(AD$9,IF($Q118="Distributions",INDEX($T$19:$EU$19,,$R118)*($R118&lt;=AD$10)+INDEX($T$36:$EU$36,,$R118)*($R118=MAX($T$10:AD$10)),
 IF($Q118="Equity Additions",-INDEX($T$15:$EU$15,$R118+1)*($R118&lt;=AD$10),
IF($Q118="Management Incentive",-INDEX($T$33:$EU$33,,$R118)*($R118=MAX($T$10:AD$10))))),0)</f>
        <v>0</v>
      </c>
      <c r="AE118" s="3448" cm="1">
        <f t="array" aca="1" ref="AE118" ca="1">IF(AE$9,IF($Q118="Distributions",INDEX($T$19:$EU$19,,$R118)*($R118&lt;=AE$10)+INDEX($T$36:$EU$36,,$R118)*($R118=MAX($T$10:AE$10)),
 IF($Q118="Equity Additions",-INDEX($T$15:$EU$15,$R118+1)*($R118&lt;=AE$10),
IF($Q118="Management Incentive",-INDEX($T$33:$EU$33,,$R118)*($R118=MAX($T$10:AE$10))))),0)</f>
        <v>0</v>
      </c>
      <c r="AF118" s="3448" cm="1">
        <f t="array" aca="1" ref="AF118" ca="1">IF(AF$9,IF($Q118="Distributions",INDEX($T$19:$EU$19,,$R118)*($R118&lt;=AF$10)+INDEX($T$36:$EU$36,,$R118)*($R118=MAX($T$10:AF$10)),
 IF($Q118="Equity Additions",-INDEX($T$15:$EU$15,$R118+1)*($R118&lt;=AF$10),
IF($Q118="Management Incentive",-INDEX($T$33:$EU$33,,$R118)*($R118=MAX($T$10:AF$10))))),0)</f>
        <v>0</v>
      </c>
      <c r="AG118" s="3448" cm="1">
        <f t="array" aca="1" ref="AG118" ca="1">IF(AG$9,IF($Q118="Distributions",INDEX($T$19:$EU$19,,$R118)*($R118&lt;=AG$10)+INDEX($T$36:$EU$36,,$R118)*($R118=MAX($T$10:AG$10)),
 IF($Q118="Equity Additions",-INDEX($T$15:$EU$15,$R118+1)*($R118&lt;=AG$10),
IF($Q118="Management Incentive",-INDEX($T$33:$EU$33,,$R118)*($R118=MAX($T$10:AG$10))))),0)</f>
        <v>0</v>
      </c>
      <c r="AH118" s="3448" cm="1">
        <f t="array" aca="1" ref="AH118" ca="1">IF(AH$9,IF($Q118="Distributions",INDEX($T$19:$EU$19,,$R118)*($R118&lt;=AH$10)+INDEX($T$36:$EU$36,,$R118)*($R118=MAX($T$10:AH$10)),
 IF($Q118="Equity Additions",-INDEX($T$15:$EU$15,$R118+1)*($R118&lt;=AH$10),
IF($Q118="Management Incentive",-INDEX($T$33:$EU$33,,$R118)*($R118=MAX($T$10:AH$10))))),0)</f>
        <v>0</v>
      </c>
      <c r="AI118" s="3448" cm="1">
        <f t="array" aca="1" ref="AI118" ca="1">IF(AI$9,IF($Q118="Distributions",INDEX($T$19:$EU$19,,$R118)*($R118&lt;=AI$10)+INDEX($T$36:$EU$36,,$R118)*($R118=MAX($T$10:AI$10)),
 IF($Q118="Equity Additions",-INDEX($T$15:$EU$15,$R118+1)*($R118&lt;=AI$10),
IF($Q118="Management Incentive",-INDEX($T$33:$EU$33,,$R118)*($R118=MAX($T$10:AI$10))))),0)</f>
        <v>0</v>
      </c>
      <c r="AJ118" s="3448" cm="1">
        <f t="array" aca="1" ref="AJ118" ca="1">IF(AJ$9,IF($Q118="Distributions",INDEX($T$19:$EU$19,,$R118)*($R118&lt;=AJ$10)+INDEX($T$36:$EU$36,,$R118)*($R118=MAX($T$10:AJ$10)),
 IF($Q118="Equity Additions",-INDEX($T$15:$EU$15,$R118+1)*($R118&lt;=AJ$10),
IF($Q118="Management Incentive",-INDEX($T$33:$EU$33,,$R118)*($R118=MAX($T$10:AJ$10))))),0)</f>
        <v>0</v>
      </c>
      <c r="AK118" s="3448" cm="1">
        <f t="array" aca="1" ref="AK118" ca="1">IF(AK$9,IF($Q118="Distributions",INDEX($T$19:$EU$19,,$R118)*($R118&lt;=AK$10)+INDEX($T$36:$EU$36,,$R118)*($R118=MAX($T$10:AK$10)),
 IF($Q118="Equity Additions",-INDEX($T$15:$EU$15,$R118+1)*($R118&lt;=AK$10),
IF($Q118="Management Incentive",-INDEX($T$33:$EU$33,,$R118)*($R118=MAX($T$10:AK$10))))),0)</f>
        <v>0</v>
      </c>
      <c r="AL118" s="3448" cm="1">
        <f t="array" aca="1" ref="AL118" ca="1">IF(AL$9,IF($Q118="Distributions",INDEX($T$19:$EU$19,,$R118)*($R118&lt;=AL$10)+INDEX($T$36:$EU$36,,$R118)*($R118=MAX($T$10:AL$10)),
 IF($Q118="Equity Additions",-INDEX($T$15:$EU$15,$R118+1)*($R118&lt;=AL$10),
IF($Q118="Management Incentive",-INDEX($T$33:$EU$33,,$R118)*($R118=MAX($T$10:AL$10))))),0)</f>
        <v>0</v>
      </c>
      <c r="AM118" s="3448" cm="1">
        <f t="array" aca="1" ref="AM118" ca="1">IF(AM$9,IF($Q118="Distributions",INDEX($T$19:$EU$19,,$R118)*($R118&lt;=AM$10)+INDEX($T$36:$EU$36,,$R118)*($R118=MAX($T$10:AM$10)),
 IF($Q118="Equity Additions",-INDEX($T$15:$EU$15,$R118+1)*($R118&lt;=AM$10),
IF($Q118="Management Incentive",-INDEX($T$33:$EU$33,,$R118)*($R118=MAX($T$10:AM$10))))),0)</f>
        <v>0</v>
      </c>
      <c r="AN118" s="3448" cm="1">
        <f t="array" aca="1" ref="AN118" ca="1">IF(AN$9,IF($Q118="Distributions",INDEX($T$19:$EU$19,,$R118)*($R118&lt;=AN$10)+INDEX($T$36:$EU$36,,$R118)*($R118=MAX($T$10:AN$10)),
 IF($Q118="Equity Additions",-INDEX($T$15:$EU$15,$R118+1)*($R118&lt;=AN$10),
IF($Q118="Management Incentive",-INDEX($T$33:$EU$33,,$R118)*($R118=MAX($T$10:AN$10))))),0)</f>
        <v>0</v>
      </c>
      <c r="AO118" s="3448" cm="1">
        <f t="array" aca="1" ref="AO118" ca="1">IF(AO$9,IF($Q118="Distributions",INDEX($T$19:$EU$19,,$R118)*($R118&lt;=AO$10)+INDEX($T$36:$EU$36,,$R118)*($R118=MAX($T$10:AO$10)),
 IF($Q118="Equity Additions",-INDEX($T$15:$EU$15,$R118+1)*($R118&lt;=AO$10),
IF($Q118="Management Incentive",-INDEX($T$33:$EU$33,,$R118)*($R118=MAX($T$10:AO$10))))),0)</f>
        <v>0</v>
      </c>
      <c r="AP118" s="3448" cm="1">
        <f t="array" aca="1" ref="AP118" ca="1">IF(AP$9,IF($Q118="Distributions",INDEX($T$19:$EU$19,,$R118)*($R118&lt;=AP$10)+INDEX($T$36:$EU$36,,$R118)*($R118=MAX($T$10:AP$10)),
 IF($Q118="Equity Additions",-INDEX($T$15:$EU$15,$R118+1)*($R118&lt;=AP$10),
IF($Q118="Management Incentive",-INDEX($T$33:$EU$33,,$R118)*($R118=MAX($T$10:AP$10))))),0)</f>
        <v>0</v>
      </c>
      <c r="AQ118" s="3448" cm="1">
        <f t="array" aca="1" ref="AQ118" ca="1">IF(AQ$9,IF($Q118="Distributions",INDEX($T$19:$EU$19,,$R118)*($R118&lt;=AQ$10)+INDEX($T$36:$EU$36,,$R118)*($R118=MAX($T$10:AQ$10)),
 IF($Q118="Equity Additions",-INDEX($T$15:$EU$15,$R118+1)*($R118&lt;=AQ$10),
IF($Q118="Management Incentive",-INDEX($T$33:$EU$33,,$R118)*($R118=MAX($T$10:AQ$10))))),0)</f>
        <v>0</v>
      </c>
      <c r="AR118" s="3448" cm="1">
        <f t="array" aca="1" ref="AR118" ca="1">IF(AR$9,IF($Q118="Distributions",INDEX($T$19:$EU$19,,$R118)*($R118&lt;=AR$10)+INDEX($T$36:$EU$36,,$R118)*($R118=MAX($T$10:AR$10)),
 IF($Q118="Equity Additions",-INDEX($T$15:$EU$15,$R118+1)*($R118&lt;=AR$10),
IF($Q118="Management Incentive",-INDEX($T$33:$EU$33,,$R118)*($R118=MAX($T$10:AR$10))))),0)</f>
        <v>0</v>
      </c>
      <c r="AS118" s="3448" cm="1">
        <f t="array" aca="1" ref="AS118" ca="1">IF(AS$9,IF($Q118="Distributions",INDEX($T$19:$EU$19,,$R118)*($R118&lt;=AS$10)+INDEX($T$36:$EU$36,,$R118)*($R118=MAX($T$10:AS$10)),
 IF($Q118="Equity Additions",-INDEX($T$15:$EU$15,$R118+1)*($R118&lt;=AS$10),
IF($Q118="Management Incentive",-INDEX($T$33:$EU$33,,$R118)*($R118=MAX($T$10:AS$10))))),0)</f>
        <v>0</v>
      </c>
      <c r="AT118" s="3448" cm="1">
        <f t="array" aca="1" ref="AT118" ca="1">IF(AT$9,IF($Q118="Distributions",INDEX($T$19:$EU$19,,$R118)*($R118&lt;=AT$10)+INDEX($T$36:$EU$36,,$R118)*($R118=MAX($T$10:AT$10)),
 IF($Q118="Equity Additions",-INDEX($T$15:$EU$15,$R118+1)*($R118&lt;=AT$10),
IF($Q118="Management Incentive",-INDEX($T$33:$EU$33,,$R118)*($R118=MAX($T$10:AT$10))))),0)</f>
        <v>0</v>
      </c>
      <c r="AU118" s="3448" cm="1">
        <f t="array" aca="1" ref="AU118" ca="1">IF(AU$9,IF($Q118="Distributions",INDEX($T$19:$EU$19,,$R118)*($R118&lt;=AU$10)+INDEX($T$36:$EU$36,,$R118)*($R118=MAX($T$10:AU$10)),
 IF($Q118="Equity Additions",-INDEX($T$15:$EU$15,$R118+1)*($R118&lt;=AU$10),
IF($Q118="Management Incentive",-INDEX($T$33:$EU$33,,$R118)*($R118=MAX($T$10:AU$10))))),0)</f>
        <v>0</v>
      </c>
      <c r="AV118" s="3448" cm="1">
        <f t="array" aca="1" ref="AV118" ca="1">IF(AV$9,IF($Q118="Distributions",INDEX($T$19:$EU$19,,$R118)*($R118&lt;=AV$10)+INDEX($T$36:$EU$36,,$R118)*($R118=MAX($T$10:AV$10)),
 IF($Q118="Equity Additions",-INDEX($T$15:$EU$15,$R118+1)*($R118&lt;=AV$10),
IF($Q118="Management Incentive",-INDEX($T$33:$EU$33,,$R118)*($R118=MAX($T$10:AV$10))))),0)</f>
        <v>0</v>
      </c>
      <c r="AW118" s="3448" cm="1">
        <f t="array" aca="1" ref="AW118" ca="1">IF(AW$9,IF($Q118="Distributions",INDEX($T$19:$EU$19,,$R118)*($R118&lt;=AW$10)+INDEX($T$36:$EU$36,,$R118)*($R118=MAX($T$10:AW$10)),
 IF($Q118="Equity Additions",-INDEX($T$15:$EU$15,$R118+1)*($R118&lt;=AW$10),
IF($Q118="Management Incentive",-INDEX($T$33:$EU$33,,$R118)*($R118=MAX($T$10:AW$10))))),0)</f>
        <v>0</v>
      </c>
      <c r="AX118" s="3448" cm="1">
        <f t="array" aca="1" ref="AX118" ca="1">IF(AX$9,IF($Q118="Distributions",INDEX($T$19:$EU$19,,$R118)*($R118&lt;=AX$10)+INDEX($T$36:$EU$36,,$R118)*($R118=MAX($T$10:AX$10)),
 IF($Q118="Equity Additions",-INDEX($T$15:$EU$15,$R118+1)*($R118&lt;=AX$10),
IF($Q118="Management Incentive",-INDEX($T$33:$EU$33,,$R118)*($R118=MAX($T$10:AX$10))))),0)</f>
        <v>0</v>
      </c>
      <c r="AY118" s="3448" cm="1">
        <f t="array" aca="1" ref="AY118" ca="1">IF(AY$9,IF($Q118="Distributions",INDEX($T$19:$EU$19,,$R118)*($R118&lt;=AY$10)+INDEX($T$36:$EU$36,,$R118)*($R118=MAX($T$10:AY$10)),
 IF($Q118="Equity Additions",-INDEX($T$15:$EU$15,$R118+1)*($R118&lt;=AY$10),
IF($Q118="Management Incentive",-INDEX($T$33:$EU$33,,$R118)*($R118=MAX($T$10:AY$10))))),0)</f>
        <v>0</v>
      </c>
      <c r="AZ118" s="3448" cm="1">
        <f t="array" aca="1" ref="AZ118" ca="1">IF(AZ$9,IF($Q118="Distributions",INDEX($T$19:$EU$19,,$R118)*($R118&lt;=AZ$10)+INDEX($T$36:$EU$36,,$R118)*($R118=MAX($T$10:AZ$10)),
 IF($Q118="Equity Additions",-INDEX($T$15:$EU$15,$R118+1)*($R118&lt;=AZ$10),
IF($Q118="Management Incentive",-INDEX($T$33:$EU$33,,$R118)*($R118=MAX($T$10:AZ$10))))),0)</f>
        <v>0</v>
      </c>
      <c r="BA118" s="3448" cm="1">
        <f t="array" aca="1" ref="BA118" ca="1">IF(BA$9,IF($Q118="Distributions",INDEX($T$19:$EU$19,,$R118)*($R118&lt;=BA$10)+INDEX($T$36:$EU$36,,$R118)*($R118=MAX($T$10:BA$10)),
 IF($Q118="Equity Additions",-INDEX($T$15:$EU$15,$R118+1)*($R118&lt;=BA$10),
IF($Q118="Management Incentive",-INDEX($T$33:$EU$33,,$R118)*($R118=MAX($T$10:BA$10))))),0)</f>
        <v>0</v>
      </c>
      <c r="BB118" s="3448" cm="1">
        <f t="array" aca="1" ref="BB118" ca="1">IF(BB$9,IF($Q118="Distributions",INDEX($T$19:$EU$19,,$R118)*($R118&lt;=BB$10)+INDEX($T$36:$EU$36,,$R118)*($R118=MAX($T$10:BB$10)),
 IF($Q118="Equity Additions",-INDEX($T$15:$EU$15,$R118+1)*($R118&lt;=BB$10),
IF($Q118="Management Incentive",-INDEX($T$33:$EU$33,,$R118)*($R118=MAX($T$10:BB$10))))),0)</f>
        <v>0</v>
      </c>
      <c r="BC118" s="3448" cm="1">
        <f t="array" aca="1" ref="BC118" ca="1">IF(BC$9,IF($Q118="Distributions",INDEX($T$19:$EU$19,,$R118)*($R118&lt;=BC$10)+INDEX($T$36:$EU$36,,$R118)*($R118=MAX($T$10:BC$10)),
 IF($Q118="Equity Additions",-INDEX($T$15:$EU$15,$R118+1)*($R118&lt;=BC$10),
IF($Q118="Management Incentive",-INDEX($T$33:$EU$33,,$R118)*($R118=MAX($T$10:BC$10))))),0)</f>
        <v>0</v>
      </c>
      <c r="BD118" s="3448" cm="1">
        <f t="array" aca="1" ref="BD118" ca="1">IF(BD$9,IF($Q118="Distributions",INDEX($T$19:$EU$19,,$R118)*($R118&lt;=BD$10)+INDEX($T$36:$EU$36,,$R118)*($R118=MAX($T$10:BD$10)),
 IF($Q118="Equity Additions",-INDEX($T$15:$EU$15,$R118+1)*($R118&lt;=BD$10),
IF($Q118="Management Incentive",-INDEX($T$33:$EU$33,,$R118)*($R118=MAX($T$10:BD$10))))),0)</f>
        <v>0</v>
      </c>
      <c r="BE118" s="3448" cm="1">
        <f t="array" aca="1" ref="BE118" ca="1">IF(BE$9,IF($Q118="Distributions",INDEX($T$19:$EU$19,,$R118)*($R118&lt;=BE$10)+INDEX($T$36:$EU$36,,$R118)*($R118=MAX($T$10:BE$10)),
 IF($Q118="Equity Additions",-INDEX($T$15:$EU$15,$R118+1)*($R118&lt;=BE$10),
IF($Q118="Management Incentive",-INDEX($T$33:$EU$33,,$R118)*($R118=MAX($T$10:BE$10))))),0)</f>
        <v>0</v>
      </c>
      <c r="BF118" s="3448" cm="1">
        <f t="array" aca="1" ref="BF118" ca="1">IF(BF$9,IF($Q118="Distributions",INDEX($T$19:$EU$19,,$R118)*($R118&lt;=BF$10)+INDEX($T$36:$EU$36,,$R118)*($R118=MAX($T$10:BF$10)),
 IF($Q118="Equity Additions",-INDEX($T$15:$EU$15,$R118+1)*($R118&lt;=BF$10),
IF($Q118="Management Incentive",-INDEX($T$33:$EU$33,,$R118)*($R118=MAX($T$10:BF$10))))),0)</f>
        <v>0</v>
      </c>
      <c r="BG118" s="3448" cm="1">
        <f t="array" aca="1" ref="BG118" ca="1">IF(BG$9,IF($Q118="Distributions",INDEX($T$19:$EU$19,,$R118)*($R118&lt;=BG$10)+INDEX($T$36:$EU$36,,$R118)*($R118=MAX($T$10:BG$10)),
 IF($Q118="Equity Additions",-INDEX($T$15:$EU$15,$R118+1)*($R118&lt;=BG$10),
IF($Q118="Management Incentive",-INDEX($T$33:$EU$33,,$R118)*($R118=MAX($T$10:BG$10))))),0)</f>
        <v>0</v>
      </c>
      <c r="BH118" s="3448" cm="1">
        <f t="array" aca="1" ref="BH118" ca="1">IF(BH$9,IF($Q118="Distributions",INDEX($T$19:$EU$19,,$R118)*($R118&lt;=BH$10)+INDEX($T$36:$EU$36,,$R118)*($R118=MAX($T$10:BH$10)),
 IF($Q118="Equity Additions",-INDEX($T$15:$EU$15,$R118+1)*($R118&lt;=BH$10),
IF($Q118="Management Incentive",-INDEX($T$33:$EU$33,,$R118)*($R118=MAX($T$10:BH$10))))),0)</f>
        <v>0</v>
      </c>
      <c r="BI118" s="3448" cm="1">
        <f t="array" aca="1" ref="BI118" ca="1">IF(BI$9,IF($Q118="Distributions",INDEX($T$19:$EU$19,,$R118)*($R118&lt;=BI$10)+INDEX($T$36:$EU$36,,$R118)*($R118=MAX($T$10:BI$10)),
 IF($Q118="Equity Additions",-INDEX($T$15:$EU$15,$R118+1)*($R118&lt;=BI$10),
IF($Q118="Management Incentive",-INDEX($T$33:$EU$33,,$R118)*($R118=MAX($T$10:BI$10))))),0)</f>
        <v>0</v>
      </c>
      <c r="BJ118" s="3448" cm="1">
        <f t="array" aca="1" ref="BJ118" ca="1">IF(BJ$9,IF($Q118="Distributions",INDEX($T$19:$EU$19,,$R118)*($R118&lt;=BJ$10)+INDEX($T$36:$EU$36,,$R118)*($R118=MAX($T$10:BJ$10)),
 IF($Q118="Equity Additions",-INDEX($T$15:$EU$15,$R118+1)*($R118&lt;=BJ$10),
IF($Q118="Management Incentive",-INDEX($T$33:$EU$33,,$R118)*($R118=MAX($T$10:BJ$10))))),0)</f>
        <v>0</v>
      </c>
      <c r="BK118" s="3448" cm="1">
        <f t="array" aca="1" ref="BK118" ca="1">IF(BK$9,IF($Q118="Distributions",INDEX($T$19:$EU$19,,$R118)*($R118&lt;=BK$10)+INDEX($T$36:$EU$36,,$R118)*($R118=MAX($T$10:BK$10)),
 IF($Q118="Equity Additions",-INDEX($T$15:$EU$15,$R118+1)*($R118&lt;=BK$10),
IF($Q118="Management Incentive",-INDEX($T$33:$EU$33,,$R118)*($R118=MAX($T$10:BK$10))))),0)</f>
        <v>0</v>
      </c>
      <c r="BL118" s="3448" cm="1">
        <f t="array" aca="1" ref="BL118" ca="1">IF(BL$9,IF($Q118="Distributions",INDEX($T$19:$EU$19,,$R118)*($R118&lt;=BL$10)+INDEX($T$36:$EU$36,,$R118)*($R118=MAX($T$10:BL$10)),
 IF($Q118="Equity Additions",-INDEX($T$15:$EU$15,$R118+1)*($R118&lt;=BL$10),
IF($Q118="Management Incentive",-INDEX($T$33:$EU$33,,$R118)*($R118=MAX($T$10:BL$10))))),0)</f>
        <v>0</v>
      </c>
      <c r="BM118" s="3448" cm="1">
        <f t="array" aca="1" ref="BM118" ca="1">IF(BM$9,IF($Q118="Distributions",INDEX($T$19:$EU$19,,$R118)*($R118&lt;=BM$10)+INDEX($T$36:$EU$36,,$R118)*($R118=MAX($T$10:BM$10)),
 IF($Q118="Equity Additions",-INDEX($T$15:$EU$15,$R118+1)*($R118&lt;=BM$10),
IF($Q118="Management Incentive",-INDEX($T$33:$EU$33,,$R118)*($R118=MAX($T$10:BM$10))))),0)</f>
        <v>0</v>
      </c>
      <c r="BN118" s="3448" cm="1">
        <f t="array" aca="1" ref="BN118" ca="1">IF(BN$9,IF($Q118="Distributions",INDEX($T$19:$EU$19,,$R118)*($R118&lt;=BN$10)+INDEX($T$36:$EU$36,,$R118)*($R118=MAX($T$10:BN$10)),
 IF($Q118="Equity Additions",-INDEX($T$15:$EU$15,$R118+1)*($R118&lt;=BN$10),
IF($Q118="Management Incentive",-INDEX($T$33:$EU$33,,$R118)*($R118=MAX($T$10:BN$10))))),0)</f>
        <v>0</v>
      </c>
      <c r="BO118" s="3448" cm="1">
        <f t="array" aca="1" ref="BO118" ca="1">IF(BO$9,IF($Q118="Distributions",INDEX($T$19:$EU$19,,$R118)*($R118&lt;=BO$10)+INDEX($T$36:$EU$36,,$R118)*($R118=MAX($T$10:BO$10)),
 IF($Q118="Equity Additions",-INDEX($T$15:$EU$15,$R118+1)*($R118&lt;=BO$10),
IF($Q118="Management Incentive",-INDEX($T$33:$EU$33,,$R118)*($R118=MAX($T$10:BO$10))))),0)</f>
        <v>0</v>
      </c>
      <c r="BP118" s="3448" cm="1">
        <f t="array" aca="1" ref="BP118" ca="1">IF(BP$9,IF($Q118="Distributions",INDEX($T$19:$EU$19,,$R118)*($R118&lt;=BP$10)+INDEX($T$36:$EU$36,,$R118)*($R118=MAX($T$10:BP$10)),
 IF($Q118="Equity Additions",-INDEX($T$15:$EU$15,$R118+1)*($R118&lt;=BP$10),
IF($Q118="Management Incentive",-INDEX($T$33:$EU$33,,$R118)*($R118=MAX($T$10:BP$10))))),0)</f>
        <v>0</v>
      </c>
      <c r="BQ118" s="3448" cm="1">
        <f t="array" aca="1" ref="BQ118" ca="1">IF(BQ$9,IF($Q118="Distributions",INDEX($T$19:$EU$19,,$R118)*($R118&lt;=BQ$10)+INDEX($T$36:$EU$36,,$R118)*($R118=MAX($T$10:BQ$10)),
 IF($Q118="Equity Additions",-INDEX($T$15:$EU$15,$R118+1)*($R118&lt;=BQ$10),
IF($Q118="Management Incentive",-INDEX($T$33:$EU$33,,$R118)*($R118=MAX($T$10:BQ$10))))),0)</f>
        <v>0</v>
      </c>
      <c r="BR118" s="3448" cm="1">
        <f t="array" aca="1" ref="BR118" ca="1">IF(BR$9,IF($Q118="Distributions",INDEX($T$19:$EU$19,,$R118)*($R118&lt;=BR$10)+INDEX($T$36:$EU$36,,$R118)*($R118=MAX($T$10:BR$10)),
 IF($Q118="Equity Additions",-INDEX($T$15:$EU$15,$R118+1)*($R118&lt;=BR$10),
IF($Q118="Management Incentive",-INDEX($T$33:$EU$33,,$R118)*($R118=MAX($T$10:BR$10))))),0)</f>
        <v>0</v>
      </c>
      <c r="BS118" s="3448" cm="1">
        <f t="array" aca="1" ref="BS118" ca="1">IF(BS$9,IF($Q118="Distributions",INDEX($T$19:$EU$19,,$R118)*($R118&lt;=BS$10)+INDEX($T$36:$EU$36,,$R118)*($R118=MAX($T$10:BS$10)),
 IF($Q118="Equity Additions",-INDEX($T$15:$EU$15,$R118+1)*($R118&lt;=BS$10),
IF($Q118="Management Incentive",-INDEX($T$33:$EU$33,,$R118)*($R118=MAX($T$10:BS$10))))),0)</f>
        <v>0</v>
      </c>
      <c r="BT118" s="3448" cm="1">
        <f t="array" aca="1" ref="BT118" ca="1">IF(BT$9,IF($Q118="Distributions",INDEX($T$19:$EU$19,,$R118)*($R118&lt;=BT$10)+INDEX($T$36:$EU$36,,$R118)*($R118=MAX($T$10:BT$10)),
 IF($Q118="Equity Additions",-INDEX($T$15:$EU$15,$R118+1)*($R118&lt;=BT$10),
IF($Q118="Management Incentive",-INDEX($T$33:$EU$33,,$R118)*($R118=MAX($T$10:BT$10))))),0)</f>
        <v>0</v>
      </c>
      <c r="BU118" s="3448" cm="1">
        <f t="array" aca="1" ref="BU118" ca="1">IF(BU$9,IF($Q118="Distributions",INDEX($T$19:$EU$19,,$R118)*($R118&lt;=BU$10)+INDEX($T$36:$EU$36,,$R118)*($R118=MAX($T$10:BU$10)),
 IF($Q118="Equity Additions",-INDEX($T$15:$EU$15,$R118+1)*($R118&lt;=BU$10),
IF($Q118="Management Incentive",-INDEX($T$33:$EU$33,,$R118)*($R118=MAX($T$10:BU$10))))),0)</f>
        <v>0</v>
      </c>
      <c r="BV118" s="3448" cm="1">
        <f t="array" aca="1" ref="BV118" ca="1">IF(BV$9,IF($Q118="Distributions",INDEX($T$19:$EU$19,,$R118)*($R118&lt;=BV$10)+INDEX($T$36:$EU$36,,$R118)*($R118=MAX($T$10:BV$10)),
 IF($Q118="Equity Additions",-INDEX($T$15:$EU$15,$R118+1)*($R118&lt;=BV$10),
IF($Q118="Management Incentive",-INDEX($T$33:$EU$33,,$R118)*($R118=MAX($T$10:BV$10))))),0)</f>
        <v>7117697.9313098071</v>
      </c>
      <c r="BW118" s="3448" cm="1">
        <f t="array" aca="1" ref="BW118" ca="1">IF(BW$9,IF($Q118="Distributions",INDEX($T$19:$EU$19,,$R118)*($R118&lt;=BW$10)+INDEX($T$36:$EU$36,,$R118)*($R118=MAX($T$10:BW$10)),
 IF($Q118="Equity Additions",-INDEX($T$15:$EU$15,$R118+1)*($R118&lt;=BW$10),
IF($Q118="Management Incentive",-INDEX($T$33:$EU$33,,$R118)*($R118=MAX($T$10:BW$10))))),0)</f>
        <v>31079.473624233196</v>
      </c>
      <c r="BX118" s="3448" cm="1">
        <f t="array" aca="1" ref="BX118" ca="1">IF(BX$9,IF($Q118="Distributions",INDEX($T$19:$EU$19,,$R118)*($R118&lt;=BX$10)+INDEX($T$36:$EU$36,,$R118)*($R118=MAX($T$10:BX$10)),
 IF($Q118="Equity Additions",-INDEX($T$15:$EU$15,$R118+1)*($R118&lt;=BX$10),
IF($Q118="Management Incentive",-INDEX($T$33:$EU$33,,$R118)*($R118=MAX($T$10:BX$10))))),0)</f>
        <v>31079.473624233196</v>
      </c>
      <c r="BY118" s="3448" cm="1">
        <f t="array" aca="1" ref="BY118" ca="1">IF(BY$9,IF($Q118="Distributions",INDEX($T$19:$EU$19,,$R118)*($R118&lt;=BY$10)+INDEX($T$36:$EU$36,,$R118)*($R118=MAX($T$10:BY$10)),
 IF($Q118="Equity Additions",-INDEX($T$15:$EU$15,$R118+1)*($R118&lt;=BY$10),
IF($Q118="Management Incentive",-INDEX($T$33:$EU$33,,$R118)*($R118=MAX($T$10:BY$10))))),0)</f>
        <v>31079.473624233196</v>
      </c>
      <c r="BZ118" s="3448" cm="1">
        <f t="array" aca="1" ref="BZ118" ca="1">IF(BZ$9,IF($Q118="Distributions",INDEX($T$19:$EU$19,,$R118)*($R118&lt;=BZ$10)+INDEX($T$36:$EU$36,,$R118)*($R118=MAX($T$10:BZ$10)),
 IF($Q118="Equity Additions",-INDEX($T$15:$EU$15,$R118+1)*($R118&lt;=BZ$10),
IF($Q118="Management Incentive",-INDEX($T$33:$EU$33,,$R118)*($R118=MAX($T$10:BZ$10))))),0)</f>
        <v>31079.473624233196</v>
      </c>
      <c r="CA118" s="3448" cm="1">
        <f t="array" aca="1" ref="CA118" ca="1">IF(CA$9,IF($Q118="Distributions",INDEX($T$19:$EU$19,,$R118)*($R118&lt;=CA$10)+INDEX($T$36:$EU$36,,$R118)*($R118=MAX($T$10:CA$10)),
 IF($Q118="Equity Additions",-INDEX($T$15:$EU$15,$R118+1)*($R118&lt;=CA$10),
IF($Q118="Management Incentive",-INDEX($T$33:$EU$33,,$R118)*($R118=MAX($T$10:CA$10))))),0)</f>
        <v>31079.473624233196</v>
      </c>
      <c r="CB118" s="3448" cm="1">
        <f t="array" aca="1" ref="CB118" ca="1">IF(CB$9,IF($Q118="Distributions",INDEX($T$19:$EU$19,,$R118)*($R118&lt;=CB$10)+INDEX($T$36:$EU$36,,$R118)*($R118=MAX($T$10:CB$10)),
 IF($Q118="Equity Additions",-INDEX($T$15:$EU$15,$R118+1)*($R118&lt;=CB$10),
IF($Q118="Management Incentive",-INDEX($T$33:$EU$33,,$R118)*($R118=MAX($T$10:CB$10))))),0)</f>
        <v>31079.473624233196</v>
      </c>
      <c r="CC118" s="3448" cm="1">
        <f t="array" aca="1" ref="CC118" ca="1">IF(CC$9,IF($Q118="Distributions",INDEX($T$19:$EU$19,,$R118)*($R118&lt;=CC$10)+INDEX($T$36:$EU$36,,$R118)*($R118=MAX($T$10:CC$10)),
 IF($Q118="Equity Additions",-INDEX($T$15:$EU$15,$R118+1)*($R118&lt;=CC$10),
IF($Q118="Management Incentive",-INDEX($T$33:$EU$33,,$R118)*($R118=MAX($T$10:CC$10))))),0)</f>
        <v>31079.473624233196</v>
      </c>
      <c r="CD118" s="3448" cm="1">
        <f t="array" aca="1" ref="CD118" ca="1">IF(CD$9,IF($Q118="Distributions",INDEX($T$19:$EU$19,,$R118)*($R118&lt;=CD$10)+INDEX($T$36:$EU$36,,$R118)*($R118=MAX($T$10:CD$10)),
 IF($Q118="Equity Additions",-INDEX($T$15:$EU$15,$R118+1)*($R118&lt;=CD$10),
IF($Q118="Management Incentive",-INDEX($T$33:$EU$33,,$R118)*($R118=MAX($T$10:CD$10))))),0)</f>
        <v>31079.473624233196</v>
      </c>
      <c r="CE118" s="3448" cm="1">
        <f t="array" aca="1" ref="CE118" ca="1">IF(CE$9,IF($Q118="Distributions",INDEX($T$19:$EU$19,,$R118)*($R118&lt;=CE$10)+INDEX($T$36:$EU$36,,$R118)*($R118=MAX($T$10:CE$10)),
 IF($Q118="Equity Additions",-INDEX($T$15:$EU$15,$R118+1)*($R118&lt;=CE$10),
IF($Q118="Management Incentive",-INDEX($T$33:$EU$33,,$R118)*($R118=MAX($T$10:CE$10))))),0)</f>
        <v>31079.473624233196</v>
      </c>
      <c r="CF118" s="3448" cm="1">
        <f t="array" aca="1" ref="CF118" ca="1">IF(CF$9,IF($Q118="Distributions",INDEX($T$19:$EU$19,,$R118)*($R118&lt;=CF$10)+INDEX($T$36:$EU$36,,$R118)*($R118=MAX($T$10:CF$10)),
 IF($Q118="Equity Additions",-INDEX($T$15:$EU$15,$R118+1)*($R118&lt;=CF$10),
IF($Q118="Management Incentive",-INDEX($T$33:$EU$33,,$R118)*($R118=MAX($T$10:CF$10))))),0)</f>
        <v>31079.473624233196</v>
      </c>
      <c r="CG118" s="3448" cm="1">
        <f t="array" aca="1" ref="CG118" ca="1">IF(CG$9,IF($Q118="Distributions",INDEX($T$19:$EU$19,,$R118)*($R118&lt;=CG$10)+INDEX($T$36:$EU$36,,$R118)*($R118=MAX($T$10:CG$10)),
 IF($Q118="Equity Additions",-INDEX($T$15:$EU$15,$R118+1)*($R118&lt;=CG$10),
IF($Q118="Management Incentive",-INDEX($T$33:$EU$33,,$R118)*($R118=MAX($T$10:CG$10))))),0)</f>
        <v>31079.473624233196</v>
      </c>
      <c r="CH118" s="3448" cm="1">
        <f t="array" aca="1" ref="CH118" ca="1">IF(CH$9,IF($Q118="Distributions",INDEX($T$19:$EU$19,,$R118)*($R118&lt;=CH$10)+INDEX($T$36:$EU$36,,$R118)*($R118=MAX($T$10:CH$10)),
 IF($Q118="Equity Additions",-INDEX($T$15:$EU$15,$R118+1)*($R118&lt;=CH$10),
IF($Q118="Management Incentive",-INDEX($T$33:$EU$33,,$R118)*($R118=MAX($T$10:CH$10))))),0)</f>
        <v>31079.473624233196</v>
      </c>
      <c r="CI118" s="3448" cm="1">
        <f t="array" aca="1" ref="CI118" ca="1">IF(CI$9,IF($Q118="Distributions",INDEX($T$19:$EU$19,,$R118)*($R118&lt;=CI$10)+INDEX($T$36:$EU$36,,$R118)*($R118=MAX($T$10:CI$10)),
 IF($Q118="Equity Additions",-INDEX($T$15:$EU$15,$R118+1)*($R118&lt;=CI$10),
IF($Q118="Management Incentive",-INDEX($T$33:$EU$33,,$R118)*($R118=MAX($T$10:CI$10))))),0)</f>
        <v>31079.473624233196</v>
      </c>
      <c r="CJ118" s="3448" cm="1">
        <f t="array" aca="1" ref="CJ118" ca="1">IF(CJ$9,IF($Q118="Distributions",INDEX($T$19:$EU$19,,$R118)*($R118&lt;=CJ$10)+INDEX($T$36:$EU$36,,$R118)*($R118=MAX($T$10:CJ$10)),
 IF($Q118="Equity Additions",-INDEX($T$15:$EU$15,$R118+1)*($R118&lt;=CJ$10),
IF($Q118="Management Incentive",-INDEX($T$33:$EU$33,,$R118)*($R118=MAX($T$10:CJ$10))))),0)</f>
        <v>31079.473624233196</v>
      </c>
      <c r="CK118" s="3448" cm="1">
        <f t="array" aca="1" ref="CK118" ca="1">IF(CK$9,IF($Q118="Distributions",INDEX($T$19:$EU$19,,$R118)*($R118&lt;=CK$10)+INDEX($T$36:$EU$36,,$R118)*($R118=MAX($T$10:CK$10)),
 IF($Q118="Equity Additions",-INDEX($T$15:$EU$15,$R118+1)*($R118&lt;=CK$10),
IF($Q118="Management Incentive",-INDEX($T$33:$EU$33,,$R118)*($R118=MAX($T$10:CK$10))))),0)</f>
        <v>31079.473624233196</v>
      </c>
      <c r="CL118" s="3448" cm="1">
        <f t="array" aca="1" ref="CL118" ca="1">IF(CL$9,IF($Q118="Distributions",INDEX($T$19:$EU$19,,$R118)*($R118&lt;=CL$10)+INDEX($T$36:$EU$36,,$R118)*($R118=MAX($T$10:CL$10)),
 IF($Q118="Equity Additions",-INDEX($T$15:$EU$15,$R118+1)*($R118&lt;=CL$10),
IF($Q118="Management Incentive",-INDEX($T$33:$EU$33,,$R118)*($R118=MAX($T$10:CL$10))))),0)</f>
        <v>31079.473624233196</v>
      </c>
      <c r="CM118" s="3448" cm="1">
        <f t="array" aca="1" ref="CM118" ca="1">IF(CM$9,IF($Q118="Distributions",INDEX($T$19:$EU$19,,$R118)*($R118&lt;=CM$10)+INDEX($T$36:$EU$36,,$R118)*($R118=MAX($T$10:CM$10)),
 IF($Q118="Equity Additions",-INDEX($T$15:$EU$15,$R118+1)*($R118&lt;=CM$10),
IF($Q118="Management Incentive",-INDEX($T$33:$EU$33,,$R118)*($R118=MAX($T$10:CM$10))))),0)</f>
        <v>31079.473624233196</v>
      </c>
      <c r="CN118" s="3448" cm="1">
        <f t="array" aca="1" ref="CN118" ca="1">IF(CN$9,IF($Q118="Distributions",INDEX($T$19:$EU$19,,$R118)*($R118&lt;=CN$10)+INDEX($T$36:$EU$36,,$R118)*($R118=MAX($T$10:CN$10)),
 IF($Q118="Equity Additions",-INDEX($T$15:$EU$15,$R118+1)*($R118&lt;=CN$10),
IF($Q118="Management Incentive",-INDEX($T$33:$EU$33,,$R118)*($R118=MAX($T$10:CN$10))))),0)</f>
        <v>31079.473624233196</v>
      </c>
      <c r="CO118" s="3448" cm="1">
        <f t="array" aca="1" ref="CO118" ca="1">IF(CO$9,IF($Q118="Distributions",INDEX($T$19:$EU$19,,$R118)*($R118&lt;=CO$10)+INDEX($T$36:$EU$36,,$R118)*($R118=MAX($T$10:CO$10)),
 IF($Q118="Equity Additions",-INDEX($T$15:$EU$15,$R118+1)*($R118&lt;=CO$10),
IF($Q118="Management Incentive",-INDEX($T$33:$EU$33,,$R118)*($R118=MAX($T$10:CO$10))))),0)</f>
        <v>31079.473624233196</v>
      </c>
      <c r="CP118" s="3448" cm="1">
        <f t="array" aca="1" ref="CP118" ca="1">IF(CP$9,IF($Q118="Distributions",INDEX($T$19:$EU$19,,$R118)*($R118&lt;=CP$10)+INDEX($T$36:$EU$36,,$R118)*($R118=MAX($T$10:CP$10)),
 IF($Q118="Equity Additions",-INDEX($T$15:$EU$15,$R118+1)*($R118&lt;=CP$10),
IF($Q118="Management Incentive",-INDEX($T$33:$EU$33,,$R118)*($R118=MAX($T$10:CP$10))))),0)</f>
        <v>31079.473624233196</v>
      </c>
      <c r="CQ118" s="3448" cm="1">
        <f t="array" aca="1" ref="CQ118" ca="1">IF(CQ$9,IF($Q118="Distributions",INDEX($T$19:$EU$19,,$R118)*($R118&lt;=CQ$10)+INDEX($T$36:$EU$36,,$R118)*($R118=MAX($T$10:CQ$10)),
 IF($Q118="Equity Additions",-INDEX($T$15:$EU$15,$R118+1)*($R118&lt;=CQ$10),
IF($Q118="Management Incentive",-INDEX($T$33:$EU$33,,$R118)*($R118=MAX($T$10:CQ$10))))),0)</f>
        <v>31079.473624233196</v>
      </c>
      <c r="CR118" s="3448" cm="1">
        <f t="array" aca="1" ref="CR118" ca="1">IF(CR$9,IF($Q118="Distributions",INDEX($T$19:$EU$19,,$R118)*($R118&lt;=CR$10)+INDEX($T$36:$EU$36,,$R118)*($R118=MAX($T$10:CR$10)),
 IF($Q118="Equity Additions",-INDEX($T$15:$EU$15,$R118+1)*($R118&lt;=CR$10),
IF($Q118="Management Incentive",-INDEX($T$33:$EU$33,,$R118)*($R118=MAX($T$10:CR$10))))),0)</f>
        <v>31079.473624233196</v>
      </c>
      <c r="CS118" s="3448" cm="1">
        <f t="array" aca="1" ref="CS118" ca="1">IF(CS$9,IF($Q118="Distributions",INDEX($T$19:$EU$19,,$R118)*($R118&lt;=CS$10)+INDEX($T$36:$EU$36,,$R118)*($R118=MAX($T$10:CS$10)),
 IF($Q118="Equity Additions",-INDEX($T$15:$EU$15,$R118+1)*($R118&lt;=CS$10),
IF($Q118="Management Incentive",-INDEX($T$33:$EU$33,,$R118)*($R118=MAX($T$10:CS$10))))),0)</f>
        <v>31079.473624233196</v>
      </c>
      <c r="CT118" s="3448" cm="1">
        <f t="array" aca="1" ref="CT118" ca="1">IF(CT$9,IF($Q118="Distributions",INDEX($T$19:$EU$19,,$R118)*($R118&lt;=CT$10)+INDEX($T$36:$EU$36,,$R118)*($R118=MAX($T$10:CT$10)),
 IF($Q118="Equity Additions",-INDEX($T$15:$EU$15,$R118+1)*($R118&lt;=CT$10),
IF($Q118="Management Incentive",-INDEX($T$33:$EU$33,,$R118)*($R118=MAX($T$10:CT$10))))),0)</f>
        <v>31079.473624233196</v>
      </c>
      <c r="CU118" s="3448" cm="1">
        <f t="array" aca="1" ref="CU118" ca="1">IF(CU$9,IF($Q118="Distributions",INDEX($T$19:$EU$19,,$R118)*($R118&lt;=CU$10)+INDEX($T$36:$EU$36,,$R118)*($R118=MAX($T$10:CU$10)),
 IF($Q118="Equity Additions",-INDEX($T$15:$EU$15,$R118+1)*($R118&lt;=CU$10),
IF($Q118="Management Incentive",-INDEX($T$33:$EU$33,,$R118)*($R118=MAX($T$10:CU$10))))),0)</f>
        <v>31079.473624233196</v>
      </c>
      <c r="CV118" s="3448" cm="1">
        <f t="array" aca="1" ref="CV118" ca="1">IF(CV$9,IF($Q118="Distributions",INDEX($T$19:$EU$19,,$R118)*($R118&lt;=CV$10)+INDEX($T$36:$EU$36,,$R118)*($R118=MAX($T$10:CV$10)),
 IF($Q118="Equity Additions",-INDEX($T$15:$EU$15,$R118+1)*($R118&lt;=CV$10),
IF($Q118="Management Incentive",-INDEX($T$33:$EU$33,,$R118)*($R118=MAX($T$10:CV$10))))),0)</f>
        <v>31079.473624233196</v>
      </c>
      <c r="CW118" s="3448" cm="1">
        <f t="array" aca="1" ref="CW118" ca="1">IF(CW$9,IF($Q118="Distributions",INDEX($T$19:$EU$19,,$R118)*($R118&lt;=CW$10)+INDEX($T$36:$EU$36,,$R118)*($R118=MAX($T$10:CW$10)),
 IF($Q118="Equity Additions",-INDEX($T$15:$EU$15,$R118+1)*($R118&lt;=CW$10),
IF($Q118="Management Incentive",-INDEX($T$33:$EU$33,,$R118)*($R118=MAX($T$10:CW$10))))),0)</f>
        <v>31079.473624233196</v>
      </c>
      <c r="CX118" s="3448" cm="1">
        <f t="array" aca="1" ref="CX118" ca="1">IF(CX$9,IF($Q118="Distributions",INDEX($T$19:$EU$19,,$R118)*($R118&lt;=CX$10)+INDEX($T$36:$EU$36,,$R118)*($R118=MAX($T$10:CX$10)),
 IF($Q118="Equity Additions",-INDEX($T$15:$EU$15,$R118+1)*($R118&lt;=CX$10),
IF($Q118="Management Incentive",-INDEX($T$33:$EU$33,,$R118)*($R118=MAX($T$10:CX$10))))),0)</f>
        <v>31079.473624233196</v>
      </c>
      <c r="CY118" s="3448" cm="1">
        <f t="array" aca="1" ref="CY118" ca="1">IF(CY$9,IF($Q118="Distributions",INDEX($T$19:$EU$19,,$R118)*($R118&lt;=CY$10)+INDEX($T$36:$EU$36,,$R118)*($R118=MAX($T$10:CY$10)),
 IF($Q118="Equity Additions",-INDEX($T$15:$EU$15,$R118+1)*($R118&lt;=CY$10),
IF($Q118="Management Incentive",-INDEX($T$33:$EU$33,,$R118)*($R118=MAX($T$10:CY$10))))),0)</f>
        <v>31079.473624233196</v>
      </c>
      <c r="CZ118" s="3448" cm="1">
        <f t="array" aca="1" ref="CZ118" ca="1">IF(CZ$9,IF($Q118="Distributions",INDEX($T$19:$EU$19,,$R118)*($R118&lt;=CZ$10)+INDEX($T$36:$EU$36,,$R118)*($R118=MAX($T$10:CZ$10)),
 IF($Q118="Equity Additions",-INDEX($T$15:$EU$15,$R118+1)*($R118&lt;=CZ$10),
IF($Q118="Management Incentive",-INDEX($T$33:$EU$33,,$R118)*($R118=MAX($T$10:CZ$10))))),0)</f>
        <v>31079.473624233196</v>
      </c>
      <c r="DA118" s="3448" cm="1">
        <f t="array" aca="1" ref="DA118" ca="1">IF(DA$9,IF($Q118="Distributions",INDEX($T$19:$EU$19,,$R118)*($R118&lt;=DA$10)+INDEX($T$36:$EU$36,,$R118)*($R118=MAX($T$10:DA$10)),
 IF($Q118="Equity Additions",-INDEX($T$15:$EU$15,$R118+1)*($R118&lt;=DA$10),
IF($Q118="Management Incentive",-INDEX($T$33:$EU$33,,$R118)*($R118=MAX($T$10:DA$10))))),0)</f>
        <v>31079.473624233196</v>
      </c>
      <c r="DB118" s="3448" cm="1">
        <f t="array" aca="1" ref="DB118" ca="1">IF(DB$9,IF($Q118="Distributions",INDEX($T$19:$EU$19,,$R118)*($R118&lt;=DB$10)+INDEX($T$36:$EU$36,,$R118)*($R118=MAX($T$10:DB$10)),
 IF($Q118="Equity Additions",-INDEX($T$15:$EU$15,$R118+1)*($R118&lt;=DB$10),
IF($Q118="Management Incentive",-INDEX($T$33:$EU$33,,$R118)*($R118=MAX($T$10:DB$10))))),0)</f>
        <v>31079.473624233196</v>
      </c>
      <c r="DC118" s="3448" cm="1">
        <f t="array" aca="1" ref="DC118" ca="1">IF(DC$9,IF($Q118="Distributions",INDEX($T$19:$EU$19,,$R118)*($R118&lt;=DC$10)+INDEX($T$36:$EU$36,,$R118)*($R118=MAX($T$10:DC$10)),
 IF($Q118="Equity Additions",-INDEX($T$15:$EU$15,$R118+1)*($R118&lt;=DC$10),
IF($Q118="Management Incentive",-INDEX($T$33:$EU$33,,$R118)*($R118=MAX($T$10:DC$10))))),0)</f>
        <v>31079.473624233196</v>
      </c>
      <c r="DD118" s="3448" cm="1">
        <f t="array" aca="1" ref="DD118" ca="1">IF(DD$9,IF($Q118="Distributions",INDEX($T$19:$EU$19,,$R118)*($R118&lt;=DD$10)+INDEX($T$36:$EU$36,,$R118)*($R118=MAX($T$10:DD$10)),
 IF($Q118="Equity Additions",-INDEX($T$15:$EU$15,$R118+1)*($R118&lt;=DD$10),
IF($Q118="Management Incentive",-INDEX($T$33:$EU$33,,$R118)*($R118=MAX($T$10:DD$10))))),0)</f>
        <v>31079.473624233196</v>
      </c>
      <c r="DE118" s="3448" cm="1">
        <f t="array" aca="1" ref="DE118" ca="1">IF(DE$9,IF($Q118="Distributions",INDEX($T$19:$EU$19,,$R118)*($R118&lt;=DE$10)+INDEX($T$36:$EU$36,,$R118)*($R118=MAX($T$10:DE$10)),
 IF($Q118="Equity Additions",-INDEX($T$15:$EU$15,$R118+1)*($R118&lt;=DE$10),
IF($Q118="Management Incentive",-INDEX($T$33:$EU$33,,$R118)*($R118=MAX($T$10:DE$10))))),0)</f>
        <v>31079.473624233196</v>
      </c>
      <c r="DF118" s="3448" cm="1">
        <f t="array" aca="1" ref="DF118" ca="1">IF(DF$9,IF($Q118="Distributions",INDEX($T$19:$EU$19,,$R118)*($R118&lt;=DF$10)+INDEX($T$36:$EU$36,,$R118)*($R118=MAX($T$10:DF$10)),
 IF($Q118="Equity Additions",-INDEX($T$15:$EU$15,$R118+1)*($R118&lt;=DF$10),
IF($Q118="Management Incentive",-INDEX($T$33:$EU$33,,$R118)*($R118=MAX($T$10:DF$10))))),0)</f>
        <v>31079.473624233196</v>
      </c>
      <c r="DG118" s="3448" cm="1">
        <f t="array" aca="1" ref="DG118" ca="1">IF(DG$9,IF($Q118="Distributions",INDEX($T$19:$EU$19,,$R118)*($R118&lt;=DG$10)+INDEX($T$36:$EU$36,,$R118)*($R118=MAX($T$10:DG$10)),
 IF($Q118="Equity Additions",-INDEX($T$15:$EU$15,$R118+1)*($R118&lt;=DG$10),
IF($Q118="Management Incentive",-INDEX($T$33:$EU$33,,$R118)*($R118=MAX($T$10:DG$10))))),0)</f>
        <v>31079.473624233196</v>
      </c>
      <c r="DH118" s="3448" cm="1">
        <f t="array" aca="1" ref="DH118" ca="1">IF(DH$9,IF($Q118="Distributions",INDEX($T$19:$EU$19,,$R118)*($R118&lt;=DH$10)+INDEX($T$36:$EU$36,,$R118)*($R118=MAX($T$10:DH$10)),
 IF($Q118="Equity Additions",-INDEX($T$15:$EU$15,$R118+1)*($R118&lt;=DH$10),
IF($Q118="Management Incentive",-INDEX($T$33:$EU$33,,$R118)*($R118=MAX($T$10:DH$10))))),0)</f>
        <v>31079.473624233196</v>
      </c>
      <c r="DI118" s="3448" cm="1">
        <f t="array" aca="1" ref="DI118" ca="1">IF(DI$9,IF($Q118="Distributions",INDEX($T$19:$EU$19,,$R118)*($R118&lt;=DI$10)+INDEX($T$36:$EU$36,,$R118)*($R118=MAX($T$10:DI$10)),
 IF($Q118="Equity Additions",-INDEX($T$15:$EU$15,$R118+1)*($R118&lt;=DI$10),
IF($Q118="Management Incentive",-INDEX($T$33:$EU$33,,$R118)*($R118=MAX($T$10:DI$10))))),0)</f>
        <v>31079.473624233196</v>
      </c>
      <c r="DJ118" s="3448" cm="1">
        <f t="array" aca="1" ref="DJ118" ca="1">IF(DJ$9,IF($Q118="Distributions",INDEX($T$19:$EU$19,,$R118)*($R118&lt;=DJ$10)+INDEX($T$36:$EU$36,,$R118)*($R118=MAX($T$10:DJ$10)),
 IF($Q118="Equity Additions",-INDEX($T$15:$EU$15,$R118+1)*($R118&lt;=DJ$10),
IF($Q118="Management Incentive",-INDEX($T$33:$EU$33,,$R118)*($R118=MAX($T$10:DJ$10))))),0)</f>
        <v>31079.473624233196</v>
      </c>
      <c r="DK118" s="3448" cm="1">
        <f t="array" aca="1" ref="DK118" ca="1">IF(DK$9,IF($Q118="Distributions",INDEX($T$19:$EU$19,,$R118)*($R118&lt;=DK$10)+INDEX($T$36:$EU$36,,$R118)*($R118=MAX($T$10:DK$10)),
 IF($Q118="Equity Additions",-INDEX($T$15:$EU$15,$R118+1)*($R118&lt;=DK$10),
IF($Q118="Management Incentive",-INDEX($T$33:$EU$33,,$R118)*($R118=MAX($T$10:DK$10))))),0)</f>
        <v>31079.473624233196</v>
      </c>
      <c r="DL118" s="3448" cm="1">
        <f t="array" aca="1" ref="DL118" ca="1">IF(DL$9,IF($Q118="Distributions",INDEX($T$19:$EU$19,,$R118)*($R118&lt;=DL$10)+INDEX($T$36:$EU$36,,$R118)*($R118=MAX($T$10:DL$10)),
 IF($Q118="Equity Additions",-INDEX($T$15:$EU$15,$R118+1)*($R118&lt;=DL$10),
IF($Q118="Management Incentive",-INDEX($T$33:$EU$33,,$R118)*($R118=MAX($T$10:DL$10))))),0)</f>
        <v>31079.473624233196</v>
      </c>
      <c r="DM118" s="3448" cm="1">
        <f t="array" aca="1" ref="DM118" ca="1">IF(DM$9,IF($Q118="Distributions",INDEX($T$19:$EU$19,,$R118)*($R118&lt;=DM$10)+INDEX($T$36:$EU$36,,$R118)*($R118=MAX($T$10:DM$10)),
 IF($Q118="Equity Additions",-INDEX($T$15:$EU$15,$R118+1)*($R118&lt;=DM$10),
IF($Q118="Management Incentive",-INDEX($T$33:$EU$33,,$R118)*($R118=MAX($T$10:DM$10))))),0)</f>
        <v>31079.473624233196</v>
      </c>
      <c r="DN118" s="3448" cm="1">
        <f t="array" aca="1" ref="DN118" ca="1">IF(DN$9,IF($Q118="Distributions",INDEX($T$19:$EU$19,,$R118)*($R118&lt;=DN$10)+INDEX($T$36:$EU$36,,$R118)*($R118=MAX($T$10:DN$10)),
 IF($Q118="Equity Additions",-INDEX($T$15:$EU$15,$R118+1)*($R118&lt;=DN$10),
IF($Q118="Management Incentive",-INDEX($T$33:$EU$33,,$R118)*($R118=MAX($T$10:DN$10))))),0)</f>
        <v>31079.473624233196</v>
      </c>
      <c r="DO118" s="3448" cm="1">
        <f t="array" aca="1" ref="DO118" ca="1">IF(DO$9,IF($Q118="Distributions",INDEX($T$19:$EU$19,,$R118)*($R118&lt;=DO$10)+INDEX($T$36:$EU$36,,$R118)*($R118=MAX($T$10:DO$10)),
 IF($Q118="Equity Additions",-INDEX($T$15:$EU$15,$R118+1)*($R118&lt;=DO$10),
IF($Q118="Management Incentive",-INDEX($T$33:$EU$33,,$R118)*($R118=MAX($T$10:DO$10))))),0)</f>
        <v>31079.473624233196</v>
      </c>
      <c r="DP118" s="3448" cm="1">
        <f t="array" aca="1" ref="DP118" ca="1">IF(DP$9,IF($Q118="Distributions",INDEX($T$19:$EU$19,,$R118)*($R118&lt;=DP$10)+INDEX($T$36:$EU$36,,$R118)*($R118=MAX($T$10:DP$10)),
 IF($Q118="Equity Additions",-INDEX($T$15:$EU$15,$R118+1)*($R118&lt;=DP$10),
IF($Q118="Management Incentive",-INDEX($T$33:$EU$33,,$R118)*($R118=MAX($T$10:DP$10))))),0)</f>
        <v>31079.473624233196</v>
      </c>
      <c r="DQ118" s="3448" cm="1">
        <f t="array" aca="1" ref="DQ118" ca="1">IF(DQ$9,IF($Q118="Distributions",INDEX($T$19:$EU$19,,$R118)*($R118&lt;=DQ$10)+INDEX($T$36:$EU$36,,$R118)*($R118=MAX($T$10:DQ$10)),
 IF($Q118="Equity Additions",-INDEX($T$15:$EU$15,$R118+1)*($R118&lt;=DQ$10),
IF($Q118="Management Incentive",-INDEX($T$33:$EU$33,,$R118)*($R118=MAX($T$10:DQ$10))))),0)</f>
        <v>31079.473624233196</v>
      </c>
      <c r="DR118" s="3448" cm="1">
        <f t="array" aca="1" ref="DR118" ca="1">IF(DR$9,IF($Q118="Distributions",INDEX($T$19:$EU$19,,$R118)*($R118&lt;=DR$10)+INDEX($T$36:$EU$36,,$R118)*($R118=MAX($T$10:DR$10)),
 IF($Q118="Equity Additions",-INDEX($T$15:$EU$15,$R118+1)*($R118&lt;=DR$10),
IF($Q118="Management Incentive",-INDEX($T$33:$EU$33,,$R118)*($R118=MAX($T$10:DR$10))))),0)</f>
        <v>31079.473624233196</v>
      </c>
      <c r="DS118" s="3448" cm="1">
        <f t="array" aca="1" ref="DS118" ca="1">IF(DS$9,IF($Q118="Distributions",INDEX($T$19:$EU$19,,$R118)*($R118&lt;=DS$10)+INDEX($T$36:$EU$36,,$R118)*($R118=MAX($T$10:DS$10)),
 IF($Q118="Equity Additions",-INDEX($T$15:$EU$15,$R118+1)*($R118&lt;=DS$10),
IF($Q118="Management Incentive",-INDEX($T$33:$EU$33,,$R118)*($R118=MAX($T$10:DS$10))))),0)</f>
        <v>31079.473624233196</v>
      </c>
      <c r="DT118" s="3448" cm="1">
        <f t="array" aca="1" ref="DT118" ca="1">IF(DT$9,IF($Q118="Distributions",INDEX($T$19:$EU$19,,$R118)*($R118&lt;=DT$10)+INDEX($T$36:$EU$36,,$R118)*($R118=MAX($T$10:DT$10)),
 IF($Q118="Equity Additions",-INDEX($T$15:$EU$15,$R118+1)*($R118&lt;=DT$10),
IF($Q118="Management Incentive",-INDEX($T$33:$EU$33,,$R118)*($R118=MAX($T$10:DT$10))))),0)</f>
        <v>31079.473624233196</v>
      </c>
      <c r="DU118" s="3448" cm="1">
        <f t="array" aca="1" ref="DU118" ca="1">IF(DU$9,IF($Q118="Distributions",INDEX($T$19:$EU$19,,$R118)*($R118&lt;=DU$10)+INDEX($T$36:$EU$36,,$R118)*($R118=MAX($T$10:DU$10)),
 IF($Q118="Equity Additions",-INDEX($T$15:$EU$15,$R118+1)*($R118&lt;=DU$10),
IF($Q118="Management Incentive",-INDEX($T$33:$EU$33,,$R118)*($R118=MAX($T$10:DU$10))))),0)</f>
        <v>31079.473624233196</v>
      </c>
      <c r="DV118" s="3448" cm="1">
        <f t="array" aca="1" ref="DV118" ca="1">IF(DV$9,IF($Q118="Distributions",INDEX($T$19:$EU$19,,$R118)*($R118&lt;=DV$10)+INDEX($T$36:$EU$36,,$R118)*($R118=MAX($T$10:DV$10)),
 IF($Q118="Equity Additions",-INDEX($T$15:$EU$15,$R118+1)*($R118&lt;=DV$10),
IF($Q118="Management Incentive",-INDEX($T$33:$EU$33,,$R118)*($R118=MAX($T$10:DV$10))))),0)</f>
        <v>31079.473624233196</v>
      </c>
      <c r="DW118" s="3448" cm="1">
        <f t="array" aca="1" ref="DW118" ca="1">IF(DW$9,IF($Q118="Distributions",INDEX($T$19:$EU$19,,$R118)*($R118&lt;=DW$10)+INDEX($T$36:$EU$36,,$R118)*($R118=MAX($T$10:DW$10)),
 IF($Q118="Equity Additions",-INDEX($T$15:$EU$15,$R118+1)*($R118&lt;=DW$10),
IF($Q118="Management Incentive",-INDEX($T$33:$EU$33,,$R118)*($R118=MAX($T$10:DW$10))))),0)</f>
        <v>31079.473624233196</v>
      </c>
      <c r="DX118" s="3448" cm="1">
        <f t="array" aca="1" ref="DX118" ca="1">IF(DX$9,IF($Q118="Distributions",INDEX($T$19:$EU$19,,$R118)*($R118&lt;=DX$10)+INDEX($T$36:$EU$36,,$R118)*($R118=MAX($T$10:DX$10)),
 IF($Q118="Equity Additions",-INDEX($T$15:$EU$15,$R118+1)*($R118&lt;=DX$10),
IF($Q118="Management Incentive",-INDEX($T$33:$EU$33,,$R118)*($R118=MAX($T$10:DX$10))))),0)</f>
        <v>31079.473624233196</v>
      </c>
      <c r="DY118" s="3448" cm="1">
        <f t="array" aca="1" ref="DY118" ca="1">IF(DY$9,IF($Q118="Distributions",INDEX($T$19:$EU$19,,$R118)*($R118&lt;=DY$10)+INDEX($T$36:$EU$36,,$R118)*($R118=MAX($T$10:DY$10)),
 IF($Q118="Equity Additions",-INDEX($T$15:$EU$15,$R118+1)*($R118&lt;=DY$10),
IF($Q118="Management Incentive",-INDEX($T$33:$EU$33,,$R118)*($R118=MAX($T$10:DY$10))))),0)</f>
        <v>31079.473624233196</v>
      </c>
      <c r="DZ118" s="3448" cm="1">
        <f t="array" aca="1" ref="DZ118" ca="1">IF(DZ$9,IF($Q118="Distributions",INDEX($T$19:$EU$19,,$R118)*($R118&lt;=DZ$10)+INDEX($T$36:$EU$36,,$R118)*($R118=MAX($T$10:DZ$10)),
 IF($Q118="Equity Additions",-INDEX($T$15:$EU$15,$R118+1)*($R118&lt;=DZ$10),
IF($Q118="Management Incentive",-INDEX($T$33:$EU$33,,$R118)*($R118=MAX($T$10:DZ$10))))),0)</f>
        <v>31079.473624233196</v>
      </c>
      <c r="EA118" s="3448" cm="1">
        <f t="array" aca="1" ref="EA118" ca="1">IF(EA$9,IF($Q118="Distributions",INDEX($T$19:$EU$19,,$R118)*($R118&lt;=EA$10)+INDEX($T$36:$EU$36,,$R118)*($R118=MAX($T$10:EA$10)),
 IF($Q118="Equity Additions",-INDEX($T$15:$EU$15,$R118+1)*($R118&lt;=EA$10),
IF($Q118="Management Incentive",-INDEX($T$33:$EU$33,,$R118)*($R118=MAX($T$10:EA$10))))),0)</f>
        <v>31079.473624233196</v>
      </c>
      <c r="EB118" s="3448" cm="1">
        <f t="array" aca="1" ref="EB118" ca="1">IF(EB$9,IF($Q118="Distributions",INDEX($T$19:$EU$19,,$R118)*($R118&lt;=EB$10)+INDEX($T$36:$EU$36,,$R118)*($R118=MAX($T$10:EB$10)),
 IF($Q118="Equity Additions",-INDEX($T$15:$EU$15,$R118+1)*($R118&lt;=EB$10),
IF($Q118="Management Incentive",-INDEX($T$33:$EU$33,,$R118)*($R118=MAX($T$10:EB$10))))),0)</f>
        <v>31079.473624233196</v>
      </c>
      <c r="EC118" s="3448" cm="1">
        <f t="array" aca="1" ref="EC118" ca="1">IF(EC$9,IF($Q118="Distributions",INDEX($T$19:$EU$19,,$R118)*($R118&lt;=EC$10)+INDEX($T$36:$EU$36,,$R118)*($R118=MAX($T$10:EC$10)),
 IF($Q118="Equity Additions",-INDEX($T$15:$EU$15,$R118+1)*($R118&lt;=EC$10),
IF($Q118="Management Incentive",-INDEX($T$33:$EU$33,,$R118)*($R118=MAX($T$10:EC$10))))),0)</f>
        <v>31079.473624233196</v>
      </c>
      <c r="ED118" s="3448" cm="1">
        <f t="array" aca="1" ref="ED118" ca="1">IF(ED$9,IF($Q118="Distributions",INDEX($T$19:$EU$19,,$R118)*($R118&lt;=ED$10)+INDEX($T$36:$EU$36,,$R118)*($R118=MAX($T$10:ED$10)),
 IF($Q118="Equity Additions",-INDEX($T$15:$EU$15,$R118+1)*($R118&lt;=ED$10),
IF($Q118="Management Incentive",-INDEX($T$33:$EU$33,,$R118)*($R118=MAX($T$10:ED$10))))),0)</f>
        <v>31079.473624233196</v>
      </c>
      <c r="EE118" s="3448" cm="1">
        <f t="array" aca="1" ref="EE118" ca="1">IF(EE$9,IF($Q118="Distributions",INDEX($T$19:$EU$19,,$R118)*($R118&lt;=EE$10)+INDEX($T$36:$EU$36,,$R118)*($R118=MAX($T$10:EE$10)),
 IF($Q118="Equity Additions",-INDEX($T$15:$EU$15,$R118+1)*($R118&lt;=EE$10),
IF($Q118="Management Incentive",-INDEX($T$33:$EU$33,,$R118)*($R118=MAX($T$10:EE$10))))),0)</f>
        <v>31079.473624233196</v>
      </c>
      <c r="EF118" s="3448" cm="1">
        <f t="array" aca="1" ref="EF118" ca="1">IF(EF$9,IF($Q118="Distributions",INDEX($T$19:$EU$19,,$R118)*($R118&lt;=EF$10)+INDEX($T$36:$EU$36,,$R118)*($R118=MAX($T$10:EF$10)),
 IF($Q118="Equity Additions",-INDEX($T$15:$EU$15,$R118+1)*($R118&lt;=EF$10),
IF($Q118="Management Incentive",-INDEX($T$33:$EU$33,,$R118)*($R118=MAX($T$10:EF$10))))),0)</f>
        <v>31079.473624233196</v>
      </c>
      <c r="EG118" s="3448" cm="1">
        <f t="array" aca="1" ref="EG118" ca="1">IF(EG$9,IF($Q118="Distributions",INDEX($T$19:$EU$19,,$R118)*($R118&lt;=EG$10)+INDEX($T$36:$EU$36,,$R118)*($R118=MAX($T$10:EG$10)),
 IF($Q118="Equity Additions",-INDEX($T$15:$EU$15,$R118+1)*($R118&lt;=EG$10),
IF($Q118="Management Incentive",-INDEX($T$33:$EU$33,,$R118)*($R118=MAX($T$10:EG$10))))),0)</f>
        <v>31079.473624233196</v>
      </c>
      <c r="EH118" s="3448" cm="1">
        <f t="array" aca="1" ref="EH118" ca="1">IF(EH$9,IF($Q118="Distributions",INDEX($T$19:$EU$19,,$R118)*($R118&lt;=EH$10)+INDEX($T$36:$EU$36,,$R118)*($R118=MAX($T$10:EH$10)),
 IF($Q118="Equity Additions",-INDEX($T$15:$EU$15,$R118+1)*($R118&lt;=EH$10),
IF($Q118="Management Incentive",-INDEX($T$33:$EU$33,,$R118)*($R118=MAX($T$10:EH$10))))),0)</f>
        <v>31079.473624233196</v>
      </c>
      <c r="EI118" s="3448" cm="1">
        <f t="array" aca="1" ref="EI118" ca="1">IF(EI$9,IF($Q118="Distributions",INDEX($T$19:$EU$19,,$R118)*($R118&lt;=EI$10)+INDEX($T$36:$EU$36,,$R118)*($R118=MAX($T$10:EI$10)),
 IF($Q118="Equity Additions",-INDEX($T$15:$EU$15,$R118+1)*($R118&lt;=EI$10),
IF($Q118="Management Incentive",-INDEX($T$33:$EU$33,,$R118)*($R118=MAX($T$10:EI$10))))),0)</f>
        <v>31079.473624233196</v>
      </c>
      <c r="EJ118" s="3448" cm="1">
        <f t="array" ref="EJ118">IF(EJ$9,IF($Q118="Distributions",INDEX($T$19:$EU$19,,$R118)*($R118&lt;=EJ$10)+INDEX($T$36:$EU$36,,$R118)*($R118=MAX($T$10:EJ$10)),
 IF($Q118="Equity Additions",-INDEX($T$15:$EU$15,$R118+1)*($R118&lt;=EJ$10),
IF($Q118="Management Incentive",-INDEX($T$33:$EU$33,,$R118)*($R118=MAX($T$10:EJ$10))))),0)</f>
        <v>0</v>
      </c>
      <c r="EK118" s="3448" cm="1">
        <f t="array" ref="EK118">IF(EK$9,IF($Q118="Distributions",INDEX($T$19:$EU$19,,$R118)*($R118&lt;=EK$10)+INDEX($T$36:$EU$36,,$R118)*($R118=MAX($T$10:EK$10)),
 IF($Q118="Equity Additions",-INDEX($T$15:$EU$15,$R118+1)*($R118&lt;=EK$10),
IF($Q118="Management Incentive",-INDEX($T$33:$EU$33,,$R118)*($R118=MAX($T$10:EK$10))))),0)</f>
        <v>0</v>
      </c>
      <c r="EL118" s="3448" cm="1">
        <f t="array" ref="EL118">IF(EL$9,IF($Q118="Distributions",INDEX($T$19:$EU$19,,$R118)*($R118&lt;=EL$10)+INDEX($T$36:$EU$36,,$R118)*($R118=MAX($T$10:EL$10)),
 IF($Q118="Equity Additions",-INDEX($T$15:$EU$15,$R118+1)*($R118&lt;=EL$10),
IF($Q118="Management Incentive",-INDEX($T$33:$EU$33,,$R118)*($R118=MAX($T$10:EL$10))))),0)</f>
        <v>0</v>
      </c>
      <c r="EM118" s="3448" cm="1">
        <f t="array" ref="EM118">IF(EM$9,IF($Q118="Distributions",INDEX($T$19:$EU$19,,$R118)*($R118&lt;=EM$10)+INDEX($T$36:$EU$36,,$R118)*($R118=MAX($T$10:EM$10)),
 IF($Q118="Equity Additions",-INDEX($T$15:$EU$15,$R118+1)*($R118&lt;=EM$10),
IF($Q118="Management Incentive",-INDEX($T$33:$EU$33,,$R118)*($R118=MAX($T$10:EM$10))))),0)</f>
        <v>0</v>
      </c>
      <c r="EN118" s="3448" cm="1">
        <f t="array" ref="EN118">IF(EN$9,IF($Q118="Distributions",INDEX($T$19:$EU$19,,$R118)*($R118&lt;=EN$10)+INDEX($T$36:$EU$36,,$R118)*($R118=MAX($T$10:EN$10)),
 IF($Q118="Equity Additions",-INDEX($T$15:$EU$15,$R118+1)*($R118&lt;=EN$10),
IF($Q118="Management Incentive",-INDEX($T$33:$EU$33,,$R118)*($R118=MAX($T$10:EN$10))))),0)</f>
        <v>0</v>
      </c>
      <c r="EO118" s="3448" cm="1">
        <f t="array" ref="EO118">IF(EO$9,IF($Q118="Distributions",INDEX($T$19:$EU$19,,$R118)*($R118&lt;=EO$10)+INDEX($T$36:$EU$36,,$R118)*($R118=MAX($T$10:EO$10)),
 IF($Q118="Equity Additions",-INDEX($T$15:$EU$15,$R118+1)*($R118&lt;=EO$10),
IF($Q118="Management Incentive",-INDEX($T$33:$EU$33,,$R118)*($R118=MAX($T$10:EO$10))))),0)</f>
        <v>0</v>
      </c>
      <c r="EP118" s="3448" cm="1">
        <f t="array" ref="EP118">IF(EP$9,IF($Q118="Distributions",INDEX($T$19:$EU$19,,$R118)*($R118&lt;=EP$10)+INDEX($T$36:$EU$36,,$R118)*($R118=MAX($T$10:EP$10)),
 IF($Q118="Equity Additions",-INDEX($T$15:$EU$15,$R118+1)*($R118&lt;=EP$10),
IF($Q118="Management Incentive",-INDEX($T$33:$EU$33,,$R118)*($R118=MAX($T$10:EP$10))))),0)</f>
        <v>0</v>
      </c>
      <c r="EQ118" s="3448" cm="1">
        <f t="array" ref="EQ118">IF(EQ$9,IF($Q118="Distributions",INDEX($T$19:$EU$19,,$R118)*($R118&lt;=EQ$10)+INDEX($T$36:$EU$36,,$R118)*($R118=MAX($T$10:EQ$10)),
 IF($Q118="Equity Additions",-INDEX($T$15:$EU$15,$R118+1)*($R118&lt;=EQ$10),
IF($Q118="Management Incentive",-INDEX($T$33:$EU$33,,$R118)*($R118=MAX($T$10:EQ$10))))),0)</f>
        <v>0</v>
      </c>
      <c r="ER118" s="3448" cm="1">
        <f t="array" ref="ER118">IF(ER$9,IF($Q118="Distributions",INDEX($T$19:$EU$19,,$R118)*($R118&lt;=ER$10)+INDEX($T$36:$EU$36,,$R118)*($R118=MAX($T$10:ER$10)),
 IF($Q118="Equity Additions",-INDEX($T$15:$EU$15,$R118+1)*($R118&lt;=ER$10),
IF($Q118="Management Incentive",-INDEX($T$33:$EU$33,,$R118)*($R118=MAX($T$10:ER$10))))),0)</f>
        <v>0</v>
      </c>
      <c r="ES118" s="3448" cm="1">
        <f t="array" ref="ES118">IF(ES$9,IF($Q118="Distributions",INDEX($T$19:$EU$19,,$R118)*($R118&lt;=ES$10)+INDEX($T$36:$EU$36,,$R118)*($R118=MAX($T$10:ES$10)),
 IF($Q118="Equity Additions",-INDEX($T$15:$EU$15,$R118+1)*($R118&lt;=ES$10),
IF($Q118="Management Incentive",-INDEX($T$33:$EU$33,,$R118)*($R118=MAX($T$10:ES$10))))),0)</f>
        <v>0</v>
      </c>
      <c r="ET118" s="3448" cm="1">
        <f t="array" ref="ET118">IF(ET$9,IF($Q118="Distributions",INDEX($T$19:$EU$19,,$R118)*($R118&lt;=ET$10)+INDEX($T$36:$EU$36,,$R118)*($R118=MAX($T$10:ET$10)),
 IF($Q118="Equity Additions",-INDEX($T$15:$EU$15,$R118+1)*($R118&lt;=ET$10),
IF($Q118="Management Incentive",-INDEX($T$33:$EU$33,,$R118)*($R118=MAX($T$10:ET$10))))),0)</f>
        <v>0</v>
      </c>
      <c r="EU118" s="3448" cm="1">
        <f t="array" ref="EU118">IF(EU$9,IF($Q118="Distributions",INDEX($T$19:$EU$19,,$R118)*($R118&lt;=EU$10)+INDEX($T$36:$EU$36,,$R118)*($R118=MAX($T$10:EU$10)),
 IF($Q118="Equity Additions",-INDEX($T$15:$EU$15,$R118+1)*($R118&lt;=EU$10),
IF($Q118="Management Incentive",-INDEX($T$33:$EU$33,,$R118)*($R118=MAX($T$10:EU$10))))),0)</f>
        <v>0</v>
      </c>
    </row>
    <row r="119" spans="1:151" s="3741" customFormat="1" ht="10.5" customHeight="1" outlineLevel="1">
      <c r="A119" s="246"/>
      <c r="B119" s="3425" t="str">
        <f t="shared" si="106"/>
        <v>Distributions</v>
      </c>
      <c r="C119" s="3406">
        <f t="shared" si="107"/>
        <v>5</v>
      </c>
      <c r="D119" s="3777">
        <f t="shared" si="100"/>
        <v>47483</v>
      </c>
      <c r="E119" s="3448" cm="1">
        <f t="array" aca="1" ref="E119" ca="1">IF(E$10=0,0,INDEX($T119:$EU119,,E$10))</f>
        <v>0</v>
      </c>
      <c r="F119" s="3448" cm="1">
        <f t="array" aca="1" ref="F119" ca="1">IF(F$10=0,0,INDEX($T119:$EU119,,F$10))</f>
        <v>0</v>
      </c>
      <c r="G119" s="3448" cm="1">
        <f t="array" aca="1" ref="G119" ca="1">IF(G$10=0,0,INDEX($T119:$EU119,,G$10))</f>
        <v>0</v>
      </c>
      <c r="H119" s="3448" cm="1">
        <f t="array" aca="1" ref="H119" ca="1">IF(H$10=0,0,INDEX($T119:$EU119,,H$10))</f>
        <v>0</v>
      </c>
      <c r="I119" s="3448" cm="1">
        <f t="array" aca="1" ref="I119" ca="1">IF(I$10=0,0,INDEX($T119:$EU119,,I$10))</f>
        <v>31127.712472982726</v>
      </c>
      <c r="J119" s="3448" cm="1">
        <f t="array" aca="1" ref="J119" ca="1">IF(J$10=0,0,INDEX($T119:$EU119,,J$10))</f>
        <v>31127.712472982726</v>
      </c>
      <c r="K119" s="3448" cm="1">
        <f t="array" aca="1" ref="K119" ca="1">IF(K$10=0,0,INDEX($T119:$EU119,,K$10))</f>
        <v>31127.712472982726</v>
      </c>
      <c r="L119" s="3448" cm="1">
        <f t="array" aca="1" ref="L119" ca="1">IF(L$10=0,0,INDEX($T119:$EU119,,L$10))</f>
        <v>31127.712472982726</v>
      </c>
      <c r="M119" s="3448" cm="1">
        <f t="array" aca="1" ref="M119" ca="1">IF(M$10=0,0,INDEX($T119:$EU119,,M$10))</f>
        <v>31127.712472982726</v>
      </c>
      <c r="N119" s="3448" cm="1">
        <f t="array" aca="1" ref="N119" ca="1">IF(N$10=0,0,INDEX($T119:$EU119,,N$10))</f>
        <v>31127.712472982726</v>
      </c>
      <c r="O119" s="3448" cm="1">
        <f t="array" ref="O119">IF(O$10=0,0,INDEX($T119:$EU119,,O$10))</f>
        <v>0</v>
      </c>
      <c r="P119" s="3403"/>
      <c r="Q119" s="3425" t="s">
        <v>4481</v>
      </c>
      <c r="R119" s="3406">
        <f t="shared" si="109"/>
        <v>56</v>
      </c>
      <c r="S119" s="3778" cm="1">
        <f t="array" ref="S119">IF($Q119="Equity Additions",EOMONTH(vdate,$R119-1)+1,EOMONTH(vdate,$R119-1))</f>
        <v>47483</v>
      </c>
      <c r="T119" s="3448" cm="1">
        <f t="array" aca="1" ref="T119" ca="1">IF(T$9,IF($Q119="Distributions",INDEX($T$19:$EU$19,,$R119)*($R119&lt;=T$10)+INDEX($T$36:$EU$36,,$R119)*($R119=MAX($T$10:T$10)),
 IF($Q119="Equity Additions",-INDEX($T$15:$EU$15,$R119+1)*($R119&lt;=T$10),
IF($Q119="Management Incentive",-INDEX($T$33:$EU$33,,$R119)*($R119=MAX($T$10:T$10))))),0)</f>
        <v>0</v>
      </c>
      <c r="U119" s="3448" cm="1">
        <f t="array" aca="1" ref="U119" ca="1">IF(U$9,IF($Q119="Distributions",INDEX($T$19:$EU$19,,$R119)*($R119&lt;=U$10)+INDEX($T$36:$EU$36,,$R119)*($R119=MAX($T$10:U$10)),
 IF($Q119="Equity Additions",-INDEX($T$15:$EU$15,$R119+1)*($R119&lt;=U$10),
IF($Q119="Management Incentive",-INDEX($T$33:$EU$33,,$R119)*($R119=MAX($T$10:U$10))))),0)</f>
        <v>0</v>
      </c>
      <c r="V119" s="3448" cm="1">
        <f t="array" aca="1" ref="V119" ca="1">IF(V$9,IF($Q119="Distributions",INDEX($T$19:$EU$19,,$R119)*($R119&lt;=V$10)+INDEX($T$36:$EU$36,,$R119)*($R119=MAX($T$10:V$10)),
 IF($Q119="Equity Additions",-INDEX($T$15:$EU$15,$R119+1)*($R119&lt;=V$10),
IF($Q119="Management Incentive",-INDEX($T$33:$EU$33,,$R119)*($R119=MAX($T$10:V$10))))),0)</f>
        <v>0</v>
      </c>
      <c r="W119" s="3448" cm="1">
        <f t="array" aca="1" ref="W119" ca="1">IF(W$9,IF($Q119="Distributions",INDEX($T$19:$EU$19,,$R119)*($R119&lt;=W$10)+INDEX($T$36:$EU$36,,$R119)*($R119=MAX($T$10:W$10)),
 IF($Q119="Equity Additions",-INDEX($T$15:$EU$15,$R119+1)*($R119&lt;=W$10),
IF($Q119="Management Incentive",-INDEX($T$33:$EU$33,,$R119)*($R119=MAX($T$10:W$10))))),0)</f>
        <v>0</v>
      </c>
      <c r="X119" s="3448" cm="1">
        <f t="array" aca="1" ref="X119" ca="1">IF(X$9,IF($Q119="Distributions",INDEX($T$19:$EU$19,,$R119)*($R119&lt;=X$10)+INDEX($T$36:$EU$36,,$R119)*($R119=MAX($T$10:X$10)),
 IF($Q119="Equity Additions",-INDEX($T$15:$EU$15,$R119+1)*($R119&lt;=X$10),
IF($Q119="Management Incentive",-INDEX($T$33:$EU$33,,$R119)*($R119=MAX($T$10:X$10))))),0)</f>
        <v>0</v>
      </c>
      <c r="Y119" s="3448" cm="1">
        <f t="array" aca="1" ref="Y119" ca="1">IF(Y$9,IF($Q119="Distributions",INDEX($T$19:$EU$19,,$R119)*($R119&lt;=Y$10)+INDEX($T$36:$EU$36,,$R119)*($R119=MAX($T$10:Y$10)),
 IF($Q119="Equity Additions",-INDEX($T$15:$EU$15,$R119+1)*($R119&lt;=Y$10),
IF($Q119="Management Incentive",-INDEX($T$33:$EU$33,,$R119)*($R119=MAX($T$10:Y$10))))),0)</f>
        <v>0</v>
      </c>
      <c r="Z119" s="3448" cm="1">
        <f t="array" aca="1" ref="Z119" ca="1">IF(Z$9,IF($Q119="Distributions",INDEX($T$19:$EU$19,,$R119)*($R119&lt;=Z$10)+INDEX($T$36:$EU$36,,$R119)*($R119=MAX($T$10:Z$10)),
 IF($Q119="Equity Additions",-INDEX($T$15:$EU$15,$R119+1)*($R119&lt;=Z$10),
IF($Q119="Management Incentive",-INDEX($T$33:$EU$33,,$R119)*($R119=MAX($T$10:Z$10))))),0)</f>
        <v>0</v>
      </c>
      <c r="AA119" s="3448" cm="1">
        <f t="array" aca="1" ref="AA119" ca="1">IF(AA$9,IF($Q119="Distributions",INDEX($T$19:$EU$19,,$R119)*($R119&lt;=AA$10)+INDEX($T$36:$EU$36,,$R119)*($R119=MAX($T$10:AA$10)),
 IF($Q119="Equity Additions",-INDEX($T$15:$EU$15,$R119+1)*($R119&lt;=AA$10),
IF($Q119="Management Incentive",-INDEX($T$33:$EU$33,,$R119)*($R119=MAX($T$10:AA$10))))),0)</f>
        <v>0</v>
      </c>
      <c r="AB119" s="3448" cm="1">
        <f t="array" aca="1" ref="AB119" ca="1">IF(AB$9,IF($Q119="Distributions",INDEX($T$19:$EU$19,,$R119)*($R119&lt;=AB$10)+INDEX($T$36:$EU$36,,$R119)*($R119=MAX($T$10:AB$10)),
 IF($Q119="Equity Additions",-INDEX($T$15:$EU$15,$R119+1)*($R119&lt;=AB$10),
IF($Q119="Management Incentive",-INDEX($T$33:$EU$33,,$R119)*($R119=MAX($T$10:AB$10))))),0)</f>
        <v>0</v>
      </c>
      <c r="AC119" s="3448" cm="1">
        <f t="array" aca="1" ref="AC119" ca="1">IF(AC$9,IF($Q119="Distributions",INDEX($T$19:$EU$19,,$R119)*($R119&lt;=AC$10)+INDEX($T$36:$EU$36,,$R119)*($R119=MAX($T$10:AC$10)),
 IF($Q119="Equity Additions",-INDEX($T$15:$EU$15,$R119+1)*($R119&lt;=AC$10),
IF($Q119="Management Incentive",-INDEX($T$33:$EU$33,,$R119)*($R119=MAX($T$10:AC$10))))),0)</f>
        <v>0</v>
      </c>
      <c r="AD119" s="3448" cm="1">
        <f t="array" aca="1" ref="AD119" ca="1">IF(AD$9,IF($Q119="Distributions",INDEX($T$19:$EU$19,,$R119)*($R119&lt;=AD$10)+INDEX($T$36:$EU$36,,$R119)*($R119=MAX($T$10:AD$10)),
 IF($Q119="Equity Additions",-INDEX($T$15:$EU$15,$R119+1)*($R119&lt;=AD$10),
IF($Q119="Management Incentive",-INDEX($T$33:$EU$33,,$R119)*($R119=MAX($T$10:AD$10))))),0)</f>
        <v>0</v>
      </c>
      <c r="AE119" s="3448" cm="1">
        <f t="array" aca="1" ref="AE119" ca="1">IF(AE$9,IF($Q119="Distributions",INDEX($T$19:$EU$19,,$R119)*($R119&lt;=AE$10)+INDEX($T$36:$EU$36,,$R119)*($R119=MAX($T$10:AE$10)),
 IF($Q119="Equity Additions",-INDEX($T$15:$EU$15,$R119+1)*($R119&lt;=AE$10),
IF($Q119="Management Incentive",-INDEX($T$33:$EU$33,,$R119)*($R119=MAX($T$10:AE$10))))),0)</f>
        <v>0</v>
      </c>
      <c r="AF119" s="3448" cm="1">
        <f t="array" aca="1" ref="AF119" ca="1">IF(AF$9,IF($Q119="Distributions",INDEX($T$19:$EU$19,,$R119)*($R119&lt;=AF$10)+INDEX($T$36:$EU$36,,$R119)*($R119=MAX($T$10:AF$10)),
 IF($Q119="Equity Additions",-INDEX($T$15:$EU$15,$R119+1)*($R119&lt;=AF$10),
IF($Q119="Management Incentive",-INDEX($T$33:$EU$33,,$R119)*($R119=MAX($T$10:AF$10))))),0)</f>
        <v>0</v>
      </c>
      <c r="AG119" s="3448" cm="1">
        <f t="array" aca="1" ref="AG119" ca="1">IF(AG$9,IF($Q119="Distributions",INDEX($T$19:$EU$19,,$R119)*($R119&lt;=AG$10)+INDEX($T$36:$EU$36,,$R119)*($R119=MAX($T$10:AG$10)),
 IF($Q119="Equity Additions",-INDEX($T$15:$EU$15,$R119+1)*($R119&lt;=AG$10),
IF($Q119="Management Incentive",-INDEX($T$33:$EU$33,,$R119)*($R119=MAX($T$10:AG$10))))),0)</f>
        <v>0</v>
      </c>
      <c r="AH119" s="3448" cm="1">
        <f t="array" aca="1" ref="AH119" ca="1">IF(AH$9,IF($Q119="Distributions",INDEX($T$19:$EU$19,,$R119)*($R119&lt;=AH$10)+INDEX($T$36:$EU$36,,$R119)*($R119=MAX($T$10:AH$10)),
 IF($Q119="Equity Additions",-INDEX($T$15:$EU$15,$R119+1)*($R119&lt;=AH$10),
IF($Q119="Management Incentive",-INDEX($T$33:$EU$33,,$R119)*($R119=MAX($T$10:AH$10))))),0)</f>
        <v>0</v>
      </c>
      <c r="AI119" s="3448" cm="1">
        <f t="array" aca="1" ref="AI119" ca="1">IF(AI$9,IF($Q119="Distributions",INDEX($T$19:$EU$19,,$R119)*($R119&lt;=AI$10)+INDEX($T$36:$EU$36,,$R119)*($R119=MAX($T$10:AI$10)),
 IF($Q119="Equity Additions",-INDEX($T$15:$EU$15,$R119+1)*($R119&lt;=AI$10),
IF($Q119="Management Incentive",-INDEX($T$33:$EU$33,,$R119)*($R119=MAX($T$10:AI$10))))),0)</f>
        <v>0</v>
      </c>
      <c r="AJ119" s="3448" cm="1">
        <f t="array" aca="1" ref="AJ119" ca="1">IF(AJ$9,IF($Q119="Distributions",INDEX($T$19:$EU$19,,$R119)*($R119&lt;=AJ$10)+INDEX($T$36:$EU$36,,$R119)*($R119=MAX($T$10:AJ$10)),
 IF($Q119="Equity Additions",-INDEX($T$15:$EU$15,$R119+1)*($R119&lt;=AJ$10),
IF($Q119="Management Incentive",-INDEX($T$33:$EU$33,,$R119)*($R119=MAX($T$10:AJ$10))))),0)</f>
        <v>0</v>
      </c>
      <c r="AK119" s="3448" cm="1">
        <f t="array" aca="1" ref="AK119" ca="1">IF(AK$9,IF($Q119="Distributions",INDEX($T$19:$EU$19,,$R119)*($R119&lt;=AK$10)+INDEX($T$36:$EU$36,,$R119)*($R119=MAX($T$10:AK$10)),
 IF($Q119="Equity Additions",-INDEX($T$15:$EU$15,$R119+1)*($R119&lt;=AK$10),
IF($Q119="Management Incentive",-INDEX($T$33:$EU$33,,$R119)*($R119=MAX($T$10:AK$10))))),0)</f>
        <v>0</v>
      </c>
      <c r="AL119" s="3448" cm="1">
        <f t="array" aca="1" ref="AL119" ca="1">IF(AL$9,IF($Q119="Distributions",INDEX($T$19:$EU$19,,$R119)*($R119&lt;=AL$10)+INDEX($T$36:$EU$36,,$R119)*($R119=MAX($T$10:AL$10)),
 IF($Q119="Equity Additions",-INDEX($T$15:$EU$15,$R119+1)*($R119&lt;=AL$10),
IF($Q119="Management Incentive",-INDEX($T$33:$EU$33,,$R119)*($R119=MAX($T$10:AL$10))))),0)</f>
        <v>0</v>
      </c>
      <c r="AM119" s="3448" cm="1">
        <f t="array" aca="1" ref="AM119" ca="1">IF(AM$9,IF($Q119="Distributions",INDEX($T$19:$EU$19,,$R119)*($R119&lt;=AM$10)+INDEX($T$36:$EU$36,,$R119)*($R119=MAX($T$10:AM$10)),
 IF($Q119="Equity Additions",-INDEX($T$15:$EU$15,$R119+1)*($R119&lt;=AM$10),
IF($Q119="Management Incentive",-INDEX($T$33:$EU$33,,$R119)*($R119=MAX($T$10:AM$10))))),0)</f>
        <v>0</v>
      </c>
      <c r="AN119" s="3448" cm="1">
        <f t="array" aca="1" ref="AN119" ca="1">IF(AN$9,IF($Q119="Distributions",INDEX($T$19:$EU$19,,$R119)*($R119&lt;=AN$10)+INDEX($T$36:$EU$36,,$R119)*($R119=MAX($T$10:AN$10)),
 IF($Q119="Equity Additions",-INDEX($T$15:$EU$15,$R119+1)*($R119&lt;=AN$10),
IF($Q119="Management Incentive",-INDEX($T$33:$EU$33,,$R119)*($R119=MAX($T$10:AN$10))))),0)</f>
        <v>0</v>
      </c>
      <c r="AO119" s="3448" cm="1">
        <f t="array" aca="1" ref="AO119" ca="1">IF(AO$9,IF($Q119="Distributions",INDEX($T$19:$EU$19,,$R119)*($R119&lt;=AO$10)+INDEX($T$36:$EU$36,,$R119)*($R119=MAX($T$10:AO$10)),
 IF($Q119="Equity Additions",-INDEX($T$15:$EU$15,$R119+1)*($R119&lt;=AO$10),
IF($Q119="Management Incentive",-INDEX($T$33:$EU$33,,$R119)*($R119=MAX($T$10:AO$10))))),0)</f>
        <v>0</v>
      </c>
      <c r="AP119" s="3448" cm="1">
        <f t="array" aca="1" ref="AP119" ca="1">IF(AP$9,IF($Q119="Distributions",INDEX($T$19:$EU$19,,$R119)*($R119&lt;=AP$10)+INDEX($T$36:$EU$36,,$R119)*($R119=MAX($T$10:AP$10)),
 IF($Q119="Equity Additions",-INDEX($T$15:$EU$15,$R119+1)*($R119&lt;=AP$10),
IF($Q119="Management Incentive",-INDEX($T$33:$EU$33,,$R119)*($R119=MAX($T$10:AP$10))))),0)</f>
        <v>0</v>
      </c>
      <c r="AQ119" s="3448" cm="1">
        <f t="array" aca="1" ref="AQ119" ca="1">IF(AQ$9,IF($Q119="Distributions",INDEX($T$19:$EU$19,,$R119)*($R119&lt;=AQ$10)+INDEX($T$36:$EU$36,,$R119)*($R119=MAX($T$10:AQ$10)),
 IF($Q119="Equity Additions",-INDEX($T$15:$EU$15,$R119+1)*($R119&lt;=AQ$10),
IF($Q119="Management Incentive",-INDEX($T$33:$EU$33,,$R119)*($R119=MAX($T$10:AQ$10))))),0)</f>
        <v>0</v>
      </c>
      <c r="AR119" s="3448" cm="1">
        <f t="array" aca="1" ref="AR119" ca="1">IF(AR$9,IF($Q119="Distributions",INDEX($T$19:$EU$19,,$R119)*($R119&lt;=AR$10)+INDEX($T$36:$EU$36,,$R119)*($R119=MAX($T$10:AR$10)),
 IF($Q119="Equity Additions",-INDEX($T$15:$EU$15,$R119+1)*($R119&lt;=AR$10),
IF($Q119="Management Incentive",-INDEX($T$33:$EU$33,,$R119)*($R119=MAX($T$10:AR$10))))),0)</f>
        <v>0</v>
      </c>
      <c r="AS119" s="3448" cm="1">
        <f t="array" aca="1" ref="AS119" ca="1">IF(AS$9,IF($Q119="Distributions",INDEX($T$19:$EU$19,,$R119)*($R119&lt;=AS$10)+INDEX($T$36:$EU$36,,$R119)*($R119=MAX($T$10:AS$10)),
 IF($Q119="Equity Additions",-INDEX($T$15:$EU$15,$R119+1)*($R119&lt;=AS$10),
IF($Q119="Management Incentive",-INDEX($T$33:$EU$33,,$R119)*($R119=MAX($T$10:AS$10))))),0)</f>
        <v>0</v>
      </c>
      <c r="AT119" s="3448" cm="1">
        <f t="array" aca="1" ref="AT119" ca="1">IF(AT$9,IF($Q119="Distributions",INDEX($T$19:$EU$19,,$R119)*($R119&lt;=AT$10)+INDEX($T$36:$EU$36,,$R119)*($R119=MAX($T$10:AT$10)),
 IF($Q119="Equity Additions",-INDEX($T$15:$EU$15,$R119+1)*($R119&lt;=AT$10),
IF($Q119="Management Incentive",-INDEX($T$33:$EU$33,,$R119)*($R119=MAX($T$10:AT$10))))),0)</f>
        <v>0</v>
      </c>
      <c r="AU119" s="3448" cm="1">
        <f t="array" aca="1" ref="AU119" ca="1">IF(AU$9,IF($Q119="Distributions",INDEX($T$19:$EU$19,,$R119)*($R119&lt;=AU$10)+INDEX($T$36:$EU$36,,$R119)*($R119=MAX($T$10:AU$10)),
 IF($Q119="Equity Additions",-INDEX($T$15:$EU$15,$R119+1)*($R119&lt;=AU$10),
IF($Q119="Management Incentive",-INDEX($T$33:$EU$33,,$R119)*($R119=MAX($T$10:AU$10))))),0)</f>
        <v>0</v>
      </c>
      <c r="AV119" s="3448" cm="1">
        <f t="array" aca="1" ref="AV119" ca="1">IF(AV$9,IF($Q119="Distributions",INDEX($T$19:$EU$19,,$R119)*($R119&lt;=AV$10)+INDEX($T$36:$EU$36,,$R119)*($R119=MAX($T$10:AV$10)),
 IF($Q119="Equity Additions",-INDEX($T$15:$EU$15,$R119+1)*($R119&lt;=AV$10),
IF($Q119="Management Incentive",-INDEX($T$33:$EU$33,,$R119)*($R119=MAX($T$10:AV$10))))),0)</f>
        <v>0</v>
      </c>
      <c r="AW119" s="3448" cm="1">
        <f t="array" aca="1" ref="AW119" ca="1">IF(AW$9,IF($Q119="Distributions",INDEX($T$19:$EU$19,,$R119)*($R119&lt;=AW$10)+INDEX($T$36:$EU$36,,$R119)*($R119=MAX($T$10:AW$10)),
 IF($Q119="Equity Additions",-INDEX($T$15:$EU$15,$R119+1)*($R119&lt;=AW$10),
IF($Q119="Management Incentive",-INDEX($T$33:$EU$33,,$R119)*($R119=MAX($T$10:AW$10))))),0)</f>
        <v>0</v>
      </c>
      <c r="AX119" s="3448" cm="1">
        <f t="array" aca="1" ref="AX119" ca="1">IF(AX$9,IF($Q119="Distributions",INDEX($T$19:$EU$19,,$R119)*($R119&lt;=AX$10)+INDEX($T$36:$EU$36,,$R119)*($R119=MAX($T$10:AX$10)),
 IF($Q119="Equity Additions",-INDEX($T$15:$EU$15,$R119+1)*($R119&lt;=AX$10),
IF($Q119="Management Incentive",-INDEX($T$33:$EU$33,,$R119)*($R119=MAX($T$10:AX$10))))),0)</f>
        <v>0</v>
      </c>
      <c r="AY119" s="3448" cm="1">
        <f t="array" aca="1" ref="AY119" ca="1">IF(AY$9,IF($Q119="Distributions",INDEX($T$19:$EU$19,,$R119)*($R119&lt;=AY$10)+INDEX($T$36:$EU$36,,$R119)*($R119=MAX($T$10:AY$10)),
 IF($Q119="Equity Additions",-INDEX($T$15:$EU$15,$R119+1)*($R119&lt;=AY$10),
IF($Q119="Management Incentive",-INDEX($T$33:$EU$33,,$R119)*($R119=MAX($T$10:AY$10))))),0)</f>
        <v>0</v>
      </c>
      <c r="AZ119" s="3448" cm="1">
        <f t="array" aca="1" ref="AZ119" ca="1">IF(AZ$9,IF($Q119="Distributions",INDEX($T$19:$EU$19,,$R119)*($R119&lt;=AZ$10)+INDEX($T$36:$EU$36,,$R119)*($R119=MAX($T$10:AZ$10)),
 IF($Q119="Equity Additions",-INDEX($T$15:$EU$15,$R119+1)*($R119&lt;=AZ$10),
IF($Q119="Management Incentive",-INDEX($T$33:$EU$33,,$R119)*($R119=MAX($T$10:AZ$10))))),0)</f>
        <v>0</v>
      </c>
      <c r="BA119" s="3448" cm="1">
        <f t="array" aca="1" ref="BA119" ca="1">IF(BA$9,IF($Q119="Distributions",INDEX($T$19:$EU$19,,$R119)*($R119&lt;=BA$10)+INDEX($T$36:$EU$36,,$R119)*($R119=MAX($T$10:BA$10)),
 IF($Q119="Equity Additions",-INDEX($T$15:$EU$15,$R119+1)*($R119&lt;=BA$10),
IF($Q119="Management Incentive",-INDEX($T$33:$EU$33,,$R119)*($R119=MAX($T$10:BA$10))))),0)</f>
        <v>0</v>
      </c>
      <c r="BB119" s="3448" cm="1">
        <f t="array" aca="1" ref="BB119" ca="1">IF(BB$9,IF($Q119="Distributions",INDEX($T$19:$EU$19,,$R119)*($R119&lt;=BB$10)+INDEX($T$36:$EU$36,,$R119)*($R119=MAX($T$10:BB$10)),
 IF($Q119="Equity Additions",-INDEX($T$15:$EU$15,$R119+1)*($R119&lt;=BB$10),
IF($Q119="Management Incentive",-INDEX($T$33:$EU$33,,$R119)*($R119=MAX($T$10:BB$10))))),0)</f>
        <v>0</v>
      </c>
      <c r="BC119" s="3448" cm="1">
        <f t="array" aca="1" ref="BC119" ca="1">IF(BC$9,IF($Q119="Distributions",INDEX($T$19:$EU$19,,$R119)*($R119&lt;=BC$10)+INDEX($T$36:$EU$36,,$R119)*($R119=MAX($T$10:BC$10)),
 IF($Q119="Equity Additions",-INDEX($T$15:$EU$15,$R119+1)*($R119&lt;=BC$10),
IF($Q119="Management Incentive",-INDEX($T$33:$EU$33,,$R119)*($R119=MAX($T$10:BC$10))))),0)</f>
        <v>0</v>
      </c>
      <c r="BD119" s="3448" cm="1">
        <f t="array" aca="1" ref="BD119" ca="1">IF(BD$9,IF($Q119="Distributions",INDEX($T$19:$EU$19,,$R119)*($R119&lt;=BD$10)+INDEX($T$36:$EU$36,,$R119)*($R119=MAX($T$10:BD$10)),
 IF($Q119="Equity Additions",-INDEX($T$15:$EU$15,$R119+1)*($R119&lt;=BD$10),
IF($Q119="Management Incentive",-INDEX($T$33:$EU$33,,$R119)*($R119=MAX($T$10:BD$10))))),0)</f>
        <v>0</v>
      </c>
      <c r="BE119" s="3448" cm="1">
        <f t="array" aca="1" ref="BE119" ca="1">IF(BE$9,IF($Q119="Distributions",INDEX($T$19:$EU$19,,$R119)*($R119&lt;=BE$10)+INDEX($T$36:$EU$36,,$R119)*($R119=MAX($T$10:BE$10)),
 IF($Q119="Equity Additions",-INDEX($T$15:$EU$15,$R119+1)*($R119&lt;=BE$10),
IF($Q119="Management Incentive",-INDEX($T$33:$EU$33,,$R119)*($R119=MAX($T$10:BE$10))))),0)</f>
        <v>0</v>
      </c>
      <c r="BF119" s="3448" cm="1">
        <f t="array" aca="1" ref="BF119" ca="1">IF(BF$9,IF($Q119="Distributions",INDEX($T$19:$EU$19,,$R119)*($R119&lt;=BF$10)+INDEX($T$36:$EU$36,,$R119)*($R119=MAX($T$10:BF$10)),
 IF($Q119="Equity Additions",-INDEX($T$15:$EU$15,$R119+1)*($R119&lt;=BF$10),
IF($Q119="Management Incentive",-INDEX($T$33:$EU$33,,$R119)*($R119=MAX($T$10:BF$10))))),0)</f>
        <v>0</v>
      </c>
      <c r="BG119" s="3448" cm="1">
        <f t="array" aca="1" ref="BG119" ca="1">IF(BG$9,IF($Q119="Distributions",INDEX($T$19:$EU$19,,$R119)*($R119&lt;=BG$10)+INDEX($T$36:$EU$36,,$R119)*($R119=MAX($T$10:BG$10)),
 IF($Q119="Equity Additions",-INDEX($T$15:$EU$15,$R119+1)*($R119&lt;=BG$10),
IF($Q119="Management Incentive",-INDEX($T$33:$EU$33,,$R119)*($R119=MAX($T$10:BG$10))))),0)</f>
        <v>0</v>
      </c>
      <c r="BH119" s="3448" cm="1">
        <f t="array" aca="1" ref="BH119" ca="1">IF(BH$9,IF($Q119="Distributions",INDEX($T$19:$EU$19,,$R119)*($R119&lt;=BH$10)+INDEX($T$36:$EU$36,,$R119)*($R119=MAX($T$10:BH$10)),
 IF($Q119="Equity Additions",-INDEX($T$15:$EU$15,$R119+1)*($R119&lt;=BH$10),
IF($Q119="Management Incentive",-INDEX($T$33:$EU$33,,$R119)*($R119=MAX($T$10:BH$10))))),0)</f>
        <v>0</v>
      </c>
      <c r="BI119" s="3448" cm="1">
        <f t="array" aca="1" ref="BI119" ca="1">IF(BI$9,IF($Q119="Distributions",INDEX($T$19:$EU$19,,$R119)*($R119&lt;=BI$10)+INDEX($T$36:$EU$36,,$R119)*($R119=MAX($T$10:BI$10)),
 IF($Q119="Equity Additions",-INDEX($T$15:$EU$15,$R119+1)*($R119&lt;=BI$10),
IF($Q119="Management Incentive",-INDEX($T$33:$EU$33,,$R119)*($R119=MAX($T$10:BI$10))))),0)</f>
        <v>0</v>
      </c>
      <c r="BJ119" s="3448" cm="1">
        <f t="array" aca="1" ref="BJ119" ca="1">IF(BJ$9,IF($Q119="Distributions",INDEX($T$19:$EU$19,,$R119)*($R119&lt;=BJ$10)+INDEX($T$36:$EU$36,,$R119)*($R119=MAX($T$10:BJ$10)),
 IF($Q119="Equity Additions",-INDEX($T$15:$EU$15,$R119+1)*($R119&lt;=BJ$10),
IF($Q119="Management Incentive",-INDEX($T$33:$EU$33,,$R119)*($R119=MAX($T$10:BJ$10))))),0)</f>
        <v>0</v>
      </c>
      <c r="BK119" s="3448" cm="1">
        <f t="array" aca="1" ref="BK119" ca="1">IF(BK$9,IF($Q119="Distributions",INDEX($T$19:$EU$19,,$R119)*($R119&lt;=BK$10)+INDEX($T$36:$EU$36,,$R119)*($R119=MAX($T$10:BK$10)),
 IF($Q119="Equity Additions",-INDEX($T$15:$EU$15,$R119+1)*($R119&lt;=BK$10),
IF($Q119="Management Incentive",-INDEX($T$33:$EU$33,,$R119)*($R119=MAX($T$10:BK$10))))),0)</f>
        <v>0</v>
      </c>
      <c r="BL119" s="3448" cm="1">
        <f t="array" aca="1" ref="BL119" ca="1">IF(BL$9,IF($Q119="Distributions",INDEX($T$19:$EU$19,,$R119)*($R119&lt;=BL$10)+INDEX($T$36:$EU$36,,$R119)*($R119=MAX($T$10:BL$10)),
 IF($Q119="Equity Additions",-INDEX($T$15:$EU$15,$R119+1)*($R119&lt;=BL$10),
IF($Q119="Management Incentive",-INDEX($T$33:$EU$33,,$R119)*($R119=MAX($T$10:BL$10))))),0)</f>
        <v>0</v>
      </c>
      <c r="BM119" s="3448" cm="1">
        <f t="array" aca="1" ref="BM119" ca="1">IF(BM$9,IF($Q119="Distributions",INDEX($T$19:$EU$19,,$R119)*($R119&lt;=BM$10)+INDEX($T$36:$EU$36,,$R119)*($R119=MAX($T$10:BM$10)),
 IF($Q119="Equity Additions",-INDEX($T$15:$EU$15,$R119+1)*($R119&lt;=BM$10),
IF($Q119="Management Incentive",-INDEX($T$33:$EU$33,,$R119)*($R119=MAX($T$10:BM$10))))),0)</f>
        <v>0</v>
      </c>
      <c r="BN119" s="3448" cm="1">
        <f t="array" aca="1" ref="BN119" ca="1">IF(BN$9,IF($Q119="Distributions",INDEX($T$19:$EU$19,,$R119)*($R119&lt;=BN$10)+INDEX($T$36:$EU$36,,$R119)*($R119=MAX($T$10:BN$10)),
 IF($Q119="Equity Additions",-INDEX($T$15:$EU$15,$R119+1)*($R119&lt;=BN$10),
IF($Q119="Management Incentive",-INDEX($T$33:$EU$33,,$R119)*($R119=MAX($T$10:BN$10))))),0)</f>
        <v>0</v>
      </c>
      <c r="BO119" s="3448" cm="1">
        <f t="array" aca="1" ref="BO119" ca="1">IF(BO$9,IF($Q119="Distributions",INDEX($T$19:$EU$19,,$R119)*($R119&lt;=BO$10)+INDEX($T$36:$EU$36,,$R119)*($R119=MAX($T$10:BO$10)),
 IF($Q119="Equity Additions",-INDEX($T$15:$EU$15,$R119+1)*($R119&lt;=BO$10),
IF($Q119="Management Incentive",-INDEX($T$33:$EU$33,,$R119)*($R119=MAX($T$10:BO$10))))),0)</f>
        <v>0</v>
      </c>
      <c r="BP119" s="3448" cm="1">
        <f t="array" aca="1" ref="BP119" ca="1">IF(BP$9,IF($Q119="Distributions",INDEX($T$19:$EU$19,,$R119)*($R119&lt;=BP$10)+INDEX($T$36:$EU$36,,$R119)*($R119=MAX($T$10:BP$10)),
 IF($Q119="Equity Additions",-INDEX($T$15:$EU$15,$R119+1)*($R119&lt;=BP$10),
IF($Q119="Management Incentive",-INDEX($T$33:$EU$33,,$R119)*($R119=MAX($T$10:BP$10))))),0)</f>
        <v>0</v>
      </c>
      <c r="BQ119" s="3448" cm="1">
        <f t="array" aca="1" ref="BQ119" ca="1">IF(BQ$9,IF($Q119="Distributions",INDEX($T$19:$EU$19,,$R119)*($R119&lt;=BQ$10)+INDEX($T$36:$EU$36,,$R119)*($R119=MAX($T$10:BQ$10)),
 IF($Q119="Equity Additions",-INDEX($T$15:$EU$15,$R119+1)*($R119&lt;=BQ$10),
IF($Q119="Management Incentive",-INDEX($T$33:$EU$33,,$R119)*($R119=MAX($T$10:BQ$10))))),0)</f>
        <v>0</v>
      </c>
      <c r="BR119" s="3448" cm="1">
        <f t="array" aca="1" ref="BR119" ca="1">IF(BR$9,IF($Q119="Distributions",INDEX($T$19:$EU$19,,$R119)*($R119&lt;=BR$10)+INDEX($T$36:$EU$36,,$R119)*($R119=MAX($T$10:BR$10)),
 IF($Q119="Equity Additions",-INDEX($T$15:$EU$15,$R119+1)*($R119&lt;=BR$10),
IF($Q119="Management Incentive",-INDEX($T$33:$EU$33,,$R119)*($R119=MAX($T$10:BR$10))))),0)</f>
        <v>0</v>
      </c>
      <c r="BS119" s="3448" cm="1">
        <f t="array" aca="1" ref="BS119" ca="1">IF(BS$9,IF($Q119="Distributions",INDEX($T$19:$EU$19,,$R119)*($R119&lt;=BS$10)+INDEX($T$36:$EU$36,,$R119)*($R119=MAX($T$10:BS$10)),
 IF($Q119="Equity Additions",-INDEX($T$15:$EU$15,$R119+1)*($R119&lt;=BS$10),
IF($Q119="Management Incentive",-INDEX($T$33:$EU$33,,$R119)*($R119=MAX($T$10:BS$10))))),0)</f>
        <v>0</v>
      </c>
      <c r="BT119" s="3448" cm="1">
        <f t="array" aca="1" ref="BT119" ca="1">IF(BT$9,IF($Q119="Distributions",INDEX($T$19:$EU$19,,$R119)*($R119&lt;=BT$10)+INDEX($T$36:$EU$36,,$R119)*($R119=MAX($T$10:BT$10)),
 IF($Q119="Equity Additions",-INDEX($T$15:$EU$15,$R119+1)*($R119&lt;=BT$10),
IF($Q119="Management Incentive",-INDEX($T$33:$EU$33,,$R119)*($R119=MAX($T$10:BT$10))))),0)</f>
        <v>0</v>
      </c>
      <c r="BU119" s="3448" cm="1">
        <f t="array" aca="1" ref="BU119" ca="1">IF(BU$9,IF($Q119="Distributions",INDEX($T$19:$EU$19,,$R119)*($R119&lt;=BU$10)+INDEX($T$36:$EU$36,,$R119)*($R119=MAX($T$10:BU$10)),
 IF($Q119="Equity Additions",-INDEX($T$15:$EU$15,$R119+1)*($R119&lt;=BU$10),
IF($Q119="Management Incentive",-INDEX($T$33:$EU$33,,$R119)*($R119=MAX($T$10:BU$10))))),0)</f>
        <v>0</v>
      </c>
      <c r="BV119" s="3448" cm="1">
        <f t="array" aca="1" ref="BV119" ca="1">IF(BV$9,IF($Q119="Distributions",INDEX($T$19:$EU$19,,$R119)*($R119&lt;=BV$10)+INDEX($T$36:$EU$36,,$R119)*($R119=MAX($T$10:BV$10)),
 IF($Q119="Equity Additions",-INDEX($T$15:$EU$15,$R119+1)*($R119&lt;=BV$10),
IF($Q119="Management Incentive",-INDEX($T$33:$EU$33,,$R119)*($R119=MAX($T$10:BV$10))))),0)</f>
        <v>0</v>
      </c>
      <c r="BW119" s="3448" cm="1">
        <f t="array" aca="1" ref="BW119" ca="1">IF(BW$9,IF($Q119="Distributions",INDEX($T$19:$EU$19,,$R119)*($R119&lt;=BW$10)+INDEX($T$36:$EU$36,,$R119)*($R119=MAX($T$10:BW$10)),
 IF($Q119="Equity Additions",-INDEX($T$15:$EU$15,$R119+1)*($R119&lt;=BW$10),
IF($Q119="Management Incentive",-INDEX($T$33:$EU$33,,$R119)*($R119=MAX($T$10:BW$10))))),0)</f>
        <v>7133487.2038368965</v>
      </c>
      <c r="BX119" s="3448" cm="1">
        <f t="array" aca="1" ref="BX119" ca="1">IF(BX$9,IF($Q119="Distributions",INDEX($T$19:$EU$19,,$R119)*($R119&lt;=BX$10)+INDEX($T$36:$EU$36,,$R119)*($R119=MAX($T$10:BX$10)),
 IF($Q119="Equity Additions",-INDEX($T$15:$EU$15,$R119+1)*($R119&lt;=BX$10),
IF($Q119="Management Incentive",-INDEX($T$33:$EU$33,,$R119)*($R119=MAX($T$10:BX$10))))),0)</f>
        <v>31127.712472982726</v>
      </c>
      <c r="BY119" s="3448" cm="1">
        <f t="array" aca="1" ref="BY119" ca="1">IF(BY$9,IF($Q119="Distributions",INDEX($T$19:$EU$19,,$R119)*($R119&lt;=BY$10)+INDEX($T$36:$EU$36,,$R119)*($R119=MAX($T$10:BY$10)),
 IF($Q119="Equity Additions",-INDEX($T$15:$EU$15,$R119+1)*($R119&lt;=BY$10),
IF($Q119="Management Incentive",-INDEX($T$33:$EU$33,,$R119)*($R119=MAX($T$10:BY$10))))),0)</f>
        <v>31127.712472982726</v>
      </c>
      <c r="BZ119" s="3448" cm="1">
        <f t="array" aca="1" ref="BZ119" ca="1">IF(BZ$9,IF($Q119="Distributions",INDEX($T$19:$EU$19,,$R119)*($R119&lt;=BZ$10)+INDEX($T$36:$EU$36,,$R119)*($R119=MAX($T$10:BZ$10)),
 IF($Q119="Equity Additions",-INDEX($T$15:$EU$15,$R119+1)*($R119&lt;=BZ$10),
IF($Q119="Management Incentive",-INDEX($T$33:$EU$33,,$R119)*($R119=MAX($T$10:BZ$10))))),0)</f>
        <v>31127.712472982726</v>
      </c>
      <c r="CA119" s="3448" cm="1">
        <f t="array" aca="1" ref="CA119" ca="1">IF(CA$9,IF($Q119="Distributions",INDEX($T$19:$EU$19,,$R119)*($R119&lt;=CA$10)+INDEX($T$36:$EU$36,,$R119)*($R119=MAX($T$10:CA$10)),
 IF($Q119="Equity Additions",-INDEX($T$15:$EU$15,$R119+1)*($R119&lt;=CA$10),
IF($Q119="Management Incentive",-INDEX($T$33:$EU$33,,$R119)*($R119=MAX($T$10:CA$10))))),0)</f>
        <v>31127.712472982726</v>
      </c>
      <c r="CB119" s="3448" cm="1">
        <f t="array" aca="1" ref="CB119" ca="1">IF(CB$9,IF($Q119="Distributions",INDEX($T$19:$EU$19,,$R119)*($R119&lt;=CB$10)+INDEX($T$36:$EU$36,,$R119)*($R119=MAX($T$10:CB$10)),
 IF($Q119="Equity Additions",-INDEX($T$15:$EU$15,$R119+1)*($R119&lt;=CB$10),
IF($Q119="Management Incentive",-INDEX($T$33:$EU$33,,$R119)*($R119=MAX($T$10:CB$10))))),0)</f>
        <v>31127.712472982726</v>
      </c>
      <c r="CC119" s="3448" cm="1">
        <f t="array" aca="1" ref="CC119" ca="1">IF(CC$9,IF($Q119="Distributions",INDEX($T$19:$EU$19,,$R119)*($R119&lt;=CC$10)+INDEX($T$36:$EU$36,,$R119)*($R119=MAX($T$10:CC$10)),
 IF($Q119="Equity Additions",-INDEX($T$15:$EU$15,$R119+1)*($R119&lt;=CC$10),
IF($Q119="Management Incentive",-INDEX($T$33:$EU$33,,$R119)*($R119=MAX($T$10:CC$10))))),0)</f>
        <v>31127.712472982726</v>
      </c>
      <c r="CD119" s="3448" cm="1">
        <f t="array" aca="1" ref="CD119" ca="1">IF(CD$9,IF($Q119="Distributions",INDEX($T$19:$EU$19,,$R119)*($R119&lt;=CD$10)+INDEX($T$36:$EU$36,,$R119)*($R119=MAX($T$10:CD$10)),
 IF($Q119="Equity Additions",-INDEX($T$15:$EU$15,$R119+1)*($R119&lt;=CD$10),
IF($Q119="Management Incentive",-INDEX($T$33:$EU$33,,$R119)*($R119=MAX($T$10:CD$10))))),0)</f>
        <v>31127.712472982726</v>
      </c>
      <c r="CE119" s="3448" cm="1">
        <f t="array" aca="1" ref="CE119" ca="1">IF(CE$9,IF($Q119="Distributions",INDEX($T$19:$EU$19,,$R119)*($R119&lt;=CE$10)+INDEX($T$36:$EU$36,,$R119)*($R119=MAX($T$10:CE$10)),
 IF($Q119="Equity Additions",-INDEX($T$15:$EU$15,$R119+1)*($R119&lt;=CE$10),
IF($Q119="Management Incentive",-INDEX($T$33:$EU$33,,$R119)*($R119=MAX($T$10:CE$10))))),0)</f>
        <v>31127.712472982726</v>
      </c>
      <c r="CF119" s="3448" cm="1">
        <f t="array" aca="1" ref="CF119" ca="1">IF(CF$9,IF($Q119="Distributions",INDEX($T$19:$EU$19,,$R119)*($R119&lt;=CF$10)+INDEX($T$36:$EU$36,,$R119)*($R119=MAX($T$10:CF$10)),
 IF($Q119="Equity Additions",-INDEX($T$15:$EU$15,$R119+1)*($R119&lt;=CF$10),
IF($Q119="Management Incentive",-INDEX($T$33:$EU$33,,$R119)*($R119=MAX($T$10:CF$10))))),0)</f>
        <v>31127.712472982726</v>
      </c>
      <c r="CG119" s="3448" cm="1">
        <f t="array" aca="1" ref="CG119" ca="1">IF(CG$9,IF($Q119="Distributions",INDEX($T$19:$EU$19,,$R119)*($R119&lt;=CG$10)+INDEX($T$36:$EU$36,,$R119)*($R119=MAX($T$10:CG$10)),
 IF($Q119="Equity Additions",-INDEX($T$15:$EU$15,$R119+1)*($R119&lt;=CG$10),
IF($Q119="Management Incentive",-INDEX($T$33:$EU$33,,$R119)*($R119=MAX($T$10:CG$10))))),0)</f>
        <v>31127.712472982726</v>
      </c>
      <c r="CH119" s="3448" cm="1">
        <f t="array" aca="1" ref="CH119" ca="1">IF(CH$9,IF($Q119="Distributions",INDEX($T$19:$EU$19,,$R119)*($R119&lt;=CH$10)+INDEX($T$36:$EU$36,,$R119)*($R119=MAX($T$10:CH$10)),
 IF($Q119="Equity Additions",-INDEX($T$15:$EU$15,$R119+1)*($R119&lt;=CH$10),
IF($Q119="Management Incentive",-INDEX($T$33:$EU$33,,$R119)*($R119=MAX($T$10:CH$10))))),0)</f>
        <v>31127.712472982726</v>
      </c>
      <c r="CI119" s="3448" cm="1">
        <f t="array" aca="1" ref="CI119" ca="1">IF(CI$9,IF($Q119="Distributions",INDEX($T$19:$EU$19,,$R119)*($R119&lt;=CI$10)+INDEX($T$36:$EU$36,,$R119)*($R119=MAX($T$10:CI$10)),
 IF($Q119="Equity Additions",-INDEX($T$15:$EU$15,$R119+1)*($R119&lt;=CI$10),
IF($Q119="Management Incentive",-INDEX($T$33:$EU$33,,$R119)*($R119=MAX($T$10:CI$10))))),0)</f>
        <v>31127.712472982726</v>
      </c>
      <c r="CJ119" s="3448" cm="1">
        <f t="array" aca="1" ref="CJ119" ca="1">IF(CJ$9,IF($Q119="Distributions",INDEX($T$19:$EU$19,,$R119)*($R119&lt;=CJ$10)+INDEX($T$36:$EU$36,,$R119)*($R119=MAX($T$10:CJ$10)),
 IF($Q119="Equity Additions",-INDEX($T$15:$EU$15,$R119+1)*($R119&lt;=CJ$10),
IF($Q119="Management Incentive",-INDEX($T$33:$EU$33,,$R119)*($R119=MAX($T$10:CJ$10))))),0)</f>
        <v>31127.712472982726</v>
      </c>
      <c r="CK119" s="3448" cm="1">
        <f t="array" aca="1" ref="CK119" ca="1">IF(CK$9,IF($Q119="Distributions",INDEX($T$19:$EU$19,,$R119)*($R119&lt;=CK$10)+INDEX($T$36:$EU$36,,$R119)*($R119=MAX($T$10:CK$10)),
 IF($Q119="Equity Additions",-INDEX($T$15:$EU$15,$R119+1)*($R119&lt;=CK$10),
IF($Q119="Management Incentive",-INDEX($T$33:$EU$33,,$R119)*($R119=MAX($T$10:CK$10))))),0)</f>
        <v>31127.712472982726</v>
      </c>
      <c r="CL119" s="3448" cm="1">
        <f t="array" aca="1" ref="CL119" ca="1">IF(CL$9,IF($Q119="Distributions",INDEX($T$19:$EU$19,,$R119)*($R119&lt;=CL$10)+INDEX($T$36:$EU$36,,$R119)*($R119=MAX($T$10:CL$10)),
 IF($Q119="Equity Additions",-INDEX($T$15:$EU$15,$R119+1)*($R119&lt;=CL$10),
IF($Q119="Management Incentive",-INDEX($T$33:$EU$33,,$R119)*($R119=MAX($T$10:CL$10))))),0)</f>
        <v>31127.712472982726</v>
      </c>
      <c r="CM119" s="3448" cm="1">
        <f t="array" aca="1" ref="CM119" ca="1">IF(CM$9,IF($Q119="Distributions",INDEX($T$19:$EU$19,,$R119)*($R119&lt;=CM$10)+INDEX($T$36:$EU$36,,$R119)*($R119=MAX($T$10:CM$10)),
 IF($Q119="Equity Additions",-INDEX($T$15:$EU$15,$R119+1)*($R119&lt;=CM$10),
IF($Q119="Management Incentive",-INDEX($T$33:$EU$33,,$R119)*($R119=MAX($T$10:CM$10))))),0)</f>
        <v>31127.712472982726</v>
      </c>
      <c r="CN119" s="3448" cm="1">
        <f t="array" aca="1" ref="CN119" ca="1">IF(CN$9,IF($Q119="Distributions",INDEX($T$19:$EU$19,,$R119)*($R119&lt;=CN$10)+INDEX($T$36:$EU$36,,$R119)*($R119=MAX($T$10:CN$10)),
 IF($Q119="Equity Additions",-INDEX($T$15:$EU$15,$R119+1)*($R119&lt;=CN$10),
IF($Q119="Management Incentive",-INDEX($T$33:$EU$33,,$R119)*($R119=MAX($T$10:CN$10))))),0)</f>
        <v>31127.712472982726</v>
      </c>
      <c r="CO119" s="3448" cm="1">
        <f t="array" aca="1" ref="CO119" ca="1">IF(CO$9,IF($Q119="Distributions",INDEX($T$19:$EU$19,,$R119)*($R119&lt;=CO$10)+INDEX($T$36:$EU$36,,$R119)*($R119=MAX($T$10:CO$10)),
 IF($Q119="Equity Additions",-INDEX($T$15:$EU$15,$R119+1)*($R119&lt;=CO$10),
IF($Q119="Management Incentive",-INDEX($T$33:$EU$33,,$R119)*($R119=MAX($T$10:CO$10))))),0)</f>
        <v>31127.712472982726</v>
      </c>
      <c r="CP119" s="3448" cm="1">
        <f t="array" aca="1" ref="CP119" ca="1">IF(CP$9,IF($Q119="Distributions",INDEX($T$19:$EU$19,,$R119)*($R119&lt;=CP$10)+INDEX($T$36:$EU$36,,$R119)*($R119=MAX($T$10:CP$10)),
 IF($Q119="Equity Additions",-INDEX($T$15:$EU$15,$R119+1)*($R119&lt;=CP$10),
IF($Q119="Management Incentive",-INDEX($T$33:$EU$33,,$R119)*($R119=MAX($T$10:CP$10))))),0)</f>
        <v>31127.712472982726</v>
      </c>
      <c r="CQ119" s="3448" cm="1">
        <f t="array" aca="1" ref="CQ119" ca="1">IF(CQ$9,IF($Q119="Distributions",INDEX($T$19:$EU$19,,$R119)*($R119&lt;=CQ$10)+INDEX($T$36:$EU$36,,$R119)*($R119=MAX($T$10:CQ$10)),
 IF($Q119="Equity Additions",-INDEX($T$15:$EU$15,$R119+1)*($R119&lt;=CQ$10),
IF($Q119="Management Incentive",-INDEX($T$33:$EU$33,,$R119)*($R119=MAX($T$10:CQ$10))))),0)</f>
        <v>31127.712472982726</v>
      </c>
      <c r="CR119" s="3448" cm="1">
        <f t="array" aca="1" ref="CR119" ca="1">IF(CR$9,IF($Q119="Distributions",INDEX($T$19:$EU$19,,$R119)*($R119&lt;=CR$10)+INDEX($T$36:$EU$36,,$R119)*($R119=MAX($T$10:CR$10)),
 IF($Q119="Equity Additions",-INDEX($T$15:$EU$15,$R119+1)*($R119&lt;=CR$10),
IF($Q119="Management Incentive",-INDEX($T$33:$EU$33,,$R119)*($R119=MAX($T$10:CR$10))))),0)</f>
        <v>31127.712472982726</v>
      </c>
      <c r="CS119" s="3448" cm="1">
        <f t="array" aca="1" ref="CS119" ca="1">IF(CS$9,IF($Q119="Distributions",INDEX($T$19:$EU$19,,$R119)*($R119&lt;=CS$10)+INDEX($T$36:$EU$36,,$R119)*($R119=MAX($T$10:CS$10)),
 IF($Q119="Equity Additions",-INDEX($T$15:$EU$15,$R119+1)*($R119&lt;=CS$10),
IF($Q119="Management Incentive",-INDEX($T$33:$EU$33,,$R119)*($R119=MAX($T$10:CS$10))))),0)</f>
        <v>31127.712472982726</v>
      </c>
      <c r="CT119" s="3448" cm="1">
        <f t="array" aca="1" ref="CT119" ca="1">IF(CT$9,IF($Q119="Distributions",INDEX($T$19:$EU$19,,$R119)*($R119&lt;=CT$10)+INDEX($T$36:$EU$36,,$R119)*($R119=MAX($T$10:CT$10)),
 IF($Q119="Equity Additions",-INDEX($T$15:$EU$15,$R119+1)*($R119&lt;=CT$10),
IF($Q119="Management Incentive",-INDEX($T$33:$EU$33,,$R119)*($R119=MAX($T$10:CT$10))))),0)</f>
        <v>31127.712472982726</v>
      </c>
      <c r="CU119" s="3448" cm="1">
        <f t="array" aca="1" ref="CU119" ca="1">IF(CU$9,IF($Q119="Distributions",INDEX($T$19:$EU$19,,$R119)*($R119&lt;=CU$10)+INDEX($T$36:$EU$36,,$R119)*($R119=MAX($T$10:CU$10)),
 IF($Q119="Equity Additions",-INDEX($T$15:$EU$15,$R119+1)*($R119&lt;=CU$10),
IF($Q119="Management Incentive",-INDEX($T$33:$EU$33,,$R119)*($R119=MAX($T$10:CU$10))))),0)</f>
        <v>31127.712472982726</v>
      </c>
      <c r="CV119" s="3448" cm="1">
        <f t="array" aca="1" ref="CV119" ca="1">IF(CV$9,IF($Q119="Distributions",INDEX($T$19:$EU$19,,$R119)*($R119&lt;=CV$10)+INDEX($T$36:$EU$36,,$R119)*($R119=MAX($T$10:CV$10)),
 IF($Q119="Equity Additions",-INDEX($T$15:$EU$15,$R119+1)*($R119&lt;=CV$10),
IF($Q119="Management Incentive",-INDEX($T$33:$EU$33,,$R119)*($R119=MAX($T$10:CV$10))))),0)</f>
        <v>31127.712472982726</v>
      </c>
      <c r="CW119" s="3448" cm="1">
        <f t="array" aca="1" ref="CW119" ca="1">IF(CW$9,IF($Q119="Distributions",INDEX($T$19:$EU$19,,$R119)*($R119&lt;=CW$10)+INDEX($T$36:$EU$36,,$R119)*($R119=MAX($T$10:CW$10)),
 IF($Q119="Equity Additions",-INDEX($T$15:$EU$15,$R119+1)*($R119&lt;=CW$10),
IF($Q119="Management Incentive",-INDEX($T$33:$EU$33,,$R119)*($R119=MAX($T$10:CW$10))))),0)</f>
        <v>31127.712472982726</v>
      </c>
      <c r="CX119" s="3448" cm="1">
        <f t="array" aca="1" ref="CX119" ca="1">IF(CX$9,IF($Q119="Distributions",INDEX($T$19:$EU$19,,$R119)*($R119&lt;=CX$10)+INDEX($T$36:$EU$36,,$R119)*($R119=MAX($T$10:CX$10)),
 IF($Q119="Equity Additions",-INDEX($T$15:$EU$15,$R119+1)*($R119&lt;=CX$10),
IF($Q119="Management Incentive",-INDEX($T$33:$EU$33,,$R119)*($R119=MAX($T$10:CX$10))))),0)</f>
        <v>31127.712472982726</v>
      </c>
      <c r="CY119" s="3448" cm="1">
        <f t="array" aca="1" ref="CY119" ca="1">IF(CY$9,IF($Q119="Distributions",INDEX($T$19:$EU$19,,$R119)*($R119&lt;=CY$10)+INDEX($T$36:$EU$36,,$R119)*($R119=MAX($T$10:CY$10)),
 IF($Q119="Equity Additions",-INDEX($T$15:$EU$15,$R119+1)*($R119&lt;=CY$10),
IF($Q119="Management Incentive",-INDEX($T$33:$EU$33,,$R119)*($R119=MAX($T$10:CY$10))))),0)</f>
        <v>31127.712472982726</v>
      </c>
      <c r="CZ119" s="3448" cm="1">
        <f t="array" aca="1" ref="CZ119" ca="1">IF(CZ$9,IF($Q119="Distributions",INDEX($T$19:$EU$19,,$R119)*($R119&lt;=CZ$10)+INDEX($T$36:$EU$36,,$R119)*($R119=MAX($T$10:CZ$10)),
 IF($Q119="Equity Additions",-INDEX($T$15:$EU$15,$R119+1)*($R119&lt;=CZ$10),
IF($Q119="Management Incentive",-INDEX($T$33:$EU$33,,$R119)*($R119=MAX($T$10:CZ$10))))),0)</f>
        <v>31127.712472982726</v>
      </c>
      <c r="DA119" s="3448" cm="1">
        <f t="array" aca="1" ref="DA119" ca="1">IF(DA$9,IF($Q119="Distributions",INDEX($T$19:$EU$19,,$R119)*($R119&lt;=DA$10)+INDEX($T$36:$EU$36,,$R119)*($R119=MAX($T$10:DA$10)),
 IF($Q119="Equity Additions",-INDEX($T$15:$EU$15,$R119+1)*($R119&lt;=DA$10),
IF($Q119="Management Incentive",-INDEX($T$33:$EU$33,,$R119)*($R119=MAX($T$10:DA$10))))),0)</f>
        <v>31127.712472982726</v>
      </c>
      <c r="DB119" s="3448" cm="1">
        <f t="array" aca="1" ref="DB119" ca="1">IF(DB$9,IF($Q119="Distributions",INDEX($T$19:$EU$19,,$R119)*($R119&lt;=DB$10)+INDEX($T$36:$EU$36,,$R119)*($R119=MAX($T$10:DB$10)),
 IF($Q119="Equity Additions",-INDEX($T$15:$EU$15,$R119+1)*($R119&lt;=DB$10),
IF($Q119="Management Incentive",-INDEX($T$33:$EU$33,,$R119)*($R119=MAX($T$10:DB$10))))),0)</f>
        <v>31127.712472982726</v>
      </c>
      <c r="DC119" s="3448" cm="1">
        <f t="array" aca="1" ref="DC119" ca="1">IF(DC$9,IF($Q119="Distributions",INDEX($T$19:$EU$19,,$R119)*($R119&lt;=DC$10)+INDEX($T$36:$EU$36,,$R119)*($R119=MAX($T$10:DC$10)),
 IF($Q119="Equity Additions",-INDEX($T$15:$EU$15,$R119+1)*($R119&lt;=DC$10),
IF($Q119="Management Incentive",-INDEX($T$33:$EU$33,,$R119)*($R119=MAX($T$10:DC$10))))),0)</f>
        <v>31127.712472982726</v>
      </c>
      <c r="DD119" s="3448" cm="1">
        <f t="array" aca="1" ref="DD119" ca="1">IF(DD$9,IF($Q119="Distributions",INDEX($T$19:$EU$19,,$R119)*($R119&lt;=DD$10)+INDEX($T$36:$EU$36,,$R119)*($R119=MAX($T$10:DD$10)),
 IF($Q119="Equity Additions",-INDEX($T$15:$EU$15,$R119+1)*($R119&lt;=DD$10),
IF($Q119="Management Incentive",-INDEX($T$33:$EU$33,,$R119)*($R119=MAX($T$10:DD$10))))),0)</f>
        <v>31127.712472982726</v>
      </c>
      <c r="DE119" s="3448" cm="1">
        <f t="array" aca="1" ref="DE119" ca="1">IF(DE$9,IF($Q119="Distributions",INDEX($T$19:$EU$19,,$R119)*($R119&lt;=DE$10)+INDEX($T$36:$EU$36,,$R119)*($R119=MAX($T$10:DE$10)),
 IF($Q119="Equity Additions",-INDEX($T$15:$EU$15,$R119+1)*($R119&lt;=DE$10),
IF($Q119="Management Incentive",-INDEX($T$33:$EU$33,,$R119)*($R119=MAX($T$10:DE$10))))),0)</f>
        <v>31127.712472982726</v>
      </c>
      <c r="DF119" s="3448" cm="1">
        <f t="array" aca="1" ref="DF119" ca="1">IF(DF$9,IF($Q119="Distributions",INDEX($T$19:$EU$19,,$R119)*($R119&lt;=DF$10)+INDEX($T$36:$EU$36,,$R119)*($R119=MAX($T$10:DF$10)),
 IF($Q119="Equity Additions",-INDEX($T$15:$EU$15,$R119+1)*($R119&lt;=DF$10),
IF($Q119="Management Incentive",-INDEX($T$33:$EU$33,,$R119)*($R119=MAX($T$10:DF$10))))),0)</f>
        <v>31127.712472982726</v>
      </c>
      <c r="DG119" s="3448" cm="1">
        <f t="array" aca="1" ref="DG119" ca="1">IF(DG$9,IF($Q119="Distributions",INDEX($T$19:$EU$19,,$R119)*($R119&lt;=DG$10)+INDEX($T$36:$EU$36,,$R119)*($R119=MAX($T$10:DG$10)),
 IF($Q119="Equity Additions",-INDEX($T$15:$EU$15,$R119+1)*($R119&lt;=DG$10),
IF($Q119="Management Incentive",-INDEX($T$33:$EU$33,,$R119)*($R119=MAX($T$10:DG$10))))),0)</f>
        <v>31127.712472982726</v>
      </c>
      <c r="DH119" s="3448" cm="1">
        <f t="array" aca="1" ref="DH119" ca="1">IF(DH$9,IF($Q119="Distributions",INDEX($T$19:$EU$19,,$R119)*($R119&lt;=DH$10)+INDEX($T$36:$EU$36,,$R119)*($R119=MAX($T$10:DH$10)),
 IF($Q119="Equity Additions",-INDEX($T$15:$EU$15,$R119+1)*($R119&lt;=DH$10),
IF($Q119="Management Incentive",-INDEX($T$33:$EU$33,,$R119)*($R119=MAX($T$10:DH$10))))),0)</f>
        <v>31127.712472982726</v>
      </c>
      <c r="DI119" s="3448" cm="1">
        <f t="array" aca="1" ref="DI119" ca="1">IF(DI$9,IF($Q119="Distributions",INDEX($T$19:$EU$19,,$R119)*($R119&lt;=DI$10)+INDEX($T$36:$EU$36,,$R119)*($R119=MAX($T$10:DI$10)),
 IF($Q119="Equity Additions",-INDEX($T$15:$EU$15,$R119+1)*($R119&lt;=DI$10),
IF($Q119="Management Incentive",-INDEX($T$33:$EU$33,,$R119)*($R119=MAX($T$10:DI$10))))),0)</f>
        <v>31127.712472982726</v>
      </c>
      <c r="DJ119" s="3448" cm="1">
        <f t="array" aca="1" ref="DJ119" ca="1">IF(DJ$9,IF($Q119="Distributions",INDEX($T$19:$EU$19,,$R119)*($R119&lt;=DJ$10)+INDEX($T$36:$EU$36,,$R119)*($R119=MAX($T$10:DJ$10)),
 IF($Q119="Equity Additions",-INDEX($T$15:$EU$15,$R119+1)*($R119&lt;=DJ$10),
IF($Q119="Management Incentive",-INDEX($T$33:$EU$33,,$R119)*($R119=MAX($T$10:DJ$10))))),0)</f>
        <v>31127.712472982726</v>
      </c>
      <c r="DK119" s="3448" cm="1">
        <f t="array" aca="1" ref="DK119" ca="1">IF(DK$9,IF($Q119="Distributions",INDEX($T$19:$EU$19,,$R119)*($R119&lt;=DK$10)+INDEX($T$36:$EU$36,,$R119)*($R119=MAX($T$10:DK$10)),
 IF($Q119="Equity Additions",-INDEX($T$15:$EU$15,$R119+1)*($R119&lt;=DK$10),
IF($Q119="Management Incentive",-INDEX($T$33:$EU$33,,$R119)*($R119=MAX($T$10:DK$10))))),0)</f>
        <v>31127.712472982726</v>
      </c>
      <c r="DL119" s="3448" cm="1">
        <f t="array" aca="1" ref="DL119" ca="1">IF(DL$9,IF($Q119="Distributions",INDEX($T$19:$EU$19,,$R119)*($R119&lt;=DL$10)+INDEX($T$36:$EU$36,,$R119)*($R119=MAX($T$10:DL$10)),
 IF($Q119="Equity Additions",-INDEX($T$15:$EU$15,$R119+1)*($R119&lt;=DL$10),
IF($Q119="Management Incentive",-INDEX($T$33:$EU$33,,$R119)*($R119=MAX($T$10:DL$10))))),0)</f>
        <v>31127.712472982726</v>
      </c>
      <c r="DM119" s="3448" cm="1">
        <f t="array" aca="1" ref="DM119" ca="1">IF(DM$9,IF($Q119="Distributions",INDEX($T$19:$EU$19,,$R119)*($R119&lt;=DM$10)+INDEX($T$36:$EU$36,,$R119)*($R119=MAX($T$10:DM$10)),
 IF($Q119="Equity Additions",-INDEX($T$15:$EU$15,$R119+1)*($R119&lt;=DM$10),
IF($Q119="Management Incentive",-INDEX($T$33:$EU$33,,$R119)*($R119=MAX($T$10:DM$10))))),0)</f>
        <v>31127.712472982726</v>
      </c>
      <c r="DN119" s="3448" cm="1">
        <f t="array" aca="1" ref="DN119" ca="1">IF(DN$9,IF($Q119="Distributions",INDEX($T$19:$EU$19,,$R119)*($R119&lt;=DN$10)+INDEX($T$36:$EU$36,,$R119)*($R119=MAX($T$10:DN$10)),
 IF($Q119="Equity Additions",-INDEX($T$15:$EU$15,$R119+1)*($R119&lt;=DN$10),
IF($Q119="Management Incentive",-INDEX($T$33:$EU$33,,$R119)*($R119=MAX($T$10:DN$10))))),0)</f>
        <v>31127.712472982726</v>
      </c>
      <c r="DO119" s="3448" cm="1">
        <f t="array" aca="1" ref="DO119" ca="1">IF(DO$9,IF($Q119="Distributions",INDEX($T$19:$EU$19,,$R119)*($R119&lt;=DO$10)+INDEX($T$36:$EU$36,,$R119)*($R119=MAX($T$10:DO$10)),
 IF($Q119="Equity Additions",-INDEX($T$15:$EU$15,$R119+1)*($R119&lt;=DO$10),
IF($Q119="Management Incentive",-INDEX($T$33:$EU$33,,$R119)*($R119=MAX($T$10:DO$10))))),0)</f>
        <v>31127.712472982726</v>
      </c>
      <c r="DP119" s="3448" cm="1">
        <f t="array" aca="1" ref="DP119" ca="1">IF(DP$9,IF($Q119="Distributions",INDEX($T$19:$EU$19,,$R119)*($R119&lt;=DP$10)+INDEX($T$36:$EU$36,,$R119)*($R119=MAX($T$10:DP$10)),
 IF($Q119="Equity Additions",-INDEX($T$15:$EU$15,$R119+1)*($R119&lt;=DP$10),
IF($Q119="Management Incentive",-INDEX($T$33:$EU$33,,$R119)*($R119=MAX($T$10:DP$10))))),0)</f>
        <v>31127.712472982726</v>
      </c>
      <c r="DQ119" s="3448" cm="1">
        <f t="array" aca="1" ref="DQ119" ca="1">IF(DQ$9,IF($Q119="Distributions",INDEX($T$19:$EU$19,,$R119)*($R119&lt;=DQ$10)+INDEX($T$36:$EU$36,,$R119)*($R119=MAX($T$10:DQ$10)),
 IF($Q119="Equity Additions",-INDEX($T$15:$EU$15,$R119+1)*($R119&lt;=DQ$10),
IF($Q119="Management Incentive",-INDEX($T$33:$EU$33,,$R119)*($R119=MAX($T$10:DQ$10))))),0)</f>
        <v>31127.712472982726</v>
      </c>
      <c r="DR119" s="3448" cm="1">
        <f t="array" aca="1" ref="DR119" ca="1">IF(DR$9,IF($Q119="Distributions",INDEX($T$19:$EU$19,,$R119)*($R119&lt;=DR$10)+INDEX($T$36:$EU$36,,$R119)*($R119=MAX($T$10:DR$10)),
 IF($Q119="Equity Additions",-INDEX($T$15:$EU$15,$R119+1)*($R119&lt;=DR$10),
IF($Q119="Management Incentive",-INDEX($T$33:$EU$33,,$R119)*($R119=MAX($T$10:DR$10))))),0)</f>
        <v>31127.712472982726</v>
      </c>
      <c r="DS119" s="3448" cm="1">
        <f t="array" aca="1" ref="DS119" ca="1">IF(DS$9,IF($Q119="Distributions",INDEX($T$19:$EU$19,,$R119)*($R119&lt;=DS$10)+INDEX($T$36:$EU$36,,$R119)*($R119=MAX($T$10:DS$10)),
 IF($Q119="Equity Additions",-INDEX($T$15:$EU$15,$R119+1)*($R119&lt;=DS$10),
IF($Q119="Management Incentive",-INDEX($T$33:$EU$33,,$R119)*($R119=MAX($T$10:DS$10))))),0)</f>
        <v>31127.712472982726</v>
      </c>
      <c r="DT119" s="3448" cm="1">
        <f t="array" aca="1" ref="DT119" ca="1">IF(DT$9,IF($Q119="Distributions",INDEX($T$19:$EU$19,,$R119)*($R119&lt;=DT$10)+INDEX($T$36:$EU$36,,$R119)*($R119=MAX($T$10:DT$10)),
 IF($Q119="Equity Additions",-INDEX($T$15:$EU$15,$R119+1)*($R119&lt;=DT$10),
IF($Q119="Management Incentive",-INDEX($T$33:$EU$33,,$R119)*($R119=MAX($T$10:DT$10))))),0)</f>
        <v>31127.712472982726</v>
      </c>
      <c r="DU119" s="3448" cm="1">
        <f t="array" aca="1" ref="DU119" ca="1">IF(DU$9,IF($Q119="Distributions",INDEX($T$19:$EU$19,,$R119)*($R119&lt;=DU$10)+INDEX($T$36:$EU$36,,$R119)*($R119=MAX($T$10:DU$10)),
 IF($Q119="Equity Additions",-INDEX($T$15:$EU$15,$R119+1)*($R119&lt;=DU$10),
IF($Q119="Management Incentive",-INDEX($T$33:$EU$33,,$R119)*($R119=MAX($T$10:DU$10))))),0)</f>
        <v>31127.712472982726</v>
      </c>
      <c r="DV119" s="3448" cm="1">
        <f t="array" aca="1" ref="DV119" ca="1">IF(DV$9,IF($Q119="Distributions",INDEX($T$19:$EU$19,,$R119)*($R119&lt;=DV$10)+INDEX($T$36:$EU$36,,$R119)*($R119=MAX($T$10:DV$10)),
 IF($Q119="Equity Additions",-INDEX($T$15:$EU$15,$R119+1)*($R119&lt;=DV$10),
IF($Q119="Management Incentive",-INDEX($T$33:$EU$33,,$R119)*($R119=MAX($T$10:DV$10))))),0)</f>
        <v>31127.712472982726</v>
      </c>
      <c r="DW119" s="3448" cm="1">
        <f t="array" aca="1" ref="DW119" ca="1">IF(DW$9,IF($Q119="Distributions",INDEX($T$19:$EU$19,,$R119)*($R119&lt;=DW$10)+INDEX($T$36:$EU$36,,$R119)*($R119=MAX($T$10:DW$10)),
 IF($Q119="Equity Additions",-INDEX($T$15:$EU$15,$R119+1)*($R119&lt;=DW$10),
IF($Q119="Management Incentive",-INDEX($T$33:$EU$33,,$R119)*($R119=MAX($T$10:DW$10))))),0)</f>
        <v>31127.712472982726</v>
      </c>
      <c r="DX119" s="3448" cm="1">
        <f t="array" aca="1" ref="DX119" ca="1">IF(DX$9,IF($Q119="Distributions",INDEX($T$19:$EU$19,,$R119)*($R119&lt;=DX$10)+INDEX($T$36:$EU$36,,$R119)*($R119=MAX($T$10:DX$10)),
 IF($Q119="Equity Additions",-INDEX($T$15:$EU$15,$R119+1)*($R119&lt;=DX$10),
IF($Q119="Management Incentive",-INDEX($T$33:$EU$33,,$R119)*($R119=MAX($T$10:DX$10))))),0)</f>
        <v>31127.712472982726</v>
      </c>
      <c r="DY119" s="3448" cm="1">
        <f t="array" aca="1" ref="DY119" ca="1">IF(DY$9,IF($Q119="Distributions",INDEX($T$19:$EU$19,,$R119)*($R119&lt;=DY$10)+INDEX($T$36:$EU$36,,$R119)*($R119=MAX($T$10:DY$10)),
 IF($Q119="Equity Additions",-INDEX($T$15:$EU$15,$R119+1)*($R119&lt;=DY$10),
IF($Q119="Management Incentive",-INDEX($T$33:$EU$33,,$R119)*($R119=MAX($T$10:DY$10))))),0)</f>
        <v>31127.712472982726</v>
      </c>
      <c r="DZ119" s="3448" cm="1">
        <f t="array" aca="1" ref="DZ119" ca="1">IF(DZ$9,IF($Q119="Distributions",INDEX($T$19:$EU$19,,$R119)*($R119&lt;=DZ$10)+INDEX($T$36:$EU$36,,$R119)*($R119=MAX($T$10:DZ$10)),
 IF($Q119="Equity Additions",-INDEX($T$15:$EU$15,$R119+1)*($R119&lt;=DZ$10),
IF($Q119="Management Incentive",-INDEX($T$33:$EU$33,,$R119)*($R119=MAX($T$10:DZ$10))))),0)</f>
        <v>31127.712472982726</v>
      </c>
      <c r="EA119" s="3448" cm="1">
        <f t="array" aca="1" ref="EA119" ca="1">IF(EA$9,IF($Q119="Distributions",INDEX($T$19:$EU$19,,$R119)*($R119&lt;=EA$10)+INDEX($T$36:$EU$36,,$R119)*($R119=MAX($T$10:EA$10)),
 IF($Q119="Equity Additions",-INDEX($T$15:$EU$15,$R119+1)*($R119&lt;=EA$10),
IF($Q119="Management Incentive",-INDEX($T$33:$EU$33,,$R119)*($R119=MAX($T$10:EA$10))))),0)</f>
        <v>31127.712472982726</v>
      </c>
      <c r="EB119" s="3448" cm="1">
        <f t="array" aca="1" ref="EB119" ca="1">IF(EB$9,IF($Q119="Distributions",INDEX($T$19:$EU$19,,$R119)*($R119&lt;=EB$10)+INDEX($T$36:$EU$36,,$R119)*($R119=MAX($T$10:EB$10)),
 IF($Q119="Equity Additions",-INDEX($T$15:$EU$15,$R119+1)*($R119&lt;=EB$10),
IF($Q119="Management Incentive",-INDEX($T$33:$EU$33,,$R119)*($R119=MAX($T$10:EB$10))))),0)</f>
        <v>31127.712472982726</v>
      </c>
      <c r="EC119" s="3448" cm="1">
        <f t="array" aca="1" ref="EC119" ca="1">IF(EC$9,IF($Q119="Distributions",INDEX($T$19:$EU$19,,$R119)*($R119&lt;=EC$10)+INDEX($T$36:$EU$36,,$R119)*($R119=MAX($T$10:EC$10)),
 IF($Q119="Equity Additions",-INDEX($T$15:$EU$15,$R119+1)*($R119&lt;=EC$10),
IF($Q119="Management Incentive",-INDEX($T$33:$EU$33,,$R119)*($R119=MAX($T$10:EC$10))))),0)</f>
        <v>31127.712472982726</v>
      </c>
      <c r="ED119" s="3448" cm="1">
        <f t="array" aca="1" ref="ED119" ca="1">IF(ED$9,IF($Q119="Distributions",INDEX($T$19:$EU$19,,$R119)*($R119&lt;=ED$10)+INDEX($T$36:$EU$36,,$R119)*($R119=MAX($T$10:ED$10)),
 IF($Q119="Equity Additions",-INDEX($T$15:$EU$15,$R119+1)*($R119&lt;=ED$10),
IF($Q119="Management Incentive",-INDEX($T$33:$EU$33,,$R119)*($R119=MAX($T$10:ED$10))))),0)</f>
        <v>31127.712472982726</v>
      </c>
      <c r="EE119" s="3448" cm="1">
        <f t="array" aca="1" ref="EE119" ca="1">IF(EE$9,IF($Q119="Distributions",INDEX($T$19:$EU$19,,$R119)*($R119&lt;=EE$10)+INDEX($T$36:$EU$36,,$R119)*($R119=MAX($T$10:EE$10)),
 IF($Q119="Equity Additions",-INDEX($T$15:$EU$15,$R119+1)*($R119&lt;=EE$10),
IF($Q119="Management Incentive",-INDEX($T$33:$EU$33,,$R119)*($R119=MAX($T$10:EE$10))))),0)</f>
        <v>31127.712472982726</v>
      </c>
      <c r="EF119" s="3448" cm="1">
        <f t="array" aca="1" ref="EF119" ca="1">IF(EF$9,IF($Q119="Distributions",INDEX($T$19:$EU$19,,$R119)*($R119&lt;=EF$10)+INDEX($T$36:$EU$36,,$R119)*($R119=MAX($T$10:EF$10)),
 IF($Q119="Equity Additions",-INDEX($T$15:$EU$15,$R119+1)*($R119&lt;=EF$10),
IF($Q119="Management Incentive",-INDEX($T$33:$EU$33,,$R119)*($R119=MAX($T$10:EF$10))))),0)</f>
        <v>31127.712472982726</v>
      </c>
      <c r="EG119" s="3448" cm="1">
        <f t="array" aca="1" ref="EG119" ca="1">IF(EG$9,IF($Q119="Distributions",INDEX($T$19:$EU$19,,$R119)*($R119&lt;=EG$10)+INDEX($T$36:$EU$36,,$R119)*($R119=MAX($T$10:EG$10)),
 IF($Q119="Equity Additions",-INDEX($T$15:$EU$15,$R119+1)*($R119&lt;=EG$10),
IF($Q119="Management Incentive",-INDEX($T$33:$EU$33,,$R119)*($R119=MAX($T$10:EG$10))))),0)</f>
        <v>31127.712472982726</v>
      </c>
      <c r="EH119" s="3448" cm="1">
        <f t="array" aca="1" ref="EH119" ca="1">IF(EH$9,IF($Q119="Distributions",INDEX($T$19:$EU$19,,$R119)*($R119&lt;=EH$10)+INDEX($T$36:$EU$36,,$R119)*($R119=MAX($T$10:EH$10)),
 IF($Q119="Equity Additions",-INDEX($T$15:$EU$15,$R119+1)*($R119&lt;=EH$10),
IF($Q119="Management Incentive",-INDEX($T$33:$EU$33,,$R119)*($R119=MAX($T$10:EH$10))))),0)</f>
        <v>31127.712472982726</v>
      </c>
      <c r="EI119" s="3448" cm="1">
        <f t="array" aca="1" ref="EI119" ca="1">IF(EI$9,IF($Q119="Distributions",INDEX($T$19:$EU$19,,$R119)*($R119&lt;=EI$10)+INDEX($T$36:$EU$36,,$R119)*($R119=MAX($T$10:EI$10)),
 IF($Q119="Equity Additions",-INDEX($T$15:$EU$15,$R119+1)*($R119&lt;=EI$10),
IF($Q119="Management Incentive",-INDEX($T$33:$EU$33,,$R119)*($R119=MAX($T$10:EI$10))))),0)</f>
        <v>31127.712472982726</v>
      </c>
      <c r="EJ119" s="3448" cm="1">
        <f t="array" ref="EJ119">IF(EJ$9,IF($Q119="Distributions",INDEX($T$19:$EU$19,,$R119)*($R119&lt;=EJ$10)+INDEX($T$36:$EU$36,,$R119)*($R119=MAX($T$10:EJ$10)),
 IF($Q119="Equity Additions",-INDEX($T$15:$EU$15,$R119+1)*($R119&lt;=EJ$10),
IF($Q119="Management Incentive",-INDEX($T$33:$EU$33,,$R119)*($R119=MAX($T$10:EJ$10))))),0)</f>
        <v>0</v>
      </c>
      <c r="EK119" s="3448" cm="1">
        <f t="array" ref="EK119">IF(EK$9,IF($Q119="Distributions",INDEX($T$19:$EU$19,,$R119)*($R119&lt;=EK$10)+INDEX($T$36:$EU$36,,$R119)*($R119=MAX($T$10:EK$10)),
 IF($Q119="Equity Additions",-INDEX($T$15:$EU$15,$R119+1)*($R119&lt;=EK$10),
IF($Q119="Management Incentive",-INDEX($T$33:$EU$33,,$R119)*($R119=MAX($T$10:EK$10))))),0)</f>
        <v>0</v>
      </c>
      <c r="EL119" s="3448" cm="1">
        <f t="array" ref="EL119">IF(EL$9,IF($Q119="Distributions",INDEX($T$19:$EU$19,,$R119)*($R119&lt;=EL$10)+INDEX($T$36:$EU$36,,$R119)*($R119=MAX($T$10:EL$10)),
 IF($Q119="Equity Additions",-INDEX($T$15:$EU$15,$R119+1)*($R119&lt;=EL$10),
IF($Q119="Management Incentive",-INDEX($T$33:$EU$33,,$R119)*($R119=MAX($T$10:EL$10))))),0)</f>
        <v>0</v>
      </c>
      <c r="EM119" s="3448" cm="1">
        <f t="array" ref="EM119">IF(EM$9,IF($Q119="Distributions",INDEX($T$19:$EU$19,,$R119)*($R119&lt;=EM$10)+INDEX($T$36:$EU$36,,$R119)*($R119=MAX($T$10:EM$10)),
 IF($Q119="Equity Additions",-INDEX($T$15:$EU$15,$R119+1)*($R119&lt;=EM$10),
IF($Q119="Management Incentive",-INDEX($T$33:$EU$33,,$R119)*($R119=MAX($T$10:EM$10))))),0)</f>
        <v>0</v>
      </c>
      <c r="EN119" s="3448" cm="1">
        <f t="array" ref="EN119">IF(EN$9,IF($Q119="Distributions",INDEX($T$19:$EU$19,,$R119)*($R119&lt;=EN$10)+INDEX($T$36:$EU$36,,$R119)*($R119=MAX($T$10:EN$10)),
 IF($Q119="Equity Additions",-INDEX($T$15:$EU$15,$R119+1)*($R119&lt;=EN$10),
IF($Q119="Management Incentive",-INDEX($T$33:$EU$33,,$R119)*($R119=MAX($T$10:EN$10))))),0)</f>
        <v>0</v>
      </c>
      <c r="EO119" s="3448" cm="1">
        <f t="array" ref="EO119">IF(EO$9,IF($Q119="Distributions",INDEX($T$19:$EU$19,,$R119)*($R119&lt;=EO$10)+INDEX($T$36:$EU$36,,$R119)*($R119=MAX($T$10:EO$10)),
 IF($Q119="Equity Additions",-INDEX($T$15:$EU$15,$R119+1)*($R119&lt;=EO$10),
IF($Q119="Management Incentive",-INDEX($T$33:$EU$33,,$R119)*($R119=MAX($T$10:EO$10))))),0)</f>
        <v>0</v>
      </c>
      <c r="EP119" s="3448" cm="1">
        <f t="array" ref="EP119">IF(EP$9,IF($Q119="Distributions",INDEX($T$19:$EU$19,,$R119)*($R119&lt;=EP$10)+INDEX($T$36:$EU$36,,$R119)*($R119=MAX($T$10:EP$10)),
 IF($Q119="Equity Additions",-INDEX($T$15:$EU$15,$R119+1)*($R119&lt;=EP$10),
IF($Q119="Management Incentive",-INDEX($T$33:$EU$33,,$R119)*($R119=MAX($T$10:EP$10))))),0)</f>
        <v>0</v>
      </c>
      <c r="EQ119" s="3448" cm="1">
        <f t="array" ref="EQ119">IF(EQ$9,IF($Q119="Distributions",INDEX($T$19:$EU$19,,$R119)*($R119&lt;=EQ$10)+INDEX($T$36:$EU$36,,$R119)*($R119=MAX($T$10:EQ$10)),
 IF($Q119="Equity Additions",-INDEX($T$15:$EU$15,$R119+1)*($R119&lt;=EQ$10),
IF($Q119="Management Incentive",-INDEX($T$33:$EU$33,,$R119)*($R119=MAX($T$10:EQ$10))))),0)</f>
        <v>0</v>
      </c>
      <c r="ER119" s="3448" cm="1">
        <f t="array" ref="ER119">IF(ER$9,IF($Q119="Distributions",INDEX($T$19:$EU$19,,$R119)*($R119&lt;=ER$10)+INDEX($T$36:$EU$36,,$R119)*($R119=MAX($T$10:ER$10)),
 IF($Q119="Equity Additions",-INDEX($T$15:$EU$15,$R119+1)*($R119&lt;=ER$10),
IF($Q119="Management Incentive",-INDEX($T$33:$EU$33,,$R119)*($R119=MAX($T$10:ER$10))))),0)</f>
        <v>0</v>
      </c>
      <c r="ES119" s="3448" cm="1">
        <f t="array" ref="ES119">IF(ES$9,IF($Q119="Distributions",INDEX($T$19:$EU$19,,$R119)*($R119&lt;=ES$10)+INDEX($T$36:$EU$36,,$R119)*($R119=MAX($T$10:ES$10)),
 IF($Q119="Equity Additions",-INDEX($T$15:$EU$15,$R119+1)*($R119&lt;=ES$10),
IF($Q119="Management Incentive",-INDEX($T$33:$EU$33,,$R119)*($R119=MAX($T$10:ES$10))))),0)</f>
        <v>0</v>
      </c>
      <c r="ET119" s="3448" cm="1">
        <f t="array" ref="ET119">IF(ET$9,IF($Q119="Distributions",INDEX($T$19:$EU$19,,$R119)*($R119&lt;=ET$10)+INDEX($T$36:$EU$36,,$R119)*($R119=MAX($T$10:ET$10)),
 IF($Q119="Equity Additions",-INDEX($T$15:$EU$15,$R119+1)*($R119&lt;=ET$10),
IF($Q119="Management Incentive",-INDEX($T$33:$EU$33,,$R119)*($R119=MAX($T$10:ET$10))))),0)</f>
        <v>0</v>
      </c>
      <c r="EU119" s="3448" cm="1">
        <f t="array" ref="EU119">IF(EU$9,IF($Q119="Distributions",INDEX($T$19:$EU$19,,$R119)*($R119&lt;=EU$10)+INDEX($T$36:$EU$36,,$R119)*($R119=MAX($T$10:EU$10)),
 IF($Q119="Equity Additions",-INDEX($T$15:$EU$15,$R119+1)*($R119&lt;=EU$10),
IF($Q119="Management Incentive",-INDEX($T$33:$EU$33,,$R119)*($R119=MAX($T$10:EU$10))))),0)</f>
        <v>0</v>
      </c>
    </row>
    <row r="120" spans="1:151" s="3741" customFormat="1" ht="10.5" customHeight="1" outlineLevel="1">
      <c r="A120" s="246"/>
      <c r="B120" s="3425" t="str">
        <f t="shared" si="106"/>
        <v>Distributions</v>
      </c>
      <c r="C120" s="3406">
        <f t="shared" si="107"/>
        <v>5</v>
      </c>
      <c r="D120" s="3777">
        <f t="shared" si="100"/>
        <v>47514</v>
      </c>
      <c r="E120" s="3448" cm="1">
        <f t="array" aca="1" ref="E120" ca="1">IF(E$10=0,0,INDEX($T120:$EU120,,E$10))</f>
        <v>0</v>
      </c>
      <c r="F120" s="3448" cm="1">
        <f t="array" aca="1" ref="F120" ca="1">IF(F$10=0,0,INDEX($T120:$EU120,,F$10))</f>
        <v>0</v>
      </c>
      <c r="G120" s="3448" cm="1">
        <f t="array" aca="1" ref="G120" ca="1">IF(G$10=0,0,INDEX($T120:$EU120,,G$10))</f>
        <v>0</v>
      </c>
      <c r="H120" s="3448" cm="1">
        <f t="array" aca="1" ref="H120" ca="1">IF(H$10=0,0,INDEX($T120:$EU120,,H$10))</f>
        <v>0</v>
      </c>
      <c r="I120" s="3448" cm="1">
        <f t="array" aca="1" ref="I120" ca="1">IF(I$10=0,0,INDEX($T120:$EU120,,I$10))</f>
        <v>31150.683353339642</v>
      </c>
      <c r="J120" s="3448" cm="1">
        <f t="array" aca="1" ref="J120" ca="1">IF(J$10=0,0,INDEX($T120:$EU120,,J$10))</f>
        <v>31150.683353339642</v>
      </c>
      <c r="K120" s="3448" cm="1">
        <f t="array" aca="1" ref="K120" ca="1">IF(K$10=0,0,INDEX($T120:$EU120,,K$10))</f>
        <v>31150.683353339642</v>
      </c>
      <c r="L120" s="3448" cm="1">
        <f t="array" aca="1" ref="L120" ca="1">IF(L$10=0,0,INDEX($T120:$EU120,,L$10))</f>
        <v>31150.683353339642</v>
      </c>
      <c r="M120" s="3448" cm="1">
        <f t="array" aca="1" ref="M120" ca="1">IF(M$10=0,0,INDEX($T120:$EU120,,M$10))</f>
        <v>31150.683353339642</v>
      </c>
      <c r="N120" s="3448" cm="1">
        <f t="array" aca="1" ref="N120" ca="1">IF(N$10=0,0,INDEX($T120:$EU120,,N$10))</f>
        <v>31150.683353339642</v>
      </c>
      <c r="O120" s="3448" cm="1">
        <f t="array" ref="O120">IF(O$10=0,0,INDEX($T120:$EU120,,O$10))</f>
        <v>0</v>
      </c>
      <c r="P120" s="3403"/>
      <c r="Q120" s="3425" t="s">
        <v>4481</v>
      </c>
      <c r="R120" s="3406">
        <f t="shared" si="109"/>
        <v>57</v>
      </c>
      <c r="S120" s="3778" cm="1">
        <f t="array" ref="S120">IF($Q120="Equity Additions",EOMONTH(vdate,$R120-1)+1,EOMONTH(vdate,$R120-1))</f>
        <v>47514</v>
      </c>
      <c r="T120" s="3448" cm="1">
        <f t="array" aca="1" ref="T120" ca="1">IF(T$9,IF($Q120="Distributions",INDEX($T$19:$EU$19,,$R120)*($R120&lt;=T$10)+INDEX($T$36:$EU$36,,$R120)*($R120=MAX($T$10:T$10)),
 IF($Q120="Equity Additions",-INDEX($T$15:$EU$15,$R120+1)*($R120&lt;=T$10),
IF($Q120="Management Incentive",-INDEX($T$33:$EU$33,,$R120)*($R120=MAX($T$10:T$10))))),0)</f>
        <v>0</v>
      </c>
      <c r="U120" s="3448" cm="1">
        <f t="array" aca="1" ref="U120" ca="1">IF(U$9,IF($Q120="Distributions",INDEX($T$19:$EU$19,,$R120)*($R120&lt;=U$10)+INDEX($T$36:$EU$36,,$R120)*($R120=MAX($T$10:U$10)),
 IF($Q120="Equity Additions",-INDEX($T$15:$EU$15,$R120+1)*($R120&lt;=U$10),
IF($Q120="Management Incentive",-INDEX($T$33:$EU$33,,$R120)*($R120=MAX($T$10:U$10))))),0)</f>
        <v>0</v>
      </c>
      <c r="V120" s="3448" cm="1">
        <f t="array" aca="1" ref="V120" ca="1">IF(V$9,IF($Q120="Distributions",INDEX($T$19:$EU$19,,$R120)*($R120&lt;=V$10)+INDEX($T$36:$EU$36,,$R120)*($R120=MAX($T$10:V$10)),
 IF($Q120="Equity Additions",-INDEX($T$15:$EU$15,$R120+1)*($R120&lt;=V$10),
IF($Q120="Management Incentive",-INDEX($T$33:$EU$33,,$R120)*($R120=MAX($T$10:V$10))))),0)</f>
        <v>0</v>
      </c>
      <c r="W120" s="3448" cm="1">
        <f t="array" aca="1" ref="W120" ca="1">IF(W$9,IF($Q120="Distributions",INDEX($T$19:$EU$19,,$R120)*($R120&lt;=W$10)+INDEX($T$36:$EU$36,,$R120)*($R120=MAX($T$10:W$10)),
 IF($Q120="Equity Additions",-INDEX($T$15:$EU$15,$R120+1)*($R120&lt;=W$10),
IF($Q120="Management Incentive",-INDEX($T$33:$EU$33,,$R120)*($R120=MAX($T$10:W$10))))),0)</f>
        <v>0</v>
      </c>
      <c r="X120" s="3448" cm="1">
        <f t="array" aca="1" ref="X120" ca="1">IF(X$9,IF($Q120="Distributions",INDEX($T$19:$EU$19,,$R120)*($R120&lt;=X$10)+INDEX($T$36:$EU$36,,$R120)*($R120=MAX($T$10:X$10)),
 IF($Q120="Equity Additions",-INDEX($T$15:$EU$15,$R120+1)*($R120&lt;=X$10),
IF($Q120="Management Incentive",-INDEX($T$33:$EU$33,,$R120)*($R120=MAX($T$10:X$10))))),0)</f>
        <v>0</v>
      </c>
      <c r="Y120" s="3448" cm="1">
        <f t="array" aca="1" ref="Y120" ca="1">IF(Y$9,IF($Q120="Distributions",INDEX($T$19:$EU$19,,$R120)*($R120&lt;=Y$10)+INDEX($T$36:$EU$36,,$R120)*($R120=MAX($T$10:Y$10)),
 IF($Q120="Equity Additions",-INDEX($T$15:$EU$15,$R120+1)*($R120&lt;=Y$10),
IF($Q120="Management Incentive",-INDEX($T$33:$EU$33,,$R120)*($R120=MAX($T$10:Y$10))))),0)</f>
        <v>0</v>
      </c>
      <c r="Z120" s="3448" cm="1">
        <f t="array" aca="1" ref="Z120" ca="1">IF(Z$9,IF($Q120="Distributions",INDEX($T$19:$EU$19,,$R120)*($R120&lt;=Z$10)+INDEX($T$36:$EU$36,,$R120)*($R120=MAX($T$10:Z$10)),
 IF($Q120="Equity Additions",-INDEX($T$15:$EU$15,$R120+1)*($R120&lt;=Z$10),
IF($Q120="Management Incentive",-INDEX($T$33:$EU$33,,$R120)*($R120=MAX($T$10:Z$10))))),0)</f>
        <v>0</v>
      </c>
      <c r="AA120" s="3448" cm="1">
        <f t="array" aca="1" ref="AA120" ca="1">IF(AA$9,IF($Q120="Distributions",INDEX($T$19:$EU$19,,$R120)*($R120&lt;=AA$10)+INDEX($T$36:$EU$36,,$R120)*($R120=MAX($T$10:AA$10)),
 IF($Q120="Equity Additions",-INDEX($T$15:$EU$15,$R120+1)*($R120&lt;=AA$10),
IF($Q120="Management Incentive",-INDEX($T$33:$EU$33,,$R120)*($R120=MAX($T$10:AA$10))))),0)</f>
        <v>0</v>
      </c>
      <c r="AB120" s="3448" cm="1">
        <f t="array" aca="1" ref="AB120" ca="1">IF(AB$9,IF($Q120="Distributions",INDEX($T$19:$EU$19,,$R120)*($R120&lt;=AB$10)+INDEX($T$36:$EU$36,,$R120)*($R120=MAX($T$10:AB$10)),
 IF($Q120="Equity Additions",-INDEX($T$15:$EU$15,$R120+1)*($R120&lt;=AB$10),
IF($Q120="Management Incentive",-INDEX($T$33:$EU$33,,$R120)*($R120=MAX($T$10:AB$10))))),0)</f>
        <v>0</v>
      </c>
      <c r="AC120" s="3448" cm="1">
        <f t="array" aca="1" ref="AC120" ca="1">IF(AC$9,IF($Q120="Distributions",INDEX($T$19:$EU$19,,$R120)*($R120&lt;=AC$10)+INDEX($T$36:$EU$36,,$R120)*($R120=MAX($T$10:AC$10)),
 IF($Q120="Equity Additions",-INDEX($T$15:$EU$15,$R120+1)*($R120&lt;=AC$10),
IF($Q120="Management Incentive",-INDEX($T$33:$EU$33,,$R120)*($R120=MAX($T$10:AC$10))))),0)</f>
        <v>0</v>
      </c>
      <c r="AD120" s="3448" cm="1">
        <f t="array" aca="1" ref="AD120" ca="1">IF(AD$9,IF($Q120="Distributions",INDEX($T$19:$EU$19,,$R120)*($R120&lt;=AD$10)+INDEX($T$36:$EU$36,,$R120)*($R120=MAX($T$10:AD$10)),
 IF($Q120="Equity Additions",-INDEX($T$15:$EU$15,$R120+1)*($R120&lt;=AD$10),
IF($Q120="Management Incentive",-INDEX($T$33:$EU$33,,$R120)*($R120=MAX($T$10:AD$10))))),0)</f>
        <v>0</v>
      </c>
      <c r="AE120" s="3448" cm="1">
        <f t="array" aca="1" ref="AE120" ca="1">IF(AE$9,IF($Q120="Distributions",INDEX($T$19:$EU$19,,$R120)*($R120&lt;=AE$10)+INDEX($T$36:$EU$36,,$R120)*($R120=MAX($T$10:AE$10)),
 IF($Q120="Equity Additions",-INDEX($T$15:$EU$15,$R120+1)*($R120&lt;=AE$10),
IF($Q120="Management Incentive",-INDEX($T$33:$EU$33,,$R120)*($R120=MAX($T$10:AE$10))))),0)</f>
        <v>0</v>
      </c>
      <c r="AF120" s="3448" cm="1">
        <f t="array" aca="1" ref="AF120" ca="1">IF(AF$9,IF($Q120="Distributions",INDEX($T$19:$EU$19,,$R120)*($R120&lt;=AF$10)+INDEX($T$36:$EU$36,,$R120)*($R120=MAX($T$10:AF$10)),
 IF($Q120="Equity Additions",-INDEX($T$15:$EU$15,$R120+1)*($R120&lt;=AF$10),
IF($Q120="Management Incentive",-INDEX($T$33:$EU$33,,$R120)*($R120=MAX($T$10:AF$10))))),0)</f>
        <v>0</v>
      </c>
      <c r="AG120" s="3448" cm="1">
        <f t="array" aca="1" ref="AG120" ca="1">IF(AG$9,IF($Q120="Distributions",INDEX($T$19:$EU$19,,$R120)*($R120&lt;=AG$10)+INDEX($T$36:$EU$36,,$R120)*($R120=MAX($T$10:AG$10)),
 IF($Q120="Equity Additions",-INDEX($T$15:$EU$15,$R120+1)*($R120&lt;=AG$10),
IF($Q120="Management Incentive",-INDEX($T$33:$EU$33,,$R120)*($R120=MAX($T$10:AG$10))))),0)</f>
        <v>0</v>
      </c>
      <c r="AH120" s="3448" cm="1">
        <f t="array" aca="1" ref="AH120" ca="1">IF(AH$9,IF($Q120="Distributions",INDEX($T$19:$EU$19,,$R120)*($R120&lt;=AH$10)+INDEX($T$36:$EU$36,,$R120)*($R120=MAX($T$10:AH$10)),
 IF($Q120="Equity Additions",-INDEX($T$15:$EU$15,$R120+1)*($R120&lt;=AH$10),
IF($Q120="Management Incentive",-INDEX($T$33:$EU$33,,$R120)*($R120=MAX($T$10:AH$10))))),0)</f>
        <v>0</v>
      </c>
      <c r="AI120" s="3448" cm="1">
        <f t="array" aca="1" ref="AI120" ca="1">IF(AI$9,IF($Q120="Distributions",INDEX($T$19:$EU$19,,$R120)*($R120&lt;=AI$10)+INDEX($T$36:$EU$36,,$R120)*($R120=MAX($T$10:AI$10)),
 IF($Q120="Equity Additions",-INDEX($T$15:$EU$15,$R120+1)*($R120&lt;=AI$10),
IF($Q120="Management Incentive",-INDEX($T$33:$EU$33,,$R120)*($R120=MAX($T$10:AI$10))))),0)</f>
        <v>0</v>
      </c>
      <c r="AJ120" s="3448" cm="1">
        <f t="array" aca="1" ref="AJ120" ca="1">IF(AJ$9,IF($Q120="Distributions",INDEX($T$19:$EU$19,,$R120)*($R120&lt;=AJ$10)+INDEX($T$36:$EU$36,,$R120)*($R120=MAX($T$10:AJ$10)),
 IF($Q120="Equity Additions",-INDEX($T$15:$EU$15,$R120+1)*($R120&lt;=AJ$10),
IF($Q120="Management Incentive",-INDEX($T$33:$EU$33,,$R120)*($R120=MAX($T$10:AJ$10))))),0)</f>
        <v>0</v>
      </c>
      <c r="AK120" s="3448" cm="1">
        <f t="array" aca="1" ref="AK120" ca="1">IF(AK$9,IF($Q120="Distributions",INDEX($T$19:$EU$19,,$R120)*($R120&lt;=AK$10)+INDEX($T$36:$EU$36,,$R120)*($R120=MAX($T$10:AK$10)),
 IF($Q120="Equity Additions",-INDEX($T$15:$EU$15,$R120+1)*($R120&lt;=AK$10),
IF($Q120="Management Incentive",-INDEX($T$33:$EU$33,,$R120)*($R120=MAX($T$10:AK$10))))),0)</f>
        <v>0</v>
      </c>
      <c r="AL120" s="3448" cm="1">
        <f t="array" aca="1" ref="AL120" ca="1">IF(AL$9,IF($Q120="Distributions",INDEX($T$19:$EU$19,,$R120)*($R120&lt;=AL$10)+INDEX($T$36:$EU$36,,$R120)*($R120=MAX($T$10:AL$10)),
 IF($Q120="Equity Additions",-INDEX($T$15:$EU$15,$R120+1)*($R120&lt;=AL$10),
IF($Q120="Management Incentive",-INDEX($T$33:$EU$33,,$R120)*($R120=MAX($T$10:AL$10))))),0)</f>
        <v>0</v>
      </c>
      <c r="AM120" s="3448" cm="1">
        <f t="array" aca="1" ref="AM120" ca="1">IF(AM$9,IF($Q120="Distributions",INDEX($T$19:$EU$19,,$R120)*($R120&lt;=AM$10)+INDEX($T$36:$EU$36,,$R120)*($R120=MAX($T$10:AM$10)),
 IF($Q120="Equity Additions",-INDEX($T$15:$EU$15,$R120+1)*($R120&lt;=AM$10),
IF($Q120="Management Incentive",-INDEX($T$33:$EU$33,,$R120)*($R120=MAX($T$10:AM$10))))),0)</f>
        <v>0</v>
      </c>
      <c r="AN120" s="3448" cm="1">
        <f t="array" aca="1" ref="AN120" ca="1">IF(AN$9,IF($Q120="Distributions",INDEX($T$19:$EU$19,,$R120)*($R120&lt;=AN$10)+INDEX($T$36:$EU$36,,$R120)*($R120=MAX($T$10:AN$10)),
 IF($Q120="Equity Additions",-INDEX($T$15:$EU$15,$R120+1)*($R120&lt;=AN$10),
IF($Q120="Management Incentive",-INDEX($T$33:$EU$33,,$R120)*($R120=MAX($T$10:AN$10))))),0)</f>
        <v>0</v>
      </c>
      <c r="AO120" s="3448" cm="1">
        <f t="array" aca="1" ref="AO120" ca="1">IF(AO$9,IF($Q120="Distributions",INDEX($T$19:$EU$19,,$R120)*($R120&lt;=AO$10)+INDEX($T$36:$EU$36,,$R120)*($R120=MAX($T$10:AO$10)),
 IF($Q120="Equity Additions",-INDEX($T$15:$EU$15,$R120+1)*($R120&lt;=AO$10),
IF($Q120="Management Incentive",-INDEX($T$33:$EU$33,,$R120)*($R120=MAX($T$10:AO$10))))),0)</f>
        <v>0</v>
      </c>
      <c r="AP120" s="3448" cm="1">
        <f t="array" aca="1" ref="AP120" ca="1">IF(AP$9,IF($Q120="Distributions",INDEX($T$19:$EU$19,,$R120)*($R120&lt;=AP$10)+INDEX($T$36:$EU$36,,$R120)*($R120=MAX($T$10:AP$10)),
 IF($Q120="Equity Additions",-INDEX($T$15:$EU$15,$R120+1)*($R120&lt;=AP$10),
IF($Q120="Management Incentive",-INDEX($T$33:$EU$33,,$R120)*($R120=MAX($T$10:AP$10))))),0)</f>
        <v>0</v>
      </c>
      <c r="AQ120" s="3448" cm="1">
        <f t="array" aca="1" ref="AQ120" ca="1">IF(AQ$9,IF($Q120="Distributions",INDEX($T$19:$EU$19,,$R120)*($R120&lt;=AQ$10)+INDEX($T$36:$EU$36,,$R120)*($R120=MAX($T$10:AQ$10)),
 IF($Q120="Equity Additions",-INDEX($T$15:$EU$15,$R120+1)*($R120&lt;=AQ$10),
IF($Q120="Management Incentive",-INDEX($T$33:$EU$33,,$R120)*($R120=MAX($T$10:AQ$10))))),0)</f>
        <v>0</v>
      </c>
      <c r="AR120" s="3448" cm="1">
        <f t="array" aca="1" ref="AR120" ca="1">IF(AR$9,IF($Q120="Distributions",INDEX($T$19:$EU$19,,$R120)*($R120&lt;=AR$10)+INDEX($T$36:$EU$36,,$R120)*($R120=MAX($T$10:AR$10)),
 IF($Q120="Equity Additions",-INDEX($T$15:$EU$15,$R120+1)*($R120&lt;=AR$10),
IF($Q120="Management Incentive",-INDEX($T$33:$EU$33,,$R120)*($R120=MAX($T$10:AR$10))))),0)</f>
        <v>0</v>
      </c>
      <c r="AS120" s="3448" cm="1">
        <f t="array" aca="1" ref="AS120" ca="1">IF(AS$9,IF($Q120="Distributions",INDEX($T$19:$EU$19,,$R120)*($R120&lt;=AS$10)+INDEX($T$36:$EU$36,,$R120)*($R120=MAX($T$10:AS$10)),
 IF($Q120="Equity Additions",-INDEX($T$15:$EU$15,$R120+1)*($R120&lt;=AS$10),
IF($Q120="Management Incentive",-INDEX($T$33:$EU$33,,$R120)*($R120=MAX($T$10:AS$10))))),0)</f>
        <v>0</v>
      </c>
      <c r="AT120" s="3448" cm="1">
        <f t="array" aca="1" ref="AT120" ca="1">IF(AT$9,IF($Q120="Distributions",INDEX($T$19:$EU$19,,$R120)*($R120&lt;=AT$10)+INDEX($T$36:$EU$36,,$R120)*($R120=MAX($T$10:AT$10)),
 IF($Q120="Equity Additions",-INDEX($T$15:$EU$15,$R120+1)*($R120&lt;=AT$10),
IF($Q120="Management Incentive",-INDEX($T$33:$EU$33,,$R120)*($R120=MAX($T$10:AT$10))))),0)</f>
        <v>0</v>
      </c>
      <c r="AU120" s="3448" cm="1">
        <f t="array" aca="1" ref="AU120" ca="1">IF(AU$9,IF($Q120="Distributions",INDEX($T$19:$EU$19,,$R120)*($R120&lt;=AU$10)+INDEX($T$36:$EU$36,,$R120)*($R120=MAX($T$10:AU$10)),
 IF($Q120="Equity Additions",-INDEX($T$15:$EU$15,$R120+1)*($R120&lt;=AU$10),
IF($Q120="Management Incentive",-INDEX($T$33:$EU$33,,$R120)*($R120=MAX($T$10:AU$10))))),0)</f>
        <v>0</v>
      </c>
      <c r="AV120" s="3448" cm="1">
        <f t="array" aca="1" ref="AV120" ca="1">IF(AV$9,IF($Q120="Distributions",INDEX($T$19:$EU$19,,$R120)*($R120&lt;=AV$10)+INDEX($T$36:$EU$36,,$R120)*($R120=MAX($T$10:AV$10)),
 IF($Q120="Equity Additions",-INDEX($T$15:$EU$15,$R120+1)*($R120&lt;=AV$10),
IF($Q120="Management Incentive",-INDEX($T$33:$EU$33,,$R120)*($R120=MAX($T$10:AV$10))))),0)</f>
        <v>0</v>
      </c>
      <c r="AW120" s="3448" cm="1">
        <f t="array" aca="1" ref="AW120" ca="1">IF(AW$9,IF($Q120="Distributions",INDEX($T$19:$EU$19,,$R120)*($R120&lt;=AW$10)+INDEX($T$36:$EU$36,,$R120)*($R120=MAX($T$10:AW$10)),
 IF($Q120="Equity Additions",-INDEX($T$15:$EU$15,$R120+1)*($R120&lt;=AW$10),
IF($Q120="Management Incentive",-INDEX($T$33:$EU$33,,$R120)*($R120=MAX($T$10:AW$10))))),0)</f>
        <v>0</v>
      </c>
      <c r="AX120" s="3448" cm="1">
        <f t="array" aca="1" ref="AX120" ca="1">IF(AX$9,IF($Q120="Distributions",INDEX($T$19:$EU$19,,$R120)*($R120&lt;=AX$10)+INDEX($T$36:$EU$36,,$R120)*($R120=MAX($T$10:AX$10)),
 IF($Q120="Equity Additions",-INDEX($T$15:$EU$15,$R120+1)*($R120&lt;=AX$10),
IF($Q120="Management Incentive",-INDEX($T$33:$EU$33,,$R120)*($R120=MAX($T$10:AX$10))))),0)</f>
        <v>0</v>
      </c>
      <c r="AY120" s="3448" cm="1">
        <f t="array" aca="1" ref="AY120" ca="1">IF(AY$9,IF($Q120="Distributions",INDEX($T$19:$EU$19,,$R120)*($R120&lt;=AY$10)+INDEX($T$36:$EU$36,,$R120)*($R120=MAX($T$10:AY$10)),
 IF($Q120="Equity Additions",-INDEX($T$15:$EU$15,$R120+1)*($R120&lt;=AY$10),
IF($Q120="Management Incentive",-INDEX($T$33:$EU$33,,$R120)*($R120=MAX($T$10:AY$10))))),0)</f>
        <v>0</v>
      </c>
      <c r="AZ120" s="3448" cm="1">
        <f t="array" aca="1" ref="AZ120" ca="1">IF(AZ$9,IF($Q120="Distributions",INDEX($T$19:$EU$19,,$R120)*($R120&lt;=AZ$10)+INDEX($T$36:$EU$36,,$R120)*($R120=MAX($T$10:AZ$10)),
 IF($Q120="Equity Additions",-INDEX($T$15:$EU$15,$R120+1)*($R120&lt;=AZ$10),
IF($Q120="Management Incentive",-INDEX($T$33:$EU$33,,$R120)*($R120=MAX($T$10:AZ$10))))),0)</f>
        <v>0</v>
      </c>
      <c r="BA120" s="3448" cm="1">
        <f t="array" aca="1" ref="BA120" ca="1">IF(BA$9,IF($Q120="Distributions",INDEX($T$19:$EU$19,,$R120)*($R120&lt;=BA$10)+INDEX($T$36:$EU$36,,$R120)*($R120=MAX($T$10:BA$10)),
 IF($Q120="Equity Additions",-INDEX($T$15:$EU$15,$R120+1)*($R120&lt;=BA$10),
IF($Q120="Management Incentive",-INDEX($T$33:$EU$33,,$R120)*($R120=MAX($T$10:BA$10))))),0)</f>
        <v>0</v>
      </c>
      <c r="BB120" s="3448" cm="1">
        <f t="array" aca="1" ref="BB120" ca="1">IF(BB$9,IF($Q120="Distributions",INDEX($T$19:$EU$19,,$R120)*($R120&lt;=BB$10)+INDEX($T$36:$EU$36,,$R120)*($R120=MAX($T$10:BB$10)),
 IF($Q120="Equity Additions",-INDEX($T$15:$EU$15,$R120+1)*($R120&lt;=BB$10),
IF($Q120="Management Incentive",-INDEX($T$33:$EU$33,,$R120)*($R120=MAX($T$10:BB$10))))),0)</f>
        <v>0</v>
      </c>
      <c r="BC120" s="3448" cm="1">
        <f t="array" aca="1" ref="BC120" ca="1">IF(BC$9,IF($Q120="Distributions",INDEX($T$19:$EU$19,,$R120)*($R120&lt;=BC$10)+INDEX($T$36:$EU$36,,$R120)*($R120=MAX($T$10:BC$10)),
 IF($Q120="Equity Additions",-INDEX($T$15:$EU$15,$R120+1)*($R120&lt;=BC$10),
IF($Q120="Management Incentive",-INDEX($T$33:$EU$33,,$R120)*($R120=MAX($T$10:BC$10))))),0)</f>
        <v>0</v>
      </c>
      <c r="BD120" s="3448" cm="1">
        <f t="array" aca="1" ref="BD120" ca="1">IF(BD$9,IF($Q120="Distributions",INDEX($T$19:$EU$19,,$R120)*($R120&lt;=BD$10)+INDEX($T$36:$EU$36,,$R120)*($R120=MAX($T$10:BD$10)),
 IF($Q120="Equity Additions",-INDEX($T$15:$EU$15,$R120+1)*($R120&lt;=BD$10),
IF($Q120="Management Incentive",-INDEX($T$33:$EU$33,,$R120)*($R120=MAX($T$10:BD$10))))),0)</f>
        <v>0</v>
      </c>
      <c r="BE120" s="3448" cm="1">
        <f t="array" aca="1" ref="BE120" ca="1">IF(BE$9,IF($Q120="Distributions",INDEX($T$19:$EU$19,,$R120)*($R120&lt;=BE$10)+INDEX($T$36:$EU$36,,$R120)*($R120=MAX($T$10:BE$10)),
 IF($Q120="Equity Additions",-INDEX($T$15:$EU$15,$R120+1)*($R120&lt;=BE$10),
IF($Q120="Management Incentive",-INDEX($T$33:$EU$33,,$R120)*($R120=MAX($T$10:BE$10))))),0)</f>
        <v>0</v>
      </c>
      <c r="BF120" s="3448" cm="1">
        <f t="array" aca="1" ref="BF120" ca="1">IF(BF$9,IF($Q120="Distributions",INDEX($T$19:$EU$19,,$R120)*($R120&lt;=BF$10)+INDEX($T$36:$EU$36,,$R120)*($R120=MAX($T$10:BF$10)),
 IF($Q120="Equity Additions",-INDEX($T$15:$EU$15,$R120+1)*($R120&lt;=BF$10),
IF($Q120="Management Incentive",-INDEX($T$33:$EU$33,,$R120)*($R120=MAX($T$10:BF$10))))),0)</f>
        <v>0</v>
      </c>
      <c r="BG120" s="3448" cm="1">
        <f t="array" aca="1" ref="BG120" ca="1">IF(BG$9,IF($Q120="Distributions",INDEX($T$19:$EU$19,,$R120)*($R120&lt;=BG$10)+INDEX($T$36:$EU$36,,$R120)*($R120=MAX($T$10:BG$10)),
 IF($Q120="Equity Additions",-INDEX($T$15:$EU$15,$R120+1)*($R120&lt;=BG$10),
IF($Q120="Management Incentive",-INDEX($T$33:$EU$33,,$R120)*($R120=MAX($T$10:BG$10))))),0)</f>
        <v>0</v>
      </c>
      <c r="BH120" s="3448" cm="1">
        <f t="array" aca="1" ref="BH120" ca="1">IF(BH$9,IF($Q120="Distributions",INDEX($T$19:$EU$19,,$R120)*($R120&lt;=BH$10)+INDEX($T$36:$EU$36,,$R120)*($R120=MAX($T$10:BH$10)),
 IF($Q120="Equity Additions",-INDEX($T$15:$EU$15,$R120+1)*($R120&lt;=BH$10),
IF($Q120="Management Incentive",-INDEX($T$33:$EU$33,,$R120)*($R120=MAX($T$10:BH$10))))),0)</f>
        <v>0</v>
      </c>
      <c r="BI120" s="3448" cm="1">
        <f t="array" aca="1" ref="BI120" ca="1">IF(BI$9,IF($Q120="Distributions",INDEX($T$19:$EU$19,,$R120)*($R120&lt;=BI$10)+INDEX($T$36:$EU$36,,$R120)*($R120=MAX($T$10:BI$10)),
 IF($Q120="Equity Additions",-INDEX($T$15:$EU$15,$R120+1)*($R120&lt;=BI$10),
IF($Q120="Management Incentive",-INDEX($T$33:$EU$33,,$R120)*($R120=MAX($T$10:BI$10))))),0)</f>
        <v>0</v>
      </c>
      <c r="BJ120" s="3448" cm="1">
        <f t="array" aca="1" ref="BJ120" ca="1">IF(BJ$9,IF($Q120="Distributions",INDEX($T$19:$EU$19,,$R120)*($R120&lt;=BJ$10)+INDEX($T$36:$EU$36,,$R120)*($R120=MAX($T$10:BJ$10)),
 IF($Q120="Equity Additions",-INDEX($T$15:$EU$15,$R120+1)*($R120&lt;=BJ$10),
IF($Q120="Management Incentive",-INDEX($T$33:$EU$33,,$R120)*($R120=MAX($T$10:BJ$10))))),0)</f>
        <v>0</v>
      </c>
      <c r="BK120" s="3448" cm="1">
        <f t="array" aca="1" ref="BK120" ca="1">IF(BK$9,IF($Q120="Distributions",INDEX($T$19:$EU$19,,$R120)*($R120&lt;=BK$10)+INDEX($T$36:$EU$36,,$R120)*($R120=MAX($T$10:BK$10)),
 IF($Q120="Equity Additions",-INDEX($T$15:$EU$15,$R120+1)*($R120&lt;=BK$10),
IF($Q120="Management Incentive",-INDEX($T$33:$EU$33,,$R120)*($R120=MAX($T$10:BK$10))))),0)</f>
        <v>0</v>
      </c>
      <c r="BL120" s="3448" cm="1">
        <f t="array" aca="1" ref="BL120" ca="1">IF(BL$9,IF($Q120="Distributions",INDEX($T$19:$EU$19,,$R120)*($R120&lt;=BL$10)+INDEX($T$36:$EU$36,,$R120)*($R120=MAX($T$10:BL$10)),
 IF($Q120="Equity Additions",-INDEX($T$15:$EU$15,$R120+1)*($R120&lt;=BL$10),
IF($Q120="Management Incentive",-INDEX($T$33:$EU$33,,$R120)*($R120=MAX($T$10:BL$10))))),0)</f>
        <v>0</v>
      </c>
      <c r="BM120" s="3448" cm="1">
        <f t="array" aca="1" ref="BM120" ca="1">IF(BM$9,IF($Q120="Distributions",INDEX($T$19:$EU$19,,$R120)*($R120&lt;=BM$10)+INDEX($T$36:$EU$36,,$R120)*($R120=MAX($T$10:BM$10)),
 IF($Q120="Equity Additions",-INDEX($T$15:$EU$15,$R120+1)*($R120&lt;=BM$10),
IF($Q120="Management Incentive",-INDEX($T$33:$EU$33,,$R120)*($R120=MAX($T$10:BM$10))))),0)</f>
        <v>0</v>
      </c>
      <c r="BN120" s="3448" cm="1">
        <f t="array" aca="1" ref="BN120" ca="1">IF(BN$9,IF($Q120="Distributions",INDEX($T$19:$EU$19,,$R120)*($R120&lt;=BN$10)+INDEX($T$36:$EU$36,,$R120)*($R120=MAX($T$10:BN$10)),
 IF($Q120="Equity Additions",-INDEX($T$15:$EU$15,$R120+1)*($R120&lt;=BN$10),
IF($Q120="Management Incentive",-INDEX($T$33:$EU$33,,$R120)*($R120=MAX($T$10:BN$10))))),0)</f>
        <v>0</v>
      </c>
      <c r="BO120" s="3448" cm="1">
        <f t="array" aca="1" ref="BO120" ca="1">IF(BO$9,IF($Q120="Distributions",INDEX($T$19:$EU$19,,$R120)*($R120&lt;=BO$10)+INDEX($T$36:$EU$36,,$R120)*($R120=MAX($T$10:BO$10)),
 IF($Q120="Equity Additions",-INDEX($T$15:$EU$15,$R120+1)*($R120&lt;=BO$10),
IF($Q120="Management Incentive",-INDEX($T$33:$EU$33,,$R120)*($R120=MAX($T$10:BO$10))))),0)</f>
        <v>0</v>
      </c>
      <c r="BP120" s="3448" cm="1">
        <f t="array" aca="1" ref="BP120" ca="1">IF(BP$9,IF($Q120="Distributions",INDEX($T$19:$EU$19,,$R120)*($R120&lt;=BP$10)+INDEX($T$36:$EU$36,,$R120)*($R120=MAX($T$10:BP$10)),
 IF($Q120="Equity Additions",-INDEX($T$15:$EU$15,$R120+1)*($R120&lt;=BP$10),
IF($Q120="Management Incentive",-INDEX($T$33:$EU$33,,$R120)*($R120=MAX($T$10:BP$10))))),0)</f>
        <v>0</v>
      </c>
      <c r="BQ120" s="3448" cm="1">
        <f t="array" aca="1" ref="BQ120" ca="1">IF(BQ$9,IF($Q120="Distributions",INDEX($T$19:$EU$19,,$R120)*($R120&lt;=BQ$10)+INDEX($T$36:$EU$36,,$R120)*($R120=MAX($T$10:BQ$10)),
 IF($Q120="Equity Additions",-INDEX($T$15:$EU$15,$R120+1)*($R120&lt;=BQ$10),
IF($Q120="Management Incentive",-INDEX($T$33:$EU$33,,$R120)*($R120=MAX($T$10:BQ$10))))),0)</f>
        <v>0</v>
      </c>
      <c r="BR120" s="3448" cm="1">
        <f t="array" aca="1" ref="BR120" ca="1">IF(BR$9,IF($Q120="Distributions",INDEX($T$19:$EU$19,,$R120)*($R120&lt;=BR$10)+INDEX($T$36:$EU$36,,$R120)*($R120=MAX($T$10:BR$10)),
 IF($Q120="Equity Additions",-INDEX($T$15:$EU$15,$R120+1)*($R120&lt;=BR$10),
IF($Q120="Management Incentive",-INDEX($T$33:$EU$33,,$R120)*($R120=MAX($T$10:BR$10))))),0)</f>
        <v>0</v>
      </c>
      <c r="BS120" s="3448" cm="1">
        <f t="array" aca="1" ref="BS120" ca="1">IF(BS$9,IF($Q120="Distributions",INDEX($T$19:$EU$19,,$R120)*($R120&lt;=BS$10)+INDEX($T$36:$EU$36,,$R120)*($R120=MAX($T$10:BS$10)),
 IF($Q120="Equity Additions",-INDEX($T$15:$EU$15,$R120+1)*($R120&lt;=BS$10),
IF($Q120="Management Incentive",-INDEX($T$33:$EU$33,,$R120)*($R120=MAX($T$10:BS$10))))),0)</f>
        <v>0</v>
      </c>
      <c r="BT120" s="3448" cm="1">
        <f t="array" aca="1" ref="BT120" ca="1">IF(BT$9,IF($Q120="Distributions",INDEX($T$19:$EU$19,,$R120)*($R120&lt;=BT$10)+INDEX($T$36:$EU$36,,$R120)*($R120=MAX($T$10:BT$10)),
 IF($Q120="Equity Additions",-INDEX($T$15:$EU$15,$R120+1)*($R120&lt;=BT$10),
IF($Q120="Management Incentive",-INDEX($T$33:$EU$33,,$R120)*($R120=MAX($T$10:BT$10))))),0)</f>
        <v>0</v>
      </c>
      <c r="BU120" s="3448" cm="1">
        <f t="array" aca="1" ref="BU120" ca="1">IF(BU$9,IF($Q120="Distributions",INDEX($T$19:$EU$19,,$R120)*($R120&lt;=BU$10)+INDEX($T$36:$EU$36,,$R120)*($R120=MAX($T$10:BU$10)),
 IF($Q120="Equity Additions",-INDEX($T$15:$EU$15,$R120+1)*($R120&lt;=BU$10),
IF($Q120="Management Incentive",-INDEX($T$33:$EU$33,,$R120)*($R120=MAX($T$10:BU$10))))),0)</f>
        <v>0</v>
      </c>
      <c r="BV120" s="3448" cm="1">
        <f t="array" aca="1" ref="BV120" ca="1">IF(BV$9,IF($Q120="Distributions",INDEX($T$19:$EU$19,,$R120)*($R120&lt;=BV$10)+INDEX($T$36:$EU$36,,$R120)*($R120=MAX($T$10:BV$10)),
 IF($Q120="Equity Additions",-INDEX($T$15:$EU$15,$R120+1)*($R120&lt;=BV$10),
IF($Q120="Management Incentive",-INDEX($T$33:$EU$33,,$R120)*($R120=MAX($T$10:BV$10))))),0)</f>
        <v>0</v>
      </c>
      <c r="BW120" s="3448" cm="1">
        <f t="array" aca="1" ref="BW120" ca="1">IF(BW$9,IF($Q120="Distributions",INDEX($T$19:$EU$19,,$R120)*($R120&lt;=BW$10)+INDEX($T$36:$EU$36,,$R120)*($R120=MAX($T$10:BW$10)),
 IF($Q120="Equity Additions",-INDEX($T$15:$EU$15,$R120+1)*($R120&lt;=BW$10),
IF($Q120="Management Incentive",-INDEX($T$33:$EU$33,,$R120)*($R120=MAX($T$10:BW$10))))),0)</f>
        <v>0</v>
      </c>
      <c r="BX120" s="3448" cm="1">
        <f t="array" aca="1" ref="BX120" ca="1">IF(BX$9,IF($Q120="Distributions",INDEX($T$19:$EU$19,,$R120)*($R120&lt;=BX$10)+INDEX($T$36:$EU$36,,$R120)*($R120=MAX($T$10:BX$10)),
 IF($Q120="Equity Additions",-INDEX($T$15:$EU$15,$R120+1)*($R120&lt;=BX$10),
IF($Q120="Management Incentive",-INDEX($T$33:$EU$33,,$R120)*($R120=MAX($T$10:BX$10))))),0)</f>
        <v>7149269.6597175011</v>
      </c>
      <c r="BY120" s="3448" cm="1">
        <f t="array" aca="1" ref="BY120" ca="1">IF(BY$9,IF($Q120="Distributions",INDEX($T$19:$EU$19,,$R120)*($R120&lt;=BY$10)+INDEX($T$36:$EU$36,,$R120)*($R120=MAX($T$10:BY$10)),
 IF($Q120="Equity Additions",-INDEX($T$15:$EU$15,$R120+1)*($R120&lt;=BY$10),
IF($Q120="Management Incentive",-INDEX($T$33:$EU$33,,$R120)*($R120=MAX($T$10:BY$10))))),0)</f>
        <v>31150.683353339642</v>
      </c>
      <c r="BZ120" s="3448" cm="1">
        <f t="array" aca="1" ref="BZ120" ca="1">IF(BZ$9,IF($Q120="Distributions",INDEX($T$19:$EU$19,,$R120)*($R120&lt;=BZ$10)+INDEX($T$36:$EU$36,,$R120)*($R120=MAX($T$10:BZ$10)),
 IF($Q120="Equity Additions",-INDEX($T$15:$EU$15,$R120+1)*($R120&lt;=BZ$10),
IF($Q120="Management Incentive",-INDEX($T$33:$EU$33,,$R120)*($R120=MAX($T$10:BZ$10))))),0)</f>
        <v>31150.683353339642</v>
      </c>
      <c r="CA120" s="3448" cm="1">
        <f t="array" aca="1" ref="CA120" ca="1">IF(CA$9,IF($Q120="Distributions",INDEX($T$19:$EU$19,,$R120)*($R120&lt;=CA$10)+INDEX($T$36:$EU$36,,$R120)*($R120=MAX($T$10:CA$10)),
 IF($Q120="Equity Additions",-INDEX($T$15:$EU$15,$R120+1)*($R120&lt;=CA$10),
IF($Q120="Management Incentive",-INDEX($T$33:$EU$33,,$R120)*($R120=MAX($T$10:CA$10))))),0)</f>
        <v>31150.683353339642</v>
      </c>
      <c r="CB120" s="3448" cm="1">
        <f t="array" aca="1" ref="CB120" ca="1">IF(CB$9,IF($Q120="Distributions",INDEX($T$19:$EU$19,,$R120)*($R120&lt;=CB$10)+INDEX($T$36:$EU$36,,$R120)*($R120=MAX($T$10:CB$10)),
 IF($Q120="Equity Additions",-INDEX($T$15:$EU$15,$R120+1)*($R120&lt;=CB$10),
IF($Q120="Management Incentive",-INDEX($T$33:$EU$33,,$R120)*($R120=MAX($T$10:CB$10))))),0)</f>
        <v>31150.683353339642</v>
      </c>
      <c r="CC120" s="3448" cm="1">
        <f t="array" aca="1" ref="CC120" ca="1">IF(CC$9,IF($Q120="Distributions",INDEX($T$19:$EU$19,,$R120)*($R120&lt;=CC$10)+INDEX($T$36:$EU$36,,$R120)*($R120=MAX($T$10:CC$10)),
 IF($Q120="Equity Additions",-INDEX($T$15:$EU$15,$R120+1)*($R120&lt;=CC$10),
IF($Q120="Management Incentive",-INDEX($T$33:$EU$33,,$R120)*($R120=MAX($T$10:CC$10))))),0)</f>
        <v>31150.683353339642</v>
      </c>
      <c r="CD120" s="3448" cm="1">
        <f t="array" aca="1" ref="CD120" ca="1">IF(CD$9,IF($Q120="Distributions",INDEX($T$19:$EU$19,,$R120)*($R120&lt;=CD$10)+INDEX($T$36:$EU$36,,$R120)*($R120=MAX($T$10:CD$10)),
 IF($Q120="Equity Additions",-INDEX($T$15:$EU$15,$R120+1)*($R120&lt;=CD$10),
IF($Q120="Management Incentive",-INDEX($T$33:$EU$33,,$R120)*($R120=MAX($T$10:CD$10))))),0)</f>
        <v>31150.683353339642</v>
      </c>
      <c r="CE120" s="3448" cm="1">
        <f t="array" aca="1" ref="CE120" ca="1">IF(CE$9,IF($Q120="Distributions",INDEX($T$19:$EU$19,,$R120)*($R120&lt;=CE$10)+INDEX($T$36:$EU$36,,$R120)*($R120=MAX($T$10:CE$10)),
 IF($Q120="Equity Additions",-INDEX($T$15:$EU$15,$R120+1)*($R120&lt;=CE$10),
IF($Q120="Management Incentive",-INDEX($T$33:$EU$33,,$R120)*($R120=MAX($T$10:CE$10))))),0)</f>
        <v>31150.683353339642</v>
      </c>
      <c r="CF120" s="3448" cm="1">
        <f t="array" aca="1" ref="CF120" ca="1">IF(CF$9,IF($Q120="Distributions",INDEX($T$19:$EU$19,,$R120)*($R120&lt;=CF$10)+INDEX($T$36:$EU$36,,$R120)*($R120=MAX($T$10:CF$10)),
 IF($Q120="Equity Additions",-INDEX($T$15:$EU$15,$R120+1)*($R120&lt;=CF$10),
IF($Q120="Management Incentive",-INDEX($T$33:$EU$33,,$R120)*($R120=MAX($T$10:CF$10))))),0)</f>
        <v>31150.683353339642</v>
      </c>
      <c r="CG120" s="3448" cm="1">
        <f t="array" aca="1" ref="CG120" ca="1">IF(CG$9,IF($Q120="Distributions",INDEX($T$19:$EU$19,,$R120)*($R120&lt;=CG$10)+INDEX($T$36:$EU$36,,$R120)*($R120=MAX($T$10:CG$10)),
 IF($Q120="Equity Additions",-INDEX($T$15:$EU$15,$R120+1)*($R120&lt;=CG$10),
IF($Q120="Management Incentive",-INDEX($T$33:$EU$33,,$R120)*($R120=MAX($T$10:CG$10))))),0)</f>
        <v>31150.683353339642</v>
      </c>
      <c r="CH120" s="3448" cm="1">
        <f t="array" aca="1" ref="CH120" ca="1">IF(CH$9,IF($Q120="Distributions",INDEX($T$19:$EU$19,,$R120)*($R120&lt;=CH$10)+INDEX($T$36:$EU$36,,$R120)*($R120=MAX($T$10:CH$10)),
 IF($Q120="Equity Additions",-INDEX($T$15:$EU$15,$R120+1)*($R120&lt;=CH$10),
IF($Q120="Management Incentive",-INDEX($T$33:$EU$33,,$R120)*($R120=MAX($T$10:CH$10))))),0)</f>
        <v>31150.683353339642</v>
      </c>
      <c r="CI120" s="3448" cm="1">
        <f t="array" aca="1" ref="CI120" ca="1">IF(CI$9,IF($Q120="Distributions",INDEX($T$19:$EU$19,,$R120)*($R120&lt;=CI$10)+INDEX($T$36:$EU$36,,$R120)*($R120=MAX($T$10:CI$10)),
 IF($Q120="Equity Additions",-INDEX($T$15:$EU$15,$R120+1)*($R120&lt;=CI$10),
IF($Q120="Management Incentive",-INDEX($T$33:$EU$33,,$R120)*($R120=MAX($T$10:CI$10))))),0)</f>
        <v>31150.683353339642</v>
      </c>
      <c r="CJ120" s="3448" cm="1">
        <f t="array" aca="1" ref="CJ120" ca="1">IF(CJ$9,IF($Q120="Distributions",INDEX($T$19:$EU$19,,$R120)*($R120&lt;=CJ$10)+INDEX($T$36:$EU$36,,$R120)*($R120=MAX($T$10:CJ$10)),
 IF($Q120="Equity Additions",-INDEX($T$15:$EU$15,$R120+1)*($R120&lt;=CJ$10),
IF($Q120="Management Incentive",-INDEX($T$33:$EU$33,,$R120)*($R120=MAX($T$10:CJ$10))))),0)</f>
        <v>31150.683353339642</v>
      </c>
      <c r="CK120" s="3448" cm="1">
        <f t="array" aca="1" ref="CK120" ca="1">IF(CK$9,IF($Q120="Distributions",INDEX($T$19:$EU$19,,$R120)*($R120&lt;=CK$10)+INDEX($T$36:$EU$36,,$R120)*($R120=MAX($T$10:CK$10)),
 IF($Q120="Equity Additions",-INDEX($T$15:$EU$15,$R120+1)*($R120&lt;=CK$10),
IF($Q120="Management Incentive",-INDEX($T$33:$EU$33,,$R120)*($R120=MAX($T$10:CK$10))))),0)</f>
        <v>31150.683353339642</v>
      </c>
      <c r="CL120" s="3448" cm="1">
        <f t="array" aca="1" ref="CL120" ca="1">IF(CL$9,IF($Q120="Distributions",INDEX($T$19:$EU$19,,$R120)*($R120&lt;=CL$10)+INDEX($T$36:$EU$36,,$R120)*($R120=MAX($T$10:CL$10)),
 IF($Q120="Equity Additions",-INDEX($T$15:$EU$15,$R120+1)*($R120&lt;=CL$10),
IF($Q120="Management Incentive",-INDEX($T$33:$EU$33,,$R120)*($R120=MAX($T$10:CL$10))))),0)</f>
        <v>31150.683353339642</v>
      </c>
      <c r="CM120" s="3448" cm="1">
        <f t="array" aca="1" ref="CM120" ca="1">IF(CM$9,IF($Q120="Distributions",INDEX($T$19:$EU$19,,$R120)*($R120&lt;=CM$10)+INDEX($T$36:$EU$36,,$R120)*($R120=MAX($T$10:CM$10)),
 IF($Q120="Equity Additions",-INDEX($T$15:$EU$15,$R120+1)*($R120&lt;=CM$10),
IF($Q120="Management Incentive",-INDEX($T$33:$EU$33,,$R120)*($R120=MAX($T$10:CM$10))))),0)</f>
        <v>31150.683353339642</v>
      </c>
      <c r="CN120" s="3448" cm="1">
        <f t="array" aca="1" ref="CN120" ca="1">IF(CN$9,IF($Q120="Distributions",INDEX($T$19:$EU$19,,$R120)*($R120&lt;=CN$10)+INDEX($T$36:$EU$36,,$R120)*($R120=MAX($T$10:CN$10)),
 IF($Q120="Equity Additions",-INDEX($T$15:$EU$15,$R120+1)*($R120&lt;=CN$10),
IF($Q120="Management Incentive",-INDEX($T$33:$EU$33,,$R120)*($R120=MAX($T$10:CN$10))))),0)</f>
        <v>31150.683353339642</v>
      </c>
      <c r="CO120" s="3448" cm="1">
        <f t="array" aca="1" ref="CO120" ca="1">IF(CO$9,IF($Q120="Distributions",INDEX($T$19:$EU$19,,$R120)*($R120&lt;=CO$10)+INDEX($T$36:$EU$36,,$R120)*($R120=MAX($T$10:CO$10)),
 IF($Q120="Equity Additions",-INDEX($T$15:$EU$15,$R120+1)*($R120&lt;=CO$10),
IF($Q120="Management Incentive",-INDEX($T$33:$EU$33,,$R120)*($R120=MAX($T$10:CO$10))))),0)</f>
        <v>31150.683353339642</v>
      </c>
      <c r="CP120" s="3448" cm="1">
        <f t="array" aca="1" ref="CP120" ca="1">IF(CP$9,IF($Q120="Distributions",INDEX($T$19:$EU$19,,$R120)*($R120&lt;=CP$10)+INDEX($T$36:$EU$36,,$R120)*($R120=MAX($T$10:CP$10)),
 IF($Q120="Equity Additions",-INDEX($T$15:$EU$15,$R120+1)*($R120&lt;=CP$10),
IF($Q120="Management Incentive",-INDEX($T$33:$EU$33,,$R120)*($R120=MAX($T$10:CP$10))))),0)</f>
        <v>31150.683353339642</v>
      </c>
      <c r="CQ120" s="3448" cm="1">
        <f t="array" aca="1" ref="CQ120" ca="1">IF(CQ$9,IF($Q120="Distributions",INDEX($T$19:$EU$19,,$R120)*($R120&lt;=CQ$10)+INDEX($T$36:$EU$36,,$R120)*($R120=MAX($T$10:CQ$10)),
 IF($Q120="Equity Additions",-INDEX($T$15:$EU$15,$R120+1)*($R120&lt;=CQ$10),
IF($Q120="Management Incentive",-INDEX($T$33:$EU$33,,$R120)*($R120=MAX($T$10:CQ$10))))),0)</f>
        <v>31150.683353339642</v>
      </c>
      <c r="CR120" s="3448" cm="1">
        <f t="array" aca="1" ref="CR120" ca="1">IF(CR$9,IF($Q120="Distributions",INDEX($T$19:$EU$19,,$R120)*($R120&lt;=CR$10)+INDEX($T$36:$EU$36,,$R120)*($R120=MAX($T$10:CR$10)),
 IF($Q120="Equity Additions",-INDEX($T$15:$EU$15,$R120+1)*($R120&lt;=CR$10),
IF($Q120="Management Incentive",-INDEX($T$33:$EU$33,,$R120)*($R120=MAX($T$10:CR$10))))),0)</f>
        <v>31150.683353339642</v>
      </c>
      <c r="CS120" s="3448" cm="1">
        <f t="array" aca="1" ref="CS120" ca="1">IF(CS$9,IF($Q120="Distributions",INDEX($T$19:$EU$19,,$R120)*($R120&lt;=CS$10)+INDEX($T$36:$EU$36,,$R120)*($R120=MAX($T$10:CS$10)),
 IF($Q120="Equity Additions",-INDEX($T$15:$EU$15,$R120+1)*($R120&lt;=CS$10),
IF($Q120="Management Incentive",-INDEX($T$33:$EU$33,,$R120)*($R120=MAX($T$10:CS$10))))),0)</f>
        <v>31150.683353339642</v>
      </c>
      <c r="CT120" s="3448" cm="1">
        <f t="array" aca="1" ref="CT120" ca="1">IF(CT$9,IF($Q120="Distributions",INDEX($T$19:$EU$19,,$R120)*($R120&lt;=CT$10)+INDEX($T$36:$EU$36,,$R120)*($R120=MAX($T$10:CT$10)),
 IF($Q120="Equity Additions",-INDEX($T$15:$EU$15,$R120+1)*($R120&lt;=CT$10),
IF($Q120="Management Incentive",-INDEX($T$33:$EU$33,,$R120)*($R120=MAX($T$10:CT$10))))),0)</f>
        <v>31150.683353339642</v>
      </c>
      <c r="CU120" s="3448" cm="1">
        <f t="array" aca="1" ref="CU120" ca="1">IF(CU$9,IF($Q120="Distributions",INDEX($T$19:$EU$19,,$R120)*($R120&lt;=CU$10)+INDEX($T$36:$EU$36,,$R120)*($R120=MAX($T$10:CU$10)),
 IF($Q120="Equity Additions",-INDEX($T$15:$EU$15,$R120+1)*($R120&lt;=CU$10),
IF($Q120="Management Incentive",-INDEX($T$33:$EU$33,,$R120)*($R120=MAX($T$10:CU$10))))),0)</f>
        <v>31150.683353339642</v>
      </c>
      <c r="CV120" s="3448" cm="1">
        <f t="array" aca="1" ref="CV120" ca="1">IF(CV$9,IF($Q120="Distributions",INDEX($T$19:$EU$19,,$R120)*($R120&lt;=CV$10)+INDEX($T$36:$EU$36,,$R120)*($R120=MAX($T$10:CV$10)),
 IF($Q120="Equity Additions",-INDEX($T$15:$EU$15,$R120+1)*($R120&lt;=CV$10),
IF($Q120="Management Incentive",-INDEX($T$33:$EU$33,,$R120)*($R120=MAX($T$10:CV$10))))),0)</f>
        <v>31150.683353339642</v>
      </c>
      <c r="CW120" s="3448" cm="1">
        <f t="array" aca="1" ref="CW120" ca="1">IF(CW$9,IF($Q120="Distributions",INDEX($T$19:$EU$19,,$R120)*($R120&lt;=CW$10)+INDEX($T$36:$EU$36,,$R120)*($R120=MAX($T$10:CW$10)),
 IF($Q120="Equity Additions",-INDEX($T$15:$EU$15,$R120+1)*($R120&lt;=CW$10),
IF($Q120="Management Incentive",-INDEX($T$33:$EU$33,,$R120)*($R120=MAX($T$10:CW$10))))),0)</f>
        <v>31150.683353339642</v>
      </c>
      <c r="CX120" s="3448" cm="1">
        <f t="array" aca="1" ref="CX120" ca="1">IF(CX$9,IF($Q120="Distributions",INDEX($T$19:$EU$19,,$R120)*($R120&lt;=CX$10)+INDEX($T$36:$EU$36,,$R120)*($R120=MAX($T$10:CX$10)),
 IF($Q120="Equity Additions",-INDEX($T$15:$EU$15,$R120+1)*($R120&lt;=CX$10),
IF($Q120="Management Incentive",-INDEX($T$33:$EU$33,,$R120)*($R120=MAX($T$10:CX$10))))),0)</f>
        <v>31150.683353339642</v>
      </c>
      <c r="CY120" s="3448" cm="1">
        <f t="array" aca="1" ref="CY120" ca="1">IF(CY$9,IF($Q120="Distributions",INDEX($T$19:$EU$19,,$R120)*($R120&lt;=CY$10)+INDEX($T$36:$EU$36,,$R120)*($R120=MAX($T$10:CY$10)),
 IF($Q120="Equity Additions",-INDEX($T$15:$EU$15,$R120+1)*($R120&lt;=CY$10),
IF($Q120="Management Incentive",-INDEX($T$33:$EU$33,,$R120)*($R120=MAX($T$10:CY$10))))),0)</f>
        <v>31150.683353339642</v>
      </c>
      <c r="CZ120" s="3448" cm="1">
        <f t="array" aca="1" ref="CZ120" ca="1">IF(CZ$9,IF($Q120="Distributions",INDEX($T$19:$EU$19,,$R120)*($R120&lt;=CZ$10)+INDEX($T$36:$EU$36,,$R120)*($R120=MAX($T$10:CZ$10)),
 IF($Q120="Equity Additions",-INDEX($T$15:$EU$15,$R120+1)*($R120&lt;=CZ$10),
IF($Q120="Management Incentive",-INDEX($T$33:$EU$33,,$R120)*($R120=MAX($T$10:CZ$10))))),0)</f>
        <v>31150.683353339642</v>
      </c>
      <c r="DA120" s="3448" cm="1">
        <f t="array" aca="1" ref="DA120" ca="1">IF(DA$9,IF($Q120="Distributions",INDEX($T$19:$EU$19,,$R120)*($R120&lt;=DA$10)+INDEX($T$36:$EU$36,,$R120)*($R120=MAX($T$10:DA$10)),
 IF($Q120="Equity Additions",-INDEX($T$15:$EU$15,$R120+1)*($R120&lt;=DA$10),
IF($Q120="Management Incentive",-INDEX($T$33:$EU$33,,$R120)*($R120=MAX($T$10:DA$10))))),0)</f>
        <v>31150.683353339642</v>
      </c>
      <c r="DB120" s="3448" cm="1">
        <f t="array" aca="1" ref="DB120" ca="1">IF(DB$9,IF($Q120="Distributions",INDEX($T$19:$EU$19,,$R120)*($R120&lt;=DB$10)+INDEX($T$36:$EU$36,,$R120)*($R120=MAX($T$10:DB$10)),
 IF($Q120="Equity Additions",-INDEX($T$15:$EU$15,$R120+1)*($R120&lt;=DB$10),
IF($Q120="Management Incentive",-INDEX($T$33:$EU$33,,$R120)*($R120=MAX($T$10:DB$10))))),0)</f>
        <v>31150.683353339642</v>
      </c>
      <c r="DC120" s="3448" cm="1">
        <f t="array" aca="1" ref="DC120" ca="1">IF(DC$9,IF($Q120="Distributions",INDEX($T$19:$EU$19,,$R120)*($R120&lt;=DC$10)+INDEX($T$36:$EU$36,,$R120)*($R120=MAX($T$10:DC$10)),
 IF($Q120="Equity Additions",-INDEX($T$15:$EU$15,$R120+1)*($R120&lt;=DC$10),
IF($Q120="Management Incentive",-INDEX($T$33:$EU$33,,$R120)*($R120=MAX($T$10:DC$10))))),0)</f>
        <v>31150.683353339642</v>
      </c>
      <c r="DD120" s="3448" cm="1">
        <f t="array" aca="1" ref="DD120" ca="1">IF(DD$9,IF($Q120="Distributions",INDEX($T$19:$EU$19,,$R120)*($R120&lt;=DD$10)+INDEX($T$36:$EU$36,,$R120)*($R120=MAX($T$10:DD$10)),
 IF($Q120="Equity Additions",-INDEX($T$15:$EU$15,$R120+1)*($R120&lt;=DD$10),
IF($Q120="Management Incentive",-INDEX($T$33:$EU$33,,$R120)*($R120=MAX($T$10:DD$10))))),0)</f>
        <v>31150.683353339642</v>
      </c>
      <c r="DE120" s="3448" cm="1">
        <f t="array" aca="1" ref="DE120" ca="1">IF(DE$9,IF($Q120="Distributions",INDEX($T$19:$EU$19,,$R120)*($R120&lt;=DE$10)+INDEX($T$36:$EU$36,,$R120)*($R120=MAX($T$10:DE$10)),
 IF($Q120="Equity Additions",-INDEX($T$15:$EU$15,$R120+1)*($R120&lt;=DE$10),
IF($Q120="Management Incentive",-INDEX($T$33:$EU$33,,$R120)*($R120=MAX($T$10:DE$10))))),0)</f>
        <v>31150.683353339642</v>
      </c>
      <c r="DF120" s="3448" cm="1">
        <f t="array" aca="1" ref="DF120" ca="1">IF(DF$9,IF($Q120="Distributions",INDEX($T$19:$EU$19,,$R120)*($R120&lt;=DF$10)+INDEX($T$36:$EU$36,,$R120)*($R120=MAX($T$10:DF$10)),
 IF($Q120="Equity Additions",-INDEX($T$15:$EU$15,$R120+1)*($R120&lt;=DF$10),
IF($Q120="Management Incentive",-INDEX($T$33:$EU$33,,$R120)*($R120=MAX($T$10:DF$10))))),0)</f>
        <v>31150.683353339642</v>
      </c>
      <c r="DG120" s="3448" cm="1">
        <f t="array" aca="1" ref="DG120" ca="1">IF(DG$9,IF($Q120="Distributions",INDEX($T$19:$EU$19,,$R120)*($R120&lt;=DG$10)+INDEX($T$36:$EU$36,,$R120)*($R120=MAX($T$10:DG$10)),
 IF($Q120="Equity Additions",-INDEX($T$15:$EU$15,$R120+1)*($R120&lt;=DG$10),
IF($Q120="Management Incentive",-INDEX($T$33:$EU$33,,$R120)*($R120=MAX($T$10:DG$10))))),0)</f>
        <v>31150.683353339642</v>
      </c>
      <c r="DH120" s="3448" cm="1">
        <f t="array" aca="1" ref="DH120" ca="1">IF(DH$9,IF($Q120="Distributions",INDEX($T$19:$EU$19,,$R120)*($R120&lt;=DH$10)+INDEX($T$36:$EU$36,,$R120)*($R120=MAX($T$10:DH$10)),
 IF($Q120="Equity Additions",-INDEX($T$15:$EU$15,$R120+1)*($R120&lt;=DH$10),
IF($Q120="Management Incentive",-INDEX($T$33:$EU$33,,$R120)*($R120=MAX($T$10:DH$10))))),0)</f>
        <v>31150.683353339642</v>
      </c>
      <c r="DI120" s="3448" cm="1">
        <f t="array" aca="1" ref="DI120" ca="1">IF(DI$9,IF($Q120="Distributions",INDEX($T$19:$EU$19,,$R120)*($R120&lt;=DI$10)+INDEX($T$36:$EU$36,,$R120)*($R120=MAX($T$10:DI$10)),
 IF($Q120="Equity Additions",-INDEX($T$15:$EU$15,$R120+1)*($R120&lt;=DI$10),
IF($Q120="Management Incentive",-INDEX($T$33:$EU$33,,$R120)*($R120=MAX($T$10:DI$10))))),0)</f>
        <v>31150.683353339642</v>
      </c>
      <c r="DJ120" s="3448" cm="1">
        <f t="array" aca="1" ref="DJ120" ca="1">IF(DJ$9,IF($Q120="Distributions",INDEX($T$19:$EU$19,,$R120)*($R120&lt;=DJ$10)+INDEX($T$36:$EU$36,,$R120)*($R120=MAX($T$10:DJ$10)),
 IF($Q120="Equity Additions",-INDEX($T$15:$EU$15,$R120+1)*($R120&lt;=DJ$10),
IF($Q120="Management Incentive",-INDEX($T$33:$EU$33,,$R120)*($R120=MAX($T$10:DJ$10))))),0)</f>
        <v>31150.683353339642</v>
      </c>
      <c r="DK120" s="3448" cm="1">
        <f t="array" aca="1" ref="DK120" ca="1">IF(DK$9,IF($Q120="Distributions",INDEX($T$19:$EU$19,,$R120)*($R120&lt;=DK$10)+INDEX($T$36:$EU$36,,$R120)*($R120=MAX($T$10:DK$10)),
 IF($Q120="Equity Additions",-INDEX($T$15:$EU$15,$R120+1)*($R120&lt;=DK$10),
IF($Q120="Management Incentive",-INDEX($T$33:$EU$33,,$R120)*($R120=MAX($T$10:DK$10))))),0)</f>
        <v>31150.683353339642</v>
      </c>
      <c r="DL120" s="3448" cm="1">
        <f t="array" aca="1" ref="DL120" ca="1">IF(DL$9,IF($Q120="Distributions",INDEX($T$19:$EU$19,,$R120)*($R120&lt;=DL$10)+INDEX($T$36:$EU$36,,$R120)*($R120=MAX($T$10:DL$10)),
 IF($Q120="Equity Additions",-INDEX($T$15:$EU$15,$R120+1)*($R120&lt;=DL$10),
IF($Q120="Management Incentive",-INDEX($T$33:$EU$33,,$R120)*($R120=MAX($T$10:DL$10))))),0)</f>
        <v>31150.683353339642</v>
      </c>
      <c r="DM120" s="3448" cm="1">
        <f t="array" aca="1" ref="DM120" ca="1">IF(DM$9,IF($Q120="Distributions",INDEX($T$19:$EU$19,,$R120)*($R120&lt;=DM$10)+INDEX($T$36:$EU$36,,$R120)*($R120=MAX($T$10:DM$10)),
 IF($Q120="Equity Additions",-INDEX($T$15:$EU$15,$R120+1)*($R120&lt;=DM$10),
IF($Q120="Management Incentive",-INDEX($T$33:$EU$33,,$R120)*($R120=MAX($T$10:DM$10))))),0)</f>
        <v>31150.683353339642</v>
      </c>
      <c r="DN120" s="3448" cm="1">
        <f t="array" aca="1" ref="DN120" ca="1">IF(DN$9,IF($Q120="Distributions",INDEX($T$19:$EU$19,,$R120)*($R120&lt;=DN$10)+INDEX($T$36:$EU$36,,$R120)*($R120=MAX($T$10:DN$10)),
 IF($Q120="Equity Additions",-INDEX($T$15:$EU$15,$R120+1)*($R120&lt;=DN$10),
IF($Q120="Management Incentive",-INDEX($T$33:$EU$33,,$R120)*($R120=MAX($T$10:DN$10))))),0)</f>
        <v>31150.683353339642</v>
      </c>
      <c r="DO120" s="3448" cm="1">
        <f t="array" aca="1" ref="DO120" ca="1">IF(DO$9,IF($Q120="Distributions",INDEX($T$19:$EU$19,,$R120)*($R120&lt;=DO$10)+INDEX($T$36:$EU$36,,$R120)*($R120=MAX($T$10:DO$10)),
 IF($Q120="Equity Additions",-INDEX($T$15:$EU$15,$R120+1)*($R120&lt;=DO$10),
IF($Q120="Management Incentive",-INDEX($T$33:$EU$33,,$R120)*($R120=MAX($T$10:DO$10))))),0)</f>
        <v>31150.683353339642</v>
      </c>
      <c r="DP120" s="3448" cm="1">
        <f t="array" aca="1" ref="DP120" ca="1">IF(DP$9,IF($Q120="Distributions",INDEX($T$19:$EU$19,,$R120)*($R120&lt;=DP$10)+INDEX($T$36:$EU$36,,$R120)*($R120=MAX($T$10:DP$10)),
 IF($Q120="Equity Additions",-INDEX($T$15:$EU$15,$R120+1)*($R120&lt;=DP$10),
IF($Q120="Management Incentive",-INDEX($T$33:$EU$33,,$R120)*($R120=MAX($T$10:DP$10))))),0)</f>
        <v>31150.683353339642</v>
      </c>
      <c r="DQ120" s="3448" cm="1">
        <f t="array" aca="1" ref="DQ120" ca="1">IF(DQ$9,IF($Q120="Distributions",INDEX($T$19:$EU$19,,$R120)*($R120&lt;=DQ$10)+INDEX($T$36:$EU$36,,$R120)*($R120=MAX($T$10:DQ$10)),
 IF($Q120="Equity Additions",-INDEX($T$15:$EU$15,$R120+1)*($R120&lt;=DQ$10),
IF($Q120="Management Incentive",-INDEX($T$33:$EU$33,,$R120)*($R120=MAX($T$10:DQ$10))))),0)</f>
        <v>31150.683353339642</v>
      </c>
      <c r="DR120" s="3448" cm="1">
        <f t="array" aca="1" ref="DR120" ca="1">IF(DR$9,IF($Q120="Distributions",INDEX($T$19:$EU$19,,$R120)*($R120&lt;=DR$10)+INDEX($T$36:$EU$36,,$R120)*($R120=MAX($T$10:DR$10)),
 IF($Q120="Equity Additions",-INDEX($T$15:$EU$15,$R120+1)*($R120&lt;=DR$10),
IF($Q120="Management Incentive",-INDEX($T$33:$EU$33,,$R120)*($R120=MAX($T$10:DR$10))))),0)</f>
        <v>31150.683353339642</v>
      </c>
      <c r="DS120" s="3448" cm="1">
        <f t="array" aca="1" ref="DS120" ca="1">IF(DS$9,IF($Q120="Distributions",INDEX($T$19:$EU$19,,$R120)*($R120&lt;=DS$10)+INDEX($T$36:$EU$36,,$R120)*($R120=MAX($T$10:DS$10)),
 IF($Q120="Equity Additions",-INDEX($T$15:$EU$15,$R120+1)*($R120&lt;=DS$10),
IF($Q120="Management Incentive",-INDEX($T$33:$EU$33,,$R120)*($R120=MAX($T$10:DS$10))))),0)</f>
        <v>31150.683353339642</v>
      </c>
      <c r="DT120" s="3448" cm="1">
        <f t="array" aca="1" ref="DT120" ca="1">IF(DT$9,IF($Q120="Distributions",INDEX($T$19:$EU$19,,$R120)*($R120&lt;=DT$10)+INDEX($T$36:$EU$36,,$R120)*($R120=MAX($T$10:DT$10)),
 IF($Q120="Equity Additions",-INDEX($T$15:$EU$15,$R120+1)*($R120&lt;=DT$10),
IF($Q120="Management Incentive",-INDEX($T$33:$EU$33,,$R120)*($R120=MAX($T$10:DT$10))))),0)</f>
        <v>31150.683353339642</v>
      </c>
      <c r="DU120" s="3448" cm="1">
        <f t="array" aca="1" ref="DU120" ca="1">IF(DU$9,IF($Q120="Distributions",INDEX($T$19:$EU$19,,$R120)*($R120&lt;=DU$10)+INDEX($T$36:$EU$36,,$R120)*($R120=MAX($T$10:DU$10)),
 IF($Q120="Equity Additions",-INDEX($T$15:$EU$15,$R120+1)*($R120&lt;=DU$10),
IF($Q120="Management Incentive",-INDEX($T$33:$EU$33,,$R120)*($R120=MAX($T$10:DU$10))))),0)</f>
        <v>31150.683353339642</v>
      </c>
      <c r="DV120" s="3448" cm="1">
        <f t="array" aca="1" ref="DV120" ca="1">IF(DV$9,IF($Q120="Distributions",INDEX($T$19:$EU$19,,$R120)*($R120&lt;=DV$10)+INDEX($T$36:$EU$36,,$R120)*($R120=MAX($T$10:DV$10)),
 IF($Q120="Equity Additions",-INDEX($T$15:$EU$15,$R120+1)*($R120&lt;=DV$10),
IF($Q120="Management Incentive",-INDEX($T$33:$EU$33,,$R120)*($R120=MAX($T$10:DV$10))))),0)</f>
        <v>31150.683353339642</v>
      </c>
      <c r="DW120" s="3448" cm="1">
        <f t="array" aca="1" ref="DW120" ca="1">IF(DW$9,IF($Q120="Distributions",INDEX($T$19:$EU$19,,$R120)*($R120&lt;=DW$10)+INDEX($T$36:$EU$36,,$R120)*($R120=MAX($T$10:DW$10)),
 IF($Q120="Equity Additions",-INDEX($T$15:$EU$15,$R120+1)*($R120&lt;=DW$10),
IF($Q120="Management Incentive",-INDEX($T$33:$EU$33,,$R120)*($R120=MAX($T$10:DW$10))))),0)</f>
        <v>31150.683353339642</v>
      </c>
      <c r="DX120" s="3448" cm="1">
        <f t="array" aca="1" ref="DX120" ca="1">IF(DX$9,IF($Q120="Distributions",INDEX($T$19:$EU$19,,$R120)*($R120&lt;=DX$10)+INDEX($T$36:$EU$36,,$R120)*($R120=MAX($T$10:DX$10)),
 IF($Q120="Equity Additions",-INDEX($T$15:$EU$15,$R120+1)*($R120&lt;=DX$10),
IF($Q120="Management Incentive",-INDEX($T$33:$EU$33,,$R120)*($R120=MAX($T$10:DX$10))))),0)</f>
        <v>31150.683353339642</v>
      </c>
      <c r="DY120" s="3448" cm="1">
        <f t="array" aca="1" ref="DY120" ca="1">IF(DY$9,IF($Q120="Distributions",INDEX($T$19:$EU$19,,$R120)*($R120&lt;=DY$10)+INDEX($T$36:$EU$36,,$R120)*($R120=MAX($T$10:DY$10)),
 IF($Q120="Equity Additions",-INDEX($T$15:$EU$15,$R120+1)*($R120&lt;=DY$10),
IF($Q120="Management Incentive",-INDEX($T$33:$EU$33,,$R120)*($R120=MAX($T$10:DY$10))))),0)</f>
        <v>31150.683353339642</v>
      </c>
      <c r="DZ120" s="3448" cm="1">
        <f t="array" aca="1" ref="DZ120" ca="1">IF(DZ$9,IF($Q120="Distributions",INDEX($T$19:$EU$19,,$R120)*($R120&lt;=DZ$10)+INDEX($T$36:$EU$36,,$R120)*($R120=MAX($T$10:DZ$10)),
 IF($Q120="Equity Additions",-INDEX($T$15:$EU$15,$R120+1)*($R120&lt;=DZ$10),
IF($Q120="Management Incentive",-INDEX($T$33:$EU$33,,$R120)*($R120=MAX($T$10:DZ$10))))),0)</f>
        <v>31150.683353339642</v>
      </c>
      <c r="EA120" s="3448" cm="1">
        <f t="array" aca="1" ref="EA120" ca="1">IF(EA$9,IF($Q120="Distributions",INDEX($T$19:$EU$19,,$R120)*($R120&lt;=EA$10)+INDEX($T$36:$EU$36,,$R120)*($R120=MAX($T$10:EA$10)),
 IF($Q120="Equity Additions",-INDEX($T$15:$EU$15,$R120+1)*($R120&lt;=EA$10),
IF($Q120="Management Incentive",-INDEX($T$33:$EU$33,,$R120)*($R120=MAX($T$10:EA$10))))),0)</f>
        <v>31150.683353339642</v>
      </c>
      <c r="EB120" s="3448" cm="1">
        <f t="array" aca="1" ref="EB120" ca="1">IF(EB$9,IF($Q120="Distributions",INDEX($T$19:$EU$19,,$R120)*($R120&lt;=EB$10)+INDEX($T$36:$EU$36,,$R120)*($R120=MAX($T$10:EB$10)),
 IF($Q120="Equity Additions",-INDEX($T$15:$EU$15,$R120+1)*($R120&lt;=EB$10),
IF($Q120="Management Incentive",-INDEX($T$33:$EU$33,,$R120)*($R120=MAX($T$10:EB$10))))),0)</f>
        <v>31150.683353339642</v>
      </c>
      <c r="EC120" s="3448" cm="1">
        <f t="array" aca="1" ref="EC120" ca="1">IF(EC$9,IF($Q120="Distributions",INDEX($T$19:$EU$19,,$R120)*($R120&lt;=EC$10)+INDEX($T$36:$EU$36,,$R120)*($R120=MAX($T$10:EC$10)),
 IF($Q120="Equity Additions",-INDEX($T$15:$EU$15,$R120+1)*($R120&lt;=EC$10),
IF($Q120="Management Incentive",-INDEX($T$33:$EU$33,,$R120)*($R120=MAX($T$10:EC$10))))),0)</f>
        <v>31150.683353339642</v>
      </c>
      <c r="ED120" s="3448" cm="1">
        <f t="array" aca="1" ref="ED120" ca="1">IF(ED$9,IF($Q120="Distributions",INDEX($T$19:$EU$19,,$R120)*($R120&lt;=ED$10)+INDEX($T$36:$EU$36,,$R120)*($R120=MAX($T$10:ED$10)),
 IF($Q120="Equity Additions",-INDEX($T$15:$EU$15,$R120+1)*($R120&lt;=ED$10),
IF($Q120="Management Incentive",-INDEX($T$33:$EU$33,,$R120)*($R120=MAX($T$10:ED$10))))),0)</f>
        <v>31150.683353339642</v>
      </c>
      <c r="EE120" s="3448" cm="1">
        <f t="array" aca="1" ref="EE120" ca="1">IF(EE$9,IF($Q120="Distributions",INDEX($T$19:$EU$19,,$R120)*($R120&lt;=EE$10)+INDEX($T$36:$EU$36,,$R120)*($R120=MAX($T$10:EE$10)),
 IF($Q120="Equity Additions",-INDEX($T$15:$EU$15,$R120+1)*($R120&lt;=EE$10),
IF($Q120="Management Incentive",-INDEX($T$33:$EU$33,,$R120)*($R120=MAX($T$10:EE$10))))),0)</f>
        <v>31150.683353339642</v>
      </c>
      <c r="EF120" s="3448" cm="1">
        <f t="array" aca="1" ref="EF120" ca="1">IF(EF$9,IF($Q120="Distributions",INDEX($T$19:$EU$19,,$R120)*($R120&lt;=EF$10)+INDEX($T$36:$EU$36,,$R120)*($R120=MAX($T$10:EF$10)),
 IF($Q120="Equity Additions",-INDEX($T$15:$EU$15,$R120+1)*($R120&lt;=EF$10),
IF($Q120="Management Incentive",-INDEX($T$33:$EU$33,,$R120)*($R120=MAX($T$10:EF$10))))),0)</f>
        <v>31150.683353339642</v>
      </c>
      <c r="EG120" s="3448" cm="1">
        <f t="array" aca="1" ref="EG120" ca="1">IF(EG$9,IF($Q120="Distributions",INDEX($T$19:$EU$19,,$R120)*($R120&lt;=EG$10)+INDEX($T$36:$EU$36,,$R120)*($R120=MAX($T$10:EG$10)),
 IF($Q120="Equity Additions",-INDEX($T$15:$EU$15,$R120+1)*($R120&lt;=EG$10),
IF($Q120="Management Incentive",-INDEX($T$33:$EU$33,,$R120)*($R120=MAX($T$10:EG$10))))),0)</f>
        <v>31150.683353339642</v>
      </c>
      <c r="EH120" s="3448" cm="1">
        <f t="array" aca="1" ref="EH120" ca="1">IF(EH$9,IF($Q120="Distributions",INDEX($T$19:$EU$19,,$R120)*($R120&lt;=EH$10)+INDEX($T$36:$EU$36,,$R120)*($R120=MAX($T$10:EH$10)),
 IF($Q120="Equity Additions",-INDEX($T$15:$EU$15,$R120+1)*($R120&lt;=EH$10),
IF($Q120="Management Incentive",-INDEX($T$33:$EU$33,,$R120)*($R120=MAX($T$10:EH$10))))),0)</f>
        <v>31150.683353339642</v>
      </c>
      <c r="EI120" s="3448" cm="1">
        <f t="array" aca="1" ref="EI120" ca="1">IF(EI$9,IF($Q120="Distributions",INDEX($T$19:$EU$19,,$R120)*($R120&lt;=EI$10)+INDEX($T$36:$EU$36,,$R120)*($R120=MAX($T$10:EI$10)),
 IF($Q120="Equity Additions",-INDEX($T$15:$EU$15,$R120+1)*($R120&lt;=EI$10),
IF($Q120="Management Incentive",-INDEX($T$33:$EU$33,,$R120)*($R120=MAX($T$10:EI$10))))),0)</f>
        <v>31150.683353339642</v>
      </c>
      <c r="EJ120" s="3448" cm="1">
        <f t="array" ref="EJ120">IF(EJ$9,IF($Q120="Distributions",INDEX($T$19:$EU$19,,$R120)*($R120&lt;=EJ$10)+INDEX($T$36:$EU$36,,$R120)*($R120=MAX($T$10:EJ$10)),
 IF($Q120="Equity Additions",-INDEX($T$15:$EU$15,$R120+1)*($R120&lt;=EJ$10),
IF($Q120="Management Incentive",-INDEX($T$33:$EU$33,,$R120)*($R120=MAX($T$10:EJ$10))))),0)</f>
        <v>0</v>
      </c>
      <c r="EK120" s="3448" cm="1">
        <f t="array" ref="EK120">IF(EK$9,IF($Q120="Distributions",INDEX($T$19:$EU$19,,$R120)*($R120&lt;=EK$10)+INDEX($T$36:$EU$36,,$R120)*($R120=MAX($T$10:EK$10)),
 IF($Q120="Equity Additions",-INDEX($T$15:$EU$15,$R120+1)*($R120&lt;=EK$10),
IF($Q120="Management Incentive",-INDEX($T$33:$EU$33,,$R120)*($R120=MAX($T$10:EK$10))))),0)</f>
        <v>0</v>
      </c>
      <c r="EL120" s="3448" cm="1">
        <f t="array" ref="EL120">IF(EL$9,IF($Q120="Distributions",INDEX($T$19:$EU$19,,$R120)*($R120&lt;=EL$10)+INDEX($T$36:$EU$36,,$R120)*($R120=MAX($T$10:EL$10)),
 IF($Q120="Equity Additions",-INDEX($T$15:$EU$15,$R120+1)*($R120&lt;=EL$10),
IF($Q120="Management Incentive",-INDEX($T$33:$EU$33,,$R120)*($R120=MAX($T$10:EL$10))))),0)</f>
        <v>0</v>
      </c>
      <c r="EM120" s="3448" cm="1">
        <f t="array" ref="EM120">IF(EM$9,IF($Q120="Distributions",INDEX($T$19:$EU$19,,$R120)*($R120&lt;=EM$10)+INDEX($T$36:$EU$36,,$R120)*($R120=MAX($T$10:EM$10)),
 IF($Q120="Equity Additions",-INDEX($T$15:$EU$15,$R120+1)*($R120&lt;=EM$10),
IF($Q120="Management Incentive",-INDEX($T$33:$EU$33,,$R120)*($R120=MAX($T$10:EM$10))))),0)</f>
        <v>0</v>
      </c>
      <c r="EN120" s="3448" cm="1">
        <f t="array" ref="EN120">IF(EN$9,IF($Q120="Distributions",INDEX($T$19:$EU$19,,$R120)*($R120&lt;=EN$10)+INDEX($T$36:$EU$36,,$R120)*($R120=MAX($T$10:EN$10)),
 IF($Q120="Equity Additions",-INDEX($T$15:$EU$15,$R120+1)*($R120&lt;=EN$10),
IF($Q120="Management Incentive",-INDEX($T$33:$EU$33,,$R120)*($R120=MAX($T$10:EN$10))))),0)</f>
        <v>0</v>
      </c>
      <c r="EO120" s="3448" cm="1">
        <f t="array" ref="EO120">IF(EO$9,IF($Q120="Distributions",INDEX($T$19:$EU$19,,$R120)*($R120&lt;=EO$10)+INDEX($T$36:$EU$36,,$R120)*($R120=MAX($T$10:EO$10)),
 IF($Q120="Equity Additions",-INDEX($T$15:$EU$15,$R120+1)*($R120&lt;=EO$10),
IF($Q120="Management Incentive",-INDEX($T$33:$EU$33,,$R120)*($R120=MAX($T$10:EO$10))))),0)</f>
        <v>0</v>
      </c>
      <c r="EP120" s="3448" cm="1">
        <f t="array" ref="EP120">IF(EP$9,IF($Q120="Distributions",INDEX($T$19:$EU$19,,$R120)*($R120&lt;=EP$10)+INDEX($T$36:$EU$36,,$R120)*($R120=MAX($T$10:EP$10)),
 IF($Q120="Equity Additions",-INDEX($T$15:$EU$15,$R120+1)*($R120&lt;=EP$10),
IF($Q120="Management Incentive",-INDEX($T$33:$EU$33,,$R120)*($R120=MAX($T$10:EP$10))))),0)</f>
        <v>0</v>
      </c>
      <c r="EQ120" s="3448" cm="1">
        <f t="array" ref="EQ120">IF(EQ$9,IF($Q120="Distributions",INDEX($T$19:$EU$19,,$R120)*($R120&lt;=EQ$10)+INDEX($T$36:$EU$36,,$R120)*($R120=MAX($T$10:EQ$10)),
 IF($Q120="Equity Additions",-INDEX($T$15:$EU$15,$R120+1)*($R120&lt;=EQ$10),
IF($Q120="Management Incentive",-INDEX($T$33:$EU$33,,$R120)*($R120=MAX($T$10:EQ$10))))),0)</f>
        <v>0</v>
      </c>
      <c r="ER120" s="3448" cm="1">
        <f t="array" ref="ER120">IF(ER$9,IF($Q120="Distributions",INDEX($T$19:$EU$19,,$R120)*($R120&lt;=ER$10)+INDEX($T$36:$EU$36,,$R120)*($R120=MAX($T$10:ER$10)),
 IF($Q120="Equity Additions",-INDEX($T$15:$EU$15,$R120+1)*($R120&lt;=ER$10),
IF($Q120="Management Incentive",-INDEX($T$33:$EU$33,,$R120)*($R120=MAX($T$10:ER$10))))),0)</f>
        <v>0</v>
      </c>
      <c r="ES120" s="3448" cm="1">
        <f t="array" ref="ES120">IF(ES$9,IF($Q120="Distributions",INDEX($T$19:$EU$19,,$R120)*($R120&lt;=ES$10)+INDEX($T$36:$EU$36,,$R120)*($R120=MAX($T$10:ES$10)),
 IF($Q120="Equity Additions",-INDEX($T$15:$EU$15,$R120+1)*($R120&lt;=ES$10),
IF($Q120="Management Incentive",-INDEX($T$33:$EU$33,,$R120)*($R120=MAX($T$10:ES$10))))),0)</f>
        <v>0</v>
      </c>
      <c r="ET120" s="3448" cm="1">
        <f t="array" ref="ET120">IF(ET$9,IF($Q120="Distributions",INDEX($T$19:$EU$19,,$R120)*($R120&lt;=ET$10)+INDEX($T$36:$EU$36,,$R120)*($R120=MAX($T$10:ET$10)),
 IF($Q120="Equity Additions",-INDEX($T$15:$EU$15,$R120+1)*($R120&lt;=ET$10),
IF($Q120="Management Incentive",-INDEX($T$33:$EU$33,,$R120)*($R120=MAX($T$10:ET$10))))),0)</f>
        <v>0</v>
      </c>
      <c r="EU120" s="3448" cm="1">
        <f t="array" ref="EU120">IF(EU$9,IF($Q120="Distributions",INDEX($T$19:$EU$19,,$R120)*($R120&lt;=EU$10)+INDEX($T$36:$EU$36,,$R120)*($R120=MAX($T$10:EU$10)),
 IF($Q120="Equity Additions",-INDEX($T$15:$EU$15,$R120+1)*($R120&lt;=EU$10),
IF($Q120="Management Incentive",-INDEX($T$33:$EU$33,,$R120)*($R120=MAX($T$10:EU$10))))),0)</f>
        <v>0</v>
      </c>
    </row>
    <row r="121" spans="1:151" s="3741" customFormat="1" ht="10.5" customHeight="1" outlineLevel="1">
      <c r="A121" s="246"/>
      <c r="B121" s="3425" t="str">
        <f t="shared" si="106"/>
        <v>Distributions</v>
      </c>
      <c r="C121" s="3406">
        <f t="shared" si="107"/>
        <v>5</v>
      </c>
      <c r="D121" s="3777">
        <f t="shared" si="100"/>
        <v>47542</v>
      </c>
      <c r="E121" s="3448" cm="1">
        <f t="array" aca="1" ref="E121" ca="1">IF(E$10=0,0,INDEX($T121:$EU121,,E$10))</f>
        <v>0</v>
      </c>
      <c r="F121" s="3448" cm="1">
        <f t="array" aca="1" ref="F121" ca="1">IF(F$10=0,0,INDEX($T121:$EU121,,F$10))</f>
        <v>0</v>
      </c>
      <c r="G121" s="3448" cm="1">
        <f t="array" aca="1" ref="G121" ca="1">IF(G$10=0,0,INDEX($T121:$EU121,,G$10))</f>
        <v>0</v>
      </c>
      <c r="H121" s="3448" cm="1">
        <f t="array" aca="1" ref="H121" ca="1">IF(H$10=0,0,INDEX($T121:$EU121,,H$10))</f>
        <v>0</v>
      </c>
      <c r="I121" s="3448" cm="1">
        <f t="array" aca="1" ref="I121" ca="1">IF(I$10=0,0,INDEX($T121:$EU121,,I$10))</f>
        <v>31199.952545830765</v>
      </c>
      <c r="J121" s="3448" cm="1">
        <f t="array" aca="1" ref="J121" ca="1">IF(J$10=0,0,INDEX($T121:$EU121,,J$10))</f>
        <v>31199.952545830765</v>
      </c>
      <c r="K121" s="3448" cm="1">
        <f t="array" aca="1" ref="K121" ca="1">IF(K$10=0,0,INDEX($T121:$EU121,,K$10))</f>
        <v>31199.952545830765</v>
      </c>
      <c r="L121" s="3448" cm="1">
        <f t="array" aca="1" ref="L121" ca="1">IF(L$10=0,0,INDEX($T121:$EU121,,L$10))</f>
        <v>31199.952545830765</v>
      </c>
      <c r="M121" s="3448" cm="1">
        <f t="array" aca="1" ref="M121" ca="1">IF(M$10=0,0,INDEX($T121:$EU121,,M$10))</f>
        <v>31199.952545830765</v>
      </c>
      <c r="N121" s="3448" cm="1">
        <f t="array" aca="1" ref="N121" ca="1">IF(N$10=0,0,INDEX($T121:$EU121,,N$10))</f>
        <v>31199.952545830765</v>
      </c>
      <c r="O121" s="3448" cm="1">
        <f t="array" ref="O121">IF(O$10=0,0,INDEX($T121:$EU121,,O$10))</f>
        <v>0</v>
      </c>
      <c r="P121" s="3403"/>
      <c r="Q121" s="3425" t="s">
        <v>4481</v>
      </c>
      <c r="R121" s="3406">
        <f t="shared" si="109"/>
        <v>58</v>
      </c>
      <c r="S121" s="3778" cm="1">
        <f t="array" ref="S121">IF($Q121="Equity Additions",EOMONTH(vdate,$R121-1)+1,EOMONTH(vdate,$R121-1))</f>
        <v>47542</v>
      </c>
      <c r="T121" s="3448" cm="1">
        <f t="array" aca="1" ref="T121" ca="1">IF(T$9,IF($Q121="Distributions",INDEX($T$19:$EU$19,,$R121)*($R121&lt;=T$10)+INDEX($T$36:$EU$36,,$R121)*($R121=MAX($T$10:T$10)),
 IF($Q121="Equity Additions",-INDEX($T$15:$EU$15,$R121+1)*($R121&lt;=T$10),
IF($Q121="Management Incentive",-INDEX($T$33:$EU$33,,$R121)*($R121=MAX($T$10:T$10))))),0)</f>
        <v>0</v>
      </c>
      <c r="U121" s="3448" cm="1">
        <f t="array" aca="1" ref="U121" ca="1">IF(U$9,IF($Q121="Distributions",INDEX($T$19:$EU$19,,$R121)*($R121&lt;=U$10)+INDEX($T$36:$EU$36,,$R121)*($R121=MAX($T$10:U$10)),
 IF($Q121="Equity Additions",-INDEX($T$15:$EU$15,$R121+1)*($R121&lt;=U$10),
IF($Q121="Management Incentive",-INDEX($T$33:$EU$33,,$R121)*($R121=MAX($T$10:U$10))))),0)</f>
        <v>0</v>
      </c>
      <c r="V121" s="3448" cm="1">
        <f t="array" aca="1" ref="V121" ca="1">IF(V$9,IF($Q121="Distributions",INDEX($T$19:$EU$19,,$R121)*($R121&lt;=V$10)+INDEX($T$36:$EU$36,,$R121)*($R121=MAX($T$10:V$10)),
 IF($Q121="Equity Additions",-INDEX($T$15:$EU$15,$R121+1)*($R121&lt;=V$10),
IF($Q121="Management Incentive",-INDEX($T$33:$EU$33,,$R121)*($R121=MAX($T$10:V$10))))),0)</f>
        <v>0</v>
      </c>
      <c r="W121" s="3448" cm="1">
        <f t="array" aca="1" ref="W121" ca="1">IF(W$9,IF($Q121="Distributions",INDEX($T$19:$EU$19,,$R121)*($R121&lt;=W$10)+INDEX($T$36:$EU$36,,$R121)*($R121=MAX($T$10:W$10)),
 IF($Q121="Equity Additions",-INDEX($T$15:$EU$15,$R121+1)*($R121&lt;=W$10),
IF($Q121="Management Incentive",-INDEX($T$33:$EU$33,,$R121)*($R121=MAX($T$10:W$10))))),0)</f>
        <v>0</v>
      </c>
      <c r="X121" s="3448" cm="1">
        <f t="array" aca="1" ref="X121" ca="1">IF(X$9,IF($Q121="Distributions",INDEX($T$19:$EU$19,,$R121)*($R121&lt;=X$10)+INDEX($T$36:$EU$36,,$R121)*($R121=MAX($T$10:X$10)),
 IF($Q121="Equity Additions",-INDEX($T$15:$EU$15,$R121+1)*($R121&lt;=X$10),
IF($Q121="Management Incentive",-INDEX($T$33:$EU$33,,$R121)*($R121=MAX($T$10:X$10))))),0)</f>
        <v>0</v>
      </c>
      <c r="Y121" s="3448" cm="1">
        <f t="array" aca="1" ref="Y121" ca="1">IF(Y$9,IF($Q121="Distributions",INDEX($T$19:$EU$19,,$R121)*($R121&lt;=Y$10)+INDEX($T$36:$EU$36,,$R121)*($R121=MAX($T$10:Y$10)),
 IF($Q121="Equity Additions",-INDEX($T$15:$EU$15,$R121+1)*($R121&lt;=Y$10),
IF($Q121="Management Incentive",-INDEX($T$33:$EU$33,,$R121)*($R121=MAX($T$10:Y$10))))),0)</f>
        <v>0</v>
      </c>
      <c r="Z121" s="3448" cm="1">
        <f t="array" aca="1" ref="Z121" ca="1">IF(Z$9,IF($Q121="Distributions",INDEX($T$19:$EU$19,,$R121)*($R121&lt;=Z$10)+INDEX($T$36:$EU$36,,$R121)*($R121=MAX($T$10:Z$10)),
 IF($Q121="Equity Additions",-INDEX($T$15:$EU$15,$R121+1)*($R121&lt;=Z$10),
IF($Q121="Management Incentive",-INDEX($T$33:$EU$33,,$R121)*($R121=MAX($T$10:Z$10))))),0)</f>
        <v>0</v>
      </c>
      <c r="AA121" s="3448" cm="1">
        <f t="array" aca="1" ref="AA121" ca="1">IF(AA$9,IF($Q121="Distributions",INDEX($T$19:$EU$19,,$R121)*($R121&lt;=AA$10)+INDEX($T$36:$EU$36,,$R121)*($R121=MAX($T$10:AA$10)),
 IF($Q121="Equity Additions",-INDEX($T$15:$EU$15,$R121+1)*($R121&lt;=AA$10),
IF($Q121="Management Incentive",-INDEX($T$33:$EU$33,,$R121)*($R121=MAX($T$10:AA$10))))),0)</f>
        <v>0</v>
      </c>
      <c r="AB121" s="3448" cm="1">
        <f t="array" aca="1" ref="AB121" ca="1">IF(AB$9,IF($Q121="Distributions",INDEX($T$19:$EU$19,,$R121)*($R121&lt;=AB$10)+INDEX($T$36:$EU$36,,$R121)*($R121=MAX($T$10:AB$10)),
 IF($Q121="Equity Additions",-INDEX($T$15:$EU$15,$R121+1)*($R121&lt;=AB$10),
IF($Q121="Management Incentive",-INDEX($T$33:$EU$33,,$R121)*($R121=MAX($T$10:AB$10))))),0)</f>
        <v>0</v>
      </c>
      <c r="AC121" s="3448" cm="1">
        <f t="array" aca="1" ref="AC121" ca="1">IF(AC$9,IF($Q121="Distributions",INDEX($T$19:$EU$19,,$R121)*($R121&lt;=AC$10)+INDEX($T$36:$EU$36,,$R121)*($R121=MAX($T$10:AC$10)),
 IF($Q121="Equity Additions",-INDEX($T$15:$EU$15,$R121+1)*($R121&lt;=AC$10),
IF($Q121="Management Incentive",-INDEX($T$33:$EU$33,,$R121)*($R121=MAX($T$10:AC$10))))),0)</f>
        <v>0</v>
      </c>
      <c r="AD121" s="3448" cm="1">
        <f t="array" aca="1" ref="AD121" ca="1">IF(AD$9,IF($Q121="Distributions",INDEX($T$19:$EU$19,,$R121)*($R121&lt;=AD$10)+INDEX($T$36:$EU$36,,$R121)*($R121=MAX($T$10:AD$10)),
 IF($Q121="Equity Additions",-INDEX($T$15:$EU$15,$R121+1)*($R121&lt;=AD$10),
IF($Q121="Management Incentive",-INDEX($T$33:$EU$33,,$R121)*($R121=MAX($T$10:AD$10))))),0)</f>
        <v>0</v>
      </c>
      <c r="AE121" s="3448" cm="1">
        <f t="array" aca="1" ref="AE121" ca="1">IF(AE$9,IF($Q121="Distributions",INDEX($T$19:$EU$19,,$R121)*($R121&lt;=AE$10)+INDEX($T$36:$EU$36,,$R121)*($R121=MAX($T$10:AE$10)),
 IF($Q121="Equity Additions",-INDEX($T$15:$EU$15,$R121+1)*($R121&lt;=AE$10),
IF($Q121="Management Incentive",-INDEX($T$33:$EU$33,,$R121)*($R121=MAX($T$10:AE$10))))),0)</f>
        <v>0</v>
      </c>
      <c r="AF121" s="3448" cm="1">
        <f t="array" aca="1" ref="AF121" ca="1">IF(AF$9,IF($Q121="Distributions",INDEX($T$19:$EU$19,,$R121)*($R121&lt;=AF$10)+INDEX($T$36:$EU$36,,$R121)*($R121=MAX($T$10:AF$10)),
 IF($Q121="Equity Additions",-INDEX($T$15:$EU$15,$R121+1)*($R121&lt;=AF$10),
IF($Q121="Management Incentive",-INDEX($T$33:$EU$33,,$R121)*($R121=MAX($T$10:AF$10))))),0)</f>
        <v>0</v>
      </c>
      <c r="AG121" s="3448" cm="1">
        <f t="array" aca="1" ref="AG121" ca="1">IF(AG$9,IF($Q121="Distributions",INDEX($T$19:$EU$19,,$R121)*($R121&lt;=AG$10)+INDEX($T$36:$EU$36,,$R121)*($R121=MAX($T$10:AG$10)),
 IF($Q121="Equity Additions",-INDEX($T$15:$EU$15,$R121+1)*($R121&lt;=AG$10),
IF($Q121="Management Incentive",-INDEX($T$33:$EU$33,,$R121)*($R121=MAX($T$10:AG$10))))),0)</f>
        <v>0</v>
      </c>
      <c r="AH121" s="3448" cm="1">
        <f t="array" aca="1" ref="AH121" ca="1">IF(AH$9,IF($Q121="Distributions",INDEX($T$19:$EU$19,,$R121)*($R121&lt;=AH$10)+INDEX($T$36:$EU$36,,$R121)*($R121=MAX($T$10:AH$10)),
 IF($Q121="Equity Additions",-INDEX($T$15:$EU$15,$R121+1)*($R121&lt;=AH$10),
IF($Q121="Management Incentive",-INDEX($T$33:$EU$33,,$R121)*($R121=MAX($T$10:AH$10))))),0)</f>
        <v>0</v>
      </c>
      <c r="AI121" s="3448" cm="1">
        <f t="array" aca="1" ref="AI121" ca="1">IF(AI$9,IF($Q121="Distributions",INDEX($T$19:$EU$19,,$R121)*($R121&lt;=AI$10)+INDEX($T$36:$EU$36,,$R121)*($R121=MAX($T$10:AI$10)),
 IF($Q121="Equity Additions",-INDEX($T$15:$EU$15,$R121+1)*($R121&lt;=AI$10),
IF($Q121="Management Incentive",-INDEX($T$33:$EU$33,,$R121)*($R121=MAX($T$10:AI$10))))),0)</f>
        <v>0</v>
      </c>
      <c r="AJ121" s="3448" cm="1">
        <f t="array" aca="1" ref="AJ121" ca="1">IF(AJ$9,IF($Q121="Distributions",INDEX($T$19:$EU$19,,$R121)*($R121&lt;=AJ$10)+INDEX($T$36:$EU$36,,$R121)*($R121=MAX($T$10:AJ$10)),
 IF($Q121="Equity Additions",-INDEX($T$15:$EU$15,$R121+1)*($R121&lt;=AJ$10),
IF($Q121="Management Incentive",-INDEX($T$33:$EU$33,,$R121)*($R121=MAX($T$10:AJ$10))))),0)</f>
        <v>0</v>
      </c>
      <c r="AK121" s="3448" cm="1">
        <f t="array" aca="1" ref="AK121" ca="1">IF(AK$9,IF($Q121="Distributions",INDEX($T$19:$EU$19,,$R121)*($R121&lt;=AK$10)+INDEX($T$36:$EU$36,,$R121)*($R121=MAX($T$10:AK$10)),
 IF($Q121="Equity Additions",-INDEX($T$15:$EU$15,$R121+1)*($R121&lt;=AK$10),
IF($Q121="Management Incentive",-INDEX($T$33:$EU$33,,$R121)*($R121=MAX($T$10:AK$10))))),0)</f>
        <v>0</v>
      </c>
      <c r="AL121" s="3448" cm="1">
        <f t="array" aca="1" ref="AL121" ca="1">IF(AL$9,IF($Q121="Distributions",INDEX($T$19:$EU$19,,$R121)*($R121&lt;=AL$10)+INDEX($T$36:$EU$36,,$R121)*($R121=MAX($T$10:AL$10)),
 IF($Q121="Equity Additions",-INDEX($T$15:$EU$15,$R121+1)*($R121&lt;=AL$10),
IF($Q121="Management Incentive",-INDEX($T$33:$EU$33,,$R121)*($R121=MAX($T$10:AL$10))))),0)</f>
        <v>0</v>
      </c>
      <c r="AM121" s="3448" cm="1">
        <f t="array" aca="1" ref="AM121" ca="1">IF(AM$9,IF($Q121="Distributions",INDEX($T$19:$EU$19,,$R121)*($R121&lt;=AM$10)+INDEX($T$36:$EU$36,,$R121)*($R121=MAX($T$10:AM$10)),
 IF($Q121="Equity Additions",-INDEX($T$15:$EU$15,$R121+1)*($R121&lt;=AM$10),
IF($Q121="Management Incentive",-INDEX($T$33:$EU$33,,$R121)*($R121=MAX($T$10:AM$10))))),0)</f>
        <v>0</v>
      </c>
      <c r="AN121" s="3448" cm="1">
        <f t="array" aca="1" ref="AN121" ca="1">IF(AN$9,IF($Q121="Distributions",INDEX($T$19:$EU$19,,$R121)*($R121&lt;=AN$10)+INDEX($T$36:$EU$36,,$R121)*($R121=MAX($T$10:AN$10)),
 IF($Q121="Equity Additions",-INDEX($T$15:$EU$15,$R121+1)*($R121&lt;=AN$10),
IF($Q121="Management Incentive",-INDEX($T$33:$EU$33,,$R121)*($R121=MAX($T$10:AN$10))))),0)</f>
        <v>0</v>
      </c>
      <c r="AO121" s="3448" cm="1">
        <f t="array" aca="1" ref="AO121" ca="1">IF(AO$9,IF($Q121="Distributions",INDEX($T$19:$EU$19,,$R121)*($R121&lt;=AO$10)+INDEX($T$36:$EU$36,,$R121)*($R121=MAX($T$10:AO$10)),
 IF($Q121="Equity Additions",-INDEX($T$15:$EU$15,$R121+1)*($R121&lt;=AO$10),
IF($Q121="Management Incentive",-INDEX($T$33:$EU$33,,$R121)*($R121=MAX($T$10:AO$10))))),0)</f>
        <v>0</v>
      </c>
      <c r="AP121" s="3448" cm="1">
        <f t="array" aca="1" ref="AP121" ca="1">IF(AP$9,IF($Q121="Distributions",INDEX($T$19:$EU$19,,$R121)*($R121&lt;=AP$10)+INDEX($T$36:$EU$36,,$R121)*($R121=MAX($T$10:AP$10)),
 IF($Q121="Equity Additions",-INDEX($T$15:$EU$15,$R121+1)*($R121&lt;=AP$10),
IF($Q121="Management Incentive",-INDEX($T$33:$EU$33,,$R121)*($R121=MAX($T$10:AP$10))))),0)</f>
        <v>0</v>
      </c>
      <c r="AQ121" s="3448" cm="1">
        <f t="array" aca="1" ref="AQ121" ca="1">IF(AQ$9,IF($Q121="Distributions",INDEX($T$19:$EU$19,,$R121)*($R121&lt;=AQ$10)+INDEX($T$36:$EU$36,,$R121)*($R121=MAX($T$10:AQ$10)),
 IF($Q121="Equity Additions",-INDEX($T$15:$EU$15,$R121+1)*($R121&lt;=AQ$10),
IF($Q121="Management Incentive",-INDEX($T$33:$EU$33,,$R121)*($R121=MAX($T$10:AQ$10))))),0)</f>
        <v>0</v>
      </c>
      <c r="AR121" s="3448" cm="1">
        <f t="array" aca="1" ref="AR121" ca="1">IF(AR$9,IF($Q121="Distributions",INDEX($T$19:$EU$19,,$R121)*($R121&lt;=AR$10)+INDEX($T$36:$EU$36,,$R121)*($R121=MAX($T$10:AR$10)),
 IF($Q121="Equity Additions",-INDEX($T$15:$EU$15,$R121+1)*($R121&lt;=AR$10),
IF($Q121="Management Incentive",-INDEX($T$33:$EU$33,,$R121)*($R121=MAX($T$10:AR$10))))),0)</f>
        <v>0</v>
      </c>
      <c r="AS121" s="3448" cm="1">
        <f t="array" aca="1" ref="AS121" ca="1">IF(AS$9,IF($Q121="Distributions",INDEX($T$19:$EU$19,,$R121)*($R121&lt;=AS$10)+INDEX($T$36:$EU$36,,$R121)*($R121=MAX($T$10:AS$10)),
 IF($Q121="Equity Additions",-INDEX($T$15:$EU$15,$R121+1)*($R121&lt;=AS$10),
IF($Q121="Management Incentive",-INDEX($T$33:$EU$33,,$R121)*($R121=MAX($T$10:AS$10))))),0)</f>
        <v>0</v>
      </c>
      <c r="AT121" s="3448" cm="1">
        <f t="array" aca="1" ref="AT121" ca="1">IF(AT$9,IF($Q121="Distributions",INDEX($T$19:$EU$19,,$R121)*($R121&lt;=AT$10)+INDEX($T$36:$EU$36,,$R121)*($R121=MAX($T$10:AT$10)),
 IF($Q121="Equity Additions",-INDEX($T$15:$EU$15,$R121+1)*($R121&lt;=AT$10),
IF($Q121="Management Incentive",-INDEX($T$33:$EU$33,,$R121)*($R121=MAX($T$10:AT$10))))),0)</f>
        <v>0</v>
      </c>
      <c r="AU121" s="3448" cm="1">
        <f t="array" aca="1" ref="AU121" ca="1">IF(AU$9,IF($Q121="Distributions",INDEX($T$19:$EU$19,,$R121)*($R121&lt;=AU$10)+INDEX($T$36:$EU$36,,$R121)*($R121=MAX($T$10:AU$10)),
 IF($Q121="Equity Additions",-INDEX($T$15:$EU$15,$R121+1)*($R121&lt;=AU$10),
IF($Q121="Management Incentive",-INDEX($T$33:$EU$33,,$R121)*($R121=MAX($T$10:AU$10))))),0)</f>
        <v>0</v>
      </c>
      <c r="AV121" s="3448" cm="1">
        <f t="array" aca="1" ref="AV121" ca="1">IF(AV$9,IF($Q121="Distributions",INDEX($T$19:$EU$19,,$R121)*($R121&lt;=AV$10)+INDEX($T$36:$EU$36,,$R121)*($R121=MAX($T$10:AV$10)),
 IF($Q121="Equity Additions",-INDEX($T$15:$EU$15,$R121+1)*($R121&lt;=AV$10),
IF($Q121="Management Incentive",-INDEX($T$33:$EU$33,,$R121)*($R121=MAX($T$10:AV$10))))),0)</f>
        <v>0</v>
      </c>
      <c r="AW121" s="3448" cm="1">
        <f t="array" aca="1" ref="AW121" ca="1">IF(AW$9,IF($Q121="Distributions",INDEX($T$19:$EU$19,,$R121)*($R121&lt;=AW$10)+INDEX($T$36:$EU$36,,$R121)*($R121=MAX($T$10:AW$10)),
 IF($Q121="Equity Additions",-INDEX($T$15:$EU$15,$R121+1)*($R121&lt;=AW$10),
IF($Q121="Management Incentive",-INDEX($T$33:$EU$33,,$R121)*($R121=MAX($T$10:AW$10))))),0)</f>
        <v>0</v>
      </c>
      <c r="AX121" s="3448" cm="1">
        <f t="array" aca="1" ref="AX121" ca="1">IF(AX$9,IF($Q121="Distributions",INDEX($T$19:$EU$19,,$R121)*($R121&lt;=AX$10)+INDEX($T$36:$EU$36,,$R121)*($R121=MAX($T$10:AX$10)),
 IF($Q121="Equity Additions",-INDEX($T$15:$EU$15,$R121+1)*($R121&lt;=AX$10),
IF($Q121="Management Incentive",-INDEX($T$33:$EU$33,,$R121)*($R121=MAX($T$10:AX$10))))),0)</f>
        <v>0</v>
      </c>
      <c r="AY121" s="3448" cm="1">
        <f t="array" aca="1" ref="AY121" ca="1">IF(AY$9,IF($Q121="Distributions",INDEX($T$19:$EU$19,,$R121)*($R121&lt;=AY$10)+INDEX($T$36:$EU$36,,$R121)*($R121=MAX($T$10:AY$10)),
 IF($Q121="Equity Additions",-INDEX($T$15:$EU$15,$R121+1)*($R121&lt;=AY$10),
IF($Q121="Management Incentive",-INDEX($T$33:$EU$33,,$R121)*($R121=MAX($T$10:AY$10))))),0)</f>
        <v>0</v>
      </c>
      <c r="AZ121" s="3448" cm="1">
        <f t="array" aca="1" ref="AZ121" ca="1">IF(AZ$9,IF($Q121="Distributions",INDEX($T$19:$EU$19,,$R121)*($R121&lt;=AZ$10)+INDEX($T$36:$EU$36,,$R121)*($R121=MAX($T$10:AZ$10)),
 IF($Q121="Equity Additions",-INDEX($T$15:$EU$15,$R121+1)*($R121&lt;=AZ$10),
IF($Q121="Management Incentive",-INDEX($T$33:$EU$33,,$R121)*($R121=MAX($T$10:AZ$10))))),0)</f>
        <v>0</v>
      </c>
      <c r="BA121" s="3448" cm="1">
        <f t="array" aca="1" ref="BA121" ca="1">IF(BA$9,IF($Q121="Distributions",INDEX($T$19:$EU$19,,$R121)*($R121&lt;=BA$10)+INDEX($T$36:$EU$36,,$R121)*($R121=MAX($T$10:BA$10)),
 IF($Q121="Equity Additions",-INDEX($T$15:$EU$15,$R121+1)*($R121&lt;=BA$10),
IF($Q121="Management Incentive",-INDEX($T$33:$EU$33,,$R121)*($R121=MAX($T$10:BA$10))))),0)</f>
        <v>0</v>
      </c>
      <c r="BB121" s="3448" cm="1">
        <f t="array" aca="1" ref="BB121" ca="1">IF(BB$9,IF($Q121="Distributions",INDEX($T$19:$EU$19,,$R121)*($R121&lt;=BB$10)+INDEX($T$36:$EU$36,,$R121)*($R121=MAX($T$10:BB$10)),
 IF($Q121="Equity Additions",-INDEX($T$15:$EU$15,$R121+1)*($R121&lt;=BB$10),
IF($Q121="Management Incentive",-INDEX($T$33:$EU$33,,$R121)*($R121=MAX($T$10:BB$10))))),0)</f>
        <v>0</v>
      </c>
      <c r="BC121" s="3448" cm="1">
        <f t="array" aca="1" ref="BC121" ca="1">IF(BC$9,IF($Q121="Distributions",INDEX($T$19:$EU$19,,$R121)*($R121&lt;=BC$10)+INDEX($T$36:$EU$36,,$R121)*($R121=MAX($T$10:BC$10)),
 IF($Q121="Equity Additions",-INDEX($T$15:$EU$15,$R121+1)*($R121&lt;=BC$10),
IF($Q121="Management Incentive",-INDEX($T$33:$EU$33,,$R121)*($R121=MAX($T$10:BC$10))))),0)</f>
        <v>0</v>
      </c>
      <c r="BD121" s="3448" cm="1">
        <f t="array" aca="1" ref="BD121" ca="1">IF(BD$9,IF($Q121="Distributions",INDEX($T$19:$EU$19,,$R121)*($R121&lt;=BD$10)+INDEX($T$36:$EU$36,,$R121)*($R121=MAX($T$10:BD$10)),
 IF($Q121="Equity Additions",-INDEX($T$15:$EU$15,$R121+1)*($R121&lt;=BD$10),
IF($Q121="Management Incentive",-INDEX($T$33:$EU$33,,$R121)*($R121=MAX($T$10:BD$10))))),0)</f>
        <v>0</v>
      </c>
      <c r="BE121" s="3448" cm="1">
        <f t="array" aca="1" ref="BE121" ca="1">IF(BE$9,IF($Q121="Distributions",INDEX($T$19:$EU$19,,$R121)*($R121&lt;=BE$10)+INDEX($T$36:$EU$36,,$R121)*($R121=MAX($T$10:BE$10)),
 IF($Q121="Equity Additions",-INDEX($T$15:$EU$15,$R121+1)*($R121&lt;=BE$10),
IF($Q121="Management Incentive",-INDEX($T$33:$EU$33,,$R121)*($R121=MAX($T$10:BE$10))))),0)</f>
        <v>0</v>
      </c>
      <c r="BF121" s="3448" cm="1">
        <f t="array" aca="1" ref="BF121" ca="1">IF(BF$9,IF($Q121="Distributions",INDEX($T$19:$EU$19,,$R121)*($R121&lt;=BF$10)+INDEX($T$36:$EU$36,,$R121)*($R121=MAX($T$10:BF$10)),
 IF($Q121="Equity Additions",-INDEX($T$15:$EU$15,$R121+1)*($R121&lt;=BF$10),
IF($Q121="Management Incentive",-INDEX($T$33:$EU$33,,$R121)*($R121=MAX($T$10:BF$10))))),0)</f>
        <v>0</v>
      </c>
      <c r="BG121" s="3448" cm="1">
        <f t="array" aca="1" ref="BG121" ca="1">IF(BG$9,IF($Q121="Distributions",INDEX($T$19:$EU$19,,$R121)*($R121&lt;=BG$10)+INDEX($T$36:$EU$36,,$R121)*($R121=MAX($T$10:BG$10)),
 IF($Q121="Equity Additions",-INDEX($T$15:$EU$15,$R121+1)*($R121&lt;=BG$10),
IF($Q121="Management Incentive",-INDEX($T$33:$EU$33,,$R121)*($R121=MAX($T$10:BG$10))))),0)</f>
        <v>0</v>
      </c>
      <c r="BH121" s="3448" cm="1">
        <f t="array" aca="1" ref="BH121" ca="1">IF(BH$9,IF($Q121="Distributions",INDEX($T$19:$EU$19,,$R121)*($R121&lt;=BH$10)+INDEX($T$36:$EU$36,,$R121)*($R121=MAX($T$10:BH$10)),
 IF($Q121="Equity Additions",-INDEX($T$15:$EU$15,$R121+1)*($R121&lt;=BH$10),
IF($Q121="Management Incentive",-INDEX($T$33:$EU$33,,$R121)*($R121=MAX($T$10:BH$10))))),0)</f>
        <v>0</v>
      </c>
      <c r="BI121" s="3448" cm="1">
        <f t="array" aca="1" ref="BI121" ca="1">IF(BI$9,IF($Q121="Distributions",INDEX($T$19:$EU$19,,$R121)*($R121&lt;=BI$10)+INDEX($T$36:$EU$36,,$R121)*($R121=MAX($T$10:BI$10)),
 IF($Q121="Equity Additions",-INDEX($T$15:$EU$15,$R121+1)*($R121&lt;=BI$10),
IF($Q121="Management Incentive",-INDEX($T$33:$EU$33,,$R121)*($R121=MAX($T$10:BI$10))))),0)</f>
        <v>0</v>
      </c>
      <c r="BJ121" s="3448" cm="1">
        <f t="array" aca="1" ref="BJ121" ca="1">IF(BJ$9,IF($Q121="Distributions",INDEX($T$19:$EU$19,,$R121)*($R121&lt;=BJ$10)+INDEX($T$36:$EU$36,,$R121)*($R121=MAX($T$10:BJ$10)),
 IF($Q121="Equity Additions",-INDEX($T$15:$EU$15,$R121+1)*($R121&lt;=BJ$10),
IF($Q121="Management Incentive",-INDEX($T$33:$EU$33,,$R121)*($R121=MAX($T$10:BJ$10))))),0)</f>
        <v>0</v>
      </c>
      <c r="BK121" s="3448" cm="1">
        <f t="array" aca="1" ref="BK121" ca="1">IF(BK$9,IF($Q121="Distributions",INDEX($T$19:$EU$19,,$R121)*($R121&lt;=BK$10)+INDEX($T$36:$EU$36,,$R121)*($R121=MAX($T$10:BK$10)),
 IF($Q121="Equity Additions",-INDEX($T$15:$EU$15,$R121+1)*($R121&lt;=BK$10),
IF($Q121="Management Incentive",-INDEX($T$33:$EU$33,,$R121)*($R121=MAX($T$10:BK$10))))),0)</f>
        <v>0</v>
      </c>
      <c r="BL121" s="3448" cm="1">
        <f t="array" aca="1" ref="BL121" ca="1">IF(BL$9,IF($Q121="Distributions",INDEX($T$19:$EU$19,,$R121)*($R121&lt;=BL$10)+INDEX($T$36:$EU$36,,$R121)*($R121=MAX($T$10:BL$10)),
 IF($Q121="Equity Additions",-INDEX($T$15:$EU$15,$R121+1)*($R121&lt;=BL$10),
IF($Q121="Management Incentive",-INDEX($T$33:$EU$33,,$R121)*($R121=MAX($T$10:BL$10))))),0)</f>
        <v>0</v>
      </c>
      <c r="BM121" s="3448" cm="1">
        <f t="array" aca="1" ref="BM121" ca="1">IF(BM$9,IF($Q121="Distributions",INDEX($T$19:$EU$19,,$R121)*($R121&lt;=BM$10)+INDEX($T$36:$EU$36,,$R121)*($R121=MAX($T$10:BM$10)),
 IF($Q121="Equity Additions",-INDEX($T$15:$EU$15,$R121+1)*($R121&lt;=BM$10),
IF($Q121="Management Incentive",-INDEX($T$33:$EU$33,,$R121)*($R121=MAX($T$10:BM$10))))),0)</f>
        <v>0</v>
      </c>
      <c r="BN121" s="3448" cm="1">
        <f t="array" aca="1" ref="BN121" ca="1">IF(BN$9,IF($Q121="Distributions",INDEX($T$19:$EU$19,,$R121)*($R121&lt;=BN$10)+INDEX($T$36:$EU$36,,$R121)*($R121=MAX($T$10:BN$10)),
 IF($Q121="Equity Additions",-INDEX($T$15:$EU$15,$R121+1)*($R121&lt;=BN$10),
IF($Q121="Management Incentive",-INDEX($T$33:$EU$33,,$R121)*($R121=MAX($T$10:BN$10))))),0)</f>
        <v>0</v>
      </c>
      <c r="BO121" s="3448" cm="1">
        <f t="array" aca="1" ref="BO121" ca="1">IF(BO$9,IF($Q121="Distributions",INDEX($T$19:$EU$19,,$R121)*($R121&lt;=BO$10)+INDEX($T$36:$EU$36,,$R121)*($R121=MAX($T$10:BO$10)),
 IF($Q121="Equity Additions",-INDEX($T$15:$EU$15,$R121+1)*($R121&lt;=BO$10),
IF($Q121="Management Incentive",-INDEX($T$33:$EU$33,,$R121)*($R121=MAX($T$10:BO$10))))),0)</f>
        <v>0</v>
      </c>
      <c r="BP121" s="3448" cm="1">
        <f t="array" aca="1" ref="BP121" ca="1">IF(BP$9,IF($Q121="Distributions",INDEX($T$19:$EU$19,,$R121)*($R121&lt;=BP$10)+INDEX($T$36:$EU$36,,$R121)*($R121=MAX($T$10:BP$10)),
 IF($Q121="Equity Additions",-INDEX($T$15:$EU$15,$R121+1)*($R121&lt;=BP$10),
IF($Q121="Management Incentive",-INDEX($T$33:$EU$33,,$R121)*($R121=MAX($T$10:BP$10))))),0)</f>
        <v>0</v>
      </c>
      <c r="BQ121" s="3448" cm="1">
        <f t="array" aca="1" ref="BQ121" ca="1">IF(BQ$9,IF($Q121="Distributions",INDEX($T$19:$EU$19,,$R121)*($R121&lt;=BQ$10)+INDEX($T$36:$EU$36,,$R121)*($R121=MAX($T$10:BQ$10)),
 IF($Q121="Equity Additions",-INDEX($T$15:$EU$15,$R121+1)*($R121&lt;=BQ$10),
IF($Q121="Management Incentive",-INDEX($T$33:$EU$33,,$R121)*($R121=MAX($T$10:BQ$10))))),0)</f>
        <v>0</v>
      </c>
      <c r="BR121" s="3448" cm="1">
        <f t="array" aca="1" ref="BR121" ca="1">IF(BR$9,IF($Q121="Distributions",INDEX($T$19:$EU$19,,$R121)*($R121&lt;=BR$10)+INDEX($T$36:$EU$36,,$R121)*($R121=MAX($T$10:BR$10)),
 IF($Q121="Equity Additions",-INDEX($T$15:$EU$15,$R121+1)*($R121&lt;=BR$10),
IF($Q121="Management Incentive",-INDEX($T$33:$EU$33,,$R121)*($R121=MAX($T$10:BR$10))))),0)</f>
        <v>0</v>
      </c>
      <c r="BS121" s="3448" cm="1">
        <f t="array" aca="1" ref="BS121" ca="1">IF(BS$9,IF($Q121="Distributions",INDEX($T$19:$EU$19,,$R121)*($R121&lt;=BS$10)+INDEX($T$36:$EU$36,,$R121)*($R121=MAX($T$10:BS$10)),
 IF($Q121="Equity Additions",-INDEX($T$15:$EU$15,$R121+1)*($R121&lt;=BS$10),
IF($Q121="Management Incentive",-INDEX($T$33:$EU$33,,$R121)*($R121=MAX($T$10:BS$10))))),0)</f>
        <v>0</v>
      </c>
      <c r="BT121" s="3448" cm="1">
        <f t="array" aca="1" ref="BT121" ca="1">IF(BT$9,IF($Q121="Distributions",INDEX($T$19:$EU$19,,$R121)*($R121&lt;=BT$10)+INDEX($T$36:$EU$36,,$R121)*($R121=MAX($T$10:BT$10)),
 IF($Q121="Equity Additions",-INDEX($T$15:$EU$15,$R121+1)*($R121&lt;=BT$10),
IF($Q121="Management Incentive",-INDEX($T$33:$EU$33,,$R121)*($R121=MAX($T$10:BT$10))))),0)</f>
        <v>0</v>
      </c>
      <c r="BU121" s="3448" cm="1">
        <f t="array" aca="1" ref="BU121" ca="1">IF(BU$9,IF($Q121="Distributions",INDEX($T$19:$EU$19,,$R121)*($R121&lt;=BU$10)+INDEX($T$36:$EU$36,,$R121)*($R121=MAX($T$10:BU$10)),
 IF($Q121="Equity Additions",-INDEX($T$15:$EU$15,$R121+1)*($R121&lt;=BU$10),
IF($Q121="Management Incentive",-INDEX($T$33:$EU$33,,$R121)*($R121=MAX($T$10:BU$10))))),0)</f>
        <v>0</v>
      </c>
      <c r="BV121" s="3448" cm="1">
        <f t="array" aca="1" ref="BV121" ca="1">IF(BV$9,IF($Q121="Distributions",INDEX($T$19:$EU$19,,$R121)*($R121&lt;=BV$10)+INDEX($T$36:$EU$36,,$R121)*($R121=MAX($T$10:BV$10)),
 IF($Q121="Equity Additions",-INDEX($T$15:$EU$15,$R121+1)*($R121&lt;=BV$10),
IF($Q121="Management Incentive",-INDEX($T$33:$EU$33,,$R121)*($R121=MAX($T$10:BV$10))))),0)</f>
        <v>0</v>
      </c>
      <c r="BW121" s="3448" cm="1">
        <f t="array" aca="1" ref="BW121" ca="1">IF(BW$9,IF($Q121="Distributions",INDEX($T$19:$EU$19,,$R121)*($R121&lt;=BW$10)+INDEX($T$36:$EU$36,,$R121)*($R121=MAX($T$10:BW$10)),
 IF($Q121="Equity Additions",-INDEX($T$15:$EU$15,$R121+1)*($R121&lt;=BW$10),
IF($Q121="Management Incentive",-INDEX($T$33:$EU$33,,$R121)*($R121=MAX($T$10:BW$10))))),0)</f>
        <v>0</v>
      </c>
      <c r="BX121" s="3448" cm="1">
        <f t="array" aca="1" ref="BX121" ca="1">IF(BX$9,IF($Q121="Distributions",INDEX($T$19:$EU$19,,$R121)*($R121&lt;=BX$10)+INDEX($T$36:$EU$36,,$R121)*($R121=MAX($T$10:BX$10)),
 IF($Q121="Equity Additions",-INDEX($T$15:$EU$15,$R121+1)*($R121&lt;=BX$10),
IF($Q121="Management Incentive",-INDEX($T$33:$EU$33,,$R121)*($R121=MAX($T$10:BX$10))))),0)</f>
        <v>0</v>
      </c>
      <c r="BY121" s="3448" cm="1">
        <f t="array" aca="1" ref="BY121" ca="1">IF(BY$9,IF($Q121="Distributions",INDEX($T$19:$EU$19,,$R121)*($R121&lt;=BY$10)+INDEX($T$36:$EU$36,,$R121)*($R121=MAX($T$10:BY$10)),
 IF($Q121="Equity Additions",-INDEX($T$15:$EU$15,$R121+1)*($R121&lt;=BY$10),
IF($Q121="Management Incentive",-INDEX($T$33:$EU$33,,$R121)*($R121=MAX($T$10:BY$10))))),0)</f>
        <v>7165150.3489462333</v>
      </c>
      <c r="BZ121" s="3448" cm="1">
        <f t="array" aca="1" ref="BZ121" ca="1">IF(BZ$9,IF($Q121="Distributions",INDEX($T$19:$EU$19,,$R121)*($R121&lt;=BZ$10)+INDEX($T$36:$EU$36,,$R121)*($R121=MAX($T$10:BZ$10)),
 IF($Q121="Equity Additions",-INDEX($T$15:$EU$15,$R121+1)*($R121&lt;=BZ$10),
IF($Q121="Management Incentive",-INDEX($T$33:$EU$33,,$R121)*($R121=MAX($T$10:BZ$10))))),0)</f>
        <v>31199.952545830765</v>
      </c>
      <c r="CA121" s="3448" cm="1">
        <f t="array" aca="1" ref="CA121" ca="1">IF(CA$9,IF($Q121="Distributions",INDEX($T$19:$EU$19,,$R121)*($R121&lt;=CA$10)+INDEX($T$36:$EU$36,,$R121)*($R121=MAX($T$10:CA$10)),
 IF($Q121="Equity Additions",-INDEX($T$15:$EU$15,$R121+1)*($R121&lt;=CA$10),
IF($Q121="Management Incentive",-INDEX($T$33:$EU$33,,$R121)*($R121=MAX($T$10:CA$10))))),0)</f>
        <v>31199.952545830765</v>
      </c>
      <c r="CB121" s="3448" cm="1">
        <f t="array" aca="1" ref="CB121" ca="1">IF(CB$9,IF($Q121="Distributions",INDEX($T$19:$EU$19,,$R121)*($R121&lt;=CB$10)+INDEX($T$36:$EU$36,,$R121)*($R121=MAX($T$10:CB$10)),
 IF($Q121="Equity Additions",-INDEX($T$15:$EU$15,$R121+1)*($R121&lt;=CB$10),
IF($Q121="Management Incentive",-INDEX($T$33:$EU$33,,$R121)*($R121=MAX($T$10:CB$10))))),0)</f>
        <v>31199.952545830765</v>
      </c>
      <c r="CC121" s="3448" cm="1">
        <f t="array" aca="1" ref="CC121" ca="1">IF(CC$9,IF($Q121="Distributions",INDEX($T$19:$EU$19,,$R121)*($R121&lt;=CC$10)+INDEX($T$36:$EU$36,,$R121)*($R121=MAX($T$10:CC$10)),
 IF($Q121="Equity Additions",-INDEX($T$15:$EU$15,$R121+1)*($R121&lt;=CC$10),
IF($Q121="Management Incentive",-INDEX($T$33:$EU$33,,$R121)*($R121=MAX($T$10:CC$10))))),0)</f>
        <v>31199.952545830765</v>
      </c>
      <c r="CD121" s="3448" cm="1">
        <f t="array" aca="1" ref="CD121" ca="1">IF(CD$9,IF($Q121="Distributions",INDEX($T$19:$EU$19,,$R121)*($R121&lt;=CD$10)+INDEX($T$36:$EU$36,,$R121)*($R121=MAX($T$10:CD$10)),
 IF($Q121="Equity Additions",-INDEX($T$15:$EU$15,$R121+1)*($R121&lt;=CD$10),
IF($Q121="Management Incentive",-INDEX($T$33:$EU$33,,$R121)*($R121=MAX($T$10:CD$10))))),0)</f>
        <v>31199.952545830765</v>
      </c>
      <c r="CE121" s="3448" cm="1">
        <f t="array" aca="1" ref="CE121" ca="1">IF(CE$9,IF($Q121="Distributions",INDEX($T$19:$EU$19,,$R121)*($R121&lt;=CE$10)+INDEX($T$36:$EU$36,,$R121)*($R121=MAX($T$10:CE$10)),
 IF($Q121="Equity Additions",-INDEX($T$15:$EU$15,$R121+1)*($R121&lt;=CE$10),
IF($Q121="Management Incentive",-INDEX($T$33:$EU$33,,$R121)*($R121=MAX($T$10:CE$10))))),0)</f>
        <v>31199.952545830765</v>
      </c>
      <c r="CF121" s="3448" cm="1">
        <f t="array" aca="1" ref="CF121" ca="1">IF(CF$9,IF($Q121="Distributions",INDEX($T$19:$EU$19,,$R121)*($R121&lt;=CF$10)+INDEX($T$36:$EU$36,,$R121)*($R121=MAX($T$10:CF$10)),
 IF($Q121="Equity Additions",-INDEX($T$15:$EU$15,$R121+1)*($R121&lt;=CF$10),
IF($Q121="Management Incentive",-INDEX($T$33:$EU$33,,$R121)*($R121=MAX($T$10:CF$10))))),0)</f>
        <v>31199.952545830765</v>
      </c>
      <c r="CG121" s="3448" cm="1">
        <f t="array" aca="1" ref="CG121" ca="1">IF(CG$9,IF($Q121="Distributions",INDEX($T$19:$EU$19,,$R121)*($R121&lt;=CG$10)+INDEX($T$36:$EU$36,,$R121)*($R121=MAX($T$10:CG$10)),
 IF($Q121="Equity Additions",-INDEX($T$15:$EU$15,$R121+1)*($R121&lt;=CG$10),
IF($Q121="Management Incentive",-INDEX($T$33:$EU$33,,$R121)*($R121=MAX($T$10:CG$10))))),0)</f>
        <v>31199.952545830765</v>
      </c>
      <c r="CH121" s="3448" cm="1">
        <f t="array" aca="1" ref="CH121" ca="1">IF(CH$9,IF($Q121="Distributions",INDEX($T$19:$EU$19,,$R121)*($R121&lt;=CH$10)+INDEX($T$36:$EU$36,,$R121)*($R121=MAX($T$10:CH$10)),
 IF($Q121="Equity Additions",-INDEX($T$15:$EU$15,$R121+1)*($R121&lt;=CH$10),
IF($Q121="Management Incentive",-INDEX($T$33:$EU$33,,$R121)*($R121=MAX($T$10:CH$10))))),0)</f>
        <v>31199.952545830765</v>
      </c>
      <c r="CI121" s="3448" cm="1">
        <f t="array" aca="1" ref="CI121" ca="1">IF(CI$9,IF($Q121="Distributions",INDEX($T$19:$EU$19,,$R121)*($R121&lt;=CI$10)+INDEX($T$36:$EU$36,,$R121)*($R121=MAX($T$10:CI$10)),
 IF($Q121="Equity Additions",-INDEX($T$15:$EU$15,$R121+1)*($R121&lt;=CI$10),
IF($Q121="Management Incentive",-INDEX($T$33:$EU$33,,$R121)*($R121=MAX($T$10:CI$10))))),0)</f>
        <v>31199.952545830765</v>
      </c>
      <c r="CJ121" s="3448" cm="1">
        <f t="array" aca="1" ref="CJ121" ca="1">IF(CJ$9,IF($Q121="Distributions",INDEX($T$19:$EU$19,,$R121)*($R121&lt;=CJ$10)+INDEX($T$36:$EU$36,,$R121)*($R121=MAX($T$10:CJ$10)),
 IF($Q121="Equity Additions",-INDEX($T$15:$EU$15,$R121+1)*($R121&lt;=CJ$10),
IF($Q121="Management Incentive",-INDEX($T$33:$EU$33,,$R121)*($R121=MAX($T$10:CJ$10))))),0)</f>
        <v>31199.952545830765</v>
      </c>
      <c r="CK121" s="3448" cm="1">
        <f t="array" aca="1" ref="CK121" ca="1">IF(CK$9,IF($Q121="Distributions",INDEX($T$19:$EU$19,,$R121)*($R121&lt;=CK$10)+INDEX($T$36:$EU$36,,$R121)*($R121=MAX($T$10:CK$10)),
 IF($Q121="Equity Additions",-INDEX($T$15:$EU$15,$R121+1)*($R121&lt;=CK$10),
IF($Q121="Management Incentive",-INDEX($T$33:$EU$33,,$R121)*($R121=MAX($T$10:CK$10))))),0)</f>
        <v>31199.952545830765</v>
      </c>
      <c r="CL121" s="3448" cm="1">
        <f t="array" aca="1" ref="CL121" ca="1">IF(CL$9,IF($Q121="Distributions",INDEX($T$19:$EU$19,,$R121)*($R121&lt;=CL$10)+INDEX($T$36:$EU$36,,$R121)*($R121=MAX($T$10:CL$10)),
 IF($Q121="Equity Additions",-INDEX($T$15:$EU$15,$R121+1)*($R121&lt;=CL$10),
IF($Q121="Management Incentive",-INDEX($T$33:$EU$33,,$R121)*($R121=MAX($T$10:CL$10))))),0)</f>
        <v>31199.952545830765</v>
      </c>
      <c r="CM121" s="3448" cm="1">
        <f t="array" aca="1" ref="CM121" ca="1">IF(CM$9,IF($Q121="Distributions",INDEX($T$19:$EU$19,,$R121)*($R121&lt;=CM$10)+INDEX($T$36:$EU$36,,$R121)*($R121=MAX($T$10:CM$10)),
 IF($Q121="Equity Additions",-INDEX($T$15:$EU$15,$R121+1)*($R121&lt;=CM$10),
IF($Q121="Management Incentive",-INDEX($T$33:$EU$33,,$R121)*($R121=MAX($T$10:CM$10))))),0)</f>
        <v>31199.952545830765</v>
      </c>
      <c r="CN121" s="3448" cm="1">
        <f t="array" aca="1" ref="CN121" ca="1">IF(CN$9,IF($Q121="Distributions",INDEX($T$19:$EU$19,,$R121)*($R121&lt;=CN$10)+INDEX($T$36:$EU$36,,$R121)*($R121=MAX($T$10:CN$10)),
 IF($Q121="Equity Additions",-INDEX($T$15:$EU$15,$R121+1)*($R121&lt;=CN$10),
IF($Q121="Management Incentive",-INDEX($T$33:$EU$33,,$R121)*($R121=MAX($T$10:CN$10))))),0)</f>
        <v>31199.952545830765</v>
      </c>
      <c r="CO121" s="3448" cm="1">
        <f t="array" aca="1" ref="CO121" ca="1">IF(CO$9,IF($Q121="Distributions",INDEX($T$19:$EU$19,,$R121)*($R121&lt;=CO$10)+INDEX($T$36:$EU$36,,$R121)*($R121=MAX($T$10:CO$10)),
 IF($Q121="Equity Additions",-INDEX($T$15:$EU$15,$R121+1)*($R121&lt;=CO$10),
IF($Q121="Management Incentive",-INDEX($T$33:$EU$33,,$R121)*($R121=MAX($T$10:CO$10))))),0)</f>
        <v>31199.952545830765</v>
      </c>
      <c r="CP121" s="3448" cm="1">
        <f t="array" aca="1" ref="CP121" ca="1">IF(CP$9,IF($Q121="Distributions",INDEX($T$19:$EU$19,,$R121)*($R121&lt;=CP$10)+INDEX($T$36:$EU$36,,$R121)*($R121=MAX($T$10:CP$10)),
 IF($Q121="Equity Additions",-INDEX($T$15:$EU$15,$R121+1)*($R121&lt;=CP$10),
IF($Q121="Management Incentive",-INDEX($T$33:$EU$33,,$R121)*($R121=MAX($T$10:CP$10))))),0)</f>
        <v>31199.952545830765</v>
      </c>
      <c r="CQ121" s="3448" cm="1">
        <f t="array" aca="1" ref="CQ121" ca="1">IF(CQ$9,IF($Q121="Distributions",INDEX($T$19:$EU$19,,$R121)*($R121&lt;=CQ$10)+INDEX($T$36:$EU$36,,$R121)*($R121=MAX($T$10:CQ$10)),
 IF($Q121="Equity Additions",-INDEX($T$15:$EU$15,$R121+1)*($R121&lt;=CQ$10),
IF($Q121="Management Incentive",-INDEX($T$33:$EU$33,,$R121)*($R121=MAX($T$10:CQ$10))))),0)</f>
        <v>31199.952545830765</v>
      </c>
      <c r="CR121" s="3448" cm="1">
        <f t="array" aca="1" ref="CR121" ca="1">IF(CR$9,IF($Q121="Distributions",INDEX($T$19:$EU$19,,$R121)*($R121&lt;=CR$10)+INDEX($T$36:$EU$36,,$R121)*($R121=MAX($T$10:CR$10)),
 IF($Q121="Equity Additions",-INDEX($T$15:$EU$15,$R121+1)*($R121&lt;=CR$10),
IF($Q121="Management Incentive",-INDEX($T$33:$EU$33,,$R121)*($R121=MAX($T$10:CR$10))))),0)</f>
        <v>31199.952545830765</v>
      </c>
      <c r="CS121" s="3448" cm="1">
        <f t="array" aca="1" ref="CS121" ca="1">IF(CS$9,IF($Q121="Distributions",INDEX($T$19:$EU$19,,$R121)*($R121&lt;=CS$10)+INDEX($T$36:$EU$36,,$R121)*($R121=MAX($T$10:CS$10)),
 IF($Q121="Equity Additions",-INDEX($T$15:$EU$15,$R121+1)*($R121&lt;=CS$10),
IF($Q121="Management Incentive",-INDEX($T$33:$EU$33,,$R121)*($R121=MAX($T$10:CS$10))))),0)</f>
        <v>31199.952545830765</v>
      </c>
      <c r="CT121" s="3448" cm="1">
        <f t="array" aca="1" ref="CT121" ca="1">IF(CT$9,IF($Q121="Distributions",INDEX($T$19:$EU$19,,$R121)*($R121&lt;=CT$10)+INDEX($T$36:$EU$36,,$R121)*($R121=MAX($T$10:CT$10)),
 IF($Q121="Equity Additions",-INDEX($T$15:$EU$15,$R121+1)*($R121&lt;=CT$10),
IF($Q121="Management Incentive",-INDEX($T$33:$EU$33,,$R121)*($R121=MAX($T$10:CT$10))))),0)</f>
        <v>31199.952545830765</v>
      </c>
      <c r="CU121" s="3448" cm="1">
        <f t="array" aca="1" ref="CU121" ca="1">IF(CU$9,IF($Q121="Distributions",INDEX($T$19:$EU$19,,$R121)*($R121&lt;=CU$10)+INDEX($T$36:$EU$36,,$R121)*($R121=MAX($T$10:CU$10)),
 IF($Q121="Equity Additions",-INDEX($T$15:$EU$15,$R121+1)*($R121&lt;=CU$10),
IF($Q121="Management Incentive",-INDEX($T$33:$EU$33,,$R121)*($R121=MAX($T$10:CU$10))))),0)</f>
        <v>31199.952545830765</v>
      </c>
      <c r="CV121" s="3448" cm="1">
        <f t="array" aca="1" ref="CV121" ca="1">IF(CV$9,IF($Q121="Distributions",INDEX($T$19:$EU$19,,$R121)*($R121&lt;=CV$10)+INDEX($T$36:$EU$36,,$R121)*($R121=MAX($T$10:CV$10)),
 IF($Q121="Equity Additions",-INDEX($T$15:$EU$15,$R121+1)*($R121&lt;=CV$10),
IF($Q121="Management Incentive",-INDEX($T$33:$EU$33,,$R121)*($R121=MAX($T$10:CV$10))))),0)</f>
        <v>31199.952545830765</v>
      </c>
      <c r="CW121" s="3448" cm="1">
        <f t="array" aca="1" ref="CW121" ca="1">IF(CW$9,IF($Q121="Distributions",INDEX($T$19:$EU$19,,$R121)*($R121&lt;=CW$10)+INDEX($T$36:$EU$36,,$R121)*($R121=MAX($T$10:CW$10)),
 IF($Q121="Equity Additions",-INDEX($T$15:$EU$15,$R121+1)*($R121&lt;=CW$10),
IF($Q121="Management Incentive",-INDEX($T$33:$EU$33,,$R121)*($R121=MAX($T$10:CW$10))))),0)</f>
        <v>31199.952545830765</v>
      </c>
      <c r="CX121" s="3448" cm="1">
        <f t="array" aca="1" ref="CX121" ca="1">IF(CX$9,IF($Q121="Distributions",INDEX($T$19:$EU$19,,$R121)*($R121&lt;=CX$10)+INDEX($T$36:$EU$36,,$R121)*($R121=MAX($T$10:CX$10)),
 IF($Q121="Equity Additions",-INDEX($T$15:$EU$15,$R121+1)*($R121&lt;=CX$10),
IF($Q121="Management Incentive",-INDEX($T$33:$EU$33,,$R121)*($R121=MAX($T$10:CX$10))))),0)</f>
        <v>31199.952545830765</v>
      </c>
      <c r="CY121" s="3448" cm="1">
        <f t="array" aca="1" ref="CY121" ca="1">IF(CY$9,IF($Q121="Distributions",INDEX($T$19:$EU$19,,$R121)*($R121&lt;=CY$10)+INDEX($T$36:$EU$36,,$R121)*($R121=MAX($T$10:CY$10)),
 IF($Q121="Equity Additions",-INDEX($T$15:$EU$15,$R121+1)*($R121&lt;=CY$10),
IF($Q121="Management Incentive",-INDEX($T$33:$EU$33,,$R121)*($R121=MAX($T$10:CY$10))))),0)</f>
        <v>31199.952545830765</v>
      </c>
      <c r="CZ121" s="3448" cm="1">
        <f t="array" aca="1" ref="CZ121" ca="1">IF(CZ$9,IF($Q121="Distributions",INDEX($T$19:$EU$19,,$R121)*($R121&lt;=CZ$10)+INDEX($T$36:$EU$36,,$R121)*($R121=MAX($T$10:CZ$10)),
 IF($Q121="Equity Additions",-INDEX($T$15:$EU$15,$R121+1)*($R121&lt;=CZ$10),
IF($Q121="Management Incentive",-INDEX($T$33:$EU$33,,$R121)*($R121=MAX($T$10:CZ$10))))),0)</f>
        <v>31199.952545830765</v>
      </c>
      <c r="DA121" s="3448" cm="1">
        <f t="array" aca="1" ref="DA121" ca="1">IF(DA$9,IF($Q121="Distributions",INDEX($T$19:$EU$19,,$R121)*($R121&lt;=DA$10)+INDEX($T$36:$EU$36,,$R121)*($R121=MAX($T$10:DA$10)),
 IF($Q121="Equity Additions",-INDEX($T$15:$EU$15,$R121+1)*($R121&lt;=DA$10),
IF($Q121="Management Incentive",-INDEX($T$33:$EU$33,,$R121)*($R121=MAX($T$10:DA$10))))),0)</f>
        <v>31199.952545830765</v>
      </c>
      <c r="DB121" s="3448" cm="1">
        <f t="array" aca="1" ref="DB121" ca="1">IF(DB$9,IF($Q121="Distributions",INDEX($T$19:$EU$19,,$R121)*($R121&lt;=DB$10)+INDEX($T$36:$EU$36,,$R121)*($R121=MAX($T$10:DB$10)),
 IF($Q121="Equity Additions",-INDEX($T$15:$EU$15,$R121+1)*($R121&lt;=DB$10),
IF($Q121="Management Incentive",-INDEX($T$33:$EU$33,,$R121)*($R121=MAX($T$10:DB$10))))),0)</f>
        <v>31199.952545830765</v>
      </c>
      <c r="DC121" s="3448" cm="1">
        <f t="array" aca="1" ref="DC121" ca="1">IF(DC$9,IF($Q121="Distributions",INDEX($T$19:$EU$19,,$R121)*($R121&lt;=DC$10)+INDEX($T$36:$EU$36,,$R121)*($R121=MAX($T$10:DC$10)),
 IF($Q121="Equity Additions",-INDEX($T$15:$EU$15,$R121+1)*($R121&lt;=DC$10),
IF($Q121="Management Incentive",-INDEX($T$33:$EU$33,,$R121)*($R121=MAX($T$10:DC$10))))),0)</f>
        <v>31199.952545830765</v>
      </c>
      <c r="DD121" s="3448" cm="1">
        <f t="array" aca="1" ref="DD121" ca="1">IF(DD$9,IF($Q121="Distributions",INDEX($T$19:$EU$19,,$R121)*($R121&lt;=DD$10)+INDEX($T$36:$EU$36,,$R121)*($R121=MAX($T$10:DD$10)),
 IF($Q121="Equity Additions",-INDEX($T$15:$EU$15,$R121+1)*($R121&lt;=DD$10),
IF($Q121="Management Incentive",-INDEX($T$33:$EU$33,,$R121)*($R121=MAX($T$10:DD$10))))),0)</f>
        <v>31199.952545830765</v>
      </c>
      <c r="DE121" s="3448" cm="1">
        <f t="array" aca="1" ref="DE121" ca="1">IF(DE$9,IF($Q121="Distributions",INDEX($T$19:$EU$19,,$R121)*($R121&lt;=DE$10)+INDEX($T$36:$EU$36,,$R121)*($R121=MAX($T$10:DE$10)),
 IF($Q121="Equity Additions",-INDEX($T$15:$EU$15,$R121+1)*($R121&lt;=DE$10),
IF($Q121="Management Incentive",-INDEX($T$33:$EU$33,,$R121)*($R121=MAX($T$10:DE$10))))),0)</f>
        <v>31199.952545830765</v>
      </c>
      <c r="DF121" s="3448" cm="1">
        <f t="array" aca="1" ref="DF121" ca="1">IF(DF$9,IF($Q121="Distributions",INDEX($T$19:$EU$19,,$R121)*($R121&lt;=DF$10)+INDEX($T$36:$EU$36,,$R121)*($R121=MAX($T$10:DF$10)),
 IF($Q121="Equity Additions",-INDEX($T$15:$EU$15,$R121+1)*($R121&lt;=DF$10),
IF($Q121="Management Incentive",-INDEX($T$33:$EU$33,,$R121)*($R121=MAX($T$10:DF$10))))),0)</f>
        <v>31199.952545830765</v>
      </c>
      <c r="DG121" s="3448" cm="1">
        <f t="array" aca="1" ref="DG121" ca="1">IF(DG$9,IF($Q121="Distributions",INDEX($T$19:$EU$19,,$R121)*($R121&lt;=DG$10)+INDEX($T$36:$EU$36,,$R121)*($R121=MAX($T$10:DG$10)),
 IF($Q121="Equity Additions",-INDEX($T$15:$EU$15,$R121+1)*($R121&lt;=DG$10),
IF($Q121="Management Incentive",-INDEX($T$33:$EU$33,,$R121)*($R121=MAX($T$10:DG$10))))),0)</f>
        <v>31199.952545830765</v>
      </c>
      <c r="DH121" s="3448" cm="1">
        <f t="array" aca="1" ref="DH121" ca="1">IF(DH$9,IF($Q121="Distributions",INDEX($T$19:$EU$19,,$R121)*($R121&lt;=DH$10)+INDEX($T$36:$EU$36,,$R121)*($R121=MAX($T$10:DH$10)),
 IF($Q121="Equity Additions",-INDEX($T$15:$EU$15,$R121+1)*($R121&lt;=DH$10),
IF($Q121="Management Incentive",-INDEX($T$33:$EU$33,,$R121)*($R121=MAX($T$10:DH$10))))),0)</f>
        <v>31199.952545830765</v>
      </c>
      <c r="DI121" s="3448" cm="1">
        <f t="array" aca="1" ref="DI121" ca="1">IF(DI$9,IF($Q121="Distributions",INDEX($T$19:$EU$19,,$R121)*($R121&lt;=DI$10)+INDEX($T$36:$EU$36,,$R121)*($R121=MAX($T$10:DI$10)),
 IF($Q121="Equity Additions",-INDEX($T$15:$EU$15,$R121+1)*($R121&lt;=DI$10),
IF($Q121="Management Incentive",-INDEX($T$33:$EU$33,,$R121)*($R121=MAX($T$10:DI$10))))),0)</f>
        <v>31199.952545830765</v>
      </c>
      <c r="DJ121" s="3448" cm="1">
        <f t="array" aca="1" ref="DJ121" ca="1">IF(DJ$9,IF($Q121="Distributions",INDEX($T$19:$EU$19,,$R121)*($R121&lt;=DJ$10)+INDEX($T$36:$EU$36,,$R121)*($R121=MAX($T$10:DJ$10)),
 IF($Q121="Equity Additions",-INDEX($T$15:$EU$15,$R121+1)*($R121&lt;=DJ$10),
IF($Q121="Management Incentive",-INDEX($T$33:$EU$33,,$R121)*($R121=MAX($T$10:DJ$10))))),0)</f>
        <v>31199.952545830765</v>
      </c>
      <c r="DK121" s="3448" cm="1">
        <f t="array" aca="1" ref="DK121" ca="1">IF(DK$9,IF($Q121="Distributions",INDEX($T$19:$EU$19,,$R121)*($R121&lt;=DK$10)+INDEX($T$36:$EU$36,,$R121)*($R121=MAX($T$10:DK$10)),
 IF($Q121="Equity Additions",-INDEX($T$15:$EU$15,$R121+1)*($R121&lt;=DK$10),
IF($Q121="Management Incentive",-INDEX($T$33:$EU$33,,$R121)*($R121=MAX($T$10:DK$10))))),0)</f>
        <v>31199.952545830765</v>
      </c>
      <c r="DL121" s="3448" cm="1">
        <f t="array" aca="1" ref="DL121" ca="1">IF(DL$9,IF($Q121="Distributions",INDEX($T$19:$EU$19,,$R121)*($R121&lt;=DL$10)+INDEX($T$36:$EU$36,,$R121)*($R121=MAX($T$10:DL$10)),
 IF($Q121="Equity Additions",-INDEX($T$15:$EU$15,$R121+1)*($R121&lt;=DL$10),
IF($Q121="Management Incentive",-INDEX($T$33:$EU$33,,$R121)*($R121=MAX($T$10:DL$10))))),0)</f>
        <v>31199.952545830765</v>
      </c>
      <c r="DM121" s="3448" cm="1">
        <f t="array" aca="1" ref="DM121" ca="1">IF(DM$9,IF($Q121="Distributions",INDEX($T$19:$EU$19,,$R121)*($R121&lt;=DM$10)+INDEX($T$36:$EU$36,,$R121)*($R121=MAX($T$10:DM$10)),
 IF($Q121="Equity Additions",-INDEX($T$15:$EU$15,$R121+1)*($R121&lt;=DM$10),
IF($Q121="Management Incentive",-INDEX($T$33:$EU$33,,$R121)*($R121=MAX($T$10:DM$10))))),0)</f>
        <v>31199.952545830765</v>
      </c>
      <c r="DN121" s="3448" cm="1">
        <f t="array" aca="1" ref="DN121" ca="1">IF(DN$9,IF($Q121="Distributions",INDEX($T$19:$EU$19,,$R121)*($R121&lt;=DN$10)+INDEX($T$36:$EU$36,,$R121)*($R121=MAX($T$10:DN$10)),
 IF($Q121="Equity Additions",-INDEX($T$15:$EU$15,$R121+1)*($R121&lt;=DN$10),
IF($Q121="Management Incentive",-INDEX($T$33:$EU$33,,$R121)*($R121=MAX($T$10:DN$10))))),0)</f>
        <v>31199.952545830765</v>
      </c>
      <c r="DO121" s="3448" cm="1">
        <f t="array" aca="1" ref="DO121" ca="1">IF(DO$9,IF($Q121="Distributions",INDEX($T$19:$EU$19,,$R121)*($R121&lt;=DO$10)+INDEX($T$36:$EU$36,,$R121)*($R121=MAX($T$10:DO$10)),
 IF($Q121="Equity Additions",-INDEX($T$15:$EU$15,$R121+1)*($R121&lt;=DO$10),
IF($Q121="Management Incentive",-INDEX($T$33:$EU$33,,$R121)*($R121=MAX($T$10:DO$10))))),0)</f>
        <v>31199.952545830765</v>
      </c>
      <c r="DP121" s="3448" cm="1">
        <f t="array" aca="1" ref="DP121" ca="1">IF(DP$9,IF($Q121="Distributions",INDEX($T$19:$EU$19,,$R121)*($R121&lt;=DP$10)+INDEX($T$36:$EU$36,,$R121)*($R121=MAX($T$10:DP$10)),
 IF($Q121="Equity Additions",-INDEX($T$15:$EU$15,$R121+1)*($R121&lt;=DP$10),
IF($Q121="Management Incentive",-INDEX($T$33:$EU$33,,$R121)*($R121=MAX($T$10:DP$10))))),0)</f>
        <v>31199.952545830765</v>
      </c>
      <c r="DQ121" s="3448" cm="1">
        <f t="array" aca="1" ref="DQ121" ca="1">IF(DQ$9,IF($Q121="Distributions",INDEX($T$19:$EU$19,,$R121)*($R121&lt;=DQ$10)+INDEX($T$36:$EU$36,,$R121)*($R121=MAX($T$10:DQ$10)),
 IF($Q121="Equity Additions",-INDEX($T$15:$EU$15,$R121+1)*($R121&lt;=DQ$10),
IF($Q121="Management Incentive",-INDEX($T$33:$EU$33,,$R121)*($R121=MAX($T$10:DQ$10))))),0)</f>
        <v>31199.952545830765</v>
      </c>
      <c r="DR121" s="3448" cm="1">
        <f t="array" aca="1" ref="DR121" ca="1">IF(DR$9,IF($Q121="Distributions",INDEX($T$19:$EU$19,,$R121)*($R121&lt;=DR$10)+INDEX($T$36:$EU$36,,$R121)*($R121=MAX($T$10:DR$10)),
 IF($Q121="Equity Additions",-INDEX($T$15:$EU$15,$R121+1)*($R121&lt;=DR$10),
IF($Q121="Management Incentive",-INDEX($T$33:$EU$33,,$R121)*($R121=MAX($T$10:DR$10))))),0)</f>
        <v>31199.952545830765</v>
      </c>
      <c r="DS121" s="3448" cm="1">
        <f t="array" aca="1" ref="DS121" ca="1">IF(DS$9,IF($Q121="Distributions",INDEX($T$19:$EU$19,,$R121)*($R121&lt;=DS$10)+INDEX($T$36:$EU$36,,$R121)*($R121=MAX($T$10:DS$10)),
 IF($Q121="Equity Additions",-INDEX($T$15:$EU$15,$R121+1)*($R121&lt;=DS$10),
IF($Q121="Management Incentive",-INDEX($T$33:$EU$33,,$R121)*($R121=MAX($T$10:DS$10))))),0)</f>
        <v>31199.952545830765</v>
      </c>
      <c r="DT121" s="3448" cm="1">
        <f t="array" aca="1" ref="DT121" ca="1">IF(DT$9,IF($Q121="Distributions",INDEX($T$19:$EU$19,,$R121)*($R121&lt;=DT$10)+INDEX($T$36:$EU$36,,$R121)*($R121=MAX($T$10:DT$10)),
 IF($Q121="Equity Additions",-INDEX($T$15:$EU$15,$R121+1)*($R121&lt;=DT$10),
IF($Q121="Management Incentive",-INDEX($T$33:$EU$33,,$R121)*($R121=MAX($T$10:DT$10))))),0)</f>
        <v>31199.952545830765</v>
      </c>
      <c r="DU121" s="3448" cm="1">
        <f t="array" aca="1" ref="DU121" ca="1">IF(DU$9,IF($Q121="Distributions",INDEX($T$19:$EU$19,,$R121)*($R121&lt;=DU$10)+INDEX($T$36:$EU$36,,$R121)*($R121=MAX($T$10:DU$10)),
 IF($Q121="Equity Additions",-INDEX($T$15:$EU$15,$R121+1)*($R121&lt;=DU$10),
IF($Q121="Management Incentive",-INDEX($T$33:$EU$33,,$R121)*($R121=MAX($T$10:DU$10))))),0)</f>
        <v>31199.952545830765</v>
      </c>
      <c r="DV121" s="3448" cm="1">
        <f t="array" aca="1" ref="DV121" ca="1">IF(DV$9,IF($Q121="Distributions",INDEX($T$19:$EU$19,,$R121)*($R121&lt;=DV$10)+INDEX($T$36:$EU$36,,$R121)*($R121=MAX($T$10:DV$10)),
 IF($Q121="Equity Additions",-INDEX($T$15:$EU$15,$R121+1)*($R121&lt;=DV$10),
IF($Q121="Management Incentive",-INDEX($T$33:$EU$33,,$R121)*($R121=MAX($T$10:DV$10))))),0)</f>
        <v>31199.952545830765</v>
      </c>
      <c r="DW121" s="3448" cm="1">
        <f t="array" aca="1" ref="DW121" ca="1">IF(DW$9,IF($Q121="Distributions",INDEX($T$19:$EU$19,,$R121)*($R121&lt;=DW$10)+INDEX($T$36:$EU$36,,$R121)*($R121=MAX($T$10:DW$10)),
 IF($Q121="Equity Additions",-INDEX($T$15:$EU$15,$R121+1)*($R121&lt;=DW$10),
IF($Q121="Management Incentive",-INDEX($T$33:$EU$33,,$R121)*($R121=MAX($T$10:DW$10))))),0)</f>
        <v>31199.952545830765</v>
      </c>
      <c r="DX121" s="3448" cm="1">
        <f t="array" aca="1" ref="DX121" ca="1">IF(DX$9,IF($Q121="Distributions",INDEX($T$19:$EU$19,,$R121)*($R121&lt;=DX$10)+INDEX($T$36:$EU$36,,$R121)*($R121=MAX($T$10:DX$10)),
 IF($Q121="Equity Additions",-INDEX($T$15:$EU$15,$R121+1)*($R121&lt;=DX$10),
IF($Q121="Management Incentive",-INDEX($T$33:$EU$33,,$R121)*($R121=MAX($T$10:DX$10))))),0)</f>
        <v>31199.952545830765</v>
      </c>
      <c r="DY121" s="3448" cm="1">
        <f t="array" aca="1" ref="DY121" ca="1">IF(DY$9,IF($Q121="Distributions",INDEX($T$19:$EU$19,,$R121)*($R121&lt;=DY$10)+INDEX($T$36:$EU$36,,$R121)*($R121=MAX($T$10:DY$10)),
 IF($Q121="Equity Additions",-INDEX($T$15:$EU$15,$R121+1)*($R121&lt;=DY$10),
IF($Q121="Management Incentive",-INDEX($T$33:$EU$33,,$R121)*($R121=MAX($T$10:DY$10))))),0)</f>
        <v>31199.952545830765</v>
      </c>
      <c r="DZ121" s="3448" cm="1">
        <f t="array" aca="1" ref="DZ121" ca="1">IF(DZ$9,IF($Q121="Distributions",INDEX($T$19:$EU$19,,$R121)*($R121&lt;=DZ$10)+INDEX($T$36:$EU$36,,$R121)*($R121=MAX($T$10:DZ$10)),
 IF($Q121="Equity Additions",-INDEX($T$15:$EU$15,$R121+1)*($R121&lt;=DZ$10),
IF($Q121="Management Incentive",-INDEX($T$33:$EU$33,,$R121)*($R121=MAX($T$10:DZ$10))))),0)</f>
        <v>31199.952545830765</v>
      </c>
      <c r="EA121" s="3448" cm="1">
        <f t="array" aca="1" ref="EA121" ca="1">IF(EA$9,IF($Q121="Distributions",INDEX($T$19:$EU$19,,$R121)*($R121&lt;=EA$10)+INDEX($T$36:$EU$36,,$R121)*($R121=MAX($T$10:EA$10)),
 IF($Q121="Equity Additions",-INDEX($T$15:$EU$15,$R121+1)*($R121&lt;=EA$10),
IF($Q121="Management Incentive",-INDEX($T$33:$EU$33,,$R121)*($R121=MAX($T$10:EA$10))))),0)</f>
        <v>31199.952545830765</v>
      </c>
      <c r="EB121" s="3448" cm="1">
        <f t="array" aca="1" ref="EB121" ca="1">IF(EB$9,IF($Q121="Distributions",INDEX($T$19:$EU$19,,$R121)*($R121&lt;=EB$10)+INDEX($T$36:$EU$36,,$R121)*($R121=MAX($T$10:EB$10)),
 IF($Q121="Equity Additions",-INDEX($T$15:$EU$15,$R121+1)*($R121&lt;=EB$10),
IF($Q121="Management Incentive",-INDEX($T$33:$EU$33,,$R121)*($R121=MAX($T$10:EB$10))))),0)</f>
        <v>31199.952545830765</v>
      </c>
      <c r="EC121" s="3448" cm="1">
        <f t="array" aca="1" ref="EC121" ca="1">IF(EC$9,IF($Q121="Distributions",INDEX($T$19:$EU$19,,$R121)*($R121&lt;=EC$10)+INDEX($T$36:$EU$36,,$R121)*($R121=MAX($T$10:EC$10)),
 IF($Q121="Equity Additions",-INDEX($T$15:$EU$15,$R121+1)*($R121&lt;=EC$10),
IF($Q121="Management Incentive",-INDEX($T$33:$EU$33,,$R121)*($R121=MAX($T$10:EC$10))))),0)</f>
        <v>31199.952545830765</v>
      </c>
      <c r="ED121" s="3448" cm="1">
        <f t="array" aca="1" ref="ED121" ca="1">IF(ED$9,IF($Q121="Distributions",INDEX($T$19:$EU$19,,$R121)*($R121&lt;=ED$10)+INDEX($T$36:$EU$36,,$R121)*($R121=MAX($T$10:ED$10)),
 IF($Q121="Equity Additions",-INDEX($T$15:$EU$15,$R121+1)*($R121&lt;=ED$10),
IF($Q121="Management Incentive",-INDEX($T$33:$EU$33,,$R121)*($R121=MAX($T$10:ED$10))))),0)</f>
        <v>31199.952545830765</v>
      </c>
      <c r="EE121" s="3448" cm="1">
        <f t="array" aca="1" ref="EE121" ca="1">IF(EE$9,IF($Q121="Distributions",INDEX($T$19:$EU$19,,$R121)*($R121&lt;=EE$10)+INDEX($T$36:$EU$36,,$R121)*($R121=MAX($T$10:EE$10)),
 IF($Q121="Equity Additions",-INDEX($T$15:$EU$15,$R121+1)*($R121&lt;=EE$10),
IF($Q121="Management Incentive",-INDEX($T$33:$EU$33,,$R121)*($R121=MAX($T$10:EE$10))))),0)</f>
        <v>31199.952545830765</v>
      </c>
      <c r="EF121" s="3448" cm="1">
        <f t="array" aca="1" ref="EF121" ca="1">IF(EF$9,IF($Q121="Distributions",INDEX($T$19:$EU$19,,$R121)*($R121&lt;=EF$10)+INDEX($T$36:$EU$36,,$R121)*($R121=MAX($T$10:EF$10)),
 IF($Q121="Equity Additions",-INDEX($T$15:$EU$15,$R121+1)*($R121&lt;=EF$10),
IF($Q121="Management Incentive",-INDEX($T$33:$EU$33,,$R121)*($R121=MAX($T$10:EF$10))))),0)</f>
        <v>31199.952545830765</v>
      </c>
      <c r="EG121" s="3448" cm="1">
        <f t="array" aca="1" ref="EG121" ca="1">IF(EG$9,IF($Q121="Distributions",INDEX($T$19:$EU$19,,$R121)*($R121&lt;=EG$10)+INDEX($T$36:$EU$36,,$R121)*($R121=MAX($T$10:EG$10)),
 IF($Q121="Equity Additions",-INDEX($T$15:$EU$15,$R121+1)*($R121&lt;=EG$10),
IF($Q121="Management Incentive",-INDEX($T$33:$EU$33,,$R121)*($R121=MAX($T$10:EG$10))))),0)</f>
        <v>31199.952545830765</v>
      </c>
      <c r="EH121" s="3448" cm="1">
        <f t="array" aca="1" ref="EH121" ca="1">IF(EH$9,IF($Q121="Distributions",INDEX($T$19:$EU$19,,$R121)*($R121&lt;=EH$10)+INDEX($T$36:$EU$36,,$R121)*($R121=MAX($T$10:EH$10)),
 IF($Q121="Equity Additions",-INDEX($T$15:$EU$15,$R121+1)*($R121&lt;=EH$10),
IF($Q121="Management Incentive",-INDEX($T$33:$EU$33,,$R121)*($R121=MAX($T$10:EH$10))))),0)</f>
        <v>31199.952545830765</v>
      </c>
      <c r="EI121" s="3448" cm="1">
        <f t="array" aca="1" ref="EI121" ca="1">IF(EI$9,IF($Q121="Distributions",INDEX($T$19:$EU$19,,$R121)*($R121&lt;=EI$10)+INDEX($T$36:$EU$36,,$R121)*($R121=MAX($T$10:EI$10)),
 IF($Q121="Equity Additions",-INDEX($T$15:$EU$15,$R121+1)*($R121&lt;=EI$10),
IF($Q121="Management Incentive",-INDEX($T$33:$EU$33,,$R121)*($R121=MAX($T$10:EI$10))))),0)</f>
        <v>31199.952545830765</v>
      </c>
      <c r="EJ121" s="3448" cm="1">
        <f t="array" ref="EJ121">IF(EJ$9,IF($Q121="Distributions",INDEX($T$19:$EU$19,,$R121)*($R121&lt;=EJ$10)+INDEX($T$36:$EU$36,,$R121)*($R121=MAX($T$10:EJ$10)),
 IF($Q121="Equity Additions",-INDEX($T$15:$EU$15,$R121+1)*($R121&lt;=EJ$10),
IF($Q121="Management Incentive",-INDEX($T$33:$EU$33,,$R121)*($R121=MAX($T$10:EJ$10))))),0)</f>
        <v>0</v>
      </c>
      <c r="EK121" s="3448" cm="1">
        <f t="array" ref="EK121">IF(EK$9,IF($Q121="Distributions",INDEX($T$19:$EU$19,,$R121)*($R121&lt;=EK$10)+INDEX($T$36:$EU$36,,$R121)*($R121=MAX($T$10:EK$10)),
 IF($Q121="Equity Additions",-INDEX($T$15:$EU$15,$R121+1)*($R121&lt;=EK$10),
IF($Q121="Management Incentive",-INDEX($T$33:$EU$33,,$R121)*($R121=MAX($T$10:EK$10))))),0)</f>
        <v>0</v>
      </c>
      <c r="EL121" s="3448" cm="1">
        <f t="array" ref="EL121">IF(EL$9,IF($Q121="Distributions",INDEX($T$19:$EU$19,,$R121)*($R121&lt;=EL$10)+INDEX($T$36:$EU$36,,$R121)*($R121=MAX($T$10:EL$10)),
 IF($Q121="Equity Additions",-INDEX($T$15:$EU$15,$R121+1)*($R121&lt;=EL$10),
IF($Q121="Management Incentive",-INDEX($T$33:$EU$33,,$R121)*($R121=MAX($T$10:EL$10))))),0)</f>
        <v>0</v>
      </c>
      <c r="EM121" s="3448" cm="1">
        <f t="array" ref="EM121">IF(EM$9,IF($Q121="Distributions",INDEX($T$19:$EU$19,,$R121)*($R121&lt;=EM$10)+INDEX($T$36:$EU$36,,$R121)*($R121=MAX($T$10:EM$10)),
 IF($Q121="Equity Additions",-INDEX($T$15:$EU$15,$R121+1)*($R121&lt;=EM$10),
IF($Q121="Management Incentive",-INDEX($T$33:$EU$33,,$R121)*($R121=MAX($T$10:EM$10))))),0)</f>
        <v>0</v>
      </c>
      <c r="EN121" s="3448" cm="1">
        <f t="array" ref="EN121">IF(EN$9,IF($Q121="Distributions",INDEX($T$19:$EU$19,,$R121)*($R121&lt;=EN$10)+INDEX($T$36:$EU$36,,$R121)*($R121=MAX($T$10:EN$10)),
 IF($Q121="Equity Additions",-INDEX($T$15:$EU$15,$R121+1)*($R121&lt;=EN$10),
IF($Q121="Management Incentive",-INDEX($T$33:$EU$33,,$R121)*($R121=MAX($T$10:EN$10))))),0)</f>
        <v>0</v>
      </c>
      <c r="EO121" s="3448" cm="1">
        <f t="array" ref="EO121">IF(EO$9,IF($Q121="Distributions",INDEX($T$19:$EU$19,,$R121)*($R121&lt;=EO$10)+INDEX($T$36:$EU$36,,$R121)*($R121=MAX($T$10:EO$10)),
 IF($Q121="Equity Additions",-INDEX($T$15:$EU$15,$R121+1)*($R121&lt;=EO$10),
IF($Q121="Management Incentive",-INDEX($T$33:$EU$33,,$R121)*($R121=MAX($T$10:EO$10))))),0)</f>
        <v>0</v>
      </c>
      <c r="EP121" s="3448" cm="1">
        <f t="array" ref="EP121">IF(EP$9,IF($Q121="Distributions",INDEX($T$19:$EU$19,,$R121)*($R121&lt;=EP$10)+INDEX($T$36:$EU$36,,$R121)*($R121=MAX($T$10:EP$10)),
 IF($Q121="Equity Additions",-INDEX($T$15:$EU$15,$R121+1)*($R121&lt;=EP$10),
IF($Q121="Management Incentive",-INDEX($T$33:$EU$33,,$R121)*($R121=MAX($T$10:EP$10))))),0)</f>
        <v>0</v>
      </c>
      <c r="EQ121" s="3448" cm="1">
        <f t="array" ref="EQ121">IF(EQ$9,IF($Q121="Distributions",INDEX($T$19:$EU$19,,$R121)*($R121&lt;=EQ$10)+INDEX($T$36:$EU$36,,$R121)*($R121=MAX($T$10:EQ$10)),
 IF($Q121="Equity Additions",-INDEX($T$15:$EU$15,$R121+1)*($R121&lt;=EQ$10),
IF($Q121="Management Incentive",-INDEX($T$33:$EU$33,,$R121)*($R121=MAX($T$10:EQ$10))))),0)</f>
        <v>0</v>
      </c>
      <c r="ER121" s="3448" cm="1">
        <f t="array" ref="ER121">IF(ER$9,IF($Q121="Distributions",INDEX($T$19:$EU$19,,$R121)*($R121&lt;=ER$10)+INDEX($T$36:$EU$36,,$R121)*($R121=MAX($T$10:ER$10)),
 IF($Q121="Equity Additions",-INDEX($T$15:$EU$15,$R121+1)*($R121&lt;=ER$10),
IF($Q121="Management Incentive",-INDEX($T$33:$EU$33,,$R121)*($R121=MAX($T$10:ER$10))))),0)</f>
        <v>0</v>
      </c>
      <c r="ES121" s="3448" cm="1">
        <f t="array" ref="ES121">IF(ES$9,IF($Q121="Distributions",INDEX($T$19:$EU$19,,$R121)*($R121&lt;=ES$10)+INDEX($T$36:$EU$36,,$R121)*($R121=MAX($T$10:ES$10)),
 IF($Q121="Equity Additions",-INDEX($T$15:$EU$15,$R121+1)*($R121&lt;=ES$10),
IF($Q121="Management Incentive",-INDEX($T$33:$EU$33,,$R121)*($R121=MAX($T$10:ES$10))))),0)</f>
        <v>0</v>
      </c>
      <c r="ET121" s="3448" cm="1">
        <f t="array" ref="ET121">IF(ET$9,IF($Q121="Distributions",INDEX($T$19:$EU$19,,$R121)*($R121&lt;=ET$10)+INDEX($T$36:$EU$36,,$R121)*($R121=MAX($T$10:ET$10)),
 IF($Q121="Equity Additions",-INDEX($T$15:$EU$15,$R121+1)*($R121&lt;=ET$10),
IF($Q121="Management Incentive",-INDEX($T$33:$EU$33,,$R121)*($R121=MAX($T$10:ET$10))))),0)</f>
        <v>0</v>
      </c>
      <c r="EU121" s="3448" cm="1">
        <f t="array" ref="EU121">IF(EU$9,IF($Q121="Distributions",INDEX($T$19:$EU$19,,$R121)*($R121&lt;=EU$10)+INDEX($T$36:$EU$36,,$R121)*($R121=MAX($T$10:EU$10)),
 IF($Q121="Equity Additions",-INDEX($T$15:$EU$15,$R121+1)*($R121&lt;=EU$10),
IF($Q121="Management Incentive",-INDEX($T$33:$EU$33,,$R121)*($R121=MAX($T$10:EU$10))))),0)</f>
        <v>0</v>
      </c>
    </row>
    <row r="122" spans="1:151" s="3741" customFormat="1" ht="10.5" customHeight="1" outlineLevel="1">
      <c r="A122" s="246"/>
      <c r="B122" s="3425" t="str">
        <f t="shared" si="106"/>
        <v>Distributions</v>
      </c>
      <c r="C122" s="3406">
        <f t="shared" si="107"/>
        <v>5</v>
      </c>
      <c r="D122" s="3777">
        <f t="shared" si="100"/>
        <v>47573</v>
      </c>
      <c r="E122" s="3448" cm="1">
        <f t="array" aca="1" ref="E122" ca="1">IF(E$10=0,0,INDEX($T122:$EU122,,E$10))</f>
        <v>0</v>
      </c>
      <c r="F122" s="3448" cm="1">
        <f t="array" aca="1" ref="F122" ca="1">IF(F$10=0,0,INDEX($T122:$EU122,,F$10))</f>
        <v>0</v>
      </c>
      <c r="G122" s="3448" cm="1">
        <f t="array" aca="1" ref="G122" ca="1">IF(G$10=0,0,INDEX($T122:$EU122,,G$10))</f>
        <v>0</v>
      </c>
      <c r="H122" s="3448" cm="1">
        <f t="array" aca="1" ref="H122" ca="1">IF(H$10=0,0,INDEX($T122:$EU122,,H$10))</f>
        <v>0</v>
      </c>
      <c r="I122" s="3448" cm="1">
        <f t="array" aca="1" ref="I122" ca="1">IF(I$10=0,0,INDEX($T122:$EU122,,I$10))</f>
        <v>31945.272651945601</v>
      </c>
      <c r="J122" s="3448" cm="1">
        <f t="array" aca="1" ref="J122" ca="1">IF(J$10=0,0,INDEX($T122:$EU122,,J$10))</f>
        <v>31945.272651945601</v>
      </c>
      <c r="K122" s="3448" cm="1">
        <f t="array" aca="1" ref="K122" ca="1">IF(K$10=0,0,INDEX($T122:$EU122,,K$10))</f>
        <v>31945.272651945601</v>
      </c>
      <c r="L122" s="3448" cm="1">
        <f t="array" aca="1" ref="L122" ca="1">IF(L$10=0,0,INDEX($T122:$EU122,,L$10))</f>
        <v>31945.272651945601</v>
      </c>
      <c r="M122" s="3448" cm="1">
        <f t="array" aca="1" ref="M122" ca="1">IF(M$10=0,0,INDEX($T122:$EU122,,M$10))</f>
        <v>31945.272651945601</v>
      </c>
      <c r="N122" s="3448" cm="1">
        <f t="array" aca="1" ref="N122" ca="1">IF(N$10=0,0,INDEX($T122:$EU122,,N$10))</f>
        <v>31945.272651945601</v>
      </c>
      <c r="O122" s="3448" cm="1">
        <f t="array" ref="O122">IF(O$10=0,0,INDEX($T122:$EU122,,O$10))</f>
        <v>0</v>
      </c>
      <c r="P122" s="3403"/>
      <c r="Q122" s="3425" t="s">
        <v>4481</v>
      </c>
      <c r="R122" s="3406">
        <f t="shared" si="109"/>
        <v>59</v>
      </c>
      <c r="S122" s="3778" cm="1">
        <f t="array" ref="S122">IF($Q122="Equity Additions",EOMONTH(vdate,$R122-1)+1,EOMONTH(vdate,$R122-1))</f>
        <v>47573</v>
      </c>
      <c r="T122" s="3448" cm="1">
        <f t="array" aca="1" ref="T122" ca="1">IF(T$9,IF($Q122="Distributions",INDEX($T$19:$EU$19,,$R122)*($R122&lt;=T$10)+INDEX($T$36:$EU$36,,$R122)*($R122=MAX($T$10:T$10)),
 IF($Q122="Equity Additions",-INDEX($T$15:$EU$15,$R122+1)*($R122&lt;=T$10),
IF($Q122="Management Incentive",-INDEX($T$33:$EU$33,,$R122)*($R122=MAX($T$10:T$10))))),0)</f>
        <v>0</v>
      </c>
      <c r="U122" s="3448" cm="1">
        <f t="array" aca="1" ref="U122" ca="1">IF(U$9,IF($Q122="Distributions",INDEX($T$19:$EU$19,,$R122)*($R122&lt;=U$10)+INDEX($T$36:$EU$36,,$R122)*($R122=MAX($T$10:U$10)),
 IF($Q122="Equity Additions",-INDEX($T$15:$EU$15,$R122+1)*($R122&lt;=U$10),
IF($Q122="Management Incentive",-INDEX($T$33:$EU$33,,$R122)*($R122=MAX($T$10:U$10))))),0)</f>
        <v>0</v>
      </c>
      <c r="V122" s="3448" cm="1">
        <f t="array" aca="1" ref="V122" ca="1">IF(V$9,IF($Q122="Distributions",INDEX($T$19:$EU$19,,$R122)*($R122&lt;=V$10)+INDEX($T$36:$EU$36,,$R122)*($R122=MAX($T$10:V$10)),
 IF($Q122="Equity Additions",-INDEX($T$15:$EU$15,$R122+1)*($R122&lt;=V$10),
IF($Q122="Management Incentive",-INDEX($T$33:$EU$33,,$R122)*($R122=MAX($T$10:V$10))))),0)</f>
        <v>0</v>
      </c>
      <c r="W122" s="3448" cm="1">
        <f t="array" aca="1" ref="W122" ca="1">IF(W$9,IF($Q122="Distributions",INDEX($T$19:$EU$19,,$R122)*($R122&lt;=W$10)+INDEX($T$36:$EU$36,,$R122)*($R122=MAX($T$10:W$10)),
 IF($Q122="Equity Additions",-INDEX($T$15:$EU$15,$R122+1)*($R122&lt;=W$10),
IF($Q122="Management Incentive",-INDEX($T$33:$EU$33,,$R122)*($R122=MAX($T$10:W$10))))),0)</f>
        <v>0</v>
      </c>
      <c r="X122" s="3448" cm="1">
        <f t="array" aca="1" ref="X122" ca="1">IF(X$9,IF($Q122="Distributions",INDEX($T$19:$EU$19,,$R122)*($R122&lt;=X$10)+INDEX($T$36:$EU$36,,$R122)*($R122=MAX($T$10:X$10)),
 IF($Q122="Equity Additions",-INDEX($T$15:$EU$15,$R122+1)*($R122&lt;=X$10),
IF($Q122="Management Incentive",-INDEX($T$33:$EU$33,,$R122)*($R122=MAX($T$10:X$10))))),0)</f>
        <v>0</v>
      </c>
      <c r="Y122" s="3448" cm="1">
        <f t="array" aca="1" ref="Y122" ca="1">IF(Y$9,IF($Q122="Distributions",INDEX($T$19:$EU$19,,$R122)*($R122&lt;=Y$10)+INDEX($T$36:$EU$36,,$R122)*($R122=MAX($T$10:Y$10)),
 IF($Q122="Equity Additions",-INDEX($T$15:$EU$15,$R122+1)*($R122&lt;=Y$10),
IF($Q122="Management Incentive",-INDEX($T$33:$EU$33,,$R122)*($R122=MAX($T$10:Y$10))))),0)</f>
        <v>0</v>
      </c>
      <c r="Z122" s="3448" cm="1">
        <f t="array" aca="1" ref="Z122" ca="1">IF(Z$9,IF($Q122="Distributions",INDEX($T$19:$EU$19,,$R122)*($R122&lt;=Z$10)+INDEX($T$36:$EU$36,,$R122)*($R122=MAX($T$10:Z$10)),
 IF($Q122="Equity Additions",-INDEX($T$15:$EU$15,$R122+1)*($R122&lt;=Z$10),
IF($Q122="Management Incentive",-INDEX($T$33:$EU$33,,$R122)*($R122=MAX($T$10:Z$10))))),0)</f>
        <v>0</v>
      </c>
      <c r="AA122" s="3448" cm="1">
        <f t="array" aca="1" ref="AA122" ca="1">IF(AA$9,IF($Q122="Distributions",INDEX($T$19:$EU$19,,$R122)*($R122&lt;=AA$10)+INDEX($T$36:$EU$36,,$R122)*($R122=MAX($T$10:AA$10)),
 IF($Q122="Equity Additions",-INDEX($T$15:$EU$15,$R122+1)*($R122&lt;=AA$10),
IF($Q122="Management Incentive",-INDEX($T$33:$EU$33,,$R122)*($R122=MAX($T$10:AA$10))))),0)</f>
        <v>0</v>
      </c>
      <c r="AB122" s="3448" cm="1">
        <f t="array" aca="1" ref="AB122" ca="1">IF(AB$9,IF($Q122="Distributions",INDEX($T$19:$EU$19,,$R122)*($R122&lt;=AB$10)+INDEX($T$36:$EU$36,,$R122)*($R122=MAX($T$10:AB$10)),
 IF($Q122="Equity Additions",-INDEX($T$15:$EU$15,$R122+1)*($R122&lt;=AB$10),
IF($Q122="Management Incentive",-INDEX($T$33:$EU$33,,$R122)*($R122=MAX($T$10:AB$10))))),0)</f>
        <v>0</v>
      </c>
      <c r="AC122" s="3448" cm="1">
        <f t="array" aca="1" ref="AC122" ca="1">IF(AC$9,IF($Q122="Distributions",INDEX($T$19:$EU$19,,$R122)*($R122&lt;=AC$10)+INDEX($T$36:$EU$36,,$R122)*($R122=MAX($T$10:AC$10)),
 IF($Q122="Equity Additions",-INDEX($T$15:$EU$15,$R122+1)*($R122&lt;=AC$10),
IF($Q122="Management Incentive",-INDEX($T$33:$EU$33,,$R122)*($R122=MAX($T$10:AC$10))))),0)</f>
        <v>0</v>
      </c>
      <c r="AD122" s="3448" cm="1">
        <f t="array" aca="1" ref="AD122" ca="1">IF(AD$9,IF($Q122="Distributions",INDEX($T$19:$EU$19,,$R122)*($R122&lt;=AD$10)+INDEX($T$36:$EU$36,,$R122)*($R122=MAX($T$10:AD$10)),
 IF($Q122="Equity Additions",-INDEX($T$15:$EU$15,$R122+1)*($R122&lt;=AD$10),
IF($Q122="Management Incentive",-INDEX($T$33:$EU$33,,$R122)*($R122=MAX($T$10:AD$10))))),0)</f>
        <v>0</v>
      </c>
      <c r="AE122" s="3448" cm="1">
        <f t="array" aca="1" ref="AE122" ca="1">IF(AE$9,IF($Q122="Distributions",INDEX($T$19:$EU$19,,$R122)*($R122&lt;=AE$10)+INDEX($T$36:$EU$36,,$R122)*($R122=MAX($T$10:AE$10)),
 IF($Q122="Equity Additions",-INDEX($T$15:$EU$15,$R122+1)*($R122&lt;=AE$10),
IF($Q122="Management Incentive",-INDEX($T$33:$EU$33,,$R122)*($R122=MAX($T$10:AE$10))))),0)</f>
        <v>0</v>
      </c>
      <c r="AF122" s="3448" cm="1">
        <f t="array" aca="1" ref="AF122" ca="1">IF(AF$9,IF($Q122="Distributions",INDEX($T$19:$EU$19,,$R122)*($R122&lt;=AF$10)+INDEX($T$36:$EU$36,,$R122)*($R122=MAX($T$10:AF$10)),
 IF($Q122="Equity Additions",-INDEX($T$15:$EU$15,$R122+1)*($R122&lt;=AF$10),
IF($Q122="Management Incentive",-INDEX($T$33:$EU$33,,$R122)*($R122=MAX($T$10:AF$10))))),0)</f>
        <v>0</v>
      </c>
      <c r="AG122" s="3448" cm="1">
        <f t="array" aca="1" ref="AG122" ca="1">IF(AG$9,IF($Q122="Distributions",INDEX($T$19:$EU$19,,$R122)*($R122&lt;=AG$10)+INDEX($T$36:$EU$36,,$R122)*($R122=MAX($T$10:AG$10)),
 IF($Q122="Equity Additions",-INDEX($T$15:$EU$15,$R122+1)*($R122&lt;=AG$10),
IF($Q122="Management Incentive",-INDEX($T$33:$EU$33,,$R122)*($R122=MAX($T$10:AG$10))))),0)</f>
        <v>0</v>
      </c>
      <c r="AH122" s="3448" cm="1">
        <f t="array" aca="1" ref="AH122" ca="1">IF(AH$9,IF($Q122="Distributions",INDEX($T$19:$EU$19,,$R122)*($R122&lt;=AH$10)+INDEX($T$36:$EU$36,,$R122)*($R122=MAX($T$10:AH$10)),
 IF($Q122="Equity Additions",-INDEX($T$15:$EU$15,$R122+1)*($R122&lt;=AH$10),
IF($Q122="Management Incentive",-INDEX($T$33:$EU$33,,$R122)*($R122=MAX($T$10:AH$10))))),0)</f>
        <v>0</v>
      </c>
      <c r="AI122" s="3448" cm="1">
        <f t="array" aca="1" ref="AI122" ca="1">IF(AI$9,IF($Q122="Distributions",INDEX($T$19:$EU$19,,$R122)*($R122&lt;=AI$10)+INDEX($T$36:$EU$36,,$R122)*($R122=MAX($T$10:AI$10)),
 IF($Q122="Equity Additions",-INDEX($T$15:$EU$15,$R122+1)*($R122&lt;=AI$10),
IF($Q122="Management Incentive",-INDEX($T$33:$EU$33,,$R122)*($R122=MAX($T$10:AI$10))))),0)</f>
        <v>0</v>
      </c>
      <c r="AJ122" s="3448" cm="1">
        <f t="array" aca="1" ref="AJ122" ca="1">IF(AJ$9,IF($Q122="Distributions",INDEX($T$19:$EU$19,,$R122)*($R122&lt;=AJ$10)+INDEX($T$36:$EU$36,,$R122)*($R122=MAX($T$10:AJ$10)),
 IF($Q122="Equity Additions",-INDEX($T$15:$EU$15,$R122+1)*($R122&lt;=AJ$10),
IF($Q122="Management Incentive",-INDEX($T$33:$EU$33,,$R122)*($R122=MAX($T$10:AJ$10))))),0)</f>
        <v>0</v>
      </c>
      <c r="AK122" s="3448" cm="1">
        <f t="array" aca="1" ref="AK122" ca="1">IF(AK$9,IF($Q122="Distributions",INDEX($T$19:$EU$19,,$R122)*($R122&lt;=AK$10)+INDEX($T$36:$EU$36,,$R122)*($R122=MAX($T$10:AK$10)),
 IF($Q122="Equity Additions",-INDEX($T$15:$EU$15,$R122+1)*($R122&lt;=AK$10),
IF($Q122="Management Incentive",-INDEX($T$33:$EU$33,,$R122)*($R122=MAX($T$10:AK$10))))),0)</f>
        <v>0</v>
      </c>
      <c r="AL122" s="3448" cm="1">
        <f t="array" aca="1" ref="AL122" ca="1">IF(AL$9,IF($Q122="Distributions",INDEX($T$19:$EU$19,,$R122)*($R122&lt;=AL$10)+INDEX($T$36:$EU$36,,$R122)*($R122=MAX($T$10:AL$10)),
 IF($Q122="Equity Additions",-INDEX($T$15:$EU$15,$R122+1)*($R122&lt;=AL$10),
IF($Q122="Management Incentive",-INDEX($T$33:$EU$33,,$R122)*($R122=MAX($T$10:AL$10))))),0)</f>
        <v>0</v>
      </c>
      <c r="AM122" s="3448" cm="1">
        <f t="array" aca="1" ref="AM122" ca="1">IF(AM$9,IF($Q122="Distributions",INDEX($T$19:$EU$19,,$R122)*($R122&lt;=AM$10)+INDEX($T$36:$EU$36,,$R122)*($R122=MAX($T$10:AM$10)),
 IF($Q122="Equity Additions",-INDEX($T$15:$EU$15,$R122+1)*($R122&lt;=AM$10),
IF($Q122="Management Incentive",-INDEX($T$33:$EU$33,,$R122)*($R122=MAX($T$10:AM$10))))),0)</f>
        <v>0</v>
      </c>
      <c r="AN122" s="3448" cm="1">
        <f t="array" aca="1" ref="AN122" ca="1">IF(AN$9,IF($Q122="Distributions",INDEX($T$19:$EU$19,,$R122)*($R122&lt;=AN$10)+INDEX($T$36:$EU$36,,$R122)*($R122=MAX($T$10:AN$10)),
 IF($Q122="Equity Additions",-INDEX($T$15:$EU$15,$R122+1)*($R122&lt;=AN$10),
IF($Q122="Management Incentive",-INDEX($T$33:$EU$33,,$R122)*($R122=MAX($T$10:AN$10))))),0)</f>
        <v>0</v>
      </c>
      <c r="AO122" s="3448" cm="1">
        <f t="array" aca="1" ref="AO122" ca="1">IF(AO$9,IF($Q122="Distributions",INDEX($T$19:$EU$19,,$R122)*($R122&lt;=AO$10)+INDEX($T$36:$EU$36,,$R122)*($R122=MAX($T$10:AO$10)),
 IF($Q122="Equity Additions",-INDEX($T$15:$EU$15,$R122+1)*($R122&lt;=AO$10),
IF($Q122="Management Incentive",-INDEX($T$33:$EU$33,,$R122)*($R122=MAX($T$10:AO$10))))),0)</f>
        <v>0</v>
      </c>
      <c r="AP122" s="3448" cm="1">
        <f t="array" aca="1" ref="AP122" ca="1">IF(AP$9,IF($Q122="Distributions",INDEX($T$19:$EU$19,,$R122)*($R122&lt;=AP$10)+INDEX($T$36:$EU$36,,$R122)*($R122=MAX($T$10:AP$10)),
 IF($Q122="Equity Additions",-INDEX($T$15:$EU$15,$R122+1)*($R122&lt;=AP$10),
IF($Q122="Management Incentive",-INDEX($T$33:$EU$33,,$R122)*($R122=MAX($T$10:AP$10))))),0)</f>
        <v>0</v>
      </c>
      <c r="AQ122" s="3448" cm="1">
        <f t="array" aca="1" ref="AQ122" ca="1">IF(AQ$9,IF($Q122="Distributions",INDEX($T$19:$EU$19,,$R122)*($R122&lt;=AQ$10)+INDEX($T$36:$EU$36,,$R122)*($R122=MAX($T$10:AQ$10)),
 IF($Q122="Equity Additions",-INDEX($T$15:$EU$15,$R122+1)*($R122&lt;=AQ$10),
IF($Q122="Management Incentive",-INDEX($T$33:$EU$33,,$R122)*($R122=MAX($T$10:AQ$10))))),0)</f>
        <v>0</v>
      </c>
      <c r="AR122" s="3448" cm="1">
        <f t="array" aca="1" ref="AR122" ca="1">IF(AR$9,IF($Q122="Distributions",INDEX($T$19:$EU$19,,$R122)*($R122&lt;=AR$10)+INDEX($T$36:$EU$36,,$R122)*($R122=MAX($T$10:AR$10)),
 IF($Q122="Equity Additions",-INDEX($T$15:$EU$15,$R122+1)*($R122&lt;=AR$10),
IF($Q122="Management Incentive",-INDEX($T$33:$EU$33,,$R122)*($R122=MAX($T$10:AR$10))))),0)</f>
        <v>0</v>
      </c>
      <c r="AS122" s="3448" cm="1">
        <f t="array" aca="1" ref="AS122" ca="1">IF(AS$9,IF($Q122="Distributions",INDEX($T$19:$EU$19,,$R122)*($R122&lt;=AS$10)+INDEX($T$36:$EU$36,,$R122)*($R122=MAX($T$10:AS$10)),
 IF($Q122="Equity Additions",-INDEX($T$15:$EU$15,$R122+1)*($R122&lt;=AS$10),
IF($Q122="Management Incentive",-INDEX($T$33:$EU$33,,$R122)*($R122=MAX($T$10:AS$10))))),0)</f>
        <v>0</v>
      </c>
      <c r="AT122" s="3448" cm="1">
        <f t="array" aca="1" ref="AT122" ca="1">IF(AT$9,IF($Q122="Distributions",INDEX($T$19:$EU$19,,$R122)*($R122&lt;=AT$10)+INDEX($T$36:$EU$36,,$R122)*($R122=MAX($T$10:AT$10)),
 IF($Q122="Equity Additions",-INDEX($T$15:$EU$15,$R122+1)*($R122&lt;=AT$10),
IF($Q122="Management Incentive",-INDEX($T$33:$EU$33,,$R122)*($R122=MAX($T$10:AT$10))))),0)</f>
        <v>0</v>
      </c>
      <c r="AU122" s="3448" cm="1">
        <f t="array" aca="1" ref="AU122" ca="1">IF(AU$9,IF($Q122="Distributions",INDEX($T$19:$EU$19,,$R122)*($R122&lt;=AU$10)+INDEX($T$36:$EU$36,,$R122)*($R122=MAX($T$10:AU$10)),
 IF($Q122="Equity Additions",-INDEX($T$15:$EU$15,$R122+1)*($R122&lt;=AU$10),
IF($Q122="Management Incentive",-INDEX($T$33:$EU$33,,$R122)*($R122=MAX($T$10:AU$10))))),0)</f>
        <v>0</v>
      </c>
      <c r="AV122" s="3448" cm="1">
        <f t="array" aca="1" ref="AV122" ca="1">IF(AV$9,IF($Q122="Distributions",INDEX($T$19:$EU$19,,$R122)*($R122&lt;=AV$10)+INDEX($T$36:$EU$36,,$R122)*($R122=MAX($T$10:AV$10)),
 IF($Q122="Equity Additions",-INDEX($T$15:$EU$15,$R122+1)*($R122&lt;=AV$10),
IF($Q122="Management Incentive",-INDEX($T$33:$EU$33,,$R122)*($R122=MAX($T$10:AV$10))))),0)</f>
        <v>0</v>
      </c>
      <c r="AW122" s="3448" cm="1">
        <f t="array" aca="1" ref="AW122" ca="1">IF(AW$9,IF($Q122="Distributions",INDEX($T$19:$EU$19,,$R122)*($R122&lt;=AW$10)+INDEX($T$36:$EU$36,,$R122)*($R122=MAX($T$10:AW$10)),
 IF($Q122="Equity Additions",-INDEX($T$15:$EU$15,$R122+1)*($R122&lt;=AW$10),
IF($Q122="Management Incentive",-INDEX($T$33:$EU$33,,$R122)*($R122=MAX($T$10:AW$10))))),0)</f>
        <v>0</v>
      </c>
      <c r="AX122" s="3448" cm="1">
        <f t="array" aca="1" ref="AX122" ca="1">IF(AX$9,IF($Q122="Distributions",INDEX($T$19:$EU$19,,$R122)*($R122&lt;=AX$10)+INDEX($T$36:$EU$36,,$R122)*($R122=MAX($T$10:AX$10)),
 IF($Q122="Equity Additions",-INDEX($T$15:$EU$15,$R122+1)*($R122&lt;=AX$10),
IF($Q122="Management Incentive",-INDEX($T$33:$EU$33,,$R122)*($R122=MAX($T$10:AX$10))))),0)</f>
        <v>0</v>
      </c>
      <c r="AY122" s="3448" cm="1">
        <f t="array" aca="1" ref="AY122" ca="1">IF(AY$9,IF($Q122="Distributions",INDEX($T$19:$EU$19,,$R122)*($R122&lt;=AY$10)+INDEX($T$36:$EU$36,,$R122)*($R122=MAX($T$10:AY$10)),
 IF($Q122="Equity Additions",-INDEX($T$15:$EU$15,$R122+1)*($R122&lt;=AY$10),
IF($Q122="Management Incentive",-INDEX($T$33:$EU$33,,$R122)*($R122=MAX($T$10:AY$10))))),0)</f>
        <v>0</v>
      </c>
      <c r="AZ122" s="3448" cm="1">
        <f t="array" aca="1" ref="AZ122" ca="1">IF(AZ$9,IF($Q122="Distributions",INDEX($T$19:$EU$19,,$R122)*($R122&lt;=AZ$10)+INDEX($T$36:$EU$36,,$R122)*($R122=MAX($T$10:AZ$10)),
 IF($Q122="Equity Additions",-INDEX($T$15:$EU$15,$R122+1)*($R122&lt;=AZ$10),
IF($Q122="Management Incentive",-INDEX($T$33:$EU$33,,$R122)*($R122=MAX($T$10:AZ$10))))),0)</f>
        <v>0</v>
      </c>
      <c r="BA122" s="3448" cm="1">
        <f t="array" aca="1" ref="BA122" ca="1">IF(BA$9,IF($Q122="Distributions",INDEX($T$19:$EU$19,,$R122)*($R122&lt;=BA$10)+INDEX($T$36:$EU$36,,$R122)*($R122=MAX($T$10:BA$10)),
 IF($Q122="Equity Additions",-INDEX($T$15:$EU$15,$R122+1)*($R122&lt;=BA$10),
IF($Q122="Management Incentive",-INDEX($T$33:$EU$33,,$R122)*($R122=MAX($T$10:BA$10))))),0)</f>
        <v>0</v>
      </c>
      <c r="BB122" s="3448" cm="1">
        <f t="array" aca="1" ref="BB122" ca="1">IF(BB$9,IF($Q122="Distributions",INDEX($T$19:$EU$19,,$R122)*($R122&lt;=BB$10)+INDEX($T$36:$EU$36,,$R122)*($R122=MAX($T$10:BB$10)),
 IF($Q122="Equity Additions",-INDEX($T$15:$EU$15,$R122+1)*($R122&lt;=BB$10),
IF($Q122="Management Incentive",-INDEX($T$33:$EU$33,,$R122)*($R122=MAX($T$10:BB$10))))),0)</f>
        <v>0</v>
      </c>
      <c r="BC122" s="3448" cm="1">
        <f t="array" aca="1" ref="BC122" ca="1">IF(BC$9,IF($Q122="Distributions",INDEX($T$19:$EU$19,,$R122)*($R122&lt;=BC$10)+INDEX($T$36:$EU$36,,$R122)*($R122=MAX($T$10:BC$10)),
 IF($Q122="Equity Additions",-INDEX($T$15:$EU$15,$R122+1)*($R122&lt;=BC$10),
IF($Q122="Management Incentive",-INDEX($T$33:$EU$33,,$R122)*($R122=MAX($T$10:BC$10))))),0)</f>
        <v>0</v>
      </c>
      <c r="BD122" s="3448" cm="1">
        <f t="array" aca="1" ref="BD122" ca="1">IF(BD$9,IF($Q122="Distributions",INDEX($T$19:$EU$19,,$R122)*($R122&lt;=BD$10)+INDEX($T$36:$EU$36,,$R122)*($R122=MAX($T$10:BD$10)),
 IF($Q122="Equity Additions",-INDEX($T$15:$EU$15,$R122+1)*($R122&lt;=BD$10),
IF($Q122="Management Incentive",-INDEX($T$33:$EU$33,,$R122)*($R122=MAX($T$10:BD$10))))),0)</f>
        <v>0</v>
      </c>
      <c r="BE122" s="3448" cm="1">
        <f t="array" aca="1" ref="BE122" ca="1">IF(BE$9,IF($Q122="Distributions",INDEX($T$19:$EU$19,,$R122)*($R122&lt;=BE$10)+INDEX($T$36:$EU$36,,$R122)*($R122=MAX($T$10:BE$10)),
 IF($Q122="Equity Additions",-INDEX($T$15:$EU$15,$R122+1)*($R122&lt;=BE$10),
IF($Q122="Management Incentive",-INDEX($T$33:$EU$33,,$R122)*($R122=MAX($T$10:BE$10))))),0)</f>
        <v>0</v>
      </c>
      <c r="BF122" s="3448" cm="1">
        <f t="array" aca="1" ref="BF122" ca="1">IF(BF$9,IF($Q122="Distributions",INDEX($T$19:$EU$19,,$R122)*($R122&lt;=BF$10)+INDEX($T$36:$EU$36,,$R122)*($R122=MAX($T$10:BF$10)),
 IF($Q122="Equity Additions",-INDEX($T$15:$EU$15,$R122+1)*($R122&lt;=BF$10),
IF($Q122="Management Incentive",-INDEX($T$33:$EU$33,,$R122)*($R122=MAX($T$10:BF$10))))),0)</f>
        <v>0</v>
      </c>
      <c r="BG122" s="3448" cm="1">
        <f t="array" aca="1" ref="BG122" ca="1">IF(BG$9,IF($Q122="Distributions",INDEX($T$19:$EU$19,,$R122)*($R122&lt;=BG$10)+INDEX($T$36:$EU$36,,$R122)*($R122=MAX($T$10:BG$10)),
 IF($Q122="Equity Additions",-INDEX($T$15:$EU$15,$R122+1)*($R122&lt;=BG$10),
IF($Q122="Management Incentive",-INDEX($T$33:$EU$33,,$R122)*($R122=MAX($T$10:BG$10))))),0)</f>
        <v>0</v>
      </c>
      <c r="BH122" s="3448" cm="1">
        <f t="array" aca="1" ref="BH122" ca="1">IF(BH$9,IF($Q122="Distributions",INDEX($T$19:$EU$19,,$R122)*($R122&lt;=BH$10)+INDEX($T$36:$EU$36,,$R122)*($R122=MAX($T$10:BH$10)),
 IF($Q122="Equity Additions",-INDEX($T$15:$EU$15,$R122+1)*($R122&lt;=BH$10),
IF($Q122="Management Incentive",-INDEX($T$33:$EU$33,,$R122)*($R122=MAX($T$10:BH$10))))),0)</f>
        <v>0</v>
      </c>
      <c r="BI122" s="3448" cm="1">
        <f t="array" aca="1" ref="BI122" ca="1">IF(BI$9,IF($Q122="Distributions",INDEX($T$19:$EU$19,,$R122)*($R122&lt;=BI$10)+INDEX($T$36:$EU$36,,$R122)*($R122=MAX($T$10:BI$10)),
 IF($Q122="Equity Additions",-INDEX($T$15:$EU$15,$R122+1)*($R122&lt;=BI$10),
IF($Q122="Management Incentive",-INDEX($T$33:$EU$33,,$R122)*($R122=MAX($T$10:BI$10))))),0)</f>
        <v>0</v>
      </c>
      <c r="BJ122" s="3448" cm="1">
        <f t="array" aca="1" ref="BJ122" ca="1">IF(BJ$9,IF($Q122="Distributions",INDEX($T$19:$EU$19,,$R122)*($R122&lt;=BJ$10)+INDEX($T$36:$EU$36,,$R122)*($R122=MAX($T$10:BJ$10)),
 IF($Q122="Equity Additions",-INDEX($T$15:$EU$15,$R122+1)*($R122&lt;=BJ$10),
IF($Q122="Management Incentive",-INDEX($T$33:$EU$33,,$R122)*($R122=MAX($T$10:BJ$10))))),0)</f>
        <v>0</v>
      </c>
      <c r="BK122" s="3448" cm="1">
        <f t="array" aca="1" ref="BK122" ca="1">IF(BK$9,IF($Q122="Distributions",INDEX($T$19:$EU$19,,$R122)*($R122&lt;=BK$10)+INDEX($T$36:$EU$36,,$R122)*($R122=MAX($T$10:BK$10)),
 IF($Q122="Equity Additions",-INDEX($T$15:$EU$15,$R122+1)*($R122&lt;=BK$10),
IF($Q122="Management Incentive",-INDEX($T$33:$EU$33,,$R122)*($R122=MAX($T$10:BK$10))))),0)</f>
        <v>0</v>
      </c>
      <c r="BL122" s="3448" cm="1">
        <f t="array" aca="1" ref="BL122" ca="1">IF(BL$9,IF($Q122="Distributions",INDEX($T$19:$EU$19,,$R122)*($R122&lt;=BL$10)+INDEX($T$36:$EU$36,,$R122)*($R122=MAX($T$10:BL$10)),
 IF($Q122="Equity Additions",-INDEX($T$15:$EU$15,$R122+1)*($R122&lt;=BL$10),
IF($Q122="Management Incentive",-INDEX($T$33:$EU$33,,$R122)*($R122=MAX($T$10:BL$10))))),0)</f>
        <v>0</v>
      </c>
      <c r="BM122" s="3448" cm="1">
        <f t="array" aca="1" ref="BM122" ca="1">IF(BM$9,IF($Q122="Distributions",INDEX($T$19:$EU$19,,$R122)*($R122&lt;=BM$10)+INDEX($T$36:$EU$36,,$R122)*($R122=MAX($T$10:BM$10)),
 IF($Q122="Equity Additions",-INDEX($T$15:$EU$15,$R122+1)*($R122&lt;=BM$10),
IF($Q122="Management Incentive",-INDEX($T$33:$EU$33,,$R122)*($R122=MAX($T$10:BM$10))))),0)</f>
        <v>0</v>
      </c>
      <c r="BN122" s="3448" cm="1">
        <f t="array" aca="1" ref="BN122" ca="1">IF(BN$9,IF($Q122="Distributions",INDEX($T$19:$EU$19,,$R122)*($R122&lt;=BN$10)+INDEX($T$36:$EU$36,,$R122)*($R122=MAX($T$10:BN$10)),
 IF($Q122="Equity Additions",-INDEX($T$15:$EU$15,$R122+1)*($R122&lt;=BN$10),
IF($Q122="Management Incentive",-INDEX($T$33:$EU$33,,$R122)*($R122=MAX($T$10:BN$10))))),0)</f>
        <v>0</v>
      </c>
      <c r="BO122" s="3448" cm="1">
        <f t="array" aca="1" ref="BO122" ca="1">IF(BO$9,IF($Q122="Distributions",INDEX($T$19:$EU$19,,$R122)*($R122&lt;=BO$10)+INDEX($T$36:$EU$36,,$R122)*($R122=MAX($T$10:BO$10)),
 IF($Q122="Equity Additions",-INDEX($T$15:$EU$15,$R122+1)*($R122&lt;=BO$10),
IF($Q122="Management Incentive",-INDEX($T$33:$EU$33,,$R122)*($R122=MAX($T$10:BO$10))))),0)</f>
        <v>0</v>
      </c>
      <c r="BP122" s="3448" cm="1">
        <f t="array" aca="1" ref="BP122" ca="1">IF(BP$9,IF($Q122="Distributions",INDEX($T$19:$EU$19,,$R122)*($R122&lt;=BP$10)+INDEX($T$36:$EU$36,,$R122)*($R122=MAX($T$10:BP$10)),
 IF($Q122="Equity Additions",-INDEX($T$15:$EU$15,$R122+1)*($R122&lt;=BP$10),
IF($Q122="Management Incentive",-INDEX($T$33:$EU$33,,$R122)*($R122=MAX($T$10:BP$10))))),0)</f>
        <v>0</v>
      </c>
      <c r="BQ122" s="3448" cm="1">
        <f t="array" aca="1" ref="BQ122" ca="1">IF(BQ$9,IF($Q122="Distributions",INDEX($T$19:$EU$19,,$R122)*($R122&lt;=BQ$10)+INDEX($T$36:$EU$36,,$R122)*($R122=MAX($T$10:BQ$10)),
 IF($Q122="Equity Additions",-INDEX($T$15:$EU$15,$R122+1)*($R122&lt;=BQ$10),
IF($Q122="Management Incentive",-INDEX($T$33:$EU$33,,$R122)*($R122=MAX($T$10:BQ$10))))),0)</f>
        <v>0</v>
      </c>
      <c r="BR122" s="3448" cm="1">
        <f t="array" aca="1" ref="BR122" ca="1">IF(BR$9,IF($Q122="Distributions",INDEX($T$19:$EU$19,,$R122)*($R122&lt;=BR$10)+INDEX($T$36:$EU$36,,$R122)*($R122=MAX($T$10:BR$10)),
 IF($Q122="Equity Additions",-INDEX($T$15:$EU$15,$R122+1)*($R122&lt;=BR$10),
IF($Q122="Management Incentive",-INDEX($T$33:$EU$33,,$R122)*($R122=MAX($T$10:BR$10))))),0)</f>
        <v>0</v>
      </c>
      <c r="BS122" s="3448" cm="1">
        <f t="array" aca="1" ref="BS122" ca="1">IF(BS$9,IF($Q122="Distributions",INDEX($T$19:$EU$19,,$R122)*($R122&lt;=BS$10)+INDEX($T$36:$EU$36,,$R122)*($R122=MAX($T$10:BS$10)),
 IF($Q122="Equity Additions",-INDEX($T$15:$EU$15,$R122+1)*($R122&lt;=BS$10),
IF($Q122="Management Incentive",-INDEX($T$33:$EU$33,,$R122)*($R122=MAX($T$10:BS$10))))),0)</f>
        <v>0</v>
      </c>
      <c r="BT122" s="3448" cm="1">
        <f t="array" aca="1" ref="BT122" ca="1">IF(BT$9,IF($Q122="Distributions",INDEX($T$19:$EU$19,,$R122)*($R122&lt;=BT$10)+INDEX($T$36:$EU$36,,$R122)*($R122=MAX($T$10:BT$10)),
 IF($Q122="Equity Additions",-INDEX($T$15:$EU$15,$R122+1)*($R122&lt;=BT$10),
IF($Q122="Management Incentive",-INDEX($T$33:$EU$33,,$R122)*($R122=MAX($T$10:BT$10))))),0)</f>
        <v>0</v>
      </c>
      <c r="BU122" s="3448" cm="1">
        <f t="array" aca="1" ref="BU122" ca="1">IF(BU$9,IF($Q122="Distributions",INDEX($T$19:$EU$19,,$R122)*($R122&lt;=BU$10)+INDEX($T$36:$EU$36,,$R122)*($R122=MAX($T$10:BU$10)),
 IF($Q122="Equity Additions",-INDEX($T$15:$EU$15,$R122+1)*($R122&lt;=BU$10),
IF($Q122="Management Incentive",-INDEX($T$33:$EU$33,,$R122)*($R122=MAX($T$10:BU$10))))),0)</f>
        <v>0</v>
      </c>
      <c r="BV122" s="3448" cm="1">
        <f t="array" aca="1" ref="BV122" ca="1">IF(BV$9,IF($Q122="Distributions",INDEX($T$19:$EU$19,,$R122)*($R122&lt;=BV$10)+INDEX($T$36:$EU$36,,$R122)*($R122=MAX($T$10:BV$10)),
 IF($Q122="Equity Additions",-INDEX($T$15:$EU$15,$R122+1)*($R122&lt;=BV$10),
IF($Q122="Management Incentive",-INDEX($T$33:$EU$33,,$R122)*($R122=MAX($T$10:BV$10))))),0)</f>
        <v>0</v>
      </c>
      <c r="BW122" s="3448" cm="1">
        <f t="array" aca="1" ref="BW122" ca="1">IF(BW$9,IF($Q122="Distributions",INDEX($T$19:$EU$19,,$R122)*($R122&lt;=BW$10)+INDEX($T$36:$EU$36,,$R122)*($R122=MAX($T$10:BW$10)),
 IF($Q122="Equity Additions",-INDEX($T$15:$EU$15,$R122+1)*($R122&lt;=BW$10),
IF($Q122="Management Incentive",-INDEX($T$33:$EU$33,,$R122)*($R122=MAX($T$10:BW$10))))),0)</f>
        <v>0</v>
      </c>
      <c r="BX122" s="3448" cm="1">
        <f t="array" aca="1" ref="BX122" ca="1">IF(BX$9,IF($Q122="Distributions",INDEX($T$19:$EU$19,,$R122)*($R122&lt;=BX$10)+INDEX($T$36:$EU$36,,$R122)*($R122=MAX($T$10:BX$10)),
 IF($Q122="Equity Additions",-INDEX($T$15:$EU$15,$R122+1)*($R122&lt;=BX$10),
IF($Q122="Management Incentive",-INDEX($T$33:$EU$33,,$R122)*($R122=MAX($T$10:BX$10))))),0)</f>
        <v>0</v>
      </c>
      <c r="BY122" s="3448" cm="1">
        <f t="array" aca="1" ref="BY122" ca="1">IF(BY$9,IF($Q122="Distributions",INDEX($T$19:$EU$19,,$R122)*($R122&lt;=BY$10)+INDEX($T$36:$EU$36,,$R122)*($R122=MAX($T$10:BY$10)),
 IF($Q122="Equity Additions",-INDEX($T$15:$EU$15,$R122+1)*($R122&lt;=BY$10),
IF($Q122="Management Incentive",-INDEX($T$33:$EU$33,,$R122)*($R122=MAX($T$10:BY$10))))),0)</f>
        <v>0</v>
      </c>
      <c r="BZ122" s="3448" cm="1">
        <f t="array" aca="1" ref="BZ122" ca="1">IF(BZ$9,IF($Q122="Distributions",INDEX($T$19:$EU$19,,$R122)*($R122&lt;=BZ$10)+INDEX($T$36:$EU$36,,$R122)*($R122=MAX($T$10:BZ$10)),
 IF($Q122="Equity Additions",-INDEX($T$15:$EU$15,$R122+1)*($R122&lt;=BZ$10),
IF($Q122="Management Incentive",-INDEX($T$33:$EU$33,,$R122)*($R122=MAX($T$10:BZ$10))))),0)</f>
        <v>7181091.4422510471</v>
      </c>
      <c r="CA122" s="3448" cm="1">
        <f t="array" aca="1" ref="CA122" ca="1">IF(CA$9,IF($Q122="Distributions",INDEX($T$19:$EU$19,,$R122)*($R122&lt;=CA$10)+INDEX($T$36:$EU$36,,$R122)*($R122=MAX($T$10:CA$10)),
 IF($Q122="Equity Additions",-INDEX($T$15:$EU$15,$R122+1)*($R122&lt;=CA$10),
IF($Q122="Management Incentive",-INDEX($T$33:$EU$33,,$R122)*($R122=MAX($T$10:CA$10))))),0)</f>
        <v>31945.272651945601</v>
      </c>
      <c r="CB122" s="3448" cm="1">
        <f t="array" aca="1" ref="CB122" ca="1">IF(CB$9,IF($Q122="Distributions",INDEX($T$19:$EU$19,,$R122)*($R122&lt;=CB$10)+INDEX($T$36:$EU$36,,$R122)*($R122=MAX($T$10:CB$10)),
 IF($Q122="Equity Additions",-INDEX($T$15:$EU$15,$R122+1)*($R122&lt;=CB$10),
IF($Q122="Management Incentive",-INDEX($T$33:$EU$33,,$R122)*($R122=MAX($T$10:CB$10))))),0)</f>
        <v>31945.272651945601</v>
      </c>
      <c r="CC122" s="3448" cm="1">
        <f t="array" aca="1" ref="CC122" ca="1">IF(CC$9,IF($Q122="Distributions",INDEX($T$19:$EU$19,,$R122)*($R122&lt;=CC$10)+INDEX($T$36:$EU$36,,$R122)*($R122=MAX($T$10:CC$10)),
 IF($Q122="Equity Additions",-INDEX($T$15:$EU$15,$R122+1)*($R122&lt;=CC$10),
IF($Q122="Management Incentive",-INDEX($T$33:$EU$33,,$R122)*($R122=MAX($T$10:CC$10))))),0)</f>
        <v>31945.272651945601</v>
      </c>
      <c r="CD122" s="3448" cm="1">
        <f t="array" aca="1" ref="CD122" ca="1">IF(CD$9,IF($Q122="Distributions",INDEX($T$19:$EU$19,,$R122)*($R122&lt;=CD$10)+INDEX($T$36:$EU$36,,$R122)*($R122=MAX($T$10:CD$10)),
 IF($Q122="Equity Additions",-INDEX($T$15:$EU$15,$R122+1)*($R122&lt;=CD$10),
IF($Q122="Management Incentive",-INDEX($T$33:$EU$33,,$R122)*($R122=MAX($T$10:CD$10))))),0)</f>
        <v>31945.272651945601</v>
      </c>
      <c r="CE122" s="3448" cm="1">
        <f t="array" aca="1" ref="CE122" ca="1">IF(CE$9,IF($Q122="Distributions",INDEX($T$19:$EU$19,,$R122)*($R122&lt;=CE$10)+INDEX($T$36:$EU$36,,$R122)*($R122=MAX($T$10:CE$10)),
 IF($Q122="Equity Additions",-INDEX($T$15:$EU$15,$R122+1)*($R122&lt;=CE$10),
IF($Q122="Management Incentive",-INDEX($T$33:$EU$33,,$R122)*($R122=MAX($T$10:CE$10))))),0)</f>
        <v>31945.272651945601</v>
      </c>
      <c r="CF122" s="3448" cm="1">
        <f t="array" aca="1" ref="CF122" ca="1">IF(CF$9,IF($Q122="Distributions",INDEX($T$19:$EU$19,,$R122)*($R122&lt;=CF$10)+INDEX($T$36:$EU$36,,$R122)*($R122=MAX($T$10:CF$10)),
 IF($Q122="Equity Additions",-INDEX($T$15:$EU$15,$R122+1)*($R122&lt;=CF$10),
IF($Q122="Management Incentive",-INDEX($T$33:$EU$33,,$R122)*($R122=MAX($T$10:CF$10))))),0)</f>
        <v>31945.272651945601</v>
      </c>
      <c r="CG122" s="3448" cm="1">
        <f t="array" aca="1" ref="CG122" ca="1">IF(CG$9,IF($Q122="Distributions",INDEX($T$19:$EU$19,,$R122)*($R122&lt;=CG$10)+INDEX($T$36:$EU$36,,$R122)*($R122=MAX($T$10:CG$10)),
 IF($Q122="Equity Additions",-INDEX($T$15:$EU$15,$R122+1)*($R122&lt;=CG$10),
IF($Q122="Management Incentive",-INDEX($T$33:$EU$33,,$R122)*($R122=MAX($T$10:CG$10))))),0)</f>
        <v>31945.272651945601</v>
      </c>
      <c r="CH122" s="3448" cm="1">
        <f t="array" aca="1" ref="CH122" ca="1">IF(CH$9,IF($Q122="Distributions",INDEX($T$19:$EU$19,,$R122)*($R122&lt;=CH$10)+INDEX($T$36:$EU$36,,$R122)*($R122=MAX($T$10:CH$10)),
 IF($Q122="Equity Additions",-INDEX($T$15:$EU$15,$R122+1)*($R122&lt;=CH$10),
IF($Q122="Management Incentive",-INDEX($T$33:$EU$33,,$R122)*($R122=MAX($T$10:CH$10))))),0)</f>
        <v>31945.272651945601</v>
      </c>
      <c r="CI122" s="3448" cm="1">
        <f t="array" aca="1" ref="CI122" ca="1">IF(CI$9,IF($Q122="Distributions",INDEX($T$19:$EU$19,,$R122)*($R122&lt;=CI$10)+INDEX($T$36:$EU$36,,$R122)*($R122=MAX($T$10:CI$10)),
 IF($Q122="Equity Additions",-INDEX($T$15:$EU$15,$R122+1)*($R122&lt;=CI$10),
IF($Q122="Management Incentive",-INDEX($T$33:$EU$33,,$R122)*($R122=MAX($T$10:CI$10))))),0)</f>
        <v>31945.272651945601</v>
      </c>
      <c r="CJ122" s="3448" cm="1">
        <f t="array" aca="1" ref="CJ122" ca="1">IF(CJ$9,IF($Q122="Distributions",INDEX($T$19:$EU$19,,$R122)*($R122&lt;=CJ$10)+INDEX($T$36:$EU$36,,$R122)*($R122=MAX($T$10:CJ$10)),
 IF($Q122="Equity Additions",-INDEX($T$15:$EU$15,$R122+1)*($R122&lt;=CJ$10),
IF($Q122="Management Incentive",-INDEX($T$33:$EU$33,,$R122)*($R122=MAX($T$10:CJ$10))))),0)</f>
        <v>31945.272651945601</v>
      </c>
      <c r="CK122" s="3448" cm="1">
        <f t="array" aca="1" ref="CK122" ca="1">IF(CK$9,IF($Q122="Distributions",INDEX($T$19:$EU$19,,$R122)*($R122&lt;=CK$10)+INDEX($T$36:$EU$36,,$R122)*($R122=MAX($T$10:CK$10)),
 IF($Q122="Equity Additions",-INDEX($T$15:$EU$15,$R122+1)*($R122&lt;=CK$10),
IF($Q122="Management Incentive",-INDEX($T$33:$EU$33,,$R122)*($R122=MAX($T$10:CK$10))))),0)</f>
        <v>31945.272651945601</v>
      </c>
      <c r="CL122" s="3448" cm="1">
        <f t="array" aca="1" ref="CL122" ca="1">IF(CL$9,IF($Q122="Distributions",INDEX($T$19:$EU$19,,$R122)*($R122&lt;=CL$10)+INDEX($T$36:$EU$36,,$R122)*($R122=MAX($T$10:CL$10)),
 IF($Q122="Equity Additions",-INDEX($T$15:$EU$15,$R122+1)*($R122&lt;=CL$10),
IF($Q122="Management Incentive",-INDEX($T$33:$EU$33,,$R122)*($R122=MAX($T$10:CL$10))))),0)</f>
        <v>31945.272651945601</v>
      </c>
      <c r="CM122" s="3448" cm="1">
        <f t="array" aca="1" ref="CM122" ca="1">IF(CM$9,IF($Q122="Distributions",INDEX($T$19:$EU$19,,$R122)*($R122&lt;=CM$10)+INDEX($T$36:$EU$36,,$R122)*($R122=MAX($T$10:CM$10)),
 IF($Q122="Equity Additions",-INDEX($T$15:$EU$15,$R122+1)*($R122&lt;=CM$10),
IF($Q122="Management Incentive",-INDEX($T$33:$EU$33,,$R122)*($R122=MAX($T$10:CM$10))))),0)</f>
        <v>31945.272651945601</v>
      </c>
      <c r="CN122" s="3448" cm="1">
        <f t="array" aca="1" ref="CN122" ca="1">IF(CN$9,IF($Q122="Distributions",INDEX($T$19:$EU$19,,$R122)*($R122&lt;=CN$10)+INDEX($T$36:$EU$36,,$R122)*($R122=MAX($T$10:CN$10)),
 IF($Q122="Equity Additions",-INDEX($T$15:$EU$15,$R122+1)*($R122&lt;=CN$10),
IF($Q122="Management Incentive",-INDEX($T$33:$EU$33,,$R122)*($R122=MAX($T$10:CN$10))))),0)</f>
        <v>31945.272651945601</v>
      </c>
      <c r="CO122" s="3448" cm="1">
        <f t="array" aca="1" ref="CO122" ca="1">IF(CO$9,IF($Q122="Distributions",INDEX($T$19:$EU$19,,$R122)*($R122&lt;=CO$10)+INDEX($T$36:$EU$36,,$R122)*($R122=MAX($T$10:CO$10)),
 IF($Q122="Equity Additions",-INDEX($T$15:$EU$15,$R122+1)*($R122&lt;=CO$10),
IF($Q122="Management Incentive",-INDEX($T$33:$EU$33,,$R122)*($R122=MAX($T$10:CO$10))))),0)</f>
        <v>31945.272651945601</v>
      </c>
      <c r="CP122" s="3448" cm="1">
        <f t="array" aca="1" ref="CP122" ca="1">IF(CP$9,IF($Q122="Distributions",INDEX($T$19:$EU$19,,$R122)*($R122&lt;=CP$10)+INDEX($T$36:$EU$36,,$R122)*($R122=MAX($T$10:CP$10)),
 IF($Q122="Equity Additions",-INDEX($T$15:$EU$15,$R122+1)*($R122&lt;=CP$10),
IF($Q122="Management Incentive",-INDEX($T$33:$EU$33,,$R122)*($R122=MAX($T$10:CP$10))))),0)</f>
        <v>31945.272651945601</v>
      </c>
      <c r="CQ122" s="3448" cm="1">
        <f t="array" aca="1" ref="CQ122" ca="1">IF(CQ$9,IF($Q122="Distributions",INDEX($T$19:$EU$19,,$R122)*($R122&lt;=CQ$10)+INDEX($T$36:$EU$36,,$R122)*($R122=MAX($T$10:CQ$10)),
 IF($Q122="Equity Additions",-INDEX($T$15:$EU$15,$R122+1)*($R122&lt;=CQ$10),
IF($Q122="Management Incentive",-INDEX($T$33:$EU$33,,$R122)*($R122=MAX($T$10:CQ$10))))),0)</f>
        <v>31945.272651945601</v>
      </c>
      <c r="CR122" s="3448" cm="1">
        <f t="array" aca="1" ref="CR122" ca="1">IF(CR$9,IF($Q122="Distributions",INDEX($T$19:$EU$19,,$R122)*($R122&lt;=CR$10)+INDEX($T$36:$EU$36,,$R122)*($R122=MAX($T$10:CR$10)),
 IF($Q122="Equity Additions",-INDEX($T$15:$EU$15,$R122+1)*($R122&lt;=CR$10),
IF($Q122="Management Incentive",-INDEX($T$33:$EU$33,,$R122)*($R122=MAX($T$10:CR$10))))),0)</f>
        <v>31945.272651945601</v>
      </c>
      <c r="CS122" s="3448" cm="1">
        <f t="array" aca="1" ref="CS122" ca="1">IF(CS$9,IF($Q122="Distributions",INDEX($T$19:$EU$19,,$R122)*($R122&lt;=CS$10)+INDEX($T$36:$EU$36,,$R122)*($R122=MAX($T$10:CS$10)),
 IF($Q122="Equity Additions",-INDEX($T$15:$EU$15,$R122+1)*($R122&lt;=CS$10),
IF($Q122="Management Incentive",-INDEX($T$33:$EU$33,,$R122)*($R122=MAX($T$10:CS$10))))),0)</f>
        <v>31945.272651945601</v>
      </c>
      <c r="CT122" s="3448" cm="1">
        <f t="array" aca="1" ref="CT122" ca="1">IF(CT$9,IF($Q122="Distributions",INDEX($T$19:$EU$19,,$R122)*($R122&lt;=CT$10)+INDEX($T$36:$EU$36,,$R122)*($R122=MAX($T$10:CT$10)),
 IF($Q122="Equity Additions",-INDEX($T$15:$EU$15,$R122+1)*($R122&lt;=CT$10),
IF($Q122="Management Incentive",-INDEX($T$33:$EU$33,,$R122)*($R122=MAX($T$10:CT$10))))),0)</f>
        <v>31945.272651945601</v>
      </c>
      <c r="CU122" s="3448" cm="1">
        <f t="array" aca="1" ref="CU122" ca="1">IF(CU$9,IF($Q122="Distributions",INDEX($T$19:$EU$19,,$R122)*($R122&lt;=CU$10)+INDEX($T$36:$EU$36,,$R122)*($R122=MAX($T$10:CU$10)),
 IF($Q122="Equity Additions",-INDEX($T$15:$EU$15,$R122+1)*($R122&lt;=CU$10),
IF($Q122="Management Incentive",-INDEX($T$33:$EU$33,,$R122)*($R122=MAX($T$10:CU$10))))),0)</f>
        <v>31945.272651945601</v>
      </c>
      <c r="CV122" s="3448" cm="1">
        <f t="array" aca="1" ref="CV122" ca="1">IF(CV$9,IF($Q122="Distributions",INDEX($T$19:$EU$19,,$R122)*($R122&lt;=CV$10)+INDEX($T$36:$EU$36,,$R122)*($R122=MAX($T$10:CV$10)),
 IF($Q122="Equity Additions",-INDEX($T$15:$EU$15,$R122+1)*($R122&lt;=CV$10),
IF($Q122="Management Incentive",-INDEX($T$33:$EU$33,,$R122)*($R122=MAX($T$10:CV$10))))),0)</f>
        <v>31945.272651945601</v>
      </c>
      <c r="CW122" s="3448" cm="1">
        <f t="array" aca="1" ref="CW122" ca="1">IF(CW$9,IF($Q122="Distributions",INDEX($T$19:$EU$19,,$R122)*($R122&lt;=CW$10)+INDEX($T$36:$EU$36,,$R122)*($R122=MAX($T$10:CW$10)),
 IF($Q122="Equity Additions",-INDEX($T$15:$EU$15,$R122+1)*($R122&lt;=CW$10),
IF($Q122="Management Incentive",-INDEX($T$33:$EU$33,,$R122)*($R122=MAX($T$10:CW$10))))),0)</f>
        <v>31945.272651945601</v>
      </c>
      <c r="CX122" s="3448" cm="1">
        <f t="array" aca="1" ref="CX122" ca="1">IF(CX$9,IF($Q122="Distributions",INDEX($T$19:$EU$19,,$R122)*($R122&lt;=CX$10)+INDEX($T$36:$EU$36,,$R122)*($R122=MAX($T$10:CX$10)),
 IF($Q122="Equity Additions",-INDEX($T$15:$EU$15,$R122+1)*($R122&lt;=CX$10),
IF($Q122="Management Incentive",-INDEX($T$33:$EU$33,,$R122)*($R122=MAX($T$10:CX$10))))),0)</f>
        <v>31945.272651945601</v>
      </c>
      <c r="CY122" s="3448" cm="1">
        <f t="array" aca="1" ref="CY122" ca="1">IF(CY$9,IF($Q122="Distributions",INDEX($T$19:$EU$19,,$R122)*($R122&lt;=CY$10)+INDEX($T$36:$EU$36,,$R122)*($R122=MAX($T$10:CY$10)),
 IF($Q122="Equity Additions",-INDEX($T$15:$EU$15,$R122+1)*($R122&lt;=CY$10),
IF($Q122="Management Incentive",-INDEX($T$33:$EU$33,,$R122)*($R122=MAX($T$10:CY$10))))),0)</f>
        <v>31945.272651945601</v>
      </c>
      <c r="CZ122" s="3448" cm="1">
        <f t="array" aca="1" ref="CZ122" ca="1">IF(CZ$9,IF($Q122="Distributions",INDEX($T$19:$EU$19,,$R122)*($R122&lt;=CZ$10)+INDEX($T$36:$EU$36,,$R122)*($R122=MAX($T$10:CZ$10)),
 IF($Q122="Equity Additions",-INDEX($T$15:$EU$15,$R122+1)*($R122&lt;=CZ$10),
IF($Q122="Management Incentive",-INDEX($T$33:$EU$33,,$R122)*($R122=MAX($T$10:CZ$10))))),0)</f>
        <v>31945.272651945601</v>
      </c>
      <c r="DA122" s="3448" cm="1">
        <f t="array" aca="1" ref="DA122" ca="1">IF(DA$9,IF($Q122="Distributions",INDEX($T$19:$EU$19,,$R122)*($R122&lt;=DA$10)+INDEX($T$36:$EU$36,,$R122)*($R122=MAX($T$10:DA$10)),
 IF($Q122="Equity Additions",-INDEX($T$15:$EU$15,$R122+1)*($R122&lt;=DA$10),
IF($Q122="Management Incentive",-INDEX($T$33:$EU$33,,$R122)*($R122=MAX($T$10:DA$10))))),0)</f>
        <v>31945.272651945601</v>
      </c>
      <c r="DB122" s="3448" cm="1">
        <f t="array" aca="1" ref="DB122" ca="1">IF(DB$9,IF($Q122="Distributions",INDEX($T$19:$EU$19,,$R122)*($R122&lt;=DB$10)+INDEX($T$36:$EU$36,,$R122)*($R122=MAX($T$10:DB$10)),
 IF($Q122="Equity Additions",-INDEX($T$15:$EU$15,$R122+1)*($R122&lt;=DB$10),
IF($Q122="Management Incentive",-INDEX($T$33:$EU$33,,$R122)*($R122=MAX($T$10:DB$10))))),0)</f>
        <v>31945.272651945601</v>
      </c>
      <c r="DC122" s="3448" cm="1">
        <f t="array" aca="1" ref="DC122" ca="1">IF(DC$9,IF($Q122="Distributions",INDEX($T$19:$EU$19,,$R122)*($R122&lt;=DC$10)+INDEX($T$36:$EU$36,,$R122)*($R122=MAX($T$10:DC$10)),
 IF($Q122="Equity Additions",-INDEX($T$15:$EU$15,$R122+1)*($R122&lt;=DC$10),
IF($Q122="Management Incentive",-INDEX($T$33:$EU$33,,$R122)*($R122=MAX($T$10:DC$10))))),0)</f>
        <v>31945.272651945601</v>
      </c>
      <c r="DD122" s="3448" cm="1">
        <f t="array" aca="1" ref="DD122" ca="1">IF(DD$9,IF($Q122="Distributions",INDEX($T$19:$EU$19,,$R122)*($R122&lt;=DD$10)+INDEX($T$36:$EU$36,,$R122)*($R122=MAX($T$10:DD$10)),
 IF($Q122="Equity Additions",-INDEX($T$15:$EU$15,$R122+1)*($R122&lt;=DD$10),
IF($Q122="Management Incentive",-INDEX($T$33:$EU$33,,$R122)*($R122=MAX($T$10:DD$10))))),0)</f>
        <v>31945.272651945601</v>
      </c>
      <c r="DE122" s="3448" cm="1">
        <f t="array" aca="1" ref="DE122" ca="1">IF(DE$9,IF($Q122="Distributions",INDEX($T$19:$EU$19,,$R122)*($R122&lt;=DE$10)+INDEX($T$36:$EU$36,,$R122)*($R122=MAX($T$10:DE$10)),
 IF($Q122="Equity Additions",-INDEX($T$15:$EU$15,$R122+1)*($R122&lt;=DE$10),
IF($Q122="Management Incentive",-INDEX($T$33:$EU$33,,$R122)*($R122=MAX($T$10:DE$10))))),0)</f>
        <v>31945.272651945601</v>
      </c>
      <c r="DF122" s="3448" cm="1">
        <f t="array" aca="1" ref="DF122" ca="1">IF(DF$9,IF($Q122="Distributions",INDEX($T$19:$EU$19,,$R122)*($R122&lt;=DF$10)+INDEX($T$36:$EU$36,,$R122)*($R122=MAX($T$10:DF$10)),
 IF($Q122="Equity Additions",-INDEX($T$15:$EU$15,$R122+1)*($R122&lt;=DF$10),
IF($Q122="Management Incentive",-INDEX($T$33:$EU$33,,$R122)*($R122=MAX($T$10:DF$10))))),0)</f>
        <v>31945.272651945601</v>
      </c>
      <c r="DG122" s="3448" cm="1">
        <f t="array" aca="1" ref="DG122" ca="1">IF(DG$9,IF($Q122="Distributions",INDEX($T$19:$EU$19,,$R122)*($R122&lt;=DG$10)+INDEX($T$36:$EU$36,,$R122)*($R122=MAX($T$10:DG$10)),
 IF($Q122="Equity Additions",-INDEX($T$15:$EU$15,$R122+1)*($R122&lt;=DG$10),
IF($Q122="Management Incentive",-INDEX($T$33:$EU$33,,$R122)*($R122=MAX($T$10:DG$10))))),0)</f>
        <v>31945.272651945601</v>
      </c>
      <c r="DH122" s="3448" cm="1">
        <f t="array" aca="1" ref="DH122" ca="1">IF(DH$9,IF($Q122="Distributions",INDEX($T$19:$EU$19,,$R122)*($R122&lt;=DH$10)+INDEX($T$36:$EU$36,,$R122)*($R122=MAX($T$10:DH$10)),
 IF($Q122="Equity Additions",-INDEX($T$15:$EU$15,$R122+1)*($R122&lt;=DH$10),
IF($Q122="Management Incentive",-INDEX($T$33:$EU$33,,$R122)*($R122=MAX($T$10:DH$10))))),0)</f>
        <v>31945.272651945601</v>
      </c>
      <c r="DI122" s="3448" cm="1">
        <f t="array" aca="1" ref="DI122" ca="1">IF(DI$9,IF($Q122="Distributions",INDEX($T$19:$EU$19,,$R122)*($R122&lt;=DI$10)+INDEX($T$36:$EU$36,,$R122)*($R122=MAX($T$10:DI$10)),
 IF($Q122="Equity Additions",-INDEX($T$15:$EU$15,$R122+1)*($R122&lt;=DI$10),
IF($Q122="Management Incentive",-INDEX($T$33:$EU$33,,$R122)*($R122=MAX($T$10:DI$10))))),0)</f>
        <v>31945.272651945601</v>
      </c>
      <c r="DJ122" s="3448" cm="1">
        <f t="array" aca="1" ref="DJ122" ca="1">IF(DJ$9,IF($Q122="Distributions",INDEX($T$19:$EU$19,,$R122)*($R122&lt;=DJ$10)+INDEX($T$36:$EU$36,,$R122)*($R122=MAX($T$10:DJ$10)),
 IF($Q122="Equity Additions",-INDEX($T$15:$EU$15,$R122+1)*($R122&lt;=DJ$10),
IF($Q122="Management Incentive",-INDEX($T$33:$EU$33,,$R122)*($R122=MAX($T$10:DJ$10))))),0)</f>
        <v>31945.272651945601</v>
      </c>
      <c r="DK122" s="3448" cm="1">
        <f t="array" aca="1" ref="DK122" ca="1">IF(DK$9,IF($Q122="Distributions",INDEX($T$19:$EU$19,,$R122)*($R122&lt;=DK$10)+INDEX($T$36:$EU$36,,$R122)*($R122=MAX($T$10:DK$10)),
 IF($Q122="Equity Additions",-INDEX($T$15:$EU$15,$R122+1)*($R122&lt;=DK$10),
IF($Q122="Management Incentive",-INDEX($T$33:$EU$33,,$R122)*($R122=MAX($T$10:DK$10))))),0)</f>
        <v>31945.272651945601</v>
      </c>
      <c r="DL122" s="3448" cm="1">
        <f t="array" aca="1" ref="DL122" ca="1">IF(DL$9,IF($Q122="Distributions",INDEX($T$19:$EU$19,,$R122)*($R122&lt;=DL$10)+INDEX($T$36:$EU$36,,$R122)*($R122=MAX($T$10:DL$10)),
 IF($Q122="Equity Additions",-INDEX($T$15:$EU$15,$R122+1)*($R122&lt;=DL$10),
IF($Q122="Management Incentive",-INDEX($T$33:$EU$33,,$R122)*($R122=MAX($T$10:DL$10))))),0)</f>
        <v>31945.272651945601</v>
      </c>
      <c r="DM122" s="3448" cm="1">
        <f t="array" aca="1" ref="DM122" ca="1">IF(DM$9,IF($Q122="Distributions",INDEX($T$19:$EU$19,,$R122)*($R122&lt;=DM$10)+INDEX($T$36:$EU$36,,$R122)*($R122=MAX($T$10:DM$10)),
 IF($Q122="Equity Additions",-INDEX($T$15:$EU$15,$R122+1)*($R122&lt;=DM$10),
IF($Q122="Management Incentive",-INDEX($T$33:$EU$33,,$R122)*($R122=MAX($T$10:DM$10))))),0)</f>
        <v>31945.272651945601</v>
      </c>
      <c r="DN122" s="3448" cm="1">
        <f t="array" aca="1" ref="DN122" ca="1">IF(DN$9,IF($Q122="Distributions",INDEX($T$19:$EU$19,,$R122)*($R122&lt;=DN$10)+INDEX($T$36:$EU$36,,$R122)*($R122=MAX($T$10:DN$10)),
 IF($Q122="Equity Additions",-INDEX($T$15:$EU$15,$R122+1)*($R122&lt;=DN$10),
IF($Q122="Management Incentive",-INDEX($T$33:$EU$33,,$R122)*($R122=MAX($T$10:DN$10))))),0)</f>
        <v>31945.272651945601</v>
      </c>
      <c r="DO122" s="3448" cm="1">
        <f t="array" aca="1" ref="DO122" ca="1">IF(DO$9,IF($Q122="Distributions",INDEX($T$19:$EU$19,,$R122)*($R122&lt;=DO$10)+INDEX($T$36:$EU$36,,$R122)*($R122=MAX($T$10:DO$10)),
 IF($Q122="Equity Additions",-INDEX($T$15:$EU$15,$R122+1)*($R122&lt;=DO$10),
IF($Q122="Management Incentive",-INDEX($T$33:$EU$33,,$R122)*($R122=MAX($T$10:DO$10))))),0)</f>
        <v>31945.272651945601</v>
      </c>
      <c r="DP122" s="3448" cm="1">
        <f t="array" aca="1" ref="DP122" ca="1">IF(DP$9,IF($Q122="Distributions",INDEX($T$19:$EU$19,,$R122)*($R122&lt;=DP$10)+INDEX($T$36:$EU$36,,$R122)*($R122=MAX($T$10:DP$10)),
 IF($Q122="Equity Additions",-INDEX($T$15:$EU$15,$R122+1)*($R122&lt;=DP$10),
IF($Q122="Management Incentive",-INDEX($T$33:$EU$33,,$R122)*($R122=MAX($T$10:DP$10))))),0)</f>
        <v>31945.272651945601</v>
      </c>
      <c r="DQ122" s="3448" cm="1">
        <f t="array" aca="1" ref="DQ122" ca="1">IF(DQ$9,IF($Q122="Distributions",INDEX($T$19:$EU$19,,$R122)*($R122&lt;=DQ$10)+INDEX($T$36:$EU$36,,$R122)*($R122=MAX($T$10:DQ$10)),
 IF($Q122="Equity Additions",-INDEX($T$15:$EU$15,$R122+1)*($R122&lt;=DQ$10),
IF($Q122="Management Incentive",-INDEX($T$33:$EU$33,,$R122)*($R122=MAX($T$10:DQ$10))))),0)</f>
        <v>31945.272651945601</v>
      </c>
      <c r="DR122" s="3448" cm="1">
        <f t="array" aca="1" ref="DR122" ca="1">IF(DR$9,IF($Q122="Distributions",INDEX($T$19:$EU$19,,$R122)*($R122&lt;=DR$10)+INDEX($T$36:$EU$36,,$R122)*($R122=MAX($T$10:DR$10)),
 IF($Q122="Equity Additions",-INDEX($T$15:$EU$15,$R122+1)*($R122&lt;=DR$10),
IF($Q122="Management Incentive",-INDEX($T$33:$EU$33,,$R122)*($R122=MAX($T$10:DR$10))))),0)</f>
        <v>31945.272651945601</v>
      </c>
      <c r="DS122" s="3448" cm="1">
        <f t="array" aca="1" ref="DS122" ca="1">IF(DS$9,IF($Q122="Distributions",INDEX($T$19:$EU$19,,$R122)*($R122&lt;=DS$10)+INDEX($T$36:$EU$36,,$R122)*($R122=MAX($T$10:DS$10)),
 IF($Q122="Equity Additions",-INDEX($T$15:$EU$15,$R122+1)*($R122&lt;=DS$10),
IF($Q122="Management Incentive",-INDEX($T$33:$EU$33,,$R122)*($R122=MAX($T$10:DS$10))))),0)</f>
        <v>31945.272651945601</v>
      </c>
      <c r="DT122" s="3448" cm="1">
        <f t="array" aca="1" ref="DT122" ca="1">IF(DT$9,IF($Q122="Distributions",INDEX($T$19:$EU$19,,$R122)*($R122&lt;=DT$10)+INDEX($T$36:$EU$36,,$R122)*($R122=MAX($T$10:DT$10)),
 IF($Q122="Equity Additions",-INDEX($T$15:$EU$15,$R122+1)*($R122&lt;=DT$10),
IF($Q122="Management Incentive",-INDEX($T$33:$EU$33,,$R122)*($R122=MAX($T$10:DT$10))))),0)</f>
        <v>31945.272651945601</v>
      </c>
      <c r="DU122" s="3448" cm="1">
        <f t="array" aca="1" ref="DU122" ca="1">IF(DU$9,IF($Q122="Distributions",INDEX($T$19:$EU$19,,$R122)*($R122&lt;=DU$10)+INDEX($T$36:$EU$36,,$R122)*($R122=MAX($T$10:DU$10)),
 IF($Q122="Equity Additions",-INDEX($T$15:$EU$15,$R122+1)*($R122&lt;=DU$10),
IF($Q122="Management Incentive",-INDEX($T$33:$EU$33,,$R122)*($R122=MAX($T$10:DU$10))))),0)</f>
        <v>31945.272651945601</v>
      </c>
      <c r="DV122" s="3448" cm="1">
        <f t="array" aca="1" ref="DV122" ca="1">IF(DV$9,IF($Q122="Distributions",INDEX($T$19:$EU$19,,$R122)*($R122&lt;=DV$10)+INDEX($T$36:$EU$36,,$R122)*($R122=MAX($T$10:DV$10)),
 IF($Q122="Equity Additions",-INDEX($T$15:$EU$15,$R122+1)*($R122&lt;=DV$10),
IF($Q122="Management Incentive",-INDEX($T$33:$EU$33,,$R122)*($R122=MAX($T$10:DV$10))))),0)</f>
        <v>31945.272651945601</v>
      </c>
      <c r="DW122" s="3448" cm="1">
        <f t="array" aca="1" ref="DW122" ca="1">IF(DW$9,IF($Q122="Distributions",INDEX($T$19:$EU$19,,$R122)*($R122&lt;=DW$10)+INDEX($T$36:$EU$36,,$R122)*($R122=MAX($T$10:DW$10)),
 IF($Q122="Equity Additions",-INDEX($T$15:$EU$15,$R122+1)*($R122&lt;=DW$10),
IF($Q122="Management Incentive",-INDEX($T$33:$EU$33,,$R122)*($R122=MAX($T$10:DW$10))))),0)</f>
        <v>31945.272651945601</v>
      </c>
      <c r="DX122" s="3448" cm="1">
        <f t="array" aca="1" ref="DX122" ca="1">IF(DX$9,IF($Q122="Distributions",INDEX($T$19:$EU$19,,$R122)*($R122&lt;=DX$10)+INDEX($T$36:$EU$36,,$R122)*($R122=MAX($T$10:DX$10)),
 IF($Q122="Equity Additions",-INDEX($T$15:$EU$15,$R122+1)*($R122&lt;=DX$10),
IF($Q122="Management Incentive",-INDEX($T$33:$EU$33,,$R122)*($R122=MAX($T$10:DX$10))))),0)</f>
        <v>31945.272651945601</v>
      </c>
      <c r="DY122" s="3448" cm="1">
        <f t="array" aca="1" ref="DY122" ca="1">IF(DY$9,IF($Q122="Distributions",INDEX($T$19:$EU$19,,$R122)*($R122&lt;=DY$10)+INDEX($T$36:$EU$36,,$R122)*($R122=MAX($T$10:DY$10)),
 IF($Q122="Equity Additions",-INDEX($T$15:$EU$15,$R122+1)*($R122&lt;=DY$10),
IF($Q122="Management Incentive",-INDEX($T$33:$EU$33,,$R122)*($R122=MAX($T$10:DY$10))))),0)</f>
        <v>31945.272651945601</v>
      </c>
      <c r="DZ122" s="3448" cm="1">
        <f t="array" aca="1" ref="DZ122" ca="1">IF(DZ$9,IF($Q122="Distributions",INDEX($T$19:$EU$19,,$R122)*($R122&lt;=DZ$10)+INDEX($T$36:$EU$36,,$R122)*($R122=MAX($T$10:DZ$10)),
 IF($Q122="Equity Additions",-INDEX($T$15:$EU$15,$R122+1)*($R122&lt;=DZ$10),
IF($Q122="Management Incentive",-INDEX($T$33:$EU$33,,$R122)*($R122=MAX($T$10:DZ$10))))),0)</f>
        <v>31945.272651945601</v>
      </c>
      <c r="EA122" s="3448" cm="1">
        <f t="array" aca="1" ref="EA122" ca="1">IF(EA$9,IF($Q122="Distributions",INDEX($T$19:$EU$19,,$R122)*($R122&lt;=EA$10)+INDEX($T$36:$EU$36,,$R122)*($R122=MAX($T$10:EA$10)),
 IF($Q122="Equity Additions",-INDEX($T$15:$EU$15,$R122+1)*($R122&lt;=EA$10),
IF($Q122="Management Incentive",-INDEX($T$33:$EU$33,,$R122)*($R122=MAX($T$10:EA$10))))),0)</f>
        <v>31945.272651945601</v>
      </c>
      <c r="EB122" s="3448" cm="1">
        <f t="array" aca="1" ref="EB122" ca="1">IF(EB$9,IF($Q122="Distributions",INDEX($T$19:$EU$19,,$R122)*($R122&lt;=EB$10)+INDEX($T$36:$EU$36,,$R122)*($R122=MAX($T$10:EB$10)),
 IF($Q122="Equity Additions",-INDEX($T$15:$EU$15,$R122+1)*($R122&lt;=EB$10),
IF($Q122="Management Incentive",-INDEX($T$33:$EU$33,,$R122)*($R122=MAX($T$10:EB$10))))),0)</f>
        <v>31945.272651945601</v>
      </c>
      <c r="EC122" s="3448" cm="1">
        <f t="array" aca="1" ref="EC122" ca="1">IF(EC$9,IF($Q122="Distributions",INDEX($T$19:$EU$19,,$R122)*($R122&lt;=EC$10)+INDEX($T$36:$EU$36,,$R122)*($R122=MAX($T$10:EC$10)),
 IF($Q122="Equity Additions",-INDEX($T$15:$EU$15,$R122+1)*($R122&lt;=EC$10),
IF($Q122="Management Incentive",-INDEX($T$33:$EU$33,,$R122)*($R122=MAX($T$10:EC$10))))),0)</f>
        <v>31945.272651945601</v>
      </c>
      <c r="ED122" s="3448" cm="1">
        <f t="array" aca="1" ref="ED122" ca="1">IF(ED$9,IF($Q122="Distributions",INDEX($T$19:$EU$19,,$R122)*($R122&lt;=ED$10)+INDEX($T$36:$EU$36,,$R122)*($R122=MAX($T$10:ED$10)),
 IF($Q122="Equity Additions",-INDEX($T$15:$EU$15,$R122+1)*($R122&lt;=ED$10),
IF($Q122="Management Incentive",-INDEX($T$33:$EU$33,,$R122)*($R122=MAX($T$10:ED$10))))),0)</f>
        <v>31945.272651945601</v>
      </c>
      <c r="EE122" s="3448" cm="1">
        <f t="array" aca="1" ref="EE122" ca="1">IF(EE$9,IF($Q122="Distributions",INDEX($T$19:$EU$19,,$R122)*($R122&lt;=EE$10)+INDEX($T$36:$EU$36,,$R122)*($R122=MAX($T$10:EE$10)),
 IF($Q122="Equity Additions",-INDEX($T$15:$EU$15,$R122+1)*($R122&lt;=EE$10),
IF($Q122="Management Incentive",-INDEX($T$33:$EU$33,,$R122)*($R122=MAX($T$10:EE$10))))),0)</f>
        <v>31945.272651945601</v>
      </c>
      <c r="EF122" s="3448" cm="1">
        <f t="array" aca="1" ref="EF122" ca="1">IF(EF$9,IF($Q122="Distributions",INDEX($T$19:$EU$19,,$R122)*($R122&lt;=EF$10)+INDEX($T$36:$EU$36,,$R122)*($R122=MAX($T$10:EF$10)),
 IF($Q122="Equity Additions",-INDEX($T$15:$EU$15,$R122+1)*($R122&lt;=EF$10),
IF($Q122="Management Incentive",-INDEX($T$33:$EU$33,,$R122)*($R122=MAX($T$10:EF$10))))),0)</f>
        <v>31945.272651945601</v>
      </c>
      <c r="EG122" s="3448" cm="1">
        <f t="array" aca="1" ref="EG122" ca="1">IF(EG$9,IF($Q122="Distributions",INDEX($T$19:$EU$19,,$R122)*($R122&lt;=EG$10)+INDEX($T$36:$EU$36,,$R122)*($R122=MAX($T$10:EG$10)),
 IF($Q122="Equity Additions",-INDEX($T$15:$EU$15,$R122+1)*($R122&lt;=EG$10),
IF($Q122="Management Incentive",-INDEX($T$33:$EU$33,,$R122)*($R122=MAX($T$10:EG$10))))),0)</f>
        <v>31945.272651945601</v>
      </c>
      <c r="EH122" s="3448" cm="1">
        <f t="array" aca="1" ref="EH122" ca="1">IF(EH$9,IF($Q122="Distributions",INDEX($T$19:$EU$19,,$R122)*($R122&lt;=EH$10)+INDEX($T$36:$EU$36,,$R122)*($R122=MAX($T$10:EH$10)),
 IF($Q122="Equity Additions",-INDEX($T$15:$EU$15,$R122+1)*($R122&lt;=EH$10),
IF($Q122="Management Incentive",-INDEX($T$33:$EU$33,,$R122)*($R122=MAX($T$10:EH$10))))),0)</f>
        <v>31945.272651945601</v>
      </c>
      <c r="EI122" s="3448" cm="1">
        <f t="array" aca="1" ref="EI122" ca="1">IF(EI$9,IF($Q122="Distributions",INDEX($T$19:$EU$19,,$R122)*($R122&lt;=EI$10)+INDEX($T$36:$EU$36,,$R122)*($R122=MAX($T$10:EI$10)),
 IF($Q122="Equity Additions",-INDEX($T$15:$EU$15,$R122+1)*($R122&lt;=EI$10),
IF($Q122="Management Incentive",-INDEX($T$33:$EU$33,,$R122)*($R122=MAX($T$10:EI$10))))),0)</f>
        <v>31945.272651945601</v>
      </c>
      <c r="EJ122" s="3448" cm="1">
        <f t="array" ref="EJ122">IF(EJ$9,IF($Q122="Distributions",INDEX($T$19:$EU$19,,$R122)*($R122&lt;=EJ$10)+INDEX($T$36:$EU$36,,$R122)*($R122=MAX($T$10:EJ$10)),
 IF($Q122="Equity Additions",-INDEX($T$15:$EU$15,$R122+1)*($R122&lt;=EJ$10),
IF($Q122="Management Incentive",-INDEX($T$33:$EU$33,,$R122)*($R122=MAX($T$10:EJ$10))))),0)</f>
        <v>0</v>
      </c>
      <c r="EK122" s="3448" cm="1">
        <f t="array" ref="EK122">IF(EK$9,IF($Q122="Distributions",INDEX($T$19:$EU$19,,$R122)*($R122&lt;=EK$10)+INDEX($T$36:$EU$36,,$R122)*($R122=MAX($T$10:EK$10)),
 IF($Q122="Equity Additions",-INDEX($T$15:$EU$15,$R122+1)*($R122&lt;=EK$10),
IF($Q122="Management Incentive",-INDEX($T$33:$EU$33,,$R122)*($R122=MAX($T$10:EK$10))))),0)</f>
        <v>0</v>
      </c>
      <c r="EL122" s="3448" cm="1">
        <f t="array" ref="EL122">IF(EL$9,IF($Q122="Distributions",INDEX($T$19:$EU$19,,$R122)*($R122&lt;=EL$10)+INDEX($T$36:$EU$36,,$R122)*($R122=MAX($T$10:EL$10)),
 IF($Q122="Equity Additions",-INDEX($T$15:$EU$15,$R122+1)*($R122&lt;=EL$10),
IF($Q122="Management Incentive",-INDEX($T$33:$EU$33,,$R122)*($R122=MAX($T$10:EL$10))))),0)</f>
        <v>0</v>
      </c>
      <c r="EM122" s="3448" cm="1">
        <f t="array" ref="EM122">IF(EM$9,IF($Q122="Distributions",INDEX($T$19:$EU$19,,$R122)*($R122&lt;=EM$10)+INDEX($T$36:$EU$36,,$R122)*($R122=MAX($T$10:EM$10)),
 IF($Q122="Equity Additions",-INDEX($T$15:$EU$15,$R122+1)*($R122&lt;=EM$10),
IF($Q122="Management Incentive",-INDEX($T$33:$EU$33,,$R122)*($R122=MAX($T$10:EM$10))))),0)</f>
        <v>0</v>
      </c>
      <c r="EN122" s="3448" cm="1">
        <f t="array" ref="EN122">IF(EN$9,IF($Q122="Distributions",INDEX($T$19:$EU$19,,$R122)*($R122&lt;=EN$10)+INDEX($T$36:$EU$36,,$R122)*($R122=MAX($T$10:EN$10)),
 IF($Q122="Equity Additions",-INDEX($T$15:$EU$15,$R122+1)*($R122&lt;=EN$10),
IF($Q122="Management Incentive",-INDEX($T$33:$EU$33,,$R122)*($R122=MAX($T$10:EN$10))))),0)</f>
        <v>0</v>
      </c>
      <c r="EO122" s="3448" cm="1">
        <f t="array" ref="EO122">IF(EO$9,IF($Q122="Distributions",INDEX($T$19:$EU$19,,$R122)*($R122&lt;=EO$10)+INDEX($T$36:$EU$36,,$R122)*($R122=MAX($T$10:EO$10)),
 IF($Q122="Equity Additions",-INDEX($T$15:$EU$15,$R122+1)*($R122&lt;=EO$10),
IF($Q122="Management Incentive",-INDEX($T$33:$EU$33,,$R122)*($R122=MAX($T$10:EO$10))))),0)</f>
        <v>0</v>
      </c>
      <c r="EP122" s="3448" cm="1">
        <f t="array" ref="EP122">IF(EP$9,IF($Q122="Distributions",INDEX($T$19:$EU$19,,$R122)*($R122&lt;=EP$10)+INDEX($T$36:$EU$36,,$R122)*($R122=MAX($T$10:EP$10)),
 IF($Q122="Equity Additions",-INDEX($T$15:$EU$15,$R122+1)*($R122&lt;=EP$10),
IF($Q122="Management Incentive",-INDEX($T$33:$EU$33,,$R122)*($R122=MAX($T$10:EP$10))))),0)</f>
        <v>0</v>
      </c>
      <c r="EQ122" s="3448" cm="1">
        <f t="array" ref="EQ122">IF(EQ$9,IF($Q122="Distributions",INDEX($T$19:$EU$19,,$R122)*($R122&lt;=EQ$10)+INDEX($T$36:$EU$36,,$R122)*($R122=MAX($T$10:EQ$10)),
 IF($Q122="Equity Additions",-INDEX($T$15:$EU$15,$R122+1)*($R122&lt;=EQ$10),
IF($Q122="Management Incentive",-INDEX($T$33:$EU$33,,$R122)*($R122=MAX($T$10:EQ$10))))),0)</f>
        <v>0</v>
      </c>
      <c r="ER122" s="3448" cm="1">
        <f t="array" ref="ER122">IF(ER$9,IF($Q122="Distributions",INDEX($T$19:$EU$19,,$R122)*($R122&lt;=ER$10)+INDEX($T$36:$EU$36,,$R122)*($R122=MAX($T$10:ER$10)),
 IF($Q122="Equity Additions",-INDEX($T$15:$EU$15,$R122+1)*($R122&lt;=ER$10),
IF($Q122="Management Incentive",-INDEX($T$33:$EU$33,,$R122)*($R122=MAX($T$10:ER$10))))),0)</f>
        <v>0</v>
      </c>
      <c r="ES122" s="3448" cm="1">
        <f t="array" ref="ES122">IF(ES$9,IF($Q122="Distributions",INDEX($T$19:$EU$19,,$R122)*($R122&lt;=ES$10)+INDEX($T$36:$EU$36,,$R122)*($R122=MAX($T$10:ES$10)),
 IF($Q122="Equity Additions",-INDEX($T$15:$EU$15,$R122+1)*($R122&lt;=ES$10),
IF($Q122="Management Incentive",-INDEX($T$33:$EU$33,,$R122)*($R122=MAX($T$10:ES$10))))),0)</f>
        <v>0</v>
      </c>
      <c r="ET122" s="3448" cm="1">
        <f t="array" ref="ET122">IF(ET$9,IF($Q122="Distributions",INDEX($T$19:$EU$19,,$R122)*($R122&lt;=ET$10)+INDEX($T$36:$EU$36,,$R122)*($R122=MAX($T$10:ET$10)),
 IF($Q122="Equity Additions",-INDEX($T$15:$EU$15,$R122+1)*($R122&lt;=ET$10),
IF($Q122="Management Incentive",-INDEX($T$33:$EU$33,,$R122)*($R122=MAX($T$10:ET$10))))),0)</f>
        <v>0</v>
      </c>
      <c r="EU122" s="3448" cm="1">
        <f t="array" ref="EU122">IF(EU$9,IF($Q122="Distributions",INDEX($T$19:$EU$19,,$R122)*($R122&lt;=EU$10)+INDEX($T$36:$EU$36,,$R122)*($R122=MAX($T$10:EU$10)),
 IF($Q122="Equity Additions",-INDEX($T$15:$EU$15,$R122+1)*($R122&lt;=EU$10),
IF($Q122="Management Incentive",-INDEX($T$33:$EU$33,,$R122)*($R122=MAX($T$10:EU$10))))),0)</f>
        <v>0</v>
      </c>
    </row>
    <row r="123" spans="1:151" s="3741" customFormat="1" ht="10.5" customHeight="1" outlineLevel="1">
      <c r="A123" s="246"/>
      <c r="B123" s="3425" t="str">
        <f t="shared" si="106"/>
        <v>Distributions</v>
      </c>
      <c r="C123" s="3406">
        <f t="shared" si="107"/>
        <v>5</v>
      </c>
      <c r="D123" s="3777">
        <f t="shared" si="100"/>
        <v>47603</v>
      </c>
      <c r="E123" s="3448" cm="1">
        <f t="array" aca="1" ref="E123" ca="1">IF(E$10=0,0,INDEX($T123:$EU123,,E$10))</f>
        <v>0</v>
      </c>
      <c r="F123" s="3448" cm="1">
        <f t="array" aca="1" ref="F123" ca="1">IF(F$10=0,0,INDEX($T123:$EU123,,F$10))</f>
        <v>0</v>
      </c>
      <c r="G123" s="3448" cm="1">
        <f t="array" aca="1" ref="G123" ca="1">IF(G$10=0,0,INDEX($T123:$EU123,,G$10))</f>
        <v>0</v>
      </c>
      <c r="H123" s="3448" cm="1">
        <f t="array" aca="1" ref="H123" ca="1">IF(H$10=0,0,INDEX($T123:$EU123,,H$10))</f>
        <v>0</v>
      </c>
      <c r="I123" s="3448" cm="1">
        <f t="array" aca="1" ref="I123" ca="1">IF(I$10=0,0,INDEX($T123:$EU123,,I$10))</f>
        <v>7196504.3868219908</v>
      </c>
      <c r="J123" s="3448" cm="1">
        <f t="array" aca="1" ref="J123" ca="1">IF(J$10=0,0,INDEX($T123:$EU123,,J$10))</f>
        <v>31945.272651945601</v>
      </c>
      <c r="K123" s="3448" cm="1">
        <f t="array" aca="1" ref="K123" ca="1">IF(K$10=0,0,INDEX($T123:$EU123,,K$10))</f>
        <v>31945.272651945601</v>
      </c>
      <c r="L123" s="3448" cm="1">
        <f t="array" aca="1" ref="L123" ca="1">IF(L$10=0,0,INDEX($T123:$EU123,,L$10))</f>
        <v>31945.272651945601</v>
      </c>
      <c r="M123" s="3448" cm="1">
        <f t="array" aca="1" ref="M123" ca="1">IF(M$10=0,0,INDEX($T123:$EU123,,M$10))</f>
        <v>31945.272651945601</v>
      </c>
      <c r="N123" s="3448" cm="1">
        <f t="array" aca="1" ref="N123" ca="1">IF(N$10=0,0,INDEX($T123:$EU123,,N$10))</f>
        <v>31945.272651945601</v>
      </c>
      <c r="O123" s="3448" cm="1">
        <f t="array" ref="O123">IF(O$10=0,0,INDEX($T123:$EU123,,O$10))</f>
        <v>0</v>
      </c>
      <c r="P123" s="3403"/>
      <c r="Q123" s="3425" t="s">
        <v>4481</v>
      </c>
      <c r="R123" s="3406">
        <f t="shared" si="109"/>
        <v>60</v>
      </c>
      <c r="S123" s="3778" cm="1">
        <f t="array" ref="S123">IF($Q123="Equity Additions",EOMONTH(vdate,$R123-1)+1,EOMONTH(vdate,$R123-1))</f>
        <v>47603</v>
      </c>
      <c r="T123" s="3448" cm="1">
        <f t="array" aca="1" ref="T123" ca="1">IF(T$9,IF($Q123="Distributions",INDEX($T$19:$EU$19,,$R123)*($R123&lt;=T$10)+INDEX($T$36:$EU$36,,$R123)*($R123=MAX($T$10:T$10)),
 IF($Q123="Equity Additions",-INDEX($T$15:$EU$15,$R123+1)*($R123&lt;=T$10),
IF($Q123="Management Incentive",-INDEX($T$33:$EU$33,,$R123)*($R123=MAX($T$10:T$10))))),0)</f>
        <v>0</v>
      </c>
      <c r="U123" s="3448" cm="1">
        <f t="array" aca="1" ref="U123" ca="1">IF(U$9,IF($Q123="Distributions",INDEX($T$19:$EU$19,,$R123)*($R123&lt;=U$10)+INDEX($T$36:$EU$36,,$R123)*($R123=MAX($T$10:U$10)),
 IF($Q123="Equity Additions",-INDEX($T$15:$EU$15,$R123+1)*($R123&lt;=U$10),
IF($Q123="Management Incentive",-INDEX($T$33:$EU$33,,$R123)*($R123=MAX($T$10:U$10))))),0)</f>
        <v>0</v>
      </c>
      <c r="V123" s="3448" cm="1">
        <f t="array" aca="1" ref="V123" ca="1">IF(V$9,IF($Q123="Distributions",INDEX($T$19:$EU$19,,$R123)*($R123&lt;=V$10)+INDEX($T$36:$EU$36,,$R123)*($R123=MAX($T$10:V$10)),
 IF($Q123="Equity Additions",-INDEX($T$15:$EU$15,$R123+1)*($R123&lt;=V$10),
IF($Q123="Management Incentive",-INDEX($T$33:$EU$33,,$R123)*($R123=MAX($T$10:V$10))))),0)</f>
        <v>0</v>
      </c>
      <c r="W123" s="3448" cm="1">
        <f t="array" aca="1" ref="W123" ca="1">IF(W$9,IF($Q123="Distributions",INDEX($T$19:$EU$19,,$R123)*($R123&lt;=W$10)+INDEX($T$36:$EU$36,,$R123)*($R123=MAX($T$10:W$10)),
 IF($Q123="Equity Additions",-INDEX($T$15:$EU$15,$R123+1)*($R123&lt;=W$10),
IF($Q123="Management Incentive",-INDEX($T$33:$EU$33,,$R123)*($R123=MAX($T$10:W$10))))),0)</f>
        <v>0</v>
      </c>
      <c r="X123" s="3448" cm="1">
        <f t="array" aca="1" ref="X123" ca="1">IF(X$9,IF($Q123="Distributions",INDEX($T$19:$EU$19,,$R123)*($R123&lt;=X$10)+INDEX($T$36:$EU$36,,$R123)*($R123=MAX($T$10:X$10)),
 IF($Q123="Equity Additions",-INDEX($T$15:$EU$15,$R123+1)*($R123&lt;=X$10),
IF($Q123="Management Incentive",-INDEX($T$33:$EU$33,,$R123)*($R123=MAX($T$10:X$10))))),0)</f>
        <v>0</v>
      </c>
      <c r="Y123" s="3448" cm="1">
        <f t="array" aca="1" ref="Y123" ca="1">IF(Y$9,IF($Q123="Distributions",INDEX($T$19:$EU$19,,$R123)*($R123&lt;=Y$10)+INDEX($T$36:$EU$36,,$R123)*($R123=MAX($T$10:Y$10)),
 IF($Q123="Equity Additions",-INDEX($T$15:$EU$15,$R123+1)*($R123&lt;=Y$10),
IF($Q123="Management Incentive",-INDEX($T$33:$EU$33,,$R123)*($R123=MAX($T$10:Y$10))))),0)</f>
        <v>0</v>
      </c>
      <c r="Z123" s="3448" cm="1">
        <f t="array" aca="1" ref="Z123" ca="1">IF(Z$9,IF($Q123="Distributions",INDEX($T$19:$EU$19,,$R123)*($R123&lt;=Z$10)+INDEX($T$36:$EU$36,,$R123)*($R123=MAX($T$10:Z$10)),
 IF($Q123="Equity Additions",-INDEX($T$15:$EU$15,$R123+1)*($R123&lt;=Z$10),
IF($Q123="Management Incentive",-INDEX($T$33:$EU$33,,$R123)*($R123=MAX($T$10:Z$10))))),0)</f>
        <v>0</v>
      </c>
      <c r="AA123" s="3448" cm="1">
        <f t="array" aca="1" ref="AA123" ca="1">IF(AA$9,IF($Q123="Distributions",INDEX($T$19:$EU$19,,$R123)*($R123&lt;=AA$10)+INDEX($T$36:$EU$36,,$R123)*($R123=MAX($T$10:AA$10)),
 IF($Q123="Equity Additions",-INDEX($T$15:$EU$15,$R123+1)*($R123&lt;=AA$10),
IF($Q123="Management Incentive",-INDEX($T$33:$EU$33,,$R123)*($R123=MAX($T$10:AA$10))))),0)</f>
        <v>0</v>
      </c>
      <c r="AB123" s="3448" cm="1">
        <f t="array" aca="1" ref="AB123" ca="1">IF(AB$9,IF($Q123="Distributions",INDEX($T$19:$EU$19,,$R123)*($R123&lt;=AB$10)+INDEX($T$36:$EU$36,,$R123)*($R123=MAX($T$10:AB$10)),
 IF($Q123="Equity Additions",-INDEX($T$15:$EU$15,$R123+1)*($R123&lt;=AB$10),
IF($Q123="Management Incentive",-INDEX($T$33:$EU$33,,$R123)*($R123=MAX($T$10:AB$10))))),0)</f>
        <v>0</v>
      </c>
      <c r="AC123" s="3448" cm="1">
        <f t="array" aca="1" ref="AC123" ca="1">IF(AC$9,IF($Q123="Distributions",INDEX($T$19:$EU$19,,$R123)*($R123&lt;=AC$10)+INDEX($T$36:$EU$36,,$R123)*($R123=MAX($T$10:AC$10)),
 IF($Q123="Equity Additions",-INDEX($T$15:$EU$15,$R123+1)*($R123&lt;=AC$10),
IF($Q123="Management Incentive",-INDEX($T$33:$EU$33,,$R123)*($R123=MAX($T$10:AC$10))))),0)</f>
        <v>0</v>
      </c>
      <c r="AD123" s="3448" cm="1">
        <f t="array" aca="1" ref="AD123" ca="1">IF(AD$9,IF($Q123="Distributions",INDEX($T$19:$EU$19,,$R123)*($R123&lt;=AD$10)+INDEX($T$36:$EU$36,,$R123)*($R123=MAX($T$10:AD$10)),
 IF($Q123="Equity Additions",-INDEX($T$15:$EU$15,$R123+1)*($R123&lt;=AD$10),
IF($Q123="Management Incentive",-INDEX($T$33:$EU$33,,$R123)*($R123=MAX($T$10:AD$10))))),0)</f>
        <v>0</v>
      </c>
      <c r="AE123" s="3448" cm="1">
        <f t="array" aca="1" ref="AE123" ca="1">IF(AE$9,IF($Q123="Distributions",INDEX($T$19:$EU$19,,$R123)*($R123&lt;=AE$10)+INDEX($T$36:$EU$36,,$R123)*($R123=MAX($T$10:AE$10)),
 IF($Q123="Equity Additions",-INDEX($T$15:$EU$15,$R123+1)*($R123&lt;=AE$10),
IF($Q123="Management Incentive",-INDEX($T$33:$EU$33,,$R123)*($R123=MAX($T$10:AE$10))))),0)</f>
        <v>0</v>
      </c>
      <c r="AF123" s="3448" cm="1">
        <f t="array" aca="1" ref="AF123" ca="1">IF(AF$9,IF($Q123="Distributions",INDEX($T$19:$EU$19,,$R123)*($R123&lt;=AF$10)+INDEX($T$36:$EU$36,,$R123)*($R123=MAX($T$10:AF$10)),
 IF($Q123="Equity Additions",-INDEX($T$15:$EU$15,$R123+1)*($R123&lt;=AF$10),
IF($Q123="Management Incentive",-INDEX($T$33:$EU$33,,$R123)*($R123=MAX($T$10:AF$10))))),0)</f>
        <v>0</v>
      </c>
      <c r="AG123" s="3448" cm="1">
        <f t="array" aca="1" ref="AG123" ca="1">IF(AG$9,IF($Q123="Distributions",INDEX($T$19:$EU$19,,$R123)*($R123&lt;=AG$10)+INDEX($T$36:$EU$36,,$R123)*($R123=MAX($T$10:AG$10)),
 IF($Q123="Equity Additions",-INDEX($T$15:$EU$15,$R123+1)*($R123&lt;=AG$10),
IF($Q123="Management Incentive",-INDEX($T$33:$EU$33,,$R123)*($R123=MAX($T$10:AG$10))))),0)</f>
        <v>0</v>
      </c>
      <c r="AH123" s="3448" cm="1">
        <f t="array" aca="1" ref="AH123" ca="1">IF(AH$9,IF($Q123="Distributions",INDEX($T$19:$EU$19,,$R123)*($R123&lt;=AH$10)+INDEX($T$36:$EU$36,,$R123)*($R123=MAX($T$10:AH$10)),
 IF($Q123="Equity Additions",-INDEX($T$15:$EU$15,$R123+1)*($R123&lt;=AH$10),
IF($Q123="Management Incentive",-INDEX($T$33:$EU$33,,$R123)*($R123=MAX($T$10:AH$10))))),0)</f>
        <v>0</v>
      </c>
      <c r="AI123" s="3448" cm="1">
        <f t="array" aca="1" ref="AI123" ca="1">IF(AI$9,IF($Q123="Distributions",INDEX($T$19:$EU$19,,$R123)*($R123&lt;=AI$10)+INDEX($T$36:$EU$36,,$R123)*($R123=MAX($T$10:AI$10)),
 IF($Q123="Equity Additions",-INDEX($T$15:$EU$15,$R123+1)*($R123&lt;=AI$10),
IF($Q123="Management Incentive",-INDEX($T$33:$EU$33,,$R123)*($R123=MAX($T$10:AI$10))))),0)</f>
        <v>0</v>
      </c>
      <c r="AJ123" s="3448" cm="1">
        <f t="array" aca="1" ref="AJ123" ca="1">IF(AJ$9,IF($Q123="Distributions",INDEX($T$19:$EU$19,,$R123)*($R123&lt;=AJ$10)+INDEX($T$36:$EU$36,,$R123)*($R123=MAX($T$10:AJ$10)),
 IF($Q123="Equity Additions",-INDEX($T$15:$EU$15,$R123+1)*($R123&lt;=AJ$10),
IF($Q123="Management Incentive",-INDEX($T$33:$EU$33,,$R123)*($R123=MAX($T$10:AJ$10))))),0)</f>
        <v>0</v>
      </c>
      <c r="AK123" s="3448" cm="1">
        <f t="array" aca="1" ref="AK123" ca="1">IF(AK$9,IF($Q123="Distributions",INDEX($T$19:$EU$19,,$R123)*($R123&lt;=AK$10)+INDEX($T$36:$EU$36,,$R123)*($R123=MAX($T$10:AK$10)),
 IF($Q123="Equity Additions",-INDEX($T$15:$EU$15,$R123+1)*($R123&lt;=AK$10),
IF($Q123="Management Incentive",-INDEX($T$33:$EU$33,,$R123)*($R123=MAX($T$10:AK$10))))),0)</f>
        <v>0</v>
      </c>
      <c r="AL123" s="3448" cm="1">
        <f t="array" aca="1" ref="AL123" ca="1">IF(AL$9,IF($Q123="Distributions",INDEX($T$19:$EU$19,,$R123)*($R123&lt;=AL$10)+INDEX($T$36:$EU$36,,$R123)*($R123=MAX($T$10:AL$10)),
 IF($Q123="Equity Additions",-INDEX($T$15:$EU$15,$R123+1)*($R123&lt;=AL$10),
IF($Q123="Management Incentive",-INDEX($T$33:$EU$33,,$R123)*($R123=MAX($T$10:AL$10))))),0)</f>
        <v>0</v>
      </c>
      <c r="AM123" s="3448" cm="1">
        <f t="array" aca="1" ref="AM123" ca="1">IF(AM$9,IF($Q123="Distributions",INDEX($T$19:$EU$19,,$R123)*($R123&lt;=AM$10)+INDEX($T$36:$EU$36,,$R123)*($R123=MAX($T$10:AM$10)),
 IF($Q123="Equity Additions",-INDEX($T$15:$EU$15,$R123+1)*($R123&lt;=AM$10),
IF($Q123="Management Incentive",-INDEX($T$33:$EU$33,,$R123)*($R123=MAX($T$10:AM$10))))),0)</f>
        <v>0</v>
      </c>
      <c r="AN123" s="3448" cm="1">
        <f t="array" aca="1" ref="AN123" ca="1">IF(AN$9,IF($Q123="Distributions",INDEX($T$19:$EU$19,,$R123)*($R123&lt;=AN$10)+INDEX($T$36:$EU$36,,$R123)*($R123=MAX($T$10:AN$10)),
 IF($Q123="Equity Additions",-INDEX($T$15:$EU$15,$R123+1)*($R123&lt;=AN$10),
IF($Q123="Management Incentive",-INDEX($T$33:$EU$33,,$R123)*($R123=MAX($T$10:AN$10))))),0)</f>
        <v>0</v>
      </c>
      <c r="AO123" s="3448" cm="1">
        <f t="array" aca="1" ref="AO123" ca="1">IF(AO$9,IF($Q123="Distributions",INDEX($T$19:$EU$19,,$R123)*($R123&lt;=AO$10)+INDEX($T$36:$EU$36,,$R123)*($R123=MAX($T$10:AO$10)),
 IF($Q123="Equity Additions",-INDEX($T$15:$EU$15,$R123+1)*($R123&lt;=AO$10),
IF($Q123="Management Incentive",-INDEX($T$33:$EU$33,,$R123)*($R123=MAX($T$10:AO$10))))),0)</f>
        <v>0</v>
      </c>
      <c r="AP123" s="3448" cm="1">
        <f t="array" aca="1" ref="AP123" ca="1">IF(AP$9,IF($Q123="Distributions",INDEX($T$19:$EU$19,,$R123)*($R123&lt;=AP$10)+INDEX($T$36:$EU$36,,$R123)*($R123=MAX($T$10:AP$10)),
 IF($Q123="Equity Additions",-INDEX($T$15:$EU$15,$R123+1)*($R123&lt;=AP$10),
IF($Q123="Management Incentive",-INDEX($T$33:$EU$33,,$R123)*($R123=MAX($T$10:AP$10))))),0)</f>
        <v>0</v>
      </c>
      <c r="AQ123" s="3448" cm="1">
        <f t="array" aca="1" ref="AQ123" ca="1">IF(AQ$9,IF($Q123="Distributions",INDEX($T$19:$EU$19,,$R123)*($R123&lt;=AQ$10)+INDEX($T$36:$EU$36,,$R123)*($R123=MAX($T$10:AQ$10)),
 IF($Q123="Equity Additions",-INDEX($T$15:$EU$15,$R123+1)*($R123&lt;=AQ$10),
IF($Q123="Management Incentive",-INDEX($T$33:$EU$33,,$R123)*($R123=MAX($T$10:AQ$10))))),0)</f>
        <v>0</v>
      </c>
      <c r="AR123" s="3448" cm="1">
        <f t="array" aca="1" ref="AR123" ca="1">IF(AR$9,IF($Q123="Distributions",INDEX($T$19:$EU$19,,$R123)*($R123&lt;=AR$10)+INDEX($T$36:$EU$36,,$R123)*($R123=MAX($T$10:AR$10)),
 IF($Q123="Equity Additions",-INDEX($T$15:$EU$15,$R123+1)*($R123&lt;=AR$10),
IF($Q123="Management Incentive",-INDEX($T$33:$EU$33,,$R123)*($R123=MAX($T$10:AR$10))))),0)</f>
        <v>0</v>
      </c>
      <c r="AS123" s="3448" cm="1">
        <f t="array" aca="1" ref="AS123" ca="1">IF(AS$9,IF($Q123="Distributions",INDEX($T$19:$EU$19,,$R123)*($R123&lt;=AS$10)+INDEX($T$36:$EU$36,,$R123)*($R123=MAX($T$10:AS$10)),
 IF($Q123="Equity Additions",-INDEX($T$15:$EU$15,$R123+1)*($R123&lt;=AS$10),
IF($Q123="Management Incentive",-INDEX($T$33:$EU$33,,$R123)*($R123=MAX($T$10:AS$10))))),0)</f>
        <v>0</v>
      </c>
      <c r="AT123" s="3448" cm="1">
        <f t="array" aca="1" ref="AT123" ca="1">IF(AT$9,IF($Q123="Distributions",INDEX($T$19:$EU$19,,$R123)*($R123&lt;=AT$10)+INDEX($T$36:$EU$36,,$R123)*($R123=MAX($T$10:AT$10)),
 IF($Q123="Equity Additions",-INDEX($T$15:$EU$15,$R123+1)*($R123&lt;=AT$10),
IF($Q123="Management Incentive",-INDEX($T$33:$EU$33,,$R123)*($R123=MAX($T$10:AT$10))))),0)</f>
        <v>0</v>
      </c>
      <c r="AU123" s="3448" cm="1">
        <f t="array" aca="1" ref="AU123" ca="1">IF(AU$9,IF($Q123="Distributions",INDEX($T$19:$EU$19,,$R123)*($R123&lt;=AU$10)+INDEX($T$36:$EU$36,,$R123)*($R123=MAX($T$10:AU$10)),
 IF($Q123="Equity Additions",-INDEX($T$15:$EU$15,$R123+1)*($R123&lt;=AU$10),
IF($Q123="Management Incentive",-INDEX($T$33:$EU$33,,$R123)*($R123=MAX($T$10:AU$10))))),0)</f>
        <v>0</v>
      </c>
      <c r="AV123" s="3448" cm="1">
        <f t="array" aca="1" ref="AV123" ca="1">IF(AV$9,IF($Q123="Distributions",INDEX($T$19:$EU$19,,$R123)*($R123&lt;=AV$10)+INDEX($T$36:$EU$36,,$R123)*($R123=MAX($T$10:AV$10)),
 IF($Q123="Equity Additions",-INDEX($T$15:$EU$15,$R123+1)*($R123&lt;=AV$10),
IF($Q123="Management Incentive",-INDEX($T$33:$EU$33,,$R123)*($R123=MAX($T$10:AV$10))))),0)</f>
        <v>0</v>
      </c>
      <c r="AW123" s="3448" cm="1">
        <f t="array" aca="1" ref="AW123" ca="1">IF(AW$9,IF($Q123="Distributions",INDEX($T$19:$EU$19,,$R123)*($R123&lt;=AW$10)+INDEX($T$36:$EU$36,,$R123)*($R123=MAX($T$10:AW$10)),
 IF($Q123="Equity Additions",-INDEX($T$15:$EU$15,$R123+1)*($R123&lt;=AW$10),
IF($Q123="Management Incentive",-INDEX($T$33:$EU$33,,$R123)*($R123=MAX($T$10:AW$10))))),0)</f>
        <v>0</v>
      </c>
      <c r="AX123" s="3448" cm="1">
        <f t="array" aca="1" ref="AX123" ca="1">IF(AX$9,IF($Q123="Distributions",INDEX($T$19:$EU$19,,$R123)*($R123&lt;=AX$10)+INDEX($T$36:$EU$36,,$R123)*($R123=MAX($T$10:AX$10)),
 IF($Q123="Equity Additions",-INDEX($T$15:$EU$15,$R123+1)*($R123&lt;=AX$10),
IF($Q123="Management Incentive",-INDEX($T$33:$EU$33,,$R123)*($R123=MAX($T$10:AX$10))))),0)</f>
        <v>0</v>
      </c>
      <c r="AY123" s="3448" cm="1">
        <f t="array" aca="1" ref="AY123" ca="1">IF(AY$9,IF($Q123="Distributions",INDEX($T$19:$EU$19,,$R123)*($R123&lt;=AY$10)+INDEX($T$36:$EU$36,,$R123)*($R123=MAX($T$10:AY$10)),
 IF($Q123="Equity Additions",-INDEX($T$15:$EU$15,$R123+1)*($R123&lt;=AY$10),
IF($Q123="Management Incentive",-INDEX($T$33:$EU$33,,$R123)*($R123=MAX($T$10:AY$10))))),0)</f>
        <v>0</v>
      </c>
      <c r="AZ123" s="3448" cm="1">
        <f t="array" aca="1" ref="AZ123" ca="1">IF(AZ$9,IF($Q123="Distributions",INDEX($T$19:$EU$19,,$R123)*($R123&lt;=AZ$10)+INDEX($T$36:$EU$36,,$R123)*($R123=MAX($T$10:AZ$10)),
 IF($Q123="Equity Additions",-INDEX($T$15:$EU$15,$R123+1)*($R123&lt;=AZ$10),
IF($Q123="Management Incentive",-INDEX($T$33:$EU$33,,$R123)*($R123=MAX($T$10:AZ$10))))),0)</f>
        <v>0</v>
      </c>
      <c r="BA123" s="3448" cm="1">
        <f t="array" aca="1" ref="BA123" ca="1">IF(BA$9,IF($Q123="Distributions",INDEX($T$19:$EU$19,,$R123)*($R123&lt;=BA$10)+INDEX($T$36:$EU$36,,$R123)*($R123=MAX($T$10:BA$10)),
 IF($Q123="Equity Additions",-INDEX($T$15:$EU$15,$R123+1)*($R123&lt;=BA$10),
IF($Q123="Management Incentive",-INDEX($T$33:$EU$33,,$R123)*($R123=MAX($T$10:BA$10))))),0)</f>
        <v>0</v>
      </c>
      <c r="BB123" s="3448" cm="1">
        <f t="array" aca="1" ref="BB123" ca="1">IF(BB$9,IF($Q123="Distributions",INDEX($T$19:$EU$19,,$R123)*($R123&lt;=BB$10)+INDEX($T$36:$EU$36,,$R123)*($R123=MAX($T$10:BB$10)),
 IF($Q123="Equity Additions",-INDEX($T$15:$EU$15,$R123+1)*($R123&lt;=BB$10),
IF($Q123="Management Incentive",-INDEX($T$33:$EU$33,,$R123)*($R123=MAX($T$10:BB$10))))),0)</f>
        <v>0</v>
      </c>
      <c r="BC123" s="3448" cm="1">
        <f t="array" aca="1" ref="BC123" ca="1">IF(BC$9,IF($Q123="Distributions",INDEX($T$19:$EU$19,,$R123)*($R123&lt;=BC$10)+INDEX($T$36:$EU$36,,$R123)*($R123=MAX($T$10:BC$10)),
 IF($Q123="Equity Additions",-INDEX($T$15:$EU$15,$R123+1)*($R123&lt;=BC$10),
IF($Q123="Management Incentive",-INDEX($T$33:$EU$33,,$R123)*($R123=MAX($T$10:BC$10))))),0)</f>
        <v>0</v>
      </c>
      <c r="BD123" s="3448" cm="1">
        <f t="array" aca="1" ref="BD123" ca="1">IF(BD$9,IF($Q123="Distributions",INDEX($T$19:$EU$19,,$R123)*($R123&lt;=BD$10)+INDEX($T$36:$EU$36,,$R123)*($R123=MAX($T$10:BD$10)),
 IF($Q123="Equity Additions",-INDEX($T$15:$EU$15,$R123+1)*($R123&lt;=BD$10),
IF($Q123="Management Incentive",-INDEX($T$33:$EU$33,,$R123)*($R123=MAX($T$10:BD$10))))),0)</f>
        <v>0</v>
      </c>
      <c r="BE123" s="3448" cm="1">
        <f t="array" aca="1" ref="BE123" ca="1">IF(BE$9,IF($Q123="Distributions",INDEX($T$19:$EU$19,,$R123)*($R123&lt;=BE$10)+INDEX($T$36:$EU$36,,$R123)*($R123=MAX($T$10:BE$10)),
 IF($Q123="Equity Additions",-INDEX($T$15:$EU$15,$R123+1)*($R123&lt;=BE$10),
IF($Q123="Management Incentive",-INDEX($T$33:$EU$33,,$R123)*($R123=MAX($T$10:BE$10))))),0)</f>
        <v>0</v>
      </c>
      <c r="BF123" s="3448" cm="1">
        <f t="array" aca="1" ref="BF123" ca="1">IF(BF$9,IF($Q123="Distributions",INDEX($T$19:$EU$19,,$R123)*($R123&lt;=BF$10)+INDEX($T$36:$EU$36,,$R123)*($R123=MAX($T$10:BF$10)),
 IF($Q123="Equity Additions",-INDEX($T$15:$EU$15,$R123+1)*($R123&lt;=BF$10),
IF($Q123="Management Incentive",-INDEX($T$33:$EU$33,,$R123)*($R123=MAX($T$10:BF$10))))),0)</f>
        <v>0</v>
      </c>
      <c r="BG123" s="3448" cm="1">
        <f t="array" aca="1" ref="BG123" ca="1">IF(BG$9,IF($Q123="Distributions",INDEX($T$19:$EU$19,,$R123)*($R123&lt;=BG$10)+INDEX($T$36:$EU$36,,$R123)*($R123=MAX($T$10:BG$10)),
 IF($Q123="Equity Additions",-INDEX($T$15:$EU$15,$R123+1)*($R123&lt;=BG$10),
IF($Q123="Management Incentive",-INDEX($T$33:$EU$33,,$R123)*($R123=MAX($T$10:BG$10))))),0)</f>
        <v>0</v>
      </c>
      <c r="BH123" s="3448" cm="1">
        <f t="array" aca="1" ref="BH123" ca="1">IF(BH$9,IF($Q123="Distributions",INDEX($T$19:$EU$19,,$R123)*($R123&lt;=BH$10)+INDEX($T$36:$EU$36,,$R123)*($R123=MAX($T$10:BH$10)),
 IF($Q123="Equity Additions",-INDEX($T$15:$EU$15,$R123+1)*($R123&lt;=BH$10),
IF($Q123="Management Incentive",-INDEX($T$33:$EU$33,,$R123)*($R123=MAX($T$10:BH$10))))),0)</f>
        <v>0</v>
      </c>
      <c r="BI123" s="3448" cm="1">
        <f t="array" aca="1" ref="BI123" ca="1">IF(BI$9,IF($Q123="Distributions",INDEX($T$19:$EU$19,,$R123)*($R123&lt;=BI$10)+INDEX($T$36:$EU$36,,$R123)*($R123=MAX($T$10:BI$10)),
 IF($Q123="Equity Additions",-INDEX($T$15:$EU$15,$R123+1)*($R123&lt;=BI$10),
IF($Q123="Management Incentive",-INDEX($T$33:$EU$33,,$R123)*($R123=MAX($T$10:BI$10))))),0)</f>
        <v>0</v>
      </c>
      <c r="BJ123" s="3448" cm="1">
        <f t="array" aca="1" ref="BJ123" ca="1">IF(BJ$9,IF($Q123="Distributions",INDEX($T$19:$EU$19,,$R123)*($R123&lt;=BJ$10)+INDEX($T$36:$EU$36,,$R123)*($R123=MAX($T$10:BJ$10)),
 IF($Q123="Equity Additions",-INDEX($T$15:$EU$15,$R123+1)*($R123&lt;=BJ$10),
IF($Q123="Management Incentive",-INDEX($T$33:$EU$33,,$R123)*($R123=MAX($T$10:BJ$10))))),0)</f>
        <v>0</v>
      </c>
      <c r="BK123" s="3448" cm="1">
        <f t="array" aca="1" ref="BK123" ca="1">IF(BK$9,IF($Q123="Distributions",INDEX($T$19:$EU$19,,$R123)*($R123&lt;=BK$10)+INDEX($T$36:$EU$36,,$R123)*($R123=MAX($T$10:BK$10)),
 IF($Q123="Equity Additions",-INDEX($T$15:$EU$15,$R123+1)*($R123&lt;=BK$10),
IF($Q123="Management Incentive",-INDEX($T$33:$EU$33,,$R123)*($R123=MAX($T$10:BK$10))))),0)</f>
        <v>0</v>
      </c>
      <c r="BL123" s="3448" cm="1">
        <f t="array" aca="1" ref="BL123" ca="1">IF(BL$9,IF($Q123="Distributions",INDEX($T$19:$EU$19,,$R123)*($R123&lt;=BL$10)+INDEX($T$36:$EU$36,,$R123)*($R123=MAX($T$10:BL$10)),
 IF($Q123="Equity Additions",-INDEX($T$15:$EU$15,$R123+1)*($R123&lt;=BL$10),
IF($Q123="Management Incentive",-INDEX($T$33:$EU$33,,$R123)*($R123=MAX($T$10:BL$10))))),0)</f>
        <v>0</v>
      </c>
      <c r="BM123" s="3448" cm="1">
        <f t="array" aca="1" ref="BM123" ca="1">IF(BM$9,IF($Q123="Distributions",INDEX($T$19:$EU$19,,$R123)*($R123&lt;=BM$10)+INDEX($T$36:$EU$36,,$R123)*($R123=MAX($T$10:BM$10)),
 IF($Q123="Equity Additions",-INDEX($T$15:$EU$15,$R123+1)*($R123&lt;=BM$10),
IF($Q123="Management Incentive",-INDEX($T$33:$EU$33,,$R123)*($R123=MAX($T$10:BM$10))))),0)</f>
        <v>0</v>
      </c>
      <c r="BN123" s="3448" cm="1">
        <f t="array" aca="1" ref="BN123" ca="1">IF(BN$9,IF($Q123="Distributions",INDEX($T$19:$EU$19,,$R123)*($R123&lt;=BN$10)+INDEX($T$36:$EU$36,,$R123)*($R123=MAX($T$10:BN$10)),
 IF($Q123="Equity Additions",-INDEX($T$15:$EU$15,$R123+1)*($R123&lt;=BN$10),
IF($Q123="Management Incentive",-INDEX($T$33:$EU$33,,$R123)*($R123=MAX($T$10:BN$10))))),0)</f>
        <v>0</v>
      </c>
      <c r="BO123" s="3448" cm="1">
        <f t="array" aca="1" ref="BO123" ca="1">IF(BO$9,IF($Q123="Distributions",INDEX($T$19:$EU$19,,$R123)*($R123&lt;=BO$10)+INDEX($T$36:$EU$36,,$R123)*($R123=MAX($T$10:BO$10)),
 IF($Q123="Equity Additions",-INDEX($T$15:$EU$15,$R123+1)*($R123&lt;=BO$10),
IF($Q123="Management Incentive",-INDEX($T$33:$EU$33,,$R123)*($R123=MAX($T$10:BO$10))))),0)</f>
        <v>0</v>
      </c>
      <c r="BP123" s="3448" cm="1">
        <f t="array" aca="1" ref="BP123" ca="1">IF(BP$9,IF($Q123="Distributions",INDEX($T$19:$EU$19,,$R123)*($R123&lt;=BP$10)+INDEX($T$36:$EU$36,,$R123)*($R123=MAX($T$10:BP$10)),
 IF($Q123="Equity Additions",-INDEX($T$15:$EU$15,$R123+1)*($R123&lt;=BP$10),
IF($Q123="Management Incentive",-INDEX($T$33:$EU$33,,$R123)*($R123=MAX($T$10:BP$10))))),0)</f>
        <v>0</v>
      </c>
      <c r="BQ123" s="3448" cm="1">
        <f t="array" aca="1" ref="BQ123" ca="1">IF(BQ$9,IF($Q123="Distributions",INDEX($T$19:$EU$19,,$R123)*($R123&lt;=BQ$10)+INDEX($T$36:$EU$36,,$R123)*($R123=MAX($T$10:BQ$10)),
 IF($Q123="Equity Additions",-INDEX($T$15:$EU$15,$R123+1)*($R123&lt;=BQ$10),
IF($Q123="Management Incentive",-INDEX($T$33:$EU$33,,$R123)*($R123=MAX($T$10:BQ$10))))),0)</f>
        <v>0</v>
      </c>
      <c r="BR123" s="3448" cm="1">
        <f t="array" aca="1" ref="BR123" ca="1">IF(BR$9,IF($Q123="Distributions",INDEX($T$19:$EU$19,,$R123)*($R123&lt;=BR$10)+INDEX($T$36:$EU$36,,$R123)*($R123=MAX($T$10:BR$10)),
 IF($Q123="Equity Additions",-INDEX($T$15:$EU$15,$R123+1)*($R123&lt;=BR$10),
IF($Q123="Management Incentive",-INDEX($T$33:$EU$33,,$R123)*($R123=MAX($T$10:BR$10))))),0)</f>
        <v>0</v>
      </c>
      <c r="BS123" s="3448" cm="1">
        <f t="array" aca="1" ref="BS123" ca="1">IF(BS$9,IF($Q123="Distributions",INDEX($T$19:$EU$19,,$R123)*($R123&lt;=BS$10)+INDEX($T$36:$EU$36,,$R123)*($R123=MAX($T$10:BS$10)),
 IF($Q123="Equity Additions",-INDEX($T$15:$EU$15,$R123+1)*($R123&lt;=BS$10),
IF($Q123="Management Incentive",-INDEX($T$33:$EU$33,,$R123)*($R123=MAX($T$10:BS$10))))),0)</f>
        <v>0</v>
      </c>
      <c r="BT123" s="3448" cm="1">
        <f t="array" aca="1" ref="BT123" ca="1">IF(BT$9,IF($Q123="Distributions",INDEX($T$19:$EU$19,,$R123)*($R123&lt;=BT$10)+INDEX($T$36:$EU$36,,$R123)*($R123=MAX($T$10:BT$10)),
 IF($Q123="Equity Additions",-INDEX($T$15:$EU$15,$R123+1)*($R123&lt;=BT$10),
IF($Q123="Management Incentive",-INDEX($T$33:$EU$33,,$R123)*($R123=MAX($T$10:BT$10))))),0)</f>
        <v>0</v>
      </c>
      <c r="BU123" s="3448" cm="1">
        <f t="array" aca="1" ref="BU123" ca="1">IF(BU$9,IF($Q123="Distributions",INDEX($T$19:$EU$19,,$R123)*($R123&lt;=BU$10)+INDEX($T$36:$EU$36,,$R123)*($R123=MAX($T$10:BU$10)),
 IF($Q123="Equity Additions",-INDEX($T$15:$EU$15,$R123+1)*($R123&lt;=BU$10),
IF($Q123="Management Incentive",-INDEX($T$33:$EU$33,,$R123)*($R123=MAX($T$10:BU$10))))),0)</f>
        <v>0</v>
      </c>
      <c r="BV123" s="3448" cm="1">
        <f t="array" aca="1" ref="BV123" ca="1">IF(BV$9,IF($Q123="Distributions",INDEX($T$19:$EU$19,,$R123)*($R123&lt;=BV$10)+INDEX($T$36:$EU$36,,$R123)*($R123=MAX($T$10:BV$10)),
 IF($Q123="Equity Additions",-INDEX($T$15:$EU$15,$R123+1)*($R123&lt;=BV$10),
IF($Q123="Management Incentive",-INDEX($T$33:$EU$33,,$R123)*($R123=MAX($T$10:BV$10))))),0)</f>
        <v>0</v>
      </c>
      <c r="BW123" s="3448" cm="1">
        <f t="array" aca="1" ref="BW123" ca="1">IF(BW$9,IF($Q123="Distributions",INDEX($T$19:$EU$19,,$R123)*($R123&lt;=BW$10)+INDEX($T$36:$EU$36,,$R123)*($R123=MAX($T$10:BW$10)),
 IF($Q123="Equity Additions",-INDEX($T$15:$EU$15,$R123+1)*($R123&lt;=BW$10),
IF($Q123="Management Incentive",-INDEX($T$33:$EU$33,,$R123)*($R123=MAX($T$10:BW$10))))),0)</f>
        <v>0</v>
      </c>
      <c r="BX123" s="3448" cm="1">
        <f t="array" aca="1" ref="BX123" ca="1">IF(BX$9,IF($Q123="Distributions",INDEX($T$19:$EU$19,,$R123)*($R123&lt;=BX$10)+INDEX($T$36:$EU$36,,$R123)*($R123=MAX($T$10:BX$10)),
 IF($Q123="Equity Additions",-INDEX($T$15:$EU$15,$R123+1)*($R123&lt;=BX$10),
IF($Q123="Management Incentive",-INDEX($T$33:$EU$33,,$R123)*($R123=MAX($T$10:BX$10))))),0)</f>
        <v>0</v>
      </c>
      <c r="BY123" s="3448" cm="1">
        <f t="array" aca="1" ref="BY123" ca="1">IF(BY$9,IF($Q123="Distributions",INDEX($T$19:$EU$19,,$R123)*($R123&lt;=BY$10)+INDEX($T$36:$EU$36,,$R123)*($R123=MAX($T$10:BY$10)),
 IF($Q123="Equity Additions",-INDEX($T$15:$EU$15,$R123+1)*($R123&lt;=BY$10),
IF($Q123="Management Incentive",-INDEX($T$33:$EU$33,,$R123)*($R123=MAX($T$10:BY$10))))),0)</f>
        <v>0</v>
      </c>
      <c r="BZ123" s="3448" cm="1">
        <f t="array" aca="1" ref="BZ123" ca="1">IF(BZ$9,IF($Q123="Distributions",INDEX($T$19:$EU$19,,$R123)*($R123&lt;=BZ$10)+INDEX($T$36:$EU$36,,$R123)*($R123=MAX($T$10:BZ$10)),
 IF($Q123="Equity Additions",-INDEX($T$15:$EU$15,$R123+1)*($R123&lt;=BZ$10),
IF($Q123="Management Incentive",-INDEX($T$33:$EU$33,,$R123)*($R123=MAX($T$10:BZ$10))))),0)</f>
        <v>0</v>
      </c>
      <c r="CA123" s="3448" cm="1">
        <f t="array" aca="1" ref="CA123" ca="1">IF(CA$9,IF($Q123="Distributions",INDEX($T$19:$EU$19,,$R123)*($R123&lt;=CA$10)+INDEX($T$36:$EU$36,,$R123)*($R123=MAX($T$10:CA$10)),
 IF($Q123="Equity Additions",-INDEX($T$15:$EU$15,$R123+1)*($R123&lt;=CA$10),
IF($Q123="Management Incentive",-INDEX($T$33:$EU$33,,$R123)*($R123=MAX($T$10:CA$10))))),0)</f>
        <v>7196504.3868219908</v>
      </c>
      <c r="CB123" s="3448" cm="1">
        <f t="array" aca="1" ref="CB123" ca="1">IF(CB$9,IF($Q123="Distributions",INDEX($T$19:$EU$19,,$R123)*($R123&lt;=CB$10)+INDEX($T$36:$EU$36,,$R123)*($R123=MAX($T$10:CB$10)),
 IF($Q123="Equity Additions",-INDEX($T$15:$EU$15,$R123+1)*($R123&lt;=CB$10),
IF($Q123="Management Incentive",-INDEX($T$33:$EU$33,,$R123)*($R123=MAX($T$10:CB$10))))),0)</f>
        <v>31945.272651945601</v>
      </c>
      <c r="CC123" s="3448" cm="1">
        <f t="array" aca="1" ref="CC123" ca="1">IF(CC$9,IF($Q123="Distributions",INDEX($T$19:$EU$19,,$R123)*($R123&lt;=CC$10)+INDEX($T$36:$EU$36,,$R123)*($R123=MAX($T$10:CC$10)),
 IF($Q123="Equity Additions",-INDEX($T$15:$EU$15,$R123+1)*($R123&lt;=CC$10),
IF($Q123="Management Incentive",-INDEX($T$33:$EU$33,,$R123)*($R123=MAX($T$10:CC$10))))),0)</f>
        <v>31945.272651945601</v>
      </c>
      <c r="CD123" s="3448" cm="1">
        <f t="array" aca="1" ref="CD123" ca="1">IF(CD$9,IF($Q123="Distributions",INDEX($T$19:$EU$19,,$R123)*($R123&lt;=CD$10)+INDEX($T$36:$EU$36,,$R123)*($R123=MAX($T$10:CD$10)),
 IF($Q123="Equity Additions",-INDEX($T$15:$EU$15,$R123+1)*($R123&lt;=CD$10),
IF($Q123="Management Incentive",-INDEX($T$33:$EU$33,,$R123)*($R123=MAX($T$10:CD$10))))),0)</f>
        <v>31945.272651945601</v>
      </c>
      <c r="CE123" s="3448" cm="1">
        <f t="array" aca="1" ref="CE123" ca="1">IF(CE$9,IF($Q123="Distributions",INDEX($T$19:$EU$19,,$R123)*($R123&lt;=CE$10)+INDEX($T$36:$EU$36,,$R123)*($R123=MAX($T$10:CE$10)),
 IF($Q123="Equity Additions",-INDEX($T$15:$EU$15,$R123+1)*($R123&lt;=CE$10),
IF($Q123="Management Incentive",-INDEX($T$33:$EU$33,,$R123)*($R123=MAX($T$10:CE$10))))),0)</f>
        <v>31945.272651945601</v>
      </c>
      <c r="CF123" s="3448" cm="1">
        <f t="array" aca="1" ref="CF123" ca="1">IF(CF$9,IF($Q123="Distributions",INDEX($T$19:$EU$19,,$R123)*($R123&lt;=CF$10)+INDEX($T$36:$EU$36,,$R123)*($R123=MAX($T$10:CF$10)),
 IF($Q123="Equity Additions",-INDEX($T$15:$EU$15,$R123+1)*($R123&lt;=CF$10),
IF($Q123="Management Incentive",-INDEX($T$33:$EU$33,,$R123)*($R123=MAX($T$10:CF$10))))),0)</f>
        <v>31945.272651945601</v>
      </c>
      <c r="CG123" s="3448" cm="1">
        <f t="array" aca="1" ref="CG123" ca="1">IF(CG$9,IF($Q123="Distributions",INDEX($T$19:$EU$19,,$R123)*($R123&lt;=CG$10)+INDEX($T$36:$EU$36,,$R123)*($R123=MAX($T$10:CG$10)),
 IF($Q123="Equity Additions",-INDEX($T$15:$EU$15,$R123+1)*($R123&lt;=CG$10),
IF($Q123="Management Incentive",-INDEX($T$33:$EU$33,,$R123)*($R123=MAX($T$10:CG$10))))),0)</f>
        <v>31945.272651945601</v>
      </c>
      <c r="CH123" s="3448" cm="1">
        <f t="array" aca="1" ref="CH123" ca="1">IF(CH$9,IF($Q123="Distributions",INDEX($T$19:$EU$19,,$R123)*($R123&lt;=CH$10)+INDEX($T$36:$EU$36,,$R123)*($R123=MAX($T$10:CH$10)),
 IF($Q123="Equity Additions",-INDEX($T$15:$EU$15,$R123+1)*($R123&lt;=CH$10),
IF($Q123="Management Incentive",-INDEX($T$33:$EU$33,,$R123)*($R123=MAX($T$10:CH$10))))),0)</f>
        <v>31945.272651945601</v>
      </c>
      <c r="CI123" s="3448" cm="1">
        <f t="array" aca="1" ref="CI123" ca="1">IF(CI$9,IF($Q123="Distributions",INDEX($T$19:$EU$19,,$R123)*($R123&lt;=CI$10)+INDEX($T$36:$EU$36,,$R123)*($R123=MAX($T$10:CI$10)),
 IF($Q123="Equity Additions",-INDEX($T$15:$EU$15,$R123+1)*($R123&lt;=CI$10),
IF($Q123="Management Incentive",-INDEX($T$33:$EU$33,,$R123)*($R123=MAX($T$10:CI$10))))),0)</f>
        <v>31945.272651945601</v>
      </c>
      <c r="CJ123" s="3448" cm="1">
        <f t="array" aca="1" ref="CJ123" ca="1">IF(CJ$9,IF($Q123="Distributions",INDEX($T$19:$EU$19,,$R123)*($R123&lt;=CJ$10)+INDEX($T$36:$EU$36,,$R123)*($R123=MAX($T$10:CJ$10)),
 IF($Q123="Equity Additions",-INDEX($T$15:$EU$15,$R123+1)*($R123&lt;=CJ$10),
IF($Q123="Management Incentive",-INDEX($T$33:$EU$33,,$R123)*($R123=MAX($T$10:CJ$10))))),0)</f>
        <v>31945.272651945601</v>
      </c>
      <c r="CK123" s="3448" cm="1">
        <f t="array" aca="1" ref="CK123" ca="1">IF(CK$9,IF($Q123="Distributions",INDEX($T$19:$EU$19,,$R123)*($R123&lt;=CK$10)+INDEX($T$36:$EU$36,,$R123)*($R123=MAX($T$10:CK$10)),
 IF($Q123="Equity Additions",-INDEX($T$15:$EU$15,$R123+1)*($R123&lt;=CK$10),
IF($Q123="Management Incentive",-INDEX($T$33:$EU$33,,$R123)*($R123=MAX($T$10:CK$10))))),0)</f>
        <v>31945.272651945601</v>
      </c>
      <c r="CL123" s="3448" cm="1">
        <f t="array" aca="1" ref="CL123" ca="1">IF(CL$9,IF($Q123="Distributions",INDEX($T$19:$EU$19,,$R123)*($R123&lt;=CL$10)+INDEX($T$36:$EU$36,,$R123)*($R123=MAX($T$10:CL$10)),
 IF($Q123="Equity Additions",-INDEX($T$15:$EU$15,$R123+1)*($R123&lt;=CL$10),
IF($Q123="Management Incentive",-INDEX($T$33:$EU$33,,$R123)*($R123=MAX($T$10:CL$10))))),0)</f>
        <v>31945.272651945601</v>
      </c>
      <c r="CM123" s="3448" cm="1">
        <f t="array" aca="1" ref="CM123" ca="1">IF(CM$9,IF($Q123="Distributions",INDEX($T$19:$EU$19,,$R123)*($R123&lt;=CM$10)+INDEX($T$36:$EU$36,,$R123)*($R123=MAX($T$10:CM$10)),
 IF($Q123="Equity Additions",-INDEX($T$15:$EU$15,$R123+1)*($R123&lt;=CM$10),
IF($Q123="Management Incentive",-INDEX($T$33:$EU$33,,$R123)*($R123=MAX($T$10:CM$10))))),0)</f>
        <v>31945.272651945601</v>
      </c>
      <c r="CN123" s="3448" cm="1">
        <f t="array" aca="1" ref="CN123" ca="1">IF(CN$9,IF($Q123="Distributions",INDEX($T$19:$EU$19,,$R123)*($R123&lt;=CN$10)+INDEX($T$36:$EU$36,,$R123)*($R123=MAX($T$10:CN$10)),
 IF($Q123="Equity Additions",-INDEX($T$15:$EU$15,$R123+1)*($R123&lt;=CN$10),
IF($Q123="Management Incentive",-INDEX($T$33:$EU$33,,$R123)*($R123=MAX($T$10:CN$10))))),0)</f>
        <v>31945.272651945601</v>
      </c>
      <c r="CO123" s="3448" cm="1">
        <f t="array" aca="1" ref="CO123" ca="1">IF(CO$9,IF($Q123="Distributions",INDEX($T$19:$EU$19,,$R123)*($R123&lt;=CO$10)+INDEX($T$36:$EU$36,,$R123)*($R123=MAX($T$10:CO$10)),
 IF($Q123="Equity Additions",-INDEX($T$15:$EU$15,$R123+1)*($R123&lt;=CO$10),
IF($Q123="Management Incentive",-INDEX($T$33:$EU$33,,$R123)*($R123=MAX($T$10:CO$10))))),0)</f>
        <v>31945.272651945601</v>
      </c>
      <c r="CP123" s="3448" cm="1">
        <f t="array" aca="1" ref="CP123" ca="1">IF(CP$9,IF($Q123="Distributions",INDEX($T$19:$EU$19,,$R123)*($R123&lt;=CP$10)+INDEX($T$36:$EU$36,,$R123)*($R123=MAX($T$10:CP$10)),
 IF($Q123="Equity Additions",-INDEX($T$15:$EU$15,$R123+1)*($R123&lt;=CP$10),
IF($Q123="Management Incentive",-INDEX($T$33:$EU$33,,$R123)*($R123=MAX($T$10:CP$10))))),0)</f>
        <v>31945.272651945601</v>
      </c>
      <c r="CQ123" s="3448" cm="1">
        <f t="array" aca="1" ref="CQ123" ca="1">IF(CQ$9,IF($Q123="Distributions",INDEX($T$19:$EU$19,,$R123)*($R123&lt;=CQ$10)+INDEX($T$36:$EU$36,,$R123)*($R123=MAX($T$10:CQ$10)),
 IF($Q123="Equity Additions",-INDEX($T$15:$EU$15,$R123+1)*($R123&lt;=CQ$10),
IF($Q123="Management Incentive",-INDEX($T$33:$EU$33,,$R123)*($R123=MAX($T$10:CQ$10))))),0)</f>
        <v>31945.272651945601</v>
      </c>
      <c r="CR123" s="3448" cm="1">
        <f t="array" aca="1" ref="CR123" ca="1">IF(CR$9,IF($Q123="Distributions",INDEX($T$19:$EU$19,,$R123)*($R123&lt;=CR$10)+INDEX($T$36:$EU$36,,$R123)*($R123=MAX($T$10:CR$10)),
 IF($Q123="Equity Additions",-INDEX($T$15:$EU$15,$R123+1)*($R123&lt;=CR$10),
IF($Q123="Management Incentive",-INDEX($T$33:$EU$33,,$R123)*($R123=MAX($T$10:CR$10))))),0)</f>
        <v>31945.272651945601</v>
      </c>
      <c r="CS123" s="3448" cm="1">
        <f t="array" aca="1" ref="CS123" ca="1">IF(CS$9,IF($Q123="Distributions",INDEX($T$19:$EU$19,,$R123)*($R123&lt;=CS$10)+INDEX($T$36:$EU$36,,$R123)*($R123=MAX($T$10:CS$10)),
 IF($Q123="Equity Additions",-INDEX($T$15:$EU$15,$R123+1)*($R123&lt;=CS$10),
IF($Q123="Management Incentive",-INDEX($T$33:$EU$33,,$R123)*($R123=MAX($T$10:CS$10))))),0)</f>
        <v>31945.272651945601</v>
      </c>
      <c r="CT123" s="3448" cm="1">
        <f t="array" aca="1" ref="CT123" ca="1">IF(CT$9,IF($Q123="Distributions",INDEX($T$19:$EU$19,,$R123)*($R123&lt;=CT$10)+INDEX($T$36:$EU$36,,$R123)*($R123=MAX($T$10:CT$10)),
 IF($Q123="Equity Additions",-INDEX($T$15:$EU$15,$R123+1)*($R123&lt;=CT$10),
IF($Q123="Management Incentive",-INDEX($T$33:$EU$33,,$R123)*($R123=MAX($T$10:CT$10))))),0)</f>
        <v>31945.272651945601</v>
      </c>
      <c r="CU123" s="3448" cm="1">
        <f t="array" aca="1" ref="CU123" ca="1">IF(CU$9,IF($Q123="Distributions",INDEX($T$19:$EU$19,,$R123)*($R123&lt;=CU$10)+INDEX($T$36:$EU$36,,$R123)*($R123=MAX($T$10:CU$10)),
 IF($Q123="Equity Additions",-INDEX($T$15:$EU$15,$R123+1)*($R123&lt;=CU$10),
IF($Q123="Management Incentive",-INDEX($T$33:$EU$33,,$R123)*($R123=MAX($T$10:CU$10))))),0)</f>
        <v>31945.272651945601</v>
      </c>
      <c r="CV123" s="3448" cm="1">
        <f t="array" aca="1" ref="CV123" ca="1">IF(CV$9,IF($Q123="Distributions",INDEX($T$19:$EU$19,,$R123)*($R123&lt;=CV$10)+INDEX($T$36:$EU$36,,$R123)*($R123=MAX($T$10:CV$10)),
 IF($Q123="Equity Additions",-INDEX($T$15:$EU$15,$R123+1)*($R123&lt;=CV$10),
IF($Q123="Management Incentive",-INDEX($T$33:$EU$33,,$R123)*($R123=MAX($T$10:CV$10))))),0)</f>
        <v>31945.272651945601</v>
      </c>
      <c r="CW123" s="3448" cm="1">
        <f t="array" aca="1" ref="CW123" ca="1">IF(CW$9,IF($Q123="Distributions",INDEX($T$19:$EU$19,,$R123)*($R123&lt;=CW$10)+INDEX($T$36:$EU$36,,$R123)*($R123=MAX($T$10:CW$10)),
 IF($Q123="Equity Additions",-INDEX($T$15:$EU$15,$R123+1)*($R123&lt;=CW$10),
IF($Q123="Management Incentive",-INDEX($T$33:$EU$33,,$R123)*($R123=MAX($T$10:CW$10))))),0)</f>
        <v>31945.272651945601</v>
      </c>
      <c r="CX123" s="3448" cm="1">
        <f t="array" aca="1" ref="CX123" ca="1">IF(CX$9,IF($Q123="Distributions",INDEX($T$19:$EU$19,,$R123)*($R123&lt;=CX$10)+INDEX($T$36:$EU$36,,$R123)*($R123=MAX($T$10:CX$10)),
 IF($Q123="Equity Additions",-INDEX($T$15:$EU$15,$R123+1)*($R123&lt;=CX$10),
IF($Q123="Management Incentive",-INDEX($T$33:$EU$33,,$R123)*($R123=MAX($T$10:CX$10))))),0)</f>
        <v>31945.272651945601</v>
      </c>
      <c r="CY123" s="3448" cm="1">
        <f t="array" aca="1" ref="CY123" ca="1">IF(CY$9,IF($Q123="Distributions",INDEX($T$19:$EU$19,,$R123)*($R123&lt;=CY$10)+INDEX($T$36:$EU$36,,$R123)*($R123=MAX($T$10:CY$10)),
 IF($Q123="Equity Additions",-INDEX($T$15:$EU$15,$R123+1)*($R123&lt;=CY$10),
IF($Q123="Management Incentive",-INDEX($T$33:$EU$33,,$R123)*($R123=MAX($T$10:CY$10))))),0)</f>
        <v>31945.272651945601</v>
      </c>
      <c r="CZ123" s="3448" cm="1">
        <f t="array" aca="1" ref="CZ123" ca="1">IF(CZ$9,IF($Q123="Distributions",INDEX($T$19:$EU$19,,$R123)*($R123&lt;=CZ$10)+INDEX($T$36:$EU$36,,$R123)*($R123=MAX($T$10:CZ$10)),
 IF($Q123="Equity Additions",-INDEX($T$15:$EU$15,$R123+1)*($R123&lt;=CZ$10),
IF($Q123="Management Incentive",-INDEX($T$33:$EU$33,,$R123)*($R123=MAX($T$10:CZ$10))))),0)</f>
        <v>31945.272651945601</v>
      </c>
      <c r="DA123" s="3448" cm="1">
        <f t="array" aca="1" ref="DA123" ca="1">IF(DA$9,IF($Q123="Distributions",INDEX($T$19:$EU$19,,$R123)*($R123&lt;=DA$10)+INDEX($T$36:$EU$36,,$R123)*($R123=MAX($T$10:DA$10)),
 IF($Q123="Equity Additions",-INDEX($T$15:$EU$15,$R123+1)*($R123&lt;=DA$10),
IF($Q123="Management Incentive",-INDEX($T$33:$EU$33,,$R123)*($R123=MAX($T$10:DA$10))))),0)</f>
        <v>31945.272651945601</v>
      </c>
      <c r="DB123" s="3448" cm="1">
        <f t="array" aca="1" ref="DB123" ca="1">IF(DB$9,IF($Q123="Distributions",INDEX($T$19:$EU$19,,$R123)*($R123&lt;=DB$10)+INDEX($T$36:$EU$36,,$R123)*($R123=MAX($T$10:DB$10)),
 IF($Q123="Equity Additions",-INDEX($T$15:$EU$15,$R123+1)*($R123&lt;=DB$10),
IF($Q123="Management Incentive",-INDEX($T$33:$EU$33,,$R123)*($R123=MAX($T$10:DB$10))))),0)</f>
        <v>31945.272651945601</v>
      </c>
      <c r="DC123" s="3448" cm="1">
        <f t="array" aca="1" ref="DC123" ca="1">IF(DC$9,IF($Q123="Distributions",INDEX($T$19:$EU$19,,$R123)*($R123&lt;=DC$10)+INDEX($T$36:$EU$36,,$R123)*($R123=MAX($T$10:DC$10)),
 IF($Q123="Equity Additions",-INDEX($T$15:$EU$15,$R123+1)*($R123&lt;=DC$10),
IF($Q123="Management Incentive",-INDEX($T$33:$EU$33,,$R123)*($R123=MAX($T$10:DC$10))))),0)</f>
        <v>31945.272651945601</v>
      </c>
      <c r="DD123" s="3448" cm="1">
        <f t="array" aca="1" ref="DD123" ca="1">IF(DD$9,IF($Q123="Distributions",INDEX($T$19:$EU$19,,$R123)*($R123&lt;=DD$10)+INDEX($T$36:$EU$36,,$R123)*($R123=MAX($T$10:DD$10)),
 IF($Q123="Equity Additions",-INDEX($T$15:$EU$15,$R123+1)*($R123&lt;=DD$10),
IF($Q123="Management Incentive",-INDEX($T$33:$EU$33,,$R123)*($R123=MAX($T$10:DD$10))))),0)</f>
        <v>31945.272651945601</v>
      </c>
      <c r="DE123" s="3448" cm="1">
        <f t="array" aca="1" ref="DE123" ca="1">IF(DE$9,IF($Q123="Distributions",INDEX($T$19:$EU$19,,$R123)*($R123&lt;=DE$10)+INDEX($T$36:$EU$36,,$R123)*($R123=MAX($T$10:DE$10)),
 IF($Q123="Equity Additions",-INDEX($T$15:$EU$15,$R123+1)*($R123&lt;=DE$10),
IF($Q123="Management Incentive",-INDEX($T$33:$EU$33,,$R123)*($R123=MAX($T$10:DE$10))))),0)</f>
        <v>31945.272651945601</v>
      </c>
      <c r="DF123" s="3448" cm="1">
        <f t="array" aca="1" ref="DF123" ca="1">IF(DF$9,IF($Q123="Distributions",INDEX($T$19:$EU$19,,$R123)*($R123&lt;=DF$10)+INDEX($T$36:$EU$36,,$R123)*($R123=MAX($T$10:DF$10)),
 IF($Q123="Equity Additions",-INDEX($T$15:$EU$15,$R123+1)*($R123&lt;=DF$10),
IF($Q123="Management Incentive",-INDEX($T$33:$EU$33,,$R123)*($R123=MAX($T$10:DF$10))))),0)</f>
        <v>31945.272651945601</v>
      </c>
      <c r="DG123" s="3448" cm="1">
        <f t="array" aca="1" ref="DG123" ca="1">IF(DG$9,IF($Q123="Distributions",INDEX($T$19:$EU$19,,$R123)*($R123&lt;=DG$10)+INDEX($T$36:$EU$36,,$R123)*($R123=MAX($T$10:DG$10)),
 IF($Q123="Equity Additions",-INDEX($T$15:$EU$15,$R123+1)*($R123&lt;=DG$10),
IF($Q123="Management Incentive",-INDEX($T$33:$EU$33,,$R123)*($R123=MAX($T$10:DG$10))))),0)</f>
        <v>31945.272651945601</v>
      </c>
      <c r="DH123" s="3448" cm="1">
        <f t="array" aca="1" ref="DH123" ca="1">IF(DH$9,IF($Q123="Distributions",INDEX($T$19:$EU$19,,$R123)*($R123&lt;=DH$10)+INDEX($T$36:$EU$36,,$R123)*($R123=MAX($T$10:DH$10)),
 IF($Q123="Equity Additions",-INDEX($T$15:$EU$15,$R123+1)*($R123&lt;=DH$10),
IF($Q123="Management Incentive",-INDEX($T$33:$EU$33,,$R123)*($R123=MAX($T$10:DH$10))))),0)</f>
        <v>31945.272651945601</v>
      </c>
      <c r="DI123" s="3448" cm="1">
        <f t="array" aca="1" ref="DI123" ca="1">IF(DI$9,IF($Q123="Distributions",INDEX($T$19:$EU$19,,$R123)*($R123&lt;=DI$10)+INDEX($T$36:$EU$36,,$R123)*($R123=MAX($T$10:DI$10)),
 IF($Q123="Equity Additions",-INDEX($T$15:$EU$15,$R123+1)*($R123&lt;=DI$10),
IF($Q123="Management Incentive",-INDEX($T$33:$EU$33,,$R123)*($R123=MAX($T$10:DI$10))))),0)</f>
        <v>31945.272651945601</v>
      </c>
      <c r="DJ123" s="3448" cm="1">
        <f t="array" aca="1" ref="DJ123" ca="1">IF(DJ$9,IF($Q123="Distributions",INDEX($T$19:$EU$19,,$R123)*($R123&lt;=DJ$10)+INDEX($T$36:$EU$36,,$R123)*($R123=MAX($T$10:DJ$10)),
 IF($Q123="Equity Additions",-INDEX($T$15:$EU$15,$R123+1)*($R123&lt;=DJ$10),
IF($Q123="Management Incentive",-INDEX($T$33:$EU$33,,$R123)*($R123=MAX($T$10:DJ$10))))),0)</f>
        <v>31945.272651945601</v>
      </c>
      <c r="DK123" s="3448" cm="1">
        <f t="array" aca="1" ref="DK123" ca="1">IF(DK$9,IF($Q123="Distributions",INDEX($T$19:$EU$19,,$R123)*($R123&lt;=DK$10)+INDEX($T$36:$EU$36,,$R123)*($R123=MAX($T$10:DK$10)),
 IF($Q123="Equity Additions",-INDEX($T$15:$EU$15,$R123+1)*($R123&lt;=DK$10),
IF($Q123="Management Incentive",-INDEX($T$33:$EU$33,,$R123)*($R123=MAX($T$10:DK$10))))),0)</f>
        <v>31945.272651945601</v>
      </c>
      <c r="DL123" s="3448" cm="1">
        <f t="array" aca="1" ref="DL123" ca="1">IF(DL$9,IF($Q123="Distributions",INDEX($T$19:$EU$19,,$R123)*($R123&lt;=DL$10)+INDEX($T$36:$EU$36,,$R123)*($R123=MAX($T$10:DL$10)),
 IF($Q123="Equity Additions",-INDEX($T$15:$EU$15,$R123+1)*($R123&lt;=DL$10),
IF($Q123="Management Incentive",-INDEX($T$33:$EU$33,,$R123)*($R123=MAX($T$10:DL$10))))),0)</f>
        <v>31945.272651945601</v>
      </c>
      <c r="DM123" s="3448" cm="1">
        <f t="array" aca="1" ref="DM123" ca="1">IF(DM$9,IF($Q123="Distributions",INDEX($T$19:$EU$19,,$R123)*($R123&lt;=DM$10)+INDEX($T$36:$EU$36,,$R123)*($R123=MAX($T$10:DM$10)),
 IF($Q123="Equity Additions",-INDEX($T$15:$EU$15,$R123+1)*($R123&lt;=DM$10),
IF($Q123="Management Incentive",-INDEX($T$33:$EU$33,,$R123)*($R123=MAX($T$10:DM$10))))),0)</f>
        <v>31945.272651945601</v>
      </c>
      <c r="DN123" s="3448" cm="1">
        <f t="array" aca="1" ref="DN123" ca="1">IF(DN$9,IF($Q123="Distributions",INDEX($T$19:$EU$19,,$R123)*($R123&lt;=DN$10)+INDEX($T$36:$EU$36,,$R123)*($R123=MAX($T$10:DN$10)),
 IF($Q123="Equity Additions",-INDEX($T$15:$EU$15,$R123+1)*($R123&lt;=DN$10),
IF($Q123="Management Incentive",-INDEX($T$33:$EU$33,,$R123)*($R123=MAX($T$10:DN$10))))),0)</f>
        <v>31945.272651945601</v>
      </c>
      <c r="DO123" s="3448" cm="1">
        <f t="array" aca="1" ref="DO123" ca="1">IF(DO$9,IF($Q123="Distributions",INDEX($T$19:$EU$19,,$R123)*($R123&lt;=DO$10)+INDEX($T$36:$EU$36,,$R123)*($R123=MAX($T$10:DO$10)),
 IF($Q123="Equity Additions",-INDEX($T$15:$EU$15,$R123+1)*($R123&lt;=DO$10),
IF($Q123="Management Incentive",-INDEX($T$33:$EU$33,,$R123)*($R123=MAX($T$10:DO$10))))),0)</f>
        <v>31945.272651945601</v>
      </c>
      <c r="DP123" s="3448" cm="1">
        <f t="array" aca="1" ref="DP123" ca="1">IF(DP$9,IF($Q123="Distributions",INDEX($T$19:$EU$19,,$R123)*($R123&lt;=DP$10)+INDEX($T$36:$EU$36,,$R123)*($R123=MAX($T$10:DP$10)),
 IF($Q123="Equity Additions",-INDEX($T$15:$EU$15,$R123+1)*($R123&lt;=DP$10),
IF($Q123="Management Incentive",-INDEX($T$33:$EU$33,,$R123)*($R123=MAX($T$10:DP$10))))),0)</f>
        <v>31945.272651945601</v>
      </c>
      <c r="DQ123" s="3448" cm="1">
        <f t="array" aca="1" ref="DQ123" ca="1">IF(DQ$9,IF($Q123="Distributions",INDEX($T$19:$EU$19,,$R123)*($R123&lt;=DQ$10)+INDEX($T$36:$EU$36,,$R123)*($R123=MAX($T$10:DQ$10)),
 IF($Q123="Equity Additions",-INDEX($T$15:$EU$15,$R123+1)*($R123&lt;=DQ$10),
IF($Q123="Management Incentive",-INDEX($T$33:$EU$33,,$R123)*($R123=MAX($T$10:DQ$10))))),0)</f>
        <v>31945.272651945601</v>
      </c>
      <c r="DR123" s="3448" cm="1">
        <f t="array" aca="1" ref="DR123" ca="1">IF(DR$9,IF($Q123="Distributions",INDEX($T$19:$EU$19,,$R123)*($R123&lt;=DR$10)+INDEX($T$36:$EU$36,,$R123)*($R123=MAX($T$10:DR$10)),
 IF($Q123="Equity Additions",-INDEX($T$15:$EU$15,$R123+1)*($R123&lt;=DR$10),
IF($Q123="Management Incentive",-INDEX($T$33:$EU$33,,$R123)*($R123=MAX($T$10:DR$10))))),0)</f>
        <v>31945.272651945601</v>
      </c>
      <c r="DS123" s="3448" cm="1">
        <f t="array" aca="1" ref="DS123" ca="1">IF(DS$9,IF($Q123="Distributions",INDEX($T$19:$EU$19,,$R123)*($R123&lt;=DS$10)+INDEX($T$36:$EU$36,,$R123)*($R123=MAX($T$10:DS$10)),
 IF($Q123="Equity Additions",-INDEX($T$15:$EU$15,$R123+1)*($R123&lt;=DS$10),
IF($Q123="Management Incentive",-INDEX($T$33:$EU$33,,$R123)*($R123=MAX($T$10:DS$10))))),0)</f>
        <v>31945.272651945601</v>
      </c>
      <c r="DT123" s="3448" cm="1">
        <f t="array" aca="1" ref="DT123" ca="1">IF(DT$9,IF($Q123="Distributions",INDEX($T$19:$EU$19,,$R123)*($R123&lt;=DT$10)+INDEX($T$36:$EU$36,,$R123)*($R123=MAX($T$10:DT$10)),
 IF($Q123="Equity Additions",-INDEX($T$15:$EU$15,$R123+1)*($R123&lt;=DT$10),
IF($Q123="Management Incentive",-INDEX($T$33:$EU$33,,$R123)*($R123=MAX($T$10:DT$10))))),0)</f>
        <v>31945.272651945601</v>
      </c>
      <c r="DU123" s="3448" cm="1">
        <f t="array" aca="1" ref="DU123" ca="1">IF(DU$9,IF($Q123="Distributions",INDEX($T$19:$EU$19,,$R123)*($R123&lt;=DU$10)+INDEX($T$36:$EU$36,,$R123)*($R123=MAX($T$10:DU$10)),
 IF($Q123="Equity Additions",-INDEX($T$15:$EU$15,$R123+1)*($R123&lt;=DU$10),
IF($Q123="Management Incentive",-INDEX($T$33:$EU$33,,$R123)*($R123=MAX($T$10:DU$10))))),0)</f>
        <v>31945.272651945601</v>
      </c>
      <c r="DV123" s="3448" cm="1">
        <f t="array" aca="1" ref="DV123" ca="1">IF(DV$9,IF($Q123="Distributions",INDEX($T$19:$EU$19,,$R123)*($R123&lt;=DV$10)+INDEX($T$36:$EU$36,,$R123)*($R123=MAX($T$10:DV$10)),
 IF($Q123="Equity Additions",-INDEX($T$15:$EU$15,$R123+1)*($R123&lt;=DV$10),
IF($Q123="Management Incentive",-INDEX($T$33:$EU$33,,$R123)*($R123=MAX($T$10:DV$10))))),0)</f>
        <v>31945.272651945601</v>
      </c>
      <c r="DW123" s="3448" cm="1">
        <f t="array" aca="1" ref="DW123" ca="1">IF(DW$9,IF($Q123="Distributions",INDEX($T$19:$EU$19,,$R123)*($R123&lt;=DW$10)+INDEX($T$36:$EU$36,,$R123)*($R123=MAX($T$10:DW$10)),
 IF($Q123="Equity Additions",-INDEX($T$15:$EU$15,$R123+1)*($R123&lt;=DW$10),
IF($Q123="Management Incentive",-INDEX($T$33:$EU$33,,$R123)*($R123=MAX($T$10:DW$10))))),0)</f>
        <v>31945.272651945601</v>
      </c>
      <c r="DX123" s="3448" cm="1">
        <f t="array" aca="1" ref="DX123" ca="1">IF(DX$9,IF($Q123="Distributions",INDEX($T$19:$EU$19,,$R123)*($R123&lt;=DX$10)+INDEX($T$36:$EU$36,,$R123)*($R123=MAX($T$10:DX$10)),
 IF($Q123="Equity Additions",-INDEX($T$15:$EU$15,$R123+1)*($R123&lt;=DX$10),
IF($Q123="Management Incentive",-INDEX($T$33:$EU$33,,$R123)*($R123=MAX($T$10:DX$10))))),0)</f>
        <v>31945.272651945601</v>
      </c>
      <c r="DY123" s="3448" cm="1">
        <f t="array" aca="1" ref="DY123" ca="1">IF(DY$9,IF($Q123="Distributions",INDEX($T$19:$EU$19,,$R123)*($R123&lt;=DY$10)+INDEX($T$36:$EU$36,,$R123)*($R123=MAX($T$10:DY$10)),
 IF($Q123="Equity Additions",-INDEX($T$15:$EU$15,$R123+1)*($R123&lt;=DY$10),
IF($Q123="Management Incentive",-INDEX($T$33:$EU$33,,$R123)*($R123=MAX($T$10:DY$10))))),0)</f>
        <v>31945.272651945601</v>
      </c>
      <c r="DZ123" s="3448" cm="1">
        <f t="array" aca="1" ref="DZ123" ca="1">IF(DZ$9,IF($Q123="Distributions",INDEX($T$19:$EU$19,,$R123)*($R123&lt;=DZ$10)+INDEX($T$36:$EU$36,,$R123)*($R123=MAX($T$10:DZ$10)),
 IF($Q123="Equity Additions",-INDEX($T$15:$EU$15,$R123+1)*($R123&lt;=DZ$10),
IF($Q123="Management Incentive",-INDEX($T$33:$EU$33,,$R123)*($R123=MAX($T$10:DZ$10))))),0)</f>
        <v>31945.272651945601</v>
      </c>
      <c r="EA123" s="3448" cm="1">
        <f t="array" aca="1" ref="EA123" ca="1">IF(EA$9,IF($Q123="Distributions",INDEX($T$19:$EU$19,,$R123)*($R123&lt;=EA$10)+INDEX($T$36:$EU$36,,$R123)*($R123=MAX($T$10:EA$10)),
 IF($Q123="Equity Additions",-INDEX($T$15:$EU$15,$R123+1)*($R123&lt;=EA$10),
IF($Q123="Management Incentive",-INDEX($T$33:$EU$33,,$R123)*($R123=MAX($T$10:EA$10))))),0)</f>
        <v>31945.272651945601</v>
      </c>
      <c r="EB123" s="3448" cm="1">
        <f t="array" aca="1" ref="EB123" ca="1">IF(EB$9,IF($Q123="Distributions",INDEX($T$19:$EU$19,,$R123)*($R123&lt;=EB$10)+INDEX($T$36:$EU$36,,$R123)*($R123=MAX($T$10:EB$10)),
 IF($Q123="Equity Additions",-INDEX($T$15:$EU$15,$R123+1)*($R123&lt;=EB$10),
IF($Q123="Management Incentive",-INDEX($T$33:$EU$33,,$R123)*($R123=MAX($T$10:EB$10))))),0)</f>
        <v>31945.272651945601</v>
      </c>
      <c r="EC123" s="3448" cm="1">
        <f t="array" aca="1" ref="EC123" ca="1">IF(EC$9,IF($Q123="Distributions",INDEX($T$19:$EU$19,,$R123)*($R123&lt;=EC$10)+INDEX($T$36:$EU$36,,$R123)*($R123=MAX($T$10:EC$10)),
 IF($Q123="Equity Additions",-INDEX($T$15:$EU$15,$R123+1)*($R123&lt;=EC$10),
IF($Q123="Management Incentive",-INDEX($T$33:$EU$33,,$R123)*($R123=MAX($T$10:EC$10))))),0)</f>
        <v>31945.272651945601</v>
      </c>
      <c r="ED123" s="3448" cm="1">
        <f t="array" aca="1" ref="ED123" ca="1">IF(ED$9,IF($Q123="Distributions",INDEX($T$19:$EU$19,,$R123)*($R123&lt;=ED$10)+INDEX($T$36:$EU$36,,$R123)*($R123=MAX($T$10:ED$10)),
 IF($Q123="Equity Additions",-INDEX($T$15:$EU$15,$R123+1)*($R123&lt;=ED$10),
IF($Q123="Management Incentive",-INDEX($T$33:$EU$33,,$R123)*($R123=MAX($T$10:ED$10))))),0)</f>
        <v>31945.272651945601</v>
      </c>
      <c r="EE123" s="3448" cm="1">
        <f t="array" aca="1" ref="EE123" ca="1">IF(EE$9,IF($Q123="Distributions",INDEX($T$19:$EU$19,,$R123)*($R123&lt;=EE$10)+INDEX($T$36:$EU$36,,$R123)*($R123=MAX($T$10:EE$10)),
 IF($Q123="Equity Additions",-INDEX($T$15:$EU$15,$R123+1)*($R123&lt;=EE$10),
IF($Q123="Management Incentive",-INDEX($T$33:$EU$33,,$R123)*($R123=MAX($T$10:EE$10))))),0)</f>
        <v>31945.272651945601</v>
      </c>
      <c r="EF123" s="3448" cm="1">
        <f t="array" aca="1" ref="EF123" ca="1">IF(EF$9,IF($Q123="Distributions",INDEX($T$19:$EU$19,,$R123)*($R123&lt;=EF$10)+INDEX($T$36:$EU$36,,$R123)*($R123=MAX($T$10:EF$10)),
 IF($Q123="Equity Additions",-INDEX($T$15:$EU$15,$R123+1)*($R123&lt;=EF$10),
IF($Q123="Management Incentive",-INDEX($T$33:$EU$33,,$R123)*($R123=MAX($T$10:EF$10))))),0)</f>
        <v>31945.272651945601</v>
      </c>
      <c r="EG123" s="3448" cm="1">
        <f t="array" aca="1" ref="EG123" ca="1">IF(EG$9,IF($Q123="Distributions",INDEX($T$19:$EU$19,,$R123)*($R123&lt;=EG$10)+INDEX($T$36:$EU$36,,$R123)*($R123=MAX($T$10:EG$10)),
 IF($Q123="Equity Additions",-INDEX($T$15:$EU$15,$R123+1)*($R123&lt;=EG$10),
IF($Q123="Management Incentive",-INDEX($T$33:$EU$33,,$R123)*($R123=MAX($T$10:EG$10))))),0)</f>
        <v>31945.272651945601</v>
      </c>
      <c r="EH123" s="3448" cm="1">
        <f t="array" aca="1" ref="EH123" ca="1">IF(EH$9,IF($Q123="Distributions",INDEX($T$19:$EU$19,,$R123)*($R123&lt;=EH$10)+INDEX($T$36:$EU$36,,$R123)*($R123=MAX($T$10:EH$10)),
 IF($Q123="Equity Additions",-INDEX($T$15:$EU$15,$R123+1)*($R123&lt;=EH$10),
IF($Q123="Management Incentive",-INDEX($T$33:$EU$33,,$R123)*($R123=MAX($T$10:EH$10))))),0)</f>
        <v>31945.272651945601</v>
      </c>
      <c r="EI123" s="3448" cm="1">
        <f t="array" aca="1" ref="EI123" ca="1">IF(EI$9,IF($Q123="Distributions",INDEX($T$19:$EU$19,,$R123)*($R123&lt;=EI$10)+INDEX($T$36:$EU$36,,$R123)*($R123=MAX($T$10:EI$10)),
 IF($Q123="Equity Additions",-INDEX($T$15:$EU$15,$R123+1)*($R123&lt;=EI$10),
IF($Q123="Management Incentive",-INDEX($T$33:$EU$33,,$R123)*($R123=MAX($T$10:EI$10))))),0)</f>
        <v>31945.272651945601</v>
      </c>
      <c r="EJ123" s="3448" cm="1">
        <f t="array" ref="EJ123">IF(EJ$9,IF($Q123="Distributions",INDEX($T$19:$EU$19,,$R123)*($R123&lt;=EJ$10)+INDEX($T$36:$EU$36,,$R123)*($R123=MAX($T$10:EJ$10)),
 IF($Q123="Equity Additions",-INDEX($T$15:$EU$15,$R123+1)*($R123&lt;=EJ$10),
IF($Q123="Management Incentive",-INDEX($T$33:$EU$33,,$R123)*($R123=MAX($T$10:EJ$10))))),0)</f>
        <v>0</v>
      </c>
      <c r="EK123" s="3448" cm="1">
        <f t="array" ref="EK123">IF(EK$9,IF($Q123="Distributions",INDEX($T$19:$EU$19,,$R123)*($R123&lt;=EK$10)+INDEX($T$36:$EU$36,,$R123)*($R123=MAX($T$10:EK$10)),
 IF($Q123="Equity Additions",-INDEX($T$15:$EU$15,$R123+1)*($R123&lt;=EK$10),
IF($Q123="Management Incentive",-INDEX($T$33:$EU$33,,$R123)*($R123=MAX($T$10:EK$10))))),0)</f>
        <v>0</v>
      </c>
      <c r="EL123" s="3448" cm="1">
        <f t="array" ref="EL123">IF(EL$9,IF($Q123="Distributions",INDEX($T$19:$EU$19,,$R123)*($R123&lt;=EL$10)+INDEX($T$36:$EU$36,,$R123)*($R123=MAX($T$10:EL$10)),
 IF($Q123="Equity Additions",-INDEX($T$15:$EU$15,$R123+1)*($R123&lt;=EL$10),
IF($Q123="Management Incentive",-INDEX($T$33:$EU$33,,$R123)*($R123=MAX($T$10:EL$10))))),0)</f>
        <v>0</v>
      </c>
      <c r="EM123" s="3448" cm="1">
        <f t="array" ref="EM123">IF(EM$9,IF($Q123="Distributions",INDEX($T$19:$EU$19,,$R123)*($R123&lt;=EM$10)+INDEX($T$36:$EU$36,,$R123)*($R123=MAX($T$10:EM$10)),
 IF($Q123="Equity Additions",-INDEX($T$15:$EU$15,$R123+1)*($R123&lt;=EM$10),
IF($Q123="Management Incentive",-INDEX($T$33:$EU$33,,$R123)*($R123=MAX($T$10:EM$10))))),0)</f>
        <v>0</v>
      </c>
      <c r="EN123" s="3448" cm="1">
        <f t="array" ref="EN123">IF(EN$9,IF($Q123="Distributions",INDEX($T$19:$EU$19,,$R123)*($R123&lt;=EN$10)+INDEX($T$36:$EU$36,,$R123)*($R123=MAX($T$10:EN$10)),
 IF($Q123="Equity Additions",-INDEX($T$15:$EU$15,$R123+1)*($R123&lt;=EN$10),
IF($Q123="Management Incentive",-INDEX($T$33:$EU$33,,$R123)*($R123=MAX($T$10:EN$10))))),0)</f>
        <v>0</v>
      </c>
      <c r="EO123" s="3448" cm="1">
        <f t="array" ref="EO123">IF(EO$9,IF($Q123="Distributions",INDEX($T$19:$EU$19,,$R123)*($R123&lt;=EO$10)+INDEX($T$36:$EU$36,,$R123)*($R123=MAX($T$10:EO$10)),
 IF($Q123="Equity Additions",-INDEX($T$15:$EU$15,$R123+1)*($R123&lt;=EO$10),
IF($Q123="Management Incentive",-INDEX($T$33:$EU$33,,$R123)*($R123=MAX($T$10:EO$10))))),0)</f>
        <v>0</v>
      </c>
      <c r="EP123" s="3448" cm="1">
        <f t="array" ref="EP123">IF(EP$9,IF($Q123="Distributions",INDEX($T$19:$EU$19,,$R123)*($R123&lt;=EP$10)+INDEX($T$36:$EU$36,,$R123)*($R123=MAX($T$10:EP$10)),
 IF($Q123="Equity Additions",-INDEX($T$15:$EU$15,$R123+1)*($R123&lt;=EP$10),
IF($Q123="Management Incentive",-INDEX($T$33:$EU$33,,$R123)*($R123=MAX($T$10:EP$10))))),0)</f>
        <v>0</v>
      </c>
      <c r="EQ123" s="3448" cm="1">
        <f t="array" ref="EQ123">IF(EQ$9,IF($Q123="Distributions",INDEX($T$19:$EU$19,,$R123)*($R123&lt;=EQ$10)+INDEX($T$36:$EU$36,,$R123)*($R123=MAX($T$10:EQ$10)),
 IF($Q123="Equity Additions",-INDEX($T$15:$EU$15,$R123+1)*($R123&lt;=EQ$10),
IF($Q123="Management Incentive",-INDEX($T$33:$EU$33,,$R123)*($R123=MAX($T$10:EQ$10))))),0)</f>
        <v>0</v>
      </c>
      <c r="ER123" s="3448" cm="1">
        <f t="array" ref="ER123">IF(ER$9,IF($Q123="Distributions",INDEX($T$19:$EU$19,,$R123)*($R123&lt;=ER$10)+INDEX($T$36:$EU$36,,$R123)*($R123=MAX($T$10:ER$10)),
 IF($Q123="Equity Additions",-INDEX($T$15:$EU$15,$R123+1)*($R123&lt;=ER$10),
IF($Q123="Management Incentive",-INDEX($T$33:$EU$33,,$R123)*($R123=MAX($T$10:ER$10))))),0)</f>
        <v>0</v>
      </c>
      <c r="ES123" s="3448" cm="1">
        <f t="array" ref="ES123">IF(ES$9,IF($Q123="Distributions",INDEX($T$19:$EU$19,,$R123)*($R123&lt;=ES$10)+INDEX($T$36:$EU$36,,$R123)*($R123=MAX($T$10:ES$10)),
 IF($Q123="Equity Additions",-INDEX($T$15:$EU$15,$R123+1)*($R123&lt;=ES$10),
IF($Q123="Management Incentive",-INDEX($T$33:$EU$33,,$R123)*($R123=MAX($T$10:ES$10))))),0)</f>
        <v>0</v>
      </c>
      <c r="ET123" s="3448" cm="1">
        <f t="array" ref="ET123">IF(ET$9,IF($Q123="Distributions",INDEX($T$19:$EU$19,,$R123)*($R123&lt;=ET$10)+INDEX($T$36:$EU$36,,$R123)*($R123=MAX($T$10:ET$10)),
 IF($Q123="Equity Additions",-INDEX($T$15:$EU$15,$R123+1)*($R123&lt;=ET$10),
IF($Q123="Management Incentive",-INDEX($T$33:$EU$33,,$R123)*($R123=MAX($T$10:ET$10))))),0)</f>
        <v>0</v>
      </c>
      <c r="EU123" s="3448" cm="1">
        <f t="array" ref="EU123">IF(EU$9,IF($Q123="Distributions",INDEX($T$19:$EU$19,,$R123)*($R123&lt;=EU$10)+INDEX($T$36:$EU$36,,$R123)*($R123=MAX($T$10:EU$10)),
 IF($Q123="Equity Additions",-INDEX($T$15:$EU$15,$R123+1)*($R123&lt;=EU$10),
IF($Q123="Management Incentive",-INDEX($T$33:$EU$33,,$R123)*($R123=MAX($T$10:EU$10))))),0)</f>
        <v>0</v>
      </c>
    </row>
    <row r="124" spans="1:151" s="3741" customFormat="1" ht="10.5" customHeight="1" outlineLevel="1">
      <c r="A124" s="246"/>
      <c r="B124" s="3425" t="str">
        <f t="shared" si="106"/>
        <v>Distributions</v>
      </c>
      <c r="C124" s="3406">
        <f t="shared" si="107"/>
        <v>6</v>
      </c>
      <c r="D124" s="3777">
        <f t="shared" si="100"/>
        <v>47634</v>
      </c>
      <c r="E124" s="3448" cm="1">
        <f t="array" aca="1" ref="E124" ca="1">IF(E$10=0,0,INDEX($T124:$EU124,,E$10))</f>
        <v>0</v>
      </c>
      <c r="F124" s="3448" cm="1">
        <f t="array" aca="1" ref="F124" ca="1">IF(F$10=0,0,INDEX($T124:$EU124,,F$10))</f>
        <v>0</v>
      </c>
      <c r="G124" s="3448" cm="1">
        <f t="array" aca="1" ref="G124" ca="1">IF(G$10=0,0,INDEX($T124:$EU124,,G$10))</f>
        <v>0</v>
      </c>
      <c r="H124" s="3448" cm="1">
        <f t="array" aca="1" ref="H124" ca="1">IF(H$10=0,0,INDEX($T124:$EU124,,H$10))</f>
        <v>0</v>
      </c>
      <c r="I124" s="3448" cm="1">
        <f t="array" aca="1" ref="I124" ca="1">IF(I$10=0,0,INDEX($T124:$EU124,,I$10))</f>
        <v>0</v>
      </c>
      <c r="J124" s="3448" cm="1">
        <f t="array" aca="1" ref="J124" ca="1">IF(J$10=0,0,INDEX($T124:$EU124,,J$10))</f>
        <v>31945.272651945601</v>
      </c>
      <c r="K124" s="3448" cm="1">
        <f t="array" aca="1" ref="K124" ca="1">IF(K$10=0,0,INDEX($T124:$EU124,,K$10))</f>
        <v>31945.272651945601</v>
      </c>
      <c r="L124" s="3448" cm="1">
        <f t="array" aca="1" ref="L124" ca="1">IF(L$10=0,0,INDEX($T124:$EU124,,L$10))</f>
        <v>31945.272651945601</v>
      </c>
      <c r="M124" s="3448" cm="1">
        <f t="array" aca="1" ref="M124" ca="1">IF(M$10=0,0,INDEX($T124:$EU124,,M$10))</f>
        <v>31945.272651945601</v>
      </c>
      <c r="N124" s="3448" cm="1">
        <f t="array" aca="1" ref="N124" ca="1">IF(N$10=0,0,INDEX($T124:$EU124,,N$10))</f>
        <v>31945.272651945601</v>
      </c>
      <c r="O124" s="3448" cm="1">
        <f t="array" ref="O124">IF(O$10=0,0,INDEX($T124:$EU124,,O$10))</f>
        <v>0</v>
      </c>
      <c r="P124" s="3403"/>
      <c r="Q124" s="3425" t="s">
        <v>4481</v>
      </c>
      <c r="R124" s="3406">
        <f t="shared" si="109"/>
        <v>61</v>
      </c>
      <c r="S124" s="3778" cm="1">
        <f t="array" ref="S124">IF($Q124="Equity Additions",EOMONTH(vdate,$R124-1)+1,EOMONTH(vdate,$R124-1))</f>
        <v>47634</v>
      </c>
      <c r="T124" s="3448" cm="1">
        <f t="array" aca="1" ref="T124" ca="1">IF(T$9,IF($Q124="Distributions",INDEX($T$19:$EU$19,,$R124)*($R124&lt;=T$10)+INDEX($T$36:$EU$36,,$R124)*($R124=MAX($T$10:T$10)),
 IF($Q124="Equity Additions",-INDEX($T$15:$EU$15,$R124+1)*($R124&lt;=T$10),
IF($Q124="Management Incentive",-INDEX($T$33:$EU$33,,$R124)*($R124=MAX($T$10:T$10))))),0)</f>
        <v>0</v>
      </c>
      <c r="U124" s="3448" cm="1">
        <f t="array" aca="1" ref="U124" ca="1">IF(U$9,IF($Q124="Distributions",INDEX($T$19:$EU$19,,$R124)*($R124&lt;=U$10)+INDEX($T$36:$EU$36,,$R124)*($R124=MAX($T$10:U$10)),
 IF($Q124="Equity Additions",-INDEX($T$15:$EU$15,$R124+1)*($R124&lt;=U$10),
IF($Q124="Management Incentive",-INDEX($T$33:$EU$33,,$R124)*($R124=MAX($T$10:U$10))))),0)</f>
        <v>0</v>
      </c>
      <c r="V124" s="3448" cm="1">
        <f t="array" aca="1" ref="V124" ca="1">IF(V$9,IF($Q124="Distributions",INDEX($T$19:$EU$19,,$R124)*($R124&lt;=V$10)+INDEX($T$36:$EU$36,,$R124)*($R124=MAX($T$10:V$10)),
 IF($Q124="Equity Additions",-INDEX($T$15:$EU$15,$R124+1)*($R124&lt;=V$10),
IF($Q124="Management Incentive",-INDEX($T$33:$EU$33,,$R124)*($R124=MAX($T$10:V$10))))),0)</f>
        <v>0</v>
      </c>
      <c r="W124" s="3448" cm="1">
        <f t="array" aca="1" ref="W124" ca="1">IF(W$9,IF($Q124="Distributions",INDEX($T$19:$EU$19,,$R124)*($R124&lt;=W$10)+INDEX($T$36:$EU$36,,$R124)*($R124=MAX($T$10:W$10)),
 IF($Q124="Equity Additions",-INDEX($T$15:$EU$15,$R124+1)*($R124&lt;=W$10),
IF($Q124="Management Incentive",-INDEX($T$33:$EU$33,,$R124)*($R124=MAX($T$10:W$10))))),0)</f>
        <v>0</v>
      </c>
      <c r="X124" s="3448" cm="1">
        <f t="array" aca="1" ref="X124" ca="1">IF(X$9,IF($Q124="Distributions",INDEX($T$19:$EU$19,,$R124)*($R124&lt;=X$10)+INDEX($T$36:$EU$36,,$R124)*($R124=MAX($T$10:X$10)),
 IF($Q124="Equity Additions",-INDEX($T$15:$EU$15,$R124+1)*($R124&lt;=X$10),
IF($Q124="Management Incentive",-INDEX($T$33:$EU$33,,$R124)*($R124=MAX($T$10:X$10))))),0)</f>
        <v>0</v>
      </c>
      <c r="Y124" s="3448" cm="1">
        <f t="array" aca="1" ref="Y124" ca="1">IF(Y$9,IF($Q124="Distributions",INDEX($T$19:$EU$19,,$R124)*($R124&lt;=Y$10)+INDEX($T$36:$EU$36,,$R124)*($R124=MAX($T$10:Y$10)),
 IF($Q124="Equity Additions",-INDEX($T$15:$EU$15,$R124+1)*($R124&lt;=Y$10),
IF($Q124="Management Incentive",-INDEX($T$33:$EU$33,,$R124)*($R124=MAX($T$10:Y$10))))),0)</f>
        <v>0</v>
      </c>
      <c r="Z124" s="3448" cm="1">
        <f t="array" aca="1" ref="Z124" ca="1">IF(Z$9,IF($Q124="Distributions",INDEX($T$19:$EU$19,,$R124)*($R124&lt;=Z$10)+INDEX($T$36:$EU$36,,$R124)*($R124=MAX($T$10:Z$10)),
 IF($Q124="Equity Additions",-INDEX($T$15:$EU$15,$R124+1)*($R124&lt;=Z$10),
IF($Q124="Management Incentive",-INDEX($T$33:$EU$33,,$R124)*($R124=MAX($T$10:Z$10))))),0)</f>
        <v>0</v>
      </c>
      <c r="AA124" s="3448" cm="1">
        <f t="array" aca="1" ref="AA124" ca="1">IF(AA$9,IF($Q124="Distributions",INDEX($T$19:$EU$19,,$R124)*($R124&lt;=AA$10)+INDEX($T$36:$EU$36,,$R124)*($R124=MAX($T$10:AA$10)),
 IF($Q124="Equity Additions",-INDEX($T$15:$EU$15,$R124+1)*($R124&lt;=AA$10),
IF($Q124="Management Incentive",-INDEX($T$33:$EU$33,,$R124)*($R124=MAX($T$10:AA$10))))),0)</f>
        <v>0</v>
      </c>
      <c r="AB124" s="3448" cm="1">
        <f t="array" aca="1" ref="AB124" ca="1">IF(AB$9,IF($Q124="Distributions",INDEX($T$19:$EU$19,,$R124)*($R124&lt;=AB$10)+INDEX($T$36:$EU$36,,$R124)*($R124=MAX($T$10:AB$10)),
 IF($Q124="Equity Additions",-INDEX($T$15:$EU$15,$R124+1)*($R124&lt;=AB$10),
IF($Q124="Management Incentive",-INDEX($T$33:$EU$33,,$R124)*($R124=MAX($T$10:AB$10))))),0)</f>
        <v>0</v>
      </c>
      <c r="AC124" s="3448" cm="1">
        <f t="array" aca="1" ref="AC124" ca="1">IF(AC$9,IF($Q124="Distributions",INDEX($T$19:$EU$19,,$R124)*($R124&lt;=AC$10)+INDEX($T$36:$EU$36,,$R124)*($R124=MAX($T$10:AC$10)),
 IF($Q124="Equity Additions",-INDEX($T$15:$EU$15,$R124+1)*($R124&lt;=AC$10),
IF($Q124="Management Incentive",-INDEX($T$33:$EU$33,,$R124)*($R124=MAX($T$10:AC$10))))),0)</f>
        <v>0</v>
      </c>
      <c r="AD124" s="3448" cm="1">
        <f t="array" aca="1" ref="AD124" ca="1">IF(AD$9,IF($Q124="Distributions",INDEX($T$19:$EU$19,,$R124)*($R124&lt;=AD$10)+INDEX($T$36:$EU$36,,$R124)*($R124=MAX($T$10:AD$10)),
 IF($Q124="Equity Additions",-INDEX($T$15:$EU$15,$R124+1)*($R124&lt;=AD$10),
IF($Q124="Management Incentive",-INDEX($T$33:$EU$33,,$R124)*($R124=MAX($T$10:AD$10))))),0)</f>
        <v>0</v>
      </c>
      <c r="AE124" s="3448" cm="1">
        <f t="array" aca="1" ref="AE124" ca="1">IF(AE$9,IF($Q124="Distributions",INDEX($T$19:$EU$19,,$R124)*($R124&lt;=AE$10)+INDEX($T$36:$EU$36,,$R124)*($R124=MAX($T$10:AE$10)),
 IF($Q124="Equity Additions",-INDEX($T$15:$EU$15,$R124+1)*($R124&lt;=AE$10),
IF($Q124="Management Incentive",-INDEX($T$33:$EU$33,,$R124)*($R124=MAX($T$10:AE$10))))),0)</f>
        <v>0</v>
      </c>
      <c r="AF124" s="3448" cm="1">
        <f t="array" aca="1" ref="AF124" ca="1">IF(AF$9,IF($Q124="Distributions",INDEX($T$19:$EU$19,,$R124)*($R124&lt;=AF$10)+INDEX($T$36:$EU$36,,$R124)*($R124=MAX($T$10:AF$10)),
 IF($Q124="Equity Additions",-INDEX($T$15:$EU$15,$R124+1)*($R124&lt;=AF$10),
IF($Q124="Management Incentive",-INDEX($T$33:$EU$33,,$R124)*($R124=MAX($T$10:AF$10))))),0)</f>
        <v>0</v>
      </c>
      <c r="AG124" s="3448" cm="1">
        <f t="array" aca="1" ref="AG124" ca="1">IF(AG$9,IF($Q124="Distributions",INDEX($T$19:$EU$19,,$R124)*($R124&lt;=AG$10)+INDEX($T$36:$EU$36,,$R124)*($R124=MAX($T$10:AG$10)),
 IF($Q124="Equity Additions",-INDEX($T$15:$EU$15,$R124+1)*($R124&lt;=AG$10),
IF($Q124="Management Incentive",-INDEX($T$33:$EU$33,,$R124)*($R124=MAX($T$10:AG$10))))),0)</f>
        <v>0</v>
      </c>
      <c r="AH124" s="3448" cm="1">
        <f t="array" aca="1" ref="AH124" ca="1">IF(AH$9,IF($Q124="Distributions",INDEX($T$19:$EU$19,,$R124)*($R124&lt;=AH$10)+INDEX($T$36:$EU$36,,$R124)*($R124=MAX($T$10:AH$10)),
 IF($Q124="Equity Additions",-INDEX($T$15:$EU$15,$R124+1)*($R124&lt;=AH$10),
IF($Q124="Management Incentive",-INDEX($T$33:$EU$33,,$R124)*($R124=MAX($T$10:AH$10))))),0)</f>
        <v>0</v>
      </c>
      <c r="AI124" s="3448" cm="1">
        <f t="array" aca="1" ref="AI124" ca="1">IF(AI$9,IF($Q124="Distributions",INDEX($T$19:$EU$19,,$R124)*($R124&lt;=AI$10)+INDEX($T$36:$EU$36,,$R124)*($R124=MAX($T$10:AI$10)),
 IF($Q124="Equity Additions",-INDEX($T$15:$EU$15,$R124+1)*($R124&lt;=AI$10),
IF($Q124="Management Incentive",-INDEX($T$33:$EU$33,,$R124)*($R124=MAX($T$10:AI$10))))),0)</f>
        <v>0</v>
      </c>
      <c r="AJ124" s="3448" cm="1">
        <f t="array" aca="1" ref="AJ124" ca="1">IF(AJ$9,IF($Q124="Distributions",INDEX($T$19:$EU$19,,$R124)*($R124&lt;=AJ$10)+INDEX($T$36:$EU$36,,$R124)*($R124=MAX($T$10:AJ$10)),
 IF($Q124="Equity Additions",-INDEX($T$15:$EU$15,$R124+1)*($R124&lt;=AJ$10),
IF($Q124="Management Incentive",-INDEX($T$33:$EU$33,,$R124)*($R124=MAX($T$10:AJ$10))))),0)</f>
        <v>0</v>
      </c>
      <c r="AK124" s="3448" cm="1">
        <f t="array" aca="1" ref="AK124" ca="1">IF(AK$9,IF($Q124="Distributions",INDEX($T$19:$EU$19,,$R124)*($R124&lt;=AK$10)+INDEX($T$36:$EU$36,,$R124)*($R124=MAX($T$10:AK$10)),
 IF($Q124="Equity Additions",-INDEX($T$15:$EU$15,$R124+1)*($R124&lt;=AK$10),
IF($Q124="Management Incentive",-INDEX($T$33:$EU$33,,$R124)*($R124=MAX($T$10:AK$10))))),0)</f>
        <v>0</v>
      </c>
      <c r="AL124" s="3448" cm="1">
        <f t="array" aca="1" ref="AL124" ca="1">IF(AL$9,IF($Q124="Distributions",INDEX($T$19:$EU$19,,$R124)*($R124&lt;=AL$10)+INDEX($T$36:$EU$36,,$R124)*($R124=MAX($T$10:AL$10)),
 IF($Q124="Equity Additions",-INDEX($T$15:$EU$15,$R124+1)*($R124&lt;=AL$10),
IF($Q124="Management Incentive",-INDEX($T$33:$EU$33,,$R124)*($R124=MAX($T$10:AL$10))))),0)</f>
        <v>0</v>
      </c>
      <c r="AM124" s="3448" cm="1">
        <f t="array" aca="1" ref="AM124" ca="1">IF(AM$9,IF($Q124="Distributions",INDEX($T$19:$EU$19,,$R124)*($R124&lt;=AM$10)+INDEX($T$36:$EU$36,,$R124)*($R124=MAX($T$10:AM$10)),
 IF($Q124="Equity Additions",-INDEX($T$15:$EU$15,$R124+1)*($R124&lt;=AM$10),
IF($Q124="Management Incentive",-INDEX($T$33:$EU$33,,$R124)*($R124=MAX($T$10:AM$10))))),0)</f>
        <v>0</v>
      </c>
      <c r="AN124" s="3448" cm="1">
        <f t="array" aca="1" ref="AN124" ca="1">IF(AN$9,IF($Q124="Distributions",INDEX($T$19:$EU$19,,$R124)*($R124&lt;=AN$10)+INDEX($T$36:$EU$36,,$R124)*($R124=MAX($T$10:AN$10)),
 IF($Q124="Equity Additions",-INDEX($T$15:$EU$15,$R124+1)*($R124&lt;=AN$10),
IF($Q124="Management Incentive",-INDEX($T$33:$EU$33,,$R124)*($R124=MAX($T$10:AN$10))))),0)</f>
        <v>0</v>
      </c>
      <c r="AO124" s="3448" cm="1">
        <f t="array" aca="1" ref="AO124" ca="1">IF(AO$9,IF($Q124="Distributions",INDEX($T$19:$EU$19,,$R124)*($R124&lt;=AO$10)+INDEX($T$36:$EU$36,,$R124)*($R124=MAX($T$10:AO$10)),
 IF($Q124="Equity Additions",-INDEX($T$15:$EU$15,$R124+1)*($R124&lt;=AO$10),
IF($Q124="Management Incentive",-INDEX($T$33:$EU$33,,$R124)*($R124=MAX($T$10:AO$10))))),0)</f>
        <v>0</v>
      </c>
      <c r="AP124" s="3448" cm="1">
        <f t="array" aca="1" ref="AP124" ca="1">IF(AP$9,IF($Q124="Distributions",INDEX($T$19:$EU$19,,$R124)*($R124&lt;=AP$10)+INDEX($T$36:$EU$36,,$R124)*($R124=MAX($T$10:AP$10)),
 IF($Q124="Equity Additions",-INDEX($T$15:$EU$15,$R124+1)*($R124&lt;=AP$10),
IF($Q124="Management Incentive",-INDEX($T$33:$EU$33,,$R124)*($R124=MAX($T$10:AP$10))))),0)</f>
        <v>0</v>
      </c>
      <c r="AQ124" s="3448" cm="1">
        <f t="array" aca="1" ref="AQ124" ca="1">IF(AQ$9,IF($Q124="Distributions",INDEX($T$19:$EU$19,,$R124)*($R124&lt;=AQ$10)+INDEX($T$36:$EU$36,,$R124)*($R124=MAX($T$10:AQ$10)),
 IF($Q124="Equity Additions",-INDEX($T$15:$EU$15,$R124+1)*($R124&lt;=AQ$10),
IF($Q124="Management Incentive",-INDEX($T$33:$EU$33,,$R124)*($R124=MAX($T$10:AQ$10))))),0)</f>
        <v>0</v>
      </c>
      <c r="AR124" s="3448" cm="1">
        <f t="array" aca="1" ref="AR124" ca="1">IF(AR$9,IF($Q124="Distributions",INDEX($T$19:$EU$19,,$R124)*($R124&lt;=AR$10)+INDEX($T$36:$EU$36,,$R124)*($R124=MAX($T$10:AR$10)),
 IF($Q124="Equity Additions",-INDEX($T$15:$EU$15,$R124+1)*($R124&lt;=AR$10),
IF($Q124="Management Incentive",-INDEX($T$33:$EU$33,,$R124)*($R124=MAX($T$10:AR$10))))),0)</f>
        <v>0</v>
      </c>
      <c r="AS124" s="3448" cm="1">
        <f t="array" aca="1" ref="AS124" ca="1">IF(AS$9,IF($Q124="Distributions",INDEX($T$19:$EU$19,,$R124)*($R124&lt;=AS$10)+INDEX($T$36:$EU$36,,$R124)*($R124=MAX($T$10:AS$10)),
 IF($Q124="Equity Additions",-INDEX($T$15:$EU$15,$R124+1)*($R124&lt;=AS$10),
IF($Q124="Management Incentive",-INDEX($T$33:$EU$33,,$R124)*($R124=MAX($T$10:AS$10))))),0)</f>
        <v>0</v>
      </c>
      <c r="AT124" s="3448" cm="1">
        <f t="array" aca="1" ref="AT124" ca="1">IF(AT$9,IF($Q124="Distributions",INDEX($T$19:$EU$19,,$R124)*($R124&lt;=AT$10)+INDEX($T$36:$EU$36,,$R124)*($R124=MAX($T$10:AT$10)),
 IF($Q124="Equity Additions",-INDEX($T$15:$EU$15,$R124+1)*($R124&lt;=AT$10),
IF($Q124="Management Incentive",-INDEX($T$33:$EU$33,,$R124)*($R124=MAX($T$10:AT$10))))),0)</f>
        <v>0</v>
      </c>
      <c r="AU124" s="3448" cm="1">
        <f t="array" aca="1" ref="AU124" ca="1">IF(AU$9,IF($Q124="Distributions",INDEX($T$19:$EU$19,,$R124)*($R124&lt;=AU$10)+INDEX($T$36:$EU$36,,$R124)*($R124=MAX($T$10:AU$10)),
 IF($Q124="Equity Additions",-INDEX($T$15:$EU$15,$R124+1)*($R124&lt;=AU$10),
IF($Q124="Management Incentive",-INDEX($T$33:$EU$33,,$R124)*($R124=MAX($T$10:AU$10))))),0)</f>
        <v>0</v>
      </c>
      <c r="AV124" s="3448" cm="1">
        <f t="array" aca="1" ref="AV124" ca="1">IF(AV$9,IF($Q124="Distributions",INDEX($T$19:$EU$19,,$R124)*($R124&lt;=AV$10)+INDEX($T$36:$EU$36,,$R124)*($R124=MAX($T$10:AV$10)),
 IF($Q124="Equity Additions",-INDEX($T$15:$EU$15,$R124+1)*($R124&lt;=AV$10),
IF($Q124="Management Incentive",-INDEX($T$33:$EU$33,,$R124)*($R124=MAX($T$10:AV$10))))),0)</f>
        <v>0</v>
      </c>
      <c r="AW124" s="3448" cm="1">
        <f t="array" aca="1" ref="AW124" ca="1">IF(AW$9,IF($Q124="Distributions",INDEX($T$19:$EU$19,,$R124)*($R124&lt;=AW$10)+INDEX($T$36:$EU$36,,$R124)*($R124=MAX($T$10:AW$10)),
 IF($Q124="Equity Additions",-INDEX($T$15:$EU$15,$R124+1)*($R124&lt;=AW$10),
IF($Q124="Management Incentive",-INDEX($T$33:$EU$33,,$R124)*($R124=MAX($T$10:AW$10))))),0)</f>
        <v>0</v>
      </c>
      <c r="AX124" s="3448" cm="1">
        <f t="array" aca="1" ref="AX124" ca="1">IF(AX$9,IF($Q124="Distributions",INDEX($T$19:$EU$19,,$R124)*($R124&lt;=AX$10)+INDEX($T$36:$EU$36,,$R124)*($R124=MAX($T$10:AX$10)),
 IF($Q124="Equity Additions",-INDEX($T$15:$EU$15,$R124+1)*($R124&lt;=AX$10),
IF($Q124="Management Incentive",-INDEX($T$33:$EU$33,,$R124)*($R124=MAX($T$10:AX$10))))),0)</f>
        <v>0</v>
      </c>
      <c r="AY124" s="3448" cm="1">
        <f t="array" aca="1" ref="AY124" ca="1">IF(AY$9,IF($Q124="Distributions",INDEX($T$19:$EU$19,,$R124)*($R124&lt;=AY$10)+INDEX($T$36:$EU$36,,$R124)*($R124=MAX($T$10:AY$10)),
 IF($Q124="Equity Additions",-INDEX($T$15:$EU$15,$R124+1)*($R124&lt;=AY$10),
IF($Q124="Management Incentive",-INDEX($T$33:$EU$33,,$R124)*($R124=MAX($T$10:AY$10))))),0)</f>
        <v>0</v>
      </c>
      <c r="AZ124" s="3448" cm="1">
        <f t="array" aca="1" ref="AZ124" ca="1">IF(AZ$9,IF($Q124="Distributions",INDEX($T$19:$EU$19,,$R124)*($R124&lt;=AZ$10)+INDEX($T$36:$EU$36,,$R124)*($R124=MAX($T$10:AZ$10)),
 IF($Q124="Equity Additions",-INDEX($T$15:$EU$15,$R124+1)*($R124&lt;=AZ$10),
IF($Q124="Management Incentive",-INDEX($T$33:$EU$33,,$R124)*($R124=MAX($T$10:AZ$10))))),0)</f>
        <v>0</v>
      </c>
      <c r="BA124" s="3448" cm="1">
        <f t="array" aca="1" ref="BA124" ca="1">IF(BA$9,IF($Q124="Distributions",INDEX($T$19:$EU$19,,$R124)*($R124&lt;=BA$10)+INDEX($T$36:$EU$36,,$R124)*($R124=MAX($T$10:BA$10)),
 IF($Q124="Equity Additions",-INDEX($T$15:$EU$15,$R124+1)*($R124&lt;=BA$10),
IF($Q124="Management Incentive",-INDEX($T$33:$EU$33,,$R124)*($R124=MAX($T$10:BA$10))))),0)</f>
        <v>0</v>
      </c>
      <c r="BB124" s="3448" cm="1">
        <f t="array" aca="1" ref="BB124" ca="1">IF(BB$9,IF($Q124="Distributions",INDEX($T$19:$EU$19,,$R124)*($R124&lt;=BB$10)+INDEX($T$36:$EU$36,,$R124)*($R124=MAX($T$10:BB$10)),
 IF($Q124="Equity Additions",-INDEX($T$15:$EU$15,$R124+1)*($R124&lt;=BB$10),
IF($Q124="Management Incentive",-INDEX($T$33:$EU$33,,$R124)*($R124=MAX($T$10:BB$10))))),0)</f>
        <v>0</v>
      </c>
      <c r="BC124" s="3448" cm="1">
        <f t="array" aca="1" ref="BC124" ca="1">IF(BC$9,IF($Q124="Distributions",INDEX($T$19:$EU$19,,$R124)*($R124&lt;=BC$10)+INDEX($T$36:$EU$36,,$R124)*($R124=MAX($T$10:BC$10)),
 IF($Q124="Equity Additions",-INDEX($T$15:$EU$15,$R124+1)*($R124&lt;=BC$10),
IF($Q124="Management Incentive",-INDEX($T$33:$EU$33,,$R124)*($R124=MAX($T$10:BC$10))))),0)</f>
        <v>0</v>
      </c>
      <c r="BD124" s="3448" cm="1">
        <f t="array" aca="1" ref="BD124" ca="1">IF(BD$9,IF($Q124="Distributions",INDEX($T$19:$EU$19,,$R124)*($R124&lt;=BD$10)+INDEX($T$36:$EU$36,,$R124)*($R124=MAX($T$10:BD$10)),
 IF($Q124="Equity Additions",-INDEX($T$15:$EU$15,$R124+1)*($R124&lt;=BD$10),
IF($Q124="Management Incentive",-INDEX($T$33:$EU$33,,$R124)*($R124=MAX($T$10:BD$10))))),0)</f>
        <v>0</v>
      </c>
      <c r="BE124" s="3448" cm="1">
        <f t="array" aca="1" ref="BE124" ca="1">IF(BE$9,IF($Q124="Distributions",INDEX($T$19:$EU$19,,$R124)*($R124&lt;=BE$10)+INDEX($T$36:$EU$36,,$R124)*($R124=MAX($T$10:BE$10)),
 IF($Q124="Equity Additions",-INDEX($T$15:$EU$15,$R124+1)*($R124&lt;=BE$10),
IF($Q124="Management Incentive",-INDEX($T$33:$EU$33,,$R124)*($R124=MAX($T$10:BE$10))))),0)</f>
        <v>0</v>
      </c>
      <c r="BF124" s="3448" cm="1">
        <f t="array" aca="1" ref="BF124" ca="1">IF(BF$9,IF($Q124="Distributions",INDEX($T$19:$EU$19,,$R124)*($R124&lt;=BF$10)+INDEX($T$36:$EU$36,,$R124)*($R124=MAX($T$10:BF$10)),
 IF($Q124="Equity Additions",-INDEX($T$15:$EU$15,$R124+1)*($R124&lt;=BF$10),
IF($Q124="Management Incentive",-INDEX($T$33:$EU$33,,$R124)*($R124=MAX($T$10:BF$10))))),0)</f>
        <v>0</v>
      </c>
      <c r="BG124" s="3448" cm="1">
        <f t="array" aca="1" ref="BG124" ca="1">IF(BG$9,IF($Q124="Distributions",INDEX($T$19:$EU$19,,$R124)*($R124&lt;=BG$10)+INDEX($T$36:$EU$36,,$R124)*($R124=MAX($T$10:BG$10)),
 IF($Q124="Equity Additions",-INDEX($T$15:$EU$15,$R124+1)*($R124&lt;=BG$10),
IF($Q124="Management Incentive",-INDEX($T$33:$EU$33,,$R124)*($R124=MAX($T$10:BG$10))))),0)</f>
        <v>0</v>
      </c>
      <c r="BH124" s="3448" cm="1">
        <f t="array" aca="1" ref="BH124" ca="1">IF(BH$9,IF($Q124="Distributions",INDEX($T$19:$EU$19,,$R124)*($R124&lt;=BH$10)+INDEX($T$36:$EU$36,,$R124)*($R124=MAX($T$10:BH$10)),
 IF($Q124="Equity Additions",-INDEX($T$15:$EU$15,$R124+1)*($R124&lt;=BH$10),
IF($Q124="Management Incentive",-INDEX($T$33:$EU$33,,$R124)*($R124=MAX($T$10:BH$10))))),0)</f>
        <v>0</v>
      </c>
      <c r="BI124" s="3448" cm="1">
        <f t="array" aca="1" ref="BI124" ca="1">IF(BI$9,IF($Q124="Distributions",INDEX($T$19:$EU$19,,$R124)*($R124&lt;=BI$10)+INDEX($T$36:$EU$36,,$R124)*($R124=MAX($T$10:BI$10)),
 IF($Q124="Equity Additions",-INDEX($T$15:$EU$15,$R124+1)*($R124&lt;=BI$10),
IF($Q124="Management Incentive",-INDEX($T$33:$EU$33,,$R124)*($R124=MAX($T$10:BI$10))))),0)</f>
        <v>0</v>
      </c>
      <c r="BJ124" s="3448" cm="1">
        <f t="array" aca="1" ref="BJ124" ca="1">IF(BJ$9,IF($Q124="Distributions",INDEX($T$19:$EU$19,,$R124)*($R124&lt;=BJ$10)+INDEX($T$36:$EU$36,,$R124)*($R124=MAX($T$10:BJ$10)),
 IF($Q124="Equity Additions",-INDEX($T$15:$EU$15,$R124+1)*($R124&lt;=BJ$10),
IF($Q124="Management Incentive",-INDEX($T$33:$EU$33,,$R124)*($R124=MAX($T$10:BJ$10))))),0)</f>
        <v>0</v>
      </c>
      <c r="BK124" s="3448" cm="1">
        <f t="array" aca="1" ref="BK124" ca="1">IF(BK$9,IF($Q124="Distributions",INDEX($T$19:$EU$19,,$R124)*($R124&lt;=BK$10)+INDEX($T$36:$EU$36,,$R124)*($R124=MAX($T$10:BK$10)),
 IF($Q124="Equity Additions",-INDEX($T$15:$EU$15,$R124+1)*($R124&lt;=BK$10),
IF($Q124="Management Incentive",-INDEX($T$33:$EU$33,,$R124)*($R124=MAX($T$10:BK$10))))),0)</f>
        <v>0</v>
      </c>
      <c r="BL124" s="3448" cm="1">
        <f t="array" aca="1" ref="BL124" ca="1">IF(BL$9,IF($Q124="Distributions",INDEX($T$19:$EU$19,,$R124)*($R124&lt;=BL$10)+INDEX($T$36:$EU$36,,$R124)*($R124=MAX($T$10:BL$10)),
 IF($Q124="Equity Additions",-INDEX($T$15:$EU$15,$R124+1)*($R124&lt;=BL$10),
IF($Q124="Management Incentive",-INDEX($T$33:$EU$33,,$R124)*($R124=MAX($T$10:BL$10))))),0)</f>
        <v>0</v>
      </c>
      <c r="BM124" s="3448" cm="1">
        <f t="array" aca="1" ref="BM124" ca="1">IF(BM$9,IF($Q124="Distributions",INDEX($T$19:$EU$19,,$R124)*($R124&lt;=BM$10)+INDEX($T$36:$EU$36,,$R124)*($R124=MAX($T$10:BM$10)),
 IF($Q124="Equity Additions",-INDEX($T$15:$EU$15,$R124+1)*($R124&lt;=BM$10),
IF($Q124="Management Incentive",-INDEX($T$33:$EU$33,,$R124)*($R124=MAX($T$10:BM$10))))),0)</f>
        <v>0</v>
      </c>
      <c r="BN124" s="3448" cm="1">
        <f t="array" aca="1" ref="BN124" ca="1">IF(BN$9,IF($Q124="Distributions",INDEX($T$19:$EU$19,,$R124)*($R124&lt;=BN$10)+INDEX($T$36:$EU$36,,$R124)*($R124=MAX($T$10:BN$10)),
 IF($Q124="Equity Additions",-INDEX($T$15:$EU$15,$R124+1)*($R124&lt;=BN$10),
IF($Q124="Management Incentive",-INDEX($T$33:$EU$33,,$R124)*($R124=MAX($T$10:BN$10))))),0)</f>
        <v>0</v>
      </c>
      <c r="BO124" s="3448" cm="1">
        <f t="array" aca="1" ref="BO124" ca="1">IF(BO$9,IF($Q124="Distributions",INDEX($T$19:$EU$19,,$R124)*($R124&lt;=BO$10)+INDEX($T$36:$EU$36,,$R124)*($R124=MAX($T$10:BO$10)),
 IF($Q124="Equity Additions",-INDEX($T$15:$EU$15,$R124+1)*($R124&lt;=BO$10),
IF($Q124="Management Incentive",-INDEX($T$33:$EU$33,,$R124)*($R124=MAX($T$10:BO$10))))),0)</f>
        <v>0</v>
      </c>
      <c r="BP124" s="3448" cm="1">
        <f t="array" aca="1" ref="BP124" ca="1">IF(BP$9,IF($Q124="Distributions",INDEX($T$19:$EU$19,,$R124)*($R124&lt;=BP$10)+INDEX($T$36:$EU$36,,$R124)*($R124=MAX($T$10:BP$10)),
 IF($Q124="Equity Additions",-INDEX($T$15:$EU$15,$R124+1)*($R124&lt;=BP$10),
IF($Q124="Management Incentive",-INDEX($T$33:$EU$33,,$R124)*($R124=MAX($T$10:BP$10))))),0)</f>
        <v>0</v>
      </c>
      <c r="BQ124" s="3448" cm="1">
        <f t="array" aca="1" ref="BQ124" ca="1">IF(BQ$9,IF($Q124="Distributions",INDEX($T$19:$EU$19,,$R124)*($R124&lt;=BQ$10)+INDEX($T$36:$EU$36,,$R124)*($R124=MAX($T$10:BQ$10)),
 IF($Q124="Equity Additions",-INDEX($T$15:$EU$15,$R124+1)*($R124&lt;=BQ$10),
IF($Q124="Management Incentive",-INDEX($T$33:$EU$33,,$R124)*($R124=MAX($T$10:BQ$10))))),0)</f>
        <v>0</v>
      </c>
      <c r="BR124" s="3448" cm="1">
        <f t="array" aca="1" ref="BR124" ca="1">IF(BR$9,IF($Q124="Distributions",INDEX($T$19:$EU$19,,$R124)*($R124&lt;=BR$10)+INDEX($T$36:$EU$36,,$R124)*($R124=MAX($T$10:BR$10)),
 IF($Q124="Equity Additions",-INDEX($T$15:$EU$15,$R124+1)*($R124&lt;=BR$10),
IF($Q124="Management Incentive",-INDEX($T$33:$EU$33,,$R124)*($R124=MAX($T$10:BR$10))))),0)</f>
        <v>0</v>
      </c>
      <c r="BS124" s="3448" cm="1">
        <f t="array" aca="1" ref="BS124" ca="1">IF(BS$9,IF($Q124="Distributions",INDEX($T$19:$EU$19,,$R124)*($R124&lt;=BS$10)+INDEX($T$36:$EU$36,,$R124)*($R124=MAX($T$10:BS$10)),
 IF($Q124="Equity Additions",-INDEX($T$15:$EU$15,$R124+1)*($R124&lt;=BS$10),
IF($Q124="Management Incentive",-INDEX($T$33:$EU$33,,$R124)*($R124=MAX($T$10:BS$10))))),0)</f>
        <v>0</v>
      </c>
      <c r="BT124" s="3448" cm="1">
        <f t="array" aca="1" ref="BT124" ca="1">IF(BT$9,IF($Q124="Distributions",INDEX($T$19:$EU$19,,$R124)*($R124&lt;=BT$10)+INDEX($T$36:$EU$36,,$R124)*($R124=MAX($T$10:BT$10)),
 IF($Q124="Equity Additions",-INDEX($T$15:$EU$15,$R124+1)*($R124&lt;=BT$10),
IF($Q124="Management Incentive",-INDEX($T$33:$EU$33,,$R124)*($R124=MAX($T$10:BT$10))))),0)</f>
        <v>0</v>
      </c>
      <c r="BU124" s="3448" cm="1">
        <f t="array" aca="1" ref="BU124" ca="1">IF(BU$9,IF($Q124="Distributions",INDEX($T$19:$EU$19,,$R124)*($R124&lt;=BU$10)+INDEX($T$36:$EU$36,,$R124)*($R124=MAX($T$10:BU$10)),
 IF($Q124="Equity Additions",-INDEX($T$15:$EU$15,$R124+1)*($R124&lt;=BU$10),
IF($Q124="Management Incentive",-INDEX($T$33:$EU$33,,$R124)*($R124=MAX($T$10:BU$10))))),0)</f>
        <v>0</v>
      </c>
      <c r="BV124" s="3448" cm="1">
        <f t="array" aca="1" ref="BV124" ca="1">IF(BV$9,IF($Q124="Distributions",INDEX($T$19:$EU$19,,$R124)*($R124&lt;=BV$10)+INDEX($T$36:$EU$36,,$R124)*($R124=MAX($T$10:BV$10)),
 IF($Q124="Equity Additions",-INDEX($T$15:$EU$15,$R124+1)*($R124&lt;=BV$10),
IF($Q124="Management Incentive",-INDEX($T$33:$EU$33,,$R124)*($R124=MAX($T$10:BV$10))))),0)</f>
        <v>0</v>
      </c>
      <c r="BW124" s="3448" cm="1">
        <f t="array" aca="1" ref="BW124" ca="1">IF(BW$9,IF($Q124="Distributions",INDEX($T$19:$EU$19,,$R124)*($R124&lt;=BW$10)+INDEX($T$36:$EU$36,,$R124)*($R124=MAX($T$10:BW$10)),
 IF($Q124="Equity Additions",-INDEX($T$15:$EU$15,$R124+1)*($R124&lt;=BW$10),
IF($Q124="Management Incentive",-INDEX($T$33:$EU$33,,$R124)*($R124=MAX($T$10:BW$10))))),0)</f>
        <v>0</v>
      </c>
      <c r="BX124" s="3448" cm="1">
        <f t="array" aca="1" ref="BX124" ca="1">IF(BX$9,IF($Q124="Distributions",INDEX($T$19:$EU$19,,$R124)*($R124&lt;=BX$10)+INDEX($T$36:$EU$36,,$R124)*($R124=MAX($T$10:BX$10)),
 IF($Q124="Equity Additions",-INDEX($T$15:$EU$15,$R124+1)*($R124&lt;=BX$10),
IF($Q124="Management Incentive",-INDEX($T$33:$EU$33,,$R124)*($R124=MAX($T$10:BX$10))))),0)</f>
        <v>0</v>
      </c>
      <c r="BY124" s="3448" cm="1">
        <f t="array" aca="1" ref="BY124" ca="1">IF(BY$9,IF($Q124="Distributions",INDEX($T$19:$EU$19,,$R124)*($R124&lt;=BY$10)+INDEX($T$36:$EU$36,,$R124)*($R124=MAX($T$10:BY$10)),
 IF($Q124="Equity Additions",-INDEX($T$15:$EU$15,$R124+1)*($R124&lt;=BY$10),
IF($Q124="Management Incentive",-INDEX($T$33:$EU$33,,$R124)*($R124=MAX($T$10:BY$10))))),0)</f>
        <v>0</v>
      </c>
      <c r="BZ124" s="3448" cm="1">
        <f t="array" aca="1" ref="BZ124" ca="1">IF(BZ$9,IF($Q124="Distributions",INDEX($T$19:$EU$19,,$R124)*($R124&lt;=BZ$10)+INDEX($T$36:$EU$36,,$R124)*($R124=MAX($T$10:BZ$10)),
 IF($Q124="Equity Additions",-INDEX($T$15:$EU$15,$R124+1)*($R124&lt;=BZ$10),
IF($Q124="Management Incentive",-INDEX($T$33:$EU$33,,$R124)*($R124=MAX($T$10:BZ$10))))),0)</f>
        <v>0</v>
      </c>
      <c r="CA124" s="3448" cm="1">
        <f t="array" aca="1" ref="CA124" ca="1">IF(CA$9,IF($Q124="Distributions",INDEX($T$19:$EU$19,,$R124)*($R124&lt;=CA$10)+INDEX($T$36:$EU$36,,$R124)*($R124=MAX($T$10:CA$10)),
 IF($Q124="Equity Additions",-INDEX($T$15:$EU$15,$R124+1)*($R124&lt;=CA$10),
IF($Q124="Management Incentive",-INDEX($T$33:$EU$33,,$R124)*($R124=MAX($T$10:CA$10))))),0)</f>
        <v>0</v>
      </c>
      <c r="CB124" s="3448" cm="1">
        <f t="array" aca="1" ref="CB124" ca="1">IF(CB$9,IF($Q124="Distributions",INDEX($T$19:$EU$19,,$R124)*($R124&lt;=CB$10)+INDEX($T$36:$EU$36,,$R124)*($R124=MAX($T$10:CB$10)),
 IF($Q124="Equity Additions",-INDEX($T$15:$EU$15,$R124+1)*($R124&lt;=CB$10),
IF($Q124="Management Incentive",-INDEX($T$33:$EU$33,,$R124)*($R124=MAX($T$10:CB$10))))),0)</f>
        <v>7211738.0202999804</v>
      </c>
      <c r="CC124" s="3448" cm="1">
        <f t="array" aca="1" ref="CC124" ca="1">IF(CC$9,IF($Q124="Distributions",INDEX($T$19:$EU$19,,$R124)*($R124&lt;=CC$10)+INDEX($T$36:$EU$36,,$R124)*($R124=MAX($T$10:CC$10)),
 IF($Q124="Equity Additions",-INDEX($T$15:$EU$15,$R124+1)*($R124&lt;=CC$10),
IF($Q124="Management Incentive",-INDEX($T$33:$EU$33,,$R124)*($R124=MAX($T$10:CC$10))))),0)</f>
        <v>31945.272651945601</v>
      </c>
      <c r="CD124" s="3448" cm="1">
        <f t="array" aca="1" ref="CD124" ca="1">IF(CD$9,IF($Q124="Distributions",INDEX($T$19:$EU$19,,$R124)*($R124&lt;=CD$10)+INDEX($T$36:$EU$36,,$R124)*($R124=MAX($T$10:CD$10)),
 IF($Q124="Equity Additions",-INDEX($T$15:$EU$15,$R124+1)*($R124&lt;=CD$10),
IF($Q124="Management Incentive",-INDEX($T$33:$EU$33,,$R124)*($R124=MAX($T$10:CD$10))))),0)</f>
        <v>31945.272651945601</v>
      </c>
      <c r="CE124" s="3448" cm="1">
        <f t="array" aca="1" ref="CE124" ca="1">IF(CE$9,IF($Q124="Distributions",INDEX($T$19:$EU$19,,$R124)*($R124&lt;=CE$10)+INDEX($T$36:$EU$36,,$R124)*($R124=MAX($T$10:CE$10)),
 IF($Q124="Equity Additions",-INDEX($T$15:$EU$15,$R124+1)*($R124&lt;=CE$10),
IF($Q124="Management Incentive",-INDEX($T$33:$EU$33,,$R124)*($R124=MAX($T$10:CE$10))))),0)</f>
        <v>31945.272651945601</v>
      </c>
      <c r="CF124" s="3448" cm="1">
        <f t="array" aca="1" ref="CF124" ca="1">IF(CF$9,IF($Q124="Distributions",INDEX($T$19:$EU$19,,$R124)*($R124&lt;=CF$10)+INDEX($T$36:$EU$36,,$R124)*($R124=MAX($T$10:CF$10)),
 IF($Q124="Equity Additions",-INDEX($T$15:$EU$15,$R124+1)*($R124&lt;=CF$10),
IF($Q124="Management Incentive",-INDEX($T$33:$EU$33,,$R124)*($R124=MAX($T$10:CF$10))))),0)</f>
        <v>31945.272651945601</v>
      </c>
      <c r="CG124" s="3448" cm="1">
        <f t="array" aca="1" ref="CG124" ca="1">IF(CG$9,IF($Q124="Distributions",INDEX($T$19:$EU$19,,$R124)*($R124&lt;=CG$10)+INDEX($T$36:$EU$36,,$R124)*($R124=MAX($T$10:CG$10)),
 IF($Q124="Equity Additions",-INDEX($T$15:$EU$15,$R124+1)*($R124&lt;=CG$10),
IF($Q124="Management Incentive",-INDEX($T$33:$EU$33,,$R124)*($R124=MAX($T$10:CG$10))))),0)</f>
        <v>31945.272651945601</v>
      </c>
      <c r="CH124" s="3448" cm="1">
        <f t="array" aca="1" ref="CH124" ca="1">IF(CH$9,IF($Q124="Distributions",INDEX($T$19:$EU$19,,$R124)*($R124&lt;=CH$10)+INDEX($T$36:$EU$36,,$R124)*($R124=MAX($T$10:CH$10)),
 IF($Q124="Equity Additions",-INDEX($T$15:$EU$15,$R124+1)*($R124&lt;=CH$10),
IF($Q124="Management Incentive",-INDEX($T$33:$EU$33,,$R124)*($R124=MAX($T$10:CH$10))))),0)</f>
        <v>31945.272651945601</v>
      </c>
      <c r="CI124" s="3448" cm="1">
        <f t="array" aca="1" ref="CI124" ca="1">IF(CI$9,IF($Q124="Distributions",INDEX($T$19:$EU$19,,$R124)*($R124&lt;=CI$10)+INDEX($T$36:$EU$36,,$R124)*($R124=MAX($T$10:CI$10)),
 IF($Q124="Equity Additions",-INDEX($T$15:$EU$15,$R124+1)*($R124&lt;=CI$10),
IF($Q124="Management Incentive",-INDEX($T$33:$EU$33,,$R124)*($R124=MAX($T$10:CI$10))))),0)</f>
        <v>31945.272651945601</v>
      </c>
      <c r="CJ124" s="3448" cm="1">
        <f t="array" aca="1" ref="CJ124" ca="1">IF(CJ$9,IF($Q124="Distributions",INDEX($T$19:$EU$19,,$R124)*($R124&lt;=CJ$10)+INDEX($T$36:$EU$36,,$R124)*($R124=MAX($T$10:CJ$10)),
 IF($Q124="Equity Additions",-INDEX($T$15:$EU$15,$R124+1)*($R124&lt;=CJ$10),
IF($Q124="Management Incentive",-INDEX($T$33:$EU$33,,$R124)*($R124=MAX($T$10:CJ$10))))),0)</f>
        <v>31945.272651945601</v>
      </c>
      <c r="CK124" s="3448" cm="1">
        <f t="array" aca="1" ref="CK124" ca="1">IF(CK$9,IF($Q124="Distributions",INDEX($T$19:$EU$19,,$R124)*($R124&lt;=CK$10)+INDEX($T$36:$EU$36,,$R124)*($R124=MAX($T$10:CK$10)),
 IF($Q124="Equity Additions",-INDEX($T$15:$EU$15,$R124+1)*($R124&lt;=CK$10),
IF($Q124="Management Incentive",-INDEX($T$33:$EU$33,,$R124)*($R124=MAX($T$10:CK$10))))),0)</f>
        <v>31945.272651945601</v>
      </c>
      <c r="CL124" s="3448" cm="1">
        <f t="array" aca="1" ref="CL124" ca="1">IF(CL$9,IF($Q124="Distributions",INDEX($T$19:$EU$19,,$R124)*($R124&lt;=CL$10)+INDEX($T$36:$EU$36,,$R124)*($R124=MAX($T$10:CL$10)),
 IF($Q124="Equity Additions",-INDEX($T$15:$EU$15,$R124+1)*($R124&lt;=CL$10),
IF($Q124="Management Incentive",-INDEX($T$33:$EU$33,,$R124)*($R124=MAX($T$10:CL$10))))),0)</f>
        <v>31945.272651945601</v>
      </c>
      <c r="CM124" s="3448" cm="1">
        <f t="array" aca="1" ref="CM124" ca="1">IF(CM$9,IF($Q124="Distributions",INDEX($T$19:$EU$19,,$R124)*($R124&lt;=CM$10)+INDEX($T$36:$EU$36,,$R124)*($R124=MAX($T$10:CM$10)),
 IF($Q124="Equity Additions",-INDEX($T$15:$EU$15,$R124+1)*($R124&lt;=CM$10),
IF($Q124="Management Incentive",-INDEX($T$33:$EU$33,,$R124)*($R124=MAX($T$10:CM$10))))),0)</f>
        <v>31945.272651945601</v>
      </c>
      <c r="CN124" s="3448" cm="1">
        <f t="array" aca="1" ref="CN124" ca="1">IF(CN$9,IF($Q124="Distributions",INDEX($T$19:$EU$19,,$R124)*($R124&lt;=CN$10)+INDEX($T$36:$EU$36,,$R124)*($R124=MAX($T$10:CN$10)),
 IF($Q124="Equity Additions",-INDEX($T$15:$EU$15,$R124+1)*($R124&lt;=CN$10),
IF($Q124="Management Incentive",-INDEX($T$33:$EU$33,,$R124)*($R124=MAX($T$10:CN$10))))),0)</f>
        <v>31945.272651945601</v>
      </c>
      <c r="CO124" s="3448" cm="1">
        <f t="array" aca="1" ref="CO124" ca="1">IF(CO$9,IF($Q124="Distributions",INDEX($T$19:$EU$19,,$R124)*($R124&lt;=CO$10)+INDEX($T$36:$EU$36,,$R124)*($R124=MAX($T$10:CO$10)),
 IF($Q124="Equity Additions",-INDEX($T$15:$EU$15,$R124+1)*($R124&lt;=CO$10),
IF($Q124="Management Incentive",-INDEX($T$33:$EU$33,,$R124)*($R124=MAX($T$10:CO$10))))),0)</f>
        <v>31945.272651945601</v>
      </c>
      <c r="CP124" s="3448" cm="1">
        <f t="array" aca="1" ref="CP124" ca="1">IF(CP$9,IF($Q124="Distributions",INDEX($T$19:$EU$19,,$R124)*($R124&lt;=CP$10)+INDEX($T$36:$EU$36,,$R124)*($R124=MAX($T$10:CP$10)),
 IF($Q124="Equity Additions",-INDEX($T$15:$EU$15,$R124+1)*($R124&lt;=CP$10),
IF($Q124="Management Incentive",-INDEX($T$33:$EU$33,,$R124)*($R124=MAX($T$10:CP$10))))),0)</f>
        <v>31945.272651945601</v>
      </c>
      <c r="CQ124" s="3448" cm="1">
        <f t="array" aca="1" ref="CQ124" ca="1">IF(CQ$9,IF($Q124="Distributions",INDEX($T$19:$EU$19,,$R124)*($R124&lt;=CQ$10)+INDEX($T$36:$EU$36,,$R124)*($R124=MAX($T$10:CQ$10)),
 IF($Q124="Equity Additions",-INDEX($T$15:$EU$15,$R124+1)*($R124&lt;=CQ$10),
IF($Q124="Management Incentive",-INDEX($T$33:$EU$33,,$R124)*($R124=MAX($T$10:CQ$10))))),0)</f>
        <v>31945.272651945601</v>
      </c>
      <c r="CR124" s="3448" cm="1">
        <f t="array" aca="1" ref="CR124" ca="1">IF(CR$9,IF($Q124="Distributions",INDEX($T$19:$EU$19,,$R124)*($R124&lt;=CR$10)+INDEX($T$36:$EU$36,,$R124)*($R124=MAX($T$10:CR$10)),
 IF($Q124="Equity Additions",-INDEX($T$15:$EU$15,$R124+1)*($R124&lt;=CR$10),
IF($Q124="Management Incentive",-INDEX($T$33:$EU$33,,$R124)*($R124=MAX($T$10:CR$10))))),0)</f>
        <v>31945.272651945601</v>
      </c>
      <c r="CS124" s="3448" cm="1">
        <f t="array" aca="1" ref="CS124" ca="1">IF(CS$9,IF($Q124="Distributions",INDEX($T$19:$EU$19,,$R124)*($R124&lt;=CS$10)+INDEX($T$36:$EU$36,,$R124)*($R124=MAX($T$10:CS$10)),
 IF($Q124="Equity Additions",-INDEX($T$15:$EU$15,$R124+1)*($R124&lt;=CS$10),
IF($Q124="Management Incentive",-INDEX($T$33:$EU$33,,$R124)*($R124=MAX($T$10:CS$10))))),0)</f>
        <v>31945.272651945601</v>
      </c>
      <c r="CT124" s="3448" cm="1">
        <f t="array" aca="1" ref="CT124" ca="1">IF(CT$9,IF($Q124="Distributions",INDEX($T$19:$EU$19,,$R124)*($R124&lt;=CT$10)+INDEX($T$36:$EU$36,,$R124)*($R124=MAX($T$10:CT$10)),
 IF($Q124="Equity Additions",-INDEX($T$15:$EU$15,$R124+1)*($R124&lt;=CT$10),
IF($Q124="Management Incentive",-INDEX($T$33:$EU$33,,$R124)*($R124=MAX($T$10:CT$10))))),0)</f>
        <v>31945.272651945601</v>
      </c>
      <c r="CU124" s="3448" cm="1">
        <f t="array" aca="1" ref="CU124" ca="1">IF(CU$9,IF($Q124="Distributions",INDEX($T$19:$EU$19,,$R124)*($R124&lt;=CU$10)+INDEX($T$36:$EU$36,,$R124)*($R124=MAX($T$10:CU$10)),
 IF($Q124="Equity Additions",-INDEX($T$15:$EU$15,$R124+1)*($R124&lt;=CU$10),
IF($Q124="Management Incentive",-INDEX($T$33:$EU$33,,$R124)*($R124=MAX($T$10:CU$10))))),0)</f>
        <v>31945.272651945601</v>
      </c>
      <c r="CV124" s="3448" cm="1">
        <f t="array" aca="1" ref="CV124" ca="1">IF(CV$9,IF($Q124="Distributions",INDEX($T$19:$EU$19,,$R124)*($R124&lt;=CV$10)+INDEX($T$36:$EU$36,,$R124)*($R124=MAX($T$10:CV$10)),
 IF($Q124="Equity Additions",-INDEX($T$15:$EU$15,$R124+1)*($R124&lt;=CV$10),
IF($Q124="Management Incentive",-INDEX($T$33:$EU$33,,$R124)*($R124=MAX($T$10:CV$10))))),0)</f>
        <v>31945.272651945601</v>
      </c>
      <c r="CW124" s="3448" cm="1">
        <f t="array" aca="1" ref="CW124" ca="1">IF(CW$9,IF($Q124="Distributions",INDEX($T$19:$EU$19,,$R124)*($R124&lt;=CW$10)+INDEX($T$36:$EU$36,,$R124)*($R124=MAX($T$10:CW$10)),
 IF($Q124="Equity Additions",-INDEX($T$15:$EU$15,$R124+1)*($R124&lt;=CW$10),
IF($Q124="Management Incentive",-INDEX($T$33:$EU$33,,$R124)*($R124=MAX($T$10:CW$10))))),0)</f>
        <v>31945.272651945601</v>
      </c>
      <c r="CX124" s="3448" cm="1">
        <f t="array" aca="1" ref="CX124" ca="1">IF(CX$9,IF($Q124="Distributions",INDEX($T$19:$EU$19,,$R124)*($R124&lt;=CX$10)+INDEX($T$36:$EU$36,,$R124)*($R124=MAX($T$10:CX$10)),
 IF($Q124="Equity Additions",-INDEX($T$15:$EU$15,$R124+1)*($R124&lt;=CX$10),
IF($Q124="Management Incentive",-INDEX($T$33:$EU$33,,$R124)*($R124=MAX($T$10:CX$10))))),0)</f>
        <v>31945.272651945601</v>
      </c>
      <c r="CY124" s="3448" cm="1">
        <f t="array" aca="1" ref="CY124" ca="1">IF(CY$9,IF($Q124="Distributions",INDEX($T$19:$EU$19,,$R124)*($R124&lt;=CY$10)+INDEX($T$36:$EU$36,,$R124)*($R124=MAX($T$10:CY$10)),
 IF($Q124="Equity Additions",-INDEX($T$15:$EU$15,$R124+1)*($R124&lt;=CY$10),
IF($Q124="Management Incentive",-INDEX($T$33:$EU$33,,$R124)*($R124=MAX($T$10:CY$10))))),0)</f>
        <v>31945.272651945601</v>
      </c>
      <c r="CZ124" s="3448" cm="1">
        <f t="array" aca="1" ref="CZ124" ca="1">IF(CZ$9,IF($Q124="Distributions",INDEX($T$19:$EU$19,,$R124)*($R124&lt;=CZ$10)+INDEX($T$36:$EU$36,,$R124)*($R124=MAX($T$10:CZ$10)),
 IF($Q124="Equity Additions",-INDEX($T$15:$EU$15,$R124+1)*($R124&lt;=CZ$10),
IF($Q124="Management Incentive",-INDEX($T$33:$EU$33,,$R124)*($R124=MAX($T$10:CZ$10))))),0)</f>
        <v>31945.272651945601</v>
      </c>
      <c r="DA124" s="3448" cm="1">
        <f t="array" aca="1" ref="DA124" ca="1">IF(DA$9,IF($Q124="Distributions",INDEX($T$19:$EU$19,,$R124)*($R124&lt;=DA$10)+INDEX($T$36:$EU$36,,$R124)*($R124=MAX($T$10:DA$10)),
 IF($Q124="Equity Additions",-INDEX($T$15:$EU$15,$R124+1)*($R124&lt;=DA$10),
IF($Q124="Management Incentive",-INDEX($T$33:$EU$33,,$R124)*($R124=MAX($T$10:DA$10))))),0)</f>
        <v>31945.272651945601</v>
      </c>
      <c r="DB124" s="3448" cm="1">
        <f t="array" aca="1" ref="DB124" ca="1">IF(DB$9,IF($Q124="Distributions",INDEX($T$19:$EU$19,,$R124)*($R124&lt;=DB$10)+INDEX($T$36:$EU$36,,$R124)*($R124=MAX($T$10:DB$10)),
 IF($Q124="Equity Additions",-INDEX($T$15:$EU$15,$R124+1)*($R124&lt;=DB$10),
IF($Q124="Management Incentive",-INDEX($T$33:$EU$33,,$R124)*($R124=MAX($T$10:DB$10))))),0)</f>
        <v>31945.272651945601</v>
      </c>
      <c r="DC124" s="3448" cm="1">
        <f t="array" aca="1" ref="DC124" ca="1">IF(DC$9,IF($Q124="Distributions",INDEX($T$19:$EU$19,,$R124)*($R124&lt;=DC$10)+INDEX($T$36:$EU$36,,$R124)*($R124=MAX($T$10:DC$10)),
 IF($Q124="Equity Additions",-INDEX($T$15:$EU$15,$R124+1)*($R124&lt;=DC$10),
IF($Q124="Management Incentive",-INDEX($T$33:$EU$33,,$R124)*($R124=MAX($T$10:DC$10))))),0)</f>
        <v>31945.272651945601</v>
      </c>
      <c r="DD124" s="3448" cm="1">
        <f t="array" aca="1" ref="DD124" ca="1">IF(DD$9,IF($Q124="Distributions",INDEX($T$19:$EU$19,,$R124)*($R124&lt;=DD$10)+INDEX($T$36:$EU$36,,$R124)*($R124=MAX($T$10:DD$10)),
 IF($Q124="Equity Additions",-INDEX($T$15:$EU$15,$R124+1)*($R124&lt;=DD$10),
IF($Q124="Management Incentive",-INDEX($T$33:$EU$33,,$R124)*($R124=MAX($T$10:DD$10))))),0)</f>
        <v>31945.272651945601</v>
      </c>
      <c r="DE124" s="3448" cm="1">
        <f t="array" aca="1" ref="DE124" ca="1">IF(DE$9,IF($Q124="Distributions",INDEX($T$19:$EU$19,,$R124)*($R124&lt;=DE$10)+INDEX($T$36:$EU$36,,$R124)*($R124=MAX($T$10:DE$10)),
 IF($Q124="Equity Additions",-INDEX($T$15:$EU$15,$R124+1)*($R124&lt;=DE$10),
IF($Q124="Management Incentive",-INDEX($T$33:$EU$33,,$R124)*($R124=MAX($T$10:DE$10))))),0)</f>
        <v>31945.272651945601</v>
      </c>
      <c r="DF124" s="3448" cm="1">
        <f t="array" aca="1" ref="DF124" ca="1">IF(DF$9,IF($Q124="Distributions",INDEX($T$19:$EU$19,,$R124)*($R124&lt;=DF$10)+INDEX($T$36:$EU$36,,$R124)*($R124=MAX($T$10:DF$10)),
 IF($Q124="Equity Additions",-INDEX($T$15:$EU$15,$R124+1)*($R124&lt;=DF$10),
IF($Q124="Management Incentive",-INDEX($T$33:$EU$33,,$R124)*($R124=MAX($T$10:DF$10))))),0)</f>
        <v>31945.272651945601</v>
      </c>
      <c r="DG124" s="3448" cm="1">
        <f t="array" aca="1" ref="DG124" ca="1">IF(DG$9,IF($Q124="Distributions",INDEX($T$19:$EU$19,,$R124)*($R124&lt;=DG$10)+INDEX($T$36:$EU$36,,$R124)*($R124=MAX($T$10:DG$10)),
 IF($Q124="Equity Additions",-INDEX($T$15:$EU$15,$R124+1)*($R124&lt;=DG$10),
IF($Q124="Management Incentive",-INDEX($T$33:$EU$33,,$R124)*($R124=MAX($T$10:DG$10))))),0)</f>
        <v>31945.272651945601</v>
      </c>
      <c r="DH124" s="3448" cm="1">
        <f t="array" aca="1" ref="DH124" ca="1">IF(DH$9,IF($Q124="Distributions",INDEX($T$19:$EU$19,,$R124)*($R124&lt;=DH$10)+INDEX($T$36:$EU$36,,$R124)*($R124=MAX($T$10:DH$10)),
 IF($Q124="Equity Additions",-INDEX($T$15:$EU$15,$R124+1)*($R124&lt;=DH$10),
IF($Q124="Management Incentive",-INDEX($T$33:$EU$33,,$R124)*($R124=MAX($T$10:DH$10))))),0)</f>
        <v>31945.272651945601</v>
      </c>
      <c r="DI124" s="3448" cm="1">
        <f t="array" aca="1" ref="DI124" ca="1">IF(DI$9,IF($Q124="Distributions",INDEX($T$19:$EU$19,,$R124)*($R124&lt;=DI$10)+INDEX($T$36:$EU$36,,$R124)*($R124=MAX($T$10:DI$10)),
 IF($Q124="Equity Additions",-INDEX($T$15:$EU$15,$R124+1)*($R124&lt;=DI$10),
IF($Q124="Management Incentive",-INDEX($T$33:$EU$33,,$R124)*($R124=MAX($T$10:DI$10))))),0)</f>
        <v>31945.272651945601</v>
      </c>
      <c r="DJ124" s="3448" cm="1">
        <f t="array" aca="1" ref="DJ124" ca="1">IF(DJ$9,IF($Q124="Distributions",INDEX($T$19:$EU$19,,$R124)*($R124&lt;=DJ$10)+INDEX($T$36:$EU$36,,$R124)*($R124=MAX($T$10:DJ$10)),
 IF($Q124="Equity Additions",-INDEX($T$15:$EU$15,$R124+1)*($R124&lt;=DJ$10),
IF($Q124="Management Incentive",-INDEX($T$33:$EU$33,,$R124)*($R124=MAX($T$10:DJ$10))))),0)</f>
        <v>31945.272651945601</v>
      </c>
      <c r="DK124" s="3448" cm="1">
        <f t="array" aca="1" ref="DK124" ca="1">IF(DK$9,IF($Q124="Distributions",INDEX($T$19:$EU$19,,$R124)*($R124&lt;=DK$10)+INDEX($T$36:$EU$36,,$R124)*($R124=MAX($T$10:DK$10)),
 IF($Q124="Equity Additions",-INDEX($T$15:$EU$15,$R124+1)*($R124&lt;=DK$10),
IF($Q124="Management Incentive",-INDEX($T$33:$EU$33,,$R124)*($R124=MAX($T$10:DK$10))))),0)</f>
        <v>31945.272651945601</v>
      </c>
      <c r="DL124" s="3448" cm="1">
        <f t="array" aca="1" ref="DL124" ca="1">IF(DL$9,IF($Q124="Distributions",INDEX($T$19:$EU$19,,$R124)*($R124&lt;=DL$10)+INDEX($T$36:$EU$36,,$R124)*($R124=MAX($T$10:DL$10)),
 IF($Q124="Equity Additions",-INDEX($T$15:$EU$15,$R124+1)*($R124&lt;=DL$10),
IF($Q124="Management Incentive",-INDEX($T$33:$EU$33,,$R124)*($R124=MAX($T$10:DL$10))))),0)</f>
        <v>31945.272651945601</v>
      </c>
      <c r="DM124" s="3448" cm="1">
        <f t="array" aca="1" ref="DM124" ca="1">IF(DM$9,IF($Q124="Distributions",INDEX($T$19:$EU$19,,$R124)*($R124&lt;=DM$10)+INDEX($T$36:$EU$36,,$R124)*($R124=MAX($T$10:DM$10)),
 IF($Q124="Equity Additions",-INDEX($T$15:$EU$15,$R124+1)*($R124&lt;=DM$10),
IF($Q124="Management Incentive",-INDEX($T$33:$EU$33,,$R124)*($R124=MAX($T$10:DM$10))))),0)</f>
        <v>31945.272651945601</v>
      </c>
      <c r="DN124" s="3448" cm="1">
        <f t="array" aca="1" ref="DN124" ca="1">IF(DN$9,IF($Q124="Distributions",INDEX($T$19:$EU$19,,$R124)*($R124&lt;=DN$10)+INDEX($T$36:$EU$36,,$R124)*($R124=MAX($T$10:DN$10)),
 IF($Q124="Equity Additions",-INDEX($T$15:$EU$15,$R124+1)*($R124&lt;=DN$10),
IF($Q124="Management Incentive",-INDEX($T$33:$EU$33,,$R124)*($R124=MAX($T$10:DN$10))))),0)</f>
        <v>31945.272651945601</v>
      </c>
      <c r="DO124" s="3448" cm="1">
        <f t="array" aca="1" ref="DO124" ca="1">IF(DO$9,IF($Q124="Distributions",INDEX($T$19:$EU$19,,$R124)*($R124&lt;=DO$10)+INDEX($T$36:$EU$36,,$R124)*($R124=MAX($T$10:DO$10)),
 IF($Q124="Equity Additions",-INDEX($T$15:$EU$15,$R124+1)*($R124&lt;=DO$10),
IF($Q124="Management Incentive",-INDEX($T$33:$EU$33,,$R124)*($R124=MAX($T$10:DO$10))))),0)</f>
        <v>31945.272651945601</v>
      </c>
      <c r="DP124" s="3448" cm="1">
        <f t="array" aca="1" ref="DP124" ca="1">IF(DP$9,IF($Q124="Distributions",INDEX($T$19:$EU$19,,$R124)*($R124&lt;=DP$10)+INDEX($T$36:$EU$36,,$R124)*($R124=MAX($T$10:DP$10)),
 IF($Q124="Equity Additions",-INDEX($T$15:$EU$15,$R124+1)*($R124&lt;=DP$10),
IF($Q124="Management Incentive",-INDEX($T$33:$EU$33,,$R124)*($R124=MAX($T$10:DP$10))))),0)</f>
        <v>31945.272651945601</v>
      </c>
      <c r="DQ124" s="3448" cm="1">
        <f t="array" aca="1" ref="DQ124" ca="1">IF(DQ$9,IF($Q124="Distributions",INDEX($T$19:$EU$19,,$R124)*($R124&lt;=DQ$10)+INDEX($T$36:$EU$36,,$R124)*($R124=MAX($T$10:DQ$10)),
 IF($Q124="Equity Additions",-INDEX($T$15:$EU$15,$R124+1)*($R124&lt;=DQ$10),
IF($Q124="Management Incentive",-INDEX($T$33:$EU$33,,$R124)*($R124=MAX($T$10:DQ$10))))),0)</f>
        <v>31945.272651945601</v>
      </c>
      <c r="DR124" s="3448" cm="1">
        <f t="array" aca="1" ref="DR124" ca="1">IF(DR$9,IF($Q124="Distributions",INDEX($T$19:$EU$19,,$R124)*($R124&lt;=DR$10)+INDEX($T$36:$EU$36,,$R124)*($R124=MAX($T$10:DR$10)),
 IF($Q124="Equity Additions",-INDEX($T$15:$EU$15,$R124+1)*($R124&lt;=DR$10),
IF($Q124="Management Incentive",-INDEX($T$33:$EU$33,,$R124)*($R124=MAX($T$10:DR$10))))),0)</f>
        <v>31945.272651945601</v>
      </c>
      <c r="DS124" s="3448" cm="1">
        <f t="array" aca="1" ref="DS124" ca="1">IF(DS$9,IF($Q124="Distributions",INDEX($T$19:$EU$19,,$R124)*($R124&lt;=DS$10)+INDEX($T$36:$EU$36,,$R124)*($R124=MAX($T$10:DS$10)),
 IF($Q124="Equity Additions",-INDEX($T$15:$EU$15,$R124+1)*($R124&lt;=DS$10),
IF($Q124="Management Incentive",-INDEX($T$33:$EU$33,,$R124)*($R124=MAX($T$10:DS$10))))),0)</f>
        <v>31945.272651945601</v>
      </c>
      <c r="DT124" s="3448" cm="1">
        <f t="array" aca="1" ref="DT124" ca="1">IF(DT$9,IF($Q124="Distributions",INDEX($T$19:$EU$19,,$R124)*($R124&lt;=DT$10)+INDEX($T$36:$EU$36,,$R124)*($R124=MAX($T$10:DT$10)),
 IF($Q124="Equity Additions",-INDEX($T$15:$EU$15,$R124+1)*($R124&lt;=DT$10),
IF($Q124="Management Incentive",-INDEX($T$33:$EU$33,,$R124)*($R124=MAX($T$10:DT$10))))),0)</f>
        <v>31945.272651945601</v>
      </c>
      <c r="DU124" s="3448" cm="1">
        <f t="array" aca="1" ref="DU124" ca="1">IF(DU$9,IF($Q124="Distributions",INDEX($T$19:$EU$19,,$R124)*($R124&lt;=DU$10)+INDEX($T$36:$EU$36,,$R124)*($R124=MAX($T$10:DU$10)),
 IF($Q124="Equity Additions",-INDEX($T$15:$EU$15,$R124+1)*($R124&lt;=DU$10),
IF($Q124="Management Incentive",-INDEX($T$33:$EU$33,,$R124)*($R124=MAX($T$10:DU$10))))),0)</f>
        <v>31945.272651945601</v>
      </c>
      <c r="DV124" s="3448" cm="1">
        <f t="array" aca="1" ref="DV124" ca="1">IF(DV$9,IF($Q124="Distributions",INDEX($T$19:$EU$19,,$R124)*($R124&lt;=DV$10)+INDEX($T$36:$EU$36,,$R124)*($R124=MAX($T$10:DV$10)),
 IF($Q124="Equity Additions",-INDEX($T$15:$EU$15,$R124+1)*($R124&lt;=DV$10),
IF($Q124="Management Incentive",-INDEX($T$33:$EU$33,,$R124)*($R124=MAX($T$10:DV$10))))),0)</f>
        <v>31945.272651945601</v>
      </c>
      <c r="DW124" s="3448" cm="1">
        <f t="array" aca="1" ref="DW124" ca="1">IF(DW$9,IF($Q124="Distributions",INDEX($T$19:$EU$19,,$R124)*($R124&lt;=DW$10)+INDEX($T$36:$EU$36,,$R124)*($R124=MAX($T$10:DW$10)),
 IF($Q124="Equity Additions",-INDEX($T$15:$EU$15,$R124+1)*($R124&lt;=DW$10),
IF($Q124="Management Incentive",-INDEX($T$33:$EU$33,,$R124)*($R124=MAX($T$10:DW$10))))),0)</f>
        <v>31945.272651945601</v>
      </c>
      <c r="DX124" s="3448" cm="1">
        <f t="array" aca="1" ref="DX124" ca="1">IF(DX$9,IF($Q124="Distributions",INDEX($T$19:$EU$19,,$R124)*($R124&lt;=DX$10)+INDEX($T$36:$EU$36,,$R124)*($R124=MAX($T$10:DX$10)),
 IF($Q124="Equity Additions",-INDEX($T$15:$EU$15,$R124+1)*($R124&lt;=DX$10),
IF($Q124="Management Incentive",-INDEX($T$33:$EU$33,,$R124)*($R124=MAX($T$10:DX$10))))),0)</f>
        <v>31945.272651945601</v>
      </c>
      <c r="DY124" s="3448" cm="1">
        <f t="array" aca="1" ref="DY124" ca="1">IF(DY$9,IF($Q124="Distributions",INDEX($T$19:$EU$19,,$R124)*($R124&lt;=DY$10)+INDEX($T$36:$EU$36,,$R124)*($R124=MAX($T$10:DY$10)),
 IF($Q124="Equity Additions",-INDEX($T$15:$EU$15,$R124+1)*($R124&lt;=DY$10),
IF($Q124="Management Incentive",-INDEX($T$33:$EU$33,,$R124)*($R124=MAX($T$10:DY$10))))),0)</f>
        <v>31945.272651945601</v>
      </c>
      <c r="DZ124" s="3448" cm="1">
        <f t="array" aca="1" ref="DZ124" ca="1">IF(DZ$9,IF($Q124="Distributions",INDEX($T$19:$EU$19,,$R124)*($R124&lt;=DZ$10)+INDEX($T$36:$EU$36,,$R124)*($R124=MAX($T$10:DZ$10)),
 IF($Q124="Equity Additions",-INDEX($T$15:$EU$15,$R124+1)*($R124&lt;=DZ$10),
IF($Q124="Management Incentive",-INDEX($T$33:$EU$33,,$R124)*($R124=MAX($T$10:DZ$10))))),0)</f>
        <v>31945.272651945601</v>
      </c>
      <c r="EA124" s="3448" cm="1">
        <f t="array" aca="1" ref="EA124" ca="1">IF(EA$9,IF($Q124="Distributions",INDEX($T$19:$EU$19,,$R124)*($R124&lt;=EA$10)+INDEX($T$36:$EU$36,,$R124)*($R124=MAX($T$10:EA$10)),
 IF($Q124="Equity Additions",-INDEX($T$15:$EU$15,$R124+1)*($R124&lt;=EA$10),
IF($Q124="Management Incentive",-INDEX($T$33:$EU$33,,$R124)*($R124=MAX($T$10:EA$10))))),0)</f>
        <v>31945.272651945601</v>
      </c>
      <c r="EB124" s="3448" cm="1">
        <f t="array" aca="1" ref="EB124" ca="1">IF(EB$9,IF($Q124="Distributions",INDEX($T$19:$EU$19,,$R124)*($R124&lt;=EB$10)+INDEX($T$36:$EU$36,,$R124)*($R124=MAX($T$10:EB$10)),
 IF($Q124="Equity Additions",-INDEX($T$15:$EU$15,$R124+1)*($R124&lt;=EB$10),
IF($Q124="Management Incentive",-INDEX($T$33:$EU$33,,$R124)*($R124=MAX($T$10:EB$10))))),0)</f>
        <v>31945.272651945601</v>
      </c>
      <c r="EC124" s="3448" cm="1">
        <f t="array" aca="1" ref="EC124" ca="1">IF(EC$9,IF($Q124="Distributions",INDEX($T$19:$EU$19,,$R124)*($R124&lt;=EC$10)+INDEX($T$36:$EU$36,,$R124)*($R124=MAX($T$10:EC$10)),
 IF($Q124="Equity Additions",-INDEX($T$15:$EU$15,$R124+1)*($R124&lt;=EC$10),
IF($Q124="Management Incentive",-INDEX($T$33:$EU$33,,$R124)*($R124=MAX($T$10:EC$10))))),0)</f>
        <v>31945.272651945601</v>
      </c>
      <c r="ED124" s="3448" cm="1">
        <f t="array" aca="1" ref="ED124" ca="1">IF(ED$9,IF($Q124="Distributions",INDEX($T$19:$EU$19,,$R124)*($R124&lt;=ED$10)+INDEX($T$36:$EU$36,,$R124)*($R124=MAX($T$10:ED$10)),
 IF($Q124="Equity Additions",-INDEX($T$15:$EU$15,$R124+1)*($R124&lt;=ED$10),
IF($Q124="Management Incentive",-INDEX($T$33:$EU$33,,$R124)*($R124=MAX($T$10:ED$10))))),0)</f>
        <v>31945.272651945601</v>
      </c>
      <c r="EE124" s="3448" cm="1">
        <f t="array" aca="1" ref="EE124" ca="1">IF(EE$9,IF($Q124="Distributions",INDEX($T$19:$EU$19,,$R124)*($R124&lt;=EE$10)+INDEX($T$36:$EU$36,,$R124)*($R124=MAX($T$10:EE$10)),
 IF($Q124="Equity Additions",-INDEX($T$15:$EU$15,$R124+1)*($R124&lt;=EE$10),
IF($Q124="Management Incentive",-INDEX($T$33:$EU$33,,$R124)*($R124=MAX($T$10:EE$10))))),0)</f>
        <v>31945.272651945601</v>
      </c>
      <c r="EF124" s="3448" cm="1">
        <f t="array" aca="1" ref="EF124" ca="1">IF(EF$9,IF($Q124="Distributions",INDEX($T$19:$EU$19,,$R124)*($R124&lt;=EF$10)+INDEX($T$36:$EU$36,,$R124)*($R124=MAX($T$10:EF$10)),
 IF($Q124="Equity Additions",-INDEX($T$15:$EU$15,$R124+1)*($R124&lt;=EF$10),
IF($Q124="Management Incentive",-INDEX($T$33:$EU$33,,$R124)*($R124=MAX($T$10:EF$10))))),0)</f>
        <v>31945.272651945601</v>
      </c>
      <c r="EG124" s="3448" cm="1">
        <f t="array" aca="1" ref="EG124" ca="1">IF(EG$9,IF($Q124="Distributions",INDEX($T$19:$EU$19,,$R124)*($R124&lt;=EG$10)+INDEX($T$36:$EU$36,,$R124)*($R124=MAX($T$10:EG$10)),
 IF($Q124="Equity Additions",-INDEX($T$15:$EU$15,$R124+1)*($R124&lt;=EG$10),
IF($Q124="Management Incentive",-INDEX($T$33:$EU$33,,$R124)*($R124=MAX($T$10:EG$10))))),0)</f>
        <v>31945.272651945601</v>
      </c>
      <c r="EH124" s="3448" cm="1">
        <f t="array" aca="1" ref="EH124" ca="1">IF(EH$9,IF($Q124="Distributions",INDEX($T$19:$EU$19,,$R124)*($R124&lt;=EH$10)+INDEX($T$36:$EU$36,,$R124)*($R124=MAX($T$10:EH$10)),
 IF($Q124="Equity Additions",-INDEX($T$15:$EU$15,$R124+1)*($R124&lt;=EH$10),
IF($Q124="Management Incentive",-INDEX($T$33:$EU$33,,$R124)*($R124=MAX($T$10:EH$10))))),0)</f>
        <v>31945.272651945601</v>
      </c>
      <c r="EI124" s="3448" cm="1">
        <f t="array" aca="1" ref="EI124" ca="1">IF(EI$9,IF($Q124="Distributions",INDEX($T$19:$EU$19,,$R124)*($R124&lt;=EI$10)+INDEX($T$36:$EU$36,,$R124)*($R124=MAX($T$10:EI$10)),
 IF($Q124="Equity Additions",-INDEX($T$15:$EU$15,$R124+1)*($R124&lt;=EI$10),
IF($Q124="Management Incentive",-INDEX($T$33:$EU$33,,$R124)*($R124=MAX($T$10:EI$10))))),0)</f>
        <v>31945.272651945601</v>
      </c>
      <c r="EJ124" s="3448" cm="1">
        <f t="array" ref="EJ124">IF(EJ$9,IF($Q124="Distributions",INDEX($T$19:$EU$19,,$R124)*($R124&lt;=EJ$10)+INDEX($T$36:$EU$36,,$R124)*($R124=MAX($T$10:EJ$10)),
 IF($Q124="Equity Additions",-INDEX($T$15:$EU$15,$R124+1)*($R124&lt;=EJ$10),
IF($Q124="Management Incentive",-INDEX($T$33:$EU$33,,$R124)*($R124=MAX($T$10:EJ$10))))),0)</f>
        <v>0</v>
      </c>
      <c r="EK124" s="3448" cm="1">
        <f t="array" ref="EK124">IF(EK$9,IF($Q124="Distributions",INDEX($T$19:$EU$19,,$R124)*($R124&lt;=EK$10)+INDEX($T$36:$EU$36,,$R124)*($R124=MAX($T$10:EK$10)),
 IF($Q124="Equity Additions",-INDEX($T$15:$EU$15,$R124+1)*($R124&lt;=EK$10),
IF($Q124="Management Incentive",-INDEX($T$33:$EU$33,,$R124)*($R124=MAX($T$10:EK$10))))),0)</f>
        <v>0</v>
      </c>
      <c r="EL124" s="3448" cm="1">
        <f t="array" ref="EL124">IF(EL$9,IF($Q124="Distributions",INDEX($T$19:$EU$19,,$R124)*($R124&lt;=EL$10)+INDEX($T$36:$EU$36,,$R124)*($R124=MAX($T$10:EL$10)),
 IF($Q124="Equity Additions",-INDEX($T$15:$EU$15,$R124+1)*($R124&lt;=EL$10),
IF($Q124="Management Incentive",-INDEX($T$33:$EU$33,,$R124)*($R124=MAX($T$10:EL$10))))),0)</f>
        <v>0</v>
      </c>
      <c r="EM124" s="3448" cm="1">
        <f t="array" ref="EM124">IF(EM$9,IF($Q124="Distributions",INDEX($T$19:$EU$19,,$R124)*($R124&lt;=EM$10)+INDEX($T$36:$EU$36,,$R124)*($R124=MAX($T$10:EM$10)),
 IF($Q124="Equity Additions",-INDEX($T$15:$EU$15,$R124+1)*($R124&lt;=EM$10),
IF($Q124="Management Incentive",-INDEX($T$33:$EU$33,,$R124)*($R124=MAX($T$10:EM$10))))),0)</f>
        <v>0</v>
      </c>
      <c r="EN124" s="3448" cm="1">
        <f t="array" ref="EN124">IF(EN$9,IF($Q124="Distributions",INDEX($T$19:$EU$19,,$R124)*($R124&lt;=EN$10)+INDEX($T$36:$EU$36,,$R124)*($R124=MAX($T$10:EN$10)),
 IF($Q124="Equity Additions",-INDEX($T$15:$EU$15,$R124+1)*($R124&lt;=EN$10),
IF($Q124="Management Incentive",-INDEX($T$33:$EU$33,,$R124)*($R124=MAX($T$10:EN$10))))),0)</f>
        <v>0</v>
      </c>
      <c r="EO124" s="3448" cm="1">
        <f t="array" ref="EO124">IF(EO$9,IF($Q124="Distributions",INDEX($T$19:$EU$19,,$R124)*($R124&lt;=EO$10)+INDEX($T$36:$EU$36,,$R124)*($R124=MAX($T$10:EO$10)),
 IF($Q124="Equity Additions",-INDEX($T$15:$EU$15,$R124+1)*($R124&lt;=EO$10),
IF($Q124="Management Incentive",-INDEX($T$33:$EU$33,,$R124)*($R124=MAX($T$10:EO$10))))),0)</f>
        <v>0</v>
      </c>
      <c r="EP124" s="3448" cm="1">
        <f t="array" ref="EP124">IF(EP$9,IF($Q124="Distributions",INDEX($T$19:$EU$19,,$R124)*($R124&lt;=EP$10)+INDEX($T$36:$EU$36,,$R124)*($R124=MAX($T$10:EP$10)),
 IF($Q124="Equity Additions",-INDEX($T$15:$EU$15,$R124+1)*($R124&lt;=EP$10),
IF($Q124="Management Incentive",-INDEX($T$33:$EU$33,,$R124)*($R124=MAX($T$10:EP$10))))),0)</f>
        <v>0</v>
      </c>
      <c r="EQ124" s="3448" cm="1">
        <f t="array" ref="EQ124">IF(EQ$9,IF($Q124="Distributions",INDEX($T$19:$EU$19,,$R124)*($R124&lt;=EQ$10)+INDEX($T$36:$EU$36,,$R124)*($R124=MAX($T$10:EQ$10)),
 IF($Q124="Equity Additions",-INDEX($T$15:$EU$15,$R124+1)*($R124&lt;=EQ$10),
IF($Q124="Management Incentive",-INDEX($T$33:$EU$33,,$R124)*($R124=MAX($T$10:EQ$10))))),0)</f>
        <v>0</v>
      </c>
      <c r="ER124" s="3448" cm="1">
        <f t="array" ref="ER124">IF(ER$9,IF($Q124="Distributions",INDEX($T$19:$EU$19,,$R124)*($R124&lt;=ER$10)+INDEX($T$36:$EU$36,,$R124)*($R124=MAX($T$10:ER$10)),
 IF($Q124="Equity Additions",-INDEX($T$15:$EU$15,$R124+1)*($R124&lt;=ER$10),
IF($Q124="Management Incentive",-INDEX($T$33:$EU$33,,$R124)*($R124=MAX($T$10:ER$10))))),0)</f>
        <v>0</v>
      </c>
      <c r="ES124" s="3448" cm="1">
        <f t="array" ref="ES124">IF(ES$9,IF($Q124="Distributions",INDEX($T$19:$EU$19,,$R124)*($R124&lt;=ES$10)+INDEX($T$36:$EU$36,,$R124)*($R124=MAX($T$10:ES$10)),
 IF($Q124="Equity Additions",-INDEX($T$15:$EU$15,$R124+1)*($R124&lt;=ES$10),
IF($Q124="Management Incentive",-INDEX($T$33:$EU$33,,$R124)*($R124=MAX($T$10:ES$10))))),0)</f>
        <v>0</v>
      </c>
      <c r="ET124" s="3448" cm="1">
        <f t="array" ref="ET124">IF(ET$9,IF($Q124="Distributions",INDEX($T$19:$EU$19,,$R124)*($R124&lt;=ET$10)+INDEX($T$36:$EU$36,,$R124)*($R124=MAX($T$10:ET$10)),
 IF($Q124="Equity Additions",-INDEX($T$15:$EU$15,$R124+1)*($R124&lt;=ET$10),
IF($Q124="Management Incentive",-INDEX($T$33:$EU$33,,$R124)*($R124=MAX($T$10:ET$10))))),0)</f>
        <v>0</v>
      </c>
      <c r="EU124" s="3448" cm="1">
        <f t="array" ref="EU124">IF(EU$9,IF($Q124="Distributions",INDEX($T$19:$EU$19,,$R124)*($R124&lt;=EU$10)+INDEX($T$36:$EU$36,,$R124)*($R124=MAX($T$10:EU$10)),
 IF($Q124="Equity Additions",-INDEX($T$15:$EU$15,$R124+1)*($R124&lt;=EU$10),
IF($Q124="Management Incentive",-INDEX($T$33:$EU$33,,$R124)*($R124=MAX($T$10:EU$10))))),0)</f>
        <v>0</v>
      </c>
    </row>
    <row r="125" spans="1:151" s="3741" customFormat="1" ht="10.5" customHeight="1" outlineLevel="1">
      <c r="A125" s="246"/>
      <c r="B125" s="3425" t="str">
        <f t="shared" si="106"/>
        <v>Distributions</v>
      </c>
      <c r="C125" s="3406">
        <f t="shared" si="107"/>
        <v>6</v>
      </c>
      <c r="D125" s="3777">
        <f t="shared" si="100"/>
        <v>47664</v>
      </c>
      <c r="E125" s="3448" cm="1">
        <f t="array" aca="1" ref="E125" ca="1">IF(E$10=0,0,INDEX($T125:$EU125,,E$10))</f>
        <v>0</v>
      </c>
      <c r="F125" s="3448" cm="1">
        <f t="array" aca="1" ref="F125" ca="1">IF(F$10=0,0,INDEX($T125:$EU125,,F$10))</f>
        <v>0</v>
      </c>
      <c r="G125" s="3448" cm="1">
        <f t="array" aca="1" ref="G125" ca="1">IF(G$10=0,0,INDEX($T125:$EU125,,G$10))</f>
        <v>0</v>
      </c>
      <c r="H125" s="3448" cm="1">
        <f t="array" aca="1" ref="H125" ca="1">IF(H$10=0,0,INDEX($T125:$EU125,,H$10))</f>
        <v>0</v>
      </c>
      <c r="I125" s="3448" cm="1">
        <f t="array" aca="1" ref="I125" ca="1">IF(I$10=0,0,INDEX($T125:$EU125,,I$10))</f>
        <v>0</v>
      </c>
      <c r="J125" s="3448" cm="1">
        <f t="array" aca="1" ref="J125" ca="1">IF(J$10=0,0,INDEX($T125:$EU125,,J$10))</f>
        <v>31945.272651945601</v>
      </c>
      <c r="K125" s="3448" cm="1">
        <f t="array" aca="1" ref="K125" ca="1">IF(K$10=0,0,INDEX($T125:$EU125,,K$10))</f>
        <v>31945.272651945601</v>
      </c>
      <c r="L125" s="3448" cm="1">
        <f t="array" aca="1" ref="L125" ca="1">IF(L$10=0,0,INDEX($T125:$EU125,,L$10))</f>
        <v>31945.272651945601</v>
      </c>
      <c r="M125" s="3448" cm="1">
        <f t="array" aca="1" ref="M125" ca="1">IF(M$10=0,0,INDEX($T125:$EU125,,M$10))</f>
        <v>31945.272651945601</v>
      </c>
      <c r="N125" s="3448" cm="1">
        <f t="array" aca="1" ref="N125" ca="1">IF(N$10=0,0,INDEX($T125:$EU125,,N$10))</f>
        <v>31945.272651945601</v>
      </c>
      <c r="O125" s="3448" cm="1">
        <f t="array" ref="O125">IF(O$10=0,0,INDEX($T125:$EU125,,O$10))</f>
        <v>0</v>
      </c>
      <c r="P125" s="3403"/>
      <c r="Q125" s="3425" t="s">
        <v>4481</v>
      </c>
      <c r="R125" s="3406">
        <f t="shared" si="109"/>
        <v>62</v>
      </c>
      <c r="S125" s="3778" cm="1">
        <f t="array" ref="S125">IF($Q125="Equity Additions",EOMONTH(vdate,$R125-1)+1,EOMONTH(vdate,$R125-1))</f>
        <v>47664</v>
      </c>
      <c r="T125" s="3448" cm="1">
        <f t="array" aca="1" ref="T125" ca="1">IF(T$9,IF($Q125="Distributions",INDEX($T$19:$EU$19,,$R125)*($R125&lt;=T$10)+INDEX($T$36:$EU$36,,$R125)*($R125=MAX($T$10:T$10)),
 IF($Q125="Equity Additions",-INDEX($T$15:$EU$15,$R125+1)*($R125&lt;=T$10),
IF($Q125="Management Incentive",-INDEX($T$33:$EU$33,,$R125)*($R125=MAX($T$10:T$10))))),0)</f>
        <v>0</v>
      </c>
      <c r="U125" s="3448" cm="1">
        <f t="array" aca="1" ref="U125" ca="1">IF(U$9,IF($Q125="Distributions",INDEX($T$19:$EU$19,,$R125)*($R125&lt;=U$10)+INDEX($T$36:$EU$36,,$R125)*($R125=MAX($T$10:U$10)),
 IF($Q125="Equity Additions",-INDEX($T$15:$EU$15,$R125+1)*($R125&lt;=U$10),
IF($Q125="Management Incentive",-INDEX($T$33:$EU$33,,$R125)*($R125=MAX($T$10:U$10))))),0)</f>
        <v>0</v>
      </c>
      <c r="V125" s="3448" cm="1">
        <f t="array" aca="1" ref="V125" ca="1">IF(V$9,IF($Q125="Distributions",INDEX($T$19:$EU$19,,$R125)*($R125&lt;=V$10)+INDEX($T$36:$EU$36,,$R125)*($R125=MAX($T$10:V$10)),
 IF($Q125="Equity Additions",-INDEX($T$15:$EU$15,$R125+1)*($R125&lt;=V$10),
IF($Q125="Management Incentive",-INDEX($T$33:$EU$33,,$R125)*($R125=MAX($T$10:V$10))))),0)</f>
        <v>0</v>
      </c>
      <c r="W125" s="3448" cm="1">
        <f t="array" aca="1" ref="W125" ca="1">IF(W$9,IF($Q125="Distributions",INDEX($T$19:$EU$19,,$R125)*($R125&lt;=W$10)+INDEX($T$36:$EU$36,,$R125)*($R125=MAX($T$10:W$10)),
 IF($Q125="Equity Additions",-INDEX($T$15:$EU$15,$R125+1)*($R125&lt;=W$10),
IF($Q125="Management Incentive",-INDEX($T$33:$EU$33,,$R125)*($R125=MAX($T$10:W$10))))),0)</f>
        <v>0</v>
      </c>
      <c r="X125" s="3448" cm="1">
        <f t="array" aca="1" ref="X125" ca="1">IF(X$9,IF($Q125="Distributions",INDEX($T$19:$EU$19,,$R125)*($R125&lt;=X$10)+INDEX($T$36:$EU$36,,$R125)*($R125=MAX($T$10:X$10)),
 IF($Q125="Equity Additions",-INDEX($T$15:$EU$15,$R125+1)*($R125&lt;=X$10),
IF($Q125="Management Incentive",-INDEX($T$33:$EU$33,,$R125)*($R125=MAX($T$10:X$10))))),0)</f>
        <v>0</v>
      </c>
      <c r="Y125" s="3448" cm="1">
        <f t="array" aca="1" ref="Y125" ca="1">IF(Y$9,IF($Q125="Distributions",INDEX($T$19:$EU$19,,$R125)*($R125&lt;=Y$10)+INDEX($T$36:$EU$36,,$R125)*($R125=MAX($T$10:Y$10)),
 IF($Q125="Equity Additions",-INDEX($T$15:$EU$15,$R125+1)*($R125&lt;=Y$10),
IF($Q125="Management Incentive",-INDEX($T$33:$EU$33,,$R125)*($R125=MAX($T$10:Y$10))))),0)</f>
        <v>0</v>
      </c>
      <c r="Z125" s="3448" cm="1">
        <f t="array" aca="1" ref="Z125" ca="1">IF(Z$9,IF($Q125="Distributions",INDEX($T$19:$EU$19,,$R125)*($R125&lt;=Z$10)+INDEX($T$36:$EU$36,,$R125)*($R125=MAX($T$10:Z$10)),
 IF($Q125="Equity Additions",-INDEX($T$15:$EU$15,$R125+1)*($R125&lt;=Z$10),
IF($Q125="Management Incentive",-INDEX($T$33:$EU$33,,$R125)*($R125=MAX($T$10:Z$10))))),0)</f>
        <v>0</v>
      </c>
      <c r="AA125" s="3448" cm="1">
        <f t="array" aca="1" ref="AA125" ca="1">IF(AA$9,IF($Q125="Distributions",INDEX($T$19:$EU$19,,$R125)*($R125&lt;=AA$10)+INDEX($T$36:$EU$36,,$R125)*($R125=MAX($T$10:AA$10)),
 IF($Q125="Equity Additions",-INDEX($T$15:$EU$15,$R125+1)*($R125&lt;=AA$10),
IF($Q125="Management Incentive",-INDEX($T$33:$EU$33,,$R125)*($R125=MAX($T$10:AA$10))))),0)</f>
        <v>0</v>
      </c>
      <c r="AB125" s="3448" cm="1">
        <f t="array" aca="1" ref="AB125" ca="1">IF(AB$9,IF($Q125="Distributions",INDEX($T$19:$EU$19,,$R125)*($R125&lt;=AB$10)+INDEX($T$36:$EU$36,,$R125)*($R125=MAX($T$10:AB$10)),
 IF($Q125="Equity Additions",-INDEX($T$15:$EU$15,$R125+1)*($R125&lt;=AB$10),
IF($Q125="Management Incentive",-INDEX($T$33:$EU$33,,$R125)*($R125=MAX($T$10:AB$10))))),0)</f>
        <v>0</v>
      </c>
      <c r="AC125" s="3448" cm="1">
        <f t="array" aca="1" ref="AC125" ca="1">IF(AC$9,IF($Q125="Distributions",INDEX($T$19:$EU$19,,$R125)*($R125&lt;=AC$10)+INDEX($T$36:$EU$36,,$R125)*($R125=MAX($T$10:AC$10)),
 IF($Q125="Equity Additions",-INDEX($T$15:$EU$15,$R125+1)*($R125&lt;=AC$10),
IF($Q125="Management Incentive",-INDEX($T$33:$EU$33,,$R125)*($R125=MAX($T$10:AC$10))))),0)</f>
        <v>0</v>
      </c>
      <c r="AD125" s="3448" cm="1">
        <f t="array" aca="1" ref="AD125" ca="1">IF(AD$9,IF($Q125="Distributions",INDEX($T$19:$EU$19,,$R125)*($R125&lt;=AD$10)+INDEX($T$36:$EU$36,,$R125)*($R125=MAX($T$10:AD$10)),
 IF($Q125="Equity Additions",-INDEX($T$15:$EU$15,$R125+1)*($R125&lt;=AD$10),
IF($Q125="Management Incentive",-INDEX($T$33:$EU$33,,$R125)*($R125=MAX($T$10:AD$10))))),0)</f>
        <v>0</v>
      </c>
      <c r="AE125" s="3448" cm="1">
        <f t="array" aca="1" ref="AE125" ca="1">IF(AE$9,IF($Q125="Distributions",INDEX($T$19:$EU$19,,$R125)*($R125&lt;=AE$10)+INDEX($T$36:$EU$36,,$R125)*($R125=MAX($T$10:AE$10)),
 IF($Q125="Equity Additions",-INDEX($T$15:$EU$15,$R125+1)*($R125&lt;=AE$10),
IF($Q125="Management Incentive",-INDEX($T$33:$EU$33,,$R125)*($R125=MAX($T$10:AE$10))))),0)</f>
        <v>0</v>
      </c>
      <c r="AF125" s="3448" cm="1">
        <f t="array" aca="1" ref="AF125" ca="1">IF(AF$9,IF($Q125="Distributions",INDEX($T$19:$EU$19,,$R125)*($R125&lt;=AF$10)+INDEX($T$36:$EU$36,,$R125)*($R125=MAX($T$10:AF$10)),
 IF($Q125="Equity Additions",-INDEX($T$15:$EU$15,$R125+1)*($R125&lt;=AF$10),
IF($Q125="Management Incentive",-INDEX($T$33:$EU$33,,$R125)*($R125=MAX($T$10:AF$10))))),0)</f>
        <v>0</v>
      </c>
      <c r="AG125" s="3448" cm="1">
        <f t="array" aca="1" ref="AG125" ca="1">IF(AG$9,IF($Q125="Distributions",INDEX($T$19:$EU$19,,$R125)*($R125&lt;=AG$10)+INDEX($T$36:$EU$36,,$R125)*($R125=MAX($T$10:AG$10)),
 IF($Q125="Equity Additions",-INDEX($T$15:$EU$15,$R125+1)*($R125&lt;=AG$10),
IF($Q125="Management Incentive",-INDEX($T$33:$EU$33,,$R125)*($R125=MAX($T$10:AG$10))))),0)</f>
        <v>0</v>
      </c>
      <c r="AH125" s="3448" cm="1">
        <f t="array" aca="1" ref="AH125" ca="1">IF(AH$9,IF($Q125="Distributions",INDEX($T$19:$EU$19,,$R125)*($R125&lt;=AH$10)+INDEX($T$36:$EU$36,,$R125)*($R125=MAX($T$10:AH$10)),
 IF($Q125="Equity Additions",-INDEX($T$15:$EU$15,$R125+1)*($R125&lt;=AH$10),
IF($Q125="Management Incentive",-INDEX($T$33:$EU$33,,$R125)*($R125=MAX($T$10:AH$10))))),0)</f>
        <v>0</v>
      </c>
      <c r="AI125" s="3448" cm="1">
        <f t="array" aca="1" ref="AI125" ca="1">IF(AI$9,IF($Q125="Distributions",INDEX($T$19:$EU$19,,$R125)*($R125&lt;=AI$10)+INDEX($T$36:$EU$36,,$R125)*($R125=MAX($T$10:AI$10)),
 IF($Q125="Equity Additions",-INDEX($T$15:$EU$15,$R125+1)*($R125&lt;=AI$10),
IF($Q125="Management Incentive",-INDEX($T$33:$EU$33,,$R125)*($R125=MAX($T$10:AI$10))))),0)</f>
        <v>0</v>
      </c>
      <c r="AJ125" s="3448" cm="1">
        <f t="array" aca="1" ref="AJ125" ca="1">IF(AJ$9,IF($Q125="Distributions",INDEX($T$19:$EU$19,,$R125)*($R125&lt;=AJ$10)+INDEX($T$36:$EU$36,,$R125)*($R125=MAX($T$10:AJ$10)),
 IF($Q125="Equity Additions",-INDEX($T$15:$EU$15,$R125+1)*($R125&lt;=AJ$10),
IF($Q125="Management Incentive",-INDEX($T$33:$EU$33,,$R125)*($R125=MAX($T$10:AJ$10))))),0)</f>
        <v>0</v>
      </c>
      <c r="AK125" s="3448" cm="1">
        <f t="array" aca="1" ref="AK125" ca="1">IF(AK$9,IF($Q125="Distributions",INDEX($T$19:$EU$19,,$R125)*($R125&lt;=AK$10)+INDEX($T$36:$EU$36,,$R125)*($R125=MAX($T$10:AK$10)),
 IF($Q125="Equity Additions",-INDEX($T$15:$EU$15,$R125+1)*($R125&lt;=AK$10),
IF($Q125="Management Incentive",-INDEX($T$33:$EU$33,,$R125)*($R125=MAX($T$10:AK$10))))),0)</f>
        <v>0</v>
      </c>
      <c r="AL125" s="3448" cm="1">
        <f t="array" aca="1" ref="AL125" ca="1">IF(AL$9,IF($Q125="Distributions",INDEX($T$19:$EU$19,,$R125)*($R125&lt;=AL$10)+INDEX($T$36:$EU$36,,$R125)*($R125=MAX($T$10:AL$10)),
 IF($Q125="Equity Additions",-INDEX($T$15:$EU$15,$R125+1)*($R125&lt;=AL$10),
IF($Q125="Management Incentive",-INDEX($T$33:$EU$33,,$R125)*($R125=MAX($T$10:AL$10))))),0)</f>
        <v>0</v>
      </c>
      <c r="AM125" s="3448" cm="1">
        <f t="array" aca="1" ref="AM125" ca="1">IF(AM$9,IF($Q125="Distributions",INDEX($T$19:$EU$19,,$R125)*($R125&lt;=AM$10)+INDEX($T$36:$EU$36,,$R125)*($R125=MAX($T$10:AM$10)),
 IF($Q125="Equity Additions",-INDEX($T$15:$EU$15,$R125+1)*($R125&lt;=AM$10),
IF($Q125="Management Incentive",-INDEX($T$33:$EU$33,,$R125)*($R125=MAX($T$10:AM$10))))),0)</f>
        <v>0</v>
      </c>
      <c r="AN125" s="3448" cm="1">
        <f t="array" aca="1" ref="AN125" ca="1">IF(AN$9,IF($Q125="Distributions",INDEX($T$19:$EU$19,,$R125)*($R125&lt;=AN$10)+INDEX($T$36:$EU$36,,$R125)*($R125=MAX($T$10:AN$10)),
 IF($Q125="Equity Additions",-INDEX($T$15:$EU$15,$R125+1)*($R125&lt;=AN$10),
IF($Q125="Management Incentive",-INDEX($T$33:$EU$33,,$R125)*($R125=MAX($T$10:AN$10))))),0)</f>
        <v>0</v>
      </c>
      <c r="AO125" s="3448" cm="1">
        <f t="array" aca="1" ref="AO125" ca="1">IF(AO$9,IF($Q125="Distributions",INDEX($T$19:$EU$19,,$R125)*($R125&lt;=AO$10)+INDEX($T$36:$EU$36,,$R125)*($R125=MAX($T$10:AO$10)),
 IF($Q125="Equity Additions",-INDEX($T$15:$EU$15,$R125+1)*($R125&lt;=AO$10),
IF($Q125="Management Incentive",-INDEX($T$33:$EU$33,,$R125)*($R125=MAX($T$10:AO$10))))),0)</f>
        <v>0</v>
      </c>
      <c r="AP125" s="3448" cm="1">
        <f t="array" aca="1" ref="AP125" ca="1">IF(AP$9,IF($Q125="Distributions",INDEX($T$19:$EU$19,,$R125)*($R125&lt;=AP$10)+INDEX($T$36:$EU$36,,$R125)*($R125=MAX($T$10:AP$10)),
 IF($Q125="Equity Additions",-INDEX($T$15:$EU$15,$R125+1)*($R125&lt;=AP$10),
IF($Q125="Management Incentive",-INDEX($T$33:$EU$33,,$R125)*($R125=MAX($T$10:AP$10))))),0)</f>
        <v>0</v>
      </c>
      <c r="AQ125" s="3448" cm="1">
        <f t="array" aca="1" ref="AQ125" ca="1">IF(AQ$9,IF($Q125="Distributions",INDEX($T$19:$EU$19,,$R125)*($R125&lt;=AQ$10)+INDEX($T$36:$EU$36,,$R125)*($R125=MAX($T$10:AQ$10)),
 IF($Q125="Equity Additions",-INDEX($T$15:$EU$15,$R125+1)*($R125&lt;=AQ$10),
IF($Q125="Management Incentive",-INDEX($T$33:$EU$33,,$R125)*($R125=MAX($T$10:AQ$10))))),0)</f>
        <v>0</v>
      </c>
      <c r="AR125" s="3448" cm="1">
        <f t="array" aca="1" ref="AR125" ca="1">IF(AR$9,IF($Q125="Distributions",INDEX($T$19:$EU$19,,$R125)*($R125&lt;=AR$10)+INDEX($T$36:$EU$36,,$R125)*($R125=MAX($T$10:AR$10)),
 IF($Q125="Equity Additions",-INDEX($T$15:$EU$15,$R125+1)*($R125&lt;=AR$10),
IF($Q125="Management Incentive",-INDEX($T$33:$EU$33,,$R125)*($R125=MAX($T$10:AR$10))))),0)</f>
        <v>0</v>
      </c>
      <c r="AS125" s="3448" cm="1">
        <f t="array" aca="1" ref="AS125" ca="1">IF(AS$9,IF($Q125="Distributions",INDEX($T$19:$EU$19,,$R125)*($R125&lt;=AS$10)+INDEX($T$36:$EU$36,,$R125)*($R125=MAX($T$10:AS$10)),
 IF($Q125="Equity Additions",-INDEX($T$15:$EU$15,$R125+1)*($R125&lt;=AS$10),
IF($Q125="Management Incentive",-INDEX($T$33:$EU$33,,$R125)*($R125=MAX($T$10:AS$10))))),0)</f>
        <v>0</v>
      </c>
      <c r="AT125" s="3448" cm="1">
        <f t="array" aca="1" ref="AT125" ca="1">IF(AT$9,IF($Q125="Distributions",INDEX($T$19:$EU$19,,$R125)*($R125&lt;=AT$10)+INDEX($T$36:$EU$36,,$R125)*($R125=MAX($T$10:AT$10)),
 IF($Q125="Equity Additions",-INDEX($T$15:$EU$15,$R125+1)*($R125&lt;=AT$10),
IF($Q125="Management Incentive",-INDEX($T$33:$EU$33,,$R125)*($R125=MAX($T$10:AT$10))))),0)</f>
        <v>0</v>
      </c>
      <c r="AU125" s="3448" cm="1">
        <f t="array" aca="1" ref="AU125" ca="1">IF(AU$9,IF($Q125="Distributions",INDEX($T$19:$EU$19,,$R125)*($R125&lt;=AU$10)+INDEX($T$36:$EU$36,,$R125)*($R125=MAX($T$10:AU$10)),
 IF($Q125="Equity Additions",-INDEX($T$15:$EU$15,$R125+1)*($R125&lt;=AU$10),
IF($Q125="Management Incentive",-INDEX($T$33:$EU$33,,$R125)*($R125=MAX($T$10:AU$10))))),0)</f>
        <v>0</v>
      </c>
      <c r="AV125" s="3448" cm="1">
        <f t="array" aca="1" ref="AV125" ca="1">IF(AV$9,IF($Q125="Distributions",INDEX($T$19:$EU$19,,$R125)*($R125&lt;=AV$10)+INDEX($T$36:$EU$36,,$R125)*($R125=MAX($T$10:AV$10)),
 IF($Q125="Equity Additions",-INDEX($T$15:$EU$15,$R125+1)*($R125&lt;=AV$10),
IF($Q125="Management Incentive",-INDEX($T$33:$EU$33,,$R125)*($R125=MAX($T$10:AV$10))))),0)</f>
        <v>0</v>
      </c>
      <c r="AW125" s="3448" cm="1">
        <f t="array" aca="1" ref="AW125" ca="1">IF(AW$9,IF($Q125="Distributions",INDEX($T$19:$EU$19,,$R125)*($R125&lt;=AW$10)+INDEX($T$36:$EU$36,,$R125)*($R125=MAX($T$10:AW$10)),
 IF($Q125="Equity Additions",-INDEX($T$15:$EU$15,$R125+1)*($R125&lt;=AW$10),
IF($Q125="Management Incentive",-INDEX($T$33:$EU$33,,$R125)*($R125=MAX($T$10:AW$10))))),0)</f>
        <v>0</v>
      </c>
      <c r="AX125" s="3448" cm="1">
        <f t="array" aca="1" ref="AX125" ca="1">IF(AX$9,IF($Q125="Distributions",INDEX($T$19:$EU$19,,$R125)*($R125&lt;=AX$10)+INDEX($T$36:$EU$36,,$R125)*($R125=MAX($T$10:AX$10)),
 IF($Q125="Equity Additions",-INDEX($T$15:$EU$15,$R125+1)*($R125&lt;=AX$10),
IF($Q125="Management Incentive",-INDEX($T$33:$EU$33,,$R125)*($R125=MAX($T$10:AX$10))))),0)</f>
        <v>0</v>
      </c>
      <c r="AY125" s="3448" cm="1">
        <f t="array" aca="1" ref="AY125" ca="1">IF(AY$9,IF($Q125="Distributions",INDEX($T$19:$EU$19,,$R125)*($R125&lt;=AY$10)+INDEX($T$36:$EU$36,,$R125)*($R125=MAX($T$10:AY$10)),
 IF($Q125="Equity Additions",-INDEX($T$15:$EU$15,$R125+1)*($R125&lt;=AY$10),
IF($Q125="Management Incentive",-INDEX($T$33:$EU$33,,$R125)*($R125=MAX($T$10:AY$10))))),0)</f>
        <v>0</v>
      </c>
      <c r="AZ125" s="3448" cm="1">
        <f t="array" aca="1" ref="AZ125" ca="1">IF(AZ$9,IF($Q125="Distributions",INDEX($T$19:$EU$19,,$R125)*($R125&lt;=AZ$10)+INDEX($T$36:$EU$36,,$R125)*($R125=MAX($T$10:AZ$10)),
 IF($Q125="Equity Additions",-INDEX($T$15:$EU$15,$R125+1)*($R125&lt;=AZ$10),
IF($Q125="Management Incentive",-INDEX($T$33:$EU$33,,$R125)*($R125=MAX($T$10:AZ$10))))),0)</f>
        <v>0</v>
      </c>
      <c r="BA125" s="3448" cm="1">
        <f t="array" aca="1" ref="BA125" ca="1">IF(BA$9,IF($Q125="Distributions",INDEX($T$19:$EU$19,,$R125)*($R125&lt;=BA$10)+INDEX($T$36:$EU$36,,$R125)*($R125=MAX($T$10:BA$10)),
 IF($Q125="Equity Additions",-INDEX($T$15:$EU$15,$R125+1)*($R125&lt;=BA$10),
IF($Q125="Management Incentive",-INDEX($T$33:$EU$33,,$R125)*($R125=MAX($T$10:BA$10))))),0)</f>
        <v>0</v>
      </c>
      <c r="BB125" s="3448" cm="1">
        <f t="array" aca="1" ref="BB125" ca="1">IF(BB$9,IF($Q125="Distributions",INDEX($T$19:$EU$19,,$R125)*($R125&lt;=BB$10)+INDEX($T$36:$EU$36,,$R125)*($R125=MAX($T$10:BB$10)),
 IF($Q125="Equity Additions",-INDEX($T$15:$EU$15,$R125+1)*($R125&lt;=BB$10),
IF($Q125="Management Incentive",-INDEX($T$33:$EU$33,,$R125)*($R125=MAX($T$10:BB$10))))),0)</f>
        <v>0</v>
      </c>
      <c r="BC125" s="3448" cm="1">
        <f t="array" aca="1" ref="BC125" ca="1">IF(BC$9,IF($Q125="Distributions",INDEX($T$19:$EU$19,,$R125)*($R125&lt;=BC$10)+INDEX($T$36:$EU$36,,$R125)*($R125=MAX($T$10:BC$10)),
 IF($Q125="Equity Additions",-INDEX($T$15:$EU$15,$R125+1)*($R125&lt;=BC$10),
IF($Q125="Management Incentive",-INDEX($T$33:$EU$33,,$R125)*($R125=MAX($T$10:BC$10))))),0)</f>
        <v>0</v>
      </c>
      <c r="BD125" s="3448" cm="1">
        <f t="array" aca="1" ref="BD125" ca="1">IF(BD$9,IF($Q125="Distributions",INDEX($T$19:$EU$19,,$R125)*($R125&lt;=BD$10)+INDEX($T$36:$EU$36,,$R125)*($R125=MAX($T$10:BD$10)),
 IF($Q125="Equity Additions",-INDEX($T$15:$EU$15,$R125+1)*($R125&lt;=BD$10),
IF($Q125="Management Incentive",-INDEX($T$33:$EU$33,,$R125)*($R125=MAX($T$10:BD$10))))),0)</f>
        <v>0</v>
      </c>
      <c r="BE125" s="3448" cm="1">
        <f t="array" aca="1" ref="BE125" ca="1">IF(BE$9,IF($Q125="Distributions",INDEX($T$19:$EU$19,,$R125)*($R125&lt;=BE$10)+INDEX($T$36:$EU$36,,$R125)*($R125=MAX($T$10:BE$10)),
 IF($Q125="Equity Additions",-INDEX($T$15:$EU$15,$R125+1)*($R125&lt;=BE$10),
IF($Q125="Management Incentive",-INDEX($T$33:$EU$33,,$R125)*($R125=MAX($T$10:BE$10))))),0)</f>
        <v>0</v>
      </c>
      <c r="BF125" s="3448" cm="1">
        <f t="array" aca="1" ref="BF125" ca="1">IF(BF$9,IF($Q125="Distributions",INDEX($T$19:$EU$19,,$R125)*($R125&lt;=BF$10)+INDEX($T$36:$EU$36,,$R125)*($R125=MAX($T$10:BF$10)),
 IF($Q125="Equity Additions",-INDEX($T$15:$EU$15,$R125+1)*($R125&lt;=BF$10),
IF($Q125="Management Incentive",-INDEX($T$33:$EU$33,,$R125)*($R125=MAX($T$10:BF$10))))),0)</f>
        <v>0</v>
      </c>
      <c r="BG125" s="3448" cm="1">
        <f t="array" aca="1" ref="BG125" ca="1">IF(BG$9,IF($Q125="Distributions",INDEX($T$19:$EU$19,,$R125)*($R125&lt;=BG$10)+INDEX($T$36:$EU$36,,$R125)*($R125=MAX($T$10:BG$10)),
 IF($Q125="Equity Additions",-INDEX($T$15:$EU$15,$R125+1)*($R125&lt;=BG$10),
IF($Q125="Management Incentive",-INDEX($T$33:$EU$33,,$R125)*($R125=MAX($T$10:BG$10))))),0)</f>
        <v>0</v>
      </c>
      <c r="BH125" s="3448" cm="1">
        <f t="array" aca="1" ref="BH125" ca="1">IF(BH$9,IF($Q125="Distributions",INDEX($T$19:$EU$19,,$R125)*($R125&lt;=BH$10)+INDEX($T$36:$EU$36,,$R125)*($R125=MAX($T$10:BH$10)),
 IF($Q125="Equity Additions",-INDEX($T$15:$EU$15,$R125+1)*($R125&lt;=BH$10),
IF($Q125="Management Incentive",-INDEX($T$33:$EU$33,,$R125)*($R125=MAX($T$10:BH$10))))),0)</f>
        <v>0</v>
      </c>
      <c r="BI125" s="3448" cm="1">
        <f t="array" aca="1" ref="BI125" ca="1">IF(BI$9,IF($Q125="Distributions",INDEX($T$19:$EU$19,,$R125)*($R125&lt;=BI$10)+INDEX($T$36:$EU$36,,$R125)*($R125=MAX($T$10:BI$10)),
 IF($Q125="Equity Additions",-INDEX($T$15:$EU$15,$R125+1)*($R125&lt;=BI$10),
IF($Q125="Management Incentive",-INDEX($T$33:$EU$33,,$R125)*($R125=MAX($T$10:BI$10))))),0)</f>
        <v>0</v>
      </c>
      <c r="BJ125" s="3448" cm="1">
        <f t="array" aca="1" ref="BJ125" ca="1">IF(BJ$9,IF($Q125="Distributions",INDEX($T$19:$EU$19,,$R125)*($R125&lt;=BJ$10)+INDEX($T$36:$EU$36,,$R125)*($R125=MAX($T$10:BJ$10)),
 IF($Q125="Equity Additions",-INDEX($T$15:$EU$15,$R125+1)*($R125&lt;=BJ$10),
IF($Q125="Management Incentive",-INDEX($T$33:$EU$33,,$R125)*($R125=MAX($T$10:BJ$10))))),0)</f>
        <v>0</v>
      </c>
      <c r="BK125" s="3448" cm="1">
        <f t="array" aca="1" ref="BK125" ca="1">IF(BK$9,IF($Q125="Distributions",INDEX($T$19:$EU$19,,$R125)*($R125&lt;=BK$10)+INDEX($T$36:$EU$36,,$R125)*($R125=MAX($T$10:BK$10)),
 IF($Q125="Equity Additions",-INDEX($T$15:$EU$15,$R125+1)*($R125&lt;=BK$10),
IF($Q125="Management Incentive",-INDEX($T$33:$EU$33,,$R125)*($R125=MAX($T$10:BK$10))))),0)</f>
        <v>0</v>
      </c>
      <c r="BL125" s="3448" cm="1">
        <f t="array" aca="1" ref="BL125" ca="1">IF(BL$9,IF($Q125="Distributions",INDEX($T$19:$EU$19,,$R125)*($R125&lt;=BL$10)+INDEX($T$36:$EU$36,,$R125)*($R125=MAX($T$10:BL$10)),
 IF($Q125="Equity Additions",-INDEX($T$15:$EU$15,$R125+1)*($R125&lt;=BL$10),
IF($Q125="Management Incentive",-INDEX($T$33:$EU$33,,$R125)*($R125=MAX($T$10:BL$10))))),0)</f>
        <v>0</v>
      </c>
      <c r="BM125" s="3448" cm="1">
        <f t="array" aca="1" ref="BM125" ca="1">IF(BM$9,IF($Q125="Distributions",INDEX($T$19:$EU$19,,$R125)*($R125&lt;=BM$10)+INDEX($T$36:$EU$36,,$R125)*($R125=MAX($T$10:BM$10)),
 IF($Q125="Equity Additions",-INDEX($T$15:$EU$15,$R125+1)*($R125&lt;=BM$10),
IF($Q125="Management Incentive",-INDEX($T$33:$EU$33,,$R125)*($R125=MAX($T$10:BM$10))))),0)</f>
        <v>0</v>
      </c>
      <c r="BN125" s="3448" cm="1">
        <f t="array" aca="1" ref="BN125" ca="1">IF(BN$9,IF($Q125="Distributions",INDEX($T$19:$EU$19,,$R125)*($R125&lt;=BN$10)+INDEX($T$36:$EU$36,,$R125)*($R125=MAX($T$10:BN$10)),
 IF($Q125="Equity Additions",-INDEX($T$15:$EU$15,$R125+1)*($R125&lt;=BN$10),
IF($Q125="Management Incentive",-INDEX($T$33:$EU$33,,$R125)*($R125=MAX($T$10:BN$10))))),0)</f>
        <v>0</v>
      </c>
      <c r="BO125" s="3448" cm="1">
        <f t="array" aca="1" ref="BO125" ca="1">IF(BO$9,IF($Q125="Distributions",INDEX($T$19:$EU$19,,$R125)*($R125&lt;=BO$10)+INDEX($T$36:$EU$36,,$R125)*($R125=MAX($T$10:BO$10)),
 IF($Q125="Equity Additions",-INDEX($T$15:$EU$15,$R125+1)*($R125&lt;=BO$10),
IF($Q125="Management Incentive",-INDEX($T$33:$EU$33,,$R125)*($R125=MAX($T$10:BO$10))))),0)</f>
        <v>0</v>
      </c>
      <c r="BP125" s="3448" cm="1">
        <f t="array" aca="1" ref="BP125" ca="1">IF(BP$9,IF($Q125="Distributions",INDEX($T$19:$EU$19,,$R125)*($R125&lt;=BP$10)+INDEX($T$36:$EU$36,,$R125)*($R125=MAX($T$10:BP$10)),
 IF($Q125="Equity Additions",-INDEX($T$15:$EU$15,$R125+1)*($R125&lt;=BP$10),
IF($Q125="Management Incentive",-INDEX($T$33:$EU$33,,$R125)*($R125=MAX($T$10:BP$10))))),0)</f>
        <v>0</v>
      </c>
      <c r="BQ125" s="3448" cm="1">
        <f t="array" aca="1" ref="BQ125" ca="1">IF(BQ$9,IF($Q125="Distributions",INDEX($T$19:$EU$19,,$R125)*($R125&lt;=BQ$10)+INDEX($T$36:$EU$36,,$R125)*($R125=MAX($T$10:BQ$10)),
 IF($Q125="Equity Additions",-INDEX($T$15:$EU$15,$R125+1)*($R125&lt;=BQ$10),
IF($Q125="Management Incentive",-INDEX($T$33:$EU$33,,$R125)*($R125=MAX($T$10:BQ$10))))),0)</f>
        <v>0</v>
      </c>
      <c r="BR125" s="3448" cm="1">
        <f t="array" aca="1" ref="BR125" ca="1">IF(BR$9,IF($Q125="Distributions",INDEX($T$19:$EU$19,,$R125)*($R125&lt;=BR$10)+INDEX($T$36:$EU$36,,$R125)*($R125=MAX($T$10:BR$10)),
 IF($Q125="Equity Additions",-INDEX($T$15:$EU$15,$R125+1)*($R125&lt;=BR$10),
IF($Q125="Management Incentive",-INDEX($T$33:$EU$33,,$R125)*($R125=MAX($T$10:BR$10))))),0)</f>
        <v>0</v>
      </c>
      <c r="BS125" s="3448" cm="1">
        <f t="array" aca="1" ref="BS125" ca="1">IF(BS$9,IF($Q125="Distributions",INDEX($T$19:$EU$19,,$R125)*($R125&lt;=BS$10)+INDEX($T$36:$EU$36,,$R125)*($R125=MAX($T$10:BS$10)),
 IF($Q125="Equity Additions",-INDEX($T$15:$EU$15,$R125+1)*($R125&lt;=BS$10),
IF($Q125="Management Incentive",-INDEX($T$33:$EU$33,,$R125)*($R125=MAX($T$10:BS$10))))),0)</f>
        <v>0</v>
      </c>
      <c r="BT125" s="3448" cm="1">
        <f t="array" aca="1" ref="BT125" ca="1">IF(BT$9,IF($Q125="Distributions",INDEX($T$19:$EU$19,,$R125)*($R125&lt;=BT$10)+INDEX($T$36:$EU$36,,$R125)*($R125=MAX($T$10:BT$10)),
 IF($Q125="Equity Additions",-INDEX($T$15:$EU$15,$R125+1)*($R125&lt;=BT$10),
IF($Q125="Management Incentive",-INDEX($T$33:$EU$33,,$R125)*($R125=MAX($T$10:BT$10))))),0)</f>
        <v>0</v>
      </c>
      <c r="BU125" s="3448" cm="1">
        <f t="array" aca="1" ref="BU125" ca="1">IF(BU$9,IF($Q125="Distributions",INDEX($T$19:$EU$19,,$R125)*($R125&lt;=BU$10)+INDEX($T$36:$EU$36,,$R125)*($R125=MAX($T$10:BU$10)),
 IF($Q125="Equity Additions",-INDEX($T$15:$EU$15,$R125+1)*($R125&lt;=BU$10),
IF($Q125="Management Incentive",-INDEX($T$33:$EU$33,,$R125)*($R125=MAX($T$10:BU$10))))),0)</f>
        <v>0</v>
      </c>
      <c r="BV125" s="3448" cm="1">
        <f t="array" aca="1" ref="BV125" ca="1">IF(BV$9,IF($Q125="Distributions",INDEX($T$19:$EU$19,,$R125)*($R125&lt;=BV$10)+INDEX($T$36:$EU$36,,$R125)*($R125=MAX($T$10:BV$10)),
 IF($Q125="Equity Additions",-INDEX($T$15:$EU$15,$R125+1)*($R125&lt;=BV$10),
IF($Q125="Management Incentive",-INDEX($T$33:$EU$33,,$R125)*($R125=MAX($T$10:BV$10))))),0)</f>
        <v>0</v>
      </c>
      <c r="BW125" s="3448" cm="1">
        <f t="array" aca="1" ref="BW125" ca="1">IF(BW$9,IF($Q125="Distributions",INDEX($T$19:$EU$19,,$R125)*($R125&lt;=BW$10)+INDEX($T$36:$EU$36,,$R125)*($R125=MAX($T$10:BW$10)),
 IF($Q125="Equity Additions",-INDEX($T$15:$EU$15,$R125+1)*($R125&lt;=BW$10),
IF($Q125="Management Incentive",-INDEX($T$33:$EU$33,,$R125)*($R125=MAX($T$10:BW$10))))),0)</f>
        <v>0</v>
      </c>
      <c r="BX125" s="3448" cm="1">
        <f t="array" aca="1" ref="BX125" ca="1">IF(BX$9,IF($Q125="Distributions",INDEX($T$19:$EU$19,,$R125)*($R125&lt;=BX$10)+INDEX($T$36:$EU$36,,$R125)*($R125=MAX($T$10:BX$10)),
 IF($Q125="Equity Additions",-INDEX($T$15:$EU$15,$R125+1)*($R125&lt;=BX$10),
IF($Q125="Management Incentive",-INDEX($T$33:$EU$33,,$R125)*($R125=MAX($T$10:BX$10))))),0)</f>
        <v>0</v>
      </c>
      <c r="BY125" s="3448" cm="1">
        <f t="array" aca="1" ref="BY125" ca="1">IF(BY$9,IF($Q125="Distributions",INDEX($T$19:$EU$19,,$R125)*($R125&lt;=BY$10)+INDEX($T$36:$EU$36,,$R125)*($R125=MAX($T$10:BY$10)),
 IF($Q125="Equity Additions",-INDEX($T$15:$EU$15,$R125+1)*($R125&lt;=BY$10),
IF($Q125="Management Incentive",-INDEX($T$33:$EU$33,,$R125)*($R125=MAX($T$10:BY$10))))),0)</f>
        <v>0</v>
      </c>
      <c r="BZ125" s="3448" cm="1">
        <f t="array" aca="1" ref="BZ125" ca="1">IF(BZ$9,IF($Q125="Distributions",INDEX($T$19:$EU$19,,$R125)*($R125&lt;=BZ$10)+INDEX($T$36:$EU$36,,$R125)*($R125=MAX($T$10:BZ$10)),
 IF($Q125="Equity Additions",-INDEX($T$15:$EU$15,$R125+1)*($R125&lt;=BZ$10),
IF($Q125="Management Incentive",-INDEX($T$33:$EU$33,,$R125)*($R125=MAX($T$10:BZ$10))))),0)</f>
        <v>0</v>
      </c>
      <c r="CA125" s="3448" cm="1">
        <f t="array" aca="1" ref="CA125" ca="1">IF(CA$9,IF($Q125="Distributions",INDEX($T$19:$EU$19,,$R125)*($R125&lt;=CA$10)+INDEX($T$36:$EU$36,,$R125)*($R125=MAX($T$10:CA$10)),
 IF($Q125="Equity Additions",-INDEX($T$15:$EU$15,$R125+1)*($R125&lt;=CA$10),
IF($Q125="Management Incentive",-INDEX($T$33:$EU$33,,$R125)*($R125=MAX($T$10:CA$10))))),0)</f>
        <v>0</v>
      </c>
      <c r="CB125" s="3448" cm="1">
        <f t="array" aca="1" ref="CB125" ca="1">IF(CB$9,IF($Q125="Distributions",INDEX($T$19:$EU$19,,$R125)*($R125&lt;=CB$10)+INDEX($T$36:$EU$36,,$R125)*($R125=MAX($T$10:CB$10)),
 IF($Q125="Equity Additions",-INDEX($T$15:$EU$15,$R125+1)*($R125&lt;=CB$10),
IF($Q125="Management Incentive",-INDEX($T$33:$EU$33,,$R125)*($R125=MAX($T$10:CB$10))))),0)</f>
        <v>0</v>
      </c>
      <c r="CC125" s="3448" cm="1">
        <f t="array" aca="1" ref="CC125" ca="1">IF(CC$9,IF($Q125="Distributions",INDEX($T$19:$EU$19,,$R125)*($R125&lt;=CC$10)+INDEX($T$36:$EU$36,,$R125)*($R125=MAX($T$10:CC$10)),
 IF($Q125="Equity Additions",-INDEX($T$15:$EU$15,$R125+1)*($R125&lt;=CC$10),
IF($Q125="Management Incentive",-INDEX($T$33:$EU$33,,$R125)*($R125=MAX($T$10:CC$10))))),0)</f>
        <v>7220367.4999894928</v>
      </c>
      <c r="CD125" s="3448" cm="1">
        <f t="array" aca="1" ref="CD125" ca="1">IF(CD$9,IF($Q125="Distributions",INDEX($T$19:$EU$19,,$R125)*($R125&lt;=CD$10)+INDEX($T$36:$EU$36,,$R125)*($R125=MAX($T$10:CD$10)),
 IF($Q125="Equity Additions",-INDEX($T$15:$EU$15,$R125+1)*($R125&lt;=CD$10),
IF($Q125="Management Incentive",-INDEX($T$33:$EU$33,,$R125)*($R125=MAX($T$10:CD$10))))),0)</f>
        <v>31945.272651945601</v>
      </c>
      <c r="CE125" s="3448" cm="1">
        <f t="array" aca="1" ref="CE125" ca="1">IF(CE$9,IF($Q125="Distributions",INDEX($T$19:$EU$19,,$R125)*($R125&lt;=CE$10)+INDEX($T$36:$EU$36,,$R125)*($R125=MAX($T$10:CE$10)),
 IF($Q125="Equity Additions",-INDEX($T$15:$EU$15,$R125+1)*($R125&lt;=CE$10),
IF($Q125="Management Incentive",-INDEX($T$33:$EU$33,,$R125)*($R125=MAX($T$10:CE$10))))),0)</f>
        <v>31945.272651945601</v>
      </c>
      <c r="CF125" s="3448" cm="1">
        <f t="array" aca="1" ref="CF125" ca="1">IF(CF$9,IF($Q125="Distributions",INDEX($T$19:$EU$19,,$R125)*($R125&lt;=CF$10)+INDEX($T$36:$EU$36,,$R125)*($R125=MAX($T$10:CF$10)),
 IF($Q125="Equity Additions",-INDEX($T$15:$EU$15,$R125+1)*($R125&lt;=CF$10),
IF($Q125="Management Incentive",-INDEX($T$33:$EU$33,,$R125)*($R125=MAX($T$10:CF$10))))),0)</f>
        <v>31945.272651945601</v>
      </c>
      <c r="CG125" s="3448" cm="1">
        <f t="array" aca="1" ref="CG125" ca="1">IF(CG$9,IF($Q125="Distributions",INDEX($T$19:$EU$19,,$R125)*($R125&lt;=CG$10)+INDEX($T$36:$EU$36,,$R125)*($R125=MAX($T$10:CG$10)),
 IF($Q125="Equity Additions",-INDEX($T$15:$EU$15,$R125+1)*($R125&lt;=CG$10),
IF($Q125="Management Incentive",-INDEX($T$33:$EU$33,,$R125)*($R125=MAX($T$10:CG$10))))),0)</f>
        <v>31945.272651945601</v>
      </c>
      <c r="CH125" s="3448" cm="1">
        <f t="array" aca="1" ref="CH125" ca="1">IF(CH$9,IF($Q125="Distributions",INDEX($T$19:$EU$19,,$R125)*($R125&lt;=CH$10)+INDEX($T$36:$EU$36,,$R125)*($R125=MAX($T$10:CH$10)),
 IF($Q125="Equity Additions",-INDEX($T$15:$EU$15,$R125+1)*($R125&lt;=CH$10),
IF($Q125="Management Incentive",-INDEX($T$33:$EU$33,,$R125)*($R125=MAX($T$10:CH$10))))),0)</f>
        <v>31945.272651945601</v>
      </c>
      <c r="CI125" s="3448" cm="1">
        <f t="array" aca="1" ref="CI125" ca="1">IF(CI$9,IF($Q125="Distributions",INDEX($T$19:$EU$19,,$R125)*($R125&lt;=CI$10)+INDEX($T$36:$EU$36,,$R125)*($R125=MAX($T$10:CI$10)),
 IF($Q125="Equity Additions",-INDEX($T$15:$EU$15,$R125+1)*($R125&lt;=CI$10),
IF($Q125="Management Incentive",-INDEX($T$33:$EU$33,,$R125)*($R125=MAX($T$10:CI$10))))),0)</f>
        <v>31945.272651945601</v>
      </c>
      <c r="CJ125" s="3448" cm="1">
        <f t="array" aca="1" ref="CJ125" ca="1">IF(CJ$9,IF($Q125="Distributions",INDEX($T$19:$EU$19,,$R125)*($R125&lt;=CJ$10)+INDEX($T$36:$EU$36,,$R125)*($R125=MAX($T$10:CJ$10)),
 IF($Q125="Equity Additions",-INDEX($T$15:$EU$15,$R125+1)*($R125&lt;=CJ$10),
IF($Q125="Management Incentive",-INDEX($T$33:$EU$33,,$R125)*($R125=MAX($T$10:CJ$10))))),0)</f>
        <v>31945.272651945601</v>
      </c>
      <c r="CK125" s="3448" cm="1">
        <f t="array" aca="1" ref="CK125" ca="1">IF(CK$9,IF($Q125="Distributions",INDEX($T$19:$EU$19,,$R125)*($R125&lt;=CK$10)+INDEX($T$36:$EU$36,,$R125)*($R125=MAX($T$10:CK$10)),
 IF($Q125="Equity Additions",-INDEX($T$15:$EU$15,$R125+1)*($R125&lt;=CK$10),
IF($Q125="Management Incentive",-INDEX($T$33:$EU$33,,$R125)*($R125=MAX($T$10:CK$10))))),0)</f>
        <v>31945.272651945601</v>
      </c>
      <c r="CL125" s="3448" cm="1">
        <f t="array" aca="1" ref="CL125" ca="1">IF(CL$9,IF($Q125="Distributions",INDEX($T$19:$EU$19,,$R125)*($R125&lt;=CL$10)+INDEX($T$36:$EU$36,,$R125)*($R125=MAX($T$10:CL$10)),
 IF($Q125="Equity Additions",-INDEX($T$15:$EU$15,$R125+1)*($R125&lt;=CL$10),
IF($Q125="Management Incentive",-INDEX($T$33:$EU$33,,$R125)*($R125=MAX($T$10:CL$10))))),0)</f>
        <v>31945.272651945601</v>
      </c>
      <c r="CM125" s="3448" cm="1">
        <f t="array" aca="1" ref="CM125" ca="1">IF(CM$9,IF($Q125="Distributions",INDEX($T$19:$EU$19,,$R125)*($R125&lt;=CM$10)+INDEX($T$36:$EU$36,,$R125)*($R125=MAX($T$10:CM$10)),
 IF($Q125="Equity Additions",-INDEX($T$15:$EU$15,$R125+1)*($R125&lt;=CM$10),
IF($Q125="Management Incentive",-INDEX($T$33:$EU$33,,$R125)*($R125=MAX($T$10:CM$10))))),0)</f>
        <v>31945.272651945601</v>
      </c>
      <c r="CN125" s="3448" cm="1">
        <f t="array" aca="1" ref="CN125" ca="1">IF(CN$9,IF($Q125="Distributions",INDEX($T$19:$EU$19,,$R125)*($R125&lt;=CN$10)+INDEX($T$36:$EU$36,,$R125)*($R125=MAX($T$10:CN$10)),
 IF($Q125="Equity Additions",-INDEX($T$15:$EU$15,$R125+1)*($R125&lt;=CN$10),
IF($Q125="Management Incentive",-INDEX($T$33:$EU$33,,$R125)*($R125=MAX($T$10:CN$10))))),0)</f>
        <v>31945.272651945601</v>
      </c>
      <c r="CO125" s="3448" cm="1">
        <f t="array" aca="1" ref="CO125" ca="1">IF(CO$9,IF($Q125="Distributions",INDEX($T$19:$EU$19,,$R125)*($R125&lt;=CO$10)+INDEX($T$36:$EU$36,,$R125)*($R125=MAX($T$10:CO$10)),
 IF($Q125="Equity Additions",-INDEX($T$15:$EU$15,$R125+1)*($R125&lt;=CO$10),
IF($Q125="Management Incentive",-INDEX($T$33:$EU$33,,$R125)*($R125=MAX($T$10:CO$10))))),0)</f>
        <v>31945.272651945601</v>
      </c>
      <c r="CP125" s="3448" cm="1">
        <f t="array" aca="1" ref="CP125" ca="1">IF(CP$9,IF($Q125="Distributions",INDEX($T$19:$EU$19,,$R125)*($R125&lt;=CP$10)+INDEX($T$36:$EU$36,,$R125)*($R125=MAX($T$10:CP$10)),
 IF($Q125="Equity Additions",-INDEX($T$15:$EU$15,$R125+1)*($R125&lt;=CP$10),
IF($Q125="Management Incentive",-INDEX($T$33:$EU$33,,$R125)*($R125=MAX($T$10:CP$10))))),0)</f>
        <v>31945.272651945601</v>
      </c>
      <c r="CQ125" s="3448" cm="1">
        <f t="array" aca="1" ref="CQ125" ca="1">IF(CQ$9,IF($Q125="Distributions",INDEX($T$19:$EU$19,,$R125)*($R125&lt;=CQ$10)+INDEX($T$36:$EU$36,,$R125)*($R125=MAX($T$10:CQ$10)),
 IF($Q125="Equity Additions",-INDEX($T$15:$EU$15,$R125+1)*($R125&lt;=CQ$10),
IF($Q125="Management Incentive",-INDEX($T$33:$EU$33,,$R125)*($R125=MAX($T$10:CQ$10))))),0)</f>
        <v>31945.272651945601</v>
      </c>
      <c r="CR125" s="3448" cm="1">
        <f t="array" aca="1" ref="CR125" ca="1">IF(CR$9,IF($Q125="Distributions",INDEX($T$19:$EU$19,,$R125)*($R125&lt;=CR$10)+INDEX($T$36:$EU$36,,$R125)*($R125=MAX($T$10:CR$10)),
 IF($Q125="Equity Additions",-INDEX($T$15:$EU$15,$R125+1)*($R125&lt;=CR$10),
IF($Q125="Management Incentive",-INDEX($T$33:$EU$33,,$R125)*($R125=MAX($T$10:CR$10))))),0)</f>
        <v>31945.272651945601</v>
      </c>
      <c r="CS125" s="3448" cm="1">
        <f t="array" aca="1" ref="CS125" ca="1">IF(CS$9,IF($Q125="Distributions",INDEX($T$19:$EU$19,,$R125)*($R125&lt;=CS$10)+INDEX($T$36:$EU$36,,$R125)*($R125=MAX($T$10:CS$10)),
 IF($Q125="Equity Additions",-INDEX($T$15:$EU$15,$R125+1)*($R125&lt;=CS$10),
IF($Q125="Management Incentive",-INDEX($T$33:$EU$33,,$R125)*($R125=MAX($T$10:CS$10))))),0)</f>
        <v>31945.272651945601</v>
      </c>
      <c r="CT125" s="3448" cm="1">
        <f t="array" aca="1" ref="CT125" ca="1">IF(CT$9,IF($Q125="Distributions",INDEX($T$19:$EU$19,,$R125)*($R125&lt;=CT$10)+INDEX($T$36:$EU$36,,$R125)*($R125=MAX($T$10:CT$10)),
 IF($Q125="Equity Additions",-INDEX($T$15:$EU$15,$R125+1)*($R125&lt;=CT$10),
IF($Q125="Management Incentive",-INDEX($T$33:$EU$33,,$R125)*($R125=MAX($T$10:CT$10))))),0)</f>
        <v>31945.272651945601</v>
      </c>
      <c r="CU125" s="3448" cm="1">
        <f t="array" aca="1" ref="CU125" ca="1">IF(CU$9,IF($Q125="Distributions",INDEX($T$19:$EU$19,,$R125)*($R125&lt;=CU$10)+INDEX($T$36:$EU$36,,$R125)*($R125=MAX($T$10:CU$10)),
 IF($Q125="Equity Additions",-INDEX($T$15:$EU$15,$R125+1)*($R125&lt;=CU$10),
IF($Q125="Management Incentive",-INDEX($T$33:$EU$33,,$R125)*($R125=MAX($T$10:CU$10))))),0)</f>
        <v>31945.272651945601</v>
      </c>
      <c r="CV125" s="3448" cm="1">
        <f t="array" aca="1" ref="CV125" ca="1">IF(CV$9,IF($Q125="Distributions",INDEX($T$19:$EU$19,,$R125)*($R125&lt;=CV$10)+INDEX($T$36:$EU$36,,$R125)*($R125=MAX($T$10:CV$10)),
 IF($Q125="Equity Additions",-INDEX($T$15:$EU$15,$R125+1)*($R125&lt;=CV$10),
IF($Q125="Management Incentive",-INDEX($T$33:$EU$33,,$R125)*($R125=MAX($T$10:CV$10))))),0)</f>
        <v>31945.272651945601</v>
      </c>
      <c r="CW125" s="3448" cm="1">
        <f t="array" aca="1" ref="CW125" ca="1">IF(CW$9,IF($Q125="Distributions",INDEX($T$19:$EU$19,,$R125)*($R125&lt;=CW$10)+INDEX($T$36:$EU$36,,$R125)*($R125=MAX($T$10:CW$10)),
 IF($Q125="Equity Additions",-INDEX($T$15:$EU$15,$R125+1)*($R125&lt;=CW$10),
IF($Q125="Management Incentive",-INDEX($T$33:$EU$33,,$R125)*($R125=MAX($T$10:CW$10))))),0)</f>
        <v>31945.272651945601</v>
      </c>
      <c r="CX125" s="3448" cm="1">
        <f t="array" aca="1" ref="CX125" ca="1">IF(CX$9,IF($Q125="Distributions",INDEX($T$19:$EU$19,,$R125)*($R125&lt;=CX$10)+INDEX($T$36:$EU$36,,$R125)*($R125=MAX($T$10:CX$10)),
 IF($Q125="Equity Additions",-INDEX($T$15:$EU$15,$R125+1)*($R125&lt;=CX$10),
IF($Q125="Management Incentive",-INDEX($T$33:$EU$33,,$R125)*($R125=MAX($T$10:CX$10))))),0)</f>
        <v>31945.272651945601</v>
      </c>
      <c r="CY125" s="3448" cm="1">
        <f t="array" aca="1" ref="CY125" ca="1">IF(CY$9,IF($Q125="Distributions",INDEX($T$19:$EU$19,,$R125)*($R125&lt;=CY$10)+INDEX($T$36:$EU$36,,$R125)*($R125=MAX($T$10:CY$10)),
 IF($Q125="Equity Additions",-INDEX($T$15:$EU$15,$R125+1)*($R125&lt;=CY$10),
IF($Q125="Management Incentive",-INDEX($T$33:$EU$33,,$R125)*($R125=MAX($T$10:CY$10))))),0)</f>
        <v>31945.272651945601</v>
      </c>
      <c r="CZ125" s="3448" cm="1">
        <f t="array" aca="1" ref="CZ125" ca="1">IF(CZ$9,IF($Q125="Distributions",INDEX($T$19:$EU$19,,$R125)*($R125&lt;=CZ$10)+INDEX($T$36:$EU$36,,$R125)*($R125=MAX($T$10:CZ$10)),
 IF($Q125="Equity Additions",-INDEX($T$15:$EU$15,$R125+1)*($R125&lt;=CZ$10),
IF($Q125="Management Incentive",-INDEX($T$33:$EU$33,,$R125)*($R125=MAX($T$10:CZ$10))))),0)</f>
        <v>31945.272651945601</v>
      </c>
      <c r="DA125" s="3448" cm="1">
        <f t="array" aca="1" ref="DA125" ca="1">IF(DA$9,IF($Q125="Distributions",INDEX($T$19:$EU$19,,$R125)*($R125&lt;=DA$10)+INDEX($T$36:$EU$36,,$R125)*($R125=MAX($T$10:DA$10)),
 IF($Q125="Equity Additions",-INDEX($T$15:$EU$15,$R125+1)*($R125&lt;=DA$10),
IF($Q125="Management Incentive",-INDEX($T$33:$EU$33,,$R125)*($R125=MAX($T$10:DA$10))))),0)</f>
        <v>31945.272651945601</v>
      </c>
      <c r="DB125" s="3448" cm="1">
        <f t="array" aca="1" ref="DB125" ca="1">IF(DB$9,IF($Q125="Distributions",INDEX($T$19:$EU$19,,$R125)*($R125&lt;=DB$10)+INDEX($T$36:$EU$36,,$R125)*($R125=MAX($T$10:DB$10)),
 IF($Q125="Equity Additions",-INDEX($T$15:$EU$15,$R125+1)*($R125&lt;=DB$10),
IF($Q125="Management Incentive",-INDEX($T$33:$EU$33,,$R125)*($R125=MAX($T$10:DB$10))))),0)</f>
        <v>31945.272651945601</v>
      </c>
      <c r="DC125" s="3448" cm="1">
        <f t="array" aca="1" ref="DC125" ca="1">IF(DC$9,IF($Q125="Distributions",INDEX($T$19:$EU$19,,$R125)*($R125&lt;=DC$10)+INDEX($T$36:$EU$36,,$R125)*($R125=MAX($T$10:DC$10)),
 IF($Q125="Equity Additions",-INDEX($T$15:$EU$15,$R125+1)*($R125&lt;=DC$10),
IF($Q125="Management Incentive",-INDEX($T$33:$EU$33,,$R125)*($R125=MAX($T$10:DC$10))))),0)</f>
        <v>31945.272651945601</v>
      </c>
      <c r="DD125" s="3448" cm="1">
        <f t="array" aca="1" ref="DD125" ca="1">IF(DD$9,IF($Q125="Distributions",INDEX($T$19:$EU$19,,$R125)*($R125&lt;=DD$10)+INDEX($T$36:$EU$36,,$R125)*($R125=MAX($T$10:DD$10)),
 IF($Q125="Equity Additions",-INDEX($T$15:$EU$15,$R125+1)*($R125&lt;=DD$10),
IF($Q125="Management Incentive",-INDEX($T$33:$EU$33,,$R125)*($R125=MAX($T$10:DD$10))))),0)</f>
        <v>31945.272651945601</v>
      </c>
      <c r="DE125" s="3448" cm="1">
        <f t="array" aca="1" ref="DE125" ca="1">IF(DE$9,IF($Q125="Distributions",INDEX($T$19:$EU$19,,$R125)*($R125&lt;=DE$10)+INDEX($T$36:$EU$36,,$R125)*($R125=MAX($T$10:DE$10)),
 IF($Q125="Equity Additions",-INDEX($T$15:$EU$15,$R125+1)*($R125&lt;=DE$10),
IF($Q125="Management Incentive",-INDEX($T$33:$EU$33,,$R125)*($R125=MAX($T$10:DE$10))))),0)</f>
        <v>31945.272651945601</v>
      </c>
      <c r="DF125" s="3448" cm="1">
        <f t="array" aca="1" ref="DF125" ca="1">IF(DF$9,IF($Q125="Distributions",INDEX($T$19:$EU$19,,$R125)*($R125&lt;=DF$10)+INDEX($T$36:$EU$36,,$R125)*($R125=MAX($T$10:DF$10)),
 IF($Q125="Equity Additions",-INDEX($T$15:$EU$15,$R125+1)*($R125&lt;=DF$10),
IF($Q125="Management Incentive",-INDEX($T$33:$EU$33,,$R125)*($R125=MAX($T$10:DF$10))))),0)</f>
        <v>31945.272651945601</v>
      </c>
      <c r="DG125" s="3448" cm="1">
        <f t="array" aca="1" ref="DG125" ca="1">IF(DG$9,IF($Q125="Distributions",INDEX($T$19:$EU$19,,$R125)*($R125&lt;=DG$10)+INDEX($T$36:$EU$36,,$R125)*($R125=MAX($T$10:DG$10)),
 IF($Q125="Equity Additions",-INDEX($T$15:$EU$15,$R125+1)*($R125&lt;=DG$10),
IF($Q125="Management Incentive",-INDEX($T$33:$EU$33,,$R125)*($R125=MAX($T$10:DG$10))))),0)</f>
        <v>31945.272651945601</v>
      </c>
      <c r="DH125" s="3448" cm="1">
        <f t="array" aca="1" ref="DH125" ca="1">IF(DH$9,IF($Q125="Distributions",INDEX($T$19:$EU$19,,$R125)*($R125&lt;=DH$10)+INDEX($T$36:$EU$36,,$R125)*($R125=MAX($T$10:DH$10)),
 IF($Q125="Equity Additions",-INDEX($T$15:$EU$15,$R125+1)*($R125&lt;=DH$10),
IF($Q125="Management Incentive",-INDEX($T$33:$EU$33,,$R125)*($R125=MAX($T$10:DH$10))))),0)</f>
        <v>31945.272651945601</v>
      </c>
      <c r="DI125" s="3448" cm="1">
        <f t="array" aca="1" ref="DI125" ca="1">IF(DI$9,IF($Q125="Distributions",INDEX($T$19:$EU$19,,$R125)*($R125&lt;=DI$10)+INDEX($T$36:$EU$36,,$R125)*($R125=MAX($T$10:DI$10)),
 IF($Q125="Equity Additions",-INDEX($T$15:$EU$15,$R125+1)*($R125&lt;=DI$10),
IF($Q125="Management Incentive",-INDEX($T$33:$EU$33,,$R125)*($R125=MAX($T$10:DI$10))))),0)</f>
        <v>31945.272651945601</v>
      </c>
      <c r="DJ125" s="3448" cm="1">
        <f t="array" aca="1" ref="DJ125" ca="1">IF(DJ$9,IF($Q125="Distributions",INDEX($T$19:$EU$19,,$R125)*($R125&lt;=DJ$10)+INDEX($T$36:$EU$36,,$R125)*($R125=MAX($T$10:DJ$10)),
 IF($Q125="Equity Additions",-INDEX($T$15:$EU$15,$R125+1)*($R125&lt;=DJ$10),
IF($Q125="Management Incentive",-INDEX($T$33:$EU$33,,$R125)*($R125=MAX($T$10:DJ$10))))),0)</f>
        <v>31945.272651945601</v>
      </c>
      <c r="DK125" s="3448" cm="1">
        <f t="array" aca="1" ref="DK125" ca="1">IF(DK$9,IF($Q125="Distributions",INDEX($T$19:$EU$19,,$R125)*($R125&lt;=DK$10)+INDEX($T$36:$EU$36,,$R125)*($R125=MAX($T$10:DK$10)),
 IF($Q125="Equity Additions",-INDEX($T$15:$EU$15,$R125+1)*($R125&lt;=DK$10),
IF($Q125="Management Incentive",-INDEX($T$33:$EU$33,,$R125)*($R125=MAX($T$10:DK$10))))),0)</f>
        <v>31945.272651945601</v>
      </c>
      <c r="DL125" s="3448" cm="1">
        <f t="array" aca="1" ref="DL125" ca="1">IF(DL$9,IF($Q125="Distributions",INDEX($T$19:$EU$19,,$R125)*($R125&lt;=DL$10)+INDEX($T$36:$EU$36,,$R125)*($R125=MAX($T$10:DL$10)),
 IF($Q125="Equity Additions",-INDEX($T$15:$EU$15,$R125+1)*($R125&lt;=DL$10),
IF($Q125="Management Incentive",-INDEX($T$33:$EU$33,,$R125)*($R125=MAX($T$10:DL$10))))),0)</f>
        <v>31945.272651945601</v>
      </c>
      <c r="DM125" s="3448" cm="1">
        <f t="array" aca="1" ref="DM125" ca="1">IF(DM$9,IF($Q125="Distributions",INDEX($T$19:$EU$19,,$R125)*($R125&lt;=DM$10)+INDEX($T$36:$EU$36,,$R125)*($R125=MAX($T$10:DM$10)),
 IF($Q125="Equity Additions",-INDEX($T$15:$EU$15,$R125+1)*($R125&lt;=DM$10),
IF($Q125="Management Incentive",-INDEX($T$33:$EU$33,,$R125)*($R125=MAX($T$10:DM$10))))),0)</f>
        <v>31945.272651945601</v>
      </c>
      <c r="DN125" s="3448" cm="1">
        <f t="array" aca="1" ref="DN125" ca="1">IF(DN$9,IF($Q125="Distributions",INDEX($T$19:$EU$19,,$R125)*($R125&lt;=DN$10)+INDEX($T$36:$EU$36,,$R125)*($R125=MAX($T$10:DN$10)),
 IF($Q125="Equity Additions",-INDEX($T$15:$EU$15,$R125+1)*($R125&lt;=DN$10),
IF($Q125="Management Incentive",-INDEX($T$33:$EU$33,,$R125)*($R125=MAX($T$10:DN$10))))),0)</f>
        <v>31945.272651945601</v>
      </c>
      <c r="DO125" s="3448" cm="1">
        <f t="array" aca="1" ref="DO125" ca="1">IF(DO$9,IF($Q125="Distributions",INDEX($T$19:$EU$19,,$R125)*($R125&lt;=DO$10)+INDEX($T$36:$EU$36,,$R125)*($R125=MAX($T$10:DO$10)),
 IF($Q125="Equity Additions",-INDEX($T$15:$EU$15,$R125+1)*($R125&lt;=DO$10),
IF($Q125="Management Incentive",-INDEX($T$33:$EU$33,,$R125)*($R125=MAX($T$10:DO$10))))),0)</f>
        <v>31945.272651945601</v>
      </c>
      <c r="DP125" s="3448" cm="1">
        <f t="array" aca="1" ref="DP125" ca="1">IF(DP$9,IF($Q125="Distributions",INDEX($T$19:$EU$19,,$R125)*($R125&lt;=DP$10)+INDEX($T$36:$EU$36,,$R125)*($R125=MAX($T$10:DP$10)),
 IF($Q125="Equity Additions",-INDEX($T$15:$EU$15,$R125+1)*($R125&lt;=DP$10),
IF($Q125="Management Incentive",-INDEX($T$33:$EU$33,,$R125)*($R125=MAX($T$10:DP$10))))),0)</f>
        <v>31945.272651945601</v>
      </c>
      <c r="DQ125" s="3448" cm="1">
        <f t="array" aca="1" ref="DQ125" ca="1">IF(DQ$9,IF($Q125="Distributions",INDEX($T$19:$EU$19,,$R125)*($R125&lt;=DQ$10)+INDEX($T$36:$EU$36,,$R125)*($R125=MAX($T$10:DQ$10)),
 IF($Q125="Equity Additions",-INDEX($T$15:$EU$15,$R125+1)*($R125&lt;=DQ$10),
IF($Q125="Management Incentive",-INDEX($T$33:$EU$33,,$R125)*($R125=MAX($T$10:DQ$10))))),0)</f>
        <v>31945.272651945601</v>
      </c>
      <c r="DR125" s="3448" cm="1">
        <f t="array" aca="1" ref="DR125" ca="1">IF(DR$9,IF($Q125="Distributions",INDEX($T$19:$EU$19,,$R125)*($R125&lt;=DR$10)+INDEX($T$36:$EU$36,,$R125)*($R125=MAX($T$10:DR$10)),
 IF($Q125="Equity Additions",-INDEX($T$15:$EU$15,$R125+1)*($R125&lt;=DR$10),
IF($Q125="Management Incentive",-INDEX($T$33:$EU$33,,$R125)*($R125=MAX($T$10:DR$10))))),0)</f>
        <v>31945.272651945601</v>
      </c>
      <c r="DS125" s="3448" cm="1">
        <f t="array" aca="1" ref="DS125" ca="1">IF(DS$9,IF($Q125="Distributions",INDEX($T$19:$EU$19,,$R125)*($R125&lt;=DS$10)+INDEX($T$36:$EU$36,,$R125)*($R125=MAX($T$10:DS$10)),
 IF($Q125="Equity Additions",-INDEX($T$15:$EU$15,$R125+1)*($R125&lt;=DS$10),
IF($Q125="Management Incentive",-INDEX($T$33:$EU$33,,$R125)*($R125=MAX($T$10:DS$10))))),0)</f>
        <v>31945.272651945601</v>
      </c>
      <c r="DT125" s="3448" cm="1">
        <f t="array" aca="1" ref="DT125" ca="1">IF(DT$9,IF($Q125="Distributions",INDEX($T$19:$EU$19,,$R125)*($R125&lt;=DT$10)+INDEX($T$36:$EU$36,,$R125)*($R125=MAX($T$10:DT$10)),
 IF($Q125="Equity Additions",-INDEX($T$15:$EU$15,$R125+1)*($R125&lt;=DT$10),
IF($Q125="Management Incentive",-INDEX($T$33:$EU$33,,$R125)*($R125=MAX($T$10:DT$10))))),0)</f>
        <v>31945.272651945601</v>
      </c>
      <c r="DU125" s="3448" cm="1">
        <f t="array" aca="1" ref="DU125" ca="1">IF(DU$9,IF($Q125="Distributions",INDEX($T$19:$EU$19,,$R125)*($R125&lt;=DU$10)+INDEX($T$36:$EU$36,,$R125)*($R125=MAX($T$10:DU$10)),
 IF($Q125="Equity Additions",-INDEX($T$15:$EU$15,$R125+1)*($R125&lt;=DU$10),
IF($Q125="Management Incentive",-INDEX($T$33:$EU$33,,$R125)*($R125=MAX($T$10:DU$10))))),0)</f>
        <v>31945.272651945601</v>
      </c>
      <c r="DV125" s="3448" cm="1">
        <f t="array" aca="1" ref="DV125" ca="1">IF(DV$9,IF($Q125="Distributions",INDEX($T$19:$EU$19,,$R125)*($R125&lt;=DV$10)+INDEX($T$36:$EU$36,,$R125)*($R125=MAX($T$10:DV$10)),
 IF($Q125="Equity Additions",-INDEX($T$15:$EU$15,$R125+1)*($R125&lt;=DV$10),
IF($Q125="Management Incentive",-INDEX($T$33:$EU$33,,$R125)*($R125=MAX($T$10:DV$10))))),0)</f>
        <v>31945.272651945601</v>
      </c>
      <c r="DW125" s="3448" cm="1">
        <f t="array" aca="1" ref="DW125" ca="1">IF(DW$9,IF($Q125="Distributions",INDEX($T$19:$EU$19,,$R125)*($R125&lt;=DW$10)+INDEX($T$36:$EU$36,,$R125)*($R125=MAX($T$10:DW$10)),
 IF($Q125="Equity Additions",-INDEX($T$15:$EU$15,$R125+1)*($R125&lt;=DW$10),
IF($Q125="Management Incentive",-INDEX($T$33:$EU$33,,$R125)*($R125=MAX($T$10:DW$10))))),0)</f>
        <v>31945.272651945601</v>
      </c>
      <c r="DX125" s="3448" cm="1">
        <f t="array" aca="1" ref="DX125" ca="1">IF(DX$9,IF($Q125="Distributions",INDEX($T$19:$EU$19,,$R125)*($R125&lt;=DX$10)+INDEX($T$36:$EU$36,,$R125)*($R125=MAX($T$10:DX$10)),
 IF($Q125="Equity Additions",-INDEX($T$15:$EU$15,$R125+1)*($R125&lt;=DX$10),
IF($Q125="Management Incentive",-INDEX($T$33:$EU$33,,$R125)*($R125=MAX($T$10:DX$10))))),0)</f>
        <v>31945.272651945601</v>
      </c>
      <c r="DY125" s="3448" cm="1">
        <f t="array" aca="1" ref="DY125" ca="1">IF(DY$9,IF($Q125="Distributions",INDEX($T$19:$EU$19,,$R125)*($R125&lt;=DY$10)+INDEX($T$36:$EU$36,,$R125)*($R125=MAX($T$10:DY$10)),
 IF($Q125="Equity Additions",-INDEX($T$15:$EU$15,$R125+1)*($R125&lt;=DY$10),
IF($Q125="Management Incentive",-INDEX($T$33:$EU$33,,$R125)*($R125=MAX($T$10:DY$10))))),0)</f>
        <v>31945.272651945601</v>
      </c>
      <c r="DZ125" s="3448" cm="1">
        <f t="array" aca="1" ref="DZ125" ca="1">IF(DZ$9,IF($Q125="Distributions",INDEX($T$19:$EU$19,,$R125)*($R125&lt;=DZ$10)+INDEX($T$36:$EU$36,,$R125)*($R125=MAX($T$10:DZ$10)),
 IF($Q125="Equity Additions",-INDEX($T$15:$EU$15,$R125+1)*($R125&lt;=DZ$10),
IF($Q125="Management Incentive",-INDEX($T$33:$EU$33,,$R125)*($R125=MAX($T$10:DZ$10))))),0)</f>
        <v>31945.272651945601</v>
      </c>
      <c r="EA125" s="3448" cm="1">
        <f t="array" aca="1" ref="EA125" ca="1">IF(EA$9,IF($Q125="Distributions",INDEX($T$19:$EU$19,,$R125)*($R125&lt;=EA$10)+INDEX($T$36:$EU$36,,$R125)*($R125=MAX($T$10:EA$10)),
 IF($Q125="Equity Additions",-INDEX($T$15:$EU$15,$R125+1)*($R125&lt;=EA$10),
IF($Q125="Management Incentive",-INDEX($T$33:$EU$33,,$R125)*($R125=MAX($T$10:EA$10))))),0)</f>
        <v>31945.272651945601</v>
      </c>
      <c r="EB125" s="3448" cm="1">
        <f t="array" aca="1" ref="EB125" ca="1">IF(EB$9,IF($Q125="Distributions",INDEX($T$19:$EU$19,,$R125)*($R125&lt;=EB$10)+INDEX($T$36:$EU$36,,$R125)*($R125=MAX($T$10:EB$10)),
 IF($Q125="Equity Additions",-INDEX($T$15:$EU$15,$R125+1)*($R125&lt;=EB$10),
IF($Q125="Management Incentive",-INDEX($T$33:$EU$33,,$R125)*($R125=MAX($T$10:EB$10))))),0)</f>
        <v>31945.272651945601</v>
      </c>
      <c r="EC125" s="3448" cm="1">
        <f t="array" aca="1" ref="EC125" ca="1">IF(EC$9,IF($Q125="Distributions",INDEX($T$19:$EU$19,,$R125)*($R125&lt;=EC$10)+INDEX($T$36:$EU$36,,$R125)*($R125=MAX($T$10:EC$10)),
 IF($Q125="Equity Additions",-INDEX($T$15:$EU$15,$R125+1)*($R125&lt;=EC$10),
IF($Q125="Management Incentive",-INDEX($T$33:$EU$33,,$R125)*($R125=MAX($T$10:EC$10))))),0)</f>
        <v>31945.272651945601</v>
      </c>
      <c r="ED125" s="3448" cm="1">
        <f t="array" aca="1" ref="ED125" ca="1">IF(ED$9,IF($Q125="Distributions",INDEX($T$19:$EU$19,,$R125)*($R125&lt;=ED$10)+INDEX($T$36:$EU$36,,$R125)*($R125=MAX($T$10:ED$10)),
 IF($Q125="Equity Additions",-INDEX($T$15:$EU$15,$R125+1)*($R125&lt;=ED$10),
IF($Q125="Management Incentive",-INDEX($T$33:$EU$33,,$R125)*($R125=MAX($T$10:ED$10))))),0)</f>
        <v>31945.272651945601</v>
      </c>
      <c r="EE125" s="3448" cm="1">
        <f t="array" aca="1" ref="EE125" ca="1">IF(EE$9,IF($Q125="Distributions",INDEX($T$19:$EU$19,,$R125)*($R125&lt;=EE$10)+INDEX($T$36:$EU$36,,$R125)*($R125=MAX($T$10:EE$10)),
 IF($Q125="Equity Additions",-INDEX($T$15:$EU$15,$R125+1)*($R125&lt;=EE$10),
IF($Q125="Management Incentive",-INDEX($T$33:$EU$33,,$R125)*($R125=MAX($T$10:EE$10))))),0)</f>
        <v>31945.272651945601</v>
      </c>
      <c r="EF125" s="3448" cm="1">
        <f t="array" aca="1" ref="EF125" ca="1">IF(EF$9,IF($Q125="Distributions",INDEX($T$19:$EU$19,,$R125)*($R125&lt;=EF$10)+INDEX($T$36:$EU$36,,$R125)*($R125=MAX($T$10:EF$10)),
 IF($Q125="Equity Additions",-INDEX($T$15:$EU$15,$R125+1)*($R125&lt;=EF$10),
IF($Q125="Management Incentive",-INDEX($T$33:$EU$33,,$R125)*($R125=MAX($T$10:EF$10))))),0)</f>
        <v>31945.272651945601</v>
      </c>
      <c r="EG125" s="3448" cm="1">
        <f t="array" aca="1" ref="EG125" ca="1">IF(EG$9,IF($Q125="Distributions",INDEX($T$19:$EU$19,,$R125)*($R125&lt;=EG$10)+INDEX($T$36:$EU$36,,$R125)*($R125=MAX($T$10:EG$10)),
 IF($Q125="Equity Additions",-INDEX($T$15:$EU$15,$R125+1)*($R125&lt;=EG$10),
IF($Q125="Management Incentive",-INDEX($T$33:$EU$33,,$R125)*($R125=MAX($T$10:EG$10))))),0)</f>
        <v>31945.272651945601</v>
      </c>
      <c r="EH125" s="3448" cm="1">
        <f t="array" aca="1" ref="EH125" ca="1">IF(EH$9,IF($Q125="Distributions",INDEX($T$19:$EU$19,,$R125)*($R125&lt;=EH$10)+INDEX($T$36:$EU$36,,$R125)*($R125=MAX($T$10:EH$10)),
 IF($Q125="Equity Additions",-INDEX($T$15:$EU$15,$R125+1)*($R125&lt;=EH$10),
IF($Q125="Management Incentive",-INDEX($T$33:$EU$33,,$R125)*($R125=MAX($T$10:EH$10))))),0)</f>
        <v>31945.272651945601</v>
      </c>
      <c r="EI125" s="3448" cm="1">
        <f t="array" aca="1" ref="EI125" ca="1">IF(EI$9,IF($Q125="Distributions",INDEX($T$19:$EU$19,,$R125)*($R125&lt;=EI$10)+INDEX($T$36:$EU$36,,$R125)*($R125=MAX($T$10:EI$10)),
 IF($Q125="Equity Additions",-INDEX($T$15:$EU$15,$R125+1)*($R125&lt;=EI$10),
IF($Q125="Management Incentive",-INDEX($T$33:$EU$33,,$R125)*($R125=MAX($T$10:EI$10))))),0)</f>
        <v>31945.272651945601</v>
      </c>
      <c r="EJ125" s="3448" cm="1">
        <f t="array" ref="EJ125">IF(EJ$9,IF($Q125="Distributions",INDEX($T$19:$EU$19,,$R125)*($R125&lt;=EJ$10)+INDEX($T$36:$EU$36,,$R125)*($R125=MAX($T$10:EJ$10)),
 IF($Q125="Equity Additions",-INDEX($T$15:$EU$15,$R125+1)*($R125&lt;=EJ$10),
IF($Q125="Management Incentive",-INDEX($T$33:$EU$33,,$R125)*($R125=MAX($T$10:EJ$10))))),0)</f>
        <v>0</v>
      </c>
      <c r="EK125" s="3448" cm="1">
        <f t="array" ref="EK125">IF(EK$9,IF($Q125="Distributions",INDEX($T$19:$EU$19,,$R125)*($R125&lt;=EK$10)+INDEX($T$36:$EU$36,,$R125)*($R125=MAX($T$10:EK$10)),
 IF($Q125="Equity Additions",-INDEX($T$15:$EU$15,$R125+1)*($R125&lt;=EK$10),
IF($Q125="Management Incentive",-INDEX($T$33:$EU$33,,$R125)*($R125=MAX($T$10:EK$10))))),0)</f>
        <v>0</v>
      </c>
      <c r="EL125" s="3448" cm="1">
        <f t="array" ref="EL125">IF(EL$9,IF($Q125="Distributions",INDEX($T$19:$EU$19,,$R125)*($R125&lt;=EL$10)+INDEX($T$36:$EU$36,,$R125)*($R125=MAX($T$10:EL$10)),
 IF($Q125="Equity Additions",-INDEX($T$15:$EU$15,$R125+1)*($R125&lt;=EL$10),
IF($Q125="Management Incentive",-INDEX($T$33:$EU$33,,$R125)*($R125=MAX($T$10:EL$10))))),0)</f>
        <v>0</v>
      </c>
      <c r="EM125" s="3448" cm="1">
        <f t="array" ref="EM125">IF(EM$9,IF($Q125="Distributions",INDEX($T$19:$EU$19,,$R125)*($R125&lt;=EM$10)+INDEX($T$36:$EU$36,,$R125)*($R125=MAX($T$10:EM$10)),
 IF($Q125="Equity Additions",-INDEX($T$15:$EU$15,$R125+1)*($R125&lt;=EM$10),
IF($Q125="Management Incentive",-INDEX($T$33:$EU$33,,$R125)*($R125=MAX($T$10:EM$10))))),0)</f>
        <v>0</v>
      </c>
      <c r="EN125" s="3448" cm="1">
        <f t="array" ref="EN125">IF(EN$9,IF($Q125="Distributions",INDEX($T$19:$EU$19,,$R125)*($R125&lt;=EN$10)+INDEX($T$36:$EU$36,,$R125)*($R125=MAX($T$10:EN$10)),
 IF($Q125="Equity Additions",-INDEX($T$15:$EU$15,$R125+1)*($R125&lt;=EN$10),
IF($Q125="Management Incentive",-INDEX($T$33:$EU$33,,$R125)*($R125=MAX($T$10:EN$10))))),0)</f>
        <v>0</v>
      </c>
      <c r="EO125" s="3448" cm="1">
        <f t="array" ref="EO125">IF(EO$9,IF($Q125="Distributions",INDEX($T$19:$EU$19,,$R125)*($R125&lt;=EO$10)+INDEX($T$36:$EU$36,,$R125)*($R125=MAX($T$10:EO$10)),
 IF($Q125="Equity Additions",-INDEX($T$15:$EU$15,$R125+1)*($R125&lt;=EO$10),
IF($Q125="Management Incentive",-INDEX($T$33:$EU$33,,$R125)*($R125=MAX($T$10:EO$10))))),0)</f>
        <v>0</v>
      </c>
      <c r="EP125" s="3448" cm="1">
        <f t="array" ref="EP125">IF(EP$9,IF($Q125="Distributions",INDEX($T$19:$EU$19,,$R125)*($R125&lt;=EP$10)+INDEX($T$36:$EU$36,,$R125)*($R125=MAX($T$10:EP$10)),
 IF($Q125="Equity Additions",-INDEX($T$15:$EU$15,$R125+1)*($R125&lt;=EP$10),
IF($Q125="Management Incentive",-INDEX($T$33:$EU$33,,$R125)*($R125=MAX($T$10:EP$10))))),0)</f>
        <v>0</v>
      </c>
      <c r="EQ125" s="3448" cm="1">
        <f t="array" ref="EQ125">IF(EQ$9,IF($Q125="Distributions",INDEX($T$19:$EU$19,,$R125)*($R125&lt;=EQ$10)+INDEX($T$36:$EU$36,,$R125)*($R125=MAX($T$10:EQ$10)),
 IF($Q125="Equity Additions",-INDEX($T$15:$EU$15,$R125+1)*($R125&lt;=EQ$10),
IF($Q125="Management Incentive",-INDEX($T$33:$EU$33,,$R125)*($R125=MAX($T$10:EQ$10))))),0)</f>
        <v>0</v>
      </c>
      <c r="ER125" s="3448" cm="1">
        <f t="array" ref="ER125">IF(ER$9,IF($Q125="Distributions",INDEX($T$19:$EU$19,,$R125)*($R125&lt;=ER$10)+INDEX($T$36:$EU$36,,$R125)*($R125=MAX($T$10:ER$10)),
 IF($Q125="Equity Additions",-INDEX($T$15:$EU$15,$R125+1)*($R125&lt;=ER$10),
IF($Q125="Management Incentive",-INDEX($T$33:$EU$33,,$R125)*($R125=MAX($T$10:ER$10))))),0)</f>
        <v>0</v>
      </c>
      <c r="ES125" s="3448" cm="1">
        <f t="array" ref="ES125">IF(ES$9,IF($Q125="Distributions",INDEX($T$19:$EU$19,,$R125)*($R125&lt;=ES$10)+INDEX($T$36:$EU$36,,$R125)*($R125=MAX($T$10:ES$10)),
 IF($Q125="Equity Additions",-INDEX($T$15:$EU$15,$R125+1)*($R125&lt;=ES$10),
IF($Q125="Management Incentive",-INDEX($T$33:$EU$33,,$R125)*($R125=MAX($T$10:ES$10))))),0)</f>
        <v>0</v>
      </c>
      <c r="ET125" s="3448" cm="1">
        <f t="array" ref="ET125">IF(ET$9,IF($Q125="Distributions",INDEX($T$19:$EU$19,,$R125)*($R125&lt;=ET$10)+INDEX($T$36:$EU$36,,$R125)*($R125=MAX($T$10:ET$10)),
 IF($Q125="Equity Additions",-INDEX($T$15:$EU$15,$R125+1)*($R125&lt;=ET$10),
IF($Q125="Management Incentive",-INDEX($T$33:$EU$33,,$R125)*($R125=MAX($T$10:ET$10))))),0)</f>
        <v>0</v>
      </c>
      <c r="EU125" s="3448" cm="1">
        <f t="array" ref="EU125">IF(EU$9,IF($Q125="Distributions",INDEX($T$19:$EU$19,,$R125)*($R125&lt;=EU$10)+INDEX($T$36:$EU$36,,$R125)*($R125=MAX($T$10:EU$10)),
 IF($Q125="Equity Additions",-INDEX($T$15:$EU$15,$R125+1)*($R125&lt;=EU$10),
IF($Q125="Management Incentive",-INDEX($T$33:$EU$33,,$R125)*($R125=MAX($T$10:EU$10))))),0)</f>
        <v>0</v>
      </c>
    </row>
    <row r="126" spans="1:151" s="3741" customFormat="1" ht="10.5" customHeight="1" outlineLevel="1">
      <c r="A126" s="246"/>
      <c r="B126" s="3425" t="str">
        <f t="shared" si="106"/>
        <v>Distributions</v>
      </c>
      <c r="C126" s="3406">
        <f t="shared" si="107"/>
        <v>6</v>
      </c>
      <c r="D126" s="3777">
        <f t="shared" si="100"/>
        <v>47695</v>
      </c>
      <c r="E126" s="3448" cm="1">
        <f t="array" aca="1" ref="E126" ca="1">IF(E$10=0,0,INDEX($T126:$EU126,,E$10))</f>
        <v>0</v>
      </c>
      <c r="F126" s="3448" cm="1">
        <f t="array" aca="1" ref="F126" ca="1">IF(F$10=0,0,INDEX($T126:$EU126,,F$10))</f>
        <v>0</v>
      </c>
      <c r="G126" s="3448" cm="1">
        <f t="array" aca="1" ref="G126" ca="1">IF(G$10=0,0,INDEX($T126:$EU126,,G$10))</f>
        <v>0</v>
      </c>
      <c r="H126" s="3448" cm="1">
        <f t="array" aca="1" ref="H126" ca="1">IF(H$10=0,0,INDEX($T126:$EU126,,H$10))</f>
        <v>0</v>
      </c>
      <c r="I126" s="3448" cm="1">
        <f t="array" aca="1" ref="I126" ca="1">IF(I$10=0,0,INDEX($T126:$EU126,,I$10))</f>
        <v>0</v>
      </c>
      <c r="J126" s="3448" cm="1">
        <f t="array" aca="1" ref="J126" ca="1">IF(J$10=0,0,INDEX($T126:$EU126,,J$10))</f>
        <v>31945.272651945601</v>
      </c>
      <c r="K126" s="3448" cm="1">
        <f t="array" aca="1" ref="K126" ca="1">IF(K$10=0,0,INDEX($T126:$EU126,,K$10))</f>
        <v>31945.272651945601</v>
      </c>
      <c r="L126" s="3448" cm="1">
        <f t="array" aca="1" ref="L126" ca="1">IF(L$10=0,0,INDEX($T126:$EU126,,L$10))</f>
        <v>31945.272651945601</v>
      </c>
      <c r="M126" s="3448" cm="1">
        <f t="array" aca="1" ref="M126" ca="1">IF(M$10=0,0,INDEX($T126:$EU126,,M$10))</f>
        <v>31945.272651945601</v>
      </c>
      <c r="N126" s="3448" cm="1">
        <f t="array" aca="1" ref="N126" ca="1">IF(N$10=0,0,INDEX($T126:$EU126,,N$10))</f>
        <v>31945.272651945601</v>
      </c>
      <c r="O126" s="3448" cm="1">
        <f t="array" ref="O126">IF(O$10=0,0,INDEX($T126:$EU126,,O$10))</f>
        <v>0</v>
      </c>
      <c r="P126" s="3403"/>
      <c r="Q126" s="3425" t="s">
        <v>4481</v>
      </c>
      <c r="R126" s="3406">
        <f t="shared" si="109"/>
        <v>63</v>
      </c>
      <c r="S126" s="3778" cm="1">
        <f t="array" ref="S126">IF($Q126="Equity Additions",EOMONTH(vdate,$R126-1)+1,EOMONTH(vdate,$R126-1))</f>
        <v>47695</v>
      </c>
      <c r="T126" s="3448" cm="1">
        <f t="array" aca="1" ref="T126" ca="1">IF(T$9,IF($Q126="Distributions",INDEX($T$19:$EU$19,,$R126)*($R126&lt;=T$10)+INDEX($T$36:$EU$36,,$R126)*($R126=MAX($T$10:T$10)),
 IF($Q126="Equity Additions",-INDEX($T$15:$EU$15,$R126+1)*($R126&lt;=T$10),
IF($Q126="Management Incentive",-INDEX($T$33:$EU$33,,$R126)*($R126=MAX($T$10:T$10))))),0)</f>
        <v>0</v>
      </c>
      <c r="U126" s="3448" cm="1">
        <f t="array" aca="1" ref="U126" ca="1">IF(U$9,IF($Q126="Distributions",INDEX($T$19:$EU$19,,$R126)*($R126&lt;=U$10)+INDEX($T$36:$EU$36,,$R126)*($R126=MAX($T$10:U$10)),
 IF($Q126="Equity Additions",-INDEX($T$15:$EU$15,$R126+1)*($R126&lt;=U$10),
IF($Q126="Management Incentive",-INDEX($T$33:$EU$33,,$R126)*($R126=MAX($T$10:U$10))))),0)</f>
        <v>0</v>
      </c>
      <c r="V126" s="3448" cm="1">
        <f t="array" aca="1" ref="V126" ca="1">IF(V$9,IF($Q126="Distributions",INDEX($T$19:$EU$19,,$R126)*($R126&lt;=V$10)+INDEX($T$36:$EU$36,,$R126)*($R126=MAX($T$10:V$10)),
 IF($Q126="Equity Additions",-INDEX($T$15:$EU$15,$R126+1)*($R126&lt;=V$10),
IF($Q126="Management Incentive",-INDEX($T$33:$EU$33,,$R126)*($R126=MAX($T$10:V$10))))),0)</f>
        <v>0</v>
      </c>
      <c r="W126" s="3448" cm="1">
        <f t="array" aca="1" ref="W126" ca="1">IF(W$9,IF($Q126="Distributions",INDEX($T$19:$EU$19,,$R126)*($R126&lt;=W$10)+INDEX($T$36:$EU$36,,$R126)*($R126=MAX($T$10:W$10)),
 IF($Q126="Equity Additions",-INDEX($T$15:$EU$15,$R126+1)*($R126&lt;=W$10),
IF($Q126="Management Incentive",-INDEX($T$33:$EU$33,,$R126)*($R126=MAX($T$10:W$10))))),0)</f>
        <v>0</v>
      </c>
      <c r="X126" s="3448" cm="1">
        <f t="array" aca="1" ref="X126" ca="1">IF(X$9,IF($Q126="Distributions",INDEX($T$19:$EU$19,,$R126)*($R126&lt;=X$10)+INDEX($T$36:$EU$36,,$R126)*($R126=MAX($T$10:X$10)),
 IF($Q126="Equity Additions",-INDEX($T$15:$EU$15,$R126+1)*($R126&lt;=X$10),
IF($Q126="Management Incentive",-INDEX($T$33:$EU$33,,$R126)*($R126=MAX($T$10:X$10))))),0)</f>
        <v>0</v>
      </c>
      <c r="Y126" s="3448" cm="1">
        <f t="array" aca="1" ref="Y126" ca="1">IF(Y$9,IF($Q126="Distributions",INDEX($T$19:$EU$19,,$R126)*($R126&lt;=Y$10)+INDEX($T$36:$EU$36,,$R126)*($R126=MAX($T$10:Y$10)),
 IF($Q126="Equity Additions",-INDEX($T$15:$EU$15,$R126+1)*($R126&lt;=Y$10),
IF($Q126="Management Incentive",-INDEX($T$33:$EU$33,,$R126)*($R126=MAX($T$10:Y$10))))),0)</f>
        <v>0</v>
      </c>
      <c r="Z126" s="3448" cm="1">
        <f t="array" aca="1" ref="Z126" ca="1">IF(Z$9,IF($Q126="Distributions",INDEX($T$19:$EU$19,,$R126)*($R126&lt;=Z$10)+INDEX($T$36:$EU$36,,$R126)*($R126=MAX($T$10:Z$10)),
 IF($Q126="Equity Additions",-INDEX($T$15:$EU$15,$R126+1)*($R126&lt;=Z$10),
IF($Q126="Management Incentive",-INDEX($T$33:$EU$33,,$R126)*($R126=MAX($T$10:Z$10))))),0)</f>
        <v>0</v>
      </c>
      <c r="AA126" s="3448" cm="1">
        <f t="array" aca="1" ref="AA126" ca="1">IF(AA$9,IF($Q126="Distributions",INDEX($T$19:$EU$19,,$R126)*($R126&lt;=AA$10)+INDEX($T$36:$EU$36,,$R126)*($R126=MAX($T$10:AA$10)),
 IF($Q126="Equity Additions",-INDEX($T$15:$EU$15,$R126+1)*($R126&lt;=AA$10),
IF($Q126="Management Incentive",-INDEX($T$33:$EU$33,,$R126)*($R126=MAX($T$10:AA$10))))),0)</f>
        <v>0</v>
      </c>
      <c r="AB126" s="3448" cm="1">
        <f t="array" aca="1" ref="AB126" ca="1">IF(AB$9,IF($Q126="Distributions",INDEX($T$19:$EU$19,,$R126)*($R126&lt;=AB$10)+INDEX($T$36:$EU$36,,$R126)*($R126=MAX($T$10:AB$10)),
 IF($Q126="Equity Additions",-INDEX($T$15:$EU$15,$R126+1)*($R126&lt;=AB$10),
IF($Q126="Management Incentive",-INDEX($T$33:$EU$33,,$R126)*($R126=MAX($T$10:AB$10))))),0)</f>
        <v>0</v>
      </c>
      <c r="AC126" s="3448" cm="1">
        <f t="array" aca="1" ref="AC126" ca="1">IF(AC$9,IF($Q126="Distributions",INDEX($T$19:$EU$19,,$R126)*($R126&lt;=AC$10)+INDEX($T$36:$EU$36,,$R126)*($R126=MAX($T$10:AC$10)),
 IF($Q126="Equity Additions",-INDEX($T$15:$EU$15,$R126+1)*($R126&lt;=AC$10),
IF($Q126="Management Incentive",-INDEX($T$33:$EU$33,,$R126)*($R126=MAX($T$10:AC$10))))),0)</f>
        <v>0</v>
      </c>
      <c r="AD126" s="3448" cm="1">
        <f t="array" aca="1" ref="AD126" ca="1">IF(AD$9,IF($Q126="Distributions",INDEX($T$19:$EU$19,,$R126)*($R126&lt;=AD$10)+INDEX($T$36:$EU$36,,$R126)*($R126=MAX($T$10:AD$10)),
 IF($Q126="Equity Additions",-INDEX($T$15:$EU$15,$R126+1)*($R126&lt;=AD$10),
IF($Q126="Management Incentive",-INDEX($T$33:$EU$33,,$R126)*($R126=MAX($T$10:AD$10))))),0)</f>
        <v>0</v>
      </c>
      <c r="AE126" s="3448" cm="1">
        <f t="array" aca="1" ref="AE126" ca="1">IF(AE$9,IF($Q126="Distributions",INDEX($T$19:$EU$19,,$R126)*($R126&lt;=AE$10)+INDEX($T$36:$EU$36,,$R126)*($R126=MAX($T$10:AE$10)),
 IF($Q126="Equity Additions",-INDEX($T$15:$EU$15,$R126+1)*($R126&lt;=AE$10),
IF($Q126="Management Incentive",-INDEX($T$33:$EU$33,,$R126)*($R126=MAX($T$10:AE$10))))),0)</f>
        <v>0</v>
      </c>
      <c r="AF126" s="3448" cm="1">
        <f t="array" aca="1" ref="AF126" ca="1">IF(AF$9,IF($Q126="Distributions",INDEX($T$19:$EU$19,,$R126)*($R126&lt;=AF$10)+INDEX($T$36:$EU$36,,$R126)*($R126=MAX($T$10:AF$10)),
 IF($Q126="Equity Additions",-INDEX($T$15:$EU$15,$R126+1)*($R126&lt;=AF$10),
IF($Q126="Management Incentive",-INDEX($T$33:$EU$33,,$R126)*($R126=MAX($T$10:AF$10))))),0)</f>
        <v>0</v>
      </c>
      <c r="AG126" s="3448" cm="1">
        <f t="array" aca="1" ref="AG126" ca="1">IF(AG$9,IF($Q126="Distributions",INDEX($T$19:$EU$19,,$R126)*($R126&lt;=AG$10)+INDEX($T$36:$EU$36,,$R126)*($R126=MAX($T$10:AG$10)),
 IF($Q126="Equity Additions",-INDEX($T$15:$EU$15,$R126+1)*($R126&lt;=AG$10),
IF($Q126="Management Incentive",-INDEX($T$33:$EU$33,,$R126)*($R126=MAX($T$10:AG$10))))),0)</f>
        <v>0</v>
      </c>
      <c r="AH126" s="3448" cm="1">
        <f t="array" aca="1" ref="AH126" ca="1">IF(AH$9,IF($Q126="Distributions",INDEX($T$19:$EU$19,,$R126)*($R126&lt;=AH$10)+INDEX($T$36:$EU$36,,$R126)*($R126=MAX($T$10:AH$10)),
 IF($Q126="Equity Additions",-INDEX($T$15:$EU$15,$R126+1)*($R126&lt;=AH$10),
IF($Q126="Management Incentive",-INDEX($T$33:$EU$33,,$R126)*($R126=MAX($T$10:AH$10))))),0)</f>
        <v>0</v>
      </c>
      <c r="AI126" s="3448" cm="1">
        <f t="array" aca="1" ref="AI126" ca="1">IF(AI$9,IF($Q126="Distributions",INDEX($T$19:$EU$19,,$R126)*($R126&lt;=AI$10)+INDEX($T$36:$EU$36,,$R126)*($R126=MAX($T$10:AI$10)),
 IF($Q126="Equity Additions",-INDEX($T$15:$EU$15,$R126+1)*($R126&lt;=AI$10),
IF($Q126="Management Incentive",-INDEX($T$33:$EU$33,,$R126)*($R126=MAX($T$10:AI$10))))),0)</f>
        <v>0</v>
      </c>
      <c r="AJ126" s="3448" cm="1">
        <f t="array" aca="1" ref="AJ126" ca="1">IF(AJ$9,IF($Q126="Distributions",INDEX($T$19:$EU$19,,$R126)*($R126&lt;=AJ$10)+INDEX($T$36:$EU$36,,$R126)*($R126=MAX($T$10:AJ$10)),
 IF($Q126="Equity Additions",-INDEX($T$15:$EU$15,$R126+1)*($R126&lt;=AJ$10),
IF($Q126="Management Incentive",-INDEX($T$33:$EU$33,,$R126)*($R126=MAX($T$10:AJ$10))))),0)</f>
        <v>0</v>
      </c>
      <c r="AK126" s="3448" cm="1">
        <f t="array" aca="1" ref="AK126" ca="1">IF(AK$9,IF($Q126="Distributions",INDEX($T$19:$EU$19,,$R126)*($R126&lt;=AK$10)+INDEX($T$36:$EU$36,,$R126)*($R126=MAX($T$10:AK$10)),
 IF($Q126="Equity Additions",-INDEX($T$15:$EU$15,$R126+1)*($R126&lt;=AK$10),
IF($Q126="Management Incentive",-INDEX($T$33:$EU$33,,$R126)*($R126=MAX($T$10:AK$10))))),0)</f>
        <v>0</v>
      </c>
      <c r="AL126" s="3448" cm="1">
        <f t="array" aca="1" ref="AL126" ca="1">IF(AL$9,IF($Q126="Distributions",INDEX($T$19:$EU$19,,$R126)*($R126&lt;=AL$10)+INDEX($T$36:$EU$36,,$R126)*($R126=MAX($T$10:AL$10)),
 IF($Q126="Equity Additions",-INDEX($T$15:$EU$15,$R126+1)*($R126&lt;=AL$10),
IF($Q126="Management Incentive",-INDEX($T$33:$EU$33,,$R126)*($R126=MAX($T$10:AL$10))))),0)</f>
        <v>0</v>
      </c>
      <c r="AM126" s="3448" cm="1">
        <f t="array" aca="1" ref="AM126" ca="1">IF(AM$9,IF($Q126="Distributions",INDEX($T$19:$EU$19,,$R126)*($R126&lt;=AM$10)+INDEX($T$36:$EU$36,,$R126)*($R126=MAX($T$10:AM$10)),
 IF($Q126="Equity Additions",-INDEX($T$15:$EU$15,$R126+1)*($R126&lt;=AM$10),
IF($Q126="Management Incentive",-INDEX($T$33:$EU$33,,$R126)*($R126=MAX($T$10:AM$10))))),0)</f>
        <v>0</v>
      </c>
      <c r="AN126" s="3448" cm="1">
        <f t="array" aca="1" ref="AN126" ca="1">IF(AN$9,IF($Q126="Distributions",INDEX($T$19:$EU$19,,$R126)*($R126&lt;=AN$10)+INDEX($T$36:$EU$36,,$R126)*($R126=MAX($T$10:AN$10)),
 IF($Q126="Equity Additions",-INDEX($T$15:$EU$15,$R126+1)*($R126&lt;=AN$10),
IF($Q126="Management Incentive",-INDEX($T$33:$EU$33,,$R126)*($R126=MAX($T$10:AN$10))))),0)</f>
        <v>0</v>
      </c>
      <c r="AO126" s="3448" cm="1">
        <f t="array" aca="1" ref="AO126" ca="1">IF(AO$9,IF($Q126="Distributions",INDEX($T$19:$EU$19,,$R126)*($R126&lt;=AO$10)+INDEX($T$36:$EU$36,,$R126)*($R126=MAX($T$10:AO$10)),
 IF($Q126="Equity Additions",-INDEX($T$15:$EU$15,$R126+1)*($R126&lt;=AO$10),
IF($Q126="Management Incentive",-INDEX($T$33:$EU$33,,$R126)*($R126=MAX($T$10:AO$10))))),0)</f>
        <v>0</v>
      </c>
      <c r="AP126" s="3448" cm="1">
        <f t="array" aca="1" ref="AP126" ca="1">IF(AP$9,IF($Q126="Distributions",INDEX($T$19:$EU$19,,$R126)*($R126&lt;=AP$10)+INDEX($T$36:$EU$36,,$R126)*($R126=MAX($T$10:AP$10)),
 IF($Q126="Equity Additions",-INDEX($T$15:$EU$15,$R126+1)*($R126&lt;=AP$10),
IF($Q126="Management Incentive",-INDEX($T$33:$EU$33,,$R126)*($R126=MAX($T$10:AP$10))))),0)</f>
        <v>0</v>
      </c>
      <c r="AQ126" s="3448" cm="1">
        <f t="array" aca="1" ref="AQ126" ca="1">IF(AQ$9,IF($Q126="Distributions",INDEX($T$19:$EU$19,,$R126)*($R126&lt;=AQ$10)+INDEX($T$36:$EU$36,,$R126)*($R126=MAX($T$10:AQ$10)),
 IF($Q126="Equity Additions",-INDEX($T$15:$EU$15,$R126+1)*($R126&lt;=AQ$10),
IF($Q126="Management Incentive",-INDEX($T$33:$EU$33,,$R126)*($R126=MAX($T$10:AQ$10))))),0)</f>
        <v>0</v>
      </c>
      <c r="AR126" s="3448" cm="1">
        <f t="array" aca="1" ref="AR126" ca="1">IF(AR$9,IF($Q126="Distributions",INDEX($T$19:$EU$19,,$R126)*($R126&lt;=AR$10)+INDEX($T$36:$EU$36,,$R126)*($R126=MAX($T$10:AR$10)),
 IF($Q126="Equity Additions",-INDEX($T$15:$EU$15,$R126+1)*($R126&lt;=AR$10),
IF($Q126="Management Incentive",-INDEX($T$33:$EU$33,,$R126)*($R126=MAX($T$10:AR$10))))),0)</f>
        <v>0</v>
      </c>
      <c r="AS126" s="3448" cm="1">
        <f t="array" aca="1" ref="AS126" ca="1">IF(AS$9,IF($Q126="Distributions",INDEX($T$19:$EU$19,,$R126)*($R126&lt;=AS$10)+INDEX($T$36:$EU$36,,$R126)*($R126=MAX($T$10:AS$10)),
 IF($Q126="Equity Additions",-INDEX($T$15:$EU$15,$R126+1)*($R126&lt;=AS$10),
IF($Q126="Management Incentive",-INDEX($T$33:$EU$33,,$R126)*($R126=MAX($T$10:AS$10))))),0)</f>
        <v>0</v>
      </c>
      <c r="AT126" s="3448" cm="1">
        <f t="array" aca="1" ref="AT126" ca="1">IF(AT$9,IF($Q126="Distributions",INDEX($T$19:$EU$19,,$R126)*($R126&lt;=AT$10)+INDEX($T$36:$EU$36,,$R126)*($R126=MAX($T$10:AT$10)),
 IF($Q126="Equity Additions",-INDEX($T$15:$EU$15,$R126+1)*($R126&lt;=AT$10),
IF($Q126="Management Incentive",-INDEX($T$33:$EU$33,,$R126)*($R126=MAX($T$10:AT$10))))),0)</f>
        <v>0</v>
      </c>
      <c r="AU126" s="3448" cm="1">
        <f t="array" aca="1" ref="AU126" ca="1">IF(AU$9,IF($Q126="Distributions",INDEX($T$19:$EU$19,,$R126)*($R126&lt;=AU$10)+INDEX($T$36:$EU$36,,$R126)*($R126=MAX($T$10:AU$10)),
 IF($Q126="Equity Additions",-INDEX($T$15:$EU$15,$R126+1)*($R126&lt;=AU$10),
IF($Q126="Management Incentive",-INDEX($T$33:$EU$33,,$R126)*($R126=MAX($T$10:AU$10))))),0)</f>
        <v>0</v>
      </c>
      <c r="AV126" s="3448" cm="1">
        <f t="array" aca="1" ref="AV126" ca="1">IF(AV$9,IF($Q126="Distributions",INDEX($T$19:$EU$19,,$R126)*($R126&lt;=AV$10)+INDEX($T$36:$EU$36,,$R126)*($R126=MAX($T$10:AV$10)),
 IF($Q126="Equity Additions",-INDEX($T$15:$EU$15,$R126+1)*($R126&lt;=AV$10),
IF($Q126="Management Incentive",-INDEX($T$33:$EU$33,,$R126)*($R126=MAX($T$10:AV$10))))),0)</f>
        <v>0</v>
      </c>
      <c r="AW126" s="3448" cm="1">
        <f t="array" aca="1" ref="AW126" ca="1">IF(AW$9,IF($Q126="Distributions",INDEX($T$19:$EU$19,,$R126)*($R126&lt;=AW$10)+INDEX($T$36:$EU$36,,$R126)*($R126=MAX($T$10:AW$10)),
 IF($Q126="Equity Additions",-INDEX($T$15:$EU$15,$R126+1)*($R126&lt;=AW$10),
IF($Q126="Management Incentive",-INDEX($T$33:$EU$33,,$R126)*($R126=MAX($T$10:AW$10))))),0)</f>
        <v>0</v>
      </c>
      <c r="AX126" s="3448" cm="1">
        <f t="array" aca="1" ref="AX126" ca="1">IF(AX$9,IF($Q126="Distributions",INDEX($T$19:$EU$19,,$R126)*($R126&lt;=AX$10)+INDEX($T$36:$EU$36,,$R126)*($R126=MAX($T$10:AX$10)),
 IF($Q126="Equity Additions",-INDEX($T$15:$EU$15,$R126+1)*($R126&lt;=AX$10),
IF($Q126="Management Incentive",-INDEX($T$33:$EU$33,,$R126)*($R126=MAX($T$10:AX$10))))),0)</f>
        <v>0</v>
      </c>
      <c r="AY126" s="3448" cm="1">
        <f t="array" aca="1" ref="AY126" ca="1">IF(AY$9,IF($Q126="Distributions",INDEX($T$19:$EU$19,,$R126)*($R126&lt;=AY$10)+INDEX($T$36:$EU$36,,$R126)*($R126=MAX($T$10:AY$10)),
 IF($Q126="Equity Additions",-INDEX($T$15:$EU$15,$R126+1)*($R126&lt;=AY$10),
IF($Q126="Management Incentive",-INDEX($T$33:$EU$33,,$R126)*($R126=MAX($T$10:AY$10))))),0)</f>
        <v>0</v>
      </c>
      <c r="AZ126" s="3448" cm="1">
        <f t="array" aca="1" ref="AZ126" ca="1">IF(AZ$9,IF($Q126="Distributions",INDEX($T$19:$EU$19,,$R126)*($R126&lt;=AZ$10)+INDEX($T$36:$EU$36,,$R126)*($R126=MAX($T$10:AZ$10)),
 IF($Q126="Equity Additions",-INDEX($T$15:$EU$15,$R126+1)*($R126&lt;=AZ$10),
IF($Q126="Management Incentive",-INDEX($T$33:$EU$33,,$R126)*($R126=MAX($T$10:AZ$10))))),0)</f>
        <v>0</v>
      </c>
      <c r="BA126" s="3448" cm="1">
        <f t="array" aca="1" ref="BA126" ca="1">IF(BA$9,IF($Q126="Distributions",INDEX($T$19:$EU$19,,$R126)*($R126&lt;=BA$10)+INDEX($T$36:$EU$36,,$R126)*($R126=MAX($T$10:BA$10)),
 IF($Q126="Equity Additions",-INDEX($T$15:$EU$15,$R126+1)*($R126&lt;=BA$10),
IF($Q126="Management Incentive",-INDEX($T$33:$EU$33,,$R126)*($R126=MAX($T$10:BA$10))))),0)</f>
        <v>0</v>
      </c>
      <c r="BB126" s="3448" cm="1">
        <f t="array" aca="1" ref="BB126" ca="1">IF(BB$9,IF($Q126="Distributions",INDEX($T$19:$EU$19,,$R126)*($R126&lt;=BB$10)+INDEX($T$36:$EU$36,,$R126)*($R126=MAX($T$10:BB$10)),
 IF($Q126="Equity Additions",-INDEX($T$15:$EU$15,$R126+1)*($R126&lt;=BB$10),
IF($Q126="Management Incentive",-INDEX($T$33:$EU$33,,$R126)*($R126=MAX($T$10:BB$10))))),0)</f>
        <v>0</v>
      </c>
      <c r="BC126" s="3448" cm="1">
        <f t="array" aca="1" ref="BC126" ca="1">IF(BC$9,IF($Q126="Distributions",INDEX($T$19:$EU$19,,$R126)*($R126&lt;=BC$10)+INDEX($T$36:$EU$36,,$R126)*($R126=MAX($T$10:BC$10)),
 IF($Q126="Equity Additions",-INDEX($T$15:$EU$15,$R126+1)*($R126&lt;=BC$10),
IF($Q126="Management Incentive",-INDEX($T$33:$EU$33,,$R126)*($R126=MAX($T$10:BC$10))))),0)</f>
        <v>0</v>
      </c>
      <c r="BD126" s="3448" cm="1">
        <f t="array" aca="1" ref="BD126" ca="1">IF(BD$9,IF($Q126="Distributions",INDEX($T$19:$EU$19,,$R126)*($R126&lt;=BD$10)+INDEX($T$36:$EU$36,,$R126)*($R126=MAX($T$10:BD$10)),
 IF($Q126="Equity Additions",-INDEX($T$15:$EU$15,$R126+1)*($R126&lt;=BD$10),
IF($Q126="Management Incentive",-INDEX($T$33:$EU$33,,$R126)*($R126=MAX($T$10:BD$10))))),0)</f>
        <v>0</v>
      </c>
      <c r="BE126" s="3448" cm="1">
        <f t="array" aca="1" ref="BE126" ca="1">IF(BE$9,IF($Q126="Distributions",INDEX($T$19:$EU$19,,$R126)*($R126&lt;=BE$10)+INDEX($T$36:$EU$36,,$R126)*($R126=MAX($T$10:BE$10)),
 IF($Q126="Equity Additions",-INDEX($T$15:$EU$15,$R126+1)*($R126&lt;=BE$10),
IF($Q126="Management Incentive",-INDEX($T$33:$EU$33,,$R126)*($R126=MAX($T$10:BE$10))))),0)</f>
        <v>0</v>
      </c>
      <c r="BF126" s="3448" cm="1">
        <f t="array" aca="1" ref="BF126" ca="1">IF(BF$9,IF($Q126="Distributions",INDEX($T$19:$EU$19,,$R126)*($R126&lt;=BF$10)+INDEX($T$36:$EU$36,,$R126)*($R126=MAX($T$10:BF$10)),
 IF($Q126="Equity Additions",-INDEX($T$15:$EU$15,$R126+1)*($R126&lt;=BF$10),
IF($Q126="Management Incentive",-INDEX($T$33:$EU$33,,$R126)*($R126=MAX($T$10:BF$10))))),0)</f>
        <v>0</v>
      </c>
      <c r="BG126" s="3448" cm="1">
        <f t="array" aca="1" ref="BG126" ca="1">IF(BG$9,IF($Q126="Distributions",INDEX($T$19:$EU$19,,$R126)*($R126&lt;=BG$10)+INDEX($T$36:$EU$36,,$R126)*($R126=MAX($T$10:BG$10)),
 IF($Q126="Equity Additions",-INDEX($T$15:$EU$15,$R126+1)*($R126&lt;=BG$10),
IF($Q126="Management Incentive",-INDEX($T$33:$EU$33,,$R126)*($R126=MAX($T$10:BG$10))))),0)</f>
        <v>0</v>
      </c>
      <c r="BH126" s="3448" cm="1">
        <f t="array" aca="1" ref="BH126" ca="1">IF(BH$9,IF($Q126="Distributions",INDEX($T$19:$EU$19,,$R126)*($R126&lt;=BH$10)+INDEX($T$36:$EU$36,,$R126)*($R126=MAX($T$10:BH$10)),
 IF($Q126="Equity Additions",-INDEX($T$15:$EU$15,$R126+1)*($R126&lt;=BH$10),
IF($Q126="Management Incentive",-INDEX($T$33:$EU$33,,$R126)*($R126=MAX($T$10:BH$10))))),0)</f>
        <v>0</v>
      </c>
      <c r="BI126" s="3448" cm="1">
        <f t="array" aca="1" ref="BI126" ca="1">IF(BI$9,IF($Q126="Distributions",INDEX($T$19:$EU$19,,$R126)*($R126&lt;=BI$10)+INDEX($T$36:$EU$36,,$R126)*($R126=MAX($T$10:BI$10)),
 IF($Q126="Equity Additions",-INDEX($T$15:$EU$15,$R126+1)*($R126&lt;=BI$10),
IF($Q126="Management Incentive",-INDEX($T$33:$EU$33,,$R126)*($R126=MAX($T$10:BI$10))))),0)</f>
        <v>0</v>
      </c>
      <c r="BJ126" s="3448" cm="1">
        <f t="array" aca="1" ref="BJ126" ca="1">IF(BJ$9,IF($Q126="Distributions",INDEX($T$19:$EU$19,,$R126)*($R126&lt;=BJ$10)+INDEX($T$36:$EU$36,,$R126)*($R126=MAX($T$10:BJ$10)),
 IF($Q126="Equity Additions",-INDEX($T$15:$EU$15,$R126+1)*($R126&lt;=BJ$10),
IF($Q126="Management Incentive",-INDEX($T$33:$EU$33,,$R126)*($R126=MAX($T$10:BJ$10))))),0)</f>
        <v>0</v>
      </c>
      <c r="BK126" s="3448" cm="1">
        <f t="array" aca="1" ref="BK126" ca="1">IF(BK$9,IF($Q126="Distributions",INDEX($T$19:$EU$19,,$R126)*($R126&lt;=BK$10)+INDEX($T$36:$EU$36,,$R126)*($R126=MAX($T$10:BK$10)),
 IF($Q126="Equity Additions",-INDEX($T$15:$EU$15,$R126+1)*($R126&lt;=BK$10),
IF($Q126="Management Incentive",-INDEX($T$33:$EU$33,,$R126)*($R126=MAX($T$10:BK$10))))),0)</f>
        <v>0</v>
      </c>
      <c r="BL126" s="3448" cm="1">
        <f t="array" aca="1" ref="BL126" ca="1">IF(BL$9,IF($Q126="Distributions",INDEX($T$19:$EU$19,,$R126)*($R126&lt;=BL$10)+INDEX($T$36:$EU$36,,$R126)*($R126=MAX($T$10:BL$10)),
 IF($Q126="Equity Additions",-INDEX($T$15:$EU$15,$R126+1)*($R126&lt;=BL$10),
IF($Q126="Management Incentive",-INDEX($T$33:$EU$33,,$R126)*($R126=MAX($T$10:BL$10))))),0)</f>
        <v>0</v>
      </c>
      <c r="BM126" s="3448" cm="1">
        <f t="array" aca="1" ref="BM126" ca="1">IF(BM$9,IF($Q126="Distributions",INDEX($T$19:$EU$19,,$R126)*($R126&lt;=BM$10)+INDEX($T$36:$EU$36,,$R126)*($R126=MAX($T$10:BM$10)),
 IF($Q126="Equity Additions",-INDEX($T$15:$EU$15,$R126+1)*($R126&lt;=BM$10),
IF($Q126="Management Incentive",-INDEX($T$33:$EU$33,,$R126)*($R126=MAX($T$10:BM$10))))),0)</f>
        <v>0</v>
      </c>
      <c r="BN126" s="3448" cm="1">
        <f t="array" aca="1" ref="BN126" ca="1">IF(BN$9,IF($Q126="Distributions",INDEX($T$19:$EU$19,,$R126)*($R126&lt;=BN$10)+INDEX($T$36:$EU$36,,$R126)*($R126=MAX($T$10:BN$10)),
 IF($Q126="Equity Additions",-INDEX($T$15:$EU$15,$R126+1)*($R126&lt;=BN$10),
IF($Q126="Management Incentive",-INDEX($T$33:$EU$33,,$R126)*($R126=MAX($T$10:BN$10))))),0)</f>
        <v>0</v>
      </c>
      <c r="BO126" s="3448" cm="1">
        <f t="array" aca="1" ref="BO126" ca="1">IF(BO$9,IF($Q126="Distributions",INDEX($T$19:$EU$19,,$R126)*($R126&lt;=BO$10)+INDEX($T$36:$EU$36,,$R126)*($R126=MAX($T$10:BO$10)),
 IF($Q126="Equity Additions",-INDEX($T$15:$EU$15,$R126+1)*($R126&lt;=BO$10),
IF($Q126="Management Incentive",-INDEX($T$33:$EU$33,,$R126)*($R126=MAX($T$10:BO$10))))),0)</f>
        <v>0</v>
      </c>
      <c r="BP126" s="3448" cm="1">
        <f t="array" aca="1" ref="BP126" ca="1">IF(BP$9,IF($Q126="Distributions",INDEX($T$19:$EU$19,,$R126)*($R126&lt;=BP$10)+INDEX($T$36:$EU$36,,$R126)*($R126=MAX($T$10:BP$10)),
 IF($Q126="Equity Additions",-INDEX($T$15:$EU$15,$R126+1)*($R126&lt;=BP$10),
IF($Q126="Management Incentive",-INDEX($T$33:$EU$33,,$R126)*($R126=MAX($T$10:BP$10))))),0)</f>
        <v>0</v>
      </c>
      <c r="BQ126" s="3448" cm="1">
        <f t="array" aca="1" ref="BQ126" ca="1">IF(BQ$9,IF($Q126="Distributions",INDEX($T$19:$EU$19,,$R126)*($R126&lt;=BQ$10)+INDEX($T$36:$EU$36,,$R126)*($R126=MAX($T$10:BQ$10)),
 IF($Q126="Equity Additions",-INDEX($T$15:$EU$15,$R126+1)*($R126&lt;=BQ$10),
IF($Q126="Management Incentive",-INDEX($T$33:$EU$33,,$R126)*($R126=MAX($T$10:BQ$10))))),0)</f>
        <v>0</v>
      </c>
      <c r="BR126" s="3448" cm="1">
        <f t="array" aca="1" ref="BR126" ca="1">IF(BR$9,IF($Q126="Distributions",INDEX($T$19:$EU$19,,$R126)*($R126&lt;=BR$10)+INDEX($T$36:$EU$36,,$R126)*($R126=MAX($T$10:BR$10)),
 IF($Q126="Equity Additions",-INDEX($T$15:$EU$15,$R126+1)*($R126&lt;=BR$10),
IF($Q126="Management Incentive",-INDEX($T$33:$EU$33,,$R126)*($R126=MAX($T$10:BR$10))))),0)</f>
        <v>0</v>
      </c>
      <c r="BS126" s="3448" cm="1">
        <f t="array" aca="1" ref="BS126" ca="1">IF(BS$9,IF($Q126="Distributions",INDEX($T$19:$EU$19,,$R126)*($R126&lt;=BS$10)+INDEX($T$36:$EU$36,,$R126)*($R126=MAX($T$10:BS$10)),
 IF($Q126="Equity Additions",-INDEX($T$15:$EU$15,$R126+1)*($R126&lt;=BS$10),
IF($Q126="Management Incentive",-INDEX($T$33:$EU$33,,$R126)*($R126=MAX($T$10:BS$10))))),0)</f>
        <v>0</v>
      </c>
      <c r="BT126" s="3448" cm="1">
        <f t="array" aca="1" ref="BT126" ca="1">IF(BT$9,IF($Q126="Distributions",INDEX($T$19:$EU$19,,$R126)*($R126&lt;=BT$10)+INDEX($T$36:$EU$36,,$R126)*($R126=MAX($T$10:BT$10)),
 IF($Q126="Equity Additions",-INDEX($T$15:$EU$15,$R126+1)*($R126&lt;=BT$10),
IF($Q126="Management Incentive",-INDEX($T$33:$EU$33,,$R126)*($R126=MAX($T$10:BT$10))))),0)</f>
        <v>0</v>
      </c>
      <c r="BU126" s="3448" cm="1">
        <f t="array" aca="1" ref="BU126" ca="1">IF(BU$9,IF($Q126="Distributions",INDEX($T$19:$EU$19,,$R126)*($R126&lt;=BU$10)+INDEX($T$36:$EU$36,,$R126)*($R126=MAX($T$10:BU$10)),
 IF($Q126="Equity Additions",-INDEX($T$15:$EU$15,$R126+1)*($R126&lt;=BU$10),
IF($Q126="Management Incentive",-INDEX($T$33:$EU$33,,$R126)*($R126=MAX($T$10:BU$10))))),0)</f>
        <v>0</v>
      </c>
      <c r="BV126" s="3448" cm="1">
        <f t="array" aca="1" ref="BV126" ca="1">IF(BV$9,IF($Q126="Distributions",INDEX($T$19:$EU$19,,$R126)*($R126&lt;=BV$10)+INDEX($T$36:$EU$36,,$R126)*($R126=MAX($T$10:BV$10)),
 IF($Q126="Equity Additions",-INDEX($T$15:$EU$15,$R126+1)*($R126&lt;=BV$10),
IF($Q126="Management Incentive",-INDEX($T$33:$EU$33,,$R126)*($R126=MAX($T$10:BV$10))))),0)</f>
        <v>0</v>
      </c>
      <c r="BW126" s="3448" cm="1">
        <f t="array" aca="1" ref="BW126" ca="1">IF(BW$9,IF($Q126="Distributions",INDEX($T$19:$EU$19,,$R126)*($R126&lt;=BW$10)+INDEX($T$36:$EU$36,,$R126)*($R126=MAX($T$10:BW$10)),
 IF($Q126="Equity Additions",-INDEX($T$15:$EU$15,$R126+1)*($R126&lt;=BW$10),
IF($Q126="Management Incentive",-INDEX($T$33:$EU$33,,$R126)*($R126=MAX($T$10:BW$10))))),0)</f>
        <v>0</v>
      </c>
      <c r="BX126" s="3448" cm="1">
        <f t="array" aca="1" ref="BX126" ca="1">IF(BX$9,IF($Q126="Distributions",INDEX($T$19:$EU$19,,$R126)*($R126&lt;=BX$10)+INDEX($T$36:$EU$36,,$R126)*($R126=MAX($T$10:BX$10)),
 IF($Q126="Equity Additions",-INDEX($T$15:$EU$15,$R126+1)*($R126&lt;=BX$10),
IF($Q126="Management Incentive",-INDEX($T$33:$EU$33,,$R126)*($R126=MAX($T$10:BX$10))))),0)</f>
        <v>0</v>
      </c>
      <c r="BY126" s="3448" cm="1">
        <f t="array" aca="1" ref="BY126" ca="1">IF(BY$9,IF($Q126="Distributions",INDEX($T$19:$EU$19,,$R126)*($R126&lt;=BY$10)+INDEX($T$36:$EU$36,,$R126)*($R126=MAX($T$10:BY$10)),
 IF($Q126="Equity Additions",-INDEX($T$15:$EU$15,$R126+1)*($R126&lt;=BY$10),
IF($Q126="Management Incentive",-INDEX($T$33:$EU$33,,$R126)*($R126=MAX($T$10:BY$10))))),0)</f>
        <v>0</v>
      </c>
      <c r="BZ126" s="3448" cm="1">
        <f t="array" aca="1" ref="BZ126" ca="1">IF(BZ$9,IF($Q126="Distributions",INDEX($T$19:$EU$19,,$R126)*($R126&lt;=BZ$10)+INDEX($T$36:$EU$36,,$R126)*($R126=MAX($T$10:BZ$10)),
 IF($Q126="Equity Additions",-INDEX($T$15:$EU$15,$R126+1)*($R126&lt;=BZ$10),
IF($Q126="Management Incentive",-INDEX($T$33:$EU$33,,$R126)*($R126=MAX($T$10:BZ$10))))),0)</f>
        <v>0</v>
      </c>
      <c r="CA126" s="3448" cm="1">
        <f t="array" aca="1" ref="CA126" ca="1">IF(CA$9,IF($Q126="Distributions",INDEX($T$19:$EU$19,,$R126)*($R126&lt;=CA$10)+INDEX($T$36:$EU$36,,$R126)*($R126=MAX($T$10:CA$10)),
 IF($Q126="Equity Additions",-INDEX($T$15:$EU$15,$R126+1)*($R126&lt;=CA$10),
IF($Q126="Management Incentive",-INDEX($T$33:$EU$33,,$R126)*($R126=MAX($T$10:CA$10))))),0)</f>
        <v>0</v>
      </c>
      <c r="CB126" s="3448" cm="1">
        <f t="array" aca="1" ref="CB126" ca="1">IF(CB$9,IF($Q126="Distributions",INDEX($T$19:$EU$19,,$R126)*($R126&lt;=CB$10)+INDEX($T$36:$EU$36,,$R126)*($R126=MAX($T$10:CB$10)),
 IF($Q126="Equity Additions",-INDEX($T$15:$EU$15,$R126+1)*($R126&lt;=CB$10),
IF($Q126="Management Incentive",-INDEX($T$33:$EU$33,,$R126)*($R126=MAX($T$10:CB$10))))),0)</f>
        <v>0</v>
      </c>
      <c r="CC126" s="3448" cm="1">
        <f t="array" aca="1" ref="CC126" ca="1">IF(CC$9,IF($Q126="Distributions",INDEX($T$19:$EU$19,,$R126)*($R126&lt;=CC$10)+INDEX($T$36:$EU$36,,$R126)*($R126=MAX($T$10:CC$10)),
 IF($Q126="Equity Additions",-INDEX($T$15:$EU$15,$R126+1)*($R126&lt;=CC$10),
IF($Q126="Management Incentive",-INDEX($T$33:$EU$33,,$R126)*($R126=MAX($T$10:CC$10))))),0)</f>
        <v>0</v>
      </c>
      <c r="CD126" s="3448" cm="1">
        <f t="array" aca="1" ref="CD126" ca="1">IF(CD$9,IF($Q126="Distributions",INDEX($T$19:$EU$19,,$R126)*($R126&lt;=CD$10)+INDEX($T$36:$EU$36,,$R126)*($R126=MAX($T$10:CD$10)),
 IF($Q126="Equity Additions",-INDEX($T$15:$EU$15,$R126+1)*($R126&lt;=CD$10),
IF($Q126="Management Incentive",-INDEX($T$33:$EU$33,,$R126)*($R126=MAX($T$10:CD$10))))),0)</f>
        <v>7235898.9621560471</v>
      </c>
      <c r="CE126" s="3448" cm="1">
        <f t="array" aca="1" ref="CE126" ca="1">IF(CE$9,IF($Q126="Distributions",INDEX($T$19:$EU$19,,$R126)*($R126&lt;=CE$10)+INDEX($T$36:$EU$36,,$R126)*($R126=MAX($T$10:CE$10)),
 IF($Q126="Equity Additions",-INDEX($T$15:$EU$15,$R126+1)*($R126&lt;=CE$10),
IF($Q126="Management Incentive",-INDEX($T$33:$EU$33,,$R126)*($R126=MAX($T$10:CE$10))))),0)</f>
        <v>31945.272651945601</v>
      </c>
      <c r="CF126" s="3448" cm="1">
        <f t="array" aca="1" ref="CF126" ca="1">IF(CF$9,IF($Q126="Distributions",INDEX($T$19:$EU$19,,$R126)*($R126&lt;=CF$10)+INDEX($T$36:$EU$36,,$R126)*($R126=MAX($T$10:CF$10)),
 IF($Q126="Equity Additions",-INDEX($T$15:$EU$15,$R126+1)*($R126&lt;=CF$10),
IF($Q126="Management Incentive",-INDEX($T$33:$EU$33,,$R126)*($R126=MAX($T$10:CF$10))))),0)</f>
        <v>31945.272651945601</v>
      </c>
      <c r="CG126" s="3448" cm="1">
        <f t="array" aca="1" ref="CG126" ca="1">IF(CG$9,IF($Q126="Distributions",INDEX($T$19:$EU$19,,$R126)*($R126&lt;=CG$10)+INDEX($T$36:$EU$36,,$R126)*($R126=MAX($T$10:CG$10)),
 IF($Q126="Equity Additions",-INDEX($T$15:$EU$15,$R126+1)*($R126&lt;=CG$10),
IF($Q126="Management Incentive",-INDEX($T$33:$EU$33,,$R126)*($R126=MAX($T$10:CG$10))))),0)</f>
        <v>31945.272651945601</v>
      </c>
      <c r="CH126" s="3448" cm="1">
        <f t="array" aca="1" ref="CH126" ca="1">IF(CH$9,IF($Q126="Distributions",INDEX($T$19:$EU$19,,$R126)*($R126&lt;=CH$10)+INDEX($T$36:$EU$36,,$R126)*($R126=MAX($T$10:CH$10)),
 IF($Q126="Equity Additions",-INDEX($T$15:$EU$15,$R126+1)*($R126&lt;=CH$10),
IF($Q126="Management Incentive",-INDEX($T$33:$EU$33,,$R126)*($R126=MAX($T$10:CH$10))))),0)</f>
        <v>31945.272651945601</v>
      </c>
      <c r="CI126" s="3448" cm="1">
        <f t="array" aca="1" ref="CI126" ca="1">IF(CI$9,IF($Q126="Distributions",INDEX($T$19:$EU$19,,$R126)*($R126&lt;=CI$10)+INDEX($T$36:$EU$36,,$R126)*($R126=MAX($T$10:CI$10)),
 IF($Q126="Equity Additions",-INDEX($T$15:$EU$15,$R126+1)*($R126&lt;=CI$10),
IF($Q126="Management Incentive",-INDEX($T$33:$EU$33,,$R126)*($R126=MAX($T$10:CI$10))))),0)</f>
        <v>31945.272651945601</v>
      </c>
      <c r="CJ126" s="3448" cm="1">
        <f t="array" aca="1" ref="CJ126" ca="1">IF(CJ$9,IF($Q126="Distributions",INDEX($T$19:$EU$19,,$R126)*($R126&lt;=CJ$10)+INDEX($T$36:$EU$36,,$R126)*($R126=MAX($T$10:CJ$10)),
 IF($Q126="Equity Additions",-INDEX($T$15:$EU$15,$R126+1)*($R126&lt;=CJ$10),
IF($Q126="Management Incentive",-INDEX($T$33:$EU$33,,$R126)*($R126=MAX($T$10:CJ$10))))),0)</f>
        <v>31945.272651945601</v>
      </c>
      <c r="CK126" s="3448" cm="1">
        <f t="array" aca="1" ref="CK126" ca="1">IF(CK$9,IF($Q126="Distributions",INDEX($T$19:$EU$19,,$R126)*($R126&lt;=CK$10)+INDEX($T$36:$EU$36,,$R126)*($R126=MAX($T$10:CK$10)),
 IF($Q126="Equity Additions",-INDEX($T$15:$EU$15,$R126+1)*($R126&lt;=CK$10),
IF($Q126="Management Incentive",-INDEX($T$33:$EU$33,,$R126)*($R126=MAX($T$10:CK$10))))),0)</f>
        <v>31945.272651945601</v>
      </c>
      <c r="CL126" s="3448" cm="1">
        <f t="array" aca="1" ref="CL126" ca="1">IF(CL$9,IF($Q126="Distributions",INDEX($T$19:$EU$19,,$R126)*($R126&lt;=CL$10)+INDEX($T$36:$EU$36,,$R126)*($R126=MAX($T$10:CL$10)),
 IF($Q126="Equity Additions",-INDEX($T$15:$EU$15,$R126+1)*($R126&lt;=CL$10),
IF($Q126="Management Incentive",-INDEX($T$33:$EU$33,,$R126)*($R126=MAX($T$10:CL$10))))),0)</f>
        <v>31945.272651945601</v>
      </c>
      <c r="CM126" s="3448" cm="1">
        <f t="array" aca="1" ref="CM126" ca="1">IF(CM$9,IF($Q126="Distributions",INDEX($T$19:$EU$19,,$R126)*($R126&lt;=CM$10)+INDEX($T$36:$EU$36,,$R126)*($R126=MAX($T$10:CM$10)),
 IF($Q126="Equity Additions",-INDEX($T$15:$EU$15,$R126+1)*($R126&lt;=CM$10),
IF($Q126="Management Incentive",-INDEX($T$33:$EU$33,,$R126)*($R126=MAX($T$10:CM$10))))),0)</f>
        <v>31945.272651945601</v>
      </c>
      <c r="CN126" s="3448" cm="1">
        <f t="array" aca="1" ref="CN126" ca="1">IF(CN$9,IF($Q126="Distributions",INDEX($T$19:$EU$19,,$R126)*($R126&lt;=CN$10)+INDEX($T$36:$EU$36,,$R126)*($R126=MAX($T$10:CN$10)),
 IF($Q126="Equity Additions",-INDEX($T$15:$EU$15,$R126+1)*($R126&lt;=CN$10),
IF($Q126="Management Incentive",-INDEX($T$33:$EU$33,,$R126)*($R126=MAX($T$10:CN$10))))),0)</f>
        <v>31945.272651945601</v>
      </c>
      <c r="CO126" s="3448" cm="1">
        <f t="array" aca="1" ref="CO126" ca="1">IF(CO$9,IF($Q126="Distributions",INDEX($T$19:$EU$19,,$R126)*($R126&lt;=CO$10)+INDEX($T$36:$EU$36,,$R126)*($R126=MAX($T$10:CO$10)),
 IF($Q126="Equity Additions",-INDEX($T$15:$EU$15,$R126+1)*($R126&lt;=CO$10),
IF($Q126="Management Incentive",-INDEX($T$33:$EU$33,,$R126)*($R126=MAX($T$10:CO$10))))),0)</f>
        <v>31945.272651945601</v>
      </c>
      <c r="CP126" s="3448" cm="1">
        <f t="array" aca="1" ref="CP126" ca="1">IF(CP$9,IF($Q126="Distributions",INDEX($T$19:$EU$19,,$R126)*($R126&lt;=CP$10)+INDEX($T$36:$EU$36,,$R126)*($R126=MAX($T$10:CP$10)),
 IF($Q126="Equity Additions",-INDEX($T$15:$EU$15,$R126+1)*($R126&lt;=CP$10),
IF($Q126="Management Incentive",-INDEX($T$33:$EU$33,,$R126)*($R126=MAX($T$10:CP$10))))),0)</f>
        <v>31945.272651945601</v>
      </c>
      <c r="CQ126" s="3448" cm="1">
        <f t="array" aca="1" ref="CQ126" ca="1">IF(CQ$9,IF($Q126="Distributions",INDEX($T$19:$EU$19,,$R126)*($R126&lt;=CQ$10)+INDEX($T$36:$EU$36,,$R126)*($R126=MAX($T$10:CQ$10)),
 IF($Q126="Equity Additions",-INDEX($T$15:$EU$15,$R126+1)*($R126&lt;=CQ$10),
IF($Q126="Management Incentive",-INDEX($T$33:$EU$33,,$R126)*($R126=MAX($T$10:CQ$10))))),0)</f>
        <v>31945.272651945601</v>
      </c>
      <c r="CR126" s="3448" cm="1">
        <f t="array" aca="1" ref="CR126" ca="1">IF(CR$9,IF($Q126="Distributions",INDEX($T$19:$EU$19,,$R126)*($R126&lt;=CR$10)+INDEX($T$36:$EU$36,,$R126)*($R126=MAX($T$10:CR$10)),
 IF($Q126="Equity Additions",-INDEX($T$15:$EU$15,$R126+1)*($R126&lt;=CR$10),
IF($Q126="Management Incentive",-INDEX($T$33:$EU$33,,$R126)*($R126=MAX($T$10:CR$10))))),0)</f>
        <v>31945.272651945601</v>
      </c>
      <c r="CS126" s="3448" cm="1">
        <f t="array" aca="1" ref="CS126" ca="1">IF(CS$9,IF($Q126="Distributions",INDEX($T$19:$EU$19,,$R126)*($R126&lt;=CS$10)+INDEX($T$36:$EU$36,,$R126)*($R126=MAX($T$10:CS$10)),
 IF($Q126="Equity Additions",-INDEX($T$15:$EU$15,$R126+1)*($R126&lt;=CS$10),
IF($Q126="Management Incentive",-INDEX($T$33:$EU$33,,$R126)*($R126=MAX($T$10:CS$10))))),0)</f>
        <v>31945.272651945601</v>
      </c>
      <c r="CT126" s="3448" cm="1">
        <f t="array" aca="1" ref="CT126" ca="1">IF(CT$9,IF($Q126="Distributions",INDEX($T$19:$EU$19,,$R126)*($R126&lt;=CT$10)+INDEX($T$36:$EU$36,,$R126)*($R126=MAX($T$10:CT$10)),
 IF($Q126="Equity Additions",-INDEX($T$15:$EU$15,$R126+1)*($R126&lt;=CT$10),
IF($Q126="Management Incentive",-INDEX($T$33:$EU$33,,$R126)*($R126=MAX($T$10:CT$10))))),0)</f>
        <v>31945.272651945601</v>
      </c>
      <c r="CU126" s="3448" cm="1">
        <f t="array" aca="1" ref="CU126" ca="1">IF(CU$9,IF($Q126="Distributions",INDEX($T$19:$EU$19,,$R126)*($R126&lt;=CU$10)+INDEX($T$36:$EU$36,,$R126)*($R126=MAX($T$10:CU$10)),
 IF($Q126="Equity Additions",-INDEX($T$15:$EU$15,$R126+1)*($R126&lt;=CU$10),
IF($Q126="Management Incentive",-INDEX($T$33:$EU$33,,$R126)*($R126=MAX($T$10:CU$10))))),0)</f>
        <v>31945.272651945601</v>
      </c>
      <c r="CV126" s="3448" cm="1">
        <f t="array" aca="1" ref="CV126" ca="1">IF(CV$9,IF($Q126="Distributions",INDEX($T$19:$EU$19,,$R126)*($R126&lt;=CV$10)+INDEX($T$36:$EU$36,,$R126)*($R126=MAX($T$10:CV$10)),
 IF($Q126="Equity Additions",-INDEX($T$15:$EU$15,$R126+1)*($R126&lt;=CV$10),
IF($Q126="Management Incentive",-INDEX($T$33:$EU$33,,$R126)*($R126=MAX($T$10:CV$10))))),0)</f>
        <v>31945.272651945601</v>
      </c>
      <c r="CW126" s="3448" cm="1">
        <f t="array" aca="1" ref="CW126" ca="1">IF(CW$9,IF($Q126="Distributions",INDEX($T$19:$EU$19,,$R126)*($R126&lt;=CW$10)+INDEX($T$36:$EU$36,,$R126)*($R126=MAX($T$10:CW$10)),
 IF($Q126="Equity Additions",-INDEX($T$15:$EU$15,$R126+1)*($R126&lt;=CW$10),
IF($Q126="Management Incentive",-INDEX($T$33:$EU$33,,$R126)*($R126=MAX($T$10:CW$10))))),0)</f>
        <v>31945.272651945601</v>
      </c>
      <c r="CX126" s="3448" cm="1">
        <f t="array" aca="1" ref="CX126" ca="1">IF(CX$9,IF($Q126="Distributions",INDEX($T$19:$EU$19,,$R126)*($R126&lt;=CX$10)+INDEX($T$36:$EU$36,,$R126)*($R126=MAX($T$10:CX$10)),
 IF($Q126="Equity Additions",-INDEX($T$15:$EU$15,$R126+1)*($R126&lt;=CX$10),
IF($Q126="Management Incentive",-INDEX($T$33:$EU$33,,$R126)*($R126=MAX($T$10:CX$10))))),0)</f>
        <v>31945.272651945601</v>
      </c>
      <c r="CY126" s="3448" cm="1">
        <f t="array" aca="1" ref="CY126" ca="1">IF(CY$9,IF($Q126="Distributions",INDEX($T$19:$EU$19,,$R126)*($R126&lt;=CY$10)+INDEX($T$36:$EU$36,,$R126)*($R126=MAX($T$10:CY$10)),
 IF($Q126="Equity Additions",-INDEX($T$15:$EU$15,$R126+1)*($R126&lt;=CY$10),
IF($Q126="Management Incentive",-INDEX($T$33:$EU$33,,$R126)*($R126=MAX($T$10:CY$10))))),0)</f>
        <v>31945.272651945601</v>
      </c>
      <c r="CZ126" s="3448" cm="1">
        <f t="array" aca="1" ref="CZ126" ca="1">IF(CZ$9,IF($Q126="Distributions",INDEX($T$19:$EU$19,,$R126)*($R126&lt;=CZ$10)+INDEX($T$36:$EU$36,,$R126)*($R126=MAX($T$10:CZ$10)),
 IF($Q126="Equity Additions",-INDEX($T$15:$EU$15,$R126+1)*($R126&lt;=CZ$10),
IF($Q126="Management Incentive",-INDEX($T$33:$EU$33,,$R126)*($R126=MAX($T$10:CZ$10))))),0)</f>
        <v>31945.272651945601</v>
      </c>
      <c r="DA126" s="3448" cm="1">
        <f t="array" aca="1" ref="DA126" ca="1">IF(DA$9,IF($Q126="Distributions",INDEX($T$19:$EU$19,,$R126)*($R126&lt;=DA$10)+INDEX($T$36:$EU$36,,$R126)*($R126=MAX($T$10:DA$10)),
 IF($Q126="Equity Additions",-INDEX($T$15:$EU$15,$R126+1)*($R126&lt;=DA$10),
IF($Q126="Management Incentive",-INDEX($T$33:$EU$33,,$R126)*($R126=MAX($T$10:DA$10))))),0)</f>
        <v>31945.272651945601</v>
      </c>
      <c r="DB126" s="3448" cm="1">
        <f t="array" aca="1" ref="DB126" ca="1">IF(DB$9,IF($Q126="Distributions",INDEX($T$19:$EU$19,,$R126)*($R126&lt;=DB$10)+INDEX($T$36:$EU$36,,$R126)*($R126=MAX($T$10:DB$10)),
 IF($Q126="Equity Additions",-INDEX($T$15:$EU$15,$R126+1)*($R126&lt;=DB$10),
IF($Q126="Management Incentive",-INDEX($T$33:$EU$33,,$R126)*($R126=MAX($T$10:DB$10))))),0)</f>
        <v>31945.272651945601</v>
      </c>
      <c r="DC126" s="3448" cm="1">
        <f t="array" aca="1" ref="DC126" ca="1">IF(DC$9,IF($Q126="Distributions",INDEX($T$19:$EU$19,,$R126)*($R126&lt;=DC$10)+INDEX($T$36:$EU$36,,$R126)*($R126=MAX($T$10:DC$10)),
 IF($Q126="Equity Additions",-INDEX($T$15:$EU$15,$R126+1)*($R126&lt;=DC$10),
IF($Q126="Management Incentive",-INDEX($T$33:$EU$33,,$R126)*($R126=MAX($T$10:DC$10))))),0)</f>
        <v>31945.272651945601</v>
      </c>
      <c r="DD126" s="3448" cm="1">
        <f t="array" aca="1" ref="DD126" ca="1">IF(DD$9,IF($Q126="Distributions",INDEX($T$19:$EU$19,,$R126)*($R126&lt;=DD$10)+INDEX($T$36:$EU$36,,$R126)*($R126=MAX($T$10:DD$10)),
 IF($Q126="Equity Additions",-INDEX($T$15:$EU$15,$R126+1)*($R126&lt;=DD$10),
IF($Q126="Management Incentive",-INDEX($T$33:$EU$33,,$R126)*($R126=MAX($T$10:DD$10))))),0)</f>
        <v>31945.272651945601</v>
      </c>
      <c r="DE126" s="3448" cm="1">
        <f t="array" aca="1" ref="DE126" ca="1">IF(DE$9,IF($Q126="Distributions",INDEX($T$19:$EU$19,,$R126)*($R126&lt;=DE$10)+INDEX($T$36:$EU$36,,$R126)*($R126=MAX($T$10:DE$10)),
 IF($Q126="Equity Additions",-INDEX($T$15:$EU$15,$R126+1)*($R126&lt;=DE$10),
IF($Q126="Management Incentive",-INDEX($T$33:$EU$33,,$R126)*($R126=MAX($T$10:DE$10))))),0)</f>
        <v>31945.272651945601</v>
      </c>
      <c r="DF126" s="3448" cm="1">
        <f t="array" aca="1" ref="DF126" ca="1">IF(DF$9,IF($Q126="Distributions",INDEX($T$19:$EU$19,,$R126)*($R126&lt;=DF$10)+INDEX($T$36:$EU$36,,$R126)*($R126=MAX($T$10:DF$10)),
 IF($Q126="Equity Additions",-INDEX($T$15:$EU$15,$R126+1)*($R126&lt;=DF$10),
IF($Q126="Management Incentive",-INDEX($T$33:$EU$33,,$R126)*($R126=MAX($T$10:DF$10))))),0)</f>
        <v>31945.272651945601</v>
      </c>
      <c r="DG126" s="3448" cm="1">
        <f t="array" aca="1" ref="DG126" ca="1">IF(DG$9,IF($Q126="Distributions",INDEX($T$19:$EU$19,,$R126)*($R126&lt;=DG$10)+INDEX($T$36:$EU$36,,$R126)*($R126=MAX($T$10:DG$10)),
 IF($Q126="Equity Additions",-INDEX($T$15:$EU$15,$R126+1)*($R126&lt;=DG$10),
IF($Q126="Management Incentive",-INDEX($T$33:$EU$33,,$R126)*($R126=MAX($T$10:DG$10))))),0)</f>
        <v>31945.272651945601</v>
      </c>
      <c r="DH126" s="3448" cm="1">
        <f t="array" aca="1" ref="DH126" ca="1">IF(DH$9,IF($Q126="Distributions",INDEX($T$19:$EU$19,,$R126)*($R126&lt;=DH$10)+INDEX($T$36:$EU$36,,$R126)*($R126=MAX($T$10:DH$10)),
 IF($Q126="Equity Additions",-INDEX($T$15:$EU$15,$R126+1)*($R126&lt;=DH$10),
IF($Q126="Management Incentive",-INDEX($T$33:$EU$33,,$R126)*($R126=MAX($T$10:DH$10))))),0)</f>
        <v>31945.272651945601</v>
      </c>
      <c r="DI126" s="3448" cm="1">
        <f t="array" aca="1" ref="DI126" ca="1">IF(DI$9,IF($Q126="Distributions",INDEX($T$19:$EU$19,,$R126)*($R126&lt;=DI$10)+INDEX($T$36:$EU$36,,$R126)*($R126=MAX($T$10:DI$10)),
 IF($Q126="Equity Additions",-INDEX($T$15:$EU$15,$R126+1)*($R126&lt;=DI$10),
IF($Q126="Management Incentive",-INDEX($T$33:$EU$33,,$R126)*($R126=MAX($T$10:DI$10))))),0)</f>
        <v>31945.272651945601</v>
      </c>
      <c r="DJ126" s="3448" cm="1">
        <f t="array" aca="1" ref="DJ126" ca="1">IF(DJ$9,IF($Q126="Distributions",INDEX($T$19:$EU$19,,$R126)*($R126&lt;=DJ$10)+INDEX($T$36:$EU$36,,$R126)*($R126=MAX($T$10:DJ$10)),
 IF($Q126="Equity Additions",-INDEX($T$15:$EU$15,$R126+1)*($R126&lt;=DJ$10),
IF($Q126="Management Incentive",-INDEX($T$33:$EU$33,,$R126)*($R126=MAX($T$10:DJ$10))))),0)</f>
        <v>31945.272651945601</v>
      </c>
      <c r="DK126" s="3448" cm="1">
        <f t="array" aca="1" ref="DK126" ca="1">IF(DK$9,IF($Q126="Distributions",INDEX($T$19:$EU$19,,$R126)*($R126&lt;=DK$10)+INDEX($T$36:$EU$36,,$R126)*($R126=MAX($T$10:DK$10)),
 IF($Q126="Equity Additions",-INDEX($T$15:$EU$15,$R126+1)*($R126&lt;=DK$10),
IF($Q126="Management Incentive",-INDEX($T$33:$EU$33,,$R126)*($R126=MAX($T$10:DK$10))))),0)</f>
        <v>31945.272651945601</v>
      </c>
      <c r="DL126" s="3448" cm="1">
        <f t="array" aca="1" ref="DL126" ca="1">IF(DL$9,IF($Q126="Distributions",INDEX($T$19:$EU$19,,$R126)*($R126&lt;=DL$10)+INDEX($T$36:$EU$36,,$R126)*($R126=MAX($T$10:DL$10)),
 IF($Q126="Equity Additions",-INDEX($T$15:$EU$15,$R126+1)*($R126&lt;=DL$10),
IF($Q126="Management Incentive",-INDEX($T$33:$EU$33,,$R126)*($R126=MAX($T$10:DL$10))))),0)</f>
        <v>31945.272651945601</v>
      </c>
      <c r="DM126" s="3448" cm="1">
        <f t="array" aca="1" ref="DM126" ca="1">IF(DM$9,IF($Q126="Distributions",INDEX($T$19:$EU$19,,$R126)*($R126&lt;=DM$10)+INDEX($T$36:$EU$36,,$R126)*($R126=MAX($T$10:DM$10)),
 IF($Q126="Equity Additions",-INDEX($T$15:$EU$15,$R126+1)*($R126&lt;=DM$10),
IF($Q126="Management Incentive",-INDEX($T$33:$EU$33,,$R126)*($R126=MAX($T$10:DM$10))))),0)</f>
        <v>31945.272651945601</v>
      </c>
      <c r="DN126" s="3448" cm="1">
        <f t="array" aca="1" ref="DN126" ca="1">IF(DN$9,IF($Q126="Distributions",INDEX($T$19:$EU$19,,$R126)*($R126&lt;=DN$10)+INDEX($T$36:$EU$36,,$R126)*($R126=MAX($T$10:DN$10)),
 IF($Q126="Equity Additions",-INDEX($T$15:$EU$15,$R126+1)*($R126&lt;=DN$10),
IF($Q126="Management Incentive",-INDEX($T$33:$EU$33,,$R126)*($R126=MAX($T$10:DN$10))))),0)</f>
        <v>31945.272651945601</v>
      </c>
      <c r="DO126" s="3448" cm="1">
        <f t="array" aca="1" ref="DO126" ca="1">IF(DO$9,IF($Q126="Distributions",INDEX($T$19:$EU$19,,$R126)*($R126&lt;=DO$10)+INDEX($T$36:$EU$36,,$R126)*($R126=MAX($T$10:DO$10)),
 IF($Q126="Equity Additions",-INDEX($T$15:$EU$15,$R126+1)*($R126&lt;=DO$10),
IF($Q126="Management Incentive",-INDEX($T$33:$EU$33,,$R126)*($R126=MAX($T$10:DO$10))))),0)</f>
        <v>31945.272651945601</v>
      </c>
      <c r="DP126" s="3448" cm="1">
        <f t="array" aca="1" ref="DP126" ca="1">IF(DP$9,IF($Q126="Distributions",INDEX($T$19:$EU$19,,$R126)*($R126&lt;=DP$10)+INDEX($T$36:$EU$36,,$R126)*($R126=MAX($T$10:DP$10)),
 IF($Q126="Equity Additions",-INDEX($T$15:$EU$15,$R126+1)*($R126&lt;=DP$10),
IF($Q126="Management Incentive",-INDEX($T$33:$EU$33,,$R126)*($R126=MAX($T$10:DP$10))))),0)</f>
        <v>31945.272651945601</v>
      </c>
      <c r="DQ126" s="3448" cm="1">
        <f t="array" aca="1" ref="DQ126" ca="1">IF(DQ$9,IF($Q126="Distributions",INDEX($T$19:$EU$19,,$R126)*($R126&lt;=DQ$10)+INDEX($T$36:$EU$36,,$R126)*($R126=MAX($T$10:DQ$10)),
 IF($Q126="Equity Additions",-INDEX($T$15:$EU$15,$R126+1)*($R126&lt;=DQ$10),
IF($Q126="Management Incentive",-INDEX($T$33:$EU$33,,$R126)*($R126=MAX($T$10:DQ$10))))),0)</f>
        <v>31945.272651945601</v>
      </c>
      <c r="DR126" s="3448" cm="1">
        <f t="array" aca="1" ref="DR126" ca="1">IF(DR$9,IF($Q126="Distributions",INDEX($T$19:$EU$19,,$R126)*($R126&lt;=DR$10)+INDEX($T$36:$EU$36,,$R126)*($R126=MAX($T$10:DR$10)),
 IF($Q126="Equity Additions",-INDEX($T$15:$EU$15,$R126+1)*($R126&lt;=DR$10),
IF($Q126="Management Incentive",-INDEX($T$33:$EU$33,,$R126)*($R126=MAX($T$10:DR$10))))),0)</f>
        <v>31945.272651945601</v>
      </c>
      <c r="DS126" s="3448" cm="1">
        <f t="array" aca="1" ref="DS126" ca="1">IF(DS$9,IF($Q126="Distributions",INDEX($T$19:$EU$19,,$R126)*($R126&lt;=DS$10)+INDEX($T$36:$EU$36,,$R126)*($R126=MAX($T$10:DS$10)),
 IF($Q126="Equity Additions",-INDEX($T$15:$EU$15,$R126+1)*($R126&lt;=DS$10),
IF($Q126="Management Incentive",-INDEX($T$33:$EU$33,,$R126)*($R126=MAX($T$10:DS$10))))),0)</f>
        <v>31945.272651945601</v>
      </c>
      <c r="DT126" s="3448" cm="1">
        <f t="array" aca="1" ref="DT126" ca="1">IF(DT$9,IF($Q126="Distributions",INDEX($T$19:$EU$19,,$R126)*($R126&lt;=DT$10)+INDEX($T$36:$EU$36,,$R126)*($R126=MAX($T$10:DT$10)),
 IF($Q126="Equity Additions",-INDEX($T$15:$EU$15,$R126+1)*($R126&lt;=DT$10),
IF($Q126="Management Incentive",-INDEX($T$33:$EU$33,,$R126)*($R126=MAX($T$10:DT$10))))),0)</f>
        <v>31945.272651945601</v>
      </c>
      <c r="DU126" s="3448" cm="1">
        <f t="array" aca="1" ref="DU126" ca="1">IF(DU$9,IF($Q126="Distributions",INDEX($T$19:$EU$19,,$R126)*($R126&lt;=DU$10)+INDEX($T$36:$EU$36,,$R126)*($R126=MAX($T$10:DU$10)),
 IF($Q126="Equity Additions",-INDEX($T$15:$EU$15,$R126+1)*($R126&lt;=DU$10),
IF($Q126="Management Incentive",-INDEX($T$33:$EU$33,,$R126)*($R126=MAX($T$10:DU$10))))),0)</f>
        <v>31945.272651945601</v>
      </c>
      <c r="DV126" s="3448" cm="1">
        <f t="array" aca="1" ref="DV126" ca="1">IF(DV$9,IF($Q126="Distributions",INDEX($T$19:$EU$19,,$R126)*($R126&lt;=DV$10)+INDEX($T$36:$EU$36,,$R126)*($R126=MAX($T$10:DV$10)),
 IF($Q126="Equity Additions",-INDEX($T$15:$EU$15,$R126+1)*($R126&lt;=DV$10),
IF($Q126="Management Incentive",-INDEX($T$33:$EU$33,,$R126)*($R126=MAX($T$10:DV$10))))),0)</f>
        <v>31945.272651945601</v>
      </c>
      <c r="DW126" s="3448" cm="1">
        <f t="array" aca="1" ref="DW126" ca="1">IF(DW$9,IF($Q126="Distributions",INDEX($T$19:$EU$19,,$R126)*($R126&lt;=DW$10)+INDEX($T$36:$EU$36,,$R126)*($R126=MAX($T$10:DW$10)),
 IF($Q126="Equity Additions",-INDEX($T$15:$EU$15,$R126+1)*($R126&lt;=DW$10),
IF($Q126="Management Incentive",-INDEX($T$33:$EU$33,,$R126)*($R126=MAX($T$10:DW$10))))),0)</f>
        <v>31945.272651945601</v>
      </c>
      <c r="DX126" s="3448" cm="1">
        <f t="array" aca="1" ref="DX126" ca="1">IF(DX$9,IF($Q126="Distributions",INDEX($T$19:$EU$19,,$R126)*($R126&lt;=DX$10)+INDEX($T$36:$EU$36,,$R126)*($R126=MAX($T$10:DX$10)),
 IF($Q126="Equity Additions",-INDEX($T$15:$EU$15,$R126+1)*($R126&lt;=DX$10),
IF($Q126="Management Incentive",-INDEX($T$33:$EU$33,,$R126)*($R126=MAX($T$10:DX$10))))),0)</f>
        <v>31945.272651945601</v>
      </c>
      <c r="DY126" s="3448" cm="1">
        <f t="array" aca="1" ref="DY126" ca="1">IF(DY$9,IF($Q126="Distributions",INDEX($T$19:$EU$19,,$R126)*($R126&lt;=DY$10)+INDEX($T$36:$EU$36,,$R126)*($R126=MAX($T$10:DY$10)),
 IF($Q126="Equity Additions",-INDEX($T$15:$EU$15,$R126+1)*($R126&lt;=DY$10),
IF($Q126="Management Incentive",-INDEX($T$33:$EU$33,,$R126)*($R126=MAX($T$10:DY$10))))),0)</f>
        <v>31945.272651945601</v>
      </c>
      <c r="DZ126" s="3448" cm="1">
        <f t="array" aca="1" ref="DZ126" ca="1">IF(DZ$9,IF($Q126="Distributions",INDEX($T$19:$EU$19,,$R126)*($R126&lt;=DZ$10)+INDEX($T$36:$EU$36,,$R126)*($R126=MAX($T$10:DZ$10)),
 IF($Q126="Equity Additions",-INDEX($T$15:$EU$15,$R126+1)*($R126&lt;=DZ$10),
IF($Q126="Management Incentive",-INDEX($T$33:$EU$33,,$R126)*($R126=MAX($T$10:DZ$10))))),0)</f>
        <v>31945.272651945601</v>
      </c>
      <c r="EA126" s="3448" cm="1">
        <f t="array" aca="1" ref="EA126" ca="1">IF(EA$9,IF($Q126="Distributions",INDEX($T$19:$EU$19,,$R126)*($R126&lt;=EA$10)+INDEX($T$36:$EU$36,,$R126)*($R126=MAX($T$10:EA$10)),
 IF($Q126="Equity Additions",-INDEX($T$15:$EU$15,$R126+1)*($R126&lt;=EA$10),
IF($Q126="Management Incentive",-INDEX($T$33:$EU$33,,$R126)*($R126=MAX($T$10:EA$10))))),0)</f>
        <v>31945.272651945601</v>
      </c>
      <c r="EB126" s="3448" cm="1">
        <f t="array" aca="1" ref="EB126" ca="1">IF(EB$9,IF($Q126="Distributions",INDEX($T$19:$EU$19,,$R126)*($R126&lt;=EB$10)+INDEX($T$36:$EU$36,,$R126)*($R126=MAX($T$10:EB$10)),
 IF($Q126="Equity Additions",-INDEX($T$15:$EU$15,$R126+1)*($R126&lt;=EB$10),
IF($Q126="Management Incentive",-INDEX($T$33:$EU$33,,$R126)*($R126=MAX($T$10:EB$10))))),0)</f>
        <v>31945.272651945601</v>
      </c>
      <c r="EC126" s="3448" cm="1">
        <f t="array" aca="1" ref="EC126" ca="1">IF(EC$9,IF($Q126="Distributions",INDEX($T$19:$EU$19,,$R126)*($R126&lt;=EC$10)+INDEX($T$36:$EU$36,,$R126)*($R126=MAX($T$10:EC$10)),
 IF($Q126="Equity Additions",-INDEX($T$15:$EU$15,$R126+1)*($R126&lt;=EC$10),
IF($Q126="Management Incentive",-INDEX($T$33:$EU$33,,$R126)*($R126=MAX($T$10:EC$10))))),0)</f>
        <v>31945.272651945601</v>
      </c>
      <c r="ED126" s="3448" cm="1">
        <f t="array" aca="1" ref="ED126" ca="1">IF(ED$9,IF($Q126="Distributions",INDEX($T$19:$EU$19,,$R126)*($R126&lt;=ED$10)+INDEX($T$36:$EU$36,,$R126)*($R126=MAX($T$10:ED$10)),
 IF($Q126="Equity Additions",-INDEX($T$15:$EU$15,$R126+1)*($R126&lt;=ED$10),
IF($Q126="Management Incentive",-INDEX($T$33:$EU$33,,$R126)*($R126=MAX($T$10:ED$10))))),0)</f>
        <v>31945.272651945601</v>
      </c>
      <c r="EE126" s="3448" cm="1">
        <f t="array" aca="1" ref="EE126" ca="1">IF(EE$9,IF($Q126="Distributions",INDEX($T$19:$EU$19,,$R126)*($R126&lt;=EE$10)+INDEX($T$36:$EU$36,,$R126)*($R126=MAX($T$10:EE$10)),
 IF($Q126="Equity Additions",-INDEX($T$15:$EU$15,$R126+1)*($R126&lt;=EE$10),
IF($Q126="Management Incentive",-INDEX($T$33:$EU$33,,$R126)*($R126=MAX($T$10:EE$10))))),0)</f>
        <v>31945.272651945601</v>
      </c>
      <c r="EF126" s="3448" cm="1">
        <f t="array" aca="1" ref="EF126" ca="1">IF(EF$9,IF($Q126="Distributions",INDEX($T$19:$EU$19,,$R126)*($R126&lt;=EF$10)+INDEX($T$36:$EU$36,,$R126)*($R126=MAX($T$10:EF$10)),
 IF($Q126="Equity Additions",-INDEX($T$15:$EU$15,$R126+1)*($R126&lt;=EF$10),
IF($Q126="Management Incentive",-INDEX($T$33:$EU$33,,$R126)*($R126=MAX($T$10:EF$10))))),0)</f>
        <v>31945.272651945601</v>
      </c>
      <c r="EG126" s="3448" cm="1">
        <f t="array" aca="1" ref="EG126" ca="1">IF(EG$9,IF($Q126="Distributions",INDEX($T$19:$EU$19,,$R126)*($R126&lt;=EG$10)+INDEX($T$36:$EU$36,,$R126)*($R126=MAX($T$10:EG$10)),
 IF($Q126="Equity Additions",-INDEX($T$15:$EU$15,$R126+1)*($R126&lt;=EG$10),
IF($Q126="Management Incentive",-INDEX($T$33:$EU$33,,$R126)*($R126=MAX($T$10:EG$10))))),0)</f>
        <v>31945.272651945601</v>
      </c>
      <c r="EH126" s="3448" cm="1">
        <f t="array" aca="1" ref="EH126" ca="1">IF(EH$9,IF($Q126="Distributions",INDEX($T$19:$EU$19,,$R126)*($R126&lt;=EH$10)+INDEX($T$36:$EU$36,,$R126)*($R126=MAX($T$10:EH$10)),
 IF($Q126="Equity Additions",-INDEX($T$15:$EU$15,$R126+1)*($R126&lt;=EH$10),
IF($Q126="Management Incentive",-INDEX($T$33:$EU$33,,$R126)*($R126=MAX($T$10:EH$10))))),0)</f>
        <v>31945.272651945601</v>
      </c>
      <c r="EI126" s="3448" cm="1">
        <f t="array" aca="1" ref="EI126" ca="1">IF(EI$9,IF($Q126="Distributions",INDEX($T$19:$EU$19,,$R126)*($R126&lt;=EI$10)+INDEX($T$36:$EU$36,,$R126)*($R126=MAX($T$10:EI$10)),
 IF($Q126="Equity Additions",-INDEX($T$15:$EU$15,$R126+1)*($R126&lt;=EI$10),
IF($Q126="Management Incentive",-INDEX($T$33:$EU$33,,$R126)*($R126=MAX($T$10:EI$10))))),0)</f>
        <v>31945.272651945601</v>
      </c>
      <c r="EJ126" s="3448" cm="1">
        <f t="array" ref="EJ126">IF(EJ$9,IF($Q126="Distributions",INDEX($T$19:$EU$19,,$R126)*($R126&lt;=EJ$10)+INDEX($T$36:$EU$36,,$R126)*($R126=MAX($T$10:EJ$10)),
 IF($Q126="Equity Additions",-INDEX($T$15:$EU$15,$R126+1)*($R126&lt;=EJ$10),
IF($Q126="Management Incentive",-INDEX($T$33:$EU$33,,$R126)*($R126=MAX($T$10:EJ$10))))),0)</f>
        <v>0</v>
      </c>
      <c r="EK126" s="3448" cm="1">
        <f t="array" ref="EK126">IF(EK$9,IF($Q126="Distributions",INDEX($T$19:$EU$19,,$R126)*($R126&lt;=EK$10)+INDEX($T$36:$EU$36,,$R126)*($R126=MAX($T$10:EK$10)),
 IF($Q126="Equity Additions",-INDEX($T$15:$EU$15,$R126+1)*($R126&lt;=EK$10),
IF($Q126="Management Incentive",-INDEX($T$33:$EU$33,,$R126)*($R126=MAX($T$10:EK$10))))),0)</f>
        <v>0</v>
      </c>
      <c r="EL126" s="3448" cm="1">
        <f t="array" ref="EL126">IF(EL$9,IF($Q126="Distributions",INDEX($T$19:$EU$19,,$R126)*($R126&lt;=EL$10)+INDEX($T$36:$EU$36,,$R126)*($R126=MAX($T$10:EL$10)),
 IF($Q126="Equity Additions",-INDEX($T$15:$EU$15,$R126+1)*($R126&lt;=EL$10),
IF($Q126="Management Incentive",-INDEX($T$33:$EU$33,,$R126)*($R126=MAX($T$10:EL$10))))),0)</f>
        <v>0</v>
      </c>
      <c r="EM126" s="3448" cm="1">
        <f t="array" ref="EM126">IF(EM$9,IF($Q126="Distributions",INDEX($T$19:$EU$19,,$R126)*($R126&lt;=EM$10)+INDEX($T$36:$EU$36,,$R126)*($R126=MAX($T$10:EM$10)),
 IF($Q126="Equity Additions",-INDEX($T$15:$EU$15,$R126+1)*($R126&lt;=EM$10),
IF($Q126="Management Incentive",-INDEX($T$33:$EU$33,,$R126)*($R126=MAX($T$10:EM$10))))),0)</f>
        <v>0</v>
      </c>
      <c r="EN126" s="3448" cm="1">
        <f t="array" ref="EN126">IF(EN$9,IF($Q126="Distributions",INDEX($T$19:$EU$19,,$R126)*($R126&lt;=EN$10)+INDEX($T$36:$EU$36,,$R126)*($R126=MAX($T$10:EN$10)),
 IF($Q126="Equity Additions",-INDEX($T$15:$EU$15,$R126+1)*($R126&lt;=EN$10),
IF($Q126="Management Incentive",-INDEX($T$33:$EU$33,,$R126)*($R126=MAX($T$10:EN$10))))),0)</f>
        <v>0</v>
      </c>
      <c r="EO126" s="3448" cm="1">
        <f t="array" ref="EO126">IF(EO$9,IF($Q126="Distributions",INDEX($T$19:$EU$19,,$R126)*($R126&lt;=EO$10)+INDEX($T$36:$EU$36,,$R126)*($R126=MAX($T$10:EO$10)),
 IF($Q126="Equity Additions",-INDEX($T$15:$EU$15,$R126+1)*($R126&lt;=EO$10),
IF($Q126="Management Incentive",-INDEX($T$33:$EU$33,,$R126)*($R126=MAX($T$10:EO$10))))),0)</f>
        <v>0</v>
      </c>
      <c r="EP126" s="3448" cm="1">
        <f t="array" ref="EP126">IF(EP$9,IF($Q126="Distributions",INDEX($T$19:$EU$19,,$R126)*($R126&lt;=EP$10)+INDEX($T$36:$EU$36,,$R126)*($R126=MAX($T$10:EP$10)),
 IF($Q126="Equity Additions",-INDEX($T$15:$EU$15,$R126+1)*($R126&lt;=EP$10),
IF($Q126="Management Incentive",-INDEX($T$33:$EU$33,,$R126)*($R126=MAX($T$10:EP$10))))),0)</f>
        <v>0</v>
      </c>
      <c r="EQ126" s="3448" cm="1">
        <f t="array" ref="EQ126">IF(EQ$9,IF($Q126="Distributions",INDEX($T$19:$EU$19,,$R126)*($R126&lt;=EQ$10)+INDEX($T$36:$EU$36,,$R126)*($R126=MAX($T$10:EQ$10)),
 IF($Q126="Equity Additions",-INDEX($T$15:$EU$15,$R126+1)*($R126&lt;=EQ$10),
IF($Q126="Management Incentive",-INDEX($T$33:$EU$33,,$R126)*($R126=MAX($T$10:EQ$10))))),0)</f>
        <v>0</v>
      </c>
      <c r="ER126" s="3448" cm="1">
        <f t="array" ref="ER126">IF(ER$9,IF($Q126="Distributions",INDEX($T$19:$EU$19,,$R126)*($R126&lt;=ER$10)+INDEX($T$36:$EU$36,,$R126)*($R126=MAX($T$10:ER$10)),
 IF($Q126="Equity Additions",-INDEX($T$15:$EU$15,$R126+1)*($R126&lt;=ER$10),
IF($Q126="Management Incentive",-INDEX($T$33:$EU$33,,$R126)*($R126=MAX($T$10:ER$10))))),0)</f>
        <v>0</v>
      </c>
      <c r="ES126" s="3448" cm="1">
        <f t="array" ref="ES126">IF(ES$9,IF($Q126="Distributions",INDEX($T$19:$EU$19,,$R126)*($R126&lt;=ES$10)+INDEX($T$36:$EU$36,,$R126)*($R126=MAX($T$10:ES$10)),
 IF($Q126="Equity Additions",-INDEX($T$15:$EU$15,$R126+1)*($R126&lt;=ES$10),
IF($Q126="Management Incentive",-INDEX($T$33:$EU$33,,$R126)*($R126=MAX($T$10:ES$10))))),0)</f>
        <v>0</v>
      </c>
      <c r="ET126" s="3448" cm="1">
        <f t="array" ref="ET126">IF(ET$9,IF($Q126="Distributions",INDEX($T$19:$EU$19,,$R126)*($R126&lt;=ET$10)+INDEX($T$36:$EU$36,,$R126)*($R126=MAX($T$10:ET$10)),
 IF($Q126="Equity Additions",-INDEX($T$15:$EU$15,$R126+1)*($R126&lt;=ET$10),
IF($Q126="Management Incentive",-INDEX($T$33:$EU$33,,$R126)*($R126=MAX($T$10:ET$10))))),0)</f>
        <v>0</v>
      </c>
      <c r="EU126" s="3448" cm="1">
        <f t="array" ref="EU126">IF(EU$9,IF($Q126="Distributions",INDEX($T$19:$EU$19,,$R126)*($R126&lt;=EU$10)+INDEX($T$36:$EU$36,,$R126)*($R126=MAX($T$10:EU$10)),
 IF($Q126="Equity Additions",-INDEX($T$15:$EU$15,$R126+1)*($R126&lt;=EU$10),
IF($Q126="Management Incentive",-INDEX($T$33:$EU$33,,$R126)*($R126=MAX($T$10:EU$10))))),0)</f>
        <v>0</v>
      </c>
    </row>
    <row r="127" spans="1:151" s="3741" customFormat="1" ht="10.5" customHeight="1" outlineLevel="1">
      <c r="A127" s="246"/>
      <c r="B127" s="3425" t="str">
        <f t="shared" si="106"/>
        <v>Distributions</v>
      </c>
      <c r="C127" s="3406">
        <f t="shared" si="107"/>
        <v>6</v>
      </c>
      <c r="D127" s="3777">
        <f t="shared" ref="D127:D190" si="110">S127</f>
        <v>47726</v>
      </c>
      <c r="E127" s="3448" cm="1">
        <f t="array" aca="1" ref="E127" ca="1">IF(E$10=0,0,INDEX($T127:$EU127,,E$10))</f>
        <v>0</v>
      </c>
      <c r="F127" s="3448" cm="1">
        <f t="array" aca="1" ref="F127" ca="1">IF(F$10=0,0,INDEX($T127:$EU127,,F$10))</f>
        <v>0</v>
      </c>
      <c r="G127" s="3448" cm="1">
        <f t="array" aca="1" ref="G127" ca="1">IF(G$10=0,0,INDEX($T127:$EU127,,G$10))</f>
        <v>0</v>
      </c>
      <c r="H127" s="3448" cm="1">
        <f t="array" aca="1" ref="H127" ca="1">IF(H$10=0,0,INDEX($T127:$EU127,,H$10))</f>
        <v>0</v>
      </c>
      <c r="I127" s="3448" cm="1">
        <f t="array" aca="1" ref="I127" ca="1">IF(I$10=0,0,INDEX($T127:$EU127,,I$10))</f>
        <v>0</v>
      </c>
      <c r="J127" s="3448" cm="1">
        <f t="array" aca="1" ref="J127" ca="1">IF(J$10=0,0,INDEX($T127:$EU127,,J$10))</f>
        <v>31945.272651945601</v>
      </c>
      <c r="K127" s="3448" cm="1">
        <f t="array" aca="1" ref="K127" ca="1">IF(K$10=0,0,INDEX($T127:$EU127,,K$10))</f>
        <v>31945.272651945601</v>
      </c>
      <c r="L127" s="3448" cm="1">
        <f t="array" aca="1" ref="L127" ca="1">IF(L$10=0,0,INDEX($T127:$EU127,,L$10))</f>
        <v>31945.272651945601</v>
      </c>
      <c r="M127" s="3448" cm="1">
        <f t="array" aca="1" ref="M127" ca="1">IF(M$10=0,0,INDEX($T127:$EU127,,M$10))</f>
        <v>31945.272651945601</v>
      </c>
      <c r="N127" s="3448" cm="1">
        <f t="array" aca="1" ref="N127" ca="1">IF(N$10=0,0,INDEX($T127:$EU127,,N$10))</f>
        <v>31945.272651945601</v>
      </c>
      <c r="O127" s="3448" cm="1">
        <f t="array" ref="O127">IF(O$10=0,0,INDEX($T127:$EU127,,O$10))</f>
        <v>0</v>
      </c>
      <c r="P127" s="3403"/>
      <c r="Q127" s="3425" t="s">
        <v>4481</v>
      </c>
      <c r="R127" s="3406">
        <f t="shared" si="109"/>
        <v>64</v>
      </c>
      <c r="S127" s="3778" cm="1">
        <f t="array" ref="S127">IF($Q127="Equity Additions",EOMONTH(vdate,$R127-1)+1,EOMONTH(vdate,$R127-1))</f>
        <v>47726</v>
      </c>
      <c r="T127" s="3448" cm="1">
        <f t="array" aca="1" ref="T127" ca="1">IF(T$9,IF($Q127="Distributions",INDEX($T$19:$EU$19,,$R127)*($R127&lt;=T$10)+INDEX($T$36:$EU$36,,$R127)*($R127=MAX($T$10:T$10)),
 IF($Q127="Equity Additions",-INDEX($T$15:$EU$15,$R127+1)*($R127&lt;=T$10),
IF($Q127="Management Incentive",-INDEX($T$33:$EU$33,,$R127)*($R127=MAX($T$10:T$10))))),0)</f>
        <v>0</v>
      </c>
      <c r="U127" s="3448" cm="1">
        <f t="array" aca="1" ref="U127" ca="1">IF(U$9,IF($Q127="Distributions",INDEX($T$19:$EU$19,,$R127)*($R127&lt;=U$10)+INDEX($T$36:$EU$36,,$R127)*($R127=MAX($T$10:U$10)),
 IF($Q127="Equity Additions",-INDEX($T$15:$EU$15,$R127+1)*($R127&lt;=U$10),
IF($Q127="Management Incentive",-INDEX($T$33:$EU$33,,$R127)*($R127=MAX($T$10:U$10))))),0)</f>
        <v>0</v>
      </c>
      <c r="V127" s="3448" cm="1">
        <f t="array" aca="1" ref="V127" ca="1">IF(V$9,IF($Q127="Distributions",INDEX($T$19:$EU$19,,$R127)*($R127&lt;=V$10)+INDEX($T$36:$EU$36,,$R127)*($R127=MAX($T$10:V$10)),
 IF($Q127="Equity Additions",-INDEX($T$15:$EU$15,$R127+1)*($R127&lt;=V$10),
IF($Q127="Management Incentive",-INDEX($T$33:$EU$33,,$R127)*($R127=MAX($T$10:V$10))))),0)</f>
        <v>0</v>
      </c>
      <c r="W127" s="3448" cm="1">
        <f t="array" aca="1" ref="W127" ca="1">IF(W$9,IF($Q127="Distributions",INDEX($T$19:$EU$19,,$R127)*($R127&lt;=W$10)+INDEX($T$36:$EU$36,,$R127)*($R127=MAX($T$10:W$10)),
 IF($Q127="Equity Additions",-INDEX($T$15:$EU$15,$R127+1)*($R127&lt;=W$10),
IF($Q127="Management Incentive",-INDEX($T$33:$EU$33,,$R127)*($R127=MAX($T$10:W$10))))),0)</f>
        <v>0</v>
      </c>
      <c r="X127" s="3448" cm="1">
        <f t="array" aca="1" ref="X127" ca="1">IF(X$9,IF($Q127="Distributions",INDEX($T$19:$EU$19,,$R127)*($R127&lt;=X$10)+INDEX($T$36:$EU$36,,$R127)*($R127=MAX($T$10:X$10)),
 IF($Q127="Equity Additions",-INDEX($T$15:$EU$15,$R127+1)*($R127&lt;=X$10),
IF($Q127="Management Incentive",-INDEX($T$33:$EU$33,,$R127)*($R127=MAX($T$10:X$10))))),0)</f>
        <v>0</v>
      </c>
      <c r="Y127" s="3448" cm="1">
        <f t="array" aca="1" ref="Y127" ca="1">IF(Y$9,IF($Q127="Distributions",INDEX($T$19:$EU$19,,$R127)*($R127&lt;=Y$10)+INDEX($T$36:$EU$36,,$R127)*($R127=MAX($T$10:Y$10)),
 IF($Q127="Equity Additions",-INDEX($T$15:$EU$15,$R127+1)*($R127&lt;=Y$10),
IF($Q127="Management Incentive",-INDEX($T$33:$EU$33,,$R127)*($R127=MAX($T$10:Y$10))))),0)</f>
        <v>0</v>
      </c>
      <c r="Z127" s="3448" cm="1">
        <f t="array" aca="1" ref="Z127" ca="1">IF(Z$9,IF($Q127="Distributions",INDEX($T$19:$EU$19,,$R127)*($R127&lt;=Z$10)+INDEX($T$36:$EU$36,,$R127)*($R127=MAX($T$10:Z$10)),
 IF($Q127="Equity Additions",-INDEX($T$15:$EU$15,$R127+1)*($R127&lt;=Z$10),
IF($Q127="Management Incentive",-INDEX($T$33:$EU$33,,$R127)*($R127=MAX($T$10:Z$10))))),0)</f>
        <v>0</v>
      </c>
      <c r="AA127" s="3448" cm="1">
        <f t="array" aca="1" ref="AA127" ca="1">IF(AA$9,IF($Q127="Distributions",INDEX($T$19:$EU$19,,$R127)*($R127&lt;=AA$10)+INDEX($T$36:$EU$36,,$R127)*($R127=MAX($T$10:AA$10)),
 IF($Q127="Equity Additions",-INDEX($T$15:$EU$15,$R127+1)*($R127&lt;=AA$10),
IF($Q127="Management Incentive",-INDEX($T$33:$EU$33,,$R127)*($R127=MAX($T$10:AA$10))))),0)</f>
        <v>0</v>
      </c>
      <c r="AB127" s="3448" cm="1">
        <f t="array" aca="1" ref="AB127" ca="1">IF(AB$9,IF($Q127="Distributions",INDEX($T$19:$EU$19,,$R127)*($R127&lt;=AB$10)+INDEX($T$36:$EU$36,,$R127)*($R127=MAX($T$10:AB$10)),
 IF($Q127="Equity Additions",-INDEX($T$15:$EU$15,$R127+1)*($R127&lt;=AB$10),
IF($Q127="Management Incentive",-INDEX($T$33:$EU$33,,$R127)*($R127=MAX($T$10:AB$10))))),0)</f>
        <v>0</v>
      </c>
      <c r="AC127" s="3448" cm="1">
        <f t="array" aca="1" ref="AC127" ca="1">IF(AC$9,IF($Q127="Distributions",INDEX($T$19:$EU$19,,$R127)*($R127&lt;=AC$10)+INDEX($T$36:$EU$36,,$R127)*($R127=MAX($T$10:AC$10)),
 IF($Q127="Equity Additions",-INDEX($T$15:$EU$15,$R127+1)*($R127&lt;=AC$10),
IF($Q127="Management Incentive",-INDEX($T$33:$EU$33,,$R127)*($R127=MAX($T$10:AC$10))))),0)</f>
        <v>0</v>
      </c>
      <c r="AD127" s="3448" cm="1">
        <f t="array" aca="1" ref="AD127" ca="1">IF(AD$9,IF($Q127="Distributions",INDEX($T$19:$EU$19,,$R127)*($R127&lt;=AD$10)+INDEX($T$36:$EU$36,,$R127)*($R127=MAX($T$10:AD$10)),
 IF($Q127="Equity Additions",-INDEX($T$15:$EU$15,$R127+1)*($R127&lt;=AD$10),
IF($Q127="Management Incentive",-INDEX($T$33:$EU$33,,$R127)*($R127=MAX($T$10:AD$10))))),0)</f>
        <v>0</v>
      </c>
      <c r="AE127" s="3448" cm="1">
        <f t="array" aca="1" ref="AE127" ca="1">IF(AE$9,IF($Q127="Distributions",INDEX($T$19:$EU$19,,$R127)*($R127&lt;=AE$10)+INDEX($T$36:$EU$36,,$R127)*($R127=MAX($T$10:AE$10)),
 IF($Q127="Equity Additions",-INDEX($T$15:$EU$15,$R127+1)*($R127&lt;=AE$10),
IF($Q127="Management Incentive",-INDEX($T$33:$EU$33,,$R127)*($R127=MAX($T$10:AE$10))))),0)</f>
        <v>0</v>
      </c>
      <c r="AF127" s="3448" cm="1">
        <f t="array" aca="1" ref="AF127" ca="1">IF(AF$9,IF($Q127="Distributions",INDEX($T$19:$EU$19,,$R127)*($R127&lt;=AF$10)+INDEX($T$36:$EU$36,,$R127)*($R127=MAX($T$10:AF$10)),
 IF($Q127="Equity Additions",-INDEX($T$15:$EU$15,$R127+1)*($R127&lt;=AF$10),
IF($Q127="Management Incentive",-INDEX($T$33:$EU$33,,$R127)*($R127=MAX($T$10:AF$10))))),0)</f>
        <v>0</v>
      </c>
      <c r="AG127" s="3448" cm="1">
        <f t="array" aca="1" ref="AG127" ca="1">IF(AG$9,IF($Q127="Distributions",INDEX($T$19:$EU$19,,$R127)*($R127&lt;=AG$10)+INDEX($T$36:$EU$36,,$R127)*($R127=MAX($T$10:AG$10)),
 IF($Q127="Equity Additions",-INDEX($T$15:$EU$15,$R127+1)*($R127&lt;=AG$10),
IF($Q127="Management Incentive",-INDEX($T$33:$EU$33,,$R127)*($R127=MAX($T$10:AG$10))))),0)</f>
        <v>0</v>
      </c>
      <c r="AH127" s="3448" cm="1">
        <f t="array" aca="1" ref="AH127" ca="1">IF(AH$9,IF($Q127="Distributions",INDEX($T$19:$EU$19,,$R127)*($R127&lt;=AH$10)+INDEX($T$36:$EU$36,,$R127)*($R127=MAX($T$10:AH$10)),
 IF($Q127="Equity Additions",-INDEX($T$15:$EU$15,$R127+1)*($R127&lt;=AH$10),
IF($Q127="Management Incentive",-INDEX($T$33:$EU$33,,$R127)*($R127=MAX($T$10:AH$10))))),0)</f>
        <v>0</v>
      </c>
      <c r="AI127" s="3448" cm="1">
        <f t="array" aca="1" ref="AI127" ca="1">IF(AI$9,IF($Q127="Distributions",INDEX($T$19:$EU$19,,$R127)*($R127&lt;=AI$10)+INDEX($T$36:$EU$36,,$R127)*($R127=MAX($T$10:AI$10)),
 IF($Q127="Equity Additions",-INDEX($T$15:$EU$15,$R127+1)*($R127&lt;=AI$10),
IF($Q127="Management Incentive",-INDEX($T$33:$EU$33,,$R127)*($R127=MAX($T$10:AI$10))))),0)</f>
        <v>0</v>
      </c>
      <c r="AJ127" s="3448" cm="1">
        <f t="array" aca="1" ref="AJ127" ca="1">IF(AJ$9,IF($Q127="Distributions",INDEX($T$19:$EU$19,,$R127)*($R127&lt;=AJ$10)+INDEX($T$36:$EU$36,,$R127)*($R127=MAX($T$10:AJ$10)),
 IF($Q127="Equity Additions",-INDEX($T$15:$EU$15,$R127+1)*($R127&lt;=AJ$10),
IF($Q127="Management Incentive",-INDEX($T$33:$EU$33,,$R127)*($R127=MAX($T$10:AJ$10))))),0)</f>
        <v>0</v>
      </c>
      <c r="AK127" s="3448" cm="1">
        <f t="array" aca="1" ref="AK127" ca="1">IF(AK$9,IF($Q127="Distributions",INDEX($T$19:$EU$19,,$R127)*($R127&lt;=AK$10)+INDEX($T$36:$EU$36,,$R127)*($R127=MAX($T$10:AK$10)),
 IF($Q127="Equity Additions",-INDEX($T$15:$EU$15,$R127+1)*($R127&lt;=AK$10),
IF($Q127="Management Incentive",-INDEX($T$33:$EU$33,,$R127)*($R127=MAX($T$10:AK$10))))),0)</f>
        <v>0</v>
      </c>
      <c r="AL127" s="3448" cm="1">
        <f t="array" aca="1" ref="AL127" ca="1">IF(AL$9,IF($Q127="Distributions",INDEX($T$19:$EU$19,,$R127)*($R127&lt;=AL$10)+INDEX($T$36:$EU$36,,$R127)*($R127=MAX($T$10:AL$10)),
 IF($Q127="Equity Additions",-INDEX($T$15:$EU$15,$R127+1)*($R127&lt;=AL$10),
IF($Q127="Management Incentive",-INDEX($T$33:$EU$33,,$R127)*($R127=MAX($T$10:AL$10))))),0)</f>
        <v>0</v>
      </c>
      <c r="AM127" s="3448" cm="1">
        <f t="array" aca="1" ref="AM127" ca="1">IF(AM$9,IF($Q127="Distributions",INDEX($T$19:$EU$19,,$R127)*($R127&lt;=AM$10)+INDEX($T$36:$EU$36,,$R127)*($R127=MAX($T$10:AM$10)),
 IF($Q127="Equity Additions",-INDEX($T$15:$EU$15,$R127+1)*($R127&lt;=AM$10),
IF($Q127="Management Incentive",-INDEX($T$33:$EU$33,,$R127)*($R127=MAX($T$10:AM$10))))),0)</f>
        <v>0</v>
      </c>
      <c r="AN127" s="3448" cm="1">
        <f t="array" aca="1" ref="AN127" ca="1">IF(AN$9,IF($Q127="Distributions",INDEX($T$19:$EU$19,,$R127)*($R127&lt;=AN$10)+INDEX($T$36:$EU$36,,$R127)*($R127=MAX($T$10:AN$10)),
 IF($Q127="Equity Additions",-INDEX($T$15:$EU$15,$R127+1)*($R127&lt;=AN$10),
IF($Q127="Management Incentive",-INDEX($T$33:$EU$33,,$R127)*($R127=MAX($T$10:AN$10))))),0)</f>
        <v>0</v>
      </c>
      <c r="AO127" s="3448" cm="1">
        <f t="array" aca="1" ref="AO127" ca="1">IF(AO$9,IF($Q127="Distributions",INDEX($T$19:$EU$19,,$R127)*($R127&lt;=AO$10)+INDEX($T$36:$EU$36,,$R127)*($R127=MAX($T$10:AO$10)),
 IF($Q127="Equity Additions",-INDEX($T$15:$EU$15,$R127+1)*($R127&lt;=AO$10),
IF($Q127="Management Incentive",-INDEX($T$33:$EU$33,,$R127)*($R127=MAX($T$10:AO$10))))),0)</f>
        <v>0</v>
      </c>
      <c r="AP127" s="3448" cm="1">
        <f t="array" aca="1" ref="AP127" ca="1">IF(AP$9,IF($Q127="Distributions",INDEX($T$19:$EU$19,,$R127)*($R127&lt;=AP$10)+INDEX($T$36:$EU$36,,$R127)*($R127=MAX($T$10:AP$10)),
 IF($Q127="Equity Additions",-INDEX($T$15:$EU$15,$R127+1)*($R127&lt;=AP$10),
IF($Q127="Management Incentive",-INDEX($T$33:$EU$33,,$R127)*($R127=MAX($T$10:AP$10))))),0)</f>
        <v>0</v>
      </c>
      <c r="AQ127" s="3448" cm="1">
        <f t="array" aca="1" ref="AQ127" ca="1">IF(AQ$9,IF($Q127="Distributions",INDEX($T$19:$EU$19,,$R127)*($R127&lt;=AQ$10)+INDEX($T$36:$EU$36,,$R127)*($R127=MAX($T$10:AQ$10)),
 IF($Q127="Equity Additions",-INDEX($T$15:$EU$15,$R127+1)*($R127&lt;=AQ$10),
IF($Q127="Management Incentive",-INDEX($T$33:$EU$33,,$R127)*($R127=MAX($T$10:AQ$10))))),0)</f>
        <v>0</v>
      </c>
      <c r="AR127" s="3448" cm="1">
        <f t="array" aca="1" ref="AR127" ca="1">IF(AR$9,IF($Q127="Distributions",INDEX($T$19:$EU$19,,$R127)*($R127&lt;=AR$10)+INDEX($T$36:$EU$36,,$R127)*($R127=MAX($T$10:AR$10)),
 IF($Q127="Equity Additions",-INDEX($T$15:$EU$15,$R127+1)*($R127&lt;=AR$10),
IF($Q127="Management Incentive",-INDEX($T$33:$EU$33,,$R127)*($R127=MAX($T$10:AR$10))))),0)</f>
        <v>0</v>
      </c>
      <c r="AS127" s="3448" cm="1">
        <f t="array" aca="1" ref="AS127" ca="1">IF(AS$9,IF($Q127="Distributions",INDEX($T$19:$EU$19,,$R127)*($R127&lt;=AS$10)+INDEX($T$36:$EU$36,,$R127)*($R127=MAX($T$10:AS$10)),
 IF($Q127="Equity Additions",-INDEX($T$15:$EU$15,$R127+1)*($R127&lt;=AS$10),
IF($Q127="Management Incentive",-INDEX($T$33:$EU$33,,$R127)*($R127=MAX($T$10:AS$10))))),0)</f>
        <v>0</v>
      </c>
      <c r="AT127" s="3448" cm="1">
        <f t="array" aca="1" ref="AT127" ca="1">IF(AT$9,IF($Q127="Distributions",INDEX($T$19:$EU$19,,$R127)*($R127&lt;=AT$10)+INDEX($T$36:$EU$36,,$R127)*($R127=MAX($T$10:AT$10)),
 IF($Q127="Equity Additions",-INDEX($T$15:$EU$15,$R127+1)*($R127&lt;=AT$10),
IF($Q127="Management Incentive",-INDEX($T$33:$EU$33,,$R127)*($R127=MAX($T$10:AT$10))))),0)</f>
        <v>0</v>
      </c>
      <c r="AU127" s="3448" cm="1">
        <f t="array" aca="1" ref="AU127" ca="1">IF(AU$9,IF($Q127="Distributions",INDEX($T$19:$EU$19,,$R127)*($R127&lt;=AU$10)+INDEX($T$36:$EU$36,,$R127)*($R127=MAX($T$10:AU$10)),
 IF($Q127="Equity Additions",-INDEX($T$15:$EU$15,$R127+1)*($R127&lt;=AU$10),
IF($Q127="Management Incentive",-INDEX($T$33:$EU$33,,$R127)*($R127=MAX($T$10:AU$10))))),0)</f>
        <v>0</v>
      </c>
      <c r="AV127" s="3448" cm="1">
        <f t="array" aca="1" ref="AV127" ca="1">IF(AV$9,IF($Q127="Distributions",INDEX($T$19:$EU$19,,$R127)*($R127&lt;=AV$10)+INDEX($T$36:$EU$36,,$R127)*($R127=MAX($T$10:AV$10)),
 IF($Q127="Equity Additions",-INDEX($T$15:$EU$15,$R127+1)*($R127&lt;=AV$10),
IF($Q127="Management Incentive",-INDEX($T$33:$EU$33,,$R127)*($R127=MAX($T$10:AV$10))))),0)</f>
        <v>0</v>
      </c>
      <c r="AW127" s="3448" cm="1">
        <f t="array" aca="1" ref="AW127" ca="1">IF(AW$9,IF($Q127="Distributions",INDEX($T$19:$EU$19,,$R127)*($R127&lt;=AW$10)+INDEX($T$36:$EU$36,,$R127)*($R127=MAX($T$10:AW$10)),
 IF($Q127="Equity Additions",-INDEX($T$15:$EU$15,$R127+1)*($R127&lt;=AW$10),
IF($Q127="Management Incentive",-INDEX($T$33:$EU$33,,$R127)*($R127=MAX($T$10:AW$10))))),0)</f>
        <v>0</v>
      </c>
      <c r="AX127" s="3448" cm="1">
        <f t="array" aca="1" ref="AX127" ca="1">IF(AX$9,IF($Q127="Distributions",INDEX($T$19:$EU$19,,$R127)*($R127&lt;=AX$10)+INDEX($T$36:$EU$36,,$R127)*($R127=MAX($T$10:AX$10)),
 IF($Q127="Equity Additions",-INDEX($T$15:$EU$15,$R127+1)*($R127&lt;=AX$10),
IF($Q127="Management Incentive",-INDEX($T$33:$EU$33,,$R127)*($R127=MAX($T$10:AX$10))))),0)</f>
        <v>0</v>
      </c>
      <c r="AY127" s="3448" cm="1">
        <f t="array" aca="1" ref="AY127" ca="1">IF(AY$9,IF($Q127="Distributions",INDEX($T$19:$EU$19,,$R127)*($R127&lt;=AY$10)+INDEX($T$36:$EU$36,,$R127)*($R127=MAX($T$10:AY$10)),
 IF($Q127="Equity Additions",-INDEX($T$15:$EU$15,$R127+1)*($R127&lt;=AY$10),
IF($Q127="Management Incentive",-INDEX($T$33:$EU$33,,$R127)*($R127=MAX($T$10:AY$10))))),0)</f>
        <v>0</v>
      </c>
      <c r="AZ127" s="3448" cm="1">
        <f t="array" aca="1" ref="AZ127" ca="1">IF(AZ$9,IF($Q127="Distributions",INDEX($T$19:$EU$19,,$R127)*($R127&lt;=AZ$10)+INDEX($T$36:$EU$36,,$R127)*($R127=MAX($T$10:AZ$10)),
 IF($Q127="Equity Additions",-INDEX($T$15:$EU$15,$R127+1)*($R127&lt;=AZ$10),
IF($Q127="Management Incentive",-INDEX($T$33:$EU$33,,$R127)*($R127=MAX($T$10:AZ$10))))),0)</f>
        <v>0</v>
      </c>
      <c r="BA127" s="3448" cm="1">
        <f t="array" aca="1" ref="BA127" ca="1">IF(BA$9,IF($Q127="Distributions",INDEX($T$19:$EU$19,,$R127)*($R127&lt;=BA$10)+INDEX($T$36:$EU$36,,$R127)*($R127=MAX($T$10:BA$10)),
 IF($Q127="Equity Additions",-INDEX($T$15:$EU$15,$R127+1)*($R127&lt;=BA$10),
IF($Q127="Management Incentive",-INDEX($T$33:$EU$33,,$R127)*($R127=MAX($T$10:BA$10))))),0)</f>
        <v>0</v>
      </c>
      <c r="BB127" s="3448" cm="1">
        <f t="array" aca="1" ref="BB127" ca="1">IF(BB$9,IF($Q127="Distributions",INDEX($T$19:$EU$19,,$R127)*($R127&lt;=BB$10)+INDEX($T$36:$EU$36,,$R127)*($R127=MAX($T$10:BB$10)),
 IF($Q127="Equity Additions",-INDEX($T$15:$EU$15,$R127+1)*($R127&lt;=BB$10),
IF($Q127="Management Incentive",-INDEX($T$33:$EU$33,,$R127)*($R127=MAX($T$10:BB$10))))),0)</f>
        <v>0</v>
      </c>
      <c r="BC127" s="3448" cm="1">
        <f t="array" aca="1" ref="BC127" ca="1">IF(BC$9,IF($Q127="Distributions",INDEX($T$19:$EU$19,,$R127)*($R127&lt;=BC$10)+INDEX($T$36:$EU$36,,$R127)*($R127=MAX($T$10:BC$10)),
 IF($Q127="Equity Additions",-INDEX($T$15:$EU$15,$R127+1)*($R127&lt;=BC$10),
IF($Q127="Management Incentive",-INDEX($T$33:$EU$33,,$R127)*($R127=MAX($T$10:BC$10))))),0)</f>
        <v>0</v>
      </c>
      <c r="BD127" s="3448" cm="1">
        <f t="array" aca="1" ref="BD127" ca="1">IF(BD$9,IF($Q127="Distributions",INDEX($T$19:$EU$19,,$R127)*($R127&lt;=BD$10)+INDEX($T$36:$EU$36,,$R127)*($R127=MAX($T$10:BD$10)),
 IF($Q127="Equity Additions",-INDEX($T$15:$EU$15,$R127+1)*($R127&lt;=BD$10),
IF($Q127="Management Incentive",-INDEX($T$33:$EU$33,,$R127)*($R127=MAX($T$10:BD$10))))),0)</f>
        <v>0</v>
      </c>
      <c r="BE127" s="3448" cm="1">
        <f t="array" aca="1" ref="BE127" ca="1">IF(BE$9,IF($Q127="Distributions",INDEX($T$19:$EU$19,,$R127)*($R127&lt;=BE$10)+INDEX($T$36:$EU$36,,$R127)*($R127=MAX($T$10:BE$10)),
 IF($Q127="Equity Additions",-INDEX($T$15:$EU$15,$R127+1)*($R127&lt;=BE$10),
IF($Q127="Management Incentive",-INDEX($T$33:$EU$33,,$R127)*($R127=MAX($T$10:BE$10))))),0)</f>
        <v>0</v>
      </c>
      <c r="BF127" s="3448" cm="1">
        <f t="array" aca="1" ref="BF127" ca="1">IF(BF$9,IF($Q127="Distributions",INDEX($T$19:$EU$19,,$R127)*($R127&lt;=BF$10)+INDEX($T$36:$EU$36,,$R127)*($R127=MAX($T$10:BF$10)),
 IF($Q127="Equity Additions",-INDEX($T$15:$EU$15,$R127+1)*($R127&lt;=BF$10),
IF($Q127="Management Incentive",-INDEX($T$33:$EU$33,,$R127)*($R127=MAX($T$10:BF$10))))),0)</f>
        <v>0</v>
      </c>
      <c r="BG127" s="3448" cm="1">
        <f t="array" aca="1" ref="BG127" ca="1">IF(BG$9,IF($Q127="Distributions",INDEX($T$19:$EU$19,,$R127)*($R127&lt;=BG$10)+INDEX($T$36:$EU$36,,$R127)*($R127=MAX($T$10:BG$10)),
 IF($Q127="Equity Additions",-INDEX($T$15:$EU$15,$R127+1)*($R127&lt;=BG$10),
IF($Q127="Management Incentive",-INDEX($T$33:$EU$33,,$R127)*($R127=MAX($T$10:BG$10))))),0)</f>
        <v>0</v>
      </c>
      <c r="BH127" s="3448" cm="1">
        <f t="array" aca="1" ref="BH127" ca="1">IF(BH$9,IF($Q127="Distributions",INDEX($T$19:$EU$19,,$R127)*($R127&lt;=BH$10)+INDEX($T$36:$EU$36,,$R127)*($R127=MAX($T$10:BH$10)),
 IF($Q127="Equity Additions",-INDEX($T$15:$EU$15,$R127+1)*($R127&lt;=BH$10),
IF($Q127="Management Incentive",-INDEX($T$33:$EU$33,,$R127)*($R127=MAX($T$10:BH$10))))),0)</f>
        <v>0</v>
      </c>
      <c r="BI127" s="3448" cm="1">
        <f t="array" aca="1" ref="BI127" ca="1">IF(BI$9,IF($Q127="Distributions",INDEX($T$19:$EU$19,,$R127)*($R127&lt;=BI$10)+INDEX($T$36:$EU$36,,$R127)*($R127=MAX($T$10:BI$10)),
 IF($Q127="Equity Additions",-INDEX($T$15:$EU$15,$R127+1)*($R127&lt;=BI$10),
IF($Q127="Management Incentive",-INDEX($T$33:$EU$33,,$R127)*($R127=MAX($T$10:BI$10))))),0)</f>
        <v>0</v>
      </c>
      <c r="BJ127" s="3448" cm="1">
        <f t="array" aca="1" ref="BJ127" ca="1">IF(BJ$9,IF($Q127="Distributions",INDEX($T$19:$EU$19,,$R127)*($R127&lt;=BJ$10)+INDEX($T$36:$EU$36,,$R127)*($R127=MAX($T$10:BJ$10)),
 IF($Q127="Equity Additions",-INDEX($T$15:$EU$15,$R127+1)*($R127&lt;=BJ$10),
IF($Q127="Management Incentive",-INDEX($T$33:$EU$33,,$R127)*($R127=MAX($T$10:BJ$10))))),0)</f>
        <v>0</v>
      </c>
      <c r="BK127" s="3448" cm="1">
        <f t="array" aca="1" ref="BK127" ca="1">IF(BK$9,IF($Q127="Distributions",INDEX($T$19:$EU$19,,$R127)*($R127&lt;=BK$10)+INDEX($T$36:$EU$36,,$R127)*($R127=MAX($T$10:BK$10)),
 IF($Q127="Equity Additions",-INDEX($T$15:$EU$15,$R127+1)*($R127&lt;=BK$10),
IF($Q127="Management Incentive",-INDEX($T$33:$EU$33,,$R127)*($R127=MAX($T$10:BK$10))))),0)</f>
        <v>0</v>
      </c>
      <c r="BL127" s="3448" cm="1">
        <f t="array" aca="1" ref="BL127" ca="1">IF(BL$9,IF($Q127="Distributions",INDEX($T$19:$EU$19,,$R127)*($R127&lt;=BL$10)+INDEX($T$36:$EU$36,,$R127)*($R127=MAX($T$10:BL$10)),
 IF($Q127="Equity Additions",-INDEX($T$15:$EU$15,$R127+1)*($R127&lt;=BL$10),
IF($Q127="Management Incentive",-INDEX($T$33:$EU$33,,$R127)*($R127=MAX($T$10:BL$10))))),0)</f>
        <v>0</v>
      </c>
      <c r="BM127" s="3448" cm="1">
        <f t="array" aca="1" ref="BM127" ca="1">IF(BM$9,IF($Q127="Distributions",INDEX($T$19:$EU$19,,$R127)*($R127&lt;=BM$10)+INDEX($T$36:$EU$36,,$R127)*($R127=MAX($T$10:BM$10)),
 IF($Q127="Equity Additions",-INDEX($T$15:$EU$15,$R127+1)*($R127&lt;=BM$10),
IF($Q127="Management Incentive",-INDEX($T$33:$EU$33,,$R127)*($R127=MAX($T$10:BM$10))))),0)</f>
        <v>0</v>
      </c>
      <c r="BN127" s="3448" cm="1">
        <f t="array" aca="1" ref="BN127" ca="1">IF(BN$9,IF($Q127="Distributions",INDEX($T$19:$EU$19,,$R127)*($R127&lt;=BN$10)+INDEX($T$36:$EU$36,,$R127)*($R127=MAX($T$10:BN$10)),
 IF($Q127="Equity Additions",-INDEX($T$15:$EU$15,$R127+1)*($R127&lt;=BN$10),
IF($Q127="Management Incentive",-INDEX($T$33:$EU$33,,$R127)*($R127=MAX($T$10:BN$10))))),0)</f>
        <v>0</v>
      </c>
      <c r="BO127" s="3448" cm="1">
        <f t="array" aca="1" ref="BO127" ca="1">IF(BO$9,IF($Q127="Distributions",INDEX($T$19:$EU$19,,$R127)*($R127&lt;=BO$10)+INDEX($T$36:$EU$36,,$R127)*($R127=MAX($T$10:BO$10)),
 IF($Q127="Equity Additions",-INDEX($T$15:$EU$15,$R127+1)*($R127&lt;=BO$10),
IF($Q127="Management Incentive",-INDEX($T$33:$EU$33,,$R127)*($R127=MAX($T$10:BO$10))))),0)</f>
        <v>0</v>
      </c>
      <c r="BP127" s="3448" cm="1">
        <f t="array" aca="1" ref="BP127" ca="1">IF(BP$9,IF($Q127="Distributions",INDEX($T$19:$EU$19,,$R127)*($R127&lt;=BP$10)+INDEX($T$36:$EU$36,,$R127)*($R127=MAX($T$10:BP$10)),
 IF($Q127="Equity Additions",-INDEX($T$15:$EU$15,$R127+1)*($R127&lt;=BP$10),
IF($Q127="Management Incentive",-INDEX($T$33:$EU$33,,$R127)*($R127=MAX($T$10:BP$10))))),0)</f>
        <v>0</v>
      </c>
      <c r="BQ127" s="3448" cm="1">
        <f t="array" aca="1" ref="BQ127" ca="1">IF(BQ$9,IF($Q127="Distributions",INDEX($T$19:$EU$19,,$R127)*($R127&lt;=BQ$10)+INDEX($T$36:$EU$36,,$R127)*($R127=MAX($T$10:BQ$10)),
 IF($Q127="Equity Additions",-INDEX($T$15:$EU$15,$R127+1)*($R127&lt;=BQ$10),
IF($Q127="Management Incentive",-INDEX($T$33:$EU$33,,$R127)*($R127=MAX($T$10:BQ$10))))),0)</f>
        <v>0</v>
      </c>
      <c r="BR127" s="3448" cm="1">
        <f t="array" aca="1" ref="BR127" ca="1">IF(BR$9,IF($Q127="Distributions",INDEX($T$19:$EU$19,,$R127)*($R127&lt;=BR$10)+INDEX($T$36:$EU$36,,$R127)*($R127=MAX($T$10:BR$10)),
 IF($Q127="Equity Additions",-INDEX($T$15:$EU$15,$R127+1)*($R127&lt;=BR$10),
IF($Q127="Management Incentive",-INDEX($T$33:$EU$33,,$R127)*($R127=MAX($T$10:BR$10))))),0)</f>
        <v>0</v>
      </c>
      <c r="BS127" s="3448" cm="1">
        <f t="array" aca="1" ref="BS127" ca="1">IF(BS$9,IF($Q127="Distributions",INDEX($T$19:$EU$19,,$R127)*($R127&lt;=BS$10)+INDEX($T$36:$EU$36,,$R127)*($R127=MAX($T$10:BS$10)),
 IF($Q127="Equity Additions",-INDEX($T$15:$EU$15,$R127+1)*($R127&lt;=BS$10),
IF($Q127="Management Incentive",-INDEX($T$33:$EU$33,,$R127)*($R127=MAX($T$10:BS$10))))),0)</f>
        <v>0</v>
      </c>
      <c r="BT127" s="3448" cm="1">
        <f t="array" aca="1" ref="BT127" ca="1">IF(BT$9,IF($Q127="Distributions",INDEX($T$19:$EU$19,,$R127)*($R127&lt;=BT$10)+INDEX($T$36:$EU$36,,$R127)*($R127=MAX($T$10:BT$10)),
 IF($Q127="Equity Additions",-INDEX($T$15:$EU$15,$R127+1)*($R127&lt;=BT$10),
IF($Q127="Management Incentive",-INDEX($T$33:$EU$33,,$R127)*($R127=MAX($T$10:BT$10))))),0)</f>
        <v>0</v>
      </c>
      <c r="BU127" s="3448" cm="1">
        <f t="array" aca="1" ref="BU127" ca="1">IF(BU$9,IF($Q127="Distributions",INDEX($T$19:$EU$19,,$R127)*($R127&lt;=BU$10)+INDEX($T$36:$EU$36,,$R127)*($R127=MAX($T$10:BU$10)),
 IF($Q127="Equity Additions",-INDEX($T$15:$EU$15,$R127+1)*($R127&lt;=BU$10),
IF($Q127="Management Incentive",-INDEX($T$33:$EU$33,,$R127)*($R127=MAX($T$10:BU$10))))),0)</f>
        <v>0</v>
      </c>
      <c r="BV127" s="3448" cm="1">
        <f t="array" aca="1" ref="BV127" ca="1">IF(BV$9,IF($Q127="Distributions",INDEX($T$19:$EU$19,,$R127)*($R127&lt;=BV$10)+INDEX($T$36:$EU$36,,$R127)*($R127=MAX($T$10:BV$10)),
 IF($Q127="Equity Additions",-INDEX($T$15:$EU$15,$R127+1)*($R127&lt;=BV$10),
IF($Q127="Management Incentive",-INDEX($T$33:$EU$33,,$R127)*($R127=MAX($T$10:BV$10))))),0)</f>
        <v>0</v>
      </c>
      <c r="BW127" s="3448" cm="1">
        <f t="array" aca="1" ref="BW127" ca="1">IF(BW$9,IF($Q127="Distributions",INDEX($T$19:$EU$19,,$R127)*($R127&lt;=BW$10)+INDEX($T$36:$EU$36,,$R127)*($R127=MAX($T$10:BW$10)),
 IF($Q127="Equity Additions",-INDEX($T$15:$EU$15,$R127+1)*($R127&lt;=BW$10),
IF($Q127="Management Incentive",-INDEX($T$33:$EU$33,,$R127)*($R127=MAX($T$10:BW$10))))),0)</f>
        <v>0</v>
      </c>
      <c r="BX127" s="3448" cm="1">
        <f t="array" aca="1" ref="BX127" ca="1">IF(BX$9,IF($Q127="Distributions",INDEX($T$19:$EU$19,,$R127)*($R127&lt;=BX$10)+INDEX($T$36:$EU$36,,$R127)*($R127=MAX($T$10:BX$10)),
 IF($Q127="Equity Additions",-INDEX($T$15:$EU$15,$R127+1)*($R127&lt;=BX$10),
IF($Q127="Management Incentive",-INDEX($T$33:$EU$33,,$R127)*($R127=MAX($T$10:BX$10))))),0)</f>
        <v>0</v>
      </c>
      <c r="BY127" s="3448" cm="1">
        <f t="array" aca="1" ref="BY127" ca="1">IF(BY$9,IF($Q127="Distributions",INDEX($T$19:$EU$19,,$R127)*($R127&lt;=BY$10)+INDEX($T$36:$EU$36,,$R127)*($R127=MAX($T$10:BY$10)),
 IF($Q127="Equity Additions",-INDEX($T$15:$EU$15,$R127+1)*($R127&lt;=BY$10),
IF($Q127="Management Incentive",-INDEX($T$33:$EU$33,,$R127)*($R127=MAX($T$10:BY$10))))),0)</f>
        <v>0</v>
      </c>
      <c r="BZ127" s="3448" cm="1">
        <f t="array" aca="1" ref="BZ127" ca="1">IF(BZ$9,IF($Q127="Distributions",INDEX($T$19:$EU$19,,$R127)*($R127&lt;=BZ$10)+INDEX($T$36:$EU$36,,$R127)*($R127=MAX($T$10:BZ$10)),
 IF($Q127="Equity Additions",-INDEX($T$15:$EU$15,$R127+1)*($R127&lt;=BZ$10),
IF($Q127="Management Incentive",-INDEX($T$33:$EU$33,,$R127)*($R127=MAX($T$10:BZ$10))))),0)</f>
        <v>0</v>
      </c>
      <c r="CA127" s="3448" cm="1">
        <f t="array" aca="1" ref="CA127" ca="1">IF(CA$9,IF($Q127="Distributions",INDEX($T$19:$EU$19,,$R127)*($R127&lt;=CA$10)+INDEX($T$36:$EU$36,,$R127)*($R127=MAX($T$10:CA$10)),
 IF($Q127="Equity Additions",-INDEX($T$15:$EU$15,$R127+1)*($R127&lt;=CA$10),
IF($Q127="Management Incentive",-INDEX($T$33:$EU$33,,$R127)*($R127=MAX($T$10:CA$10))))),0)</f>
        <v>0</v>
      </c>
      <c r="CB127" s="3448" cm="1">
        <f t="array" aca="1" ref="CB127" ca="1">IF(CB$9,IF($Q127="Distributions",INDEX($T$19:$EU$19,,$R127)*($R127&lt;=CB$10)+INDEX($T$36:$EU$36,,$R127)*($R127=MAX($T$10:CB$10)),
 IF($Q127="Equity Additions",-INDEX($T$15:$EU$15,$R127+1)*($R127&lt;=CB$10),
IF($Q127="Management Incentive",-INDEX($T$33:$EU$33,,$R127)*($R127=MAX($T$10:CB$10))))),0)</f>
        <v>0</v>
      </c>
      <c r="CC127" s="3448" cm="1">
        <f t="array" aca="1" ref="CC127" ca="1">IF(CC$9,IF($Q127="Distributions",INDEX($T$19:$EU$19,,$R127)*($R127&lt;=CC$10)+INDEX($T$36:$EU$36,,$R127)*($R127=MAX($T$10:CC$10)),
 IF($Q127="Equity Additions",-INDEX($T$15:$EU$15,$R127+1)*($R127&lt;=CC$10),
IF($Q127="Management Incentive",-INDEX($T$33:$EU$33,,$R127)*($R127=MAX($T$10:CC$10))))),0)</f>
        <v>0</v>
      </c>
      <c r="CD127" s="3448" cm="1">
        <f t="array" aca="1" ref="CD127" ca="1">IF(CD$9,IF($Q127="Distributions",INDEX($T$19:$EU$19,,$R127)*($R127&lt;=CD$10)+INDEX($T$36:$EU$36,,$R127)*($R127=MAX($T$10:CD$10)),
 IF($Q127="Equity Additions",-INDEX($T$15:$EU$15,$R127+1)*($R127&lt;=CD$10),
IF($Q127="Management Incentive",-INDEX($T$33:$EU$33,,$R127)*($R127=MAX($T$10:CD$10))))),0)</f>
        <v>0</v>
      </c>
      <c r="CE127" s="3448" cm="1">
        <f t="array" aca="1" ref="CE127" ca="1">IF(CE$9,IF($Q127="Distributions",INDEX($T$19:$EU$19,,$R127)*($R127&lt;=CE$10)+INDEX($T$36:$EU$36,,$R127)*($R127=MAX($T$10:CE$10)),
 IF($Q127="Equity Additions",-INDEX($T$15:$EU$15,$R127+1)*($R127&lt;=CE$10),
IF($Q127="Management Incentive",-INDEX($T$33:$EU$33,,$R127)*($R127=MAX($T$10:CE$10))))),0)</f>
        <v>7251518.9908930315</v>
      </c>
      <c r="CF127" s="3448" cm="1">
        <f t="array" aca="1" ref="CF127" ca="1">IF(CF$9,IF($Q127="Distributions",INDEX($T$19:$EU$19,,$R127)*($R127&lt;=CF$10)+INDEX($T$36:$EU$36,,$R127)*($R127=MAX($T$10:CF$10)),
 IF($Q127="Equity Additions",-INDEX($T$15:$EU$15,$R127+1)*($R127&lt;=CF$10),
IF($Q127="Management Incentive",-INDEX($T$33:$EU$33,,$R127)*($R127=MAX($T$10:CF$10))))),0)</f>
        <v>31945.272651945601</v>
      </c>
      <c r="CG127" s="3448" cm="1">
        <f t="array" aca="1" ref="CG127" ca="1">IF(CG$9,IF($Q127="Distributions",INDEX($T$19:$EU$19,,$R127)*($R127&lt;=CG$10)+INDEX($T$36:$EU$36,,$R127)*($R127=MAX($T$10:CG$10)),
 IF($Q127="Equity Additions",-INDEX($T$15:$EU$15,$R127+1)*($R127&lt;=CG$10),
IF($Q127="Management Incentive",-INDEX($T$33:$EU$33,,$R127)*($R127=MAX($T$10:CG$10))))),0)</f>
        <v>31945.272651945601</v>
      </c>
      <c r="CH127" s="3448" cm="1">
        <f t="array" aca="1" ref="CH127" ca="1">IF(CH$9,IF($Q127="Distributions",INDEX($T$19:$EU$19,,$R127)*($R127&lt;=CH$10)+INDEX($T$36:$EU$36,,$R127)*($R127=MAX($T$10:CH$10)),
 IF($Q127="Equity Additions",-INDEX($T$15:$EU$15,$R127+1)*($R127&lt;=CH$10),
IF($Q127="Management Incentive",-INDEX($T$33:$EU$33,,$R127)*($R127=MAX($T$10:CH$10))))),0)</f>
        <v>31945.272651945601</v>
      </c>
      <c r="CI127" s="3448" cm="1">
        <f t="array" aca="1" ref="CI127" ca="1">IF(CI$9,IF($Q127="Distributions",INDEX($T$19:$EU$19,,$R127)*($R127&lt;=CI$10)+INDEX($T$36:$EU$36,,$R127)*($R127=MAX($T$10:CI$10)),
 IF($Q127="Equity Additions",-INDEX($T$15:$EU$15,$R127+1)*($R127&lt;=CI$10),
IF($Q127="Management Incentive",-INDEX($T$33:$EU$33,,$R127)*($R127=MAX($T$10:CI$10))))),0)</f>
        <v>31945.272651945601</v>
      </c>
      <c r="CJ127" s="3448" cm="1">
        <f t="array" aca="1" ref="CJ127" ca="1">IF(CJ$9,IF($Q127="Distributions",INDEX($T$19:$EU$19,,$R127)*($R127&lt;=CJ$10)+INDEX($T$36:$EU$36,,$R127)*($R127=MAX($T$10:CJ$10)),
 IF($Q127="Equity Additions",-INDEX($T$15:$EU$15,$R127+1)*($R127&lt;=CJ$10),
IF($Q127="Management Incentive",-INDEX($T$33:$EU$33,,$R127)*($R127=MAX($T$10:CJ$10))))),0)</f>
        <v>31945.272651945601</v>
      </c>
      <c r="CK127" s="3448" cm="1">
        <f t="array" aca="1" ref="CK127" ca="1">IF(CK$9,IF($Q127="Distributions",INDEX($T$19:$EU$19,,$R127)*($R127&lt;=CK$10)+INDEX($T$36:$EU$36,,$R127)*($R127=MAX($T$10:CK$10)),
 IF($Q127="Equity Additions",-INDEX($T$15:$EU$15,$R127+1)*($R127&lt;=CK$10),
IF($Q127="Management Incentive",-INDEX($T$33:$EU$33,,$R127)*($R127=MAX($T$10:CK$10))))),0)</f>
        <v>31945.272651945601</v>
      </c>
      <c r="CL127" s="3448" cm="1">
        <f t="array" aca="1" ref="CL127" ca="1">IF(CL$9,IF($Q127="Distributions",INDEX($T$19:$EU$19,,$R127)*($R127&lt;=CL$10)+INDEX($T$36:$EU$36,,$R127)*($R127=MAX($T$10:CL$10)),
 IF($Q127="Equity Additions",-INDEX($T$15:$EU$15,$R127+1)*($R127&lt;=CL$10),
IF($Q127="Management Incentive",-INDEX($T$33:$EU$33,,$R127)*($R127=MAX($T$10:CL$10))))),0)</f>
        <v>31945.272651945601</v>
      </c>
      <c r="CM127" s="3448" cm="1">
        <f t="array" aca="1" ref="CM127" ca="1">IF(CM$9,IF($Q127="Distributions",INDEX($T$19:$EU$19,,$R127)*($R127&lt;=CM$10)+INDEX($T$36:$EU$36,,$R127)*($R127=MAX($T$10:CM$10)),
 IF($Q127="Equity Additions",-INDEX($T$15:$EU$15,$R127+1)*($R127&lt;=CM$10),
IF($Q127="Management Incentive",-INDEX($T$33:$EU$33,,$R127)*($R127=MAX($T$10:CM$10))))),0)</f>
        <v>31945.272651945601</v>
      </c>
      <c r="CN127" s="3448" cm="1">
        <f t="array" aca="1" ref="CN127" ca="1">IF(CN$9,IF($Q127="Distributions",INDEX($T$19:$EU$19,,$R127)*($R127&lt;=CN$10)+INDEX($T$36:$EU$36,,$R127)*($R127=MAX($T$10:CN$10)),
 IF($Q127="Equity Additions",-INDEX($T$15:$EU$15,$R127+1)*($R127&lt;=CN$10),
IF($Q127="Management Incentive",-INDEX($T$33:$EU$33,,$R127)*($R127=MAX($T$10:CN$10))))),0)</f>
        <v>31945.272651945601</v>
      </c>
      <c r="CO127" s="3448" cm="1">
        <f t="array" aca="1" ref="CO127" ca="1">IF(CO$9,IF($Q127="Distributions",INDEX($T$19:$EU$19,,$R127)*($R127&lt;=CO$10)+INDEX($T$36:$EU$36,,$R127)*($R127=MAX($T$10:CO$10)),
 IF($Q127="Equity Additions",-INDEX($T$15:$EU$15,$R127+1)*($R127&lt;=CO$10),
IF($Q127="Management Incentive",-INDEX($T$33:$EU$33,,$R127)*($R127=MAX($T$10:CO$10))))),0)</f>
        <v>31945.272651945601</v>
      </c>
      <c r="CP127" s="3448" cm="1">
        <f t="array" aca="1" ref="CP127" ca="1">IF(CP$9,IF($Q127="Distributions",INDEX($T$19:$EU$19,,$R127)*($R127&lt;=CP$10)+INDEX($T$36:$EU$36,,$R127)*($R127=MAX($T$10:CP$10)),
 IF($Q127="Equity Additions",-INDEX($T$15:$EU$15,$R127+1)*($R127&lt;=CP$10),
IF($Q127="Management Incentive",-INDEX($T$33:$EU$33,,$R127)*($R127=MAX($T$10:CP$10))))),0)</f>
        <v>31945.272651945601</v>
      </c>
      <c r="CQ127" s="3448" cm="1">
        <f t="array" aca="1" ref="CQ127" ca="1">IF(CQ$9,IF($Q127="Distributions",INDEX($T$19:$EU$19,,$R127)*($R127&lt;=CQ$10)+INDEX($T$36:$EU$36,,$R127)*($R127=MAX($T$10:CQ$10)),
 IF($Q127="Equity Additions",-INDEX($T$15:$EU$15,$R127+1)*($R127&lt;=CQ$10),
IF($Q127="Management Incentive",-INDEX($T$33:$EU$33,,$R127)*($R127=MAX($T$10:CQ$10))))),0)</f>
        <v>31945.272651945601</v>
      </c>
      <c r="CR127" s="3448" cm="1">
        <f t="array" aca="1" ref="CR127" ca="1">IF(CR$9,IF($Q127="Distributions",INDEX($T$19:$EU$19,,$R127)*($R127&lt;=CR$10)+INDEX($T$36:$EU$36,,$R127)*($R127=MAX($T$10:CR$10)),
 IF($Q127="Equity Additions",-INDEX($T$15:$EU$15,$R127+1)*($R127&lt;=CR$10),
IF($Q127="Management Incentive",-INDEX($T$33:$EU$33,,$R127)*($R127=MAX($T$10:CR$10))))),0)</f>
        <v>31945.272651945601</v>
      </c>
      <c r="CS127" s="3448" cm="1">
        <f t="array" aca="1" ref="CS127" ca="1">IF(CS$9,IF($Q127="Distributions",INDEX($T$19:$EU$19,,$R127)*($R127&lt;=CS$10)+INDEX($T$36:$EU$36,,$R127)*($R127=MAX($T$10:CS$10)),
 IF($Q127="Equity Additions",-INDEX($T$15:$EU$15,$R127+1)*($R127&lt;=CS$10),
IF($Q127="Management Incentive",-INDEX($T$33:$EU$33,,$R127)*($R127=MAX($T$10:CS$10))))),0)</f>
        <v>31945.272651945601</v>
      </c>
      <c r="CT127" s="3448" cm="1">
        <f t="array" aca="1" ref="CT127" ca="1">IF(CT$9,IF($Q127="Distributions",INDEX($T$19:$EU$19,,$R127)*($R127&lt;=CT$10)+INDEX($T$36:$EU$36,,$R127)*($R127=MAX($T$10:CT$10)),
 IF($Q127="Equity Additions",-INDEX($T$15:$EU$15,$R127+1)*($R127&lt;=CT$10),
IF($Q127="Management Incentive",-INDEX($T$33:$EU$33,,$R127)*($R127=MAX($T$10:CT$10))))),0)</f>
        <v>31945.272651945601</v>
      </c>
      <c r="CU127" s="3448" cm="1">
        <f t="array" aca="1" ref="CU127" ca="1">IF(CU$9,IF($Q127="Distributions",INDEX($T$19:$EU$19,,$R127)*($R127&lt;=CU$10)+INDEX($T$36:$EU$36,,$R127)*($R127=MAX($T$10:CU$10)),
 IF($Q127="Equity Additions",-INDEX($T$15:$EU$15,$R127+1)*($R127&lt;=CU$10),
IF($Q127="Management Incentive",-INDEX($T$33:$EU$33,,$R127)*($R127=MAX($T$10:CU$10))))),0)</f>
        <v>31945.272651945601</v>
      </c>
      <c r="CV127" s="3448" cm="1">
        <f t="array" aca="1" ref="CV127" ca="1">IF(CV$9,IF($Q127="Distributions",INDEX($T$19:$EU$19,,$R127)*($R127&lt;=CV$10)+INDEX($T$36:$EU$36,,$R127)*($R127=MAX($T$10:CV$10)),
 IF($Q127="Equity Additions",-INDEX($T$15:$EU$15,$R127+1)*($R127&lt;=CV$10),
IF($Q127="Management Incentive",-INDEX($T$33:$EU$33,,$R127)*($R127=MAX($T$10:CV$10))))),0)</f>
        <v>31945.272651945601</v>
      </c>
      <c r="CW127" s="3448" cm="1">
        <f t="array" aca="1" ref="CW127" ca="1">IF(CW$9,IF($Q127="Distributions",INDEX($T$19:$EU$19,,$R127)*($R127&lt;=CW$10)+INDEX($T$36:$EU$36,,$R127)*($R127=MAX($T$10:CW$10)),
 IF($Q127="Equity Additions",-INDEX($T$15:$EU$15,$R127+1)*($R127&lt;=CW$10),
IF($Q127="Management Incentive",-INDEX($T$33:$EU$33,,$R127)*($R127=MAX($T$10:CW$10))))),0)</f>
        <v>31945.272651945601</v>
      </c>
      <c r="CX127" s="3448" cm="1">
        <f t="array" aca="1" ref="CX127" ca="1">IF(CX$9,IF($Q127="Distributions",INDEX($T$19:$EU$19,,$R127)*($R127&lt;=CX$10)+INDEX($T$36:$EU$36,,$R127)*($R127=MAX($T$10:CX$10)),
 IF($Q127="Equity Additions",-INDEX($T$15:$EU$15,$R127+1)*($R127&lt;=CX$10),
IF($Q127="Management Incentive",-INDEX($T$33:$EU$33,,$R127)*($R127=MAX($T$10:CX$10))))),0)</f>
        <v>31945.272651945601</v>
      </c>
      <c r="CY127" s="3448" cm="1">
        <f t="array" aca="1" ref="CY127" ca="1">IF(CY$9,IF($Q127="Distributions",INDEX($T$19:$EU$19,,$R127)*($R127&lt;=CY$10)+INDEX($T$36:$EU$36,,$R127)*($R127=MAX($T$10:CY$10)),
 IF($Q127="Equity Additions",-INDEX($T$15:$EU$15,$R127+1)*($R127&lt;=CY$10),
IF($Q127="Management Incentive",-INDEX($T$33:$EU$33,,$R127)*($R127=MAX($T$10:CY$10))))),0)</f>
        <v>31945.272651945601</v>
      </c>
      <c r="CZ127" s="3448" cm="1">
        <f t="array" aca="1" ref="CZ127" ca="1">IF(CZ$9,IF($Q127="Distributions",INDEX($T$19:$EU$19,,$R127)*($R127&lt;=CZ$10)+INDEX($T$36:$EU$36,,$R127)*($R127=MAX($T$10:CZ$10)),
 IF($Q127="Equity Additions",-INDEX($T$15:$EU$15,$R127+1)*($R127&lt;=CZ$10),
IF($Q127="Management Incentive",-INDEX($T$33:$EU$33,,$R127)*($R127=MAX($T$10:CZ$10))))),0)</f>
        <v>31945.272651945601</v>
      </c>
      <c r="DA127" s="3448" cm="1">
        <f t="array" aca="1" ref="DA127" ca="1">IF(DA$9,IF($Q127="Distributions",INDEX($T$19:$EU$19,,$R127)*($R127&lt;=DA$10)+INDEX($T$36:$EU$36,,$R127)*($R127=MAX($T$10:DA$10)),
 IF($Q127="Equity Additions",-INDEX($T$15:$EU$15,$R127+1)*($R127&lt;=DA$10),
IF($Q127="Management Incentive",-INDEX($T$33:$EU$33,,$R127)*($R127=MAX($T$10:DA$10))))),0)</f>
        <v>31945.272651945601</v>
      </c>
      <c r="DB127" s="3448" cm="1">
        <f t="array" aca="1" ref="DB127" ca="1">IF(DB$9,IF($Q127="Distributions",INDEX($T$19:$EU$19,,$R127)*($R127&lt;=DB$10)+INDEX($T$36:$EU$36,,$R127)*($R127=MAX($T$10:DB$10)),
 IF($Q127="Equity Additions",-INDEX($T$15:$EU$15,$R127+1)*($R127&lt;=DB$10),
IF($Q127="Management Incentive",-INDEX($T$33:$EU$33,,$R127)*($R127=MAX($T$10:DB$10))))),0)</f>
        <v>31945.272651945601</v>
      </c>
      <c r="DC127" s="3448" cm="1">
        <f t="array" aca="1" ref="DC127" ca="1">IF(DC$9,IF($Q127="Distributions",INDEX($T$19:$EU$19,,$R127)*($R127&lt;=DC$10)+INDEX($T$36:$EU$36,,$R127)*($R127=MAX($T$10:DC$10)),
 IF($Q127="Equity Additions",-INDEX($T$15:$EU$15,$R127+1)*($R127&lt;=DC$10),
IF($Q127="Management Incentive",-INDEX($T$33:$EU$33,,$R127)*($R127=MAX($T$10:DC$10))))),0)</f>
        <v>31945.272651945601</v>
      </c>
      <c r="DD127" s="3448" cm="1">
        <f t="array" aca="1" ref="DD127" ca="1">IF(DD$9,IF($Q127="Distributions",INDEX($T$19:$EU$19,,$R127)*($R127&lt;=DD$10)+INDEX($T$36:$EU$36,,$R127)*($R127=MAX($T$10:DD$10)),
 IF($Q127="Equity Additions",-INDEX($T$15:$EU$15,$R127+1)*($R127&lt;=DD$10),
IF($Q127="Management Incentive",-INDEX($T$33:$EU$33,,$R127)*($R127=MAX($T$10:DD$10))))),0)</f>
        <v>31945.272651945601</v>
      </c>
      <c r="DE127" s="3448" cm="1">
        <f t="array" aca="1" ref="DE127" ca="1">IF(DE$9,IF($Q127="Distributions",INDEX($T$19:$EU$19,,$R127)*($R127&lt;=DE$10)+INDEX($T$36:$EU$36,,$R127)*($R127=MAX($T$10:DE$10)),
 IF($Q127="Equity Additions",-INDEX($T$15:$EU$15,$R127+1)*($R127&lt;=DE$10),
IF($Q127="Management Incentive",-INDEX($T$33:$EU$33,,$R127)*($R127=MAX($T$10:DE$10))))),0)</f>
        <v>31945.272651945601</v>
      </c>
      <c r="DF127" s="3448" cm="1">
        <f t="array" aca="1" ref="DF127" ca="1">IF(DF$9,IF($Q127="Distributions",INDEX($T$19:$EU$19,,$R127)*($R127&lt;=DF$10)+INDEX($T$36:$EU$36,,$R127)*($R127=MAX($T$10:DF$10)),
 IF($Q127="Equity Additions",-INDEX($T$15:$EU$15,$R127+1)*($R127&lt;=DF$10),
IF($Q127="Management Incentive",-INDEX($T$33:$EU$33,,$R127)*($R127=MAX($T$10:DF$10))))),0)</f>
        <v>31945.272651945601</v>
      </c>
      <c r="DG127" s="3448" cm="1">
        <f t="array" aca="1" ref="DG127" ca="1">IF(DG$9,IF($Q127="Distributions",INDEX($T$19:$EU$19,,$R127)*($R127&lt;=DG$10)+INDEX($T$36:$EU$36,,$R127)*($R127=MAX($T$10:DG$10)),
 IF($Q127="Equity Additions",-INDEX($T$15:$EU$15,$R127+1)*($R127&lt;=DG$10),
IF($Q127="Management Incentive",-INDEX($T$33:$EU$33,,$R127)*($R127=MAX($T$10:DG$10))))),0)</f>
        <v>31945.272651945601</v>
      </c>
      <c r="DH127" s="3448" cm="1">
        <f t="array" aca="1" ref="DH127" ca="1">IF(DH$9,IF($Q127="Distributions",INDEX($T$19:$EU$19,,$R127)*($R127&lt;=DH$10)+INDEX($T$36:$EU$36,,$R127)*($R127=MAX($T$10:DH$10)),
 IF($Q127="Equity Additions",-INDEX($T$15:$EU$15,$R127+1)*($R127&lt;=DH$10),
IF($Q127="Management Incentive",-INDEX($T$33:$EU$33,,$R127)*($R127=MAX($T$10:DH$10))))),0)</f>
        <v>31945.272651945601</v>
      </c>
      <c r="DI127" s="3448" cm="1">
        <f t="array" aca="1" ref="DI127" ca="1">IF(DI$9,IF($Q127="Distributions",INDEX($T$19:$EU$19,,$R127)*($R127&lt;=DI$10)+INDEX($T$36:$EU$36,,$R127)*($R127=MAX($T$10:DI$10)),
 IF($Q127="Equity Additions",-INDEX($T$15:$EU$15,$R127+1)*($R127&lt;=DI$10),
IF($Q127="Management Incentive",-INDEX($T$33:$EU$33,,$R127)*($R127=MAX($T$10:DI$10))))),0)</f>
        <v>31945.272651945601</v>
      </c>
      <c r="DJ127" s="3448" cm="1">
        <f t="array" aca="1" ref="DJ127" ca="1">IF(DJ$9,IF($Q127="Distributions",INDEX($T$19:$EU$19,,$R127)*($R127&lt;=DJ$10)+INDEX($T$36:$EU$36,,$R127)*($R127=MAX($T$10:DJ$10)),
 IF($Q127="Equity Additions",-INDEX($T$15:$EU$15,$R127+1)*($R127&lt;=DJ$10),
IF($Q127="Management Incentive",-INDEX($T$33:$EU$33,,$R127)*($R127=MAX($T$10:DJ$10))))),0)</f>
        <v>31945.272651945601</v>
      </c>
      <c r="DK127" s="3448" cm="1">
        <f t="array" aca="1" ref="DK127" ca="1">IF(DK$9,IF($Q127="Distributions",INDEX($T$19:$EU$19,,$R127)*($R127&lt;=DK$10)+INDEX($T$36:$EU$36,,$R127)*($R127=MAX($T$10:DK$10)),
 IF($Q127="Equity Additions",-INDEX($T$15:$EU$15,$R127+1)*($R127&lt;=DK$10),
IF($Q127="Management Incentive",-INDEX($T$33:$EU$33,,$R127)*($R127=MAX($T$10:DK$10))))),0)</f>
        <v>31945.272651945601</v>
      </c>
      <c r="DL127" s="3448" cm="1">
        <f t="array" aca="1" ref="DL127" ca="1">IF(DL$9,IF($Q127="Distributions",INDEX($T$19:$EU$19,,$R127)*($R127&lt;=DL$10)+INDEX($T$36:$EU$36,,$R127)*($R127=MAX($T$10:DL$10)),
 IF($Q127="Equity Additions",-INDEX($T$15:$EU$15,$R127+1)*($R127&lt;=DL$10),
IF($Q127="Management Incentive",-INDEX($T$33:$EU$33,,$R127)*($R127=MAX($T$10:DL$10))))),0)</f>
        <v>31945.272651945601</v>
      </c>
      <c r="DM127" s="3448" cm="1">
        <f t="array" aca="1" ref="DM127" ca="1">IF(DM$9,IF($Q127="Distributions",INDEX($T$19:$EU$19,,$R127)*($R127&lt;=DM$10)+INDEX($T$36:$EU$36,,$R127)*($R127=MAX($T$10:DM$10)),
 IF($Q127="Equity Additions",-INDEX($T$15:$EU$15,$R127+1)*($R127&lt;=DM$10),
IF($Q127="Management Incentive",-INDEX($T$33:$EU$33,,$R127)*($R127=MAX($T$10:DM$10))))),0)</f>
        <v>31945.272651945601</v>
      </c>
      <c r="DN127" s="3448" cm="1">
        <f t="array" aca="1" ref="DN127" ca="1">IF(DN$9,IF($Q127="Distributions",INDEX($T$19:$EU$19,,$R127)*($R127&lt;=DN$10)+INDEX($T$36:$EU$36,,$R127)*($R127=MAX($T$10:DN$10)),
 IF($Q127="Equity Additions",-INDEX($T$15:$EU$15,$R127+1)*($R127&lt;=DN$10),
IF($Q127="Management Incentive",-INDEX($T$33:$EU$33,,$R127)*($R127=MAX($T$10:DN$10))))),0)</f>
        <v>31945.272651945601</v>
      </c>
      <c r="DO127" s="3448" cm="1">
        <f t="array" aca="1" ref="DO127" ca="1">IF(DO$9,IF($Q127="Distributions",INDEX($T$19:$EU$19,,$R127)*($R127&lt;=DO$10)+INDEX($T$36:$EU$36,,$R127)*($R127=MAX($T$10:DO$10)),
 IF($Q127="Equity Additions",-INDEX($T$15:$EU$15,$R127+1)*($R127&lt;=DO$10),
IF($Q127="Management Incentive",-INDEX($T$33:$EU$33,,$R127)*($R127=MAX($T$10:DO$10))))),0)</f>
        <v>31945.272651945601</v>
      </c>
      <c r="DP127" s="3448" cm="1">
        <f t="array" aca="1" ref="DP127" ca="1">IF(DP$9,IF($Q127="Distributions",INDEX($T$19:$EU$19,,$R127)*($R127&lt;=DP$10)+INDEX($T$36:$EU$36,,$R127)*($R127=MAX($T$10:DP$10)),
 IF($Q127="Equity Additions",-INDEX($T$15:$EU$15,$R127+1)*($R127&lt;=DP$10),
IF($Q127="Management Incentive",-INDEX($T$33:$EU$33,,$R127)*($R127=MAX($T$10:DP$10))))),0)</f>
        <v>31945.272651945601</v>
      </c>
      <c r="DQ127" s="3448" cm="1">
        <f t="array" aca="1" ref="DQ127" ca="1">IF(DQ$9,IF($Q127="Distributions",INDEX($T$19:$EU$19,,$R127)*($R127&lt;=DQ$10)+INDEX($T$36:$EU$36,,$R127)*($R127=MAX($T$10:DQ$10)),
 IF($Q127="Equity Additions",-INDEX($T$15:$EU$15,$R127+1)*($R127&lt;=DQ$10),
IF($Q127="Management Incentive",-INDEX($T$33:$EU$33,,$R127)*($R127=MAX($T$10:DQ$10))))),0)</f>
        <v>31945.272651945601</v>
      </c>
      <c r="DR127" s="3448" cm="1">
        <f t="array" aca="1" ref="DR127" ca="1">IF(DR$9,IF($Q127="Distributions",INDEX($T$19:$EU$19,,$R127)*($R127&lt;=DR$10)+INDEX($T$36:$EU$36,,$R127)*($R127=MAX($T$10:DR$10)),
 IF($Q127="Equity Additions",-INDEX($T$15:$EU$15,$R127+1)*($R127&lt;=DR$10),
IF($Q127="Management Incentive",-INDEX($T$33:$EU$33,,$R127)*($R127=MAX($T$10:DR$10))))),0)</f>
        <v>31945.272651945601</v>
      </c>
      <c r="DS127" s="3448" cm="1">
        <f t="array" aca="1" ref="DS127" ca="1">IF(DS$9,IF($Q127="Distributions",INDEX($T$19:$EU$19,,$R127)*($R127&lt;=DS$10)+INDEX($T$36:$EU$36,,$R127)*($R127=MAX($T$10:DS$10)),
 IF($Q127="Equity Additions",-INDEX($T$15:$EU$15,$R127+1)*($R127&lt;=DS$10),
IF($Q127="Management Incentive",-INDEX($T$33:$EU$33,,$R127)*($R127=MAX($T$10:DS$10))))),0)</f>
        <v>31945.272651945601</v>
      </c>
      <c r="DT127" s="3448" cm="1">
        <f t="array" aca="1" ref="DT127" ca="1">IF(DT$9,IF($Q127="Distributions",INDEX($T$19:$EU$19,,$R127)*($R127&lt;=DT$10)+INDEX($T$36:$EU$36,,$R127)*($R127=MAX($T$10:DT$10)),
 IF($Q127="Equity Additions",-INDEX($T$15:$EU$15,$R127+1)*($R127&lt;=DT$10),
IF($Q127="Management Incentive",-INDEX($T$33:$EU$33,,$R127)*($R127=MAX($T$10:DT$10))))),0)</f>
        <v>31945.272651945601</v>
      </c>
      <c r="DU127" s="3448" cm="1">
        <f t="array" aca="1" ref="DU127" ca="1">IF(DU$9,IF($Q127="Distributions",INDEX($T$19:$EU$19,,$R127)*($R127&lt;=DU$10)+INDEX($T$36:$EU$36,,$R127)*($R127=MAX($T$10:DU$10)),
 IF($Q127="Equity Additions",-INDEX($T$15:$EU$15,$R127+1)*($R127&lt;=DU$10),
IF($Q127="Management Incentive",-INDEX($T$33:$EU$33,,$R127)*($R127=MAX($T$10:DU$10))))),0)</f>
        <v>31945.272651945601</v>
      </c>
      <c r="DV127" s="3448" cm="1">
        <f t="array" aca="1" ref="DV127" ca="1">IF(DV$9,IF($Q127="Distributions",INDEX($T$19:$EU$19,,$R127)*($R127&lt;=DV$10)+INDEX($T$36:$EU$36,,$R127)*($R127=MAX($T$10:DV$10)),
 IF($Q127="Equity Additions",-INDEX($T$15:$EU$15,$R127+1)*($R127&lt;=DV$10),
IF($Q127="Management Incentive",-INDEX($T$33:$EU$33,,$R127)*($R127=MAX($T$10:DV$10))))),0)</f>
        <v>31945.272651945601</v>
      </c>
      <c r="DW127" s="3448" cm="1">
        <f t="array" aca="1" ref="DW127" ca="1">IF(DW$9,IF($Q127="Distributions",INDEX($T$19:$EU$19,,$R127)*($R127&lt;=DW$10)+INDEX($T$36:$EU$36,,$R127)*($R127=MAX($T$10:DW$10)),
 IF($Q127="Equity Additions",-INDEX($T$15:$EU$15,$R127+1)*($R127&lt;=DW$10),
IF($Q127="Management Incentive",-INDEX($T$33:$EU$33,,$R127)*($R127=MAX($T$10:DW$10))))),0)</f>
        <v>31945.272651945601</v>
      </c>
      <c r="DX127" s="3448" cm="1">
        <f t="array" aca="1" ref="DX127" ca="1">IF(DX$9,IF($Q127="Distributions",INDEX($T$19:$EU$19,,$R127)*($R127&lt;=DX$10)+INDEX($T$36:$EU$36,,$R127)*($R127=MAX($T$10:DX$10)),
 IF($Q127="Equity Additions",-INDEX($T$15:$EU$15,$R127+1)*($R127&lt;=DX$10),
IF($Q127="Management Incentive",-INDEX($T$33:$EU$33,,$R127)*($R127=MAX($T$10:DX$10))))),0)</f>
        <v>31945.272651945601</v>
      </c>
      <c r="DY127" s="3448" cm="1">
        <f t="array" aca="1" ref="DY127" ca="1">IF(DY$9,IF($Q127="Distributions",INDEX($T$19:$EU$19,,$R127)*($R127&lt;=DY$10)+INDEX($T$36:$EU$36,,$R127)*($R127=MAX($T$10:DY$10)),
 IF($Q127="Equity Additions",-INDEX($T$15:$EU$15,$R127+1)*($R127&lt;=DY$10),
IF($Q127="Management Incentive",-INDEX($T$33:$EU$33,,$R127)*($R127=MAX($T$10:DY$10))))),0)</f>
        <v>31945.272651945601</v>
      </c>
      <c r="DZ127" s="3448" cm="1">
        <f t="array" aca="1" ref="DZ127" ca="1">IF(DZ$9,IF($Q127="Distributions",INDEX($T$19:$EU$19,,$R127)*($R127&lt;=DZ$10)+INDEX($T$36:$EU$36,,$R127)*($R127=MAX($T$10:DZ$10)),
 IF($Q127="Equity Additions",-INDEX($T$15:$EU$15,$R127+1)*($R127&lt;=DZ$10),
IF($Q127="Management Incentive",-INDEX($T$33:$EU$33,,$R127)*($R127=MAX($T$10:DZ$10))))),0)</f>
        <v>31945.272651945601</v>
      </c>
      <c r="EA127" s="3448" cm="1">
        <f t="array" aca="1" ref="EA127" ca="1">IF(EA$9,IF($Q127="Distributions",INDEX($T$19:$EU$19,,$R127)*($R127&lt;=EA$10)+INDEX($T$36:$EU$36,,$R127)*($R127=MAX($T$10:EA$10)),
 IF($Q127="Equity Additions",-INDEX($T$15:$EU$15,$R127+1)*($R127&lt;=EA$10),
IF($Q127="Management Incentive",-INDEX($T$33:$EU$33,,$R127)*($R127=MAX($T$10:EA$10))))),0)</f>
        <v>31945.272651945601</v>
      </c>
      <c r="EB127" s="3448" cm="1">
        <f t="array" aca="1" ref="EB127" ca="1">IF(EB$9,IF($Q127="Distributions",INDEX($T$19:$EU$19,,$R127)*($R127&lt;=EB$10)+INDEX($T$36:$EU$36,,$R127)*($R127=MAX($T$10:EB$10)),
 IF($Q127="Equity Additions",-INDEX($T$15:$EU$15,$R127+1)*($R127&lt;=EB$10),
IF($Q127="Management Incentive",-INDEX($T$33:$EU$33,,$R127)*($R127=MAX($T$10:EB$10))))),0)</f>
        <v>31945.272651945601</v>
      </c>
      <c r="EC127" s="3448" cm="1">
        <f t="array" aca="1" ref="EC127" ca="1">IF(EC$9,IF($Q127="Distributions",INDEX($T$19:$EU$19,,$R127)*($R127&lt;=EC$10)+INDEX($T$36:$EU$36,,$R127)*($R127=MAX($T$10:EC$10)),
 IF($Q127="Equity Additions",-INDEX($T$15:$EU$15,$R127+1)*($R127&lt;=EC$10),
IF($Q127="Management Incentive",-INDEX($T$33:$EU$33,,$R127)*($R127=MAX($T$10:EC$10))))),0)</f>
        <v>31945.272651945601</v>
      </c>
      <c r="ED127" s="3448" cm="1">
        <f t="array" aca="1" ref="ED127" ca="1">IF(ED$9,IF($Q127="Distributions",INDEX($T$19:$EU$19,,$R127)*($R127&lt;=ED$10)+INDEX($T$36:$EU$36,,$R127)*($R127=MAX($T$10:ED$10)),
 IF($Q127="Equity Additions",-INDEX($T$15:$EU$15,$R127+1)*($R127&lt;=ED$10),
IF($Q127="Management Incentive",-INDEX($T$33:$EU$33,,$R127)*($R127=MAX($T$10:ED$10))))),0)</f>
        <v>31945.272651945601</v>
      </c>
      <c r="EE127" s="3448" cm="1">
        <f t="array" aca="1" ref="EE127" ca="1">IF(EE$9,IF($Q127="Distributions",INDEX($T$19:$EU$19,,$R127)*($R127&lt;=EE$10)+INDEX($T$36:$EU$36,,$R127)*($R127=MAX($T$10:EE$10)),
 IF($Q127="Equity Additions",-INDEX($T$15:$EU$15,$R127+1)*($R127&lt;=EE$10),
IF($Q127="Management Incentive",-INDEX($T$33:$EU$33,,$R127)*($R127=MAX($T$10:EE$10))))),0)</f>
        <v>31945.272651945601</v>
      </c>
      <c r="EF127" s="3448" cm="1">
        <f t="array" aca="1" ref="EF127" ca="1">IF(EF$9,IF($Q127="Distributions",INDEX($T$19:$EU$19,,$R127)*($R127&lt;=EF$10)+INDEX($T$36:$EU$36,,$R127)*($R127=MAX($T$10:EF$10)),
 IF($Q127="Equity Additions",-INDEX($T$15:$EU$15,$R127+1)*($R127&lt;=EF$10),
IF($Q127="Management Incentive",-INDEX($T$33:$EU$33,,$R127)*($R127=MAX($T$10:EF$10))))),0)</f>
        <v>31945.272651945601</v>
      </c>
      <c r="EG127" s="3448" cm="1">
        <f t="array" aca="1" ref="EG127" ca="1">IF(EG$9,IF($Q127="Distributions",INDEX($T$19:$EU$19,,$R127)*($R127&lt;=EG$10)+INDEX($T$36:$EU$36,,$R127)*($R127=MAX($T$10:EG$10)),
 IF($Q127="Equity Additions",-INDEX($T$15:$EU$15,$R127+1)*($R127&lt;=EG$10),
IF($Q127="Management Incentive",-INDEX($T$33:$EU$33,,$R127)*($R127=MAX($T$10:EG$10))))),0)</f>
        <v>31945.272651945601</v>
      </c>
      <c r="EH127" s="3448" cm="1">
        <f t="array" aca="1" ref="EH127" ca="1">IF(EH$9,IF($Q127="Distributions",INDEX($T$19:$EU$19,,$R127)*($R127&lt;=EH$10)+INDEX($T$36:$EU$36,,$R127)*($R127=MAX($T$10:EH$10)),
 IF($Q127="Equity Additions",-INDEX($T$15:$EU$15,$R127+1)*($R127&lt;=EH$10),
IF($Q127="Management Incentive",-INDEX($T$33:$EU$33,,$R127)*($R127=MAX($T$10:EH$10))))),0)</f>
        <v>31945.272651945601</v>
      </c>
      <c r="EI127" s="3448" cm="1">
        <f t="array" aca="1" ref="EI127" ca="1">IF(EI$9,IF($Q127="Distributions",INDEX($T$19:$EU$19,,$R127)*($R127&lt;=EI$10)+INDEX($T$36:$EU$36,,$R127)*($R127=MAX($T$10:EI$10)),
 IF($Q127="Equity Additions",-INDEX($T$15:$EU$15,$R127+1)*($R127&lt;=EI$10),
IF($Q127="Management Incentive",-INDEX($T$33:$EU$33,,$R127)*($R127=MAX($T$10:EI$10))))),0)</f>
        <v>31945.272651945601</v>
      </c>
      <c r="EJ127" s="3448" cm="1">
        <f t="array" ref="EJ127">IF(EJ$9,IF($Q127="Distributions",INDEX($T$19:$EU$19,,$R127)*($R127&lt;=EJ$10)+INDEX($T$36:$EU$36,,$R127)*($R127=MAX($T$10:EJ$10)),
 IF($Q127="Equity Additions",-INDEX($T$15:$EU$15,$R127+1)*($R127&lt;=EJ$10),
IF($Q127="Management Incentive",-INDEX($T$33:$EU$33,,$R127)*($R127=MAX($T$10:EJ$10))))),0)</f>
        <v>0</v>
      </c>
      <c r="EK127" s="3448" cm="1">
        <f t="array" ref="EK127">IF(EK$9,IF($Q127="Distributions",INDEX($T$19:$EU$19,,$R127)*($R127&lt;=EK$10)+INDEX($T$36:$EU$36,,$R127)*($R127=MAX($T$10:EK$10)),
 IF($Q127="Equity Additions",-INDEX($T$15:$EU$15,$R127+1)*($R127&lt;=EK$10),
IF($Q127="Management Incentive",-INDEX($T$33:$EU$33,,$R127)*($R127=MAX($T$10:EK$10))))),0)</f>
        <v>0</v>
      </c>
      <c r="EL127" s="3448" cm="1">
        <f t="array" ref="EL127">IF(EL$9,IF($Q127="Distributions",INDEX($T$19:$EU$19,,$R127)*($R127&lt;=EL$10)+INDEX($T$36:$EU$36,,$R127)*($R127=MAX($T$10:EL$10)),
 IF($Q127="Equity Additions",-INDEX($T$15:$EU$15,$R127+1)*($R127&lt;=EL$10),
IF($Q127="Management Incentive",-INDEX($T$33:$EU$33,,$R127)*($R127=MAX($T$10:EL$10))))),0)</f>
        <v>0</v>
      </c>
      <c r="EM127" s="3448" cm="1">
        <f t="array" ref="EM127">IF(EM$9,IF($Q127="Distributions",INDEX($T$19:$EU$19,,$R127)*($R127&lt;=EM$10)+INDEX($T$36:$EU$36,,$R127)*($R127=MAX($T$10:EM$10)),
 IF($Q127="Equity Additions",-INDEX($T$15:$EU$15,$R127+1)*($R127&lt;=EM$10),
IF($Q127="Management Incentive",-INDEX($T$33:$EU$33,,$R127)*($R127=MAX($T$10:EM$10))))),0)</f>
        <v>0</v>
      </c>
      <c r="EN127" s="3448" cm="1">
        <f t="array" ref="EN127">IF(EN$9,IF($Q127="Distributions",INDEX($T$19:$EU$19,,$R127)*($R127&lt;=EN$10)+INDEX($T$36:$EU$36,,$R127)*($R127=MAX($T$10:EN$10)),
 IF($Q127="Equity Additions",-INDEX($T$15:$EU$15,$R127+1)*($R127&lt;=EN$10),
IF($Q127="Management Incentive",-INDEX($T$33:$EU$33,,$R127)*($R127=MAX($T$10:EN$10))))),0)</f>
        <v>0</v>
      </c>
      <c r="EO127" s="3448" cm="1">
        <f t="array" ref="EO127">IF(EO$9,IF($Q127="Distributions",INDEX($T$19:$EU$19,,$R127)*($R127&lt;=EO$10)+INDEX($T$36:$EU$36,,$R127)*($R127=MAX($T$10:EO$10)),
 IF($Q127="Equity Additions",-INDEX($T$15:$EU$15,$R127+1)*($R127&lt;=EO$10),
IF($Q127="Management Incentive",-INDEX($T$33:$EU$33,,$R127)*($R127=MAX($T$10:EO$10))))),0)</f>
        <v>0</v>
      </c>
      <c r="EP127" s="3448" cm="1">
        <f t="array" ref="EP127">IF(EP$9,IF($Q127="Distributions",INDEX($T$19:$EU$19,,$R127)*($R127&lt;=EP$10)+INDEX($T$36:$EU$36,,$R127)*($R127=MAX($T$10:EP$10)),
 IF($Q127="Equity Additions",-INDEX($T$15:$EU$15,$R127+1)*($R127&lt;=EP$10),
IF($Q127="Management Incentive",-INDEX($T$33:$EU$33,,$R127)*($R127=MAX($T$10:EP$10))))),0)</f>
        <v>0</v>
      </c>
      <c r="EQ127" s="3448" cm="1">
        <f t="array" ref="EQ127">IF(EQ$9,IF($Q127="Distributions",INDEX($T$19:$EU$19,,$R127)*($R127&lt;=EQ$10)+INDEX($T$36:$EU$36,,$R127)*($R127=MAX($T$10:EQ$10)),
 IF($Q127="Equity Additions",-INDEX($T$15:$EU$15,$R127+1)*($R127&lt;=EQ$10),
IF($Q127="Management Incentive",-INDEX($T$33:$EU$33,,$R127)*($R127=MAX($T$10:EQ$10))))),0)</f>
        <v>0</v>
      </c>
      <c r="ER127" s="3448" cm="1">
        <f t="array" ref="ER127">IF(ER$9,IF($Q127="Distributions",INDEX($T$19:$EU$19,,$R127)*($R127&lt;=ER$10)+INDEX($T$36:$EU$36,,$R127)*($R127=MAX($T$10:ER$10)),
 IF($Q127="Equity Additions",-INDEX($T$15:$EU$15,$R127+1)*($R127&lt;=ER$10),
IF($Q127="Management Incentive",-INDEX($T$33:$EU$33,,$R127)*($R127=MAX($T$10:ER$10))))),0)</f>
        <v>0</v>
      </c>
      <c r="ES127" s="3448" cm="1">
        <f t="array" ref="ES127">IF(ES$9,IF($Q127="Distributions",INDEX($T$19:$EU$19,,$R127)*($R127&lt;=ES$10)+INDEX($T$36:$EU$36,,$R127)*($R127=MAX($T$10:ES$10)),
 IF($Q127="Equity Additions",-INDEX($T$15:$EU$15,$R127+1)*($R127&lt;=ES$10),
IF($Q127="Management Incentive",-INDEX($T$33:$EU$33,,$R127)*($R127=MAX($T$10:ES$10))))),0)</f>
        <v>0</v>
      </c>
      <c r="ET127" s="3448" cm="1">
        <f t="array" ref="ET127">IF(ET$9,IF($Q127="Distributions",INDEX($T$19:$EU$19,,$R127)*($R127&lt;=ET$10)+INDEX($T$36:$EU$36,,$R127)*($R127=MAX($T$10:ET$10)),
 IF($Q127="Equity Additions",-INDEX($T$15:$EU$15,$R127+1)*($R127&lt;=ET$10),
IF($Q127="Management Incentive",-INDEX($T$33:$EU$33,,$R127)*($R127=MAX($T$10:ET$10))))),0)</f>
        <v>0</v>
      </c>
      <c r="EU127" s="3448" cm="1">
        <f t="array" ref="EU127">IF(EU$9,IF($Q127="Distributions",INDEX($T$19:$EU$19,,$R127)*($R127&lt;=EU$10)+INDEX($T$36:$EU$36,,$R127)*($R127=MAX($T$10:EU$10)),
 IF($Q127="Equity Additions",-INDEX($T$15:$EU$15,$R127+1)*($R127&lt;=EU$10),
IF($Q127="Management Incentive",-INDEX($T$33:$EU$33,,$R127)*($R127=MAX($T$10:EU$10))))),0)</f>
        <v>0</v>
      </c>
    </row>
    <row r="128" spans="1:151" s="3741" customFormat="1" ht="10.5" customHeight="1" outlineLevel="1">
      <c r="A128" s="246"/>
      <c r="B128" s="3425" t="str">
        <f t="shared" ref="B128:B191" si="111">Q128</f>
        <v>Distributions</v>
      </c>
      <c r="C128" s="3406">
        <f t="shared" ref="C128:C191" si="112">ROUNDUP(R128/12,0)</f>
        <v>6</v>
      </c>
      <c r="D128" s="3777">
        <f t="shared" si="110"/>
        <v>47756</v>
      </c>
      <c r="E128" s="3448" cm="1">
        <f t="array" aca="1" ref="E128" ca="1">IF(E$10=0,0,INDEX($T128:$EU128,,E$10))</f>
        <v>0</v>
      </c>
      <c r="F128" s="3448" cm="1">
        <f t="array" aca="1" ref="F128" ca="1">IF(F$10=0,0,INDEX($T128:$EU128,,F$10))</f>
        <v>0</v>
      </c>
      <c r="G128" s="3448" cm="1">
        <f t="array" aca="1" ref="G128" ca="1">IF(G$10=0,0,INDEX($T128:$EU128,,G$10))</f>
        <v>0</v>
      </c>
      <c r="H128" s="3448" cm="1">
        <f t="array" aca="1" ref="H128" ca="1">IF(H$10=0,0,INDEX($T128:$EU128,,H$10))</f>
        <v>0</v>
      </c>
      <c r="I128" s="3448" cm="1">
        <f t="array" aca="1" ref="I128" ca="1">IF(I$10=0,0,INDEX($T128:$EU128,,I$10))</f>
        <v>0</v>
      </c>
      <c r="J128" s="3448" cm="1">
        <f t="array" aca="1" ref="J128" ca="1">IF(J$10=0,0,INDEX($T128:$EU128,,J$10))</f>
        <v>31945.272651945601</v>
      </c>
      <c r="K128" s="3448" cm="1">
        <f t="array" aca="1" ref="K128" ca="1">IF(K$10=0,0,INDEX($T128:$EU128,,K$10))</f>
        <v>31945.272651945601</v>
      </c>
      <c r="L128" s="3448" cm="1">
        <f t="array" aca="1" ref="L128" ca="1">IF(L$10=0,0,INDEX($T128:$EU128,,L$10))</f>
        <v>31945.272651945601</v>
      </c>
      <c r="M128" s="3448" cm="1">
        <f t="array" aca="1" ref="M128" ca="1">IF(M$10=0,0,INDEX($T128:$EU128,,M$10))</f>
        <v>31945.272651945601</v>
      </c>
      <c r="N128" s="3448" cm="1">
        <f t="array" aca="1" ref="N128" ca="1">IF(N$10=0,0,INDEX($T128:$EU128,,N$10))</f>
        <v>31945.272651945601</v>
      </c>
      <c r="O128" s="3448" cm="1">
        <f t="array" ref="O128">IF(O$10=0,0,INDEX($T128:$EU128,,O$10))</f>
        <v>0</v>
      </c>
      <c r="P128" s="3403"/>
      <c r="Q128" s="3425" t="s">
        <v>4481</v>
      </c>
      <c r="R128" s="3406">
        <f t="shared" si="109"/>
        <v>65</v>
      </c>
      <c r="S128" s="3778" cm="1">
        <f t="array" ref="S128">IF($Q128="Equity Additions",EOMONTH(vdate,$R128-1)+1,EOMONTH(vdate,$R128-1))</f>
        <v>47756</v>
      </c>
      <c r="T128" s="3448" cm="1">
        <f t="array" aca="1" ref="T128" ca="1">IF(T$9,IF($Q128="Distributions",INDEX($T$19:$EU$19,,$R128)*($R128&lt;=T$10)+INDEX($T$36:$EU$36,,$R128)*($R128=MAX($T$10:T$10)),
 IF($Q128="Equity Additions",-INDEX($T$15:$EU$15,$R128+1)*($R128&lt;=T$10),
IF($Q128="Management Incentive",-INDEX($T$33:$EU$33,,$R128)*($R128=MAX($T$10:T$10))))),0)</f>
        <v>0</v>
      </c>
      <c r="U128" s="3448" cm="1">
        <f t="array" aca="1" ref="U128" ca="1">IF(U$9,IF($Q128="Distributions",INDEX($T$19:$EU$19,,$R128)*($R128&lt;=U$10)+INDEX($T$36:$EU$36,,$R128)*($R128=MAX($T$10:U$10)),
 IF($Q128="Equity Additions",-INDEX($T$15:$EU$15,$R128+1)*($R128&lt;=U$10),
IF($Q128="Management Incentive",-INDEX($T$33:$EU$33,,$R128)*($R128=MAX($T$10:U$10))))),0)</f>
        <v>0</v>
      </c>
      <c r="V128" s="3448" cm="1">
        <f t="array" aca="1" ref="V128" ca="1">IF(V$9,IF($Q128="Distributions",INDEX($T$19:$EU$19,,$R128)*($R128&lt;=V$10)+INDEX($T$36:$EU$36,,$R128)*($R128=MAX($T$10:V$10)),
 IF($Q128="Equity Additions",-INDEX($T$15:$EU$15,$R128+1)*($R128&lt;=V$10),
IF($Q128="Management Incentive",-INDEX($T$33:$EU$33,,$R128)*($R128=MAX($T$10:V$10))))),0)</f>
        <v>0</v>
      </c>
      <c r="W128" s="3448" cm="1">
        <f t="array" aca="1" ref="W128" ca="1">IF(W$9,IF($Q128="Distributions",INDEX($T$19:$EU$19,,$R128)*($R128&lt;=W$10)+INDEX($T$36:$EU$36,,$R128)*($R128=MAX($T$10:W$10)),
 IF($Q128="Equity Additions",-INDEX($T$15:$EU$15,$R128+1)*($R128&lt;=W$10),
IF($Q128="Management Incentive",-INDEX($T$33:$EU$33,,$R128)*($R128=MAX($T$10:W$10))))),0)</f>
        <v>0</v>
      </c>
      <c r="X128" s="3448" cm="1">
        <f t="array" aca="1" ref="X128" ca="1">IF(X$9,IF($Q128="Distributions",INDEX($T$19:$EU$19,,$R128)*($R128&lt;=X$10)+INDEX($T$36:$EU$36,,$R128)*($R128=MAX($T$10:X$10)),
 IF($Q128="Equity Additions",-INDEX($T$15:$EU$15,$R128+1)*($R128&lt;=X$10),
IF($Q128="Management Incentive",-INDEX($T$33:$EU$33,,$R128)*($R128=MAX($T$10:X$10))))),0)</f>
        <v>0</v>
      </c>
      <c r="Y128" s="3448" cm="1">
        <f t="array" aca="1" ref="Y128" ca="1">IF(Y$9,IF($Q128="Distributions",INDEX($T$19:$EU$19,,$R128)*($R128&lt;=Y$10)+INDEX($T$36:$EU$36,,$R128)*($R128=MAX($T$10:Y$10)),
 IF($Q128="Equity Additions",-INDEX($T$15:$EU$15,$R128+1)*($R128&lt;=Y$10),
IF($Q128="Management Incentive",-INDEX($T$33:$EU$33,,$R128)*($R128=MAX($T$10:Y$10))))),0)</f>
        <v>0</v>
      </c>
      <c r="Z128" s="3448" cm="1">
        <f t="array" aca="1" ref="Z128" ca="1">IF(Z$9,IF($Q128="Distributions",INDEX($T$19:$EU$19,,$R128)*($R128&lt;=Z$10)+INDEX($T$36:$EU$36,,$R128)*($R128=MAX($T$10:Z$10)),
 IF($Q128="Equity Additions",-INDEX($T$15:$EU$15,$R128+1)*($R128&lt;=Z$10),
IF($Q128="Management Incentive",-INDEX($T$33:$EU$33,,$R128)*($R128=MAX($T$10:Z$10))))),0)</f>
        <v>0</v>
      </c>
      <c r="AA128" s="3448" cm="1">
        <f t="array" aca="1" ref="AA128" ca="1">IF(AA$9,IF($Q128="Distributions",INDEX($T$19:$EU$19,,$R128)*($R128&lt;=AA$10)+INDEX($T$36:$EU$36,,$R128)*($R128=MAX($T$10:AA$10)),
 IF($Q128="Equity Additions",-INDEX($T$15:$EU$15,$R128+1)*($R128&lt;=AA$10),
IF($Q128="Management Incentive",-INDEX($T$33:$EU$33,,$R128)*($R128=MAX($T$10:AA$10))))),0)</f>
        <v>0</v>
      </c>
      <c r="AB128" s="3448" cm="1">
        <f t="array" aca="1" ref="AB128" ca="1">IF(AB$9,IF($Q128="Distributions",INDEX($T$19:$EU$19,,$R128)*($R128&lt;=AB$10)+INDEX($T$36:$EU$36,,$R128)*($R128=MAX($T$10:AB$10)),
 IF($Q128="Equity Additions",-INDEX($T$15:$EU$15,$R128+1)*($R128&lt;=AB$10),
IF($Q128="Management Incentive",-INDEX($T$33:$EU$33,,$R128)*($R128=MAX($T$10:AB$10))))),0)</f>
        <v>0</v>
      </c>
      <c r="AC128" s="3448" cm="1">
        <f t="array" aca="1" ref="AC128" ca="1">IF(AC$9,IF($Q128="Distributions",INDEX($T$19:$EU$19,,$R128)*($R128&lt;=AC$10)+INDEX($T$36:$EU$36,,$R128)*($R128=MAX($T$10:AC$10)),
 IF($Q128="Equity Additions",-INDEX($T$15:$EU$15,$R128+1)*($R128&lt;=AC$10),
IF($Q128="Management Incentive",-INDEX($T$33:$EU$33,,$R128)*($R128=MAX($T$10:AC$10))))),0)</f>
        <v>0</v>
      </c>
      <c r="AD128" s="3448" cm="1">
        <f t="array" aca="1" ref="AD128" ca="1">IF(AD$9,IF($Q128="Distributions",INDEX($T$19:$EU$19,,$R128)*($R128&lt;=AD$10)+INDEX($T$36:$EU$36,,$R128)*($R128=MAX($T$10:AD$10)),
 IF($Q128="Equity Additions",-INDEX($T$15:$EU$15,$R128+1)*($R128&lt;=AD$10),
IF($Q128="Management Incentive",-INDEX($T$33:$EU$33,,$R128)*($R128=MAX($T$10:AD$10))))),0)</f>
        <v>0</v>
      </c>
      <c r="AE128" s="3448" cm="1">
        <f t="array" aca="1" ref="AE128" ca="1">IF(AE$9,IF($Q128="Distributions",INDEX($T$19:$EU$19,,$R128)*($R128&lt;=AE$10)+INDEX($T$36:$EU$36,,$R128)*($R128=MAX($T$10:AE$10)),
 IF($Q128="Equity Additions",-INDEX($T$15:$EU$15,$R128+1)*($R128&lt;=AE$10),
IF($Q128="Management Incentive",-INDEX($T$33:$EU$33,,$R128)*($R128=MAX($T$10:AE$10))))),0)</f>
        <v>0</v>
      </c>
      <c r="AF128" s="3448" cm="1">
        <f t="array" aca="1" ref="AF128" ca="1">IF(AF$9,IF($Q128="Distributions",INDEX($T$19:$EU$19,,$R128)*($R128&lt;=AF$10)+INDEX($T$36:$EU$36,,$R128)*($R128=MAX($T$10:AF$10)),
 IF($Q128="Equity Additions",-INDEX($T$15:$EU$15,$R128+1)*($R128&lt;=AF$10),
IF($Q128="Management Incentive",-INDEX($T$33:$EU$33,,$R128)*($R128=MAX($T$10:AF$10))))),0)</f>
        <v>0</v>
      </c>
      <c r="AG128" s="3448" cm="1">
        <f t="array" aca="1" ref="AG128" ca="1">IF(AG$9,IF($Q128="Distributions",INDEX($T$19:$EU$19,,$R128)*($R128&lt;=AG$10)+INDEX($T$36:$EU$36,,$R128)*($R128=MAX($T$10:AG$10)),
 IF($Q128="Equity Additions",-INDEX($T$15:$EU$15,$R128+1)*($R128&lt;=AG$10),
IF($Q128="Management Incentive",-INDEX($T$33:$EU$33,,$R128)*($R128=MAX($T$10:AG$10))))),0)</f>
        <v>0</v>
      </c>
      <c r="AH128" s="3448" cm="1">
        <f t="array" aca="1" ref="AH128" ca="1">IF(AH$9,IF($Q128="Distributions",INDEX($T$19:$EU$19,,$R128)*($R128&lt;=AH$10)+INDEX($T$36:$EU$36,,$R128)*($R128=MAX($T$10:AH$10)),
 IF($Q128="Equity Additions",-INDEX($T$15:$EU$15,$R128+1)*($R128&lt;=AH$10),
IF($Q128="Management Incentive",-INDEX($T$33:$EU$33,,$R128)*($R128=MAX($T$10:AH$10))))),0)</f>
        <v>0</v>
      </c>
      <c r="AI128" s="3448" cm="1">
        <f t="array" aca="1" ref="AI128" ca="1">IF(AI$9,IF($Q128="Distributions",INDEX($T$19:$EU$19,,$R128)*($R128&lt;=AI$10)+INDEX($T$36:$EU$36,,$R128)*($R128=MAX($T$10:AI$10)),
 IF($Q128="Equity Additions",-INDEX($T$15:$EU$15,$R128+1)*($R128&lt;=AI$10),
IF($Q128="Management Incentive",-INDEX($T$33:$EU$33,,$R128)*($R128=MAX($T$10:AI$10))))),0)</f>
        <v>0</v>
      </c>
      <c r="AJ128" s="3448" cm="1">
        <f t="array" aca="1" ref="AJ128" ca="1">IF(AJ$9,IF($Q128="Distributions",INDEX($T$19:$EU$19,,$R128)*($R128&lt;=AJ$10)+INDEX($T$36:$EU$36,,$R128)*($R128=MAX($T$10:AJ$10)),
 IF($Q128="Equity Additions",-INDEX($T$15:$EU$15,$R128+1)*($R128&lt;=AJ$10),
IF($Q128="Management Incentive",-INDEX($T$33:$EU$33,,$R128)*($R128=MAX($T$10:AJ$10))))),0)</f>
        <v>0</v>
      </c>
      <c r="AK128" s="3448" cm="1">
        <f t="array" aca="1" ref="AK128" ca="1">IF(AK$9,IF($Q128="Distributions",INDEX($T$19:$EU$19,,$R128)*($R128&lt;=AK$10)+INDEX($T$36:$EU$36,,$R128)*($R128=MAX($T$10:AK$10)),
 IF($Q128="Equity Additions",-INDEX($T$15:$EU$15,$R128+1)*($R128&lt;=AK$10),
IF($Q128="Management Incentive",-INDEX($T$33:$EU$33,,$R128)*($R128=MAX($T$10:AK$10))))),0)</f>
        <v>0</v>
      </c>
      <c r="AL128" s="3448" cm="1">
        <f t="array" aca="1" ref="AL128" ca="1">IF(AL$9,IF($Q128="Distributions",INDEX($T$19:$EU$19,,$R128)*($R128&lt;=AL$10)+INDEX($T$36:$EU$36,,$R128)*($R128=MAX($T$10:AL$10)),
 IF($Q128="Equity Additions",-INDEX($T$15:$EU$15,$R128+1)*($R128&lt;=AL$10),
IF($Q128="Management Incentive",-INDEX($T$33:$EU$33,,$R128)*($R128=MAX($T$10:AL$10))))),0)</f>
        <v>0</v>
      </c>
      <c r="AM128" s="3448" cm="1">
        <f t="array" aca="1" ref="AM128" ca="1">IF(AM$9,IF($Q128="Distributions",INDEX($T$19:$EU$19,,$R128)*($R128&lt;=AM$10)+INDEX($T$36:$EU$36,,$R128)*($R128=MAX($T$10:AM$10)),
 IF($Q128="Equity Additions",-INDEX($T$15:$EU$15,$R128+1)*($R128&lt;=AM$10),
IF($Q128="Management Incentive",-INDEX($T$33:$EU$33,,$R128)*($R128=MAX($T$10:AM$10))))),0)</f>
        <v>0</v>
      </c>
      <c r="AN128" s="3448" cm="1">
        <f t="array" aca="1" ref="AN128" ca="1">IF(AN$9,IF($Q128="Distributions",INDEX($T$19:$EU$19,,$R128)*($R128&lt;=AN$10)+INDEX($T$36:$EU$36,,$R128)*($R128=MAX($T$10:AN$10)),
 IF($Q128="Equity Additions",-INDEX($T$15:$EU$15,$R128+1)*($R128&lt;=AN$10),
IF($Q128="Management Incentive",-INDEX($T$33:$EU$33,,$R128)*($R128=MAX($T$10:AN$10))))),0)</f>
        <v>0</v>
      </c>
      <c r="AO128" s="3448" cm="1">
        <f t="array" aca="1" ref="AO128" ca="1">IF(AO$9,IF($Q128="Distributions",INDEX($T$19:$EU$19,,$R128)*($R128&lt;=AO$10)+INDEX($T$36:$EU$36,,$R128)*($R128=MAX($T$10:AO$10)),
 IF($Q128="Equity Additions",-INDEX($T$15:$EU$15,$R128+1)*($R128&lt;=AO$10),
IF($Q128="Management Incentive",-INDEX($T$33:$EU$33,,$R128)*($R128=MAX($T$10:AO$10))))),0)</f>
        <v>0</v>
      </c>
      <c r="AP128" s="3448" cm="1">
        <f t="array" aca="1" ref="AP128" ca="1">IF(AP$9,IF($Q128="Distributions",INDEX($T$19:$EU$19,,$R128)*($R128&lt;=AP$10)+INDEX($T$36:$EU$36,,$R128)*($R128=MAX($T$10:AP$10)),
 IF($Q128="Equity Additions",-INDEX($T$15:$EU$15,$R128+1)*($R128&lt;=AP$10),
IF($Q128="Management Incentive",-INDEX($T$33:$EU$33,,$R128)*($R128=MAX($T$10:AP$10))))),0)</f>
        <v>0</v>
      </c>
      <c r="AQ128" s="3448" cm="1">
        <f t="array" aca="1" ref="AQ128" ca="1">IF(AQ$9,IF($Q128="Distributions",INDEX($T$19:$EU$19,,$R128)*($R128&lt;=AQ$10)+INDEX($T$36:$EU$36,,$R128)*($R128=MAX($T$10:AQ$10)),
 IF($Q128="Equity Additions",-INDEX($T$15:$EU$15,$R128+1)*($R128&lt;=AQ$10),
IF($Q128="Management Incentive",-INDEX($T$33:$EU$33,,$R128)*($R128=MAX($T$10:AQ$10))))),0)</f>
        <v>0</v>
      </c>
      <c r="AR128" s="3448" cm="1">
        <f t="array" aca="1" ref="AR128" ca="1">IF(AR$9,IF($Q128="Distributions",INDEX($T$19:$EU$19,,$R128)*($R128&lt;=AR$10)+INDEX($T$36:$EU$36,,$R128)*($R128=MAX($T$10:AR$10)),
 IF($Q128="Equity Additions",-INDEX($T$15:$EU$15,$R128+1)*($R128&lt;=AR$10),
IF($Q128="Management Incentive",-INDEX($T$33:$EU$33,,$R128)*($R128=MAX($T$10:AR$10))))),0)</f>
        <v>0</v>
      </c>
      <c r="AS128" s="3448" cm="1">
        <f t="array" aca="1" ref="AS128" ca="1">IF(AS$9,IF($Q128="Distributions",INDEX($T$19:$EU$19,,$R128)*($R128&lt;=AS$10)+INDEX($T$36:$EU$36,,$R128)*($R128=MAX($T$10:AS$10)),
 IF($Q128="Equity Additions",-INDEX($T$15:$EU$15,$R128+1)*($R128&lt;=AS$10),
IF($Q128="Management Incentive",-INDEX($T$33:$EU$33,,$R128)*($R128=MAX($T$10:AS$10))))),0)</f>
        <v>0</v>
      </c>
      <c r="AT128" s="3448" cm="1">
        <f t="array" aca="1" ref="AT128" ca="1">IF(AT$9,IF($Q128="Distributions",INDEX($T$19:$EU$19,,$R128)*($R128&lt;=AT$10)+INDEX($T$36:$EU$36,,$R128)*($R128=MAX($T$10:AT$10)),
 IF($Q128="Equity Additions",-INDEX($T$15:$EU$15,$R128+1)*($R128&lt;=AT$10),
IF($Q128="Management Incentive",-INDEX($T$33:$EU$33,,$R128)*($R128=MAX($T$10:AT$10))))),0)</f>
        <v>0</v>
      </c>
      <c r="AU128" s="3448" cm="1">
        <f t="array" aca="1" ref="AU128" ca="1">IF(AU$9,IF($Q128="Distributions",INDEX($T$19:$EU$19,,$R128)*($R128&lt;=AU$10)+INDEX($T$36:$EU$36,,$R128)*($R128=MAX($T$10:AU$10)),
 IF($Q128="Equity Additions",-INDEX($T$15:$EU$15,$R128+1)*($R128&lt;=AU$10),
IF($Q128="Management Incentive",-INDEX($T$33:$EU$33,,$R128)*($R128=MAX($T$10:AU$10))))),0)</f>
        <v>0</v>
      </c>
      <c r="AV128" s="3448" cm="1">
        <f t="array" aca="1" ref="AV128" ca="1">IF(AV$9,IF($Q128="Distributions",INDEX($T$19:$EU$19,,$R128)*($R128&lt;=AV$10)+INDEX($T$36:$EU$36,,$R128)*($R128=MAX($T$10:AV$10)),
 IF($Q128="Equity Additions",-INDEX($T$15:$EU$15,$R128+1)*($R128&lt;=AV$10),
IF($Q128="Management Incentive",-INDEX($T$33:$EU$33,,$R128)*($R128=MAX($T$10:AV$10))))),0)</f>
        <v>0</v>
      </c>
      <c r="AW128" s="3448" cm="1">
        <f t="array" aca="1" ref="AW128" ca="1">IF(AW$9,IF($Q128="Distributions",INDEX($T$19:$EU$19,,$R128)*($R128&lt;=AW$10)+INDEX($T$36:$EU$36,,$R128)*($R128=MAX($T$10:AW$10)),
 IF($Q128="Equity Additions",-INDEX($T$15:$EU$15,$R128+1)*($R128&lt;=AW$10),
IF($Q128="Management Incentive",-INDEX($T$33:$EU$33,,$R128)*($R128=MAX($T$10:AW$10))))),0)</f>
        <v>0</v>
      </c>
      <c r="AX128" s="3448" cm="1">
        <f t="array" aca="1" ref="AX128" ca="1">IF(AX$9,IF($Q128="Distributions",INDEX($T$19:$EU$19,,$R128)*($R128&lt;=AX$10)+INDEX($T$36:$EU$36,,$R128)*($R128=MAX($T$10:AX$10)),
 IF($Q128="Equity Additions",-INDEX($T$15:$EU$15,$R128+1)*($R128&lt;=AX$10),
IF($Q128="Management Incentive",-INDEX($T$33:$EU$33,,$R128)*($R128=MAX($T$10:AX$10))))),0)</f>
        <v>0</v>
      </c>
      <c r="AY128" s="3448" cm="1">
        <f t="array" aca="1" ref="AY128" ca="1">IF(AY$9,IF($Q128="Distributions",INDEX($T$19:$EU$19,,$R128)*($R128&lt;=AY$10)+INDEX($T$36:$EU$36,,$R128)*($R128=MAX($T$10:AY$10)),
 IF($Q128="Equity Additions",-INDEX($T$15:$EU$15,$R128+1)*($R128&lt;=AY$10),
IF($Q128="Management Incentive",-INDEX($T$33:$EU$33,,$R128)*($R128=MAX($T$10:AY$10))))),0)</f>
        <v>0</v>
      </c>
      <c r="AZ128" s="3448" cm="1">
        <f t="array" aca="1" ref="AZ128" ca="1">IF(AZ$9,IF($Q128="Distributions",INDEX($T$19:$EU$19,,$R128)*($R128&lt;=AZ$10)+INDEX($T$36:$EU$36,,$R128)*($R128=MAX($T$10:AZ$10)),
 IF($Q128="Equity Additions",-INDEX($T$15:$EU$15,$R128+1)*($R128&lt;=AZ$10),
IF($Q128="Management Incentive",-INDEX($T$33:$EU$33,,$R128)*($R128=MAX($T$10:AZ$10))))),0)</f>
        <v>0</v>
      </c>
      <c r="BA128" s="3448" cm="1">
        <f t="array" aca="1" ref="BA128" ca="1">IF(BA$9,IF($Q128="Distributions",INDEX($T$19:$EU$19,,$R128)*($R128&lt;=BA$10)+INDEX($T$36:$EU$36,,$R128)*($R128=MAX($T$10:BA$10)),
 IF($Q128="Equity Additions",-INDEX($T$15:$EU$15,$R128+1)*($R128&lt;=BA$10),
IF($Q128="Management Incentive",-INDEX($T$33:$EU$33,,$R128)*($R128=MAX($T$10:BA$10))))),0)</f>
        <v>0</v>
      </c>
      <c r="BB128" s="3448" cm="1">
        <f t="array" aca="1" ref="BB128" ca="1">IF(BB$9,IF($Q128="Distributions",INDEX($T$19:$EU$19,,$R128)*($R128&lt;=BB$10)+INDEX($T$36:$EU$36,,$R128)*($R128=MAX($T$10:BB$10)),
 IF($Q128="Equity Additions",-INDEX($T$15:$EU$15,$R128+1)*($R128&lt;=BB$10),
IF($Q128="Management Incentive",-INDEX($T$33:$EU$33,,$R128)*($R128=MAX($T$10:BB$10))))),0)</f>
        <v>0</v>
      </c>
      <c r="BC128" s="3448" cm="1">
        <f t="array" aca="1" ref="BC128" ca="1">IF(BC$9,IF($Q128="Distributions",INDEX($T$19:$EU$19,,$R128)*($R128&lt;=BC$10)+INDEX($T$36:$EU$36,,$R128)*($R128=MAX($T$10:BC$10)),
 IF($Q128="Equity Additions",-INDEX($T$15:$EU$15,$R128+1)*($R128&lt;=BC$10),
IF($Q128="Management Incentive",-INDEX($T$33:$EU$33,,$R128)*($R128=MAX($T$10:BC$10))))),0)</f>
        <v>0</v>
      </c>
      <c r="BD128" s="3448" cm="1">
        <f t="array" aca="1" ref="BD128" ca="1">IF(BD$9,IF($Q128="Distributions",INDEX($T$19:$EU$19,,$R128)*($R128&lt;=BD$10)+INDEX($T$36:$EU$36,,$R128)*($R128=MAX($T$10:BD$10)),
 IF($Q128="Equity Additions",-INDEX($T$15:$EU$15,$R128+1)*($R128&lt;=BD$10),
IF($Q128="Management Incentive",-INDEX($T$33:$EU$33,,$R128)*($R128=MAX($T$10:BD$10))))),0)</f>
        <v>0</v>
      </c>
      <c r="BE128" s="3448" cm="1">
        <f t="array" aca="1" ref="BE128" ca="1">IF(BE$9,IF($Q128="Distributions",INDEX($T$19:$EU$19,,$R128)*($R128&lt;=BE$10)+INDEX($T$36:$EU$36,,$R128)*($R128=MAX($T$10:BE$10)),
 IF($Q128="Equity Additions",-INDEX($T$15:$EU$15,$R128+1)*($R128&lt;=BE$10),
IF($Q128="Management Incentive",-INDEX($T$33:$EU$33,,$R128)*($R128=MAX($T$10:BE$10))))),0)</f>
        <v>0</v>
      </c>
      <c r="BF128" s="3448" cm="1">
        <f t="array" aca="1" ref="BF128" ca="1">IF(BF$9,IF($Q128="Distributions",INDEX($T$19:$EU$19,,$R128)*($R128&lt;=BF$10)+INDEX($T$36:$EU$36,,$R128)*($R128=MAX($T$10:BF$10)),
 IF($Q128="Equity Additions",-INDEX($T$15:$EU$15,$R128+1)*($R128&lt;=BF$10),
IF($Q128="Management Incentive",-INDEX($T$33:$EU$33,,$R128)*($R128=MAX($T$10:BF$10))))),0)</f>
        <v>0</v>
      </c>
      <c r="BG128" s="3448" cm="1">
        <f t="array" aca="1" ref="BG128" ca="1">IF(BG$9,IF($Q128="Distributions",INDEX($T$19:$EU$19,,$R128)*($R128&lt;=BG$10)+INDEX($T$36:$EU$36,,$R128)*($R128=MAX($T$10:BG$10)),
 IF($Q128="Equity Additions",-INDEX($T$15:$EU$15,$R128+1)*($R128&lt;=BG$10),
IF($Q128="Management Incentive",-INDEX($T$33:$EU$33,,$R128)*($R128=MAX($T$10:BG$10))))),0)</f>
        <v>0</v>
      </c>
      <c r="BH128" s="3448" cm="1">
        <f t="array" aca="1" ref="BH128" ca="1">IF(BH$9,IF($Q128="Distributions",INDEX($T$19:$EU$19,,$R128)*($R128&lt;=BH$10)+INDEX($T$36:$EU$36,,$R128)*($R128=MAX($T$10:BH$10)),
 IF($Q128="Equity Additions",-INDEX($T$15:$EU$15,$R128+1)*($R128&lt;=BH$10),
IF($Q128="Management Incentive",-INDEX($T$33:$EU$33,,$R128)*($R128=MAX($T$10:BH$10))))),0)</f>
        <v>0</v>
      </c>
      <c r="BI128" s="3448" cm="1">
        <f t="array" aca="1" ref="BI128" ca="1">IF(BI$9,IF($Q128="Distributions",INDEX($T$19:$EU$19,,$R128)*($R128&lt;=BI$10)+INDEX($T$36:$EU$36,,$R128)*($R128=MAX($T$10:BI$10)),
 IF($Q128="Equity Additions",-INDEX($T$15:$EU$15,$R128+1)*($R128&lt;=BI$10),
IF($Q128="Management Incentive",-INDEX($T$33:$EU$33,,$R128)*($R128=MAX($T$10:BI$10))))),0)</f>
        <v>0</v>
      </c>
      <c r="BJ128" s="3448" cm="1">
        <f t="array" aca="1" ref="BJ128" ca="1">IF(BJ$9,IF($Q128="Distributions",INDEX($T$19:$EU$19,,$R128)*($R128&lt;=BJ$10)+INDEX($T$36:$EU$36,,$R128)*($R128=MAX($T$10:BJ$10)),
 IF($Q128="Equity Additions",-INDEX($T$15:$EU$15,$R128+1)*($R128&lt;=BJ$10),
IF($Q128="Management Incentive",-INDEX($T$33:$EU$33,,$R128)*($R128=MAX($T$10:BJ$10))))),0)</f>
        <v>0</v>
      </c>
      <c r="BK128" s="3448" cm="1">
        <f t="array" aca="1" ref="BK128" ca="1">IF(BK$9,IF($Q128="Distributions",INDEX($T$19:$EU$19,,$R128)*($R128&lt;=BK$10)+INDEX($T$36:$EU$36,,$R128)*($R128=MAX($T$10:BK$10)),
 IF($Q128="Equity Additions",-INDEX($T$15:$EU$15,$R128+1)*($R128&lt;=BK$10),
IF($Q128="Management Incentive",-INDEX($T$33:$EU$33,,$R128)*($R128=MAX($T$10:BK$10))))),0)</f>
        <v>0</v>
      </c>
      <c r="BL128" s="3448" cm="1">
        <f t="array" aca="1" ref="BL128" ca="1">IF(BL$9,IF($Q128="Distributions",INDEX($T$19:$EU$19,,$R128)*($R128&lt;=BL$10)+INDEX($T$36:$EU$36,,$R128)*($R128=MAX($T$10:BL$10)),
 IF($Q128="Equity Additions",-INDEX($T$15:$EU$15,$R128+1)*($R128&lt;=BL$10),
IF($Q128="Management Incentive",-INDEX($T$33:$EU$33,,$R128)*($R128=MAX($T$10:BL$10))))),0)</f>
        <v>0</v>
      </c>
      <c r="BM128" s="3448" cm="1">
        <f t="array" aca="1" ref="BM128" ca="1">IF(BM$9,IF($Q128="Distributions",INDEX($T$19:$EU$19,,$R128)*($R128&lt;=BM$10)+INDEX($T$36:$EU$36,,$R128)*($R128=MAX($T$10:BM$10)),
 IF($Q128="Equity Additions",-INDEX($T$15:$EU$15,$R128+1)*($R128&lt;=BM$10),
IF($Q128="Management Incentive",-INDEX($T$33:$EU$33,,$R128)*($R128=MAX($T$10:BM$10))))),0)</f>
        <v>0</v>
      </c>
      <c r="BN128" s="3448" cm="1">
        <f t="array" aca="1" ref="BN128" ca="1">IF(BN$9,IF($Q128="Distributions",INDEX($T$19:$EU$19,,$R128)*($R128&lt;=BN$10)+INDEX($T$36:$EU$36,,$R128)*($R128=MAX($T$10:BN$10)),
 IF($Q128="Equity Additions",-INDEX($T$15:$EU$15,$R128+1)*($R128&lt;=BN$10),
IF($Q128="Management Incentive",-INDEX($T$33:$EU$33,,$R128)*($R128=MAX($T$10:BN$10))))),0)</f>
        <v>0</v>
      </c>
      <c r="BO128" s="3448" cm="1">
        <f t="array" aca="1" ref="BO128" ca="1">IF(BO$9,IF($Q128="Distributions",INDEX($T$19:$EU$19,,$R128)*($R128&lt;=BO$10)+INDEX($T$36:$EU$36,,$R128)*($R128=MAX($T$10:BO$10)),
 IF($Q128="Equity Additions",-INDEX($T$15:$EU$15,$R128+1)*($R128&lt;=BO$10),
IF($Q128="Management Incentive",-INDEX($T$33:$EU$33,,$R128)*($R128=MAX($T$10:BO$10))))),0)</f>
        <v>0</v>
      </c>
      <c r="BP128" s="3448" cm="1">
        <f t="array" aca="1" ref="BP128" ca="1">IF(BP$9,IF($Q128="Distributions",INDEX($T$19:$EU$19,,$R128)*($R128&lt;=BP$10)+INDEX($T$36:$EU$36,,$R128)*($R128=MAX($T$10:BP$10)),
 IF($Q128="Equity Additions",-INDEX($T$15:$EU$15,$R128+1)*($R128&lt;=BP$10),
IF($Q128="Management Incentive",-INDEX($T$33:$EU$33,,$R128)*($R128=MAX($T$10:BP$10))))),0)</f>
        <v>0</v>
      </c>
      <c r="BQ128" s="3448" cm="1">
        <f t="array" aca="1" ref="BQ128" ca="1">IF(BQ$9,IF($Q128="Distributions",INDEX($T$19:$EU$19,,$R128)*($R128&lt;=BQ$10)+INDEX($T$36:$EU$36,,$R128)*($R128=MAX($T$10:BQ$10)),
 IF($Q128="Equity Additions",-INDEX($T$15:$EU$15,$R128+1)*($R128&lt;=BQ$10),
IF($Q128="Management Incentive",-INDEX($T$33:$EU$33,,$R128)*($R128=MAX($T$10:BQ$10))))),0)</f>
        <v>0</v>
      </c>
      <c r="BR128" s="3448" cm="1">
        <f t="array" aca="1" ref="BR128" ca="1">IF(BR$9,IF($Q128="Distributions",INDEX($T$19:$EU$19,,$R128)*($R128&lt;=BR$10)+INDEX($T$36:$EU$36,,$R128)*($R128=MAX($T$10:BR$10)),
 IF($Q128="Equity Additions",-INDEX($T$15:$EU$15,$R128+1)*($R128&lt;=BR$10),
IF($Q128="Management Incentive",-INDEX($T$33:$EU$33,,$R128)*($R128=MAX($T$10:BR$10))))),0)</f>
        <v>0</v>
      </c>
      <c r="BS128" s="3448" cm="1">
        <f t="array" aca="1" ref="BS128" ca="1">IF(BS$9,IF($Q128="Distributions",INDEX($T$19:$EU$19,,$R128)*($R128&lt;=BS$10)+INDEX($T$36:$EU$36,,$R128)*($R128=MAX($T$10:BS$10)),
 IF($Q128="Equity Additions",-INDEX($T$15:$EU$15,$R128+1)*($R128&lt;=BS$10),
IF($Q128="Management Incentive",-INDEX($T$33:$EU$33,,$R128)*($R128=MAX($T$10:BS$10))))),0)</f>
        <v>0</v>
      </c>
      <c r="BT128" s="3448" cm="1">
        <f t="array" aca="1" ref="BT128" ca="1">IF(BT$9,IF($Q128="Distributions",INDEX($T$19:$EU$19,,$R128)*($R128&lt;=BT$10)+INDEX($T$36:$EU$36,,$R128)*($R128=MAX($T$10:BT$10)),
 IF($Q128="Equity Additions",-INDEX($T$15:$EU$15,$R128+1)*($R128&lt;=BT$10),
IF($Q128="Management Incentive",-INDEX($T$33:$EU$33,,$R128)*($R128=MAX($T$10:BT$10))))),0)</f>
        <v>0</v>
      </c>
      <c r="BU128" s="3448" cm="1">
        <f t="array" aca="1" ref="BU128" ca="1">IF(BU$9,IF($Q128="Distributions",INDEX($T$19:$EU$19,,$R128)*($R128&lt;=BU$10)+INDEX($T$36:$EU$36,,$R128)*($R128=MAX($T$10:BU$10)),
 IF($Q128="Equity Additions",-INDEX($T$15:$EU$15,$R128+1)*($R128&lt;=BU$10),
IF($Q128="Management Incentive",-INDEX($T$33:$EU$33,,$R128)*($R128=MAX($T$10:BU$10))))),0)</f>
        <v>0</v>
      </c>
      <c r="BV128" s="3448" cm="1">
        <f t="array" aca="1" ref="BV128" ca="1">IF(BV$9,IF($Q128="Distributions",INDEX($T$19:$EU$19,,$R128)*($R128&lt;=BV$10)+INDEX($T$36:$EU$36,,$R128)*($R128=MAX($T$10:BV$10)),
 IF($Q128="Equity Additions",-INDEX($T$15:$EU$15,$R128+1)*($R128&lt;=BV$10),
IF($Q128="Management Incentive",-INDEX($T$33:$EU$33,,$R128)*($R128=MAX($T$10:BV$10))))),0)</f>
        <v>0</v>
      </c>
      <c r="BW128" s="3448" cm="1">
        <f t="array" aca="1" ref="BW128" ca="1">IF(BW$9,IF($Q128="Distributions",INDEX($T$19:$EU$19,,$R128)*($R128&lt;=BW$10)+INDEX($T$36:$EU$36,,$R128)*($R128=MAX($T$10:BW$10)),
 IF($Q128="Equity Additions",-INDEX($T$15:$EU$15,$R128+1)*($R128&lt;=BW$10),
IF($Q128="Management Incentive",-INDEX($T$33:$EU$33,,$R128)*($R128=MAX($T$10:BW$10))))),0)</f>
        <v>0</v>
      </c>
      <c r="BX128" s="3448" cm="1">
        <f t="array" aca="1" ref="BX128" ca="1">IF(BX$9,IF($Q128="Distributions",INDEX($T$19:$EU$19,,$R128)*($R128&lt;=BX$10)+INDEX($T$36:$EU$36,,$R128)*($R128=MAX($T$10:BX$10)),
 IF($Q128="Equity Additions",-INDEX($T$15:$EU$15,$R128+1)*($R128&lt;=BX$10),
IF($Q128="Management Incentive",-INDEX($T$33:$EU$33,,$R128)*($R128=MAX($T$10:BX$10))))),0)</f>
        <v>0</v>
      </c>
      <c r="BY128" s="3448" cm="1">
        <f t="array" aca="1" ref="BY128" ca="1">IF(BY$9,IF($Q128="Distributions",INDEX($T$19:$EU$19,,$R128)*($R128&lt;=BY$10)+INDEX($T$36:$EU$36,,$R128)*($R128=MAX($T$10:BY$10)),
 IF($Q128="Equity Additions",-INDEX($T$15:$EU$15,$R128+1)*($R128&lt;=BY$10),
IF($Q128="Management Incentive",-INDEX($T$33:$EU$33,,$R128)*($R128=MAX($T$10:BY$10))))),0)</f>
        <v>0</v>
      </c>
      <c r="BZ128" s="3448" cm="1">
        <f t="array" aca="1" ref="BZ128" ca="1">IF(BZ$9,IF($Q128="Distributions",INDEX($T$19:$EU$19,,$R128)*($R128&lt;=BZ$10)+INDEX($T$36:$EU$36,,$R128)*($R128=MAX($T$10:BZ$10)),
 IF($Q128="Equity Additions",-INDEX($T$15:$EU$15,$R128+1)*($R128&lt;=BZ$10),
IF($Q128="Management Incentive",-INDEX($T$33:$EU$33,,$R128)*($R128=MAX($T$10:BZ$10))))),0)</f>
        <v>0</v>
      </c>
      <c r="CA128" s="3448" cm="1">
        <f t="array" aca="1" ref="CA128" ca="1">IF(CA$9,IF($Q128="Distributions",INDEX($T$19:$EU$19,,$R128)*($R128&lt;=CA$10)+INDEX($T$36:$EU$36,,$R128)*($R128=MAX($T$10:CA$10)),
 IF($Q128="Equity Additions",-INDEX($T$15:$EU$15,$R128+1)*($R128&lt;=CA$10),
IF($Q128="Management Incentive",-INDEX($T$33:$EU$33,,$R128)*($R128=MAX($T$10:CA$10))))),0)</f>
        <v>0</v>
      </c>
      <c r="CB128" s="3448" cm="1">
        <f t="array" aca="1" ref="CB128" ca="1">IF(CB$9,IF($Q128="Distributions",INDEX($T$19:$EU$19,,$R128)*($R128&lt;=CB$10)+INDEX($T$36:$EU$36,,$R128)*($R128=MAX($T$10:CB$10)),
 IF($Q128="Equity Additions",-INDEX($T$15:$EU$15,$R128+1)*($R128&lt;=CB$10),
IF($Q128="Management Incentive",-INDEX($T$33:$EU$33,,$R128)*($R128=MAX($T$10:CB$10))))),0)</f>
        <v>0</v>
      </c>
      <c r="CC128" s="3448" cm="1">
        <f t="array" aca="1" ref="CC128" ca="1">IF(CC$9,IF($Q128="Distributions",INDEX($T$19:$EU$19,,$R128)*($R128&lt;=CC$10)+INDEX($T$36:$EU$36,,$R128)*($R128=MAX($T$10:CC$10)),
 IF($Q128="Equity Additions",-INDEX($T$15:$EU$15,$R128+1)*($R128&lt;=CC$10),
IF($Q128="Management Incentive",-INDEX($T$33:$EU$33,,$R128)*($R128=MAX($T$10:CC$10))))),0)</f>
        <v>0</v>
      </c>
      <c r="CD128" s="3448" cm="1">
        <f t="array" aca="1" ref="CD128" ca="1">IF(CD$9,IF($Q128="Distributions",INDEX($T$19:$EU$19,,$R128)*($R128&lt;=CD$10)+INDEX($T$36:$EU$36,,$R128)*($R128=MAX($T$10:CD$10)),
 IF($Q128="Equity Additions",-INDEX($T$15:$EU$15,$R128+1)*($R128&lt;=CD$10),
IF($Q128="Management Incentive",-INDEX($T$33:$EU$33,,$R128)*($R128=MAX($T$10:CD$10))))),0)</f>
        <v>0</v>
      </c>
      <c r="CE128" s="3448" cm="1">
        <f t="array" aca="1" ref="CE128" ca="1">IF(CE$9,IF($Q128="Distributions",INDEX($T$19:$EU$19,,$R128)*($R128&lt;=CE$10)+INDEX($T$36:$EU$36,,$R128)*($R128=MAX($T$10:CE$10)),
 IF($Q128="Equity Additions",-INDEX($T$15:$EU$15,$R128+1)*($R128&lt;=CE$10),
IF($Q128="Management Incentive",-INDEX($T$33:$EU$33,,$R128)*($R128=MAX($T$10:CE$10))))),0)</f>
        <v>0</v>
      </c>
      <c r="CF128" s="3448" cm="1">
        <f t="array" aca="1" ref="CF128" ca="1">IF(CF$9,IF($Q128="Distributions",INDEX($T$19:$EU$19,,$R128)*($R128&lt;=CF$10)+INDEX($T$36:$EU$36,,$R128)*($R128=MAX($T$10:CF$10)),
 IF($Q128="Equity Additions",-INDEX($T$15:$EU$15,$R128+1)*($R128&lt;=CF$10),
IF($Q128="Management Incentive",-INDEX($T$33:$EU$33,,$R128)*($R128=MAX($T$10:CF$10))))),0)</f>
        <v>7267222.6177059775</v>
      </c>
      <c r="CG128" s="3448" cm="1">
        <f t="array" aca="1" ref="CG128" ca="1">IF(CG$9,IF($Q128="Distributions",INDEX($T$19:$EU$19,,$R128)*($R128&lt;=CG$10)+INDEX($T$36:$EU$36,,$R128)*($R128=MAX($T$10:CG$10)),
 IF($Q128="Equity Additions",-INDEX($T$15:$EU$15,$R128+1)*($R128&lt;=CG$10),
IF($Q128="Management Incentive",-INDEX($T$33:$EU$33,,$R128)*($R128=MAX($T$10:CG$10))))),0)</f>
        <v>31945.272651945601</v>
      </c>
      <c r="CH128" s="3448" cm="1">
        <f t="array" aca="1" ref="CH128" ca="1">IF(CH$9,IF($Q128="Distributions",INDEX($T$19:$EU$19,,$R128)*($R128&lt;=CH$10)+INDEX($T$36:$EU$36,,$R128)*($R128=MAX($T$10:CH$10)),
 IF($Q128="Equity Additions",-INDEX($T$15:$EU$15,$R128+1)*($R128&lt;=CH$10),
IF($Q128="Management Incentive",-INDEX($T$33:$EU$33,,$R128)*($R128=MAX($T$10:CH$10))))),0)</f>
        <v>31945.272651945601</v>
      </c>
      <c r="CI128" s="3448" cm="1">
        <f t="array" aca="1" ref="CI128" ca="1">IF(CI$9,IF($Q128="Distributions",INDEX($T$19:$EU$19,,$R128)*($R128&lt;=CI$10)+INDEX($T$36:$EU$36,,$R128)*($R128=MAX($T$10:CI$10)),
 IF($Q128="Equity Additions",-INDEX($T$15:$EU$15,$R128+1)*($R128&lt;=CI$10),
IF($Q128="Management Incentive",-INDEX($T$33:$EU$33,,$R128)*($R128=MAX($T$10:CI$10))))),0)</f>
        <v>31945.272651945601</v>
      </c>
      <c r="CJ128" s="3448" cm="1">
        <f t="array" aca="1" ref="CJ128" ca="1">IF(CJ$9,IF($Q128="Distributions",INDEX($T$19:$EU$19,,$R128)*($R128&lt;=CJ$10)+INDEX($T$36:$EU$36,,$R128)*($R128=MAX($T$10:CJ$10)),
 IF($Q128="Equity Additions",-INDEX($T$15:$EU$15,$R128+1)*($R128&lt;=CJ$10),
IF($Q128="Management Incentive",-INDEX($T$33:$EU$33,,$R128)*($R128=MAX($T$10:CJ$10))))),0)</f>
        <v>31945.272651945601</v>
      </c>
      <c r="CK128" s="3448" cm="1">
        <f t="array" aca="1" ref="CK128" ca="1">IF(CK$9,IF($Q128="Distributions",INDEX($T$19:$EU$19,,$R128)*($R128&lt;=CK$10)+INDEX($T$36:$EU$36,,$R128)*($R128=MAX($T$10:CK$10)),
 IF($Q128="Equity Additions",-INDEX($T$15:$EU$15,$R128+1)*($R128&lt;=CK$10),
IF($Q128="Management Incentive",-INDEX($T$33:$EU$33,,$R128)*($R128=MAX($T$10:CK$10))))),0)</f>
        <v>31945.272651945601</v>
      </c>
      <c r="CL128" s="3448" cm="1">
        <f t="array" aca="1" ref="CL128" ca="1">IF(CL$9,IF($Q128="Distributions",INDEX($T$19:$EU$19,,$R128)*($R128&lt;=CL$10)+INDEX($T$36:$EU$36,,$R128)*($R128=MAX($T$10:CL$10)),
 IF($Q128="Equity Additions",-INDEX($T$15:$EU$15,$R128+1)*($R128&lt;=CL$10),
IF($Q128="Management Incentive",-INDEX($T$33:$EU$33,,$R128)*($R128=MAX($T$10:CL$10))))),0)</f>
        <v>31945.272651945601</v>
      </c>
      <c r="CM128" s="3448" cm="1">
        <f t="array" aca="1" ref="CM128" ca="1">IF(CM$9,IF($Q128="Distributions",INDEX($T$19:$EU$19,,$R128)*($R128&lt;=CM$10)+INDEX($T$36:$EU$36,,$R128)*($R128=MAX($T$10:CM$10)),
 IF($Q128="Equity Additions",-INDEX($T$15:$EU$15,$R128+1)*($R128&lt;=CM$10),
IF($Q128="Management Incentive",-INDEX($T$33:$EU$33,,$R128)*($R128=MAX($T$10:CM$10))))),0)</f>
        <v>31945.272651945601</v>
      </c>
      <c r="CN128" s="3448" cm="1">
        <f t="array" aca="1" ref="CN128" ca="1">IF(CN$9,IF($Q128="Distributions",INDEX($T$19:$EU$19,,$R128)*($R128&lt;=CN$10)+INDEX($T$36:$EU$36,,$R128)*($R128=MAX($T$10:CN$10)),
 IF($Q128="Equity Additions",-INDEX($T$15:$EU$15,$R128+1)*($R128&lt;=CN$10),
IF($Q128="Management Incentive",-INDEX($T$33:$EU$33,,$R128)*($R128=MAX($T$10:CN$10))))),0)</f>
        <v>31945.272651945601</v>
      </c>
      <c r="CO128" s="3448" cm="1">
        <f t="array" aca="1" ref="CO128" ca="1">IF(CO$9,IF($Q128="Distributions",INDEX($T$19:$EU$19,,$R128)*($R128&lt;=CO$10)+INDEX($T$36:$EU$36,,$R128)*($R128=MAX($T$10:CO$10)),
 IF($Q128="Equity Additions",-INDEX($T$15:$EU$15,$R128+1)*($R128&lt;=CO$10),
IF($Q128="Management Incentive",-INDEX($T$33:$EU$33,,$R128)*($R128=MAX($T$10:CO$10))))),0)</f>
        <v>31945.272651945601</v>
      </c>
      <c r="CP128" s="3448" cm="1">
        <f t="array" aca="1" ref="CP128" ca="1">IF(CP$9,IF($Q128="Distributions",INDEX($T$19:$EU$19,,$R128)*($R128&lt;=CP$10)+INDEX($T$36:$EU$36,,$R128)*($R128=MAX($T$10:CP$10)),
 IF($Q128="Equity Additions",-INDEX($T$15:$EU$15,$R128+1)*($R128&lt;=CP$10),
IF($Q128="Management Incentive",-INDEX($T$33:$EU$33,,$R128)*($R128=MAX($T$10:CP$10))))),0)</f>
        <v>31945.272651945601</v>
      </c>
      <c r="CQ128" s="3448" cm="1">
        <f t="array" aca="1" ref="CQ128" ca="1">IF(CQ$9,IF($Q128="Distributions",INDEX($T$19:$EU$19,,$R128)*($R128&lt;=CQ$10)+INDEX($T$36:$EU$36,,$R128)*($R128=MAX($T$10:CQ$10)),
 IF($Q128="Equity Additions",-INDEX($T$15:$EU$15,$R128+1)*($R128&lt;=CQ$10),
IF($Q128="Management Incentive",-INDEX($T$33:$EU$33,,$R128)*($R128=MAX($T$10:CQ$10))))),0)</f>
        <v>31945.272651945601</v>
      </c>
      <c r="CR128" s="3448" cm="1">
        <f t="array" aca="1" ref="CR128" ca="1">IF(CR$9,IF($Q128="Distributions",INDEX($T$19:$EU$19,,$R128)*($R128&lt;=CR$10)+INDEX($T$36:$EU$36,,$R128)*($R128=MAX($T$10:CR$10)),
 IF($Q128="Equity Additions",-INDEX($T$15:$EU$15,$R128+1)*($R128&lt;=CR$10),
IF($Q128="Management Incentive",-INDEX($T$33:$EU$33,,$R128)*($R128=MAX($T$10:CR$10))))),0)</f>
        <v>31945.272651945601</v>
      </c>
      <c r="CS128" s="3448" cm="1">
        <f t="array" aca="1" ref="CS128" ca="1">IF(CS$9,IF($Q128="Distributions",INDEX($T$19:$EU$19,,$R128)*($R128&lt;=CS$10)+INDEX($T$36:$EU$36,,$R128)*($R128=MAX($T$10:CS$10)),
 IF($Q128="Equity Additions",-INDEX($T$15:$EU$15,$R128+1)*($R128&lt;=CS$10),
IF($Q128="Management Incentive",-INDEX($T$33:$EU$33,,$R128)*($R128=MAX($T$10:CS$10))))),0)</f>
        <v>31945.272651945601</v>
      </c>
      <c r="CT128" s="3448" cm="1">
        <f t="array" aca="1" ref="CT128" ca="1">IF(CT$9,IF($Q128="Distributions",INDEX($T$19:$EU$19,,$R128)*($R128&lt;=CT$10)+INDEX($T$36:$EU$36,,$R128)*($R128=MAX($T$10:CT$10)),
 IF($Q128="Equity Additions",-INDEX($T$15:$EU$15,$R128+1)*($R128&lt;=CT$10),
IF($Q128="Management Incentive",-INDEX($T$33:$EU$33,,$R128)*($R128=MAX($T$10:CT$10))))),0)</f>
        <v>31945.272651945601</v>
      </c>
      <c r="CU128" s="3448" cm="1">
        <f t="array" aca="1" ref="CU128" ca="1">IF(CU$9,IF($Q128="Distributions",INDEX($T$19:$EU$19,,$R128)*($R128&lt;=CU$10)+INDEX($T$36:$EU$36,,$R128)*($R128=MAX($T$10:CU$10)),
 IF($Q128="Equity Additions",-INDEX($T$15:$EU$15,$R128+1)*($R128&lt;=CU$10),
IF($Q128="Management Incentive",-INDEX($T$33:$EU$33,,$R128)*($R128=MAX($T$10:CU$10))))),0)</f>
        <v>31945.272651945601</v>
      </c>
      <c r="CV128" s="3448" cm="1">
        <f t="array" aca="1" ref="CV128" ca="1">IF(CV$9,IF($Q128="Distributions",INDEX($T$19:$EU$19,,$R128)*($R128&lt;=CV$10)+INDEX($T$36:$EU$36,,$R128)*($R128=MAX($T$10:CV$10)),
 IF($Q128="Equity Additions",-INDEX($T$15:$EU$15,$R128+1)*($R128&lt;=CV$10),
IF($Q128="Management Incentive",-INDEX($T$33:$EU$33,,$R128)*($R128=MAX($T$10:CV$10))))),0)</f>
        <v>31945.272651945601</v>
      </c>
      <c r="CW128" s="3448" cm="1">
        <f t="array" aca="1" ref="CW128" ca="1">IF(CW$9,IF($Q128="Distributions",INDEX($T$19:$EU$19,,$R128)*($R128&lt;=CW$10)+INDEX($T$36:$EU$36,,$R128)*($R128=MAX($T$10:CW$10)),
 IF($Q128="Equity Additions",-INDEX($T$15:$EU$15,$R128+1)*($R128&lt;=CW$10),
IF($Q128="Management Incentive",-INDEX($T$33:$EU$33,,$R128)*($R128=MAX($T$10:CW$10))))),0)</f>
        <v>31945.272651945601</v>
      </c>
      <c r="CX128" s="3448" cm="1">
        <f t="array" aca="1" ref="CX128" ca="1">IF(CX$9,IF($Q128="Distributions",INDEX($T$19:$EU$19,,$R128)*($R128&lt;=CX$10)+INDEX($T$36:$EU$36,,$R128)*($R128=MAX($T$10:CX$10)),
 IF($Q128="Equity Additions",-INDEX($T$15:$EU$15,$R128+1)*($R128&lt;=CX$10),
IF($Q128="Management Incentive",-INDEX($T$33:$EU$33,,$R128)*($R128=MAX($T$10:CX$10))))),0)</f>
        <v>31945.272651945601</v>
      </c>
      <c r="CY128" s="3448" cm="1">
        <f t="array" aca="1" ref="CY128" ca="1">IF(CY$9,IF($Q128="Distributions",INDEX($T$19:$EU$19,,$R128)*($R128&lt;=CY$10)+INDEX($T$36:$EU$36,,$R128)*($R128=MAX($T$10:CY$10)),
 IF($Q128="Equity Additions",-INDEX($T$15:$EU$15,$R128+1)*($R128&lt;=CY$10),
IF($Q128="Management Incentive",-INDEX($T$33:$EU$33,,$R128)*($R128=MAX($T$10:CY$10))))),0)</f>
        <v>31945.272651945601</v>
      </c>
      <c r="CZ128" s="3448" cm="1">
        <f t="array" aca="1" ref="CZ128" ca="1">IF(CZ$9,IF($Q128="Distributions",INDEX($T$19:$EU$19,,$R128)*($R128&lt;=CZ$10)+INDEX($T$36:$EU$36,,$R128)*($R128=MAX($T$10:CZ$10)),
 IF($Q128="Equity Additions",-INDEX($T$15:$EU$15,$R128+1)*($R128&lt;=CZ$10),
IF($Q128="Management Incentive",-INDEX($T$33:$EU$33,,$R128)*($R128=MAX($T$10:CZ$10))))),0)</f>
        <v>31945.272651945601</v>
      </c>
      <c r="DA128" s="3448" cm="1">
        <f t="array" aca="1" ref="DA128" ca="1">IF(DA$9,IF($Q128="Distributions",INDEX($T$19:$EU$19,,$R128)*($R128&lt;=DA$10)+INDEX($T$36:$EU$36,,$R128)*($R128=MAX($T$10:DA$10)),
 IF($Q128="Equity Additions",-INDEX($T$15:$EU$15,$R128+1)*($R128&lt;=DA$10),
IF($Q128="Management Incentive",-INDEX($T$33:$EU$33,,$R128)*($R128=MAX($T$10:DA$10))))),0)</f>
        <v>31945.272651945601</v>
      </c>
      <c r="DB128" s="3448" cm="1">
        <f t="array" aca="1" ref="DB128" ca="1">IF(DB$9,IF($Q128="Distributions",INDEX($T$19:$EU$19,,$R128)*($R128&lt;=DB$10)+INDEX($T$36:$EU$36,,$R128)*($R128=MAX($T$10:DB$10)),
 IF($Q128="Equity Additions",-INDEX($T$15:$EU$15,$R128+1)*($R128&lt;=DB$10),
IF($Q128="Management Incentive",-INDEX($T$33:$EU$33,,$R128)*($R128=MAX($T$10:DB$10))))),0)</f>
        <v>31945.272651945601</v>
      </c>
      <c r="DC128" s="3448" cm="1">
        <f t="array" aca="1" ref="DC128" ca="1">IF(DC$9,IF($Q128="Distributions",INDEX($T$19:$EU$19,,$R128)*($R128&lt;=DC$10)+INDEX($T$36:$EU$36,,$R128)*($R128=MAX($T$10:DC$10)),
 IF($Q128="Equity Additions",-INDEX($T$15:$EU$15,$R128+1)*($R128&lt;=DC$10),
IF($Q128="Management Incentive",-INDEX($T$33:$EU$33,,$R128)*($R128=MAX($T$10:DC$10))))),0)</f>
        <v>31945.272651945601</v>
      </c>
      <c r="DD128" s="3448" cm="1">
        <f t="array" aca="1" ref="DD128" ca="1">IF(DD$9,IF($Q128="Distributions",INDEX($T$19:$EU$19,,$R128)*($R128&lt;=DD$10)+INDEX($T$36:$EU$36,,$R128)*($R128=MAX($T$10:DD$10)),
 IF($Q128="Equity Additions",-INDEX($T$15:$EU$15,$R128+1)*($R128&lt;=DD$10),
IF($Q128="Management Incentive",-INDEX($T$33:$EU$33,,$R128)*($R128=MAX($T$10:DD$10))))),0)</f>
        <v>31945.272651945601</v>
      </c>
      <c r="DE128" s="3448" cm="1">
        <f t="array" aca="1" ref="DE128" ca="1">IF(DE$9,IF($Q128="Distributions",INDEX($T$19:$EU$19,,$R128)*($R128&lt;=DE$10)+INDEX($T$36:$EU$36,,$R128)*($R128=MAX($T$10:DE$10)),
 IF($Q128="Equity Additions",-INDEX($T$15:$EU$15,$R128+1)*($R128&lt;=DE$10),
IF($Q128="Management Incentive",-INDEX($T$33:$EU$33,,$R128)*($R128=MAX($T$10:DE$10))))),0)</f>
        <v>31945.272651945601</v>
      </c>
      <c r="DF128" s="3448" cm="1">
        <f t="array" aca="1" ref="DF128" ca="1">IF(DF$9,IF($Q128="Distributions",INDEX($T$19:$EU$19,,$R128)*($R128&lt;=DF$10)+INDEX($T$36:$EU$36,,$R128)*($R128=MAX($T$10:DF$10)),
 IF($Q128="Equity Additions",-INDEX($T$15:$EU$15,$R128+1)*($R128&lt;=DF$10),
IF($Q128="Management Incentive",-INDEX($T$33:$EU$33,,$R128)*($R128=MAX($T$10:DF$10))))),0)</f>
        <v>31945.272651945601</v>
      </c>
      <c r="DG128" s="3448" cm="1">
        <f t="array" aca="1" ref="DG128" ca="1">IF(DG$9,IF($Q128="Distributions",INDEX($T$19:$EU$19,,$R128)*($R128&lt;=DG$10)+INDEX($T$36:$EU$36,,$R128)*($R128=MAX($T$10:DG$10)),
 IF($Q128="Equity Additions",-INDEX($T$15:$EU$15,$R128+1)*($R128&lt;=DG$10),
IF($Q128="Management Incentive",-INDEX($T$33:$EU$33,,$R128)*($R128=MAX($T$10:DG$10))))),0)</f>
        <v>31945.272651945601</v>
      </c>
      <c r="DH128" s="3448" cm="1">
        <f t="array" aca="1" ref="DH128" ca="1">IF(DH$9,IF($Q128="Distributions",INDEX($T$19:$EU$19,,$R128)*($R128&lt;=DH$10)+INDEX($T$36:$EU$36,,$R128)*($R128=MAX($T$10:DH$10)),
 IF($Q128="Equity Additions",-INDEX($T$15:$EU$15,$R128+1)*($R128&lt;=DH$10),
IF($Q128="Management Incentive",-INDEX($T$33:$EU$33,,$R128)*($R128=MAX($T$10:DH$10))))),0)</f>
        <v>31945.272651945601</v>
      </c>
      <c r="DI128" s="3448" cm="1">
        <f t="array" aca="1" ref="DI128" ca="1">IF(DI$9,IF($Q128="Distributions",INDEX($T$19:$EU$19,,$R128)*($R128&lt;=DI$10)+INDEX($T$36:$EU$36,,$R128)*($R128=MAX($T$10:DI$10)),
 IF($Q128="Equity Additions",-INDEX($T$15:$EU$15,$R128+1)*($R128&lt;=DI$10),
IF($Q128="Management Incentive",-INDEX($T$33:$EU$33,,$R128)*($R128=MAX($T$10:DI$10))))),0)</f>
        <v>31945.272651945601</v>
      </c>
      <c r="DJ128" s="3448" cm="1">
        <f t="array" aca="1" ref="DJ128" ca="1">IF(DJ$9,IF($Q128="Distributions",INDEX($T$19:$EU$19,,$R128)*($R128&lt;=DJ$10)+INDEX($T$36:$EU$36,,$R128)*($R128=MAX($T$10:DJ$10)),
 IF($Q128="Equity Additions",-INDEX($T$15:$EU$15,$R128+1)*($R128&lt;=DJ$10),
IF($Q128="Management Incentive",-INDEX($T$33:$EU$33,,$R128)*($R128=MAX($T$10:DJ$10))))),0)</f>
        <v>31945.272651945601</v>
      </c>
      <c r="DK128" s="3448" cm="1">
        <f t="array" aca="1" ref="DK128" ca="1">IF(DK$9,IF($Q128="Distributions",INDEX($T$19:$EU$19,,$R128)*($R128&lt;=DK$10)+INDEX($T$36:$EU$36,,$R128)*($R128=MAX($T$10:DK$10)),
 IF($Q128="Equity Additions",-INDEX($T$15:$EU$15,$R128+1)*($R128&lt;=DK$10),
IF($Q128="Management Incentive",-INDEX($T$33:$EU$33,,$R128)*($R128=MAX($T$10:DK$10))))),0)</f>
        <v>31945.272651945601</v>
      </c>
      <c r="DL128" s="3448" cm="1">
        <f t="array" aca="1" ref="DL128" ca="1">IF(DL$9,IF($Q128="Distributions",INDEX($T$19:$EU$19,,$R128)*($R128&lt;=DL$10)+INDEX($T$36:$EU$36,,$R128)*($R128=MAX($T$10:DL$10)),
 IF($Q128="Equity Additions",-INDEX($T$15:$EU$15,$R128+1)*($R128&lt;=DL$10),
IF($Q128="Management Incentive",-INDEX($T$33:$EU$33,,$R128)*($R128=MAX($T$10:DL$10))))),0)</f>
        <v>31945.272651945601</v>
      </c>
      <c r="DM128" s="3448" cm="1">
        <f t="array" aca="1" ref="DM128" ca="1">IF(DM$9,IF($Q128="Distributions",INDEX($T$19:$EU$19,,$R128)*($R128&lt;=DM$10)+INDEX($T$36:$EU$36,,$R128)*($R128=MAX($T$10:DM$10)),
 IF($Q128="Equity Additions",-INDEX($T$15:$EU$15,$R128+1)*($R128&lt;=DM$10),
IF($Q128="Management Incentive",-INDEX($T$33:$EU$33,,$R128)*($R128=MAX($T$10:DM$10))))),0)</f>
        <v>31945.272651945601</v>
      </c>
      <c r="DN128" s="3448" cm="1">
        <f t="array" aca="1" ref="DN128" ca="1">IF(DN$9,IF($Q128="Distributions",INDEX($T$19:$EU$19,,$R128)*($R128&lt;=DN$10)+INDEX($T$36:$EU$36,,$R128)*($R128=MAX($T$10:DN$10)),
 IF($Q128="Equity Additions",-INDEX($T$15:$EU$15,$R128+1)*($R128&lt;=DN$10),
IF($Q128="Management Incentive",-INDEX($T$33:$EU$33,,$R128)*($R128=MAX($T$10:DN$10))))),0)</f>
        <v>31945.272651945601</v>
      </c>
      <c r="DO128" s="3448" cm="1">
        <f t="array" aca="1" ref="DO128" ca="1">IF(DO$9,IF($Q128="Distributions",INDEX($T$19:$EU$19,,$R128)*($R128&lt;=DO$10)+INDEX($T$36:$EU$36,,$R128)*($R128=MAX($T$10:DO$10)),
 IF($Q128="Equity Additions",-INDEX($T$15:$EU$15,$R128+1)*($R128&lt;=DO$10),
IF($Q128="Management Incentive",-INDEX($T$33:$EU$33,,$R128)*($R128=MAX($T$10:DO$10))))),0)</f>
        <v>31945.272651945601</v>
      </c>
      <c r="DP128" s="3448" cm="1">
        <f t="array" aca="1" ref="DP128" ca="1">IF(DP$9,IF($Q128="Distributions",INDEX($T$19:$EU$19,,$R128)*($R128&lt;=DP$10)+INDEX($T$36:$EU$36,,$R128)*($R128=MAX($T$10:DP$10)),
 IF($Q128="Equity Additions",-INDEX($T$15:$EU$15,$R128+1)*($R128&lt;=DP$10),
IF($Q128="Management Incentive",-INDEX($T$33:$EU$33,,$R128)*($R128=MAX($T$10:DP$10))))),0)</f>
        <v>31945.272651945601</v>
      </c>
      <c r="DQ128" s="3448" cm="1">
        <f t="array" aca="1" ref="DQ128" ca="1">IF(DQ$9,IF($Q128="Distributions",INDEX($T$19:$EU$19,,$R128)*($R128&lt;=DQ$10)+INDEX($T$36:$EU$36,,$R128)*($R128=MAX($T$10:DQ$10)),
 IF($Q128="Equity Additions",-INDEX($T$15:$EU$15,$R128+1)*($R128&lt;=DQ$10),
IF($Q128="Management Incentive",-INDEX($T$33:$EU$33,,$R128)*($R128=MAX($T$10:DQ$10))))),0)</f>
        <v>31945.272651945601</v>
      </c>
      <c r="DR128" s="3448" cm="1">
        <f t="array" aca="1" ref="DR128" ca="1">IF(DR$9,IF($Q128="Distributions",INDEX($T$19:$EU$19,,$R128)*($R128&lt;=DR$10)+INDEX($T$36:$EU$36,,$R128)*($R128=MAX($T$10:DR$10)),
 IF($Q128="Equity Additions",-INDEX($T$15:$EU$15,$R128+1)*($R128&lt;=DR$10),
IF($Q128="Management Incentive",-INDEX($T$33:$EU$33,,$R128)*($R128=MAX($T$10:DR$10))))),0)</f>
        <v>31945.272651945601</v>
      </c>
      <c r="DS128" s="3448" cm="1">
        <f t="array" aca="1" ref="DS128" ca="1">IF(DS$9,IF($Q128="Distributions",INDEX($T$19:$EU$19,,$R128)*($R128&lt;=DS$10)+INDEX($T$36:$EU$36,,$R128)*($R128=MAX($T$10:DS$10)),
 IF($Q128="Equity Additions",-INDEX($T$15:$EU$15,$R128+1)*($R128&lt;=DS$10),
IF($Q128="Management Incentive",-INDEX($T$33:$EU$33,,$R128)*($R128=MAX($T$10:DS$10))))),0)</f>
        <v>31945.272651945601</v>
      </c>
      <c r="DT128" s="3448" cm="1">
        <f t="array" aca="1" ref="DT128" ca="1">IF(DT$9,IF($Q128="Distributions",INDEX($T$19:$EU$19,,$R128)*($R128&lt;=DT$10)+INDEX($T$36:$EU$36,,$R128)*($R128=MAX($T$10:DT$10)),
 IF($Q128="Equity Additions",-INDEX($T$15:$EU$15,$R128+1)*($R128&lt;=DT$10),
IF($Q128="Management Incentive",-INDEX($T$33:$EU$33,,$R128)*($R128=MAX($T$10:DT$10))))),0)</f>
        <v>31945.272651945601</v>
      </c>
      <c r="DU128" s="3448" cm="1">
        <f t="array" aca="1" ref="DU128" ca="1">IF(DU$9,IF($Q128="Distributions",INDEX($T$19:$EU$19,,$R128)*($R128&lt;=DU$10)+INDEX($T$36:$EU$36,,$R128)*($R128=MAX($T$10:DU$10)),
 IF($Q128="Equity Additions",-INDEX($T$15:$EU$15,$R128+1)*($R128&lt;=DU$10),
IF($Q128="Management Incentive",-INDEX($T$33:$EU$33,,$R128)*($R128=MAX($T$10:DU$10))))),0)</f>
        <v>31945.272651945601</v>
      </c>
      <c r="DV128" s="3448" cm="1">
        <f t="array" aca="1" ref="DV128" ca="1">IF(DV$9,IF($Q128="Distributions",INDEX($T$19:$EU$19,,$R128)*($R128&lt;=DV$10)+INDEX($T$36:$EU$36,,$R128)*($R128=MAX($T$10:DV$10)),
 IF($Q128="Equity Additions",-INDEX($T$15:$EU$15,$R128+1)*($R128&lt;=DV$10),
IF($Q128="Management Incentive",-INDEX($T$33:$EU$33,,$R128)*($R128=MAX($T$10:DV$10))))),0)</f>
        <v>31945.272651945601</v>
      </c>
      <c r="DW128" s="3448" cm="1">
        <f t="array" aca="1" ref="DW128" ca="1">IF(DW$9,IF($Q128="Distributions",INDEX($T$19:$EU$19,,$R128)*($R128&lt;=DW$10)+INDEX($T$36:$EU$36,,$R128)*($R128=MAX($T$10:DW$10)),
 IF($Q128="Equity Additions",-INDEX($T$15:$EU$15,$R128+1)*($R128&lt;=DW$10),
IF($Q128="Management Incentive",-INDEX($T$33:$EU$33,,$R128)*($R128=MAX($T$10:DW$10))))),0)</f>
        <v>31945.272651945601</v>
      </c>
      <c r="DX128" s="3448" cm="1">
        <f t="array" aca="1" ref="DX128" ca="1">IF(DX$9,IF($Q128="Distributions",INDEX($T$19:$EU$19,,$R128)*($R128&lt;=DX$10)+INDEX($T$36:$EU$36,,$R128)*($R128=MAX($T$10:DX$10)),
 IF($Q128="Equity Additions",-INDEX($T$15:$EU$15,$R128+1)*($R128&lt;=DX$10),
IF($Q128="Management Incentive",-INDEX($T$33:$EU$33,,$R128)*($R128=MAX($T$10:DX$10))))),0)</f>
        <v>31945.272651945601</v>
      </c>
      <c r="DY128" s="3448" cm="1">
        <f t="array" aca="1" ref="DY128" ca="1">IF(DY$9,IF($Q128="Distributions",INDEX($T$19:$EU$19,,$R128)*($R128&lt;=DY$10)+INDEX($T$36:$EU$36,,$R128)*($R128=MAX($T$10:DY$10)),
 IF($Q128="Equity Additions",-INDEX($T$15:$EU$15,$R128+1)*($R128&lt;=DY$10),
IF($Q128="Management Incentive",-INDEX($T$33:$EU$33,,$R128)*($R128=MAX($T$10:DY$10))))),0)</f>
        <v>31945.272651945601</v>
      </c>
      <c r="DZ128" s="3448" cm="1">
        <f t="array" aca="1" ref="DZ128" ca="1">IF(DZ$9,IF($Q128="Distributions",INDEX($T$19:$EU$19,,$R128)*($R128&lt;=DZ$10)+INDEX($T$36:$EU$36,,$R128)*($R128=MAX($T$10:DZ$10)),
 IF($Q128="Equity Additions",-INDEX($T$15:$EU$15,$R128+1)*($R128&lt;=DZ$10),
IF($Q128="Management Incentive",-INDEX($T$33:$EU$33,,$R128)*($R128=MAX($T$10:DZ$10))))),0)</f>
        <v>31945.272651945601</v>
      </c>
      <c r="EA128" s="3448" cm="1">
        <f t="array" aca="1" ref="EA128" ca="1">IF(EA$9,IF($Q128="Distributions",INDEX($T$19:$EU$19,,$R128)*($R128&lt;=EA$10)+INDEX($T$36:$EU$36,,$R128)*($R128=MAX($T$10:EA$10)),
 IF($Q128="Equity Additions",-INDEX($T$15:$EU$15,$R128+1)*($R128&lt;=EA$10),
IF($Q128="Management Incentive",-INDEX($T$33:$EU$33,,$R128)*($R128=MAX($T$10:EA$10))))),0)</f>
        <v>31945.272651945601</v>
      </c>
      <c r="EB128" s="3448" cm="1">
        <f t="array" aca="1" ref="EB128" ca="1">IF(EB$9,IF($Q128="Distributions",INDEX($T$19:$EU$19,,$R128)*($R128&lt;=EB$10)+INDEX($T$36:$EU$36,,$R128)*($R128=MAX($T$10:EB$10)),
 IF($Q128="Equity Additions",-INDEX($T$15:$EU$15,$R128+1)*($R128&lt;=EB$10),
IF($Q128="Management Incentive",-INDEX($T$33:$EU$33,,$R128)*($R128=MAX($T$10:EB$10))))),0)</f>
        <v>31945.272651945601</v>
      </c>
      <c r="EC128" s="3448" cm="1">
        <f t="array" aca="1" ref="EC128" ca="1">IF(EC$9,IF($Q128="Distributions",INDEX($T$19:$EU$19,,$R128)*($R128&lt;=EC$10)+INDEX($T$36:$EU$36,,$R128)*($R128=MAX($T$10:EC$10)),
 IF($Q128="Equity Additions",-INDEX($T$15:$EU$15,$R128+1)*($R128&lt;=EC$10),
IF($Q128="Management Incentive",-INDEX($T$33:$EU$33,,$R128)*($R128=MAX($T$10:EC$10))))),0)</f>
        <v>31945.272651945601</v>
      </c>
      <c r="ED128" s="3448" cm="1">
        <f t="array" aca="1" ref="ED128" ca="1">IF(ED$9,IF($Q128="Distributions",INDEX($T$19:$EU$19,,$R128)*($R128&lt;=ED$10)+INDEX($T$36:$EU$36,,$R128)*($R128=MAX($T$10:ED$10)),
 IF($Q128="Equity Additions",-INDEX($T$15:$EU$15,$R128+1)*($R128&lt;=ED$10),
IF($Q128="Management Incentive",-INDEX($T$33:$EU$33,,$R128)*($R128=MAX($T$10:ED$10))))),0)</f>
        <v>31945.272651945601</v>
      </c>
      <c r="EE128" s="3448" cm="1">
        <f t="array" aca="1" ref="EE128" ca="1">IF(EE$9,IF($Q128="Distributions",INDEX($T$19:$EU$19,,$R128)*($R128&lt;=EE$10)+INDEX($T$36:$EU$36,,$R128)*($R128=MAX($T$10:EE$10)),
 IF($Q128="Equity Additions",-INDEX($T$15:$EU$15,$R128+1)*($R128&lt;=EE$10),
IF($Q128="Management Incentive",-INDEX($T$33:$EU$33,,$R128)*($R128=MAX($T$10:EE$10))))),0)</f>
        <v>31945.272651945601</v>
      </c>
      <c r="EF128" s="3448" cm="1">
        <f t="array" aca="1" ref="EF128" ca="1">IF(EF$9,IF($Q128="Distributions",INDEX($T$19:$EU$19,,$R128)*($R128&lt;=EF$10)+INDEX($T$36:$EU$36,,$R128)*($R128=MAX($T$10:EF$10)),
 IF($Q128="Equity Additions",-INDEX($T$15:$EU$15,$R128+1)*($R128&lt;=EF$10),
IF($Q128="Management Incentive",-INDEX($T$33:$EU$33,,$R128)*($R128=MAX($T$10:EF$10))))),0)</f>
        <v>31945.272651945601</v>
      </c>
      <c r="EG128" s="3448" cm="1">
        <f t="array" aca="1" ref="EG128" ca="1">IF(EG$9,IF($Q128="Distributions",INDEX($T$19:$EU$19,,$R128)*($R128&lt;=EG$10)+INDEX($T$36:$EU$36,,$R128)*($R128=MAX($T$10:EG$10)),
 IF($Q128="Equity Additions",-INDEX($T$15:$EU$15,$R128+1)*($R128&lt;=EG$10),
IF($Q128="Management Incentive",-INDEX($T$33:$EU$33,,$R128)*($R128=MAX($T$10:EG$10))))),0)</f>
        <v>31945.272651945601</v>
      </c>
      <c r="EH128" s="3448" cm="1">
        <f t="array" aca="1" ref="EH128" ca="1">IF(EH$9,IF($Q128="Distributions",INDEX($T$19:$EU$19,,$R128)*($R128&lt;=EH$10)+INDEX($T$36:$EU$36,,$R128)*($R128=MAX($T$10:EH$10)),
 IF($Q128="Equity Additions",-INDEX($T$15:$EU$15,$R128+1)*($R128&lt;=EH$10),
IF($Q128="Management Incentive",-INDEX($T$33:$EU$33,,$R128)*($R128=MAX($T$10:EH$10))))),0)</f>
        <v>31945.272651945601</v>
      </c>
      <c r="EI128" s="3448" cm="1">
        <f t="array" aca="1" ref="EI128" ca="1">IF(EI$9,IF($Q128="Distributions",INDEX($T$19:$EU$19,,$R128)*($R128&lt;=EI$10)+INDEX($T$36:$EU$36,,$R128)*($R128=MAX($T$10:EI$10)),
 IF($Q128="Equity Additions",-INDEX($T$15:$EU$15,$R128+1)*($R128&lt;=EI$10),
IF($Q128="Management Incentive",-INDEX($T$33:$EU$33,,$R128)*($R128=MAX($T$10:EI$10))))),0)</f>
        <v>31945.272651945601</v>
      </c>
      <c r="EJ128" s="3448" cm="1">
        <f t="array" ref="EJ128">IF(EJ$9,IF($Q128="Distributions",INDEX($T$19:$EU$19,,$R128)*($R128&lt;=EJ$10)+INDEX($T$36:$EU$36,,$R128)*($R128=MAX($T$10:EJ$10)),
 IF($Q128="Equity Additions",-INDEX($T$15:$EU$15,$R128+1)*($R128&lt;=EJ$10),
IF($Q128="Management Incentive",-INDEX($T$33:$EU$33,,$R128)*($R128=MAX($T$10:EJ$10))))),0)</f>
        <v>0</v>
      </c>
      <c r="EK128" s="3448" cm="1">
        <f t="array" ref="EK128">IF(EK$9,IF($Q128="Distributions",INDEX($T$19:$EU$19,,$R128)*($R128&lt;=EK$10)+INDEX($T$36:$EU$36,,$R128)*($R128=MAX($T$10:EK$10)),
 IF($Q128="Equity Additions",-INDEX($T$15:$EU$15,$R128+1)*($R128&lt;=EK$10),
IF($Q128="Management Incentive",-INDEX($T$33:$EU$33,,$R128)*($R128=MAX($T$10:EK$10))))),0)</f>
        <v>0</v>
      </c>
      <c r="EL128" s="3448" cm="1">
        <f t="array" ref="EL128">IF(EL$9,IF($Q128="Distributions",INDEX($T$19:$EU$19,,$R128)*($R128&lt;=EL$10)+INDEX($T$36:$EU$36,,$R128)*($R128=MAX($T$10:EL$10)),
 IF($Q128="Equity Additions",-INDEX($T$15:$EU$15,$R128+1)*($R128&lt;=EL$10),
IF($Q128="Management Incentive",-INDEX($T$33:$EU$33,,$R128)*($R128=MAX($T$10:EL$10))))),0)</f>
        <v>0</v>
      </c>
      <c r="EM128" s="3448" cm="1">
        <f t="array" ref="EM128">IF(EM$9,IF($Q128="Distributions",INDEX($T$19:$EU$19,,$R128)*($R128&lt;=EM$10)+INDEX($T$36:$EU$36,,$R128)*($R128=MAX($T$10:EM$10)),
 IF($Q128="Equity Additions",-INDEX($T$15:$EU$15,$R128+1)*($R128&lt;=EM$10),
IF($Q128="Management Incentive",-INDEX($T$33:$EU$33,,$R128)*($R128=MAX($T$10:EM$10))))),0)</f>
        <v>0</v>
      </c>
      <c r="EN128" s="3448" cm="1">
        <f t="array" ref="EN128">IF(EN$9,IF($Q128="Distributions",INDEX($T$19:$EU$19,,$R128)*($R128&lt;=EN$10)+INDEX($T$36:$EU$36,,$R128)*($R128=MAX($T$10:EN$10)),
 IF($Q128="Equity Additions",-INDEX($T$15:$EU$15,$R128+1)*($R128&lt;=EN$10),
IF($Q128="Management Incentive",-INDEX($T$33:$EU$33,,$R128)*($R128=MAX($T$10:EN$10))))),0)</f>
        <v>0</v>
      </c>
      <c r="EO128" s="3448" cm="1">
        <f t="array" ref="EO128">IF(EO$9,IF($Q128="Distributions",INDEX($T$19:$EU$19,,$R128)*($R128&lt;=EO$10)+INDEX($T$36:$EU$36,,$R128)*($R128=MAX($T$10:EO$10)),
 IF($Q128="Equity Additions",-INDEX($T$15:$EU$15,$R128+1)*($R128&lt;=EO$10),
IF($Q128="Management Incentive",-INDEX($T$33:$EU$33,,$R128)*($R128=MAX($T$10:EO$10))))),0)</f>
        <v>0</v>
      </c>
      <c r="EP128" s="3448" cm="1">
        <f t="array" ref="EP128">IF(EP$9,IF($Q128="Distributions",INDEX($T$19:$EU$19,,$R128)*($R128&lt;=EP$10)+INDEX($T$36:$EU$36,,$R128)*($R128=MAX($T$10:EP$10)),
 IF($Q128="Equity Additions",-INDEX($T$15:$EU$15,$R128+1)*($R128&lt;=EP$10),
IF($Q128="Management Incentive",-INDEX($T$33:$EU$33,,$R128)*($R128=MAX($T$10:EP$10))))),0)</f>
        <v>0</v>
      </c>
      <c r="EQ128" s="3448" cm="1">
        <f t="array" ref="EQ128">IF(EQ$9,IF($Q128="Distributions",INDEX($T$19:$EU$19,,$R128)*($R128&lt;=EQ$10)+INDEX($T$36:$EU$36,,$R128)*($R128=MAX($T$10:EQ$10)),
 IF($Q128="Equity Additions",-INDEX($T$15:$EU$15,$R128+1)*($R128&lt;=EQ$10),
IF($Q128="Management Incentive",-INDEX($T$33:$EU$33,,$R128)*($R128=MAX($T$10:EQ$10))))),0)</f>
        <v>0</v>
      </c>
      <c r="ER128" s="3448" cm="1">
        <f t="array" ref="ER128">IF(ER$9,IF($Q128="Distributions",INDEX($T$19:$EU$19,,$R128)*($R128&lt;=ER$10)+INDEX($T$36:$EU$36,,$R128)*($R128=MAX($T$10:ER$10)),
 IF($Q128="Equity Additions",-INDEX($T$15:$EU$15,$R128+1)*($R128&lt;=ER$10),
IF($Q128="Management Incentive",-INDEX($T$33:$EU$33,,$R128)*($R128=MAX($T$10:ER$10))))),0)</f>
        <v>0</v>
      </c>
      <c r="ES128" s="3448" cm="1">
        <f t="array" ref="ES128">IF(ES$9,IF($Q128="Distributions",INDEX($T$19:$EU$19,,$R128)*($R128&lt;=ES$10)+INDEX($T$36:$EU$36,,$R128)*($R128=MAX($T$10:ES$10)),
 IF($Q128="Equity Additions",-INDEX($T$15:$EU$15,$R128+1)*($R128&lt;=ES$10),
IF($Q128="Management Incentive",-INDEX($T$33:$EU$33,,$R128)*($R128=MAX($T$10:ES$10))))),0)</f>
        <v>0</v>
      </c>
      <c r="ET128" s="3448" cm="1">
        <f t="array" ref="ET128">IF(ET$9,IF($Q128="Distributions",INDEX($T$19:$EU$19,,$R128)*($R128&lt;=ET$10)+INDEX($T$36:$EU$36,,$R128)*($R128=MAX($T$10:ET$10)),
 IF($Q128="Equity Additions",-INDEX($T$15:$EU$15,$R128+1)*($R128&lt;=ET$10),
IF($Q128="Management Incentive",-INDEX($T$33:$EU$33,,$R128)*($R128=MAX($T$10:ET$10))))),0)</f>
        <v>0</v>
      </c>
      <c r="EU128" s="3448" cm="1">
        <f t="array" ref="EU128">IF(EU$9,IF($Q128="Distributions",INDEX($T$19:$EU$19,,$R128)*($R128&lt;=EU$10)+INDEX($T$36:$EU$36,,$R128)*($R128=MAX($T$10:EU$10)),
 IF($Q128="Equity Additions",-INDEX($T$15:$EU$15,$R128+1)*($R128&lt;=EU$10),
IF($Q128="Management Incentive",-INDEX($T$33:$EU$33,,$R128)*($R128=MAX($T$10:EU$10))))),0)</f>
        <v>0</v>
      </c>
    </row>
    <row r="129" spans="1:151" s="3741" customFormat="1" ht="10.5" customHeight="1" outlineLevel="1">
      <c r="A129" s="246"/>
      <c r="B129" s="3425" t="str">
        <f t="shared" si="111"/>
        <v>Distributions</v>
      </c>
      <c r="C129" s="3406">
        <f t="shared" si="112"/>
        <v>6</v>
      </c>
      <c r="D129" s="3777">
        <f t="shared" si="110"/>
        <v>47787</v>
      </c>
      <c r="E129" s="3448" cm="1">
        <f t="array" aca="1" ref="E129" ca="1">IF(E$10=0,0,INDEX($T129:$EU129,,E$10))</f>
        <v>0</v>
      </c>
      <c r="F129" s="3448" cm="1">
        <f t="array" aca="1" ref="F129" ca="1">IF(F$10=0,0,INDEX($T129:$EU129,,F$10))</f>
        <v>0</v>
      </c>
      <c r="G129" s="3448" cm="1">
        <f t="array" aca="1" ref="G129" ca="1">IF(G$10=0,0,INDEX($T129:$EU129,,G$10))</f>
        <v>0</v>
      </c>
      <c r="H129" s="3448" cm="1">
        <f t="array" aca="1" ref="H129" ca="1">IF(H$10=0,0,INDEX($T129:$EU129,,H$10))</f>
        <v>0</v>
      </c>
      <c r="I129" s="3448" cm="1">
        <f t="array" aca="1" ref="I129" ca="1">IF(I$10=0,0,INDEX($T129:$EU129,,I$10))</f>
        <v>0</v>
      </c>
      <c r="J129" s="3448" cm="1">
        <f t="array" aca="1" ref="J129" ca="1">IF(J$10=0,0,INDEX($T129:$EU129,,J$10))</f>
        <v>31945.272651945601</v>
      </c>
      <c r="K129" s="3448" cm="1">
        <f t="array" aca="1" ref="K129" ca="1">IF(K$10=0,0,INDEX($T129:$EU129,,K$10))</f>
        <v>31945.272651945601</v>
      </c>
      <c r="L129" s="3448" cm="1">
        <f t="array" aca="1" ref="L129" ca="1">IF(L$10=0,0,INDEX($T129:$EU129,,L$10))</f>
        <v>31945.272651945601</v>
      </c>
      <c r="M129" s="3448" cm="1">
        <f t="array" aca="1" ref="M129" ca="1">IF(M$10=0,0,INDEX($T129:$EU129,,M$10))</f>
        <v>31945.272651945601</v>
      </c>
      <c r="N129" s="3448" cm="1">
        <f t="array" aca="1" ref="N129" ca="1">IF(N$10=0,0,INDEX($T129:$EU129,,N$10))</f>
        <v>31945.272651945601</v>
      </c>
      <c r="O129" s="3448" cm="1">
        <f t="array" ref="O129">IF(O$10=0,0,INDEX($T129:$EU129,,O$10))</f>
        <v>0</v>
      </c>
      <c r="P129" s="3403"/>
      <c r="Q129" s="3425" t="s">
        <v>4481</v>
      </c>
      <c r="R129" s="3406">
        <f t="shared" ref="R129:R160" si="113">R128+1</f>
        <v>66</v>
      </c>
      <c r="S129" s="3778" cm="1">
        <f t="array" ref="S129">IF($Q129="Equity Additions",EOMONTH(vdate,$R129-1)+1,EOMONTH(vdate,$R129-1))</f>
        <v>47787</v>
      </c>
      <c r="T129" s="3448" cm="1">
        <f t="array" aca="1" ref="T129" ca="1">IF(T$9,IF($Q129="Distributions",INDEX($T$19:$EU$19,,$R129)*($R129&lt;=T$10)+INDEX($T$36:$EU$36,,$R129)*($R129=MAX($T$10:T$10)),
 IF($Q129="Equity Additions",-INDEX($T$15:$EU$15,$R129+1)*($R129&lt;=T$10),
IF($Q129="Management Incentive",-INDEX($T$33:$EU$33,,$R129)*($R129=MAX($T$10:T$10))))),0)</f>
        <v>0</v>
      </c>
      <c r="U129" s="3448" cm="1">
        <f t="array" aca="1" ref="U129" ca="1">IF(U$9,IF($Q129="Distributions",INDEX($T$19:$EU$19,,$R129)*($R129&lt;=U$10)+INDEX($T$36:$EU$36,,$R129)*($R129=MAX($T$10:U$10)),
 IF($Q129="Equity Additions",-INDEX($T$15:$EU$15,$R129+1)*($R129&lt;=U$10),
IF($Q129="Management Incentive",-INDEX($T$33:$EU$33,,$R129)*($R129=MAX($T$10:U$10))))),0)</f>
        <v>0</v>
      </c>
      <c r="V129" s="3448" cm="1">
        <f t="array" aca="1" ref="V129" ca="1">IF(V$9,IF($Q129="Distributions",INDEX($T$19:$EU$19,,$R129)*($R129&lt;=V$10)+INDEX($T$36:$EU$36,,$R129)*($R129=MAX($T$10:V$10)),
 IF($Q129="Equity Additions",-INDEX($T$15:$EU$15,$R129+1)*($R129&lt;=V$10),
IF($Q129="Management Incentive",-INDEX($T$33:$EU$33,,$R129)*($R129=MAX($T$10:V$10))))),0)</f>
        <v>0</v>
      </c>
      <c r="W129" s="3448" cm="1">
        <f t="array" aca="1" ref="W129" ca="1">IF(W$9,IF($Q129="Distributions",INDEX($T$19:$EU$19,,$R129)*($R129&lt;=W$10)+INDEX($T$36:$EU$36,,$R129)*($R129=MAX($T$10:W$10)),
 IF($Q129="Equity Additions",-INDEX($T$15:$EU$15,$R129+1)*($R129&lt;=W$10),
IF($Q129="Management Incentive",-INDEX($T$33:$EU$33,,$R129)*($R129=MAX($T$10:W$10))))),0)</f>
        <v>0</v>
      </c>
      <c r="X129" s="3448" cm="1">
        <f t="array" aca="1" ref="X129" ca="1">IF(X$9,IF($Q129="Distributions",INDEX($T$19:$EU$19,,$R129)*($R129&lt;=X$10)+INDEX($T$36:$EU$36,,$R129)*($R129=MAX($T$10:X$10)),
 IF($Q129="Equity Additions",-INDEX($T$15:$EU$15,$R129+1)*($R129&lt;=X$10),
IF($Q129="Management Incentive",-INDEX($T$33:$EU$33,,$R129)*($R129=MAX($T$10:X$10))))),0)</f>
        <v>0</v>
      </c>
      <c r="Y129" s="3448" cm="1">
        <f t="array" aca="1" ref="Y129" ca="1">IF(Y$9,IF($Q129="Distributions",INDEX($T$19:$EU$19,,$R129)*($R129&lt;=Y$10)+INDEX($T$36:$EU$36,,$R129)*($R129=MAX($T$10:Y$10)),
 IF($Q129="Equity Additions",-INDEX($T$15:$EU$15,$R129+1)*($R129&lt;=Y$10),
IF($Q129="Management Incentive",-INDEX($T$33:$EU$33,,$R129)*($R129=MAX($T$10:Y$10))))),0)</f>
        <v>0</v>
      </c>
      <c r="Z129" s="3448" cm="1">
        <f t="array" aca="1" ref="Z129" ca="1">IF(Z$9,IF($Q129="Distributions",INDEX($T$19:$EU$19,,$R129)*($R129&lt;=Z$10)+INDEX($T$36:$EU$36,,$R129)*($R129=MAX($T$10:Z$10)),
 IF($Q129="Equity Additions",-INDEX($T$15:$EU$15,$R129+1)*($R129&lt;=Z$10),
IF($Q129="Management Incentive",-INDEX($T$33:$EU$33,,$R129)*($R129=MAX($T$10:Z$10))))),0)</f>
        <v>0</v>
      </c>
      <c r="AA129" s="3448" cm="1">
        <f t="array" aca="1" ref="AA129" ca="1">IF(AA$9,IF($Q129="Distributions",INDEX($T$19:$EU$19,,$R129)*($R129&lt;=AA$10)+INDEX($T$36:$EU$36,,$R129)*($R129=MAX($T$10:AA$10)),
 IF($Q129="Equity Additions",-INDEX($T$15:$EU$15,$R129+1)*($R129&lt;=AA$10),
IF($Q129="Management Incentive",-INDEX($T$33:$EU$33,,$R129)*($R129=MAX($T$10:AA$10))))),0)</f>
        <v>0</v>
      </c>
      <c r="AB129" s="3448" cm="1">
        <f t="array" aca="1" ref="AB129" ca="1">IF(AB$9,IF($Q129="Distributions",INDEX($T$19:$EU$19,,$R129)*($R129&lt;=AB$10)+INDEX($T$36:$EU$36,,$R129)*($R129=MAX($T$10:AB$10)),
 IF($Q129="Equity Additions",-INDEX($T$15:$EU$15,$R129+1)*($R129&lt;=AB$10),
IF($Q129="Management Incentive",-INDEX($T$33:$EU$33,,$R129)*($R129=MAX($T$10:AB$10))))),0)</f>
        <v>0</v>
      </c>
      <c r="AC129" s="3448" cm="1">
        <f t="array" aca="1" ref="AC129" ca="1">IF(AC$9,IF($Q129="Distributions",INDEX($T$19:$EU$19,,$R129)*($R129&lt;=AC$10)+INDEX($T$36:$EU$36,,$R129)*($R129=MAX($T$10:AC$10)),
 IF($Q129="Equity Additions",-INDEX($T$15:$EU$15,$R129+1)*($R129&lt;=AC$10),
IF($Q129="Management Incentive",-INDEX($T$33:$EU$33,,$R129)*($R129=MAX($T$10:AC$10))))),0)</f>
        <v>0</v>
      </c>
      <c r="AD129" s="3448" cm="1">
        <f t="array" aca="1" ref="AD129" ca="1">IF(AD$9,IF($Q129="Distributions",INDEX($T$19:$EU$19,,$R129)*($R129&lt;=AD$10)+INDEX($T$36:$EU$36,,$R129)*($R129=MAX($T$10:AD$10)),
 IF($Q129="Equity Additions",-INDEX($T$15:$EU$15,$R129+1)*($R129&lt;=AD$10),
IF($Q129="Management Incentive",-INDEX($T$33:$EU$33,,$R129)*($R129=MAX($T$10:AD$10))))),0)</f>
        <v>0</v>
      </c>
      <c r="AE129" s="3448" cm="1">
        <f t="array" aca="1" ref="AE129" ca="1">IF(AE$9,IF($Q129="Distributions",INDEX($T$19:$EU$19,,$R129)*($R129&lt;=AE$10)+INDEX($T$36:$EU$36,,$R129)*($R129=MAX($T$10:AE$10)),
 IF($Q129="Equity Additions",-INDEX($T$15:$EU$15,$R129+1)*($R129&lt;=AE$10),
IF($Q129="Management Incentive",-INDEX($T$33:$EU$33,,$R129)*($R129=MAX($T$10:AE$10))))),0)</f>
        <v>0</v>
      </c>
      <c r="AF129" s="3448" cm="1">
        <f t="array" aca="1" ref="AF129" ca="1">IF(AF$9,IF($Q129="Distributions",INDEX($T$19:$EU$19,,$R129)*($R129&lt;=AF$10)+INDEX($T$36:$EU$36,,$R129)*($R129=MAX($T$10:AF$10)),
 IF($Q129="Equity Additions",-INDEX($T$15:$EU$15,$R129+1)*($R129&lt;=AF$10),
IF($Q129="Management Incentive",-INDEX($T$33:$EU$33,,$R129)*($R129=MAX($T$10:AF$10))))),0)</f>
        <v>0</v>
      </c>
      <c r="AG129" s="3448" cm="1">
        <f t="array" aca="1" ref="AG129" ca="1">IF(AG$9,IF($Q129="Distributions",INDEX($T$19:$EU$19,,$R129)*($R129&lt;=AG$10)+INDEX($T$36:$EU$36,,$R129)*($R129=MAX($T$10:AG$10)),
 IF($Q129="Equity Additions",-INDEX($T$15:$EU$15,$R129+1)*($R129&lt;=AG$10),
IF($Q129="Management Incentive",-INDEX($T$33:$EU$33,,$R129)*($R129=MAX($T$10:AG$10))))),0)</f>
        <v>0</v>
      </c>
      <c r="AH129" s="3448" cm="1">
        <f t="array" aca="1" ref="AH129" ca="1">IF(AH$9,IF($Q129="Distributions",INDEX($T$19:$EU$19,,$R129)*($R129&lt;=AH$10)+INDEX($T$36:$EU$36,,$R129)*($R129=MAX($T$10:AH$10)),
 IF($Q129="Equity Additions",-INDEX($T$15:$EU$15,$R129+1)*($R129&lt;=AH$10),
IF($Q129="Management Incentive",-INDEX($T$33:$EU$33,,$R129)*($R129=MAX($T$10:AH$10))))),0)</f>
        <v>0</v>
      </c>
      <c r="AI129" s="3448" cm="1">
        <f t="array" aca="1" ref="AI129" ca="1">IF(AI$9,IF($Q129="Distributions",INDEX($T$19:$EU$19,,$R129)*($R129&lt;=AI$10)+INDEX($T$36:$EU$36,,$R129)*($R129=MAX($T$10:AI$10)),
 IF($Q129="Equity Additions",-INDEX($T$15:$EU$15,$R129+1)*($R129&lt;=AI$10),
IF($Q129="Management Incentive",-INDEX($T$33:$EU$33,,$R129)*($R129=MAX($T$10:AI$10))))),0)</f>
        <v>0</v>
      </c>
      <c r="AJ129" s="3448" cm="1">
        <f t="array" aca="1" ref="AJ129" ca="1">IF(AJ$9,IF($Q129="Distributions",INDEX($T$19:$EU$19,,$R129)*($R129&lt;=AJ$10)+INDEX($T$36:$EU$36,,$R129)*($R129=MAX($T$10:AJ$10)),
 IF($Q129="Equity Additions",-INDEX($T$15:$EU$15,$R129+1)*($R129&lt;=AJ$10),
IF($Q129="Management Incentive",-INDEX($T$33:$EU$33,,$R129)*($R129=MAX($T$10:AJ$10))))),0)</f>
        <v>0</v>
      </c>
      <c r="AK129" s="3448" cm="1">
        <f t="array" aca="1" ref="AK129" ca="1">IF(AK$9,IF($Q129="Distributions",INDEX($T$19:$EU$19,,$R129)*($R129&lt;=AK$10)+INDEX($T$36:$EU$36,,$R129)*($R129=MAX($T$10:AK$10)),
 IF($Q129="Equity Additions",-INDEX($T$15:$EU$15,$R129+1)*($R129&lt;=AK$10),
IF($Q129="Management Incentive",-INDEX($T$33:$EU$33,,$R129)*($R129=MAX($T$10:AK$10))))),0)</f>
        <v>0</v>
      </c>
      <c r="AL129" s="3448" cm="1">
        <f t="array" aca="1" ref="AL129" ca="1">IF(AL$9,IF($Q129="Distributions",INDEX($T$19:$EU$19,,$R129)*($R129&lt;=AL$10)+INDEX($T$36:$EU$36,,$R129)*($R129=MAX($T$10:AL$10)),
 IF($Q129="Equity Additions",-INDEX($T$15:$EU$15,$R129+1)*($R129&lt;=AL$10),
IF($Q129="Management Incentive",-INDEX($T$33:$EU$33,,$R129)*($R129=MAX($T$10:AL$10))))),0)</f>
        <v>0</v>
      </c>
      <c r="AM129" s="3448" cm="1">
        <f t="array" aca="1" ref="AM129" ca="1">IF(AM$9,IF($Q129="Distributions",INDEX($T$19:$EU$19,,$R129)*($R129&lt;=AM$10)+INDEX($T$36:$EU$36,,$R129)*($R129=MAX($T$10:AM$10)),
 IF($Q129="Equity Additions",-INDEX($T$15:$EU$15,$R129+1)*($R129&lt;=AM$10),
IF($Q129="Management Incentive",-INDEX($T$33:$EU$33,,$R129)*($R129=MAX($T$10:AM$10))))),0)</f>
        <v>0</v>
      </c>
      <c r="AN129" s="3448" cm="1">
        <f t="array" aca="1" ref="AN129" ca="1">IF(AN$9,IF($Q129="Distributions",INDEX($T$19:$EU$19,,$R129)*($R129&lt;=AN$10)+INDEX($T$36:$EU$36,,$R129)*($R129=MAX($T$10:AN$10)),
 IF($Q129="Equity Additions",-INDEX($T$15:$EU$15,$R129+1)*($R129&lt;=AN$10),
IF($Q129="Management Incentive",-INDEX($T$33:$EU$33,,$R129)*($R129=MAX($T$10:AN$10))))),0)</f>
        <v>0</v>
      </c>
      <c r="AO129" s="3448" cm="1">
        <f t="array" aca="1" ref="AO129" ca="1">IF(AO$9,IF($Q129="Distributions",INDEX($T$19:$EU$19,,$R129)*($R129&lt;=AO$10)+INDEX($T$36:$EU$36,,$R129)*($R129=MAX($T$10:AO$10)),
 IF($Q129="Equity Additions",-INDEX($T$15:$EU$15,$R129+1)*($R129&lt;=AO$10),
IF($Q129="Management Incentive",-INDEX($T$33:$EU$33,,$R129)*($R129=MAX($T$10:AO$10))))),0)</f>
        <v>0</v>
      </c>
      <c r="AP129" s="3448" cm="1">
        <f t="array" aca="1" ref="AP129" ca="1">IF(AP$9,IF($Q129="Distributions",INDEX($T$19:$EU$19,,$R129)*($R129&lt;=AP$10)+INDEX($T$36:$EU$36,,$R129)*($R129=MAX($T$10:AP$10)),
 IF($Q129="Equity Additions",-INDEX($T$15:$EU$15,$R129+1)*($R129&lt;=AP$10),
IF($Q129="Management Incentive",-INDEX($T$33:$EU$33,,$R129)*($R129=MAX($T$10:AP$10))))),0)</f>
        <v>0</v>
      </c>
      <c r="AQ129" s="3448" cm="1">
        <f t="array" aca="1" ref="AQ129" ca="1">IF(AQ$9,IF($Q129="Distributions",INDEX($T$19:$EU$19,,$R129)*($R129&lt;=AQ$10)+INDEX($T$36:$EU$36,,$R129)*($R129=MAX($T$10:AQ$10)),
 IF($Q129="Equity Additions",-INDEX($T$15:$EU$15,$R129+1)*($R129&lt;=AQ$10),
IF($Q129="Management Incentive",-INDEX($T$33:$EU$33,,$R129)*($R129=MAX($T$10:AQ$10))))),0)</f>
        <v>0</v>
      </c>
      <c r="AR129" s="3448" cm="1">
        <f t="array" aca="1" ref="AR129" ca="1">IF(AR$9,IF($Q129="Distributions",INDEX($T$19:$EU$19,,$R129)*($R129&lt;=AR$10)+INDEX($T$36:$EU$36,,$R129)*($R129=MAX($T$10:AR$10)),
 IF($Q129="Equity Additions",-INDEX($T$15:$EU$15,$R129+1)*($R129&lt;=AR$10),
IF($Q129="Management Incentive",-INDEX($T$33:$EU$33,,$R129)*($R129=MAX($T$10:AR$10))))),0)</f>
        <v>0</v>
      </c>
      <c r="AS129" s="3448" cm="1">
        <f t="array" aca="1" ref="AS129" ca="1">IF(AS$9,IF($Q129="Distributions",INDEX($T$19:$EU$19,,$R129)*($R129&lt;=AS$10)+INDEX($T$36:$EU$36,,$R129)*($R129=MAX($T$10:AS$10)),
 IF($Q129="Equity Additions",-INDEX($T$15:$EU$15,$R129+1)*($R129&lt;=AS$10),
IF($Q129="Management Incentive",-INDEX($T$33:$EU$33,,$R129)*($R129=MAX($T$10:AS$10))))),0)</f>
        <v>0</v>
      </c>
      <c r="AT129" s="3448" cm="1">
        <f t="array" aca="1" ref="AT129" ca="1">IF(AT$9,IF($Q129="Distributions",INDEX($T$19:$EU$19,,$R129)*($R129&lt;=AT$10)+INDEX($T$36:$EU$36,,$R129)*($R129=MAX($T$10:AT$10)),
 IF($Q129="Equity Additions",-INDEX($T$15:$EU$15,$R129+1)*($R129&lt;=AT$10),
IF($Q129="Management Incentive",-INDEX($T$33:$EU$33,,$R129)*($R129=MAX($T$10:AT$10))))),0)</f>
        <v>0</v>
      </c>
      <c r="AU129" s="3448" cm="1">
        <f t="array" aca="1" ref="AU129" ca="1">IF(AU$9,IF($Q129="Distributions",INDEX($T$19:$EU$19,,$R129)*($R129&lt;=AU$10)+INDEX($T$36:$EU$36,,$R129)*($R129=MAX($T$10:AU$10)),
 IF($Q129="Equity Additions",-INDEX($T$15:$EU$15,$R129+1)*($R129&lt;=AU$10),
IF($Q129="Management Incentive",-INDEX($T$33:$EU$33,,$R129)*($R129=MAX($T$10:AU$10))))),0)</f>
        <v>0</v>
      </c>
      <c r="AV129" s="3448" cm="1">
        <f t="array" aca="1" ref="AV129" ca="1">IF(AV$9,IF($Q129="Distributions",INDEX($T$19:$EU$19,,$R129)*($R129&lt;=AV$10)+INDEX($T$36:$EU$36,,$R129)*($R129=MAX($T$10:AV$10)),
 IF($Q129="Equity Additions",-INDEX($T$15:$EU$15,$R129+1)*($R129&lt;=AV$10),
IF($Q129="Management Incentive",-INDEX($T$33:$EU$33,,$R129)*($R129=MAX($T$10:AV$10))))),0)</f>
        <v>0</v>
      </c>
      <c r="AW129" s="3448" cm="1">
        <f t="array" aca="1" ref="AW129" ca="1">IF(AW$9,IF($Q129="Distributions",INDEX($T$19:$EU$19,,$R129)*($R129&lt;=AW$10)+INDEX($T$36:$EU$36,,$R129)*($R129=MAX($T$10:AW$10)),
 IF($Q129="Equity Additions",-INDEX($T$15:$EU$15,$R129+1)*($R129&lt;=AW$10),
IF($Q129="Management Incentive",-INDEX($T$33:$EU$33,,$R129)*($R129=MAX($T$10:AW$10))))),0)</f>
        <v>0</v>
      </c>
      <c r="AX129" s="3448" cm="1">
        <f t="array" aca="1" ref="AX129" ca="1">IF(AX$9,IF($Q129="Distributions",INDEX($T$19:$EU$19,,$R129)*($R129&lt;=AX$10)+INDEX($T$36:$EU$36,,$R129)*($R129=MAX($T$10:AX$10)),
 IF($Q129="Equity Additions",-INDEX($T$15:$EU$15,$R129+1)*($R129&lt;=AX$10),
IF($Q129="Management Incentive",-INDEX($T$33:$EU$33,,$R129)*($R129=MAX($T$10:AX$10))))),0)</f>
        <v>0</v>
      </c>
      <c r="AY129" s="3448" cm="1">
        <f t="array" aca="1" ref="AY129" ca="1">IF(AY$9,IF($Q129="Distributions",INDEX($T$19:$EU$19,,$R129)*($R129&lt;=AY$10)+INDEX($T$36:$EU$36,,$R129)*($R129=MAX($T$10:AY$10)),
 IF($Q129="Equity Additions",-INDEX($T$15:$EU$15,$R129+1)*($R129&lt;=AY$10),
IF($Q129="Management Incentive",-INDEX($T$33:$EU$33,,$R129)*($R129=MAX($T$10:AY$10))))),0)</f>
        <v>0</v>
      </c>
      <c r="AZ129" s="3448" cm="1">
        <f t="array" aca="1" ref="AZ129" ca="1">IF(AZ$9,IF($Q129="Distributions",INDEX($T$19:$EU$19,,$R129)*($R129&lt;=AZ$10)+INDEX($T$36:$EU$36,,$R129)*($R129=MAX($T$10:AZ$10)),
 IF($Q129="Equity Additions",-INDEX($T$15:$EU$15,$R129+1)*($R129&lt;=AZ$10),
IF($Q129="Management Incentive",-INDEX($T$33:$EU$33,,$R129)*($R129=MAX($T$10:AZ$10))))),0)</f>
        <v>0</v>
      </c>
      <c r="BA129" s="3448" cm="1">
        <f t="array" aca="1" ref="BA129" ca="1">IF(BA$9,IF($Q129="Distributions",INDEX($T$19:$EU$19,,$R129)*($R129&lt;=BA$10)+INDEX($T$36:$EU$36,,$R129)*($R129=MAX($T$10:BA$10)),
 IF($Q129="Equity Additions",-INDEX($T$15:$EU$15,$R129+1)*($R129&lt;=BA$10),
IF($Q129="Management Incentive",-INDEX($T$33:$EU$33,,$R129)*($R129=MAX($T$10:BA$10))))),0)</f>
        <v>0</v>
      </c>
      <c r="BB129" s="3448" cm="1">
        <f t="array" aca="1" ref="BB129" ca="1">IF(BB$9,IF($Q129="Distributions",INDEX($T$19:$EU$19,,$R129)*($R129&lt;=BB$10)+INDEX($T$36:$EU$36,,$R129)*($R129=MAX($T$10:BB$10)),
 IF($Q129="Equity Additions",-INDEX($T$15:$EU$15,$R129+1)*($R129&lt;=BB$10),
IF($Q129="Management Incentive",-INDEX($T$33:$EU$33,,$R129)*($R129=MAX($T$10:BB$10))))),0)</f>
        <v>0</v>
      </c>
      <c r="BC129" s="3448" cm="1">
        <f t="array" aca="1" ref="BC129" ca="1">IF(BC$9,IF($Q129="Distributions",INDEX($T$19:$EU$19,,$R129)*($R129&lt;=BC$10)+INDEX($T$36:$EU$36,,$R129)*($R129=MAX($T$10:BC$10)),
 IF($Q129="Equity Additions",-INDEX($T$15:$EU$15,$R129+1)*($R129&lt;=BC$10),
IF($Q129="Management Incentive",-INDEX($T$33:$EU$33,,$R129)*($R129=MAX($T$10:BC$10))))),0)</f>
        <v>0</v>
      </c>
      <c r="BD129" s="3448" cm="1">
        <f t="array" aca="1" ref="BD129" ca="1">IF(BD$9,IF($Q129="Distributions",INDEX($T$19:$EU$19,,$R129)*($R129&lt;=BD$10)+INDEX($T$36:$EU$36,,$R129)*($R129=MAX($T$10:BD$10)),
 IF($Q129="Equity Additions",-INDEX($T$15:$EU$15,$R129+1)*($R129&lt;=BD$10),
IF($Q129="Management Incentive",-INDEX($T$33:$EU$33,,$R129)*($R129=MAX($T$10:BD$10))))),0)</f>
        <v>0</v>
      </c>
      <c r="BE129" s="3448" cm="1">
        <f t="array" aca="1" ref="BE129" ca="1">IF(BE$9,IF($Q129="Distributions",INDEX($T$19:$EU$19,,$R129)*($R129&lt;=BE$10)+INDEX($T$36:$EU$36,,$R129)*($R129=MAX($T$10:BE$10)),
 IF($Q129="Equity Additions",-INDEX($T$15:$EU$15,$R129+1)*($R129&lt;=BE$10),
IF($Q129="Management Incentive",-INDEX($T$33:$EU$33,,$R129)*($R129=MAX($T$10:BE$10))))),0)</f>
        <v>0</v>
      </c>
      <c r="BF129" s="3448" cm="1">
        <f t="array" aca="1" ref="BF129" ca="1">IF(BF$9,IF($Q129="Distributions",INDEX($T$19:$EU$19,,$R129)*($R129&lt;=BF$10)+INDEX($T$36:$EU$36,,$R129)*($R129=MAX($T$10:BF$10)),
 IF($Q129="Equity Additions",-INDEX($T$15:$EU$15,$R129+1)*($R129&lt;=BF$10),
IF($Q129="Management Incentive",-INDEX($T$33:$EU$33,,$R129)*($R129=MAX($T$10:BF$10))))),0)</f>
        <v>0</v>
      </c>
      <c r="BG129" s="3448" cm="1">
        <f t="array" aca="1" ref="BG129" ca="1">IF(BG$9,IF($Q129="Distributions",INDEX($T$19:$EU$19,,$R129)*($R129&lt;=BG$10)+INDEX($T$36:$EU$36,,$R129)*($R129=MAX($T$10:BG$10)),
 IF($Q129="Equity Additions",-INDEX($T$15:$EU$15,$R129+1)*($R129&lt;=BG$10),
IF($Q129="Management Incentive",-INDEX($T$33:$EU$33,,$R129)*($R129=MAX($T$10:BG$10))))),0)</f>
        <v>0</v>
      </c>
      <c r="BH129" s="3448" cm="1">
        <f t="array" aca="1" ref="BH129" ca="1">IF(BH$9,IF($Q129="Distributions",INDEX($T$19:$EU$19,,$R129)*($R129&lt;=BH$10)+INDEX($T$36:$EU$36,,$R129)*($R129=MAX($T$10:BH$10)),
 IF($Q129="Equity Additions",-INDEX($T$15:$EU$15,$R129+1)*($R129&lt;=BH$10),
IF($Q129="Management Incentive",-INDEX($T$33:$EU$33,,$R129)*($R129=MAX($T$10:BH$10))))),0)</f>
        <v>0</v>
      </c>
      <c r="BI129" s="3448" cm="1">
        <f t="array" aca="1" ref="BI129" ca="1">IF(BI$9,IF($Q129="Distributions",INDEX($T$19:$EU$19,,$R129)*($R129&lt;=BI$10)+INDEX($T$36:$EU$36,,$R129)*($R129=MAX($T$10:BI$10)),
 IF($Q129="Equity Additions",-INDEX($T$15:$EU$15,$R129+1)*($R129&lt;=BI$10),
IF($Q129="Management Incentive",-INDEX($T$33:$EU$33,,$R129)*($R129=MAX($T$10:BI$10))))),0)</f>
        <v>0</v>
      </c>
      <c r="BJ129" s="3448" cm="1">
        <f t="array" aca="1" ref="BJ129" ca="1">IF(BJ$9,IF($Q129="Distributions",INDEX($T$19:$EU$19,,$R129)*($R129&lt;=BJ$10)+INDEX($T$36:$EU$36,,$R129)*($R129=MAX($T$10:BJ$10)),
 IF($Q129="Equity Additions",-INDEX($T$15:$EU$15,$R129+1)*($R129&lt;=BJ$10),
IF($Q129="Management Incentive",-INDEX($T$33:$EU$33,,$R129)*($R129=MAX($T$10:BJ$10))))),0)</f>
        <v>0</v>
      </c>
      <c r="BK129" s="3448" cm="1">
        <f t="array" aca="1" ref="BK129" ca="1">IF(BK$9,IF($Q129="Distributions",INDEX($T$19:$EU$19,,$R129)*($R129&lt;=BK$10)+INDEX($T$36:$EU$36,,$R129)*($R129=MAX($T$10:BK$10)),
 IF($Q129="Equity Additions",-INDEX($T$15:$EU$15,$R129+1)*($R129&lt;=BK$10),
IF($Q129="Management Incentive",-INDEX($T$33:$EU$33,,$R129)*($R129=MAX($T$10:BK$10))))),0)</f>
        <v>0</v>
      </c>
      <c r="BL129" s="3448" cm="1">
        <f t="array" aca="1" ref="BL129" ca="1">IF(BL$9,IF($Q129="Distributions",INDEX($T$19:$EU$19,,$R129)*($R129&lt;=BL$10)+INDEX($T$36:$EU$36,,$R129)*($R129=MAX($T$10:BL$10)),
 IF($Q129="Equity Additions",-INDEX($T$15:$EU$15,$R129+1)*($R129&lt;=BL$10),
IF($Q129="Management Incentive",-INDEX($T$33:$EU$33,,$R129)*($R129=MAX($T$10:BL$10))))),0)</f>
        <v>0</v>
      </c>
      <c r="BM129" s="3448" cm="1">
        <f t="array" aca="1" ref="BM129" ca="1">IF(BM$9,IF($Q129="Distributions",INDEX($T$19:$EU$19,,$R129)*($R129&lt;=BM$10)+INDEX($T$36:$EU$36,,$R129)*($R129=MAX($T$10:BM$10)),
 IF($Q129="Equity Additions",-INDEX($T$15:$EU$15,$R129+1)*($R129&lt;=BM$10),
IF($Q129="Management Incentive",-INDEX($T$33:$EU$33,,$R129)*($R129=MAX($T$10:BM$10))))),0)</f>
        <v>0</v>
      </c>
      <c r="BN129" s="3448" cm="1">
        <f t="array" aca="1" ref="BN129" ca="1">IF(BN$9,IF($Q129="Distributions",INDEX($T$19:$EU$19,,$R129)*($R129&lt;=BN$10)+INDEX($T$36:$EU$36,,$R129)*($R129=MAX($T$10:BN$10)),
 IF($Q129="Equity Additions",-INDEX($T$15:$EU$15,$R129+1)*($R129&lt;=BN$10),
IF($Q129="Management Incentive",-INDEX($T$33:$EU$33,,$R129)*($R129=MAX($T$10:BN$10))))),0)</f>
        <v>0</v>
      </c>
      <c r="BO129" s="3448" cm="1">
        <f t="array" aca="1" ref="BO129" ca="1">IF(BO$9,IF($Q129="Distributions",INDEX($T$19:$EU$19,,$R129)*($R129&lt;=BO$10)+INDEX($T$36:$EU$36,,$R129)*($R129=MAX($T$10:BO$10)),
 IF($Q129="Equity Additions",-INDEX($T$15:$EU$15,$R129+1)*($R129&lt;=BO$10),
IF($Q129="Management Incentive",-INDEX($T$33:$EU$33,,$R129)*($R129=MAX($T$10:BO$10))))),0)</f>
        <v>0</v>
      </c>
      <c r="BP129" s="3448" cm="1">
        <f t="array" aca="1" ref="BP129" ca="1">IF(BP$9,IF($Q129="Distributions",INDEX($T$19:$EU$19,,$R129)*($R129&lt;=BP$10)+INDEX($T$36:$EU$36,,$R129)*($R129=MAX($T$10:BP$10)),
 IF($Q129="Equity Additions",-INDEX($T$15:$EU$15,$R129+1)*($R129&lt;=BP$10),
IF($Q129="Management Incentive",-INDEX($T$33:$EU$33,,$R129)*($R129=MAX($T$10:BP$10))))),0)</f>
        <v>0</v>
      </c>
      <c r="BQ129" s="3448" cm="1">
        <f t="array" aca="1" ref="BQ129" ca="1">IF(BQ$9,IF($Q129="Distributions",INDEX($T$19:$EU$19,,$R129)*($R129&lt;=BQ$10)+INDEX($T$36:$EU$36,,$R129)*($R129=MAX($T$10:BQ$10)),
 IF($Q129="Equity Additions",-INDEX($T$15:$EU$15,$R129+1)*($R129&lt;=BQ$10),
IF($Q129="Management Incentive",-INDEX($T$33:$EU$33,,$R129)*($R129=MAX($T$10:BQ$10))))),0)</f>
        <v>0</v>
      </c>
      <c r="BR129" s="3448" cm="1">
        <f t="array" aca="1" ref="BR129" ca="1">IF(BR$9,IF($Q129="Distributions",INDEX($T$19:$EU$19,,$R129)*($R129&lt;=BR$10)+INDEX($T$36:$EU$36,,$R129)*($R129=MAX($T$10:BR$10)),
 IF($Q129="Equity Additions",-INDEX($T$15:$EU$15,$R129+1)*($R129&lt;=BR$10),
IF($Q129="Management Incentive",-INDEX($T$33:$EU$33,,$R129)*($R129=MAX($T$10:BR$10))))),0)</f>
        <v>0</v>
      </c>
      <c r="BS129" s="3448" cm="1">
        <f t="array" aca="1" ref="BS129" ca="1">IF(BS$9,IF($Q129="Distributions",INDEX($T$19:$EU$19,,$R129)*($R129&lt;=BS$10)+INDEX($T$36:$EU$36,,$R129)*($R129=MAX($T$10:BS$10)),
 IF($Q129="Equity Additions",-INDEX($T$15:$EU$15,$R129+1)*($R129&lt;=BS$10),
IF($Q129="Management Incentive",-INDEX($T$33:$EU$33,,$R129)*($R129=MAX($T$10:BS$10))))),0)</f>
        <v>0</v>
      </c>
      <c r="BT129" s="3448" cm="1">
        <f t="array" aca="1" ref="BT129" ca="1">IF(BT$9,IF($Q129="Distributions",INDEX($T$19:$EU$19,,$R129)*($R129&lt;=BT$10)+INDEX($T$36:$EU$36,,$R129)*($R129=MAX($T$10:BT$10)),
 IF($Q129="Equity Additions",-INDEX($T$15:$EU$15,$R129+1)*($R129&lt;=BT$10),
IF($Q129="Management Incentive",-INDEX($T$33:$EU$33,,$R129)*($R129=MAX($T$10:BT$10))))),0)</f>
        <v>0</v>
      </c>
      <c r="BU129" s="3448" cm="1">
        <f t="array" aca="1" ref="BU129" ca="1">IF(BU$9,IF($Q129="Distributions",INDEX($T$19:$EU$19,,$R129)*($R129&lt;=BU$10)+INDEX($T$36:$EU$36,,$R129)*($R129=MAX($T$10:BU$10)),
 IF($Q129="Equity Additions",-INDEX($T$15:$EU$15,$R129+1)*($R129&lt;=BU$10),
IF($Q129="Management Incentive",-INDEX($T$33:$EU$33,,$R129)*($R129=MAX($T$10:BU$10))))),0)</f>
        <v>0</v>
      </c>
      <c r="BV129" s="3448" cm="1">
        <f t="array" aca="1" ref="BV129" ca="1">IF(BV$9,IF($Q129="Distributions",INDEX($T$19:$EU$19,,$R129)*($R129&lt;=BV$10)+INDEX($T$36:$EU$36,,$R129)*($R129=MAX($T$10:BV$10)),
 IF($Q129="Equity Additions",-INDEX($T$15:$EU$15,$R129+1)*($R129&lt;=BV$10),
IF($Q129="Management Incentive",-INDEX($T$33:$EU$33,,$R129)*($R129=MAX($T$10:BV$10))))),0)</f>
        <v>0</v>
      </c>
      <c r="BW129" s="3448" cm="1">
        <f t="array" aca="1" ref="BW129" ca="1">IF(BW$9,IF($Q129="Distributions",INDEX($T$19:$EU$19,,$R129)*($R129&lt;=BW$10)+INDEX($T$36:$EU$36,,$R129)*($R129=MAX($T$10:BW$10)),
 IF($Q129="Equity Additions",-INDEX($T$15:$EU$15,$R129+1)*($R129&lt;=BW$10),
IF($Q129="Management Incentive",-INDEX($T$33:$EU$33,,$R129)*($R129=MAX($T$10:BW$10))))),0)</f>
        <v>0</v>
      </c>
      <c r="BX129" s="3448" cm="1">
        <f t="array" aca="1" ref="BX129" ca="1">IF(BX$9,IF($Q129="Distributions",INDEX($T$19:$EU$19,,$R129)*($R129&lt;=BX$10)+INDEX($T$36:$EU$36,,$R129)*($R129=MAX($T$10:BX$10)),
 IF($Q129="Equity Additions",-INDEX($T$15:$EU$15,$R129+1)*($R129&lt;=BX$10),
IF($Q129="Management Incentive",-INDEX($T$33:$EU$33,,$R129)*($R129=MAX($T$10:BX$10))))),0)</f>
        <v>0</v>
      </c>
      <c r="BY129" s="3448" cm="1">
        <f t="array" aca="1" ref="BY129" ca="1">IF(BY$9,IF($Q129="Distributions",INDEX($T$19:$EU$19,,$R129)*($R129&lt;=BY$10)+INDEX($T$36:$EU$36,,$R129)*($R129=MAX($T$10:BY$10)),
 IF($Q129="Equity Additions",-INDEX($T$15:$EU$15,$R129+1)*($R129&lt;=BY$10),
IF($Q129="Management Incentive",-INDEX($T$33:$EU$33,,$R129)*($R129=MAX($T$10:BY$10))))),0)</f>
        <v>0</v>
      </c>
      <c r="BZ129" s="3448" cm="1">
        <f t="array" aca="1" ref="BZ129" ca="1">IF(BZ$9,IF($Q129="Distributions",INDEX($T$19:$EU$19,,$R129)*($R129&lt;=BZ$10)+INDEX($T$36:$EU$36,,$R129)*($R129=MAX($T$10:BZ$10)),
 IF($Q129="Equity Additions",-INDEX($T$15:$EU$15,$R129+1)*($R129&lt;=BZ$10),
IF($Q129="Management Incentive",-INDEX($T$33:$EU$33,,$R129)*($R129=MAX($T$10:BZ$10))))),0)</f>
        <v>0</v>
      </c>
      <c r="CA129" s="3448" cm="1">
        <f t="array" aca="1" ref="CA129" ca="1">IF(CA$9,IF($Q129="Distributions",INDEX($T$19:$EU$19,,$R129)*($R129&lt;=CA$10)+INDEX($T$36:$EU$36,,$R129)*($R129=MAX($T$10:CA$10)),
 IF($Q129="Equity Additions",-INDEX($T$15:$EU$15,$R129+1)*($R129&lt;=CA$10),
IF($Q129="Management Incentive",-INDEX($T$33:$EU$33,,$R129)*($R129=MAX($T$10:CA$10))))),0)</f>
        <v>0</v>
      </c>
      <c r="CB129" s="3448" cm="1">
        <f t="array" aca="1" ref="CB129" ca="1">IF(CB$9,IF($Q129="Distributions",INDEX($T$19:$EU$19,,$R129)*($R129&lt;=CB$10)+INDEX($T$36:$EU$36,,$R129)*($R129=MAX($T$10:CB$10)),
 IF($Q129="Equity Additions",-INDEX($T$15:$EU$15,$R129+1)*($R129&lt;=CB$10),
IF($Q129="Management Incentive",-INDEX($T$33:$EU$33,,$R129)*($R129=MAX($T$10:CB$10))))),0)</f>
        <v>0</v>
      </c>
      <c r="CC129" s="3448" cm="1">
        <f t="array" aca="1" ref="CC129" ca="1">IF(CC$9,IF($Q129="Distributions",INDEX($T$19:$EU$19,,$R129)*($R129&lt;=CC$10)+INDEX($T$36:$EU$36,,$R129)*($R129=MAX($T$10:CC$10)),
 IF($Q129="Equity Additions",-INDEX($T$15:$EU$15,$R129+1)*($R129&lt;=CC$10),
IF($Q129="Management Incentive",-INDEX($T$33:$EU$33,,$R129)*($R129=MAX($T$10:CC$10))))),0)</f>
        <v>0</v>
      </c>
      <c r="CD129" s="3448" cm="1">
        <f t="array" aca="1" ref="CD129" ca="1">IF(CD$9,IF($Q129="Distributions",INDEX($T$19:$EU$19,,$R129)*($R129&lt;=CD$10)+INDEX($T$36:$EU$36,,$R129)*($R129=MAX($T$10:CD$10)),
 IF($Q129="Equity Additions",-INDEX($T$15:$EU$15,$R129+1)*($R129&lt;=CD$10),
IF($Q129="Management Incentive",-INDEX($T$33:$EU$33,,$R129)*($R129=MAX($T$10:CD$10))))),0)</f>
        <v>0</v>
      </c>
      <c r="CE129" s="3448" cm="1">
        <f t="array" aca="1" ref="CE129" ca="1">IF(CE$9,IF($Q129="Distributions",INDEX($T$19:$EU$19,,$R129)*($R129&lt;=CE$10)+INDEX($T$36:$EU$36,,$R129)*($R129=MAX($T$10:CE$10)),
 IF($Q129="Equity Additions",-INDEX($T$15:$EU$15,$R129+1)*($R129&lt;=CE$10),
IF($Q129="Management Incentive",-INDEX($T$33:$EU$33,,$R129)*($R129=MAX($T$10:CE$10))))),0)</f>
        <v>0</v>
      </c>
      <c r="CF129" s="3448" cm="1">
        <f t="array" aca="1" ref="CF129" ca="1">IF(CF$9,IF($Q129="Distributions",INDEX($T$19:$EU$19,,$R129)*($R129&lt;=CF$10)+INDEX($T$36:$EU$36,,$R129)*($R129=MAX($T$10:CF$10)),
 IF($Q129="Equity Additions",-INDEX($T$15:$EU$15,$R129+1)*($R129&lt;=CF$10),
IF($Q129="Management Incentive",-INDEX($T$33:$EU$33,,$R129)*($R129=MAX($T$10:CF$10))))),0)</f>
        <v>0</v>
      </c>
      <c r="CG129" s="3448" cm="1">
        <f t="array" aca="1" ref="CG129" ca="1">IF(CG$9,IF($Q129="Distributions",INDEX($T$19:$EU$19,,$R129)*($R129&lt;=CG$10)+INDEX($T$36:$EU$36,,$R129)*($R129=MAX($T$10:CG$10)),
 IF($Q129="Equity Additions",-INDEX($T$15:$EU$15,$R129+1)*($R129&lt;=CG$10),
IF($Q129="Management Incentive",-INDEX($T$33:$EU$33,,$R129)*($R129=MAX($T$10:CG$10))))),0)</f>
        <v>7283021.1442992054</v>
      </c>
      <c r="CH129" s="3448" cm="1">
        <f t="array" aca="1" ref="CH129" ca="1">IF(CH$9,IF($Q129="Distributions",INDEX($T$19:$EU$19,,$R129)*($R129&lt;=CH$10)+INDEX($T$36:$EU$36,,$R129)*($R129=MAX($T$10:CH$10)),
 IF($Q129="Equity Additions",-INDEX($T$15:$EU$15,$R129+1)*($R129&lt;=CH$10),
IF($Q129="Management Incentive",-INDEX($T$33:$EU$33,,$R129)*($R129=MAX($T$10:CH$10))))),0)</f>
        <v>31945.272651945601</v>
      </c>
      <c r="CI129" s="3448" cm="1">
        <f t="array" aca="1" ref="CI129" ca="1">IF(CI$9,IF($Q129="Distributions",INDEX($T$19:$EU$19,,$R129)*($R129&lt;=CI$10)+INDEX($T$36:$EU$36,,$R129)*($R129=MAX($T$10:CI$10)),
 IF($Q129="Equity Additions",-INDEX($T$15:$EU$15,$R129+1)*($R129&lt;=CI$10),
IF($Q129="Management Incentive",-INDEX($T$33:$EU$33,,$R129)*($R129=MAX($T$10:CI$10))))),0)</f>
        <v>31945.272651945601</v>
      </c>
      <c r="CJ129" s="3448" cm="1">
        <f t="array" aca="1" ref="CJ129" ca="1">IF(CJ$9,IF($Q129="Distributions",INDEX($T$19:$EU$19,,$R129)*($R129&lt;=CJ$10)+INDEX($T$36:$EU$36,,$R129)*($R129=MAX($T$10:CJ$10)),
 IF($Q129="Equity Additions",-INDEX($T$15:$EU$15,$R129+1)*($R129&lt;=CJ$10),
IF($Q129="Management Incentive",-INDEX($T$33:$EU$33,,$R129)*($R129=MAX($T$10:CJ$10))))),0)</f>
        <v>31945.272651945601</v>
      </c>
      <c r="CK129" s="3448" cm="1">
        <f t="array" aca="1" ref="CK129" ca="1">IF(CK$9,IF($Q129="Distributions",INDEX($T$19:$EU$19,,$R129)*($R129&lt;=CK$10)+INDEX($T$36:$EU$36,,$R129)*($R129=MAX($T$10:CK$10)),
 IF($Q129="Equity Additions",-INDEX($T$15:$EU$15,$R129+1)*($R129&lt;=CK$10),
IF($Q129="Management Incentive",-INDEX($T$33:$EU$33,,$R129)*($R129=MAX($T$10:CK$10))))),0)</f>
        <v>31945.272651945601</v>
      </c>
      <c r="CL129" s="3448" cm="1">
        <f t="array" aca="1" ref="CL129" ca="1">IF(CL$9,IF($Q129="Distributions",INDEX($T$19:$EU$19,,$R129)*($R129&lt;=CL$10)+INDEX($T$36:$EU$36,,$R129)*($R129=MAX($T$10:CL$10)),
 IF($Q129="Equity Additions",-INDEX($T$15:$EU$15,$R129+1)*($R129&lt;=CL$10),
IF($Q129="Management Incentive",-INDEX($T$33:$EU$33,,$R129)*($R129=MAX($T$10:CL$10))))),0)</f>
        <v>31945.272651945601</v>
      </c>
      <c r="CM129" s="3448" cm="1">
        <f t="array" aca="1" ref="CM129" ca="1">IF(CM$9,IF($Q129="Distributions",INDEX($T$19:$EU$19,,$R129)*($R129&lt;=CM$10)+INDEX($T$36:$EU$36,,$R129)*($R129=MAX($T$10:CM$10)),
 IF($Q129="Equity Additions",-INDEX($T$15:$EU$15,$R129+1)*($R129&lt;=CM$10),
IF($Q129="Management Incentive",-INDEX($T$33:$EU$33,,$R129)*($R129=MAX($T$10:CM$10))))),0)</f>
        <v>31945.272651945601</v>
      </c>
      <c r="CN129" s="3448" cm="1">
        <f t="array" aca="1" ref="CN129" ca="1">IF(CN$9,IF($Q129="Distributions",INDEX($T$19:$EU$19,,$R129)*($R129&lt;=CN$10)+INDEX($T$36:$EU$36,,$R129)*($R129=MAX($T$10:CN$10)),
 IF($Q129="Equity Additions",-INDEX($T$15:$EU$15,$R129+1)*($R129&lt;=CN$10),
IF($Q129="Management Incentive",-INDEX($T$33:$EU$33,,$R129)*($R129=MAX($T$10:CN$10))))),0)</f>
        <v>31945.272651945601</v>
      </c>
      <c r="CO129" s="3448" cm="1">
        <f t="array" aca="1" ref="CO129" ca="1">IF(CO$9,IF($Q129="Distributions",INDEX($T$19:$EU$19,,$R129)*($R129&lt;=CO$10)+INDEX($T$36:$EU$36,,$R129)*($R129=MAX($T$10:CO$10)),
 IF($Q129="Equity Additions",-INDEX($T$15:$EU$15,$R129+1)*($R129&lt;=CO$10),
IF($Q129="Management Incentive",-INDEX($T$33:$EU$33,,$R129)*($R129=MAX($T$10:CO$10))))),0)</f>
        <v>31945.272651945601</v>
      </c>
      <c r="CP129" s="3448" cm="1">
        <f t="array" aca="1" ref="CP129" ca="1">IF(CP$9,IF($Q129="Distributions",INDEX($T$19:$EU$19,,$R129)*($R129&lt;=CP$10)+INDEX($T$36:$EU$36,,$R129)*($R129=MAX($T$10:CP$10)),
 IF($Q129="Equity Additions",-INDEX($T$15:$EU$15,$R129+1)*($R129&lt;=CP$10),
IF($Q129="Management Incentive",-INDEX($T$33:$EU$33,,$R129)*($R129=MAX($T$10:CP$10))))),0)</f>
        <v>31945.272651945601</v>
      </c>
      <c r="CQ129" s="3448" cm="1">
        <f t="array" aca="1" ref="CQ129" ca="1">IF(CQ$9,IF($Q129="Distributions",INDEX($T$19:$EU$19,,$R129)*($R129&lt;=CQ$10)+INDEX($T$36:$EU$36,,$R129)*($R129=MAX($T$10:CQ$10)),
 IF($Q129="Equity Additions",-INDEX($T$15:$EU$15,$R129+1)*($R129&lt;=CQ$10),
IF($Q129="Management Incentive",-INDEX($T$33:$EU$33,,$R129)*($R129=MAX($T$10:CQ$10))))),0)</f>
        <v>31945.272651945601</v>
      </c>
      <c r="CR129" s="3448" cm="1">
        <f t="array" aca="1" ref="CR129" ca="1">IF(CR$9,IF($Q129="Distributions",INDEX($T$19:$EU$19,,$R129)*($R129&lt;=CR$10)+INDEX($T$36:$EU$36,,$R129)*($R129=MAX($T$10:CR$10)),
 IF($Q129="Equity Additions",-INDEX($T$15:$EU$15,$R129+1)*($R129&lt;=CR$10),
IF($Q129="Management Incentive",-INDEX($T$33:$EU$33,,$R129)*($R129=MAX($T$10:CR$10))))),0)</f>
        <v>31945.272651945601</v>
      </c>
      <c r="CS129" s="3448" cm="1">
        <f t="array" aca="1" ref="CS129" ca="1">IF(CS$9,IF($Q129="Distributions",INDEX($T$19:$EU$19,,$R129)*($R129&lt;=CS$10)+INDEX($T$36:$EU$36,,$R129)*($R129=MAX($T$10:CS$10)),
 IF($Q129="Equity Additions",-INDEX($T$15:$EU$15,$R129+1)*($R129&lt;=CS$10),
IF($Q129="Management Incentive",-INDEX($T$33:$EU$33,,$R129)*($R129=MAX($T$10:CS$10))))),0)</f>
        <v>31945.272651945601</v>
      </c>
      <c r="CT129" s="3448" cm="1">
        <f t="array" aca="1" ref="CT129" ca="1">IF(CT$9,IF($Q129="Distributions",INDEX($T$19:$EU$19,,$R129)*($R129&lt;=CT$10)+INDEX($T$36:$EU$36,,$R129)*($R129=MAX($T$10:CT$10)),
 IF($Q129="Equity Additions",-INDEX($T$15:$EU$15,$R129+1)*($R129&lt;=CT$10),
IF($Q129="Management Incentive",-INDEX($T$33:$EU$33,,$R129)*($R129=MAX($T$10:CT$10))))),0)</f>
        <v>31945.272651945601</v>
      </c>
      <c r="CU129" s="3448" cm="1">
        <f t="array" aca="1" ref="CU129" ca="1">IF(CU$9,IF($Q129="Distributions",INDEX($T$19:$EU$19,,$R129)*($R129&lt;=CU$10)+INDEX($T$36:$EU$36,,$R129)*($R129=MAX($T$10:CU$10)),
 IF($Q129="Equity Additions",-INDEX($T$15:$EU$15,$R129+1)*($R129&lt;=CU$10),
IF($Q129="Management Incentive",-INDEX($T$33:$EU$33,,$R129)*($R129=MAX($T$10:CU$10))))),0)</f>
        <v>31945.272651945601</v>
      </c>
      <c r="CV129" s="3448" cm="1">
        <f t="array" aca="1" ref="CV129" ca="1">IF(CV$9,IF($Q129="Distributions",INDEX($T$19:$EU$19,,$R129)*($R129&lt;=CV$10)+INDEX($T$36:$EU$36,,$R129)*($R129=MAX($T$10:CV$10)),
 IF($Q129="Equity Additions",-INDEX($T$15:$EU$15,$R129+1)*($R129&lt;=CV$10),
IF($Q129="Management Incentive",-INDEX($T$33:$EU$33,,$R129)*($R129=MAX($T$10:CV$10))))),0)</f>
        <v>31945.272651945601</v>
      </c>
      <c r="CW129" s="3448" cm="1">
        <f t="array" aca="1" ref="CW129" ca="1">IF(CW$9,IF($Q129="Distributions",INDEX($T$19:$EU$19,,$R129)*($R129&lt;=CW$10)+INDEX($T$36:$EU$36,,$R129)*($R129=MAX($T$10:CW$10)),
 IF($Q129="Equity Additions",-INDEX($T$15:$EU$15,$R129+1)*($R129&lt;=CW$10),
IF($Q129="Management Incentive",-INDEX($T$33:$EU$33,,$R129)*($R129=MAX($T$10:CW$10))))),0)</f>
        <v>31945.272651945601</v>
      </c>
      <c r="CX129" s="3448" cm="1">
        <f t="array" aca="1" ref="CX129" ca="1">IF(CX$9,IF($Q129="Distributions",INDEX($T$19:$EU$19,,$R129)*($R129&lt;=CX$10)+INDEX($T$36:$EU$36,,$R129)*($R129=MAX($T$10:CX$10)),
 IF($Q129="Equity Additions",-INDEX($T$15:$EU$15,$R129+1)*($R129&lt;=CX$10),
IF($Q129="Management Incentive",-INDEX($T$33:$EU$33,,$R129)*($R129=MAX($T$10:CX$10))))),0)</f>
        <v>31945.272651945601</v>
      </c>
      <c r="CY129" s="3448" cm="1">
        <f t="array" aca="1" ref="CY129" ca="1">IF(CY$9,IF($Q129="Distributions",INDEX($T$19:$EU$19,,$R129)*($R129&lt;=CY$10)+INDEX($T$36:$EU$36,,$R129)*($R129=MAX($T$10:CY$10)),
 IF($Q129="Equity Additions",-INDEX($T$15:$EU$15,$R129+1)*($R129&lt;=CY$10),
IF($Q129="Management Incentive",-INDEX($T$33:$EU$33,,$R129)*($R129=MAX($T$10:CY$10))))),0)</f>
        <v>31945.272651945601</v>
      </c>
      <c r="CZ129" s="3448" cm="1">
        <f t="array" aca="1" ref="CZ129" ca="1">IF(CZ$9,IF($Q129="Distributions",INDEX($T$19:$EU$19,,$R129)*($R129&lt;=CZ$10)+INDEX($T$36:$EU$36,,$R129)*($R129=MAX($T$10:CZ$10)),
 IF($Q129="Equity Additions",-INDEX($T$15:$EU$15,$R129+1)*($R129&lt;=CZ$10),
IF($Q129="Management Incentive",-INDEX($T$33:$EU$33,,$R129)*($R129=MAX($T$10:CZ$10))))),0)</f>
        <v>31945.272651945601</v>
      </c>
      <c r="DA129" s="3448" cm="1">
        <f t="array" aca="1" ref="DA129" ca="1">IF(DA$9,IF($Q129="Distributions",INDEX($T$19:$EU$19,,$R129)*($R129&lt;=DA$10)+INDEX($T$36:$EU$36,,$R129)*($R129=MAX($T$10:DA$10)),
 IF($Q129="Equity Additions",-INDEX($T$15:$EU$15,$R129+1)*($R129&lt;=DA$10),
IF($Q129="Management Incentive",-INDEX($T$33:$EU$33,,$R129)*($R129=MAX($T$10:DA$10))))),0)</f>
        <v>31945.272651945601</v>
      </c>
      <c r="DB129" s="3448" cm="1">
        <f t="array" aca="1" ref="DB129" ca="1">IF(DB$9,IF($Q129="Distributions",INDEX($T$19:$EU$19,,$R129)*($R129&lt;=DB$10)+INDEX($T$36:$EU$36,,$R129)*($R129=MAX($T$10:DB$10)),
 IF($Q129="Equity Additions",-INDEX($T$15:$EU$15,$R129+1)*($R129&lt;=DB$10),
IF($Q129="Management Incentive",-INDEX($T$33:$EU$33,,$R129)*($R129=MAX($T$10:DB$10))))),0)</f>
        <v>31945.272651945601</v>
      </c>
      <c r="DC129" s="3448" cm="1">
        <f t="array" aca="1" ref="DC129" ca="1">IF(DC$9,IF($Q129="Distributions",INDEX($T$19:$EU$19,,$R129)*($R129&lt;=DC$10)+INDEX($T$36:$EU$36,,$R129)*($R129=MAX($T$10:DC$10)),
 IF($Q129="Equity Additions",-INDEX($T$15:$EU$15,$R129+1)*($R129&lt;=DC$10),
IF($Q129="Management Incentive",-INDEX($T$33:$EU$33,,$R129)*($R129=MAX($T$10:DC$10))))),0)</f>
        <v>31945.272651945601</v>
      </c>
      <c r="DD129" s="3448" cm="1">
        <f t="array" aca="1" ref="DD129" ca="1">IF(DD$9,IF($Q129="Distributions",INDEX($T$19:$EU$19,,$R129)*($R129&lt;=DD$10)+INDEX($T$36:$EU$36,,$R129)*($R129=MAX($T$10:DD$10)),
 IF($Q129="Equity Additions",-INDEX($T$15:$EU$15,$R129+1)*($R129&lt;=DD$10),
IF($Q129="Management Incentive",-INDEX($T$33:$EU$33,,$R129)*($R129=MAX($T$10:DD$10))))),0)</f>
        <v>31945.272651945601</v>
      </c>
      <c r="DE129" s="3448" cm="1">
        <f t="array" aca="1" ref="DE129" ca="1">IF(DE$9,IF($Q129="Distributions",INDEX($T$19:$EU$19,,$R129)*($R129&lt;=DE$10)+INDEX($T$36:$EU$36,,$R129)*($R129=MAX($T$10:DE$10)),
 IF($Q129="Equity Additions",-INDEX($T$15:$EU$15,$R129+1)*($R129&lt;=DE$10),
IF($Q129="Management Incentive",-INDEX($T$33:$EU$33,,$R129)*($R129=MAX($T$10:DE$10))))),0)</f>
        <v>31945.272651945601</v>
      </c>
      <c r="DF129" s="3448" cm="1">
        <f t="array" aca="1" ref="DF129" ca="1">IF(DF$9,IF($Q129="Distributions",INDEX($T$19:$EU$19,,$R129)*($R129&lt;=DF$10)+INDEX($T$36:$EU$36,,$R129)*($R129=MAX($T$10:DF$10)),
 IF($Q129="Equity Additions",-INDEX($T$15:$EU$15,$R129+1)*($R129&lt;=DF$10),
IF($Q129="Management Incentive",-INDEX($T$33:$EU$33,,$R129)*($R129=MAX($T$10:DF$10))))),0)</f>
        <v>31945.272651945601</v>
      </c>
      <c r="DG129" s="3448" cm="1">
        <f t="array" aca="1" ref="DG129" ca="1">IF(DG$9,IF($Q129="Distributions",INDEX($T$19:$EU$19,,$R129)*($R129&lt;=DG$10)+INDEX($T$36:$EU$36,,$R129)*($R129=MAX($T$10:DG$10)),
 IF($Q129="Equity Additions",-INDEX($T$15:$EU$15,$R129+1)*($R129&lt;=DG$10),
IF($Q129="Management Incentive",-INDEX($T$33:$EU$33,,$R129)*($R129=MAX($T$10:DG$10))))),0)</f>
        <v>31945.272651945601</v>
      </c>
      <c r="DH129" s="3448" cm="1">
        <f t="array" aca="1" ref="DH129" ca="1">IF(DH$9,IF($Q129="Distributions",INDEX($T$19:$EU$19,,$R129)*($R129&lt;=DH$10)+INDEX($T$36:$EU$36,,$R129)*($R129=MAX($T$10:DH$10)),
 IF($Q129="Equity Additions",-INDEX($T$15:$EU$15,$R129+1)*($R129&lt;=DH$10),
IF($Q129="Management Incentive",-INDEX($T$33:$EU$33,,$R129)*($R129=MAX($T$10:DH$10))))),0)</f>
        <v>31945.272651945601</v>
      </c>
      <c r="DI129" s="3448" cm="1">
        <f t="array" aca="1" ref="DI129" ca="1">IF(DI$9,IF($Q129="Distributions",INDEX($T$19:$EU$19,,$R129)*($R129&lt;=DI$10)+INDEX($T$36:$EU$36,,$R129)*($R129=MAX($T$10:DI$10)),
 IF($Q129="Equity Additions",-INDEX($T$15:$EU$15,$R129+1)*($R129&lt;=DI$10),
IF($Q129="Management Incentive",-INDEX($T$33:$EU$33,,$R129)*($R129=MAX($T$10:DI$10))))),0)</f>
        <v>31945.272651945601</v>
      </c>
      <c r="DJ129" s="3448" cm="1">
        <f t="array" aca="1" ref="DJ129" ca="1">IF(DJ$9,IF($Q129="Distributions",INDEX($T$19:$EU$19,,$R129)*($R129&lt;=DJ$10)+INDEX($T$36:$EU$36,,$R129)*($R129=MAX($T$10:DJ$10)),
 IF($Q129="Equity Additions",-INDEX($T$15:$EU$15,$R129+1)*($R129&lt;=DJ$10),
IF($Q129="Management Incentive",-INDEX($T$33:$EU$33,,$R129)*($R129=MAX($T$10:DJ$10))))),0)</f>
        <v>31945.272651945601</v>
      </c>
      <c r="DK129" s="3448" cm="1">
        <f t="array" aca="1" ref="DK129" ca="1">IF(DK$9,IF($Q129="Distributions",INDEX($T$19:$EU$19,,$R129)*($R129&lt;=DK$10)+INDEX($T$36:$EU$36,,$R129)*($R129=MAX($T$10:DK$10)),
 IF($Q129="Equity Additions",-INDEX($T$15:$EU$15,$R129+1)*($R129&lt;=DK$10),
IF($Q129="Management Incentive",-INDEX($T$33:$EU$33,,$R129)*($R129=MAX($T$10:DK$10))))),0)</f>
        <v>31945.272651945601</v>
      </c>
      <c r="DL129" s="3448" cm="1">
        <f t="array" aca="1" ref="DL129" ca="1">IF(DL$9,IF($Q129="Distributions",INDEX($T$19:$EU$19,,$R129)*($R129&lt;=DL$10)+INDEX($T$36:$EU$36,,$R129)*($R129=MAX($T$10:DL$10)),
 IF($Q129="Equity Additions",-INDEX($T$15:$EU$15,$R129+1)*($R129&lt;=DL$10),
IF($Q129="Management Incentive",-INDEX($T$33:$EU$33,,$R129)*($R129=MAX($T$10:DL$10))))),0)</f>
        <v>31945.272651945601</v>
      </c>
      <c r="DM129" s="3448" cm="1">
        <f t="array" aca="1" ref="DM129" ca="1">IF(DM$9,IF($Q129="Distributions",INDEX($T$19:$EU$19,,$R129)*($R129&lt;=DM$10)+INDEX($T$36:$EU$36,,$R129)*($R129=MAX($T$10:DM$10)),
 IF($Q129="Equity Additions",-INDEX($T$15:$EU$15,$R129+1)*($R129&lt;=DM$10),
IF($Q129="Management Incentive",-INDEX($T$33:$EU$33,,$R129)*($R129=MAX($T$10:DM$10))))),0)</f>
        <v>31945.272651945601</v>
      </c>
      <c r="DN129" s="3448" cm="1">
        <f t="array" aca="1" ref="DN129" ca="1">IF(DN$9,IF($Q129="Distributions",INDEX($T$19:$EU$19,,$R129)*($R129&lt;=DN$10)+INDEX($T$36:$EU$36,,$R129)*($R129=MAX($T$10:DN$10)),
 IF($Q129="Equity Additions",-INDEX($T$15:$EU$15,$R129+1)*($R129&lt;=DN$10),
IF($Q129="Management Incentive",-INDEX($T$33:$EU$33,,$R129)*($R129=MAX($T$10:DN$10))))),0)</f>
        <v>31945.272651945601</v>
      </c>
      <c r="DO129" s="3448" cm="1">
        <f t="array" aca="1" ref="DO129" ca="1">IF(DO$9,IF($Q129="Distributions",INDEX($T$19:$EU$19,,$R129)*($R129&lt;=DO$10)+INDEX($T$36:$EU$36,,$R129)*($R129=MAX($T$10:DO$10)),
 IF($Q129="Equity Additions",-INDEX($T$15:$EU$15,$R129+1)*($R129&lt;=DO$10),
IF($Q129="Management Incentive",-INDEX($T$33:$EU$33,,$R129)*($R129=MAX($T$10:DO$10))))),0)</f>
        <v>31945.272651945601</v>
      </c>
      <c r="DP129" s="3448" cm="1">
        <f t="array" aca="1" ref="DP129" ca="1">IF(DP$9,IF($Q129="Distributions",INDEX($T$19:$EU$19,,$R129)*($R129&lt;=DP$10)+INDEX($T$36:$EU$36,,$R129)*($R129=MAX($T$10:DP$10)),
 IF($Q129="Equity Additions",-INDEX($T$15:$EU$15,$R129+1)*($R129&lt;=DP$10),
IF($Q129="Management Incentive",-INDEX($T$33:$EU$33,,$R129)*($R129=MAX($T$10:DP$10))))),0)</f>
        <v>31945.272651945601</v>
      </c>
      <c r="DQ129" s="3448" cm="1">
        <f t="array" aca="1" ref="DQ129" ca="1">IF(DQ$9,IF($Q129="Distributions",INDEX($T$19:$EU$19,,$R129)*($R129&lt;=DQ$10)+INDEX($T$36:$EU$36,,$R129)*($R129=MAX($T$10:DQ$10)),
 IF($Q129="Equity Additions",-INDEX($T$15:$EU$15,$R129+1)*($R129&lt;=DQ$10),
IF($Q129="Management Incentive",-INDEX($T$33:$EU$33,,$R129)*($R129=MAX($T$10:DQ$10))))),0)</f>
        <v>31945.272651945601</v>
      </c>
      <c r="DR129" s="3448" cm="1">
        <f t="array" aca="1" ref="DR129" ca="1">IF(DR$9,IF($Q129="Distributions",INDEX($T$19:$EU$19,,$R129)*($R129&lt;=DR$10)+INDEX($T$36:$EU$36,,$R129)*($R129=MAX($T$10:DR$10)),
 IF($Q129="Equity Additions",-INDEX($T$15:$EU$15,$R129+1)*($R129&lt;=DR$10),
IF($Q129="Management Incentive",-INDEX($T$33:$EU$33,,$R129)*($R129=MAX($T$10:DR$10))))),0)</f>
        <v>31945.272651945601</v>
      </c>
      <c r="DS129" s="3448" cm="1">
        <f t="array" aca="1" ref="DS129" ca="1">IF(DS$9,IF($Q129="Distributions",INDEX($T$19:$EU$19,,$R129)*($R129&lt;=DS$10)+INDEX($T$36:$EU$36,,$R129)*($R129=MAX($T$10:DS$10)),
 IF($Q129="Equity Additions",-INDEX($T$15:$EU$15,$R129+1)*($R129&lt;=DS$10),
IF($Q129="Management Incentive",-INDEX($T$33:$EU$33,,$R129)*($R129=MAX($T$10:DS$10))))),0)</f>
        <v>31945.272651945601</v>
      </c>
      <c r="DT129" s="3448" cm="1">
        <f t="array" aca="1" ref="DT129" ca="1">IF(DT$9,IF($Q129="Distributions",INDEX($T$19:$EU$19,,$R129)*($R129&lt;=DT$10)+INDEX($T$36:$EU$36,,$R129)*($R129=MAX($T$10:DT$10)),
 IF($Q129="Equity Additions",-INDEX($T$15:$EU$15,$R129+1)*($R129&lt;=DT$10),
IF($Q129="Management Incentive",-INDEX($T$33:$EU$33,,$R129)*($R129=MAX($T$10:DT$10))))),0)</f>
        <v>31945.272651945601</v>
      </c>
      <c r="DU129" s="3448" cm="1">
        <f t="array" aca="1" ref="DU129" ca="1">IF(DU$9,IF($Q129="Distributions",INDEX($T$19:$EU$19,,$R129)*($R129&lt;=DU$10)+INDEX($T$36:$EU$36,,$R129)*($R129=MAX($T$10:DU$10)),
 IF($Q129="Equity Additions",-INDEX($T$15:$EU$15,$R129+1)*($R129&lt;=DU$10),
IF($Q129="Management Incentive",-INDEX($T$33:$EU$33,,$R129)*($R129=MAX($T$10:DU$10))))),0)</f>
        <v>31945.272651945601</v>
      </c>
      <c r="DV129" s="3448" cm="1">
        <f t="array" aca="1" ref="DV129" ca="1">IF(DV$9,IF($Q129="Distributions",INDEX($T$19:$EU$19,,$R129)*($R129&lt;=DV$10)+INDEX($T$36:$EU$36,,$R129)*($R129=MAX($T$10:DV$10)),
 IF($Q129="Equity Additions",-INDEX($T$15:$EU$15,$R129+1)*($R129&lt;=DV$10),
IF($Q129="Management Incentive",-INDEX($T$33:$EU$33,,$R129)*($R129=MAX($T$10:DV$10))))),0)</f>
        <v>31945.272651945601</v>
      </c>
      <c r="DW129" s="3448" cm="1">
        <f t="array" aca="1" ref="DW129" ca="1">IF(DW$9,IF($Q129="Distributions",INDEX($T$19:$EU$19,,$R129)*($R129&lt;=DW$10)+INDEX($T$36:$EU$36,,$R129)*($R129=MAX($T$10:DW$10)),
 IF($Q129="Equity Additions",-INDEX($T$15:$EU$15,$R129+1)*($R129&lt;=DW$10),
IF($Q129="Management Incentive",-INDEX($T$33:$EU$33,,$R129)*($R129=MAX($T$10:DW$10))))),0)</f>
        <v>31945.272651945601</v>
      </c>
      <c r="DX129" s="3448" cm="1">
        <f t="array" aca="1" ref="DX129" ca="1">IF(DX$9,IF($Q129="Distributions",INDEX($T$19:$EU$19,,$R129)*($R129&lt;=DX$10)+INDEX($T$36:$EU$36,,$R129)*($R129=MAX($T$10:DX$10)),
 IF($Q129="Equity Additions",-INDEX($T$15:$EU$15,$R129+1)*($R129&lt;=DX$10),
IF($Q129="Management Incentive",-INDEX($T$33:$EU$33,,$R129)*($R129=MAX($T$10:DX$10))))),0)</f>
        <v>31945.272651945601</v>
      </c>
      <c r="DY129" s="3448" cm="1">
        <f t="array" aca="1" ref="DY129" ca="1">IF(DY$9,IF($Q129="Distributions",INDEX($T$19:$EU$19,,$R129)*($R129&lt;=DY$10)+INDEX($T$36:$EU$36,,$R129)*($R129=MAX($T$10:DY$10)),
 IF($Q129="Equity Additions",-INDEX($T$15:$EU$15,$R129+1)*($R129&lt;=DY$10),
IF($Q129="Management Incentive",-INDEX($T$33:$EU$33,,$R129)*($R129=MAX($T$10:DY$10))))),0)</f>
        <v>31945.272651945601</v>
      </c>
      <c r="DZ129" s="3448" cm="1">
        <f t="array" aca="1" ref="DZ129" ca="1">IF(DZ$9,IF($Q129="Distributions",INDEX($T$19:$EU$19,,$R129)*($R129&lt;=DZ$10)+INDEX($T$36:$EU$36,,$R129)*($R129=MAX($T$10:DZ$10)),
 IF($Q129="Equity Additions",-INDEX($T$15:$EU$15,$R129+1)*($R129&lt;=DZ$10),
IF($Q129="Management Incentive",-INDEX($T$33:$EU$33,,$R129)*($R129=MAX($T$10:DZ$10))))),0)</f>
        <v>31945.272651945601</v>
      </c>
      <c r="EA129" s="3448" cm="1">
        <f t="array" aca="1" ref="EA129" ca="1">IF(EA$9,IF($Q129="Distributions",INDEX($T$19:$EU$19,,$R129)*($R129&lt;=EA$10)+INDEX($T$36:$EU$36,,$R129)*($R129=MAX($T$10:EA$10)),
 IF($Q129="Equity Additions",-INDEX($T$15:$EU$15,$R129+1)*($R129&lt;=EA$10),
IF($Q129="Management Incentive",-INDEX($T$33:$EU$33,,$R129)*($R129=MAX($T$10:EA$10))))),0)</f>
        <v>31945.272651945601</v>
      </c>
      <c r="EB129" s="3448" cm="1">
        <f t="array" aca="1" ref="EB129" ca="1">IF(EB$9,IF($Q129="Distributions",INDEX($T$19:$EU$19,,$R129)*($R129&lt;=EB$10)+INDEX($T$36:$EU$36,,$R129)*($R129=MAX($T$10:EB$10)),
 IF($Q129="Equity Additions",-INDEX($T$15:$EU$15,$R129+1)*($R129&lt;=EB$10),
IF($Q129="Management Incentive",-INDEX($T$33:$EU$33,,$R129)*($R129=MAX($T$10:EB$10))))),0)</f>
        <v>31945.272651945601</v>
      </c>
      <c r="EC129" s="3448" cm="1">
        <f t="array" aca="1" ref="EC129" ca="1">IF(EC$9,IF($Q129="Distributions",INDEX($T$19:$EU$19,,$R129)*($R129&lt;=EC$10)+INDEX($T$36:$EU$36,,$R129)*($R129=MAX($T$10:EC$10)),
 IF($Q129="Equity Additions",-INDEX($T$15:$EU$15,$R129+1)*($R129&lt;=EC$10),
IF($Q129="Management Incentive",-INDEX($T$33:$EU$33,,$R129)*($R129=MAX($T$10:EC$10))))),0)</f>
        <v>31945.272651945601</v>
      </c>
      <c r="ED129" s="3448" cm="1">
        <f t="array" aca="1" ref="ED129" ca="1">IF(ED$9,IF($Q129="Distributions",INDEX($T$19:$EU$19,,$R129)*($R129&lt;=ED$10)+INDEX($T$36:$EU$36,,$R129)*($R129=MAX($T$10:ED$10)),
 IF($Q129="Equity Additions",-INDEX($T$15:$EU$15,$R129+1)*($R129&lt;=ED$10),
IF($Q129="Management Incentive",-INDEX($T$33:$EU$33,,$R129)*($R129=MAX($T$10:ED$10))))),0)</f>
        <v>31945.272651945601</v>
      </c>
      <c r="EE129" s="3448" cm="1">
        <f t="array" aca="1" ref="EE129" ca="1">IF(EE$9,IF($Q129="Distributions",INDEX($T$19:$EU$19,,$R129)*($R129&lt;=EE$10)+INDEX($T$36:$EU$36,,$R129)*($R129=MAX($T$10:EE$10)),
 IF($Q129="Equity Additions",-INDEX($T$15:$EU$15,$R129+1)*($R129&lt;=EE$10),
IF($Q129="Management Incentive",-INDEX($T$33:$EU$33,,$R129)*($R129=MAX($T$10:EE$10))))),0)</f>
        <v>31945.272651945601</v>
      </c>
      <c r="EF129" s="3448" cm="1">
        <f t="array" aca="1" ref="EF129" ca="1">IF(EF$9,IF($Q129="Distributions",INDEX($T$19:$EU$19,,$R129)*($R129&lt;=EF$10)+INDEX($T$36:$EU$36,,$R129)*($R129=MAX($T$10:EF$10)),
 IF($Q129="Equity Additions",-INDEX($T$15:$EU$15,$R129+1)*($R129&lt;=EF$10),
IF($Q129="Management Incentive",-INDEX($T$33:$EU$33,,$R129)*($R129=MAX($T$10:EF$10))))),0)</f>
        <v>31945.272651945601</v>
      </c>
      <c r="EG129" s="3448" cm="1">
        <f t="array" aca="1" ref="EG129" ca="1">IF(EG$9,IF($Q129="Distributions",INDEX($T$19:$EU$19,,$R129)*($R129&lt;=EG$10)+INDEX($T$36:$EU$36,,$R129)*($R129=MAX($T$10:EG$10)),
 IF($Q129="Equity Additions",-INDEX($T$15:$EU$15,$R129+1)*($R129&lt;=EG$10),
IF($Q129="Management Incentive",-INDEX($T$33:$EU$33,,$R129)*($R129=MAX($T$10:EG$10))))),0)</f>
        <v>31945.272651945601</v>
      </c>
      <c r="EH129" s="3448" cm="1">
        <f t="array" aca="1" ref="EH129" ca="1">IF(EH$9,IF($Q129="Distributions",INDEX($T$19:$EU$19,,$R129)*($R129&lt;=EH$10)+INDEX($T$36:$EU$36,,$R129)*($R129=MAX($T$10:EH$10)),
 IF($Q129="Equity Additions",-INDEX($T$15:$EU$15,$R129+1)*($R129&lt;=EH$10),
IF($Q129="Management Incentive",-INDEX($T$33:$EU$33,,$R129)*($R129=MAX($T$10:EH$10))))),0)</f>
        <v>31945.272651945601</v>
      </c>
      <c r="EI129" s="3448" cm="1">
        <f t="array" aca="1" ref="EI129" ca="1">IF(EI$9,IF($Q129="Distributions",INDEX($T$19:$EU$19,,$R129)*($R129&lt;=EI$10)+INDEX($T$36:$EU$36,,$R129)*($R129=MAX($T$10:EI$10)),
 IF($Q129="Equity Additions",-INDEX($T$15:$EU$15,$R129+1)*($R129&lt;=EI$10),
IF($Q129="Management Incentive",-INDEX($T$33:$EU$33,,$R129)*($R129=MAX($T$10:EI$10))))),0)</f>
        <v>31945.272651945601</v>
      </c>
      <c r="EJ129" s="3448" cm="1">
        <f t="array" ref="EJ129">IF(EJ$9,IF($Q129="Distributions",INDEX($T$19:$EU$19,,$R129)*($R129&lt;=EJ$10)+INDEX($T$36:$EU$36,,$R129)*($R129=MAX($T$10:EJ$10)),
 IF($Q129="Equity Additions",-INDEX($T$15:$EU$15,$R129+1)*($R129&lt;=EJ$10),
IF($Q129="Management Incentive",-INDEX($T$33:$EU$33,,$R129)*($R129=MAX($T$10:EJ$10))))),0)</f>
        <v>0</v>
      </c>
      <c r="EK129" s="3448" cm="1">
        <f t="array" ref="EK129">IF(EK$9,IF($Q129="Distributions",INDEX($T$19:$EU$19,,$R129)*($R129&lt;=EK$10)+INDEX($T$36:$EU$36,,$R129)*($R129=MAX($T$10:EK$10)),
 IF($Q129="Equity Additions",-INDEX($T$15:$EU$15,$R129+1)*($R129&lt;=EK$10),
IF($Q129="Management Incentive",-INDEX($T$33:$EU$33,,$R129)*($R129=MAX($T$10:EK$10))))),0)</f>
        <v>0</v>
      </c>
      <c r="EL129" s="3448" cm="1">
        <f t="array" ref="EL129">IF(EL$9,IF($Q129="Distributions",INDEX($T$19:$EU$19,,$R129)*($R129&lt;=EL$10)+INDEX($T$36:$EU$36,,$R129)*($R129=MAX($T$10:EL$10)),
 IF($Q129="Equity Additions",-INDEX($T$15:$EU$15,$R129+1)*($R129&lt;=EL$10),
IF($Q129="Management Incentive",-INDEX($T$33:$EU$33,,$R129)*($R129=MAX($T$10:EL$10))))),0)</f>
        <v>0</v>
      </c>
      <c r="EM129" s="3448" cm="1">
        <f t="array" ref="EM129">IF(EM$9,IF($Q129="Distributions",INDEX($T$19:$EU$19,,$R129)*($R129&lt;=EM$10)+INDEX($T$36:$EU$36,,$R129)*($R129=MAX($T$10:EM$10)),
 IF($Q129="Equity Additions",-INDEX($T$15:$EU$15,$R129+1)*($R129&lt;=EM$10),
IF($Q129="Management Incentive",-INDEX($T$33:$EU$33,,$R129)*($R129=MAX($T$10:EM$10))))),0)</f>
        <v>0</v>
      </c>
      <c r="EN129" s="3448" cm="1">
        <f t="array" ref="EN129">IF(EN$9,IF($Q129="Distributions",INDEX($T$19:$EU$19,,$R129)*($R129&lt;=EN$10)+INDEX($T$36:$EU$36,,$R129)*($R129=MAX($T$10:EN$10)),
 IF($Q129="Equity Additions",-INDEX($T$15:$EU$15,$R129+1)*($R129&lt;=EN$10),
IF($Q129="Management Incentive",-INDEX($T$33:$EU$33,,$R129)*($R129=MAX($T$10:EN$10))))),0)</f>
        <v>0</v>
      </c>
      <c r="EO129" s="3448" cm="1">
        <f t="array" ref="EO129">IF(EO$9,IF($Q129="Distributions",INDEX($T$19:$EU$19,,$R129)*($R129&lt;=EO$10)+INDEX($T$36:$EU$36,,$R129)*($R129=MAX($T$10:EO$10)),
 IF($Q129="Equity Additions",-INDEX($T$15:$EU$15,$R129+1)*($R129&lt;=EO$10),
IF($Q129="Management Incentive",-INDEX($T$33:$EU$33,,$R129)*($R129=MAX($T$10:EO$10))))),0)</f>
        <v>0</v>
      </c>
      <c r="EP129" s="3448" cm="1">
        <f t="array" ref="EP129">IF(EP$9,IF($Q129="Distributions",INDEX($T$19:$EU$19,,$R129)*($R129&lt;=EP$10)+INDEX($T$36:$EU$36,,$R129)*($R129=MAX($T$10:EP$10)),
 IF($Q129="Equity Additions",-INDEX($T$15:$EU$15,$R129+1)*($R129&lt;=EP$10),
IF($Q129="Management Incentive",-INDEX($T$33:$EU$33,,$R129)*($R129=MAX($T$10:EP$10))))),0)</f>
        <v>0</v>
      </c>
      <c r="EQ129" s="3448" cm="1">
        <f t="array" ref="EQ129">IF(EQ$9,IF($Q129="Distributions",INDEX($T$19:$EU$19,,$R129)*($R129&lt;=EQ$10)+INDEX($T$36:$EU$36,,$R129)*($R129=MAX($T$10:EQ$10)),
 IF($Q129="Equity Additions",-INDEX($T$15:$EU$15,$R129+1)*($R129&lt;=EQ$10),
IF($Q129="Management Incentive",-INDEX($T$33:$EU$33,,$R129)*($R129=MAX($T$10:EQ$10))))),0)</f>
        <v>0</v>
      </c>
      <c r="ER129" s="3448" cm="1">
        <f t="array" ref="ER129">IF(ER$9,IF($Q129="Distributions",INDEX($T$19:$EU$19,,$R129)*($R129&lt;=ER$10)+INDEX($T$36:$EU$36,,$R129)*($R129=MAX($T$10:ER$10)),
 IF($Q129="Equity Additions",-INDEX($T$15:$EU$15,$R129+1)*($R129&lt;=ER$10),
IF($Q129="Management Incentive",-INDEX($T$33:$EU$33,,$R129)*($R129=MAX($T$10:ER$10))))),0)</f>
        <v>0</v>
      </c>
      <c r="ES129" s="3448" cm="1">
        <f t="array" ref="ES129">IF(ES$9,IF($Q129="Distributions",INDEX($T$19:$EU$19,,$R129)*($R129&lt;=ES$10)+INDEX($T$36:$EU$36,,$R129)*($R129=MAX($T$10:ES$10)),
 IF($Q129="Equity Additions",-INDEX($T$15:$EU$15,$R129+1)*($R129&lt;=ES$10),
IF($Q129="Management Incentive",-INDEX($T$33:$EU$33,,$R129)*($R129=MAX($T$10:ES$10))))),0)</f>
        <v>0</v>
      </c>
      <c r="ET129" s="3448" cm="1">
        <f t="array" ref="ET129">IF(ET$9,IF($Q129="Distributions",INDEX($T$19:$EU$19,,$R129)*($R129&lt;=ET$10)+INDEX($T$36:$EU$36,,$R129)*($R129=MAX($T$10:ET$10)),
 IF($Q129="Equity Additions",-INDEX($T$15:$EU$15,$R129+1)*($R129&lt;=ET$10),
IF($Q129="Management Incentive",-INDEX($T$33:$EU$33,,$R129)*($R129=MAX($T$10:ET$10))))),0)</f>
        <v>0</v>
      </c>
      <c r="EU129" s="3448" cm="1">
        <f t="array" ref="EU129">IF(EU$9,IF($Q129="Distributions",INDEX($T$19:$EU$19,,$R129)*($R129&lt;=EU$10)+INDEX($T$36:$EU$36,,$R129)*($R129=MAX($T$10:EU$10)),
 IF($Q129="Equity Additions",-INDEX($T$15:$EU$15,$R129+1)*($R129&lt;=EU$10),
IF($Q129="Management Incentive",-INDEX($T$33:$EU$33,,$R129)*($R129=MAX($T$10:EU$10))))),0)</f>
        <v>0</v>
      </c>
    </row>
    <row r="130" spans="1:151" s="3741" customFormat="1" ht="10.5" customHeight="1" outlineLevel="1">
      <c r="A130" s="246"/>
      <c r="B130" s="3425" t="str">
        <f t="shared" si="111"/>
        <v>Distributions</v>
      </c>
      <c r="C130" s="3406">
        <f t="shared" si="112"/>
        <v>6</v>
      </c>
      <c r="D130" s="3777">
        <f t="shared" si="110"/>
        <v>47817</v>
      </c>
      <c r="E130" s="3448" cm="1">
        <f t="array" aca="1" ref="E130" ca="1">IF(E$10=0,0,INDEX($T130:$EU130,,E$10))</f>
        <v>0</v>
      </c>
      <c r="F130" s="3448" cm="1">
        <f t="array" aca="1" ref="F130" ca="1">IF(F$10=0,0,INDEX($T130:$EU130,,F$10))</f>
        <v>0</v>
      </c>
      <c r="G130" s="3448" cm="1">
        <f t="array" aca="1" ref="G130" ca="1">IF(G$10=0,0,INDEX($T130:$EU130,,G$10))</f>
        <v>0</v>
      </c>
      <c r="H130" s="3448" cm="1">
        <f t="array" aca="1" ref="H130" ca="1">IF(H$10=0,0,INDEX($T130:$EU130,,H$10))</f>
        <v>0</v>
      </c>
      <c r="I130" s="3448" cm="1">
        <f t="array" aca="1" ref="I130" ca="1">IF(I$10=0,0,INDEX($T130:$EU130,,I$10))</f>
        <v>0</v>
      </c>
      <c r="J130" s="3448" cm="1">
        <f t="array" aca="1" ref="J130" ca="1">IF(J$10=0,0,INDEX($T130:$EU130,,J$10))</f>
        <v>31945.272651945601</v>
      </c>
      <c r="K130" s="3448" cm="1">
        <f t="array" aca="1" ref="K130" ca="1">IF(K$10=0,0,INDEX($T130:$EU130,,K$10))</f>
        <v>31945.272651945601</v>
      </c>
      <c r="L130" s="3448" cm="1">
        <f t="array" aca="1" ref="L130" ca="1">IF(L$10=0,0,INDEX($T130:$EU130,,L$10))</f>
        <v>31945.272651945601</v>
      </c>
      <c r="M130" s="3448" cm="1">
        <f t="array" aca="1" ref="M130" ca="1">IF(M$10=0,0,INDEX($T130:$EU130,,M$10))</f>
        <v>31945.272651945601</v>
      </c>
      <c r="N130" s="3448" cm="1">
        <f t="array" aca="1" ref="N130" ca="1">IF(N$10=0,0,INDEX($T130:$EU130,,N$10))</f>
        <v>31945.272651945601</v>
      </c>
      <c r="O130" s="3448" cm="1">
        <f t="array" ref="O130">IF(O$10=0,0,INDEX($T130:$EU130,,O$10))</f>
        <v>0</v>
      </c>
      <c r="P130" s="3403"/>
      <c r="Q130" s="3425" t="s">
        <v>4481</v>
      </c>
      <c r="R130" s="3406">
        <f t="shared" si="113"/>
        <v>67</v>
      </c>
      <c r="S130" s="3778" cm="1">
        <f t="array" ref="S130">IF($Q130="Equity Additions",EOMONTH(vdate,$R130-1)+1,EOMONTH(vdate,$R130-1))</f>
        <v>47817</v>
      </c>
      <c r="T130" s="3448" cm="1">
        <f t="array" aca="1" ref="T130" ca="1">IF(T$9,IF($Q130="Distributions",INDEX($T$19:$EU$19,,$R130)*($R130&lt;=T$10)+INDEX($T$36:$EU$36,,$R130)*($R130=MAX($T$10:T$10)),
 IF($Q130="Equity Additions",-INDEX($T$15:$EU$15,$R130+1)*($R130&lt;=T$10),
IF($Q130="Management Incentive",-INDEX($T$33:$EU$33,,$R130)*($R130=MAX($T$10:T$10))))),0)</f>
        <v>0</v>
      </c>
      <c r="U130" s="3448" cm="1">
        <f t="array" aca="1" ref="U130" ca="1">IF(U$9,IF($Q130="Distributions",INDEX($T$19:$EU$19,,$R130)*($R130&lt;=U$10)+INDEX($T$36:$EU$36,,$R130)*($R130=MAX($T$10:U$10)),
 IF($Q130="Equity Additions",-INDEX($T$15:$EU$15,$R130+1)*($R130&lt;=U$10),
IF($Q130="Management Incentive",-INDEX($T$33:$EU$33,,$R130)*($R130=MAX($T$10:U$10))))),0)</f>
        <v>0</v>
      </c>
      <c r="V130" s="3448" cm="1">
        <f t="array" aca="1" ref="V130" ca="1">IF(V$9,IF($Q130="Distributions",INDEX($T$19:$EU$19,,$R130)*($R130&lt;=V$10)+INDEX($T$36:$EU$36,,$R130)*($R130=MAX($T$10:V$10)),
 IF($Q130="Equity Additions",-INDEX($T$15:$EU$15,$R130+1)*($R130&lt;=V$10),
IF($Q130="Management Incentive",-INDEX($T$33:$EU$33,,$R130)*($R130=MAX($T$10:V$10))))),0)</f>
        <v>0</v>
      </c>
      <c r="W130" s="3448" cm="1">
        <f t="array" aca="1" ref="W130" ca="1">IF(W$9,IF($Q130="Distributions",INDEX($T$19:$EU$19,,$R130)*($R130&lt;=W$10)+INDEX($T$36:$EU$36,,$R130)*($R130=MAX($T$10:W$10)),
 IF($Q130="Equity Additions",-INDEX($T$15:$EU$15,$R130+1)*($R130&lt;=W$10),
IF($Q130="Management Incentive",-INDEX($T$33:$EU$33,,$R130)*($R130=MAX($T$10:W$10))))),0)</f>
        <v>0</v>
      </c>
      <c r="X130" s="3448" cm="1">
        <f t="array" aca="1" ref="X130" ca="1">IF(X$9,IF($Q130="Distributions",INDEX($T$19:$EU$19,,$R130)*($R130&lt;=X$10)+INDEX($T$36:$EU$36,,$R130)*($R130=MAX($T$10:X$10)),
 IF($Q130="Equity Additions",-INDEX($T$15:$EU$15,$R130+1)*($R130&lt;=X$10),
IF($Q130="Management Incentive",-INDEX($T$33:$EU$33,,$R130)*($R130=MAX($T$10:X$10))))),0)</f>
        <v>0</v>
      </c>
      <c r="Y130" s="3448" cm="1">
        <f t="array" aca="1" ref="Y130" ca="1">IF(Y$9,IF($Q130="Distributions",INDEX($T$19:$EU$19,,$R130)*($R130&lt;=Y$10)+INDEX($T$36:$EU$36,,$R130)*($R130=MAX($T$10:Y$10)),
 IF($Q130="Equity Additions",-INDEX($T$15:$EU$15,$R130+1)*($R130&lt;=Y$10),
IF($Q130="Management Incentive",-INDEX($T$33:$EU$33,,$R130)*($R130=MAX($T$10:Y$10))))),0)</f>
        <v>0</v>
      </c>
      <c r="Z130" s="3448" cm="1">
        <f t="array" aca="1" ref="Z130" ca="1">IF(Z$9,IF($Q130="Distributions",INDEX($T$19:$EU$19,,$R130)*($R130&lt;=Z$10)+INDEX($T$36:$EU$36,,$R130)*($R130=MAX($T$10:Z$10)),
 IF($Q130="Equity Additions",-INDEX($T$15:$EU$15,$R130+1)*($R130&lt;=Z$10),
IF($Q130="Management Incentive",-INDEX($T$33:$EU$33,,$R130)*($R130=MAX($T$10:Z$10))))),0)</f>
        <v>0</v>
      </c>
      <c r="AA130" s="3448" cm="1">
        <f t="array" aca="1" ref="AA130" ca="1">IF(AA$9,IF($Q130="Distributions",INDEX($T$19:$EU$19,,$R130)*($R130&lt;=AA$10)+INDEX($T$36:$EU$36,,$R130)*($R130=MAX($T$10:AA$10)),
 IF($Q130="Equity Additions",-INDEX($T$15:$EU$15,$R130+1)*($R130&lt;=AA$10),
IF($Q130="Management Incentive",-INDEX($T$33:$EU$33,,$R130)*($R130=MAX($T$10:AA$10))))),0)</f>
        <v>0</v>
      </c>
      <c r="AB130" s="3448" cm="1">
        <f t="array" aca="1" ref="AB130" ca="1">IF(AB$9,IF($Q130="Distributions",INDEX($T$19:$EU$19,,$R130)*($R130&lt;=AB$10)+INDEX($T$36:$EU$36,,$R130)*($R130=MAX($T$10:AB$10)),
 IF($Q130="Equity Additions",-INDEX($T$15:$EU$15,$R130+1)*($R130&lt;=AB$10),
IF($Q130="Management Incentive",-INDEX($T$33:$EU$33,,$R130)*($R130=MAX($T$10:AB$10))))),0)</f>
        <v>0</v>
      </c>
      <c r="AC130" s="3448" cm="1">
        <f t="array" aca="1" ref="AC130" ca="1">IF(AC$9,IF($Q130="Distributions",INDEX($T$19:$EU$19,,$R130)*($R130&lt;=AC$10)+INDEX($T$36:$EU$36,,$R130)*($R130=MAX($T$10:AC$10)),
 IF($Q130="Equity Additions",-INDEX($T$15:$EU$15,$R130+1)*($R130&lt;=AC$10),
IF($Q130="Management Incentive",-INDEX($T$33:$EU$33,,$R130)*($R130=MAX($T$10:AC$10))))),0)</f>
        <v>0</v>
      </c>
      <c r="AD130" s="3448" cm="1">
        <f t="array" aca="1" ref="AD130" ca="1">IF(AD$9,IF($Q130="Distributions",INDEX($T$19:$EU$19,,$R130)*($R130&lt;=AD$10)+INDEX($T$36:$EU$36,,$R130)*($R130=MAX($T$10:AD$10)),
 IF($Q130="Equity Additions",-INDEX($T$15:$EU$15,$R130+1)*($R130&lt;=AD$10),
IF($Q130="Management Incentive",-INDEX($T$33:$EU$33,,$R130)*($R130=MAX($T$10:AD$10))))),0)</f>
        <v>0</v>
      </c>
      <c r="AE130" s="3448" cm="1">
        <f t="array" aca="1" ref="AE130" ca="1">IF(AE$9,IF($Q130="Distributions",INDEX($T$19:$EU$19,,$R130)*($R130&lt;=AE$10)+INDEX($T$36:$EU$36,,$R130)*($R130=MAX($T$10:AE$10)),
 IF($Q130="Equity Additions",-INDEX($T$15:$EU$15,$R130+1)*($R130&lt;=AE$10),
IF($Q130="Management Incentive",-INDEX($T$33:$EU$33,,$R130)*($R130=MAX($T$10:AE$10))))),0)</f>
        <v>0</v>
      </c>
      <c r="AF130" s="3448" cm="1">
        <f t="array" aca="1" ref="AF130" ca="1">IF(AF$9,IF($Q130="Distributions",INDEX($T$19:$EU$19,,$R130)*($R130&lt;=AF$10)+INDEX($T$36:$EU$36,,$R130)*($R130=MAX($T$10:AF$10)),
 IF($Q130="Equity Additions",-INDEX($T$15:$EU$15,$R130+1)*($R130&lt;=AF$10),
IF($Q130="Management Incentive",-INDEX($T$33:$EU$33,,$R130)*($R130=MAX($T$10:AF$10))))),0)</f>
        <v>0</v>
      </c>
      <c r="AG130" s="3448" cm="1">
        <f t="array" aca="1" ref="AG130" ca="1">IF(AG$9,IF($Q130="Distributions",INDEX($T$19:$EU$19,,$R130)*($R130&lt;=AG$10)+INDEX($T$36:$EU$36,,$R130)*($R130=MAX($T$10:AG$10)),
 IF($Q130="Equity Additions",-INDEX($T$15:$EU$15,$R130+1)*($R130&lt;=AG$10),
IF($Q130="Management Incentive",-INDEX($T$33:$EU$33,,$R130)*($R130=MAX($T$10:AG$10))))),0)</f>
        <v>0</v>
      </c>
      <c r="AH130" s="3448" cm="1">
        <f t="array" aca="1" ref="AH130" ca="1">IF(AH$9,IF($Q130="Distributions",INDEX($T$19:$EU$19,,$R130)*($R130&lt;=AH$10)+INDEX($T$36:$EU$36,,$R130)*($R130=MAX($T$10:AH$10)),
 IF($Q130="Equity Additions",-INDEX($T$15:$EU$15,$R130+1)*($R130&lt;=AH$10),
IF($Q130="Management Incentive",-INDEX($T$33:$EU$33,,$R130)*($R130=MAX($T$10:AH$10))))),0)</f>
        <v>0</v>
      </c>
      <c r="AI130" s="3448" cm="1">
        <f t="array" aca="1" ref="AI130" ca="1">IF(AI$9,IF($Q130="Distributions",INDEX($T$19:$EU$19,,$R130)*($R130&lt;=AI$10)+INDEX($T$36:$EU$36,,$R130)*($R130=MAX($T$10:AI$10)),
 IF($Q130="Equity Additions",-INDEX($T$15:$EU$15,$R130+1)*($R130&lt;=AI$10),
IF($Q130="Management Incentive",-INDEX($T$33:$EU$33,,$R130)*($R130=MAX($T$10:AI$10))))),0)</f>
        <v>0</v>
      </c>
      <c r="AJ130" s="3448" cm="1">
        <f t="array" aca="1" ref="AJ130" ca="1">IF(AJ$9,IF($Q130="Distributions",INDEX($T$19:$EU$19,,$R130)*($R130&lt;=AJ$10)+INDEX($T$36:$EU$36,,$R130)*($R130=MAX($T$10:AJ$10)),
 IF($Q130="Equity Additions",-INDEX($T$15:$EU$15,$R130+1)*($R130&lt;=AJ$10),
IF($Q130="Management Incentive",-INDEX($T$33:$EU$33,,$R130)*($R130=MAX($T$10:AJ$10))))),0)</f>
        <v>0</v>
      </c>
      <c r="AK130" s="3448" cm="1">
        <f t="array" aca="1" ref="AK130" ca="1">IF(AK$9,IF($Q130="Distributions",INDEX($T$19:$EU$19,,$R130)*($R130&lt;=AK$10)+INDEX($T$36:$EU$36,,$R130)*($R130=MAX($T$10:AK$10)),
 IF($Q130="Equity Additions",-INDEX($T$15:$EU$15,$R130+1)*($R130&lt;=AK$10),
IF($Q130="Management Incentive",-INDEX($T$33:$EU$33,,$R130)*($R130=MAX($T$10:AK$10))))),0)</f>
        <v>0</v>
      </c>
      <c r="AL130" s="3448" cm="1">
        <f t="array" aca="1" ref="AL130" ca="1">IF(AL$9,IF($Q130="Distributions",INDEX($T$19:$EU$19,,$R130)*($R130&lt;=AL$10)+INDEX($T$36:$EU$36,,$R130)*($R130=MAX($T$10:AL$10)),
 IF($Q130="Equity Additions",-INDEX($T$15:$EU$15,$R130+1)*($R130&lt;=AL$10),
IF($Q130="Management Incentive",-INDEX($T$33:$EU$33,,$R130)*($R130=MAX($T$10:AL$10))))),0)</f>
        <v>0</v>
      </c>
      <c r="AM130" s="3448" cm="1">
        <f t="array" aca="1" ref="AM130" ca="1">IF(AM$9,IF($Q130="Distributions",INDEX($T$19:$EU$19,,$R130)*($R130&lt;=AM$10)+INDEX($T$36:$EU$36,,$R130)*($R130=MAX($T$10:AM$10)),
 IF($Q130="Equity Additions",-INDEX($T$15:$EU$15,$R130+1)*($R130&lt;=AM$10),
IF($Q130="Management Incentive",-INDEX($T$33:$EU$33,,$R130)*($R130=MAX($T$10:AM$10))))),0)</f>
        <v>0</v>
      </c>
      <c r="AN130" s="3448" cm="1">
        <f t="array" aca="1" ref="AN130" ca="1">IF(AN$9,IF($Q130="Distributions",INDEX($T$19:$EU$19,,$R130)*($R130&lt;=AN$10)+INDEX($T$36:$EU$36,,$R130)*($R130=MAX($T$10:AN$10)),
 IF($Q130="Equity Additions",-INDEX($T$15:$EU$15,$R130+1)*($R130&lt;=AN$10),
IF($Q130="Management Incentive",-INDEX($T$33:$EU$33,,$R130)*($R130=MAX($T$10:AN$10))))),0)</f>
        <v>0</v>
      </c>
      <c r="AO130" s="3448" cm="1">
        <f t="array" aca="1" ref="AO130" ca="1">IF(AO$9,IF($Q130="Distributions",INDEX($T$19:$EU$19,,$R130)*($R130&lt;=AO$10)+INDEX($T$36:$EU$36,,$R130)*($R130=MAX($T$10:AO$10)),
 IF($Q130="Equity Additions",-INDEX($T$15:$EU$15,$R130+1)*($R130&lt;=AO$10),
IF($Q130="Management Incentive",-INDEX($T$33:$EU$33,,$R130)*($R130=MAX($T$10:AO$10))))),0)</f>
        <v>0</v>
      </c>
      <c r="AP130" s="3448" cm="1">
        <f t="array" aca="1" ref="AP130" ca="1">IF(AP$9,IF($Q130="Distributions",INDEX($T$19:$EU$19,,$R130)*($R130&lt;=AP$10)+INDEX($T$36:$EU$36,,$R130)*($R130=MAX($T$10:AP$10)),
 IF($Q130="Equity Additions",-INDEX($T$15:$EU$15,$R130+1)*($R130&lt;=AP$10),
IF($Q130="Management Incentive",-INDEX($T$33:$EU$33,,$R130)*($R130=MAX($T$10:AP$10))))),0)</f>
        <v>0</v>
      </c>
      <c r="AQ130" s="3448" cm="1">
        <f t="array" aca="1" ref="AQ130" ca="1">IF(AQ$9,IF($Q130="Distributions",INDEX($T$19:$EU$19,,$R130)*($R130&lt;=AQ$10)+INDEX($T$36:$EU$36,,$R130)*($R130=MAX($T$10:AQ$10)),
 IF($Q130="Equity Additions",-INDEX($T$15:$EU$15,$R130+1)*($R130&lt;=AQ$10),
IF($Q130="Management Incentive",-INDEX($T$33:$EU$33,,$R130)*($R130=MAX($T$10:AQ$10))))),0)</f>
        <v>0</v>
      </c>
      <c r="AR130" s="3448" cm="1">
        <f t="array" aca="1" ref="AR130" ca="1">IF(AR$9,IF($Q130="Distributions",INDEX($T$19:$EU$19,,$R130)*($R130&lt;=AR$10)+INDEX($T$36:$EU$36,,$R130)*($R130=MAX($T$10:AR$10)),
 IF($Q130="Equity Additions",-INDEX($T$15:$EU$15,$R130+1)*($R130&lt;=AR$10),
IF($Q130="Management Incentive",-INDEX($T$33:$EU$33,,$R130)*($R130=MAX($T$10:AR$10))))),0)</f>
        <v>0</v>
      </c>
      <c r="AS130" s="3448" cm="1">
        <f t="array" aca="1" ref="AS130" ca="1">IF(AS$9,IF($Q130="Distributions",INDEX($T$19:$EU$19,,$R130)*($R130&lt;=AS$10)+INDEX($T$36:$EU$36,,$R130)*($R130=MAX($T$10:AS$10)),
 IF($Q130="Equity Additions",-INDEX($T$15:$EU$15,$R130+1)*($R130&lt;=AS$10),
IF($Q130="Management Incentive",-INDEX($T$33:$EU$33,,$R130)*($R130=MAX($T$10:AS$10))))),0)</f>
        <v>0</v>
      </c>
      <c r="AT130" s="3448" cm="1">
        <f t="array" aca="1" ref="AT130" ca="1">IF(AT$9,IF($Q130="Distributions",INDEX($T$19:$EU$19,,$R130)*($R130&lt;=AT$10)+INDEX($T$36:$EU$36,,$R130)*($R130=MAX($T$10:AT$10)),
 IF($Q130="Equity Additions",-INDEX($T$15:$EU$15,$R130+1)*($R130&lt;=AT$10),
IF($Q130="Management Incentive",-INDEX($T$33:$EU$33,,$R130)*($R130=MAX($T$10:AT$10))))),0)</f>
        <v>0</v>
      </c>
      <c r="AU130" s="3448" cm="1">
        <f t="array" aca="1" ref="AU130" ca="1">IF(AU$9,IF($Q130="Distributions",INDEX($T$19:$EU$19,,$R130)*($R130&lt;=AU$10)+INDEX($T$36:$EU$36,,$R130)*($R130=MAX($T$10:AU$10)),
 IF($Q130="Equity Additions",-INDEX($T$15:$EU$15,$R130+1)*($R130&lt;=AU$10),
IF($Q130="Management Incentive",-INDEX($T$33:$EU$33,,$R130)*($R130=MAX($T$10:AU$10))))),0)</f>
        <v>0</v>
      </c>
      <c r="AV130" s="3448" cm="1">
        <f t="array" aca="1" ref="AV130" ca="1">IF(AV$9,IF($Q130="Distributions",INDEX($T$19:$EU$19,,$R130)*($R130&lt;=AV$10)+INDEX($T$36:$EU$36,,$R130)*($R130=MAX($T$10:AV$10)),
 IF($Q130="Equity Additions",-INDEX($T$15:$EU$15,$R130+1)*($R130&lt;=AV$10),
IF($Q130="Management Incentive",-INDEX($T$33:$EU$33,,$R130)*($R130=MAX($T$10:AV$10))))),0)</f>
        <v>0</v>
      </c>
      <c r="AW130" s="3448" cm="1">
        <f t="array" aca="1" ref="AW130" ca="1">IF(AW$9,IF($Q130="Distributions",INDEX($T$19:$EU$19,,$R130)*($R130&lt;=AW$10)+INDEX($T$36:$EU$36,,$R130)*($R130=MAX($T$10:AW$10)),
 IF($Q130="Equity Additions",-INDEX($T$15:$EU$15,$R130+1)*($R130&lt;=AW$10),
IF($Q130="Management Incentive",-INDEX($T$33:$EU$33,,$R130)*($R130=MAX($T$10:AW$10))))),0)</f>
        <v>0</v>
      </c>
      <c r="AX130" s="3448" cm="1">
        <f t="array" aca="1" ref="AX130" ca="1">IF(AX$9,IF($Q130="Distributions",INDEX($T$19:$EU$19,,$R130)*($R130&lt;=AX$10)+INDEX($T$36:$EU$36,,$R130)*($R130=MAX($T$10:AX$10)),
 IF($Q130="Equity Additions",-INDEX($T$15:$EU$15,$R130+1)*($R130&lt;=AX$10),
IF($Q130="Management Incentive",-INDEX($T$33:$EU$33,,$R130)*($R130=MAX($T$10:AX$10))))),0)</f>
        <v>0</v>
      </c>
      <c r="AY130" s="3448" cm="1">
        <f t="array" aca="1" ref="AY130" ca="1">IF(AY$9,IF($Q130="Distributions",INDEX($T$19:$EU$19,,$R130)*($R130&lt;=AY$10)+INDEX($T$36:$EU$36,,$R130)*($R130=MAX($T$10:AY$10)),
 IF($Q130="Equity Additions",-INDEX($T$15:$EU$15,$R130+1)*($R130&lt;=AY$10),
IF($Q130="Management Incentive",-INDEX($T$33:$EU$33,,$R130)*($R130=MAX($T$10:AY$10))))),0)</f>
        <v>0</v>
      </c>
      <c r="AZ130" s="3448" cm="1">
        <f t="array" aca="1" ref="AZ130" ca="1">IF(AZ$9,IF($Q130="Distributions",INDEX($T$19:$EU$19,,$R130)*($R130&lt;=AZ$10)+INDEX($T$36:$EU$36,,$R130)*($R130=MAX($T$10:AZ$10)),
 IF($Q130="Equity Additions",-INDEX($T$15:$EU$15,$R130+1)*($R130&lt;=AZ$10),
IF($Q130="Management Incentive",-INDEX($T$33:$EU$33,,$R130)*($R130=MAX($T$10:AZ$10))))),0)</f>
        <v>0</v>
      </c>
      <c r="BA130" s="3448" cm="1">
        <f t="array" aca="1" ref="BA130" ca="1">IF(BA$9,IF($Q130="Distributions",INDEX($T$19:$EU$19,,$R130)*($R130&lt;=BA$10)+INDEX($T$36:$EU$36,,$R130)*($R130=MAX($T$10:BA$10)),
 IF($Q130="Equity Additions",-INDEX($T$15:$EU$15,$R130+1)*($R130&lt;=BA$10),
IF($Q130="Management Incentive",-INDEX($T$33:$EU$33,,$R130)*($R130=MAX($T$10:BA$10))))),0)</f>
        <v>0</v>
      </c>
      <c r="BB130" s="3448" cm="1">
        <f t="array" aca="1" ref="BB130" ca="1">IF(BB$9,IF($Q130="Distributions",INDEX($T$19:$EU$19,,$R130)*($R130&lt;=BB$10)+INDEX($T$36:$EU$36,,$R130)*($R130=MAX($T$10:BB$10)),
 IF($Q130="Equity Additions",-INDEX($T$15:$EU$15,$R130+1)*($R130&lt;=BB$10),
IF($Q130="Management Incentive",-INDEX($T$33:$EU$33,,$R130)*($R130=MAX($T$10:BB$10))))),0)</f>
        <v>0</v>
      </c>
      <c r="BC130" s="3448" cm="1">
        <f t="array" aca="1" ref="BC130" ca="1">IF(BC$9,IF($Q130="Distributions",INDEX($T$19:$EU$19,,$R130)*($R130&lt;=BC$10)+INDEX($T$36:$EU$36,,$R130)*($R130=MAX($T$10:BC$10)),
 IF($Q130="Equity Additions",-INDEX($T$15:$EU$15,$R130+1)*($R130&lt;=BC$10),
IF($Q130="Management Incentive",-INDEX($T$33:$EU$33,,$R130)*($R130=MAX($T$10:BC$10))))),0)</f>
        <v>0</v>
      </c>
      <c r="BD130" s="3448" cm="1">
        <f t="array" aca="1" ref="BD130" ca="1">IF(BD$9,IF($Q130="Distributions",INDEX($T$19:$EU$19,,$R130)*($R130&lt;=BD$10)+INDEX($T$36:$EU$36,,$R130)*($R130=MAX($T$10:BD$10)),
 IF($Q130="Equity Additions",-INDEX($T$15:$EU$15,$R130+1)*($R130&lt;=BD$10),
IF($Q130="Management Incentive",-INDEX($T$33:$EU$33,,$R130)*($R130=MAX($T$10:BD$10))))),0)</f>
        <v>0</v>
      </c>
      <c r="BE130" s="3448" cm="1">
        <f t="array" aca="1" ref="BE130" ca="1">IF(BE$9,IF($Q130="Distributions",INDEX($T$19:$EU$19,,$R130)*($R130&lt;=BE$10)+INDEX($T$36:$EU$36,,$R130)*($R130=MAX($T$10:BE$10)),
 IF($Q130="Equity Additions",-INDEX($T$15:$EU$15,$R130+1)*($R130&lt;=BE$10),
IF($Q130="Management Incentive",-INDEX($T$33:$EU$33,,$R130)*($R130=MAX($T$10:BE$10))))),0)</f>
        <v>0</v>
      </c>
      <c r="BF130" s="3448" cm="1">
        <f t="array" aca="1" ref="BF130" ca="1">IF(BF$9,IF($Q130="Distributions",INDEX($T$19:$EU$19,,$R130)*($R130&lt;=BF$10)+INDEX($T$36:$EU$36,,$R130)*($R130=MAX($T$10:BF$10)),
 IF($Q130="Equity Additions",-INDEX($T$15:$EU$15,$R130+1)*($R130&lt;=BF$10),
IF($Q130="Management Incentive",-INDEX($T$33:$EU$33,,$R130)*($R130=MAX($T$10:BF$10))))),0)</f>
        <v>0</v>
      </c>
      <c r="BG130" s="3448" cm="1">
        <f t="array" aca="1" ref="BG130" ca="1">IF(BG$9,IF($Q130="Distributions",INDEX($T$19:$EU$19,,$R130)*($R130&lt;=BG$10)+INDEX($T$36:$EU$36,,$R130)*($R130=MAX($T$10:BG$10)),
 IF($Q130="Equity Additions",-INDEX($T$15:$EU$15,$R130+1)*($R130&lt;=BG$10),
IF($Q130="Management Incentive",-INDEX($T$33:$EU$33,,$R130)*($R130=MAX($T$10:BG$10))))),0)</f>
        <v>0</v>
      </c>
      <c r="BH130" s="3448" cm="1">
        <f t="array" aca="1" ref="BH130" ca="1">IF(BH$9,IF($Q130="Distributions",INDEX($T$19:$EU$19,,$R130)*($R130&lt;=BH$10)+INDEX($T$36:$EU$36,,$R130)*($R130=MAX($T$10:BH$10)),
 IF($Q130="Equity Additions",-INDEX($T$15:$EU$15,$R130+1)*($R130&lt;=BH$10),
IF($Q130="Management Incentive",-INDEX($T$33:$EU$33,,$R130)*($R130=MAX($T$10:BH$10))))),0)</f>
        <v>0</v>
      </c>
      <c r="BI130" s="3448" cm="1">
        <f t="array" aca="1" ref="BI130" ca="1">IF(BI$9,IF($Q130="Distributions",INDEX($T$19:$EU$19,,$R130)*($R130&lt;=BI$10)+INDEX($T$36:$EU$36,,$R130)*($R130=MAX($T$10:BI$10)),
 IF($Q130="Equity Additions",-INDEX($T$15:$EU$15,$R130+1)*($R130&lt;=BI$10),
IF($Q130="Management Incentive",-INDEX($T$33:$EU$33,,$R130)*($R130=MAX($T$10:BI$10))))),0)</f>
        <v>0</v>
      </c>
      <c r="BJ130" s="3448" cm="1">
        <f t="array" aca="1" ref="BJ130" ca="1">IF(BJ$9,IF($Q130="Distributions",INDEX($T$19:$EU$19,,$R130)*($R130&lt;=BJ$10)+INDEX($T$36:$EU$36,,$R130)*($R130=MAX($T$10:BJ$10)),
 IF($Q130="Equity Additions",-INDEX($T$15:$EU$15,$R130+1)*($R130&lt;=BJ$10),
IF($Q130="Management Incentive",-INDEX($T$33:$EU$33,,$R130)*($R130=MAX($T$10:BJ$10))))),0)</f>
        <v>0</v>
      </c>
      <c r="BK130" s="3448" cm="1">
        <f t="array" aca="1" ref="BK130" ca="1">IF(BK$9,IF($Q130="Distributions",INDEX($T$19:$EU$19,,$R130)*($R130&lt;=BK$10)+INDEX($T$36:$EU$36,,$R130)*($R130=MAX($T$10:BK$10)),
 IF($Q130="Equity Additions",-INDEX($T$15:$EU$15,$R130+1)*($R130&lt;=BK$10),
IF($Q130="Management Incentive",-INDEX($T$33:$EU$33,,$R130)*($R130=MAX($T$10:BK$10))))),0)</f>
        <v>0</v>
      </c>
      <c r="BL130" s="3448" cm="1">
        <f t="array" aca="1" ref="BL130" ca="1">IF(BL$9,IF($Q130="Distributions",INDEX($T$19:$EU$19,,$R130)*($R130&lt;=BL$10)+INDEX($T$36:$EU$36,,$R130)*($R130=MAX($T$10:BL$10)),
 IF($Q130="Equity Additions",-INDEX($T$15:$EU$15,$R130+1)*($R130&lt;=BL$10),
IF($Q130="Management Incentive",-INDEX($T$33:$EU$33,,$R130)*($R130=MAX($T$10:BL$10))))),0)</f>
        <v>0</v>
      </c>
      <c r="BM130" s="3448" cm="1">
        <f t="array" aca="1" ref="BM130" ca="1">IF(BM$9,IF($Q130="Distributions",INDEX($T$19:$EU$19,,$R130)*($R130&lt;=BM$10)+INDEX($T$36:$EU$36,,$R130)*($R130=MAX($T$10:BM$10)),
 IF($Q130="Equity Additions",-INDEX($T$15:$EU$15,$R130+1)*($R130&lt;=BM$10),
IF($Q130="Management Incentive",-INDEX($T$33:$EU$33,,$R130)*($R130=MAX($T$10:BM$10))))),0)</f>
        <v>0</v>
      </c>
      <c r="BN130" s="3448" cm="1">
        <f t="array" aca="1" ref="BN130" ca="1">IF(BN$9,IF($Q130="Distributions",INDEX($T$19:$EU$19,,$R130)*($R130&lt;=BN$10)+INDEX($T$36:$EU$36,,$R130)*($R130=MAX($T$10:BN$10)),
 IF($Q130="Equity Additions",-INDEX($T$15:$EU$15,$R130+1)*($R130&lt;=BN$10),
IF($Q130="Management Incentive",-INDEX($T$33:$EU$33,,$R130)*($R130=MAX($T$10:BN$10))))),0)</f>
        <v>0</v>
      </c>
      <c r="BO130" s="3448" cm="1">
        <f t="array" aca="1" ref="BO130" ca="1">IF(BO$9,IF($Q130="Distributions",INDEX($T$19:$EU$19,,$R130)*($R130&lt;=BO$10)+INDEX($T$36:$EU$36,,$R130)*($R130=MAX($T$10:BO$10)),
 IF($Q130="Equity Additions",-INDEX($T$15:$EU$15,$R130+1)*($R130&lt;=BO$10),
IF($Q130="Management Incentive",-INDEX($T$33:$EU$33,,$R130)*($R130=MAX($T$10:BO$10))))),0)</f>
        <v>0</v>
      </c>
      <c r="BP130" s="3448" cm="1">
        <f t="array" aca="1" ref="BP130" ca="1">IF(BP$9,IF($Q130="Distributions",INDEX($T$19:$EU$19,,$R130)*($R130&lt;=BP$10)+INDEX($T$36:$EU$36,,$R130)*($R130=MAX($T$10:BP$10)),
 IF($Q130="Equity Additions",-INDEX($T$15:$EU$15,$R130+1)*($R130&lt;=BP$10),
IF($Q130="Management Incentive",-INDEX($T$33:$EU$33,,$R130)*($R130=MAX($T$10:BP$10))))),0)</f>
        <v>0</v>
      </c>
      <c r="BQ130" s="3448" cm="1">
        <f t="array" aca="1" ref="BQ130" ca="1">IF(BQ$9,IF($Q130="Distributions",INDEX($T$19:$EU$19,,$R130)*($R130&lt;=BQ$10)+INDEX($T$36:$EU$36,,$R130)*($R130=MAX($T$10:BQ$10)),
 IF($Q130="Equity Additions",-INDEX($T$15:$EU$15,$R130+1)*($R130&lt;=BQ$10),
IF($Q130="Management Incentive",-INDEX($T$33:$EU$33,,$R130)*($R130=MAX($T$10:BQ$10))))),0)</f>
        <v>0</v>
      </c>
      <c r="BR130" s="3448" cm="1">
        <f t="array" aca="1" ref="BR130" ca="1">IF(BR$9,IF($Q130="Distributions",INDEX($T$19:$EU$19,,$R130)*($R130&lt;=BR$10)+INDEX($T$36:$EU$36,,$R130)*($R130=MAX($T$10:BR$10)),
 IF($Q130="Equity Additions",-INDEX($T$15:$EU$15,$R130+1)*($R130&lt;=BR$10),
IF($Q130="Management Incentive",-INDEX($T$33:$EU$33,,$R130)*($R130=MAX($T$10:BR$10))))),0)</f>
        <v>0</v>
      </c>
      <c r="BS130" s="3448" cm="1">
        <f t="array" aca="1" ref="BS130" ca="1">IF(BS$9,IF($Q130="Distributions",INDEX($T$19:$EU$19,,$R130)*($R130&lt;=BS$10)+INDEX($T$36:$EU$36,,$R130)*($R130=MAX($T$10:BS$10)),
 IF($Q130="Equity Additions",-INDEX($T$15:$EU$15,$R130+1)*($R130&lt;=BS$10),
IF($Q130="Management Incentive",-INDEX($T$33:$EU$33,,$R130)*($R130=MAX($T$10:BS$10))))),0)</f>
        <v>0</v>
      </c>
      <c r="BT130" s="3448" cm="1">
        <f t="array" aca="1" ref="BT130" ca="1">IF(BT$9,IF($Q130="Distributions",INDEX($T$19:$EU$19,,$R130)*($R130&lt;=BT$10)+INDEX($T$36:$EU$36,,$R130)*($R130=MAX($T$10:BT$10)),
 IF($Q130="Equity Additions",-INDEX($T$15:$EU$15,$R130+1)*($R130&lt;=BT$10),
IF($Q130="Management Incentive",-INDEX($T$33:$EU$33,,$R130)*($R130=MAX($T$10:BT$10))))),0)</f>
        <v>0</v>
      </c>
      <c r="BU130" s="3448" cm="1">
        <f t="array" aca="1" ref="BU130" ca="1">IF(BU$9,IF($Q130="Distributions",INDEX($T$19:$EU$19,,$R130)*($R130&lt;=BU$10)+INDEX($T$36:$EU$36,,$R130)*($R130=MAX($T$10:BU$10)),
 IF($Q130="Equity Additions",-INDEX($T$15:$EU$15,$R130+1)*($R130&lt;=BU$10),
IF($Q130="Management Incentive",-INDEX($T$33:$EU$33,,$R130)*($R130=MAX($T$10:BU$10))))),0)</f>
        <v>0</v>
      </c>
      <c r="BV130" s="3448" cm="1">
        <f t="array" aca="1" ref="BV130" ca="1">IF(BV$9,IF($Q130="Distributions",INDEX($T$19:$EU$19,,$R130)*($R130&lt;=BV$10)+INDEX($T$36:$EU$36,,$R130)*($R130=MAX($T$10:BV$10)),
 IF($Q130="Equity Additions",-INDEX($T$15:$EU$15,$R130+1)*($R130&lt;=BV$10),
IF($Q130="Management Incentive",-INDEX($T$33:$EU$33,,$R130)*($R130=MAX($T$10:BV$10))))),0)</f>
        <v>0</v>
      </c>
      <c r="BW130" s="3448" cm="1">
        <f t="array" aca="1" ref="BW130" ca="1">IF(BW$9,IF($Q130="Distributions",INDEX($T$19:$EU$19,,$R130)*($R130&lt;=BW$10)+INDEX($T$36:$EU$36,,$R130)*($R130=MAX($T$10:BW$10)),
 IF($Q130="Equity Additions",-INDEX($T$15:$EU$15,$R130+1)*($R130&lt;=BW$10),
IF($Q130="Management Incentive",-INDEX($T$33:$EU$33,,$R130)*($R130=MAX($T$10:BW$10))))),0)</f>
        <v>0</v>
      </c>
      <c r="BX130" s="3448" cm="1">
        <f t="array" aca="1" ref="BX130" ca="1">IF(BX$9,IF($Q130="Distributions",INDEX($T$19:$EU$19,,$R130)*($R130&lt;=BX$10)+INDEX($T$36:$EU$36,,$R130)*($R130=MAX($T$10:BX$10)),
 IF($Q130="Equity Additions",-INDEX($T$15:$EU$15,$R130+1)*($R130&lt;=BX$10),
IF($Q130="Management Incentive",-INDEX($T$33:$EU$33,,$R130)*($R130=MAX($T$10:BX$10))))),0)</f>
        <v>0</v>
      </c>
      <c r="BY130" s="3448" cm="1">
        <f t="array" aca="1" ref="BY130" ca="1">IF(BY$9,IF($Q130="Distributions",INDEX($T$19:$EU$19,,$R130)*($R130&lt;=BY$10)+INDEX($T$36:$EU$36,,$R130)*($R130=MAX($T$10:BY$10)),
 IF($Q130="Equity Additions",-INDEX($T$15:$EU$15,$R130+1)*($R130&lt;=BY$10),
IF($Q130="Management Incentive",-INDEX($T$33:$EU$33,,$R130)*($R130=MAX($T$10:BY$10))))),0)</f>
        <v>0</v>
      </c>
      <c r="BZ130" s="3448" cm="1">
        <f t="array" aca="1" ref="BZ130" ca="1">IF(BZ$9,IF($Q130="Distributions",INDEX($T$19:$EU$19,,$R130)*($R130&lt;=BZ$10)+INDEX($T$36:$EU$36,,$R130)*($R130=MAX($T$10:BZ$10)),
 IF($Q130="Equity Additions",-INDEX($T$15:$EU$15,$R130+1)*($R130&lt;=BZ$10),
IF($Q130="Management Incentive",-INDEX($T$33:$EU$33,,$R130)*($R130=MAX($T$10:BZ$10))))),0)</f>
        <v>0</v>
      </c>
      <c r="CA130" s="3448" cm="1">
        <f t="array" aca="1" ref="CA130" ca="1">IF(CA$9,IF($Q130="Distributions",INDEX($T$19:$EU$19,,$R130)*($R130&lt;=CA$10)+INDEX($T$36:$EU$36,,$R130)*($R130=MAX($T$10:CA$10)),
 IF($Q130="Equity Additions",-INDEX($T$15:$EU$15,$R130+1)*($R130&lt;=CA$10),
IF($Q130="Management Incentive",-INDEX($T$33:$EU$33,,$R130)*($R130=MAX($T$10:CA$10))))),0)</f>
        <v>0</v>
      </c>
      <c r="CB130" s="3448" cm="1">
        <f t="array" aca="1" ref="CB130" ca="1">IF(CB$9,IF($Q130="Distributions",INDEX($T$19:$EU$19,,$R130)*($R130&lt;=CB$10)+INDEX($T$36:$EU$36,,$R130)*($R130=MAX($T$10:CB$10)),
 IF($Q130="Equity Additions",-INDEX($T$15:$EU$15,$R130+1)*($R130&lt;=CB$10),
IF($Q130="Management Incentive",-INDEX($T$33:$EU$33,,$R130)*($R130=MAX($T$10:CB$10))))),0)</f>
        <v>0</v>
      </c>
      <c r="CC130" s="3448" cm="1">
        <f t="array" aca="1" ref="CC130" ca="1">IF(CC$9,IF($Q130="Distributions",INDEX($T$19:$EU$19,,$R130)*($R130&lt;=CC$10)+INDEX($T$36:$EU$36,,$R130)*($R130=MAX($T$10:CC$10)),
 IF($Q130="Equity Additions",-INDEX($T$15:$EU$15,$R130+1)*($R130&lt;=CC$10),
IF($Q130="Management Incentive",-INDEX($T$33:$EU$33,,$R130)*($R130=MAX($T$10:CC$10))))),0)</f>
        <v>0</v>
      </c>
      <c r="CD130" s="3448" cm="1">
        <f t="array" aca="1" ref="CD130" ca="1">IF(CD$9,IF($Q130="Distributions",INDEX($T$19:$EU$19,,$R130)*($R130&lt;=CD$10)+INDEX($T$36:$EU$36,,$R130)*($R130=MAX($T$10:CD$10)),
 IF($Q130="Equity Additions",-INDEX($T$15:$EU$15,$R130+1)*($R130&lt;=CD$10),
IF($Q130="Management Incentive",-INDEX($T$33:$EU$33,,$R130)*($R130=MAX($T$10:CD$10))))),0)</f>
        <v>0</v>
      </c>
      <c r="CE130" s="3448" cm="1">
        <f t="array" aca="1" ref="CE130" ca="1">IF(CE$9,IF($Q130="Distributions",INDEX($T$19:$EU$19,,$R130)*($R130&lt;=CE$10)+INDEX($T$36:$EU$36,,$R130)*($R130=MAX($T$10:CE$10)),
 IF($Q130="Equity Additions",-INDEX($T$15:$EU$15,$R130+1)*($R130&lt;=CE$10),
IF($Q130="Management Incentive",-INDEX($T$33:$EU$33,,$R130)*($R130=MAX($T$10:CE$10))))),0)</f>
        <v>0</v>
      </c>
      <c r="CF130" s="3448" cm="1">
        <f t="array" aca="1" ref="CF130" ca="1">IF(CF$9,IF($Q130="Distributions",INDEX($T$19:$EU$19,,$R130)*($R130&lt;=CF$10)+INDEX($T$36:$EU$36,,$R130)*($R130=MAX($T$10:CF$10)),
 IF($Q130="Equity Additions",-INDEX($T$15:$EU$15,$R130+1)*($R130&lt;=CF$10),
IF($Q130="Management Incentive",-INDEX($T$33:$EU$33,,$R130)*($R130=MAX($T$10:CF$10))))),0)</f>
        <v>0</v>
      </c>
      <c r="CG130" s="3448" cm="1">
        <f t="array" aca="1" ref="CG130" ca="1">IF(CG$9,IF($Q130="Distributions",INDEX($T$19:$EU$19,,$R130)*($R130&lt;=CG$10)+INDEX($T$36:$EU$36,,$R130)*($R130=MAX($T$10:CG$10)),
 IF($Q130="Equity Additions",-INDEX($T$15:$EU$15,$R130+1)*($R130&lt;=CG$10),
IF($Q130="Management Incentive",-INDEX($T$33:$EU$33,,$R130)*($R130=MAX($T$10:CG$10))))),0)</f>
        <v>0</v>
      </c>
      <c r="CH130" s="3448" cm="1">
        <f t="array" aca="1" ref="CH130" ca="1">IF(CH$9,IF($Q130="Distributions",INDEX($T$19:$EU$19,,$R130)*($R130&lt;=CH$10)+INDEX($T$36:$EU$36,,$R130)*($R130=MAX($T$10:CH$10)),
 IF($Q130="Equity Additions",-INDEX($T$15:$EU$15,$R130+1)*($R130&lt;=CH$10),
IF($Q130="Management Incentive",-INDEX($T$33:$EU$33,,$R130)*($R130=MAX($T$10:CH$10))))),0)</f>
        <v>7298904.2439415613</v>
      </c>
      <c r="CI130" s="3448" cm="1">
        <f t="array" aca="1" ref="CI130" ca="1">IF(CI$9,IF($Q130="Distributions",INDEX($T$19:$EU$19,,$R130)*($R130&lt;=CI$10)+INDEX($T$36:$EU$36,,$R130)*($R130=MAX($T$10:CI$10)),
 IF($Q130="Equity Additions",-INDEX($T$15:$EU$15,$R130+1)*($R130&lt;=CI$10),
IF($Q130="Management Incentive",-INDEX($T$33:$EU$33,,$R130)*($R130=MAX($T$10:CI$10))))),0)</f>
        <v>31945.272651945601</v>
      </c>
      <c r="CJ130" s="3448" cm="1">
        <f t="array" aca="1" ref="CJ130" ca="1">IF(CJ$9,IF($Q130="Distributions",INDEX($T$19:$EU$19,,$R130)*($R130&lt;=CJ$10)+INDEX($T$36:$EU$36,,$R130)*($R130=MAX($T$10:CJ$10)),
 IF($Q130="Equity Additions",-INDEX($T$15:$EU$15,$R130+1)*($R130&lt;=CJ$10),
IF($Q130="Management Incentive",-INDEX($T$33:$EU$33,,$R130)*($R130=MAX($T$10:CJ$10))))),0)</f>
        <v>31945.272651945601</v>
      </c>
      <c r="CK130" s="3448" cm="1">
        <f t="array" aca="1" ref="CK130" ca="1">IF(CK$9,IF($Q130="Distributions",INDEX($T$19:$EU$19,,$R130)*($R130&lt;=CK$10)+INDEX($T$36:$EU$36,,$R130)*($R130=MAX($T$10:CK$10)),
 IF($Q130="Equity Additions",-INDEX($T$15:$EU$15,$R130+1)*($R130&lt;=CK$10),
IF($Q130="Management Incentive",-INDEX($T$33:$EU$33,,$R130)*($R130=MAX($T$10:CK$10))))),0)</f>
        <v>31945.272651945601</v>
      </c>
      <c r="CL130" s="3448" cm="1">
        <f t="array" aca="1" ref="CL130" ca="1">IF(CL$9,IF($Q130="Distributions",INDEX($T$19:$EU$19,,$R130)*($R130&lt;=CL$10)+INDEX($T$36:$EU$36,,$R130)*($R130=MAX($T$10:CL$10)),
 IF($Q130="Equity Additions",-INDEX($T$15:$EU$15,$R130+1)*($R130&lt;=CL$10),
IF($Q130="Management Incentive",-INDEX($T$33:$EU$33,,$R130)*($R130=MAX($T$10:CL$10))))),0)</f>
        <v>31945.272651945601</v>
      </c>
      <c r="CM130" s="3448" cm="1">
        <f t="array" aca="1" ref="CM130" ca="1">IF(CM$9,IF($Q130="Distributions",INDEX($T$19:$EU$19,,$R130)*($R130&lt;=CM$10)+INDEX($T$36:$EU$36,,$R130)*($R130=MAX($T$10:CM$10)),
 IF($Q130="Equity Additions",-INDEX($T$15:$EU$15,$R130+1)*($R130&lt;=CM$10),
IF($Q130="Management Incentive",-INDEX($T$33:$EU$33,,$R130)*($R130=MAX($T$10:CM$10))))),0)</f>
        <v>31945.272651945601</v>
      </c>
      <c r="CN130" s="3448" cm="1">
        <f t="array" aca="1" ref="CN130" ca="1">IF(CN$9,IF($Q130="Distributions",INDEX($T$19:$EU$19,,$R130)*($R130&lt;=CN$10)+INDEX($T$36:$EU$36,,$R130)*($R130=MAX($T$10:CN$10)),
 IF($Q130="Equity Additions",-INDEX($T$15:$EU$15,$R130+1)*($R130&lt;=CN$10),
IF($Q130="Management Incentive",-INDEX($T$33:$EU$33,,$R130)*($R130=MAX($T$10:CN$10))))),0)</f>
        <v>31945.272651945601</v>
      </c>
      <c r="CO130" s="3448" cm="1">
        <f t="array" aca="1" ref="CO130" ca="1">IF(CO$9,IF($Q130="Distributions",INDEX($T$19:$EU$19,,$R130)*($R130&lt;=CO$10)+INDEX($T$36:$EU$36,,$R130)*($R130=MAX($T$10:CO$10)),
 IF($Q130="Equity Additions",-INDEX($T$15:$EU$15,$R130+1)*($R130&lt;=CO$10),
IF($Q130="Management Incentive",-INDEX($T$33:$EU$33,,$R130)*($R130=MAX($T$10:CO$10))))),0)</f>
        <v>31945.272651945601</v>
      </c>
      <c r="CP130" s="3448" cm="1">
        <f t="array" aca="1" ref="CP130" ca="1">IF(CP$9,IF($Q130="Distributions",INDEX($T$19:$EU$19,,$R130)*($R130&lt;=CP$10)+INDEX($T$36:$EU$36,,$R130)*($R130=MAX($T$10:CP$10)),
 IF($Q130="Equity Additions",-INDEX($T$15:$EU$15,$R130+1)*($R130&lt;=CP$10),
IF($Q130="Management Incentive",-INDEX($T$33:$EU$33,,$R130)*($R130=MAX($T$10:CP$10))))),0)</f>
        <v>31945.272651945601</v>
      </c>
      <c r="CQ130" s="3448" cm="1">
        <f t="array" aca="1" ref="CQ130" ca="1">IF(CQ$9,IF($Q130="Distributions",INDEX($T$19:$EU$19,,$R130)*($R130&lt;=CQ$10)+INDEX($T$36:$EU$36,,$R130)*($R130=MAX($T$10:CQ$10)),
 IF($Q130="Equity Additions",-INDEX($T$15:$EU$15,$R130+1)*($R130&lt;=CQ$10),
IF($Q130="Management Incentive",-INDEX($T$33:$EU$33,,$R130)*($R130=MAX($T$10:CQ$10))))),0)</f>
        <v>31945.272651945601</v>
      </c>
      <c r="CR130" s="3448" cm="1">
        <f t="array" aca="1" ref="CR130" ca="1">IF(CR$9,IF($Q130="Distributions",INDEX($T$19:$EU$19,,$R130)*($R130&lt;=CR$10)+INDEX($T$36:$EU$36,,$R130)*($R130=MAX($T$10:CR$10)),
 IF($Q130="Equity Additions",-INDEX($T$15:$EU$15,$R130+1)*($R130&lt;=CR$10),
IF($Q130="Management Incentive",-INDEX($T$33:$EU$33,,$R130)*($R130=MAX($T$10:CR$10))))),0)</f>
        <v>31945.272651945601</v>
      </c>
      <c r="CS130" s="3448" cm="1">
        <f t="array" aca="1" ref="CS130" ca="1">IF(CS$9,IF($Q130="Distributions",INDEX($T$19:$EU$19,,$R130)*($R130&lt;=CS$10)+INDEX($T$36:$EU$36,,$R130)*($R130=MAX($T$10:CS$10)),
 IF($Q130="Equity Additions",-INDEX($T$15:$EU$15,$R130+1)*($R130&lt;=CS$10),
IF($Q130="Management Incentive",-INDEX($T$33:$EU$33,,$R130)*($R130=MAX($T$10:CS$10))))),0)</f>
        <v>31945.272651945601</v>
      </c>
      <c r="CT130" s="3448" cm="1">
        <f t="array" aca="1" ref="CT130" ca="1">IF(CT$9,IF($Q130="Distributions",INDEX($T$19:$EU$19,,$R130)*($R130&lt;=CT$10)+INDEX($T$36:$EU$36,,$R130)*($R130=MAX($T$10:CT$10)),
 IF($Q130="Equity Additions",-INDEX($T$15:$EU$15,$R130+1)*($R130&lt;=CT$10),
IF($Q130="Management Incentive",-INDEX($T$33:$EU$33,,$R130)*($R130=MAX($T$10:CT$10))))),0)</f>
        <v>31945.272651945601</v>
      </c>
      <c r="CU130" s="3448" cm="1">
        <f t="array" aca="1" ref="CU130" ca="1">IF(CU$9,IF($Q130="Distributions",INDEX($T$19:$EU$19,,$R130)*($R130&lt;=CU$10)+INDEX($T$36:$EU$36,,$R130)*($R130=MAX($T$10:CU$10)),
 IF($Q130="Equity Additions",-INDEX($T$15:$EU$15,$R130+1)*($R130&lt;=CU$10),
IF($Q130="Management Incentive",-INDEX($T$33:$EU$33,,$R130)*($R130=MAX($T$10:CU$10))))),0)</f>
        <v>31945.272651945601</v>
      </c>
      <c r="CV130" s="3448" cm="1">
        <f t="array" aca="1" ref="CV130" ca="1">IF(CV$9,IF($Q130="Distributions",INDEX($T$19:$EU$19,,$R130)*($R130&lt;=CV$10)+INDEX($T$36:$EU$36,,$R130)*($R130=MAX($T$10:CV$10)),
 IF($Q130="Equity Additions",-INDEX($T$15:$EU$15,$R130+1)*($R130&lt;=CV$10),
IF($Q130="Management Incentive",-INDEX($T$33:$EU$33,,$R130)*($R130=MAX($T$10:CV$10))))),0)</f>
        <v>31945.272651945601</v>
      </c>
      <c r="CW130" s="3448" cm="1">
        <f t="array" aca="1" ref="CW130" ca="1">IF(CW$9,IF($Q130="Distributions",INDEX($T$19:$EU$19,,$R130)*($R130&lt;=CW$10)+INDEX($T$36:$EU$36,,$R130)*($R130=MAX($T$10:CW$10)),
 IF($Q130="Equity Additions",-INDEX($T$15:$EU$15,$R130+1)*($R130&lt;=CW$10),
IF($Q130="Management Incentive",-INDEX($T$33:$EU$33,,$R130)*($R130=MAX($T$10:CW$10))))),0)</f>
        <v>31945.272651945601</v>
      </c>
      <c r="CX130" s="3448" cm="1">
        <f t="array" aca="1" ref="CX130" ca="1">IF(CX$9,IF($Q130="Distributions",INDEX($T$19:$EU$19,,$R130)*($R130&lt;=CX$10)+INDEX($T$36:$EU$36,,$R130)*($R130=MAX($T$10:CX$10)),
 IF($Q130="Equity Additions",-INDEX($T$15:$EU$15,$R130+1)*($R130&lt;=CX$10),
IF($Q130="Management Incentive",-INDEX($T$33:$EU$33,,$R130)*($R130=MAX($T$10:CX$10))))),0)</f>
        <v>31945.272651945601</v>
      </c>
      <c r="CY130" s="3448" cm="1">
        <f t="array" aca="1" ref="CY130" ca="1">IF(CY$9,IF($Q130="Distributions",INDEX($T$19:$EU$19,,$R130)*($R130&lt;=CY$10)+INDEX($T$36:$EU$36,,$R130)*($R130=MAX($T$10:CY$10)),
 IF($Q130="Equity Additions",-INDEX($T$15:$EU$15,$R130+1)*($R130&lt;=CY$10),
IF($Q130="Management Incentive",-INDEX($T$33:$EU$33,,$R130)*($R130=MAX($T$10:CY$10))))),0)</f>
        <v>31945.272651945601</v>
      </c>
      <c r="CZ130" s="3448" cm="1">
        <f t="array" aca="1" ref="CZ130" ca="1">IF(CZ$9,IF($Q130="Distributions",INDEX($T$19:$EU$19,,$R130)*($R130&lt;=CZ$10)+INDEX($T$36:$EU$36,,$R130)*($R130=MAX($T$10:CZ$10)),
 IF($Q130="Equity Additions",-INDEX($T$15:$EU$15,$R130+1)*($R130&lt;=CZ$10),
IF($Q130="Management Incentive",-INDEX($T$33:$EU$33,,$R130)*($R130=MAX($T$10:CZ$10))))),0)</f>
        <v>31945.272651945601</v>
      </c>
      <c r="DA130" s="3448" cm="1">
        <f t="array" aca="1" ref="DA130" ca="1">IF(DA$9,IF($Q130="Distributions",INDEX($T$19:$EU$19,,$R130)*($R130&lt;=DA$10)+INDEX($T$36:$EU$36,,$R130)*($R130=MAX($T$10:DA$10)),
 IF($Q130="Equity Additions",-INDEX($T$15:$EU$15,$R130+1)*($R130&lt;=DA$10),
IF($Q130="Management Incentive",-INDEX($T$33:$EU$33,,$R130)*($R130=MAX($T$10:DA$10))))),0)</f>
        <v>31945.272651945601</v>
      </c>
      <c r="DB130" s="3448" cm="1">
        <f t="array" aca="1" ref="DB130" ca="1">IF(DB$9,IF($Q130="Distributions",INDEX($T$19:$EU$19,,$R130)*($R130&lt;=DB$10)+INDEX($T$36:$EU$36,,$R130)*($R130=MAX($T$10:DB$10)),
 IF($Q130="Equity Additions",-INDEX($T$15:$EU$15,$R130+1)*($R130&lt;=DB$10),
IF($Q130="Management Incentive",-INDEX($T$33:$EU$33,,$R130)*($R130=MAX($T$10:DB$10))))),0)</f>
        <v>31945.272651945601</v>
      </c>
      <c r="DC130" s="3448" cm="1">
        <f t="array" aca="1" ref="DC130" ca="1">IF(DC$9,IF($Q130="Distributions",INDEX($T$19:$EU$19,,$R130)*($R130&lt;=DC$10)+INDEX($T$36:$EU$36,,$R130)*($R130=MAX($T$10:DC$10)),
 IF($Q130="Equity Additions",-INDEX($T$15:$EU$15,$R130+1)*($R130&lt;=DC$10),
IF($Q130="Management Incentive",-INDEX($T$33:$EU$33,,$R130)*($R130=MAX($T$10:DC$10))))),0)</f>
        <v>31945.272651945601</v>
      </c>
      <c r="DD130" s="3448" cm="1">
        <f t="array" aca="1" ref="DD130" ca="1">IF(DD$9,IF($Q130="Distributions",INDEX($T$19:$EU$19,,$R130)*($R130&lt;=DD$10)+INDEX($T$36:$EU$36,,$R130)*($R130=MAX($T$10:DD$10)),
 IF($Q130="Equity Additions",-INDEX($T$15:$EU$15,$R130+1)*($R130&lt;=DD$10),
IF($Q130="Management Incentive",-INDEX($T$33:$EU$33,,$R130)*($R130=MAX($T$10:DD$10))))),0)</f>
        <v>31945.272651945601</v>
      </c>
      <c r="DE130" s="3448" cm="1">
        <f t="array" aca="1" ref="DE130" ca="1">IF(DE$9,IF($Q130="Distributions",INDEX($T$19:$EU$19,,$R130)*($R130&lt;=DE$10)+INDEX($T$36:$EU$36,,$R130)*($R130=MAX($T$10:DE$10)),
 IF($Q130="Equity Additions",-INDEX($T$15:$EU$15,$R130+1)*($R130&lt;=DE$10),
IF($Q130="Management Incentive",-INDEX($T$33:$EU$33,,$R130)*($R130=MAX($T$10:DE$10))))),0)</f>
        <v>31945.272651945601</v>
      </c>
      <c r="DF130" s="3448" cm="1">
        <f t="array" aca="1" ref="DF130" ca="1">IF(DF$9,IF($Q130="Distributions",INDEX($T$19:$EU$19,,$R130)*($R130&lt;=DF$10)+INDEX($T$36:$EU$36,,$R130)*($R130=MAX($T$10:DF$10)),
 IF($Q130="Equity Additions",-INDEX($T$15:$EU$15,$R130+1)*($R130&lt;=DF$10),
IF($Q130="Management Incentive",-INDEX($T$33:$EU$33,,$R130)*($R130=MAX($T$10:DF$10))))),0)</f>
        <v>31945.272651945601</v>
      </c>
      <c r="DG130" s="3448" cm="1">
        <f t="array" aca="1" ref="DG130" ca="1">IF(DG$9,IF($Q130="Distributions",INDEX($T$19:$EU$19,,$R130)*($R130&lt;=DG$10)+INDEX($T$36:$EU$36,,$R130)*($R130=MAX($T$10:DG$10)),
 IF($Q130="Equity Additions",-INDEX($T$15:$EU$15,$R130+1)*($R130&lt;=DG$10),
IF($Q130="Management Incentive",-INDEX($T$33:$EU$33,,$R130)*($R130=MAX($T$10:DG$10))))),0)</f>
        <v>31945.272651945601</v>
      </c>
      <c r="DH130" s="3448" cm="1">
        <f t="array" aca="1" ref="DH130" ca="1">IF(DH$9,IF($Q130="Distributions",INDEX($T$19:$EU$19,,$R130)*($R130&lt;=DH$10)+INDEX($T$36:$EU$36,,$R130)*($R130=MAX($T$10:DH$10)),
 IF($Q130="Equity Additions",-INDEX($T$15:$EU$15,$R130+1)*($R130&lt;=DH$10),
IF($Q130="Management Incentive",-INDEX($T$33:$EU$33,,$R130)*($R130=MAX($T$10:DH$10))))),0)</f>
        <v>31945.272651945601</v>
      </c>
      <c r="DI130" s="3448" cm="1">
        <f t="array" aca="1" ref="DI130" ca="1">IF(DI$9,IF($Q130="Distributions",INDEX($T$19:$EU$19,,$R130)*($R130&lt;=DI$10)+INDEX($T$36:$EU$36,,$R130)*($R130=MAX($T$10:DI$10)),
 IF($Q130="Equity Additions",-INDEX($T$15:$EU$15,$R130+1)*($R130&lt;=DI$10),
IF($Q130="Management Incentive",-INDEX($T$33:$EU$33,,$R130)*($R130=MAX($T$10:DI$10))))),0)</f>
        <v>31945.272651945601</v>
      </c>
      <c r="DJ130" s="3448" cm="1">
        <f t="array" aca="1" ref="DJ130" ca="1">IF(DJ$9,IF($Q130="Distributions",INDEX($T$19:$EU$19,,$R130)*($R130&lt;=DJ$10)+INDEX($T$36:$EU$36,,$R130)*($R130=MAX($T$10:DJ$10)),
 IF($Q130="Equity Additions",-INDEX($T$15:$EU$15,$R130+1)*($R130&lt;=DJ$10),
IF($Q130="Management Incentive",-INDEX($T$33:$EU$33,,$R130)*($R130=MAX($T$10:DJ$10))))),0)</f>
        <v>31945.272651945601</v>
      </c>
      <c r="DK130" s="3448" cm="1">
        <f t="array" aca="1" ref="DK130" ca="1">IF(DK$9,IF($Q130="Distributions",INDEX($T$19:$EU$19,,$R130)*($R130&lt;=DK$10)+INDEX($T$36:$EU$36,,$R130)*($R130=MAX($T$10:DK$10)),
 IF($Q130="Equity Additions",-INDEX($T$15:$EU$15,$R130+1)*($R130&lt;=DK$10),
IF($Q130="Management Incentive",-INDEX($T$33:$EU$33,,$R130)*($R130=MAX($T$10:DK$10))))),0)</f>
        <v>31945.272651945601</v>
      </c>
      <c r="DL130" s="3448" cm="1">
        <f t="array" aca="1" ref="DL130" ca="1">IF(DL$9,IF($Q130="Distributions",INDEX($T$19:$EU$19,,$R130)*($R130&lt;=DL$10)+INDEX($T$36:$EU$36,,$R130)*($R130=MAX($T$10:DL$10)),
 IF($Q130="Equity Additions",-INDEX($T$15:$EU$15,$R130+1)*($R130&lt;=DL$10),
IF($Q130="Management Incentive",-INDEX($T$33:$EU$33,,$R130)*($R130=MAX($T$10:DL$10))))),0)</f>
        <v>31945.272651945601</v>
      </c>
      <c r="DM130" s="3448" cm="1">
        <f t="array" aca="1" ref="DM130" ca="1">IF(DM$9,IF($Q130="Distributions",INDEX($T$19:$EU$19,,$R130)*($R130&lt;=DM$10)+INDEX($T$36:$EU$36,,$R130)*($R130=MAX($T$10:DM$10)),
 IF($Q130="Equity Additions",-INDEX($T$15:$EU$15,$R130+1)*($R130&lt;=DM$10),
IF($Q130="Management Incentive",-INDEX($T$33:$EU$33,,$R130)*($R130=MAX($T$10:DM$10))))),0)</f>
        <v>31945.272651945601</v>
      </c>
      <c r="DN130" s="3448" cm="1">
        <f t="array" aca="1" ref="DN130" ca="1">IF(DN$9,IF($Q130="Distributions",INDEX($T$19:$EU$19,,$R130)*($R130&lt;=DN$10)+INDEX($T$36:$EU$36,,$R130)*($R130=MAX($T$10:DN$10)),
 IF($Q130="Equity Additions",-INDEX($T$15:$EU$15,$R130+1)*($R130&lt;=DN$10),
IF($Q130="Management Incentive",-INDEX($T$33:$EU$33,,$R130)*($R130=MAX($T$10:DN$10))))),0)</f>
        <v>31945.272651945601</v>
      </c>
      <c r="DO130" s="3448" cm="1">
        <f t="array" aca="1" ref="DO130" ca="1">IF(DO$9,IF($Q130="Distributions",INDEX($T$19:$EU$19,,$R130)*($R130&lt;=DO$10)+INDEX($T$36:$EU$36,,$R130)*($R130=MAX($T$10:DO$10)),
 IF($Q130="Equity Additions",-INDEX($T$15:$EU$15,$R130+1)*($R130&lt;=DO$10),
IF($Q130="Management Incentive",-INDEX($T$33:$EU$33,,$R130)*($R130=MAX($T$10:DO$10))))),0)</f>
        <v>31945.272651945601</v>
      </c>
      <c r="DP130" s="3448" cm="1">
        <f t="array" aca="1" ref="DP130" ca="1">IF(DP$9,IF($Q130="Distributions",INDEX($T$19:$EU$19,,$R130)*($R130&lt;=DP$10)+INDEX($T$36:$EU$36,,$R130)*($R130=MAX($T$10:DP$10)),
 IF($Q130="Equity Additions",-INDEX($T$15:$EU$15,$R130+1)*($R130&lt;=DP$10),
IF($Q130="Management Incentive",-INDEX($T$33:$EU$33,,$R130)*($R130=MAX($T$10:DP$10))))),0)</f>
        <v>31945.272651945601</v>
      </c>
      <c r="DQ130" s="3448" cm="1">
        <f t="array" aca="1" ref="DQ130" ca="1">IF(DQ$9,IF($Q130="Distributions",INDEX($T$19:$EU$19,,$R130)*($R130&lt;=DQ$10)+INDEX($T$36:$EU$36,,$R130)*($R130=MAX($T$10:DQ$10)),
 IF($Q130="Equity Additions",-INDEX($T$15:$EU$15,$R130+1)*($R130&lt;=DQ$10),
IF($Q130="Management Incentive",-INDEX($T$33:$EU$33,,$R130)*($R130=MAX($T$10:DQ$10))))),0)</f>
        <v>31945.272651945601</v>
      </c>
      <c r="DR130" s="3448" cm="1">
        <f t="array" aca="1" ref="DR130" ca="1">IF(DR$9,IF($Q130="Distributions",INDEX($T$19:$EU$19,,$R130)*($R130&lt;=DR$10)+INDEX($T$36:$EU$36,,$R130)*($R130=MAX($T$10:DR$10)),
 IF($Q130="Equity Additions",-INDEX($T$15:$EU$15,$R130+1)*($R130&lt;=DR$10),
IF($Q130="Management Incentive",-INDEX($T$33:$EU$33,,$R130)*($R130=MAX($T$10:DR$10))))),0)</f>
        <v>31945.272651945601</v>
      </c>
      <c r="DS130" s="3448" cm="1">
        <f t="array" aca="1" ref="DS130" ca="1">IF(DS$9,IF($Q130="Distributions",INDEX($T$19:$EU$19,,$R130)*($R130&lt;=DS$10)+INDEX($T$36:$EU$36,,$R130)*($R130=MAX($T$10:DS$10)),
 IF($Q130="Equity Additions",-INDEX($T$15:$EU$15,$R130+1)*($R130&lt;=DS$10),
IF($Q130="Management Incentive",-INDEX($T$33:$EU$33,,$R130)*($R130=MAX($T$10:DS$10))))),0)</f>
        <v>31945.272651945601</v>
      </c>
      <c r="DT130" s="3448" cm="1">
        <f t="array" aca="1" ref="DT130" ca="1">IF(DT$9,IF($Q130="Distributions",INDEX($T$19:$EU$19,,$R130)*($R130&lt;=DT$10)+INDEX($T$36:$EU$36,,$R130)*($R130=MAX($T$10:DT$10)),
 IF($Q130="Equity Additions",-INDEX($T$15:$EU$15,$R130+1)*($R130&lt;=DT$10),
IF($Q130="Management Incentive",-INDEX($T$33:$EU$33,,$R130)*($R130=MAX($T$10:DT$10))))),0)</f>
        <v>31945.272651945601</v>
      </c>
      <c r="DU130" s="3448" cm="1">
        <f t="array" aca="1" ref="DU130" ca="1">IF(DU$9,IF($Q130="Distributions",INDEX($T$19:$EU$19,,$R130)*($R130&lt;=DU$10)+INDEX($T$36:$EU$36,,$R130)*($R130=MAX($T$10:DU$10)),
 IF($Q130="Equity Additions",-INDEX($T$15:$EU$15,$R130+1)*($R130&lt;=DU$10),
IF($Q130="Management Incentive",-INDEX($T$33:$EU$33,,$R130)*($R130=MAX($T$10:DU$10))))),0)</f>
        <v>31945.272651945601</v>
      </c>
      <c r="DV130" s="3448" cm="1">
        <f t="array" aca="1" ref="DV130" ca="1">IF(DV$9,IF($Q130="Distributions",INDEX($T$19:$EU$19,,$R130)*($R130&lt;=DV$10)+INDEX($T$36:$EU$36,,$R130)*($R130=MAX($T$10:DV$10)),
 IF($Q130="Equity Additions",-INDEX($T$15:$EU$15,$R130+1)*($R130&lt;=DV$10),
IF($Q130="Management Incentive",-INDEX($T$33:$EU$33,,$R130)*($R130=MAX($T$10:DV$10))))),0)</f>
        <v>31945.272651945601</v>
      </c>
      <c r="DW130" s="3448" cm="1">
        <f t="array" aca="1" ref="DW130" ca="1">IF(DW$9,IF($Q130="Distributions",INDEX($T$19:$EU$19,,$R130)*($R130&lt;=DW$10)+INDEX($T$36:$EU$36,,$R130)*($R130=MAX($T$10:DW$10)),
 IF($Q130="Equity Additions",-INDEX($T$15:$EU$15,$R130+1)*($R130&lt;=DW$10),
IF($Q130="Management Incentive",-INDEX($T$33:$EU$33,,$R130)*($R130=MAX($T$10:DW$10))))),0)</f>
        <v>31945.272651945601</v>
      </c>
      <c r="DX130" s="3448" cm="1">
        <f t="array" aca="1" ref="DX130" ca="1">IF(DX$9,IF($Q130="Distributions",INDEX($T$19:$EU$19,,$R130)*($R130&lt;=DX$10)+INDEX($T$36:$EU$36,,$R130)*($R130=MAX($T$10:DX$10)),
 IF($Q130="Equity Additions",-INDEX($T$15:$EU$15,$R130+1)*($R130&lt;=DX$10),
IF($Q130="Management Incentive",-INDEX($T$33:$EU$33,,$R130)*($R130=MAX($T$10:DX$10))))),0)</f>
        <v>31945.272651945601</v>
      </c>
      <c r="DY130" s="3448" cm="1">
        <f t="array" aca="1" ref="DY130" ca="1">IF(DY$9,IF($Q130="Distributions",INDEX($T$19:$EU$19,,$R130)*($R130&lt;=DY$10)+INDEX($T$36:$EU$36,,$R130)*($R130=MAX($T$10:DY$10)),
 IF($Q130="Equity Additions",-INDEX($T$15:$EU$15,$R130+1)*($R130&lt;=DY$10),
IF($Q130="Management Incentive",-INDEX($T$33:$EU$33,,$R130)*($R130=MAX($T$10:DY$10))))),0)</f>
        <v>31945.272651945601</v>
      </c>
      <c r="DZ130" s="3448" cm="1">
        <f t="array" aca="1" ref="DZ130" ca="1">IF(DZ$9,IF($Q130="Distributions",INDEX($T$19:$EU$19,,$R130)*($R130&lt;=DZ$10)+INDEX($T$36:$EU$36,,$R130)*($R130=MAX($T$10:DZ$10)),
 IF($Q130="Equity Additions",-INDEX($T$15:$EU$15,$R130+1)*($R130&lt;=DZ$10),
IF($Q130="Management Incentive",-INDEX($T$33:$EU$33,,$R130)*($R130=MAX($T$10:DZ$10))))),0)</f>
        <v>31945.272651945601</v>
      </c>
      <c r="EA130" s="3448" cm="1">
        <f t="array" aca="1" ref="EA130" ca="1">IF(EA$9,IF($Q130="Distributions",INDEX($T$19:$EU$19,,$R130)*($R130&lt;=EA$10)+INDEX($T$36:$EU$36,,$R130)*($R130=MAX($T$10:EA$10)),
 IF($Q130="Equity Additions",-INDEX($T$15:$EU$15,$R130+1)*($R130&lt;=EA$10),
IF($Q130="Management Incentive",-INDEX($T$33:$EU$33,,$R130)*($R130=MAX($T$10:EA$10))))),0)</f>
        <v>31945.272651945601</v>
      </c>
      <c r="EB130" s="3448" cm="1">
        <f t="array" aca="1" ref="EB130" ca="1">IF(EB$9,IF($Q130="Distributions",INDEX($T$19:$EU$19,,$R130)*($R130&lt;=EB$10)+INDEX($T$36:$EU$36,,$R130)*($R130=MAX($T$10:EB$10)),
 IF($Q130="Equity Additions",-INDEX($T$15:$EU$15,$R130+1)*($R130&lt;=EB$10),
IF($Q130="Management Incentive",-INDEX($T$33:$EU$33,,$R130)*($R130=MAX($T$10:EB$10))))),0)</f>
        <v>31945.272651945601</v>
      </c>
      <c r="EC130" s="3448" cm="1">
        <f t="array" aca="1" ref="EC130" ca="1">IF(EC$9,IF($Q130="Distributions",INDEX($T$19:$EU$19,,$R130)*($R130&lt;=EC$10)+INDEX($T$36:$EU$36,,$R130)*($R130=MAX($T$10:EC$10)),
 IF($Q130="Equity Additions",-INDEX($T$15:$EU$15,$R130+1)*($R130&lt;=EC$10),
IF($Q130="Management Incentive",-INDEX($T$33:$EU$33,,$R130)*($R130=MAX($T$10:EC$10))))),0)</f>
        <v>31945.272651945601</v>
      </c>
      <c r="ED130" s="3448" cm="1">
        <f t="array" aca="1" ref="ED130" ca="1">IF(ED$9,IF($Q130="Distributions",INDEX($T$19:$EU$19,,$R130)*($R130&lt;=ED$10)+INDEX($T$36:$EU$36,,$R130)*($R130=MAX($T$10:ED$10)),
 IF($Q130="Equity Additions",-INDEX($T$15:$EU$15,$R130+1)*($R130&lt;=ED$10),
IF($Q130="Management Incentive",-INDEX($T$33:$EU$33,,$R130)*($R130=MAX($T$10:ED$10))))),0)</f>
        <v>31945.272651945601</v>
      </c>
      <c r="EE130" s="3448" cm="1">
        <f t="array" aca="1" ref="EE130" ca="1">IF(EE$9,IF($Q130="Distributions",INDEX($T$19:$EU$19,,$R130)*($R130&lt;=EE$10)+INDEX($T$36:$EU$36,,$R130)*($R130=MAX($T$10:EE$10)),
 IF($Q130="Equity Additions",-INDEX($T$15:$EU$15,$R130+1)*($R130&lt;=EE$10),
IF($Q130="Management Incentive",-INDEX($T$33:$EU$33,,$R130)*($R130=MAX($T$10:EE$10))))),0)</f>
        <v>31945.272651945601</v>
      </c>
      <c r="EF130" s="3448" cm="1">
        <f t="array" aca="1" ref="EF130" ca="1">IF(EF$9,IF($Q130="Distributions",INDEX($T$19:$EU$19,,$R130)*($R130&lt;=EF$10)+INDEX($T$36:$EU$36,,$R130)*($R130=MAX($T$10:EF$10)),
 IF($Q130="Equity Additions",-INDEX($T$15:$EU$15,$R130+1)*($R130&lt;=EF$10),
IF($Q130="Management Incentive",-INDEX($T$33:$EU$33,,$R130)*($R130=MAX($T$10:EF$10))))),0)</f>
        <v>31945.272651945601</v>
      </c>
      <c r="EG130" s="3448" cm="1">
        <f t="array" aca="1" ref="EG130" ca="1">IF(EG$9,IF($Q130="Distributions",INDEX($T$19:$EU$19,,$R130)*($R130&lt;=EG$10)+INDEX($T$36:$EU$36,,$R130)*($R130=MAX($T$10:EG$10)),
 IF($Q130="Equity Additions",-INDEX($T$15:$EU$15,$R130+1)*($R130&lt;=EG$10),
IF($Q130="Management Incentive",-INDEX($T$33:$EU$33,,$R130)*($R130=MAX($T$10:EG$10))))),0)</f>
        <v>31945.272651945601</v>
      </c>
      <c r="EH130" s="3448" cm="1">
        <f t="array" aca="1" ref="EH130" ca="1">IF(EH$9,IF($Q130="Distributions",INDEX($T$19:$EU$19,,$R130)*($R130&lt;=EH$10)+INDEX($T$36:$EU$36,,$R130)*($R130=MAX($T$10:EH$10)),
 IF($Q130="Equity Additions",-INDEX($T$15:$EU$15,$R130+1)*($R130&lt;=EH$10),
IF($Q130="Management Incentive",-INDEX($T$33:$EU$33,,$R130)*($R130=MAX($T$10:EH$10))))),0)</f>
        <v>31945.272651945601</v>
      </c>
      <c r="EI130" s="3448" cm="1">
        <f t="array" aca="1" ref="EI130" ca="1">IF(EI$9,IF($Q130="Distributions",INDEX($T$19:$EU$19,,$R130)*($R130&lt;=EI$10)+INDEX($T$36:$EU$36,,$R130)*($R130=MAX($T$10:EI$10)),
 IF($Q130="Equity Additions",-INDEX($T$15:$EU$15,$R130+1)*($R130&lt;=EI$10),
IF($Q130="Management Incentive",-INDEX($T$33:$EU$33,,$R130)*($R130=MAX($T$10:EI$10))))),0)</f>
        <v>31945.272651945601</v>
      </c>
      <c r="EJ130" s="3448" cm="1">
        <f t="array" ref="EJ130">IF(EJ$9,IF($Q130="Distributions",INDEX($T$19:$EU$19,,$R130)*($R130&lt;=EJ$10)+INDEX($T$36:$EU$36,,$R130)*($R130=MAX($T$10:EJ$10)),
 IF($Q130="Equity Additions",-INDEX($T$15:$EU$15,$R130+1)*($R130&lt;=EJ$10),
IF($Q130="Management Incentive",-INDEX($T$33:$EU$33,,$R130)*($R130=MAX($T$10:EJ$10))))),0)</f>
        <v>0</v>
      </c>
      <c r="EK130" s="3448" cm="1">
        <f t="array" ref="EK130">IF(EK$9,IF($Q130="Distributions",INDEX($T$19:$EU$19,,$R130)*($R130&lt;=EK$10)+INDEX($T$36:$EU$36,,$R130)*($R130=MAX($T$10:EK$10)),
 IF($Q130="Equity Additions",-INDEX($T$15:$EU$15,$R130+1)*($R130&lt;=EK$10),
IF($Q130="Management Incentive",-INDEX($T$33:$EU$33,,$R130)*($R130=MAX($T$10:EK$10))))),0)</f>
        <v>0</v>
      </c>
      <c r="EL130" s="3448" cm="1">
        <f t="array" ref="EL130">IF(EL$9,IF($Q130="Distributions",INDEX($T$19:$EU$19,,$R130)*($R130&lt;=EL$10)+INDEX($T$36:$EU$36,,$R130)*($R130=MAX($T$10:EL$10)),
 IF($Q130="Equity Additions",-INDEX($T$15:$EU$15,$R130+1)*($R130&lt;=EL$10),
IF($Q130="Management Incentive",-INDEX($T$33:$EU$33,,$R130)*($R130=MAX($T$10:EL$10))))),0)</f>
        <v>0</v>
      </c>
      <c r="EM130" s="3448" cm="1">
        <f t="array" ref="EM130">IF(EM$9,IF($Q130="Distributions",INDEX($T$19:$EU$19,,$R130)*($R130&lt;=EM$10)+INDEX($T$36:$EU$36,,$R130)*($R130=MAX($T$10:EM$10)),
 IF($Q130="Equity Additions",-INDEX($T$15:$EU$15,$R130+1)*($R130&lt;=EM$10),
IF($Q130="Management Incentive",-INDEX($T$33:$EU$33,,$R130)*($R130=MAX($T$10:EM$10))))),0)</f>
        <v>0</v>
      </c>
      <c r="EN130" s="3448" cm="1">
        <f t="array" ref="EN130">IF(EN$9,IF($Q130="Distributions",INDEX($T$19:$EU$19,,$R130)*($R130&lt;=EN$10)+INDEX($T$36:$EU$36,,$R130)*($R130=MAX($T$10:EN$10)),
 IF($Q130="Equity Additions",-INDEX($T$15:$EU$15,$R130+1)*($R130&lt;=EN$10),
IF($Q130="Management Incentive",-INDEX($T$33:$EU$33,,$R130)*($R130=MAX($T$10:EN$10))))),0)</f>
        <v>0</v>
      </c>
      <c r="EO130" s="3448" cm="1">
        <f t="array" ref="EO130">IF(EO$9,IF($Q130="Distributions",INDEX($T$19:$EU$19,,$R130)*($R130&lt;=EO$10)+INDEX($T$36:$EU$36,,$R130)*($R130=MAX($T$10:EO$10)),
 IF($Q130="Equity Additions",-INDEX($T$15:$EU$15,$R130+1)*($R130&lt;=EO$10),
IF($Q130="Management Incentive",-INDEX($T$33:$EU$33,,$R130)*($R130=MAX($T$10:EO$10))))),0)</f>
        <v>0</v>
      </c>
      <c r="EP130" s="3448" cm="1">
        <f t="array" ref="EP130">IF(EP$9,IF($Q130="Distributions",INDEX($T$19:$EU$19,,$R130)*($R130&lt;=EP$10)+INDEX($T$36:$EU$36,,$R130)*($R130=MAX($T$10:EP$10)),
 IF($Q130="Equity Additions",-INDEX($T$15:$EU$15,$R130+1)*($R130&lt;=EP$10),
IF($Q130="Management Incentive",-INDEX($T$33:$EU$33,,$R130)*($R130=MAX($T$10:EP$10))))),0)</f>
        <v>0</v>
      </c>
      <c r="EQ130" s="3448" cm="1">
        <f t="array" ref="EQ130">IF(EQ$9,IF($Q130="Distributions",INDEX($T$19:$EU$19,,$R130)*($R130&lt;=EQ$10)+INDEX($T$36:$EU$36,,$R130)*($R130=MAX($T$10:EQ$10)),
 IF($Q130="Equity Additions",-INDEX($T$15:$EU$15,$R130+1)*($R130&lt;=EQ$10),
IF($Q130="Management Incentive",-INDEX($T$33:$EU$33,,$R130)*($R130=MAX($T$10:EQ$10))))),0)</f>
        <v>0</v>
      </c>
      <c r="ER130" s="3448" cm="1">
        <f t="array" ref="ER130">IF(ER$9,IF($Q130="Distributions",INDEX($T$19:$EU$19,,$R130)*($R130&lt;=ER$10)+INDEX($T$36:$EU$36,,$R130)*($R130=MAX($T$10:ER$10)),
 IF($Q130="Equity Additions",-INDEX($T$15:$EU$15,$R130+1)*($R130&lt;=ER$10),
IF($Q130="Management Incentive",-INDEX($T$33:$EU$33,,$R130)*($R130=MAX($T$10:ER$10))))),0)</f>
        <v>0</v>
      </c>
      <c r="ES130" s="3448" cm="1">
        <f t="array" ref="ES130">IF(ES$9,IF($Q130="Distributions",INDEX($T$19:$EU$19,,$R130)*($R130&lt;=ES$10)+INDEX($T$36:$EU$36,,$R130)*($R130=MAX($T$10:ES$10)),
 IF($Q130="Equity Additions",-INDEX($T$15:$EU$15,$R130+1)*($R130&lt;=ES$10),
IF($Q130="Management Incentive",-INDEX($T$33:$EU$33,,$R130)*($R130=MAX($T$10:ES$10))))),0)</f>
        <v>0</v>
      </c>
      <c r="ET130" s="3448" cm="1">
        <f t="array" ref="ET130">IF(ET$9,IF($Q130="Distributions",INDEX($T$19:$EU$19,,$R130)*($R130&lt;=ET$10)+INDEX($T$36:$EU$36,,$R130)*($R130=MAX($T$10:ET$10)),
 IF($Q130="Equity Additions",-INDEX($T$15:$EU$15,$R130+1)*($R130&lt;=ET$10),
IF($Q130="Management Incentive",-INDEX($T$33:$EU$33,,$R130)*($R130=MAX($T$10:ET$10))))),0)</f>
        <v>0</v>
      </c>
      <c r="EU130" s="3448" cm="1">
        <f t="array" ref="EU130">IF(EU$9,IF($Q130="Distributions",INDEX($T$19:$EU$19,,$R130)*($R130&lt;=EU$10)+INDEX($T$36:$EU$36,,$R130)*($R130=MAX($T$10:EU$10)),
 IF($Q130="Equity Additions",-INDEX($T$15:$EU$15,$R130+1)*($R130&lt;=EU$10),
IF($Q130="Management Incentive",-INDEX($T$33:$EU$33,,$R130)*($R130=MAX($T$10:EU$10))))),0)</f>
        <v>0</v>
      </c>
    </row>
    <row r="131" spans="1:151" s="3741" customFormat="1" ht="10.5" customHeight="1" outlineLevel="1">
      <c r="A131" s="246"/>
      <c r="B131" s="3425" t="str">
        <f t="shared" si="111"/>
        <v>Distributions</v>
      </c>
      <c r="C131" s="3406">
        <f t="shared" si="112"/>
        <v>6</v>
      </c>
      <c r="D131" s="3777">
        <f t="shared" si="110"/>
        <v>47848</v>
      </c>
      <c r="E131" s="3448" cm="1">
        <f t="array" aca="1" ref="E131" ca="1">IF(E$10=0,0,INDEX($T131:$EU131,,E$10))</f>
        <v>0</v>
      </c>
      <c r="F131" s="3448" cm="1">
        <f t="array" aca="1" ref="F131" ca="1">IF(F$10=0,0,INDEX($T131:$EU131,,F$10))</f>
        <v>0</v>
      </c>
      <c r="G131" s="3448" cm="1">
        <f t="array" aca="1" ref="G131" ca="1">IF(G$10=0,0,INDEX($T131:$EU131,,G$10))</f>
        <v>0</v>
      </c>
      <c r="H131" s="3448" cm="1">
        <f t="array" aca="1" ref="H131" ca="1">IF(H$10=0,0,INDEX($T131:$EU131,,H$10))</f>
        <v>0</v>
      </c>
      <c r="I131" s="3448" cm="1">
        <f t="array" aca="1" ref="I131" ca="1">IF(I$10=0,0,INDEX($T131:$EU131,,I$10))</f>
        <v>0</v>
      </c>
      <c r="J131" s="3448" cm="1">
        <f t="array" aca="1" ref="J131" ca="1">IF(J$10=0,0,INDEX($T131:$EU131,,J$10))</f>
        <v>31975.34466606965</v>
      </c>
      <c r="K131" s="3448" cm="1">
        <f t="array" aca="1" ref="K131" ca="1">IF(K$10=0,0,INDEX($T131:$EU131,,K$10))</f>
        <v>31975.34466606965</v>
      </c>
      <c r="L131" s="3448" cm="1">
        <f t="array" aca="1" ref="L131" ca="1">IF(L$10=0,0,INDEX($T131:$EU131,,L$10))</f>
        <v>31975.34466606965</v>
      </c>
      <c r="M131" s="3448" cm="1">
        <f t="array" aca="1" ref="M131" ca="1">IF(M$10=0,0,INDEX($T131:$EU131,,M$10))</f>
        <v>31975.34466606965</v>
      </c>
      <c r="N131" s="3448" cm="1">
        <f t="array" aca="1" ref="N131" ca="1">IF(N$10=0,0,INDEX($T131:$EU131,,N$10))</f>
        <v>31975.34466606965</v>
      </c>
      <c r="O131" s="3448" cm="1">
        <f t="array" ref="O131">IF(O$10=0,0,INDEX($T131:$EU131,,O$10))</f>
        <v>0</v>
      </c>
      <c r="P131" s="3403"/>
      <c r="Q131" s="3425" t="s">
        <v>4481</v>
      </c>
      <c r="R131" s="3406">
        <f t="shared" si="113"/>
        <v>68</v>
      </c>
      <c r="S131" s="3778" cm="1">
        <f t="array" ref="S131">IF($Q131="Equity Additions",EOMONTH(vdate,$R131-1)+1,EOMONTH(vdate,$R131-1))</f>
        <v>47848</v>
      </c>
      <c r="T131" s="3448" cm="1">
        <f t="array" aca="1" ref="T131" ca="1">IF(T$9,IF($Q131="Distributions",INDEX($T$19:$EU$19,,$R131)*($R131&lt;=T$10)+INDEX($T$36:$EU$36,,$R131)*($R131=MAX($T$10:T$10)),
 IF($Q131="Equity Additions",-INDEX($T$15:$EU$15,$R131+1)*($R131&lt;=T$10),
IF($Q131="Management Incentive",-INDEX($T$33:$EU$33,,$R131)*($R131=MAX($T$10:T$10))))),0)</f>
        <v>0</v>
      </c>
      <c r="U131" s="3448" cm="1">
        <f t="array" aca="1" ref="U131" ca="1">IF(U$9,IF($Q131="Distributions",INDEX($T$19:$EU$19,,$R131)*($R131&lt;=U$10)+INDEX($T$36:$EU$36,,$R131)*($R131=MAX($T$10:U$10)),
 IF($Q131="Equity Additions",-INDEX($T$15:$EU$15,$R131+1)*($R131&lt;=U$10),
IF($Q131="Management Incentive",-INDEX($T$33:$EU$33,,$R131)*($R131=MAX($T$10:U$10))))),0)</f>
        <v>0</v>
      </c>
      <c r="V131" s="3448" cm="1">
        <f t="array" aca="1" ref="V131" ca="1">IF(V$9,IF($Q131="Distributions",INDEX($T$19:$EU$19,,$R131)*($R131&lt;=V$10)+INDEX($T$36:$EU$36,,$R131)*($R131=MAX($T$10:V$10)),
 IF($Q131="Equity Additions",-INDEX($T$15:$EU$15,$R131+1)*($R131&lt;=V$10),
IF($Q131="Management Incentive",-INDEX($T$33:$EU$33,,$R131)*($R131=MAX($T$10:V$10))))),0)</f>
        <v>0</v>
      </c>
      <c r="W131" s="3448" cm="1">
        <f t="array" aca="1" ref="W131" ca="1">IF(W$9,IF($Q131="Distributions",INDEX($T$19:$EU$19,,$R131)*($R131&lt;=W$10)+INDEX($T$36:$EU$36,,$R131)*($R131=MAX($T$10:W$10)),
 IF($Q131="Equity Additions",-INDEX($T$15:$EU$15,$R131+1)*($R131&lt;=W$10),
IF($Q131="Management Incentive",-INDEX($T$33:$EU$33,,$R131)*($R131=MAX($T$10:W$10))))),0)</f>
        <v>0</v>
      </c>
      <c r="X131" s="3448" cm="1">
        <f t="array" aca="1" ref="X131" ca="1">IF(X$9,IF($Q131="Distributions",INDEX($T$19:$EU$19,,$R131)*($R131&lt;=X$10)+INDEX($T$36:$EU$36,,$R131)*($R131=MAX($T$10:X$10)),
 IF($Q131="Equity Additions",-INDEX($T$15:$EU$15,$R131+1)*($R131&lt;=X$10),
IF($Q131="Management Incentive",-INDEX($T$33:$EU$33,,$R131)*($R131=MAX($T$10:X$10))))),0)</f>
        <v>0</v>
      </c>
      <c r="Y131" s="3448" cm="1">
        <f t="array" aca="1" ref="Y131" ca="1">IF(Y$9,IF($Q131="Distributions",INDEX($T$19:$EU$19,,$R131)*($R131&lt;=Y$10)+INDEX($T$36:$EU$36,,$R131)*($R131=MAX($T$10:Y$10)),
 IF($Q131="Equity Additions",-INDEX($T$15:$EU$15,$R131+1)*($R131&lt;=Y$10),
IF($Q131="Management Incentive",-INDEX($T$33:$EU$33,,$R131)*($R131=MAX($T$10:Y$10))))),0)</f>
        <v>0</v>
      </c>
      <c r="Z131" s="3448" cm="1">
        <f t="array" aca="1" ref="Z131" ca="1">IF(Z$9,IF($Q131="Distributions",INDEX($T$19:$EU$19,,$R131)*($R131&lt;=Z$10)+INDEX($T$36:$EU$36,,$R131)*($R131=MAX($T$10:Z$10)),
 IF($Q131="Equity Additions",-INDEX($T$15:$EU$15,$R131+1)*($R131&lt;=Z$10),
IF($Q131="Management Incentive",-INDEX($T$33:$EU$33,,$R131)*($R131=MAX($T$10:Z$10))))),0)</f>
        <v>0</v>
      </c>
      <c r="AA131" s="3448" cm="1">
        <f t="array" aca="1" ref="AA131" ca="1">IF(AA$9,IF($Q131="Distributions",INDEX($T$19:$EU$19,,$R131)*($R131&lt;=AA$10)+INDEX($T$36:$EU$36,,$R131)*($R131=MAX($T$10:AA$10)),
 IF($Q131="Equity Additions",-INDEX($T$15:$EU$15,$R131+1)*($R131&lt;=AA$10),
IF($Q131="Management Incentive",-INDEX($T$33:$EU$33,,$R131)*($R131=MAX($T$10:AA$10))))),0)</f>
        <v>0</v>
      </c>
      <c r="AB131" s="3448" cm="1">
        <f t="array" aca="1" ref="AB131" ca="1">IF(AB$9,IF($Q131="Distributions",INDEX($T$19:$EU$19,,$R131)*($R131&lt;=AB$10)+INDEX($T$36:$EU$36,,$R131)*($R131=MAX($T$10:AB$10)),
 IF($Q131="Equity Additions",-INDEX($T$15:$EU$15,$R131+1)*($R131&lt;=AB$10),
IF($Q131="Management Incentive",-INDEX($T$33:$EU$33,,$R131)*($R131=MAX($T$10:AB$10))))),0)</f>
        <v>0</v>
      </c>
      <c r="AC131" s="3448" cm="1">
        <f t="array" aca="1" ref="AC131" ca="1">IF(AC$9,IF($Q131="Distributions",INDEX($T$19:$EU$19,,$R131)*($R131&lt;=AC$10)+INDEX($T$36:$EU$36,,$R131)*($R131=MAX($T$10:AC$10)),
 IF($Q131="Equity Additions",-INDEX($T$15:$EU$15,$R131+1)*($R131&lt;=AC$10),
IF($Q131="Management Incentive",-INDEX($T$33:$EU$33,,$R131)*($R131=MAX($T$10:AC$10))))),0)</f>
        <v>0</v>
      </c>
      <c r="AD131" s="3448" cm="1">
        <f t="array" aca="1" ref="AD131" ca="1">IF(AD$9,IF($Q131="Distributions",INDEX($T$19:$EU$19,,$R131)*($R131&lt;=AD$10)+INDEX($T$36:$EU$36,,$R131)*($R131=MAX($T$10:AD$10)),
 IF($Q131="Equity Additions",-INDEX($T$15:$EU$15,$R131+1)*($R131&lt;=AD$10),
IF($Q131="Management Incentive",-INDEX($T$33:$EU$33,,$R131)*($R131=MAX($T$10:AD$10))))),0)</f>
        <v>0</v>
      </c>
      <c r="AE131" s="3448" cm="1">
        <f t="array" aca="1" ref="AE131" ca="1">IF(AE$9,IF($Q131="Distributions",INDEX($T$19:$EU$19,,$R131)*($R131&lt;=AE$10)+INDEX($T$36:$EU$36,,$R131)*($R131=MAX($T$10:AE$10)),
 IF($Q131="Equity Additions",-INDEX($T$15:$EU$15,$R131+1)*($R131&lt;=AE$10),
IF($Q131="Management Incentive",-INDEX($T$33:$EU$33,,$R131)*($R131=MAX($T$10:AE$10))))),0)</f>
        <v>0</v>
      </c>
      <c r="AF131" s="3448" cm="1">
        <f t="array" aca="1" ref="AF131" ca="1">IF(AF$9,IF($Q131="Distributions",INDEX($T$19:$EU$19,,$R131)*($R131&lt;=AF$10)+INDEX($T$36:$EU$36,,$R131)*($R131=MAX($T$10:AF$10)),
 IF($Q131="Equity Additions",-INDEX($T$15:$EU$15,$R131+1)*($R131&lt;=AF$10),
IF($Q131="Management Incentive",-INDEX($T$33:$EU$33,,$R131)*($R131=MAX($T$10:AF$10))))),0)</f>
        <v>0</v>
      </c>
      <c r="AG131" s="3448" cm="1">
        <f t="array" aca="1" ref="AG131" ca="1">IF(AG$9,IF($Q131="Distributions",INDEX($T$19:$EU$19,,$R131)*($R131&lt;=AG$10)+INDEX($T$36:$EU$36,,$R131)*($R131=MAX($T$10:AG$10)),
 IF($Q131="Equity Additions",-INDEX($T$15:$EU$15,$R131+1)*($R131&lt;=AG$10),
IF($Q131="Management Incentive",-INDEX($T$33:$EU$33,,$R131)*($R131=MAX($T$10:AG$10))))),0)</f>
        <v>0</v>
      </c>
      <c r="AH131" s="3448" cm="1">
        <f t="array" aca="1" ref="AH131" ca="1">IF(AH$9,IF($Q131="Distributions",INDEX($T$19:$EU$19,,$R131)*($R131&lt;=AH$10)+INDEX($T$36:$EU$36,,$R131)*($R131=MAX($T$10:AH$10)),
 IF($Q131="Equity Additions",-INDEX($T$15:$EU$15,$R131+1)*($R131&lt;=AH$10),
IF($Q131="Management Incentive",-INDEX($T$33:$EU$33,,$R131)*($R131=MAX($T$10:AH$10))))),0)</f>
        <v>0</v>
      </c>
      <c r="AI131" s="3448" cm="1">
        <f t="array" aca="1" ref="AI131" ca="1">IF(AI$9,IF($Q131="Distributions",INDEX($T$19:$EU$19,,$R131)*($R131&lt;=AI$10)+INDEX($T$36:$EU$36,,$R131)*($R131=MAX($T$10:AI$10)),
 IF($Q131="Equity Additions",-INDEX($T$15:$EU$15,$R131+1)*($R131&lt;=AI$10),
IF($Q131="Management Incentive",-INDEX($T$33:$EU$33,,$R131)*($R131=MAX($T$10:AI$10))))),0)</f>
        <v>0</v>
      </c>
      <c r="AJ131" s="3448" cm="1">
        <f t="array" aca="1" ref="AJ131" ca="1">IF(AJ$9,IF($Q131="Distributions",INDEX($T$19:$EU$19,,$R131)*($R131&lt;=AJ$10)+INDEX($T$36:$EU$36,,$R131)*($R131=MAX($T$10:AJ$10)),
 IF($Q131="Equity Additions",-INDEX($T$15:$EU$15,$R131+1)*($R131&lt;=AJ$10),
IF($Q131="Management Incentive",-INDEX($T$33:$EU$33,,$R131)*($R131=MAX($T$10:AJ$10))))),0)</f>
        <v>0</v>
      </c>
      <c r="AK131" s="3448" cm="1">
        <f t="array" aca="1" ref="AK131" ca="1">IF(AK$9,IF($Q131="Distributions",INDEX($T$19:$EU$19,,$R131)*($R131&lt;=AK$10)+INDEX($T$36:$EU$36,,$R131)*($R131=MAX($T$10:AK$10)),
 IF($Q131="Equity Additions",-INDEX($T$15:$EU$15,$R131+1)*($R131&lt;=AK$10),
IF($Q131="Management Incentive",-INDEX($T$33:$EU$33,,$R131)*($R131=MAX($T$10:AK$10))))),0)</f>
        <v>0</v>
      </c>
      <c r="AL131" s="3448" cm="1">
        <f t="array" aca="1" ref="AL131" ca="1">IF(AL$9,IF($Q131="Distributions",INDEX($T$19:$EU$19,,$R131)*($R131&lt;=AL$10)+INDEX($T$36:$EU$36,,$R131)*($R131=MAX($T$10:AL$10)),
 IF($Q131="Equity Additions",-INDEX($T$15:$EU$15,$R131+1)*($R131&lt;=AL$10),
IF($Q131="Management Incentive",-INDEX($T$33:$EU$33,,$R131)*($R131=MAX($T$10:AL$10))))),0)</f>
        <v>0</v>
      </c>
      <c r="AM131" s="3448" cm="1">
        <f t="array" aca="1" ref="AM131" ca="1">IF(AM$9,IF($Q131="Distributions",INDEX($T$19:$EU$19,,$R131)*($R131&lt;=AM$10)+INDEX($T$36:$EU$36,,$R131)*($R131=MAX($T$10:AM$10)),
 IF($Q131="Equity Additions",-INDEX($T$15:$EU$15,$R131+1)*($R131&lt;=AM$10),
IF($Q131="Management Incentive",-INDEX($T$33:$EU$33,,$R131)*($R131=MAX($T$10:AM$10))))),0)</f>
        <v>0</v>
      </c>
      <c r="AN131" s="3448" cm="1">
        <f t="array" aca="1" ref="AN131" ca="1">IF(AN$9,IF($Q131="Distributions",INDEX($T$19:$EU$19,,$R131)*($R131&lt;=AN$10)+INDEX($T$36:$EU$36,,$R131)*($R131=MAX($T$10:AN$10)),
 IF($Q131="Equity Additions",-INDEX($T$15:$EU$15,$R131+1)*($R131&lt;=AN$10),
IF($Q131="Management Incentive",-INDEX($T$33:$EU$33,,$R131)*($R131=MAX($T$10:AN$10))))),0)</f>
        <v>0</v>
      </c>
      <c r="AO131" s="3448" cm="1">
        <f t="array" aca="1" ref="AO131" ca="1">IF(AO$9,IF($Q131="Distributions",INDEX($T$19:$EU$19,,$R131)*($R131&lt;=AO$10)+INDEX($T$36:$EU$36,,$R131)*($R131=MAX($T$10:AO$10)),
 IF($Q131="Equity Additions",-INDEX($T$15:$EU$15,$R131+1)*($R131&lt;=AO$10),
IF($Q131="Management Incentive",-INDEX($T$33:$EU$33,,$R131)*($R131=MAX($T$10:AO$10))))),0)</f>
        <v>0</v>
      </c>
      <c r="AP131" s="3448" cm="1">
        <f t="array" aca="1" ref="AP131" ca="1">IF(AP$9,IF($Q131="Distributions",INDEX($T$19:$EU$19,,$R131)*($R131&lt;=AP$10)+INDEX($T$36:$EU$36,,$R131)*($R131=MAX($T$10:AP$10)),
 IF($Q131="Equity Additions",-INDEX($T$15:$EU$15,$R131+1)*($R131&lt;=AP$10),
IF($Q131="Management Incentive",-INDEX($T$33:$EU$33,,$R131)*($R131=MAX($T$10:AP$10))))),0)</f>
        <v>0</v>
      </c>
      <c r="AQ131" s="3448" cm="1">
        <f t="array" aca="1" ref="AQ131" ca="1">IF(AQ$9,IF($Q131="Distributions",INDEX($T$19:$EU$19,,$R131)*($R131&lt;=AQ$10)+INDEX($T$36:$EU$36,,$R131)*($R131=MAX($T$10:AQ$10)),
 IF($Q131="Equity Additions",-INDEX($T$15:$EU$15,$R131+1)*($R131&lt;=AQ$10),
IF($Q131="Management Incentive",-INDEX($T$33:$EU$33,,$R131)*($R131=MAX($T$10:AQ$10))))),0)</f>
        <v>0</v>
      </c>
      <c r="AR131" s="3448" cm="1">
        <f t="array" aca="1" ref="AR131" ca="1">IF(AR$9,IF($Q131="Distributions",INDEX($T$19:$EU$19,,$R131)*($R131&lt;=AR$10)+INDEX($T$36:$EU$36,,$R131)*($R131=MAX($T$10:AR$10)),
 IF($Q131="Equity Additions",-INDEX($T$15:$EU$15,$R131+1)*($R131&lt;=AR$10),
IF($Q131="Management Incentive",-INDEX($T$33:$EU$33,,$R131)*($R131=MAX($T$10:AR$10))))),0)</f>
        <v>0</v>
      </c>
      <c r="AS131" s="3448" cm="1">
        <f t="array" aca="1" ref="AS131" ca="1">IF(AS$9,IF($Q131="Distributions",INDEX($T$19:$EU$19,,$R131)*($R131&lt;=AS$10)+INDEX($T$36:$EU$36,,$R131)*($R131=MAX($T$10:AS$10)),
 IF($Q131="Equity Additions",-INDEX($T$15:$EU$15,$R131+1)*($R131&lt;=AS$10),
IF($Q131="Management Incentive",-INDEX($T$33:$EU$33,,$R131)*($R131=MAX($T$10:AS$10))))),0)</f>
        <v>0</v>
      </c>
      <c r="AT131" s="3448" cm="1">
        <f t="array" aca="1" ref="AT131" ca="1">IF(AT$9,IF($Q131="Distributions",INDEX($T$19:$EU$19,,$R131)*($R131&lt;=AT$10)+INDEX($T$36:$EU$36,,$R131)*($R131=MAX($T$10:AT$10)),
 IF($Q131="Equity Additions",-INDEX($T$15:$EU$15,$R131+1)*($R131&lt;=AT$10),
IF($Q131="Management Incentive",-INDEX($T$33:$EU$33,,$R131)*($R131=MAX($T$10:AT$10))))),0)</f>
        <v>0</v>
      </c>
      <c r="AU131" s="3448" cm="1">
        <f t="array" aca="1" ref="AU131" ca="1">IF(AU$9,IF($Q131="Distributions",INDEX($T$19:$EU$19,,$R131)*($R131&lt;=AU$10)+INDEX($T$36:$EU$36,,$R131)*($R131=MAX($T$10:AU$10)),
 IF($Q131="Equity Additions",-INDEX($T$15:$EU$15,$R131+1)*($R131&lt;=AU$10),
IF($Q131="Management Incentive",-INDEX($T$33:$EU$33,,$R131)*($R131=MAX($T$10:AU$10))))),0)</f>
        <v>0</v>
      </c>
      <c r="AV131" s="3448" cm="1">
        <f t="array" aca="1" ref="AV131" ca="1">IF(AV$9,IF($Q131="Distributions",INDEX($T$19:$EU$19,,$R131)*($R131&lt;=AV$10)+INDEX($T$36:$EU$36,,$R131)*($R131=MAX($T$10:AV$10)),
 IF($Q131="Equity Additions",-INDEX($T$15:$EU$15,$R131+1)*($R131&lt;=AV$10),
IF($Q131="Management Incentive",-INDEX($T$33:$EU$33,,$R131)*($R131=MAX($T$10:AV$10))))),0)</f>
        <v>0</v>
      </c>
      <c r="AW131" s="3448" cm="1">
        <f t="array" aca="1" ref="AW131" ca="1">IF(AW$9,IF($Q131="Distributions",INDEX($T$19:$EU$19,,$R131)*($R131&lt;=AW$10)+INDEX($T$36:$EU$36,,$R131)*($R131=MAX($T$10:AW$10)),
 IF($Q131="Equity Additions",-INDEX($T$15:$EU$15,$R131+1)*($R131&lt;=AW$10),
IF($Q131="Management Incentive",-INDEX($T$33:$EU$33,,$R131)*($R131=MAX($T$10:AW$10))))),0)</f>
        <v>0</v>
      </c>
      <c r="AX131" s="3448" cm="1">
        <f t="array" aca="1" ref="AX131" ca="1">IF(AX$9,IF($Q131="Distributions",INDEX($T$19:$EU$19,,$R131)*($R131&lt;=AX$10)+INDEX($T$36:$EU$36,,$R131)*($R131=MAX($T$10:AX$10)),
 IF($Q131="Equity Additions",-INDEX($T$15:$EU$15,$R131+1)*($R131&lt;=AX$10),
IF($Q131="Management Incentive",-INDEX($T$33:$EU$33,,$R131)*($R131=MAX($T$10:AX$10))))),0)</f>
        <v>0</v>
      </c>
      <c r="AY131" s="3448" cm="1">
        <f t="array" aca="1" ref="AY131" ca="1">IF(AY$9,IF($Q131="Distributions",INDEX($T$19:$EU$19,,$R131)*($R131&lt;=AY$10)+INDEX($T$36:$EU$36,,$R131)*($R131=MAX($T$10:AY$10)),
 IF($Q131="Equity Additions",-INDEX($T$15:$EU$15,$R131+1)*($R131&lt;=AY$10),
IF($Q131="Management Incentive",-INDEX($T$33:$EU$33,,$R131)*($R131=MAX($T$10:AY$10))))),0)</f>
        <v>0</v>
      </c>
      <c r="AZ131" s="3448" cm="1">
        <f t="array" aca="1" ref="AZ131" ca="1">IF(AZ$9,IF($Q131="Distributions",INDEX($T$19:$EU$19,,$R131)*($R131&lt;=AZ$10)+INDEX($T$36:$EU$36,,$R131)*($R131=MAX($T$10:AZ$10)),
 IF($Q131="Equity Additions",-INDEX($T$15:$EU$15,$R131+1)*($R131&lt;=AZ$10),
IF($Q131="Management Incentive",-INDEX($T$33:$EU$33,,$R131)*($R131=MAX($T$10:AZ$10))))),0)</f>
        <v>0</v>
      </c>
      <c r="BA131" s="3448" cm="1">
        <f t="array" aca="1" ref="BA131" ca="1">IF(BA$9,IF($Q131="Distributions",INDEX($T$19:$EU$19,,$R131)*($R131&lt;=BA$10)+INDEX($T$36:$EU$36,,$R131)*($R131=MAX($T$10:BA$10)),
 IF($Q131="Equity Additions",-INDEX($T$15:$EU$15,$R131+1)*($R131&lt;=BA$10),
IF($Q131="Management Incentive",-INDEX($T$33:$EU$33,,$R131)*($R131=MAX($T$10:BA$10))))),0)</f>
        <v>0</v>
      </c>
      <c r="BB131" s="3448" cm="1">
        <f t="array" aca="1" ref="BB131" ca="1">IF(BB$9,IF($Q131="Distributions",INDEX($T$19:$EU$19,,$R131)*($R131&lt;=BB$10)+INDEX($T$36:$EU$36,,$R131)*($R131=MAX($T$10:BB$10)),
 IF($Q131="Equity Additions",-INDEX($T$15:$EU$15,$R131+1)*($R131&lt;=BB$10),
IF($Q131="Management Incentive",-INDEX($T$33:$EU$33,,$R131)*($R131=MAX($T$10:BB$10))))),0)</f>
        <v>0</v>
      </c>
      <c r="BC131" s="3448" cm="1">
        <f t="array" aca="1" ref="BC131" ca="1">IF(BC$9,IF($Q131="Distributions",INDEX($T$19:$EU$19,,$R131)*($R131&lt;=BC$10)+INDEX($T$36:$EU$36,,$R131)*($R131=MAX($T$10:BC$10)),
 IF($Q131="Equity Additions",-INDEX($T$15:$EU$15,$R131+1)*($R131&lt;=BC$10),
IF($Q131="Management Incentive",-INDEX($T$33:$EU$33,,$R131)*($R131=MAX($T$10:BC$10))))),0)</f>
        <v>0</v>
      </c>
      <c r="BD131" s="3448" cm="1">
        <f t="array" aca="1" ref="BD131" ca="1">IF(BD$9,IF($Q131="Distributions",INDEX($T$19:$EU$19,,$R131)*($R131&lt;=BD$10)+INDEX($T$36:$EU$36,,$R131)*($R131=MAX($T$10:BD$10)),
 IF($Q131="Equity Additions",-INDEX($T$15:$EU$15,$R131+1)*($R131&lt;=BD$10),
IF($Q131="Management Incentive",-INDEX($T$33:$EU$33,,$R131)*($R131=MAX($T$10:BD$10))))),0)</f>
        <v>0</v>
      </c>
      <c r="BE131" s="3448" cm="1">
        <f t="array" aca="1" ref="BE131" ca="1">IF(BE$9,IF($Q131="Distributions",INDEX($T$19:$EU$19,,$R131)*($R131&lt;=BE$10)+INDEX($T$36:$EU$36,,$R131)*($R131=MAX($T$10:BE$10)),
 IF($Q131="Equity Additions",-INDEX($T$15:$EU$15,$R131+1)*($R131&lt;=BE$10),
IF($Q131="Management Incentive",-INDEX($T$33:$EU$33,,$R131)*($R131=MAX($T$10:BE$10))))),0)</f>
        <v>0</v>
      </c>
      <c r="BF131" s="3448" cm="1">
        <f t="array" aca="1" ref="BF131" ca="1">IF(BF$9,IF($Q131="Distributions",INDEX($T$19:$EU$19,,$R131)*($R131&lt;=BF$10)+INDEX($T$36:$EU$36,,$R131)*($R131=MAX($T$10:BF$10)),
 IF($Q131="Equity Additions",-INDEX($T$15:$EU$15,$R131+1)*($R131&lt;=BF$10),
IF($Q131="Management Incentive",-INDEX($T$33:$EU$33,,$R131)*($R131=MAX($T$10:BF$10))))),0)</f>
        <v>0</v>
      </c>
      <c r="BG131" s="3448" cm="1">
        <f t="array" aca="1" ref="BG131" ca="1">IF(BG$9,IF($Q131="Distributions",INDEX($T$19:$EU$19,,$R131)*($R131&lt;=BG$10)+INDEX($T$36:$EU$36,,$R131)*($R131=MAX($T$10:BG$10)),
 IF($Q131="Equity Additions",-INDEX($T$15:$EU$15,$R131+1)*($R131&lt;=BG$10),
IF($Q131="Management Incentive",-INDEX($T$33:$EU$33,,$R131)*($R131=MAX($T$10:BG$10))))),0)</f>
        <v>0</v>
      </c>
      <c r="BH131" s="3448" cm="1">
        <f t="array" aca="1" ref="BH131" ca="1">IF(BH$9,IF($Q131="Distributions",INDEX($T$19:$EU$19,,$R131)*($R131&lt;=BH$10)+INDEX($T$36:$EU$36,,$R131)*($R131=MAX($T$10:BH$10)),
 IF($Q131="Equity Additions",-INDEX($T$15:$EU$15,$R131+1)*($R131&lt;=BH$10),
IF($Q131="Management Incentive",-INDEX($T$33:$EU$33,,$R131)*($R131=MAX($T$10:BH$10))))),0)</f>
        <v>0</v>
      </c>
      <c r="BI131" s="3448" cm="1">
        <f t="array" aca="1" ref="BI131" ca="1">IF(BI$9,IF($Q131="Distributions",INDEX($T$19:$EU$19,,$R131)*($R131&lt;=BI$10)+INDEX($T$36:$EU$36,,$R131)*($R131=MAX($T$10:BI$10)),
 IF($Q131="Equity Additions",-INDEX($T$15:$EU$15,$R131+1)*($R131&lt;=BI$10),
IF($Q131="Management Incentive",-INDEX($T$33:$EU$33,,$R131)*($R131=MAX($T$10:BI$10))))),0)</f>
        <v>0</v>
      </c>
      <c r="BJ131" s="3448" cm="1">
        <f t="array" aca="1" ref="BJ131" ca="1">IF(BJ$9,IF($Q131="Distributions",INDEX($T$19:$EU$19,,$R131)*($R131&lt;=BJ$10)+INDEX($T$36:$EU$36,,$R131)*($R131=MAX($T$10:BJ$10)),
 IF($Q131="Equity Additions",-INDEX($T$15:$EU$15,$R131+1)*($R131&lt;=BJ$10),
IF($Q131="Management Incentive",-INDEX($T$33:$EU$33,,$R131)*($R131=MAX($T$10:BJ$10))))),0)</f>
        <v>0</v>
      </c>
      <c r="BK131" s="3448" cm="1">
        <f t="array" aca="1" ref="BK131" ca="1">IF(BK$9,IF($Q131="Distributions",INDEX($T$19:$EU$19,,$R131)*($R131&lt;=BK$10)+INDEX($T$36:$EU$36,,$R131)*($R131=MAX($T$10:BK$10)),
 IF($Q131="Equity Additions",-INDEX($T$15:$EU$15,$R131+1)*($R131&lt;=BK$10),
IF($Q131="Management Incentive",-INDEX($T$33:$EU$33,,$R131)*($R131=MAX($T$10:BK$10))))),0)</f>
        <v>0</v>
      </c>
      <c r="BL131" s="3448" cm="1">
        <f t="array" aca="1" ref="BL131" ca="1">IF(BL$9,IF($Q131="Distributions",INDEX($T$19:$EU$19,,$R131)*($R131&lt;=BL$10)+INDEX($T$36:$EU$36,,$R131)*($R131=MAX($T$10:BL$10)),
 IF($Q131="Equity Additions",-INDEX($T$15:$EU$15,$R131+1)*($R131&lt;=BL$10),
IF($Q131="Management Incentive",-INDEX($T$33:$EU$33,,$R131)*($R131=MAX($T$10:BL$10))))),0)</f>
        <v>0</v>
      </c>
      <c r="BM131" s="3448" cm="1">
        <f t="array" aca="1" ref="BM131" ca="1">IF(BM$9,IF($Q131="Distributions",INDEX($T$19:$EU$19,,$R131)*($R131&lt;=BM$10)+INDEX($T$36:$EU$36,,$R131)*($R131=MAX($T$10:BM$10)),
 IF($Q131="Equity Additions",-INDEX($T$15:$EU$15,$R131+1)*($R131&lt;=BM$10),
IF($Q131="Management Incentive",-INDEX($T$33:$EU$33,,$R131)*($R131=MAX($T$10:BM$10))))),0)</f>
        <v>0</v>
      </c>
      <c r="BN131" s="3448" cm="1">
        <f t="array" aca="1" ref="BN131" ca="1">IF(BN$9,IF($Q131="Distributions",INDEX($T$19:$EU$19,,$R131)*($R131&lt;=BN$10)+INDEX($T$36:$EU$36,,$R131)*($R131=MAX($T$10:BN$10)),
 IF($Q131="Equity Additions",-INDEX($T$15:$EU$15,$R131+1)*($R131&lt;=BN$10),
IF($Q131="Management Incentive",-INDEX($T$33:$EU$33,,$R131)*($R131=MAX($T$10:BN$10))))),0)</f>
        <v>0</v>
      </c>
      <c r="BO131" s="3448" cm="1">
        <f t="array" aca="1" ref="BO131" ca="1">IF(BO$9,IF($Q131="Distributions",INDEX($T$19:$EU$19,,$R131)*($R131&lt;=BO$10)+INDEX($T$36:$EU$36,,$R131)*($R131=MAX($T$10:BO$10)),
 IF($Q131="Equity Additions",-INDEX($T$15:$EU$15,$R131+1)*($R131&lt;=BO$10),
IF($Q131="Management Incentive",-INDEX($T$33:$EU$33,,$R131)*($R131=MAX($T$10:BO$10))))),0)</f>
        <v>0</v>
      </c>
      <c r="BP131" s="3448" cm="1">
        <f t="array" aca="1" ref="BP131" ca="1">IF(BP$9,IF($Q131="Distributions",INDEX($T$19:$EU$19,,$R131)*($R131&lt;=BP$10)+INDEX($T$36:$EU$36,,$R131)*($R131=MAX($T$10:BP$10)),
 IF($Q131="Equity Additions",-INDEX($T$15:$EU$15,$R131+1)*($R131&lt;=BP$10),
IF($Q131="Management Incentive",-INDEX($T$33:$EU$33,,$R131)*($R131=MAX($T$10:BP$10))))),0)</f>
        <v>0</v>
      </c>
      <c r="BQ131" s="3448" cm="1">
        <f t="array" aca="1" ref="BQ131" ca="1">IF(BQ$9,IF($Q131="Distributions",INDEX($T$19:$EU$19,,$R131)*($R131&lt;=BQ$10)+INDEX($T$36:$EU$36,,$R131)*($R131=MAX($T$10:BQ$10)),
 IF($Q131="Equity Additions",-INDEX($T$15:$EU$15,$R131+1)*($R131&lt;=BQ$10),
IF($Q131="Management Incentive",-INDEX($T$33:$EU$33,,$R131)*($R131=MAX($T$10:BQ$10))))),0)</f>
        <v>0</v>
      </c>
      <c r="BR131" s="3448" cm="1">
        <f t="array" aca="1" ref="BR131" ca="1">IF(BR$9,IF($Q131="Distributions",INDEX($T$19:$EU$19,,$R131)*($R131&lt;=BR$10)+INDEX($T$36:$EU$36,,$R131)*($R131=MAX($T$10:BR$10)),
 IF($Q131="Equity Additions",-INDEX($T$15:$EU$15,$R131+1)*($R131&lt;=BR$10),
IF($Q131="Management Incentive",-INDEX($T$33:$EU$33,,$R131)*($R131=MAX($T$10:BR$10))))),0)</f>
        <v>0</v>
      </c>
      <c r="BS131" s="3448" cm="1">
        <f t="array" aca="1" ref="BS131" ca="1">IF(BS$9,IF($Q131="Distributions",INDEX($T$19:$EU$19,,$R131)*($R131&lt;=BS$10)+INDEX($T$36:$EU$36,,$R131)*($R131=MAX($T$10:BS$10)),
 IF($Q131="Equity Additions",-INDEX($T$15:$EU$15,$R131+1)*($R131&lt;=BS$10),
IF($Q131="Management Incentive",-INDEX($T$33:$EU$33,,$R131)*($R131=MAX($T$10:BS$10))))),0)</f>
        <v>0</v>
      </c>
      <c r="BT131" s="3448" cm="1">
        <f t="array" aca="1" ref="BT131" ca="1">IF(BT$9,IF($Q131="Distributions",INDEX($T$19:$EU$19,,$R131)*($R131&lt;=BT$10)+INDEX($T$36:$EU$36,,$R131)*($R131=MAX($T$10:BT$10)),
 IF($Q131="Equity Additions",-INDEX($T$15:$EU$15,$R131+1)*($R131&lt;=BT$10),
IF($Q131="Management Incentive",-INDEX($T$33:$EU$33,,$R131)*($R131=MAX($T$10:BT$10))))),0)</f>
        <v>0</v>
      </c>
      <c r="BU131" s="3448" cm="1">
        <f t="array" aca="1" ref="BU131" ca="1">IF(BU$9,IF($Q131="Distributions",INDEX($T$19:$EU$19,,$R131)*($R131&lt;=BU$10)+INDEX($T$36:$EU$36,,$R131)*($R131=MAX($T$10:BU$10)),
 IF($Q131="Equity Additions",-INDEX($T$15:$EU$15,$R131+1)*($R131&lt;=BU$10),
IF($Q131="Management Incentive",-INDEX($T$33:$EU$33,,$R131)*($R131=MAX($T$10:BU$10))))),0)</f>
        <v>0</v>
      </c>
      <c r="BV131" s="3448" cm="1">
        <f t="array" aca="1" ref="BV131" ca="1">IF(BV$9,IF($Q131="Distributions",INDEX($T$19:$EU$19,,$R131)*($R131&lt;=BV$10)+INDEX($T$36:$EU$36,,$R131)*($R131=MAX($T$10:BV$10)),
 IF($Q131="Equity Additions",-INDEX($T$15:$EU$15,$R131+1)*($R131&lt;=BV$10),
IF($Q131="Management Incentive",-INDEX($T$33:$EU$33,,$R131)*($R131=MAX($T$10:BV$10))))),0)</f>
        <v>0</v>
      </c>
      <c r="BW131" s="3448" cm="1">
        <f t="array" aca="1" ref="BW131" ca="1">IF(BW$9,IF($Q131="Distributions",INDEX($T$19:$EU$19,,$R131)*($R131&lt;=BW$10)+INDEX($T$36:$EU$36,,$R131)*($R131=MAX($T$10:BW$10)),
 IF($Q131="Equity Additions",-INDEX($T$15:$EU$15,$R131+1)*($R131&lt;=BW$10),
IF($Q131="Management Incentive",-INDEX($T$33:$EU$33,,$R131)*($R131=MAX($T$10:BW$10))))),0)</f>
        <v>0</v>
      </c>
      <c r="BX131" s="3448" cm="1">
        <f t="array" aca="1" ref="BX131" ca="1">IF(BX$9,IF($Q131="Distributions",INDEX($T$19:$EU$19,,$R131)*($R131&lt;=BX$10)+INDEX($T$36:$EU$36,,$R131)*($R131=MAX($T$10:BX$10)),
 IF($Q131="Equity Additions",-INDEX($T$15:$EU$15,$R131+1)*($R131&lt;=BX$10),
IF($Q131="Management Incentive",-INDEX($T$33:$EU$33,,$R131)*($R131=MAX($T$10:BX$10))))),0)</f>
        <v>0</v>
      </c>
      <c r="BY131" s="3448" cm="1">
        <f t="array" aca="1" ref="BY131" ca="1">IF(BY$9,IF($Q131="Distributions",INDEX($T$19:$EU$19,,$R131)*($R131&lt;=BY$10)+INDEX($T$36:$EU$36,,$R131)*($R131=MAX($T$10:BY$10)),
 IF($Q131="Equity Additions",-INDEX($T$15:$EU$15,$R131+1)*($R131&lt;=BY$10),
IF($Q131="Management Incentive",-INDEX($T$33:$EU$33,,$R131)*($R131=MAX($T$10:BY$10))))),0)</f>
        <v>0</v>
      </c>
      <c r="BZ131" s="3448" cm="1">
        <f t="array" aca="1" ref="BZ131" ca="1">IF(BZ$9,IF($Q131="Distributions",INDEX($T$19:$EU$19,,$R131)*($R131&lt;=BZ$10)+INDEX($T$36:$EU$36,,$R131)*($R131=MAX($T$10:BZ$10)),
 IF($Q131="Equity Additions",-INDEX($T$15:$EU$15,$R131+1)*($R131&lt;=BZ$10),
IF($Q131="Management Incentive",-INDEX($T$33:$EU$33,,$R131)*($R131=MAX($T$10:BZ$10))))),0)</f>
        <v>0</v>
      </c>
      <c r="CA131" s="3448" cm="1">
        <f t="array" aca="1" ref="CA131" ca="1">IF(CA$9,IF($Q131="Distributions",INDEX($T$19:$EU$19,,$R131)*($R131&lt;=CA$10)+INDEX($T$36:$EU$36,,$R131)*($R131=MAX($T$10:CA$10)),
 IF($Q131="Equity Additions",-INDEX($T$15:$EU$15,$R131+1)*($R131&lt;=CA$10),
IF($Q131="Management Incentive",-INDEX($T$33:$EU$33,,$R131)*($R131=MAX($T$10:CA$10))))),0)</f>
        <v>0</v>
      </c>
      <c r="CB131" s="3448" cm="1">
        <f t="array" aca="1" ref="CB131" ca="1">IF(CB$9,IF($Q131="Distributions",INDEX($T$19:$EU$19,,$R131)*($R131&lt;=CB$10)+INDEX($T$36:$EU$36,,$R131)*($R131=MAX($T$10:CB$10)),
 IF($Q131="Equity Additions",-INDEX($T$15:$EU$15,$R131+1)*($R131&lt;=CB$10),
IF($Q131="Management Incentive",-INDEX($T$33:$EU$33,,$R131)*($R131=MAX($T$10:CB$10))))),0)</f>
        <v>0</v>
      </c>
      <c r="CC131" s="3448" cm="1">
        <f t="array" aca="1" ref="CC131" ca="1">IF(CC$9,IF($Q131="Distributions",INDEX($T$19:$EU$19,,$R131)*($R131&lt;=CC$10)+INDEX($T$36:$EU$36,,$R131)*($R131=MAX($T$10:CC$10)),
 IF($Q131="Equity Additions",-INDEX($T$15:$EU$15,$R131+1)*($R131&lt;=CC$10),
IF($Q131="Management Incentive",-INDEX($T$33:$EU$33,,$R131)*($R131=MAX($T$10:CC$10))))),0)</f>
        <v>0</v>
      </c>
      <c r="CD131" s="3448" cm="1">
        <f t="array" aca="1" ref="CD131" ca="1">IF(CD$9,IF($Q131="Distributions",INDEX($T$19:$EU$19,,$R131)*($R131&lt;=CD$10)+INDEX($T$36:$EU$36,,$R131)*($R131=MAX($T$10:CD$10)),
 IF($Q131="Equity Additions",-INDEX($T$15:$EU$15,$R131+1)*($R131&lt;=CD$10),
IF($Q131="Management Incentive",-INDEX($T$33:$EU$33,,$R131)*($R131=MAX($T$10:CD$10))))),0)</f>
        <v>0</v>
      </c>
      <c r="CE131" s="3448" cm="1">
        <f t="array" aca="1" ref="CE131" ca="1">IF(CE$9,IF($Q131="Distributions",INDEX($T$19:$EU$19,,$R131)*($R131&lt;=CE$10)+INDEX($T$36:$EU$36,,$R131)*($R131=MAX($T$10:CE$10)),
 IF($Q131="Equity Additions",-INDEX($T$15:$EU$15,$R131+1)*($R131&lt;=CE$10),
IF($Q131="Management Incentive",-INDEX($T$33:$EU$33,,$R131)*($R131=MAX($T$10:CE$10))))),0)</f>
        <v>0</v>
      </c>
      <c r="CF131" s="3448" cm="1">
        <f t="array" aca="1" ref="CF131" ca="1">IF(CF$9,IF($Q131="Distributions",INDEX($T$19:$EU$19,,$R131)*($R131&lt;=CF$10)+INDEX($T$36:$EU$36,,$R131)*($R131=MAX($T$10:CF$10)),
 IF($Q131="Equity Additions",-INDEX($T$15:$EU$15,$R131+1)*($R131&lt;=CF$10),
IF($Q131="Management Incentive",-INDEX($T$33:$EU$33,,$R131)*($R131=MAX($T$10:CF$10))))),0)</f>
        <v>0</v>
      </c>
      <c r="CG131" s="3448" cm="1">
        <f t="array" aca="1" ref="CG131" ca="1">IF(CG$9,IF($Q131="Distributions",INDEX($T$19:$EU$19,,$R131)*($R131&lt;=CG$10)+INDEX($T$36:$EU$36,,$R131)*($R131=MAX($T$10:CG$10)),
 IF($Q131="Equity Additions",-INDEX($T$15:$EU$15,$R131+1)*($R131&lt;=CG$10),
IF($Q131="Management Incentive",-INDEX($T$33:$EU$33,,$R131)*($R131=MAX($T$10:CG$10))))),0)</f>
        <v>0</v>
      </c>
      <c r="CH131" s="3448" cm="1">
        <f t="array" aca="1" ref="CH131" ca="1">IF(CH$9,IF($Q131="Distributions",INDEX($T$19:$EU$19,,$R131)*($R131&lt;=CH$10)+INDEX($T$36:$EU$36,,$R131)*($R131=MAX($T$10:CH$10)),
 IF($Q131="Equity Additions",-INDEX($T$15:$EU$15,$R131+1)*($R131&lt;=CH$10),
IF($Q131="Management Incentive",-INDEX($T$33:$EU$33,,$R131)*($R131=MAX($T$10:CH$10))))),0)</f>
        <v>0</v>
      </c>
      <c r="CI131" s="3448" cm="1">
        <f t="array" aca="1" ref="CI131" ca="1">IF(CI$9,IF($Q131="Distributions",INDEX($T$19:$EU$19,,$R131)*($R131&lt;=CI$10)+INDEX($T$36:$EU$36,,$R131)*($R131=MAX($T$10:CI$10)),
 IF($Q131="Equity Additions",-INDEX($T$15:$EU$15,$R131+1)*($R131&lt;=CI$10),
IF($Q131="Management Incentive",-INDEX($T$33:$EU$33,,$R131)*($R131=MAX($T$10:CI$10))))),0)</f>
        <v>7314884.6218673103</v>
      </c>
      <c r="CJ131" s="3448" cm="1">
        <f t="array" aca="1" ref="CJ131" ca="1">IF(CJ$9,IF($Q131="Distributions",INDEX($T$19:$EU$19,,$R131)*($R131&lt;=CJ$10)+INDEX($T$36:$EU$36,,$R131)*($R131=MAX($T$10:CJ$10)),
 IF($Q131="Equity Additions",-INDEX($T$15:$EU$15,$R131+1)*($R131&lt;=CJ$10),
IF($Q131="Management Incentive",-INDEX($T$33:$EU$33,,$R131)*($R131=MAX($T$10:CJ$10))))),0)</f>
        <v>31975.34466606965</v>
      </c>
      <c r="CK131" s="3448" cm="1">
        <f t="array" aca="1" ref="CK131" ca="1">IF(CK$9,IF($Q131="Distributions",INDEX($T$19:$EU$19,,$R131)*($R131&lt;=CK$10)+INDEX($T$36:$EU$36,,$R131)*($R131=MAX($T$10:CK$10)),
 IF($Q131="Equity Additions",-INDEX($T$15:$EU$15,$R131+1)*($R131&lt;=CK$10),
IF($Q131="Management Incentive",-INDEX($T$33:$EU$33,,$R131)*($R131=MAX($T$10:CK$10))))),0)</f>
        <v>31975.34466606965</v>
      </c>
      <c r="CL131" s="3448" cm="1">
        <f t="array" aca="1" ref="CL131" ca="1">IF(CL$9,IF($Q131="Distributions",INDEX($T$19:$EU$19,,$R131)*($R131&lt;=CL$10)+INDEX($T$36:$EU$36,,$R131)*($R131=MAX($T$10:CL$10)),
 IF($Q131="Equity Additions",-INDEX($T$15:$EU$15,$R131+1)*($R131&lt;=CL$10),
IF($Q131="Management Incentive",-INDEX($T$33:$EU$33,,$R131)*($R131=MAX($T$10:CL$10))))),0)</f>
        <v>31975.34466606965</v>
      </c>
      <c r="CM131" s="3448" cm="1">
        <f t="array" aca="1" ref="CM131" ca="1">IF(CM$9,IF($Q131="Distributions",INDEX($T$19:$EU$19,,$R131)*($R131&lt;=CM$10)+INDEX($T$36:$EU$36,,$R131)*($R131=MAX($T$10:CM$10)),
 IF($Q131="Equity Additions",-INDEX($T$15:$EU$15,$R131+1)*($R131&lt;=CM$10),
IF($Q131="Management Incentive",-INDEX($T$33:$EU$33,,$R131)*($R131=MAX($T$10:CM$10))))),0)</f>
        <v>31975.34466606965</v>
      </c>
      <c r="CN131" s="3448" cm="1">
        <f t="array" aca="1" ref="CN131" ca="1">IF(CN$9,IF($Q131="Distributions",INDEX($T$19:$EU$19,,$R131)*($R131&lt;=CN$10)+INDEX($T$36:$EU$36,,$R131)*($R131=MAX($T$10:CN$10)),
 IF($Q131="Equity Additions",-INDEX($T$15:$EU$15,$R131+1)*($R131&lt;=CN$10),
IF($Q131="Management Incentive",-INDEX($T$33:$EU$33,,$R131)*($R131=MAX($T$10:CN$10))))),0)</f>
        <v>31975.34466606965</v>
      </c>
      <c r="CO131" s="3448" cm="1">
        <f t="array" aca="1" ref="CO131" ca="1">IF(CO$9,IF($Q131="Distributions",INDEX($T$19:$EU$19,,$R131)*($R131&lt;=CO$10)+INDEX($T$36:$EU$36,,$R131)*($R131=MAX($T$10:CO$10)),
 IF($Q131="Equity Additions",-INDEX($T$15:$EU$15,$R131+1)*($R131&lt;=CO$10),
IF($Q131="Management Incentive",-INDEX($T$33:$EU$33,,$R131)*($R131=MAX($T$10:CO$10))))),0)</f>
        <v>31975.34466606965</v>
      </c>
      <c r="CP131" s="3448" cm="1">
        <f t="array" aca="1" ref="CP131" ca="1">IF(CP$9,IF($Q131="Distributions",INDEX($T$19:$EU$19,,$R131)*($R131&lt;=CP$10)+INDEX($T$36:$EU$36,,$R131)*($R131=MAX($T$10:CP$10)),
 IF($Q131="Equity Additions",-INDEX($T$15:$EU$15,$R131+1)*($R131&lt;=CP$10),
IF($Q131="Management Incentive",-INDEX($T$33:$EU$33,,$R131)*($R131=MAX($T$10:CP$10))))),0)</f>
        <v>31975.34466606965</v>
      </c>
      <c r="CQ131" s="3448" cm="1">
        <f t="array" aca="1" ref="CQ131" ca="1">IF(CQ$9,IF($Q131="Distributions",INDEX($T$19:$EU$19,,$R131)*($R131&lt;=CQ$10)+INDEX($T$36:$EU$36,,$R131)*($R131=MAX($T$10:CQ$10)),
 IF($Q131="Equity Additions",-INDEX($T$15:$EU$15,$R131+1)*($R131&lt;=CQ$10),
IF($Q131="Management Incentive",-INDEX($T$33:$EU$33,,$R131)*($R131=MAX($T$10:CQ$10))))),0)</f>
        <v>31975.34466606965</v>
      </c>
      <c r="CR131" s="3448" cm="1">
        <f t="array" aca="1" ref="CR131" ca="1">IF(CR$9,IF($Q131="Distributions",INDEX($T$19:$EU$19,,$R131)*($R131&lt;=CR$10)+INDEX($T$36:$EU$36,,$R131)*($R131=MAX($T$10:CR$10)),
 IF($Q131="Equity Additions",-INDEX($T$15:$EU$15,$R131+1)*($R131&lt;=CR$10),
IF($Q131="Management Incentive",-INDEX($T$33:$EU$33,,$R131)*($R131=MAX($T$10:CR$10))))),0)</f>
        <v>31975.34466606965</v>
      </c>
      <c r="CS131" s="3448" cm="1">
        <f t="array" aca="1" ref="CS131" ca="1">IF(CS$9,IF($Q131="Distributions",INDEX($T$19:$EU$19,,$R131)*($R131&lt;=CS$10)+INDEX($T$36:$EU$36,,$R131)*($R131=MAX($T$10:CS$10)),
 IF($Q131="Equity Additions",-INDEX($T$15:$EU$15,$R131+1)*($R131&lt;=CS$10),
IF($Q131="Management Incentive",-INDEX($T$33:$EU$33,,$R131)*($R131=MAX($T$10:CS$10))))),0)</f>
        <v>31975.34466606965</v>
      </c>
      <c r="CT131" s="3448" cm="1">
        <f t="array" aca="1" ref="CT131" ca="1">IF(CT$9,IF($Q131="Distributions",INDEX($T$19:$EU$19,,$R131)*($R131&lt;=CT$10)+INDEX($T$36:$EU$36,,$R131)*($R131=MAX($T$10:CT$10)),
 IF($Q131="Equity Additions",-INDEX($T$15:$EU$15,$R131+1)*($R131&lt;=CT$10),
IF($Q131="Management Incentive",-INDEX($T$33:$EU$33,,$R131)*($R131=MAX($T$10:CT$10))))),0)</f>
        <v>31975.34466606965</v>
      </c>
      <c r="CU131" s="3448" cm="1">
        <f t="array" aca="1" ref="CU131" ca="1">IF(CU$9,IF($Q131="Distributions",INDEX($T$19:$EU$19,,$R131)*($R131&lt;=CU$10)+INDEX($T$36:$EU$36,,$R131)*($R131=MAX($T$10:CU$10)),
 IF($Q131="Equity Additions",-INDEX($T$15:$EU$15,$R131+1)*($R131&lt;=CU$10),
IF($Q131="Management Incentive",-INDEX($T$33:$EU$33,,$R131)*($R131=MAX($T$10:CU$10))))),0)</f>
        <v>31975.34466606965</v>
      </c>
      <c r="CV131" s="3448" cm="1">
        <f t="array" aca="1" ref="CV131" ca="1">IF(CV$9,IF($Q131="Distributions",INDEX($T$19:$EU$19,,$R131)*($R131&lt;=CV$10)+INDEX($T$36:$EU$36,,$R131)*($R131=MAX($T$10:CV$10)),
 IF($Q131="Equity Additions",-INDEX($T$15:$EU$15,$R131+1)*($R131&lt;=CV$10),
IF($Q131="Management Incentive",-INDEX($T$33:$EU$33,,$R131)*($R131=MAX($T$10:CV$10))))),0)</f>
        <v>31975.34466606965</v>
      </c>
      <c r="CW131" s="3448" cm="1">
        <f t="array" aca="1" ref="CW131" ca="1">IF(CW$9,IF($Q131="Distributions",INDEX($T$19:$EU$19,,$R131)*($R131&lt;=CW$10)+INDEX($T$36:$EU$36,,$R131)*($R131=MAX($T$10:CW$10)),
 IF($Q131="Equity Additions",-INDEX($T$15:$EU$15,$R131+1)*($R131&lt;=CW$10),
IF($Q131="Management Incentive",-INDEX($T$33:$EU$33,,$R131)*($R131=MAX($T$10:CW$10))))),0)</f>
        <v>31975.34466606965</v>
      </c>
      <c r="CX131" s="3448" cm="1">
        <f t="array" aca="1" ref="CX131" ca="1">IF(CX$9,IF($Q131="Distributions",INDEX($T$19:$EU$19,,$R131)*($R131&lt;=CX$10)+INDEX($T$36:$EU$36,,$R131)*($R131=MAX($T$10:CX$10)),
 IF($Q131="Equity Additions",-INDEX($T$15:$EU$15,$R131+1)*($R131&lt;=CX$10),
IF($Q131="Management Incentive",-INDEX($T$33:$EU$33,,$R131)*($R131=MAX($T$10:CX$10))))),0)</f>
        <v>31975.34466606965</v>
      </c>
      <c r="CY131" s="3448" cm="1">
        <f t="array" aca="1" ref="CY131" ca="1">IF(CY$9,IF($Q131="Distributions",INDEX($T$19:$EU$19,,$R131)*($R131&lt;=CY$10)+INDEX($T$36:$EU$36,,$R131)*($R131=MAX($T$10:CY$10)),
 IF($Q131="Equity Additions",-INDEX($T$15:$EU$15,$R131+1)*($R131&lt;=CY$10),
IF($Q131="Management Incentive",-INDEX($T$33:$EU$33,,$R131)*($R131=MAX($T$10:CY$10))))),0)</f>
        <v>31975.34466606965</v>
      </c>
      <c r="CZ131" s="3448" cm="1">
        <f t="array" aca="1" ref="CZ131" ca="1">IF(CZ$9,IF($Q131="Distributions",INDEX($T$19:$EU$19,,$R131)*($R131&lt;=CZ$10)+INDEX($T$36:$EU$36,,$R131)*($R131=MAX($T$10:CZ$10)),
 IF($Q131="Equity Additions",-INDEX($T$15:$EU$15,$R131+1)*($R131&lt;=CZ$10),
IF($Q131="Management Incentive",-INDEX($T$33:$EU$33,,$R131)*($R131=MAX($T$10:CZ$10))))),0)</f>
        <v>31975.34466606965</v>
      </c>
      <c r="DA131" s="3448" cm="1">
        <f t="array" aca="1" ref="DA131" ca="1">IF(DA$9,IF($Q131="Distributions",INDEX($T$19:$EU$19,,$R131)*($R131&lt;=DA$10)+INDEX($T$36:$EU$36,,$R131)*($R131=MAX($T$10:DA$10)),
 IF($Q131="Equity Additions",-INDEX($T$15:$EU$15,$R131+1)*($R131&lt;=DA$10),
IF($Q131="Management Incentive",-INDEX($T$33:$EU$33,,$R131)*($R131=MAX($T$10:DA$10))))),0)</f>
        <v>31975.34466606965</v>
      </c>
      <c r="DB131" s="3448" cm="1">
        <f t="array" aca="1" ref="DB131" ca="1">IF(DB$9,IF($Q131="Distributions",INDEX($T$19:$EU$19,,$R131)*($R131&lt;=DB$10)+INDEX($T$36:$EU$36,,$R131)*($R131=MAX($T$10:DB$10)),
 IF($Q131="Equity Additions",-INDEX($T$15:$EU$15,$R131+1)*($R131&lt;=DB$10),
IF($Q131="Management Incentive",-INDEX($T$33:$EU$33,,$R131)*($R131=MAX($T$10:DB$10))))),0)</f>
        <v>31975.34466606965</v>
      </c>
      <c r="DC131" s="3448" cm="1">
        <f t="array" aca="1" ref="DC131" ca="1">IF(DC$9,IF($Q131="Distributions",INDEX($T$19:$EU$19,,$R131)*($R131&lt;=DC$10)+INDEX($T$36:$EU$36,,$R131)*($R131=MAX($T$10:DC$10)),
 IF($Q131="Equity Additions",-INDEX($T$15:$EU$15,$R131+1)*($R131&lt;=DC$10),
IF($Q131="Management Incentive",-INDEX($T$33:$EU$33,,$R131)*($R131=MAX($T$10:DC$10))))),0)</f>
        <v>31975.34466606965</v>
      </c>
      <c r="DD131" s="3448" cm="1">
        <f t="array" aca="1" ref="DD131" ca="1">IF(DD$9,IF($Q131="Distributions",INDEX($T$19:$EU$19,,$R131)*($R131&lt;=DD$10)+INDEX($T$36:$EU$36,,$R131)*($R131=MAX($T$10:DD$10)),
 IF($Q131="Equity Additions",-INDEX($T$15:$EU$15,$R131+1)*($R131&lt;=DD$10),
IF($Q131="Management Incentive",-INDEX($T$33:$EU$33,,$R131)*($R131=MAX($T$10:DD$10))))),0)</f>
        <v>31975.34466606965</v>
      </c>
      <c r="DE131" s="3448" cm="1">
        <f t="array" aca="1" ref="DE131" ca="1">IF(DE$9,IF($Q131="Distributions",INDEX($T$19:$EU$19,,$R131)*($R131&lt;=DE$10)+INDEX($T$36:$EU$36,,$R131)*($R131=MAX($T$10:DE$10)),
 IF($Q131="Equity Additions",-INDEX($T$15:$EU$15,$R131+1)*($R131&lt;=DE$10),
IF($Q131="Management Incentive",-INDEX($T$33:$EU$33,,$R131)*($R131=MAX($T$10:DE$10))))),0)</f>
        <v>31975.34466606965</v>
      </c>
      <c r="DF131" s="3448" cm="1">
        <f t="array" aca="1" ref="DF131" ca="1">IF(DF$9,IF($Q131="Distributions",INDEX($T$19:$EU$19,,$R131)*($R131&lt;=DF$10)+INDEX($T$36:$EU$36,,$R131)*($R131=MAX($T$10:DF$10)),
 IF($Q131="Equity Additions",-INDEX($T$15:$EU$15,$R131+1)*($R131&lt;=DF$10),
IF($Q131="Management Incentive",-INDEX($T$33:$EU$33,,$R131)*($R131=MAX($T$10:DF$10))))),0)</f>
        <v>31975.34466606965</v>
      </c>
      <c r="DG131" s="3448" cm="1">
        <f t="array" aca="1" ref="DG131" ca="1">IF(DG$9,IF($Q131="Distributions",INDEX($T$19:$EU$19,,$R131)*($R131&lt;=DG$10)+INDEX($T$36:$EU$36,,$R131)*($R131=MAX($T$10:DG$10)),
 IF($Q131="Equity Additions",-INDEX($T$15:$EU$15,$R131+1)*($R131&lt;=DG$10),
IF($Q131="Management Incentive",-INDEX($T$33:$EU$33,,$R131)*($R131=MAX($T$10:DG$10))))),0)</f>
        <v>31975.34466606965</v>
      </c>
      <c r="DH131" s="3448" cm="1">
        <f t="array" aca="1" ref="DH131" ca="1">IF(DH$9,IF($Q131="Distributions",INDEX($T$19:$EU$19,,$R131)*($R131&lt;=DH$10)+INDEX($T$36:$EU$36,,$R131)*($R131=MAX($T$10:DH$10)),
 IF($Q131="Equity Additions",-INDEX($T$15:$EU$15,$R131+1)*($R131&lt;=DH$10),
IF($Q131="Management Incentive",-INDEX($T$33:$EU$33,,$R131)*($R131=MAX($T$10:DH$10))))),0)</f>
        <v>31975.34466606965</v>
      </c>
      <c r="DI131" s="3448" cm="1">
        <f t="array" aca="1" ref="DI131" ca="1">IF(DI$9,IF($Q131="Distributions",INDEX($T$19:$EU$19,,$R131)*($R131&lt;=DI$10)+INDEX($T$36:$EU$36,,$R131)*($R131=MAX($T$10:DI$10)),
 IF($Q131="Equity Additions",-INDEX($T$15:$EU$15,$R131+1)*($R131&lt;=DI$10),
IF($Q131="Management Incentive",-INDEX($T$33:$EU$33,,$R131)*($R131=MAX($T$10:DI$10))))),0)</f>
        <v>31975.34466606965</v>
      </c>
      <c r="DJ131" s="3448" cm="1">
        <f t="array" aca="1" ref="DJ131" ca="1">IF(DJ$9,IF($Q131="Distributions",INDEX($T$19:$EU$19,,$R131)*($R131&lt;=DJ$10)+INDEX($T$36:$EU$36,,$R131)*($R131=MAX($T$10:DJ$10)),
 IF($Q131="Equity Additions",-INDEX($T$15:$EU$15,$R131+1)*($R131&lt;=DJ$10),
IF($Q131="Management Incentive",-INDEX($T$33:$EU$33,,$R131)*($R131=MAX($T$10:DJ$10))))),0)</f>
        <v>31975.34466606965</v>
      </c>
      <c r="DK131" s="3448" cm="1">
        <f t="array" aca="1" ref="DK131" ca="1">IF(DK$9,IF($Q131="Distributions",INDEX($T$19:$EU$19,,$R131)*($R131&lt;=DK$10)+INDEX($T$36:$EU$36,,$R131)*($R131=MAX($T$10:DK$10)),
 IF($Q131="Equity Additions",-INDEX($T$15:$EU$15,$R131+1)*($R131&lt;=DK$10),
IF($Q131="Management Incentive",-INDEX($T$33:$EU$33,,$R131)*($R131=MAX($T$10:DK$10))))),0)</f>
        <v>31975.34466606965</v>
      </c>
      <c r="DL131" s="3448" cm="1">
        <f t="array" aca="1" ref="DL131" ca="1">IF(DL$9,IF($Q131="Distributions",INDEX($T$19:$EU$19,,$R131)*($R131&lt;=DL$10)+INDEX($T$36:$EU$36,,$R131)*($R131=MAX($T$10:DL$10)),
 IF($Q131="Equity Additions",-INDEX($T$15:$EU$15,$R131+1)*($R131&lt;=DL$10),
IF($Q131="Management Incentive",-INDEX($T$33:$EU$33,,$R131)*($R131=MAX($T$10:DL$10))))),0)</f>
        <v>31975.34466606965</v>
      </c>
      <c r="DM131" s="3448" cm="1">
        <f t="array" aca="1" ref="DM131" ca="1">IF(DM$9,IF($Q131="Distributions",INDEX($T$19:$EU$19,,$R131)*($R131&lt;=DM$10)+INDEX($T$36:$EU$36,,$R131)*($R131=MAX($T$10:DM$10)),
 IF($Q131="Equity Additions",-INDEX($T$15:$EU$15,$R131+1)*($R131&lt;=DM$10),
IF($Q131="Management Incentive",-INDEX($T$33:$EU$33,,$R131)*($R131=MAX($T$10:DM$10))))),0)</f>
        <v>31975.34466606965</v>
      </c>
      <c r="DN131" s="3448" cm="1">
        <f t="array" aca="1" ref="DN131" ca="1">IF(DN$9,IF($Q131="Distributions",INDEX($T$19:$EU$19,,$R131)*($R131&lt;=DN$10)+INDEX($T$36:$EU$36,,$R131)*($R131=MAX($T$10:DN$10)),
 IF($Q131="Equity Additions",-INDEX($T$15:$EU$15,$R131+1)*($R131&lt;=DN$10),
IF($Q131="Management Incentive",-INDEX($T$33:$EU$33,,$R131)*($R131=MAX($T$10:DN$10))))),0)</f>
        <v>31975.34466606965</v>
      </c>
      <c r="DO131" s="3448" cm="1">
        <f t="array" aca="1" ref="DO131" ca="1">IF(DO$9,IF($Q131="Distributions",INDEX($T$19:$EU$19,,$R131)*($R131&lt;=DO$10)+INDEX($T$36:$EU$36,,$R131)*($R131=MAX($T$10:DO$10)),
 IF($Q131="Equity Additions",-INDEX($T$15:$EU$15,$R131+1)*($R131&lt;=DO$10),
IF($Q131="Management Incentive",-INDEX($T$33:$EU$33,,$R131)*($R131=MAX($T$10:DO$10))))),0)</f>
        <v>31975.34466606965</v>
      </c>
      <c r="DP131" s="3448" cm="1">
        <f t="array" aca="1" ref="DP131" ca="1">IF(DP$9,IF($Q131="Distributions",INDEX($T$19:$EU$19,,$R131)*($R131&lt;=DP$10)+INDEX($T$36:$EU$36,,$R131)*($R131=MAX($T$10:DP$10)),
 IF($Q131="Equity Additions",-INDEX($T$15:$EU$15,$R131+1)*($R131&lt;=DP$10),
IF($Q131="Management Incentive",-INDEX($T$33:$EU$33,,$R131)*($R131=MAX($T$10:DP$10))))),0)</f>
        <v>31975.34466606965</v>
      </c>
      <c r="DQ131" s="3448" cm="1">
        <f t="array" aca="1" ref="DQ131" ca="1">IF(DQ$9,IF($Q131="Distributions",INDEX($T$19:$EU$19,,$R131)*($R131&lt;=DQ$10)+INDEX($T$36:$EU$36,,$R131)*($R131=MAX($T$10:DQ$10)),
 IF($Q131="Equity Additions",-INDEX($T$15:$EU$15,$R131+1)*($R131&lt;=DQ$10),
IF($Q131="Management Incentive",-INDEX($T$33:$EU$33,,$R131)*($R131=MAX($T$10:DQ$10))))),0)</f>
        <v>31975.34466606965</v>
      </c>
      <c r="DR131" s="3448" cm="1">
        <f t="array" aca="1" ref="DR131" ca="1">IF(DR$9,IF($Q131="Distributions",INDEX($T$19:$EU$19,,$R131)*($R131&lt;=DR$10)+INDEX($T$36:$EU$36,,$R131)*($R131=MAX($T$10:DR$10)),
 IF($Q131="Equity Additions",-INDEX($T$15:$EU$15,$R131+1)*($R131&lt;=DR$10),
IF($Q131="Management Incentive",-INDEX($T$33:$EU$33,,$R131)*($R131=MAX($T$10:DR$10))))),0)</f>
        <v>31975.34466606965</v>
      </c>
      <c r="DS131" s="3448" cm="1">
        <f t="array" aca="1" ref="DS131" ca="1">IF(DS$9,IF($Q131="Distributions",INDEX($T$19:$EU$19,,$R131)*($R131&lt;=DS$10)+INDEX($T$36:$EU$36,,$R131)*($R131=MAX($T$10:DS$10)),
 IF($Q131="Equity Additions",-INDEX($T$15:$EU$15,$R131+1)*($R131&lt;=DS$10),
IF($Q131="Management Incentive",-INDEX($T$33:$EU$33,,$R131)*($R131=MAX($T$10:DS$10))))),0)</f>
        <v>31975.34466606965</v>
      </c>
      <c r="DT131" s="3448" cm="1">
        <f t="array" aca="1" ref="DT131" ca="1">IF(DT$9,IF($Q131="Distributions",INDEX($T$19:$EU$19,,$R131)*($R131&lt;=DT$10)+INDEX($T$36:$EU$36,,$R131)*($R131=MAX($T$10:DT$10)),
 IF($Q131="Equity Additions",-INDEX($T$15:$EU$15,$R131+1)*($R131&lt;=DT$10),
IF($Q131="Management Incentive",-INDEX($T$33:$EU$33,,$R131)*($R131=MAX($T$10:DT$10))))),0)</f>
        <v>31975.34466606965</v>
      </c>
      <c r="DU131" s="3448" cm="1">
        <f t="array" aca="1" ref="DU131" ca="1">IF(DU$9,IF($Q131="Distributions",INDEX($T$19:$EU$19,,$R131)*($R131&lt;=DU$10)+INDEX($T$36:$EU$36,,$R131)*($R131=MAX($T$10:DU$10)),
 IF($Q131="Equity Additions",-INDEX($T$15:$EU$15,$R131+1)*($R131&lt;=DU$10),
IF($Q131="Management Incentive",-INDEX($T$33:$EU$33,,$R131)*($R131=MAX($T$10:DU$10))))),0)</f>
        <v>31975.34466606965</v>
      </c>
      <c r="DV131" s="3448" cm="1">
        <f t="array" aca="1" ref="DV131" ca="1">IF(DV$9,IF($Q131="Distributions",INDEX($T$19:$EU$19,,$R131)*($R131&lt;=DV$10)+INDEX($T$36:$EU$36,,$R131)*($R131=MAX($T$10:DV$10)),
 IF($Q131="Equity Additions",-INDEX($T$15:$EU$15,$R131+1)*($R131&lt;=DV$10),
IF($Q131="Management Incentive",-INDEX($T$33:$EU$33,,$R131)*($R131=MAX($T$10:DV$10))))),0)</f>
        <v>31975.34466606965</v>
      </c>
      <c r="DW131" s="3448" cm="1">
        <f t="array" aca="1" ref="DW131" ca="1">IF(DW$9,IF($Q131="Distributions",INDEX($T$19:$EU$19,,$R131)*($R131&lt;=DW$10)+INDEX($T$36:$EU$36,,$R131)*($R131=MAX($T$10:DW$10)),
 IF($Q131="Equity Additions",-INDEX($T$15:$EU$15,$R131+1)*($R131&lt;=DW$10),
IF($Q131="Management Incentive",-INDEX($T$33:$EU$33,,$R131)*($R131=MAX($T$10:DW$10))))),0)</f>
        <v>31975.34466606965</v>
      </c>
      <c r="DX131" s="3448" cm="1">
        <f t="array" aca="1" ref="DX131" ca="1">IF(DX$9,IF($Q131="Distributions",INDEX($T$19:$EU$19,,$R131)*($R131&lt;=DX$10)+INDEX($T$36:$EU$36,,$R131)*($R131=MAX($T$10:DX$10)),
 IF($Q131="Equity Additions",-INDEX($T$15:$EU$15,$R131+1)*($R131&lt;=DX$10),
IF($Q131="Management Incentive",-INDEX($T$33:$EU$33,,$R131)*($R131=MAX($T$10:DX$10))))),0)</f>
        <v>31975.34466606965</v>
      </c>
      <c r="DY131" s="3448" cm="1">
        <f t="array" aca="1" ref="DY131" ca="1">IF(DY$9,IF($Q131="Distributions",INDEX($T$19:$EU$19,,$R131)*($R131&lt;=DY$10)+INDEX($T$36:$EU$36,,$R131)*($R131=MAX($T$10:DY$10)),
 IF($Q131="Equity Additions",-INDEX($T$15:$EU$15,$R131+1)*($R131&lt;=DY$10),
IF($Q131="Management Incentive",-INDEX($T$33:$EU$33,,$R131)*($R131=MAX($T$10:DY$10))))),0)</f>
        <v>31975.34466606965</v>
      </c>
      <c r="DZ131" s="3448" cm="1">
        <f t="array" aca="1" ref="DZ131" ca="1">IF(DZ$9,IF($Q131="Distributions",INDEX($T$19:$EU$19,,$R131)*($R131&lt;=DZ$10)+INDEX($T$36:$EU$36,,$R131)*($R131=MAX($T$10:DZ$10)),
 IF($Q131="Equity Additions",-INDEX($T$15:$EU$15,$R131+1)*($R131&lt;=DZ$10),
IF($Q131="Management Incentive",-INDEX($T$33:$EU$33,,$R131)*($R131=MAX($T$10:DZ$10))))),0)</f>
        <v>31975.34466606965</v>
      </c>
      <c r="EA131" s="3448" cm="1">
        <f t="array" aca="1" ref="EA131" ca="1">IF(EA$9,IF($Q131="Distributions",INDEX($T$19:$EU$19,,$R131)*($R131&lt;=EA$10)+INDEX($T$36:$EU$36,,$R131)*($R131=MAX($T$10:EA$10)),
 IF($Q131="Equity Additions",-INDEX($T$15:$EU$15,$R131+1)*($R131&lt;=EA$10),
IF($Q131="Management Incentive",-INDEX($T$33:$EU$33,,$R131)*($R131=MAX($T$10:EA$10))))),0)</f>
        <v>31975.34466606965</v>
      </c>
      <c r="EB131" s="3448" cm="1">
        <f t="array" aca="1" ref="EB131" ca="1">IF(EB$9,IF($Q131="Distributions",INDEX($T$19:$EU$19,,$R131)*($R131&lt;=EB$10)+INDEX($T$36:$EU$36,,$R131)*($R131=MAX($T$10:EB$10)),
 IF($Q131="Equity Additions",-INDEX($T$15:$EU$15,$R131+1)*($R131&lt;=EB$10),
IF($Q131="Management Incentive",-INDEX($T$33:$EU$33,,$R131)*($R131=MAX($T$10:EB$10))))),0)</f>
        <v>31975.34466606965</v>
      </c>
      <c r="EC131" s="3448" cm="1">
        <f t="array" aca="1" ref="EC131" ca="1">IF(EC$9,IF($Q131="Distributions",INDEX($T$19:$EU$19,,$R131)*($R131&lt;=EC$10)+INDEX($T$36:$EU$36,,$R131)*($R131=MAX($T$10:EC$10)),
 IF($Q131="Equity Additions",-INDEX($T$15:$EU$15,$R131+1)*($R131&lt;=EC$10),
IF($Q131="Management Incentive",-INDEX($T$33:$EU$33,,$R131)*($R131=MAX($T$10:EC$10))))),0)</f>
        <v>31975.34466606965</v>
      </c>
      <c r="ED131" s="3448" cm="1">
        <f t="array" aca="1" ref="ED131" ca="1">IF(ED$9,IF($Q131="Distributions",INDEX($T$19:$EU$19,,$R131)*($R131&lt;=ED$10)+INDEX($T$36:$EU$36,,$R131)*($R131=MAX($T$10:ED$10)),
 IF($Q131="Equity Additions",-INDEX($T$15:$EU$15,$R131+1)*($R131&lt;=ED$10),
IF($Q131="Management Incentive",-INDEX($T$33:$EU$33,,$R131)*($R131=MAX($T$10:ED$10))))),0)</f>
        <v>31975.34466606965</v>
      </c>
      <c r="EE131" s="3448" cm="1">
        <f t="array" aca="1" ref="EE131" ca="1">IF(EE$9,IF($Q131="Distributions",INDEX($T$19:$EU$19,,$R131)*($R131&lt;=EE$10)+INDEX($T$36:$EU$36,,$R131)*($R131=MAX($T$10:EE$10)),
 IF($Q131="Equity Additions",-INDEX($T$15:$EU$15,$R131+1)*($R131&lt;=EE$10),
IF($Q131="Management Incentive",-INDEX($T$33:$EU$33,,$R131)*($R131=MAX($T$10:EE$10))))),0)</f>
        <v>31975.34466606965</v>
      </c>
      <c r="EF131" s="3448" cm="1">
        <f t="array" aca="1" ref="EF131" ca="1">IF(EF$9,IF($Q131="Distributions",INDEX($T$19:$EU$19,,$R131)*($R131&lt;=EF$10)+INDEX($T$36:$EU$36,,$R131)*($R131=MAX($T$10:EF$10)),
 IF($Q131="Equity Additions",-INDEX($T$15:$EU$15,$R131+1)*($R131&lt;=EF$10),
IF($Q131="Management Incentive",-INDEX($T$33:$EU$33,,$R131)*($R131=MAX($T$10:EF$10))))),0)</f>
        <v>31975.34466606965</v>
      </c>
      <c r="EG131" s="3448" cm="1">
        <f t="array" aca="1" ref="EG131" ca="1">IF(EG$9,IF($Q131="Distributions",INDEX($T$19:$EU$19,,$R131)*($R131&lt;=EG$10)+INDEX($T$36:$EU$36,,$R131)*($R131=MAX($T$10:EG$10)),
 IF($Q131="Equity Additions",-INDEX($T$15:$EU$15,$R131+1)*($R131&lt;=EG$10),
IF($Q131="Management Incentive",-INDEX($T$33:$EU$33,,$R131)*($R131=MAX($T$10:EG$10))))),0)</f>
        <v>31975.34466606965</v>
      </c>
      <c r="EH131" s="3448" cm="1">
        <f t="array" aca="1" ref="EH131" ca="1">IF(EH$9,IF($Q131="Distributions",INDEX($T$19:$EU$19,,$R131)*($R131&lt;=EH$10)+INDEX($T$36:$EU$36,,$R131)*($R131=MAX($T$10:EH$10)),
 IF($Q131="Equity Additions",-INDEX($T$15:$EU$15,$R131+1)*($R131&lt;=EH$10),
IF($Q131="Management Incentive",-INDEX($T$33:$EU$33,,$R131)*($R131=MAX($T$10:EH$10))))),0)</f>
        <v>31975.34466606965</v>
      </c>
      <c r="EI131" s="3448" cm="1">
        <f t="array" aca="1" ref="EI131" ca="1">IF(EI$9,IF($Q131="Distributions",INDEX($T$19:$EU$19,,$R131)*($R131&lt;=EI$10)+INDEX($T$36:$EU$36,,$R131)*($R131=MAX($T$10:EI$10)),
 IF($Q131="Equity Additions",-INDEX($T$15:$EU$15,$R131+1)*($R131&lt;=EI$10),
IF($Q131="Management Incentive",-INDEX($T$33:$EU$33,,$R131)*($R131=MAX($T$10:EI$10))))),0)</f>
        <v>31975.34466606965</v>
      </c>
      <c r="EJ131" s="3448" cm="1">
        <f t="array" ref="EJ131">IF(EJ$9,IF($Q131="Distributions",INDEX($T$19:$EU$19,,$R131)*($R131&lt;=EJ$10)+INDEX($T$36:$EU$36,,$R131)*($R131=MAX($T$10:EJ$10)),
 IF($Q131="Equity Additions",-INDEX($T$15:$EU$15,$R131+1)*($R131&lt;=EJ$10),
IF($Q131="Management Incentive",-INDEX($T$33:$EU$33,,$R131)*($R131=MAX($T$10:EJ$10))))),0)</f>
        <v>0</v>
      </c>
      <c r="EK131" s="3448" cm="1">
        <f t="array" ref="EK131">IF(EK$9,IF($Q131="Distributions",INDEX($T$19:$EU$19,,$R131)*($R131&lt;=EK$10)+INDEX($T$36:$EU$36,,$R131)*($R131=MAX($T$10:EK$10)),
 IF($Q131="Equity Additions",-INDEX($T$15:$EU$15,$R131+1)*($R131&lt;=EK$10),
IF($Q131="Management Incentive",-INDEX($T$33:$EU$33,,$R131)*($R131=MAX($T$10:EK$10))))),0)</f>
        <v>0</v>
      </c>
      <c r="EL131" s="3448" cm="1">
        <f t="array" ref="EL131">IF(EL$9,IF($Q131="Distributions",INDEX($T$19:$EU$19,,$R131)*($R131&lt;=EL$10)+INDEX($T$36:$EU$36,,$R131)*($R131=MAX($T$10:EL$10)),
 IF($Q131="Equity Additions",-INDEX($T$15:$EU$15,$R131+1)*($R131&lt;=EL$10),
IF($Q131="Management Incentive",-INDEX($T$33:$EU$33,,$R131)*($R131=MAX($T$10:EL$10))))),0)</f>
        <v>0</v>
      </c>
      <c r="EM131" s="3448" cm="1">
        <f t="array" ref="EM131">IF(EM$9,IF($Q131="Distributions",INDEX($T$19:$EU$19,,$R131)*($R131&lt;=EM$10)+INDEX($T$36:$EU$36,,$R131)*($R131=MAX($T$10:EM$10)),
 IF($Q131="Equity Additions",-INDEX($T$15:$EU$15,$R131+1)*($R131&lt;=EM$10),
IF($Q131="Management Incentive",-INDEX($T$33:$EU$33,,$R131)*($R131=MAX($T$10:EM$10))))),0)</f>
        <v>0</v>
      </c>
      <c r="EN131" s="3448" cm="1">
        <f t="array" ref="EN131">IF(EN$9,IF($Q131="Distributions",INDEX($T$19:$EU$19,,$R131)*($R131&lt;=EN$10)+INDEX($T$36:$EU$36,,$R131)*($R131=MAX($T$10:EN$10)),
 IF($Q131="Equity Additions",-INDEX($T$15:$EU$15,$R131+1)*($R131&lt;=EN$10),
IF($Q131="Management Incentive",-INDEX($T$33:$EU$33,,$R131)*($R131=MAX($T$10:EN$10))))),0)</f>
        <v>0</v>
      </c>
      <c r="EO131" s="3448" cm="1">
        <f t="array" ref="EO131">IF(EO$9,IF($Q131="Distributions",INDEX($T$19:$EU$19,,$R131)*($R131&lt;=EO$10)+INDEX($T$36:$EU$36,,$R131)*($R131=MAX($T$10:EO$10)),
 IF($Q131="Equity Additions",-INDEX($T$15:$EU$15,$R131+1)*($R131&lt;=EO$10),
IF($Q131="Management Incentive",-INDEX($T$33:$EU$33,,$R131)*($R131=MAX($T$10:EO$10))))),0)</f>
        <v>0</v>
      </c>
      <c r="EP131" s="3448" cm="1">
        <f t="array" ref="EP131">IF(EP$9,IF($Q131="Distributions",INDEX($T$19:$EU$19,,$R131)*($R131&lt;=EP$10)+INDEX($T$36:$EU$36,,$R131)*($R131=MAX($T$10:EP$10)),
 IF($Q131="Equity Additions",-INDEX($T$15:$EU$15,$R131+1)*($R131&lt;=EP$10),
IF($Q131="Management Incentive",-INDEX($T$33:$EU$33,,$R131)*($R131=MAX($T$10:EP$10))))),0)</f>
        <v>0</v>
      </c>
      <c r="EQ131" s="3448" cm="1">
        <f t="array" ref="EQ131">IF(EQ$9,IF($Q131="Distributions",INDEX($T$19:$EU$19,,$R131)*($R131&lt;=EQ$10)+INDEX($T$36:$EU$36,,$R131)*($R131=MAX($T$10:EQ$10)),
 IF($Q131="Equity Additions",-INDEX($T$15:$EU$15,$R131+1)*($R131&lt;=EQ$10),
IF($Q131="Management Incentive",-INDEX($T$33:$EU$33,,$R131)*($R131=MAX($T$10:EQ$10))))),0)</f>
        <v>0</v>
      </c>
      <c r="ER131" s="3448" cm="1">
        <f t="array" ref="ER131">IF(ER$9,IF($Q131="Distributions",INDEX($T$19:$EU$19,,$R131)*($R131&lt;=ER$10)+INDEX($T$36:$EU$36,,$R131)*($R131=MAX($T$10:ER$10)),
 IF($Q131="Equity Additions",-INDEX($T$15:$EU$15,$R131+1)*($R131&lt;=ER$10),
IF($Q131="Management Incentive",-INDEX($T$33:$EU$33,,$R131)*($R131=MAX($T$10:ER$10))))),0)</f>
        <v>0</v>
      </c>
      <c r="ES131" s="3448" cm="1">
        <f t="array" ref="ES131">IF(ES$9,IF($Q131="Distributions",INDEX($T$19:$EU$19,,$R131)*($R131&lt;=ES$10)+INDEX($T$36:$EU$36,,$R131)*($R131=MAX($T$10:ES$10)),
 IF($Q131="Equity Additions",-INDEX($T$15:$EU$15,$R131+1)*($R131&lt;=ES$10),
IF($Q131="Management Incentive",-INDEX($T$33:$EU$33,,$R131)*($R131=MAX($T$10:ES$10))))),0)</f>
        <v>0</v>
      </c>
      <c r="ET131" s="3448" cm="1">
        <f t="array" ref="ET131">IF(ET$9,IF($Q131="Distributions",INDEX($T$19:$EU$19,,$R131)*($R131&lt;=ET$10)+INDEX($T$36:$EU$36,,$R131)*($R131=MAX($T$10:ET$10)),
 IF($Q131="Equity Additions",-INDEX($T$15:$EU$15,$R131+1)*($R131&lt;=ET$10),
IF($Q131="Management Incentive",-INDEX($T$33:$EU$33,,$R131)*($R131=MAX($T$10:ET$10))))),0)</f>
        <v>0</v>
      </c>
      <c r="EU131" s="3448" cm="1">
        <f t="array" ref="EU131">IF(EU$9,IF($Q131="Distributions",INDEX($T$19:$EU$19,,$R131)*($R131&lt;=EU$10)+INDEX($T$36:$EU$36,,$R131)*($R131=MAX($T$10:EU$10)),
 IF($Q131="Equity Additions",-INDEX($T$15:$EU$15,$R131+1)*($R131&lt;=EU$10),
IF($Q131="Management Incentive",-INDEX($T$33:$EU$33,,$R131)*($R131=MAX($T$10:EU$10))))),0)</f>
        <v>0</v>
      </c>
    </row>
    <row r="132" spans="1:151" s="3741" customFormat="1" ht="10.5" customHeight="1" outlineLevel="1">
      <c r="A132" s="246"/>
      <c r="B132" s="3425" t="str">
        <f t="shared" si="111"/>
        <v>Distributions</v>
      </c>
      <c r="C132" s="3406">
        <f t="shared" si="112"/>
        <v>6</v>
      </c>
      <c r="D132" s="3777">
        <f t="shared" si="110"/>
        <v>47879</v>
      </c>
      <c r="E132" s="3448" cm="1">
        <f t="array" aca="1" ref="E132" ca="1">IF(E$10=0,0,INDEX($T132:$EU132,,E$10))</f>
        <v>0</v>
      </c>
      <c r="F132" s="3448" cm="1">
        <f t="array" aca="1" ref="F132" ca="1">IF(F$10=0,0,INDEX($T132:$EU132,,F$10))</f>
        <v>0</v>
      </c>
      <c r="G132" s="3448" cm="1">
        <f t="array" aca="1" ref="G132" ca="1">IF(G$10=0,0,INDEX($T132:$EU132,,G$10))</f>
        <v>0</v>
      </c>
      <c r="H132" s="3448" cm="1">
        <f t="array" aca="1" ref="H132" ca="1">IF(H$10=0,0,INDEX($T132:$EU132,,H$10))</f>
        <v>0</v>
      </c>
      <c r="I132" s="3448" cm="1">
        <f t="array" aca="1" ref="I132" ca="1">IF(I$10=0,0,INDEX($T132:$EU132,,I$10))</f>
        <v>0</v>
      </c>
      <c r="J132" s="3448" cm="1">
        <f t="array" aca="1" ref="J132" ca="1">IF(J$10=0,0,INDEX($T132:$EU132,,J$10))</f>
        <v>31989.664672795388</v>
      </c>
      <c r="K132" s="3448" cm="1">
        <f t="array" aca="1" ref="K132" ca="1">IF(K$10=0,0,INDEX($T132:$EU132,,K$10))</f>
        <v>31989.664672795388</v>
      </c>
      <c r="L132" s="3448" cm="1">
        <f t="array" aca="1" ref="L132" ca="1">IF(L$10=0,0,INDEX($T132:$EU132,,L$10))</f>
        <v>31989.664672795388</v>
      </c>
      <c r="M132" s="3448" cm="1">
        <f t="array" aca="1" ref="M132" ca="1">IF(M$10=0,0,INDEX($T132:$EU132,,M$10))</f>
        <v>31989.664672795388</v>
      </c>
      <c r="N132" s="3448" cm="1">
        <f t="array" aca="1" ref="N132" ca="1">IF(N$10=0,0,INDEX($T132:$EU132,,N$10))</f>
        <v>31989.664672795388</v>
      </c>
      <c r="O132" s="3448" cm="1">
        <f t="array" ref="O132">IF(O$10=0,0,INDEX($T132:$EU132,,O$10))</f>
        <v>0</v>
      </c>
      <c r="P132" s="3403"/>
      <c r="Q132" s="3425" t="s">
        <v>4481</v>
      </c>
      <c r="R132" s="3406">
        <f t="shared" si="113"/>
        <v>69</v>
      </c>
      <c r="S132" s="3778" cm="1">
        <f t="array" ref="S132">IF($Q132="Equity Additions",EOMONTH(vdate,$R132-1)+1,EOMONTH(vdate,$R132-1))</f>
        <v>47879</v>
      </c>
      <c r="T132" s="3448" cm="1">
        <f t="array" aca="1" ref="T132" ca="1">IF(T$9,IF($Q132="Distributions",INDEX($T$19:$EU$19,,$R132)*($R132&lt;=T$10)+INDEX($T$36:$EU$36,,$R132)*($R132=MAX($T$10:T$10)),
 IF($Q132="Equity Additions",-INDEX($T$15:$EU$15,$R132+1)*($R132&lt;=T$10),
IF($Q132="Management Incentive",-INDEX($T$33:$EU$33,,$R132)*($R132=MAX($T$10:T$10))))),0)</f>
        <v>0</v>
      </c>
      <c r="U132" s="3448" cm="1">
        <f t="array" aca="1" ref="U132" ca="1">IF(U$9,IF($Q132="Distributions",INDEX($T$19:$EU$19,,$R132)*($R132&lt;=U$10)+INDEX($T$36:$EU$36,,$R132)*($R132=MAX($T$10:U$10)),
 IF($Q132="Equity Additions",-INDEX($T$15:$EU$15,$R132+1)*($R132&lt;=U$10),
IF($Q132="Management Incentive",-INDEX($T$33:$EU$33,,$R132)*($R132=MAX($T$10:U$10))))),0)</f>
        <v>0</v>
      </c>
      <c r="V132" s="3448" cm="1">
        <f t="array" aca="1" ref="V132" ca="1">IF(V$9,IF($Q132="Distributions",INDEX($T$19:$EU$19,,$R132)*($R132&lt;=V$10)+INDEX($T$36:$EU$36,,$R132)*($R132=MAX($T$10:V$10)),
 IF($Q132="Equity Additions",-INDEX($T$15:$EU$15,$R132+1)*($R132&lt;=V$10),
IF($Q132="Management Incentive",-INDEX($T$33:$EU$33,,$R132)*($R132=MAX($T$10:V$10))))),0)</f>
        <v>0</v>
      </c>
      <c r="W132" s="3448" cm="1">
        <f t="array" aca="1" ref="W132" ca="1">IF(W$9,IF($Q132="Distributions",INDEX($T$19:$EU$19,,$R132)*($R132&lt;=W$10)+INDEX($T$36:$EU$36,,$R132)*($R132=MAX($T$10:W$10)),
 IF($Q132="Equity Additions",-INDEX($T$15:$EU$15,$R132+1)*($R132&lt;=W$10),
IF($Q132="Management Incentive",-INDEX($T$33:$EU$33,,$R132)*($R132=MAX($T$10:W$10))))),0)</f>
        <v>0</v>
      </c>
      <c r="X132" s="3448" cm="1">
        <f t="array" aca="1" ref="X132" ca="1">IF(X$9,IF($Q132="Distributions",INDEX($T$19:$EU$19,,$R132)*($R132&lt;=X$10)+INDEX($T$36:$EU$36,,$R132)*($R132=MAX($T$10:X$10)),
 IF($Q132="Equity Additions",-INDEX($T$15:$EU$15,$R132+1)*($R132&lt;=X$10),
IF($Q132="Management Incentive",-INDEX($T$33:$EU$33,,$R132)*($R132=MAX($T$10:X$10))))),0)</f>
        <v>0</v>
      </c>
      <c r="Y132" s="3448" cm="1">
        <f t="array" aca="1" ref="Y132" ca="1">IF(Y$9,IF($Q132="Distributions",INDEX($T$19:$EU$19,,$R132)*($R132&lt;=Y$10)+INDEX($T$36:$EU$36,,$R132)*($R132=MAX($T$10:Y$10)),
 IF($Q132="Equity Additions",-INDEX($T$15:$EU$15,$R132+1)*($R132&lt;=Y$10),
IF($Q132="Management Incentive",-INDEX($T$33:$EU$33,,$R132)*($R132=MAX($T$10:Y$10))))),0)</f>
        <v>0</v>
      </c>
      <c r="Z132" s="3448" cm="1">
        <f t="array" aca="1" ref="Z132" ca="1">IF(Z$9,IF($Q132="Distributions",INDEX($T$19:$EU$19,,$R132)*($R132&lt;=Z$10)+INDEX($T$36:$EU$36,,$R132)*($R132=MAX($T$10:Z$10)),
 IF($Q132="Equity Additions",-INDEX($T$15:$EU$15,$R132+1)*($R132&lt;=Z$10),
IF($Q132="Management Incentive",-INDEX($T$33:$EU$33,,$R132)*($R132=MAX($T$10:Z$10))))),0)</f>
        <v>0</v>
      </c>
      <c r="AA132" s="3448" cm="1">
        <f t="array" aca="1" ref="AA132" ca="1">IF(AA$9,IF($Q132="Distributions",INDEX($T$19:$EU$19,,$R132)*($R132&lt;=AA$10)+INDEX($T$36:$EU$36,,$R132)*($R132=MAX($T$10:AA$10)),
 IF($Q132="Equity Additions",-INDEX($T$15:$EU$15,$R132+1)*($R132&lt;=AA$10),
IF($Q132="Management Incentive",-INDEX($T$33:$EU$33,,$R132)*($R132=MAX($T$10:AA$10))))),0)</f>
        <v>0</v>
      </c>
      <c r="AB132" s="3448" cm="1">
        <f t="array" aca="1" ref="AB132" ca="1">IF(AB$9,IF($Q132="Distributions",INDEX($T$19:$EU$19,,$R132)*($R132&lt;=AB$10)+INDEX($T$36:$EU$36,,$R132)*($R132=MAX($T$10:AB$10)),
 IF($Q132="Equity Additions",-INDEX($T$15:$EU$15,$R132+1)*($R132&lt;=AB$10),
IF($Q132="Management Incentive",-INDEX($T$33:$EU$33,,$R132)*($R132=MAX($T$10:AB$10))))),0)</f>
        <v>0</v>
      </c>
      <c r="AC132" s="3448" cm="1">
        <f t="array" aca="1" ref="AC132" ca="1">IF(AC$9,IF($Q132="Distributions",INDEX($T$19:$EU$19,,$R132)*($R132&lt;=AC$10)+INDEX($T$36:$EU$36,,$R132)*($R132=MAX($T$10:AC$10)),
 IF($Q132="Equity Additions",-INDEX($T$15:$EU$15,$R132+1)*($R132&lt;=AC$10),
IF($Q132="Management Incentive",-INDEX($T$33:$EU$33,,$R132)*($R132=MAX($T$10:AC$10))))),0)</f>
        <v>0</v>
      </c>
      <c r="AD132" s="3448" cm="1">
        <f t="array" aca="1" ref="AD132" ca="1">IF(AD$9,IF($Q132="Distributions",INDEX($T$19:$EU$19,,$R132)*($R132&lt;=AD$10)+INDEX($T$36:$EU$36,,$R132)*($R132=MAX($T$10:AD$10)),
 IF($Q132="Equity Additions",-INDEX($T$15:$EU$15,$R132+1)*($R132&lt;=AD$10),
IF($Q132="Management Incentive",-INDEX($T$33:$EU$33,,$R132)*($R132=MAX($T$10:AD$10))))),0)</f>
        <v>0</v>
      </c>
      <c r="AE132" s="3448" cm="1">
        <f t="array" aca="1" ref="AE132" ca="1">IF(AE$9,IF($Q132="Distributions",INDEX($T$19:$EU$19,,$R132)*($R132&lt;=AE$10)+INDEX($T$36:$EU$36,,$R132)*($R132=MAX($T$10:AE$10)),
 IF($Q132="Equity Additions",-INDEX($T$15:$EU$15,$R132+1)*($R132&lt;=AE$10),
IF($Q132="Management Incentive",-INDEX($T$33:$EU$33,,$R132)*($R132=MAX($T$10:AE$10))))),0)</f>
        <v>0</v>
      </c>
      <c r="AF132" s="3448" cm="1">
        <f t="array" aca="1" ref="AF132" ca="1">IF(AF$9,IF($Q132="Distributions",INDEX($T$19:$EU$19,,$R132)*($R132&lt;=AF$10)+INDEX($T$36:$EU$36,,$R132)*($R132=MAX($T$10:AF$10)),
 IF($Q132="Equity Additions",-INDEX($T$15:$EU$15,$R132+1)*($R132&lt;=AF$10),
IF($Q132="Management Incentive",-INDEX($T$33:$EU$33,,$R132)*($R132=MAX($T$10:AF$10))))),0)</f>
        <v>0</v>
      </c>
      <c r="AG132" s="3448" cm="1">
        <f t="array" aca="1" ref="AG132" ca="1">IF(AG$9,IF($Q132="Distributions",INDEX($T$19:$EU$19,,$R132)*($R132&lt;=AG$10)+INDEX($T$36:$EU$36,,$R132)*($R132=MAX($T$10:AG$10)),
 IF($Q132="Equity Additions",-INDEX($T$15:$EU$15,$R132+1)*($R132&lt;=AG$10),
IF($Q132="Management Incentive",-INDEX($T$33:$EU$33,,$R132)*($R132=MAX($T$10:AG$10))))),0)</f>
        <v>0</v>
      </c>
      <c r="AH132" s="3448" cm="1">
        <f t="array" aca="1" ref="AH132" ca="1">IF(AH$9,IF($Q132="Distributions",INDEX($T$19:$EU$19,,$R132)*($R132&lt;=AH$10)+INDEX($T$36:$EU$36,,$R132)*($R132=MAX($T$10:AH$10)),
 IF($Q132="Equity Additions",-INDEX($T$15:$EU$15,$R132+1)*($R132&lt;=AH$10),
IF($Q132="Management Incentive",-INDEX($T$33:$EU$33,,$R132)*($R132=MAX($T$10:AH$10))))),0)</f>
        <v>0</v>
      </c>
      <c r="AI132" s="3448" cm="1">
        <f t="array" aca="1" ref="AI132" ca="1">IF(AI$9,IF($Q132="Distributions",INDEX($T$19:$EU$19,,$R132)*($R132&lt;=AI$10)+INDEX($T$36:$EU$36,,$R132)*($R132=MAX($T$10:AI$10)),
 IF($Q132="Equity Additions",-INDEX($T$15:$EU$15,$R132+1)*($R132&lt;=AI$10),
IF($Q132="Management Incentive",-INDEX($T$33:$EU$33,,$R132)*($R132=MAX($T$10:AI$10))))),0)</f>
        <v>0</v>
      </c>
      <c r="AJ132" s="3448" cm="1">
        <f t="array" aca="1" ref="AJ132" ca="1">IF(AJ$9,IF($Q132="Distributions",INDEX($T$19:$EU$19,,$R132)*($R132&lt;=AJ$10)+INDEX($T$36:$EU$36,,$R132)*($R132=MAX($T$10:AJ$10)),
 IF($Q132="Equity Additions",-INDEX($T$15:$EU$15,$R132+1)*($R132&lt;=AJ$10),
IF($Q132="Management Incentive",-INDEX($T$33:$EU$33,,$R132)*($R132=MAX($T$10:AJ$10))))),0)</f>
        <v>0</v>
      </c>
      <c r="AK132" s="3448" cm="1">
        <f t="array" aca="1" ref="AK132" ca="1">IF(AK$9,IF($Q132="Distributions",INDEX($T$19:$EU$19,,$R132)*($R132&lt;=AK$10)+INDEX($T$36:$EU$36,,$R132)*($R132=MAX($T$10:AK$10)),
 IF($Q132="Equity Additions",-INDEX($T$15:$EU$15,$R132+1)*($R132&lt;=AK$10),
IF($Q132="Management Incentive",-INDEX($T$33:$EU$33,,$R132)*($R132=MAX($T$10:AK$10))))),0)</f>
        <v>0</v>
      </c>
      <c r="AL132" s="3448" cm="1">
        <f t="array" aca="1" ref="AL132" ca="1">IF(AL$9,IF($Q132="Distributions",INDEX($T$19:$EU$19,,$R132)*($R132&lt;=AL$10)+INDEX($T$36:$EU$36,,$R132)*($R132=MAX($T$10:AL$10)),
 IF($Q132="Equity Additions",-INDEX($T$15:$EU$15,$R132+1)*($R132&lt;=AL$10),
IF($Q132="Management Incentive",-INDEX($T$33:$EU$33,,$R132)*($R132=MAX($T$10:AL$10))))),0)</f>
        <v>0</v>
      </c>
      <c r="AM132" s="3448" cm="1">
        <f t="array" aca="1" ref="AM132" ca="1">IF(AM$9,IF($Q132="Distributions",INDEX($T$19:$EU$19,,$R132)*($R132&lt;=AM$10)+INDEX($T$36:$EU$36,,$R132)*($R132=MAX($T$10:AM$10)),
 IF($Q132="Equity Additions",-INDEX($T$15:$EU$15,$R132+1)*($R132&lt;=AM$10),
IF($Q132="Management Incentive",-INDEX($T$33:$EU$33,,$R132)*($R132=MAX($T$10:AM$10))))),0)</f>
        <v>0</v>
      </c>
      <c r="AN132" s="3448" cm="1">
        <f t="array" aca="1" ref="AN132" ca="1">IF(AN$9,IF($Q132="Distributions",INDEX($T$19:$EU$19,,$R132)*($R132&lt;=AN$10)+INDEX($T$36:$EU$36,,$R132)*($R132=MAX($T$10:AN$10)),
 IF($Q132="Equity Additions",-INDEX($T$15:$EU$15,$R132+1)*($R132&lt;=AN$10),
IF($Q132="Management Incentive",-INDEX($T$33:$EU$33,,$R132)*($R132=MAX($T$10:AN$10))))),0)</f>
        <v>0</v>
      </c>
      <c r="AO132" s="3448" cm="1">
        <f t="array" aca="1" ref="AO132" ca="1">IF(AO$9,IF($Q132="Distributions",INDEX($T$19:$EU$19,,$R132)*($R132&lt;=AO$10)+INDEX($T$36:$EU$36,,$R132)*($R132=MAX($T$10:AO$10)),
 IF($Q132="Equity Additions",-INDEX($T$15:$EU$15,$R132+1)*($R132&lt;=AO$10),
IF($Q132="Management Incentive",-INDEX($T$33:$EU$33,,$R132)*($R132=MAX($T$10:AO$10))))),0)</f>
        <v>0</v>
      </c>
      <c r="AP132" s="3448" cm="1">
        <f t="array" aca="1" ref="AP132" ca="1">IF(AP$9,IF($Q132="Distributions",INDEX($T$19:$EU$19,,$R132)*($R132&lt;=AP$10)+INDEX($T$36:$EU$36,,$R132)*($R132=MAX($T$10:AP$10)),
 IF($Q132="Equity Additions",-INDEX($T$15:$EU$15,$R132+1)*($R132&lt;=AP$10),
IF($Q132="Management Incentive",-INDEX($T$33:$EU$33,,$R132)*($R132=MAX($T$10:AP$10))))),0)</f>
        <v>0</v>
      </c>
      <c r="AQ132" s="3448" cm="1">
        <f t="array" aca="1" ref="AQ132" ca="1">IF(AQ$9,IF($Q132="Distributions",INDEX($T$19:$EU$19,,$R132)*($R132&lt;=AQ$10)+INDEX($T$36:$EU$36,,$R132)*($R132=MAX($T$10:AQ$10)),
 IF($Q132="Equity Additions",-INDEX($T$15:$EU$15,$R132+1)*($R132&lt;=AQ$10),
IF($Q132="Management Incentive",-INDEX($T$33:$EU$33,,$R132)*($R132=MAX($T$10:AQ$10))))),0)</f>
        <v>0</v>
      </c>
      <c r="AR132" s="3448" cm="1">
        <f t="array" aca="1" ref="AR132" ca="1">IF(AR$9,IF($Q132="Distributions",INDEX($T$19:$EU$19,,$R132)*($R132&lt;=AR$10)+INDEX($T$36:$EU$36,,$R132)*($R132=MAX($T$10:AR$10)),
 IF($Q132="Equity Additions",-INDEX($T$15:$EU$15,$R132+1)*($R132&lt;=AR$10),
IF($Q132="Management Incentive",-INDEX($T$33:$EU$33,,$R132)*($R132=MAX($T$10:AR$10))))),0)</f>
        <v>0</v>
      </c>
      <c r="AS132" s="3448" cm="1">
        <f t="array" aca="1" ref="AS132" ca="1">IF(AS$9,IF($Q132="Distributions",INDEX($T$19:$EU$19,,$R132)*($R132&lt;=AS$10)+INDEX($T$36:$EU$36,,$R132)*($R132=MAX($T$10:AS$10)),
 IF($Q132="Equity Additions",-INDEX($T$15:$EU$15,$R132+1)*($R132&lt;=AS$10),
IF($Q132="Management Incentive",-INDEX($T$33:$EU$33,,$R132)*($R132=MAX($T$10:AS$10))))),0)</f>
        <v>0</v>
      </c>
      <c r="AT132" s="3448" cm="1">
        <f t="array" aca="1" ref="AT132" ca="1">IF(AT$9,IF($Q132="Distributions",INDEX($T$19:$EU$19,,$R132)*($R132&lt;=AT$10)+INDEX($T$36:$EU$36,,$R132)*($R132=MAX($T$10:AT$10)),
 IF($Q132="Equity Additions",-INDEX($T$15:$EU$15,$R132+1)*($R132&lt;=AT$10),
IF($Q132="Management Incentive",-INDEX($T$33:$EU$33,,$R132)*($R132=MAX($T$10:AT$10))))),0)</f>
        <v>0</v>
      </c>
      <c r="AU132" s="3448" cm="1">
        <f t="array" aca="1" ref="AU132" ca="1">IF(AU$9,IF($Q132="Distributions",INDEX($T$19:$EU$19,,$R132)*($R132&lt;=AU$10)+INDEX($T$36:$EU$36,,$R132)*($R132=MAX($T$10:AU$10)),
 IF($Q132="Equity Additions",-INDEX($T$15:$EU$15,$R132+1)*($R132&lt;=AU$10),
IF($Q132="Management Incentive",-INDEX($T$33:$EU$33,,$R132)*($R132=MAX($T$10:AU$10))))),0)</f>
        <v>0</v>
      </c>
      <c r="AV132" s="3448" cm="1">
        <f t="array" aca="1" ref="AV132" ca="1">IF(AV$9,IF($Q132="Distributions",INDEX($T$19:$EU$19,,$R132)*($R132&lt;=AV$10)+INDEX($T$36:$EU$36,,$R132)*($R132=MAX($T$10:AV$10)),
 IF($Q132="Equity Additions",-INDEX($T$15:$EU$15,$R132+1)*($R132&lt;=AV$10),
IF($Q132="Management Incentive",-INDEX($T$33:$EU$33,,$R132)*($R132=MAX($T$10:AV$10))))),0)</f>
        <v>0</v>
      </c>
      <c r="AW132" s="3448" cm="1">
        <f t="array" aca="1" ref="AW132" ca="1">IF(AW$9,IF($Q132="Distributions",INDEX($T$19:$EU$19,,$R132)*($R132&lt;=AW$10)+INDEX($T$36:$EU$36,,$R132)*($R132=MAX($T$10:AW$10)),
 IF($Q132="Equity Additions",-INDEX($T$15:$EU$15,$R132+1)*($R132&lt;=AW$10),
IF($Q132="Management Incentive",-INDEX($T$33:$EU$33,,$R132)*($R132=MAX($T$10:AW$10))))),0)</f>
        <v>0</v>
      </c>
      <c r="AX132" s="3448" cm="1">
        <f t="array" aca="1" ref="AX132" ca="1">IF(AX$9,IF($Q132="Distributions",INDEX($T$19:$EU$19,,$R132)*($R132&lt;=AX$10)+INDEX($T$36:$EU$36,,$R132)*($R132=MAX($T$10:AX$10)),
 IF($Q132="Equity Additions",-INDEX($T$15:$EU$15,$R132+1)*($R132&lt;=AX$10),
IF($Q132="Management Incentive",-INDEX($T$33:$EU$33,,$R132)*($R132=MAX($T$10:AX$10))))),0)</f>
        <v>0</v>
      </c>
      <c r="AY132" s="3448" cm="1">
        <f t="array" aca="1" ref="AY132" ca="1">IF(AY$9,IF($Q132="Distributions",INDEX($T$19:$EU$19,,$R132)*($R132&lt;=AY$10)+INDEX($T$36:$EU$36,,$R132)*($R132=MAX($T$10:AY$10)),
 IF($Q132="Equity Additions",-INDEX($T$15:$EU$15,$R132+1)*($R132&lt;=AY$10),
IF($Q132="Management Incentive",-INDEX($T$33:$EU$33,,$R132)*($R132=MAX($T$10:AY$10))))),0)</f>
        <v>0</v>
      </c>
      <c r="AZ132" s="3448" cm="1">
        <f t="array" aca="1" ref="AZ132" ca="1">IF(AZ$9,IF($Q132="Distributions",INDEX($T$19:$EU$19,,$R132)*($R132&lt;=AZ$10)+INDEX($T$36:$EU$36,,$R132)*($R132=MAX($T$10:AZ$10)),
 IF($Q132="Equity Additions",-INDEX($T$15:$EU$15,$R132+1)*($R132&lt;=AZ$10),
IF($Q132="Management Incentive",-INDEX($T$33:$EU$33,,$R132)*($R132=MAX($T$10:AZ$10))))),0)</f>
        <v>0</v>
      </c>
      <c r="BA132" s="3448" cm="1">
        <f t="array" aca="1" ref="BA132" ca="1">IF(BA$9,IF($Q132="Distributions",INDEX($T$19:$EU$19,,$R132)*($R132&lt;=BA$10)+INDEX($T$36:$EU$36,,$R132)*($R132=MAX($T$10:BA$10)),
 IF($Q132="Equity Additions",-INDEX($T$15:$EU$15,$R132+1)*($R132&lt;=BA$10),
IF($Q132="Management Incentive",-INDEX($T$33:$EU$33,,$R132)*($R132=MAX($T$10:BA$10))))),0)</f>
        <v>0</v>
      </c>
      <c r="BB132" s="3448" cm="1">
        <f t="array" aca="1" ref="BB132" ca="1">IF(BB$9,IF($Q132="Distributions",INDEX($T$19:$EU$19,,$R132)*($R132&lt;=BB$10)+INDEX($T$36:$EU$36,,$R132)*($R132=MAX($T$10:BB$10)),
 IF($Q132="Equity Additions",-INDEX($T$15:$EU$15,$R132+1)*($R132&lt;=BB$10),
IF($Q132="Management Incentive",-INDEX($T$33:$EU$33,,$R132)*($R132=MAX($T$10:BB$10))))),0)</f>
        <v>0</v>
      </c>
      <c r="BC132" s="3448" cm="1">
        <f t="array" aca="1" ref="BC132" ca="1">IF(BC$9,IF($Q132="Distributions",INDEX($T$19:$EU$19,,$R132)*($R132&lt;=BC$10)+INDEX($T$36:$EU$36,,$R132)*($R132=MAX($T$10:BC$10)),
 IF($Q132="Equity Additions",-INDEX($T$15:$EU$15,$R132+1)*($R132&lt;=BC$10),
IF($Q132="Management Incentive",-INDEX($T$33:$EU$33,,$R132)*($R132=MAX($T$10:BC$10))))),0)</f>
        <v>0</v>
      </c>
      <c r="BD132" s="3448" cm="1">
        <f t="array" aca="1" ref="BD132" ca="1">IF(BD$9,IF($Q132="Distributions",INDEX($T$19:$EU$19,,$R132)*($R132&lt;=BD$10)+INDEX($T$36:$EU$36,,$R132)*($R132=MAX($T$10:BD$10)),
 IF($Q132="Equity Additions",-INDEX($T$15:$EU$15,$R132+1)*($R132&lt;=BD$10),
IF($Q132="Management Incentive",-INDEX($T$33:$EU$33,,$R132)*($R132=MAX($T$10:BD$10))))),0)</f>
        <v>0</v>
      </c>
      <c r="BE132" s="3448" cm="1">
        <f t="array" aca="1" ref="BE132" ca="1">IF(BE$9,IF($Q132="Distributions",INDEX($T$19:$EU$19,,$R132)*($R132&lt;=BE$10)+INDEX($T$36:$EU$36,,$R132)*($R132=MAX($T$10:BE$10)),
 IF($Q132="Equity Additions",-INDEX($T$15:$EU$15,$R132+1)*($R132&lt;=BE$10),
IF($Q132="Management Incentive",-INDEX($T$33:$EU$33,,$R132)*($R132=MAX($T$10:BE$10))))),0)</f>
        <v>0</v>
      </c>
      <c r="BF132" s="3448" cm="1">
        <f t="array" aca="1" ref="BF132" ca="1">IF(BF$9,IF($Q132="Distributions",INDEX($T$19:$EU$19,,$R132)*($R132&lt;=BF$10)+INDEX($T$36:$EU$36,,$R132)*($R132=MAX($T$10:BF$10)),
 IF($Q132="Equity Additions",-INDEX($T$15:$EU$15,$R132+1)*($R132&lt;=BF$10),
IF($Q132="Management Incentive",-INDEX($T$33:$EU$33,,$R132)*($R132=MAX($T$10:BF$10))))),0)</f>
        <v>0</v>
      </c>
      <c r="BG132" s="3448" cm="1">
        <f t="array" aca="1" ref="BG132" ca="1">IF(BG$9,IF($Q132="Distributions",INDEX($T$19:$EU$19,,$R132)*($R132&lt;=BG$10)+INDEX($T$36:$EU$36,,$R132)*($R132=MAX($T$10:BG$10)),
 IF($Q132="Equity Additions",-INDEX($T$15:$EU$15,$R132+1)*($R132&lt;=BG$10),
IF($Q132="Management Incentive",-INDEX($T$33:$EU$33,,$R132)*($R132=MAX($T$10:BG$10))))),0)</f>
        <v>0</v>
      </c>
      <c r="BH132" s="3448" cm="1">
        <f t="array" aca="1" ref="BH132" ca="1">IF(BH$9,IF($Q132="Distributions",INDEX($T$19:$EU$19,,$R132)*($R132&lt;=BH$10)+INDEX($T$36:$EU$36,,$R132)*($R132=MAX($T$10:BH$10)),
 IF($Q132="Equity Additions",-INDEX($T$15:$EU$15,$R132+1)*($R132&lt;=BH$10),
IF($Q132="Management Incentive",-INDEX($T$33:$EU$33,,$R132)*($R132=MAX($T$10:BH$10))))),0)</f>
        <v>0</v>
      </c>
      <c r="BI132" s="3448" cm="1">
        <f t="array" aca="1" ref="BI132" ca="1">IF(BI$9,IF($Q132="Distributions",INDEX($T$19:$EU$19,,$R132)*($R132&lt;=BI$10)+INDEX($T$36:$EU$36,,$R132)*($R132=MAX($T$10:BI$10)),
 IF($Q132="Equity Additions",-INDEX($T$15:$EU$15,$R132+1)*($R132&lt;=BI$10),
IF($Q132="Management Incentive",-INDEX($T$33:$EU$33,,$R132)*($R132=MAX($T$10:BI$10))))),0)</f>
        <v>0</v>
      </c>
      <c r="BJ132" s="3448" cm="1">
        <f t="array" aca="1" ref="BJ132" ca="1">IF(BJ$9,IF($Q132="Distributions",INDEX($T$19:$EU$19,,$R132)*($R132&lt;=BJ$10)+INDEX($T$36:$EU$36,,$R132)*($R132=MAX($T$10:BJ$10)),
 IF($Q132="Equity Additions",-INDEX($T$15:$EU$15,$R132+1)*($R132&lt;=BJ$10),
IF($Q132="Management Incentive",-INDEX($T$33:$EU$33,,$R132)*($R132=MAX($T$10:BJ$10))))),0)</f>
        <v>0</v>
      </c>
      <c r="BK132" s="3448" cm="1">
        <f t="array" aca="1" ref="BK132" ca="1">IF(BK$9,IF($Q132="Distributions",INDEX($T$19:$EU$19,,$R132)*($R132&lt;=BK$10)+INDEX($T$36:$EU$36,,$R132)*($R132=MAX($T$10:BK$10)),
 IF($Q132="Equity Additions",-INDEX($T$15:$EU$15,$R132+1)*($R132&lt;=BK$10),
IF($Q132="Management Incentive",-INDEX($T$33:$EU$33,,$R132)*($R132=MAX($T$10:BK$10))))),0)</f>
        <v>0</v>
      </c>
      <c r="BL132" s="3448" cm="1">
        <f t="array" aca="1" ref="BL132" ca="1">IF(BL$9,IF($Q132="Distributions",INDEX($T$19:$EU$19,,$R132)*($R132&lt;=BL$10)+INDEX($T$36:$EU$36,,$R132)*($R132=MAX($T$10:BL$10)),
 IF($Q132="Equity Additions",-INDEX($T$15:$EU$15,$R132+1)*($R132&lt;=BL$10),
IF($Q132="Management Incentive",-INDEX($T$33:$EU$33,,$R132)*($R132=MAX($T$10:BL$10))))),0)</f>
        <v>0</v>
      </c>
      <c r="BM132" s="3448" cm="1">
        <f t="array" aca="1" ref="BM132" ca="1">IF(BM$9,IF($Q132="Distributions",INDEX($T$19:$EU$19,,$R132)*($R132&lt;=BM$10)+INDEX($T$36:$EU$36,,$R132)*($R132=MAX($T$10:BM$10)),
 IF($Q132="Equity Additions",-INDEX($T$15:$EU$15,$R132+1)*($R132&lt;=BM$10),
IF($Q132="Management Incentive",-INDEX($T$33:$EU$33,,$R132)*($R132=MAX($T$10:BM$10))))),0)</f>
        <v>0</v>
      </c>
      <c r="BN132" s="3448" cm="1">
        <f t="array" aca="1" ref="BN132" ca="1">IF(BN$9,IF($Q132="Distributions",INDEX($T$19:$EU$19,,$R132)*($R132&lt;=BN$10)+INDEX($T$36:$EU$36,,$R132)*($R132=MAX($T$10:BN$10)),
 IF($Q132="Equity Additions",-INDEX($T$15:$EU$15,$R132+1)*($R132&lt;=BN$10),
IF($Q132="Management Incentive",-INDEX($T$33:$EU$33,,$R132)*($R132=MAX($T$10:BN$10))))),0)</f>
        <v>0</v>
      </c>
      <c r="BO132" s="3448" cm="1">
        <f t="array" aca="1" ref="BO132" ca="1">IF(BO$9,IF($Q132="Distributions",INDEX($T$19:$EU$19,,$R132)*($R132&lt;=BO$10)+INDEX($T$36:$EU$36,,$R132)*($R132=MAX($T$10:BO$10)),
 IF($Q132="Equity Additions",-INDEX($T$15:$EU$15,$R132+1)*($R132&lt;=BO$10),
IF($Q132="Management Incentive",-INDEX($T$33:$EU$33,,$R132)*($R132=MAX($T$10:BO$10))))),0)</f>
        <v>0</v>
      </c>
      <c r="BP132" s="3448" cm="1">
        <f t="array" aca="1" ref="BP132" ca="1">IF(BP$9,IF($Q132="Distributions",INDEX($T$19:$EU$19,,$R132)*($R132&lt;=BP$10)+INDEX($T$36:$EU$36,,$R132)*($R132=MAX($T$10:BP$10)),
 IF($Q132="Equity Additions",-INDEX($T$15:$EU$15,$R132+1)*($R132&lt;=BP$10),
IF($Q132="Management Incentive",-INDEX($T$33:$EU$33,,$R132)*($R132=MAX($T$10:BP$10))))),0)</f>
        <v>0</v>
      </c>
      <c r="BQ132" s="3448" cm="1">
        <f t="array" aca="1" ref="BQ132" ca="1">IF(BQ$9,IF($Q132="Distributions",INDEX($T$19:$EU$19,,$R132)*($R132&lt;=BQ$10)+INDEX($T$36:$EU$36,,$R132)*($R132=MAX($T$10:BQ$10)),
 IF($Q132="Equity Additions",-INDEX($T$15:$EU$15,$R132+1)*($R132&lt;=BQ$10),
IF($Q132="Management Incentive",-INDEX($T$33:$EU$33,,$R132)*($R132=MAX($T$10:BQ$10))))),0)</f>
        <v>0</v>
      </c>
      <c r="BR132" s="3448" cm="1">
        <f t="array" aca="1" ref="BR132" ca="1">IF(BR$9,IF($Q132="Distributions",INDEX($T$19:$EU$19,,$R132)*($R132&lt;=BR$10)+INDEX($T$36:$EU$36,,$R132)*($R132=MAX($T$10:BR$10)),
 IF($Q132="Equity Additions",-INDEX($T$15:$EU$15,$R132+1)*($R132&lt;=BR$10),
IF($Q132="Management Incentive",-INDEX($T$33:$EU$33,,$R132)*($R132=MAX($T$10:BR$10))))),0)</f>
        <v>0</v>
      </c>
      <c r="BS132" s="3448" cm="1">
        <f t="array" aca="1" ref="BS132" ca="1">IF(BS$9,IF($Q132="Distributions",INDEX($T$19:$EU$19,,$R132)*($R132&lt;=BS$10)+INDEX($T$36:$EU$36,,$R132)*($R132=MAX($T$10:BS$10)),
 IF($Q132="Equity Additions",-INDEX($T$15:$EU$15,$R132+1)*($R132&lt;=BS$10),
IF($Q132="Management Incentive",-INDEX($T$33:$EU$33,,$R132)*($R132=MAX($T$10:BS$10))))),0)</f>
        <v>0</v>
      </c>
      <c r="BT132" s="3448" cm="1">
        <f t="array" aca="1" ref="BT132" ca="1">IF(BT$9,IF($Q132="Distributions",INDEX($T$19:$EU$19,,$R132)*($R132&lt;=BT$10)+INDEX($T$36:$EU$36,,$R132)*($R132=MAX($T$10:BT$10)),
 IF($Q132="Equity Additions",-INDEX($T$15:$EU$15,$R132+1)*($R132&lt;=BT$10),
IF($Q132="Management Incentive",-INDEX($T$33:$EU$33,,$R132)*($R132=MAX($T$10:BT$10))))),0)</f>
        <v>0</v>
      </c>
      <c r="BU132" s="3448" cm="1">
        <f t="array" aca="1" ref="BU132" ca="1">IF(BU$9,IF($Q132="Distributions",INDEX($T$19:$EU$19,,$R132)*($R132&lt;=BU$10)+INDEX($T$36:$EU$36,,$R132)*($R132=MAX($T$10:BU$10)),
 IF($Q132="Equity Additions",-INDEX($T$15:$EU$15,$R132+1)*($R132&lt;=BU$10),
IF($Q132="Management Incentive",-INDEX($T$33:$EU$33,,$R132)*($R132=MAX($T$10:BU$10))))),0)</f>
        <v>0</v>
      </c>
      <c r="BV132" s="3448" cm="1">
        <f t="array" aca="1" ref="BV132" ca="1">IF(BV$9,IF($Q132="Distributions",INDEX($T$19:$EU$19,,$R132)*($R132&lt;=BV$10)+INDEX($T$36:$EU$36,,$R132)*($R132=MAX($T$10:BV$10)),
 IF($Q132="Equity Additions",-INDEX($T$15:$EU$15,$R132+1)*($R132&lt;=BV$10),
IF($Q132="Management Incentive",-INDEX($T$33:$EU$33,,$R132)*($R132=MAX($T$10:BV$10))))),0)</f>
        <v>0</v>
      </c>
      <c r="BW132" s="3448" cm="1">
        <f t="array" aca="1" ref="BW132" ca="1">IF(BW$9,IF($Q132="Distributions",INDEX($T$19:$EU$19,,$R132)*($R132&lt;=BW$10)+INDEX($T$36:$EU$36,,$R132)*($R132=MAX($T$10:BW$10)),
 IF($Q132="Equity Additions",-INDEX($T$15:$EU$15,$R132+1)*($R132&lt;=BW$10),
IF($Q132="Management Incentive",-INDEX($T$33:$EU$33,,$R132)*($R132=MAX($T$10:BW$10))))),0)</f>
        <v>0</v>
      </c>
      <c r="BX132" s="3448" cm="1">
        <f t="array" aca="1" ref="BX132" ca="1">IF(BX$9,IF($Q132="Distributions",INDEX($T$19:$EU$19,,$R132)*($R132&lt;=BX$10)+INDEX($T$36:$EU$36,,$R132)*($R132=MAX($T$10:BX$10)),
 IF($Q132="Equity Additions",-INDEX($T$15:$EU$15,$R132+1)*($R132&lt;=BX$10),
IF($Q132="Management Incentive",-INDEX($T$33:$EU$33,,$R132)*($R132=MAX($T$10:BX$10))))),0)</f>
        <v>0</v>
      </c>
      <c r="BY132" s="3448" cm="1">
        <f t="array" aca="1" ref="BY132" ca="1">IF(BY$9,IF($Q132="Distributions",INDEX($T$19:$EU$19,,$R132)*($R132&lt;=BY$10)+INDEX($T$36:$EU$36,,$R132)*($R132=MAX($T$10:BY$10)),
 IF($Q132="Equity Additions",-INDEX($T$15:$EU$15,$R132+1)*($R132&lt;=BY$10),
IF($Q132="Management Incentive",-INDEX($T$33:$EU$33,,$R132)*($R132=MAX($T$10:BY$10))))),0)</f>
        <v>0</v>
      </c>
      <c r="BZ132" s="3448" cm="1">
        <f t="array" aca="1" ref="BZ132" ca="1">IF(BZ$9,IF($Q132="Distributions",INDEX($T$19:$EU$19,,$R132)*($R132&lt;=BZ$10)+INDEX($T$36:$EU$36,,$R132)*($R132=MAX($T$10:BZ$10)),
 IF($Q132="Equity Additions",-INDEX($T$15:$EU$15,$R132+1)*($R132&lt;=BZ$10),
IF($Q132="Management Incentive",-INDEX($T$33:$EU$33,,$R132)*($R132=MAX($T$10:BZ$10))))),0)</f>
        <v>0</v>
      </c>
      <c r="CA132" s="3448" cm="1">
        <f t="array" aca="1" ref="CA132" ca="1">IF(CA$9,IF($Q132="Distributions",INDEX($T$19:$EU$19,,$R132)*($R132&lt;=CA$10)+INDEX($T$36:$EU$36,,$R132)*($R132=MAX($T$10:CA$10)),
 IF($Q132="Equity Additions",-INDEX($T$15:$EU$15,$R132+1)*($R132&lt;=CA$10),
IF($Q132="Management Incentive",-INDEX($T$33:$EU$33,,$R132)*($R132=MAX($T$10:CA$10))))),0)</f>
        <v>0</v>
      </c>
      <c r="CB132" s="3448" cm="1">
        <f t="array" aca="1" ref="CB132" ca="1">IF(CB$9,IF($Q132="Distributions",INDEX($T$19:$EU$19,,$R132)*($R132&lt;=CB$10)+INDEX($T$36:$EU$36,,$R132)*($R132=MAX($T$10:CB$10)),
 IF($Q132="Equity Additions",-INDEX($T$15:$EU$15,$R132+1)*($R132&lt;=CB$10),
IF($Q132="Management Incentive",-INDEX($T$33:$EU$33,,$R132)*($R132=MAX($T$10:CB$10))))),0)</f>
        <v>0</v>
      </c>
      <c r="CC132" s="3448" cm="1">
        <f t="array" aca="1" ref="CC132" ca="1">IF(CC$9,IF($Q132="Distributions",INDEX($T$19:$EU$19,,$R132)*($R132&lt;=CC$10)+INDEX($T$36:$EU$36,,$R132)*($R132=MAX($T$10:CC$10)),
 IF($Q132="Equity Additions",-INDEX($T$15:$EU$15,$R132+1)*($R132&lt;=CC$10),
IF($Q132="Management Incentive",-INDEX($T$33:$EU$33,,$R132)*($R132=MAX($T$10:CC$10))))),0)</f>
        <v>0</v>
      </c>
      <c r="CD132" s="3448" cm="1">
        <f t="array" aca="1" ref="CD132" ca="1">IF(CD$9,IF($Q132="Distributions",INDEX($T$19:$EU$19,,$R132)*($R132&lt;=CD$10)+INDEX($T$36:$EU$36,,$R132)*($R132=MAX($T$10:CD$10)),
 IF($Q132="Equity Additions",-INDEX($T$15:$EU$15,$R132+1)*($R132&lt;=CD$10),
IF($Q132="Management Incentive",-INDEX($T$33:$EU$33,,$R132)*($R132=MAX($T$10:CD$10))))),0)</f>
        <v>0</v>
      </c>
      <c r="CE132" s="3448" cm="1">
        <f t="array" aca="1" ref="CE132" ca="1">IF(CE$9,IF($Q132="Distributions",INDEX($T$19:$EU$19,,$R132)*($R132&lt;=CE$10)+INDEX($T$36:$EU$36,,$R132)*($R132=MAX($T$10:CE$10)),
 IF($Q132="Equity Additions",-INDEX($T$15:$EU$15,$R132+1)*($R132&lt;=CE$10),
IF($Q132="Management Incentive",-INDEX($T$33:$EU$33,,$R132)*($R132=MAX($T$10:CE$10))))),0)</f>
        <v>0</v>
      </c>
      <c r="CF132" s="3448" cm="1">
        <f t="array" aca="1" ref="CF132" ca="1">IF(CF$9,IF($Q132="Distributions",INDEX($T$19:$EU$19,,$R132)*($R132&lt;=CF$10)+INDEX($T$36:$EU$36,,$R132)*($R132=MAX($T$10:CF$10)),
 IF($Q132="Equity Additions",-INDEX($T$15:$EU$15,$R132+1)*($R132&lt;=CF$10),
IF($Q132="Management Incentive",-INDEX($T$33:$EU$33,,$R132)*($R132=MAX($T$10:CF$10))))),0)</f>
        <v>0</v>
      </c>
      <c r="CG132" s="3448" cm="1">
        <f t="array" aca="1" ref="CG132" ca="1">IF(CG$9,IF($Q132="Distributions",INDEX($T$19:$EU$19,,$R132)*($R132&lt;=CG$10)+INDEX($T$36:$EU$36,,$R132)*($R132=MAX($T$10:CG$10)),
 IF($Q132="Equity Additions",-INDEX($T$15:$EU$15,$R132+1)*($R132&lt;=CG$10),
IF($Q132="Management Incentive",-INDEX($T$33:$EU$33,,$R132)*($R132=MAX($T$10:CG$10))))),0)</f>
        <v>0</v>
      </c>
      <c r="CH132" s="3448" cm="1">
        <f t="array" aca="1" ref="CH132" ca="1">IF(CH$9,IF($Q132="Distributions",INDEX($T$19:$EU$19,,$R132)*($R132&lt;=CH$10)+INDEX($T$36:$EU$36,,$R132)*($R132=MAX($T$10:CH$10)),
 IF($Q132="Equity Additions",-INDEX($T$15:$EU$15,$R132+1)*($R132&lt;=CH$10),
IF($Q132="Management Incentive",-INDEX($T$33:$EU$33,,$R132)*($R132=MAX($T$10:CH$10))))),0)</f>
        <v>0</v>
      </c>
      <c r="CI132" s="3448" cm="1">
        <f t="array" aca="1" ref="CI132" ca="1">IF(CI$9,IF($Q132="Distributions",INDEX($T$19:$EU$19,,$R132)*($R132&lt;=CI$10)+INDEX($T$36:$EU$36,,$R132)*($R132=MAX($T$10:CI$10)),
 IF($Q132="Equity Additions",-INDEX($T$15:$EU$15,$R132+1)*($R132&lt;=CI$10),
IF($Q132="Management Incentive",-INDEX($T$33:$EU$33,,$R132)*($R132=MAX($T$10:CI$10))))),0)</f>
        <v>0</v>
      </c>
      <c r="CJ132" s="3448" cm="1">
        <f t="array" aca="1" ref="CJ132" ca="1">IF(CJ$9,IF($Q132="Distributions",INDEX($T$19:$EU$19,,$R132)*($R132&lt;=CJ$10)+INDEX($T$36:$EU$36,,$R132)*($R132=MAX($T$10:CJ$10)),
 IF($Q132="Equity Additions",-INDEX($T$15:$EU$15,$R132+1)*($R132&lt;=CJ$10),
IF($Q132="Management Incentive",-INDEX($T$33:$EU$33,,$R132)*($R132=MAX($T$10:CJ$10))))),0)</f>
        <v>7330920.3182977159</v>
      </c>
      <c r="CK132" s="3448" cm="1">
        <f t="array" aca="1" ref="CK132" ca="1">IF(CK$9,IF($Q132="Distributions",INDEX($T$19:$EU$19,,$R132)*($R132&lt;=CK$10)+INDEX($T$36:$EU$36,,$R132)*($R132=MAX($T$10:CK$10)),
 IF($Q132="Equity Additions",-INDEX($T$15:$EU$15,$R132+1)*($R132&lt;=CK$10),
IF($Q132="Management Incentive",-INDEX($T$33:$EU$33,,$R132)*($R132=MAX($T$10:CK$10))))),0)</f>
        <v>31989.664672795388</v>
      </c>
      <c r="CL132" s="3448" cm="1">
        <f t="array" aca="1" ref="CL132" ca="1">IF(CL$9,IF($Q132="Distributions",INDEX($T$19:$EU$19,,$R132)*($R132&lt;=CL$10)+INDEX($T$36:$EU$36,,$R132)*($R132=MAX($T$10:CL$10)),
 IF($Q132="Equity Additions",-INDEX($T$15:$EU$15,$R132+1)*($R132&lt;=CL$10),
IF($Q132="Management Incentive",-INDEX($T$33:$EU$33,,$R132)*($R132=MAX($T$10:CL$10))))),0)</f>
        <v>31989.664672795388</v>
      </c>
      <c r="CM132" s="3448" cm="1">
        <f t="array" aca="1" ref="CM132" ca="1">IF(CM$9,IF($Q132="Distributions",INDEX($T$19:$EU$19,,$R132)*($R132&lt;=CM$10)+INDEX($T$36:$EU$36,,$R132)*($R132=MAX($T$10:CM$10)),
 IF($Q132="Equity Additions",-INDEX($T$15:$EU$15,$R132+1)*($R132&lt;=CM$10),
IF($Q132="Management Incentive",-INDEX($T$33:$EU$33,,$R132)*($R132=MAX($T$10:CM$10))))),0)</f>
        <v>31989.664672795388</v>
      </c>
      <c r="CN132" s="3448" cm="1">
        <f t="array" aca="1" ref="CN132" ca="1">IF(CN$9,IF($Q132="Distributions",INDEX($T$19:$EU$19,,$R132)*($R132&lt;=CN$10)+INDEX($T$36:$EU$36,,$R132)*($R132=MAX($T$10:CN$10)),
 IF($Q132="Equity Additions",-INDEX($T$15:$EU$15,$R132+1)*($R132&lt;=CN$10),
IF($Q132="Management Incentive",-INDEX($T$33:$EU$33,,$R132)*($R132=MAX($T$10:CN$10))))),0)</f>
        <v>31989.664672795388</v>
      </c>
      <c r="CO132" s="3448" cm="1">
        <f t="array" aca="1" ref="CO132" ca="1">IF(CO$9,IF($Q132="Distributions",INDEX($T$19:$EU$19,,$R132)*($R132&lt;=CO$10)+INDEX($T$36:$EU$36,,$R132)*($R132=MAX($T$10:CO$10)),
 IF($Q132="Equity Additions",-INDEX($T$15:$EU$15,$R132+1)*($R132&lt;=CO$10),
IF($Q132="Management Incentive",-INDEX($T$33:$EU$33,,$R132)*($R132=MAX($T$10:CO$10))))),0)</f>
        <v>31989.664672795388</v>
      </c>
      <c r="CP132" s="3448" cm="1">
        <f t="array" aca="1" ref="CP132" ca="1">IF(CP$9,IF($Q132="Distributions",INDEX($T$19:$EU$19,,$R132)*($R132&lt;=CP$10)+INDEX($T$36:$EU$36,,$R132)*($R132=MAX($T$10:CP$10)),
 IF($Q132="Equity Additions",-INDEX($T$15:$EU$15,$R132+1)*($R132&lt;=CP$10),
IF($Q132="Management Incentive",-INDEX($T$33:$EU$33,,$R132)*($R132=MAX($T$10:CP$10))))),0)</f>
        <v>31989.664672795388</v>
      </c>
      <c r="CQ132" s="3448" cm="1">
        <f t="array" aca="1" ref="CQ132" ca="1">IF(CQ$9,IF($Q132="Distributions",INDEX($T$19:$EU$19,,$R132)*($R132&lt;=CQ$10)+INDEX($T$36:$EU$36,,$R132)*($R132=MAX($T$10:CQ$10)),
 IF($Q132="Equity Additions",-INDEX($T$15:$EU$15,$R132+1)*($R132&lt;=CQ$10),
IF($Q132="Management Incentive",-INDEX($T$33:$EU$33,,$R132)*($R132=MAX($T$10:CQ$10))))),0)</f>
        <v>31989.664672795388</v>
      </c>
      <c r="CR132" s="3448" cm="1">
        <f t="array" aca="1" ref="CR132" ca="1">IF(CR$9,IF($Q132="Distributions",INDEX($T$19:$EU$19,,$R132)*($R132&lt;=CR$10)+INDEX($T$36:$EU$36,,$R132)*($R132=MAX($T$10:CR$10)),
 IF($Q132="Equity Additions",-INDEX($T$15:$EU$15,$R132+1)*($R132&lt;=CR$10),
IF($Q132="Management Incentive",-INDEX($T$33:$EU$33,,$R132)*($R132=MAX($T$10:CR$10))))),0)</f>
        <v>31989.664672795388</v>
      </c>
      <c r="CS132" s="3448" cm="1">
        <f t="array" aca="1" ref="CS132" ca="1">IF(CS$9,IF($Q132="Distributions",INDEX($T$19:$EU$19,,$R132)*($R132&lt;=CS$10)+INDEX($T$36:$EU$36,,$R132)*($R132=MAX($T$10:CS$10)),
 IF($Q132="Equity Additions",-INDEX($T$15:$EU$15,$R132+1)*($R132&lt;=CS$10),
IF($Q132="Management Incentive",-INDEX($T$33:$EU$33,,$R132)*($R132=MAX($T$10:CS$10))))),0)</f>
        <v>31989.664672795388</v>
      </c>
      <c r="CT132" s="3448" cm="1">
        <f t="array" aca="1" ref="CT132" ca="1">IF(CT$9,IF($Q132="Distributions",INDEX($T$19:$EU$19,,$R132)*($R132&lt;=CT$10)+INDEX($T$36:$EU$36,,$R132)*($R132=MAX($T$10:CT$10)),
 IF($Q132="Equity Additions",-INDEX($T$15:$EU$15,$R132+1)*($R132&lt;=CT$10),
IF($Q132="Management Incentive",-INDEX($T$33:$EU$33,,$R132)*($R132=MAX($T$10:CT$10))))),0)</f>
        <v>31989.664672795388</v>
      </c>
      <c r="CU132" s="3448" cm="1">
        <f t="array" aca="1" ref="CU132" ca="1">IF(CU$9,IF($Q132="Distributions",INDEX($T$19:$EU$19,,$R132)*($R132&lt;=CU$10)+INDEX($T$36:$EU$36,,$R132)*($R132=MAX($T$10:CU$10)),
 IF($Q132="Equity Additions",-INDEX($T$15:$EU$15,$R132+1)*($R132&lt;=CU$10),
IF($Q132="Management Incentive",-INDEX($T$33:$EU$33,,$R132)*($R132=MAX($T$10:CU$10))))),0)</f>
        <v>31989.664672795388</v>
      </c>
      <c r="CV132" s="3448" cm="1">
        <f t="array" aca="1" ref="CV132" ca="1">IF(CV$9,IF($Q132="Distributions",INDEX($T$19:$EU$19,,$R132)*($R132&lt;=CV$10)+INDEX($T$36:$EU$36,,$R132)*($R132=MAX($T$10:CV$10)),
 IF($Q132="Equity Additions",-INDEX($T$15:$EU$15,$R132+1)*($R132&lt;=CV$10),
IF($Q132="Management Incentive",-INDEX($T$33:$EU$33,,$R132)*($R132=MAX($T$10:CV$10))))),0)</f>
        <v>31989.664672795388</v>
      </c>
      <c r="CW132" s="3448" cm="1">
        <f t="array" aca="1" ref="CW132" ca="1">IF(CW$9,IF($Q132="Distributions",INDEX($T$19:$EU$19,,$R132)*($R132&lt;=CW$10)+INDEX($T$36:$EU$36,,$R132)*($R132=MAX($T$10:CW$10)),
 IF($Q132="Equity Additions",-INDEX($T$15:$EU$15,$R132+1)*($R132&lt;=CW$10),
IF($Q132="Management Incentive",-INDEX($T$33:$EU$33,,$R132)*($R132=MAX($T$10:CW$10))))),0)</f>
        <v>31989.664672795388</v>
      </c>
      <c r="CX132" s="3448" cm="1">
        <f t="array" aca="1" ref="CX132" ca="1">IF(CX$9,IF($Q132="Distributions",INDEX($T$19:$EU$19,,$R132)*($R132&lt;=CX$10)+INDEX($T$36:$EU$36,,$R132)*($R132=MAX($T$10:CX$10)),
 IF($Q132="Equity Additions",-INDEX($T$15:$EU$15,$R132+1)*($R132&lt;=CX$10),
IF($Q132="Management Incentive",-INDEX($T$33:$EU$33,,$R132)*($R132=MAX($T$10:CX$10))))),0)</f>
        <v>31989.664672795388</v>
      </c>
      <c r="CY132" s="3448" cm="1">
        <f t="array" aca="1" ref="CY132" ca="1">IF(CY$9,IF($Q132="Distributions",INDEX($T$19:$EU$19,,$R132)*($R132&lt;=CY$10)+INDEX($T$36:$EU$36,,$R132)*($R132=MAX($T$10:CY$10)),
 IF($Q132="Equity Additions",-INDEX($T$15:$EU$15,$R132+1)*($R132&lt;=CY$10),
IF($Q132="Management Incentive",-INDEX($T$33:$EU$33,,$R132)*($R132=MAX($T$10:CY$10))))),0)</f>
        <v>31989.664672795388</v>
      </c>
      <c r="CZ132" s="3448" cm="1">
        <f t="array" aca="1" ref="CZ132" ca="1">IF(CZ$9,IF($Q132="Distributions",INDEX($T$19:$EU$19,,$R132)*($R132&lt;=CZ$10)+INDEX($T$36:$EU$36,,$R132)*($R132=MAX($T$10:CZ$10)),
 IF($Q132="Equity Additions",-INDEX($T$15:$EU$15,$R132+1)*($R132&lt;=CZ$10),
IF($Q132="Management Incentive",-INDEX($T$33:$EU$33,,$R132)*($R132=MAX($T$10:CZ$10))))),0)</f>
        <v>31989.664672795388</v>
      </c>
      <c r="DA132" s="3448" cm="1">
        <f t="array" aca="1" ref="DA132" ca="1">IF(DA$9,IF($Q132="Distributions",INDEX($T$19:$EU$19,,$R132)*($R132&lt;=DA$10)+INDEX($T$36:$EU$36,,$R132)*($R132=MAX($T$10:DA$10)),
 IF($Q132="Equity Additions",-INDEX($T$15:$EU$15,$R132+1)*($R132&lt;=DA$10),
IF($Q132="Management Incentive",-INDEX($T$33:$EU$33,,$R132)*($R132=MAX($T$10:DA$10))))),0)</f>
        <v>31989.664672795388</v>
      </c>
      <c r="DB132" s="3448" cm="1">
        <f t="array" aca="1" ref="DB132" ca="1">IF(DB$9,IF($Q132="Distributions",INDEX($T$19:$EU$19,,$R132)*($R132&lt;=DB$10)+INDEX($T$36:$EU$36,,$R132)*($R132=MAX($T$10:DB$10)),
 IF($Q132="Equity Additions",-INDEX($T$15:$EU$15,$R132+1)*($R132&lt;=DB$10),
IF($Q132="Management Incentive",-INDEX($T$33:$EU$33,,$R132)*($R132=MAX($T$10:DB$10))))),0)</f>
        <v>31989.664672795388</v>
      </c>
      <c r="DC132" s="3448" cm="1">
        <f t="array" aca="1" ref="DC132" ca="1">IF(DC$9,IF($Q132="Distributions",INDEX($T$19:$EU$19,,$R132)*($R132&lt;=DC$10)+INDEX($T$36:$EU$36,,$R132)*($R132=MAX($T$10:DC$10)),
 IF($Q132="Equity Additions",-INDEX($T$15:$EU$15,$R132+1)*($R132&lt;=DC$10),
IF($Q132="Management Incentive",-INDEX($T$33:$EU$33,,$R132)*($R132=MAX($T$10:DC$10))))),0)</f>
        <v>31989.664672795388</v>
      </c>
      <c r="DD132" s="3448" cm="1">
        <f t="array" aca="1" ref="DD132" ca="1">IF(DD$9,IF($Q132="Distributions",INDEX($T$19:$EU$19,,$R132)*($R132&lt;=DD$10)+INDEX($T$36:$EU$36,,$R132)*($R132=MAX($T$10:DD$10)),
 IF($Q132="Equity Additions",-INDEX($T$15:$EU$15,$R132+1)*($R132&lt;=DD$10),
IF($Q132="Management Incentive",-INDEX($T$33:$EU$33,,$R132)*($R132=MAX($T$10:DD$10))))),0)</f>
        <v>31989.664672795388</v>
      </c>
      <c r="DE132" s="3448" cm="1">
        <f t="array" aca="1" ref="DE132" ca="1">IF(DE$9,IF($Q132="Distributions",INDEX($T$19:$EU$19,,$R132)*($R132&lt;=DE$10)+INDEX($T$36:$EU$36,,$R132)*($R132=MAX($T$10:DE$10)),
 IF($Q132="Equity Additions",-INDEX($T$15:$EU$15,$R132+1)*($R132&lt;=DE$10),
IF($Q132="Management Incentive",-INDEX($T$33:$EU$33,,$R132)*($R132=MAX($T$10:DE$10))))),0)</f>
        <v>31989.664672795388</v>
      </c>
      <c r="DF132" s="3448" cm="1">
        <f t="array" aca="1" ref="DF132" ca="1">IF(DF$9,IF($Q132="Distributions",INDEX($T$19:$EU$19,,$R132)*($R132&lt;=DF$10)+INDEX($T$36:$EU$36,,$R132)*($R132=MAX($T$10:DF$10)),
 IF($Q132="Equity Additions",-INDEX($T$15:$EU$15,$R132+1)*($R132&lt;=DF$10),
IF($Q132="Management Incentive",-INDEX($T$33:$EU$33,,$R132)*($R132=MAX($T$10:DF$10))))),0)</f>
        <v>31989.664672795388</v>
      </c>
      <c r="DG132" s="3448" cm="1">
        <f t="array" aca="1" ref="DG132" ca="1">IF(DG$9,IF($Q132="Distributions",INDEX($T$19:$EU$19,,$R132)*($R132&lt;=DG$10)+INDEX($T$36:$EU$36,,$R132)*($R132=MAX($T$10:DG$10)),
 IF($Q132="Equity Additions",-INDEX($T$15:$EU$15,$R132+1)*($R132&lt;=DG$10),
IF($Q132="Management Incentive",-INDEX($T$33:$EU$33,,$R132)*($R132=MAX($T$10:DG$10))))),0)</f>
        <v>31989.664672795388</v>
      </c>
      <c r="DH132" s="3448" cm="1">
        <f t="array" aca="1" ref="DH132" ca="1">IF(DH$9,IF($Q132="Distributions",INDEX($T$19:$EU$19,,$R132)*($R132&lt;=DH$10)+INDEX($T$36:$EU$36,,$R132)*($R132=MAX($T$10:DH$10)),
 IF($Q132="Equity Additions",-INDEX($T$15:$EU$15,$R132+1)*($R132&lt;=DH$10),
IF($Q132="Management Incentive",-INDEX($T$33:$EU$33,,$R132)*($R132=MAX($T$10:DH$10))))),0)</f>
        <v>31989.664672795388</v>
      </c>
      <c r="DI132" s="3448" cm="1">
        <f t="array" aca="1" ref="DI132" ca="1">IF(DI$9,IF($Q132="Distributions",INDEX($T$19:$EU$19,,$R132)*($R132&lt;=DI$10)+INDEX($T$36:$EU$36,,$R132)*($R132=MAX($T$10:DI$10)),
 IF($Q132="Equity Additions",-INDEX($T$15:$EU$15,$R132+1)*($R132&lt;=DI$10),
IF($Q132="Management Incentive",-INDEX($T$33:$EU$33,,$R132)*($R132=MAX($T$10:DI$10))))),0)</f>
        <v>31989.664672795388</v>
      </c>
      <c r="DJ132" s="3448" cm="1">
        <f t="array" aca="1" ref="DJ132" ca="1">IF(DJ$9,IF($Q132="Distributions",INDEX($T$19:$EU$19,,$R132)*($R132&lt;=DJ$10)+INDEX($T$36:$EU$36,,$R132)*($R132=MAX($T$10:DJ$10)),
 IF($Q132="Equity Additions",-INDEX($T$15:$EU$15,$R132+1)*($R132&lt;=DJ$10),
IF($Q132="Management Incentive",-INDEX($T$33:$EU$33,,$R132)*($R132=MAX($T$10:DJ$10))))),0)</f>
        <v>31989.664672795388</v>
      </c>
      <c r="DK132" s="3448" cm="1">
        <f t="array" aca="1" ref="DK132" ca="1">IF(DK$9,IF($Q132="Distributions",INDEX($T$19:$EU$19,,$R132)*($R132&lt;=DK$10)+INDEX($T$36:$EU$36,,$R132)*($R132=MAX($T$10:DK$10)),
 IF($Q132="Equity Additions",-INDEX($T$15:$EU$15,$R132+1)*($R132&lt;=DK$10),
IF($Q132="Management Incentive",-INDEX($T$33:$EU$33,,$R132)*($R132=MAX($T$10:DK$10))))),0)</f>
        <v>31989.664672795388</v>
      </c>
      <c r="DL132" s="3448" cm="1">
        <f t="array" aca="1" ref="DL132" ca="1">IF(DL$9,IF($Q132="Distributions",INDEX($T$19:$EU$19,,$R132)*($R132&lt;=DL$10)+INDEX($T$36:$EU$36,,$R132)*($R132=MAX($T$10:DL$10)),
 IF($Q132="Equity Additions",-INDEX($T$15:$EU$15,$R132+1)*($R132&lt;=DL$10),
IF($Q132="Management Incentive",-INDEX($T$33:$EU$33,,$R132)*($R132=MAX($T$10:DL$10))))),0)</f>
        <v>31989.664672795388</v>
      </c>
      <c r="DM132" s="3448" cm="1">
        <f t="array" aca="1" ref="DM132" ca="1">IF(DM$9,IF($Q132="Distributions",INDEX($T$19:$EU$19,,$R132)*($R132&lt;=DM$10)+INDEX($T$36:$EU$36,,$R132)*($R132=MAX($T$10:DM$10)),
 IF($Q132="Equity Additions",-INDEX($T$15:$EU$15,$R132+1)*($R132&lt;=DM$10),
IF($Q132="Management Incentive",-INDEX($T$33:$EU$33,,$R132)*($R132=MAX($T$10:DM$10))))),0)</f>
        <v>31989.664672795388</v>
      </c>
      <c r="DN132" s="3448" cm="1">
        <f t="array" aca="1" ref="DN132" ca="1">IF(DN$9,IF($Q132="Distributions",INDEX($T$19:$EU$19,,$R132)*($R132&lt;=DN$10)+INDEX($T$36:$EU$36,,$R132)*($R132=MAX($T$10:DN$10)),
 IF($Q132="Equity Additions",-INDEX($T$15:$EU$15,$R132+1)*($R132&lt;=DN$10),
IF($Q132="Management Incentive",-INDEX($T$33:$EU$33,,$R132)*($R132=MAX($T$10:DN$10))))),0)</f>
        <v>31989.664672795388</v>
      </c>
      <c r="DO132" s="3448" cm="1">
        <f t="array" aca="1" ref="DO132" ca="1">IF(DO$9,IF($Q132="Distributions",INDEX($T$19:$EU$19,,$R132)*($R132&lt;=DO$10)+INDEX($T$36:$EU$36,,$R132)*($R132=MAX($T$10:DO$10)),
 IF($Q132="Equity Additions",-INDEX($T$15:$EU$15,$R132+1)*($R132&lt;=DO$10),
IF($Q132="Management Incentive",-INDEX($T$33:$EU$33,,$R132)*($R132=MAX($T$10:DO$10))))),0)</f>
        <v>31989.664672795388</v>
      </c>
      <c r="DP132" s="3448" cm="1">
        <f t="array" aca="1" ref="DP132" ca="1">IF(DP$9,IF($Q132="Distributions",INDEX($T$19:$EU$19,,$R132)*($R132&lt;=DP$10)+INDEX($T$36:$EU$36,,$R132)*($R132=MAX($T$10:DP$10)),
 IF($Q132="Equity Additions",-INDEX($T$15:$EU$15,$R132+1)*($R132&lt;=DP$10),
IF($Q132="Management Incentive",-INDEX($T$33:$EU$33,,$R132)*($R132=MAX($T$10:DP$10))))),0)</f>
        <v>31989.664672795388</v>
      </c>
      <c r="DQ132" s="3448" cm="1">
        <f t="array" aca="1" ref="DQ132" ca="1">IF(DQ$9,IF($Q132="Distributions",INDEX($T$19:$EU$19,,$R132)*($R132&lt;=DQ$10)+INDEX($T$36:$EU$36,,$R132)*($R132=MAX($T$10:DQ$10)),
 IF($Q132="Equity Additions",-INDEX($T$15:$EU$15,$R132+1)*($R132&lt;=DQ$10),
IF($Q132="Management Incentive",-INDEX($T$33:$EU$33,,$R132)*($R132=MAX($T$10:DQ$10))))),0)</f>
        <v>31989.664672795388</v>
      </c>
      <c r="DR132" s="3448" cm="1">
        <f t="array" aca="1" ref="DR132" ca="1">IF(DR$9,IF($Q132="Distributions",INDEX($T$19:$EU$19,,$R132)*($R132&lt;=DR$10)+INDEX($T$36:$EU$36,,$R132)*($R132=MAX($T$10:DR$10)),
 IF($Q132="Equity Additions",-INDEX($T$15:$EU$15,$R132+1)*($R132&lt;=DR$10),
IF($Q132="Management Incentive",-INDEX($T$33:$EU$33,,$R132)*($R132=MAX($T$10:DR$10))))),0)</f>
        <v>31989.664672795388</v>
      </c>
      <c r="DS132" s="3448" cm="1">
        <f t="array" aca="1" ref="DS132" ca="1">IF(DS$9,IF($Q132="Distributions",INDEX($T$19:$EU$19,,$R132)*($R132&lt;=DS$10)+INDEX($T$36:$EU$36,,$R132)*($R132=MAX($T$10:DS$10)),
 IF($Q132="Equity Additions",-INDEX($T$15:$EU$15,$R132+1)*($R132&lt;=DS$10),
IF($Q132="Management Incentive",-INDEX($T$33:$EU$33,,$R132)*($R132=MAX($T$10:DS$10))))),0)</f>
        <v>31989.664672795388</v>
      </c>
      <c r="DT132" s="3448" cm="1">
        <f t="array" aca="1" ref="DT132" ca="1">IF(DT$9,IF($Q132="Distributions",INDEX($T$19:$EU$19,,$R132)*($R132&lt;=DT$10)+INDEX($T$36:$EU$36,,$R132)*($R132=MAX($T$10:DT$10)),
 IF($Q132="Equity Additions",-INDEX($T$15:$EU$15,$R132+1)*($R132&lt;=DT$10),
IF($Q132="Management Incentive",-INDEX($T$33:$EU$33,,$R132)*($R132=MAX($T$10:DT$10))))),0)</f>
        <v>31989.664672795388</v>
      </c>
      <c r="DU132" s="3448" cm="1">
        <f t="array" aca="1" ref="DU132" ca="1">IF(DU$9,IF($Q132="Distributions",INDEX($T$19:$EU$19,,$R132)*($R132&lt;=DU$10)+INDEX($T$36:$EU$36,,$R132)*($R132=MAX($T$10:DU$10)),
 IF($Q132="Equity Additions",-INDEX($T$15:$EU$15,$R132+1)*($R132&lt;=DU$10),
IF($Q132="Management Incentive",-INDEX($T$33:$EU$33,,$R132)*($R132=MAX($T$10:DU$10))))),0)</f>
        <v>31989.664672795388</v>
      </c>
      <c r="DV132" s="3448" cm="1">
        <f t="array" aca="1" ref="DV132" ca="1">IF(DV$9,IF($Q132="Distributions",INDEX($T$19:$EU$19,,$R132)*($R132&lt;=DV$10)+INDEX($T$36:$EU$36,,$R132)*($R132=MAX($T$10:DV$10)),
 IF($Q132="Equity Additions",-INDEX($T$15:$EU$15,$R132+1)*($R132&lt;=DV$10),
IF($Q132="Management Incentive",-INDEX($T$33:$EU$33,,$R132)*($R132=MAX($T$10:DV$10))))),0)</f>
        <v>31989.664672795388</v>
      </c>
      <c r="DW132" s="3448" cm="1">
        <f t="array" aca="1" ref="DW132" ca="1">IF(DW$9,IF($Q132="Distributions",INDEX($T$19:$EU$19,,$R132)*($R132&lt;=DW$10)+INDEX($T$36:$EU$36,,$R132)*($R132=MAX($T$10:DW$10)),
 IF($Q132="Equity Additions",-INDEX($T$15:$EU$15,$R132+1)*($R132&lt;=DW$10),
IF($Q132="Management Incentive",-INDEX($T$33:$EU$33,,$R132)*($R132=MAX($T$10:DW$10))))),0)</f>
        <v>31989.664672795388</v>
      </c>
      <c r="DX132" s="3448" cm="1">
        <f t="array" aca="1" ref="DX132" ca="1">IF(DX$9,IF($Q132="Distributions",INDEX($T$19:$EU$19,,$R132)*($R132&lt;=DX$10)+INDEX($T$36:$EU$36,,$R132)*($R132=MAX($T$10:DX$10)),
 IF($Q132="Equity Additions",-INDEX($T$15:$EU$15,$R132+1)*($R132&lt;=DX$10),
IF($Q132="Management Incentive",-INDEX($T$33:$EU$33,,$R132)*($R132=MAX($T$10:DX$10))))),0)</f>
        <v>31989.664672795388</v>
      </c>
      <c r="DY132" s="3448" cm="1">
        <f t="array" aca="1" ref="DY132" ca="1">IF(DY$9,IF($Q132="Distributions",INDEX($T$19:$EU$19,,$R132)*($R132&lt;=DY$10)+INDEX($T$36:$EU$36,,$R132)*($R132=MAX($T$10:DY$10)),
 IF($Q132="Equity Additions",-INDEX($T$15:$EU$15,$R132+1)*($R132&lt;=DY$10),
IF($Q132="Management Incentive",-INDEX($T$33:$EU$33,,$R132)*($R132=MAX($T$10:DY$10))))),0)</f>
        <v>31989.664672795388</v>
      </c>
      <c r="DZ132" s="3448" cm="1">
        <f t="array" aca="1" ref="DZ132" ca="1">IF(DZ$9,IF($Q132="Distributions",INDEX($T$19:$EU$19,,$R132)*($R132&lt;=DZ$10)+INDEX($T$36:$EU$36,,$R132)*($R132=MAX($T$10:DZ$10)),
 IF($Q132="Equity Additions",-INDEX($T$15:$EU$15,$R132+1)*($R132&lt;=DZ$10),
IF($Q132="Management Incentive",-INDEX($T$33:$EU$33,,$R132)*($R132=MAX($T$10:DZ$10))))),0)</f>
        <v>31989.664672795388</v>
      </c>
      <c r="EA132" s="3448" cm="1">
        <f t="array" aca="1" ref="EA132" ca="1">IF(EA$9,IF($Q132="Distributions",INDEX($T$19:$EU$19,,$R132)*($R132&lt;=EA$10)+INDEX($T$36:$EU$36,,$R132)*($R132=MAX($T$10:EA$10)),
 IF($Q132="Equity Additions",-INDEX($T$15:$EU$15,$R132+1)*($R132&lt;=EA$10),
IF($Q132="Management Incentive",-INDEX($T$33:$EU$33,,$R132)*($R132=MAX($T$10:EA$10))))),0)</f>
        <v>31989.664672795388</v>
      </c>
      <c r="EB132" s="3448" cm="1">
        <f t="array" aca="1" ref="EB132" ca="1">IF(EB$9,IF($Q132="Distributions",INDEX($T$19:$EU$19,,$R132)*($R132&lt;=EB$10)+INDEX($T$36:$EU$36,,$R132)*($R132=MAX($T$10:EB$10)),
 IF($Q132="Equity Additions",-INDEX($T$15:$EU$15,$R132+1)*($R132&lt;=EB$10),
IF($Q132="Management Incentive",-INDEX($T$33:$EU$33,,$R132)*($R132=MAX($T$10:EB$10))))),0)</f>
        <v>31989.664672795388</v>
      </c>
      <c r="EC132" s="3448" cm="1">
        <f t="array" aca="1" ref="EC132" ca="1">IF(EC$9,IF($Q132="Distributions",INDEX($T$19:$EU$19,,$R132)*($R132&lt;=EC$10)+INDEX($T$36:$EU$36,,$R132)*($R132=MAX($T$10:EC$10)),
 IF($Q132="Equity Additions",-INDEX($T$15:$EU$15,$R132+1)*($R132&lt;=EC$10),
IF($Q132="Management Incentive",-INDEX($T$33:$EU$33,,$R132)*($R132=MAX($T$10:EC$10))))),0)</f>
        <v>31989.664672795388</v>
      </c>
      <c r="ED132" s="3448" cm="1">
        <f t="array" aca="1" ref="ED132" ca="1">IF(ED$9,IF($Q132="Distributions",INDEX($T$19:$EU$19,,$R132)*($R132&lt;=ED$10)+INDEX($T$36:$EU$36,,$R132)*($R132=MAX($T$10:ED$10)),
 IF($Q132="Equity Additions",-INDEX($T$15:$EU$15,$R132+1)*($R132&lt;=ED$10),
IF($Q132="Management Incentive",-INDEX($T$33:$EU$33,,$R132)*($R132=MAX($T$10:ED$10))))),0)</f>
        <v>31989.664672795388</v>
      </c>
      <c r="EE132" s="3448" cm="1">
        <f t="array" aca="1" ref="EE132" ca="1">IF(EE$9,IF($Q132="Distributions",INDEX($T$19:$EU$19,,$R132)*($R132&lt;=EE$10)+INDEX($T$36:$EU$36,,$R132)*($R132=MAX($T$10:EE$10)),
 IF($Q132="Equity Additions",-INDEX($T$15:$EU$15,$R132+1)*($R132&lt;=EE$10),
IF($Q132="Management Incentive",-INDEX($T$33:$EU$33,,$R132)*($R132=MAX($T$10:EE$10))))),0)</f>
        <v>31989.664672795388</v>
      </c>
      <c r="EF132" s="3448" cm="1">
        <f t="array" aca="1" ref="EF132" ca="1">IF(EF$9,IF($Q132="Distributions",INDEX($T$19:$EU$19,,$R132)*($R132&lt;=EF$10)+INDEX($T$36:$EU$36,,$R132)*($R132=MAX($T$10:EF$10)),
 IF($Q132="Equity Additions",-INDEX($T$15:$EU$15,$R132+1)*($R132&lt;=EF$10),
IF($Q132="Management Incentive",-INDEX($T$33:$EU$33,,$R132)*($R132=MAX($T$10:EF$10))))),0)</f>
        <v>31989.664672795388</v>
      </c>
      <c r="EG132" s="3448" cm="1">
        <f t="array" aca="1" ref="EG132" ca="1">IF(EG$9,IF($Q132="Distributions",INDEX($T$19:$EU$19,,$R132)*($R132&lt;=EG$10)+INDEX($T$36:$EU$36,,$R132)*($R132=MAX($T$10:EG$10)),
 IF($Q132="Equity Additions",-INDEX($T$15:$EU$15,$R132+1)*($R132&lt;=EG$10),
IF($Q132="Management Incentive",-INDEX($T$33:$EU$33,,$R132)*($R132=MAX($T$10:EG$10))))),0)</f>
        <v>31989.664672795388</v>
      </c>
      <c r="EH132" s="3448" cm="1">
        <f t="array" aca="1" ref="EH132" ca="1">IF(EH$9,IF($Q132="Distributions",INDEX($T$19:$EU$19,,$R132)*($R132&lt;=EH$10)+INDEX($T$36:$EU$36,,$R132)*($R132=MAX($T$10:EH$10)),
 IF($Q132="Equity Additions",-INDEX($T$15:$EU$15,$R132+1)*($R132&lt;=EH$10),
IF($Q132="Management Incentive",-INDEX($T$33:$EU$33,,$R132)*($R132=MAX($T$10:EH$10))))),0)</f>
        <v>31989.664672795388</v>
      </c>
      <c r="EI132" s="3448" cm="1">
        <f t="array" aca="1" ref="EI132" ca="1">IF(EI$9,IF($Q132="Distributions",INDEX($T$19:$EU$19,,$R132)*($R132&lt;=EI$10)+INDEX($T$36:$EU$36,,$R132)*($R132=MAX($T$10:EI$10)),
 IF($Q132="Equity Additions",-INDEX($T$15:$EU$15,$R132+1)*($R132&lt;=EI$10),
IF($Q132="Management Incentive",-INDEX($T$33:$EU$33,,$R132)*($R132=MAX($T$10:EI$10))))),0)</f>
        <v>31989.664672795388</v>
      </c>
      <c r="EJ132" s="3448" cm="1">
        <f t="array" ref="EJ132">IF(EJ$9,IF($Q132="Distributions",INDEX($T$19:$EU$19,,$R132)*($R132&lt;=EJ$10)+INDEX($T$36:$EU$36,,$R132)*($R132=MAX($T$10:EJ$10)),
 IF($Q132="Equity Additions",-INDEX($T$15:$EU$15,$R132+1)*($R132&lt;=EJ$10),
IF($Q132="Management Incentive",-INDEX($T$33:$EU$33,,$R132)*($R132=MAX($T$10:EJ$10))))),0)</f>
        <v>0</v>
      </c>
      <c r="EK132" s="3448" cm="1">
        <f t="array" ref="EK132">IF(EK$9,IF($Q132="Distributions",INDEX($T$19:$EU$19,,$R132)*($R132&lt;=EK$10)+INDEX($T$36:$EU$36,,$R132)*($R132=MAX($T$10:EK$10)),
 IF($Q132="Equity Additions",-INDEX($T$15:$EU$15,$R132+1)*($R132&lt;=EK$10),
IF($Q132="Management Incentive",-INDEX($T$33:$EU$33,,$R132)*($R132=MAX($T$10:EK$10))))),0)</f>
        <v>0</v>
      </c>
      <c r="EL132" s="3448" cm="1">
        <f t="array" ref="EL132">IF(EL$9,IF($Q132="Distributions",INDEX($T$19:$EU$19,,$R132)*($R132&lt;=EL$10)+INDEX($T$36:$EU$36,,$R132)*($R132=MAX($T$10:EL$10)),
 IF($Q132="Equity Additions",-INDEX($T$15:$EU$15,$R132+1)*($R132&lt;=EL$10),
IF($Q132="Management Incentive",-INDEX($T$33:$EU$33,,$R132)*($R132=MAX($T$10:EL$10))))),0)</f>
        <v>0</v>
      </c>
      <c r="EM132" s="3448" cm="1">
        <f t="array" ref="EM132">IF(EM$9,IF($Q132="Distributions",INDEX($T$19:$EU$19,,$R132)*($R132&lt;=EM$10)+INDEX($T$36:$EU$36,,$R132)*($R132=MAX($T$10:EM$10)),
 IF($Q132="Equity Additions",-INDEX($T$15:$EU$15,$R132+1)*($R132&lt;=EM$10),
IF($Q132="Management Incentive",-INDEX($T$33:$EU$33,,$R132)*($R132=MAX($T$10:EM$10))))),0)</f>
        <v>0</v>
      </c>
      <c r="EN132" s="3448" cm="1">
        <f t="array" ref="EN132">IF(EN$9,IF($Q132="Distributions",INDEX($T$19:$EU$19,,$R132)*($R132&lt;=EN$10)+INDEX($T$36:$EU$36,,$R132)*($R132=MAX($T$10:EN$10)),
 IF($Q132="Equity Additions",-INDEX($T$15:$EU$15,$R132+1)*($R132&lt;=EN$10),
IF($Q132="Management Incentive",-INDEX($T$33:$EU$33,,$R132)*($R132=MAX($T$10:EN$10))))),0)</f>
        <v>0</v>
      </c>
      <c r="EO132" s="3448" cm="1">
        <f t="array" ref="EO132">IF(EO$9,IF($Q132="Distributions",INDEX($T$19:$EU$19,,$R132)*($R132&lt;=EO$10)+INDEX($T$36:$EU$36,,$R132)*($R132=MAX($T$10:EO$10)),
 IF($Q132="Equity Additions",-INDEX($T$15:$EU$15,$R132+1)*($R132&lt;=EO$10),
IF($Q132="Management Incentive",-INDEX($T$33:$EU$33,,$R132)*($R132=MAX($T$10:EO$10))))),0)</f>
        <v>0</v>
      </c>
      <c r="EP132" s="3448" cm="1">
        <f t="array" ref="EP132">IF(EP$9,IF($Q132="Distributions",INDEX($T$19:$EU$19,,$R132)*($R132&lt;=EP$10)+INDEX($T$36:$EU$36,,$R132)*($R132=MAX($T$10:EP$10)),
 IF($Q132="Equity Additions",-INDEX($T$15:$EU$15,$R132+1)*($R132&lt;=EP$10),
IF($Q132="Management Incentive",-INDEX($T$33:$EU$33,,$R132)*($R132=MAX($T$10:EP$10))))),0)</f>
        <v>0</v>
      </c>
      <c r="EQ132" s="3448" cm="1">
        <f t="array" ref="EQ132">IF(EQ$9,IF($Q132="Distributions",INDEX($T$19:$EU$19,,$R132)*($R132&lt;=EQ$10)+INDEX($T$36:$EU$36,,$R132)*($R132=MAX($T$10:EQ$10)),
 IF($Q132="Equity Additions",-INDEX($T$15:$EU$15,$R132+1)*($R132&lt;=EQ$10),
IF($Q132="Management Incentive",-INDEX($T$33:$EU$33,,$R132)*($R132=MAX($T$10:EQ$10))))),0)</f>
        <v>0</v>
      </c>
      <c r="ER132" s="3448" cm="1">
        <f t="array" ref="ER132">IF(ER$9,IF($Q132="Distributions",INDEX($T$19:$EU$19,,$R132)*($R132&lt;=ER$10)+INDEX($T$36:$EU$36,,$R132)*($R132=MAX($T$10:ER$10)),
 IF($Q132="Equity Additions",-INDEX($T$15:$EU$15,$R132+1)*($R132&lt;=ER$10),
IF($Q132="Management Incentive",-INDEX($T$33:$EU$33,,$R132)*($R132=MAX($T$10:ER$10))))),0)</f>
        <v>0</v>
      </c>
      <c r="ES132" s="3448" cm="1">
        <f t="array" ref="ES132">IF(ES$9,IF($Q132="Distributions",INDEX($T$19:$EU$19,,$R132)*($R132&lt;=ES$10)+INDEX($T$36:$EU$36,,$R132)*($R132=MAX($T$10:ES$10)),
 IF($Q132="Equity Additions",-INDEX($T$15:$EU$15,$R132+1)*($R132&lt;=ES$10),
IF($Q132="Management Incentive",-INDEX($T$33:$EU$33,,$R132)*($R132=MAX($T$10:ES$10))))),0)</f>
        <v>0</v>
      </c>
      <c r="ET132" s="3448" cm="1">
        <f t="array" ref="ET132">IF(ET$9,IF($Q132="Distributions",INDEX($T$19:$EU$19,,$R132)*($R132&lt;=ET$10)+INDEX($T$36:$EU$36,,$R132)*($R132=MAX($T$10:ET$10)),
 IF($Q132="Equity Additions",-INDEX($T$15:$EU$15,$R132+1)*($R132&lt;=ET$10),
IF($Q132="Management Incentive",-INDEX($T$33:$EU$33,,$R132)*($R132=MAX($T$10:ET$10))))),0)</f>
        <v>0</v>
      </c>
      <c r="EU132" s="3448" cm="1">
        <f t="array" ref="EU132">IF(EU$9,IF($Q132="Distributions",INDEX($T$19:$EU$19,,$R132)*($R132&lt;=EU$10)+INDEX($T$36:$EU$36,,$R132)*($R132=MAX($T$10:EU$10)),
 IF($Q132="Equity Additions",-INDEX($T$15:$EU$15,$R132+1)*($R132&lt;=EU$10),
IF($Q132="Management Incentive",-INDEX($T$33:$EU$33,,$R132)*($R132=MAX($T$10:EU$10))))),0)</f>
        <v>0</v>
      </c>
    </row>
    <row r="133" spans="1:151" s="3741" customFormat="1" ht="10.5" customHeight="1" outlineLevel="1">
      <c r="A133" s="246"/>
      <c r="B133" s="3425" t="str">
        <f t="shared" si="111"/>
        <v>Distributions</v>
      </c>
      <c r="C133" s="3406">
        <f t="shared" si="112"/>
        <v>6</v>
      </c>
      <c r="D133" s="3777">
        <f t="shared" si="110"/>
        <v>47907</v>
      </c>
      <c r="E133" s="3448" cm="1">
        <f t="array" aca="1" ref="E133" ca="1">IF(E$10=0,0,INDEX($T133:$EU133,,E$10))</f>
        <v>0</v>
      </c>
      <c r="F133" s="3448" cm="1">
        <f t="array" aca="1" ref="F133" ca="1">IF(F$10=0,0,INDEX($T133:$EU133,,F$10))</f>
        <v>0</v>
      </c>
      <c r="G133" s="3448" cm="1">
        <f t="array" aca="1" ref="G133" ca="1">IF(G$10=0,0,INDEX($T133:$EU133,,G$10))</f>
        <v>0</v>
      </c>
      <c r="H133" s="3448" cm="1">
        <f t="array" aca="1" ref="H133" ca="1">IF(H$10=0,0,INDEX($T133:$EU133,,H$10))</f>
        <v>0</v>
      </c>
      <c r="I133" s="3448" cm="1">
        <f t="array" aca="1" ref="I133" ca="1">IF(I$10=0,0,INDEX($T133:$EU133,,I$10))</f>
        <v>0</v>
      </c>
      <c r="J133" s="3448" cm="1">
        <f t="array" aca="1" ref="J133" ca="1">IF(J$10=0,0,INDEX($T133:$EU133,,J$10))</f>
        <v>32017.101063262329</v>
      </c>
      <c r="K133" s="3448" cm="1">
        <f t="array" aca="1" ref="K133" ca="1">IF(K$10=0,0,INDEX($T133:$EU133,,K$10))</f>
        <v>32017.101063262329</v>
      </c>
      <c r="L133" s="3448" cm="1">
        <f t="array" aca="1" ref="L133" ca="1">IF(L$10=0,0,INDEX($T133:$EU133,,L$10))</f>
        <v>32017.101063262329</v>
      </c>
      <c r="M133" s="3448" cm="1">
        <f t="array" aca="1" ref="M133" ca="1">IF(M$10=0,0,INDEX($T133:$EU133,,M$10))</f>
        <v>32017.101063262329</v>
      </c>
      <c r="N133" s="3448" cm="1">
        <f t="array" aca="1" ref="N133" ca="1">IF(N$10=0,0,INDEX($T133:$EU133,,N$10))</f>
        <v>32017.101063262329</v>
      </c>
      <c r="O133" s="3448" cm="1">
        <f t="array" ref="O133">IF(O$10=0,0,INDEX($T133:$EU133,,O$10))</f>
        <v>0</v>
      </c>
      <c r="P133" s="3403"/>
      <c r="Q133" s="3425" t="s">
        <v>4481</v>
      </c>
      <c r="R133" s="3406">
        <f t="shared" si="113"/>
        <v>70</v>
      </c>
      <c r="S133" s="3778" cm="1">
        <f t="array" ref="S133">IF($Q133="Equity Additions",EOMONTH(vdate,$R133-1)+1,EOMONTH(vdate,$R133-1))</f>
        <v>47907</v>
      </c>
      <c r="T133" s="3448" cm="1">
        <f t="array" aca="1" ref="T133" ca="1">IF(T$9,IF($Q133="Distributions",INDEX($T$19:$EU$19,,$R133)*($R133&lt;=T$10)+INDEX($T$36:$EU$36,,$R133)*($R133=MAX($T$10:T$10)),
 IF($Q133="Equity Additions",-INDEX($T$15:$EU$15,$R133+1)*($R133&lt;=T$10),
IF($Q133="Management Incentive",-INDEX($T$33:$EU$33,,$R133)*($R133=MAX($T$10:T$10))))),0)</f>
        <v>0</v>
      </c>
      <c r="U133" s="3448" cm="1">
        <f t="array" aca="1" ref="U133" ca="1">IF(U$9,IF($Q133="Distributions",INDEX($T$19:$EU$19,,$R133)*($R133&lt;=U$10)+INDEX($T$36:$EU$36,,$R133)*($R133=MAX($T$10:U$10)),
 IF($Q133="Equity Additions",-INDEX($T$15:$EU$15,$R133+1)*($R133&lt;=U$10),
IF($Q133="Management Incentive",-INDEX($T$33:$EU$33,,$R133)*($R133=MAX($T$10:U$10))))),0)</f>
        <v>0</v>
      </c>
      <c r="V133" s="3448" cm="1">
        <f t="array" aca="1" ref="V133" ca="1">IF(V$9,IF($Q133="Distributions",INDEX($T$19:$EU$19,,$R133)*($R133&lt;=V$10)+INDEX($T$36:$EU$36,,$R133)*($R133=MAX($T$10:V$10)),
 IF($Q133="Equity Additions",-INDEX($T$15:$EU$15,$R133+1)*($R133&lt;=V$10),
IF($Q133="Management Incentive",-INDEX($T$33:$EU$33,,$R133)*($R133=MAX($T$10:V$10))))),0)</f>
        <v>0</v>
      </c>
      <c r="W133" s="3448" cm="1">
        <f t="array" aca="1" ref="W133" ca="1">IF(W$9,IF($Q133="Distributions",INDEX($T$19:$EU$19,,$R133)*($R133&lt;=W$10)+INDEX($T$36:$EU$36,,$R133)*($R133=MAX($T$10:W$10)),
 IF($Q133="Equity Additions",-INDEX($T$15:$EU$15,$R133+1)*($R133&lt;=W$10),
IF($Q133="Management Incentive",-INDEX($T$33:$EU$33,,$R133)*($R133=MAX($T$10:W$10))))),0)</f>
        <v>0</v>
      </c>
      <c r="X133" s="3448" cm="1">
        <f t="array" aca="1" ref="X133" ca="1">IF(X$9,IF($Q133="Distributions",INDEX($T$19:$EU$19,,$R133)*($R133&lt;=X$10)+INDEX($T$36:$EU$36,,$R133)*($R133=MAX($T$10:X$10)),
 IF($Q133="Equity Additions",-INDEX($T$15:$EU$15,$R133+1)*($R133&lt;=X$10),
IF($Q133="Management Incentive",-INDEX($T$33:$EU$33,,$R133)*($R133=MAX($T$10:X$10))))),0)</f>
        <v>0</v>
      </c>
      <c r="Y133" s="3448" cm="1">
        <f t="array" aca="1" ref="Y133" ca="1">IF(Y$9,IF($Q133="Distributions",INDEX($T$19:$EU$19,,$R133)*($R133&lt;=Y$10)+INDEX($T$36:$EU$36,,$R133)*($R133=MAX($T$10:Y$10)),
 IF($Q133="Equity Additions",-INDEX($T$15:$EU$15,$R133+1)*($R133&lt;=Y$10),
IF($Q133="Management Incentive",-INDEX($T$33:$EU$33,,$R133)*($R133=MAX($T$10:Y$10))))),0)</f>
        <v>0</v>
      </c>
      <c r="Z133" s="3448" cm="1">
        <f t="array" aca="1" ref="Z133" ca="1">IF(Z$9,IF($Q133="Distributions",INDEX($T$19:$EU$19,,$R133)*($R133&lt;=Z$10)+INDEX($T$36:$EU$36,,$R133)*($R133=MAX($T$10:Z$10)),
 IF($Q133="Equity Additions",-INDEX($T$15:$EU$15,$R133+1)*($R133&lt;=Z$10),
IF($Q133="Management Incentive",-INDEX($T$33:$EU$33,,$R133)*($R133=MAX($T$10:Z$10))))),0)</f>
        <v>0</v>
      </c>
      <c r="AA133" s="3448" cm="1">
        <f t="array" aca="1" ref="AA133" ca="1">IF(AA$9,IF($Q133="Distributions",INDEX($T$19:$EU$19,,$R133)*($R133&lt;=AA$10)+INDEX($T$36:$EU$36,,$R133)*($R133=MAX($T$10:AA$10)),
 IF($Q133="Equity Additions",-INDEX($T$15:$EU$15,$R133+1)*($R133&lt;=AA$10),
IF($Q133="Management Incentive",-INDEX($T$33:$EU$33,,$R133)*($R133=MAX($T$10:AA$10))))),0)</f>
        <v>0</v>
      </c>
      <c r="AB133" s="3448" cm="1">
        <f t="array" aca="1" ref="AB133" ca="1">IF(AB$9,IF($Q133="Distributions",INDEX($T$19:$EU$19,,$R133)*($R133&lt;=AB$10)+INDEX($T$36:$EU$36,,$R133)*($R133=MAX($T$10:AB$10)),
 IF($Q133="Equity Additions",-INDEX($T$15:$EU$15,$R133+1)*($R133&lt;=AB$10),
IF($Q133="Management Incentive",-INDEX($T$33:$EU$33,,$R133)*($R133=MAX($T$10:AB$10))))),0)</f>
        <v>0</v>
      </c>
      <c r="AC133" s="3448" cm="1">
        <f t="array" aca="1" ref="AC133" ca="1">IF(AC$9,IF($Q133="Distributions",INDEX($T$19:$EU$19,,$R133)*($R133&lt;=AC$10)+INDEX($T$36:$EU$36,,$R133)*($R133=MAX($T$10:AC$10)),
 IF($Q133="Equity Additions",-INDEX($T$15:$EU$15,$R133+1)*($R133&lt;=AC$10),
IF($Q133="Management Incentive",-INDEX($T$33:$EU$33,,$R133)*($R133=MAX($T$10:AC$10))))),0)</f>
        <v>0</v>
      </c>
      <c r="AD133" s="3448" cm="1">
        <f t="array" aca="1" ref="AD133" ca="1">IF(AD$9,IF($Q133="Distributions",INDEX($T$19:$EU$19,,$R133)*($R133&lt;=AD$10)+INDEX($T$36:$EU$36,,$R133)*($R133=MAX($T$10:AD$10)),
 IF($Q133="Equity Additions",-INDEX($T$15:$EU$15,$R133+1)*($R133&lt;=AD$10),
IF($Q133="Management Incentive",-INDEX($T$33:$EU$33,,$R133)*($R133=MAX($T$10:AD$10))))),0)</f>
        <v>0</v>
      </c>
      <c r="AE133" s="3448" cm="1">
        <f t="array" aca="1" ref="AE133" ca="1">IF(AE$9,IF($Q133="Distributions",INDEX($T$19:$EU$19,,$R133)*($R133&lt;=AE$10)+INDEX($T$36:$EU$36,,$R133)*($R133=MAX($T$10:AE$10)),
 IF($Q133="Equity Additions",-INDEX($T$15:$EU$15,$R133+1)*($R133&lt;=AE$10),
IF($Q133="Management Incentive",-INDEX($T$33:$EU$33,,$R133)*($R133=MAX($T$10:AE$10))))),0)</f>
        <v>0</v>
      </c>
      <c r="AF133" s="3448" cm="1">
        <f t="array" aca="1" ref="AF133" ca="1">IF(AF$9,IF($Q133="Distributions",INDEX($T$19:$EU$19,,$R133)*($R133&lt;=AF$10)+INDEX($T$36:$EU$36,,$R133)*($R133=MAX($T$10:AF$10)),
 IF($Q133="Equity Additions",-INDEX($T$15:$EU$15,$R133+1)*($R133&lt;=AF$10),
IF($Q133="Management Incentive",-INDEX($T$33:$EU$33,,$R133)*($R133=MAX($T$10:AF$10))))),0)</f>
        <v>0</v>
      </c>
      <c r="AG133" s="3448" cm="1">
        <f t="array" aca="1" ref="AG133" ca="1">IF(AG$9,IF($Q133="Distributions",INDEX($T$19:$EU$19,,$R133)*($R133&lt;=AG$10)+INDEX($T$36:$EU$36,,$R133)*($R133=MAX($T$10:AG$10)),
 IF($Q133="Equity Additions",-INDEX($T$15:$EU$15,$R133+1)*($R133&lt;=AG$10),
IF($Q133="Management Incentive",-INDEX($T$33:$EU$33,,$R133)*($R133=MAX($T$10:AG$10))))),0)</f>
        <v>0</v>
      </c>
      <c r="AH133" s="3448" cm="1">
        <f t="array" aca="1" ref="AH133" ca="1">IF(AH$9,IF($Q133="Distributions",INDEX($T$19:$EU$19,,$R133)*($R133&lt;=AH$10)+INDEX($T$36:$EU$36,,$R133)*($R133=MAX($T$10:AH$10)),
 IF($Q133="Equity Additions",-INDEX($T$15:$EU$15,$R133+1)*($R133&lt;=AH$10),
IF($Q133="Management Incentive",-INDEX($T$33:$EU$33,,$R133)*($R133=MAX($T$10:AH$10))))),0)</f>
        <v>0</v>
      </c>
      <c r="AI133" s="3448" cm="1">
        <f t="array" aca="1" ref="AI133" ca="1">IF(AI$9,IF($Q133="Distributions",INDEX($T$19:$EU$19,,$R133)*($R133&lt;=AI$10)+INDEX($T$36:$EU$36,,$R133)*($R133=MAX($T$10:AI$10)),
 IF($Q133="Equity Additions",-INDEX($T$15:$EU$15,$R133+1)*($R133&lt;=AI$10),
IF($Q133="Management Incentive",-INDEX($T$33:$EU$33,,$R133)*($R133=MAX($T$10:AI$10))))),0)</f>
        <v>0</v>
      </c>
      <c r="AJ133" s="3448" cm="1">
        <f t="array" aca="1" ref="AJ133" ca="1">IF(AJ$9,IF($Q133="Distributions",INDEX($T$19:$EU$19,,$R133)*($R133&lt;=AJ$10)+INDEX($T$36:$EU$36,,$R133)*($R133=MAX($T$10:AJ$10)),
 IF($Q133="Equity Additions",-INDEX($T$15:$EU$15,$R133+1)*($R133&lt;=AJ$10),
IF($Q133="Management Incentive",-INDEX($T$33:$EU$33,,$R133)*($R133=MAX($T$10:AJ$10))))),0)</f>
        <v>0</v>
      </c>
      <c r="AK133" s="3448" cm="1">
        <f t="array" aca="1" ref="AK133" ca="1">IF(AK$9,IF($Q133="Distributions",INDEX($T$19:$EU$19,,$R133)*($R133&lt;=AK$10)+INDEX($T$36:$EU$36,,$R133)*($R133=MAX($T$10:AK$10)),
 IF($Q133="Equity Additions",-INDEX($T$15:$EU$15,$R133+1)*($R133&lt;=AK$10),
IF($Q133="Management Incentive",-INDEX($T$33:$EU$33,,$R133)*($R133=MAX($T$10:AK$10))))),0)</f>
        <v>0</v>
      </c>
      <c r="AL133" s="3448" cm="1">
        <f t="array" aca="1" ref="AL133" ca="1">IF(AL$9,IF($Q133="Distributions",INDEX($T$19:$EU$19,,$R133)*($R133&lt;=AL$10)+INDEX($T$36:$EU$36,,$R133)*($R133=MAX($T$10:AL$10)),
 IF($Q133="Equity Additions",-INDEX($T$15:$EU$15,$R133+1)*($R133&lt;=AL$10),
IF($Q133="Management Incentive",-INDEX($T$33:$EU$33,,$R133)*($R133=MAX($T$10:AL$10))))),0)</f>
        <v>0</v>
      </c>
      <c r="AM133" s="3448" cm="1">
        <f t="array" aca="1" ref="AM133" ca="1">IF(AM$9,IF($Q133="Distributions",INDEX($T$19:$EU$19,,$R133)*($R133&lt;=AM$10)+INDEX($T$36:$EU$36,,$R133)*($R133=MAX($T$10:AM$10)),
 IF($Q133="Equity Additions",-INDEX($T$15:$EU$15,$R133+1)*($R133&lt;=AM$10),
IF($Q133="Management Incentive",-INDEX($T$33:$EU$33,,$R133)*($R133=MAX($T$10:AM$10))))),0)</f>
        <v>0</v>
      </c>
      <c r="AN133" s="3448" cm="1">
        <f t="array" aca="1" ref="AN133" ca="1">IF(AN$9,IF($Q133="Distributions",INDEX($T$19:$EU$19,,$R133)*($R133&lt;=AN$10)+INDEX($T$36:$EU$36,,$R133)*($R133=MAX($T$10:AN$10)),
 IF($Q133="Equity Additions",-INDEX($T$15:$EU$15,$R133+1)*($R133&lt;=AN$10),
IF($Q133="Management Incentive",-INDEX($T$33:$EU$33,,$R133)*($R133=MAX($T$10:AN$10))))),0)</f>
        <v>0</v>
      </c>
      <c r="AO133" s="3448" cm="1">
        <f t="array" aca="1" ref="AO133" ca="1">IF(AO$9,IF($Q133="Distributions",INDEX($T$19:$EU$19,,$R133)*($R133&lt;=AO$10)+INDEX($T$36:$EU$36,,$R133)*($R133=MAX($T$10:AO$10)),
 IF($Q133="Equity Additions",-INDEX($T$15:$EU$15,$R133+1)*($R133&lt;=AO$10),
IF($Q133="Management Incentive",-INDEX($T$33:$EU$33,,$R133)*($R133=MAX($T$10:AO$10))))),0)</f>
        <v>0</v>
      </c>
      <c r="AP133" s="3448" cm="1">
        <f t="array" aca="1" ref="AP133" ca="1">IF(AP$9,IF($Q133="Distributions",INDEX($T$19:$EU$19,,$R133)*($R133&lt;=AP$10)+INDEX($T$36:$EU$36,,$R133)*($R133=MAX($T$10:AP$10)),
 IF($Q133="Equity Additions",-INDEX($T$15:$EU$15,$R133+1)*($R133&lt;=AP$10),
IF($Q133="Management Incentive",-INDEX($T$33:$EU$33,,$R133)*($R133=MAX($T$10:AP$10))))),0)</f>
        <v>0</v>
      </c>
      <c r="AQ133" s="3448" cm="1">
        <f t="array" aca="1" ref="AQ133" ca="1">IF(AQ$9,IF($Q133="Distributions",INDEX($T$19:$EU$19,,$R133)*($R133&lt;=AQ$10)+INDEX($T$36:$EU$36,,$R133)*($R133=MAX($T$10:AQ$10)),
 IF($Q133="Equity Additions",-INDEX($T$15:$EU$15,$R133+1)*($R133&lt;=AQ$10),
IF($Q133="Management Incentive",-INDEX($T$33:$EU$33,,$R133)*($R133=MAX($T$10:AQ$10))))),0)</f>
        <v>0</v>
      </c>
      <c r="AR133" s="3448" cm="1">
        <f t="array" aca="1" ref="AR133" ca="1">IF(AR$9,IF($Q133="Distributions",INDEX($T$19:$EU$19,,$R133)*($R133&lt;=AR$10)+INDEX($T$36:$EU$36,,$R133)*($R133=MAX($T$10:AR$10)),
 IF($Q133="Equity Additions",-INDEX($T$15:$EU$15,$R133+1)*($R133&lt;=AR$10),
IF($Q133="Management Incentive",-INDEX($T$33:$EU$33,,$R133)*($R133=MAX($T$10:AR$10))))),0)</f>
        <v>0</v>
      </c>
      <c r="AS133" s="3448" cm="1">
        <f t="array" aca="1" ref="AS133" ca="1">IF(AS$9,IF($Q133="Distributions",INDEX($T$19:$EU$19,,$R133)*($R133&lt;=AS$10)+INDEX($T$36:$EU$36,,$R133)*($R133=MAX($T$10:AS$10)),
 IF($Q133="Equity Additions",-INDEX($T$15:$EU$15,$R133+1)*($R133&lt;=AS$10),
IF($Q133="Management Incentive",-INDEX($T$33:$EU$33,,$R133)*($R133=MAX($T$10:AS$10))))),0)</f>
        <v>0</v>
      </c>
      <c r="AT133" s="3448" cm="1">
        <f t="array" aca="1" ref="AT133" ca="1">IF(AT$9,IF($Q133="Distributions",INDEX($T$19:$EU$19,,$R133)*($R133&lt;=AT$10)+INDEX($T$36:$EU$36,,$R133)*($R133=MAX($T$10:AT$10)),
 IF($Q133="Equity Additions",-INDEX($T$15:$EU$15,$R133+1)*($R133&lt;=AT$10),
IF($Q133="Management Incentive",-INDEX($T$33:$EU$33,,$R133)*($R133=MAX($T$10:AT$10))))),0)</f>
        <v>0</v>
      </c>
      <c r="AU133" s="3448" cm="1">
        <f t="array" aca="1" ref="AU133" ca="1">IF(AU$9,IF($Q133="Distributions",INDEX($T$19:$EU$19,,$R133)*($R133&lt;=AU$10)+INDEX($T$36:$EU$36,,$R133)*($R133=MAX($T$10:AU$10)),
 IF($Q133="Equity Additions",-INDEX($T$15:$EU$15,$R133+1)*($R133&lt;=AU$10),
IF($Q133="Management Incentive",-INDEX($T$33:$EU$33,,$R133)*($R133=MAX($T$10:AU$10))))),0)</f>
        <v>0</v>
      </c>
      <c r="AV133" s="3448" cm="1">
        <f t="array" aca="1" ref="AV133" ca="1">IF(AV$9,IF($Q133="Distributions",INDEX($T$19:$EU$19,,$R133)*($R133&lt;=AV$10)+INDEX($T$36:$EU$36,,$R133)*($R133=MAX($T$10:AV$10)),
 IF($Q133="Equity Additions",-INDEX($T$15:$EU$15,$R133+1)*($R133&lt;=AV$10),
IF($Q133="Management Incentive",-INDEX($T$33:$EU$33,,$R133)*($R133=MAX($T$10:AV$10))))),0)</f>
        <v>0</v>
      </c>
      <c r="AW133" s="3448" cm="1">
        <f t="array" aca="1" ref="AW133" ca="1">IF(AW$9,IF($Q133="Distributions",INDEX($T$19:$EU$19,,$R133)*($R133&lt;=AW$10)+INDEX($T$36:$EU$36,,$R133)*($R133=MAX($T$10:AW$10)),
 IF($Q133="Equity Additions",-INDEX($T$15:$EU$15,$R133+1)*($R133&lt;=AW$10),
IF($Q133="Management Incentive",-INDEX($T$33:$EU$33,,$R133)*($R133=MAX($T$10:AW$10))))),0)</f>
        <v>0</v>
      </c>
      <c r="AX133" s="3448" cm="1">
        <f t="array" aca="1" ref="AX133" ca="1">IF(AX$9,IF($Q133="Distributions",INDEX($T$19:$EU$19,,$R133)*($R133&lt;=AX$10)+INDEX($T$36:$EU$36,,$R133)*($R133=MAX($T$10:AX$10)),
 IF($Q133="Equity Additions",-INDEX($T$15:$EU$15,$R133+1)*($R133&lt;=AX$10),
IF($Q133="Management Incentive",-INDEX($T$33:$EU$33,,$R133)*($R133=MAX($T$10:AX$10))))),0)</f>
        <v>0</v>
      </c>
      <c r="AY133" s="3448" cm="1">
        <f t="array" aca="1" ref="AY133" ca="1">IF(AY$9,IF($Q133="Distributions",INDEX($T$19:$EU$19,,$R133)*($R133&lt;=AY$10)+INDEX($T$36:$EU$36,,$R133)*($R133=MAX($T$10:AY$10)),
 IF($Q133="Equity Additions",-INDEX($T$15:$EU$15,$R133+1)*($R133&lt;=AY$10),
IF($Q133="Management Incentive",-INDEX($T$33:$EU$33,,$R133)*($R133=MAX($T$10:AY$10))))),0)</f>
        <v>0</v>
      </c>
      <c r="AZ133" s="3448" cm="1">
        <f t="array" aca="1" ref="AZ133" ca="1">IF(AZ$9,IF($Q133="Distributions",INDEX($T$19:$EU$19,,$R133)*($R133&lt;=AZ$10)+INDEX($T$36:$EU$36,,$R133)*($R133=MAX($T$10:AZ$10)),
 IF($Q133="Equity Additions",-INDEX($T$15:$EU$15,$R133+1)*($R133&lt;=AZ$10),
IF($Q133="Management Incentive",-INDEX($T$33:$EU$33,,$R133)*($R133=MAX($T$10:AZ$10))))),0)</f>
        <v>0</v>
      </c>
      <c r="BA133" s="3448" cm="1">
        <f t="array" aca="1" ref="BA133" ca="1">IF(BA$9,IF($Q133="Distributions",INDEX($T$19:$EU$19,,$R133)*($R133&lt;=BA$10)+INDEX($T$36:$EU$36,,$R133)*($R133=MAX($T$10:BA$10)),
 IF($Q133="Equity Additions",-INDEX($T$15:$EU$15,$R133+1)*($R133&lt;=BA$10),
IF($Q133="Management Incentive",-INDEX($T$33:$EU$33,,$R133)*($R133=MAX($T$10:BA$10))))),0)</f>
        <v>0</v>
      </c>
      <c r="BB133" s="3448" cm="1">
        <f t="array" aca="1" ref="BB133" ca="1">IF(BB$9,IF($Q133="Distributions",INDEX($T$19:$EU$19,,$R133)*($R133&lt;=BB$10)+INDEX($T$36:$EU$36,,$R133)*($R133=MAX($T$10:BB$10)),
 IF($Q133="Equity Additions",-INDEX($T$15:$EU$15,$R133+1)*($R133&lt;=BB$10),
IF($Q133="Management Incentive",-INDEX($T$33:$EU$33,,$R133)*($R133=MAX($T$10:BB$10))))),0)</f>
        <v>0</v>
      </c>
      <c r="BC133" s="3448" cm="1">
        <f t="array" aca="1" ref="BC133" ca="1">IF(BC$9,IF($Q133="Distributions",INDEX($T$19:$EU$19,,$R133)*($R133&lt;=BC$10)+INDEX($T$36:$EU$36,,$R133)*($R133=MAX($T$10:BC$10)),
 IF($Q133="Equity Additions",-INDEX($T$15:$EU$15,$R133+1)*($R133&lt;=BC$10),
IF($Q133="Management Incentive",-INDEX($T$33:$EU$33,,$R133)*($R133=MAX($T$10:BC$10))))),0)</f>
        <v>0</v>
      </c>
      <c r="BD133" s="3448" cm="1">
        <f t="array" aca="1" ref="BD133" ca="1">IF(BD$9,IF($Q133="Distributions",INDEX($T$19:$EU$19,,$R133)*($R133&lt;=BD$10)+INDEX($T$36:$EU$36,,$R133)*($R133=MAX($T$10:BD$10)),
 IF($Q133="Equity Additions",-INDEX($T$15:$EU$15,$R133+1)*($R133&lt;=BD$10),
IF($Q133="Management Incentive",-INDEX($T$33:$EU$33,,$R133)*($R133=MAX($T$10:BD$10))))),0)</f>
        <v>0</v>
      </c>
      <c r="BE133" s="3448" cm="1">
        <f t="array" aca="1" ref="BE133" ca="1">IF(BE$9,IF($Q133="Distributions",INDEX($T$19:$EU$19,,$R133)*($R133&lt;=BE$10)+INDEX($T$36:$EU$36,,$R133)*($R133=MAX($T$10:BE$10)),
 IF($Q133="Equity Additions",-INDEX($T$15:$EU$15,$R133+1)*($R133&lt;=BE$10),
IF($Q133="Management Incentive",-INDEX($T$33:$EU$33,,$R133)*($R133=MAX($T$10:BE$10))))),0)</f>
        <v>0</v>
      </c>
      <c r="BF133" s="3448" cm="1">
        <f t="array" aca="1" ref="BF133" ca="1">IF(BF$9,IF($Q133="Distributions",INDEX($T$19:$EU$19,,$R133)*($R133&lt;=BF$10)+INDEX($T$36:$EU$36,,$R133)*($R133=MAX($T$10:BF$10)),
 IF($Q133="Equity Additions",-INDEX($T$15:$EU$15,$R133+1)*($R133&lt;=BF$10),
IF($Q133="Management Incentive",-INDEX($T$33:$EU$33,,$R133)*($R133=MAX($T$10:BF$10))))),0)</f>
        <v>0</v>
      </c>
      <c r="BG133" s="3448" cm="1">
        <f t="array" aca="1" ref="BG133" ca="1">IF(BG$9,IF($Q133="Distributions",INDEX($T$19:$EU$19,,$R133)*($R133&lt;=BG$10)+INDEX($T$36:$EU$36,,$R133)*($R133=MAX($T$10:BG$10)),
 IF($Q133="Equity Additions",-INDEX($T$15:$EU$15,$R133+1)*($R133&lt;=BG$10),
IF($Q133="Management Incentive",-INDEX($T$33:$EU$33,,$R133)*($R133=MAX($T$10:BG$10))))),0)</f>
        <v>0</v>
      </c>
      <c r="BH133" s="3448" cm="1">
        <f t="array" aca="1" ref="BH133" ca="1">IF(BH$9,IF($Q133="Distributions",INDEX($T$19:$EU$19,,$R133)*($R133&lt;=BH$10)+INDEX($T$36:$EU$36,,$R133)*($R133=MAX($T$10:BH$10)),
 IF($Q133="Equity Additions",-INDEX($T$15:$EU$15,$R133+1)*($R133&lt;=BH$10),
IF($Q133="Management Incentive",-INDEX($T$33:$EU$33,,$R133)*($R133=MAX($T$10:BH$10))))),0)</f>
        <v>0</v>
      </c>
      <c r="BI133" s="3448" cm="1">
        <f t="array" aca="1" ref="BI133" ca="1">IF(BI$9,IF($Q133="Distributions",INDEX($T$19:$EU$19,,$R133)*($R133&lt;=BI$10)+INDEX($T$36:$EU$36,,$R133)*($R133=MAX($T$10:BI$10)),
 IF($Q133="Equity Additions",-INDEX($T$15:$EU$15,$R133+1)*($R133&lt;=BI$10),
IF($Q133="Management Incentive",-INDEX($T$33:$EU$33,,$R133)*($R133=MAX($T$10:BI$10))))),0)</f>
        <v>0</v>
      </c>
      <c r="BJ133" s="3448" cm="1">
        <f t="array" aca="1" ref="BJ133" ca="1">IF(BJ$9,IF($Q133="Distributions",INDEX($T$19:$EU$19,,$R133)*($R133&lt;=BJ$10)+INDEX($T$36:$EU$36,,$R133)*($R133=MAX($T$10:BJ$10)),
 IF($Q133="Equity Additions",-INDEX($T$15:$EU$15,$R133+1)*($R133&lt;=BJ$10),
IF($Q133="Management Incentive",-INDEX($T$33:$EU$33,,$R133)*($R133=MAX($T$10:BJ$10))))),0)</f>
        <v>0</v>
      </c>
      <c r="BK133" s="3448" cm="1">
        <f t="array" aca="1" ref="BK133" ca="1">IF(BK$9,IF($Q133="Distributions",INDEX($T$19:$EU$19,,$R133)*($R133&lt;=BK$10)+INDEX($T$36:$EU$36,,$R133)*($R133=MAX($T$10:BK$10)),
 IF($Q133="Equity Additions",-INDEX($T$15:$EU$15,$R133+1)*($R133&lt;=BK$10),
IF($Q133="Management Incentive",-INDEX($T$33:$EU$33,,$R133)*($R133=MAX($T$10:BK$10))))),0)</f>
        <v>0</v>
      </c>
      <c r="BL133" s="3448" cm="1">
        <f t="array" aca="1" ref="BL133" ca="1">IF(BL$9,IF($Q133="Distributions",INDEX($T$19:$EU$19,,$R133)*($R133&lt;=BL$10)+INDEX($T$36:$EU$36,,$R133)*($R133=MAX($T$10:BL$10)),
 IF($Q133="Equity Additions",-INDEX($T$15:$EU$15,$R133+1)*($R133&lt;=BL$10),
IF($Q133="Management Incentive",-INDEX($T$33:$EU$33,,$R133)*($R133=MAX($T$10:BL$10))))),0)</f>
        <v>0</v>
      </c>
      <c r="BM133" s="3448" cm="1">
        <f t="array" aca="1" ref="BM133" ca="1">IF(BM$9,IF($Q133="Distributions",INDEX($T$19:$EU$19,,$R133)*($R133&lt;=BM$10)+INDEX($T$36:$EU$36,,$R133)*($R133=MAX($T$10:BM$10)),
 IF($Q133="Equity Additions",-INDEX($T$15:$EU$15,$R133+1)*($R133&lt;=BM$10),
IF($Q133="Management Incentive",-INDEX($T$33:$EU$33,,$R133)*($R133=MAX($T$10:BM$10))))),0)</f>
        <v>0</v>
      </c>
      <c r="BN133" s="3448" cm="1">
        <f t="array" aca="1" ref="BN133" ca="1">IF(BN$9,IF($Q133="Distributions",INDEX($T$19:$EU$19,,$R133)*($R133&lt;=BN$10)+INDEX($T$36:$EU$36,,$R133)*($R133=MAX($T$10:BN$10)),
 IF($Q133="Equity Additions",-INDEX($T$15:$EU$15,$R133+1)*($R133&lt;=BN$10),
IF($Q133="Management Incentive",-INDEX($T$33:$EU$33,,$R133)*($R133=MAX($T$10:BN$10))))),0)</f>
        <v>0</v>
      </c>
      <c r="BO133" s="3448" cm="1">
        <f t="array" aca="1" ref="BO133" ca="1">IF(BO$9,IF($Q133="Distributions",INDEX($T$19:$EU$19,,$R133)*($R133&lt;=BO$10)+INDEX($T$36:$EU$36,,$R133)*($R133=MAX($T$10:BO$10)),
 IF($Q133="Equity Additions",-INDEX($T$15:$EU$15,$R133+1)*($R133&lt;=BO$10),
IF($Q133="Management Incentive",-INDEX($T$33:$EU$33,,$R133)*($R133=MAX($T$10:BO$10))))),0)</f>
        <v>0</v>
      </c>
      <c r="BP133" s="3448" cm="1">
        <f t="array" aca="1" ref="BP133" ca="1">IF(BP$9,IF($Q133="Distributions",INDEX($T$19:$EU$19,,$R133)*($R133&lt;=BP$10)+INDEX($T$36:$EU$36,,$R133)*($R133=MAX($T$10:BP$10)),
 IF($Q133="Equity Additions",-INDEX($T$15:$EU$15,$R133+1)*($R133&lt;=BP$10),
IF($Q133="Management Incentive",-INDEX($T$33:$EU$33,,$R133)*($R133=MAX($T$10:BP$10))))),0)</f>
        <v>0</v>
      </c>
      <c r="BQ133" s="3448" cm="1">
        <f t="array" aca="1" ref="BQ133" ca="1">IF(BQ$9,IF($Q133="Distributions",INDEX($T$19:$EU$19,,$R133)*($R133&lt;=BQ$10)+INDEX($T$36:$EU$36,,$R133)*($R133=MAX($T$10:BQ$10)),
 IF($Q133="Equity Additions",-INDEX($T$15:$EU$15,$R133+1)*($R133&lt;=BQ$10),
IF($Q133="Management Incentive",-INDEX($T$33:$EU$33,,$R133)*($R133=MAX($T$10:BQ$10))))),0)</f>
        <v>0</v>
      </c>
      <c r="BR133" s="3448" cm="1">
        <f t="array" aca="1" ref="BR133" ca="1">IF(BR$9,IF($Q133="Distributions",INDEX($T$19:$EU$19,,$R133)*($R133&lt;=BR$10)+INDEX($T$36:$EU$36,,$R133)*($R133=MAX($T$10:BR$10)),
 IF($Q133="Equity Additions",-INDEX($T$15:$EU$15,$R133+1)*($R133&lt;=BR$10),
IF($Q133="Management Incentive",-INDEX($T$33:$EU$33,,$R133)*($R133=MAX($T$10:BR$10))))),0)</f>
        <v>0</v>
      </c>
      <c r="BS133" s="3448" cm="1">
        <f t="array" aca="1" ref="BS133" ca="1">IF(BS$9,IF($Q133="Distributions",INDEX($T$19:$EU$19,,$R133)*($R133&lt;=BS$10)+INDEX($T$36:$EU$36,,$R133)*($R133=MAX($T$10:BS$10)),
 IF($Q133="Equity Additions",-INDEX($T$15:$EU$15,$R133+1)*($R133&lt;=BS$10),
IF($Q133="Management Incentive",-INDEX($T$33:$EU$33,,$R133)*($R133=MAX($T$10:BS$10))))),0)</f>
        <v>0</v>
      </c>
      <c r="BT133" s="3448" cm="1">
        <f t="array" aca="1" ref="BT133" ca="1">IF(BT$9,IF($Q133="Distributions",INDEX($T$19:$EU$19,,$R133)*($R133&lt;=BT$10)+INDEX($T$36:$EU$36,,$R133)*($R133=MAX($T$10:BT$10)),
 IF($Q133="Equity Additions",-INDEX($T$15:$EU$15,$R133+1)*($R133&lt;=BT$10),
IF($Q133="Management Incentive",-INDEX($T$33:$EU$33,,$R133)*($R133=MAX($T$10:BT$10))))),0)</f>
        <v>0</v>
      </c>
      <c r="BU133" s="3448" cm="1">
        <f t="array" aca="1" ref="BU133" ca="1">IF(BU$9,IF($Q133="Distributions",INDEX($T$19:$EU$19,,$R133)*($R133&lt;=BU$10)+INDEX($T$36:$EU$36,,$R133)*($R133=MAX($T$10:BU$10)),
 IF($Q133="Equity Additions",-INDEX($T$15:$EU$15,$R133+1)*($R133&lt;=BU$10),
IF($Q133="Management Incentive",-INDEX($T$33:$EU$33,,$R133)*($R133=MAX($T$10:BU$10))))),0)</f>
        <v>0</v>
      </c>
      <c r="BV133" s="3448" cm="1">
        <f t="array" aca="1" ref="BV133" ca="1">IF(BV$9,IF($Q133="Distributions",INDEX($T$19:$EU$19,,$R133)*($R133&lt;=BV$10)+INDEX($T$36:$EU$36,,$R133)*($R133=MAX($T$10:BV$10)),
 IF($Q133="Equity Additions",-INDEX($T$15:$EU$15,$R133+1)*($R133&lt;=BV$10),
IF($Q133="Management Incentive",-INDEX($T$33:$EU$33,,$R133)*($R133=MAX($T$10:BV$10))))),0)</f>
        <v>0</v>
      </c>
      <c r="BW133" s="3448" cm="1">
        <f t="array" aca="1" ref="BW133" ca="1">IF(BW$9,IF($Q133="Distributions",INDEX($T$19:$EU$19,,$R133)*($R133&lt;=BW$10)+INDEX($T$36:$EU$36,,$R133)*($R133=MAX($T$10:BW$10)),
 IF($Q133="Equity Additions",-INDEX($T$15:$EU$15,$R133+1)*($R133&lt;=BW$10),
IF($Q133="Management Incentive",-INDEX($T$33:$EU$33,,$R133)*($R133=MAX($T$10:BW$10))))),0)</f>
        <v>0</v>
      </c>
      <c r="BX133" s="3448" cm="1">
        <f t="array" aca="1" ref="BX133" ca="1">IF(BX$9,IF($Q133="Distributions",INDEX($T$19:$EU$19,,$R133)*($R133&lt;=BX$10)+INDEX($T$36:$EU$36,,$R133)*($R133=MAX($T$10:BX$10)),
 IF($Q133="Equity Additions",-INDEX($T$15:$EU$15,$R133+1)*($R133&lt;=BX$10),
IF($Q133="Management Incentive",-INDEX($T$33:$EU$33,,$R133)*($R133=MAX($T$10:BX$10))))),0)</f>
        <v>0</v>
      </c>
      <c r="BY133" s="3448" cm="1">
        <f t="array" aca="1" ref="BY133" ca="1">IF(BY$9,IF($Q133="Distributions",INDEX($T$19:$EU$19,,$R133)*($R133&lt;=BY$10)+INDEX($T$36:$EU$36,,$R133)*($R133=MAX($T$10:BY$10)),
 IF($Q133="Equity Additions",-INDEX($T$15:$EU$15,$R133+1)*($R133&lt;=BY$10),
IF($Q133="Management Incentive",-INDEX($T$33:$EU$33,,$R133)*($R133=MAX($T$10:BY$10))))),0)</f>
        <v>0</v>
      </c>
      <c r="BZ133" s="3448" cm="1">
        <f t="array" aca="1" ref="BZ133" ca="1">IF(BZ$9,IF($Q133="Distributions",INDEX($T$19:$EU$19,,$R133)*($R133&lt;=BZ$10)+INDEX($T$36:$EU$36,,$R133)*($R133=MAX($T$10:BZ$10)),
 IF($Q133="Equity Additions",-INDEX($T$15:$EU$15,$R133+1)*($R133&lt;=BZ$10),
IF($Q133="Management Incentive",-INDEX($T$33:$EU$33,,$R133)*($R133=MAX($T$10:BZ$10))))),0)</f>
        <v>0</v>
      </c>
      <c r="CA133" s="3448" cm="1">
        <f t="array" aca="1" ref="CA133" ca="1">IF(CA$9,IF($Q133="Distributions",INDEX($T$19:$EU$19,,$R133)*($R133&lt;=CA$10)+INDEX($T$36:$EU$36,,$R133)*($R133=MAX($T$10:CA$10)),
 IF($Q133="Equity Additions",-INDEX($T$15:$EU$15,$R133+1)*($R133&lt;=CA$10),
IF($Q133="Management Incentive",-INDEX($T$33:$EU$33,,$R133)*($R133=MAX($T$10:CA$10))))),0)</f>
        <v>0</v>
      </c>
      <c r="CB133" s="3448" cm="1">
        <f t="array" aca="1" ref="CB133" ca="1">IF(CB$9,IF($Q133="Distributions",INDEX($T$19:$EU$19,,$R133)*($R133&lt;=CB$10)+INDEX($T$36:$EU$36,,$R133)*($R133=MAX($T$10:CB$10)),
 IF($Q133="Equity Additions",-INDEX($T$15:$EU$15,$R133+1)*($R133&lt;=CB$10),
IF($Q133="Management Incentive",-INDEX($T$33:$EU$33,,$R133)*($R133=MAX($T$10:CB$10))))),0)</f>
        <v>0</v>
      </c>
      <c r="CC133" s="3448" cm="1">
        <f t="array" aca="1" ref="CC133" ca="1">IF(CC$9,IF($Q133="Distributions",INDEX($T$19:$EU$19,,$R133)*($R133&lt;=CC$10)+INDEX($T$36:$EU$36,,$R133)*($R133=MAX($T$10:CC$10)),
 IF($Q133="Equity Additions",-INDEX($T$15:$EU$15,$R133+1)*($R133&lt;=CC$10),
IF($Q133="Management Incentive",-INDEX($T$33:$EU$33,,$R133)*($R133=MAX($T$10:CC$10))))),0)</f>
        <v>0</v>
      </c>
      <c r="CD133" s="3448" cm="1">
        <f t="array" aca="1" ref="CD133" ca="1">IF(CD$9,IF($Q133="Distributions",INDEX($T$19:$EU$19,,$R133)*($R133&lt;=CD$10)+INDEX($T$36:$EU$36,,$R133)*($R133=MAX($T$10:CD$10)),
 IF($Q133="Equity Additions",-INDEX($T$15:$EU$15,$R133+1)*($R133&lt;=CD$10),
IF($Q133="Management Incentive",-INDEX($T$33:$EU$33,,$R133)*($R133=MAX($T$10:CD$10))))),0)</f>
        <v>0</v>
      </c>
      <c r="CE133" s="3448" cm="1">
        <f t="array" aca="1" ref="CE133" ca="1">IF(CE$9,IF($Q133="Distributions",INDEX($T$19:$EU$19,,$R133)*($R133&lt;=CE$10)+INDEX($T$36:$EU$36,,$R133)*($R133=MAX($T$10:CE$10)),
 IF($Q133="Equity Additions",-INDEX($T$15:$EU$15,$R133+1)*($R133&lt;=CE$10),
IF($Q133="Management Incentive",-INDEX($T$33:$EU$33,,$R133)*($R133=MAX($T$10:CE$10))))),0)</f>
        <v>0</v>
      </c>
      <c r="CF133" s="3448" cm="1">
        <f t="array" aca="1" ref="CF133" ca="1">IF(CF$9,IF($Q133="Distributions",INDEX($T$19:$EU$19,,$R133)*($R133&lt;=CF$10)+INDEX($T$36:$EU$36,,$R133)*($R133=MAX($T$10:CF$10)),
 IF($Q133="Equity Additions",-INDEX($T$15:$EU$15,$R133+1)*($R133&lt;=CF$10),
IF($Q133="Management Incentive",-INDEX($T$33:$EU$33,,$R133)*($R133=MAX($T$10:CF$10))))),0)</f>
        <v>0</v>
      </c>
      <c r="CG133" s="3448" cm="1">
        <f t="array" aca="1" ref="CG133" ca="1">IF(CG$9,IF($Q133="Distributions",INDEX($T$19:$EU$19,,$R133)*($R133&lt;=CG$10)+INDEX($T$36:$EU$36,,$R133)*($R133=MAX($T$10:CG$10)),
 IF($Q133="Equity Additions",-INDEX($T$15:$EU$15,$R133+1)*($R133&lt;=CG$10),
IF($Q133="Management Incentive",-INDEX($T$33:$EU$33,,$R133)*($R133=MAX($T$10:CG$10))))),0)</f>
        <v>0</v>
      </c>
      <c r="CH133" s="3448" cm="1">
        <f t="array" aca="1" ref="CH133" ca="1">IF(CH$9,IF($Q133="Distributions",INDEX($T$19:$EU$19,,$R133)*($R133&lt;=CH$10)+INDEX($T$36:$EU$36,,$R133)*($R133=MAX($T$10:CH$10)),
 IF($Q133="Equity Additions",-INDEX($T$15:$EU$15,$R133+1)*($R133&lt;=CH$10),
IF($Q133="Management Incentive",-INDEX($T$33:$EU$33,,$R133)*($R133=MAX($T$10:CH$10))))),0)</f>
        <v>0</v>
      </c>
      <c r="CI133" s="3448" cm="1">
        <f t="array" aca="1" ref="CI133" ca="1">IF(CI$9,IF($Q133="Distributions",INDEX($T$19:$EU$19,,$R133)*($R133&lt;=CI$10)+INDEX($T$36:$EU$36,,$R133)*($R133=MAX($T$10:CI$10)),
 IF($Q133="Equity Additions",-INDEX($T$15:$EU$15,$R133+1)*($R133&lt;=CI$10),
IF($Q133="Management Incentive",-INDEX($T$33:$EU$33,,$R133)*($R133=MAX($T$10:CI$10))))),0)</f>
        <v>0</v>
      </c>
      <c r="CJ133" s="3448" cm="1">
        <f t="array" aca="1" ref="CJ133" ca="1">IF(CJ$9,IF($Q133="Distributions",INDEX($T$19:$EU$19,,$R133)*($R133&lt;=CJ$10)+INDEX($T$36:$EU$36,,$R133)*($R133=MAX($T$10:CJ$10)),
 IF($Q133="Equity Additions",-INDEX($T$15:$EU$15,$R133+1)*($R133&lt;=CJ$10),
IF($Q133="Management Incentive",-INDEX($T$33:$EU$33,,$R133)*($R133=MAX($T$10:CJ$10))))),0)</f>
        <v>0</v>
      </c>
      <c r="CK133" s="3448" cm="1">
        <f t="array" aca="1" ref="CK133" ca="1">IF(CK$9,IF($Q133="Distributions",INDEX($T$19:$EU$19,,$R133)*($R133&lt;=CK$10)+INDEX($T$36:$EU$36,,$R133)*($R133=MAX($T$10:CK$10)),
 IF($Q133="Equity Additions",-INDEX($T$15:$EU$15,$R133+1)*($R133&lt;=CK$10),
IF($Q133="Management Incentive",-INDEX($T$33:$EU$33,,$R133)*($R133=MAX($T$10:CK$10))))),0)</f>
        <v>7338803.2692484353</v>
      </c>
      <c r="CL133" s="3448" cm="1">
        <f t="array" aca="1" ref="CL133" ca="1">IF(CL$9,IF($Q133="Distributions",INDEX($T$19:$EU$19,,$R133)*($R133&lt;=CL$10)+INDEX($T$36:$EU$36,,$R133)*($R133=MAX($T$10:CL$10)),
 IF($Q133="Equity Additions",-INDEX($T$15:$EU$15,$R133+1)*($R133&lt;=CL$10),
IF($Q133="Management Incentive",-INDEX($T$33:$EU$33,,$R133)*($R133=MAX($T$10:CL$10))))),0)</f>
        <v>32017.101063262329</v>
      </c>
      <c r="CM133" s="3448" cm="1">
        <f t="array" aca="1" ref="CM133" ca="1">IF(CM$9,IF($Q133="Distributions",INDEX($T$19:$EU$19,,$R133)*($R133&lt;=CM$10)+INDEX($T$36:$EU$36,,$R133)*($R133=MAX($T$10:CM$10)),
 IF($Q133="Equity Additions",-INDEX($T$15:$EU$15,$R133+1)*($R133&lt;=CM$10),
IF($Q133="Management Incentive",-INDEX($T$33:$EU$33,,$R133)*($R133=MAX($T$10:CM$10))))),0)</f>
        <v>32017.101063262329</v>
      </c>
      <c r="CN133" s="3448" cm="1">
        <f t="array" aca="1" ref="CN133" ca="1">IF(CN$9,IF($Q133="Distributions",INDEX($T$19:$EU$19,,$R133)*($R133&lt;=CN$10)+INDEX($T$36:$EU$36,,$R133)*($R133=MAX($T$10:CN$10)),
 IF($Q133="Equity Additions",-INDEX($T$15:$EU$15,$R133+1)*($R133&lt;=CN$10),
IF($Q133="Management Incentive",-INDEX($T$33:$EU$33,,$R133)*($R133=MAX($T$10:CN$10))))),0)</f>
        <v>32017.101063262329</v>
      </c>
      <c r="CO133" s="3448" cm="1">
        <f t="array" aca="1" ref="CO133" ca="1">IF(CO$9,IF($Q133="Distributions",INDEX($T$19:$EU$19,,$R133)*($R133&lt;=CO$10)+INDEX($T$36:$EU$36,,$R133)*($R133=MAX($T$10:CO$10)),
 IF($Q133="Equity Additions",-INDEX($T$15:$EU$15,$R133+1)*($R133&lt;=CO$10),
IF($Q133="Management Incentive",-INDEX($T$33:$EU$33,,$R133)*($R133=MAX($T$10:CO$10))))),0)</f>
        <v>32017.101063262329</v>
      </c>
      <c r="CP133" s="3448" cm="1">
        <f t="array" aca="1" ref="CP133" ca="1">IF(CP$9,IF($Q133="Distributions",INDEX($T$19:$EU$19,,$R133)*($R133&lt;=CP$10)+INDEX($T$36:$EU$36,,$R133)*($R133=MAX($T$10:CP$10)),
 IF($Q133="Equity Additions",-INDEX($T$15:$EU$15,$R133+1)*($R133&lt;=CP$10),
IF($Q133="Management Incentive",-INDEX($T$33:$EU$33,,$R133)*($R133=MAX($T$10:CP$10))))),0)</f>
        <v>32017.101063262329</v>
      </c>
      <c r="CQ133" s="3448" cm="1">
        <f t="array" aca="1" ref="CQ133" ca="1">IF(CQ$9,IF($Q133="Distributions",INDEX($T$19:$EU$19,,$R133)*($R133&lt;=CQ$10)+INDEX($T$36:$EU$36,,$R133)*($R133=MAX($T$10:CQ$10)),
 IF($Q133="Equity Additions",-INDEX($T$15:$EU$15,$R133+1)*($R133&lt;=CQ$10),
IF($Q133="Management Incentive",-INDEX($T$33:$EU$33,,$R133)*($R133=MAX($T$10:CQ$10))))),0)</f>
        <v>32017.101063262329</v>
      </c>
      <c r="CR133" s="3448" cm="1">
        <f t="array" aca="1" ref="CR133" ca="1">IF(CR$9,IF($Q133="Distributions",INDEX($T$19:$EU$19,,$R133)*($R133&lt;=CR$10)+INDEX($T$36:$EU$36,,$R133)*($R133=MAX($T$10:CR$10)),
 IF($Q133="Equity Additions",-INDEX($T$15:$EU$15,$R133+1)*($R133&lt;=CR$10),
IF($Q133="Management Incentive",-INDEX($T$33:$EU$33,,$R133)*($R133=MAX($T$10:CR$10))))),0)</f>
        <v>32017.101063262329</v>
      </c>
      <c r="CS133" s="3448" cm="1">
        <f t="array" aca="1" ref="CS133" ca="1">IF(CS$9,IF($Q133="Distributions",INDEX($T$19:$EU$19,,$R133)*($R133&lt;=CS$10)+INDEX($T$36:$EU$36,,$R133)*($R133=MAX($T$10:CS$10)),
 IF($Q133="Equity Additions",-INDEX($T$15:$EU$15,$R133+1)*($R133&lt;=CS$10),
IF($Q133="Management Incentive",-INDEX($T$33:$EU$33,,$R133)*($R133=MAX($T$10:CS$10))))),0)</f>
        <v>32017.101063262329</v>
      </c>
      <c r="CT133" s="3448" cm="1">
        <f t="array" aca="1" ref="CT133" ca="1">IF(CT$9,IF($Q133="Distributions",INDEX($T$19:$EU$19,,$R133)*($R133&lt;=CT$10)+INDEX($T$36:$EU$36,,$R133)*($R133=MAX($T$10:CT$10)),
 IF($Q133="Equity Additions",-INDEX($T$15:$EU$15,$R133+1)*($R133&lt;=CT$10),
IF($Q133="Management Incentive",-INDEX($T$33:$EU$33,,$R133)*($R133=MAX($T$10:CT$10))))),0)</f>
        <v>32017.101063262329</v>
      </c>
      <c r="CU133" s="3448" cm="1">
        <f t="array" aca="1" ref="CU133" ca="1">IF(CU$9,IF($Q133="Distributions",INDEX($T$19:$EU$19,,$R133)*($R133&lt;=CU$10)+INDEX($T$36:$EU$36,,$R133)*($R133=MAX($T$10:CU$10)),
 IF($Q133="Equity Additions",-INDEX($T$15:$EU$15,$R133+1)*($R133&lt;=CU$10),
IF($Q133="Management Incentive",-INDEX($T$33:$EU$33,,$R133)*($R133=MAX($T$10:CU$10))))),0)</f>
        <v>32017.101063262329</v>
      </c>
      <c r="CV133" s="3448" cm="1">
        <f t="array" aca="1" ref="CV133" ca="1">IF(CV$9,IF($Q133="Distributions",INDEX($T$19:$EU$19,,$R133)*($R133&lt;=CV$10)+INDEX($T$36:$EU$36,,$R133)*($R133=MAX($T$10:CV$10)),
 IF($Q133="Equity Additions",-INDEX($T$15:$EU$15,$R133+1)*($R133&lt;=CV$10),
IF($Q133="Management Incentive",-INDEX($T$33:$EU$33,,$R133)*($R133=MAX($T$10:CV$10))))),0)</f>
        <v>32017.101063262329</v>
      </c>
      <c r="CW133" s="3448" cm="1">
        <f t="array" aca="1" ref="CW133" ca="1">IF(CW$9,IF($Q133="Distributions",INDEX($T$19:$EU$19,,$R133)*($R133&lt;=CW$10)+INDEX($T$36:$EU$36,,$R133)*($R133=MAX($T$10:CW$10)),
 IF($Q133="Equity Additions",-INDEX($T$15:$EU$15,$R133+1)*($R133&lt;=CW$10),
IF($Q133="Management Incentive",-INDEX($T$33:$EU$33,,$R133)*($R133=MAX($T$10:CW$10))))),0)</f>
        <v>32017.101063262329</v>
      </c>
      <c r="CX133" s="3448" cm="1">
        <f t="array" aca="1" ref="CX133" ca="1">IF(CX$9,IF($Q133="Distributions",INDEX($T$19:$EU$19,,$R133)*($R133&lt;=CX$10)+INDEX($T$36:$EU$36,,$R133)*($R133=MAX($T$10:CX$10)),
 IF($Q133="Equity Additions",-INDEX($T$15:$EU$15,$R133+1)*($R133&lt;=CX$10),
IF($Q133="Management Incentive",-INDEX($T$33:$EU$33,,$R133)*($R133=MAX($T$10:CX$10))))),0)</f>
        <v>32017.101063262329</v>
      </c>
      <c r="CY133" s="3448" cm="1">
        <f t="array" aca="1" ref="CY133" ca="1">IF(CY$9,IF($Q133="Distributions",INDEX($T$19:$EU$19,,$R133)*($R133&lt;=CY$10)+INDEX($T$36:$EU$36,,$R133)*($R133=MAX($T$10:CY$10)),
 IF($Q133="Equity Additions",-INDEX($T$15:$EU$15,$R133+1)*($R133&lt;=CY$10),
IF($Q133="Management Incentive",-INDEX($T$33:$EU$33,,$R133)*($R133=MAX($T$10:CY$10))))),0)</f>
        <v>32017.101063262329</v>
      </c>
      <c r="CZ133" s="3448" cm="1">
        <f t="array" aca="1" ref="CZ133" ca="1">IF(CZ$9,IF($Q133="Distributions",INDEX($T$19:$EU$19,,$R133)*($R133&lt;=CZ$10)+INDEX($T$36:$EU$36,,$R133)*($R133=MAX($T$10:CZ$10)),
 IF($Q133="Equity Additions",-INDEX($T$15:$EU$15,$R133+1)*($R133&lt;=CZ$10),
IF($Q133="Management Incentive",-INDEX($T$33:$EU$33,,$R133)*($R133=MAX($T$10:CZ$10))))),0)</f>
        <v>32017.101063262329</v>
      </c>
      <c r="DA133" s="3448" cm="1">
        <f t="array" aca="1" ref="DA133" ca="1">IF(DA$9,IF($Q133="Distributions",INDEX($T$19:$EU$19,,$R133)*($R133&lt;=DA$10)+INDEX($T$36:$EU$36,,$R133)*($R133=MAX($T$10:DA$10)),
 IF($Q133="Equity Additions",-INDEX($T$15:$EU$15,$R133+1)*($R133&lt;=DA$10),
IF($Q133="Management Incentive",-INDEX($T$33:$EU$33,,$R133)*($R133=MAX($T$10:DA$10))))),0)</f>
        <v>32017.101063262329</v>
      </c>
      <c r="DB133" s="3448" cm="1">
        <f t="array" aca="1" ref="DB133" ca="1">IF(DB$9,IF($Q133="Distributions",INDEX($T$19:$EU$19,,$R133)*($R133&lt;=DB$10)+INDEX($T$36:$EU$36,,$R133)*($R133=MAX($T$10:DB$10)),
 IF($Q133="Equity Additions",-INDEX($T$15:$EU$15,$R133+1)*($R133&lt;=DB$10),
IF($Q133="Management Incentive",-INDEX($T$33:$EU$33,,$R133)*($R133=MAX($T$10:DB$10))))),0)</f>
        <v>32017.101063262329</v>
      </c>
      <c r="DC133" s="3448" cm="1">
        <f t="array" aca="1" ref="DC133" ca="1">IF(DC$9,IF($Q133="Distributions",INDEX($T$19:$EU$19,,$R133)*($R133&lt;=DC$10)+INDEX($T$36:$EU$36,,$R133)*($R133=MAX($T$10:DC$10)),
 IF($Q133="Equity Additions",-INDEX($T$15:$EU$15,$R133+1)*($R133&lt;=DC$10),
IF($Q133="Management Incentive",-INDEX($T$33:$EU$33,,$R133)*($R133=MAX($T$10:DC$10))))),0)</f>
        <v>32017.101063262329</v>
      </c>
      <c r="DD133" s="3448" cm="1">
        <f t="array" aca="1" ref="DD133" ca="1">IF(DD$9,IF($Q133="Distributions",INDEX($T$19:$EU$19,,$R133)*($R133&lt;=DD$10)+INDEX($T$36:$EU$36,,$R133)*($R133=MAX($T$10:DD$10)),
 IF($Q133="Equity Additions",-INDEX($T$15:$EU$15,$R133+1)*($R133&lt;=DD$10),
IF($Q133="Management Incentive",-INDEX($T$33:$EU$33,,$R133)*($R133=MAX($T$10:DD$10))))),0)</f>
        <v>32017.101063262329</v>
      </c>
      <c r="DE133" s="3448" cm="1">
        <f t="array" aca="1" ref="DE133" ca="1">IF(DE$9,IF($Q133="Distributions",INDEX($T$19:$EU$19,,$R133)*($R133&lt;=DE$10)+INDEX($T$36:$EU$36,,$R133)*($R133=MAX($T$10:DE$10)),
 IF($Q133="Equity Additions",-INDEX($T$15:$EU$15,$R133+1)*($R133&lt;=DE$10),
IF($Q133="Management Incentive",-INDEX($T$33:$EU$33,,$R133)*($R133=MAX($T$10:DE$10))))),0)</f>
        <v>32017.101063262329</v>
      </c>
      <c r="DF133" s="3448" cm="1">
        <f t="array" aca="1" ref="DF133" ca="1">IF(DF$9,IF($Q133="Distributions",INDEX($T$19:$EU$19,,$R133)*($R133&lt;=DF$10)+INDEX($T$36:$EU$36,,$R133)*($R133=MAX($T$10:DF$10)),
 IF($Q133="Equity Additions",-INDEX($T$15:$EU$15,$R133+1)*($R133&lt;=DF$10),
IF($Q133="Management Incentive",-INDEX($T$33:$EU$33,,$R133)*($R133=MAX($T$10:DF$10))))),0)</f>
        <v>32017.101063262329</v>
      </c>
      <c r="DG133" s="3448" cm="1">
        <f t="array" aca="1" ref="DG133" ca="1">IF(DG$9,IF($Q133="Distributions",INDEX($T$19:$EU$19,,$R133)*($R133&lt;=DG$10)+INDEX($T$36:$EU$36,,$R133)*($R133=MAX($T$10:DG$10)),
 IF($Q133="Equity Additions",-INDEX($T$15:$EU$15,$R133+1)*($R133&lt;=DG$10),
IF($Q133="Management Incentive",-INDEX($T$33:$EU$33,,$R133)*($R133=MAX($T$10:DG$10))))),0)</f>
        <v>32017.101063262329</v>
      </c>
      <c r="DH133" s="3448" cm="1">
        <f t="array" aca="1" ref="DH133" ca="1">IF(DH$9,IF($Q133="Distributions",INDEX($T$19:$EU$19,,$R133)*($R133&lt;=DH$10)+INDEX($T$36:$EU$36,,$R133)*($R133=MAX($T$10:DH$10)),
 IF($Q133="Equity Additions",-INDEX($T$15:$EU$15,$R133+1)*($R133&lt;=DH$10),
IF($Q133="Management Incentive",-INDEX($T$33:$EU$33,,$R133)*($R133=MAX($T$10:DH$10))))),0)</f>
        <v>32017.101063262329</v>
      </c>
      <c r="DI133" s="3448" cm="1">
        <f t="array" aca="1" ref="DI133" ca="1">IF(DI$9,IF($Q133="Distributions",INDEX($T$19:$EU$19,,$R133)*($R133&lt;=DI$10)+INDEX($T$36:$EU$36,,$R133)*($R133=MAX($T$10:DI$10)),
 IF($Q133="Equity Additions",-INDEX($T$15:$EU$15,$R133+1)*($R133&lt;=DI$10),
IF($Q133="Management Incentive",-INDEX($T$33:$EU$33,,$R133)*($R133=MAX($T$10:DI$10))))),0)</f>
        <v>32017.101063262329</v>
      </c>
      <c r="DJ133" s="3448" cm="1">
        <f t="array" aca="1" ref="DJ133" ca="1">IF(DJ$9,IF($Q133="Distributions",INDEX($T$19:$EU$19,,$R133)*($R133&lt;=DJ$10)+INDEX($T$36:$EU$36,,$R133)*($R133=MAX($T$10:DJ$10)),
 IF($Q133="Equity Additions",-INDEX($T$15:$EU$15,$R133+1)*($R133&lt;=DJ$10),
IF($Q133="Management Incentive",-INDEX($T$33:$EU$33,,$R133)*($R133=MAX($T$10:DJ$10))))),0)</f>
        <v>32017.101063262329</v>
      </c>
      <c r="DK133" s="3448" cm="1">
        <f t="array" aca="1" ref="DK133" ca="1">IF(DK$9,IF($Q133="Distributions",INDEX($T$19:$EU$19,,$R133)*($R133&lt;=DK$10)+INDEX($T$36:$EU$36,,$R133)*($R133=MAX($T$10:DK$10)),
 IF($Q133="Equity Additions",-INDEX($T$15:$EU$15,$R133+1)*($R133&lt;=DK$10),
IF($Q133="Management Incentive",-INDEX($T$33:$EU$33,,$R133)*($R133=MAX($T$10:DK$10))))),0)</f>
        <v>32017.101063262329</v>
      </c>
      <c r="DL133" s="3448" cm="1">
        <f t="array" aca="1" ref="DL133" ca="1">IF(DL$9,IF($Q133="Distributions",INDEX($T$19:$EU$19,,$R133)*($R133&lt;=DL$10)+INDEX($T$36:$EU$36,,$R133)*($R133=MAX($T$10:DL$10)),
 IF($Q133="Equity Additions",-INDEX($T$15:$EU$15,$R133+1)*($R133&lt;=DL$10),
IF($Q133="Management Incentive",-INDEX($T$33:$EU$33,,$R133)*($R133=MAX($T$10:DL$10))))),0)</f>
        <v>32017.101063262329</v>
      </c>
      <c r="DM133" s="3448" cm="1">
        <f t="array" aca="1" ref="DM133" ca="1">IF(DM$9,IF($Q133="Distributions",INDEX($T$19:$EU$19,,$R133)*($R133&lt;=DM$10)+INDEX($T$36:$EU$36,,$R133)*($R133=MAX($T$10:DM$10)),
 IF($Q133="Equity Additions",-INDEX($T$15:$EU$15,$R133+1)*($R133&lt;=DM$10),
IF($Q133="Management Incentive",-INDEX($T$33:$EU$33,,$R133)*($R133=MAX($T$10:DM$10))))),0)</f>
        <v>32017.101063262329</v>
      </c>
      <c r="DN133" s="3448" cm="1">
        <f t="array" aca="1" ref="DN133" ca="1">IF(DN$9,IF($Q133="Distributions",INDEX($T$19:$EU$19,,$R133)*($R133&lt;=DN$10)+INDEX($T$36:$EU$36,,$R133)*($R133=MAX($T$10:DN$10)),
 IF($Q133="Equity Additions",-INDEX($T$15:$EU$15,$R133+1)*($R133&lt;=DN$10),
IF($Q133="Management Incentive",-INDEX($T$33:$EU$33,,$R133)*($R133=MAX($T$10:DN$10))))),0)</f>
        <v>32017.101063262329</v>
      </c>
      <c r="DO133" s="3448" cm="1">
        <f t="array" aca="1" ref="DO133" ca="1">IF(DO$9,IF($Q133="Distributions",INDEX($T$19:$EU$19,,$R133)*($R133&lt;=DO$10)+INDEX($T$36:$EU$36,,$R133)*($R133=MAX($T$10:DO$10)),
 IF($Q133="Equity Additions",-INDEX($T$15:$EU$15,$R133+1)*($R133&lt;=DO$10),
IF($Q133="Management Incentive",-INDEX($T$33:$EU$33,,$R133)*($R133=MAX($T$10:DO$10))))),0)</f>
        <v>32017.101063262329</v>
      </c>
      <c r="DP133" s="3448" cm="1">
        <f t="array" aca="1" ref="DP133" ca="1">IF(DP$9,IF($Q133="Distributions",INDEX($T$19:$EU$19,,$R133)*($R133&lt;=DP$10)+INDEX($T$36:$EU$36,,$R133)*($R133=MAX($T$10:DP$10)),
 IF($Q133="Equity Additions",-INDEX($T$15:$EU$15,$R133+1)*($R133&lt;=DP$10),
IF($Q133="Management Incentive",-INDEX($T$33:$EU$33,,$R133)*($R133=MAX($T$10:DP$10))))),0)</f>
        <v>32017.101063262329</v>
      </c>
      <c r="DQ133" s="3448" cm="1">
        <f t="array" aca="1" ref="DQ133" ca="1">IF(DQ$9,IF($Q133="Distributions",INDEX($T$19:$EU$19,,$R133)*($R133&lt;=DQ$10)+INDEX($T$36:$EU$36,,$R133)*($R133=MAX($T$10:DQ$10)),
 IF($Q133="Equity Additions",-INDEX($T$15:$EU$15,$R133+1)*($R133&lt;=DQ$10),
IF($Q133="Management Incentive",-INDEX($T$33:$EU$33,,$R133)*($R133=MAX($T$10:DQ$10))))),0)</f>
        <v>32017.101063262329</v>
      </c>
      <c r="DR133" s="3448" cm="1">
        <f t="array" aca="1" ref="DR133" ca="1">IF(DR$9,IF($Q133="Distributions",INDEX($T$19:$EU$19,,$R133)*($R133&lt;=DR$10)+INDEX($T$36:$EU$36,,$R133)*($R133=MAX($T$10:DR$10)),
 IF($Q133="Equity Additions",-INDEX($T$15:$EU$15,$R133+1)*($R133&lt;=DR$10),
IF($Q133="Management Incentive",-INDEX($T$33:$EU$33,,$R133)*($R133=MAX($T$10:DR$10))))),0)</f>
        <v>32017.101063262329</v>
      </c>
      <c r="DS133" s="3448" cm="1">
        <f t="array" aca="1" ref="DS133" ca="1">IF(DS$9,IF($Q133="Distributions",INDEX($T$19:$EU$19,,$R133)*($R133&lt;=DS$10)+INDEX($T$36:$EU$36,,$R133)*($R133=MAX($T$10:DS$10)),
 IF($Q133="Equity Additions",-INDEX($T$15:$EU$15,$R133+1)*($R133&lt;=DS$10),
IF($Q133="Management Incentive",-INDEX($T$33:$EU$33,,$R133)*($R133=MAX($T$10:DS$10))))),0)</f>
        <v>32017.101063262329</v>
      </c>
      <c r="DT133" s="3448" cm="1">
        <f t="array" aca="1" ref="DT133" ca="1">IF(DT$9,IF($Q133="Distributions",INDEX($T$19:$EU$19,,$R133)*($R133&lt;=DT$10)+INDEX($T$36:$EU$36,,$R133)*($R133=MAX($T$10:DT$10)),
 IF($Q133="Equity Additions",-INDEX($T$15:$EU$15,$R133+1)*($R133&lt;=DT$10),
IF($Q133="Management Incentive",-INDEX($T$33:$EU$33,,$R133)*($R133=MAX($T$10:DT$10))))),0)</f>
        <v>32017.101063262329</v>
      </c>
      <c r="DU133" s="3448" cm="1">
        <f t="array" aca="1" ref="DU133" ca="1">IF(DU$9,IF($Q133="Distributions",INDEX($T$19:$EU$19,,$R133)*($R133&lt;=DU$10)+INDEX($T$36:$EU$36,,$R133)*($R133=MAX($T$10:DU$10)),
 IF($Q133="Equity Additions",-INDEX($T$15:$EU$15,$R133+1)*($R133&lt;=DU$10),
IF($Q133="Management Incentive",-INDEX($T$33:$EU$33,,$R133)*($R133=MAX($T$10:DU$10))))),0)</f>
        <v>32017.101063262329</v>
      </c>
      <c r="DV133" s="3448" cm="1">
        <f t="array" aca="1" ref="DV133" ca="1">IF(DV$9,IF($Q133="Distributions",INDEX($T$19:$EU$19,,$R133)*($R133&lt;=DV$10)+INDEX($T$36:$EU$36,,$R133)*($R133=MAX($T$10:DV$10)),
 IF($Q133="Equity Additions",-INDEX($T$15:$EU$15,$R133+1)*($R133&lt;=DV$10),
IF($Q133="Management Incentive",-INDEX($T$33:$EU$33,,$R133)*($R133=MAX($T$10:DV$10))))),0)</f>
        <v>32017.101063262329</v>
      </c>
      <c r="DW133" s="3448" cm="1">
        <f t="array" aca="1" ref="DW133" ca="1">IF(DW$9,IF($Q133="Distributions",INDEX($T$19:$EU$19,,$R133)*($R133&lt;=DW$10)+INDEX($T$36:$EU$36,,$R133)*($R133=MAX($T$10:DW$10)),
 IF($Q133="Equity Additions",-INDEX($T$15:$EU$15,$R133+1)*($R133&lt;=DW$10),
IF($Q133="Management Incentive",-INDEX($T$33:$EU$33,,$R133)*($R133=MAX($T$10:DW$10))))),0)</f>
        <v>32017.101063262329</v>
      </c>
      <c r="DX133" s="3448" cm="1">
        <f t="array" aca="1" ref="DX133" ca="1">IF(DX$9,IF($Q133="Distributions",INDEX($T$19:$EU$19,,$R133)*($R133&lt;=DX$10)+INDEX($T$36:$EU$36,,$R133)*($R133=MAX($T$10:DX$10)),
 IF($Q133="Equity Additions",-INDEX($T$15:$EU$15,$R133+1)*($R133&lt;=DX$10),
IF($Q133="Management Incentive",-INDEX($T$33:$EU$33,,$R133)*($R133=MAX($T$10:DX$10))))),0)</f>
        <v>32017.101063262329</v>
      </c>
      <c r="DY133" s="3448" cm="1">
        <f t="array" aca="1" ref="DY133" ca="1">IF(DY$9,IF($Q133="Distributions",INDEX($T$19:$EU$19,,$R133)*($R133&lt;=DY$10)+INDEX($T$36:$EU$36,,$R133)*($R133=MAX($T$10:DY$10)),
 IF($Q133="Equity Additions",-INDEX($T$15:$EU$15,$R133+1)*($R133&lt;=DY$10),
IF($Q133="Management Incentive",-INDEX($T$33:$EU$33,,$R133)*($R133=MAX($T$10:DY$10))))),0)</f>
        <v>32017.101063262329</v>
      </c>
      <c r="DZ133" s="3448" cm="1">
        <f t="array" aca="1" ref="DZ133" ca="1">IF(DZ$9,IF($Q133="Distributions",INDEX($T$19:$EU$19,,$R133)*($R133&lt;=DZ$10)+INDEX($T$36:$EU$36,,$R133)*($R133=MAX($T$10:DZ$10)),
 IF($Q133="Equity Additions",-INDEX($T$15:$EU$15,$R133+1)*($R133&lt;=DZ$10),
IF($Q133="Management Incentive",-INDEX($T$33:$EU$33,,$R133)*($R133=MAX($T$10:DZ$10))))),0)</f>
        <v>32017.101063262329</v>
      </c>
      <c r="EA133" s="3448" cm="1">
        <f t="array" aca="1" ref="EA133" ca="1">IF(EA$9,IF($Q133="Distributions",INDEX($T$19:$EU$19,,$R133)*($R133&lt;=EA$10)+INDEX($T$36:$EU$36,,$R133)*($R133=MAX($T$10:EA$10)),
 IF($Q133="Equity Additions",-INDEX($T$15:$EU$15,$R133+1)*($R133&lt;=EA$10),
IF($Q133="Management Incentive",-INDEX($T$33:$EU$33,,$R133)*($R133=MAX($T$10:EA$10))))),0)</f>
        <v>32017.101063262329</v>
      </c>
      <c r="EB133" s="3448" cm="1">
        <f t="array" aca="1" ref="EB133" ca="1">IF(EB$9,IF($Q133="Distributions",INDEX($T$19:$EU$19,,$R133)*($R133&lt;=EB$10)+INDEX($T$36:$EU$36,,$R133)*($R133=MAX($T$10:EB$10)),
 IF($Q133="Equity Additions",-INDEX($T$15:$EU$15,$R133+1)*($R133&lt;=EB$10),
IF($Q133="Management Incentive",-INDEX($T$33:$EU$33,,$R133)*($R133=MAX($T$10:EB$10))))),0)</f>
        <v>32017.101063262329</v>
      </c>
      <c r="EC133" s="3448" cm="1">
        <f t="array" aca="1" ref="EC133" ca="1">IF(EC$9,IF($Q133="Distributions",INDEX($T$19:$EU$19,,$R133)*($R133&lt;=EC$10)+INDEX($T$36:$EU$36,,$R133)*($R133=MAX($T$10:EC$10)),
 IF($Q133="Equity Additions",-INDEX($T$15:$EU$15,$R133+1)*($R133&lt;=EC$10),
IF($Q133="Management Incentive",-INDEX($T$33:$EU$33,,$R133)*($R133=MAX($T$10:EC$10))))),0)</f>
        <v>32017.101063262329</v>
      </c>
      <c r="ED133" s="3448" cm="1">
        <f t="array" aca="1" ref="ED133" ca="1">IF(ED$9,IF($Q133="Distributions",INDEX($T$19:$EU$19,,$R133)*($R133&lt;=ED$10)+INDEX($T$36:$EU$36,,$R133)*($R133=MAX($T$10:ED$10)),
 IF($Q133="Equity Additions",-INDEX($T$15:$EU$15,$R133+1)*($R133&lt;=ED$10),
IF($Q133="Management Incentive",-INDEX($T$33:$EU$33,,$R133)*($R133=MAX($T$10:ED$10))))),0)</f>
        <v>32017.101063262329</v>
      </c>
      <c r="EE133" s="3448" cm="1">
        <f t="array" aca="1" ref="EE133" ca="1">IF(EE$9,IF($Q133="Distributions",INDEX($T$19:$EU$19,,$R133)*($R133&lt;=EE$10)+INDEX($T$36:$EU$36,,$R133)*($R133=MAX($T$10:EE$10)),
 IF($Q133="Equity Additions",-INDEX($T$15:$EU$15,$R133+1)*($R133&lt;=EE$10),
IF($Q133="Management Incentive",-INDEX($T$33:$EU$33,,$R133)*($R133=MAX($T$10:EE$10))))),0)</f>
        <v>32017.101063262329</v>
      </c>
      <c r="EF133" s="3448" cm="1">
        <f t="array" aca="1" ref="EF133" ca="1">IF(EF$9,IF($Q133="Distributions",INDEX($T$19:$EU$19,,$R133)*($R133&lt;=EF$10)+INDEX($T$36:$EU$36,,$R133)*($R133=MAX($T$10:EF$10)),
 IF($Q133="Equity Additions",-INDEX($T$15:$EU$15,$R133+1)*($R133&lt;=EF$10),
IF($Q133="Management Incentive",-INDEX($T$33:$EU$33,,$R133)*($R133=MAX($T$10:EF$10))))),0)</f>
        <v>32017.101063262329</v>
      </c>
      <c r="EG133" s="3448" cm="1">
        <f t="array" aca="1" ref="EG133" ca="1">IF(EG$9,IF($Q133="Distributions",INDEX($T$19:$EU$19,,$R133)*($R133&lt;=EG$10)+INDEX($T$36:$EU$36,,$R133)*($R133=MAX($T$10:EG$10)),
 IF($Q133="Equity Additions",-INDEX($T$15:$EU$15,$R133+1)*($R133&lt;=EG$10),
IF($Q133="Management Incentive",-INDEX($T$33:$EU$33,,$R133)*($R133=MAX($T$10:EG$10))))),0)</f>
        <v>32017.101063262329</v>
      </c>
      <c r="EH133" s="3448" cm="1">
        <f t="array" aca="1" ref="EH133" ca="1">IF(EH$9,IF($Q133="Distributions",INDEX($T$19:$EU$19,,$R133)*($R133&lt;=EH$10)+INDEX($T$36:$EU$36,,$R133)*($R133=MAX($T$10:EH$10)),
 IF($Q133="Equity Additions",-INDEX($T$15:$EU$15,$R133+1)*($R133&lt;=EH$10),
IF($Q133="Management Incentive",-INDEX($T$33:$EU$33,,$R133)*($R133=MAX($T$10:EH$10))))),0)</f>
        <v>32017.101063262329</v>
      </c>
      <c r="EI133" s="3448" cm="1">
        <f t="array" aca="1" ref="EI133" ca="1">IF(EI$9,IF($Q133="Distributions",INDEX($T$19:$EU$19,,$R133)*($R133&lt;=EI$10)+INDEX($T$36:$EU$36,,$R133)*($R133=MAX($T$10:EI$10)),
 IF($Q133="Equity Additions",-INDEX($T$15:$EU$15,$R133+1)*($R133&lt;=EI$10),
IF($Q133="Management Incentive",-INDEX($T$33:$EU$33,,$R133)*($R133=MAX($T$10:EI$10))))),0)</f>
        <v>32017.101063262329</v>
      </c>
      <c r="EJ133" s="3448" cm="1">
        <f t="array" ref="EJ133">IF(EJ$9,IF($Q133="Distributions",INDEX($T$19:$EU$19,,$R133)*($R133&lt;=EJ$10)+INDEX($T$36:$EU$36,,$R133)*($R133=MAX($T$10:EJ$10)),
 IF($Q133="Equity Additions",-INDEX($T$15:$EU$15,$R133+1)*($R133&lt;=EJ$10),
IF($Q133="Management Incentive",-INDEX($T$33:$EU$33,,$R133)*($R133=MAX($T$10:EJ$10))))),0)</f>
        <v>0</v>
      </c>
      <c r="EK133" s="3448" cm="1">
        <f t="array" ref="EK133">IF(EK$9,IF($Q133="Distributions",INDEX($T$19:$EU$19,,$R133)*($R133&lt;=EK$10)+INDEX($T$36:$EU$36,,$R133)*($R133=MAX($T$10:EK$10)),
 IF($Q133="Equity Additions",-INDEX($T$15:$EU$15,$R133+1)*($R133&lt;=EK$10),
IF($Q133="Management Incentive",-INDEX($T$33:$EU$33,,$R133)*($R133=MAX($T$10:EK$10))))),0)</f>
        <v>0</v>
      </c>
      <c r="EL133" s="3448" cm="1">
        <f t="array" ref="EL133">IF(EL$9,IF($Q133="Distributions",INDEX($T$19:$EU$19,,$R133)*($R133&lt;=EL$10)+INDEX($T$36:$EU$36,,$R133)*($R133=MAX($T$10:EL$10)),
 IF($Q133="Equity Additions",-INDEX($T$15:$EU$15,$R133+1)*($R133&lt;=EL$10),
IF($Q133="Management Incentive",-INDEX($T$33:$EU$33,,$R133)*($R133=MAX($T$10:EL$10))))),0)</f>
        <v>0</v>
      </c>
      <c r="EM133" s="3448" cm="1">
        <f t="array" ref="EM133">IF(EM$9,IF($Q133="Distributions",INDEX($T$19:$EU$19,,$R133)*($R133&lt;=EM$10)+INDEX($T$36:$EU$36,,$R133)*($R133=MAX($T$10:EM$10)),
 IF($Q133="Equity Additions",-INDEX($T$15:$EU$15,$R133+1)*($R133&lt;=EM$10),
IF($Q133="Management Incentive",-INDEX($T$33:$EU$33,,$R133)*($R133=MAX($T$10:EM$10))))),0)</f>
        <v>0</v>
      </c>
      <c r="EN133" s="3448" cm="1">
        <f t="array" ref="EN133">IF(EN$9,IF($Q133="Distributions",INDEX($T$19:$EU$19,,$R133)*($R133&lt;=EN$10)+INDEX($T$36:$EU$36,,$R133)*($R133=MAX($T$10:EN$10)),
 IF($Q133="Equity Additions",-INDEX($T$15:$EU$15,$R133+1)*($R133&lt;=EN$10),
IF($Q133="Management Incentive",-INDEX($T$33:$EU$33,,$R133)*($R133=MAX($T$10:EN$10))))),0)</f>
        <v>0</v>
      </c>
      <c r="EO133" s="3448" cm="1">
        <f t="array" ref="EO133">IF(EO$9,IF($Q133="Distributions",INDEX($T$19:$EU$19,,$R133)*($R133&lt;=EO$10)+INDEX($T$36:$EU$36,,$R133)*($R133=MAX($T$10:EO$10)),
 IF($Q133="Equity Additions",-INDEX($T$15:$EU$15,$R133+1)*($R133&lt;=EO$10),
IF($Q133="Management Incentive",-INDEX($T$33:$EU$33,,$R133)*($R133=MAX($T$10:EO$10))))),0)</f>
        <v>0</v>
      </c>
      <c r="EP133" s="3448" cm="1">
        <f t="array" ref="EP133">IF(EP$9,IF($Q133="Distributions",INDEX($T$19:$EU$19,,$R133)*($R133&lt;=EP$10)+INDEX($T$36:$EU$36,,$R133)*($R133=MAX($T$10:EP$10)),
 IF($Q133="Equity Additions",-INDEX($T$15:$EU$15,$R133+1)*($R133&lt;=EP$10),
IF($Q133="Management Incentive",-INDEX($T$33:$EU$33,,$R133)*($R133=MAX($T$10:EP$10))))),0)</f>
        <v>0</v>
      </c>
      <c r="EQ133" s="3448" cm="1">
        <f t="array" ref="EQ133">IF(EQ$9,IF($Q133="Distributions",INDEX($T$19:$EU$19,,$R133)*($R133&lt;=EQ$10)+INDEX($T$36:$EU$36,,$R133)*($R133=MAX($T$10:EQ$10)),
 IF($Q133="Equity Additions",-INDEX($T$15:$EU$15,$R133+1)*($R133&lt;=EQ$10),
IF($Q133="Management Incentive",-INDEX($T$33:$EU$33,,$R133)*($R133=MAX($T$10:EQ$10))))),0)</f>
        <v>0</v>
      </c>
      <c r="ER133" s="3448" cm="1">
        <f t="array" ref="ER133">IF(ER$9,IF($Q133="Distributions",INDEX($T$19:$EU$19,,$R133)*($R133&lt;=ER$10)+INDEX($T$36:$EU$36,,$R133)*($R133=MAX($T$10:ER$10)),
 IF($Q133="Equity Additions",-INDEX($T$15:$EU$15,$R133+1)*($R133&lt;=ER$10),
IF($Q133="Management Incentive",-INDEX($T$33:$EU$33,,$R133)*($R133=MAX($T$10:ER$10))))),0)</f>
        <v>0</v>
      </c>
      <c r="ES133" s="3448" cm="1">
        <f t="array" ref="ES133">IF(ES$9,IF($Q133="Distributions",INDEX($T$19:$EU$19,,$R133)*($R133&lt;=ES$10)+INDEX($T$36:$EU$36,,$R133)*($R133=MAX($T$10:ES$10)),
 IF($Q133="Equity Additions",-INDEX($T$15:$EU$15,$R133+1)*($R133&lt;=ES$10),
IF($Q133="Management Incentive",-INDEX($T$33:$EU$33,,$R133)*($R133=MAX($T$10:ES$10))))),0)</f>
        <v>0</v>
      </c>
      <c r="ET133" s="3448" cm="1">
        <f t="array" ref="ET133">IF(ET$9,IF($Q133="Distributions",INDEX($T$19:$EU$19,,$R133)*($R133&lt;=ET$10)+INDEX($T$36:$EU$36,,$R133)*($R133=MAX($T$10:ET$10)),
 IF($Q133="Equity Additions",-INDEX($T$15:$EU$15,$R133+1)*($R133&lt;=ET$10),
IF($Q133="Management Incentive",-INDEX($T$33:$EU$33,,$R133)*($R133=MAX($T$10:ET$10))))),0)</f>
        <v>0</v>
      </c>
      <c r="EU133" s="3448" cm="1">
        <f t="array" ref="EU133">IF(EU$9,IF($Q133="Distributions",INDEX($T$19:$EU$19,,$R133)*($R133&lt;=EU$10)+INDEX($T$36:$EU$36,,$R133)*($R133=MAX($T$10:EU$10)),
 IF($Q133="Equity Additions",-INDEX($T$15:$EU$15,$R133+1)*($R133&lt;=EU$10),
IF($Q133="Management Incentive",-INDEX($T$33:$EU$33,,$R133)*($R133=MAX($T$10:EU$10))))),0)</f>
        <v>0</v>
      </c>
    </row>
    <row r="134" spans="1:151" s="3741" customFormat="1" ht="10.5" customHeight="1" outlineLevel="1">
      <c r="A134" s="246"/>
      <c r="B134" s="3425" t="str">
        <f t="shared" si="111"/>
        <v>Distributions</v>
      </c>
      <c r="C134" s="3406">
        <f t="shared" si="112"/>
        <v>6</v>
      </c>
      <c r="D134" s="3777">
        <f t="shared" si="110"/>
        <v>47938</v>
      </c>
      <c r="E134" s="3448" cm="1">
        <f t="array" aca="1" ref="E134" ca="1">IF(E$10=0,0,INDEX($T134:$EU134,,E$10))</f>
        <v>0</v>
      </c>
      <c r="F134" s="3448" cm="1">
        <f t="array" aca="1" ref="F134" ca="1">IF(F$10=0,0,INDEX($T134:$EU134,,F$10))</f>
        <v>0</v>
      </c>
      <c r="G134" s="3448" cm="1">
        <f t="array" aca="1" ref="G134" ca="1">IF(G$10=0,0,INDEX($T134:$EU134,,G$10))</f>
        <v>0</v>
      </c>
      <c r="H134" s="3448" cm="1">
        <f t="array" aca="1" ref="H134" ca="1">IF(H$10=0,0,INDEX($T134:$EU134,,H$10))</f>
        <v>0</v>
      </c>
      <c r="I134" s="3448" cm="1">
        <f t="array" aca="1" ref="I134" ca="1">IF(I$10=0,0,INDEX($T134:$EU134,,I$10))</f>
        <v>0</v>
      </c>
      <c r="J134" s="3448" cm="1">
        <f t="array" aca="1" ref="J134" ca="1">IF(J$10=0,0,INDEX($T134:$EU134,,J$10))</f>
        <v>32757.883605869556</v>
      </c>
      <c r="K134" s="3448" cm="1">
        <f t="array" aca="1" ref="K134" ca="1">IF(K$10=0,0,INDEX($T134:$EU134,,K$10))</f>
        <v>32757.883605869556</v>
      </c>
      <c r="L134" s="3448" cm="1">
        <f t="array" aca="1" ref="L134" ca="1">IF(L$10=0,0,INDEX($T134:$EU134,,L$10))</f>
        <v>32757.883605869556</v>
      </c>
      <c r="M134" s="3448" cm="1">
        <f t="array" aca="1" ref="M134" ca="1">IF(M$10=0,0,INDEX($T134:$EU134,,M$10))</f>
        <v>32757.883605869556</v>
      </c>
      <c r="N134" s="3448" cm="1">
        <f t="array" aca="1" ref="N134" ca="1">IF(N$10=0,0,INDEX($T134:$EU134,,N$10))</f>
        <v>32757.883605869556</v>
      </c>
      <c r="O134" s="3448" cm="1">
        <f t="array" ref="O134">IF(O$10=0,0,INDEX($T134:$EU134,,O$10))</f>
        <v>0</v>
      </c>
      <c r="P134" s="3403"/>
      <c r="Q134" s="3425" t="s">
        <v>4481</v>
      </c>
      <c r="R134" s="3406">
        <f t="shared" si="113"/>
        <v>71</v>
      </c>
      <c r="S134" s="3778" cm="1">
        <f t="array" ref="S134">IF($Q134="Equity Additions",EOMONTH(vdate,$R134-1)+1,EOMONTH(vdate,$R134-1))</f>
        <v>47938</v>
      </c>
      <c r="T134" s="3448" cm="1">
        <f t="array" aca="1" ref="T134" ca="1">IF(T$9,IF($Q134="Distributions",INDEX($T$19:$EU$19,,$R134)*($R134&lt;=T$10)+INDEX($T$36:$EU$36,,$R134)*($R134=MAX($T$10:T$10)),
 IF($Q134="Equity Additions",-INDEX($T$15:$EU$15,$R134+1)*($R134&lt;=T$10),
IF($Q134="Management Incentive",-INDEX($T$33:$EU$33,,$R134)*($R134=MAX($T$10:T$10))))),0)</f>
        <v>0</v>
      </c>
      <c r="U134" s="3448" cm="1">
        <f t="array" aca="1" ref="U134" ca="1">IF(U$9,IF($Q134="Distributions",INDEX($T$19:$EU$19,,$R134)*($R134&lt;=U$10)+INDEX($T$36:$EU$36,,$R134)*($R134=MAX($T$10:U$10)),
 IF($Q134="Equity Additions",-INDEX($T$15:$EU$15,$R134+1)*($R134&lt;=U$10),
IF($Q134="Management Incentive",-INDEX($T$33:$EU$33,,$R134)*($R134=MAX($T$10:U$10))))),0)</f>
        <v>0</v>
      </c>
      <c r="V134" s="3448" cm="1">
        <f t="array" aca="1" ref="V134" ca="1">IF(V$9,IF($Q134="Distributions",INDEX($T$19:$EU$19,,$R134)*($R134&lt;=V$10)+INDEX($T$36:$EU$36,,$R134)*($R134=MAX($T$10:V$10)),
 IF($Q134="Equity Additions",-INDEX($T$15:$EU$15,$R134+1)*($R134&lt;=V$10),
IF($Q134="Management Incentive",-INDEX($T$33:$EU$33,,$R134)*($R134=MAX($T$10:V$10))))),0)</f>
        <v>0</v>
      </c>
      <c r="W134" s="3448" cm="1">
        <f t="array" aca="1" ref="W134" ca="1">IF(W$9,IF($Q134="Distributions",INDEX($T$19:$EU$19,,$R134)*($R134&lt;=W$10)+INDEX($T$36:$EU$36,,$R134)*($R134=MAX($T$10:W$10)),
 IF($Q134="Equity Additions",-INDEX($T$15:$EU$15,$R134+1)*($R134&lt;=W$10),
IF($Q134="Management Incentive",-INDEX($T$33:$EU$33,,$R134)*($R134=MAX($T$10:W$10))))),0)</f>
        <v>0</v>
      </c>
      <c r="X134" s="3448" cm="1">
        <f t="array" aca="1" ref="X134" ca="1">IF(X$9,IF($Q134="Distributions",INDEX($T$19:$EU$19,,$R134)*($R134&lt;=X$10)+INDEX($T$36:$EU$36,,$R134)*($R134=MAX($T$10:X$10)),
 IF($Q134="Equity Additions",-INDEX($T$15:$EU$15,$R134+1)*($R134&lt;=X$10),
IF($Q134="Management Incentive",-INDEX($T$33:$EU$33,,$R134)*($R134=MAX($T$10:X$10))))),0)</f>
        <v>0</v>
      </c>
      <c r="Y134" s="3448" cm="1">
        <f t="array" aca="1" ref="Y134" ca="1">IF(Y$9,IF($Q134="Distributions",INDEX($T$19:$EU$19,,$R134)*($R134&lt;=Y$10)+INDEX($T$36:$EU$36,,$R134)*($R134=MAX($T$10:Y$10)),
 IF($Q134="Equity Additions",-INDEX($T$15:$EU$15,$R134+1)*($R134&lt;=Y$10),
IF($Q134="Management Incentive",-INDEX($T$33:$EU$33,,$R134)*($R134=MAX($T$10:Y$10))))),0)</f>
        <v>0</v>
      </c>
      <c r="Z134" s="3448" cm="1">
        <f t="array" aca="1" ref="Z134" ca="1">IF(Z$9,IF($Q134="Distributions",INDEX($T$19:$EU$19,,$R134)*($R134&lt;=Z$10)+INDEX($T$36:$EU$36,,$R134)*($R134=MAX($T$10:Z$10)),
 IF($Q134="Equity Additions",-INDEX($T$15:$EU$15,$R134+1)*($R134&lt;=Z$10),
IF($Q134="Management Incentive",-INDEX($T$33:$EU$33,,$R134)*($R134=MAX($T$10:Z$10))))),0)</f>
        <v>0</v>
      </c>
      <c r="AA134" s="3448" cm="1">
        <f t="array" aca="1" ref="AA134" ca="1">IF(AA$9,IF($Q134="Distributions",INDEX($T$19:$EU$19,,$R134)*($R134&lt;=AA$10)+INDEX($T$36:$EU$36,,$R134)*($R134=MAX($T$10:AA$10)),
 IF($Q134="Equity Additions",-INDEX($T$15:$EU$15,$R134+1)*($R134&lt;=AA$10),
IF($Q134="Management Incentive",-INDEX($T$33:$EU$33,,$R134)*($R134=MAX($T$10:AA$10))))),0)</f>
        <v>0</v>
      </c>
      <c r="AB134" s="3448" cm="1">
        <f t="array" aca="1" ref="AB134" ca="1">IF(AB$9,IF($Q134="Distributions",INDEX($T$19:$EU$19,,$R134)*($R134&lt;=AB$10)+INDEX($T$36:$EU$36,,$R134)*($R134=MAX($T$10:AB$10)),
 IF($Q134="Equity Additions",-INDEX($T$15:$EU$15,$R134+1)*($R134&lt;=AB$10),
IF($Q134="Management Incentive",-INDEX($T$33:$EU$33,,$R134)*($R134=MAX($T$10:AB$10))))),0)</f>
        <v>0</v>
      </c>
      <c r="AC134" s="3448" cm="1">
        <f t="array" aca="1" ref="AC134" ca="1">IF(AC$9,IF($Q134="Distributions",INDEX($T$19:$EU$19,,$R134)*($R134&lt;=AC$10)+INDEX($T$36:$EU$36,,$R134)*($R134=MAX($T$10:AC$10)),
 IF($Q134="Equity Additions",-INDEX($T$15:$EU$15,$R134+1)*($R134&lt;=AC$10),
IF($Q134="Management Incentive",-INDEX($T$33:$EU$33,,$R134)*($R134=MAX($T$10:AC$10))))),0)</f>
        <v>0</v>
      </c>
      <c r="AD134" s="3448" cm="1">
        <f t="array" aca="1" ref="AD134" ca="1">IF(AD$9,IF($Q134="Distributions",INDEX($T$19:$EU$19,,$R134)*($R134&lt;=AD$10)+INDEX($T$36:$EU$36,,$R134)*($R134=MAX($T$10:AD$10)),
 IF($Q134="Equity Additions",-INDEX($T$15:$EU$15,$R134+1)*($R134&lt;=AD$10),
IF($Q134="Management Incentive",-INDEX($T$33:$EU$33,,$R134)*($R134=MAX($T$10:AD$10))))),0)</f>
        <v>0</v>
      </c>
      <c r="AE134" s="3448" cm="1">
        <f t="array" aca="1" ref="AE134" ca="1">IF(AE$9,IF($Q134="Distributions",INDEX($T$19:$EU$19,,$R134)*($R134&lt;=AE$10)+INDEX($T$36:$EU$36,,$R134)*($R134=MAX($T$10:AE$10)),
 IF($Q134="Equity Additions",-INDEX($T$15:$EU$15,$R134+1)*($R134&lt;=AE$10),
IF($Q134="Management Incentive",-INDEX($T$33:$EU$33,,$R134)*($R134=MAX($T$10:AE$10))))),0)</f>
        <v>0</v>
      </c>
      <c r="AF134" s="3448" cm="1">
        <f t="array" aca="1" ref="AF134" ca="1">IF(AF$9,IF($Q134="Distributions",INDEX($T$19:$EU$19,,$R134)*($R134&lt;=AF$10)+INDEX($T$36:$EU$36,,$R134)*($R134=MAX($T$10:AF$10)),
 IF($Q134="Equity Additions",-INDEX($T$15:$EU$15,$R134+1)*($R134&lt;=AF$10),
IF($Q134="Management Incentive",-INDEX($T$33:$EU$33,,$R134)*($R134=MAX($T$10:AF$10))))),0)</f>
        <v>0</v>
      </c>
      <c r="AG134" s="3448" cm="1">
        <f t="array" aca="1" ref="AG134" ca="1">IF(AG$9,IF($Q134="Distributions",INDEX($T$19:$EU$19,,$R134)*($R134&lt;=AG$10)+INDEX($T$36:$EU$36,,$R134)*($R134=MAX($T$10:AG$10)),
 IF($Q134="Equity Additions",-INDEX($T$15:$EU$15,$R134+1)*($R134&lt;=AG$10),
IF($Q134="Management Incentive",-INDEX($T$33:$EU$33,,$R134)*($R134=MAX($T$10:AG$10))))),0)</f>
        <v>0</v>
      </c>
      <c r="AH134" s="3448" cm="1">
        <f t="array" aca="1" ref="AH134" ca="1">IF(AH$9,IF($Q134="Distributions",INDEX($T$19:$EU$19,,$R134)*($R134&lt;=AH$10)+INDEX($T$36:$EU$36,,$R134)*($R134=MAX($T$10:AH$10)),
 IF($Q134="Equity Additions",-INDEX($T$15:$EU$15,$R134+1)*($R134&lt;=AH$10),
IF($Q134="Management Incentive",-INDEX($T$33:$EU$33,,$R134)*($R134=MAX($T$10:AH$10))))),0)</f>
        <v>0</v>
      </c>
      <c r="AI134" s="3448" cm="1">
        <f t="array" aca="1" ref="AI134" ca="1">IF(AI$9,IF($Q134="Distributions",INDEX($T$19:$EU$19,,$R134)*($R134&lt;=AI$10)+INDEX($T$36:$EU$36,,$R134)*($R134=MAX($T$10:AI$10)),
 IF($Q134="Equity Additions",-INDEX($T$15:$EU$15,$R134+1)*($R134&lt;=AI$10),
IF($Q134="Management Incentive",-INDEX($T$33:$EU$33,,$R134)*($R134=MAX($T$10:AI$10))))),0)</f>
        <v>0</v>
      </c>
      <c r="AJ134" s="3448" cm="1">
        <f t="array" aca="1" ref="AJ134" ca="1">IF(AJ$9,IF($Q134="Distributions",INDEX($T$19:$EU$19,,$R134)*($R134&lt;=AJ$10)+INDEX($T$36:$EU$36,,$R134)*($R134=MAX($T$10:AJ$10)),
 IF($Q134="Equity Additions",-INDEX($T$15:$EU$15,$R134+1)*($R134&lt;=AJ$10),
IF($Q134="Management Incentive",-INDEX($T$33:$EU$33,,$R134)*($R134=MAX($T$10:AJ$10))))),0)</f>
        <v>0</v>
      </c>
      <c r="AK134" s="3448" cm="1">
        <f t="array" aca="1" ref="AK134" ca="1">IF(AK$9,IF($Q134="Distributions",INDEX($T$19:$EU$19,,$R134)*($R134&lt;=AK$10)+INDEX($T$36:$EU$36,,$R134)*($R134=MAX($T$10:AK$10)),
 IF($Q134="Equity Additions",-INDEX($T$15:$EU$15,$R134+1)*($R134&lt;=AK$10),
IF($Q134="Management Incentive",-INDEX($T$33:$EU$33,,$R134)*($R134=MAX($T$10:AK$10))))),0)</f>
        <v>0</v>
      </c>
      <c r="AL134" s="3448" cm="1">
        <f t="array" aca="1" ref="AL134" ca="1">IF(AL$9,IF($Q134="Distributions",INDEX($T$19:$EU$19,,$R134)*($R134&lt;=AL$10)+INDEX($T$36:$EU$36,,$R134)*($R134=MAX($T$10:AL$10)),
 IF($Q134="Equity Additions",-INDEX($T$15:$EU$15,$R134+1)*($R134&lt;=AL$10),
IF($Q134="Management Incentive",-INDEX($T$33:$EU$33,,$R134)*($R134=MAX($T$10:AL$10))))),0)</f>
        <v>0</v>
      </c>
      <c r="AM134" s="3448" cm="1">
        <f t="array" aca="1" ref="AM134" ca="1">IF(AM$9,IF($Q134="Distributions",INDEX($T$19:$EU$19,,$R134)*($R134&lt;=AM$10)+INDEX($T$36:$EU$36,,$R134)*($R134=MAX($T$10:AM$10)),
 IF($Q134="Equity Additions",-INDEX($T$15:$EU$15,$R134+1)*($R134&lt;=AM$10),
IF($Q134="Management Incentive",-INDEX($T$33:$EU$33,,$R134)*($R134=MAX($T$10:AM$10))))),0)</f>
        <v>0</v>
      </c>
      <c r="AN134" s="3448" cm="1">
        <f t="array" aca="1" ref="AN134" ca="1">IF(AN$9,IF($Q134="Distributions",INDEX($T$19:$EU$19,,$R134)*($R134&lt;=AN$10)+INDEX($T$36:$EU$36,,$R134)*($R134=MAX($T$10:AN$10)),
 IF($Q134="Equity Additions",-INDEX($T$15:$EU$15,$R134+1)*($R134&lt;=AN$10),
IF($Q134="Management Incentive",-INDEX($T$33:$EU$33,,$R134)*($R134=MAX($T$10:AN$10))))),0)</f>
        <v>0</v>
      </c>
      <c r="AO134" s="3448" cm="1">
        <f t="array" aca="1" ref="AO134" ca="1">IF(AO$9,IF($Q134="Distributions",INDEX($T$19:$EU$19,,$R134)*($R134&lt;=AO$10)+INDEX($T$36:$EU$36,,$R134)*($R134=MAX($T$10:AO$10)),
 IF($Q134="Equity Additions",-INDEX($T$15:$EU$15,$R134+1)*($R134&lt;=AO$10),
IF($Q134="Management Incentive",-INDEX($T$33:$EU$33,,$R134)*($R134=MAX($T$10:AO$10))))),0)</f>
        <v>0</v>
      </c>
      <c r="AP134" s="3448" cm="1">
        <f t="array" aca="1" ref="AP134" ca="1">IF(AP$9,IF($Q134="Distributions",INDEX($T$19:$EU$19,,$R134)*($R134&lt;=AP$10)+INDEX($T$36:$EU$36,,$R134)*($R134=MAX($T$10:AP$10)),
 IF($Q134="Equity Additions",-INDEX($T$15:$EU$15,$R134+1)*($R134&lt;=AP$10),
IF($Q134="Management Incentive",-INDEX($T$33:$EU$33,,$R134)*($R134=MAX($T$10:AP$10))))),0)</f>
        <v>0</v>
      </c>
      <c r="AQ134" s="3448" cm="1">
        <f t="array" aca="1" ref="AQ134" ca="1">IF(AQ$9,IF($Q134="Distributions",INDEX($T$19:$EU$19,,$R134)*($R134&lt;=AQ$10)+INDEX($T$36:$EU$36,,$R134)*($R134=MAX($T$10:AQ$10)),
 IF($Q134="Equity Additions",-INDEX($T$15:$EU$15,$R134+1)*($R134&lt;=AQ$10),
IF($Q134="Management Incentive",-INDEX($T$33:$EU$33,,$R134)*($R134=MAX($T$10:AQ$10))))),0)</f>
        <v>0</v>
      </c>
      <c r="AR134" s="3448" cm="1">
        <f t="array" aca="1" ref="AR134" ca="1">IF(AR$9,IF($Q134="Distributions",INDEX($T$19:$EU$19,,$R134)*($R134&lt;=AR$10)+INDEX($T$36:$EU$36,,$R134)*($R134=MAX($T$10:AR$10)),
 IF($Q134="Equity Additions",-INDEX($T$15:$EU$15,$R134+1)*($R134&lt;=AR$10),
IF($Q134="Management Incentive",-INDEX($T$33:$EU$33,,$R134)*($R134=MAX($T$10:AR$10))))),0)</f>
        <v>0</v>
      </c>
      <c r="AS134" s="3448" cm="1">
        <f t="array" aca="1" ref="AS134" ca="1">IF(AS$9,IF($Q134="Distributions",INDEX($T$19:$EU$19,,$R134)*($R134&lt;=AS$10)+INDEX($T$36:$EU$36,,$R134)*($R134=MAX($T$10:AS$10)),
 IF($Q134="Equity Additions",-INDEX($T$15:$EU$15,$R134+1)*($R134&lt;=AS$10),
IF($Q134="Management Incentive",-INDEX($T$33:$EU$33,,$R134)*($R134=MAX($T$10:AS$10))))),0)</f>
        <v>0</v>
      </c>
      <c r="AT134" s="3448" cm="1">
        <f t="array" aca="1" ref="AT134" ca="1">IF(AT$9,IF($Q134="Distributions",INDEX($T$19:$EU$19,,$R134)*($R134&lt;=AT$10)+INDEX($T$36:$EU$36,,$R134)*($R134=MAX($T$10:AT$10)),
 IF($Q134="Equity Additions",-INDEX($T$15:$EU$15,$R134+1)*($R134&lt;=AT$10),
IF($Q134="Management Incentive",-INDEX($T$33:$EU$33,,$R134)*($R134=MAX($T$10:AT$10))))),0)</f>
        <v>0</v>
      </c>
      <c r="AU134" s="3448" cm="1">
        <f t="array" aca="1" ref="AU134" ca="1">IF(AU$9,IF($Q134="Distributions",INDEX($T$19:$EU$19,,$R134)*($R134&lt;=AU$10)+INDEX($T$36:$EU$36,,$R134)*($R134=MAX($T$10:AU$10)),
 IF($Q134="Equity Additions",-INDEX($T$15:$EU$15,$R134+1)*($R134&lt;=AU$10),
IF($Q134="Management Incentive",-INDEX($T$33:$EU$33,,$R134)*($R134=MAX($T$10:AU$10))))),0)</f>
        <v>0</v>
      </c>
      <c r="AV134" s="3448" cm="1">
        <f t="array" aca="1" ref="AV134" ca="1">IF(AV$9,IF($Q134="Distributions",INDEX($T$19:$EU$19,,$R134)*($R134&lt;=AV$10)+INDEX($T$36:$EU$36,,$R134)*($R134=MAX($T$10:AV$10)),
 IF($Q134="Equity Additions",-INDEX($T$15:$EU$15,$R134+1)*($R134&lt;=AV$10),
IF($Q134="Management Incentive",-INDEX($T$33:$EU$33,,$R134)*($R134=MAX($T$10:AV$10))))),0)</f>
        <v>0</v>
      </c>
      <c r="AW134" s="3448" cm="1">
        <f t="array" aca="1" ref="AW134" ca="1">IF(AW$9,IF($Q134="Distributions",INDEX($T$19:$EU$19,,$R134)*($R134&lt;=AW$10)+INDEX($T$36:$EU$36,,$R134)*($R134=MAX($T$10:AW$10)),
 IF($Q134="Equity Additions",-INDEX($T$15:$EU$15,$R134+1)*($R134&lt;=AW$10),
IF($Q134="Management Incentive",-INDEX($T$33:$EU$33,,$R134)*($R134=MAX($T$10:AW$10))))),0)</f>
        <v>0</v>
      </c>
      <c r="AX134" s="3448" cm="1">
        <f t="array" aca="1" ref="AX134" ca="1">IF(AX$9,IF($Q134="Distributions",INDEX($T$19:$EU$19,,$R134)*($R134&lt;=AX$10)+INDEX($T$36:$EU$36,,$R134)*($R134=MAX($T$10:AX$10)),
 IF($Q134="Equity Additions",-INDEX($T$15:$EU$15,$R134+1)*($R134&lt;=AX$10),
IF($Q134="Management Incentive",-INDEX($T$33:$EU$33,,$R134)*($R134=MAX($T$10:AX$10))))),0)</f>
        <v>0</v>
      </c>
      <c r="AY134" s="3448" cm="1">
        <f t="array" aca="1" ref="AY134" ca="1">IF(AY$9,IF($Q134="Distributions",INDEX($T$19:$EU$19,,$R134)*($R134&lt;=AY$10)+INDEX($T$36:$EU$36,,$R134)*($R134=MAX($T$10:AY$10)),
 IF($Q134="Equity Additions",-INDEX($T$15:$EU$15,$R134+1)*($R134&lt;=AY$10),
IF($Q134="Management Incentive",-INDEX($T$33:$EU$33,,$R134)*($R134=MAX($T$10:AY$10))))),0)</f>
        <v>0</v>
      </c>
      <c r="AZ134" s="3448" cm="1">
        <f t="array" aca="1" ref="AZ134" ca="1">IF(AZ$9,IF($Q134="Distributions",INDEX($T$19:$EU$19,,$R134)*($R134&lt;=AZ$10)+INDEX($T$36:$EU$36,,$R134)*($R134=MAX($T$10:AZ$10)),
 IF($Q134="Equity Additions",-INDEX($T$15:$EU$15,$R134+1)*($R134&lt;=AZ$10),
IF($Q134="Management Incentive",-INDEX($T$33:$EU$33,,$R134)*($R134=MAX($T$10:AZ$10))))),0)</f>
        <v>0</v>
      </c>
      <c r="BA134" s="3448" cm="1">
        <f t="array" aca="1" ref="BA134" ca="1">IF(BA$9,IF($Q134="Distributions",INDEX($T$19:$EU$19,,$R134)*($R134&lt;=BA$10)+INDEX($T$36:$EU$36,,$R134)*($R134=MAX($T$10:BA$10)),
 IF($Q134="Equity Additions",-INDEX($T$15:$EU$15,$R134+1)*($R134&lt;=BA$10),
IF($Q134="Management Incentive",-INDEX($T$33:$EU$33,,$R134)*($R134=MAX($T$10:BA$10))))),0)</f>
        <v>0</v>
      </c>
      <c r="BB134" s="3448" cm="1">
        <f t="array" aca="1" ref="BB134" ca="1">IF(BB$9,IF($Q134="Distributions",INDEX($T$19:$EU$19,,$R134)*($R134&lt;=BB$10)+INDEX($T$36:$EU$36,,$R134)*($R134=MAX($T$10:BB$10)),
 IF($Q134="Equity Additions",-INDEX($T$15:$EU$15,$R134+1)*($R134&lt;=BB$10),
IF($Q134="Management Incentive",-INDEX($T$33:$EU$33,,$R134)*($R134=MAX($T$10:BB$10))))),0)</f>
        <v>0</v>
      </c>
      <c r="BC134" s="3448" cm="1">
        <f t="array" aca="1" ref="BC134" ca="1">IF(BC$9,IF($Q134="Distributions",INDEX($T$19:$EU$19,,$R134)*($R134&lt;=BC$10)+INDEX($T$36:$EU$36,,$R134)*($R134=MAX($T$10:BC$10)),
 IF($Q134="Equity Additions",-INDEX($T$15:$EU$15,$R134+1)*($R134&lt;=BC$10),
IF($Q134="Management Incentive",-INDEX($T$33:$EU$33,,$R134)*($R134=MAX($T$10:BC$10))))),0)</f>
        <v>0</v>
      </c>
      <c r="BD134" s="3448" cm="1">
        <f t="array" aca="1" ref="BD134" ca="1">IF(BD$9,IF($Q134="Distributions",INDEX($T$19:$EU$19,,$R134)*($R134&lt;=BD$10)+INDEX($T$36:$EU$36,,$R134)*($R134=MAX($T$10:BD$10)),
 IF($Q134="Equity Additions",-INDEX($T$15:$EU$15,$R134+1)*($R134&lt;=BD$10),
IF($Q134="Management Incentive",-INDEX($T$33:$EU$33,,$R134)*($R134=MAX($T$10:BD$10))))),0)</f>
        <v>0</v>
      </c>
      <c r="BE134" s="3448" cm="1">
        <f t="array" aca="1" ref="BE134" ca="1">IF(BE$9,IF($Q134="Distributions",INDEX($T$19:$EU$19,,$R134)*($R134&lt;=BE$10)+INDEX($T$36:$EU$36,,$R134)*($R134=MAX($T$10:BE$10)),
 IF($Q134="Equity Additions",-INDEX($T$15:$EU$15,$R134+1)*($R134&lt;=BE$10),
IF($Q134="Management Incentive",-INDEX($T$33:$EU$33,,$R134)*($R134=MAX($T$10:BE$10))))),0)</f>
        <v>0</v>
      </c>
      <c r="BF134" s="3448" cm="1">
        <f t="array" aca="1" ref="BF134" ca="1">IF(BF$9,IF($Q134="Distributions",INDEX($T$19:$EU$19,,$R134)*($R134&lt;=BF$10)+INDEX($T$36:$EU$36,,$R134)*($R134=MAX($T$10:BF$10)),
 IF($Q134="Equity Additions",-INDEX($T$15:$EU$15,$R134+1)*($R134&lt;=BF$10),
IF($Q134="Management Incentive",-INDEX($T$33:$EU$33,,$R134)*($R134=MAX($T$10:BF$10))))),0)</f>
        <v>0</v>
      </c>
      <c r="BG134" s="3448" cm="1">
        <f t="array" aca="1" ref="BG134" ca="1">IF(BG$9,IF($Q134="Distributions",INDEX($T$19:$EU$19,,$R134)*($R134&lt;=BG$10)+INDEX($T$36:$EU$36,,$R134)*($R134=MAX($T$10:BG$10)),
 IF($Q134="Equity Additions",-INDEX($T$15:$EU$15,$R134+1)*($R134&lt;=BG$10),
IF($Q134="Management Incentive",-INDEX($T$33:$EU$33,,$R134)*($R134=MAX($T$10:BG$10))))),0)</f>
        <v>0</v>
      </c>
      <c r="BH134" s="3448" cm="1">
        <f t="array" aca="1" ref="BH134" ca="1">IF(BH$9,IF($Q134="Distributions",INDEX($T$19:$EU$19,,$R134)*($R134&lt;=BH$10)+INDEX($T$36:$EU$36,,$R134)*($R134=MAX($T$10:BH$10)),
 IF($Q134="Equity Additions",-INDEX($T$15:$EU$15,$R134+1)*($R134&lt;=BH$10),
IF($Q134="Management Incentive",-INDEX($T$33:$EU$33,,$R134)*($R134=MAX($T$10:BH$10))))),0)</f>
        <v>0</v>
      </c>
      <c r="BI134" s="3448" cm="1">
        <f t="array" aca="1" ref="BI134" ca="1">IF(BI$9,IF($Q134="Distributions",INDEX($T$19:$EU$19,,$R134)*($R134&lt;=BI$10)+INDEX($T$36:$EU$36,,$R134)*($R134=MAX($T$10:BI$10)),
 IF($Q134="Equity Additions",-INDEX($T$15:$EU$15,$R134+1)*($R134&lt;=BI$10),
IF($Q134="Management Incentive",-INDEX($T$33:$EU$33,,$R134)*($R134=MAX($T$10:BI$10))))),0)</f>
        <v>0</v>
      </c>
      <c r="BJ134" s="3448" cm="1">
        <f t="array" aca="1" ref="BJ134" ca="1">IF(BJ$9,IF($Q134="Distributions",INDEX($T$19:$EU$19,,$R134)*($R134&lt;=BJ$10)+INDEX($T$36:$EU$36,,$R134)*($R134=MAX($T$10:BJ$10)),
 IF($Q134="Equity Additions",-INDEX($T$15:$EU$15,$R134+1)*($R134&lt;=BJ$10),
IF($Q134="Management Incentive",-INDEX($T$33:$EU$33,,$R134)*($R134=MAX($T$10:BJ$10))))),0)</f>
        <v>0</v>
      </c>
      <c r="BK134" s="3448" cm="1">
        <f t="array" aca="1" ref="BK134" ca="1">IF(BK$9,IF($Q134="Distributions",INDEX($T$19:$EU$19,,$R134)*($R134&lt;=BK$10)+INDEX($T$36:$EU$36,,$R134)*($R134=MAX($T$10:BK$10)),
 IF($Q134="Equity Additions",-INDEX($T$15:$EU$15,$R134+1)*($R134&lt;=BK$10),
IF($Q134="Management Incentive",-INDEX($T$33:$EU$33,,$R134)*($R134=MAX($T$10:BK$10))))),0)</f>
        <v>0</v>
      </c>
      <c r="BL134" s="3448" cm="1">
        <f t="array" aca="1" ref="BL134" ca="1">IF(BL$9,IF($Q134="Distributions",INDEX($T$19:$EU$19,,$R134)*($R134&lt;=BL$10)+INDEX($T$36:$EU$36,,$R134)*($R134=MAX($T$10:BL$10)),
 IF($Q134="Equity Additions",-INDEX($T$15:$EU$15,$R134+1)*($R134&lt;=BL$10),
IF($Q134="Management Incentive",-INDEX($T$33:$EU$33,,$R134)*($R134=MAX($T$10:BL$10))))),0)</f>
        <v>0</v>
      </c>
      <c r="BM134" s="3448" cm="1">
        <f t="array" aca="1" ref="BM134" ca="1">IF(BM$9,IF($Q134="Distributions",INDEX($T$19:$EU$19,,$R134)*($R134&lt;=BM$10)+INDEX($T$36:$EU$36,,$R134)*($R134=MAX($T$10:BM$10)),
 IF($Q134="Equity Additions",-INDEX($T$15:$EU$15,$R134+1)*($R134&lt;=BM$10),
IF($Q134="Management Incentive",-INDEX($T$33:$EU$33,,$R134)*($R134=MAX($T$10:BM$10))))),0)</f>
        <v>0</v>
      </c>
      <c r="BN134" s="3448" cm="1">
        <f t="array" aca="1" ref="BN134" ca="1">IF(BN$9,IF($Q134="Distributions",INDEX($T$19:$EU$19,,$R134)*($R134&lt;=BN$10)+INDEX($T$36:$EU$36,,$R134)*($R134=MAX($T$10:BN$10)),
 IF($Q134="Equity Additions",-INDEX($T$15:$EU$15,$R134+1)*($R134&lt;=BN$10),
IF($Q134="Management Incentive",-INDEX($T$33:$EU$33,,$R134)*($R134=MAX($T$10:BN$10))))),0)</f>
        <v>0</v>
      </c>
      <c r="BO134" s="3448" cm="1">
        <f t="array" aca="1" ref="BO134" ca="1">IF(BO$9,IF($Q134="Distributions",INDEX($T$19:$EU$19,,$R134)*($R134&lt;=BO$10)+INDEX($T$36:$EU$36,,$R134)*($R134=MAX($T$10:BO$10)),
 IF($Q134="Equity Additions",-INDEX($T$15:$EU$15,$R134+1)*($R134&lt;=BO$10),
IF($Q134="Management Incentive",-INDEX($T$33:$EU$33,,$R134)*($R134=MAX($T$10:BO$10))))),0)</f>
        <v>0</v>
      </c>
      <c r="BP134" s="3448" cm="1">
        <f t="array" aca="1" ref="BP134" ca="1">IF(BP$9,IF($Q134="Distributions",INDEX($T$19:$EU$19,,$R134)*($R134&lt;=BP$10)+INDEX($T$36:$EU$36,,$R134)*($R134=MAX($T$10:BP$10)),
 IF($Q134="Equity Additions",-INDEX($T$15:$EU$15,$R134+1)*($R134&lt;=BP$10),
IF($Q134="Management Incentive",-INDEX($T$33:$EU$33,,$R134)*($R134=MAX($T$10:BP$10))))),0)</f>
        <v>0</v>
      </c>
      <c r="BQ134" s="3448" cm="1">
        <f t="array" aca="1" ref="BQ134" ca="1">IF(BQ$9,IF($Q134="Distributions",INDEX($T$19:$EU$19,,$R134)*($R134&lt;=BQ$10)+INDEX($T$36:$EU$36,,$R134)*($R134=MAX($T$10:BQ$10)),
 IF($Q134="Equity Additions",-INDEX($T$15:$EU$15,$R134+1)*($R134&lt;=BQ$10),
IF($Q134="Management Incentive",-INDEX($T$33:$EU$33,,$R134)*($R134=MAX($T$10:BQ$10))))),0)</f>
        <v>0</v>
      </c>
      <c r="BR134" s="3448" cm="1">
        <f t="array" aca="1" ref="BR134" ca="1">IF(BR$9,IF($Q134="Distributions",INDEX($T$19:$EU$19,,$R134)*($R134&lt;=BR$10)+INDEX($T$36:$EU$36,,$R134)*($R134=MAX($T$10:BR$10)),
 IF($Q134="Equity Additions",-INDEX($T$15:$EU$15,$R134+1)*($R134&lt;=BR$10),
IF($Q134="Management Incentive",-INDEX($T$33:$EU$33,,$R134)*($R134=MAX($T$10:BR$10))))),0)</f>
        <v>0</v>
      </c>
      <c r="BS134" s="3448" cm="1">
        <f t="array" aca="1" ref="BS134" ca="1">IF(BS$9,IF($Q134="Distributions",INDEX($T$19:$EU$19,,$R134)*($R134&lt;=BS$10)+INDEX($T$36:$EU$36,,$R134)*($R134=MAX($T$10:BS$10)),
 IF($Q134="Equity Additions",-INDEX($T$15:$EU$15,$R134+1)*($R134&lt;=BS$10),
IF($Q134="Management Incentive",-INDEX($T$33:$EU$33,,$R134)*($R134=MAX($T$10:BS$10))))),0)</f>
        <v>0</v>
      </c>
      <c r="BT134" s="3448" cm="1">
        <f t="array" aca="1" ref="BT134" ca="1">IF(BT$9,IF($Q134="Distributions",INDEX($T$19:$EU$19,,$R134)*($R134&lt;=BT$10)+INDEX($T$36:$EU$36,,$R134)*($R134=MAX($T$10:BT$10)),
 IF($Q134="Equity Additions",-INDEX($T$15:$EU$15,$R134+1)*($R134&lt;=BT$10),
IF($Q134="Management Incentive",-INDEX($T$33:$EU$33,,$R134)*($R134=MAX($T$10:BT$10))))),0)</f>
        <v>0</v>
      </c>
      <c r="BU134" s="3448" cm="1">
        <f t="array" aca="1" ref="BU134" ca="1">IF(BU$9,IF($Q134="Distributions",INDEX($T$19:$EU$19,,$R134)*($R134&lt;=BU$10)+INDEX($T$36:$EU$36,,$R134)*($R134=MAX($T$10:BU$10)),
 IF($Q134="Equity Additions",-INDEX($T$15:$EU$15,$R134+1)*($R134&lt;=BU$10),
IF($Q134="Management Incentive",-INDEX($T$33:$EU$33,,$R134)*($R134=MAX($T$10:BU$10))))),0)</f>
        <v>0</v>
      </c>
      <c r="BV134" s="3448" cm="1">
        <f t="array" aca="1" ref="BV134" ca="1">IF(BV$9,IF($Q134="Distributions",INDEX($T$19:$EU$19,,$R134)*($R134&lt;=BV$10)+INDEX($T$36:$EU$36,,$R134)*($R134=MAX($T$10:BV$10)),
 IF($Q134="Equity Additions",-INDEX($T$15:$EU$15,$R134+1)*($R134&lt;=BV$10),
IF($Q134="Management Incentive",-INDEX($T$33:$EU$33,,$R134)*($R134=MAX($T$10:BV$10))))),0)</f>
        <v>0</v>
      </c>
      <c r="BW134" s="3448" cm="1">
        <f t="array" aca="1" ref="BW134" ca="1">IF(BW$9,IF($Q134="Distributions",INDEX($T$19:$EU$19,,$R134)*($R134&lt;=BW$10)+INDEX($T$36:$EU$36,,$R134)*($R134=MAX($T$10:BW$10)),
 IF($Q134="Equity Additions",-INDEX($T$15:$EU$15,$R134+1)*($R134&lt;=BW$10),
IF($Q134="Management Incentive",-INDEX($T$33:$EU$33,,$R134)*($R134=MAX($T$10:BW$10))))),0)</f>
        <v>0</v>
      </c>
      <c r="BX134" s="3448" cm="1">
        <f t="array" aca="1" ref="BX134" ca="1">IF(BX$9,IF($Q134="Distributions",INDEX($T$19:$EU$19,,$R134)*($R134&lt;=BX$10)+INDEX($T$36:$EU$36,,$R134)*($R134=MAX($T$10:BX$10)),
 IF($Q134="Equity Additions",-INDEX($T$15:$EU$15,$R134+1)*($R134&lt;=BX$10),
IF($Q134="Management Incentive",-INDEX($T$33:$EU$33,,$R134)*($R134=MAX($T$10:BX$10))))),0)</f>
        <v>0</v>
      </c>
      <c r="BY134" s="3448" cm="1">
        <f t="array" aca="1" ref="BY134" ca="1">IF(BY$9,IF($Q134="Distributions",INDEX($T$19:$EU$19,,$R134)*($R134&lt;=BY$10)+INDEX($T$36:$EU$36,,$R134)*($R134=MAX($T$10:BY$10)),
 IF($Q134="Equity Additions",-INDEX($T$15:$EU$15,$R134+1)*($R134&lt;=BY$10),
IF($Q134="Management Incentive",-INDEX($T$33:$EU$33,,$R134)*($R134=MAX($T$10:BY$10))))),0)</f>
        <v>0</v>
      </c>
      <c r="BZ134" s="3448" cm="1">
        <f t="array" aca="1" ref="BZ134" ca="1">IF(BZ$9,IF($Q134="Distributions",INDEX($T$19:$EU$19,,$R134)*($R134&lt;=BZ$10)+INDEX($T$36:$EU$36,,$R134)*($R134=MAX($T$10:BZ$10)),
 IF($Q134="Equity Additions",-INDEX($T$15:$EU$15,$R134+1)*($R134&lt;=BZ$10),
IF($Q134="Management Incentive",-INDEX($T$33:$EU$33,,$R134)*($R134=MAX($T$10:BZ$10))))),0)</f>
        <v>0</v>
      </c>
      <c r="CA134" s="3448" cm="1">
        <f t="array" aca="1" ref="CA134" ca="1">IF(CA$9,IF($Q134="Distributions",INDEX($T$19:$EU$19,,$R134)*($R134&lt;=CA$10)+INDEX($T$36:$EU$36,,$R134)*($R134=MAX($T$10:CA$10)),
 IF($Q134="Equity Additions",-INDEX($T$15:$EU$15,$R134+1)*($R134&lt;=CA$10),
IF($Q134="Management Incentive",-INDEX($T$33:$EU$33,,$R134)*($R134=MAX($T$10:CA$10))))),0)</f>
        <v>0</v>
      </c>
      <c r="CB134" s="3448" cm="1">
        <f t="array" aca="1" ref="CB134" ca="1">IF(CB$9,IF($Q134="Distributions",INDEX($T$19:$EU$19,,$R134)*($R134&lt;=CB$10)+INDEX($T$36:$EU$36,,$R134)*($R134=MAX($T$10:CB$10)),
 IF($Q134="Equity Additions",-INDEX($T$15:$EU$15,$R134+1)*($R134&lt;=CB$10),
IF($Q134="Management Incentive",-INDEX($T$33:$EU$33,,$R134)*($R134=MAX($T$10:CB$10))))),0)</f>
        <v>0</v>
      </c>
      <c r="CC134" s="3448" cm="1">
        <f t="array" aca="1" ref="CC134" ca="1">IF(CC$9,IF($Q134="Distributions",INDEX($T$19:$EU$19,,$R134)*($R134&lt;=CC$10)+INDEX($T$36:$EU$36,,$R134)*($R134=MAX($T$10:CC$10)),
 IF($Q134="Equity Additions",-INDEX($T$15:$EU$15,$R134+1)*($R134&lt;=CC$10),
IF($Q134="Management Incentive",-INDEX($T$33:$EU$33,,$R134)*($R134=MAX($T$10:CC$10))))),0)</f>
        <v>0</v>
      </c>
      <c r="CD134" s="3448" cm="1">
        <f t="array" aca="1" ref="CD134" ca="1">IF(CD$9,IF($Q134="Distributions",INDEX($T$19:$EU$19,,$R134)*($R134&lt;=CD$10)+INDEX($T$36:$EU$36,,$R134)*($R134=MAX($T$10:CD$10)),
 IF($Q134="Equity Additions",-INDEX($T$15:$EU$15,$R134+1)*($R134&lt;=CD$10),
IF($Q134="Management Incentive",-INDEX($T$33:$EU$33,,$R134)*($R134=MAX($T$10:CD$10))))),0)</f>
        <v>0</v>
      </c>
      <c r="CE134" s="3448" cm="1">
        <f t="array" aca="1" ref="CE134" ca="1">IF(CE$9,IF($Q134="Distributions",INDEX($T$19:$EU$19,,$R134)*($R134&lt;=CE$10)+INDEX($T$36:$EU$36,,$R134)*($R134=MAX($T$10:CE$10)),
 IF($Q134="Equity Additions",-INDEX($T$15:$EU$15,$R134+1)*($R134&lt;=CE$10),
IF($Q134="Management Incentive",-INDEX($T$33:$EU$33,,$R134)*($R134=MAX($T$10:CE$10))))),0)</f>
        <v>0</v>
      </c>
      <c r="CF134" s="3448" cm="1">
        <f t="array" aca="1" ref="CF134" ca="1">IF(CF$9,IF($Q134="Distributions",INDEX($T$19:$EU$19,,$R134)*($R134&lt;=CF$10)+INDEX($T$36:$EU$36,,$R134)*($R134=MAX($T$10:CF$10)),
 IF($Q134="Equity Additions",-INDEX($T$15:$EU$15,$R134+1)*($R134&lt;=CF$10),
IF($Q134="Management Incentive",-INDEX($T$33:$EU$33,,$R134)*($R134=MAX($T$10:CF$10))))),0)</f>
        <v>0</v>
      </c>
      <c r="CG134" s="3448" cm="1">
        <f t="array" aca="1" ref="CG134" ca="1">IF(CG$9,IF($Q134="Distributions",INDEX($T$19:$EU$19,,$R134)*($R134&lt;=CG$10)+INDEX($T$36:$EU$36,,$R134)*($R134=MAX($T$10:CG$10)),
 IF($Q134="Equity Additions",-INDEX($T$15:$EU$15,$R134+1)*($R134&lt;=CG$10),
IF($Q134="Management Incentive",-INDEX($T$33:$EU$33,,$R134)*($R134=MAX($T$10:CG$10))))),0)</f>
        <v>0</v>
      </c>
      <c r="CH134" s="3448" cm="1">
        <f t="array" aca="1" ref="CH134" ca="1">IF(CH$9,IF($Q134="Distributions",INDEX($T$19:$EU$19,,$R134)*($R134&lt;=CH$10)+INDEX($T$36:$EU$36,,$R134)*($R134=MAX($T$10:CH$10)),
 IF($Q134="Equity Additions",-INDEX($T$15:$EU$15,$R134+1)*($R134&lt;=CH$10),
IF($Q134="Management Incentive",-INDEX($T$33:$EU$33,,$R134)*($R134=MAX($T$10:CH$10))))),0)</f>
        <v>0</v>
      </c>
      <c r="CI134" s="3448" cm="1">
        <f t="array" aca="1" ref="CI134" ca="1">IF(CI$9,IF($Q134="Distributions",INDEX($T$19:$EU$19,,$R134)*($R134&lt;=CI$10)+INDEX($T$36:$EU$36,,$R134)*($R134=MAX($T$10:CI$10)),
 IF($Q134="Equity Additions",-INDEX($T$15:$EU$15,$R134+1)*($R134&lt;=CI$10),
IF($Q134="Management Incentive",-INDEX($T$33:$EU$33,,$R134)*($R134=MAX($T$10:CI$10))))),0)</f>
        <v>0</v>
      </c>
      <c r="CJ134" s="3448" cm="1">
        <f t="array" aca="1" ref="CJ134" ca="1">IF(CJ$9,IF($Q134="Distributions",INDEX($T$19:$EU$19,,$R134)*($R134&lt;=CJ$10)+INDEX($T$36:$EU$36,,$R134)*($R134=MAX($T$10:CJ$10)),
 IF($Q134="Equity Additions",-INDEX($T$15:$EU$15,$R134+1)*($R134&lt;=CJ$10),
IF($Q134="Management Incentive",-INDEX($T$33:$EU$33,,$R134)*($R134=MAX($T$10:CJ$10))))),0)</f>
        <v>0</v>
      </c>
      <c r="CK134" s="3448" cm="1">
        <f t="array" aca="1" ref="CK134" ca="1">IF(CK$9,IF($Q134="Distributions",INDEX($T$19:$EU$19,,$R134)*($R134&lt;=CK$10)+INDEX($T$36:$EU$36,,$R134)*($R134=MAX($T$10:CK$10)),
 IF($Q134="Equity Additions",-INDEX($T$15:$EU$15,$R134+1)*($R134&lt;=CK$10),
IF($Q134="Management Incentive",-INDEX($T$33:$EU$33,,$R134)*($R134=MAX($T$10:CK$10))))),0)</f>
        <v>0</v>
      </c>
      <c r="CL134" s="3448" cm="1">
        <f t="array" aca="1" ref="CL134" ca="1">IF(CL$9,IF($Q134="Distributions",INDEX($T$19:$EU$19,,$R134)*($R134&lt;=CL$10)+INDEX($T$36:$EU$36,,$R134)*($R134=MAX($T$10:CL$10)),
 IF($Q134="Equity Additions",-INDEX($T$15:$EU$15,$R134+1)*($R134&lt;=CL$10),
IF($Q134="Management Incentive",-INDEX($T$33:$EU$33,,$R134)*($R134=MAX($T$10:CL$10))))),0)</f>
        <v>7354953.4983812962</v>
      </c>
      <c r="CM134" s="3448" cm="1">
        <f t="array" aca="1" ref="CM134" ca="1">IF(CM$9,IF($Q134="Distributions",INDEX($T$19:$EU$19,,$R134)*($R134&lt;=CM$10)+INDEX($T$36:$EU$36,,$R134)*($R134=MAX($T$10:CM$10)),
 IF($Q134="Equity Additions",-INDEX($T$15:$EU$15,$R134+1)*($R134&lt;=CM$10),
IF($Q134="Management Incentive",-INDEX($T$33:$EU$33,,$R134)*($R134=MAX($T$10:CM$10))))),0)</f>
        <v>32757.883605869556</v>
      </c>
      <c r="CN134" s="3448" cm="1">
        <f t="array" aca="1" ref="CN134" ca="1">IF(CN$9,IF($Q134="Distributions",INDEX($T$19:$EU$19,,$R134)*($R134&lt;=CN$10)+INDEX($T$36:$EU$36,,$R134)*($R134=MAX($T$10:CN$10)),
 IF($Q134="Equity Additions",-INDEX($T$15:$EU$15,$R134+1)*($R134&lt;=CN$10),
IF($Q134="Management Incentive",-INDEX($T$33:$EU$33,,$R134)*($R134=MAX($T$10:CN$10))))),0)</f>
        <v>32757.883605869556</v>
      </c>
      <c r="CO134" s="3448" cm="1">
        <f t="array" aca="1" ref="CO134" ca="1">IF(CO$9,IF($Q134="Distributions",INDEX($T$19:$EU$19,,$R134)*($R134&lt;=CO$10)+INDEX($T$36:$EU$36,,$R134)*($R134=MAX($T$10:CO$10)),
 IF($Q134="Equity Additions",-INDEX($T$15:$EU$15,$R134+1)*($R134&lt;=CO$10),
IF($Q134="Management Incentive",-INDEX($T$33:$EU$33,,$R134)*($R134=MAX($T$10:CO$10))))),0)</f>
        <v>32757.883605869556</v>
      </c>
      <c r="CP134" s="3448" cm="1">
        <f t="array" aca="1" ref="CP134" ca="1">IF(CP$9,IF($Q134="Distributions",INDEX($T$19:$EU$19,,$R134)*($R134&lt;=CP$10)+INDEX($T$36:$EU$36,,$R134)*($R134=MAX($T$10:CP$10)),
 IF($Q134="Equity Additions",-INDEX($T$15:$EU$15,$R134+1)*($R134&lt;=CP$10),
IF($Q134="Management Incentive",-INDEX($T$33:$EU$33,,$R134)*($R134=MAX($T$10:CP$10))))),0)</f>
        <v>32757.883605869556</v>
      </c>
      <c r="CQ134" s="3448" cm="1">
        <f t="array" aca="1" ref="CQ134" ca="1">IF(CQ$9,IF($Q134="Distributions",INDEX($T$19:$EU$19,,$R134)*($R134&lt;=CQ$10)+INDEX($T$36:$EU$36,,$R134)*($R134=MAX($T$10:CQ$10)),
 IF($Q134="Equity Additions",-INDEX($T$15:$EU$15,$R134+1)*($R134&lt;=CQ$10),
IF($Q134="Management Incentive",-INDEX($T$33:$EU$33,,$R134)*($R134=MAX($T$10:CQ$10))))),0)</f>
        <v>32757.883605869556</v>
      </c>
      <c r="CR134" s="3448" cm="1">
        <f t="array" aca="1" ref="CR134" ca="1">IF(CR$9,IF($Q134="Distributions",INDEX($T$19:$EU$19,,$R134)*($R134&lt;=CR$10)+INDEX($T$36:$EU$36,,$R134)*($R134=MAX($T$10:CR$10)),
 IF($Q134="Equity Additions",-INDEX($T$15:$EU$15,$R134+1)*($R134&lt;=CR$10),
IF($Q134="Management Incentive",-INDEX($T$33:$EU$33,,$R134)*($R134=MAX($T$10:CR$10))))),0)</f>
        <v>32757.883605869556</v>
      </c>
      <c r="CS134" s="3448" cm="1">
        <f t="array" aca="1" ref="CS134" ca="1">IF(CS$9,IF($Q134="Distributions",INDEX($T$19:$EU$19,,$R134)*($R134&lt;=CS$10)+INDEX($T$36:$EU$36,,$R134)*($R134=MAX($T$10:CS$10)),
 IF($Q134="Equity Additions",-INDEX($T$15:$EU$15,$R134+1)*($R134&lt;=CS$10),
IF($Q134="Management Incentive",-INDEX($T$33:$EU$33,,$R134)*($R134=MAX($T$10:CS$10))))),0)</f>
        <v>32757.883605869556</v>
      </c>
      <c r="CT134" s="3448" cm="1">
        <f t="array" aca="1" ref="CT134" ca="1">IF(CT$9,IF($Q134="Distributions",INDEX($T$19:$EU$19,,$R134)*($R134&lt;=CT$10)+INDEX($T$36:$EU$36,,$R134)*($R134=MAX($T$10:CT$10)),
 IF($Q134="Equity Additions",-INDEX($T$15:$EU$15,$R134+1)*($R134&lt;=CT$10),
IF($Q134="Management Incentive",-INDEX($T$33:$EU$33,,$R134)*($R134=MAX($T$10:CT$10))))),0)</f>
        <v>32757.883605869556</v>
      </c>
      <c r="CU134" s="3448" cm="1">
        <f t="array" aca="1" ref="CU134" ca="1">IF(CU$9,IF($Q134="Distributions",INDEX($T$19:$EU$19,,$R134)*($R134&lt;=CU$10)+INDEX($T$36:$EU$36,,$R134)*($R134=MAX($T$10:CU$10)),
 IF($Q134="Equity Additions",-INDEX($T$15:$EU$15,$R134+1)*($R134&lt;=CU$10),
IF($Q134="Management Incentive",-INDEX($T$33:$EU$33,,$R134)*($R134=MAX($T$10:CU$10))))),0)</f>
        <v>32757.883605869556</v>
      </c>
      <c r="CV134" s="3448" cm="1">
        <f t="array" aca="1" ref="CV134" ca="1">IF(CV$9,IF($Q134="Distributions",INDEX($T$19:$EU$19,,$R134)*($R134&lt;=CV$10)+INDEX($T$36:$EU$36,,$R134)*($R134=MAX($T$10:CV$10)),
 IF($Q134="Equity Additions",-INDEX($T$15:$EU$15,$R134+1)*($R134&lt;=CV$10),
IF($Q134="Management Incentive",-INDEX($T$33:$EU$33,,$R134)*($R134=MAX($T$10:CV$10))))),0)</f>
        <v>32757.883605869556</v>
      </c>
      <c r="CW134" s="3448" cm="1">
        <f t="array" aca="1" ref="CW134" ca="1">IF(CW$9,IF($Q134="Distributions",INDEX($T$19:$EU$19,,$R134)*($R134&lt;=CW$10)+INDEX($T$36:$EU$36,,$R134)*($R134=MAX($T$10:CW$10)),
 IF($Q134="Equity Additions",-INDEX($T$15:$EU$15,$R134+1)*($R134&lt;=CW$10),
IF($Q134="Management Incentive",-INDEX($T$33:$EU$33,,$R134)*($R134=MAX($T$10:CW$10))))),0)</f>
        <v>32757.883605869556</v>
      </c>
      <c r="CX134" s="3448" cm="1">
        <f t="array" aca="1" ref="CX134" ca="1">IF(CX$9,IF($Q134="Distributions",INDEX($T$19:$EU$19,,$R134)*($R134&lt;=CX$10)+INDEX($T$36:$EU$36,,$R134)*($R134=MAX($T$10:CX$10)),
 IF($Q134="Equity Additions",-INDEX($T$15:$EU$15,$R134+1)*($R134&lt;=CX$10),
IF($Q134="Management Incentive",-INDEX($T$33:$EU$33,,$R134)*($R134=MAX($T$10:CX$10))))),0)</f>
        <v>32757.883605869556</v>
      </c>
      <c r="CY134" s="3448" cm="1">
        <f t="array" aca="1" ref="CY134" ca="1">IF(CY$9,IF($Q134="Distributions",INDEX($T$19:$EU$19,,$R134)*($R134&lt;=CY$10)+INDEX($T$36:$EU$36,,$R134)*($R134=MAX($T$10:CY$10)),
 IF($Q134="Equity Additions",-INDEX($T$15:$EU$15,$R134+1)*($R134&lt;=CY$10),
IF($Q134="Management Incentive",-INDEX($T$33:$EU$33,,$R134)*($R134=MAX($T$10:CY$10))))),0)</f>
        <v>32757.883605869556</v>
      </c>
      <c r="CZ134" s="3448" cm="1">
        <f t="array" aca="1" ref="CZ134" ca="1">IF(CZ$9,IF($Q134="Distributions",INDEX($T$19:$EU$19,,$R134)*($R134&lt;=CZ$10)+INDEX($T$36:$EU$36,,$R134)*($R134=MAX($T$10:CZ$10)),
 IF($Q134="Equity Additions",-INDEX($T$15:$EU$15,$R134+1)*($R134&lt;=CZ$10),
IF($Q134="Management Incentive",-INDEX($T$33:$EU$33,,$R134)*($R134=MAX($T$10:CZ$10))))),0)</f>
        <v>32757.883605869556</v>
      </c>
      <c r="DA134" s="3448" cm="1">
        <f t="array" aca="1" ref="DA134" ca="1">IF(DA$9,IF($Q134="Distributions",INDEX($T$19:$EU$19,,$R134)*($R134&lt;=DA$10)+INDEX($T$36:$EU$36,,$R134)*($R134=MAX($T$10:DA$10)),
 IF($Q134="Equity Additions",-INDEX($T$15:$EU$15,$R134+1)*($R134&lt;=DA$10),
IF($Q134="Management Incentive",-INDEX($T$33:$EU$33,,$R134)*($R134=MAX($T$10:DA$10))))),0)</f>
        <v>32757.883605869556</v>
      </c>
      <c r="DB134" s="3448" cm="1">
        <f t="array" aca="1" ref="DB134" ca="1">IF(DB$9,IF($Q134="Distributions",INDEX($T$19:$EU$19,,$R134)*($R134&lt;=DB$10)+INDEX($T$36:$EU$36,,$R134)*($R134=MAX($T$10:DB$10)),
 IF($Q134="Equity Additions",-INDEX($T$15:$EU$15,$R134+1)*($R134&lt;=DB$10),
IF($Q134="Management Incentive",-INDEX($T$33:$EU$33,,$R134)*($R134=MAX($T$10:DB$10))))),0)</f>
        <v>32757.883605869556</v>
      </c>
      <c r="DC134" s="3448" cm="1">
        <f t="array" aca="1" ref="DC134" ca="1">IF(DC$9,IF($Q134="Distributions",INDEX($T$19:$EU$19,,$R134)*($R134&lt;=DC$10)+INDEX($T$36:$EU$36,,$R134)*($R134=MAX($T$10:DC$10)),
 IF($Q134="Equity Additions",-INDEX($T$15:$EU$15,$R134+1)*($R134&lt;=DC$10),
IF($Q134="Management Incentive",-INDEX($T$33:$EU$33,,$R134)*($R134=MAX($T$10:DC$10))))),0)</f>
        <v>32757.883605869556</v>
      </c>
      <c r="DD134" s="3448" cm="1">
        <f t="array" aca="1" ref="DD134" ca="1">IF(DD$9,IF($Q134="Distributions",INDEX($T$19:$EU$19,,$R134)*($R134&lt;=DD$10)+INDEX($T$36:$EU$36,,$R134)*($R134=MAX($T$10:DD$10)),
 IF($Q134="Equity Additions",-INDEX($T$15:$EU$15,$R134+1)*($R134&lt;=DD$10),
IF($Q134="Management Incentive",-INDEX($T$33:$EU$33,,$R134)*($R134=MAX($T$10:DD$10))))),0)</f>
        <v>32757.883605869556</v>
      </c>
      <c r="DE134" s="3448" cm="1">
        <f t="array" aca="1" ref="DE134" ca="1">IF(DE$9,IF($Q134="Distributions",INDEX($T$19:$EU$19,,$R134)*($R134&lt;=DE$10)+INDEX($T$36:$EU$36,,$R134)*($R134=MAX($T$10:DE$10)),
 IF($Q134="Equity Additions",-INDEX($T$15:$EU$15,$R134+1)*($R134&lt;=DE$10),
IF($Q134="Management Incentive",-INDEX($T$33:$EU$33,,$R134)*($R134=MAX($T$10:DE$10))))),0)</f>
        <v>32757.883605869556</v>
      </c>
      <c r="DF134" s="3448" cm="1">
        <f t="array" aca="1" ref="DF134" ca="1">IF(DF$9,IF($Q134="Distributions",INDEX($T$19:$EU$19,,$R134)*($R134&lt;=DF$10)+INDEX($T$36:$EU$36,,$R134)*($R134=MAX($T$10:DF$10)),
 IF($Q134="Equity Additions",-INDEX($T$15:$EU$15,$R134+1)*($R134&lt;=DF$10),
IF($Q134="Management Incentive",-INDEX($T$33:$EU$33,,$R134)*($R134=MAX($T$10:DF$10))))),0)</f>
        <v>32757.883605869556</v>
      </c>
      <c r="DG134" s="3448" cm="1">
        <f t="array" aca="1" ref="DG134" ca="1">IF(DG$9,IF($Q134="Distributions",INDEX($T$19:$EU$19,,$R134)*($R134&lt;=DG$10)+INDEX($T$36:$EU$36,,$R134)*($R134=MAX($T$10:DG$10)),
 IF($Q134="Equity Additions",-INDEX($T$15:$EU$15,$R134+1)*($R134&lt;=DG$10),
IF($Q134="Management Incentive",-INDEX($T$33:$EU$33,,$R134)*($R134=MAX($T$10:DG$10))))),0)</f>
        <v>32757.883605869556</v>
      </c>
      <c r="DH134" s="3448" cm="1">
        <f t="array" aca="1" ref="DH134" ca="1">IF(DH$9,IF($Q134="Distributions",INDEX($T$19:$EU$19,,$R134)*($R134&lt;=DH$10)+INDEX($T$36:$EU$36,,$R134)*($R134=MAX($T$10:DH$10)),
 IF($Q134="Equity Additions",-INDEX($T$15:$EU$15,$R134+1)*($R134&lt;=DH$10),
IF($Q134="Management Incentive",-INDEX($T$33:$EU$33,,$R134)*($R134=MAX($T$10:DH$10))))),0)</f>
        <v>32757.883605869556</v>
      </c>
      <c r="DI134" s="3448" cm="1">
        <f t="array" aca="1" ref="DI134" ca="1">IF(DI$9,IF($Q134="Distributions",INDEX($T$19:$EU$19,,$R134)*($R134&lt;=DI$10)+INDEX($T$36:$EU$36,,$R134)*($R134=MAX($T$10:DI$10)),
 IF($Q134="Equity Additions",-INDEX($T$15:$EU$15,$R134+1)*($R134&lt;=DI$10),
IF($Q134="Management Incentive",-INDEX($T$33:$EU$33,,$R134)*($R134=MAX($T$10:DI$10))))),0)</f>
        <v>32757.883605869556</v>
      </c>
      <c r="DJ134" s="3448" cm="1">
        <f t="array" aca="1" ref="DJ134" ca="1">IF(DJ$9,IF($Q134="Distributions",INDEX($T$19:$EU$19,,$R134)*($R134&lt;=DJ$10)+INDEX($T$36:$EU$36,,$R134)*($R134=MAX($T$10:DJ$10)),
 IF($Q134="Equity Additions",-INDEX($T$15:$EU$15,$R134+1)*($R134&lt;=DJ$10),
IF($Q134="Management Incentive",-INDEX($T$33:$EU$33,,$R134)*($R134=MAX($T$10:DJ$10))))),0)</f>
        <v>32757.883605869556</v>
      </c>
      <c r="DK134" s="3448" cm="1">
        <f t="array" aca="1" ref="DK134" ca="1">IF(DK$9,IF($Q134="Distributions",INDEX($T$19:$EU$19,,$R134)*($R134&lt;=DK$10)+INDEX($T$36:$EU$36,,$R134)*($R134=MAX($T$10:DK$10)),
 IF($Q134="Equity Additions",-INDEX($T$15:$EU$15,$R134+1)*($R134&lt;=DK$10),
IF($Q134="Management Incentive",-INDEX($T$33:$EU$33,,$R134)*($R134=MAX($T$10:DK$10))))),0)</f>
        <v>32757.883605869556</v>
      </c>
      <c r="DL134" s="3448" cm="1">
        <f t="array" aca="1" ref="DL134" ca="1">IF(DL$9,IF($Q134="Distributions",INDEX($T$19:$EU$19,,$R134)*($R134&lt;=DL$10)+INDEX($T$36:$EU$36,,$R134)*($R134=MAX($T$10:DL$10)),
 IF($Q134="Equity Additions",-INDEX($T$15:$EU$15,$R134+1)*($R134&lt;=DL$10),
IF($Q134="Management Incentive",-INDEX($T$33:$EU$33,,$R134)*($R134=MAX($T$10:DL$10))))),0)</f>
        <v>32757.883605869556</v>
      </c>
      <c r="DM134" s="3448" cm="1">
        <f t="array" aca="1" ref="DM134" ca="1">IF(DM$9,IF($Q134="Distributions",INDEX($T$19:$EU$19,,$R134)*($R134&lt;=DM$10)+INDEX($T$36:$EU$36,,$R134)*($R134=MAX($T$10:DM$10)),
 IF($Q134="Equity Additions",-INDEX($T$15:$EU$15,$R134+1)*($R134&lt;=DM$10),
IF($Q134="Management Incentive",-INDEX($T$33:$EU$33,,$R134)*($R134=MAX($T$10:DM$10))))),0)</f>
        <v>32757.883605869556</v>
      </c>
      <c r="DN134" s="3448" cm="1">
        <f t="array" aca="1" ref="DN134" ca="1">IF(DN$9,IF($Q134="Distributions",INDEX($T$19:$EU$19,,$R134)*($R134&lt;=DN$10)+INDEX($T$36:$EU$36,,$R134)*($R134=MAX($T$10:DN$10)),
 IF($Q134="Equity Additions",-INDEX($T$15:$EU$15,$R134+1)*($R134&lt;=DN$10),
IF($Q134="Management Incentive",-INDEX($T$33:$EU$33,,$R134)*($R134=MAX($T$10:DN$10))))),0)</f>
        <v>32757.883605869556</v>
      </c>
      <c r="DO134" s="3448" cm="1">
        <f t="array" aca="1" ref="DO134" ca="1">IF(DO$9,IF($Q134="Distributions",INDEX($T$19:$EU$19,,$R134)*($R134&lt;=DO$10)+INDEX($T$36:$EU$36,,$R134)*($R134=MAX($T$10:DO$10)),
 IF($Q134="Equity Additions",-INDEX($T$15:$EU$15,$R134+1)*($R134&lt;=DO$10),
IF($Q134="Management Incentive",-INDEX($T$33:$EU$33,,$R134)*($R134=MAX($T$10:DO$10))))),0)</f>
        <v>32757.883605869556</v>
      </c>
      <c r="DP134" s="3448" cm="1">
        <f t="array" aca="1" ref="DP134" ca="1">IF(DP$9,IF($Q134="Distributions",INDEX($T$19:$EU$19,,$R134)*($R134&lt;=DP$10)+INDEX($T$36:$EU$36,,$R134)*($R134=MAX($T$10:DP$10)),
 IF($Q134="Equity Additions",-INDEX($T$15:$EU$15,$R134+1)*($R134&lt;=DP$10),
IF($Q134="Management Incentive",-INDEX($T$33:$EU$33,,$R134)*($R134=MAX($T$10:DP$10))))),0)</f>
        <v>32757.883605869556</v>
      </c>
      <c r="DQ134" s="3448" cm="1">
        <f t="array" aca="1" ref="DQ134" ca="1">IF(DQ$9,IF($Q134="Distributions",INDEX($T$19:$EU$19,,$R134)*($R134&lt;=DQ$10)+INDEX($T$36:$EU$36,,$R134)*($R134=MAX($T$10:DQ$10)),
 IF($Q134="Equity Additions",-INDEX($T$15:$EU$15,$R134+1)*($R134&lt;=DQ$10),
IF($Q134="Management Incentive",-INDEX($T$33:$EU$33,,$R134)*($R134=MAX($T$10:DQ$10))))),0)</f>
        <v>32757.883605869556</v>
      </c>
      <c r="DR134" s="3448" cm="1">
        <f t="array" aca="1" ref="DR134" ca="1">IF(DR$9,IF($Q134="Distributions",INDEX($T$19:$EU$19,,$R134)*($R134&lt;=DR$10)+INDEX($T$36:$EU$36,,$R134)*($R134=MAX($T$10:DR$10)),
 IF($Q134="Equity Additions",-INDEX($T$15:$EU$15,$R134+1)*($R134&lt;=DR$10),
IF($Q134="Management Incentive",-INDEX($T$33:$EU$33,,$R134)*($R134=MAX($T$10:DR$10))))),0)</f>
        <v>32757.883605869556</v>
      </c>
      <c r="DS134" s="3448" cm="1">
        <f t="array" aca="1" ref="DS134" ca="1">IF(DS$9,IF($Q134="Distributions",INDEX($T$19:$EU$19,,$R134)*($R134&lt;=DS$10)+INDEX($T$36:$EU$36,,$R134)*($R134=MAX($T$10:DS$10)),
 IF($Q134="Equity Additions",-INDEX($T$15:$EU$15,$R134+1)*($R134&lt;=DS$10),
IF($Q134="Management Incentive",-INDEX($T$33:$EU$33,,$R134)*($R134=MAX($T$10:DS$10))))),0)</f>
        <v>32757.883605869556</v>
      </c>
      <c r="DT134" s="3448" cm="1">
        <f t="array" aca="1" ref="DT134" ca="1">IF(DT$9,IF($Q134="Distributions",INDEX($T$19:$EU$19,,$R134)*($R134&lt;=DT$10)+INDEX($T$36:$EU$36,,$R134)*($R134=MAX($T$10:DT$10)),
 IF($Q134="Equity Additions",-INDEX($T$15:$EU$15,$R134+1)*($R134&lt;=DT$10),
IF($Q134="Management Incentive",-INDEX($T$33:$EU$33,,$R134)*($R134=MAX($T$10:DT$10))))),0)</f>
        <v>32757.883605869556</v>
      </c>
      <c r="DU134" s="3448" cm="1">
        <f t="array" aca="1" ref="DU134" ca="1">IF(DU$9,IF($Q134="Distributions",INDEX($T$19:$EU$19,,$R134)*($R134&lt;=DU$10)+INDEX($T$36:$EU$36,,$R134)*($R134=MAX($T$10:DU$10)),
 IF($Q134="Equity Additions",-INDEX($T$15:$EU$15,$R134+1)*($R134&lt;=DU$10),
IF($Q134="Management Incentive",-INDEX($T$33:$EU$33,,$R134)*($R134=MAX($T$10:DU$10))))),0)</f>
        <v>32757.883605869556</v>
      </c>
      <c r="DV134" s="3448" cm="1">
        <f t="array" aca="1" ref="DV134" ca="1">IF(DV$9,IF($Q134="Distributions",INDEX($T$19:$EU$19,,$R134)*($R134&lt;=DV$10)+INDEX($T$36:$EU$36,,$R134)*($R134=MAX($T$10:DV$10)),
 IF($Q134="Equity Additions",-INDEX($T$15:$EU$15,$R134+1)*($R134&lt;=DV$10),
IF($Q134="Management Incentive",-INDEX($T$33:$EU$33,,$R134)*($R134=MAX($T$10:DV$10))))),0)</f>
        <v>32757.883605869556</v>
      </c>
      <c r="DW134" s="3448" cm="1">
        <f t="array" aca="1" ref="DW134" ca="1">IF(DW$9,IF($Q134="Distributions",INDEX($T$19:$EU$19,,$R134)*($R134&lt;=DW$10)+INDEX($T$36:$EU$36,,$R134)*($R134=MAX($T$10:DW$10)),
 IF($Q134="Equity Additions",-INDEX($T$15:$EU$15,$R134+1)*($R134&lt;=DW$10),
IF($Q134="Management Incentive",-INDEX($T$33:$EU$33,,$R134)*($R134=MAX($T$10:DW$10))))),0)</f>
        <v>32757.883605869556</v>
      </c>
      <c r="DX134" s="3448" cm="1">
        <f t="array" aca="1" ref="DX134" ca="1">IF(DX$9,IF($Q134="Distributions",INDEX($T$19:$EU$19,,$R134)*($R134&lt;=DX$10)+INDEX($T$36:$EU$36,,$R134)*($R134=MAX($T$10:DX$10)),
 IF($Q134="Equity Additions",-INDEX($T$15:$EU$15,$R134+1)*($R134&lt;=DX$10),
IF($Q134="Management Incentive",-INDEX($T$33:$EU$33,,$R134)*($R134=MAX($T$10:DX$10))))),0)</f>
        <v>32757.883605869556</v>
      </c>
      <c r="DY134" s="3448" cm="1">
        <f t="array" aca="1" ref="DY134" ca="1">IF(DY$9,IF($Q134="Distributions",INDEX($T$19:$EU$19,,$R134)*($R134&lt;=DY$10)+INDEX($T$36:$EU$36,,$R134)*($R134=MAX($T$10:DY$10)),
 IF($Q134="Equity Additions",-INDEX($T$15:$EU$15,$R134+1)*($R134&lt;=DY$10),
IF($Q134="Management Incentive",-INDEX($T$33:$EU$33,,$R134)*($R134=MAX($T$10:DY$10))))),0)</f>
        <v>32757.883605869556</v>
      </c>
      <c r="DZ134" s="3448" cm="1">
        <f t="array" aca="1" ref="DZ134" ca="1">IF(DZ$9,IF($Q134="Distributions",INDEX($T$19:$EU$19,,$R134)*($R134&lt;=DZ$10)+INDEX($T$36:$EU$36,,$R134)*($R134=MAX($T$10:DZ$10)),
 IF($Q134="Equity Additions",-INDEX($T$15:$EU$15,$R134+1)*($R134&lt;=DZ$10),
IF($Q134="Management Incentive",-INDEX($T$33:$EU$33,,$R134)*($R134=MAX($T$10:DZ$10))))),0)</f>
        <v>32757.883605869556</v>
      </c>
      <c r="EA134" s="3448" cm="1">
        <f t="array" aca="1" ref="EA134" ca="1">IF(EA$9,IF($Q134="Distributions",INDEX($T$19:$EU$19,,$R134)*($R134&lt;=EA$10)+INDEX($T$36:$EU$36,,$R134)*($R134=MAX($T$10:EA$10)),
 IF($Q134="Equity Additions",-INDEX($T$15:$EU$15,$R134+1)*($R134&lt;=EA$10),
IF($Q134="Management Incentive",-INDEX($T$33:$EU$33,,$R134)*($R134=MAX($T$10:EA$10))))),0)</f>
        <v>32757.883605869556</v>
      </c>
      <c r="EB134" s="3448" cm="1">
        <f t="array" aca="1" ref="EB134" ca="1">IF(EB$9,IF($Q134="Distributions",INDEX($T$19:$EU$19,,$R134)*($R134&lt;=EB$10)+INDEX($T$36:$EU$36,,$R134)*($R134=MAX($T$10:EB$10)),
 IF($Q134="Equity Additions",-INDEX($T$15:$EU$15,$R134+1)*($R134&lt;=EB$10),
IF($Q134="Management Incentive",-INDEX($T$33:$EU$33,,$R134)*($R134=MAX($T$10:EB$10))))),0)</f>
        <v>32757.883605869556</v>
      </c>
      <c r="EC134" s="3448" cm="1">
        <f t="array" aca="1" ref="EC134" ca="1">IF(EC$9,IF($Q134="Distributions",INDEX($T$19:$EU$19,,$R134)*($R134&lt;=EC$10)+INDEX($T$36:$EU$36,,$R134)*($R134=MAX($T$10:EC$10)),
 IF($Q134="Equity Additions",-INDEX($T$15:$EU$15,$R134+1)*($R134&lt;=EC$10),
IF($Q134="Management Incentive",-INDEX($T$33:$EU$33,,$R134)*($R134=MAX($T$10:EC$10))))),0)</f>
        <v>32757.883605869556</v>
      </c>
      <c r="ED134" s="3448" cm="1">
        <f t="array" aca="1" ref="ED134" ca="1">IF(ED$9,IF($Q134="Distributions",INDEX($T$19:$EU$19,,$R134)*($R134&lt;=ED$10)+INDEX($T$36:$EU$36,,$R134)*($R134=MAX($T$10:ED$10)),
 IF($Q134="Equity Additions",-INDEX($T$15:$EU$15,$R134+1)*($R134&lt;=ED$10),
IF($Q134="Management Incentive",-INDEX($T$33:$EU$33,,$R134)*($R134=MAX($T$10:ED$10))))),0)</f>
        <v>32757.883605869556</v>
      </c>
      <c r="EE134" s="3448" cm="1">
        <f t="array" aca="1" ref="EE134" ca="1">IF(EE$9,IF($Q134="Distributions",INDEX($T$19:$EU$19,,$R134)*($R134&lt;=EE$10)+INDEX($T$36:$EU$36,,$R134)*($R134=MAX($T$10:EE$10)),
 IF($Q134="Equity Additions",-INDEX($T$15:$EU$15,$R134+1)*($R134&lt;=EE$10),
IF($Q134="Management Incentive",-INDEX($T$33:$EU$33,,$R134)*($R134=MAX($T$10:EE$10))))),0)</f>
        <v>32757.883605869556</v>
      </c>
      <c r="EF134" s="3448" cm="1">
        <f t="array" aca="1" ref="EF134" ca="1">IF(EF$9,IF($Q134="Distributions",INDEX($T$19:$EU$19,,$R134)*($R134&lt;=EF$10)+INDEX($T$36:$EU$36,,$R134)*($R134=MAX($T$10:EF$10)),
 IF($Q134="Equity Additions",-INDEX($T$15:$EU$15,$R134+1)*($R134&lt;=EF$10),
IF($Q134="Management Incentive",-INDEX($T$33:$EU$33,,$R134)*($R134=MAX($T$10:EF$10))))),0)</f>
        <v>32757.883605869556</v>
      </c>
      <c r="EG134" s="3448" cm="1">
        <f t="array" aca="1" ref="EG134" ca="1">IF(EG$9,IF($Q134="Distributions",INDEX($T$19:$EU$19,,$R134)*($R134&lt;=EG$10)+INDEX($T$36:$EU$36,,$R134)*($R134=MAX($T$10:EG$10)),
 IF($Q134="Equity Additions",-INDEX($T$15:$EU$15,$R134+1)*($R134&lt;=EG$10),
IF($Q134="Management Incentive",-INDEX($T$33:$EU$33,,$R134)*($R134=MAX($T$10:EG$10))))),0)</f>
        <v>32757.883605869556</v>
      </c>
      <c r="EH134" s="3448" cm="1">
        <f t="array" aca="1" ref="EH134" ca="1">IF(EH$9,IF($Q134="Distributions",INDEX($T$19:$EU$19,,$R134)*($R134&lt;=EH$10)+INDEX($T$36:$EU$36,,$R134)*($R134=MAX($T$10:EH$10)),
 IF($Q134="Equity Additions",-INDEX($T$15:$EU$15,$R134+1)*($R134&lt;=EH$10),
IF($Q134="Management Incentive",-INDEX($T$33:$EU$33,,$R134)*($R134=MAX($T$10:EH$10))))),0)</f>
        <v>32757.883605869556</v>
      </c>
      <c r="EI134" s="3448" cm="1">
        <f t="array" aca="1" ref="EI134" ca="1">IF(EI$9,IF($Q134="Distributions",INDEX($T$19:$EU$19,,$R134)*($R134&lt;=EI$10)+INDEX($T$36:$EU$36,,$R134)*($R134=MAX($T$10:EI$10)),
 IF($Q134="Equity Additions",-INDEX($T$15:$EU$15,$R134+1)*($R134&lt;=EI$10),
IF($Q134="Management Incentive",-INDEX($T$33:$EU$33,,$R134)*($R134=MAX($T$10:EI$10))))),0)</f>
        <v>32757.883605869556</v>
      </c>
      <c r="EJ134" s="3448" cm="1">
        <f t="array" ref="EJ134">IF(EJ$9,IF($Q134="Distributions",INDEX($T$19:$EU$19,,$R134)*($R134&lt;=EJ$10)+INDEX($T$36:$EU$36,,$R134)*($R134=MAX($T$10:EJ$10)),
 IF($Q134="Equity Additions",-INDEX($T$15:$EU$15,$R134+1)*($R134&lt;=EJ$10),
IF($Q134="Management Incentive",-INDEX($T$33:$EU$33,,$R134)*($R134=MAX($T$10:EJ$10))))),0)</f>
        <v>0</v>
      </c>
      <c r="EK134" s="3448" cm="1">
        <f t="array" ref="EK134">IF(EK$9,IF($Q134="Distributions",INDEX($T$19:$EU$19,,$R134)*($R134&lt;=EK$10)+INDEX($T$36:$EU$36,,$R134)*($R134=MAX($T$10:EK$10)),
 IF($Q134="Equity Additions",-INDEX($T$15:$EU$15,$R134+1)*($R134&lt;=EK$10),
IF($Q134="Management Incentive",-INDEX($T$33:$EU$33,,$R134)*($R134=MAX($T$10:EK$10))))),0)</f>
        <v>0</v>
      </c>
      <c r="EL134" s="3448" cm="1">
        <f t="array" ref="EL134">IF(EL$9,IF($Q134="Distributions",INDEX($T$19:$EU$19,,$R134)*($R134&lt;=EL$10)+INDEX($T$36:$EU$36,,$R134)*($R134=MAX($T$10:EL$10)),
 IF($Q134="Equity Additions",-INDEX($T$15:$EU$15,$R134+1)*($R134&lt;=EL$10),
IF($Q134="Management Incentive",-INDEX($T$33:$EU$33,,$R134)*($R134=MAX($T$10:EL$10))))),0)</f>
        <v>0</v>
      </c>
      <c r="EM134" s="3448" cm="1">
        <f t="array" ref="EM134">IF(EM$9,IF($Q134="Distributions",INDEX($T$19:$EU$19,,$R134)*($R134&lt;=EM$10)+INDEX($T$36:$EU$36,,$R134)*($R134=MAX($T$10:EM$10)),
 IF($Q134="Equity Additions",-INDEX($T$15:$EU$15,$R134+1)*($R134&lt;=EM$10),
IF($Q134="Management Incentive",-INDEX($T$33:$EU$33,,$R134)*($R134=MAX($T$10:EM$10))))),0)</f>
        <v>0</v>
      </c>
      <c r="EN134" s="3448" cm="1">
        <f t="array" ref="EN134">IF(EN$9,IF($Q134="Distributions",INDEX($T$19:$EU$19,,$R134)*($R134&lt;=EN$10)+INDEX($T$36:$EU$36,,$R134)*($R134=MAX($T$10:EN$10)),
 IF($Q134="Equity Additions",-INDEX($T$15:$EU$15,$R134+1)*($R134&lt;=EN$10),
IF($Q134="Management Incentive",-INDEX($T$33:$EU$33,,$R134)*($R134=MAX($T$10:EN$10))))),0)</f>
        <v>0</v>
      </c>
      <c r="EO134" s="3448" cm="1">
        <f t="array" ref="EO134">IF(EO$9,IF($Q134="Distributions",INDEX($T$19:$EU$19,,$R134)*($R134&lt;=EO$10)+INDEX($T$36:$EU$36,,$R134)*($R134=MAX($T$10:EO$10)),
 IF($Q134="Equity Additions",-INDEX($T$15:$EU$15,$R134+1)*($R134&lt;=EO$10),
IF($Q134="Management Incentive",-INDEX($T$33:$EU$33,,$R134)*($R134=MAX($T$10:EO$10))))),0)</f>
        <v>0</v>
      </c>
      <c r="EP134" s="3448" cm="1">
        <f t="array" ref="EP134">IF(EP$9,IF($Q134="Distributions",INDEX($T$19:$EU$19,,$R134)*($R134&lt;=EP$10)+INDEX($T$36:$EU$36,,$R134)*($R134=MAX($T$10:EP$10)),
 IF($Q134="Equity Additions",-INDEX($T$15:$EU$15,$R134+1)*($R134&lt;=EP$10),
IF($Q134="Management Incentive",-INDEX($T$33:$EU$33,,$R134)*($R134=MAX($T$10:EP$10))))),0)</f>
        <v>0</v>
      </c>
      <c r="EQ134" s="3448" cm="1">
        <f t="array" ref="EQ134">IF(EQ$9,IF($Q134="Distributions",INDEX($T$19:$EU$19,,$R134)*($R134&lt;=EQ$10)+INDEX($T$36:$EU$36,,$R134)*($R134=MAX($T$10:EQ$10)),
 IF($Q134="Equity Additions",-INDEX($T$15:$EU$15,$R134+1)*($R134&lt;=EQ$10),
IF($Q134="Management Incentive",-INDEX($T$33:$EU$33,,$R134)*($R134=MAX($T$10:EQ$10))))),0)</f>
        <v>0</v>
      </c>
      <c r="ER134" s="3448" cm="1">
        <f t="array" ref="ER134">IF(ER$9,IF($Q134="Distributions",INDEX($T$19:$EU$19,,$R134)*($R134&lt;=ER$10)+INDEX($T$36:$EU$36,,$R134)*($R134=MAX($T$10:ER$10)),
 IF($Q134="Equity Additions",-INDEX($T$15:$EU$15,$R134+1)*($R134&lt;=ER$10),
IF($Q134="Management Incentive",-INDEX($T$33:$EU$33,,$R134)*($R134=MAX($T$10:ER$10))))),0)</f>
        <v>0</v>
      </c>
      <c r="ES134" s="3448" cm="1">
        <f t="array" ref="ES134">IF(ES$9,IF($Q134="Distributions",INDEX($T$19:$EU$19,,$R134)*($R134&lt;=ES$10)+INDEX($T$36:$EU$36,,$R134)*($R134=MAX($T$10:ES$10)),
 IF($Q134="Equity Additions",-INDEX($T$15:$EU$15,$R134+1)*($R134&lt;=ES$10),
IF($Q134="Management Incentive",-INDEX($T$33:$EU$33,,$R134)*($R134=MAX($T$10:ES$10))))),0)</f>
        <v>0</v>
      </c>
      <c r="ET134" s="3448" cm="1">
        <f t="array" ref="ET134">IF(ET$9,IF($Q134="Distributions",INDEX($T$19:$EU$19,,$R134)*($R134&lt;=ET$10)+INDEX($T$36:$EU$36,,$R134)*($R134=MAX($T$10:ET$10)),
 IF($Q134="Equity Additions",-INDEX($T$15:$EU$15,$R134+1)*($R134&lt;=ET$10),
IF($Q134="Management Incentive",-INDEX($T$33:$EU$33,,$R134)*($R134=MAX($T$10:ET$10))))),0)</f>
        <v>0</v>
      </c>
      <c r="EU134" s="3448" cm="1">
        <f t="array" ref="EU134">IF(EU$9,IF($Q134="Distributions",INDEX($T$19:$EU$19,,$R134)*($R134&lt;=EU$10)+INDEX($T$36:$EU$36,,$R134)*($R134=MAX($T$10:EU$10)),
 IF($Q134="Equity Additions",-INDEX($T$15:$EU$15,$R134+1)*($R134&lt;=EU$10),
IF($Q134="Management Incentive",-INDEX($T$33:$EU$33,,$R134)*($R134=MAX($T$10:EU$10))))),0)</f>
        <v>0</v>
      </c>
    </row>
    <row r="135" spans="1:151" s="3741" customFormat="1" ht="10.5" customHeight="1" outlineLevel="1">
      <c r="A135" s="246"/>
      <c r="B135" s="3425" t="str">
        <f t="shared" si="111"/>
        <v>Distributions</v>
      </c>
      <c r="C135" s="3406">
        <f t="shared" si="112"/>
        <v>6</v>
      </c>
      <c r="D135" s="3777">
        <f t="shared" si="110"/>
        <v>47968</v>
      </c>
      <c r="E135" s="3448" cm="1">
        <f t="array" aca="1" ref="E135" ca="1">IF(E$10=0,0,INDEX($T135:$EU135,,E$10))</f>
        <v>0</v>
      </c>
      <c r="F135" s="3448" cm="1">
        <f t="array" aca="1" ref="F135" ca="1">IF(F$10=0,0,INDEX($T135:$EU135,,F$10))</f>
        <v>0</v>
      </c>
      <c r="G135" s="3448" cm="1">
        <f t="array" aca="1" ref="G135" ca="1">IF(G$10=0,0,INDEX($T135:$EU135,,G$10))</f>
        <v>0</v>
      </c>
      <c r="H135" s="3448" cm="1">
        <f t="array" aca="1" ref="H135" ca="1">IF(H$10=0,0,INDEX($T135:$EU135,,H$10))</f>
        <v>0</v>
      </c>
      <c r="I135" s="3448" cm="1">
        <f t="array" aca="1" ref="I135" ca="1">IF(I$10=0,0,INDEX($T135:$EU135,,I$10))</f>
        <v>0</v>
      </c>
      <c r="J135" s="3448" cm="1">
        <f t="array" aca="1" ref="J135" ca="1">IF(J$10=0,0,INDEX($T135:$EU135,,J$10))</f>
        <v>7370470.3479063986</v>
      </c>
      <c r="K135" s="3448" cm="1">
        <f t="array" aca="1" ref="K135" ca="1">IF(K$10=0,0,INDEX($T135:$EU135,,K$10))</f>
        <v>32788.360589755808</v>
      </c>
      <c r="L135" s="3448" cm="1">
        <f t="array" aca="1" ref="L135" ca="1">IF(L$10=0,0,INDEX($T135:$EU135,,L$10))</f>
        <v>32788.360589755808</v>
      </c>
      <c r="M135" s="3448" cm="1">
        <f t="array" aca="1" ref="M135" ca="1">IF(M$10=0,0,INDEX($T135:$EU135,,M$10))</f>
        <v>32788.360589755808</v>
      </c>
      <c r="N135" s="3448" cm="1">
        <f t="array" aca="1" ref="N135" ca="1">IF(N$10=0,0,INDEX($T135:$EU135,,N$10))</f>
        <v>32788.360589755808</v>
      </c>
      <c r="O135" s="3448" cm="1">
        <f t="array" ref="O135">IF(O$10=0,0,INDEX($T135:$EU135,,O$10))</f>
        <v>0</v>
      </c>
      <c r="P135" s="3403"/>
      <c r="Q135" s="3425" t="s">
        <v>4481</v>
      </c>
      <c r="R135" s="3406">
        <f t="shared" si="113"/>
        <v>72</v>
      </c>
      <c r="S135" s="3778" cm="1">
        <f t="array" ref="S135">IF($Q135="Equity Additions",EOMONTH(vdate,$R135-1)+1,EOMONTH(vdate,$R135-1))</f>
        <v>47968</v>
      </c>
      <c r="T135" s="3448" cm="1">
        <f t="array" aca="1" ref="T135" ca="1">IF(T$9,IF($Q135="Distributions",INDEX($T$19:$EU$19,,$R135)*($R135&lt;=T$10)+INDEX($T$36:$EU$36,,$R135)*($R135=MAX($T$10:T$10)),
 IF($Q135="Equity Additions",-INDEX($T$15:$EU$15,$R135+1)*($R135&lt;=T$10),
IF($Q135="Management Incentive",-INDEX($T$33:$EU$33,,$R135)*($R135=MAX($T$10:T$10))))),0)</f>
        <v>0</v>
      </c>
      <c r="U135" s="3448" cm="1">
        <f t="array" aca="1" ref="U135" ca="1">IF(U$9,IF($Q135="Distributions",INDEX($T$19:$EU$19,,$R135)*($R135&lt;=U$10)+INDEX($T$36:$EU$36,,$R135)*($R135=MAX($T$10:U$10)),
 IF($Q135="Equity Additions",-INDEX($T$15:$EU$15,$R135+1)*($R135&lt;=U$10),
IF($Q135="Management Incentive",-INDEX($T$33:$EU$33,,$R135)*($R135=MAX($T$10:U$10))))),0)</f>
        <v>0</v>
      </c>
      <c r="V135" s="3448" cm="1">
        <f t="array" aca="1" ref="V135" ca="1">IF(V$9,IF($Q135="Distributions",INDEX($T$19:$EU$19,,$R135)*($R135&lt;=V$10)+INDEX($T$36:$EU$36,,$R135)*($R135=MAX($T$10:V$10)),
 IF($Q135="Equity Additions",-INDEX($T$15:$EU$15,$R135+1)*($R135&lt;=V$10),
IF($Q135="Management Incentive",-INDEX($T$33:$EU$33,,$R135)*($R135=MAX($T$10:V$10))))),0)</f>
        <v>0</v>
      </c>
      <c r="W135" s="3448" cm="1">
        <f t="array" aca="1" ref="W135" ca="1">IF(W$9,IF($Q135="Distributions",INDEX($T$19:$EU$19,,$R135)*($R135&lt;=W$10)+INDEX($T$36:$EU$36,,$R135)*($R135=MAX($T$10:W$10)),
 IF($Q135="Equity Additions",-INDEX($T$15:$EU$15,$R135+1)*($R135&lt;=W$10),
IF($Q135="Management Incentive",-INDEX($T$33:$EU$33,,$R135)*($R135=MAX($T$10:W$10))))),0)</f>
        <v>0</v>
      </c>
      <c r="X135" s="3448" cm="1">
        <f t="array" aca="1" ref="X135" ca="1">IF(X$9,IF($Q135="Distributions",INDEX($T$19:$EU$19,,$R135)*($R135&lt;=X$10)+INDEX($T$36:$EU$36,,$R135)*($R135=MAX($T$10:X$10)),
 IF($Q135="Equity Additions",-INDEX($T$15:$EU$15,$R135+1)*($R135&lt;=X$10),
IF($Q135="Management Incentive",-INDEX($T$33:$EU$33,,$R135)*($R135=MAX($T$10:X$10))))),0)</f>
        <v>0</v>
      </c>
      <c r="Y135" s="3448" cm="1">
        <f t="array" aca="1" ref="Y135" ca="1">IF(Y$9,IF($Q135="Distributions",INDEX($T$19:$EU$19,,$R135)*($R135&lt;=Y$10)+INDEX($T$36:$EU$36,,$R135)*($R135=MAX($T$10:Y$10)),
 IF($Q135="Equity Additions",-INDEX($T$15:$EU$15,$R135+1)*($R135&lt;=Y$10),
IF($Q135="Management Incentive",-INDEX($T$33:$EU$33,,$R135)*($R135=MAX($T$10:Y$10))))),0)</f>
        <v>0</v>
      </c>
      <c r="Z135" s="3448" cm="1">
        <f t="array" aca="1" ref="Z135" ca="1">IF(Z$9,IF($Q135="Distributions",INDEX($T$19:$EU$19,,$R135)*($R135&lt;=Z$10)+INDEX($T$36:$EU$36,,$R135)*($R135=MAX($T$10:Z$10)),
 IF($Q135="Equity Additions",-INDEX($T$15:$EU$15,$R135+1)*($R135&lt;=Z$10),
IF($Q135="Management Incentive",-INDEX($T$33:$EU$33,,$R135)*($R135=MAX($T$10:Z$10))))),0)</f>
        <v>0</v>
      </c>
      <c r="AA135" s="3448" cm="1">
        <f t="array" aca="1" ref="AA135" ca="1">IF(AA$9,IF($Q135="Distributions",INDEX($T$19:$EU$19,,$R135)*($R135&lt;=AA$10)+INDEX($T$36:$EU$36,,$R135)*($R135=MAX($T$10:AA$10)),
 IF($Q135="Equity Additions",-INDEX($T$15:$EU$15,$R135+1)*($R135&lt;=AA$10),
IF($Q135="Management Incentive",-INDEX($T$33:$EU$33,,$R135)*($R135=MAX($T$10:AA$10))))),0)</f>
        <v>0</v>
      </c>
      <c r="AB135" s="3448" cm="1">
        <f t="array" aca="1" ref="AB135" ca="1">IF(AB$9,IF($Q135="Distributions",INDEX($T$19:$EU$19,,$R135)*($R135&lt;=AB$10)+INDEX($T$36:$EU$36,,$R135)*($R135=MAX($T$10:AB$10)),
 IF($Q135="Equity Additions",-INDEX($T$15:$EU$15,$R135+1)*($R135&lt;=AB$10),
IF($Q135="Management Incentive",-INDEX($T$33:$EU$33,,$R135)*($R135=MAX($T$10:AB$10))))),0)</f>
        <v>0</v>
      </c>
      <c r="AC135" s="3448" cm="1">
        <f t="array" aca="1" ref="AC135" ca="1">IF(AC$9,IF($Q135="Distributions",INDEX($T$19:$EU$19,,$R135)*($R135&lt;=AC$10)+INDEX($T$36:$EU$36,,$R135)*($R135=MAX($T$10:AC$10)),
 IF($Q135="Equity Additions",-INDEX($T$15:$EU$15,$R135+1)*($R135&lt;=AC$10),
IF($Q135="Management Incentive",-INDEX($T$33:$EU$33,,$R135)*($R135=MAX($T$10:AC$10))))),0)</f>
        <v>0</v>
      </c>
      <c r="AD135" s="3448" cm="1">
        <f t="array" aca="1" ref="AD135" ca="1">IF(AD$9,IF($Q135="Distributions",INDEX($T$19:$EU$19,,$R135)*($R135&lt;=AD$10)+INDEX($T$36:$EU$36,,$R135)*($R135=MAX($T$10:AD$10)),
 IF($Q135="Equity Additions",-INDEX($T$15:$EU$15,$R135+1)*($R135&lt;=AD$10),
IF($Q135="Management Incentive",-INDEX($T$33:$EU$33,,$R135)*($R135=MAX($T$10:AD$10))))),0)</f>
        <v>0</v>
      </c>
      <c r="AE135" s="3448" cm="1">
        <f t="array" aca="1" ref="AE135" ca="1">IF(AE$9,IF($Q135="Distributions",INDEX($T$19:$EU$19,,$R135)*($R135&lt;=AE$10)+INDEX($T$36:$EU$36,,$R135)*($R135=MAX($T$10:AE$10)),
 IF($Q135="Equity Additions",-INDEX($T$15:$EU$15,$R135+1)*($R135&lt;=AE$10),
IF($Q135="Management Incentive",-INDEX($T$33:$EU$33,,$R135)*($R135=MAX($T$10:AE$10))))),0)</f>
        <v>0</v>
      </c>
      <c r="AF135" s="3448" cm="1">
        <f t="array" aca="1" ref="AF135" ca="1">IF(AF$9,IF($Q135="Distributions",INDEX($T$19:$EU$19,,$R135)*($R135&lt;=AF$10)+INDEX($T$36:$EU$36,,$R135)*($R135=MAX($T$10:AF$10)),
 IF($Q135="Equity Additions",-INDEX($T$15:$EU$15,$R135+1)*($R135&lt;=AF$10),
IF($Q135="Management Incentive",-INDEX($T$33:$EU$33,,$R135)*($R135=MAX($T$10:AF$10))))),0)</f>
        <v>0</v>
      </c>
      <c r="AG135" s="3448" cm="1">
        <f t="array" aca="1" ref="AG135" ca="1">IF(AG$9,IF($Q135="Distributions",INDEX($T$19:$EU$19,,$R135)*($R135&lt;=AG$10)+INDEX($T$36:$EU$36,,$R135)*($R135=MAX($T$10:AG$10)),
 IF($Q135="Equity Additions",-INDEX($T$15:$EU$15,$R135+1)*($R135&lt;=AG$10),
IF($Q135="Management Incentive",-INDEX($T$33:$EU$33,,$R135)*($R135=MAX($T$10:AG$10))))),0)</f>
        <v>0</v>
      </c>
      <c r="AH135" s="3448" cm="1">
        <f t="array" aca="1" ref="AH135" ca="1">IF(AH$9,IF($Q135="Distributions",INDEX($T$19:$EU$19,,$R135)*($R135&lt;=AH$10)+INDEX($T$36:$EU$36,,$R135)*($R135=MAX($T$10:AH$10)),
 IF($Q135="Equity Additions",-INDEX($T$15:$EU$15,$R135+1)*($R135&lt;=AH$10),
IF($Q135="Management Incentive",-INDEX($T$33:$EU$33,,$R135)*($R135=MAX($T$10:AH$10))))),0)</f>
        <v>0</v>
      </c>
      <c r="AI135" s="3448" cm="1">
        <f t="array" aca="1" ref="AI135" ca="1">IF(AI$9,IF($Q135="Distributions",INDEX($T$19:$EU$19,,$R135)*($R135&lt;=AI$10)+INDEX($T$36:$EU$36,,$R135)*($R135=MAX($T$10:AI$10)),
 IF($Q135="Equity Additions",-INDEX($T$15:$EU$15,$R135+1)*($R135&lt;=AI$10),
IF($Q135="Management Incentive",-INDEX($T$33:$EU$33,,$R135)*($R135=MAX($T$10:AI$10))))),0)</f>
        <v>0</v>
      </c>
      <c r="AJ135" s="3448" cm="1">
        <f t="array" aca="1" ref="AJ135" ca="1">IF(AJ$9,IF($Q135="Distributions",INDEX($T$19:$EU$19,,$R135)*($R135&lt;=AJ$10)+INDEX($T$36:$EU$36,,$R135)*($R135=MAX($T$10:AJ$10)),
 IF($Q135="Equity Additions",-INDEX($T$15:$EU$15,$R135+1)*($R135&lt;=AJ$10),
IF($Q135="Management Incentive",-INDEX($T$33:$EU$33,,$R135)*($R135=MAX($T$10:AJ$10))))),0)</f>
        <v>0</v>
      </c>
      <c r="AK135" s="3448" cm="1">
        <f t="array" aca="1" ref="AK135" ca="1">IF(AK$9,IF($Q135="Distributions",INDEX($T$19:$EU$19,,$R135)*($R135&lt;=AK$10)+INDEX($T$36:$EU$36,,$R135)*($R135=MAX($T$10:AK$10)),
 IF($Q135="Equity Additions",-INDEX($T$15:$EU$15,$R135+1)*($R135&lt;=AK$10),
IF($Q135="Management Incentive",-INDEX($T$33:$EU$33,,$R135)*($R135=MAX($T$10:AK$10))))),0)</f>
        <v>0</v>
      </c>
      <c r="AL135" s="3448" cm="1">
        <f t="array" aca="1" ref="AL135" ca="1">IF(AL$9,IF($Q135="Distributions",INDEX($T$19:$EU$19,,$R135)*($R135&lt;=AL$10)+INDEX($T$36:$EU$36,,$R135)*($R135=MAX($T$10:AL$10)),
 IF($Q135="Equity Additions",-INDEX($T$15:$EU$15,$R135+1)*($R135&lt;=AL$10),
IF($Q135="Management Incentive",-INDEX($T$33:$EU$33,,$R135)*($R135=MAX($T$10:AL$10))))),0)</f>
        <v>0</v>
      </c>
      <c r="AM135" s="3448" cm="1">
        <f t="array" aca="1" ref="AM135" ca="1">IF(AM$9,IF($Q135="Distributions",INDEX($T$19:$EU$19,,$R135)*($R135&lt;=AM$10)+INDEX($T$36:$EU$36,,$R135)*($R135=MAX($T$10:AM$10)),
 IF($Q135="Equity Additions",-INDEX($T$15:$EU$15,$R135+1)*($R135&lt;=AM$10),
IF($Q135="Management Incentive",-INDEX($T$33:$EU$33,,$R135)*($R135=MAX($T$10:AM$10))))),0)</f>
        <v>0</v>
      </c>
      <c r="AN135" s="3448" cm="1">
        <f t="array" aca="1" ref="AN135" ca="1">IF(AN$9,IF($Q135="Distributions",INDEX($T$19:$EU$19,,$R135)*($R135&lt;=AN$10)+INDEX($T$36:$EU$36,,$R135)*($R135=MAX($T$10:AN$10)),
 IF($Q135="Equity Additions",-INDEX($T$15:$EU$15,$R135+1)*($R135&lt;=AN$10),
IF($Q135="Management Incentive",-INDEX($T$33:$EU$33,,$R135)*($R135=MAX($T$10:AN$10))))),0)</f>
        <v>0</v>
      </c>
      <c r="AO135" s="3448" cm="1">
        <f t="array" aca="1" ref="AO135" ca="1">IF(AO$9,IF($Q135="Distributions",INDEX($T$19:$EU$19,,$R135)*($R135&lt;=AO$10)+INDEX($T$36:$EU$36,,$R135)*($R135=MAX($T$10:AO$10)),
 IF($Q135="Equity Additions",-INDEX($T$15:$EU$15,$R135+1)*($R135&lt;=AO$10),
IF($Q135="Management Incentive",-INDEX($T$33:$EU$33,,$R135)*($R135=MAX($T$10:AO$10))))),0)</f>
        <v>0</v>
      </c>
      <c r="AP135" s="3448" cm="1">
        <f t="array" aca="1" ref="AP135" ca="1">IF(AP$9,IF($Q135="Distributions",INDEX($T$19:$EU$19,,$R135)*($R135&lt;=AP$10)+INDEX($T$36:$EU$36,,$R135)*($R135=MAX($T$10:AP$10)),
 IF($Q135="Equity Additions",-INDEX($T$15:$EU$15,$R135+1)*($R135&lt;=AP$10),
IF($Q135="Management Incentive",-INDEX($T$33:$EU$33,,$R135)*($R135=MAX($T$10:AP$10))))),0)</f>
        <v>0</v>
      </c>
      <c r="AQ135" s="3448" cm="1">
        <f t="array" aca="1" ref="AQ135" ca="1">IF(AQ$9,IF($Q135="Distributions",INDEX($T$19:$EU$19,,$R135)*($R135&lt;=AQ$10)+INDEX($T$36:$EU$36,,$R135)*($R135=MAX($T$10:AQ$10)),
 IF($Q135="Equity Additions",-INDEX($T$15:$EU$15,$R135+1)*($R135&lt;=AQ$10),
IF($Q135="Management Incentive",-INDEX($T$33:$EU$33,,$R135)*($R135=MAX($T$10:AQ$10))))),0)</f>
        <v>0</v>
      </c>
      <c r="AR135" s="3448" cm="1">
        <f t="array" aca="1" ref="AR135" ca="1">IF(AR$9,IF($Q135="Distributions",INDEX($T$19:$EU$19,,$R135)*($R135&lt;=AR$10)+INDEX($T$36:$EU$36,,$R135)*($R135=MAX($T$10:AR$10)),
 IF($Q135="Equity Additions",-INDEX($T$15:$EU$15,$R135+1)*($R135&lt;=AR$10),
IF($Q135="Management Incentive",-INDEX($T$33:$EU$33,,$R135)*($R135=MAX($T$10:AR$10))))),0)</f>
        <v>0</v>
      </c>
      <c r="AS135" s="3448" cm="1">
        <f t="array" aca="1" ref="AS135" ca="1">IF(AS$9,IF($Q135="Distributions",INDEX($T$19:$EU$19,,$R135)*($R135&lt;=AS$10)+INDEX($T$36:$EU$36,,$R135)*($R135=MAX($T$10:AS$10)),
 IF($Q135="Equity Additions",-INDEX($T$15:$EU$15,$R135+1)*($R135&lt;=AS$10),
IF($Q135="Management Incentive",-INDEX($T$33:$EU$33,,$R135)*($R135=MAX($T$10:AS$10))))),0)</f>
        <v>0</v>
      </c>
      <c r="AT135" s="3448" cm="1">
        <f t="array" aca="1" ref="AT135" ca="1">IF(AT$9,IF($Q135="Distributions",INDEX($T$19:$EU$19,,$R135)*($R135&lt;=AT$10)+INDEX($T$36:$EU$36,,$R135)*($R135=MAX($T$10:AT$10)),
 IF($Q135="Equity Additions",-INDEX($T$15:$EU$15,$R135+1)*($R135&lt;=AT$10),
IF($Q135="Management Incentive",-INDEX($T$33:$EU$33,,$R135)*($R135=MAX($T$10:AT$10))))),0)</f>
        <v>0</v>
      </c>
      <c r="AU135" s="3448" cm="1">
        <f t="array" aca="1" ref="AU135" ca="1">IF(AU$9,IF($Q135="Distributions",INDEX($T$19:$EU$19,,$R135)*($R135&lt;=AU$10)+INDEX($T$36:$EU$36,,$R135)*($R135=MAX($T$10:AU$10)),
 IF($Q135="Equity Additions",-INDEX($T$15:$EU$15,$R135+1)*($R135&lt;=AU$10),
IF($Q135="Management Incentive",-INDEX($T$33:$EU$33,,$R135)*($R135=MAX($T$10:AU$10))))),0)</f>
        <v>0</v>
      </c>
      <c r="AV135" s="3448" cm="1">
        <f t="array" aca="1" ref="AV135" ca="1">IF(AV$9,IF($Q135="Distributions",INDEX($T$19:$EU$19,,$R135)*($R135&lt;=AV$10)+INDEX($T$36:$EU$36,,$R135)*($R135=MAX($T$10:AV$10)),
 IF($Q135="Equity Additions",-INDEX($T$15:$EU$15,$R135+1)*($R135&lt;=AV$10),
IF($Q135="Management Incentive",-INDEX($T$33:$EU$33,,$R135)*($R135=MAX($T$10:AV$10))))),0)</f>
        <v>0</v>
      </c>
      <c r="AW135" s="3448" cm="1">
        <f t="array" aca="1" ref="AW135" ca="1">IF(AW$9,IF($Q135="Distributions",INDEX($T$19:$EU$19,,$R135)*($R135&lt;=AW$10)+INDEX($T$36:$EU$36,,$R135)*($R135=MAX($T$10:AW$10)),
 IF($Q135="Equity Additions",-INDEX($T$15:$EU$15,$R135+1)*($R135&lt;=AW$10),
IF($Q135="Management Incentive",-INDEX($T$33:$EU$33,,$R135)*($R135=MAX($T$10:AW$10))))),0)</f>
        <v>0</v>
      </c>
      <c r="AX135" s="3448" cm="1">
        <f t="array" aca="1" ref="AX135" ca="1">IF(AX$9,IF($Q135="Distributions",INDEX($T$19:$EU$19,,$R135)*($R135&lt;=AX$10)+INDEX($T$36:$EU$36,,$R135)*($R135=MAX($T$10:AX$10)),
 IF($Q135="Equity Additions",-INDEX($T$15:$EU$15,$R135+1)*($R135&lt;=AX$10),
IF($Q135="Management Incentive",-INDEX($T$33:$EU$33,,$R135)*($R135=MAX($T$10:AX$10))))),0)</f>
        <v>0</v>
      </c>
      <c r="AY135" s="3448" cm="1">
        <f t="array" aca="1" ref="AY135" ca="1">IF(AY$9,IF($Q135="Distributions",INDEX($T$19:$EU$19,,$R135)*($R135&lt;=AY$10)+INDEX($T$36:$EU$36,,$R135)*($R135=MAX($T$10:AY$10)),
 IF($Q135="Equity Additions",-INDEX($T$15:$EU$15,$R135+1)*($R135&lt;=AY$10),
IF($Q135="Management Incentive",-INDEX($T$33:$EU$33,,$R135)*($R135=MAX($T$10:AY$10))))),0)</f>
        <v>0</v>
      </c>
      <c r="AZ135" s="3448" cm="1">
        <f t="array" aca="1" ref="AZ135" ca="1">IF(AZ$9,IF($Q135="Distributions",INDEX($T$19:$EU$19,,$R135)*($R135&lt;=AZ$10)+INDEX($T$36:$EU$36,,$R135)*($R135=MAX($T$10:AZ$10)),
 IF($Q135="Equity Additions",-INDEX($T$15:$EU$15,$R135+1)*($R135&lt;=AZ$10),
IF($Q135="Management Incentive",-INDEX($T$33:$EU$33,,$R135)*($R135=MAX($T$10:AZ$10))))),0)</f>
        <v>0</v>
      </c>
      <c r="BA135" s="3448" cm="1">
        <f t="array" aca="1" ref="BA135" ca="1">IF(BA$9,IF($Q135="Distributions",INDEX($T$19:$EU$19,,$R135)*($R135&lt;=BA$10)+INDEX($T$36:$EU$36,,$R135)*($R135=MAX($T$10:BA$10)),
 IF($Q135="Equity Additions",-INDEX($T$15:$EU$15,$R135+1)*($R135&lt;=BA$10),
IF($Q135="Management Incentive",-INDEX($T$33:$EU$33,,$R135)*($R135=MAX($T$10:BA$10))))),0)</f>
        <v>0</v>
      </c>
      <c r="BB135" s="3448" cm="1">
        <f t="array" aca="1" ref="BB135" ca="1">IF(BB$9,IF($Q135="Distributions",INDEX($T$19:$EU$19,,$R135)*($R135&lt;=BB$10)+INDEX($T$36:$EU$36,,$R135)*($R135=MAX($T$10:BB$10)),
 IF($Q135="Equity Additions",-INDEX($T$15:$EU$15,$R135+1)*($R135&lt;=BB$10),
IF($Q135="Management Incentive",-INDEX($T$33:$EU$33,,$R135)*($R135=MAX($T$10:BB$10))))),0)</f>
        <v>0</v>
      </c>
      <c r="BC135" s="3448" cm="1">
        <f t="array" aca="1" ref="BC135" ca="1">IF(BC$9,IF($Q135="Distributions",INDEX($T$19:$EU$19,,$R135)*($R135&lt;=BC$10)+INDEX($T$36:$EU$36,,$R135)*($R135=MAX($T$10:BC$10)),
 IF($Q135="Equity Additions",-INDEX($T$15:$EU$15,$R135+1)*($R135&lt;=BC$10),
IF($Q135="Management Incentive",-INDEX($T$33:$EU$33,,$R135)*($R135=MAX($T$10:BC$10))))),0)</f>
        <v>0</v>
      </c>
      <c r="BD135" s="3448" cm="1">
        <f t="array" aca="1" ref="BD135" ca="1">IF(BD$9,IF($Q135="Distributions",INDEX($T$19:$EU$19,,$R135)*($R135&lt;=BD$10)+INDEX($T$36:$EU$36,,$R135)*($R135=MAX($T$10:BD$10)),
 IF($Q135="Equity Additions",-INDEX($T$15:$EU$15,$R135+1)*($R135&lt;=BD$10),
IF($Q135="Management Incentive",-INDEX($T$33:$EU$33,,$R135)*($R135=MAX($T$10:BD$10))))),0)</f>
        <v>0</v>
      </c>
      <c r="BE135" s="3448" cm="1">
        <f t="array" aca="1" ref="BE135" ca="1">IF(BE$9,IF($Q135="Distributions",INDEX($T$19:$EU$19,,$R135)*($R135&lt;=BE$10)+INDEX($T$36:$EU$36,,$R135)*($R135=MAX($T$10:BE$10)),
 IF($Q135="Equity Additions",-INDEX($T$15:$EU$15,$R135+1)*($R135&lt;=BE$10),
IF($Q135="Management Incentive",-INDEX($T$33:$EU$33,,$R135)*($R135=MAX($T$10:BE$10))))),0)</f>
        <v>0</v>
      </c>
      <c r="BF135" s="3448" cm="1">
        <f t="array" aca="1" ref="BF135" ca="1">IF(BF$9,IF($Q135="Distributions",INDEX($T$19:$EU$19,,$R135)*($R135&lt;=BF$10)+INDEX($T$36:$EU$36,,$R135)*($R135=MAX($T$10:BF$10)),
 IF($Q135="Equity Additions",-INDEX($T$15:$EU$15,$R135+1)*($R135&lt;=BF$10),
IF($Q135="Management Incentive",-INDEX($T$33:$EU$33,,$R135)*($R135=MAX($T$10:BF$10))))),0)</f>
        <v>0</v>
      </c>
      <c r="BG135" s="3448" cm="1">
        <f t="array" aca="1" ref="BG135" ca="1">IF(BG$9,IF($Q135="Distributions",INDEX($T$19:$EU$19,,$R135)*($R135&lt;=BG$10)+INDEX($T$36:$EU$36,,$R135)*($R135=MAX($T$10:BG$10)),
 IF($Q135="Equity Additions",-INDEX($T$15:$EU$15,$R135+1)*($R135&lt;=BG$10),
IF($Q135="Management Incentive",-INDEX($T$33:$EU$33,,$R135)*($R135=MAX($T$10:BG$10))))),0)</f>
        <v>0</v>
      </c>
      <c r="BH135" s="3448" cm="1">
        <f t="array" aca="1" ref="BH135" ca="1">IF(BH$9,IF($Q135="Distributions",INDEX($T$19:$EU$19,,$R135)*($R135&lt;=BH$10)+INDEX($T$36:$EU$36,,$R135)*($R135=MAX($T$10:BH$10)),
 IF($Q135="Equity Additions",-INDEX($T$15:$EU$15,$R135+1)*($R135&lt;=BH$10),
IF($Q135="Management Incentive",-INDEX($T$33:$EU$33,,$R135)*($R135=MAX($T$10:BH$10))))),0)</f>
        <v>0</v>
      </c>
      <c r="BI135" s="3448" cm="1">
        <f t="array" aca="1" ref="BI135" ca="1">IF(BI$9,IF($Q135="Distributions",INDEX($T$19:$EU$19,,$R135)*($R135&lt;=BI$10)+INDEX($T$36:$EU$36,,$R135)*($R135=MAX($T$10:BI$10)),
 IF($Q135="Equity Additions",-INDEX($T$15:$EU$15,$R135+1)*($R135&lt;=BI$10),
IF($Q135="Management Incentive",-INDEX($T$33:$EU$33,,$R135)*($R135=MAX($T$10:BI$10))))),0)</f>
        <v>0</v>
      </c>
      <c r="BJ135" s="3448" cm="1">
        <f t="array" aca="1" ref="BJ135" ca="1">IF(BJ$9,IF($Q135="Distributions",INDEX($T$19:$EU$19,,$R135)*($R135&lt;=BJ$10)+INDEX($T$36:$EU$36,,$R135)*($R135=MAX($T$10:BJ$10)),
 IF($Q135="Equity Additions",-INDEX($T$15:$EU$15,$R135+1)*($R135&lt;=BJ$10),
IF($Q135="Management Incentive",-INDEX($T$33:$EU$33,,$R135)*($R135=MAX($T$10:BJ$10))))),0)</f>
        <v>0</v>
      </c>
      <c r="BK135" s="3448" cm="1">
        <f t="array" aca="1" ref="BK135" ca="1">IF(BK$9,IF($Q135="Distributions",INDEX($T$19:$EU$19,,$R135)*($R135&lt;=BK$10)+INDEX($T$36:$EU$36,,$R135)*($R135=MAX($T$10:BK$10)),
 IF($Q135="Equity Additions",-INDEX($T$15:$EU$15,$R135+1)*($R135&lt;=BK$10),
IF($Q135="Management Incentive",-INDEX($T$33:$EU$33,,$R135)*($R135=MAX($T$10:BK$10))))),0)</f>
        <v>0</v>
      </c>
      <c r="BL135" s="3448" cm="1">
        <f t="array" aca="1" ref="BL135" ca="1">IF(BL$9,IF($Q135="Distributions",INDEX($T$19:$EU$19,,$R135)*($R135&lt;=BL$10)+INDEX($T$36:$EU$36,,$R135)*($R135=MAX($T$10:BL$10)),
 IF($Q135="Equity Additions",-INDEX($T$15:$EU$15,$R135+1)*($R135&lt;=BL$10),
IF($Q135="Management Incentive",-INDEX($T$33:$EU$33,,$R135)*($R135=MAX($T$10:BL$10))))),0)</f>
        <v>0</v>
      </c>
      <c r="BM135" s="3448" cm="1">
        <f t="array" aca="1" ref="BM135" ca="1">IF(BM$9,IF($Q135="Distributions",INDEX($T$19:$EU$19,,$R135)*($R135&lt;=BM$10)+INDEX($T$36:$EU$36,,$R135)*($R135=MAX($T$10:BM$10)),
 IF($Q135="Equity Additions",-INDEX($T$15:$EU$15,$R135+1)*($R135&lt;=BM$10),
IF($Q135="Management Incentive",-INDEX($T$33:$EU$33,,$R135)*($R135=MAX($T$10:BM$10))))),0)</f>
        <v>0</v>
      </c>
      <c r="BN135" s="3448" cm="1">
        <f t="array" aca="1" ref="BN135" ca="1">IF(BN$9,IF($Q135="Distributions",INDEX($T$19:$EU$19,,$R135)*($R135&lt;=BN$10)+INDEX($T$36:$EU$36,,$R135)*($R135=MAX($T$10:BN$10)),
 IF($Q135="Equity Additions",-INDEX($T$15:$EU$15,$R135+1)*($R135&lt;=BN$10),
IF($Q135="Management Incentive",-INDEX($T$33:$EU$33,,$R135)*($R135=MAX($T$10:BN$10))))),0)</f>
        <v>0</v>
      </c>
      <c r="BO135" s="3448" cm="1">
        <f t="array" aca="1" ref="BO135" ca="1">IF(BO$9,IF($Q135="Distributions",INDEX($T$19:$EU$19,,$R135)*($R135&lt;=BO$10)+INDEX($T$36:$EU$36,,$R135)*($R135=MAX($T$10:BO$10)),
 IF($Q135="Equity Additions",-INDEX($T$15:$EU$15,$R135+1)*($R135&lt;=BO$10),
IF($Q135="Management Incentive",-INDEX($T$33:$EU$33,,$R135)*($R135=MAX($T$10:BO$10))))),0)</f>
        <v>0</v>
      </c>
      <c r="BP135" s="3448" cm="1">
        <f t="array" aca="1" ref="BP135" ca="1">IF(BP$9,IF($Q135="Distributions",INDEX($T$19:$EU$19,,$R135)*($R135&lt;=BP$10)+INDEX($T$36:$EU$36,,$R135)*($R135=MAX($T$10:BP$10)),
 IF($Q135="Equity Additions",-INDEX($T$15:$EU$15,$R135+1)*($R135&lt;=BP$10),
IF($Q135="Management Incentive",-INDEX($T$33:$EU$33,,$R135)*($R135=MAX($T$10:BP$10))))),0)</f>
        <v>0</v>
      </c>
      <c r="BQ135" s="3448" cm="1">
        <f t="array" aca="1" ref="BQ135" ca="1">IF(BQ$9,IF($Q135="Distributions",INDEX($T$19:$EU$19,,$R135)*($R135&lt;=BQ$10)+INDEX($T$36:$EU$36,,$R135)*($R135=MAX($T$10:BQ$10)),
 IF($Q135="Equity Additions",-INDEX($T$15:$EU$15,$R135+1)*($R135&lt;=BQ$10),
IF($Q135="Management Incentive",-INDEX($T$33:$EU$33,,$R135)*($R135=MAX($T$10:BQ$10))))),0)</f>
        <v>0</v>
      </c>
      <c r="BR135" s="3448" cm="1">
        <f t="array" aca="1" ref="BR135" ca="1">IF(BR$9,IF($Q135="Distributions",INDEX($T$19:$EU$19,,$R135)*($R135&lt;=BR$10)+INDEX($T$36:$EU$36,,$R135)*($R135=MAX($T$10:BR$10)),
 IF($Q135="Equity Additions",-INDEX($T$15:$EU$15,$R135+1)*($R135&lt;=BR$10),
IF($Q135="Management Incentive",-INDEX($T$33:$EU$33,,$R135)*($R135=MAX($T$10:BR$10))))),0)</f>
        <v>0</v>
      </c>
      <c r="BS135" s="3448" cm="1">
        <f t="array" aca="1" ref="BS135" ca="1">IF(BS$9,IF($Q135="Distributions",INDEX($T$19:$EU$19,,$R135)*($R135&lt;=BS$10)+INDEX($T$36:$EU$36,,$R135)*($R135=MAX($T$10:BS$10)),
 IF($Q135="Equity Additions",-INDEX($T$15:$EU$15,$R135+1)*($R135&lt;=BS$10),
IF($Q135="Management Incentive",-INDEX($T$33:$EU$33,,$R135)*($R135=MAX($T$10:BS$10))))),0)</f>
        <v>0</v>
      </c>
      <c r="BT135" s="3448" cm="1">
        <f t="array" aca="1" ref="BT135" ca="1">IF(BT$9,IF($Q135="Distributions",INDEX($T$19:$EU$19,,$R135)*($R135&lt;=BT$10)+INDEX($T$36:$EU$36,,$R135)*($R135=MAX($T$10:BT$10)),
 IF($Q135="Equity Additions",-INDEX($T$15:$EU$15,$R135+1)*($R135&lt;=BT$10),
IF($Q135="Management Incentive",-INDEX($T$33:$EU$33,,$R135)*($R135=MAX($T$10:BT$10))))),0)</f>
        <v>0</v>
      </c>
      <c r="BU135" s="3448" cm="1">
        <f t="array" aca="1" ref="BU135" ca="1">IF(BU$9,IF($Q135="Distributions",INDEX($T$19:$EU$19,,$R135)*($R135&lt;=BU$10)+INDEX($T$36:$EU$36,,$R135)*($R135=MAX($T$10:BU$10)),
 IF($Q135="Equity Additions",-INDEX($T$15:$EU$15,$R135+1)*($R135&lt;=BU$10),
IF($Q135="Management Incentive",-INDEX($T$33:$EU$33,,$R135)*($R135=MAX($T$10:BU$10))))),0)</f>
        <v>0</v>
      </c>
      <c r="BV135" s="3448" cm="1">
        <f t="array" aca="1" ref="BV135" ca="1">IF(BV$9,IF($Q135="Distributions",INDEX($T$19:$EU$19,,$R135)*($R135&lt;=BV$10)+INDEX($T$36:$EU$36,,$R135)*($R135=MAX($T$10:BV$10)),
 IF($Q135="Equity Additions",-INDEX($T$15:$EU$15,$R135+1)*($R135&lt;=BV$10),
IF($Q135="Management Incentive",-INDEX($T$33:$EU$33,,$R135)*($R135=MAX($T$10:BV$10))))),0)</f>
        <v>0</v>
      </c>
      <c r="BW135" s="3448" cm="1">
        <f t="array" aca="1" ref="BW135" ca="1">IF(BW$9,IF($Q135="Distributions",INDEX($T$19:$EU$19,,$R135)*($R135&lt;=BW$10)+INDEX($T$36:$EU$36,,$R135)*($R135=MAX($T$10:BW$10)),
 IF($Q135="Equity Additions",-INDEX($T$15:$EU$15,$R135+1)*($R135&lt;=BW$10),
IF($Q135="Management Incentive",-INDEX($T$33:$EU$33,,$R135)*($R135=MAX($T$10:BW$10))))),0)</f>
        <v>0</v>
      </c>
      <c r="BX135" s="3448" cm="1">
        <f t="array" aca="1" ref="BX135" ca="1">IF(BX$9,IF($Q135="Distributions",INDEX($T$19:$EU$19,,$R135)*($R135&lt;=BX$10)+INDEX($T$36:$EU$36,,$R135)*($R135=MAX($T$10:BX$10)),
 IF($Q135="Equity Additions",-INDEX($T$15:$EU$15,$R135+1)*($R135&lt;=BX$10),
IF($Q135="Management Incentive",-INDEX($T$33:$EU$33,,$R135)*($R135=MAX($T$10:BX$10))))),0)</f>
        <v>0</v>
      </c>
      <c r="BY135" s="3448" cm="1">
        <f t="array" aca="1" ref="BY135" ca="1">IF(BY$9,IF($Q135="Distributions",INDEX($T$19:$EU$19,,$R135)*($R135&lt;=BY$10)+INDEX($T$36:$EU$36,,$R135)*($R135=MAX($T$10:BY$10)),
 IF($Q135="Equity Additions",-INDEX($T$15:$EU$15,$R135+1)*($R135&lt;=BY$10),
IF($Q135="Management Incentive",-INDEX($T$33:$EU$33,,$R135)*($R135=MAX($T$10:BY$10))))),0)</f>
        <v>0</v>
      </c>
      <c r="BZ135" s="3448" cm="1">
        <f t="array" aca="1" ref="BZ135" ca="1">IF(BZ$9,IF($Q135="Distributions",INDEX($T$19:$EU$19,,$R135)*($R135&lt;=BZ$10)+INDEX($T$36:$EU$36,,$R135)*($R135=MAX($T$10:BZ$10)),
 IF($Q135="Equity Additions",-INDEX($T$15:$EU$15,$R135+1)*($R135&lt;=BZ$10),
IF($Q135="Management Incentive",-INDEX($T$33:$EU$33,,$R135)*($R135=MAX($T$10:BZ$10))))),0)</f>
        <v>0</v>
      </c>
      <c r="CA135" s="3448" cm="1">
        <f t="array" aca="1" ref="CA135" ca="1">IF(CA$9,IF($Q135="Distributions",INDEX($T$19:$EU$19,,$R135)*($R135&lt;=CA$10)+INDEX($T$36:$EU$36,,$R135)*($R135=MAX($T$10:CA$10)),
 IF($Q135="Equity Additions",-INDEX($T$15:$EU$15,$R135+1)*($R135&lt;=CA$10),
IF($Q135="Management Incentive",-INDEX($T$33:$EU$33,,$R135)*($R135=MAX($T$10:CA$10))))),0)</f>
        <v>0</v>
      </c>
      <c r="CB135" s="3448" cm="1">
        <f t="array" aca="1" ref="CB135" ca="1">IF(CB$9,IF($Q135="Distributions",INDEX($T$19:$EU$19,,$R135)*($R135&lt;=CB$10)+INDEX($T$36:$EU$36,,$R135)*($R135=MAX($T$10:CB$10)),
 IF($Q135="Equity Additions",-INDEX($T$15:$EU$15,$R135+1)*($R135&lt;=CB$10),
IF($Q135="Management Incentive",-INDEX($T$33:$EU$33,,$R135)*($R135=MAX($T$10:CB$10))))),0)</f>
        <v>0</v>
      </c>
      <c r="CC135" s="3448" cm="1">
        <f t="array" aca="1" ref="CC135" ca="1">IF(CC$9,IF($Q135="Distributions",INDEX($T$19:$EU$19,,$R135)*($R135&lt;=CC$10)+INDEX($T$36:$EU$36,,$R135)*($R135=MAX($T$10:CC$10)),
 IF($Q135="Equity Additions",-INDEX($T$15:$EU$15,$R135+1)*($R135&lt;=CC$10),
IF($Q135="Management Incentive",-INDEX($T$33:$EU$33,,$R135)*($R135=MAX($T$10:CC$10))))),0)</f>
        <v>0</v>
      </c>
      <c r="CD135" s="3448" cm="1">
        <f t="array" aca="1" ref="CD135" ca="1">IF(CD$9,IF($Q135="Distributions",INDEX($T$19:$EU$19,,$R135)*($R135&lt;=CD$10)+INDEX($T$36:$EU$36,,$R135)*($R135=MAX($T$10:CD$10)),
 IF($Q135="Equity Additions",-INDEX($T$15:$EU$15,$R135+1)*($R135&lt;=CD$10),
IF($Q135="Management Incentive",-INDEX($T$33:$EU$33,,$R135)*($R135=MAX($T$10:CD$10))))),0)</f>
        <v>0</v>
      </c>
      <c r="CE135" s="3448" cm="1">
        <f t="array" aca="1" ref="CE135" ca="1">IF(CE$9,IF($Q135="Distributions",INDEX($T$19:$EU$19,,$R135)*($R135&lt;=CE$10)+INDEX($T$36:$EU$36,,$R135)*($R135=MAX($T$10:CE$10)),
 IF($Q135="Equity Additions",-INDEX($T$15:$EU$15,$R135+1)*($R135&lt;=CE$10),
IF($Q135="Management Incentive",-INDEX($T$33:$EU$33,,$R135)*($R135=MAX($T$10:CE$10))))),0)</f>
        <v>0</v>
      </c>
      <c r="CF135" s="3448" cm="1">
        <f t="array" aca="1" ref="CF135" ca="1">IF(CF$9,IF($Q135="Distributions",INDEX($T$19:$EU$19,,$R135)*($R135&lt;=CF$10)+INDEX($T$36:$EU$36,,$R135)*($R135=MAX($T$10:CF$10)),
 IF($Q135="Equity Additions",-INDEX($T$15:$EU$15,$R135+1)*($R135&lt;=CF$10),
IF($Q135="Management Incentive",-INDEX($T$33:$EU$33,,$R135)*($R135=MAX($T$10:CF$10))))),0)</f>
        <v>0</v>
      </c>
      <c r="CG135" s="3448" cm="1">
        <f t="array" aca="1" ref="CG135" ca="1">IF(CG$9,IF($Q135="Distributions",INDEX($T$19:$EU$19,,$R135)*($R135&lt;=CG$10)+INDEX($T$36:$EU$36,,$R135)*($R135=MAX($T$10:CG$10)),
 IF($Q135="Equity Additions",-INDEX($T$15:$EU$15,$R135+1)*($R135&lt;=CG$10),
IF($Q135="Management Incentive",-INDEX($T$33:$EU$33,,$R135)*($R135=MAX($T$10:CG$10))))),0)</f>
        <v>0</v>
      </c>
      <c r="CH135" s="3448" cm="1">
        <f t="array" aca="1" ref="CH135" ca="1">IF(CH$9,IF($Q135="Distributions",INDEX($T$19:$EU$19,,$R135)*($R135&lt;=CH$10)+INDEX($T$36:$EU$36,,$R135)*($R135=MAX($T$10:CH$10)),
 IF($Q135="Equity Additions",-INDEX($T$15:$EU$15,$R135+1)*($R135&lt;=CH$10),
IF($Q135="Management Incentive",-INDEX($T$33:$EU$33,,$R135)*($R135=MAX($T$10:CH$10))))),0)</f>
        <v>0</v>
      </c>
      <c r="CI135" s="3448" cm="1">
        <f t="array" aca="1" ref="CI135" ca="1">IF(CI$9,IF($Q135="Distributions",INDEX($T$19:$EU$19,,$R135)*($R135&lt;=CI$10)+INDEX($T$36:$EU$36,,$R135)*($R135=MAX($T$10:CI$10)),
 IF($Q135="Equity Additions",-INDEX($T$15:$EU$15,$R135+1)*($R135&lt;=CI$10),
IF($Q135="Management Incentive",-INDEX($T$33:$EU$33,,$R135)*($R135=MAX($T$10:CI$10))))),0)</f>
        <v>0</v>
      </c>
      <c r="CJ135" s="3448" cm="1">
        <f t="array" aca="1" ref="CJ135" ca="1">IF(CJ$9,IF($Q135="Distributions",INDEX($T$19:$EU$19,,$R135)*($R135&lt;=CJ$10)+INDEX($T$36:$EU$36,,$R135)*($R135=MAX($T$10:CJ$10)),
 IF($Q135="Equity Additions",-INDEX($T$15:$EU$15,$R135+1)*($R135&lt;=CJ$10),
IF($Q135="Management Incentive",-INDEX($T$33:$EU$33,,$R135)*($R135=MAX($T$10:CJ$10))))),0)</f>
        <v>0</v>
      </c>
      <c r="CK135" s="3448" cm="1">
        <f t="array" aca="1" ref="CK135" ca="1">IF(CK$9,IF($Q135="Distributions",INDEX($T$19:$EU$19,,$R135)*($R135&lt;=CK$10)+INDEX($T$36:$EU$36,,$R135)*($R135=MAX($T$10:CK$10)),
 IF($Q135="Equity Additions",-INDEX($T$15:$EU$15,$R135+1)*($R135&lt;=CK$10),
IF($Q135="Management Incentive",-INDEX($T$33:$EU$33,,$R135)*($R135=MAX($T$10:CK$10))))),0)</f>
        <v>0</v>
      </c>
      <c r="CL135" s="3448" cm="1">
        <f t="array" aca="1" ref="CL135" ca="1">IF(CL$9,IF($Q135="Distributions",INDEX($T$19:$EU$19,,$R135)*($R135&lt;=CL$10)+INDEX($T$36:$EU$36,,$R135)*($R135=MAX($T$10:CL$10)),
 IF($Q135="Equity Additions",-INDEX($T$15:$EU$15,$R135+1)*($R135&lt;=CL$10),
IF($Q135="Management Incentive",-INDEX($T$33:$EU$33,,$R135)*($R135=MAX($T$10:CL$10))))),0)</f>
        <v>0</v>
      </c>
      <c r="CM135" s="3448" cm="1">
        <f t="array" aca="1" ref="CM135" ca="1">IF(CM$9,IF($Q135="Distributions",INDEX($T$19:$EU$19,,$R135)*($R135&lt;=CM$10)+INDEX($T$36:$EU$36,,$R135)*($R135=MAX($T$10:CM$10)),
 IF($Q135="Equity Additions",-INDEX($T$15:$EU$15,$R135+1)*($R135&lt;=CM$10),
IF($Q135="Management Incentive",-INDEX($T$33:$EU$33,,$R135)*($R135=MAX($T$10:CM$10))))),0)</f>
        <v>7370470.3479063986</v>
      </c>
      <c r="CN135" s="3448" cm="1">
        <f t="array" aca="1" ref="CN135" ca="1">IF(CN$9,IF($Q135="Distributions",INDEX($T$19:$EU$19,,$R135)*($R135&lt;=CN$10)+INDEX($T$36:$EU$36,,$R135)*($R135=MAX($T$10:CN$10)),
 IF($Q135="Equity Additions",-INDEX($T$15:$EU$15,$R135+1)*($R135&lt;=CN$10),
IF($Q135="Management Incentive",-INDEX($T$33:$EU$33,,$R135)*($R135=MAX($T$10:CN$10))))),0)</f>
        <v>32788.360589755808</v>
      </c>
      <c r="CO135" s="3448" cm="1">
        <f t="array" aca="1" ref="CO135" ca="1">IF(CO$9,IF($Q135="Distributions",INDEX($T$19:$EU$19,,$R135)*($R135&lt;=CO$10)+INDEX($T$36:$EU$36,,$R135)*($R135=MAX($T$10:CO$10)),
 IF($Q135="Equity Additions",-INDEX($T$15:$EU$15,$R135+1)*($R135&lt;=CO$10),
IF($Q135="Management Incentive",-INDEX($T$33:$EU$33,,$R135)*($R135=MAX($T$10:CO$10))))),0)</f>
        <v>32788.360589755808</v>
      </c>
      <c r="CP135" s="3448" cm="1">
        <f t="array" aca="1" ref="CP135" ca="1">IF(CP$9,IF($Q135="Distributions",INDEX($T$19:$EU$19,,$R135)*($R135&lt;=CP$10)+INDEX($T$36:$EU$36,,$R135)*($R135=MAX($T$10:CP$10)),
 IF($Q135="Equity Additions",-INDEX($T$15:$EU$15,$R135+1)*($R135&lt;=CP$10),
IF($Q135="Management Incentive",-INDEX($T$33:$EU$33,,$R135)*($R135=MAX($T$10:CP$10))))),0)</f>
        <v>32788.360589755808</v>
      </c>
      <c r="CQ135" s="3448" cm="1">
        <f t="array" aca="1" ref="CQ135" ca="1">IF(CQ$9,IF($Q135="Distributions",INDEX($T$19:$EU$19,,$R135)*($R135&lt;=CQ$10)+INDEX($T$36:$EU$36,,$R135)*($R135=MAX($T$10:CQ$10)),
 IF($Q135="Equity Additions",-INDEX($T$15:$EU$15,$R135+1)*($R135&lt;=CQ$10),
IF($Q135="Management Incentive",-INDEX($T$33:$EU$33,,$R135)*($R135=MAX($T$10:CQ$10))))),0)</f>
        <v>32788.360589755808</v>
      </c>
      <c r="CR135" s="3448" cm="1">
        <f t="array" aca="1" ref="CR135" ca="1">IF(CR$9,IF($Q135="Distributions",INDEX($T$19:$EU$19,,$R135)*($R135&lt;=CR$10)+INDEX($T$36:$EU$36,,$R135)*($R135=MAX($T$10:CR$10)),
 IF($Q135="Equity Additions",-INDEX($T$15:$EU$15,$R135+1)*($R135&lt;=CR$10),
IF($Q135="Management Incentive",-INDEX($T$33:$EU$33,,$R135)*($R135=MAX($T$10:CR$10))))),0)</f>
        <v>32788.360589755808</v>
      </c>
      <c r="CS135" s="3448" cm="1">
        <f t="array" aca="1" ref="CS135" ca="1">IF(CS$9,IF($Q135="Distributions",INDEX($T$19:$EU$19,,$R135)*($R135&lt;=CS$10)+INDEX($T$36:$EU$36,,$R135)*($R135=MAX($T$10:CS$10)),
 IF($Q135="Equity Additions",-INDEX($T$15:$EU$15,$R135+1)*($R135&lt;=CS$10),
IF($Q135="Management Incentive",-INDEX($T$33:$EU$33,,$R135)*($R135=MAX($T$10:CS$10))))),0)</f>
        <v>32788.360589755808</v>
      </c>
      <c r="CT135" s="3448" cm="1">
        <f t="array" aca="1" ref="CT135" ca="1">IF(CT$9,IF($Q135="Distributions",INDEX($T$19:$EU$19,,$R135)*($R135&lt;=CT$10)+INDEX($T$36:$EU$36,,$R135)*($R135=MAX($T$10:CT$10)),
 IF($Q135="Equity Additions",-INDEX($T$15:$EU$15,$R135+1)*($R135&lt;=CT$10),
IF($Q135="Management Incentive",-INDEX($T$33:$EU$33,,$R135)*($R135=MAX($T$10:CT$10))))),0)</f>
        <v>32788.360589755808</v>
      </c>
      <c r="CU135" s="3448" cm="1">
        <f t="array" aca="1" ref="CU135" ca="1">IF(CU$9,IF($Q135="Distributions",INDEX($T$19:$EU$19,,$R135)*($R135&lt;=CU$10)+INDEX($T$36:$EU$36,,$R135)*($R135=MAX($T$10:CU$10)),
 IF($Q135="Equity Additions",-INDEX($T$15:$EU$15,$R135+1)*($R135&lt;=CU$10),
IF($Q135="Management Incentive",-INDEX($T$33:$EU$33,,$R135)*($R135=MAX($T$10:CU$10))))),0)</f>
        <v>32788.360589755808</v>
      </c>
      <c r="CV135" s="3448" cm="1">
        <f t="array" aca="1" ref="CV135" ca="1">IF(CV$9,IF($Q135="Distributions",INDEX($T$19:$EU$19,,$R135)*($R135&lt;=CV$10)+INDEX($T$36:$EU$36,,$R135)*($R135=MAX($T$10:CV$10)),
 IF($Q135="Equity Additions",-INDEX($T$15:$EU$15,$R135+1)*($R135&lt;=CV$10),
IF($Q135="Management Incentive",-INDEX($T$33:$EU$33,,$R135)*($R135=MAX($T$10:CV$10))))),0)</f>
        <v>32788.360589755808</v>
      </c>
      <c r="CW135" s="3448" cm="1">
        <f t="array" aca="1" ref="CW135" ca="1">IF(CW$9,IF($Q135="Distributions",INDEX($T$19:$EU$19,,$R135)*($R135&lt;=CW$10)+INDEX($T$36:$EU$36,,$R135)*($R135=MAX($T$10:CW$10)),
 IF($Q135="Equity Additions",-INDEX($T$15:$EU$15,$R135+1)*($R135&lt;=CW$10),
IF($Q135="Management Incentive",-INDEX($T$33:$EU$33,,$R135)*($R135=MAX($T$10:CW$10))))),0)</f>
        <v>32788.360589755808</v>
      </c>
      <c r="CX135" s="3448" cm="1">
        <f t="array" aca="1" ref="CX135" ca="1">IF(CX$9,IF($Q135="Distributions",INDEX($T$19:$EU$19,,$R135)*($R135&lt;=CX$10)+INDEX($T$36:$EU$36,,$R135)*($R135=MAX($T$10:CX$10)),
 IF($Q135="Equity Additions",-INDEX($T$15:$EU$15,$R135+1)*($R135&lt;=CX$10),
IF($Q135="Management Incentive",-INDEX($T$33:$EU$33,,$R135)*($R135=MAX($T$10:CX$10))))),0)</f>
        <v>32788.360589755808</v>
      </c>
      <c r="CY135" s="3448" cm="1">
        <f t="array" aca="1" ref="CY135" ca="1">IF(CY$9,IF($Q135="Distributions",INDEX($T$19:$EU$19,,$R135)*($R135&lt;=CY$10)+INDEX($T$36:$EU$36,,$R135)*($R135=MAX($T$10:CY$10)),
 IF($Q135="Equity Additions",-INDEX($T$15:$EU$15,$R135+1)*($R135&lt;=CY$10),
IF($Q135="Management Incentive",-INDEX($T$33:$EU$33,,$R135)*($R135=MAX($T$10:CY$10))))),0)</f>
        <v>32788.360589755808</v>
      </c>
      <c r="CZ135" s="3448" cm="1">
        <f t="array" aca="1" ref="CZ135" ca="1">IF(CZ$9,IF($Q135="Distributions",INDEX($T$19:$EU$19,,$R135)*($R135&lt;=CZ$10)+INDEX($T$36:$EU$36,,$R135)*($R135=MAX($T$10:CZ$10)),
 IF($Q135="Equity Additions",-INDEX($T$15:$EU$15,$R135+1)*($R135&lt;=CZ$10),
IF($Q135="Management Incentive",-INDEX($T$33:$EU$33,,$R135)*($R135=MAX($T$10:CZ$10))))),0)</f>
        <v>32788.360589755808</v>
      </c>
      <c r="DA135" s="3448" cm="1">
        <f t="array" aca="1" ref="DA135" ca="1">IF(DA$9,IF($Q135="Distributions",INDEX($T$19:$EU$19,,$R135)*($R135&lt;=DA$10)+INDEX($T$36:$EU$36,,$R135)*($R135=MAX($T$10:DA$10)),
 IF($Q135="Equity Additions",-INDEX($T$15:$EU$15,$R135+1)*($R135&lt;=DA$10),
IF($Q135="Management Incentive",-INDEX($T$33:$EU$33,,$R135)*($R135=MAX($T$10:DA$10))))),0)</f>
        <v>32788.360589755808</v>
      </c>
      <c r="DB135" s="3448" cm="1">
        <f t="array" aca="1" ref="DB135" ca="1">IF(DB$9,IF($Q135="Distributions",INDEX($T$19:$EU$19,,$R135)*($R135&lt;=DB$10)+INDEX($T$36:$EU$36,,$R135)*($R135=MAX($T$10:DB$10)),
 IF($Q135="Equity Additions",-INDEX($T$15:$EU$15,$R135+1)*($R135&lt;=DB$10),
IF($Q135="Management Incentive",-INDEX($T$33:$EU$33,,$R135)*($R135=MAX($T$10:DB$10))))),0)</f>
        <v>32788.360589755808</v>
      </c>
      <c r="DC135" s="3448" cm="1">
        <f t="array" aca="1" ref="DC135" ca="1">IF(DC$9,IF($Q135="Distributions",INDEX($T$19:$EU$19,,$R135)*($R135&lt;=DC$10)+INDEX($T$36:$EU$36,,$R135)*($R135=MAX($T$10:DC$10)),
 IF($Q135="Equity Additions",-INDEX($T$15:$EU$15,$R135+1)*($R135&lt;=DC$10),
IF($Q135="Management Incentive",-INDEX($T$33:$EU$33,,$R135)*($R135=MAX($T$10:DC$10))))),0)</f>
        <v>32788.360589755808</v>
      </c>
      <c r="DD135" s="3448" cm="1">
        <f t="array" aca="1" ref="DD135" ca="1">IF(DD$9,IF($Q135="Distributions",INDEX($T$19:$EU$19,,$R135)*($R135&lt;=DD$10)+INDEX($T$36:$EU$36,,$R135)*($R135=MAX($T$10:DD$10)),
 IF($Q135="Equity Additions",-INDEX($T$15:$EU$15,$R135+1)*($R135&lt;=DD$10),
IF($Q135="Management Incentive",-INDEX($T$33:$EU$33,,$R135)*($R135=MAX($T$10:DD$10))))),0)</f>
        <v>32788.360589755808</v>
      </c>
      <c r="DE135" s="3448" cm="1">
        <f t="array" aca="1" ref="DE135" ca="1">IF(DE$9,IF($Q135="Distributions",INDEX($T$19:$EU$19,,$R135)*($R135&lt;=DE$10)+INDEX($T$36:$EU$36,,$R135)*($R135=MAX($T$10:DE$10)),
 IF($Q135="Equity Additions",-INDEX($T$15:$EU$15,$R135+1)*($R135&lt;=DE$10),
IF($Q135="Management Incentive",-INDEX($T$33:$EU$33,,$R135)*($R135=MAX($T$10:DE$10))))),0)</f>
        <v>32788.360589755808</v>
      </c>
      <c r="DF135" s="3448" cm="1">
        <f t="array" aca="1" ref="DF135" ca="1">IF(DF$9,IF($Q135="Distributions",INDEX($T$19:$EU$19,,$R135)*($R135&lt;=DF$10)+INDEX($T$36:$EU$36,,$R135)*($R135=MAX($T$10:DF$10)),
 IF($Q135="Equity Additions",-INDEX($T$15:$EU$15,$R135+1)*($R135&lt;=DF$10),
IF($Q135="Management Incentive",-INDEX($T$33:$EU$33,,$R135)*($R135=MAX($T$10:DF$10))))),0)</f>
        <v>32788.360589755808</v>
      </c>
      <c r="DG135" s="3448" cm="1">
        <f t="array" aca="1" ref="DG135" ca="1">IF(DG$9,IF($Q135="Distributions",INDEX($T$19:$EU$19,,$R135)*($R135&lt;=DG$10)+INDEX($T$36:$EU$36,,$R135)*($R135=MAX($T$10:DG$10)),
 IF($Q135="Equity Additions",-INDEX($T$15:$EU$15,$R135+1)*($R135&lt;=DG$10),
IF($Q135="Management Incentive",-INDEX($T$33:$EU$33,,$R135)*($R135=MAX($T$10:DG$10))))),0)</f>
        <v>32788.360589755808</v>
      </c>
      <c r="DH135" s="3448" cm="1">
        <f t="array" aca="1" ref="DH135" ca="1">IF(DH$9,IF($Q135="Distributions",INDEX($T$19:$EU$19,,$R135)*($R135&lt;=DH$10)+INDEX($T$36:$EU$36,,$R135)*($R135=MAX($T$10:DH$10)),
 IF($Q135="Equity Additions",-INDEX($T$15:$EU$15,$R135+1)*($R135&lt;=DH$10),
IF($Q135="Management Incentive",-INDEX($T$33:$EU$33,,$R135)*($R135=MAX($T$10:DH$10))))),0)</f>
        <v>32788.360589755808</v>
      </c>
      <c r="DI135" s="3448" cm="1">
        <f t="array" aca="1" ref="DI135" ca="1">IF(DI$9,IF($Q135="Distributions",INDEX($T$19:$EU$19,,$R135)*($R135&lt;=DI$10)+INDEX($T$36:$EU$36,,$R135)*($R135=MAX($T$10:DI$10)),
 IF($Q135="Equity Additions",-INDEX($T$15:$EU$15,$R135+1)*($R135&lt;=DI$10),
IF($Q135="Management Incentive",-INDEX($T$33:$EU$33,,$R135)*($R135=MAX($T$10:DI$10))))),0)</f>
        <v>32788.360589755808</v>
      </c>
      <c r="DJ135" s="3448" cm="1">
        <f t="array" aca="1" ref="DJ135" ca="1">IF(DJ$9,IF($Q135="Distributions",INDEX($T$19:$EU$19,,$R135)*($R135&lt;=DJ$10)+INDEX($T$36:$EU$36,,$R135)*($R135=MAX($T$10:DJ$10)),
 IF($Q135="Equity Additions",-INDEX($T$15:$EU$15,$R135+1)*($R135&lt;=DJ$10),
IF($Q135="Management Incentive",-INDEX($T$33:$EU$33,,$R135)*($R135=MAX($T$10:DJ$10))))),0)</f>
        <v>32788.360589755808</v>
      </c>
      <c r="DK135" s="3448" cm="1">
        <f t="array" aca="1" ref="DK135" ca="1">IF(DK$9,IF($Q135="Distributions",INDEX($T$19:$EU$19,,$R135)*($R135&lt;=DK$10)+INDEX($T$36:$EU$36,,$R135)*($R135=MAX($T$10:DK$10)),
 IF($Q135="Equity Additions",-INDEX($T$15:$EU$15,$R135+1)*($R135&lt;=DK$10),
IF($Q135="Management Incentive",-INDEX($T$33:$EU$33,,$R135)*($R135=MAX($T$10:DK$10))))),0)</f>
        <v>32788.360589755808</v>
      </c>
      <c r="DL135" s="3448" cm="1">
        <f t="array" aca="1" ref="DL135" ca="1">IF(DL$9,IF($Q135="Distributions",INDEX($T$19:$EU$19,,$R135)*($R135&lt;=DL$10)+INDEX($T$36:$EU$36,,$R135)*($R135=MAX($T$10:DL$10)),
 IF($Q135="Equity Additions",-INDEX($T$15:$EU$15,$R135+1)*($R135&lt;=DL$10),
IF($Q135="Management Incentive",-INDEX($T$33:$EU$33,,$R135)*($R135=MAX($T$10:DL$10))))),0)</f>
        <v>32788.360589755808</v>
      </c>
      <c r="DM135" s="3448" cm="1">
        <f t="array" aca="1" ref="DM135" ca="1">IF(DM$9,IF($Q135="Distributions",INDEX($T$19:$EU$19,,$R135)*($R135&lt;=DM$10)+INDEX($T$36:$EU$36,,$R135)*($R135=MAX($T$10:DM$10)),
 IF($Q135="Equity Additions",-INDEX($T$15:$EU$15,$R135+1)*($R135&lt;=DM$10),
IF($Q135="Management Incentive",-INDEX($T$33:$EU$33,,$R135)*($R135=MAX($T$10:DM$10))))),0)</f>
        <v>32788.360589755808</v>
      </c>
      <c r="DN135" s="3448" cm="1">
        <f t="array" aca="1" ref="DN135" ca="1">IF(DN$9,IF($Q135="Distributions",INDEX($T$19:$EU$19,,$R135)*($R135&lt;=DN$10)+INDEX($T$36:$EU$36,,$R135)*($R135=MAX($T$10:DN$10)),
 IF($Q135="Equity Additions",-INDEX($T$15:$EU$15,$R135+1)*($R135&lt;=DN$10),
IF($Q135="Management Incentive",-INDEX($T$33:$EU$33,,$R135)*($R135=MAX($T$10:DN$10))))),0)</f>
        <v>32788.360589755808</v>
      </c>
      <c r="DO135" s="3448" cm="1">
        <f t="array" aca="1" ref="DO135" ca="1">IF(DO$9,IF($Q135="Distributions",INDEX($T$19:$EU$19,,$R135)*($R135&lt;=DO$10)+INDEX($T$36:$EU$36,,$R135)*($R135=MAX($T$10:DO$10)),
 IF($Q135="Equity Additions",-INDEX($T$15:$EU$15,$R135+1)*($R135&lt;=DO$10),
IF($Q135="Management Incentive",-INDEX($T$33:$EU$33,,$R135)*($R135=MAX($T$10:DO$10))))),0)</f>
        <v>32788.360589755808</v>
      </c>
      <c r="DP135" s="3448" cm="1">
        <f t="array" aca="1" ref="DP135" ca="1">IF(DP$9,IF($Q135="Distributions",INDEX($T$19:$EU$19,,$R135)*($R135&lt;=DP$10)+INDEX($T$36:$EU$36,,$R135)*($R135=MAX($T$10:DP$10)),
 IF($Q135="Equity Additions",-INDEX($T$15:$EU$15,$R135+1)*($R135&lt;=DP$10),
IF($Q135="Management Incentive",-INDEX($T$33:$EU$33,,$R135)*($R135=MAX($T$10:DP$10))))),0)</f>
        <v>32788.360589755808</v>
      </c>
      <c r="DQ135" s="3448" cm="1">
        <f t="array" aca="1" ref="DQ135" ca="1">IF(DQ$9,IF($Q135="Distributions",INDEX($T$19:$EU$19,,$R135)*($R135&lt;=DQ$10)+INDEX($T$36:$EU$36,,$R135)*($R135=MAX($T$10:DQ$10)),
 IF($Q135="Equity Additions",-INDEX($T$15:$EU$15,$R135+1)*($R135&lt;=DQ$10),
IF($Q135="Management Incentive",-INDEX($T$33:$EU$33,,$R135)*($R135=MAX($T$10:DQ$10))))),0)</f>
        <v>32788.360589755808</v>
      </c>
      <c r="DR135" s="3448" cm="1">
        <f t="array" aca="1" ref="DR135" ca="1">IF(DR$9,IF($Q135="Distributions",INDEX($T$19:$EU$19,,$R135)*($R135&lt;=DR$10)+INDEX($T$36:$EU$36,,$R135)*($R135=MAX($T$10:DR$10)),
 IF($Q135="Equity Additions",-INDEX($T$15:$EU$15,$R135+1)*($R135&lt;=DR$10),
IF($Q135="Management Incentive",-INDEX($T$33:$EU$33,,$R135)*($R135=MAX($T$10:DR$10))))),0)</f>
        <v>32788.360589755808</v>
      </c>
      <c r="DS135" s="3448" cm="1">
        <f t="array" aca="1" ref="DS135" ca="1">IF(DS$9,IF($Q135="Distributions",INDEX($T$19:$EU$19,,$R135)*($R135&lt;=DS$10)+INDEX($T$36:$EU$36,,$R135)*($R135=MAX($T$10:DS$10)),
 IF($Q135="Equity Additions",-INDEX($T$15:$EU$15,$R135+1)*($R135&lt;=DS$10),
IF($Q135="Management Incentive",-INDEX($T$33:$EU$33,,$R135)*($R135=MAX($T$10:DS$10))))),0)</f>
        <v>32788.360589755808</v>
      </c>
      <c r="DT135" s="3448" cm="1">
        <f t="array" aca="1" ref="DT135" ca="1">IF(DT$9,IF($Q135="Distributions",INDEX($T$19:$EU$19,,$R135)*($R135&lt;=DT$10)+INDEX($T$36:$EU$36,,$R135)*($R135=MAX($T$10:DT$10)),
 IF($Q135="Equity Additions",-INDEX($T$15:$EU$15,$R135+1)*($R135&lt;=DT$10),
IF($Q135="Management Incentive",-INDEX($T$33:$EU$33,,$R135)*($R135=MAX($T$10:DT$10))))),0)</f>
        <v>32788.360589755808</v>
      </c>
      <c r="DU135" s="3448" cm="1">
        <f t="array" aca="1" ref="DU135" ca="1">IF(DU$9,IF($Q135="Distributions",INDEX($T$19:$EU$19,,$R135)*($R135&lt;=DU$10)+INDEX($T$36:$EU$36,,$R135)*($R135=MAX($T$10:DU$10)),
 IF($Q135="Equity Additions",-INDEX($T$15:$EU$15,$R135+1)*($R135&lt;=DU$10),
IF($Q135="Management Incentive",-INDEX($T$33:$EU$33,,$R135)*($R135=MAX($T$10:DU$10))))),0)</f>
        <v>32788.360589755808</v>
      </c>
      <c r="DV135" s="3448" cm="1">
        <f t="array" aca="1" ref="DV135" ca="1">IF(DV$9,IF($Q135="Distributions",INDEX($T$19:$EU$19,,$R135)*($R135&lt;=DV$10)+INDEX($T$36:$EU$36,,$R135)*($R135=MAX($T$10:DV$10)),
 IF($Q135="Equity Additions",-INDEX($T$15:$EU$15,$R135+1)*($R135&lt;=DV$10),
IF($Q135="Management Incentive",-INDEX($T$33:$EU$33,,$R135)*($R135=MAX($T$10:DV$10))))),0)</f>
        <v>32788.360589755808</v>
      </c>
      <c r="DW135" s="3448" cm="1">
        <f t="array" aca="1" ref="DW135" ca="1">IF(DW$9,IF($Q135="Distributions",INDEX($T$19:$EU$19,,$R135)*($R135&lt;=DW$10)+INDEX($T$36:$EU$36,,$R135)*($R135=MAX($T$10:DW$10)),
 IF($Q135="Equity Additions",-INDEX($T$15:$EU$15,$R135+1)*($R135&lt;=DW$10),
IF($Q135="Management Incentive",-INDEX($T$33:$EU$33,,$R135)*($R135=MAX($T$10:DW$10))))),0)</f>
        <v>32788.360589755808</v>
      </c>
      <c r="DX135" s="3448" cm="1">
        <f t="array" aca="1" ref="DX135" ca="1">IF(DX$9,IF($Q135="Distributions",INDEX($T$19:$EU$19,,$R135)*($R135&lt;=DX$10)+INDEX($T$36:$EU$36,,$R135)*($R135=MAX($T$10:DX$10)),
 IF($Q135="Equity Additions",-INDEX($T$15:$EU$15,$R135+1)*($R135&lt;=DX$10),
IF($Q135="Management Incentive",-INDEX($T$33:$EU$33,,$R135)*($R135=MAX($T$10:DX$10))))),0)</f>
        <v>32788.360589755808</v>
      </c>
      <c r="DY135" s="3448" cm="1">
        <f t="array" aca="1" ref="DY135" ca="1">IF(DY$9,IF($Q135="Distributions",INDEX($T$19:$EU$19,,$R135)*($R135&lt;=DY$10)+INDEX($T$36:$EU$36,,$R135)*($R135=MAX($T$10:DY$10)),
 IF($Q135="Equity Additions",-INDEX($T$15:$EU$15,$R135+1)*($R135&lt;=DY$10),
IF($Q135="Management Incentive",-INDEX($T$33:$EU$33,,$R135)*($R135=MAX($T$10:DY$10))))),0)</f>
        <v>32788.360589755808</v>
      </c>
      <c r="DZ135" s="3448" cm="1">
        <f t="array" aca="1" ref="DZ135" ca="1">IF(DZ$9,IF($Q135="Distributions",INDEX($T$19:$EU$19,,$R135)*($R135&lt;=DZ$10)+INDEX($T$36:$EU$36,,$R135)*($R135=MAX($T$10:DZ$10)),
 IF($Q135="Equity Additions",-INDEX($T$15:$EU$15,$R135+1)*($R135&lt;=DZ$10),
IF($Q135="Management Incentive",-INDEX($T$33:$EU$33,,$R135)*($R135=MAX($T$10:DZ$10))))),0)</f>
        <v>32788.360589755808</v>
      </c>
      <c r="EA135" s="3448" cm="1">
        <f t="array" aca="1" ref="EA135" ca="1">IF(EA$9,IF($Q135="Distributions",INDEX($T$19:$EU$19,,$R135)*($R135&lt;=EA$10)+INDEX($T$36:$EU$36,,$R135)*($R135=MAX($T$10:EA$10)),
 IF($Q135="Equity Additions",-INDEX($T$15:$EU$15,$R135+1)*($R135&lt;=EA$10),
IF($Q135="Management Incentive",-INDEX($T$33:$EU$33,,$R135)*($R135=MAX($T$10:EA$10))))),0)</f>
        <v>32788.360589755808</v>
      </c>
      <c r="EB135" s="3448" cm="1">
        <f t="array" aca="1" ref="EB135" ca="1">IF(EB$9,IF($Q135="Distributions",INDEX($T$19:$EU$19,,$R135)*($R135&lt;=EB$10)+INDEX($T$36:$EU$36,,$R135)*($R135=MAX($T$10:EB$10)),
 IF($Q135="Equity Additions",-INDEX($T$15:$EU$15,$R135+1)*($R135&lt;=EB$10),
IF($Q135="Management Incentive",-INDEX($T$33:$EU$33,,$R135)*($R135=MAX($T$10:EB$10))))),0)</f>
        <v>32788.360589755808</v>
      </c>
      <c r="EC135" s="3448" cm="1">
        <f t="array" aca="1" ref="EC135" ca="1">IF(EC$9,IF($Q135="Distributions",INDEX($T$19:$EU$19,,$R135)*($R135&lt;=EC$10)+INDEX($T$36:$EU$36,,$R135)*($R135=MAX($T$10:EC$10)),
 IF($Q135="Equity Additions",-INDEX($T$15:$EU$15,$R135+1)*($R135&lt;=EC$10),
IF($Q135="Management Incentive",-INDEX($T$33:$EU$33,,$R135)*($R135=MAX($T$10:EC$10))))),0)</f>
        <v>32788.360589755808</v>
      </c>
      <c r="ED135" s="3448" cm="1">
        <f t="array" aca="1" ref="ED135" ca="1">IF(ED$9,IF($Q135="Distributions",INDEX($T$19:$EU$19,,$R135)*($R135&lt;=ED$10)+INDEX($T$36:$EU$36,,$R135)*($R135=MAX($T$10:ED$10)),
 IF($Q135="Equity Additions",-INDEX($T$15:$EU$15,$R135+1)*($R135&lt;=ED$10),
IF($Q135="Management Incentive",-INDEX($T$33:$EU$33,,$R135)*($R135=MAX($T$10:ED$10))))),0)</f>
        <v>32788.360589755808</v>
      </c>
      <c r="EE135" s="3448" cm="1">
        <f t="array" aca="1" ref="EE135" ca="1">IF(EE$9,IF($Q135="Distributions",INDEX($T$19:$EU$19,,$R135)*($R135&lt;=EE$10)+INDEX($T$36:$EU$36,,$R135)*($R135=MAX($T$10:EE$10)),
 IF($Q135="Equity Additions",-INDEX($T$15:$EU$15,$R135+1)*($R135&lt;=EE$10),
IF($Q135="Management Incentive",-INDEX($T$33:$EU$33,,$R135)*($R135=MAX($T$10:EE$10))))),0)</f>
        <v>32788.360589755808</v>
      </c>
      <c r="EF135" s="3448" cm="1">
        <f t="array" aca="1" ref="EF135" ca="1">IF(EF$9,IF($Q135="Distributions",INDEX($T$19:$EU$19,,$R135)*($R135&lt;=EF$10)+INDEX($T$36:$EU$36,,$R135)*($R135=MAX($T$10:EF$10)),
 IF($Q135="Equity Additions",-INDEX($T$15:$EU$15,$R135+1)*($R135&lt;=EF$10),
IF($Q135="Management Incentive",-INDEX($T$33:$EU$33,,$R135)*($R135=MAX($T$10:EF$10))))),0)</f>
        <v>32788.360589755808</v>
      </c>
      <c r="EG135" s="3448" cm="1">
        <f t="array" aca="1" ref="EG135" ca="1">IF(EG$9,IF($Q135="Distributions",INDEX($T$19:$EU$19,,$R135)*($R135&lt;=EG$10)+INDEX($T$36:$EU$36,,$R135)*($R135=MAX($T$10:EG$10)),
 IF($Q135="Equity Additions",-INDEX($T$15:$EU$15,$R135+1)*($R135&lt;=EG$10),
IF($Q135="Management Incentive",-INDEX($T$33:$EU$33,,$R135)*($R135=MAX($T$10:EG$10))))),0)</f>
        <v>32788.360589755808</v>
      </c>
      <c r="EH135" s="3448" cm="1">
        <f t="array" aca="1" ref="EH135" ca="1">IF(EH$9,IF($Q135="Distributions",INDEX($T$19:$EU$19,,$R135)*($R135&lt;=EH$10)+INDEX($T$36:$EU$36,,$R135)*($R135=MAX($T$10:EH$10)),
 IF($Q135="Equity Additions",-INDEX($T$15:$EU$15,$R135+1)*($R135&lt;=EH$10),
IF($Q135="Management Incentive",-INDEX($T$33:$EU$33,,$R135)*($R135=MAX($T$10:EH$10))))),0)</f>
        <v>32788.360589755808</v>
      </c>
      <c r="EI135" s="3448" cm="1">
        <f t="array" aca="1" ref="EI135" ca="1">IF(EI$9,IF($Q135="Distributions",INDEX($T$19:$EU$19,,$R135)*($R135&lt;=EI$10)+INDEX($T$36:$EU$36,,$R135)*($R135=MAX($T$10:EI$10)),
 IF($Q135="Equity Additions",-INDEX($T$15:$EU$15,$R135+1)*($R135&lt;=EI$10),
IF($Q135="Management Incentive",-INDEX($T$33:$EU$33,,$R135)*($R135=MAX($T$10:EI$10))))),0)</f>
        <v>32788.360589755808</v>
      </c>
      <c r="EJ135" s="3448" cm="1">
        <f t="array" ref="EJ135">IF(EJ$9,IF($Q135="Distributions",INDEX($T$19:$EU$19,,$R135)*($R135&lt;=EJ$10)+INDEX($T$36:$EU$36,,$R135)*($R135=MAX($T$10:EJ$10)),
 IF($Q135="Equity Additions",-INDEX($T$15:$EU$15,$R135+1)*($R135&lt;=EJ$10),
IF($Q135="Management Incentive",-INDEX($T$33:$EU$33,,$R135)*($R135=MAX($T$10:EJ$10))))),0)</f>
        <v>0</v>
      </c>
      <c r="EK135" s="3448" cm="1">
        <f t="array" ref="EK135">IF(EK$9,IF($Q135="Distributions",INDEX($T$19:$EU$19,,$R135)*($R135&lt;=EK$10)+INDEX($T$36:$EU$36,,$R135)*($R135=MAX($T$10:EK$10)),
 IF($Q135="Equity Additions",-INDEX($T$15:$EU$15,$R135+1)*($R135&lt;=EK$10),
IF($Q135="Management Incentive",-INDEX($T$33:$EU$33,,$R135)*($R135=MAX($T$10:EK$10))))),0)</f>
        <v>0</v>
      </c>
      <c r="EL135" s="3448" cm="1">
        <f t="array" ref="EL135">IF(EL$9,IF($Q135="Distributions",INDEX($T$19:$EU$19,,$R135)*($R135&lt;=EL$10)+INDEX($T$36:$EU$36,,$R135)*($R135=MAX($T$10:EL$10)),
 IF($Q135="Equity Additions",-INDEX($T$15:$EU$15,$R135+1)*($R135&lt;=EL$10),
IF($Q135="Management Incentive",-INDEX($T$33:$EU$33,,$R135)*($R135=MAX($T$10:EL$10))))),0)</f>
        <v>0</v>
      </c>
      <c r="EM135" s="3448" cm="1">
        <f t="array" ref="EM135">IF(EM$9,IF($Q135="Distributions",INDEX($T$19:$EU$19,,$R135)*($R135&lt;=EM$10)+INDEX($T$36:$EU$36,,$R135)*($R135=MAX($T$10:EM$10)),
 IF($Q135="Equity Additions",-INDEX($T$15:$EU$15,$R135+1)*($R135&lt;=EM$10),
IF($Q135="Management Incentive",-INDEX($T$33:$EU$33,,$R135)*($R135=MAX($T$10:EM$10))))),0)</f>
        <v>0</v>
      </c>
      <c r="EN135" s="3448" cm="1">
        <f t="array" ref="EN135">IF(EN$9,IF($Q135="Distributions",INDEX($T$19:$EU$19,,$R135)*($R135&lt;=EN$10)+INDEX($T$36:$EU$36,,$R135)*($R135=MAX($T$10:EN$10)),
 IF($Q135="Equity Additions",-INDEX($T$15:$EU$15,$R135+1)*($R135&lt;=EN$10),
IF($Q135="Management Incentive",-INDEX($T$33:$EU$33,,$R135)*($R135=MAX($T$10:EN$10))))),0)</f>
        <v>0</v>
      </c>
      <c r="EO135" s="3448" cm="1">
        <f t="array" ref="EO135">IF(EO$9,IF($Q135="Distributions",INDEX($T$19:$EU$19,,$R135)*($R135&lt;=EO$10)+INDEX($T$36:$EU$36,,$R135)*($R135=MAX($T$10:EO$10)),
 IF($Q135="Equity Additions",-INDEX($T$15:$EU$15,$R135+1)*($R135&lt;=EO$10),
IF($Q135="Management Incentive",-INDEX($T$33:$EU$33,,$R135)*($R135=MAX($T$10:EO$10))))),0)</f>
        <v>0</v>
      </c>
      <c r="EP135" s="3448" cm="1">
        <f t="array" ref="EP135">IF(EP$9,IF($Q135="Distributions",INDEX($T$19:$EU$19,,$R135)*($R135&lt;=EP$10)+INDEX($T$36:$EU$36,,$R135)*($R135=MAX($T$10:EP$10)),
 IF($Q135="Equity Additions",-INDEX($T$15:$EU$15,$R135+1)*($R135&lt;=EP$10),
IF($Q135="Management Incentive",-INDEX($T$33:$EU$33,,$R135)*($R135=MAX($T$10:EP$10))))),0)</f>
        <v>0</v>
      </c>
      <c r="EQ135" s="3448" cm="1">
        <f t="array" ref="EQ135">IF(EQ$9,IF($Q135="Distributions",INDEX($T$19:$EU$19,,$R135)*($R135&lt;=EQ$10)+INDEX($T$36:$EU$36,,$R135)*($R135=MAX($T$10:EQ$10)),
 IF($Q135="Equity Additions",-INDEX($T$15:$EU$15,$R135+1)*($R135&lt;=EQ$10),
IF($Q135="Management Incentive",-INDEX($T$33:$EU$33,,$R135)*($R135=MAX($T$10:EQ$10))))),0)</f>
        <v>0</v>
      </c>
      <c r="ER135" s="3448" cm="1">
        <f t="array" ref="ER135">IF(ER$9,IF($Q135="Distributions",INDEX($T$19:$EU$19,,$R135)*($R135&lt;=ER$10)+INDEX($T$36:$EU$36,,$R135)*($R135=MAX($T$10:ER$10)),
 IF($Q135="Equity Additions",-INDEX($T$15:$EU$15,$R135+1)*($R135&lt;=ER$10),
IF($Q135="Management Incentive",-INDEX($T$33:$EU$33,,$R135)*($R135=MAX($T$10:ER$10))))),0)</f>
        <v>0</v>
      </c>
      <c r="ES135" s="3448" cm="1">
        <f t="array" ref="ES135">IF(ES$9,IF($Q135="Distributions",INDEX($T$19:$EU$19,,$R135)*($R135&lt;=ES$10)+INDEX($T$36:$EU$36,,$R135)*($R135=MAX($T$10:ES$10)),
 IF($Q135="Equity Additions",-INDEX($T$15:$EU$15,$R135+1)*($R135&lt;=ES$10),
IF($Q135="Management Incentive",-INDEX($T$33:$EU$33,,$R135)*($R135=MAX($T$10:ES$10))))),0)</f>
        <v>0</v>
      </c>
      <c r="ET135" s="3448" cm="1">
        <f t="array" ref="ET135">IF(ET$9,IF($Q135="Distributions",INDEX($T$19:$EU$19,,$R135)*($R135&lt;=ET$10)+INDEX($T$36:$EU$36,,$R135)*($R135=MAX($T$10:ET$10)),
 IF($Q135="Equity Additions",-INDEX($T$15:$EU$15,$R135+1)*($R135&lt;=ET$10),
IF($Q135="Management Incentive",-INDEX($T$33:$EU$33,,$R135)*($R135=MAX($T$10:ET$10))))),0)</f>
        <v>0</v>
      </c>
      <c r="EU135" s="3448" cm="1">
        <f t="array" ref="EU135">IF(EU$9,IF($Q135="Distributions",INDEX($T$19:$EU$19,,$R135)*($R135&lt;=EU$10)+INDEX($T$36:$EU$36,,$R135)*($R135=MAX($T$10:EU$10)),
 IF($Q135="Equity Additions",-INDEX($T$15:$EU$15,$R135+1)*($R135&lt;=EU$10),
IF($Q135="Management Incentive",-INDEX($T$33:$EU$33,,$R135)*($R135=MAX($T$10:EU$10))))),0)</f>
        <v>0</v>
      </c>
    </row>
    <row r="136" spans="1:151" s="3741" customFormat="1" ht="10.5" customHeight="1" outlineLevel="1">
      <c r="A136" s="246"/>
      <c r="B136" s="3425" t="str">
        <f t="shared" si="111"/>
        <v>Distributions</v>
      </c>
      <c r="C136" s="3406">
        <f t="shared" si="112"/>
        <v>7</v>
      </c>
      <c r="D136" s="3777">
        <f t="shared" si="110"/>
        <v>47999</v>
      </c>
      <c r="E136" s="3448" cm="1">
        <f t="array" aca="1" ref="E136" ca="1">IF(E$10=0,0,INDEX($T136:$EU136,,E$10))</f>
        <v>0</v>
      </c>
      <c r="F136" s="3448" cm="1">
        <f t="array" aca="1" ref="F136" ca="1">IF(F$10=0,0,INDEX($T136:$EU136,,F$10))</f>
        <v>0</v>
      </c>
      <c r="G136" s="3448" cm="1">
        <f t="array" aca="1" ref="G136" ca="1">IF(G$10=0,0,INDEX($T136:$EU136,,G$10))</f>
        <v>0</v>
      </c>
      <c r="H136" s="3448" cm="1">
        <f t="array" aca="1" ref="H136" ca="1">IF(H$10=0,0,INDEX($T136:$EU136,,H$10))</f>
        <v>0</v>
      </c>
      <c r="I136" s="3448" cm="1">
        <f t="array" aca="1" ref="I136" ca="1">IF(I$10=0,0,INDEX($T136:$EU136,,I$10))</f>
        <v>0</v>
      </c>
      <c r="J136" s="3448" cm="1">
        <f t="array" aca="1" ref="J136" ca="1">IF(J$10=0,0,INDEX($T136:$EU136,,J$10))</f>
        <v>0</v>
      </c>
      <c r="K136" s="3448" cm="1">
        <f t="array" aca="1" ref="K136" ca="1">IF(K$10=0,0,INDEX($T136:$EU136,,K$10))</f>
        <v>32823.191428482962</v>
      </c>
      <c r="L136" s="3448" cm="1">
        <f t="array" aca="1" ref="L136" ca="1">IF(L$10=0,0,INDEX($T136:$EU136,,L$10))</f>
        <v>32823.191428482962</v>
      </c>
      <c r="M136" s="3448" cm="1">
        <f t="array" aca="1" ref="M136" ca="1">IF(M$10=0,0,INDEX($T136:$EU136,,M$10))</f>
        <v>32823.191428482962</v>
      </c>
      <c r="N136" s="3448" cm="1">
        <f t="array" aca="1" ref="N136" ca="1">IF(N$10=0,0,INDEX($T136:$EU136,,N$10))</f>
        <v>32823.191428482962</v>
      </c>
      <c r="O136" s="3448" cm="1">
        <f t="array" ref="O136">IF(O$10=0,0,INDEX($T136:$EU136,,O$10))</f>
        <v>0</v>
      </c>
      <c r="P136" s="3403"/>
      <c r="Q136" s="3425" t="s">
        <v>4481</v>
      </c>
      <c r="R136" s="3406">
        <f t="shared" si="113"/>
        <v>73</v>
      </c>
      <c r="S136" s="3778" cm="1">
        <f t="array" ref="S136">IF($Q136="Equity Additions",EOMONTH(vdate,$R136-1)+1,EOMONTH(vdate,$R136-1))</f>
        <v>47999</v>
      </c>
      <c r="T136" s="3448" cm="1">
        <f t="array" aca="1" ref="T136" ca="1">IF(T$9,IF($Q136="Distributions",INDEX($T$19:$EU$19,,$R136)*($R136&lt;=T$10)+INDEX($T$36:$EU$36,,$R136)*($R136=MAX($T$10:T$10)),
 IF($Q136="Equity Additions",-INDEX($T$15:$EU$15,$R136+1)*($R136&lt;=T$10),
IF($Q136="Management Incentive",-INDEX($T$33:$EU$33,,$R136)*($R136=MAX($T$10:T$10))))),0)</f>
        <v>0</v>
      </c>
      <c r="U136" s="3448" cm="1">
        <f t="array" aca="1" ref="U136" ca="1">IF(U$9,IF($Q136="Distributions",INDEX($T$19:$EU$19,,$R136)*($R136&lt;=U$10)+INDEX($T$36:$EU$36,,$R136)*($R136=MAX($T$10:U$10)),
 IF($Q136="Equity Additions",-INDEX($T$15:$EU$15,$R136+1)*($R136&lt;=U$10),
IF($Q136="Management Incentive",-INDEX($T$33:$EU$33,,$R136)*($R136=MAX($T$10:U$10))))),0)</f>
        <v>0</v>
      </c>
      <c r="V136" s="3448" cm="1">
        <f t="array" aca="1" ref="V136" ca="1">IF(V$9,IF($Q136="Distributions",INDEX($T$19:$EU$19,,$R136)*($R136&lt;=V$10)+INDEX($T$36:$EU$36,,$R136)*($R136=MAX($T$10:V$10)),
 IF($Q136="Equity Additions",-INDEX($T$15:$EU$15,$R136+1)*($R136&lt;=V$10),
IF($Q136="Management Incentive",-INDEX($T$33:$EU$33,,$R136)*($R136=MAX($T$10:V$10))))),0)</f>
        <v>0</v>
      </c>
      <c r="W136" s="3448" cm="1">
        <f t="array" aca="1" ref="W136" ca="1">IF(W$9,IF($Q136="Distributions",INDEX($T$19:$EU$19,,$R136)*($R136&lt;=W$10)+INDEX($T$36:$EU$36,,$R136)*($R136=MAX($T$10:W$10)),
 IF($Q136="Equity Additions",-INDEX($T$15:$EU$15,$R136+1)*($R136&lt;=W$10),
IF($Q136="Management Incentive",-INDEX($T$33:$EU$33,,$R136)*($R136=MAX($T$10:W$10))))),0)</f>
        <v>0</v>
      </c>
      <c r="X136" s="3448" cm="1">
        <f t="array" aca="1" ref="X136" ca="1">IF(X$9,IF($Q136="Distributions",INDEX($T$19:$EU$19,,$R136)*($R136&lt;=X$10)+INDEX($T$36:$EU$36,,$R136)*($R136=MAX($T$10:X$10)),
 IF($Q136="Equity Additions",-INDEX($T$15:$EU$15,$R136+1)*($R136&lt;=X$10),
IF($Q136="Management Incentive",-INDEX($T$33:$EU$33,,$R136)*($R136=MAX($T$10:X$10))))),0)</f>
        <v>0</v>
      </c>
      <c r="Y136" s="3448" cm="1">
        <f t="array" aca="1" ref="Y136" ca="1">IF(Y$9,IF($Q136="Distributions",INDEX($T$19:$EU$19,,$R136)*($R136&lt;=Y$10)+INDEX($T$36:$EU$36,,$R136)*($R136=MAX($T$10:Y$10)),
 IF($Q136="Equity Additions",-INDEX($T$15:$EU$15,$R136+1)*($R136&lt;=Y$10),
IF($Q136="Management Incentive",-INDEX($T$33:$EU$33,,$R136)*($R136=MAX($T$10:Y$10))))),0)</f>
        <v>0</v>
      </c>
      <c r="Z136" s="3448" cm="1">
        <f t="array" aca="1" ref="Z136" ca="1">IF(Z$9,IF($Q136="Distributions",INDEX($T$19:$EU$19,,$R136)*($R136&lt;=Z$10)+INDEX($T$36:$EU$36,,$R136)*($R136=MAX($T$10:Z$10)),
 IF($Q136="Equity Additions",-INDEX($T$15:$EU$15,$R136+1)*($R136&lt;=Z$10),
IF($Q136="Management Incentive",-INDEX($T$33:$EU$33,,$R136)*($R136=MAX($T$10:Z$10))))),0)</f>
        <v>0</v>
      </c>
      <c r="AA136" s="3448" cm="1">
        <f t="array" aca="1" ref="AA136" ca="1">IF(AA$9,IF($Q136="Distributions",INDEX($T$19:$EU$19,,$R136)*($R136&lt;=AA$10)+INDEX($T$36:$EU$36,,$R136)*($R136=MAX($T$10:AA$10)),
 IF($Q136="Equity Additions",-INDEX($T$15:$EU$15,$R136+1)*($R136&lt;=AA$10),
IF($Q136="Management Incentive",-INDEX($T$33:$EU$33,,$R136)*($R136=MAX($T$10:AA$10))))),0)</f>
        <v>0</v>
      </c>
      <c r="AB136" s="3448" cm="1">
        <f t="array" aca="1" ref="AB136" ca="1">IF(AB$9,IF($Q136="Distributions",INDEX($T$19:$EU$19,,$R136)*($R136&lt;=AB$10)+INDEX($T$36:$EU$36,,$R136)*($R136=MAX($T$10:AB$10)),
 IF($Q136="Equity Additions",-INDEX($T$15:$EU$15,$R136+1)*($R136&lt;=AB$10),
IF($Q136="Management Incentive",-INDEX($T$33:$EU$33,,$R136)*($R136=MAX($T$10:AB$10))))),0)</f>
        <v>0</v>
      </c>
      <c r="AC136" s="3448" cm="1">
        <f t="array" aca="1" ref="AC136" ca="1">IF(AC$9,IF($Q136="Distributions",INDEX($T$19:$EU$19,,$R136)*($R136&lt;=AC$10)+INDEX($T$36:$EU$36,,$R136)*($R136=MAX($T$10:AC$10)),
 IF($Q136="Equity Additions",-INDEX($T$15:$EU$15,$R136+1)*($R136&lt;=AC$10),
IF($Q136="Management Incentive",-INDEX($T$33:$EU$33,,$R136)*($R136=MAX($T$10:AC$10))))),0)</f>
        <v>0</v>
      </c>
      <c r="AD136" s="3448" cm="1">
        <f t="array" aca="1" ref="AD136" ca="1">IF(AD$9,IF($Q136="Distributions",INDEX($T$19:$EU$19,,$R136)*($R136&lt;=AD$10)+INDEX($T$36:$EU$36,,$R136)*($R136=MAX($T$10:AD$10)),
 IF($Q136="Equity Additions",-INDEX($T$15:$EU$15,$R136+1)*($R136&lt;=AD$10),
IF($Q136="Management Incentive",-INDEX($T$33:$EU$33,,$R136)*($R136=MAX($T$10:AD$10))))),0)</f>
        <v>0</v>
      </c>
      <c r="AE136" s="3448" cm="1">
        <f t="array" aca="1" ref="AE136" ca="1">IF(AE$9,IF($Q136="Distributions",INDEX($T$19:$EU$19,,$R136)*($R136&lt;=AE$10)+INDEX($T$36:$EU$36,,$R136)*($R136=MAX($T$10:AE$10)),
 IF($Q136="Equity Additions",-INDEX($T$15:$EU$15,$R136+1)*($R136&lt;=AE$10),
IF($Q136="Management Incentive",-INDEX($T$33:$EU$33,,$R136)*($R136=MAX($T$10:AE$10))))),0)</f>
        <v>0</v>
      </c>
      <c r="AF136" s="3448" cm="1">
        <f t="array" aca="1" ref="AF136" ca="1">IF(AF$9,IF($Q136="Distributions",INDEX($T$19:$EU$19,,$R136)*($R136&lt;=AF$10)+INDEX($T$36:$EU$36,,$R136)*($R136=MAX($T$10:AF$10)),
 IF($Q136="Equity Additions",-INDEX($T$15:$EU$15,$R136+1)*($R136&lt;=AF$10),
IF($Q136="Management Incentive",-INDEX($T$33:$EU$33,,$R136)*($R136=MAX($T$10:AF$10))))),0)</f>
        <v>0</v>
      </c>
      <c r="AG136" s="3448" cm="1">
        <f t="array" aca="1" ref="AG136" ca="1">IF(AG$9,IF($Q136="Distributions",INDEX($T$19:$EU$19,,$R136)*($R136&lt;=AG$10)+INDEX($T$36:$EU$36,,$R136)*($R136=MAX($T$10:AG$10)),
 IF($Q136="Equity Additions",-INDEX($T$15:$EU$15,$R136+1)*($R136&lt;=AG$10),
IF($Q136="Management Incentive",-INDEX($T$33:$EU$33,,$R136)*($R136=MAX($T$10:AG$10))))),0)</f>
        <v>0</v>
      </c>
      <c r="AH136" s="3448" cm="1">
        <f t="array" aca="1" ref="AH136" ca="1">IF(AH$9,IF($Q136="Distributions",INDEX($T$19:$EU$19,,$R136)*($R136&lt;=AH$10)+INDEX($T$36:$EU$36,,$R136)*($R136=MAX($T$10:AH$10)),
 IF($Q136="Equity Additions",-INDEX($T$15:$EU$15,$R136+1)*($R136&lt;=AH$10),
IF($Q136="Management Incentive",-INDEX($T$33:$EU$33,,$R136)*($R136=MAX($T$10:AH$10))))),0)</f>
        <v>0</v>
      </c>
      <c r="AI136" s="3448" cm="1">
        <f t="array" aca="1" ref="AI136" ca="1">IF(AI$9,IF($Q136="Distributions",INDEX($T$19:$EU$19,,$R136)*($R136&lt;=AI$10)+INDEX($T$36:$EU$36,,$R136)*($R136=MAX($T$10:AI$10)),
 IF($Q136="Equity Additions",-INDEX($T$15:$EU$15,$R136+1)*($R136&lt;=AI$10),
IF($Q136="Management Incentive",-INDEX($T$33:$EU$33,,$R136)*($R136=MAX($T$10:AI$10))))),0)</f>
        <v>0</v>
      </c>
      <c r="AJ136" s="3448" cm="1">
        <f t="array" aca="1" ref="AJ136" ca="1">IF(AJ$9,IF($Q136="Distributions",INDEX($T$19:$EU$19,,$R136)*($R136&lt;=AJ$10)+INDEX($T$36:$EU$36,,$R136)*($R136=MAX($T$10:AJ$10)),
 IF($Q136="Equity Additions",-INDEX($T$15:$EU$15,$R136+1)*($R136&lt;=AJ$10),
IF($Q136="Management Incentive",-INDEX($T$33:$EU$33,,$R136)*($R136=MAX($T$10:AJ$10))))),0)</f>
        <v>0</v>
      </c>
      <c r="AK136" s="3448" cm="1">
        <f t="array" aca="1" ref="AK136" ca="1">IF(AK$9,IF($Q136="Distributions",INDEX($T$19:$EU$19,,$R136)*($R136&lt;=AK$10)+INDEX($T$36:$EU$36,,$R136)*($R136=MAX($T$10:AK$10)),
 IF($Q136="Equity Additions",-INDEX($T$15:$EU$15,$R136+1)*($R136&lt;=AK$10),
IF($Q136="Management Incentive",-INDEX($T$33:$EU$33,,$R136)*($R136=MAX($T$10:AK$10))))),0)</f>
        <v>0</v>
      </c>
      <c r="AL136" s="3448" cm="1">
        <f t="array" aca="1" ref="AL136" ca="1">IF(AL$9,IF($Q136="Distributions",INDEX($T$19:$EU$19,,$R136)*($R136&lt;=AL$10)+INDEX($T$36:$EU$36,,$R136)*($R136=MAX($T$10:AL$10)),
 IF($Q136="Equity Additions",-INDEX($T$15:$EU$15,$R136+1)*($R136&lt;=AL$10),
IF($Q136="Management Incentive",-INDEX($T$33:$EU$33,,$R136)*($R136=MAX($T$10:AL$10))))),0)</f>
        <v>0</v>
      </c>
      <c r="AM136" s="3448" cm="1">
        <f t="array" aca="1" ref="AM136" ca="1">IF(AM$9,IF($Q136="Distributions",INDEX($T$19:$EU$19,,$R136)*($R136&lt;=AM$10)+INDEX($T$36:$EU$36,,$R136)*($R136=MAX($T$10:AM$10)),
 IF($Q136="Equity Additions",-INDEX($T$15:$EU$15,$R136+1)*($R136&lt;=AM$10),
IF($Q136="Management Incentive",-INDEX($T$33:$EU$33,,$R136)*($R136=MAX($T$10:AM$10))))),0)</f>
        <v>0</v>
      </c>
      <c r="AN136" s="3448" cm="1">
        <f t="array" aca="1" ref="AN136" ca="1">IF(AN$9,IF($Q136="Distributions",INDEX($T$19:$EU$19,,$R136)*($R136&lt;=AN$10)+INDEX($T$36:$EU$36,,$R136)*($R136=MAX($T$10:AN$10)),
 IF($Q136="Equity Additions",-INDEX($T$15:$EU$15,$R136+1)*($R136&lt;=AN$10),
IF($Q136="Management Incentive",-INDEX($T$33:$EU$33,,$R136)*($R136=MAX($T$10:AN$10))))),0)</f>
        <v>0</v>
      </c>
      <c r="AO136" s="3448" cm="1">
        <f t="array" aca="1" ref="AO136" ca="1">IF(AO$9,IF($Q136="Distributions",INDEX($T$19:$EU$19,,$R136)*($R136&lt;=AO$10)+INDEX($T$36:$EU$36,,$R136)*($R136=MAX($T$10:AO$10)),
 IF($Q136="Equity Additions",-INDEX($T$15:$EU$15,$R136+1)*($R136&lt;=AO$10),
IF($Q136="Management Incentive",-INDEX($T$33:$EU$33,,$R136)*($R136=MAX($T$10:AO$10))))),0)</f>
        <v>0</v>
      </c>
      <c r="AP136" s="3448" cm="1">
        <f t="array" aca="1" ref="AP136" ca="1">IF(AP$9,IF($Q136="Distributions",INDEX($T$19:$EU$19,,$R136)*($R136&lt;=AP$10)+INDEX($T$36:$EU$36,,$R136)*($R136=MAX($T$10:AP$10)),
 IF($Q136="Equity Additions",-INDEX($T$15:$EU$15,$R136+1)*($R136&lt;=AP$10),
IF($Q136="Management Incentive",-INDEX($T$33:$EU$33,,$R136)*($R136=MAX($T$10:AP$10))))),0)</f>
        <v>0</v>
      </c>
      <c r="AQ136" s="3448" cm="1">
        <f t="array" aca="1" ref="AQ136" ca="1">IF(AQ$9,IF($Q136="Distributions",INDEX($T$19:$EU$19,,$R136)*($R136&lt;=AQ$10)+INDEX($T$36:$EU$36,,$R136)*($R136=MAX($T$10:AQ$10)),
 IF($Q136="Equity Additions",-INDEX($T$15:$EU$15,$R136+1)*($R136&lt;=AQ$10),
IF($Q136="Management Incentive",-INDEX($T$33:$EU$33,,$R136)*($R136=MAX($T$10:AQ$10))))),0)</f>
        <v>0</v>
      </c>
      <c r="AR136" s="3448" cm="1">
        <f t="array" aca="1" ref="AR136" ca="1">IF(AR$9,IF($Q136="Distributions",INDEX($T$19:$EU$19,,$R136)*($R136&lt;=AR$10)+INDEX($T$36:$EU$36,,$R136)*($R136=MAX($T$10:AR$10)),
 IF($Q136="Equity Additions",-INDEX($T$15:$EU$15,$R136+1)*($R136&lt;=AR$10),
IF($Q136="Management Incentive",-INDEX($T$33:$EU$33,,$R136)*($R136=MAX($T$10:AR$10))))),0)</f>
        <v>0</v>
      </c>
      <c r="AS136" s="3448" cm="1">
        <f t="array" aca="1" ref="AS136" ca="1">IF(AS$9,IF($Q136="Distributions",INDEX($T$19:$EU$19,,$R136)*($R136&lt;=AS$10)+INDEX($T$36:$EU$36,,$R136)*($R136=MAX($T$10:AS$10)),
 IF($Q136="Equity Additions",-INDEX($T$15:$EU$15,$R136+1)*($R136&lt;=AS$10),
IF($Q136="Management Incentive",-INDEX($T$33:$EU$33,,$R136)*($R136=MAX($T$10:AS$10))))),0)</f>
        <v>0</v>
      </c>
      <c r="AT136" s="3448" cm="1">
        <f t="array" aca="1" ref="AT136" ca="1">IF(AT$9,IF($Q136="Distributions",INDEX($T$19:$EU$19,,$R136)*($R136&lt;=AT$10)+INDEX($T$36:$EU$36,,$R136)*($R136=MAX($T$10:AT$10)),
 IF($Q136="Equity Additions",-INDEX($T$15:$EU$15,$R136+1)*($R136&lt;=AT$10),
IF($Q136="Management Incentive",-INDEX($T$33:$EU$33,,$R136)*($R136=MAX($T$10:AT$10))))),0)</f>
        <v>0</v>
      </c>
      <c r="AU136" s="3448" cm="1">
        <f t="array" aca="1" ref="AU136" ca="1">IF(AU$9,IF($Q136="Distributions",INDEX($T$19:$EU$19,,$R136)*($R136&lt;=AU$10)+INDEX($T$36:$EU$36,,$R136)*($R136=MAX($T$10:AU$10)),
 IF($Q136="Equity Additions",-INDEX($T$15:$EU$15,$R136+1)*($R136&lt;=AU$10),
IF($Q136="Management Incentive",-INDEX($T$33:$EU$33,,$R136)*($R136=MAX($T$10:AU$10))))),0)</f>
        <v>0</v>
      </c>
      <c r="AV136" s="3448" cm="1">
        <f t="array" aca="1" ref="AV136" ca="1">IF(AV$9,IF($Q136="Distributions",INDEX($T$19:$EU$19,,$R136)*($R136&lt;=AV$10)+INDEX($T$36:$EU$36,,$R136)*($R136=MAX($T$10:AV$10)),
 IF($Q136="Equity Additions",-INDEX($T$15:$EU$15,$R136+1)*($R136&lt;=AV$10),
IF($Q136="Management Incentive",-INDEX($T$33:$EU$33,,$R136)*($R136=MAX($T$10:AV$10))))),0)</f>
        <v>0</v>
      </c>
      <c r="AW136" s="3448" cm="1">
        <f t="array" aca="1" ref="AW136" ca="1">IF(AW$9,IF($Q136="Distributions",INDEX($T$19:$EU$19,,$R136)*($R136&lt;=AW$10)+INDEX($T$36:$EU$36,,$R136)*($R136=MAX($T$10:AW$10)),
 IF($Q136="Equity Additions",-INDEX($T$15:$EU$15,$R136+1)*($R136&lt;=AW$10),
IF($Q136="Management Incentive",-INDEX($T$33:$EU$33,,$R136)*($R136=MAX($T$10:AW$10))))),0)</f>
        <v>0</v>
      </c>
      <c r="AX136" s="3448" cm="1">
        <f t="array" aca="1" ref="AX136" ca="1">IF(AX$9,IF($Q136="Distributions",INDEX($T$19:$EU$19,,$R136)*($R136&lt;=AX$10)+INDEX($T$36:$EU$36,,$R136)*($R136=MAX($T$10:AX$10)),
 IF($Q136="Equity Additions",-INDEX($T$15:$EU$15,$R136+1)*($R136&lt;=AX$10),
IF($Q136="Management Incentive",-INDEX($T$33:$EU$33,,$R136)*($R136=MAX($T$10:AX$10))))),0)</f>
        <v>0</v>
      </c>
      <c r="AY136" s="3448" cm="1">
        <f t="array" aca="1" ref="AY136" ca="1">IF(AY$9,IF($Q136="Distributions",INDEX($T$19:$EU$19,,$R136)*($R136&lt;=AY$10)+INDEX($T$36:$EU$36,,$R136)*($R136=MAX($T$10:AY$10)),
 IF($Q136="Equity Additions",-INDEX($T$15:$EU$15,$R136+1)*($R136&lt;=AY$10),
IF($Q136="Management Incentive",-INDEX($T$33:$EU$33,,$R136)*($R136=MAX($T$10:AY$10))))),0)</f>
        <v>0</v>
      </c>
      <c r="AZ136" s="3448" cm="1">
        <f t="array" aca="1" ref="AZ136" ca="1">IF(AZ$9,IF($Q136="Distributions",INDEX($T$19:$EU$19,,$R136)*($R136&lt;=AZ$10)+INDEX($T$36:$EU$36,,$R136)*($R136=MAX($T$10:AZ$10)),
 IF($Q136="Equity Additions",-INDEX($T$15:$EU$15,$R136+1)*($R136&lt;=AZ$10),
IF($Q136="Management Incentive",-INDEX($T$33:$EU$33,,$R136)*($R136=MAX($T$10:AZ$10))))),0)</f>
        <v>0</v>
      </c>
      <c r="BA136" s="3448" cm="1">
        <f t="array" aca="1" ref="BA136" ca="1">IF(BA$9,IF($Q136="Distributions",INDEX($T$19:$EU$19,,$R136)*($R136&lt;=BA$10)+INDEX($T$36:$EU$36,,$R136)*($R136=MAX($T$10:BA$10)),
 IF($Q136="Equity Additions",-INDEX($T$15:$EU$15,$R136+1)*($R136&lt;=BA$10),
IF($Q136="Management Incentive",-INDEX($T$33:$EU$33,,$R136)*($R136=MAX($T$10:BA$10))))),0)</f>
        <v>0</v>
      </c>
      <c r="BB136" s="3448" cm="1">
        <f t="array" aca="1" ref="BB136" ca="1">IF(BB$9,IF($Q136="Distributions",INDEX($T$19:$EU$19,,$R136)*($R136&lt;=BB$10)+INDEX($T$36:$EU$36,,$R136)*($R136=MAX($T$10:BB$10)),
 IF($Q136="Equity Additions",-INDEX($T$15:$EU$15,$R136+1)*($R136&lt;=BB$10),
IF($Q136="Management Incentive",-INDEX($T$33:$EU$33,,$R136)*($R136=MAX($T$10:BB$10))))),0)</f>
        <v>0</v>
      </c>
      <c r="BC136" s="3448" cm="1">
        <f t="array" aca="1" ref="BC136" ca="1">IF(BC$9,IF($Q136="Distributions",INDEX($T$19:$EU$19,,$R136)*($R136&lt;=BC$10)+INDEX($T$36:$EU$36,,$R136)*($R136=MAX($T$10:BC$10)),
 IF($Q136="Equity Additions",-INDEX($T$15:$EU$15,$R136+1)*($R136&lt;=BC$10),
IF($Q136="Management Incentive",-INDEX($T$33:$EU$33,,$R136)*($R136=MAX($T$10:BC$10))))),0)</f>
        <v>0</v>
      </c>
      <c r="BD136" s="3448" cm="1">
        <f t="array" aca="1" ref="BD136" ca="1">IF(BD$9,IF($Q136="Distributions",INDEX($T$19:$EU$19,,$R136)*($R136&lt;=BD$10)+INDEX($T$36:$EU$36,,$R136)*($R136=MAX($T$10:BD$10)),
 IF($Q136="Equity Additions",-INDEX($T$15:$EU$15,$R136+1)*($R136&lt;=BD$10),
IF($Q136="Management Incentive",-INDEX($T$33:$EU$33,,$R136)*($R136=MAX($T$10:BD$10))))),0)</f>
        <v>0</v>
      </c>
      <c r="BE136" s="3448" cm="1">
        <f t="array" aca="1" ref="BE136" ca="1">IF(BE$9,IF($Q136="Distributions",INDEX($T$19:$EU$19,,$R136)*($R136&lt;=BE$10)+INDEX($T$36:$EU$36,,$R136)*($R136=MAX($T$10:BE$10)),
 IF($Q136="Equity Additions",-INDEX($T$15:$EU$15,$R136+1)*($R136&lt;=BE$10),
IF($Q136="Management Incentive",-INDEX($T$33:$EU$33,,$R136)*($R136=MAX($T$10:BE$10))))),0)</f>
        <v>0</v>
      </c>
      <c r="BF136" s="3448" cm="1">
        <f t="array" aca="1" ref="BF136" ca="1">IF(BF$9,IF($Q136="Distributions",INDEX($T$19:$EU$19,,$R136)*($R136&lt;=BF$10)+INDEX($T$36:$EU$36,,$R136)*($R136=MAX($T$10:BF$10)),
 IF($Q136="Equity Additions",-INDEX($T$15:$EU$15,$R136+1)*($R136&lt;=BF$10),
IF($Q136="Management Incentive",-INDEX($T$33:$EU$33,,$R136)*($R136=MAX($T$10:BF$10))))),0)</f>
        <v>0</v>
      </c>
      <c r="BG136" s="3448" cm="1">
        <f t="array" aca="1" ref="BG136" ca="1">IF(BG$9,IF($Q136="Distributions",INDEX($T$19:$EU$19,,$R136)*($R136&lt;=BG$10)+INDEX($T$36:$EU$36,,$R136)*($R136=MAX($T$10:BG$10)),
 IF($Q136="Equity Additions",-INDEX($T$15:$EU$15,$R136+1)*($R136&lt;=BG$10),
IF($Q136="Management Incentive",-INDEX($T$33:$EU$33,,$R136)*($R136=MAX($T$10:BG$10))))),0)</f>
        <v>0</v>
      </c>
      <c r="BH136" s="3448" cm="1">
        <f t="array" aca="1" ref="BH136" ca="1">IF(BH$9,IF($Q136="Distributions",INDEX($T$19:$EU$19,,$R136)*($R136&lt;=BH$10)+INDEX($T$36:$EU$36,,$R136)*($R136=MAX($T$10:BH$10)),
 IF($Q136="Equity Additions",-INDEX($T$15:$EU$15,$R136+1)*($R136&lt;=BH$10),
IF($Q136="Management Incentive",-INDEX($T$33:$EU$33,,$R136)*($R136=MAX($T$10:BH$10))))),0)</f>
        <v>0</v>
      </c>
      <c r="BI136" s="3448" cm="1">
        <f t="array" aca="1" ref="BI136" ca="1">IF(BI$9,IF($Q136="Distributions",INDEX($T$19:$EU$19,,$R136)*($R136&lt;=BI$10)+INDEX($T$36:$EU$36,,$R136)*($R136=MAX($T$10:BI$10)),
 IF($Q136="Equity Additions",-INDEX($T$15:$EU$15,$R136+1)*($R136&lt;=BI$10),
IF($Q136="Management Incentive",-INDEX($T$33:$EU$33,,$R136)*($R136=MAX($T$10:BI$10))))),0)</f>
        <v>0</v>
      </c>
      <c r="BJ136" s="3448" cm="1">
        <f t="array" aca="1" ref="BJ136" ca="1">IF(BJ$9,IF($Q136="Distributions",INDEX($T$19:$EU$19,,$R136)*($R136&lt;=BJ$10)+INDEX($T$36:$EU$36,,$R136)*($R136=MAX($T$10:BJ$10)),
 IF($Q136="Equity Additions",-INDEX($T$15:$EU$15,$R136+1)*($R136&lt;=BJ$10),
IF($Q136="Management Incentive",-INDEX($T$33:$EU$33,,$R136)*($R136=MAX($T$10:BJ$10))))),0)</f>
        <v>0</v>
      </c>
      <c r="BK136" s="3448" cm="1">
        <f t="array" aca="1" ref="BK136" ca="1">IF(BK$9,IF($Q136="Distributions",INDEX($T$19:$EU$19,,$R136)*($R136&lt;=BK$10)+INDEX($T$36:$EU$36,,$R136)*($R136=MAX($T$10:BK$10)),
 IF($Q136="Equity Additions",-INDEX($T$15:$EU$15,$R136+1)*($R136&lt;=BK$10),
IF($Q136="Management Incentive",-INDEX($T$33:$EU$33,,$R136)*($R136=MAX($T$10:BK$10))))),0)</f>
        <v>0</v>
      </c>
      <c r="BL136" s="3448" cm="1">
        <f t="array" aca="1" ref="BL136" ca="1">IF(BL$9,IF($Q136="Distributions",INDEX($T$19:$EU$19,,$R136)*($R136&lt;=BL$10)+INDEX($T$36:$EU$36,,$R136)*($R136=MAX($T$10:BL$10)),
 IF($Q136="Equity Additions",-INDEX($T$15:$EU$15,$R136+1)*($R136&lt;=BL$10),
IF($Q136="Management Incentive",-INDEX($T$33:$EU$33,,$R136)*($R136=MAX($T$10:BL$10))))),0)</f>
        <v>0</v>
      </c>
      <c r="BM136" s="3448" cm="1">
        <f t="array" aca="1" ref="BM136" ca="1">IF(BM$9,IF($Q136="Distributions",INDEX($T$19:$EU$19,,$R136)*($R136&lt;=BM$10)+INDEX($T$36:$EU$36,,$R136)*($R136=MAX($T$10:BM$10)),
 IF($Q136="Equity Additions",-INDEX($T$15:$EU$15,$R136+1)*($R136&lt;=BM$10),
IF($Q136="Management Incentive",-INDEX($T$33:$EU$33,,$R136)*($R136=MAX($T$10:BM$10))))),0)</f>
        <v>0</v>
      </c>
      <c r="BN136" s="3448" cm="1">
        <f t="array" aca="1" ref="BN136" ca="1">IF(BN$9,IF($Q136="Distributions",INDEX($T$19:$EU$19,,$R136)*($R136&lt;=BN$10)+INDEX($T$36:$EU$36,,$R136)*($R136=MAX($T$10:BN$10)),
 IF($Q136="Equity Additions",-INDEX($T$15:$EU$15,$R136+1)*($R136&lt;=BN$10),
IF($Q136="Management Incentive",-INDEX($T$33:$EU$33,,$R136)*($R136=MAX($T$10:BN$10))))),0)</f>
        <v>0</v>
      </c>
      <c r="BO136" s="3448" cm="1">
        <f t="array" aca="1" ref="BO136" ca="1">IF(BO$9,IF($Q136="Distributions",INDEX($T$19:$EU$19,,$R136)*($R136&lt;=BO$10)+INDEX($T$36:$EU$36,,$R136)*($R136=MAX($T$10:BO$10)),
 IF($Q136="Equity Additions",-INDEX($T$15:$EU$15,$R136+1)*($R136&lt;=BO$10),
IF($Q136="Management Incentive",-INDEX($T$33:$EU$33,,$R136)*($R136=MAX($T$10:BO$10))))),0)</f>
        <v>0</v>
      </c>
      <c r="BP136" s="3448" cm="1">
        <f t="array" aca="1" ref="BP136" ca="1">IF(BP$9,IF($Q136="Distributions",INDEX($T$19:$EU$19,,$R136)*($R136&lt;=BP$10)+INDEX($T$36:$EU$36,,$R136)*($R136=MAX($T$10:BP$10)),
 IF($Q136="Equity Additions",-INDEX($T$15:$EU$15,$R136+1)*($R136&lt;=BP$10),
IF($Q136="Management Incentive",-INDEX($T$33:$EU$33,,$R136)*($R136=MAX($T$10:BP$10))))),0)</f>
        <v>0</v>
      </c>
      <c r="BQ136" s="3448" cm="1">
        <f t="array" aca="1" ref="BQ136" ca="1">IF(BQ$9,IF($Q136="Distributions",INDEX($T$19:$EU$19,,$R136)*($R136&lt;=BQ$10)+INDEX($T$36:$EU$36,,$R136)*($R136=MAX($T$10:BQ$10)),
 IF($Q136="Equity Additions",-INDEX($T$15:$EU$15,$R136+1)*($R136&lt;=BQ$10),
IF($Q136="Management Incentive",-INDEX($T$33:$EU$33,,$R136)*($R136=MAX($T$10:BQ$10))))),0)</f>
        <v>0</v>
      </c>
      <c r="BR136" s="3448" cm="1">
        <f t="array" aca="1" ref="BR136" ca="1">IF(BR$9,IF($Q136="Distributions",INDEX($T$19:$EU$19,,$R136)*($R136&lt;=BR$10)+INDEX($T$36:$EU$36,,$R136)*($R136=MAX($T$10:BR$10)),
 IF($Q136="Equity Additions",-INDEX($T$15:$EU$15,$R136+1)*($R136&lt;=BR$10),
IF($Q136="Management Incentive",-INDEX($T$33:$EU$33,,$R136)*($R136=MAX($T$10:BR$10))))),0)</f>
        <v>0</v>
      </c>
      <c r="BS136" s="3448" cm="1">
        <f t="array" aca="1" ref="BS136" ca="1">IF(BS$9,IF($Q136="Distributions",INDEX($T$19:$EU$19,,$R136)*($R136&lt;=BS$10)+INDEX($T$36:$EU$36,,$R136)*($R136=MAX($T$10:BS$10)),
 IF($Q136="Equity Additions",-INDEX($T$15:$EU$15,$R136+1)*($R136&lt;=BS$10),
IF($Q136="Management Incentive",-INDEX($T$33:$EU$33,,$R136)*($R136=MAX($T$10:BS$10))))),0)</f>
        <v>0</v>
      </c>
      <c r="BT136" s="3448" cm="1">
        <f t="array" aca="1" ref="BT136" ca="1">IF(BT$9,IF($Q136="Distributions",INDEX($T$19:$EU$19,,$R136)*($R136&lt;=BT$10)+INDEX($T$36:$EU$36,,$R136)*($R136=MAX($T$10:BT$10)),
 IF($Q136="Equity Additions",-INDEX($T$15:$EU$15,$R136+1)*($R136&lt;=BT$10),
IF($Q136="Management Incentive",-INDEX($T$33:$EU$33,,$R136)*($R136=MAX($T$10:BT$10))))),0)</f>
        <v>0</v>
      </c>
      <c r="BU136" s="3448" cm="1">
        <f t="array" aca="1" ref="BU136" ca="1">IF(BU$9,IF($Q136="Distributions",INDEX($T$19:$EU$19,,$R136)*($R136&lt;=BU$10)+INDEX($T$36:$EU$36,,$R136)*($R136=MAX($T$10:BU$10)),
 IF($Q136="Equity Additions",-INDEX($T$15:$EU$15,$R136+1)*($R136&lt;=BU$10),
IF($Q136="Management Incentive",-INDEX($T$33:$EU$33,,$R136)*($R136=MAX($T$10:BU$10))))),0)</f>
        <v>0</v>
      </c>
      <c r="BV136" s="3448" cm="1">
        <f t="array" aca="1" ref="BV136" ca="1">IF(BV$9,IF($Q136="Distributions",INDEX($T$19:$EU$19,,$R136)*($R136&lt;=BV$10)+INDEX($T$36:$EU$36,,$R136)*($R136=MAX($T$10:BV$10)),
 IF($Q136="Equity Additions",-INDEX($T$15:$EU$15,$R136+1)*($R136&lt;=BV$10),
IF($Q136="Management Incentive",-INDEX($T$33:$EU$33,,$R136)*($R136=MAX($T$10:BV$10))))),0)</f>
        <v>0</v>
      </c>
      <c r="BW136" s="3448" cm="1">
        <f t="array" aca="1" ref="BW136" ca="1">IF(BW$9,IF($Q136="Distributions",INDEX($T$19:$EU$19,,$R136)*($R136&lt;=BW$10)+INDEX($T$36:$EU$36,,$R136)*($R136=MAX($T$10:BW$10)),
 IF($Q136="Equity Additions",-INDEX($T$15:$EU$15,$R136+1)*($R136&lt;=BW$10),
IF($Q136="Management Incentive",-INDEX($T$33:$EU$33,,$R136)*($R136=MAX($T$10:BW$10))))),0)</f>
        <v>0</v>
      </c>
      <c r="BX136" s="3448" cm="1">
        <f t="array" aca="1" ref="BX136" ca="1">IF(BX$9,IF($Q136="Distributions",INDEX($T$19:$EU$19,,$R136)*($R136&lt;=BX$10)+INDEX($T$36:$EU$36,,$R136)*($R136=MAX($T$10:BX$10)),
 IF($Q136="Equity Additions",-INDEX($T$15:$EU$15,$R136+1)*($R136&lt;=BX$10),
IF($Q136="Management Incentive",-INDEX($T$33:$EU$33,,$R136)*($R136=MAX($T$10:BX$10))))),0)</f>
        <v>0</v>
      </c>
      <c r="BY136" s="3448" cm="1">
        <f t="array" aca="1" ref="BY136" ca="1">IF(BY$9,IF($Q136="Distributions",INDEX($T$19:$EU$19,,$R136)*($R136&lt;=BY$10)+INDEX($T$36:$EU$36,,$R136)*($R136=MAX($T$10:BY$10)),
 IF($Q136="Equity Additions",-INDEX($T$15:$EU$15,$R136+1)*($R136&lt;=BY$10),
IF($Q136="Management Incentive",-INDEX($T$33:$EU$33,,$R136)*($R136=MAX($T$10:BY$10))))),0)</f>
        <v>0</v>
      </c>
      <c r="BZ136" s="3448" cm="1">
        <f t="array" aca="1" ref="BZ136" ca="1">IF(BZ$9,IF($Q136="Distributions",INDEX($T$19:$EU$19,,$R136)*($R136&lt;=BZ$10)+INDEX($T$36:$EU$36,,$R136)*($R136=MAX($T$10:BZ$10)),
 IF($Q136="Equity Additions",-INDEX($T$15:$EU$15,$R136+1)*($R136&lt;=BZ$10),
IF($Q136="Management Incentive",-INDEX($T$33:$EU$33,,$R136)*($R136=MAX($T$10:BZ$10))))),0)</f>
        <v>0</v>
      </c>
      <c r="CA136" s="3448" cm="1">
        <f t="array" aca="1" ref="CA136" ca="1">IF(CA$9,IF($Q136="Distributions",INDEX($T$19:$EU$19,,$R136)*($R136&lt;=CA$10)+INDEX($T$36:$EU$36,,$R136)*($R136=MAX($T$10:CA$10)),
 IF($Q136="Equity Additions",-INDEX($T$15:$EU$15,$R136+1)*($R136&lt;=CA$10),
IF($Q136="Management Incentive",-INDEX($T$33:$EU$33,,$R136)*($R136=MAX($T$10:CA$10))))),0)</f>
        <v>0</v>
      </c>
      <c r="CB136" s="3448" cm="1">
        <f t="array" aca="1" ref="CB136" ca="1">IF(CB$9,IF($Q136="Distributions",INDEX($T$19:$EU$19,,$R136)*($R136&lt;=CB$10)+INDEX($T$36:$EU$36,,$R136)*($R136=MAX($T$10:CB$10)),
 IF($Q136="Equity Additions",-INDEX($T$15:$EU$15,$R136+1)*($R136&lt;=CB$10),
IF($Q136="Management Incentive",-INDEX($T$33:$EU$33,,$R136)*($R136=MAX($T$10:CB$10))))),0)</f>
        <v>0</v>
      </c>
      <c r="CC136" s="3448" cm="1">
        <f t="array" aca="1" ref="CC136" ca="1">IF(CC$9,IF($Q136="Distributions",INDEX($T$19:$EU$19,,$R136)*($R136&lt;=CC$10)+INDEX($T$36:$EU$36,,$R136)*($R136=MAX($T$10:CC$10)),
 IF($Q136="Equity Additions",-INDEX($T$15:$EU$15,$R136+1)*($R136&lt;=CC$10),
IF($Q136="Management Incentive",-INDEX($T$33:$EU$33,,$R136)*($R136=MAX($T$10:CC$10))))),0)</f>
        <v>0</v>
      </c>
      <c r="CD136" s="3448" cm="1">
        <f t="array" aca="1" ref="CD136" ca="1">IF(CD$9,IF($Q136="Distributions",INDEX($T$19:$EU$19,,$R136)*($R136&lt;=CD$10)+INDEX($T$36:$EU$36,,$R136)*($R136=MAX($T$10:CD$10)),
 IF($Q136="Equity Additions",-INDEX($T$15:$EU$15,$R136+1)*($R136&lt;=CD$10),
IF($Q136="Management Incentive",-INDEX($T$33:$EU$33,,$R136)*($R136=MAX($T$10:CD$10))))),0)</f>
        <v>0</v>
      </c>
      <c r="CE136" s="3448" cm="1">
        <f t="array" aca="1" ref="CE136" ca="1">IF(CE$9,IF($Q136="Distributions",INDEX($T$19:$EU$19,,$R136)*($R136&lt;=CE$10)+INDEX($T$36:$EU$36,,$R136)*($R136=MAX($T$10:CE$10)),
 IF($Q136="Equity Additions",-INDEX($T$15:$EU$15,$R136+1)*($R136&lt;=CE$10),
IF($Q136="Management Incentive",-INDEX($T$33:$EU$33,,$R136)*($R136=MAX($T$10:CE$10))))),0)</f>
        <v>0</v>
      </c>
      <c r="CF136" s="3448" cm="1">
        <f t="array" aca="1" ref="CF136" ca="1">IF(CF$9,IF($Q136="Distributions",INDEX($T$19:$EU$19,,$R136)*($R136&lt;=CF$10)+INDEX($T$36:$EU$36,,$R136)*($R136=MAX($T$10:CF$10)),
 IF($Q136="Equity Additions",-INDEX($T$15:$EU$15,$R136+1)*($R136&lt;=CF$10),
IF($Q136="Management Incentive",-INDEX($T$33:$EU$33,,$R136)*($R136=MAX($T$10:CF$10))))),0)</f>
        <v>0</v>
      </c>
      <c r="CG136" s="3448" cm="1">
        <f t="array" aca="1" ref="CG136" ca="1">IF(CG$9,IF($Q136="Distributions",INDEX($T$19:$EU$19,,$R136)*($R136&lt;=CG$10)+INDEX($T$36:$EU$36,,$R136)*($R136=MAX($T$10:CG$10)),
 IF($Q136="Equity Additions",-INDEX($T$15:$EU$15,$R136+1)*($R136&lt;=CG$10),
IF($Q136="Management Incentive",-INDEX($T$33:$EU$33,,$R136)*($R136=MAX($T$10:CG$10))))),0)</f>
        <v>0</v>
      </c>
      <c r="CH136" s="3448" cm="1">
        <f t="array" aca="1" ref="CH136" ca="1">IF(CH$9,IF($Q136="Distributions",INDEX($T$19:$EU$19,,$R136)*($R136&lt;=CH$10)+INDEX($T$36:$EU$36,,$R136)*($R136=MAX($T$10:CH$10)),
 IF($Q136="Equity Additions",-INDEX($T$15:$EU$15,$R136+1)*($R136&lt;=CH$10),
IF($Q136="Management Incentive",-INDEX($T$33:$EU$33,,$R136)*($R136=MAX($T$10:CH$10))))),0)</f>
        <v>0</v>
      </c>
      <c r="CI136" s="3448" cm="1">
        <f t="array" aca="1" ref="CI136" ca="1">IF(CI$9,IF($Q136="Distributions",INDEX($T$19:$EU$19,,$R136)*($R136&lt;=CI$10)+INDEX($T$36:$EU$36,,$R136)*($R136=MAX($T$10:CI$10)),
 IF($Q136="Equity Additions",-INDEX($T$15:$EU$15,$R136+1)*($R136&lt;=CI$10),
IF($Q136="Management Incentive",-INDEX($T$33:$EU$33,,$R136)*($R136=MAX($T$10:CI$10))))),0)</f>
        <v>0</v>
      </c>
      <c r="CJ136" s="3448" cm="1">
        <f t="array" aca="1" ref="CJ136" ca="1">IF(CJ$9,IF($Q136="Distributions",INDEX($T$19:$EU$19,,$R136)*($R136&lt;=CJ$10)+INDEX($T$36:$EU$36,,$R136)*($R136=MAX($T$10:CJ$10)),
 IF($Q136="Equity Additions",-INDEX($T$15:$EU$15,$R136+1)*($R136&lt;=CJ$10),
IF($Q136="Management Incentive",-INDEX($T$33:$EU$33,,$R136)*($R136=MAX($T$10:CJ$10))))),0)</f>
        <v>0</v>
      </c>
      <c r="CK136" s="3448" cm="1">
        <f t="array" aca="1" ref="CK136" ca="1">IF(CK$9,IF($Q136="Distributions",INDEX($T$19:$EU$19,,$R136)*($R136&lt;=CK$10)+INDEX($T$36:$EU$36,,$R136)*($R136=MAX($T$10:CK$10)),
 IF($Q136="Equity Additions",-INDEX($T$15:$EU$15,$R136+1)*($R136&lt;=CK$10),
IF($Q136="Management Incentive",-INDEX($T$33:$EU$33,,$R136)*($R136=MAX($T$10:CK$10))))),0)</f>
        <v>0</v>
      </c>
      <c r="CL136" s="3448" cm="1">
        <f t="array" aca="1" ref="CL136" ca="1">IF(CL$9,IF($Q136="Distributions",INDEX($T$19:$EU$19,,$R136)*($R136&lt;=CL$10)+INDEX($T$36:$EU$36,,$R136)*($R136=MAX($T$10:CL$10)),
 IF($Q136="Equity Additions",-INDEX($T$15:$EU$15,$R136+1)*($R136&lt;=CL$10),
IF($Q136="Management Incentive",-INDEX($T$33:$EU$33,,$R136)*($R136=MAX($T$10:CL$10))))),0)</f>
        <v>0</v>
      </c>
      <c r="CM136" s="3448" cm="1">
        <f t="array" aca="1" ref="CM136" ca="1">IF(CM$9,IF($Q136="Distributions",INDEX($T$19:$EU$19,,$R136)*($R136&lt;=CM$10)+INDEX($T$36:$EU$36,,$R136)*($R136=MAX($T$10:CM$10)),
 IF($Q136="Equity Additions",-INDEX($T$15:$EU$15,$R136+1)*($R136&lt;=CM$10),
IF($Q136="Management Incentive",-INDEX($T$33:$EU$33,,$R136)*($R136=MAX($T$10:CM$10))))),0)</f>
        <v>0</v>
      </c>
      <c r="CN136" s="3448" cm="1">
        <f t="array" aca="1" ref="CN136" ca="1">IF(CN$9,IF($Q136="Distributions",INDEX($T$19:$EU$19,,$R136)*($R136&lt;=CN$10)+INDEX($T$36:$EU$36,,$R136)*($R136=MAX($T$10:CN$10)),
 IF($Q136="Equity Additions",-INDEX($T$15:$EU$15,$R136+1)*($R136&lt;=CN$10),
IF($Q136="Management Incentive",-INDEX($T$33:$EU$33,,$R136)*($R136=MAX($T$10:CN$10))))),0)</f>
        <v>7386079.1885711448</v>
      </c>
      <c r="CO136" s="3448" cm="1">
        <f t="array" aca="1" ref="CO136" ca="1">IF(CO$9,IF($Q136="Distributions",INDEX($T$19:$EU$19,,$R136)*($R136&lt;=CO$10)+INDEX($T$36:$EU$36,,$R136)*($R136=MAX($T$10:CO$10)),
 IF($Q136="Equity Additions",-INDEX($T$15:$EU$15,$R136+1)*($R136&lt;=CO$10),
IF($Q136="Management Incentive",-INDEX($T$33:$EU$33,,$R136)*($R136=MAX($T$10:CO$10))))),0)</f>
        <v>32823.191428482962</v>
      </c>
      <c r="CP136" s="3448" cm="1">
        <f t="array" aca="1" ref="CP136" ca="1">IF(CP$9,IF($Q136="Distributions",INDEX($T$19:$EU$19,,$R136)*($R136&lt;=CP$10)+INDEX($T$36:$EU$36,,$R136)*($R136=MAX($T$10:CP$10)),
 IF($Q136="Equity Additions",-INDEX($T$15:$EU$15,$R136+1)*($R136&lt;=CP$10),
IF($Q136="Management Incentive",-INDEX($T$33:$EU$33,,$R136)*($R136=MAX($T$10:CP$10))))),0)</f>
        <v>32823.191428482962</v>
      </c>
      <c r="CQ136" s="3448" cm="1">
        <f t="array" aca="1" ref="CQ136" ca="1">IF(CQ$9,IF($Q136="Distributions",INDEX($T$19:$EU$19,,$R136)*($R136&lt;=CQ$10)+INDEX($T$36:$EU$36,,$R136)*($R136=MAX($T$10:CQ$10)),
 IF($Q136="Equity Additions",-INDEX($T$15:$EU$15,$R136+1)*($R136&lt;=CQ$10),
IF($Q136="Management Incentive",-INDEX($T$33:$EU$33,,$R136)*($R136=MAX($T$10:CQ$10))))),0)</f>
        <v>32823.191428482962</v>
      </c>
      <c r="CR136" s="3448" cm="1">
        <f t="array" aca="1" ref="CR136" ca="1">IF(CR$9,IF($Q136="Distributions",INDEX($T$19:$EU$19,,$R136)*($R136&lt;=CR$10)+INDEX($T$36:$EU$36,,$R136)*($R136=MAX($T$10:CR$10)),
 IF($Q136="Equity Additions",-INDEX($T$15:$EU$15,$R136+1)*($R136&lt;=CR$10),
IF($Q136="Management Incentive",-INDEX($T$33:$EU$33,,$R136)*($R136=MAX($T$10:CR$10))))),0)</f>
        <v>32823.191428482962</v>
      </c>
      <c r="CS136" s="3448" cm="1">
        <f t="array" aca="1" ref="CS136" ca="1">IF(CS$9,IF($Q136="Distributions",INDEX($T$19:$EU$19,,$R136)*($R136&lt;=CS$10)+INDEX($T$36:$EU$36,,$R136)*($R136=MAX($T$10:CS$10)),
 IF($Q136="Equity Additions",-INDEX($T$15:$EU$15,$R136+1)*($R136&lt;=CS$10),
IF($Q136="Management Incentive",-INDEX($T$33:$EU$33,,$R136)*($R136=MAX($T$10:CS$10))))),0)</f>
        <v>32823.191428482962</v>
      </c>
      <c r="CT136" s="3448" cm="1">
        <f t="array" aca="1" ref="CT136" ca="1">IF(CT$9,IF($Q136="Distributions",INDEX($T$19:$EU$19,,$R136)*($R136&lt;=CT$10)+INDEX($T$36:$EU$36,,$R136)*($R136=MAX($T$10:CT$10)),
 IF($Q136="Equity Additions",-INDEX($T$15:$EU$15,$R136+1)*($R136&lt;=CT$10),
IF($Q136="Management Incentive",-INDEX($T$33:$EU$33,,$R136)*($R136=MAX($T$10:CT$10))))),0)</f>
        <v>32823.191428482962</v>
      </c>
      <c r="CU136" s="3448" cm="1">
        <f t="array" aca="1" ref="CU136" ca="1">IF(CU$9,IF($Q136="Distributions",INDEX($T$19:$EU$19,,$R136)*($R136&lt;=CU$10)+INDEX($T$36:$EU$36,,$R136)*($R136=MAX($T$10:CU$10)),
 IF($Q136="Equity Additions",-INDEX($T$15:$EU$15,$R136+1)*($R136&lt;=CU$10),
IF($Q136="Management Incentive",-INDEX($T$33:$EU$33,,$R136)*($R136=MAX($T$10:CU$10))))),0)</f>
        <v>32823.191428482962</v>
      </c>
      <c r="CV136" s="3448" cm="1">
        <f t="array" aca="1" ref="CV136" ca="1">IF(CV$9,IF($Q136="Distributions",INDEX($T$19:$EU$19,,$R136)*($R136&lt;=CV$10)+INDEX($T$36:$EU$36,,$R136)*($R136=MAX($T$10:CV$10)),
 IF($Q136="Equity Additions",-INDEX($T$15:$EU$15,$R136+1)*($R136&lt;=CV$10),
IF($Q136="Management Incentive",-INDEX($T$33:$EU$33,,$R136)*($R136=MAX($T$10:CV$10))))),0)</f>
        <v>32823.191428482962</v>
      </c>
      <c r="CW136" s="3448" cm="1">
        <f t="array" aca="1" ref="CW136" ca="1">IF(CW$9,IF($Q136="Distributions",INDEX($T$19:$EU$19,,$R136)*($R136&lt;=CW$10)+INDEX($T$36:$EU$36,,$R136)*($R136=MAX($T$10:CW$10)),
 IF($Q136="Equity Additions",-INDEX($T$15:$EU$15,$R136+1)*($R136&lt;=CW$10),
IF($Q136="Management Incentive",-INDEX($T$33:$EU$33,,$R136)*($R136=MAX($T$10:CW$10))))),0)</f>
        <v>32823.191428482962</v>
      </c>
      <c r="CX136" s="3448" cm="1">
        <f t="array" aca="1" ref="CX136" ca="1">IF(CX$9,IF($Q136="Distributions",INDEX($T$19:$EU$19,,$R136)*($R136&lt;=CX$10)+INDEX($T$36:$EU$36,,$R136)*($R136=MAX($T$10:CX$10)),
 IF($Q136="Equity Additions",-INDEX($T$15:$EU$15,$R136+1)*($R136&lt;=CX$10),
IF($Q136="Management Incentive",-INDEX($T$33:$EU$33,,$R136)*($R136=MAX($T$10:CX$10))))),0)</f>
        <v>32823.191428482962</v>
      </c>
      <c r="CY136" s="3448" cm="1">
        <f t="array" aca="1" ref="CY136" ca="1">IF(CY$9,IF($Q136="Distributions",INDEX($T$19:$EU$19,,$R136)*($R136&lt;=CY$10)+INDEX($T$36:$EU$36,,$R136)*($R136=MAX($T$10:CY$10)),
 IF($Q136="Equity Additions",-INDEX($T$15:$EU$15,$R136+1)*($R136&lt;=CY$10),
IF($Q136="Management Incentive",-INDEX($T$33:$EU$33,,$R136)*($R136=MAX($T$10:CY$10))))),0)</f>
        <v>32823.191428482962</v>
      </c>
      <c r="CZ136" s="3448" cm="1">
        <f t="array" aca="1" ref="CZ136" ca="1">IF(CZ$9,IF($Q136="Distributions",INDEX($T$19:$EU$19,,$R136)*($R136&lt;=CZ$10)+INDEX($T$36:$EU$36,,$R136)*($R136=MAX($T$10:CZ$10)),
 IF($Q136="Equity Additions",-INDEX($T$15:$EU$15,$R136+1)*($R136&lt;=CZ$10),
IF($Q136="Management Incentive",-INDEX($T$33:$EU$33,,$R136)*($R136=MAX($T$10:CZ$10))))),0)</f>
        <v>32823.191428482962</v>
      </c>
      <c r="DA136" s="3448" cm="1">
        <f t="array" aca="1" ref="DA136" ca="1">IF(DA$9,IF($Q136="Distributions",INDEX($T$19:$EU$19,,$R136)*($R136&lt;=DA$10)+INDEX($T$36:$EU$36,,$R136)*($R136=MAX($T$10:DA$10)),
 IF($Q136="Equity Additions",-INDEX($T$15:$EU$15,$R136+1)*($R136&lt;=DA$10),
IF($Q136="Management Incentive",-INDEX($T$33:$EU$33,,$R136)*($R136=MAX($T$10:DA$10))))),0)</f>
        <v>32823.191428482962</v>
      </c>
      <c r="DB136" s="3448" cm="1">
        <f t="array" aca="1" ref="DB136" ca="1">IF(DB$9,IF($Q136="Distributions",INDEX($T$19:$EU$19,,$R136)*($R136&lt;=DB$10)+INDEX($T$36:$EU$36,,$R136)*($R136=MAX($T$10:DB$10)),
 IF($Q136="Equity Additions",-INDEX($T$15:$EU$15,$R136+1)*($R136&lt;=DB$10),
IF($Q136="Management Incentive",-INDEX($T$33:$EU$33,,$R136)*($R136=MAX($T$10:DB$10))))),0)</f>
        <v>32823.191428482962</v>
      </c>
      <c r="DC136" s="3448" cm="1">
        <f t="array" aca="1" ref="DC136" ca="1">IF(DC$9,IF($Q136="Distributions",INDEX($T$19:$EU$19,,$R136)*($R136&lt;=DC$10)+INDEX($T$36:$EU$36,,$R136)*($R136=MAX($T$10:DC$10)),
 IF($Q136="Equity Additions",-INDEX($T$15:$EU$15,$R136+1)*($R136&lt;=DC$10),
IF($Q136="Management Incentive",-INDEX($T$33:$EU$33,,$R136)*($R136=MAX($T$10:DC$10))))),0)</f>
        <v>32823.191428482962</v>
      </c>
      <c r="DD136" s="3448" cm="1">
        <f t="array" aca="1" ref="DD136" ca="1">IF(DD$9,IF($Q136="Distributions",INDEX($T$19:$EU$19,,$R136)*($R136&lt;=DD$10)+INDEX($T$36:$EU$36,,$R136)*($R136=MAX($T$10:DD$10)),
 IF($Q136="Equity Additions",-INDEX($T$15:$EU$15,$R136+1)*($R136&lt;=DD$10),
IF($Q136="Management Incentive",-INDEX($T$33:$EU$33,,$R136)*($R136=MAX($T$10:DD$10))))),0)</f>
        <v>32823.191428482962</v>
      </c>
      <c r="DE136" s="3448" cm="1">
        <f t="array" aca="1" ref="DE136" ca="1">IF(DE$9,IF($Q136="Distributions",INDEX($T$19:$EU$19,,$R136)*($R136&lt;=DE$10)+INDEX($T$36:$EU$36,,$R136)*($R136=MAX($T$10:DE$10)),
 IF($Q136="Equity Additions",-INDEX($T$15:$EU$15,$R136+1)*($R136&lt;=DE$10),
IF($Q136="Management Incentive",-INDEX($T$33:$EU$33,,$R136)*($R136=MAX($T$10:DE$10))))),0)</f>
        <v>32823.191428482962</v>
      </c>
      <c r="DF136" s="3448" cm="1">
        <f t="array" aca="1" ref="DF136" ca="1">IF(DF$9,IF($Q136="Distributions",INDEX($T$19:$EU$19,,$R136)*($R136&lt;=DF$10)+INDEX($T$36:$EU$36,,$R136)*($R136=MAX($T$10:DF$10)),
 IF($Q136="Equity Additions",-INDEX($T$15:$EU$15,$R136+1)*($R136&lt;=DF$10),
IF($Q136="Management Incentive",-INDEX($T$33:$EU$33,,$R136)*($R136=MAX($T$10:DF$10))))),0)</f>
        <v>32823.191428482962</v>
      </c>
      <c r="DG136" s="3448" cm="1">
        <f t="array" aca="1" ref="DG136" ca="1">IF(DG$9,IF($Q136="Distributions",INDEX($T$19:$EU$19,,$R136)*($R136&lt;=DG$10)+INDEX($T$36:$EU$36,,$R136)*($R136=MAX($T$10:DG$10)),
 IF($Q136="Equity Additions",-INDEX($T$15:$EU$15,$R136+1)*($R136&lt;=DG$10),
IF($Q136="Management Incentive",-INDEX($T$33:$EU$33,,$R136)*($R136=MAX($T$10:DG$10))))),0)</f>
        <v>32823.191428482962</v>
      </c>
      <c r="DH136" s="3448" cm="1">
        <f t="array" aca="1" ref="DH136" ca="1">IF(DH$9,IF($Q136="Distributions",INDEX($T$19:$EU$19,,$R136)*($R136&lt;=DH$10)+INDEX($T$36:$EU$36,,$R136)*($R136=MAX($T$10:DH$10)),
 IF($Q136="Equity Additions",-INDEX($T$15:$EU$15,$R136+1)*($R136&lt;=DH$10),
IF($Q136="Management Incentive",-INDEX($T$33:$EU$33,,$R136)*($R136=MAX($T$10:DH$10))))),0)</f>
        <v>32823.191428482962</v>
      </c>
      <c r="DI136" s="3448" cm="1">
        <f t="array" aca="1" ref="DI136" ca="1">IF(DI$9,IF($Q136="Distributions",INDEX($T$19:$EU$19,,$R136)*($R136&lt;=DI$10)+INDEX($T$36:$EU$36,,$R136)*($R136=MAX($T$10:DI$10)),
 IF($Q136="Equity Additions",-INDEX($T$15:$EU$15,$R136+1)*($R136&lt;=DI$10),
IF($Q136="Management Incentive",-INDEX($T$33:$EU$33,,$R136)*($R136=MAX($T$10:DI$10))))),0)</f>
        <v>32823.191428482962</v>
      </c>
      <c r="DJ136" s="3448" cm="1">
        <f t="array" aca="1" ref="DJ136" ca="1">IF(DJ$9,IF($Q136="Distributions",INDEX($T$19:$EU$19,,$R136)*($R136&lt;=DJ$10)+INDEX($T$36:$EU$36,,$R136)*($R136=MAX($T$10:DJ$10)),
 IF($Q136="Equity Additions",-INDEX($T$15:$EU$15,$R136+1)*($R136&lt;=DJ$10),
IF($Q136="Management Incentive",-INDEX($T$33:$EU$33,,$R136)*($R136=MAX($T$10:DJ$10))))),0)</f>
        <v>32823.191428482962</v>
      </c>
      <c r="DK136" s="3448" cm="1">
        <f t="array" aca="1" ref="DK136" ca="1">IF(DK$9,IF($Q136="Distributions",INDEX($T$19:$EU$19,,$R136)*($R136&lt;=DK$10)+INDEX($T$36:$EU$36,,$R136)*($R136=MAX($T$10:DK$10)),
 IF($Q136="Equity Additions",-INDEX($T$15:$EU$15,$R136+1)*($R136&lt;=DK$10),
IF($Q136="Management Incentive",-INDEX($T$33:$EU$33,,$R136)*($R136=MAX($T$10:DK$10))))),0)</f>
        <v>32823.191428482962</v>
      </c>
      <c r="DL136" s="3448" cm="1">
        <f t="array" aca="1" ref="DL136" ca="1">IF(DL$9,IF($Q136="Distributions",INDEX($T$19:$EU$19,,$R136)*($R136&lt;=DL$10)+INDEX($T$36:$EU$36,,$R136)*($R136=MAX($T$10:DL$10)),
 IF($Q136="Equity Additions",-INDEX($T$15:$EU$15,$R136+1)*($R136&lt;=DL$10),
IF($Q136="Management Incentive",-INDEX($T$33:$EU$33,,$R136)*($R136=MAX($T$10:DL$10))))),0)</f>
        <v>32823.191428482962</v>
      </c>
      <c r="DM136" s="3448" cm="1">
        <f t="array" aca="1" ref="DM136" ca="1">IF(DM$9,IF($Q136="Distributions",INDEX($T$19:$EU$19,,$R136)*($R136&lt;=DM$10)+INDEX($T$36:$EU$36,,$R136)*($R136=MAX($T$10:DM$10)),
 IF($Q136="Equity Additions",-INDEX($T$15:$EU$15,$R136+1)*($R136&lt;=DM$10),
IF($Q136="Management Incentive",-INDEX($T$33:$EU$33,,$R136)*($R136=MAX($T$10:DM$10))))),0)</f>
        <v>32823.191428482962</v>
      </c>
      <c r="DN136" s="3448" cm="1">
        <f t="array" aca="1" ref="DN136" ca="1">IF(DN$9,IF($Q136="Distributions",INDEX($T$19:$EU$19,,$R136)*($R136&lt;=DN$10)+INDEX($T$36:$EU$36,,$R136)*($R136=MAX($T$10:DN$10)),
 IF($Q136="Equity Additions",-INDEX($T$15:$EU$15,$R136+1)*($R136&lt;=DN$10),
IF($Q136="Management Incentive",-INDEX($T$33:$EU$33,,$R136)*($R136=MAX($T$10:DN$10))))),0)</f>
        <v>32823.191428482962</v>
      </c>
      <c r="DO136" s="3448" cm="1">
        <f t="array" aca="1" ref="DO136" ca="1">IF(DO$9,IF($Q136="Distributions",INDEX($T$19:$EU$19,,$R136)*($R136&lt;=DO$10)+INDEX($T$36:$EU$36,,$R136)*($R136=MAX($T$10:DO$10)),
 IF($Q136="Equity Additions",-INDEX($T$15:$EU$15,$R136+1)*($R136&lt;=DO$10),
IF($Q136="Management Incentive",-INDEX($T$33:$EU$33,,$R136)*($R136=MAX($T$10:DO$10))))),0)</f>
        <v>32823.191428482962</v>
      </c>
      <c r="DP136" s="3448" cm="1">
        <f t="array" aca="1" ref="DP136" ca="1">IF(DP$9,IF($Q136="Distributions",INDEX($T$19:$EU$19,,$R136)*($R136&lt;=DP$10)+INDEX($T$36:$EU$36,,$R136)*($R136=MAX($T$10:DP$10)),
 IF($Q136="Equity Additions",-INDEX($T$15:$EU$15,$R136+1)*($R136&lt;=DP$10),
IF($Q136="Management Incentive",-INDEX($T$33:$EU$33,,$R136)*($R136=MAX($T$10:DP$10))))),0)</f>
        <v>32823.191428482962</v>
      </c>
      <c r="DQ136" s="3448" cm="1">
        <f t="array" aca="1" ref="DQ136" ca="1">IF(DQ$9,IF($Q136="Distributions",INDEX($T$19:$EU$19,,$R136)*($R136&lt;=DQ$10)+INDEX($T$36:$EU$36,,$R136)*($R136=MAX($T$10:DQ$10)),
 IF($Q136="Equity Additions",-INDEX($T$15:$EU$15,$R136+1)*($R136&lt;=DQ$10),
IF($Q136="Management Incentive",-INDEX($T$33:$EU$33,,$R136)*($R136=MAX($T$10:DQ$10))))),0)</f>
        <v>32823.191428482962</v>
      </c>
      <c r="DR136" s="3448" cm="1">
        <f t="array" aca="1" ref="DR136" ca="1">IF(DR$9,IF($Q136="Distributions",INDEX($T$19:$EU$19,,$R136)*($R136&lt;=DR$10)+INDEX($T$36:$EU$36,,$R136)*($R136=MAX($T$10:DR$10)),
 IF($Q136="Equity Additions",-INDEX($T$15:$EU$15,$R136+1)*($R136&lt;=DR$10),
IF($Q136="Management Incentive",-INDEX($T$33:$EU$33,,$R136)*($R136=MAX($T$10:DR$10))))),0)</f>
        <v>32823.191428482962</v>
      </c>
      <c r="DS136" s="3448" cm="1">
        <f t="array" aca="1" ref="DS136" ca="1">IF(DS$9,IF($Q136="Distributions",INDEX($T$19:$EU$19,,$R136)*($R136&lt;=DS$10)+INDEX($T$36:$EU$36,,$R136)*($R136=MAX($T$10:DS$10)),
 IF($Q136="Equity Additions",-INDEX($T$15:$EU$15,$R136+1)*($R136&lt;=DS$10),
IF($Q136="Management Incentive",-INDEX($T$33:$EU$33,,$R136)*($R136=MAX($T$10:DS$10))))),0)</f>
        <v>32823.191428482962</v>
      </c>
      <c r="DT136" s="3448" cm="1">
        <f t="array" aca="1" ref="DT136" ca="1">IF(DT$9,IF($Q136="Distributions",INDEX($T$19:$EU$19,,$R136)*($R136&lt;=DT$10)+INDEX($T$36:$EU$36,,$R136)*($R136=MAX($T$10:DT$10)),
 IF($Q136="Equity Additions",-INDEX($T$15:$EU$15,$R136+1)*($R136&lt;=DT$10),
IF($Q136="Management Incentive",-INDEX($T$33:$EU$33,,$R136)*($R136=MAX($T$10:DT$10))))),0)</f>
        <v>32823.191428482962</v>
      </c>
      <c r="DU136" s="3448" cm="1">
        <f t="array" aca="1" ref="DU136" ca="1">IF(DU$9,IF($Q136="Distributions",INDEX($T$19:$EU$19,,$R136)*($R136&lt;=DU$10)+INDEX($T$36:$EU$36,,$R136)*($R136=MAX($T$10:DU$10)),
 IF($Q136="Equity Additions",-INDEX($T$15:$EU$15,$R136+1)*($R136&lt;=DU$10),
IF($Q136="Management Incentive",-INDEX($T$33:$EU$33,,$R136)*($R136=MAX($T$10:DU$10))))),0)</f>
        <v>32823.191428482962</v>
      </c>
      <c r="DV136" s="3448" cm="1">
        <f t="array" aca="1" ref="DV136" ca="1">IF(DV$9,IF($Q136="Distributions",INDEX($T$19:$EU$19,,$R136)*($R136&lt;=DV$10)+INDEX($T$36:$EU$36,,$R136)*($R136=MAX($T$10:DV$10)),
 IF($Q136="Equity Additions",-INDEX($T$15:$EU$15,$R136+1)*($R136&lt;=DV$10),
IF($Q136="Management Incentive",-INDEX($T$33:$EU$33,,$R136)*($R136=MAX($T$10:DV$10))))),0)</f>
        <v>32823.191428482962</v>
      </c>
      <c r="DW136" s="3448" cm="1">
        <f t="array" aca="1" ref="DW136" ca="1">IF(DW$9,IF($Q136="Distributions",INDEX($T$19:$EU$19,,$R136)*($R136&lt;=DW$10)+INDEX($T$36:$EU$36,,$R136)*($R136=MAX($T$10:DW$10)),
 IF($Q136="Equity Additions",-INDEX($T$15:$EU$15,$R136+1)*($R136&lt;=DW$10),
IF($Q136="Management Incentive",-INDEX($T$33:$EU$33,,$R136)*($R136=MAX($T$10:DW$10))))),0)</f>
        <v>32823.191428482962</v>
      </c>
      <c r="DX136" s="3448" cm="1">
        <f t="array" aca="1" ref="DX136" ca="1">IF(DX$9,IF($Q136="Distributions",INDEX($T$19:$EU$19,,$R136)*($R136&lt;=DX$10)+INDEX($T$36:$EU$36,,$R136)*($R136=MAX($T$10:DX$10)),
 IF($Q136="Equity Additions",-INDEX($T$15:$EU$15,$R136+1)*($R136&lt;=DX$10),
IF($Q136="Management Incentive",-INDEX($T$33:$EU$33,,$R136)*($R136=MAX($T$10:DX$10))))),0)</f>
        <v>32823.191428482962</v>
      </c>
      <c r="DY136" s="3448" cm="1">
        <f t="array" aca="1" ref="DY136" ca="1">IF(DY$9,IF($Q136="Distributions",INDEX($T$19:$EU$19,,$R136)*($R136&lt;=DY$10)+INDEX($T$36:$EU$36,,$R136)*($R136=MAX($T$10:DY$10)),
 IF($Q136="Equity Additions",-INDEX($T$15:$EU$15,$R136+1)*($R136&lt;=DY$10),
IF($Q136="Management Incentive",-INDEX($T$33:$EU$33,,$R136)*($R136=MAX($T$10:DY$10))))),0)</f>
        <v>32823.191428482962</v>
      </c>
      <c r="DZ136" s="3448" cm="1">
        <f t="array" aca="1" ref="DZ136" ca="1">IF(DZ$9,IF($Q136="Distributions",INDEX($T$19:$EU$19,,$R136)*($R136&lt;=DZ$10)+INDEX($T$36:$EU$36,,$R136)*($R136=MAX($T$10:DZ$10)),
 IF($Q136="Equity Additions",-INDEX($T$15:$EU$15,$R136+1)*($R136&lt;=DZ$10),
IF($Q136="Management Incentive",-INDEX($T$33:$EU$33,,$R136)*($R136=MAX($T$10:DZ$10))))),0)</f>
        <v>32823.191428482962</v>
      </c>
      <c r="EA136" s="3448" cm="1">
        <f t="array" aca="1" ref="EA136" ca="1">IF(EA$9,IF($Q136="Distributions",INDEX($T$19:$EU$19,,$R136)*($R136&lt;=EA$10)+INDEX($T$36:$EU$36,,$R136)*($R136=MAX($T$10:EA$10)),
 IF($Q136="Equity Additions",-INDEX($T$15:$EU$15,$R136+1)*($R136&lt;=EA$10),
IF($Q136="Management Incentive",-INDEX($T$33:$EU$33,,$R136)*($R136=MAX($T$10:EA$10))))),0)</f>
        <v>32823.191428482962</v>
      </c>
      <c r="EB136" s="3448" cm="1">
        <f t="array" aca="1" ref="EB136" ca="1">IF(EB$9,IF($Q136="Distributions",INDEX($T$19:$EU$19,,$R136)*($R136&lt;=EB$10)+INDEX($T$36:$EU$36,,$R136)*($R136=MAX($T$10:EB$10)),
 IF($Q136="Equity Additions",-INDEX($T$15:$EU$15,$R136+1)*($R136&lt;=EB$10),
IF($Q136="Management Incentive",-INDEX($T$33:$EU$33,,$R136)*($R136=MAX($T$10:EB$10))))),0)</f>
        <v>32823.191428482962</v>
      </c>
      <c r="EC136" s="3448" cm="1">
        <f t="array" aca="1" ref="EC136" ca="1">IF(EC$9,IF($Q136="Distributions",INDEX($T$19:$EU$19,,$R136)*($R136&lt;=EC$10)+INDEX($T$36:$EU$36,,$R136)*($R136=MAX($T$10:EC$10)),
 IF($Q136="Equity Additions",-INDEX($T$15:$EU$15,$R136+1)*($R136&lt;=EC$10),
IF($Q136="Management Incentive",-INDEX($T$33:$EU$33,,$R136)*($R136=MAX($T$10:EC$10))))),0)</f>
        <v>32823.191428482962</v>
      </c>
      <c r="ED136" s="3448" cm="1">
        <f t="array" aca="1" ref="ED136" ca="1">IF(ED$9,IF($Q136="Distributions",INDEX($T$19:$EU$19,,$R136)*($R136&lt;=ED$10)+INDEX($T$36:$EU$36,,$R136)*($R136=MAX($T$10:ED$10)),
 IF($Q136="Equity Additions",-INDEX($T$15:$EU$15,$R136+1)*($R136&lt;=ED$10),
IF($Q136="Management Incentive",-INDEX($T$33:$EU$33,,$R136)*($R136=MAX($T$10:ED$10))))),0)</f>
        <v>32823.191428482962</v>
      </c>
      <c r="EE136" s="3448" cm="1">
        <f t="array" aca="1" ref="EE136" ca="1">IF(EE$9,IF($Q136="Distributions",INDEX($T$19:$EU$19,,$R136)*($R136&lt;=EE$10)+INDEX($T$36:$EU$36,,$R136)*($R136=MAX($T$10:EE$10)),
 IF($Q136="Equity Additions",-INDEX($T$15:$EU$15,$R136+1)*($R136&lt;=EE$10),
IF($Q136="Management Incentive",-INDEX($T$33:$EU$33,,$R136)*($R136=MAX($T$10:EE$10))))),0)</f>
        <v>32823.191428482962</v>
      </c>
      <c r="EF136" s="3448" cm="1">
        <f t="array" aca="1" ref="EF136" ca="1">IF(EF$9,IF($Q136="Distributions",INDEX($T$19:$EU$19,,$R136)*($R136&lt;=EF$10)+INDEX($T$36:$EU$36,,$R136)*($R136=MAX($T$10:EF$10)),
 IF($Q136="Equity Additions",-INDEX($T$15:$EU$15,$R136+1)*($R136&lt;=EF$10),
IF($Q136="Management Incentive",-INDEX($T$33:$EU$33,,$R136)*($R136=MAX($T$10:EF$10))))),0)</f>
        <v>32823.191428482962</v>
      </c>
      <c r="EG136" s="3448" cm="1">
        <f t="array" aca="1" ref="EG136" ca="1">IF(EG$9,IF($Q136="Distributions",INDEX($T$19:$EU$19,,$R136)*($R136&lt;=EG$10)+INDEX($T$36:$EU$36,,$R136)*($R136=MAX($T$10:EG$10)),
 IF($Q136="Equity Additions",-INDEX($T$15:$EU$15,$R136+1)*($R136&lt;=EG$10),
IF($Q136="Management Incentive",-INDEX($T$33:$EU$33,,$R136)*($R136=MAX($T$10:EG$10))))),0)</f>
        <v>32823.191428482962</v>
      </c>
      <c r="EH136" s="3448" cm="1">
        <f t="array" aca="1" ref="EH136" ca="1">IF(EH$9,IF($Q136="Distributions",INDEX($T$19:$EU$19,,$R136)*($R136&lt;=EH$10)+INDEX($T$36:$EU$36,,$R136)*($R136=MAX($T$10:EH$10)),
 IF($Q136="Equity Additions",-INDEX($T$15:$EU$15,$R136+1)*($R136&lt;=EH$10),
IF($Q136="Management Incentive",-INDEX($T$33:$EU$33,,$R136)*($R136=MAX($T$10:EH$10))))),0)</f>
        <v>32823.191428482962</v>
      </c>
      <c r="EI136" s="3448" cm="1">
        <f t="array" aca="1" ref="EI136" ca="1">IF(EI$9,IF($Q136="Distributions",INDEX($T$19:$EU$19,,$R136)*($R136&lt;=EI$10)+INDEX($T$36:$EU$36,,$R136)*($R136=MAX($T$10:EI$10)),
 IF($Q136="Equity Additions",-INDEX($T$15:$EU$15,$R136+1)*($R136&lt;=EI$10),
IF($Q136="Management Incentive",-INDEX($T$33:$EU$33,,$R136)*($R136=MAX($T$10:EI$10))))),0)</f>
        <v>32823.191428482962</v>
      </c>
      <c r="EJ136" s="3448" cm="1">
        <f t="array" ref="EJ136">IF(EJ$9,IF($Q136="Distributions",INDEX($T$19:$EU$19,,$R136)*($R136&lt;=EJ$10)+INDEX($T$36:$EU$36,,$R136)*($R136=MAX($T$10:EJ$10)),
 IF($Q136="Equity Additions",-INDEX($T$15:$EU$15,$R136+1)*($R136&lt;=EJ$10),
IF($Q136="Management Incentive",-INDEX($T$33:$EU$33,,$R136)*($R136=MAX($T$10:EJ$10))))),0)</f>
        <v>0</v>
      </c>
      <c r="EK136" s="3448" cm="1">
        <f t="array" ref="EK136">IF(EK$9,IF($Q136="Distributions",INDEX($T$19:$EU$19,,$R136)*($R136&lt;=EK$10)+INDEX($T$36:$EU$36,,$R136)*($R136=MAX($T$10:EK$10)),
 IF($Q136="Equity Additions",-INDEX($T$15:$EU$15,$R136+1)*($R136&lt;=EK$10),
IF($Q136="Management Incentive",-INDEX($T$33:$EU$33,,$R136)*($R136=MAX($T$10:EK$10))))),0)</f>
        <v>0</v>
      </c>
      <c r="EL136" s="3448" cm="1">
        <f t="array" ref="EL136">IF(EL$9,IF($Q136="Distributions",INDEX($T$19:$EU$19,,$R136)*($R136&lt;=EL$10)+INDEX($T$36:$EU$36,,$R136)*($R136=MAX($T$10:EL$10)),
 IF($Q136="Equity Additions",-INDEX($T$15:$EU$15,$R136+1)*($R136&lt;=EL$10),
IF($Q136="Management Incentive",-INDEX($T$33:$EU$33,,$R136)*($R136=MAX($T$10:EL$10))))),0)</f>
        <v>0</v>
      </c>
      <c r="EM136" s="3448" cm="1">
        <f t="array" ref="EM136">IF(EM$9,IF($Q136="Distributions",INDEX($T$19:$EU$19,,$R136)*($R136&lt;=EM$10)+INDEX($T$36:$EU$36,,$R136)*($R136=MAX($T$10:EM$10)),
 IF($Q136="Equity Additions",-INDEX($T$15:$EU$15,$R136+1)*($R136&lt;=EM$10),
IF($Q136="Management Incentive",-INDEX($T$33:$EU$33,,$R136)*($R136=MAX($T$10:EM$10))))),0)</f>
        <v>0</v>
      </c>
      <c r="EN136" s="3448" cm="1">
        <f t="array" ref="EN136">IF(EN$9,IF($Q136="Distributions",INDEX($T$19:$EU$19,,$R136)*($R136&lt;=EN$10)+INDEX($T$36:$EU$36,,$R136)*($R136=MAX($T$10:EN$10)),
 IF($Q136="Equity Additions",-INDEX($T$15:$EU$15,$R136+1)*($R136&lt;=EN$10),
IF($Q136="Management Incentive",-INDEX($T$33:$EU$33,,$R136)*($R136=MAX($T$10:EN$10))))),0)</f>
        <v>0</v>
      </c>
      <c r="EO136" s="3448" cm="1">
        <f t="array" ref="EO136">IF(EO$9,IF($Q136="Distributions",INDEX($T$19:$EU$19,,$R136)*($R136&lt;=EO$10)+INDEX($T$36:$EU$36,,$R136)*($R136=MAX($T$10:EO$10)),
 IF($Q136="Equity Additions",-INDEX($T$15:$EU$15,$R136+1)*($R136&lt;=EO$10),
IF($Q136="Management Incentive",-INDEX($T$33:$EU$33,,$R136)*($R136=MAX($T$10:EO$10))))),0)</f>
        <v>0</v>
      </c>
      <c r="EP136" s="3448" cm="1">
        <f t="array" ref="EP136">IF(EP$9,IF($Q136="Distributions",INDEX($T$19:$EU$19,,$R136)*($R136&lt;=EP$10)+INDEX($T$36:$EU$36,,$R136)*($R136=MAX($T$10:EP$10)),
 IF($Q136="Equity Additions",-INDEX($T$15:$EU$15,$R136+1)*($R136&lt;=EP$10),
IF($Q136="Management Incentive",-INDEX($T$33:$EU$33,,$R136)*($R136=MAX($T$10:EP$10))))),0)</f>
        <v>0</v>
      </c>
      <c r="EQ136" s="3448" cm="1">
        <f t="array" ref="EQ136">IF(EQ$9,IF($Q136="Distributions",INDEX($T$19:$EU$19,,$R136)*($R136&lt;=EQ$10)+INDEX($T$36:$EU$36,,$R136)*($R136=MAX($T$10:EQ$10)),
 IF($Q136="Equity Additions",-INDEX($T$15:$EU$15,$R136+1)*($R136&lt;=EQ$10),
IF($Q136="Management Incentive",-INDEX($T$33:$EU$33,,$R136)*($R136=MAX($T$10:EQ$10))))),0)</f>
        <v>0</v>
      </c>
      <c r="ER136" s="3448" cm="1">
        <f t="array" ref="ER136">IF(ER$9,IF($Q136="Distributions",INDEX($T$19:$EU$19,,$R136)*($R136&lt;=ER$10)+INDEX($T$36:$EU$36,,$R136)*($R136=MAX($T$10:ER$10)),
 IF($Q136="Equity Additions",-INDEX($T$15:$EU$15,$R136+1)*($R136&lt;=ER$10),
IF($Q136="Management Incentive",-INDEX($T$33:$EU$33,,$R136)*($R136=MAX($T$10:ER$10))))),0)</f>
        <v>0</v>
      </c>
      <c r="ES136" s="3448" cm="1">
        <f t="array" ref="ES136">IF(ES$9,IF($Q136="Distributions",INDEX($T$19:$EU$19,,$R136)*($R136&lt;=ES$10)+INDEX($T$36:$EU$36,,$R136)*($R136=MAX($T$10:ES$10)),
 IF($Q136="Equity Additions",-INDEX($T$15:$EU$15,$R136+1)*($R136&lt;=ES$10),
IF($Q136="Management Incentive",-INDEX($T$33:$EU$33,,$R136)*($R136=MAX($T$10:ES$10))))),0)</f>
        <v>0</v>
      </c>
      <c r="ET136" s="3448" cm="1">
        <f t="array" ref="ET136">IF(ET$9,IF($Q136="Distributions",INDEX($T$19:$EU$19,,$R136)*($R136&lt;=ET$10)+INDEX($T$36:$EU$36,,$R136)*($R136=MAX($T$10:ET$10)),
 IF($Q136="Equity Additions",-INDEX($T$15:$EU$15,$R136+1)*($R136&lt;=ET$10),
IF($Q136="Management Incentive",-INDEX($T$33:$EU$33,,$R136)*($R136=MAX($T$10:ET$10))))),0)</f>
        <v>0</v>
      </c>
      <c r="EU136" s="3448" cm="1">
        <f t="array" ref="EU136">IF(EU$9,IF($Q136="Distributions",INDEX($T$19:$EU$19,,$R136)*($R136&lt;=EU$10)+INDEX($T$36:$EU$36,,$R136)*($R136=MAX($T$10:EU$10)),
 IF($Q136="Equity Additions",-INDEX($T$15:$EU$15,$R136+1)*($R136&lt;=EU$10),
IF($Q136="Management Incentive",-INDEX($T$33:$EU$33,,$R136)*($R136=MAX($T$10:EU$10))))),0)</f>
        <v>0</v>
      </c>
    </row>
    <row r="137" spans="1:151" s="3741" customFormat="1" ht="10.5" customHeight="1" outlineLevel="1">
      <c r="A137" s="246"/>
      <c r="B137" s="3425" t="str">
        <f t="shared" si="111"/>
        <v>Distributions</v>
      </c>
      <c r="C137" s="3406">
        <f t="shared" si="112"/>
        <v>7</v>
      </c>
      <c r="D137" s="3777">
        <f t="shared" si="110"/>
        <v>48029</v>
      </c>
      <c r="E137" s="3448" cm="1">
        <f t="array" aca="1" ref="E137" ca="1">IF(E$10=0,0,INDEX($T137:$EU137,,E$10))</f>
        <v>0</v>
      </c>
      <c r="F137" s="3448" cm="1">
        <f t="array" aca="1" ref="F137" ca="1">IF(F$10=0,0,INDEX($T137:$EU137,,F$10))</f>
        <v>0</v>
      </c>
      <c r="G137" s="3448" cm="1">
        <f t="array" aca="1" ref="G137" ca="1">IF(G$10=0,0,INDEX($T137:$EU137,,G$10))</f>
        <v>0</v>
      </c>
      <c r="H137" s="3448" cm="1">
        <f t="array" aca="1" ref="H137" ca="1">IF(H$10=0,0,INDEX($T137:$EU137,,H$10))</f>
        <v>0</v>
      </c>
      <c r="I137" s="3448" cm="1">
        <f t="array" aca="1" ref="I137" ca="1">IF(I$10=0,0,INDEX($T137:$EU137,,I$10))</f>
        <v>0</v>
      </c>
      <c r="J137" s="3448" cm="1">
        <f t="array" aca="1" ref="J137" ca="1">IF(J$10=0,0,INDEX($T137:$EU137,,J$10))</f>
        <v>0</v>
      </c>
      <c r="K137" s="3448" cm="1">
        <f t="array" aca="1" ref="K137" ca="1">IF(K$10=0,0,INDEX($T137:$EU137,,K$10))</f>
        <v>32823.191428482962</v>
      </c>
      <c r="L137" s="3448" cm="1">
        <f t="array" aca="1" ref="L137" ca="1">IF(L$10=0,0,INDEX($T137:$EU137,,L$10))</f>
        <v>32823.191428482962</v>
      </c>
      <c r="M137" s="3448" cm="1">
        <f t="array" aca="1" ref="M137" ca="1">IF(M$10=0,0,INDEX($T137:$EU137,,M$10))</f>
        <v>32823.191428482962</v>
      </c>
      <c r="N137" s="3448" cm="1">
        <f t="array" aca="1" ref="N137" ca="1">IF(N$10=0,0,INDEX($T137:$EU137,,N$10))</f>
        <v>32823.191428482962</v>
      </c>
      <c r="O137" s="3448" cm="1">
        <f t="array" ref="O137">IF(O$10=0,0,INDEX($T137:$EU137,,O$10))</f>
        <v>0</v>
      </c>
      <c r="P137" s="3403"/>
      <c r="Q137" s="3425" t="s">
        <v>4481</v>
      </c>
      <c r="R137" s="3406">
        <f t="shared" si="113"/>
        <v>74</v>
      </c>
      <c r="S137" s="3778" cm="1">
        <f t="array" ref="S137">IF($Q137="Equity Additions",EOMONTH(vdate,$R137-1)+1,EOMONTH(vdate,$R137-1))</f>
        <v>48029</v>
      </c>
      <c r="T137" s="3448" cm="1">
        <f t="array" aca="1" ref="T137" ca="1">IF(T$9,IF($Q137="Distributions",INDEX($T$19:$EU$19,,$R137)*($R137&lt;=T$10)+INDEX($T$36:$EU$36,,$R137)*($R137=MAX($T$10:T$10)),
 IF($Q137="Equity Additions",-INDEX($T$15:$EU$15,$R137+1)*($R137&lt;=T$10),
IF($Q137="Management Incentive",-INDEX($T$33:$EU$33,,$R137)*($R137=MAX($T$10:T$10))))),0)</f>
        <v>0</v>
      </c>
      <c r="U137" s="3448" cm="1">
        <f t="array" aca="1" ref="U137" ca="1">IF(U$9,IF($Q137="Distributions",INDEX($T$19:$EU$19,,$R137)*($R137&lt;=U$10)+INDEX($T$36:$EU$36,,$R137)*($R137=MAX($T$10:U$10)),
 IF($Q137="Equity Additions",-INDEX($T$15:$EU$15,$R137+1)*($R137&lt;=U$10),
IF($Q137="Management Incentive",-INDEX($T$33:$EU$33,,$R137)*($R137=MAX($T$10:U$10))))),0)</f>
        <v>0</v>
      </c>
      <c r="V137" s="3448" cm="1">
        <f t="array" aca="1" ref="V137" ca="1">IF(V$9,IF($Q137="Distributions",INDEX($T$19:$EU$19,,$R137)*($R137&lt;=V$10)+INDEX($T$36:$EU$36,,$R137)*($R137=MAX($T$10:V$10)),
 IF($Q137="Equity Additions",-INDEX($T$15:$EU$15,$R137+1)*($R137&lt;=V$10),
IF($Q137="Management Incentive",-INDEX($T$33:$EU$33,,$R137)*($R137=MAX($T$10:V$10))))),0)</f>
        <v>0</v>
      </c>
      <c r="W137" s="3448" cm="1">
        <f t="array" aca="1" ref="W137" ca="1">IF(W$9,IF($Q137="Distributions",INDEX($T$19:$EU$19,,$R137)*($R137&lt;=W$10)+INDEX($T$36:$EU$36,,$R137)*($R137=MAX($T$10:W$10)),
 IF($Q137="Equity Additions",-INDEX($T$15:$EU$15,$R137+1)*($R137&lt;=W$10),
IF($Q137="Management Incentive",-INDEX($T$33:$EU$33,,$R137)*($R137=MAX($T$10:W$10))))),0)</f>
        <v>0</v>
      </c>
      <c r="X137" s="3448" cm="1">
        <f t="array" aca="1" ref="X137" ca="1">IF(X$9,IF($Q137="Distributions",INDEX($T$19:$EU$19,,$R137)*($R137&lt;=X$10)+INDEX($T$36:$EU$36,,$R137)*($R137=MAX($T$10:X$10)),
 IF($Q137="Equity Additions",-INDEX($T$15:$EU$15,$R137+1)*($R137&lt;=X$10),
IF($Q137="Management Incentive",-INDEX($T$33:$EU$33,,$R137)*($R137=MAX($T$10:X$10))))),0)</f>
        <v>0</v>
      </c>
      <c r="Y137" s="3448" cm="1">
        <f t="array" aca="1" ref="Y137" ca="1">IF(Y$9,IF($Q137="Distributions",INDEX($T$19:$EU$19,,$R137)*($R137&lt;=Y$10)+INDEX($T$36:$EU$36,,$R137)*($R137=MAX($T$10:Y$10)),
 IF($Q137="Equity Additions",-INDEX($T$15:$EU$15,$R137+1)*($R137&lt;=Y$10),
IF($Q137="Management Incentive",-INDEX($T$33:$EU$33,,$R137)*($R137=MAX($T$10:Y$10))))),0)</f>
        <v>0</v>
      </c>
      <c r="Z137" s="3448" cm="1">
        <f t="array" aca="1" ref="Z137" ca="1">IF(Z$9,IF($Q137="Distributions",INDEX($T$19:$EU$19,,$R137)*($R137&lt;=Z$10)+INDEX($T$36:$EU$36,,$R137)*($R137=MAX($T$10:Z$10)),
 IF($Q137="Equity Additions",-INDEX($T$15:$EU$15,$R137+1)*($R137&lt;=Z$10),
IF($Q137="Management Incentive",-INDEX($T$33:$EU$33,,$R137)*($R137=MAX($T$10:Z$10))))),0)</f>
        <v>0</v>
      </c>
      <c r="AA137" s="3448" cm="1">
        <f t="array" aca="1" ref="AA137" ca="1">IF(AA$9,IF($Q137="Distributions",INDEX($T$19:$EU$19,,$R137)*($R137&lt;=AA$10)+INDEX($T$36:$EU$36,,$R137)*($R137=MAX($T$10:AA$10)),
 IF($Q137="Equity Additions",-INDEX($T$15:$EU$15,$R137+1)*($R137&lt;=AA$10),
IF($Q137="Management Incentive",-INDEX($T$33:$EU$33,,$R137)*($R137=MAX($T$10:AA$10))))),0)</f>
        <v>0</v>
      </c>
      <c r="AB137" s="3448" cm="1">
        <f t="array" aca="1" ref="AB137" ca="1">IF(AB$9,IF($Q137="Distributions",INDEX($T$19:$EU$19,,$R137)*($R137&lt;=AB$10)+INDEX($T$36:$EU$36,,$R137)*($R137=MAX($T$10:AB$10)),
 IF($Q137="Equity Additions",-INDEX($T$15:$EU$15,$R137+1)*($R137&lt;=AB$10),
IF($Q137="Management Incentive",-INDEX($T$33:$EU$33,,$R137)*($R137=MAX($T$10:AB$10))))),0)</f>
        <v>0</v>
      </c>
      <c r="AC137" s="3448" cm="1">
        <f t="array" aca="1" ref="AC137" ca="1">IF(AC$9,IF($Q137="Distributions",INDEX($T$19:$EU$19,,$R137)*($R137&lt;=AC$10)+INDEX($T$36:$EU$36,,$R137)*($R137=MAX($T$10:AC$10)),
 IF($Q137="Equity Additions",-INDEX($T$15:$EU$15,$R137+1)*($R137&lt;=AC$10),
IF($Q137="Management Incentive",-INDEX($T$33:$EU$33,,$R137)*($R137=MAX($T$10:AC$10))))),0)</f>
        <v>0</v>
      </c>
      <c r="AD137" s="3448" cm="1">
        <f t="array" aca="1" ref="AD137" ca="1">IF(AD$9,IF($Q137="Distributions",INDEX($T$19:$EU$19,,$R137)*($R137&lt;=AD$10)+INDEX($T$36:$EU$36,,$R137)*($R137=MAX($T$10:AD$10)),
 IF($Q137="Equity Additions",-INDEX($T$15:$EU$15,$R137+1)*($R137&lt;=AD$10),
IF($Q137="Management Incentive",-INDEX($T$33:$EU$33,,$R137)*($R137=MAX($T$10:AD$10))))),0)</f>
        <v>0</v>
      </c>
      <c r="AE137" s="3448" cm="1">
        <f t="array" aca="1" ref="AE137" ca="1">IF(AE$9,IF($Q137="Distributions",INDEX($T$19:$EU$19,,$R137)*($R137&lt;=AE$10)+INDEX($T$36:$EU$36,,$R137)*($R137=MAX($T$10:AE$10)),
 IF($Q137="Equity Additions",-INDEX($T$15:$EU$15,$R137+1)*($R137&lt;=AE$10),
IF($Q137="Management Incentive",-INDEX($T$33:$EU$33,,$R137)*($R137=MAX($T$10:AE$10))))),0)</f>
        <v>0</v>
      </c>
      <c r="AF137" s="3448" cm="1">
        <f t="array" aca="1" ref="AF137" ca="1">IF(AF$9,IF($Q137="Distributions",INDEX($T$19:$EU$19,,$R137)*($R137&lt;=AF$10)+INDEX($T$36:$EU$36,,$R137)*($R137=MAX($T$10:AF$10)),
 IF($Q137="Equity Additions",-INDEX($T$15:$EU$15,$R137+1)*($R137&lt;=AF$10),
IF($Q137="Management Incentive",-INDEX($T$33:$EU$33,,$R137)*($R137=MAX($T$10:AF$10))))),0)</f>
        <v>0</v>
      </c>
      <c r="AG137" s="3448" cm="1">
        <f t="array" aca="1" ref="AG137" ca="1">IF(AG$9,IF($Q137="Distributions",INDEX($T$19:$EU$19,,$R137)*($R137&lt;=AG$10)+INDEX($T$36:$EU$36,,$R137)*($R137=MAX($T$10:AG$10)),
 IF($Q137="Equity Additions",-INDEX($T$15:$EU$15,$R137+1)*($R137&lt;=AG$10),
IF($Q137="Management Incentive",-INDEX($T$33:$EU$33,,$R137)*($R137=MAX($T$10:AG$10))))),0)</f>
        <v>0</v>
      </c>
      <c r="AH137" s="3448" cm="1">
        <f t="array" aca="1" ref="AH137" ca="1">IF(AH$9,IF($Q137="Distributions",INDEX($T$19:$EU$19,,$R137)*($R137&lt;=AH$10)+INDEX($T$36:$EU$36,,$R137)*($R137=MAX($T$10:AH$10)),
 IF($Q137="Equity Additions",-INDEX($T$15:$EU$15,$R137+1)*($R137&lt;=AH$10),
IF($Q137="Management Incentive",-INDEX($T$33:$EU$33,,$R137)*($R137=MAX($T$10:AH$10))))),0)</f>
        <v>0</v>
      </c>
      <c r="AI137" s="3448" cm="1">
        <f t="array" aca="1" ref="AI137" ca="1">IF(AI$9,IF($Q137="Distributions",INDEX($T$19:$EU$19,,$R137)*($R137&lt;=AI$10)+INDEX($T$36:$EU$36,,$R137)*($R137=MAX($T$10:AI$10)),
 IF($Q137="Equity Additions",-INDEX($T$15:$EU$15,$R137+1)*($R137&lt;=AI$10),
IF($Q137="Management Incentive",-INDEX($T$33:$EU$33,,$R137)*($R137=MAX($T$10:AI$10))))),0)</f>
        <v>0</v>
      </c>
      <c r="AJ137" s="3448" cm="1">
        <f t="array" aca="1" ref="AJ137" ca="1">IF(AJ$9,IF($Q137="Distributions",INDEX($T$19:$EU$19,,$R137)*($R137&lt;=AJ$10)+INDEX($T$36:$EU$36,,$R137)*($R137=MAX($T$10:AJ$10)),
 IF($Q137="Equity Additions",-INDEX($T$15:$EU$15,$R137+1)*($R137&lt;=AJ$10),
IF($Q137="Management Incentive",-INDEX($T$33:$EU$33,,$R137)*($R137=MAX($T$10:AJ$10))))),0)</f>
        <v>0</v>
      </c>
      <c r="AK137" s="3448" cm="1">
        <f t="array" aca="1" ref="AK137" ca="1">IF(AK$9,IF($Q137="Distributions",INDEX($T$19:$EU$19,,$R137)*($R137&lt;=AK$10)+INDEX($T$36:$EU$36,,$R137)*($R137=MAX($T$10:AK$10)),
 IF($Q137="Equity Additions",-INDEX($T$15:$EU$15,$R137+1)*($R137&lt;=AK$10),
IF($Q137="Management Incentive",-INDEX($T$33:$EU$33,,$R137)*($R137=MAX($T$10:AK$10))))),0)</f>
        <v>0</v>
      </c>
      <c r="AL137" s="3448" cm="1">
        <f t="array" aca="1" ref="AL137" ca="1">IF(AL$9,IF($Q137="Distributions",INDEX($T$19:$EU$19,,$R137)*($R137&lt;=AL$10)+INDEX($T$36:$EU$36,,$R137)*($R137=MAX($T$10:AL$10)),
 IF($Q137="Equity Additions",-INDEX($T$15:$EU$15,$R137+1)*($R137&lt;=AL$10),
IF($Q137="Management Incentive",-INDEX($T$33:$EU$33,,$R137)*($R137=MAX($T$10:AL$10))))),0)</f>
        <v>0</v>
      </c>
      <c r="AM137" s="3448" cm="1">
        <f t="array" aca="1" ref="AM137" ca="1">IF(AM$9,IF($Q137="Distributions",INDEX($T$19:$EU$19,,$R137)*($R137&lt;=AM$10)+INDEX($T$36:$EU$36,,$R137)*($R137=MAX($T$10:AM$10)),
 IF($Q137="Equity Additions",-INDEX($T$15:$EU$15,$R137+1)*($R137&lt;=AM$10),
IF($Q137="Management Incentive",-INDEX($T$33:$EU$33,,$R137)*($R137=MAX($T$10:AM$10))))),0)</f>
        <v>0</v>
      </c>
      <c r="AN137" s="3448" cm="1">
        <f t="array" aca="1" ref="AN137" ca="1">IF(AN$9,IF($Q137="Distributions",INDEX($T$19:$EU$19,,$R137)*($R137&lt;=AN$10)+INDEX($T$36:$EU$36,,$R137)*($R137=MAX($T$10:AN$10)),
 IF($Q137="Equity Additions",-INDEX($T$15:$EU$15,$R137+1)*($R137&lt;=AN$10),
IF($Q137="Management Incentive",-INDEX($T$33:$EU$33,,$R137)*($R137=MAX($T$10:AN$10))))),0)</f>
        <v>0</v>
      </c>
      <c r="AO137" s="3448" cm="1">
        <f t="array" aca="1" ref="AO137" ca="1">IF(AO$9,IF($Q137="Distributions",INDEX($T$19:$EU$19,,$R137)*($R137&lt;=AO$10)+INDEX($T$36:$EU$36,,$R137)*($R137=MAX($T$10:AO$10)),
 IF($Q137="Equity Additions",-INDEX($T$15:$EU$15,$R137+1)*($R137&lt;=AO$10),
IF($Q137="Management Incentive",-INDEX($T$33:$EU$33,,$R137)*($R137=MAX($T$10:AO$10))))),0)</f>
        <v>0</v>
      </c>
      <c r="AP137" s="3448" cm="1">
        <f t="array" aca="1" ref="AP137" ca="1">IF(AP$9,IF($Q137="Distributions",INDEX($T$19:$EU$19,,$R137)*($R137&lt;=AP$10)+INDEX($T$36:$EU$36,,$R137)*($R137=MAX($T$10:AP$10)),
 IF($Q137="Equity Additions",-INDEX($T$15:$EU$15,$R137+1)*($R137&lt;=AP$10),
IF($Q137="Management Incentive",-INDEX($T$33:$EU$33,,$R137)*($R137=MAX($T$10:AP$10))))),0)</f>
        <v>0</v>
      </c>
      <c r="AQ137" s="3448" cm="1">
        <f t="array" aca="1" ref="AQ137" ca="1">IF(AQ$9,IF($Q137="Distributions",INDEX($T$19:$EU$19,,$R137)*($R137&lt;=AQ$10)+INDEX($T$36:$EU$36,,$R137)*($R137=MAX($T$10:AQ$10)),
 IF($Q137="Equity Additions",-INDEX($T$15:$EU$15,$R137+1)*($R137&lt;=AQ$10),
IF($Q137="Management Incentive",-INDEX($T$33:$EU$33,,$R137)*($R137=MAX($T$10:AQ$10))))),0)</f>
        <v>0</v>
      </c>
      <c r="AR137" s="3448" cm="1">
        <f t="array" aca="1" ref="AR137" ca="1">IF(AR$9,IF($Q137="Distributions",INDEX($T$19:$EU$19,,$R137)*($R137&lt;=AR$10)+INDEX($T$36:$EU$36,,$R137)*($R137=MAX($T$10:AR$10)),
 IF($Q137="Equity Additions",-INDEX($T$15:$EU$15,$R137+1)*($R137&lt;=AR$10),
IF($Q137="Management Incentive",-INDEX($T$33:$EU$33,,$R137)*($R137=MAX($T$10:AR$10))))),0)</f>
        <v>0</v>
      </c>
      <c r="AS137" s="3448" cm="1">
        <f t="array" aca="1" ref="AS137" ca="1">IF(AS$9,IF($Q137="Distributions",INDEX($T$19:$EU$19,,$R137)*($R137&lt;=AS$10)+INDEX($T$36:$EU$36,,$R137)*($R137=MAX($T$10:AS$10)),
 IF($Q137="Equity Additions",-INDEX($T$15:$EU$15,$R137+1)*($R137&lt;=AS$10),
IF($Q137="Management Incentive",-INDEX($T$33:$EU$33,,$R137)*($R137=MAX($T$10:AS$10))))),0)</f>
        <v>0</v>
      </c>
      <c r="AT137" s="3448" cm="1">
        <f t="array" aca="1" ref="AT137" ca="1">IF(AT$9,IF($Q137="Distributions",INDEX($T$19:$EU$19,,$R137)*($R137&lt;=AT$10)+INDEX($T$36:$EU$36,,$R137)*($R137=MAX($T$10:AT$10)),
 IF($Q137="Equity Additions",-INDEX($T$15:$EU$15,$R137+1)*($R137&lt;=AT$10),
IF($Q137="Management Incentive",-INDEX($T$33:$EU$33,,$R137)*($R137=MAX($T$10:AT$10))))),0)</f>
        <v>0</v>
      </c>
      <c r="AU137" s="3448" cm="1">
        <f t="array" aca="1" ref="AU137" ca="1">IF(AU$9,IF($Q137="Distributions",INDEX($T$19:$EU$19,,$R137)*($R137&lt;=AU$10)+INDEX($T$36:$EU$36,,$R137)*($R137=MAX($T$10:AU$10)),
 IF($Q137="Equity Additions",-INDEX($T$15:$EU$15,$R137+1)*($R137&lt;=AU$10),
IF($Q137="Management Incentive",-INDEX($T$33:$EU$33,,$R137)*($R137=MAX($T$10:AU$10))))),0)</f>
        <v>0</v>
      </c>
      <c r="AV137" s="3448" cm="1">
        <f t="array" aca="1" ref="AV137" ca="1">IF(AV$9,IF($Q137="Distributions",INDEX($T$19:$EU$19,,$R137)*($R137&lt;=AV$10)+INDEX($T$36:$EU$36,,$R137)*($R137=MAX($T$10:AV$10)),
 IF($Q137="Equity Additions",-INDEX($T$15:$EU$15,$R137+1)*($R137&lt;=AV$10),
IF($Q137="Management Incentive",-INDEX($T$33:$EU$33,,$R137)*($R137=MAX($T$10:AV$10))))),0)</f>
        <v>0</v>
      </c>
      <c r="AW137" s="3448" cm="1">
        <f t="array" aca="1" ref="AW137" ca="1">IF(AW$9,IF($Q137="Distributions",INDEX($T$19:$EU$19,,$R137)*($R137&lt;=AW$10)+INDEX($T$36:$EU$36,,$R137)*($R137=MAX($T$10:AW$10)),
 IF($Q137="Equity Additions",-INDEX($T$15:$EU$15,$R137+1)*($R137&lt;=AW$10),
IF($Q137="Management Incentive",-INDEX($T$33:$EU$33,,$R137)*($R137=MAX($T$10:AW$10))))),0)</f>
        <v>0</v>
      </c>
      <c r="AX137" s="3448" cm="1">
        <f t="array" aca="1" ref="AX137" ca="1">IF(AX$9,IF($Q137="Distributions",INDEX($T$19:$EU$19,,$R137)*($R137&lt;=AX$10)+INDEX($T$36:$EU$36,,$R137)*($R137=MAX($T$10:AX$10)),
 IF($Q137="Equity Additions",-INDEX($T$15:$EU$15,$R137+1)*($R137&lt;=AX$10),
IF($Q137="Management Incentive",-INDEX($T$33:$EU$33,,$R137)*($R137=MAX($T$10:AX$10))))),0)</f>
        <v>0</v>
      </c>
      <c r="AY137" s="3448" cm="1">
        <f t="array" aca="1" ref="AY137" ca="1">IF(AY$9,IF($Q137="Distributions",INDEX($T$19:$EU$19,,$R137)*($R137&lt;=AY$10)+INDEX($T$36:$EU$36,,$R137)*($R137=MAX($T$10:AY$10)),
 IF($Q137="Equity Additions",-INDEX($T$15:$EU$15,$R137+1)*($R137&lt;=AY$10),
IF($Q137="Management Incentive",-INDEX($T$33:$EU$33,,$R137)*($R137=MAX($T$10:AY$10))))),0)</f>
        <v>0</v>
      </c>
      <c r="AZ137" s="3448" cm="1">
        <f t="array" aca="1" ref="AZ137" ca="1">IF(AZ$9,IF($Q137="Distributions",INDEX($T$19:$EU$19,,$R137)*($R137&lt;=AZ$10)+INDEX($T$36:$EU$36,,$R137)*($R137=MAX($T$10:AZ$10)),
 IF($Q137="Equity Additions",-INDEX($T$15:$EU$15,$R137+1)*($R137&lt;=AZ$10),
IF($Q137="Management Incentive",-INDEX($T$33:$EU$33,,$R137)*($R137=MAX($T$10:AZ$10))))),0)</f>
        <v>0</v>
      </c>
      <c r="BA137" s="3448" cm="1">
        <f t="array" aca="1" ref="BA137" ca="1">IF(BA$9,IF($Q137="Distributions",INDEX($T$19:$EU$19,,$R137)*($R137&lt;=BA$10)+INDEX($T$36:$EU$36,,$R137)*($R137=MAX($T$10:BA$10)),
 IF($Q137="Equity Additions",-INDEX($T$15:$EU$15,$R137+1)*($R137&lt;=BA$10),
IF($Q137="Management Incentive",-INDEX($T$33:$EU$33,,$R137)*($R137=MAX($T$10:BA$10))))),0)</f>
        <v>0</v>
      </c>
      <c r="BB137" s="3448" cm="1">
        <f t="array" aca="1" ref="BB137" ca="1">IF(BB$9,IF($Q137="Distributions",INDEX($T$19:$EU$19,,$R137)*($R137&lt;=BB$10)+INDEX($T$36:$EU$36,,$R137)*($R137=MAX($T$10:BB$10)),
 IF($Q137="Equity Additions",-INDEX($T$15:$EU$15,$R137+1)*($R137&lt;=BB$10),
IF($Q137="Management Incentive",-INDEX($T$33:$EU$33,,$R137)*($R137=MAX($T$10:BB$10))))),0)</f>
        <v>0</v>
      </c>
      <c r="BC137" s="3448" cm="1">
        <f t="array" aca="1" ref="BC137" ca="1">IF(BC$9,IF($Q137="Distributions",INDEX($T$19:$EU$19,,$R137)*($R137&lt;=BC$10)+INDEX($T$36:$EU$36,,$R137)*($R137=MAX($T$10:BC$10)),
 IF($Q137="Equity Additions",-INDEX($T$15:$EU$15,$R137+1)*($R137&lt;=BC$10),
IF($Q137="Management Incentive",-INDEX($T$33:$EU$33,,$R137)*($R137=MAX($T$10:BC$10))))),0)</f>
        <v>0</v>
      </c>
      <c r="BD137" s="3448" cm="1">
        <f t="array" aca="1" ref="BD137" ca="1">IF(BD$9,IF($Q137="Distributions",INDEX($T$19:$EU$19,,$R137)*($R137&lt;=BD$10)+INDEX($T$36:$EU$36,,$R137)*($R137=MAX($T$10:BD$10)),
 IF($Q137="Equity Additions",-INDEX($T$15:$EU$15,$R137+1)*($R137&lt;=BD$10),
IF($Q137="Management Incentive",-INDEX($T$33:$EU$33,,$R137)*($R137=MAX($T$10:BD$10))))),0)</f>
        <v>0</v>
      </c>
      <c r="BE137" s="3448" cm="1">
        <f t="array" aca="1" ref="BE137" ca="1">IF(BE$9,IF($Q137="Distributions",INDEX($T$19:$EU$19,,$R137)*($R137&lt;=BE$10)+INDEX($T$36:$EU$36,,$R137)*($R137=MAX($T$10:BE$10)),
 IF($Q137="Equity Additions",-INDEX($T$15:$EU$15,$R137+1)*($R137&lt;=BE$10),
IF($Q137="Management Incentive",-INDEX($T$33:$EU$33,,$R137)*($R137=MAX($T$10:BE$10))))),0)</f>
        <v>0</v>
      </c>
      <c r="BF137" s="3448" cm="1">
        <f t="array" aca="1" ref="BF137" ca="1">IF(BF$9,IF($Q137="Distributions",INDEX($T$19:$EU$19,,$R137)*($R137&lt;=BF$10)+INDEX($T$36:$EU$36,,$R137)*($R137=MAX($T$10:BF$10)),
 IF($Q137="Equity Additions",-INDEX($T$15:$EU$15,$R137+1)*($R137&lt;=BF$10),
IF($Q137="Management Incentive",-INDEX($T$33:$EU$33,,$R137)*($R137=MAX($T$10:BF$10))))),0)</f>
        <v>0</v>
      </c>
      <c r="BG137" s="3448" cm="1">
        <f t="array" aca="1" ref="BG137" ca="1">IF(BG$9,IF($Q137="Distributions",INDEX($T$19:$EU$19,,$R137)*($R137&lt;=BG$10)+INDEX($T$36:$EU$36,,$R137)*($R137=MAX($T$10:BG$10)),
 IF($Q137="Equity Additions",-INDEX($T$15:$EU$15,$R137+1)*($R137&lt;=BG$10),
IF($Q137="Management Incentive",-INDEX($T$33:$EU$33,,$R137)*($R137=MAX($T$10:BG$10))))),0)</f>
        <v>0</v>
      </c>
      <c r="BH137" s="3448" cm="1">
        <f t="array" aca="1" ref="BH137" ca="1">IF(BH$9,IF($Q137="Distributions",INDEX($T$19:$EU$19,,$R137)*($R137&lt;=BH$10)+INDEX($T$36:$EU$36,,$R137)*($R137=MAX($T$10:BH$10)),
 IF($Q137="Equity Additions",-INDEX($T$15:$EU$15,$R137+1)*($R137&lt;=BH$10),
IF($Q137="Management Incentive",-INDEX($T$33:$EU$33,,$R137)*($R137=MAX($T$10:BH$10))))),0)</f>
        <v>0</v>
      </c>
      <c r="BI137" s="3448" cm="1">
        <f t="array" aca="1" ref="BI137" ca="1">IF(BI$9,IF($Q137="Distributions",INDEX($T$19:$EU$19,,$R137)*($R137&lt;=BI$10)+INDEX($T$36:$EU$36,,$R137)*($R137=MAX($T$10:BI$10)),
 IF($Q137="Equity Additions",-INDEX($T$15:$EU$15,$R137+1)*($R137&lt;=BI$10),
IF($Q137="Management Incentive",-INDEX($T$33:$EU$33,,$R137)*($R137=MAX($T$10:BI$10))))),0)</f>
        <v>0</v>
      </c>
      <c r="BJ137" s="3448" cm="1">
        <f t="array" aca="1" ref="BJ137" ca="1">IF(BJ$9,IF($Q137="Distributions",INDEX($T$19:$EU$19,,$R137)*($R137&lt;=BJ$10)+INDEX($T$36:$EU$36,,$R137)*($R137=MAX($T$10:BJ$10)),
 IF($Q137="Equity Additions",-INDEX($T$15:$EU$15,$R137+1)*($R137&lt;=BJ$10),
IF($Q137="Management Incentive",-INDEX($T$33:$EU$33,,$R137)*($R137=MAX($T$10:BJ$10))))),0)</f>
        <v>0</v>
      </c>
      <c r="BK137" s="3448" cm="1">
        <f t="array" aca="1" ref="BK137" ca="1">IF(BK$9,IF($Q137="Distributions",INDEX($T$19:$EU$19,,$R137)*($R137&lt;=BK$10)+INDEX($T$36:$EU$36,,$R137)*($R137=MAX($T$10:BK$10)),
 IF($Q137="Equity Additions",-INDEX($T$15:$EU$15,$R137+1)*($R137&lt;=BK$10),
IF($Q137="Management Incentive",-INDEX($T$33:$EU$33,,$R137)*($R137=MAX($T$10:BK$10))))),0)</f>
        <v>0</v>
      </c>
      <c r="BL137" s="3448" cm="1">
        <f t="array" aca="1" ref="BL137" ca="1">IF(BL$9,IF($Q137="Distributions",INDEX($T$19:$EU$19,,$R137)*($R137&lt;=BL$10)+INDEX($T$36:$EU$36,,$R137)*($R137=MAX($T$10:BL$10)),
 IF($Q137="Equity Additions",-INDEX($T$15:$EU$15,$R137+1)*($R137&lt;=BL$10),
IF($Q137="Management Incentive",-INDEX($T$33:$EU$33,,$R137)*($R137=MAX($T$10:BL$10))))),0)</f>
        <v>0</v>
      </c>
      <c r="BM137" s="3448" cm="1">
        <f t="array" aca="1" ref="BM137" ca="1">IF(BM$9,IF($Q137="Distributions",INDEX($T$19:$EU$19,,$R137)*($R137&lt;=BM$10)+INDEX($T$36:$EU$36,,$R137)*($R137=MAX($T$10:BM$10)),
 IF($Q137="Equity Additions",-INDEX($T$15:$EU$15,$R137+1)*($R137&lt;=BM$10),
IF($Q137="Management Incentive",-INDEX($T$33:$EU$33,,$R137)*($R137=MAX($T$10:BM$10))))),0)</f>
        <v>0</v>
      </c>
      <c r="BN137" s="3448" cm="1">
        <f t="array" aca="1" ref="BN137" ca="1">IF(BN$9,IF($Q137="Distributions",INDEX($T$19:$EU$19,,$R137)*($R137&lt;=BN$10)+INDEX($T$36:$EU$36,,$R137)*($R137=MAX($T$10:BN$10)),
 IF($Q137="Equity Additions",-INDEX($T$15:$EU$15,$R137+1)*($R137&lt;=BN$10),
IF($Q137="Management Incentive",-INDEX($T$33:$EU$33,,$R137)*($R137=MAX($T$10:BN$10))))),0)</f>
        <v>0</v>
      </c>
      <c r="BO137" s="3448" cm="1">
        <f t="array" aca="1" ref="BO137" ca="1">IF(BO$9,IF($Q137="Distributions",INDEX($T$19:$EU$19,,$R137)*($R137&lt;=BO$10)+INDEX($T$36:$EU$36,,$R137)*($R137=MAX($T$10:BO$10)),
 IF($Q137="Equity Additions",-INDEX($T$15:$EU$15,$R137+1)*($R137&lt;=BO$10),
IF($Q137="Management Incentive",-INDEX($T$33:$EU$33,,$R137)*($R137=MAX($T$10:BO$10))))),0)</f>
        <v>0</v>
      </c>
      <c r="BP137" s="3448" cm="1">
        <f t="array" aca="1" ref="BP137" ca="1">IF(BP$9,IF($Q137="Distributions",INDEX($T$19:$EU$19,,$R137)*($R137&lt;=BP$10)+INDEX($T$36:$EU$36,,$R137)*($R137=MAX($T$10:BP$10)),
 IF($Q137="Equity Additions",-INDEX($T$15:$EU$15,$R137+1)*($R137&lt;=BP$10),
IF($Q137="Management Incentive",-INDEX($T$33:$EU$33,,$R137)*($R137=MAX($T$10:BP$10))))),0)</f>
        <v>0</v>
      </c>
      <c r="BQ137" s="3448" cm="1">
        <f t="array" aca="1" ref="BQ137" ca="1">IF(BQ$9,IF($Q137="Distributions",INDEX($T$19:$EU$19,,$R137)*($R137&lt;=BQ$10)+INDEX($T$36:$EU$36,,$R137)*($R137=MAX($T$10:BQ$10)),
 IF($Q137="Equity Additions",-INDEX($T$15:$EU$15,$R137+1)*($R137&lt;=BQ$10),
IF($Q137="Management Incentive",-INDEX($T$33:$EU$33,,$R137)*($R137=MAX($T$10:BQ$10))))),0)</f>
        <v>0</v>
      </c>
      <c r="BR137" s="3448" cm="1">
        <f t="array" aca="1" ref="BR137" ca="1">IF(BR$9,IF($Q137="Distributions",INDEX($T$19:$EU$19,,$R137)*($R137&lt;=BR$10)+INDEX($T$36:$EU$36,,$R137)*($R137=MAX($T$10:BR$10)),
 IF($Q137="Equity Additions",-INDEX($T$15:$EU$15,$R137+1)*($R137&lt;=BR$10),
IF($Q137="Management Incentive",-INDEX($T$33:$EU$33,,$R137)*($R137=MAX($T$10:BR$10))))),0)</f>
        <v>0</v>
      </c>
      <c r="BS137" s="3448" cm="1">
        <f t="array" aca="1" ref="BS137" ca="1">IF(BS$9,IF($Q137="Distributions",INDEX($T$19:$EU$19,,$R137)*($R137&lt;=BS$10)+INDEX($T$36:$EU$36,,$R137)*($R137=MAX($T$10:BS$10)),
 IF($Q137="Equity Additions",-INDEX($T$15:$EU$15,$R137+1)*($R137&lt;=BS$10),
IF($Q137="Management Incentive",-INDEX($T$33:$EU$33,,$R137)*($R137=MAX($T$10:BS$10))))),0)</f>
        <v>0</v>
      </c>
      <c r="BT137" s="3448" cm="1">
        <f t="array" aca="1" ref="BT137" ca="1">IF(BT$9,IF($Q137="Distributions",INDEX($T$19:$EU$19,,$R137)*($R137&lt;=BT$10)+INDEX($T$36:$EU$36,,$R137)*($R137=MAX($T$10:BT$10)),
 IF($Q137="Equity Additions",-INDEX($T$15:$EU$15,$R137+1)*($R137&lt;=BT$10),
IF($Q137="Management Incentive",-INDEX($T$33:$EU$33,,$R137)*($R137=MAX($T$10:BT$10))))),0)</f>
        <v>0</v>
      </c>
      <c r="BU137" s="3448" cm="1">
        <f t="array" aca="1" ref="BU137" ca="1">IF(BU$9,IF($Q137="Distributions",INDEX($T$19:$EU$19,,$R137)*($R137&lt;=BU$10)+INDEX($T$36:$EU$36,,$R137)*($R137=MAX($T$10:BU$10)),
 IF($Q137="Equity Additions",-INDEX($T$15:$EU$15,$R137+1)*($R137&lt;=BU$10),
IF($Q137="Management Incentive",-INDEX($T$33:$EU$33,,$R137)*($R137=MAX($T$10:BU$10))))),0)</f>
        <v>0</v>
      </c>
      <c r="BV137" s="3448" cm="1">
        <f t="array" aca="1" ref="BV137" ca="1">IF(BV$9,IF($Q137="Distributions",INDEX($T$19:$EU$19,,$R137)*($R137&lt;=BV$10)+INDEX($T$36:$EU$36,,$R137)*($R137=MAX($T$10:BV$10)),
 IF($Q137="Equity Additions",-INDEX($T$15:$EU$15,$R137+1)*($R137&lt;=BV$10),
IF($Q137="Management Incentive",-INDEX($T$33:$EU$33,,$R137)*($R137=MAX($T$10:BV$10))))),0)</f>
        <v>0</v>
      </c>
      <c r="BW137" s="3448" cm="1">
        <f t="array" aca="1" ref="BW137" ca="1">IF(BW$9,IF($Q137="Distributions",INDEX($T$19:$EU$19,,$R137)*($R137&lt;=BW$10)+INDEX($T$36:$EU$36,,$R137)*($R137=MAX($T$10:BW$10)),
 IF($Q137="Equity Additions",-INDEX($T$15:$EU$15,$R137+1)*($R137&lt;=BW$10),
IF($Q137="Management Incentive",-INDEX($T$33:$EU$33,,$R137)*($R137=MAX($T$10:BW$10))))),0)</f>
        <v>0</v>
      </c>
      <c r="BX137" s="3448" cm="1">
        <f t="array" aca="1" ref="BX137" ca="1">IF(BX$9,IF($Q137="Distributions",INDEX($T$19:$EU$19,,$R137)*($R137&lt;=BX$10)+INDEX($T$36:$EU$36,,$R137)*($R137=MAX($T$10:BX$10)),
 IF($Q137="Equity Additions",-INDEX($T$15:$EU$15,$R137+1)*($R137&lt;=BX$10),
IF($Q137="Management Incentive",-INDEX($T$33:$EU$33,,$R137)*($R137=MAX($T$10:BX$10))))),0)</f>
        <v>0</v>
      </c>
      <c r="BY137" s="3448" cm="1">
        <f t="array" aca="1" ref="BY137" ca="1">IF(BY$9,IF($Q137="Distributions",INDEX($T$19:$EU$19,,$R137)*($R137&lt;=BY$10)+INDEX($T$36:$EU$36,,$R137)*($R137=MAX($T$10:BY$10)),
 IF($Q137="Equity Additions",-INDEX($T$15:$EU$15,$R137+1)*($R137&lt;=BY$10),
IF($Q137="Management Incentive",-INDEX($T$33:$EU$33,,$R137)*($R137=MAX($T$10:BY$10))))),0)</f>
        <v>0</v>
      </c>
      <c r="BZ137" s="3448" cm="1">
        <f t="array" aca="1" ref="BZ137" ca="1">IF(BZ$9,IF($Q137="Distributions",INDEX($T$19:$EU$19,,$R137)*($R137&lt;=BZ$10)+INDEX($T$36:$EU$36,,$R137)*($R137=MAX($T$10:BZ$10)),
 IF($Q137="Equity Additions",-INDEX($T$15:$EU$15,$R137+1)*($R137&lt;=BZ$10),
IF($Q137="Management Incentive",-INDEX($T$33:$EU$33,,$R137)*($R137=MAX($T$10:BZ$10))))),0)</f>
        <v>0</v>
      </c>
      <c r="CA137" s="3448" cm="1">
        <f t="array" aca="1" ref="CA137" ca="1">IF(CA$9,IF($Q137="Distributions",INDEX($T$19:$EU$19,,$R137)*($R137&lt;=CA$10)+INDEX($T$36:$EU$36,,$R137)*($R137=MAX($T$10:CA$10)),
 IF($Q137="Equity Additions",-INDEX($T$15:$EU$15,$R137+1)*($R137&lt;=CA$10),
IF($Q137="Management Incentive",-INDEX($T$33:$EU$33,,$R137)*($R137=MAX($T$10:CA$10))))),0)</f>
        <v>0</v>
      </c>
      <c r="CB137" s="3448" cm="1">
        <f t="array" aca="1" ref="CB137" ca="1">IF(CB$9,IF($Q137="Distributions",INDEX($T$19:$EU$19,,$R137)*($R137&lt;=CB$10)+INDEX($T$36:$EU$36,,$R137)*($R137=MAX($T$10:CB$10)),
 IF($Q137="Equity Additions",-INDEX($T$15:$EU$15,$R137+1)*($R137&lt;=CB$10),
IF($Q137="Management Incentive",-INDEX($T$33:$EU$33,,$R137)*($R137=MAX($T$10:CB$10))))),0)</f>
        <v>0</v>
      </c>
      <c r="CC137" s="3448" cm="1">
        <f t="array" aca="1" ref="CC137" ca="1">IF(CC$9,IF($Q137="Distributions",INDEX($T$19:$EU$19,,$R137)*($R137&lt;=CC$10)+INDEX($T$36:$EU$36,,$R137)*($R137=MAX($T$10:CC$10)),
 IF($Q137="Equity Additions",-INDEX($T$15:$EU$15,$R137+1)*($R137&lt;=CC$10),
IF($Q137="Management Incentive",-INDEX($T$33:$EU$33,,$R137)*($R137=MAX($T$10:CC$10))))),0)</f>
        <v>0</v>
      </c>
      <c r="CD137" s="3448" cm="1">
        <f t="array" aca="1" ref="CD137" ca="1">IF(CD$9,IF($Q137="Distributions",INDEX($T$19:$EU$19,,$R137)*($R137&lt;=CD$10)+INDEX($T$36:$EU$36,,$R137)*($R137=MAX($T$10:CD$10)),
 IF($Q137="Equity Additions",-INDEX($T$15:$EU$15,$R137+1)*($R137&lt;=CD$10),
IF($Q137="Management Incentive",-INDEX($T$33:$EU$33,,$R137)*($R137=MAX($T$10:CD$10))))),0)</f>
        <v>0</v>
      </c>
      <c r="CE137" s="3448" cm="1">
        <f t="array" aca="1" ref="CE137" ca="1">IF(CE$9,IF($Q137="Distributions",INDEX($T$19:$EU$19,,$R137)*($R137&lt;=CE$10)+INDEX($T$36:$EU$36,,$R137)*($R137=MAX($T$10:CE$10)),
 IF($Q137="Equity Additions",-INDEX($T$15:$EU$15,$R137+1)*($R137&lt;=CE$10),
IF($Q137="Management Incentive",-INDEX($T$33:$EU$33,,$R137)*($R137=MAX($T$10:CE$10))))),0)</f>
        <v>0</v>
      </c>
      <c r="CF137" s="3448" cm="1">
        <f t="array" aca="1" ref="CF137" ca="1">IF(CF$9,IF($Q137="Distributions",INDEX($T$19:$EU$19,,$R137)*($R137&lt;=CF$10)+INDEX($T$36:$EU$36,,$R137)*($R137=MAX($T$10:CF$10)),
 IF($Q137="Equity Additions",-INDEX($T$15:$EU$15,$R137+1)*($R137&lt;=CF$10),
IF($Q137="Management Incentive",-INDEX($T$33:$EU$33,,$R137)*($R137=MAX($T$10:CF$10))))),0)</f>
        <v>0</v>
      </c>
      <c r="CG137" s="3448" cm="1">
        <f t="array" aca="1" ref="CG137" ca="1">IF(CG$9,IF($Q137="Distributions",INDEX($T$19:$EU$19,,$R137)*($R137&lt;=CG$10)+INDEX($T$36:$EU$36,,$R137)*($R137=MAX($T$10:CG$10)),
 IF($Q137="Equity Additions",-INDEX($T$15:$EU$15,$R137+1)*($R137&lt;=CG$10),
IF($Q137="Management Incentive",-INDEX($T$33:$EU$33,,$R137)*($R137=MAX($T$10:CG$10))))),0)</f>
        <v>0</v>
      </c>
      <c r="CH137" s="3448" cm="1">
        <f t="array" aca="1" ref="CH137" ca="1">IF(CH$9,IF($Q137="Distributions",INDEX($T$19:$EU$19,,$R137)*($R137&lt;=CH$10)+INDEX($T$36:$EU$36,,$R137)*($R137=MAX($T$10:CH$10)),
 IF($Q137="Equity Additions",-INDEX($T$15:$EU$15,$R137+1)*($R137&lt;=CH$10),
IF($Q137="Management Incentive",-INDEX($T$33:$EU$33,,$R137)*($R137=MAX($T$10:CH$10))))),0)</f>
        <v>0</v>
      </c>
      <c r="CI137" s="3448" cm="1">
        <f t="array" aca="1" ref="CI137" ca="1">IF(CI$9,IF($Q137="Distributions",INDEX($T$19:$EU$19,,$R137)*($R137&lt;=CI$10)+INDEX($T$36:$EU$36,,$R137)*($R137=MAX($T$10:CI$10)),
 IF($Q137="Equity Additions",-INDEX($T$15:$EU$15,$R137+1)*($R137&lt;=CI$10),
IF($Q137="Management Incentive",-INDEX($T$33:$EU$33,,$R137)*($R137=MAX($T$10:CI$10))))),0)</f>
        <v>0</v>
      </c>
      <c r="CJ137" s="3448" cm="1">
        <f t="array" aca="1" ref="CJ137" ca="1">IF(CJ$9,IF($Q137="Distributions",INDEX($T$19:$EU$19,,$R137)*($R137&lt;=CJ$10)+INDEX($T$36:$EU$36,,$R137)*($R137=MAX($T$10:CJ$10)),
 IF($Q137="Equity Additions",-INDEX($T$15:$EU$15,$R137+1)*($R137&lt;=CJ$10),
IF($Q137="Management Incentive",-INDEX($T$33:$EU$33,,$R137)*($R137=MAX($T$10:CJ$10))))),0)</f>
        <v>0</v>
      </c>
      <c r="CK137" s="3448" cm="1">
        <f t="array" aca="1" ref="CK137" ca="1">IF(CK$9,IF($Q137="Distributions",INDEX($T$19:$EU$19,,$R137)*($R137&lt;=CK$10)+INDEX($T$36:$EU$36,,$R137)*($R137=MAX($T$10:CK$10)),
 IF($Q137="Equity Additions",-INDEX($T$15:$EU$15,$R137+1)*($R137&lt;=CK$10),
IF($Q137="Management Incentive",-INDEX($T$33:$EU$33,,$R137)*($R137=MAX($T$10:CK$10))))),0)</f>
        <v>0</v>
      </c>
      <c r="CL137" s="3448" cm="1">
        <f t="array" aca="1" ref="CL137" ca="1">IF(CL$9,IF($Q137="Distributions",INDEX($T$19:$EU$19,,$R137)*($R137&lt;=CL$10)+INDEX($T$36:$EU$36,,$R137)*($R137=MAX($T$10:CL$10)),
 IF($Q137="Equity Additions",-INDEX($T$15:$EU$15,$R137+1)*($R137&lt;=CL$10),
IF($Q137="Management Incentive",-INDEX($T$33:$EU$33,,$R137)*($R137=MAX($T$10:CL$10))))),0)</f>
        <v>0</v>
      </c>
      <c r="CM137" s="3448" cm="1">
        <f t="array" aca="1" ref="CM137" ca="1">IF(CM$9,IF($Q137="Distributions",INDEX($T$19:$EU$19,,$R137)*($R137&lt;=CM$10)+INDEX($T$36:$EU$36,,$R137)*($R137=MAX($T$10:CM$10)),
 IF($Q137="Equity Additions",-INDEX($T$15:$EU$15,$R137+1)*($R137&lt;=CM$10),
IF($Q137="Management Incentive",-INDEX($T$33:$EU$33,,$R137)*($R137=MAX($T$10:CM$10))))),0)</f>
        <v>0</v>
      </c>
      <c r="CN137" s="3448" cm="1">
        <f t="array" aca="1" ref="CN137" ca="1">IF(CN$9,IF($Q137="Distributions",INDEX($T$19:$EU$19,,$R137)*($R137&lt;=CN$10)+INDEX($T$36:$EU$36,,$R137)*($R137=MAX($T$10:CN$10)),
 IF($Q137="Equity Additions",-INDEX($T$15:$EU$15,$R137+1)*($R137&lt;=CN$10),
IF($Q137="Management Incentive",-INDEX($T$33:$EU$33,,$R137)*($R137=MAX($T$10:CN$10))))),0)</f>
        <v>0</v>
      </c>
      <c r="CO137" s="3448" cm="1">
        <f t="array" aca="1" ref="CO137" ca="1">IF(CO$9,IF($Q137="Distributions",INDEX($T$19:$EU$19,,$R137)*($R137&lt;=CO$10)+INDEX($T$36:$EU$36,,$R137)*($R137=MAX($T$10:CO$10)),
 IF($Q137="Equity Additions",-INDEX($T$15:$EU$15,$R137+1)*($R137&lt;=CO$10),
IF($Q137="Management Incentive",-INDEX($T$33:$EU$33,,$R137)*($R137=MAX($T$10:CO$10))))),0)</f>
        <v>7401740.9582442939</v>
      </c>
      <c r="CP137" s="3448" cm="1">
        <f t="array" aca="1" ref="CP137" ca="1">IF(CP$9,IF($Q137="Distributions",INDEX($T$19:$EU$19,,$R137)*($R137&lt;=CP$10)+INDEX($T$36:$EU$36,,$R137)*($R137=MAX($T$10:CP$10)),
 IF($Q137="Equity Additions",-INDEX($T$15:$EU$15,$R137+1)*($R137&lt;=CP$10),
IF($Q137="Management Incentive",-INDEX($T$33:$EU$33,,$R137)*($R137=MAX($T$10:CP$10))))),0)</f>
        <v>32823.191428482962</v>
      </c>
      <c r="CQ137" s="3448" cm="1">
        <f t="array" aca="1" ref="CQ137" ca="1">IF(CQ$9,IF($Q137="Distributions",INDEX($T$19:$EU$19,,$R137)*($R137&lt;=CQ$10)+INDEX($T$36:$EU$36,,$R137)*($R137=MAX($T$10:CQ$10)),
 IF($Q137="Equity Additions",-INDEX($T$15:$EU$15,$R137+1)*($R137&lt;=CQ$10),
IF($Q137="Management Incentive",-INDEX($T$33:$EU$33,,$R137)*($R137=MAX($T$10:CQ$10))))),0)</f>
        <v>32823.191428482962</v>
      </c>
      <c r="CR137" s="3448" cm="1">
        <f t="array" aca="1" ref="CR137" ca="1">IF(CR$9,IF($Q137="Distributions",INDEX($T$19:$EU$19,,$R137)*($R137&lt;=CR$10)+INDEX($T$36:$EU$36,,$R137)*($R137=MAX($T$10:CR$10)),
 IF($Q137="Equity Additions",-INDEX($T$15:$EU$15,$R137+1)*($R137&lt;=CR$10),
IF($Q137="Management Incentive",-INDEX($T$33:$EU$33,,$R137)*($R137=MAX($T$10:CR$10))))),0)</f>
        <v>32823.191428482962</v>
      </c>
      <c r="CS137" s="3448" cm="1">
        <f t="array" aca="1" ref="CS137" ca="1">IF(CS$9,IF($Q137="Distributions",INDEX($T$19:$EU$19,,$R137)*($R137&lt;=CS$10)+INDEX($T$36:$EU$36,,$R137)*($R137=MAX($T$10:CS$10)),
 IF($Q137="Equity Additions",-INDEX($T$15:$EU$15,$R137+1)*($R137&lt;=CS$10),
IF($Q137="Management Incentive",-INDEX($T$33:$EU$33,,$R137)*($R137=MAX($T$10:CS$10))))),0)</f>
        <v>32823.191428482962</v>
      </c>
      <c r="CT137" s="3448" cm="1">
        <f t="array" aca="1" ref="CT137" ca="1">IF(CT$9,IF($Q137="Distributions",INDEX($T$19:$EU$19,,$R137)*($R137&lt;=CT$10)+INDEX($T$36:$EU$36,,$R137)*($R137=MAX($T$10:CT$10)),
 IF($Q137="Equity Additions",-INDEX($T$15:$EU$15,$R137+1)*($R137&lt;=CT$10),
IF($Q137="Management Incentive",-INDEX($T$33:$EU$33,,$R137)*($R137=MAX($T$10:CT$10))))),0)</f>
        <v>32823.191428482962</v>
      </c>
      <c r="CU137" s="3448" cm="1">
        <f t="array" aca="1" ref="CU137" ca="1">IF(CU$9,IF($Q137="Distributions",INDEX($T$19:$EU$19,,$R137)*($R137&lt;=CU$10)+INDEX($T$36:$EU$36,,$R137)*($R137=MAX($T$10:CU$10)),
 IF($Q137="Equity Additions",-INDEX($T$15:$EU$15,$R137+1)*($R137&lt;=CU$10),
IF($Q137="Management Incentive",-INDEX($T$33:$EU$33,,$R137)*($R137=MAX($T$10:CU$10))))),0)</f>
        <v>32823.191428482962</v>
      </c>
      <c r="CV137" s="3448" cm="1">
        <f t="array" aca="1" ref="CV137" ca="1">IF(CV$9,IF($Q137="Distributions",INDEX($T$19:$EU$19,,$R137)*($R137&lt;=CV$10)+INDEX($T$36:$EU$36,,$R137)*($R137=MAX($T$10:CV$10)),
 IF($Q137="Equity Additions",-INDEX($T$15:$EU$15,$R137+1)*($R137&lt;=CV$10),
IF($Q137="Management Incentive",-INDEX($T$33:$EU$33,,$R137)*($R137=MAX($T$10:CV$10))))),0)</f>
        <v>32823.191428482962</v>
      </c>
      <c r="CW137" s="3448" cm="1">
        <f t="array" aca="1" ref="CW137" ca="1">IF(CW$9,IF($Q137="Distributions",INDEX($T$19:$EU$19,,$R137)*($R137&lt;=CW$10)+INDEX($T$36:$EU$36,,$R137)*($R137=MAX($T$10:CW$10)),
 IF($Q137="Equity Additions",-INDEX($T$15:$EU$15,$R137+1)*($R137&lt;=CW$10),
IF($Q137="Management Incentive",-INDEX($T$33:$EU$33,,$R137)*($R137=MAX($T$10:CW$10))))),0)</f>
        <v>32823.191428482962</v>
      </c>
      <c r="CX137" s="3448" cm="1">
        <f t="array" aca="1" ref="CX137" ca="1">IF(CX$9,IF($Q137="Distributions",INDEX($T$19:$EU$19,,$R137)*($R137&lt;=CX$10)+INDEX($T$36:$EU$36,,$R137)*($R137=MAX($T$10:CX$10)),
 IF($Q137="Equity Additions",-INDEX($T$15:$EU$15,$R137+1)*($R137&lt;=CX$10),
IF($Q137="Management Incentive",-INDEX($T$33:$EU$33,,$R137)*($R137=MAX($T$10:CX$10))))),0)</f>
        <v>32823.191428482962</v>
      </c>
      <c r="CY137" s="3448" cm="1">
        <f t="array" aca="1" ref="CY137" ca="1">IF(CY$9,IF($Q137="Distributions",INDEX($T$19:$EU$19,,$R137)*($R137&lt;=CY$10)+INDEX($T$36:$EU$36,,$R137)*($R137=MAX($T$10:CY$10)),
 IF($Q137="Equity Additions",-INDEX($T$15:$EU$15,$R137+1)*($R137&lt;=CY$10),
IF($Q137="Management Incentive",-INDEX($T$33:$EU$33,,$R137)*($R137=MAX($T$10:CY$10))))),0)</f>
        <v>32823.191428482962</v>
      </c>
      <c r="CZ137" s="3448" cm="1">
        <f t="array" aca="1" ref="CZ137" ca="1">IF(CZ$9,IF($Q137="Distributions",INDEX($T$19:$EU$19,,$R137)*($R137&lt;=CZ$10)+INDEX($T$36:$EU$36,,$R137)*($R137=MAX($T$10:CZ$10)),
 IF($Q137="Equity Additions",-INDEX($T$15:$EU$15,$R137+1)*($R137&lt;=CZ$10),
IF($Q137="Management Incentive",-INDEX($T$33:$EU$33,,$R137)*($R137=MAX($T$10:CZ$10))))),0)</f>
        <v>32823.191428482962</v>
      </c>
      <c r="DA137" s="3448" cm="1">
        <f t="array" aca="1" ref="DA137" ca="1">IF(DA$9,IF($Q137="Distributions",INDEX($T$19:$EU$19,,$R137)*($R137&lt;=DA$10)+INDEX($T$36:$EU$36,,$R137)*($R137=MAX($T$10:DA$10)),
 IF($Q137="Equity Additions",-INDEX($T$15:$EU$15,$R137+1)*($R137&lt;=DA$10),
IF($Q137="Management Incentive",-INDEX($T$33:$EU$33,,$R137)*($R137=MAX($T$10:DA$10))))),0)</f>
        <v>32823.191428482962</v>
      </c>
      <c r="DB137" s="3448" cm="1">
        <f t="array" aca="1" ref="DB137" ca="1">IF(DB$9,IF($Q137="Distributions",INDEX($T$19:$EU$19,,$R137)*($R137&lt;=DB$10)+INDEX($T$36:$EU$36,,$R137)*($R137=MAX($T$10:DB$10)),
 IF($Q137="Equity Additions",-INDEX($T$15:$EU$15,$R137+1)*($R137&lt;=DB$10),
IF($Q137="Management Incentive",-INDEX($T$33:$EU$33,,$R137)*($R137=MAX($T$10:DB$10))))),0)</f>
        <v>32823.191428482962</v>
      </c>
      <c r="DC137" s="3448" cm="1">
        <f t="array" aca="1" ref="DC137" ca="1">IF(DC$9,IF($Q137="Distributions",INDEX($T$19:$EU$19,,$R137)*($R137&lt;=DC$10)+INDEX($T$36:$EU$36,,$R137)*($R137=MAX($T$10:DC$10)),
 IF($Q137="Equity Additions",-INDEX($T$15:$EU$15,$R137+1)*($R137&lt;=DC$10),
IF($Q137="Management Incentive",-INDEX($T$33:$EU$33,,$R137)*($R137=MAX($T$10:DC$10))))),0)</f>
        <v>32823.191428482962</v>
      </c>
      <c r="DD137" s="3448" cm="1">
        <f t="array" aca="1" ref="DD137" ca="1">IF(DD$9,IF($Q137="Distributions",INDEX($T$19:$EU$19,,$R137)*($R137&lt;=DD$10)+INDEX($T$36:$EU$36,,$R137)*($R137=MAX($T$10:DD$10)),
 IF($Q137="Equity Additions",-INDEX($T$15:$EU$15,$R137+1)*($R137&lt;=DD$10),
IF($Q137="Management Incentive",-INDEX($T$33:$EU$33,,$R137)*($R137=MAX($T$10:DD$10))))),0)</f>
        <v>32823.191428482962</v>
      </c>
      <c r="DE137" s="3448" cm="1">
        <f t="array" aca="1" ref="DE137" ca="1">IF(DE$9,IF($Q137="Distributions",INDEX($T$19:$EU$19,,$R137)*($R137&lt;=DE$10)+INDEX($T$36:$EU$36,,$R137)*($R137=MAX($T$10:DE$10)),
 IF($Q137="Equity Additions",-INDEX($T$15:$EU$15,$R137+1)*($R137&lt;=DE$10),
IF($Q137="Management Incentive",-INDEX($T$33:$EU$33,,$R137)*($R137=MAX($T$10:DE$10))))),0)</f>
        <v>32823.191428482962</v>
      </c>
      <c r="DF137" s="3448" cm="1">
        <f t="array" aca="1" ref="DF137" ca="1">IF(DF$9,IF($Q137="Distributions",INDEX($T$19:$EU$19,,$R137)*($R137&lt;=DF$10)+INDEX($T$36:$EU$36,,$R137)*($R137=MAX($T$10:DF$10)),
 IF($Q137="Equity Additions",-INDEX($T$15:$EU$15,$R137+1)*($R137&lt;=DF$10),
IF($Q137="Management Incentive",-INDEX($T$33:$EU$33,,$R137)*($R137=MAX($T$10:DF$10))))),0)</f>
        <v>32823.191428482962</v>
      </c>
      <c r="DG137" s="3448" cm="1">
        <f t="array" aca="1" ref="DG137" ca="1">IF(DG$9,IF($Q137="Distributions",INDEX($T$19:$EU$19,,$R137)*($R137&lt;=DG$10)+INDEX($T$36:$EU$36,,$R137)*($R137=MAX($T$10:DG$10)),
 IF($Q137="Equity Additions",-INDEX($T$15:$EU$15,$R137+1)*($R137&lt;=DG$10),
IF($Q137="Management Incentive",-INDEX($T$33:$EU$33,,$R137)*($R137=MAX($T$10:DG$10))))),0)</f>
        <v>32823.191428482962</v>
      </c>
      <c r="DH137" s="3448" cm="1">
        <f t="array" aca="1" ref="DH137" ca="1">IF(DH$9,IF($Q137="Distributions",INDEX($T$19:$EU$19,,$R137)*($R137&lt;=DH$10)+INDEX($T$36:$EU$36,,$R137)*($R137=MAX($T$10:DH$10)),
 IF($Q137="Equity Additions",-INDEX($T$15:$EU$15,$R137+1)*($R137&lt;=DH$10),
IF($Q137="Management Incentive",-INDEX($T$33:$EU$33,,$R137)*($R137=MAX($T$10:DH$10))))),0)</f>
        <v>32823.191428482962</v>
      </c>
      <c r="DI137" s="3448" cm="1">
        <f t="array" aca="1" ref="DI137" ca="1">IF(DI$9,IF($Q137="Distributions",INDEX($T$19:$EU$19,,$R137)*($R137&lt;=DI$10)+INDEX($T$36:$EU$36,,$R137)*($R137=MAX($T$10:DI$10)),
 IF($Q137="Equity Additions",-INDEX($T$15:$EU$15,$R137+1)*($R137&lt;=DI$10),
IF($Q137="Management Incentive",-INDEX($T$33:$EU$33,,$R137)*($R137=MAX($T$10:DI$10))))),0)</f>
        <v>32823.191428482962</v>
      </c>
      <c r="DJ137" s="3448" cm="1">
        <f t="array" aca="1" ref="DJ137" ca="1">IF(DJ$9,IF($Q137="Distributions",INDEX($T$19:$EU$19,,$R137)*($R137&lt;=DJ$10)+INDEX($T$36:$EU$36,,$R137)*($R137=MAX($T$10:DJ$10)),
 IF($Q137="Equity Additions",-INDEX($T$15:$EU$15,$R137+1)*($R137&lt;=DJ$10),
IF($Q137="Management Incentive",-INDEX($T$33:$EU$33,,$R137)*($R137=MAX($T$10:DJ$10))))),0)</f>
        <v>32823.191428482962</v>
      </c>
      <c r="DK137" s="3448" cm="1">
        <f t="array" aca="1" ref="DK137" ca="1">IF(DK$9,IF($Q137="Distributions",INDEX($T$19:$EU$19,,$R137)*($R137&lt;=DK$10)+INDEX($T$36:$EU$36,,$R137)*($R137=MAX($T$10:DK$10)),
 IF($Q137="Equity Additions",-INDEX($T$15:$EU$15,$R137+1)*($R137&lt;=DK$10),
IF($Q137="Management Incentive",-INDEX($T$33:$EU$33,,$R137)*($R137=MAX($T$10:DK$10))))),0)</f>
        <v>32823.191428482962</v>
      </c>
      <c r="DL137" s="3448" cm="1">
        <f t="array" aca="1" ref="DL137" ca="1">IF(DL$9,IF($Q137="Distributions",INDEX($T$19:$EU$19,,$R137)*($R137&lt;=DL$10)+INDEX($T$36:$EU$36,,$R137)*($R137=MAX($T$10:DL$10)),
 IF($Q137="Equity Additions",-INDEX($T$15:$EU$15,$R137+1)*($R137&lt;=DL$10),
IF($Q137="Management Incentive",-INDEX($T$33:$EU$33,,$R137)*($R137=MAX($T$10:DL$10))))),0)</f>
        <v>32823.191428482962</v>
      </c>
      <c r="DM137" s="3448" cm="1">
        <f t="array" aca="1" ref="DM137" ca="1">IF(DM$9,IF($Q137="Distributions",INDEX($T$19:$EU$19,,$R137)*($R137&lt;=DM$10)+INDEX($T$36:$EU$36,,$R137)*($R137=MAX($T$10:DM$10)),
 IF($Q137="Equity Additions",-INDEX($T$15:$EU$15,$R137+1)*($R137&lt;=DM$10),
IF($Q137="Management Incentive",-INDEX($T$33:$EU$33,,$R137)*($R137=MAX($T$10:DM$10))))),0)</f>
        <v>32823.191428482962</v>
      </c>
      <c r="DN137" s="3448" cm="1">
        <f t="array" aca="1" ref="DN137" ca="1">IF(DN$9,IF($Q137="Distributions",INDEX($T$19:$EU$19,,$R137)*($R137&lt;=DN$10)+INDEX($T$36:$EU$36,,$R137)*($R137=MAX($T$10:DN$10)),
 IF($Q137="Equity Additions",-INDEX($T$15:$EU$15,$R137+1)*($R137&lt;=DN$10),
IF($Q137="Management Incentive",-INDEX($T$33:$EU$33,,$R137)*($R137=MAX($T$10:DN$10))))),0)</f>
        <v>32823.191428482962</v>
      </c>
      <c r="DO137" s="3448" cm="1">
        <f t="array" aca="1" ref="DO137" ca="1">IF(DO$9,IF($Q137="Distributions",INDEX($T$19:$EU$19,,$R137)*($R137&lt;=DO$10)+INDEX($T$36:$EU$36,,$R137)*($R137=MAX($T$10:DO$10)),
 IF($Q137="Equity Additions",-INDEX($T$15:$EU$15,$R137+1)*($R137&lt;=DO$10),
IF($Q137="Management Incentive",-INDEX($T$33:$EU$33,,$R137)*($R137=MAX($T$10:DO$10))))),0)</f>
        <v>32823.191428482962</v>
      </c>
      <c r="DP137" s="3448" cm="1">
        <f t="array" aca="1" ref="DP137" ca="1">IF(DP$9,IF($Q137="Distributions",INDEX($T$19:$EU$19,,$R137)*($R137&lt;=DP$10)+INDEX($T$36:$EU$36,,$R137)*($R137=MAX($T$10:DP$10)),
 IF($Q137="Equity Additions",-INDEX($T$15:$EU$15,$R137+1)*($R137&lt;=DP$10),
IF($Q137="Management Incentive",-INDEX($T$33:$EU$33,,$R137)*($R137=MAX($T$10:DP$10))))),0)</f>
        <v>32823.191428482962</v>
      </c>
      <c r="DQ137" s="3448" cm="1">
        <f t="array" aca="1" ref="DQ137" ca="1">IF(DQ$9,IF($Q137="Distributions",INDEX($T$19:$EU$19,,$R137)*($R137&lt;=DQ$10)+INDEX($T$36:$EU$36,,$R137)*($R137=MAX($T$10:DQ$10)),
 IF($Q137="Equity Additions",-INDEX($T$15:$EU$15,$R137+1)*($R137&lt;=DQ$10),
IF($Q137="Management Incentive",-INDEX($T$33:$EU$33,,$R137)*($R137=MAX($T$10:DQ$10))))),0)</f>
        <v>32823.191428482962</v>
      </c>
      <c r="DR137" s="3448" cm="1">
        <f t="array" aca="1" ref="DR137" ca="1">IF(DR$9,IF($Q137="Distributions",INDEX($T$19:$EU$19,,$R137)*($R137&lt;=DR$10)+INDEX($T$36:$EU$36,,$R137)*($R137=MAX($T$10:DR$10)),
 IF($Q137="Equity Additions",-INDEX($T$15:$EU$15,$R137+1)*($R137&lt;=DR$10),
IF($Q137="Management Incentive",-INDEX($T$33:$EU$33,,$R137)*($R137=MAX($T$10:DR$10))))),0)</f>
        <v>32823.191428482962</v>
      </c>
      <c r="DS137" s="3448" cm="1">
        <f t="array" aca="1" ref="DS137" ca="1">IF(DS$9,IF($Q137="Distributions",INDEX($T$19:$EU$19,,$R137)*($R137&lt;=DS$10)+INDEX($T$36:$EU$36,,$R137)*($R137=MAX($T$10:DS$10)),
 IF($Q137="Equity Additions",-INDEX($T$15:$EU$15,$R137+1)*($R137&lt;=DS$10),
IF($Q137="Management Incentive",-INDEX($T$33:$EU$33,,$R137)*($R137=MAX($T$10:DS$10))))),0)</f>
        <v>32823.191428482962</v>
      </c>
      <c r="DT137" s="3448" cm="1">
        <f t="array" aca="1" ref="DT137" ca="1">IF(DT$9,IF($Q137="Distributions",INDEX($T$19:$EU$19,,$R137)*($R137&lt;=DT$10)+INDEX($T$36:$EU$36,,$R137)*($R137=MAX($T$10:DT$10)),
 IF($Q137="Equity Additions",-INDEX($T$15:$EU$15,$R137+1)*($R137&lt;=DT$10),
IF($Q137="Management Incentive",-INDEX($T$33:$EU$33,,$R137)*($R137=MAX($T$10:DT$10))))),0)</f>
        <v>32823.191428482962</v>
      </c>
      <c r="DU137" s="3448" cm="1">
        <f t="array" aca="1" ref="DU137" ca="1">IF(DU$9,IF($Q137="Distributions",INDEX($T$19:$EU$19,,$R137)*($R137&lt;=DU$10)+INDEX($T$36:$EU$36,,$R137)*($R137=MAX($T$10:DU$10)),
 IF($Q137="Equity Additions",-INDEX($T$15:$EU$15,$R137+1)*($R137&lt;=DU$10),
IF($Q137="Management Incentive",-INDEX($T$33:$EU$33,,$R137)*($R137=MAX($T$10:DU$10))))),0)</f>
        <v>32823.191428482962</v>
      </c>
      <c r="DV137" s="3448" cm="1">
        <f t="array" aca="1" ref="DV137" ca="1">IF(DV$9,IF($Q137="Distributions",INDEX($T$19:$EU$19,,$R137)*($R137&lt;=DV$10)+INDEX($T$36:$EU$36,,$R137)*($R137=MAX($T$10:DV$10)),
 IF($Q137="Equity Additions",-INDEX($T$15:$EU$15,$R137+1)*($R137&lt;=DV$10),
IF($Q137="Management Incentive",-INDEX($T$33:$EU$33,,$R137)*($R137=MAX($T$10:DV$10))))),0)</f>
        <v>32823.191428482962</v>
      </c>
      <c r="DW137" s="3448" cm="1">
        <f t="array" aca="1" ref="DW137" ca="1">IF(DW$9,IF($Q137="Distributions",INDEX($T$19:$EU$19,,$R137)*($R137&lt;=DW$10)+INDEX($T$36:$EU$36,,$R137)*($R137=MAX($T$10:DW$10)),
 IF($Q137="Equity Additions",-INDEX($T$15:$EU$15,$R137+1)*($R137&lt;=DW$10),
IF($Q137="Management Incentive",-INDEX($T$33:$EU$33,,$R137)*($R137=MAX($T$10:DW$10))))),0)</f>
        <v>32823.191428482962</v>
      </c>
      <c r="DX137" s="3448" cm="1">
        <f t="array" aca="1" ref="DX137" ca="1">IF(DX$9,IF($Q137="Distributions",INDEX($T$19:$EU$19,,$R137)*($R137&lt;=DX$10)+INDEX($T$36:$EU$36,,$R137)*($R137=MAX($T$10:DX$10)),
 IF($Q137="Equity Additions",-INDEX($T$15:$EU$15,$R137+1)*($R137&lt;=DX$10),
IF($Q137="Management Incentive",-INDEX($T$33:$EU$33,,$R137)*($R137=MAX($T$10:DX$10))))),0)</f>
        <v>32823.191428482962</v>
      </c>
      <c r="DY137" s="3448" cm="1">
        <f t="array" aca="1" ref="DY137" ca="1">IF(DY$9,IF($Q137="Distributions",INDEX($T$19:$EU$19,,$R137)*($R137&lt;=DY$10)+INDEX($T$36:$EU$36,,$R137)*($R137=MAX($T$10:DY$10)),
 IF($Q137="Equity Additions",-INDEX($T$15:$EU$15,$R137+1)*($R137&lt;=DY$10),
IF($Q137="Management Incentive",-INDEX($T$33:$EU$33,,$R137)*($R137=MAX($T$10:DY$10))))),0)</f>
        <v>32823.191428482962</v>
      </c>
      <c r="DZ137" s="3448" cm="1">
        <f t="array" aca="1" ref="DZ137" ca="1">IF(DZ$9,IF($Q137="Distributions",INDEX($T$19:$EU$19,,$R137)*($R137&lt;=DZ$10)+INDEX($T$36:$EU$36,,$R137)*($R137=MAX($T$10:DZ$10)),
 IF($Q137="Equity Additions",-INDEX($T$15:$EU$15,$R137+1)*($R137&lt;=DZ$10),
IF($Q137="Management Incentive",-INDEX($T$33:$EU$33,,$R137)*($R137=MAX($T$10:DZ$10))))),0)</f>
        <v>32823.191428482962</v>
      </c>
      <c r="EA137" s="3448" cm="1">
        <f t="array" aca="1" ref="EA137" ca="1">IF(EA$9,IF($Q137="Distributions",INDEX($T$19:$EU$19,,$R137)*($R137&lt;=EA$10)+INDEX($T$36:$EU$36,,$R137)*($R137=MAX($T$10:EA$10)),
 IF($Q137="Equity Additions",-INDEX($T$15:$EU$15,$R137+1)*($R137&lt;=EA$10),
IF($Q137="Management Incentive",-INDEX($T$33:$EU$33,,$R137)*($R137=MAX($T$10:EA$10))))),0)</f>
        <v>32823.191428482962</v>
      </c>
      <c r="EB137" s="3448" cm="1">
        <f t="array" aca="1" ref="EB137" ca="1">IF(EB$9,IF($Q137="Distributions",INDEX($T$19:$EU$19,,$R137)*($R137&lt;=EB$10)+INDEX($T$36:$EU$36,,$R137)*($R137=MAX($T$10:EB$10)),
 IF($Q137="Equity Additions",-INDEX($T$15:$EU$15,$R137+1)*($R137&lt;=EB$10),
IF($Q137="Management Incentive",-INDEX($T$33:$EU$33,,$R137)*($R137=MAX($T$10:EB$10))))),0)</f>
        <v>32823.191428482962</v>
      </c>
      <c r="EC137" s="3448" cm="1">
        <f t="array" aca="1" ref="EC137" ca="1">IF(EC$9,IF($Q137="Distributions",INDEX($T$19:$EU$19,,$R137)*($R137&lt;=EC$10)+INDEX($T$36:$EU$36,,$R137)*($R137=MAX($T$10:EC$10)),
 IF($Q137="Equity Additions",-INDEX($T$15:$EU$15,$R137+1)*($R137&lt;=EC$10),
IF($Q137="Management Incentive",-INDEX($T$33:$EU$33,,$R137)*($R137=MAX($T$10:EC$10))))),0)</f>
        <v>32823.191428482962</v>
      </c>
      <c r="ED137" s="3448" cm="1">
        <f t="array" aca="1" ref="ED137" ca="1">IF(ED$9,IF($Q137="Distributions",INDEX($T$19:$EU$19,,$R137)*($R137&lt;=ED$10)+INDEX($T$36:$EU$36,,$R137)*($R137=MAX($T$10:ED$10)),
 IF($Q137="Equity Additions",-INDEX($T$15:$EU$15,$R137+1)*($R137&lt;=ED$10),
IF($Q137="Management Incentive",-INDEX($T$33:$EU$33,,$R137)*($R137=MAX($T$10:ED$10))))),0)</f>
        <v>32823.191428482962</v>
      </c>
      <c r="EE137" s="3448" cm="1">
        <f t="array" aca="1" ref="EE137" ca="1">IF(EE$9,IF($Q137="Distributions",INDEX($T$19:$EU$19,,$R137)*($R137&lt;=EE$10)+INDEX($T$36:$EU$36,,$R137)*($R137=MAX($T$10:EE$10)),
 IF($Q137="Equity Additions",-INDEX($T$15:$EU$15,$R137+1)*($R137&lt;=EE$10),
IF($Q137="Management Incentive",-INDEX($T$33:$EU$33,,$R137)*($R137=MAX($T$10:EE$10))))),0)</f>
        <v>32823.191428482962</v>
      </c>
      <c r="EF137" s="3448" cm="1">
        <f t="array" aca="1" ref="EF137" ca="1">IF(EF$9,IF($Q137="Distributions",INDEX($T$19:$EU$19,,$R137)*($R137&lt;=EF$10)+INDEX($T$36:$EU$36,,$R137)*($R137=MAX($T$10:EF$10)),
 IF($Q137="Equity Additions",-INDEX($T$15:$EU$15,$R137+1)*($R137&lt;=EF$10),
IF($Q137="Management Incentive",-INDEX($T$33:$EU$33,,$R137)*($R137=MAX($T$10:EF$10))))),0)</f>
        <v>32823.191428482962</v>
      </c>
      <c r="EG137" s="3448" cm="1">
        <f t="array" aca="1" ref="EG137" ca="1">IF(EG$9,IF($Q137="Distributions",INDEX($T$19:$EU$19,,$R137)*($R137&lt;=EG$10)+INDEX($T$36:$EU$36,,$R137)*($R137=MAX($T$10:EG$10)),
 IF($Q137="Equity Additions",-INDEX($T$15:$EU$15,$R137+1)*($R137&lt;=EG$10),
IF($Q137="Management Incentive",-INDEX($T$33:$EU$33,,$R137)*($R137=MAX($T$10:EG$10))))),0)</f>
        <v>32823.191428482962</v>
      </c>
      <c r="EH137" s="3448" cm="1">
        <f t="array" aca="1" ref="EH137" ca="1">IF(EH$9,IF($Q137="Distributions",INDEX($T$19:$EU$19,,$R137)*($R137&lt;=EH$10)+INDEX($T$36:$EU$36,,$R137)*($R137=MAX($T$10:EH$10)),
 IF($Q137="Equity Additions",-INDEX($T$15:$EU$15,$R137+1)*($R137&lt;=EH$10),
IF($Q137="Management Incentive",-INDEX($T$33:$EU$33,,$R137)*($R137=MAX($T$10:EH$10))))),0)</f>
        <v>32823.191428482962</v>
      </c>
      <c r="EI137" s="3448" cm="1">
        <f t="array" aca="1" ref="EI137" ca="1">IF(EI$9,IF($Q137="Distributions",INDEX($T$19:$EU$19,,$R137)*($R137&lt;=EI$10)+INDEX($T$36:$EU$36,,$R137)*($R137=MAX($T$10:EI$10)),
 IF($Q137="Equity Additions",-INDEX($T$15:$EU$15,$R137+1)*($R137&lt;=EI$10),
IF($Q137="Management Incentive",-INDEX($T$33:$EU$33,,$R137)*($R137=MAX($T$10:EI$10))))),0)</f>
        <v>32823.191428482962</v>
      </c>
      <c r="EJ137" s="3448" cm="1">
        <f t="array" ref="EJ137">IF(EJ$9,IF($Q137="Distributions",INDEX($T$19:$EU$19,,$R137)*($R137&lt;=EJ$10)+INDEX($T$36:$EU$36,,$R137)*($R137=MAX($T$10:EJ$10)),
 IF($Q137="Equity Additions",-INDEX($T$15:$EU$15,$R137+1)*($R137&lt;=EJ$10),
IF($Q137="Management Incentive",-INDEX($T$33:$EU$33,,$R137)*($R137=MAX($T$10:EJ$10))))),0)</f>
        <v>0</v>
      </c>
      <c r="EK137" s="3448" cm="1">
        <f t="array" ref="EK137">IF(EK$9,IF($Q137="Distributions",INDEX($T$19:$EU$19,,$R137)*($R137&lt;=EK$10)+INDEX($T$36:$EU$36,,$R137)*($R137=MAX($T$10:EK$10)),
 IF($Q137="Equity Additions",-INDEX($T$15:$EU$15,$R137+1)*($R137&lt;=EK$10),
IF($Q137="Management Incentive",-INDEX($T$33:$EU$33,,$R137)*($R137=MAX($T$10:EK$10))))),0)</f>
        <v>0</v>
      </c>
      <c r="EL137" s="3448" cm="1">
        <f t="array" ref="EL137">IF(EL$9,IF($Q137="Distributions",INDEX($T$19:$EU$19,,$R137)*($R137&lt;=EL$10)+INDEX($T$36:$EU$36,,$R137)*($R137=MAX($T$10:EL$10)),
 IF($Q137="Equity Additions",-INDEX($T$15:$EU$15,$R137+1)*($R137&lt;=EL$10),
IF($Q137="Management Incentive",-INDEX($T$33:$EU$33,,$R137)*($R137=MAX($T$10:EL$10))))),0)</f>
        <v>0</v>
      </c>
      <c r="EM137" s="3448" cm="1">
        <f t="array" ref="EM137">IF(EM$9,IF($Q137="Distributions",INDEX($T$19:$EU$19,,$R137)*($R137&lt;=EM$10)+INDEX($T$36:$EU$36,,$R137)*($R137=MAX($T$10:EM$10)),
 IF($Q137="Equity Additions",-INDEX($T$15:$EU$15,$R137+1)*($R137&lt;=EM$10),
IF($Q137="Management Incentive",-INDEX($T$33:$EU$33,,$R137)*($R137=MAX($T$10:EM$10))))),0)</f>
        <v>0</v>
      </c>
      <c r="EN137" s="3448" cm="1">
        <f t="array" ref="EN137">IF(EN$9,IF($Q137="Distributions",INDEX($T$19:$EU$19,,$R137)*($R137&lt;=EN$10)+INDEX($T$36:$EU$36,,$R137)*($R137=MAX($T$10:EN$10)),
 IF($Q137="Equity Additions",-INDEX($T$15:$EU$15,$R137+1)*($R137&lt;=EN$10),
IF($Q137="Management Incentive",-INDEX($T$33:$EU$33,,$R137)*($R137=MAX($T$10:EN$10))))),0)</f>
        <v>0</v>
      </c>
      <c r="EO137" s="3448" cm="1">
        <f t="array" ref="EO137">IF(EO$9,IF($Q137="Distributions",INDEX($T$19:$EU$19,,$R137)*($R137&lt;=EO$10)+INDEX($T$36:$EU$36,,$R137)*($R137=MAX($T$10:EO$10)),
 IF($Q137="Equity Additions",-INDEX($T$15:$EU$15,$R137+1)*($R137&lt;=EO$10),
IF($Q137="Management Incentive",-INDEX($T$33:$EU$33,,$R137)*($R137=MAX($T$10:EO$10))))),0)</f>
        <v>0</v>
      </c>
      <c r="EP137" s="3448" cm="1">
        <f t="array" ref="EP137">IF(EP$9,IF($Q137="Distributions",INDEX($T$19:$EU$19,,$R137)*($R137&lt;=EP$10)+INDEX($T$36:$EU$36,,$R137)*($R137=MAX($T$10:EP$10)),
 IF($Q137="Equity Additions",-INDEX($T$15:$EU$15,$R137+1)*($R137&lt;=EP$10),
IF($Q137="Management Incentive",-INDEX($T$33:$EU$33,,$R137)*($R137=MAX($T$10:EP$10))))),0)</f>
        <v>0</v>
      </c>
      <c r="EQ137" s="3448" cm="1">
        <f t="array" ref="EQ137">IF(EQ$9,IF($Q137="Distributions",INDEX($T$19:$EU$19,,$R137)*($R137&lt;=EQ$10)+INDEX($T$36:$EU$36,,$R137)*($R137=MAX($T$10:EQ$10)),
 IF($Q137="Equity Additions",-INDEX($T$15:$EU$15,$R137+1)*($R137&lt;=EQ$10),
IF($Q137="Management Incentive",-INDEX($T$33:$EU$33,,$R137)*($R137=MAX($T$10:EQ$10))))),0)</f>
        <v>0</v>
      </c>
      <c r="ER137" s="3448" cm="1">
        <f t="array" ref="ER137">IF(ER$9,IF($Q137="Distributions",INDEX($T$19:$EU$19,,$R137)*($R137&lt;=ER$10)+INDEX($T$36:$EU$36,,$R137)*($R137=MAX($T$10:ER$10)),
 IF($Q137="Equity Additions",-INDEX($T$15:$EU$15,$R137+1)*($R137&lt;=ER$10),
IF($Q137="Management Incentive",-INDEX($T$33:$EU$33,,$R137)*($R137=MAX($T$10:ER$10))))),0)</f>
        <v>0</v>
      </c>
      <c r="ES137" s="3448" cm="1">
        <f t="array" ref="ES137">IF(ES$9,IF($Q137="Distributions",INDEX($T$19:$EU$19,,$R137)*($R137&lt;=ES$10)+INDEX($T$36:$EU$36,,$R137)*($R137=MAX($T$10:ES$10)),
 IF($Q137="Equity Additions",-INDEX($T$15:$EU$15,$R137+1)*($R137&lt;=ES$10),
IF($Q137="Management Incentive",-INDEX($T$33:$EU$33,,$R137)*($R137=MAX($T$10:ES$10))))),0)</f>
        <v>0</v>
      </c>
      <c r="ET137" s="3448" cm="1">
        <f t="array" ref="ET137">IF(ET$9,IF($Q137="Distributions",INDEX($T$19:$EU$19,,$R137)*($R137&lt;=ET$10)+INDEX($T$36:$EU$36,,$R137)*($R137=MAX($T$10:ET$10)),
 IF($Q137="Equity Additions",-INDEX($T$15:$EU$15,$R137+1)*($R137&lt;=ET$10),
IF($Q137="Management Incentive",-INDEX($T$33:$EU$33,,$R137)*($R137=MAX($T$10:ET$10))))),0)</f>
        <v>0</v>
      </c>
      <c r="EU137" s="3448" cm="1">
        <f t="array" ref="EU137">IF(EU$9,IF($Q137="Distributions",INDEX($T$19:$EU$19,,$R137)*($R137&lt;=EU$10)+INDEX($T$36:$EU$36,,$R137)*($R137=MAX($T$10:EU$10)),
 IF($Q137="Equity Additions",-INDEX($T$15:$EU$15,$R137+1)*($R137&lt;=EU$10),
IF($Q137="Management Incentive",-INDEX($T$33:$EU$33,,$R137)*($R137=MAX($T$10:EU$10))))),0)</f>
        <v>0</v>
      </c>
    </row>
    <row r="138" spans="1:151" s="3741" customFormat="1" ht="10.5" customHeight="1" outlineLevel="1">
      <c r="A138" s="246"/>
      <c r="B138" s="3425" t="str">
        <f t="shared" si="111"/>
        <v>Distributions</v>
      </c>
      <c r="C138" s="3406">
        <f t="shared" si="112"/>
        <v>7</v>
      </c>
      <c r="D138" s="3777">
        <f t="shared" si="110"/>
        <v>48060</v>
      </c>
      <c r="E138" s="3448" cm="1">
        <f t="array" aca="1" ref="E138" ca="1">IF(E$10=0,0,INDEX($T138:$EU138,,E$10))</f>
        <v>0</v>
      </c>
      <c r="F138" s="3448" cm="1">
        <f t="array" aca="1" ref="F138" ca="1">IF(F$10=0,0,INDEX($T138:$EU138,,F$10))</f>
        <v>0</v>
      </c>
      <c r="G138" s="3448" cm="1">
        <f t="array" aca="1" ref="G138" ca="1">IF(G$10=0,0,INDEX($T138:$EU138,,G$10))</f>
        <v>0</v>
      </c>
      <c r="H138" s="3448" cm="1">
        <f t="array" aca="1" ref="H138" ca="1">IF(H$10=0,0,INDEX($T138:$EU138,,H$10))</f>
        <v>0</v>
      </c>
      <c r="I138" s="3448" cm="1">
        <f t="array" aca="1" ref="I138" ca="1">IF(I$10=0,0,INDEX($T138:$EU138,,I$10))</f>
        <v>0</v>
      </c>
      <c r="J138" s="3448" cm="1">
        <f t="array" aca="1" ref="J138" ca="1">IF(J$10=0,0,INDEX($T138:$EU138,,J$10))</f>
        <v>0</v>
      </c>
      <c r="K138" s="3448" cm="1">
        <f t="array" aca="1" ref="K138" ca="1">IF(K$10=0,0,INDEX($T138:$EU138,,K$10))</f>
        <v>32063.574221890809</v>
      </c>
      <c r="L138" s="3448" cm="1">
        <f t="array" aca="1" ref="L138" ca="1">IF(L$10=0,0,INDEX($T138:$EU138,,L$10))</f>
        <v>32063.574221890809</v>
      </c>
      <c r="M138" s="3448" cm="1">
        <f t="array" aca="1" ref="M138" ca="1">IF(M$10=0,0,INDEX($T138:$EU138,,M$10))</f>
        <v>32063.574221890809</v>
      </c>
      <c r="N138" s="3448" cm="1">
        <f t="array" aca="1" ref="N138" ca="1">IF(N$10=0,0,INDEX($T138:$EU138,,N$10))</f>
        <v>32063.574221890809</v>
      </c>
      <c r="O138" s="3448" cm="1">
        <f t="array" ref="O138">IF(O$10=0,0,INDEX($T138:$EU138,,O$10))</f>
        <v>0</v>
      </c>
      <c r="P138" s="3403"/>
      <c r="Q138" s="3425" t="s">
        <v>4481</v>
      </c>
      <c r="R138" s="3406">
        <f t="shared" si="113"/>
        <v>75</v>
      </c>
      <c r="S138" s="3778" cm="1">
        <f t="array" ref="S138">IF($Q138="Equity Additions",EOMONTH(vdate,$R138-1)+1,EOMONTH(vdate,$R138-1))</f>
        <v>48060</v>
      </c>
      <c r="T138" s="3448" cm="1">
        <f t="array" aca="1" ref="T138" ca="1">IF(T$9,IF($Q138="Distributions",INDEX($T$19:$EU$19,,$R138)*($R138&lt;=T$10)+INDEX($T$36:$EU$36,,$R138)*($R138=MAX($T$10:T$10)),
 IF($Q138="Equity Additions",-INDEX($T$15:$EU$15,$R138+1)*($R138&lt;=T$10),
IF($Q138="Management Incentive",-INDEX($T$33:$EU$33,,$R138)*($R138=MAX($T$10:T$10))))),0)</f>
        <v>0</v>
      </c>
      <c r="U138" s="3448" cm="1">
        <f t="array" aca="1" ref="U138" ca="1">IF(U$9,IF($Q138="Distributions",INDEX($T$19:$EU$19,,$R138)*($R138&lt;=U$10)+INDEX($T$36:$EU$36,,$R138)*($R138=MAX($T$10:U$10)),
 IF($Q138="Equity Additions",-INDEX($T$15:$EU$15,$R138+1)*($R138&lt;=U$10),
IF($Q138="Management Incentive",-INDEX($T$33:$EU$33,,$R138)*($R138=MAX($T$10:U$10))))),0)</f>
        <v>0</v>
      </c>
      <c r="V138" s="3448" cm="1">
        <f t="array" aca="1" ref="V138" ca="1">IF(V$9,IF($Q138="Distributions",INDEX($T$19:$EU$19,,$R138)*($R138&lt;=V$10)+INDEX($T$36:$EU$36,,$R138)*($R138=MAX($T$10:V$10)),
 IF($Q138="Equity Additions",-INDEX($T$15:$EU$15,$R138+1)*($R138&lt;=V$10),
IF($Q138="Management Incentive",-INDEX($T$33:$EU$33,,$R138)*($R138=MAX($T$10:V$10))))),0)</f>
        <v>0</v>
      </c>
      <c r="W138" s="3448" cm="1">
        <f t="array" aca="1" ref="W138" ca="1">IF(W$9,IF($Q138="Distributions",INDEX($T$19:$EU$19,,$R138)*($R138&lt;=W$10)+INDEX($T$36:$EU$36,,$R138)*($R138=MAX($T$10:W$10)),
 IF($Q138="Equity Additions",-INDEX($T$15:$EU$15,$R138+1)*($R138&lt;=W$10),
IF($Q138="Management Incentive",-INDEX($T$33:$EU$33,,$R138)*($R138=MAX($T$10:W$10))))),0)</f>
        <v>0</v>
      </c>
      <c r="X138" s="3448" cm="1">
        <f t="array" aca="1" ref="X138" ca="1">IF(X$9,IF($Q138="Distributions",INDEX($T$19:$EU$19,,$R138)*($R138&lt;=X$10)+INDEX($T$36:$EU$36,,$R138)*($R138=MAX($T$10:X$10)),
 IF($Q138="Equity Additions",-INDEX($T$15:$EU$15,$R138+1)*($R138&lt;=X$10),
IF($Q138="Management Incentive",-INDEX($T$33:$EU$33,,$R138)*($R138=MAX($T$10:X$10))))),0)</f>
        <v>0</v>
      </c>
      <c r="Y138" s="3448" cm="1">
        <f t="array" aca="1" ref="Y138" ca="1">IF(Y$9,IF($Q138="Distributions",INDEX($T$19:$EU$19,,$R138)*($R138&lt;=Y$10)+INDEX($T$36:$EU$36,,$R138)*($R138=MAX($T$10:Y$10)),
 IF($Q138="Equity Additions",-INDEX($T$15:$EU$15,$R138+1)*($R138&lt;=Y$10),
IF($Q138="Management Incentive",-INDEX($T$33:$EU$33,,$R138)*($R138=MAX($T$10:Y$10))))),0)</f>
        <v>0</v>
      </c>
      <c r="Z138" s="3448" cm="1">
        <f t="array" aca="1" ref="Z138" ca="1">IF(Z$9,IF($Q138="Distributions",INDEX($T$19:$EU$19,,$R138)*($R138&lt;=Z$10)+INDEX($T$36:$EU$36,,$R138)*($R138=MAX($T$10:Z$10)),
 IF($Q138="Equity Additions",-INDEX($T$15:$EU$15,$R138+1)*($R138&lt;=Z$10),
IF($Q138="Management Incentive",-INDEX($T$33:$EU$33,,$R138)*($R138=MAX($T$10:Z$10))))),0)</f>
        <v>0</v>
      </c>
      <c r="AA138" s="3448" cm="1">
        <f t="array" aca="1" ref="AA138" ca="1">IF(AA$9,IF($Q138="Distributions",INDEX($T$19:$EU$19,,$R138)*($R138&lt;=AA$10)+INDEX($T$36:$EU$36,,$R138)*($R138=MAX($T$10:AA$10)),
 IF($Q138="Equity Additions",-INDEX($T$15:$EU$15,$R138+1)*($R138&lt;=AA$10),
IF($Q138="Management Incentive",-INDEX($T$33:$EU$33,,$R138)*($R138=MAX($T$10:AA$10))))),0)</f>
        <v>0</v>
      </c>
      <c r="AB138" s="3448" cm="1">
        <f t="array" aca="1" ref="AB138" ca="1">IF(AB$9,IF($Q138="Distributions",INDEX($T$19:$EU$19,,$R138)*($R138&lt;=AB$10)+INDEX($T$36:$EU$36,,$R138)*($R138=MAX($T$10:AB$10)),
 IF($Q138="Equity Additions",-INDEX($T$15:$EU$15,$R138+1)*($R138&lt;=AB$10),
IF($Q138="Management Incentive",-INDEX($T$33:$EU$33,,$R138)*($R138=MAX($T$10:AB$10))))),0)</f>
        <v>0</v>
      </c>
      <c r="AC138" s="3448" cm="1">
        <f t="array" aca="1" ref="AC138" ca="1">IF(AC$9,IF($Q138="Distributions",INDEX($T$19:$EU$19,,$R138)*($R138&lt;=AC$10)+INDEX($T$36:$EU$36,,$R138)*($R138=MAX($T$10:AC$10)),
 IF($Q138="Equity Additions",-INDEX($T$15:$EU$15,$R138+1)*($R138&lt;=AC$10),
IF($Q138="Management Incentive",-INDEX($T$33:$EU$33,,$R138)*($R138=MAX($T$10:AC$10))))),0)</f>
        <v>0</v>
      </c>
      <c r="AD138" s="3448" cm="1">
        <f t="array" aca="1" ref="AD138" ca="1">IF(AD$9,IF($Q138="Distributions",INDEX($T$19:$EU$19,,$R138)*($R138&lt;=AD$10)+INDEX($T$36:$EU$36,,$R138)*($R138=MAX($T$10:AD$10)),
 IF($Q138="Equity Additions",-INDEX($T$15:$EU$15,$R138+1)*($R138&lt;=AD$10),
IF($Q138="Management Incentive",-INDEX($T$33:$EU$33,,$R138)*($R138=MAX($T$10:AD$10))))),0)</f>
        <v>0</v>
      </c>
      <c r="AE138" s="3448" cm="1">
        <f t="array" aca="1" ref="AE138" ca="1">IF(AE$9,IF($Q138="Distributions",INDEX($T$19:$EU$19,,$R138)*($R138&lt;=AE$10)+INDEX($T$36:$EU$36,,$R138)*($R138=MAX($T$10:AE$10)),
 IF($Q138="Equity Additions",-INDEX($T$15:$EU$15,$R138+1)*($R138&lt;=AE$10),
IF($Q138="Management Incentive",-INDEX($T$33:$EU$33,,$R138)*($R138=MAX($T$10:AE$10))))),0)</f>
        <v>0</v>
      </c>
      <c r="AF138" s="3448" cm="1">
        <f t="array" aca="1" ref="AF138" ca="1">IF(AF$9,IF($Q138="Distributions",INDEX($T$19:$EU$19,,$R138)*($R138&lt;=AF$10)+INDEX($T$36:$EU$36,,$R138)*($R138=MAX($T$10:AF$10)),
 IF($Q138="Equity Additions",-INDEX($T$15:$EU$15,$R138+1)*($R138&lt;=AF$10),
IF($Q138="Management Incentive",-INDEX($T$33:$EU$33,,$R138)*($R138=MAX($T$10:AF$10))))),0)</f>
        <v>0</v>
      </c>
      <c r="AG138" s="3448" cm="1">
        <f t="array" aca="1" ref="AG138" ca="1">IF(AG$9,IF($Q138="Distributions",INDEX($T$19:$EU$19,,$R138)*($R138&lt;=AG$10)+INDEX($T$36:$EU$36,,$R138)*($R138=MAX($T$10:AG$10)),
 IF($Q138="Equity Additions",-INDEX($T$15:$EU$15,$R138+1)*($R138&lt;=AG$10),
IF($Q138="Management Incentive",-INDEX($T$33:$EU$33,,$R138)*($R138=MAX($T$10:AG$10))))),0)</f>
        <v>0</v>
      </c>
      <c r="AH138" s="3448" cm="1">
        <f t="array" aca="1" ref="AH138" ca="1">IF(AH$9,IF($Q138="Distributions",INDEX($T$19:$EU$19,,$R138)*($R138&lt;=AH$10)+INDEX($T$36:$EU$36,,$R138)*($R138=MAX($T$10:AH$10)),
 IF($Q138="Equity Additions",-INDEX($T$15:$EU$15,$R138+1)*($R138&lt;=AH$10),
IF($Q138="Management Incentive",-INDEX($T$33:$EU$33,,$R138)*($R138=MAX($T$10:AH$10))))),0)</f>
        <v>0</v>
      </c>
      <c r="AI138" s="3448" cm="1">
        <f t="array" aca="1" ref="AI138" ca="1">IF(AI$9,IF($Q138="Distributions",INDEX($T$19:$EU$19,,$R138)*($R138&lt;=AI$10)+INDEX($T$36:$EU$36,,$R138)*($R138=MAX($T$10:AI$10)),
 IF($Q138="Equity Additions",-INDEX($T$15:$EU$15,$R138+1)*($R138&lt;=AI$10),
IF($Q138="Management Incentive",-INDEX($T$33:$EU$33,,$R138)*($R138=MAX($T$10:AI$10))))),0)</f>
        <v>0</v>
      </c>
      <c r="AJ138" s="3448" cm="1">
        <f t="array" aca="1" ref="AJ138" ca="1">IF(AJ$9,IF($Q138="Distributions",INDEX($T$19:$EU$19,,$R138)*($R138&lt;=AJ$10)+INDEX($T$36:$EU$36,,$R138)*($R138=MAX($T$10:AJ$10)),
 IF($Q138="Equity Additions",-INDEX($T$15:$EU$15,$R138+1)*($R138&lt;=AJ$10),
IF($Q138="Management Incentive",-INDEX($T$33:$EU$33,,$R138)*($R138=MAX($T$10:AJ$10))))),0)</f>
        <v>0</v>
      </c>
      <c r="AK138" s="3448" cm="1">
        <f t="array" aca="1" ref="AK138" ca="1">IF(AK$9,IF($Q138="Distributions",INDEX($T$19:$EU$19,,$R138)*($R138&lt;=AK$10)+INDEX($T$36:$EU$36,,$R138)*($R138=MAX($T$10:AK$10)),
 IF($Q138="Equity Additions",-INDEX($T$15:$EU$15,$R138+1)*($R138&lt;=AK$10),
IF($Q138="Management Incentive",-INDEX($T$33:$EU$33,,$R138)*($R138=MAX($T$10:AK$10))))),0)</f>
        <v>0</v>
      </c>
      <c r="AL138" s="3448" cm="1">
        <f t="array" aca="1" ref="AL138" ca="1">IF(AL$9,IF($Q138="Distributions",INDEX($T$19:$EU$19,,$R138)*($R138&lt;=AL$10)+INDEX($T$36:$EU$36,,$R138)*($R138=MAX($T$10:AL$10)),
 IF($Q138="Equity Additions",-INDEX($T$15:$EU$15,$R138+1)*($R138&lt;=AL$10),
IF($Q138="Management Incentive",-INDEX($T$33:$EU$33,,$R138)*($R138=MAX($T$10:AL$10))))),0)</f>
        <v>0</v>
      </c>
      <c r="AM138" s="3448" cm="1">
        <f t="array" aca="1" ref="AM138" ca="1">IF(AM$9,IF($Q138="Distributions",INDEX($T$19:$EU$19,,$R138)*($R138&lt;=AM$10)+INDEX($T$36:$EU$36,,$R138)*($R138=MAX($T$10:AM$10)),
 IF($Q138="Equity Additions",-INDEX($T$15:$EU$15,$R138+1)*($R138&lt;=AM$10),
IF($Q138="Management Incentive",-INDEX($T$33:$EU$33,,$R138)*($R138=MAX($T$10:AM$10))))),0)</f>
        <v>0</v>
      </c>
      <c r="AN138" s="3448" cm="1">
        <f t="array" aca="1" ref="AN138" ca="1">IF(AN$9,IF($Q138="Distributions",INDEX($T$19:$EU$19,,$R138)*($R138&lt;=AN$10)+INDEX($T$36:$EU$36,,$R138)*($R138=MAX($T$10:AN$10)),
 IF($Q138="Equity Additions",-INDEX($T$15:$EU$15,$R138+1)*($R138&lt;=AN$10),
IF($Q138="Management Incentive",-INDEX($T$33:$EU$33,,$R138)*($R138=MAX($T$10:AN$10))))),0)</f>
        <v>0</v>
      </c>
      <c r="AO138" s="3448" cm="1">
        <f t="array" aca="1" ref="AO138" ca="1">IF(AO$9,IF($Q138="Distributions",INDEX($T$19:$EU$19,,$R138)*($R138&lt;=AO$10)+INDEX($T$36:$EU$36,,$R138)*($R138=MAX($T$10:AO$10)),
 IF($Q138="Equity Additions",-INDEX($T$15:$EU$15,$R138+1)*($R138&lt;=AO$10),
IF($Q138="Management Incentive",-INDEX($T$33:$EU$33,,$R138)*($R138=MAX($T$10:AO$10))))),0)</f>
        <v>0</v>
      </c>
      <c r="AP138" s="3448" cm="1">
        <f t="array" aca="1" ref="AP138" ca="1">IF(AP$9,IF($Q138="Distributions",INDEX($T$19:$EU$19,,$R138)*($R138&lt;=AP$10)+INDEX($T$36:$EU$36,,$R138)*($R138=MAX($T$10:AP$10)),
 IF($Q138="Equity Additions",-INDEX($T$15:$EU$15,$R138+1)*($R138&lt;=AP$10),
IF($Q138="Management Incentive",-INDEX($T$33:$EU$33,,$R138)*($R138=MAX($T$10:AP$10))))),0)</f>
        <v>0</v>
      </c>
      <c r="AQ138" s="3448" cm="1">
        <f t="array" aca="1" ref="AQ138" ca="1">IF(AQ$9,IF($Q138="Distributions",INDEX($T$19:$EU$19,,$R138)*($R138&lt;=AQ$10)+INDEX($T$36:$EU$36,,$R138)*($R138=MAX($T$10:AQ$10)),
 IF($Q138="Equity Additions",-INDEX($T$15:$EU$15,$R138+1)*($R138&lt;=AQ$10),
IF($Q138="Management Incentive",-INDEX($T$33:$EU$33,,$R138)*($R138=MAX($T$10:AQ$10))))),0)</f>
        <v>0</v>
      </c>
      <c r="AR138" s="3448" cm="1">
        <f t="array" aca="1" ref="AR138" ca="1">IF(AR$9,IF($Q138="Distributions",INDEX($T$19:$EU$19,,$R138)*($R138&lt;=AR$10)+INDEX($T$36:$EU$36,,$R138)*($R138=MAX($T$10:AR$10)),
 IF($Q138="Equity Additions",-INDEX($T$15:$EU$15,$R138+1)*($R138&lt;=AR$10),
IF($Q138="Management Incentive",-INDEX($T$33:$EU$33,,$R138)*($R138=MAX($T$10:AR$10))))),0)</f>
        <v>0</v>
      </c>
      <c r="AS138" s="3448" cm="1">
        <f t="array" aca="1" ref="AS138" ca="1">IF(AS$9,IF($Q138="Distributions",INDEX($T$19:$EU$19,,$R138)*($R138&lt;=AS$10)+INDEX($T$36:$EU$36,,$R138)*($R138=MAX($T$10:AS$10)),
 IF($Q138="Equity Additions",-INDEX($T$15:$EU$15,$R138+1)*($R138&lt;=AS$10),
IF($Q138="Management Incentive",-INDEX($T$33:$EU$33,,$R138)*($R138=MAX($T$10:AS$10))))),0)</f>
        <v>0</v>
      </c>
      <c r="AT138" s="3448" cm="1">
        <f t="array" aca="1" ref="AT138" ca="1">IF(AT$9,IF($Q138="Distributions",INDEX($T$19:$EU$19,,$R138)*($R138&lt;=AT$10)+INDEX($T$36:$EU$36,,$R138)*($R138=MAX($T$10:AT$10)),
 IF($Q138="Equity Additions",-INDEX($T$15:$EU$15,$R138+1)*($R138&lt;=AT$10),
IF($Q138="Management Incentive",-INDEX($T$33:$EU$33,,$R138)*($R138=MAX($T$10:AT$10))))),0)</f>
        <v>0</v>
      </c>
      <c r="AU138" s="3448" cm="1">
        <f t="array" aca="1" ref="AU138" ca="1">IF(AU$9,IF($Q138="Distributions",INDEX($T$19:$EU$19,,$R138)*($R138&lt;=AU$10)+INDEX($T$36:$EU$36,,$R138)*($R138=MAX($T$10:AU$10)),
 IF($Q138="Equity Additions",-INDEX($T$15:$EU$15,$R138+1)*($R138&lt;=AU$10),
IF($Q138="Management Incentive",-INDEX($T$33:$EU$33,,$R138)*($R138=MAX($T$10:AU$10))))),0)</f>
        <v>0</v>
      </c>
      <c r="AV138" s="3448" cm="1">
        <f t="array" aca="1" ref="AV138" ca="1">IF(AV$9,IF($Q138="Distributions",INDEX($T$19:$EU$19,,$R138)*($R138&lt;=AV$10)+INDEX($T$36:$EU$36,,$R138)*($R138=MAX($T$10:AV$10)),
 IF($Q138="Equity Additions",-INDEX($T$15:$EU$15,$R138+1)*($R138&lt;=AV$10),
IF($Q138="Management Incentive",-INDEX($T$33:$EU$33,,$R138)*($R138=MAX($T$10:AV$10))))),0)</f>
        <v>0</v>
      </c>
      <c r="AW138" s="3448" cm="1">
        <f t="array" aca="1" ref="AW138" ca="1">IF(AW$9,IF($Q138="Distributions",INDEX($T$19:$EU$19,,$R138)*($R138&lt;=AW$10)+INDEX($T$36:$EU$36,,$R138)*($R138=MAX($T$10:AW$10)),
 IF($Q138="Equity Additions",-INDEX($T$15:$EU$15,$R138+1)*($R138&lt;=AW$10),
IF($Q138="Management Incentive",-INDEX($T$33:$EU$33,,$R138)*($R138=MAX($T$10:AW$10))))),0)</f>
        <v>0</v>
      </c>
      <c r="AX138" s="3448" cm="1">
        <f t="array" aca="1" ref="AX138" ca="1">IF(AX$9,IF($Q138="Distributions",INDEX($T$19:$EU$19,,$R138)*($R138&lt;=AX$10)+INDEX($T$36:$EU$36,,$R138)*($R138=MAX($T$10:AX$10)),
 IF($Q138="Equity Additions",-INDEX($T$15:$EU$15,$R138+1)*($R138&lt;=AX$10),
IF($Q138="Management Incentive",-INDEX($T$33:$EU$33,,$R138)*($R138=MAX($T$10:AX$10))))),0)</f>
        <v>0</v>
      </c>
      <c r="AY138" s="3448" cm="1">
        <f t="array" aca="1" ref="AY138" ca="1">IF(AY$9,IF($Q138="Distributions",INDEX($T$19:$EU$19,,$R138)*($R138&lt;=AY$10)+INDEX($T$36:$EU$36,,$R138)*($R138=MAX($T$10:AY$10)),
 IF($Q138="Equity Additions",-INDEX($T$15:$EU$15,$R138+1)*($R138&lt;=AY$10),
IF($Q138="Management Incentive",-INDEX($T$33:$EU$33,,$R138)*($R138=MAX($T$10:AY$10))))),0)</f>
        <v>0</v>
      </c>
      <c r="AZ138" s="3448" cm="1">
        <f t="array" aca="1" ref="AZ138" ca="1">IF(AZ$9,IF($Q138="Distributions",INDEX($T$19:$EU$19,,$R138)*($R138&lt;=AZ$10)+INDEX($T$36:$EU$36,,$R138)*($R138=MAX($T$10:AZ$10)),
 IF($Q138="Equity Additions",-INDEX($T$15:$EU$15,$R138+1)*($R138&lt;=AZ$10),
IF($Q138="Management Incentive",-INDEX($T$33:$EU$33,,$R138)*($R138=MAX($T$10:AZ$10))))),0)</f>
        <v>0</v>
      </c>
      <c r="BA138" s="3448" cm="1">
        <f t="array" aca="1" ref="BA138" ca="1">IF(BA$9,IF($Q138="Distributions",INDEX($T$19:$EU$19,,$R138)*($R138&lt;=BA$10)+INDEX($T$36:$EU$36,,$R138)*($R138=MAX($T$10:BA$10)),
 IF($Q138="Equity Additions",-INDEX($T$15:$EU$15,$R138+1)*($R138&lt;=BA$10),
IF($Q138="Management Incentive",-INDEX($T$33:$EU$33,,$R138)*($R138=MAX($T$10:BA$10))))),0)</f>
        <v>0</v>
      </c>
      <c r="BB138" s="3448" cm="1">
        <f t="array" aca="1" ref="BB138" ca="1">IF(BB$9,IF($Q138="Distributions",INDEX($T$19:$EU$19,,$R138)*($R138&lt;=BB$10)+INDEX($T$36:$EU$36,,$R138)*($R138=MAX($T$10:BB$10)),
 IF($Q138="Equity Additions",-INDEX($T$15:$EU$15,$R138+1)*($R138&lt;=BB$10),
IF($Q138="Management Incentive",-INDEX($T$33:$EU$33,,$R138)*($R138=MAX($T$10:BB$10))))),0)</f>
        <v>0</v>
      </c>
      <c r="BC138" s="3448" cm="1">
        <f t="array" aca="1" ref="BC138" ca="1">IF(BC$9,IF($Q138="Distributions",INDEX($T$19:$EU$19,,$R138)*($R138&lt;=BC$10)+INDEX($T$36:$EU$36,,$R138)*($R138=MAX($T$10:BC$10)),
 IF($Q138="Equity Additions",-INDEX($T$15:$EU$15,$R138+1)*($R138&lt;=BC$10),
IF($Q138="Management Incentive",-INDEX($T$33:$EU$33,,$R138)*($R138=MAX($T$10:BC$10))))),0)</f>
        <v>0</v>
      </c>
      <c r="BD138" s="3448" cm="1">
        <f t="array" aca="1" ref="BD138" ca="1">IF(BD$9,IF($Q138="Distributions",INDEX($T$19:$EU$19,,$R138)*($R138&lt;=BD$10)+INDEX($T$36:$EU$36,,$R138)*($R138=MAX($T$10:BD$10)),
 IF($Q138="Equity Additions",-INDEX($T$15:$EU$15,$R138+1)*($R138&lt;=BD$10),
IF($Q138="Management Incentive",-INDEX($T$33:$EU$33,,$R138)*($R138=MAX($T$10:BD$10))))),0)</f>
        <v>0</v>
      </c>
      <c r="BE138" s="3448" cm="1">
        <f t="array" aca="1" ref="BE138" ca="1">IF(BE$9,IF($Q138="Distributions",INDEX($T$19:$EU$19,,$R138)*($R138&lt;=BE$10)+INDEX($T$36:$EU$36,,$R138)*($R138=MAX($T$10:BE$10)),
 IF($Q138="Equity Additions",-INDEX($T$15:$EU$15,$R138+1)*($R138&lt;=BE$10),
IF($Q138="Management Incentive",-INDEX($T$33:$EU$33,,$R138)*($R138=MAX($T$10:BE$10))))),0)</f>
        <v>0</v>
      </c>
      <c r="BF138" s="3448" cm="1">
        <f t="array" aca="1" ref="BF138" ca="1">IF(BF$9,IF($Q138="Distributions",INDEX($T$19:$EU$19,,$R138)*($R138&lt;=BF$10)+INDEX($T$36:$EU$36,,$R138)*($R138=MAX($T$10:BF$10)),
 IF($Q138="Equity Additions",-INDEX($T$15:$EU$15,$R138+1)*($R138&lt;=BF$10),
IF($Q138="Management Incentive",-INDEX($T$33:$EU$33,,$R138)*($R138=MAX($T$10:BF$10))))),0)</f>
        <v>0</v>
      </c>
      <c r="BG138" s="3448" cm="1">
        <f t="array" aca="1" ref="BG138" ca="1">IF(BG$9,IF($Q138="Distributions",INDEX($T$19:$EU$19,,$R138)*($R138&lt;=BG$10)+INDEX($T$36:$EU$36,,$R138)*($R138=MAX($T$10:BG$10)),
 IF($Q138="Equity Additions",-INDEX($T$15:$EU$15,$R138+1)*($R138&lt;=BG$10),
IF($Q138="Management Incentive",-INDEX($T$33:$EU$33,,$R138)*($R138=MAX($T$10:BG$10))))),0)</f>
        <v>0</v>
      </c>
      <c r="BH138" s="3448" cm="1">
        <f t="array" aca="1" ref="BH138" ca="1">IF(BH$9,IF($Q138="Distributions",INDEX($T$19:$EU$19,,$R138)*($R138&lt;=BH$10)+INDEX($T$36:$EU$36,,$R138)*($R138=MAX($T$10:BH$10)),
 IF($Q138="Equity Additions",-INDEX($T$15:$EU$15,$R138+1)*($R138&lt;=BH$10),
IF($Q138="Management Incentive",-INDEX($T$33:$EU$33,,$R138)*($R138=MAX($T$10:BH$10))))),0)</f>
        <v>0</v>
      </c>
      <c r="BI138" s="3448" cm="1">
        <f t="array" aca="1" ref="BI138" ca="1">IF(BI$9,IF($Q138="Distributions",INDEX($T$19:$EU$19,,$R138)*($R138&lt;=BI$10)+INDEX($T$36:$EU$36,,$R138)*($R138=MAX($T$10:BI$10)),
 IF($Q138="Equity Additions",-INDEX($T$15:$EU$15,$R138+1)*($R138&lt;=BI$10),
IF($Q138="Management Incentive",-INDEX($T$33:$EU$33,,$R138)*($R138=MAX($T$10:BI$10))))),0)</f>
        <v>0</v>
      </c>
      <c r="BJ138" s="3448" cm="1">
        <f t="array" aca="1" ref="BJ138" ca="1">IF(BJ$9,IF($Q138="Distributions",INDEX($T$19:$EU$19,,$R138)*($R138&lt;=BJ$10)+INDEX($T$36:$EU$36,,$R138)*($R138=MAX($T$10:BJ$10)),
 IF($Q138="Equity Additions",-INDEX($T$15:$EU$15,$R138+1)*($R138&lt;=BJ$10),
IF($Q138="Management Incentive",-INDEX($T$33:$EU$33,,$R138)*($R138=MAX($T$10:BJ$10))))),0)</f>
        <v>0</v>
      </c>
      <c r="BK138" s="3448" cm="1">
        <f t="array" aca="1" ref="BK138" ca="1">IF(BK$9,IF($Q138="Distributions",INDEX($T$19:$EU$19,,$R138)*($R138&lt;=BK$10)+INDEX($T$36:$EU$36,,$R138)*($R138=MAX($T$10:BK$10)),
 IF($Q138="Equity Additions",-INDEX($T$15:$EU$15,$R138+1)*($R138&lt;=BK$10),
IF($Q138="Management Incentive",-INDEX($T$33:$EU$33,,$R138)*($R138=MAX($T$10:BK$10))))),0)</f>
        <v>0</v>
      </c>
      <c r="BL138" s="3448" cm="1">
        <f t="array" aca="1" ref="BL138" ca="1">IF(BL$9,IF($Q138="Distributions",INDEX($T$19:$EU$19,,$R138)*($R138&lt;=BL$10)+INDEX($T$36:$EU$36,,$R138)*($R138=MAX($T$10:BL$10)),
 IF($Q138="Equity Additions",-INDEX($T$15:$EU$15,$R138+1)*($R138&lt;=BL$10),
IF($Q138="Management Incentive",-INDEX($T$33:$EU$33,,$R138)*($R138=MAX($T$10:BL$10))))),0)</f>
        <v>0</v>
      </c>
      <c r="BM138" s="3448" cm="1">
        <f t="array" aca="1" ref="BM138" ca="1">IF(BM$9,IF($Q138="Distributions",INDEX($T$19:$EU$19,,$R138)*($R138&lt;=BM$10)+INDEX($T$36:$EU$36,,$R138)*($R138=MAX($T$10:BM$10)),
 IF($Q138="Equity Additions",-INDEX($T$15:$EU$15,$R138+1)*($R138&lt;=BM$10),
IF($Q138="Management Incentive",-INDEX($T$33:$EU$33,,$R138)*($R138=MAX($T$10:BM$10))))),0)</f>
        <v>0</v>
      </c>
      <c r="BN138" s="3448" cm="1">
        <f t="array" aca="1" ref="BN138" ca="1">IF(BN$9,IF($Q138="Distributions",INDEX($T$19:$EU$19,,$R138)*($R138&lt;=BN$10)+INDEX($T$36:$EU$36,,$R138)*($R138=MAX($T$10:BN$10)),
 IF($Q138="Equity Additions",-INDEX($T$15:$EU$15,$R138+1)*($R138&lt;=BN$10),
IF($Q138="Management Incentive",-INDEX($T$33:$EU$33,,$R138)*($R138=MAX($T$10:BN$10))))),0)</f>
        <v>0</v>
      </c>
      <c r="BO138" s="3448" cm="1">
        <f t="array" aca="1" ref="BO138" ca="1">IF(BO$9,IF($Q138="Distributions",INDEX($T$19:$EU$19,,$R138)*($R138&lt;=BO$10)+INDEX($T$36:$EU$36,,$R138)*($R138=MAX($T$10:BO$10)),
 IF($Q138="Equity Additions",-INDEX($T$15:$EU$15,$R138+1)*($R138&lt;=BO$10),
IF($Q138="Management Incentive",-INDEX($T$33:$EU$33,,$R138)*($R138=MAX($T$10:BO$10))))),0)</f>
        <v>0</v>
      </c>
      <c r="BP138" s="3448" cm="1">
        <f t="array" aca="1" ref="BP138" ca="1">IF(BP$9,IF($Q138="Distributions",INDEX($T$19:$EU$19,,$R138)*($R138&lt;=BP$10)+INDEX($T$36:$EU$36,,$R138)*($R138=MAX($T$10:BP$10)),
 IF($Q138="Equity Additions",-INDEX($T$15:$EU$15,$R138+1)*($R138&lt;=BP$10),
IF($Q138="Management Incentive",-INDEX($T$33:$EU$33,,$R138)*($R138=MAX($T$10:BP$10))))),0)</f>
        <v>0</v>
      </c>
      <c r="BQ138" s="3448" cm="1">
        <f t="array" aca="1" ref="BQ138" ca="1">IF(BQ$9,IF($Q138="Distributions",INDEX($T$19:$EU$19,,$R138)*($R138&lt;=BQ$10)+INDEX($T$36:$EU$36,,$R138)*($R138=MAX($T$10:BQ$10)),
 IF($Q138="Equity Additions",-INDEX($T$15:$EU$15,$R138+1)*($R138&lt;=BQ$10),
IF($Q138="Management Incentive",-INDEX($T$33:$EU$33,,$R138)*($R138=MAX($T$10:BQ$10))))),0)</f>
        <v>0</v>
      </c>
      <c r="BR138" s="3448" cm="1">
        <f t="array" aca="1" ref="BR138" ca="1">IF(BR$9,IF($Q138="Distributions",INDEX($T$19:$EU$19,,$R138)*($R138&lt;=BR$10)+INDEX($T$36:$EU$36,,$R138)*($R138=MAX($T$10:BR$10)),
 IF($Q138="Equity Additions",-INDEX($T$15:$EU$15,$R138+1)*($R138&lt;=BR$10),
IF($Q138="Management Incentive",-INDEX($T$33:$EU$33,,$R138)*($R138=MAX($T$10:BR$10))))),0)</f>
        <v>0</v>
      </c>
      <c r="BS138" s="3448" cm="1">
        <f t="array" aca="1" ref="BS138" ca="1">IF(BS$9,IF($Q138="Distributions",INDEX($T$19:$EU$19,,$R138)*($R138&lt;=BS$10)+INDEX($T$36:$EU$36,,$R138)*($R138=MAX($T$10:BS$10)),
 IF($Q138="Equity Additions",-INDEX($T$15:$EU$15,$R138+1)*($R138&lt;=BS$10),
IF($Q138="Management Incentive",-INDEX($T$33:$EU$33,,$R138)*($R138=MAX($T$10:BS$10))))),0)</f>
        <v>0</v>
      </c>
      <c r="BT138" s="3448" cm="1">
        <f t="array" aca="1" ref="BT138" ca="1">IF(BT$9,IF($Q138="Distributions",INDEX($T$19:$EU$19,,$R138)*($R138&lt;=BT$10)+INDEX($T$36:$EU$36,,$R138)*($R138=MAX($T$10:BT$10)),
 IF($Q138="Equity Additions",-INDEX($T$15:$EU$15,$R138+1)*($R138&lt;=BT$10),
IF($Q138="Management Incentive",-INDEX($T$33:$EU$33,,$R138)*($R138=MAX($T$10:BT$10))))),0)</f>
        <v>0</v>
      </c>
      <c r="BU138" s="3448" cm="1">
        <f t="array" aca="1" ref="BU138" ca="1">IF(BU$9,IF($Q138="Distributions",INDEX($T$19:$EU$19,,$R138)*($R138&lt;=BU$10)+INDEX($T$36:$EU$36,,$R138)*($R138=MAX($T$10:BU$10)),
 IF($Q138="Equity Additions",-INDEX($T$15:$EU$15,$R138+1)*($R138&lt;=BU$10),
IF($Q138="Management Incentive",-INDEX($T$33:$EU$33,,$R138)*($R138=MAX($T$10:BU$10))))),0)</f>
        <v>0</v>
      </c>
      <c r="BV138" s="3448" cm="1">
        <f t="array" aca="1" ref="BV138" ca="1">IF(BV$9,IF($Q138="Distributions",INDEX($T$19:$EU$19,,$R138)*($R138&lt;=BV$10)+INDEX($T$36:$EU$36,,$R138)*($R138=MAX($T$10:BV$10)),
 IF($Q138="Equity Additions",-INDEX($T$15:$EU$15,$R138+1)*($R138&lt;=BV$10),
IF($Q138="Management Incentive",-INDEX($T$33:$EU$33,,$R138)*($R138=MAX($T$10:BV$10))))),0)</f>
        <v>0</v>
      </c>
      <c r="BW138" s="3448" cm="1">
        <f t="array" aca="1" ref="BW138" ca="1">IF(BW$9,IF($Q138="Distributions",INDEX($T$19:$EU$19,,$R138)*($R138&lt;=BW$10)+INDEX($T$36:$EU$36,,$R138)*($R138=MAX($T$10:BW$10)),
 IF($Q138="Equity Additions",-INDEX($T$15:$EU$15,$R138+1)*($R138&lt;=BW$10),
IF($Q138="Management Incentive",-INDEX($T$33:$EU$33,,$R138)*($R138=MAX($T$10:BW$10))))),0)</f>
        <v>0</v>
      </c>
      <c r="BX138" s="3448" cm="1">
        <f t="array" aca="1" ref="BX138" ca="1">IF(BX$9,IF($Q138="Distributions",INDEX($T$19:$EU$19,,$R138)*($R138&lt;=BX$10)+INDEX($T$36:$EU$36,,$R138)*($R138=MAX($T$10:BX$10)),
 IF($Q138="Equity Additions",-INDEX($T$15:$EU$15,$R138+1)*($R138&lt;=BX$10),
IF($Q138="Management Incentive",-INDEX($T$33:$EU$33,,$R138)*($R138=MAX($T$10:BX$10))))),0)</f>
        <v>0</v>
      </c>
      <c r="BY138" s="3448" cm="1">
        <f t="array" aca="1" ref="BY138" ca="1">IF(BY$9,IF($Q138="Distributions",INDEX($T$19:$EU$19,,$R138)*($R138&lt;=BY$10)+INDEX($T$36:$EU$36,,$R138)*($R138=MAX($T$10:BY$10)),
 IF($Q138="Equity Additions",-INDEX($T$15:$EU$15,$R138+1)*($R138&lt;=BY$10),
IF($Q138="Management Incentive",-INDEX($T$33:$EU$33,,$R138)*($R138=MAX($T$10:BY$10))))),0)</f>
        <v>0</v>
      </c>
      <c r="BZ138" s="3448" cm="1">
        <f t="array" aca="1" ref="BZ138" ca="1">IF(BZ$9,IF($Q138="Distributions",INDEX($T$19:$EU$19,,$R138)*($R138&lt;=BZ$10)+INDEX($T$36:$EU$36,,$R138)*($R138=MAX($T$10:BZ$10)),
 IF($Q138="Equity Additions",-INDEX($T$15:$EU$15,$R138+1)*($R138&lt;=BZ$10),
IF($Q138="Management Incentive",-INDEX($T$33:$EU$33,,$R138)*($R138=MAX($T$10:BZ$10))))),0)</f>
        <v>0</v>
      </c>
      <c r="CA138" s="3448" cm="1">
        <f t="array" aca="1" ref="CA138" ca="1">IF(CA$9,IF($Q138="Distributions",INDEX($T$19:$EU$19,,$R138)*($R138&lt;=CA$10)+INDEX($T$36:$EU$36,,$R138)*($R138=MAX($T$10:CA$10)),
 IF($Q138="Equity Additions",-INDEX($T$15:$EU$15,$R138+1)*($R138&lt;=CA$10),
IF($Q138="Management Incentive",-INDEX($T$33:$EU$33,,$R138)*($R138=MAX($T$10:CA$10))))),0)</f>
        <v>0</v>
      </c>
      <c r="CB138" s="3448" cm="1">
        <f t="array" aca="1" ref="CB138" ca="1">IF(CB$9,IF($Q138="Distributions",INDEX($T$19:$EU$19,,$R138)*($R138&lt;=CB$10)+INDEX($T$36:$EU$36,,$R138)*($R138=MAX($T$10:CB$10)),
 IF($Q138="Equity Additions",-INDEX($T$15:$EU$15,$R138+1)*($R138&lt;=CB$10),
IF($Q138="Management Incentive",-INDEX($T$33:$EU$33,,$R138)*($R138=MAX($T$10:CB$10))))),0)</f>
        <v>0</v>
      </c>
      <c r="CC138" s="3448" cm="1">
        <f t="array" aca="1" ref="CC138" ca="1">IF(CC$9,IF($Q138="Distributions",INDEX($T$19:$EU$19,,$R138)*($R138&lt;=CC$10)+INDEX($T$36:$EU$36,,$R138)*($R138=MAX($T$10:CC$10)),
 IF($Q138="Equity Additions",-INDEX($T$15:$EU$15,$R138+1)*($R138&lt;=CC$10),
IF($Q138="Management Incentive",-INDEX($T$33:$EU$33,,$R138)*($R138=MAX($T$10:CC$10))))),0)</f>
        <v>0</v>
      </c>
      <c r="CD138" s="3448" cm="1">
        <f t="array" aca="1" ref="CD138" ca="1">IF(CD$9,IF($Q138="Distributions",INDEX($T$19:$EU$19,,$R138)*($R138&lt;=CD$10)+INDEX($T$36:$EU$36,,$R138)*($R138=MAX($T$10:CD$10)),
 IF($Q138="Equity Additions",-INDEX($T$15:$EU$15,$R138+1)*($R138&lt;=CD$10),
IF($Q138="Management Incentive",-INDEX($T$33:$EU$33,,$R138)*($R138=MAX($T$10:CD$10))))),0)</f>
        <v>0</v>
      </c>
      <c r="CE138" s="3448" cm="1">
        <f t="array" aca="1" ref="CE138" ca="1">IF(CE$9,IF($Q138="Distributions",INDEX($T$19:$EU$19,,$R138)*($R138&lt;=CE$10)+INDEX($T$36:$EU$36,,$R138)*($R138=MAX($T$10:CE$10)),
 IF($Q138="Equity Additions",-INDEX($T$15:$EU$15,$R138+1)*($R138&lt;=CE$10),
IF($Q138="Management Incentive",-INDEX($T$33:$EU$33,,$R138)*($R138=MAX($T$10:CE$10))))),0)</f>
        <v>0</v>
      </c>
      <c r="CF138" s="3448" cm="1">
        <f t="array" aca="1" ref="CF138" ca="1">IF(CF$9,IF($Q138="Distributions",INDEX($T$19:$EU$19,,$R138)*($R138&lt;=CF$10)+INDEX($T$36:$EU$36,,$R138)*($R138=MAX($T$10:CF$10)),
 IF($Q138="Equity Additions",-INDEX($T$15:$EU$15,$R138+1)*($R138&lt;=CF$10),
IF($Q138="Management Incentive",-INDEX($T$33:$EU$33,,$R138)*($R138=MAX($T$10:CF$10))))),0)</f>
        <v>0</v>
      </c>
      <c r="CG138" s="3448" cm="1">
        <f t="array" aca="1" ref="CG138" ca="1">IF(CG$9,IF($Q138="Distributions",INDEX($T$19:$EU$19,,$R138)*($R138&lt;=CG$10)+INDEX($T$36:$EU$36,,$R138)*($R138=MAX($T$10:CG$10)),
 IF($Q138="Equity Additions",-INDEX($T$15:$EU$15,$R138+1)*($R138&lt;=CG$10),
IF($Q138="Management Incentive",-INDEX($T$33:$EU$33,,$R138)*($R138=MAX($T$10:CG$10))))),0)</f>
        <v>0</v>
      </c>
      <c r="CH138" s="3448" cm="1">
        <f t="array" aca="1" ref="CH138" ca="1">IF(CH$9,IF($Q138="Distributions",INDEX($T$19:$EU$19,,$R138)*($R138&lt;=CH$10)+INDEX($T$36:$EU$36,,$R138)*($R138=MAX($T$10:CH$10)),
 IF($Q138="Equity Additions",-INDEX($T$15:$EU$15,$R138+1)*($R138&lt;=CH$10),
IF($Q138="Management Incentive",-INDEX($T$33:$EU$33,,$R138)*($R138=MAX($T$10:CH$10))))),0)</f>
        <v>0</v>
      </c>
      <c r="CI138" s="3448" cm="1">
        <f t="array" aca="1" ref="CI138" ca="1">IF(CI$9,IF($Q138="Distributions",INDEX($T$19:$EU$19,,$R138)*($R138&lt;=CI$10)+INDEX($T$36:$EU$36,,$R138)*($R138=MAX($T$10:CI$10)),
 IF($Q138="Equity Additions",-INDEX($T$15:$EU$15,$R138+1)*($R138&lt;=CI$10),
IF($Q138="Management Incentive",-INDEX($T$33:$EU$33,,$R138)*($R138=MAX($T$10:CI$10))))),0)</f>
        <v>0</v>
      </c>
      <c r="CJ138" s="3448" cm="1">
        <f t="array" aca="1" ref="CJ138" ca="1">IF(CJ$9,IF($Q138="Distributions",INDEX($T$19:$EU$19,,$R138)*($R138&lt;=CJ$10)+INDEX($T$36:$EU$36,,$R138)*($R138=MAX($T$10:CJ$10)),
 IF($Q138="Equity Additions",-INDEX($T$15:$EU$15,$R138+1)*($R138&lt;=CJ$10),
IF($Q138="Management Incentive",-INDEX($T$33:$EU$33,,$R138)*($R138=MAX($T$10:CJ$10))))),0)</f>
        <v>0</v>
      </c>
      <c r="CK138" s="3448" cm="1">
        <f t="array" aca="1" ref="CK138" ca="1">IF(CK$9,IF($Q138="Distributions",INDEX($T$19:$EU$19,,$R138)*($R138&lt;=CK$10)+INDEX($T$36:$EU$36,,$R138)*($R138=MAX($T$10:CK$10)),
 IF($Q138="Equity Additions",-INDEX($T$15:$EU$15,$R138+1)*($R138&lt;=CK$10),
IF($Q138="Management Incentive",-INDEX($T$33:$EU$33,,$R138)*($R138=MAX($T$10:CK$10))))),0)</f>
        <v>0</v>
      </c>
      <c r="CL138" s="3448" cm="1">
        <f t="array" aca="1" ref="CL138" ca="1">IF(CL$9,IF($Q138="Distributions",INDEX($T$19:$EU$19,,$R138)*($R138&lt;=CL$10)+INDEX($T$36:$EU$36,,$R138)*($R138=MAX($T$10:CL$10)),
 IF($Q138="Equity Additions",-INDEX($T$15:$EU$15,$R138+1)*($R138&lt;=CL$10),
IF($Q138="Management Incentive",-INDEX($T$33:$EU$33,,$R138)*($R138=MAX($T$10:CL$10))))),0)</f>
        <v>0</v>
      </c>
      <c r="CM138" s="3448" cm="1">
        <f t="array" aca="1" ref="CM138" ca="1">IF(CM$9,IF($Q138="Distributions",INDEX($T$19:$EU$19,,$R138)*($R138&lt;=CM$10)+INDEX($T$36:$EU$36,,$R138)*($R138=MAX($T$10:CM$10)),
 IF($Q138="Equity Additions",-INDEX($T$15:$EU$15,$R138+1)*($R138&lt;=CM$10),
IF($Q138="Management Incentive",-INDEX($T$33:$EU$33,,$R138)*($R138=MAX($T$10:CM$10))))),0)</f>
        <v>0</v>
      </c>
      <c r="CN138" s="3448" cm="1">
        <f t="array" aca="1" ref="CN138" ca="1">IF(CN$9,IF($Q138="Distributions",INDEX($T$19:$EU$19,,$R138)*($R138&lt;=CN$10)+INDEX($T$36:$EU$36,,$R138)*($R138=MAX($T$10:CN$10)),
 IF($Q138="Equity Additions",-INDEX($T$15:$EU$15,$R138+1)*($R138&lt;=CN$10),
IF($Q138="Management Incentive",-INDEX($T$33:$EU$33,,$R138)*($R138=MAX($T$10:CN$10))))),0)</f>
        <v>0</v>
      </c>
      <c r="CO138" s="3448" cm="1">
        <f t="array" aca="1" ref="CO138" ca="1">IF(CO$9,IF($Q138="Distributions",INDEX($T$19:$EU$19,,$R138)*($R138&lt;=CO$10)+INDEX($T$36:$EU$36,,$R138)*($R138=MAX($T$10:CO$10)),
 IF($Q138="Equity Additions",-INDEX($T$15:$EU$15,$R138+1)*($R138&lt;=CO$10),
IF($Q138="Management Incentive",-INDEX($T$33:$EU$33,,$R138)*($R138=MAX($T$10:CO$10))))),0)</f>
        <v>0</v>
      </c>
      <c r="CP138" s="3448" cm="1">
        <f t="array" aca="1" ref="CP138" ca="1">IF(CP$9,IF($Q138="Distributions",INDEX($T$19:$EU$19,,$R138)*($R138&lt;=CP$10)+INDEX($T$36:$EU$36,,$R138)*($R138=MAX($T$10:CP$10)),
 IF($Q138="Equity Additions",-INDEX($T$15:$EU$15,$R138+1)*($R138&lt;=CP$10),
IF($Q138="Management Incentive",-INDEX($T$33:$EU$33,,$R138)*($R138=MAX($T$10:CP$10))))),0)</f>
        <v>7417587.4847852914</v>
      </c>
      <c r="CQ138" s="3448" cm="1">
        <f t="array" aca="1" ref="CQ138" ca="1">IF(CQ$9,IF($Q138="Distributions",INDEX($T$19:$EU$19,,$R138)*($R138&lt;=CQ$10)+INDEX($T$36:$EU$36,,$R138)*($R138=MAX($T$10:CQ$10)),
 IF($Q138="Equity Additions",-INDEX($T$15:$EU$15,$R138+1)*($R138&lt;=CQ$10),
IF($Q138="Management Incentive",-INDEX($T$33:$EU$33,,$R138)*($R138=MAX($T$10:CQ$10))))),0)</f>
        <v>32063.574221890809</v>
      </c>
      <c r="CR138" s="3448" cm="1">
        <f t="array" aca="1" ref="CR138" ca="1">IF(CR$9,IF($Q138="Distributions",INDEX($T$19:$EU$19,,$R138)*($R138&lt;=CR$10)+INDEX($T$36:$EU$36,,$R138)*($R138=MAX($T$10:CR$10)),
 IF($Q138="Equity Additions",-INDEX($T$15:$EU$15,$R138+1)*($R138&lt;=CR$10),
IF($Q138="Management Incentive",-INDEX($T$33:$EU$33,,$R138)*($R138=MAX($T$10:CR$10))))),0)</f>
        <v>32063.574221890809</v>
      </c>
      <c r="CS138" s="3448" cm="1">
        <f t="array" aca="1" ref="CS138" ca="1">IF(CS$9,IF($Q138="Distributions",INDEX($T$19:$EU$19,,$R138)*($R138&lt;=CS$10)+INDEX($T$36:$EU$36,,$R138)*($R138=MAX($T$10:CS$10)),
 IF($Q138="Equity Additions",-INDEX($T$15:$EU$15,$R138+1)*($R138&lt;=CS$10),
IF($Q138="Management Incentive",-INDEX($T$33:$EU$33,,$R138)*($R138=MAX($T$10:CS$10))))),0)</f>
        <v>32063.574221890809</v>
      </c>
      <c r="CT138" s="3448" cm="1">
        <f t="array" aca="1" ref="CT138" ca="1">IF(CT$9,IF($Q138="Distributions",INDEX($T$19:$EU$19,,$R138)*($R138&lt;=CT$10)+INDEX($T$36:$EU$36,,$R138)*($R138=MAX($T$10:CT$10)),
 IF($Q138="Equity Additions",-INDEX($T$15:$EU$15,$R138+1)*($R138&lt;=CT$10),
IF($Q138="Management Incentive",-INDEX($T$33:$EU$33,,$R138)*($R138=MAX($T$10:CT$10))))),0)</f>
        <v>32063.574221890809</v>
      </c>
      <c r="CU138" s="3448" cm="1">
        <f t="array" aca="1" ref="CU138" ca="1">IF(CU$9,IF($Q138="Distributions",INDEX($T$19:$EU$19,,$R138)*($R138&lt;=CU$10)+INDEX($T$36:$EU$36,,$R138)*($R138=MAX($T$10:CU$10)),
 IF($Q138="Equity Additions",-INDEX($T$15:$EU$15,$R138+1)*($R138&lt;=CU$10),
IF($Q138="Management Incentive",-INDEX($T$33:$EU$33,,$R138)*($R138=MAX($T$10:CU$10))))),0)</f>
        <v>32063.574221890809</v>
      </c>
      <c r="CV138" s="3448" cm="1">
        <f t="array" aca="1" ref="CV138" ca="1">IF(CV$9,IF($Q138="Distributions",INDEX($T$19:$EU$19,,$R138)*($R138&lt;=CV$10)+INDEX($T$36:$EU$36,,$R138)*($R138=MAX($T$10:CV$10)),
 IF($Q138="Equity Additions",-INDEX($T$15:$EU$15,$R138+1)*($R138&lt;=CV$10),
IF($Q138="Management Incentive",-INDEX($T$33:$EU$33,,$R138)*($R138=MAX($T$10:CV$10))))),0)</f>
        <v>32063.574221890809</v>
      </c>
      <c r="CW138" s="3448" cm="1">
        <f t="array" aca="1" ref="CW138" ca="1">IF(CW$9,IF($Q138="Distributions",INDEX($T$19:$EU$19,,$R138)*($R138&lt;=CW$10)+INDEX($T$36:$EU$36,,$R138)*($R138=MAX($T$10:CW$10)),
 IF($Q138="Equity Additions",-INDEX($T$15:$EU$15,$R138+1)*($R138&lt;=CW$10),
IF($Q138="Management Incentive",-INDEX($T$33:$EU$33,,$R138)*($R138=MAX($T$10:CW$10))))),0)</f>
        <v>32063.574221890809</v>
      </c>
      <c r="CX138" s="3448" cm="1">
        <f t="array" aca="1" ref="CX138" ca="1">IF(CX$9,IF($Q138="Distributions",INDEX($T$19:$EU$19,,$R138)*($R138&lt;=CX$10)+INDEX($T$36:$EU$36,,$R138)*($R138=MAX($T$10:CX$10)),
 IF($Q138="Equity Additions",-INDEX($T$15:$EU$15,$R138+1)*($R138&lt;=CX$10),
IF($Q138="Management Incentive",-INDEX($T$33:$EU$33,,$R138)*($R138=MAX($T$10:CX$10))))),0)</f>
        <v>32063.574221890809</v>
      </c>
      <c r="CY138" s="3448" cm="1">
        <f t="array" aca="1" ref="CY138" ca="1">IF(CY$9,IF($Q138="Distributions",INDEX($T$19:$EU$19,,$R138)*($R138&lt;=CY$10)+INDEX($T$36:$EU$36,,$R138)*($R138=MAX($T$10:CY$10)),
 IF($Q138="Equity Additions",-INDEX($T$15:$EU$15,$R138+1)*($R138&lt;=CY$10),
IF($Q138="Management Incentive",-INDEX($T$33:$EU$33,,$R138)*($R138=MAX($T$10:CY$10))))),0)</f>
        <v>32063.574221890809</v>
      </c>
      <c r="CZ138" s="3448" cm="1">
        <f t="array" aca="1" ref="CZ138" ca="1">IF(CZ$9,IF($Q138="Distributions",INDEX($T$19:$EU$19,,$R138)*($R138&lt;=CZ$10)+INDEX($T$36:$EU$36,,$R138)*($R138=MAX($T$10:CZ$10)),
 IF($Q138="Equity Additions",-INDEX($T$15:$EU$15,$R138+1)*($R138&lt;=CZ$10),
IF($Q138="Management Incentive",-INDEX($T$33:$EU$33,,$R138)*($R138=MAX($T$10:CZ$10))))),0)</f>
        <v>32063.574221890809</v>
      </c>
      <c r="DA138" s="3448" cm="1">
        <f t="array" aca="1" ref="DA138" ca="1">IF(DA$9,IF($Q138="Distributions",INDEX($T$19:$EU$19,,$R138)*($R138&lt;=DA$10)+INDEX($T$36:$EU$36,,$R138)*($R138=MAX($T$10:DA$10)),
 IF($Q138="Equity Additions",-INDEX($T$15:$EU$15,$R138+1)*($R138&lt;=DA$10),
IF($Q138="Management Incentive",-INDEX($T$33:$EU$33,,$R138)*($R138=MAX($T$10:DA$10))))),0)</f>
        <v>32063.574221890809</v>
      </c>
      <c r="DB138" s="3448" cm="1">
        <f t="array" aca="1" ref="DB138" ca="1">IF(DB$9,IF($Q138="Distributions",INDEX($T$19:$EU$19,,$R138)*($R138&lt;=DB$10)+INDEX($T$36:$EU$36,,$R138)*($R138=MAX($T$10:DB$10)),
 IF($Q138="Equity Additions",-INDEX($T$15:$EU$15,$R138+1)*($R138&lt;=DB$10),
IF($Q138="Management Incentive",-INDEX($T$33:$EU$33,,$R138)*($R138=MAX($T$10:DB$10))))),0)</f>
        <v>32063.574221890809</v>
      </c>
      <c r="DC138" s="3448" cm="1">
        <f t="array" aca="1" ref="DC138" ca="1">IF(DC$9,IF($Q138="Distributions",INDEX($T$19:$EU$19,,$R138)*($R138&lt;=DC$10)+INDEX($T$36:$EU$36,,$R138)*($R138=MAX($T$10:DC$10)),
 IF($Q138="Equity Additions",-INDEX($T$15:$EU$15,$R138+1)*($R138&lt;=DC$10),
IF($Q138="Management Incentive",-INDEX($T$33:$EU$33,,$R138)*($R138=MAX($T$10:DC$10))))),0)</f>
        <v>32063.574221890809</v>
      </c>
      <c r="DD138" s="3448" cm="1">
        <f t="array" aca="1" ref="DD138" ca="1">IF(DD$9,IF($Q138="Distributions",INDEX($T$19:$EU$19,,$R138)*($R138&lt;=DD$10)+INDEX($T$36:$EU$36,,$R138)*($R138=MAX($T$10:DD$10)),
 IF($Q138="Equity Additions",-INDEX($T$15:$EU$15,$R138+1)*($R138&lt;=DD$10),
IF($Q138="Management Incentive",-INDEX($T$33:$EU$33,,$R138)*($R138=MAX($T$10:DD$10))))),0)</f>
        <v>32063.574221890809</v>
      </c>
      <c r="DE138" s="3448" cm="1">
        <f t="array" aca="1" ref="DE138" ca="1">IF(DE$9,IF($Q138="Distributions",INDEX($T$19:$EU$19,,$R138)*($R138&lt;=DE$10)+INDEX($T$36:$EU$36,,$R138)*($R138=MAX($T$10:DE$10)),
 IF($Q138="Equity Additions",-INDEX($T$15:$EU$15,$R138+1)*($R138&lt;=DE$10),
IF($Q138="Management Incentive",-INDEX($T$33:$EU$33,,$R138)*($R138=MAX($T$10:DE$10))))),0)</f>
        <v>32063.574221890809</v>
      </c>
      <c r="DF138" s="3448" cm="1">
        <f t="array" aca="1" ref="DF138" ca="1">IF(DF$9,IF($Q138="Distributions",INDEX($T$19:$EU$19,,$R138)*($R138&lt;=DF$10)+INDEX($T$36:$EU$36,,$R138)*($R138=MAX($T$10:DF$10)),
 IF($Q138="Equity Additions",-INDEX($T$15:$EU$15,$R138+1)*($R138&lt;=DF$10),
IF($Q138="Management Incentive",-INDEX($T$33:$EU$33,,$R138)*($R138=MAX($T$10:DF$10))))),0)</f>
        <v>32063.574221890809</v>
      </c>
      <c r="DG138" s="3448" cm="1">
        <f t="array" aca="1" ref="DG138" ca="1">IF(DG$9,IF($Q138="Distributions",INDEX($T$19:$EU$19,,$R138)*($R138&lt;=DG$10)+INDEX($T$36:$EU$36,,$R138)*($R138=MAX($T$10:DG$10)),
 IF($Q138="Equity Additions",-INDEX($T$15:$EU$15,$R138+1)*($R138&lt;=DG$10),
IF($Q138="Management Incentive",-INDEX($T$33:$EU$33,,$R138)*($R138=MAX($T$10:DG$10))))),0)</f>
        <v>32063.574221890809</v>
      </c>
      <c r="DH138" s="3448" cm="1">
        <f t="array" aca="1" ref="DH138" ca="1">IF(DH$9,IF($Q138="Distributions",INDEX($T$19:$EU$19,,$R138)*($R138&lt;=DH$10)+INDEX($T$36:$EU$36,,$R138)*($R138=MAX($T$10:DH$10)),
 IF($Q138="Equity Additions",-INDEX($T$15:$EU$15,$R138+1)*($R138&lt;=DH$10),
IF($Q138="Management Incentive",-INDEX($T$33:$EU$33,,$R138)*($R138=MAX($T$10:DH$10))))),0)</f>
        <v>32063.574221890809</v>
      </c>
      <c r="DI138" s="3448" cm="1">
        <f t="array" aca="1" ref="DI138" ca="1">IF(DI$9,IF($Q138="Distributions",INDEX($T$19:$EU$19,,$R138)*($R138&lt;=DI$10)+INDEX($T$36:$EU$36,,$R138)*($R138=MAX($T$10:DI$10)),
 IF($Q138="Equity Additions",-INDEX($T$15:$EU$15,$R138+1)*($R138&lt;=DI$10),
IF($Q138="Management Incentive",-INDEX($T$33:$EU$33,,$R138)*($R138=MAX($T$10:DI$10))))),0)</f>
        <v>32063.574221890809</v>
      </c>
      <c r="DJ138" s="3448" cm="1">
        <f t="array" aca="1" ref="DJ138" ca="1">IF(DJ$9,IF($Q138="Distributions",INDEX($T$19:$EU$19,,$R138)*($R138&lt;=DJ$10)+INDEX($T$36:$EU$36,,$R138)*($R138=MAX($T$10:DJ$10)),
 IF($Q138="Equity Additions",-INDEX($T$15:$EU$15,$R138+1)*($R138&lt;=DJ$10),
IF($Q138="Management Incentive",-INDEX($T$33:$EU$33,,$R138)*($R138=MAX($T$10:DJ$10))))),0)</f>
        <v>32063.574221890809</v>
      </c>
      <c r="DK138" s="3448" cm="1">
        <f t="array" aca="1" ref="DK138" ca="1">IF(DK$9,IF($Q138="Distributions",INDEX($T$19:$EU$19,,$R138)*($R138&lt;=DK$10)+INDEX($T$36:$EU$36,,$R138)*($R138=MAX($T$10:DK$10)),
 IF($Q138="Equity Additions",-INDEX($T$15:$EU$15,$R138+1)*($R138&lt;=DK$10),
IF($Q138="Management Incentive",-INDEX($T$33:$EU$33,,$R138)*($R138=MAX($T$10:DK$10))))),0)</f>
        <v>32063.574221890809</v>
      </c>
      <c r="DL138" s="3448" cm="1">
        <f t="array" aca="1" ref="DL138" ca="1">IF(DL$9,IF($Q138="Distributions",INDEX($T$19:$EU$19,,$R138)*($R138&lt;=DL$10)+INDEX($T$36:$EU$36,,$R138)*($R138=MAX($T$10:DL$10)),
 IF($Q138="Equity Additions",-INDEX($T$15:$EU$15,$R138+1)*($R138&lt;=DL$10),
IF($Q138="Management Incentive",-INDEX($T$33:$EU$33,,$R138)*($R138=MAX($T$10:DL$10))))),0)</f>
        <v>32063.574221890809</v>
      </c>
      <c r="DM138" s="3448" cm="1">
        <f t="array" aca="1" ref="DM138" ca="1">IF(DM$9,IF($Q138="Distributions",INDEX($T$19:$EU$19,,$R138)*($R138&lt;=DM$10)+INDEX($T$36:$EU$36,,$R138)*($R138=MAX($T$10:DM$10)),
 IF($Q138="Equity Additions",-INDEX($T$15:$EU$15,$R138+1)*($R138&lt;=DM$10),
IF($Q138="Management Incentive",-INDEX($T$33:$EU$33,,$R138)*($R138=MAX($T$10:DM$10))))),0)</f>
        <v>32063.574221890809</v>
      </c>
      <c r="DN138" s="3448" cm="1">
        <f t="array" aca="1" ref="DN138" ca="1">IF(DN$9,IF($Q138="Distributions",INDEX($T$19:$EU$19,,$R138)*($R138&lt;=DN$10)+INDEX($T$36:$EU$36,,$R138)*($R138=MAX($T$10:DN$10)),
 IF($Q138="Equity Additions",-INDEX($T$15:$EU$15,$R138+1)*($R138&lt;=DN$10),
IF($Q138="Management Incentive",-INDEX($T$33:$EU$33,,$R138)*($R138=MAX($T$10:DN$10))))),0)</f>
        <v>32063.574221890809</v>
      </c>
      <c r="DO138" s="3448" cm="1">
        <f t="array" aca="1" ref="DO138" ca="1">IF(DO$9,IF($Q138="Distributions",INDEX($T$19:$EU$19,,$R138)*($R138&lt;=DO$10)+INDEX($T$36:$EU$36,,$R138)*($R138=MAX($T$10:DO$10)),
 IF($Q138="Equity Additions",-INDEX($T$15:$EU$15,$R138+1)*($R138&lt;=DO$10),
IF($Q138="Management Incentive",-INDEX($T$33:$EU$33,,$R138)*($R138=MAX($T$10:DO$10))))),0)</f>
        <v>32063.574221890809</v>
      </c>
      <c r="DP138" s="3448" cm="1">
        <f t="array" aca="1" ref="DP138" ca="1">IF(DP$9,IF($Q138="Distributions",INDEX($T$19:$EU$19,,$R138)*($R138&lt;=DP$10)+INDEX($T$36:$EU$36,,$R138)*($R138=MAX($T$10:DP$10)),
 IF($Q138="Equity Additions",-INDEX($T$15:$EU$15,$R138+1)*($R138&lt;=DP$10),
IF($Q138="Management Incentive",-INDEX($T$33:$EU$33,,$R138)*($R138=MAX($T$10:DP$10))))),0)</f>
        <v>32063.574221890809</v>
      </c>
      <c r="DQ138" s="3448" cm="1">
        <f t="array" aca="1" ref="DQ138" ca="1">IF(DQ$9,IF($Q138="Distributions",INDEX($T$19:$EU$19,,$R138)*($R138&lt;=DQ$10)+INDEX($T$36:$EU$36,,$R138)*($R138=MAX($T$10:DQ$10)),
 IF($Q138="Equity Additions",-INDEX($T$15:$EU$15,$R138+1)*($R138&lt;=DQ$10),
IF($Q138="Management Incentive",-INDEX($T$33:$EU$33,,$R138)*($R138=MAX($T$10:DQ$10))))),0)</f>
        <v>32063.574221890809</v>
      </c>
      <c r="DR138" s="3448" cm="1">
        <f t="array" aca="1" ref="DR138" ca="1">IF(DR$9,IF($Q138="Distributions",INDEX($T$19:$EU$19,,$R138)*($R138&lt;=DR$10)+INDEX($T$36:$EU$36,,$R138)*($R138=MAX($T$10:DR$10)),
 IF($Q138="Equity Additions",-INDEX($T$15:$EU$15,$R138+1)*($R138&lt;=DR$10),
IF($Q138="Management Incentive",-INDEX($T$33:$EU$33,,$R138)*($R138=MAX($T$10:DR$10))))),0)</f>
        <v>32063.574221890809</v>
      </c>
      <c r="DS138" s="3448" cm="1">
        <f t="array" aca="1" ref="DS138" ca="1">IF(DS$9,IF($Q138="Distributions",INDEX($T$19:$EU$19,,$R138)*($R138&lt;=DS$10)+INDEX($T$36:$EU$36,,$R138)*($R138=MAX($T$10:DS$10)),
 IF($Q138="Equity Additions",-INDEX($T$15:$EU$15,$R138+1)*($R138&lt;=DS$10),
IF($Q138="Management Incentive",-INDEX($T$33:$EU$33,,$R138)*($R138=MAX($T$10:DS$10))))),0)</f>
        <v>32063.574221890809</v>
      </c>
      <c r="DT138" s="3448" cm="1">
        <f t="array" aca="1" ref="DT138" ca="1">IF(DT$9,IF($Q138="Distributions",INDEX($T$19:$EU$19,,$R138)*($R138&lt;=DT$10)+INDEX($T$36:$EU$36,,$R138)*($R138=MAX($T$10:DT$10)),
 IF($Q138="Equity Additions",-INDEX($T$15:$EU$15,$R138+1)*($R138&lt;=DT$10),
IF($Q138="Management Incentive",-INDEX($T$33:$EU$33,,$R138)*($R138=MAX($T$10:DT$10))))),0)</f>
        <v>32063.574221890809</v>
      </c>
      <c r="DU138" s="3448" cm="1">
        <f t="array" aca="1" ref="DU138" ca="1">IF(DU$9,IF($Q138="Distributions",INDEX($T$19:$EU$19,,$R138)*($R138&lt;=DU$10)+INDEX($T$36:$EU$36,,$R138)*($R138=MAX($T$10:DU$10)),
 IF($Q138="Equity Additions",-INDEX($T$15:$EU$15,$R138+1)*($R138&lt;=DU$10),
IF($Q138="Management Incentive",-INDEX($T$33:$EU$33,,$R138)*($R138=MAX($T$10:DU$10))))),0)</f>
        <v>32063.574221890809</v>
      </c>
      <c r="DV138" s="3448" cm="1">
        <f t="array" aca="1" ref="DV138" ca="1">IF(DV$9,IF($Q138="Distributions",INDEX($T$19:$EU$19,,$R138)*($R138&lt;=DV$10)+INDEX($T$36:$EU$36,,$R138)*($R138=MAX($T$10:DV$10)),
 IF($Q138="Equity Additions",-INDEX($T$15:$EU$15,$R138+1)*($R138&lt;=DV$10),
IF($Q138="Management Incentive",-INDEX($T$33:$EU$33,,$R138)*($R138=MAX($T$10:DV$10))))),0)</f>
        <v>32063.574221890809</v>
      </c>
      <c r="DW138" s="3448" cm="1">
        <f t="array" aca="1" ref="DW138" ca="1">IF(DW$9,IF($Q138="Distributions",INDEX($T$19:$EU$19,,$R138)*($R138&lt;=DW$10)+INDEX($T$36:$EU$36,,$R138)*($R138=MAX($T$10:DW$10)),
 IF($Q138="Equity Additions",-INDEX($T$15:$EU$15,$R138+1)*($R138&lt;=DW$10),
IF($Q138="Management Incentive",-INDEX($T$33:$EU$33,,$R138)*($R138=MAX($T$10:DW$10))))),0)</f>
        <v>32063.574221890809</v>
      </c>
      <c r="DX138" s="3448" cm="1">
        <f t="array" aca="1" ref="DX138" ca="1">IF(DX$9,IF($Q138="Distributions",INDEX($T$19:$EU$19,,$R138)*($R138&lt;=DX$10)+INDEX($T$36:$EU$36,,$R138)*($R138=MAX($T$10:DX$10)),
 IF($Q138="Equity Additions",-INDEX($T$15:$EU$15,$R138+1)*($R138&lt;=DX$10),
IF($Q138="Management Incentive",-INDEX($T$33:$EU$33,,$R138)*($R138=MAX($T$10:DX$10))))),0)</f>
        <v>32063.574221890809</v>
      </c>
      <c r="DY138" s="3448" cm="1">
        <f t="array" aca="1" ref="DY138" ca="1">IF(DY$9,IF($Q138="Distributions",INDEX($T$19:$EU$19,,$R138)*($R138&lt;=DY$10)+INDEX($T$36:$EU$36,,$R138)*($R138=MAX($T$10:DY$10)),
 IF($Q138="Equity Additions",-INDEX($T$15:$EU$15,$R138+1)*($R138&lt;=DY$10),
IF($Q138="Management Incentive",-INDEX($T$33:$EU$33,,$R138)*($R138=MAX($T$10:DY$10))))),0)</f>
        <v>32063.574221890809</v>
      </c>
      <c r="DZ138" s="3448" cm="1">
        <f t="array" aca="1" ref="DZ138" ca="1">IF(DZ$9,IF($Q138="Distributions",INDEX($T$19:$EU$19,,$R138)*($R138&lt;=DZ$10)+INDEX($T$36:$EU$36,,$R138)*($R138=MAX($T$10:DZ$10)),
 IF($Q138="Equity Additions",-INDEX($T$15:$EU$15,$R138+1)*($R138&lt;=DZ$10),
IF($Q138="Management Incentive",-INDEX($T$33:$EU$33,,$R138)*($R138=MAX($T$10:DZ$10))))),0)</f>
        <v>32063.574221890809</v>
      </c>
      <c r="EA138" s="3448" cm="1">
        <f t="array" aca="1" ref="EA138" ca="1">IF(EA$9,IF($Q138="Distributions",INDEX($T$19:$EU$19,,$R138)*($R138&lt;=EA$10)+INDEX($T$36:$EU$36,,$R138)*($R138=MAX($T$10:EA$10)),
 IF($Q138="Equity Additions",-INDEX($T$15:$EU$15,$R138+1)*($R138&lt;=EA$10),
IF($Q138="Management Incentive",-INDEX($T$33:$EU$33,,$R138)*($R138=MAX($T$10:EA$10))))),0)</f>
        <v>32063.574221890809</v>
      </c>
      <c r="EB138" s="3448" cm="1">
        <f t="array" aca="1" ref="EB138" ca="1">IF(EB$9,IF($Q138="Distributions",INDEX($T$19:$EU$19,,$R138)*($R138&lt;=EB$10)+INDEX($T$36:$EU$36,,$R138)*($R138=MAX($T$10:EB$10)),
 IF($Q138="Equity Additions",-INDEX($T$15:$EU$15,$R138+1)*($R138&lt;=EB$10),
IF($Q138="Management Incentive",-INDEX($T$33:$EU$33,,$R138)*($R138=MAX($T$10:EB$10))))),0)</f>
        <v>32063.574221890809</v>
      </c>
      <c r="EC138" s="3448" cm="1">
        <f t="array" aca="1" ref="EC138" ca="1">IF(EC$9,IF($Q138="Distributions",INDEX($T$19:$EU$19,,$R138)*($R138&lt;=EC$10)+INDEX($T$36:$EU$36,,$R138)*($R138=MAX($T$10:EC$10)),
 IF($Q138="Equity Additions",-INDEX($T$15:$EU$15,$R138+1)*($R138&lt;=EC$10),
IF($Q138="Management Incentive",-INDEX($T$33:$EU$33,,$R138)*($R138=MAX($T$10:EC$10))))),0)</f>
        <v>32063.574221890809</v>
      </c>
      <c r="ED138" s="3448" cm="1">
        <f t="array" aca="1" ref="ED138" ca="1">IF(ED$9,IF($Q138="Distributions",INDEX($T$19:$EU$19,,$R138)*($R138&lt;=ED$10)+INDEX($T$36:$EU$36,,$R138)*($R138=MAX($T$10:ED$10)),
 IF($Q138="Equity Additions",-INDEX($T$15:$EU$15,$R138+1)*($R138&lt;=ED$10),
IF($Q138="Management Incentive",-INDEX($T$33:$EU$33,,$R138)*($R138=MAX($T$10:ED$10))))),0)</f>
        <v>32063.574221890809</v>
      </c>
      <c r="EE138" s="3448" cm="1">
        <f t="array" aca="1" ref="EE138" ca="1">IF(EE$9,IF($Q138="Distributions",INDEX($T$19:$EU$19,,$R138)*($R138&lt;=EE$10)+INDEX($T$36:$EU$36,,$R138)*($R138=MAX($T$10:EE$10)),
 IF($Q138="Equity Additions",-INDEX($T$15:$EU$15,$R138+1)*($R138&lt;=EE$10),
IF($Q138="Management Incentive",-INDEX($T$33:$EU$33,,$R138)*($R138=MAX($T$10:EE$10))))),0)</f>
        <v>32063.574221890809</v>
      </c>
      <c r="EF138" s="3448" cm="1">
        <f t="array" aca="1" ref="EF138" ca="1">IF(EF$9,IF($Q138="Distributions",INDEX($T$19:$EU$19,,$R138)*($R138&lt;=EF$10)+INDEX($T$36:$EU$36,,$R138)*($R138=MAX($T$10:EF$10)),
 IF($Q138="Equity Additions",-INDEX($T$15:$EU$15,$R138+1)*($R138&lt;=EF$10),
IF($Q138="Management Incentive",-INDEX($T$33:$EU$33,,$R138)*($R138=MAX($T$10:EF$10))))),0)</f>
        <v>32063.574221890809</v>
      </c>
      <c r="EG138" s="3448" cm="1">
        <f t="array" aca="1" ref="EG138" ca="1">IF(EG$9,IF($Q138="Distributions",INDEX($T$19:$EU$19,,$R138)*($R138&lt;=EG$10)+INDEX($T$36:$EU$36,,$R138)*($R138=MAX($T$10:EG$10)),
 IF($Q138="Equity Additions",-INDEX($T$15:$EU$15,$R138+1)*($R138&lt;=EG$10),
IF($Q138="Management Incentive",-INDEX($T$33:$EU$33,,$R138)*($R138=MAX($T$10:EG$10))))),0)</f>
        <v>32063.574221890809</v>
      </c>
      <c r="EH138" s="3448" cm="1">
        <f t="array" aca="1" ref="EH138" ca="1">IF(EH$9,IF($Q138="Distributions",INDEX($T$19:$EU$19,,$R138)*($R138&lt;=EH$10)+INDEX($T$36:$EU$36,,$R138)*($R138=MAX($T$10:EH$10)),
 IF($Q138="Equity Additions",-INDEX($T$15:$EU$15,$R138+1)*($R138&lt;=EH$10),
IF($Q138="Management Incentive",-INDEX($T$33:$EU$33,,$R138)*($R138=MAX($T$10:EH$10))))),0)</f>
        <v>32063.574221890809</v>
      </c>
      <c r="EI138" s="3448" cm="1">
        <f t="array" aca="1" ref="EI138" ca="1">IF(EI$9,IF($Q138="Distributions",INDEX($T$19:$EU$19,,$R138)*($R138&lt;=EI$10)+INDEX($T$36:$EU$36,,$R138)*($R138=MAX($T$10:EI$10)),
 IF($Q138="Equity Additions",-INDEX($T$15:$EU$15,$R138+1)*($R138&lt;=EI$10),
IF($Q138="Management Incentive",-INDEX($T$33:$EU$33,,$R138)*($R138=MAX($T$10:EI$10))))),0)</f>
        <v>32063.574221890809</v>
      </c>
      <c r="EJ138" s="3448" cm="1">
        <f t="array" ref="EJ138">IF(EJ$9,IF($Q138="Distributions",INDEX($T$19:$EU$19,,$R138)*($R138&lt;=EJ$10)+INDEX($T$36:$EU$36,,$R138)*($R138=MAX($T$10:EJ$10)),
 IF($Q138="Equity Additions",-INDEX($T$15:$EU$15,$R138+1)*($R138&lt;=EJ$10),
IF($Q138="Management Incentive",-INDEX($T$33:$EU$33,,$R138)*($R138=MAX($T$10:EJ$10))))),0)</f>
        <v>0</v>
      </c>
      <c r="EK138" s="3448" cm="1">
        <f t="array" ref="EK138">IF(EK$9,IF($Q138="Distributions",INDEX($T$19:$EU$19,,$R138)*($R138&lt;=EK$10)+INDEX($T$36:$EU$36,,$R138)*($R138=MAX($T$10:EK$10)),
 IF($Q138="Equity Additions",-INDEX($T$15:$EU$15,$R138+1)*($R138&lt;=EK$10),
IF($Q138="Management Incentive",-INDEX($T$33:$EU$33,,$R138)*($R138=MAX($T$10:EK$10))))),0)</f>
        <v>0</v>
      </c>
      <c r="EL138" s="3448" cm="1">
        <f t="array" ref="EL138">IF(EL$9,IF($Q138="Distributions",INDEX($T$19:$EU$19,,$R138)*($R138&lt;=EL$10)+INDEX($T$36:$EU$36,,$R138)*($R138=MAX($T$10:EL$10)),
 IF($Q138="Equity Additions",-INDEX($T$15:$EU$15,$R138+1)*($R138&lt;=EL$10),
IF($Q138="Management Incentive",-INDEX($T$33:$EU$33,,$R138)*($R138=MAX($T$10:EL$10))))),0)</f>
        <v>0</v>
      </c>
      <c r="EM138" s="3448" cm="1">
        <f t="array" ref="EM138">IF(EM$9,IF($Q138="Distributions",INDEX($T$19:$EU$19,,$R138)*($R138&lt;=EM$10)+INDEX($T$36:$EU$36,,$R138)*($R138=MAX($T$10:EM$10)),
 IF($Q138="Equity Additions",-INDEX($T$15:$EU$15,$R138+1)*($R138&lt;=EM$10),
IF($Q138="Management Incentive",-INDEX($T$33:$EU$33,,$R138)*($R138=MAX($T$10:EM$10))))),0)</f>
        <v>0</v>
      </c>
      <c r="EN138" s="3448" cm="1">
        <f t="array" ref="EN138">IF(EN$9,IF($Q138="Distributions",INDEX($T$19:$EU$19,,$R138)*($R138&lt;=EN$10)+INDEX($T$36:$EU$36,,$R138)*($R138=MAX($T$10:EN$10)),
 IF($Q138="Equity Additions",-INDEX($T$15:$EU$15,$R138+1)*($R138&lt;=EN$10),
IF($Q138="Management Incentive",-INDEX($T$33:$EU$33,,$R138)*($R138=MAX($T$10:EN$10))))),0)</f>
        <v>0</v>
      </c>
      <c r="EO138" s="3448" cm="1">
        <f t="array" ref="EO138">IF(EO$9,IF($Q138="Distributions",INDEX($T$19:$EU$19,,$R138)*($R138&lt;=EO$10)+INDEX($T$36:$EU$36,,$R138)*($R138=MAX($T$10:EO$10)),
 IF($Q138="Equity Additions",-INDEX($T$15:$EU$15,$R138+1)*($R138&lt;=EO$10),
IF($Q138="Management Incentive",-INDEX($T$33:$EU$33,,$R138)*($R138=MAX($T$10:EO$10))))),0)</f>
        <v>0</v>
      </c>
      <c r="EP138" s="3448" cm="1">
        <f t="array" ref="EP138">IF(EP$9,IF($Q138="Distributions",INDEX($T$19:$EU$19,,$R138)*($R138&lt;=EP$10)+INDEX($T$36:$EU$36,,$R138)*($R138=MAX($T$10:EP$10)),
 IF($Q138="Equity Additions",-INDEX($T$15:$EU$15,$R138+1)*($R138&lt;=EP$10),
IF($Q138="Management Incentive",-INDEX($T$33:$EU$33,,$R138)*($R138=MAX($T$10:EP$10))))),0)</f>
        <v>0</v>
      </c>
      <c r="EQ138" s="3448" cm="1">
        <f t="array" ref="EQ138">IF(EQ$9,IF($Q138="Distributions",INDEX($T$19:$EU$19,,$R138)*($R138&lt;=EQ$10)+INDEX($T$36:$EU$36,,$R138)*($R138=MAX($T$10:EQ$10)),
 IF($Q138="Equity Additions",-INDEX($T$15:$EU$15,$R138+1)*($R138&lt;=EQ$10),
IF($Q138="Management Incentive",-INDEX($T$33:$EU$33,,$R138)*($R138=MAX($T$10:EQ$10))))),0)</f>
        <v>0</v>
      </c>
      <c r="ER138" s="3448" cm="1">
        <f t="array" ref="ER138">IF(ER$9,IF($Q138="Distributions",INDEX($T$19:$EU$19,,$R138)*($R138&lt;=ER$10)+INDEX($T$36:$EU$36,,$R138)*($R138=MAX($T$10:ER$10)),
 IF($Q138="Equity Additions",-INDEX($T$15:$EU$15,$R138+1)*($R138&lt;=ER$10),
IF($Q138="Management Incentive",-INDEX($T$33:$EU$33,,$R138)*($R138=MAX($T$10:ER$10))))),0)</f>
        <v>0</v>
      </c>
      <c r="ES138" s="3448" cm="1">
        <f t="array" ref="ES138">IF(ES$9,IF($Q138="Distributions",INDEX($T$19:$EU$19,,$R138)*($R138&lt;=ES$10)+INDEX($T$36:$EU$36,,$R138)*($R138=MAX($T$10:ES$10)),
 IF($Q138="Equity Additions",-INDEX($T$15:$EU$15,$R138+1)*($R138&lt;=ES$10),
IF($Q138="Management Incentive",-INDEX($T$33:$EU$33,,$R138)*($R138=MAX($T$10:ES$10))))),0)</f>
        <v>0</v>
      </c>
      <c r="ET138" s="3448" cm="1">
        <f t="array" ref="ET138">IF(ET$9,IF($Q138="Distributions",INDEX($T$19:$EU$19,,$R138)*($R138&lt;=ET$10)+INDEX($T$36:$EU$36,,$R138)*($R138=MAX($T$10:ET$10)),
 IF($Q138="Equity Additions",-INDEX($T$15:$EU$15,$R138+1)*($R138&lt;=ET$10),
IF($Q138="Management Incentive",-INDEX($T$33:$EU$33,,$R138)*($R138=MAX($T$10:ET$10))))),0)</f>
        <v>0</v>
      </c>
      <c r="EU138" s="3448" cm="1">
        <f t="array" ref="EU138">IF(EU$9,IF($Q138="Distributions",INDEX($T$19:$EU$19,,$R138)*($R138&lt;=EU$10)+INDEX($T$36:$EU$36,,$R138)*($R138=MAX($T$10:EU$10)),
 IF($Q138="Equity Additions",-INDEX($T$15:$EU$15,$R138+1)*($R138&lt;=EU$10),
IF($Q138="Management Incentive",-INDEX($T$33:$EU$33,,$R138)*($R138=MAX($T$10:EU$10))))),0)</f>
        <v>0</v>
      </c>
    </row>
    <row r="139" spans="1:151" s="3741" customFormat="1" ht="10.5" customHeight="1" outlineLevel="1">
      <c r="A139" s="246"/>
      <c r="B139" s="3425" t="str">
        <f t="shared" si="111"/>
        <v>Distributions</v>
      </c>
      <c r="C139" s="3406">
        <f t="shared" si="112"/>
        <v>7</v>
      </c>
      <c r="D139" s="3777">
        <f t="shared" si="110"/>
        <v>48091</v>
      </c>
      <c r="E139" s="3448" cm="1">
        <f t="array" aca="1" ref="E139" ca="1">IF(E$10=0,0,INDEX($T139:$EU139,,E$10))</f>
        <v>0</v>
      </c>
      <c r="F139" s="3448" cm="1">
        <f t="array" aca="1" ref="F139" ca="1">IF(F$10=0,0,INDEX($T139:$EU139,,F$10))</f>
        <v>0</v>
      </c>
      <c r="G139" s="3448" cm="1">
        <f t="array" aca="1" ref="G139" ca="1">IF(G$10=0,0,INDEX($T139:$EU139,,G$10))</f>
        <v>0</v>
      </c>
      <c r="H139" s="3448" cm="1">
        <f t="array" aca="1" ref="H139" ca="1">IF(H$10=0,0,INDEX($T139:$EU139,,H$10))</f>
        <v>0</v>
      </c>
      <c r="I139" s="3448" cm="1">
        <f t="array" aca="1" ref="I139" ca="1">IF(I$10=0,0,INDEX($T139:$EU139,,I$10))</f>
        <v>0</v>
      </c>
      <c r="J139" s="3448" cm="1">
        <f t="array" aca="1" ref="J139" ca="1">IF(J$10=0,0,INDEX($T139:$EU139,,J$10))</f>
        <v>0</v>
      </c>
      <c r="K139" s="3448" cm="1">
        <f t="array" aca="1" ref="K139" ca="1">IF(K$10=0,0,INDEX($T139:$EU139,,K$10))</f>
        <v>26772.814611666003</v>
      </c>
      <c r="L139" s="3448" cm="1">
        <f t="array" aca="1" ref="L139" ca="1">IF(L$10=0,0,INDEX($T139:$EU139,,L$10))</f>
        <v>26772.814611666003</v>
      </c>
      <c r="M139" s="3448" cm="1">
        <f t="array" aca="1" ref="M139" ca="1">IF(M$10=0,0,INDEX($T139:$EU139,,M$10))</f>
        <v>26772.814611666003</v>
      </c>
      <c r="N139" s="3448" cm="1">
        <f t="array" aca="1" ref="N139" ca="1">IF(N$10=0,0,INDEX($T139:$EU139,,N$10))</f>
        <v>26772.814611666003</v>
      </c>
      <c r="O139" s="3448" cm="1">
        <f t="array" ref="O139">IF(O$10=0,0,INDEX($T139:$EU139,,O$10))</f>
        <v>0</v>
      </c>
      <c r="P139" s="3403"/>
      <c r="Q139" s="3425" t="s">
        <v>4481</v>
      </c>
      <c r="R139" s="3406">
        <f t="shared" si="113"/>
        <v>76</v>
      </c>
      <c r="S139" s="3778" cm="1">
        <f t="array" ref="S139">IF($Q139="Equity Additions",EOMONTH(vdate,$R139-1)+1,EOMONTH(vdate,$R139-1))</f>
        <v>48091</v>
      </c>
      <c r="T139" s="3448" cm="1">
        <f t="array" aca="1" ref="T139" ca="1">IF(T$9,IF($Q139="Distributions",INDEX($T$19:$EU$19,,$R139)*($R139&lt;=T$10)+INDEX($T$36:$EU$36,,$R139)*($R139=MAX($T$10:T$10)),
 IF($Q139="Equity Additions",-INDEX($T$15:$EU$15,$R139+1)*($R139&lt;=T$10),
IF($Q139="Management Incentive",-INDEX($T$33:$EU$33,,$R139)*($R139=MAX($T$10:T$10))))),0)</f>
        <v>0</v>
      </c>
      <c r="U139" s="3448" cm="1">
        <f t="array" aca="1" ref="U139" ca="1">IF(U$9,IF($Q139="Distributions",INDEX($T$19:$EU$19,,$R139)*($R139&lt;=U$10)+INDEX($T$36:$EU$36,,$R139)*($R139=MAX($T$10:U$10)),
 IF($Q139="Equity Additions",-INDEX($T$15:$EU$15,$R139+1)*($R139&lt;=U$10),
IF($Q139="Management Incentive",-INDEX($T$33:$EU$33,,$R139)*($R139=MAX($T$10:U$10))))),0)</f>
        <v>0</v>
      </c>
      <c r="V139" s="3448" cm="1">
        <f t="array" aca="1" ref="V139" ca="1">IF(V$9,IF($Q139="Distributions",INDEX($T$19:$EU$19,,$R139)*($R139&lt;=V$10)+INDEX($T$36:$EU$36,,$R139)*($R139=MAX($T$10:V$10)),
 IF($Q139="Equity Additions",-INDEX($T$15:$EU$15,$R139+1)*($R139&lt;=V$10),
IF($Q139="Management Incentive",-INDEX($T$33:$EU$33,,$R139)*($R139=MAX($T$10:V$10))))),0)</f>
        <v>0</v>
      </c>
      <c r="W139" s="3448" cm="1">
        <f t="array" aca="1" ref="W139" ca="1">IF(W$9,IF($Q139="Distributions",INDEX($T$19:$EU$19,,$R139)*($R139&lt;=W$10)+INDEX($T$36:$EU$36,,$R139)*($R139=MAX($T$10:W$10)),
 IF($Q139="Equity Additions",-INDEX($T$15:$EU$15,$R139+1)*($R139&lt;=W$10),
IF($Q139="Management Incentive",-INDEX($T$33:$EU$33,,$R139)*($R139=MAX($T$10:W$10))))),0)</f>
        <v>0</v>
      </c>
      <c r="X139" s="3448" cm="1">
        <f t="array" aca="1" ref="X139" ca="1">IF(X$9,IF($Q139="Distributions",INDEX($T$19:$EU$19,,$R139)*($R139&lt;=X$10)+INDEX($T$36:$EU$36,,$R139)*($R139=MAX($T$10:X$10)),
 IF($Q139="Equity Additions",-INDEX($T$15:$EU$15,$R139+1)*($R139&lt;=X$10),
IF($Q139="Management Incentive",-INDEX($T$33:$EU$33,,$R139)*($R139=MAX($T$10:X$10))))),0)</f>
        <v>0</v>
      </c>
      <c r="Y139" s="3448" cm="1">
        <f t="array" aca="1" ref="Y139" ca="1">IF(Y$9,IF($Q139="Distributions",INDEX($T$19:$EU$19,,$R139)*($R139&lt;=Y$10)+INDEX($T$36:$EU$36,,$R139)*($R139=MAX($T$10:Y$10)),
 IF($Q139="Equity Additions",-INDEX($T$15:$EU$15,$R139+1)*($R139&lt;=Y$10),
IF($Q139="Management Incentive",-INDEX($T$33:$EU$33,,$R139)*($R139=MAX($T$10:Y$10))))),0)</f>
        <v>0</v>
      </c>
      <c r="Z139" s="3448" cm="1">
        <f t="array" aca="1" ref="Z139" ca="1">IF(Z$9,IF($Q139="Distributions",INDEX($T$19:$EU$19,,$R139)*($R139&lt;=Z$10)+INDEX($T$36:$EU$36,,$R139)*($R139=MAX($T$10:Z$10)),
 IF($Q139="Equity Additions",-INDEX($T$15:$EU$15,$R139+1)*($R139&lt;=Z$10),
IF($Q139="Management Incentive",-INDEX($T$33:$EU$33,,$R139)*($R139=MAX($T$10:Z$10))))),0)</f>
        <v>0</v>
      </c>
      <c r="AA139" s="3448" cm="1">
        <f t="array" aca="1" ref="AA139" ca="1">IF(AA$9,IF($Q139="Distributions",INDEX($T$19:$EU$19,,$R139)*($R139&lt;=AA$10)+INDEX($T$36:$EU$36,,$R139)*($R139=MAX($T$10:AA$10)),
 IF($Q139="Equity Additions",-INDEX($T$15:$EU$15,$R139+1)*($R139&lt;=AA$10),
IF($Q139="Management Incentive",-INDEX($T$33:$EU$33,,$R139)*($R139=MAX($T$10:AA$10))))),0)</f>
        <v>0</v>
      </c>
      <c r="AB139" s="3448" cm="1">
        <f t="array" aca="1" ref="AB139" ca="1">IF(AB$9,IF($Q139="Distributions",INDEX($T$19:$EU$19,,$R139)*($R139&lt;=AB$10)+INDEX($T$36:$EU$36,,$R139)*($R139=MAX($T$10:AB$10)),
 IF($Q139="Equity Additions",-INDEX($T$15:$EU$15,$R139+1)*($R139&lt;=AB$10),
IF($Q139="Management Incentive",-INDEX($T$33:$EU$33,,$R139)*($R139=MAX($T$10:AB$10))))),0)</f>
        <v>0</v>
      </c>
      <c r="AC139" s="3448" cm="1">
        <f t="array" aca="1" ref="AC139" ca="1">IF(AC$9,IF($Q139="Distributions",INDEX($T$19:$EU$19,,$R139)*($R139&lt;=AC$10)+INDEX($T$36:$EU$36,,$R139)*($R139=MAX($T$10:AC$10)),
 IF($Q139="Equity Additions",-INDEX($T$15:$EU$15,$R139+1)*($R139&lt;=AC$10),
IF($Q139="Management Incentive",-INDEX($T$33:$EU$33,,$R139)*($R139=MAX($T$10:AC$10))))),0)</f>
        <v>0</v>
      </c>
      <c r="AD139" s="3448" cm="1">
        <f t="array" aca="1" ref="AD139" ca="1">IF(AD$9,IF($Q139="Distributions",INDEX($T$19:$EU$19,,$R139)*($R139&lt;=AD$10)+INDEX($T$36:$EU$36,,$R139)*($R139=MAX($T$10:AD$10)),
 IF($Q139="Equity Additions",-INDEX($T$15:$EU$15,$R139+1)*($R139&lt;=AD$10),
IF($Q139="Management Incentive",-INDEX($T$33:$EU$33,,$R139)*($R139=MAX($T$10:AD$10))))),0)</f>
        <v>0</v>
      </c>
      <c r="AE139" s="3448" cm="1">
        <f t="array" aca="1" ref="AE139" ca="1">IF(AE$9,IF($Q139="Distributions",INDEX($T$19:$EU$19,,$R139)*($R139&lt;=AE$10)+INDEX($T$36:$EU$36,,$R139)*($R139=MAX($T$10:AE$10)),
 IF($Q139="Equity Additions",-INDEX($T$15:$EU$15,$R139+1)*($R139&lt;=AE$10),
IF($Q139="Management Incentive",-INDEX($T$33:$EU$33,,$R139)*($R139=MAX($T$10:AE$10))))),0)</f>
        <v>0</v>
      </c>
      <c r="AF139" s="3448" cm="1">
        <f t="array" aca="1" ref="AF139" ca="1">IF(AF$9,IF($Q139="Distributions",INDEX($T$19:$EU$19,,$R139)*($R139&lt;=AF$10)+INDEX($T$36:$EU$36,,$R139)*($R139=MAX($T$10:AF$10)),
 IF($Q139="Equity Additions",-INDEX($T$15:$EU$15,$R139+1)*($R139&lt;=AF$10),
IF($Q139="Management Incentive",-INDEX($T$33:$EU$33,,$R139)*($R139=MAX($T$10:AF$10))))),0)</f>
        <v>0</v>
      </c>
      <c r="AG139" s="3448" cm="1">
        <f t="array" aca="1" ref="AG139" ca="1">IF(AG$9,IF($Q139="Distributions",INDEX($T$19:$EU$19,,$R139)*($R139&lt;=AG$10)+INDEX($T$36:$EU$36,,$R139)*($R139=MAX($T$10:AG$10)),
 IF($Q139="Equity Additions",-INDEX($T$15:$EU$15,$R139+1)*($R139&lt;=AG$10),
IF($Q139="Management Incentive",-INDEX($T$33:$EU$33,,$R139)*($R139=MAX($T$10:AG$10))))),0)</f>
        <v>0</v>
      </c>
      <c r="AH139" s="3448" cm="1">
        <f t="array" aca="1" ref="AH139" ca="1">IF(AH$9,IF($Q139="Distributions",INDEX($T$19:$EU$19,,$R139)*($R139&lt;=AH$10)+INDEX($T$36:$EU$36,,$R139)*($R139=MAX($T$10:AH$10)),
 IF($Q139="Equity Additions",-INDEX($T$15:$EU$15,$R139+1)*($R139&lt;=AH$10),
IF($Q139="Management Incentive",-INDEX($T$33:$EU$33,,$R139)*($R139=MAX($T$10:AH$10))))),0)</f>
        <v>0</v>
      </c>
      <c r="AI139" s="3448" cm="1">
        <f t="array" aca="1" ref="AI139" ca="1">IF(AI$9,IF($Q139="Distributions",INDEX($T$19:$EU$19,,$R139)*($R139&lt;=AI$10)+INDEX($T$36:$EU$36,,$R139)*($R139=MAX($T$10:AI$10)),
 IF($Q139="Equity Additions",-INDEX($T$15:$EU$15,$R139+1)*($R139&lt;=AI$10),
IF($Q139="Management Incentive",-INDEX($T$33:$EU$33,,$R139)*($R139=MAX($T$10:AI$10))))),0)</f>
        <v>0</v>
      </c>
      <c r="AJ139" s="3448" cm="1">
        <f t="array" aca="1" ref="AJ139" ca="1">IF(AJ$9,IF($Q139="Distributions",INDEX($T$19:$EU$19,,$R139)*($R139&lt;=AJ$10)+INDEX($T$36:$EU$36,,$R139)*($R139=MAX($T$10:AJ$10)),
 IF($Q139="Equity Additions",-INDEX($T$15:$EU$15,$R139+1)*($R139&lt;=AJ$10),
IF($Q139="Management Incentive",-INDEX($T$33:$EU$33,,$R139)*($R139=MAX($T$10:AJ$10))))),0)</f>
        <v>0</v>
      </c>
      <c r="AK139" s="3448" cm="1">
        <f t="array" aca="1" ref="AK139" ca="1">IF(AK$9,IF($Q139="Distributions",INDEX($T$19:$EU$19,,$R139)*($R139&lt;=AK$10)+INDEX($T$36:$EU$36,,$R139)*($R139=MAX($T$10:AK$10)),
 IF($Q139="Equity Additions",-INDEX($T$15:$EU$15,$R139+1)*($R139&lt;=AK$10),
IF($Q139="Management Incentive",-INDEX($T$33:$EU$33,,$R139)*($R139=MAX($T$10:AK$10))))),0)</f>
        <v>0</v>
      </c>
      <c r="AL139" s="3448" cm="1">
        <f t="array" aca="1" ref="AL139" ca="1">IF(AL$9,IF($Q139="Distributions",INDEX($T$19:$EU$19,,$R139)*($R139&lt;=AL$10)+INDEX($T$36:$EU$36,,$R139)*($R139=MAX($T$10:AL$10)),
 IF($Q139="Equity Additions",-INDEX($T$15:$EU$15,$R139+1)*($R139&lt;=AL$10),
IF($Q139="Management Incentive",-INDEX($T$33:$EU$33,,$R139)*($R139=MAX($T$10:AL$10))))),0)</f>
        <v>0</v>
      </c>
      <c r="AM139" s="3448" cm="1">
        <f t="array" aca="1" ref="AM139" ca="1">IF(AM$9,IF($Q139="Distributions",INDEX($T$19:$EU$19,,$R139)*($R139&lt;=AM$10)+INDEX($T$36:$EU$36,,$R139)*($R139=MAX($T$10:AM$10)),
 IF($Q139="Equity Additions",-INDEX($T$15:$EU$15,$R139+1)*($R139&lt;=AM$10),
IF($Q139="Management Incentive",-INDEX($T$33:$EU$33,,$R139)*($R139=MAX($T$10:AM$10))))),0)</f>
        <v>0</v>
      </c>
      <c r="AN139" s="3448" cm="1">
        <f t="array" aca="1" ref="AN139" ca="1">IF(AN$9,IF($Q139="Distributions",INDEX($T$19:$EU$19,,$R139)*($R139&lt;=AN$10)+INDEX($T$36:$EU$36,,$R139)*($R139=MAX($T$10:AN$10)),
 IF($Q139="Equity Additions",-INDEX($T$15:$EU$15,$R139+1)*($R139&lt;=AN$10),
IF($Q139="Management Incentive",-INDEX($T$33:$EU$33,,$R139)*($R139=MAX($T$10:AN$10))))),0)</f>
        <v>0</v>
      </c>
      <c r="AO139" s="3448" cm="1">
        <f t="array" aca="1" ref="AO139" ca="1">IF(AO$9,IF($Q139="Distributions",INDEX($T$19:$EU$19,,$R139)*($R139&lt;=AO$10)+INDEX($T$36:$EU$36,,$R139)*($R139=MAX($T$10:AO$10)),
 IF($Q139="Equity Additions",-INDEX($T$15:$EU$15,$R139+1)*($R139&lt;=AO$10),
IF($Q139="Management Incentive",-INDEX($T$33:$EU$33,,$R139)*($R139=MAX($T$10:AO$10))))),0)</f>
        <v>0</v>
      </c>
      <c r="AP139" s="3448" cm="1">
        <f t="array" aca="1" ref="AP139" ca="1">IF(AP$9,IF($Q139="Distributions",INDEX($T$19:$EU$19,,$R139)*($R139&lt;=AP$10)+INDEX($T$36:$EU$36,,$R139)*($R139=MAX($T$10:AP$10)),
 IF($Q139="Equity Additions",-INDEX($T$15:$EU$15,$R139+1)*($R139&lt;=AP$10),
IF($Q139="Management Incentive",-INDEX($T$33:$EU$33,,$R139)*($R139=MAX($T$10:AP$10))))),0)</f>
        <v>0</v>
      </c>
      <c r="AQ139" s="3448" cm="1">
        <f t="array" aca="1" ref="AQ139" ca="1">IF(AQ$9,IF($Q139="Distributions",INDEX($T$19:$EU$19,,$R139)*($R139&lt;=AQ$10)+INDEX($T$36:$EU$36,,$R139)*($R139=MAX($T$10:AQ$10)),
 IF($Q139="Equity Additions",-INDEX($T$15:$EU$15,$R139+1)*($R139&lt;=AQ$10),
IF($Q139="Management Incentive",-INDEX($T$33:$EU$33,,$R139)*($R139=MAX($T$10:AQ$10))))),0)</f>
        <v>0</v>
      </c>
      <c r="AR139" s="3448" cm="1">
        <f t="array" aca="1" ref="AR139" ca="1">IF(AR$9,IF($Q139="Distributions",INDEX($T$19:$EU$19,,$R139)*($R139&lt;=AR$10)+INDEX($T$36:$EU$36,,$R139)*($R139=MAX($T$10:AR$10)),
 IF($Q139="Equity Additions",-INDEX($T$15:$EU$15,$R139+1)*($R139&lt;=AR$10),
IF($Q139="Management Incentive",-INDEX($T$33:$EU$33,,$R139)*($R139=MAX($T$10:AR$10))))),0)</f>
        <v>0</v>
      </c>
      <c r="AS139" s="3448" cm="1">
        <f t="array" aca="1" ref="AS139" ca="1">IF(AS$9,IF($Q139="Distributions",INDEX($T$19:$EU$19,,$R139)*($R139&lt;=AS$10)+INDEX($T$36:$EU$36,,$R139)*($R139=MAX($T$10:AS$10)),
 IF($Q139="Equity Additions",-INDEX($T$15:$EU$15,$R139+1)*($R139&lt;=AS$10),
IF($Q139="Management Incentive",-INDEX($T$33:$EU$33,,$R139)*($R139=MAX($T$10:AS$10))))),0)</f>
        <v>0</v>
      </c>
      <c r="AT139" s="3448" cm="1">
        <f t="array" aca="1" ref="AT139" ca="1">IF(AT$9,IF($Q139="Distributions",INDEX($T$19:$EU$19,,$R139)*($R139&lt;=AT$10)+INDEX($T$36:$EU$36,,$R139)*($R139=MAX($T$10:AT$10)),
 IF($Q139="Equity Additions",-INDEX($T$15:$EU$15,$R139+1)*($R139&lt;=AT$10),
IF($Q139="Management Incentive",-INDEX($T$33:$EU$33,,$R139)*($R139=MAX($T$10:AT$10))))),0)</f>
        <v>0</v>
      </c>
      <c r="AU139" s="3448" cm="1">
        <f t="array" aca="1" ref="AU139" ca="1">IF(AU$9,IF($Q139="Distributions",INDEX($T$19:$EU$19,,$R139)*($R139&lt;=AU$10)+INDEX($T$36:$EU$36,,$R139)*($R139=MAX($T$10:AU$10)),
 IF($Q139="Equity Additions",-INDEX($T$15:$EU$15,$R139+1)*($R139&lt;=AU$10),
IF($Q139="Management Incentive",-INDEX($T$33:$EU$33,,$R139)*($R139=MAX($T$10:AU$10))))),0)</f>
        <v>0</v>
      </c>
      <c r="AV139" s="3448" cm="1">
        <f t="array" aca="1" ref="AV139" ca="1">IF(AV$9,IF($Q139="Distributions",INDEX($T$19:$EU$19,,$R139)*($R139&lt;=AV$10)+INDEX($T$36:$EU$36,,$R139)*($R139=MAX($T$10:AV$10)),
 IF($Q139="Equity Additions",-INDEX($T$15:$EU$15,$R139+1)*($R139&lt;=AV$10),
IF($Q139="Management Incentive",-INDEX($T$33:$EU$33,,$R139)*($R139=MAX($T$10:AV$10))))),0)</f>
        <v>0</v>
      </c>
      <c r="AW139" s="3448" cm="1">
        <f t="array" aca="1" ref="AW139" ca="1">IF(AW$9,IF($Q139="Distributions",INDEX($T$19:$EU$19,,$R139)*($R139&lt;=AW$10)+INDEX($T$36:$EU$36,,$R139)*($R139=MAX($T$10:AW$10)),
 IF($Q139="Equity Additions",-INDEX($T$15:$EU$15,$R139+1)*($R139&lt;=AW$10),
IF($Q139="Management Incentive",-INDEX($T$33:$EU$33,,$R139)*($R139=MAX($T$10:AW$10))))),0)</f>
        <v>0</v>
      </c>
      <c r="AX139" s="3448" cm="1">
        <f t="array" aca="1" ref="AX139" ca="1">IF(AX$9,IF($Q139="Distributions",INDEX($T$19:$EU$19,,$R139)*($R139&lt;=AX$10)+INDEX($T$36:$EU$36,,$R139)*($R139=MAX($T$10:AX$10)),
 IF($Q139="Equity Additions",-INDEX($T$15:$EU$15,$R139+1)*($R139&lt;=AX$10),
IF($Q139="Management Incentive",-INDEX($T$33:$EU$33,,$R139)*($R139=MAX($T$10:AX$10))))),0)</f>
        <v>0</v>
      </c>
      <c r="AY139" s="3448" cm="1">
        <f t="array" aca="1" ref="AY139" ca="1">IF(AY$9,IF($Q139="Distributions",INDEX($T$19:$EU$19,,$R139)*($R139&lt;=AY$10)+INDEX($T$36:$EU$36,,$R139)*($R139=MAX($T$10:AY$10)),
 IF($Q139="Equity Additions",-INDEX($T$15:$EU$15,$R139+1)*($R139&lt;=AY$10),
IF($Q139="Management Incentive",-INDEX($T$33:$EU$33,,$R139)*($R139=MAX($T$10:AY$10))))),0)</f>
        <v>0</v>
      </c>
      <c r="AZ139" s="3448" cm="1">
        <f t="array" aca="1" ref="AZ139" ca="1">IF(AZ$9,IF($Q139="Distributions",INDEX($T$19:$EU$19,,$R139)*($R139&lt;=AZ$10)+INDEX($T$36:$EU$36,,$R139)*($R139=MAX($T$10:AZ$10)),
 IF($Q139="Equity Additions",-INDEX($T$15:$EU$15,$R139+1)*($R139&lt;=AZ$10),
IF($Q139="Management Incentive",-INDEX($T$33:$EU$33,,$R139)*($R139=MAX($T$10:AZ$10))))),0)</f>
        <v>0</v>
      </c>
      <c r="BA139" s="3448" cm="1">
        <f t="array" aca="1" ref="BA139" ca="1">IF(BA$9,IF($Q139="Distributions",INDEX($T$19:$EU$19,,$R139)*($R139&lt;=BA$10)+INDEX($T$36:$EU$36,,$R139)*($R139=MAX($T$10:BA$10)),
 IF($Q139="Equity Additions",-INDEX($T$15:$EU$15,$R139+1)*($R139&lt;=BA$10),
IF($Q139="Management Incentive",-INDEX($T$33:$EU$33,,$R139)*($R139=MAX($T$10:BA$10))))),0)</f>
        <v>0</v>
      </c>
      <c r="BB139" s="3448" cm="1">
        <f t="array" aca="1" ref="BB139" ca="1">IF(BB$9,IF($Q139="Distributions",INDEX($T$19:$EU$19,,$R139)*($R139&lt;=BB$10)+INDEX($T$36:$EU$36,,$R139)*($R139=MAX($T$10:BB$10)),
 IF($Q139="Equity Additions",-INDEX($T$15:$EU$15,$R139+1)*($R139&lt;=BB$10),
IF($Q139="Management Incentive",-INDEX($T$33:$EU$33,,$R139)*($R139=MAX($T$10:BB$10))))),0)</f>
        <v>0</v>
      </c>
      <c r="BC139" s="3448" cm="1">
        <f t="array" aca="1" ref="BC139" ca="1">IF(BC$9,IF($Q139="Distributions",INDEX($T$19:$EU$19,,$R139)*($R139&lt;=BC$10)+INDEX($T$36:$EU$36,,$R139)*($R139=MAX($T$10:BC$10)),
 IF($Q139="Equity Additions",-INDEX($T$15:$EU$15,$R139+1)*($R139&lt;=BC$10),
IF($Q139="Management Incentive",-INDEX($T$33:$EU$33,,$R139)*($R139=MAX($T$10:BC$10))))),0)</f>
        <v>0</v>
      </c>
      <c r="BD139" s="3448" cm="1">
        <f t="array" aca="1" ref="BD139" ca="1">IF(BD$9,IF($Q139="Distributions",INDEX($T$19:$EU$19,,$R139)*($R139&lt;=BD$10)+INDEX($T$36:$EU$36,,$R139)*($R139=MAX($T$10:BD$10)),
 IF($Q139="Equity Additions",-INDEX($T$15:$EU$15,$R139+1)*($R139&lt;=BD$10),
IF($Q139="Management Incentive",-INDEX($T$33:$EU$33,,$R139)*($R139=MAX($T$10:BD$10))))),0)</f>
        <v>0</v>
      </c>
      <c r="BE139" s="3448" cm="1">
        <f t="array" aca="1" ref="BE139" ca="1">IF(BE$9,IF($Q139="Distributions",INDEX($T$19:$EU$19,,$R139)*($R139&lt;=BE$10)+INDEX($T$36:$EU$36,,$R139)*($R139=MAX($T$10:BE$10)),
 IF($Q139="Equity Additions",-INDEX($T$15:$EU$15,$R139+1)*($R139&lt;=BE$10),
IF($Q139="Management Incentive",-INDEX($T$33:$EU$33,,$R139)*($R139=MAX($T$10:BE$10))))),0)</f>
        <v>0</v>
      </c>
      <c r="BF139" s="3448" cm="1">
        <f t="array" aca="1" ref="BF139" ca="1">IF(BF$9,IF($Q139="Distributions",INDEX($T$19:$EU$19,,$R139)*($R139&lt;=BF$10)+INDEX($T$36:$EU$36,,$R139)*($R139=MAX($T$10:BF$10)),
 IF($Q139="Equity Additions",-INDEX($T$15:$EU$15,$R139+1)*($R139&lt;=BF$10),
IF($Q139="Management Incentive",-INDEX($T$33:$EU$33,,$R139)*($R139=MAX($T$10:BF$10))))),0)</f>
        <v>0</v>
      </c>
      <c r="BG139" s="3448" cm="1">
        <f t="array" aca="1" ref="BG139" ca="1">IF(BG$9,IF($Q139="Distributions",INDEX($T$19:$EU$19,,$R139)*($R139&lt;=BG$10)+INDEX($T$36:$EU$36,,$R139)*($R139=MAX($T$10:BG$10)),
 IF($Q139="Equity Additions",-INDEX($T$15:$EU$15,$R139+1)*($R139&lt;=BG$10),
IF($Q139="Management Incentive",-INDEX($T$33:$EU$33,,$R139)*($R139=MAX($T$10:BG$10))))),0)</f>
        <v>0</v>
      </c>
      <c r="BH139" s="3448" cm="1">
        <f t="array" aca="1" ref="BH139" ca="1">IF(BH$9,IF($Q139="Distributions",INDEX($T$19:$EU$19,,$R139)*($R139&lt;=BH$10)+INDEX($T$36:$EU$36,,$R139)*($R139=MAX($T$10:BH$10)),
 IF($Q139="Equity Additions",-INDEX($T$15:$EU$15,$R139+1)*($R139&lt;=BH$10),
IF($Q139="Management Incentive",-INDEX($T$33:$EU$33,,$R139)*($R139=MAX($T$10:BH$10))))),0)</f>
        <v>0</v>
      </c>
      <c r="BI139" s="3448" cm="1">
        <f t="array" aca="1" ref="BI139" ca="1">IF(BI$9,IF($Q139="Distributions",INDEX($T$19:$EU$19,,$R139)*($R139&lt;=BI$10)+INDEX($T$36:$EU$36,,$R139)*($R139=MAX($T$10:BI$10)),
 IF($Q139="Equity Additions",-INDEX($T$15:$EU$15,$R139+1)*($R139&lt;=BI$10),
IF($Q139="Management Incentive",-INDEX($T$33:$EU$33,,$R139)*($R139=MAX($T$10:BI$10))))),0)</f>
        <v>0</v>
      </c>
      <c r="BJ139" s="3448" cm="1">
        <f t="array" aca="1" ref="BJ139" ca="1">IF(BJ$9,IF($Q139="Distributions",INDEX($T$19:$EU$19,,$R139)*($R139&lt;=BJ$10)+INDEX($T$36:$EU$36,,$R139)*($R139=MAX($T$10:BJ$10)),
 IF($Q139="Equity Additions",-INDEX($T$15:$EU$15,$R139+1)*($R139&lt;=BJ$10),
IF($Q139="Management Incentive",-INDEX($T$33:$EU$33,,$R139)*($R139=MAX($T$10:BJ$10))))),0)</f>
        <v>0</v>
      </c>
      <c r="BK139" s="3448" cm="1">
        <f t="array" aca="1" ref="BK139" ca="1">IF(BK$9,IF($Q139="Distributions",INDEX($T$19:$EU$19,,$R139)*($R139&lt;=BK$10)+INDEX($T$36:$EU$36,,$R139)*($R139=MAX($T$10:BK$10)),
 IF($Q139="Equity Additions",-INDEX($T$15:$EU$15,$R139+1)*($R139&lt;=BK$10),
IF($Q139="Management Incentive",-INDEX($T$33:$EU$33,,$R139)*($R139=MAX($T$10:BK$10))))),0)</f>
        <v>0</v>
      </c>
      <c r="BL139" s="3448" cm="1">
        <f t="array" aca="1" ref="BL139" ca="1">IF(BL$9,IF($Q139="Distributions",INDEX($T$19:$EU$19,,$R139)*($R139&lt;=BL$10)+INDEX($T$36:$EU$36,,$R139)*($R139=MAX($T$10:BL$10)),
 IF($Q139="Equity Additions",-INDEX($T$15:$EU$15,$R139+1)*($R139&lt;=BL$10),
IF($Q139="Management Incentive",-INDEX($T$33:$EU$33,,$R139)*($R139=MAX($T$10:BL$10))))),0)</f>
        <v>0</v>
      </c>
      <c r="BM139" s="3448" cm="1">
        <f t="array" aca="1" ref="BM139" ca="1">IF(BM$9,IF($Q139="Distributions",INDEX($T$19:$EU$19,,$R139)*($R139&lt;=BM$10)+INDEX($T$36:$EU$36,,$R139)*($R139=MAX($T$10:BM$10)),
 IF($Q139="Equity Additions",-INDEX($T$15:$EU$15,$R139+1)*($R139&lt;=BM$10),
IF($Q139="Management Incentive",-INDEX($T$33:$EU$33,,$R139)*($R139=MAX($T$10:BM$10))))),0)</f>
        <v>0</v>
      </c>
      <c r="BN139" s="3448" cm="1">
        <f t="array" aca="1" ref="BN139" ca="1">IF(BN$9,IF($Q139="Distributions",INDEX($T$19:$EU$19,,$R139)*($R139&lt;=BN$10)+INDEX($T$36:$EU$36,,$R139)*($R139=MAX($T$10:BN$10)),
 IF($Q139="Equity Additions",-INDEX($T$15:$EU$15,$R139+1)*($R139&lt;=BN$10),
IF($Q139="Management Incentive",-INDEX($T$33:$EU$33,,$R139)*($R139=MAX($T$10:BN$10))))),0)</f>
        <v>0</v>
      </c>
      <c r="BO139" s="3448" cm="1">
        <f t="array" aca="1" ref="BO139" ca="1">IF(BO$9,IF($Q139="Distributions",INDEX($T$19:$EU$19,,$R139)*($R139&lt;=BO$10)+INDEX($T$36:$EU$36,,$R139)*($R139=MAX($T$10:BO$10)),
 IF($Q139="Equity Additions",-INDEX($T$15:$EU$15,$R139+1)*($R139&lt;=BO$10),
IF($Q139="Management Incentive",-INDEX($T$33:$EU$33,,$R139)*($R139=MAX($T$10:BO$10))))),0)</f>
        <v>0</v>
      </c>
      <c r="BP139" s="3448" cm="1">
        <f t="array" aca="1" ref="BP139" ca="1">IF(BP$9,IF($Q139="Distributions",INDEX($T$19:$EU$19,,$R139)*($R139&lt;=BP$10)+INDEX($T$36:$EU$36,,$R139)*($R139=MAX($T$10:BP$10)),
 IF($Q139="Equity Additions",-INDEX($T$15:$EU$15,$R139+1)*($R139&lt;=BP$10),
IF($Q139="Management Incentive",-INDEX($T$33:$EU$33,,$R139)*($R139=MAX($T$10:BP$10))))),0)</f>
        <v>0</v>
      </c>
      <c r="BQ139" s="3448" cm="1">
        <f t="array" aca="1" ref="BQ139" ca="1">IF(BQ$9,IF($Q139="Distributions",INDEX($T$19:$EU$19,,$R139)*($R139&lt;=BQ$10)+INDEX($T$36:$EU$36,,$R139)*($R139=MAX($T$10:BQ$10)),
 IF($Q139="Equity Additions",-INDEX($T$15:$EU$15,$R139+1)*($R139&lt;=BQ$10),
IF($Q139="Management Incentive",-INDEX($T$33:$EU$33,,$R139)*($R139=MAX($T$10:BQ$10))))),0)</f>
        <v>0</v>
      </c>
      <c r="BR139" s="3448" cm="1">
        <f t="array" aca="1" ref="BR139" ca="1">IF(BR$9,IF($Q139="Distributions",INDEX($T$19:$EU$19,,$R139)*($R139&lt;=BR$10)+INDEX($T$36:$EU$36,,$R139)*($R139=MAX($T$10:BR$10)),
 IF($Q139="Equity Additions",-INDEX($T$15:$EU$15,$R139+1)*($R139&lt;=BR$10),
IF($Q139="Management Incentive",-INDEX($T$33:$EU$33,,$R139)*($R139=MAX($T$10:BR$10))))),0)</f>
        <v>0</v>
      </c>
      <c r="BS139" s="3448" cm="1">
        <f t="array" aca="1" ref="BS139" ca="1">IF(BS$9,IF($Q139="Distributions",INDEX($T$19:$EU$19,,$R139)*($R139&lt;=BS$10)+INDEX($T$36:$EU$36,,$R139)*($R139=MAX($T$10:BS$10)),
 IF($Q139="Equity Additions",-INDEX($T$15:$EU$15,$R139+1)*($R139&lt;=BS$10),
IF($Q139="Management Incentive",-INDEX($T$33:$EU$33,,$R139)*($R139=MAX($T$10:BS$10))))),0)</f>
        <v>0</v>
      </c>
      <c r="BT139" s="3448" cm="1">
        <f t="array" aca="1" ref="BT139" ca="1">IF(BT$9,IF($Q139="Distributions",INDEX($T$19:$EU$19,,$R139)*($R139&lt;=BT$10)+INDEX($T$36:$EU$36,,$R139)*($R139=MAX($T$10:BT$10)),
 IF($Q139="Equity Additions",-INDEX($T$15:$EU$15,$R139+1)*($R139&lt;=BT$10),
IF($Q139="Management Incentive",-INDEX($T$33:$EU$33,,$R139)*($R139=MAX($T$10:BT$10))))),0)</f>
        <v>0</v>
      </c>
      <c r="BU139" s="3448" cm="1">
        <f t="array" aca="1" ref="BU139" ca="1">IF(BU$9,IF($Q139="Distributions",INDEX($T$19:$EU$19,,$R139)*($R139&lt;=BU$10)+INDEX($T$36:$EU$36,,$R139)*($R139=MAX($T$10:BU$10)),
 IF($Q139="Equity Additions",-INDEX($T$15:$EU$15,$R139+1)*($R139&lt;=BU$10),
IF($Q139="Management Incentive",-INDEX($T$33:$EU$33,,$R139)*($R139=MAX($T$10:BU$10))))),0)</f>
        <v>0</v>
      </c>
      <c r="BV139" s="3448" cm="1">
        <f t="array" aca="1" ref="BV139" ca="1">IF(BV$9,IF($Q139="Distributions",INDEX($T$19:$EU$19,,$R139)*($R139&lt;=BV$10)+INDEX($T$36:$EU$36,,$R139)*($R139=MAX($T$10:BV$10)),
 IF($Q139="Equity Additions",-INDEX($T$15:$EU$15,$R139+1)*($R139&lt;=BV$10),
IF($Q139="Management Incentive",-INDEX($T$33:$EU$33,,$R139)*($R139=MAX($T$10:BV$10))))),0)</f>
        <v>0</v>
      </c>
      <c r="BW139" s="3448" cm="1">
        <f t="array" aca="1" ref="BW139" ca="1">IF(BW$9,IF($Q139="Distributions",INDEX($T$19:$EU$19,,$R139)*($R139&lt;=BW$10)+INDEX($T$36:$EU$36,,$R139)*($R139=MAX($T$10:BW$10)),
 IF($Q139="Equity Additions",-INDEX($T$15:$EU$15,$R139+1)*($R139&lt;=BW$10),
IF($Q139="Management Incentive",-INDEX($T$33:$EU$33,,$R139)*($R139=MAX($T$10:BW$10))))),0)</f>
        <v>0</v>
      </c>
      <c r="BX139" s="3448" cm="1">
        <f t="array" aca="1" ref="BX139" ca="1">IF(BX$9,IF($Q139="Distributions",INDEX($T$19:$EU$19,,$R139)*($R139&lt;=BX$10)+INDEX($T$36:$EU$36,,$R139)*($R139=MAX($T$10:BX$10)),
 IF($Q139="Equity Additions",-INDEX($T$15:$EU$15,$R139+1)*($R139&lt;=BX$10),
IF($Q139="Management Incentive",-INDEX($T$33:$EU$33,,$R139)*($R139=MAX($T$10:BX$10))))),0)</f>
        <v>0</v>
      </c>
      <c r="BY139" s="3448" cm="1">
        <f t="array" aca="1" ref="BY139" ca="1">IF(BY$9,IF($Q139="Distributions",INDEX($T$19:$EU$19,,$R139)*($R139&lt;=BY$10)+INDEX($T$36:$EU$36,,$R139)*($R139=MAX($T$10:BY$10)),
 IF($Q139="Equity Additions",-INDEX($T$15:$EU$15,$R139+1)*($R139&lt;=BY$10),
IF($Q139="Management Incentive",-INDEX($T$33:$EU$33,,$R139)*($R139=MAX($T$10:BY$10))))),0)</f>
        <v>0</v>
      </c>
      <c r="BZ139" s="3448" cm="1">
        <f t="array" aca="1" ref="BZ139" ca="1">IF(BZ$9,IF($Q139="Distributions",INDEX($T$19:$EU$19,,$R139)*($R139&lt;=BZ$10)+INDEX($T$36:$EU$36,,$R139)*($R139=MAX($T$10:BZ$10)),
 IF($Q139="Equity Additions",-INDEX($T$15:$EU$15,$R139+1)*($R139&lt;=BZ$10),
IF($Q139="Management Incentive",-INDEX($T$33:$EU$33,,$R139)*($R139=MAX($T$10:BZ$10))))),0)</f>
        <v>0</v>
      </c>
      <c r="CA139" s="3448" cm="1">
        <f t="array" aca="1" ref="CA139" ca="1">IF(CA$9,IF($Q139="Distributions",INDEX($T$19:$EU$19,,$R139)*($R139&lt;=CA$10)+INDEX($T$36:$EU$36,,$R139)*($R139=MAX($T$10:CA$10)),
 IF($Q139="Equity Additions",-INDEX($T$15:$EU$15,$R139+1)*($R139&lt;=CA$10),
IF($Q139="Management Incentive",-INDEX($T$33:$EU$33,,$R139)*($R139=MAX($T$10:CA$10))))),0)</f>
        <v>0</v>
      </c>
      <c r="CB139" s="3448" cm="1">
        <f t="array" aca="1" ref="CB139" ca="1">IF(CB$9,IF($Q139="Distributions",INDEX($T$19:$EU$19,,$R139)*($R139&lt;=CB$10)+INDEX($T$36:$EU$36,,$R139)*($R139=MAX($T$10:CB$10)),
 IF($Q139="Equity Additions",-INDEX($T$15:$EU$15,$R139+1)*($R139&lt;=CB$10),
IF($Q139="Management Incentive",-INDEX($T$33:$EU$33,,$R139)*($R139=MAX($T$10:CB$10))))),0)</f>
        <v>0</v>
      </c>
      <c r="CC139" s="3448" cm="1">
        <f t="array" aca="1" ref="CC139" ca="1">IF(CC$9,IF($Q139="Distributions",INDEX($T$19:$EU$19,,$R139)*($R139&lt;=CC$10)+INDEX($T$36:$EU$36,,$R139)*($R139=MAX($T$10:CC$10)),
 IF($Q139="Equity Additions",-INDEX($T$15:$EU$15,$R139+1)*($R139&lt;=CC$10),
IF($Q139="Management Incentive",-INDEX($T$33:$EU$33,,$R139)*($R139=MAX($T$10:CC$10))))),0)</f>
        <v>0</v>
      </c>
      <c r="CD139" s="3448" cm="1">
        <f t="array" aca="1" ref="CD139" ca="1">IF(CD$9,IF($Q139="Distributions",INDEX($T$19:$EU$19,,$R139)*($R139&lt;=CD$10)+INDEX($T$36:$EU$36,,$R139)*($R139=MAX($T$10:CD$10)),
 IF($Q139="Equity Additions",-INDEX($T$15:$EU$15,$R139+1)*($R139&lt;=CD$10),
IF($Q139="Management Incentive",-INDEX($T$33:$EU$33,,$R139)*($R139=MAX($T$10:CD$10))))),0)</f>
        <v>0</v>
      </c>
      <c r="CE139" s="3448" cm="1">
        <f t="array" aca="1" ref="CE139" ca="1">IF(CE$9,IF($Q139="Distributions",INDEX($T$19:$EU$19,,$R139)*($R139&lt;=CE$10)+INDEX($T$36:$EU$36,,$R139)*($R139=MAX($T$10:CE$10)),
 IF($Q139="Equity Additions",-INDEX($T$15:$EU$15,$R139+1)*($R139&lt;=CE$10),
IF($Q139="Management Incentive",-INDEX($T$33:$EU$33,,$R139)*($R139=MAX($T$10:CE$10))))),0)</f>
        <v>0</v>
      </c>
      <c r="CF139" s="3448" cm="1">
        <f t="array" aca="1" ref="CF139" ca="1">IF(CF$9,IF($Q139="Distributions",INDEX($T$19:$EU$19,,$R139)*($R139&lt;=CF$10)+INDEX($T$36:$EU$36,,$R139)*($R139=MAX($T$10:CF$10)),
 IF($Q139="Equity Additions",-INDEX($T$15:$EU$15,$R139+1)*($R139&lt;=CF$10),
IF($Q139="Management Incentive",-INDEX($T$33:$EU$33,,$R139)*($R139=MAX($T$10:CF$10))))),0)</f>
        <v>0</v>
      </c>
      <c r="CG139" s="3448" cm="1">
        <f t="array" aca="1" ref="CG139" ca="1">IF(CG$9,IF($Q139="Distributions",INDEX($T$19:$EU$19,,$R139)*($R139&lt;=CG$10)+INDEX($T$36:$EU$36,,$R139)*($R139=MAX($T$10:CG$10)),
 IF($Q139="Equity Additions",-INDEX($T$15:$EU$15,$R139+1)*($R139&lt;=CG$10),
IF($Q139="Management Incentive",-INDEX($T$33:$EU$33,,$R139)*($R139=MAX($T$10:CG$10))))),0)</f>
        <v>0</v>
      </c>
      <c r="CH139" s="3448" cm="1">
        <f t="array" aca="1" ref="CH139" ca="1">IF(CH$9,IF($Q139="Distributions",INDEX($T$19:$EU$19,,$R139)*($R139&lt;=CH$10)+INDEX($T$36:$EU$36,,$R139)*($R139=MAX($T$10:CH$10)),
 IF($Q139="Equity Additions",-INDEX($T$15:$EU$15,$R139+1)*($R139&lt;=CH$10),
IF($Q139="Management Incentive",-INDEX($T$33:$EU$33,,$R139)*($R139=MAX($T$10:CH$10))))),0)</f>
        <v>0</v>
      </c>
      <c r="CI139" s="3448" cm="1">
        <f t="array" aca="1" ref="CI139" ca="1">IF(CI$9,IF($Q139="Distributions",INDEX($T$19:$EU$19,,$R139)*($R139&lt;=CI$10)+INDEX($T$36:$EU$36,,$R139)*($R139=MAX($T$10:CI$10)),
 IF($Q139="Equity Additions",-INDEX($T$15:$EU$15,$R139+1)*($R139&lt;=CI$10),
IF($Q139="Management Incentive",-INDEX($T$33:$EU$33,,$R139)*($R139=MAX($T$10:CI$10))))),0)</f>
        <v>0</v>
      </c>
      <c r="CJ139" s="3448" cm="1">
        <f t="array" aca="1" ref="CJ139" ca="1">IF(CJ$9,IF($Q139="Distributions",INDEX($T$19:$EU$19,,$R139)*($R139&lt;=CJ$10)+INDEX($T$36:$EU$36,,$R139)*($R139=MAX($T$10:CJ$10)),
 IF($Q139="Equity Additions",-INDEX($T$15:$EU$15,$R139+1)*($R139&lt;=CJ$10),
IF($Q139="Management Incentive",-INDEX($T$33:$EU$33,,$R139)*($R139=MAX($T$10:CJ$10))))),0)</f>
        <v>0</v>
      </c>
      <c r="CK139" s="3448" cm="1">
        <f t="array" aca="1" ref="CK139" ca="1">IF(CK$9,IF($Q139="Distributions",INDEX($T$19:$EU$19,,$R139)*($R139&lt;=CK$10)+INDEX($T$36:$EU$36,,$R139)*($R139=MAX($T$10:CK$10)),
 IF($Q139="Equity Additions",-INDEX($T$15:$EU$15,$R139+1)*($R139&lt;=CK$10),
IF($Q139="Management Incentive",-INDEX($T$33:$EU$33,,$R139)*($R139=MAX($T$10:CK$10))))),0)</f>
        <v>0</v>
      </c>
      <c r="CL139" s="3448" cm="1">
        <f t="array" aca="1" ref="CL139" ca="1">IF(CL$9,IF($Q139="Distributions",INDEX($T$19:$EU$19,,$R139)*($R139&lt;=CL$10)+INDEX($T$36:$EU$36,,$R139)*($R139=MAX($T$10:CL$10)),
 IF($Q139="Equity Additions",-INDEX($T$15:$EU$15,$R139+1)*($R139&lt;=CL$10),
IF($Q139="Management Incentive",-INDEX($T$33:$EU$33,,$R139)*($R139=MAX($T$10:CL$10))))),0)</f>
        <v>0</v>
      </c>
      <c r="CM139" s="3448" cm="1">
        <f t="array" aca="1" ref="CM139" ca="1">IF(CM$9,IF($Q139="Distributions",INDEX($T$19:$EU$19,,$R139)*($R139&lt;=CM$10)+INDEX($T$36:$EU$36,,$R139)*($R139=MAX($T$10:CM$10)),
 IF($Q139="Equity Additions",-INDEX($T$15:$EU$15,$R139+1)*($R139&lt;=CM$10),
IF($Q139="Management Incentive",-INDEX($T$33:$EU$33,,$R139)*($R139=MAX($T$10:CM$10))))),0)</f>
        <v>0</v>
      </c>
      <c r="CN139" s="3448" cm="1">
        <f t="array" aca="1" ref="CN139" ca="1">IF(CN$9,IF($Q139="Distributions",INDEX($T$19:$EU$19,,$R139)*($R139&lt;=CN$10)+INDEX($T$36:$EU$36,,$R139)*($R139=MAX($T$10:CN$10)),
 IF($Q139="Equity Additions",-INDEX($T$15:$EU$15,$R139+1)*($R139&lt;=CN$10),
IF($Q139="Management Incentive",-INDEX($T$33:$EU$33,,$R139)*($R139=MAX($T$10:CN$10))))),0)</f>
        <v>0</v>
      </c>
      <c r="CO139" s="3448" cm="1">
        <f t="array" aca="1" ref="CO139" ca="1">IF(CO$9,IF($Q139="Distributions",INDEX($T$19:$EU$19,,$R139)*($R139&lt;=CO$10)+INDEX($T$36:$EU$36,,$R139)*($R139=MAX($T$10:CO$10)),
 IF($Q139="Equity Additions",-INDEX($T$15:$EU$15,$R139+1)*($R139&lt;=CO$10),
IF($Q139="Management Incentive",-INDEX($T$33:$EU$33,,$R139)*($R139=MAX($T$10:CO$10))))),0)</f>
        <v>0</v>
      </c>
      <c r="CP139" s="3448" cm="1">
        <f t="array" aca="1" ref="CP139" ca="1">IF(CP$9,IF($Q139="Distributions",INDEX($T$19:$EU$19,,$R139)*($R139&lt;=CP$10)+INDEX($T$36:$EU$36,,$R139)*($R139=MAX($T$10:CP$10)),
 IF($Q139="Equity Additions",-INDEX($T$15:$EU$15,$R139+1)*($R139&lt;=CP$10),
IF($Q139="Management Incentive",-INDEX($T$33:$EU$33,,$R139)*($R139=MAX($T$10:CP$10))))),0)</f>
        <v>0</v>
      </c>
      <c r="CQ139" s="3448" cm="1">
        <f t="array" aca="1" ref="CQ139" ca="1">IF(CQ$9,IF($Q139="Distributions",INDEX($T$19:$EU$19,,$R139)*($R139&lt;=CQ$10)+INDEX($T$36:$EU$36,,$R139)*($R139=MAX($T$10:CQ$10)),
 IF($Q139="Equity Additions",-INDEX($T$15:$EU$15,$R139+1)*($R139&lt;=CQ$10),
IF($Q139="Management Incentive",-INDEX($T$33:$EU$33,,$R139)*($R139=MAX($T$10:CQ$10))))),0)</f>
        <v>7434266.8220796948</v>
      </c>
      <c r="CR139" s="3448" cm="1">
        <f t="array" aca="1" ref="CR139" ca="1">IF(CR$9,IF($Q139="Distributions",INDEX($T$19:$EU$19,,$R139)*($R139&lt;=CR$10)+INDEX($T$36:$EU$36,,$R139)*($R139=MAX($T$10:CR$10)),
 IF($Q139="Equity Additions",-INDEX($T$15:$EU$15,$R139+1)*($R139&lt;=CR$10),
IF($Q139="Management Incentive",-INDEX($T$33:$EU$33,,$R139)*($R139=MAX($T$10:CR$10))))),0)</f>
        <v>26772.814611666003</v>
      </c>
      <c r="CS139" s="3448" cm="1">
        <f t="array" aca="1" ref="CS139" ca="1">IF(CS$9,IF($Q139="Distributions",INDEX($T$19:$EU$19,,$R139)*($R139&lt;=CS$10)+INDEX($T$36:$EU$36,,$R139)*($R139=MAX($T$10:CS$10)),
 IF($Q139="Equity Additions",-INDEX($T$15:$EU$15,$R139+1)*($R139&lt;=CS$10),
IF($Q139="Management Incentive",-INDEX($T$33:$EU$33,,$R139)*($R139=MAX($T$10:CS$10))))),0)</f>
        <v>26772.814611666003</v>
      </c>
      <c r="CT139" s="3448" cm="1">
        <f t="array" aca="1" ref="CT139" ca="1">IF(CT$9,IF($Q139="Distributions",INDEX($T$19:$EU$19,,$R139)*($R139&lt;=CT$10)+INDEX($T$36:$EU$36,,$R139)*($R139=MAX($T$10:CT$10)),
 IF($Q139="Equity Additions",-INDEX($T$15:$EU$15,$R139+1)*($R139&lt;=CT$10),
IF($Q139="Management Incentive",-INDEX($T$33:$EU$33,,$R139)*($R139=MAX($T$10:CT$10))))),0)</f>
        <v>26772.814611666003</v>
      </c>
      <c r="CU139" s="3448" cm="1">
        <f t="array" aca="1" ref="CU139" ca="1">IF(CU$9,IF($Q139="Distributions",INDEX($T$19:$EU$19,,$R139)*($R139&lt;=CU$10)+INDEX($T$36:$EU$36,,$R139)*($R139=MAX($T$10:CU$10)),
 IF($Q139="Equity Additions",-INDEX($T$15:$EU$15,$R139+1)*($R139&lt;=CU$10),
IF($Q139="Management Incentive",-INDEX($T$33:$EU$33,,$R139)*($R139=MAX($T$10:CU$10))))),0)</f>
        <v>26772.814611666003</v>
      </c>
      <c r="CV139" s="3448" cm="1">
        <f t="array" aca="1" ref="CV139" ca="1">IF(CV$9,IF($Q139="Distributions",INDEX($T$19:$EU$19,,$R139)*($R139&lt;=CV$10)+INDEX($T$36:$EU$36,,$R139)*($R139=MAX($T$10:CV$10)),
 IF($Q139="Equity Additions",-INDEX($T$15:$EU$15,$R139+1)*($R139&lt;=CV$10),
IF($Q139="Management Incentive",-INDEX($T$33:$EU$33,,$R139)*($R139=MAX($T$10:CV$10))))),0)</f>
        <v>26772.814611666003</v>
      </c>
      <c r="CW139" s="3448" cm="1">
        <f t="array" aca="1" ref="CW139" ca="1">IF(CW$9,IF($Q139="Distributions",INDEX($T$19:$EU$19,,$R139)*($R139&lt;=CW$10)+INDEX($T$36:$EU$36,,$R139)*($R139=MAX($T$10:CW$10)),
 IF($Q139="Equity Additions",-INDEX($T$15:$EU$15,$R139+1)*($R139&lt;=CW$10),
IF($Q139="Management Incentive",-INDEX($T$33:$EU$33,,$R139)*($R139=MAX($T$10:CW$10))))),0)</f>
        <v>26772.814611666003</v>
      </c>
      <c r="CX139" s="3448" cm="1">
        <f t="array" aca="1" ref="CX139" ca="1">IF(CX$9,IF($Q139="Distributions",INDEX($T$19:$EU$19,,$R139)*($R139&lt;=CX$10)+INDEX($T$36:$EU$36,,$R139)*($R139=MAX($T$10:CX$10)),
 IF($Q139="Equity Additions",-INDEX($T$15:$EU$15,$R139+1)*($R139&lt;=CX$10),
IF($Q139="Management Incentive",-INDEX($T$33:$EU$33,,$R139)*($R139=MAX($T$10:CX$10))))),0)</f>
        <v>26772.814611666003</v>
      </c>
      <c r="CY139" s="3448" cm="1">
        <f t="array" aca="1" ref="CY139" ca="1">IF(CY$9,IF($Q139="Distributions",INDEX($T$19:$EU$19,,$R139)*($R139&lt;=CY$10)+INDEX($T$36:$EU$36,,$R139)*($R139=MAX($T$10:CY$10)),
 IF($Q139="Equity Additions",-INDEX($T$15:$EU$15,$R139+1)*($R139&lt;=CY$10),
IF($Q139="Management Incentive",-INDEX($T$33:$EU$33,,$R139)*($R139=MAX($T$10:CY$10))))),0)</f>
        <v>26772.814611666003</v>
      </c>
      <c r="CZ139" s="3448" cm="1">
        <f t="array" aca="1" ref="CZ139" ca="1">IF(CZ$9,IF($Q139="Distributions",INDEX($T$19:$EU$19,,$R139)*($R139&lt;=CZ$10)+INDEX($T$36:$EU$36,,$R139)*($R139=MAX($T$10:CZ$10)),
 IF($Q139="Equity Additions",-INDEX($T$15:$EU$15,$R139+1)*($R139&lt;=CZ$10),
IF($Q139="Management Incentive",-INDEX($T$33:$EU$33,,$R139)*($R139=MAX($T$10:CZ$10))))),0)</f>
        <v>26772.814611666003</v>
      </c>
      <c r="DA139" s="3448" cm="1">
        <f t="array" aca="1" ref="DA139" ca="1">IF(DA$9,IF($Q139="Distributions",INDEX($T$19:$EU$19,,$R139)*($R139&lt;=DA$10)+INDEX($T$36:$EU$36,,$R139)*($R139=MAX($T$10:DA$10)),
 IF($Q139="Equity Additions",-INDEX($T$15:$EU$15,$R139+1)*($R139&lt;=DA$10),
IF($Q139="Management Incentive",-INDEX($T$33:$EU$33,,$R139)*($R139=MAX($T$10:DA$10))))),0)</f>
        <v>26772.814611666003</v>
      </c>
      <c r="DB139" s="3448" cm="1">
        <f t="array" aca="1" ref="DB139" ca="1">IF(DB$9,IF($Q139="Distributions",INDEX($T$19:$EU$19,,$R139)*($R139&lt;=DB$10)+INDEX($T$36:$EU$36,,$R139)*($R139=MAX($T$10:DB$10)),
 IF($Q139="Equity Additions",-INDEX($T$15:$EU$15,$R139+1)*($R139&lt;=DB$10),
IF($Q139="Management Incentive",-INDEX($T$33:$EU$33,,$R139)*($R139=MAX($T$10:DB$10))))),0)</f>
        <v>26772.814611666003</v>
      </c>
      <c r="DC139" s="3448" cm="1">
        <f t="array" aca="1" ref="DC139" ca="1">IF(DC$9,IF($Q139="Distributions",INDEX($T$19:$EU$19,,$R139)*($R139&lt;=DC$10)+INDEX($T$36:$EU$36,,$R139)*($R139=MAX($T$10:DC$10)),
 IF($Q139="Equity Additions",-INDEX($T$15:$EU$15,$R139+1)*($R139&lt;=DC$10),
IF($Q139="Management Incentive",-INDEX($T$33:$EU$33,,$R139)*($R139=MAX($T$10:DC$10))))),0)</f>
        <v>26772.814611666003</v>
      </c>
      <c r="DD139" s="3448" cm="1">
        <f t="array" aca="1" ref="DD139" ca="1">IF(DD$9,IF($Q139="Distributions",INDEX($T$19:$EU$19,,$R139)*($R139&lt;=DD$10)+INDEX($T$36:$EU$36,,$R139)*($R139=MAX($T$10:DD$10)),
 IF($Q139="Equity Additions",-INDEX($T$15:$EU$15,$R139+1)*($R139&lt;=DD$10),
IF($Q139="Management Incentive",-INDEX($T$33:$EU$33,,$R139)*($R139=MAX($T$10:DD$10))))),0)</f>
        <v>26772.814611666003</v>
      </c>
      <c r="DE139" s="3448" cm="1">
        <f t="array" aca="1" ref="DE139" ca="1">IF(DE$9,IF($Q139="Distributions",INDEX($T$19:$EU$19,,$R139)*($R139&lt;=DE$10)+INDEX($T$36:$EU$36,,$R139)*($R139=MAX($T$10:DE$10)),
 IF($Q139="Equity Additions",-INDEX($T$15:$EU$15,$R139+1)*($R139&lt;=DE$10),
IF($Q139="Management Incentive",-INDEX($T$33:$EU$33,,$R139)*($R139=MAX($T$10:DE$10))))),0)</f>
        <v>26772.814611666003</v>
      </c>
      <c r="DF139" s="3448" cm="1">
        <f t="array" aca="1" ref="DF139" ca="1">IF(DF$9,IF($Q139="Distributions",INDEX($T$19:$EU$19,,$R139)*($R139&lt;=DF$10)+INDEX($T$36:$EU$36,,$R139)*($R139=MAX($T$10:DF$10)),
 IF($Q139="Equity Additions",-INDEX($T$15:$EU$15,$R139+1)*($R139&lt;=DF$10),
IF($Q139="Management Incentive",-INDEX($T$33:$EU$33,,$R139)*($R139=MAX($T$10:DF$10))))),0)</f>
        <v>26772.814611666003</v>
      </c>
      <c r="DG139" s="3448" cm="1">
        <f t="array" aca="1" ref="DG139" ca="1">IF(DG$9,IF($Q139="Distributions",INDEX($T$19:$EU$19,,$R139)*($R139&lt;=DG$10)+INDEX($T$36:$EU$36,,$R139)*($R139=MAX($T$10:DG$10)),
 IF($Q139="Equity Additions",-INDEX($T$15:$EU$15,$R139+1)*($R139&lt;=DG$10),
IF($Q139="Management Incentive",-INDEX($T$33:$EU$33,,$R139)*($R139=MAX($T$10:DG$10))))),0)</f>
        <v>26772.814611666003</v>
      </c>
      <c r="DH139" s="3448" cm="1">
        <f t="array" aca="1" ref="DH139" ca="1">IF(DH$9,IF($Q139="Distributions",INDEX($T$19:$EU$19,,$R139)*($R139&lt;=DH$10)+INDEX($T$36:$EU$36,,$R139)*($R139=MAX($T$10:DH$10)),
 IF($Q139="Equity Additions",-INDEX($T$15:$EU$15,$R139+1)*($R139&lt;=DH$10),
IF($Q139="Management Incentive",-INDEX($T$33:$EU$33,,$R139)*($R139=MAX($T$10:DH$10))))),0)</f>
        <v>26772.814611666003</v>
      </c>
      <c r="DI139" s="3448" cm="1">
        <f t="array" aca="1" ref="DI139" ca="1">IF(DI$9,IF($Q139="Distributions",INDEX($T$19:$EU$19,,$R139)*($R139&lt;=DI$10)+INDEX($T$36:$EU$36,,$R139)*($R139=MAX($T$10:DI$10)),
 IF($Q139="Equity Additions",-INDEX($T$15:$EU$15,$R139+1)*($R139&lt;=DI$10),
IF($Q139="Management Incentive",-INDEX($T$33:$EU$33,,$R139)*($R139=MAX($T$10:DI$10))))),0)</f>
        <v>26772.814611666003</v>
      </c>
      <c r="DJ139" s="3448" cm="1">
        <f t="array" aca="1" ref="DJ139" ca="1">IF(DJ$9,IF($Q139="Distributions",INDEX($T$19:$EU$19,,$R139)*($R139&lt;=DJ$10)+INDEX($T$36:$EU$36,,$R139)*($R139=MAX($T$10:DJ$10)),
 IF($Q139="Equity Additions",-INDEX($T$15:$EU$15,$R139+1)*($R139&lt;=DJ$10),
IF($Q139="Management Incentive",-INDEX($T$33:$EU$33,,$R139)*($R139=MAX($T$10:DJ$10))))),0)</f>
        <v>26772.814611666003</v>
      </c>
      <c r="DK139" s="3448" cm="1">
        <f t="array" aca="1" ref="DK139" ca="1">IF(DK$9,IF($Q139="Distributions",INDEX($T$19:$EU$19,,$R139)*($R139&lt;=DK$10)+INDEX($T$36:$EU$36,,$R139)*($R139=MAX($T$10:DK$10)),
 IF($Q139="Equity Additions",-INDEX($T$15:$EU$15,$R139+1)*($R139&lt;=DK$10),
IF($Q139="Management Incentive",-INDEX($T$33:$EU$33,,$R139)*($R139=MAX($T$10:DK$10))))),0)</f>
        <v>26772.814611666003</v>
      </c>
      <c r="DL139" s="3448" cm="1">
        <f t="array" aca="1" ref="DL139" ca="1">IF(DL$9,IF($Q139="Distributions",INDEX($T$19:$EU$19,,$R139)*($R139&lt;=DL$10)+INDEX($T$36:$EU$36,,$R139)*($R139=MAX($T$10:DL$10)),
 IF($Q139="Equity Additions",-INDEX($T$15:$EU$15,$R139+1)*($R139&lt;=DL$10),
IF($Q139="Management Incentive",-INDEX($T$33:$EU$33,,$R139)*($R139=MAX($T$10:DL$10))))),0)</f>
        <v>26772.814611666003</v>
      </c>
      <c r="DM139" s="3448" cm="1">
        <f t="array" aca="1" ref="DM139" ca="1">IF(DM$9,IF($Q139="Distributions",INDEX($T$19:$EU$19,,$R139)*($R139&lt;=DM$10)+INDEX($T$36:$EU$36,,$R139)*($R139=MAX($T$10:DM$10)),
 IF($Q139="Equity Additions",-INDEX($T$15:$EU$15,$R139+1)*($R139&lt;=DM$10),
IF($Q139="Management Incentive",-INDEX($T$33:$EU$33,,$R139)*($R139=MAX($T$10:DM$10))))),0)</f>
        <v>26772.814611666003</v>
      </c>
      <c r="DN139" s="3448" cm="1">
        <f t="array" aca="1" ref="DN139" ca="1">IF(DN$9,IF($Q139="Distributions",INDEX($T$19:$EU$19,,$R139)*($R139&lt;=DN$10)+INDEX($T$36:$EU$36,,$R139)*($R139=MAX($T$10:DN$10)),
 IF($Q139="Equity Additions",-INDEX($T$15:$EU$15,$R139+1)*($R139&lt;=DN$10),
IF($Q139="Management Incentive",-INDEX($T$33:$EU$33,,$R139)*($R139=MAX($T$10:DN$10))))),0)</f>
        <v>26772.814611666003</v>
      </c>
      <c r="DO139" s="3448" cm="1">
        <f t="array" aca="1" ref="DO139" ca="1">IF(DO$9,IF($Q139="Distributions",INDEX($T$19:$EU$19,,$R139)*($R139&lt;=DO$10)+INDEX($T$36:$EU$36,,$R139)*($R139=MAX($T$10:DO$10)),
 IF($Q139="Equity Additions",-INDEX($T$15:$EU$15,$R139+1)*($R139&lt;=DO$10),
IF($Q139="Management Incentive",-INDEX($T$33:$EU$33,,$R139)*($R139=MAX($T$10:DO$10))))),0)</f>
        <v>26772.814611666003</v>
      </c>
      <c r="DP139" s="3448" cm="1">
        <f t="array" aca="1" ref="DP139" ca="1">IF(DP$9,IF($Q139="Distributions",INDEX($T$19:$EU$19,,$R139)*($R139&lt;=DP$10)+INDEX($T$36:$EU$36,,$R139)*($R139=MAX($T$10:DP$10)),
 IF($Q139="Equity Additions",-INDEX($T$15:$EU$15,$R139+1)*($R139&lt;=DP$10),
IF($Q139="Management Incentive",-INDEX($T$33:$EU$33,,$R139)*($R139=MAX($T$10:DP$10))))),0)</f>
        <v>26772.814611666003</v>
      </c>
      <c r="DQ139" s="3448" cm="1">
        <f t="array" aca="1" ref="DQ139" ca="1">IF(DQ$9,IF($Q139="Distributions",INDEX($T$19:$EU$19,,$R139)*($R139&lt;=DQ$10)+INDEX($T$36:$EU$36,,$R139)*($R139=MAX($T$10:DQ$10)),
 IF($Q139="Equity Additions",-INDEX($T$15:$EU$15,$R139+1)*($R139&lt;=DQ$10),
IF($Q139="Management Incentive",-INDEX($T$33:$EU$33,,$R139)*($R139=MAX($T$10:DQ$10))))),0)</f>
        <v>26772.814611666003</v>
      </c>
      <c r="DR139" s="3448" cm="1">
        <f t="array" aca="1" ref="DR139" ca="1">IF(DR$9,IF($Q139="Distributions",INDEX($T$19:$EU$19,,$R139)*($R139&lt;=DR$10)+INDEX($T$36:$EU$36,,$R139)*($R139=MAX($T$10:DR$10)),
 IF($Q139="Equity Additions",-INDEX($T$15:$EU$15,$R139+1)*($R139&lt;=DR$10),
IF($Q139="Management Incentive",-INDEX($T$33:$EU$33,,$R139)*($R139=MAX($T$10:DR$10))))),0)</f>
        <v>26772.814611666003</v>
      </c>
      <c r="DS139" s="3448" cm="1">
        <f t="array" aca="1" ref="DS139" ca="1">IF(DS$9,IF($Q139="Distributions",INDEX($T$19:$EU$19,,$R139)*($R139&lt;=DS$10)+INDEX($T$36:$EU$36,,$R139)*($R139=MAX($T$10:DS$10)),
 IF($Q139="Equity Additions",-INDEX($T$15:$EU$15,$R139+1)*($R139&lt;=DS$10),
IF($Q139="Management Incentive",-INDEX($T$33:$EU$33,,$R139)*($R139=MAX($T$10:DS$10))))),0)</f>
        <v>26772.814611666003</v>
      </c>
      <c r="DT139" s="3448" cm="1">
        <f t="array" aca="1" ref="DT139" ca="1">IF(DT$9,IF($Q139="Distributions",INDEX($T$19:$EU$19,,$R139)*($R139&lt;=DT$10)+INDEX($T$36:$EU$36,,$R139)*($R139=MAX($T$10:DT$10)),
 IF($Q139="Equity Additions",-INDEX($T$15:$EU$15,$R139+1)*($R139&lt;=DT$10),
IF($Q139="Management Incentive",-INDEX($T$33:$EU$33,,$R139)*($R139=MAX($T$10:DT$10))))),0)</f>
        <v>26772.814611666003</v>
      </c>
      <c r="DU139" s="3448" cm="1">
        <f t="array" aca="1" ref="DU139" ca="1">IF(DU$9,IF($Q139="Distributions",INDEX($T$19:$EU$19,,$R139)*($R139&lt;=DU$10)+INDEX($T$36:$EU$36,,$R139)*($R139=MAX($T$10:DU$10)),
 IF($Q139="Equity Additions",-INDEX($T$15:$EU$15,$R139+1)*($R139&lt;=DU$10),
IF($Q139="Management Incentive",-INDEX($T$33:$EU$33,,$R139)*($R139=MAX($T$10:DU$10))))),0)</f>
        <v>26772.814611666003</v>
      </c>
      <c r="DV139" s="3448" cm="1">
        <f t="array" aca="1" ref="DV139" ca="1">IF(DV$9,IF($Q139="Distributions",INDEX($T$19:$EU$19,,$R139)*($R139&lt;=DV$10)+INDEX($T$36:$EU$36,,$R139)*($R139=MAX($T$10:DV$10)),
 IF($Q139="Equity Additions",-INDEX($T$15:$EU$15,$R139+1)*($R139&lt;=DV$10),
IF($Q139="Management Incentive",-INDEX($T$33:$EU$33,,$R139)*($R139=MAX($T$10:DV$10))))),0)</f>
        <v>26772.814611666003</v>
      </c>
      <c r="DW139" s="3448" cm="1">
        <f t="array" aca="1" ref="DW139" ca="1">IF(DW$9,IF($Q139="Distributions",INDEX($T$19:$EU$19,,$R139)*($R139&lt;=DW$10)+INDEX($T$36:$EU$36,,$R139)*($R139=MAX($T$10:DW$10)),
 IF($Q139="Equity Additions",-INDEX($T$15:$EU$15,$R139+1)*($R139&lt;=DW$10),
IF($Q139="Management Incentive",-INDEX($T$33:$EU$33,,$R139)*($R139=MAX($T$10:DW$10))))),0)</f>
        <v>26772.814611666003</v>
      </c>
      <c r="DX139" s="3448" cm="1">
        <f t="array" aca="1" ref="DX139" ca="1">IF(DX$9,IF($Q139="Distributions",INDEX($T$19:$EU$19,,$R139)*($R139&lt;=DX$10)+INDEX($T$36:$EU$36,,$R139)*($R139=MAX($T$10:DX$10)),
 IF($Q139="Equity Additions",-INDEX($T$15:$EU$15,$R139+1)*($R139&lt;=DX$10),
IF($Q139="Management Incentive",-INDEX($T$33:$EU$33,,$R139)*($R139=MAX($T$10:DX$10))))),0)</f>
        <v>26772.814611666003</v>
      </c>
      <c r="DY139" s="3448" cm="1">
        <f t="array" aca="1" ref="DY139" ca="1">IF(DY$9,IF($Q139="Distributions",INDEX($T$19:$EU$19,,$R139)*($R139&lt;=DY$10)+INDEX($T$36:$EU$36,,$R139)*($R139=MAX($T$10:DY$10)),
 IF($Q139="Equity Additions",-INDEX($T$15:$EU$15,$R139+1)*($R139&lt;=DY$10),
IF($Q139="Management Incentive",-INDEX($T$33:$EU$33,,$R139)*($R139=MAX($T$10:DY$10))))),0)</f>
        <v>26772.814611666003</v>
      </c>
      <c r="DZ139" s="3448" cm="1">
        <f t="array" aca="1" ref="DZ139" ca="1">IF(DZ$9,IF($Q139="Distributions",INDEX($T$19:$EU$19,,$R139)*($R139&lt;=DZ$10)+INDEX($T$36:$EU$36,,$R139)*($R139=MAX($T$10:DZ$10)),
 IF($Q139="Equity Additions",-INDEX($T$15:$EU$15,$R139+1)*($R139&lt;=DZ$10),
IF($Q139="Management Incentive",-INDEX($T$33:$EU$33,,$R139)*($R139=MAX($T$10:DZ$10))))),0)</f>
        <v>26772.814611666003</v>
      </c>
      <c r="EA139" s="3448" cm="1">
        <f t="array" aca="1" ref="EA139" ca="1">IF(EA$9,IF($Q139="Distributions",INDEX($T$19:$EU$19,,$R139)*($R139&lt;=EA$10)+INDEX($T$36:$EU$36,,$R139)*($R139=MAX($T$10:EA$10)),
 IF($Q139="Equity Additions",-INDEX($T$15:$EU$15,$R139+1)*($R139&lt;=EA$10),
IF($Q139="Management Incentive",-INDEX($T$33:$EU$33,,$R139)*($R139=MAX($T$10:EA$10))))),0)</f>
        <v>26772.814611666003</v>
      </c>
      <c r="EB139" s="3448" cm="1">
        <f t="array" aca="1" ref="EB139" ca="1">IF(EB$9,IF($Q139="Distributions",INDEX($T$19:$EU$19,,$R139)*($R139&lt;=EB$10)+INDEX($T$36:$EU$36,,$R139)*($R139=MAX($T$10:EB$10)),
 IF($Q139="Equity Additions",-INDEX($T$15:$EU$15,$R139+1)*($R139&lt;=EB$10),
IF($Q139="Management Incentive",-INDEX($T$33:$EU$33,,$R139)*($R139=MAX($T$10:EB$10))))),0)</f>
        <v>26772.814611666003</v>
      </c>
      <c r="EC139" s="3448" cm="1">
        <f t="array" aca="1" ref="EC139" ca="1">IF(EC$9,IF($Q139="Distributions",INDEX($T$19:$EU$19,,$R139)*($R139&lt;=EC$10)+INDEX($T$36:$EU$36,,$R139)*($R139=MAX($T$10:EC$10)),
 IF($Q139="Equity Additions",-INDEX($T$15:$EU$15,$R139+1)*($R139&lt;=EC$10),
IF($Q139="Management Incentive",-INDEX($T$33:$EU$33,,$R139)*($R139=MAX($T$10:EC$10))))),0)</f>
        <v>26772.814611666003</v>
      </c>
      <c r="ED139" s="3448" cm="1">
        <f t="array" aca="1" ref="ED139" ca="1">IF(ED$9,IF($Q139="Distributions",INDEX($T$19:$EU$19,,$R139)*($R139&lt;=ED$10)+INDEX($T$36:$EU$36,,$R139)*($R139=MAX($T$10:ED$10)),
 IF($Q139="Equity Additions",-INDEX($T$15:$EU$15,$R139+1)*($R139&lt;=ED$10),
IF($Q139="Management Incentive",-INDEX($T$33:$EU$33,,$R139)*($R139=MAX($T$10:ED$10))))),0)</f>
        <v>26772.814611666003</v>
      </c>
      <c r="EE139" s="3448" cm="1">
        <f t="array" aca="1" ref="EE139" ca="1">IF(EE$9,IF($Q139="Distributions",INDEX($T$19:$EU$19,,$R139)*($R139&lt;=EE$10)+INDEX($T$36:$EU$36,,$R139)*($R139=MAX($T$10:EE$10)),
 IF($Q139="Equity Additions",-INDEX($T$15:$EU$15,$R139+1)*($R139&lt;=EE$10),
IF($Q139="Management Incentive",-INDEX($T$33:$EU$33,,$R139)*($R139=MAX($T$10:EE$10))))),0)</f>
        <v>26772.814611666003</v>
      </c>
      <c r="EF139" s="3448" cm="1">
        <f t="array" aca="1" ref="EF139" ca="1">IF(EF$9,IF($Q139="Distributions",INDEX($T$19:$EU$19,,$R139)*($R139&lt;=EF$10)+INDEX($T$36:$EU$36,,$R139)*($R139=MAX($T$10:EF$10)),
 IF($Q139="Equity Additions",-INDEX($T$15:$EU$15,$R139+1)*($R139&lt;=EF$10),
IF($Q139="Management Incentive",-INDEX($T$33:$EU$33,,$R139)*($R139=MAX($T$10:EF$10))))),0)</f>
        <v>26772.814611666003</v>
      </c>
      <c r="EG139" s="3448" cm="1">
        <f t="array" aca="1" ref="EG139" ca="1">IF(EG$9,IF($Q139="Distributions",INDEX($T$19:$EU$19,,$R139)*($R139&lt;=EG$10)+INDEX($T$36:$EU$36,,$R139)*($R139=MAX($T$10:EG$10)),
 IF($Q139="Equity Additions",-INDEX($T$15:$EU$15,$R139+1)*($R139&lt;=EG$10),
IF($Q139="Management Incentive",-INDEX($T$33:$EU$33,,$R139)*($R139=MAX($T$10:EG$10))))),0)</f>
        <v>26772.814611666003</v>
      </c>
      <c r="EH139" s="3448" cm="1">
        <f t="array" aca="1" ref="EH139" ca="1">IF(EH$9,IF($Q139="Distributions",INDEX($T$19:$EU$19,,$R139)*($R139&lt;=EH$10)+INDEX($T$36:$EU$36,,$R139)*($R139=MAX($T$10:EH$10)),
 IF($Q139="Equity Additions",-INDEX($T$15:$EU$15,$R139+1)*($R139&lt;=EH$10),
IF($Q139="Management Incentive",-INDEX($T$33:$EU$33,,$R139)*($R139=MAX($T$10:EH$10))))),0)</f>
        <v>26772.814611666003</v>
      </c>
      <c r="EI139" s="3448" cm="1">
        <f t="array" aca="1" ref="EI139" ca="1">IF(EI$9,IF($Q139="Distributions",INDEX($T$19:$EU$19,,$R139)*($R139&lt;=EI$10)+INDEX($T$36:$EU$36,,$R139)*($R139=MAX($T$10:EI$10)),
 IF($Q139="Equity Additions",-INDEX($T$15:$EU$15,$R139+1)*($R139&lt;=EI$10),
IF($Q139="Management Incentive",-INDEX($T$33:$EU$33,,$R139)*($R139=MAX($T$10:EI$10))))),0)</f>
        <v>26772.814611666003</v>
      </c>
      <c r="EJ139" s="3448" cm="1">
        <f t="array" ref="EJ139">IF(EJ$9,IF($Q139="Distributions",INDEX($T$19:$EU$19,,$R139)*($R139&lt;=EJ$10)+INDEX($T$36:$EU$36,,$R139)*($R139=MAX($T$10:EJ$10)),
 IF($Q139="Equity Additions",-INDEX($T$15:$EU$15,$R139+1)*($R139&lt;=EJ$10),
IF($Q139="Management Incentive",-INDEX($T$33:$EU$33,,$R139)*($R139=MAX($T$10:EJ$10))))),0)</f>
        <v>0</v>
      </c>
      <c r="EK139" s="3448" cm="1">
        <f t="array" ref="EK139">IF(EK$9,IF($Q139="Distributions",INDEX($T$19:$EU$19,,$R139)*($R139&lt;=EK$10)+INDEX($T$36:$EU$36,,$R139)*($R139=MAX($T$10:EK$10)),
 IF($Q139="Equity Additions",-INDEX($T$15:$EU$15,$R139+1)*($R139&lt;=EK$10),
IF($Q139="Management Incentive",-INDEX($T$33:$EU$33,,$R139)*($R139=MAX($T$10:EK$10))))),0)</f>
        <v>0</v>
      </c>
      <c r="EL139" s="3448" cm="1">
        <f t="array" ref="EL139">IF(EL$9,IF($Q139="Distributions",INDEX($T$19:$EU$19,,$R139)*($R139&lt;=EL$10)+INDEX($T$36:$EU$36,,$R139)*($R139=MAX($T$10:EL$10)),
 IF($Q139="Equity Additions",-INDEX($T$15:$EU$15,$R139+1)*($R139&lt;=EL$10),
IF($Q139="Management Incentive",-INDEX($T$33:$EU$33,,$R139)*($R139=MAX($T$10:EL$10))))),0)</f>
        <v>0</v>
      </c>
      <c r="EM139" s="3448" cm="1">
        <f t="array" ref="EM139">IF(EM$9,IF($Q139="Distributions",INDEX($T$19:$EU$19,,$R139)*($R139&lt;=EM$10)+INDEX($T$36:$EU$36,,$R139)*($R139=MAX($T$10:EM$10)),
 IF($Q139="Equity Additions",-INDEX($T$15:$EU$15,$R139+1)*($R139&lt;=EM$10),
IF($Q139="Management Incentive",-INDEX($T$33:$EU$33,,$R139)*($R139=MAX($T$10:EM$10))))),0)</f>
        <v>0</v>
      </c>
      <c r="EN139" s="3448" cm="1">
        <f t="array" ref="EN139">IF(EN$9,IF($Q139="Distributions",INDEX($T$19:$EU$19,,$R139)*($R139&lt;=EN$10)+INDEX($T$36:$EU$36,,$R139)*($R139=MAX($T$10:EN$10)),
 IF($Q139="Equity Additions",-INDEX($T$15:$EU$15,$R139+1)*($R139&lt;=EN$10),
IF($Q139="Management Incentive",-INDEX($T$33:$EU$33,,$R139)*($R139=MAX($T$10:EN$10))))),0)</f>
        <v>0</v>
      </c>
      <c r="EO139" s="3448" cm="1">
        <f t="array" ref="EO139">IF(EO$9,IF($Q139="Distributions",INDEX($T$19:$EU$19,,$R139)*($R139&lt;=EO$10)+INDEX($T$36:$EU$36,,$R139)*($R139=MAX($T$10:EO$10)),
 IF($Q139="Equity Additions",-INDEX($T$15:$EU$15,$R139+1)*($R139&lt;=EO$10),
IF($Q139="Management Incentive",-INDEX($T$33:$EU$33,,$R139)*($R139=MAX($T$10:EO$10))))),0)</f>
        <v>0</v>
      </c>
      <c r="EP139" s="3448" cm="1">
        <f t="array" ref="EP139">IF(EP$9,IF($Q139="Distributions",INDEX($T$19:$EU$19,,$R139)*($R139&lt;=EP$10)+INDEX($T$36:$EU$36,,$R139)*($R139=MAX($T$10:EP$10)),
 IF($Q139="Equity Additions",-INDEX($T$15:$EU$15,$R139+1)*($R139&lt;=EP$10),
IF($Q139="Management Incentive",-INDEX($T$33:$EU$33,,$R139)*($R139=MAX($T$10:EP$10))))),0)</f>
        <v>0</v>
      </c>
      <c r="EQ139" s="3448" cm="1">
        <f t="array" ref="EQ139">IF(EQ$9,IF($Q139="Distributions",INDEX($T$19:$EU$19,,$R139)*($R139&lt;=EQ$10)+INDEX($T$36:$EU$36,,$R139)*($R139=MAX($T$10:EQ$10)),
 IF($Q139="Equity Additions",-INDEX($T$15:$EU$15,$R139+1)*($R139&lt;=EQ$10),
IF($Q139="Management Incentive",-INDEX($T$33:$EU$33,,$R139)*($R139=MAX($T$10:EQ$10))))),0)</f>
        <v>0</v>
      </c>
      <c r="ER139" s="3448" cm="1">
        <f t="array" ref="ER139">IF(ER$9,IF($Q139="Distributions",INDEX($T$19:$EU$19,,$R139)*($R139&lt;=ER$10)+INDEX($T$36:$EU$36,,$R139)*($R139=MAX($T$10:ER$10)),
 IF($Q139="Equity Additions",-INDEX($T$15:$EU$15,$R139+1)*($R139&lt;=ER$10),
IF($Q139="Management Incentive",-INDEX($T$33:$EU$33,,$R139)*($R139=MAX($T$10:ER$10))))),0)</f>
        <v>0</v>
      </c>
      <c r="ES139" s="3448" cm="1">
        <f t="array" ref="ES139">IF(ES$9,IF($Q139="Distributions",INDEX($T$19:$EU$19,,$R139)*($R139&lt;=ES$10)+INDEX($T$36:$EU$36,,$R139)*($R139=MAX($T$10:ES$10)),
 IF($Q139="Equity Additions",-INDEX($T$15:$EU$15,$R139+1)*($R139&lt;=ES$10),
IF($Q139="Management Incentive",-INDEX($T$33:$EU$33,,$R139)*($R139=MAX($T$10:ES$10))))),0)</f>
        <v>0</v>
      </c>
      <c r="ET139" s="3448" cm="1">
        <f t="array" ref="ET139">IF(ET$9,IF($Q139="Distributions",INDEX($T$19:$EU$19,,$R139)*($R139&lt;=ET$10)+INDEX($T$36:$EU$36,,$R139)*($R139=MAX($T$10:ET$10)),
 IF($Q139="Equity Additions",-INDEX($T$15:$EU$15,$R139+1)*($R139&lt;=ET$10),
IF($Q139="Management Incentive",-INDEX($T$33:$EU$33,,$R139)*($R139=MAX($T$10:ET$10))))),0)</f>
        <v>0</v>
      </c>
      <c r="EU139" s="3448" cm="1">
        <f t="array" ref="EU139">IF(EU$9,IF($Q139="Distributions",INDEX($T$19:$EU$19,,$R139)*($R139&lt;=EU$10)+INDEX($T$36:$EU$36,,$R139)*($R139=MAX($T$10:EU$10)),
 IF($Q139="Equity Additions",-INDEX($T$15:$EU$15,$R139+1)*($R139&lt;=EU$10),
IF($Q139="Management Incentive",-INDEX($T$33:$EU$33,,$R139)*($R139=MAX($T$10:EU$10))))),0)</f>
        <v>0</v>
      </c>
    </row>
    <row r="140" spans="1:151" s="3741" customFormat="1" ht="10.5" customHeight="1" outlineLevel="1">
      <c r="A140" s="246"/>
      <c r="B140" s="3425" t="str">
        <f t="shared" si="111"/>
        <v>Distributions</v>
      </c>
      <c r="C140" s="3406">
        <f t="shared" si="112"/>
        <v>7</v>
      </c>
      <c r="D140" s="3777">
        <f t="shared" si="110"/>
        <v>48121</v>
      </c>
      <c r="E140" s="3448" cm="1">
        <f t="array" aca="1" ref="E140" ca="1">IF(E$10=0,0,INDEX($T140:$EU140,,E$10))</f>
        <v>0</v>
      </c>
      <c r="F140" s="3448" cm="1">
        <f t="array" aca="1" ref="F140" ca="1">IF(F$10=0,0,INDEX($T140:$EU140,,F$10))</f>
        <v>0</v>
      </c>
      <c r="G140" s="3448" cm="1">
        <f t="array" aca="1" ref="G140" ca="1">IF(G$10=0,0,INDEX($T140:$EU140,,G$10))</f>
        <v>0</v>
      </c>
      <c r="H140" s="3448" cm="1">
        <f t="array" aca="1" ref="H140" ca="1">IF(H$10=0,0,INDEX($T140:$EU140,,H$10))</f>
        <v>0</v>
      </c>
      <c r="I140" s="3448" cm="1">
        <f t="array" aca="1" ref="I140" ca="1">IF(I$10=0,0,INDEX($T140:$EU140,,I$10))</f>
        <v>0</v>
      </c>
      <c r="J140" s="3448" cm="1">
        <f t="array" aca="1" ref="J140" ca="1">IF(J$10=0,0,INDEX($T140:$EU140,,J$10))</f>
        <v>0</v>
      </c>
      <c r="K140" s="3448" cm="1">
        <f t="array" aca="1" ref="K140" ca="1">IF(K$10=0,0,INDEX($T140:$EU140,,K$10))</f>
        <v>33004.148617855433</v>
      </c>
      <c r="L140" s="3448" cm="1">
        <f t="array" aca="1" ref="L140" ca="1">IF(L$10=0,0,INDEX($T140:$EU140,,L$10))</f>
        <v>33004.148617855433</v>
      </c>
      <c r="M140" s="3448" cm="1">
        <f t="array" aca="1" ref="M140" ca="1">IF(M$10=0,0,INDEX($T140:$EU140,,M$10))</f>
        <v>33004.148617855433</v>
      </c>
      <c r="N140" s="3448" cm="1">
        <f t="array" aca="1" ref="N140" ca="1">IF(N$10=0,0,INDEX($T140:$EU140,,N$10))</f>
        <v>33004.148617855433</v>
      </c>
      <c r="O140" s="3448" cm="1">
        <f t="array" ref="O140">IF(O$10=0,0,INDEX($T140:$EU140,,O$10))</f>
        <v>0</v>
      </c>
      <c r="P140" s="3403"/>
      <c r="Q140" s="3425" t="s">
        <v>4481</v>
      </c>
      <c r="R140" s="3406">
        <f t="shared" si="113"/>
        <v>77</v>
      </c>
      <c r="S140" s="3778" cm="1">
        <f t="array" ref="S140">IF($Q140="Equity Additions",EOMONTH(vdate,$R140-1)+1,EOMONTH(vdate,$R140-1))</f>
        <v>48121</v>
      </c>
      <c r="T140" s="3448" cm="1">
        <f t="array" aca="1" ref="T140" ca="1">IF(T$9,IF($Q140="Distributions",INDEX($T$19:$EU$19,,$R140)*($R140&lt;=T$10)+INDEX($T$36:$EU$36,,$R140)*($R140=MAX($T$10:T$10)),
 IF($Q140="Equity Additions",-INDEX($T$15:$EU$15,$R140+1)*($R140&lt;=T$10),
IF($Q140="Management Incentive",-INDEX($T$33:$EU$33,,$R140)*($R140=MAX($T$10:T$10))))),0)</f>
        <v>0</v>
      </c>
      <c r="U140" s="3448" cm="1">
        <f t="array" aca="1" ref="U140" ca="1">IF(U$9,IF($Q140="Distributions",INDEX($T$19:$EU$19,,$R140)*($R140&lt;=U$10)+INDEX($T$36:$EU$36,,$R140)*($R140=MAX($T$10:U$10)),
 IF($Q140="Equity Additions",-INDEX($T$15:$EU$15,$R140+1)*($R140&lt;=U$10),
IF($Q140="Management Incentive",-INDEX($T$33:$EU$33,,$R140)*($R140=MAX($T$10:U$10))))),0)</f>
        <v>0</v>
      </c>
      <c r="V140" s="3448" cm="1">
        <f t="array" aca="1" ref="V140" ca="1">IF(V$9,IF($Q140="Distributions",INDEX($T$19:$EU$19,,$R140)*($R140&lt;=V$10)+INDEX($T$36:$EU$36,,$R140)*($R140=MAX($T$10:V$10)),
 IF($Q140="Equity Additions",-INDEX($T$15:$EU$15,$R140+1)*($R140&lt;=V$10),
IF($Q140="Management Incentive",-INDEX($T$33:$EU$33,,$R140)*($R140=MAX($T$10:V$10))))),0)</f>
        <v>0</v>
      </c>
      <c r="W140" s="3448" cm="1">
        <f t="array" aca="1" ref="W140" ca="1">IF(W$9,IF($Q140="Distributions",INDEX($T$19:$EU$19,,$R140)*($R140&lt;=W$10)+INDEX($T$36:$EU$36,,$R140)*($R140=MAX($T$10:W$10)),
 IF($Q140="Equity Additions",-INDEX($T$15:$EU$15,$R140+1)*($R140&lt;=W$10),
IF($Q140="Management Incentive",-INDEX($T$33:$EU$33,,$R140)*($R140=MAX($T$10:W$10))))),0)</f>
        <v>0</v>
      </c>
      <c r="X140" s="3448" cm="1">
        <f t="array" aca="1" ref="X140" ca="1">IF(X$9,IF($Q140="Distributions",INDEX($T$19:$EU$19,,$R140)*($R140&lt;=X$10)+INDEX($T$36:$EU$36,,$R140)*($R140=MAX($T$10:X$10)),
 IF($Q140="Equity Additions",-INDEX($T$15:$EU$15,$R140+1)*($R140&lt;=X$10),
IF($Q140="Management Incentive",-INDEX($T$33:$EU$33,,$R140)*($R140=MAX($T$10:X$10))))),0)</f>
        <v>0</v>
      </c>
      <c r="Y140" s="3448" cm="1">
        <f t="array" aca="1" ref="Y140" ca="1">IF(Y$9,IF($Q140="Distributions",INDEX($T$19:$EU$19,,$R140)*($R140&lt;=Y$10)+INDEX($T$36:$EU$36,,$R140)*($R140=MAX($T$10:Y$10)),
 IF($Q140="Equity Additions",-INDEX($T$15:$EU$15,$R140+1)*($R140&lt;=Y$10),
IF($Q140="Management Incentive",-INDEX($T$33:$EU$33,,$R140)*($R140=MAX($T$10:Y$10))))),0)</f>
        <v>0</v>
      </c>
      <c r="Z140" s="3448" cm="1">
        <f t="array" aca="1" ref="Z140" ca="1">IF(Z$9,IF($Q140="Distributions",INDEX($T$19:$EU$19,,$R140)*($R140&lt;=Z$10)+INDEX($T$36:$EU$36,,$R140)*($R140=MAX($T$10:Z$10)),
 IF($Q140="Equity Additions",-INDEX($T$15:$EU$15,$R140+1)*($R140&lt;=Z$10),
IF($Q140="Management Incentive",-INDEX($T$33:$EU$33,,$R140)*($R140=MAX($T$10:Z$10))))),0)</f>
        <v>0</v>
      </c>
      <c r="AA140" s="3448" cm="1">
        <f t="array" aca="1" ref="AA140" ca="1">IF(AA$9,IF($Q140="Distributions",INDEX($T$19:$EU$19,,$R140)*($R140&lt;=AA$10)+INDEX($T$36:$EU$36,,$R140)*($R140=MAX($T$10:AA$10)),
 IF($Q140="Equity Additions",-INDEX($T$15:$EU$15,$R140+1)*($R140&lt;=AA$10),
IF($Q140="Management Incentive",-INDEX($T$33:$EU$33,,$R140)*($R140=MAX($T$10:AA$10))))),0)</f>
        <v>0</v>
      </c>
      <c r="AB140" s="3448" cm="1">
        <f t="array" aca="1" ref="AB140" ca="1">IF(AB$9,IF($Q140="Distributions",INDEX($T$19:$EU$19,,$R140)*($R140&lt;=AB$10)+INDEX($T$36:$EU$36,,$R140)*($R140=MAX($T$10:AB$10)),
 IF($Q140="Equity Additions",-INDEX($T$15:$EU$15,$R140+1)*($R140&lt;=AB$10),
IF($Q140="Management Incentive",-INDEX($T$33:$EU$33,,$R140)*($R140=MAX($T$10:AB$10))))),0)</f>
        <v>0</v>
      </c>
      <c r="AC140" s="3448" cm="1">
        <f t="array" aca="1" ref="AC140" ca="1">IF(AC$9,IF($Q140="Distributions",INDEX($T$19:$EU$19,,$R140)*($R140&lt;=AC$10)+INDEX($T$36:$EU$36,,$R140)*($R140=MAX($T$10:AC$10)),
 IF($Q140="Equity Additions",-INDEX($T$15:$EU$15,$R140+1)*($R140&lt;=AC$10),
IF($Q140="Management Incentive",-INDEX($T$33:$EU$33,,$R140)*($R140=MAX($T$10:AC$10))))),0)</f>
        <v>0</v>
      </c>
      <c r="AD140" s="3448" cm="1">
        <f t="array" aca="1" ref="AD140" ca="1">IF(AD$9,IF($Q140="Distributions",INDEX($T$19:$EU$19,,$R140)*($R140&lt;=AD$10)+INDEX($T$36:$EU$36,,$R140)*($R140=MAX($T$10:AD$10)),
 IF($Q140="Equity Additions",-INDEX($T$15:$EU$15,$R140+1)*($R140&lt;=AD$10),
IF($Q140="Management Incentive",-INDEX($T$33:$EU$33,,$R140)*($R140=MAX($T$10:AD$10))))),0)</f>
        <v>0</v>
      </c>
      <c r="AE140" s="3448" cm="1">
        <f t="array" aca="1" ref="AE140" ca="1">IF(AE$9,IF($Q140="Distributions",INDEX($T$19:$EU$19,,$R140)*($R140&lt;=AE$10)+INDEX($T$36:$EU$36,,$R140)*($R140=MAX($T$10:AE$10)),
 IF($Q140="Equity Additions",-INDEX($T$15:$EU$15,$R140+1)*($R140&lt;=AE$10),
IF($Q140="Management Incentive",-INDEX($T$33:$EU$33,,$R140)*($R140=MAX($T$10:AE$10))))),0)</f>
        <v>0</v>
      </c>
      <c r="AF140" s="3448" cm="1">
        <f t="array" aca="1" ref="AF140" ca="1">IF(AF$9,IF($Q140="Distributions",INDEX($T$19:$EU$19,,$R140)*($R140&lt;=AF$10)+INDEX($T$36:$EU$36,,$R140)*($R140=MAX($T$10:AF$10)),
 IF($Q140="Equity Additions",-INDEX($T$15:$EU$15,$R140+1)*($R140&lt;=AF$10),
IF($Q140="Management Incentive",-INDEX($T$33:$EU$33,,$R140)*($R140=MAX($T$10:AF$10))))),0)</f>
        <v>0</v>
      </c>
      <c r="AG140" s="3448" cm="1">
        <f t="array" aca="1" ref="AG140" ca="1">IF(AG$9,IF($Q140="Distributions",INDEX($T$19:$EU$19,,$R140)*($R140&lt;=AG$10)+INDEX($T$36:$EU$36,,$R140)*($R140=MAX($T$10:AG$10)),
 IF($Q140="Equity Additions",-INDEX($T$15:$EU$15,$R140+1)*($R140&lt;=AG$10),
IF($Q140="Management Incentive",-INDEX($T$33:$EU$33,,$R140)*($R140=MAX($T$10:AG$10))))),0)</f>
        <v>0</v>
      </c>
      <c r="AH140" s="3448" cm="1">
        <f t="array" aca="1" ref="AH140" ca="1">IF(AH$9,IF($Q140="Distributions",INDEX($T$19:$EU$19,,$R140)*($R140&lt;=AH$10)+INDEX($T$36:$EU$36,,$R140)*($R140=MAX($T$10:AH$10)),
 IF($Q140="Equity Additions",-INDEX($T$15:$EU$15,$R140+1)*($R140&lt;=AH$10),
IF($Q140="Management Incentive",-INDEX($T$33:$EU$33,,$R140)*($R140=MAX($T$10:AH$10))))),0)</f>
        <v>0</v>
      </c>
      <c r="AI140" s="3448" cm="1">
        <f t="array" aca="1" ref="AI140" ca="1">IF(AI$9,IF($Q140="Distributions",INDEX($T$19:$EU$19,,$R140)*($R140&lt;=AI$10)+INDEX($T$36:$EU$36,,$R140)*($R140=MAX($T$10:AI$10)),
 IF($Q140="Equity Additions",-INDEX($T$15:$EU$15,$R140+1)*($R140&lt;=AI$10),
IF($Q140="Management Incentive",-INDEX($T$33:$EU$33,,$R140)*($R140=MAX($T$10:AI$10))))),0)</f>
        <v>0</v>
      </c>
      <c r="AJ140" s="3448" cm="1">
        <f t="array" aca="1" ref="AJ140" ca="1">IF(AJ$9,IF($Q140="Distributions",INDEX($T$19:$EU$19,,$R140)*($R140&lt;=AJ$10)+INDEX($T$36:$EU$36,,$R140)*($R140=MAX($T$10:AJ$10)),
 IF($Q140="Equity Additions",-INDEX($T$15:$EU$15,$R140+1)*($R140&lt;=AJ$10),
IF($Q140="Management Incentive",-INDEX($T$33:$EU$33,,$R140)*($R140=MAX($T$10:AJ$10))))),0)</f>
        <v>0</v>
      </c>
      <c r="AK140" s="3448" cm="1">
        <f t="array" aca="1" ref="AK140" ca="1">IF(AK$9,IF($Q140="Distributions",INDEX($T$19:$EU$19,,$R140)*($R140&lt;=AK$10)+INDEX($T$36:$EU$36,,$R140)*($R140=MAX($T$10:AK$10)),
 IF($Q140="Equity Additions",-INDEX($T$15:$EU$15,$R140+1)*($R140&lt;=AK$10),
IF($Q140="Management Incentive",-INDEX($T$33:$EU$33,,$R140)*($R140=MAX($T$10:AK$10))))),0)</f>
        <v>0</v>
      </c>
      <c r="AL140" s="3448" cm="1">
        <f t="array" aca="1" ref="AL140" ca="1">IF(AL$9,IF($Q140="Distributions",INDEX($T$19:$EU$19,,$R140)*($R140&lt;=AL$10)+INDEX($T$36:$EU$36,,$R140)*($R140=MAX($T$10:AL$10)),
 IF($Q140="Equity Additions",-INDEX($T$15:$EU$15,$R140+1)*($R140&lt;=AL$10),
IF($Q140="Management Incentive",-INDEX($T$33:$EU$33,,$R140)*($R140=MAX($T$10:AL$10))))),0)</f>
        <v>0</v>
      </c>
      <c r="AM140" s="3448" cm="1">
        <f t="array" aca="1" ref="AM140" ca="1">IF(AM$9,IF($Q140="Distributions",INDEX($T$19:$EU$19,,$R140)*($R140&lt;=AM$10)+INDEX($T$36:$EU$36,,$R140)*($R140=MAX($T$10:AM$10)),
 IF($Q140="Equity Additions",-INDEX($T$15:$EU$15,$R140+1)*($R140&lt;=AM$10),
IF($Q140="Management Incentive",-INDEX($T$33:$EU$33,,$R140)*($R140=MAX($T$10:AM$10))))),0)</f>
        <v>0</v>
      </c>
      <c r="AN140" s="3448" cm="1">
        <f t="array" aca="1" ref="AN140" ca="1">IF(AN$9,IF($Q140="Distributions",INDEX($T$19:$EU$19,,$R140)*($R140&lt;=AN$10)+INDEX($T$36:$EU$36,,$R140)*($R140=MAX($T$10:AN$10)),
 IF($Q140="Equity Additions",-INDEX($T$15:$EU$15,$R140+1)*($R140&lt;=AN$10),
IF($Q140="Management Incentive",-INDEX($T$33:$EU$33,,$R140)*($R140=MAX($T$10:AN$10))))),0)</f>
        <v>0</v>
      </c>
      <c r="AO140" s="3448" cm="1">
        <f t="array" aca="1" ref="AO140" ca="1">IF(AO$9,IF($Q140="Distributions",INDEX($T$19:$EU$19,,$R140)*($R140&lt;=AO$10)+INDEX($T$36:$EU$36,,$R140)*($R140=MAX($T$10:AO$10)),
 IF($Q140="Equity Additions",-INDEX($T$15:$EU$15,$R140+1)*($R140&lt;=AO$10),
IF($Q140="Management Incentive",-INDEX($T$33:$EU$33,,$R140)*($R140=MAX($T$10:AO$10))))),0)</f>
        <v>0</v>
      </c>
      <c r="AP140" s="3448" cm="1">
        <f t="array" aca="1" ref="AP140" ca="1">IF(AP$9,IF($Q140="Distributions",INDEX($T$19:$EU$19,,$R140)*($R140&lt;=AP$10)+INDEX($T$36:$EU$36,,$R140)*($R140=MAX($T$10:AP$10)),
 IF($Q140="Equity Additions",-INDEX($T$15:$EU$15,$R140+1)*($R140&lt;=AP$10),
IF($Q140="Management Incentive",-INDEX($T$33:$EU$33,,$R140)*($R140=MAX($T$10:AP$10))))),0)</f>
        <v>0</v>
      </c>
      <c r="AQ140" s="3448" cm="1">
        <f t="array" aca="1" ref="AQ140" ca="1">IF(AQ$9,IF($Q140="Distributions",INDEX($T$19:$EU$19,,$R140)*($R140&lt;=AQ$10)+INDEX($T$36:$EU$36,,$R140)*($R140=MAX($T$10:AQ$10)),
 IF($Q140="Equity Additions",-INDEX($T$15:$EU$15,$R140+1)*($R140&lt;=AQ$10),
IF($Q140="Management Incentive",-INDEX($T$33:$EU$33,,$R140)*($R140=MAX($T$10:AQ$10))))),0)</f>
        <v>0</v>
      </c>
      <c r="AR140" s="3448" cm="1">
        <f t="array" aca="1" ref="AR140" ca="1">IF(AR$9,IF($Q140="Distributions",INDEX($T$19:$EU$19,,$R140)*($R140&lt;=AR$10)+INDEX($T$36:$EU$36,,$R140)*($R140=MAX($T$10:AR$10)),
 IF($Q140="Equity Additions",-INDEX($T$15:$EU$15,$R140+1)*($R140&lt;=AR$10),
IF($Q140="Management Incentive",-INDEX($T$33:$EU$33,,$R140)*($R140=MAX($T$10:AR$10))))),0)</f>
        <v>0</v>
      </c>
      <c r="AS140" s="3448" cm="1">
        <f t="array" aca="1" ref="AS140" ca="1">IF(AS$9,IF($Q140="Distributions",INDEX($T$19:$EU$19,,$R140)*($R140&lt;=AS$10)+INDEX($T$36:$EU$36,,$R140)*($R140=MAX($T$10:AS$10)),
 IF($Q140="Equity Additions",-INDEX($T$15:$EU$15,$R140+1)*($R140&lt;=AS$10),
IF($Q140="Management Incentive",-INDEX($T$33:$EU$33,,$R140)*($R140=MAX($T$10:AS$10))))),0)</f>
        <v>0</v>
      </c>
      <c r="AT140" s="3448" cm="1">
        <f t="array" aca="1" ref="AT140" ca="1">IF(AT$9,IF($Q140="Distributions",INDEX($T$19:$EU$19,,$R140)*($R140&lt;=AT$10)+INDEX($T$36:$EU$36,,$R140)*($R140=MAX($T$10:AT$10)),
 IF($Q140="Equity Additions",-INDEX($T$15:$EU$15,$R140+1)*($R140&lt;=AT$10),
IF($Q140="Management Incentive",-INDEX($T$33:$EU$33,,$R140)*($R140=MAX($T$10:AT$10))))),0)</f>
        <v>0</v>
      </c>
      <c r="AU140" s="3448" cm="1">
        <f t="array" aca="1" ref="AU140" ca="1">IF(AU$9,IF($Q140="Distributions",INDEX($T$19:$EU$19,,$R140)*($R140&lt;=AU$10)+INDEX($T$36:$EU$36,,$R140)*($R140=MAX($T$10:AU$10)),
 IF($Q140="Equity Additions",-INDEX($T$15:$EU$15,$R140+1)*($R140&lt;=AU$10),
IF($Q140="Management Incentive",-INDEX($T$33:$EU$33,,$R140)*($R140=MAX($T$10:AU$10))))),0)</f>
        <v>0</v>
      </c>
      <c r="AV140" s="3448" cm="1">
        <f t="array" aca="1" ref="AV140" ca="1">IF(AV$9,IF($Q140="Distributions",INDEX($T$19:$EU$19,,$R140)*($R140&lt;=AV$10)+INDEX($T$36:$EU$36,,$R140)*($R140=MAX($T$10:AV$10)),
 IF($Q140="Equity Additions",-INDEX($T$15:$EU$15,$R140+1)*($R140&lt;=AV$10),
IF($Q140="Management Incentive",-INDEX($T$33:$EU$33,,$R140)*($R140=MAX($T$10:AV$10))))),0)</f>
        <v>0</v>
      </c>
      <c r="AW140" s="3448" cm="1">
        <f t="array" aca="1" ref="AW140" ca="1">IF(AW$9,IF($Q140="Distributions",INDEX($T$19:$EU$19,,$R140)*($R140&lt;=AW$10)+INDEX($T$36:$EU$36,,$R140)*($R140=MAX($T$10:AW$10)),
 IF($Q140="Equity Additions",-INDEX($T$15:$EU$15,$R140+1)*($R140&lt;=AW$10),
IF($Q140="Management Incentive",-INDEX($T$33:$EU$33,,$R140)*($R140=MAX($T$10:AW$10))))),0)</f>
        <v>0</v>
      </c>
      <c r="AX140" s="3448" cm="1">
        <f t="array" aca="1" ref="AX140" ca="1">IF(AX$9,IF($Q140="Distributions",INDEX($T$19:$EU$19,,$R140)*($R140&lt;=AX$10)+INDEX($T$36:$EU$36,,$R140)*($R140=MAX($T$10:AX$10)),
 IF($Q140="Equity Additions",-INDEX($T$15:$EU$15,$R140+1)*($R140&lt;=AX$10),
IF($Q140="Management Incentive",-INDEX($T$33:$EU$33,,$R140)*($R140=MAX($T$10:AX$10))))),0)</f>
        <v>0</v>
      </c>
      <c r="AY140" s="3448" cm="1">
        <f t="array" aca="1" ref="AY140" ca="1">IF(AY$9,IF($Q140="Distributions",INDEX($T$19:$EU$19,,$R140)*($R140&lt;=AY$10)+INDEX($T$36:$EU$36,,$R140)*($R140=MAX($T$10:AY$10)),
 IF($Q140="Equity Additions",-INDEX($T$15:$EU$15,$R140+1)*($R140&lt;=AY$10),
IF($Q140="Management Incentive",-INDEX($T$33:$EU$33,,$R140)*($R140=MAX($T$10:AY$10))))),0)</f>
        <v>0</v>
      </c>
      <c r="AZ140" s="3448" cm="1">
        <f t="array" aca="1" ref="AZ140" ca="1">IF(AZ$9,IF($Q140="Distributions",INDEX($T$19:$EU$19,,$R140)*($R140&lt;=AZ$10)+INDEX($T$36:$EU$36,,$R140)*($R140=MAX($T$10:AZ$10)),
 IF($Q140="Equity Additions",-INDEX($T$15:$EU$15,$R140+1)*($R140&lt;=AZ$10),
IF($Q140="Management Incentive",-INDEX($T$33:$EU$33,,$R140)*($R140=MAX($T$10:AZ$10))))),0)</f>
        <v>0</v>
      </c>
      <c r="BA140" s="3448" cm="1">
        <f t="array" aca="1" ref="BA140" ca="1">IF(BA$9,IF($Q140="Distributions",INDEX($T$19:$EU$19,,$R140)*($R140&lt;=BA$10)+INDEX($T$36:$EU$36,,$R140)*($R140=MAX($T$10:BA$10)),
 IF($Q140="Equity Additions",-INDEX($T$15:$EU$15,$R140+1)*($R140&lt;=BA$10),
IF($Q140="Management Incentive",-INDEX($T$33:$EU$33,,$R140)*($R140=MAX($T$10:BA$10))))),0)</f>
        <v>0</v>
      </c>
      <c r="BB140" s="3448" cm="1">
        <f t="array" aca="1" ref="BB140" ca="1">IF(BB$9,IF($Q140="Distributions",INDEX($T$19:$EU$19,,$R140)*($R140&lt;=BB$10)+INDEX($T$36:$EU$36,,$R140)*($R140=MAX($T$10:BB$10)),
 IF($Q140="Equity Additions",-INDEX($T$15:$EU$15,$R140+1)*($R140&lt;=BB$10),
IF($Q140="Management Incentive",-INDEX($T$33:$EU$33,,$R140)*($R140=MAX($T$10:BB$10))))),0)</f>
        <v>0</v>
      </c>
      <c r="BC140" s="3448" cm="1">
        <f t="array" aca="1" ref="BC140" ca="1">IF(BC$9,IF($Q140="Distributions",INDEX($T$19:$EU$19,,$R140)*($R140&lt;=BC$10)+INDEX($T$36:$EU$36,,$R140)*($R140=MAX($T$10:BC$10)),
 IF($Q140="Equity Additions",-INDEX($T$15:$EU$15,$R140+1)*($R140&lt;=BC$10),
IF($Q140="Management Incentive",-INDEX($T$33:$EU$33,,$R140)*($R140=MAX($T$10:BC$10))))),0)</f>
        <v>0</v>
      </c>
      <c r="BD140" s="3448" cm="1">
        <f t="array" aca="1" ref="BD140" ca="1">IF(BD$9,IF($Q140="Distributions",INDEX($T$19:$EU$19,,$R140)*($R140&lt;=BD$10)+INDEX($T$36:$EU$36,,$R140)*($R140=MAX($T$10:BD$10)),
 IF($Q140="Equity Additions",-INDEX($T$15:$EU$15,$R140+1)*($R140&lt;=BD$10),
IF($Q140="Management Incentive",-INDEX($T$33:$EU$33,,$R140)*($R140=MAX($T$10:BD$10))))),0)</f>
        <v>0</v>
      </c>
      <c r="BE140" s="3448" cm="1">
        <f t="array" aca="1" ref="BE140" ca="1">IF(BE$9,IF($Q140="Distributions",INDEX($T$19:$EU$19,,$R140)*($R140&lt;=BE$10)+INDEX($T$36:$EU$36,,$R140)*($R140=MAX($T$10:BE$10)),
 IF($Q140="Equity Additions",-INDEX($T$15:$EU$15,$R140+1)*($R140&lt;=BE$10),
IF($Q140="Management Incentive",-INDEX($T$33:$EU$33,,$R140)*($R140=MAX($T$10:BE$10))))),0)</f>
        <v>0</v>
      </c>
      <c r="BF140" s="3448" cm="1">
        <f t="array" aca="1" ref="BF140" ca="1">IF(BF$9,IF($Q140="Distributions",INDEX($T$19:$EU$19,,$R140)*($R140&lt;=BF$10)+INDEX($T$36:$EU$36,,$R140)*($R140=MAX($T$10:BF$10)),
 IF($Q140="Equity Additions",-INDEX($T$15:$EU$15,$R140+1)*($R140&lt;=BF$10),
IF($Q140="Management Incentive",-INDEX($T$33:$EU$33,,$R140)*($R140=MAX($T$10:BF$10))))),0)</f>
        <v>0</v>
      </c>
      <c r="BG140" s="3448" cm="1">
        <f t="array" aca="1" ref="BG140" ca="1">IF(BG$9,IF($Q140="Distributions",INDEX($T$19:$EU$19,,$R140)*($R140&lt;=BG$10)+INDEX($T$36:$EU$36,,$R140)*($R140=MAX($T$10:BG$10)),
 IF($Q140="Equity Additions",-INDEX($T$15:$EU$15,$R140+1)*($R140&lt;=BG$10),
IF($Q140="Management Incentive",-INDEX($T$33:$EU$33,,$R140)*($R140=MAX($T$10:BG$10))))),0)</f>
        <v>0</v>
      </c>
      <c r="BH140" s="3448" cm="1">
        <f t="array" aca="1" ref="BH140" ca="1">IF(BH$9,IF($Q140="Distributions",INDEX($T$19:$EU$19,,$R140)*($R140&lt;=BH$10)+INDEX($T$36:$EU$36,,$R140)*($R140=MAX($T$10:BH$10)),
 IF($Q140="Equity Additions",-INDEX($T$15:$EU$15,$R140+1)*($R140&lt;=BH$10),
IF($Q140="Management Incentive",-INDEX($T$33:$EU$33,,$R140)*($R140=MAX($T$10:BH$10))))),0)</f>
        <v>0</v>
      </c>
      <c r="BI140" s="3448" cm="1">
        <f t="array" aca="1" ref="BI140" ca="1">IF(BI$9,IF($Q140="Distributions",INDEX($T$19:$EU$19,,$R140)*($R140&lt;=BI$10)+INDEX($T$36:$EU$36,,$R140)*($R140=MAX($T$10:BI$10)),
 IF($Q140="Equity Additions",-INDEX($T$15:$EU$15,$R140+1)*($R140&lt;=BI$10),
IF($Q140="Management Incentive",-INDEX($T$33:$EU$33,,$R140)*($R140=MAX($T$10:BI$10))))),0)</f>
        <v>0</v>
      </c>
      <c r="BJ140" s="3448" cm="1">
        <f t="array" aca="1" ref="BJ140" ca="1">IF(BJ$9,IF($Q140="Distributions",INDEX($T$19:$EU$19,,$R140)*($R140&lt;=BJ$10)+INDEX($T$36:$EU$36,,$R140)*($R140=MAX($T$10:BJ$10)),
 IF($Q140="Equity Additions",-INDEX($T$15:$EU$15,$R140+1)*($R140&lt;=BJ$10),
IF($Q140="Management Incentive",-INDEX($T$33:$EU$33,,$R140)*($R140=MAX($T$10:BJ$10))))),0)</f>
        <v>0</v>
      </c>
      <c r="BK140" s="3448" cm="1">
        <f t="array" aca="1" ref="BK140" ca="1">IF(BK$9,IF($Q140="Distributions",INDEX($T$19:$EU$19,,$R140)*($R140&lt;=BK$10)+INDEX($T$36:$EU$36,,$R140)*($R140=MAX($T$10:BK$10)),
 IF($Q140="Equity Additions",-INDEX($T$15:$EU$15,$R140+1)*($R140&lt;=BK$10),
IF($Q140="Management Incentive",-INDEX($T$33:$EU$33,,$R140)*($R140=MAX($T$10:BK$10))))),0)</f>
        <v>0</v>
      </c>
      <c r="BL140" s="3448" cm="1">
        <f t="array" aca="1" ref="BL140" ca="1">IF(BL$9,IF($Q140="Distributions",INDEX($T$19:$EU$19,,$R140)*($R140&lt;=BL$10)+INDEX($T$36:$EU$36,,$R140)*($R140=MAX($T$10:BL$10)),
 IF($Q140="Equity Additions",-INDEX($T$15:$EU$15,$R140+1)*($R140&lt;=BL$10),
IF($Q140="Management Incentive",-INDEX($T$33:$EU$33,,$R140)*($R140=MAX($T$10:BL$10))))),0)</f>
        <v>0</v>
      </c>
      <c r="BM140" s="3448" cm="1">
        <f t="array" aca="1" ref="BM140" ca="1">IF(BM$9,IF($Q140="Distributions",INDEX($T$19:$EU$19,,$R140)*($R140&lt;=BM$10)+INDEX($T$36:$EU$36,,$R140)*($R140=MAX($T$10:BM$10)),
 IF($Q140="Equity Additions",-INDEX($T$15:$EU$15,$R140+1)*($R140&lt;=BM$10),
IF($Q140="Management Incentive",-INDEX($T$33:$EU$33,,$R140)*($R140=MAX($T$10:BM$10))))),0)</f>
        <v>0</v>
      </c>
      <c r="BN140" s="3448" cm="1">
        <f t="array" aca="1" ref="BN140" ca="1">IF(BN$9,IF($Q140="Distributions",INDEX($T$19:$EU$19,,$R140)*($R140&lt;=BN$10)+INDEX($T$36:$EU$36,,$R140)*($R140=MAX($T$10:BN$10)),
 IF($Q140="Equity Additions",-INDEX($T$15:$EU$15,$R140+1)*($R140&lt;=BN$10),
IF($Q140="Management Incentive",-INDEX($T$33:$EU$33,,$R140)*($R140=MAX($T$10:BN$10))))),0)</f>
        <v>0</v>
      </c>
      <c r="BO140" s="3448" cm="1">
        <f t="array" aca="1" ref="BO140" ca="1">IF(BO$9,IF($Q140="Distributions",INDEX($T$19:$EU$19,,$R140)*($R140&lt;=BO$10)+INDEX($T$36:$EU$36,,$R140)*($R140=MAX($T$10:BO$10)),
 IF($Q140="Equity Additions",-INDEX($T$15:$EU$15,$R140+1)*($R140&lt;=BO$10),
IF($Q140="Management Incentive",-INDEX($T$33:$EU$33,,$R140)*($R140=MAX($T$10:BO$10))))),0)</f>
        <v>0</v>
      </c>
      <c r="BP140" s="3448" cm="1">
        <f t="array" aca="1" ref="BP140" ca="1">IF(BP$9,IF($Q140="Distributions",INDEX($T$19:$EU$19,,$R140)*($R140&lt;=BP$10)+INDEX($T$36:$EU$36,,$R140)*($R140=MAX($T$10:BP$10)),
 IF($Q140="Equity Additions",-INDEX($T$15:$EU$15,$R140+1)*($R140&lt;=BP$10),
IF($Q140="Management Incentive",-INDEX($T$33:$EU$33,,$R140)*($R140=MAX($T$10:BP$10))))),0)</f>
        <v>0</v>
      </c>
      <c r="BQ140" s="3448" cm="1">
        <f t="array" aca="1" ref="BQ140" ca="1">IF(BQ$9,IF($Q140="Distributions",INDEX($T$19:$EU$19,,$R140)*($R140&lt;=BQ$10)+INDEX($T$36:$EU$36,,$R140)*($R140=MAX($T$10:BQ$10)),
 IF($Q140="Equity Additions",-INDEX($T$15:$EU$15,$R140+1)*($R140&lt;=BQ$10),
IF($Q140="Management Incentive",-INDEX($T$33:$EU$33,,$R140)*($R140=MAX($T$10:BQ$10))))),0)</f>
        <v>0</v>
      </c>
      <c r="BR140" s="3448" cm="1">
        <f t="array" aca="1" ref="BR140" ca="1">IF(BR$9,IF($Q140="Distributions",INDEX($T$19:$EU$19,,$R140)*($R140&lt;=BR$10)+INDEX($T$36:$EU$36,,$R140)*($R140=MAX($T$10:BR$10)),
 IF($Q140="Equity Additions",-INDEX($T$15:$EU$15,$R140+1)*($R140&lt;=BR$10),
IF($Q140="Management Incentive",-INDEX($T$33:$EU$33,,$R140)*($R140=MAX($T$10:BR$10))))),0)</f>
        <v>0</v>
      </c>
      <c r="BS140" s="3448" cm="1">
        <f t="array" aca="1" ref="BS140" ca="1">IF(BS$9,IF($Q140="Distributions",INDEX($T$19:$EU$19,,$R140)*($R140&lt;=BS$10)+INDEX($T$36:$EU$36,,$R140)*($R140=MAX($T$10:BS$10)),
 IF($Q140="Equity Additions",-INDEX($T$15:$EU$15,$R140+1)*($R140&lt;=BS$10),
IF($Q140="Management Incentive",-INDEX($T$33:$EU$33,,$R140)*($R140=MAX($T$10:BS$10))))),0)</f>
        <v>0</v>
      </c>
      <c r="BT140" s="3448" cm="1">
        <f t="array" aca="1" ref="BT140" ca="1">IF(BT$9,IF($Q140="Distributions",INDEX($T$19:$EU$19,,$R140)*($R140&lt;=BT$10)+INDEX($T$36:$EU$36,,$R140)*($R140=MAX($T$10:BT$10)),
 IF($Q140="Equity Additions",-INDEX($T$15:$EU$15,$R140+1)*($R140&lt;=BT$10),
IF($Q140="Management Incentive",-INDEX($T$33:$EU$33,,$R140)*($R140=MAX($T$10:BT$10))))),0)</f>
        <v>0</v>
      </c>
      <c r="BU140" s="3448" cm="1">
        <f t="array" aca="1" ref="BU140" ca="1">IF(BU$9,IF($Q140="Distributions",INDEX($T$19:$EU$19,,$R140)*($R140&lt;=BU$10)+INDEX($T$36:$EU$36,,$R140)*($R140=MAX($T$10:BU$10)),
 IF($Q140="Equity Additions",-INDEX($T$15:$EU$15,$R140+1)*($R140&lt;=BU$10),
IF($Q140="Management Incentive",-INDEX($T$33:$EU$33,,$R140)*($R140=MAX($T$10:BU$10))))),0)</f>
        <v>0</v>
      </c>
      <c r="BV140" s="3448" cm="1">
        <f t="array" aca="1" ref="BV140" ca="1">IF(BV$9,IF($Q140="Distributions",INDEX($T$19:$EU$19,,$R140)*($R140&lt;=BV$10)+INDEX($T$36:$EU$36,,$R140)*($R140=MAX($T$10:BV$10)),
 IF($Q140="Equity Additions",-INDEX($T$15:$EU$15,$R140+1)*($R140&lt;=BV$10),
IF($Q140="Management Incentive",-INDEX($T$33:$EU$33,,$R140)*($R140=MAX($T$10:BV$10))))),0)</f>
        <v>0</v>
      </c>
      <c r="BW140" s="3448" cm="1">
        <f t="array" aca="1" ref="BW140" ca="1">IF(BW$9,IF($Q140="Distributions",INDEX($T$19:$EU$19,,$R140)*($R140&lt;=BW$10)+INDEX($T$36:$EU$36,,$R140)*($R140=MAX($T$10:BW$10)),
 IF($Q140="Equity Additions",-INDEX($T$15:$EU$15,$R140+1)*($R140&lt;=BW$10),
IF($Q140="Management Incentive",-INDEX($T$33:$EU$33,,$R140)*($R140=MAX($T$10:BW$10))))),0)</f>
        <v>0</v>
      </c>
      <c r="BX140" s="3448" cm="1">
        <f t="array" aca="1" ref="BX140" ca="1">IF(BX$9,IF($Q140="Distributions",INDEX($T$19:$EU$19,,$R140)*($R140&lt;=BX$10)+INDEX($T$36:$EU$36,,$R140)*($R140=MAX($T$10:BX$10)),
 IF($Q140="Equity Additions",-INDEX($T$15:$EU$15,$R140+1)*($R140&lt;=BX$10),
IF($Q140="Management Incentive",-INDEX($T$33:$EU$33,,$R140)*($R140=MAX($T$10:BX$10))))),0)</f>
        <v>0</v>
      </c>
      <c r="BY140" s="3448" cm="1">
        <f t="array" aca="1" ref="BY140" ca="1">IF(BY$9,IF($Q140="Distributions",INDEX($T$19:$EU$19,,$R140)*($R140&lt;=BY$10)+INDEX($T$36:$EU$36,,$R140)*($R140=MAX($T$10:BY$10)),
 IF($Q140="Equity Additions",-INDEX($T$15:$EU$15,$R140+1)*($R140&lt;=BY$10),
IF($Q140="Management Incentive",-INDEX($T$33:$EU$33,,$R140)*($R140=MAX($T$10:BY$10))))),0)</f>
        <v>0</v>
      </c>
      <c r="BZ140" s="3448" cm="1">
        <f t="array" aca="1" ref="BZ140" ca="1">IF(BZ$9,IF($Q140="Distributions",INDEX($T$19:$EU$19,,$R140)*($R140&lt;=BZ$10)+INDEX($T$36:$EU$36,,$R140)*($R140=MAX($T$10:BZ$10)),
 IF($Q140="Equity Additions",-INDEX($T$15:$EU$15,$R140+1)*($R140&lt;=BZ$10),
IF($Q140="Management Incentive",-INDEX($T$33:$EU$33,,$R140)*($R140=MAX($T$10:BZ$10))))),0)</f>
        <v>0</v>
      </c>
      <c r="CA140" s="3448" cm="1">
        <f t="array" aca="1" ref="CA140" ca="1">IF(CA$9,IF($Q140="Distributions",INDEX($T$19:$EU$19,,$R140)*($R140&lt;=CA$10)+INDEX($T$36:$EU$36,,$R140)*($R140=MAX($T$10:CA$10)),
 IF($Q140="Equity Additions",-INDEX($T$15:$EU$15,$R140+1)*($R140&lt;=CA$10),
IF($Q140="Management Incentive",-INDEX($T$33:$EU$33,,$R140)*($R140=MAX($T$10:CA$10))))),0)</f>
        <v>0</v>
      </c>
      <c r="CB140" s="3448" cm="1">
        <f t="array" aca="1" ref="CB140" ca="1">IF(CB$9,IF($Q140="Distributions",INDEX($T$19:$EU$19,,$R140)*($R140&lt;=CB$10)+INDEX($T$36:$EU$36,,$R140)*($R140=MAX($T$10:CB$10)),
 IF($Q140="Equity Additions",-INDEX($T$15:$EU$15,$R140+1)*($R140&lt;=CB$10),
IF($Q140="Management Incentive",-INDEX($T$33:$EU$33,,$R140)*($R140=MAX($T$10:CB$10))))),0)</f>
        <v>0</v>
      </c>
      <c r="CC140" s="3448" cm="1">
        <f t="array" aca="1" ref="CC140" ca="1">IF(CC$9,IF($Q140="Distributions",INDEX($T$19:$EU$19,,$R140)*($R140&lt;=CC$10)+INDEX($T$36:$EU$36,,$R140)*($R140=MAX($T$10:CC$10)),
 IF($Q140="Equity Additions",-INDEX($T$15:$EU$15,$R140+1)*($R140&lt;=CC$10),
IF($Q140="Management Incentive",-INDEX($T$33:$EU$33,,$R140)*($R140=MAX($T$10:CC$10))))),0)</f>
        <v>0</v>
      </c>
      <c r="CD140" s="3448" cm="1">
        <f t="array" aca="1" ref="CD140" ca="1">IF(CD$9,IF($Q140="Distributions",INDEX($T$19:$EU$19,,$R140)*($R140&lt;=CD$10)+INDEX($T$36:$EU$36,,$R140)*($R140=MAX($T$10:CD$10)),
 IF($Q140="Equity Additions",-INDEX($T$15:$EU$15,$R140+1)*($R140&lt;=CD$10),
IF($Q140="Management Incentive",-INDEX($T$33:$EU$33,,$R140)*($R140=MAX($T$10:CD$10))))),0)</f>
        <v>0</v>
      </c>
      <c r="CE140" s="3448" cm="1">
        <f t="array" aca="1" ref="CE140" ca="1">IF(CE$9,IF($Q140="Distributions",INDEX($T$19:$EU$19,,$R140)*($R140&lt;=CE$10)+INDEX($T$36:$EU$36,,$R140)*($R140=MAX($T$10:CE$10)),
 IF($Q140="Equity Additions",-INDEX($T$15:$EU$15,$R140+1)*($R140&lt;=CE$10),
IF($Q140="Management Incentive",-INDEX($T$33:$EU$33,,$R140)*($R140=MAX($T$10:CE$10))))),0)</f>
        <v>0</v>
      </c>
      <c r="CF140" s="3448" cm="1">
        <f t="array" aca="1" ref="CF140" ca="1">IF(CF$9,IF($Q140="Distributions",INDEX($T$19:$EU$19,,$R140)*($R140&lt;=CF$10)+INDEX($T$36:$EU$36,,$R140)*($R140=MAX($T$10:CF$10)),
 IF($Q140="Equity Additions",-INDEX($T$15:$EU$15,$R140+1)*($R140&lt;=CF$10),
IF($Q140="Management Incentive",-INDEX($T$33:$EU$33,,$R140)*($R140=MAX($T$10:CF$10))))),0)</f>
        <v>0</v>
      </c>
      <c r="CG140" s="3448" cm="1">
        <f t="array" aca="1" ref="CG140" ca="1">IF(CG$9,IF($Q140="Distributions",INDEX($T$19:$EU$19,,$R140)*($R140&lt;=CG$10)+INDEX($T$36:$EU$36,,$R140)*($R140=MAX($T$10:CG$10)),
 IF($Q140="Equity Additions",-INDEX($T$15:$EU$15,$R140+1)*($R140&lt;=CG$10),
IF($Q140="Management Incentive",-INDEX($T$33:$EU$33,,$R140)*($R140=MAX($T$10:CG$10))))),0)</f>
        <v>0</v>
      </c>
      <c r="CH140" s="3448" cm="1">
        <f t="array" aca="1" ref="CH140" ca="1">IF(CH$9,IF($Q140="Distributions",INDEX($T$19:$EU$19,,$R140)*($R140&lt;=CH$10)+INDEX($T$36:$EU$36,,$R140)*($R140=MAX($T$10:CH$10)),
 IF($Q140="Equity Additions",-INDEX($T$15:$EU$15,$R140+1)*($R140&lt;=CH$10),
IF($Q140="Management Incentive",-INDEX($T$33:$EU$33,,$R140)*($R140=MAX($T$10:CH$10))))),0)</f>
        <v>0</v>
      </c>
      <c r="CI140" s="3448" cm="1">
        <f t="array" aca="1" ref="CI140" ca="1">IF(CI$9,IF($Q140="Distributions",INDEX($T$19:$EU$19,,$R140)*($R140&lt;=CI$10)+INDEX($T$36:$EU$36,,$R140)*($R140=MAX($T$10:CI$10)),
 IF($Q140="Equity Additions",-INDEX($T$15:$EU$15,$R140+1)*($R140&lt;=CI$10),
IF($Q140="Management Incentive",-INDEX($T$33:$EU$33,,$R140)*($R140=MAX($T$10:CI$10))))),0)</f>
        <v>0</v>
      </c>
      <c r="CJ140" s="3448" cm="1">
        <f t="array" aca="1" ref="CJ140" ca="1">IF(CJ$9,IF($Q140="Distributions",INDEX($T$19:$EU$19,,$R140)*($R140&lt;=CJ$10)+INDEX($T$36:$EU$36,,$R140)*($R140=MAX($T$10:CJ$10)),
 IF($Q140="Equity Additions",-INDEX($T$15:$EU$15,$R140+1)*($R140&lt;=CJ$10),
IF($Q140="Management Incentive",-INDEX($T$33:$EU$33,,$R140)*($R140=MAX($T$10:CJ$10))))),0)</f>
        <v>0</v>
      </c>
      <c r="CK140" s="3448" cm="1">
        <f t="array" aca="1" ref="CK140" ca="1">IF(CK$9,IF($Q140="Distributions",INDEX($T$19:$EU$19,,$R140)*($R140&lt;=CK$10)+INDEX($T$36:$EU$36,,$R140)*($R140=MAX($T$10:CK$10)),
 IF($Q140="Equity Additions",-INDEX($T$15:$EU$15,$R140+1)*($R140&lt;=CK$10),
IF($Q140="Management Incentive",-INDEX($T$33:$EU$33,,$R140)*($R140=MAX($T$10:CK$10))))),0)</f>
        <v>0</v>
      </c>
      <c r="CL140" s="3448" cm="1">
        <f t="array" aca="1" ref="CL140" ca="1">IF(CL$9,IF($Q140="Distributions",INDEX($T$19:$EU$19,,$R140)*($R140&lt;=CL$10)+INDEX($T$36:$EU$36,,$R140)*($R140=MAX($T$10:CL$10)),
 IF($Q140="Equity Additions",-INDEX($T$15:$EU$15,$R140+1)*($R140&lt;=CL$10),
IF($Q140="Management Incentive",-INDEX($T$33:$EU$33,,$R140)*($R140=MAX($T$10:CL$10))))),0)</f>
        <v>0</v>
      </c>
      <c r="CM140" s="3448" cm="1">
        <f t="array" aca="1" ref="CM140" ca="1">IF(CM$9,IF($Q140="Distributions",INDEX($T$19:$EU$19,,$R140)*($R140&lt;=CM$10)+INDEX($T$36:$EU$36,,$R140)*($R140=MAX($T$10:CM$10)),
 IF($Q140="Equity Additions",-INDEX($T$15:$EU$15,$R140+1)*($R140&lt;=CM$10),
IF($Q140="Management Incentive",-INDEX($T$33:$EU$33,,$R140)*($R140=MAX($T$10:CM$10))))),0)</f>
        <v>0</v>
      </c>
      <c r="CN140" s="3448" cm="1">
        <f t="array" aca="1" ref="CN140" ca="1">IF(CN$9,IF($Q140="Distributions",INDEX($T$19:$EU$19,,$R140)*($R140&lt;=CN$10)+INDEX($T$36:$EU$36,,$R140)*($R140=MAX($T$10:CN$10)),
 IF($Q140="Equity Additions",-INDEX($T$15:$EU$15,$R140+1)*($R140&lt;=CN$10),
IF($Q140="Management Incentive",-INDEX($T$33:$EU$33,,$R140)*($R140=MAX($T$10:CN$10))))),0)</f>
        <v>0</v>
      </c>
      <c r="CO140" s="3448" cm="1">
        <f t="array" aca="1" ref="CO140" ca="1">IF(CO$9,IF($Q140="Distributions",INDEX($T$19:$EU$19,,$R140)*($R140&lt;=CO$10)+INDEX($T$36:$EU$36,,$R140)*($R140=MAX($T$10:CO$10)),
 IF($Q140="Equity Additions",-INDEX($T$15:$EU$15,$R140+1)*($R140&lt;=CO$10),
IF($Q140="Management Incentive",-INDEX($T$33:$EU$33,,$R140)*($R140=MAX($T$10:CO$10))))),0)</f>
        <v>0</v>
      </c>
      <c r="CP140" s="3448" cm="1">
        <f t="array" aca="1" ref="CP140" ca="1">IF(CP$9,IF($Q140="Distributions",INDEX($T$19:$EU$19,,$R140)*($R140&lt;=CP$10)+INDEX($T$36:$EU$36,,$R140)*($R140=MAX($T$10:CP$10)),
 IF($Q140="Equity Additions",-INDEX($T$15:$EU$15,$R140+1)*($R140&lt;=CP$10),
IF($Q140="Management Incentive",-INDEX($T$33:$EU$33,,$R140)*($R140=MAX($T$10:CP$10))))),0)</f>
        <v>0</v>
      </c>
      <c r="CQ140" s="3448" cm="1">
        <f t="array" aca="1" ref="CQ140" ca="1">IF(CQ$9,IF($Q140="Distributions",INDEX($T$19:$EU$19,,$R140)*($R140&lt;=CQ$10)+INDEX($T$36:$EU$36,,$R140)*($R140=MAX($T$10:CQ$10)),
 IF($Q140="Equity Additions",-INDEX($T$15:$EU$15,$R140+1)*($R140&lt;=CQ$10),
IF($Q140="Management Incentive",-INDEX($T$33:$EU$33,,$R140)*($R140=MAX($T$10:CQ$10))))),0)</f>
        <v>0</v>
      </c>
      <c r="CR140" s="3448" cm="1">
        <f t="array" aca="1" ref="CR140" ca="1">IF(CR$9,IF($Q140="Distributions",INDEX($T$19:$EU$19,,$R140)*($R140&lt;=CR$10)+INDEX($T$36:$EU$36,,$R140)*($R140=MAX($T$10:CR$10)),
 IF($Q140="Equity Additions",-INDEX($T$15:$EU$15,$R140+1)*($R140&lt;=CR$10),
IF($Q140="Management Incentive",-INDEX($T$33:$EU$33,,$R140)*($R140=MAX($T$10:CR$10))))),0)</f>
        <v>7456416.0885598855</v>
      </c>
      <c r="CS140" s="3448" cm="1">
        <f t="array" aca="1" ref="CS140" ca="1">IF(CS$9,IF($Q140="Distributions",INDEX($T$19:$EU$19,,$R140)*($R140&lt;=CS$10)+INDEX($T$36:$EU$36,,$R140)*($R140=MAX($T$10:CS$10)),
 IF($Q140="Equity Additions",-INDEX($T$15:$EU$15,$R140+1)*($R140&lt;=CS$10),
IF($Q140="Management Incentive",-INDEX($T$33:$EU$33,,$R140)*($R140=MAX($T$10:CS$10))))),0)</f>
        <v>33004.148617855433</v>
      </c>
      <c r="CT140" s="3448" cm="1">
        <f t="array" aca="1" ref="CT140" ca="1">IF(CT$9,IF($Q140="Distributions",INDEX($T$19:$EU$19,,$R140)*($R140&lt;=CT$10)+INDEX($T$36:$EU$36,,$R140)*($R140=MAX($T$10:CT$10)),
 IF($Q140="Equity Additions",-INDEX($T$15:$EU$15,$R140+1)*($R140&lt;=CT$10),
IF($Q140="Management Incentive",-INDEX($T$33:$EU$33,,$R140)*($R140=MAX($T$10:CT$10))))),0)</f>
        <v>33004.148617855433</v>
      </c>
      <c r="CU140" s="3448" cm="1">
        <f t="array" aca="1" ref="CU140" ca="1">IF(CU$9,IF($Q140="Distributions",INDEX($T$19:$EU$19,,$R140)*($R140&lt;=CU$10)+INDEX($T$36:$EU$36,,$R140)*($R140=MAX($T$10:CU$10)),
 IF($Q140="Equity Additions",-INDEX($T$15:$EU$15,$R140+1)*($R140&lt;=CU$10),
IF($Q140="Management Incentive",-INDEX($T$33:$EU$33,,$R140)*($R140=MAX($T$10:CU$10))))),0)</f>
        <v>33004.148617855433</v>
      </c>
      <c r="CV140" s="3448" cm="1">
        <f t="array" aca="1" ref="CV140" ca="1">IF(CV$9,IF($Q140="Distributions",INDEX($T$19:$EU$19,,$R140)*($R140&lt;=CV$10)+INDEX($T$36:$EU$36,,$R140)*($R140=MAX($T$10:CV$10)),
 IF($Q140="Equity Additions",-INDEX($T$15:$EU$15,$R140+1)*($R140&lt;=CV$10),
IF($Q140="Management Incentive",-INDEX($T$33:$EU$33,,$R140)*($R140=MAX($T$10:CV$10))))),0)</f>
        <v>33004.148617855433</v>
      </c>
      <c r="CW140" s="3448" cm="1">
        <f t="array" aca="1" ref="CW140" ca="1">IF(CW$9,IF($Q140="Distributions",INDEX($T$19:$EU$19,,$R140)*($R140&lt;=CW$10)+INDEX($T$36:$EU$36,,$R140)*($R140=MAX($T$10:CW$10)),
 IF($Q140="Equity Additions",-INDEX($T$15:$EU$15,$R140+1)*($R140&lt;=CW$10),
IF($Q140="Management Incentive",-INDEX($T$33:$EU$33,,$R140)*($R140=MAX($T$10:CW$10))))),0)</f>
        <v>33004.148617855433</v>
      </c>
      <c r="CX140" s="3448" cm="1">
        <f t="array" aca="1" ref="CX140" ca="1">IF(CX$9,IF($Q140="Distributions",INDEX($T$19:$EU$19,,$R140)*($R140&lt;=CX$10)+INDEX($T$36:$EU$36,,$R140)*($R140=MAX($T$10:CX$10)),
 IF($Q140="Equity Additions",-INDEX($T$15:$EU$15,$R140+1)*($R140&lt;=CX$10),
IF($Q140="Management Incentive",-INDEX($T$33:$EU$33,,$R140)*($R140=MAX($T$10:CX$10))))),0)</f>
        <v>33004.148617855433</v>
      </c>
      <c r="CY140" s="3448" cm="1">
        <f t="array" aca="1" ref="CY140" ca="1">IF(CY$9,IF($Q140="Distributions",INDEX($T$19:$EU$19,,$R140)*($R140&lt;=CY$10)+INDEX($T$36:$EU$36,,$R140)*($R140=MAX($T$10:CY$10)),
 IF($Q140="Equity Additions",-INDEX($T$15:$EU$15,$R140+1)*($R140&lt;=CY$10),
IF($Q140="Management Incentive",-INDEX($T$33:$EU$33,,$R140)*($R140=MAX($T$10:CY$10))))),0)</f>
        <v>33004.148617855433</v>
      </c>
      <c r="CZ140" s="3448" cm="1">
        <f t="array" aca="1" ref="CZ140" ca="1">IF(CZ$9,IF($Q140="Distributions",INDEX($T$19:$EU$19,,$R140)*($R140&lt;=CZ$10)+INDEX($T$36:$EU$36,,$R140)*($R140=MAX($T$10:CZ$10)),
 IF($Q140="Equity Additions",-INDEX($T$15:$EU$15,$R140+1)*($R140&lt;=CZ$10),
IF($Q140="Management Incentive",-INDEX($T$33:$EU$33,,$R140)*($R140=MAX($T$10:CZ$10))))),0)</f>
        <v>33004.148617855433</v>
      </c>
      <c r="DA140" s="3448" cm="1">
        <f t="array" aca="1" ref="DA140" ca="1">IF(DA$9,IF($Q140="Distributions",INDEX($T$19:$EU$19,,$R140)*($R140&lt;=DA$10)+INDEX($T$36:$EU$36,,$R140)*($R140=MAX($T$10:DA$10)),
 IF($Q140="Equity Additions",-INDEX($T$15:$EU$15,$R140+1)*($R140&lt;=DA$10),
IF($Q140="Management Incentive",-INDEX($T$33:$EU$33,,$R140)*($R140=MAX($T$10:DA$10))))),0)</f>
        <v>33004.148617855433</v>
      </c>
      <c r="DB140" s="3448" cm="1">
        <f t="array" aca="1" ref="DB140" ca="1">IF(DB$9,IF($Q140="Distributions",INDEX($T$19:$EU$19,,$R140)*($R140&lt;=DB$10)+INDEX($T$36:$EU$36,,$R140)*($R140=MAX($T$10:DB$10)),
 IF($Q140="Equity Additions",-INDEX($T$15:$EU$15,$R140+1)*($R140&lt;=DB$10),
IF($Q140="Management Incentive",-INDEX($T$33:$EU$33,,$R140)*($R140=MAX($T$10:DB$10))))),0)</f>
        <v>33004.148617855433</v>
      </c>
      <c r="DC140" s="3448" cm="1">
        <f t="array" aca="1" ref="DC140" ca="1">IF(DC$9,IF($Q140="Distributions",INDEX($T$19:$EU$19,,$R140)*($R140&lt;=DC$10)+INDEX($T$36:$EU$36,,$R140)*($R140=MAX($T$10:DC$10)),
 IF($Q140="Equity Additions",-INDEX($T$15:$EU$15,$R140+1)*($R140&lt;=DC$10),
IF($Q140="Management Incentive",-INDEX($T$33:$EU$33,,$R140)*($R140=MAX($T$10:DC$10))))),0)</f>
        <v>33004.148617855433</v>
      </c>
      <c r="DD140" s="3448" cm="1">
        <f t="array" aca="1" ref="DD140" ca="1">IF(DD$9,IF($Q140="Distributions",INDEX($T$19:$EU$19,,$R140)*($R140&lt;=DD$10)+INDEX($T$36:$EU$36,,$R140)*($R140=MAX($T$10:DD$10)),
 IF($Q140="Equity Additions",-INDEX($T$15:$EU$15,$R140+1)*($R140&lt;=DD$10),
IF($Q140="Management Incentive",-INDEX($T$33:$EU$33,,$R140)*($R140=MAX($T$10:DD$10))))),0)</f>
        <v>33004.148617855433</v>
      </c>
      <c r="DE140" s="3448" cm="1">
        <f t="array" aca="1" ref="DE140" ca="1">IF(DE$9,IF($Q140="Distributions",INDEX($T$19:$EU$19,,$R140)*($R140&lt;=DE$10)+INDEX($T$36:$EU$36,,$R140)*($R140=MAX($T$10:DE$10)),
 IF($Q140="Equity Additions",-INDEX($T$15:$EU$15,$R140+1)*($R140&lt;=DE$10),
IF($Q140="Management Incentive",-INDEX($T$33:$EU$33,,$R140)*($R140=MAX($T$10:DE$10))))),0)</f>
        <v>33004.148617855433</v>
      </c>
      <c r="DF140" s="3448" cm="1">
        <f t="array" aca="1" ref="DF140" ca="1">IF(DF$9,IF($Q140="Distributions",INDEX($T$19:$EU$19,,$R140)*($R140&lt;=DF$10)+INDEX($T$36:$EU$36,,$R140)*($R140=MAX($T$10:DF$10)),
 IF($Q140="Equity Additions",-INDEX($T$15:$EU$15,$R140+1)*($R140&lt;=DF$10),
IF($Q140="Management Incentive",-INDEX($T$33:$EU$33,,$R140)*($R140=MAX($T$10:DF$10))))),0)</f>
        <v>33004.148617855433</v>
      </c>
      <c r="DG140" s="3448" cm="1">
        <f t="array" aca="1" ref="DG140" ca="1">IF(DG$9,IF($Q140="Distributions",INDEX($T$19:$EU$19,,$R140)*($R140&lt;=DG$10)+INDEX($T$36:$EU$36,,$R140)*($R140=MAX($T$10:DG$10)),
 IF($Q140="Equity Additions",-INDEX($T$15:$EU$15,$R140+1)*($R140&lt;=DG$10),
IF($Q140="Management Incentive",-INDEX($T$33:$EU$33,,$R140)*($R140=MAX($T$10:DG$10))))),0)</f>
        <v>33004.148617855433</v>
      </c>
      <c r="DH140" s="3448" cm="1">
        <f t="array" aca="1" ref="DH140" ca="1">IF(DH$9,IF($Q140="Distributions",INDEX($T$19:$EU$19,,$R140)*($R140&lt;=DH$10)+INDEX($T$36:$EU$36,,$R140)*($R140=MAX($T$10:DH$10)),
 IF($Q140="Equity Additions",-INDEX($T$15:$EU$15,$R140+1)*($R140&lt;=DH$10),
IF($Q140="Management Incentive",-INDEX($T$33:$EU$33,,$R140)*($R140=MAX($T$10:DH$10))))),0)</f>
        <v>33004.148617855433</v>
      </c>
      <c r="DI140" s="3448" cm="1">
        <f t="array" aca="1" ref="DI140" ca="1">IF(DI$9,IF($Q140="Distributions",INDEX($T$19:$EU$19,,$R140)*($R140&lt;=DI$10)+INDEX($T$36:$EU$36,,$R140)*($R140=MAX($T$10:DI$10)),
 IF($Q140="Equity Additions",-INDEX($T$15:$EU$15,$R140+1)*($R140&lt;=DI$10),
IF($Q140="Management Incentive",-INDEX($T$33:$EU$33,,$R140)*($R140=MAX($T$10:DI$10))))),0)</f>
        <v>33004.148617855433</v>
      </c>
      <c r="DJ140" s="3448" cm="1">
        <f t="array" aca="1" ref="DJ140" ca="1">IF(DJ$9,IF($Q140="Distributions",INDEX($T$19:$EU$19,,$R140)*($R140&lt;=DJ$10)+INDEX($T$36:$EU$36,,$R140)*($R140=MAX($T$10:DJ$10)),
 IF($Q140="Equity Additions",-INDEX($T$15:$EU$15,$R140+1)*($R140&lt;=DJ$10),
IF($Q140="Management Incentive",-INDEX($T$33:$EU$33,,$R140)*($R140=MAX($T$10:DJ$10))))),0)</f>
        <v>33004.148617855433</v>
      </c>
      <c r="DK140" s="3448" cm="1">
        <f t="array" aca="1" ref="DK140" ca="1">IF(DK$9,IF($Q140="Distributions",INDEX($T$19:$EU$19,,$R140)*($R140&lt;=DK$10)+INDEX($T$36:$EU$36,,$R140)*($R140=MAX($T$10:DK$10)),
 IF($Q140="Equity Additions",-INDEX($T$15:$EU$15,$R140+1)*($R140&lt;=DK$10),
IF($Q140="Management Incentive",-INDEX($T$33:$EU$33,,$R140)*($R140=MAX($T$10:DK$10))))),0)</f>
        <v>33004.148617855433</v>
      </c>
      <c r="DL140" s="3448" cm="1">
        <f t="array" aca="1" ref="DL140" ca="1">IF(DL$9,IF($Q140="Distributions",INDEX($T$19:$EU$19,,$R140)*($R140&lt;=DL$10)+INDEX($T$36:$EU$36,,$R140)*($R140=MAX($T$10:DL$10)),
 IF($Q140="Equity Additions",-INDEX($T$15:$EU$15,$R140+1)*($R140&lt;=DL$10),
IF($Q140="Management Incentive",-INDEX($T$33:$EU$33,,$R140)*($R140=MAX($T$10:DL$10))))),0)</f>
        <v>33004.148617855433</v>
      </c>
      <c r="DM140" s="3448" cm="1">
        <f t="array" aca="1" ref="DM140" ca="1">IF(DM$9,IF($Q140="Distributions",INDEX($T$19:$EU$19,,$R140)*($R140&lt;=DM$10)+INDEX($T$36:$EU$36,,$R140)*($R140=MAX($T$10:DM$10)),
 IF($Q140="Equity Additions",-INDEX($T$15:$EU$15,$R140+1)*($R140&lt;=DM$10),
IF($Q140="Management Incentive",-INDEX($T$33:$EU$33,,$R140)*($R140=MAX($T$10:DM$10))))),0)</f>
        <v>33004.148617855433</v>
      </c>
      <c r="DN140" s="3448" cm="1">
        <f t="array" aca="1" ref="DN140" ca="1">IF(DN$9,IF($Q140="Distributions",INDEX($T$19:$EU$19,,$R140)*($R140&lt;=DN$10)+INDEX($T$36:$EU$36,,$R140)*($R140=MAX($T$10:DN$10)),
 IF($Q140="Equity Additions",-INDEX($T$15:$EU$15,$R140+1)*($R140&lt;=DN$10),
IF($Q140="Management Incentive",-INDEX($T$33:$EU$33,,$R140)*($R140=MAX($T$10:DN$10))))),0)</f>
        <v>33004.148617855433</v>
      </c>
      <c r="DO140" s="3448" cm="1">
        <f t="array" aca="1" ref="DO140" ca="1">IF(DO$9,IF($Q140="Distributions",INDEX($T$19:$EU$19,,$R140)*($R140&lt;=DO$10)+INDEX($T$36:$EU$36,,$R140)*($R140=MAX($T$10:DO$10)),
 IF($Q140="Equity Additions",-INDEX($T$15:$EU$15,$R140+1)*($R140&lt;=DO$10),
IF($Q140="Management Incentive",-INDEX($T$33:$EU$33,,$R140)*($R140=MAX($T$10:DO$10))))),0)</f>
        <v>33004.148617855433</v>
      </c>
      <c r="DP140" s="3448" cm="1">
        <f t="array" aca="1" ref="DP140" ca="1">IF(DP$9,IF($Q140="Distributions",INDEX($T$19:$EU$19,,$R140)*($R140&lt;=DP$10)+INDEX($T$36:$EU$36,,$R140)*($R140=MAX($T$10:DP$10)),
 IF($Q140="Equity Additions",-INDEX($T$15:$EU$15,$R140+1)*($R140&lt;=DP$10),
IF($Q140="Management Incentive",-INDEX($T$33:$EU$33,,$R140)*($R140=MAX($T$10:DP$10))))),0)</f>
        <v>33004.148617855433</v>
      </c>
      <c r="DQ140" s="3448" cm="1">
        <f t="array" aca="1" ref="DQ140" ca="1">IF(DQ$9,IF($Q140="Distributions",INDEX($T$19:$EU$19,,$R140)*($R140&lt;=DQ$10)+INDEX($T$36:$EU$36,,$R140)*($R140=MAX($T$10:DQ$10)),
 IF($Q140="Equity Additions",-INDEX($T$15:$EU$15,$R140+1)*($R140&lt;=DQ$10),
IF($Q140="Management Incentive",-INDEX($T$33:$EU$33,,$R140)*($R140=MAX($T$10:DQ$10))))),0)</f>
        <v>33004.148617855433</v>
      </c>
      <c r="DR140" s="3448" cm="1">
        <f t="array" aca="1" ref="DR140" ca="1">IF(DR$9,IF($Q140="Distributions",INDEX($T$19:$EU$19,,$R140)*($R140&lt;=DR$10)+INDEX($T$36:$EU$36,,$R140)*($R140=MAX($T$10:DR$10)),
 IF($Q140="Equity Additions",-INDEX($T$15:$EU$15,$R140+1)*($R140&lt;=DR$10),
IF($Q140="Management Incentive",-INDEX($T$33:$EU$33,,$R140)*($R140=MAX($T$10:DR$10))))),0)</f>
        <v>33004.148617855433</v>
      </c>
      <c r="DS140" s="3448" cm="1">
        <f t="array" aca="1" ref="DS140" ca="1">IF(DS$9,IF($Q140="Distributions",INDEX($T$19:$EU$19,,$R140)*($R140&lt;=DS$10)+INDEX($T$36:$EU$36,,$R140)*($R140=MAX($T$10:DS$10)),
 IF($Q140="Equity Additions",-INDEX($T$15:$EU$15,$R140+1)*($R140&lt;=DS$10),
IF($Q140="Management Incentive",-INDEX($T$33:$EU$33,,$R140)*($R140=MAX($T$10:DS$10))))),0)</f>
        <v>33004.148617855433</v>
      </c>
      <c r="DT140" s="3448" cm="1">
        <f t="array" aca="1" ref="DT140" ca="1">IF(DT$9,IF($Q140="Distributions",INDEX($T$19:$EU$19,,$R140)*($R140&lt;=DT$10)+INDEX($T$36:$EU$36,,$R140)*($R140=MAX($T$10:DT$10)),
 IF($Q140="Equity Additions",-INDEX($T$15:$EU$15,$R140+1)*($R140&lt;=DT$10),
IF($Q140="Management Incentive",-INDEX($T$33:$EU$33,,$R140)*($R140=MAX($T$10:DT$10))))),0)</f>
        <v>33004.148617855433</v>
      </c>
      <c r="DU140" s="3448" cm="1">
        <f t="array" aca="1" ref="DU140" ca="1">IF(DU$9,IF($Q140="Distributions",INDEX($T$19:$EU$19,,$R140)*($R140&lt;=DU$10)+INDEX($T$36:$EU$36,,$R140)*($R140=MAX($T$10:DU$10)),
 IF($Q140="Equity Additions",-INDEX($T$15:$EU$15,$R140+1)*($R140&lt;=DU$10),
IF($Q140="Management Incentive",-INDEX($T$33:$EU$33,,$R140)*($R140=MAX($T$10:DU$10))))),0)</f>
        <v>33004.148617855433</v>
      </c>
      <c r="DV140" s="3448" cm="1">
        <f t="array" aca="1" ref="DV140" ca="1">IF(DV$9,IF($Q140="Distributions",INDEX($T$19:$EU$19,,$R140)*($R140&lt;=DV$10)+INDEX($T$36:$EU$36,,$R140)*($R140=MAX($T$10:DV$10)),
 IF($Q140="Equity Additions",-INDEX($T$15:$EU$15,$R140+1)*($R140&lt;=DV$10),
IF($Q140="Management Incentive",-INDEX($T$33:$EU$33,,$R140)*($R140=MAX($T$10:DV$10))))),0)</f>
        <v>33004.148617855433</v>
      </c>
      <c r="DW140" s="3448" cm="1">
        <f t="array" aca="1" ref="DW140" ca="1">IF(DW$9,IF($Q140="Distributions",INDEX($T$19:$EU$19,,$R140)*($R140&lt;=DW$10)+INDEX($T$36:$EU$36,,$R140)*($R140=MAX($T$10:DW$10)),
 IF($Q140="Equity Additions",-INDEX($T$15:$EU$15,$R140+1)*($R140&lt;=DW$10),
IF($Q140="Management Incentive",-INDEX($T$33:$EU$33,,$R140)*($R140=MAX($T$10:DW$10))))),0)</f>
        <v>33004.148617855433</v>
      </c>
      <c r="DX140" s="3448" cm="1">
        <f t="array" aca="1" ref="DX140" ca="1">IF(DX$9,IF($Q140="Distributions",INDEX($T$19:$EU$19,,$R140)*($R140&lt;=DX$10)+INDEX($T$36:$EU$36,,$R140)*($R140=MAX($T$10:DX$10)),
 IF($Q140="Equity Additions",-INDEX($T$15:$EU$15,$R140+1)*($R140&lt;=DX$10),
IF($Q140="Management Incentive",-INDEX($T$33:$EU$33,,$R140)*($R140=MAX($T$10:DX$10))))),0)</f>
        <v>33004.148617855433</v>
      </c>
      <c r="DY140" s="3448" cm="1">
        <f t="array" aca="1" ref="DY140" ca="1">IF(DY$9,IF($Q140="Distributions",INDEX($T$19:$EU$19,,$R140)*($R140&lt;=DY$10)+INDEX($T$36:$EU$36,,$R140)*($R140=MAX($T$10:DY$10)),
 IF($Q140="Equity Additions",-INDEX($T$15:$EU$15,$R140+1)*($R140&lt;=DY$10),
IF($Q140="Management Incentive",-INDEX($T$33:$EU$33,,$R140)*($R140=MAX($T$10:DY$10))))),0)</f>
        <v>33004.148617855433</v>
      </c>
      <c r="DZ140" s="3448" cm="1">
        <f t="array" aca="1" ref="DZ140" ca="1">IF(DZ$9,IF($Q140="Distributions",INDEX($T$19:$EU$19,,$R140)*($R140&lt;=DZ$10)+INDEX($T$36:$EU$36,,$R140)*($R140=MAX($T$10:DZ$10)),
 IF($Q140="Equity Additions",-INDEX($T$15:$EU$15,$R140+1)*($R140&lt;=DZ$10),
IF($Q140="Management Incentive",-INDEX($T$33:$EU$33,,$R140)*($R140=MAX($T$10:DZ$10))))),0)</f>
        <v>33004.148617855433</v>
      </c>
      <c r="EA140" s="3448" cm="1">
        <f t="array" aca="1" ref="EA140" ca="1">IF(EA$9,IF($Q140="Distributions",INDEX($T$19:$EU$19,,$R140)*($R140&lt;=EA$10)+INDEX($T$36:$EU$36,,$R140)*($R140=MAX($T$10:EA$10)),
 IF($Q140="Equity Additions",-INDEX($T$15:$EU$15,$R140+1)*($R140&lt;=EA$10),
IF($Q140="Management Incentive",-INDEX($T$33:$EU$33,,$R140)*($R140=MAX($T$10:EA$10))))),0)</f>
        <v>33004.148617855433</v>
      </c>
      <c r="EB140" s="3448" cm="1">
        <f t="array" aca="1" ref="EB140" ca="1">IF(EB$9,IF($Q140="Distributions",INDEX($T$19:$EU$19,,$R140)*($R140&lt;=EB$10)+INDEX($T$36:$EU$36,,$R140)*($R140=MAX($T$10:EB$10)),
 IF($Q140="Equity Additions",-INDEX($T$15:$EU$15,$R140+1)*($R140&lt;=EB$10),
IF($Q140="Management Incentive",-INDEX($T$33:$EU$33,,$R140)*($R140=MAX($T$10:EB$10))))),0)</f>
        <v>33004.148617855433</v>
      </c>
      <c r="EC140" s="3448" cm="1">
        <f t="array" aca="1" ref="EC140" ca="1">IF(EC$9,IF($Q140="Distributions",INDEX($T$19:$EU$19,,$R140)*($R140&lt;=EC$10)+INDEX($T$36:$EU$36,,$R140)*($R140=MAX($T$10:EC$10)),
 IF($Q140="Equity Additions",-INDEX($T$15:$EU$15,$R140+1)*($R140&lt;=EC$10),
IF($Q140="Management Incentive",-INDEX($T$33:$EU$33,,$R140)*($R140=MAX($T$10:EC$10))))),0)</f>
        <v>33004.148617855433</v>
      </c>
      <c r="ED140" s="3448" cm="1">
        <f t="array" aca="1" ref="ED140" ca="1">IF(ED$9,IF($Q140="Distributions",INDEX($T$19:$EU$19,,$R140)*($R140&lt;=ED$10)+INDEX($T$36:$EU$36,,$R140)*($R140=MAX($T$10:ED$10)),
 IF($Q140="Equity Additions",-INDEX($T$15:$EU$15,$R140+1)*($R140&lt;=ED$10),
IF($Q140="Management Incentive",-INDEX($T$33:$EU$33,,$R140)*($R140=MAX($T$10:ED$10))))),0)</f>
        <v>33004.148617855433</v>
      </c>
      <c r="EE140" s="3448" cm="1">
        <f t="array" aca="1" ref="EE140" ca="1">IF(EE$9,IF($Q140="Distributions",INDEX($T$19:$EU$19,,$R140)*($R140&lt;=EE$10)+INDEX($T$36:$EU$36,,$R140)*($R140=MAX($T$10:EE$10)),
 IF($Q140="Equity Additions",-INDEX($T$15:$EU$15,$R140+1)*($R140&lt;=EE$10),
IF($Q140="Management Incentive",-INDEX($T$33:$EU$33,,$R140)*($R140=MAX($T$10:EE$10))))),0)</f>
        <v>33004.148617855433</v>
      </c>
      <c r="EF140" s="3448" cm="1">
        <f t="array" aca="1" ref="EF140" ca="1">IF(EF$9,IF($Q140="Distributions",INDEX($T$19:$EU$19,,$R140)*($R140&lt;=EF$10)+INDEX($T$36:$EU$36,,$R140)*($R140=MAX($T$10:EF$10)),
 IF($Q140="Equity Additions",-INDEX($T$15:$EU$15,$R140+1)*($R140&lt;=EF$10),
IF($Q140="Management Incentive",-INDEX($T$33:$EU$33,,$R140)*($R140=MAX($T$10:EF$10))))),0)</f>
        <v>33004.148617855433</v>
      </c>
      <c r="EG140" s="3448" cm="1">
        <f t="array" aca="1" ref="EG140" ca="1">IF(EG$9,IF($Q140="Distributions",INDEX($T$19:$EU$19,,$R140)*($R140&lt;=EG$10)+INDEX($T$36:$EU$36,,$R140)*($R140=MAX($T$10:EG$10)),
 IF($Q140="Equity Additions",-INDEX($T$15:$EU$15,$R140+1)*($R140&lt;=EG$10),
IF($Q140="Management Incentive",-INDEX($T$33:$EU$33,,$R140)*($R140=MAX($T$10:EG$10))))),0)</f>
        <v>33004.148617855433</v>
      </c>
      <c r="EH140" s="3448" cm="1">
        <f t="array" aca="1" ref="EH140" ca="1">IF(EH$9,IF($Q140="Distributions",INDEX($T$19:$EU$19,,$R140)*($R140&lt;=EH$10)+INDEX($T$36:$EU$36,,$R140)*($R140=MAX($T$10:EH$10)),
 IF($Q140="Equity Additions",-INDEX($T$15:$EU$15,$R140+1)*($R140&lt;=EH$10),
IF($Q140="Management Incentive",-INDEX($T$33:$EU$33,,$R140)*($R140=MAX($T$10:EH$10))))),0)</f>
        <v>33004.148617855433</v>
      </c>
      <c r="EI140" s="3448" cm="1">
        <f t="array" aca="1" ref="EI140" ca="1">IF(EI$9,IF($Q140="Distributions",INDEX($T$19:$EU$19,,$R140)*($R140&lt;=EI$10)+INDEX($T$36:$EU$36,,$R140)*($R140=MAX($T$10:EI$10)),
 IF($Q140="Equity Additions",-INDEX($T$15:$EU$15,$R140+1)*($R140&lt;=EI$10),
IF($Q140="Management Incentive",-INDEX($T$33:$EU$33,,$R140)*($R140=MAX($T$10:EI$10))))),0)</f>
        <v>33004.148617855433</v>
      </c>
      <c r="EJ140" s="3448" cm="1">
        <f t="array" ref="EJ140">IF(EJ$9,IF($Q140="Distributions",INDEX($T$19:$EU$19,,$R140)*($R140&lt;=EJ$10)+INDEX($T$36:$EU$36,,$R140)*($R140=MAX($T$10:EJ$10)),
 IF($Q140="Equity Additions",-INDEX($T$15:$EU$15,$R140+1)*($R140&lt;=EJ$10),
IF($Q140="Management Incentive",-INDEX($T$33:$EU$33,,$R140)*($R140=MAX($T$10:EJ$10))))),0)</f>
        <v>0</v>
      </c>
      <c r="EK140" s="3448" cm="1">
        <f t="array" ref="EK140">IF(EK$9,IF($Q140="Distributions",INDEX($T$19:$EU$19,,$R140)*($R140&lt;=EK$10)+INDEX($T$36:$EU$36,,$R140)*($R140=MAX($T$10:EK$10)),
 IF($Q140="Equity Additions",-INDEX($T$15:$EU$15,$R140+1)*($R140&lt;=EK$10),
IF($Q140="Management Incentive",-INDEX($T$33:$EU$33,,$R140)*($R140=MAX($T$10:EK$10))))),0)</f>
        <v>0</v>
      </c>
      <c r="EL140" s="3448" cm="1">
        <f t="array" ref="EL140">IF(EL$9,IF($Q140="Distributions",INDEX($T$19:$EU$19,,$R140)*($R140&lt;=EL$10)+INDEX($T$36:$EU$36,,$R140)*($R140=MAX($T$10:EL$10)),
 IF($Q140="Equity Additions",-INDEX($T$15:$EU$15,$R140+1)*($R140&lt;=EL$10),
IF($Q140="Management Incentive",-INDEX($T$33:$EU$33,,$R140)*($R140=MAX($T$10:EL$10))))),0)</f>
        <v>0</v>
      </c>
      <c r="EM140" s="3448" cm="1">
        <f t="array" ref="EM140">IF(EM$9,IF($Q140="Distributions",INDEX($T$19:$EU$19,,$R140)*($R140&lt;=EM$10)+INDEX($T$36:$EU$36,,$R140)*($R140=MAX($T$10:EM$10)),
 IF($Q140="Equity Additions",-INDEX($T$15:$EU$15,$R140+1)*($R140&lt;=EM$10),
IF($Q140="Management Incentive",-INDEX($T$33:$EU$33,,$R140)*($R140=MAX($T$10:EM$10))))),0)</f>
        <v>0</v>
      </c>
      <c r="EN140" s="3448" cm="1">
        <f t="array" ref="EN140">IF(EN$9,IF($Q140="Distributions",INDEX($T$19:$EU$19,,$R140)*($R140&lt;=EN$10)+INDEX($T$36:$EU$36,,$R140)*($R140=MAX($T$10:EN$10)),
 IF($Q140="Equity Additions",-INDEX($T$15:$EU$15,$R140+1)*($R140&lt;=EN$10),
IF($Q140="Management Incentive",-INDEX($T$33:$EU$33,,$R140)*($R140=MAX($T$10:EN$10))))),0)</f>
        <v>0</v>
      </c>
      <c r="EO140" s="3448" cm="1">
        <f t="array" ref="EO140">IF(EO$9,IF($Q140="Distributions",INDEX($T$19:$EU$19,,$R140)*($R140&lt;=EO$10)+INDEX($T$36:$EU$36,,$R140)*($R140=MAX($T$10:EO$10)),
 IF($Q140="Equity Additions",-INDEX($T$15:$EU$15,$R140+1)*($R140&lt;=EO$10),
IF($Q140="Management Incentive",-INDEX($T$33:$EU$33,,$R140)*($R140=MAX($T$10:EO$10))))),0)</f>
        <v>0</v>
      </c>
      <c r="EP140" s="3448" cm="1">
        <f t="array" ref="EP140">IF(EP$9,IF($Q140="Distributions",INDEX($T$19:$EU$19,,$R140)*($R140&lt;=EP$10)+INDEX($T$36:$EU$36,,$R140)*($R140=MAX($T$10:EP$10)),
 IF($Q140="Equity Additions",-INDEX($T$15:$EU$15,$R140+1)*($R140&lt;=EP$10),
IF($Q140="Management Incentive",-INDEX($T$33:$EU$33,,$R140)*($R140=MAX($T$10:EP$10))))),0)</f>
        <v>0</v>
      </c>
      <c r="EQ140" s="3448" cm="1">
        <f t="array" ref="EQ140">IF(EQ$9,IF($Q140="Distributions",INDEX($T$19:$EU$19,,$R140)*($R140&lt;=EQ$10)+INDEX($T$36:$EU$36,,$R140)*($R140=MAX($T$10:EQ$10)),
 IF($Q140="Equity Additions",-INDEX($T$15:$EU$15,$R140+1)*($R140&lt;=EQ$10),
IF($Q140="Management Incentive",-INDEX($T$33:$EU$33,,$R140)*($R140=MAX($T$10:EQ$10))))),0)</f>
        <v>0</v>
      </c>
      <c r="ER140" s="3448" cm="1">
        <f t="array" ref="ER140">IF(ER$9,IF($Q140="Distributions",INDEX($T$19:$EU$19,,$R140)*($R140&lt;=ER$10)+INDEX($T$36:$EU$36,,$R140)*($R140=MAX($T$10:ER$10)),
 IF($Q140="Equity Additions",-INDEX($T$15:$EU$15,$R140+1)*($R140&lt;=ER$10),
IF($Q140="Management Incentive",-INDEX($T$33:$EU$33,,$R140)*($R140=MAX($T$10:ER$10))))),0)</f>
        <v>0</v>
      </c>
      <c r="ES140" s="3448" cm="1">
        <f t="array" ref="ES140">IF(ES$9,IF($Q140="Distributions",INDEX($T$19:$EU$19,,$R140)*($R140&lt;=ES$10)+INDEX($T$36:$EU$36,,$R140)*($R140=MAX($T$10:ES$10)),
 IF($Q140="Equity Additions",-INDEX($T$15:$EU$15,$R140+1)*($R140&lt;=ES$10),
IF($Q140="Management Incentive",-INDEX($T$33:$EU$33,,$R140)*($R140=MAX($T$10:ES$10))))),0)</f>
        <v>0</v>
      </c>
      <c r="ET140" s="3448" cm="1">
        <f t="array" ref="ET140">IF(ET$9,IF($Q140="Distributions",INDEX($T$19:$EU$19,,$R140)*($R140&lt;=ET$10)+INDEX($T$36:$EU$36,,$R140)*($R140=MAX($T$10:ET$10)),
 IF($Q140="Equity Additions",-INDEX($T$15:$EU$15,$R140+1)*($R140&lt;=ET$10),
IF($Q140="Management Incentive",-INDEX($T$33:$EU$33,,$R140)*($R140=MAX($T$10:ET$10))))),0)</f>
        <v>0</v>
      </c>
      <c r="EU140" s="3448" cm="1">
        <f t="array" ref="EU140">IF(EU$9,IF($Q140="Distributions",INDEX($T$19:$EU$19,,$R140)*($R140&lt;=EU$10)+INDEX($T$36:$EU$36,,$R140)*($R140=MAX($T$10:EU$10)),
 IF($Q140="Equity Additions",-INDEX($T$15:$EU$15,$R140+1)*($R140&lt;=EU$10),
IF($Q140="Management Incentive",-INDEX($T$33:$EU$33,,$R140)*($R140=MAX($T$10:EU$10))))),0)</f>
        <v>0</v>
      </c>
    </row>
    <row r="141" spans="1:151" s="3741" customFormat="1" ht="10.5" customHeight="1" outlineLevel="1">
      <c r="A141" s="246"/>
      <c r="B141" s="3425" t="str">
        <f t="shared" si="111"/>
        <v>Distributions</v>
      </c>
      <c r="C141" s="3406">
        <f t="shared" si="112"/>
        <v>7</v>
      </c>
      <c r="D141" s="3777">
        <f t="shared" si="110"/>
        <v>48152</v>
      </c>
      <c r="E141" s="3448" cm="1">
        <f t="array" aca="1" ref="E141" ca="1">IF(E$10=0,0,INDEX($T141:$EU141,,E$10))</f>
        <v>0</v>
      </c>
      <c r="F141" s="3448" cm="1">
        <f t="array" aca="1" ref="F141" ca="1">IF(F$10=0,0,INDEX($T141:$EU141,,F$10))</f>
        <v>0</v>
      </c>
      <c r="G141" s="3448" cm="1">
        <f t="array" aca="1" ref="G141" ca="1">IF(G$10=0,0,INDEX($T141:$EU141,,G$10))</f>
        <v>0</v>
      </c>
      <c r="H141" s="3448" cm="1">
        <f t="array" aca="1" ref="H141" ca="1">IF(H$10=0,0,INDEX($T141:$EU141,,H$10))</f>
        <v>0</v>
      </c>
      <c r="I141" s="3448" cm="1">
        <f t="array" aca="1" ref="I141" ca="1">IF(I$10=0,0,INDEX($T141:$EU141,,I$10))</f>
        <v>0</v>
      </c>
      <c r="J141" s="3448" cm="1">
        <f t="array" aca="1" ref="J141" ca="1">IF(J$10=0,0,INDEX($T141:$EU141,,J$10))</f>
        <v>0</v>
      </c>
      <c r="K141" s="3448" cm="1">
        <f t="array" aca="1" ref="K141" ca="1">IF(K$10=0,0,INDEX($T141:$EU141,,K$10))</f>
        <v>33004.148617855433</v>
      </c>
      <c r="L141" s="3448" cm="1">
        <f t="array" aca="1" ref="L141" ca="1">IF(L$10=0,0,INDEX($T141:$EU141,,L$10))</f>
        <v>33004.148617855433</v>
      </c>
      <c r="M141" s="3448" cm="1">
        <f t="array" aca="1" ref="M141" ca="1">IF(M$10=0,0,INDEX($T141:$EU141,,M$10))</f>
        <v>33004.148617855433</v>
      </c>
      <c r="N141" s="3448" cm="1">
        <f t="array" aca="1" ref="N141" ca="1">IF(N$10=0,0,INDEX($T141:$EU141,,N$10))</f>
        <v>33004.148617855433</v>
      </c>
      <c r="O141" s="3448" cm="1">
        <f t="array" ref="O141">IF(O$10=0,0,INDEX($T141:$EU141,,O$10))</f>
        <v>0</v>
      </c>
      <c r="P141" s="3403"/>
      <c r="Q141" s="3425" t="s">
        <v>4481</v>
      </c>
      <c r="R141" s="3406">
        <f t="shared" si="113"/>
        <v>78</v>
      </c>
      <c r="S141" s="3778" cm="1">
        <f t="array" ref="S141">IF($Q141="Equity Additions",EOMONTH(vdate,$R141-1)+1,EOMONTH(vdate,$R141-1))</f>
        <v>48152</v>
      </c>
      <c r="T141" s="3448" cm="1">
        <f t="array" aca="1" ref="T141" ca="1">IF(T$9,IF($Q141="Distributions",INDEX($T$19:$EU$19,,$R141)*($R141&lt;=T$10)+INDEX($T$36:$EU$36,,$R141)*($R141=MAX($T$10:T$10)),
 IF($Q141="Equity Additions",-INDEX($T$15:$EU$15,$R141+1)*($R141&lt;=T$10),
IF($Q141="Management Incentive",-INDEX($T$33:$EU$33,,$R141)*($R141=MAX($T$10:T$10))))),0)</f>
        <v>0</v>
      </c>
      <c r="U141" s="3448" cm="1">
        <f t="array" aca="1" ref="U141" ca="1">IF(U$9,IF($Q141="Distributions",INDEX($T$19:$EU$19,,$R141)*($R141&lt;=U$10)+INDEX($T$36:$EU$36,,$R141)*($R141=MAX($T$10:U$10)),
 IF($Q141="Equity Additions",-INDEX($T$15:$EU$15,$R141+1)*($R141&lt;=U$10),
IF($Q141="Management Incentive",-INDEX($T$33:$EU$33,,$R141)*($R141=MAX($T$10:U$10))))),0)</f>
        <v>0</v>
      </c>
      <c r="V141" s="3448" cm="1">
        <f t="array" aca="1" ref="V141" ca="1">IF(V$9,IF($Q141="Distributions",INDEX($T$19:$EU$19,,$R141)*($R141&lt;=V$10)+INDEX($T$36:$EU$36,,$R141)*($R141=MAX($T$10:V$10)),
 IF($Q141="Equity Additions",-INDEX($T$15:$EU$15,$R141+1)*($R141&lt;=V$10),
IF($Q141="Management Incentive",-INDEX($T$33:$EU$33,,$R141)*($R141=MAX($T$10:V$10))))),0)</f>
        <v>0</v>
      </c>
      <c r="W141" s="3448" cm="1">
        <f t="array" aca="1" ref="W141" ca="1">IF(W$9,IF($Q141="Distributions",INDEX($T$19:$EU$19,,$R141)*($R141&lt;=W$10)+INDEX($T$36:$EU$36,,$R141)*($R141=MAX($T$10:W$10)),
 IF($Q141="Equity Additions",-INDEX($T$15:$EU$15,$R141+1)*($R141&lt;=W$10),
IF($Q141="Management Incentive",-INDEX($T$33:$EU$33,,$R141)*($R141=MAX($T$10:W$10))))),0)</f>
        <v>0</v>
      </c>
      <c r="X141" s="3448" cm="1">
        <f t="array" aca="1" ref="X141" ca="1">IF(X$9,IF($Q141="Distributions",INDEX($T$19:$EU$19,,$R141)*($R141&lt;=X$10)+INDEX($T$36:$EU$36,,$R141)*($R141=MAX($T$10:X$10)),
 IF($Q141="Equity Additions",-INDEX($T$15:$EU$15,$R141+1)*($R141&lt;=X$10),
IF($Q141="Management Incentive",-INDEX($T$33:$EU$33,,$R141)*($R141=MAX($T$10:X$10))))),0)</f>
        <v>0</v>
      </c>
      <c r="Y141" s="3448" cm="1">
        <f t="array" aca="1" ref="Y141" ca="1">IF(Y$9,IF($Q141="Distributions",INDEX($T$19:$EU$19,,$R141)*($R141&lt;=Y$10)+INDEX($T$36:$EU$36,,$R141)*($R141=MAX($T$10:Y$10)),
 IF($Q141="Equity Additions",-INDEX($T$15:$EU$15,$R141+1)*($R141&lt;=Y$10),
IF($Q141="Management Incentive",-INDEX($T$33:$EU$33,,$R141)*($R141=MAX($T$10:Y$10))))),0)</f>
        <v>0</v>
      </c>
      <c r="Z141" s="3448" cm="1">
        <f t="array" aca="1" ref="Z141" ca="1">IF(Z$9,IF($Q141="Distributions",INDEX($T$19:$EU$19,,$R141)*($R141&lt;=Z$10)+INDEX($T$36:$EU$36,,$R141)*($R141=MAX($T$10:Z$10)),
 IF($Q141="Equity Additions",-INDEX($T$15:$EU$15,$R141+1)*($R141&lt;=Z$10),
IF($Q141="Management Incentive",-INDEX($T$33:$EU$33,,$R141)*($R141=MAX($T$10:Z$10))))),0)</f>
        <v>0</v>
      </c>
      <c r="AA141" s="3448" cm="1">
        <f t="array" aca="1" ref="AA141" ca="1">IF(AA$9,IF($Q141="Distributions",INDEX($T$19:$EU$19,,$R141)*($R141&lt;=AA$10)+INDEX($T$36:$EU$36,,$R141)*($R141=MAX($T$10:AA$10)),
 IF($Q141="Equity Additions",-INDEX($T$15:$EU$15,$R141+1)*($R141&lt;=AA$10),
IF($Q141="Management Incentive",-INDEX($T$33:$EU$33,,$R141)*($R141=MAX($T$10:AA$10))))),0)</f>
        <v>0</v>
      </c>
      <c r="AB141" s="3448" cm="1">
        <f t="array" aca="1" ref="AB141" ca="1">IF(AB$9,IF($Q141="Distributions",INDEX($T$19:$EU$19,,$R141)*($R141&lt;=AB$10)+INDEX($T$36:$EU$36,,$R141)*($R141=MAX($T$10:AB$10)),
 IF($Q141="Equity Additions",-INDEX($T$15:$EU$15,$R141+1)*($R141&lt;=AB$10),
IF($Q141="Management Incentive",-INDEX($T$33:$EU$33,,$R141)*($R141=MAX($T$10:AB$10))))),0)</f>
        <v>0</v>
      </c>
      <c r="AC141" s="3448" cm="1">
        <f t="array" aca="1" ref="AC141" ca="1">IF(AC$9,IF($Q141="Distributions",INDEX($T$19:$EU$19,,$R141)*($R141&lt;=AC$10)+INDEX($T$36:$EU$36,,$R141)*($R141=MAX($T$10:AC$10)),
 IF($Q141="Equity Additions",-INDEX($T$15:$EU$15,$R141+1)*($R141&lt;=AC$10),
IF($Q141="Management Incentive",-INDEX($T$33:$EU$33,,$R141)*($R141=MAX($T$10:AC$10))))),0)</f>
        <v>0</v>
      </c>
      <c r="AD141" s="3448" cm="1">
        <f t="array" aca="1" ref="AD141" ca="1">IF(AD$9,IF($Q141="Distributions",INDEX($T$19:$EU$19,,$R141)*($R141&lt;=AD$10)+INDEX($T$36:$EU$36,,$R141)*($R141=MAX($T$10:AD$10)),
 IF($Q141="Equity Additions",-INDEX($T$15:$EU$15,$R141+1)*($R141&lt;=AD$10),
IF($Q141="Management Incentive",-INDEX($T$33:$EU$33,,$R141)*($R141=MAX($T$10:AD$10))))),0)</f>
        <v>0</v>
      </c>
      <c r="AE141" s="3448" cm="1">
        <f t="array" aca="1" ref="AE141" ca="1">IF(AE$9,IF($Q141="Distributions",INDEX($T$19:$EU$19,,$R141)*($R141&lt;=AE$10)+INDEX($T$36:$EU$36,,$R141)*($R141=MAX($T$10:AE$10)),
 IF($Q141="Equity Additions",-INDEX($T$15:$EU$15,$R141+1)*($R141&lt;=AE$10),
IF($Q141="Management Incentive",-INDEX($T$33:$EU$33,,$R141)*($R141=MAX($T$10:AE$10))))),0)</f>
        <v>0</v>
      </c>
      <c r="AF141" s="3448" cm="1">
        <f t="array" aca="1" ref="AF141" ca="1">IF(AF$9,IF($Q141="Distributions",INDEX($T$19:$EU$19,,$R141)*($R141&lt;=AF$10)+INDEX($T$36:$EU$36,,$R141)*($R141=MAX($T$10:AF$10)),
 IF($Q141="Equity Additions",-INDEX($T$15:$EU$15,$R141+1)*($R141&lt;=AF$10),
IF($Q141="Management Incentive",-INDEX($T$33:$EU$33,,$R141)*($R141=MAX($T$10:AF$10))))),0)</f>
        <v>0</v>
      </c>
      <c r="AG141" s="3448" cm="1">
        <f t="array" aca="1" ref="AG141" ca="1">IF(AG$9,IF($Q141="Distributions",INDEX($T$19:$EU$19,,$R141)*($R141&lt;=AG$10)+INDEX($T$36:$EU$36,,$R141)*($R141=MAX($T$10:AG$10)),
 IF($Q141="Equity Additions",-INDEX($T$15:$EU$15,$R141+1)*($R141&lt;=AG$10),
IF($Q141="Management Incentive",-INDEX($T$33:$EU$33,,$R141)*($R141=MAX($T$10:AG$10))))),0)</f>
        <v>0</v>
      </c>
      <c r="AH141" s="3448" cm="1">
        <f t="array" aca="1" ref="AH141" ca="1">IF(AH$9,IF($Q141="Distributions",INDEX($T$19:$EU$19,,$R141)*($R141&lt;=AH$10)+INDEX($T$36:$EU$36,,$R141)*($R141=MAX($T$10:AH$10)),
 IF($Q141="Equity Additions",-INDEX($T$15:$EU$15,$R141+1)*($R141&lt;=AH$10),
IF($Q141="Management Incentive",-INDEX($T$33:$EU$33,,$R141)*($R141=MAX($T$10:AH$10))))),0)</f>
        <v>0</v>
      </c>
      <c r="AI141" s="3448" cm="1">
        <f t="array" aca="1" ref="AI141" ca="1">IF(AI$9,IF($Q141="Distributions",INDEX($T$19:$EU$19,,$R141)*($R141&lt;=AI$10)+INDEX($T$36:$EU$36,,$R141)*($R141=MAX($T$10:AI$10)),
 IF($Q141="Equity Additions",-INDEX($T$15:$EU$15,$R141+1)*($R141&lt;=AI$10),
IF($Q141="Management Incentive",-INDEX($T$33:$EU$33,,$R141)*($R141=MAX($T$10:AI$10))))),0)</f>
        <v>0</v>
      </c>
      <c r="AJ141" s="3448" cm="1">
        <f t="array" aca="1" ref="AJ141" ca="1">IF(AJ$9,IF($Q141="Distributions",INDEX($T$19:$EU$19,,$R141)*($R141&lt;=AJ$10)+INDEX($T$36:$EU$36,,$R141)*($R141=MAX($T$10:AJ$10)),
 IF($Q141="Equity Additions",-INDEX($T$15:$EU$15,$R141+1)*($R141&lt;=AJ$10),
IF($Q141="Management Incentive",-INDEX($T$33:$EU$33,,$R141)*($R141=MAX($T$10:AJ$10))))),0)</f>
        <v>0</v>
      </c>
      <c r="AK141" s="3448" cm="1">
        <f t="array" aca="1" ref="AK141" ca="1">IF(AK$9,IF($Q141="Distributions",INDEX($T$19:$EU$19,,$R141)*($R141&lt;=AK$10)+INDEX($T$36:$EU$36,,$R141)*($R141=MAX($T$10:AK$10)),
 IF($Q141="Equity Additions",-INDEX($T$15:$EU$15,$R141+1)*($R141&lt;=AK$10),
IF($Q141="Management Incentive",-INDEX($T$33:$EU$33,,$R141)*($R141=MAX($T$10:AK$10))))),0)</f>
        <v>0</v>
      </c>
      <c r="AL141" s="3448" cm="1">
        <f t="array" aca="1" ref="AL141" ca="1">IF(AL$9,IF($Q141="Distributions",INDEX($T$19:$EU$19,,$R141)*($R141&lt;=AL$10)+INDEX($T$36:$EU$36,,$R141)*($R141=MAX($T$10:AL$10)),
 IF($Q141="Equity Additions",-INDEX($T$15:$EU$15,$R141+1)*($R141&lt;=AL$10),
IF($Q141="Management Incentive",-INDEX($T$33:$EU$33,,$R141)*($R141=MAX($T$10:AL$10))))),0)</f>
        <v>0</v>
      </c>
      <c r="AM141" s="3448" cm="1">
        <f t="array" aca="1" ref="AM141" ca="1">IF(AM$9,IF($Q141="Distributions",INDEX($T$19:$EU$19,,$R141)*($R141&lt;=AM$10)+INDEX($T$36:$EU$36,,$R141)*($R141=MAX($T$10:AM$10)),
 IF($Q141="Equity Additions",-INDEX($T$15:$EU$15,$R141+1)*($R141&lt;=AM$10),
IF($Q141="Management Incentive",-INDEX($T$33:$EU$33,,$R141)*($R141=MAX($T$10:AM$10))))),0)</f>
        <v>0</v>
      </c>
      <c r="AN141" s="3448" cm="1">
        <f t="array" aca="1" ref="AN141" ca="1">IF(AN$9,IF($Q141="Distributions",INDEX($T$19:$EU$19,,$R141)*($R141&lt;=AN$10)+INDEX($T$36:$EU$36,,$R141)*($R141=MAX($T$10:AN$10)),
 IF($Q141="Equity Additions",-INDEX($T$15:$EU$15,$R141+1)*($R141&lt;=AN$10),
IF($Q141="Management Incentive",-INDEX($T$33:$EU$33,,$R141)*($R141=MAX($T$10:AN$10))))),0)</f>
        <v>0</v>
      </c>
      <c r="AO141" s="3448" cm="1">
        <f t="array" aca="1" ref="AO141" ca="1">IF(AO$9,IF($Q141="Distributions",INDEX($T$19:$EU$19,,$R141)*($R141&lt;=AO$10)+INDEX($T$36:$EU$36,,$R141)*($R141=MAX($T$10:AO$10)),
 IF($Q141="Equity Additions",-INDEX($T$15:$EU$15,$R141+1)*($R141&lt;=AO$10),
IF($Q141="Management Incentive",-INDEX($T$33:$EU$33,,$R141)*($R141=MAX($T$10:AO$10))))),0)</f>
        <v>0</v>
      </c>
      <c r="AP141" s="3448" cm="1">
        <f t="array" aca="1" ref="AP141" ca="1">IF(AP$9,IF($Q141="Distributions",INDEX($T$19:$EU$19,,$R141)*($R141&lt;=AP$10)+INDEX($T$36:$EU$36,,$R141)*($R141=MAX($T$10:AP$10)),
 IF($Q141="Equity Additions",-INDEX($T$15:$EU$15,$R141+1)*($R141&lt;=AP$10),
IF($Q141="Management Incentive",-INDEX($T$33:$EU$33,,$R141)*($R141=MAX($T$10:AP$10))))),0)</f>
        <v>0</v>
      </c>
      <c r="AQ141" s="3448" cm="1">
        <f t="array" aca="1" ref="AQ141" ca="1">IF(AQ$9,IF($Q141="Distributions",INDEX($T$19:$EU$19,,$R141)*($R141&lt;=AQ$10)+INDEX($T$36:$EU$36,,$R141)*($R141=MAX($T$10:AQ$10)),
 IF($Q141="Equity Additions",-INDEX($T$15:$EU$15,$R141+1)*($R141&lt;=AQ$10),
IF($Q141="Management Incentive",-INDEX($T$33:$EU$33,,$R141)*($R141=MAX($T$10:AQ$10))))),0)</f>
        <v>0</v>
      </c>
      <c r="AR141" s="3448" cm="1">
        <f t="array" aca="1" ref="AR141" ca="1">IF(AR$9,IF($Q141="Distributions",INDEX($T$19:$EU$19,,$R141)*($R141&lt;=AR$10)+INDEX($T$36:$EU$36,,$R141)*($R141=MAX($T$10:AR$10)),
 IF($Q141="Equity Additions",-INDEX($T$15:$EU$15,$R141+1)*($R141&lt;=AR$10),
IF($Q141="Management Incentive",-INDEX($T$33:$EU$33,,$R141)*($R141=MAX($T$10:AR$10))))),0)</f>
        <v>0</v>
      </c>
      <c r="AS141" s="3448" cm="1">
        <f t="array" aca="1" ref="AS141" ca="1">IF(AS$9,IF($Q141="Distributions",INDEX($T$19:$EU$19,,$R141)*($R141&lt;=AS$10)+INDEX($T$36:$EU$36,,$R141)*($R141=MAX($T$10:AS$10)),
 IF($Q141="Equity Additions",-INDEX($T$15:$EU$15,$R141+1)*($R141&lt;=AS$10),
IF($Q141="Management Incentive",-INDEX($T$33:$EU$33,,$R141)*($R141=MAX($T$10:AS$10))))),0)</f>
        <v>0</v>
      </c>
      <c r="AT141" s="3448" cm="1">
        <f t="array" aca="1" ref="AT141" ca="1">IF(AT$9,IF($Q141="Distributions",INDEX($T$19:$EU$19,,$R141)*($R141&lt;=AT$10)+INDEX($T$36:$EU$36,,$R141)*($R141=MAX($T$10:AT$10)),
 IF($Q141="Equity Additions",-INDEX($T$15:$EU$15,$R141+1)*($R141&lt;=AT$10),
IF($Q141="Management Incentive",-INDEX($T$33:$EU$33,,$R141)*($R141=MAX($T$10:AT$10))))),0)</f>
        <v>0</v>
      </c>
      <c r="AU141" s="3448" cm="1">
        <f t="array" aca="1" ref="AU141" ca="1">IF(AU$9,IF($Q141="Distributions",INDEX($T$19:$EU$19,,$R141)*($R141&lt;=AU$10)+INDEX($T$36:$EU$36,,$R141)*($R141=MAX($T$10:AU$10)),
 IF($Q141="Equity Additions",-INDEX($T$15:$EU$15,$R141+1)*($R141&lt;=AU$10),
IF($Q141="Management Incentive",-INDEX($T$33:$EU$33,,$R141)*($R141=MAX($T$10:AU$10))))),0)</f>
        <v>0</v>
      </c>
      <c r="AV141" s="3448" cm="1">
        <f t="array" aca="1" ref="AV141" ca="1">IF(AV$9,IF($Q141="Distributions",INDEX($T$19:$EU$19,,$R141)*($R141&lt;=AV$10)+INDEX($T$36:$EU$36,,$R141)*($R141=MAX($T$10:AV$10)),
 IF($Q141="Equity Additions",-INDEX($T$15:$EU$15,$R141+1)*($R141&lt;=AV$10),
IF($Q141="Management Incentive",-INDEX($T$33:$EU$33,,$R141)*($R141=MAX($T$10:AV$10))))),0)</f>
        <v>0</v>
      </c>
      <c r="AW141" s="3448" cm="1">
        <f t="array" aca="1" ref="AW141" ca="1">IF(AW$9,IF($Q141="Distributions",INDEX($T$19:$EU$19,,$R141)*($R141&lt;=AW$10)+INDEX($T$36:$EU$36,,$R141)*($R141=MAX($T$10:AW$10)),
 IF($Q141="Equity Additions",-INDEX($T$15:$EU$15,$R141+1)*($R141&lt;=AW$10),
IF($Q141="Management Incentive",-INDEX($T$33:$EU$33,,$R141)*($R141=MAX($T$10:AW$10))))),0)</f>
        <v>0</v>
      </c>
      <c r="AX141" s="3448" cm="1">
        <f t="array" aca="1" ref="AX141" ca="1">IF(AX$9,IF($Q141="Distributions",INDEX($T$19:$EU$19,,$R141)*($R141&lt;=AX$10)+INDEX($T$36:$EU$36,,$R141)*($R141=MAX($T$10:AX$10)),
 IF($Q141="Equity Additions",-INDEX($T$15:$EU$15,$R141+1)*($R141&lt;=AX$10),
IF($Q141="Management Incentive",-INDEX($T$33:$EU$33,,$R141)*($R141=MAX($T$10:AX$10))))),0)</f>
        <v>0</v>
      </c>
      <c r="AY141" s="3448" cm="1">
        <f t="array" aca="1" ref="AY141" ca="1">IF(AY$9,IF($Q141="Distributions",INDEX($T$19:$EU$19,,$R141)*($R141&lt;=AY$10)+INDEX($T$36:$EU$36,,$R141)*($R141=MAX($T$10:AY$10)),
 IF($Q141="Equity Additions",-INDEX($T$15:$EU$15,$R141+1)*($R141&lt;=AY$10),
IF($Q141="Management Incentive",-INDEX($T$33:$EU$33,,$R141)*($R141=MAX($T$10:AY$10))))),0)</f>
        <v>0</v>
      </c>
      <c r="AZ141" s="3448" cm="1">
        <f t="array" aca="1" ref="AZ141" ca="1">IF(AZ$9,IF($Q141="Distributions",INDEX($T$19:$EU$19,,$R141)*($R141&lt;=AZ$10)+INDEX($T$36:$EU$36,,$R141)*($R141=MAX($T$10:AZ$10)),
 IF($Q141="Equity Additions",-INDEX($T$15:$EU$15,$R141+1)*($R141&lt;=AZ$10),
IF($Q141="Management Incentive",-INDEX($T$33:$EU$33,,$R141)*($R141=MAX($T$10:AZ$10))))),0)</f>
        <v>0</v>
      </c>
      <c r="BA141" s="3448" cm="1">
        <f t="array" aca="1" ref="BA141" ca="1">IF(BA$9,IF($Q141="Distributions",INDEX($T$19:$EU$19,,$R141)*($R141&lt;=BA$10)+INDEX($T$36:$EU$36,,$R141)*($R141=MAX($T$10:BA$10)),
 IF($Q141="Equity Additions",-INDEX($T$15:$EU$15,$R141+1)*($R141&lt;=BA$10),
IF($Q141="Management Incentive",-INDEX($T$33:$EU$33,,$R141)*($R141=MAX($T$10:BA$10))))),0)</f>
        <v>0</v>
      </c>
      <c r="BB141" s="3448" cm="1">
        <f t="array" aca="1" ref="BB141" ca="1">IF(BB$9,IF($Q141="Distributions",INDEX($T$19:$EU$19,,$R141)*($R141&lt;=BB$10)+INDEX($T$36:$EU$36,,$R141)*($R141=MAX($T$10:BB$10)),
 IF($Q141="Equity Additions",-INDEX($T$15:$EU$15,$R141+1)*($R141&lt;=BB$10),
IF($Q141="Management Incentive",-INDEX($T$33:$EU$33,,$R141)*($R141=MAX($T$10:BB$10))))),0)</f>
        <v>0</v>
      </c>
      <c r="BC141" s="3448" cm="1">
        <f t="array" aca="1" ref="BC141" ca="1">IF(BC$9,IF($Q141="Distributions",INDEX($T$19:$EU$19,,$R141)*($R141&lt;=BC$10)+INDEX($T$36:$EU$36,,$R141)*($R141=MAX($T$10:BC$10)),
 IF($Q141="Equity Additions",-INDEX($T$15:$EU$15,$R141+1)*($R141&lt;=BC$10),
IF($Q141="Management Incentive",-INDEX($T$33:$EU$33,,$R141)*($R141=MAX($T$10:BC$10))))),0)</f>
        <v>0</v>
      </c>
      <c r="BD141" s="3448" cm="1">
        <f t="array" aca="1" ref="BD141" ca="1">IF(BD$9,IF($Q141="Distributions",INDEX($T$19:$EU$19,,$R141)*($R141&lt;=BD$10)+INDEX($T$36:$EU$36,,$R141)*($R141=MAX($T$10:BD$10)),
 IF($Q141="Equity Additions",-INDEX($T$15:$EU$15,$R141+1)*($R141&lt;=BD$10),
IF($Q141="Management Incentive",-INDEX($T$33:$EU$33,,$R141)*($R141=MAX($T$10:BD$10))))),0)</f>
        <v>0</v>
      </c>
      <c r="BE141" s="3448" cm="1">
        <f t="array" aca="1" ref="BE141" ca="1">IF(BE$9,IF($Q141="Distributions",INDEX($T$19:$EU$19,,$R141)*($R141&lt;=BE$10)+INDEX($T$36:$EU$36,,$R141)*($R141=MAX($T$10:BE$10)),
 IF($Q141="Equity Additions",-INDEX($T$15:$EU$15,$R141+1)*($R141&lt;=BE$10),
IF($Q141="Management Incentive",-INDEX($T$33:$EU$33,,$R141)*($R141=MAX($T$10:BE$10))))),0)</f>
        <v>0</v>
      </c>
      <c r="BF141" s="3448" cm="1">
        <f t="array" aca="1" ref="BF141" ca="1">IF(BF$9,IF($Q141="Distributions",INDEX($T$19:$EU$19,,$R141)*($R141&lt;=BF$10)+INDEX($T$36:$EU$36,,$R141)*($R141=MAX($T$10:BF$10)),
 IF($Q141="Equity Additions",-INDEX($T$15:$EU$15,$R141+1)*($R141&lt;=BF$10),
IF($Q141="Management Incentive",-INDEX($T$33:$EU$33,,$R141)*($R141=MAX($T$10:BF$10))))),0)</f>
        <v>0</v>
      </c>
      <c r="BG141" s="3448" cm="1">
        <f t="array" aca="1" ref="BG141" ca="1">IF(BG$9,IF($Q141="Distributions",INDEX($T$19:$EU$19,,$R141)*($R141&lt;=BG$10)+INDEX($T$36:$EU$36,,$R141)*($R141=MAX($T$10:BG$10)),
 IF($Q141="Equity Additions",-INDEX($T$15:$EU$15,$R141+1)*($R141&lt;=BG$10),
IF($Q141="Management Incentive",-INDEX($T$33:$EU$33,,$R141)*($R141=MAX($T$10:BG$10))))),0)</f>
        <v>0</v>
      </c>
      <c r="BH141" s="3448" cm="1">
        <f t="array" aca="1" ref="BH141" ca="1">IF(BH$9,IF($Q141="Distributions",INDEX($T$19:$EU$19,,$R141)*($R141&lt;=BH$10)+INDEX($T$36:$EU$36,,$R141)*($R141=MAX($T$10:BH$10)),
 IF($Q141="Equity Additions",-INDEX($T$15:$EU$15,$R141+1)*($R141&lt;=BH$10),
IF($Q141="Management Incentive",-INDEX($T$33:$EU$33,,$R141)*($R141=MAX($T$10:BH$10))))),0)</f>
        <v>0</v>
      </c>
      <c r="BI141" s="3448" cm="1">
        <f t="array" aca="1" ref="BI141" ca="1">IF(BI$9,IF($Q141="Distributions",INDEX($T$19:$EU$19,,$R141)*($R141&lt;=BI$10)+INDEX($T$36:$EU$36,,$R141)*($R141=MAX($T$10:BI$10)),
 IF($Q141="Equity Additions",-INDEX($T$15:$EU$15,$R141+1)*($R141&lt;=BI$10),
IF($Q141="Management Incentive",-INDEX($T$33:$EU$33,,$R141)*($R141=MAX($T$10:BI$10))))),0)</f>
        <v>0</v>
      </c>
      <c r="BJ141" s="3448" cm="1">
        <f t="array" aca="1" ref="BJ141" ca="1">IF(BJ$9,IF($Q141="Distributions",INDEX($T$19:$EU$19,,$R141)*($R141&lt;=BJ$10)+INDEX($T$36:$EU$36,,$R141)*($R141=MAX($T$10:BJ$10)),
 IF($Q141="Equity Additions",-INDEX($T$15:$EU$15,$R141+1)*($R141&lt;=BJ$10),
IF($Q141="Management Incentive",-INDEX($T$33:$EU$33,,$R141)*($R141=MAX($T$10:BJ$10))))),0)</f>
        <v>0</v>
      </c>
      <c r="BK141" s="3448" cm="1">
        <f t="array" aca="1" ref="BK141" ca="1">IF(BK$9,IF($Q141="Distributions",INDEX($T$19:$EU$19,,$R141)*($R141&lt;=BK$10)+INDEX($T$36:$EU$36,,$R141)*($R141=MAX($T$10:BK$10)),
 IF($Q141="Equity Additions",-INDEX($T$15:$EU$15,$R141+1)*($R141&lt;=BK$10),
IF($Q141="Management Incentive",-INDEX($T$33:$EU$33,,$R141)*($R141=MAX($T$10:BK$10))))),0)</f>
        <v>0</v>
      </c>
      <c r="BL141" s="3448" cm="1">
        <f t="array" aca="1" ref="BL141" ca="1">IF(BL$9,IF($Q141="Distributions",INDEX($T$19:$EU$19,,$R141)*($R141&lt;=BL$10)+INDEX($T$36:$EU$36,,$R141)*($R141=MAX($T$10:BL$10)),
 IF($Q141="Equity Additions",-INDEX($T$15:$EU$15,$R141+1)*($R141&lt;=BL$10),
IF($Q141="Management Incentive",-INDEX($T$33:$EU$33,,$R141)*($R141=MAX($T$10:BL$10))))),0)</f>
        <v>0</v>
      </c>
      <c r="BM141" s="3448" cm="1">
        <f t="array" aca="1" ref="BM141" ca="1">IF(BM$9,IF($Q141="Distributions",INDEX($T$19:$EU$19,,$R141)*($R141&lt;=BM$10)+INDEX($T$36:$EU$36,,$R141)*($R141=MAX($T$10:BM$10)),
 IF($Q141="Equity Additions",-INDEX($T$15:$EU$15,$R141+1)*($R141&lt;=BM$10),
IF($Q141="Management Incentive",-INDEX($T$33:$EU$33,,$R141)*($R141=MAX($T$10:BM$10))))),0)</f>
        <v>0</v>
      </c>
      <c r="BN141" s="3448" cm="1">
        <f t="array" aca="1" ref="BN141" ca="1">IF(BN$9,IF($Q141="Distributions",INDEX($T$19:$EU$19,,$R141)*($R141&lt;=BN$10)+INDEX($T$36:$EU$36,,$R141)*($R141=MAX($T$10:BN$10)),
 IF($Q141="Equity Additions",-INDEX($T$15:$EU$15,$R141+1)*($R141&lt;=BN$10),
IF($Q141="Management Incentive",-INDEX($T$33:$EU$33,,$R141)*($R141=MAX($T$10:BN$10))))),0)</f>
        <v>0</v>
      </c>
      <c r="BO141" s="3448" cm="1">
        <f t="array" aca="1" ref="BO141" ca="1">IF(BO$9,IF($Q141="Distributions",INDEX($T$19:$EU$19,,$R141)*($R141&lt;=BO$10)+INDEX($T$36:$EU$36,,$R141)*($R141=MAX($T$10:BO$10)),
 IF($Q141="Equity Additions",-INDEX($T$15:$EU$15,$R141+1)*($R141&lt;=BO$10),
IF($Q141="Management Incentive",-INDEX($T$33:$EU$33,,$R141)*($R141=MAX($T$10:BO$10))))),0)</f>
        <v>0</v>
      </c>
      <c r="BP141" s="3448" cm="1">
        <f t="array" aca="1" ref="BP141" ca="1">IF(BP$9,IF($Q141="Distributions",INDEX($T$19:$EU$19,,$R141)*($R141&lt;=BP$10)+INDEX($T$36:$EU$36,,$R141)*($R141=MAX($T$10:BP$10)),
 IF($Q141="Equity Additions",-INDEX($T$15:$EU$15,$R141+1)*($R141&lt;=BP$10),
IF($Q141="Management Incentive",-INDEX($T$33:$EU$33,,$R141)*($R141=MAX($T$10:BP$10))))),0)</f>
        <v>0</v>
      </c>
      <c r="BQ141" s="3448" cm="1">
        <f t="array" aca="1" ref="BQ141" ca="1">IF(BQ$9,IF($Q141="Distributions",INDEX($T$19:$EU$19,,$R141)*($R141&lt;=BQ$10)+INDEX($T$36:$EU$36,,$R141)*($R141=MAX($T$10:BQ$10)),
 IF($Q141="Equity Additions",-INDEX($T$15:$EU$15,$R141+1)*($R141&lt;=BQ$10),
IF($Q141="Management Incentive",-INDEX($T$33:$EU$33,,$R141)*($R141=MAX($T$10:BQ$10))))),0)</f>
        <v>0</v>
      </c>
      <c r="BR141" s="3448" cm="1">
        <f t="array" aca="1" ref="BR141" ca="1">IF(BR$9,IF($Q141="Distributions",INDEX($T$19:$EU$19,,$R141)*($R141&lt;=BR$10)+INDEX($T$36:$EU$36,,$R141)*($R141=MAX($T$10:BR$10)),
 IF($Q141="Equity Additions",-INDEX($T$15:$EU$15,$R141+1)*($R141&lt;=BR$10),
IF($Q141="Management Incentive",-INDEX($T$33:$EU$33,,$R141)*($R141=MAX($T$10:BR$10))))),0)</f>
        <v>0</v>
      </c>
      <c r="BS141" s="3448" cm="1">
        <f t="array" aca="1" ref="BS141" ca="1">IF(BS$9,IF($Q141="Distributions",INDEX($T$19:$EU$19,,$R141)*($R141&lt;=BS$10)+INDEX($T$36:$EU$36,,$R141)*($R141=MAX($T$10:BS$10)),
 IF($Q141="Equity Additions",-INDEX($T$15:$EU$15,$R141+1)*($R141&lt;=BS$10),
IF($Q141="Management Incentive",-INDEX($T$33:$EU$33,,$R141)*($R141=MAX($T$10:BS$10))))),0)</f>
        <v>0</v>
      </c>
      <c r="BT141" s="3448" cm="1">
        <f t="array" aca="1" ref="BT141" ca="1">IF(BT$9,IF($Q141="Distributions",INDEX($T$19:$EU$19,,$R141)*($R141&lt;=BT$10)+INDEX($T$36:$EU$36,,$R141)*($R141=MAX($T$10:BT$10)),
 IF($Q141="Equity Additions",-INDEX($T$15:$EU$15,$R141+1)*($R141&lt;=BT$10),
IF($Q141="Management Incentive",-INDEX($T$33:$EU$33,,$R141)*($R141=MAX($T$10:BT$10))))),0)</f>
        <v>0</v>
      </c>
      <c r="BU141" s="3448" cm="1">
        <f t="array" aca="1" ref="BU141" ca="1">IF(BU$9,IF($Q141="Distributions",INDEX($T$19:$EU$19,,$R141)*($R141&lt;=BU$10)+INDEX($T$36:$EU$36,,$R141)*($R141=MAX($T$10:BU$10)),
 IF($Q141="Equity Additions",-INDEX($T$15:$EU$15,$R141+1)*($R141&lt;=BU$10),
IF($Q141="Management Incentive",-INDEX($T$33:$EU$33,,$R141)*($R141=MAX($T$10:BU$10))))),0)</f>
        <v>0</v>
      </c>
      <c r="BV141" s="3448" cm="1">
        <f t="array" aca="1" ref="BV141" ca="1">IF(BV$9,IF($Q141="Distributions",INDEX($T$19:$EU$19,,$R141)*($R141&lt;=BV$10)+INDEX($T$36:$EU$36,,$R141)*($R141=MAX($T$10:BV$10)),
 IF($Q141="Equity Additions",-INDEX($T$15:$EU$15,$R141+1)*($R141&lt;=BV$10),
IF($Q141="Management Incentive",-INDEX($T$33:$EU$33,,$R141)*($R141=MAX($T$10:BV$10))))),0)</f>
        <v>0</v>
      </c>
      <c r="BW141" s="3448" cm="1">
        <f t="array" aca="1" ref="BW141" ca="1">IF(BW$9,IF($Q141="Distributions",INDEX($T$19:$EU$19,,$R141)*($R141&lt;=BW$10)+INDEX($T$36:$EU$36,,$R141)*($R141=MAX($T$10:BW$10)),
 IF($Q141="Equity Additions",-INDEX($T$15:$EU$15,$R141+1)*($R141&lt;=BW$10),
IF($Q141="Management Incentive",-INDEX($T$33:$EU$33,,$R141)*($R141=MAX($T$10:BW$10))))),0)</f>
        <v>0</v>
      </c>
      <c r="BX141" s="3448" cm="1">
        <f t="array" aca="1" ref="BX141" ca="1">IF(BX$9,IF($Q141="Distributions",INDEX($T$19:$EU$19,,$R141)*($R141&lt;=BX$10)+INDEX($T$36:$EU$36,,$R141)*($R141=MAX($T$10:BX$10)),
 IF($Q141="Equity Additions",-INDEX($T$15:$EU$15,$R141+1)*($R141&lt;=BX$10),
IF($Q141="Management Incentive",-INDEX($T$33:$EU$33,,$R141)*($R141=MAX($T$10:BX$10))))),0)</f>
        <v>0</v>
      </c>
      <c r="BY141" s="3448" cm="1">
        <f t="array" aca="1" ref="BY141" ca="1">IF(BY$9,IF($Q141="Distributions",INDEX($T$19:$EU$19,,$R141)*($R141&lt;=BY$10)+INDEX($T$36:$EU$36,,$R141)*($R141=MAX($T$10:BY$10)),
 IF($Q141="Equity Additions",-INDEX($T$15:$EU$15,$R141+1)*($R141&lt;=BY$10),
IF($Q141="Management Incentive",-INDEX($T$33:$EU$33,,$R141)*($R141=MAX($T$10:BY$10))))),0)</f>
        <v>0</v>
      </c>
      <c r="BZ141" s="3448" cm="1">
        <f t="array" aca="1" ref="BZ141" ca="1">IF(BZ$9,IF($Q141="Distributions",INDEX($T$19:$EU$19,,$R141)*($R141&lt;=BZ$10)+INDEX($T$36:$EU$36,,$R141)*($R141=MAX($T$10:BZ$10)),
 IF($Q141="Equity Additions",-INDEX($T$15:$EU$15,$R141+1)*($R141&lt;=BZ$10),
IF($Q141="Management Incentive",-INDEX($T$33:$EU$33,,$R141)*($R141=MAX($T$10:BZ$10))))),0)</f>
        <v>0</v>
      </c>
      <c r="CA141" s="3448" cm="1">
        <f t="array" aca="1" ref="CA141" ca="1">IF(CA$9,IF($Q141="Distributions",INDEX($T$19:$EU$19,,$R141)*($R141&lt;=CA$10)+INDEX($T$36:$EU$36,,$R141)*($R141=MAX($T$10:CA$10)),
 IF($Q141="Equity Additions",-INDEX($T$15:$EU$15,$R141+1)*($R141&lt;=CA$10),
IF($Q141="Management Incentive",-INDEX($T$33:$EU$33,,$R141)*($R141=MAX($T$10:CA$10))))),0)</f>
        <v>0</v>
      </c>
      <c r="CB141" s="3448" cm="1">
        <f t="array" aca="1" ref="CB141" ca="1">IF(CB$9,IF($Q141="Distributions",INDEX($T$19:$EU$19,,$R141)*($R141&lt;=CB$10)+INDEX($T$36:$EU$36,,$R141)*($R141=MAX($T$10:CB$10)),
 IF($Q141="Equity Additions",-INDEX($T$15:$EU$15,$R141+1)*($R141&lt;=CB$10),
IF($Q141="Management Incentive",-INDEX($T$33:$EU$33,,$R141)*($R141=MAX($T$10:CB$10))))),0)</f>
        <v>0</v>
      </c>
      <c r="CC141" s="3448" cm="1">
        <f t="array" aca="1" ref="CC141" ca="1">IF(CC$9,IF($Q141="Distributions",INDEX($T$19:$EU$19,,$R141)*($R141&lt;=CC$10)+INDEX($T$36:$EU$36,,$R141)*($R141=MAX($T$10:CC$10)),
 IF($Q141="Equity Additions",-INDEX($T$15:$EU$15,$R141+1)*($R141&lt;=CC$10),
IF($Q141="Management Incentive",-INDEX($T$33:$EU$33,,$R141)*($R141=MAX($T$10:CC$10))))),0)</f>
        <v>0</v>
      </c>
      <c r="CD141" s="3448" cm="1">
        <f t="array" aca="1" ref="CD141" ca="1">IF(CD$9,IF($Q141="Distributions",INDEX($T$19:$EU$19,,$R141)*($R141&lt;=CD$10)+INDEX($T$36:$EU$36,,$R141)*($R141=MAX($T$10:CD$10)),
 IF($Q141="Equity Additions",-INDEX($T$15:$EU$15,$R141+1)*($R141&lt;=CD$10),
IF($Q141="Management Incentive",-INDEX($T$33:$EU$33,,$R141)*($R141=MAX($T$10:CD$10))))),0)</f>
        <v>0</v>
      </c>
      <c r="CE141" s="3448" cm="1">
        <f t="array" aca="1" ref="CE141" ca="1">IF(CE$9,IF($Q141="Distributions",INDEX($T$19:$EU$19,,$R141)*($R141&lt;=CE$10)+INDEX($T$36:$EU$36,,$R141)*($R141=MAX($T$10:CE$10)),
 IF($Q141="Equity Additions",-INDEX($T$15:$EU$15,$R141+1)*($R141&lt;=CE$10),
IF($Q141="Management Incentive",-INDEX($T$33:$EU$33,,$R141)*($R141=MAX($T$10:CE$10))))),0)</f>
        <v>0</v>
      </c>
      <c r="CF141" s="3448" cm="1">
        <f t="array" aca="1" ref="CF141" ca="1">IF(CF$9,IF($Q141="Distributions",INDEX($T$19:$EU$19,,$R141)*($R141&lt;=CF$10)+INDEX($T$36:$EU$36,,$R141)*($R141=MAX($T$10:CF$10)),
 IF($Q141="Equity Additions",-INDEX($T$15:$EU$15,$R141+1)*($R141&lt;=CF$10),
IF($Q141="Management Incentive",-INDEX($T$33:$EU$33,,$R141)*($R141=MAX($T$10:CF$10))))),0)</f>
        <v>0</v>
      </c>
      <c r="CG141" s="3448" cm="1">
        <f t="array" aca="1" ref="CG141" ca="1">IF(CG$9,IF($Q141="Distributions",INDEX($T$19:$EU$19,,$R141)*($R141&lt;=CG$10)+INDEX($T$36:$EU$36,,$R141)*($R141=MAX($T$10:CG$10)),
 IF($Q141="Equity Additions",-INDEX($T$15:$EU$15,$R141+1)*($R141&lt;=CG$10),
IF($Q141="Management Incentive",-INDEX($T$33:$EU$33,,$R141)*($R141=MAX($T$10:CG$10))))),0)</f>
        <v>0</v>
      </c>
      <c r="CH141" s="3448" cm="1">
        <f t="array" aca="1" ref="CH141" ca="1">IF(CH$9,IF($Q141="Distributions",INDEX($T$19:$EU$19,,$R141)*($R141&lt;=CH$10)+INDEX($T$36:$EU$36,,$R141)*($R141=MAX($T$10:CH$10)),
 IF($Q141="Equity Additions",-INDEX($T$15:$EU$15,$R141+1)*($R141&lt;=CH$10),
IF($Q141="Management Incentive",-INDEX($T$33:$EU$33,,$R141)*($R141=MAX($T$10:CH$10))))),0)</f>
        <v>0</v>
      </c>
      <c r="CI141" s="3448" cm="1">
        <f t="array" aca="1" ref="CI141" ca="1">IF(CI$9,IF($Q141="Distributions",INDEX($T$19:$EU$19,,$R141)*($R141&lt;=CI$10)+INDEX($T$36:$EU$36,,$R141)*($R141=MAX($T$10:CI$10)),
 IF($Q141="Equity Additions",-INDEX($T$15:$EU$15,$R141+1)*($R141&lt;=CI$10),
IF($Q141="Management Incentive",-INDEX($T$33:$EU$33,,$R141)*($R141=MAX($T$10:CI$10))))),0)</f>
        <v>0</v>
      </c>
      <c r="CJ141" s="3448" cm="1">
        <f t="array" aca="1" ref="CJ141" ca="1">IF(CJ$9,IF($Q141="Distributions",INDEX($T$19:$EU$19,,$R141)*($R141&lt;=CJ$10)+INDEX($T$36:$EU$36,,$R141)*($R141=MAX($T$10:CJ$10)),
 IF($Q141="Equity Additions",-INDEX($T$15:$EU$15,$R141+1)*($R141&lt;=CJ$10),
IF($Q141="Management Incentive",-INDEX($T$33:$EU$33,,$R141)*($R141=MAX($T$10:CJ$10))))),0)</f>
        <v>0</v>
      </c>
      <c r="CK141" s="3448" cm="1">
        <f t="array" aca="1" ref="CK141" ca="1">IF(CK$9,IF($Q141="Distributions",INDEX($T$19:$EU$19,,$R141)*($R141&lt;=CK$10)+INDEX($T$36:$EU$36,,$R141)*($R141=MAX($T$10:CK$10)),
 IF($Q141="Equity Additions",-INDEX($T$15:$EU$15,$R141+1)*($R141&lt;=CK$10),
IF($Q141="Management Incentive",-INDEX($T$33:$EU$33,,$R141)*($R141=MAX($T$10:CK$10))))),0)</f>
        <v>0</v>
      </c>
      <c r="CL141" s="3448" cm="1">
        <f t="array" aca="1" ref="CL141" ca="1">IF(CL$9,IF($Q141="Distributions",INDEX($T$19:$EU$19,,$R141)*($R141&lt;=CL$10)+INDEX($T$36:$EU$36,,$R141)*($R141=MAX($T$10:CL$10)),
 IF($Q141="Equity Additions",-INDEX($T$15:$EU$15,$R141+1)*($R141&lt;=CL$10),
IF($Q141="Management Incentive",-INDEX($T$33:$EU$33,,$R141)*($R141=MAX($T$10:CL$10))))),0)</f>
        <v>0</v>
      </c>
      <c r="CM141" s="3448" cm="1">
        <f t="array" aca="1" ref="CM141" ca="1">IF(CM$9,IF($Q141="Distributions",INDEX($T$19:$EU$19,,$R141)*($R141&lt;=CM$10)+INDEX($T$36:$EU$36,,$R141)*($R141=MAX($T$10:CM$10)),
 IF($Q141="Equity Additions",-INDEX($T$15:$EU$15,$R141+1)*($R141&lt;=CM$10),
IF($Q141="Management Incentive",-INDEX($T$33:$EU$33,,$R141)*($R141=MAX($T$10:CM$10))))),0)</f>
        <v>0</v>
      </c>
      <c r="CN141" s="3448" cm="1">
        <f t="array" aca="1" ref="CN141" ca="1">IF(CN$9,IF($Q141="Distributions",INDEX($T$19:$EU$19,,$R141)*($R141&lt;=CN$10)+INDEX($T$36:$EU$36,,$R141)*($R141=MAX($T$10:CN$10)),
 IF($Q141="Equity Additions",-INDEX($T$15:$EU$15,$R141+1)*($R141&lt;=CN$10),
IF($Q141="Management Incentive",-INDEX($T$33:$EU$33,,$R141)*($R141=MAX($T$10:CN$10))))),0)</f>
        <v>0</v>
      </c>
      <c r="CO141" s="3448" cm="1">
        <f t="array" aca="1" ref="CO141" ca="1">IF(CO$9,IF($Q141="Distributions",INDEX($T$19:$EU$19,,$R141)*($R141&lt;=CO$10)+INDEX($T$36:$EU$36,,$R141)*($R141=MAX($T$10:CO$10)),
 IF($Q141="Equity Additions",-INDEX($T$15:$EU$15,$R141+1)*($R141&lt;=CO$10),
IF($Q141="Management Incentive",-INDEX($T$33:$EU$33,,$R141)*($R141=MAX($T$10:CO$10))))),0)</f>
        <v>0</v>
      </c>
      <c r="CP141" s="3448" cm="1">
        <f t="array" aca="1" ref="CP141" ca="1">IF(CP$9,IF($Q141="Distributions",INDEX($T$19:$EU$19,,$R141)*($R141&lt;=CP$10)+INDEX($T$36:$EU$36,,$R141)*($R141=MAX($T$10:CP$10)),
 IF($Q141="Equity Additions",-INDEX($T$15:$EU$15,$R141+1)*($R141&lt;=CP$10),
IF($Q141="Management Incentive",-INDEX($T$33:$EU$33,,$R141)*($R141=MAX($T$10:CP$10))))),0)</f>
        <v>0</v>
      </c>
      <c r="CQ141" s="3448" cm="1">
        <f t="array" aca="1" ref="CQ141" ca="1">IF(CQ$9,IF($Q141="Distributions",INDEX($T$19:$EU$19,,$R141)*($R141&lt;=CQ$10)+INDEX($T$36:$EU$36,,$R141)*($R141=MAX($T$10:CQ$10)),
 IF($Q141="Equity Additions",-INDEX($T$15:$EU$15,$R141+1)*($R141&lt;=CQ$10),
IF($Q141="Management Incentive",-INDEX($T$33:$EU$33,,$R141)*($R141=MAX($T$10:CQ$10))))),0)</f>
        <v>0</v>
      </c>
      <c r="CR141" s="3448" cm="1">
        <f t="array" aca="1" ref="CR141" ca="1">IF(CR$9,IF($Q141="Distributions",INDEX($T$19:$EU$19,,$R141)*($R141&lt;=CR$10)+INDEX($T$36:$EU$36,,$R141)*($R141=MAX($T$10:CR$10)),
 IF($Q141="Equity Additions",-INDEX($T$15:$EU$15,$R141+1)*($R141&lt;=CR$10),
IF($Q141="Management Incentive",-INDEX($T$33:$EU$33,,$R141)*($R141=MAX($T$10:CR$10))))),0)</f>
        <v>0</v>
      </c>
      <c r="CS141" s="3448" cm="1">
        <f t="array" aca="1" ref="CS141" ca="1">IF(CS$9,IF($Q141="Distributions",INDEX($T$19:$EU$19,,$R141)*($R141&lt;=CS$10)+INDEX($T$36:$EU$36,,$R141)*($R141=MAX($T$10:CS$10)),
 IF($Q141="Equity Additions",-INDEX($T$15:$EU$15,$R141+1)*($R141&lt;=CS$10),
IF($Q141="Management Incentive",-INDEX($T$33:$EU$33,,$R141)*($R141=MAX($T$10:CS$10))))),0)</f>
        <v>7472423.4183427617</v>
      </c>
      <c r="CT141" s="3448" cm="1">
        <f t="array" aca="1" ref="CT141" ca="1">IF(CT$9,IF($Q141="Distributions",INDEX($T$19:$EU$19,,$R141)*($R141&lt;=CT$10)+INDEX($T$36:$EU$36,,$R141)*($R141=MAX($T$10:CT$10)),
 IF($Q141="Equity Additions",-INDEX($T$15:$EU$15,$R141+1)*($R141&lt;=CT$10),
IF($Q141="Management Incentive",-INDEX($T$33:$EU$33,,$R141)*($R141=MAX($T$10:CT$10))))),0)</f>
        <v>33004.148617855433</v>
      </c>
      <c r="CU141" s="3448" cm="1">
        <f t="array" aca="1" ref="CU141" ca="1">IF(CU$9,IF($Q141="Distributions",INDEX($T$19:$EU$19,,$R141)*($R141&lt;=CU$10)+INDEX($T$36:$EU$36,,$R141)*($R141=MAX($T$10:CU$10)),
 IF($Q141="Equity Additions",-INDEX($T$15:$EU$15,$R141+1)*($R141&lt;=CU$10),
IF($Q141="Management Incentive",-INDEX($T$33:$EU$33,,$R141)*($R141=MAX($T$10:CU$10))))),0)</f>
        <v>33004.148617855433</v>
      </c>
      <c r="CV141" s="3448" cm="1">
        <f t="array" aca="1" ref="CV141" ca="1">IF(CV$9,IF($Q141="Distributions",INDEX($T$19:$EU$19,,$R141)*($R141&lt;=CV$10)+INDEX($T$36:$EU$36,,$R141)*($R141=MAX($T$10:CV$10)),
 IF($Q141="Equity Additions",-INDEX($T$15:$EU$15,$R141+1)*($R141&lt;=CV$10),
IF($Q141="Management Incentive",-INDEX($T$33:$EU$33,,$R141)*($R141=MAX($T$10:CV$10))))),0)</f>
        <v>33004.148617855433</v>
      </c>
      <c r="CW141" s="3448" cm="1">
        <f t="array" aca="1" ref="CW141" ca="1">IF(CW$9,IF($Q141="Distributions",INDEX($T$19:$EU$19,,$R141)*($R141&lt;=CW$10)+INDEX($T$36:$EU$36,,$R141)*($R141=MAX($T$10:CW$10)),
 IF($Q141="Equity Additions",-INDEX($T$15:$EU$15,$R141+1)*($R141&lt;=CW$10),
IF($Q141="Management Incentive",-INDEX($T$33:$EU$33,,$R141)*($R141=MAX($T$10:CW$10))))),0)</f>
        <v>33004.148617855433</v>
      </c>
      <c r="CX141" s="3448" cm="1">
        <f t="array" aca="1" ref="CX141" ca="1">IF(CX$9,IF($Q141="Distributions",INDEX($T$19:$EU$19,,$R141)*($R141&lt;=CX$10)+INDEX($T$36:$EU$36,,$R141)*($R141=MAX($T$10:CX$10)),
 IF($Q141="Equity Additions",-INDEX($T$15:$EU$15,$R141+1)*($R141&lt;=CX$10),
IF($Q141="Management Incentive",-INDEX($T$33:$EU$33,,$R141)*($R141=MAX($T$10:CX$10))))),0)</f>
        <v>33004.148617855433</v>
      </c>
      <c r="CY141" s="3448" cm="1">
        <f t="array" aca="1" ref="CY141" ca="1">IF(CY$9,IF($Q141="Distributions",INDEX($T$19:$EU$19,,$R141)*($R141&lt;=CY$10)+INDEX($T$36:$EU$36,,$R141)*($R141=MAX($T$10:CY$10)),
 IF($Q141="Equity Additions",-INDEX($T$15:$EU$15,$R141+1)*($R141&lt;=CY$10),
IF($Q141="Management Incentive",-INDEX($T$33:$EU$33,,$R141)*($R141=MAX($T$10:CY$10))))),0)</f>
        <v>33004.148617855433</v>
      </c>
      <c r="CZ141" s="3448" cm="1">
        <f t="array" aca="1" ref="CZ141" ca="1">IF(CZ$9,IF($Q141="Distributions",INDEX($T$19:$EU$19,,$R141)*($R141&lt;=CZ$10)+INDEX($T$36:$EU$36,,$R141)*($R141=MAX($T$10:CZ$10)),
 IF($Q141="Equity Additions",-INDEX($T$15:$EU$15,$R141+1)*($R141&lt;=CZ$10),
IF($Q141="Management Incentive",-INDEX($T$33:$EU$33,,$R141)*($R141=MAX($T$10:CZ$10))))),0)</f>
        <v>33004.148617855433</v>
      </c>
      <c r="DA141" s="3448" cm="1">
        <f t="array" aca="1" ref="DA141" ca="1">IF(DA$9,IF($Q141="Distributions",INDEX($T$19:$EU$19,,$R141)*($R141&lt;=DA$10)+INDEX($T$36:$EU$36,,$R141)*($R141=MAX($T$10:DA$10)),
 IF($Q141="Equity Additions",-INDEX($T$15:$EU$15,$R141+1)*($R141&lt;=DA$10),
IF($Q141="Management Incentive",-INDEX($T$33:$EU$33,,$R141)*($R141=MAX($T$10:DA$10))))),0)</f>
        <v>33004.148617855433</v>
      </c>
      <c r="DB141" s="3448" cm="1">
        <f t="array" aca="1" ref="DB141" ca="1">IF(DB$9,IF($Q141="Distributions",INDEX($T$19:$EU$19,,$R141)*($R141&lt;=DB$10)+INDEX($T$36:$EU$36,,$R141)*($R141=MAX($T$10:DB$10)),
 IF($Q141="Equity Additions",-INDEX($T$15:$EU$15,$R141+1)*($R141&lt;=DB$10),
IF($Q141="Management Incentive",-INDEX($T$33:$EU$33,,$R141)*($R141=MAX($T$10:DB$10))))),0)</f>
        <v>33004.148617855433</v>
      </c>
      <c r="DC141" s="3448" cm="1">
        <f t="array" aca="1" ref="DC141" ca="1">IF(DC$9,IF($Q141="Distributions",INDEX($T$19:$EU$19,,$R141)*($R141&lt;=DC$10)+INDEX($T$36:$EU$36,,$R141)*($R141=MAX($T$10:DC$10)),
 IF($Q141="Equity Additions",-INDEX($T$15:$EU$15,$R141+1)*($R141&lt;=DC$10),
IF($Q141="Management Incentive",-INDEX($T$33:$EU$33,,$R141)*($R141=MAX($T$10:DC$10))))),0)</f>
        <v>33004.148617855433</v>
      </c>
      <c r="DD141" s="3448" cm="1">
        <f t="array" aca="1" ref="DD141" ca="1">IF(DD$9,IF($Q141="Distributions",INDEX($T$19:$EU$19,,$R141)*($R141&lt;=DD$10)+INDEX($T$36:$EU$36,,$R141)*($R141=MAX($T$10:DD$10)),
 IF($Q141="Equity Additions",-INDEX($T$15:$EU$15,$R141+1)*($R141&lt;=DD$10),
IF($Q141="Management Incentive",-INDEX($T$33:$EU$33,,$R141)*($R141=MAX($T$10:DD$10))))),0)</f>
        <v>33004.148617855433</v>
      </c>
      <c r="DE141" s="3448" cm="1">
        <f t="array" aca="1" ref="DE141" ca="1">IF(DE$9,IF($Q141="Distributions",INDEX($T$19:$EU$19,,$R141)*($R141&lt;=DE$10)+INDEX($T$36:$EU$36,,$R141)*($R141=MAX($T$10:DE$10)),
 IF($Q141="Equity Additions",-INDEX($T$15:$EU$15,$R141+1)*($R141&lt;=DE$10),
IF($Q141="Management Incentive",-INDEX($T$33:$EU$33,,$R141)*($R141=MAX($T$10:DE$10))))),0)</f>
        <v>33004.148617855433</v>
      </c>
      <c r="DF141" s="3448" cm="1">
        <f t="array" aca="1" ref="DF141" ca="1">IF(DF$9,IF($Q141="Distributions",INDEX($T$19:$EU$19,,$R141)*($R141&lt;=DF$10)+INDEX($T$36:$EU$36,,$R141)*($R141=MAX($T$10:DF$10)),
 IF($Q141="Equity Additions",-INDEX($T$15:$EU$15,$R141+1)*($R141&lt;=DF$10),
IF($Q141="Management Incentive",-INDEX($T$33:$EU$33,,$R141)*($R141=MAX($T$10:DF$10))))),0)</f>
        <v>33004.148617855433</v>
      </c>
      <c r="DG141" s="3448" cm="1">
        <f t="array" aca="1" ref="DG141" ca="1">IF(DG$9,IF($Q141="Distributions",INDEX($T$19:$EU$19,,$R141)*($R141&lt;=DG$10)+INDEX($T$36:$EU$36,,$R141)*($R141=MAX($T$10:DG$10)),
 IF($Q141="Equity Additions",-INDEX($T$15:$EU$15,$R141+1)*($R141&lt;=DG$10),
IF($Q141="Management Incentive",-INDEX($T$33:$EU$33,,$R141)*($R141=MAX($T$10:DG$10))))),0)</f>
        <v>33004.148617855433</v>
      </c>
      <c r="DH141" s="3448" cm="1">
        <f t="array" aca="1" ref="DH141" ca="1">IF(DH$9,IF($Q141="Distributions",INDEX($T$19:$EU$19,,$R141)*($R141&lt;=DH$10)+INDEX($T$36:$EU$36,,$R141)*($R141=MAX($T$10:DH$10)),
 IF($Q141="Equity Additions",-INDEX($T$15:$EU$15,$R141+1)*($R141&lt;=DH$10),
IF($Q141="Management Incentive",-INDEX($T$33:$EU$33,,$R141)*($R141=MAX($T$10:DH$10))))),0)</f>
        <v>33004.148617855433</v>
      </c>
      <c r="DI141" s="3448" cm="1">
        <f t="array" aca="1" ref="DI141" ca="1">IF(DI$9,IF($Q141="Distributions",INDEX($T$19:$EU$19,,$R141)*($R141&lt;=DI$10)+INDEX($T$36:$EU$36,,$R141)*($R141=MAX($T$10:DI$10)),
 IF($Q141="Equity Additions",-INDEX($T$15:$EU$15,$R141+1)*($R141&lt;=DI$10),
IF($Q141="Management Incentive",-INDEX($T$33:$EU$33,,$R141)*($R141=MAX($T$10:DI$10))))),0)</f>
        <v>33004.148617855433</v>
      </c>
      <c r="DJ141" s="3448" cm="1">
        <f t="array" aca="1" ref="DJ141" ca="1">IF(DJ$9,IF($Q141="Distributions",INDEX($T$19:$EU$19,,$R141)*($R141&lt;=DJ$10)+INDEX($T$36:$EU$36,,$R141)*($R141=MAX($T$10:DJ$10)),
 IF($Q141="Equity Additions",-INDEX($T$15:$EU$15,$R141+1)*($R141&lt;=DJ$10),
IF($Q141="Management Incentive",-INDEX($T$33:$EU$33,,$R141)*($R141=MAX($T$10:DJ$10))))),0)</f>
        <v>33004.148617855433</v>
      </c>
      <c r="DK141" s="3448" cm="1">
        <f t="array" aca="1" ref="DK141" ca="1">IF(DK$9,IF($Q141="Distributions",INDEX($T$19:$EU$19,,$R141)*($R141&lt;=DK$10)+INDEX($T$36:$EU$36,,$R141)*($R141=MAX($T$10:DK$10)),
 IF($Q141="Equity Additions",-INDEX($T$15:$EU$15,$R141+1)*($R141&lt;=DK$10),
IF($Q141="Management Incentive",-INDEX($T$33:$EU$33,,$R141)*($R141=MAX($T$10:DK$10))))),0)</f>
        <v>33004.148617855433</v>
      </c>
      <c r="DL141" s="3448" cm="1">
        <f t="array" aca="1" ref="DL141" ca="1">IF(DL$9,IF($Q141="Distributions",INDEX($T$19:$EU$19,,$R141)*($R141&lt;=DL$10)+INDEX($T$36:$EU$36,,$R141)*($R141=MAX($T$10:DL$10)),
 IF($Q141="Equity Additions",-INDEX($T$15:$EU$15,$R141+1)*($R141&lt;=DL$10),
IF($Q141="Management Incentive",-INDEX($T$33:$EU$33,,$R141)*($R141=MAX($T$10:DL$10))))),0)</f>
        <v>33004.148617855433</v>
      </c>
      <c r="DM141" s="3448" cm="1">
        <f t="array" aca="1" ref="DM141" ca="1">IF(DM$9,IF($Q141="Distributions",INDEX($T$19:$EU$19,,$R141)*($R141&lt;=DM$10)+INDEX($T$36:$EU$36,,$R141)*($R141=MAX($T$10:DM$10)),
 IF($Q141="Equity Additions",-INDEX($T$15:$EU$15,$R141+1)*($R141&lt;=DM$10),
IF($Q141="Management Incentive",-INDEX($T$33:$EU$33,,$R141)*($R141=MAX($T$10:DM$10))))),0)</f>
        <v>33004.148617855433</v>
      </c>
      <c r="DN141" s="3448" cm="1">
        <f t="array" aca="1" ref="DN141" ca="1">IF(DN$9,IF($Q141="Distributions",INDEX($T$19:$EU$19,,$R141)*($R141&lt;=DN$10)+INDEX($T$36:$EU$36,,$R141)*($R141=MAX($T$10:DN$10)),
 IF($Q141="Equity Additions",-INDEX($T$15:$EU$15,$R141+1)*($R141&lt;=DN$10),
IF($Q141="Management Incentive",-INDEX($T$33:$EU$33,,$R141)*($R141=MAX($T$10:DN$10))))),0)</f>
        <v>33004.148617855433</v>
      </c>
      <c r="DO141" s="3448" cm="1">
        <f t="array" aca="1" ref="DO141" ca="1">IF(DO$9,IF($Q141="Distributions",INDEX($T$19:$EU$19,,$R141)*($R141&lt;=DO$10)+INDEX($T$36:$EU$36,,$R141)*($R141=MAX($T$10:DO$10)),
 IF($Q141="Equity Additions",-INDEX($T$15:$EU$15,$R141+1)*($R141&lt;=DO$10),
IF($Q141="Management Incentive",-INDEX($T$33:$EU$33,,$R141)*($R141=MAX($T$10:DO$10))))),0)</f>
        <v>33004.148617855433</v>
      </c>
      <c r="DP141" s="3448" cm="1">
        <f t="array" aca="1" ref="DP141" ca="1">IF(DP$9,IF($Q141="Distributions",INDEX($T$19:$EU$19,,$R141)*($R141&lt;=DP$10)+INDEX($T$36:$EU$36,,$R141)*($R141=MAX($T$10:DP$10)),
 IF($Q141="Equity Additions",-INDEX($T$15:$EU$15,$R141+1)*($R141&lt;=DP$10),
IF($Q141="Management Incentive",-INDEX($T$33:$EU$33,,$R141)*($R141=MAX($T$10:DP$10))))),0)</f>
        <v>33004.148617855433</v>
      </c>
      <c r="DQ141" s="3448" cm="1">
        <f t="array" aca="1" ref="DQ141" ca="1">IF(DQ$9,IF($Q141="Distributions",INDEX($T$19:$EU$19,,$R141)*($R141&lt;=DQ$10)+INDEX($T$36:$EU$36,,$R141)*($R141=MAX($T$10:DQ$10)),
 IF($Q141="Equity Additions",-INDEX($T$15:$EU$15,$R141+1)*($R141&lt;=DQ$10),
IF($Q141="Management Incentive",-INDEX($T$33:$EU$33,,$R141)*($R141=MAX($T$10:DQ$10))))),0)</f>
        <v>33004.148617855433</v>
      </c>
      <c r="DR141" s="3448" cm="1">
        <f t="array" aca="1" ref="DR141" ca="1">IF(DR$9,IF($Q141="Distributions",INDEX($T$19:$EU$19,,$R141)*($R141&lt;=DR$10)+INDEX($T$36:$EU$36,,$R141)*($R141=MAX($T$10:DR$10)),
 IF($Q141="Equity Additions",-INDEX($T$15:$EU$15,$R141+1)*($R141&lt;=DR$10),
IF($Q141="Management Incentive",-INDEX($T$33:$EU$33,,$R141)*($R141=MAX($T$10:DR$10))))),0)</f>
        <v>33004.148617855433</v>
      </c>
      <c r="DS141" s="3448" cm="1">
        <f t="array" aca="1" ref="DS141" ca="1">IF(DS$9,IF($Q141="Distributions",INDEX($T$19:$EU$19,,$R141)*($R141&lt;=DS$10)+INDEX($T$36:$EU$36,,$R141)*($R141=MAX($T$10:DS$10)),
 IF($Q141="Equity Additions",-INDEX($T$15:$EU$15,$R141+1)*($R141&lt;=DS$10),
IF($Q141="Management Incentive",-INDEX($T$33:$EU$33,,$R141)*($R141=MAX($T$10:DS$10))))),0)</f>
        <v>33004.148617855433</v>
      </c>
      <c r="DT141" s="3448" cm="1">
        <f t="array" aca="1" ref="DT141" ca="1">IF(DT$9,IF($Q141="Distributions",INDEX($T$19:$EU$19,,$R141)*($R141&lt;=DT$10)+INDEX($T$36:$EU$36,,$R141)*($R141=MAX($T$10:DT$10)),
 IF($Q141="Equity Additions",-INDEX($T$15:$EU$15,$R141+1)*($R141&lt;=DT$10),
IF($Q141="Management Incentive",-INDEX($T$33:$EU$33,,$R141)*($R141=MAX($T$10:DT$10))))),0)</f>
        <v>33004.148617855433</v>
      </c>
      <c r="DU141" s="3448" cm="1">
        <f t="array" aca="1" ref="DU141" ca="1">IF(DU$9,IF($Q141="Distributions",INDEX($T$19:$EU$19,,$R141)*($R141&lt;=DU$10)+INDEX($T$36:$EU$36,,$R141)*($R141=MAX($T$10:DU$10)),
 IF($Q141="Equity Additions",-INDEX($T$15:$EU$15,$R141+1)*($R141&lt;=DU$10),
IF($Q141="Management Incentive",-INDEX($T$33:$EU$33,,$R141)*($R141=MAX($T$10:DU$10))))),0)</f>
        <v>33004.148617855433</v>
      </c>
      <c r="DV141" s="3448" cm="1">
        <f t="array" aca="1" ref="DV141" ca="1">IF(DV$9,IF($Q141="Distributions",INDEX($T$19:$EU$19,,$R141)*($R141&lt;=DV$10)+INDEX($T$36:$EU$36,,$R141)*($R141=MAX($T$10:DV$10)),
 IF($Q141="Equity Additions",-INDEX($T$15:$EU$15,$R141+1)*($R141&lt;=DV$10),
IF($Q141="Management Incentive",-INDEX($T$33:$EU$33,,$R141)*($R141=MAX($T$10:DV$10))))),0)</f>
        <v>33004.148617855433</v>
      </c>
      <c r="DW141" s="3448" cm="1">
        <f t="array" aca="1" ref="DW141" ca="1">IF(DW$9,IF($Q141="Distributions",INDEX($T$19:$EU$19,,$R141)*($R141&lt;=DW$10)+INDEX($T$36:$EU$36,,$R141)*($R141=MAX($T$10:DW$10)),
 IF($Q141="Equity Additions",-INDEX($T$15:$EU$15,$R141+1)*($R141&lt;=DW$10),
IF($Q141="Management Incentive",-INDEX($T$33:$EU$33,,$R141)*($R141=MAX($T$10:DW$10))))),0)</f>
        <v>33004.148617855433</v>
      </c>
      <c r="DX141" s="3448" cm="1">
        <f t="array" aca="1" ref="DX141" ca="1">IF(DX$9,IF($Q141="Distributions",INDEX($T$19:$EU$19,,$R141)*($R141&lt;=DX$10)+INDEX($T$36:$EU$36,,$R141)*($R141=MAX($T$10:DX$10)),
 IF($Q141="Equity Additions",-INDEX($T$15:$EU$15,$R141+1)*($R141&lt;=DX$10),
IF($Q141="Management Incentive",-INDEX($T$33:$EU$33,,$R141)*($R141=MAX($T$10:DX$10))))),0)</f>
        <v>33004.148617855433</v>
      </c>
      <c r="DY141" s="3448" cm="1">
        <f t="array" aca="1" ref="DY141" ca="1">IF(DY$9,IF($Q141="Distributions",INDEX($T$19:$EU$19,,$R141)*($R141&lt;=DY$10)+INDEX($T$36:$EU$36,,$R141)*($R141=MAX($T$10:DY$10)),
 IF($Q141="Equity Additions",-INDEX($T$15:$EU$15,$R141+1)*($R141&lt;=DY$10),
IF($Q141="Management Incentive",-INDEX($T$33:$EU$33,,$R141)*($R141=MAX($T$10:DY$10))))),0)</f>
        <v>33004.148617855433</v>
      </c>
      <c r="DZ141" s="3448" cm="1">
        <f t="array" aca="1" ref="DZ141" ca="1">IF(DZ$9,IF($Q141="Distributions",INDEX($T$19:$EU$19,,$R141)*($R141&lt;=DZ$10)+INDEX($T$36:$EU$36,,$R141)*($R141=MAX($T$10:DZ$10)),
 IF($Q141="Equity Additions",-INDEX($T$15:$EU$15,$R141+1)*($R141&lt;=DZ$10),
IF($Q141="Management Incentive",-INDEX($T$33:$EU$33,,$R141)*($R141=MAX($T$10:DZ$10))))),0)</f>
        <v>33004.148617855433</v>
      </c>
      <c r="EA141" s="3448" cm="1">
        <f t="array" aca="1" ref="EA141" ca="1">IF(EA$9,IF($Q141="Distributions",INDEX($T$19:$EU$19,,$R141)*($R141&lt;=EA$10)+INDEX($T$36:$EU$36,,$R141)*($R141=MAX($T$10:EA$10)),
 IF($Q141="Equity Additions",-INDEX($T$15:$EU$15,$R141+1)*($R141&lt;=EA$10),
IF($Q141="Management Incentive",-INDEX($T$33:$EU$33,,$R141)*($R141=MAX($T$10:EA$10))))),0)</f>
        <v>33004.148617855433</v>
      </c>
      <c r="EB141" s="3448" cm="1">
        <f t="array" aca="1" ref="EB141" ca="1">IF(EB$9,IF($Q141="Distributions",INDEX($T$19:$EU$19,,$R141)*($R141&lt;=EB$10)+INDEX($T$36:$EU$36,,$R141)*($R141=MAX($T$10:EB$10)),
 IF($Q141="Equity Additions",-INDEX($T$15:$EU$15,$R141+1)*($R141&lt;=EB$10),
IF($Q141="Management Incentive",-INDEX($T$33:$EU$33,,$R141)*($R141=MAX($T$10:EB$10))))),0)</f>
        <v>33004.148617855433</v>
      </c>
      <c r="EC141" s="3448" cm="1">
        <f t="array" aca="1" ref="EC141" ca="1">IF(EC$9,IF($Q141="Distributions",INDEX($T$19:$EU$19,,$R141)*($R141&lt;=EC$10)+INDEX($T$36:$EU$36,,$R141)*($R141=MAX($T$10:EC$10)),
 IF($Q141="Equity Additions",-INDEX($T$15:$EU$15,$R141+1)*($R141&lt;=EC$10),
IF($Q141="Management Incentive",-INDEX($T$33:$EU$33,,$R141)*($R141=MAX($T$10:EC$10))))),0)</f>
        <v>33004.148617855433</v>
      </c>
      <c r="ED141" s="3448" cm="1">
        <f t="array" aca="1" ref="ED141" ca="1">IF(ED$9,IF($Q141="Distributions",INDEX($T$19:$EU$19,,$R141)*($R141&lt;=ED$10)+INDEX($T$36:$EU$36,,$R141)*($R141=MAX($T$10:ED$10)),
 IF($Q141="Equity Additions",-INDEX($T$15:$EU$15,$R141+1)*($R141&lt;=ED$10),
IF($Q141="Management Incentive",-INDEX($T$33:$EU$33,,$R141)*($R141=MAX($T$10:ED$10))))),0)</f>
        <v>33004.148617855433</v>
      </c>
      <c r="EE141" s="3448" cm="1">
        <f t="array" aca="1" ref="EE141" ca="1">IF(EE$9,IF($Q141="Distributions",INDEX($T$19:$EU$19,,$R141)*($R141&lt;=EE$10)+INDEX($T$36:$EU$36,,$R141)*($R141=MAX($T$10:EE$10)),
 IF($Q141="Equity Additions",-INDEX($T$15:$EU$15,$R141+1)*($R141&lt;=EE$10),
IF($Q141="Management Incentive",-INDEX($T$33:$EU$33,,$R141)*($R141=MAX($T$10:EE$10))))),0)</f>
        <v>33004.148617855433</v>
      </c>
      <c r="EF141" s="3448" cm="1">
        <f t="array" aca="1" ref="EF141" ca="1">IF(EF$9,IF($Q141="Distributions",INDEX($T$19:$EU$19,,$R141)*($R141&lt;=EF$10)+INDEX($T$36:$EU$36,,$R141)*($R141=MAX($T$10:EF$10)),
 IF($Q141="Equity Additions",-INDEX($T$15:$EU$15,$R141+1)*($R141&lt;=EF$10),
IF($Q141="Management Incentive",-INDEX($T$33:$EU$33,,$R141)*($R141=MAX($T$10:EF$10))))),0)</f>
        <v>33004.148617855433</v>
      </c>
      <c r="EG141" s="3448" cm="1">
        <f t="array" aca="1" ref="EG141" ca="1">IF(EG$9,IF($Q141="Distributions",INDEX($T$19:$EU$19,,$R141)*($R141&lt;=EG$10)+INDEX($T$36:$EU$36,,$R141)*($R141=MAX($T$10:EG$10)),
 IF($Q141="Equity Additions",-INDEX($T$15:$EU$15,$R141+1)*($R141&lt;=EG$10),
IF($Q141="Management Incentive",-INDEX($T$33:$EU$33,,$R141)*($R141=MAX($T$10:EG$10))))),0)</f>
        <v>33004.148617855433</v>
      </c>
      <c r="EH141" s="3448" cm="1">
        <f t="array" aca="1" ref="EH141" ca="1">IF(EH$9,IF($Q141="Distributions",INDEX($T$19:$EU$19,,$R141)*($R141&lt;=EH$10)+INDEX($T$36:$EU$36,,$R141)*($R141=MAX($T$10:EH$10)),
 IF($Q141="Equity Additions",-INDEX($T$15:$EU$15,$R141+1)*($R141&lt;=EH$10),
IF($Q141="Management Incentive",-INDEX($T$33:$EU$33,,$R141)*($R141=MAX($T$10:EH$10))))),0)</f>
        <v>33004.148617855433</v>
      </c>
      <c r="EI141" s="3448" cm="1">
        <f t="array" aca="1" ref="EI141" ca="1">IF(EI$9,IF($Q141="Distributions",INDEX($T$19:$EU$19,,$R141)*($R141&lt;=EI$10)+INDEX($T$36:$EU$36,,$R141)*($R141=MAX($T$10:EI$10)),
 IF($Q141="Equity Additions",-INDEX($T$15:$EU$15,$R141+1)*($R141&lt;=EI$10),
IF($Q141="Management Incentive",-INDEX($T$33:$EU$33,,$R141)*($R141=MAX($T$10:EI$10))))),0)</f>
        <v>33004.148617855433</v>
      </c>
      <c r="EJ141" s="3448" cm="1">
        <f t="array" ref="EJ141">IF(EJ$9,IF($Q141="Distributions",INDEX($T$19:$EU$19,,$R141)*($R141&lt;=EJ$10)+INDEX($T$36:$EU$36,,$R141)*($R141=MAX($T$10:EJ$10)),
 IF($Q141="Equity Additions",-INDEX($T$15:$EU$15,$R141+1)*($R141&lt;=EJ$10),
IF($Q141="Management Incentive",-INDEX($T$33:$EU$33,,$R141)*($R141=MAX($T$10:EJ$10))))),0)</f>
        <v>0</v>
      </c>
      <c r="EK141" s="3448" cm="1">
        <f t="array" ref="EK141">IF(EK$9,IF($Q141="Distributions",INDEX($T$19:$EU$19,,$R141)*($R141&lt;=EK$10)+INDEX($T$36:$EU$36,,$R141)*($R141=MAX($T$10:EK$10)),
 IF($Q141="Equity Additions",-INDEX($T$15:$EU$15,$R141+1)*($R141&lt;=EK$10),
IF($Q141="Management Incentive",-INDEX($T$33:$EU$33,,$R141)*($R141=MAX($T$10:EK$10))))),0)</f>
        <v>0</v>
      </c>
      <c r="EL141" s="3448" cm="1">
        <f t="array" ref="EL141">IF(EL$9,IF($Q141="Distributions",INDEX($T$19:$EU$19,,$R141)*($R141&lt;=EL$10)+INDEX($T$36:$EU$36,,$R141)*($R141=MAX($T$10:EL$10)),
 IF($Q141="Equity Additions",-INDEX($T$15:$EU$15,$R141+1)*($R141&lt;=EL$10),
IF($Q141="Management Incentive",-INDEX($T$33:$EU$33,,$R141)*($R141=MAX($T$10:EL$10))))),0)</f>
        <v>0</v>
      </c>
      <c r="EM141" s="3448" cm="1">
        <f t="array" ref="EM141">IF(EM$9,IF($Q141="Distributions",INDEX($T$19:$EU$19,,$R141)*($R141&lt;=EM$10)+INDEX($T$36:$EU$36,,$R141)*($R141=MAX($T$10:EM$10)),
 IF($Q141="Equity Additions",-INDEX($T$15:$EU$15,$R141+1)*($R141&lt;=EM$10),
IF($Q141="Management Incentive",-INDEX($T$33:$EU$33,,$R141)*($R141=MAX($T$10:EM$10))))),0)</f>
        <v>0</v>
      </c>
      <c r="EN141" s="3448" cm="1">
        <f t="array" ref="EN141">IF(EN$9,IF($Q141="Distributions",INDEX($T$19:$EU$19,,$R141)*($R141&lt;=EN$10)+INDEX($T$36:$EU$36,,$R141)*($R141=MAX($T$10:EN$10)),
 IF($Q141="Equity Additions",-INDEX($T$15:$EU$15,$R141+1)*($R141&lt;=EN$10),
IF($Q141="Management Incentive",-INDEX($T$33:$EU$33,,$R141)*($R141=MAX($T$10:EN$10))))),0)</f>
        <v>0</v>
      </c>
      <c r="EO141" s="3448" cm="1">
        <f t="array" ref="EO141">IF(EO$9,IF($Q141="Distributions",INDEX($T$19:$EU$19,,$R141)*($R141&lt;=EO$10)+INDEX($T$36:$EU$36,,$R141)*($R141=MAX($T$10:EO$10)),
 IF($Q141="Equity Additions",-INDEX($T$15:$EU$15,$R141+1)*($R141&lt;=EO$10),
IF($Q141="Management Incentive",-INDEX($T$33:$EU$33,,$R141)*($R141=MAX($T$10:EO$10))))),0)</f>
        <v>0</v>
      </c>
      <c r="EP141" s="3448" cm="1">
        <f t="array" ref="EP141">IF(EP$9,IF($Q141="Distributions",INDEX($T$19:$EU$19,,$R141)*($R141&lt;=EP$10)+INDEX($T$36:$EU$36,,$R141)*($R141=MAX($T$10:EP$10)),
 IF($Q141="Equity Additions",-INDEX($T$15:$EU$15,$R141+1)*($R141&lt;=EP$10),
IF($Q141="Management Incentive",-INDEX($T$33:$EU$33,,$R141)*($R141=MAX($T$10:EP$10))))),0)</f>
        <v>0</v>
      </c>
      <c r="EQ141" s="3448" cm="1">
        <f t="array" ref="EQ141">IF(EQ$9,IF($Q141="Distributions",INDEX($T$19:$EU$19,,$R141)*($R141&lt;=EQ$10)+INDEX($T$36:$EU$36,,$R141)*($R141=MAX($T$10:EQ$10)),
 IF($Q141="Equity Additions",-INDEX($T$15:$EU$15,$R141+1)*($R141&lt;=EQ$10),
IF($Q141="Management Incentive",-INDEX($T$33:$EU$33,,$R141)*($R141=MAX($T$10:EQ$10))))),0)</f>
        <v>0</v>
      </c>
      <c r="ER141" s="3448" cm="1">
        <f t="array" ref="ER141">IF(ER$9,IF($Q141="Distributions",INDEX($T$19:$EU$19,,$R141)*($R141&lt;=ER$10)+INDEX($T$36:$EU$36,,$R141)*($R141=MAX($T$10:ER$10)),
 IF($Q141="Equity Additions",-INDEX($T$15:$EU$15,$R141+1)*($R141&lt;=ER$10),
IF($Q141="Management Incentive",-INDEX($T$33:$EU$33,,$R141)*($R141=MAX($T$10:ER$10))))),0)</f>
        <v>0</v>
      </c>
      <c r="ES141" s="3448" cm="1">
        <f t="array" ref="ES141">IF(ES$9,IF($Q141="Distributions",INDEX($T$19:$EU$19,,$R141)*($R141&lt;=ES$10)+INDEX($T$36:$EU$36,,$R141)*($R141=MAX($T$10:ES$10)),
 IF($Q141="Equity Additions",-INDEX($T$15:$EU$15,$R141+1)*($R141&lt;=ES$10),
IF($Q141="Management Incentive",-INDEX($T$33:$EU$33,,$R141)*($R141=MAX($T$10:ES$10))))),0)</f>
        <v>0</v>
      </c>
      <c r="ET141" s="3448" cm="1">
        <f t="array" ref="ET141">IF(ET$9,IF($Q141="Distributions",INDEX($T$19:$EU$19,,$R141)*($R141&lt;=ET$10)+INDEX($T$36:$EU$36,,$R141)*($R141=MAX($T$10:ET$10)),
 IF($Q141="Equity Additions",-INDEX($T$15:$EU$15,$R141+1)*($R141&lt;=ET$10),
IF($Q141="Management Incentive",-INDEX($T$33:$EU$33,,$R141)*($R141=MAX($T$10:ET$10))))),0)</f>
        <v>0</v>
      </c>
      <c r="EU141" s="3448" cm="1">
        <f t="array" ref="EU141">IF(EU$9,IF($Q141="Distributions",INDEX($T$19:$EU$19,,$R141)*($R141&lt;=EU$10)+INDEX($T$36:$EU$36,,$R141)*($R141=MAX($T$10:EU$10)),
 IF($Q141="Equity Additions",-INDEX($T$15:$EU$15,$R141+1)*($R141&lt;=EU$10),
IF($Q141="Management Incentive",-INDEX($T$33:$EU$33,,$R141)*($R141=MAX($T$10:EU$10))))),0)</f>
        <v>0</v>
      </c>
    </row>
    <row r="142" spans="1:151" s="3741" customFormat="1" ht="10.5" customHeight="1" outlineLevel="1">
      <c r="A142" s="246"/>
      <c r="B142" s="3425" t="str">
        <f t="shared" si="111"/>
        <v>Distributions</v>
      </c>
      <c r="C142" s="3406">
        <f t="shared" si="112"/>
        <v>7</v>
      </c>
      <c r="D142" s="3777">
        <f t="shared" si="110"/>
        <v>48182</v>
      </c>
      <c r="E142" s="3448" cm="1">
        <f t="array" aca="1" ref="E142" ca="1">IF(E$10=0,0,INDEX($T142:$EU142,,E$10))</f>
        <v>0</v>
      </c>
      <c r="F142" s="3448" cm="1">
        <f t="array" aca="1" ref="F142" ca="1">IF(F$10=0,0,INDEX($T142:$EU142,,F$10))</f>
        <v>0</v>
      </c>
      <c r="G142" s="3448" cm="1">
        <f t="array" aca="1" ref="G142" ca="1">IF(G$10=0,0,INDEX($T142:$EU142,,G$10))</f>
        <v>0</v>
      </c>
      <c r="H142" s="3448" cm="1">
        <f t="array" aca="1" ref="H142" ca="1">IF(H$10=0,0,INDEX($T142:$EU142,,H$10))</f>
        <v>0</v>
      </c>
      <c r="I142" s="3448" cm="1">
        <f t="array" aca="1" ref="I142" ca="1">IF(I$10=0,0,INDEX($T142:$EU142,,I$10))</f>
        <v>0</v>
      </c>
      <c r="J142" s="3448" cm="1">
        <f t="array" aca="1" ref="J142" ca="1">IF(J$10=0,0,INDEX($T142:$EU142,,J$10))</f>
        <v>0</v>
      </c>
      <c r="K142" s="3448" cm="1">
        <f t="array" aca="1" ref="K142" ca="1">IF(K$10=0,0,INDEX($T142:$EU142,,K$10))</f>
        <v>33004.148617855433</v>
      </c>
      <c r="L142" s="3448" cm="1">
        <f t="array" aca="1" ref="L142" ca="1">IF(L$10=0,0,INDEX($T142:$EU142,,L$10))</f>
        <v>33004.148617855433</v>
      </c>
      <c r="M142" s="3448" cm="1">
        <f t="array" aca="1" ref="M142" ca="1">IF(M$10=0,0,INDEX($T142:$EU142,,M$10))</f>
        <v>33004.148617855433</v>
      </c>
      <c r="N142" s="3448" cm="1">
        <f t="array" aca="1" ref="N142" ca="1">IF(N$10=0,0,INDEX($T142:$EU142,,N$10))</f>
        <v>33004.148617855433</v>
      </c>
      <c r="O142" s="3448" cm="1">
        <f t="array" ref="O142">IF(O$10=0,0,INDEX($T142:$EU142,,O$10))</f>
        <v>0</v>
      </c>
      <c r="P142" s="3403"/>
      <c r="Q142" s="3425" t="s">
        <v>4481</v>
      </c>
      <c r="R142" s="3406">
        <f t="shared" si="113"/>
        <v>79</v>
      </c>
      <c r="S142" s="3778" cm="1">
        <f t="array" ref="S142">IF($Q142="Equity Additions",EOMONTH(vdate,$R142-1)+1,EOMONTH(vdate,$R142-1))</f>
        <v>48182</v>
      </c>
      <c r="T142" s="3448" cm="1">
        <f t="array" aca="1" ref="T142" ca="1">IF(T$9,IF($Q142="Distributions",INDEX($T$19:$EU$19,,$R142)*($R142&lt;=T$10)+INDEX($T$36:$EU$36,,$R142)*($R142=MAX($T$10:T$10)),
 IF($Q142="Equity Additions",-INDEX($T$15:$EU$15,$R142+1)*($R142&lt;=T$10),
IF($Q142="Management Incentive",-INDEX($T$33:$EU$33,,$R142)*($R142=MAX($T$10:T$10))))),0)</f>
        <v>0</v>
      </c>
      <c r="U142" s="3448" cm="1">
        <f t="array" aca="1" ref="U142" ca="1">IF(U$9,IF($Q142="Distributions",INDEX($T$19:$EU$19,,$R142)*($R142&lt;=U$10)+INDEX($T$36:$EU$36,,$R142)*($R142=MAX($T$10:U$10)),
 IF($Q142="Equity Additions",-INDEX($T$15:$EU$15,$R142+1)*($R142&lt;=U$10),
IF($Q142="Management Incentive",-INDEX($T$33:$EU$33,,$R142)*($R142=MAX($T$10:U$10))))),0)</f>
        <v>0</v>
      </c>
      <c r="V142" s="3448" cm="1">
        <f t="array" aca="1" ref="V142" ca="1">IF(V$9,IF($Q142="Distributions",INDEX($T$19:$EU$19,,$R142)*($R142&lt;=V$10)+INDEX($T$36:$EU$36,,$R142)*($R142=MAX($T$10:V$10)),
 IF($Q142="Equity Additions",-INDEX($T$15:$EU$15,$R142+1)*($R142&lt;=V$10),
IF($Q142="Management Incentive",-INDEX($T$33:$EU$33,,$R142)*($R142=MAX($T$10:V$10))))),0)</f>
        <v>0</v>
      </c>
      <c r="W142" s="3448" cm="1">
        <f t="array" aca="1" ref="W142" ca="1">IF(W$9,IF($Q142="Distributions",INDEX($T$19:$EU$19,,$R142)*($R142&lt;=W$10)+INDEX($T$36:$EU$36,,$R142)*($R142=MAX($T$10:W$10)),
 IF($Q142="Equity Additions",-INDEX($T$15:$EU$15,$R142+1)*($R142&lt;=W$10),
IF($Q142="Management Incentive",-INDEX($T$33:$EU$33,,$R142)*($R142=MAX($T$10:W$10))))),0)</f>
        <v>0</v>
      </c>
      <c r="X142" s="3448" cm="1">
        <f t="array" aca="1" ref="X142" ca="1">IF(X$9,IF($Q142="Distributions",INDEX($T$19:$EU$19,,$R142)*($R142&lt;=X$10)+INDEX($T$36:$EU$36,,$R142)*($R142=MAX($T$10:X$10)),
 IF($Q142="Equity Additions",-INDEX($T$15:$EU$15,$R142+1)*($R142&lt;=X$10),
IF($Q142="Management Incentive",-INDEX($T$33:$EU$33,,$R142)*($R142=MAX($T$10:X$10))))),0)</f>
        <v>0</v>
      </c>
      <c r="Y142" s="3448" cm="1">
        <f t="array" aca="1" ref="Y142" ca="1">IF(Y$9,IF($Q142="Distributions",INDEX($T$19:$EU$19,,$R142)*($R142&lt;=Y$10)+INDEX($T$36:$EU$36,,$R142)*($R142=MAX($T$10:Y$10)),
 IF($Q142="Equity Additions",-INDEX($T$15:$EU$15,$R142+1)*($R142&lt;=Y$10),
IF($Q142="Management Incentive",-INDEX($T$33:$EU$33,,$R142)*($R142=MAX($T$10:Y$10))))),0)</f>
        <v>0</v>
      </c>
      <c r="Z142" s="3448" cm="1">
        <f t="array" aca="1" ref="Z142" ca="1">IF(Z$9,IF($Q142="Distributions",INDEX($T$19:$EU$19,,$R142)*($R142&lt;=Z$10)+INDEX($T$36:$EU$36,,$R142)*($R142=MAX($T$10:Z$10)),
 IF($Q142="Equity Additions",-INDEX($T$15:$EU$15,$R142+1)*($R142&lt;=Z$10),
IF($Q142="Management Incentive",-INDEX($T$33:$EU$33,,$R142)*($R142=MAX($T$10:Z$10))))),0)</f>
        <v>0</v>
      </c>
      <c r="AA142" s="3448" cm="1">
        <f t="array" aca="1" ref="AA142" ca="1">IF(AA$9,IF($Q142="Distributions",INDEX($T$19:$EU$19,,$R142)*($R142&lt;=AA$10)+INDEX($T$36:$EU$36,,$R142)*($R142=MAX($T$10:AA$10)),
 IF($Q142="Equity Additions",-INDEX($T$15:$EU$15,$R142+1)*($R142&lt;=AA$10),
IF($Q142="Management Incentive",-INDEX($T$33:$EU$33,,$R142)*($R142=MAX($T$10:AA$10))))),0)</f>
        <v>0</v>
      </c>
      <c r="AB142" s="3448" cm="1">
        <f t="array" aca="1" ref="AB142" ca="1">IF(AB$9,IF($Q142="Distributions",INDEX($T$19:$EU$19,,$R142)*($R142&lt;=AB$10)+INDEX($T$36:$EU$36,,$R142)*($R142=MAX($T$10:AB$10)),
 IF($Q142="Equity Additions",-INDEX($T$15:$EU$15,$R142+1)*($R142&lt;=AB$10),
IF($Q142="Management Incentive",-INDEX($T$33:$EU$33,,$R142)*($R142=MAX($T$10:AB$10))))),0)</f>
        <v>0</v>
      </c>
      <c r="AC142" s="3448" cm="1">
        <f t="array" aca="1" ref="AC142" ca="1">IF(AC$9,IF($Q142="Distributions",INDEX($T$19:$EU$19,,$R142)*($R142&lt;=AC$10)+INDEX($T$36:$EU$36,,$R142)*($R142=MAX($T$10:AC$10)),
 IF($Q142="Equity Additions",-INDEX($T$15:$EU$15,$R142+1)*($R142&lt;=AC$10),
IF($Q142="Management Incentive",-INDEX($T$33:$EU$33,,$R142)*($R142=MAX($T$10:AC$10))))),0)</f>
        <v>0</v>
      </c>
      <c r="AD142" s="3448" cm="1">
        <f t="array" aca="1" ref="AD142" ca="1">IF(AD$9,IF($Q142="Distributions",INDEX($T$19:$EU$19,,$R142)*($R142&lt;=AD$10)+INDEX($T$36:$EU$36,,$R142)*($R142=MAX($T$10:AD$10)),
 IF($Q142="Equity Additions",-INDEX($T$15:$EU$15,$R142+1)*($R142&lt;=AD$10),
IF($Q142="Management Incentive",-INDEX($T$33:$EU$33,,$R142)*($R142=MAX($T$10:AD$10))))),0)</f>
        <v>0</v>
      </c>
      <c r="AE142" s="3448" cm="1">
        <f t="array" aca="1" ref="AE142" ca="1">IF(AE$9,IF($Q142="Distributions",INDEX($T$19:$EU$19,,$R142)*($R142&lt;=AE$10)+INDEX($T$36:$EU$36,,$R142)*($R142=MAX($T$10:AE$10)),
 IF($Q142="Equity Additions",-INDEX($T$15:$EU$15,$R142+1)*($R142&lt;=AE$10),
IF($Q142="Management Incentive",-INDEX($T$33:$EU$33,,$R142)*($R142=MAX($T$10:AE$10))))),0)</f>
        <v>0</v>
      </c>
      <c r="AF142" s="3448" cm="1">
        <f t="array" aca="1" ref="AF142" ca="1">IF(AF$9,IF($Q142="Distributions",INDEX($T$19:$EU$19,,$R142)*($R142&lt;=AF$10)+INDEX($T$36:$EU$36,,$R142)*($R142=MAX($T$10:AF$10)),
 IF($Q142="Equity Additions",-INDEX($T$15:$EU$15,$R142+1)*($R142&lt;=AF$10),
IF($Q142="Management Incentive",-INDEX($T$33:$EU$33,,$R142)*($R142=MAX($T$10:AF$10))))),0)</f>
        <v>0</v>
      </c>
      <c r="AG142" s="3448" cm="1">
        <f t="array" aca="1" ref="AG142" ca="1">IF(AG$9,IF($Q142="Distributions",INDEX($T$19:$EU$19,,$R142)*($R142&lt;=AG$10)+INDEX($T$36:$EU$36,,$R142)*($R142=MAX($T$10:AG$10)),
 IF($Q142="Equity Additions",-INDEX($T$15:$EU$15,$R142+1)*($R142&lt;=AG$10),
IF($Q142="Management Incentive",-INDEX($T$33:$EU$33,,$R142)*($R142=MAX($T$10:AG$10))))),0)</f>
        <v>0</v>
      </c>
      <c r="AH142" s="3448" cm="1">
        <f t="array" aca="1" ref="AH142" ca="1">IF(AH$9,IF($Q142="Distributions",INDEX($T$19:$EU$19,,$R142)*($R142&lt;=AH$10)+INDEX($T$36:$EU$36,,$R142)*($R142=MAX($T$10:AH$10)),
 IF($Q142="Equity Additions",-INDEX($T$15:$EU$15,$R142+1)*($R142&lt;=AH$10),
IF($Q142="Management Incentive",-INDEX($T$33:$EU$33,,$R142)*($R142=MAX($T$10:AH$10))))),0)</f>
        <v>0</v>
      </c>
      <c r="AI142" s="3448" cm="1">
        <f t="array" aca="1" ref="AI142" ca="1">IF(AI$9,IF($Q142="Distributions",INDEX($T$19:$EU$19,,$R142)*($R142&lt;=AI$10)+INDEX($T$36:$EU$36,,$R142)*($R142=MAX($T$10:AI$10)),
 IF($Q142="Equity Additions",-INDEX($T$15:$EU$15,$R142+1)*($R142&lt;=AI$10),
IF($Q142="Management Incentive",-INDEX($T$33:$EU$33,,$R142)*($R142=MAX($T$10:AI$10))))),0)</f>
        <v>0</v>
      </c>
      <c r="AJ142" s="3448" cm="1">
        <f t="array" aca="1" ref="AJ142" ca="1">IF(AJ$9,IF($Q142="Distributions",INDEX($T$19:$EU$19,,$R142)*($R142&lt;=AJ$10)+INDEX($T$36:$EU$36,,$R142)*($R142=MAX($T$10:AJ$10)),
 IF($Q142="Equity Additions",-INDEX($T$15:$EU$15,$R142+1)*($R142&lt;=AJ$10),
IF($Q142="Management Incentive",-INDEX($T$33:$EU$33,,$R142)*($R142=MAX($T$10:AJ$10))))),0)</f>
        <v>0</v>
      </c>
      <c r="AK142" s="3448" cm="1">
        <f t="array" aca="1" ref="AK142" ca="1">IF(AK$9,IF($Q142="Distributions",INDEX($T$19:$EU$19,,$R142)*($R142&lt;=AK$10)+INDEX($T$36:$EU$36,,$R142)*($R142=MAX($T$10:AK$10)),
 IF($Q142="Equity Additions",-INDEX($T$15:$EU$15,$R142+1)*($R142&lt;=AK$10),
IF($Q142="Management Incentive",-INDEX($T$33:$EU$33,,$R142)*($R142=MAX($T$10:AK$10))))),0)</f>
        <v>0</v>
      </c>
      <c r="AL142" s="3448" cm="1">
        <f t="array" aca="1" ref="AL142" ca="1">IF(AL$9,IF($Q142="Distributions",INDEX($T$19:$EU$19,,$R142)*($R142&lt;=AL$10)+INDEX($T$36:$EU$36,,$R142)*($R142=MAX($T$10:AL$10)),
 IF($Q142="Equity Additions",-INDEX($T$15:$EU$15,$R142+1)*($R142&lt;=AL$10),
IF($Q142="Management Incentive",-INDEX($T$33:$EU$33,,$R142)*($R142=MAX($T$10:AL$10))))),0)</f>
        <v>0</v>
      </c>
      <c r="AM142" s="3448" cm="1">
        <f t="array" aca="1" ref="AM142" ca="1">IF(AM$9,IF($Q142="Distributions",INDEX($T$19:$EU$19,,$R142)*($R142&lt;=AM$10)+INDEX($T$36:$EU$36,,$R142)*($R142=MAX($T$10:AM$10)),
 IF($Q142="Equity Additions",-INDEX($T$15:$EU$15,$R142+1)*($R142&lt;=AM$10),
IF($Q142="Management Incentive",-INDEX($T$33:$EU$33,,$R142)*($R142=MAX($T$10:AM$10))))),0)</f>
        <v>0</v>
      </c>
      <c r="AN142" s="3448" cm="1">
        <f t="array" aca="1" ref="AN142" ca="1">IF(AN$9,IF($Q142="Distributions",INDEX($T$19:$EU$19,,$R142)*($R142&lt;=AN$10)+INDEX($T$36:$EU$36,,$R142)*($R142=MAX($T$10:AN$10)),
 IF($Q142="Equity Additions",-INDEX($T$15:$EU$15,$R142+1)*($R142&lt;=AN$10),
IF($Q142="Management Incentive",-INDEX($T$33:$EU$33,,$R142)*($R142=MAX($T$10:AN$10))))),0)</f>
        <v>0</v>
      </c>
      <c r="AO142" s="3448" cm="1">
        <f t="array" aca="1" ref="AO142" ca="1">IF(AO$9,IF($Q142="Distributions",INDEX($T$19:$EU$19,,$R142)*($R142&lt;=AO$10)+INDEX($T$36:$EU$36,,$R142)*($R142=MAX($T$10:AO$10)),
 IF($Q142="Equity Additions",-INDEX($T$15:$EU$15,$R142+1)*($R142&lt;=AO$10),
IF($Q142="Management Incentive",-INDEX($T$33:$EU$33,,$R142)*($R142=MAX($T$10:AO$10))))),0)</f>
        <v>0</v>
      </c>
      <c r="AP142" s="3448" cm="1">
        <f t="array" aca="1" ref="AP142" ca="1">IF(AP$9,IF($Q142="Distributions",INDEX($T$19:$EU$19,,$R142)*($R142&lt;=AP$10)+INDEX($T$36:$EU$36,,$R142)*($R142=MAX($T$10:AP$10)),
 IF($Q142="Equity Additions",-INDEX($T$15:$EU$15,$R142+1)*($R142&lt;=AP$10),
IF($Q142="Management Incentive",-INDEX($T$33:$EU$33,,$R142)*($R142=MAX($T$10:AP$10))))),0)</f>
        <v>0</v>
      </c>
      <c r="AQ142" s="3448" cm="1">
        <f t="array" aca="1" ref="AQ142" ca="1">IF(AQ$9,IF($Q142="Distributions",INDEX($T$19:$EU$19,,$R142)*($R142&lt;=AQ$10)+INDEX($T$36:$EU$36,,$R142)*($R142=MAX($T$10:AQ$10)),
 IF($Q142="Equity Additions",-INDEX($T$15:$EU$15,$R142+1)*($R142&lt;=AQ$10),
IF($Q142="Management Incentive",-INDEX($T$33:$EU$33,,$R142)*($R142=MAX($T$10:AQ$10))))),0)</f>
        <v>0</v>
      </c>
      <c r="AR142" s="3448" cm="1">
        <f t="array" aca="1" ref="AR142" ca="1">IF(AR$9,IF($Q142="Distributions",INDEX($T$19:$EU$19,,$R142)*($R142&lt;=AR$10)+INDEX($T$36:$EU$36,,$R142)*($R142=MAX($T$10:AR$10)),
 IF($Q142="Equity Additions",-INDEX($T$15:$EU$15,$R142+1)*($R142&lt;=AR$10),
IF($Q142="Management Incentive",-INDEX($T$33:$EU$33,,$R142)*($R142=MAX($T$10:AR$10))))),0)</f>
        <v>0</v>
      </c>
      <c r="AS142" s="3448" cm="1">
        <f t="array" aca="1" ref="AS142" ca="1">IF(AS$9,IF($Q142="Distributions",INDEX($T$19:$EU$19,,$R142)*($R142&lt;=AS$10)+INDEX($T$36:$EU$36,,$R142)*($R142=MAX($T$10:AS$10)),
 IF($Q142="Equity Additions",-INDEX($T$15:$EU$15,$R142+1)*($R142&lt;=AS$10),
IF($Q142="Management Incentive",-INDEX($T$33:$EU$33,,$R142)*($R142=MAX($T$10:AS$10))))),0)</f>
        <v>0</v>
      </c>
      <c r="AT142" s="3448" cm="1">
        <f t="array" aca="1" ref="AT142" ca="1">IF(AT$9,IF($Q142="Distributions",INDEX($T$19:$EU$19,,$R142)*($R142&lt;=AT$10)+INDEX($T$36:$EU$36,,$R142)*($R142=MAX($T$10:AT$10)),
 IF($Q142="Equity Additions",-INDEX($T$15:$EU$15,$R142+1)*($R142&lt;=AT$10),
IF($Q142="Management Incentive",-INDEX($T$33:$EU$33,,$R142)*($R142=MAX($T$10:AT$10))))),0)</f>
        <v>0</v>
      </c>
      <c r="AU142" s="3448" cm="1">
        <f t="array" aca="1" ref="AU142" ca="1">IF(AU$9,IF($Q142="Distributions",INDEX($T$19:$EU$19,,$R142)*($R142&lt;=AU$10)+INDEX($T$36:$EU$36,,$R142)*($R142=MAX($T$10:AU$10)),
 IF($Q142="Equity Additions",-INDEX($T$15:$EU$15,$R142+1)*($R142&lt;=AU$10),
IF($Q142="Management Incentive",-INDEX($T$33:$EU$33,,$R142)*($R142=MAX($T$10:AU$10))))),0)</f>
        <v>0</v>
      </c>
      <c r="AV142" s="3448" cm="1">
        <f t="array" aca="1" ref="AV142" ca="1">IF(AV$9,IF($Q142="Distributions",INDEX($T$19:$EU$19,,$R142)*($R142&lt;=AV$10)+INDEX($T$36:$EU$36,,$R142)*($R142=MAX($T$10:AV$10)),
 IF($Q142="Equity Additions",-INDEX($T$15:$EU$15,$R142+1)*($R142&lt;=AV$10),
IF($Q142="Management Incentive",-INDEX($T$33:$EU$33,,$R142)*($R142=MAX($T$10:AV$10))))),0)</f>
        <v>0</v>
      </c>
      <c r="AW142" s="3448" cm="1">
        <f t="array" aca="1" ref="AW142" ca="1">IF(AW$9,IF($Q142="Distributions",INDEX($T$19:$EU$19,,$R142)*($R142&lt;=AW$10)+INDEX($T$36:$EU$36,,$R142)*($R142=MAX($T$10:AW$10)),
 IF($Q142="Equity Additions",-INDEX($T$15:$EU$15,$R142+1)*($R142&lt;=AW$10),
IF($Q142="Management Incentive",-INDEX($T$33:$EU$33,,$R142)*($R142=MAX($T$10:AW$10))))),0)</f>
        <v>0</v>
      </c>
      <c r="AX142" s="3448" cm="1">
        <f t="array" aca="1" ref="AX142" ca="1">IF(AX$9,IF($Q142="Distributions",INDEX($T$19:$EU$19,,$R142)*($R142&lt;=AX$10)+INDEX($T$36:$EU$36,,$R142)*($R142=MAX($T$10:AX$10)),
 IF($Q142="Equity Additions",-INDEX($T$15:$EU$15,$R142+1)*($R142&lt;=AX$10),
IF($Q142="Management Incentive",-INDEX($T$33:$EU$33,,$R142)*($R142=MAX($T$10:AX$10))))),0)</f>
        <v>0</v>
      </c>
      <c r="AY142" s="3448" cm="1">
        <f t="array" aca="1" ref="AY142" ca="1">IF(AY$9,IF($Q142="Distributions",INDEX($T$19:$EU$19,,$R142)*($R142&lt;=AY$10)+INDEX($T$36:$EU$36,,$R142)*($R142=MAX($T$10:AY$10)),
 IF($Q142="Equity Additions",-INDEX($T$15:$EU$15,$R142+1)*($R142&lt;=AY$10),
IF($Q142="Management Incentive",-INDEX($T$33:$EU$33,,$R142)*($R142=MAX($T$10:AY$10))))),0)</f>
        <v>0</v>
      </c>
      <c r="AZ142" s="3448" cm="1">
        <f t="array" aca="1" ref="AZ142" ca="1">IF(AZ$9,IF($Q142="Distributions",INDEX($T$19:$EU$19,,$R142)*($R142&lt;=AZ$10)+INDEX($T$36:$EU$36,,$R142)*($R142=MAX($T$10:AZ$10)),
 IF($Q142="Equity Additions",-INDEX($T$15:$EU$15,$R142+1)*($R142&lt;=AZ$10),
IF($Q142="Management Incentive",-INDEX($T$33:$EU$33,,$R142)*($R142=MAX($T$10:AZ$10))))),0)</f>
        <v>0</v>
      </c>
      <c r="BA142" s="3448" cm="1">
        <f t="array" aca="1" ref="BA142" ca="1">IF(BA$9,IF($Q142="Distributions",INDEX($T$19:$EU$19,,$R142)*($R142&lt;=BA$10)+INDEX($T$36:$EU$36,,$R142)*($R142=MAX($T$10:BA$10)),
 IF($Q142="Equity Additions",-INDEX($T$15:$EU$15,$R142+1)*($R142&lt;=BA$10),
IF($Q142="Management Incentive",-INDEX($T$33:$EU$33,,$R142)*($R142=MAX($T$10:BA$10))))),0)</f>
        <v>0</v>
      </c>
      <c r="BB142" s="3448" cm="1">
        <f t="array" aca="1" ref="BB142" ca="1">IF(BB$9,IF($Q142="Distributions",INDEX($T$19:$EU$19,,$R142)*($R142&lt;=BB$10)+INDEX($T$36:$EU$36,,$R142)*($R142=MAX($T$10:BB$10)),
 IF($Q142="Equity Additions",-INDEX($T$15:$EU$15,$R142+1)*($R142&lt;=BB$10),
IF($Q142="Management Incentive",-INDEX($T$33:$EU$33,,$R142)*($R142=MAX($T$10:BB$10))))),0)</f>
        <v>0</v>
      </c>
      <c r="BC142" s="3448" cm="1">
        <f t="array" aca="1" ref="BC142" ca="1">IF(BC$9,IF($Q142="Distributions",INDEX($T$19:$EU$19,,$R142)*($R142&lt;=BC$10)+INDEX($T$36:$EU$36,,$R142)*($R142=MAX($T$10:BC$10)),
 IF($Q142="Equity Additions",-INDEX($T$15:$EU$15,$R142+1)*($R142&lt;=BC$10),
IF($Q142="Management Incentive",-INDEX($T$33:$EU$33,,$R142)*($R142=MAX($T$10:BC$10))))),0)</f>
        <v>0</v>
      </c>
      <c r="BD142" s="3448" cm="1">
        <f t="array" aca="1" ref="BD142" ca="1">IF(BD$9,IF($Q142="Distributions",INDEX($T$19:$EU$19,,$R142)*($R142&lt;=BD$10)+INDEX($T$36:$EU$36,,$R142)*($R142=MAX($T$10:BD$10)),
 IF($Q142="Equity Additions",-INDEX($T$15:$EU$15,$R142+1)*($R142&lt;=BD$10),
IF($Q142="Management Incentive",-INDEX($T$33:$EU$33,,$R142)*($R142=MAX($T$10:BD$10))))),0)</f>
        <v>0</v>
      </c>
      <c r="BE142" s="3448" cm="1">
        <f t="array" aca="1" ref="BE142" ca="1">IF(BE$9,IF($Q142="Distributions",INDEX($T$19:$EU$19,,$R142)*($R142&lt;=BE$10)+INDEX($T$36:$EU$36,,$R142)*($R142=MAX($T$10:BE$10)),
 IF($Q142="Equity Additions",-INDEX($T$15:$EU$15,$R142+1)*($R142&lt;=BE$10),
IF($Q142="Management Incentive",-INDEX($T$33:$EU$33,,$R142)*($R142=MAX($T$10:BE$10))))),0)</f>
        <v>0</v>
      </c>
      <c r="BF142" s="3448" cm="1">
        <f t="array" aca="1" ref="BF142" ca="1">IF(BF$9,IF($Q142="Distributions",INDEX($T$19:$EU$19,,$R142)*($R142&lt;=BF$10)+INDEX($T$36:$EU$36,,$R142)*($R142=MAX($T$10:BF$10)),
 IF($Q142="Equity Additions",-INDEX($T$15:$EU$15,$R142+1)*($R142&lt;=BF$10),
IF($Q142="Management Incentive",-INDEX($T$33:$EU$33,,$R142)*($R142=MAX($T$10:BF$10))))),0)</f>
        <v>0</v>
      </c>
      <c r="BG142" s="3448" cm="1">
        <f t="array" aca="1" ref="BG142" ca="1">IF(BG$9,IF($Q142="Distributions",INDEX($T$19:$EU$19,,$R142)*($R142&lt;=BG$10)+INDEX($T$36:$EU$36,,$R142)*($R142=MAX($T$10:BG$10)),
 IF($Q142="Equity Additions",-INDEX($T$15:$EU$15,$R142+1)*($R142&lt;=BG$10),
IF($Q142="Management Incentive",-INDEX($T$33:$EU$33,,$R142)*($R142=MAX($T$10:BG$10))))),0)</f>
        <v>0</v>
      </c>
      <c r="BH142" s="3448" cm="1">
        <f t="array" aca="1" ref="BH142" ca="1">IF(BH$9,IF($Q142="Distributions",INDEX($T$19:$EU$19,,$R142)*($R142&lt;=BH$10)+INDEX($T$36:$EU$36,,$R142)*($R142=MAX($T$10:BH$10)),
 IF($Q142="Equity Additions",-INDEX($T$15:$EU$15,$R142+1)*($R142&lt;=BH$10),
IF($Q142="Management Incentive",-INDEX($T$33:$EU$33,,$R142)*($R142=MAX($T$10:BH$10))))),0)</f>
        <v>0</v>
      </c>
      <c r="BI142" s="3448" cm="1">
        <f t="array" aca="1" ref="BI142" ca="1">IF(BI$9,IF($Q142="Distributions",INDEX($T$19:$EU$19,,$R142)*($R142&lt;=BI$10)+INDEX($T$36:$EU$36,,$R142)*($R142=MAX($T$10:BI$10)),
 IF($Q142="Equity Additions",-INDEX($T$15:$EU$15,$R142+1)*($R142&lt;=BI$10),
IF($Q142="Management Incentive",-INDEX($T$33:$EU$33,,$R142)*($R142=MAX($T$10:BI$10))))),0)</f>
        <v>0</v>
      </c>
      <c r="BJ142" s="3448" cm="1">
        <f t="array" aca="1" ref="BJ142" ca="1">IF(BJ$9,IF($Q142="Distributions",INDEX($T$19:$EU$19,,$R142)*($R142&lt;=BJ$10)+INDEX($T$36:$EU$36,,$R142)*($R142=MAX($T$10:BJ$10)),
 IF($Q142="Equity Additions",-INDEX($T$15:$EU$15,$R142+1)*($R142&lt;=BJ$10),
IF($Q142="Management Incentive",-INDEX($T$33:$EU$33,,$R142)*($R142=MAX($T$10:BJ$10))))),0)</f>
        <v>0</v>
      </c>
      <c r="BK142" s="3448" cm="1">
        <f t="array" aca="1" ref="BK142" ca="1">IF(BK$9,IF($Q142="Distributions",INDEX($T$19:$EU$19,,$R142)*($R142&lt;=BK$10)+INDEX($T$36:$EU$36,,$R142)*($R142=MAX($T$10:BK$10)),
 IF($Q142="Equity Additions",-INDEX($T$15:$EU$15,$R142+1)*($R142&lt;=BK$10),
IF($Q142="Management Incentive",-INDEX($T$33:$EU$33,,$R142)*($R142=MAX($T$10:BK$10))))),0)</f>
        <v>0</v>
      </c>
      <c r="BL142" s="3448" cm="1">
        <f t="array" aca="1" ref="BL142" ca="1">IF(BL$9,IF($Q142="Distributions",INDEX($T$19:$EU$19,,$R142)*($R142&lt;=BL$10)+INDEX($T$36:$EU$36,,$R142)*($R142=MAX($T$10:BL$10)),
 IF($Q142="Equity Additions",-INDEX($T$15:$EU$15,$R142+1)*($R142&lt;=BL$10),
IF($Q142="Management Incentive",-INDEX($T$33:$EU$33,,$R142)*($R142=MAX($T$10:BL$10))))),0)</f>
        <v>0</v>
      </c>
      <c r="BM142" s="3448" cm="1">
        <f t="array" aca="1" ref="BM142" ca="1">IF(BM$9,IF($Q142="Distributions",INDEX($T$19:$EU$19,,$R142)*($R142&lt;=BM$10)+INDEX($T$36:$EU$36,,$R142)*($R142=MAX($T$10:BM$10)),
 IF($Q142="Equity Additions",-INDEX($T$15:$EU$15,$R142+1)*($R142&lt;=BM$10),
IF($Q142="Management Incentive",-INDEX($T$33:$EU$33,,$R142)*($R142=MAX($T$10:BM$10))))),0)</f>
        <v>0</v>
      </c>
      <c r="BN142" s="3448" cm="1">
        <f t="array" aca="1" ref="BN142" ca="1">IF(BN$9,IF($Q142="Distributions",INDEX($T$19:$EU$19,,$R142)*($R142&lt;=BN$10)+INDEX($T$36:$EU$36,,$R142)*($R142=MAX($T$10:BN$10)),
 IF($Q142="Equity Additions",-INDEX($T$15:$EU$15,$R142+1)*($R142&lt;=BN$10),
IF($Q142="Management Incentive",-INDEX($T$33:$EU$33,,$R142)*($R142=MAX($T$10:BN$10))))),0)</f>
        <v>0</v>
      </c>
      <c r="BO142" s="3448" cm="1">
        <f t="array" aca="1" ref="BO142" ca="1">IF(BO$9,IF($Q142="Distributions",INDEX($T$19:$EU$19,,$R142)*($R142&lt;=BO$10)+INDEX($T$36:$EU$36,,$R142)*($R142=MAX($T$10:BO$10)),
 IF($Q142="Equity Additions",-INDEX($T$15:$EU$15,$R142+1)*($R142&lt;=BO$10),
IF($Q142="Management Incentive",-INDEX($T$33:$EU$33,,$R142)*($R142=MAX($T$10:BO$10))))),0)</f>
        <v>0</v>
      </c>
      <c r="BP142" s="3448" cm="1">
        <f t="array" aca="1" ref="BP142" ca="1">IF(BP$9,IF($Q142="Distributions",INDEX($T$19:$EU$19,,$R142)*($R142&lt;=BP$10)+INDEX($T$36:$EU$36,,$R142)*($R142=MAX($T$10:BP$10)),
 IF($Q142="Equity Additions",-INDEX($T$15:$EU$15,$R142+1)*($R142&lt;=BP$10),
IF($Q142="Management Incentive",-INDEX($T$33:$EU$33,,$R142)*($R142=MAX($T$10:BP$10))))),0)</f>
        <v>0</v>
      </c>
      <c r="BQ142" s="3448" cm="1">
        <f t="array" aca="1" ref="BQ142" ca="1">IF(BQ$9,IF($Q142="Distributions",INDEX($T$19:$EU$19,,$R142)*($R142&lt;=BQ$10)+INDEX($T$36:$EU$36,,$R142)*($R142=MAX($T$10:BQ$10)),
 IF($Q142="Equity Additions",-INDEX($T$15:$EU$15,$R142+1)*($R142&lt;=BQ$10),
IF($Q142="Management Incentive",-INDEX($T$33:$EU$33,,$R142)*($R142=MAX($T$10:BQ$10))))),0)</f>
        <v>0</v>
      </c>
      <c r="BR142" s="3448" cm="1">
        <f t="array" aca="1" ref="BR142" ca="1">IF(BR$9,IF($Q142="Distributions",INDEX($T$19:$EU$19,,$R142)*($R142&lt;=BR$10)+INDEX($T$36:$EU$36,,$R142)*($R142=MAX($T$10:BR$10)),
 IF($Q142="Equity Additions",-INDEX($T$15:$EU$15,$R142+1)*($R142&lt;=BR$10),
IF($Q142="Management Incentive",-INDEX($T$33:$EU$33,,$R142)*($R142=MAX($T$10:BR$10))))),0)</f>
        <v>0</v>
      </c>
      <c r="BS142" s="3448" cm="1">
        <f t="array" aca="1" ref="BS142" ca="1">IF(BS$9,IF($Q142="Distributions",INDEX($T$19:$EU$19,,$R142)*($R142&lt;=BS$10)+INDEX($T$36:$EU$36,,$R142)*($R142=MAX($T$10:BS$10)),
 IF($Q142="Equity Additions",-INDEX($T$15:$EU$15,$R142+1)*($R142&lt;=BS$10),
IF($Q142="Management Incentive",-INDEX($T$33:$EU$33,,$R142)*($R142=MAX($T$10:BS$10))))),0)</f>
        <v>0</v>
      </c>
      <c r="BT142" s="3448" cm="1">
        <f t="array" aca="1" ref="BT142" ca="1">IF(BT$9,IF($Q142="Distributions",INDEX($T$19:$EU$19,,$R142)*($R142&lt;=BT$10)+INDEX($T$36:$EU$36,,$R142)*($R142=MAX($T$10:BT$10)),
 IF($Q142="Equity Additions",-INDEX($T$15:$EU$15,$R142+1)*($R142&lt;=BT$10),
IF($Q142="Management Incentive",-INDEX($T$33:$EU$33,,$R142)*($R142=MAX($T$10:BT$10))))),0)</f>
        <v>0</v>
      </c>
      <c r="BU142" s="3448" cm="1">
        <f t="array" aca="1" ref="BU142" ca="1">IF(BU$9,IF($Q142="Distributions",INDEX($T$19:$EU$19,,$R142)*($R142&lt;=BU$10)+INDEX($T$36:$EU$36,,$R142)*($R142=MAX($T$10:BU$10)),
 IF($Q142="Equity Additions",-INDEX($T$15:$EU$15,$R142+1)*($R142&lt;=BU$10),
IF($Q142="Management Incentive",-INDEX($T$33:$EU$33,,$R142)*($R142=MAX($T$10:BU$10))))),0)</f>
        <v>0</v>
      </c>
      <c r="BV142" s="3448" cm="1">
        <f t="array" aca="1" ref="BV142" ca="1">IF(BV$9,IF($Q142="Distributions",INDEX($T$19:$EU$19,,$R142)*($R142&lt;=BV$10)+INDEX($T$36:$EU$36,,$R142)*($R142=MAX($T$10:BV$10)),
 IF($Q142="Equity Additions",-INDEX($T$15:$EU$15,$R142+1)*($R142&lt;=BV$10),
IF($Q142="Management Incentive",-INDEX($T$33:$EU$33,,$R142)*($R142=MAX($T$10:BV$10))))),0)</f>
        <v>0</v>
      </c>
      <c r="BW142" s="3448" cm="1">
        <f t="array" aca="1" ref="BW142" ca="1">IF(BW$9,IF($Q142="Distributions",INDEX($T$19:$EU$19,,$R142)*($R142&lt;=BW$10)+INDEX($T$36:$EU$36,,$R142)*($R142=MAX($T$10:BW$10)),
 IF($Q142="Equity Additions",-INDEX($T$15:$EU$15,$R142+1)*($R142&lt;=BW$10),
IF($Q142="Management Incentive",-INDEX($T$33:$EU$33,,$R142)*($R142=MAX($T$10:BW$10))))),0)</f>
        <v>0</v>
      </c>
      <c r="BX142" s="3448" cm="1">
        <f t="array" aca="1" ref="BX142" ca="1">IF(BX$9,IF($Q142="Distributions",INDEX($T$19:$EU$19,,$R142)*($R142&lt;=BX$10)+INDEX($T$36:$EU$36,,$R142)*($R142=MAX($T$10:BX$10)),
 IF($Q142="Equity Additions",-INDEX($T$15:$EU$15,$R142+1)*($R142&lt;=BX$10),
IF($Q142="Management Incentive",-INDEX($T$33:$EU$33,,$R142)*($R142=MAX($T$10:BX$10))))),0)</f>
        <v>0</v>
      </c>
      <c r="BY142" s="3448" cm="1">
        <f t="array" aca="1" ref="BY142" ca="1">IF(BY$9,IF($Q142="Distributions",INDEX($T$19:$EU$19,,$R142)*($R142&lt;=BY$10)+INDEX($T$36:$EU$36,,$R142)*($R142=MAX($T$10:BY$10)),
 IF($Q142="Equity Additions",-INDEX($T$15:$EU$15,$R142+1)*($R142&lt;=BY$10),
IF($Q142="Management Incentive",-INDEX($T$33:$EU$33,,$R142)*($R142=MAX($T$10:BY$10))))),0)</f>
        <v>0</v>
      </c>
      <c r="BZ142" s="3448" cm="1">
        <f t="array" aca="1" ref="BZ142" ca="1">IF(BZ$9,IF($Q142="Distributions",INDEX($T$19:$EU$19,,$R142)*($R142&lt;=BZ$10)+INDEX($T$36:$EU$36,,$R142)*($R142=MAX($T$10:BZ$10)),
 IF($Q142="Equity Additions",-INDEX($T$15:$EU$15,$R142+1)*($R142&lt;=BZ$10),
IF($Q142="Management Incentive",-INDEX($T$33:$EU$33,,$R142)*($R142=MAX($T$10:BZ$10))))),0)</f>
        <v>0</v>
      </c>
      <c r="CA142" s="3448" cm="1">
        <f t="array" aca="1" ref="CA142" ca="1">IF(CA$9,IF($Q142="Distributions",INDEX($T$19:$EU$19,,$R142)*($R142&lt;=CA$10)+INDEX($T$36:$EU$36,,$R142)*($R142=MAX($T$10:CA$10)),
 IF($Q142="Equity Additions",-INDEX($T$15:$EU$15,$R142+1)*($R142&lt;=CA$10),
IF($Q142="Management Incentive",-INDEX($T$33:$EU$33,,$R142)*($R142=MAX($T$10:CA$10))))),0)</f>
        <v>0</v>
      </c>
      <c r="CB142" s="3448" cm="1">
        <f t="array" aca="1" ref="CB142" ca="1">IF(CB$9,IF($Q142="Distributions",INDEX($T$19:$EU$19,,$R142)*($R142&lt;=CB$10)+INDEX($T$36:$EU$36,,$R142)*($R142=MAX($T$10:CB$10)),
 IF($Q142="Equity Additions",-INDEX($T$15:$EU$15,$R142+1)*($R142&lt;=CB$10),
IF($Q142="Management Incentive",-INDEX($T$33:$EU$33,,$R142)*($R142=MAX($T$10:CB$10))))),0)</f>
        <v>0</v>
      </c>
      <c r="CC142" s="3448" cm="1">
        <f t="array" aca="1" ref="CC142" ca="1">IF(CC$9,IF($Q142="Distributions",INDEX($T$19:$EU$19,,$R142)*($R142&lt;=CC$10)+INDEX($T$36:$EU$36,,$R142)*($R142=MAX($T$10:CC$10)),
 IF($Q142="Equity Additions",-INDEX($T$15:$EU$15,$R142+1)*($R142&lt;=CC$10),
IF($Q142="Management Incentive",-INDEX($T$33:$EU$33,,$R142)*($R142=MAX($T$10:CC$10))))),0)</f>
        <v>0</v>
      </c>
      <c r="CD142" s="3448" cm="1">
        <f t="array" aca="1" ref="CD142" ca="1">IF(CD$9,IF($Q142="Distributions",INDEX($T$19:$EU$19,,$R142)*($R142&lt;=CD$10)+INDEX($T$36:$EU$36,,$R142)*($R142=MAX($T$10:CD$10)),
 IF($Q142="Equity Additions",-INDEX($T$15:$EU$15,$R142+1)*($R142&lt;=CD$10),
IF($Q142="Management Incentive",-INDEX($T$33:$EU$33,,$R142)*($R142=MAX($T$10:CD$10))))),0)</f>
        <v>0</v>
      </c>
      <c r="CE142" s="3448" cm="1">
        <f t="array" aca="1" ref="CE142" ca="1">IF(CE$9,IF($Q142="Distributions",INDEX($T$19:$EU$19,,$R142)*($R142&lt;=CE$10)+INDEX($T$36:$EU$36,,$R142)*($R142=MAX($T$10:CE$10)),
 IF($Q142="Equity Additions",-INDEX($T$15:$EU$15,$R142+1)*($R142&lt;=CE$10),
IF($Q142="Management Incentive",-INDEX($T$33:$EU$33,,$R142)*($R142=MAX($T$10:CE$10))))),0)</f>
        <v>0</v>
      </c>
      <c r="CF142" s="3448" cm="1">
        <f t="array" aca="1" ref="CF142" ca="1">IF(CF$9,IF($Q142="Distributions",INDEX($T$19:$EU$19,,$R142)*($R142&lt;=CF$10)+INDEX($T$36:$EU$36,,$R142)*($R142=MAX($T$10:CF$10)),
 IF($Q142="Equity Additions",-INDEX($T$15:$EU$15,$R142+1)*($R142&lt;=CF$10),
IF($Q142="Management Incentive",-INDEX($T$33:$EU$33,,$R142)*($R142=MAX($T$10:CF$10))))),0)</f>
        <v>0</v>
      </c>
      <c r="CG142" s="3448" cm="1">
        <f t="array" aca="1" ref="CG142" ca="1">IF(CG$9,IF($Q142="Distributions",INDEX($T$19:$EU$19,,$R142)*($R142&lt;=CG$10)+INDEX($T$36:$EU$36,,$R142)*($R142=MAX($T$10:CG$10)),
 IF($Q142="Equity Additions",-INDEX($T$15:$EU$15,$R142+1)*($R142&lt;=CG$10),
IF($Q142="Management Incentive",-INDEX($T$33:$EU$33,,$R142)*($R142=MAX($T$10:CG$10))))),0)</f>
        <v>0</v>
      </c>
      <c r="CH142" s="3448" cm="1">
        <f t="array" aca="1" ref="CH142" ca="1">IF(CH$9,IF($Q142="Distributions",INDEX($T$19:$EU$19,,$R142)*($R142&lt;=CH$10)+INDEX($T$36:$EU$36,,$R142)*($R142=MAX($T$10:CH$10)),
 IF($Q142="Equity Additions",-INDEX($T$15:$EU$15,$R142+1)*($R142&lt;=CH$10),
IF($Q142="Management Incentive",-INDEX($T$33:$EU$33,,$R142)*($R142=MAX($T$10:CH$10))))),0)</f>
        <v>0</v>
      </c>
      <c r="CI142" s="3448" cm="1">
        <f t="array" aca="1" ref="CI142" ca="1">IF(CI$9,IF($Q142="Distributions",INDEX($T$19:$EU$19,,$R142)*($R142&lt;=CI$10)+INDEX($T$36:$EU$36,,$R142)*($R142=MAX($T$10:CI$10)),
 IF($Q142="Equity Additions",-INDEX($T$15:$EU$15,$R142+1)*($R142&lt;=CI$10),
IF($Q142="Management Incentive",-INDEX($T$33:$EU$33,,$R142)*($R142=MAX($T$10:CI$10))))),0)</f>
        <v>0</v>
      </c>
      <c r="CJ142" s="3448" cm="1">
        <f t="array" aca="1" ref="CJ142" ca="1">IF(CJ$9,IF($Q142="Distributions",INDEX($T$19:$EU$19,,$R142)*($R142&lt;=CJ$10)+INDEX($T$36:$EU$36,,$R142)*($R142=MAX($T$10:CJ$10)),
 IF($Q142="Equity Additions",-INDEX($T$15:$EU$15,$R142+1)*($R142&lt;=CJ$10),
IF($Q142="Management Incentive",-INDEX($T$33:$EU$33,,$R142)*($R142=MAX($T$10:CJ$10))))),0)</f>
        <v>0</v>
      </c>
      <c r="CK142" s="3448" cm="1">
        <f t="array" aca="1" ref="CK142" ca="1">IF(CK$9,IF($Q142="Distributions",INDEX($T$19:$EU$19,,$R142)*($R142&lt;=CK$10)+INDEX($T$36:$EU$36,,$R142)*($R142=MAX($T$10:CK$10)),
 IF($Q142="Equity Additions",-INDEX($T$15:$EU$15,$R142+1)*($R142&lt;=CK$10),
IF($Q142="Management Incentive",-INDEX($T$33:$EU$33,,$R142)*($R142=MAX($T$10:CK$10))))),0)</f>
        <v>0</v>
      </c>
      <c r="CL142" s="3448" cm="1">
        <f t="array" aca="1" ref="CL142" ca="1">IF(CL$9,IF($Q142="Distributions",INDEX($T$19:$EU$19,,$R142)*($R142&lt;=CL$10)+INDEX($T$36:$EU$36,,$R142)*($R142=MAX($T$10:CL$10)),
 IF($Q142="Equity Additions",-INDEX($T$15:$EU$15,$R142+1)*($R142&lt;=CL$10),
IF($Q142="Management Incentive",-INDEX($T$33:$EU$33,,$R142)*($R142=MAX($T$10:CL$10))))),0)</f>
        <v>0</v>
      </c>
      <c r="CM142" s="3448" cm="1">
        <f t="array" aca="1" ref="CM142" ca="1">IF(CM$9,IF($Q142="Distributions",INDEX($T$19:$EU$19,,$R142)*($R142&lt;=CM$10)+INDEX($T$36:$EU$36,,$R142)*($R142=MAX($T$10:CM$10)),
 IF($Q142="Equity Additions",-INDEX($T$15:$EU$15,$R142+1)*($R142&lt;=CM$10),
IF($Q142="Management Incentive",-INDEX($T$33:$EU$33,,$R142)*($R142=MAX($T$10:CM$10))))),0)</f>
        <v>0</v>
      </c>
      <c r="CN142" s="3448" cm="1">
        <f t="array" aca="1" ref="CN142" ca="1">IF(CN$9,IF($Q142="Distributions",INDEX($T$19:$EU$19,,$R142)*($R142&lt;=CN$10)+INDEX($T$36:$EU$36,,$R142)*($R142=MAX($T$10:CN$10)),
 IF($Q142="Equity Additions",-INDEX($T$15:$EU$15,$R142+1)*($R142&lt;=CN$10),
IF($Q142="Management Incentive",-INDEX($T$33:$EU$33,,$R142)*($R142=MAX($T$10:CN$10))))),0)</f>
        <v>0</v>
      </c>
      <c r="CO142" s="3448" cm="1">
        <f t="array" aca="1" ref="CO142" ca="1">IF(CO$9,IF($Q142="Distributions",INDEX($T$19:$EU$19,,$R142)*($R142&lt;=CO$10)+INDEX($T$36:$EU$36,,$R142)*($R142=MAX($T$10:CO$10)),
 IF($Q142="Equity Additions",-INDEX($T$15:$EU$15,$R142+1)*($R142&lt;=CO$10),
IF($Q142="Management Incentive",-INDEX($T$33:$EU$33,,$R142)*($R142=MAX($T$10:CO$10))))),0)</f>
        <v>0</v>
      </c>
      <c r="CP142" s="3448" cm="1">
        <f t="array" aca="1" ref="CP142" ca="1">IF(CP$9,IF($Q142="Distributions",INDEX($T$19:$EU$19,,$R142)*($R142&lt;=CP$10)+INDEX($T$36:$EU$36,,$R142)*($R142=MAX($T$10:CP$10)),
 IF($Q142="Equity Additions",-INDEX($T$15:$EU$15,$R142+1)*($R142&lt;=CP$10),
IF($Q142="Management Incentive",-INDEX($T$33:$EU$33,,$R142)*($R142=MAX($T$10:CP$10))))),0)</f>
        <v>0</v>
      </c>
      <c r="CQ142" s="3448" cm="1">
        <f t="array" aca="1" ref="CQ142" ca="1">IF(CQ$9,IF($Q142="Distributions",INDEX($T$19:$EU$19,,$R142)*($R142&lt;=CQ$10)+INDEX($T$36:$EU$36,,$R142)*($R142=MAX($T$10:CQ$10)),
 IF($Q142="Equity Additions",-INDEX($T$15:$EU$15,$R142+1)*($R142&lt;=CQ$10),
IF($Q142="Management Incentive",-INDEX($T$33:$EU$33,,$R142)*($R142=MAX($T$10:CQ$10))))),0)</f>
        <v>0</v>
      </c>
      <c r="CR142" s="3448" cm="1">
        <f t="array" aca="1" ref="CR142" ca="1">IF(CR$9,IF($Q142="Distributions",INDEX($T$19:$EU$19,,$R142)*($R142&lt;=CR$10)+INDEX($T$36:$EU$36,,$R142)*($R142=MAX($T$10:CR$10)),
 IF($Q142="Equity Additions",-INDEX($T$15:$EU$15,$R142+1)*($R142&lt;=CR$10),
IF($Q142="Management Incentive",-INDEX($T$33:$EU$33,,$R142)*($R142=MAX($T$10:CR$10))))),0)</f>
        <v>0</v>
      </c>
      <c r="CS142" s="3448" cm="1">
        <f t="array" aca="1" ref="CS142" ca="1">IF(CS$9,IF($Q142="Distributions",INDEX($T$19:$EU$19,,$R142)*($R142&lt;=CS$10)+INDEX($T$36:$EU$36,,$R142)*($R142=MAX($T$10:CS$10)),
 IF($Q142="Equity Additions",-INDEX($T$15:$EU$15,$R142+1)*($R142&lt;=CS$10),
IF($Q142="Management Incentive",-INDEX($T$33:$EU$33,,$R142)*($R142=MAX($T$10:CS$10))))),0)</f>
        <v>0</v>
      </c>
      <c r="CT142" s="3448" cm="1">
        <f t="array" aca="1" ref="CT142" ca="1">IF(CT$9,IF($Q142="Distributions",INDEX($T$19:$EU$19,,$R142)*($R142&lt;=CT$10)+INDEX($T$36:$EU$36,,$R142)*($R142=MAX($T$10:CT$10)),
 IF($Q142="Equity Additions",-INDEX($T$15:$EU$15,$R142+1)*($R142&lt;=CT$10),
IF($Q142="Management Incentive",-INDEX($T$33:$EU$33,,$R142)*($R142=MAX($T$10:CT$10))))),0)</f>
        <v>7488511.179899144</v>
      </c>
      <c r="CU142" s="3448" cm="1">
        <f t="array" aca="1" ref="CU142" ca="1">IF(CU$9,IF($Q142="Distributions",INDEX($T$19:$EU$19,,$R142)*($R142&lt;=CU$10)+INDEX($T$36:$EU$36,,$R142)*($R142=MAX($T$10:CU$10)),
 IF($Q142="Equity Additions",-INDEX($T$15:$EU$15,$R142+1)*($R142&lt;=CU$10),
IF($Q142="Management Incentive",-INDEX($T$33:$EU$33,,$R142)*($R142=MAX($T$10:CU$10))))),0)</f>
        <v>33004.148617855433</v>
      </c>
      <c r="CV142" s="3448" cm="1">
        <f t="array" aca="1" ref="CV142" ca="1">IF(CV$9,IF($Q142="Distributions",INDEX($T$19:$EU$19,,$R142)*($R142&lt;=CV$10)+INDEX($T$36:$EU$36,,$R142)*($R142=MAX($T$10:CV$10)),
 IF($Q142="Equity Additions",-INDEX($T$15:$EU$15,$R142+1)*($R142&lt;=CV$10),
IF($Q142="Management Incentive",-INDEX($T$33:$EU$33,,$R142)*($R142=MAX($T$10:CV$10))))),0)</f>
        <v>33004.148617855433</v>
      </c>
      <c r="CW142" s="3448" cm="1">
        <f t="array" aca="1" ref="CW142" ca="1">IF(CW$9,IF($Q142="Distributions",INDEX($T$19:$EU$19,,$R142)*($R142&lt;=CW$10)+INDEX($T$36:$EU$36,,$R142)*($R142=MAX($T$10:CW$10)),
 IF($Q142="Equity Additions",-INDEX($T$15:$EU$15,$R142+1)*($R142&lt;=CW$10),
IF($Q142="Management Incentive",-INDEX($T$33:$EU$33,,$R142)*($R142=MAX($T$10:CW$10))))),0)</f>
        <v>33004.148617855433</v>
      </c>
      <c r="CX142" s="3448" cm="1">
        <f t="array" aca="1" ref="CX142" ca="1">IF(CX$9,IF($Q142="Distributions",INDEX($T$19:$EU$19,,$R142)*($R142&lt;=CX$10)+INDEX($T$36:$EU$36,,$R142)*($R142=MAX($T$10:CX$10)),
 IF($Q142="Equity Additions",-INDEX($T$15:$EU$15,$R142+1)*($R142&lt;=CX$10),
IF($Q142="Management Incentive",-INDEX($T$33:$EU$33,,$R142)*($R142=MAX($T$10:CX$10))))),0)</f>
        <v>33004.148617855433</v>
      </c>
      <c r="CY142" s="3448" cm="1">
        <f t="array" aca="1" ref="CY142" ca="1">IF(CY$9,IF($Q142="Distributions",INDEX($T$19:$EU$19,,$R142)*($R142&lt;=CY$10)+INDEX($T$36:$EU$36,,$R142)*($R142=MAX($T$10:CY$10)),
 IF($Q142="Equity Additions",-INDEX($T$15:$EU$15,$R142+1)*($R142&lt;=CY$10),
IF($Q142="Management Incentive",-INDEX($T$33:$EU$33,,$R142)*($R142=MAX($T$10:CY$10))))),0)</f>
        <v>33004.148617855433</v>
      </c>
      <c r="CZ142" s="3448" cm="1">
        <f t="array" aca="1" ref="CZ142" ca="1">IF(CZ$9,IF($Q142="Distributions",INDEX($T$19:$EU$19,,$R142)*($R142&lt;=CZ$10)+INDEX($T$36:$EU$36,,$R142)*($R142=MAX($T$10:CZ$10)),
 IF($Q142="Equity Additions",-INDEX($T$15:$EU$15,$R142+1)*($R142&lt;=CZ$10),
IF($Q142="Management Incentive",-INDEX($T$33:$EU$33,,$R142)*($R142=MAX($T$10:CZ$10))))),0)</f>
        <v>33004.148617855433</v>
      </c>
      <c r="DA142" s="3448" cm="1">
        <f t="array" aca="1" ref="DA142" ca="1">IF(DA$9,IF($Q142="Distributions",INDEX($T$19:$EU$19,,$R142)*($R142&lt;=DA$10)+INDEX($T$36:$EU$36,,$R142)*($R142=MAX($T$10:DA$10)),
 IF($Q142="Equity Additions",-INDEX($T$15:$EU$15,$R142+1)*($R142&lt;=DA$10),
IF($Q142="Management Incentive",-INDEX($T$33:$EU$33,,$R142)*($R142=MAX($T$10:DA$10))))),0)</f>
        <v>33004.148617855433</v>
      </c>
      <c r="DB142" s="3448" cm="1">
        <f t="array" aca="1" ref="DB142" ca="1">IF(DB$9,IF($Q142="Distributions",INDEX($T$19:$EU$19,,$R142)*($R142&lt;=DB$10)+INDEX($T$36:$EU$36,,$R142)*($R142=MAX($T$10:DB$10)),
 IF($Q142="Equity Additions",-INDEX($T$15:$EU$15,$R142+1)*($R142&lt;=DB$10),
IF($Q142="Management Incentive",-INDEX($T$33:$EU$33,,$R142)*($R142=MAX($T$10:DB$10))))),0)</f>
        <v>33004.148617855433</v>
      </c>
      <c r="DC142" s="3448" cm="1">
        <f t="array" aca="1" ref="DC142" ca="1">IF(DC$9,IF($Q142="Distributions",INDEX($T$19:$EU$19,,$R142)*($R142&lt;=DC$10)+INDEX($T$36:$EU$36,,$R142)*($R142=MAX($T$10:DC$10)),
 IF($Q142="Equity Additions",-INDEX($T$15:$EU$15,$R142+1)*($R142&lt;=DC$10),
IF($Q142="Management Incentive",-INDEX($T$33:$EU$33,,$R142)*($R142=MAX($T$10:DC$10))))),0)</f>
        <v>33004.148617855433</v>
      </c>
      <c r="DD142" s="3448" cm="1">
        <f t="array" aca="1" ref="DD142" ca="1">IF(DD$9,IF($Q142="Distributions",INDEX($T$19:$EU$19,,$R142)*($R142&lt;=DD$10)+INDEX($T$36:$EU$36,,$R142)*($R142=MAX($T$10:DD$10)),
 IF($Q142="Equity Additions",-INDEX($T$15:$EU$15,$R142+1)*($R142&lt;=DD$10),
IF($Q142="Management Incentive",-INDEX($T$33:$EU$33,,$R142)*($R142=MAX($T$10:DD$10))))),0)</f>
        <v>33004.148617855433</v>
      </c>
      <c r="DE142" s="3448" cm="1">
        <f t="array" aca="1" ref="DE142" ca="1">IF(DE$9,IF($Q142="Distributions",INDEX($T$19:$EU$19,,$R142)*($R142&lt;=DE$10)+INDEX($T$36:$EU$36,,$R142)*($R142=MAX($T$10:DE$10)),
 IF($Q142="Equity Additions",-INDEX($T$15:$EU$15,$R142+1)*($R142&lt;=DE$10),
IF($Q142="Management Incentive",-INDEX($T$33:$EU$33,,$R142)*($R142=MAX($T$10:DE$10))))),0)</f>
        <v>33004.148617855433</v>
      </c>
      <c r="DF142" s="3448" cm="1">
        <f t="array" aca="1" ref="DF142" ca="1">IF(DF$9,IF($Q142="Distributions",INDEX($T$19:$EU$19,,$R142)*($R142&lt;=DF$10)+INDEX($T$36:$EU$36,,$R142)*($R142=MAX($T$10:DF$10)),
 IF($Q142="Equity Additions",-INDEX($T$15:$EU$15,$R142+1)*($R142&lt;=DF$10),
IF($Q142="Management Incentive",-INDEX($T$33:$EU$33,,$R142)*($R142=MAX($T$10:DF$10))))),0)</f>
        <v>33004.148617855433</v>
      </c>
      <c r="DG142" s="3448" cm="1">
        <f t="array" aca="1" ref="DG142" ca="1">IF(DG$9,IF($Q142="Distributions",INDEX($T$19:$EU$19,,$R142)*($R142&lt;=DG$10)+INDEX($T$36:$EU$36,,$R142)*($R142=MAX($T$10:DG$10)),
 IF($Q142="Equity Additions",-INDEX($T$15:$EU$15,$R142+1)*($R142&lt;=DG$10),
IF($Q142="Management Incentive",-INDEX($T$33:$EU$33,,$R142)*($R142=MAX($T$10:DG$10))))),0)</f>
        <v>33004.148617855433</v>
      </c>
      <c r="DH142" s="3448" cm="1">
        <f t="array" aca="1" ref="DH142" ca="1">IF(DH$9,IF($Q142="Distributions",INDEX($T$19:$EU$19,,$R142)*($R142&lt;=DH$10)+INDEX($T$36:$EU$36,,$R142)*($R142=MAX($T$10:DH$10)),
 IF($Q142="Equity Additions",-INDEX($T$15:$EU$15,$R142+1)*($R142&lt;=DH$10),
IF($Q142="Management Incentive",-INDEX($T$33:$EU$33,,$R142)*($R142=MAX($T$10:DH$10))))),0)</f>
        <v>33004.148617855433</v>
      </c>
      <c r="DI142" s="3448" cm="1">
        <f t="array" aca="1" ref="DI142" ca="1">IF(DI$9,IF($Q142="Distributions",INDEX($T$19:$EU$19,,$R142)*($R142&lt;=DI$10)+INDEX($T$36:$EU$36,,$R142)*($R142=MAX($T$10:DI$10)),
 IF($Q142="Equity Additions",-INDEX($T$15:$EU$15,$R142+1)*($R142&lt;=DI$10),
IF($Q142="Management Incentive",-INDEX($T$33:$EU$33,,$R142)*($R142=MAX($T$10:DI$10))))),0)</f>
        <v>33004.148617855433</v>
      </c>
      <c r="DJ142" s="3448" cm="1">
        <f t="array" aca="1" ref="DJ142" ca="1">IF(DJ$9,IF($Q142="Distributions",INDEX($T$19:$EU$19,,$R142)*($R142&lt;=DJ$10)+INDEX($T$36:$EU$36,,$R142)*($R142=MAX($T$10:DJ$10)),
 IF($Q142="Equity Additions",-INDEX($T$15:$EU$15,$R142+1)*($R142&lt;=DJ$10),
IF($Q142="Management Incentive",-INDEX($T$33:$EU$33,,$R142)*($R142=MAX($T$10:DJ$10))))),0)</f>
        <v>33004.148617855433</v>
      </c>
      <c r="DK142" s="3448" cm="1">
        <f t="array" aca="1" ref="DK142" ca="1">IF(DK$9,IF($Q142="Distributions",INDEX($T$19:$EU$19,,$R142)*($R142&lt;=DK$10)+INDEX($T$36:$EU$36,,$R142)*($R142=MAX($T$10:DK$10)),
 IF($Q142="Equity Additions",-INDEX($T$15:$EU$15,$R142+1)*($R142&lt;=DK$10),
IF($Q142="Management Incentive",-INDEX($T$33:$EU$33,,$R142)*($R142=MAX($T$10:DK$10))))),0)</f>
        <v>33004.148617855433</v>
      </c>
      <c r="DL142" s="3448" cm="1">
        <f t="array" aca="1" ref="DL142" ca="1">IF(DL$9,IF($Q142="Distributions",INDEX($T$19:$EU$19,,$R142)*($R142&lt;=DL$10)+INDEX($T$36:$EU$36,,$R142)*($R142=MAX($T$10:DL$10)),
 IF($Q142="Equity Additions",-INDEX($T$15:$EU$15,$R142+1)*($R142&lt;=DL$10),
IF($Q142="Management Incentive",-INDEX($T$33:$EU$33,,$R142)*($R142=MAX($T$10:DL$10))))),0)</f>
        <v>33004.148617855433</v>
      </c>
      <c r="DM142" s="3448" cm="1">
        <f t="array" aca="1" ref="DM142" ca="1">IF(DM$9,IF($Q142="Distributions",INDEX($T$19:$EU$19,,$R142)*($R142&lt;=DM$10)+INDEX($T$36:$EU$36,,$R142)*($R142=MAX($T$10:DM$10)),
 IF($Q142="Equity Additions",-INDEX($T$15:$EU$15,$R142+1)*($R142&lt;=DM$10),
IF($Q142="Management Incentive",-INDEX($T$33:$EU$33,,$R142)*($R142=MAX($T$10:DM$10))))),0)</f>
        <v>33004.148617855433</v>
      </c>
      <c r="DN142" s="3448" cm="1">
        <f t="array" aca="1" ref="DN142" ca="1">IF(DN$9,IF($Q142="Distributions",INDEX($T$19:$EU$19,,$R142)*($R142&lt;=DN$10)+INDEX($T$36:$EU$36,,$R142)*($R142=MAX($T$10:DN$10)),
 IF($Q142="Equity Additions",-INDEX($T$15:$EU$15,$R142+1)*($R142&lt;=DN$10),
IF($Q142="Management Incentive",-INDEX($T$33:$EU$33,,$R142)*($R142=MAX($T$10:DN$10))))),0)</f>
        <v>33004.148617855433</v>
      </c>
      <c r="DO142" s="3448" cm="1">
        <f t="array" aca="1" ref="DO142" ca="1">IF(DO$9,IF($Q142="Distributions",INDEX($T$19:$EU$19,,$R142)*($R142&lt;=DO$10)+INDEX($T$36:$EU$36,,$R142)*($R142=MAX($T$10:DO$10)),
 IF($Q142="Equity Additions",-INDEX($T$15:$EU$15,$R142+1)*($R142&lt;=DO$10),
IF($Q142="Management Incentive",-INDEX($T$33:$EU$33,,$R142)*($R142=MAX($T$10:DO$10))))),0)</f>
        <v>33004.148617855433</v>
      </c>
      <c r="DP142" s="3448" cm="1">
        <f t="array" aca="1" ref="DP142" ca="1">IF(DP$9,IF($Q142="Distributions",INDEX($T$19:$EU$19,,$R142)*($R142&lt;=DP$10)+INDEX($T$36:$EU$36,,$R142)*($R142=MAX($T$10:DP$10)),
 IF($Q142="Equity Additions",-INDEX($T$15:$EU$15,$R142+1)*($R142&lt;=DP$10),
IF($Q142="Management Incentive",-INDEX($T$33:$EU$33,,$R142)*($R142=MAX($T$10:DP$10))))),0)</f>
        <v>33004.148617855433</v>
      </c>
      <c r="DQ142" s="3448" cm="1">
        <f t="array" aca="1" ref="DQ142" ca="1">IF(DQ$9,IF($Q142="Distributions",INDEX($T$19:$EU$19,,$R142)*($R142&lt;=DQ$10)+INDEX($T$36:$EU$36,,$R142)*($R142=MAX($T$10:DQ$10)),
 IF($Q142="Equity Additions",-INDEX($T$15:$EU$15,$R142+1)*($R142&lt;=DQ$10),
IF($Q142="Management Incentive",-INDEX($T$33:$EU$33,,$R142)*($R142=MAX($T$10:DQ$10))))),0)</f>
        <v>33004.148617855433</v>
      </c>
      <c r="DR142" s="3448" cm="1">
        <f t="array" aca="1" ref="DR142" ca="1">IF(DR$9,IF($Q142="Distributions",INDEX($T$19:$EU$19,,$R142)*($R142&lt;=DR$10)+INDEX($T$36:$EU$36,,$R142)*($R142=MAX($T$10:DR$10)),
 IF($Q142="Equity Additions",-INDEX($T$15:$EU$15,$R142+1)*($R142&lt;=DR$10),
IF($Q142="Management Incentive",-INDEX($T$33:$EU$33,,$R142)*($R142=MAX($T$10:DR$10))))),0)</f>
        <v>33004.148617855433</v>
      </c>
      <c r="DS142" s="3448" cm="1">
        <f t="array" aca="1" ref="DS142" ca="1">IF(DS$9,IF($Q142="Distributions",INDEX($T$19:$EU$19,,$R142)*($R142&lt;=DS$10)+INDEX($T$36:$EU$36,,$R142)*($R142=MAX($T$10:DS$10)),
 IF($Q142="Equity Additions",-INDEX($T$15:$EU$15,$R142+1)*($R142&lt;=DS$10),
IF($Q142="Management Incentive",-INDEX($T$33:$EU$33,,$R142)*($R142=MAX($T$10:DS$10))))),0)</f>
        <v>33004.148617855433</v>
      </c>
      <c r="DT142" s="3448" cm="1">
        <f t="array" aca="1" ref="DT142" ca="1">IF(DT$9,IF($Q142="Distributions",INDEX($T$19:$EU$19,,$R142)*($R142&lt;=DT$10)+INDEX($T$36:$EU$36,,$R142)*($R142=MAX($T$10:DT$10)),
 IF($Q142="Equity Additions",-INDEX($T$15:$EU$15,$R142+1)*($R142&lt;=DT$10),
IF($Q142="Management Incentive",-INDEX($T$33:$EU$33,,$R142)*($R142=MAX($T$10:DT$10))))),0)</f>
        <v>33004.148617855433</v>
      </c>
      <c r="DU142" s="3448" cm="1">
        <f t="array" aca="1" ref="DU142" ca="1">IF(DU$9,IF($Q142="Distributions",INDEX($T$19:$EU$19,,$R142)*($R142&lt;=DU$10)+INDEX($T$36:$EU$36,,$R142)*($R142=MAX($T$10:DU$10)),
 IF($Q142="Equity Additions",-INDEX($T$15:$EU$15,$R142+1)*($R142&lt;=DU$10),
IF($Q142="Management Incentive",-INDEX($T$33:$EU$33,,$R142)*($R142=MAX($T$10:DU$10))))),0)</f>
        <v>33004.148617855433</v>
      </c>
      <c r="DV142" s="3448" cm="1">
        <f t="array" aca="1" ref="DV142" ca="1">IF(DV$9,IF($Q142="Distributions",INDEX($T$19:$EU$19,,$R142)*($R142&lt;=DV$10)+INDEX($T$36:$EU$36,,$R142)*($R142=MAX($T$10:DV$10)),
 IF($Q142="Equity Additions",-INDEX($T$15:$EU$15,$R142+1)*($R142&lt;=DV$10),
IF($Q142="Management Incentive",-INDEX($T$33:$EU$33,,$R142)*($R142=MAX($T$10:DV$10))))),0)</f>
        <v>33004.148617855433</v>
      </c>
      <c r="DW142" s="3448" cm="1">
        <f t="array" aca="1" ref="DW142" ca="1">IF(DW$9,IF($Q142="Distributions",INDEX($T$19:$EU$19,,$R142)*($R142&lt;=DW$10)+INDEX($T$36:$EU$36,,$R142)*($R142=MAX($T$10:DW$10)),
 IF($Q142="Equity Additions",-INDEX($T$15:$EU$15,$R142+1)*($R142&lt;=DW$10),
IF($Q142="Management Incentive",-INDEX($T$33:$EU$33,,$R142)*($R142=MAX($T$10:DW$10))))),0)</f>
        <v>33004.148617855433</v>
      </c>
      <c r="DX142" s="3448" cm="1">
        <f t="array" aca="1" ref="DX142" ca="1">IF(DX$9,IF($Q142="Distributions",INDEX($T$19:$EU$19,,$R142)*($R142&lt;=DX$10)+INDEX($T$36:$EU$36,,$R142)*($R142=MAX($T$10:DX$10)),
 IF($Q142="Equity Additions",-INDEX($T$15:$EU$15,$R142+1)*($R142&lt;=DX$10),
IF($Q142="Management Incentive",-INDEX($T$33:$EU$33,,$R142)*($R142=MAX($T$10:DX$10))))),0)</f>
        <v>33004.148617855433</v>
      </c>
      <c r="DY142" s="3448" cm="1">
        <f t="array" aca="1" ref="DY142" ca="1">IF(DY$9,IF($Q142="Distributions",INDEX($T$19:$EU$19,,$R142)*($R142&lt;=DY$10)+INDEX($T$36:$EU$36,,$R142)*($R142=MAX($T$10:DY$10)),
 IF($Q142="Equity Additions",-INDEX($T$15:$EU$15,$R142+1)*($R142&lt;=DY$10),
IF($Q142="Management Incentive",-INDEX($T$33:$EU$33,,$R142)*($R142=MAX($T$10:DY$10))))),0)</f>
        <v>33004.148617855433</v>
      </c>
      <c r="DZ142" s="3448" cm="1">
        <f t="array" aca="1" ref="DZ142" ca="1">IF(DZ$9,IF($Q142="Distributions",INDEX($T$19:$EU$19,,$R142)*($R142&lt;=DZ$10)+INDEX($T$36:$EU$36,,$R142)*($R142=MAX($T$10:DZ$10)),
 IF($Q142="Equity Additions",-INDEX($T$15:$EU$15,$R142+1)*($R142&lt;=DZ$10),
IF($Q142="Management Incentive",-INDEX($T$33:$EU$33,,$R142)*($R142=MAX($T$10:DZ$10))))),0)</f>
        <v>33004.148617855433</v>
      </c>
      <c r="EA142" s="3448" cm="1">
        <f t="array" aca="1" ref="EA142" ca="1">IF(EA$9,IF($Q142="Distributions",INDEX($T$19:$EU$19,,$R142)*($R142&lt;=EA$10)+INDEX($T$36:$EU$36,,$R142)*($R142=MAX($T$10:EA$10)),
 IF($Q142="Equity Additions",-INDEX($T$15:$EU$15,$R142+1)*($R142&lt;=EA$10),
IF($Q142="Management Incentive",-INDEX($T$33:$EU$33,,$R142)*($R142=MAX($T$10:EA$10))))),0)</f>
        <v>33004.148617855433</v>
      </c>
      <c r="EB142" s="3448" cm="1">
        <f t="array" aca="1" ref="EB142" ca="1">IF(EB$9,IF($Q142="Distributions",INDEX($T$19:$EU$19,,$R142)*($R142&lt;=EB$10)+INDEX($T$36:$EU$36,,$R142)*($R142=MAX($T$10:EB$10)),
 IF($Q142="Equity Additions",-INDEX($T$15:$EU$15,$R142+1)*($R142&lt;=EB$10),
IF($Q142="Management Incentive",-INDEX($T$33:$EU$33,,$R142)*($R142=MAX($T$10:EB$10))))),0)</f>
        <v>33004.148617855433</v>
      </c>
      <c r="EC142" s="3448" cm="1">
        <f t="array" aca="1" ref="EC142" ca="1">IF(EC$9,IF($Q142="Distributions",INDEX($T$19:$EU$19,,$R142)*($R142&lt;=EC$10)+INDEX($T$36:$EU$36,,$R142)*($R142=MAX($T$10:EC$10)),
 IF($Q142="Equity Additions",-INDEX($T$15:$EU$15,$R142+1)*($R142&lt;=EC$10),
IF($Q142="Management Incentive",-INDEX($T$33:$EU$33,,$R142)*($R142=MAX($T$10:EC$10))))),0)</f>
        <v>33004.148617855433</v>
      </c>
      <c r="ED142" s="3448" cm="1">
        <f t="array" aca="1" ref="ED142" ca="1">IF(ED$9,IF($Q142="Distributions",INDEX($T$19:$EU$19,,$R142)*($R142&lt;=ED$10)+INDEX($T$36:$EU$36,,$R142)*($R142=MAX($T$10:ED$10)),
 IF($Q142="Equity Additions",-INDEX($T$15:$EU$15,$R142+1)*($R142&lt;=ED$10),
IF($Q142="Management Incentive",-INDEX($T$33:$EU$33,,$R142)*($R142=MAX($T$10:ED$10))))),0)</f>
        <v>33004.148617855433</v>
      </c>
      <c r="EE142" s="3448" cm="1">
        <f t="array" aca="1" ref="EE142" ca="1">IF(EE$9,IF($Q142="Distributions",INDEX($T$19:$EU$19,,$R142)*($R142&lt;=EE$10)+INDEX($T$36:$EU$36,,$R142)*($R142=MAX($T$10:EE$10)),
 IF($Q142="Equity Additions",-INDEX($T$15:$EU$15,$R142+1)*($R142&lt;=EE$10),
IF($Q142="Management Incentive",-INDEX($T$33:$EU$33,,$R142)*($R142=MAX($T$10:EE$10))))),0)</f>
        <v>33004.148617855433</v>
      </c>
      <c r="EF142" s="3448" cm="1">
        <f t="array" aca="1" ref="EF142" ca="1">IF(EF$9,IF($Q142="Distributions",INDEX($T$19:$EU$19,,$R142)*($R142&lt;=EF$10)+INDEX($T$36:$EU$36,,$R142)*($R142=MAX($T$10:EF$10)),
 IF($Q142="Equity Additions",-INDEX($T$15:$EU$15,$R142+1)*($R142&lt;=EF$10),
IF($Q142="Management Incentive",-INDEX($T$33:$EU$33,,$R142)*($R142=MAX($T$10:EF$10))))),0)</f>
        <v>33004.148617855433</v>
      </c>
      <c r="EG142" s="3448" cm="1">
        <f t="array" aca="1" ref="EG142" ca="1">IF(EG$9,IF($Q142="Distributions",INDEX($T$19:$EU$19,,$R142)*($R142&lt;=EG$10)+INDEX($T$36:$EU$36,,$R142)*($R142=MAX($T$10:EG$10)),
 IF($Q142="Equity Additions",-INDEX($T$15:$EU$15,$R142+1)*($R142&lt;=EG$10),
IF($Q142="Management Incentive",-INDEX($T$33:$EU$33,,$R142)*($R142=MAX($T$10:EG$10))))),0)</f>
        <v>33004.148617855433</v>
      </c>
      <c r="EH142" s="3448" cm="1">
        <f t="array" aca="1" ref="EH142" ca="1">IF(EH$9,IF($Q142="Distributions",INDEX($T$19:$EU$19,,$R142)*($R142&lt;=EH$10)+INDEX($T$36:$EU$36,,$R142)*($R142=MAX($T$10:EH$10)),
 IF($Q142="Equity Additions",-INDEX($T$15:$EU$15,$R142+1)*($R142&lt;=EH$10),
IF($Q142="Management Incentive",-INDEX($T$33:$EU$33,,$R142)*($R142=MAX($T$10:EH$10))))),0)</f>
        <v>33004.148617855433</v>
      </c>
      <c r="EI142" s="3448" cm="1">
        <f t="array" aca="1" ref="EI142" ca="1">IF(EI$9,IF($Q142="Distributions",INDEX($T$19:$EU$19,,$R142)*($R142&lt;=EI$10)+INDEX($T$36:$EU$36,,$R142)*($R142=MAX($T$10:EI$10)),
 IF($Q142="Equity Additions",-INDEX($T$15:$EU$15,$R142+1)*($R142&lt;=EI$10),
IF($Q142="Management Incentive",-INDEX($T$33:$EU$33,,$R142)*($R142=MAX($T$10:EI$10))))),0)</f>
        <v>33004.148617855433</v>
      </c>
      <c r="EJ142" s="3448" cm="1">
        <f t="array" ref="EJ142">IF(EJ$9,IF($Q142="Distributions",INDEX($T$19:$EU$19,,$R142)*($R142&lt;=EJ$10)+INDEX($T$36:$EU$36,,$R142)*($R142=MAX($T$10:EJ$10)),
 IF($Q142="Equity Additions",-INDEX($T$15:$EU$15,$R142+1)*($R142&lt;=EJ$10),
IF($Q142="Management Incentive",-INDEX($T$33:$EU$33,,$R142)*($R142=MAX($T$10:EJ$10))))),0)</f>
        <v>0</v>
      </c>
      <c r="EK142" s="3448" cm="1">
        <f t="array" ref="EK142">IF(EK$9,IF($Q142="Distributions",INDEX($T$19:$EU$19,,$R142)*($R142&lt;=EK$10)+INDEX($T$36:$EU$36,,$R142)*($R142=MAX($T$10:EK$10)),
 IF($Q142="Equity Additions",-INDEX($T$15:$EU$15,$R142+1)*($R142&lt;=EK$10),
IF($Q142="Management Incentive",-INDEX($T$33:$EU$33,,$R142)*($R142=MAX($T$10:EK$10))))),0)</f>
        <v>0</v>
      </c>
      <c r="EL142" s="3448" cm="1">
        <f t="array" ref="EL142">IF(EL$9,IF($Q142="Distributions",INDEX($T$19:$EU$19,,$R142)*($R142&lt;=EL$10)+INDEX($T$36:$EU$36,,$R142)*($R142=MAX($T$10:EL$10)),
 IF($Q142="Equity Additions",-INDEX($T$15:$EU$15,$R142+1)*($R142&lt;=EL$10),
IF($Q142="Management Incentive",-INDEX($T$33:$EU$33,,$R142)*($R142=MAX($T$10:EL$10))))),0)</f>
        <v>0</v>
      </c>
      <c r="EM142" s="3448" cm="1">
        <f t="array" ref="EM142">IF(EM$9,IF($Q142="Distributions",INDEX($T$19:$EU$19,,$R142)*($R142&lt;=EM$10)+INDEX($T$36:$EU$36,,$R142)*($R142=MAX($T$10:EM$10)),
 IF($Q142="Equity Additions",-INDEX($T$15:$EU$15,$R142+1)*($R142&lt;=EM$10),
IF($Q142="Management Incentive",-INDEX($T$33:$EU$33,,$R142)*($R142=MAX($T$10:EM$10))))),0)</f>
        <v>0</v>
      </c>
      <c r="EN142" s="3448" cm="1">
        <f t="array" ref="EN142">IF(EN$9,IF($Q142="Distributions",INDEX($T$19:$EU$19,,$R142)*($R142&lt;=EN$10)+INDEX($T$36:$EU$36,,$R142)*($R142=MAX($T$10:EN$10)),
 IF($Q142="Equity Additions",-INDEX($T$15:$EU$15,$R142+1)*($R142&lt;=EN$10),
IF($Q142="Management Incentive",-INDEX($T$33:$EU$33,,$R142)*($R142=MAX($T$10:EN$10))))),0)</f>
        <v>0</v>
      </c>
      <c r="EO142" s="3448" cm="1">
        <f t="array" ref="EO142">IF(EO$9,IF($Q142="Distributions",INDEX($T$19:$EU$19,,$R142)*($R142&lt;=EO$10)+INDEX($T$36:$EU$36,,$R142)*($R142=MAX($T$10:EO$10)),
 IF($Q142="Equity Additions",-INDEX($T$15:$EU$15,$R142+1)*($R142&lt;=EO$10),
IF($Q142="Management Incentive",-INDEX($T$33:$EU$33,,$R142)*($R142=MAX($T$10:EO$10))))),0)</f>
        <v>0</v>
      </c>
      <c r="EP142" s="3448" cm="1">
        <f t="array" ref="EP142">IF(EP$9,IF($Q142="Distributions",INDEX($T$19:$EU$19,,$R142)*($R142&lt;=EP$10)+INDEX($T$36:$EU$36,,$R142)*($R142=MAX($T$10:EP$10)),
 IF($Q142="Equity Additions",-INDEX($T$15:$EU$15,$R142+1)*($R142&lt;=EP$10),
IF($Q142="Management Incentive",-INDEX($T$33:$EU$33,,$R142)*($R142=MAX($T$10:EP$10))))),0)</f>
        <v>0</v>
      </c>
      <c r="EQ142" s="3448" cm="1">
        <f t="array" ref="EQ142">IF(EQ$9,IF($Q142="Distributions",INDEX($T$19:$EU$19,,$R142)*($R142&lt;=EQ$10)+INDEX($T$36:$EU$36,,$R142)*($R142=MAX($T$10:EQ$10)),
 IF($Q142="Equity Additions",-INDEX($T$15:$EU$15,$R142+1)*($R142&lt;=EQ$10),
IF($Q142="Management Incentive",-INDEX($T$33:$EU$33,,$R142)*($R142=MAX($T$10:EQ$10))))),0)</f>
        <v>0</v>
      </c>
      <c r="ER142" s="3448" cm="1">
        <f t="array" ref="ER142">IF(ER$9,IF($Q142="Distributions",INDEX($T$19:$EU$19,,$R142)*($R142&lt;=ER$10)+INDEX($T$36:$EU$36,,$R142)*($R142=MAX($T$10:ER$10)),
 IF($Q142="Equity Additions",-INDEX($T$15:$EU$15,$R142+1)*($R142&lt;=ER$10),
IF($Q142="Management Incentive",-INDEX($T$33:$EU$33,,$R142)*($R142=MAX($T$10:ER$10))))),0)</f>
        <v>0</v>
      </c>
      <c r="ES142" s="3448" cm="1">
        <f t="array" ref="ES142">IF(ES$9,IF($Q142="Distributions",INDEX($T$19:$EU$19,,$R142)*($R142&lt;=ES$10)+INDEX($T$36:$EU$36,,$R142)*($R142=MAX($T$10:ES$10)),
 IF($Q142="Equity Additions",-INDEX($T$15:$EU$15,$R142+1)*($R142&lt;=ES$10),
IF($Q142="Management Incentive",-INDEX($T$33:$EU$33,,$R142)*($R142=MAX($T$10:ES$10))))),0)</f>
        <v>0</v>
      </c>
      <c r="ET142" s="3448" cm="1">
        <f t="array" ref="ET142">IF(ET$9,IF($Q142="Distributions",INDEX($T$19:$EU$19,,$R142)*($R142&lt;=ET$10)+INDEX($T$36:$EU$36,,$R142)*($R142=MAX($T$10:ET$10)),
 IF($Q142="Equity Additions",-INDEX($T$15:$EU$15,$R142+1)*($R142&lt;=ET$10),
IF($Q142="Management Incentive",-INDEX($T$33:$EU$33,,$R142)*($R142=MAX($T$10:ET$10))))),0)</f>
        <v>0</v>
      </c>
      <c r="EU142" s="3448" cm="1">
        <f t="array" ref="EU142">IF(EU$9,IF($Q142="Distributions",INDEX($T$19:$EU$19,,$R142)*($R142&lt;=EU$10)+INDEX($T$36:$EU$36,,$R142)*($R142=MAX($T$10:EU$10)),
 IF($Q142="Equity Additions",-INDEX($T$15:$EU$15,$R142+1)*($R142&lt;=EU$10),
IF($Q142="Management Incentive",-INDEX($T$33:$EU$33,,$R142)*($R142=MAX($T$10:EU$10))))),0)</f>
        <v>0</v>
      </c>
    </row>
    <row r="143" spans="1:151" s="3741" customFormat="1" ht="10.5" customHeight="1" outlineLevel="1">
      <c r="A143" s="246"/>
      <c r="B143" s="3425" t="str">
        <f t="shared" si="111"/>
        <v>Distributions</v>
      </c>
      <c r="C143" s="3406">
        <f t="shared" si="112"/>
        <v>7</v>
      </c>
      <c r="D143" s="3777">
        <f t="shared" si="110"/>
        <v>48213</v>
      </c>
      <c r="E143" s="3448" cm="1">
        <f t="array" aca="1" ref="E143" ca="1">IF(E$10=0,0,INDEX($T143:$EU143,,E$10))</f>
        <v>0</v>
      </c>
      <c r="F143" s="3448" cm="1">
        <f t="array" aca="1" ref="F143" ca="1">IF(F$10=0,0,INDEX($T143:$EU143,,F$10))</f>
        <v>0</v>
      </c>
      <c r="G143" s="3448" cm="1">
        <f t="array" aca="1" ref="G143" ca="1">IF(G$10=0,0,INDEX($T143:$EU143,,G$10))</f>
        <v>0</v>
      </c>
      <c r="H143" s="3448" cm="1">
        <f t="array" aca="1" ref="H143" ca="1">IF(H$10=0,0,INDEX($T143:$EU143,,H$10))</f>
        <v>0</v>
      </c>
      <c r="I143" s="3448" cm="1">
        <f t="array" aca="1" ref="I143" ca="1">IF(I$10=0,0,INDEX($T143:$EU143,,I$10))</f>
        <v>0</v>
      </c>
      <c r="J143" s="3448" cm="1">
        <f t="array" aca="1" ref="J143" ca="1">IF(J$10=0,0,INDEX($T143:$EU143,,J$10))</f>
        <v>0</v>
      </c>
      <c r="K143" s="3448" cm="1">
        <f t="array" aca="1" ref="K143" ca="1">IF(K$10=0,0,INDEX($T143:$EU143,,K$10))</f>
        <v>33054.3452381768</v>
      </c>
      <c r="L143" s="3448" cm="1">
        <f t="array" aca="1" ref="L143" ca="1">IF(L$10=0,0,INDEX($T143:$EU143,,L$10))</f>
        <v>33054.3452381768</v>
      </c>
      <c r="M143" s="3448" cm="1">
        <f t="array" aca="1" ref="M143" ca="1">IF(M$10=0,0,INDEX($T143:$EU143,,M$10))</f>
        <v>33054.3452381768</v>
      </c>
      <c r="N143" s="3448" cm="1">
        <f t="array" aca="1" ref="N143" ca="1">IF(N$10=0,0,INDEX($T143:$EU143,,N$10))</f>
        <v>33054.3452381768</v>
      </c>
      <c r="O143" s="3448" cm="1">
        <f t="array" ref="O143">IF(O$10=0,0,INDEX($T143:$EU143,,O$10))</f>
        <v>0</v>
      </c>
      <c r="P143" s="3403"/>
      <c r="Q143" s="3425" t="s">
        <v>4481</v>
      </c>
      <c r="R143" s="3406">
        <f t="shared" si="113"/>
        <v>80</v>
      </c>
      <c r="S143" s="3778" cm="1">
        <f t="array" ref="S143">IF($Q143="Equity Additions",EOMONTH(vdate,$R143-1)+1,EOMONTH(vdate,$R143-1))</f>
        <v>48213</v>
      </c>
      <c r="T143" s="3448" cm="1">
        <f t="array" aca="1" ref="T143" ca="1">IF(T$9,IF($Q143="Distributions",INDEX($T$19:$EU$19,,$R143)*($R143&lt;=T$10)+INDEX($T$36:$EU$36,,$R143)*($R143=MAX($T$10:T$10)),
 IF($Q143="Equity Additions",-INDEX($T$15:$EU$15,$R143+1)*($R143&lt;=T$10),
IF($Q143="Management Incentive",-INDEX($T$33:$EU$33,,$R143)*($R143=MAX($T$10:T$10))))),0)</f>
        <v>0</v>
      </c>
      <c r="U143" s="3448" cm="1">
        <f t="array" aca="1" ref="U143" ca="1">IF(U$9,IF($Q143="Distributions",INDEX($T$19:$EU$19,,$R143)*($R143&lt;=U$10)+INDEX($T$36:$EU$36,,$R143)*($R143=MAX($T$10:U$10)),
 IF($Q143="Equity Additions",-INDEX($T$15:$EU$15,$R143+1)*($R143&lt;=U$10),
IF($Q143="Management Incentive",-INDEX($T$33:$EU$33,,$R143)*($R143=MAX($T$10:U$10))))),0)</f>
        <v>0</v>
      </c>
      <c r="V143" s="3448" cm="1">
        <f t="array" aca="1" ref="V143" ca="1">IF(V$9,IF($Q143="Distributions",INDEX($T$19:$EU$19,,$R143)*($R143&lt;=V$10)+INDEX($T$36:$EU$36,,$R143)*($R143=MAX($T$10:V$10)),
 IF($Q143="Equity Additions",-INDEX($T$15:$EU$15,$R143+1)*($R143&lt;=V$10),
IF($Q143="Management Incentive",-INDEX($T$33:$EU$33,,$R143)*($R143=MAX($T$10:V$10))))),0)</f>
        <v>0</v>
      </c>
      <c r="W143" s="3448" cm="1">
        <f t="array" aca="1" ref="W143" ca="1">IF(W$9,IF($Q143="Distributions",INDEX($T$19:$EU$19,,$R143)*($R143&lt;=W$10)+INDEX($T$36:$EU$36,,$R143)*($R143=MAX($T$10:W$10)),
 IF($Q143="Equity Additions",-INDEX($T$15:$EU$15,$R143+1)*($R143&lt;=W$10),
IF($Q143="Management Incentive",-INDEX($T$33:$EU$33,,$R143)*($R143=MAX($T$10:W$10))))),0)</f>
        <v>0</v>
      </c>
      <c r="X143" s="3448" cm="1">
        <f t="array" aca="1" ref="X143" ca="1">IF(X$9,IF($Q143="Distributions",INDEX($T$19:$EU$19,,$R143)*($R143&lt;=X$10)+INDEX($T$36:$EU$36,,$R143)*($R143=MAX($T$10:X$10)),
 IF($Q143="Equity Additions",-INDEX($T$15:$EU$15,$R143+1)*($R143&lt;=X$10),
IF($Q143="Management Incentive",-INDEX($T$33:$EU$33,,$R143)*($R143=MAX($T$10:X$10))))),0)</f>
        <v>0</v>
      </c>
      <c r="Y143" s="3448" cm="1">
        <f t="array" aca="1" ref="Y143" ca="1">IF(Y$9,IF($Q143="Distributions",INDEX($T$19:$EU$19,,$R143)*($R143&lt;=Y$10)+INDEX($T$36:$EU$36,,$R143)*($R143=MAX($T$10:Y$10)),
 IF($Q143="Equity Additions",-INDEX($T$15:$EU$15,$R143+1)*($R143&lt;=Y$10),
IF($Q143="Management Incentive",-INDEX($T$33:$EU$33,,$R143)*($R143=MAX($T$10:Y$10))))),0)</f>
        <v>0</v>
      </c>
      <c r="Z143" s="3448" cm="1">
        <f t="array" aca="1" ref="Z143" ca="1">IF(Z$9,IF($Q143="Distributions",INDEX($T$19:$EU$19,,$R143)*($R143&lt;=Z$10)+INDEX($T$36:$EU$36,,$R143)*($R143=MAX($T$10:Z$10)),
 IF($Q143="Equity Additions",-INDEX($T$15:$EU$15,$R143+1)*($R143&lt;=Z$10),
IF($Q143="Management Incentive",-INDEX($T$33:$EU$33,,$R143)*($R143=MAX($T$10:Z$10))))),0)</f>
        <v>0</v>
      </c>
      <c r="AA143" s="3448" cm="1">
        <f t="array" aca="1" ref="AA143" ca="1">IF(AA$9,IF($Q143="Distributions",INDEX($T$19:$EU$19,,$R143)*($R143&lt;=AA$10)+INDEX($T$36:$EU$36,,$R143)*($R143=MAX($T$10:AA$10)),
 IF($Q143="Equity Additions",-INDEX($T$15:$EU$15,$R143+1)*($R143&lt;=AA$10),
IF($Q143="Management Incentive",-INDEX($T$33:$EU$33,,$R143)*($R143=MAX($T$10:AA$10))))),0)</f>
        <v>0</v>
      </c>
      <c r="AB143" s="3448" cm="1">
        <f t="array" aca="1" ref="AB143" ca="1">IF(AB$9,IF($Q143="Distributions",INDEX($T$19:$EU$19,,$R143)*($R143&lt;=AB$10)+INDEX($T$36:$EU$36,,$R143)*($R143=MAX($T$10:AB$10)),
 IF($Q143="Equity Additions",-INDEX($T$15:$EU$15,$R143+1)*($R143&lt;=AB$10),
IF($Q143="Management Incentive",-INDEX($T$33:$EU$33,,$R143)*($R143=MAX($T$10:AB$10))))),0)</f>
        <v>0</v>
      </c>
      <c r="AC143" s="3448" cm="1">
        <f t="array" aca="1" ref="AC143" ca="1">IF(AC$9,IF($Q143="Distributions",INDEX($T$19:$EU$19,,$R143)*($R143&lt;=AC$10)+INDEX($T$36:$EU$36,,$R143)*($R143=MAX($T$10:AC$10)),
 IF($Q143="Equity Additions",-INDEX($T$15:$EU$15,$R143+1)*($R143&lt;=AC$10),
IF($Q143="Management Incentive",-INDEX($T$33:$EU$33,,$R143)*($R143=MAX($T$10:AC$10))))),0)</f>
        <v>0</v>
      </c>
      <c r="AD143" s="3448" cm="1">
        <f t="array" aca="1" ref="AD143" ca="1">IF(AD$9,IF($Q143="Distributions",INDEX($T$19:$EU$19,,$R143)*($R143&lt;=AD$10)+INDEX($T$36:$EU$36,,$R143)*($R143=MAX($T$10:AD$10)),
 IF($Q143="Equity Additions",-INDEX($T$15:$EU$15,$R143+1)*($R143&lt;=AD$10),
IF($Q143="Management Incentive",-INDEX($T$33:$EU$33,,$R143)*($R143=MAX($T$10:AD$10))))),0)</f>
        <v>0</v>
      </c>
      <c r="AE143" s="3448" cm="1">
        <f t="array" aca="1" ref="AE143" ca="1">IF(AE$9,IF($Q143="Distributions",INDEX($T$19:$EU$19,,$R143)*($R143&lt;=AE$10)+INDEX($T$36:$EU$36,,$R143)*($R143=MAX($T$10:AE$10)),
 IF($Q143="Equity Additions",-INDEX($T$15:$EU$15,$R143+1)*($R143&lt;=AE$10),
IF($Q143="Management Incentive",-INDEX($T$33:$EU$33,,$R143)*($R143=MAX($T$10:AE$10))))),0)</f>
        <v>0</v>
      </c>
      <c r="AF143" s="3448" cm="1">
        <f t="array" aca="1" ref="AF143" ca="1">IF(AF$9,IF($Q143="Distributions",INDEX($T$19:$EU$19,,$R143)*($R143&lt;=AF$10)+INDEX($T$36:$EU$36,,$R143)*($R143=MAX($T$10:AF$10)),
 IF($Q143="Equity Additions",-INDEX($T$15:$EU$15,$R143+1)*($R143&lt;=AF$10),
IF($Q143="Management Incentive",-INDEX($T$33:$EU$33,,$R143)*($R143=MAX($T$10:AF$10))))),0)</f>
        <v>0</v>
      </c>
      <c r="AG143" s="3448" cm="1">
        <f t="array" aca="1" ref="AG143" ca="1">IF(AG$9,IF($Q143="Distributions",INDEX($T$19:$EU$19,,$R143)*($R143&lt;=AG$10)+INDEX($T$36:$EU$36,,$R143)*($R143=MAX($T$10:AG$10)),
 IF($Q143="Equity Additions",-INDEX($T$15:$EU$15,$R143+1)*($R143&lt;=AG$10),
IF($Q143="Management Incentive",-INDEX($T$33:$EU$33,,$R143)*($R143=MAX($T$10:AG$10))))),0)</f>
        <v>0</v>
      </c>
      <c r="AH143" s="3448" cm="1">
        <f t="array" aca="1" ref="AH143" ca="1">IF(AH$9,IF($Q143="Distributions",INDEX($T$19:$EU$19,,$R143)*($R143&lt;=AH$10)+INDEX($T$36:$EU$36,,$R143)*($R143=MAX($T$10:AH$10)),
 IF($Q143="Equity Additions",-INDEX($T$15:$EU$15,$R143+1)*($R143&lt;=AH$10),
IF($Q143="Management Incentive",-INDEX($T$33:$EU$33,,$R143)*($R143=MAX($T$10:AH$10))))),0)</f>
        <v>0</v>
      </c>
      <c r="AI143" s="3448" cm="1">
        <f t="array" aca="1" ref="AI143" ca="1">IF(AI$9,IF($Q143="Distributions",INDEX($T$19:$EU$19,,$R143)*($R143&lt;=AI$10)+INDEX($T$36:$EU$36,,$R143)*($R143=MAX($T$10:AI$10)),
 IF($Q143="Equity Additions",-INDEX($T$15:$EU$15,$R143+1)*($R143&lt;=AI$10),
IF($Q143="Management Incentive",-INDEX($T$33:$EU$33,,$R143)*($R143=MAX($T$10:AI$10))))),0)</f>
        <v>0</v>
      </c>
      <c r="AJ143" s="3448" cm="1">
        <f t="array" aca="1" ref="AJ143" ca="1">IF(AJ$9,IF($Q143="Distributions",INDEX($T$19:$EU$19,,$R143)*($R143&lt;=AJ$10)+INDEX($T$36:$EU$36,,$R143)*($R143=MAX($T$10:AJ$10)),
 IF($Q143="Equity Additions",-INDEX($T$15:$EU$15,$R143+1)*($R143&lt;=AJ$10),
IF($Q143="Management Incentive",-INDEX($T$33:$EU$33,,$R143)*($R143=MAX($T$10:AJ$10))))),0)</f>
        <v>0</v>
      </c>
      <c r="AK143" s="3448" cm="1">
        <f t="array" aca="1" ref="AK143" ca="1">IF(AK$9,IF($Q143="Distributions",INDEX($T$19:$EU$19,,$R143)*($R143&lt;=AK$10)+INDEX($T$36:$EU$36,,$R143)*($R143=MAX($T$10:AK$10)),
 IF($Q143="Equity Additions",-INDEX($T$15:$EU$15,$R143+1)*($R143&lt;=AK$10),
IF($Q143="Management Incentive",-INDEX($T$33:$EU$33,,$R143)*($R143=MAX($T$10:AK$10))))),0)</f>
        <v>0</v>
      </c>
      <c r="AL143" s="3448" cm="1">
        <f t="array" aca="1" ref="AL143" ca="1">IF(AL$9,IF($Q143="Distributions",INDEX($T$19:$EU$19,,$R143)*($R143&lt;=AL$10)+INDEX($T$36:$EU$36,,$R143)*($R143=MAX($T$10:AL$10)),
 IF($Q143="Equity Additions",-INDEX($T$15:$EU$15,$R143+1)*($R143&lt;=AL$10),
IF($Q143="Management Incentive",-INDEX($T$33:$EU$33,,$R143)*($R143=MAX($T$10:AL$10))))),0)</f>
        <v>0</v>
      </c>
      <c r="AM143" s="3448" cm="1">
        <f t="array" aca="1" ref="AM143" ca="1">IF(AM$9,IF($Q143="Distributions",INDEX($T$19:$EU$19,,$R143)*($R143&lt;=AM$10)+INDEX($T$36:$EU$36,,$R143)*($R143=MAX($T$10:AM$10)),
 IF($Q143="Equity Additions",-INDEX($T$15:$EU$15,$R143+1)*($R143&lt;=AM$10),
IF($Q143="Management Incentive",-INDEX($T$33:$EU$33,,$R143)*($R143=MAX($T$10:AM$10))))),0)</f>
        <v>0</v>
      </c>
      <c r="AN143" s="3448" cm="1">
        <f t="array" aca="1" ref="AN143" ca="1">IF(AN$9,IF($Q143="Distributions",INDEX($T$19:$EU$19,,$R143)*($R143&lt;=AN$10)+INDEX($T$36:$EU$36,,$R143)*($R143=MAX($T$10:AN$10)),
 IF($Q143="Equity Additions",-INDEX($T$15:$EU$15,$R143+1)*($R143&lt;=AN$10),
IF($Q143="Management Incentive",-INDEX($T$33:$EU$33,,$R143)*($R143=MAX($T$10:AN$10))))),0)</f>
        <v>0</v>
      </c>
      <c r="AO143" s="3448" cm="1">
        <f t="array" aca="1" ref="AO143" ca="1">IF(AO$9,IF($Q143="Distributions",INDEX($T$19:$EU$19,,$R143)*($R143&lt;=AO$10)+INDEX($T$36:$EU$36,,$R143)*($R143=MAX($T$10:AO$10)),
 IF($Q143="Equity Additions",-INDEX($T$15:$EU$15,$R143+1)*($R143&lt;=AO$10),
IF($Q143="Management Incentive",-INDEX($T$33:$EU$33,,$R143)*($R143=MAX($T$10:AO$10))))),0)</f>
        <v>0</v>
      </c>
      <c r="AP143" s="3448" cm="1">
        <f t="array" aca="1" ref="AP143" ca="1">IF(AP$9,IF($Q143="Distributions",INDEX($T$19:$EU$19,,$R143)*($R143&lt;=AP$10)+INDEX($T$36:$EU$36,,$R143)*($R143=MAX($T$10:AP$10)),
 IF($Q143="Equity Additions",-INDEX($T$15:$EU$15,$R143+1)*($R143&lt;=AP$10),
IF($Q143="Management Incentive",-INDEX($T$33:$EU$33,,$R143)*($R143=MAX($T$10:AP$10))))),0)</f>
        <v>0</v>
      </c>
      <c r="AQ143" s="3448" cm="1">
        <f t="array" aca="1" ref="AQ143" ca="1">IF(AQ$9,IF($Q143="Distributions",INDEX($T$19:$EU$19,,$R143)*($R143&lt;=AQ$10)+INDEX($T$36:$EU$36,,$R143)*($R143=MAX($T$10:AQ$10)),
 IF($Q143="Equity Additions",-INDEX($T$15:$EU$15,$R143+1)*($R143&lt;=AQ$10),
IF($Q143="Management Incentive",-INDEX($T$33:$EU$33,,$R143)*($R143=MAX($T$10:AQ$10))))),0)</f>
        <v>0</v>
      </c>
      <c r="AR143" s="3448" cm="1">
        <f t="array" aca="1" ref="AR143" ca="1">IF(AR$9,IF($Q143="Distributions",INDEX($T$19:$EU$19,,$R143)*($R143&lt;=AR$10)+INDEX($T$36:$EU$36,,$R143)*($R143=MAX($T$10:AR$10)),
 IF($Q143="Equity Additions",-INDEX($T$15:$EU$15,$R143+1)*($R143&lt;=AR$10),
IF($Q143="Management Incentive",-INDEX($T$33:$EU$33,,$R143)*($R143=MAX($T$10:AR$10))))),0)</f>
        <v>0</v>
      </c>
      <c r="AS143" s="3448" cm="1">
        <f t="array" aca="1" ref="AS143" ca="1">IF(AS$9,IF($Q143="Distributions",INDEX($T$19:$EU$19,,$R143)*($R143&lt;=AS$10)+INDEX($T$36:$EU$36,,$R143)*($R143=MAX($T$10:AS$10)),
 IF($Q143="Equity Additions",-INDEX($T$15:$EU$15,$R143+1)*($R143&lt;=AS$10),
IF($Q143="Management Incentive",-INDEX($T$33:$EU$33,,$R143)*($R143=MAX($T$10:AS$10))))),0)</f>
        <v>0</v>
      </c>
      <c r="AT143" s="3448" cm="1">
        <f t="array" aca="1" ref="AT143" ca="1">IF(AT$9,IF($Q143="Distributions",INDEX($T$19:$EU$19,,$R143)*($R143&lt;=AT$10)+INDEX($T$36:$EU$36,,$R143)*($R143=MAX($T$10:AT$10)),
 IF($Q143="Equity Additions",-INDEX($T$15:$EU$15,$R143+1)*($R143&lt;=AT$10),
IF($Q143="Management Incentive",-INDEX($T$33:$EU$33,,$R143)*($R143=MAX($T$10:AT$10))))),0)</f>
        <v>0</v>
      </c>
      <c r="AU143" s="3448" cm="1">
        <f t="array" aca="1" ref="AU143" ca="1">IF(AU$9,IF($Q143="Distributions",INDEX($T$19:$EU$19,,$R143)*($R143&lt;=AU$10)+INDEX($T$36:$EU$36,,$R143)*($R143=MAX($T$10:AU$10)),
 IF($Q143="Equity Additions",-INDEX($T$15:$EU$15,$R143+1)*($R143&lt;=AU$10),
IF($Q143="Management Incentive",-INDEX($T$33:$EU$33,,$R143)*($R143=MAX($T$10:AU$10))))),0)</f>
        <v>0</v>
      </c>
      <c r="AV143" s="3448" cm="1">
        <f t="array" aca="1" ref="AV143" ca="1">IF(AV$9,IF($Q143="Distributions",INDEX($T$19:$EU$19,,$R143)*($R143&lt;=AV$10)+INDEX($T$36:$EU$36,,$R143)*($R143=MAX($T$10:AV$10)),
 IF($Q143="Equity Additions",-INDEX($T$15:$EU$15,$R143+1)*($R143&lt;=AV$10),
IF($Q143="Management Incentive",-INDEX($T$33:$EU$33,,$R143)*($R143=MAX($T$10:AV$10))))),0)</f>
        <v>0</v>
      </c>
      <c r="AW143" s="3448" cm="1">
        <f t="array" aca="1" ref="AW143" ca="1">IF(AW$9,IF($Q143="Distributions",INDEX($T$19:$EU$19,,$R143)*($R143&lt;=AW$10)+INDEX($T$36:$EU$36,,$R143)*($R143=MAX($T$10:AW$10)),
 IF($Q143="Equity Additions",-INDEX($T$15:$EU$15,$R143+1)*($R143&lt;=AW$10),
IF($Q143="Management Incentive",-INDEX($T$33:$EU$33,,$R143)*($R143=MAX($T$10:AW$10))))),0)</f>
        <v>0</v>
      </c>
      <c r="AX143" s="3448" cm="1">
        <f t="array" aca="1" ref="AX143" ca="1">IF(AX$9,IF($Q143="Distributions",INDEX($T$19:$EU$19,,$R143)*($R143&lt;=AX$10)+INDEX($T$36:$EU$36,,$R143)*($R143=MAX($T$10:AX$10)),
 IF($Q143="Equity Additions",-INDEX($T$15:$EU$15,$R143+1)*($R143&lt;=AX$10),
IF($Q143="Management Incentive",-INDEX($T$33:$EU$33,,$R143)*($R143=MAX($T$10:AX$10))))),0)</f>
        <v>0</v>
      </c>
      <c r="AY143" s="3448" cm="1">
        <f t="array" aca="1" ref="AY143" ca="1">IF(AY$9,IF($Q143="Distributions",INDEX($T$19:$EU$19,,$R143)*($R143&lt;=AY$10)+INDEX($T$36:$EU$36,,$R143)*($R143=MAX($T$10:AY$10)),
 IF($Q143="Equity Additions",-INDEX($T$15:$EU$15,$R143+1)*($R143&lt;=AY$10),
IF($Q143="Management Incentive",-INDEX($T$33:$EU$33,,$R143)*($R143=MAX($T$10:AY$10))))),0)</f>
        <v>0</v>
      </c>
      <c r="AZ143" s="3448" cm="1">
        <f t="array" aca="1" ref="AZ143" ca="1">IF(AZ$9,IF($Q143="Distributions",INDEX($T$19:$EU$19,,$R143)*($R143&lt;=AZ$10)+INDEX($T$36:$EU$36,,$R143)*($R143=MAX($T$10:AZ$10)),
 IF($Q143="Equity Additions",-INDEX($T$15:$EU$15,$R143+1)*($R143&lt;=AZ$10),
IF($Q143="Management Incentive",-INDEX($T$33:$EU$33,,$R143)*($R143=MAX($T$10:AZ$10))))),0)</f>
        <v>0</v>
      </c>
      <c r="BA143" s="3448" cm="1">
        <f t="array" aca="1" ref="BA143" ca="1">IF(BA$9,IF($Q143="Distributions",INDEX($T$19:$EU$19,,$R143)*($R143&lt;=BA$10)+INDEX($T$36:$EU$36,,$R143)*($R143=MAX($T$10:BA$10)),
 IF($Q143="Equity Additions",-INDEX($T$15:$EU$15,$R143+1)*($R143&lt;=BA$10),
IF($Q143="Management Incentive",-INDEX($T$33:$EU$33,,$R143)*($R143=MAX($T$10:BA$10))))),0)</f>
        <v>0</v>
      </c>
      <c r="BB143" s="3448" cm="1">
        <f t="array" aca="1" ref="BB143" ca="1">IF(BB$9,IF($Q143="Distributions",INDEX($T$19:$EU$19,,$R143)*($R143&lt;=BB$10)+INDEX($T$36:$EU$36,,$R143)*($R143=MAX($T$10:BB$10)),
 IF($Q143="Equity Additions",-INDEX($T$15:$EU$15,$R143+1)*($R143&lt;=BB$10),
IF($Q143="Management Incentive",-INDEX($T$33:$EU$33,,$R143)*($R143=MAX($T$10:BB$10))))),0)</f>
        <v>0</v>
      </c>
      <c r="BC143" s="3448" cm="1">
        <f t="array" aca="1" ref="BC143" ca="1">IF(BC$9,IF($Q143="Distributions",INDEX($T$19:$EU$19,,$R143)*($R143&lt;=BC$10)+INDEX($T$36:$EU$36,,$R143)*($R143=MAX($T$10:BC$10)),
 IF($Q143="Equity Additions",-INDEX($T$15:$EU$15,$R143+1)*($R143&lt;=BC$10),
IF($Q143="Management Incentive",-INDEX($T$33:$EU$33,,$R143)*($R143=MAX($T$10:BC$10))))),0)</f>
        <v>0</v>
      </c>
      <c r="BD143" s="3448" cm="1">
        <f t="array" aca="1" ref="BD143" ca="1">IF(BD$9,IF($Q143="Distributions",INDEX($T$19:$EU$19,,$R143)*($R143&lt;=BD$10)+INDEX($T$36:$EU$36,,$R143)*($R143=MAX($T$10:BD$10)),
 IF($Q143="Equity Additions",-INDEX($T$15:$EU$15,$R143+1)*($R143&lt;=BD$10),
IF($Q143="Management Incentive",-INDEX($T$33:$EU$33,,$R143)*($R143=MAX($T$10:BD$10))))),0)</f>
        <v>0</v>
      </c>
      <c r="BE143" s="3448" cm="1">
        <f t="array" aca="1" ref="BE143" ca="1">IF(BE$9,IF($Q143="Distributions",INDEX($T$19:$EU$19,,$R143)*($R143&lt;=BE$10)+INDEX($T$36:$EU$36,,$R143)*($R143=MAX($T$10:BE$10)),
 IF($Q143="Equity Additions",-INDEX($T$15:$EU$15,$R143+1)*($R143&lt;=BE$10),
IF($Q143="Management Incentive",-INDEX($T$33:$EU$33,,$R143)*($R143=MAX($T$10:BE$10))))),0)</f>
        <v>0</v>
      </c>
      <c r="BF143" s="3448" cm="1">
        <f t="array" aca="1" ref="BF143" ca="1">IF(BF$9,IF($Q143="Distributions",INDEX($T$19:$EU$19,,$R143)*($R143&lt;=BF$10)+INDEX($T$36:$EU$36,,$R143)*($R143=MAX($T$10:BF$10)),
 IF($Q143="Equity Additions",-INDEX($T$15:$EU$15,$R143+1)*($R143&lt;=BF$10),
IF($Q143="Management Incentive",-INDEX($T$33:$EU$33,,$R143)*($R143=MAX($T$10:BF$10))))),0)</f>
        <v>0</v>
      </c>
      <c r="BG143" s="3448" cm="1">
        <f t="array" aca="1" ref="BG143" ca="1">IF(BG$9,IF($Q143="Distributions",INDEX($T$19:$EU$19,,$R143)*($R143&lt;=BG$10)+INDEX($T$36:$EU$36,,$R143)*($R143=MAX($T$10:BG$10)),
 IF($Q143="Equity Additions",-INDEX($T$15:$EU$15,$R143+1)*($R143&lt;=BG$10),
IF($Q143="Management Incentive",-INDEX($T$33:$EU$33,,$R143)*($R143=MAX($T$10:BG$10))))),0)</f>
        <v>0</v>
      </c>
      <c r="BH143" s="3448" cm="1">
        <f t="array" aca="1" ref="BH143" ca="1">IF(BH$9,IF($Q143="Distributions",INDEX($T$19:$EU$19,,$R143)*($R143&lt;=BH$10)+INDEX($T$36:$EU$36,,$R143)*($R143=MAX($T$10:BH$10)),
 IF($Q143="Equity Additions",-INDEX($T$15:$EU$15,$R143+1)*($R143&lt;=BH$10),
IF($Q143="Management Incentive",-INDEX($T$33:$EU$33,,$R143)*($R143=MAX($T$10:BH$10))))),0)</f>
        <v>0</v>
      </c>
      <c r="BI143" s="3448" cm="1">
        <f t="array" aca="1" ref="BI143" ca="1">IF(BI$9,IF($Q143="Distributions",INDEX($T$19:$EU$19,,$R143)*($R143&lt;=BI$10)+INDEX($T$36:$EU$36,,$R143)*($R143=MAX($T$10:BI$10)),
 IF($Q143="Equity Additions",-INDEX($T$15:$EU$15,$R143+1)*($R143&lt;=BI$10),
IF($Q143="Management Incentive",-INDEX($T$33:$EU$33,,$R143)*($R143=MAX($T$10:BI$10))))),0)</f>
        <v>0</v>
      </c>
      <c r="BJ143" s="3448" cm="1">
        <f t="array" aca="1" ref="BJ143" ca="1">IF(BJ$9,IF($Q143="Distributions",INDEX($T$19:$EU$19,,$R143)*($R143&lt;=BJ$10)+INDEX($T$36:$EU$36,,$R143)*($R143=MAX($T$10:BJ$10)),
 IF($Q143="Equity Additions",-INDEX($T$15:$EU$15,$R143+1)*($R143&lt;=BJ$10),
IF($Q143="Management Incentive",-INDEX($T$33:$EU$33,,$R143)*($R143=MAX($T$10:BJ$10))))),0)</f>
        <v>0</v>
      </c>
      <c r="BK143" s="3448" cm="1">
        <f t="array" aca="1" ref="BK143" ca="1">IF(BK$9,IF($Q143="Distributions",INDEX($T$19:$EU$19,,$R143)*($R143&lt;=BK$10)+INDEX($T$36:$EU$36,,$R143)*($R143=MAX($T$10:BK$10)),
 IF($Q143="Equity Additions",-INDEX($T$15:$EU$15,$R143+1)*($R143&lt;=BK$10),
IF($Q143="Management Incentive",-INDEX($T$33:$EU$33,,$R143)*($R143=MAX($T$10:BK$10))))),0)</f>
        <v>0</v>
      </c>
      <c r="BL143" s="3448" cm="1">
        <f t="array" aca="1" ref="BL143" ca="1">IF(BL$9,IF($Q143="Distributions",INDEX($T$19:$EU$19,,$R143)*($R143&lt;=BL$10)+INDEX($T$36:$EU$36,,$R143)*($R143=MAX($T$10:BL$10)),
 IF($Q143="Equity Additions",-INDEX($T$15:$EU$15,$R143+1)*($R143&lt;=BL$10),
IF($Q143="Management Incentive",-INDEX($T$33:$EU$33,,$R143)*($R143=MAX($T$10:BL$10))))),0)</f>
        <v>0</v>
      </c>
      <c r="BM143" s="3448" cm="1">
        <f t="array" aca="1" ref="BM143" ca="1">IF(BM$9,IF($Q143="Distributions",INDEX($T$19:$EU$19,,$R143)*($R143&lt;=BM$10)+INDEX($T$36:$EU$36,,$R143)*($R143=MAX($T$10:BM$10)),
 IF($Q143="Equity Additions",-INDEX($T$15:$EU$15,$R143+1)*($R143&lt;=BM$10),
IF($Q143="Management Incentive",-INDEX($T$33:$EU$33,,$R143)*($R143=MAX($T$10:BM$10))))),0)</f>
        <v>0</v>
      </c>
      <c r="BN143" s="3448" cm="1">
        <f t="array" aca="1" ref="BN143" ca="1">IF(BN$9,IF($Q143="Distributions",INDEX($T$19:$EU$19,,$R143)*($R143&lt;=BN$10)+INDEX($T$36:$EU$36,,$R143)*($R143=MAX($T$10:BN$10)),
 IF($Q143="Equity Additions",-INDEX($T$15:$EU$15,$R143+1)*($R143&lt;=BN$10),
IF($Q143="Management Incentive",-INDEX($T$33:$EU$33,,$R143)*($R143=MAX($T$10:BN$10))))),0)</f>
        <v>0</v>
      </c>
      <c r="BO143" s="3448" cm="1">
        <f t="array" aca="1" ref="BO143" ca="1">IF(BO$9,IF($Q143="Distributions",INDEX($T$19:$EU$19,,$R143)*($R143&lt;=BO$10)+INDEX($T$36:$EU$36,,$R143)*($R143=MAX($T$10:BO$10)),
 IF($Q143="Equity Additions",-INDEX($T$15:$EU$15,$R143+1)*($R143&lt;=BO$10),
IF($Q143="Management Incentive",-INDEX($T$33:$EU$33,,$R143)*($R143=MAX($T$10:BO$10))))),0)</f>
        <v>0</v>
      </c>
      <c r="BP143" s="3448" cm="1">
        <f t="array" aca="1" ref="BP143" ca="1">IF(BP$9,IF($Q143="Distributions",INDEX($T$19:$EU$19,,$R143)*($R143&lt;=BP$10)+INDEX($T$36:$EU$36,,$R143)*($R143=MAX($T$10:BP$10)),
 IF($Q143="Equity Additions",-INDEX($T$15:$EU$15,$R143+1)*($R143&lt;=BP$10),
IF($Q143="Management Incentive",-INDEX($T$33:$EU$33,,$R143)*($R143=MAX($T$10:BP$10))))),0)</f>
        <v>0</v>
      </c>
      <c r="BQ143" s="3448" cm="1">
        <f t="array" aca="1" ref="BQ143" ca="1">IF(BQ$9,IF($Q143="Distributions",INDEX($T$19:$EU$19,,$R143)*($R143&lt;=BQ$10)+INDEX($T$36:$EU$36,,$R143)*($R143=MAX($T$10:BQ$10)),
 IF($Q143="Equity Additions",-INDEX($T$15:$EU$15,$R143+1)*($R143&lt;=BQ$10),
IF($Q143="Management Incentive",-INDEX($T$33:$EU$33,,$R143)*($R143=MAX($T$10:BQ$10))))),0)</f>
        <v>0</v>
      </c>
      <c r="BR143" s="3448" cm="1">
        <f t="array" aca="1" ref="BR143" ca="1">IF(BR$9,IF($Q143="Distributions",INDEX($T$19:$EU$19,,$R143)*($R143&lt;=BR$10)+INDEX($T$36:$EU$36,,$R143)*($R143=MAX($T$10:BR$10)),
 IF($Q143="Equity Additions",-INDEX($T$15:$EU$15,$R143+1)*($R143&lt;=BR$10),
IF($Q143="Management Incentive",-INDEX($T$33:$EU$33,,$R143)*($R143=MAX($T$10:BR$10))))),0)</f>
        <v>0</v>
      </c>
      <c r="BS143" s="3448" cm="1">
        <f t="array" aca="1" ref="BS143" ca="1">IF(BS$9,IF($Q143="Distributions",INDEX($T$19:$EU$19,,$R143)*($R143&lt;=BS$10)+INDEX($T$36:$EU$36,,$R143)*($R143=MAX($T$10:BS$10)),
 IF($Q143="Equity Additions",-INDEX($T$15:$EU$15,$R143+1)*($R143&lt;=BS$10),
IF($Q143="Management Incentive",-INDEX($T$33:$EU$33,,$R143)*($R143=MAX($T$10:BS$10))))),0)</f>
        <v>0</v>
      </c>
      <c r="BT143" s="3448" cm="1">
        <f t="array" aca="1" ref="BT143" ca="1">IF(BT$9,IF($Q143="Distributions",INDEX($T$19:$EU$19,,$R143)*($R143&lt;=BT$10)+INDEX($T$36:$EU$36,,$R143)*($R143=MAX($T$10:BT$10)),
 IF($Q143="Equity Additions",-INDEX($T$15:$EU$15,$R143+1)*($R143&lt;=BT$10),
IF($Q143="Management Incentive",-INDEX($T$33:$EU$33,,$R143)*($R143=MAX($T$10:BT$10))))),0)</f>
        <v>0</v>
      </c>
      <c r="BU143" s="3448" cm="1">
        <f t="array" aca="1" ref="BU143" ca="1">IF(BU$9,IF($Q143="Distributions",INDEX($T$19:$EU$19,,$R143)*($R143&lt;=BU$10)+INDEX($T$36:$EU$36,,$R143)*($R143=MAX($T$10:BU$10)),
 IF($Q143="Equity Additions",-INDEX($T$15:$EU$15,$R143+1)*($R143&lt;=BU$10),
IF($Q143="Management Incentive",-INDEX($T$33:$EU$33,,$R143)*($R143=MAX($T$10:BU$10))))),0)</f>
        <v>0</v>
      </c>
      <c r="BV143" s="3448" cm="1">
        <f t="array" aca="1" ref="BV143" ca="1">IF(BV$9,IF($Q143="Distributions",INDEX($T$19:$EU$19,,$R143)*($R143&lt;=BV$10)+INDEX($T$36:$EU$36,,$R143)*($R143=MAX($T$10:BV$10)),
 IF($Q143="Equity Additions",-INDEX($T$15:$EU$15,$R143+1)*($R143&lt;=BV$10),
IF($Q143="Management Incentive",-INDEX($T$33:$EU$33,,$R143)*($R143=MAX($T$10:BV$10))))),0)</f>
        <v>0</v>
      </c>
      <c r="BW143" s="3448" cm="1">
        <f t="array" aca="1" ref="BW143" ca="1">IF(BW$9,IF($Q143="Distributions",INDEX($T$19:$EU$19,,$R143)*($R143&lt;=BW$10)+INDEX($T$36:$EU$36,,$R143)*($R143=MAX($T$10:BW$10)),
 IF($Q143="Equity Additions",-INDEX($T$15:$EU$15,$R143+1)*($R143&lt;=BW$10),
IF($Q143="Management Incentive",-INDEX($T$33:$EU$33,,$R143)*($R143=MAX($T$10:BW$10))))),0)</f>
        <v>0</v>
      </c>
      <c r="BX143" s="3448" cm="1">
        <f t="array" aca="1" ref="BX143" ca="1">IF(BX$9,IF($Q143="Distributions",INDEX($T$19:$EU$19,,$R143)*($R143&lt;=BX$10)+INDEX($T$36:$EU$36,,$R143)*($R143=MAX($T$10:BX$10)),
 IF($Q143="Equity Additions",-INDEX($T$15:$EU$15,$R143+1)*($R143&lt;=BX$10),
IF($Q143="Management Incentive",-INDEX($T$33:$EU$33,,$R143)*($R143=MAX($T$10:BX$10))))),0)</f>
        <v>0</v>
      </c>
      <c r="BY143" s="3448" cm="1">
        <f t="array" aca="1" ref="BY143" ca="1">IF(BY$9,IF($Q143="Distributions",INDEX($T$19:$EU$19,,$R143)*($R143&lt;=BY$10)+INDEX($T$36:$EU$36,,$R143)*($R143=MAX($T$10:BY$10)),
 IF($Q143="Equity Additions",-INDEX($T$15:$EU$15,$R143+1)*($R143&lt;=BY$10),
IF($Q143="Management Incentive",-INDEX($T$33:$EU$33,,$R143)*($R143=MAX($T$10:BY$10))))),0)</f>
        <v>0</v>
      </c>
      <c r="BZ143" s="3448" cm="1">
        <f t="array" aca="1" ref="BZ143" ca="1">IF(BZ$9,IF($Q143="Distributions",INDEX($T$19:$EU$19,,$R143)*($R143&lt;=BZ$10)+INDEX($T$36:$EU$36,,$R143)*($R143=MAX($T$10:BZ$10)),
 IF($Q143="Equity Additions",-INDEX($T$15:$EU$15,$R143+1)*($R143&lt;=BZ$10),
IF($Q143="Management Incentive",-INDEX($T$33:$EU$33,,$R143)*($R143=MAX($T$10:BZ$10))))),0)</f>
        <v>0</v>
      </c>
      <c r="CA143" s="3448" cm="1">
        <f t="array" aca="1" ref="CA143" ca="1">IF(CA$9,IF($Q143="Distributions",INDEX($T$19:$EU$19,,$R143)*($R143&lt;=CA$10)+INDEX($T$36:$EU$36,,$R143)*($R143=MAX($T$10:CA$10)),
 IF($Q143="Equity Additions",-INDEX($T$15:$EU$15,$R143+1)*($R143&lt;=CA$10),
IF($Q143="Management Incentive",-INDEX($T$33:$EU$33,,$R143)*($R143=MAX($T$10:CA$10))))),0)</f>
        <v>0</v>
      </c>
      <c r="CB143" s="3448" cm="1">
        <f t="array" aca="1" ref="CB143" ca="1">IF(CB$9,IF($Q143="Distributions",INDEX($T$19:$EU$19,,$R143)*($R143&lt;=CB$10)+INDEX($T$36:$EU$36,,$R143)*($R143=MAX($T$10:CB$10)),
 IF($Q143="Equity Additions",-INDEX($T$15:$EU$15,$R143+1)*($R143&lt;=CB$10),
IF($Q143="Management Incentive",-INDEX($T$33:$EU$33,,$R143)*($R143=MAX($T$10:CB$10))))),0)</f>
        <v>0</v>
      </c>
      <c r="CC143" s="3448" cm="1">
        <f t="array" aca="1" ref="CC143" ca="1">IF(CC$9,IF($Q143="Distributions",INDEX($T$19:$EU$19,,$R143)*($R143&lt;=CC$10)+INDEX($T$36:$EU$36,,$R143)*($R143=MAX($T$10:CC$10)),
 IF($Q143="Equity Additions",-INDEX($T$15:$EU$15,$R143+1)*($R143&lt;=CC$10),
IF($Q143="Management Incentive",-INDEX($T$33:$EU$33,,$R143)*($R143=MAX($T$10:CC$10))))),0)</f>
        <v>0</v>
      </c>
      <c r="CD143" s="3448" cm="1">
        <f t="array" aca="1" ref="CD143" ca="1">IF(CD$9,IF($Q143="Distributions",INDEX($T$19:$EU$19,,$R143)*($R143&lt;=CD$10)+INDEX($T$36:$EU$36,,$R143)*($R143=MAX($T$10:CD$10)),
 IF($Q143="Equity Additions",-INDEX($T$15:$EU$15,$R143+1)*($R143&lt;=CD$10),
IF($Q143="Management Incentive",-INDEX($T$33:$EU$33,,$R143)*($R143=MAX($T$10:CD$10))))),0)</f>
        <v>0</v>
      </c>
      <c r="CE143" s="3448" cm="1">
        <f t="array" aca="1" ref="CE143" ca="1">IF(CE$9,IF($Q143="Distributions",INDEX($T$19:$EU$19,,$R143)*($R143&lt;=CE$10)+INDEX($T$36:$EU$36,,$R143)*($R143=MAX($T$10:CE$10)),
 IF($Q143="Equity Additions",-INDEX($T$15:$EU$15,$R143+1)*($R143&lt;=CE$10),
IF($Q143="Management Incentive",-INDEX($T$33:$EU$33,,$R143)*($R143=MAX($T$10:CE$10))))),0)</f>
        <v>0</v>
      </c>
      <c r="CF143" s="3448" cm="1">
        <f t="array" aca="1" ref="CF143" ca="1">IF(CF$9,IF($Q143="Distributions",INDEX($T$19:$EU$19,,$R143)*($R143&lt;=CF$10)+INDEX($T$36:$EU$36,,$R143)*($R143=MAX($T$10:CF$10)),
 IF($Q143="Equity Additions",-INDEX($T$15:$EU$15,$R143+1)*($R143&lt;=CF$10),
IF($Q143="Management Incentive",-INDEX($T$33:$EU$33,,$R143)*($R143=MAX($T$10:CF$10))))),0)</f>
        <v>0</v>
      </c>
      <c r="CG143" s="3448" cm="1">
        <f t="array" aca="1" ref="CG143" ca="1">IF(CG$9,IF($Q143="Distributions",INDEX($T$19:$EU$19,,$R143)*($R143&lt;=CG$10)+INDEX($T$36:$EU$36,,$R143)*($R143=MAX($T$10:CG$10)),
 IF($Q143="Equity Additions",-INDEX($T$15:$EU$15,$R143+1)*($R143&lt;=CG$10),
IF($Q143="Management Incentive",-INDEX($T$33:$EU$33,,$R143)*($R143=MAX($T$10:CG$10))))),0)</f>
        <v>0</v>
      </c>
      <c r="CH143" s="3448" cm="1">
        <f t="array" aca="1" ref="CH143" ca="1">IF(CH$9,IF($Q143="Distributions",INDEX($T$19:$EU$19,,$R143)*($R143&lt;=CH$10)+INDEX($T$36:$EU$36,,$R143)*($R143=MAX($T$10:CH$10)),
 IF($Q143="Equity Additions",-INDEX($T$15:$EU$15,$R143+1)*($R143&lt;=CH$10),
IF($Q143="Management Incentive",-INDEX($T$33:$EU$33,,$R143)*($R143=MAX($T$10:CH$10))))),0)</f>
        <v>0</v>
      </c>
      <c r="CI143" s="3448" cm="1">
        <f t="array" aca="1" ref="CI143" ca="1">IF(CI$9,IF($Q143="Distributions",INDEX($T$19:$EU$19,,$R143)*($R143&lt;=CI$10)+INDEX($T$36:$EU$36,,$R143)*($R143=MAX($T$10:CI$10)),
 IF($Q143="Equity Additions",-INDEX($T$15:$EU$15,$R143+1)*($R143&lt;=CI$10),
IF($Q143="Management Incentive",-INDEX($T$33:$EU$33,,$R143)*($R143=MAX($T$10:CI$10))))),0)</f>
        <v>0</v>
      </c>
      <c r="CJ143" s="3448" cm="1">
        <f t="array" aca="1" ref="CJ143" ca="1">IF(CJ$9,IF($Q143="Distributions",INDEX($T$19:$EU$19,,$R143)*($R143&lt;=CJ$10)+INDEX($T$36:$EU$36,,$R143)*($R143=MAX($T$10:CJ$10)),
 IF($Q143="Equity Additions",-INDEX($T$15:$EU$15,$R143+1)*($R143&lt;=CJ$10),
IF($Q143="Management Incentive",-INDEX($T$33:$EU$33,,$R143)*($R143=MAX($T$10:CJ$10))))),0)</f>
        <v>0</v>
      </c>
      <c r="CK143" s="3448" cm="1">
        <f t="array" aca="1" ref="CK143" ca="1">IF(CK$9,IF($Q143="Distributions",INDEX($T$19:$EU$19,,$R143)*($R143&lt;=CK$10)+INDEX($T$36:$EU$36,,$R143)*($R143=MAX($T$10:CK$10)),
 IF($Q143="Equity Additions",-INDEX($T$15:$EU$15,$R143+1)*($R143&lt;=CK$10),
IF($Q143="Management Incentive",-INDEX($T$33:$EU$33,,$R143)*($R143=MAX($T$10:CK$10))))),0)</f>
        <v>0</v>
      </c>
      <c r="CL143" s="3448" cm="1">
        <f t="array" aca="1" ref="CL143" ca="1">IF(CL$9,IF($Q143="Distributions",INDEX($T$19:$EU$19,,$R143)*($R143&lt;=CL$10)+INDEX($T$36:$EU$36,,$R143)*($R143=MAX($T$10:CL$10)),
 IF($Q143="Equity Additions",-INDEX($T$15:$EU$15,$R143+1)*($R143&lt;=CL$10),
IF($Q143="Management Incentive",-INDEX($T$33:$EU$33,,$R143)*($R143=MAX($T$10:CL$10))))),0)</f>
        <v>0</v>
      </c>
      <c r="CM143" s="3448" cm="1">
        <f t="array" aca="1" ref="CM143" ca="1">IF(CM$9,IF($Q143="Distributions",INDEX($T$19:$EU$19,,$R143)*($R143&lt;=CM$10)+INDEX($T$36:$EU$36,,$R143)*($R143=MAX($T$10:CM$10)),
 IF($Q143="Equity Additions",-INDEX($T$15:$EU$15,$R143+1)*($R143&lt;=CM$10),
IF($Q143="Management Incentive",-INDEX($T$33:$EU$33,,$R143)*($R143=MAX($T$10:CM$10))))),0)</f>
        <v>0</v>
      </c>
      <c r="CN143" s="3448" cm="1">
        <f t="array" aca="1" ref="CN143" ca="1">IF(CN$9,IF($Q143="Distributions",INDEX($T$19:$EU$19,,$R143)*($R143&lt;=CN$10)+INDEX($T$36:$EU$36,,$R143)*($R143=MAX($T$10:CN$10)),
 IF($Q143="Equity Additions",-INDEX($T$15:$EU$15,$R143+1)*($R143&lt;=CN$10),
IF($Q143="Management Incentive",-INDEX($T$33:$EU$33,,$R143)*($R143=MAX($T$10:CN$10))))),0)</f>
        <v>0</v>
      </c>
      <c r="CO143" s="3448" cm="1">
        <f t="array" aca="1" ref="CO143" ca="1">IF(CO$9,IF($Q143="Distributions",INDEX($T$19:$EU$19,,$R143)*($R143&lt;=CO$10)+INDEX($T$36:$EU$36,,$R143)*($R143=MAX($T$10:CO$10)),
 IF($Q143="Equity Additions",-INDEX($T$15:$EU$15,$R143+1)*($R143&lt;=CO$10),
IF($Q143="Management Incentive",-INDEX($T$33:$EU$33,,$R143)*($R143=MAX($T$10:CO$10))))),0)</f>
        <v>0</v>
      </c>
      <c r="CP143" s="3448" cm="1">
        <f t="array" aca="1" ref="CP143" ca="1">IF(CP$9,IF($Q143="Distributions",INDEX($T$19:$EU$19,,$R143)*($R143&lt;=CP$10)+INDEX($T$36:$EU$36,,$R143)*($R143=MAX($T$10:CP$10)),
 IF($Q143="Equity Additions",-INDEX($T$15:$EU$15,$R143+1)*($R143&lt;=CP$10),
IF($Q143="Management Incentive",-INDEX($T$33:$EU$33,,$R143)*($R143=MAX($T$10:CP$10))))),0)</f>
        <v>0</v>
      </c>
      <c r="CQ143" s="3448" cm="1">
        <f t="array" aca="1" ref="CQ143" ca="1">IF(CQ$9,IF($Q143="Distributions",INDEX($T$19:$EU$19,,$R143)*($R143&lt;=CQ$10)+INDEX($T$36:$EU$36,,$R143)*($R143=MAX($T$10:CQ$10)),
 IF($Q143="Equity Additions",-INDEX($T$15:$EU$15,$R143+1)*($R143&lt;=CQ$10),
IF($Q143="Management Incentive",-INDEX($T$33:$EU$33,,$R143)*($R143=MAX($T$10:CQ$10))))),0)</f>
        <v>0</v>
      </c>
      <c r="CR143" s="3448" cm="1">
        <f t="array" aca="1" ref="CR143" ca="1">IF(CR$9,IF($Q143="Distributions",INDEX($T$19:$EU$19,,$R143)*($R143&lt;=CR$10)+INDEX($T$36:$EU$36,,$R143)*($R143=MAX($T$10:CR$10)),
 IF($Q143="Equity Additions",-INDEX($T$15:$EU$15,$R143+1)*($R143&lt;=CR$10),
IF($Q143="Management Incentive",-INDEX($T$33:$EU$33,,$R143)*($R143=MAX($T$10:CR$10))))),0)</f>
        <v>0</v>
      </c>
      <c r="CS143" s="3448" cm="1">
        <f t="array" aca="1" ref="CS143" ca="1">IF(CS$9,IF($Q143="Distributions",INDEX($T$19:$EU$19,,$R143)*($R143&lt;=CS$10)+INDEX($T$36:$EU$36,,$R143)*($R143=MAX($T$10:CS$10)),
 IF($Q143="Equity Additions",-INDEX($T$15:$EU$15,$R143+1)*($R143&lt;=CS$10),
IF($Q143="Management Incentive",-INDEX($T$33:$EU$33,,$R143)*($R143=MAX($T$10:CS$10))))),0)</f>
        <v>0</v>
      </c>
      <c r="CT143" s="3448" cm="1">
        <f t="array" aca="1" ref="CT143" ca="1">IF(CT$9,IF($Q143="Distributions",INDEX($T$19:$EU$19,,$R143)*($R143&lt;=CT$10)+INDEX($T$36:$EU$36,,$R143)*($R143=MAX($T$10:CT$10)),
 IF($Q143="Equity Additions",-INDEX($T$15:$EU$15,$R143+1)*($R143&lt;=CT$10),
IF($Q143="Management Incentive",-INDEX($T$33:$EU$33,,$R143)*($R143=MAX($T$10:CT$10))))),0)</f>
        <v>0</v>
      </c>
      <c r="CU143" s="3448" cm="1">
        <f t="array" aca="1" ref="CU143" ca="1">IF(CU$9,IF($Q143="Distributions",INDEX($T$19:$EU$19,,$R143)*($R143&lt;=CU$10)+INDEX($T$36:$EU$36,,$R143)*($R143=MAX($T$10:CU$10)),
 IF($Q143="Equity Additions",-INDEX($T$15:$EU$15,$R143+1)*($R143&lt;=CU$10),
IF($Q143="Management Incentive",-INDEX($T$33:$EU$33,,$R143)*($R143=MAX($T$10:CU$10))))),0)</f>
        <v>7504739.2988253823</v>
      </c>
      <c r="CV143" s="3448" cm="1">
        <f t="array" aca="1" ref="CV143" ca="1">IF(CV$9,IF($Q143="Distributions",INDEX($T$19:$EU$19,,$R143)*($R143&lt;=CV$10)+INDEX($T$36:$EU$36,,$R143)*($R143=MAX($T$10:CV$10)),
 IF($Q143="Equity Additions",-INDEX($T$15:$EU$15,$R143+1)*($R143&lt;=CV$10),
IF($Q143="Management Incentive",-INDEX($T$33:$EU$33,,$R143)*($R143=MAX($T$10:CV$10))))),0)</f>
        <v>33054.3452381768</v>
      </c>
      <c r="CW143" s="3448" cm="1">
        <f t="array" aca="1" ref="CW143" ca="1">IF(CW$9,IF($Q143="Distributions",INDEX($T$19:$EU$19,,$R143)*($R143&lt;=CW$10)+INDEX($T$36:$EU$36,,$R143)*($R143=MAX($T$10:CW$10)),
 IF($Q143="Equity Additions",-INDEX($T$15:$EU$15,$R143+1)*($R143&lt;=CW$10),
IF($Q143="Management Incentive",-INDEX($T$33:$EU$33,,$R143)*($R143=MAX($T$10:CW$10))))),0)</f>
        <v>33054.3452381768</v>
      </c>
      <c r="CX143" s="3448" cm="1">
        <f t="array" aca="1" ref="CX143" ca="1">IF(CX$9,IF($Q143="Distributions",INDEX($T$19:$EU$19,,$R143)*($R143&lt;=CX$10)+INDEX($T$36:$EU$36,,$R143)*($R143=MAX($T$10:CX$10)),
 IF($Q143="Equity Additions",-INDEX($T$15:$EU$15,$R143+1)*($R143&lt;=CX$10),
IF($Q143="Management Incentive",-INDEX($T$33:$EU$33,,$R143)*($R143=MAX($T$10:CX$10))))),0)</f>
        <v>33054.3452381768</v>
      </c>
      <c r="CY143" s="3448" cm="1">
        <f t="array" aca="1" ref="CY143" ca="1">IF(CY$9,IF($Q143="Distributions",INDEX($T$19:$EU$19,,$R143)*($R143&lt;=CY$10)+INDEX($T$36:$EU$36,,$R143)*($R143=MAX($T$10:CY$10)),
 IF($Q143="Equity Additions",-INDEX($T$15:$EU$15,$R143+1)*($R143&lt;=CY$10),
IF($Q143="Management Incentive",-INDEX($T$33:$EU$33,,$R143)*($R143=MAX($T$10:CY$10))))),0)</f>
        <v>33054.3452381768</v>
      </c>
      <c r="CZ143" s="3448" cm="1">
        <f t="array" aca="1" ref="CZ143" ca="1">IF(CZ$9,IF($Q143="Distributions",INDEX($T$19:$EU$19,,$R143)*($R143&lt;=CZ$10)+INDEX($T$36:$EU$36,,$R143)*($R143=MAX($T$10:CZ$10)),
 IF($Q143="Equity Additions",-INDEX($T$15:$EU$15,$R143+1)*($R143&lt;=CZ$10),
IF($Q143="Management Incentive",-INDEX($T$33:$EU$33,,$R143)*($R143=MAX($T$10:CZ$10))))),0)</f>
        <v>33054.3452381768</v>
      </c>
      <c r="DA143" s="3448" cm="1">
        <f t="array" aca="1" ref="DA143" ca="1">IF(DA$9,IF($Q143="Distributions",INDEX($T$19:$EU$19,,$R143)*($R143&lt;=DA$10)+INDEX($T$36:$EU$36,,$R143)*($R143=MAX($T$10:DA$10)),
 IF($Q143="Equity Additions",-INDEX($T$15:$EU$15,$R143+1)*($R143&lt;=DA$10),
IF($Q143="Management Incentive",-INDEX($T$33:$EU$33,,$R143)*($R143=MAX($T$10:DA$10))))),0)</f>
        <v>33054.3452381768</v>
      </c>
      <c r="DB143" s="3448" cm="1">
        <f t="array" aca="1" ref="DB143" ca="1">IF(DB$9,IF($Q143="Distributions",INDEX($T$19:$EU$19,,$R143)*($R143&lt;=DB$10)+INDEX($T$36:$EU$36,,$R143)*($R143=MAX($T$10:DB$10)),
 IF($Q143="Equity Additions",-INDEX($T$15:$EU$15,$R143+1)*($R143&lt;=DB$10),
IF($Q143="Management Incentive",-INDEX($T$33:$EU$33,,$R143)*($R143=MAX($T$10:DB$10))))),0)</f>
        <v>33054.3452381768</v>
      </c>
      <c r="DC143" s="3448" cm="1">
        <f t="array" aca="1" ref="DC143" ca="1">IF(DC$9,IF($Q143="Distributions",INDEX($T$19:$EU$19,,$R143)*($R143&lt;=DC$10)+INDEX($T$36:$EU$36,,$R143)*($R143=MAX($T$10:DC$10)),
 IF($Q143="Equity Additions",-INDEX($T$15:$EU$15,$R143+1)*($R143&lt;=DC$10),
IF($Q143="Management Incentive",-INDEX($T$33:$EU$33,,$R143)*($R143=MAX($T$10:DC$10))))),0)</f>
        <v>33054.3452381768</v>
      </c>
      <c r="DD143" s="3448" cm="1">
        <f t="array" aca="1" ref="DD143" ca="1">IF(DD$9,IF($Q143="Distributions",INDEX($T$19:$EU$19,,$R143)*($R143&lt;=DD$10)+INDEX($T$36:$EU$36,,$R143)*($R143=MAX($T$10:DD$10)),
 IF($Q143="Equity Additions",-INDEX($T$15:$EU$15,$R143+1)*($R143&lt;=DD$10),
IF($Q143="Management Incentive",-INDEX($T$33:$EU$33,,$R143)*($R143=MAX($T$10:DD$10))))),0)</f>
        <v>33054.3452381768</v>
      </c>
      <c r="DE143" s="3448" cm="1">
        <f t="array" aca="1" ref="DE143" ca="1">IF(DE$9,IF($Q143="Distributions",INDEX($T$19:$EU$19,,$R143)*($R143&lt;=DE$10)+INDEX($T$36:$EU$36,,$R143)*($R143=MAX($T$10:DE$10)),
 IF($Q143="Equity Additions",-INDEX($T$15:$EU$15,$R143+1)*($R143&lt;=DE$10),
IF($Q143="Management Incentive",-INDEX($T$33:$EU$33,,$R143)*($R143=MAX($T$10:DE$10))))),0)</f>
        <v>33054.3452381768</v>
      </c>
      <c r="DF143" s="3448" cm="1">
        <f t="array" aca="1" ref="DF143" ca="1">IF(DF$9,IF($Q143="Distributions",INDEX($T$19:$EU$19,,$R143)*($R143&lt;=DF$10)+INDEX($T$36:$EU$36,,$R143)*($R143=MAX($T$10:DF$10)),
 IF($Q143="Equity Additions",-INDEX($T$15:$EU$15,$R143+1)*($R143&lt;=DF$10),
IF($Q143="Management Incentive",-INDEX($T$33:$EU$33,,$R143)*($R143=MAX($T$10:DF$10))))),0)</f>
        <v>33054.3452381768</v>
      </c>
      <c r="DG143" s="3448" cm="1">
        <f t="array" aca="1" ref="DG143" ca="1">IF(DG$9,IF($Q143="Distributions",INDEX($T$19:$EU$19,,$R143)*($R143&lt;=DG$10)+INDEX($T$36:$EU$36,,$R143)*($R143=MAX($T$10:DG$10)),
 IF($Q143="Equity Additions",-INDEX($T$15:$EU$15,$R143+1)*($R143&lt;=DG$10),
IF($Q143="Management Incentive",-INDEX($T$33:$EU$33,,$R143)*($R143=MAX($T$10:DG$10))))),0)</f>
        <v>33054.3452381768</v>
      </c>
      <c r="DH143" s="3448" cm="1">
        <f t="array" aca="1" ref="DH143" ca="1">IF(DH$9,IF($Q143="Distributions",INDEX($T$19:$EU$19,,$R143)*($R143&lt;=DH$10)+INDEX($T$36:$EU$36,,$R143)*($R143=MAX($T$10:DH$10)),
 IF($Q143="Equity Additions",-INDEX($T$15:$EU$15,$R143+1)*($R143&lt;=DH$10),
IF($Q143="Management Incentive",-INDEX($T$33:$EU$33,,$R143)*($R143=MAX($T$10:DH$10))))),0)</f>
        <v>33054.3452381768</v>
      </c>
      <c r="DI143" s="3448" cm="1">
        <f t="array" aca="1" ref="DI143" ca="1">IF(DI$9,IF($Q143="Distributions",INDEX($T$19:$EU$19,,$R143)*($R143&lt;=DI$10)+INDEX($T$36:$EU$36,,$R143)*($R143=MAX($T$10:DI$10)),
 IF($Q143="Equity Additions",-INDEX($T$15:$EU$15,$R143+1)*($R143&lt;=DI$10),
IF($Q143="Management Incentive",-INDEX($T$33:$EU$33,,$R143)*($R143=MAX($T$10:DI$10))))),0)</f>
        <v>33054.3452381768</v>
      </c>
      <c r="DJ143" s="3448" cm="1">
        <f t="array" aca="1" ref="DJ143" ca="1">IF(DJ$9,IF($Q143="Distributions",INDEX($T$19:$EU$19,,$R143)*($R143&lt;=DJ$10)+INDEX($T$36:$EU$36,,$R143)*($R143=MAX($T$10:DJ$10)),
 IF($Q143="Equity Additions",-INDEX($T$15:$EU$15,$R143+1)*($R143&lt;=DJ$10),
IF($Q143="Management Incentive",-INDEX($T$33:$EU$33,,$R143)*($R143=MAX($T$10:DJ$10))))),0)</f>
        <v>33054.3452381768</v>
      </c>
      <c r="DK143" s="3448" cm="1">
        <f t="array" aca="1" ref="DK143" ca="1">IF(DK$9,IF($Q143="Distributions",INDEX($T$19:$EU$19,,$R143)*($R143&lt;=DK$10)+INDEX($T$36:$EU$36,,$R143)*($R143=MAX($T$10:DK$10)),
 IF($Q143="Equity Additions",-INDEX($T$15:$EU$15,$R143+1)*($R143&lt;=DK$10),
IF($Q143="Management Incentive",-INDEX($T$33:$EU$33,,$R143)*($R143=MAX($T$10:DK$10))))),0)</f>
        <v>33054.3452381768</v>
      </c>
      <c r="DL143" s="3448" cm="1">
        <f t="array" aca="1" ref="DL143" ca="1">IF(DL$9,IF($Q143="Distributions",INDEX($T$19:$EU$19,,$R143)*($R143&lt;=DL$10)+INDEX($T$36:$EU$36,,$R143)*($R143=MAX($T$10:DL$10)),
 IF($Q143="Equity Additions",-INDEX($T$15:$EU$15,$R143+1)*($R143&lt;=DL$10),
IF($Q143="Management Incentive",-INDEX($T$33:$EU$33,,$R143)*($R143=MAX($T$10:DL$10))))),0)</f>
        <v>33054.3452381768</v>
      </c>
      <c r="DM143" s="3448" cm="1">
        <f t="array" aca="1" ref="DM143" ca="1">IF(DM$9,IF($Q143="Distributions",INDEX($T$19:$EU$19,,$R143)*($R143&lt;=DM$10)+INDEX($T$36:$EU$36,,$R143)*($R143=MAX($T$10:DM$10)),
 IF($Q143="Equity Additions",-INDEX($T$15:$EU$15,$R143+1)*($R143&lt;=DM$10),
IF($Q143="Management Incentive",-INDEX($T$33:$EU$33,,$R143)*($R143=MAX($T$10:DM$10))))),0)</f>
        <v>33054.3452381768</v>
      </c>
      <c r="DN143" s="3448" cm="1">
        <f t="array" aca="1" ref="DN143" ca="1">IF(DN$9,IF($Q143="Distributions",INDEX($T$19:$EU$19,,$R143)*($R143&lt;=DN$10)+INDEX($T$36:$EU$36,,$R143)*($R143=MAX($T$10:DN$10)),
 IF($Q143="Equity Additions",-INDEX($T$15:$EU$15,$R143+1)*($R143&lt;=DN$10),
IF($Q143="Management Incentive",-INDEX($T$33:$EU$33,,$R143)*($R143=MAX($T$10:DN$10))))),0)</f>
        <v>33054.3452381768</v>
      </c>
      <c r="DO143" s="3448" cm="1">
        <f t="array" aca="1" ref="DO143" ca="1">IF(DO$9,IF($Q143="Distributions",INDEX($T$19:$EU$19,,$R143)*($R143&lt;=DO$10)+INDEX($T$36:$EU$36,,$R143)*($R143=MAX($T$10:DO$10)),
 IF($Q143="Equity Additions",-INDEX($T$15:$EU$15,$R143+1)*($R143&lt;=DO$10),
IF($Q143="Management Incentive",-INDEX($T$33:$EU$33,,$R143)*($R143=MAX($T$10:DO$10))))),0)</f>
        <v>33054.3452381768</v>
      </c>
      <c r="DP143" s="3448" cm="1">
        <f t="array" aca="1" ref="DP143" ca="1">IF(DP$9,IF($Q143="Distributions",INDEX($T$19:$EU$19,,$R143)*($R143&lt;=DP$10)+INDEX($T$36:$EU$36,,$R143)*($R143=MAX($T$10:DP$10)),
 IF($Q143="Equity Additions",-INDEX($T$15:$EU$15,$R143+1)*($R143&lt;=DP$10),
IF($Q143="Management Incentive",-INDEX($T$33:$EU$33,,$R143)*($R143=MAX($T$10:DP$10))))),0)</f>
        <v>33054.3452381768</v>
      </c>
      <c r="DQ143" s="3448" cm="1">
        <f t="array" aca="1" ref="DQ143" ca="1">IF(DQ$9,IF($Q143="Distributions",INDEX($T$19:$EU$19,,$R143)*($R143&lt;=DQ$10)+INDEX($T$36:$EU$36,,$R143)*($R143=MAX($T$10:DQ$10)),
 IF($Q143="Equity Additions",-INDEX($T$15:$EU$15,$R143+1)*($R143&lt;=DQ$10),
IF($Q143="Management Incentive",-INDEX($T$33:$EU$33,,$R143)*($R143=MAX($T$10:DQ$10))))),0)</f>
        <v>33054.3452381768</v>
      </c>
      <c r="DR143" s="3448" cm="1">
        <f t="array" aca="1" ref="DR143" ca="1">IF(DR$9,IF($Q143="Distributions",INDEX($T$19:$EU$19,,$R143)*($R143&lt;=DR$10)+INDEX($T$36:$EU$36,,$R143)*($R143=MAX($T$10:DR$10)),
 IF($Q143="Equity Additions",-INDEX($T$15:$EU$15,$R143+1)*($R143&lt;=DR$10),
IF($Q143="Management Incentive",-INDEX($T$33:$EU$33,,$R143)*($R143=MAX($T$10:DR$10))))),0)</f>
        <v>33054.3452381768</v>
      </c>
      <c r="DS143" s="3448" cm="1">
        <f t="array" aca="1" ref="DS143" ca="1">IF(DS$9,IF($Q143="Distributions",INDEX($T$19:$EU$19,,$R143)*($R143&lt;=DS$10)+INDEX($T$36:$EU$36,,$R143)*($R143=MAX($T$10:DS$10)),
 IF($Q143="Equity Additions",-INDEX($T$15:$EU$15,$R143+1)*($R143&lt;=DS$10),
IF($Q143="Management Incentive",-INDEX($T$33:$EU$33,,$R143)*($R143=MAX($T$10:DS$10))))),0)</f>
        <v>33054.3452381768</v>
      </c>
      <c r="DT143" s="3448" cm="1">
        <f t="array" aca="1" ref="DT143" ca="1">IF(DT$9,IF($Q143="Distributions",INDEX($T$19:$EU$19,,$R143)*($R143&lt;=DT$10)+INDEX($T$36:$EU$36,,$R143)*($R143=MAX($T$10:DT$10)),
 IF($Q143="Equity Additions",-INDEX($T$15:$EU$15,$R143+1)*($R143&lt;=DT$10),
IF($Q143="Management Incentive",-INDEX($T$33:$EU$33,,$R143)*($R143=MAX($T$10:DT$10))))),0)</f>
        <v>33054.3452381768</v>
      </c>
      <c r="DU143" s="3448" cm="1">
        <f t="array" aca="1" ref="DU143" ca="1">IF(DU$9,IF($Q143="Distributions",INDEX($T$19:$EU$19,,$R143)*($R143&lt;=DU$10)+INDEX($T$36:$EU$36,,$R143)*($R143=MAX($T$10:DU$10)),
 IF($Q143="Equity Additions",-INDEX($T$15:$EU$15,$R143+1)*($R143&lt;=DU$10),
IF($Q143="Management Incentive",-INDEX($T$33:$EU$33,,$R143)*($R143=MAX($T$10:DU$10))))),0)</f>
        <v>33054.3452381768</v>
      </c>
      <c r="DV143" s="3448" cm="1">
        <f t="array" aca="1" ref="DV143" ca="1">IF(DV$9,IF($Q143="Distributions",INDEX($T$19:$EU$19,,$R143)*($R143&lt;=DV$10)+INDEX($T$36:$EU$36,,$R143)*($R143=MAX($T$10:DV$10)),
 IF($Q143="Equity Additions",-INDEX($T$15:$EU$15,$R143+1)*($R143&lt;=DV$10),
IF($Q143="Management Incentive",-INDEX($T$33:$EU$33,,$R143)*($R143=MAX($T$10:DV$10))))),0)</f>
        <v>33054.3452381768</v>
      </c>
      <c r="DW143" s="3448" cm="1">
        <f t="array" aca="1" ref="DW143" ca="1">IF(DW$9,IF($Q143="Distributions",INDEX($T$19:$EU$19,,$R143)*($R143&lt;=DW$10)+INDEX($T$36:$EU$36,,$R143)*($R143=MAX($T$10:DW$10)),
 IF($Q143="Equity Additions",-INDEX($T$15:$EU$15,$R143+1)*($R143&lt;=DW$10),
IF($Q143="Management Incentive",-INDEX($T$33:$EU$33,,$R143)*($R143=MAX($T$10:DW$10))))),0)</f>
        <v>33054.3452381768</v>
      </c>
      <c r="DX143" s="3448" cm="1">
        <f t="array" aca="1" ref="DX143" ca="1">IF(DX$9,IF($Q143="Distributions",INDEX($T$19:$EU$19,,$R143)*($R143&lt;=DX$10)+INDEX($T$36:$EU$36,,$R143)*($R143=MAX($T$10:DX$10)),
 IF($Q143="Equity Additions",-INDEX($T$15:$EU$15,$R143+1)*($R143&lt;=DX$10),
IF($Q143="Management Incentive",-INDEX($T$33:$EU$33,,$R143)*($R143=MAX($T$10:DX$10))))),0)</f>
        <v>33054.3452381768</v>
      </c>
      <c r="DY143" s="3448" cm="1">
        <f t="array" aca="1" ref="DY143" ca="1">IF(DY$9,IF($Q143="Distributions",INDEX($T$19:$EU$19,,$R143)*($R143&lt;=DY$10)+INDEX($T$36:$EU$36,,$R143)*($R143=MAX($T$10:DY$10)),
 IF($Q143="Equity Additions",-INDEX($T$15:$EU$15,$R143+1)*($R143&lt;=DY$10),
IF($Q143="Management Incentive",-INDEX($T$33:$EU$33,,$R143)*($R143=MAX($T$10:DY$10))))),0)</f>
        <v>33054.3452381768</v>
      </c>
      <c r="DZ143" s="3448" cm="1">
        <f t="array" aca="1" ref="DZ143" ca="1">IF(DZ$9,IF($Q143="Distributions",INDEX($T$19:$EU$19,,$R143)*($R143&lt;=DZ$10)+INDEX($T$36:$EU$36,,$R143)*($R143=MAX($T$10:DZ$10)),
 IF($Q143="Equity Additions",-INDEX($T$15:$EU$15,$R143+1)*($R143&lt;=DZ$10),
IF($Q143="Management Incentive",-INDEX($T$33:$EU$33,,$R143)*($R143=MAX($T$10:DZ$10))))),0)</f>
        <v>33054.3452381768</v>
      </c>
      <c r="EA143" s="3448" cm="1">
        <f t="array" aca="1" ref="EA143" ca="1">IF(EA$9,IF($Q143="Distributions",INDEX($T$19:$EU$19,,$R143)*($R143&lt;=EA$10)+INDEX($T$36:$EU$36,,$R143)*($R143=MAX($T$10:EA$10)),
 IF($Q143="Equity Additions",-INDEX($T$15:$EU$15,$R143+1)*($R143&lt;=EA$10),
IF($Q143="Management Incentive",-INDEX($T$33:$EU$33,,$R143)*($R143=MAX($T$10:EA$10))))),0)</f>
        <v>33054.3452381768</v>
      </c>
      <c r="EB143" s="3448" cm="1">
        <f t="array" aca="1" ref="EB143" ca="1">IF(EB$9,IF($Q143="Distributions",INDEX($T$19:$EU$19,,$R143)*($R143&lt;=EB$10)+INDEX($T$36:$EU$36,,$R143)*($R143=MAX($T$10:EB$10)),
 IF($Q143="Equity Additions",-INDEX($T$15:$EU$15,$R143+1)*($R143&lt;=EB$10),
IF($Q143="Management Incentive",-INDEX($T$33:$EU$33,,$R143)*($R143=MAX($T$10:EB$10))))),0)</f>
        <v>33054.3452381768</v>
      </c>
      <c r="EC143" s="3448" cm="1">
        <f t="array" aca="1" ref="EC143" ca="1">IF(EC$9,IF($Q143="Distributions",INDEX($T$19:$EU$19,,$R143)*($R143&lt;=EC$10)+INDEX($T$36:$EU$36,,$R143)*($R143=MAX($T$10:EC$10)),
 IF($Q143="Equity Additions",-INDEX($T$15:$EU$15,$R143+1)*($R143&lt;=EC$10),
IF($Q143="Management Incentive",-INDEX($T$33:$EU$33,,$R143)*($R143=MAX($T$10:EC$10))))),0)</f>
        <v>33054.3452381768</v>
      </c>
      <c r="ED143" s="3448" cm="1">
        <f t="array" aca="1" ref="ED143" ca="1">IF(ED$9,IF($Q143="Distributions",INDEX($T$19:$EU$19,,$R143)*($R143&lt;=ED$10)+INDEX($T$36:$EU$36,,$R143)*($R143=MAX($T$10:ED$10)),
 IF($Q143="Equity Additions",-INDEX($T$15:$EU$15,$R143+1)*($R143&lt;=ED$10),
IF($Q143="Management Incentive",-INDEX($T$33:$EU$33,,$R143)*($R143=MAX($T$10:ED$10))))),0)</f>
        <v>33054.3452381768</v>
      </c>
      <c r="EE143" s="3448" cm="1">
        <f t="array" aca="1" ref="EE143" ca="1">IF(EE$9,IF($Q143="Distributions",INDEX($T$19:$EU$19,,$R143)*($R143&lt;=EE$10)+INDEX($T$36:$EU$36,,$R143)*($R143=MAX($T$10:EE$10)),
 IF($Q143="Equity Additions",-INDEX($T$15:$EU$15,$R143+1)*($R143&lt;=EE$10),
IF($Q143="Management Incentive",-INDEX($T$33:$EU$33,,$R143)*($R143=MAX($T$10:EE$10))))),0)</f>
        <v>33054.3452381768</v>
      </c>
      <c r="EF143" s="3448" cm="1">
        <f t="array" aca="1" ref="EF143" ca="1">IF(EF$9,IF($Q143="Distributions",INDEX($T$19:$EU$19,,$R143)*($R143&lt;=EF$10)+INDEX($T$36:$EU$36,,$R143)*($R143=MAX($T$10:EF$10)),
 IF($Q143="Equity Additions",-INDEX($T$15:$EU$15,$R143+1)*($R143&lt;=EF$10),
IF($Q143="Management Incentive",-INDEX($T$33:$EU$33,,$R143)*($R143=MAX($T$10:EF$10))))),0)</f>
        <v>33054.3452381768</v>
      </c>
      <c r="EG143" s="3448" cm="1">
        <f t="array" aca="1" ref="EG143" ca="1">IF(EG$9,IF($Q143="Distributions",INDEX($T$19:$EU$19,,$R143)*($R143&lt;=EG$10)+INDEX($T$36:$EU$36,,$R143)*($R143=MAX($T$10:EG$10)),
 IF($Q143="Equity Additions",-INDEX($T$15:$EU$15,$R143+1)*($R143&lt;=EG$10),
IF($Q143="Management Incentive",-INDEX($T$33:$EU$33,,$R143)*($R143=MAX($T$10:EG$10))))),0)</f>
        <v>33054.3452381768</v>
      </c>
      <c r="EH143" s="3448" cm="1">
        <f t="array" aca="1" ref="EH143" ca="1">IF(EH$9,IF($Q143="Distributions",INDEX($T$19:$EU$19,,$R143)*($R143&lt;=EH$10)+INDEX($T$36:$EU$36,,$R143)*($R143=MAX($T$10:EH$10)),
 IF($Q143="Equity Additions",-INDEX($T$15:$EU$15,$R143+1)*($R143&lt;=EH$10),
IF($Q143="Management Incentive",-INDEX($T$33:$EU$33,,$R143)*($R143=MAX($T$10:EH$10))))),0)</f>
        <v>33054.3452381768</v>
      </c>
      <c r="EI143" s="3448" cm="1">
        <f t="array" aca="1" ref="EI143" ca="1">IF(EI$9,IF($Q143="Distributions",INDEX($T$19:$EU$19,,$R143)*($R143&lt;=EI$10)+INDEX($T$36:$EU$36,,$R143)*($R143=MAX($T$10:EI$10)),
 IF($Q143="Equity Additions",-INDEX($T$15:$EU$15,$R143+1)*($R143&lt;=EI$10),
IF($Q143="Management Incentive",-INDEX($T$33:$EU$33,,$R143)*($R143=MAX($T$10:EI$10))))),0)</f>
        <v>33054.3452381768</v>
      </c>
      <c r="EJ143" s="3448" cm="1">
        <f t="array" ref="EJ143">IF(EJ$9,IF($Q143="Distributions",INDEX($T$19:$EU$19,,$R143)*($R143&lt;=EJ$10)+INDEX($T$36:$EU$36,,$R143)*($R143=MAX($T$10:EJ$10)),
 IF($Q143="Equity Additions",-INDEX($T$15:$EU$15,$R143+1)*($R143&lt;=EJ$10),
IF($Q143="Management Incentive",-INDEX($T$33:$EU$33,,$R143)*($R143=MAX($T$10:EJ$10))))),0)</f>
        <v>0</v>
      </c>
      <c r="EK143" s="3448" cm="1">
        <f t="array" ref="EK143">IF(EK$9,IF($Q143="Distributions",INDEX($T$19:$EU$19,,$R143)*($R143&lt;=EK$10)+INDEX($T$36:$EU$36,,$R143)*($R143=MAX($T$10:EK$10)),
 IF($Q143="Equity Additions",-INDEX($T$15:$EU$15,$R143+1)*($R143&lt;=EK$10),
IF($Q143="Management Incentive",-INDEX($T$33:$EU$33,,$R143)*($R143=MAX($T$10:EK$10))))),0)</f>
        <v>0</v>
      </c>
      <c r="EL143" s="3448" cm="1">
        <f t="array" ref="EL143">IF(EL$9,IF($Q143="Distributions",INDEX($T$19:$EU$19,,$R143)*($R143&lt;=EL$10)+INDEX($T$36:$EU$36,,$R143)*($R143=MAX($T$10:EL$10)),
 IF($Q143="Equity Additions",-INDEX($T$15:$EU$15,$R143+1)*($R143&lt;=EL$10),
IF($Q143="Management Incentive",-INDEX($T$33:$EU$33,,$R143)*($R143=MAX($T$10:EL$10))))),0)</f>
        <v>0</v>
      </c>
      <c r="EM143" s="3448" cm="1">
        <f t="array" ref="EM143">IF(EM$9,IF($Q143="Distributions",INDEX($T$19:$EU$19,,$R143)*($R143&lt;=EM$10)+INDEX($T$36:$EU$36,,$R143)*($R143=MAX($T$10:EM$10)),
 IF($Q143="Equity Additions",-INDEX($T$15:$EU$15,$R143+1)*($R143&lt;=EM$10),
IF($Q143="Management Incentive",-INDEX($T$33:$EU$33,,$R143)*($R143=MAX($T$10:EM$10))))),0)</f>
        <v>0</v>
      </c>
      <c r="EN143" s="3448" cm="1">
        <f t="array" ref="EN143">IF(EN$9,IF($Q143="Distributions",INDEX($T$19:$EU$19,,$R143)*($R143&lt;=EN$10)+INDEX($T$36:$EU$36,,$R143)*($R143=MAX($T$10:EN$10)),
 IF($Q143="Equity Additions",-INDEX($T$15:$EU$15,$R143+1)*($R143&lt;=EN$10),
IF($Q143="Management Incentive",-INDEX($T$33:$EU$33,,$R143)*($R143=MAX($T$10:EN$10))))),0)</f>
        <v>0</v>
      </c>
      <c r="EO143" s="3448" cm="1">
        <f t="array" ref="EO143">IF(EO$9,IF($Q143="Distributions",INDEX($T$19:$EU$19,,$R143)*($R143&lt;=EO$10)+INDEX($T$36:$EU$36,,$R143)*($R143=MAX($T$10:EO$10)),
 IF($Q143="Equity Additions",-INDEX($T$15:$EU$15,$R143+1)*($R143&lt;=EO$10),
IF($Q143="Management Incentive",-INDEX($T$33:$EU$33,,$R143)*($R143=MAX($T$10:EO$10))))),0)</f>
        <v>0</v>
      </c>
      <c r="EP143" s="3448" cm="1">
        <f t="array" ref="EP143">IF(EP$9,IF($Q143="Distributions",INDEX($T$19:$EU$19,,$R143)*($R143&lt;=EP$10)+INDEX($T$36:$EU$36,,$R143)*($R143=MAX($T$10:EP$10)),
 IF($Q143="Equity Additions",-INDEX($T$15:$EU$15,$R143+1)*($R143&lt;=EP$10),
IF($Q143="Management Incentive",-INDEX($T$33:$EU$33,,$R143)*($R143=MAX($T$10:EP$10))))),0)</f>
        <v>0</v>
      </c>
      <c r="EQ143" s="3448" cm="1">
        <f t="array" ref="EQ143">IF(EQ$9,IF($Q143="Distributions",INDEX($T$19:$EU$19,,$R143)*($R143&lt;=EQ$10)+INDEX($T$36:$EU$36,,$R143)*($R143=MAX($T$10:EQ$10)),
 IF($Q143="Equity Additions",-INDEX($T$15:$EU$15,$R143+1)*($R143&lt;=EQ$10),
IF($Q143="Management Incentive",-INDEX($T$33:$EU$33,,$R143)*($R143=MAX($T$10:EQ$10))))),0)</f>
        <v>0</v>
      </c>
      <c r="ER143" s="3448" cm="1">
        <f t="array" ref="ER143">IF(ER$9,IF($Q143="Distributions",INDEX($T$19:$EU$19,,$R143)*($R143&lt;=ER$10)+INDEX($T$36:$EU$36,,$R143)*($R143=MAX($T$10:ER$10)),
 IF($Q143="Equity Additions",-INDEX($T$15:$EU$15,$R143+1)*($R143&lt;=ER$10),
IF($Q143="Management Incentive",-INDEX($T$33:$EU$33,,$R143)*($R143=MAX($T$10:ER$10))))),0)</f>
        <v>0</v>
      </c>
      <c r="ES143" s="3448" cm="1">
        <f t="array" ref="ES143">IF(ES$9,IF($Q143="Distributions",INDEX($T$19:$EU$19,,$R143)*($R143&lt;=ES$10)+INDEX($T$36:$EU$36,,$R143)*($R143=MAX($T$10:ES$10)),
 IF($Q143="Equity Additions",-INDEX($T$15:$EU$15,$R143+1)*($R143&lt;=ES$10),
IF($Q143="Management Incentive",-INDEX($T$33:$EU$33,,$R143)*($R143=MAX($T$10:ES$10))))),0)</f>
        <v>0</v>
      </c>
      <c r="ET143" s="3448" cm="1">
        <f t="array" ref="ET143">IF(ET$9,IF($Q143="Distributions",INDEX($T$19:$EU$19,,$R143)*($R143&lt;=ET$10)+INDEX($T$36:$EU$36,,$R143)*($R143=MAX($T$10:ET$10)),
 IF($Q143="Equity Additions",-INDEX($T$15:$EU$15,$R143+1)*($R143&lt;=ET$10),
IF($Q143="Management Incentive",-INDEX($T$33:$EU$33,,$R143)*($R143=MAX($T$10:ET$10))))),0)</f>
        <v>0</v>
      </c>
      <c r="EU143" s="3448" cm="1">
        <f t="array" ref="EU143">IF(EU$9,IF($Q143="Distributions",INDEX($T$19:$EU$19,,$R143)*($R143&lt;=EU$10)+INDEX($T$36:$EU$36,,$R143)*($R143=MAX($T$10:EU$10)),
 IF($Q143="Equity Additions",-INDEX($T$15:$EU$15,$R143+1)*($R143&lt;=EU$10),
IF($Q143="Management Incentive",-INDEX($T$33:$EU$33,,$R143)*($R143=MAX($T$10:EU$10))))),0)</f>
        <v>0</v>
      </c>
    </row>
    <row r="144" spans="1:151" s="3741" customFormat="1" ht="10.5" customHeight="1" outlineLevel="1">
      <c r="A144" s="246"/>
      <c r="B144" s="3425" t="str">
        <f t="shared" si="111"/>
        <v>Distributions</v>
      </c>
      <c r="C144" s="3406">
        <f t="shared" si="112"/>
        <v>7</v>
      </c>
      <c r="D144" s="3777">
        <f t="shared" si="110"/>
        <v>48244</v>
      </c>
      <c r="E144" s="3448" cm="1">
        <f t="array" aca="1" ref="E144" ca="1">IF(E$10=0,0,INDEX($T144:$EU144,,E$10))</f>
        <v>0</v>
      </c>
      <c r="F144" s="3448" cm="1">
        <f t="array" aca="1" ref="F144" ca="1">IF(F$10=0,0,INDEX($T144:$EU144,,F$10))</f>
        <v>0</v>
      </c>
      <c r="G144" s="3448" cm="1">
        <f t="array" aca="1" ref="G144" ca="1">IF(G$10=0,0,INDEX($T144:$EU144,,G$10))</f>
        <v>0</v>
      </c>
      <c r="H144" s="3448" cm="1">
        <f t="array" aca="1" ref="H144" ca="1">IF(H$10=0,0,INDEX($T144:$EU144,,H$10))</f>
        <v>0</v>
      </c>
      <c r="I144" s="3448" cm="1">
        <f t="array" aca="1" ref="I144" ca="1">IF(I$10=0,0,INDEX($T144:$EU144,,I$10))</f>
        <v>0</v>
      </c>
      <c r="J144" s="3448" cm="1">
        <f t="array" aca="1" ref="J144" ca="1">IF(J$10=0,0,INDEX($T144:$EU144,,J$10))</f>
        <v>0</v>
      </c>
      <c r="K144" s="3448" cm="1">
        <f t="array" aca="1" ref="K144" ca="1">IF(K$10=0,0,INDEX($T144:$EU144,,K$10))</f>
        <v>33078.248390710789</v>
      </c>
      <c r="L144" s="3448" cm="1">
        <f t="array" aca="1" ref="L144" ca="1">IF(L$10=0,0,INDEX($T144:$EU144,,L$10))</f>
        <v>33078.248390710789</v>
      </c>
      <c r="M144" s="3448" cm="1">
        <f t="array" aca="1" ref="M144" ca="1">IF(M$10=0,0,INDEX($T144:$EU144,,M$10))</f>
        <v>33078.248390710789</v>
      </c>
      <c r="N144" s="3448" cm="1">
        <f t="array" aca="1" ref="N144" ca="1">IF(N$10=0,0,INDEX($T144:$EU144,,N$10))</f>
        <v>33078.248390710789</v>
      </c>
      <c r="O144" s="3448" cm="1">
        <f t="array" ref="O144">IF(O$10=0,0,INDEX($T144:$EU144,,O$10))</f>
        <v>0</v>
      </c>
      <c r="P144" s="3403"/>
      <c r="Q144" s="3425" t="s">
        <v>4481</v>
      </c>
      <c r="R144" s="3406">
        <f t="shared" si="113"/>
        <v>81</v>
      </c>
      <c r="S144" s="3778" cm="1">
        <f t="array" ref="S144">IF($Q144="Equity Additions",EOMONTH(vdate,$R144-1)+1,EOMONTH(vdate,$R144-1))</f>
        <v>48244</v>
      </c>
      <c r="T144" s="3448" cm="1">
        <f t="array" aca="1" ref="T144" ca="1">IF(T$9,IF($Q144="Distributions",INDEX($T$19:$EU$19,,$R144)*($R144&lt;=T$10)+INDEX($T$36:$EU$36,,$R144)*($R144=MAX($T$10:T$10)),
 IF($Q144="Equity Additions",-INDEX($T$15:$EU$15,$R144+1)*($R144&lt;=T$10),
IF($Q144="Management Incentive",-INDEX($T$33:$EU$33,,$R144)*($R144=MAX($T$10:T$10))))),0)</f>
        <v>0</v>
      </c>
      <c r="U144" s="3448" cm="1">
        <f t="array" aca="1" ref="U144" ca="1">IF(U$9,IF($Q144="Distributions",INDEX($T$19:$EU$19,,$R144)*($R144&lt;=U$10)+INDEX($T$36:$EU$36,,$R144)*($R144=MAX($T$10:U$10)),
 IF($Q144="Equity Additions",-INDEX($T$15:$EU$15,$R144+1)*($R144&lt;=U$10),
IF($Q144="Management Incentive",-INDEX($T$33:$EU$33,,$R144)*($R144=MAX($T$10:U$10))))),0)</f>
        <v>0</v>
      </c>
      <c r="V144" s="3448" cm="1">
        <f t="array" aca="1" ref="V144" ca="1">IF(V$9,IF($Q144="Distributions",INDEX($T$19:$EU$19,,$R144)*($R144&lt;=V$10)+INDEX($T$36:$EU$36,,$R144)*($R144=MAX($T$10:V$10)),
 IF($Q144="Equity Additions",-INDEX($T$15:$EU$15,$R144+1)*($R144&lt;=V$10),
IF($Q144="Management Incentive",-INDEX($T$33:$EU$33,,$R144)*($R144=MAX($T$10:V$10))))),0)</f>
        <v>0</v>
      </c>
      <c r="W144" s="3448" cm="1">
        <f t="array" aca="1" ref="W144" ca="1">IF(W$9,IF($Q144="Distributions",INDEX($T$19:$EU$19,,$R144)*($R144&lt;=W$10)+INDEX($T$36:$EU$36,,$R144)*($R144=MAX($T$10:W$10)),
 IF($Q144="Equity Additions",-INDEX($T$15:$EU$15,$R144+1)*($R144&lt;=W$10),
IF($Q144="Management Incentive",-INDEX($T$33:$EU$33,,$R144)*($R144=MAX($T$10:W$10))))),0)</f>
        <v>0</v>
      </c>
      <c r="X144" s="3448" cm="1">
        <f t="array" aca="1" ref="X144" ca="1">IF(X$9,IF($Q144="Distributions",INDEX($T$19:$EU$19,,$R144)*($R144&lt;=X$10)+INDEX($T$36:$EU$36,,$R144)*($R144=MAX($T$10:X$10)),
 IF($Q144="Equity Additions",-INDEX($T$15:$EU$15,$R144+1)*($R144&lt;=X$10),
IF($Q144="Management Incentive",-INDEX($T$33:$EU$33,,$R144)*($R144=MAX($T$10:X$10))))),0)</f>
        <v>0</v>
      </c>
      <c r="Y144" s="3448" cm="1">
        <f t="array" aca="1" ref="Y144" ca="1">IF(Y$9,IF($Q144="Distributions",INDEX($T$19:$EU$19,,$R144)*($R144&lt;=Y$10)+INDEX($T$36:$EU$36,,$R144)*($R144=MAX($T$10:Y$10)),
 IF($Q144="Equity Additions",-INDEX($T$15:$EU$15,$R144+1)*($R144&lt;=Y$10),
IF($Q144="Management Incentive",-INDEX($T$33:$EU$33,,$R144)*($R144=MAX($T$10:Y$10))))),0)</f>
        <v>0</v>
      </c>
      <c r="Z144" s="3448" cm="1">
        <f t="array" aca="1" ref="Z144" ca="1">IF(Z$9,IF($Q144="Distributions",INDEX($T$19:$EU$19,,$R144)*($R144&lt;=Z$10)+INDEX($T$36:$EU$36,,$R144)*($R144=MAX($T$10:Z$10)),
 IF($Q144="Equity Additions",-INDEX($T$15:$EU$15,$R144+1)*($R144&lt;=Z$10),
IF($Q144="Management Incentive",-INDEX($T$33:$EU$33,,$R144)*($R144=MAX($T$10:Z$10))))),0)</f>
        <v>0</v>
      </c>
      <c r="AA144" s="3448" cm="1">
        <f t="array" aca="1" ref="AA144" ca="1">IF(AA$9,IF($Q144="Distributions",INDEX($T$19:$EU$19,,$R144)*($R144&lt;=AA$10)+INDEX($T$36:$EU$36,,$R144)*($R144=MAX($T$10:AA$10)),
 IF($Q144="Equity Additions",-INDEX($T$15:$EU$15,$R144+1)*($R144&lt;=AA$10),
IF($Q144="Management Incentive",-INDEX($T$33:$EU$33,,$R144)*($R144=MAX($T$10:AA$10))))),0)</f>
        <v>0</v>
      </c>
      <c r="AB144" s="3448" cm="1">
        <f t="array" aca="1" ref="AB144" ca="1">IF(AB$9,IF($Q144="Distributions",INDEX($T$19:$EU$19,,$R144)*($R144&lt;=AB$10)+INDEX($T$36:$EU$36,,$R144)*($R144=MAX($T$10:AB$10)),
 IF($Q144="Equity Additions",-INDEX($T$15:$EU$15,$R144+1)*($R144&lt;=AB$10),
IF($Q144="Management Incentive",-INDEX($T$33:$EU$33,,$R144)*($R144=MAX($T$10:AB$10))))),0)</f>
        <v>0</v>
      </c>
      <c r="AC144" s="3448" cm="1">
        <f t="array" aca="1" ref="AC144" ca="1">IF(AC$9,IF($Q144="Distributions",INDEX($T$19:$EU$19,,$R144)*($R144&lt;=AC$10)+INDEX($T$36:$EU$36,,$R144)*($R144=MAX($T$10:AC$10)),
 IF($Q144="Equity Additions",-INDEX($T$15:$EU$15,$R144+1)*($R144&lt;=AC$10),
IF($Q144="Management Incentive",-INDEX($T$33:$EU$33,,$R144)*($R144=MAX($T$10:AC$10))))),0)</f>
        <v>0</v>
      </c>
      <c r="AD144" s="3448" cm="1">
        <f t="array" aca="1" ref="AD144" ca="1">IF(AD$9,IF($Q144="Distributions",INDEX($T$19:$EU$19,,$R144)*($R144&lt;=AD$10)+INDEX($T$36:$EU$36,,$R144)*($R144=MAX($T$10:AD$10)),
 IF($Q144="Equity Additions",-INDEX($T$15:$EU$15,$R144+1)*($R144&lt;=AD$10),
IF($Q144="Management Incentive",-INDEX($T$33:$EU$33,,$R144)*($R144=MAX($T$10:AD$10))))),0)</f>
        <v>0</v>
      </c>
      <c r="AE144" s="3448" cm="1">
        <f t="array" aca="1" ref="AE144" ca="1">IF(AE$9,IF($Q144="Distributions",INDEX($T$19:$EU$19,,$R144)*($R144&lt;=AE$10)+INDEX($T$36:$EU$36,,$R144)*($R144=MAX($T$10:AE$10)),
 IF($Q144="Equity Additions",-INDEX($T$15:$EU$15,$R144+1)*($R144&lt;=AE$10),
IF($Q144="Management Incentive",-INDEX($T$33:$EU$33,,$R144)*($R144=MAX($T$10:AE$10))))),0)</f>
        <v>0</v>
      </c>
      <c r="AF144" s="3448" cm="1">
        <f t="array" aca="1" ref="AF144" ca="1">IF(AF$9,IF($Q144="Distributions",INDEX($T$19:$EU$19,,$R144)*($R144&lt;=AF$10)+INDEX($T$36:$EU$36,,$R144)*($R144=MAX($T$10:AF$10)),
 IF($Q144="Equity Additions",-INDEX($T$15:$EU$15,$R144+1)*($R144&lt;=AF$10),
IF($Q144="Management Incentive",-INDEX($T$33:$EU$33,,$R144)*($R144=MAX($T$10:AF$10))))),0)</f>
        <v>0</v>
      </c>
      <c r="AG144" s="3448" cm="1">
        <f t="array" aca="1" ref="AG144" ca="1">IF(AG$9,IF($Q144="Distributions",INDEX($T$19:$EU$19,,$R144)*($R144&lt;=AG$10)+INDEX($T$36:$EU$36,,$R144)*($R144=MAX($T$10:AG$10)),
 IF($Q144="Equity Additions",-INDEX($T$15:$EU$15,$R144+1)*($R144&lt;=AG$10),
IF($Q144="Management Incentive",-INDEX($T$33:$EU$33,,$R144)*($R144=MAX($T$10:AG$10))))),0)</f>
        <v>0</v>
      </c>
      <c r="AH144" s="3448" cm="1">
        <f t="array" aca="1" ref="AH144" ca="1">IF(AH$9,IF($Q144="Distributions",INDEX($T$19:$EU$19,,$R144)*($R144&lt;=AH$10)+INDEX($T$36:$EU$36,,$R144)*($R144=MAX($T$10:AH$10)),
 IF($Q144="Equity Additions",-INDEX($T$15:$EU$15,$R144+1)*($R144&lt;=AH$10),
IF($Q144="Management Incentive",-INDEX($T$33:$EU$33,,$R144)*($R144=MAX($T$10:AH$10))))),0)</f>
        <v>0</v>
      </c>
      <c r="AI144" s="3448" cm="1">
        <f t="array" aca="1" ref="AI144" ca="1">IF(AI$9,IF($Q144="Distributions",INDEX($T$19:$EU$19,,$R144)*($R144&lt;=AI$10)+INDEX($T$36:$EU$36,,$R144)*($R144=MAX($T$10:AI$10)),
 IF($Q144="Equity Additions",-INDEX($T$15:$EU$15,$R144+1)*($R144&lt;=AI$10),
IF($Q144="Management Incentive",-INDEX($T$33:$EU$33,,$R144)*($R144=MAX($T$10:AI$10))))),0)</f>
        <v>0</v>
      </c>
      <c r="AJ144" s="3448" cm="1">
        <f t="array" aca="1" ref="AJ144" ca="1">IF(AJ$9,IF($Q144="Distributions",INDEX($T$19:$EU$19,,$R144)*($R144&lt;=AJ$10)+INDEX($T$36:$EU$36,,$R144)*($R144=MAX($T$10:AJ$10)),
 IF($Q144="Equity Additions",-INDEX($T$15:$EU$15,$R144+1)*($R144&lt;=AJ$10),
IF($Q144="Management Incentive",-INDEX($T$33:$EU$33,,$R144)*($R144=MAX($T$10:AJ$10))))),0)</f>
        <v>0</v>
      </c>
      <c r="AK144" s="3448" cm="1">
        <f t="array" aca="1" ref="AK144" ca="1">IF(AK$9,IF($Q144="Distributions",INDEX($T$19:$EU$19,,$R144)*($R144&lt;=AK$10)+INDEX($T$36:$EU$36,,$R144)*($R144=MAX($T$10:AK$10)),
 IF($Q144="Equity Additions",-INDEX($T$15:$EU$15,$R144+1)*($R144&lt;=AK$10),
IF($Q144="Management Incentive",-INDEX($T$33:$EU$33,,$R144)*($R144=MAX($T$10:AK$10))))),0)</f>
        <v>0</v>
      </c>
      <c r="AL144" s="3448" cm="1">
        <f t="array" aca="1" ref="AL144" ca="1">IF(AL$9,IF($Q144="Distributions",INDEX($T$19:$EU$19,,$R144)*($R144&lt;=AL$10)+INDEX($T$36:$EU$36,,$R144)*($R144=MAX($T$10:AL$10)),
 IF($Q144="Equity Additions",-INDEX($T$15:$EU$15,$R144+1)*($R144&lt;=AL$10),
IF($Q144="Management Incentive",-INDEX($T$33:$EU$33,,$R144)*($R144=MAX($T$10:AL$10))))),0)</f>
        <v>0</v>
      </c>
      <c r="AM144" s="3448" cm="1">
        <f t="array" aca="1" ref="AM144" ca="1">IF(AM$9,IF($Q144="Distributions",INDEX($T$19:$EU$19,,$R144)*($R144&lt;=AM$10)+INDEX($T$36:$EU$36,,$R144)*($R144=MAX($T$10:AM$10)),
 IF($Q144="Equity Additions",-INDEX($T$15:$EU$15,$R144+1)*($R144&lt;=AM$10),
IF($Q144="Management Incentive",-INDEX($T$33:$EU$33,,$R144)*($R144=MAX($T$10:AM$10))))),0)</f>
        <v>0</v>
      </c>
      <c r="AN144" s="3448" cm="1">
        <f t="array" aca="1" ref="AN144" ca="1">IF(AN$9,IF($Q144="Distributions",INDEX($T$19:$EU$19,,$R144)*($R144&lt;=AN$10)+INDEX($T$36:$EU$36,,$R144)*($R144=MAX($T$10:AN$10)),
 IF($Q144="Equity Additions",-INDEX($T$15:$EU$15,$R144+1)*($R144&lt;=AN$10),
IF($Q144="Management Incentive",-INDEX($T$33:$EU$33,,$R144)*($R144=MAX($T$10:AN$10))))),0)</f>
        <v>0</v>
      </c>
      <c r="AO144" s="3448" cm="1">
        <f t="array" aca="1" ref="AO144" ca="1">IF(AO$9,IF($Q144="Distributions",INDEX($T$19:$EU$19,,$R144)*($R144&lt;=AO$10)+INDEX($T$36:$EU$36,,$R144)*($R144=MAX($T$10:AO$10)),
 IF($Q144="Equity Additions",-INDEX($T$15:$EU$15,$R144+1)*($R144&lt;=AO$10),
IF($Q144="Management Incentive",-INDEX($T$33:$EU$33,,$R144)*($R144=MAX($T$10:AO$10))))),0)</f>
        <v>0</v>
      </c>
      <c r="AP144" s="3448" cm="1">
        <f t="array" aca="1" ref="AP144" ca="1">IF(AP$9,IF($Q144="Distributions",INDEX($T$19:$EU$19,,$R144)*($R144&lt;=AP$10)+INDEX($T$36:$EU$36,,$R144)*($R144=MAX($T$10:AP$10)),
 IF($Q144="Equity Additions",-INDEX($T$15:$EU$15,$R144+1)*($R144&lt;=AP$10),
IF($Q144="Management Incentive",-INDEX($T$33:$EU$33,,$R144)*($R144=MAX($T$10:AP$10))))),0)</f>
        <v>0</v>
      </c>
      <c r="AQ144" s="3448" cm="1">
        <f t="array" aca="1" ref="AQ144" ca="1">IF(AQ$9,IF($Q144="Distributions",INDEX($T$19:$EU$19,,$R144)*($R144&lt;=AQ$10)+INDEX($T$36:$EU$36,,$R144)*($R144=MAX($T$10:AQ$10)),
 IF($Q144="Equity Additions",-INDEX($T$15:$EU$15,$R144+1)*($R144&lt;=AQ$10),
IF($Q144="Management Incentive",-INDEX($T$33:$EU$33,,$R144)*($R144=MAX($T$10:AQ$10))))),0)</f>
        <v>0</v>
      </c>
      <c r="AR144" s="3448" cm="1">
        <f t="array" aca="1" ref="AR144" ca="1">IF(AR$9,IF($Q144="Distributions",INDEX($T$19:$EU$19,,$R144)*($R144&lt;=AR$10)+INDEX($T$36:$EU$36,,$R144)*($R144=MAX($T$10:AR$10)),
 IF($Q144="Equity Additions",-INDEX($T$15:$EU$15,$R144+1)*($R144&lt;=AR$10),
IF($Q144="Management Incentive",-INDEX($T$33:$EU$33,,$R144)*($R144=MAX($T$10:AR$10))))),0)</f>
        <v>0</v>
      </c>
      <c r="AS144" s="3448" cm="1">
        <f t="array" aca="1" ref="AS144" ca="1">IF(AS$9,IF($Q144="Distributions",INDEX($T$19:$EU$19,,$R144)*($R144&lt;=AS$10)+INDEX($T$36:$EU$36,,$R144)*($R144=MAX($T$10:AS$10)),
 IF($Q144="Equity Additions",-INDEX($T$15:$EU$15,$R144+1)*($R144&lt;=AS$10),
IF($Q144="Management Incentive",-INDEX($T$33:$EU$33,,$R144)*($R144=MAX($T$10:AS$10))))),0)</f>
        <v>0</v>
      </c>
      <c r="AT144" s="3448" cm="1">
        <f t="array" aca="1" ref="AT144" ca="1">IF(AT$9,IF($Q144="Distributions",INDEX($T$19:$EU$19,,$R144)*($R144&lt;=AT$10)+INDEX($T$36:$EU$36,,$R144)*($R144=MAX($T$10:AT$10)),
 IF($Q144="Equity Additions",-INDEX($T$15:$EU$15,$R144+1)*($R144&lt;=AT$10),
IF($Q144="Management Incentive",-INDEX($T$33:$EU$33,,$R144)*($R144=MAX($T$10:AT$10))))),0)</f>
        <v>0</v>
      </c>
      <c r="AU144" s="3448" cm="1">
        <f t="array" aca="1" ref="AU144" ca="1">IF(AU$9,IF($Q144="Distributions",INDEX($T$19:$EU$19,,$R144)*($R144&lt;=AU$10)+INDEX($T$36:$EU$36,,$R144)*($R144=MAX($T$10:AU$10)),
 IF($Q144="Equity Additions",-INDEX($T$15:$EU$15,$R144+1)*($R144&lt;=AU$10),
IF($Q144="Management Incentive",-INDEX($T$33:$EU$33,,$R144)*($R144=MAX($T$10:AU$10))))),0)</f>
        <v>0</v>
      </c>
      <c r="AV144" s="3448" cm="1">
        <f t="array" aca="1" ref="AV144" ca="1">IF(AV$9,IF($Q144="Distributions",INDEX($T$19:$EU$19,,$R144)*($R144&lt;=AV$10)+INDEX($T$36:$EU$36,,$R144)*($R144=MAX($T$10:AV$10)),
 IF($Q144="Equity Additions",-INDEX($T$15:$EU$15,$R144+1)*($R144&lt;=AV$10),
IF($Q144="Management Incentive",-INDEX($T$33:$EU$33,,$R144)*($R144=MAX($T$10:AV$10))))),0)</f>
        <v>0</v>
      </c>
      <c r="AW144" s="3448" cm="1">
        <f t="array" aca="1" ref="AW144" ca="1">IF(AW$9,IF($Q144="Distributions",INDEX($T$19:$EU$19,,$R144)*($R144&lt;=AW$10)+INDEX($T$36:$EU$36,,$R144)*($R144=MAX($T$10:AW$10)),
 IF($Q144="Equity Additions",-INDEX($T$15:$EU$15,$R144+1)*($R144&lt;=AW$10),
IF($Q144="Management Incentive",-INDEX($T$33:$EU$33,,$R144)*($R144=MAX($T$10:AW$10))))),0)</f>
        <v>0</v>
      </c>
      <c r="AX144" s="3448" cm="1">
        <f t="array" aca="1" ref="AX144" ca="1">IF(AX$9,IF($Q144="Distributions",INDEX($T$19:$EU$19,,$R144)*($R144&lt;=AX$10)+INDEX($T$36:$EU$36,,$R144)*($R144=MAX($T$10:AX$10)),
 IF($Q144="Equity Additions",-INDEX($T$15:$EU$15,$R144+1)*($R144&lt;=AX$10),
IF($Q144="Management Incentive",-INDEX($T$33:$EU$33,,$R144)*($R144=MAX($T$10:AX$10))))),0)</f>
        <v>0</v>
      </c>
      <c r="AY144" s="3448" cm="1">
        <f t="array" aca="1" ref="AY144" ca="1">IF(AY$9,IF($Q144="Distributions",INDEX($T$19:$EU$19,,$R144)*($R144&lt;=AY$10)+INDEX($T$36:$EU$36,,$R144)*($R144=MAX($T$10:AY$10)),
 IF($Q144="Equity Additions",-INDEX($T$15:$EU$15,$R144+1)*($R144&lt;=AY$10),
IF($Q144="Management Incentive",-INDEX($T$33:$EU$33,,$R144)*($R144=MAX($T$10:AY$10))))),0)</f>
        <v>0</v>
      </c>
      <c r="AZ144" s="3448" cm="1">
        <f t="array" aca="1" ref="AZ144" ca="1">IF(AZ$9,IF($Q144="Distributions",INDEX($T$19:$EU$19,,$R144)*($R144&lt;=AZ$10)+INDEX($T$36:$EU$36,,$R144)*($R144=MAX($T$10:AZ$10)),
 IF($Q144="Equity Additions",-INDEX($T$15:$EU$15,$R144+1)*($R144&lt;=AZ$10),
IF($Q144="Management Incentive",-INDEX($T$33:$EU$33,,$R144)*($R144=MAX($T$10:AZ$10))))),0)</f>
        <v>0</v>
      </c>
      <c r="BA144" s="3448" cm="1">
        <f t="array" aca="1" ref="BA144" ca="1">IF(BA$9,IF($Q144="Distributions",INDEX($T$19:$EU$19,,$R144)*($R144&lt;=BA$10)+INDEX($T$36:$EU$36,,$R144)*($R144=MAX($T$10:BA$10)),
 IF($Q144="Equity Additions",-INDEX($T$15:$EU$15,$R144+1)*($R144&lt;=BA$10),
IF($Q144="Management Incentive",-INDEX($T$33:$EU$33,,$R144)*($R144=MAX($T$10:BA$10))))),0)</f>
        <v>0</v>
      </c>
      <c r="BB144" s="3448" cm="1">
        <f t="array" aca="1" ref="BB144" ca="1">IF(BB$9,IF($Q144="Distributions",INDEX($T$19:$EU$19,,$R144)*($R144&lt;=BB$10)+INDEX($T$36:$EU$36,,$R144)*($R144=MAX($T$10:BB$10)),
 IF($Q144="Equity Additions",-INDEX($T$15:$EU$15,$R144+1)*($R144&lt;=BB$10),
IF($Q144="Management Incentive",-INDEX($T$33:$EU$33,,$R144)*($R144=MAX($T$10:BB$10))))),0)</f>
        <v>0</v>
      </c>
      <c r="BC144" s="3448" cm="1">
        <f t="array" aca="1" ref="BC144" ca="1">IF(BC$9,IF($Q144="Distributions",INDEX($T$19:$EU$19,,$R144)*($R144&lt;=BC$10)+INDEX($T$36:$EU$36,,$R144)*($R144=MAX($T$10:BC$10)),
 IF($Q144="Equity Additions",-INDEX($T$15:$EU$15,$R144+1)*($R144&lt;=BC$10),
IF($Q144="Management Incentive",-INDEX($T$33:$EU$33,,$R144)*($R144=MAX($T$10:BC$10))))),0)</f>
        <v>0</v>
      </c>
      <c r="BD144" s="3448" cm="1">
        <f t="array" aca="1" ref="BD144" ca="1">IF(BD$9,IF($Q144="Distributions",INDEX($T$19:$EU$19,,$R144)*($R144&lt;=BD$10)+INDEX($T$36:$EU$36,,$R144)*($R144=MAX($T$10:BD$10)),
 IF($Q144="Equity Additions",-INDEX($T$15:$EU$15,$R144+1)*($R144&lt;=BD$10),
IF($Q144="Management Incentive",-INDEX($T$33:$EU$33,,$R144)*($R144=MAX($T$10:BD$10))))),0)</f>
        <v>0</v>
      </c>
      <c r="BE144" s="3448" cm="1">
        <f t="array" aca="1" ref="BE144" ca="1">IF(BE$9,IF($Q144="Distributions",INDEX($T$19:$EU$19,,$R144)*($R144&lt;=BE$10)+INDEX($T$36:$EU$36,,$R144)*($R144=MAX($T$10:BE$10)),
 IF($Q144="Equity Additions",-INDEX($T$15:$EU$15,$R144+1)*($R144&lt;=BE$10),
IF($Q144="Management Incentive",-INDEX($T$33:$EU$33,,$R144)*($R144=MAX($T$10:BE$10))))),0)</f>
        <v>0</v>
      </c>
      <c r="BF144" s="3448" cm="1">
        <f t="array" aca="1" ref="BF144" ca="1">IF(BF$9,IF($Q144="Distributions",INDEX($T$19:$EU$19,,$R144)*($R144&lt;=BF$10)+INDEX($T$36:$EU$36,,$R144)*($R144=MAX($T$10:BF$10)),
 IF($Q144="Equity Additions",-INDEX($T$15:$EU$15,$R144+1)*($R144&lt;=BF$10),
IF($Q144="Management Incentive",-INDEX($T$33:$EU$33,,$R144)*($R144=MAX($T$10:BF$10))))),0)</f>
        <v>0</v>
      </c>
      <c r="BG144" s="3448" cm="1">
        <f t="array" aca="1" ref="BG144" ca="1">IF(BG$9,IF($Q144="Distributions",INDEX($T$19:$EU$19,,$R144)*($R144&lt;=BG$10)+INDEX($T$36:$EU$36,,$R144)*($R144=MAX($T$10:BG$10)),
 IF($Q144="Equity Additions",-INDEX($T$15:$EU$15,$R144+1)*($R144&lt;=BG$10),
IF($Q144="Management Incentive",-INDEX($T$33:$EU$33,,$R144)*($R144=MAX($T$10:BG$10))))),0)</f>
        <v>0</v>
      </c>
      <c r="BH144" s="3448" cm="1">
        <f t="array" aca="1" ref="BH144" ca="1">IF(BH$9,IF($Q144="Distributions",INDEX($T$19:$EU$19,,$R144)*($R144&lt;=BH$10)+INDEX($T$36:$EU$36,,$R144)*($R144=MAX($T$10:BH$10)),
 IF($Q144="Equity Additions",-INDEX($T$15:$EU$15,$R144+1)*($R144&lt;=BH$10),
IF($Q144="Management Incentive",-INDEX($T$33:$EU$33,,$R144)*($R144=MAX($T$10:BH$10))))),0)</f>
        <v>0</v>
      </c>
      <c r="BI144" s="3448" cm="1">
        <f t="array" aca="1" ref="BI144" ca="1">IF(BI$9,IF($Q144="Distributions",INDEX($T$19:$EU$19,,$R144)*($R144&lt;=BI$10)+INDEX($T$36:$EU$36,,$R144)*($R144=MAX($T$10:BI$10)),
 IF($Q144="Equity Additions",-INDEX($T$15:$EU$15,$R144+1)*($R144&lt;=BI$10),
IF($Q144="Management Incentive",-INDEX($T$33:$EU$33,,$R144)*($R144=MAX($T$10:BI$10))))),0)</f>
        <v>0</v>
      </c>
      <c r="BJ144" s="3448" cm="1">
        <f t="array" aca="1" ref="BJ144" ca="1">IF(BJ$9,IF($Q144="Distributions",INDEX($T$19:$EU$19,,$R144)*($R144&lt;=BJ$10)+INDEX($T$36:$EU$36,,$R144)*($R144=MAX($T$10:BJ$10)),
 IF($Q144="Equity Additions",-INDEX($T$15:$EU$15,$R144+1)*($R144&lt;=BJ$10),
IF($Q144="Management Incentive",-INDEX($T$33:$EU$33,,$R144)*($R144=MAX($T$10:BJ$10))))),0)</f>
        <v>0</v>
      </c>
      <c r="BK144" s="3448" cm="1">
        <f t="array" aca="1" ref="BK144" ca="1">IF(BK$9,IF($Q144="Distributions",INDEX($T$19:$EU$19,,$R144)*($R144&lt;=BK$10)+INDEX($T$36:$EU$36,,$R144)*($R144=MAX($T$10:BK$10)),
 IF($Q144="Equity Additions",-INDEX($T$15:$EU$15,$R144+1)*($R144&lt;=BK$10),
IF($Q144="Management Incentive",-INDEX($T$33:$EU$33,,$R144)*($R144=MAX($T$10:BK$10))))),0)</f>
        <v>0</v>
      </c>
      <c r="BL144" s="3448" cm="1">
        <f t="array" aca="1" ref="BL144" ca="1">IF(BL$9,IF($Q144="Distributions",INDEX($T$19:$EU$19,,$R144)*($R144&lt;=BL$10)+INDEX($T$36:$EU$36,,$R144)*($R144=MAX($T$10:BL$10)),
 IF($Q144="Equity Additions",-INDEX($T$15:$EU$15,$R144+1)*($R144&lt;=BL$10),
IF($Q144="Management Incentive",-INDEX($T$33:$EU$33,,$R144)*($R144=MAX($T$10:BL$10))))),0)</f>
        <v>0</v>
      </c>
      <c r="BM144" s="3448" cm="1">
        <f t="array" aca="1" ref="BM144" ca="1">IF(BM$9,IF($Q144="Distributions",INDEX($T$19:$EU$19,,$R144)*($R144&lt;=BM$10)+INDEX($T$36:$EU$36,,$R144)*($R144=MAX($T$10:BM$10)),
 IF($Q144="Equity Additions",-INDEX($T$15:$EU$15,$R144+1)*($R144&lt;=BM$10),
IF($Q144="Management Incentive",-INDEX($T$33:$EU$33,,$R144)*($R144=MAX($T$10:BM$10))))),0)</f>
        <v>0</v>
      </c>
      <c r="BN144" s="3448" cm="1">
        <f t="array" aca="1" ref="BN144" ca="1">IF(BN$9,IF($Q144="Distributions",INDEX($T$19:$EU$19,,$R144)*($R144&lt;=BN$10)+INDEX($T$36:$EU$36,,$R144)*($R144=MAX($T$10:BN$10)),
 IF($Q144="Equity Additions",-INDEX($T$15:$EU$15,$R144+1)*($R144&lt;=BN$10),
IF($Q144="Management Incentive",-INDEX($T$33:$EU$33,,$R144)*($R144=MAX($T$10:BN$10))))),0)</f>
        <v>0</v>
      </c>
      <c r="BO144" s="3448" cm="1">
        <f t="array" aca="1" ref="BO144" ca="1">IF(BO$9,IF($Q144="Distributions",INDEX($T$19:$EU$19,,$R144)*($R144&lt;=BO$10)+INDEX($T$36:$EU$36,,$R144)*($R144=MAX($T$10:BO$10)),
 IF($Q144="Equity Additions",-INDEX($T$15:$EU$15,$R144+1)*($R144&lt;=BO$10),
IF($Q144="Management Incentive",-INDEX($T$33:$EU$33,,$R144)*($R144=MAX($T$10:BO$10))))),0)</f>
        <v>0</v>
      </c>
      <c r="BP144" s="3448" cm="1">
        <f t="array" aca="1" ref="BP144" ca="1">IF(BP$9,IF($Q144="Distributions",INDEX($T$19:$EU$19,,$R144)*($R144&lt;=BP$10)+INDEX($T$36:$EU$36,,$R144)*($R144=MAX($T$10:BP$10)),
 IF($Q144="Equity Additions",-INDEX($T$15:$EU$15,$R144+1)*($R144&lt;=BP$10),
IF($Q144="Management Incentive",-INDEX($T$33:$EU$33,,$R144)*($R144=MAX($T$10:BP$10))))),0)</f>
        <v>0</v>
      </c>
      <c r="BQ144" s="3448" cm="1">
        <f t="array" aca="1" ref="BQ144" ca="1">IF(BQ$9,IF($Q144="Distributions",INDEX($T$19:$EU$19,,$R144)*($R144&lt;=BQ$10)+INDEX($T$36:$EU$36,,$R144)*($R144=MAX($T$10:BQ$10)),
 IF($Q144="Equity Additions",-INDEX($T$15:$EU$15,$R144+1)*($R144&lt;=BQ$10),
IF($Q144="Management Incentive",-INDEX($T$33:$EU$33,,$R144)*($R144=MAX($T$10:BQ$10))))),0)</f>
        <v>0</v>
      </c>
      <c r="BR144" s="3448" cm="1">
        <f t="array" aca="1" ref="BR144" ca="1">IF(BR$9,IF($Q144="Distributions",INDEX($T$19:$EU$19,,$R144)*($R144&lt;=BR$10)+INDEX($T$36:$EU$36,,$R144)*($R144=MAX($T$10:BR$10)),
 IF($Q144="Equity Additions",-INDEX($T$15:$EU$15,$R144+1)*($R144&lt;=BR$10),
IF($Q144="Management Incentive",-INDEX($T$33:$EU$33,,$R144)*($R144=MAX($T$10:BR$10))))),0)</f>
        <v>0</v>
      </c>
      <c r="BS144" s="3448" cm="1">
        <f t="array" aca="1" ref="BS144" ca="1">IF(BS$9,IF($Q144="Distributions",INDEX($T$19:$EU$19,,$R144)*($R144&lt;=BS$10)+INDEX($T$36:$EU$36,,$R144)*($R144=MAX($T$10:BS$10)),
 IF($Q144="Equity Additions",-INDEX($T$15:$EU$15,$R144+1)*($R144&lt;=BS$10),
IF($Q144="Management Incentive",-INDEX($T$33:$EU$33,,$R144)*($R144=MAX($T$10:BS$10))))),0)</f>
        <v>0</v>
      </c>
      <c r="BT144" s="3448" cm="1">
        <f t="array" aca="1" ref="BT144" ca="1">IF(BT$9,IF($Q144="Distributions",INDEX($T$19:$EU$19,,$R144)*($R144&lt;=BT$10)+INDEX($T$36:$EU$36,,$R144)*($R144=MAX($T$10:BT$10)),
 IF($Q144="Equity Additions",-INDEX($T$15:$EU$15,$R144+1)*($R144&lt;=BT$10),
IF($Q144="Management Incentive",-INDEX($T$33:$EU$33,,$R144)*($R144=MAX($T$10:BT$10))))),0)</f>
        <v>0</v>
      </c>
      <c r="BU144" s="3448" cm="1">
        <f t="array" aca="1" ref="BU144" ca="1">IF(BU$9,IF($Q144="Distributions",INDEX($T$19:$EU$19,,$R144)*($R144&lt;=BU$10)+INDEX($T$36:$EU$36,,$R144)*($R144=MAX($T$10:BU$10)),
 IF($Q144="Equity Additions",-INDEX($T$15:$EU$15,$R144+1)*($R144&lt;=BU$10),
IF($Q144="Management Incentive",-INDEX($T$33:$EU$33,,$R144)*($R144=MAX($T$10:BU$10))))),0)</f>
        <v>0</v>
      </c>
      <c r="BV144" s="3448" cm="1">
        <f t="array" aca="1" ref="BV144" ca="1">IF(BV$9,IF($Q144="Distributions",INDEX($T$19:$EU$19,,$R144)*($R144&lt;=BV$10)+INDEX($T$36:$EU$36,,$R144)*($R144=MAX($T$10:BV$10)),
 IF($Q144="Equity Additions",-INDEX($T$15:$EU$15,$R144+1)*($R144&lt;=BV$10),
IF($Q144="Management Incentive",-INDEX($T$33:$EU$33,,$R144)*($R144=MAX($T$10:BV$10))))),0)</f>
        <v>0</v>
      </c>
      <c r="BW144" s="3448" cm="1">
        <f t="array" aca="1" ref="BW144" ca="1">IF(BW$9,IF($Q144="Distributions",INDEX($T$19:$EU$19,,$R144)*($R144&lt;=BW$10)+INDEX($T$36:$EU$36,,$R144)*($R144=MAX($T$10:BW$10)),
 IF($Q144="Equity Additions",-INDEX($T$15:$EU$15,$R144+1)*($R144&lt;=BW$10),
IF($Q144="Management Incentive",-INDEX($T$33:$EU$33,,$R144)*($R144=MAX($T$10:BW$10))))),0)</f>
        <v>0</v>
      </c>
      <c r="BX144" s="3448" cm="1">
        <f t="array" aca="1" ref="BX144" ca="1">IF(BX$9,IF($Q144="Distributions",INDEX($T$19:$EU$19,,$R144)*($R144&lt;=BX$10)+INDEX($T$36:$EU$36,,$R144)*($R144=MAX($T$10:BX$10)),
 IF($Q144="Equity Additions",-INDEX($T$15:$EU$15,$R144+1)*($R144&lt;=BX$10),
IF($Q144="Management Incentive",-INDEX($T$33:$EU$33,,$R144)*($R144=MAX($T$10:BX$10))))),0)</f>
        <v>0</v>
      </c>
      <c r="BY144" s="3448" cm="1">
        <f t="array" aca="1" ref="BY144" ca="1">IF(BY$9,IF($Q144="Distributions",INDEX($T$19:$EU$19,,$R144)*($R144&lt;=BY$10)+INDEX($T$36:$EU$36,,$R144)*($R144=MAX($T$10:BY$10)),
 IF($Q144="Equity Additions",-INDEX($T$15:$EU$15,$R144+1)*($R144&lt;=BY$10),
IF($Q144="Management Incentive",-INDEX($T$33:$EU$33,,$R144)*($R144=MAX($T$10:BY$10))))),0)</f>
        <v>0</v>
      </c>
      <c r="BZ144" s="3448" cm="1">
        <f t="array" aca="1" ref="BZ144" ca="1">IF(BZ$9,IF($Q144="Distributions",INDEX($T$19:$EU$19,,$R144)*($R144&lt;=BZ$10)+INDEX($T$36:$EU$36,,$R144)*($R144=MAX($T$10:BZ$10)),
 IF($Q144="Equity Additions",-INDEX($T$15:$EU$15,$R144+1)*($R144&lt;=BZ$10),
IF($Q144="Management Incentive",-INDEX($T$33:$EU$33,,$R144)*($R144=MAX($T$10:BZ$10))))),0)</f>
        <v>0</v>
      </c>
      <c r="CA144" s="3448" cm="1">
        <f t="array" aca="1" ref="CA144" ca="1">IF(CA$9,IF($Q144="Distributions",INDEX($T$19:$EU$19,,$R144)*($R144&lt;=CA$10)+INDEX($T$36:$EU$36,,$R144)*($R144=MAX($T$10:CA$10)),
 IF($Q144="Equity Additions",-INDEX($T$15:$EU$15,$R144+1)*($R144&lt;=CA$10),
IF($Q144="Management Incentive",-INDEX($T$33:$EU$33,,$R144)*($R144=MAX($T$10:CA$10))))),0)</f>
        <v>0</v>
      </c>
      <c r="CB144" s="3448" cm="1">
        <f t="array" aca="1" ref="CB144" ca="1">IF(CB$9,IF($Q144="Distributions",INDEX($T$19:$EU$19,,$R144)*($R144&lt;=CB$10)+INDEX($T$36:$EU$36,,$R144)*($R144=MAX($T$10:CB$10)),
 IF($Q144="Equity Additions",-INDEX($T$15:$EU$15,$R144+1)*($R144&lt;=CB$10),
IF($Q144="Management Incentive",-INDEX($T$33:$EU$33,,$R144)*($R144=MAX($T$10:CB$10))))),0)</f>
        <v>0</v>
      </c>
      <c r="CC144" s="3448" cm="1">
        <f t="array" aca="1" ref="CC144" ca="1">IF(CC$9,IF($Q144="Distributions",INDEX($T$19:$EU$19,,$R144)*($R144&lt;=CC$10)+INDEX($T$36:$EU$36,,$R144)*($R144=MAX($T$10:CC$10)),
 IF($Q144="Equity Additions",-INDEX($T$15:$EU$15,$R144+1)*($R144&lt;=CC$10),
IF($Q144="Management Incentive",-INDEX($T$33:$EU$33,,$R144)*($R144=MAX($T$10:CC$10))))),0)</f>
        <v>0</v>
      </c>
      <c r="CD144" s="3448" cm="1">
        <f t="array" aca="1" ref="CD144" ca="1">IF(CD$9,IF($Q144="Distributions",INDEX($T$19:$EU$19,,$R144)*($R144&lt;=CD$10)+INDEX($T$36:$EU$36,,$R144)*($R144=MAX($T$10:CD$10)),
 IF($Q144="Equity Additions",-INDEX($T$15:$EU$15,$R144+1)*($R144&lt;=CD$10),
IF($Q144="Management Incentive",-INDEX($T$33:$EU$33,,$R144)*($R144=MAX($T$10:CD$10))))),0)</f>
        <v>0</v>
      </c>
      <c r="CE144" s="3448" cm="1">
        <f t="array" aca="1" ref="CE144" ca="1">IF(CE$9,IF($Q144="Distributions",INDEX($T$19:$EU$19,,$R144)*($R144&lt;=CE$10)+INDEX($T$36:$EU$36,,$R144)*($R144=MAX($T$10:CE$10)),
 IF($Q144="Equity Additions",-INDEX($T$15:$EU$15,$R144+1)*($R144&lt;=CE$10),
IF($Q144="Management Incentive",-INDEX($T$33:$EU$33,,$R144)*($R144=MAX($T$10:CE$10))))),0)</f>
        <v>0</v>
      </c>
      <c r="CF144" s="3448" cm="1">
        <f t="array" aca="1" ref="CF144" ca="1">IF(CF$9,IF($Q144="Distributions",INDEX($T$19:$EU$19,,$R144)*($R144&lt;=CF$10)+INDEX($T$36:$EU$36,,$R144)*($R144=MAX($T$10:CF$10)),
 IF($Q144="Equity Additions",-INDEX($T$15:$EU$15,$R144+1)*($R144&lt;=CF$10),
IF($Q144="Management Incentive",-INDEX($T$33:$EU$33,,$R144)*($R144=MAX($T$10:CF$10))))),0)</f>
        <v>0</v>
      </c>
      <c r="CG144" s="3448" cm="1">
        <f t="array" aca="1" ref="CG144" ca="1">IF(CG$9,IF($Q144="Distributions",INDEX($T$19:$EU$19,,$R144)*($R144&lt;=CG$10)+INDEX($T$36:$EU$36,,$R144)*($R144=MAX($T$10:CG$10)),
 IF($Q144="Equity Additions",-INDEX($T$15:$EU$15,$R144+1)*($R144&lt;=CG$10),
IF($Q144="Management Incentive",-INDEX($T$33:$EU$33,,$R144)*($R144=MAX($T$10:CG$10))))),0)</f>
        <v>0</v>
      </c>
      <c r="CH144" s="3448" cm="1">
        <f t="array" aca="1" ref="CH144" ca="1">IF(CH$9,IF($Q144="Distributions",INDEX($T$19:$EU$19,,$R144)*($R144&lt;=CH$10)+INDEX($T$36:$EU$36,,$R144)*($R144=MAX($T$10:CH$10)),
 IF($Q144="Equity Additions",-INDEX($T$15:$EU$15,$R144+1)*($R144&lt;=CH$10),
IF($Q144="Management Incentive",-INDEX($T$33:$EU$33,,$R144)*($R144=MAX($T$10:CH$10))))),0)</f>
        <v>0</v>
      </c>
      <c r="CI144" s="3448" cm="1">
        <f t="array" aca="1" ref="CI144" ca="1">IF(CI$9,IF($Q144="Distributions",INDEX($T$19:$EU$19,,$R144)*($R144&lt;=CI$10)+INDEX($T$36:$EU$36,,$R144)*($R144=MAX($T$10:CI$10)),
 IF($Q144="Equity Additions",-INDEX($T$15:$EU$15,$R144+1)*($R144&lt;=CI$10),
IF($Q144="Management Incentive",-INDEX($T$33:$EU$33,,$R144)*($R144=MAX($T$10:CI$10))))),0)</f>
        <v>0</v>
      </c>
      <c r="CJ144" s="3448" cm="1">
        <f t="array" aca="1" ref="CJ144" ca="1">IF(CJ$9,IF($Q144="Distributions",INDEX($T$19:$EU$19,,$R144)*($R144&lt;=CJ$10)+INDEX($T$36:$EU$36,,$R144)*($R144=MAX($T$10:CJ$10)),
 IF($Q144="Equity Additions",-INDEX($T$15:$EU$15,$R144+1)*($R144&lt;=CJ$10),
IF($Q144="Management Incentive",-INDEX($T$33:$EU$33,,$R144)*($R144=MAX($T$10:CJ$10))))),0)</f>
        <v>0</v>
      </c>
      <c r="CK144" s="3448" cm="1">
        <f t="array" aca="1" ref="CK144" ca="1">IF(CK$9,IF($Q144="Distributions",INDEX($T$19:$EU$19,,$R144)*($R144&lt;=CK$10)+INDEX($T$36:$EU$36,,$R144)*($R144=MAX($T$10:CK$10)),
 IF($Q144="Equity Additions",-INDEX($T$15:$EU$15,$R144+1)*($R144&lt;=CK$10),
IF($Q144="Management Incentive",-INDEX($T$33:$EU$33,,$R144)*($R144=MAX($T$10:CK$10))))),0)</f>
        <v>0</v>
      </c>
      <c r="CL144" s="3448" cm="1">
        <f t="array" aca="1" ref="CL144" ca="1">IF(CL$9,IF($Q144="Distributions",INDEX($T$19:$EU$19,,$R144)*($R144&lt;=CL$10)+INDEX($T$36:$EU$36,,$R144)*($R144=MAX($T$10:CL$10)),
 IF($Q144="Equity Additions",-INDEX($T$15:$EU$15,$R144+1)*($R144&lt;=CL$10),
IF($Q144="Management Incentive",-INDEX($T$33:$EU$33,,$R144)*($R144=MAX($T$10:CL$10))))),0)</f>
        <v>0</v>
      </c>
      <c r="CM144" s="3448" cm="1">
        <f t="array" aca="1" ref="CM144" ca="1">IF(CM$9,IF($Q144="Distributions",INDEX($T$19:$EU$19,,$R144)*($R144&lt;=CM$10)+INDEX($T$36:$EU$36,,$R144)*($R144=MAX($T$10:CM$10)),
 IF($Q144="Equity Additions",-INDEX($T$15:$EU$15,$R144+1)*($R144&lt;=CM$10),
IF($Q144="Management Incentive",-INDEX($T$33:$EU$33,,$R144)*($R144=MAX($T$10:CM$10))))),0)</f>
        <v>0</v>
      </c>
      <c r="CN144" s="3448" cm="1">
        <f t="array" aca="1" ref="CN144" ca="1">IF(CN$9,IF($Q144="Distributions",INDEX($T$19:$EU$19,,$R144)*($R144&lt;=CN$10)+INDEX($T$36:$EU$36,,$R144)*($R144=MAX($T$10:CN$10)),
 IF($Q144="Equity Additions",-INDEX($T$15:$EU$15,$R144+1)*($R144&lt;=CN$10),
IF($Q144="Management Incentive",-INDEX($T$33:$EU$33,,$R144)*($R144=MAX($T$10:CN$10))))),0)</f>
        <v>0</v>
      </c>
      <c r="CO144" s="3448" cm="1">
        <f t="array" aca="1" ref="CO144" ca="1">IF(CO$9,IF($Q144="Distributions",INDEX($T$19:$EU$19,,$R144)*($R144&lt;=CO$10)+INDEX($T$36:$EU$36,,$R144)*($R144=MAX($T$10:CO$10)),
 IF($Q144="Equity Additions",-INDEX($T$15:$EU$15,$R144+1)*($R144&lt;=CO$10),
IF($Q144="Management Incentive",-INDEX($T$33:$EU$33,,$R144)*($R144=MAX($T$10:CO$10))))),0)</f>
        <v>0</v>
      </c>
      <c r="CP144" s="3448" cm="1">
        <f t="array" aca="1" ref="CP144" ca="1">IF(CP$9,IF($Q144="Distributions",INDEX($T$19:$EU$19,,$R144)*($R144&lt;=CP$10)+INDEX($T$36:$EU$36,,$R144)*($R144=MAX($T$10:CP$10)),
 IF($Q144="Equity Additions",-INDEX($T$15:$EU$15,$R144+1)*($R144&lt;=CP$10),
IF($Q144="Management Incentive",-INDEX($T$33:$EU$33,,$R144)*($R144=MAX($T$10:CP$10))))),0)</f>
        <v>0</v>
      </c>
      <c r="CQ144" s="3448" cm="1">
        <f t="array" aca="1" ref="CQ144" ca="1">IF(CQ$9,IF($Q144="Distributions",INDEX($T$19:$EU$19,,$R144)*($R144&lt;=CQ$10)+INDEX($T$36:$EU$36,,$R144)*($R144=MAX($T$10:CQ$10)),
 IF($Q144="Equity Additions",-INDEX($T$15:$EU$15,$R144+1)*($R144&lt;=CQ$10),
IF($Q144="Management Incentive",-INDEX($T$33:$EU$33,,$R144)*($R144=MAX($T$10:CQ$10))))),0)</f>
        <v>0</v>
      </c>
      <c r="CR144" s="3448" cm="1">
        <f t="array" aca="1" ref="CR144" ca="1">IF(CR$9,IF($Q144="Distributions",INDEX($T$19:$EU$19,,$R144)*($R144&lt;=CR$10)+INDEX($T$36:$EU$36,,$R144)*($R144=MAX($T$10:CR$10)),
 IF($Q144="Equity Additions",-INDEX($T$15:$EU$15,$R144+1)*($R144&lt;=CR$10),
IF($Q144="Management Incentive",-INDEX($T$33:$EU$33,,$R144)*($R144=MAX($T$10:CR$10))))),0)</f>
        <v>0</v>
      </c>
      <c r="CS144" s="3448" cm="1">
        <f t="array" aca="1" ref="CS144" ca="1">IF(CS$9,IF($Q144="Distributions",INDEX($T$19:$EU$19,,$R144)*($R144&lt;=CS$10)+INDEX($T$36:$EU$36,,$R144)*($R144=MAX($T$10:CS$10)),
 IF($Q144="Equity Additions",-INDEX($T$15:$EU$15,$R144+1)*($R144&lt;=CS$10),
IF($Q144="Management Incentive",-INDEX($T$33:$EU$33,,$R144)*($R144=MAX($T$10:CS$10))))),0)</f>
        <v>0</v>
      </c>
      <c r="CT144" s="3448" cm="1">
        <f t="array" aca="1" ref="CT144" ca="1">IF(CT$9,IF($Q144="Distributions",INDEX($T$19:$EU$19,,$R144)*($R144&lt;=CT$10)+INDEX($T$36:$EU$36,,$R144)*($R144=MAX($T$10:CT$10)),
 IF($Q144="Equity Additions",-INDEX($T$15:$EU$15,$R144+1)*($R144&lt;=CT$10),
IF($Q144="Management Incentive",-INDEX($T$33:$EU$33,,$R144)*($R144=MAX($T$10:CT$10))))),0)</f>
        <v>0</v>
      </c>
      <c r="CU144" s="3448" cm="1">
        <f t="array" aca="1" ref="CU144" ca="1">IF(CU$9,IF($Q144="Distributions",INDEX($T$19:$EU$19,,$R144)*($R144&lt;=CU$10)+INDEX($T$36:$EU$36,,$R144)*($R144=MAX($T$10:CU$10)),
 IF($Q144="Equity Additions",-INDEX($T$15:$EU$15,$R144+1)*($R144&lt;=CU$10),
IF($Q144="Management Incentive",-INDEX($T$33:$EU$33,,$R144)*($R144=MAX($T$10:CU$10))))),0)</f>
        <v>0</v>
      </c>
      <c r="CV144" s="3448" cm="1">
        <f t="array" aca="1" ref="CV144" ca="1">IF(CV$9,IF($Q144="Distributions",INDEX($T$19:$EU$19,,$R144)*($R144&lt;=CV$10)+INDEX($T$36:$EU$36,,$R144)*($R144=MAX($T$10:CV$10)),
 IF($Q144="Equity Additions",-INDEX($T$15:$EU$15,$R144+1)*($R144&lt;=CV$10),
IF($Q144="Management Incentive",-INDEX($T$33:$EU$33,,$R144)*($R144=MAX($T$10:CV$10))))),0)</f>
        <v>7521027.08492376</v>
      </c>
      <c r="CW144" s="3448" cm="1">
        <f t="array" aca="1" ref="CW144" ca="1">IF(CW$9,IF($Q144="Distributions",INDEX($T$19:$EU$19,,$R144)*($R144&lt;=CW$10)+INDEX($T$36:$EU$36,,$R144)*($R144=MAX($T$10:CW$10)),
 IF($Q144="Equity Additions",-INDEX($T$15:$EU$15,$R144+1)*($R144&lt;=CW$10),
IF($Q144="Management Incentive",-INDEX($T$33:$EU$33,,$R144)*($R144=MAX($T$10:CW$10))))),0)</f>
        <v>33078.248390710789</v>
      </c>
      <c r="CX144" s="3448" cm="1">
        <f t="array" aca="1" ref="CX144" ca="1">IF(CX$9,IF($Q144="Distributions",INDEX($T$19:$EU$19,,$R144)*($R144&lt;=CX$10)+INDEX($T$36:$EU$36,,$R144)*($R144=MAX($T$10:CX$10)),
 IF($Q144="Equity Additions",-INDEX($T$15:$EU$15,$R144+1)*($R144&lt;=CX$10),
IF($Q144="Management Incentive",-INDEX($T$33:$EU$33,,$R144)*($R144=MAX($T$10:CX$10))))),0)</f>
        <v>33078.248390710789</v>
      </c>
      <c r="CY144" s="3448" cm="1">
        <f t="array" aca="1" ref="CY144" ca="1">IF(CY$9,IF($Q144="Distributions",INDEX($T$19:$EU$19,,$R144)*($R144&lt;=CY$10)+INDEX($T$36:$EU$36,,$R144)*($R144=MAX($T$10:CY$10)),
 IF($Q144="Equity Additions",-INDEX($T$15:$EU$15,$R144+1)*($R144&lt;=CY$10),
IF($Q144="Management Incentive",-INDEX($T$33:$EU$33,,$R144)*($R144=MAX($T$10:CY$10))))),0)</f>
        <v>33078.248390710789</v>
      </c>
      <c r="CZ144" s="3448" cm="1">
        <f t="array" aca="1" ref="CZ144" ca="1">IF(CZ$9,IF($Q144="Distributions",INDEX($T$19:$EU$19,,$R144)*($R144&lt;=CZ$10)+INDEX($T$36:$EU$36,,$R144)*($R144=MAX($T$10:CZ$10)),
 IF($Q144="Equity Additions",-INDEX($T$15:$EU$15,$R144+1)*($R144&lt;=CZ$10),
IF($Q144="Management Incentive",-INDEX($T$33:$EU$33,,$R144)*($R144=MAX($T$10:CZ$10))))),0)</f>
        <v>33078.248390710789</v>
      </c>
      <c r="DA144" s="3448" cm="1">
        <f t="array" aca="1" ref="DA144" ca="1">IF(DA$9,IF($Q144="Distributions",INDEX($T$19:$EU$19,,$R144)*($R144&lt;=DA$10)+INDEX($T$36:$EU$36,,$R144)*($R144=MAX($T$10:DA$10)),
 IF($Q144="Equity Additions",-INDEX($T$15:$EU$15,$R144+1)*($R144&lt;=DA$10),
IF($Q144="Management Incentive",-INDEX($T$33:$EU$33,,$R144)*($R144=MAX($T$10:DA$10))))),0)</f>
        <v>33078.248390710789</v>
      </c>
      <c r="DB144" s="3448" cm="1">
        <f t="array" aca="1" ref="DB144" ca="1">IF(DB$9,IF($Q144="Distributions",INDEX($T$19:$EU$19,,$R144)*($R144&lt;=DB$10)+INDEX($T$36:$EU$36,,$R144)*($R144=MAX($T$10:DB$10)),
 IF($Q144="Equity Additions",-INDEX($T$15:$EU$15,$R144+1)*($R144&lt;=DB$10),
IF($Q144="Management Incentive",-INDEX($T$33:$EU$33,,$R144)*($R144=MAX($T$10:DB$10))))),0)</f>
        <v>33078.248390710789</v>
      </c>
      <c r="DC144" s="3448" cm="1">
        <f t="array" aca="1" ref="DC144" ca="1">IF(DC$9,IF($Q144="Distributions",INDEX($T$19:$EU$19,,$R144)*($R144&lt;=DC$10)+INDEX($T$36:$EU$36,,$R144)*($R144=MAX($T$10:DC$10)),
 IF($Q144="Equity Additions",-INDEX($T$15:$EU$15,$R144+1)*($R144&lt;=DC$10),
IF($Q144="Management Incentive",-INDEX($T$33:$EU$33,,$R144)*($R144=MAX($T$10:DC$10))))),0)</f>
        <v>33078.248390710789</v>
      </c>
      <c r="DD144" s="3448" cm="1">
        <f t="array" aca="1" ref="DD144" ca="1">IF(DD$9,IF($Q144="Distributions",INDEX($T$19:$EU$19,,$R144)*($R144&lt;=DD$10)+INDEX($T$36:$EU$36,,$R144)*($R144=MAX($T$10:DD$10)),
 IF($Q144="Equity Additions",-INDEX($T$15:$EU$15,$R144+1)*($R144&lt;=DD$10),
IF($Q144="Management Incentive",-INDEX($T$33:$EU$33,,$R144)*($R144=MAX($T$10:DD$10))))),0)</f>
        <v>33078.248390710789</v>
      </c>
      <c r="DE144" s="3448" cm="1">
        <f t="array" aca="1" ref="DE144" ca="1">IF(DE$9,IF($Q144="Distributions",INDEX($T$19:$EU$19,,$R144)*($R144&lt;=DE$10)+INDEX($T$36:$EU$36,,$R144)*($R144=MAX($T$10:DE$10)),
 IF($Q144="Equity Additions",-INDEX($T$15:$EU$15,$R144+1)*($R144&lt;=DE$10),
IF($Q144="Management Incentive",-INDEX($T$33:$EU$33,,$R144)*($R144=MAX($T$10:DE$10))))),0)</f>
        <v>33078.248390710789</v>
      </c>
      <c r="DF144" s="3448" cm="1">
        <f t="array" aca="1" ref="DF144" ca="1">IF(DF$9,IF($Q144="Distributions",INDEX($T$19:$EU$19,,$R144)*($R144&lt;=DF$10)+INDEX($T$36:$EU$36,,$R144)*($R144=MAX($T$10:DF$10)),
 IF($Q144="Equity Additions",-INDEX($T$15:$EU$15,$R144+1)*($R144&lt;=DF$10),
IF($Q144="Management Incentive",-INDEX($T$33:$EU$33,,$R144)*($R144=MAX($T$10:DF$10))))),0)</f>
        <v>33078.248390710789</v>
      </c>
      <c r="DG144" s="3448" cm="1">
        <f t="array" aca="1" ref="DG144" ca="1">IF(DG$9,IF($Q144="Distributions",INDEX($T$19:$EU$19,,$R144)*($R144&lt;=DG$10)+INDEX($T$36:$EU$36,,$R144)*($R144=MAX($T$10:DG$10)),
 IF($Q144="Equity Additions",-INDEX($T$15:$EU$15,$R144+1)*($R144&lt;=DG$10),
IF($Q144="Management Incentive",-INDEX($T$33:$EU$33,,$R144)*($R144=MAX($T$10:DG$10))))),0)</f>
        <v>33078.248390710789</v>
      </c>
      <c r="DH144" s="3448" cm="1">
        <f t="array" aca="1" ref="DH144" ca="1">IF(DH$9,IF($Q144="Distributions",INDEX($T$19:$EU$19,,$R144)*($R144&lt;=DH$10)+INDEX($T$36:$EU$36,,$R144)*($R144=MAX($T$10:DH$10)),
 IF($Q144="Equity Additions",-INDEX($T$15:$EU$15,$R144+1)*($R144&lt;=DH$10),
IF($Q144="Management Incentive",-INDEX($T$33:$EU$33,,$R144)*($R144=MAX($T$10:DH$10))))),0)</f>
        <v>33078.248390710789</v>
      </c>
      <c r="DI144" s="3448" cm="1">
        <f t="array" aca="1" ref="DI144" ca="1">IF(DI$9,IF($Q144="Distributions",INDEX($T$19:$EU$19,,$R144)*($R144&lt;=DI$10)+INDEX($T$36:$EU$36,,$R144)*($R144=MAX($T$10:DI$10)),
 IF($Q144="Equity Additions",-INDEX($T$15:$EU$15,$R144+1)*($R144&lt;=DI$10),
IF($Q144="Management Incentive",-INDEX($T$33:$EU$33,,$R144)*($R144=MAX($T$10:DI$10))))),0)</f>
        <v>33078.248390710789</v>
      </c>
      <c r="DJ144" s="3448" cm="1">
        <f t="array" aca="1" ref="DJ144" ca="1">IF(DJ$9,IF($Q144="Distributions",INDEX($T$19:$EU$19,,$R144)*($R144&lt;=DJ$10)+INDEX($T$36:$EU$36,,$R144)*($R144=MAX($T$10:DJ$10)),
 IF($Q144="Equity Additions",-INDEX($T$15:$EU$15,$R144+1)*($R144&lt;=DJ$10),
IF($Q144="Management Incentive",-INDEX($T$33:$EU$33,,$R144)*($R144=MAX($T$10:DJ$10))))),0)</f>
        <v>33078.248390710789</v>
      </c>
      <c r="DK144" s="3448" cm="1">
        <f t="array" aca="1" ref="DK144" ca="1">IF(DK$9,IF($Q144="Distributions",INDEX($T$19:$EU$19,,$R144)*($R144&lt;=DK$10)+INDEX($T$36:$EU$36,,$R144)*($R144=MAX($T$10:DK$10)),
 IF($Q144="Equity Additions",-INDEX($T$15:$EU$15,$R144+1)*($R144&lt;=DK$10),
IF($Q144="Management Incentive",-INDEX($T$33:$EU$33,,$R144)*($R144=MAX($T$10:DK$10))))),0)</f>
        <v>33078.248390710789</v>
      </c>
      <c r="DL144" s="3448" cm="1">
        <f t="array" aca="1" ref="DL144" ca="1">IF(DL$9,IF($Q144="Distributions",INDEX($T$19:$EU$19,,$R144)*($R144&lt;=DL$10)+INDEX($T$36:$EU$36,,$R144)*($R144=MAX($T$10:DL$10)),
 IF($Q144="Equity Additions",-INDEX($T$15:$EU$15,$R144+1)*($R144&lt;=DL$10),
IF($Q144="Management Incentive",-INDEX($T$33:$EU$33,,$R144)*($R144=MAX($T$10:DL$10))))),0)</f>
        <v>33078.248390710789</v>
      </c>
      <c r="DM144" s="3448" cm="1">
        <f t="array" aca="1" ref="DM144" ca="1">IF(DM$9,IF($Q144="Distributions",INDEX($T$19:$EU$19,,$R144)*($R144&lt;=DM$10)+INDEX($T$36:$EU$36,,$R144)*($R144=MAX($T$10:DM$10)),
 IF($Q144="Equity Additions",-INDEX($T$15:$EU$15,$R144+1)*($R144&lt;=DM$10),
IF($Q144="Management Incentive",-INDEX($T$33:$EU$33,,$R144)*($R144=MAX($T$10:DM$10))))),0)</f>
        <v>33078.248390710789</v>
      </c>
      <c r="DN144" s="3448" cm="1">
        <f t="array" aca="1" ref="DN144" ca="1">IF(DN$9,IF($Q144="Distributions",INDEX($T$19:$EU$19,,$R144)*($R144&lt;=DN$10)+INDEX($T$36:$EU$36,,$R144)*($R144=MAX($T$10:DN$10)),
 IF($Q144="Equity Additions",-INDEX($T$15:$EU$15,$R144+1)*($R144&lt;=DN$10),
IF($Q144="Management Incentive",-INDEX($T$33:$EU$33,,$R144)*($R144=MAX($T$10:DN$10))))),0)</f>
        <v>33078.248390710789</v>
      </c>
      <c r="DO144" s="3448" cm="1">
        <f t="array" aca="1" ref="DO144" ca="1">IF(DO$9,IF($Q144="Distributions",INDEX($T$19:$EU$19,,$R144)*($R144&lt;=DO$10)+INDEX($T$36:$EU$36,,$R144)*($R144=MAX($T$10:DO$10)),
 IF($Q144="Equity Additions",-INDEX($T$15:$EU$15,$R144+1)*($R144&lt;=DO$10),
IF($Q144="Management Incentive",-INDEX($T$33:$EU$33,,$R144)*($R144=MAX($T$10:DO$10))))),0)</f>
        <v>33078.248390710789</v>
      </c>
      <c r="DP144" s="3448" cm="1">
        <f t="array" aca="1" ref="DP144" ca="1">IF(DP$9,IF($Q144="Distributions",INDEX($T$19:$EU$19,,$R144)*($R144&lt;=DP$10)+INDEX($T$36:$EU$36,,$R144)*($R144=MAX($T$10:DP$10)),
 IF($Q144="Equity Additions",-INDEX($T$15:$EU$15,$R144+1)*($R144&lt;=DP$10),
IF($Q144="Management Incentive",-INDEX($T$33:$EU$33,,$R144)*($R144=MAX($T$10:DP$10))))),0)</f>
        <v>33078.248390710789</v>
      </c>
      <c r="DQ144" s="3448" cm="1">
        <f t="array" aca="1" ref="DQ144" ca="1">IF(DQ$9,IF($Q144="Distributions",INDEX($T$19:$EU$19,,$R144)*($R144&lt;=DQ$10)+INDEX($T$36:$EU$36,,$R144)*($R144=MAX($T$10:DQ$10)),
 IF($Q144="Equity Additions",-INDEX($T$15:$EU$15,$R144+1)*($R144&lt;=DQ$10),
IF($Q144="Management Incentive",-INDEX($T$33:$EU$33,,$R144)*($R144=MAX($T$10:DQ$10))))),0)</f>
        <v>33078.248390710789</v>
      </c>
      <c r="DR144" s="3448" cm="1">
        <f t="array" aca="1" ref="DR144" ca="1">IF(DR$9,IF($Q144="Distributions",INDEX($T$19:$EU$19,,$R144)*($R144&lt;=DR$10)+INDEX($T$36:$EU$36,,$R144)*($R144=MAX($T$10:DR$10)),
 IF($Q144="Equity Additions",-INDEX($T$15:$EU$15,$R144+1)*($R144&lt;=DR$10),
IF($Q144="Management Incentive",-INDEX($T$33:$EU$33,,$R144)*($R144=MAX($T$10:DR$10))))),0)</f>
        <v>33078.248390710789</v>
      </c>
      <c r="DS144" s="3448" cm="1">
        <f t="array" aca="1" ref="DS144" ca="1">IF(DS$9,IF($Q144="Distributions",INDEX($T$19:$EU$19,,$R144)*($R144&lt;=DS$10)+INDEX($T$36:$EU$36,,$R144)*($R144=MAX($T$10:DS$10)),
 IF($Q144="Equity Additions",-INDEX($T$15:$EU$15,$R144+1)*($R144&lt;=DS$10),
IF($Q144="Management Incentive",-INDEX($T$33:$EU$33,,$R144)*($R144=MAX($T$10:DS$10))))),0)</f>
        <v>33078.248390710789</v>
      </c>
      <c r="DT144" s="3448" cm="1">
        <f t="array" aca="1" ref="DT144" ca="1">IF(DT$9,IF($Q144="Distributions",INDEX($T$19:$EU$19,,$R144)*($R144&lt;=DT$10)+INDEX($T$36:$EU$36,,$R144)*($R144=MAX($T$10:DT$10)),
 IF($Q144="Equity Additions",-INDEX($T$15:$EU$15,$R144+1)*($R144&lt;=DT$10),
IF($Q144="Management Incentive",-INDEX($T$33:$EU$33,,$R144)*($R144=MAX($T$10:DT$10))))),0)</f>
        <v>33078.248390710789</v>
      </c>
      <c r="DU144" s="3448" cm="1">
        <f t="array" aca="1" ref="DU144" ca="1">IF(DU$9,IF($Q144="Distributions",INDEX($T$19:$EU$19,,$R144)*($R144&lt;=DU$10)+INDEX($T$36:$EU$36,,$R144)*($R144=MAX($T$10:DU$10)),
 IF($Q144="Equity Additions",-INDEX($T$15:$EU$15,$R144+1)*($R144&lt;=DU$10),
IF($Q144="Management Incentive",-INDEX($T$33:$EU$33,,$R144)*($R144=MAX($T$10:DU$10))))),0)</f>
        <v>33078.248390710789</v>
      </c>
      <c r="DV144" s="3448" cm="1">
        <f t="array" aca="1" ref="DV144" ca="1">IF(DV$9,IF($Q144="Distributions",INDEX($T$19:$EU$19,,$R144)*($R144&lt;=DV$10)+INDEX($T$36:$EU$36,,$R144)*($R144=MAX($T$10:DV$10)),
 IF($Q144="Equity Additions",-INDEX($T$15:$EU$15,$R144+1)*($R144&lt;=DV$10),
IF($Q144="Management Incentive",-INDEX($T$33:$EU$33,,$R144)*($R144=MAX($T$10:DV$10))))),0)</f>
        <v>33078.248390710789</v>
      </c>
      <c r="DW144" s="3448" cm="1">
        <f t="array" aca="1" ref="DW144" ca="1">IF(DW$9,IF($Q144="Distributions",INDEX($T$19:$EU$19,,$R144)*($R144&lt;=DW$10)+INDEX($T$36:$EU$36,,$R144)*($R144=MAX($T$10:DW$10)),
 IF($Q144="Equity Additions",-INDEX($T$15:$EU$15,$R144+1)*($R144&lt;=DW$10),
IF($Q144="Management Incentive",-INDEX($T$33:$EU$33,,$R144)*($R144=MAX($T$10:DW$10))))),0)</f>
        <v>33078.248390710789</v>
      </c>
      <c r="DX144" s="3448" cm="1">
        <f t="array" aca="1" ref="DX144" ca="1">IF(DX$9,IF($Q144="Distributions",INDEX($T$19:$EU$19,,$R144)*($R144&lt;=DX$10)+INDEX($T$36:$EU$36,,$R144)*($R144=MAX($T$10:DX$10)),
 IF($Q144="Equity Additions",-INDEX($T$15:$EU$15,$R144+1)*($R144&lt;=DX$10),
IF($Q144="Management Incentive",-INDEX($T$33:$EU$33,,$R144)*($R144=MAX($T$10:DX$10))))),0)</f>
        <v>33078.248390710789</v>
      </c>
      <c r="DY144" s="3448" cm="1">
        <f t="array" aca="1" ref="DY144" ca="1">IF(DY$9,IF($Q144="Distributions",INDEX($T$19:$EU$19,,$R144)*($R144&lt;=DY$10)+INDEX($T$36:$EU$36,,$R144)*($R144=MAX($T$10:DY$10)),
 IF($Q144="Equity Additions",-INDEX($T$15:$EU$15,$R144+1)*($R144&lt;=DY$10),
IF($Q144="Management Incentive",-INDEX($T$33:$EU$33,,$R144)*($R144=MAX($T$10:DY$10))))),0)</f>
        <v>33078.248390710789</v>
      </c>
      <c r="DZ144" s="3448" cm="1">
        <f t="array" aca="1" ref="DZ144" ca="1">IF(DZ$9,IF($Q144="Distributions",INDEX($T$19:$EU$19,,$R144)*($R144&lt;=DZ$10)+INDEX($T$36:$EU$36,,$R144)*($R144=MAX($T$10:DZ$10)),
 IF($Q144="Equity Additions",-INDEX($T$15:$EU$15,$R144+1)*($R144&lt;=DZ$10),
IF($Q144="Management Incentive",-INDEX($T$33:$EU$33,,$R144)*($R144=MAX($T$10:DZ$10))))),0)</f>
        <v>33078.248390710789</v>
      </c>
      <c r="EA144" s="3448" cm="1">
        <f t="array" aca="1" ref="EA144" ca="1">IF(EA$9,IF($Q144="Distributions",INDEX($T$19:$EU$19,,$R144)*($R144&lt;=EA$10)+INDEX($T$36:$EU$36,,$R144)*($R144=MAX($T$10:EA$10)),
 IF($Q144="Equity Additions",-INDEX($T$15:$EU$15,$R144+1)*($R144&lt;=EA$10),
IF($Q144="Management Incentive",-INDEX($T$33:$EU$33,,$R144)*($R144=MAX($T$10:EA$10))))),0)</f>
        <v>33078.248390710789</v>
      </c>
      <c r="EB144" s="3448" cm="1">
        <f t="array" aca="1" ref="EB144" ca="1">IF(EB$9,IF($Q144="Distributions",INDEX($T$19:$EU$19,,$R144)*($R144&lt;=EB$10)+INDEX($T$36:$EU$36,,$R144)*($R144=MAX($T$10:EB$10)),
 IF($Q144="Equity Additions",-INDEX($T$15:$EU$15,$R144+1)*($R144&lt;=EB$10),
IF($Q144="Management Incentive",-INDEX($T$33:$EU$33,,$R144)*($R144=MAX($T$10:EB$10))))),0)</f>
        <v>33078.248390710789</v>
      </c>
      <c r="EC144" s="3448" cm="1">
        <f t="array" aca="1" ref="EC144" ca="1">IF(EC$9,IF($Q144="Distributions",INDEX($T$19:$EU$19,,$R144)*($R144&lt;=EC$10)+INDEX($T$36:$EU$36,,$R144)*($R144=MAX($T$10:EC$10)),
 IF($Q144="Equity Additions",-INDEX($T$15:$EU$15,$R144+1)*($R144&lt;=EC$10),
IF($Q144="Management Incentive",-INDEX($T$33:$EU$33,,$R144)*($R144=MAX($T$10:EC$10))))),0)</f>
        <v>33078.248390710789</v>
      </c>
      <c r="ED144" s="3448" cm="1">
        <f t="array" aca="1" ref="ED144" ca="1">IF(ED$9,IF($Q144="Distributions",INDEX($T$19:$EU$19,,$R144)*($R144&lt;=ED$10)+INDEX($T$36:$EU$36,,$R144)*($R144=MAX($T$10:ED$10)),
 IF($Q144="Equity Additions",-INDEX($T$15:$EU$15,$R144+1)*($R144&lt;=ED$10),
IF($Q144="Management Incentive",-INDEX($T$33:$EU$33,,$R144)*($R144=MAX($T$10:ED$10))))),0)</f>
        <v>33078.248390710789</v>
      </c>
      <c r="EE144" s="3448" cm="1">
        <f t="array" aca="1" ref="EE144" ca="1">IF(EE$9,IF($Q144="Distributions",INDEX($T$19:$EU$19,,$R144)*($R144&lt;=EE$10)+INDEX($T$36:$EU$36,,$R144)*($R144=MAX($T$10:EE$10)),
 IF($Q144="Equity Additions",-INDEX($T$15:$EU$15,$R144+1)*($R144&lt;=EE$10),
IF($Q144="Management Incentive",-INDEX($T$33:$EU$33,,$R144)*($R144=MAX($T$10:EE$10))))),0)</f>
        <v>33078.248390710789</v>
      </c>
      <c r="EF144" s="3448" cm="1">
        <f t="array" aca="1" ref="EF144" ca="1">IF(EF$9,IF($Q144="Distributions",INDEX($T$19:$EU$19,,$R144)*($R144&lt;=EF$10)+INDEX($T$36:$EU$36,,$R144)*($R144=MAX($T$10:EF$10)),
 IF($Q144="Equity Additions",-INDEX($T$15:$EU$15,$R144+1)*($R144&lt;=EF$10),
IF($Q144="Management Incentive",-INDEX($T$33:$EU$33,,$R144)*($R144=MAX($T$10:EF$10))))),0)</f>
        <v>33078.248390710789</v>
      </c>
      <c r="EG144" s="3448" cm="1">
        <f t="array" aca="1" ref="EG144" ca="1">IF(EG$9,IF($Q144="Distributions",INDEX($T$19:$EU$19,,$R144)*($R144&lt;=EG$10)+INDEX($T$36:$EU$36,,$R144)*($R144=MAX($T$10:EG$10)),
 IF($Q144="Equity Additions",-INDEX($T$15:$EU$15,$R144+1)*($R144&lt;=EG$10),
IF($Q144="Management Incentive",-INDEX($T$33:$EU$33,,$R144)*($R144=MAX($T$10:EG$10))))),0)</f>
        <v>33078.248390710789</v>
      </c>
      <c r="EH144" s="3448" cm="1">
        <f t="array" aca="1" ref="EH144" ca="1">IF(EH$9,IF($Q144="Distributions",INDEX($T$19:$EU$19,,$R144)*($R144&lt;=EH$10)+INDEX($T$36:$EU$36,,$R144)*($R144=MAX($T$10:EH$10)),
 IF($Q144="Equity Additions",-INDEX($T$15:$EU$15,$R144+1)*($R144&lt;=EH$10),
IF($Q144="Management Incentive",-INDEX($T$33:$EU$33,,$R144)*($R144=MAX($T$10:EH$10))))),0)</f>
        <v>33078.248390710789</v>
      </c>
      <c r="EI144" s="3448" cm="1">
        <f t="array" aca="1" ref="EI144" ca="1">IF(EI$9,IF($Q144="Distributions",INDEX($T$19:$EU$19,,$R144)*($R144&lt;=EI$10)+INDEX($T$36:$EU$36,,$R144)*($R144=MAX($T$10:EI$10)),
 IF($Q144="Equity Additions",-INDEX($T$15:$EU$15,$R144+1)*($R144&lt;=EI$10),
IF($Q144="Management Incentive",-INDEX($T$33:$EU$33,,$R144)*($R144=MAX($T$10:EI$10))))),0)</f>
        <v>33078.248390710789</v>
      </c>
      <c r="EJ144" s="3448" cm="1">
        <f t="array" ref="EJ144">IF(EJ$9,IF($Q144="Distributions",INDEX($T$19:$EU$19,,$R144)*($R144&lt;=EJ$10)+INDEX($T$36:$EU$36,,$R144)*($R144=MAX($T$10:EJ$10)),
 IF($Q144="Equity Additions",-INDEX($T$15:$EU$15,$R144+1)*($R144&lt;=EJ$10),
IF($Q144="Management Incentive",-INDEX($T$33:$EU$33,,$R144)*($R144=MAX($T$10:EJ$10))))),0)</f>
        <v>0</v>
      </c>
      <c r="EK144" s="3448" cm="1">
        <f t="array" ref="EK144">IF(EK$9,IF($Q144="Distributions",INDEX($T$19:$EU$19,,$R144)*($R144&lt;=EK$10)+INDEX($T$36:$EU$36,,$R144)*($R144=MAX($T$10:EK$10)),
 IF($Q144="Equity Additions",-INDEX($T$15:$EU$15,$R144+1)*($R144&lt;=EK$10),
IF($Q144="Management Incentive",-INDEX($T$33:$EU$33,,$R144)*($R144=MAX($T$10:EK$10))))),0)</f>
        <v>0</v>
      </c>
      <c r="EL144" s="3448" cm="1">
        <f t="array" ref="EL144">IF(EL$9,IF($Q144="Distributions",INDEX($T$19:$EU$19,,$R144)*($R144&lt;=EL$10)+INDEX($T$36:$EU$36,,$R144)*($R144=MAX($T$10:EL$10)),
 IF($Q144="Equity Additions",-INDEX($T$15:$EU$15,$R144+1)*($R144&lt;=EL$10),
IF($Q144="Management Incentive",-INDEX($T$33:$EU$33,,$R144)*($R144=MAX($T$10:EL$10))))),0)</f>
        <v>0</v>
      </c>
      <c r="EM144" s="3448" cm="1">
        <f t="array" ref="EM144">IF(EM$9,IF($Q144="Distributions",INDEX($T$19:$EU$19,,$R144)*($R144&lt;=EM$10)+INDEX($T$36:$EU$36,,$R144)*($R144=MAX($T$10:EM$10)),
 IF($Q144="Equity Additions",-INDEX($T$15:$EU$15,$R144+1)*($R144&lt;=EM$10),
IF($Q144="Management Incentive",-INDEX($T$33:$EU$33,,$R144)*($R144=MAX($T$10:EM$10))))),0)</f>
        <v>0</v>
      </c>
      <c r="EN144" s="3448" cm="1">
        <f t="array" ref="EN144">IF(EN$9,IF($Q144="Distributions",INDEX($T$19:$EU$19,,$R144)*($R144&lt;=EN$10)+INDEX($T$36:$EU$36,,$R144)*($R144=MAX($T$10:EN$10)),
 IF($Q144="Equity Additions",-INDEX($T$15:$EU$15,$R144+1)*($R144&lt;=EN$10),
IF($Q144="Management Incentive",-INDEX($T$33:$EU$33,,$R144)*($R144=MAX($T$10:EN$10))))),0)</f>
        <v>0</v>
      </c>
      <c r="EO144" s="3448" cm="1">
        <f t="array" ref="EO144">IF(EO$9,IF($Q144="Distributions",INDEX($T$19:$EU$19,,$R144)*($R144&lt;=EO$10)+INDEX($T$36:$EU$36,,$R144)*($R144=MAX($T$10:EO$10)),
 IF($Q144="Equity Additions",-INDEX($T$15:$EU$15,$R144+1)*($R144&lt;=EO$10),
IF($Q144="Management Incentive",-INDEX($T$33:$EU$33,,$R144)*($R144=MAX($T$10:EO$10))))),0)</f>
        <v>0</v>
      </c>
      <c r="EP144" s="3448" cm="1">
        <f t="array" ref="EP144">IF(EP$9,IF($Q144="Distributions",INDEX($T$19:$EU$19,,$R144)*($R144&lt;=EP$10)+INDEX($T$36:$EU$36,,$R144)*($R144=MAX($T$10:EP$10)),
 IF($Q144="Equity Additions",-INDEX($T$15:$EU$15,$R144+1)*($R144&lt;=EP$10),
IF($Q144="Management Incentive",-INDEX($T$33:$EU$33,,$R144)*($R144=MAX($T$10:EP$10))))),0)</f>
        <v>0</v>
      </c>
      <c r="EQ144" s="3448" cm="1">
        <f t="array" ref="EQ144">IF(EQ$9,IF($Q144="Distributions",INDEX($T$19:$EU$19,,$R144)*($R144&lt;=EQ$10)+INDEX($T$36:$EU$36,,$R144)*($R144=MAX($T$10:EQ$10)),
 IF($Q144="Equity Additions",-INDEX($T$15:$EU$15,$R144+1)*($R144&lt;=EQ$10),
IF($Q144="Management Incentive",-INDEX($T$33:$EU$33,,$R144)*($R144=MAX($T$10:EQ$10))))),0)</f>
        <v>0</v>
      </c>
      <c r="ER144" s="3448" cm="1">
        <f t="array" ref="ER144">IF(ER$9,IF($Q144="Distributions",INDEX($T$19:$EU$19,,$R144)*($R144&lt;=ER$10)+INDEX($T$36:$EU$36,,$R144)*($R144=MAX($T$10:ER$10)),
 IF($Q144="Equity Additions",-INDEX($T$15:$EU$15,$R144+1)*($R144&lt;=ER$10),
IF($Q144="Management Incentive",-INDEX($T$33:$EU$33,,$R144)*($R144=MAX($T$10:ER$10))))),0)</f>
        <v>0</v>
      </c>
      <c r="ES144" s="3448" cm="1">
        <f t="array" ref="ES144">IF(ES$9,IF($Q144="Distributions",INDEX($T$19:$EU$19,,$R144)*($R144&lt;=ES$10)+INDEX($T$36:$EU$36,,$R144)*($R144=MAX($T$10:ES$10)),
 IF($Q144="Equity Additions",-INDEX($T$15:$EU$15,$R144+1)*($R144&lt;=ES$10),
IF($Q144="Management Incentive",-INDEX($T$33:$EU$33,,$R144)*($R144=MAX($T$10:ES$10))))),0)</f>
        <v>0</v>
      </c>
      <c r="ET144" s="3448" cm="1">
        <f t="array" ref="ET144">IF(ET$9,IF($Q144="Distributions",INDEX($T$19:$EU$19,,$R144)*($R144&lt;=ET$10)+INDEX($T$36:$EU$36,,$R144)*($R144=MAX($T$10:ET$10)),
 IF($Q144="Equity Additions",-INDEX($T$15:$EU$15,$R144+1)*($R144&lt;=ET$10),
IF($Q144="Management Incentive",-INDEX($T$33:$EU$33,,$R144)*($R144=MAX($T$10:ET$10))))),0)</f>
        <v>0</v>
      </c>
      <c r="EU144" s="3448" cm="1">
        <f t="array" ref="EU144">IF(EU$9,IF($Q144="Distributions",INDEX($T$19:$EU$19,,$R144)*($R144&lt;=EU$10)+INDEX($T$36:$EU$36,,$R144)*($R144=MAX($T$10:EU$10)),
 IF($Q144="Equity Additions",-INDEX($T$15:$EU$15,$R144+1)*($R144&lt;=EU$10),
IF($Q144="Management Incentive",-INDEX($T$33:$EU$33,,$R144)*($R144=MAX($T$10:EU$10))))),0)</f>
        <v>0</v>
      </c>
    </row>
    <row r="145" spans="1:151" s="3741" customFormat="1" ht="10.5" customHeight="1" outlineLevel="1">
      <c r="A145" s="246"/>
      <c r="B145" s="3425" t="str">
        <f t="shared" si="111"/>
        <v>Distributions</v>
      </c>
      <c r="C145" s="3406">
        <f t="shared" si="112"/>
        <v>7</v>
      </c>
      <c r="D145" s="3777">
        <f t="shared" si="110"/>
        <v>48273</v>
      </c>
      <c r="E145" s="3448" cm="1">
        <f t="array" aca="1" ref="E145" ca="1">IF(E$10=0,0,INDEX($T145:$EU145,,E$10))</f>
        <v>0</v>
      </c>
      <c r="F145" s="3448" cm="1">
        <f t="array" aca="1" ref="F145" ca="1">IF(F$10=0,0,INDEX($T145:$EU145,,F$10))</f>
        <v>0</v>
      </c>
      <c r="G145" s="3448" cm="1">
        <f t="array" aca="1" ref="G145" ca="1">IF(G$10=0,0,INDEX($T145:$EU145,,G$10))</f>
        <v>0</v>
      </c>
      <c r="H145" s="3448" cm="1">
        <f t="array" aca="1" ref="H145" ca="1">IF(H$10=0,0,INDEX($T145:$EU145,,H$10))</f>
        <v>0</v>
      </c>
      <c r="I145" s="3448" cm="1">
        <f t="array" aca="1" ref="I145" ca="1">IF(I$10=0,0,INDEX($T145:$EU145,,I$10))</f>
        <v>0</v>
      </c>
      <c r="J145" s="3448" cm="1">
        <f t="array" aca="1" ref="J145" ca="1">IF(J$10=0,0,INDEX($T145:$EU145,,J$10))</f>
        <v>0</v>
      </c>
      <c r="K145" s="3448" cm="1">
        <f t="array" aca="1" ref="K145" ca="1">IF(K$10=0,0,INDEX($T145:$EU145,,K$10))</f>
        <v>32617.163591860975</v>
      </c>
      <c r="L145" s="3448" cm="1">
        <f t="array" aca="1" ref="L145" ca="1">IF(L$10=0,0,INDEX($T145:$EU145,,L$10))</f>
        <v>32617.163591860975</v>
      </c>
      <c r="M145" s="3448" cm="1">
        <f t="array" aca="1" ref="M145" ca="1">IF(M$10=0,0,INDEX($T145:$EU145,,M$10))</f>
        <v>32617.163591860975</v>
      </c>
      <c r="N145" s="3448" cm="1">
        <f t="array" aca="1" ref="N145" ca="1">IF(N$10=0,0,INDEX($T145:$EU145,,N$10))</f>
        <v>32617.163591860975</v>
      </c>
      <c r="O145" s="3448" cm="1">
        <f t="array" ref="O145">IF(O$10=0,0,INDEX($T145:$EU145,,O$10))</f>
        <v>0</v>
      </c>
      <c r="P145" s="3403"/>
      <c r="Q145" s="3425" t="s">
        <v>4481</v>
      </c>
      <c r="R145" s="3406">
        <f t="shared" si="113"/>
        <v>82</v>
      </c>
      <c r="S145" s="3778" cm="1">
        <f t="array" ref="S145">IF($Q145="Equity Additions",EOMONTH(vdate,$R145-1)+1,EOMONTH(vdate,$R145-1))</f>
        <v>48273</v>
      </c>
      <c r="T145" s="3448" cm="1">
        <f t="array" aca="1" ref="T145" ca="1">IF(T$9,IF($Q145="Distributions",INDEX($T$19:$EU$19,,$R145)*($R145&lt;=T$10)+INDEX($T$36:$EU$36,,$R145)*($R145=MAX($T$10:T$10)),
 IF($Q145="Equity Additions",-INDEX($T$15:$EU$15,$R145+1)*($R145&lt;=T$10),
IF($Q145="Management Incentive",-INDEX($T$33:$EU$33,,$R145)*($R145=MAX($T$10:T$10))))),0)</f>
        <v>0</v>
      </c>
      <c r="U145" s="3448" cm="1">
        <f t="array" aca="1" ref="U145" ca="1">IF(U$9,IF($Q145="Distributions",INDEX($T$19:$EU$19,,$R145)*($R145&lt;=U$10)+INDEX($T$36:$EU$36,,$R145)*($R145=MAX($T$10:U$10)),
 IF($Q145="Equity Additions",-INDEX($T$15:$EU$15,$R145+1)*($R145&lt;=U$10),
IF($Q145="Management Incentive",-INDEX($T$33:$EU$33,,$R145)*($R145=MAX($T$10:U$10))))),0)</f>
        <v>0</v>
      </c>
      <c r="V145" s="3448" cm="1">
        <f t="array" aca="1" ref="V145" ca="1">IF(V$9,IF($Q145="Distributions",INDEX($T$19:$EU$19,,$R145)*($R145&lt;=V$10)+INDEX($T$36:$EU$36,,$R145)*($R145=MAX($T$10:V$10)),
 IF($Q145="Equity Additions",-INDEX($T$15:$EU$15,$R145+1)*($R145&lt;=V$10),
IF($Q145="Management Incentive",-INDEX($T$33:$EU$33,,$R145)*($R145=MAX($T$10:V$10))))),0)</f>
        <v>0</v>
      </c>
      <c r="W145" s="3448" cm="1">
        <f t="array" aca="1" ref="W145" ca="1">IF(W$9,IF($Q145="Distributions",INDEX($T$19:$EU$19,,$R145)*($R145&lt;=W$10)+INDEX($T$36:$EU$36,,$R145)*($R145=MAX($T$10:W$10)),
 IF($Q145="Equity Additions",-INDEX($T$15:$EU$15,$R145+1)*($R145&lt;=W$10),
IF($Q145="Management Incentive",-INDEX($T$33:$EU$33,,$R145)*($R145=MAX($T$10:W$10))))),0)</f>
        <v>0</v>
      </c>
      <c r="X145" s="3448" cm="1">
        <f t="array" aca="1" ref="X145" ca="1">IF(X$9,IF($Q145="Distributions",INDEX($T$19:$EU$19,,$R145)*($R145&lt;=X$10)+INDEX($T$36:$EU$36,,$R145)*($R145=MAX($T$10:X$10)),
 IF($Q145="Equity Additions",-INDEX($T$15:$EU$15,$R145+1)*($R145&lt;=X$10),
IF($Q145="Management Incentive",-INDEX($T$33:$EU$33,,$R145)*($R145=MAX($T$10:X$10))))),0)</f>
        <v>0</v>
      </c>
      <c r="Y145" s="3448" cm="1">
        <f t="array" aca="1" ref="Y145" ca="1">IF(Y$9,IF($Q145="Distributions",INDEX($T$19:$EU$19,,$R145)*($R145&lt;=Y$10)+INDEX($T$36:$EU$36,,$R145)*($R145=MAX($T$10:Y$10)),
 IF($Q145="Equity Additions",-INDEX($T$15:$EU$15,$R145+1)*($R145&lt;=Y$10),
IF($Q145="Management Incentive",-INDEX($T$33:$EU$33,,$R145)*($R145=MAX($T$10:Y$10))))),0)</f>
        <v>0</v>
      </c>
      <c r="Z145" s="3448" cm="1">
        <f t="array" aca="1" ref="Z145" ca="1">IF(Z$9,IF($Q145="Distributions",INDEX($T$19:$EU$19,,$R145)*($R145&lt;=Z$10)+INDEX($T$36:$EU$36,,$R145)*($R145=MAX($T$10:Z$10)),
 IF($Q145="Equity Additions",-INDEX($T$15:$EU$15,$R145+1)*($R145&lt;=Z$10),
IF($Q145="Management Incentive",-INDEX($T$33:$EU$33,,$R145)*($R145=MAX($T$10:Z$10))))),0)</f>
        <v>0</v>
      </c>
      <c r="AA145" s="3448" cm="1">
        <f t="array" aca="1" ref="AA145" ca="1">IF(AA$9,IF($Q145="Distributions",INDEX($T$19:$EU$19,,$R145)*($R145&lt;=AA$10)+INDEX($T$36:$EU$36,,$R145)*($R145=MAX($T$10:AA$10)),
 IF($Q145="Equity Additions",-INDEX($T$15:$EU$15,$R145+1)*($R145&lt;=AA$10),
IF($Q145="Management Incentive",-INDEX($T$33:$EU$33,,$R145)*($R145=MAX($T$10:AA$10))))),0)</f>
        <v>0</v>
      </c>
      <c r="AB145" s="3448" cm="1">
        <f t="array" aca="1" ref="AB145" ca="1">IF(AB$9,IF($Q145="Distributions",INDEX($T$19:$EU$19,,$R145)*($R145&lt;=AB$10)+INDEX($T$36:$EU$36,,$R145)*($R145=MAX($T$10:AB$10)),
 IF($Q145="Equity Additions",-INDEX($T$15:$EU$15,$R145+1)*($R145&lt;=AB$10),
IF($Q145="Management Incentive",-INDEX($T$33:$EU$33,,$R145)*($R145=MAX($T$10:AB$10))))),0)</f>
        <v>0</v>
      </c>
      <c r="AC145" s="3448" cm="1">
        <f t="array" aca="1" ref="AC145" ca="1">IF(AC$9,IF($Q145="Distributions",INDEX($T$19:$EU$19,,$R145)*($R145&lt;=AC$10)+INDEX($T$36:$EU$36,,$R145)*($R145=MAX($T$10:AC$10)),
 IF($Q145="Equity Additions",-INDEX($T$15:$EU$15,$R145+1)*($R145&lt;=AC$10),
IF($Q145="Management Incentive",-INDEX($T$33:$EU$33,,$R145)*($R145=MAX($T$10:AC$10))))),0)</f>
        <v>0</v>
      </c>
      <c r="AD145" s="3448" cm="1">
        <f t="array" aca="1" ref="AD145" ca="1">IF(AD$9,IF($Q145="Distributions",INDEX($T$19:$EU$19,,$R145)*($R145&lt;=AD$10)+INDEX($T$36:$EU$36,,$R145)*($R145=MAX($T$10:AD$10)),
 IF($Q145="Equity Additions",-INDEX($T$15:$EU$15,$R145+1)*($R145&lt;=AD$10),
IF($Q145="Management Incentive",-INDEX($T$33:$EU$33,,$R145)*($R145=MAX($T$10:AD$10))))),0)</f>
        <v>0</v>
      </c>
      <c r="AE145" s="3448" cm="1">
        <f t="array" aca="1" ref="AE145" ca="1">IF(AE$9,IF($Q145="Distributions",INDEX($T$19:$EU$19,,$R145)*($R145&lt;=AE$10)+INDEX($T$36:$EU$36,,$R145)*($R145=MAX($T$10:AE$10)),
 IF($Q145="Equity Additions",-INDEX($T$15:$EU$15,$R145+1)*($R145&lt;=AE$10),
IF($Q145="Management Incentive",-INDEX($T$33:$EU$33,,$R145)*($R145=MAX($T$10:AE$10))))),0)</f>
        <v>0</v>
      </c>
      <c r="AF145" s="3448" cm="1">
        <f t="array" aca="1" ref="AF145" ca="1">IF(AF$9,IF($Q145="Distributions",INDEX($T$19:$EU$19,,$R145)*($R145&lt;=AF$10)+INDEX($T$36:$EU$36,,$R145)*($R145=MAX($T$10:AF$10)),
 IF($Q145="Equity Additions",-INDEX($T$15:$EU$15,$R145+1)*($R145&lt;=AF$10),
IF($Q145="Management Incentive",-INDEX($T$33:$EU$33,,$R145)*($R145=MAX($T$10:AF$10))))),0)</f>
        <v>0</v>
      </c>
      <c r="AG145" s="3448" cm="1">
        <f t="array" aca="1" ref="AG145" ca="1">IF(AG$9,IF($Q145="Distributions",INDEX($T$19:$EU$19,,$R145)*($R145&lt;=AG$10)+INDEX($T$36:$EU$36,,$R145)*($R145=MAX($T$10:AG$10)),
 IF($Q145="Equity Additions",-INDEX($T$15:$EU$15,$R145+1)*($R145&lt;=AG$10),
IF($Q145="Management Incentive",-INDEX($T$33:$EU$33,,$R145)*($R145=MAX($T$10:AG$10))))),0)</f>
        <v>0</v>
      </c>
      <c r="AH145" s="3448" cm="1">
        <f t="array" aca="1" ref="AH145" ca="1">IF(AH$9,IF($Q145="Distributions",INDEX($T$19:$EU$19,,$R145)*($R145&lt;=AH$10)+INDEX($T$36:$EU$36,,$R145)*($R145=MAX($T$10:AH$10)),
 IF($Q145="Equity Additions",-INDEX($T$15:$EU$15,$R145+1)*($R145&lt;=AH$10),
IF($Q145="Management Incentive",-INDEX($T$33:$EU$33,,$R145)*($R145=MAX($T$10:AH$10))))),0)</f>
        <v>0</v>
      </c>
      <c r="AI145" s="3448" cm="1">
        <f t="array" aca="1" ref="AI145" ca="1">IF(AI$9,IF($Q145="Distributions",INDEX($T$19:$EU$19,,$R145)*($R145&lt;=AI$10)+INDEX($T$36:$EU$36,,$R145)*($R145=MAX($T$10:AI$10)),
 IF($Q145="Equity Additions",-INDEX($T$15:$EU$15,$R145+1)*($R145&lt;=AI$10),
IF($Q145="Management Incentive",-INDEX($T$33:$EU$33,,$R145)*($R145=MAX($T$10:AI$10))))),0)</f>
        <v>0</v>
      </c>
      <c r="AJ145" s="3448" cm="1">
        <f t="array" aca="1" ref="AJ145" ca="1">IF(AJ$9,IF($Q145="Distributions",INDEX($T$19:$EU$19,,$R145)*($R145&lt;=AJ$10)+INDEX($T$36:$EU$36,,$R145)*($R145=MAX($T$10:AJ$10)),
 IF($Q145="Equity Additions",-INDEX($T$15:$EU$15,$R145+1)*($R145&lt;=AJ$10),
IF($Q145="Management Incentive",-INDEX($T$33:$EU$33,,$R145)*($R145=MAX($T$10:AJ$10))))),0)</f>
        <v>0</v>
      </c>
      <c r="AK145" s="3448" cm="1">
        <f t="array" aca="1" ref="AK145" ca="1">IF(AK$9,IF($Q145="Distributions",INDEX($T$19:$EU$19,,$R145)*($R145&lt;=AK$10)+INDEX($T$36:$EU$36,,$R145)*($R145=MAX($T$10:AK$10)),
 IF($Q145="Equity Additions",-INDEX($T$15:$EU$15,$R145+1)*($R145&lt;=AK$10),
IF($Q145="Management Incentive",-INDEX($T$33:$EU$33,,$R145)*($R145=MAX($T$10:AK$10))))),0)</f>
        <v>0</v>
      </c>
      <c r="AL145" s="3448" cm="1">
        <f t="array" aca="1" ref="AL145" ca="1">IF(AL$9,IF($Q145="Distributions",INDEX($T$19:$EU$19,,$R145)*($R145&lt;=AL$10)+INDEX($T$36:$EU$36,,$R145)*($R145=MAX($T$10:AL$10)),
 IF($Q145="Equity Additions",-INDEX($T$15:$EU$15,$R145+1)*($R145&lt;=AL$10),
IF($Q145="Management Incentive",-INDEX($T$33:$EU$33,,$R145)*($R145=MAX($T$10:AL$10))))),0)</f>
        <v>0</v>
      </c>
      <c r="AM145" s="3448" cm="1">
        <f t="array" aca="1" ref="AM145" ca="1">IF(AM$9,IF($Q145="Distributions",INDEX($T$19:$EU$19,,$R145)*($R145&lt;=AM$10)+INDEX($T$36:$EU$36,,$R145)*($R145=MAX($T$10:AM$10)),
 IF($Q145="Equity Additions",-INDEX($T$15:$EU$15,$R145+1)*($R145&lt;=AM$10),
IF($Q145="Management Incentive",-INDEX($T$33:$EU$33,,$R145)*($R145=MAX($T$10:AM$10))))),0)</f>
        <v>0</v>
      </c>
      <c r="AN145" s="3448" cm="1">
        <f t="array" aca="1" ref="AN145" ca="1">IF(AN$9,IF($Q145="Distributions",INDEX($T$19:$EU$19,,$R145)*($R145&lt;=AN$10)+INDEX($T$36:$EU$36,,$R145)*($R145=MAX($T$10:AN$10)),
 IF($Q145="Equity Additions",-INDEX($T$15:$EU$15,$R145+1)*($R145&lt;=AN$10),
IF($Q145="Management Incentive",-INDEX($T$33:$EU$33,,$R145)*($R145=MAX($T$10:AN$10))))),0)</f>
        <v>0</v>
      </c>
      <c r="AO145" s="3448" cm="1">
        <f t="array" aca="1" ref="AO145" ca="1">IF(AO$9,IF($Q145="Distributions",INDEX($T$19:$EU$19,,$R145)*($R145&lt;=AO$10)+INDEX($T$36:$EU$36,,$R145)*($R145=MAX($T$10:AO$10)),
 IF($Q145="Equity Additions",-INDEX($T$15:$EU$15,$R145+1)*($R145&lt;=AO$10),
IF($Q145="Management Incentive",-INDEX($T$33:$EU$33,,$R145)*($R145=MAX($T$10:AO$10))))),0)</f>
        <v>0</v>
      </c>
      <c r="AP145" s="3448" cm="1">
        <f t="array" aca="1" ref="AP145" ca="1">IF(AP$9,IF($Q145="Distributions",INDEX($T$19:$EU$19,,$R145)*($R145&lt;=AP$10)+INDEX($T$36:$EU$36,,$R145)*($R145=MAX($T$10:AP$10)),
 IF($Q145="Equity Additions",-INDEX($T$15:$EU$15,$R145+1)*($R145&lt;=AP$10),
IF($Q145="Management Incentive",-INDEX($T$33:$EU$33,,$R145)*($R145=MAX($T$10:AP$10))))),0)</f>
        <v>0</v>
      </c>
      <c r="AQ145" s="3448" cm="1">
        <f t="array" aca="1" ref="AQ145" ca="1">IF(AQ$9,IF($Q145="Distributions",INDEX($T$19:$EU$19,,$R145)*($R145&lt;=AQ$10)+INDEX($T$36:$EU$36,,$R145)*($R145=MAX($T$10:AQ$10)),
 IF($Q145="Equity Additions",-INDEX($T$15:$EU$15,$R145+1)*($R145&lt;=AQ$10),
IF($Q145="Management Incentive",-INDEX($T$33:$EU$33,,$R145)*($R145=MAX($T$10:AQ$10))))),0)</f>
        <v>0</v>
      </c>
      <c r="AR145" s="3448" cm="1">
        <f t="array" aca="1" ref="AR145" ca="1">IF(AR$9,IF($Q145="Distributions",INDEX($T$19:$EU$19,,$R145)*($R145&lt;=AR$10)+INDEX($T$36:$EU$36,,$R145)*($R145=MAX($T$10:AR$10)),
 IF($Q145="Equity Additions",-INDEX($T$15:$EU$15,$R145+1)*($R145&lt;=AR$10),
IF($Q145="Management Incentive",-INDEX($T$33:$EU$33,,$R145)*($R145=MAX($T$10:AR$10))))),0)</f>
        <v>0</v>
      </c>
      <c r="AS145" s="3448" cm="1">
        <f t="array" aca="1" ref="AS145" ca="1">IF(AS$9,IF($Q145="Distributions",INDEX($T$19:$EU$19,,$R145)*($R145&lt;=AS$10)+INDEX($T$36:$EU$36,,$R145)*($R145=MAX($T$10:AS$10)),
 IF($Q145="Equity Additions",-INDEX($T$15:$EU$15,$R145+1)*($R145&lt;=AS$10),
IF($Q145="Management Incentive",-INDEX($T$33:$EU$33,,$R145)*($R145=MAX($T$10:AS$10))))),0)</f>
        <v>0</v>
      </c>
      <c r="AT145" s="3448" cm="1">
        <f t="array" aca="1" ref="AT145" ca="1">IF(AT$9,IF($Q145="Distributions",INDEX($T$19:$EU$19,,$R145)*($R145&lt;=AT$10)+INDEX($T$36:$EU$36,,$R145)*($R145=MAX($T$10:AT$10)),
 IF($Q145="Equity Additions",-INDEX($T$15:$EU$15,$R145+1)*($R145&lt;=AT$10),
IF($Q145="Management Incentive",-INDEX($T$33:$EU$33,,$R145)*($R145=MAX($T$10:AT$10))))),0)</f>
        <v>0</v>
      </c>
      <c r="AU145" s="3448" cm="1">
        <f t="array" aca="1" ref="AU145" ca="1">IF(AU$9,IF($Q145="Distributions",INDEX($T$19:$EU$19,,$R145)*($R145&lt;=AU$10)+INDEX($T$36:$EU$36,,$R145)*($R145=MAX($T$10:AU$10)),
 IF($Q145="Equity Additions",-INDEX($T$15:$EU$15,$R145+1)*($R145&lt;=AU$10),
IF($Q145="Management Incentive",-INDEX($T$33:$EU$33,,$R145)*($R145=MAX($T$10:AU$10))))),0)</f>
        <v>0</v>
      </c>
      <c r="AV145" s="3448" cm="1">
        <f t="array" aca="1" ref="AV145" ca="1">IF(AV$9,IF($Q145="Distributions",INDEX($T$19:$EU$19,,$R145)*($R145&lt;=AV$10)+INDEX($T$36:$EU$36,,$R145)*($R145=MAX($T$10:AV$10)),
 IF($Q145="Equity Additions",-INDEX($T$15:$EU$15,$R145+1)*($R145&lt;=AV$10),
IF($Q145="Management Incentive",-INDEX($T$33:$EU$33,,$R145)*($R145=MAX($T$10:AV$10))))),0)</f>
        <v>0</v>
      </c>
      <c r="AW145" s="3448" cm="1">
        <f t="array" aca="1" ref="AW145" ca="1">IF(AW$9,IF($Q145="Distributions",INDEX($T$19:$EU$19,,$R145)*($R145&lt;=AW$10)+INDEX($T$36:$EU$36,,$R145)*($R145=MAX($T$10:AW$10)),
 IF($Q145="Equity Additions",-INDEX($T$15:$EU$15,$R145+1)*($R145&lt;=AW$10),
IF($Q145="Management Incentive",-INDEX($T$33:$EU$33,,$R145)*($R145=MAX($T$10:AW$10))))),0)</f>
        <v>0</v>
      </c>
      <c r="AX145" s="3448" cm="1">
        <f t="array" aca="1" ref="AX145" ca="1">IF(AX$9,IF($Q145="Distributions",INDEX($T$19:$EU$19,,$R145)*($R145&lt;=AX$10)+INDEX($T$36:$EU$36,,$R145)*($R145=MAX($T$10:AX$10)),
 IF($Q145="Equity Additions",-INDEX($T$15:$EU$15,$R145+1)*($R145&lt;=AX$10),
IF($Q145="Management Incentive",-INDEX($T$33:$EU$33,,$R145)*($R145=MAX($T$10:AX$10))))),0)</f>
        <v>0</v>
      </c>
      <c r="AY145" s="3448" cm="1">
        <f t="array" aca="1" ref="AY145" ca="1">IF(AY$9,IF($Q145="Distributions",INDEX($T$19:$EU$19,,$R145)*($R145&lt;=AY$10)+INDEX($T$36:$EU$36,,$R145)*($R145=MAX($T$10:AY$10)),
 IF($Q145="Equity Additions",-INDEX($T$15:$EU$15,$R145+1)*($R145&lt;=AY$10),
IF($Q145="Management Incentive",-INDEX($T$33:$EU$33,,$R145)*($R145=MAX($T$10:AY$10))))),0)</f>
        <v>0</v>
      </c>
      <c r="AZ145" s="3448" cm="1">
        <f t="array" aca="1" ref="AZ145" ca="1">IF(AZ$9,IF($Q145="Distributions",INDEX($T$19:$EU$19,,$R145)*($R145&lt;=AZ$10)+INDEX($T$36:$EU$36,,$R145)*($R145=MAX($T$10:AZ$10)),
 IF($Q145="Equity Additions",-INDEX($T$15:$EU$15,$R145+1)*($R145&lt;=AZ$10),
IF($Q145="Management Incentive",-INDEX($T$33:$EU$33,,$R145)*($R145=MAX($T$10:AZ$10))))),0)</f>
        <v>0</v>
      </c>
      <c r="BA145" s="3448" cm="1">
        <f t="array" aca="1" ref="BA145" ca="1">IF(BA$9,IF($Q145="Distributions",INDEX($T$19:$EU$19,,$R145)*($R145&lt;=BA$10)+INDEX($T$36:$EU$36,,$R145)*($R145=MAX($T$10:BA$10)),
 IF($Q145="Equity Additions",-INDEX($T$15:$EU$15,$R145+1)*($R145&lt;=BA$10),
IF($Q145="Management Incentive",-INDEX($T$33:$EU$33,,$R145)*($R145=MAX($T$10:BA$10))))),0)</f>
        <v>0</v>
      </c>
      <c r="BB145" s="3448" cm="1">
        <f t="array" aca="1" ref="BB145" ca="1">IF(BB$9,IF($Q145="Distributions",INDEX($T$19:$EU$19,,$R145)*($R145&lt;=BB$10)+INDEX($T$36:$EU$36,,$R145)*($R145=MAX($T$10:BB$10)),
 IF($Q145="Equity Additions",-INDEX($T$15:$EU$15,$R145+1)*($R145&lt;=BB$10),
IF($Q145="Management Incentive",-INDEX($T$33:$EU$33,,$R145)*($R145=MAX($T$10:BB$10))))),0)</f>
        <v>0</v>
      </c>
      <c r="BC145" s="3448" cm="1">
        <f t="array" aca="1" ref="BC145" ca="1">IF(BC$9,IF($Q145="Distributions",INDEX($T$19:$EU$19,,$R145)*($R145&lt;=BC$10)+INDEX($T$36:$EU$36,,$R145)*($R145=MAX($T$10:BC$10)),
 IF($Q145="Equity Additions",-INDEX($T$15:$EU$15,$R145+1)*($R145&lt;=BC$10),
IF($Q145="Management Incentive",-INDEX($T$33:$EU$33,,$R145)*($R145=MAX($T$10:BC$10))))),0)</f>
        <v>0</v>
      </c>
      <c r="BD145" s="3448" cm="1">
        <f t="array" aca="1" ref="BD145" ca="1">IF(BD$9,IF($Q145="Distributions",INDEX($T$19:$EU$19,,$R145)*($R145&lt;=BD$10)+INDEX($T$36:$EU$36,,$R145)*($R145=MAX($T$10:BD$10)),
 IF($Q145="Equity Additions",-INDEX($T$15:$EU$15,$R145+1)*($R145&lt;=BD$10),
IF($Q145="Management Incentive",-INDEX($T$33:$EU$33,,$R145)*($R145=MAX($T$10:BD$10))))),0)</f>
        <v>0</v>
      </c>
      <c r="BE145" s="3448" cm="1">
        <f t="array" aca="1" ref="BE145" ca="1">IF(BE$9,IF($Q145="Distributions",INDEX($T$19:$EU$19,,$R145)*($R145&lt;=BE$10)+INDEX($T$36:$EU$36,,$R145)*($R145=MAX($T$10:BE$10)),
 IF($Q145="Equity Additions",-INDEX($T$15:$EU$15,$R145+1)*($R145&lt;=BE$10),
IF($Q145="Management Incentive",-INDEX($T$33:$EU$33,,$R145)*($R145=MAX($T$10:BE$10))))),0)</f>
        <v>0</v>
      </c>
      <c r="BF145" s="3448" cm="1">
        <f t="array" aca="1" ref="BF145" ca="1">IF(BF$9,IF($Q145="Distributions",INDEX($T$19:$EU$19,,$R145)*($R145&lt;=BF$10)+INDEX($T$36:$EU$36,,$R145)*($R145=MAX($T$10:BF$10)),
 IF($Q145="Equity Additions",-INDEX($T$15:$EU$15,$R145+1)*($R145&lt;=BF$10),
IF($Q145="Management Incentive",-INDEX($T$33:$EU$33,,$R145)*($R145=MAX($T$10:BF$10))))),0)</f>
        <v>0</v>
      </c>
      <c r="BG145" s="3448" cm="1">
        <f t="array" aca="1" ref="BG145" ca="1">IF(BG$9,IF($Q145="Distributions",INDEX($T$19:$EU$19,,$R145)*($R145&lt;=BG$10)+INDEX($T$36:$EU$36,,$R145)*($R145=MAX($T$10:BG$10)),
 IF($Q145="Equity Additions",-INDEX($T$15:$EU$15,$R145+1)*($R145&lt;=BG$10),
IF($Q145="Management Incentive",-INDEX($T$33:$EU$33,,$R145)*($R145=MAX($T$10:BG$10))))),0)</f>
        <v>0</v>
      </c>
      <c r="BH145" s="3448" cm="1">
        <f t="array" aca="1" ref="BH145" ca="1">IF(BH$9,IF($Q145="Distributions",INDEX($T$19:$EU$19,,$R145)*($R145&lt;=BH$10)+INDEX($T$36:$EU$36,,$R145)*($R145=MAX($T$10:BH$10)),
 IF($Q145="Equity Additions",-INDEX($T$15:$EU$15,$R145+1)*($R145&lt;=BH$10),
IF($Q145="Management Incentive",-INDEX($T$33:$EU$33,,$R145)*($R145=MAX($T$10:BH$10))))),0)</f>
        <v>0</v>
      </c>
      <c r="BI145" s="3448" cm="1">
        <f t="array" aca="1" ref="BI145" ca="1">IF(BI$9,IF($Q145="Distributions",INDEX($T$19:$EU$19,,$R145)*($R145&lt;=BI$10)+INDEX($T$36:$EU$36,,$R145)*($R145=MAX($T$10:BI$10)),
 IF($Q145="Equity Additions",-INDEX($T$15:$EU$15,$R145+1)*($R145&lt;=BI$10),
IF($Q145="Management Incentive",-INDEX($T$33:$EU$33,,$R145)*($R145=MAX($T$10:BI$10))))),0)</f>
        <v>0</v>
      </c>
      <c r="BJ145" s="3448" cm="1">
        <f t="array" aca="1" ref="BJ145" ca="1">IF(BJ$9,IF($Q145="Distributions",INDEX($T$19:$EU$19,,$R145)*($R145&lt;=BJ$10)+INDEX($T$36:$EU$36,,$R145)*($R145=MAX($T$10:BJ$10)),
 IF($Q145="Equity Additions",-INDEX($T$15:$EU$15,$R145+1)*($R145&lt;=BJ$10),
IF($Q145="Management Incentive",-INDEX($T$33:$EU$33,,$R145)*($R145=MAX($T$10:BJ$10))))),0)</f>
        <v>0</v>
      </c>
      <c r="BK145" s="3448" cm="1">
        <f t="array" aca="1" ref="BK145" ca="1">IF(BK$9,IF($Q145="Distributions",INDEX($T$19:$EU$19,,$R145)*($R145&lt;=BK$10)+INDEX($T$36:$EU$36,,$R145)*($R145=MAX($T$10:BK$10)),
 IF($Q145="Equity Additions",-INDEX($T$15:$EU$15,$R145+1)*($R145&lt;=BK$10),
IF($Q145="Management Incentive",-INDEX($T$33:$EU$33,,$R145)*($R145=MAX($T$10:BK$10))))),0)</f>
        <v>0</v>
      </c>
      <c r="BL145" s="3448" cm="1">
        <f t="array" aca="1" ref="BL145" ca="1">IF(BL$9,IF($Q145="Distributions",INDEX($T$19:$EU$19,,$R145)*($R145&lt;=BL$10)+INDEX($T$36:$EU$36,,$R145)*($R145=MAX($T$10:BL$10)),
 IF($Q145="Equity Additions",-INDEX($T$15:$EU$15,$R145+1)*($R145&lt;=BL$10),
IF($Q145="Management Incentive",-INDEX($T$33:$EU$33,,$R145)*($R145=MAX($T$10:BL$10))))),0)</f>
        <v>0</v>
      </c>
      <c r="BM145" s="3448" cm="1">
        <f t="array" aca="1" ref="BM145" ca="1">IF(BM$9,IF($Q145="Distributions",INDEX($T$19:$EU$19,,$R145)*($R145&lt;=BM$10)+INDEX($T$36:$EU$36,,$R145)*($R145=MAX($T$10:BM$10)),
 IF($Q145="Equity Additions",-INDEX($T$15:$EU$15,$R145+1)*($R145&lt;=BM$10),
IF($Q145="Management Incentive",-INDEX($T$33:$EU$33,,$R145)*($R145=MAX($T$10:BM$10))))),0)</f>
        <v>0</v>
      </c>
      <c r="BN145" s="3448" cm="1">
        <f t="array" aca="1" ref="BN145" ca="1">IF(BN$9,IF($Q145="Distributions",INDEX($T$19:$EU$19,,$R145)*($R145&lt;=BN$10)+INDEX($T$36:$EU$36,,$R145)*($R145=MAX($T$10:BN$10)),
 IF($Q145="Equity Additions",-INDEX($T$15:$EU$15,$R145+1)*($R145&lt;=BN$10),
IF($Q145="Management Incentive",-INDEX($T$33:$EU$33,,$R145)*($R145=MAX($T$10:BN$10))))),0)</f>
        <v>0</v>
      </c>
      <c r="BO145" s="3448" cm="1">
        <f t="array" aca="1" ref="BO145" ca="1">IF(BO$9,IF($Q145="Distributions",INDEX($T$19:$EU$19,,$R145)*($R145&lt;=BO$10)+INDEX($T$36:$EU$36,,$R145)*($R145=MAX($T$10:BO$10)),
 IF($Q145="Equity Additions",-INDEX($T$15:$EU$15,$R145+1)*($R145&lt;=BO$10),
IF($Q145="Management Incentive",-INDEX($T$33:$EU$33,,$R145)*($R145=MAX($T$10:BO$10))))),0)</f>
        <v>0</v>
      </c>
      <c r="BP145" s="3448" cm="1">
        <f t="array" aca="1" ref="BP145" ca="1">IF(BP$9,IF($Q145="Distributions",INDEX($T$19:$EU$19,,$R145)*($R145&lt;=BP$10)+INDEX($T$36:$EU$36,,$R145)*($R145=MAX($T$10:BP$10)),
 IF($Q145="Equity Additions",-INDEX($T$15:$EU$15,$R145+1)*($R145&lt;=BP$10),
IF($Q145="Management Incentive",-INDEX($T$33:$EU$33,,$R145)*($R145=MAX($T$10:BP$10))))),0)</f>
        <v>0</v>
      </c>
      <c r="BQ145" s="3448" cm="1">
        <f t="array" aca="1" ref="BQ145" ca="1">IF(BQ$9,IF($Q145="Distributions",INDEX($T$19:$EU$19,,$R145)*($R145&lt;=BQ$10)+INDEX($T$36:$EU$36,,$R145)*($R145=MAX($T$10:BQ$10)),
 IF($Q145="Equity Additions",-INDEX($T$15:$EU$15,$R145+1)*($R145&lt;=BQ$10),
IF($Q145="Management Incentive",-INDEX($T$33:$EU$33,,$R145)*($R145=MAX($T$10:BQ$10))))),0)</f>
        <v>0</v>
      </c>
      <c r="BR145" s="3448" cm="1">
        <f t="array" aca="1" ref="BR145" ca="1">IF(BR$9,IF($Q145="Distributions",INDEX($T$19:$EU$19,,$R145)*($R145&lt;=BR$10)+INDEX($T$36:$EU$36,,$R145)*($R145=MAX($T$10:BR$10)),
 IF($Q145="Equity Additions",-INDEX($T$15:$EU$15,$R145+1)*($R145&lt;=BR$10),
IF($Q145="Management Incentive",-INDEX($T$33:$EU$33,,$R145)*($R145=MAX($T$10:BR$10))))),0)</f>
        <v>0</v>
      </c>
      <c r="BS145" s="3448" cm="1">
        <f t="array" aca="1" ref="BS145" ca="1">IF(BS$9,IF($Q145="Distributions",INDEX($T$19:$EU$19,,$R145)*($R145&lt;=BS$10)+INDEX($T$36:$EU$36,,$R145)*($R145=MAX($T$10:BS$10)),
 IF($Q145="Equity Additions",-INDEX($T$15:$EU$15,$R145+1)*($R145&lt;=BS$10),
IF($Q145="Management Incentive",-INDEX($T$33:$EU$33,,$R145)*($R145=MAX($T$10:BS$10))))),0)</f>
        <v>0</v>
      </c>
      <c r="BT145" s="3448" cm="1">
        <f t="array" aca="1" ref="BT145" ca="1">IF(BT$9,IF($Q145="Distributions",INDEX($T$19:$EU$19,,$R145)*($R145&lt;=BT$10)+INDEX($T$36:$EU$36,,$R145)*($R145=MAX($T$10:BT$10)),
 IF($Q145="Equity Additions",-INDEX($T$15:$EU$15,$R145+1)*($R145&lt;=BT$10),
IF($Q145="Management Incentive",-INDEX($T$33:$EU$33,,$R145)*($R145=MAX($T$10:BT$10))))),0)</f>
        <v>0</v>
      </c>
      <c r="BU145" s="3448" cm="1">
        <f t="array" aca="1" ref="BU145" ca="1">IF(BU$9,IF($Q145="Distributions",INDEX($T$19:$EU$19,,$R145)*($R145&lt;=BU$10)+INDEX($T$36:$EU$36,,$R145)*($R145=MAX($T$10:BU$10)),
 IF($Q145="Equity Additions",-INDEX($T$15:$EU$15,$R145+1)*($R145&lt;=BU$10),
IF($Q145="Management Incentive",-INDEX($T$33:$EU$33,,$R145)*($R145=MAX($T$10:BU$10))))),0)</f>
        <v>0</v>
      </c>
      <c r="BV145" s="3448" cm="1">
        <f t="array" aca="1" ref="BV145" ca="1">IF(BV$9,IF($Q145="Distributions",INDEX($T$19:$EU$19,,$R145)*($R145&lt;=BV$10)+INDEX($T$36:$EU$36,,$R145)*($R145=MAX($T$10:BV$10)),
 IF($Q145="Equity Additions",-INDEX($T$15:$EU$15,$R145+1)*($R145&lt;=BV$10),
IF($Q145="Management Incentive",-INDEX($T$33:$EU$33,,$R145)*($R145=MAX($T$10:BV$10))))),0)</f>
        <v>0</v>
      </c>
      <c r="BW145" s="3448" cm="1">
        <f t="array" aca="1" ref="BW145" ca="1">IF(BW$9,IF($Q145="Distributions",INDEX($T$19:$EU$19,,$R145)*($R145&lt;=BW$10)+INDEX($T$36:$EU$36,,$R145)*($R145=MAX($T$10:BW$10)),
 IF($Q145="Equity Additions",-INDEX($T$15:$EU$15,$R145+1)*($R145&lt;=BW$10),
IF($Q145="Management Incentive",-INDEX($T$33:$EU$33,,$R145)*($R145=MAX($T$10:BW$10))))),0)</f>
        <v>0</v>
      </c>
      <c r="BX145" s="3448" cm="1">
        <f t="array" aca="1" ref="BX145" ca="1">IF(BX$9,IF($Q145="Distributions",INDEX($T$19:$EU$19,,$R145)*($R145&lt;=BX$10)+INDEX($T$36:$EU$36,,$R145)*($R145=MAX($T$10:BX$10)),
 IF($Q145="Equity Additions",-INDEX($T$15:$EU$15,$R145+1)*($R145&lt;=BX$10),
IF($Q145="Management Incentive",-INDEX($T$33:$EU$33,,$R145)*($R145=MAX($T$10:BX$10))))),0)</f>
        <v>0</v>
      </c>
      <c r="BY145" s="3448" cm="1">
        <f t="array" aca="1" ref="BY145" ca="1">IF(BY$9,IF($Q145="Distributions",INDEX($T$19:$EU$19,,$R145)*($R145&lt;=BY$10)+INDEX($T$36:$EU$36,,$R145)*($R145=MAX($T$10:BY$10)),
 IF($Q145="Equity Additions",-INDEX($T$15:$EU$15,$R145+1)*($R145&lt;=BY$10),
IF($Q145="Management Incentive",-INDEX($T$33:$EU$33,,$R145)*($R145=MAX($T$10:BY$10))))),0)</f>
        <v>0</v>
      </c>
      <c r="BZ145" s="3448" cm="1">
        <f t="array" aca="1" ref="BZ145" ca="1">IF(BZ$9,IF($Q145="Distributions",INDEX($T$19:$EU$19,,$R145)*($R145&lt;=BZ$10)+INDEX($T$36:$EU$36,,$R145)*($R145=MAX($T$10:BZ$10)),
 IF($Q145="Equity Additions",-INDEX($T$15:$EU$15,$R145+1)*($R145&lt;=BZ$10),
IF($Q145="Management Incentive",-INDEX($T$33:$EU$33,,$R145)*($R145=MAX($T$10:BZ$10))))),0)</f>
        <v>0</v>
      </c>
      <c r="CA145" s="3448" cm="1">
        <f t="array" aca="1" ref="CA145" ca="1">IF(CA$9,IF($Q145="Distributions",INDEX($T$19:$EU$19,,$R145)*($R145&lt;=CA$10)+INDEX($T$36:$EU$36,,$R145)*($R145=MAX($T$10:CA$10)),
 IF($Q145="Equity Additions",-INDEX($T$15:$EU$15,$R145+1)*($R145&lt;=CA$10),
IF($Q145="Management Incentive",-INDEX($T$33:$EU$33,,$R145)*($R145=MAX($T$10:CA$10))))),0)</f>
        <v>0</v>
      </c>
      <c r="CB145" s="3448" cm="1">
        <f t="array" aca="1" ref="CB145" ca="1">IF(CB$9,IF($Q145="Distributions",INDEX($T$19:$EU$19,,$R145)*($R145&lt;=CB$10)+INDEX($T$36:$EU$36,,$R145)*($R145=MAX($T$10:CB$10)),
 IF($Q145="Equity Additions",-INDEX($T$15:$EU$15,$R145+1)*($R145&lt;=CB$10),
IF($Q145="Management Incentive",-INDEX($T$33:$EU$33,,$R145)*($R145=MAX($T$10:CB$10))))),0)</f>
        <v>0</v>
      </c>
      <c r="CC145" s="3448" cm="1">
        <f t="array" aca="1" ref="CC145" ca="1">IF(CC$9,IF($Q145="Distributions",INDEX($T$19:$EU$19,,$R145)*($R145&lt;=CC$10)+INDEX($T$36:$EU$36,,$R145)*($R145=MAX($T$10:CC$10)),
 IF($Q145="Equity Additions",-INDEX($T$15:$EU$15,$R145+1)*($R145&lt;=CC$10),
IF($Q145="Management Incentive",-INDEX($T$33:$EU$33,,$R145)*($R145=MAX($T$10:CC$10))))),0)</f>
        <v>0</v>
      </c>
      <c r="CD145" s="3448" cm="1">
        <f t="array" aca="1" ref="CD145" ca="1">IF(CD$9,IF($Q145="Distributions",INDEX($T$19:$EU$19,,$R145)*($R145&lt;=CD$10)+INDEX($T$36:$EU$36,,$R145)*($R145=MAX($T$10:CD$10)),
 IF($Q145="Equity Additions",-INDEX($T$15:$EU$15,$R145+1)*($R145&lt;=CD$10),
IF($Q145="Management Incentive",-INDEX($T$33:$EU$33,,$R145)*($R145=MAX($T$10:CD$10))))),0)</f>
        <v>0</v>
      </c>
      <c r="CE145" s="3448" cm="1">
        <f t="array" aca="1" ref="CE145" ca="1">IF(CE$9,IF($Q145="Distributions",INDEX($T$19:$EU$19,,$R145)*($R145&lt;=CE$10)+INDEX($T$36:$EU$36,,$R145)*($R145=MAX($T$10:CE$10)),
 IF($Q145="Equity Additions",-INDEX($T$15:$EU$15,$R145+1)*($R145&lt;=CE$10),
IF($Q145="Management Incentive",-INDEX($T$33:$EU$33,,$R145)*($R145=MAX($T$10:CE$10))))),0)</f>
        <v>0</v>
      </c>
      <c r="CF145" s="3448" cm="1">
        <f t="array" aca="1" ref="CF145" ca="1">IF(CF$9,IF($Q145="Distributions",INDEX($T$19:$EU$19,,$R145)*($R145&lt;=CF$10)+INDEX($T$36:$EU$36,,$R145)*($R145=MAX($T$10:CF$10)),
 IF($Q145="Equity Additions",-INDEX($T$15:$EU$15,$R145+1)*($R145&lt;=CF$10),
IF($Q145="Management Incentive",-INDEX($T$33:$EU$33,,$R145)*($R145=MAX($T$10:CF$10))))),0)</f>
        <v>0</v>
      </c>
      <c r="CG145" s="3448" cm="1">
        <f t="array" aca="1" ref="CG145" ca="1">IF(CG$9,IF($Q145="Distributions",INDEX($T$19:$EU$19,,$R145)*($R145&lt;=CG$10)+INDEX($T$36:$EU$36,,$R145)*($R145=MAX($T$10:CG$10)),
 IF($Q145="Equity Additions",-INDEX($T$15:$EU$15,$R145+1)*($R145&lt;=CG$10),
IF($Q145="Management Incentive",-INDEX($T$33:$EU$33,,$R145)*($R145=MAX($T$10:CG$10))))),0)</f>
        <v>0</v>
      </c>
      <c r="CH145" s="3448" cm="1">
        <f t="array" aca="1" ref="CH145" ca="1">IF(CH$9,IF($Q145="Distributions",INDEX($T$19:$EU$19,,$R145)*($R145&lt;=CH$10)+INDEX($T$36:$EU$36,,$R145)*($R145=MAX($T$10:CH$10)),
 IF($Q145="Equity Additions",-INDEX($T$15:$EU$15,$R145+1)*($R145&lt;=CH$10),
IF($Q145="Management Incentive",-INDEX($T$33:$EU$33,,$R145)*($R145=MAX($T$10:CH$10))))),0)</f>
        <v>0</v>
      </c>
      <c r="CI145" s="3448" cm="1">
        <f t="array" aca="1" ref="CI145" ca="1">IF(CI$9,IF($Q145="Distributions",INDEX($T$19:$EU$19,,$R145)*($R145&lt;=CI$10)+INDEX($T$36:$EU$36,,$R145)*($R145=MAX($T$10:CI$10)),
 IF($Q145="Equity Additions",-INDEX($T$15:$EU$15,$R145+1)*($R145&lt;=CI$10),
IF($Q145="Management Incentive",-INDEX($T$33:$EU$33,,$R145)*($R145=MAX($T$10:CI$10))))),0)</f>
        <v>0</v>
      </c>
      <c r="CJ145" s="3448" cm="1">
        <f t="array" aca="1" ref="CJ145" ca="1">IF(CJ$9,IF($Q145="Distributions",INDEX($T$19:$EU$19,,$R145)*($R145&lt;=CJ$10)+INDEX($T$36:$EU$36,,$R145)*($R145=MAX($T$10:CJ$10)),
 IF($Q145="Equity Additions",-INDEX($T$15:$EU$15,$R145+1)*($R145&lt;=CJ$10),
IF($Q145="Management Incentive",-INDEX($T$33:$EU$33,,$R145)*($R145=MAX($T$10:CJ$10))))),0)</f>
        <v>0</v>
      </c>
      <c r="CK145" s="3448" cm="1">
        <f t="array" aca="1" ref="CK145" ca="1">IF(CK$9,IF($Q145="Distributions",INDEX($T$19:$EU$19,,$R145)*($R145&lt;=CK$10)+INDEX($T$36:$EU$36,,$R145)*($R145=MAX($T$10:CK$10)),
 IF($Q145="Equity Additions",-INDEX($T$15:$EU$15,$R145+1)*($R145&lt;=CK$10),
IF($Q145="Management Incentive",-INDEX($T$33:$EU$33,,$R145)*($R145=MAX($T$10:CK$10))))),0)</f>
        <v>0</v>
      </c>
      <c r="CL145" s="3448" cm="1">
        <f t="array" aca="1" ref="CL145" ca="1">IF(CL$9,IF($Q145="Distributions",INDEX($T$19:$EU$19,,$R145)*($R145&lt;=CL$10)+INDEX($T$36:$EU$36,,$R145)*($R145=MAX($T$10:CL$10)),
 IF($Q145="Equity Additions",-INDEX($T$15:$EU$15,$R145+1)*($R145&lt;=CL$10),
IF($Q145="Management Incentive",-INDEX($T$33:$EU$33,,$R145)*($R145=MAX($T$10:CL$10))))),0)</f>
        <v>0</v>
      </c>
      <c r="CM145" s="3448" cm="1">
        <f t="array" aca="1" ref="CM145" ca="1">IF(CM$9,IF($Q145="Distributions",INDEX($T$19:$EU$19,,$R145)*($R145&lt;=CM$10)+INDEX($T$36:$EU$36,,$R145)*($R145=MAX($T$10:CM$10)),
 IF($Q145="Equity Additions",-INDEX($T$15:$EU$15,$R145+1)*($R145&lt;=CM$10),
IF($Q145="Management Incentive",-INDEX($T$33:$EU$33,,$R145)*($R145=MAX($T$10:CM$10))))),0)</f>
        <v>0</v>
      </c>
      <c r="CN145" s="3448" cm="1">
        <f t="array" aca="1" ref="CN145" ca="1">IF(CN$9,IF($Q145="Distributions",INDEX($T$19:$EU$19,,$R145)*($R145&lt;=CN$10)+INDEX($T$36:$EU$36,,$R145)*($R145=MAX($T$10:CN$10)),
 IF($Q145="Equity Additions",-INDEX($T$15:$EU$15,$R145+1)*($R145&lt;=CN$10),
IF($Q145="Management Incentive",-INDEX($T$33:$EU$33,,$R145)*($R145=MAX($T$10:CN$10))))),0)</f>
        <v>0</v>
      </c>
      <c r="CO145" s="3448" cm="1">
        <f t="array" aca="1" ref="CO145" ca="1">IF(CO$9,IF($Q145="Distributions",INDEX($T$19:$EU$19,,$R145)*($R145&lt;=CO$10)+INDEX($T$36:$EU$36,,$R145)*($R145=MAX($T$10:CO$10)),
 IF($Q145="Equity Additions",-INDEX($T$15:$EU$15,$R145+1)*($R145&lt;=CO$10),
IF($Q145="Management Incentive",-INDEX($T$33:$EU$33,,$R145)*($R145=MAX($T$10:CO$10))))),0)</f>
        <v>0</v>
      </c>
      <c r="CP145" s="3448" cm="1">
        <f t="array" aca="1" ref="CP145" ca="1">IF(CP$9,IF($Q145="Distributions",INDEX($T$19:$EU$19,,$R145)*($R145&lt;=CP$10)+INDEX($T$36:$EU$36,,$R145)*($R145=MAX($T$10:CP$10)),
 IF($Q145="Equity Additions",-INDEX($T$15:$EU$15,$R145+1)*($R145&lt;=CP$10),
IF($Q145="Management Incentive",-INDEX($T$33:$EU$33,,$R145)*($R145=MAX($T$10:CP$10))))),0)</f>
        <v>0</v>
      </c>
      <c r="CQ145" s="3448" cm="1">
        <f t="array" aca="1" ref="CQ145" ca="1">IF(CQ$9,IF($Q145="Distributions",INDEX($T$19:$EU$19,,$R145)*($R145&lt;=CQ$10)+INDEX($T$36:$EU$36,,$R145)*($R145=MAX($T$10:CQ$10)),
 IF($Q145="Equity Additions",-INDEX($T$15:$EU$15,$R145+1)*($R145&lt;=CQ$10),
IF($Q145="Management Incentive",-INDEX($T$33:$EU$33,,$R145)*($R145=MAX($T$10:CQ$10))))),0)</f>
        <v>0</v>
      </c>
      <c r="CR145" s="3448" cm="1">
        <f t="array" aca="1" ref="CR145" ca="1">IF(CR$9,IF($Q145="Distributions",INDEX($T$19:$EU$19,,$R145)*($R145&lt;=CR$10)+INDEX($T$36:$EU$36,,$R145)*($R145=MAX($T$10:CR$10)),
 IF($Q145="Equity Additions",-INDEX($T$15:$EU$15,$R145+1)*($R145&lt;=CR$10),
IF($Q145="Management Incentive",-INDEX($T$33:$EU$33,,$R145)*($R145=MAX($T$10:CR$10))))),0)</f>
        <v>0</v>
      </c>
      <c r="CS145" s="3448" cm="1">
        <f t="array" aca="1" ref="CS145" ca="1">IF(CS$9,IF($Q145="Distributions",INDEX($T$19:$EU$19,,$R145)*($R145&lt;=CS$10)+INDEX($T$36:$EU$36,,$R145)*($R145=MAX($T$10:CS$10)),
 IF($Q145="Equity Additions",-INDEX($T$15:$EU$15,$R145+1)*($R145&lt;=CS$10),
IF($Q145="Management Incentive",-INDEX($T$33:$EU$33,,$R145)*($R145=MAX($T$10:CS$10))))),0)</f>
        <v>0</v>
      </c>
      <c r="CT145" s="3448" cm="1">
        <f t="array" aca="1" ref="CT145" ca="1">IF(CT$9,IF($Q145="Distributions",INDEX($T$19:$EU$19,,$R145)*($R145&lt;=CT$10)+INDEX($T$36:$EU$36,,$R145)*($R145=MAX($T$10:CT$10)),
 IF($Q145="Equity Additions",-INDEX($T$15:$EU$15,$R145+1)*($R145&lt;=CT$10),
IF($Q145="Management Incentive",-INDEX($T$33:$EU$33,,$R145)*($R145=MAX($T$10:CT$10))))),0)</f>
        <v>0</v>
      </c>
      <c r="CU145" s="3448" cm="1">
        <f t="array" aca="1" ref="CU145" ca="1">IF(CU$9,IF($Q145="Distributions",INDEX($T$19:$EU$19,,$R145)*($R145&lt;=CU$10)+INDEX($T$36:$EU$36,,$R145)*($R145=MAX($T$10:CU$10)),
 IF($Q145="Equity Additions",-INDEX($T$15:$EU$15,$R145+1)*($R145&lt;=CU$10),
IF($Q145="Management Incentive",-INDEX($T$33:$EU$33,,$R145)*($R145=MAX($T$10:CU$10))))),0)</f>
        <v>0</v>
      </c>
      <c r="CV145" s="3448" cm="1">
        <f t="array" aca="1" ref="CV145" ca="1">IF(CV$9,IF($Q145="Distributions",INDEX($T$19:$EU$19,,$R145)*($R145&lt;=CV$10)+INDEX($T$36:$EU$36,,$R145)*($R145=MAX($T$10:CV$10)),
 IF($Q145="Equity Additions",-INDEX($T$15:$EU$15,$R145+1)*($R145&lt;=CV$10),
IF($Q145="Management Incentive",-INDEX($T$33:$EU$33,,$R145)*($R145=MAX($T$10:CV$10))))),0)</f>
        <v>0</v>
      </c>
      <c r="CW145" s="3448" cm="1">
        <f t="array" aca="1" ref="CW145" ca="1">IF(CW$9,IF($Q145="Distributions",INDEX($T$19:$EU$19,,$R145)*($R145&lt;=CW$10)+INDEX($T$36:$EU$36,,$R145)*($R145=MAX($T$10:CW$10)),
 IF($Q145="Equity Additions",-INDEX($T$15:$EU$15,$R145+1)*($R145&lt;=CW$10),
IF($Q145="Management Incentive",-INDEX($T$33:$EU$33,,$R145)*($R145=MAX($T$10:CW$10))))),0)</f>
        <v>7537456.7332752878</v>
      </c>
      <c r="CX145" s="3448" cm="1">
        <f t="array" aca="1" ref="CX145" ca="1">IF(CX$9,IF($Q145="Distributions",INDEX($T$19:$EU$19,,$R145)*($R145&lt;=CX$10)+INDEX($T$36:$EU$36,,$R145)*($R145=MAX($T$10:CX$10)),
 IF($Q145="Equity Additions",-INDEX($T$15:$EU$15,$R145+1)*($R145&lt;=CX$10),
IF($Q145="Management Incentive",-INDEX($T$33:$EU$33,,$R145)*($R145=MAX($T$10:CX$10))))),0)</f>
        <v>32617.163591860975</v>
      </c>
      <c r="CY145" s="3448" cm="1">
        <f t="array" aca="1" ref="CY145" ca="1">IF(CY$9,IF($Q145="Distributions",INDEX($T$19:$EU$19,,$R145)*($R145&lt;=CY$10)+INDEX($T$36:$EU$36,,$R145)*($R145=MAX($T$10:CY$10)),
 IF($Q145="Equity Additions",-INDEX($T$15:$EU$15,$R145+1)*($R145&lt;=CY$10),
IF($Q145="Management Incentive",-INDEX($T$33:$EU$33,,$R145)*($R145=MAX($T$10:CY$10))))),0)</f>
        <v>32617.163591860975</v>
      </c>
      <c r="CZ145" s="3448" cm="1">
        <f t="array" aca="1" ref="CZ145" ca="1">IF(CZ$9,IF($Q145="Distributions",INDEX($T$19:$EU$19,,$R145)*($R145&lt;=CZ$10)+INDEX($T$36:$EU$36,,$R145)*($R145=MAX($T$10:CZ$10)),
 IF($Q145="Equity Additions",-INDEX($T$15:$EU$15,$R145+1)*($R145&lt;=CZ$10),
IF($Q145="Management Incentive",-INDEX($T$33:$EU$33,,$R145)*($R145=MAX($T$10:CZ$10))))),0)</f>
        <v>32617.163591860975</v>
      </c>
      <c r="DA145" s="3448" cm="1">
        <f t="array" aca="1" ref="DA145" ca="1">IF(DA$9,IF($Q145="Distributions",INDEX($T$19:$EU$19,,$R145)*($R145&lt;=DA$10)+INDEX($T$36:$EU$36,,$R145)*($R145=MAX($T$10:DA$10)),
 IF($Q145="Equity Additions",-INDEX($T$15:$EU$15,$R145+1)*($R145&lt;=DA$10),
IF($Q145="Management Incentive",-INDEX($T$33:$EU$33,,$R145)*($R145=MAX($T$10:DA$10))))),0)</f>
        <v>32617.163591860975</v>
      </c>
      <c r="DB145" s="3448" cm="1">
        <f t="array" aca="1" ref="DB145" ca="1">IF(DB$9,IF($Q145="Distributions",INDEX($T$19:$EU$19,,$R145)*($R145&lt;=DB$10)+INDEX($T$36:$EU$36,,$R145)*($R145=MAX($T$10:DB$10)),
 IF($Q145="Equity Additions",-INDEX($T$15:$EU$15,$R145+1)*($R145&lt;=DB$10),
IF($Q145="Management Incentive",-INDEX($T$33:$EU$33,,$R145)*($R145=MAX($T$10:DB$10))))),0)</f>
        <v>32617.163591860975</v>
      </c>
      <c r="DC145" s="3448" cm="1">
        <f t="array" aca="1" ref="DC145" ca="1">IF(DC$9,IF($Q145="Distributions",INDEX($T$19:$EU$19,,$R145)*($R145&lt;=DC$10)+INDEX($T$36:$EU$36,,$R145)*($R145=MAX($T$10:DC$10)),
 IF($Q145="Equity Additions",-INDEX($T$15:$EU$15,$R145+1)*($R145&lt;=DC$10),
IF($Q145="Management Incentive",-INDEX($T$33:$EU$33,,$R145)*($R145=MAX($T$10:DC$10))))),0)</f>
        <v>32617.163591860975</v>
      </c>
      <c r="DD145" s="3448" cm="1">
        <f t="array" aca="1" ref="DD145" ca="1">IF(DD$9,IF($Q145="Distributions",INDEX($T$19:$EU$19,,$R145)*($R145&lt;=DD$10)+INDEX($T$36:$EU$36,,$R145)*($R145=MAX($T$10:DD$10)),
 IF($Q145="Equity Additions",-INDEX($T$15:$EU$15,$R145+1)*($R145&lt;=DD$10),
IF($Q145="Management Incentive",-INDEX($T$33:$EU$33,,$R145)*($R145=MAX($T$10:DD$10))))),0)</f>
        <v>32617.163591860975</v>
      </c>
      <c r="DE145" s="3448" cm="1">
        <f t="array" aca="1" ref="DE145" ca="1">IF(DE$9,IF($Q145="Distributions",INDEX($T$19:$EU$19,,$R145)*($R145&lt;=DE$10)+INDEX($T$36:$EU$36,,$R145)*($R145=MAX($T$10:DE$10)),
 IF($Q145="Equity Additions",-INDEX($T$15:$EU$15,$R145+1)*($R145&lt;=DE$10),
IF($Q145="Management Incentive",-INDEX($T$33:$EU$33,,$R145)*($R145=MAX($T$10:DE$10))))),0)</f>
        <v>32617.163591860975</v>
      </c>
      <c r="DF145" s="3448" cm="1">
        <f t="array" aca="1" ref="DF145" ca="1">IF(DF$9,IF($Q145="Distributions",INDEX($T$19:$EU$19,,$R145)*($R145&lt;=DF$10)+INDEX($T$36:$EU$36,,$R145)*($R145=MAX($T$10:DF$10)),
 IF($Q145="Equity Additions",-INDEX($T$15:$EU$15,$R145+1)*($R145&lt;=DF$10),
IF($Q145="Management Incentive",-INDEX($T$33:$EU$33,,$R145)*($R145=MAX($T$10:DF$10))))),0)</f>
        <v>32617.163591860975</v>
      </c>
      <c r="DG145" s="3448" cm="1">
        <f t="array" aca="1" ref="DG145" ca="1">IF(DG$9,IF($Q145="Distributions",INDEX($T$19:$EU$19,,$R145)*($R145&lt;=DG$10)+INDEX($T$36:$EU$36,,$R145)*($R145=MAX($T$10:DG$10)),
 IF($Q145="Equity Additions",-INDEX($T$15:$EU$15,$R145+1)*($R145&lt;=DG$10),
IF($Q145="Management Incentive",-INDEX($T$33:$EU$33,,$R145)*($R145=MAX($T$10:DG$10))))),0)</f>
        <v>32617.163591860975</v>
      </c>
      <c r="DH145" s="3448" cm="1">
        <f t="array" aca="1" ref="DH145" ca="1">IF(DH$9,IF($Q145="Distributions",INDEX($T$19:$EU$19,,$R145)*($R145&lt;=DH$10)+INDEX($T$36:$EU$36,,$R145)*($R145=MAX($T$10:DH$10)),
 IF($Q145="Equity Additions",-INDEX($T$15:$EU$15,$R145+1)*($R145&lt;=DH$10),
IF($Q145="Management Incentive",-INDEX($T$33:$EU$33,,$R145)*($R145=MAX($T$10:DH$10))))),0)</f>
        <v>32617.163591860975</v>
      </c>
      <c r="DI145" s="3448" cm="1">
        <f t="array" aca="1" ref="DI145" ca="1">IF(DI$9,IF($Q145="Distributions",INDEX($T$19:$EU$19,,$R145)*($R145&lt;=DI$10)+INDEX($T$36:$EU$36,,$R145)*($R145=MAX($T$10:DI$10)),
 IF($Q145="Equity Additions",-INDEX($T$15:$EU$15,$R145+1)*($R145&lt;=DI$10),
IF($Q145="Management Incentive",-INDEX($T$33:$EU$33,,$R145)*($R145=MAX($T$10:DI$10))))),0)</f>
        <v>32617.163591860975</v>
      </c>
      <c r="DJ145" s="3448" cm="1">
        <f t="array" aca="1" ref="DJ145" ca="1">IF(DJ$9,IF($Q145="Distributions",INDEX($T$19:$EU$19,,$R145)*($R145&lt;=DJ$10)+INDEX($T$36:$EU$36,,$R145)*($R145=MAX($T$10:DJ$10)),
 IF($Q145="Equity Additions",-INDEX($T$15:$EU$15,$R145+1)*($R145&lt;=DJ$10),
IF($Q145="Management Incentive",-INDEX($T$33:$EU$33,,$R145)*($R145=MAX($T$10:DJ$10))))),0)</f>
        <v>32617.163591860975</v>
      </c>
      <c r="DK145" s="3448" cm="1">
        <f t="array" aca="1" ref="DK145" ca="1">IF(DK$9,IF($Q145="Distributions",INDEX($T$19:$EU$19,,$R145)*($R145&lt;=DK$10)+INDEX($T$36:$EU$36,,$R145)*($R145=MAX($T$10:DK$10)),
 IF($Q145="Equity Additions",-INDEX($T$15:$EU$15,$R145+1)*($R145&lt;=DK$10),
IF($Q145="Management Incentive",-INDEX($T$33:$EU$33,,$R145)*($R145=MAX($T$10:DK$10))))),0)</f>
        <v>32617.163591860975</v>
      </c>
      <c r="DL145" s="3448" cm="1">
        <f t="array" aca="1" ref="DL145" ca="1">IF(DL$9,IF($Q145="Distributions",INDEX($T$19:$EU$19,,$R145)*($R145&lt;=DL$10)+INDEX($T$36:$EU$36,,$R145)*($R145=MAX($T$10:DL$10)),
 IF($Q145="Equity Additions",-INDEX($T$15:$EU$15,$R145+1)*($R145&lt;=DL$10),
IF($Q145="Management Incentive",-INDEX($T$33:$EU$33,,$R145)*($R145=MAX($T$10:DL$10))))),0)</f>
        <v>32617.163591860975</v>
      </c>
      <c r="DM145" s="3448" cm="1">
        <f t="array" aca="1" ref="DM145" ca="1">IF(DM$9,IF($Q145="Distributions",INDEX($T$19:$EU$19,,$R145)*($R145&lt;=DM$10)+INDEX($T$36:$EU$36,,$R145)*($R145=MAX($T$10:DM$10)),
 IF($Q145="Equity Additions",-INDEX($T$15:$EU$15,$R145+1)*($R145&lt;=DM$10),
IF($Q145="Management Incentive",-INDEX($T$33:$EU$33,,$R145)*($R145=MAX($T$10:DM$10))))),0)</f>
        <v>32617.163591860975</v>
      </c>
      <c r="DN145" s="3448" cm="1">
        <f t="array" aca="1" ref="DN145" ca="1">IF(DN$9,IF($Q145="Distributions",INDEX($T$19:$EU$19,,$R145)*($R145&lt;=DN$10)+INDEX($T$36:$EU$36,,$R145)*($R145=MAX($T$10:DN$10)),
 IF($Q145="Equity Additions",-INDEX($T$15:$EU$15,$R145+1)*($R145&lt;=DN$10),
IF($Q145="Management Incentive",-INDEX($T$33:$EU$33,,$R145)*($R145=MAX($T$10:DN$10))))),0)</f>
        <v>32617.163591860975</v>
      </c>
      <c r="DO145" s="3448" cm="1">
        <f t="array" aca="1" ref="DO145" ca="1">IF(DO$9,IF($Q145="Distributions",INDEX($T$19:$EU$19,,$R145)*($R145&lt;=DO$10)+INDEX($T$36:$EU$36,,$R145)*($R145=MAX($T$10:DO$10)),
 IF($Q145="Equity Additions",-INDEX($T$15:$EU$15,$R145+1)*($R145&lt;=DO$10),
IF($Q145="Management Incentive",-INDEX($T$33:$EU$33,,$R145)*($R145=MAX($T$10:DO$10))))),0)</f>
        <v>32617.163591860975</v>
      </c>
      <c r="DP145" s="3448" cm="1">
        <f t="array" aca="1" ref="DP145" ca="1">IF(DP$9,IF($Q145="Distributions",INDEX($T$19:$EU$19,,$R145)*($R145&lt;=DP$10)+INDEX($T$36:$EU$36,,$R145)*($R145=MAX($T$10:DP$10)),
 IF($Q145="Equity Additions",-INDEX($T$15:$EU$15,$R145+1)*($R145&lt;=DP$10),
IF($Q145="Management Incentive",-INDEX($T$33:$EU$33,,$R145)*($R145=MAX($T$10:DP$10))))),0)</f>
        <v>32617.163591860975</v>
      </c>
      <c r="DQ145" s="3448" cm="1">
        <f t="array" aca="1" ref="DQ145" ca="1">IF(DQ$9,IF($Q145="Distributions",INDEX($T$19:$EU$19,,$R145)*($R145&lt;=DQ$10)+INDEX($T$36:$EU$36,,$R145)*($R145=MAX($T$10:DQ$10)),
 IF($Q145="Equity Additions",-INDEX($T$15:$EU$15,$R145+1)*($R145&lt;=DQ$10),
IF($Q145="Management Incentive",-INDEX($T$33:$EU$33,,$R145)*($R145=MAX($T$10:DQ$10))))),0)</f>
        <v>32617.163591860975</v>
      </c>
      <c r="DR145" s="3448" cm="1">
        <f t="array" aca="1" ref="DR145" ca="1">IF(DR$9,IF($Q145="Distributions",INDEX($T$19:$EU$19,,$R145)*($R145&lt;=DR$10)+INDEX($T$36:$EU$36,,$R145)*($R145=MAX($T$10:DR$10)),
 IF($Q145="Equity Additions",-INDEX($T$15:$EU$15,$R145+1)*($R145&lt;=DR$10),
IF($Q145="Management Incentive",-INDEX($T$33:$EU$33,,$R145)*($R145=MAX($T$10:DR$10))))),0)</f>
        <v>32617.163591860975</v>
      </c>
      <c r="DS145" s="3448" cm="1">
        <f t="array" aca="1" ref="DS145" ca="1">IF(DS$9,IF($Q145="Distributions",INDEX($T$19:$EU$19,,$R145)*($R145&lt;=DS$10)+INDEX($T$36:$EU$36,,$R145)*($R145=MAX($T$10:DS$10)),
 IF($Q145="Equity Additions",-INDEX($T$15:$EU$15,$R145+1)*($R145&lt;=DS$10),
IF($Q145="Management Incentive",-INDEX($T$33:$EU$33,,$R145)*($R145=MAX($T$10:DS$10))))),0)</f>
        <v>32617.163591860975</v>
      </c>
      <c r="DT145" s="3448" cm="1">
        <f t="array" aca="1" ref="DT145" ca="1">IF(DT$9,IF($Q145="Distributions",INDEX($T$19:$EU$19,,$R145)*($R145&lt;=DT$10)+INDEX($T$36:$EU$36,,$R145)*($R145=MAX($T$10:DT$10)),
 IF($Q145="Equity Additions",-INDEX($T$15:$EU$15,$R145+1)*($R145&lt;=DT$10),
IF($Q145="Management Incentive",-INDEX($T$33:$EU$33,,$R145)*($R145=MAX($T$10:DT$10))))),0)</f>
        <v>32617.163591860975</v>
      </c>
      <c r="DU145" s="3448" cm="1">
        <f t="array" aca="1" ref="DU145" ca="1">IF(DU$9,IF($Q145="Distributions",INDEX($T$19:$EU$19,,$R145)*($R145&lt;=DU$10)+INDEX($T$36:$EU$36,,$R145)*($R145=MAX($T$10:DU$10)),
 IF($Q145="Equity Additions",-INDEX($T$15:$EU$15,$R145+1)*($R145&lt;=DU$10),
IF($Q145="Management Incentive",-INDEX($T$33:$EU$33,,$R145)*($R145=MAX($T$10:DU$10))))),0)</f>
        <v>32617.163591860975</v>
      </c>
      <c r="DV145" s="3448" cm="1">
        <f t="array" aca="1" ref="DV145" ca="1">IF(DV$9,IF($Q145="Distributions",INDEX($T$19:$EU$19,,$R145)*($R145&lt;=DV$10)+INDEX($T$36:$EU$36,,$R145)*($R145=MAX($T$10:DV$10)),
 IF($Q145="Equity Additions",-INDEX($T$15:$EU$15,$R145+1)*($R145&lt;=DV$10),
IF($Q145="Management Incentive",-INDEX($T$33:$EU$33,,$R145)*($R145=MAX($T$10:DV$10))))),0)</f>
        <v>32617.163591860975</v>
      </c>
      <c r="DW145" s="3448" cm="1">
        <f t="array" aca="1" ref="DW145" ca="1">IF(DW$9,IF($Q145="Distributions",INDEX($T$19:$EU$19,,$R145)*($R145&lt;=DW$10)+INDEX($T$36:$EU$36,,$R145)*($R145=MAX($T$10:DW$10)),
 IF($Q145="Equity Additions",-INDEX($T$15:$EU$15,$R145+1)*($R145&lt;=DW$10),
IF($Q145="Management Incentive",-INDEX($T$33:$EU$33,,$R145)*($R145=MAX($T$10:DW$10))))),0)</f>
        <v>32617.163591860975</v>
      </c>
      <c r="DX145" s="3448" cm="1">
        <f t="array" aca="1" ref="DX145" ca="1">IF(DX$9,IF($Q145="Distributions",INDEX($T$19:$EU$19,,$R145)*($R145&lt;=DX$10)+INDEX($T$36:$EU$36,,$R145)*($R145=MAX($T$10:DX$10)),
 IF($Q145="Equity Additions",-INDEX($T$15:$EU$15,$R145+1)*($R145&lt;=DX$10),
IF($Q145="Management Incentive",-INDEX($T$33:$EU$33,,$R145)*($R145=MAX($T$10:DX$10))))),0)</f>
        <v>32617.163591860975</v>
      </c>
      <c r="DY145" s="3448" cm="1">
        <f t="array" aca="1" ref="DY145" ca="1">IF(DY$9,IF($Q145="Distributions",INDEX($T$19:$EU$19,,$R145)*($R145&lt;=DY$10)+INDEX($T$36:$EU$36,,$R145)*($R145=MAX($T$10:DY$10)),
 IF($Q145="Equity Additions",-INDEX($T$15:$EU$15,$R145+1)*($R145&lt;=DY$10),
IF($Q145="Management Incentive",-INDEX($T$33:$EU$33,,$R145)*($R145=MAX($T$10:DY$10))))),0)</f>
        <v>32617.163591860975</v>
      </c>
      <c r="DZ145" s="3448" cm="1">
        <f t="array" aca="1" ref="DZ145" ca="1">IF(DZ$9,IF($Q145="Distributions",INDEX($T$19:$EU$19,,$R145)*($R145&lt;=DZ$10)+INDEX($T$36:$EU$36,,$R145)*($R145=MAX($T$10:DZ$10)),
 IF($Q145="Equity Additions",-INDEX($T$15:$EU$15,$R145+1)*($R145&lt;=DZ$10),
IF($Q145="Management Incentive",-INDEX($T$33:$EU$33,,$R145)*($R145=MAX($T$10:DZ$10))))),0)</f>
        <v>32617.163591860975</v>
      </c>
      <c r="EA145" s="3448" cm="1">
        <f t="array" aca="1" ref="EA145" ca="1">IF(EA$9,IF($Q145="Distributions",INDEX($T$19:$EU$19,,$R145)*($R145&lt;=EA$10)+INDEX($T$36:$EU$36,,$R145)*($R145=MAX($T$10:EA$10)),
 IF($Q145="Equity Additions",-INDEX($T$15:$EU$15,$R145+1)*($R145&lt;=EA$10),
IF($Q145="Management Incentive",-INDEX($T$33:$EU$33,,$R145)*($R145=MAX($T$10:EA$10))))),0)</f>
        <v>32617.163591860975</v>
      </c>
      <c r="EB145" s="3448" cm="1">
        <f t="array" aca="1" ref="EB145" ca="1">IF(EB$9,IF($Q145="Distributions",INDEX($T$19:$EU$19,,$R145)*($R145&lt;=EB$10)+INDEX($T$36:$EU$36,,$R145)*($R145=MAX($T$10:EB$10)),
 IF($Q145="Equity Additions",-INDEX($T$15:$EU$15,$R145+1)*($R145&lt;=EB$10),
IF($Q145="Management Incentive",-INDEX($T$33:$EU$33,,$R145)*($R145=MAX($T$10:EB$10))))),0)</f>
        <v>32617.163591860975</v>
      </c>
      <c r="EC145" s="3448" cm="1">
        <f t="array" aca="1" ref="EC145" ca="1">IF(EC$9,IF($Q145="Distributions",INDEX($T$19:$EU$19,,$R145)*($R145&lt;=EC$10)+INDEX($T$36:$EU$36,,$R145)*($R145=MAX($T$10:EC$10)),
 IF($Q145="Equity Additions",-INDEX($T$15:$EU$15,$R145+1)*($R145&lt;=EC$10),
IF($Q145="Management Incentive",-INDEX($T$33:$EU$33,,$R145)*($R145=MAX($T$10:EC$10))))),0)</f>
        <v>32617.163591860975</v>
      </c>
      <c r="ED145" s="3448" cm="1">
        <f t="array" aca="1" ref="ED145" ca="1">IF(ED$9,IF($Q145="Distributions",INDEX($T$19:$EU$19,,$R145)*($R145&lt;=ED$10)+INDEX($T$36:$EU$36,,$R145)*($R145=MAX($T$10:ED$10)),
 IF($Q145="Equity Additions",-INDEX($T$15:$EU$15,$R145+1)*($R145&lt;=ED$10),
IF($Q145="Management Incentive",-INDEX($T$33:$EU$33,,$R145)*($R145=MAX($T$10:ED$10))))),0)</f>
        <v>32617.163591860975</v>
      </c>
      <c r="EE145" s="3448" cm="1">
        <f t="array" aca="1" ref="EE145" ca="1">IF(EE$9,IF($Q145="Distributions",INDEX($T$19:$EU$19,,$R145)*($R145&lt;=EE$10)+INDEX($T$36:$EU$36,,$R145)*($R145=MAX($T$10:EE$10)),
 IF($Q145="Equity Additions",-INDEX($T$15:$EU$15,$R145+1)*($R145&lt;=EE$10),
IF($Q145="Management Incentive",-INDEX($T$33:$EU$33,,$R145)*($R145=MAX($T$10:EE$10))))),0)</f>
        <v>32617.163591860975</v>
      </c>
      <c r="EF145" s="3448" cm="1">
        <f t="array" aca="1" ref="EF145" ca="1">IF(EF$9,IF($Q145="Distributions",INDEX($T$19:$EU$19,,$R145)*($R145&lt;=EF$10)+INDEX($T$36:$EU$36,,$R145)*($R145=MAX($T$10:EF$10)),
 IF($Q145="Equity Additions",-INDEX($T$15:$EU$15,$R145+1)*($R145&lt;=EF$10),
IF($Q145="Management Incentive",-INDEX($T$33:$EU$33,,$R145)*($R145=MAX($T$10:EF$10))))),0)</f>
        <v>32617.163591860975</v>
      </c>
      <c r="EG145" s="3448" cm="1">
        <f t="array" aca="1" ref="EG145" ca="1">IF(EG$9,IF($Q145="Distributions",INDEX($T$19:$EU$19,,$R145)*($R145&lt;=EG$10)+INDEX($T$36:$EU$36,,$R145)*($R145=MAX($T$10:EG$10)),
 IF($Q145="Equity Additions",-INDEX($T$15:$EU$15,$R145+1)*($R145&lt;=EG$10),
IF($Q145="Management Incentive",-INDEX($T$33:$EU$33,,$R145)*($R145=MAX($T$10:EG$10))))),0)</f>
        <v>32617.163591860975</v>
      </c>
      <c r="EH145" s="3448" cm="1">
        <f t="array" aca="1" ref="EH145" ca="1">IF(EH$9,IF($Q145="Distributions",INDEX($T$19:$EU$19,,$R145)*($R145&lt;=EH$10)+INDEX($T$36:$EU$36,,$R145)*($R145=MAX($T$10:EH$10)),
 IF($Q145="Equity Additions",-INDEX($T$15:$EU$15,$R145+1)*($R145&lt;=EH$10),
IF($Q145="Management Incentive",-INDEX($T$33:$EU$33,,$R145)*($R145=MAX($T$10:EH$10))))),0)</f>
        <v>32617.163591860975</v>
      </c>
      <c r="EI145" s="3448" cm="1">
        <f t="array" aca="1" ref="EI145" ca="1">IF(EI$9,IF($Q145="Distributions",INDEX($T$19:$EU$19,,$R145)*($R145&lt;=EI$10)+INDEX($T$36:$EU$36,,$R145)*($R145=MAX($T$10:EI$10)),
 IF($Q145="Equity Additions",-INDEX($T$15:$EU$15,$R145+1)*($R145&lt;=EI$10),
IF($Q145="Management Incentive",-INDEX($T$33:$EU$33,,$R145)*($R145=MAX($T$10:EI$10))))),0)</f>
        <v>32617.163591860975</v>
      </c>
      <c r="EJ145" s="3448" cm="1">
        <f t="array" ref="EJ145">IF(EJ$9,IF($Q145="Distributions",INDEX($T$19:$EU$19,,$R145)*($R145&lt;=EJ$10)+INDEX($T$36:$EU$36,,$R145)*($R145=MAX($T$10:EJ$10)),
 IF($Q145="Equity Additions",-INDEX($T$15:$EU$15,$R145+1)*($R145&lt;=EJ$10),
IF($Q145="Management Incentive",-INDEX($T$33:$EU$33,,$R145)*($R145=MAX($T$10:EJ$10))))),0)</f>
        <v>0</v>
      </c>
      <c r="EK145" s="3448" cm="1">
        <f t="array" ref="EK145">IF(EK$9,IF($Q145="Distributions",INDEX($T$19:$EU$19,,$R145)*($R145&lt;=EK$10)+INDEX($T$36:$EU$36,,$R145)*($R145=MAX($T$10:EK$10)),
 IF($Q145="Equity Additions",-INDEX($T$15:$EU$15,$R145+1)*($R145&lt;=EK$10),
IF($Q145="Management Incentive",-INDEX($T$33:$EU$33,,$R145)*($R145=MAX($T$10:EK$10))))),0)</f>
        <v>0</v>
      </c>
      <c r="EL145" s="3448" cm="1">
        <f t="array" ref="EL145">IF(EL$9,IF($Q145="Distributions",INDEX($T$19:$EU$19,,$R145)*($R145&lt;=EL$10)+INDEX($T$36:$EU$36,,$R145)*($R145=MAX($T$10:EL$10)),
 IF($Q145="Equity Additions",-INDEX($T$15:$EU$15,$R145+1)*($R145&lt;=EL$10),
IF($Q145="Management Incentive",-INDEX($T$33:$EU$33,,$R145)*($R145=MAX($T$10:EL$10))))),0)</f>
        <v>0</v>
      </c>
      <c r="EM145" s="3448" cm="1">
        <f t="array" ref="EM145">IF(EM$9,IF($Q145="Distributions",INDEX($T$19:$EU$19,,$R145)*($R145&lt;=EM$10)+INDEX($T$36:$EU$36,,$R145)*($R145=MAX($T$10:EM$10)),
 IF($Q145="Equity Additions",-INDEX($T$15:$EU$15,$R145+1)*($R145&lt;=EM$10),
IF($Q145="Management Incentive",-INDEX($T$33:$EU$33,,$R145)*($R145=MAX($T$10:EM$10))))),0)</f>
        <v>0</v>
      </c>
      <c r="EN145" s="3448" cm="1">
        <f t="array" ref="EN145">IF(EN$9,IF($Q145="Distributions",INDEX($T$19:$EU$19,,$R145)*($R145&lt;=EN$10)+INDEX($T$36:$EU$36,,$R145)*($R145=MAX($T$10:EN$10)),
 IF($Q145="Equity Additions",-INDEX($T$15:$EU$15,$R145+1)*($R145&lt;=EN$10),
IF($Q145="Management Incentive",-INDEX($T$33:$EU$33,,$R145)*($R145=MAX($T$10:EN$10))))),0)</f>
        <v>0</v>
      </c>
      <c r="EO145" s="3448" cm="1">
        <f t="array" ref="EO145">IF(EO$9,IF($Q145="Distributions",INDEX($T$19:$EU$19,,$R145)*($R145&lt;=EO$10)+INDEX($T$36:$EU$36,,$R145)*($R145=MAX($T$10:EO$10)),
 IF($Q145="Equity Additions",-INDEX($T$15:$EU$15,$R145+1)*($R145&lt;=EO$10),
IF($Q145="Management Incentive",-INDEX($T$33:$EU$33,,$R145)*($R145=MAX($T$10:EO$10))))),0)</f>
        <v>0</v>
      </c>
      <c r="EP145" s="3448" cm="1">
        <f t="array" ref="EP145">IF(EP$9,IF($Q145="Distributions",INDEX($T$19:$EU$19,,$R145)*($R145&lt;=EP$10)+INDEX($T$36:$EU$36,,$R145)*($R145=MAX($T$10:EP$10)),
 IF($Q145="Equity Additions",-INDEX($T$15:$EU$15,$R145+1)*($R145&lt;=EP$10),
IF($Q145="Management Incentive",-INDEX($T$33:$EU$33,,$R145)*($R145=MAX($T$10:EP$10))))),0)</f>
        <v>0</v>
      </c>
      <c r="EQ145" s="3448" cm="1">
        <f t="array" ref="EQ145">IF(EQ$9,IF($Q145="Distributions",INDEX($T$19:$EU$19,,$R145)*($R145&lt;=EQ$10)+INDEX($T$36:$EU$36,,$R145)*($R145=MAX($T$10:EQ$10)),
 IF($Q145="Equity Additions",-INDEX($T$15:$EU$15,$R145+1)*($R145&lt;=EQ$10),
IF($Q145="Management Incentive",-INDEX($T$33:$EU$33,,$R145)*($R145=MAX($T$10:EQ$10))))),0)</f>
        <v>0</v>
      </c>
      <c r="ER145" s="3448" cm="1">
        <f t="array" ref="ER145">IF(ER$9,IF($Q145="Distributions",INDEX($T$19:$EU$19,,$R145)*($R145&lt;=ER$10)+INDEX($T$36:$EU$36,,$R145)*($R145=MAX($T$10:ER$10)),
 IF($Q145="Equity Additions",-INDEX($T$15:$EU$15,$R145+1)*($R145&lt;=ER$10),
IF($Q145="Management Incentive",-INDEX($T$33:$EU$33,,$R145)*($R145=MAX($T$10:ER$10))))),0)</f>
        <v>0</v>
      </c>
      <c r="ES145" s="3448" cm="1">
        <f t="array" ref="ES145">IF(ES$9,IF($Q145="Distributions",INDEX($T$19:$EU$19,,$R145)*($R145&lt;=ES$10)+INDEX($T$36:$EU$36,,$R145)*($R145=MAX($T$10:ES$10)),
 IF($Q145="Equity Additions",-INDEX($T$15:$EU$15,$R145+1)*($R145&lt;=ES$10),
IF($Q145="Management Incentive",-INDEX($T$33:$EU$33,,$R145)*($R145=MAX($T$10:ES$10))))),0)</f>
        <v>0</v>
      </c>
      <c r="ET145" s="3448" cm="1">
        <f t="array" ref="ET145">IF(ET$9,IF($Q145="Distributions",INDEX($T$19:$EU$19,,$R145)*($R145&lt;=ET$10)+INDEX($T$36:$EU$36,,$R145)*($R145=MAX($T$10:ET$10)),
 IF($Q145="Equity Additions",-INDEX($T$15:$EU$15,$R145+1)*($R145&lt;=ET$10),
IF($Q145="Management Incentive",-INDEX($T$33:$EU$33,,$R145)*($R145=MAX($T$10:ET$10))))),0)</f>
        <v>0</v>
      </c>
      <c r="EU145" s="3448" cm="1">
        <f t="array" ref="EU145">IF(EU$9,IF($Q145="Distributions",INDEX($T$19:$EU$19,,$R145)*($R145&lt;=EU$10)+INDEX($T$36:$EU$36,,$R145)*($R145=MAX($T$10:EU$10)),
 IF($Q145="Equity Additions",-INDEX($T$15:$EU$15,$R145+1)*($R145&lt;=EU$10),
IF($Q145="Management Incentive",-INDEX($T$33:$EU$33,,$R145)*($R145=MAX($T$10:EU$10))))),0)</f>
        <v>0</v>
      </c>
    </row>
    <row r="146" spans="1:151" s="3741" customFormat="1" ht="10.5" customHeight="1" outlineLevel="1">
      <c r="A146" s="246"/>
      <c r="B146" s="3425" t="str">
        <f t="shared" si="111"/>
        <v>Distributions</v>
      </c>
      <c r="C146" s="3406">
        <f t="shared" si="112"/>
        <v>7</v>
      </c>
      <c r="D146" s="3777">
        <f t="shared" si="110"/>
        <v>48304</v>
      </c>
      <c r="E146" s="3448" cm="1">
        <f t="array" aca="1" ref="E146" ca="1">IF(E$10=0,0,INDEX($T146:$EU146,,E$10))</f>
        <v>0</v>
      </c>
      <c r="F146" s="3448" cm="1">
        <f t="array" aca="1" ref="F146" ca="1">IF(F$10=0,0,INDEX($T146:$EU146,,F$10))</f>
        <v>0</v>
      </c>
      <c r="G146" s="3448" cm="1">
        <f t="array" aca="1" ref="G146" ca="1">IF(G$10=0,0,INDEX($T146:$EU146,,G$10))</f>
        <v>0</v>
      </c>
      <c r="H146" s="3448" cm="1">
        <f t="array" aca="1" ref="H146" ca="1">IF(H$10=0,0,INDEX($T146:$EU146,,H$10))</f>
        <v>0</v>
      </c>
      <c r="I146" s="3448" cm="1">
        <f t="array" aca="1" ref="I146" ca="1">IF(I$10=0,0,INDEX($T146:$EU146,,I$10))</f>
        <v>0</v>
      </c>
      <c r="J146" s="3448" cm="1">
        <f t="array" aca="1" ref="J146" ca="1">IF(J$10=0,0,INDEX($T146:$EU146,,J$10))</f>
        <v>0</v>
      </c>
      <c r="K146" s="3448" cm="1">
        <f t="array" aca="1" ref="K146" ca="1">IF(K$10=0,0,INDEX($T146:$EU146,,K$10))</f>
        <v>25893.917762545327</v>
      </c>
      <c r="L146" s="3448" cm="1">
        <f t="array" aca="1" ref="L146" ca="1">IF(L$10=0,0,INDEX($T146:$EU146,,L$10))</f>
        <v>25893.917762545327</v>
      </c>
      <c r="M146" s="3448" cm="1">
        <f t="array" aca="1" ref="M146" ca="1">IF(M$10=0,0,INDEX($T146:$EU146,,M$10))</f>
        <v>25893.917762545327</v>
      </c>
      <c r="N146" s="3448" cm="1">
        <f t="array" aca="1" ref="N146" ca="1">IF(N$10=0,0,INDEX($T146:$EU146,,N$10))</f>
        <v>25893.917762545327</v>
      </c>
      <c r="O146" s="3448" cm="1">
        <f t="array" ref="O146">IF(O$10=0,0,INDEX($T146:$EU146,,O$10))</f>
        <v>0</v>
      </c>
      <c r="P146" s="3403"/>
      <c r="Q146" s="3425" t="s">
        <v>4481</v>
      </c>
      <c r="R146" s="3406">
        <f t="shared" si="113"/>
        <v>83</v>
      </c>
      <c r="S146" s="3778" cm="1">
        <f t="array" ref="S146">IF($Q146="Equity Additions",EOMONTH(vdate,$R146-1)+1,EOMONTH(vdate,$R146-1))</f>
        <v>48304</v>
      </c>
      <c r="T146" s="3448" cm="1">
        <f t="array" aca="1" ref="T146" ca="1">IF(T$9,IF($Q146="Distributions",INDEX($T$19:$EU$19,,$R146)*($R146&lt;=T$10)+INDEX($T$36:$EU$36,,$R146)*($R146=MAX($T$10:T$10)),
 IF($Q146="Equity Additions",-INDEX($T$15:$EU$15,$R146+1)*($R146&lt;=T$10),
IF($Q146="Management Incentive",-INDEX($T$33:$EU$33,,$R146)*($R146=MAX($T$10:T$10))))),0)</f>
        <v>0</v>
      </c>
      <c r="U146" s="3448" cm="1">
        <f t="array" aca="1" ref="U146" ca="1">IF(U$9,IF($Q146="Distributions",INDEX($T$19:$EU$19,,$R146)*($R146&lt;=U$10)+INDEX($T$36:$EU$36,,$R146)*($R146=MAX($T$10:U$10)),
 IF($Q146="Equity Additions",-INDEX($T$15:$EU$15,$R146+1)*($R146&lt;=U$10),
IF($Q146="Management Incentive",-INDEX($T$33:$EU$33,,$R146)*($R146=MAX($T$10:U$10))))),0)</f>
        <v>0</v>
      </c>
      <c r="V146" s="3448" cm="1">
        <f t="array" aca="1" ref="V146" ca="1">IF(V$9,IF($Q146="Distributions",INDEX($T$19:$EU$19,,$R146)*($R146&lt;=V$10)+INDEX($T$36:$EU$36,,$R146)*($R146=MAX($T$10:V$10)),
 IF($Q146="Equity Additions",-INDEX($T$15:$EU$15,$R146+1)*($R146&lt;=V$10),
IF($Q146="Management Incentive",-INDEX($T$33:$EU$33,,$R146)*($R146=MAX($T$10:V$10))))),0)</f>
        <v>0</v>
      </c>
      <c r="W146" s="3448" cm="1">
        <f t="array" aca="1" ref="W146" ca="1">IF(W$9,IF($Q146="Distributions",INDEX($T$19:$EU$19,,$R146)*($R146&lt;=W$10)+INDEX($T$36:$EU$36,,$R146)*($R146=MAX($T$10:W$10)),
 IF($Q146="Equity Additions",-INDEX($T$15:$EU$15,$R146+1)*($R146&lt;=W$10),
IF($Q146="Management Incentive",-INDEX($T$33:$EU$33,,$R146)*($R146=MAX($T$10:W$10))))),0)</f>
        <v>0</v>
      </c>
      <c r="X146" s="3448" cm="1">
        <f t="array" aca="1" ref="X146" ca="1">IF(X$9,IF($Q146="Distributions",INDEX($T$19:$EU$19,,$R146)*($R146&lt;=X$10)+INDEX($T$36:$EU$36,,$R146)*($R146=MAX($T$10:X$10)),
 IF($Q146="Equity Additions",-INDEX($T$15:$EU$15,$R146+1)*($R146&lt;=X$10),
IF($Q146="Management Incentive",-INDEX($T$33:$EU$33,,$R146)*($R146=MAX($T$10:X$10))))),0)</f>
        <v>0</v>
      </c>
      <c r="Y146" s="3448" cm="1">
        <f t="array" aca="1" ref="Y146" ca="1">IF(Y$9,IF($Q146="Distributions",INDEX($T$19:$EU$19,,$R146)*($R146&lt;=Y$10)+INDEX($T$36:$EU$36,,$R146)*($R146=MAX($T$10:Y$10)),
 IF($Q146="Equity Additions",-INDEX($T$15:$EU$15,$R146+1)*($R146&lt;=Y$10),
IF($Q146="Management Incentive",-INDEX($T$33:$EU$33,,$R146)*($R146=MAX($T$10:Y$10))))),0)</f>
        <v>0</v>
      </c>
      <c r="Z146" s="3448" cm="1">
        <f t="array" aca="1" ref="Z146" ca="1">IF(Z$9,IF($Q146="Distributions",INDEX($T$19:$EU$19,,$R146)*($R146&lt;=Z$10)+INDEX($T$36:$EU$36,,$R146)*($R146=MAX($T$10:Z$10)),
 IF($Q146="Equity Additions",-INDEX($T$15:$EU$15,$R146+1)*($R146&lt;=Z$10),
IF($Q146="Management Incentive",-INDEX($T$33:$EU$33,,$R146)*($R146=MAX($T$10:Z$10))))),0)</f>
        <v>0</v>
      </c>
      <c r="AA146" s="3448" cm="1">
        <f t="array" aca="1" ref="AA146" ca="1">IF(AA$9,IF($Q146="Distributions",INDEX($T$19:$EU$19,,$R146)*($R146&lt;=AA$10)+INDEX($T$36:$EU$36,,$R146)*($R146=MAX($T$10:AA$10)),
 IF($Q146="Equity Additions",-INDEX($T$15:$EU$15,$R146+1)*($R146&lt;=AA$10),
IF($Q146="Management Incentive",-INDEX($T$33:$EU$33,,$R146)*($R146=MAX($T$10:AA$10))))),0)</f>
        <v>0</v>
      </c>
      <c r="AB146" s="3448" cm="1">
        <f t="array" aca="1" ref="AB146" ca="1">IF(AB$9,IF($Q146="Distributions",INDEX($T$19:$EU$19,,$R146)*($R146&lt;=AB$10)+INDEX($T$36:$EU$36,,$R146)*($R146=MAX($T$10:AB$10)),
 IF($Q146="Equity Additions",-INDEX($T$15:$EU$15,$R146+1)*($R146&lt;=AB$10),
IF($Q146="Management Incentive",-INDEX($T$33:$EU$33,,$R146)*($R146=MAX($T$10:AB$10))))),0)</f>
        <v>0</v>
      </c>
      <c r="AC146" s="3448" cm="1">
        <f t="array" aca="1" ref="AC146" ca="1">IF(AC$9,IF($Q146="Distributions",INDEX($T$19:$EU$19,,$R146)*($R146&lt;=AC$10)+INDEX($T$36:$EU$36,,$R146)*($R146=MAX($T$10:AC$10)),
 IF($Q146="Equity Additions",-INDEX($T$15:$EU$15,$R146+1)*($R146&lt;=AC$10),
IF($Q146="Management Incentive",-INDEX($T$33:$EU$33,,$R146)*($R146=MAX($T$10:AC$10))))),0)</f>
        <v>0</v>
      </c>
      <c r="AD146" s="3448" cm="1">
        <f t="array" aca="1" ref="AD146" ca="1">IF(AD$9,IF($Q146="Distributions",INDEX($T$19:$EU$19,,$R146)*($R146&lt;=AD$10)+INDEX($T$36:$EU$36,,$R146)*($R146=MAX($T$10:AD$10)),
 IF($Q146="Equity Additions",-INDEX($T$15:$EU$15,$R146+1)*($R146&lt;=AD$10),
IF($Q146="Management Incentive",-INDEX($T$33:$EU$33,,$R146)*($R146=MAX($T$10:AD$10))))),0)</f>
        <v>0</v>
      </c>
      <c r="AE146" s="3448" cm="1">
        <f t="array" aca="1" ref="AE146" ca="1">IF(AE$9,IF($Q146="Distributions",INDEX($T$19:$EU$19,,$R146)*($R146&lt;=AE$10)+INDEX($T$36:$EU$36,,$R146)*($R146=MAX($T$10:AE$10)),
 IF($Q146="Equity Additions",-INDEX($T$15:$EU$15,$R146+1)*($R146&lt;=AE$10),
IF($Q146="Management Incentive",-INDEX($T$33:$EU$33,,$R146)*($R146=MAX($T$10:AE$10))))),0)</f>
        <v>0</v>
      </c>
      <c r="AF146" s="3448" cm="1">
        <f t="array" aca="1" ref="AF146" ca="1">IF(AF$9,IF($Q146="Distributions",INDEX($T$19:$EU$19,,$R146)*($R146&lt;=AF$10)+INDEX($T$36:$EU$36,,$R146)*($R146=MAX($T$10:AF$10)),
 IF($Q146="Equity Additions",-INDEX($T$15:$EU$15,$R146+1)*($R146&lt;=AF$10),
IF($Q146="Management Incentive",-INDEX($T$33:$EU$33,,$R146)*($R146=MAX($T$10:AF$10))))),0)</f>
        <v>0</v>
      </c>
      <c r="AG146" s="3448" cm="1">
        <f t="array" aca="1" ref="AG146" ca="1">IF(AG$9,IF($Q146="Distributions",INDEX($T$19:$EU$19,,$R146)*($R146&lt;=AG$10)+INDEX($T$36:$EU$36,,$R146)*($R146=MAX($T$10:AG$10)),
 IF($Q146="Equity Additions",-INDEX($T$15:$EU$15,$R146+1)*($R146&lt;=AG$10),
IF($Q146="Management Incentive",-INDEX($T$33:$EU$33,,$R146)*($R146=MAX($T$10:AG$10))))),0)</f>
        <v>0</v>
      </c>
      <c r="AH146" s="3448" cm="1">
        <f t="array" aca="1" ref="AH146" ca="1">IF(AH$9,IF($Q146="Distributions",INDEX($T$19:$EU$19,,$R146)*($R146&lt;=AH$10)+INDEX($T$36:$EU$36,,$R146)*($R146=MAX($T$10:AH$10)),
 IF($Q146="Equity Additions",-INDEX($T$15:$EU$15,$R146+1)*($R146&lt;=AH$10),
IF($Q146="Management Incentive",-INDEX($T$33:$EU$33,,$R146)*($R146=MAX($T$10:AH$10))))),0)</f>
        <v>0</v>
      </c>
      <c r="AI146" s="3448" cm="1">
        <f t="array" aca="1" ref="AI146" ca="1">IF(AI$9,IF($Q146="Distributions",INDEX($T$19:$EU$19,,$R146)*($R146&lt;=AI$10)+INDEX($T$36:$EU$36,,$R146)*($R146=MAX($T$10:AI$10)),
 IF($Q146="Equity Additions",-INDEX($T$15:$EU$15,$R146+1)*($R146&lt;=AI$10),
IF($Q146="Management Incentive",-INDEX($T$33:$EU$33,,$R146)*($R146=MAX($T$10:AI$10))))),0)</f>
        <v>0</v>
      </c>
      <c r="AJ146" s="3448" cm="1">
        <f t="array" aca="1" ref="AJ146" ca="1">IF(AJ$9,IF($Q146="Distributions",INDEX($T$19:$EU$19,,$R146)*($R146&lt;=AJ$10)+INDEX($T$36:$EU$36,,$R146)*($R146=MAX($T$10:AJ$10)),
 IF($Q146="Equity Additions",-INDEX($T$15:$EU$15,$R146+1)*($R146&lt;=AJ$10),
IF($Q146="Management Incentive",-INDEX($T$33:$EU$33,,$R146)*($R146=MAX($T$10:AJ$10))))),0)</f>
        <v>0</v>
      </c>
      <c r="AK146" s="3448" cm="1">
        <f t="array" aca="1" ref="AK146" ca="1">IF(AK$9,IF($Q146="Distributions",INDEX($T$19:$EU$19,,$R146)*($R146&lt;=AK$10)+INDEX($T$36:$EU$36,,$R146)*($R146=MAX($T$10:AK$10)),
 IF($Q146="Equity Additions",-INDEX($T$15:$EU$15,$R146+1)*($R146&lt;=AK$10),
IF($Q146="Management Incentive",-INDEX($T$33:$EU$33,,$R146)*($R146=MAX($T$10:AK$10))))),0)</f>
        <v>0</v>
      </c>
      <c r="AL146" s="3448" cm="1">
        <f t="array" aca="1" ref="AL146" ca="1">IF(AL$9,IF($Q146="Distributions",INDEX($T$19:$EU$19,,$R146)*($R146&lt;=AL$10)+INDEX($T$36:$EU$36,,$R146)*($R146=MAX($T$10:AL$10)),
 IF($Q146="Equity Additions",-INDEX($T$15:$EU$15,$R146+1)*($R146&lt;=AL$10),
IF($Q146="Management Incentive",-INDEX($T$33:$EU$33,,$R146)*($R146=MAX($T$10:AL$10))))),0)</f>
        <v>0</v>
      </c>
      <c r="AM146" s="3448" cm="1">
        <f t="array" aca="1" ref="AM146" ca="1">IF(AM$9,IF($Q146="Distributions",INDEX($T$19:$EU$19,,$R146)*($R146&lt;=AM$10)+INDEX($T$36:$EU$36,,$R146)*($R146=MAX($T$10:AM$10)),
 IF($Q146="Equity Additions",-INDEX($T$15:$EU$15,$R146+1)*($R146&lt;=AM$10),
IF($Q146="Management Incentive",-INDEX($T$33:$EU$33,,$R146)*($R146=MAX($T$10:AM$10))))),0)</f>
        <v>0</v>
      </c>
      <c r="AN146" s="3448" cm="1">
        <f t="array" aca="1" ref="AN146" ca="1">IF(AN$9,IF($Q146="Distributions",INDEX($T$19:$EU$19,,$R146)*($R146&lt;=AN$10)+INDEX($T$36:$EU$36,,$R146)*($R146=MAX($T$10:AN$10)),
 IF($Q146="Equity Additions",-INDEX($T$15:$EU$15,$R146+1)*($R146&lt;=AN$10),
IF($Q146="Management Incentive",-INDEX($T$33:$EU$33,,$R146)*($R146=MAX($T$10:AN$10))))),0)</f>
        <v>0</v>
      </c>
      <c r="AO146" s="3448" cm="1">
        <f t="array" aca="1" ref="AO146" ca="1">IF(AO$9,IF($Q146="Distributions",INDEX($T$19:$EU$19,,$R146)*($R146&lt;=AO$10)+INDEX($T$36:$EU$36,,$R146)*($R146=MAX($T$10:AO$10)),
 IF($Q146="Equity Additions",-INDEX($T$15:$EU$15,$R146+1)*($R146&lt;=AO$10),
IF($Q146="Management Incentive",-INDEX($T$33:$EU$33,,$R146)*($R146=MAX($T$10:AO$10))))),0)</f>
        <v>0</v>
      </c>
      <c r="AP146" s="3448" cm="1">
        <f t="array" aca="1" ref="AP146" ca="1">IF(AP$9,IF($Q146="Distributions",INDEX($T$19:$EU$19,,$R146)*($R146&lt;=AP$10)+INDEX($T$36:$EU$36,,$R146)*($R146=MAX($T$10:AP$10)),
 IF($Q146="Equity Additions",-INDEX($T$15:$EU$15,$R146+1)*($R146&lt;=AP$10),
IF($Q146="Management Incentive",-INDEX($T$33:$EU$33,,$R146)*($R146=MAX($T$10:AP$10))))),0)</f>
        <v>0</v>
      </c>
      <c r="AQ146" s="3448" cm="1">
        <f t="array" aca="1" ref="AQ146" ca="1">IF(AQ$9,IF($Q146="Distributions",INDEX($T$19:$EU$19,,$R146)*($R146&lt;=AQ$10)+INDEX($T$36:$EU$36,,$R146)*($R146=MAX($T$10:AQ$10)),
 IF($Q146="Equity Additions",-INDEX($T$15:$EU$15,$R146+1)*($R146&lt;=AQ$10),
IF($Q146="Management Incentive",-INDEX($T$33:$EU$33,,$R146)*($R146=MAX($T$10:AQ$10))))),0)</f>
        <v>0</v>
      </c>
      <c r="AR146" s="3448" cm="1">
        <f t="array" aca="1" ref="AR146" ca="1">IF(AR$9,IF($Q146="Distributions",INDEX($T$19:$EU$19,,$R146)*($R146&lt;=AR$10)+INDEX($T$36:$EU$36,,$R146)*($R146=MAX($T$10:AR$10)),
 IF($Q146="Equity Additions",-INDEX($T$15:$EU$15,$R146+1)*($R146&lt;=AR$10),
IF($Q146="Management Incentive",-INDEX($T$33:$EU$33,,$R146)*($R146=MAX($T$10:AR$10))))),0)</f>
        <v>0</v>
      </c>
      <c r="AS146" s="3448" cm="1">
        <f t="array" aca="1" ref="AS146" ca="1">IF(AS$9,IF($Q146="Distributions",INDEX($T$19:$EU$19,,$R146)*($R146&lt;=AS$10)+INDEX($T$36:$EU$36,,$R146)*($R146=MAX($T$10:AS$10)),
 IF($Q146="Equity Additions",-INDEX($T$15:$EU$15,$R146+1)*($R146&lt;=AS$10),
IF($Q146="Management Incentive",-INDEX($T$33:$EU$33,,$R146)*($R146=MAX($T$10:AS$10))))),0)</f>
        <v>0</v>
      </c>
      <c r="AT146" s="3448" cm="1">
        <f t="array" aca="1" ref="AT146" ca="1">IF(AT$9,IF($Q146="Distributions",INDEX($T$19:$EU$19,,$R146)*($R146&lt;=AT$10)+INDEX($T$36:$EU$36,,$R146)*($R146=MAX($T$10:AT$10)),
 IF($Q146="Equity Additions",-INDEX($T$15:$EU$15,$R146+1)*($R146&lt;=AT$10),
IF($Q146="Management Incentive",-INDEX($T$33:$EU$33,,$R146)*($R146=MAX($T$10:AT$10))))),0)</f>
        <v>0</v>
      </c>
      <c r="AU146" s="3448" cm="1">
        <f t="array" aca="1" ref="AU146" ca="1">IF(AU$9,IF($Q146="Distributions",INDEX($T$19:$EU$19,,$R146)*($R146&lt;=AU$10)+INDEX($T$36:$EU$36,,$R146)*($R146=MAX($T$10:AU$10)),
 IF($Q146="Equity Additions",-INDEX($T$15:$EU$15,$R146+1)*($R146&lt;=AU$10),
IF($Q146="Management Incentive",-INDEX($T$33:$EU$33,,$R146)*($R146=MAX($T$10:AU$10))))),0)</f>
        <v>0</v>
      </c>
      <c r="AV146" s="3448" cm="1">
        <f t="array" aca="1" ref="AV146" ca="1">IF(AV$9,IF($Q146="Distributions",INDEX($T$19:$EU$19,,$R146)*($R146&lt;=AV$10)+INDEX($T$36:$EU$36,,$R146)*($R146=MAX($T$10:AV$10)),
 IF($Q146="Equity Additions",-INDEX($T$15:$EU$15,$R146+1)*($R146&lt;=AV$10),
IF($Q146="Management Incentive",-INDEX($T$33:$EU$33,,$R146)*($R146=MAX($T$10:AV$10))))),0)</f>
        <v>0</v>
      </c>
      <c r="AW146" s="3448" cm="1">
        <f t="array" aca="1" ref="AW146" ca="1">IF(AW$9,IF($Q146="Distributions",INDEX($T$19:$EU$19,,$R146)*($R146&lt;=AW$10)+INDEX($T$36:$EU$36,,$R146)*($R146=MAX($T$10:AW$10)),
 IF($Q146="Equity Additions",-INDEX($T$15:$EU$15,$R146+1)*($R146&lt;=AW$10),
IF($Q146="Management Incentive",-INDEX($T$33:$EU$33,,$R146)*($R146=MAX($T$10:AW$10))))),0)</f>
        <v>0</v>
      </c>
      <c r="AX146" s="3448" cm="1">
        <f t="array" aca="1" ref="AX146" ca="1">IF(AX$9,IF($Q146="Distributions",INDEX($T$19:$EU$19,,$R146)*($R146&lt;=AX$10)+INDEX($T$36:$EU$36,,$R146)*($R146=MAX($T$10:AX$10)),
 IF($Q146="Equity Additions",-INDEX($T$15:$EU$15,$R146+1)*($R146&lt;=AX$10),
IF($Q146="Management Incentive",-INDEX($T$33:$EU$33,,$R146)*($R146=MAX($T$10:AX$10))))),0)</f>
        <v>0</v>
      </c>
      <c r="AY146" s="3448" cm="1">
        <f t="array" aca="1" ref="AY146" ca="1">IF(AY$9,IF($Q146="Distributions",INDEX($T$19:$EU$19,,$R146)*($R146&lt;=AY$10)+INDEX($T$36:$EU$36,,$R146)*($R146=MAX($T$10:AY$10)),
 IF($Q146="Equity Additions",-INDEX($T$15:$EU$15,$R146+1)*($R146&lt;=AY$10),
IF($Q146="Management Incentive",-INDEX($T$33:$EU$33,,$R146)*($R146=MAX($T$10:AY$10))))),0)</f>
        <v>0</v>
      </c>
      <c r="AZ146" s="3448" cm="1">
        <f t="array" aca="1" ref="AZ146" ca="1">IF(AZ$9,IF($Q146="Distributions",INDEX($T$19:$EU$19,,$R146)*($R146&lt;=AZ$10)+INDEX($T$36:$EU$36,,$R146)*($R146=MAX($T$10:AZ$10)),
 IF($Q146="Equity Additions",-INDEX($T$15:$EU$15,$R146+1)*($R146&lt;=AZ$10),
IF($Q146="Management Incentive",-INDEX($T$33:$EU$33,,$R146)*($R146=MAX($T$10:AZ$10))))),0)</f>
        <v>0</v>
      </c>
      <c r="BA146" s="3448" cm="1">
        <f t="array" aca="1" ref="BA146" ca="1">IF(BA$9,IF($Q146="Distributions",INDEX($T$19:$EU$19,,$R146)*($R146&lt;=BA$10)+INDEX($T$36:$EU$36,,$R146)*($R146=MAX($T$10:BA$10)),
 IF($Q146="Equity Additions",-INDEX($T$15:$EU$15,$R146+1)*($R146&lt;=BA$10),
IF($Q146="Management Incentive",-INDEX($T$33:$EU$33,,$R146)*($R146=MAX($T$10:BA$10))))),0)</f>
        <v>0</v>
      </c>
      <c r="BB146" s="3448" cm="1">
        <f t="array" aca="1" ref="BB146" ca="1">IF(BB$9,IF($Q146="Distributions",INDEX($T$19:$EU$19,,$R146)*($R146&lt;=BB$10)+INDEX($T$36:$EU$36,,$R146)*($R146=MAX($T$10:BB$10)),
 IF($Q146="Equity Additions",-INDEX($T$15:$EU$15,$R146+1)*($R146&lt;=BB$10),
IF($Q146="Management Incentive",-INDEX($T$33:$EU$33,,$R146)*($R146=MAX($T$10:BB$10))))),0)</f>
        <v>0</v>
      </c>
      <c r="BC146" s="3448" cm="1">
        <f t="array" aca="1" ref="BC146" ca="1">IF(BC$9,IF($Q146="Distributions",INDEX($T$19:$EU$19,,$R146)*($R146&lt;=BC$10)+INDEX($T$36:$EU$36,,$R146)*($R146=MAX($T$10:BC$10)),
 IF($Q146="Equity Additions",-INDEX($T$15:$EU$15,$R146+1)*($R146&lt;=BC$10),
IF($Q146="Management Incentive",-INDEX($T$33:$EU$33,,$R146)*($R146=MAX($T$10:BC$10))))),0)</f>
        <v>0</v>
      </c>
      <c r="BD146" s="3448" cm="1">
        <f t="array" aca="1" ref="BD146" ca="1">IF(BD$9,IF($Q146="Distributions",INDEX($T$19:$EU$19,,$R146)*($R146&lt;=BD$10)+INDEX($T$36:$EU$36,,$R146)*($R146=MAX($T$10:BD$10)),
 IF($Q146="Equity Additions",-INDEX($T$15:$EU$15,$R146+1)*($R146&lt;=BD$10),
IF($Q146="Management Incentive",-INDEX($T$33:$EU$33,,$R146)*($R146=MAX($T$10:BD$10))))),0)</f>
        <v>0</v>
      </c>
      <c r="BE146" s="3448" cm="1">
        <f t="array" aca="1" ref="BE146" ca="1">IF(BE$9,IF($Q146="Distributions",INDEX($T$19:$EU$19,,$R146)*($R146&lt;=BE$10)+INDEX($T$36:$EU$36,,$R146)*($R146=MAX($T$10:BE$10)),
 IF($Q146="Equity Additions",-INDEX($T$15:$EU$15,$R146+1)*($R146&lt;=BE$10),
IF($Q146="Management Incentive",-INDEX($T$33:$EU$33,,$R146)*($R146=MAX($T$10:BE$10))))),0)</f>
        <v>0</v>
      </c>
      <c r="BF146" s="3448" cm="1">
        <f t="array" aca="1" ref="BF146" ca="1">IF(BF$9,IF($Q146="Distributions",INDEX($T$19:$EU$19,,$R146)*($R146&lt;=BF$10)+INDEX($T$36:$EU$36,,$R146)*($R146=MAX($T$10:BF$10)),
 IF($Q146="Equity Additions",-INDEX($T$15:$EU$15,$R146+1)*($R146&lt;=BF$10),
IF($Q146="Management Incentive",-INDEX($T$33:$EU$33,,$R146)*($R146=MAX($T$10:BF$10))))),0)</f>
        <v>0</v>
      </c>
      <c r="BG146" s="3448" cm="1">
        <f t="array" aca="1" ref="BG146" ca="1">IF(BG$9,IF($Q146="Distributions",INDEX($T$19:$EU$19,,$R146)*($R146&lt;=BG$10)+INDEX($T$36:$EU$36,,$R146)*($R146=MAX($T$10:BG$10)),
 IF($Q146="Equity Additions",-INDEX($T$15:$EU$15,$R146+1)*($R146&lt;=BG$10),
IF($Q146="Management Incentive",-INDEX($T$33:$EU$33,,$R146)*($R146=MAX($T$10:BG$10))))),0)</f>
        <v>0</v>
      </c>
      <c r="BH146" s="3448" cm="1">
        <f t="array" aca="1" ref="BH146" ca="1">IF(BH$9,IF($Q146="Distributions",INDEX($T$19:$EU$19,,$R146)*($R146&lt;=BH$10)+INDEX($T$36:$EU$36,,$R146)*($R146=MAX($T$10:BH$10)),
 IF($Q146="Equity Additions",-INDEX($T$15:$EU$15,$R146+1)*($R146&lt;=BH$10),
IF($Q146="Management Incentive",-INDEX($T$33:$EU$33,,$R146)*($R146=MAX($T$10:BH$10))))),0)</f>
        <v>0</v>
      </c>
      <c r="BI146" s="3448" cm="1">
        <f t="array" aca="1" ref="BI146" ca="1">IF(BI$9,IF($Q146="Distributions",INDEX($T$19:$EU$19,,$R146)*($R146&lt;=BI$10)+INDEX($T$36:$EU$36,,$R146)*($R146=MAX($T$10:BI$10)),
 IF($Q146="Equity Additions",-INDEX($T$15:$EU$15,$R146+1)*($R146&lt;=BI$10),
IF($Q146="Management Incentive",-INDEX($T$33:$EU$33,,$R146)*($R146=MAX($T$10:BI$10))))),0)</f>
        <v>0</v>
      </c>
      <c r="BJ146" s="3448" cm="1">
        <f t="array" aca="1" ref="BJ146" ca="1">IF(BJ$9,IF($Q146="Distributions",INDEX($T$19:$EU$19,,$R146)*($R146&lt;=BJ$10)+INDEX($T$36:$EU$36,,$R146)*($R146=MAX($T$10:BJ$10)),
 IF($Q146="Equity Additions",-INDEX($T$15:$EU$15,$R146+1)*($R146&lt;=BJ$10),
IF($Q146="Management Incentive",-INDEX($T$33:$EU$33,,$R146)*($R146=MAX($T$10:BJ$10))))),0)</f>
        <v>0</v>
      </c>
      <c r="BK146" s="3448" cm="1">
        <f t="array" aca="1" ref="BK146" ca="1">IF(BK$9,IF($Q146="Distributions",INDEX($T$19:$EU$19,,$R146)*($R146&lt;=BK$10)+INDEX($T$36:$EU$36,,$R146)*($R146=MAX($T$10:BK$10)),
 IF($Q146="Equity Additions",-INDEX($T$15:$EU$15,$R146+1)*($R146&lt;=BK$10),
IF($Q146="Management Incentive",-INDEX($T$33:$EU$33,,$R146)*($R146=MAX($T$10:BK$10))))),0)</f>
        <v>0</v>
      </c>
      <c r="BL146" s="3448" cm="1">
        <f t="array" aca="1" ref="BL146" ca="1">IF(BL$9,IF($Q146="Distributions",INDEX($T$19:$EU$19,,$R146)*($R146&lt;=BL$10)+INDEX($T$36:$EU$36,,$R146)*($R146=MAX($T$10:BL$10)),
 IF($Q146="Equity Additions",-INDEX($T$15:$EU$15,$R146+1)*($R146&lt;=BL$10),
IF($Q146="Management Incentive",-INDEX($T$33:$EU$33,,$R146)*($R146=MAX($T$10:BL$10))))),0)</f>
        <v>0</v>
      </c>
      <c r="BM146" s="3448" cm="1">
        <f t="array" aca="1" ref="BM146" ca="1">IF(BM$9,IF($Q146="Distributions",INDEX($T$19:$EU$19,,$R146)*($R146&lt;=BM$10)+INDEX($T$36:$EU$36,,$R146)*($R146=MAX($T$10:BM$10)),
 IF($Q146="Equity Additions",-INDEX($T$15:$EU$15,$R146+1)*($R146&lt;=BM$10),
IF($Q146="Management Incentive",-INDEX($T$33:$EU$33,,$R146)*($R146=MAX($T$10:BM$10))))),0)</f>
        <v>0</v>
      </c>
      <c r="BN146" s="3448" cm="1">
        <f t="array" aca="1" ref="BN146" ca="1">IF(BN$9,IF($Q146="Distributions",INDEX($T$19:$EU$19,,$R146)*($R146&lt;=BN$10)+INDEX($T$36:$EU$36,,$R146)*($R146=MAX($T$10:BN$10)),
 IF($Q146="Equity Additions",-INDEX($T$15:$EU$15,$R146+1)*($R146&lt;=BN$10),
IF($Q146="Management Incentive",-INDEX($T$33:$EU$33,,$R146)*($R146=MAX($T$10:BN$10))))),0)</f>
        <v>0</v>
      </c>
      <c r="BO146" s="3448" cm="1">
        <f t="array" aca="1" ref="BO146" ca="1">IF(BO$9,IF($Q146="Distributions",INDEX($T$19:$EU$19,,$R146)*($R146&lt;=BO$10)+INDEX($T$36:$EU$36,,$R146)*($R146=MAX($T$10:BO$10)),
 IF($Q146="Equity Additions",-INDEX($T$15:$EU$15,$R146+1)*($R146&lt;=BO$10),
IF($Q146="Management Incentive",-INDEX($T$33:$EU$33,,$R146)*($R146=MAX($T$10:BO$10))))),0)</f>
        <v>0</v>
      </c>
      <c r="BP146" s="3448" cm="1">
        <f t="array" aca="1" ref="BP146" ca="1">IF(BP$9,IF($Q146="Distributions",INDEX($T$19:$EU$19,,$R146)*($R146&lt;=BP$10)+INDEX($T$36:$EU$36,,$R146)*($R146=MAX($T$10:BP$10)),
 IF($Q146="Equity Additions",-INDEX($T$15:$EU$15,$R146+1)*($R146&lt;=BP$10),
IF($Q146="Management Incentive",-INDEX($T$33:$EU$33,,$R146)*($R146=MAX($T$10:BP$10))))),0)</f>
        <v>0</v>
      </c>
      <c r="BQ146" s="3448" cm="1">
        <f t="array" aca="1" ref="BQ146" ca="1">IF(BQ$9,IF($Q146="Distributions",INDEX($T$19:$EU$19,,$R146)*($R146&lt;=BQ$10)+INDEX($T$36:$EU$36,,$R146)*($R146=MAX($T$10:BQ$10)),
 IF($Q146="Equity Additions",-INDEX($T$15:$EU$15,$R146+1)*($R146&lt;=BQ$10),
IF($Q146="Management Incentive",-INDEX($T$33:$EU$33,,$R146)*($R146=MAX($T$10:BQ$10))))),0)</f>
        <v>0</v>
      </c>
      <c r="BR146" s="3448" cm="1">
        <f t="array" aca="1" ref="BR146" ca="1">IF(BR$9,IF($Q146="Distributions",INDEX($T$19:$EU$19,,$R146)*($R146&lt;=BR$10)+INDEX($T$36:$EU$36,,$R146)*($R146=MAX($T$10:BR$10)),
 IF($Q146="Equity Additions",-INDEX($T$15:$EU$15,$R146+1)*($R146&lt;=BR$10),
IF($Q146="Management Incentive",-INDEX($T$33:$EU$33,,$R146)*($R146=MAX($T$10:BR$10))))),0)</f>
        <v>0</v>
      </c>
      <c r="BS146" s="3448" cm="1">
        <f t="array" aca="1" ref="BS146" ca="1">IF(BS$9,IF($Q146="Distributions",INDEX($T$19:$EU$19,,$R146)*($R146&lt;=BS$10)+INDEX($T$36:$EU$36,,$R146)*($R146=MAX($T$10:BS$10)),
 IF($Q146="Equity Additions",-INDEX($T$15:$EU$15,$R146+1)*($R146&lt;=BS$10),
IF($Q146="Management Incentive",-INDEX($T$33:$EU$33,,$R146)*($R146=MAX($T$10:BS$10))))),0)</f>
        <v>0</v>
      </c>
      <c r="BT146" s="3448" cm="1">
        <f t="array" aca="1" ref="BT146" ca="1">IF(BT$9,IF($Q146="Distributions",INDEX($T$19:$EU$19,,$R146)*($R146&lt;=BT$10)+INDEX($T$36:$EU$36,,$R146)*($R146=MAX($T$10:BT$10)),
 IF($Q146="Equity Additions",-INDEX($T$15:$EU$15,$R146+1)*($R146&lt;=BT$10),
IF($Q146="Management Incentive",-INDEX($T$33:$EU$33,,$R146)*($R146=MAX($T$10:BT$10))))),0)</f>
        <v>0</v>
      </c>
      <c r="BU146" s="3448" cm="1">
        <f t="array" aca="1" ref="BU146" ca="1">IF(BU$9,IF($Q146="Distributions",INDEX($T$19:$EU$19,,$R146)*($R146&lt;=BU$10)+INDEX($T$36:$EU$36,,$R146)*($R146=MAX($T$10:BU$10)),
 IF($Q146="Equity Additions",-INDEX($T$15:$EU$15,$R146+1)*($R146&lt;=BU$10),
IF($Q146="Management Incentive",-INDEX($T$33:$EU$33,,$R146)*($R146=MAX($T$10:BU$10))))),0)</f>
        <v>0</v>
      </c>
      <c r="BV146" s="3448" cm="1">
        <f t="array" aca="1" ref="BV146" ca="1">IF(BV$9,IF($Q146="Distributions",INDEX($T$19:$EU$19,,$R146)*($R146&lt;=BV$10)+INDEX($T$36:$EU$36,,$R146)*($R146=MAX($T$10:BV$10)),
 IF($Q146="Equity Additions",-INDEX($T$15:$EU$15,$R146+1)*($R146&lt;=BV$10),
IF($Q146="Management Incentive",-INDEX($T$33:$EU$33,,$R146)*($R146=MAX($T$10:BV$10))))),0)</f>
        <v>0</v>
      </c>
      <c r="BW146" s="3448" cm="1">
        <f t="array" aca="1" ref="BW146" ca="1">IF(BW$9,IF($Q146="Distributions",INDEX($T$19:$EU$19,,$R146)*($R146&lt;=BW$10)+INDEX($T$36:$EU$36,,$R146)*($R146=MAX($T$10:BW$10)),
 IF($Q146="Equity Additions",-INDEX($T$15:$EU$15,$R146+1)*($R146&lt;=BW$10),
IF($Q146="Management Incentive",-INDEX($T$33:$EU$33,,$R146)*($R146=MAX($T$10:BW$10))))),0)</f>
        <v>0</v>
      </c>
      <c r="BX146" s="3448" cm="1">
        <f t="array" aca="1" ref="BX146" ca="1">IF(BX$9,IF($Q146="Distributions",INDEX($T$19:$EU$19,,$R146)*($R146&lt;=BX$10)+INDEX($T$36:$EU$36,,$R146)*($R146=MAX($T$10:BX$10)),
 IF($Q146="Equity Additions",-INDEX($T$15:$EU$15,$R146+1)*($R146&lt;=BX$10),
IF($Q146="Management Incentive",-INDEX($T$33:$EU$33,,$R146)*($R146=MAX($T$10:BX$10))))),0)</f>
        <v>0</v>
      </c>
      <c r="BY146" s="3448" cm="1">
        <f t="array" aca="1" ref="BY146" ca="1">IF(BY$9,IF($Q146="Distributions",INDEX($T$19:$EU$19,,$R146)*($R146&lt;=BY$10)+INDEX($T$36:$EU$36,,$R146)*($R146=MAX($T$10:BY$10)),
 IF($Q146="Equity Additions",-INDEX($T$15:$EU$15,$R146+1)*($R146&lt;=BY$10),
IF($Q146="Management Incentive",-INDEX($T$33:$EU$33,,$R146)*($R146=MAX($T$10:BY$10))))),0)</f>
        <v>0</v>
      </c>
      <c r="BZ146" s="3448" cm="1">
        <f t="array" aca="1" ref="BZ146" ca="1">IF(BZ$9,IF($Q146="Distributions",INDEX($T$19:$EU$19,,$R146)*($R146&lt;=BZ$10)+INDEX($T$36:$EU$36,,$R146)*($R146=MAX($T$10:BZ$10)),
 IF($Q146="Equity Additions",-INDEX($T$15:$EU$15,$R146+1)*($R146&lt;=BZ$10),
IF($Q146="Management Incentive",-INDEX($T$33:$EU$33,,$R146)*($R146=MAX($T$10:BZ$10))))),0)</f>
        <v>0</v>
      </c>
      <c r="CA146" s="3448" cm="1">
        <f t="array" aca="1" ref="CA146" ca="1">IF(CA$9,IF($Q146="Distributions",INDEX($T$19:$EU$19,,$R146)*($R146&lt;=CA$10)+INDEX($T$36:$EU$36,,$R146)*($R146=MAX($T$10:CA$10)),
 IF($Q146="Equity Additions",-INDEX($T$15:$EU$15,$R146+1)*($R146&lt;=CA$10),
IF($Q146="Management Incentive",-INDEX($T$33:$EU$33,,$R146)*($R146=MAX($T$10:CA$10))))),0)</f>
        <v>0</v>
      </c>
      <c r="CB146" s="3448" cm="1">
        <f t="array" aca="1" ref="CB146" ca="1">IF(CB$9,IF($Q146="Distributions",INDEX($T$19:$EU$19,,$R146)*($R146&lt;=CB$10)+INDEX($T$36:$EU$36,,$R146)*($R146=MAX($T$10:CB$10)),
 IF($Q146="Equity Additions",-INDEX($T$15:$EU$15,$R146+1)*($R146&lt;=CB$10),
IF($Q146="Management Incentive",-INDEX($T$33:$EU$33,,$R146)*($R146=MAX($T$10:CB$10))))),0)</f>
        <v>0</v>
      </c>
      <c r="CC146" s="3448" cm="1">
        <f t="array" aca="1" ref="CC146" ca="1">IF(CC$9,IF($Q146="Distributions",INDEX($T$19:$EU$19,,$R146)*($R146&lt;=CC$10)+INDEX($T$36:$EU$36,,$R146)*($R146=MAX($T$10:CC$10)),
 IF($Q146="Equity Additions",-INDEX($T$15:$EU$15,$R146+1)*($R146&lt;=CC$10),
IF($Q146="Management Incentive",-INDEX($T$33:$EU$33,,$R146)*($R146=MAX($T$10:CC$10))))),0)</f>
        <v>0</v>
      </c>
      <c r="CD146" s="3448" cm="1">
        <f t="array" aca="1" ref="CD146" ca="1">IF(CD$9,IF($Q146="Distributions",INDEX($T$19:$EU$19,,$R146)*($R146&lt;=CD$10)+INDEX($T$36:$EU$36,,$R146)*($R146=MAX($T$10:CD$10)),
 IF($Q146="Equity Additions",-INDEX($T$15:$EU$15,$R146+1)*($R146&lt;=CD$10),
IF($Q146="Management Incentive",-INDEX($T$33:$EU$33,,$R146)*($R146=MAX($T$10:CD$10))))),0)</f>
        <v>0</v>
      </c>
      <c r="CE146" s="3448" cm="1">
        <f t="array" aca="1" ref="CE146" ca="1">IF(CE$9,IF($Q146="Distributions",INDEX($T$19:$EU$19,,$R146)*($R146&lt;=CE$10)+INDEX($T$36:$EU$36,,$R146)*($R146=MAX($T$10:CE$10)),
 IF($Q146="Equity Additions",-INDEX($T$15:$EU$15,$R146+1)*($R146&lt;=CE$10),
IF($Q146="Management Incentive",-INDEX($T$33:$EU$33,,$R146)*($R146=MAX($T$10:CE$10))))),0)</f>
        <v>0</v>
      </c>
      <c r="CF146" s="3448" cm="1">
        <f t="array" aca="1" ref="CF146" ca="1">IF(CF$9,IF($Q146="Distributions",INDEX($T$19:$EU$19,,$R146)*($R146&lt;=CF$10)+INDEX($T$36:$EU$36,,$R146)*($R146=MAX($T$10:CF$10)),
 IF($Q146="Equity Additions",-INDEX($T$15:$EU$15,$R146+1)*($R146&lt;=CF$10),
IF($Q146="Management Incentive",-INDEX($T$33:$EU$33,,$R146)*($R146=MAX($T$10:CF$10))))),0)</f>
        <v>0</v>
      </c>
      <c r="CG146" s="3448" cm="1">
        <f t="array" aca="1" ref="CG146" ca="1">IF(CG$9,IF($Q146="Distributions",INDEX($T$19:$EU$19,,$R146)*($R146&lt;=CG$10)+INDEX($T$36:$EU$36,,$R146)*($R146=MAX($T$10:CG$10)),
 IF($Q146="Equity Additions",-INDEX($T$15:$EU$15,$R146+1)*($R146&lt;=CG$10),
IF($Q146="Management Incentive",-INDEX($T$33:$EU$33,,$R146)*($R146=MAX($T$10:CG$10))))),0)</f>
        <v>0</v>
      </c>
      <c r="CH146" s="3448" cm="1">
        <f t="array" aca="1" ref="CH146" ca="1">IF(CH$9,IF($Q146="Distributions",INDEX($T$19:$EU$19,,$R146)*($R146&lt;=CH$10)+INDEX($T$36:$EU$36,,$R146)*($R146=MAX($T$10:CH$10)),
 IF($Q146="Equity Additions",-INDEX($T$15:$EU$15,$R146+1)*($R146&lt;=CH$10),
IF($Q146="Management Incentive",-INDEX($T$33:$EU$33,,$R146)*($R146=MAX($T$10:CH$10))))),0)</f>
        <v>0</v>
      </c>
      <c r="CI146" s="3448" cm="1">
        <f t="array" aca="1" ref="CI146" ca="1">IF(CI$9,IF($Q146="Distributions",INDEX($T$19:$EU$19,,$R146)*($R146&lt;=CI$10)+INDEX($T$36:$EU$36,,$R146)*($R146=MAX($T$10:CI$10)),
 IF($Q146="Equity Additions",-INDEX($T$15:$EU$15,$R146+1)*($R146&lt;=CI$10),
IF($Q146="Management Incentive",-INDEX($T$33:$EU$33,,$R146)*($R146=MAX($T$10:CI$10))))),0)</f>
        <v>0</v>
      </c>
      <c r="CJ146" s="3448" cm="1">
        <f t="array" aca="1" ref="CJ146" ca="1">IF(CJ$9,IF($Q146="Distributions",INDEX($T$19:$EU$19,,$R146)*($R146&lt;=CJ$10)+INDEX($T$36:$EU$36,,$R146)*($R146=MAX($T$10:CJ$10)),
 IF($Q146="Equity Additions",-INDEX($T$15:$EU$15,$R146+1)*($R146&lt;=CJ$10),
IF($Q146="Management Incentive",-INDEX($T$33:$EU$33,,$R146)*($R146=MAX($T$10:CJ$10))))),0)</f>
        <v>0</v>
      </c>
      <c r="CK146" s="3448" cm="1">
        <f t="array" aca="1" ref="CK146" ca="1">IF(CK$9,IF($Q146="Distributions",INDEX($T$19:$EU$19,,$R146)*($R146&lt;=CK$10)+INDEX($T$36:$EU$36,,$R146)*($R146=MAX($T$10:CK$10)),
 IF($Q146="Equity Additions",-INDEX($T$15:$EU$15,$R146+1)*($R146&lt;=CK$10),
IF($Q146="Management Incentive",-INDEX($T$33:$EU$33,,$R146)*($R146=MAX($T$10:CK$10))))),0)</f>
        <v>0</v>
      </c>
      <c r="CL146" s="3448" cm="1">
        <f t="array" aca="1" ref="CL146" ca="1">IF(CL$9,IF($Q146="Distributions",INDEX($T$19:$EU$19,,$R146)*($R146&lt;=CL$10)+INDEX($T$36:$EU$36,,$R146)*($R146=MAX($T$10:CL$10)),
 IF($Q146="Equity Additions",-INDEX($T$15:$EU$15,$R146+1)*($R146&lt;=CL$10),
IF($Q146="Management Incentive",-INDEX($T$33:$EU$33,,$R146)*($R146=MAX($T$10:CL$10))))),0)</f>
        <v>0</v>
      </c>
      <c r="CM146" s="3448" cm="1">
        <f t="array" aca="1" ref="CM146" ca="1">IF(CM$9,IF($Q146="Distributions",INDEX($T$19:$EU$19,,$R146)*($R146&lt;=CM$10)+INDEX($T$36:$EU$36,,$R146)*($R146=MAX($T$10:CM$10)),
 IF($Q146="Equity Additions",-INDEX($T$15:$EU$15,$R146+1)*($R146&lt;=CM$10),
IF($Q146="Management Incentive",-INDEX($T$33:$EU$33,,$R146)*($R146=MAX($T$10:CM$10))))),0)</f>
        <v>0</v>
      </c>
      <c r="CN146" s="3448" cm="1">
        <f t="array" aca="1" ref="CN146" ca="1">IF(CN$9,IF($Q146="Distributions",INDEX($T$19:$EU$19,,$R146)*($R146&lt;=CN$10)+INDEX($T$36:$EU$36,,$R146)*($R146=MAX($T$10:CN$10)),
 IF($Q146="Equity Additions",-INDEX($T$15:$EU$15,$R146+1)*($R146&lt;=CN$10),
IF($Q146="Management Incentive",-INDEX($T$33:$EU$33,,$R146)*($R146=MAX($T$10:CN$10))))),0)</f>
        <v>0</v>
      </c>
      <c r="CO146" s="3448" cm="1">
        <f t="array" aca="1" ref="CO146" ca="1">IF(CO$9,IF($Q146="Distributions",INDEX($T$19:$EU$19,,$R146)*($R146&lt;=CO$10)+INDEX($T$36:$EU$36,,$R146)*($R146=MAX($T$10:CO$10)),
 IF($Q146="Equity Additions",-INDEX($T$15:$EU$15,$R146+1)*($R146&lt;=CO$10),
IF($Q146="Management Incentive",-INDEX($T$33:$EU$33,,$R146)*($R146=MAX($T$10:CO$10))))),0)</f>
        <v>0</v>
      </c>
      <c r="CP146" s="3448" cm="1">
        <f t="array" aca="1" ref="CP146" ca="1">IF(CP$9,IF($Q146="Distributions",INDEX($T$19:$EU$19,,$R146)*($R146&lt;=CP$10)+INDEX($T$36:$EU$36,,$R146)*($R146=MAX($T$10:CP$10)),
 IF($Q146="Equity Additions",-INDEX($T$15:$EU$15,$R146+1)*($R146&lt;=CP$10),
IF($Q146="Management Incentive",-INDEX($T$33:$EU$33,,$R146)*($R146=MAX($T$10:CP$10))))),0)</f>
        <v>0</v>
      </c>
      <c r="CQ146" s="3448" cm="1">
        <f t="array" aca="1" ref="CQ146" ca="1">IF(CQ$9,IF($Q146="Distributions",INDEX($T$19:$EU$19,,$R146)*($R146&lt;=CQ$10)+INDEX($T$36:$EU$36,,$R146)*($R146=MAX($T$10:CQ$10)),
 IF($Q146="Equity Additions",-INDEX($T$15:$EU$15,$R146+1)*($R146&lt;=CQ$10),
IF($Q146="Management Incentive",-INDEX($T$33:$EU$33,,$R146)*($R146=MAX($T$10:CQ$10))))),0)</f>
        <v>0</v>
      </c>
      <c r="CR146" s="3448" cm="1">
        <f t="array" aca="1" ref="CR146" ca="1">IF(CR$9,IF($Q146="Distributions",INDEX($T$19:$EU$19,,$R146)*($R146&lt;=CR$10)+INDEX($T$36:$EU$36,,$R146)*($R146=MAX($T$10:CR$10)),
 IF($Q146="Equity Additions",-INDEX($T$15:$EU$15,$R146+1)*($R146&lt;=CR$10),
IF($Q146="Management Incentive",-INDEX($T$33:$EU$33,,$R146)*($R146=MAX($T$10:CR$10))))),0)</f>
        <v>0</v>
      </c>
      <c r="CS146" s="3448" cm="1">
        <f t="array" aca="1" ref="CS146" ca="1">IF(CS$9,IF($Q146="Distributions",INDEX($T$19:$EU$19,,$R146)*($R146&lt;=CS$10)+INDEX($T$36:$EU$36,,$R146)*($R146=MAX($T$10:CS$10)),
 IF($Q146="Equity Additions",-INDEX($T$15:$EU$15,$R146+1)*($R146&lt;=CS$10),
IF($Q146="Management Incentive",-INDEX($T$33:$EU$33,,$R146)*($R146=MAX($T$10:CS$10))))),0)</f>
        <v>0</v>
      </c>
      <c r="CT146" s="3448" cm="1">
        <f t="array" aca="1" ref="CT146" ca="1">IF(CT$9,IF($Q146="Distributions",INDEX($T$19:$EU$19,,$R146)*($R146&lt;=CT$10)+INDEX($T$36:$EU$36,,$R146)*($R146=MAX($T$10:CT$10)),
 IF($Q146="Equity Additions",-INDEX($T$15:$EU$15,$R146+1)*($R146&lt;=CT$10),
IF($Q146="Management Incentive",-INDEX($T$33:$EU$33,,$R146)*($R146=MAX($T$10:CT$10))))),0)</f>
        <v>0</v>
      </c>
      <c r="CU146" s="3448" cm="1">
        <f t="array" aca="1" ref="CU146" ca="1">IF(CU$9,IF($Q146="Distributions",INDEX($T$19:$EU$19,,$R146)*($R146&lt;=CU$10)+INDEX($T$36:$EU$36,,$R146)*($R146=MAX($T$10:CU$10)),
 IF($Q146="Equity Additions",-INDEX($T$15:$EU$15,$R146+1)*($R146&lt;=CU$10),
IF($Q146="Management Incentive",-INDEX($T$33:$EU$33,,$R146)*($R146=MAX($T$10:CU$10))))),0)</f>
        <v>0</v>
      </c>
      <c r="CV146" s="3448" cm="1">
        <f t="array" aca="1" ref="CV146" ca="1">IF(CV$9,IF($Q146="Distributions",INDEX($T$19:$EU$19,,$R146)*($R146&lt;=CV$10)+INDEX($T$36:$EU$36,,$R146)*($R146=MAX($T$10:CV$10)),
 IF($Q146="Equity Additions",-INDEX($T$15:$EU$15,$R146+1)*($R146&lt;=CV$10),
IF($Q146="Management Incentive",-INDEX($T$33:$EU$33,,$R146)*($R146=MAX($T$10:CV$10))))),0)</f>
        <v>0</v>
      </c>
      <c r="CW146" s="3448" cm="1">
        <f t="array" aca="1" ref="CW146" ca="1">IF(CW$9,IF($Q146="Distributions",INDEX($T$19:$EU$19,,$R146)*($R146&lt;=CW$10)+INDEX($T$36:$EU$36,,$R146)*($R146=MAX($T$10:CW$10)),
 IF($Q146="Equity Additions",-INDEX($T$15:$EU$15,$R146+1)*($R146&lt;=CW$10),
IF($Q146="Management Incentive",-INDEX($T$33:$EU$33,,$R146)*($R146=MAX($T$10:CW$10))))),0)</f>
        <v>0</v>
      </c>
      <c r="CX146" s="3448" cm="1">
        <f t="array" aca="1" ref="CX146" ca="1">IF(CX$9,IF($Q146="Distributions",INDEX($T$19:$EU$19,,$R146)*($R146&lt;=CX$10)+INDEX($T$36:$EU$36,,$R146)*($R146=MAX($T$10:CX$10)),
 IF($Q146="Equity Additions",-INDEX($T$15:$EU$15,$R146+1)*($R146&lt;=CX$10),
IF($Q146="Management Incentive",-INDEX($T$33:$EU$33,,$R146)*($R146=MAX($T$10:CX$10))))),0)</f>
        <v>7554290.6388024967</v>
      </c>
      <c r="CY146" s="3448" cm="1">
        <f t="array" aca="1" ref="CY146" ca="1">IF(CY$9,IF($Q146="Distributions",INDEX($T$19:$EU$19,,$R146)*($R146&lt;=CY$10)+INDEX($T$36:$EU$36,,$R146)*($R146=MAX($T$10:CY$10)),
 IF($Q146="Equity Additions",-INDEX($T$15:$EU$15,$R146+1)*($R146&lt;=CY$10),
IF($Q146="Management Incentive",-INDEX($T$33:$EU$33,,$R146)*($R146=MAX($T$10:CY$10))))),0)</f>
        <v>25893.917762545327</v>
      </c>
      <c r="CZ146" s="3448" cm="1">
        <f t="array" aca="1" ref="CZ146" ca="1">IF(CZ$9,IF($Q146="Distributions",INDEX($T$19:$EU$19,,$R146)*($R146&lt;=CZ$10)+INDEX($T$36:$EU$36,,$R146)*($R146=MAX($T$10:CZ$10)),
 IF($Q146="Equity Additions",-INDEX($T$15:$EU$15,$R146+1)*($R146&lt;=CZ$10),
IF($Q146="Management Incentive",-INDEX($T$33:$EU$33,,$R146)*($R146=MAX($T$10:CZ$10))))),0)</f>
        <v>25893.917762545327</v>
      </c>
      <c r="DA146" s="3448" cm="1">
        <f t="array" aca="1" ref="DA146" ca="1">IF(DA$9,IF($Q146="Distributions",INDEX($T$19:$EU$19,,$R146)*($R146&lt;=DA$10)+INDEX($T$36:$EU$36,,$R146)*($R146=MAX($T$10:DA$10)),
 IF($Q146="Equity Additions",-INDEX($T$15:$EU$15,$R146+1)*($R146&lt;=DA$10),
IF($Q146="Management Incentive",-INDEX($T$33:$EU$33,,$R146)*($R146=MAX($T$10:DA$10))))),0)</f>
        <v>25893.917762545327</v>
      </c>
      <c r="DB146" s="3448" cm="1">
        <f t="array" aca="1" ref="DB146" ca="1">IF(DB$9,IF($Q146="Distributions",INDEX($T$19:$EU$19,,$R146)*($R146&lt;=DB$10)+INDEX($T$36:$EU$36,,$R146)*($R146=MAX($T$10:DB$10)),
 IF($Q146="Equity Additions",-INDEX($T$15:$EU$15,$R146+1)*($R146&lt;=DB$10),
IF($Q146="Management Incentive",-INDEX($T$33:$EU$33,,$R146)*($R146=MAX($T$10:DB$10))))),0)</f>
        <v>25893.917762545327</v>
      </c>
      <c r="DC146" s="3448" cm="1">
        <f t="array" aca="1" ref="DC146" ca="1">IF(DC$9,IF($Q146="Distributions",INDEX($T$19:$EU$19,,$R146)*($R146&lt;=DC$10)+INDEX($T$36:$EU$36,,$R146)*($R146=MAX($T$10:DC$10)),
 IF($Q146="Equity Additions",-INDEX($T$15:$EU$15,$R146+1)*($R146&lt;=DC$10),
IF($Q146="Management Incentive",-INDEX($T$33:$EU$33,,$R146)*($R146=MAX($T$10:DC$10))))),0)</f>
        <v>25893.917762545327</v>
      </c>
      <c r="DD146" s="3448" cm="1">
        <f t="array" aca="1" ref="DD146" ca="1">IF(DD$9,IF($Q146="Distributions",INDEX($T$19:$EU$19,,$R146)*($R146&lt;=DD$10)+INDEX($T$36:$EU$36,,$R146)*($R146=MAX($T$10:DD$10)),
 IF($Q146="Equity Additions",-INDEX($T$15:$EU$15,$R146+1)*($R146&lt;=DD$10),
IF($Q146="Management Incentive",-INDEX($T$33:$EU$33,,$R146)*($R146=MAX($T$10:DD$10))))),0)</f>
        <v>25893.917762545327</v>
      </c>
      <c r="DE146" s="3448" cm="1">
        <f t="array" aca="1" ref="DE146" ca="1">IF(DE$9,IF($Q146="Distributions",INDEX($T$19:$EU$19,,$R146)*($R146&lt;=DE$10)+INDEX($T$36:$EU$36,,$R146)*($R146=MAX($T$10:DE$10)),
 IF($Q146="Equity Additions",-INDEX($T$15:$EU$15,$R146+1)*($R146&lt;=DE$10),
IF($Q146="Management Incentive",-INDEX($T$33:$EU$33,,$R146)*($R146=MAX($T$10:DE$10))))),0)</f>
        <v>25893.917762545327</v>
      </c>
      <c r="DF146" s="3448" cm="1">
        <f t="array" aca="1" ref="DF146" ca="1">IF(DF$9,IF($Q146="Distributions",INDEX($T$19:$EU$19,,$R146)*($R146&lt;=DF$10)+INDEX($T$36:$EU$36,,$R146)*($R146=MAX($T$10:DF$10)),
 IF($Q146="Equity Additions",-INDEX($T$15:$EU$15,$R146+1)*($R146&lt;=DF$10),
IF($Q146="Management Incentive",-INDEX($T$33:$EU$33,,$R146)*($R146=MAX($T$10:DF$10))))),0)</f>
        <v>25893.917762545327</v>
      </c>
      <c r="DG146" s="3448" cm="1">
        <f t="array" aca="1" ref="DG146" ca="1">IF(DG$9,IF($Q146="Distributions",INDEX($T$19:$EU$19,,$R146)*($R146&lt;=DG$10)+INDEX($T$36:$EU$36,,$R146)*($R146=MAX($T$10:DG$10)),
 IF($Q146="Equity Additions",-INDEX($T$15:$EU$15,$R146+1)*($R146&lt;=DG$10),
IF($Q146="Management Incentive",-INDEX($T$33:$EU$33,,$R146)*($R146=MAX($T$10:DG$10))))),0)</f>
        <v>25893.917762545327</v>
      </c>
      <c r="DH146" s="3448" cm="1">
        <f t="array" aca="1" ref="DH146" ca="1">IF(DH$9,IF($Q146="Distributions",INDEX($T$19:$EU$19,,$R146)*($R146&lt;=DH$10)+INDEX($T$36:$EU$36,,$R146)*($R146=MAX($T$10:DH$10)),
 IF($Q146="Equity Additions",-INDEX($T$15:$EU$15,$R146+1)*($R146&lt;=DH$10),
IF($Q146="Management Incentive",-INDEX($T$33:$EU$33,,$R146)*($R146=MAX($T$10:DH$10))))),0)</f>
        <v>25893.917762545327</v>
      </c>
      <c r="DI146" s="3448" cm="1">
        <f t="array" aca="1" ref="DI146" ca="1">IF(DI$9,IF($Q146="Distributions",INDEX($T$19:$EU$19,,$R146)*($R146&lt;=DI$10)+INDEX($T$36:$EU$36,,$R146)*($R146=MAX($T$10:DI$10)),
 IF($Q146="Equity Additions",-INDEX($T$15:$EU$15,$R146+1)*($R146&lt;=DI$10),
IF($Q146="Management Incentive",-INDEX($T$33:$EU$33,,$R146)*($R146=MAX($T$10:DI$10))))),0)</f>
        <v>25893.917762545327</v>
      </c>
      <c r="DJ146" s="3448" cm="1">
        <f t="array" aca="1" ref="DJ146" ca="1">IF(DJ$9,IF($Q146="Distributions",INDEX($T$19:$EU$19,,$R146)*($R146&lt;=DJ$10)+INDEX($T$36:$EU$36,,$R146)*($R146=MAX($T$10:DJ$10)),
 IF($Q146="Equity Additions",-INDEX($T$15:$EU$15,$R146+1)*($R146&lt;=DJ$10),
IF($Q146="Management Incentive",-INDEX($T$33:$EU$33,,$R146)*($R146=MAX($T$10:DJ$10))))),0)</f>
        <v>25893.917762545327</v>
      </c>
      <c r="DK146" s="3448" cm="1">
        <f t="array" aca="1" ref="DK146" ca="1">IF(DK$9,IF($Q146="Distributions",INDEX($T$19:$EU$19,,$R146)*($R146&lt;=DK$10)+INDEX($T$36:$EU$36,,$R146)*($R146=MAX($T$10:DK$10)),
 IF($Q146="Equity Additions",-INDEX($T$15:$EU$15,$R146+1)*($R146&lt;=DK$10),
IF($Q146="Management Incentive",-INDEX($T$33:$EU$33,,$R146)*($R146=MAX($T$10:DK$10))))),0)</f>
        <v>25893.917762545327</v>
      </c>
      <c r="DL146" s="3448" cm="1">
        <f t="array" aca="1" ref="DL146" ca="1">IF(DL$9,IF($Q146="Distributions",INDEX($T$19:$EU$19,,$R146)*($R146&lt;=DL$10)+INDEX($T$36:$EU$36,,$R146)*($R146=MAX($T$10:DL$10)),
 IF($Q146="Equity Additions",-INDEX($T$15:$EU$15,$R146+1)*($R146&lt;=DL$10),
IF($Q146="Management Incentive",-INDEX($T$33:$EU$33,,$R146)*($R146=MAX($T$10:DL$10))))),0)</f>
        <v>25893.917762545327</v>
      </c>
      <c r="DM146" s="3448" cm="1">
        <f t="array" aca="1" ref="DM146" ca="1">IF(DM$9,IF($Q146="Distributions",INDEX($T$19:$EU$19,,$R146)*($R146&lt;=DM$10)+INDEX($T$36:$EU$36,,$R146)*($R146=MAX($T$10:DM$10)),
 IF($Q146="Equity Additions",-INDEX($T$15:$EU$15,$R146+1)*($R146&lt;=DM$10),
IF($Q146="Management Incentive",-INDEX($T$33:$EU$33,,$R146)*($R146=MAX($T$10:DM$10))))),0)</f>
        <v>25893.917762545327</v>
      </c>
      <c r="DN146" s="3448" cm="1">
        <f t="array" aca="1" ref="DN146" ca="1">IF(DN$9,IF($Q146="Distributions",INDEX($T$19:$EU$19,,$R146)*($R146&lt;=DN$10)+INDEX($T$36:$EU$36,,$R146)*($R146=MAX($T$10:DN$10)),
 IF($Q146="Equity Additions",-INDEX($T$15:$EU$15,$R146+1)*($R146&lt;=DN$10),
IF($Q146="Management Incentive",-INDEX($T$33:$EU$33,,$R146)*($R146=MAX($T$10:DN$10))))),0)</f>
        <v>25893.917762545327</v>
      </c>
      <c r="DO146" s="3448" cm="1">
        <f t="array" aca="1" ref="DO146" ca="1">IF(DO$9,IF($Q146="Distributions",INDEX($T$19:$EU$19,,$R146)*($R146&lt;=DO$10)+INDEX($T$36:$EU$36,,$R146)*($R146=MAX($T$10:DO$10)),
 IF($Q146="Equity Additions",-INDEX($T$15:$EU$15,$R146+1)*($R146&lt;=DO$10),
IF($Q146="Management Incentive",-INDEX($T$33:$EU$33,,$R146)*($R146=MAX($T$10:DO$10))))),0)</f>
        <v>25893.917762545327</v>
      </c>
      <c r="DP146" s="3448" cm="1">
        <f t="array" aca="1" ref="DP146" ca="1">IF(DP$9,IF($Q146="Distributions",INDEX($T$19:$EU$19,,$R146)*($R146&lt;=DP$10)+INDEX($T$36:$EU$36,,$R146)*($R146=MAX($T$10:DP$10)),
 IF($Q146="Equity Additions",-INDEX($T$15:$EU$15,$R146+1)*($R146&lt;=DP$10),
IF($Q146="Management Incentive",-INDEX($T$33:$EU$33,,$R146)*($R146=MAX($T$10:DP$10))))),0)</f>
        <v>25893.917762545327</v>
      </c>
      <c r="DQ146" s="3448" cm="1">
        <f t="array" aca="1" ref="DQ146" ca="1">IF(DQ$9,IF($Q146="Distributions",INDEX($T$19:$EU$19,,$R146)*($R146&lt;=DQ$10)+INDEX($T$36:$EU$36,,$R146)*($R146=MAX($T$10:DQ$10)),
 IF($Q146="Equity Additions",-INDEX($T$15:$EU$15,$R146+1)*($R146&lt;=DQ$10),
IF($Q146="Management Incentive",-INDEX($T$33:$EU$33,,$R146)*($R146=MAX($T$10:DQ$10))))),0)</f>
        <v>25893.917762545327</v>
      </c>
      <c r="DR146" s="3448" cm="1">
        <f t="array" aca="1" ref="DR146" ca="1">IF(DR$9,IF($Q146="Distributions",INDEX($T$19:$EU$19,,$R146)*($R146&lt;=DR$10)+INDEX($T$36:$EU$36,,$R146)*($R146=MAX($T$10:DR$10)),
 IF($Q146="Equity Additions",-INDEX($T$15:$EU$15,$R146+1)*($R146&lt;=DR$10),
IF($Q146="Management Incentive",-INDEX($T$33:$EU$33,,$R146)*($R146=MAX($T$10:DR$10))))),0)</f>
        <v>25893.917762545327</v>
      </c>
      <c r="DS146" s="3448" cm="1">
        <f t="array" aca="1" ref="DS146" ca="1">IF(DS$9,IF($Q146="Distributions",INDEX($T$19:$EU$19,,$R146)*($R146&lt;=DS$10)+INDEX($T$36:$EU$36,,$R146)*($R146=MAX($T$10:DS$10)),
 IF($Q146="Equity Additions",-INDEX($T$15:$EU$15,$R146+1)*($R146&lt;=DS$10),
IF($Q146="Management Incentive",-INDEX($T$33:$EU$33,,$R146)*($R146=MAX($T$10:DS$10))))),0)</f>
        <v>25893.917762545327</v>
      </c>
      <c r="DT146" s="3448" cm="1">
        <f t="array" aca="1" ref="DT146" ca="1">IF(DT$9,IF($Q146="Distributions",INDEX($T$19:$EU$19,,$R146)*($R146&lt;=DT$10)+INDEX($T$36:$EU$36,,$R146)*($R146=MAX($T$10:DT$10)),
 IF($Q146="Equity Additions",-INDEX($T$15:$EU$15,$R146+1)*($R146&lt;=DT$10),
IF($Q146="Management Incentive",-INDEX($T$33:$EU$33,,$R146)*($R146=MAX($T$10:DT$10))))),0)</f>
        <v>25893.917762545327</v>
      </c>
      <c r="DU146" s="3448" cm="1">
        <f t="array" aca="1" ref="DU146" ca="1">IF(DU$9,IF($Q146="Distributions",INDEX($T$19:$EU$19,,$R146)*($R146&lt;=DU$10)+INDEX($T$36:$EU$36,,$R146)*($R146=MAX($T$10:DU$10)),
 IF($Q146="Equity Additions",-INDEX($T$15:$EU$15,$R146+1)*($R146&lt;=DU$10),
IF($Q146="Management Incentive",-INDEX($T$33:$EU$33,,$R146)*($R146=MAX($T$10:DU$10))))),0)</f>
        <v>25893.917762545327</v>
      </c>
      <c r="DV146" s="3448" cm="1">
        <f t="array" aca="1" ref="DV146" ca="1">IF(DV$9,IF($Q146="Distributions",INDEX($T$19:$EU$19,,$R146)*($R146&lt;=DV$10)+INDEX($T$36:$EU$36,,$R146)*($R146=MAX($T$10:DV$10)),
 IF($Q146="Equity Additions",-INDEX($T$15:$EU$15,$R146+1)*($R146&lt;=DV$10),
IF($Q146="Management Incentive",-INDEX($T$33:$EU$33,,$R146)*($R146=MAX($T$10:DV$10))))),0)</f>
        <v>25893.917762545327</v>
      </c>
      <c r="DW146" s="3448" cm="1">
        <f t="array" aca="1" ref="DW146" ca="1">IF(DW$9,IF($Q146="Distributions",INDEX($T$19:$EU$19,,$R146)*($R146&lt;=DW$10)+INDEX($T$36:$EU$36,,$R146)*($R146=MAX($T$10:DW$10)),
 IF($Q146="Equity Additions",-INDEX($T$15:$EU$15,$R146+1)*($R146&lt;=DW$10),
IF($Q146="Management Incentive",-INDEX($T$33:$EU$33,,$R146)*($R146=MAX($T$10:DW$10))))),0)</f>
        <v>25893.917762545327</v>
      </c>
      <c r="DX146" s="3448" cm="1">
        <f t="array" aca="1" ref="DX146" ca="1">IF(DX$9,IF($Q146="Distributions",INDEX($T$19:$EU$19,,$R146)*($R146&lt;=DX$10)+INDEX($T$36:$EU$36,,$R146)*($R146=MAX($T$10:DX$10)),
 IF($Q146="Equity Additions",-INDEX($T$15:$EU$15,$R146+1)*($R146&lt;=DX$10),
IF($Q146="Management Incentive",-INDEX($T$33:$EU$33,,$R146)*($R146=MAX($T$10:DX$10))))),0)</f>
        <v>25893.917762545327</v>
      </c>
      <c r="DY146" s="3448" cm="1">
        <f t="array" aca="1" ref="DY146" ca="1">IF(DY$9,IF($Q146="Distributions",INDEX($T$19:$EU$19,,$R146)*($R146&lt;=DY$10)+INDEX($T$36:$EU$36,,$R146)*($R146=MAX($T$10:DY$10)),
 IF($Q146="Equity Additions",-INDEX($T$15:$EU$15,$R146+1)*($R146&lt;=DY$10),
IF($Q146="Management Incentive",-INDEX($T$33:$EU$33,,$R146)*($R146=MAX($T$10:DY$10))))),0)</f>
        <v>25893.917762545327</v>
      </c>
      <c r="DZ146" s="3448" cm="1">
        <f t="array" aca="1" ref="DZ146" ca="1">IF(DZ$9,IF($Q146="Distributions",INDEX($T$19:$EU$19,,$R146)*($R146&lt;=DZ$10)+INDEX($T$36:$EU$36,,$R146)*($R146=MAX($T$10:DZ$10)),
 IF($Q146="Equity Additions",-INDEX($T$15:$EU$15,$R146+1)*($R146&lt;=DZ$10),
IF($Q146="Management Incentive",-INDEX($T$33:$EU$33,,$R146)*($R146=MAX($T$10:DZ$10))))),0)</f>
        <v>25893.917762545327</v>
      </c>
      <c r="EA146" s="3448" cm="1">
        <f t="array" aca="1" ref="EA146" ca="1">IF(EA$9,IF($Q146="Distributions",INDEX($T$19:$EU$19,,$R146)*($R146&lt;=EA$10)+INDEX($T$36:$EU$36,,$R146)*($R146=MAX($T$10:EA$10)),
 IF($Q146="Equity Additions",-INDEX($T$15:$EU$15,$R146+1)*($R146&lt;=EA$10),
IF($Q146="Management Incentive",-INDEX($T$33:$EU$33,,$R146)*($R146=MAX($T$10:EA$10))))),0)</f>
        <v>25893.917762545327</v>
      </c>
      <c r="EB146" s="3448" cm="1">
        <f t="array" aca="1" ref="EB146" ca="1">IF(EB$9,IF($Q146="Distributions",INDEX($T$19:$EU$19,,$R146)*($R146&lt;=EB$10)+INDEX($T$36:$EU$36,,$R146)*($R146=MAX($T$10:EB$10)),
 IF($Q146="Equity Additions",-INDEX($T$15:$EU$15,$R146+1)*($R146&lt;=EB$10),
IF($Q146="Management Incentive",-INDEX($T$33:$EU$33,,$R146)*($R146=MAX($T$10:EB$10))))),0)</f>
        <v>25893.917762545327</v>
      </c>
      <c r="EC146" s="3448" cm="1">
        <f t="array" aca="1" ref="EC146" ca="1">IF(EC$9,IF($Q146="Distributions",INDEX($T$19:$EU$19,,$R146)*($R146&lt;=EC$10)+INDEX($T$36:$EU$36,,$R146)*($R146=MAX($T$10:EC$10)),
 IF($Q146="Equity Additions",-INDEX($T$15:$EU$15,$R146+1)*($R146&lt;=EC$10),
IF($Q146="Management Incentive",-INDEX($T$33:$EU$33,,$R146)*($R146=MAX($T$10:EC$10))))),0)</f>
        <v>25893.917762545327</v>
      </c>
      <c r="ED146" s="3448" cm="1">
        <f t="array" aca="1" ref="ED146" ca="1">IF(ED$9,IF($Q146="Distributions",INDEX($T$19:$EU$19,,$R146)*($R146&lt;=ED$10)+INDEX($T$36:$EU$36,,$R146)*($R146=MAX($T$10:ED$10)),
 IF($Q146="Equity Additions",-INDEX($T$15:$EU$15,$R146+1)*($R146&lt;=ED$10),
IF($Q146="Management Incentive",-INDEX($T$33:$EU$33,,$R146)*($R146=MAX($T$10:ED$10))))),0)</f>
        <v>25893.917762545327</v>
      </c>
      <c r="EE146" s="3448" cm="1">
        <f t="array" aca="1" ref="EE146" ca="1">IF(EE$9,IF($Q146="Distributions",INDEX($T$19:$EU$19,,$R146)*($R146&lt;=EE$10)+INDEX($T$36:$EU$36,,$R146)*($R146=MAX($T$10:EE$10)),
 IF($Q146="Equity Additions",-INDEX($T$15:$EU$15,$R146+1)*($R146&lt;=EE$10),
IF($Q146="Management Incentive",-INDEX($T$33:$EU$33,,$R146)*($R146=MAX($T$10:EE$10))))),0)</f>
        <v>25893.917762545327</v>
      </c>
      <c r="EF146" s="3448" cm="1">
        <f t="array" aca="1" ref="EF146" ca="1">IF(EF$9,IF($Q146="Distributions",INDEX($T$19:$EU$19,,$R146)*($R146&lt;=EF$10)+INDEX($T$36:$EU$36,,$R146)*($R146=MAX($T$10:EF$10)),
 IF($Q146="Equity Additions",-INDEX($T$15:$EU$15,$R146+1)*($R146&lt;=EF$10),
IF($Q146="Management Incentive",-INDEX($T$33:$EU$33,,$R146)*($R146=MAX($T$10:EF$10))))),0)</f>
        <v>25893.917762545327</v>
      </c>
      <c r="EG146" s="3448" cm="1">
        <f t="array" aca="1" ref="EG146" ca="1">IF(EG$9,IF($Q146="Distributions",INDEX($T$19:$EU$19,,$R146)*($R146&lt;=EG$10)+INDEX($T$36:$EU$36,,$R146)*($R146=MAX($T$10:EG$10)),
 IF($Q146="Equity Additions",-INDEX($T$15:$EU$15,$R146+1)*($R146&lt;=EG$10),
IF($Q146="Management Incentive",-INDEX($T$33:$EU$33,,$R146)*($R146=MAX($T$10:EG$10))))),0)</f>
        <v>25893.917762545327</v>
      </c>
      <c r="EH146" s="3448" cm="1">
        <f t="array" aca="1" ref="EH146" ca="1">IF(EH$9,IF($Q146="Distributions",INDEX($T$19:$EU$19,,$R146)*($R146&lt;=EH$10)+INDEX($T$36:$EU$36,,$R146)*($R146=MAX($T$10:EH$10)),
 IF($Q146="Equity Additions",-INDEX($T$15:$EU$15,$R146+1)*($R146&lt;=EH$10),
IF($Q146="Management Incentive",-INDEX($T$33:$EU$33,,$R146)*($R146=MAX($T$10:EH$10))))),0)</f>
        <v>25893.917762545327</v>
      </c>
      <c r="EI146" s="3448" cm="1">
        <f t="array" aca="1" ref="EI146" ca="1">IF(EI$9,IF($Q146="Distributions",INDEX($T$19:$EU$19,,$R146)*($R146&lt;=EI$10)+INDEX($T$36:$EU$36,,$R146)*($R146=MAX($T$10:EI$10)),
 IF($Q146="Equity Additions",-INDEX($T$15:$EU$15,$R146+1)*($R146&lt;=EI$10),
IF($Q146="Management Incentive",-INDEX($T$33:$EU$33,,$R146)*($R146=MAX($T$10:EI$10))))),0)</f>
        <v>25893.917762545327</v>
      </c>
      <c r="EJ146" s="3448" cm="1">
        <f t="array" ref="EJ146">IF(EJ$9,IF($Q146="Distributions",INDEX($T$19:$EU$19,,$R146)*($R146&lt;=EJ$10)+INDEX($T$36:$EU$36,,$R146)*($R146=MAX($T$10:EJ$10)),
 IF($Q146="Equity Additions",-INDEX($T$15:$EU$15,$R146+1)*($R146&lt;=EJ$10),
IF($Q146="Management Incentive",-INDEX($T$33:$EU$33,,$R146)*($R146=MAX($T$10:EJ$10))))),0)</f>
        <v>0</v>
      </c>
      <c r="EK146" s="3448" cm="1">
        <f t="array" ref="EK146">IF(EK$9,IF($Q146="Distributions",INDEX($T$19:$EU$19,,$R146)*($R146&lt;=EK$10)+INDEX($T$36:$EU$36,,$R146)*($R146=MAX($T$10:EK$10)),
 IF($Q146="Equity Additions",-INDEX($T$15:$EU$15,$R146+1)*($R146&lt;=EK$10),
IF($Q146="Management Incentive",-INDEX($T$33:$EU$33,,$R146)*($R146=MAX($T$10:EK$10))))),0)</f>
        <v>0</v>
      </c>
      <c r="EL146" s="3448" cm="1">
        <f t="array" ref="EL146">IF(EL$9,IF($Q146="Distributions",INDEX($T$19:$EU$19,,$R146)*($R146&lt;=EL$10)+INDEX($T$36:$EU$36,,$R146)*($R146=MAX($T$10:EL$10)),
 IF($Q146="Equity Additions",-INDEX($T$15:$EU$15,$R146+1)*($R146&lt;=EL$10),
IF($Q146="Management Incentive",-INDEX($T$33:$EU$33,,$R146)*($R146=MAX($T$10:EL$10))))),0)</f>
        <v>0</v>
      </c>
      <c r="EM146" s="3448" cm="1">
        <f t="array" ref="EM146">IF(EM$9,IF($Q146="Distributions",INDEX($T$19:$EU$19,,$R146)*($R146&lt;=EM$10)+INDEX($T$36:$EU$36,,$R146)*($R146=MAX($T$10:EM$10)),
 IF($Q146="Equity Additions",-INDEX($T$15:$EU$15,$R146+1)*($R146&lt;=EM$10),
IF($Q146="Management Incentive",-INDEX($T$33:$EU$33,,$R146)*($R146=MAX($T$10:EM$10))))),0)</f>
        <v>0</v>
      </c>
      <c r="EN146" s="3448" cm="1">
        <f t="array" ref="EN146">IF(EN$9,IF($Q146="Distributions",INDEX($T$19:$EU$19,,$R146)*($R146&lt;=EN$10)+INDEX($T$36:$EU$36,,$R146)*($R146=MAX($T$10:EN$10)),
 IF($Q146="Equity Additions",-INDEX($T$15:$EU$15,$R146+1)*($R146&lt;=EN$10),
IF($Q146="Management Incentive",-INDEX($T$33:$EU$33,,$R146)*($R146=MAX($T$10:EN$10))))),0)</f>
        <v>0</v>
      </c>
      <c r="EO146" s="3448" cm="1">
        <f t="array" ref="EO146">IF(EO$9,IF($Q146="Distributions",INDEX($T$19:$EU$19,,$R146)*($R146&lt;=EO$10)+INDEX($T$36:$EU$36,,$R146)*($R146=MAX($T$10:EO$10)),
 IF($Q146="Equity Additions",-INDEX($T$15:$EU$15,$R146+1)*($R146&lt;=EO$10),
IF($Q146="Management Incentive",-INDEX($T$33:$EU$33,,$R146)*($R146=MAX($T$10:EO$10))))),0)</f>
        <v>0</v>
      </c>
      <c r="EP146" s="3448" cm="1">
        <f t="array" ref="EP146">IF(EP$9,IF($Q146="Distributions",INDEX($T$19:$EU$19,,$R146)*($R146&lt;=EP$10)+INDEX($T$36:$EU$36,,$R146)*($R146=MAX($T$10:EP$10)),
 IF($Q146="Equity Additions",-INDEX($T$15:$EU$15,$R146+1)*($R146&lt;=EP$10),
IF($Q146="Management Incentive",-INDEX($T$33:$EU$33,,$R146)*($R146=MAX($T$10:EP$10))))),0)</f>
        <v>0</v>
      </c>
      <c r="EQ146" s="3448" cm="1">
        <f t="array" ref="EQ146">IF(EQ$9,IF($Q146="Distributions",INDEX($T$19:$EU$19,,$R146)*($R146&lt;=EQ$10)+INDEX($T$36:$EU$36,,$R146)*($R146=MAX($T$10:EQ$10)),
 IF($Q146="Equity Additions",-INDEX($T$15:$EU$15,$R146+1)*($R146&lt;=EQ$10),
IF($Q146="Management Incentive",-INDEX($T$33:$EU$33,,$R146)*($R146=MAX($T$10:EQ$10))))),0)</f>
        <v>0</v>
      </c>
      <c r="ER146" s="3448" cm="1">
        <f t="array" ref="ER146">IF(ER$9,IF($Q146="Distributions",INDEX($T$19:$EU$19,,$R146)*($R146&lt;=ER$10)+INDEX($T$36:$EU$36,,$R146)*($R146=MAX($T$10:ER$10)),
 IF($Q146="Equity Additions",-INDEX($T$15:$EU$15,$R146+1)*($R146&lt;=ER$10),
IF($Q146="Management Incentive",-INDEX($T$33:$EU$33,,$R146)*($R146=MAX($T$10:ER$10))))),0)</f>
        <v>0</v>
      </c>
      <c r="ES146" s="3448" cm="1">
        <f t="array" ref="ES146">IF(ES$9,IF($Q146="Distributions",INDEX($T$19:$EU$19,,$R146)*($R146&lt;=ES$10)+INDEX($T$36:$EU$36,,$R146)*($R146=MAX($T$10:ES$10)),
 IF($Q146="Equity Additions",-INDEX($T$15:$EU$15,$R146+1)*($R146&lt;=ES$10),
IF($Q146="Management Incentive",-INDEX($T$33:$EU$33,,$R146)*($R146=MAX($T$10:ES$10))))),0)</f>
        <v>0</v>
      </c>
      <c r="ET146" s="3448" cm="1">
        <f t="array" ref="ET146">IF(ET$9,IF($Q146="Distributions",INDEX($T$19:$EU$19,,$R146)*($R146&lt;=ET$10)+INDEX($T$36:$EU$36,,$R146)*($R146=MAX($T$10:ET$10)),
 IF($Q146="Equity Additions",-INDEX($T$15:$EU$15,$R146+1)*($R146&lt;=ET$10),
IF($Q146="Management Incentive",-INDEX($T$33:$EU$33,,$R146)*($R146=MAX($T$10:ET$10))))),0)</f>
        <v>0</v>
      </c>
      <c r="EU146" s="3448" cm="1">
        <f t="array" ref="EU146">IF(EU$9,IF($Q146="Distributions",INDEX($T$19:$EU$19,,$R146)*($R146&lt;=EU$10)+INDEX($T$36:$EU$36,,$R146)*($R146=MAX($T$10:EU$10)),
 IF($Q146="Equity Additions",-INDEX($T$15:$EU$15,$R146+1)*($R146&lt;=EU$10),
IF($Q146="Management Incentive",-INDEX($T$33:$EU$33,,$R146)*($R146=MAX($T$10:EU$10))))),0)</f>
        <v>0</v>
      </c>
    </row>
    <row r="147" spans="1:151" s="3741" customFormat="1" ht="10.5" customHeight="1" outlineLevel="1">
      <c r="A147" s="246"/>
      <c r="B147" s="3425" t="str">
        <f t="shared" si="111"/>
        <v>Distributions</v>
      </c>
      <c r="C147" s="3406">
        <f t="shared" si="112"/>
        <v>7</v>
      </c>
      <c r="D147" s="3777">
        <f t="shared" si="110"/>
        <v>48334</v>
      </c>
      <c r="E147" s="3448" cm="1">
        <f t="array" aca="1" ref="E147" ca="1">IF(E$10=0,0,INDEX($T147:$EU147,,E$10))</f>
        <v>0</v>
      </c>
      <c r="F147" s="3448" cm="1">
        <f t="array" aca="1" ref="F147" ca="1">IF(F$10=0,0,INDEX($T147:$EU147,,F$10))</f>
        <v>0</v>
      </c>
      <c r="G147" s="3448" cm="1">
        <f t="array" aca="1" ref="G147" ca="1">IF(G$10=0,0,INDEX($T147:$EU147,,G$10))</f>
        <v>0</v>
      </c>
      <c r="H147" s="3448" cm="1">
        <f t="array" aca="1" ref="H147" ca="1">IF(H$10=0,0,INDEX($T147:$EU147,,H$10))</f>
        <v>0</v>
      </c>
      <c r="I147" s="3448" cm="1">
        <f t="array" aca="1" ref="I147" ca="1">IF(I$10=0,0,INDEX($T147:$EU147,,I$10))</f>
        <v>0</v>
      </c>
      <c r="J147" s="3448" cm="1">
        <f t="array" aca="1" ref="J147" ca="1">IF(J$10=0,0,INDEX($T147:$EU147,,J$10))</f>
        <v>0</v>
      </c>
      <c r="K147" s="3448" cm="1">
        <f t="array" aca="1" ref="K147" ca="1">IF(K$10=0,0,INDEX($T147:$EU147,,K$10))</f>
        <v>7567032.8937806534</v>
      </c>
      <c r="L147" s="3448" cm="1">
        <f t="array" aca="1" ref="L147" ca="1">IF(L$10=0,0,INDEX($T147:$EU147,,L$10))</f>
        <v>33922.916585206425</v>
      </c>
      <c r="M147" s="3448" cm="1">
        <f t="array" aca="1" ref="M147" ca="1">IF(M$10=0,0,INDEX($T147:$EU147,,M$10))</f>
        <v>33922.916585206425</v>
      </c>
      <c r="N147" s="3448" cm="1">
        <f t="array" aca="1" ref="N147" ca="1">IF(N$10=0,0,INDEX($T147:$EU147,,N$10))</f>
        <v>33922.916585206425</v>
      </c>
      <c r="O147" s="3448" cm="1">
        <f t="array" ref="O147">IF(O$10=0,0,INDEX($T147:$EU147,,O$10))</f>
        <v>0</v>
      </c>
      <c r="P147" s="3403"/>
      <c r="Q147" s="3425" t="s">
        <v>4481</v>
      </c>
      <c r="R147" s="3406">
        <f t="shared" si="113"/>
        <v>84</v>
      </c>
      <c r="S147" s="3778" cm="1">
        <f t="array" ref="S147">IF($Q147="Equity Additions",EOMONTH(vdate,$R147-1)+1,EOMONTH(vdate,$R147-1))</f>
        <v>48334</v>
      </c>
      <c r="T147" s="3448" cm="1">
        <f t="array" aca="1" ref="T147" ca="1">IF(T$9,IF($Q147="Distributions",INDEX($T$19:$EU$19,,$R147)*($R147&lt;=T$10)+INDEX($T$36:$EU$36,,$R147)*($R147=MAX($T$10:T$10)),
 IF($Q147="Equity Additions",-INDEX($T$15:$EU$15,$R147+1)*($R147&lt;=T$10),
IF($Q147="Management Incentive",-INDEX($T$33:$EU$33,,$R147)*($R147=MAX($T$10:T$10))))),0)</f>
        <v>0</v>
      </c>
      <c r="U147" s="3448" cm="1">
        <f t="array" aca="1" ref="U147" ca="1">IF(U$9,IF($Q147="Distributions",INDEX($T$19:$EU$19,,$R147)*($R147&lt;=U$10)+INDEX($T$36:$EU$36,,$R147)*($R147=MAX($T$10:U$10)),
 IF($Q147="Equity Additions",-INDEX($T$15:$EU$15,$R147+1)*($R147&lt;=U$10),
IF($Q147="Management Incentive",-INDEX($T$33:$EU$33,,$R147)*($R147=MAX($T$10:U$10))))),0)</f>
        <v>0</v>
      </c>
      <c r="V147" s="3448" cm="1">
        <f t="array" aca="1" ref="V147" ca="1">IF(V$9,IF($Q147="Distributions",INDEX($T$19:$EU$19,,$R147)*($R147&lt;=V$10)+INDEX($T$36:$EU$36,,$R147)*($R147=MAX($T$10:V$10)),
 IF($Q147="Equity Additions",-INDEX($T$15:$EU$15,$R147+1)*($R147&lt;=V$10),
IF($Q147="Management Incentive",-INDEX($T$33:$EU$33,,$R147)*($R147=MAX($T$10:V$10))))),0)</f>
        <v>0</v>
      </c>
      <c r="W147" s="3448" cm="1">
        <f t="array" aca="1" ref="W147" ca="1">IF(W$9,IF($Q147="Distributions",INDEX($T$19:$EU$19,,$R147)*($R147&lt;=W$10)+INDEX($T$36:$EU$36,,$R147)*($R147=MAX($T$10:W$10)),
 IF($Q147="Equity Additions",-INDEX($T$15:$EU$15,$R147+1)*($R147&lt;=W$10),
IF($Q147="Management Incentive",-INDEX($T$33:$EU$33,,$R147)*($R147=MAX($T$10:W$10))))),0)</f>
        <v>0</v>
      </c>
      <c r="X147" s="3448" cm="1">
        <f t="array" aca="1" ref="X147" ca="1">IF(X$9,IF($Q147="Distributions",INDEX($T$19:$EU$19,,$R147)*($R147&lt;=X$10)+INDEX($T$36:$EU$36,,$R147)*($R147=MAX($T$10:X$10)),
 IF($Q147="Equity Additions",-INDEX($T$15:$EU$15,$R147+1)*($R147&lt;=X$10),
IF($Q147="Management Incentive",-INDEX($T$33:$EU$33,,$R147)*($R147=MAX($T$10:X$10))))),0)</f>
        <v>0</v>
      </c>
      <c r="Y147" s="3448" cm="1">
        <f t="array" aca="1" ref="Y147" ca="1">IF(Y$9,IF($Q147="Distributions",INDEX($T$19:$EU$19,,$R147)*($R147&lt;=Y$10)+INDEX($T$36:$EU$36,,$R147)*($R147=MAX($T$10:Y$10)),
 IF($Q147="Equity Additions",-INDEX($T$15:$EU$15,$R147+1)*($R147&lt;=Y$10),
IF($Q147="Management Incentive",-INDEX($T$33:$EU$33,,$R147)*($R147=MAX($T$10:Y$10))))),0)</f>
        <v>0</v>
      </c>
      <c r="Z147" s="3448" cm="1">
        <f t="array" aca="1" ref="Z147" ca="1">IF(Z$9,IF($Q147="Distributions",INDEX($T$19:$EU$19,,$R147)*($R147&lt;=Z$10)+INDEX($T$36:$EU$36,,$R147)*($R147=MAX($T$10:Z$10)),
 IF($Q147="Equity Additions",-INDEX($T$15:$EU$15,$R147+1)*($R147&lt;=Z$10),
IF($Q147="Management Incentive",-INDEX($T$33:$EU$33,,$R147)*($R147=MAX($T$10:Z$10))))),0)</f>
        <v>0</v>
      </c>
      <c r="AA147" s="3448" cm="1">
        <f t="array" aca="1" ref="AA147" ca="1">IF(AA$9,IF($Q147="Distributions",INDEX($T$19:$EU$19,,$R147)*($R147&lt;=AA$10)+INDEX($T$36:$EU$36,,$R147)*($R147=MAX($T$10:AA$10)),
 IF($Q147="Equity Additions",-INDEX($T$15:$EU$15,$R147+1)*($R147&lt;=AA$10),
IF($Q147="Management Incentive",-INDEX($T$33:$EU$33,,$R147)*($R147=MAX($T$10:AA$10))))),0)</f>
        <v>0</v>
      </c>
      <c r="AB147" s="3448" cm="1">
        <f t="array" aca="1" ref="AB147" ca="1">IF(AB$9,IF($Q147="Distributions",INDEX($T$19:$EU$19,,$R147)*($R147&lt;=AB$10)+INDEX($T$36:$EU$36,,$R147)*($R147=MAX($T$10:AB$10)),
 IF($Q147="Equity Additions",-INDEX($T$15:$EU$15,$R147+1)*($R147&lt;=AB$10),
IF($Q147="Management Incentive",-INDEX($T$33:$EU$33,,$R147)*($R147=MAX($T$10:AB$10))))),0)</f>
        <v>0</v>
      </c>
      <c r="AC147" s="3448" cm="1">
        <f t="array" aca="1" ref="AC147" ca="1">IF(AC$9,IF($Q147="Distributions",INDEX($T$19:$EU$19,,$R147)*($R147&lt;=AC$10)+INDEX($T$36:$EU$36,,$R147)*($R147=MAX($T$10:AC$10)),
 IF($Q147="Equity Additions",-INDEX($T$15:$EU$15,$R147+1)*($R147&lt;=AC$10),
IF($Q147="Management Incentive",-INDEX($T$33:$EU$33,,$R147)*($R147=MAX($T$10:AC$10))))),0)</f>
        <v>0</v>
      </c>
      <c r="AD147" s="3448" cm="1">
        <f t="array" aca="1" ref="AD147" ca="1">IF(AD$9,IF($Q147="Distributions",INDEX($T$19:$EU$19,,$R147)*($R147&lt;=AD$10)+INDEX($T$36:$EU$36,,$R147)*($R147=MAX($T$10:AD$10)),
 IF($Q147="Equity Additions",-INDEX($T$15:$EU$15,$R147+1)*($R147&lt;=AD$10),
IF($Q147="Management Incentive",-INDEX($T$33:$EU$33,,$R147)*($R147=MAX($T$10:AD$10))))),0)</f>
        <v>0</v>
      </c>
      <c r="AE147" s="3448" cm="1">
        <f t="array" aca="1" ref="AE147" ca="1">IF(AE$9,IF($Q147="Distributions",INDEX($T$19:$EU$19,,$R147)*($R147&lt;=AE$10)+INDEX($T$36:$EU$36,,$R147)*($R147=MAX($T$10:AE$10)),
 IF($Q147="Equity Additions",-INDEX($T$15:$EU$15,$R147+1)*($R147&lt;=AE$10),
IF($Q147="Management Incentive",-INDEX($T$33:$EU$33,,$R147)*($R147=MAX($T$10:AE$10))))),0)</f>
        <v>0</v>
      </c>
      <c r="AF147" s="3448" cm="1">
        <f t="array" aca="1" ref="AF147" ca="1">IF(AF$9,IF($Q147="Distributions",INDEX($T$19:$EU$19,,$R147)*($R147&lt;=AF$10)+INDEX($T$36:$EU$36,,$R147)*($R147=MAX($T$10:AF$10)),
 IF($Q147="Equity Additions",-INDEX($T$15:$EU$15,$R147+1)*($R147&lt;=AF$10),
IF($Q147="Management Incentive",-INDEX($T$33:$EU$33,,$R147)*($R147=MAX($T$10:AF$10))))),0)</f>
        <v>0</v>
      </c>
      <c r="AG147" s="3448" cm="1">
        <f t="array" aca="1" ref="AG147" ca="1">IF(AG$9,IF($Q147="Distributions",INDEX($T$19:$EU$19,,$R147)*($R147&lt;=AG$10)+INDEX($T$36:$EU$36,,$R147)*($R147=MAX($T$10:AG$10)),
 IF($Q147="Equity Additions",-INDEX($T$15:$EU$15,$R147+1)*($R147&lt;=AG$10),
IF($Q147="Management Incentive",-INDEX($T$33:$EU$33,,$R147)*($R147=MAX($T$10:AG$10))))),0)</f>
        <v>0</v>
      </c>
      <c r="AH147" s="3448" cm="1">
        <f t="array" aca="1" ref="AH147" ca="1">IF(AH$9,IF($Q147="Distributions",INDEX($T$19:$EU$19,,$R147)*($R147&lt;=AH$10)+INDEX($T$36:$EU$36,,$R147)*($R147=MAX($T$10:AH$10)),
 IF($Q147="Equity Additions",-INDEX($T$15:$EU$15,$R147+1)*($R147&lt;=AH$10),
IF($Q147="Management Incentive",-INDEX($T$33:$EU$33,,$R147)*($R147=MAX($T$10:AH$10))))),0)</f>
        <v>0</v>
      </c>
      <c r="AI147" s="3448" cm="1">
        <f t="array" aca="1" ref="AI147" ca="1">IF(AI$9,IF($Q147="Distributions",INDEX($T$19:$EU$19,,$R147)*($R147&lt;=AI$10)+INDEX($T$36:$EU$36,,$R147)*($R147=MAX($T$10:AI$10)),
 IF($Q147="Equity Additions",-INDEX($T$15:$EU$15,$R147+1)*($R147&lt;=AI$10),
IF($Q147="Management Incentive",-INDEX($T$33:$EU$33,,$R147)*($R147=MAX($T$10:AI$10))))),0)</f>
        <v>0</v>
      </c>
      <c r="AJ147" s="3448" cm="1">
        <f t="array" aca="1" ref="AJ147" ca="1">IF(AJ$9,IF($Q147="Distributions",INDEX($T$19:$EU$19,,$R147)*($R147&lt;=AJ$10)+INDEX($T$36:$EU$36,,$R147)*($R147=MAX($T$10:AJ$10)),
 IF($Q147="Equity Additions",-INDEX($T$15:$EU$15,$R147+1)*($R147&lt;=AJ$10),
IF($Q147="Management Incentive",-INDEX($T$33:$EU$33,,$R147)*($R147=MAX($T$10:AJ$10))))),0)</f>
        <v>0</v>
      </c>
      <c r="AK147" s="3448" cm="1">
        <f t="array" aca="1" ref="AK147" ca="1">IF(AK$9,IF($Q147="Distributions",INDEX($T$19:$EU$19,,$R147)*($R147&lt;=AK$10)+INDEX($T$36:$EU$36,,$R147)*($R147=MAX($T$10:AK$10)),
 IF($Q147="Equity Additions",-INDEX($T$15:$EU$15,$R147+1)*($R147&lt;=AK$10),
IF($Q147="Management Incentive",-INDEX($T$33:$EU$33,,$R147)*($R147=MAX($T$10:AK$10))))),0)</f>
        <v>0</v>
      </c>
      <c r="AL147" s="3448" cm="1">
        <f t="array" aca="1" ref="AL147" ca="1">IF(AL$9,IF($Q147="Distributions",INDEX($T$19:$EU$19,,$R147)*($R147&lt;=AL$10)+INDEX($T$36:$EU$36,,$R147)*($R147=MAX($T$10:AL$10)),
 IF($Q147="Equity Additions",-INDEX($T$15:$EU$15,$R147+1)*($R147&lt;=AL$10),
IF($Q147="Management Incentive",-INDEX($T$33:$EU$33,,$R147)*($R147=MAX($T$10:AL$10))))),0)</f>
        <v>0</v>
      </c>
      <c r="AM147" s="3448" cm="1">
        <f t="array" aca="1" ref="AM147" ca="1">IF(AM$9,IF($Q147="Distributions",INDEX($T$19:$EU$19,,$R147)*($R147&lt;=AM$10)+INDEX($T$36:$EU$36,,$R147)*($R147=MAX($T$10:AM$10)),
 IF($Q147="Equity Additions",-INDEX($T$15:$EU$15,$R147+1)*($R147&lt;=AM$10),
IF($Q147="Management Incentive",-INDEX($T$33:$EU$33,,$R147)*($R147=MAX($T$10:AM$10))))),0)</f>
        <v>0</v>
      </c>
      <c r="AN147" s="3448" cm="1">
        <f t="array" aca="1" ref="AN147" ca="1">IF(AN$9,IF($Q147="Distributions",INDEX($T$19:$EU$19,,$R147)*($R147&lt;=AN$10)+INDEX($T$36:$EU$36,,$R147)*($R147=MAX($T$10:AN$10)),
 IF($Q147="Equity Additions",-INDEX($T$15:$EU$15,$R147+1)*($R147&lt;=AN$10),
IF($Q147="Management Incentive",-INDEX($T$33:$EU$33,,$R147)*($R147=MAX($T$10:AN$10))))),0)</f>
        <v>0</v>
      </c>
      <c r="AO147" s="3448" cm="1">
        <f t="array" aca="1" ref="AO147" ca="1">IF(AO$9,IF($Q147="Distributions",INDEX($T$19:$EU$19,,$R147)*($R147&lt;=AO$10)+INDEX($T$36:$EU$36,,$R147)*($R147=MAX($T$10:AO$10)),
 IF($Q147="Equity Additions",-INDEX($T$15:$EU$15,$R147+1)*($R147&lt;=AO$10),
IF($Q147="Management Incentive",-INDEX($T$33:$EU$33,,$R147)*($R147=MAX($T$10:AO$10))))),0)</f>
        <v>0</v>
      </c>
      <c r="AP147" s="3448" cm="1">
        <f t="array" aca="1" ref="AP147" ca="1">IF(AP$9,IF($Q147="Distributions",INDEX($T$19:$EU$19,,$R147)*($R147&lt;=AP$10)+INDEX($T$36:$EU$36,,$R147)*($R147=MAX($T$10:AP$10)),
 IF($Q147="Equity Additions",-INDEX($T$15:$EU$15,$R147+1)*($R147&lt;=AP$10),
IF($Q147="Management Incentive",-INDEX($T$33:$EU$33,,$R147)*($R147=MAX($T$10:AP$10))))),0)</f>
        <v>0</v>
      </c>
      <c r="AQ147" s="3448" cm="1">
        <f t="array" aca="1" ref="AQ147" ca="1">IF(AQ$9,IF($Q147="Distributions",INDEX($T$19:$EU$19,,$R147)*($R147&lt;=AQ$10)+INDEX($T$36:$EU$36,,$R147)*($R147=MAX($T$10:AQ$10)),
 IF($Q147="Equity Additions",-INDEX($T$15:$EU$15,$R147+1)*($R147&lt;=AQ$10),
IF($Q147="Management Incentive",-INDEX($T$33:$EU$33,,$R147)*($R147=MAX($T$10:AQ$10))))),0)</f>
        <v>0</v>
      </c>
      <c r="AR147" s="3448" cm="1">
        <f t="array" aca="1" ref="AR147" ca="1">IF(AR$9,IF($Q147="Distributions",INDEX($T$19:$EU$19,,$R147)*($R147&lt;=AR$10)+INDEX($T$36:$EU$36,,$R147)*($R147=MAX($T$10:AR$10)),
 IF($Q147="Equity Additions",-INDEX($T$15:$EU$15,$R147+1)*($R147&lt;=AR$10),
IF($Q147="Management Incentive",-INDEX($T$33:$EU$33,,$R147)*($R147=MAX($T$10:AR$10))))),0)</f>
        <v>0</v>
      </c>
      <c r="AS147" s="3448" cm="1">
        <f t="array" aca="1" ref="AS147" ca="1">IF(AS$9,IF($Q147="Distributions",INDEX($T$19:$EU$19,,$R147)*($R147&lt;=AS$10)+INDEX($T$36:$EU$36,,$R147)*($R147=MAX($T$10:AS$10)),
 IF($Q147="Equity Additions",-INDEX($T$15:$EU$15,$R147+1)*($R147&lt;=AS$10),
IF($Q147="Management Incentive",-INDEX($T$33:$EU$33,,$R147)*($R147=MAX($T$10:AS$10))))),0)</f>
        <v>0</v>
      </c>
      <c r="AT147" s="3448" cm="1">
        <f t="array" aca="1" ref="AT147" ca="1">IF(AT$9,IF($Q147="Distributions",INDEX($T$19:$EU$19,,$R147)*($R147&lt;=AT$10)+INDEX($T$36:$EU$36,,$R147)*($R147=MAX($T$10:AT$10)),
 IF($Q147="Equity Additions",-INDEX($T$15:$EU$15,$R147+1)*($R147&lt;=AT$10),
IF($Q147="Management Incentive",-INDEX($T$33:$EU$33,,$R147)*($R147=MAX($T$10:AT$10))))),0)</f>
        <v>0</v>
      </c>
      <c r="AU147" s="3448" cm="1">
        <f t="array" aca="1" ref="AU147" ca="1">IF(AU$9,IF($Q147="Distributions",INDEX($T$19:$EU$19,,$R147)*($R147&lt;=AU$10)+INDEX($T$36:$EU$36,,$R147)*($R147=MAX($T$10:AU$10)),
 IF($Q147="Equity Additions",-INDEX($T$15:$EU$15,$R147+1)*($R147&lt;=AU$10),
IF($Q147="Management Incentive",-INDEX($T$33:$EU$33,,$R147)*($R147=MAX($T$10:AU$10))))),0)</f>
        <v>0</v>
      </c>
      <c r="AV147" s="3448" cm="1">
        <f t="array" aca="1" ref="AV147" ca="1">IF(AV$9,IF($Q147="Distributions",INDEX($T$19:$EU$19,,$R147)*($R147&lt;=AV$10)+INDEX($T$36:$EU$36,,$R147)*($R147=MAX($T$10:AV$10)),
 IF($Q147="Equity Additions",-INDEX($T$15:$EU$15,$R147+1)*($R147&lt;=AV$10),
IF($Q147="Management Incentive",-INDEX($T$33:$EU$33,,$R147)*($R147=MAX($T$10:AV$10))))),0)</f>
        <v>0</v>
      </c>
      <c r="AW147" s="3448" cm="1">
        <f t="array" aca="1" ref="AW147" ca="1">IF(AW$9,IF($Q147="Distributions",INDEX($T$19:$EU$19,,$R147)*($R147&lt;=AW$10)+INDEX($T$36:$EU$36,,$R147)*($R147=MAX($T$10:AW$10)),
 IF($Q147="Equity Additions",-INDEX($T$15:$EU$15,$R147+1)*($R147&lt;=AW$10),
IF($Q147="Management Incentive",-INDEX($T$33:$EU$33,,$R147)*($R147=MAX($T$10:AW$10))))),0)</f>
        <v>0</v>
      </c>
      <c r="AX147" s="3448" cm="1">
        <f t="array" aca="1" ref="AX147" ca="1">IF(AX$9,IF($Q147="Distributions",INDEX($T$19:$EU$19,,$R147)*($R147&lt;=AX$10)+INDEX($T$36:$EU$36,,$R147)*($R147=MAX($T$10:AX$10)),
 IF($Q147="Equity Additions",-INDEX($T$15:$EU$15,$R147+1)*($R147&lt;=AX$10),
IF($Q147="Management Incentive",-INDEX($T$33:$EU$33,,$R147)*($R147=MAX($T$10:AX$10))))),0)</f>
        <v>0</v>
      </c>
      <c r="AY147" s="3448" cm="1">
        <f t="array" aca="1" ref="AY147" ca="1">IF(AY$9,IF($Q147="Distributions",INDEX($T$19:$EU$19,,$R147)*($R147&lt;=AY$10)+INDEX($T$36:$EU$36,,$R147)*($R147=MAX($T$10:AY$10)),
 IF($Q147="Equity Additions",-INDEX($T$15:$EU$15,$R147+1)*($R147&lt;=AY$10),
IF($Q147="Management Incentive",-INDEX($T$33:$EU$33,,$R147)*($R147=MAX($T$10:AY$10))))),0)</f>
        <v>0</v>
      </c>
      <c r="AZ147" s="3448" cm="1">
        <f t="array" aca="1" ref="AZ147" ca="1">IF(AZ$9,IF($Q147="Distributions",INDEX($T$19:$EU$19,,$R147)*($R147&lt;=AZ$10)+INDEX($T$36:$EU$36,,$R147)*($R147=MAX($T$10:AZ$10)),
 IF($Q147="Equity Additions",-INDEX($T$15:$EU$15,$R147+1)*($R147&lt;=AZ$10),
IF($Q147="Management Incentive",-INDEX($T$33:$EU$33,,$R147)*($R147=MAX($T$10:AZ$10))))),0)</f>
        <v>0</v>
      </c>
      <c r="BA147" s="3448" cm="1">
        <f t="array" aca="1" ref="BA147" ca="1">IF(BA$9,IF($Q147="Distributions",INDEX($T$19:$EU$19,,$R147)*($R147&lt;=BA$10)+INDEX($T$36:$EU$36,,$R147)*($R147=MAX($T$10:BA$10)),
 IF($Q147="Equity Additions",-INDEX($T$15:$EU$15,$R147+1)*($R147&lt;=BA$10),
IF($Q147="Management Incentive",-INDEX($T$33:$EU$33,,$R147)*($R147=MAX($T$10:BA$10))))),0)</f>
        <v>0</v>
      </c>
      <c r="BB147" s="3448" cm="1">
        <f t="array" aca="1" ref="BB147" ca="1">IF(BB$9,IF($Q147="Distributions",INDEX($T$19:$EU$19,,$R147)*($R147&lt;=BB$10)+INDEX($T$36:$EU$36,,$R147)*($R147=MAX($T$10:BB$10)),
 IF($Q147="Equity Additions",-INDEX($T$15:$EU$15,$R147+1)*($R147&lt;=BB$10),
IF($Q147="Management Incentive",-INDEX($T$33:$EU$33,,$R147)*($R147=MAX($T$10:BB$10))))),0)</f>
        <v>0</v>
      </c>
      <c r="BC147" s="3448" cm="1">
        <f t="array" aca="1" ref="BC147" ca="1">IF(BC$9,IF($Q147="Distributions",INDEX($T$19:$EU$19,,$R147)*($R147&lt;=BC$10)+INDEX($T$36:$EU$36,,$R147)*($R147=MAX($T$10:BC$10)),
 IF($Q147="Equity Additions",-INDEX($T$15:$EU$15,$R147+1)*($R147&lt;=BC$10),
IF($Q147="Management Incentive",-INDEX($T$33:$EU$33,,$R147)*($R147=MAX($T$10:BC$10))))),0)</f>
        <v>0</v>
      </c>
      <c r="BD147" s="3448" cm="1">
        <f t="array" aca="1" ref="BD147" ca="1">IF(BD$9,IF($Q147="Distributions",INDEX($T$19:$EU$19,,$R147)*($R147&lt;=BD$10)+INDEX($T$36:$EU$36,,$R147)*($R147=MAX($T$10:BD$10)),
 IF($Q147="Equity Additions",-INDEX($T$15:$EU$15,$R147+1)*($R147&lt;=BD$10),
IF($Q147="Management Incentive",-INDEX($T$33:$EU$33,,$R147)*($R147=MAX($T$10:BD$10))))),0)</f>
        <v>0</v>
      </c>
      <c r="BE147" s="3448" cm="1">
        <f t="array" aca="1" ref="BE147" ca="1">IF(BE$9,IF($Q147="Distributions",INDEX($T$19:$EU$19,,$R147)*($R147&lt;=BE$10)+INDEX($T$36:$EU$36,,$R147)*($R147=MAX($T$10:BE$10)),
 IF($Q147="Equity Additions",-INDEX($T$15:$EU$15,$R147+1)*($R147&lt;=BE$10),
IF($Q147="Management Incentive",-INDEX($T$33:$EU$33,,$R147)*($R147=MAX($T$10:BE$10))))),0)</f>
        <v>0</v>
      </c>
      <c r="BF147" s="3448" cm="1">
        <f t="array" aca="1" ref="BF147" ca="1">IF(BF$9,IF($Q147="Distributions",INDEX($T$19:$EU$19,,$R147)*($R147&lt;=BF$10)+INDEX($T$36:$EU$36,,$R147)*($R147=MAX($T$10:BF$10)),
 IF($Q147="Equity Additions",-INDEX($T$15:$EU$15,$R147+1)*($R147&lt;=BF$10),
IF($Q147="Management Incentive",-INDEX($T$33:$EU$33,,$R147)*($R147=MAX($T$10:BF$10))))),0)</f>
        <v>0</v>
      </c>
      <c r="BG147" s="3448" cm="1">
        <f t="array" aca="1" ref="BG147" ca="1">IF(BG$9,IF($Q147="Distributions",INDEX($T$19:$EU$19,,$R147)*($R147&lt;=BG$10)+INDEX($T$36:$EU$36,,$R147)*($R147=MAX($T$10:BG$10)),
 IF($Q147="Equity Additions",-INDEX($T$15:$EU$15,$R147+1)*($R147&lt;=BG$10),
IF($Q147="Management Incentive",-INDEX($T$33:$EU$33,,$R147)*($R147=MAX($T$10:BG$10))))),0)</f>
        <v>0</v>
      </c>
      <c r="BH147" s="3448" cm="1">
        <f t="array" aca="1" ref="BH147" ca="1">IF(BH$9,IF($Q147="Distributions",INDEX($T$19:$EU$19,,$R147)*($R147&lt;=BH$10)+INDEX($T$36:$EU$36,,$R147)*($R147=MAX($T$10:BH$10)),
 IF($Q147="Equity Additions",-INDEX($T$15:$EU$15,$R147+1)*($R147&lt;=BH$10),
IF($Q147="Management Incentive",-INDEX($T$33:$EU$33,,$R147)*($R147=MAX($T$10:BH$10))))),0)</f>
        <v>0</v>
      </c>
      <c r="BI147" s="3448" cm="1">
        <f t="array" aca="1" ref="BI147" ca="1">IF(BI$9,IF($Q147="Distributions",INDEX($T$19:$EU$19,,$R147)*($R147&lt;=BI$10)+INDEX($T$36:$EU$36,,$R147)*($R147=MAX($T$10:BI$10)),
 IF($Q147="Equity Additions",-INDEX($T$15:$EU$15,$R147+1)*($R147&lt;=BI$10),
IF($Q147="Management Incentive",-INDEX($T$33:$EU$33,,$R147)*($R147=MAX($T$10:BI$10))))),0)</f>
        <v>0</v>
      </c>
      <c r="BJ147" s="3448" cm="1">
        <f t="array" aca="1" ref="BJ147" ca="1">IF(BJ$9,IF($Q147="Distributions",INDEX($T$19:$EU$19,,$R147)*($R147&lt;=BJ$10)+INDEX($T$36:$EU$36,,$R147)*($R147=MAX($T$10:BJ$10)),
 IF($Q147="Equity Additions",-INDEX($T$15:$EU$15,$R147+1)*($R147&lt;=BJ$10),
IF($Q147="Management Incentive",-INDEX($T$33:$EU$33,,$R147)*($R147=MAX($T$10:BJ$10))))),0)</f>
        <v>0</v>
      </c>
      <c r="BK147" s="3448" cm="1">
        <f t="array" aca="1" ref="BK147" ca="1">IF(BK$9,IF($Q147="Distributions",INDEX($T$19:$EU$19,,$R147)*($R147&lt;=BK$10)+INDEX($T$36:$EU$36,,$R147)*($R147=MAX($T$10:BK$10)),
 IF($Q147="Equity Additions",-INDEX($T$15:$EU$15,$R147+1)*($R147&lt;=BK$10),
IF($Q147="Management Incentive",-INDEX($T$33:$EU$33,,$R147)*($R147=MAX($T$10:BK$10))))),0)</f>
        <v>0</v>
      </c>
      <c r="BL147" s="3448" cm="1">
        <f t="array" aca="1" ref="BL147" ca="1">IF(BL$9,IF($Q147="Distributions",INDEX($T$19:$EU$19,,$R147)*($R147&lt;=BL$10)+INDEX($T$36:$EU$36,,$R147)*($R147=MAX($T$10:BL$10)),
 IF($Q147="Equity Additions",-INDEX($T$15:$EU$15,$R147+1)*($R147&lt;=BL$10),
IF($Q147="Management Incentive",-INDEX($T$33:$EU$33,,$R147)*($R147=MAX($T$10:BL$10))))),0)</f>
        <v>0</v>
      </c>
      <c r="BM147" s="3448" cm="1">
        <f t="array" aca="1" ref="BM147" ca="1">IF(BM$9,IF($Q147="Distributions",INDEX($T$19:$EU$19,,$R147)*($R147&lt;=BM$10)+INDEX($T$36:$EU$36,,$R147)*($R147=MAX($T$10:BM$10)),
 IF($Q147="Equity Additions",-INDEX($T$15:$EU$15,$R147+1)*($R147&lt;=BM$10),
IF($Q147="Management Incentive",-INDEX($T$33:$EU$33,,$R147)*($R147=MAX($T$10:BM$10))))),0)</f>
        <v>0</v>
      </c>
      <c r="BN147" s="3448" cm="1">
        <f t="array" aca="1" ref="BN147" ca="1">IF(BN$9,IF($Q147="Distributions",INDEX($T$19:$EU$19,,$R147)*($R147&lt;=BN$10)+INDEX($T$36:$EU$36,,$R147)*($R147=MAX($T$10:BN$10)),
 IF($Q147="Equity Additions",-INDEX($T$15:$EU$15,$R147+1)*($R147&lt;=BN$10),
IF($Q147="Management Incentive",-INDEX($T$33:$EU$33,,$R147)*($R147=MAX($T$10:BN$10))))),0)</f>
        <v>0</v>
      </c>
      <c r="BO147" s="3448" cm="1">
        <f t="array" aca="1" ref="BO147" ca="1">IF(BO$9,IF($Q147="Distributions",INDEX($T$19:$EU$19,,$R147)*($R147&lt;=BO$10)+INDEX($T$36:$EU$36,,$R147)*($R147=MAX($T$10:BO$10)),
 IF($Q147="Equity Additions",-INDEX($T$15:$EU$15,$R147+1)*($R147&lt;=BO$10),
IF($Q147="Management Incentive",-INDEX($T$33:$EU$33,,$R147)*($R147=MAX($T$10:BO$10))))),0)</f>
        <v>0</v>
      </c>
      <c r="BP147" s="3448" cm="1">
        <f t="array" aca="1" ref="BP147" ca="1">IF(BP$9,IF($Q147="Distributions",INDEX($T$19:$EU$19,,$R147)*($R147&lt;=BP$10)+INDEX($T$36:$EU$36,,$R147)*($R147=MAX($T$10:BP$10)),
 IF($Q147="Equity Additions",-INDEX($T$15:$EU$15,$R147+1)*($R147&lt;=BP$10),
IF($Q147="Management Incentive",-INDEX($T$33:$EU$33,,$R147)*($R147=MAX($T$10:BP$10))))),0)</f>
        <v>0</v>
      </c>
      <c r="BQ147" s="3448" cm="1">
        <f t="array" aca="1" ref="BQ147" ca="1">IF(BQ$9,IF($Q147="Distributions",INDEX($T$19:$EU$19,,$R147)*($R147&lt;=BQ$10)+INDEX($T$36:$EU$36,,$R147)*($R147=MAX($T$10:BQ$10)),
 IF($Q147="Equity Additions",-INDEX($T$15:$EU$15,$R147+1)*($R147&lt;=BQ$10),
IF($Q147="Management Incentive",-INDEX($T$33:$EU$33,,$R147)*($R147=MAX($T$10:BQ$10))))),0)</f>
        <v>0</v>
      </c>
      <c r="BR147" s="3448" cm="1">
        <f t="array" aca="1" ref="BR147" ca="1">IF(BR$9,IF($Q147="Distributions",INDEX($T$19:$EU$19,,$R147)*($R147&lt;=BR$10)+INDEX($T$36:$EU$36,,$R147)*($R147=MAX($T$10:BR$10)),
 IF($Q147="Equity Additions",-INDEX($T$15:$EU$15,$R147+1)*($R147&lt;=BR$10),
IF($Q147="Management Incentive",-INDEX($T$33:$EU$33,,$R147)*($R147=MAX($T$10:BR$10))))),0)</f>
        <v>0</v>
      </c>
      <c r="BS147" s="3448" cm="1">
        <f t="array" aca="1" ref="BS147" ca="1">IF(BS$9,IF($Q147="Distributions",INDEX($T$19:$EU$19,,$R147)*($R147&lt;=BS$10)+INDEX($T$36:$EU$36,,$R147)*($R147=MAX($T$10:BS$10)),
 IF($Q147="Equity Additions",-INDEX($T$15:$EU$15,$R147+1)*($R147&lt;=BS$10),
IF($Q147="Management Incentive",-INDEX($T$33:$EU$33,,$R147)*($R147=MAX($T$10:BS$10))))),0)</f>
        <v>0</v>
      </c>
      <c r="BT147" s="3448" cm="1">
        <f t="array" aca="1" ref="BT147" ca="1">IF(BT$9,IF($Q147="Distributions",INDEX($T$19:$EU$19,,$R147)*($R147&lt;=BT$10)+INDEX($T$36:$EU$36,,$R147)*($R147=MAX($T$10:BT$10)),
 IF($Q147="Equity Additions",-INDEX($T$15:$EU$15,$R147+1)*($R147&lt;=BT$10),
IF($Q147="Management Incentive",-INDEX($T$33:$EU$33,,$R147)*($R147=MAX($T$10:BT$10))))),0)</f>
        <v>0</v>
      </c>
      <c r="BU147" s="3448" cm="1">
        <f t="array" aca="1" ref="BU147" ca="1">IF(BU$9,IF($Q147="Distributions",INDEX($T$19:$EU$19,,$R147)*($R147&lt;=BU$10)+INDEX($T$36:$EU$36,,$R147)*($R147=MAX($T$10:BU$10)),
 IF($Q147="Equity Additions",-INDEX($T$15:$EU$15,$R147+1)*($R147&lt;=BU$10),
IF($Q147="Management Incentive",-INDEX($T$33:$EU$33,,$R147)*($R147=MAX($T$10:BU$10))))),0)</f>
        <v>0</v>
      </c>
      <c r="BV147" s="3448" cm="1">
        <f t="array" aca="1" ref="BV147" ca="1">IF(BV$9,IF($Q147="Distributions",INDEX($T$19:$EU$19,,$R147)*($R147&lt;=BV$10)+INDEX($T$36:$EU$36,,$R147)*($R147=MAX($T$10:BV$10)),
 IF($Q147="Equity Additions",-INDEX($T$15:$EU$15,$R147+1)*($R147&lt;=BV$10),
IF($Q147="Management Incentive",-INDEX($T$33:$EU$33,,$R147)*($R147=MAX($T$10:BV$10))))),0)</f>
        <v>0</v>
      </c>
      <c r="BW147" s="3448" cm="1">
        <f t="array" aca="1" ref="BW147" ca="1">IF(BW$9,IF($Q147="Distributions",INDEX($T$19:$EU$19,,$R147)*($R147&lt;=BW$10)+INDEX($T$36:$EU$36,,$R147)*($R147=MAX($T$10:BW$10)),
 IF($Q147="Equity Additions",-INDEX($T$15:$EU$15,$R147+1)*($R147&lt;=BW$10),
IF($Q147="Management Incentive",-INDEX($T$33:$EU$33,,$R147)*($R147=MAX($T$10:BW$10))))),0)</f>
        <v>0</v>
      </c>
      <c r="BX147" s="3448" cm="1">
        <f t="array" aca="1" ref="BX147" ca="1">IF(BX$9,IF($Q147="Distributions",INDEX($T$19:$EU$19,,$R147)*($R147&lt;=BX$10)+INDEX($T$36:$EU$36,,$R147)*($R147=MAX($T$10:BX$10)),
 IF($Q147="Equity Additions",-INDEX($T$15:$EU$15,$R147+1)*($R147&lt;=BX$10),
IF($Q147="Management Incentive",-INDEX($T$33:$EU$33,,$R147)*($R147=MAX($T$10:BX$10))))),0)</f>
        <v>0</v>
      </c>
      <c r="BY147" s="3448" cm="1">
        <f t="array" aca="1" ref="BY147" ca="1">IF(BY$9,IF($Q147="Distributions",INDEX($T$19:$EU$19,,$R147)*($R147&lt;=BY$10)+INDEX($T$36:$EU$36,,$R147)*($R147=MAX($T$10:BY$10)),
 IF($Q147="Equity Additions",-INDEX($T$15:$EU$15,$R147+1)*($R147&lt;=BY$10),
IF($Q147="Management Incentive",-INDEX($T$33:$EU$33,,$R147)*($R147=MAX($T$10:BY$10))))),0)</f>
        <v>0</v>
      </c>
      <c r="BZ147" s="3448" cm="1">
        <f t="array" aca="1" ref="BZ147" ca="1">IF(BZ$9,IF($Q147="Distributions",INDEX($T$19:$EU$19,,$R147)*($R147&lt;=BZ$10)+INDEX($T$36:$EU$36,,$R147)*($R147=MAX($T$10:BZ$10)),
 IF($Q147="Equity Additions",-INDEX($T$15:$EU$15,$R147+1)*($R147&lt;=BZ$10),
IF($Q147="Management Incentive",-INDEX($T$33:$EU$33,,$R147)*($R147=MAX($T$10:BZ$10))))),0)</f>
        <v>0</v>
      </c>
      <c r="CA147" s="3448" cm="1">
        <f t="array" aca="1" ref="CA147" ca="1">IF(CA$9,IF($Q147="Distributions",INDEX($T$19:$EU$19,,$R147)*($R147&lt;=CA$10)+INDEX($T$36:$EU$36,,$R147)*($R147=MAX($T$10:CA$10)),
 IF($Q147="Equity Additions",-INDEX($T$15:$EU$15,$R147+1)*($R147&lt;=CA$10),
IF($Q147="Management Incentive",-INDEX($T$33:$EU$33,,$R147)*($R147=MAX($T$10:CA$10))))),0)</f>
        <v>0</v>
      </c>
      <c r="CB147" s="3448" cm="1">
        <f t="array" aca="1" ref="CB147" ca="1">IF(CB$9,IF($Q147="Distributions",INDEX($T$19:$EU$19,,$R147)*($R147&lt;=CB$10)+INDEX($T$36:$EU$36,,$R147)*($R147=MAX($T$10:CB$10)),
 IF($Q147="Equity Additions",-INDEX($T$15:$EU$15,$R147+1)*($R147&lt;=CB$10),
IF($Q147="Management Incentive",-INDEX($T$33:$EU$33,,$R147)*($R147=MAX($T$10:CB$10))))),0)</f>
        <v>0</v>
      </c>
      <c r="CC147" s="3448" cm="1">
        <f t="array" aca="1" ref="CC147" ca="1">IF(CC$9,IF($Q147="Distributions",INDEX($T$19:$EU$19,,$R147)*($R147&lt;=CC$10)+INDEX($T$36:$EU$36,,$R147)*($R147=MAX($T$10:CC$10)),
 IF($Q147="Equity Additions",-INDEX($T$15:$EU$15,$R147+1)*($R147&lt;=CC$10),
IF($Q147="Management Incentive",-INDEX($T$33:$EU$33,,$R147)*($R147=MAX($T$10:CC$10))))),0)</f>
        <v>0</v>
      </c>
      <c r="CD147" s="3448" cm="1">
        <f t="array" aca="1" ref="CD147" ca="1">IF(CD$9,IF($Q147="Distributions",INDEX($T$19:$EU$19,,$R147)*($R147&lt;=CD$10)+INDEX($T$36:$EU$36,,$R147)*($R147=MAX($T$10:CD$10)),
 IF($Q147="Equity Additions",-INDEX($T$15:$EU$15,$R147+1)*($R147&lt;=CD$10),
IF($Q147="Management Incentive",-INDEX($T$33:$EU$33,,$R147)*($R147=MAX($T$10:CD$10))))),0)</f>
        <v>0</v>
      </c>
      <c r="CE147" s="3448" cm="1">
        <f t="array" aca="1" ref="CE147" ca="1">IF(CE$9,IF($Q147="Distributions",INDEX($T$19:$EU$19,,$R147)*($R147&lt;=CE$10)+INDEX($T$36:$EU$36,,$R147)*($R147=MAX($T$10:CE$10)),
 IF($Q147="Equity Additions",-INDEX($T$15:$EU$15,$R147+1)*($R147&lt;=CE$10),
IF($Q147="Management Incentive",-INDEX($T$33:$EU$33,,$R147)*($R147=MAX($T$10:CE$10))))),0)</f>
        <v>0</v>
      </c>
      <c r="CF147" s="3448" cm="1">
        <f t="array" aca="1" ref="CF147" ca="1">IF(CF$9,IF($Q147="Distributions",INDEX($T$19:$EU$19,,$R147)*($R147&lt;=CF$10)+INDEX($T$36:$EU$36,,$R147)*($R147=MAX($T$10:CF$10)),
 IF($Q147="Equity Additions",-INDEX($T$15:$EU$15,$R147+1)*($R147&lt;=CF$10),
IF($Q147="Management Incentive",-INDEX($T$33:$EU$33,,$R147)*($R147=MAX($T$10:CF$10))))),0)</f>
        <v>0</v>
      </c>
      <c r="CG147" s="3448" cm="1">
        <f t="array" aca="1" ref="CG147" ca="1">IF(CG$9,IF($Q147="Distributions",INDEX($T$19:$EU$19,,$R147)*($R147&lt;=CG$10)+INDEX($T$36:$EU$36,,$R147)*($R147=MAX($T$10:CG$10)),
 IF($Q147="Equity Additions",-INDEX($T$15:$EU$15,$R147+1)*($R147&lt;=CG$10),
IF($Q147="Management Incentive",-INDEX($T$33:$EU$33,,$R147)*($R147=MAX($T$10:CG$10))))),0)</f>
        <v>0</v>
      </c>
      <c r="CH147" s="3448" cm="1">
        <f t="array" aca="1" ref="CH147" ca="1">IF(CH$9,IF($Q147="Distributions",INDEX($T$19:$EU$19,,$R147)*($R147&lt;=CH$10)+INDEX($T$36:$EU$36,,$R147)*($R147=MAX($T$10:CH$10)),
 IF($Q147="Equity Additions",-INDEX($T$15:$EU$15,$R147+1)*($R147&lt;=CH$10),
IF($Q147="Management Incentive",-INDEX($T$33:$EU$33,,$R147)*($R147=MAX($T$10:CH$10))))),0)</f>
        <v>0</v>
      </c>
      <c r="CI147" s="3448" cm="1">
        <f t="array" aca="1" ref="CI147" ca="1">IF(CI$9,IF($Q147="Distributions",INDEX($T$19:$EU$19,,$R147)*($R147&lt;=CI$10)+INDEX($T$36:$EU$36,,$R147)*($R147=MAX($T$10:CI$10)),
 IF($Q147="Equity Additions",-INDEX($T$15:$EU$15,$R147+1)*($R147&lt;=CI$10),
IF($Q147="Management Incentive",-INDEX($T$33:$EU$33,,$R147)*($R147=MAX($T$10:CI$10))))),0)</f>
        <v>0</v>
      </c>
      <c r="CJ147" s="3448" cm="1">
        <f t="array" aca="1" ref="CJ147" ca="1">IF(CJ$9,IF($Q147="Distributions",INDEX($T$19:$EU$19,,$R147)*($R147&lt;=CJ$10)+INDEX($T$36:$EU$36,,$R147)*($R147=MAX($T$10:CJ$10)),
 IF($Q147="Equity Additions",-INDEX($T$15:$EU$15,$R147+1)*($R147&lt;=CJ$10),
IF($Q147="Management Incentive",-INDEX($T$33:$EU$33,,$R147)*($R147=MAX($T$10:CJ$10))))),0)</f>
        <v>0</v>
      </c>
      <c r="CK147" s="3448" cm="1">
        <f t="array" aca="1" ref="CK147" ca="1">IF(CK$9,IF($Q147="Distributions",INDEX($T$19:$EU$19,,$R147)*($R147&lt;=CK$10)+INDEX($T$36:$EU$36,,$R147)*($R147=MAX($T$10:CK$10)),
 IF($Q147="Equity Additions",-INDEX($T$15:$EU$15,$R147+1)*($R147&lt;=CK$10),
IF($Q147="Management Incentive",-INDEX($T$33:$EU$33,,$R147)*($R147=MAX($T$10:CK$10))))),0)</f>
        <v>0</v>
      </c>
      <c r="CL147" s="3448" cm="1">
        <f t="array" aca="1" ref="CL147" ca="1">IF(CL$9,IF($Q147="Distributions",INDEX($T$19:$EU$19,,$R147)*($R147&lt;=CL$10)+INDEX($T$36:$EU$36,,$R147)*($R147=MAX($T$10:CL$10)),
 IF($Q147="Equity Additions",-INDEX($T$15:$EU$15,$R147+1)*($R147&lt;=CL$10),
IF($Q147="Management Incentive",-INDEX($T$33:$EU$33,,$R147)*($R147=MAX($T$10:CL$10))))),0)</f>
        <v>0</v>
      </c>
      <c r="CM147" s="3448" cm="1">
        <f t="array" aca="1" ref="CM147" ca="1">IF(CM$9,IF($Q147="Distributions",INDEX($T$19:$EU$19,,$R147)*($R147&lt;=CM$10)+INDEX($T$36:$EU$36,,$R147)*($R147=MAX($T$10:CM$10)),
 IF($Q147="Equity Additions",-INDEX($T$15:$EU$15,$R147+1)*($R147&lt;=CM$10),
IF($Q147="Management Incentive",-INDEX($T$33:$EU$33,,$R147)*($R147=MAX($T$10:CM$10))))),0)</f>
        <v>0</v>
      </c>
      <c r="CN147" s="3448" cm="1">
        <f t="array" aca="1" ref="CN147" ca="1">IF(CN$9,IF($Q147="Distributions",INDEX($T$19:$EU$19,,$R147)*($R147&lt;=CN$10)+INDEX($T$36:$EU$36,,$R147)*($R147=MAX($T$10:CN$10)),
 IF($Q147="Equity Additions",-INDEX($T$15:$EU$15,$R147+1)*($R147&lt;=CN$10),
IF($Q147="Management Incentive",-INDEX($T$33:$EU$33,,$R147)*($R147=MAX($T$10:CN$10))))),0)</f>
        <v>0</v>
      </c>
      <c r="CO147" s="3448" cm="1">
        <f t="array" aca="1" ref="CO147" ca="1">IF(CO$9,IF($Q147="Distributions",INDEX($T$19:$EU$19,,$R147)*($R147&lt;=CO$10)+INDEX($T$36:$EU$36,,$R147)*($R147=MAX($T$10:CO$10)),
 IF($Q147="Equity Additions",-INDEX($T$15:$EU$15,$R147+1)*($R147&lt;=CO$10),
IF($Q147="Management Incentive",-INDEX($T$33:$EU$33,,$R147)*($R147=MAX($T$10:CO$10))))),0)</f>
        <v>0</v>
      </c>
      <c r="CP147" s="3448" cm="1">
        <f t="array" aca="1" ref="CP147" ca="1">IF(CP$9,IF($Q147="Distributions",INDEX($T$19:$EU$19,,$R147)*($R147&lt;=CP$10)+INDEX($T$36:$EU$36,,$R147)*($R147=MAX($T$10:CP$10)),
 IF($Q147="Equity Additions",-INDEX($T$15:$EU$15,$R147+1)*($R147&lt;=CP$10),
IF($Q147="Management Incentive",-INDEX($T$33:$EU$33,,$R147)*($R147=MAX($T$10:CP$10))))),0)</f>
        <v>0</v>
      </c>
      <c r="CQ147" s="3448" cm="1">
        <f t="array" aca="1" ref="CQ147" ca="1">IF(CQ$9,IF($Q147="Distributions",INDEX($T$19:$EU$19,,$R147)*($R147&lt;=CQ$10)+INDEX($T$36:$EU$36,,$R147)*($R147=MAX($T$10:CQ$10)),
 IF($Q147="Equity Additions",-INDEX($T$15:$EU$15,$R147+1)*($R147&lt;=CQ$10),
IF($Q147="Management Incentive",-INDEX($T$33:$EU$33,,$R147)*($R147=MAX($T$10:CQ$10))))),0)</f>
        <v>0</v>
      </c>
      <c r="CR147" s="3448" cm="1">
        <f t="array" aca="1" ref="CR147" ca="1">IF(CR$9,IF($Q147="Distributions",INDEX($T$19:$EU$19,,$R147)*($R147&lt;=CR$10)+INDEX($T$36:$EU$36,,$R147)*($R147=MAX($T$10:CR$10)),
 IF($Q147="Equity Additions",-INDEX($T$15:$EU$15,$R147+1)*($R147&lt;=CR$10),
IF($Q147="Management Incentive",-INDEX($T$33:$EU$33,,$R147)*($R147=MAX($T$10:CR$10))))),0)</f>
        <v>0</v>
      </c>
      <c r="CS147" s="3448" cm="1">
        <f t="array" aca="1" ref="CS147" ca="1">IF(CS$9,IF($Q147="Distributions",INDEX($T$19:$EU$19,,$R147)*($R147&lt;=CS$10)+INDEX($T$36:$EU$36,,$R147)*($R147=MAX($T$10:CS$10)),
 IF($Q147="Equity Additions",-INDEX($T$15:$EU$15,$R147+1)*($R147&lt;=CS$10),
IF($Q147="Management Incentive",-INDEX($T$33:$EU$33,,$R147)*($R147=MAX($T$10:CS$10))))),0)</f>
        <v>0</v>
      </c>
      <c r="CT147" s="3448" cm="1">
        <f t="array" aca="1" ref="CT147" ca="1">IF(CT$9,IF($Q147="Distributions",INDEX($T$19:$EU$19,,$R147)*($R147&lt;=CT$10)+INDEX($T$36:$EU$36,,$R147)*($R147=MAX($T$10:CT$10)),
 IF($Q147="Equity Additions",-INDEX($T$15:$EU$15,$R147+1)*($R147&lt;=CT$10),
IF($Q147="Management Incentive",-INDEX($T$33:$EU$33,,$R147)*($R147=MAX($T$10:CT$10))))),0)</f>
        <v>0</v>
      </c>
      <c r="CU147" s="3448" cm="1">
        <f t="array" aca="1" ref="CU147" ca="1">IF(CU$9,IF($Q147="Distributions",INDEX($T$19:$EU$19,,$R147)*($R147&lt;=CU$10)+INDEX($T$36:$EU$36,,$R147)*($R147=MAX($T$10:CU$10)),
 IF($Q147="Equity Additions",-INDEX($T$15:$EU$15,$R147+1)*($R147&lt;=CU$10),
IF($Q147="Management Incentive",-INDEX($T$33:$EU$33,,$R147)*($R147=MAX($T$10:CU$10))))),0)</f>
        <v>0</v>
      </c>
      <c r="CV147" s="3448" cm="1">
        <f t="array" aca="1" ref="CV147" ca="1">IF(CV$9,IF($Q147="Distributions",INDEX($T$19:$EU$19,,$R147)*($R147&lt;=CV$10)+INDEX($T$36:$EU$36,,$R147)*($R147=MAX($T$10:CV$10)),
 IF($Q147="Equity Additions",-INDEX($T$15:$EU$15,$R147+1)*($R147&lt;=CV$10),
IF($Q147="Management Incentive",-INDEX($T$33:$EU$33,,$R147)*($R147=MAX($T$10:CV$10))))),0)</f>
        <v>0</v>
      </c>
      <c r="CW147" s="3448" cm="1">
        <f t="array" aca="1" ref="CW147" ca="1">IF(CW$9,IF($Q147="Distributions",INDEX($T$19:$EU$19,,$R147)*($R147&lt;=CW$10)+INDEX($T$36:$EU$36,,$R147)*($R147=MAX($T$10:CW$10)),
 IF($Q147="Equity Additions",-INDEX($T$15:$EU$15,$R147+1)*($R147&lt;=CW$10),
IF($Q147="Management Incentive",-INDEX($T$33:$EU$33,,$R147)*($R147=MAX($T$10:CW$10))))),0)</f>
        <v>0</v>
      </c>
      <c r="CX147" s="3448" cm="1">
        <f t="array" aca="1" ref="CX147" ca="1">IF(CX$9,IF($Q147="Distributions",INDEX($T$19:$EU$19,,$R147)*($R147&lt;=CX$10)+INDEX($T$36:$EU$36,,$R147)*($R147=MAX($T$10:CX$10)),
 IF($Q147="Equity Additions",-INDEX($T$15:$EU$15,$R147+1)*($R147&lt;=CX$10),
IF($Q147="Management Incentive",-INDEX($T$33:$EU$33,,$R147)*($R147=MAX($T$10:CX$10))))),0)</f>
        <v>0</v>
      </c>
      <c r="CY147" s="3448" cm="1">
        <f t="array" aca="1" ref="CY147" ca="1">IF(CY$9,IF($Q147="Distributions",INDEX($T$19:$EU$19,,$R147)*($R147&lt;=CY$10)+INDEX($T$36:$EU$36,,$R147)*($R147=MAX($T$10:CY$10)),
 IF($Q147="Equity Additions",-INDEX($T$15:$EU$15,$R147+1)*($R147&lt;=CY$10),
IF($Q147="Management Incentive",-INDEX($T$33:$EU$33,,$R147)*($R147=MAX($T$10:CY$10))))),0)</f>
        <v>7567032.8937806534</v>
      </c>
      <c r="CZ147" s="3448" cm="1">
        <f t="array" aca="1" ref="CZ147" ca="1">IF(CZ$9,IF($Q147="Distributions",INDEX($T$19:$EU$19,,$R147)*($R147&lt;=CZ$10)+INDEX($T$36:$EU$36,,$R147)*($R147=MAX($T$10:CZ$10)),
 IF($Q147="Equity Additions",-INDEX($T$15:$EU$15,$R147+1)*($R147&lt;=CZ$10),
IF($Q147="Management Incentive",-INDEX($T$33:$EU$33,,$R147)*($R147=MAX($T$10:CZ$10))))),0)</f>
        <v>33922.916585206425</v>
      </c>
      <c r="DA147" s="3448" cm="1">
        <f t="array" aca="1" ref="DA147" ca="1">IF(DA$9,IF($Q147="Distributions",INDEX($T$19:$EU$19,,$R147)*($R147&lt;=DA$10)+INDEX($T$36:$EU$36,,$R147)*($R147=MAX($T$10:DA$10)),
 IF($Q147="Equity Additions",-INDEX($T$15:$EU$15,$R147+1)*($R147&lt;=DA$10),
IF($Q147="Management Incentive",-INDEX($T$33:$EU$33,,$R147)*($R147=MAX($T$10:DA$10))))),0)</f>
        <v>33922.916585206425</v>
      </c>
      <c r="DB147" s="3448" cm="1">
        <f t="array" aca="1" ref="DB147" ca="1">IF(DB$9,IF($Q147="Distributions",INDEX($T$19:$EU$19,,$R147)*($R147&lt;=DB$10)+INDEX($T$36:$EU$36,,$R147)*($R147=MAX($T$10:DB$10)),
 IF($Q147="Equity Additions",-INDEX($T$15:$EU$15,$R147+1)*($R147&lt;=DB$10),
IF($Q147="Management Incentive",-INDEX($T$33:$EU$33,,$R147)*($R147=MAX($T$10:DB$10))))),0)</f>
        <v>33922.916585206425</v>
      </c>
      <c r="DC147" s="3448" cm="1">
        <f t="array" aca="1" ref="DC147" ca="1">IF(DC$9,IF($Q147="Distributions",INDEX($T$19:$EU$19,,$R147)*($R147&lt;=DC$10)+INDEX($T$36:$EU$36,,$R147)*($R147=MAX($T$10:DC$10)),
 IF($Q147="Equity Additions",-INDEX($T$15:$EU$15,$R147+1)*($R147&lt;=DC$10),
IF($Q147="Management Incentive",-INDEX($T$33:$EU$33,,$R147)*($R147=MAX($T$10:DC$10))))),0)</f>
        <v>33922.916585206425</v>
      </c>
      <c r="DD147" s="3448" cm="1">
        <f t="array" aca="1" ref="DD147" ca="1">IF(DD$9,IF($Q147="Distributions",INDEX($T$19:$EU$19,,$R147)*($R147&lt;=DD$10)+INDEX($T$36:$EU$36,,$R147)*($R147=MAX($T$10:DD$10)),
 IF($Q147="Equity Additions",-INDEX($T$15:$EU$15,$R147+1)*($R147&lt;=DD$10),
IF($Q147="Management Incentive",-INDEX($T$33:$EU$33,,$R147)*($R147=MAX($T$10:DD$10))))),0)</f>
        <v>33922.916585206425</v>
      </c>
      <c r="DE147" s="3448" cm="1">
        <f t="array" aca="1" ref="DE147" ca="1">IF(DE$9,IF($Q147="Distributions",INDEX($T$19:$EU$19,,$R147)*($R147&lt;=DE$10)+INDEX($T$36:$EU$36,,$R147)*($R147=MAX($T$10:DE$10)),
 IF($Q147="Equity Additions",-INDEX($T$15:$EU$15,$R147+1)*($R147&lt;=DE$10),
IF($Q147="Management Incentive",-INDEX($T$33:$EU$33,,$R147)*($R147=MAX($T$10:DE$10))))),0)</f>
        <v>33922.916585206425</v>
      </c>
      <c r="DF147" s="3448" cm="1">
        <f t="array" aca="1" ref="DF147" ca="1">IF(DF$9,IF($Q147="Distributions",INDEX($T$19:$EU$19,,$R147)*($R147&lt;=DF$10)+INDEX($T$36:$EU$36,,$R147)*($R147=MAX($T$10:DF$10)),
 IF($Q147="Equity Additions",-INDEX($T$15:$EU$15,$R147+1)*($R147&lt;=DF$10),
IF($Q147="Management Incentive",-INDEX($T$33:$EU$33,,$R147)*($R147=MAX($T$10:DF$10))))),0)</f>
        <v>33922.916585206425</v>
      </c>
      <c r="DG147" s="3448" cm="1">
        <f t="array" aca="1" ref="DG147" ca="1">IF(DG$9,IF($Q147="Distributions",INDEX($T$19:$EU$19,,$R147)*($R147&lt;=DG$10)+INDEX($T$36:$EU$36,,$R147)*($R147=MAX($T$10:DG$10)),
 IF($Q147="Equity Additions",-INDEX($T$15:$EU$15,$R147+1)*($R147&lt;=DG$10),
IF($Q147="Management Incentive",-INDEX($T$33:$EU$33,,$R147)*($R147=MAX($T$10:DG$10))))),0)</f>
        <v>33922.916585206425</v>
      </c>
      <c r="DH147" s="3448" cm="1">
        <f t="array" aca="1" ref="DH147" ca="1">IF(DH$9,IF($Q147="Distributions",INDEX($T$19:$EU$19,,$R147)*($R147&lt;=DH$10)+INDEX($T$36:$EU$36,,$R147)*($R147=MAX($T$10:DH$10)),
 IF($Q147="Equity Additions",-INDEX($T$15:$EU$15,$R147+1)*($R147&lt;=DH$10),
IF($Q147="Management Incentive",-INDEX($T$33:$EU$33,,$R147)*($R147=MAX($T$10:DH$10))))),0)</f>
        <v>33922.916585206425</v>
      </c>
      <c r="DI147" s="3448" cm="1">
        <f t="array" aca="1" ref="DI147" ca="1">IF(DI$9,IF($Q147="Distributions",INDEX($T$19:$EU$19,,$R147)*($R147&lt;=DI$10)+INDEX($T$36:$EU$36,,$R147)*($R147=MAX($T$10:DI$10)),
 IF($Q147="Equity Additions",-INDEX($T$15:$EU$15,$R147+1)*($R147&lt;=DI$10),
IF($Q147="Management Incentive",-INDEX($T$33:$EU$33,,$R147)*($R147=MAX($T$10:DI$10))))),0)</f>
        <v>33922.916585206425</v>
      </c>
      <c r="DJ147" s="3448" cm="1">
        <f t="array" aca="1" ref="DJ147" ca="1">IF(DJ$9,IF($Q147="Distributions",INDEX($T$19:$EU$19,,$R147)*($R147&lt;=DJ$10)+INDEX($T$36:$EU$36,,$R147)*($R147=MAX($T$10:DJ$10)),
 IF($Q147="Equity Additions",-INDEX($T$15:$EU$15,$R147+1)*($R147&lt;=DJ$10),
IF($Q147="Management Incentive",-INDEX($T$33:$EU$33,,$R147)*($R147=MAX($T$10:DJ$10))))),0)</f>
        <v>33922.916585206425</v>
      </c>
      <c r="DK147" s="3448" cm="1">
        <f t="array" aca="1" ref="DK147" ca="1">IF(DK$9,IF($Q147="Distributions",INDEX($T$19:$EU$19,,$R147)*($R147&lt;=DK$10)+INDEX($T$36:$EU$36,,$R147)*($R147=MAX($T$10:DK$10)),
 IF($Q147="Equity Additions",-INDEX($T$15:$EU$15,$R147+1)*($R147&lt;=DK$10),
IF($Q147="Management Incentive",-INDEX($T$33:$EU$33,,$R147)*($R147=MAX($T$10:DK$10))))),0)</f>
        <v>33922.916585206425</v>
      </c>
      <c r="DL147" s="3448" cm="1">
        <f t="array" aca="1" ref="DL147" ca="1">IF(DL$9,IF($Q147="Distributions",INDEX($T$19:$EU$19,,$R147)*($R147&lt;=DL$10)+INDEX($T$36:$EU$36,,$R147)*($R147=MAX($T$10:DL$10)),
 IF($Q147="Equity Additions",-INDEX($T$15:$EU$15,$R147+1)*($R147&lt;=DL$10),
IF($Q147="Management Incentive",-INDEX($T$33:$EU$33,,$R147)*($R147=MAX($T$10:DL$10))))),0)</f>
        <v>33922.916585206425</v>
      </c>
      <c r="DM147" s="3448" cm="1">
        <f t="array" aca="1" ref="DM147" ca="1">IF(DM$9,IF($Q147="Distributions",INDEX($T$19:$EU$19,,$R147)*($R147&lt;=DM$10)+INDEX($T$36:$EU$36,,$R147)*($R147=MAX($T$10:DM$10)),
 IF($Q147="Equity Additions",-INDEX($T$15:$EU$15,$R147+1)*($R147&lt;=DM$10),
IF($Q147="Management Incentive",-INDEX($T$33:$EU$33,,$R147)*($R147=MAX($T$10:DM$10))))),0)</f>
        <v>33922.916585206425</v>
      </c>
      <c r="DN147" s="3448" cm="1">
        <f t="array" aca="1" ref="DN147" ca="1">IF(DN$9,IF($Q147="Distributions",INDEX($T$19:$EU$19,,$R147)*($R147&lt;=DN$10)+INDEX($T$36:$EU$36,,$R147)*($R147=MAX($T$10:DN$10)),
 IF($Q147="Equity Additions",-INDEX($T$15:$EU$15,$R147+1)*($R147&lt;=DN$10),
IF($Q147="Management Incentive",-INDEX($T$33:$EU$33,,$R147)*($R147=MAX($T$10:DN$10))))),0)</f>
        <v>33922.916585206425</v>
      </c>
      <c r="DO147" s="3448" cm="1">
        <f t="array" aca="1" ref="DO147" ca="1">IF(DO$9,IF($Q147="Distributions",INDEX($T$19:$EU$19,,$R147)*($R147&lt;=DO$10)+INDEX($T$36:$EU$36,,$R147)*($R147=MAX($T$10:DO$10)),
 IF($Q147="Equity Additions",-INDEX($T$15:$EU$15,$R147+1)*($R147&lt;=DO$10),
IF($Q147="Management Incentive",-INDEX($T$33:$EU$33,,$R147)*($R147=MAX($T$10:DO$10))))),0)</f>
        <v>33922.916585206425</v>
      </c>
      <c r="DP147" s="3448" cm="1">
        <f t="array" aca="1" ref="DP147" ca="1">IF(DP$9,IF($Q147="Distributions",INDEX($T$19:$EU$19,,$R147)*($R147&lt;=DP$10)+INDEX($T$36:$EU$36,,$R147)*($R147=MAX($T$10:DP$10)),
 IF($Q147="Equity Additions",-INDEX($T$15:$EU$15,$R147+1)*($R147&lt;=DP$10),
IF($Q147="Management Incentive",-INDEX($T$33:$EU$33,,$R147)*($R147=MAX($T$10:DP$10))))),0)</f>
        <v>33922.916585206425</v>
      </c>
      <c r="DQ147" s="3448" cm="1">
        <f t="array" aca="1" ref="DQ147" ca="1">IF(DQ$9,IF($Q147="Distributions",INDEX($T$19:$EU$19,,$R147)*($R147&lt;=DQ$10)+INDEX($T$36:$EU$36,,$R147)*($R147=MAX($T$10:DQ$10)),
 IF($Q147="Equity Additions",-INDEX($T$15:$EU$15,$R147+1)*($R147&lt;=DQ$10),
IF($Q147="Management Incentive",-INDEX($T$33:$EU$33,,$R147)*($R147=MAX($T$10:DQ$10))))),0)</f>
        <v>33922.916585206425</v>
      </c>
      <c r="DR147" s="3448" cm="1">
        <f t="array" aca="1" ref="DR147" ca="1">IF(DR$9,IF($Q147="Distributions",INDEX($T$19:$EU$19,,$R147)*($R147&lt;=DR$10)+INDEX($T$36:$EU$36,,$R147)*($R147=MAX($T$10:DR$10)),
 IF($Q147="Equity Additions",-INDEX($T$15:$EU$15,$R147+1)*($R147&lt;=DR$10),
IF($Q147="Management Incentive",-INDEX($T$33:$EU$33,,$R147)*($R147=MAX($T$10:DR$10))))),0)</f>
        <v>33922.916585206425</v>
      </c>
      <c r="DS147" s="3448" cm="1">
        <f t="array" aca="1" ref="DS147" ca="1">IF(DS$9,IF($Q147="Distributions",INDEX($T$19:$EU$19,,$R147)*($R147&lt;=DS$10)+INDEX($T$36:$EU$36,,$R147)*($R147=MAX($T$10:DS$10)),
 IF($Q147="Equity Additions",-INDEX($T$15:$EU$15,$R147+1)*($R147&lt;=DS$10),
IF($Q147="Management Incentive",-INDEX($T$33:$EU$33,,$R147)*($R147=MAX($T$10:DS$10))))),0)</f>
        <v>33922.916585206425</v>
      </c>
      <c r="DT147" s="3448" cm="1">
        <f t="array" aca="1" ref="DT147" ca="1">IF(DT$9,IF($Q147="Distributions",INDEX($T$19:$EU$19,,$R147)*($R147&lt;=DT$10)+INDEX($T$36:$EU$36,,$R147)*($R147=MAX($T$10:DT$10)),
 IF($Q147="Equity Additions",-INDEX($T$15:$EU$15,$R147+1)*($R147&lt;=DT$10),
IF($Q147="Management Incentive",-INDEX($T$33:$EU$33,,$R147)*($R147=MAX($T$10:DT$10))))),0)</f>
        <v>33922.916585206425</v>
      </c>
      <c r="DU147" s="3448" cm="1">
        <f t="array" aca="1" ref="DU147" ca="1">IF(DU$9,IF($Q147="Distributions",INDEX($T$19:$EU$19,,$R147)*($R147&lt;=DU$10)+INDEX($T$36:$EU$36,,$R147)*($R147=MAX($T$10:DU$10)),
 IF($Q147="Equity Additions",-INDEX($T$15:$EU$15,$R147+1)*($R147&lt;=DU$10),
IF($Q147="Management Incentive",-INDEX($T$33:$EU$33,,$R147)*($R147=MAX($T$10:DU$10))))),0)</f>
        <v>33922.916585206425</v>
      </c>
      <c r="DV147" s="3448" cm="1">
        <f t="array" aca="1" ref="DV147" ca="1">IF(DV$9,IF($Q147="Distributions",INDEX($T$19:$EU$19,,$R147)*($R147&lt;=DV$10)+INDEX($T$36:$EU$36,,$R147)*($R147=MAX($T$10:DV$10)),
 IF($Q147="Equity Additions",-INDEX($T$15:$EU$15,$R147+1)*($R147&lt;=DV$10),
IF($Q147="Management Incentive",-INDEX($T$33:$EU$33,,$R147)*($R147=MAX($T$10:DV$10))))),0)</f>
        <v>33922.916585206425</v>
      </c>
      <c r="DW147" s="3448" cm="1">
        <f t="array" aca="1" ref="DW147" ca="1">IF(DW$9,IF($Q147="Distributions",INDEX($T$19:$EU$19,,$R147)*($R147&lt;=DW$10)+INDEX($T$36:$EU$36,,$R147)*($R147=MAX($T$10:DW$10)),
 IF($Q147="Equity Additions",-INDEX($T$15:$EU$15,$R147+1)*($R147&lt;=DW$10),
IF($Q147="Management Incentive",-INDEX($T$33:$EU$33,,$R147)*($R147=MAX($T$10:DW$10))))),0)</f>
        <v>33922.916585206425</v>
      </c>
      <c r="DX147" s="3448" cm="1">
        <f t="array" aca="1" ref="DX147" ca="1">IF(DX$9,IF($Q147="Distributions",INDEX($T$19:$EU$19,,$R147)*($R147&lt;=DX$10)+INDEX($T$36:$EU$36,,$R147)*($R147=MAX($T$10:DX$10)),
 IF($Q147="Equity Additions",-INDEX($T$15:$EU$15,$R147+1)*($R147&lt;=DX$10),
IF($Q147="Management Incentive",-INDEX($T$33:$EU$33,,$R147)*($R147=MAX($T$10:DX$10))))),0)</f>
        <v>33922.916585206425</v>
      </c>
      <c r="DY147" s="3448" cm="1">
        <f t="array" aca="1" ref="DY147" ca="1">IF(DY$9,IF($Q147="Distributions",INDEX($T$19:$EU$19,,$R147)*($R147&lt;=DY$10)+INDEX($T$36:$EU$36,,$R147)*($R147=MAX($T$10:DY$10)),
 IF($Q147="Equity Additions",-INDEX($T$15:$EU$15,$R147+1)*($R147&lt;=DY$10),
IF($Q147="Management Incentive",-INDEX($T$33:$EU$33,,$R147)*($R147=MAX($T$10:DY$10))))),0)</f>
        <v>33922.916585206425</v>
      </c>
      <c r="DZ147" s="3448" cm="1">
        <f t="array" aca="1" ref="DZ147" ca="1">IF(DZ$9,IF($Q147="Distributions",INDEX($T$19:$EU$19,,$R147)*($R147&lt;=DZ$10)+INDEX($T$36:$EU$36,,$R147)*($R147=MAX($T$10:DZ$10)),
 IF($Q147="Equity Additions",-INDEX($T$15:$EU$15,$R147+1)*($R147&lt;=DZ$10),
IF($Q147="Management Incentive",-INDEX($T$33:$EU$33,,$R147)*($R147=MAX($T$10:DZ$10))))),0)</f>
        <v>33922.916585206425</v>
      </c>
      <c r="EA147" s="3448" cm="1">
        <f t="array" aca="1" ref="EA147" ca="1">IF(EA$9,IF($Q147="Distributions",INDEX($T$19:$EU$19,,$R147)*($R147&lt;=EA$10)+INDEX($T$36:$EU$36,,$R147)*($R147=MAX($T$10:EA$10)),
 IF($Q147="Equity Additions",-INDEX($T$15:$EU$15,$R147+1)*($R147&lt;=EA$10),
IF($Q147="Management Incentive",-INDEX($T$33:$EU$33,,$R147)*($R147=MAX($T$10:EA$10))))),0)</f>
        <v>33922.916585206425</v>
      </c>
      <c r="EB147" s="3448" cm="1">
        <f t="array" aca="1" ref="EB147" ca="1">IF(EB$9,IF($Q147="Distributions",INDEX($T$19:$EU$19,,$R147)*($R147&lt;=EB$10)+INDEX($T$36:$EU$36,,$R147)*($R147=MAX($T$10:EB$10)),
 IF($Q147="Equity Additions",-INDEX($T$15:$EU$15,$R147+1)*($R147&lt;=EB$10),
IF($Q147="Management Incentive",-INDEX($T$33:$EU$33,,$R147)*($R147=MAX($T$10:EB$10))))),0)</f>
        <v>33922.916585206425</v>
      </c>
      <c r="EC147" s="3448" cm="1">
        <f t="array" aca="1" ref="EC147" ca="1">IF(EC$9,IF($Q147="Distributions",INDEX($T$19:$EU$19,,$R147)*($R147&lt;=EC$10)+INDEX($T$36:$EU$36,,$R147)*($R147=MAX($T$10:EC$10)),
 IF($Q147="Equity Additions",-INDEX($T$15:$EU$15,$R147+1)*($R147&lt;=EC$10),
IF($Q147="Management Incentive",-INDEX($T$33:$EU$33,,$R147)*($R147=MAX($T$10:EC$10))))),0)</f>
        <v>33922.916585206425</v>
      </c>
      <c r="ED147" s="3448" cm="1">
        <f t="array" aca="1" ref="ED147" ca="1">IF(ED$9,IF($Q147="Distributions",INDEX($T$19:$EU$19,,$R147)*($R147&lt;=ED$10)+INDEX($T$36:$EU$36,,$R147)*($R147=MAX($T$10:ED$10)),
 IF($Q147="Equity Additions",-INDEX($T$15:$EU$15,$R147+1)*($R147&lt;=ED$10),
IF($Q147="Management Incentive",-INDEX($T$33:$EU$33,,$R147)*($R147=MAX($T$10:ED$10))))),0)</f>
        <v>33922.916585206425</v>
      </c>
      <c r="EE147" s="3448" cm="1">
        <f t="array" aca="1" ref="EE147" ca="1">IF(EE$9,IF($Q147="Distributions",INDEX($T$19:$EU$19,,$R147)*($R147&lt;=EE$10)+INDEX($T$36:$EU$36,,$R147)*($R147=MAX($T$10:EE$10)),
 IF($Q147="Equity Additions",-INDEX($T$15:$EU$15,$R147+1)*($R147&lt;=EE$10),
IF($Q147="Management Incentive",-INDEX($T$33:$EU$33,,$R147)*($R147=MAX($T$10:EE$10))))),0)</f>
        <v>33922.916585206425</v>
      </c>
      <c r="EF147" s="3448" cm="1">
        <f t="array" aca="1" ref="EF147" ca="1">IF(EF$9,IF($Q147="Distributions",INDEX($T$19:$EU$19,,$R147)*($R147&lt;=EF$10)+INDEX($T$36:$EU$36,,$R147)*($R147=MAX($T$10:EF$10)),
 IF($Q147="Equity Additions",-INDEX($T$15:$EU$15,$R147+1)*($R147&lt;=EF$10),
IF($Q147="Management Incentive",-INDEX($T$33:$EU$33,,$R147)*($R147=MAX($T$10:EF$10))))),0)</f>
        <v>33922.916585206425</v>
      </c>
      <c r="EG147" s="3448" cm="1">
        <f t="array" aca="1" ref="EG147" ca="1">IF(EG$9,IF($Q147="Distributions",INDEX($T$19:$EU$19,,$R147)*($R147&lt;=EG$10)+INDEX($T$36:$EU$36,,$R147)*($R147=MAX($T$10:EG$10)),
 IF($Q147="Equity Additions",-INDEX($T$15:$EU$15,$R147+1)*($R147&lt;=EG$10),
IF($Q147="Management Incentive",-INDEX($T$33:$EU$33,,$R147)*($R147=MAX($T$10:EG$10))))),0)</f>
        <v>33922.916585206425</v>
      </c>
      <c r="EH147" s="3448" cm="1">
        <f t="array" aca="1" ref="EH147" ca="1">IF(EH$9,IF($Q147="Distributions",INDEX($T$19:$EU$19,,$R147)*($R147&lt;=EH$10)+INDEX($T$36:$EU$36,,$R147)*($R147=MAX($T$10:EH$10)),
 IF($Q147="Equity Additions",-INDEX($T$15:$EU$15,$R147+1)*($R147&lt;=EH$10),
IF($Q147="Management Incentive",-INDEX($T$33:$EU$33,,$R147)*($R147=MAX($T$10:EH$10))))),0)</f>
        <v>33922.916585206425</v>
      </c>
      <c r="EI147" s="3448" cm="1">
        <f t="array" aca="1" ref="EI147" ca="1">IF(EI$9,IF($Q147="Distributions",INDEX($T$19:$EU$19,,$R147)*($R147&lt;=EI$10)+INDEX($T$36:$EU$36,,$R147)*($R147=MAX($T$10:EI$10)),
 IF($Q147="Equity Additions",-INDEX($T$15:$EU$15,$R147+1)*($R147&lt;=EI$10),
IF($Q147="Management Incentive",-INDEX($T$33:$EU$33,,$R147)*($R147=MAX($T$10:EI$10))))),0)</f>
        <v>33922.916585206425</v>
      </c>
      <c r="EJ147" s="3448" cm="1">
        <f t="array" ref="EJ147">IF(EJ$9,IF($Q147="Distributions",INDEX($T$19:$EU$19,,$R147)*($R147&lt;=EJ$10)+INDEX($T$36:$EU$36,,$R147)*($R147=MAX($T$10:EJ$10)),
 IF($Q147="Equity Additions",-INDEX($T$15:$EU$15,$R147+1)*($R147&lt;=EJ$10),
IF($Q147="Management Incentive",-INDEX($T$33:$EU$33,,$R147)*($R147=MAX($T$10:EJ$10))))),0)</f>
        <v>0</v>
      </c>
      <c r="EK147" s="3448" cm="1">
        <f t="array" ref="EK147">IF(EK$9,IF($Q147="Distributions",INDEX($T$19:$EU$19,,$R147)*($R147&lt;=EK$10)+INDEX($T$36:$EU$36,,$R147)*($R147=MAX($T$10:EK$10)),
 IF($Q147="Equity Additions",-INDEX($T$15:$EU$15,$R147+1)*($R147&lt;=EK$10),
IF($Q147="Management Incentive",-INDEX($T$33:$EU$33,,$R147)*($R147=MAX($T$10:EK$10))))),0)</f>
        <v>0</v>
      </c>
      <c r="EL147" s="3448" cm="1">
        <f t="array" ref="EL147">IF(EL$9,IF($Q147="Distributions",INDEX($T$19:$EU$19,,$R147)*($R147&lt;=EL$10)+INDEX($T$36:$EU$36,,$R147)*($R147=MAX($T$10:EL$10)),
 IF($Q147="Equity Additions",-INDEX($T$15:$EU$15,$R147+1)*($R147&lt;=EL$10),
IF($Q147="Management Incentive",-INDEX($T$33:$EU$33,,$R147)*($R147=MAX($T$10:EL$10))))),0)</f>
        <v>0</v>
      </c>
      <c r="EM147" s="3448" cm="1">
        <f t="array" ref="EM147">IF(EM$9,IF($Q147="Distributions",INDEX($T$19:$EU$19,,$R147)*($R147&lt;=EM$10)+INDEX($T$36:$EU$36,,$R147)*($R147=MAX($T$10:EM$10)),
 IF($Q147="Equity Additions",-INDEX($T$15:$EU$15,$R147+1)*($R147&lt;=EM$10),
IF($Q147="Management Incentive",-INDEX($T$33:$EU$33,,$R147)*($R147=MAX($T$10:EM$10))))),0)</f>
        <v>0</v>
      </c>
      <c r="EN147" s="3448" cm="1">
        <f t="array" ref="EN147">IF(EN$9,IF($Q147="Distributions",INDEX($T$19:$EU$19,,$R147)*($R147&lt;=EN$10)+INDEX($T$36:$EU$36,,$R147)*($R147=MAX($T$10:EN$10)),
 IF($Q147="Equity Additions",-INDEX($T$15:$EU$15,$R147+1)*($R147&lt;=EN$10),
IF($Q147="Management Incentive",-INDEX($T$33:$EU$33,,$R147)*($R147=MAX($T$10:EN$10))))),0)</f>
        <v>0</v>
      </c>
      <c r="EO147" s="3448" cm="1">
        <f t="array" ref="EO147">IF(EO$9,IF($Q147="Distributions",INDEX($T$19:$EU$19,,$R147)*($R147&lt;=EO$10)+INDEX($T$36:$EU$36,,$R147)*($R147=MAX($T$10:EO$10)),
 IF($Q147="Equity Additions",-INDEX($T$15:$EU$15,$R147+1)*($R147&lt;=EO$10),
IF($Q147="Management Incentive",-INDEX($T$33:$EU$33,,$R147)*($R147=MAX($T$10:EO$10))))),0)</f>
        <v>0</v>
      </c>
      <c r="EP147" s="3448" cm="1">
        <f t="array" ref="EP147">IF(EP$9,IF($Q147="Distributions",INDEX($T$19:$EU$19,,$R147)*($R147&lt;=EP$10)+INDEX($T$36:$EU$36,,$R147)*($R147=MAX($T$10:EP$10)),
 IF($Q147="Equity Additions",-INDEX($T$15:$EU$15,$R147+1)*($R147&lt;=EP$10),
IF($Q147="Management Incentive",-INDEX($T$33:$EU$33,,$R147)*($R147=MAX($T$10:EP$10))))),0)</f>
        <v>0</v>
      </c>
      <c r="EQ147" s="3448" cm="1">
        <f t="array" ref="EQ147">IF(EQ$9,IF($Q147="Distributions",INDEX($T$19:$EU$19,,$R147)*($R147&lt;=EQ$10)+INDEX($T$36:$EU$36,,$R147)*($R147=MAX($T$10:EQ$10)),
 IF($Q147="Equity Additions",-INDEX($T$15:$EU$15,$R147+1)*($R147&lt;=EQ$10),
IF($Q147="Management Incentive",-INDEX($T$33:$EU$33,,$R147)*($R147=MAX($T$10:EQ$10))))),0)</f>
        <v>0</v>
      </c>
      <c r="ER147" s="3448" cm="1">
        <f t="array" ref="ER147">IF(ER$9,IF($Q147="Distributions",INDEX($T$19:$EU$19,,$R147)*($R147&lt;=ER$10)+INDEX($T$36:$EU$36,,$R147)*($R147=MAX($T$10:ER$10)),
 IF($Q147="Equity Additions",-INDEX($T$15:$EU$15,$R147+1)*($R147&lt;=ER$10),
IF($Q147="Management Incentive",-INDEX($T$33:$EU$33,,$R147)*($R147=MAX($T$10:ER$10))))),0)</f>
        <v>0</v>
      </c>
      <c r="ES147" s="3448" cm="1">
        <f t="array" ref="ES147">IF(ES$9,IF($Q147="Distributions",INDEX($T$19:$EU$19,,$R147)*($R147&lt;=ES$10)+INDEX($T$36:$EU$36,,$R147)*($R147=MAX($T$10:ES$10)),
 IF($Q147="Equity Additions",-INDEX($T$15:$EU$15,$R147+1)*($R147&lt;=ES$10),
IF($Q147="Management Incentive",-INDEX($T$33:$EU$33,,$R147)*($R147=MAX($T$10:ES$10))))),0)</f>
        <v>0</v>
      </c>
      <c r="ET147" s="3448" cm="1">
        <f t="array" ref="ET147">IF(ET$9,IF($Q147="Distributions",INDEX($T$19:$EU$19,,$R147)*($R147&lt;=ET$10)+INDEX($T$36:$EU$36,,$R147)*($R147=MAX($T$10:ET$10)),
 IF($Q147="Equity Additions",-INDEX($T$15:$EU$15,$R147+1)*($R147&lt;=ET$10),
IF($Q147="Management Incentive",-INDEX($T$33:$EU$33,,$R147)*($R147=MAX($T$10:ET$10))))),0)</f>
        <v>0</v>
      </c>
      <c r="EU147" s="3448" cm="1">
        <f t="array" ref="EU147">IF(EU$9,IF($Q147="Distributions",INDEX($T$19:$EU$19,,$R147)*($R147&lt;=EU$10)+INDEX($T$36:$EU$36,,$R147)*($R147=MAX($T$10:EU$10)),
 IF($Q147="Equity Additions",-INDEX($T$15:$EU$15,$R147+1)*($R147&lt;=EU$10),
IF($Q147="Management Incentive",-INDEX($T$33:$EU$33,,$R147)*($R147=MAX($T$10:EU$10))))),0)</f>
        <v>0</v>
      </c>
    </row>
    <row r="148" spans="1:151" s="3741" customFormat="1" ht="10.5" customHeight="1" outlineLevel="1">
      <c r="A148" s="246"/>
      <c r="B148" s="3425" t="str">
        <f t="shared" si="111"/>
        <v>Distributions</v>
      </c>
      <c r="C148" s="3406">
        <f t="shared" si="112"/>
        <v>8</v>
      </c>
      <c r="D148" s="3777">
        <f t="shared" si="110"/>
        <v>48365</v>
      </c>
      <c r="E148" s="3448" cm="1">
        <f t="array" aca="1" ref="E148" ca="1">IF(E$10=0,0,INDEX($T148:$EU148,,E$10))</f>
        <v>0</v>
      </c>
      <c r="F148" s="3448" cm="1">
        <f t="array" aca="1" ref="F148" ca="1">IF(F$10=0,0,INDEX($T148:$EU148,,F$10))</f>
        <v>0</v>
      </c>
      <c r="G148" s="3448" cm="1">
        <f t="array" aca="1" ref="G148" ca="1">IF(G$10=0,0,INDEX($T148:$EU148,,G$10))</f>
        <v>0</v>
      </c>
      <c r="H148" s="3448" cm="1">
        <f t="array" aca="1" ref="H148" ca="1">IF(H$10=0,0,INDEX($T148:$EU148,,H$10))</f>
        <v>0</v>
      </c>
      <c r="I148" s="3448" cm="1">
        <f t="array" aca="1" ref="I148" ca="1">IF(I$10=0,0,INDEX($T148:$EU148,,I$10))</f>
        <v>0</v>
      </c>
      <c r="J148" s="3448" cm="1">
        <f t="array" aca="1" ref="J148" ca="1">IF(J$10=0,0,INDEX($T148:$EU148,,J$10))</f>
        <v>0</v>
      </c>
      <c r="K148" s="3448" cm="1">
        <f t="array" aca="1" ref="K148" ca="1">IF(K$10=0,0,INDEX($T148:$EU148,,K$10))</f>
        <v>0</v>
      </c>
      <c r="L148" s="3448" cm="1">
        <f t="array" aca="1" ref="L148" ca="1">IF(L$10=0,0,INDEX($T148:$EU148,,L$10))</f>
        <v>33922.916585206425</v>
      </c>
      <c r="M148" s="3448" cm="1">
        <f t="array" aca="1" ref="M148" ca="1">IF(M$10=0,0,INDEX($T148:$EU148,,M$10))</f>
        <v>33922.916585206425</v>
      </c>
      <c r="N148" s="3448" cm="1">
        <f t="array" aca="1" ref="N148" ca="1">IF(N$10=0,0,INDEX($T148:$EU148,,N$10))</f>
        <v>33922.916585206425</v>
      </c>
      <c r="O148" s="3448" cm="1">
        <f t="array" ref="O148">IF(O$10=0,0,INDEX($T148:$EU148,,O$10))</f>
        <v>0</v>
      </c>
      <c r="P148" s="3403"/>
      <c r="Q148" s="3425" t="s">
        <v>4481</v>
      </c>
      <c r="R148" s="3406">
        <f t="shared" si="113"/>
        <v>85</v>
      </c>
      <c r="S148" s="3778" cm="1">
        <f t="array" ref="S148">IF($Q148="Equity Additions",EOMONTH(vdate,$R148-1)+1,EOMONTH(vdate,$R148-1))</f>
        <v>48365</v>
      </c>
      <c r="T148" s="3448" cm="1">
        <f t="array" aca="1" ref="T148" ca="1">IF(T$9,IF($Q148="Distributions",INDEX($T$19:$EU$19,,$R148)*($R148&lt;=T$10)+INDEX($T$36:$EU$36,,$R148)*($R148=MAX($T$10:T$10)),
 IF($Q148="Equity Additions",-INDEX($T$15:$EU$15,$R148+1)*($R148&lt;=T$10),
IF($Q148="Management Incentive",-INDEX($T$33:$EU$33,,$R148)*($R148=MAX($T$10:T$10))))),0)</f>
        <v>0</v>
      </c>
      <c r="U148" s="3448" cm="1">
        <f t="array" aca="1" ref="U148" ca="1">IF(U$9,IF($Q148="Distributions",INDEX($T$19:$EU$19,,$R148)*($R148&lt;=U$10)+INDEX($T$36:$EU$36,,$R148)*($R148=MAX($T$10:U$10)),
 IF($Q148="Equity Additions",-INDEX($T$15:$EU$15,$R148+1)*($R148&lt;=U$10),
IF($Q148="Management Incentive",-INDEX($T$33:$EU$33,,$R148)*($R148=MAX($T$10:U$10))))),0)</f>
        <v>0</v>
      </c>
      <c r="V148" s="3448" cm="1">
        <f t="array" aca="1" ref="V148" ca="1">IF(V$9,IF($Q148="Distributions",INDEX($T$19:$EU$19,,$R148)*($R148&lt;=V$10)+INDEX($T$36:$EU$36,,$R148)*($R148=MAX($T$10:V$10)),
 IF($Q148="Equity Additions",-INDEX($T$15:$EU$15,$R148+1)*($R148&lt;=V$10),
IF($Q148="Management Incentive",-INDEX($T$33:$EU$33,,$R148)*($R148=MAX($T$10:V$10))))),0)</f>
        <v>0</v>
      </c>
      <c r="W148" s="3448" cm="1">
        <f t="array" aca="1" ref="W148" ca="1">IF(W$9,IF($Q148="Distributions",INDEX($T$19:$EU$19,,$R148)*($R148&lt;=W$10)+INDEX($T$36:$EU$36,,$R148)*($R148=MAX($T$10:W$10)),
 IF($Q148="Equity Additions",-INDEX($T$15:$EU$15,$R148+1)*($R148&lt;=W$10),
IF($Q148="Management Incentive",-INDEX($T$33:$EU$33,,$R148)*($R148=MAX($T$10:W$10))))),0)</f>
        <v>0</v>
      </c>
      <c r="X148" s="3448" cm="1">
        <f t="array" aca="1" ref="X148" ca="1">IF(X$9,IF($Q148="Distributions",INDEX($T$19:$EU$19,,$R148)*($R148&lt;=X$10)+INDEX($T$36:$EU$36,,$R148)*($R148=MAX($T$10:X$10)),
 IF($Q148="Equity Additions",-INDEX($T$15:$EU$15,$R148+1)*($R148&lt;=X$10),
IF($Q148="Management Incentive",-INDEX($T$33:$EU$33,,$R148)*($R148=MAX($T$10:X$10))))),0)</f>
        <v>0</v>
      </c>
      <c r="Y148" s="3448" cm="1">
        <f t="array" aca="1" ref="Y148" ca="1">IF(Y$9,IF($Q148="Distributions",INDEX($T$19:$EU$19,,$R148)*($R148&lt;=Y$10)+INDEX($T$36:$EU$36,,$R148)*($R148=MAX($T$10:Y$10)),
 IF($Q148="Equity Additions",-INDEX($T$15:$EU$15,$R148+1)*($R148&lt;=Y$10),
IF($Q148="Management Incentive",-INDEX($T$33:$EU$33,,$R148)*($R148=MAX($T$10:Y$10))))),0)</f>
        <v>0</v>
      </c>
      <c r="Z148" s="3448" cm="1">
        <f t="array" aca="1" ref="Z148" ca="1">IF(Z$9,IF($Q148="Distributions",INDEX($T$19:$EU$19,,$R148)*($R148&lt;=Z$10)+INDEX($T$36:$EU$36,,$R148)*($R148=MAX($T$10:Z$10)),
 IF($Q148="Equity Additions",-INDEX($T$15:$EU$15,$R148+1)*($R148&lt;=Z$10),
IF($Q148="Management Incentive",-INDEX($T$33:$EU$33,,$R148)*($R148=MAX($T$10:Z$10))))),0)</f>
        <v>0</v>
      </c>
      <c r="AA148" s="3448" cm="1">
        <f t="array" aca="1" ref="AA148" ca="1">IF(AA$9,IF($Q148="Distributions",INDEX($T$19:$EU$19,,$R148)*($R148&lt;=AA$10)+INDEX($T$36:$EU$36,,$R148)*($R148=MAX($T$10:AA$10)),
 IF($Q148="Equity Additions",-INDEX($T$15:$EU$15,$R148+1)*($R148&lt;=AA$10),
IF($Q148="Management Incentive",-INDEX($T$33:$EU$33,,$R148)*($R148=MAX($T$10:AA$10))))),0)</f>
        <v>0</v>
      </c>
      <c r="AB148" s="3448" cm="1">
        <f t="array" aca="1" ref="AB148" ca="1">IF(AB$9,IF($Q148="Distributions",INDEX($T$19:$EU$19,,$R148)*($R148&lt;=AB$10)+INDEX($T$36:$EU$36,,$R148)*($R148=MAX($T$10:AB$10)),
 IF($Q148="Equity Additions",-INDEX($T$15:$EU$15,$R148+1)*($R148&lt;=AB$10),
IF($Q148="Management Incentive",-INDEX($T$33:$EU$33,,$R148)*($R148=MAX($T$10:AB$10))))),0)</f>
        <v>0</v>
      </c>
      <c r="AC148" s="3448" cm="1">
        <f t="array" aca="1" ref="AC148" ca="1">IF(AC$9,IF($Q148="Distributions",INDEX($T$19:$EU$19,,$R148)*($R148&lt;=AC$10)+INDEX($T$36:$EU$36,,$R148)*($R148=MAX($T$10:AC$10)),
 IF($Q148="Equity Additions",-INDEX($T$15:$EU$15,$R148+1)*($R148&lt;=AC$10),
IF($Q148="Management Incentive",-INDEX($T$33:$EU$33,,$R148)*($R148=MAX($T$10:AC$10))))),0)</f>
        <v>0</v>
      </c>
      <c r="AD148" s="3448" cm="1">
        <f t="array" aca="1" ref="AD148" ca="1">IF(AD$9,IF($Q148="Distributions",INDEX($T$19:$EU$19,,$R148)*($R148&lt;=AD$10)+INDEX($T$36:$EU$36,,$R148)*($R148=MAX($T$10:AD$10)),
 IF($Q148="Equity Additions",-INDEX($T$15:$EU$15,$R148+1)*($R148&lt;=AD$10),
IF($Q148="Management Incentive",-INDEX($T$33:$EU$33,,$R148)*($R148=MAX($T$10:AD$10))))),0)</f>
        <v>0</v>
      </c>
      <c r="AE148" s="3448" cm="1">
        <f t="array" aca="1" ref="AE148" ca="1">IF(AE$9,IF($Q148="Distributions",INDEX($T$19:$EU$19,,$R148)*($R148&lt;=AE$10)+INDEX($T$36:$EU$36,,$R148)*($R148=MAX($T$10:AE$10)),
 IF($Q148="Equity Additions",-INDEX($T$15:$EU$15,$R148+1)*($R148&lt;=AE$10),
IF($Q148="Management Incentive",-INDEX($T$33:$EU$33,,$R148)*($R148=MAX($T$10:AE$10))))),0)</f>
        <v>0</v>
      </c>
      <c r="AF148" s="3448" cm="1">
        <f t="array" aca="1" ref="AF148" ca="1">IF(AF$9,IF($Q148="Distributions",INDEX($T$19:$EU$19,,$R148)*($R148&lt;=AF$10)+INDEX($T$36:$EU$36,,$R148)*($R148=MAX($T$10:AF$10)),
 IF($Q148="Equity Additions",-INDEX($T$15:$EU$15,$R148+1)*($R148&lt;=AF$10),
IF($Q148="Management Incentive",-INDEX($T$33:$EU$33,,$R148)*($R148=MAX($T$10:AF$10))))),0)</f>
        <v>0</v>
      </c>
      <c r="AG148" s="3448" cm="1">
        <f t="array" aca="1" ref="AG148" ca="1">IF(AG$9,IF($Q148="Distributions",INDEX($T$19:$EU$19,,$R148)*($R148&lt;=AG$10)+INDEX($T$36:$EU$36,,$R148)*($R148=MAX($T$10:AG$10)),
 IF($Q148="Equity Additions",-INDEX($T$15:$EU$15,$R148+1)*($R148&lt;=AG$10),
IF($Q148="Management Incentive",-INDEX($T$33:$EU$33,,$R148)*($R148=MAX($T$10:AG$10))))),0)</f>
        <v>0</v>
      </c>
      <c r="AH148" s="3448" cm="1">
        <f t="array" aca="1" ref="AH148" ca="1">IF(AH$9,IF($Q148="Distributions",INDEX($T$19:$EU$19,,$R148)*($R148&lt;=AH$10)+INDEX($T$36:$EU$36,,$R148)*($R148=MAX($T$10:AH$10)),
 IF($Q148="Equity Additions",-INDEX($T$15:$EU$15,$R148+1)*($R148&lt;=AH$10),
IF($Q148="Management Incentive",-INDEX($T$33:$EU$33,,$R148)*($R148=MAX($T$10:AH$10))))),0)</f>
        <v>0</v>
      </c>
      <c r="AI148" s="3448" cm="1">
        <f t="array" aca="1" ref="AI148" ca="1">IF(AI$9,IF($Q148="Distributions",INDEX($T$19:$EU$19,,$R148)*($R148&lt;=AI$10)+INDEX($T$36:$EU$36,,$R148)*($R148=MAX($T$10:AI$10)),
 IF($Q148="Equity Additions",-INDEX($T$15:$EU$15,$R148+1)*($R148&lt;=AI$10),
IF($Q148="Management Incentive",-INDEX($T$33:$EU$33,,$R148)*($R148=MAX($T$10:AI$10))))),0)</f>
        <v>0</v>
      </c>
      <c r="AJ148" s="3448" cm="1">
        <f t="array" aca="1" ref="AJ148" ca="1">IF(AJ$9,IF($Q148="Distributions",INDEX($T$19:$EU$19,,$R148)*($R148&lt;=AJ$10)+INDEX($T$36:$EU$36,,$R148)*($R148=MAX($T$10:AJ$10)),
 IF($Q148="Equity Additions",-INDEX($T$15:$EU$15,$R148+1)*($R148&lt;=AJ$10),
IF($Q148="Management Incentive",-INDEX($T$33:$EU$33,,$R148)*($R148=MAX($T$10:AJ$10))))),0)</f>
        <v>0</v>
      </c>
      <c r="AK148" s="3448" cm="1">
        <f t="array" aca="1" ref="AK148" ca="1">IF(AK$9,IF($Q148="Distributions",INDEX($T$19:$EU$19,,$R148)*($R148&lt;=AK$10)+INDEX($T$36:$EU$36,,$R148)*($R148=MAX($T$10:AK$10)),
 IF($Q148="Equity Additions",-INDEX($T$15:$EU$15,$R148+1)*($R148&lt;=AK$10),
IF($Q148="Management Incentive",-INDEX($T$33:$EU$33,,$R148)*($R148=MAX($T$10:AK$10))))),0)</f>
        <v>0</v>
      </c>
      <c r="AL148" s="3448" cm="1">
        <f t="array" aca="1" ref="AL148" ca="1">IF(AL$9,IF($Q148="Distributions",INDEX($T$19:$EU$19,,$R148)*($R148&lt;=AL$10)+INDEX($T$36:$EU$36,,$R148)*($R148=MAX($T$10:AL$10)),
 IF($Q148="Equity Additions",-INDEX($T$15:$EU$15,$R148+1)*($R148&lt;=AL$10),
IF($Q148="Management Incentive",-INDEX($T$33:$EU$33,,$R148)*($R148=MAX($T$10:AL$10))))),0)</f>
        <v>0</v>
      </c>
      <c r="AM148" s="3448" cm="1">
        <f t="array" aca="1" ref="AM148" ca="1">IF(AM$9,IF($Q148="Distributions",INDEX($T$19:$EU$19,,$R148)*($R148&lt;=AM$10)+INDEX($T$36:$EU$36,,$R148)*($R148=MAX($T$10:AM$10)),
 IF($Q148="Equity Additions",-INDEX($T$15:$EU$15,$R148+1)*($R148&lt;=AM$10),
IF($Q148="Management Incentive",-INDEX($T$33:$EU$33,,$R148)*($R148=MAX($T$10:AM$10))))),0)</f>
        <v>0</v>
      </c>
      <c r="AN148" s="3448" cm="1">
        <f t="array" aca="1" ref="AN148" ca="1">IF(AN$9,IF($Q148="Distributions",INDEX($T$19:$EU$19,,$R148)*($R148&lt;=AN$10)+INDEX($T$36:$EU$36,,$R148)*($R148=MAX($T$10:AN$10)),
 IF($Q148="Equity Additions",-INDEX($T$15:$EU$15,$R148+1)*($R148&lt;=AN$10),
IF($Q148="Management Incentive",-INDEX($T$33:$EU$33,,$R148)*($R148=MAX($T$10:AN$10))))),0)</f>
        <v>0</v>
      </c>
      <c r="AO148" s="3448" cm="1">
        <f t="array" aca="1" ref="AO148" ca="1">IF(AO$9,IF($Q148="Distributions",INDEX($T$19:$EU$19,,$R148)*($R148&lt;=AO$10)+INDEX($T$36:$EU$36,,$R148)*($R148=MAX($T$10:AO$10)),
 IF($Q148="Equity Additions",-INDEX($T$15:$EU$15,$R148+1)*($R148&lt;=AO$10),
IF($Q148="Management Incentive",-INDEX($T$33:$EU$33,,$R148)*($R148=MAX($T$10:AO$10))))),0)</f>
        <v>0</v>
      </c>
      <c r="AP148" s="3448" cm="1">
        <f t="array" aca="1" ref="AP148" ca="1">IF(AP$9,IF($Q148="Distributions",INDEX($T$19:$EU$19,,$R148)*($R148&lt;=AP$10)+INDEX($T$36:$EU$36,,$R148)*($R148=MAX($T$10:AP$10)),
 IF($Q148="Equity Additions",-INDEX($T$15:$EU$15,$R148+1)*($R148&lt;=AP$10),
IF($Q148="Management Incentive",-INDEX($T$33:$EU$33,,$R148)*($R148=MAX($T$10:AP$10))))),0)</f>
        <v>0</v>
      </c>
      <c r="AQ148" s="3448" cm="1">
        <f t="array" aca="1" ref="AQ148" ca="1">IF(AQ$9,IF($Q148="Distributions",INDEX($T$19:$EU$19,,$R148)*($R148&lt;=AQ$10)+INDEX($T$36:$EU$36,,$R148)*($R148=MAX($T$10:AQ$10)),
 IF($Q148="Equity Additions",-INDEX($T$15:$EU$15,$R148+1)*($R148&lt;=AQ$10),
IF($Q148="Management Incentive",-INDEX($T$33:$EU$33,,$R148)*($R148=MAX($T$10:AQ$10))))),0)</f>
        <v>0</v>
      </c>
      <c r="AR148" s="3448" cm="1">
        <f t="array" aca="1" ref="AR148" ca="1">IF(AR$9,IF($Q148="Distributions",INDEX($T$19:$EU$19,,$R148)*($R148&lt;=AR$10)+INDEX($T$36:$EU$36,,$R148)*($R148=MAX($T$10:AR$10)),
 IF($Q148="Equity Additions",-INDEX($T$15:$EU$15,$R148+1)*($R148&lt;=AR$10),
IF($Q148="Management Incentive",-INDEX($T$33:$EU$33,,$R148)*($R148=MAX($T$10:AR$10))))),0)</f>
        <v>0</v>
      </c>
      <c r="AS148" s="3448" cm="1">
        <f t="array" aca="1" ref="AS148" ca="1">IF(AS$9,IF($Q148="Distributions",INDEX($T$19:$EU$19,,$R148)*($R148&lt;=AS$10)+INDEX($T$36:$EU$36,,$R148)*($R148=MAX($T$10:AS$10)),
 IF($Q148="Equity Additions",-INDEX($T$15:$EU$15,$R148+1)*($R148&lt;=AS$10),
IF($Q148="Management Incentive",-INDEX($T$33:$EU$33,,$R148)*($R148=MAX($T$10:AS$10))))),0)</f>
        <v>0</v>
      </c>
      <c r="AT148" s="3448" cm="1">
        <f t="array" aca="1" ref="AT148" ca="1">IF(AT$9,IF($Q148="Distributions",INDEX($T$19:$EU$19,,$R148)*($R148&lt;=AT$10)+INDEX($T$36:$EU$36,,$R148)*($R148=MAX($T$10:AT$10)),
 IF($Q148="Equity Additions",-INDEX($T$15:$EU$15,$R148+1)*($R148&lt;=AT$10),
IF($Q148="Management Incentive",-INDEX($T$33:$EU$33,,$R148)*($R148=MAX($T$10:AT$10))))),0)</f>
        <v>0</v>
      </c>
      <c r="AU148" s="3448" cm="1">
        <f t="array" aca="1" ref="AU148" ca="1">IF(AU$9,IF($Q148="Distributions",INDEX($T$19:$EU$19,,$R148)*($R148&lt;=AU$10)+INDEX($T$36:$EU$36,,$R148)*($R148=MAX($T$10:AU$10)),
 IF($Q148="Equity Additions",-INDEX($T$15:$EU$15,$R148+1)*($R148&lt;=AU$10),
IF($Q148="Management Incentive",-INDEX($T$33:$EU$33,,$R148)*($R148=MAX($T$10:AU$10))))),0)</f>
        <v>0</v>
      </c>
      <c r="AV148" s="3448" cm="1">
        <f t="array" aca="1" ref="AV148" ca="1">IF(AV$9,IF($Q148="Distributions",INDEX($T$19:$EU$19,,$R148)*($R148&lt;=AV$10)+INDEX($T$36:$EU$36,,$R148)*($R148=MAX($T$10:AV$10)),
 IF($Q148="Equity Additions",-INDEX($T$15:$EU$15,$R148+1)*($R148&lt;=AV$10),
IF($Q148="Management Incentive",-INDEX($T$33:$EU$33,,$R148)*($R148=MAX($T$10:AV$10))))),0)</f>
        <v>0</v>
      </c>
      <c r="AW148" s="3448" cm="1">
        <f t="array" aca="1" ref="AW148" ca="1">IF(AW$9,IF($Q148="Distributions",INDEX($T$19:$EU$19,,$R148)*($R148&lt;=AW$10)+INDEX($T$36:$EU$36,,$R148)*($R148=MAX($T$10:AW$10)),
 IF($Q148="Equity Additions",-INDEX($T$15:$EU$15,$R148+1)*($R148&lt;=AW$10),
IF($Q148="Management Incentive",-INDEX($T$33:$EU$33,,$R148)*($R148=MAX($T$10:AW$10))))),0)</f>
        <v>0</v>
      </c>
      <c r="AX148" s="3448" cm="1">
        <f t="array" aca="1" ref="AX148" ca="1">IF(AX$9,IF($Q148="Distributions",INDEX($T$19:$EU$19,,$R148)*($R148&lt;=AX$10)+INDEX($T$36:$EU$36,,$R148)*($R148=MAX($T$10:AX$10)),
 IF($Q148="Equity Additions",-INDEX($T$15:$EU$15,$R148+1)*($R148&lt;=AX$10),
IF($Q148="Management Incentive",-INDEX($T$33:$EU$33,,$R148)*($R148=MAX($T$10:AX$10))))),0)</f>
        <v>0</v>
      </c>
      <c r="AY148" s="3448" cm="1">
        <f t="array" aca="1" ref="AY148" ca="1">IF(AY$9,IF($Q148="Distributions",INDEX($T$19:$EU$19,,$R148)*($R148&lt;=AY$10)+INDEX($T$36:$EU$36,,$R148)*($R148=MAX($T$10:AY$10)),
 IF($Q148="Equity Additions",-INDEX($T$15:$EU$15,$R148+1)*($R148&lt;=AY$10),
IF($Q148="Management Incentive",-INDEX($T$33:$EU$33,,$R148)*($R148=MAX($T$10:AY$10))))),0)</f>
        <v>0</v>
      </c>
      <c r="AZ148" s="3448" cm="1">
        <f t="array" aca="1" ref="AZ148" ca="1">IF(AZ$9,IF($Q148="Distributions",INDEX($T$19:$EU$19,,$R148)*($R148&lt;=AZ$10)+INDEX($T$36:$EU$36,,$R148)*($R148=MAX($T$10:AZ$10)),
 IF($Q148="Equity Additions",-INDEX($T$15:$EU$15,$R148+1)*($R148&lt;=AZ$10),
IF($Q148="Management Incentive",-INDEX($T$33:$EU$33,,$R148)*($R148=MAX($T$10:AZ$10))))),0)</f>
        <v>0</v>
      </c>
      <c r="BA148" s="3448" cm="1">
        <f t="array" aca="1" ref="BA148" ca="1">IF(BA$9,IF($Q148="Distributions",INDEX($T$19:$EU$19,,$R148)*($R148&lt;=BA$10)+INDEX($T$36:$EU$36,,$R148)*($R148=MAX($T$10:BA$10)),
 IF($Q148="Equity Additions",-INDEX($T$15:$EU$15,$R148+1)*($R148&lt;=BA$10),
IF($Q148="Management Incentive",-INDEX($T$33:$EU$33,,$R148)*($R148=MAX($T$10:BA$10))))),0)</f>
        <v>0</v>
      </c>
      <c r="BB148" s="3448" cm="1">
        <f t="array" aca="1" ref="BB148" ca="1">IF(BB$9,IF($Q148="Distributions",INDEX($T$19:$EU$19,,$R148)*($R148&lt;=BB$10)+INDEX($T$36:$EU$36,,$R148)*($R148=MAX($T$10:BB$10)),
 IF($Q148="Equity Additions",-INDEX($T$15:$EU$15,$R148+1)*($R148&lt;=BB$10),
IF($Q148="Management Incentive",-INDEX($T$33:$EU$33,,$R148)*($R148=MAX($T$10:BB$10))))),0)</f>
        <v>0</v>
      </c>
      <c r="BC148" s="3448" cm="1">
        <f t="array" aca="1" ref="BC148" ca="1">IF(BC$9,IF($Q148="Distributions",INDEX($T$19:$EU$19,,$R148)*($R148&lt;=BC$10)+INDEX($T$36:$EU$36,,$R148)*($R148=MAX($T$10:BC$10)),
 IF($Q148="Equity Additions",-INDEX($T$15:$EU$15,$R148+1)*($R148&lt;=BC$10),
IF($Q148="Management Incentive",-INDEX($T$33:$EU$33,,$R148)*($R148=MAX($T$10:BC$10))))),0)</f>
        <v>0</v>
      </c>
      <c r="BD148" s="3448" cm="1">
        <f t="array" aca="1" ref="BD148" ca="1">IF(BD$9,IF($Q148="Distributions",INDEX($T$19:$EU$19,,$R148)*($R148&lt;=BD$10)+INDEX($T$36:$EU$36,,$R148)*($R148=MAX($T$10:BD$10)),
 IF($Q148="Equity Additions",-INDEX($T$15:$EU$15,$R148+1)*($R148&lt;=BD$10),
IF($Q148="Management Incentive",-INDEX($T$33:$EU$33,,$R148)*($R148=MAX($T$10:BD$10))))),0)</f>
        <v>0</v>
      </c>
      <c r="BE148" s="3448" cm="1">
        <f t="array" aca="1" ref="BE148" ca="1">IF(BE$9,IF($Q148="Distributions",INDEX($T$19:$EU$19,,$R148)*($R148&lt;=BE$10)+INDEX($T$36:$EU$36,,$R148)*($R148=MAX($T$10:BE$10)),
 IF($Q148="Equity Additions",-INDEX($T$15:$EU$15,$R148+1)*($R148&lt;=BE$10),
IF($Q148="Management Incentive",-INDEX($T$33:$EU$33,,$R148)*($R148=MAX($T$10:BE$10))))),0)</f>
        <v>0</v>
      </c>
      <c r="BF148" s="3448" cm="1">
        <f t="array" aca="1" ref="BF148" ca="1">IF(BF$9,IF($Q148="Distributions",INDEX($T$19:$EU$19,,$R148)*($R148&lt;=BF$10)+INDEX($T$36:$EU$36,,$R148)*($R148=MAX($T$10:BF$10)),
 IF($Q148="Equity Additions",-INDEX($T$15:$EU$15,$R148+1)*($R148&lt;=BF$10),
IF($Q148="Management Incentive",-INDEX($T$33:$EU$33,,$R148)*($R148=MAX($T$10:BF$10))))),0)</f>
        <v>0</v>
      </c>
      <c r="BG148" s="3448" cm="1">
        <f t="array" aca="1" ref="BG148" ca="1">IF(BG$9,IF($Q148="Distributions",INDEX($T$19:$EU$19,,$R148)*($R148&lt;=BG$10)+INDEX($T$36:$EU$36,,$R148)*($R148=MAX($T$10:BG$10)),
 IF($Q148="Equity Additions",-INDEX($T$15:$EU$15,$R148+1)*($R148&lt;=BG$10),
IF($Q148="Management Incentive",-INDEX($T$33:$EU$33,,$R148)*($R148=MAX($T$10:BG$10))))),0)</f>
        <v>0</v>
      </c>
      <c r="BH148" s="3448" cm="1">
        <f t="array" aca="1" ref="BH148" ca="1">IF(BH$9,IF($Q148="Distributions",INDEX($T$19:$EU$19,,$R148)*($R148&lt;=BH$10)+INDEX($T$36:$EU$36,,$R148)*($R148=MAX($T$10:BH$10)),
 IF($Q148="Equity Additions",-INDEX($T$15:$EU$15,$R148+1)*($R148&lt;=BH$10),
IF($Q148="Management Incentive",-INDEX($T$33:$EU$33,,$R148)*($R148=MAX($T$10:BH$10))))),0)</f>
        <v>0</v>
      </c>
      <c r="BI148" s="3448" cm="1">
        <f t="array" aca="1" ref="BI148" ca="1">IF(BI$9,IF($Q148="Distributions",INDEX($T$19:$EU$19,,$R148)*($R148&lt;=BI$10)+INDEX($T$36:$EU$36,,$R148)*($R148=MAX($T$10:BI$10)),
 IF($Q148="Equity Additions",-INDEX($T$15:$EU$15,$R148+1)*($R148&lt;=BI$10),
IF($Q148="Management Incentive",-INDEX($T$33:$EU$33,,$R148)*($R148=MAX($T$10:BI$10))))),0)</f>
        <v>0</v>
      </c>
      <c r="BJ148" s="3448" cm="1">
        <f t="array" aca="1" ref="BJ148" ca="1">IF(BJ$9,IF($Q148="Distributions",INDEX($T$19:$EU$19,,$R148)*($R148&lt;=BJ$10)+INDEX($T$36:$EU$36,,$R148)*($R148=MAX($T$10:BJ$10)),
 IF($Q148="Equity Additions",-INDEX($T$15:$EU$15,$R148+1)*($R148&lt;=BJ$10),
IF($Q148="Management Incentive",-INDEX($T$33:$EU$33,,$R148)*($R148=MAX($T$10:BJ$10))))),0)</f>
        <v>0</v>
      </c>
      <c r="BK148" s="3448" cm="1">
        <f t="array" aca="1" ref="BK148" ca="1">IF(BK$9,IF($Q148="Distributions",INDEX($T$19:$EU$19,,$R148)*($R148&lt;=BK$10)+INDEX($T$36:$EU$36,,$R148)*($R148=MAX($T$10:BK$10)),
 IF($Q148="Equity Additions",-INDEX($T$15:$EU$15,$R148+1)*($R148&lt;=BK$10),
IF($Q148="Management Incentive",-INDEX($T$33:$EU$33,,$R148)*($R148=MAX($T$10:BK$10))))),0)</f>
        <v>0</v>
      </c>
      <c r="BL148" s="3448" cm="1">
        <f t="array" aca="1" ref="BL148" ca="1">IF(BL$9,IF($Q148="Distributions",INDEX($T$19:$EU$19,,$R148)*($R148&lt;=BL$10)+INDEX($T$36:$EU$36,,$R148)*($R148=MAX($T$10:BL$10)),
 IF($Q148="Equity Additions",-INDEX($T$15:$EU$15,$R148+1)*($R148&lt;=BL$10),
IF($Q148="Management Incentive",-INDEX($T$33:$EU$33,,$R148)*($R148=MAX($T$10:BL$10))))),0)</f>
        <v>0</v>
      </c>
      <c r="BM148" s="3448" cm="1">
        <f t="array" aca="1" ref="BM148" ca="1">IF(BM$9,IF($Q148="Distributions",INDEX($T$19:$EU$19,,$R148)*($R148&lt;=BM$10)+INDEX($T$36:$EU$36,,$R148)*($R148=MAX($T$10:BM$10)),
 IF($Q148="Equity Additions",-INDEX($T$15:$EU$15,$R148+1)*($R148&lt;=BM$10),
IF($Q148="Management Incentive",-INDEX($T$33:$EU$33,,$R148)*($R148=MAX($T$10:BM$10))))),0)</f>
        <v>0</v>
      </c>
      <c r="BN148" s="3448" cm="1">
        <f t="array" aca="1" ref="BN148" ca="1">IF(BN$9,IF($Q148="Distributions",INDEX($T$19:$EU$19,,$R148)*($R148&lt;=BN$10)+INDEX($T$36:$EU$36,,$R148)*($R148=MAX($T$10:BN$10)),
 IF($Q148="Equity Additions",-INDEX($T$15:$EU$15,$R148+1)*($R148&lt;=BN$10),
IF($Q148="Management Incentive",-INDEX($T$33:$EU$33,,$R148)*($R148=MAX($T$10:BN$10))))),0)</f>
        <v>0</v>
      </c>
      <c r="BO148" s="3448" cm="1">
        <f t="array" aca="1" ref="BO148" ca="1">IF(BO$9,IF($Q148="Distributions",INDEX($T$19:$EU$19,,$R148)*($R148&lt;=BO$10)+INDEX($T$36:$EU$36,,$R148)*($R148=MAX($T$10:BO$10)),
 IF($Q148="Equity Additions",-INDEX($T$15:$EU$15,$R148+1)*($R148&lt;=BO$10),
IF($Q148="Management Incentive",-INDEX($T$33:$EU$33,,$R148)*($R148=MAX($T$10:BO$10))))),0)</f>
        <v>0</v>
      </c>
      <c r="BP148" s="3448" cm="1">
        <f t="array" aca="1" ref="BP148" ca="1">IF(BP$9,IF($Q148="Distributions",INDEX($T$19:$EU$19,,$R148)*($R148&lt;=BP$10)+INDEX($T$36:$EU$36,,$R148)*($R148=MAX($T$10:BP$10)),
 IF($Q148="Equity Additions",-INDEX($T$15:$EU$15,$R148+1)*($R148&lt;=BP$10),
IF($Q148="Management Incentive",-INDEX($T$33:$EU$33,,$R148)*($R148=MAX($T$10:BP$10))))),0)</f>
        <v>0</v>
      </c>
      <c r="BQ148" s="3448" cm="1">
        <f t="array" aca="1" ref="BQ148" ca="1">IF(BQ$9,IF($Q148="Distributions",INDEX($T$19:$EU$19,,$R148)*($R148&lt;=BQ$10)+INDEX($T$36:$EU$36,,$R148)*($R148=MAX($T$10:BQ$10)),
 IF($Q148="Equity Additions",-INDEX($T$15:$EU$15,$R148+1)*($R148&lt;=BQ$10),
IF($Q148="Management Incentive",-INDEX($T$33:$EU$33,,$R148)*($R148=MAX($T$10:BQ$10))))),0)</f>
        <v>0</v>
      </c>
      <c r="BR148" s="3448" cm="1">
        <f t="array" aca="1" ref="BR148" ca="1">IF(BR$9,IF($Q148="Distributions",INDEX($T$19:$EU$19,,$R148)*($R148&lt;=BR$10)+INDEX($T$36:$EU$36,,$R148)*($R148=MAX($T$10:BR$10)),
 IF($Q148="Equity Additions",-INDEX($T$15:$EU$15,$R148+1)*($R148&lt;=BR$10),
IF($Q148="Management Incentive",-INDEX($T$33:$EU$33,,$R148)*($R148=MAX($T$10:BR$10))))),0)</f>
        <v>0</v>
      </c>
      <c r="BS148" s="3448" cm="1">
        <f t="array" aca="1" ref="BS148" ca="1">IF(BS$9,IF($Q148="Distributions",INDEX($T$19:$EU$19,,$R148)*($R148&lt;=BS$10)+INDEX($T$36:$EU$36,,$R148)*($R148=MAX($T$10:BS$10)),
 IF($Q148="Equity Additions",-INDEX($T$15:$EU$15,$R148+1)*($R148&lt;=BS$10),
IF($Q148="Management Incentive",-INDEX($T$33:$EU$33,,$R148)*($R148=MAX($T$10:BS$10))))),0)</f>
        <v>0</v>
      </c>
      <c r="BT148" s="3448" cm="1">
        <f t="array" aca="1" ref="BT148" ca="1">IF(BT$9,IF($Q148="Distributions",INDEX($T$19:$EU$19,,$R148)*($R148&lt;=BT$10)+INDEX($T$36:$EU$36,,$R148)*($R148=MAX($T$10:BT$10)),
 IF($Q148="Equity Additions",-INDEX($T$15:$EU$15,$R148+1)*($R148&lt;=BT$10),
IF($Q148="Management Incentive",-INDEX($T$33:$EU$33,,$R148)*($R148=MAX($T$10:BT$10))))),0)</f>
        <v>0</v>
      </c>
      <c r="BU148" s="3448" cm="1">
        <f t="array" aca="1" ref="BU148" ca="1">IF(BU$9,IF($Q148="Distributions",INDEX($T$19:$EU$19,,$R148)*($R148&lt;=BU$10)+INDEX($T$36:$EU$36,,$R148)*($R148=MAX($T$10:BU$10)),
 IF($Q148="Equity Additions",-INDEX($T$15:$EU$15,$R148+1)*($R148&lt;=BU$10),
IF($Q148="Management Incentive",-INDEX($T$33:$EU$33,,$R148)*($R148=MAX($T$10:BU$10))))),0)</f>
        <v>0</v>
      </c>
      <c r="BV148" s="3448" cm="1">
        <f t="array" aca="1" ref="BV148" ca="1">IF(BV$9,IF($Q148="Distributions",INDEX($T$19:$EU$19,,$R148)*($R148&lt;=BV$10)+INDEX($T$36:$EU$36,,$R148)*($R148=MAX($T$10:BV$10)),
 IF($Q148="Equity Additions",-INDEX($T$15:$EU$15,$R148+1)*($R148&lt;=BV$10),
IF($Q148="Management Incentive",-INDEX($T$33:$EU$33,,$R148)*($R148=MAX($T$10:BV$10))))),0)</f>
        <v>0</v>
      </c>
      <c r="BW148" s="3448" cm="1">
        <f t="array" aca="1" ref="BW148" ca="1">IF(BW$9,IF($Q148="Distributions",INDEX($T$19:$EU$19,,$R148)*($R148&lt;=BW$10)+INDEX($T$36:$EU$36,,$R148)*($R148=MAX($T$10:BW$10)),
 IF($Q148="Equity Additions",-INDEX($T$15:$EU$15,$R148+1)*($R148&lt;=BW$10),
IF($Q148="Management Incentive",-INDEX($T$33:$EU$33,,$R148)*($R148=MAX($T$10:BW$10))))),0)</f>
        <v>0</v>
      </c>
      <c r="BX148" s="3448" cm="1">
        <f t="array" aca="1" ref="BX148" ca="1">IF(BX$9,IF($Q148="Distributions",INDEX($T$19:$EU$19,,$R148)*($R148&lt;=BX$10)+INDEX($T$36:$EU$36,,$R148)*($R148=MAX($T$10:BX$10)),
 IF($Q148="Equity Additions",-INDEX($T$15:$EU$15,$R148+1)*($R148&lt;=BX$10),
IF($Q148="Management Incentive",-INDEX($T$33:$EU$33,,$R148)*($R148=MAX($T$10:BX$10))))),0)</f>
        <v>0</v>
      </c>
      <c r="BY148" s="3448" cm="1">
        <f t="array" aca="1" ref="BY148" ca="1">IF(BY$9,IF($Q148="Distributions",INDEX($T$19:$EU$19,,$R148)*($R148&lt;=BY$10)+INDEX($T$36:$EU$36,,$R148)*($R148=MAX($T$10:BY$10)),
 IF($Q148="Equity Additions",-INDEX($T$15:$EU$15,$R148+1)*($R148&lt;=BY$10),
IF($Q148="Management Incentive",-INDEX($T$33:$EU$33,,$R148)*($R148=MAX($T$10:BY$10))))),0)</f>
        <v>0</v>
      </c>
      <c r="BZ148" s="3448" cm="1">
        <f t="array" aca="1" ref="BZ148" ca="1">IF(BZ$9,IF($Q148="Distributions",INDEX($T$19:$EU$19,,$R148)*($R148&lt;=BZ$10)+INDEX($T$36:$EU$36,,$R148)*($R148=MAX($T$10:BZ$10)),
 IF($Q148="Equity Additions",-INDEX($T$15:$EU$15,$R148+1)*($R148&lt;=BZ$10),
IF($Q148="Management Incentive",-INDEX($T$33:$EU$33,,$R148)*($R148=MAX($T$10:BZ$10))))),0)</f>
        <v>0</v>
      </c>
      <c r="CA148" s="3448" cm="1">
        <f t="array" aca="1" ref="CA148" ca="1">IF(CA$9,IF($Q148="Distributions",INDEX($T$19:$EU$19,,$R148)*($R148&lt;=CA$10)+INDEX($T$36:$EU$36,,$R148)*($R148=MAX($T$10:CA$10)),
 IF($Q148="Equity Additions",-INDEX($T$15:$EU$15,$R148+1)*($R148&lt;=CA$10),
IF($Q148="Management Incentive",-INDEX($T$33:$EU$33,,$R148)*($R148=MAX($T$10:CA$10))))),0)</f>
        <v>0</v>
      </c>
      <c r="CB148" s="3448" cm="1">
        <f t="array" aca="1" ref="CB148" ca="1">IF(CB$9,IF($Q148="Distributions",INDEX($T$19:$EU$19,,$R148)*($R148&lt;=CB$10)+INDEX($T$36:$EU$36,,$R148)*($R148=MAX($T$10:CB$10)),
 IF($Q148="Equity Additions",-INDEX($T$15:$EU$15,$R148+1)*($R148&lt;=CB$10),
IF($Q148="Management Incentive",-INDEX($T$33:$EU$33,,$R148)*($R148=MAX($T$10:CB$10))))),0)</f>
        <v>0</v>
      </c>
      <c r="CC148" s="3448" cm="1">
        <f t="array" aca="1" ref="CC148" ca="1">IF(CC$9,IF($Q148="Distributions",INDEX($T$19:$EU$19,,$R148)*($R148&lt;=CC$10)+INDEX($T$36:$EU$36,,$R148)*($R148=MAX($T$10:CC$10)),
 IF($Q148="Equity Additions",-INDEX($T$15:$EU$15,$R148+1)*($R148&lt;=CC$10),
IF($Q148="Management Incentive",-INDEX($T$33:$EU$33,,$R148)*($R148=MAX($T$10:CC$10))))),0)</f>
        <v>0</v>
      </c>
      <c r="CD148" s="3448" cm="1">
        <f t="array" aca="1" ref="CD148" ca="1">IF(CD$9,IF($Q148="Distributions",INDEX($T$19:$EU$19,,$R148)*($R148&lt;=CD$10)+INDEX($T$36:$EU$36,,$R148)*($R148=MAX($T$10:CD$10)),
 IF($Q148="Equity Additions",-INDEX($T$15:$EU$15,$R148+1)*($R148&lt;=CD$10),
IF($Q148="Management Incentive",-INDEX($T$33:$EU$33,,$R148)*($R148=MAX($T$10:CD$10))))),0)</f>
        <v>0</v>
      </c>
      <c r="CE148" s="3448" cm="1">
        <f t="array" aca="1" ref="CE148" ca="1">IF(CE$9,IF($Q148="Distributions",INDEX($T$19:$EU$19,,$R148)*($R148&lt;=CE$10)+INDEX($T$36:$EU$36,,$R148)*($R148=MAX($T$10:CE$10)),
 IF($Q148="Equity Additions",-INDEX($T$15:$EU$15,$R148+1)*($R148&lt;=CE$10),
IF($Q148="Management Incentive",-INDEX($T$33:$EU$33,,$R148)*($R148=MAX($T$10:CE$10))))),0)</f>
        <v>0</v>
      </c>
      <c r="CF148" s="3448" cm="1">
        <f t="array" aca="1" ref="CF148" ca="1">IF(CF$9,IF($Q148="Distributions",INDEX($T$19:$EU$19,,$R148)*($R148&lt;=CF$10)+INDEX($T$36:$EU$36,,$R148)*($R148=MAX($T$10:CF$10)),
 IF($Q148="Equity Additions",-INDEX($T$15:$EU$15,$R148+1)*($R148&lt;=CF$10),
IF($Q148="Management Incentive",-INDEX($T$33:$EU$33,,$R148)*($R148=MAX($T$10:CF$10))))),0)</f>
        <v>0</v>
      </c>
      <c r="CG148" s="3448" cm="1">
        <f t="array" aca="1" ref="CG148" ca="1">IF(CG$9,IF($Q148="Distributions",INDEX($T$19:$EU$19,,$R148)*($R148&lt;=CG$10)+INDEX($T$36:$EU$36,,$R148)*($R148=MAX($T$10:CG$10)),
 IF($Q148="Equity Additions",-INDEX($T$15:$EU$15,$R148+1)*($R148&lt;=CG$10),
IF($Q148="Management Incentive",-INDEX($T$33:$EU$33,,$R148)*($R148=MAX($T$10:CG$10))))),0)</f>
        <v>0</v>
      </c>
      <c r="CH148" s="3448" cm="1">
        <f t="array" aca="1" ref="CH148" ca="1">IF(CH$9,IF($Q148="Distributions",INDEX($T$19:$EU$19,,$R148)*($R148&lt;=CH$10)+INDEX($T$36:$EU$36,,$R148)*($R148=MAX($T$10:CH$10)),
 IF($Q148="Equity Additions",-INDEX($T$15:$EU$15,$R148+1)*($R148&lt;=CH$10),
IF($Q148="Management Incentive",-INDEX($T$33:$EU$33,,$R148)*($R148=MAX($T$10:CH$10))))),0)</f>
        <v>0</v>
      </c>
      <c r="CI148" s="3448" cm="1">
        <f t="array" aca="1" ref="CI148" ca="1">IF(CI$9,IF($Q148="Distributions",INDEX($T$19:$EU$19,,$R148)*($R148&lt;=CI$10)+INDEX($T$36:$EU$36,,$R148)*($R148=MAX($T$10:CI$10)),
 IF($Q148="Equity Additions",-INDEX($T$15:$EU$15,$R148+1)*($R148&lt;=CI$10),
IF($Q148="Management Incentive",-INDEX($T$33:$EU$33,,$R148)*($R148=MAX($T$10:CI$10))))),0)</f>
        <v>0</v>
      </c>
      <c r="CJ148" s="3448" cm="1">
        <f t="array" aca="1" ref="CJ148" ca="1">IF(CJ$9,IF($Q148="Distributions",INDEX($T$19:$EU$19,,$R148)*($R148&lt;=CJ$10)+INDEX($T$36:$EU$36,,$R148)*($R148=MAX($T$10:CJ$10)),
 IF($Q148="Equity Additions",-INDEX($T$15:$EU$15,$R148+1)*($R148&lt;=CJ$10),
IF($Q148="Management Incentive",-INDEX($T$33:$EU$33,,$R148)*($R148=MAX($T$10:CJ$10))))),0)</f>
        <v>0</v>
      </c>
      <c r="CK148" s="3448" cm="1">
        <f t="array" aca="1" ref="CK148" ca="1">IF(CK$9,IF($Q148="Distributions",INDEX($T$19:$EU$19,,$R148)*($R148&lt;=CK$10)+INDEX($T$36:$EU$36,,$R148)*($R148=MAX($T$10:CK$10)),
 IF($Q148="Equity Additions",-INDEX($T$15:$EU$15,$R148+1)*($R148&lt;=CK$10),
IF($Q148="Management Incentive",-INDEX($T$33:$EU$33,,$R148)*($R148=MAX($T$10:CK$10))))),0)</f>
        <v>0</v>
      </c>
      <c r="CL148" s="3448" cm="1">
        <f t="array" aca="1" ref="CL148" ca="1">IF(CL$9,IF($Q148="Distributions",INDEX($T$19:$EU$19,,$R148)*($R148&lt;=CL$10)+INDEX($T$36:$EU$36,,$R148)*($R148=MAX($T$10:CL$10)),
 IF($Q148="Equity Additions",-INDEX($T$15:$EU$15,$R148+1)*($R148&lt;=CL$10),
IF($Q148="Management Incentive",-INDEX($T$33:$EU$33,,$R148)*($R148=MAX($T$10:CL$10))))),0)</f>
        <v>0</v>
      </c>
      <c r="CM148" s="3448" cm="1">
        <f t="array" aca="1" ref="CM148" ca="1">IF(CM$9,IF($Q148="Distributions",INDEX($T$19:$EU$19,,$R148)*($R148&lt;=CM$10)+INDEX($T$36:$EU$36,,$R148)*($R148=MAX($T$10:CM$10)),
 IF($Q148="Equity Additions",-INDEX($T$15:$EU$15,$R148+1)*($R148&lt;=CM$10),
IF($Q148="Management Incentive",-INDEX($T$33:$EU$33,,$R148)*($R148=MAX($T$10:CM$10))))),0)</f>
        <v>0</v>
      </c>
      <c r="CN148" s="3448" cm="1">
        <f t="array" aca="1" ref="CN148" ca="1">IF(CN$9,IF($Q148="Distributions",INDEX($T$19:$EU$19,,$R148)*($R148&lt;=CN$10)+INDEX($T$36:$EU$36,,$R148)*($R148=MAX($T$10:CN$10)),
 IF($Q148="Equity Additions",-INDEX($T$15:$EU$15,$R148+1)*($R148&lt;=CN$10),
IF($Q148="Management Incentive",-INDEX($T$33:$EU$33,,$R148)*($R148=MAX($T$10:CN$10))))),0)</f>
        <v>0</v>
      </c>
      <c r="CO148" s="3448" cm="1">
        <f t="array" aca="1" ref="CO148" ca="1">IF(CO$9,IF($Q148="Distributions",INDEX($T$19:$EU$19,,$R148)*($R148&lt;=CO$10)+INDEX($T$36:$EU$36,,$R148)*($R148=MAX($T$10:CO$10)),
 IF($Q148="Equity Additions",-INDEX($T$15:$EU$15,$R148+1)*($R148&lt;=CO$10),
IF($Q148="Management Incentive",-INDEX($T$33:$EU$33,,$R148)*($R148=MAX($T$10:CO$10))))),0)</f>
        <v>0</v>
      </c>
      <c r="CP148" s="3448" cm="1">
        <f t="array" aca="1" ref="CP148" ca="1">IF(CP$9,IF($Q148="Distributions",INDEX($T$19:$EU$19,,$R148)*($R148&lt;=CP$10)+INDEX($T$36:$EU$36,,$R148)*($R148=MAX($T$10:CP$10)),
 IF($Q148="Equity Additions",-INDEX($T$15:$EU$15,$R148+1)*($R148&lt;=CP$10),
IF($Q148="Management Incentive",-INDEX($T$33:$EU$33,,$R148)*($R148=MAX($T$10:CP$10))))),0)</f>
        <v>0</v>
      </c>
      <c r="CQ148" s="3448" cm="1">
        <f t="array" aca="1" ref="CQ148" ca="1">IF(CQ$9,IF($Q148="Distributions",INDEX($T$19:$EU$19,,$R148)*($R148&lt;=CQ$10)+INDEX($T$36:$EU$36,,$R148)*($R148=MAX($T$10:CQ$10)),
 IF($Q148="Equity Additions",-INDEX($T$15:$EU$15,$R148+1)*($R148&lt;=CQ$10),
IF($Q148="Management Incentive",-INDEX($T$33:$EU$33,,$R148)*($R148=MAX($T$10:CQ$10))))),0)</f>
        <v>0</v>
      </c>
      <c r="CR148" s="3448" cm="1">
        <f t="array" aca="1" ref="CR148" ca="1">IF(CR$9,IF($Q148="Distributions",INDEX($T$19:$EU$19,,$R148)*($R148&lt;=CR$10)+INDEX($T$36:$EU$36,,$R148)*($R148=MAX($T$10:CR$10)),
 IF($Q148="Equity Additions",-INDEX($T$15:$EU$15,$R148+1)*($R148&lt;=CR$10),
IF($Q148="Management Incentive",-INDEX($T$33:$EU$33,,$R148)*($R148=MAX($T$10:CR$10))))),0)</f>
        <v>0</v>
      </c>
      <c r="CS148" s="3448" cm="1">
        <f t="array" aca="1" ref="CS148" ca="1">IF(CS$9,IF($Q148="Distributions",INDEX($T$19:$EU$19,,$R148)*($R148&lt;=CS$10)+INDEX($T$36:$EU$36,,$R148)*($R148=MAX($T$10:CS$10)),
 IF($Q148="Equity Additions",-INDEX($T$15:$EU$15,$R148+1)*($R148&lt;=CS$10),
IF($Q148="Management Incentive",-INDEX($T$33:$EU$33,,$R148)*($R148=MAX($T$10:CS$10))))),0)</f>
        <v>0</v>
      </c>
      <c r="CT148" s="3448" cm="1">
        <f t="array" aca="1" ref="CT148" ca="1">IF(CT$9,IF($Q148="Distributions",INDEX($T$19:$EU$19,,$R148)*($R148&lt;=CT$10)+INDEX($T$36:$EU$36,,$R148)*($R148=MAX($T$10:CT$10)),
 IF($Q148="Equity Additions",-INDEX($T$15:$EU$15,$R148+1)*($R148&lt;=CT$10),
IF($Q148="Management Incentive",-INDEX($T$33:$EU$33,,$R148)*($R148=MAX($T$10:CT$10))))),0)</f>
        <v>0</v>
      </c>
      <c r="CU148" s="3448" cm="1">
        <f t="array" aca="1" ref="CU148" ca="1">IF(CU$9,IF($Q148="Distributions",INDEX($T$19:$EU$19,,$R148)*($R148&lt;=CU$10)+INDEX($T$36:$EU$36,,$R148)*($R148=MAX($T$10:CU$10)),
 IF($Q148="Equity Additions",-INDEX($T$15:$EU$15,$R148+1)*($R148&lt;=CU$10),
IF($Q148="Management Incentive",-INDEX($T$33:$EU$33,,$R148)*($R148=MAX($T$10:CU$10))))),0)</f>
        <v>0</v>
      </c>
      <c r="CV148" s="3448" cm="1">
        <f t="array" aca="1" ref="CV148" ca="1">IF(CV$9,IF($Q148="Distributions",INDEX($T$19:$EU$19,,$R148)*($R148&lt;=CV$10)+INDEX($T$36:$EU$36,,$R148)*($R148=MAX($T$10:CV$10)),
 IF($Q148="Equity Additions",-INDEX($T$15:$EU$15,$R148+1)*($R148&lt;=CV$10),
IF($Q148="Management Incentive",-INDEX($T$33:$EU$33,,$R148)*($R148=MAX($T$10:CV$10))))),0)</f>
        <v>0</v>
      </c>
      <c r="CW148" s="3448" cm="1">
        <f t="array" aca="1" ref="CW148" ca="1">IF(CW$9,IF($Q148="Distributions",INDEX($T$19:$EU$19,,$R148)*($R148&lt;=CW$10)+INDEX($T$36:$EU$36,,$R148)*($R148=MAX($T$10:CW$10)),
 IF($Q148="Equity Additions",-INDEX($T$15:$EU$15,$R148+1)*($R148&lt;=CW$10),
IF($Q148="Management Incentive",-INDEX($T$33:$EU$33,,$R148)*($R148=MAX($T$10:CW$10))))),0)</f>
        <v>0</v>
      </c>
      <c r="CX148" s="3448" cm="1">
        <f t="array" aca="1" ref="CX148" ca="1">IF(CX$9,IF($Q148="Distributions",INDEX($T$19:$EU$19,,$R148)*($R148&lt;=CX$10)+INDEX($T$36:$EU$36,,$R148)*($R148=MAX($T$10:CX$10)),
 IF($Q148="Equity Additions",-INDEX($T$15:$EU$15,$R148+1)*($R148&lt;=CX$10),
IF($Q148="Management Incentive",-INDEX($T$33:$EU$33,,$R148)*($R148=MAX($T$10:CX$10))))),0)</f>
        <v>0</v>
      </c>
      <c r="CY148" s="3448" cm="1">
        <f t="array" aca="1" ref="CY148" ca="1">IF(CY$9,IF($Q148="Distributions",INDEX($T$19:$EU$19,,$R148)*($R148&lt;=CY$10)+INDEX($T$36:$EU$36,,$R148)*($R148=MAX($T$10:CY$10)),
 IF($Q148="Equity Additions",-INDEX($T$15:$EU$15,$R148+1)*($R148&lt;=CY$10),
IF($Q148="Management Incentive",-INDEX($T$33:$EU$33,,$R148)*($R148=MAX($T$10:CY$10))))),0)</f>
        <v>0</v>
      </c>
      <c r="CZ148" s="3448" cm="1">
        <f t="array" aca="1" ref="CZ148" ca="1">IF(CZ$9,IF($Q148="Distributions",INDEX($T$19:$EU$19,,$R148)*($R148&lt;=CZ$10)+INDEX($T$36:$EU$36,,$R148)*($R148=MAX($T$10:CZ$10)),
 IF($Q148="Equity Additions",-INDEX($T$15:$EU$15,$R148+1)*($R148&lt;=CZ$10),
IF($Q148="Management Incentive",-INDEX($T$33:$EU$33,,$R148)*($R148=MAX($T$10:CZ$10))))),0)</f>
        <v>7582843.4675564878</v>
      </c>
      <c r="DA148" s="3448" cm="1">
        <f t="array" aca="1" ref="DA148" ca="1">IF(DA$9,IF($Q148="Distributions",INDEX($T$19:$EU$19,,$R148)*($R148&lt;=DA$10)+INDEX($T$36:$EU$36,,$R148)*($R148=MAX($T$10:DA$10)),
 IF($Q148="Equity Additions",-INDEX($T$15:$EU$15,$R148+1)*($R148&lt;=DA$10),
IF($Q148="Management Incentive",-INDEX($T$33:$EU$33,,$R148)*($R148=MAX($T$10:DA$10))))),0)</f>
        <v>33922.916585206425</v>
      </c>
      <c r="DB148" s="3448" cm="1">
        <f t="array" aca="1" ref="DB148" ca="1">IF(DB$9,IF($Q148="Distributions",INDEX($T$19:$EU$19,,$R148)*($R148&lt;=DB$10)+INDEX($T$36:$EU$36,,$R148)*($R148=MAX($T$10:DB$10)),
 IF($Q148="Equity Additions",-INDEX($T$15:$EU$15,$R148+1)*($R148&lt;=DB$10),
IF($Q148="Management Incentive",-INDEX($T$33:$EU$33,,$R148)*($R148=MAX($T$10:DB$10))))),0)</f>
        <v>33922.916585206425</v>
      </c>
      <c r="DC148" s="3448" cm="1">
        <f t="array" aca="1" ref="DC148" ca="1">IF(DC$9,IF($Q148="Distributions",INDEX($T$19:$EU$19,,$R148)*($R148&lt;=DC$10)+INDEX($T$36:$EU$36,,$R148)*($R148=MAX($T$10:DC$10)),
 IF($Q148="Equity Additions",-INDEX($T$15:$EU$15,$R148+1)*($R148&lt;=DC$10),
IF($Q148="Management Incentive",-INDEX($T$33:$EU$33,,$R148)*($R148=MAX($T$10:DC$10))))),0)</f>
        <v>33922.916585206425</v>
      </c>
      <c r="DD148" s="3448" cm="1">
        <f t="array" aca="1" ref="DD148" ca="1">IF(DD$9,IF($Q148="Distributions",INDEX($T$19:$EU$19,,$R148)*($R148&lt;=DD$10)+INDEX($T$36:$EU$36,,$R148)*($R148=MAX($T$10:DD$10)),
 IF($Q148="Equity Additions",-INDEX($T$15:$EU$15,$R148+1)*($R148&lt;=DD$10),
IF($Q148="Management Incentive",-INDEX($T$33:$EU$33,,$R148)*($R148=MAX($T$10:DD$10))))),0)</f>
        <v>33922.916585206425</v>
      </c>
      <c r="DE148" s="3448" cm="1">
        <f t="array" aca="1" ref="DE148" ca="1">IF(DE$9,IF($Q148="Distributions",INDEX($T$19:$EU$19,,$R148)*($R148&lt;=DE$10)+INDEX($T$36:$EU$36,,$R148)*($R148=MAX($T$10:DE$10)),
 IF($Q148="Equity Additions",-INDEX($T$15:$EU$15,$R148+1)*($R148&lt;=DE$10),
IF($Q148="Management Incentive",-INDEX($T$33:$EU$33,,$R148)*($R148=MAX($T$10:DE$10))))),0)</f>
        <v>33922.916585206425</v>
      </c>
      <c r="DF148" s="3448" cm="1">
        <f t="array" aca="1" ref="DF148" ca="1">IF(DF$9,IF($Q148="Distributions",INDEX($T$19:$EU$19,,$R148)*($R148&lt;=DF$10)+INDEX($T$36:$EU$36,,$R148)*($R148=MAX($T$10:DF$10)),
 IF($Q148="Equity Additions",-INDEX($T$15:$EU$15,$R148+1)*($R148&lt;=DF$10),
IF($Q148="Management Incentive",-INDEX($T$33:$EU$33,,$R148)*($R148=MAX($T$10:DF$10))))),0)</f>
        <v>33922.916585206425</v>
      </c>
      <c r="DG148" s="3448" cm="1">
        <f t="array" aca="1" ref="DG148" ca="1">IF(DG$9,IF($Q148="Distributions",INDEX($T$19:$EU$19,,$R148)*($R148&lt;=DG$10)+INDEX($T$36:$EU$36,,$R148)*($R148=MAX($T$10:DG$10)),
 IF($Q148="Equity Additions",-INDEX($T$15:$EU$15,$R148+1)*($R148&lt;=DG$10),
IF($Q148="Management Incentive",-INDEX($T$33:$EU$33,,$R148)*($R148=MAX($T$10:DG$10))))),0)</f>
        <v>33922.916585206425</v>
      </c>
      <c r="DH148" s="3448" cm="1">
        <f t="array" aca="1" ref="DH148" ca="1">IF(DH$9,IF($Q148="Distributions",INDEX($T$19:$EU$19,,$R148)*($R148&lt;=DH$10)+INDEX($T$36:$EU$36,,$R148)*($R148=MAX($T$10:DH$10)),
 IF($Q148="Equity Additions",-INDEX($T$15:$EU$15,$R148+1)*($R148&lt;=DH$10),
IF($Q148="Management Incentive",-INDEX($T$33:$EU$33,,$R148)*($R148=MAX($T$10:DH$10))))),0)</f>
        <v>33922.916585206425</v>
      </c>
      <c r="DI148" s="3448" cm="1">
        <f t="array" aca="1" ref="DI148" ca="1">IF(DI$9,IF($Q148="Distributions",INDEX($T$19:$EU$19,,$R148)*($R148&lt;=DI$10)+INDEX($T$36:$EU$36,,$R148)*($R148=MAX($T$10:DI$10)),
 IF($Q148="Equity Additions",-INDEX($T$15:$EU$15,$R148+1)*($R148&lt;=DI$10),
IF($Q148="Management Incentive",-INDEX($T$33:$EU$33,,$R148)*($R148=MAX($T$10:DI$10))))),0)</f>
        <v>33922.916585206425</v>
      </c>
      <c r="DJ148" s="3448" cm="1">
        <f t="array" aca="1" ref="DJ148" ca="1">IF(DJ$9,IF($Q148="Distributions",INDEX($T$19:$EU$19,,$R148)*($R148&lt;=DJ$10)+INDEX($T$36:$EU$36,,$R148)*($R148=MAX($T$10:DJ$10)),
 IF($Q148="Equity Additions",-INDEX($T$15:$EU$15,$R148+1)*($R148&lt;=DJ$10),
IF($Q148="Management Incentive",-INDEX($T$33:$EU$33,,$R148)*($R148=MAX($T$10:DJ$10))))),0)</f>
        <v>33922.916585206425</v>
      </c>
      <c r="DK148" s="3448" cm="1">
        <f t="array" aca="1" ref="DK148" ca="1">IF(DK$9,IF($Q148="Distributions",INDEX($T$19:$EU$19,,$R148)*($R148&lt;=DK$10)+INDEX($T$36:$EU$36,,$R148)*($R148=MAX($T$10:DK$10)),
 IF($Q148="Equity Additions",-INDEX($T$15:$EU$15,$R148+1)*($R148&lt;=DK$10),
IF($Q148="Management Incentive",-INDEX($T$33:$EU$33,,$R148)*($R148=MAX($T$10:DK$10))))),0)</f>
        <v>33922.916585206425</v>
      </c>
      <c r="DL148" s="3448" cm="1">
        <f t="array" aca="1" ref="DL148" ca="1">IF(DL$9,IF($Q148="Distributions",INDEX($T$19:$EU$19,,$R148)*($R148&lt;=DL$10)+INDEX($T$36:$EU$36,,$R148)*($R148=MAX($T$10:DL$10)),
 IF($Q148="Equity Additions",-INDEX($T$15:$EU$15,$R148+1)*($R148&lt;=DL$10),
IF($Q148="Management Incentive",-INDEX($T$33:$EU$33,,$R148)*($R148=MAX($T$10:DL$10))))),0)</f>
        <v>33922.916585206425</v>
      </c>
      <c r="DM148" s="3448" cm="1">
        <f t="array" aca="1" ref="DM148" ca="1">IF(DM$9,IF($Q148="Distributions",INDEX($T$19:$EU$19,,$R148)*($R148&lt;=DM$10)+INDEX($T$36:$EU$36,,$R148)*($R148=MAX($T$10:DM$10)),
 IF($Q148="Equity Additions",-INDEX($T$15:$EU$15,$R148+1)*($R148&lt;=DM$10),
IF($Q148="Management Incentive",-INDEX($T$33:$EU$33,,$R148)*($R148=MAX($T$10:DM$10))))),0)</f>
        <v>33922.916585206425</v>
      </c>
      <c r="DN148" s="3448" cm="1">
        <f t="array" aca="1" ref="DN148" ca="1">IF(DN$9,IF($Q148="Distributions",INDEX($T$19:$EU$19,,$R148)*($R148&lt;=DN$10)+INDEX($T$36:$EU$36,,$R148)*($R148=MAX($T$10:DN$10)),
 IF($Q148="Equity Additions",-INDEX($T$15:$EU$15,$R148+1)*($R148&lt;=DN$10),
IF($Q148="Management Incentive",-INDEX($T$33:$EU$33,,$R148)*($R148=MAX($T$10:DN$10))))),0)</f>
        <v>33922.916585206425</v>
      </c>
      <c r="DO148" s="3448" cm="1">
        <f t="array" aca="1" ref="DO148" ca="1">IF(DO$9,IF($Q148="Distributions",INDEX($T$19:$EU$19,,$R148)*($R148&lt;=DO$10)+INDEX($T$36:$EU$36,,$R148)*($R148=MAX($T$10:DO$10)),
 IF($Q148="Equity Additions",-INDEX($T$15:$EU$15,$R148+1)*($R148&lt;=DO$10),
IF($Q148="Management Incentive",-INDEX($T$33:$EU$33,,$R148)*($R148=MAX($T$10:DO$10))))),0)</f>
        <v>33922.916585206425</v>
      </c>
      <c r="DP148" s="3448" cm="1">
        <f t="array" aca="1" ref="DP148" ca="1">IF(DP$9,IF($Q148="Distributions",INDEX($T$19:$EU$19,,$R148)*($R148&lt;=DP$10)+INDEX($T$36:$EU$36,,$R148)*($R148=MAX($T$10:DP$10)),
 IF($Q148="Equity Additions",-INDEX($T$15:$EU$15,$R148+1)*($R148&lt;=DP$10),
IF($Q148="Management Incentive",-INDEX($T$33:$EU$33,,$R148)*($R148=MAX($T$10:DP$10))))),0)</f>
        <v>33922.916585206425</v>
      </c>
      <c r="DQ148" s="3448" cm="1">
        <f t="array" aca="1" ref="DQ148" ca="1">IF(DQ$9,IF($Q148="Distributions",INDEX($T$19:$EU$19,,$R148)*($R148&lt;=DQ$10)+INDEX($T$36:$EU$36,,$R148)*($R148=MAX($T$10:DQ$10)),
 IF($Q148="Equity Additions",-INDEX($T$15:$EU$15,$R148+1)*($R148&lt;=DQ$10),
IF($Q148="Management Incentive",-INDEX($T$33:$EU$33,,$R148)*($R148=MAX($T$10:DQ$10))))),0)</f>
        <v>33922.916585206425</v>
      </c>
      <c r="DR148" s="3448" cm="1">
        <f t="array" aca="1" ref="DR148" ca="1">IF(DR$9,IF($Q148="Distributions",INDEX($T$19:$EU$19,,$R148)*($R148&lt;=DR$10)+INDEX($T$36:$EU$36,,$R148)*($R148=MAX($T$10:DR$10)),
 IF($Q148="Equity Additions",-INDEX($T$15:$EU$15,$R148+1)*($R148&lt;=DR$10),
IF($Q148="Management Incentive",-INDEX($T$33:$EU$33,,$R148)*($R148=MAX($T$10:DR$10))))),0)</f>
        <v>33922.916585206425</v>
      </c>
      <c r="DS148" s="3448" cm="1">
        <f t="array" aca="1" ref="DS148" ca="1">IF(DS$9,IF($Q148="Distributions",INDEX($T$19:$EU$19,,$R148)*($R148&lt;=DS$10)+INDEX($T$36:$EU$36,,$R148)*($R148=MAX($T$10:DS$10)),
 IF($Q148="Equity Additions",-INDEX($T$15:$EU$15,$R148+1)*($R148&lt;=DS$10),
IF($Q148="Management Incentive",-INDEX($T$33:$EU$33,,$R148)*($R148=MAX($T$10:DS$10))))),0)</f>
        <v>33922.916585206425</v>
      </c>
      <c r="DT148" s="3448" cm="1">
        <f t="array" aca="1" ref="DT148" ca="1">IF(DT$9,IF($Q148="Distributions",INDEX($T$19:$EU$19,,$R148)*($R148&lt;=DT$10)+INDEX($T$36:$EU$36,,$R148)*($R148=MAX($T$10:DT$10)),
 IF($Q148="Equity Additions",-INDEX($T$15:$EU$15,$R148+1)*($R148&lt;=DT$10),
IF($Q148="Management Incentive",-INDEX($T$33:$EU$33,,$R148)*($R148=MAX($T$10:DT$10))))),0)</f>
        <v>33922.916585206425</v>
      </c>
      <c r="DU148" s="3448" cm="1">
        <f t="array" aca="1" ref="DU148" ca="1">IF(DU$9,IF($Q148="Distributions",INDEX($T$19:$EU$19,,$R148)*($R148&lt;=DU$10)+INDEX($T$36:$EU$36,,$R148)*($R148=MAX($T$10:DU$10)),
 IF($Q148="Equity Additions",-INDEX($T$15:$EU$15,$R148+1)*($R148&lt;=DU$10),
IF($Q148="Management Incentive",-INDEX($T$33:$EU$33,,$R148)*($R148=MAX($T$10:DU$10))))),0)</f>
        <v>33922.916585206425</v>
      </c>
      <c r="DV148" s="3448" cm="1">
        <f t="array" aca="1" ref="DV148" ca="1">IF(DV$9,IF($Q148="Distributions",INDEX($T$19:$EU$19,,$R148)*($R148&lt;=DV$10)+INDEX($T$36:$EU$36,,$R148)*($R148=MAX($T$10:DV$10)),
 IF($Q148="Equity Additions",-INDEX($T$15:$EU$15,$R148+1)*($R148&lt;=DV$10),
IF($Q148="Management Incentive",-INDEX($T$33:$EU$33,,$R148)*($R148=MAX($T$10:DV$10))))),0)</f>
        <v>33922.916585206425</v>
      </c>
      <c r="DW148" s="3448" cm="1">
        <f t="array" aca="1" ref="DW148" ca="1">IF(DW$9,IF($Q148="Distributions",INDEX($T$19:$EU$19,,$R148)*($R148&lt;=DW$10)+INDEX($T$36:$EU$36,,$R148)*($R148=MAX($T$10:DW$10)),
 IF($Q148="Equity Additions",-INDEX($T$15:$EU$15,$R148+1)*($R148&lt;=DW$10),
IF($Q148="Management Incentive",-INDEX($T$33:$EU$33,,$R148)*($R148=MAX($T$10:DW$10))))),0)</f>
        <v>33922.916585206425</v>
      </c>
      <c r="DX148" s="3448" cm="1">
        <f t="array" aca="1" ref="DX148" ca="1">IF(DX$9,IF($Q148="Distributions",INDEX($T$19:$EU$19,,$R148)*($R148&lt;=DX$10)+INDEX($T$36:$EU$36,,$R148)*($R148=MAX($T$10:DX$10)),
 IF($Q148="Equity Additions",-INDEX($T$15:$EU$15,$R148+1)*($R148&lt;=DX$10),
IF($Q148="Management Incentive",-INDEX($T$33:$EU$33,,$R148)*($R148=MAX($T$10:DX$10))))),0)</f>
        <v>33922.916585206425</v>
      </c>
      <c r="DY148" s="3448" cm="1">
        <f t="array" aca="1" ref="DY148" ca="1">IF(DY$9,IF($Q148="Distributions",INDEX($T$19:$EU$19,,$R148)*($R148&lt;=DY$10)+INDEX($T$36:$EU$36,,$R148)*($R148=MAX($T$10:DY$10)),
 IF($Q148="Equity Additions",-INDEX($T$15:$EU$15,$R148+1)*($R148&lt;=DY$10),
IF($Q148="Management Incentive",-INDEX($T$33:$EU$33,,$R148)*($R148=MAX($T$10:DY$10))))),0)</f>
        <v>33922.916585206425</v>
      </c>
      <c r="DZ148" s="3448" cm="1">
        <f t="array" aca="1" ref="DZ148" ca="1">IF(DZ$9,IF($Q148="Distributions",INDEX($T$19:$EU$19,,$R148)*($R148&lt;=DZ$10)+INDEX($T$36:$EU$36,,$R148)*($R148=MAX($T$10:DZ$10)),
 IF($Q148="Equity Additions",-INDEX($T$15:$EU$15,$R148+1)*($R148&lt;=DZ$10),
IF($Q148="Management Incentive",-INDEX($T$33:$EU$33,,$R148)*($R148=MAX($T$10:DZ$10))))),0)</f>
        <v>33922.916585206425</v>
      </c>
      <c r="EA148" s="3448" cm="1">
        <f t="array" aca="1" ref="EA148" ca="1">IF(EA$9,IF($Q148="Distributions",INDEX($T$19:$EU$19,,$R148)*($R148&lt;=EA$10)+INDEX($T$36:$EU$36,,$R148)*($R148=MAX($T$10:EA$10)),
 IF($Q148="Equity Additions",-INDEX($T$15:$EU$15,$R148+1)*($R148&lt;=EA$10),
IF($Q148="Management Incentive",-INDEX($T$33:$EU$33,,$R148)*($R148=MAX($T$10:EA$10))))),0)</f>
        <v>33922.916585206425</v>
      </c>
      <c r="EB148" s="3448" cm="1">
        <f t="array" aca="1" ref="EB148" ca="1">IF(EB$9,IF($Q148="Distributions",INDEX($T$19:$EU$19,,$R148)*($R148&lt;=EB$10)+INDEX($T$36:$EU$36,,$R148)*($R148=MAX($T$10:EB$10)),
 IF($Q148="Equity Additions",-INDEX($T$15:$EU$15,$R148+1)*($R148&lt;=EB$10),
IF($Q148="Management Incentive",-INDEX($T$33:$EU$33,,$R148)*($R148=MAX($T$10:EB$10))))),0)</f>
        <v>33922.916585206425</v>
      </c>
      <c r="EC148" s="3448" cm="1">
        <f t="array" aca="1" ref="EC148" ca="1">IF(EC$9,IF($Q148="Distributions",INDEX($T$19:$EU$19,,$R148)*($R148&lt;=EC$10)+INDEX($T$36:$EU$36,,$R148)*($R148=MAX($T$10:EC$10)),
 IF($Q148="Equity Additions",-INDEX($T$15:$EU$15,$R148+1)*($R148&lt;=EC$10),
IF($Q148="Management Incentive",-INDEX($T$33:$EU$33,,$R148)*($R148=MAX($T$10:EC$10))))),0)</f>
        <v>33922.916585206425</v>
      </c>
      <c r="ED148" s="3448" cm="1">
        <f t="array" aca="1" ref="ED148" ca="1">IF(ED$9,IF($Q148="Distributions",INDEX($T$19:$EU$19,,$R148)*($R148&lt;=ED$10)+INDEX($T$36:$EU$36,,$R148)*($R148=MAX($T$10:ED$10)),
 IF($Q148="Equity Additions",-INDEX($T$15:$EU$15,$R148+1)*($R148&lt;=ED$10),
IF($Q148="Management Incentive",-INDEX($T$33:$EU$33,,$R148)*($R148=MAX($T$10:ED$10))))),0)</f>
        <v>33922.916585206425</v>
      </c>
      <c r="EE148" s="3448" cm="1">
        <f t="array" aca="1" ref="EE148" ca="1">IF(EE$9,IF($Q148="Distributions",INDEX($T$19:$EU$19,,$R148)*($R148&lt;=EE$10)+INDEX($T$36:$EU$36,,$R148)*($R148=MAX($T$10:EE$10)),
 IF($Q148="Equity Additions",-INDEX($T$15:$EU$15,$R148+1)*($R148&lt;=EE$10),
IF($Q148="Management Incentive",-INDEX($T$33:$EU$33,,$R148)*($R148=MAX($T$10:EE$10))))),0)</f>
        <v>33922.916585206425</v>
      </c>
      <c r="EF148" s="3448" cm="1">
        <f t="array" aca="1" ref="EF148" ca="1">IF(EF$9,IF($Q148="Distributions",INDEX($T$19:$EU$19,,$R148)*($R148&lt;=EF$10)+INDEX($T$36:$EU$36,,$R148)*($R148=MAX($T$10:EF$10)),
 IF($Q148="Equity Additions",-INDEX($T$15:$EU$15,$R148+1)*($R148&lt;=EF$10),
IF($Q148="Management Incentive",-INDEX($T$33:$EU$33,,$R148)*($R148=MAX($T$10:EF$10))))),0)</f>
        <v>33922.916585206425</v>
      </c>
      <c r="EG148" s="3448" cm="1">
        <f t="array" aca="1" ref="EG148" ca="1">IF(EG$9,IF($Q148="Distributions",INDEX($T$19:$EU$19,,$R148)*($R148&lt;=EG$10)+INDEX($T$36:$EU$36,,$R148)*($R148=MAX($T$10:EG$10)),
 IF($Q148="Equity Additions",-INDEX($T$15:$EU$15,$R148+1)*($R148&lt;=EG$10),
IF($Q148="Management Incentive",-INDEX($T$33:$EU$33,,$R148)*($R148=MAX($T$10:EG$10))))),0)</f>
        <v>33922.916585206425</v>
      </c>
      <c r="EH148" s="3448" cm="1">
        <f t="array" aca="1" ref="EH148" ca="1">IF(EH$9,IF($Q148="Distributions",INDEX($T$19:$EU$19,,$R148)*($R148&lt;=EH$10)+INDEX($T$36:$EU$36,,$R148)*($R148=MAX($T$10:EH$10)),
 IF($Q148="Equity Additions",-INDEX($T$15:$EU$15,$R148+1)*($R148&lt;=EH$10),
IF($Q148="Management Incentive",-INDEX($T$33:$EU$33,,$R148)*($R148=MAX($T$10:EH$10))))),0)</f>
        <v>33922.916585206425</v>
      </c>
      <c r="EI148" s="3448" cm="1">
        <f t="array" aca="1" ref="EI148" ca="1">IF(EI$9,IF($Q148="Distributions",INDEX($T$19:$EU$19,,$R148)*($R148&lt;=EI$10)+INDEX($T$36:$EU$36,,$R148)*($R148=MAX($T$10:EI$10)),
 IF($Q148="Equity Additions",-INDEX($T$15:$EU$15,$R148+1)*($R148&lt;=EI$10),
IF($Q148="Management Incentive",-INDEX($T$33:$EU$33,,$R148)*($R148=MAX($T$10:EI$10))))),0)</f>
        <v>33922.916585206425</v>
      </c>
      <c r="EJ148" s="3448" cm="1">
        <f t="array" ref="EJ148">IF(EJ$9,IF($Q148="Distributions",INDEX($T$19:$EU$19,,$R148)*($R148&lt;=EJ$10)+INDEX($T$36:$EU$36,,$R148)*($R148=MAX($T$10:EJ$10)),
 IF($Q148="Equity Additions",-INDEX($T$15:$EU$15,$R148+1)*($R148&lt;=EJ$10),
IF($Q148="Management Incentive",-INDEX($T$33:$EU$33,,$R148)*($R148=MAX($T$10:EJ$10))))),0)</f>
        <v>0</v>
      </c>
      <c r="EK148" s="3448" cm="1">
        <f t="array" ref="EK148">IF(EK$9,IF($Q148="Distributions",INDEX($T$19:$EU$19,,$R148)*($R148&lt;=EK$10)+INDEX($T$36:$EU$36,,$R148)*($R148=MAX($T$10:EK$10)),
 IF($Q148="Equity Additions",-INDEX($T$15:$EU$15,$R148+1)*($R148&lt;=EK$10),
IF($Q148="Management Incentive",-INDEX($T$33:$EU$33,,$R148)*($R148=MAX($T$10:EK$10))))),0)</f>
        <v>0</v>
      </c>
      <c r="EL148" s="3448" cm="1">
        <f t="array" ref="EL148">IF(EL$9,IF($Q148="Distributions",INDEX($T$19:$EU$19,,$R148)*($R148&lt;=EL$10)+INDEX($T$36:$EU$36,,$R148)*($R148=MAX($T$10:EL$10)),
 IF($Q148="Equity Additions",-INDEX($T$15:$EU$15,$R148+1)*($R148&lt;=EL$10),
IF($Q148="Management Incentive",-INDEX($T$33:$EU$33,,$R148)*($R148=MAX($T$10:EL$10))))),0)</f>
        <v>0</v>
      </c>
      <c r="EM148" s="3448" cm="1">
        <f t="array" ref="EM148">IF(EM$9,IF($Q148="Distributions",INDEX($T$19:$EU$19,,$R148)*($R148&lt;=EM$10)+INDEX($T$36:$EU$36,,$R148)*($R148=MAX($T$10:EM$10)),
 IF($Q148="Equity Additions",-INDEX($T$15:$EU$15,$R148+1)*($R148&lt;=EM$10),
IF($Q148="Management Incentive",-INDEX($T$33:$EU$33,,$R148)*($R148=MAX($T$10:EM$10))))),0)</f>
        <v>0</v>
      </c>
      <c r="EN148" s="3448" cm="1">
        <f t="array" ref="EN148">IF(EN$9,IF($Q148="Distributions",INDEX($T$19:$EU$19,,$R148)*($R148&lt;=EN$10)+INDEX($T$36:$EU$36,,$R148)*($R148=MAX($T$10:EN$10)),
 IF($Q148="Equity Additions",-INDEX($T$15:$EU$15,$R148+1)*($R148&lt;=EN$10),
IF($Q148="Management Incentive",-INDEX($T$33:$EU$33,,$R148)*($R148=MAX($T$10:EN$10))))),0)</f>
        <v>0</v>
      </c>
      <c r="EO148" s="3448" cm="1">
        <f t="array" ref="EO148">IF(EO$9,IF($Q148="Distributions",INDEX($T$19:$EU$19,,$R148)*($R148&lt;=EO$10)+INDEX($T$36:$EU$36,,$R148)*($R148=MAX($T$10:EO$10)),
 IF($Q148="Equity Additions",-INDEX($T$15:$EU$15,$R148+1)*($R148&lt;=EO$10),
IF($Q148="Management Incentive",-INDEX($T$33:$EU$33,,$R148)*($R148=MAX($T$10:EO$10))))),0)</f>
        <v>0</v>
      </c>
      <c r="EP148" s="3448" cm="1">
        <f t="array" ref="EP148">IF(EP$9,IF($Q148="Distributions",INDEX($T$19:$EU$19,,$R148)*($R148&lt;=EP$10)+INDEX($T$36:$EU$36,,$R148)*($R148=MAX($T$10:EP$10)),
 IF($Q148="Equity Additions",-INDEX($T$15:$EU$15,$R148+1)*($R148&lt;=EP$10),
IF($Q148="Management Incentive",-INDEX($T$33:$EU$33,,$R148)*($R148=MAX($T$10:EP$10))))),0)</f>
        <v>0</v>
      </c>
      <c r="EQ148" s="3448" cm="1">
        <f t="array" ref="EQ148">IF(EQ$9,IF($Q148="Distributions",INDEX($T$19:$EU$19,,$R148)*($R148&lt;=EQ$10)+INDEX($T$36:$EU$36,,$R148)*($R148=MAX($T$10:EQ$10)),
 IF($Q148="Equity Additions",-INDEX($T$15:$EU$15,$R148+1)*($R148&lt;=EQ$10),
IF($Q148="Management Incentive",-INDEX($T$33:$EU$33,,$R148)*($R148=MAX($T$10:EQ$10))))),0)</f>
        <v>0</v>
      </c>
      <c r="ER148" s="3448" cm="1">
        <f t="array" ref="ER148">IF(ER$9,IF($Q148="Distributions",INDEX($T$19:$EU$19,,$R148)*($R148&lt;=ER$10)+INDEX($T$36:$EU$36,,$R148)*($R148=MAX($T$10:ER$10)),
 IF($Q148="Equity Additions",-INDEX($T$15:$EU$15,$R148+1)*($R148&lt;=ER$10),
IF($Q148="Management Incentive",-INDEX($T$33:$EU$33,,$R148)*($R148=MAX($T$10:ER$10))))),0)</f>
        <v>0</v>
      </c>
      <c r="ES148" s="3448" cm="1">
        <f t="array" ref="ES148">IF(ES$9,IF($Q148="Distributions",INDEX($T$19:$EU$19,,$R148)*($R148&lt;=ES$10)+INDEX($T$36:$EU$36,,$R148)*($R148=MAX($T$10:ES$10)),
 IF($Q148="Equity Additions",-INDEX($T$15:$EU$15,$R148+1)*($R148&lt;=ES$10),
IF($Q148="Management Incentive",-INDEX($T$33:$EU$33,,$R148)*($R148=MAX($T$10:ES$10))))),0)</f>
        <v>0</v>
      </c>
      <c r="ET148" s="3448" cm="1">
        <f t="array" ref="ET148">IF(ET$9,IF($Q148="Distributions",INDEX($T$19:$EU$19,,$R148)*($R148&lt;=ET$10)+INDEX($T$36:$EU$36,,$R148)*($R148=MAX($T$10:ET$10)),
 IF($Q148="Equity Additions",-INDEX($T$15:$EU$15,$R148+1)*($R148&lt;=ET$10),
IF($Q148="Management Incentive",-INDEX($T$33:$EU$33,,$R148)*($R148=MAX($T$10:ET$10))))),0)</f>
        <v>0</v>
      </c>
      <c r="EU148" s="3448" cm="1">
        <f t="array" ref="EU148">IF(EU$9,IF($Q148="Distributions",INDEX($T$19:$EU$19,,$R148)*($R148&lt;=EU$10)+INDEX($T$36:$EU$36,,$R148)*($R148=MAX($T$10:EU$10)),
 IF($Q148="Equity Additions",-INDEX($T$15:$EU$15,$R148+1)*($R148&lt;=EU$10),
IF($Q148="Management Incentive",-INDEX($T$33:$EU$33,,$R148)*($R148=MAX($T$10:EU$10))))),0)</f>
        <v>0</v>
      </c>
    </row>
    <row r="149" spans="1:151" s="3741" customFormat="1" ht="10.5" customHeight="1" outlineLevel="1">
      <c r="A149" s="246"/>
      <c r="B149" s="3425" t="str">
        <f t="shared" si="111"/>
        <v>Distributions</v>
      </c>
      <c r="C149" s="3406">
        <f t="shared" si="112"/>
        <v>8</v>
      </c>
      <c r="D149" s="3777">
        <f t="shared" si="110"/>
        <v>48395</v>
      </c>
      <c r="E149" s="3448" cm="1">
        <f t="array" aca="1" ref="E149" ca="1">IF(E$10=0,0,INDEX($T149:$EU149,,E$10))</f>
        <v>0</v>
      </c>
      <c r="F149" s="3448" cm="1">
        <f t="array" aca="1" ref="F149" ca="1">IF(F$10=0,0,INDEX($T149:$EU149,,F$10))</f>
        <v>0</v>
      </c>
      <c r="G149" s="3448" cm="1">
        <f t="array" aca="1" ref="G149" ca="1">IF(G$10=0,0,INDEX($T149:$EU149,,G$10))</f>
        <v>0</v>
      </c>
      <c r="H149" s="3448" cm="1">
        <f t="array" aca="1" ref="H149" ca="1">IF(H$10=0,0,INDEX($T149:$EU149,,H$10))</f>
        <v>0</v>
      </c>
      <c r="I149" s="3448" cm="1">
        <f t="array" aca="1" ref="I149" ca="1">IF(I$10=0,0,INDEX($T149:$EU149,,I$10))</f>
        <v>0</v>
      </c>
      <c r="J149" s="3448" cm="1">
        <f t="array" aca="1" ref="J149" ca="1">IF(J$10=0,0,INDEX($T149:$EU149,,J$10))</f>
        <v>0</v>
      </c>
      <c r="K149" s="3448" cm="1">
        <f t="array" aca="1" ref="K149" ca="1">IF(K$10=0,0,INDEX($T149:$EU149,,K$10))</f>
        <v>0</v>
      </c>
      <c r="L149" s="3448" cm="1">
        <f t="array" aca="1" ref="L149" ca="1">IF(L$10=0,0,INDEX($T149:$EU149,,L$10))</f>
        <v>33922.916585206425</v>
      </c>
      <c r="M149" s="3448" cm="1">
        <f t="array" aca="1" ref="M149" ca="1">IF(M$10=0,0,INDEX($T149:$EU149,,M$10))</f>
        <v>33922.916585206425</v>
      </c>
      <c r="N149" s="3448" cm="1">
        <f t="array" aca="1" ref="N149" ca="1">IF(N$10=0,0,INDEX($T149:$EU149,,N$10))</f>
        <v>33922.916585206425</v>
      </c>
      <c r="O149" s="3448" cm="1">
        <f t="array" ref="O149">IF(O$10=0,0,INDEX($T149:$EU149,,O$10))</f>
        <v>0</v>
      </c>
      <c r="P149" s="3403"/>
      <c r="Q149" s="3425" t="s">
        <v>4481</v>
      </c>
      <c r="R149" s="3406">
        <f t="shared" si="113"/>
        <v>86</v>
      </c>
      <c r="S149" s="3778" cm="1">
        <f t="array" ref="S149">IF($Q149="Equity Additions",EOMONTH(vdate,$R149-1)+1,EOMONTH(vdate,$R149-1))</f>
        <v>48395</v>
      </c>
      <c r="T149" s="3448" cm="1">
        <f t="array" aca="1" ref="T149" ca="1">IF(T$9,IF($Q149="Distributions",INDEX($T$19:$EU$19,,$R149)*($R149&lt;=T$10)+INDEX($T$36:$EU$36,,$R149)*($R149=MAX($T$10:T$10)),
 IF($Q149="Equity Additions",-INDEX($T$15:$EU$15,$R149+1)*($R149&lt;=T$10),
IF($Q149="Management Incentive",-INDEX($T$33:$EU$33,,$R149)*($R149=MAX($T$10:T$10))))),0)</f>
        <v>0</v>
      </c>
      <c r="U149" s="3448" cm="1">
        <f t="array" aca="1" ref="U149" ca="1">IF(U$9,IF($Q149="Distributions",INDEX($T$19:$EU$19,,$R149)*($R149&lt;=U$10)+INDEX($T$36:$EU$36,,$R149)*($R149=MAX($T$10:U$10)),
 IF($Q149="Equity Additions",-INDEX($T$15:$EU$15,$R149+1)*($R149&lt;=U$10),
IF($Q149="Management Incentive",-INDEX($T$33:$EU$33,,$R149)*($R149=MAX($T$10:U$10))))),0)</f>
        <v>0</v>
      </c>
      <c r="V149" s="3448" cm="1">
        <f t="array" aca="1" ref="V149" ca="1">IF(V$9,IF($Q149="Distributions",INDEX($T$19:$EU$19,,$R149)*($R149&lt;=V$10)+INDEX($T$36:$EU$36,,$R149)*($R149=MAX($T$10:V$10)),
 IF($Q149="Equity Additions",-INDEX($T$15:$EU$15,$R149+1)*($R149&lt;=V$10),
IF($Q149="Management Incentive",-INDEX($T$33:$EU$33,,$R149)*($R149=MAX($T$10:V$10))))),0)</f>
        <v>0</v>
      </c>
      <c r="W149" s="3448" cm="1">
        <f t="array" aca="1" ref="W149" ca="1">IF(W$9,IF($Q149="Distributions",INDEX($T$19:$EU$19,,$R149)*($R149&lt;=W$10)+INDEX($T$36:$EU$36,,$R149)*($R149=MAX($T$10:W$10)),
 IF($Q149="Equity Additions",-INDEX($T$15:$EU$15,$R149+1)*($R149&lt;=W$10),
IF($Q149="Management Incentive",-INDEX($T$33:$EU$33,,$R149)*($R149=MAX($T$10:W$10))))),0)</f>
        <v>0</v>
      </c>
      <c r="X149" s="3448" cm="1">
        <f t="array" aca="1" ref="X149" ca="1">IF(X$9,IF($Q149="Distributions",INDEX($T$19:$EU$19,,$R149)*($R149&lt;=X$10)+INDEX($T$36:$EU$36,,$R149)*($R149=MAX($T$10:X$10)),
 IF($Q149="Equity Additions",-INDEX($T$15:$EU$15,$R149+1)*($R149&lt;=X$10),
IF($Q149="Management Incentive",-INDEX($T$33:$EU$33,,$R149)*($R149=MAX($T$10:X$10))))),0)</f>
        <v>0</v>
      </c>
      <c r="Y149" s="3448" cm="1">
        <f t="array" aca="1" ref="Y149" ca="1">IF(Y$9,IF($Q149="Distributions",INDEX($T$19:$EU$19,,$R149)*($R149&lt;=Y$10)+INDEX($T$36:$EU$36,,$R149)*($R149=MAX($T$10:Y$10)),
 IF($Q149="Equity Additions",-INDEX($T$15:$EU$15,$R149+1)*($R149&lt;=Y$10),
IF($Q149="Management Incentive",-INDEX($T$33:$EU$33,,$R149)*($R149=MAX($T$10:Y$10))))),0)</f>
        <v>0</v>
      </c>
      <c r="Z149" s="3448" cm="1">
        <f t="array" aca="1" ref="Z149" ca="1">IF(Z$9,IF($Q149="Distributions",INDEX($T$19:$EU$19,,$R149)*($R149&lt;=Z$10)+INDEX($T$36:$EU$36,,$R149)*($R149=MAX($T$10:Z$10)),
 IF($Q149="Equity Additions",-INDEX($T$15:$EU$15,$R149+1)*($R149&lt;=Z$10),
IF($Q149="Management Incentive",-INDEX($T$33:$EU$33,,$R149)*($R149=MAX($T$10:Z$10))))),0)</f>
        <v>0</v>
      </c>
      <c r="AA149" s="3448" cm="1">
        <f t="array" aca="1" ref="AA149" ca="1">IF(AA$9,IF($Q149="Distributions",INDEX($T$19:$EU$19,,$R149)*($R149&lt;=AA$10)+INDEX($T$36:$EU$36,,$R149)*($R149=MAX($T$10:AA$10)),
 IF($Q149="Equity Additions",-INDEX($T$15:$EU$15,$R149+1)*($R149&lt;=AA$10),
IF($Q149="Management Incentive",-INDEX($T$33:$EU$33,,$R149)*($R149=MAX($T$10:AA$10))))),0)</f>
        <v>0</v>
      </c>
      <c r="AB149" s="3448" cm="1">
        <f t="array" aca="1" ref="AB149" ca="1">IF(AB$9,IF($Q149="Distributions",INDEX($T$19:$EU$19,,$R149)*($R149&lt;=AB$10)+INDEX($T$36:$EU$36,,$R149)*($R149=MAX($T$10:AB$10)),
 IF($Q149="Equity Additions",-INDEX($T$15:$EU$15,$R149+1)*($R149&lt;=AB$10),
IF($Q149="Management Incentive",-INDEX($T$33:$EU$33,,$R149)*($R149=MAX($T$10:AB$10))))),0)</f>
        <v>0</v>
      </c>
      <c r="AC149" s="3448" cm="1">
        <f t="array" aca="1" ref="AC149" ca="1">IF(AC$9,IF($Q149="Distributions",INDEX($T$19:$EU$19,,$R149)*($R149&lt;=AC$10)+INDEX($T$36:$EU$36,,$R149)*($R149=MAX($T$10:AC$10)),
 IF($Q149="Equity Additions",-INDEX($T$15:$EU$15,$R149+1)*($R149&lt;=AC$10),
IF($Q149="Management Incentive",-INDEX($T$33:$EU$33,,$R149)*($R149=MAX($T$10:AC$10))))),0)</f>
        <v>0</v>
      </c>
      <c r="AD149" s="3448" cm="1">
        <f t="array" aca="1" ref="AD149" ca="1">IF(AD$9,IF($Q149="Distributions",INDEX($T$19:$EU$19,,$R149)*($R149&lt;=AD$10)+INDEX($T$36:$EU$36,,$R149)*($R149=MAX($T$10:AD$10)),
 IF($Q149="Equity Additions",-INDEX($T$15:$EU$15,$R149+1)*($R149&lt;=AD$10),
IF($Q149="Management Incentive",-INDEX($T$33:$EU$33,,$R149)*($R149=MAX($T$10:AD$10))))),0)</f>
        <v>0</v>
      </c>
      <c r="AE149" s="3448" cm="1">
        <f t="array" aca="1" ref="AE149" ca="1">IF(AE$9,IF($Q149="Distributions",INDEX($T$19:$EU$19,,$R149)*($R149&lt;=AE$10)+INDEX($T$36:$EU$36,,$R149)*($R149=MAX($T$10:AE$10)),
 IF($Q149="Equity Additions",-INDEX($T$15:$EU$15,$R149+1)*($R149&lt;=AE$10),
IF($Q149="Management Incentive",-INDEX($T$33:$EU$33,,$R149)*($R149=MAX($T$10:AE$10))))),0)</f>
        <v>0</v>
      </c>
      <c r="AF149" s="3448" cm="1">
        <f t="array" aca="1" ref="AF149" ca="1">IF(AF$9,IF($Q149="Distributions",INDEX($T$19:$EU$19,,$R149)*($R149&lt;=AF$10)+INDEX($T$36:$EU$36,,$R149)*($R149=MAX($T$10:AF$10)),
 IF($Q149="Equity Additions",-INDEX($T$15:$EU$15,$R149+1)*($R149&lt;=AF$10),
IF($Q149="Management Incentive",-INDEX($T$33:$EU$33,,$R149)*($R149=MAX($T$10:AF$10))))),0)</f>
        <v>0</v>
      </c>
      <c r="AG149" s="3448" cm="1">
        <f t="array" aca="1" ref="AG149" ca="1">IF(AG$9,IF($Q149="Distributions",INDEX($T$19:$EU$19,,$R149)*($R149&lt;=AG$10)+INDEX($T$36:$EU$36,,$R149)*($R149=MAX($T$10:AG$10)),
 IF($Q149="Equity Additions",-INDEX($T$15:$EU$15,$R149+1)*($R149&lt;=AG$10),
IF($Q149="Management Incentive",-INDEX($T$33:$EU$33,,$R149)*($R149=MAX($T$10:AG$10))))),0)</f>
        <v>0</v>
      </c>
      <c r="AH149" s="3448" cm="1">
        <f t="array" aca="1" ref="AH149" ca="1">IF(AH$9,IF($Q149="Distributions",INDEX($T$19:$EU$19,,$R149)*($R149&lt;=AH$10)+INDEX($T$36:$EU$36,,$R149)*($R149=MAX($T$10:AH$10)),
 IF($Q149="Equity Additions",-INDEX($T$15:$EU$15,$R149+1)*($R149&lt;=AH$10),
IF($Q149="Management Incentive",-INDEX($T$33:$EU$33,,$R149)*($R149=MAX($T$10:AH$10))))),0)</f>
        <v>0</v>
      </c>
      <c r="AI149" s="3448" cm="1">
        <f t="array" aca="1" ref="AI149" ca="1">IF(AI$9,IF($Q149="Distributions",INDEX($T$19:$EU$19,,$R149)*($R149&lt;=AI$10)+INDEX($T$36:$EU$36,,$R149)*($R149=MAX($T$10:AI$10)),
 IF($Q149="Equity Additions",-INDEX($T$15:$EU$15,$R149+1)*($R149&lt;=AI$10),
IF($Q149="Management Incentive",-INDEX($T$33:$EU$33,,$R149)*($R149=MAX($T$10:AI$10))))),0)</f>
        <v>0</v>
      </c>
      <c r="AJ149" s="3448" cm="1">
        <f t="array" aca="1" ref="AJ149" ca="1">IF(AJ$9,IF($Q149="Distributions",INDEX($T$19:$EU$19,,$R149)*($R149&lt;=AJ$10)+INDEX($T$36:$EU$36,,$R149)*($R149=MAX($T$10:AJ$10)),
 IF($Q149="Equity Additions",-INDEX($T$15:$EU$15,$R149+1)*($R149&lt;=AJ$10),
IF($Q149="Management Incentive",-INDEX($T$33:$EU$33,,$R149)*($R149=MAX($T$10:AJ$10))))),0)</f>
        <v>0</v>
      </c>
      <c r="AK149" s="3448" cm="1">
        <f t="array" aca="1" ref="AK149" ca="1">IF(AK$9,IF($Q149="Distributions",INDEX($T$19:$EU$19,,$R149)*($R149&lt;=AK$10)+INDEX($T$36:$EU$36,,$R149)*($R149=MAX($T$10:AK$10)),
 IF($Q149="Equity Additions",-INDEX($T$15:$EU$15,$R149+1)*($R149&lt;=AK$10),
IF($Q149="Management Incentive",-INDEX($T$33:$EU$33,,$R149)*($R149=MAX($T$10:AK$10))))),0)</f>
        <v>0</v>
      </c>
      <c r="AL149" s="3448" cm="1">
        <f t="array" aca="1" ref="AL149" ca="1">IF(AL$9,IF($Q149="Distributions",INDEX($T$19:$EU$19,,$R149)*($R149&lt;=AL$10)+INDEX($T$36:$EU$36,,$R149)*($R149=MAX($T$10:AL$10)),
 IF($Q149="Equity Additions",-INDEX($T$15:$EU$15,$R149+1)*($R149&lt;=AL$10),
IF($Q149="Management Incentive",-INDEX($T$33:$EU$33,,$R149)*($R149=MAX($T$10:AL$10))))),0)</f>
        <v>0</v>
      </c>
      <c r="AM149" s="3448" cm="1">
        <f t="array" aca="1" ref="AM149" ca="1">IF(AM$9,IF($Q149="Distributions",INDEX($T$19:$EU$19,,$R149)*($R149&lt;=AM$10)+INDEX($T$36:$EU$36,,$R149)*($R149=MAX($T$10:AM$10)),
 IF($Q149="Equity Additions",-INDEX($T$15:$EU$15,$R149+1)*($R149&lt;=AM$10),
IF($Q149="Management Incentive",-INDEX($T$33:$EU$33,,$R149)*($R149=MAX($T$10:AM$10))))),0)</f>
        <v>0</v>
      </c>
      <c r="AN149" s="3448" cm="1">
        <f t="array" aca="1" ref="AN149" ca="1">IF(AN$9,IF($Q149="Distributions",INDEX($T$19:$EU$19,,$R149)*($R149&lt;=AN$10)+INDEX($T$36:$EU$36,,$R149)*($R149=MAX($T$10:AN$10)),
 IF($Q149="Equity Additions",-INDEX($T$15:$EU$15,$R149+1)*($R149&lt;=AN$10),
IF($Q149="Management Incentive",-INDEX($T$33:$EU$33,,$R149)*($R149=MAX($T$10:AN$10))))),0)</f>
        <v>0</v>
      </c>
      <c r="AO149" s="3448" cm="1">
        <f t="array" aca="1" ref="AO149" ca="1">IF(AO$9,IF($Q149="Distributions",INDEX($T$19:$EU$19,,$R149)*($R149&lt;=AO$10)+INDEX($T$36:$EU$36,,$R149)*($R149=MAX($T$10:AO$10)),
 IF($Q149="Equity Additions",-INDEX($T$15:$EU$15,$R149+1)*($R149&lt;=AO$10),
IF($Q149="Management Incentive",-INDEX($T$33:$EU$33,,$R149)*($R149=MAX($T$10:AO$10))))),0)</f>
        <v>0</v>
      </c>
      <c r="AP149" s="3448" cm="1">
        <f t="array" aca="1" ref="AP149" ca="1">IF(AP$9,IF($Q149="Distributions",INDEX($T$19:$EU$19,,$R149)*($R149&lt;=AP$10)+INDEX($T$36:$EU$36,,$R149)*($R149=MAX($T$10:AP$10)),
 IF($Q149="Equity Additions",-INDEX($T$15:$EU$15,$R149+1)*($R149&lt;=AP$10),
IF($Q149="Management Incentive",-INDEX($T$33:$EU$33,,$R149)*($R149=MAX($T$10:AP$10))))),0)</f>
        <v>0</v>
      </c>
      <c r="AQ149" s="3448" cm="1">
        <f t="array" aca="1" ref="AQ149" ca="1">IF(AQ$9,IF($Q149="Distributions",INDEX($T$19:$EU$19,,$R149)*($R149&lt;=AQ$10)+INDEX($T$36:$EU$36,,$R149)*($R149=MAX($T$10:AQ$10)),
 IF($Q149="Equity Additions",-INDEX($T$15:$EU$15,$R149+1)*($R149&lt;=AQ$10),
IF($Q149="Management Incentive",-INDEX($T$33:$EU$33,,$R149)*($R149=MAX($T$10:AQ$10))))),0)</f>
        <v>0</v>
      </c>
      <c r="AR149" s="3448" cm="1">
        <f t="array" aca="1" ref="AR149" ca="1">IF(AR$9,IF($Q149="Distributions",INDEX($T$19:$EU$19,,$R149)*($R149&lt;=AR$10)+INDEX($T$36:$EU$36,,$R149)*($R149=MAX($T$10:AR$10)),
 IF($Q149="Equity Additions",-INDEX($T$15:$EU$15,$R149+1)*($R149&lt;=AR$10),
IF($Q149="Management Incentive",-INDEX($T$33:$EU$33,,$R149)*($R149=MAX($T$10:AR$10))))),0)</f>
        <v>0</v>
      </c>
      <c r="AS149" s="3448" cm="1">
        <f t="array" aca="1" ref="AS149" ca="1">IF(AS$9,IF($Q149="Distributions",INDEX($T$19:$EU$19,,$R149)*($R149&lt;=AS$10)+INDEX($T$36:$EU$36,,$R149)*($R149=MAX($T$10:AS$10)),
 IF($Q149="Equity Additions",-INDEX($T$15:$EU$15,$R149+1)*($R149&lt;=AS$10),
IF($Q149="Management Incentive",-INDEX($T$33:$EU$33,,$R149)*($R149=MAX($T$10:AS$10))))),0)</f>
        <v>0</v>
      </c>
      <c r="AT149" s="3448" cm="1">
        <f t="array" aca="1" ref="AT149" ca="1">IF(AT$9,IF($Q149="Distributions",INDEX($T$19:$EU$19,,$R149)*($R149&lt;=AT$10)+INDEX($T$36:$EU$36,,$R149)*($R149=MAX($T$10:AT$10)),
 IF($Q149="Equity Additions",-INDEX($T$15:$EU$15,$R149+1)*($R149&lt;=AT$10),
IF($Q149="Management Incentive",-INDEX($T$33:$EU$33,,$R149)*($R149=MAX($T$10:AT$10))))),0)</f>
        <v>0</v>
      </c>
      <c r="AU149" s="3448" cm="1">
        <f t="array" aca="1" ref="AU149" ca="1">IF(AU$9,IF($Q149="Distributions",INDEX($T$19:$EU$19,,$R149)*($R149&lt;=AU$10)+INDEX($T$36:$EU$36,,$R149)*($R149=MAX($T$10:AU$10)),
 IF($Q149="Equity Additions",-INDEX($T$15:$EU$15,$R149+1)*($R149&lt;=AU$10),
IF($Q149="Management Incentive",-INDEX($T$33:$EU$33,,$R149)*($R149=MAX($T$10:AU$10))))),0)</f>
        <v>0</v>
      </c>
      <c r="AV149" s="3448" cm="1">
        <f t="array" aca="1" ref="AV149" ca="1">IF(AV$9,IF($Q149="Distributions",INDEX($T$19:$EU$19,,$R149)*($R149&lt;=AV$10)+INDEX($T$36:$EU$36,,$R149)*($R149=MAX($T$10:AV$10)),
 IF($Q149="Equity Additions",-INDEX($T$15:$EU$15,$R149+1)*($R149&lt;=AV$10),
IF($Q149="Management Incentive",-INDEX($T$33:$EU$33,,$R149)*($R149=MAX($T$10:AV$10))))),0)</f>
        <v>0</v>
      </c>
      <c r="AW149" s="3448" cm="1">
        <f t="array" aca="1" ref="AW149" ca="1">IF(AW$9,IF($Q149="Distributions",INDEX($T$19:$EU$19,,$R149)*($R149&lt;=AW$10)+INDEX($T$36:$EU$36,,$R149)*($R149=MAX($T$10:AW$10)),
 IF($Q149="Equity Additions",-INDEX($T$15:$EU$15,$R149+1)*($R149&lt;=AW$10),
IF($Q149="Management Incentive",-INDEX($T$33:$EU$33,,$R149)*($R149=MAX($T$10:AW$10))))),0)</f>
        <v>0</v>
      </c>
      <c r="AX149" s="3448" cm="1">
        <f t="array" aca="1" ref="AX149" ca="1">IF(AX$9,IF($Q149="Distributions",INDEX($T$19:$EU$19,,$R149)*($R149&lt;=AX$10)+INDEX($T$36:$EU$36,,$R149)*($R149=MAX($T$10:AX$10)),
 IF($Q149="Equity Additions",-INDEX($T$15:$EU$15,$R149+1)*($R149&lt;=AX$10),
IF($Q149="Management Incentive",-INDEX($T$33:$EU$33,,$R149)*($R149=MAX($T$10:AX$10))))),0)</f>
        <v>0</v>
      </c>
      <c r="AY149" s="3448" cm="1">
        <f t="array" aca="1" ref="AY149" ca="1">IF(AY$9,IF($Q149="Distributions",INDEX($T$19:$EU$19,,$R149)*($R149&lt;=AY$10)+INDEX($T$36:$EU$36,,$R149)*($R149=MAX($T$10:AY$10)),
 IF($Q149="Equity Additions",-INDEX($T$15:$EU$15,$R149+1)*($R149&lt;=AY$10),
IF($Q149="Management Incentive",-INDEX($T$33:$EU$33,,$R149)*($R149=MAX($T$10:AY$10))))),0)</f>
        <v>0</v>
      </c>
      <c r="AZ149" s="3448" cm="1">
        <f t="array" aca="1" ref="AZ149" ca="1">IF(AZ$9,IF($Q149="Distributions",INDEX($T$19:$EU$19,,$R149)*($R149&lt;=AZ$10)+INDEX($T$36:$EU$36,,$R149)*($R149=MAX($T$10:AZ$10)),
 IF($Q149="Equity Additions",-INDEX($T$15:$EU$15,$R149+1)*($R149&lt;=AZ$10),
IF($Q149="Management Incentive",-INDEX($T$33:$EU$33,,$R149)*($R149=MAX($T$10:AZ$10))))),0)</f>
        <v>0</v>
      </c>
      <c r="BA149" s="3448" cm="1">
        <f t="array" aca="1" ref="BA149" ca="1">IF(BA$9,IF($Q149="Distributions",INDEX($T$19:$EU$19,,$R149)*($R149&lt;=BA$10)+INDEX($T$36:$EU$36,,$R149)*($R149=MAX($T$10:BA$10)),
 IF($Q149="Equity Additions",-INDEX($T$15:$EU$15,$R149+1)*($R149&lt;=BA$10),
IF($Q149="Management Incentive",-INDEX($T$33:$EU$33,,$R149)*($R149=MAX($T$10:BA$10))))),0)</f>
        <v>0</v>
      </c>
      <c r="BB149" s="3448" cm="1">
        <f t="array" aca="1" ref="BB149" ca="1">IF(BB$9,IF($Q149="Distributions",INDEX($T$19:$EU$19,,$R149)*($R149&lt;=BB$10)+INDEX($T$36:$EU$36,,$R149)*($R149=MAX($T$10:BB$10)),
 IF($Q149="Equity Additions",-INDEX($T$15:$EU$15,$R149+1)*($R149&lt;=BB$10),
IF($Q149="Management Incentive",-INDEX($T$33:$EU$33,,$R149)*($R149=MAX($T$10:BB$10))))),0)</f>
        <v>0</v>
      </c>
      <c r="BC149" s="3448" cm="1">
        <f t="array" aca="1" ref="BC149" ca="1">IF(BC$9,IF($Q149="Distributions",INDEX($T$19:$EU$19,,$R149)*($R149&lt;=BC$10)+INDEX($T$36:$EU$36,,$R149)*($R149=MAX($T$10:BC$10)),
 IF($Q149="Equity Additions",-INDEX($T$15:$EU$15,$R149+1)*($R149&lt;=BC$10),
IF($Q149="Management Incentive",-INDEX($T$33:$EU$33,,$R149)*($R149=MAX($T$10:BC$10))))),0)</f>
        <v>0</v>
      </c>
      <c r="BD149" s="3448" cm="1">
        <f t="array" aca="1" ref="BD149" ca="1">IF(BD$9,IF($Q149="Distributions",INDEX($T$19:$EU$19,,$R149)*($R149&lt;=BD$10)+INDEX($T$36:$EU$36,,$R149)*($R149=MAX($T$10:BD$10)),
 IF($Q149="Equity Additions",-INDEX($T$15:$EU$15,$R149+1)*($R149&lt;=BD$10),
IF($Q149="Management Incentive",-INDEX($T$33:$EU$33,,$R149)*($R149=MAX($T$10:BD$10))))),0)</f>
        <v>0</v>
      </c>
      <c r="BE149" s="3448" cm="1">
        <f t="array" aca="1" ref="BE149" ca="1">IF(BE$9,IF($Q149="Distributions",INDEX($T$19:$EU$19,,$R149)*($R149&lt;=BE$10)+INDEX($T$36:$EU$36,,$R149)*($R149=MAX($T$10:BE$10)),
 IF($Q149="Equity Additions",-INDEX($T$15:$EU$15,$R149+1)*($R149&lt;=BE$10),
IF($Q149="Management Incentive",-INDEX($T$33:$EU$33,,$R149)*($R149=MAX($T$10:BE$10))))),0)</f>
        <v>0</v>
      </c>
      <c r="BF149" s="3448" cm="1">
        <f t="array" aca="1" ref="BF149" ca="1">IF(BF$9,IF($Q149="Distributions",INDEX($T$19:$EU$19,,$R149)*($R149&lt;=BF$10)+INDEX($T$36:$EU$36,,$R149)*($R149=MAX($T$10:BF$10)),
 IF($Q149="Equity Additions",-INDEX($T$15:$EU$15,$R149+1)*($R149&lt;=BF$10),
IF($Q149="Management Incentive",-INDEX($T$33:$EU$33,,$R149)*($R149=MAX($T$10:BF$10))))),0)</f>
        <v>0</v>
      </c>
      <c r="BG149" s="3448" cm="1">
        <f t="array" aca="1" ref="BG149" ca="1">IF(BG$9,IF($Q149="Distributions",INDEX($T$19:$EU$19,,$R149)*($R149&lt;=BG$10)+INDEX($T$36:$EU$36,,$R149)*($R149=MAX($T$10:BG$10)),
 IF($Q149="Equity Additions",-INDEX($T$15:$EU$15,$R149+1)*($R149&lt;=BG$10),
IF($Q149="Management Incentive",-INDEX($T$33:$EU$33,,$R149)*($R149=MAX($T$10:BG$10))))),0)</f>
        <v>0</v>
      </c>
      <c r="BH149" s="3448" cm="1">
        <f t="array" aca="1" ref="BH149" ca="1">IF(BH$9,IF($Q149="Distributions",INDEX($T$19:$EU$19,,$R149)*($R149&lt;=BH$10)+INDEX($T$36:$EU$36,,$R149)*($R149=MAX($T$10:BH$10)),
 IF($Q149="Equity Additions",-INDEX($T$15:$EU$15,$R149+1)*($R149&lt;=BH$10),
IF($Q149="Management Incentive",-INDEX($T$33:$EU$33,,$R149)*($R149=MAX($T$10:BH$10))))),0)</f>
        <v>0</v>
      </c>
      <c r="BI149" s="3448" cm="1">
        <f t="array" aca="1" ref="BI149" ca="1">IF(BI$9,IF($Q149="Distributions",INDEX($T$19:$EU$19,,$R149)*($R149&lt;=BI$10)+INDEX($T$36:$EU$36,,$R149)*($R149=MAX($T$10:BI$10)),
 IF($Q149="Equity Additions",-INDEX($T$15:$EU$15,$R149+1)*($R149&lt;=BI$10),
IF($Q149="Management Incentive",-INDEX($T$33:$EU$33,,$R149)*($R149=MAX($T$10:BI$10))))),0)</f>
        <v>0</v>
      </c>
      <c r="BJ149" s="3448" cm="1">
        <f t="array" aca="1" ref="BJ149" ca="1">IF(BJ$9,IF($Q149="Distributions",INDEX($T$19:$EU$19,,$R149)*($R149&lt;=BJ$10)+INDEX($T$36:$EU$36,,$R149)*($R149=MAX($T$10:BJ$10)),
 IF($Q149="Equity Additions",-INDEX($T$15:$EU$15,$R149+1)*($R149&lt;=BJ$10),
IF($Q149="Management Incentive",-INDEX($T$33:$EU$33,,$R149)*($R149=MAX($T$10:BJ$10))))),0)</f>
        <v>0</v>
      </c>
      <c r="BK149" s="3448" cm="1">
        <f t="array" aca="1" ref="BK149" ca="1">IF(BK$9,IF($Q149="Distributions",INDEX($T$19:$EU$19,,$R149)*($R149&lt;=BK$10)+INDEX($T$36:$EU$36,,$R149)*($R149=MAX($T$10:BK$10)),
 IF($Q149="Equity Additions",-INDEX($T$15:$EU$15,$R149+1)*($R149&lt;=BK$10),
IF($Q149="Management Incentive",-INDEX($T$33:$EU$33,,$R149)*($R149=MAX($T$10:BK$10))))),0)</f>
        <v>0</v>
      </c>
      <c r="BL149" s="3448" cm="1">
        <f t="array" aca="1" ref="BL149" ca="1">IF(BL$9,IF($Q149="Distributions",INDEX($T$19:$EU$19,,$R149)*($R149&lt;=BL$10)+INDEX($T$36:$EU$36,,$R149)*($R149=MAX($T$10:BL$10)),
 IF($Q149="Equity Additions",-INDEX($T$15:$EU$15,$R149+1)*($R149&lt;=BL$10),
IF($Q149="Management Incentive",-INDEX($T$33:$EU$33,,$R149)*($R149=MAX($T$10:BL$10))))),0)</f>
        <v>0</v>
      </c>
      <c r="BM149" s="3448" cm="1">
        <f t="array" aca="1" ref="BM149" ca="1">IF(BM$9,IF($Q149="Distributions",INDEX($T$19:$EU$19,,$R149)*($R149&lt;=BM$10)+INDEX($T$36:$EU$36,,$R149)*($R149=MAX($T$10:BM$10)),
 IF($Q149="Equity Additions",-INDEX($T$15:$EU$15,$R149+1)*($R149&lt;=BM$10),
IF($Q149="Management Incentive",-INDEX($T$33:$EU$33,,$R149)*($R149=MAX($T$10:BM$10))))),0)</f>
        <v>0</v>
      </c>
      <c r="BN149" s="3448" cm="1">
        <f t="array" aca="1" ref="BN149" ca="1">IF(BN$9,IF($Q149="Distributions",INDEX($T$19:$EU$19,,$R149)*($R149&lt;=BN$10)+INDEX($T$36:$EU$36,,$R149)*($R149=MAX($T$10:BN$10)),
 IF($Q149="Equity Additions",-INDEX($T$15:$EU$15,$R149+1)*($R149&lt;=BN$10),
IF($Q149="Management Incentive",-INDEX($T$33:$EU$33,,$R149)*($R149=MAX($T$10:BN$10))))),0)</f>
        <v>0</v>
      </c>
      <c r="BO149" s="3448" cm="1">
        <f t="array" aca="1" ref="BO149" ca="1">IF(BO$9,IF($Q149="Distributions",INDEX($T$19:$EU$19,,$R149)*($R149&lt;=BO$10)+INDEX($T$36:$EU$36,,$R149)*($R149=MAX($T$10:BO$10)),
 IF($Q149="Equity Additions",-INDEX($T$15:$EU$15,$R149+1)*($R149&lt;=BO$10),
IF($Q149="Management Incentive",-INDEX($T$33:$EU$33,,$R149)*($R149=MAX($T$10:BO$10))))),0)</f>
        <v>0</v>
      </c>
      <c r="BP149" s="3448" cm="1">
        <f t="array" aca="1" ref="BP149" ca="1">IF(BP$9,IF($Q149="Distributions",INDEX($T$19:$EU$19,,$R149)*($R149&lt;=BP$10)+INDEX($T$36:$EU$36,,$R149)*($R149=MAX($T$10:BP$10)),
 IF($Q149="Equity Additions",-INDEX($T$15:$EU$15,$R149+1)*($R149&lt;=BP$10),
IF($Q149="Management Incentive",-INDEX($T$33:$EU$33,,$R149)*($R149=MAX($T$10:BP$10))))),0)</f>
        <v>0</v>
      </c>
      <c r="BQ149" s="3448" cm="1">
        <f t="array" aca="1" ref="BQ149" ca="1">IF(BQ$9,IF($Q149="Distributions",INDEX($T$19:$EU$19,,$R149)*($R149&lt;=BQ$10)+INDEX($T$36:$EU$36,,$R149)*($R149=MAX($T$10:BQ$10)),
 IF($Q149="Equity Additions",-INDEX($T$15:$EU$15,$R149+1)*($R149&lt;=BQ$10),
IF($Q149="Management Incentive",-INDEX($T$33:$EU$33,,$R149)*($R149=MAX($T$10:BQ$10))))),0)</f>
        <v>0</v>
      </c>
      <c r="BR149" s="3448" cm="1">
        <f t="array" aca="1" ref="BR149" ca="1">IF(BR$9,IF($Q149="Distributions",INDEX($T$19:$EU$19,,$R149)*($R149&lt;=BR$10)+INDEX($T$36:$EU$36,,$R149)*($R149=MAX($T$10:BR$10)),
 IF($Q149="Equity Additions",-INDEX($T$15:$EU$15,$R149+1)*($R149&lt;=BR$10),
IF($Q149="Management Incentive",-INDEX($T$33:$EU$33,,$R149)*($R149=MAX($T$10:BR$10))))),0)</f>
        <v>0</v>
      </c>
      <c r="BS149" s="3448" cm="1">
        <f t="array" aca="1" ref="BS149" ca="1">IF(BS$9,IF($Q149="Distributions",INDEX($T$19:$EU$19,,$R149)*($R149&lt;=BS$10)+INDEX($T$36:$EU$36,,$R149)*($R149=MAX($T$10:BS$10)),
 IF($Q149="Equity Additions",-INDEX($T$15:$EU$15,$R149+1)*($R149&lt;=BS$10),
IF($Q149="Management Incentive",-INDEX($T$33:$EU$33,,$R149)*($R149=MAX($T$10:BS$10))))),0)</f>
        <v>0</v>
      </c>
      <c r="BT149" s="3448" cm="1">
        <f t="array" aca="1" ref="BT149" ca="1">IF(BT$9,IF($Q149="Distributions",INDEX($T$19:$EU$19,,$R149)*($R149&lt;=BT$10)+INDEX($T$36:$EU$36,,$R149)*($R149=MAX($T$10:BT$10)),
 IF($Q149="Equity Additions",-INDEX($T$15:$EU$15,$R149+1)*($R149&lt;=BT$10),
IF($Q149="Management Incentive",-INDEX($T$33:$EU$33,,$R149)*($R149=MAX($T$10:BT$10))))),0)</f>
        <v>0</v>
      </c>
      <c r="BU149" s="3448" cm="1">
        <f t="array" aca="1" ref="BU149" ca="1">IF(BU$9,IF($Q149="Distributions",INDEX($T$19:$EU$19,,$R149)*($R149&lt;=BU$10)+INDEX($T$36:$EU$36,,$R149)*($R149=MAX($T$10:BU$10)),
 IF($Q149="Equity Additions",-INDEX($T$15:$EU$15,$R149+1)*($R149&lt;=BU$10),
IF($Q149="Management Incentive",-INDEX($T$33:$EU$33,,$R149)*($R149=MAX($T$10:BU$10))))),0)</f>
        <v>0</v>
      </c>
      <c r="BV149" s="3448" cm="1">
        <f t="array" aca="1" ref="BV149" ca="1">IF(BV$9,IF($Q149="Distributions",INDEX($T$19:$EU$19,,$R149)*($R149&lt;=BV$10)+INDEX($T$36:$EU$36,,$R149)*($R149=MAX($T$10:BV$10)),
 IF($Q149="Equity Additions",-INDEX($T$15:$EU$15,$R149+1)*($R149&lt;=BV$10),
IF($Q149="Management Incentive",-INDEX($T$33:$EU$33,,$R149)*($R149=MAX($T$10:BV$10))))),0)</f>
        <v>0</v>
      </c>
      <c r="BW149" s="3448" cm="1">
        <f t="array" aca="1" ref="BW149" ca="1">IF(BW$9,IF($Q149="Distributions",INDEX($T$19:$EU$19,,$R149)*($R149&lt;=BW$10)+INDEX($T$36:$EU$36,,$R149)*($R149=MAX($T$10:BW$10)),
 IF($Q149="Equity Additions",-INDEX($T$15:$EU$15,$R149+1)*($R149&lt;=BW$10),
IF($Q149="Management Incentive",-INDEX($T$33:$EU$33,,$R149)*($R149=MAX($T$10:BW$10))))),0)</f>
        <v>0</v>
      </c>
      <c r="BX149" s="3448" cm="1">
        <f t="array" aca="1" ref="BX149" ca="1">IF(BX$9,IF($Q149="Distributions",INDEX($T$19:$EU$19,,$R149)*($R149&lt;=BX$10)+INDEX($T$36:$EU$36,,$R149)*($R149=MAX($T$10:BX$10)),
 IF($Q149="Equity Additions",-INDEX($T$15:$EU$15,$R149+1)*($R149&lt;=BX$10),
IF($Q149="Management Incentive",-INDEX($T$33:$EU$33,,$R149)*($R149=MAX($T$10:BX$10))))),0)</f>
        <v>0</v>
      </c>
      <c r="BY149" s="3448" cm="1">
        <f t="array" aca="1" ref="BY149" ca="1">IF(BY$9,IF($Q149="Distributions",INDEX($T$19:$EU$19,,$R149)*($R149&lt;=BY$10)+INDEX($T$36:$EU$36,,$R149)*($R149=MAX($T$10:BY$10)),
 IF($Q149="Equity Additions",-INDEX($T$15:$EU$15,$R149+1)*($R149&lt;=BY$10),
IF($Q149="Management Incentive",-INDEX($T$33:$EU$33,,$R149)*($R149=MAX($T$10:BY$10))))),0)</f>
        <v>0</v>
      </c>
      <c r="BZ149" s="3448" cm="1">
        <f t="array" aca="1" ref="BZ149" ca="1">IF(BZ$9,IF($Q149="Distributions",INDEX($T$19:$EU$19,,$R149)*($R149&lt;=BZ$10)+INDEX($T$36:$EU$36,,$R149)*($R149=MAX($T$10:BZ$10)),
 IF($Q149="Equity Additions",-INDEX($T$15:$EU$15,$R149+1)*($R149&lt;=BZ$10),
IF($Q149="Management Incentive",-INDEX($T$33:$EU$33,,$R149)*($R149=MAX($T$10:BZ$10))))),0)</f>
        <v>0</v>
      </c>
      <c r="CA149" s="3448" cm="1">
        <f t="array" aca="1" ref="CA149" ca="1">IF(CA$9,IF($Q149="Distributions",INDEX($T$19:$EU$19,,$R149)*($R149&lt;=CA$10)+INDEX($T$36:$EU$36,,$R149)*($R149=MAX($T$10:CA$10)),
 IF($Q149="Equity Additions",-INDEX($T$15:$EU$15,$R149+1)*($R149&lt;=CA$10),
IF($Q149="Management Incentive",-INDEX($T$33:$EU$33,,$R149)*($R149=MAX($T$10:CA$10))))),0)</f>
        <v>0</v>
      </c>
      <c r="CB149" s="3448" cm="1">
        <f t="array" aca="1" ref="CB149" ca="1">IF(CB$9,IF($Q149="Distributions",INDEX($T$19:$EU$19,,$R149)*($R149&lt;=CB$10)+INDEX($T$36:$EU$36,,$R149)*($R149=MAX($T$10:CB$10)),
 IF($Q149="Equity Additions",-INDEX($T$15:$EU$15,$R149+1)*($R149&lt;=CB$10),
IF($Q149="Management Incentive",-INDEX($T$33:$EU$33,,$R149)*($R149=MAX($T$10:CB$10))))),0)</f>
        <v>0</v>
      </c>
      <c r="CC149" s="3448" cm="1">
        <f t="array" aca="1" ref="CC149" ca="1">IF(CC$9,IF($Q149="Distributions",INDEX($T$19:$EU$19,,$R149)*($R149&lt;=CC$10)+INDEX($T$36:$EU$36,,$R149)*($R149=MAX($T$10:CC$10)),
 IF($Q149="Equity Additions",-INDEX($T$15:$EU$15,$R149+1)*($R149&lt;=CC$10),
IF($Q149="Management Incentive",-INDEX($T$33:$EU$33,,$R149)*($R149=MAX($T$10:CC$10))))),0)</f>
        <v>0</v>
      </c>
      <c r="CD149" s="3448" cm="1">
        <f t="array" aca="1" ref="CD149" ca="1">IF(CD$9,IF($Q149="Distributions",INDEX($T$19:$EU$19,,$R149)*($R149&lt;=CD$10)+INDEX($T$36:$EU$36,,$R149)*($R149=MAX($T$10:CD$10)),
 IF($Q149="Equity Additions",-INDEX($T$15:$EU$15,$R149+1)*($R149&lt;=CD$10),
IF($Q149="Management Incentive",-INDEX($T$33:$EU$33,,$R149)*($R149=MAX($T$10:CD$10))))),0)</f>
        <v>0</v>
      </c>
      <c r="CE149" s="3448" cm="1">
        <f t="array" aca="1" ref="CE149" ca="1">IF(CE$9,IF($Q149="Distributions",INDEX($T$19:$EU$19,,$R149)*($R149&lt;=CE$10)+INDEX($T$36:$EU$36,,$R149)*($R149=MAX($T$10:CE$10)),
 IF($Q149="Equity Additions",-INDEX($T$15:$EU$15,$R149+1)*($R149&lt;=CE$10),
IF($Q149="Management Incentive",-INDEX($T$33:$EU$33,,$R149)*($R149=MAX($T$10:CE$10))))),0)</f>
        <v>0</v>
      </c>
      <c r="CF149" s="3448" cm="1">
        <f t="array" aca="1" ref="CF149" ca="1">IF(CF$9,IF($Q149="Distributions",INDEX($T$19:$EU$19,,$R149)*($R149&lt;=CF$10)+INDEX($T$36:$EU$36,,$R149)*($R149=MAX($T$10:CF$10)),
 IF($Q149="Equity Additions",-INDEX($T$15:$EU$15,$R149+1)*($R149&lt;=CF$10),
IF($Q149="Management Incentive",-INDEX($T$33:$EU$33,,$R149)*($R149=MAX($T$10:CF$10))))),0)</f>
        <v>0</v>
      </c>
      <c r="CG149" s="3448" cm="1">
        <f t="array" aca="1" ref="CG149" ca="1">IF(CG$9,IF($Q149="Distributions",INDEX($T$19:$EU$19,,$R149)*($R149&lt;=CG$10)+INDEX($T$36:$EU$36,,$R149)*($R149=MAX($T$10:CG$10)),
 IF($Q149="Equity Additions",-INDEX($T$15:$EU$15,$R149+1)*($R149&lt;=CG$10),
IF($Q149="Management Incentive",-INDEX($T$33:$EU$33,,$R149)*($R149=MAX($T$10:CG$10))))),0)</f>
        <v>0</v>
      </c>
      <c r="CH149" s="3448" cm="1">
        <f t="array" aca="1" ref="CH149" ca="1">IF(CH$9,IF($Q149="Distributions",INDEX($T$19:$EU$19,,$R149)*($R149&lt;=CH$10)+INDEX($T$36:$EU$36,,$R149)*($R149=MAX($T$10:CH$10)),
 IF($Q149="Equity Additions",-INDEX($T$15:$EU$15,$R149+1)*($R149&lt;=CH$10),
IF($Q149="Management Incentive",-INDEX($T$33:$EU$33,,$R149)*($R149=MAX($T$10:CH$10))))),0)</f>
        <v>0</v>
      </c>
      <c r="CI149" s="3448" cm="1">
        <f t="array" aca="1" ref="CI149" ca="1">IF(CI$9,IF($Q149="Distributions",INDEX($T$19:$EU$19,,$R149)*($R149&lt;=CI$10)+INDEX($T$36:$EU$36,,$R149)*($R149=MAX($T$10:CI$10)),
 IF($Q149="Equity Additions",-INDEX($T$15:$EU$15,$R149+1)*($R149&lt;=CI$10),
IF($Q149="Management Incentive",-INDEX($T$33:$EU$33,,$R149)*($R149=MAX($T$10:CI$10))))),0)</f>
        <v>0</v>
      </c>
      <c r="CJ149" s="3448" cm="1">
        <f t="array" aca="1" ref="CJ149" ca="1">IF(CJ$9,IF($Q149="Distributions",INDEX($T$19:$EU$19,,$R149)*($R149&lt;=CJ$10)+INDEX($T$36:$EU$36,,$R149)*($R149=MAX($T$10:CJ$10)),
 IF($Q149="Equity Additions",-INDEX($T$15:$EU$15,$R149+1)*($R149&lt;=CJ$10),
IF($Q149="Management Incentive",-INDEX($T$33:$EU$33,,$R149)*($R149=MAX($T$10:CJ$10))))),0)</f>
        <v>0</v>
      </c>
      <c r="CK149" s="3448" cm="1">
        <f t="array" aca="1" ref="CK149" ca="1">IF(CK$9,IF($Q149="Distributions",INDEX($T$19:$EU$19,,$R149)*($R149&lt;=CK$10)+INDEX($T$36:$EU$36,,$R149)*($R149=MAX($T$10:CK$10)),
 IF($Q149="Equity Additions",-INDEX($T$15:$EU$15,$R149+1)*($R149&lt;=CK$10),
IF($Q149="Management Incentive",-INDEX($T$33:$EU$33,,$R149)*($R149=MAX($T$10:CK$10))))),0)</f>
        <v>0</v>
      </c>
      <c r="CL149" s="3448" cm="1">
        <f t="array" aca="1" ref="CL149" ca="1">IF(CL$9,IF($Q149="Distributions",INDEX($T$19:$EU$19,,$R149)*($R149&lt;=CL$10)+INDEX($T$36:$EU$36,,$R149)*($R149=MAX($T$10:CL$10)),
 IF($Q149="Equity Additions",-INDEX($T$15:$EU$15,$R149+1)*($R149&lt;=CL$10),
IF($Q149="Management Incentive",-INDEX($T$33:$EU$33,,$R149)*($R149=MAX($T$10:CL$10))))),0)</f>
        <v>0</v>
      </c>
      <c r="CM149" s="3448" cm="1">
        <f t="array" aca="1" ref="CM149" ca="1">IF(CM$9,IF($Q149="Distributions",INDEX($T$19:$EU$19,,$R149)*($R149&lt;=CM$10)+INDEX($T$36:$EU$36,,$R149)*($R149=MAX($T$10:CM$10)),
 IF($Q149="Equity Additions",-INDEX($T$15:$EU$15,$R149+1)*($R149&lt;=CM$10),
IF($Q149="Management Incentive",-INDEX($T$33:$EU$33,,$R149)*($R149=MAX($T$10:CM$10))))),0)</f>
        <v>0</v>
      </c>
      <c r="CN149" s="3448" cm="1">
        <f t="array" aca="1" ref="CN149" ca="1">IF(CN$9,IF($Q149="Distributions",INDEX($T$19:$EU$19,,$R149)*($R149&lt;=CN$10)+INDEX($T$36:$EU$36,,$R149)*($R149=MAX($T$10:CN$10)),
 IF($Q149="Equity Additions",-INDEX($T$15:$EU$15,$R149+1)*($R149&lt;=CN$10),
IF($Q149="Management Incentive",-INDEX($T$33:$EU$33,,$R149)*($R149=MAX($T$10:CN$10))))),0)</f>
        <v>0</v>
      </c>
      <c r="CO149" s="3448" cm="1">
        <f t="array" aca="1" ref="CO149" ca="1">IF(CO$9,IF($Q149="Distributions",INDEX($T$19:$EU$19,,$R149)*($R149&lt;=CO$10)+INDEX($T$36:$EU$36,,$R149)*($R149=MAX($T$10:CO$10)),
 IF($Q149="Equity Additions",-INDEX($T$15:$EU$15,$R149+1)*($R149&lt;=CO$10),
IF($Q149="Management Incentive",-INDEX($T$33:$EU$33,,$R149)*($R149=MAX($T$10:CO$10))))),0)</f>
        <v>0</v>
      </c>
      <c r="CP149" s="3448" cm="1">
        <f t="array" aca="1" ref="CP149" ca="1">IF(CP$9,IF($Q149="Distributions",INDEX($T$19:$EU$19,,$R149)*($R149&lt;=CP$10)+INDEX($T$36:$EU$36,,$R149)*($R149=MAX($T$10:CP$10)),
 IF($Q149="Equity Additions",-INDEX($T$15:$EU$15,$R149+1)*($R149&lt;=CP$10),
IF($Q149="Management Incentive",-INDEX($T$33:$EU$33,,$R149)*($R149=MAX($T$10:CP$10))))),0)</f>
        <v>0</v>
      </c>
      <c r="CQ149" s="3448" cm="1">
        <f t="array" aca="1" ref="CQ149" ca="1">IF(CQ$9,IF($Q149="Distributions",INDEX($T$19:$EU$19,,$R149)*($R149&lt;=CQ$10)+INDEX($T$36:$EU$36,,$R149)*($R149=MAX($T$10:CQ$10)),
 IF($Q149="Equity Additions",-INDEX($T$15:$EU$15,$R149+1)*($R149&lt;=CQ$10),
IF($Q149="Management Incentive",-INDEX($T$33:$EU$33,,$R149)*($R149=MAX($T$10:CQ$10))))),0)</f>
        <v>0</v>
      </c>
      <c r="CR149" s="3448" cm="1">
        <f t="array" aca="1" ref="CR149" ca="1">IF(CR$9,IF($Q149="Distributions",INDEX($T$19:$EU$19,,$R149)*($R149&lt;=CR$10)+INDEX($T$36:$EU$36,,$R149)*($R149=MAX($T$10:CR$10)),
 IF($Q149="Equity Additions",-INDEX($T$15:$EU$15,$R149+1)*($R149&lt;=CR$10),
IF($Q149="Management Incentive",-INDEX($T$33:$EU$33,,$R149)*($R149=MAX($T$10:CR$10))))),0)</f>
        <v>0</v>
      </c>
      <c r="CS149" s="3448" cm="1">
        <f t="array" aca="1" ref="CS149" ca="1">IF(CS$9,IF($Q149="Distributions",INDEX($T$19:$EU$19,,$R149)*($R149&lt;=CS$10)+INDEX($T$36:$EU$36,,$R149)*($R149=MAX($T$10:CS$10)),
 IF($Q149="Equity Additions",-INDEX($T$15:$EU$15,$R149+1)*($R149&lt;=CS$10),
IF($Q149="Management Incentive",-INDEX($T$33:$EU$33,,$R149)*($R149=MAX($T$10:CS$10))))),0)</f>
        <v>0</v>
      </c>
      <c r="CT149" s="3448" cm="1">
        <f t="array" aca="1" ref="CT149" ca="1">IF(CT$9,IF($Q149="Distributions",INDEX($T$19:$EU$19,,$R149)*($R149&lt;=CT$10)+INDEX($T$36:$EU$36,,$R149)*($R149=MAX($T$10:CT$10)),
 IF($Q149="Equity Additions",-INDEX($T$15:$EU$15,$R149+1)*($R149&lt;=CT$10),
IF($Q149="Management Incentive",-INDEX($T$33:$EU$33,,$R149)*($R149=MAX($T$10:CT$10))))),0)</f>
        <v>0</v>
      </c>
      <c r="CU149" s="3448" cm="1">
        <f t="array" aca="1" ref="CU149" ca="1">IF(CU$9,IF($Q149="Distributions",INDEX($T$19:$EU$19,,$R149)*($R149&lt;=CU$10)+INDEX($T$36:$EU$36,,$R149)*($R149=MAX($T$10:CU$10)),
 IF($Q149="Equity Additions",-INDEX($T$15:$EU$15,$R149+1)*($R149&lt;=CU$10),
IF($Q149="Management Incentive",-INDEX($T$33:$EU$33,,$R149)*($R149=MAX($T$10:CU$10))))),0)</f>
        <v>0</v>
      </c>
      <c r="CV149" s="3448" cm="1">
        <f t="array" aca="1" ref="CV149" ca="1">IF(CV$9,IF($Q149="Distributions",INDEX($T$19:$EU$19,,$R149)*($R149&lt;=CV$10)+INDEX($T$36:$EU$36,,$R149)*($R149=MAX($T$10:CV$10)),
 IF($Q149="Equity Additions",-INDEX($T$15:$EU$15,$R149+1)*($R149&lt;=CV$10),
IF($Q149="Management Incentive",-INDEX($T$33:$EU$33,,$R149)*($R149=MAX($T$10:CV$10))))),0)</f>
        <v>0</v>
      </c>
      <c r="CW149" s="3448" cm="1">
        <f t="array" aca="1" ref="CW149" ca="1">IF(CW$9,IF($Q149="Distributions",INDEX($T$19:$EU$19,,$R149)*($R149&lt;=CW$10)+INDEX($T$36:$EU$36,,$R149)*($R149=MAX($T$10:CW$10)),
 IF($Q149="Equity Additions",-INDEX($T$15:$EU$15,$R149+1)*($R149&lt;=CW$10),
IF($Q149="Management Incentive",-INDEX($T$33:$EU$33,,$R149)*($R149=MAX($T$10:CW$10))))),0)</f>
        <v>0</v>
      </c>
      <c r="CX149" s="3448" cm="1">
        <f t="array" aca="1" ref="CX149" ca="1">IF(CX$9,IF($Q149="Distributions",INDEX($T$19:$EU$19,,$R149)*($R149&lt;=CX$10)+INDEX($T$36:$EU$36,,$R149)*($R149=MAX($T$10:CX$10)),
 IF($Q149="Equity Additions",-INDEX($T$15:$EU$15,$R149+1)*($R149&lt;=CX$10),
IF($Q149="Management Incentive",-INDEX($T$33:$EU$33,,$R149)*($R149=MAX($T$10:CX$10))))),0)</f>
        <v>0</v>
      </c>
      <c r="CY149" s="3448" cm="1">
        <f t="array" aca="1" ref="CY149" ca="1">IF(CY$9,IF($Q149="Distributions",INDEX($T$19:$EU$19,,$R149)*($R149&lt;=CY$10)+INDEX($T$36:$EU$36,,$R149)*($R149=MAX($T$10:CY$10)),
 IF($Q149="Equity Additions",-INDEX($T$15:$EU$15,$R149+1)*($R149&lt;=CY$10),
IF($Q149="Management Incentive",-INDEX($T$33:$EU$33,,$R149)*($R149=MAX($T$10:CY$10))))),0)</f>
        <v>0</v>
      </c>
      <c r="CZ149" s="3448" cm="1">
        <f t="array" aca="1" ref="CZ149" ca="1">IF(CZ$9,IF($Q149="Distributions",INDEX($T$19:$EU$19,,$R149)*($R149&lt;=CZ$10)+INDEX($T$36:$EU$36,,$R149)*($R149=MAX($T$10:CZ$10)),
 IF($Q149="Equity Additions",-INDEX($T$15:$EU$15,$R149+1)*($R149&lt;=CZ$10),
IF($Q149="Management Incentive",-INDEX($T$33:$EU$33,,$R149)*($R149=MAX($T$10:CZ$10))))),0)</f>
        <v>0</v>
      </c>
      <c r="DA149" s="3448" cm="1">
        <f t="array" aca="1" ref="DA149" ca="1">IF(DA$9,IF($Q149="Distributions",INDEX($T$19:$EU$19,,$R149)*($R149&lt;=DA$10)+INDEX($T$36:$EU$36,,$R149)*($R149=MAX($T$10:DA$10)),
 IF($Q149="Equity Additions",-INDEX($T$15:$EU$15,$R149+1)*($R149&lt;=DA$10),
IF($Q149="Management Incentive",-INDEX($T$33:$EU$33,,$R149)*($R149=MAX($T$10:DA$10))))),0)</f>
        <v>7598734.1972442018</v>
      </c>
      <c r="DB149" s="3448" cm="1">
        <f t="array" aca="1" ref="DB149" ca="1">IF(DB$9,IF($Q149="Distributions",INDEX($T$19:$EU$19,,$R149)*($R149&lt;=DB$10)+INDEX($T$36:$EU$36,,$R149)*($R149=MAX($T$10:DB$10)),
 IF($Q149="Equity Additions",-INDEX($T$15:$EU$15,$R149+1)*($R149&lt;=DB$10),
IF($Q149="Management Incentive",-INDEX($T$33:$EU$33,,$R149)*($R149=MAX($T$10:DB$10))))),0)</f>
        <v>33922.916585206425</v>
      </c>
      <c r="DC149" s="3448" cm="1">
        <f t="array" aca="1" ref="DC149" ca="1">IF(DC$9,IF($Q149="Distributions",INDEX($T$19:$EU$19,,$R149)*($R149&lt;=DC$10)+INDEX($T$36:$EU$36,,$R149)*($R149=MAX($T$10:DC$10)),
 IF($Q149="Equity Additions",-INDEX($T$15:$EU$15,$R149+1)*($R149&lt;=DC$10),
IF($Q149="Management Incentive",-INDEX($T$33:$EU$33,,$R149)*($R149=MAX($T$10:DC$10))))),0)</f>
        <v>33922.916585206425</v>
      </c>
      <c r="DD149" s="3448" cm="1">
        <f t="array" aca="1" ref="DD149" ca="1">IF(DD$9,IF($Q149="Distributions",INDEX($T$19:$EU$19,,$R149)*($R149&lt;=DD$10)+INDEX($T$36:$EU$36,,$R149)*($R149=MAX($T$10:DD$10)),
 IF($Q149="Equity Additions",-INDEX($T$15:$EU$15,$R149+1)*($R149&lt;=DD$10),
IF($Q149="Management Incentive",-INDEX($T$33:$EU$33,,$R149)*($R149=MAX($T$10:DD$10))))),0)</f>
        <v>33922.916585206425</v>
      </c>
      <c r="DE149" s="3448" cm="1">
        <f t="array" aca="1" ref="DE149" ca="1">IF(DE$9,IF($Q149="Distributions",INDEX($T$19:$EU$19,,$R149)*($R149&lt;=DE$10)+INDEX($T$36:$EU$36,,$R149)*($R149=MAX($T$10:DE$10)),
 IF($Q149="Equity Additions",-INDEX($T$15:$EU$15,$R149+1)*($R149&lt;=DE$10),
IF($Q149="Management Incentive",-INDEX($T$33:$EU$33,,$R149)*($R149=MAX($T$10:DE$10))))),0)</f>
        <v>33922.916585206425</v>
      </c>
      <c r="DF149" s="3448" cm="1">
        <f t="array" aca="1" ref="DF149" ca="1">IF(DF$9,IF($Q149="Distributions",INDEX($T$19:$EU$19,,$R149)*($R149&lt;=DF$10)+INDEX($T$36:$EU$36,,$R149)*($R149=MAX($T$10:DF$10)),
 IF($Q149="Equity Additions",-INDEX($T$15:$EU$15,$R149+1)*($R149&lt;=DF$10),
IF($Q149="Management Incentive",-INDEX($T$33:$EU$33,,$R149)*($R149=MAX($T$10:DF$10))))),0)</f>
        <v>33922.916585206425</v>
      </c>
      <c r="DG149" s="3448" cm="1">
        <f t="array" aca="1" ref="DG149" ca="1">IF(DG$9,IF($Q149="Distributions",INDEX($T$19:$EU$19,,$R149)*($R149&lt;=DG$10)+INDEX($T$36:$EU$36,,$R149)*($R149=MAX($T$10:DG$10)),
 IF($Q149="Equity Additions",-INDEX($T$15:$EU$15,$R149+1)*($R149&lt;=DG$10),
IF($Q149="Management Incentive",-INDEX($T$33:$EU$33,,$R149)*($R149=MAX($T$10:DG$10))))),0)</f>
        <v>33922.916585206425</v>
      </c>
      <c r="DH149" s="3448" cm="1">
        <f t="array" aca="1" ref="DH149" ca="1">IF(DH$9,IF($Q149="Distributions",INDEX($T$19:$EU$19,,$R149)*($R149&lt;=DH$10)+INDEX($T$36:$EU$36,,$R149)*($R149=MAX($T$10:DH$10)),
 IF($Q149="Equity Additions",-INDEX($T$15:$EU$15,$R149+1)*($R149&lt;=DH$10),
IF($Q149="Management Incentive",-INDEX($T$33:$EU$33,,$R149)*($R149=MAX($T$10:DH$10))))),0)</f>
        <v>33922.916585206425</v>
      </c>
      <c r="DI149" s="3448" cm="1">
        <f t="array" aca="1" ref="DI149" ca="1">IF(DI$9,IF($Q149="Distributions",INDEX($T$19:$EU$19,,$R149)*($R149&lt;=DI$10)+INDEX($T$36:$EU$36,,$R149)*($R149=MAX($T$10:DI$10)),
 IF($Q149="Equity Additions",-INDEX($T$15:$EU$15,$R149+1)*($R149&lt;=DI$10),
IF($Q149="Management Incentive",-INDEX($T$33:$EU$33,,$R149)*($R149=MAX($T$10:DI$10))))),0)</f>
        <v>33922.916585206425</v>
      </c>
      <c r="DJ149" s="3448" cm="1">
        <f t="array" aca="1" ref="DJ149" ca="1">IF(DJ$9,IF($Q149="Distributions",INDEX($T$19:$EU$19,,$R149)*($R149&lt;=DJ$10)+INDEX($T$36:$EU$36,,$R149)*($R149=MAX($T$10:DJ$10)),
 IF($Q149="Equity Additions",-INDEX($T$15:$EU$15,$R149+1)*($R149&lt;=DJ$10),
IF($Q149="Management Incentive",-INDEX($T$33:$EU$33,,$R149)*($R149=MAX($T$10:DJ$10))))),0)</f>
        <v>33922.916585206425</v>
      </c>
      <c r="DK149" s="3448" cm="1">
        <f t="array" aca="1" ref="DK149" ca="1">IF(DK$9,IF($Q149="Distributions",INDEX($T$19:$EU$19,,$R149)*($R149&lt;=DK$10)+INDEX($T$36:$EU$36,,$R149)*($R149=MAX($T$10:DK$10)),
 IF($Q149="Equity Additions",-INDEX($T$15:$EU$15,$R149+1)*($R149&lt;=DK$10),
IF($Q149="Management Incentive",-INDEX($T$33:$EU$33,,$R149)*($R149=MAX($T$10:DK$10))))),0)</f>
        <v>33922.916585206425</v>
      </c>
      <c r="DL149" s="3448" cm="1">
        <f t="array" aca="1" ref="DL149" ca="1">IF(DL$9,IF($Q149="Distributions",INDEX($T$19:$EU$19,,$R149)*($R149&lt;=DL$10)+INDEX($T$36:$EU$36,,$R149)*($R149=MAX($T$10:DL$10)),
 IF($Q149="Equity Additions",-INDEX($T$15:$EU$15,$R149+1)*($R149&lt;=DL$10),
IF($Q149="Management Incentive",-INDEX($T$33:$EU$33,,$R149)*($R149=MAX($T$10:DL$10))))),0)</f>
        <v>33922.916585206425</v>
      </c>
      <c r="DM149" s="3448" cm="1">
        <f t="array" aca="1" ref="DM149" ca="1">IF(DM$9,IF($Q149="Distributions",INDEX($T$19:$EU$19,,$R149)*($R149&lt;=DM$10)+INDEX($T$36:$EU$36,,$R149)*($R149=MAX($T$10:DM$10)),
 IF($Q149="Equity Additions",-INDEX($T$15:$EU$15,$R149+1)*($R149&lt;=DM$10),
IF($Q149="Management Incentive",-INDEX($T$33:$EU$33,,$R149)*($R149=MAX($T$10:DM$10))))),0)</f>
        <v>33922.916585206425</v>
      </c>
      <c r="DN149" s="3448" cm="1">
        <f t="array" aca="1" ref="DN149" ca="1">IF(DN$9,IF($Q149="Distributions",INDEX($T$19:$EU$19,,$R149)*($R149&lt;=DN$10)+INDEX($T$36:$EU$36,,$R149)*($R149=MAX($T$10:DN$10)),
 IF($Q149="Equity Additions",-INDEX($T$15:$EU$15,$R149+1)*($R149&lt;=DN$10),
IF($Q149="Management Incentive",-INDEX($T$33:$EU$33,,$R149)*($R149=MAX($T$10:DN$10))))),0)</f>
        <v>33922.916585206425</v>
      </c>
      <c r="DO149" s="3448" cm="1">
        <f t="array" aca="1" ref="DO149" ca="1">IF(DO$9,IF($Q149="Distributions",INDEX($T$19:$EU$19,,$R149)*($R149&lt;=DO$10)+INDEX($T$36:$EU$36,,$R149)*($R149=MAX($T$10:DO$10)),
 IF($Q149="Equity Additions",-INDEX($T$15:$EU$15,$R149+1)*($R149&lt;=DO$10),
IF($Q149="Management Incentive",-INDEX($T$33:$EU$33,,$R149)*($R149=MAX($T$10:DO$10))))),0)</f>
        <v>33922.916585206425</v>
      </c>
      <c r="DP149" s="3448" cm="1">
        <f t="array" aca="1" ref="DP149" ca="1">IF(DP$9,IF($Q149="Distributions",INDEX($T$19:$EU$19,,$R149)*($R149&lt;=DP$10)+INDEX($T$36:$EU$36,,$R149)*($R149=MAX($T$10:DP$10)),
 IF($Q149="Equity Additions",-INDEX($T$15:$EU$15,$R149+1)*($R149&lt;=DP$10),
IF($Q149="Management Incentive",-INDEX($T$33:$EU$33,,$R149)*($R149=MAX($T$10:DP$10))))),0)</f>
        <v>33922.916585206425</v>
      </c>
      <c r="DQ149" s="3448" cm="1">
        <f t="array" aca="1" ref="DQ149" ca="1">IF(DQ$9,IF($Q149="Distributions",INDEX($T$19:$EU$19,,$R149)*($R149&lt;=DQ$10)+INDEX($T$36:$EU$36,,$R149)*($R149=MAX($T$10:DQ$10)),
 IF($Q149="Equity Additions",-INDEX($T$15:$EU$15,$R149+1)*($R149&lt;=DQ$10),
IF($Q149="Management Incentive",-INDEX($T$33:$EU$33,,$R149)*($R149=MAX($T$10:DQ$10))))),0)</f>
        <v>33922.916585206425</v>
      </c>
      <c r="DR149" s="3448" cm="1">
        <f t="array" aca="1" ref="DR149" ca="1">IF(DR$9,IF($Q149="Distributions",INDEX($T$19:$EU$19,,$R149)*($R149&lt;=DR$10)+INDEX($T$36:$EU$36,,$R149)*($R149=MAX($T$10:DR$10)),
 IF($Q149="Equity Additions",-INDEX($T$15:$EU$15,$R149+1)*($R149&lt;=DR$10),
IF($Q149="Management Incentive",-INDEX($T$33:$EU$33,,$R149)*($R149=MAX($T$10:DR$10))))),0)</f>
        <v>33922.916585206425</v>
      </c>
      <c r="DS149" s="3448" cm="1">
        <f t="array" aca="1" ref="DS149" ca="1">IF(DS$9,IF($Q149="Distributions",INDEX($T$19:$EU$19,,$R149)*($R149&lt;=DS$10)+INDEX($T$36:$EU$36,,$R149)*($R149=MAX($T$10:DS$10)),
 IF($Q149="Equity Additions",-INDEX($T$15:$EU$15,$R149+1)*($R149&lt;=DS$10),
IF($Q149="Management Incentive",-INDEX($T$33:$EU$33,,$R149)*($R149=MAX($T$10:DS$10))))),0)</f>
        <v>33922.916585206425</v>
      </c>
      <c r="DT149" s="3448" cm="1">
        <f t="array" aca="1" ref="DT149" ca="1">IF(DT$9,IF($Q149="Distributions",INDEX($T$19:$EU$19,,$R149)*($R149&lt;=DT$10)+INDEX($T$36:$EU$36,,$R149)*($R149=MAX($T$10:DT$10)),
 IF($Q149="Equity Additions",-INDEX($T$15:$EU$15,$R149+1)*($R149&lt;=DT$10),
IF($Q149="Management Incentive",-INDEX($T$33:$EU$33,,$R149)*($R149=MAX($T$10:DT$10))))),0)</f>
        <v>33922.916585206425</v>
      </c>
      <c r="DU149" s="3448" cm="1">
        <f t="array" aca="1" ref="DU149" ca="1">IF(DU$9,IF($Q149="Distributions",INDEX($T$19:$EU$19,,$R149)*($R149&lt;=DU$10)+INDEX($T$36:$EU$36,,$R149)*($R149=MAX($T$10:DU$10)),
 IF($Q149="Equity Additions",-INDEX($T$15:$EU$15,$R149+1)*($R149&lt;=DU$10),
IF($Q149="Management Incentive",-INDEX($T$33:$EU$33,,$R149)*($R149=MAX($T$10:DU$10))))),0)</f>
        <v>33922.916585206425</v>
      </c>
      <c r="DV149" s="3448" cm="1">
        <f t="array" aca="1" ref="DV149" ca="1">IF(DV$9,IF($Q149="Distributions",INDEX($T$19:$EU$19,,$R149)*($R149&lt;=DV$10)+INDEX($T$36:$EU$36,,$R149)*($R149=MAX($T$10:DV$10)),
 IF($Q149="Equity Additions",-INDEX($T$15:$EU$15,$R149+1)*($R149&lt;=DV$10),
IF($Q149="Management Incentive",-INDEX($T$33:$EU$33,,$R149)*($R149=MAX($T$10:DV$10))))),0)</f>
        <v>33922.916585206425</v>
      </c>
      <c r="DW149" s="3448" cm="1">
        <f t="array" aca="1" ref="DW149" ca="1">IF(DW$9,IF($Q149="Distributions",INDEX($T$19:$EU$19,,$R149)*($R149&lt;=DW$10)+INDEX($T$36:$EU$36,,$R149)*($R149=MAX($T$10:DW$10)),
 IF($Q149="Equity Additions",-INDEX($T$15:$EU$15,$R149+1)*($R149&lt;=DW$10),
IF($Q149="Management Incentive",-INDEX($T$33:$EU$33,,$R149)*($R149=MAX($T$10:DW$10))))),0)</f>
        <v>33922.916585206425</v>
      </c>
      <c r="DX149" s="3448" cm="1">
        <f t="array" aca="1" ref="DX149" ca="1">IF(DX$9,IF($Q149="Distributions",INDEX($T$19:$EU$19,,$R149)*($R149&lt;=DX$10)+INDEX($T$36:$EU$36,,$R149)*($R149=MAX($T$10:DX$10)),
 IF($Q149="Equity Additions",-INDEX($T$15:$EU$15,$R149+1)*($R149&lt;=DX$10),
IF($Q149="Management Incentive",-INDEX($T$33:$EU$33,,$R149)*($R149=MAX($T$10:DX$10))))),0)</f>
        <v>33922.916585206425</v>
      </c>
      <c r="DY149" s="3448" cm="1">
        <f t="array" aca="1" ref="DY149" ca="1">IF(DY$9,IF($Q149="Distributions",INDEX($T$19:$EU$19,,$R149)*($R149&lt;=DY$10)+INDEX($T$36:$EU$36,,$R149)*($R149=MAX($T$10:DY$10)),
 IF($Q149="Equity Additions",-INDEX($T$15:$EU$15,$R149+1)*($R149&lt;=DY$10),
IF($Q149="Management Incentive",-INDEX($T$33:$EU$33,,$R149)*($R149=MAX($T$10:DY$10))))),0)</f>
        <v>33922.916585206425</v>
      </c>
      <c r="DZ149" s="3448" cm="1">
        <f t="array" aca="1" ref="DZ149" ca="1">IF(DZ$9,IF($Q149="Distributions",INDEX($T$19:$EU$19,,$R149)*($R149&lt;=DZ$10)+INDEX($T$36:$EU$36,,$R149)*($R149=MAX($T$10:DZ$10)),
 IF($Q149="Equity Additions",-INDEX($T$15:$EU$15,$R149+1)*($R149&lt;=DZ$10),
IF($Q149="Management Incentive",-INDEX($T$33:$EU$33,,$R149)*($R149=MAX($T$10:DZ$10))))),0)</f>
        <v>33922.916585206425</v>
      </c>
      <c r="EA149" s="3448" cm="1">
        <f t="array" aca="1" ref="EA149" ca="1">IF(EA$9,IF($Q149="Distributions",INDEX($T$19:$EU$19,,$R149)*($R149&lt;=EA$10)+INDEX($T$36:$EU$36,,$R149)*($R149=MAX($T$10:EA$10)),
 IF($Q149="Equity Additions",-INDEX($T$15:$EU$15,$R149+1)*($R149&lt;=EA$10),
IF($Q149="Management Incentive",-INDEX($T$33:$EU$33,,$R149)*($R149=MAX($T$10:EA$10))))),0)</f>
        <v>33922.916585206425</v>
      </c>
      <c r="EB149" s="3448" cm="1">
        <f t="array" aca="1" ref="EB149" ca="1">IF(EB$9,IF($Q149="Distributions",INDEX($T$19:$EU$19,,$R149)*($R149&lt;=EB$10)+INDEX($T$36:$EU$36,,$R149)*($R149=MAX($T$10:EB$10)),
 IF($Q149="Equity Additions",-INDEX($T$15:$EU$15,$R149+1)*($R149&lt;=EB$10),
IF($Q149="Management Incentive",-INDEX($T$33:$EU$33,,$R149)*($R149=MAX($T$10:EB$10))))),0)</f>
        <v>33922.916585206425</v>
      </c>
      <c r="EC149" s="3448" cm="1">
        <f t="array" aca="1" ref="EC149" ca="1">IF(EC$9,IF($Q149="Distributions",INDEX($T$19:$EU$19,,$R149)*($R149&lt;=EC$10)+INDEX($T$36:$EU$36,,$R149)*($R149=MAX($T$10:EC$10)),
 IF($Q149="Equity Additions",-INDEX($T$15:$EU$15,$R149+1)*($R149&lt;=EC$10),
IF($Q149="Management Incentive",-INDEX($T$33:$EU$33,,$R149)*($R149=MAX($T$10:EC$10))))),0)</f>
        <v>33922.916585206425</v>
      </c>
      <c r="ED149" s="3448" cm="1">
        <f t="array" aca="1" ref="ED149" ca="1">IF(ED$9,IF($Q149="Distributions",INDEX($T$19:$EU$19,,$R149)*($R149&lt;=ED$10)+INDEX($T$36:$EU$36,,$R149)*($R149=MAX($T$10:ED$10)),
 IF($Q149="Equity Additions",-INDEX($T$15:$EU$15,$R149+1)*($R149&lt;=ED$10),
IF($Q149="Management Incentive",-INDEX($T$33:$EU$33,,$R149)*($R149=MAX($T$10:ED$10))))),0)</f>
        <v>33922.916585206425</v>
      </c>
      <c r="EE149" s="3448" cm="1">
        <f t="array" aca="1" ref="EE149" ca="1">IF(EE$9,IF($Q149="Distributions",INDEX($T$19:$EU$19,,$R149)*($R149&lt;=EE$10)+INDEX($T$36:$EU$36,,$R149)*($R149=MAX($T$10:EE$10)),
 IF($Q149="Equity Additions",-INDEX($T$15:$EU$15,$R149+1)*($R149&lt;=EE$10),
IF($Q149="Management Incentive",-INDEX($T$33:$EU$33,,$R149)*($R149=MAX($T$10:EE$10))))),0)</f>
        <v>33922.916585206425</v>
      </c>
      <c r="EF149" s="3448" cm="1">
        <f t="array" aca="1" ref="EF149" ca="1">IF(EF$9,IF($Q149="Distributions",INDEX($T$19:$EU$19,,$R149)*($R149&lt;=EF$10)+INDEX($T$36:$EU$36,,$R149)*($R149=MAX($T$10:EF$10)),
 IF($Q149="Equity Additions",-INDEX($T$15:$EU$15,$R149+1)*($R149&lt;=EF$10),
IF($Q149="Management Incentive",-INDEX($T$33:$EU$33,,$R149)*($R149=MAX($T$10:EF$10))))),0)</f>
        <v>33922.916585206425</v>
      </c>
      <c r="EG149" s="3448" cm="1">
        <f t="array" aca="1" ref="EG149" ca="1">IF(EG$9,IF($Q149="Distributions",INDEX($T$19:$EU$19,,$R149)*($R149&lt;=EG$10)+INDEX($T$36:$EU$36,,$R149)*($R149=MAX($T$10:EG$10)),
 IF($Q149="Equity Additions",-INDEX($T$15:$EU$15,$R149+1)*($R149&lt;=EG$10),
IF($Q149="Management Incentive",-INDEX($T$33:$EU$33,,$R149)*($R149=MAX($T$10:EG$10))))),0)</f>
        <v>33922.916585206425</v>
      </c>
      <c r="EH149" s="3448" cm="1">
        <f t="array" aca="1" ref="EH149" ca="1">IF(EH$9,IF($Q149="Distributions",INDEX($T$19:$EU$19,,$R149)*($R149&lt;=EH$10)+INDEX($T$36:$EU$36,,$R149)*($R149=MAX($T$10:EH$10)),
 IF($Q149="Equity Additions",-INDEX($T$15:$EU$15,$R149+1)*($R149&lt;=EH$10),
IF($Q149="Management Incentive",-INDEX($T$33:$EU$33,,$R149)*($R149=MAX($T$10:EH$10))))),0)</f>
        <v>33922.916585206425</v>
      </c>
      <c r="EI149" s="3448" cm="1">
        <f t="array" aca="1" ref="EI149" ca="1">IF(EI$9,IF($Q149="Distributions",INDEX($T$19:$EU$19,,$R149)*($R149&lt;=EI$10)+INDEX($T$36:$EU$36,,$R149)*($R149=MAX($T$10:EI$10)),
 IF($Q149="Equity Additions",-INDEX($T$15:$EU$15,$R149+1)*($R149&lt;=EI$10),
IF($Q149="Management Incentive",-INDEX($T$33:$EU$33,,$R149)*($R149=MAX($T$10:EI$10))))),0)</f>
        <v>33922.916585206425</v>
      </c>
      <c r="EJ149" s="3448" cm="1">
        <f t="array" ref="EJ149">IF(EJ$9,IF($Q149="Distributions",INDEX($T$19:$EU$19,,$R149)*($R149&lt;=EJ$10)+INDEX($T$36:$EU$36,,$R149)*($R149=MAX($T$10:EJ$10)),
 IF($Q149="Equity Additions",-INDEX($T$15:$EU$15,$R149+1)*($R149&lt;=EJ$10),
IF($Q149="Management Incentive",-INDEX($T$33:$EU$33,,$R149)*($R149=MAX($T$10:EJ$10))))),0)</f>
        <v>0</v>
      </c>
      <c r="EK149" s="3448" cm="1">
        <f t="array" ref="EK149">IF(EK$9,IF($Q149="Distributions",INDEX($T$19:$EU$19,,$R149)*($R149&lt;=EK$10)+INDEX($T$36:$EU$36,,$R149)*($R149=MAX($T$10:EK$10)),
 IF($Q149="Equity Additions",-INDEX($T$15:$EU$15,$R149+1)*($R149&lt;=EK$10),
IF($Q149="Management Incentive",-INDEX($T$33:$EU$33,,$R149)*($R149=MAX($T$10:EK$10))))),0)</f>
        <v>0</v>
      </c>
      <c r="EL149" s="3448" cm="1">
        <f t="array" ref="EL149">IF(EL$9,IF($Q149="Distributions",INDEX($T$19:$EU$19,,$R149)*($R149&lt;=EL$10)+INDEX($T$36:$EU$36,,$R149)*($R149=MAX($T$10:EL$10)),
 IF($Q149="Equity Additions",-INDEX($T$15:$EU$15,$R149+1)*($R149&lt;=EL$10),
IF($Q149="Management Incentive",-INDEX($T$33:$EU$33,,$R149)*($R149=MAX($T$10:EL$10))))),0)</f>
        <v>0</v>
      </c>
      <c r="EM149" s="3448" cm="1">
        <f t="array" ref="EM149">IF(EM$9,IF($Q149="Distributions",INDEX($T$19:$EU$19,,$R149)*($R149&lt;=EM$10)+INDEX($T$36:$EU$36,,$R149)*($R149=MAX($T$10:EM$10)),
 IF($Q149="Equity Additions",-INDEX($T$15:$EU$15,$R149+1)*($R149&lt;=EM$10),
IF($Q149="Management Incentive",-INDEX($T$33:$EU$33,,$R149)*($R149=MAX($T$10:EM$10))))),0)</f>
        <v>0</v>
      </c>
      <c r="EN149" s="3448" cm="1">
        <f t="array" ref="EN149">IF(EN$9,IF($Q149="Distributions",INDEX($T$19:$EU$19,,$R149)*($R149&lt;=EN$10)+INDEX($T$36:$EU$36,,$R149)*($R149=MAX($T$10:EN$10)),
 IF($Q149="Equity Additions",-INDEX($T$15:$EU$15,$R149+1)*($R149&lt;=EN$10),
IF($Q149="Management Incentive",-INDEX($T$33:$EU$33,,$R149)*($R149=MAX($T$10:EN$10))))),0)</f>
        <v>0</v>
      </c>
      <c r="EO149" s="3448" cm="1">
        <f t="array" ref="EO149">IF(EO$9,IF($Q149="Distributions",INDEX($T$19:$EU$19,,$R149)*($R149&lt;=EO$10)+INDEX($T$36:$EU$36,,$R149)*($R149=MAX($T$10:EO$10)),
 IF($Q149="Equity Additions",-INDEX($T$15:$EU$15,$R149+1)*($R149&lt;=EO$10),
IF($Q149="Management Incentive",-INDEX($T$33:$EU$33,,$R149)*($R149=MAX($T$10:EO$10))))),0)</f>
        <v>0</v>
      </c>
      <c r="EP149" s="3448" cm="1">
        <f t="array" ref="EP149">IF(EP$9,IF($Q149="Distributions",INDEX($T$19:$EU$19,,$R149)*($R149&lt;=EP$10)+INDEX($T$36:$EU$36,,$R149)*($R149=MAX($T$10:EP$10)),
 IF($Q149="Equity Additions",-INDEX($T$15:$EU$15,$R149+1)*($R149&lt;=EP$10),
IF($Q149="Management Incentive",-INDEX($T$33:$EU$33,,$R149)*($R149=MAX($T$10:EP$10))))),0)</f>
        <v>0</v>
      </c>
      <c r="EQ149" s="3448" cm="1">
        <f t="array" ref="EQ149">IF(EQ$9,IF($Q149="Distributions",INDEX($T$19:$EU$19,,$R149)*($R149&lt;=EQ$10)+INDEX($T$36:$EU$36,,$R149)*($R149=MAX($T$10:EQ$10)),
 IF($Q149="Equity Additions",-INDEX($T$15:$EU$15,$R149+1)*($R149&lt;=EQ$10),
IF($Q149="Management Incentive",-INDEX($T$33:$EU$33,,$R149)*($R149=MAX($T$10:EQ$10))))),0)</f>
        <v>0</v>
      </c>
      <c r="ER149" s="3448" cm="1">
        <f t="array" ref="ER149">IF(ER$9,IF($Q149="Distributions",INDEX($T$19:$EU$19,,$R149)*($R149&lt;=ER$10)+INDEX($T$36:$EU$36,,$R149)*($R149=MAX($T$10:ER$10)),
 IF($Q149="Equity Additions",-INDEX($T$15:$EU$15,$R149+1)*($R149&lt;=ER$10),
IF($Q149="Management Incentive",-INDEX($T$33:$EU$33,,$R149)*($R149=MAX($T$10:ER$10))))),0)</f>
        <v>0</v>
      </c>
      <c r="ES149" s="3448" cm="1">
        <f t="array" ref="ES149">IF(ES$9,IF($Q149="Distributions",INDEX($T$19:$EU$19,,$R149)*($R149&lt;=ES$10)+INDEX($T$36:$EU$36,,$R149)*($R149=MAX($T$10:ES$10)),
 IF($Q149="Equity Additions",-INDEX($T$15:$EU$15,$R149+1)*($R149&lt;=ES$10),
IF($Q149="Management Incentive",-INDEX($T$33:$EU$33,,$R149)*($R149=MAX($T$10:ES$10))))),0)</f>
        <v>0</v>
      </c>
      <c r="ET149" s="3448" cm="1">
        <f t="array" ref="ET149">IF(ET$9,IF($Q149="Distributions",INDEX($T$19:$EU$19,,$R149)*($R149&lt;=ET$10)+INDEX($T$36:$EU$36,,$R149)*($R149=MAX($T$10:ET$10)),
 IF($Q149="Equity Additions",-INDEX($T$15:$EU$15,$R149+1)*($R149&lt;=ET$10),
IF($Q149="Management Incentive",-INDEX($T$33:$EU$33,,$R149)*($R149=MAX($T$10:ET$10))))),0)</f>
        <v>0</v>
      </c>
      <c r="EU149" s="3448" cm="1">
        <f t="array" ref="EU149">IF(EU$9,IF($Q149="Distributions",INDEX($T$19:$EU$19,,$R149)*($R149&lt;=EU$10)+INDEX($T$36:$EU$36,,$R149)*($R149=MAX($T$10:EU$10)),
 IF($Q149="Equity Additions",-INDEX($T$15:$EU$15,$R149+1)*($R149&lt;=EU$10),
IF($Q149="Management Incentive",-INDEX($T$33:$EU$33,,$R149)*($R149=MAX($T$10:EU$10))))),0)</f>
        <v>0</v>
      </c>
    </row>
    <row r="150" spans="1:151" s="3741" customFormat="1" ht="10.5" customHeight="1" outlineLevel="1">
      <c r="A150" s="246"/>
      <c r="B150" s="3425" t="str">
        <f t="shared" si="111"/>
        <v>Distributions</v>
      </c>
      <c r="C150" s="3406">
        <f t="shared" si="112"/>
        <v>8</v>
      </c>
      <c r="D150" s="3777">
        <f t="shared" si="110"/>
        <v>48426</v>
      </c>
      <c r="E150" s="3448" cm="1">
        <f t="array" aca="1" ref="E150" ca="1">IF(E$10=0,0,INDEX($T150:$EU150,,E$10))</f>
        <v>0</v>
      </c>
      <c r="F150" s="3448" cm="1">
        <f t="array" aca="1" ref="F150" ca="1">IF(F$10=0,0,INDEX($T150:$EU150,,F$10))</f>
        <v>0</v>
      </c>
      <c r="G150" s="3448" cm="1">
        <f t="array" aca="1" ref="G150" ca="1">IF(G$10=0,0,INDEX($T150:$EU150,,G$10))</f>
        <v>0</v>
      </c>
      <c r="H150" s="3448" cm="1">
        <f t="array" aca="1" ref="H150" ca="1">IF(H$10=0,0,INDEX($T150:$EU150,,H$10))</f>
        <v>0</v>
      </c>
      <c r="I150" s="3448" cm="1">
        <f t="array" aca="1" ref="I150" ca="1">IF(I$10=0,0,INDEX($T150:$EU150,,I$10))</f>
        <v>0</v>
      </c>
      <c r="J150" s="3448" cm="1">
        <f t="array" aca="1" ref="J150" ca="1">IF(J$10=0,0,INDEX($T150:$EU150,,J$10))</f>
        <v>0</v>
      </c>
      <c r="K150" s="3448" cm="1">
        <f t="array" aca="1" ref="K150" ca="1">IF(K$10=0,0,INDEX($T150:$EU150,,K$10))</f>
        <v>0</v>
      </c>
      <c r="L150" s="3448" cm="1">
        <f t="array" aca="1" ref="L150" ca="1">IF(L$10=0,0,INDEX($T150:$EU150,,L$10))</f>
        <v>33922.916585206425</v>
      </c>
      <c r="M150" s="3448" cm="1">
        <f t="array" aca="1" ref="M150" ca="1">IF(M$10=0,0,INDEX($T150:$EU150,,M$10))</f>
        <v>33922.916585206425</v>
      </c>
      <c r="N150" s="3448" cm="1">
        <f t="array" aca="1" ref="N150" ca="1">IF(N$10=0,0,INDEX($T150:$EU150,,N$10))</f>
        <v>33922.916585206425</v>
      </c>
      <c r="O150" s="3448" cm="1">
        <f t="array" ref="O150">IF(O$10=0,0,INDEX($T150:$EU150,,O$10))</f>
        <v>0</v>
      </c>
      <c r="P150" s="3403"/>
      <c r="Q150" s="3425" t="s">
        <v>4481</v>
      </c>
      <c r="R150" s="3406">
        <f t="shared" si="113"/>
        <v>87</v>
      </c>
      <c r="S150" s="3778" cm="1">
        <f t="array" ref="S150">IF($Q150="Equity Additions",EOMONTH(vdate,$R150-1)+1,EOMONTH(vdate,$R150-1))</f>
        <v>48426</v>
      </c>
      <c r="T150" s="3448" cm="1">
        <f t="array" aca="1" ref="T150" ca="1">IF(T$9,IF($Q150="Distributions",INDEX($T$19:$EU$19,,$R150)*($R150&lt;=T$10)+INDEX($T$36:$EU$36,,$R150)*($R150=MAX($T$10:T$10)),
 IF($Q150="Equity Additions",-INDEX($T$15:$EU$15,$R150+1)*($R150&lt;=T$10),
IF($Q150="Management Incentive",-INDEX($T$33:$EU$33,,$R150)*($R150=MAX($T$10:T$10))))),0)</f>
        <v>0</v>
      </c>
      <c r="U150" s="3448" cm="1">
        <f t="array" aca="1" ref="U150" ca="1">IF(U$9,IF($Q150="Distributions",INDEX($T$19:$EU$19,,$R150)*($R150&lt;=U$10)+INDEX($T$36:$EU$36,,$R150)*($R150=MAX($T$10:U$10)),
 IF($Q150="Equity Additions",-INDEX($T$15:$EU$15,$R150+1)*($R150&lt;=U$10),
IF($Q150="Management Incentive",-INDEX($T$33:$EU$33,,$R150)*($R150=MAX($T$10:U$10))))),0)</f>
        <v>0</v>
      </c>
      <c r="V150" s="3448" cm="1">
        <f t="array" aca="1" ref="V150" ca="1">IF(V$9,IF($Q150="Distributions",INDEX($T$19:$EU$19,,$R150)*($R150&lt;=V$10)+INDEX($T$36:$EU$36,,$R150)*($R150=MAX($T$10:V$10)),
 IF($Q150="Equity Additions",-INDEX($T$15:$EU$15,$R150+1)*($R150&lt;=V$10),
IF($Q150="Management Incentive",-INDEX($T$33:$EU$33,,$R150)*($R150=MAX($T$10:V$10))))),0)</f>
        <v>0</v>
      </c>
      <c r="W150" s="3448" cm="1">
        <f t="array" aca="1" ref="W150" ca="1">IF(W$9,IF($Q150="Distributions",INDEX($T$19:$EU$19,,$R150)*($R150&lt;=W$10)+INDEX($T$36:$EU$36,,$R150)*($R150=MAX($T$10:W$10)),
 IF($Q150="Equity Additions",-INDEX($T$15:$EU$15,$R150+1)*($R150&lt;=W$10),
IF($Q150="Management Incentive",-INDEX($T$33:$EU$33,,$R150)*($R150=MAX($T$10:W$10))))),0)</f>
        <v>0</v>
      </c>
      <c r="X150" s="3448" cm="1">
        <f t="array" aca="1" ref="X150" ca="1">IF(X$9,IF($Q150="Distributions",INDEX($T$19:$EU$19,,$R150)*($R150&lt;=X$10)+INDEX($T$36:$EU$36,,$R150)*($R150=MAX($T$10:X$10)),
 IF($Q150="Equity Additions",-INDEX($T$15:$EU$15,$R150+1)*($R150&lt;=X$10),
IF($Q150="Management Incentive",-INDEX($T$33:$EU$33,,$R150)*($R150=MAX($T$10:X$10))))),0)</f>
        <v>0</v>
      </c>
      <c r="Y150" s="3448" cm="1">
        <f t="array" aca="1" ref="Y150" ca="1">IF(Y$9,IF($Q150="Distributions",INDEX($T$19:$EU$19,,$R150)*($R150&lt;=Y$10)+INDEX($T$36:$EU$36,,$R150)*($R150=MAX($T$10:Y$10)),
 IF($Q150="Equity Additions",-INDEX($T$15:$EU$15,$R150+1)*($R150&lt;=Y$10),
IF($Q150="Management Incentive",-INDEX($T$33:$EU$33,,$R150)*($R150=MAX($T$10:Y$10))))),0)</f>
        <v>0</v>
      </c>
      <c r="Z150" s="3448" cm="1">
        <f t="array" aca="1" ref="Z150" ca="1">IF(Z$9,IF($Q150="Distributions",INDEX($T$19:$EU$19,,$R150)*($R150&lt;=Z$10)+INDEX($T$36:$EU$36,,$R150)*($R150=MAX($T$10:Z$10)),
 IF($Q150="Equity Additions",-INDEX($T$15:$EU$15,$R150+1)*($R150&lt;=Z$10),
IF($Q150="Management Incentive",-INDEX($T$33:$EU$33,,$R150)*($R150=MAX($T$10:Z$10))))),0)</f>
        <v>0</v>
      </c>
      <c r="AA150" s="3448" cm="1">
        <f t="array" aca="1" ref="AA150" ca="1">IF(AA$9,IF($Q150="Distributions",INDEX($T$19:$EU$19,,$R150)*($R150&lt;=AA$10)+INDEX($T$36:$EU$36,,$R150)*($R150=MAX($T$10:AA$10)),
 IF($Q150="Equity Additions",-INDEX($T$15:$EU$15,$R150+1)*($R150&lt;=AA$10),
IF($Q150="Management Incentive",-INDEX($T$33:$EU$33,,$R150)*($R150=MAX($T$10:AA$10))))),0)</f>
        <v>0</v>
      </c>
      <c r="AB150" s="3448" cm="1">
        <f t="array" aca="1" ref="AB150" ca="1">IF(AB$9,IF($Q150="Distributions",INDEX($T$19:$EU$19,,$R150)*($R150&lt;=AB$10)+INDEX($T$36:$EU$36,,$R150)*($R150=MAX($T$10:AB$10)),
 IF($Q150="Equity Additions",-INDEX($T$15:$EU$15,$R150+1)*($R150&lt;=AB$10),
IF($Q150="Management Incentive",-INDEX($T$33:$EU$33,,$R150)*($R150=MAX($T$10:AB$10))))),0)</f>
        <v>0</v>
      </c>
      <c r="AC150" s="3448" cm="1">
        <f t="array" aca="1" ref="AC150" ca="1">IF(AC$9,IF($Q150="Distributions",INDEX($T$19:$EU$19,,$R150)*($R150&lt;=AC$10)+INDEX($T$36:$EU$36,,$R150)*($R150=MAX($T$10:AC$10)),
 IF($Q150="Equity Additions",-INDEX($T$15:$EU$15,$R150+1)*($R150&lt;=AC$10),
IF($Q150="Management Incentive",-INDEX($T$33:$EU$33,,$R150)*($R150=MAX($T$10:AC$10))))),0)</f>
        <v>0</v>
      </c>
      <c r="AD150" s="3448" cm="1">
        <f t="array" aca="1" ref="AD150" ca="1">IF(AD$9,IF($Q150="Distributions",INDEX($T$19:$EU$19,,$R150)*($R150&lt;=AD$10)+INDEX($T$36:$EU$36,,$R150)*($R150=MAX($T$10:AD$10)),
 IF($Q150="Equity Additions",-INDEX($T$15:$EU$15,$R150+1)*($R150&lt;=AD$10),
IF($Q150="Management Incentive",-INDEX($T$33:$EU$33,,$R150)*($R150=MAX($T$10:AD$10))))),0)</f>
        <v>0</v>
      </c>
      <c r="AE150" s="3448" cm="1">
        <f t="array" aca="1" ref="AE150" ca="1">IF(AE$9,IF($Q150="Distributions",INDEX($T$19:$EU$19,,$R150)*($R150&lt;=AE$10)+INDEX($T$36:$EU$36,,$R150)*($R150=MAX($T$10:AE$10)),
 IF($Q150="Equity Additions",-INDEX($T$15:$EU$15,$R150+1)*($R150&lt;=AE$10),
IF($Q150="Management Incentive",-INDEX($T$33:$EU$33,,$R150)*($R150=MAX($T$10:AE$10))))),0)</f>
        <v>0</v>
      </c>
      <c r="AF150" s="3448" cm="1">
        <f t="array" aca="1" ref="AF150" ca="1">IF(AF$9,IF($Q150="Distributions",INDEX($T$19:$EU$19,,$R150)*($R150&lt;=AF$10)+INDEX($T$36:$EU$36,,$R150)*($R150=MAX($T$10:AF$10)),
 IF($Q150="Equity Additions",-INDEX($T$15:$EU$15,$R150+1)*($R150&lt;=AF$10),
IF($Q150="Management Incentive",-INDEX($T$33:$EU$33,,$R150)*($R150=MAX($T$10:AF$10))))),0)</f>
        <v>0</v>
      </c>
      <c r="AG150" s="3448" cm="1">
        <f t="array" aca="1" ref="AG150" ca="1">IF(AG$9,IF($Q150="Distributions",INDEX($T$19:$EU$19,,$R150)*($R150&lt;=AG$10)+INDEX($T$36:$EU$36,,$R150)*($R150=MAX($T$10:AG$10)),
 IF($Q150="Equity Additions",-INDEX($T$15:$EU$15,$R150+1)*($R150&lt;=AG$10),
IF($Q150="Management Incentive",-INDEX($T$33:$EU$33,,$R150)*($R150=MAX($T$10:AG$10))))),0)</f>
        <v>0</v>
      </c>
      <c r="AH150" s="3448" cm="1">
        <f t="array" aca="1" ref="AH150" ca="1">IF(AH$9,IF($Q150="Distributions",INDEX($T$19:$EU$19,,$R150)*($R150&lt;=AH$10)+INDEX($T$36:$EU$36,,$R150)*($R150=MAX($T$10:AH$10)),
 IF($Q150="Equity Additions",-INDEX($T$15:$EU$15,$R150+1)*($R150&lt;=AH$10),
IF($Q150="Management Incentive",-INDEX($T$33:$EU$33,,$R150)*($R150=MAX($T$10:AH$10))))),0)</f>
        <v>0</v>
      </c>
      <c r="AI150" s="3448" cm="1">
        <f t="array" aca="1" ref="AI150" ca="1">IF(AI$9,IF($Q150="Distributions",INDEX($T$19:$EU$19,,$R150)*($R150&lt;=AI$10)+INDEX($T$36:$EU$36,,$R150)*($R150=MAX($T$10:AI$10)),
 IF($Q150="Equity Additions",-INDEX($T$15:$EU$15,$R150+1)*($R150&lt;=AI$10),
IF($Q150="Management Incentive",-INDEX($T$33:$EU$33,,$R150)*($R150=MAX($T$10:AI$10))))),0)</f>
        <v>0</v>
      </c>
      <c r="AJ150" s="3448" cm="1">
        <f t="array" aca="1" ref="AJ150" ca="1">IF(AJ$9,IF($Q150="Distributions",INDEX($T$19:$EU$19,,$R150)*($R150&lt;=AJ$10)+INDEX($T$36:$EU$36,,$R150)*($R150=MAX($T$10:AJ$10)),
 IF($Q150="Equity Additions",-INDEX($T$15:$EU$15,$R150+1)*($R150&lt;=AJ$10),
IF($Q150="Management Incentive",-INDEX($T$33:$EU$33,,$R150)*($R150=MAX($T$10:AJ$10))))),0)</f>
        <v>0</v>
      </c>
      <c r="AK150" s="3448" cm="1">
        <f t="array" aca="1" ref="AK150" ca="1">IF(AK$9,IF($Q150="Distributions",INDEX($T$19:$EU$19,,$R150)*($R150&lt;=AK$10)+INDEX($T$36:$EU$36,,$R150)*($R150=MAX($T$10:AK$10)),
 IF($Q150="Equity Additions",-INDEX($T$15:$EU$15,$R150+1)*($R150&lt;=AK$10),
IF($Q150="Management Incentive",-INDEX($T$33:$EU$33,,$R150)*($R150=MAX($T$10:AK$10))))),0)</f>
        <v>0</v>
      </c>
      <c r="AL150" s="3448" cm="1">
        <f t="array" aca="1" ref="AL150" ca="1">IF(AL$9,IF($Q150="Distributions",INDEX($T$19:$EU$19,,$R150)*($R150&lt;=AL$10)+INDEX($T$36:$EU$36,,$R150)*($R150=MAX($T$10:AL$10)),
 IF($Q150="Equity Additions",-INDEX($T$15:$EU$15,$R150+1)*($R150&lt;=AL$10),
IF($Q150="Management Incentive",-INDEX($T$33:$EU$33,,$R150)*($R150=MAX($T$10:AL$10))))),0)</f>
        <v>0</v>
      </c>
      <c r="AM150" s="3448" cm="1">
        <f t="array" aca="1" ref="AM150" ca="1">IF(AM$9,IF($Q150="Distributions",INDEX($T$19:$EU$19,,$R150)*($R150&lt;=AM$10)+INDEX($T$36:$EU$36,,$R150)*($R150=MAX($T$10:AM$10)),
 IF($Q150="Equity Additions",-INDEX($T$15:$EU$15,$R150+1)*($R150&lt;=AM$10),
IF($Q150="Management Incentive",-INDEX($T$33:$EU$33,,$R150)*($R150=MAX($T$10:AM$10))))),0)</f>
        <v>0</v>
      </c>
      <c r="AN150" s="3448" cm="1">
        <f t="array" aca="1" ref="AN150" ca="1">IF(AN$9,IF($Q150="Distributions",INDEX($T$19:$EU$19,,$R150)*($R150&lt;=AN$10)+INDEX($T$36:$EU$36,,$R150)*($R150=MAX($T$10:AN$10)),
 IF($Q150="Equity Additions",-INDEX($T$15:$EU$15,$R150+1)*($R150&lt;=AN$10),
IF($Q150="Management Incentive",-INDEX($T$33:$EU$33,,$R150)*($R150=MAX($T$10:AN$10))))),0)</f>
        <v>0</v>
      </c>
      <c r="AO150" s="3448" cm="1">
        <f t="array" aca="1" ref="AO150" ca="1">IF(AO$9,IF($Q150="Distributions",INDEX($T$19:$EU$19,,$R150)*($R150&lt;=AO$10)+INDEX($T$36:$EU$36,,$R150)*($R150=MAX($T$10:AO$10)),
 IF($Q150="Equity Additions",-INDEX($T$15:$EU$15,$R150+1)*($R150&lt;=AO$10),
IF($Q150="Management Incentive",-INDEX($T$33:$EU$33,,$R150)*($R150=MAX($T$10:AO$10))))),0)</f>
        <v>0</v>
      </c>
      <c r="AP150" s="3448" cm="1">
        <f t="array" aca="1" ref="AP150" ca="1">IF(AP$9,IF($Q150="Distributions",INDEX($T$19:$EU$19,,$R150)*($R150&lt;=AP$10)+INDEX($T$36:$EU$36,,$R150)*($R150=MAX($T$10:AP$10)),
 IF($Q150="Equity Additions",-INDEX($T$15:$EU$15,$R150+1)*($R150&lt;=AP$10),
IF($Q150="Management Incentive",-INDEX($T$33:$EU$33,,$R150)*($R150=MAX($T$10:AP$10))))),0)</f>
        <v>0</v>
      </c>
      <c r="AQ150" s="3448" cm="1">
        <f t="array" aca="1" ref="AQ150" ca="1">IF(AQ$9,IF($Q150="Distributions",INDEX($T$19:$EU$19,,$R150)*($R150&lt;=AQ$10)+INDEX($T$36:$EU$36,,$R150)*($R150=MAX($T$10:AQ$10)),
 IF($Q150="Equity Additions",-INDEX($T$15:$EU$15,$R150+1)*($R150&lt;=AQ$10),
IF($Q150="Management Incentive",-INDEX($T$33:$EU$33,,$R150)*($R150=MAX($T$10:AQ$10))))),0)</f>
        <v>0</v>
      </c>
      <c r="AR150" s="3448" cm="1">
        <f t="array" aca="1" ref="AR150" ca="1">IF(AR$9,IF($Q150="Distributions",INDEX($T$19:$EU$19,,$R150)*($R150&lt;=AR$10)+INDEX($T$36:$EU$36,,$R150)*($R150=MAX($T$10:AR$10)),
 IF($Q150="Equity Additions",-INDEX($T$15:$EU$15,$R150+1)*($R150&lt;=AR$10),
IF($Q150="Management Incentive",-INDEX($T$33:$EU$33,,$R150)*($R150=MAX($T$10:AR$10))))),0)</f>
        <v>0</v>
      </c>
      <c r="AS150" s="3448" cm="1">
        <f t="array" aca="1" ref="AS150" ca="1">IF(AS$9,IF($Q150="Distributions",INDEX($T$19:$EU$19,,$R150)*($R150&lt;=AS$10)+INDEX($T$36:$EU$36,,$R150)*($R150=MAX($T$10:AS$10)),
 IF($Q150="Equity Additions",-INDEX($T$15:$EU$15,$R150+1)*($R150&lt;=AS$10),
IF($Q150="Management Incentive",-INDEX($T$33:$EU$33,,$R150)*($R150=MAX($T$10:AS$10))))),0)</f>
        <v>0</v>
      </c>
      <c r="AT150" s="3448" cm="1">
        <f t="array" aca="1" ref="AT150" ca="1">IF(AT$9,IF($Q150="Distributions",INDEX($T$19:$EU$19,,$R150)*($R150&lt;=AT$10)+INDEX($T$36:$EU$36,,$R150)*($R150=MAX($T$10:AT$10)),
 IF($Q150="Equity Additions",-INDEX($T$15:$EU$15,$R150+1)*($R150&lt;=AT$10),
IF($Q150="Management Incentive",-INDEX($T$33:$EU$33,,$R150)*($R150=MAX($T$10:AT$10))))),0)</f>
        <v>0</v>
      </c>
      <c r="AU150" s="3448" cm="1">
        <f t="array" aca="1" ref="AU150" ca="1">IF(AU$9,IF($Q150="Distributions",INDEX($T$19:$EU$19,,$R150)*($R150&lt;=AU$10)+INDEX($T$36:$EU$36,,$R150)*($R150=MAX($T$10:AU$10)),
 IF($Q150="Equity Additions",-INDEX($T$15:$EU$15,$R150+1)*($R150&lt;=AU$10),
IF($Q150="Management Incentive",-INDEX($T$33:$EU$33,,$R150)*($R150=MAX($T$10:AU$10))))),0)</f>
        <v>0</v>
      </c>
      <c r="AV150" s="3448" cm="1">
        <f t="array" aca="1" ref="AV150" ca="1">IF(AV$9,IF($Q150="Distributions",INDEX($T$19:$EU$19,,$R150)*($R150&lt;=AV$10)+INDEX($T$36:$EU$36,,$R150)*($R150=MAX($T$10:AV$10)),
 IF($Q150="Equity Additions",-INDEX($T$15:$EU$15,$R150+1)*($R150&lt;=AV$10),
IF($Q150="Management Incentive",-INDEX($T$33:$EU$33,,$R150)*($R150=MAX($T$10:AV$10))))),0)</f>
        <v>0</v>
      </c>
      <c r="AW150" s="3448" cm="1">
        <f t="array" aca="1" ref="AW150" ca="1">IF(AW$9,IF($Q150="Distributions",INDEX($T$19:$EU$19,,$R150)*($R150&lt;=AW$10)+INDEX($T$36:$EU$36,,$R150)*($R150=MAX($T$10:AW$10)),
 IF($Q150="Equity Additions",-INDEX($T$15:$EU$15,$R150+1)*($R150&lt;=AW$10),
IF($Q150="Management Incentive",-INDEX($T$33:$EU$33,,$R150)*($R150=MAX($T$10:AW$10))))),0)</f>
        <v>0</v>
      </c>
      <c r="AX150" s="3448" cm="1">
        <f t="array" aca="1" ref="AX150" ca="1">IF(AX$9,IF($Q150="Distributions",INDEX($T$19:$EU$19,,$R150)*($R150&lt;=AX$10)+INDEX($T$36:$EU$36,,$R150)*($R150=MAX($T$10:AX$10)),
 IF($Q150="Equity Additions",-INDEX($T$15:$EU$15,$R150+1)*($R150&lt;=AX$10),
IF($Q150="Management Incentive",-INDEX($T$33:$EU$33,,$R150)*($R150=MAX($T$10:AX$10))))),0)</f>
        <v>0</v>
      </c>
      <c r="AY150" s="3448" cm="1">
        <f t="array" aca="1" ref="AY150" ca="1">IF(AY$9,IF($Q150="Distributions",INDEX($T$19:$EU$19,,$R150)*($R150&lt;=AY$10)+INDEX($T$36:$EU$36,,$R150)*($R150=MAX($T$10:AY$10)),
 IF($Q150="Equity Additions",-INDEX($T$15:$EU$15,$R150+1)*($R150&lt;=AY$10),
IF($Q150="Management Incentive",-INDEX($T$33:$EU$33,,$R150)*($R150=MAX($T$10:AY$10))))),0)</f>
        <v>0</v>
      </c>
      <c r="AZ150" s="3448" cm="1">
        <f t="array" aca="1" ref="AZ150" ca="1">IF(AZ$9,IF($Q150="Distributions",INDEX($T$19:$EU$19,,$R150)*($R150&lt;=AZ$10)+INDEX($T$36:$EU$36,,$R150)*($R150=MAX($T$10:AZ$10)),
 IF($Q150="Equity Additions",-INDEX($T$15:$EU$15,$R150+1)*($R150&lt;=AZ$10),
IF($Q150="Management Incentive",-INDEX($T$33:$EU$33,,$R150)*($R150=MAX($T$10:AZ$10))))),0)</f>
        <v>0</v>
      </c>
      <c r="BA150" s="3448" cm="1">
        <f t="array" aca="1" ref="BA150" ca="1">IF(BA$9,IF($Q150="Distributions",INDEX($T$19:$EU$19,,$R150)*($R150&lt;=BA$10)+INDEX($T$36:$EU$36,,$R150)*($R150=MAX($T$10:BA$10)),
 IF($Q150="Equity Additions",-INDEX($T$15:$EU$15,$R150+1)*($R150&lt;=BA$10),
IF($Q150="Management Incentive",-INDEX($T$33:$EU$33,,$R150)*($R150=MAX($T$10:BA$10))))),0)</f>
        <v>0</v>
      </c>
      <c r="BB150" s="3448" cm="1">
        <f t="array" aca="1" ref="BB150" ca="1">IF(BB$9,IF($Q150="Distributions",INDEX($T$19:$EU$19,,$R150)*($R150&lt;=BB$10)+INDEX($T$36:$EU$36,,$R150)*($R150=MAX($T$10:BB$10)),
 IF($Q150="Equity Additions",-INDEX($T$15:$EU$15,$R150+1)*($R150&lt;=BB$10),
IF($Q150="Management Incentive",-INDEX($T$33:$EU$33,,$R150)*($R150=MAX($T$10:BB$10))))),0)</f>
        <v>0</v>
      </c>
      <c r="BC150" s="3448" cm="1">
        <f t="array" aca="1" ref="BC150" ca="1">IF(BC$9,IF($Q150="Distributions",INDEX($T$19:$EU$19,,$R150)*($R150&lt;=BC$10)+INDEX($T$36:$EU$36,,$R150)*($R150=MAX($T$10:BC$10)),
 IF($Q150="Equity Additions",-INDEX($T$15:$EU$15,$R150+1)*($R150&lt;=BC$10),
IF($Q150="Management Incentive",-INDEX($T$33:$EU$33,,$R150)*($R150=MAX($T$10:BC$10))))),0)</f>
        <v>0</v>
      </c>
      <c r="BD150" s="3448" cm="1">
        <f t="array" aca="1" ref="BD150" ca="1">IF(BD$9,IF($Q150="Distributions",INDEX($T$19:$EU$19,,$R150)*($R150&lt;=BD$10)+INDEX($T$36:$EU$36,,$R150)*($R150=MAX($T$10:BD$10)),
 IF($Q150="Equity Additions",-INDEX($T$15:$EU$15,$R150+1)*($R150&lt;=BD$10),
IF($Q150="Management Incentive",-INDEX($T$33:$EU$33,,$R150)*($R150=MAX($T$10:BD$10))))),0)</f>
        <v>0</v>
      </c>
      <c r="BE150" s="3448" cm="1">
        <f t="array" aca="1" ref="BE150" ca="1">IF(BE$9,IF($Q150="Distributions",INDEX($T$19:$EU$19,,$R150)*($R150&lt;=BE$10)+INDEX($T$36:$EU$36,,$R150)*($R150=MAX($T$10:BE$10)),
 IF($Q150="Equity Additions",-INDEX($T$15:$EU$15,$R150+1)*($R150&lt;=BE$10),
IF($Q150="Management Incentive",-INDEX($T$33:$EU$33,,$R150)*($R150=MAX($T$10:BE$10))))),0)</f>
        <v>0</v>
      </c>
      <c r="BF150" s="3448" cm="1">
        <f t="array" aca="1" ref="BF150" ca="1">IF(BF$9,IF($Q150="Distributions",INDEX($T$19:$EU$19,,$R150)*($R150&lt;=BF$10)+INDEX($T$36:$EU$36,,$R150)*($R150=MAX($T$10:BF$10)),
 IF($Q150="Equity Additions",-INDEX($T$15:$EU$15,$R150+1)*($R150&lt;=BF$10),
IF($Q150="Management Incentive",-INDEX($T$33:$EU$33,,$R150)*($R150=MAX($T$10:BF$10))))),0)</f>
        <v>0</v>
      </c>
      <c r="BG150" s="3448" cm="1">
        <f t="array" aca="1" ref="BG150" ca="1">IF(BG$9,IF($Q150="Distributions",INDEX($T$19:$EU$19,,$R150)*($R150&lt;=BG$10)+INDEX($T$36:$EU$36,,$R150)*($R150=MAX($T$10:BG$10)),
 IF($Q150="Equity Additions",-INDEX($T$15:$EU$15,$R150+1)*($R150&lt;=BG$10),
IF($Q150="Management Incentive",-INDEX($T$33:$EU$33,,$R150)*($R150=MAX($T$10:BG$10))))),0)</f>
        <v>0</v>
      </c>
      <c r="BH150" s="3448" cm="1">
        <f t="array" aca="1" ref="BH150" ca="1">IF(BH$9,IF($Q150="Distributions",INDEX($T$19:$EU$19,,$R150)*($R150&lt;=BH$10)+INDEX($T$36:$EU$36,,$R150)*($R150=MAX($T$10:BH$10)),
 IF($Q150="Equity Additions",-INDEX($T$15:$EU$15,$R150+1)*($R150&lt;=BH$10),
IF($Q150="Management Incentive",-INDEX($T$33:$EU$33,,$R150)*($R150=MAX($T$10:BH$10))))),0)</f>
        <v>0</v>
      </c>
      <c r="BI150" s="3448" cm="1">
        <f t="array" aca="1" ref="BI150" ca="1">IF(BI$9,IF($Q150="Distributions",INDEX($T$19:$EU$19,,$R150)*($R150&lt;=BI$10)+INDEX($T$36:$EU$36,,$R150)*($R150=MAX($T$10:BI$10)),
 IF($Q150="Equity Additions",-INDEX($T$15:$EU$15,$R150+1)*($R150&lt;=BI$10),
IF($Q150="Management Incentive",-INDEX($T$33:$EU$33,,$R150)*($R150=MAX($T$10:BI$10))))),0)</f>
        <v>0</v>
      </c>
      <c r="BJ150" s="3448" cm="1">
        <f t="array" aca="1" ref="BJ150" ca="1">IF(BJ$9,IF($Q150="Distributions",INDEX($T$19:$EU$19,,$R150)*($R150&lt;=BJ$10)+INDEX($T$36:$EU$36,,$R150)*($R150=MAX($T$10:BJ$10)),
 IF($Q150="Equity Additions",-INDEX($T$15:$EU$15,$R150+1)*($R150&lt;=BJ$10),
IF($Q150="Management Incentive",-INDEX($T$33:$EU$33,,$R150)*($R150=MAX($T$10:BJ$10))))),0)</f>
        <v>0</v>
      </c>
      <c r="BK150" s="3448" cm="1">
        <f t="array" aca="1" ref="BK150" ca="1">IF(BK$9,IF($Q150="Distributions",INDEX($T$19:$EU$19,,$R150)*($R150&lt;=BK$10)+INDEX($T$36:$EU$36,,$R150)*($R150=MAX($T$10:BK$10)),
 IF($Q150="Equity Additions",-INDEX($T$15:$EU$15,$R150+1)*($R150&lt;=BK$10),
IF($Q150="Management Incentive",-INDEX($T$33:$EU$33,,$R150)*($R150=MAX($T$10:BK$10))))),0)</f>
        <v>0</v>
      </c>
      <c r="BL150" s="3448" cm="1">
        <f t="array" aca="1" ref="BL150" ca="1">IF(BL$9,IF($Q150="Distributions",INDEX($T$19:$EU$19,,$R150)*($R150&lt;=BL$10)+INDEX($T$36:$EU$36,,$R150)*($R150=MAX($T$10:BL$10)),
 IF($Q150="Equity Additions",-INDEX($T$15:$EU$15,$R150+1)*($R150&lt;=BL$10),
IF($Q150="Management Incentive",-INDEX($T$33:$EU$33,,$R150)*($R150=MAX($T$10:BL$10))))),0)</f>
        <v>0</v>
      </c>
      <c r="BM150" s="3448" cm="1">
        <f t="array" aca="1" ref="BM150" ca="1">IF(BM$9,IF($Q150="Distributions",INDEX($T$19:$EU$19,,$R150)*($R150&lt;=BM$10)+INDEX($T$36:$EU$36,,$R150)*($R150=MAX($T$10:BM$10)),
 IF($Q150="Equity Additions",-INDEX($T$15:$EU$15,$R150+1)*($R150&lt;=BM$10),
IF($Q150="Management Incentive",-INDEX($T$33:$EU$33,,$R150)*($R150=MAX($T$10:BM$10))))),0)</f>
        <v>0</v>
      </c>
      <c r="BN150" s="3448" cm="1">
        <f t="array" aca="1" ref="BN150" ca="1">IF(BN$9,IF($Q150="Distributions",INDEX($T$19:$EU$19,,$R150)*($R150&lt;=BN$10)+INDEX($T$36:$EU$36,,$R150)*($R150=MAX($T$10:BN$10)),
 IF($Q150="Equity Additions",-INDEX($T$15:$EU$15,$R150+1)*($R150&lt;=BN$10),
IF($Q150="Management Incentive",-INDEX($T$33:$EU$33,,$R150)*($R150=MAX($T$10:BN$10))))),0)</f>
        <v>0</v>
      </c>
      <c r="BO150" s="3448" cm="1">
        <f t="array" aca="1" ref="BO150" ca="1">IF(BO$9,IF($Q150="Distributions",INDEX($T$19:$EU$19,,$R150)*($R150&lt;=BO$10)+INDEX($T$36:$EU$36,,$R150)*($R150=MAX($T$10:BO$10)),
 IF($Q150="Equity Additions",-INDEX($T$15:$EU$15,$R150+1)*($R150&lt;=BO$10),
IF($Q150="Management Incentive",-INDEX($T$33:$EU$33,,$R150)*($R150=MAX($T$10:BO$10))))),0)</f>
        <v>0</v>
      </c>
      <c r="BP150" s="3448" cm="1">
        <f t="array" aca="1" ref="BP150" ca="1">IF(BP$9,IF($Q150="Distributions",INDEX($T$19:$EU$19,,$R150)*($R150&lt;=BP$10)+INDEX($T$36:$EU$36,,$R150)*($R150=MAX($T$10:BP$10)),
 IF($Q150="Equity Additions",-INDEX($T$15:$EU$15,$R150+1)*($R150&lt;=BP$10),
IF($Q150="Management Incentive",-INDEX($T$33:$EU$33,,$R150)*($R150=MAX($T$10:BP$10))))),0)</f>
        <v>0</v>
      </c>
      <c r="BQ150" s="3448" cm="1">
        <f t="array" aca="1" ref="BQ150" ca="1">IF(BQ$9,IF($Q150="Distributions",INDEX($T$19:$EU$19,,$R150)*($R150&lt;=BQ$10)+INDEX($T$36:$EU$36,,$R150)*($R150=MAX($T$10:BQ$10)),
 IF($Q150="Equity Additions",-INDEX($T$15:$EU$15,$R150+1)*($R150&lt;=BQ$10),
IF($Q150="Management Incentive",-INDEX($T$33:$EU$33,,$R150)*($R150=MAX($T$10:BQ$10))))),0)</f>
        <v>0</v>
      </c>
      <c r="BR150" s="3448" cm="1">
        <f t="array" aca="1" ref="BR150" ca="1">IF(BR$9,IF($Q150="Distributions",INDEX($T$19:$EU$19,,$R150)*($R150&lt;=BR$10)+INDEX($T$36:$EU$36,,$R150)*($R150=MAX($T$10:BR$10)),
 IF($Q150="Equity Additions",-INDEX($T$15:$EU$15,$R150+1)*($R150&lt;=BR$10),
IF($Q150="Management Incentive",-INDEX($T$33:$EU$33,,$R150)*($R150=MAX($T$10:BR$10))))),0)</f>
        <v>0</v>
      </c>
      <c r="BS150" s="3448" cm="1">
        <f t="array" aca="1" ref="BS150" ca="1">IF(BS$9,IF($Q150="Distributions",INDEX($T$19:$EU$19,,$R150)*($R150&lt;=BS$10)+INDEX($T$36:$EU$36,,$R150)*($R150=MAX($T$10:BS$10)),
 IF($Q150="Equity Additions",-INDEX($T$15:$EU$15,$R150+1)*($R150&lt;=BS$10),
IF($Q150="Management Incentive",-INDEX($T$33:$EU$33,,$R150)*($R150=MAX($T$10:BS$10))))),0)</f>
        <v>0</v>
      </c>
      <c r="BT150" s="3448" cm="1">
        <f t="array" aca="1" ref="BT150" ca="1">IF(BT$9,IF($Q150="Distributions",INDEX($T$19:$EU$19,,$R150)*($R150&lt;=BT$10)+INDEX($T$36:$EU$36,,$R150)*($R150=MAX($T$10:BT$10)),
 IF($Q150="Equity Additions",-INDEX($T$15:$EU$15,$R150+1)*($R150&lt;=BT$10),
IF($Q150="Management Incentive",-INDEX($T$33:$EU$33,,$R150)*($R150=MAX($T$10:BT$10))))),0)</f>
        <v>0</v>
      </c>
      <c r="BU150" s="3448" cm="1">
        <f t="array" aca="1" ref="BU150" ca="1">IF(BU$9,IF($Q150="Distributions",INDEX($T$19:$EU$19,,$R150)*($R150&lt;=BU$10)+INDEX($T$36:$EU$36,,$R150)*($R150=MAX($T$10:BU$10)),
 IF($Q150="Equity Additions",-INDEX($T$15:$EU$15,$R150+1)*($R150&lt;=BU$10),
IF($Q150="Management Incentive",-INDEX($T$33:$EU$33,,$R150)*($R150=MAX($T$10:BU$10))))),0)</f>
        <v>0</v>
      </c>
      <c r="BV150" s="3448" cm="1">
        <f t="array" aca="1" ref="BV150" ca="1">IF(BV$9,IF($Q150="Distributions",INDEX($T$19:$EU$19,,$R150)*($R150&lt;=BV$10)+INDEX($T$36:$EU$36,,$R150)*($R150=MAX($T$10:BV$10)),
 IF($Q150="Equity Additions",-INDEX($T$15:$EU$15,$R150+1)*($R150&lt;=BV$10),
IF($Q150="Management Incentive",-INDEX($T$33:$EU$33,,$R150)*($R150=MAX($T$10:BV$10))))),0)</f>
        <v>0</v>
      </c>
      <c r="BW150" s="3448" cm="1">
        <f t="array" aca="1" ref="BW150" ca="1">IF(BW$9,IF($Q150="Distributions",INDEX($T$19:$EU$19,,$R150)*($R150&lt;=BW$10)+INDEX($T$36:$EU$36,,$R150)*($R150=MAX($T$10:BW$10)),
 IF($Q150="Equity Additions",-INDEX($T$15:$EU$15,$R150+1)*($R150&lt;=BW$10),
IF($Q150="Management Incentive",-INDEX($T$33:$EU$33,,$R150)*($R150=MAX($T$10:BW$10))))),0)</f>
        <v>0</v>
      </c>
      <c r="BX150" s="3448" cm="1">
        <f t="array" aca="1" ref="BX150" ca="1">IF(BX$9,IF($Q150="Distributions",INDEX($T$19:$EU$19,,$R150)*($R150&lt;=BX$10)+INDEX($T$36:$EU$36,,$R150)*($R150=MAX($T$10:BX$10)),
 IF($Q150="Equity Additions",-INDEX($T$15:$EU$15,$R150+1)*($R150&lt;=BX$10),
IF($Q150="Management Incentive",-INDEX($T$33:$EU$33,,$R150)*($R150=MAX($T$10:BX$10))))),0)</f>
        <v>0</v>
      </c>
      <c r="BY150" s="3448" cm="1">
        <f t="array" aca="1" ref="BY150" ca="1">IF(BY$9,IF($Q150="Distributions",INDEX($T$19:$EU$19,,$R150)*($R150&lt;=BY$10)+INDEX($T$36:$EU$36,,$R150)*($R150=MAX($T$10:BY$10)),
 IF($Q150="Equity Additions",-INDEX($T$15:$EU$15,$R150+1)*($R150&lt;=BY$10),
IF($Q150="Management Incentive",-INDEX($T$33:$EU$33,,$R150)*($R150=MAX($T$10:BY$10))))),0)</f>
        <v>0</v>
      </c>
      <c r="BZ150" s="3448" cm="1">
        <f t="array" aca="1" ref="BZ150" ca="1">IF(BZ$9,IF($Q150="Distributions",INDEX($T$19:$EU$19,,$R150)*($R150&lt;=BZ$10)+INDEX($T$36:$EU$36,,$R150)*($R150=MAX($T$10:BZ$10)),
 IF($Q150="Equity Additions",-INDEX($T$15:$EU$15,$R150+1)*($R150&lt;=BZ$10),
IF($Q150="Management Incentive",-INDEX($T$33:$EU$33,,$R150)*($R150=MAX($T$10:BZ$10))))),0)</f>
        <v>0</v>
      </c>
      <c r="CA150" s="3448" cm="1">
        <f t="array" aca="1" ref="CA150" ca="1">IF(CA$9,IF($Q150="Distributions",INDEX($T$19:$EU$19,,$R150)*($R150&lt;=CA$10)+INDEX($T$36:$EU$36,,$R150)*($R150=MAX($T$10:CA$10)),
 IF($Q150="Equity Additions",-INDEX($T$15:$EU$15,$R150+1)*($R150&lt;=CA$10),
IF($Q150="Management Incentive",-INDEX($T$33:$EU$33,,$R150)*($R150=MAX($T$10:CA$10))))),0)</f>
        <v>0</v>
      </c>
      <c r="CB150" s="3448" cm="1">
        <f t="array" aca="1" ref="CB150" ca="1">IF(CB$9,IF($Q150="Distributions",INDEX($T$19:$EU$19,,$R150)*($R150&lt;=CB$10)+INDEX($T$36:$EU$36,,$R150)*($R150=MAX($T$10:CB$10)),
 IF($Q150="Equity Additions",-INDEX($T$15:$EU$15,$R150+1)*($R150&lt;=CB$10),
IF($Q150="Management Incentive",-INDEX($T$33:$EU$33,,$R150)*($R150=MAX($T$10:CB$10))))),0)</f>
        <v>0</v>
      </c>
      <c r="CC150" s="3448" cm="1">
        <f t="array" aca="1" ref="CC150" ca="1">IF(CC$9,IF($Q150="Distributions",INDEX($T$19:$EU$19,,$R150)*($R150&lt;=CC$10)+INDEX($T$36:$EU$36,,$R150)*($R150=MAX($T$10:CC$10)),
 IF($Q150="Equity Additions",-INDEX($T$15:$EU$15,$R150+1)*($R150&lt;=CC$10),
IF($Q150="Management Incentive",-INDEX($T$33:$EU$33,,$R150)*($R150=MAX($T$10:CC$10))))),0)</f>
        <v>0</v>
      </c>
      <c r="CD150" s="3448" cm="1">
        <f t="array" aca="1" ref="CD150" ca="1">IF(CD$9,IF($Q150="Distributions",INDEX($T$19:$EU$19,,$R150)*($R150&lt;=CD$10)+INDEX($T$36:$EU$36,,$R150)*($R150=MAX($T$10:CD$10)),
 IF($Q150="Equity Additions",-INDEX($T$15:$EU$15,$R150+1)*($R150&lt;=CD$10),
IF($Q150="Management Incentive",-INDEX($T$33:$EU$33,,$R150)*($R150=MAX($T$10:CD$10))))),0)</f>
        <v>0</v>
      </c>
      <c r="CE150" s="3448" cm="1">
        <f t="array" aca="1" ref="CE150" ca="1">IF(CE$9,IF($Q150="Distributions",INDEX($T$19:$EU$19,,$R150)*($R150&lt;=CE$10)+INDEX($T$36:$EU$36,,$R150)*($R150=MAX($T$10:CE$10)),
 IF($Q150="Equity Additions",-INDEX($T$15:$EU$15,$R150+1)*($R150&lt;=CE$10),
IF($Q150="Management Incentive",-INDEX($T$33:$EU$33,,$R150)*($R150=MAX($T$10:CE$10))))),0)</f>
        <v>0</v>
      </c>
      <c r="CF150" s="3448" cm="1">
        <f t="array" aca="1" ref="CF150" ca="1">IF(CF$9,IF($Q150="Distributions",INDEX($T$19:$EU$19,,$R150)*($R150&lt;=CF$10)+INDEX($T$36:$EU$36,,$R150)*($R150=MAX($T$10:CF$10)),
 IF($Q150="Equity Additions",-INDEX($T$15:$EU$15,$R150+1)*($R150&lt;=CF$10),
IF($Q150="Management Incentive",-INDEX($T$33:$EU$33,,$R150)*($R150=MAX($T$10:CF$10))))),0)</f>
        <v>0</v>
      </c>
      <c r="CG150" s="3448" cm="1">
        <f t="array" aca="1" ref="CG150" ca="1">IF(CG$9,IF($Q150="Distributions",INDEX($T$19:$EU$19,,$R150)*($R150&lt;=CG$10)+INDEX($T$36:$EU$36,,$R150)*($R150=MAX($T$10:CG$10)),
 IF($Q150="Equity Additions",-INDEX($T$15:$EU$15,$R150+1)*($R150&lt;=CG$10),
IF($Q150="Management Incentive",-INDEX($T$33:$EU$33,,$R150)*($R150=MAX($T$10:CG$10))))),0)</f>
        <v>0</v>
      </c>
      <c r="CH150" s="3448" cm="1">
        <f t="array" aca="1" ref="CH150" ca="1">IF(CH$9,IF($Q150="Distributions",INDEX($T$19:$EU$19,,$R150)*($R150&lt;=CH$10)+INDEX($T$36:$EU$36,,$R150)*($R150=MAX($T$10:CH$10)),
 IF($Q150="Equity Additions",-INDEX($T$15:$EU$15,$R150+1)*($R150&lt;=CH$10),
IF($Q150="Management Incentive",-INDEX($T$33:$EU$33,,$R150)*($R150=MAX($T$10:CH$10))))),0)</f>
        <v>0</v>
      </c>
      <c r="CI150" s="3448" cm="1">
        <f t="array" aca="1" ref="CI150" ca="1">IF(CI$9,IF($Q150="Distributions",INDEX($T$19:$EU$19,,$R150)*($R150&lt;=CI$10)+INDEX($T$36:$EU$36,,$R150)*($R150=MAX($T$10:CI$10)),
 IF($Q150="Equity Additions",-INDEX($T$15:$EU$15,$R150+1)*($R150&lt;=CI$10),
IF($Q150="Management Incentive",-INDEX($T$33:$EU$33,,$R150)*($R150=MAX($T$10:CI$10))))),0)</f>
        <v>0</v>
      </c>
      <c r="CJ150" s="3448" cm="1">
        <f t="array" aca="1" ref="CJ150" ca="1">IF(CJ$9,IF($Q150="Distributions",INDEX($T$19:$EU$19,,$R150)*($R150&lt;=CJ$10)+INDEX($T$36:$EU$36,,$R150)*($R150=MAX($T$10:CJ$10)),
 IF($Q150="Equity Additions",-INDEX($T$15:$EU$15,$R150+1)*($R150&lt;=CJ$10),
IF($Q150="Management Incentive",-INDEX($T$33:$EU$33,,$R150)*($R150=MAX($T$10:CJ$10))))),0)</f>
        <v>0</v>
      </c>
      <c r="CK150" s="3448" cm="1">
        <f t="array" aca="1" ref="CK150" ca="1">IF(CK$9,IF($Q150="Distributions",INDEX($T$19:$EU$19,,$R150)*($R150&lt;=CK$10)+INDEX($T$36:$EU$36,,$R150)*($R150=MAX($T$10:CK$10)),
 IF($Q150="Equity Additions",-INDEX($T$15:$EU$15,$R150+1)*($R150&lt;=CK$10),
IF($Q150="Management Incentive",-INDEX($T$33:$EU$33,,$R150)*($R150=MAX($T$10:CK$10))))),0)</f>
        <v>0</v>
      </c>
      <c r="CL150" s="3448" cm="1">
        <f t="array" aca="1" ref="CL150" ca="1">IF(CL$9,IF($Q150="Distributions",INDEX($T$19:$EU$19,,$R150)*($R150&lt;=CL$10)+INDEX($T$36:$EU$36,,$R150)*($R150=MAX($T$10:CL$10)),
 IF($Q150="Equity Additions",-INDEX($T$15:$EU$15,$R150+1)*($R150&lt;=CL$10),
IF($Q150="Management Incentive",-INDEX($T$33:$EU$33,,$R150)*($R150=MAX($T$10:CL$10))))),0)</f>
        <v>0</v>
      </c>
      <c r="CM150" s="3448" cm="1">
        <f t="array" aca="1" ref="CM150" ca="1">IF(CM$9,IF($Q150="Distributions",INDEX($T$19:$EU$19,,$R150)*($R150&lt;=CM$10)+INDEX($T$36:$EU$36,,$R150)*($R150=MAX($T$10:CM$10)),
 IF($Q150="Equity Additions",-INDEX($T$15:$EU$15,$R150+1)*($R150&lt;=CM$10),
IF($Q150="Management Incentive",-INDEX($T$33:$EU$33,,$R150)*($R150=MAX($T$10:CM$10))))),0)</f>
        <v>0</v>
      </c>
      <c r="CN150" s="3448" cm="1">
        <f t="array" aca="1" ref="CN150" ca="1">IF(CN$9,IF($Q150="Distributions",INDEX($T$19:$EU$19,,$R150)*($R150&lt;=CN$10)+INDEX($T$36:$EU$36,,$R150)*($R150=MAX($T$10:CN$10)),
 IF($Q150="Equity Additions",-INDEX($T$15:$EU$15,$R150+1)*($R150&lt;=CN$10),
IF($Q150="Management Incentive",-INDEX($T$33:$EU$33,,$R150)*($R150=MAX($T$10:CN$10))))),0)</f>
        <v>0</v>
      </c>
      <c r="CO150" s="3448" cm="1">
        <f t="array" aca="1" ref="CO150" ca="1">IF(CO$9,IF($Q150="Distributions",INDEX($T$19:$EU$19,,$R150)*($R150&lt;=CO$10)+INDEX($T$36:$EU$36,,$R150)*($R150=MAX($T$10:CO$10)),
 IF($Q150="Equity Additions",-INDEX($T$15:$EU$15,$R150+1)*($R150&lt;=CO$10),
IF($Q150="Management Incentive",-INDEX($T$33:$EU$33,,$R150)*($R150=MAX($T$10:CO$10))))),0)</f>
        <v>0</v>
      </c>
      <c r="CP150" s="3448" cm="1">
        <f t="array" aca="1" ref="CP150" ca="1">IF(CP$9,IF($Q150="Distributions",INDEX($T$19:$EU$19,,$R150)*($R150&lt;=CP$10)+INDEX($T$36:$EU$36,,$R150)*($R150=MAX($T$10:CP$10)),
 IF($Q150="Equity Additions",-INDEX($T$15:$EU$15,$R150+1)*($R150&lt;=CP$10),
IF($Q150="Management Incentive",-INDEX($T$33:$EU$33,,$R150)*($R150=MAX($T$10:CP$10))))),0)</f>
        <v>0</v>
      </c>
      <c r="CQ150" s="3448" cm="1">
        <f t="array" aca="1" ref="CQ150" ca="1">IF(CQ$9,IF($Q150="Distributions",INDEX($T$19:$EU$19,,$R150)*($R150&lt;=CQ$10)+INDEX($T$36:$EU$36,,$R150)*($R150=MAX($T$10:CQ$10)),
 IF($Q150="Equity Additions",-INDEX($T$15:$EU$15,$R150+1)*($R150&lt;=CQ$10),
IF($Q150="Management Incentive",-INDEX($T$33:$EU$33,,$R150)*($R150=MAX($T$10:CQ$10))))),0)</f>
        <v>0</v>
      </c>
      <c r="CR150" s="3448" cm="1">
        <f t="array" aca="1" ref="CR150" ca="1">IF(CR$9,IF($Q150="Distributions",INDEX($T$19:$EU$19,,$R150)*($R150&lt;=CR$10)+INDEX($T$36:$EU$36,,$R150)*($R150=MAX($T$10:CR$10)),
 IF($Q150="Equity Additions",-INDEX($T$15:$EU$15,$R150+1)*($R150&lt;=CR$10),
IF($Q150="Management Incentive",-INDEX($T$33:$EU$33,,$R150)*($R150=MAX($T$10:CR$10))))),0)</f>
        <v>0</v>
      </c>
      <c r="CS150" s="3448" cm="1">
        <f t="array" aca="1" ref="CS150" ca="1">IF(CS$9,IF($Q150="Distributions",INDEX($T$19:$EU$19,,$R150)*($R150&lt;=CS$10)+INDEX($T$36:$EU$36,,$R150)*($R150=MAX($T$10:CS$10)),
 IF($Q150="Equity Additions",-INDEX($T$15:$EU$15,$R150+1)*($R150&lt;=CS$10),
IF($Q150="Management Incentive",-INDEX($T$33:$EU$33,,$R150)*($R150=MAX($T$10:CS$10))))),0)</f>
        <v>0</v>
      </c>
      <c r="CT150" s="3448" cm="1">
        <f t="array" aca="1" ref="CT150" ca="1">IF(CT$9,IF($Q150="Distributions",INDEX($T$19:$EU$19,,$R150)*($R150&lt;=CT$10)+INDEX($T$36:$EU$36,,$R150)*($R150=MAX($T$10:CT$10)),
 IF($Q150="Equity Additions",-INDEX($T$15:$EU$15,$R150+1)*($R150&lt;=CT$10),
IF($Q150="Management Incentive",-INDEX($T$33:$EU$33,,$R150)*($R150=MAX($T$10:CT$10))))),0)</f>
        <v>0</v>
      </c>
      <c r="CU150" s="3448" cm="1">
        <f t="array" aca="1" ref="CU150" ca="1">IF(CU$9,IF($Q150="Distributions",INDEX($T$19:$EU$19,,$R150)*($R150&lt;=CU$10)+INDEX($T$36:$EU$36,,$R150)*($R150=MAX($T$10:CU$10)),
 IF($Q150="Equity Additions",-INDEX($T$15:$EU$15,$R150+1)*($R150&lt;=CU$10),
IF($Q150="Management Incentive",-INDEX($T$33:$EU$33,,$R150)*($R150=MAX($T$10:CU$10))))),0)</f>
        <v>0</v>
      </c>
      <c r="CV150" s="3448" cm="1">
        <f t="array" aca="1" ref="CV150" ca="1">IF(CV$9,IF($Q150="Distributions",INDEX($T$19:$EU$19,,$R150)*($R150&lt;=CV$10)+INDEX($T$36:$EU$36,,$R150)*($R150=MAX($T$10:CV$10)),
 IF($Q150="Equity Additions",-INDEX($T$15:$EU$15,$R150+1)*($R150&lt;=CV$10),
IF($Q150="Management Incentive",-INDEX($T$33:$EU$33,,$R150)*($R150=MAX($T$10:CV$10))))),0)</f>
        <v>0</v>
      </c>
      <c r="CW150" s="3448" cm="1">
        <f t="array" aca="1" ref="CW150" ca="1">IF(CW$9,IF($Q150="Distributions",INDEX($T$19:$EU$19,,$R150)*($R150&lt;=CW$10)+INDEX($T$36:$EU$36,,$R150)*($R150=MAX($T$10:CW$10)),
 IF($Q150="Equity Additions",-INDEX($T$15:$EU$15,$R150+1)*($R150&lt;=CW$10),
IF($Q150="Management Incentive",-INDEX($T$33:$EU$33,,$R150)*($R150=MAX($T$10:CW$10))))),0)</f>
        <v>0</v>
      </c>
      <c r="CX150" s="3448" cm="1">
        <f t="array" aca="1" ref="CX150" ca="1">IF(CX$9,IF($Q150="Distributions",INDEX($T$19:$EU$19,,$R150)*($R150&lt;=CX$10)+INDEX($T$36:$EU$36,,$R150)*($R150=MAX($T$10:CX$10)),
 IF($Q150="Equity Additions",-INDEX($T$15:$EU$15,$R150+1)*($R150&lt;=CX$10),
IF($Q150="Management Incentive",-INDEX($T$33:$EU$33,,$R150)*($R150=MAX($T$10:CX$10))))),0)</f>
        <v>0</v>
      </c>
      <c r="CY150" s="3448" cm="1">
        <f t="array" aca="1" ref="CY150" ca="1">IF(CY$9,IF($Q150="Distributions",INDEX($T$19:$EU$19,,$R150)*($R150&lt;=CY$10)+INDEX($T$36:$EU$36,,$R150)*($R150=MAX($T$10:CY$10)),
 IF($Q150="Equity Additions",-INDEX($T$15:$EU$15,$R150+1)*($R150&lt;=CY$10),
IF($Q150="Management Incentive",-INDEX($T$33:$EU$33,,$R150)*($R150=MAX($T$10:CY$10))))),0)</f>
        <v>0</v>
      </c>
      <c r="CZ150" s="3448" cm="1">
        <f t="array" aca="1" ref="CZ150" ca="1">IF(CZ$9,IF($Q150="Distributions",INDEX($T$19:$EU$19,,$R150)*($R150&lt;=CZ$10)+INDEX($T$36:$EU$36,,$R150)*($R150=MAX($T$10:CZ$10)),
 IF($Q150="Equity Additions",-INDEX($T$15:$EU$15,$R150+1)*($R150&lt;=CZ$10),
IF($Q150="Management Incentive",-INDEX($T$33:$EU$33,,$R150)*($R150=MAX($T$10:CZ$10))))),0)</f>
        <v>0</v>
      </c>
      <c r="DA150" s="3448" cm="1">
        <f t="array" aca="1" ref="DA150" ca="1">IF(DA$9,IF($Q150="Distributions",INDEX($T$19:$EU$19,,$R150)*($R150&lt;=DA$10)+INDEX($T$36:$EU$36,,$R150)*($R150=MAX($T$10:DA$10)),
 IF($Q150="Equity Additions",-INDEX($T$15:$EU$15,$R150+1)*($R150&lt;=DA$10),
IF($Q150="Management Incentive",-INDEX($T$33:$EU$33,,$R150)*($R150=MAX($T$10:DA$10))))),0)</f>
        <v>0</v>
      </c>
      <c r="DB150" s="3448" cm="1">
        <f t="array" aca="1" ref="DB150" ca="1">IF(DB$9,IF($Q150="Distributions",INDEX($T$19:$EU$19,,$R150)*($R150&lt;=DB$10)+INDEX($T$36:$EU$36,,$R150)*($R150=MAX($T$10:DB$10)),
 IF($Q150="Equity Additions",-INDEX($T$15:$EU$15,$R150+1)*($R150&lt;=DB$10),
IF($Q150="Management Incentive",-INDEX($T$33:$EU$33,,$R150)*($R150=MAX($T$10:DB$10))))),0)</f>
        <v>7591622.5159501443</v>
      </c>
      <c r="DC150" s="3448" cm="1">
        <f t="array" aca="1" ref="DC150" ca="1">IF(DC$9,IF($Q150="Distributions",INDEX($T$19:$EU$19,,$R150)*($R150&lt;=DC$10)+INDEX($T$36:$EU$36,,$R150)*($R150=MAX($T$10:DC$10)),
 IF($Q150="Equity Additions",-INDEX($T$15:$EU$15,$R150+1)*($R150&lt;=DC$10),
IF($Q150="Management Incentive",-INDEX($T$33:$EU$33,,$R150)*($R150=MAX($T$10:DC$10))))),0)</f>
        <v>33922.916585206425</v>
      </c>
      <c r="DD150" s="3448" cm="1">
        <f t="array" aca="1" ref="DD150" ca="1">IF(DD$9,IF($Q150="Distributions",INDEX($T$19:$EU$19,,$R150)*($R150&lt;=DD$10)+INDEX($T$36:$EU$36,,$R150)*($R150=MAX($T$10:DD$10)),
 IF($Q150="Equity Additions",-INDEX($T$15:$EU$15,$R150+1)*($R150&lt;=DD$10),
IF($Q150="Management Incentive",-INDEX($T$33:$EU$33,,$R150)*($R150=MAX($T$10:DD$10))))),0)</f>
        <v>33922.916585206425</v>
      </c>
      <c r="DE150" s="3448" cm="1">
        <f t="array" aca="1" ref="DE150" ca="1">IF(DE$9,IF($Q150="Distributions",INDEX($T$19:$EU$19,,$R150)*($R150&lt;=DE$10)+INDEX($T$36:$EU$36,,$R150)*($R150=MAX($T$10:DE$10)),
 IF($Q150="Equity Additions",-INDEX($T$15:$EU$15,$R150+1)*($R150&lt;=DE$10),
IF($Q150="Management Incentive",-INDEX($T$33:$EU$33,,$R150)*($R150=MAX($T$10:DE$10))))),0)</f>
        <v>33922.916585206425</v>
      </c>
      <c r="DF150" s="3448" cm="1">
        <f t="array" aca="1" ref="DF150" ca="1">IF(DF$9,IF($Q150="Distributions",INDEX($T$19:$EU$19,,$R150)*($R150&lt;=DF$10)+INDEX($T$36:$EU$36,,$R150)*($R150=MAX($T$10:DF$10)),
 IF($Q150="Equity Additions",-INDEX($T$15:$EU$15,$R150+1)*($R150&lt;=DF$10),
IF($Q150="Management Incentive",-INDEX($T$33:$EU$33,,$R150)*($R150=MAX($T$10:DF$10))))),0)</f>
        <v>33922.916585206425</v>
      </c>
      <c r="DG150" s="3448" cm="1">
        <f t="array" aca="1" ref="DG150" ca="1">IF(DG$9,IF($Q150="Distributions",INDEX($T$19:$EU$19,,$R150)*($R150&lt;=DG$10)+INDEX($T$36:$EU$36,,$R150)*($R150=MAX($T$10:DG$10)),
 IF($Q150="Equity Additions",-INDEX($T$15:$EU$15,$R150+1)*($R150&lt;=DG$10),
IF($Q150="Management Incentive",-INDEX($T$33:$EU$33,,$R150)*($R150=MAX($T$10:DG$10))))),0)</f>
        <v>33922.916585206425</v>
      </c>
      <c r="DH150" s="3448" cm="1">
        <f t="array" aca="1" ref="DH150" ca="1">IF(DH$9,IF($Q150="Distributions",INDEX($T$19:$EU$19,,$R150)*($R150&lt;=DH$10)+INDEX($T$36:$EU$36,,$R150)*($R150=MAX($T$10:DH$10)),
 IF($Q150="Equity Additions",-INDEX($T$15:$EU$15,$R150+1)*($R150&lt;=DH$10),
IF($Q150="Management Incentive",-INDEX($T$33:$EU$33,,$R150)*($R150=MAX($T$10:DH$10))))),0)</f>
        <v>33922.916585206425</v>
      </c>
      <c r="DI150" s="3448" cm="1">
        <f t="array" aca="1" ref="DI150" ca="1">IF(DI$9,IF($Q150="Distributions",INDEX($T$19:$EU$19,,$R150)*($R150&lt;=DI$10)+INDEX($T$36:$EU$36,,$R150)*($R150=MAX($T$10:DI$10)),
 IF($Q150="Equity Additions",-INDEX($T$15:$EU$15,$R150+1)*($R150&lt;=DI$10),
IF($Q150="Management Incentive",-INDEX($T$33:$EU$33,,$R150)*($R150=MAX($T$10:DI$10))))),0)</f>
        <v>33922.916585206425</v>
      </c>
      <c r="DJ150" s="3448" cm="1">
        <f t="array" aca="1" ref="DJ150" ca="1">IF(DJ$9,IF($Q150="Distributions",INDEX($T$19:$EU$19,,$R150)*($R150&lt;=DJ$10)+INDEX($T$36:$EU$36,,$R150)*($R150=MAX($T$10:DJ$10)),
 IF($Q150="Equity Additions",-INDEX($T$15:$EU$15,$R150+1)*($R150&lt;=DJ$10),
IF($Q150="Management Incentive",-INDEX($T$33:$EU$33,,$R150)*($R150=MAX($T$10:DJ$10))))),0)</f>
        <v>33922.916585206425</v>
      </c>
      <c r="DK150" s="3448" cm="1">
        <f t="array" aca="1" ref="DK150" ca="1">IF(DK$9,IF($Q150="Distributions",INDEX($T$19:$EU$19,,$R150)*($R150&lt;=DK$10)+INDEX($T$36:$EU$36,,$R150)*($R150=MAX($T$10:DK$10)),
 IF($Q150="Equity Additions",-INDEX($T$15:$EU$15,$R150+1)*($R150&lt;=DK$10),
IF($Q150="Management Incentive",-INDEX($T$33:$EU$33,,$R150)*($R150=MAX($T$10:DK$10))))),0)</f>
        <v>33922.916585206425</v>
      </c>
      <c r="DL150" s="3448" cm="1">
        <f t="array" aca="1" ref="DL150" ca="1">IF(DL$9,IF($Q150="Distributions",INDEX($T$19:$EU$19,,$R150)*($R150&lt;=DL$10)+INDEX($T$36:$EU$36,,$R150)*($R150=MAX($T$10:DL$10)),
 IF($Q150="Equity Additions",-INDEX($T$15:$EU$15,$R150+1)*($R150&lt;=DL$10),
IF($Q150="Management Incentive",-INDEX($T$33:$EU$33,,$R150)*($R150=MAX($T$10:DL$10))))),0)</f>
        <v>33922.916585206425</v>
      </c>
      <c r="DM150" s="3448" cm="1">
        <f t="array" aca="1" ref="DM150" ca="1">IF(DM$9,IF($Q150="Distributions",INDEX($T$19:$EU$19,,$R150)*($R150&lt;=DM$10)+INDEX($T$36:$EU$36,,$R150)*($R150=MAX($T$10:DM$10)),
 IF($Q150="Equity Additions",-INDEX($T$15:$EU$15,$R150+1)*($R150&lt;=DM$10),
IF($Q150="Management Incentive",-INDEX($T$33:$EU$33,,$R150)*($R150=MAX($T$10:DM$10))))),0)</f>
        <v>33922.916585206425</v>
      </c>
      <c r="DN150" s="3448" cm="1">
        <f t="array" aca="1" ref="DN150" ca="1">IF(DN$9,IF($Q150="Distributions",INDEX($T$19:$EU$19,,$R150)*($R150&lt;=DN$10)+INDEX($T$36:$EU$36,,$R150)*($R150=MAX($T$10:DN$10)),
 IF($Q150="Equity Additions",-INDEX($T$15:$EU$15,$R150+1)*($R150&lt;=DN$10),
IF($Q150="Management Incentive",-INDEX($T$33:$EU$33,,$R150)*($R150=MAX($T$10:DN$10))))),0)</f>
        <v>33922.916585206425</v>
      </c>
      <c r="DO150" s="3448" cm="1">
        <f t="array" aca="1" ref="DO150" ca="1">IF(DO$9,IF($Q150="Distributions",INDEX($T$19:$EU$19,,$R150)*($R150&lt;=DO$10)+INDEX($T$36:$EU$36,,$R150)*($R150=MAX($T$10:DO$10)),
 IF($Q150="Equity Additions",-INDEX($T$15:$EU$15,$R150+1)*($R150&lt;=DO$10),
IF($Q150="Management Incentive",-INDEX($T$33:$EU$33,,$R150)*($R150=MAX($T$10:DO$10))))),0)</f>
        <v>33922.916585206425</v>
      </c>
      <c r="DP150" s="3448" cm="1">
        <f t="array" aca="1" ref="DP150" ca="1">IF(DP$9,IF($Q150="Distributions",INDEX($T$19:$EU$19,,$R150)*($R150&lt;=DP$10)+INDEX($T$36:$EU$36,,$R150)*($R150=MAX($T$10:DP$10)),
 IF($Q150="Equity Additions",-INDEX($T$15:$EU$15,$R150+1)*($R150&lt;=DP$10),
IF($Q150="Management Incentive",-INDEX($T$33:$EU$33,,$R150)*($R150=MAX($T$10:DP$10))))),0)</f>
        <v>33922.916585206425</v>
      </c>
      <c r="DQ150" s="3448" cm="1">
        <f t="array" aca="1" ref="DQ150" ca="1">IF(DQ$9,IF($Q150="Distributions",INDEX($T$19:$EU$19,,$R150)*($R150&lt;=DQ$10)+INDEX($T$36:$EU$36,,$R150)*($R150=MAX($T$10:DQ$10)),
 IF($Q150="Equity Additions",-INDEX($T$15:$EU$15,$R150+1)*($R150&lt;=DQ$10),
IF($Q150="Management Incentive",-INDEX($T$33:$EU$33,,$R150)*($R150=MAX($T$10:DQ$10))))),0)</f>
        <v>33922.916585206425</v>
      </c>
      <c r="DR150" s="3448" cm="1">
        <f t="array" aca="1" ref="DR150" ca="1">IF(DR$9,IF($Q150="Distributions",INDEX($T$19:$EU$19,,$R150)*($R150&lt;=DR$10)+INDEX($T$36:$EU$36,,$R150)*($R150=MAX($T$10:DR$10)),
 IF($Q150="Equity Additions",-INDEX($T$15:$EU$15,$R150+1)*($R150&lt;=DR$10),
IF($Q150="Management Incentive",-INDEX($T$33:$EU$33,,$R150)*($R150=MAX($T$10:DR$10))))),0)</f>
        <v>33922.916585206425</v>
      </c>
      <c r="DS150" s="3448" cm="1">
        <f t="array" aca="1" ref="DS150" ca="1">IF(DS$9,IF($Q150="Distributions",INDEX($T$19:$EU$19,,$R150)*($R150&lt;=DS$10)+INDEX($T$36:$EU$36,,$R150)*($R150=MAX($T$10:DS$10)),
 IF($Q150="Equity Additions",-INDEX($T$15:$EU$15,$R150+1)*($R150&lt;=DS$10),
IF($Q150="Management Incentive",-INDEX($T$33:$EU$33,,$R150)*($R150=MAX($T$10:DS$10))))),0)</f>
        <v>33922.916585206425</v>
      </c>
      <c r="DT150" s="3448" cm="1">
        <f t="array" aca="1" ref="DT150" ca="1">IF(DT$9,IF($Q150="Distributions",INDEX($T$19:$EU$19,,$R150)*($R150&lt;=DT$10)+INDEX($T$36:$EU$36,,$R150)*($R150=MAX($T$10:DT$10)),
 IF($Q150="Equity Additions",-INDEX($T$15:$EU$15,$R150+1)*($R150&lt;=DT$10),
IF($Q150="Management Incentive",-INDEX($T$33:$EU$33,,$R150)*($R150=MAX($T$10:DT$10))))),0)</f>
        <v>33922.916585206425</v>
      </c>
      <c r="DU150" s="3448" cm="1">
        <f t="array" aca="1" ref="DU150" ca="1">IF(DU$9,IF($Q150="Distributions",INDEX($T$19:$EU$19,,$R150)*($R150&lt;=DU$10)+INDEX($T$36:$EU$36,,$R150)*($R150=MAX($T$10:DU$10)),
 IF($Q150="Equity Additions",-INDEX($T$15:$EU$15,$R150+1)*($R150&lt;=DU$10),
IF($Q150="Management Incentive",-INDEX($T$33:$EU$33,,$R150)*($R150=MAX($T$10:DU$10))))),0)</f>
        <v>33922.916585206425</v>
      </c>
      <c r="DV150" s="3448" cm="1">
        <f t="array" aca="1" ref="DV150" ca="1">IF(DV$9,IF($Q150="Distributions",INDEX($T$19:$EU$19,,$R150)*($R150&lt;=DV$10)+INDEX($T$36:$EU$36,,$R150)*($R150=MAX($T$10:DV$10)),
 IF($Q150="Equity Additions",-INDEX($T$15:$EU$15,$R150+1)*($R150&lt;=DV$10),
IF($Q150="Management Incentive",-INDEX($T$33:$EU$33,,$R150)*($R150=MAX($T$10:DV$10))))),0)</f>
        <v>33922.916585206425</v>
      </c>
      <c r="DW150" s="3448" cm="1">
        <f t="array" aca="1" ref="DW150" ca="1">IF(DW$9,IF($Q150="Distributions",INDEX($T$19:$EU$19,,$R150)*($R150&lt;=DW$10)+INDEX($T$36:$EU$36,,$R150)*($R150=MAX($T$10:DW$10)),
 IF($Q150="Equity Additions",-INDEX($T$15:$EU$15,$R150+1)*($R150&lt;=DW$10),
IF($Q150="Management Incentive",-INDEX($T$33:$EU$33,,$R150)*($R150=MAX($T$10:DW$10))))),0)</f>
        <v>33922.916585206425</v>
      </c>
      <c r="DX150" s="3448" cm="1">
        <f t="array" aca="1" ref="DX150" ca="1">IF(DX$9,IF($Q150="Distributions",INDEX($T$19:$EU$19,,$R150)*($R150&lt;=DX$10)+INDEX($T$36:$EU$36,,$R150)*($R150=MAX($T$10:DX$10)),
 IF($Q150="Equity Additions",-INDEX($T$15:$EU$15,$R150+1)*($R150&lt;=DX$10),
IF($Q150="Management Incentive",-INDEX($T$33:$EU$33,,$R150)*($R150=MAX($T$10:DX$10))))),0)</f>
        <v>33922.916585206425</v>
      </c>
      <c r="DY150" s="3448" cm="1">
        <f t="array" aca="1" ref="DY150" ca="1">IF(DY$9,IF($Q150="Distributions",INDEX($T$19:$EU$19,,$R150)*($R150&lt;=DY$10)+INDEX($T$36:$EU$36,,$R150)*($R150=MAX($T$10:DY$10)),
 IF($Q150="Equity Additions",-INDEX($T$15:$EU$15,$R150+1)*($R150&lt;=DY$10),
IF($Q150="Management Incentive",-INDEX($T$33:$EU$33,,$R150)*($R150=MAX($T$10:DY$10))))),0)</f>
        <v>33922.916585206425</v>
      </c>
      <c r="DZ150" s="3448" cm="1">
        <f t="array" aca="1" ref="DZ150" ca="1">IF(DZ$9,IF($Q150="Distributions",INDEX($T$19:$EU$19,,$R150)*($R150&lt;=DZ$10)+INDEX($T$36:$EU$36,,$R150)*($R150=MAX($T$10:DZ$10)),
 IF($Q150="Equity Additions",-INDEX($T$15:$EU$15,$R150+1)*($R150&lt;=DZ$10),
IF($Q150="Management Incentive",-INDEX($T$33:$EU$33,,$R150)*($R150=MAX($T$10:DZ$10))))),0)</f>
        <v>33922.916585206425</v>
      </c>
      <c r="EA150" s="3448" cm="1">
        <f t="array" aca="1" ref="EA150" ca="1">IF(EA$9,IF($Q150="Distributions",INDEX($T$19:$EU$19,,$R150)*($R150&lt;=EA$10)+INDEX($T$36:$EU$36,,$R150)*($R150=MAX($T$10:EA$10)),
 IF($Q150="Equity Additions",-INDEX($T$15:$EU$15,$R150+1)*($R150&lt;=EA$10),
IF($Q150="Management Incentive",-INDEX($T$33:$EU$33,,$R150)*($R150=MAX($T$10:EA$10))))),0)</f>
        <v>33922.916585206425</v>
      </c>
      <c r="EB150" s="3448" cm="1">
        <f t="array" aca="1" ref="EB150" ca="1">IF(EB$9,IF($Q150="Distributions",INDEX($T$19:$EU$19,,$R150)*($R150&lt;=EB$10)+INDEX($T$36:$EU$36,,$R150)*($R150=MAX($T$10:EB$10)),
 IF($Q150="Equity Additions",-INDEX($T$15:$EU$15,$R150+1)*($R150&lt;=EB$10),
IF($Q150="Management Incentive",-INDEX($T$33:$EU$33,,$R150)*($R150=MAX($T$10:EB$10))))),0)</f>
        <v>33922.916585206425</v>
      </c>
      <c r="EC150" s="3448" cm="1">
        <f t="array" aca="1" ref="EC150" ca="1">IF(EC$9,IF($Q150="Distributions",INDEX($T$19:$EU$19,,$R150)*($R150&lt;=EC$10)+INDEX($T$36:$EU$36,,$R150)*($R150=MAX($T$10:EC$10)),
 IF($Q150="Equity Additions",-INDEX($T$15:$EU$15,$R150+1)*($R150&lt;=EC$10),
IF($Q150="Management Incentive",-INDEX($T$33:$EU$33,,$R150)*($R150=MAX($T$10:EC$10))))),0)</f>
        <v>33922.916585206425</v>
      </c>
      <c r="ED150" s="3448" cm="1">
        <f t="array" aca="1" ref="ED150" ca="1">IF(ED$9,IF($Q150="Distributions",INDEX($T$19:$EU$19,,$R150)*($R150&lt;=ED$10)+INDEX($T$36:$EU$36,,$R150)*($R150=MAX($T$10:ED$10)),
 IF($Q150="Equity Additions",-INDEX($T$15:$EU$15,$R150+1)*($R150&lt;=ED$10),
IF($Q150="Management Incentive",-INDEX($T$33:$EU$33,,$R150)*($R150=MAX($T$10:ED$10))))),0)</f>
        <v>33922.916585206425</v>
      </c>
      <c r="EE150" s="3448" cm="1">
        <f t="array" aca="1" ref="EE150" ca="1">IF(EE$9,IF($Q150="Distributions",INDEX($T$19:$EU$19,,$R150)*($R150&lt;=EE$10)+INDEX($T$36:$EU$36,,$R150)*($R150=MAX($T$10:EE$10)),
 IF($Q150="Equity Additions",-INDEX($T$15:$EU$15,$R150+1)*($R150&lt;=EE$10),
IF($Q150="Management Incentive",-INDEX($T$33:$EU$33,,$R150)*($R150=MAX($T$10:EE$10))))),0)</f>
        <v>33922.916585206425</v>
      </c>
      <c r="EF150" s="3448" cm="1">
        <f t="array" aca="1" ref="EF150" ca="1">IF(EF$9,IF($Q150="Distributions",INDEX($T$19:$EU$19,,$R150)*($R150&lt;=EF$10)+INDEX($T$36:$EU$36,,$R150)*($R150=MAX($T$10:EF$10)),
 IF($Q150="Equity Additions",-INDEX($T$15:$EU$15,$R150+1)*($R150&lt;=EF$10),
IF($Q150="Management Incentive",-INDEX($T$33:$EU$33,,$R150)*($R150=MAX($T$10:EF$10))))),0)</f>
        <v>33922.916585206425</v>
      </c>
      <c r="EG150" s="3448" cm="1">
        <f t="array" aca="1" ref="EG150" ca="1">IF(EG$9,IF($Q150="Distributions",INDEX($T$19:$EU$19,,$R150)*($R150&lt;=EG$10)+INDEX($T$36:$EU$36,,$R150)*($R150=MAX($T$10:EG$10)),
 IF($Q150="Equity Additions",-INDEX($T$15:$EU$15,$R150+1)*($R150&lt;=EG$10),
IF($Q150="Management Incentive",-INDEX($T$33:$EU$33,,$R150)*($R150=MAX($T$10:EG$10))))),0)</f>
        <v>33922.916585206425</v>
      </c>
      <c r="EH150" s="3448" cm="1">
        <f t="array" aca="1" ref="EH150" ca="1">IF(EH$9,IF($Q150="Distributions",INDEX($T$19:$EU$19,,$R150)*($R150&lt;=EH$10)+INDEX($T$36:$EU$36,,$R150)*($R150=MAX($T$10:EH$10)),
 IF($Q150="Equity Additions",-INDEX($T$15:$EU$15,$R150+1)*($R150&lt;=EH$10),
IF($Q150="Management Incentive",-INDEX($T$33:$EU$33,,$R150)*($R150=MAX($T$10:EH$10))))),0)</f>
        <v>33922.916585206425</v>
      </c>
      <c r="EI150" s="3448" cm="1">
        <f t="array" aca="1" ref="EI150" ca="1">IF(EI$9,IF($Q150="Distributions",INDEX($T$19:$EU$19,,$R150)*($R150&lt;=EI$10)+INDEX($T$36:$EU$36,,$R150)*($R150=MAX($T$10:EI$10)),
 IF($Q150="Equity Additions",-INDEX($T$15:$EU$15,$R150+1)*($R150&lt;=EI$10),
IF($Q150="Management Incentive",-INDEX($T$33:$EU$33,,$R150)*($R150=MAX($T$10:EI$10))))),0)</f>
        <v>33922.916585206425</v>
      </c>
      <c r="EJ150" s="3448" cm="1">
        <f t="array" ref="EJ150">IF(EJ$9,IF($Q150="Distributions",INDEX($T$19:$EU$19,,$R150)*($R150&lt;=EJ$10)+INDEX($T$36:$EU$36,,$R150)*($R150=MAX($T$10:EJ$10)),
 IF($Q150="Equity Additions",-INDEX($T$15:$EU$15,$R150+1)*($R150&lt;=EJ$10),
IF($Q150="Management Incentive",-INDEX($T$33:$EU$33,,$R150)*($R150=MAX($T$10:EJ$10))))),0)</f>
        <v>0</v>
      </c>
      <c r="EK150" s="3448" cm="1">
        <f t="array" ref="EK150">IF(EK$9,IF($Q150="Distributions",INDEX($T$19:$EU$19,,$R150)*($R150&lt;=EK$10)+INDEX($T$36:$EU$36,,$R150)*($R150=MAX($T$10:EK$10)),
 IF($Q150="Equity Additions",-INDEX($T$15:$EU$15,$R150+1)*($R150&lt;=EK$10),
IF($Q150="Management Incentive",-INDEX($T$33:$EU$33,,$R150)*($R150=MAX($T$10:EK$10))))),0)</f>
        <v>0</v>
      </c>
      <c r="EL150" s="3448" cm="1">
        <f t="array" ref="EL150">IF(EL$9,IF($Q150="Distributions",INDEX($T$19:$EU$19,,$R150)*($R150&lt;=EL$10)+INDEX($T$36:$EU$36,,$R150)*($R150=MAX($T$10:EL$10)),
 IF($Q150="Equity Additions",-INDEX($T$15:$EU$15,$R150+1)*($R150&lt;=EL$10),
IF($Q150="Management Incentive",-INDEX($T$33:$EU$33,,$R150)*($R150=MAX($T$10:EL$10))))),0)</f>
        <v>0</v>
      </c>
      <c r="EM150" s="3448" cm="1">
        <f t="array" ref="EM150">IF(EM$9,IF($Q150="Distributions",INDEX($T$19:$EU$19,,$R150)*($R150&lt;=EM$10)+INDEX($T$36:$EU$36,,$R150)*($R150=MAX($T$10:EM$10)),
 IF($Q150="Equity Additions",-INDEX($T$15:$EU$15,$R150+1)*($R150&lt;=EM$10),
IF($Q150="Management Incentive",-INDEX($T$33:$EU$33,,$R150)*($R150=MAX($T$10:EM$10))))),0)</f>
        <v>0</v>
      </c>
      <c r="EN150" s="3448" cm="1">
        <f t="array" ref="EN150">IF(EN$9,IF($Q150="Distributions",INDEX($T$19:$EU$19,,$R150)*($R150&lt;=EN$10)+INDEX($T$36:$EU$36,,$R150)*($R150=MAX($T$10:EN$10)),
 IF($Q150="Equity Additions",-INDEX($T$15:$EU$15,$R150+1)*($R150&lt;=EN$10),
IF($Q150="Management Incentive",-INDEX($T$33:$EU$33,,$R150)*($R150=MAX($T$10:EN$10))))),0)</f>
        <v>0</v>
      </c>
      <c r="EO150" s="3448" cm="1">
        <f t="array" ref="EO150">IF(EO$9,IF($Q150="Distributions",INDEX($T$19:$EU$19,,$R150)*($R150&lt;=EO$10)+INDEX($T$36:$EU$36,,$R150)*($R150=MAX($T$10:EO$10)),
 IF($Q150="Equity Additions",-INDEX($T$15:$EU$15,$R150+1)*($R150&lt;=EO$10),
IF($Q150="Management Incentive",-INDEX($T$33:$EU$33,,$R150)*($R150=MAX($T$10:EO$10))))),0)</f>
        <v>0</v>
      </c>
      <c r="EP150" s="3448" cm="1">
        <f t="array" ref="EP150">IF(EP$9,IF($Q150="Distributions",INDEX($T$19:$EU$19,,$R150)*($R150&lt;=EP$10)+INDEX($T$36:$EU$36,,$R150)*($R150=MAX($T$10:EP$10)),
 IF($Q150="Equity Additions",-INDEX($T$15:$EU$15,$R150+1)*($R150&lt;=EP$10),
IF($Q150="Management Incentive",-INDEX($T$33:$EU$33,,$R150)*($R150=MAX($T$10:EP$10))))),0)</f>
        <v>0</v>
      </c>
      <c r="EQ150" s="3448" cm="1">
        <f t="array" ref="EQ150">IF(EQ$9,IF($Q150="Distributions",INDEX($T$19:$EU$19,,$R150)*($R150&lt;=EQ$10)+INDEX($T$36:$EU$36,,$R150)*($R150=MAX($T$10:EQ$10)),
 IF($Q150="Equity Additions",-INDEX($T$15:$EU$15,$R150+1)*($R150&lt;=EQ$10),
IF($Q150="Management Incentive",-INDEX($T$33:$EU$33,,$R150)*($R150=MAX($T$10:EQ$10))))),0)</f>
        <v>0</v>
      </c>
      <c r="ER150" s="3448" cm="1">
        <f t="array" ref="ER150">IF(ER$9,IF($Q150="Distributions",INDEX($T$19:$EU$19,,$R150)*($R150&lt;=ER$10)+INDEX($T$36:$EU$36,,$R150)*($R150=MAX($T$10:ER$10)),
 IF($Q150="Equity Additions",-INDEX($T$15:$EU$15,$R150+1)*($R150&lt;=ER$10),
IF($Q150="Management Incentive",-INDEX($T$33:$EU$33,,$R150)*($R150=MAX($T$10:ER$10))))),0)</f>
        <v>0</v>
      </c>
      <c r="ES150" s="3448" cm="1">
        <f t="array" ref="ES150">IF(ES$9,IF($Q150="Distributions",INDEX($T$19:$EU$19,,$R150)*($R150&lt;=ES$10)+INDEX($T$36:$EU$36,,$R150)*($R150=MAX($T$10:ES$10)),
 IF($Q150="Equity Additions",-INDEX($T$15:$EU$15,$R150+1)*($R150&lt;=ES$10),
IF($Q150="Management Incentive",-INDEX($T$33:$EU$33,,$R150)*($R150=MAX($T$10:ES$10))))),0)</f>
        <v>0</v>
      </c>
      <c r="ET150" s="3448" cm="1">
        <f t="array" ref="ET150">IF(ET$9,IF($Q150="Distributions",INDEX($T$19:$EU$19,,$R150)*($R150&lt;=ET$10)+INDEX($T$36:$EU$36,,$R150)*($R150=MAX($T$10:ET$10)),
 IF($Q150="Equity Additions",-INDEX($T$15:$EU$15,$R150+1)*($R150&lt;=ET$10),
IF($Q150="Management Incentive",-INDEX($T$33:$EU$33,,$R150)*($R150=MAX($T$10:ET$10))))),0)</f>
        <v>0</v>
      </c>
      <c r="EU150" s="3448" cm="1">
        <f t="array" ref="EU150">IF(EU$9,IF($Q150="Distributions",INDEX($T$19:$EU$19,,$R150)*($R150&lt;=EU$10)+INDEX($T$36:$EU$36,,$R150)*($R150=MAX($T$10:EU$10)),
 IF($Q150="Equity Additions",-INDEX($T$15:$EU$15,$R150+1)*($R150&lt;=EU$10),
IF($Q150="Management Incentive",-INDEX($T$33:$EU$33,,$R150)*($R150=MAX($T$10:EU$10))))),0)</f>
        <v>0</v>
      </c>
    </row>
    <row r="151" spans="1:151" s="3741" customFormat="1" ht="10.5" customHeight="1" outlineLevel="1">
      <c r="A151" s="246"/>
      <c r="B151" s="3425" t="str">
        <f t="shared" si="111"/>
        <v>Distributions</v>
      </c>
      <c r="C151" s="3406">
        <f t="shared" si="112"/>
        <v>8</v>
      </c>
      <c r="D151" s="3777">
        <f t="shared" si="110"/>
        <v>48457</v>
      </c>
      <c r="E151" s="3448" cm="1">
        <f t="array" aca="1" ref="E151" ca="1">IF(E$10=0,0,INDEX($T151:$EU151,,E$10))</f>
        <v>0</v>
      </c>
      <c r="F151" s="3448" cm="1">
        <f t="array" aca="1" ref="F151" ca="1">IF(F$10=0,0,INDEX($T151:$EU151,,F$10))</f>
        <v>0</v>
      </c>
      <c r="G151" s="3448" cm="1">
        <f t="array" aca="1" ref="G151" ca="1">IF(G$10=0,0,INDEX($T151:$EU151,,G$10))</f>
        <v>0</v>
      </c>
      <c r="H151" s="3448" cm="1">
        <f t="array" aca="1" ref="H151" ca="1">IF(H$10=0,0,INDEX($T151:$EU151,,H$10))</f>
        <v>0</v>
      </c>
      <c r="I151" s="3448" cm="1">
        <f t="array" aca="1" ref="I151" ca="1">IF(I$10=0,0,INDEX($T151:$EU151,,I$10))</f>
        <v>0</v>
      </c>
      <c r="J151" s="3448" cm="1">
        <f t="array" aca="1" ref="J151" ca="1">IF(J$10=0,0,INDEX($T151:$EU151,,J$10))</f>
        <v>0</v>
      </c>
      <c r="K151" s="3448" cm="1">
        <f t="array" aca="1" ref="K151" ca="1">IF(K$10=0,0,INDEX($T151:$EU151,,K$10))</f>
        <v>0</v>
      </c>
      <c r="L151" s="3448" cm="1">
        <f t="array" aca="1" ref="L151" ca="1">IF(L$10=0,0,INDEX($T151:$EU151,,L$10))</f>
        <v>33922.916585206425</v>
      </c>
      <c r="M151" s="3448" cm="1">
        <f t="array" aca="1" ref="M151" ca="1">IF(M$10=0,0,INDEX($T151:$EU151,,M$10))</f>
        <v>33922.916585206425</v>
      </c>
      <c r="N151" s="3448" cm="1">
        <f t="array" aca="1" ref="N151" ca="1">IF(N$10=0,0,INDEX($T151:$EU151,,N$10))</f>
        <v>33922.916585206425</v>
      </c>
      <c r="O151" s="3448" cm="1">
        <f t="array" ref="O151">IF(O$10=0,0,INDEX($T151:$EU151,,O$10))</f>
        <v>0</v>
      </c>
      <c r="P151" s="3403"/>
      <c r="Q151" s="3425" t="s">
        <v>4481</v>
      </c>
      <c r="R151" s="3406">
        <f t="shared" si="113"/>
        <v>88</v>
      </c>
      <c r="S151" s="3778" cm="1">
        <f t="array" ref="S151">IF($Q151="Equity Additions",EOMONTH(vdate,$R151-1)+1,EOMONTH(vdate,$R151-1))</f>
        <v>48457</v>
      </c>
      <c r="T151" s="3448" cm="1">
        <f t="array" aca="1" ref="T151" ca="1">IF(T$9,IF($Q151="Distributions",INDEX($T$19:$EU$19,,$R151)*($R151&lt;=T$10)+INDEX($T$36:$EU$36,,$R151)*($R151=MAX($T$10:T$10)),
 IF($Q151="Equity Additions",-INDEX($T$15:$EU$15,$R151+1)*($R151&lt;=T$10),
IF($Q151="Management Incentive",-INDEX($T$33:$EU$33,,$R151)*($R151=MAX($T$10:T$10))))),0)</f>
        <v>0</v>
      </c>
      <c r="U151" s="3448" cm="1">
        <f t="array" aca="1" ref="U151" ca="1">IF(U$9,IF($Q151="Distributions",INDEX($T$19:$EU$19,,$R151)*($R151&lt;=U$10)+INDEX($T$36:$EU$36,,$R151)*($R151=MAX($T$10:U$10)),
 IF($Q151="Equity Additions",-INDEX($T$15:$EU$15,$R151+1)*($R151&lt;=U$10),
IF($Q151="Management Incentive",-INDEX($T$33:$EU$33,,$R151)*($R151=MAX($T$10:U$10))))),0)</f>
        <v>0</v>
      </c>
      <c r="V151" s="3448" cm="1">
        <f t="array" aca="1" ref="V151" ca="1">IF(V$9,IF($Q151="Distributions",INDEX($T$19:$EU$19,,$R151)*($R151&lt;=V$10)+INDEX($T$36:$EU$36,,$R151)*($R151=MAX($T$10:V$10)),
 IF($Q151="Equity Additions",-INDEX($T$15:$EU$15,$R151+1)*($R151&lt;=V$10),
IF($Q151="Management Incentive",-INDEX($T$33:$EU$33,,$R151)*($R151=MAX($T$10:V$10))))),0)</f>
        <v>0</v>
      </c>
      <c r="W151" s="3448" cm="1">
        <f t="array" aca="1" ref="W151" ca="1">IF(W$9,IF($Q151="Distributions",INDEX($T$19:$EU$19,,$R151)*($R151&lt;=W$10)+INDEX($T$36:$EU$36,,$R151)*($R151=MAX($T$10:W$10)),
 IF($Q151="Equity Additions",-INDEX($T$15:$EU$15,$R151+1)*($R151&lt;=W$10),
IF($Q151="Management Incentive",-INDEX($T$33:$EU$33,,$R151)*($R151=MAX($T$10:W$10))))),0)</f>
        <v>0</v>
      </c>
      <c r="X151" s="3448" cm="1">
        <f t="array" aca="1" ref="X151" ca="1">IF(X$9,IF($Q151="Distributions",INDEX($T$19:$EU$19,,$R151)*($R151&lt;=X$10)+INDEX($T$36:$EU$36,,$R151)*($R151=MAX($T$10:X$10)),
 IF($Q151="Equity Additions",-INDEX($T$15:$EU$15,$R151+1)*($R151&lt;=X$10),
IF($Q151="Management Incentive",-INDEX($T$33:$EU$33,,$R151)*($R151=MAX($T$10:X$10))))),0)</f>
        <v>0</v>
      </c>
      <c r="Y151" s="3448" cm="1">
        <f t="array" aca="1" ref="Y151" ca="1">IF(Y$9,IF($Q151="Distributions",INDEX($T$19:$EU$19,,$R151)*($R151&lt;=Y$10)+INDEX($T$36:$EU$36,,$R151)*($R151=MAX($T$10:Y$10)),
 IF($Q151="Equity Additions",-INDEX($T$15:$EU$15,$R151+1)*($R151&lt;=Y$10),
IF($Q151="Management Incentive",-INDEX($T$33:$EU$33,,$R151)*($R151=MAX($T$10:Y$10))))),0)</f>
        <v>0</v>
      </c>
      <c r="Z151" s="3448" cm="1">
        <f t="array" aca="1" ref="Z151" ca="1">IF(Z$9,IF($Q151="Distributions",INDEX($T$19:$EU$19,,$R151)*($R151&lt;=Z$10)+INDEX($T$36:$EU$36,,$R151)*($R151=MAX($T$10:Z$10)),
 IF($Q151="Equity Additions",-INDEX($T$15:$EU$15,$R151+1)*($R151&lt;=Z$10),
IF($Q151="Management Incentive",-INDEX($T$33:$EU$33,,$R151)*($R151=MAX($T$10:Z$10))))),0)</f>
        <v>0</v>
      </c>
      <c r="AA151" s="3448" cm="1">
        <f t="array" aca="1" ref="AA151" ca="1">IF(AA$9,IF($Q151="Distributions",INDEX($T$19:$EU$19,,$R151)*($R151&lt;=AA$10)+INDEX($T$36:$EU$36,,$R151)*($R151=MAX($T$10:AA$10)),
 IF($Q151="Equity Additions",-INDEX($T$15:$EU$15,$R151+1)*($R151&lt;=AA$10),
IF($Q151="Management Incentive",-INDEX($T$33:$EU$33,,$R151)*($R151=MAX($T$10:AA$10))))),0)</f>
        <v>0</v>
      </c>
      <c r="AB151" s="3448" cm="1">
        <f t="array" aca="1" ref="AB151" ca="1">IF(AB$9,IF($Q151="Distributions",INDEX($T$19:$EU$19,,$R151)*($R151&lt;=AB$10)+INDEX($T$36:$EU$36,,$R151)*($R151=MAX($T$10:AB$10)),
 IF($Q151="Equity Additions",-INDEX($T$15:$EU$15,$R151+1)*($R151&lt;=AB$10),
IF($Q151="Management Incentive",-INDEX($T$33:$EU$33,,$R151)*($R151=MAX($T$10:AB$10))))),0)</f>
        <v>0</v>
      </c>
      <c r="AC151" s="3448" cm="1">
        <f t="array" aca="1" ref="AC151" ca="1">IF(AC$9,IF($Q151="Distributions",INDEX($T$19:$EU$19,,$R151)*($R151&lt;=AC$10)+INDEX($T$36:$EU$36,,$R151)*($R151=MAX($T$10:AC$10)),
 IF($Q151="Equity Additions",-INDEX($T$15:$EU$15,$R151+1)*($R151&lt;=AC$10),
IF($Q151="Management Incentive",-INDEX($T$33:$EU$33,,$R151)*($R151=MAX($T$10:AC$10))))),0)</f>
        <v>0</v>
      </c>
      <c r="AD151" s="3448" cm="1">
        <f t="array" aca="1" ref="AD151" ca="1">IF(AD$9,IF($Q151="Distributions",INDEX($T$19:$EU$19,,$R151)*($R151&lt;=AD$10)+INDEX($T$36:$EU$36,,$R151)*($R151=MAX($T$10:AD$10)),
 IF($Q151="Equity Additions",-INDEX($T$15:$EU$15,$R151+1)*($R151&lt;=AD$10),
IF($Q151="Management Incentive",-INDEX($T$33:$EU$33,,$R151)*($R151=MAX($T$10:AD$10))))),0)</f>
        <v>0</v>
      </c>
      <c r="AE151" s="3448" cm="1">
        <f t="array" aca="1" ref="AE151" ca="1">IF(AE$9,IF($Q151="Distributions",INDEX($T$19:$EU$19,,$R151)*($R151&lt;=AE$10)+INDEX($T$36:$EU$36,,$R151)*($R151=MAX($T$10:AE$10)),
 IF($Q151="Equity Additions",-INDEX($T$15:$EU$15,$R151+1)*($R151&lt;=AE$10),
IF($Q151="Management Incentive",-INDEX($T$33:$EU$33,,$R151)*($R151=MAX($T$10:AE$10))))),0)</f>
        <v>0</v>
      </c>
      <c r="AF151" s="3448" cm="1">
        <f t="array" aca="1" ref="AF151" ca="1">IF(AF$9,IF($Q151="Distributions",INDEX($T$19:$EU$19,,$R151)*($R151&lt;=AF$10)+INDEX($T$36:$EU$36,,$R151)*($R151=MAX($T$10:AF$10)),
 IF($Q151="Equity Additions",-INDEX($T$15:$EU$15,$R151+1)*($R151&lt;=AF$10),
IF($Q151="Management Incentive",-INDEX($T$33:$EU$33,,$R151)*($R151=MAX($T$10:AF$10))))),0)</f>
        <v>0</v>
      </c>
      <c r="AG151" s="3448" cm="1">
        <f t="array" aca="1" ref="AG151" ca="1">IF(AG$9,IF($Q151="Distributions",INDEX($T$19:$EU$19,,$R151)*($R151&lt;=AG$10)+INDEX($T$36:$EU$36,,$R151)*($R151=MAX($T$10:AG$10)),
 IF($Q151="Equity Additions",-INDEX($T$15:$EU$15,$R151+1)*($R151&lt;=AG$10),
IF($Q151="Management Incentive",-INDEX($T$33:$EU$33,,$R151)*($R151=MAX($T$10:AG$10))))),0)</f>
        <v>0</v>
      </c>
      <c r="AH151" s="3448" cm="1">
        <f t="array" aca="1" ref="AH151" ca="1">IF(AH$9,IF($Q151="Distributions",INDEX($T$19:$EU$19,,$R151)*($R151&lt;=AH$10)+INDEX($T$36:$EU$36,,$R151)*($R151=MAX($T$10:AH$10)),
 IF($Q151="Equity Additions",-INDEX($T$15:$EU$15,$R151+1)*($R151&lt;=AH$10),
IF($Q151="Management Incentive",-INDEX($T$33:$EU$33,,$R151)*($R151=MAX($T$10:AH$10))))),0)</f>
        <v>0</v>
      </c>
      <c r="AI151" s="3448" cm="1">
        <f t="array" aca="1" ref="AI151" ca="1">IF(AI$9,IF($Q151="Distributions",INDEX($T$19:$EU$19,,$R151)*($R151&lt;=AI$10)+INDEX($T$36:$EU$36,,$R151)*($R151=MAX($T$10:AI$10)),
 IF($Q151="Equity Additions",-INDEX($T$15:$EU$15,$R151+1)*($R151&lt;=AI$10),
IF($Q151="Management Incentive",-INDEX($T$33:$EU$33,,$R151)*($R151=MAX($T$10:AI$10))))),0)</f>
        <v>0</v>
      </c>
      <c r="AJ151" s="3448" cm="1">
        <f t="array" aca="1" ref="AJ151" ca="1">IF(AJ$9,IF($Q151="Distributions",INDEX($T$19:$EU$19,,$R151)*($R151&lt;=AJ$10)+INDEX($T$36:$EU$36,,$R151)*($R151=MAX($T$10:AJ$10)),
 IF($Q151="Equity Additions",-INDEX($T$15:$EU$15,$R151+1)*($R151&lt;=AJ$10),
IF($Q151="Management Incentive",-INDEX($T$33:$EU$33,,$R151)*($R151=MAX($T$10:AJ$10))))),0)</f>
        <v>0</v>
      </c>
      <c r="AK151" s="3448" cm="1">
        <f t="array" aca="1" ref="AK151" ca="1">IF(AK$9,IF($Q151="Distributions",INDEX($T$19:$EU$19,,$R151)*($R151&lt;=AK$10)+INDEX($T$36:$EU$36,,$R151)*($R151=MAX($T$10:AK$10)),
 IF($Q151="Equity Additions",-INDEX($T$15:$EU$15,$R151+1)*($R151&lt;=AK$10),
IF($Q151="Management Incentive",-INDEX($T$33:$EU$33,,$R151)*($R151=MAX($T$10:AK$10))))),0)</f>
        <v>0</v>
      </c>
      <c r="AL151" s="3448" cm="1">
        <f t="array" aca="1" ref="AL151" ca="1">IF(AL$9,IF($Q151="Distributions",INDEX($T$19:$EU$19,,$R151)*($R151&lt;=AL$10)+INDEX($T$36:$EU$36,,$R151)*($R151=MAX($T$10:AL$10)),
 IF($Q151="Equity Additions",-INDEX($T$15:$EU$15,$R151+1)*($R151&lt;=AL$10),
IF($Q151="Management Incentive",-INDEX($T$33:$EU$33,,$R151)*($R151=MAX($T$10:AL$10))))),0)</f>
        <v>0</v>
      </c>
      <c r="AM151" s="3448" cm="1">
        <f t="array" aca="1" ref="AM151" ca="1">IF(AM$9,IF($Q151="Distributions",INDEX($T$19:$EU$19,,$R151)*($R151&lt;=AM$10)+INDEX($T$36:$EU$36,,$R151)*($R151=MAX($T$10:AM$10)),
 IF($Q151="Equity Additions",-INDEX($T$15:$EU$15,$R151+1)*($R151&lt;=AM$10),
IF($Q151="Management Incentive",-INDEX($T$33:$EU$33,,$R151)*($R151=MAX($T$10:AM$10))))),0)</f>
        <v>0</v>
      </c>
      <c r="AN151" s="3448" cm="1">
        <f t="array" aca="1" ref="AN151" ca="1">IF(AN$9,IF($Q151="Distributions",INDEX($T$19:$EU$19,,$R151)*($R151&lt;=AN$10)+INDEX($T$36:$EU$36,,$R151)*($R151=MAX($T$10:AN$10)),
 IF($Q151="Equity Additions",-INDEX($T$15:$EU$15,$R151+1)*($R151&lt;=AN$10),
IF($Q151="Management Incentive",-INDEX($T$33:$EU$33,,$R151)*($R151=MAX($T$10:AN$10))))),0)</f>
        <v>0</v>
      </c>
      <c r="AO151" s="3448" cm="1">
        <f t="array" aca="1" ref="AO151" ca="1">IF(AO$9,IF($Q151="Distributions",INDEX($T$19:$EU$19,,$R151)*($R151&lt;=AO$10)+INDEX($T$36:$EU$36,,$R151)*($R151=MAX($T$10:AO$10)),
 IF($Q151="Equity Additions",-INDEX($T$15:$EU$15,$R151+1)*($R151&lt;=AO$10),
IF($Q151="Management Incentive",-INDEX($T$33:$EU$33,,$R151)*($R151=MAX($T$10:AO$10))))),0)</f>
        <v>0</v>
      </c>
      <c r="AP151" s="3448" cm="1">
        <f t="array" aca="1" ref="AP151" ca="1">IF(AP$9,IF($Q151="Distributions",INDEX($T$19:$EU$19,,$R151)*($R151&lt;=AP$10)+INDEX($T$36:$EU$36,,$R151)*($R151=MAX($T$10:AP$10)),
 IF($Q151="Equity Additions",-INDEX($T$15:$EU$15,$R151+1)*($R151&lt;=AP$10),
IF($Q151="Management Incentive",-INDEX($T$33:$EU$33,,$R151)*($R151=MAX($T$10:AP$10))))),0)</f>
        <v>0</v>
      </c>
      <c r="AQ151" s="3448" cm="1">
        <f t="array" aca="1" ref="AQ151" ca="1">IF(AQ$9,IF($Q151="Distributions",INDEX($T$19:$EU$19,,$R151)*($R151&lt;=AQ$10)+INDEX($T$36:$EU$36,,$R151)*($R151=MAX($T$10:AQ$10)),
 IF($Q151="Equity Additions",-INDEX($T$15:$EU$15,$R151+1)*($R151&lt;=AQ$10),
IF($Q151="Management Incentive",-INDEX($T$33:$EU$33,,$R151)*($R151=MAX($T$10:AQ$10))))),0)</f>
        <v>0</v>
      </c>
      <c r="AR151" s="3448" cm="1">
        <f t="array" aca="1" ref="AR151" ca="1">IF(AR$9,IF($Q151="Distributions",INDEX($T$19:$EU$19,,$R151)*($R151&lt;=AR$10)+INDEX($T$36:$EU$36,,$R151)*($R151=MAX($T$10:AR$10)),
 IF($Q151="Equity Additions",-INDEX($T$15:$EU$15,$R151+1)*($R151&lt;=AR$10),
IF($Q151="Management Incentive",-INDEX($T$33:$EU$33,,$R151)*($R151=MAX($T$10:AR$10))))),0)</f>
        <v>0</v>
      </c>
      <c r="AS151" s="3448" cm="1">
        <f t="array" aca="1" ref="AS151" ca="1">IF(AS$9,IF($Q151="Distributions",INDEX($T$19:$EU$19,,$R151)*($R151&lt;=AS$10)+INDEX($T$36:$EU$36,,$R151)*($R151=MAX($T$10:AS$10)),
 IF($Q151="Equity Additions",-INDEX($T$15:$EU$15,$R151+1)*($R151&lt;=AS$10),
IF($Q151="Management Incentive",-INDEX($T$33:$EU$33,,$R151)*($R151=MAX($T$10:AS$10))))),0)</f>
        <v>0</v>
      </c>
      <c r="AT151" s="3448" cm="1">
        <f t="array" aca="1" ref="AT151" ca="1">IF(AT$9,IF($Q151="Distributions",INDEX($T$19:$EU$19,,$R151)*($R151&lt;=AT$10)+INDEX($T$36:$EU$36,,$R151)*($R151=MAX($T$10:AT$10)),
 IF($Q151="Equity Additions",-INDEX($T$15:$EU$15,$R151+1)*($R151&lt;=AT$10),
IF($Q151="Management Incentive",-INDEX($T$33:$EU$33,,$R151)*($R151=MAX($T$10:AT$10))))),0)</f>
        <v>0</v>
      </c>
      <c r="AU151" s="3448" cm="1">
        <f t="array" aca="1" ref="AU151" ca="1">IF(AU$9,IF($Q151="Distributions",INDEX($T$19:$EU$19,,$R151)*($R151&lt;=AU$10)+INDEX($T$36:$EU$36,,$R151)*($R151=MAX($T$10:AU$10)),
 IF($Q151="Equity Additions",-INDEX($T$15:$EU$15,$R151+1)*($R151&lt;=AU$10),
IF($Q151="Management Incentive",-INDEX($T$33:$EU$33,,$R151)*($R151=MAX($T$10:AU$10))))),0)</f>
        <v>0</v>
      </c>
      <c r="AV151" s="3448" cm="1">
        <f t="array" aca="1" ref="AV151" ca="1">IF(AV$9,IF($Q151="Distributions",INDEX($T$19:$EU$19,,$R151)*($R151&lt;=AV$10)+INDEX($T$36:$EU$36,,$R151)*($R151=MAX($T$10:AV$10)),
 IF($Q151="Equity Additions",-INDEX($T$15:$EU$15,$R151+1)*($R151&lt;=AV$10),
IF($Q151="Management Incentive",-INDEX($T$33:$EU$33,,$R151)*($R151=MAX($T$10:AV$10))))),0)</f>
        <v>0</v>
      </c>
      <c r="AW151" s="3448" cm="1">
        <f t="array" aca="1" ref="AW151" ca="1">IF(AW$9,IF($Q151="Distributions",INDEX($T$19:$EU$19,,$R151)*($R151&lt;=AW$10)+INDEX($T$36:$EU$36,,$R151)*($R151=MAX($T$10:AW$10)),
 IF($Q151="Equity Additions",-INDEX($T$15:$EU$15,$R151+1)*($R151&lt;=AW$10),
IF($Q151="Management Incentive",-INDEX($T$33:$EU$33,,$R151)*($R151=MAX($T$10:AW$10))))),0)</f>
        <v>0</v>
      </c>
      <c r="AX151" s="3448" cm="1">
        <f t="array" aca="1" ref="AX151" ca="1">IF(AX$9,IF($Q151="Distributions",INDEX($T$19:$EU$19,,$R151)*($R151&lt;=AX$10)+INDEX($T$36:$EU$36,,$R151)*($R151=MAX($T$10:AX$10)),
 IF($Q151="Equity Additions",-INDEX($T$15:$EU$15,$R151+1)*($R151&lt;=AX$10),
IF($Q151="Management Incentive",-INDEX($T$33:$EU$33,,$R151)*($R151=MAX($T$10:AX$10))))),0)</f>
        <v>0</v>
      </c>
      <c r="AY151" s="3448" cm="1">
        <f t="array" aca="1" ref="AY151" ca="1">IF(AY$9,IF($Q151="Distributions",INDEX($T$19:$EU$19,,$R151)*($R151&lt;=AY$10)+INDEX($T$36:$EU$36,,$R151)*($R151=MAX($T$10:AY$10)),
 IF($Q151="Equity Additions",-INDEX($T$15:$EU$15,$R151+1)*($R151&lt;=AY$10),
IF($Q151="Management Incentive",-INDEX($T$33:$EU$33,,$R151)*($R151=MAX($T$10:AY$10))))),0)</f>
        <v>0</v>
      </c>
      <c r="AZ151" s="3448" cm="1">
        <f t="array" aca="1" ref="AZ151" ca="1">IF(AZ$9,IF($Q151="Distributions",INDEX($T$19:$EU$19,,$R151)*($R151&lt;=AZ$10)+INDEX($T$36:$EU$36,,$R151)*($R151=MAX($T$10:AZ$10)),
 IF($Q151="Equity Additions",-INDEX($T$15:$EU$15,$R151+1)*($R151&lt;=AZ$10),
IF($Q151="Management Incentive",-INDEX($T$33:$EU$33,,$R151)*($R151=MAX($T$10:AZ$10))))),0)</f>
        <v>0</v>
      </c>
      <c r="BA151" s="3448" cm="1">
        <f t="array" aca="1" ref="BA151" ca="1">IF(BA$9,IF($Q151="Distributions",INDEX($T$19:$EU$19,,$R151)*($R151&lt;=BA$10)+INDEX($T$36:$EU$36,,$R151)*($R151=MAX($T$10:BA$10)),
 IF($Q151="Equity Additions",-INDEX($T$15:$EU$15,$R151+1)*($R151&lt;=BA$10),
IF($Q151="Management Incentive",-INDEX($T$33:$EU$33,,$R151)*($R151=MAX($T$10:BA$10))))),0)</f>
        <v>0</v>
      </c>
      <c r="BB151" s="3448" cm="1">
        <f t="array" aca="1" ref="BB151" ca="1">IF(BB$9,IF($Q151="Distributions",INDEX($T$19:$EU$19,,$R151)*($R151&lt;=BB$10)+INDEX($T$36:$EU$36,,$R151)*($R151=MAX($T$10:BB$10)),
 IF($Q151="Equity Additions",-INDEX($T$15:$EU$15,$R151+1)*($R151&lt;=BB$10),
IF($Q151="Management Incentive",-INDEX($T$33:$EU$33,,$R151)*($R151=MAX($T$10:BB$10))))),0)</f>
        <v>0</v>
      </c>
      <c r="BC151" s="3448" cm="1">
        <f t="array" aca="1" ref="BC151" ca="1">IF(BC$9,IF($Q151="Distributions",INDEX($T$19:$EU$19,,$R151)*($R151&lt;=BC$10)+INDEX($T$36:$EU$36,,$R151)*($R151=MAX($T$10:BC$10)),
 IF($Q151="Equity Additions",-INDEX($T$15:$EU$15,$R151+1)*($R151&lt;=BC$10),
IF($Q151="Management Incentive",-INDEX($T$33:$EU$33,,$R151)*($R151=MAX($T$10:BC$10))))),0)</f>
        <v>0</v>
      </c>
      <c r="BD151" s="3448" cm="1">
        <f t="array" aca="1" ref="BD151" ca="1">IF(BD$9,IF($Q151="Distributions",INDEX($T$19:$EU$19,,$R151)*($R151&lt;=BD$10)+INDEX($T$36:$EU$36,,$R151)*($R151=MAX($T$10:BD$10)),
 IF($Q151="Equity Additions",-INDEX($T$15:$EU$15,$R151+1)*($R151&lt;=BD$10),
IF($Q151="Management Incentive",-INDEX($T$33:$EU$33,,$R151)*($R151=MAX($T$10:BD$10))))),0)</f>
        <v>0</v>
      </c>
      <c r="BE151" s="3448" cm="1">
        <f t="array" aca="1" ref="BE151" ca="1">IF(BE$9,IF($Q151="Distributions",INDEX($T$19:$EU$19,,$R151)*($R151&lt;=BE$10)+INDEX($T$36:$EU$36,,$R151)*($R151=MAX($T$10:BE$10)),
 IF($Q151="Equity Additions",-INDEX($T$15:$EU$15,$R151+1)*($R151&lt;=BE$10),
IF($Q151="Management Incentive",-INDEX($T$33:$EU$33,,$R151)*($R151=MAX($T$10:BE$10))))),0)</f>
        <v>0</v>
      </c>
      <c r="BF151" s="3448" cm="1">
        <f t="array" aca="1" ref="BF151" ca="1">IF(BF$9,IF($Q151="Distributions",INDEX($T$19:$EU$19,,$R151)*($R151&lt;=BF$10)+INDEX($T$36:$EU$36,,$R151)*($R151=MAX($T$10:BF$10)),
 IF($Q151="Equity Additions",-INDEX($T$15:$EU$15,$R151+1)*($R151&lt;=BF$10),
IF($Q151="Management Incentive",-INDEX($T$33:$EU$33,,$R151)*($R151=MAX($T$10:BF$10))))),0)</f>
        <v>0</v>
      </c>
      <c r="BG151" s="3448" cm="1">
        <f t="array" aca="1" ref="BG151" ca="1">IF(BG$9,IF($Q151="Distributions",INDEX($T$19:$EU$19,,$R151)*($R151&lt;=BG$10)+INDEX($T$36:$EU$36,,$R151)*($R151=MAX($T$10:BG$10)),
 IF($Q151="Equity Additions",-INDEX($T$15:$EU$15,$R151+1)*($R151&lt;=BG$10),
IF($Q151="Management Incentive",-INDEX($T$33:$EU$33,,$R151)*($R151=MAX($T$10:BG$10))))),0)</f>
        <v>0</v>
      </c>
      <c r="BH151" s="3448" cm="1">
        <f t="array" aca="1" ref="BH151" ca="1">IF(BH$9,IF($Q151="Distributions",INDEX($T$19:$EU$19,,$R151)*($R151&lt;=BH$10)+INDEX($T$36:$EU$36,,$R151)*($R151=MAX($T$10:BH$10)),
 IF($Q151="Equity Additions",-INDEX($T$15:$EU$15,$R151+1)*($R151&lt;=BH$10),
IF($Q151="Management Incentive",-INDEX($T$33:$EU$33,,$R151)*($R151=MAX($T$10:BH$10))))),0)</f>
        <v>0</v>
      </c>
      <c r="BI151" s="3448" cm="1">
        <f t="array" aca="1" ref="BI151" ca="1">IF(BI$9,IF($Q151="Distributions",INDEX($T$19:$EU$19,,$R151)*($R151&lt;=BI$10)+INDEX($T$36:$EU$36,,$R151)*($R151=MAX($T$10:BI$10)),
 IF($Q151="Equity Additions",-INDEX($T$15:$EU$15,$R151+1)*($R151&lt;=BI$10),
IF($Q151="Management Incentive",-INDEX($T$33:$EU$33,,$R151)*($R151=MAX($T$10:BI$10))))),0)</f>
        <v>0</v>
      </c>
      <c r="BJ151" s="3448" cm="1">
        <f t="array" aca="1" ref="BJ151" ca="1">IF(BJ$9,IF($Q151="Distributions",INDEX($T$19:$EU$19,,$R151)*($R151&lt;=BJ$10)+INDEX($T$36:$EU$36,,$R151)*($R151=MAX($T$10:BJ$10)),
 IF($Q151="Equity Additions",-INDEX($T$15:$EU$15,$R151+1)*($R151&lt;=BJ$10),
IF($Q151="Management Incentive",-INDEX($T$33:$EU$33,,$R151)*($R151=MAX($T$10:BJ$10))))),0)</f>
        <v>0</v>
      </c>
      <c r="BK151" s="3448" cm="1">
        <f t="array" aca="1" ref="BK151" ca="1">IF(BK$9,IF($Q151="Distributions",INDEX($T$19:$EU$19,,$R151)*($R151&lt;=BK$10)+INDEX($T$36:$EU$36,,$R151)*($R151=MAX($T$10:BK$10)),
 IF($Q151="Equity Additions",-INDEX($T$15:$EU$15,$R151+1)*($R151&lt;=BK$10),
IF($Q151="Management Incentive",-INDEX($T$33:$EU$33,,$R151)*($R151=MAX($T$10:BK$10))))),0)</f>
        <v>0</v>
      </c>
      <c r="BL151" s="3448" cm="1">
        <f t="array" aca="1" ref="BL151" ca="1">IF(BL$9,IF($Q151="Distributions",INDEX($T$19:$EU$19,,$R151)*($R151&lt;=BL$10)+INDEX($T$36:$EU$36,,$R151)*($R151=MAX($T$10:BL$10)),
 IF($Q151="Equity Additions",-INDEX($T$15:$EU$15,$R151+1)*($R151&lt;=BL$10),
IF($Q151="Management Incentive",-INDEX($T$33:$EU$33,,$R151)*($R151=MAX($T$10:BL$10))))),0)</f>
        <v>0</v>
      </c>
      <c r="BM151" s="3448" cm="1">
        <f t="array" aca="1" ref="BM151" ca="1">IF(BM$9,IF($Q151="Distributions",INDEX($T$19:$EU$19,,$R151)*($R151&lt;=BM$10)+INDEX($T$36:$EU$36,,$R151)*($R151=MAX($T$10:BM$10)),
 IF($Q151="Equity Additions",-INDEX($T$15:$EU$15,$R151+1)*($R151&lt;=BM$10),
IF($Q151="Management Incentive",-INDEX($T$33:$EU$33,,$R151)*($R151=MAX($T$10:BM$10))))),0)</f>
        <v>0</v>
      </c>
      <c r="BN151" s="3448" cm="1">
        <f t="array" aca="1" ref="BN151" ca="1">IF(BN$9,IF($Q151="Distributions",INDEX($T$19:$EU$19,,$R151)*($R151&lt;=BN$10)+INDEX($T$36:$EU$36,,$R151)*($R151=MAX($T$10:BN$10)),
 IF($Q151="Equity Additions",-INDEX($T$15:$EU$15,$R151+1)*($R151&lt;=BN$10),
IF($Q151="Management Incentive",-INDEX($T$33:$EU$33,,$R151)*($R151=MAX($T$10:BN$10))))),0)</f>
        <v>0</v>
      </c>
      <c r="BO151" s="3448" cm="1">
        <f t="array" aca="1" ref="BO151" ca="1">IF(BO$9,IF($Q151="Distributions",INDEX($T$19:$EU$19,,$R151)*($R151&lt;=BO$10)+INDEX($T$36:$EU$36,,$R151)*($R151=MAX($T$10:BO$10)),
 IF($Q151="Equity Additions",-INDEX($T$15:$EU$15,$R151+1)*($R151&lt;=BO$10),
IF($Q151="Management Incentive",-INDEX($T$33:$EU$33,,$R151)*($R151=MAX($T$10:BO$10))))),0)</f>
        <v>0</v>
      </c>
      <c r="BP151" s="3448" cm="1">
        <f t="array" aca="1" ref="BP151" ca="1">IF(BP$9,IF($Q151="Distributions",INDEX($T$19:$EU$19,,$R151)*($R151&lt;=BP$10)+INDEX($T$36:$EU$36,,$R151)*($R151=MAX($T$10:BP$10)),
 IF($Q151="Equity Additions",-INDEX($T$15:$EU$15,$R151+1)*($R151&lt;=BP$10),
IF($Q151="Management Incentive",-INDEX($T$33:$EU$33,,$R151)*($R151=MAX($T$10:BP$10))))),0)</f>
        <v>0</v>
      </c>
      <c r="BQ151" s="3448" cm="1">
        <f t="array" aca="1" ref="BQ151" ca="1">IF(BQ$9,IF($Q151="Distributions",INDEX($T$19:$EU$19,,$R151)*($R151&lt;=BQ$10)+INDEX($T$36:$EU$36,,$R151)*($R151=MAX($T$10:BQ$10)),
 IF($Q151="Equity Additions",-INDEX($T$15:$EU$15,$R151+1)*($R151&lt;=BQ$10),
IF($Q151="Management Incentive",-INDEX($T$33:$EU$33,,$R151)*($R151=MAX($T$10:BQ$10))))),0)</f>
        <v>0</v>
      </c>
      <c r="BR151" s="3448" cm="1">
        <f t="array" aca="1" ref="BR151" ca="1">IF(BR$9,IF($Q151="Distributions",INDEX($T$19:$EU$19,,$R151)*($R151&lt;=BR$10)+INDEX($T$36:$EU$36,,$R151)*($R151=MAX($T$10:BR$10)),
 IF($Q151="Equity Additions",-INDEX($T$15:$EU$15,$R151+1)*($R151&lt;=BR$10),
IF($Q151="Management Incentive",-INDEX($T$33:$EU$33,,$R151)*($R151=MAX($T$10:BR$10))))),0)</f>
        <v>0</v>
      </c>
      <c r="BS151" s="3448" cm="1">
        <f t="array" aca="1" ref="BS151" ca="1">IF(BS$9,IF($Q151="Distributions",INDEX($T$19:$EU$19,,$R151)*($R151&lt;=BS$10)+INDEX($T$36:$EU$36,,$R151)*($R151=MAX($T$10:BS$10)),
 IF($Q151="Equity Additions",-INDEX($T$15:$EU$15,$R151+1)*($R151&lt;=BS$10),
IF($Q151="Management Incentive",-INDEX($T$33:$EU$33,,$R151)*($R151=MAX($T$10:BS$10))))),0)</f>
        <v>0</v>
      </c>
      <c r="BT151" s="3448" cm="1">
        <f t="array" aca="1" ref="BT151" ca="1">IF(BT$9,IF($Q151="Distributions",INDEX($T$19:$EU$19,,$R151)*($R151&lt;=BT$10)+INDEX($T$36:$EU$36,,$R151)*($R151=MAX($T$10:BT$10)),
 IF($Q151="Equity Additions",-INDEX($T$15:$EU$15,$R151+1)*($R151&lt;=BT$10),
IF($Q151="Management Incentive",-INDEX($T$33:$EU$33,,$R151)*($R151=MAX($T$10:BT$10))))),0)</f>
        <v>0</v>
      </c>
      <c r="BU151" s="3448" cm="1">
        <f t="array" aca="1" ref="BU151" ca="1">IF(BU$9,IF($Q151="Distributions",INDEX($T$19:$EU$19,,$R151)*($R151&lt;=BU$10)+INDEX($T$36:$EU$36,,$R151)*($R151=MAX($T$10:BU$10)),
 IF($Q151="Equity Additions",-INDEX($T$15:$EU$15,$R151+1)*($R151&lt;=BU$10),
IF($Q151="Management Incentive",-INDEX($T$33:$EU$33,,$R151)*($R151=MAX($T$10:BU$10))))),0)</f>
        <v>0</v>
      </c>
      <c r="BV151" s="3448" cm="1">
        <f t="array" aca="1" ref="BV151" ca="1">IF(BV$9,IF($Q151="Distributions",INDEX($T$19:$EU$19,,$R151)*($R151&lt;=BV$10)+INDEX($T$36:$EU$36,,$R151)*($R151=MAX($T$10:BV$10)),
 IF($Q151="Equity Additions",-INDEX($T$15:$EU$15,$R151+1)*($R151&lt;=BV$10),
IF($Q151="Management Incentive",-INDEX($T$33:$EU$33,,$R151)*($R151=MAX($T$10:BV$10))))),0)</f>
        <v>0</v>
      </c>
      <c r="BW151" s="3448" cm="1">
        <f t="array" aca="1" ref="BW151" ca="1">IF(BW$9,IF($Q151="Distributions",INDEX($T$19:$EU$19,,$R151)*($R151&lt;=BW$10)+INDEX($T$36:$EU$36,,$R151)*($R151=MAX($T$10:BW$10)),
 IF($Q151="Equity Additions",-INDEX($T$15:$EU$15,$R151+1)*($R151&lt;=BW$10),
IF($Q151="Management Incentive",-INDEX($T$33:$EU$33,,$R151)*($R151=MAX($T$10:BW$10))))),0)</f>
        <v>0</v>
      </c>
      <c r="BX151" s="3448" cm="1">
        <f t="array" aca="1" ref="BX151" ca="1">IF(BX$9,IF($Q151="Distributions",INDEX($T$19:$EU$19,,$R151)*($R151&lt;=BX$10)+INDEX($T$36:$EU$36,,$R151)*($R151=MAX($T$10:BX$10)),
 IF($Q151="Equity Additions",-INDEX($T$15:$EU$15,$R151+1)*($R151&lt;=BX$10),
IF($Q151="Management Incentive",-INDEX($T$33:$EU$33,,$R151)*($R151=MAX($T$10:BX$10))))),0)</f>
        <v>0</v>
      </c>
      <c r="BY151" s="3448" cm="1">
        <f t="array" aca="1" ref="BY151" ca="1">IF(BY$9,IF($Q151="Distributions",INDEX($T$19:$EU$19,,$R151)*($R151&lt;=BY$10)+INDEX($T$36:$EU$36,,$R151)*($R151=MAX($T$10:BY$10)),
 IF($Q151="Equity Additions",-INDEX($T$15:$EU$15,$R151+1)*($R151&lt;=BY$10),
IF($Q151="Management Incentive",-INDEX($T$33:$EU$33,,$R151)*($R151=MAX($T$10:BY$10))))),0)</f>
        <v>0</v>
      </c>
      <c r="BZ151" s="3448" cm="1">
        <f t="array" aca="1" ref="BZ151" ca="1">IF(BZ$9,IF($Q151="Distributions",INDEX($T$19:$EU$19,,$R151)*($R151&lt;=BZ$10)+INDEX($T$36:$EU$36,,$R151)*($R151=MAX($T$10:BZ$10)),
 IF($Q151="Equity Additions",-INDEX($T$15:$EU$15,$R151+1)*($R151&lt;=BZ$10),
IF($Q151="Management Incentive",-INDEX($T$33:$EU$33,,$R151)*($R151=MAX($T$10:BZ$10))))),0)</f>
        <v>0</v>
      </c>
      <c r="CA151" s="3448" cm="1">
        <f t="array" aca="1" ref="CA151" ca="1">IF(CA$9,IF($Q151="Distributions",INDEX($T$19:$EU$19,,$R151)*($R151&lt;=CA$10)+INDEX($T$36:$EU$36,,$R151)*($R151=MAX($T$10:CA$10)),
 IF($Q151="Equity Additions",-INDEX($T$15:$EU$15,$R151+1)*($R151&lt;=CA$10),
IF($Q151="Management Incentive",-INDEX($T$33:$EU$33,,$R151)*($R151=MAX($T$10:CA$10))))),0)</f>
        <v>0</v>
      </c>
      <c r="CB151" s="3448" cm="1">
        <f t="array" aca="1" ref="CB151" ca="1">IF(CB$9,IF($Q151="Distributions",INDEX($T$19:$EU$19,,$R151)*($R151&lt;=CB$10)+INDEX($T$36:$EU$36,,$R151)*($R151=MAX($T$10:CB$10)),
 IF($Q151="Equity Additions",-INDEX($T$15:$EU$15,$R151+1)*($R151&lt;=CB$10),
IF($Q151="Management Incentive",-INDEX($T$33:$EU$33,,$R151)*($R151=MAX($T$10:CB$10))))),0)</f>
        <v>0</v>
      </c>
      <c r="CC151" s="3448" cm="1">
        <f t="array" aca="1" ref="CC151" ca="1">IF(CC$9,IF($Q151="Distributions",INDEX($T$19:$EU$19,,$R151)*($R151&lt;=CC$10)+INDEX($T$36:$EU$36,,$R151)*($R151=MAX($T$10:CC$10)),
 IF($Q151="Equity Additions",-INDEX($T$15:$EU$15,$R151+1)*($R151&lt;=CC$10),
IF($Q151="Management Incentive",-INDEX($T$33:$EU$33,,$R151)*($R151=MAX($T$10:CC$10))))),0)</f>
        <v>0</v>
      </c>
      <c r="CD151" s="3448" cm="1">
        <f t="array" aca="1" ref="CD151" ca="1">IF(CD$9,IF($Q151="Distributions",INDEX($T$19:$EU$19,,$R151)*($R151&lt;=CD$10)+INDEX($T$36:$EU$36,,$R151)*($R151=MAX($T$10:CD$10)),
 IF($Q151="Equity Additions",-INDEX($T$15:$EU$15,$R151+1)*($R151&lt;=CD$10),
IF($Q151="Management Incentive",-INDEX($T$33:$EU$33,,$R151)*($R151=MAX($T$10:CD$10))))),0)</f>
        <v>0</v>
      </c>
      <c r="CE151" s="3448" cm="1">
        <f t="array" aca="1" ref="CE151" ca="1">IF(CE$9,IF($Q151="Distributions",INDEX($T$19:$EU$19,,$R151)*($R151&lt;=CE$10)+INDEX($T$36:$EU$36,,$R151)*($R151=MAX($T$10:CE$10)),
 IF($Q151="Equity Additions",-INDEX($T$15:$EU$15,$R151+1)*($R151&lt;=CE$10),
IF($Q151="Management Incentive",-INDEX($T$33:$EU$33,,$R151)*($R151=MAX($T$10:CE$10))))),0)</f>
        <v>0</v>
      </c>
      <c r="CF151" s="3448" cm="1">
        <f t="array" aca="1" ref="CF151" ca="1">IF(CF$9,IF($Q151="Distributions",INDEX($T$19:$EU$19,,$R151)*($R151&lt;=CF$10)+INDEX($T$36:$EU$36,,$R151)*($R151=MAX($T$10:CF$10)),
 IF($Q151="Equity Additions",-INDEX($T$15:$EU$15,$R151+1)*($R151&lt;=CF$10),
IF($Q151="Management Incentive",-INDEX($T$33:$EU$33,,$R151)*($R151=MAX($T$10:CF$10))))),0)</f>
        <v>0</v>
      </c>
      <c r="CG151" s="3448" cm="1">
        <f t="array" aca="1" ref="CG151" ca="1">IF(CG$9,IF($Q151="Distributions",INDEX($T$19:$EU$19,,$R151)*($R151&lt;=CG$10)+INDEX($T$36:$EU$36,,$R151)*($R151=MAX($T$10:CG$10)),
 IF($Q151="Equity Additions",-INDEX($T$15:$EU$15,$R151+1)*($R151&lt;=CG$10),
IF($Q151="Management Incentive",-INDEX($T$33:$EU$33,,$R151)*($R151=MAX($T$10:CG$10))))),0)</f>
        <v>0</v>
      </c>
      <c r="CH151" s="3448" cm="1">
        <f t="array" aca="1" ref="CH151" ca="1">IF(CH$9,IF($Q151="Distributions",INDEX($T$19:$EU$19,,$R151)*($R151&lt;=CH$10)+INDEX($T$36:$EU$36,,$R151)*($R151=MAX($T$10:CH$10)),
 IF($Q151="Equity Additions",-INDEX($T$15:$EU$15,$R151+1)*($R151&lt;=CH$10),
IF($Q151="Management Incentive",-INDEX($T$33:$EU$33,,$R151)*($R151=MAX($T$10:CH$10))))),0)</f>
        <v>0</v>
      </c>
      <c r="CI151" s="3448" cm="1">
        <f t="array" aca="1" ref="CI151" ca="1">IF(CI$9,IF($Q151="Distributions",INDEX($T$19:$EU$19,,$R151)*($R151&lt;=CI$10)+INDEX($T$36:$EU$36,,$R151)*($R151=MAX($T$10:CI$10)),
 IF($Q151="Equity Additions",-INDEX($T$15:$EU$15,$R151+1)*($R151&lt;=CI$10),
IF($Q151="Management Incentive",-INDEX($T$33:$EU$33,,$R151)*($R151=MAX($T$10:CI$10))))),0)</f>
        <v>0</v>
      </c>
      <c r="CJ151" s="3448" cm="1">
        <f t="array" aca="1" ref="CJ151" ca="1">IF(CJ$9,IF($Q151="Distributions",INDEX($T$19:$EU$19,,$R151)*($R151&lt;=CJ$10)+INDEX($T$36:$EU$36,,$R151)*($R151=MAX($T$10:CJ$10)),
 IF($Q151="Equity Additions",-INDEX($T$15:$EU$15,$R151+1)*($R151&lt;=CJ$10),
IF($Q151="Management Incentive",-INDEX($T$33:$EU$33,,$R151)*($R151=MAX($T$10:CJ$10))))),0)</f>
        <v>0</v>
      </c>
      <c r="CK151" s="3448" cm="1">
        <f t="array" aca="1" ref="CK151" ca="1">IF(CK$9,IF($Q151="Distributions",INDEX($T$19:$EU$19,,$R151)*($R151&lt;=CK$10)+INDEX($T$36:$EU$36,,$R151)*($R151=MAX($T$10:CK$10)),
 IF($Q151="Equity Additions",-INDEX($T$15:$EU$15,$R151+1)*($R151&lt;=CK$10),
IF($Q151="Management Incentive",-INDEX($T$33:$EU$33,,$R151)*($R151=MAX($T$10:CK$10))))),0)</f>
        <v>0</v>
      </c>
      <c r="CL151" s="3448" cm="1">
        <f t="array" aca="1" ref="CL151" ca="1">IF(CL$9,IF($Q151="Distributions",INDEX($T$19:$EU$19,,$R151)*($R151&lt;=CL$10)+INDEX($T$36:$EU$36,,$R151)*($R151=MAX($T$10:CL$10)),
 IF($Q151="Equity Additions",-INDEX($T$15:$EU$15,$R151+1)*($R151&lt;=CL$10),
IF($Q151="Management Incentive",-INDEX($T$33:$EU$33,,$R151)*($R151=MAX($T$10:CL$10))))),0)</f>
        <v>0</v>
      </c>
      <c r="CM151" s="3448" cm="1">
        <f t="array" aca="1" ref="CM151" ca="1">IF(CM$9,IF($Q151="Distributions",INDEX($T$19:$EU$19,,$R151)*($R151&lt;=CM$10)+INDEX($T$36:$EU$36,,$R151)*($R151=MAX($T$10:CM$10)),
 IF($Q151="Equity Additions",-INDEX($T$15:$EU$15,$R151+1)*($R151&lt;=CM$10),
IF($Q151="Management Incentive",-INDEX($T$33:$EU$33,,$R151)*($R151=MAX($T$10:CM$10))))),0)</f>
        <v>0</v>
      </c>
      <c r="CN151" s="3448" cm="1">
        <f t="array" aca="1" ref="CN151" ca="1">IF(CN$9,IF($Q151="Distributions",INDEX($T$19:$EU$19,,$R151)*($R151&lt;=CN$10)+INDEX($T$36:$EU$36,,$R151)*($R151=MAX($T$10:CN$10)),
 IF($Q151="Equity Additions",-INDEX($T$15:$EU$15,$R151+1)*($R151&lt;=CN$10),
IF($Q151="Management Incentive",-INDEX($T$33:$EU$33,,$R151)*($R151=MAX($T$10:CN$10))))),0)</f>
        <v>0</v>
      </c>
      <c r="CO151" s="3448" cm="1">
        <f t="array" aca="1" ref="CO151" ca="1">IF(CO$9,IF($Q151="Distributions",INDEX($T$19:$EU$19,,$R151)*($R151&lt;=CO$10)+INDEX($T$36:$EU$36,,$R151)*($R151=MAX($T$10:CO$10)),
 IF($Q151="Equity Additions",-INDEX($T$15:$EU$15,$R151+1)*($R151&lt;=CO$10),
IF($Q151="Management Incentive",-INDEX($T$33:$EU$33,,$R151)*($R151=MAX($T$10:CO$10))))),0)</f>
        <v>0</v>
      </c>
      <c r="CP151" s="3448" cm="1">
        <f t="array" aca="1" ref="CP151" ca="1">IF(CP$9,IF($Q151="Distributions",INDEX($T$19:$EU$19,,$R151)*($R151&lt;=CP$10)+INDEX($T$36:$EU$36,,$R151)*($R151=MAX($T$10:CP$10)),
 IF($Q151="Equity Additions",-INDEX($T$15:$EU$15,$R151+1)*($R151&lt;=CP$10),
IF($Q151="Management Incentive",-INDEX($T$33:$EU$33,,$R151)*($R151=MAX($T$10:CP$10))))),0)</f>
        <v>0</v>
      </c>
      <c r="CQ151" s="3448" cm="1">
        <f t="array" aca="1" ref="CQ151" ca="1">IF(CQ$9,IF($Q151="Distributions",INDEX($T$19:$EU$19,,$R151)*($R151&lt;=CQ$10)+INDEX($T$36:$EU$36,,$R151)*($R151=MAX($T$10:CQ$10)),
 IF($Q151="Equity Additions",-INDEX($T$15:$EU$15,$R151+1)*($R151&lt;=CQ$10),
IF($Q151="Management Incentive",-INDEX($T$33:$EU$33,,$R151)*($R151=MAX($T$10:CQ$10))))),0)</f>
        <v>0</v>
      </c>
      <c r="CR151" s="3448" cm="1">
        <f t="array" aca="1" ref="CR151" ca="1">IF(CR$9,IF($Q151="Distributions",INDEX($T$19:$EU$19,,$R151)*($R151&lt;=CR$10)+INDEX($T$36:$EU$36,,$R151)*($R151=MAX($T$10:CR$10)),
 IF($Q151="Equity Additions",-INDEX($T$15:$EU$15,$R151+1)*($R151&lt;=CR$10),
IF($Q151="Management Incentive",-INDEX($T$33:$EU$33,,$R151)*($R151=MAX($T$10:CR$10))))),0)</f>
        <v>0</v>
      </c>
      <c r="CS151" s="3448" cm="1">
        <f t="array" aca="1" ref="CS151" ca="1">IF(CS$9,IF($Q151="Distributions",INDEX($T$19:$EU$19,,$R151)*($R151&lt;=CS$10)+INDEX($T$36:$EU$36,,$R151)*($R151=MAX($T$10:CS$10)),
 IF($Q151="Equity Additions",-INDEX($T$15:$EU$15,$R151+1)*($R151&lt;=CS$10),
IF($Q151="Management Incentive",-INDEX($T$33:$EU$33,,$R151)*($R151=MAX($T$10:CS$10))))),0)</f>
        <v>0</v>
      </c>
      <c r="CT151" s="3448" cm="1">
        <f t="array" aca="1" ref="CT151" ca="1">IF(CT$9,IF($Q151="Distributions",INDEX($T$19:$EU$19,,$R151)*($R151&lt;=CT$10)+INDEX($T$36:$EU$36,,$R151)*($R151=MAX($T$10:CT$10)),
 IF($Q151="Equity Additions",-INDEX($T$15:$EU$15,$R151+1)*($R151&lt;=CT$10),
IF($Q151="Management Incentive",-INDEX($T$33:$EU$33,,$R151)*($R151=MAX($T$10:CT$10))))),0)</f>
        <v>0</v>
      </c>
      <c r="CU151" s="3448" cm="1">
        <f t="array" aca="1" ref="CU151" ca="1">IF(CU$9,IF($Q151="Distributions",INDEX($T$19:$EU$19,,$R151)*($R151&lt;=CU$10)+INDEX($T$36:$EU$36,,$R151)*($R151=MAX($T$10:CU$10)),
 IF($Q151="Equity Additions",-INDEX($T$15:$EU$15,$R151+1)*($R151&lt;=CU$10),
IF($Q151="Management Incentive",-INDEX($T$33:$EU$33,,$R151)*($R151=MAX($T$10:CU$10))))),0)</f>
        <v>0</v>
      </c>
      <c r="CV151" s="3448" cm="1">
        <f t="array" aca="1" ref="CV151" ca="1">IF(CV$9,IF($Q151="Distributions",INDEX($T$19:$EU$19,,$R151)*($R151&lt;=CV$10)+INDEX($T$36:$EU$36,,$R151)*($R151=MAX($T$10:CV$10)),
 IF($Q151="Equity Additions",-INDEX($T$15:$EU$15,$R151+1)*($R151&lt;=CV$10),
IF($Q151="Management Incentive",-INDEX($T$33:$EU$33,,$R151)*($R151=MAX($T$10:CV$10))))),0)</f>
        <v>0</v>
      </c>
      <c r="CW151" s="3448" cm="1">
        <f t="array" aca="1" ref="CW151" ca="1">IF(CW$9,IF($Q151="Distributions",INDEX($T$19:$EU$19,,$R151)*($R151&lt;=CW$10)+INDEX($T$36:$EU$36,,$R151)*($R151=MAX($T$10:CW$10)),
 IF($Q151="Equity Additions",-INDEX($T$15:$EU$15,$R151+1)*($R151&lt;=CW$10),
IF($Q151="Management Incentive",-INDEX($T$33:$EU$33,,$R151)*($R151=MAX($T$10:CW$10))))),0)</f>
        <v>0</v>
      </c>
      <c r="CX151" s="3448" cm="1">
        <f t="array" aca="1" ref="CX151" ca="1">IF(CX$9,IF($Q151="Distributions",INDEX($T$19:$EU$19,,$R151)*($R151&lt;=CX$10)+INDEX($T$36:$EU$36,,$R151)*($R151=MAX($T$10:CX$10)),
 IF($Q151="Equity Additions",-INDEX($T$15:$EU$15,$R151+1)*($R151&lt;=CX$10),
IF($Q151="Management Incentive",-INDEX($T$33:$EU$33,,$R151)*($R151=MAX($T$10:CX$10))))),0)</f>
        <v>0</v>
      </c>
      <c r="CY151" s="3448" cm="1">
        <f t="array" aca="1" ref="CY151" ca="1">IF(CY$9,IF($Q151="Distributions",INDEX($T$19:$EU$19,,$R151)*($R151&lt;=CY$10)+INDEX($T$36:$EU$36,,$R151)*($R151=MAX($T$10:CY$10)),
 IF($Q151="Equity Additions",-INDEX($T$15:$EU$15,$R151+1)*($R151&lt;=CY$10),
IF($Q151="Management Incentive",-INDEX($T$33:$EU$33,,$R151)*($R151=MAX($T$10:CY$10))))),0)</f>
        <v>0</v>
      </c>
      <c r="CZ151" s="3448" cm="1">
        <f t="array" aca="1" ref="CZ151" ca="1">IF(CZ$9,IF($Q151="Distributions",INDEX($T$19:$EU$19,,$R151)*($R151&lt;=CZ$10)+INDEX($T$36:$EU$36,,$R151)*($R151=MAX($T$10:CZ$10)),
 IF($Q151="Equity Additions",-INDEX($T$15:$EU$15,$R151+1)*($R151&lt;=CZ$10),
IF($Q151="Management Incentive",-INDEX($T$33:$EU$33,,$R151)*($R151=MAX($T$10:CZ$10))))),0)</f>
        <v>0</v>
      </c>
      <c r="DA151" s="3448" cm="1">
        <f t="array" aca="1" ref="DA151" ca="1">IF(DA$9,IF($Q151="Distributions",INDEX($T$19:$EU$19,,$R151)*($R151&lt;=DA$10)+INDEX($T$36:$EU$36,,$R151)*($R151=MAX($T$10:DA$10)),
 IF($Q151="Equity Additions",-INDEX($T$15:$EU$15,$R151+1)*($R151&lt;=DA$10),
IF($Q151="Management Incentive",-INDEX($T$33:$EU$33,,$R151)*($R151=MAX($T$10:DA$10))))),0)</f>
        <v>0</v>
      </c>
      <c r="DB151" s="3448" cm="1">
        <f t="array" aca="1" ref="DB151" ca="1">IF(DB$9,IF($Q151="Distributions",INDEX($T$19:$EU$19,,$R151)*($R151&lt;=DB$10)+INDEX($T$36:$EU$36,,$R151)*($R151=MAX($T$10:DB$10)),
 IF($Q151="Equity Additions",-INDEX($T$15:$EU$15,$R151+1)*($R151&lt;=DB$10),
IF($Q151="Management Incentive",-INDEX($T$33:$EU$33,,$R151)*($R151=MAX($T$10:DB$10))))),0)</f>
        <v>0</v>
      </c>
      <c r="DC151" s="3448" cm="1">
        <f t="array" aca="1" ref="DC151" ca="1">IF(DC$9,IF($Q151="Distributions",INDEX($T$19:$EU$19,,$R151)*($R151&lt;=DC$10)+INDEX($T$36:$EU$36,,$R151)*($R151=MAX($T$10:DC$10)),
 IF($Q151="Equity Additions",-INDEX($T$15:$EU$15,$R151+1)*($R151&lt;=DC$10),
IF($Q151="Management Incentive",-INDEX($T$33:$EU$33,,$R151)*($R151=MAX($T$10:DC$10))))),0)</f>
        <v>7607639.434039453</v>
      </c>
      <c r="DD151" s="3448" cm="1">
        <f t="array" aca="1" ref="DD151" ca="1">IF(DD$9,IF($Q151="Distributions",INDEX($T$19:$EU$19,,$R151)*($R151&lt;=DD$10)+INDEX($T$36:$EU$36,,$R151)*($R151=MAX($T$10:DD$10)),
 IF($Q151="Equity Additions",-INDEX($T$15:$EU$15,$R151+1)*($R151&lt;=DD$10),
IF($Q151="Management Incentive",-INDEX($T$33:$EU$33,,$R151)*($R151=MAX($T$10:DD$10))))),0)</f>
        <v>33922.916585206425</v>
      </c>
      <c r="DE151" s="3448" cm="1">
        <f t="array" aca="1" ref="DE151" ca="1">IF(DE$9,IF($Q151="Distributions",INDEX($T$19:$EU$19,,$R151)*($R151&lt;=DE$10)+INDEX($T$36:$EU$36,,$R151)*($R151=MAX($T$10:DE$10)),
 IF($Q151="Equity Additions",-INDEX($T$15:$EU$15,$R151+1)*($R151&lt;=DE$10),
IF($Q151="Management Incentive",-INDEX($T$33:$EU$33,,$R151)*($R151=MAX($T$10:DE$10))))),0)</f>
        <v>33922.916585206425</v>
      </c>
      <c r="DF151" s="3448" cm="1">
        <f t="array" aca="1" ref="DF151" ca="1">IF(DF$9,IF($Q151="Distributions",INDEX($T$19:$EU$19,,$R151)*($R151&lt;=DF$10)+INDEX($T$36:$EU$36,,$R151)*($R151=MAX($T$10:DF$10)),
 IF($Q151="Equity Additions",-INDEX($T$15:$EU$15,$R151+1)*($R151&lt;=DF$10),
IF($Q151="Management Incentive",-INDEX($T$33:$EU$33,,$R151)*($R151=MAX($T$10:DF$10))))),0)</f>
        <v>33922.916585206425</v>
      </c>
      <c r="DG151" s="3448" cm="1">
        <f t="array" aca="1" ref="DG151" ca="1">IF(DG$9,IF($Q151="Distributions",INDEX($T$19:$EU$19,,$R151)*($R151&lt;=DG$10)+INDEX($T$36:$EU$36,,$R151)*($R151=MAX($T$10:DG$10)),
 IF($Q151="Equity Additions",-INDEX($T$15:$EU$15,$R151+1)*($R151&lt;=DG$10),
IF($Q151="Management Incentive",-INDEX($T$33:$EU$33,,$R151)*($R151=MAX($T$10:DG$10))))),0)</f>
        <v>33922.916585206425</v>
      </c>
      <c r="DH151" s="3448" cm="1">
        <f t="array" aca="1" ref="DH151" ca="1">IF(DH$9,IF($Q151="Distributions",INDEX($T$19:$EU$19,,$R151)*($R151&lt;=DH$10)+INDEX($T$36:$EU$36,,$R151)*($R151=MAX($T$10:DH$10)),
 IF($Q151="Equity Additions",-INDEX($T$15:$EU$15,$R151+1)*($R151&lt;=DH$10),
IF($Q151="Management Incentive",-INDEX($T$33:$EU$33,,$R151)*($R151=MAX($T$10:DH$10))))),0)</f>
        <v>33922.916585206425</v>
      </c>
      <c r="DI151" s="3448" cm="1">
        <f t="array" aca="1" ref="DI151" ca="1">IF(DI$9,IF($Q151="Distributions",INDEX($T$19:$EU$19,,$R151)*($R151&lt;=DI$10)+INDEX($T$36:$EU$36,,$R151)*($R151=MAX($T$10:DI$10)),
 IF($Q151="Equity Additions",-INDEX($T$15:$EU$15,$R151+1)*($R151&lt;=DI$10),
IF($Q151="Management Incentive",-INDEX($T$33:$EU$33,,$R151)*($R151=MAX($T$10:DI$10))))),0)</f>
        <v>33922.916585206425</v>
      </c>
      <c r="DJ151" s="3448" cm="1">
        <f t="array" aca="1" ref="DJ151" ca="1">IF(DJ$9,IF($Q151="Distributions",INDEX($T$19:$EU$19,,$R151)*($R151&lt;=DJ$10)+INDEX($T$36:$EU$36,,$R151)*($R151=MAX($T$10:DJ$10)),
 IF($Q151="Equity Additions",-INDEX($T$15:$EU$15,$R151+1)*($R151&lt;=DJ$10),
IF($Q151="Management Incentive",-INDEX($T$33:$EU$33,,$R151)*($R151=MAX($T$10:DJ$10))))),0)</f>
        <v>33922.916585206425</v>
      </c>
      <c r="DK151" s="3448" cm="1">
        <f t="array" aca="1" ref="DK151" ca="1">IF(DK$9,IF($Q151="Distributions",INDEX($T$19:$EU$19,,$R151)*($R151&lt;=DK$10)+INDEX($T$36:$EU$36,,$R151)*($R151=MAX($T$10:DK$10)),
 IF($Q151="Equity Additions",-INDEX($T$15:$EU$15,$R151+1)*($R151&lt;=DK$10),
IF($Q151="Management Incentive",-INDEX($T$33:$EU$33,,$R151)*($R151=MAX($T$10:DK$10))))),0)</f>
        <v>33922.916585206425</v>
      </c>
      <c r="DL151" s="3448" cm="1">
        <f t="array" aca="1" ref="DL151" ca="1">IF(DL$9,IF($Q151="Distributions",INDEX($T$19:$EU$19,,$R151)*($R151&lt;=DL$10)+INDEX($T$36:$EU$36,,$R151)*($R151=MAX($T$10:DL$10)),
 IF($Q151="Equity Additions",-INDEX($T$15:$EU$15,$R151+1)*($R151&lt;=DL$10),
IF($Q151="Management Incentive",-INDEX($T$33:$EU$33,,$R151)*($R151=MAX($T$10:DL$10))))),0)</f>
        <v>33922.916585206425</v>
      </c>
      <c r="DM151" s="3448" cm="1">
        <f t="array" aca="1" ref="DM151" ca="1">IF(DM$9,IF($Q151="Distributions",INDEX($T$19:$EU$19,,$R151)*($R151&lt;=DM$10)+INDEX($T$36:$EU$36,,$R151)*($R151=MAX($T$10:DM$10)),
 IF($Q151="Equity Additions",-INDEX($T$15:$EU$15,$R151+1)*($R151&lt;=DM$10),
IF($Q151="Management Incentive",-INDEX($T$33:$EU$33,,$R151)*($R151=MAX($T$10:DM$10))))),0)</f>
        <v>33922.916585206425</v>
      </c>
      <c r="DN151" s="3448" cm="1">
        <f t="array" aca="1" ref="DN151" ca="1">IF(DN$9,IF($Q151="Distributions",INDEX($T$19:$EU$19,,$R151)*($R151&lt;=DN$10)+INDEX($T$36:$EU$36,,$R151)*($R151=MAX($T$10:DN$10)),
 IF($Q151="Equity Additions",-INDEX($T$15:$EU$15,$R151+1)*($R151&lt;=DN$10),
IF($Q151="Management Incentive",-INDEX($T$33:$EU$33,,$R151)*($R151=MAX($T$10:DN$10))))),0)</f>
        <v>33922.916585206425</v>
      </c>
      <c r="DO151" s="3448" cm="1">
        <f t="array" aca="1" ref="DO151" ca="1">IF(DO$9,IF($Q151="Distributions",INDEX($T$19:$EU$19,,$R151)*($R151&lt;=DO$10)+INDEX($T$36:$EU$36,,$R151)*($R151=MAX($T$10:DO$10)),
 IF($Q151="Equity Additions",-INDEX($T$15:$EU$15,$R151+1)*($R151&lt;=DO$10),
IF($Q151="Management Incentive",-INDEX($T$33:$EU$33,,$R151)*($R151=MAX($T$10:DO$10))))),0)</f>
        <v>33922.916585206425</v>
      </c>
      <c r="DP151" s="3448" cm="1">
        <f t="array" aca="1" ref="DP151" ca="1">IF(DP$9,IF($Q151="Distributions",INDEX($T$19:$EU$19,,$R151)*($R151&lt;=DP$10)+INDEX($T$36:$EU$36,,$R151)*($R151=MAX($T$10:DP$10)),
 IF($Q151="Equity Additions",-INDEX($T$15:$EU$15,$R151+1)*($R151&lt;=DP$10),
IF($Q151="Management Incentive",-INDEX($T$33:$EU$33,,$R151)*($R151=MAX($T$10:DP$10))))),0)</f>
        <v>33922.916585206425</v>
      </c>
      <c r="DQ151" s="3448" cm="1">
        <f t="array" aca="1" ref="DQ151" ca="1">IF(DQ$9,IF($Q151="Distributions",INDEX($T$19:$EU$19,,$R151)*($R151&lt;=DQ$10)+INDEX($T$36:$EU$36,,$R151)*($R151=MAX($T$10:DQ$10)),
 IF($Q151="Equity Additions",-INDEX($T$15:$EU$15,$R151+1)*($R151&lt;=DQ$10),
IF($Q151="Management Incentive",-INDEX($T$33:$EU$33,,$R151)*($R151=MAX($T$10:DQ$10))))),0)</f>
        <v>33922.916585206425</v>
      </c>
      <c r="DR151" s="3448" cm="1">
        <f t="array" aca="1" ref="DR151" ca="1">IF(DR$9,IF($Q151="Distributions",INDEX($T$19:$EU$19,,$R151)*($R151&lt;=DR$10)+INDEX($T$36:$EU$36,,$R151)*($R151=MAX($T$10:DR$10)),
 IF($Q151="Equity Additions",-INDEX($T$15:$EU$15,$R151+1)*($R151&lt;=DR$10),
IF($Q151="Management Incentive",-INDEX($T$33:$EU$33,,$R151)*($R151=MAX($T$10:DR$10))))),0)</f>
        <v>33922.916585206425</v>
      </c>
      <c r="DS151" s="3448" cm="1">
        <f t="array" aca="1" ref="DS151" ca="1">IF(DS$9,IF($Q151="Distributions",INDEX($T$19:$EU$19,,$R151)*($R151&lt;=DS$10)+INDEX($T$36:$EU$36,,$R151)*($R151=MAX($T$10:DS$10)),
 IF($Q151="Equity Additions",-INDEX($T$15:$EU$15,$R151+1)*($R151&lt;=DS$10),
IF($Q151="Management Incentive",-INDEX($T$33:$EU$33,,$R151)*($R151=MAX($T$10:DS$10))))),0)</f>
        <v>33922.916585206425</v>
      </c>
      <c r="DT151" s="3448" cm="1">
        <f t="array" aca="1" ref="DT151" ca="1">IF(DT$9,IF($Q151="Distributions",INDEX($T$19:$EU$19,,$R151)*($R151&lt;=DT$10)+INDEX($T$36:$EU$36,,$R151)*($R151=MAX($T$10:DT$10)),
 IF($Q151="Equity Additions",-INDEX($T$15:$EU$15,$R151+1)*($R151&lt;=DT$10),
IF($Q151="Management Incentive",-INDEX($T$33:$EU$33,,$R151)*($R151=MAX($T$10:DT$10))))),0)</f>
        <v>33922.916585206425</v>
      </c>
      <c r="DU151" s="3448" cm="1">
        <f t="array" aca="1" ref="DU151" ca="1">IF(DU$9,IF($Q151="Distributions",INDEX($T$19:$EU$19,,$R151)*($R151&lt;=DU$10)+INDEX($T$36:$EU$36,,$R151)*($R151=MAX($T$10:DU$10)),
 IF($Q151="Equity Additions",-INDEX($T$15:$EU$15,$R151+1)*($R151&lt;=DU$10),
IF($Q151="Management Incentive",-INDEX($T$33:$EU$33,,$R151)*($R151=MAX($T$10:DU$10))))),0)</f>
        <v>33922.916585206425</v>
      </c>
      <c r="DV151" s="3448" cm="1">
        <f t="array" aca="1" ref="DV151" ca="1">IF(DV$9,IF($Q151="Distributions",INDEX($T$19:$EU$19,,$R151)*($R151&lt;=DV$10)+INDEX($T$36:$EU$36,,$R151)*($R151=MAX($T$10:DV$10)),
 IF($Q151="Equity Additions",-INDEX($T$15:$EU$15,$R151+1)*($R151&lt;=DV$10),
IF($Q151="Management Incentive",-INDEX($T$33:$EU$33,,$R151)*($R151=MAX($T$10:DV$10))))),0)</f>
        <v>33922.916585206425</v>
      </c>
      <c r="DW151" s="3448" cm="1">
        <f t="array" aca="1" ref="DW151" ca="1">IF(DW$9,IF($Q151="Distributions",INDEX($T$19:$EU$19,,$R151)*($R151&lt;=DW$10)+INDEX($T$36:$EU$36,,$R151)*($R151=MAX($T$10:DW$10)),
 IF($Q151="Equity Additions",-INDEX($T$15:$EU$15,$R151+1)*($R151&lt;=DW$10),
IF($Q151="Management Incentive",-INDEX($T$33:$EU$33,,$R151)*($R151=MAX($T$10:DW$10))))),0)</f>
        <v>33922.916585206425</v>
      </c>
      <c r="DX151" s="3448" cm="1">
        <f t="array" aca="1" ref="DX151" ca="1">IF(DX$9,IF($Q151="Distributions",INDEX($T$19:$EU$19,,$R151)*($R151&lt;=DX$10)+INDEX($T$36:$EU$36,,$R151)*($R151=MAX($T$10:DX$10)),
 IF($Q151="Equity Additions",-INDEX($T$15:$EU$15,$R151+1)*($R151&lt;=DX$10),
IF($Q151="Management Incentive",-INDEX($T$33:$EU$33,,$R151)*($R151=MAX($T$10:DX$10))))),0)</f>
        <v>33922.916585206425</v>
      </c>
      <c r="DY151" s="3448" cm="1">
        <f t="array" aca="1" ref="DY151" ca="1">IF(DY$9,IF($Q151="Distributions",INDEX($T$19:$EU$19,,$R151)*($R151&lt;=DY$10)+INDEX($T$36:$EU$36,,$R151)*($R151=MAX($T$10:DY$10)),
 IF($Q151="Equity Additions",-INDEX($T$15:$EU$15,$R151+1)*($R151&lt;=DY$10),
IF($Q151="Management Incentive",-INDEX($T$33:$EU$33,,$R151)*($R151=MAX($T$10:DY$10))))),0)</f>
        <v>33922.916585206425</v>
      </c>
      <c r="DZ151" s="3448" cm="1">
        <f t="array" aca="1" ref="DZ151" ca="1">IF(DZ$9,IF($Q151="Distributions",INDEX($T$19:$EU$19,,$R151)*($R151&lt;=DZ$10)+INDEX($T$36:$EU$36,,$R151)*($R151=MAX($T$10:DZ$10)),
 IF($Q151="Equity Additions",-INDEX($T$15:$EU$15,$R151+1)*($R151&lt;=DZ$10),
IF($Q151="Management Incentive",-INDEX($T$33:$EU$33,,$R151)*($R151=MAX($T$10:DZ$10))))),0)</f>
        <v>33922.916585206425</v>
      </c>
      <c r="EA151" s="3448" cm="1">
        <f t="array" aca="1" ref="EA151" ca="1">IF(EA$9,IF($Q151="Distributions",INDEX($T$19:$EU$19,,$R151)*($R151&lt;=EA$10)+INDEX($T$36:$EU$36,,$R151)*($R151=MAX($T$10:EA$10)),
 IF($Q151="Equity Additions",-INDEX($T$15:$EU$15,$R151+1)*($R151&lt;=EA$10),
IF($Q151="Management Incentive",-INDEX($T$33:$EU$33,,$R151)*($R151=MAX($T$10:EA$10))))),0)</f>
        <v>33922.916585206425</v>
      </c>
      <c r="EB151" s="3448" cm="1">
        <f t="array" aca="1" ref="EB151" ca="1">IF(EB$9,IF($Q151="Distributions",INDEX($T$19:$EU$19,,$R151)*($R151&lt;=EB$10)+INDEX($T$36:$EU$36,,$R151)*($R151=MAX($T$10:EB$10)),
 IF($Q151="Equity Additions",-INDEX($T$15:$EU$15,$R151+1)*($R151&lt;=EB$10),
IF($Q151="Management Incentive",-INDEX($T$33:$EU$33,,$R151)*($R151=MAX($T$10:EB$10))))),0)</f>
        <v>33922.916585206425</v>
      </c>
      <c r="EC151" s="3448" cm="1">
        <f t="array" aca="1" ref="EC151" ca="1">IF(EC$9,IF($Q151="Distributions",INDEX($T$19:$EU$19,,$R151)*($R151&lt;=EC$10)+INDEX($T$36:$EU$36,,$R151)*($R151=MAX($T$10:EC$10)),
 IF($Q151="Equity Additions",-INDEX($T$15:$EU$15,$R151+1)*($R151&lt;=EC$10),
IF($Q151="Management Incentive",-INDEX($T$33:$EU$33,,$R151)*($R151=MAX($T$10:EC$10))))),0)</f>
        <v>33922.916585206425</v>
      </c>
      <c r="ED151" s="3448" cm="1">
        <f t="array" aca="1" ref="ED151" ca="1">IF(ED$9,IF($Q151="Distributions",INDEX($T$19:$EU$19,,$R151)*($R151&lt;=ED$10)+INDEX($T$36:$EU$36,,$R151)*($R151=MAX($T$10:ED$10)),
 IF($Q151="Equity Additions",-INDEX($T$15:$EU$15,$R151+1)*($R151&lt;=ED$10),
IF($Q151="Management Incentive",-INDEX($T$33:$EU$33,,$R151)*($R151=MAX($T$10:ED$10))))),0)</f>
        <v>33922.916585206425</v>
      </c>
      <c r="EE151" s="3448" cm="1">
        <f t="array" aca="1" ref="EE151" ca="1">IF(EE$9,IF($Q151="Distributions",INDEX($T$19:$EU$19,,$R151)*($R151&lt;=EE$10)+INDEX($T$36:$EU$36,,$R151)*($R151=MAX($T$10:EE$10)),
 IF($Q151="Equity Additions",-INDEX($T$15:$EU$15,$R151+1)*($R151&lt;=EE$10),
IF($Q151="Management Incentive",-INDEX($T$33:$EU$33,,$R151)*($R151=MAX($T$10:EE$10))))),0)</f>
        <v>33922.916585206425</v>
      </c>
      <c r="EF151" s="3448" cm="1">
        <f t="array" aca="1" ref="EF151" ca="1">IF(EF$9,IF($Q151="Distributions",INDEX($T$19:$EU$19,,$R151)*($R151&lt;=EF$10)+INDEX($T$36:$EU$36,,$R151)*($R151=MAX($T$10:EF$10)),
 IF($Q151="Equity Additions",-INDEX($T$15:$EU$15,$R151+1)*($R151&lt;=EF$10),
IF($Q151="Management Incentive",-INDEX($T$33:$EU$33,,$R151)*($R151=MAX($T$10:EF$10))))),0)</f>
        <v>33922.916585206425</v>
      </c>
      <c r="EG151" s="3448" cm="1">
        <f t="array" aca="1" ref="EG151" ca="1">IF(EG$9,IF($Q151="Distributions",INDEX($T$19:$EU$19,,$R151)*($R151&lt;=EG$10)+INDEX($T$36:$EU$36,,$R151)*($R151=MAX($T$10:EG$10)),
 IF($Q151="Equity Additions",-INDEX($T$15:$EU$15,$R151+1)*($R151&lt;=EG$10),
IF($Q151="Management Incentive",-INDEX($T$33:$EU$33,,$R151)*($R151=MAX($T$10:EG$10))))),0)</f>
        <v>33922.916585206425</v>
      </c>
      <c r="EH151" s="3448" cm="1">
        <f t="array" aca="1" ref="EH151" ca="1">IF(EH$9,IF($Q151="Distributions",INDEX($T$19:$EU$19,,$R151)*($R151&lt;=EH$10)+INDEX($T$36:$EU$36,,$R151)*($R151=MAX($T$10:EH$10)),
 IF($Q151="Equity Additions",-INDEX($T$15:$EU$15,$R151+1)*($R151&lt;=EH$10),
IF($Q151="Management Incentive",-INDEX($T$33:$EU$33,,$R151)*($R151=MAX($T$10:EH$10))))),0)</f>
        <v>33922.916585206425</v>
      </c>
      <c r="EI151" s="3448" cm="1">
        <f t="array" aca="1" ref="EI151" ca="1">IF(EI$9,IF($Q151="Distributions",INDEX($T$19:$EU$19,,$R151)*($R151&lt;=EI$10)+INDEX($T$36:$EU$36,,$R151)*($R151=MAX($T$10:EI$10)),
 IF($Q151="Equity Additions",-INDEX($T$15:$EU$15,$R151+1)*($R151&lt;=EI$10),
IF($Q151="Management Incentive",-INDEX($T$33:$EU$33,,$R151)*($R151=MAX($T$10:EI$10))))),0)</f>
        <v>33922.916585206425</v>
      </c>
      <c r="EJ151" s="3448" cm="1">
        <f t="array" ref="EJ151">IF(EJ$9,IF($Q151="Distributions",INDEX($T$19:$EU$19,,$R151)*($R151&lt;=EJ$10)+INDEX($T$36:$EU$36,,$R151)*($R151=MAX($T$10:EJ$10)),
 IF($Q151="Equity Additions",-INDEX($T$15:$EU$15,$R151+1)*($R151&lt;=EJ$10),
IF($Q151="Management Incentive",-INDEX($T$33:$EU$33,,$R151)*($R151=MAX($T$10:EJ$10))))),0)</f>
        <v>0</v>
      </c>
      <c r="EK151" s="3448" cm="1">
        <f t="array" ref="EK151">IF(EK$9,IF($Q151="Distributions",INDEX($T$19:$EU$19,,$R151)*($R151&lt;=EK$10)+INDEX($T$36:$EU$36,,$R151)*($R151=MAX($T$10:EK$10)),
 IF($Q151="Equity Additions",-INDEX($T$15:$EU$15,$R151+1)*($R151&lt;=EK$10),
IF($Q151="Management Incentive",-INDEX($T$33:$EU$33,,$R151)*($R151=MAX($T$10:EK$10))))),0)</f>
        <v>0</v>
      </c>
      <c r="EL151" s="3448" cm="1">
        <f t="array" ref="EL151">IF(EL$9,IF($Q151="Distributions",INDEX($T$19:$EU$19,,$R151)*($R151&lt;=EL$10)+INDEX($T$36:$EU$36,,$R151)*($R151=MAX($T$10:EL$10)),
 IF($Q151="Equity Additions",-INDEX($T$15:$EU$15,$R151+1)*($R151&lt;=EL$10),
IF($Q151="Management Incentive",-INDEX($T$33:$EU$33,,$R151)*($R151=MAX($T$10:EL$10))))),0)</f>
        <v>0</v>
      </c>
      <c r="EM151" s="3448" cm="1">
        <f t="array" ref="EM151">IF(EM$9,IF($Q151="Distributions",INDEX($T$19:$EU$19,,$R151)*($R151&lt;=EM$10)+INDEX($T$36:$EU$36,,$R151)*($R151=MAX($T$10:EM$10)),
 IF($Q151="Equity Additions",-INDEX($T$15:$EU$15,$R151+1)*($R151&lt;=EM$10),
IF($Q151="Management Incentive",-INDEX($T$33:$EU$33,,$R151)*($R151=MAX($T$10:EM$10))))),0)</f>
        <v>0</v>
      </c>
      <c r="EN151" s="3448" cm="1">
        <f t="array" ref="EN151">IF(EN$9,IF($Q151="Distributions",INDEX($T$19:$EU$19,,$R151)*($R151&lt;=EN$10)+INDEX($T$36:$EU$36,,$R151)*($R151=MAX($T$10:EN$10)),
 IF($Q151="Equity Additions",-INDEX($T$15:$EU$15,$R151+1)*($R151&lt;=EN$10),
IF($Q151="Management Incentive",-INDEX($T$33:$EU$33,,$R151)*($R151=MAX($T$10:EN$10))))),0)</f>
        <v>0</v>
      </c>
      <c r="EO151" s="3448" cm="1">
        <f t="array" ref="EO151">IF(EO$9,IF($Q151="Distributions",INDEX($T$19:$EU$19,,$R151)*($R151&lt;=EO$10)+INDEX($T$36:$EU$36,,$R151)*($R151=MAX($T$10:EO$10)),
 IF($Q151="Equity Additions",-INDEX($T$15:$EU$15,$R151+1)*($R151&lt;=EO$10),
IF($Q151="Management Incentive",-INDEX($T$33:$EU$33,,$R151)*($R151=MAX($T$10:EO$10))))),0)</f>
        <v>0</v>
      </c>
      <c r="EP151" s="3448" cm="1">
        <f t="array" ref="EP151">IF(EP$9,IF($Q151="Distributions",INDEX($T$19:$EU$19,,$R151)*($R151&lt;=EP$10)+INDEX($T$36:$EU$36,,$R151)*($R151=MAX($T$10:EP$10)),
 IF($Q151="Equity Additions",-INDEX($T$15:$EU$15,$R151+1)*($R151&lt;=EP$10),
IF($Q151="Management Incentive",-INDEX($T$33:$EU$33,,$R151)*($R151=MAX($T$10:EP$10))))),0)</f>
        <v>0</v>
      </c>
      <c r="EQ151" s="3448" cm="1">
        <f t="array" ref="EQ151">IF(EQ$9,IF($Q151="Distributions",INDEX($T$19:$EU$19,,$R151)*($R151&lt;=EQ$10)+INDEX($T$36:$EU$36,,$R151)*($R151=MAX($T$10:EQ$10)),
 IF($Q151="Equity Additions",-INDEX($T$15:$EU$15,$R151+1)*($R151&lt;=EQ$10),
IF($Q151="Management Incentive",-INDEX($T$33:$EU$33,,$R151)*($R151=MAX($T$10:EQ$10))))),0)</f>
        <v>0</v>
      </c>
      <c r="ER151" s="3448" cm="1">
        <f t="array" ref="ER151">IF(ER$9,IF($Q151="Distributions",INDEX($T$19:$EU$19,,$R151)*($R151&lt;=ER$10)+INDEX($T$36:$EU$36,,$R151)*($R151=MAX($T$10:ER$10)),
 IF($Q151="Equity Additions",-INDEX($T$15:$EU$15,$R151+1)*($R151&lt;=ER$10),
IF($Q151="Management Incentive",-INDEX($T$33:$EU$33,,$R151)*($R151=MAX($T$10:ER$10))))),0)</f>
        <v>0</v>
      </c>
      <c r="ES151" s="3448" cm="1">
        <f t="array" ref="ES151">IF(ES$9,IF($Q151="Distributions",INDEX($T$19:$EU$19,,$R151)*($R151&lt;=ES$10)+INDEX($T$36:$EU$36,,$R151)*($R151=MAX($T$10:ES$10)),
 IF($Q151="Equity Additions",-INDEX($T$15:$EU$15,$R151+1)*($R151&lt;=ES$10),
IF($Q151="Management Incentive",-INDEX($T$33:$EU$33,,$R151)*($R151=MAX($T$10:ES$10))))),0)</f>
        <v>0</v>
      </c>
      <c r="ET151" s="3448" cm="1">
        <f t="array" ref="ET151">IF(ET$9,IF($Q151="Distributions",INDEX($T$19:$EU$19,,$R151)*($R151&lt;=ET$10)+INDEX($T$36:$EU$36,,$R151)*($R151=MAX($T$10:ET$10)),
 IF($Q151="Equity Additions",-INDEX($T$15:$EU$15,$R151+1)*($R151&lt;=ET$10),
IF($Q151="Management Incentive",-INDEX($T$33:$EU$33,,$R151)*($R151=MAX($T$10:ET$10))))),0)</f>
        <v>0</v>
      </c>
      <c r="EU151" s="3448" cm="1">
        <f t="array" ref="EU151">IF(EU$9,IF($Q151="Distributions",INDEX($T$19:$EU$19,,$R151)*($R151&lt;=EU$10)+INDEX($T$36:$EU$36,,$R151)*($R151=MAX($T$10:EU$10)),
 IF($Q151="Equity Additions",-INDEX($T$15:$EU$15,$R151+1)*($R151&lt;=EU$10),
IF($Q151="Management Incentive",-INDEX($T$33:$EU$33,,$R151)*($R151=MAX($T$10:EU$10))))),0)</f>
        <v>0</v>
      </c>
    </row>
    <row r="152" spans="1:151" s="3741" customFormat="1" ht="10.5" customHeight="1" outlineLevel="1">
      <c r="A152" s="246"/>
      <c r="B152" s="3425" t="str">
        <f t="shared" si="111"/>
        <v>Distributions</v>
      </c>
      <c r="C152" s="3406">
        <f t="shared" si="112"/>
        <v>8</v>
      </c>
      <c r="D152" s="3777">
        <f t="shared" si="110"/>
        <v>48487</v>
      </c>
      <c r="E152" s="3448" cm="1">
        <f t="array" aca="1" ref="E152" ca="1">IF(E$10=0,0,INDEX($T152:$EU152,,E$10))</f>
        <v>0</v>
      </c>
      <c r="F152" s="3448" cm="1">
        <f t="array" aca="1" ref="F152" ca="1">IF(F$10=0,0,INDEX($T152:$EU152,,F$10))</f>
        <v>0</v>
      </c>
      <c r="G152" s="3448" cm="1">
        <f t="array" aca="1" ref="G152" ca="1">IF(G$10=0,0,INDEX($T152:$EU152,,G$10))</f>
        <v>0</v>
      </c>
      <c r="H152" s="3448" cm="1">
        <f t="array" aca="1" ref="H152" ca="1">IF(H$10=0,0,INDEX($T152:$EU152,,H$10))</f>
        <v>0</v>
      </c>
      <c r="I152" s="3448" cm="1">
        <f t="array" aca="1" ref="I152" ca="1">IF(I$10=0,0,INDEX($T152:$EU152,,I$10))</f>
        <v>0</v>
      </c>
      <c r="J152" s="3448" cm="1">
        <f t="array" aca="1" ref="J152" ca="1">IF(J$10=0,0,INDEX($T152:$EU152,,J$10))</f>
        <v>0</v>
      </c>
      <c r="K152" s="3448" cm="1">
        <f t="array" aca="1" ref="K152" ca="1">IF(K$10=0,0,INDEX($T152:$EU152,,K$10))</f>
        <v>0</v>
      </c>
      <c r="L152" s="3448" cm="1">
        <f t="array" aca="1" ref="L152" ca="1">IF(L$10=0,0,INDEX($T152:$EU152,,L$10))</f>
        <v>33922.916585206425</v>
      </c>
      <c r="M152" s="3448" cm="1">
        <f t="array" aca="1" ref="M152" ca="1">IF(M$10=0,0,INDEX($T152:$EU152,,M$10))</f>
        <v>33922.916585206425</v>
      </c>
      <c r="N152" s="3448" cm="1">
        <f t="array" aca="1" ref="N152" ca="1">IF(N$10=0,0,INDEX($T152:$EU152,,N$10))</f>
        <v>33922.916585206425</v>
      </c>
      <c r="O152" s="3448" cm="1">
        <f t="array" ref="O152">IF(O$10=0,0,INDEX($T152:$EU152,,O$10))</f>
        <v>0</v>
      </c>
      <c r="P152" s="3403"/>
      <c r="Q152" s="3425" t="s">
        <v>4481</v>
      </c>
      <c r="R152" s="3406">
        <f t="shared" si="113"/>
        <v>89</v>
      </c>
      <c r="S152" s="3778" cm="1">
        <f t="array" ref="S152">IF($Q152="Equity Additions",EOMONTH(vdate,$R152-1)+1,EOMONTH(vdate,$R152-1))</f>
        <v>48487</v>
      </c>
      <c r="T152" s="3448" cm="1">
        <f t="array" aca="1" ref="T152" ca="1">IF(T$9,IF($Q152="Distributions",INDEX($T$19:$EU$19,,$R152)*($R152&lt;=T$10)+INDEX($T$36:$EU$36,,$R152)*($R152=MAX($T$10:T$10)),
 IF($Q152="Equity Additions",-INDEX($T$15:$EU$15,$R152+1)*($R152&lt;=T$10),
IF($Q152="Management Incentive",-INDEX($T$33:$EU$33,,$R152)*($R152=MAX($T$10:T$10))))),0)</f>
        <v>0</v>
      </c>
      <c r="U152" s="3448" cm="1">
        <f t="array" aca="1" ref="U152" ca="1">IF(U$9,IF($Q152="Distributions",INDEX($T$19:$EU$19,,$R152)*($R152&lt;=U$10)+INDEX($T$36:$EU$36,,$R152)*($R152=MAX($T$10:U$10)),
 IF($Q152="Equity Additions",-INDEX($T$15:$EU$15,$R152+1)*($R152&lt;=U$10),
IF($Q152="Management Incentive",-INDEX($T$33:$EU$33,,$R152)*($R152=MAX($T$10:U$10))))),0)</f>
        <v>0</v>
      </c>
      <c r="V152" s="3448" cm="1">
        <f t="array" aca="1" ref="V152" ca="1">IF(V$9,IF($Q152="Distributions",INDEX($T$19:$EU$19,,$R152)*($R152&lt;=V$10)+INDEX($T$36:$EU$36,,$R152)*($R152=MAX($T$10:V$10)),
 IF($Q152="Equity Additions",-INDEX($T$15:$EU$15,$R152+1)*($R152&lt;=V$10),
IF($Q152="Management Incentive",-INDEX($T$33:$EU$33,,$R152)*($R152=MAX($T$10:V$10))))),0)</f>
        <v>0</v>
      </c>
      <c r="W152" s="3448" cm="1">
        <f t="array" aca="1" ref="W152" ca="1">IF(W$9,IF($Q152="Distributions",INDEX($T$19:$EU$19,,$R152)*($R152&lt;=W$10)+INDEX($T$36:$EU$36,,$R152)*($R152=MAX($T$10:W$10)),
 IF($Q152="Equity Additions",-INDEX($T$15:$EU$15,$R152+1)*($R152&lt;=W$10),
IF($Q152="Management Incentive",-INDEX($T$33:$EU$33,,$R152)*($R152=MAX($T$10:W$10))))),0)</f>
        <v>0</v>
      </c>
      <c r="X152" s="3448" cm="1">
        <f t="array" aca="1" ref="X152" ca="1">IF(X$9,IF($Q152="Distributions",INDEX($T$19:$EU$19,,$R152)*($R152&lt;=X$10)+INDEX($T$36:$EU$36,,$R152)*($R152=MAX($T$10:X$10)),
 IF($Q152="Equity Additions",-INDEX($T$15:$EU$15,$R152+1)*($R152&lt;=X$10),
IF($Q152="Management Incentive",-INDEX($T$33:$EU$33,,$R152)*($R152=MAX($T$10:X$10))))),0)</f>
        <v>0</v>
      </c>
      <c r="Y152" s="3448" cm="1">
        <f t="array" aca="1" ref="Y152" ca="1">IF(Y$9,IF($Q152="Distributions",INDEX($T$19:$EU$19,,$R152)*($R152&lt;=Y$10)+INDEX($T$36:$EU$36,,$R152)*($R152=MAX($T$10:Y$10)),
 IF($Q152="Equity Additions",-INDEX($T$15:$EU$15,$R152+1)*($R152&lt;=Y$10),
IF($Q152="Management Incentive",-INDEX($T$33:$EU$33,,$R152)*($R152=MAX($T$10:Y$10))))),0)</f>
        <v>0</v>
      </c>
      <c r="Z152" s="3448" cm="1">
        <f t="array" aca="1" ref="Z152" ca="1">IF(Z$9,IF($Q152="Distributions",INDEX($T$19:$EU$19,,$R152)*($R152&lt;=Z$10)+INDEX($T$36:$EU$36,,$R152)*($R152=MAX($T$10:Z$10)),
 IF($Q152="Equity Additions",-INDEX($T$15:$EU$15,$R152+1)*($R152&lt;=Z$10),
IF($Q152="Management Incentive",-INDEX($T$33:$EU$33,,$R152)*($R152=MAX($T$10:Z$10))))),0)</f>
        <v>0</v>
      </c>
      <c r="AA152" s="3448" cm="1">
        <f t="array" aca="1" ref="AA152" ca="1">IF(AA$9,IF($Q152="Distributions",INDEX($T$19:$EU$19,,$R152)*($R152&lt;=AA$10)+INDEX($T$36:$EU$36,,$R152)*($R152=MAX($T$10:AA$10)),
 IF($Q152="Equity Additions",-INDEX($T$15:$EU$15,$R152+1)*($R152&lt;=AA$10),
IF($Q152="Management Incentive",-INDEX($T$33:$EU$33,,$R152)*($R152=MAX($T$10:AA$10))))),0)</f>
        <v>0</v>
      </c>
      <c r="AB152" s="3448" cm="1">
        <f t="array" aca="1" ref="AB152" ca="1">IF(AB$9,IF($Q152="Distributions",INDEX($T$19:$EU$19,,$R152)*($R152&lt;=AB$10)+INDEX($T$36:$EU$36,,$R152)*($R152=MAX($T$10:AB$10)),
 IF($Q152="Equity Additions",-INDEX($T$15:$EU$15,$R152+1)*($R152&lt;=AB$10),
IF($Q152="Management Incentive",-INDEX($T$33:$EU$33,,$R152)*($R152=MAX($T$10:AB$10))))),0)</f>
        <v>0</v>
      </c>
      <c r="AC152" s="3448" cm="1">
        <f t="array" aca="1" ref="AC152" ca="1">IF(AC$9,IF($Q152="Distributions",INDEX($T$19:$EU$19,,$R152)*($R152&lt;=AC$10)+INDEX($T$36:$EU$36,,$R152)*($R152=MAX($T$10:AC$10)),
 IF($Q152="Equity Additions",-INDEX($T$15:$EU$15,$R152+1)*($R152&lt;=AC$10),
IF($Q152="Management Incentive",-INDEX($T$33:$EU$33,,$R152)*($R152=MAX($T$10:AC$10))))),0)</f>
        <v>0</v>
      </c>
      <c r="AD152" s="3448" cm="1">
        <f t="array" aca="1" ref="AD152" ca="1">IF(AD$9,IF($Q152="Distributions",INDEX($T$19:$EU$19,,$R152)*($R152&lt;=AD$10)+INDEX($T$36:$EU$36,,$R152)*($R152=MAX($T$10:AD$10)),
 IF($Q152="Equity Additions",-INDEX($T$15:$EU$15,$R152+1)*($R152&lt;=AD$10),
IF($Q152="Management Incentive",-INDEX($T$33:$EU$33,,$R152)*($R152=MAX($T$10:AD$10))))),0)</f>
        <v>0</v>
      </c>
      <c r="AE152" s="3448" cm="1">
        <f t="array" aca="1" ref="AE152" ca="1">IF(AE$9,IF($Q152="Distributions",INDEX($T$19:$EU$19,,$R152)*($R152&lt;=AE$10)+INDEX($T$36:$EU$36,,$R152)*($R152=MAX($T$10:AE$10)),
 IF($Q152="Equity Additions",-INDEX($T$15:$EU$15,$R152+1)*($R152&lt;=AE$10),
IF($Q152="Management Incentive",-INDEX($T$33:$EU$33,,$R152)*($R152=MAX($T$10:AE$10))))),0)</f>
        <v>0</v>
      </c>
      <c r="AF152" s="3448" cm="1">
        <f t="array" aca="1" ref="AF152" ca="1">IF(AF$9,IF($Q152="Distributions",INDEX($T$19:$EU$19,,$R152)*($R152&lt;=AF$10)+INDEX($T$36:$EU$36,,$R152)*($R152=MAX($T$10:AF$10)),
 IF($Q152="Equity Additions",-INDEX($T$15:$EU$15,$R152+1)*($R152&lt;=AF$10),
IF($Q152="Management Incentive",-INDEX($T$33:$EU$33,,$R152)*($R152=MAX($T$10:AF$10))))),0)</f>
        <v>0</v>
      </c>
      <c r="AG152" s="3448" cm="1">
        <f t="array" aca="1" ref="AG152" ca="1">IF(AG$9,IF($Q152="Distributions",INDEX($T$19:$EU$19,,$R152)*($R152&lt;=AG$10)+INDEX($T$36:$EU$36,,$R152)*($R152=MAX($T$10:AG$10)),
 IF($Q152="Equity Additions",-INDEX($T$15:$EU$15,$R152+1)*($R152&lt;=AG$10),
IF($Q152="Management Incentive",-INDEX($T$33:$EU$33,,$R152)*($R152=MAX($T$10:AG$10))))),0)</f>
        <v>0</v>
      </c>
      <c r="AH152" s="3448" cm="1">
        <f t="array" aca="1" ref="AH152" ca="1">IF(AH$9,IF($Q152="Distributions",INDEX($T$19:$EU$19,,$R152)*($R152&lt;=AH$10)+INDEX($T$36:$EU$36,,$R152)*($R152=MAX($T$10:AH$10)),
 IF($Q152="Equity Additions",-INDEX($T$15:$EU$15,$R152+1)*($R152&lt;=AH$10),
IF($Q152="Management Incentive",-INDEX($T$33:$EU$33,,$R152)*($R152=MAX($T$10:AH$10))))),0)</f>
        <v>0</v>
      </c>
      <c r="AI152" s="3448" cm="1">
        <f t="array" aca="1" ref="AI152" ca="1">IF(AI$9,IF($Q152="Distributions",INDEX($T$19:$EU$19,,$R152)*($R152&lt;=AI$10)+INDEX($T$36:$EU$36,,$R152)*($R152=MAX($T$10:AI$10)),
 IF($Q152="Equity Additions",-INDEX($T$15:$EU$15,$R152+1)*($R152&lt;=AI$10),
IF($Q152="Management Incentive",-INDEX($T$33:$EU$33,,$R152)*($R152=MAX($T$10:AI$10))))),0)</f>
        <v>0</v>
      </c>
      <c r="AJ152" s="3448" cm="1">
        <f t="array" aca="1" ref="AJ152" ca="1">IF(AJ$9,IF($Q152="Distributions",INDEX($T$19:$EU$19,,$R152)*($R152&lt;=AJ$10)+INDEX($T$36:$EU$36,,$R152)*($R152=MAX($T$10:AJ$10)),
 IF($Q152="Equity Additions",-INDEX($T$15:$EU$15,$R152+1)*($R152&lt;=AJ$10),
IF($Q152="Management Incentive",-INDEX($T$33:$EU$33,,$R152)*($R152=MAX($T$10:AJ$10))))),0)</f>
        <v>0</v>
      </c>
      <c r="AK152" s="3448" cm="1">
        <f t="array" aca="1" ref="AK152" ca="1">IF(AK$9,IF($Q152="Distributions",INDEX($T$19:$EU$19,,$R152)*($R152&lt;=AK$10)+INDEX($T$36:$EU$36,,$R152)*($R152=MAX($T$10:AK$10)),
 IF($Q152="Equity Additions",-INDEX($T$15:$EU$15,$R152+1)*($R152&lt;=AK$10),
IF($Q152="Management Incentive",-INDEX($T$33:$EU$33,,$R152)*($R152=MAX($T$10:AK$10))))),0)</f>
        <v>0</v>
      </c>
      <c r="AL152" s="3448" cm="1">
        <f t="array" aca="1" ref="AL152" ca="1">IF(AL$9,IF($Q152="Distributions",INDEX($T$19:$EU$19,,$R152)*($R152&lt;=AL$10)+INDEX($T$36:$EU$36,,$R152)*($R152=MAX($T$10:AL$10)),
 IF($Q152="Equity Additions",-INDEX($T$15:$EU$15,$R152+1)*($R152&lt;=AL$10),
IF($Q152="Management Incentive",-INDEX($T$33:$EU$33,,$R152)*($R152=MAX($T$10:AL$10))))),0)</f>
        <v>0</v>
      </c>
      <c r="AM152" s="3448" cm="1">
        <f t="array" aca="1" ref="AM152" ca="1">IF(AM$9,IF($Q152="Distributions",INDEX($T$19:$EU$19,,$R152)*($R152&lt;=AM$10)+INDEX($T$36:$EU$36,,$R152)*($R152=MAX($T$10:AM$10)),
 IF($Q152="Equity Additions",-INDEX($T$15:$EU$15,$R152+1)*($R152&lt;=AM$10),
IF($Q152="Management Incentive",-INDEX($T$33:$EU$33,,$R152)*($R152=MAX($T$10:AM$10))))),0)</f>
        <v>0</v>
      </c>
      <c r="AN152" s="3448" cm="1">
        <f t="array" aca="1" ref="AN152" ca="1">IF(AN$9,IF($Q152="Distributions",INDEX($T$19:$EU$19,,$R152)*($R152&lt;=AN$10)+INDEX($T$36:$EU$36,,$R152)*($R152=MAX($T$10:AN$10)),
 IF($Q152="Equity Additions",-INDEX($T$15:$EU$15,$R152+1)*($R152&lt;=AN$10),
IF($Q152="Management Incentive",-INDEX($T$33:$EU$33,,$R152)*($R152=MAX($T$10:AN$10))))),0)</f>
        <v>0</v>
      </c>
      <c r="AO152" s="3448" cm="1">
        <f t="array" aca="1" ref="AO152" ca="1">IF(AO$9,IF($Q152="Distributions",INDEX($T$19:$EU$19,,$R152)*($R152&lt;=AO$10)+INDEX($T$36:$EU$36,,$R152)*($R152=MAX($T$10:AO$10)),
 IF($Q152="Equity Additions",-INDEX($T$15:$EU$15,$R152+1)*($R152&lt;=AO$10),
IF($Q152="Management Incentive",-INDEX($T$33:$EU$33,,$R152)*($R152=MAX($T$10:AO$10))))),0)</f>
        <v>0</v>
      </c>
      <c r="AP152" s="3448" cm="1">
        <f t="array" aca="1" ref="AP152" ca="1">IF(AP$9,IF($Q152="Distributions",INDEX($T$19:$EU$19,,$R152)*($R152&lt;=AP$10)+INDEX($T$36:$EU$36,,$R152)*($R152=MAX($T$10:AP$10)),
 IF($Q152="Equity Additions",-INDEX($T$15:$EU$15,$R152+1)*($R152&lt;=AP$10),
IF($Q152="Management Incentive",-INDEX($T$33:$EU$33,,$R152)*($R152=MAX($T$10:AP$10))))),0)</f>
        <v>0</v>
      </c>
      <c r="AQ152" s="3448" cm="1">
        <f t="array" aca="1" ref="AQ152" ca="1">IF(AQ$9,IF($Q152="Distributions",INDEX($T$19:$EU$19,,$R152)*($R152&lt;=AQ$10)+INDEX($T$36:$EU$36,,$R152)*($R152=MAX($T$10:AQ$10)),
 IF($Q152="Equity Additions",-INDEX($T$15:$EU$15,$R152+1)*($R152&lt;=AQ$10),
IF($Q152="Management Incentive",-INDEX($T$33:$EU$33,,$R152)*($R152=MAX($T$10:AQ$10))))),0)</f>
        <v>0</v>
      </c>
      <c r="AR152" s="3448" cm="1">
        <f t="array" aca="1" ref="AR152" ca="1">IF(AR$9,IF($Q152="Distributions",INDEX($T$19:$EU$19,,$R152)*($R152&lt;=AR$10)+INDEX($T$36:$EU$36,,$R152)*($R152=MAX($T$10:AR$10)),
 IF($Q152="Equity Additions",-INDEX($T$15:$EU$15,$R152+1)*($R152&lt;=AR$10),
IF($Q152="Management Incentive",-INDEX($T$33:$EU$33,,$R152)*($R152=MAX($T$10:AR$10))))),0)</f>
        <v>0</v>
      </c>
      <c r="AS152" s="3448" cm="1">
        <f t="array" aca="1" ref="AS152" ca="1">IF(AS$9,IF($Q152="Distributions",INDEX($T$19:$EU$19,,$R152)*($R152&lt;=AS$10)+INDEX($T$36:$EU$36,,$R152)*($R152=MAX($T$10:AS$10)),
 IF($Q152="Equity Additions",-INDEX($T$15:$EU$15,$R152+1)*($R152&lt;=AS$10),
IF($Q152="Management Incentive",-INDEX($T$33:$EU$33,,$R152)*($R152=MAX($T$10:AS$10))))),0)</f>
        <v>0</v>
      </c>
      <c r="AT152" s="3448" cm="1">
        <f t="array" aca="1" ref="AT152" ca="1">IF(AT$9,IF($Q152="Distributions",INDEX($T$19:$EU$19,,$R152)*($R152&lt;=AT$10)+INDEX($T$36:$EU$36,,$R152)*($R152=MAX($T$10:AT$10)),
 IF($Q152="Equity Additions",-INDEX($T$15:$EU$15,$R152+1)*($R152&lt;=AT$10),
IF($Q152="Management Incentive",-INDEX($T$33:$EU$33,,$R152)*($R152=MAX($T$10:AT$10))))),0)</f>
        <v>0</v>
      </c>
      <c r="AU152" s="3448" cm="1">
        <f t="array" aca="1" ref="AU152" ca="1">IF(AU$9,IF($Q152="Distributions",INDEX($T$19:$EU$19,,$R152)*($R152&lt;=AU$10)+INDEX($T$36:$EU$36,,$R152)*($R152=MAX($T$10:AU$10)),
 IF($Q152="Equity Additions",-INDEX($T$15:$EU$15,$R152+1)*($R152&lt;=AU$10),
IF($Q152="Management Incentive",-INDEX($T$33:$EU$33,,$R152)*($R152=MAX($T$10:AU$10))))),0)</f>
        <v>0</v>
      </c>
      <c r="AV152" s="3448" cm="1">
        <f t="array" aca="1" ref="AV152" ca="1">IF(AV$9,IF($Q152="Distributions",INDEX($T$19:$EU$19,,$R152)*($R152&lt;=AV$10)+INDEX($T$36:$EU$36,,$R152)*($R152=MAX($T$10:AV$10)),
 IF($Q152="Equity Additions",-INDEX($T$15:$EU$15,$R152+1)*($R152&lt;=AV$10),
IF($Q152="Management Incentive",-INDEX($T$33:$EU$33,,$R152)*($R152=MAX($T$10:AV$10))))),0)</f>
        <v>0</v>
      </c>
      <c r="AW152" s="3448" cm="1">
        <f t="array" aca="1" ref="AW152" ca="1">IF(AW$9,IF($Q152="Distributions",INDEX($T$19:$EU$19,,$R152)*($R152&lt;=AW$10)+INDEX($T$36:$EU$36,,$R152)*($R152=MAX($T$10:AW$10)),
 IF($Q152="Equity Additions",-INDEX($T$15:$EU$15,$R152+1)*($R152&lt;=AW$10),
IF($Q152="Management Incentive",-INDEX($T$33:$EU$33,,$R152)*($R152=MAX($T$10:AW$10))))),0)</f>
        <v>0</v>
      </c>
      <c r="AX152" s="3448" cm="1">
        <f t="array" aca="1" ref="AX152" ca="1">IF(AX$9,IF($Q152="Distributions",INDEX($T$19:$EU$19,,$R152)*($R152&lt;=AX$10)+INDEX($T$36:$EU$36,,$R152)*($R152=MAX($T$10:AX$10)),
 IF($Q152="Equity Additions",-INDEX($T$15:$EU$15,$R152+1)*($R152&lt;=AX$10),
IF($Q152="Management Incentive",-INDEX($T$33:$EU$33,,$R152)*($R152=MAX($T$10:AX$10))))),0)</f>
        <v>0</v>
      </c>
      <c r="AY152" s="3448" cm="1">
        <f t="array" aca="1" ref="AY152" ca="1">IF(AY$9,IF($Q152="Distributions",INDEX($T$19:$EU$19,,$R152)*($R152&lt;=AY$10)+INDEX($T$36:$EU$36,,$R152)*($R152=MAX($T$10:AY$10)),
 IF($Q152="Equity Additions",-INDEX($T$15:$EU$15,$R152+1)*($R152&lt;=AY$10),
IF($Q152="Management Incentive",-INDEX($T$33:$EU$33,,$R152)*($R152=MAX($T$10:AY$10))))),0)</f>
        <v>0</v>
      </c>
      <c r="AZ152" s="3448" cm="1">
        <f t="array" aca="1" ref="AZ152" ca="1">IF(AZ$9,IF($Q152="Distributions",INDEX($T$19:$EU$19,,$R152)*($R152&lt;=AZ$10)+INDEX($T$36:$EU$36,,$R152)*($R152=MAX($T$10:AZ$10)),
 IF($Q152="Equity Additions",-INDEX($T$15:$EU$15,$R152+1)*($R152&lt;=AZ$10),
IF($Q152="Management Incentive",-INDEX($T$33:$EU$33,,$R152)*($R152=MAX($T$10:AZ$10))))),0)</f>
        <v>0</v>
      </c>
      <c r="BA152" s="3448" cm="1">
        <f t="array" aca="1" ref="BA152" ca="1">IF(BA$9,IF($Q152="Distributions",INDEX($T$19:$EU$19,,$R152)*($R152&lt;=BA$10)+INDEX($T$36:$EU$36,,$R152)*($R152=MAX($T$10:BA$10)),
 IF($Q152="Equity Additions",-INDEX($T$15:$EU$15,$R152+1)*($R152&lt;=BA$10),
IF($Q152="Management Incentive",-INDEX($T$33:$EU$33,,$R152)*($R152=MAX($T$10:BA$10))))),0)</f>
        <v>0</v>
      </c>
      <c r="BB152" s="3448" cm="1">
        <f t="array" aca="1" ref="BB152" ca="1">IF(BB$9,IF($Q152="Distributions",INDEX($T$19:$EU$19,,$R152)*($R152&lt;=BB$10)+INDEX($T$36:$EU$36,,$R152)*($R152=MAX($T$10:BB$10)),
 IF($Q152="Equity Additions",-INDEX($T$15:$EU$15,$R152+1)*($R152&lt;=BB$10),
IF($Q152="Management Incentive",-INDEX($T$33:$EU$33,,$R152)*($R152=MAX($T$10:BB$10))))),0)</f>
        <v>0</v>
      </c>
      <c r="BC152" s="3448" cm="1">
        <f t="array" aca="1" ref="BC152" ca="1">IF(BC$9,IF($Q152="Distributions",INDEX($T$19:$EU$19,,$R152)*($R152&lt;=BC$10)+INDEX($T$36:$EU$36,,$R152)*($R152=MAX($T$10:BC$10)),
 IF($Q152="Equity Additions",-INDEX($T$15:$EU$15,$R152+1)*($R152&lt;=BC$10),
IF($Q152="Management Incentive",-INDEX($T$33:$EU$33,,$R152)*($R152=MAX($T$10:BC$10))))),0)</f>
        <v>0</v>
      </c>
      <c r="BD152" s="3448" cm="1">
        <f t="array" aca="1" ref="BD152" ca="1">IF(BD$9,IF($Q152="Distributions",INDEX($T$19:$EU$19,,$R152)*($R152&lt;=BD$10)+INDEX($T$36:$EU$36,,$R152)*($R152=MAX($T$10:BD$10)),
 IF($Q152="Equity Additions",-INDEX($T$15:$EU$15,$R152+1)*($R152&lt;=BD$10),
IF($Q152="Management Incentive",-INDEX($T$33:$EU$33,,$R152)*($R152=MAX($T$10:BD$10))))),0)</f>
        <v>0</v>
      </c>
      <c r="BE152" s="3448" cm="1">
        <f t="array" aca="1" ref="BE152" ca="1">IF(BE$9,IF($Q152="Distributions",INDEX($T$19:$EU$19,,$R152)*($R152&lt;=BE$10)+INDEX($T$36:$EU$36,,$R152)*($R152=MAX($T$10:BE$10)),
 IF($Q152="Equity Additions",-INDEX($T$15:$EU$15,$R152+1)*($R152&lt;=BE$10),
IF($Q152="Management Incentive",-INDEX($T$33:$EU$33,,$R152)*($R152=MAX($T$10:BE$10))))),0)</f>
        <v>0</v>
      </c>
      <c r="BF152" s="3448" cm="1">
        <f t="array" aca="1" ref="BF152" ca="1">IF(BF$9,IF($Q152="Distributions",INDEX($T$19:$EU$19,,$R152)*($R152&lt;=BF$10)+INDEX($T$36:$EU$36,,$R152)*($R152=MAX($T$10:BF$10)),
 IF($Q152="Equity Additions",-INDEX($T$15:$EU$15,$R152+1)*($R152&lt;=BF$10),
IF($Q152="Management Incentive",-INDEX($T$33:$EU$33,,$R152)*($R152=MAX($T$10:BF$10))))),0)</f>
        <v>0</v>
      </c>
      <c r="BG152" s="3448" cm="1">
        <f t="array" aca="1" ref="BG152" ca="1">IF(BG$9,IF($Q152="Distributions",INDEX($T$19:$EU$19,,$R152)*($R152&lt;=BG$10)+INDEX($T$36:$EU$36,,$R152)*($R152=MAX($T$10:BG$10)),
 IF($Q152="Equity Additions",-INDEX($T$15:$EU$15,$R152+1)*($R152&lt;=BG$10),
IF($Q152="Management Incentive",-INDEX($T$33:$EU$33,,$R152)*($R152=MAX($T$10:BG$10))))),0)</f>
        <v>0</v>
      </c>
      <c r="BH152" s="3448" cm="1">
        <f t="array" aca="1" ref="BH152" ca="1">IF(BH$9,IF($Q152="Distributions",INDEX($T$19:$EU$19,,$R152)*($R152&lt;=BH$10)+INDEX($T$36:$EU$36,,$R152)*($R152=MAX($T$10:BH$10)),
 IF($Q152="Equity Additions",-INDEX($T$15:$EU$15,$R152+1)*($R152&lt;=BH$10),
IF($Q152="Management Incentive",-INDEX($T$33:$EU$33,,$R152)*($R152=MAX($T$10:BH$10))))),0)</f>
        <v>0</v>
      </c>
      <c r="BI152" s="3448" cm="1">
        <f t="array" aca="1" ref="BI152" ca="1">IF(BI$9,IF($Q152="Distributions",INDEX($T$19:$EU$19,,$R152)*($R152&lt;=BI$10)+INDEX($T$36:$EU$36,,$R152)*($R152=MAX($T$10:BI$10)),
 IF($Q152="Equity Additions",-INDEX($T$15:$EU$15,$R152+1)*($R152&lt;=BI$10),
IF($Q152="Management Incentive",-INDEX($T$33:$EU$33,,$R152)*($R152=MAX($T$10:BI$10))))),0)</f>
        <v>0</v>
      </c>
      <c r="BJ152" s="3448" cm="1">
        <f t="array" aca="1" ref="BJ152" ca="1">IF(BJ$9,IF($Q152="Distributions",INDEX($T$19:$EU$19,,$R152)*($R152&lt;=BJ$10)+INDEX($T$36:$EU$36,,$R152)*($R152=MAX($T$10:BJ$10)),
 IF($Q152="Equity Additions",-INDEX($T$15:$EU$15,$R152+1)*($R152&lt;=BJ$10),
IF($Q152="Management Incentive",-INDEX($T$33:$EU$33,,$R152)*($R152=MAX($T$10:BJ$10))))),0)</f>
        <v>0</v>
      </c>
      <c r="BK152" s="3448" cm="1">
        <f t="array" aca="1" ref="BK152" ca="1">IF(BK$9,IF($Q152="Distributions",INDEX($T$19:$EU$19,,$R152)*($R152&lt;=BK$10)+INDEX($T$36:$EU$36,,$R152)*($R152=MAX($T$10:BK$10)),
 IF($Q152="Equity Additions",-INDEX($T$15:$EU$15,$R152+1)*($R152&lt;=BK$10),
IF($Q152="Management Incentive",-INDEX($T$33:$EU$33,,$R152)*($R152=MAX($T$10:BK$10))))),0)</f>
        <v>0</v>
      </c>
      <c r="BL152" s="3448" cm="1">
        <f t="array" aca="1" ref="BL152" ca="1">IF(BL$9,IF($Q152="Distributions",INDEX($T$19:$EU$19,,$R152)*($R152&lt;=BL$10)+INDEX($T$36:$EU$36,,$R152)*($R152=MAX($T$10:BL$10)),
 IF($Q152="Equity Additions",-INDEX($T$15:$EU$15,$R152+1)*($R152&lt;=BL$10),
IF($Q152="Management Incentive",-INDEX($T$33:$EU$33,,$R152)*($R152=MAX($T$10:BL$10))))),0)</f>
        <v>0</v>
      </c>
      <c r="BM152" s="3448" cm="1">
        <f t="array" aca="1" ref="BM152" ca="1">IF(BM$9,IF($Q152="Distributions",INDEX($T$19:$EU$19,,$R152)*($R152&lt;=BM$10)+INDEX($T$36:$EU$36,,$R152)*($R152=MAX($T$10:BM$10)),
 IF($Q152="Equity Additions",-INDEX($T$15:$EU$15,$R152+1)*($R152&lt;=BM$10),
IF($Q152="Management Incentive",-INDEX($T$33:$EU$33,,$R152)*($R152=MAX($T$10:BM$10))))),0)</f>
        <v>0</v>
      </c>
      <c r="BN152" s="3448" cm="1">
        <f t="array" aca="1" ref="BN152" ca="1">IF(BN$9,IF($Q152="Distributions",INDEX($T$19:$EU$19,,$R152)*($R152&lt;=BN$10)+INDEX($T$36:$EU$36,,$R152)*($R152=MAX($T$10:BN$10)),
 IF($Q152="Equity Additions",-INDEX($T$15:$EU$15,$R152+1)*($R152&lt;=BN$10),
IF($Q152="Management Incentive",-INDEX($T$33:$EU$33,,$R152)*($R152=MAX($T$10:BN$10))))),0)</f>
        <v>0</v>
      </c>
      <c r="BO152" s="3448" cm="1">
        <f t="array" aca="1" ref="BO152" ca="1">IF(BO$9,IF($Q152="Distributions",INDEX($T$19:$EU$19,,$R152)*($R152&lt;=BO$10)+INDEX($T$36:$EU$36,,$R152)*($R152=MAX($T$10:BO$10)),
 IF($Q152="Equity Additions",-INDEX($T$15:$EU$15,$R152+1)*($R152&lt;=BO$10),
IF($Q152="Management Incentive",-INDEX($T$33:$EU$33,,$R152)*($R152=MAX($T$10:BO$10))))),0)</f>
        <v>0</v>
      </c>
      <c r="BP152" s="3448" cm="1">
        <f t="array" aca="1" ref="BP152" ca="1">IF(BP$9,IF($Q152="Distributions",INDEX($T$19:$EU$19,,$R152)*($R152&lt;=BP$10)+INDEX($T$36:$EU$36,,$R152)*($R152=MAX($T$10:BP$10)),
 IF($Q152="Equity Additions",-INDEX($T$15:$EU$15,$R152+1)*($R152&lt;=BP$10),
IF($Q152="Management Incentive",-INDEX($T$33:$EU$33,,$R152)*($R152=MAX($T$10:BP$10))))),0)</f>
        <v>0</v>
      </c>
      <c r="BQ152" s="3448" cm="1">
        <f t="array" aca="1" ref="BQ152" ca="1">IF(BQ$9,IF($Q152="Distributions",INDEX($T$19:$EU$19,,$R152)*($R152&lt;=BQ$10)+INDEX($T$36:$EU$36,,$R152)*($R152=MAX($T$10:BQ$10)),
 IF($Q152="Equity Additions",-INDEX($T$15:$EU$15,$R152+1)*($R152&lt;=BQ$10),
IF($Q152="Management Incentive",-INDEX($T$33:$EU$33,,$R152)*($R152=MAX($T$10:BQ$10))))),0)</f>
        <v>0</v>
      </c>
      <c r="BR152" s="3448" cm="1">
        <f t="array" aca="1" ref="BR152" ca="1">IF(BR$9,IF($Q152="Distributions",INDEX($T$19:$EU$19,,$R152)*($R152&lt;=BR$10)+INDEX($T$36:$EU$36,,$R152)*($R152=MAX($T$10:BR$10)),
 IF($Q152="Equity Additions",-INDEX($T$15:$EU$15,$R152+1)*($R152&lt;=BR$10),
IF($Q152="Management Incentive",-INDEX($T$33:$EU$33,,$R152)*($R152=MAX($T$10:BR$10))))),0)</f>
        <v>0</v>
      </c>
      <c r="BS152" s="3448" cm="1">
        <f t="array" aca="1" ref="BS152" ca="1">IF(BS$9,IF($Q152="Distributions",INDEX($T$19:$EU$19,,$R152)*($R152&lt;=BS$10)+INDEX($T$36:$EU$36,,$R152)*($R152=MAX($T$10:BS$10)),
 IF($Q152="Equity Additions",-INDEX($T$15:$EU$15,$R152+1)*($R152&lt;=BS$10),
IF($Q152="Management Incentive",-INDEX($T$33:$EU$33,,$R152)*($R152=MAX($T$10:BS$10))))),0)</f>
        <v>0</v>
      </c>
      <c r="BT152" s="3448" cm="1">
        <f t="array" aca="1" ref="BT152" ca="1">IF(BT$9,IF($Q152="Distributions",INDEX($T$19:$EU$19,,$R152)*($R152&lt;=BT$10)+INDEX($T$36:$EU$36,,$R152)*($R152=MAX($T$10:BT$10)),
 IF($Q152="Equity Additions",-INDEX($T$15:$EU$15,$R152+1)*($R152&lt;=BT$10),
IF($Q152="Management Incentive",-INDEX($T$33:$EU$33,,$R152)*($R152=MAX($T$10:BT$10))))),0)</f>
        <v>0</v>
      </c>
      <c r="BU152" s="3448" cm="1">
        <f t="array" aca="1" ref="BU152" ca="1">IF(BU$9,IF($Q152="Distributions",INDEX($T$19:$EU$19,,$R152)*($R152&lt;=BU$10)+INDEX($T$36:$EU$36,,$R152)*($R152=MAX($T$10:BU$10)),
 IF($Q152="Equity Additions",-INDEX($T$15:$EU$15,$R152+1)*($R152&lt;=BU$10),
IF($Q152="Management Incentive",-INDEX($T$33:$EU$33,,$R152)*($R152=MAX($T$10:BU$10))))),0)</f>
        <v>0</v>
      </c>
      <c r="BV152" s="3448" cm="1">
        <f t="array" aca="1" ref="BV152" ca="1">IF(BV$9,IF($Q152="Distributions",INDEX($T$19:$EU$19,,$R152)*($R152&lt;=BV$10)+INDEX($T$36:$EU$36,,$R152)*($R152=MAX($T$10:BV$10)),
 IF($Q152="Equity Additions",-INDEX($T$15:$EU$15,$R152+1)*($R152&lt;=BV$10),
IF($Q152="Management Incentive",-INDEX($T$33:$EU$33,,$R152)*($R152=MAX($T$10:BV$10))))),0)</f>
        <v>0</v>
      </c>
      <c r="BW152" s="3448" cm="1">
        <f t="array" aca="1" ref="BW152" ca="1">IF(BW$9,IF($Q152="Distributions",INDEX($T$19:$EU$19,,$R152)*($R152&lt;=BW$10)+INDEX($T$36:$EU$36,,$R152)*($R152=MAX($T$10:BW$10)),
 IF($Q152="Equity Additions",-INDEX($T$15:$EU$15,$R152+1)*($R152&lt;=BW$10),
IF($Q152="Management Incentive",-INDEX($T$33:$EU$33,,$R152)*($R152=MAX($T$10:BW$10))))),0)</f>
        <v>0</v>
      </c>
      <c r="BX152" s="3448" cm="1">
        <f t="array" aca="1" ref="BX152" ca="1">IF(BX$9,IF($Q152="Distributions",INDEX($T$19:$EU$19,,$R152)*($R152&lt;=BX$10)+INDEX($T$36:$EU$36,,$R152)*($R152=MAX($T$10:BX$10)),
 IF($Q152="Equity Additions",-INDEX($T$15:$EU$15,$R152+1)*($R152&lt;=BX$10),
IF($Q152="Management Incentive",-INDEX($T$33:$EU$33,,$R152)*($R152=MAX($T$10:BX$10))))),0)</f>
        <v>0</v>
      </c>
      <c r="BY152" s="3448" cm="1">
        <f t="array" aca="1" ref="BY152" ca="1">IF(BY$9,IF($Q152="Distributions",INDEX($T$19:$EU$19,,$R152)*($R152&lt;=BY$10)+INDEX($T$36:$EU$36,,$R152)*($R152=MAX($T$10:BY$10)),
 IF($Q152="Equity Additions",-INDEX($T$15:$EU$15,$R152+1)*($R152&lt;=BY$10),
IF($Q152="Management Incentive",-INDEX($T$33:$EU$33,,$R152)*($R152=MAX($T$10:BY$10))))),0)</f>
        <v>0</v>
      </c>
      <c r="BZ152" s="3448" cm="1">
        <f t="array" aca="1" ref="BZ152" ca="1">IF(BZ$9,IF($Q152="Distributions",INDEX($T$19:$EU$19,,$R152)*($R152&lt;=BZ$10)+INDEX($T$36:$EU$36,,$R152)*($R152=MAX($T$10:BZ$10)),
 IF($Q152="Equity Additions",-INDEX($T$15:$EU$15,$R152+1)*($R152&lt;=BZ$10),
IF($Q152="Management Incentive",-INDEX($T$33:$EU$33,,$R152)*($R152=MAX($T$10:BZ$10))))),0)</f>
        <v>0</v>
      </c>
      <c r="CA152" s="3448" cm="1">
        <f t="array" aca="1" ref="CA152" ca="1">IF(CA$9,IF($Q152="Distributions",INDEX($T$19:$EU$19,,$R152)*($R152&lt;=CA$10)+INDEX($T$36:$EU$36,,$R152)*($R152=MAX($T$10:CA$10)),
 IF($Q152="Equity Additions",-INDEX($T$15:$EU$15,$R152+1)*($R152&lt;=CA$10),
IF($Q152="Management Incentive",-INDEX($T$33:$EU$33,,$R152)*($R152=MAX($T$10:CA$10))))),0)</f>
        <v>0</v>
      </c>
      <c r="CB152" s="3448" cm="1">
        <f t="array" aca="1" ref="CB152" ca="1">IF(CB$9,IF($Q152="Distributions",INDEX($T$19:$EU$19,,$R152)*($R152&lt;=CB$10)+INDEX($T$36:$EU$36,,$R152)*($R152=MAX($T$10:CB$10)),
 IF($Q152="Equity Additions",-INDEX($T$15:$EU$15,$R152+1)*($R152&lt;=CB$10),
IF($Q152="Management Incentive",-INDEX($T$33:$EU$33,,$R152)*($R152=MAX($T$10:CB$10))))),0)</f>
        <v>0</v>
      </c>
      <c r="CC152" s="3448" cm="1">
        <f t="array" aca="1" ref="CC152" ca="1">IF(CC$9,IF($Q152="Distributions",INDEX($T$19:$EU$19,,$R152)*($R152&lt;=CC$10)+INDEX($T$36:$EU$36,,$R152)*($R152=MAX($T$10:CC$10)),
 IF($Q152="Equity Additions",-INDEX($T$15:$EU$15,$R152+1)*($R152&lt;=CC$10),
IF($Q152="Management Incentive",-INDEX($T$33:$EU$33,,$R152)*($R152=MAX($T$10:CC$10))))),0)</f>
        <v>0</v>
      </c>
      <c r="CD152" s="3448" cm="1">
        <f t="array" aca="1" ref="CD152" ca="1">IF(CD$9,IF($Q152="Distributions",INDEX($T$19:$EU$19,,$R152)*($R152&lt;=CD$10)+INDEX($T$36:$EU$36,,$R152)*($R152=MAX($T$10:CD$10)),
 IF($Q152="Equity Additions",-INDEX($T$15:$EU$15,$R152+1)*($R152&lt;=CD$10),
IF($Q152="Management Incentive",-INDEX($T$33:$EU$33,,$R152)*($R152=MAX($T$10:CD$10))))),0)</f>
        <v>0</v>
      </c>
      <c r="CE152" s="3448" cm="1">
        <f t="array" aca="1" ref="CE152" ca="1">IF(CE$9,IF($Q152="Distributions",INDEX($T$19:$EU$19,,$R152)*($R152&lt;=CE$10)+INDEX($T$36:$EU$36,,$R152)*($R152=MAX($T$10:CE$10)),
 IF($Q152="Equity Additions",-INDEX($T$15:$EU$15,$R152+1)*($R152&lt;=CE$10),
IF($Q152="Management Incentive",-INDEX($T$33:$EU$33,,$R152)*($R152=MAX($T$10:CE$10))))),0)</f>
        <v>0</v>
      </c>
      <c r="CF152" s="3448" cm="1">
        <f t="array" aca="1" ref="CF152" ca="1">IF(CF$9,IF($Q152="Distributions",INDEX($T$19:$EU$19,,$R152)*($R152&lt;=CF$10)+INDEX($T$36:$EU$36,,$R152)*($R152=MAX($T$10:CF$10)),
 IF($Q152="Equity Additions",-INDEX($T$15:$EU$15,$R152+1)*($R152&lt;=CF$10),
IF($Q152="Management Incentive",-INDEX($T$33:$EU$33,,$R152)*($R152=MAX($T$10:CF$10))))),0)</f>
        <v>0</v>
      </c>
      <c r="CG152" s="3448" cm="1">
        <f t="array" aca="1" ref="CG152" ca="1">IF(CG$9,IF($Q152="Distributions",INDEX($T$19:$EU$19,,$R152)*($R152&lt;=CG$10)+INDEX($T$36:$EU$36,,$R152)*($R152=MAX($T$10:CG$10)),
 IF($Q152="Equity Additions",-INDEX($T$15:$EU$15,$R152+1)*($R152&lt;=CG$10),
IF($Q152="Management Incentive",-INDEX($T$33:$EU$33,,$R152)*($R152=MAX($T$10:CG$10))))),0)</f>
        <v>0</v>
      </c>
      <c r="CH152" s="3448" cm="1">
        <f t="array" aca="1" ref="CH152" ca="1">IF(CH$9,IF($Q152="Distributions",INDEX($T$19:$EU$19,,$R152)*($R152&lt;=CH$10)+INDEX($T$36:$EU$36,,$R152)*($R152=MAX($T$10:CH$10)),
 IF($Q152="Equity Additions",-INDEX($T$15:$EU$15,$R152+1)*($R152&lt;=CH$10),
IF($Q152="Management Incentive",-INDEX($T$33:$EU$33,,$R152)*($R152=MAX($T$10:CH$10))))),0)</f>
        <v>0</v>
      </c>
      <c r="CI152" s="3448" cm="1">
        <f t="array" aca="1" ref="CI152" ca="1">IF(CI$9,IF($Q152="Distributions",INDEX($T$19:$EU$19,,$R152)*($R152&lt;=CI$10)+INDEX($T$36:$EU$36,,$R152)*($R152=MAX($T$10:CI$10)),
 IF($Q152="Equity Additions",-INDEX($T$15:$EU$15,$R152+1)*($R152&lt;=CI$10),
IF($Q152="Management Incentive",-INDEX($T$33:$EU$33,,$R152)*($R152=MAX($T$10:CI$10))))),0)</f>
        <v>0</v>
      </c>
      <c r="CJ152" s="3448" cm="1">
        <f t="array" aca="1" ref="CJ152" ca="1">IF(CJ$9,IF($Q152="Distributions",INDEX($T$19:$EU$19,,$R152)*($R152&lt;=CJ$10)+INDEX($T$36:$EU$36,,$R152)*($R152=MAX($T$10:CJ$10)),
 IF($Q152="Equity Additions",-INDEX($T$15:$EU$15,$R152+1)*($R152&lt;=CJ$10),
IF($Q152="Management Incentive",-INDEX($T$33:$EU$33,,$R152)*($R152=MAX($T$10:CJ$10))))),0)</f>
        <v>0</v>
      </c>
      <c r="CK152" s="3448" cm="1">
        <f t="array" aca="1" ref="CK152" ca="1">IF(CK$9,IF($Q152="Distributions",INDEX($T$19:$EU$19,,$R152)*($R152&lt;=CK$10)+INDEX($T$36:$EU$36,,$R152)*($R152=MAX($T$10:CK$10)),
 IF($Q152="Equity Additions",-INDEX($T$15:$EU$15,$R152+1)*($R152&lt;=CK$10),
IF($Q152="Management Incentive",-INDEX($T$33:$EU$33,,$R152)*($R152=MAX($T$10:CK$10))))),0)</f>
        <v>0</v>
      </c>
      <c r="CL152" s="3448" cm="1">
        <f t="array" aca="1" ref="CL152" ca="1">IF(CL$9,IF($Q152="Distributions",INDEX($T$19:$EU$19,,$R152)*($R152&lt;=CL$10)+INDEX($T$36:$EU$36,,$R152)*($R152=MAX($T$10:CL$10)),
 IF($Q152="Equity Additions",-INDEX($T$15:$EU$15,$R152+1)*($R152&lt;=CL$10),
IF($Q152="Management Incentive",-INDEX($T$33:$EU$33,,$R152)*($R152=MAX($T$10:CL$10))))),0)</f>
        <v>0</v>
      </c>
      <c r="CM152" s="3448" cm="1">
        <f t="array" aca="1" ref="CM152" ca="1">IF(CM$9,IF($Q152="Distributions",INDEX($T$19:$EU$19,,$R152)*($R152&lt;=CM$10)+INDEX($T$36:$EU$36,,$R152)*($R152=MAX($T$10:CM$10)),
 IF($Q152="Equity Additions",-INDEX($T$15:$EU$15,$R152+1)*($R152&lt;=CM$10),
IF($Q152="Management Incentive",-INDEX($T$33:$EU$33,,$R152)*($R152=MAX($T$10:CM$10))))),0)</f>
        <v>0</v>
      </c>
      <c r="CN152" s="3448" cm="1">
        <f t="array" aca="1" ref="CN152" ca="1">IF(CN$9,IF($Q152="Distributions",INDEX($T$19:$EU$19,,$R152)*($R152&lt;=CN$10)+INDEX($T$36:$EU$36,,$R152)*($R152=MAX($T$10:CN$10)),
 IF($Q152="Equity Additions",-INDEX($T$15:$EU$15,$R152+1)*($R152&lt;=CN$10),
IF($Q152="Management Incentive",-INDEX($T$33:$EU$33,,$R152)*($R152=MAX($T$10:CN$10))))),0)</f>
        <v>0</v>
      </c>
      <c r="CO152" s="3448" cm="1">
        <f t="array" aca="1" ref="CO152" ca="1">IF(CO$9,IF($Q152="Distributions",INDEX($T$19:$EU$19,,$R152)*($R152&lt;=CO$10)+INDEX($T$36:$EU$36,,$R152)*($R152=MAX($T$10:CO$10)),
 IF($Q152="Equity Additions",-INDEX($T$15:$EU$15,$R152+1)*($R152&lt;=CO$10),
IF($Q152="Management Incentive",-INDEX($T$33:$EU$33,,$R152)*($R152=MAX($T$10:CO$10))))),0)</f>
        <v>0</v>
      </c>
      <c r="CP152" s="3448" cm="1">
        <f t="array" aca="1" ref="CP152" ca="1">IF(CP$9,IF($Q152="Distributions",INDEX($T$19:$EU$19,,$R152)*($R152&lt;=CP$10)+INDEX($T$36:$EU$36,,$R152)*($R152=MAX($T$10:CP$10)),
 IF($Q152="Equity Additions",-INDEX($T$15:$EU$15,$R152+1)*($R152&lt;=CP$10),
IF($Q152="Management Incentive",-INDEX($T$33:$EU$33,,$R152)*($R152=MAX($T$10:CP$10))))),0)</f>
        <v>0</v>
      </c>
      <c r="CQ152" s="3448" cm="1">
        <f t="array" aca="1" ref="CQ152" ca="1">IF(CQ$9,IF($Q152="Distributions",INDEX($T$19:$EU$19,,$R152)*($R152&lt;=CQ$10)+INDEX($T$36:$EU$36,,$R152)*($R152=MAX($T$10:CQ$10)),
 IF($Q152="Equity Additions",-INDEX($T$15:$EU$15,$R152+1)*($R152&lt;=CQ$10),
IF($Q152="Management Incentive",-INDEX($T$33:$EU$33,,$R152)*($R152=MAX($T$10:CQ$10))))),0)</f>
        <v>0</v>
      </c>
      <c r="CR152" s="3448" cm="1">
        <f t="array" aca="1" ref="CR152" ca="1">IF(CR$9,IF($Q152="Distributions",INDEX($T$19:$EU$19,,$R152)*($R152&lt;=CR$10)+INDEX($T$36:$EU$36,,$R152)*($R152=MAX($T$10:CR$10)),
 IF($Q152="Equity Additions",-INDEX($T$15:$EU$15,$R152+1)*($R152&lt;=CR$10),
IF($Q152="Management Incentive",-INDEX($T$33:$EU$33,,$R152)*($R152=MAX($T$10:CR$10))))),0)</f>
        <v>0</v>
      </c>
      <c r="CS152" s="3448" cm="1">
        <f t="array" aca="1" ref="CS152" ca="1">IF(CS$9,IF($Q152="Distributions",INDEX($T$19:$EU$19,,$R152)*($R152&lt;=CS$10)+INDEX($T$36:$EU$36,,$R152)*($R152=MAX($T$10:CS$10)),
 IF($Q152="Equity Additions",-INDEX($T$15:$EU$15,$R152+1)*($R152&lt;=CS$10),
IF($Q152="Management Incentive",-INDEX($T$33:$EU$33,,$R152)*($R152=MAX($T$10:CS$10))))),0)</f>
        <v>0</v>
      </c>
      <c r="CT152" s="3448" cm="1">
        <f t="array" aca="1" ref="CT152" ca="1">IF(CT$9,IF($Q152="Distributions",INDEX($T$19:$EU$19,,$R152)*($R152&lt;=CT$10)+INDEX($T$36:$EU$36,,$R152)*($R152=MAX($T$10:CT$10)),
 IF($Q152="Equity Additions",-INDEX($T$15:$EU$15,$R152+1)*($R152&lt;=CT$10),
IF($Q152="Management Incentive",-INDEX($T$33:$EU$33,,$R152)*($R152=MAX($T$10:CT$10))))),0)</f>
        <v>0</v>
      </c>
      <c r="CU152" s="3448" cm="1">
        <f t="array" aca="1" ref="CU152" ca="1">IF(CU$9,IF($Q152="Distributions",INDEX($T$19:$EU$19,,$R152)*($R152&lt;=CU$10)+INDEX($T$36:$EU$36,,$R152)*($R152=MAX($T$10:CU$10)),
 IF($Q152="Equity Additions",-INDEX($T$15:$EU$15,$R152+1)*($R152&lt;=CU$10),
IF($Q152="Management Incentive",-INDEX($T$33:$EU$33,,$R152)*($R152=MAX($T$10:CU$10))))),0)</f>
        <v>0</v>
      </c>
      <c r="CV152" s="3448" cm="1">
        <f t="array" aca="1" ref="CV152" ca="1">IF(CV$9,IF($Q152="Distributions",INDEX($T$19:$EU$19,,$R152)*($R152&lt;=CV$10)+INDEX($T$36:$EU$36,,$R152)*($R152=MAX($T$10:CV$10)),
 IF($Q152="Equity Additions",-INDEX($T$15:$EU$15,$R152+1)*($R152&lt;=CV$10),
IF($Q152="Management Incentive",-INDEX($T$33:$EU$33,,$R152)*($R152=MAX($T$10:CV$10))))),0)</f>
        <v>0</v>
      </c>
      <c r="CW152" s="3448" cm="1">
        <f t="array" aca="1" ref="CW152" ca="1">IF(CW$9,IF($Q152="Distributions",INDEX($T$19:$EU$19,,$R152)*($R152&lt;=CW$10)+INDEX($T$36:$EU$36,,$R152)*($R152=MAX($T$10:CW$10)),
 IF($Q152="Equity Additions",-INDEX($T$15:$EU$15,$R152+1)*($R152&lt;=CW$10),
IF($Q152="Management Incentive",-INDEX($T$33:$EU$33,,$R152)*($R152=MAX($T$10:CW$10))))),0)</f>
        <v>0</v>
      </c>
      <c r="CX152" s="3448" cm="1">
        <f t="array" aca="1" ref="CX152" ca="1">IF(CX$9,IF($Q152="Distributions",INDEX($T$19:$EU$19,,$R152)*($R152&lt;=CX$10)+INDEX($T$36:$EU$36,,$R152)*($R152=MAX($T$10:CX$10)),
 IF($Q152="Equity Additions",-INDEX($T$15:$EU$15,$R152+1)*($R152&lt;=CX$10),
IF($Q152="Management Incentive",-INDEX($T$33:$EU$33,,$R152)*($R152=MAX($T$10:CX$10))))),0)</f>
        <v>0</v>
      </c>
      <c r="CY152" s="3448" cm="1">
        <f t="array" aca="1" ref="CY152" ca="1">IF(CY$9,IF($Q152="Distributions",INDEX($T$19:$EU$19,,$R152)*($R152&lt;=CY$10)+INDEX($T$36:$EU$36,,$R152)*($R152=MAX($T$10:CY$10)),
 IF($Q152="Equity Additions",-INDEX($T$15:$EU$15,$R152+1)*($R152&lt;=CY$10),
IF($Q152="Management Incentive",-INDEX($T$33:$EU$33,,$R152)*($R152=MAX($T$10:CY$10))))),0)</f>
        <v>0</v>
      </c>
      <c r="CZ152" s="3448" cm="1">
        <f t="array" aca="1" ref="CZ152" ca="1">IF(CZ$9,IF($Q152="Distributions",INDEX($T$19:$EU$19,,$R152)*($R152&lt;=CZ$10)+INDEX($T$36:$EU$36,,$R152)*($R152=MAX($T$10:CZ$10)),
 IF($Q152="Equity Additions",-INDEX($T$15:$EU$15,$R152+1)*($R152&lt;=CZ$10),
IF($Q152="Management Incentive",-INDEX($T$33:$EU$33,,$R152)*($R152=MAX($T$10:CZ$10))))),0)</f>
        <v>0</v>
      </c>
      <c r="DA152" s="3448" cm="1">
        <f t="array" aca="1" ref="DA152" ca="1">IF(DA$9,IF($Q152="Distributions",INDEX($T$19:$EU$19,,$R152)*($R152&lt;=DA$10)+INDEX($T$36:$EU$36,,$R152)*($R152=MAX($T$10:DA$10)),
 IF($Q152="Equity Additions",-INDEX($T$15:$EU$15,$R152+1)*($R152&lt;=DA$10),
IF($Q152="Management Incentive",-INDEX($T$33:$EU$33,,$R152)*($R152=MAX($T$10:DA$10))))),0)</f>
        <v>0</v>
      </c>
      <c r="DB152" s="3448" cm="1">
        <f t="array" aca="1" ref="DB152" ca="1">IF(DB$9,IF($Q152="Distributions",INDEX($T$19:$EU$19,,$R152)*($R152&lt;=DB$10)+INDEX($T$36:$EU$36,,$R152)*($R152=MAX($T$10:DB$10)),
 IF($Q152="Equity Additions",-INDEX($T$15:$EU$15,$R152+1)*($R152&lt;=DB$10),
IF($Q152="Management Incentive",-INDEX($T$33:$EU$33,,$R152)*($R152=MAX($T$10:DB$10))))),0)</f>
        <v>0</v>
      </c>
      <c r="DC152" s="3448" cm="1">
        <f t="array" aca="1" ref="DC152" ca="1">IF(DC$9,IF($Q152="Distributions",INDEX($T$19:$EU$19,,$R152)*($R152&lt;=DC$10)+INDEX($T$36:$EU$36,,$R152)*($R152=MAX($T$10:DC$10)),
 IF($Q152="Equity Additions",-INDEX($T$15:$EU$15,$R152+1)*($R152&lt;=DC$10),
IF($Q152="Management Incentive",-INDEX($T$33:$EU$33,,$R152)*($R152=MAX($T$10:DC$10))))),0)</f>
        <v>0</v>
      </c>
      <c r="DD152" s="3448" cm="1">
        <f t="array" aca="1" ref="DD152" ca="1">IF(DD$9,IF($Q152="Distributions",INDEX($T$19:$EU$19,,$R152)*($R152&lt;=DD$10)+INDEX($T$36:$EU$36,,$R152)*($R152=MAX($T$10:DD$10)),
 IF($Q152="Equity Additions",-INDEX($T$15:$EU$15,$R152+1)*($R152&lt;=DD$10),
IF($Q152="Management Incentive",-INDEX($T$33:$EU$33,,$R152)*($R152=MAX($T$10:DD$10))))),0)</f>
        <v>7623738.0038424134</v>
      </c>
      <c r="DE152" s="3448" cm="1">
        <f t="array" aca="1" ref="DE152" ca="1">IF(DE$9,IF($Q152="Distributions",INDEX($T$19:$EU$19,,$R152)*($R152&lt;=DE$10)+INDEX($T$36:$EU$36,,$R152)*($R152=MAX($T$10:DE$10)),
 IF($Q152="Equity Additions",-INDEX($T$15:$EU$15,$R152+1)*($R152&lt;=DE$10),
IF($Q152="Management Incentive",-INDEX($T$33:$EU$33,,$R152)*($R152=MAX($T$10:DE$10))))),0)</f>
        <v>33922.916585206425</v>
      </c>
      <c r="DF152" s="3448" cm="1">
        <f t="array" aca="1" ref="DF152" ca="1">IF(DF$9,IF($Q152="Distributions",INDEX($T$19:$EU$19,,$R152)*($R152&lt;=DF$10)+INDEX($T$36:$EU$36,,$R152)*($R152=MAX($T$10:DF$10)),
 IF($Q152="Equity Additions",-INDEX($T$15:$EU$15,$R152+1)*($R152&lt;=DF$10),
IF($Q152="Management Incentive",-INDEX($T$33:$EU$33,,$R152)*($R152=MAX($T$10:DF$10))))),0)</f>
        <v>33922.916585206425</v>
      </c>
      <c r="DG152" s="3448" cm="1">
        <f t="array" aca="1" ref="DG152" ca="1">IF(DG$9,IF($Q152="Distributions",INDEX($T$19:$EU$19,,$R152)*($R152&lt;=DG$10)+INDEX($T$36:$EU$36,,$R152)*($R152=MAX($T$10:DG$10)),
 IF($Q152="Equity Additions",-INDEX($T$15:$EU$15,$R152+1)*($R152&lt;=DG$10),
IF($Q152="Management Incentive",-INDEX($T$33:$EU$33,,$R152)*($R152=MAX($T$10:DG$10))))),0)</f>
        <v>33922.916585206425</v>
      </c>
      <c r="DH152" s="3448" cm="1">
        <f t="array" aca="1" ref="DH152" ca="1">IF(DH$9,IF($Q152="Distributions",INDEX($T$19:$EU$19,,$R152)*($R152&lt;=DH$10)+INDEX($T$36:$EU$36,,$R152)*($R152=MAX($T$10:DH$10)),
 IF($Q152="Equity Additions",-INDEX($T$15:$EU$15,$R152+1)*($R152&lt;=DH$10),
IF($Q152="Management Incentive",-INDEX($T$33:$EU$33,,$R152)*($R152=MAX($T$10:DH$10))))),0)</f>
        <v>33922.916585206425</v>
      </c>
      <c r="DI152" s="3448" cm="1">
        <f t="array" aca="1" ref="DI152" ca="1">IF(DI$9,IF($Q152="Distributions",INDEX($T$19:$EU$19,,$R152)*($R152&lt;=DI$10)+INDEX($T$36:$EU$36,,$R152)*($R152=MAX($T$10:DI$10)),
 IF($Q152="Equity Additions",-INDEX($T$15:$EU$15,$R152+1)*($R152&lt;=DI$10),
IF($Q152="Management Incentive",-INDEX($T$33:$EU$33,,$R152)*($R152=MAX($T$10:DI$10))))),0)</f>
        <v>33922.916585206425</v>
      </c>
      <c r="DJ152" s="3448" cm="1">
        <f t="array" aca="1" ref="DJ152" ca="1">IF(DJ$9,IF($Q152="Distributions",INDEX($T$19:$EU$19,,$R152)*($R152&lt;=DJ$10)+INDEX($T$36:$EU$36,,$R152)*($R152=MAX($T$10:DJ$10)),
 IF($Q152="Equity Additions",-INDEX($T$15:$EU$15,$R152+1)*($R152&lt;=DJ$10),
IF($Q152="Management Incentive",-INDEX($T$33:$EU$33,,$R152)*($R152=MAX($T$10:DJ$10))))),0)</f>
        <v>33922.916585206425</v>
      </c>
      <c r="DK152" s="3448" cm="1">
        <f t="array" aca="1" ref="DK152" ca="1">IF(DK$9,IF($Q152="Distributions",INDEX($T$19:$EU$19,,$R152)*($R152&lt;=DK$10)+INDEX($T$36:$EU$36,,$R152)*($R152=MAX($T$10:DK$10)),
 IF($Q152="Equity Additions",-INDEX($T$15:$EU$15,$R152+1)*($R152&lt;=DK$10),
IF($Q152="Management Incentive",-INDEX($T$33:$EU$33,,$R152)*($R152=MAX($T$10:DK$10))))),0)</f>
        <v>33922.916585206425</v>
      </c>
      <c r="DL152" s="3448" cm="1">
        <f t="array" aca="1" ref="DL152" ca="1">IF(DL$9,IF($Q152="Distributions",INDEX($T$19:$EU$19,,$R152)*($R152&lt;=DL$10)+INDEX($T$36:$EU$36,,$R152)*($R152=MAX($T$10:DL$10)),
 IF($Q152="Equity Additions",-INDEX($T$15:$EU$15,$R152+1)*($R152&lt;=DL$10),
IF($Q152="Management Incentive",-INDEX($T$33:$EU$33,,$R152)*($R152=MAX($T$10:DL$10))))),0)</f>
        <v>33922.916585206425</v>
      </c>
      <c r="DM152" s="3448" cm="1">
        <f t="array" aca="1" ref="DM152" ca="1">IF(DM$9,IF($Q152="Distributions",INDEX($T$19:$EU$19,,$R152)*($R152&lt;=DM$10)+INDEX($T$36:$EU$36,,$R152)*($R152=MAX($T$10:DM$10)),
 IF($Q152="Equity Additions",-INDEX($T$15:$EU$15,$R152+1)*($R152&lt;=DM$10),
IF($Q152="Management Incentive",-INDEX($T$33:$EU$33,,$R152)*($R152=MAX($T$10:DM$10))))),0)</f>
        <v>33922.916585206425</v>
      </c>
      <c r="DN152" s="3448" cm="1">
        <f t="array" aca="1" ref="DN152" ca="1">IF(DN$9,IF($Q152="Distributions",INDEX($T$19:$EU$19,,$R152)*($R152&lt;=DN$10)+INDEX($T$36:$EU$36,,$R152)*($R152=MAX($T$10:DN$10)),
 IF($Q152="Equity Additions",-INDEX($T$15:$EU$15,$R152+1)*($R152&lt;=DN$10),
IF($Q152="Management Incentive",-INDEX($T$33:$EU$33,,$R152)*($R152=MAX($T$10:DN$10))))),0)</f>
        <v>33922.916585206425</v>
      </c>
      <c r="DO152" s="3448" cm="1">
        <f t="array" aca="1" ref="DO152" ca="1">IF(DO$9,IF($Q152="Distributions",INDEX($T$19:$EU$19,,$R152)*($R152&lt;=DO$10)+INDEX($T$36:$EU$36,,$R152)*($R152=MAX($T$10:DO$10)),
 IF($Q152="Equity Additions",-INDEX($T$15:$EU$15,$R152+1)*($R152&lt;=DO$10),
IF($Q152="Management Incentive",-INDEX($T$33:$EU$33,,$R152)*($R152=MAX($T$10:DO$10))))),0)</f>
        <v>33922.916585206425</v>
      </c>
      <c r="DP152" s="3448" cm="1">
        <f t="array" aca="1" ref="DP152" ca="1">IF(DP$9,IF($Q152="Distributions",INDEX($T$19:$EU$19,,$R152)*($R152&lt;=DP$10)+INDEX($T$36:$EU$36,,$R152)*($R152=MAX($T$10:DP$10)),
 IF($Q152="Equity Additions",-INDEX($T$15:$EU$15,$R152+1)*($R152&lt;=DP$10),
IF($Q152="Management Incentive",-INDEX($T$33:$EU$33,,$R152)*($R152=MAX($T$10:DP$10))))),0)</f>
        <v>33922.916585206425</v>
      </c>
      <c r="DQ152" s="3448" cm="1">
        <f t="array" aca="1" ref="DQ152" ca="1">IF(DQ$9,IF($Q152="Distributions",INDEX($T$19:$EU$19,,$R152)*($R152&lt;=DQ$10)+INDEX($T$36:$EU$36,,$R152)*($R152=MAX($T$10:DQ$10)),
 IF($Q152="Equity Additions",-INDEX($T$15:$EU$15,$R152+1)*($R152&lt;=DQ$10),
IF($Q152="Management Incentive",-INDEX($T$33:$EU$33,,$R152)*($R152=MAX($T$10:DQ$10))))),0)</f>
        <v>33922.916585206425</v>
      </c>
      <c r="DR152" s="3448" cm="1">
        <f t="array" aca="1" ref="DR152" ca="1">IF(DR$9,IF($Q152="Distributions",INDEX($T$19:$EU$19,,$R152)*($R152&lt;=DR$10)+INDEX($T$36:$EU$36,,$R152)*($R152=MAX($T$10:DR$10)),
 IF($Q152="Equity Additions",-INDEX($T$15:$EU$15,$R152+1)*($R152&lt;=DR$10),
IF($Q152="Management Incentive",-INDEX($T$33:$EU$33,,$R152)*($R152=MAX($T$10:DR$10))))),0)</f>
        <v>33922.916585206425</v>
      </c>
      <c r="DS152" s="3448" cm="1">
        <f t="array" aca="1" ref="DS152" ca="1">IF(DS$9,IF($Q152="Distributions",INDEX($T$19:$EU$19,,$R152)*($R152&lt;=DS$10)+INDEX($T$36:$EU$36,,$R152)*($R152=MAX($T$10:DS$10)),
 IF($Q152="Equity Additions",-INDEX($T$15:$EU$15,$R152+1)*($R152&lt;=DS$10),
IF($Q152="Management Incentive",-INDEX($T$33:$EU$33,,$R152)*($R152=MAX($T$10:DS$10))))),0)</f>
        <v>33922.916585206425</v>
      </c>
      <c r="DT152" s="3448" cm="1">
        <f t="array" aca="1" ref="DT152" ca="1">IF(DT$9,IF($Q152="Distributions",INDEX($T$19:$EU$19,,$R152)*($R152&lt;=DT$10)+INDEX($T$36:$EU$36,,$R152)*($R152=MAX($T$10:DT$10)),
 IF($Q152="Equity Additions",-INDEX($T$15:$EU$15,$R152+1)*($R152&lt;=DT$10),
IF($Q152="Management Incentive",-INDEX($T$33:$EU$33,,$R152)*($R152=MAX($T$10:DT$10))))),0)</f>
        <v>33922.916585206425</v>
      </c>
      <c r="DU152" s="3448" cm="1">
        <f t="array" aca="1" ref="DU152" ca="1">IF(DU$9,IF($Q152="Distributions",INDEX($T$19:$EU$19,,$R152)*($R152&lt;=DU$10)+INDEX($T$36:$EU$36,,$R152)*($R152=MAX($T$10:DU$10)),
 IF($Q152="Equity Additions",-INDEX($T$15:$EU$15,$R152+1)*($R152&lt;=DU$10),
IF($Q152="Management Incentive",-INDEX($T$33:$EU$33,,$R152)*($R152=MAX($T$10:DU$10))))),0)</f>
        <v>33922.916585206425</v>
      </c>
      <c r="DV152" s="3448" cm="1">
        <f t="array" aca="1" ref="DV152" ca="1">IF(DV$9,IF($Q152="Distributions",INDEX($T$19:$EU$19,,$R152)*($R152&lt;=DV$10)+INDEX($T$36:$EU$36,,$R152)*($R152=MAX($T$10:DV$10)),
 IF($Q152="Equity Additions",-INDEX($T$15:$EU$15,$R152+1)*($R152&lt;=DV$10),
IF($Q152="Management Incentive",-INDEX($T$33:$EU$33,,$R152)*($R152=MAX($T$10:DV$10))))),0)</f>
        <v>33922.916585206425</v>
      </c>
      <c r="DW152" s="3448" cm="1">
        <f t="array" aca="1" ref="DW152" ca="1">IF(DW$9,IF($Q152="Distributions",INDEX($T$19:$EU$19,,$R152)*($R152&lt;=DW$10)+INDEX($T$36:$EU$36,,$R152)*($R152=MAX($T$10:DW$10)),
 IF($Q152="Equity Additions",-INDEX($T$15:$EU$15,$R152+1)*($R152&lt;=DW$10),
IF($Q152="Management Incentive",-INDEX($T$33:$EU$33,,$R152)*($R152=MAX($T$10:DW$10))))),0)</f>
        <v>33922.916585206425</v>
      </c>
      <c r="DX152" s="3448" cm="1">
        <f t="array" aca="1" ref="DX152" ca="1">IF(DX$9,IF($Q152="Distributions",INDEX($T$19:$EU$19,,$R152)*($R152&lt;=DX$10)+INDEX($T$36:$EU$36,,$R152)*($R152=MAX($T$10:DX$10)),
 IF($Q152="Equity Additions",-INDEX($T$15:$EU$15,$R152+1)*($R152&lt;=DX$10),
IF($Q152="Management Incentive",-INDEX($T$33:$EU$33,,$R152)*($R152=MAX($T$10:DX$10))))),0)</f>
        <v>33922.916585206425</v>
      </c>
      <c r="DY152" s="3448" cm="1">
        <f t="array" aca="1" ref="DY152" ca="1">IF(DY$9,IF($Q152="Distributions",INDEX($T$19:$EU$19,,$R152)*($R152&lt;=DY$10)+INDEX($T$36:$EU$36,,$R152)*($R152=MAX($T$10:DY$10)),
 IF($Q152="Equity Additions",-INDEX($T$15:$EU$15,$R152+1)*($R152&lt;=DY$10),
IF($Q152="Management Incentive",-INDEX($T$33:$EU$33,,$R152)*($R152=MAX($T$10:DY$10))))),0)</f>
        <v>33922.916585206425</v>
      </c>
      <c r="DZ152" s="3448" cm="1">
        <f t="array" aca="1" ref="DZ152" ca="1">IF(DZ$9,IF($Q152="Distributions",INDEX($T$19:$EU$19,,$R152)*($R152&lt;=DZ$10)+INDEX($T$36:$EU$36,,$R152)*($R152=MAX($T$10:DZ$10)),
 IF($Q152="Equity Additions",-INDEX($T$15:$EU$15,$R152+1)*($R152&lt;=DZ$10),
IF($Q152="Management Incentive",-INDEX($T$33:$EU$33,,$R152)*($R152=MAX($T$10:DZ$10))))),0)</f>
        <v>33922.916585206425</v>
      </c>
      <c r="EA152" s="3448" cm="1">
        <f t="array" aca="1" ref="EA152" ca="1">IF(EA$9,IF($Q152="Distributions",INDEX($T$19:$EU$19,,$R152)*($R152&lt;=EA$10)+INDEX($T$36:$EU$36,,$R152)*($R152=MAX($T$10:EA$10)),
 IF($Q152="Equity Additions",-INDEX($T$15:$EU$15,$R152+1)*($R152&lt;=EA$10),
IF($Q152="Management Incentive",-INDEX($T$33:$EU$33,,$R152)*($R152=MAX($T$10:EA$10))))),0)</f>
        <v>33922.916585206425</v>
      </c>
      <c r="EB152" s="3448" cm="1">
        <f t="array" aca="1" ref="EB152" ca="1">IF(EB$9,IF($Q152="Distributions",INDEX($T$19:$EU$19,,$R152)*($R152&lt;=EB$10)+INDEX($T$36:$EU$36,,$R152)*($R152=MAX($T$10:EB$10)),
 IF($Q152="Equity Additions",-INDEX($T$15:$EU$15,$R152+1)*($R152&lt;=EB$10),
IF($Q152="Management Incentive",-INDEX($T$33:$EU$33,,$R152)*($R152=MAX($T$10:EB$10))))),0)</f>
        <v>33922.916585206425</v>
      </c>
      <c r="EC152" s="3448" cm="1">
        <f t="array" aca="1" ref="EC152" ca="1">IF(EC$9,IF($Q152="Distributions",INDEX($T$19:$EU$19,,$R152)*($R152&lt;=EC$10)+INDEX($T$36:$EU$36,,$R152)*($R152=MAX($T$10:EC$10)),
 IF($Q152="Equity Additions",-INDEX($T$15:$EU$15,$R152+1)*($R152&lt;=EC$10),
IF($Q152="Management Incentive",-INDEX($T$33:$EU$33,,$R152)*($R152=MAX($T$10:EC$10))))),0)</f>
        <v>33922.916585206425</v>
      </c>
      <c r="ED152" s="3448" cm="1">
        <f t="array" aca="1" ref="ED152" ca="1">IF(ED$9,IF($Q152="Distributions",INDEX($T$19:$EU$19,,$R152)*($R152&lt;=ED$10)+INDEX($T$36:$EU$36,,$R152)*($R152=MAX($T$10:ED$10)),
 IF($Q152="Equity Additions",-INDEX($T$15:$EU$15,$R152+1)*($R152&lt;=ED$10),
IF($Q152="Management Incentive",-INDEX($T$33:$EU$33,,$R152)*($R152=MAX($T$10:ED$10))))),0)</f>
        <v>33922.916585206425</v>
      </c>
      <c r="EE152" s="3448" cm="1">
        <f t="array" aca="1" ref="EE152" ca="1">IF(EE$9,IF($Q152="Distributions",INDEX($T$19:$EU$19,,$R152)*($R152&lt;=EE$10)+INDEX($T$36:$EU$36,,$R152)*($R152=MAX($T$10:EE$10)),
 IF($Q152="Equity Additions",-INDEX($T$15:$EU$15,$R152+1)*($R152&lt;=EE$10),
IF($Q152="Management Incentive",-INDEX($T$33:$EU$33,,$R152)*($R152=MAX($T$10:EE$10))))),0)</f>
        <v>33922.916585206425</v>
      </c>
      <c r="EF152" s="3448" cm="1">
        <f t="array" aca="1" ref="EF152" ca="1">IF(EF$9,IF($Q152="Distributions",INDEX($T$19:$EU$19,,$R152)*($R152&lt;=EF$10)+INDEX($T$36:$EU$36,,$R152)*($R152=MAX($T$10:EF$10)),
 IF($Q152="Equity Additions",-INDEX($T$15:$EU$15,$R152+1)*($R152&lt;=EF$10),
IF($Q152="Management Incentive",-INDEX($T$33:$EU$33,,$R152)*($R152=MAX($T$10:EF$10))))),0)</f>
        <v>33922.916585206425</v>
      </c>
      <c r="EG152" s="3448" cm="1">
        <f t="array" aca="1" ref="EG152" ca="1">IF(EG$9,IF($Q152="Distributions",INDEX($T$19:$EU$19,,$R152)*($R152&lt;=EG$10)+INDEX($T$36:$EU$36,,$R152)*($R152=MAX($T$10:EG$10)),
 IF($Q152="Equity Additions",-INDEX($T$15:$EU$15,$R152+1)*($R152&lt;=EG$10),
IF($Q152="Management Incentive",-INDEX($T$33:$EU$33,,$R152)*($R152=MAX($T$10:EG$10))))),0)</f>
        <v>33922.916585206425</v>
      </c>
      <c r="EH152" s="3448" cm="1">
        <f t="array" aca="1" ref="EH152" ca="1">IF(EH$9,IF($Q152="Distributions",INDEX($T$19:$EU$19,,$R152)*($R152&lt;=EH$10)+INDEX($T$36:$EU$36,,$R152)*($R152=MAX($T$10:EH$10)),
 IF($Q152="Equity Additions",-INDEX($T$15:$EU$15,$R152+1)*($R152&lt;=EH$10),
IF($Q152="Management Incentive",-INDEX($T$33:$EU$33,,$R152)*($R152=MAX($T$10:EH$10))))),0)</f>
        <v>33922.916585206425</v>
      </c>
      <c r="EI152" s="3448" cm="1">
        <f t="array" aca="1" ref="EI152" ca="1">IF(EI$9,IF($Q152="Distributions",INDEX($T$19:$EU$19,,$R152)*($R152&lt;=EI$10)+INDEX($T$36:$EU$36,,$R152)*($R152=MAX($T$10:EI$10)),
 IF($Q152="Equity Additions",-INDEX($T$15:$EU$15,$R152+1)*($R152&lt;=EI$10),
IF($Q152="Management Incentive",-INDEX($T$33:$EU$33,,$R152)*($R152=MAX($T$10:EI$10))))),0)</f>
        <v>33922.916585206425</v>
      </c>
      <c r="EJ152" s="3448" cm="1">
        <f t="array" ref="EJ152">IF(EJ$9,IF($Q152="Distributions",INDEX($T$19:$EU$19,,$R152)*($R152&lt;=EJ$10)+INDEX($T$36:$EU$36,,$R152)*($R152=MAX($T$10:EJ$10)),
 IF($Q152="Equity Additions",-INDEX($T$15:$EU$15,$R152+1)*($R152&lt;=EJ$10),
IF($Q152="Management Incentive",-INDEX($T$33:$EU$33,,$R152)*($R152=MAX($T$10:EJ$10))))),0)</f>
        <v>0</v>
      </c>
      <c r="EK152" s="3448" cm="1">
        <f t="array" ref="EK152">IF(EK$9,IF($Q152="Distributions",INDEX($T$19:$EU$19,,$R152)*($R152&lt;=EK$10)+INDEX($T$36:$EU$36,,$R152)*($R152=MAX($T$10:EK$10)),
 IF($Q152="Equity Additions",-INDEX($T$15:$EU$15,$R152+1)*($R152&lt;=EK$10),
IF($Q152="Management Incentive",-INDEX($T$33:$EU$33,,$R152)*($R152=MAX($T$10:EK$10))))),0)</f>
        <v>0</v>
      </c>
      <c r="EL152" s="3448" cm="1">
        <f t="array" ref="EL152">IF(EL$9,IF($Q152="Distributions",INDEX($T$19:$EU$19,,$R152)*($R152&lt;=EL$10)+INDEX($T$36:$EU$36,,$R152)*($R152=MAX($T$10:EL$10)),
 IF($Q152="Equity Additions",-INDEX($T$15:$EU$15,$R152+1)*($R152&lt;=EL$10),
IF($Q152="Management Incentive",-INDEX($T$33:$EU$33,,$R152)*($R152=MAX($T$10:EL$10))))),0)</f>
        <v>0</v>
      </c>
      <c r="EM152" s="3448" cm="1">
        <f t="array" ref="EM152">IF(EM$9,IF($Q152="Distributions",INDEX($T$19:$EU$19,,$R152)*($R152&lt;=EM$10)+INDEX($T$36:$EU$36,,$R152)*($R152=MAX($T$10:EM$10)),
 IF($Q152="Equity Additions",-INDEX($T$15:$EU$15,$R152+1)*($R152&lt;=EM$10),
IF($Q152="Management Incentive",-INDEX($T$33:$EU$33,,$R152)*($R152=MAX($T$10:EM$10))))),0)</f>
        <v>0</v>
      </c>
      <c r="EN152" s="3448" cm="1">
        <f t="array" ref="EN152">IF(EN$9,IF($Q152="Distributions",INDEX($T$19:$EU$19,,$R152)*($R152&lt;=EN$10)+INDEX($T$36:$EU$36,,$R152)*($R152=MAX($T$10:EN$10)),
 IF($Q152="Equity Additions",-INDEX($T$15:$EU$15,$R152+1)*($R152&lt;=EN$10),
IF($Q152="Management Incentive",-INDEX($T$33:$EU$33,,$R152)*($R152=MAX($T$10:EN$10))))),0)</f>
        <v>0</v>
      </c>
      <c r="EO152" s="3448" cm="1">
        <f t="array" ref="EO152">IF(EO$9,IF($Q152="Distributions",INDEX($T$19:$EU$19,,$R152)*($R152&lt;=EO$10)+INDEX($T$36:$EU$36,,$R152)*($R152=MAX($T$10:EO$10)),
 IF($Q152="Equity Additions",-INDEX($T$15:$EU$15,$R152+1)*($R152&lt;=EO$10),
IF($Q152="Management Incentive",-INDEX($T$33:$EU$33,,$R152)*($R152=MAX($T$10:EO$10))))),0)</f>
        <v>0</v>
      </c>
      <c r="EP152" s="3448" cm="1">
        <f t="array" ref="EP152">IF(EP$9,IF($Q152="Distributions",INDEX($T$19:$EU$19,,$R152)*($R152&lt;=EP$10)+INDEX($T$36:$EU$36,,$R152)*($R152=MAX($T$10:EP$10)),
 IF($Q152="Equity Additions",-INDEX($T$15:$EU$15,$R152+1)*($R152&lt;=EP$10),
IF($Q152="Management Incentive",-INDEX($T$33:$EU$33,,$R152)*($R152=MAX($T$10:EP$10))))),0)</f>
        <v>0</v>
      </c>
      <c r="EQ152" s="3448" cm="1">
        <f t="array" ref="EQ152">IF(EQ$9,IF($Q152="Distributions",INDEX($T$19:$EU$19,,$R152)*($R152&lt;=EQ$10)+INDEX($T$36:$EU$36,,$R152)*($R152=MAX($T$10:EQ$10)),
 IF($Q152="Equity Additions",-INDEX($T$15:$EU$15,$R152+1)*($R152&lt;=EQ$10),
IF($Q152="Management Incentive",-INDEX($T$33:$EU$33,,$R152)*($R152=MAX($T$10:EQ$10))))),0)</f>
        <v>0</v>
      </c>
      <c r="ER152" s="3448" cm="1">
        <f t="array" ref="ER152">IF(ER$9,IF($Q152="Distributions",INDEX($T$19:$EU$19,,$R152)*($R152&lt;=ER$10)+INDEX($T$36:$EU$36,,$R152)*($R152=MAX($T$10:ER$10)),
 IF($Q152="Equity Additions",-INDEX($T$15:$EU$15,$R152+1)*($R152&lt;=ER$10),
IF($Q152="Management Incentive",-INDEX($T$33:$EU$33,,$R152)*($R152=MAX($T$10:ER$10))))),0)</f>
        <v>0</v>
      </c>
      <c r="ES152" s="3448" cm="1">
        <f t="array" ref="ES152">IF(ES$9,IF($Q152="Distributions",INDEX($T$19:$EU$19,,$R152)*($R152&lt;=ES$10)+INDEX($T$36:$EU$36,,$R152)*($R152=MAX($T$10:ES$10)),
 IF($Q152="Equity Additions",-INDEX($T$15:$EU$15,$R152+1)*($R152&lt;=ES$10),
IF($Q152="Management Incentive",-INDEX($T$33:$EU$33,,$R152)*($R152=MAX($T$10:ES$10))))),0)</f>
        <v>0</v>
      </c>
      <c r="ET152" s="3448" cm="1">
        <f t="array" ref="ET152">IF(ET$9,IF($Q152="Distributions",INDEX($T$19:$EU$19,,$R152)*($R152&lt;=ET$10)+INDEX($T$36:$EU$36,,$R152)*($R152=MAX($T$10:ET$10)),
 IF($Q152="Equity Additions",-INDEX($T$15:$EU$15,$R152+1)*($R152&lt;=ET$10),
IF($Q152="Management Incentive",-INDEX($T$33:$EU$33,,$R152)*($R152=MAX($T$10:ET$10))))),0)</f>
        <v>0</v>
      </c>
      <c r="EU152" s="3448" cm="1">
        <f t="array" ref="EU152">IF(EU$9,IF($Q152="Distributions",INDEX($T$19:$EU$19,,$R152)*($R152&lt;=EU$10)+INDEX($T$36:$EU$36,,$R152)*($R152=MAX($T$10:EU$10)),
 IF($Q152="Equity Additions",-INDEX($T$15:$EU$15,$R152+1)*($R152&lt;=EU$10),
IF($Q152="Management Incentive",-INDEX($T$33:$EU$33,,$R152)*($R152=MAX($T$10:EU$10))))),0)</f>
        <v>0</v>
      </c>
    </row>
    <row r="153" spans="1:151" s="3741" customFormat="1" ht="10.5" customHeight="1" outlineLevel="1">
      <c r="A153" s="246"/>
      <c r="B153" s="3425" t="str">
        <f t="shared" si="111"/>
        <v>Distributions</v>
      </c>
      <c r="C153" s="3406">
        <f t="shared" si="112"/>
        <v>8</v>
      </c>
      <c r="D153" s="3777">
        <f t="shared" si="110"/>
        <v>48518</v>
      </c>
      <c r="E153" s="3448" cm="1">
        <f t="array" aca="1" ref="E153" ca="1">IF(E$10=0,0,INDEX($T153:$EU153,,E$10))</f>
        <v>0</v>
      </c>
      <c r="F153" s="3448" cm="1">
        <f t="array" aca="1" ref="F153" ca="1">IF(F$10=0,0,INDEX($T153:$EU153,,F$10))</f>
        <v>0</v>
      </c>
      <c r="G153" s="3448" cm="1">
        <f t="array" aca="1" ref="G153" ca="1">IF(G$10=0,0,INDEX($T153:$EU153,,G$10))</f>
        <v>0</v>
      </c>
      <c r="H153" s="3448" cm="1">
        <f t="array" aca="1" ref="H153" ca="1">IF(H$10=0,0,INDEX($T153:$EU153,,H$10))</f>
        <v>0</v>
      </c>
      <c r="I153" s="3448" cm="1">
        <f t="array" aca="1" ref="I153" ca="1">IF(I$10=0,0,INDEX($T153:$EU153,,I$10))</f>
        <v>0</v>
      </c>
      <c r="J153" s="3448" cm="1">
        <f t="array" aca="1" ref="J153" ca="1">IF(J$10=0,0,INDEX($T153:$EU153,,J$10))</f>
        <v>0</v>
      </c>
      <c r="K153" s="3448" cm="1">
        <f t="array" aca="1" ref="K153" ca="1">IF(K$10=0,0,INDEX($T153:$EU153,,K$10))</f>
        <v>0</v>
      </c>
      <c r="L153" s="3448" cm="1">
        <f t="array" aca="1" ref="L153" ca="1">IF(L$10=0,0,INDEX($T153:$EU153,,L$10))</f>
        <v>33922.916585206425</v>
      </c>
      <c r="M153" s="3448" cm="1">
        <f t="array" aca="1" ref="M153" ca="1">IF(M$10=0,0,INDEX($T153:$EU153,,M$10))</f>
        <v>33922.916585206425</v>
      </c>
      <c r="N153" s="3448" cm="1">
        <f t="array" aca="1" ref="N153" ca="1">IF(N$10=0,0,INDEX($T153:$EU153,,N$10))</f>
        <v>33922.916585206425</v>
      </c>
      <c r="O153" s="3448" cm="1">
        <f t="array" ref="O153">IF(O$10=0,0,INDEX($T153:$EU153,,O$10))</f>
        <v>0</v>
      </c>
      <c r="P153" s="3403"/>
      <c r="Q153" s="3425" t="s">
        <v>4481</v>
      </c>
      <c r="R153" s="3406">
        <f t="shared" si="113"/>
        <v>90</v>
      </c>
      <c r="S153" s="3778" cm="1">
        <f t="array" ref="S153">IF($Q153="Equity Additions",EOMONTH(vdate,$R153-1)+1,EOMONTH(vdate,$R153-1))</f>
        <v>48518</v>
      </c>
      <c r="T153" s="3448" cm="1">
        <f t="array" aca="1" ref="T153" ca="1">IF(T$9,IF($Q153="Distributions",INDEX($T$19:$EU$19,,$R153)*($R153&lt;=T$10)+INDEX($T$36:$EU$36,,$R153)*($R153=MAX($T$10:T$10)),
 IF($Q153="Equity Additions",-INDEX($T$15:$EU$15,$R153+1)*($R153&lt;=T$10),
IF($Q153="Management Incentive",-INDEX($T$33:$EU$33,,$R153)*($R153=MAX($T$10:T$10))))),0)</f>
        <v>0</v>
      </c>
      <c r="U153" s="3448" cm="1">
        <f t="array" aca="1" ref="U153" ca="1">IF(U$9,IF($Q153="Distributions",INDEX($T$19:$EU$19,,$R153)*($R153&lt;=U$10)+INDEX($T$36:$EU$36,,$R153)*($R153=MAX($T$10:U$10)),
 IF($Q153="Equity Additions",-INDEX($T$15:$EU$15,$R153+1)*($R153&lt;=U$10),
IF($Q153="Management Incentive",-INDEX($T$33:$EU$33,,$R153)*($R153=MAX($T$10:U$10))))),0)</f>
        <v>0</v>
      </c>
      <c r="V153" s="3448" cm="1">
        <f t="array" aca="1" ref="V153" ca="1">IF(V$9,IF($Q153="Distributions",INDEX($T$19:$EU$19,,$R153)*($R153&lt;=V$10)+INDEX($T$36:$EU$36,,$R153)*($R153=MAX($T$10:V$10)),
 IF($Q153="Equity Additions",-INDEX($T$15:$EU$15,$R153+1)*($R153&lt;=V$10),
IF($Q153="Management Incentive",-INDEX($T$33:$EU$33,,$R153)*($R153=MAX($T$10:V$10))))),0)</f>
        <v>0</v>
      </c>
      <c r="W153" s="3448" cm="1">
        <f t="array" aca="1" ref="W153" ca="1">IF(W$9,IF($Q153="Distributions",INDEX($T$19:$EU$19,,$R153)*($R153&lt;=W$10)+INDEX($T$36:$EU$36,,$R153)*($R153=MAX($T$10:W$10)),
 IF($Q153="Equity Additions",-INDEX($T$15:$EU$15,$R153+1)*($R153&lt;=W$10),
IF($Q153="Management Incentive",-INDEX($T$33:$EU$33,,$R153)*($R153=MAX($T$10:W$10))))),0)</f>
        <v>0</v>
      </c>
      <c r="X153" s="3448" cm="1">
        <f t="array" aca="1" ref="X153" ca="1">IF(X$9,IF($Q153="Distributions",INDEX($T$19:$EU$19,,$R153)*($R153&lt;=X$10)+INDEX($T$36:$EU$36,,$R153)*($R153=MAX($T$10:X$10)),
 IF($Q153="Equity Additions",-INDEX($T$15:$EU$15,$R153+1)*($R153&lt;=X$10),
IF($Q153="Management Incentive",-INDEX($T$33:$EU$33,,$R153)*($R153=MAX($T$10:X$10))))),0)</f>
        <v>0</v>
      </c>
      <c r="Y153" s="3448" cm="1">
        <f t="array" aca="1" ref="Y153" ca="1">IF(Y$9,IF($Q153="Distributions",INDEX($T$19:$EU$19,,$R153)*($R153&lt;=Y$10)+INDEX($T$36:$EU$36,,$R153)*($R153=MAX($T$10:Y$10)),
 IF($Q153="Equity Additions",-INDEX($T$15:$EU$15,$R153+1)*($R153&lt;=Y$10),
IF($Q153="Management Incentive",-INDEX($T$33:$EU$33,,$R153)*($R153=MAX($T$10:Y$10))))),0)</f>
        <v>0</v>
      </c>
      <c r="Z153" s="3448" cm="1">
        <f t="array" aca="1" ref="Z153" ca="1">IF(Z$9,IF($Q153="Distributions",INDEX($T$19:$EU$19,,$R153)*($R153&lt;=Z$10)+INDEX($T$36:$EU$36,,$R153)*($R153=MAX($T$10:Z$10)),
 IF($Q153="Equity Additions",-INDEX($T$15:$EU$15,$R153+1)*($R153&lt;=Z$10),
IF($Q153="Management Incentive",-INDEX($T$33:$EU$33,,$R153)*($R153=MAX($T$10:Z$10))))),0)</f>
        <v>0</v>
      </c>
      <c r="AA153" s="3448" cm="1">
        <f t="array" aca="1" ref="AA153" ca="1">IF(AA$9,IF($Q153="Distributions",INDEX($T$19:$EU$19,,$R153)*($R153&lt;=AA$10)+INDEX($T$36:$EU$36,,$R153)*($R153=MAX($T$10:AA$10)),
 IF($Q153="Equity Additions",-INDEX($T$15:$EU$15,$R153+1)*($R153&lt;=AA$10),
IF($Q153="Management Incentive",-INDEX($T$33:$EU$33,,$R153)*($R153=MAX($T$10:AA$10))))),0)</f>
        <v>0</v>
      </c>
      <c r="AB153" s="3448" cm="1">
        <f t="array" aca="1" ref="AB153" ca="1">IF(AB$9,IF($Q153="Distributions",INDEX($T$19:$EU$19,,$R153)*($R153&lt;=AB$10)+INDEX($T$36:$EU$36,,$R153)*($R153=MAX($T$10:AB$10)),
 IF($Q153="Equity Additions",-INDEX($T$15:$EU$15,$R153+1)*($R153&lt;=AB$10),
IF($Q153="Management Incentive",-INDEX($T$33:$EU$33,,$R153)*($R153=MAX($T$10:AB$10))))),0)</f>
        <v>0</v>
      </c>
      <c r="AC153" s="3448" cm="1">
        <f t="array" aca="1" ref="AC153" ca="1">IF(AC$9,IF($Q153="Distributions",INDEX($T$19:$EU$19,,$R153)*($R153&lt;=AC$10)+INDEX($T$36:$EU$36,,$R153)*($R153=MAX($T$10:AC$10)),
 IF($Q153="Equity Additions",-INDEX($T$15:$EU$15,$R153+1)*($R153&lt;=AC$10),
IF($Q153="Management Incentive",-INDEX($T$33:$EU$33,,$R153)*($R153=MAX($T$10:AC$10))))),0)</f>
        <v>0</v>
      </c>
      <c r="AD153" s="3448" cm="1">
        <f t="array" aca="1" ref="AD153" ca="1">IF(AD$9,IF($Q153="Distributions",INDEX($T$19:$EU$19,,$R153)*($R153&lt;=AD$10)+INDEX($T$36:$EU$36,,$R153)*($R153=MAX($T$10:AD$10)),
 IF($Q153="Equity Additions",-INDEX($T$15:$EU$15,$R153+1)*($R153&lt;=AD$10),
IF($Q153="Management Incentive",-INDEX($T$33:$EU$33,,$R153)*($R153=MAX($T$10:AD$10))))),0)</f>
        <v>0</v>
      </c>
      <c r="AE153" s="3448" cm="1">
        <f t="array" aca="1" ref="AE153" ca="1">IF(AE$9,IF($Q153="Distributions",INDEX($T$19:$EU$19,,$R153)*($R153&lt;=AE$10)+INDEX($T$36:$EU$36,,$R153)*($R153=MAX($T$10:AE$10)),
 IF($Q153="Equity Additions",-INDEX($T$15:$EU$15,$R153+1)*($R153&lt;=AE$10),
IF($Q153="Management Incentive",-INDEX($T$33:$EU$33,,$R153)*($R153=MAX($T$10:AE$10))))),0)</f>
        <v>0</v>
      </c>
      <c r="AF153" s="3448" cm="1">
        <f t="array" aca="1" ref="AF153" ca="1">IF(AF$9,IF($Q153="Distributions",INDEX($T$19:$EU$19,,$R153)*($R153&lt;=AF$10)+INDEX($T$36:$EU$36,,$R153)*($R153=MAX($T$10:AF$10)),
 IF($Q153="Equity Additions",-INDEX($T$15:$EU$15,$R153+1)*($R153&lt;=AF$10),
IF($Q153="Management Incentive",-INDEX($T$33:$EU$33,,$R153)*($R153=MAX($T$10:AF$10))))),0)</f>
        <v>0</v>
      </c>
      <c r="AG153" s="3448" cm="1">
        <f t="array" aca="1" ref="AG153" ca="1">IF(AG$9,IF($Q153="Distributions",INDEX($T$19:$EU$19,,$R153)*($R153&lt;=AG$10)+INDEX($T$36:$EU$36,,$R153)*($R153=MAX($T$10:AG$10)),
 IF($Q153="Equity Additions",-INDEX($T$15:$EU$15,$R153+1)*($R153&lt;=AG$10),
IF($Q153="Management Incentive",-INDEX($T$33:$EU$33,,$R153)*($R153=MAX($T$10:AG$10))))),0)</f>
        <v>0</v>
      </c>
      <c r="AH153" s="3448" cm="1">
        <f t="array" aca="1" ref="AH153" ca="1">IF(AH$9,IF($Q153="Distributions",INDEX($T$19:$EU$19,,$R153)*($R153&lt;=AH$10)+INDEX($T$36:$EU$36,,$R153)*($R153=MAX($T$10:AH$10)),
 IF($Q153="Equity Additions",-INDEX($T$15:$EU$15,$R153+1)*($R153&lt;=AH$10),
IF($Q153="Management Incentive",-INDEX($T$33:$EU$33,,$R153)*($R153=MAX($T$10:AH$10))))),0)</f>
        <v>0</v>
      </c>
      <c r="AI153" s="3448" cm="1">
        <f t="array" aca="1" ref="AI153" ca="1">IF(AI$9,IF($Q153="Distributions",INDEX($T$19:$EU$19,,$R153)*($R153&lt;=AI$10)+INDEX($T$36:$EU$36,,$R153)*($R153=MAX($T$10:AI$10)),
 IF($Q153="Equity Additions",-INDEX($T$15:$EU$15,$R153+1)*($R153&lt;=AI$10),
IF($Q153="Management Incentive",-INDEX($T$33:$EU$33,,$R153)*($R153=MAX($T$10:AI$10))))),0)</f>
        <v>0</v>
      </c>
      <c r="AJ153" s="3448" cm="1">
        <f t="array" aca="1" ref="AJ153" ca="1">IF(AJ$9,IF($Q153="Distributions",INDEX($T$19:$EU$19,,$R153)*($R153&lt;=AJ$10)+INDEX($T$36:$EU$36,,$R153)*($R153=MAX($T$10:AJ$10)),
 IF($Q153="Equity Additions",-INDEX($T$15:$EU$15,$R153+1)*($R153&lt;=AJ$10),
IF($Q153="Management Incentive",-INDEX($T$33:$EU$33,,$R153)*($R153=MAX($T$10:AJ$10))))),0)</f>
        <v>0</v>
      </c>
      <c r="AK153" s="3448" cm="1">
        <f t="array" aca="1" ref="AK153" ca="1">IF(AK$9,IF($Q153="Distributions",INDEX($T$19:$EU$19,,$R153)*($R153&lt;=AK$10)+INDEX($T$36:$EU$36,,$R153)*($R153=MAX($T$10:AK$10)),
 IF($Q153="Equity Additions",-INDEX($T$15:$EU$15,$R153+1)*($R153&lt;=AK$10),
IF($Q153="Management Incentive",-INDEX($T$33:$EU$33,,$R153)*($R153=MAX($T$10:AK$10))))),0)</f>
        <v>0</v>
      </c>
      <c r="AL153" s="3448" cm="1">
        <f t="array" aca="1" ref="AL153" ca="1">IF(AL$9,IF($Q153="Distributions",INDEX($T$19:$EU$19,,$R153)*($R153&lt;=AL$10)+INDEX($T$36:$EU$36,,$R153)*($R153=MAX($T$10:AL$10)),
 IF($Q153="Equity Additions",-INDEX($T$15:$EU$15,$R153+1)*($R153&lt;=AL$10),
IF($Q153="Management Incentive",-INDEX($T$33:$EU$33,,$R153)*($R153=MAX($T$10:AL$10))))),0)</f>
        <v>0</v>
      </c>
      <c r="AM153" s="3448" cm="1">
        <f t="array" aca="1" ref="AM153" ca="1">IF(AM$9,IF($Q153="Distributions",INDEX($T$19:$EU$19,,$R153)*($R153&lt;=AM$10)+INDEX($T$36:$EU$36,,$R153)*($R153=MAX($T$10:AM$10)),
 IF($Q153="Equity Additions",-INDEX($T$15:$EU$15,$R153+1)*($R153&lt;=AM$10),
IF($Q153="Management Incentive",-INDEX($T$33:$EU$33,,$R153)*($R153=MAX($T$10:AM$10))))),0)</f>
        <v>0</v>
      </c>
      <c r="AN153" s="3448" cm="1">
        <f t="array" aca="1" ref="AN153" ca="1">IF(AN$9,IF($Q153="Distributions",INDEX($T$19:$EU$19,,$R153)*($R153&lt;=AN$10)+INDEX($T$36:$EU$36,,$R153)*($R153=MAX($T$10:AN$10)),
 IF($Q153="Equity Additions",-INDEX($T$15:$EU$15,$R153+1)*($R153&lt;=AN$10),
IF($Q153="Management Incentive",-INDEX($T$33:$EU$33,,$R153)*($R153=MAX($T$10:AN$10))))),0)</f>
        <v>0</v>
      </c>
      <c r="AO153" s="3448" cm="1">
        <f t="array" aca="1" ref="AO153" ca="1">IF(AO$9,IF($Q153="Distributions",INDEX($T$19:$EU$19,,$R153)*($R153&lt;=AO$10)+INDEX($T$36:$EU$36,,$R153)*($R153=MAX($T$10:AO$10)),
 IF($Q153="Equity Additions",-INDEX($T$15:$EU$15,$R153+1)*($R153&lt;=AO$10),
IF($Q153="Management Incentive",-INDEX($T$33:$EU$33,,$R153)*($R153=MAX($T$10:AO$10))))),0)</f>
        <v>0</v>
      </c>
      <c r="AP153" s="3448" cm="1">
        <f t="array" aca="1" ref="AP153" ca="1">IF(AP$9,IF($Q153="Distributions",INDEX($T$19:$EU$19,,$R153)*($R153&lt;=AP$10)+INDEX($T$36:$EU$36,,$R153)*($R153=MAX($T$10:AP$10)),
 IF($Q153="Equity Additions",-INDEX($T$15:$EU$15,$R153+1)*($R153&lt;=AP$10),
IF($Q153="Management Incentive",-INDEX($T$33:$EU$33,,$R153)*($R153=MAX($T$10:AP$10))))),0)</f>
        <v>0</v>
      </c>
      <c r="AQ153" s="3448" cm="1">
        <f t="array" aca="1" ref="AQ153" ca="1">IF(AQ$9,IF($Q153="Distributions",INDEX($T$19:$EU$19,,$R153)*($R153&lt;=AQ$10)+INDEX($T$36:$EU$36,,$R153)*($R153=MAX($T$10:AQ$10)),
 IF($Q153="Equity Additions",-INDEX($T$15:$EU$15,$R153+1)*($R153&lt;=AQ$10),
IF($Q153="Management Incentive",-INDEX($T$33:$EU$33,,$R153)*($R153=MAX($T$10:AQ$10))))),0)</f>
        <v>0</v>
      </c>
      <c r="AR153" s="3448" cm="1">
        <f t="array" aca="1" ref="AR153" ca="1">IF(AR$9,IF($Q153="Distributions",INDEX($T$19:$EU$19,,$R153)*($R153&lt;=AR$10)+INDEX($T$36:$EU$36,,$R153)*($R153=MAX($T$10:AR$10)),
 IF($Q153="Equity Additions",-INDEX($T$15:$EU$15,$R153+1)*($R153&lt;=AR$10),
IF($Q153="Management Incentive",-INDEX($T$33:$EU$33,,$R153)*($R153=MAX($T$10:AR$10))))),0)</f>
        <v>0</v>
      </c>
      <c r="AS153" s="3448" cm="1">
        <f t="array" aca="1" ref="AS153" ca="1">IF(AS$9,IF($Q153="Distributions",INDEX($T$19:$EU$19,,$R153)*($R153&lt;=AS$10)+INDEX($T$36:$EU$36,,$R153)*($R153=MAX($T$10:AS$10)),
 IF($Q153="Equity Additions",-INDEX($T$15:$EU$15,$R153+1)*($R153&lt;=AS$10),
IF($Q153="Management Incentive",-INDEX($T$33:$EU$33,,$R153)*($R153=MAX($T$10:AS$10))))),0)</f>
        <v>0</v>
      </c>
      <c r="AT153" s="3448" cm="1">
        <f t="array" aca="1" ref="AT153" ca="1">IF(AT$9,IF($Q153="Distributions",INDEX($T$19:$EU$19,,$R153)*($R153&lt;=AT$10)+INDEX($T$36:$EU$36,,$R153)*($R153=MAX($T$10:AT$10)),
 IF($Q153="Equity Additions",-INDEX($T$15:$EU$15,$R153+1)*($R153&lt;=AT$10),
IF($Q153="Management Incentive",-INDEX($T$33:$EU$33,,$R153)*($R153=MAX($T$10:AT$10))))),0)</f>
        <v>0</v>
      </c>
      <c r="AU153" s="3448" cm="1">
        <f t="array" aca="1" ref="AU153" ca="1">IF(AU$9,IF($Q153="Distributions",INDEX($T$19:$EU$19,,$R153)*($R153&lt;=AU$10)+INDEX($T$36:$EU$36,,$R153)*($R153=MAX($T$10:AU$10)),
 IF($Q153="Equity Additions",-INDEX($T$15:$EU$15,$R153+1)*($R153&lt;=AU$10),
IF($Q153="Management Incentive",-INDEX($T$33:$EU$33,,$R153)*($R153=MAX($T$10:AU$10))))),0)</f>
        <v>0</v>
      </c>
      <c r="AV153" s="3448" cm="1">
        <f t="array" aca="1" ref="AV153" ca="1">IF(AV$9,IF($Q153="Distributions",INDEX($T$19:$EU$19,,$R153)*($R153&lt;=AV$10)+INDEX($T$36:$EU$36,,$R153)*($R153=MAX($T$10:AV$10)),
 IF($Q153="Equity Additions",-INDEX($T$15:$EU$15,$R153+1)*($R153&lt;=AV$10),
IF($Q153="Management Incentive",-INDEX($T$33:$EU$33,,$R153)*($R153=MAX($T$10:AV$10))))),0)</f>
        <v>0</v>
      </c>
      <c r="AW153" s="3448" cm="1">
        <f t="array" aca="1" ref="AW153" ca="1">IF(AW$9,IF($Q153="Distributions",INDEX($T$19:$EU$19,,$R153)*($R153&lt;=AW$10)+INDEX($T$36:$EU$36,,$R153)*($R153=MAX($T$10:AW$10)),
 IF($Q153="Equity Additions",-INDEX($T$15:$EU$15,$R153+1)*($R153&lt;=AW$10),
IF($Q153="Management Incentive",-INDEX($T$33:$EU$33,,$R153)*($R153=MAX($T$10:AW$10))))),0)</f>
        <v>0</v>
      </c>
      <c r="AX153" s="3448" cm="1">
        <f t="array" aca="1" ref="AX153" ca="1">IF(AX$9,IF($Q153="Distributions",INDEX($T$19:$EU$19,,$R153)*($R153&lt;=AX$10)+INDEX($T$36:$EU$36,,$R153)*($R153=MAX($T$10:AX$10)),
 IF($Q153="Equity Additions",-INDEX($T$15:$EU$15,$R153+1)*($R153&lt;=AX$10),
IF($Q153="Management Incentive",-INDEX($T$33:$EU$33,,$R153)*($R153=MAX($T$10:AX$10))))),0)</f>
        <v>0</v>
      </c>
      <c r="AY153" s="3448" cm="1">
        <f t="array" aca="1" ref="AY153" ca="1">IF(AY$9,IF($Q153="Distributions",INDEX($T$19:$EU$19,,$R153)*($R153&lt;=AY$10)+INDEX($T$36:$EU$36,,$R153)*($R153=MAX($T$10:AY$10)),
 IF($Q153="Equity Additions",-INDEX($T$15:$EU$15,$R153+1)*($R153&lt;=AY$10),
IF($Q153="Management Incentive",-INDEX($T$33:$EU$33,,$R153)*($R153=MAX($T$10:AY$10))))),0)</f>
        <v>0</v>
      </c>
      <c r="AZ153" s="3448" cm="1">
        <f t="array" aca="1" ref="AZ153" ca="1">IF(AZ$9,IF($Q153="Distributions",INDEX($T$19:$EU$19,,$R153)*($R153&lt;=AZ$10)+INDEX($T$36:$EU$36,,$R153)*($R153=MAX($T$10:AZ$10)),
 IF($Q153="Equity Additions",-INDEX($T$15:$EU$15,$R153+1)*($R153&lt;=AZ$10),
IF($Q153="Management Incentive",-INDEX($T$33:$EU$33,,$R153)*($R153=MAX($T$10:AZ$10))))),0)</f>
        <v>0</v>
      </c>
      <c r="BA153" s="3448" cm="1">
        <f t="array" aca="1" ref="BA153" ca="1">IF(BA$9,IF($Q153="Distributions",INDEX($T$19:$EU$19,,$R153)*($R153&lt;=BA$10)+INDEX($T$36:$EU$36,,$R153)*($R153=MAX($T$10:BA$10)),
 IF($Q153="Equity Additions",-INDEX($T$15:$EU$15,$R153+1)*($R153&lt;=BA$10),
IF($Q153="Management Incentive",-INDEX($T$33:$EU$33,,$R153)*($R153=MAX($T$10:BA$10))))),0)</f>
        <v>0</v>
      </c>
      <c r="BB153" s="3448" cm="1">
        <f t="array" aca="1" ref="BB153" ca="1">IF(BB$9,IF($Q153="Distributions",INDEX($T$19:$EU$19,,$R153)*($R153&lt;=BB$10)+INDEX($T$36:$EU$36,,$R153)*($R153=MAX($T$10:BB$10)),
 IF($Q153="Equity Additions",-INDEX($T$15:$EU$15,$R153+1)*($R153&lt;=BB$10),
IF($Q153="Management Incentive",-INDEX($T$33:$EU$33,,$R153)*($R153=MAX($T$10:BB$10))))),0)</f>
        <v>0</v>
      </c>
      <c r="BC153" s="3448" cm="1">
        <f t="array" aca="1" ref="BC153" ca="1">IF(BC$9,IF($Q153="Distributions",INDEX($T$19:$EU$19,,$R153)*($R153&lt;=BC$10)+INDEX($T$36:$EU$36,,$R153)*($R153=MAX($T$10:BC$10)),
 IF($Q153="Equity Additions",-INDEX($T$15:$EU$15,$R153+1)*($R153&lt;=BC$10),
IF($Q153="Management Incentive",-INDEX($T$33:$EU$33,,$R153)*($R153=MAX($T$10:BC$10))))),0)</f>
        <v>0</v>
      </c>
      <c r="BD153" s="3448" cm="1">
        <f t="array" aca="1" ref="BD153" ca="1">IF(BD$9,IF($Q153="Distributions",INDEX($T$19:$EU$19,,$R153)*($R153&lt;=BD$10)+INDEX($T$36:$EU$36,,$R153)*($R153=MAX($T$10:BD$10)),
 IF($Q153="Equity Additions",-INDEX($T$15:$EU$15,$R153+1)*($R153&lt;=BD$10),
IF($Q153="Management Incentive",-INDEX($T$33:$EU$33,,$R153)*($R153=MAX($T$10:BD$10))))),0)</f>
        <v>0</v>
      </c>
      <c r="BE153" s="3448" cm="1">
        <f t="array" aca="1" ref="BE153" ca="1">IF(BE$9,IF($Q153="Distributions",INDEX($T$19:$EU$19,,$R153)*($R153&lt;=BE$10)+INDEX($T$36:$EU$36,,$R153)*($R153=MAX($T$10:BE$10)),
 IF($Q153="Equity Additions",-INDEX($T$15:$EU$15,$R153+1)*($R153&lt;=BE$10),
IF($Q153="Management Incentive",-INDEX($T$33:$EU$33,,$R153)*($R153=MAX($T$10:BE$10))))),0)</f>
        <v>0</v>
      </c>
      <c r="BF153" s="3448" cm="1">
        <f t="array" aca="1" ref="BF153" ca="1">IF(BF$9,IF($Q153="Distributions",INDEX($T$19:$EU$19,,$R153)*($R153&lt;=BF$10)+INDEX($T$36:$EU$36,,$R153)*($R153=MAX($T$10:BF$10)),
 IF($Q153="Equity Additions",-INDEX($T$15:$EU$15,$R153+1)*($R153&lt;=BF$10),
IF($Q153="Management Incentive",-INDEX($T$33:$EU$33,,$R153)*($R153=MAX($T$10:BF$10))))),0)</f>
        <v>0</v>
      </c>
      <c r="BG153" s="3448" cm="1">
        <f t="array" aca="1" ref="BG153" ca="1">IF(BG$9,IF($Q153="Distributions",INDEX($T$19:$EU$19,,$R153)*($R153&lt;=BG$10)+INDEX($T$36:$EU$36,,$R153)*($R153=MAX($T$10:BG$10)),
 IF($Q153="Equity Additions",-INDEX($T$15:$EU$15,$R153+1)*($R153&lt;=BG$10),
IF($Q153="Management Incentive",-INDEX($T$33:$EU$33,,$R153)*($R153=MAX($T$10:BG$10))))),0)</f>
        <v>0</v>
      </c>
      <c r="BH153" s="3448" cm="1">
        <f t="array" aca="1" ref="BH153" ca="1">IF(BH$9,IF($Q153="Distributions",INDEX($T$19:$EU$19,,$R153)*($R153&lt;=BH$10)+INDEX($T$36:$EU$36,,$R153)*($R153=MAX($T$10:BH$10)),
 IF($Q153="Equity Additions",-INDEX($T$15:$EU$15,$R153+1)*($R153&lt;=BH$10),
IF($Q153="Management Incentive",-INDEX($T$33:$EU$33,,$R153)*($R153=MAX($T$10:BH$10))))),0)</f>
        <v>0</v>
      </c>
      <c r="BI153" s="3448" cm="1">
        <f t="array" aca="1" ref="BI153" ca="1">IF(BI$9,IF($Q153="Distributions",INDEX($T$19:$EU$19,,$R153)*($R153&lt;=BI$10)+INDEX($T$36:$EU$36,,$R153)*($R153=MAX($T$10:BI$10)),
 IF($Q153="Equity Additions",-INDEX($T$15:$EU$15,$R153+1)*($R153&lt;=BI$10),
IF($Q153="Management Incentive",-INDEX($T$33:$EU$33,,$R153)*($R153=MAX($T$10:BI$10))))),0)</f>
        <v>0</v>
      </c>
      <c r="BJ153" s="3448" cm="1">
        <f t="array" aca="1" ref="BJ153" ca="1">IF(BJ$9,IF($Q153="Distributions",INDEX($T$19:$EU$19,,$R153)*($R153&lt;=BJ$10)+INDEX($T$36:$EU$36,,$R153)*($R153=MAX($T$10:BJ$10)),
 IF($Q153="Equity Additions",-INDEX($T$15:$EU$15,$R153+1)*($R153&lt;=BJ$10),
IF($Q153="Management Incentive",-INDEX($T$33:$EU$33,,$R153)*($R153=MAX($T$10:BJ$10))))),0)</f>
        <v>0</v>
      </c>
      <c r="BK153" s="3448" cm="1">
        <f t="array" aca="1" ref="BK153" ca="1">IF(BK$9,IF($Q153="Distributions",INDEX($T$19:$EU$19,,$R153)*($R153&lt;=BK$10)+INDEX($T$36:$EU$36,,$R153)*($R153=MAX($T$10:BK$10)),
 IF($Q153="Equity Additions",-INDEX($T$15:$EU$15,$R153+1)*($R153&lt;=BK$10),
IF($Q153="Management Incentive",-INDEX($T$33:$EU$33,,$R153)*($R153=MAX($T$10:BK$10))))),0)</f>
        <v>0</v>
      </c>
      <c r="BL153" s="3448" cm="1">
        <f t="array" aca="1" ref="BL153" ca="1">IF(BL$9,IF($Q153="Distributions",INDEX($T$19:$EU$19,,$R153)*($R153&lt;=BL$10)+INDEX($T$36:$EU$36,,$R153)*($R153=MAX($T$10:BL$10)),
 IF($Q153="Equity Additions",-INDEX($T$15:$EU$15,$R153+1)*($R153&lt;=BL$10),
IF($Q153="Management Incentive",-INDEX($T$33:$EU$33,,$R153)*($R153=MAX($T$10:BL$10))))),0)</f>
        <v>0</v>
      </c>
      <c r="BM153" s="3448" cm="1">
        <f t="array" aca="1" ref="BM153" ca="1">IF(BM$9,IF($Q153="Distributions",INDEX($T$19:$EU$19,,$R153)*($R153&lt;=BM$10)+INDEX($T$36:$EU$36,,$R153)*($R153=MAX($T$10:BM$10)),
 IF($Q153="Equity Additions",-INDEX($T$15:$EU$15,$R153+1)*($R153&lt;=BM$10),
IF($Q153="Management Incentive",-INDEX($T$33:$EU$33,,$R153)*($R153=MAX($T$10:BM$10))))),0)</f>
        <v>0</v>
      </c>
      <c r="BN153" s="3448" cm="1">
        <f t="array" aca="1" ref="BN153" ca="1">IF(BN$9,IF($Q153="Distributions",INDEX($T$19:$EU$19,,$R153)*($R153&lt;=BN$10)+INDEX($T$36:$EU$36,,$R153)*($R153=MAX($T$10:BN$10)),
 IF($Q153="Equity Additions",-INDEX($T$15:$EU$15,$R153+1)*($R153&lt;=BN$10),
IF($Q153="Management Incentive",-INDEX($T$33:$EU$33,,$R153)*($R153=MAX($T$10:BN$10))))),0)</f>
        <v>0</v>
      </c>
      <c r="BO153" s="3448" cm="1">
        <f t="array" aca="1" ref="BO153" ca="1">IF(BO$9,IF($Q153="Distributions",INDEX($T$19:$EU$19,,$R153)*($R153&lt;=BO$10)+INDEX($T$36:$EU$36,,$R153)*($R153=MAX($T$10:BO$10)),
 IF($Q153="Equity Additions",-INDEX($T$15:$EU$15,$R153+1)*($R153&lt;=BO$10),
IF($Q153="Management Incentive",-INDEX($T$33:$EU$33,,$R153)*($R153=MAX($T$10:BO$10))))),0)</f>
        <v>0</v>
      </c>
      <c r="BP153" s="3448" cm="1">
        <f t="array" aca="1" ref="BP153" ca="1">IF(BP$9,IF($Q153="Distributions",INDEX($T$19:$EU$19,,$R153)*($R153&lt;=BP$10)+INDEX($T$36:$EU$36,,$R153)*($R153=MAX($T$10:BP$10)),
 IF($Q153="Equity Additions",-INDEX($T$15:$EU$15,$R153+1)*($R153&lt;=BP$10),
IF($Q153="Management Incentive",-INDEX($T$33:$EU$33,,$R153)*($R153=MAX($T$10:BP$10))))),0)</f>
        <v>0</v>
      </c>
      <c r="BQ153" s="3448" cm="1">
        <f t="array" aca="1" ref="BQ153" ca="1">IF(BQ$9,IF($Q153="Distributions",INDEX($T$19:$EU$19,,$R153)*($R153&lt;=BQ$10)+INDEX($T$36:$EU$36,,$R153)*($R153=MAX($T$10:BQ$10)),
 IF($Q153="Equity Additions",-INDEX($T$15:$EU$15,$R153+1)*($R153&lt;=BQ$10),
IF($Q153="Management Incentive",-INDEX($T$33:$EU$33,,$R153)*($R153=MAX($T$10:BQ$10))))),0)</f>
        <v>0</v>
      </c>
      <c r="BR153" s="3448" cm="1">
        <f t="array" aca="1" ref="BR153" ca="1">IF(BR$9,IF($Q153="Distributions",INDEX($T$19:$EU$19,,$R153)*($R153&lt;=BR$10)+INDEX($T$36:$EU$36,,$R153)*($R153=MAX($T$10:BR$10)),
 IF($Q153="Equity Additions",-INDEX($T$15:$EU$15,$R153+1)*($R153&lt;=BR$10),
IF($Q153="Management Incentive",-INDEX($T$33:$EU$33,,$R153)*($R153=MAX($T$10:BR$10))))),0)</f>
        <v>0</v>
      </c>
      <c r="BS153" s="3448" cm="1">
        <f t="array" aca="1" ref="BS153" ca="1">IF(BS$9,IF($Q153="Distributions",INDEX($T$19:$EU$19,,$R153)*($R153&lt;=BS$10)+INDEX($T$36:$EU$36,,$R153)*($R153=MAX($T$10:BS$10)),
 IF($Q153="Equity Additions",-INDEX($T$15:$EU$15,$R153+1)*($R153&lt;=BS$10),
IF($Q153="Management Incentive",-INDEX($T$33:$EU$33,,$R153)*($R153=MAX($T$10:BS$10))))),0)</f>
        <v>0</v>
      </c>
      <c r="BT153" s="3448" cm="1">
        <f t="array" aca="1" ref="BT153" ca="1">IF(BT$9,IF($Q153="Distributions",INDEX($T$19:$EU$19,,$R153)*($R153&lt;=BT$10)+INDEX($T$36:$EU$36,,$R153)*($R153=MAX($T$10:BT$10)),
 IF($Q153="Equity Additions",-INDEX($T$15:$EU$15,$R153+1)*($R153&lt;=BT$10),
IF($Q153="Management Incentive",-INDEX($T$33:$EU$33,,$R153)*($R153=MAX($T$10:BT$10))))),0)</f>
        <v>0</v>
      </c>
      <c r="BU153" s="3448" cm="1">
        <f t="array" aca="1" ref="BU153" ca="1">IF(BU$9,IF($Q153="Distributions",INDEX($T$19:$EU$19,,$R153)*($R153&lt;=BU$10)+INDEX($T$36:$EU$36,,$R153)*($R153=MAX($T$10:BU$10)),
 IF($Q153="Equity Additions",-INDEX($T$15:$EU$15,$R153+1)*($R153&lt;=BU$10),
IF($Q153="Management Incentive",-INDEX($T$33:$EU$33,,$R153)*($R153=MAX($T$10:BU$10))))),0)</f>
        <v>0</v>
      </c>
      <c r="BV153" s="3448" cm="1">
        <f t="array" aca="1" ref="BV153" ca="1">IF(BV$9,IF($Q153="Distributions",INDEX($T$19:$EU$19,,$R153)*($R153&lt;=BV$10)+INDEX($T$36:$EU$36,,$R153)*($R153=MAX($T$10:BV$10)),
 IF($Q153="Equity Additions",-INDEX($T$15:$EU$15,$R153+1)*($R153&lt;=BV$10),
IF($Q153="Management Incentive",-INDEX($T$33:$EU$33,,$R153)*($R153=MAX($T$10:BV$10))))),0)</f>
        <v>0</v>
      </c>
      <c r="BW153" s="3448" cm="1">
        <f t="array" aca="1" ref="BW153" ca="1">IF(BW$9,IF($Q153="Distributions",INDEX($T$19:$EU$19,,$R153)*($R153&lt;=BW$10)+INDEX($T$36:$EU$36,,$R153)*($R153=MAX($T$10:BW$10)),
 IF($Q153="Equity Additions",-INDEX($T$15:$EU$15,$R153+1)*($R153&lt;=BW$10),
IF($Q153="Management Incentive",-INDEX($T$33:$EU$33,,$R153)*($R153=MAX($T$10:BW$10))))),0)</f>
        <v>0</v>
      </c>
      <c r="BX153" s="3448" cm="1">
        <f t="array" aca="1" ref="BX153" ca="1">IF(BX$9,IF($Q153="Distributions",INDEX($T$19:$EU$19,,$R153)*($R153&lt;=BX$10)+INDEX($T$36:$EU$36,,$R153)*($R153=MAX($T$10:BX$10)),
 IF($Q153="Equity Additions",-INDEX($T$15:$EU$15,$R153+1)*($R153&lt;=BX$10),
IF($Q153="Management Incentive",-INDEX($T$33:$EU$33,,$R153)*($R153=MAX($T$10:BX$10))))),0)</f>
        <v>0</v>
      </c>
      <c r="BY153" s="3448" cm="1">
        <f t="array" aca="1" ref="BY153" ca="1">IF(BY$9,IF($Q153="Distributions",INDEX($T$19:$EU$19,,$R153)*($R153&lt;=BY$10)+INDEX($T$36:$EU$36,,$R153)*($R153=MAX($T$10:BY$10)),
 IF($Q153="Equity Additions",-INDEX($T$15:$EU$15,$R153+1)*($R153&lt;=BY$10),
IF($Q153="Management Incentive",-INDEX($T$33:$EU$33,,$R153)*($R153=MAX($T$10:BY$10))))),0)</f>
        <v>0</v>
      </c>
      <c r="BZ153" s="3448" cm="1">
        <f t="array" aca="1" ref="BZ153" ca="1">IF(BZ$9,IF($Q153="Distributions",INDEX($T$19:$EU$19,,$R153)*($R153&lt;=BZ$10)+INDEX($T$36:$EU$36,,$R153)*($R153=MAX($T$10:BZ$10)),
 IF($Q153="Equity Additions",-INDEX($T$15:$EU$15,$R153+1)*($R153&lt;=BZ$10),
IF($Q153="Management Incentive",-INDEX($T$33:$EU$33,,$R153)*($R153=MAX($T$10:BZ$10))))),0)</f>
        <v>0</v>
      </c>
      <c r="CA153" s="3448" cm="1">
        <f t="array" aca="1" ref="CA153" ca="1">IF(CA$9,IF($Q153="Distributions",INDEX($T$19:$EU$19,,$R153)*($R153&lt;=CA$10)+INDEX($T$36:$EU$36,,$R153)*($R153=MAX($T$10:CA$10)),
 IF($Q153="Equity Additions",-INDEX($T$15:$EU$15,$R153+1)*($R153&lt;=CA$10),
IF($Q153="Management Incentive",-INDEX($T$33:$EU$33,,$R153)*($R153=MAX($T$10:CA$10))))),0)</f>
        <v>0</v>
      </c>
      <c r="CB153" s="3448" cm="1">
        <f t="array" aca="1" ref="CB153" ca="1">IF(CB$9,IF($Q153="Distributions",INDEX($T$19:$EU$19,,$R153)*($R153&lt;=CB$10)+INDEX($T$36:$EU$36,,$R153)*($R153=MAX($T$10:CB$10)),
 IF($Q153="Equity Additions",-INDEX($T$15:$EU$15,$R153+1)*($R153&lt;=CB$10),
IF($Q153="Management Incentive",-INDEX($T$33:$EU$33,,$R153)*($R153=MAX($T$10:CB$10))))),0)</f>
        <v>0</v>
      </c>
      <c r="CC153" s="3448" cm="1">
        <f t="array" aca="1" ref="CC153" ca="1">IF(CC$9,IF($Q153="Distributions",INDEX($T$19:$EU$19,,$R153)*($R153&lt;=CC$10)+INDEX($T$36:$EU$36,,$R153)*($R153=MAX($T$10:CC$10)),
 IF($Q153="Equity Additions",-INDEX($T$15:$EU$15,$R153+1)*($R153&lt;=CC$10),
IF($Q153="Management Incentive",-INDEX($T$33:$EU$33,,$R153)*($R153=MAX($T$10:CC$10))))),0)</f>
        <v>0</v>
      </c>
      <c r="CD153" s="3448" cm="1">
        <f t="array" aca="1" ref="CD153" ca="1">IF(CD$9,IF($Q153="Distributions",INDEX($T$19:$EU$19,,$R153)*($R153&lt;=CD$10)+INDEX($T$36:$EU$36,,$R153)*($R153=MAX($T$10:CD$10)),
 IF($Q153="Equity Additions",-INDEX($T$15:$EU$15,$R153+1)*($R153&lt;=CD$10),
IF($Q153="Management Incentive",-INDEX($T$33:$EU$33,,$R153)*($R153=MAX($T$10:CD$10))))),0)</f>
        <v>0</v>
      </c>
      <c r="CE153" s="3448" cm="1">
        <f t="array" aca="1" ref="CE153" ca="1">IF(CE$9,IF($Q153="Distributions",INDEX($T$19:$EU$19,,$R153)*($R153&lt;=CE$10)+INDEX($T$36:$EU$36,,$R153)*($R153=MAX($T$10:CE$10)),
 IF($Q153="Equity Additions",-INDEX($T$15:$EU$15,$R153+1)*($R153&lt;=CE$10),
IF($Q153="Management Incentive",-INDEX($T$33:$EU$33,,$R153)*($R153=MAX($T$10:CE$10))))),0)</f>
        <v>0</v>
      </c>
      <c r="CF153" s="3448" cm="1">
        <f t="array" aca="1" ref="CF153" ca="1">IF(CF$9,IF($Q153="Distributions",INDEX($T$19:$EU$19,,$R153)*($R153&lt;=CF$10)+INDEX($T$36:$EU$36,,$R153)*($R153=MAX($T$10:CF$10)),
 IF($Q153="Equity Additions",-INDEX($T$15:$EU$15,$R153+1)*($R153&lt;=CF$10),
IF($Q153="Management Incentive",-INDEX($T$33:$EU$33,,$R153)*($R153=MAX($T$10:CF$10))))),0)</f>
        <v>0</v>
      </c>
      <c r="CG153" s="3448" cm="1">
        <f t="array" aca="1" ref="CG153" ca="1">IF(CG$9,IF($Q153="Distributions",INDEX($T$19:$EU$19,,$R153)*($R153&lt;=CG$10)+INDEX($T$36:$EU$36,,$R153)*($R153=MAX($T$10:CG$10)),
 IF($Q153="Equity Additions",-INDEX($T$15:$EU$15,$R153+1)*($R153&lt;=CG$10),
IF($Q153="Management Incentive",-INDEX($T$33:$EU$33,,$R153)*($R153=MAX($T$10:CG$10))))),0)</f>
        <v>0</v>
      </c>
      <c r="CH153" s="3448" cm="1">
        <f t="array" aca="1" ref="CH153" ca="1">IF(CH$9,IF($Q153="Distributions",INDEX($T$19:$EU$19,,$R153)*($R153&lt;=CH$10)+INDEX($T$36:$EU$36,,$R153)*($R153=MAX($T$10:CH$10)),
 IF($Q153="Equity Additions",-INDEX($T$15:$EU$15,$R153+1)*($R153&lt;=CH$10),
IF($Q153="Management Incentive",-INDEX($T$33:$EU$33,,$R153)*($R153=MAX($T$10:CH$10))))),0)</f>
        <v>0</v>
      </c>
      <c r="CI153" s="3448" cm="1">
        <f t="array" aca="1" ref="CI153" ca="1">IF(CI$9,IF($Q153="Distributions",INDEX($T$19:$EU$19,,$R153)*($R153&lt;=CI$10)+INDEX($T$36:$EU$36,,$R153)*($R153=MAX($T$10:CI$10)),
 IF($Q153="Equity Additions",-INDEX($T$15:$EU$15,$R153+1)*($R153&lt;=CI$10),
IF($Q153="Management Incentive",-INDEX($T$33:$EU$33,,$R153)*($R153=MAX($T$10:CI$10))))),0)</f>
        <v>0</v>
      </c>
      <c r="CJ153" s="3448" cm="1">
        <f t="array" aca="1" ref="CJ153" ca="1">IF(CJ$9,IF($Q153="Distributions",INDEX($T$19:$EU$19,,$R153)*($R153&lt;=CJ$10)+INDEX($T$36:$EU$36,,$R153)*($R153=MAX($T$10:CJ$10)),
 IF($Q153="Equity Additions",-INDEX($T$15:$EU$15,$R153+1)*($R153&lt;=CJ$10),
IF($Q153="Management Incentive",-INDEX($T$33:$EU$33,,$R153)*($R153=MAX($T$10:CJ$10))))),0)</f>
        <v>0</v>
      </c>
      <c r="CK153" s="3448" cm="1">
        <f t="array" aca="1" ref="CK153" ca="1">IF(CK$9,IF($Q153="Distributions",INDEX($T$19:$EU$19,,$R153)*($R153&lt;=CK$10)+INDEX($T$36:$EU$36,,$R153)*($R153=MAX($T$10:CK$10)),
 IF($Q153="Equity Additions",-INDEX($T$15:$EU$15,$R153+1)*($R153&lt;=CK$10),
IF($Q153="Management Incentive",-INDEX($T$33:$EU$33,,$R153)*($R153=MAX($T$10:CK$10))))),0)</f>
        <v>0</v>
      </c>
      <c r="CL153" s="3448" cm="1">
        <f t="array" aca="1" ref="CL153" ca="1">IF(CL$9,IF($Q153="Distributions",INDEX($T$19:$EU$19,,$R153)*($R153&lt;=CL$10)+INDEX($T$36:$EU$36,,$R153)*($R153=MAX($T$10:CL$10)),
 IF($Q153="Equity Additions",-INDEX($T$15:$EU$15,$R153+1)*($R153&lt;=CL$10),
IF($Q153="Management Incentive",-INDEX($T$33:$EU$33,,$R153)*($R153=MAX($T$10:CL$10))))),0)</f>
        <v>0</v>
      </c>
      <c r="CM153" s="3448" cm="1">
        <f t="array" aca="1" ref="CM153" ca="1">IF(CM$9,IF($Q153="Distributions",INDEX($T$19:$EU$19,,$R153)*($R153&lt;=CM$10)+INDEX($T$36:$EU$36,,$R153)*($R153=MAX($T$10:CM$10)),
 IF($Q153="Equity Additions",-INDEX($T$15:$EU$15,$R153+1)*($R153&lt;=CM$10),
IF($Q153="Management Incentive",-INDEX($T$33:$EU$33,,$R153)*($R153=MAX($T$10:CM$10))))),0)</f>
        <v>0</v>
      </c>
      <c r="CN153" s="3448" cm="1">
        <f t="array" aca="1" ref="CN153" ca="1">IF(CN$9,IF($Q153="Distributions",INDEX($T$19:$EU$19,,$R153)*($R153&lt;=CN$10)+INDEX($T$36:$EU$36,,$R153)*($R153=MAX($T$10:CN$10)),
 IF($Q153="Equity Additions",-INDEX($T$15:$EU$15,$R153+1)*($R153&lt;=CN$10),
IF($Q153="Management Incentive",-INDEX($T$33:$EU$33,,$R153)*($R153=MAX($T$10:CN$10))))),0)</f>
        <v>0</v>
      </c>
      <c r="CO153" s="3448" cm="1">
        <f t="array" aca="1" ref="CO153" ca="1">IF(CO$9,IF($Q153="Distributions",INDEX($T$19:$EU$19,,$R153)*($R153&lt;=CO$10)+INDEX($T$36:$EU$36,,$R153)*($R153=MAX($T$10:CO$10)),
 IF($Q153="Equity Additions",-INDEX($T$15:$EU$15,$R153+1)*($R153&lt;=CO$10),
IF($Q153="Management Incentive",-INDEX($T$33:$EU$33,,$R153)*($R153=MAX($T$10:CO$10))))),0)</f>
        <v>0</v>
      </c>
      <c r="CP153" s="3448" cm="1">
        <f t="array" aca="1" ref="CP153" ca="1">IF(CP$9,IF($Q153="Distributions",INDEX($T$19:$EU$19,,$R153)*($R153&lt;=CP$10)+INDEX($T$36:$EU$36,,$R153)*($R153=MAX($T$10:CP$10)),
 IF($Q153="Equity Additions",-INDEX($T$15:$EU$15,$R153+1)*($R153&lt;=CP$10),
IF($Q153="Management Incentive",-INDEX($T$33:$EU$33,,$R153)*($R153=MAX($T$10:CP$10))))),0)</f>
        <v>0</v>
      </c>
      <c r="CQ153" s="3448" cm="1">
        <f t="array" aca="1" ref="CQ153" ca="1">IF(CQ$9,IF($Q153="Distributions",INDEX($T$19:$EU$19,,$R153)*($R153&lt;=CQ$10)+INDEX($T$36:$EU$36,,$R153)*($R153=MAX($T$10:CQ$10)),
 IF($Q153="Equity Additions",-INDEX($T$15:$EU$15,$R153+1)*($R153&lt;=CQ$10),
IF($Q153="Management Incentive",-INDEX($T$33:$EU$33,,$R153)*($R153=MAX($T$10:CQ$10))))),0)</f>
        <v>0</v>
      </c>
      <c r="CR153" s="3448" cm="1">
        <f t="array" aca="1" ref="CR153" ca="1">IF(CR$9,IF($Q153="Distributions",INDEX($T$19:$EU$19,,$R153)*($R153&lt;=CR$10)+INDEX($T$36:$EU$36,,$R153)*($R153=MAX($T$10:CR$10)),
 IF($Q153="Equity Additions",-INDEX($T$15:$EU$15,$R153+1)*($R153&lt;=CR$10),
IF($Q153="Management Incentive",-INDEX($T$33:$EU$33,,$R153)*($R153=MAX($T$10:CR$10))))),0)</f>
        <v>0</v>
      </c>
      <c r="CS153" s="3448" cm="1">
        <f t="array" aca="1" ref="CS153" ca="1">IF(CS$9,IF($Q153="Distributions",INDEX($T$19:$EU$19,,$R153)*($R153&lt;=CS$10)+INDEX($T$36:$EU$36,,$R153)*($R153=MAX($T$10:CS$10)),
 IF($Q153="Equity Additions",-INDEX($T$15:$EU$15,$R153+1)*($R153&lt;=CS$10),
IF($Q153="Management Incentive",-INDEX($T$33:$EU$33,,$R153)*($R153=MAX($T$10:CS$10))))),0)</f>
        <v>0</v>
      </c>
      <c r="CT153" s="3448" cm="1">
        <f t="array" aca="1" ref="CT153" ca="1">IF(CT$9,IF($Q153="Distributions",INDEX($T$19:$EU$19,,$R153)*($R153&lt;=CT$10)+INDEX($T$36:$EU$36,,$R153)*($R153=MAX($T$10:CT$10)),
 IF($Q153="Equity Additions",-INDEX($T$15:$EU$15,$R153+1)*($R153&lt;=CT$10),
IF($Q153="Management Incentive",-INDEX($T$33:$EU$33,,$R153)*($R153=MAX($T$10:CT$10))))),0)</f>
        <v>0</v>
      </c>
      <c r="CU153" s="3448" cm="1">
        <f t="array" aca="1" ref="CU153" ca="1">IF(CU$9,IF($Q153="Distributions",INDEX($T$19:$EU$19,,$R153)*($R153&lt;=CU$10)+INDEX($T$36:$EU$36,,$R153)*($R153=MAX($T$10:CU$10)),
 IF($Q153="Equity Additions",-INDEX($T$15:$EU$15,$R153+1)*($R153&lt;=CU$10),
IF($Q153="Management Incentive",-INDEX($T$33:$EU$33,,$R153)*($R153=MAX($T$10:CU$10))))),0)</f>
        <v>0</v>
      </c>
      <c r="CV153" s="3448" cm="1">
        <f t="array" aca="1" ref="CV153" ca="1">IF(CV$9,IF($Q153="Distributions",INDEX($T$19:$EU$19,,$R153)*($R153&lt;=CV$10)+INDEX($T$36:$EU$36,,$R153)*($R153=MAX($T$10:CV$10)),
 IF($Q153="Equity Additions",-INDEX($T$15:$EU$15,$R153+1)*($R153&lt;=CV$10),
IF($Q153="Management Incentive",-INDEX($T$33:$EU$33,,$R153)*($R153=MAX($T$10:CV$10))))),0)</f>
        <v>0</v>
      </c>
      <c r="CW153" s="3448" cm="1">
        <f t="array" aca="1" ref="CW153" ca="1">IF(CW$9,IF($Q153="Distributions",INDEX($T$19:$EU$19,,$R153)*($R153&lt;=CW$10)+INDEX($T$36:$EU$36,,$R153)*($R153=MAX($T$10:CW$10)),
 IF($Q153="Equity Additions",-INDEX($T$15:$EU$15,$R153+1)*($R153&lt;=CW$10),
IF($Q153="Management Incentive",-INDEX($T$33:$EU$33,,$R153)*($R153=MAX($T$10:CW$10))))),0)</f>
        <v>0</v>
      </c>
      <c r="CX153" s="3448" cm="1">
        <f t="array" aca="1" ref="CX153" ca="1">IF(CX$9,IF($Q153="Distributions",INDEX($T$19:$EU$19,,$R153)*($R153&lt;=CX$10)+INDEX($T$36:$EU$36,,$R153)*($R153=MAX($T$10:CX$10)),
 IF($Q153="Equity Additions",-INDEX($T$15:$EU$15,$R153+1)*($R153&lt;=CX$10),
IF($Q153="Management Incentive",-INDEX($T$33:$EU$33,,$R153)*($R153=MAX($T$10:CX$10))))),0)</f>
        <v>0</v>
      </c>
      <c r="CY153" s="3448" cm="1">
        <f t="array" aca="1" ref="CY153" ca="1">IF(CY$9,IF($Q153="Distributions",INDEX($T$19:$EU$19,,$R153)*($R153&lt;=CY$10)+INDEX($T$36:$EU$36,,$R153)*($R153=MAX($T$10:CY$10)),
 IF($Q153="Equity Additions",-INDEX($T$15:$EU$15,$R153+1)*($R153&lt;=CY$10),
IF($Q153="Management Incentive",-INDEX($T$33:$EU$33,,$R153)*($R153=MAX($T$10:CY$10))))),0)</f>
        <v>0</v>
      </c>
      <c r="CZ153" s="3448" cm="1">
        <f t="array" aca="1" ref="CZ153" ca="1">IF(CZ$9,IF($Q153="Distributions",INDEX($T$19:$EU$19,,$R153)*($R153&lt;=CZ$10)+INDEX($T$36:$EU$36,,$R153)*($R153=MAX($T$10:CZ$10)),
 IF($Q153="Equity Additions",-INDEX($T$15:$EU$15,$R153+1)*($R153&lt;=CZ$10),
IF($Q153="Management Incentive",-INDEX($T$33:$EU$33,,$R153)*($R153=MAX($T$10:CZ$10))))),0)</f>
        <v>0</v>
      </c>
      <c r="DA153" s="3448" cm="1">
        <f t="array" aca="1" ref="DA153" ca="1">IF(DA$9,IF($Q153="Distributions",INDEX($T$19:$EU$19,,$R153)*($R153&lt;=DA$10)+INDEX($T$36:$EU$36,,$R153)*($R153=MAX($T$10:DA$10)),
 IF($Q153="Equity Additions",-INDEX($T$15:$EU$15,$R153+1)*($R153&lt;=DA$10),
IF($Q153="Management Incentive",-INDEX($T$33:$EU$33,,$R153)*($R153=MAX($T$10:DA$10))))),0)</f>
        <v>0</v>
      </c>
      <c r="DB153" s="3448" cm="1">
        <f t="array" aca="1" ref="DB153" ca="1">IF(DB$9,IF($Q153="Distributions",INDEX($T$19:$EU$19,,$R153)*($R153&lt;=DB$10)+INDEX($T$36:$EU$36,,$R153)*($R153=MAX($T$10:DB$10)),
 IF($Q153="Equity Additions",-INDEX($T$15:$EU$15,$R153+1)*($R153&lt;=DB$10),
IF($Q153="Management Incentive",-INDEX($T$33:$EU$33,,$R153)*($R153=MAX($T$10:DB$10))))),0)</f>
        <v>0</v>
      </c>
      <c r="DC153" s="3448" cm="1">
        <f t="array" aca="1" ref="DC153" ca="1">IF(DC$9,IF($Q153="Distributions",INDEX($T$19:$EU$19,,$R153)*($R153&lt;=DC$10)+INDEX($T$36:$EU$36,,$R153)*($R153=MAX($T$10:DC$10)),
 IF($Q153="Equity Additions",-INDEX($T$15:$EU$15,$R153+1)*($R153&lt;=DC$10),
IF($Q153="Management Incentive",-INDEX($T$33:$EU$33,,$R153)*($R153=MAX($T$10:DC$10))))),0)</f>
        <v>0</v>
      </c>
      <c r="DD153" s="3448" cm="1">
        <f t="array" aca="1" ref="DD153" ca="1">IF(DD$9,IF($Q153="Distributions",INDEX($T$19:$EU$19,,$R153)*($R153&lt;=DD$10)+INDEX($T$36:$EU$36,,$R153)*($R153=MAX($T$10:DD$10)),
 IF($Q153="Equity Additions",-INDEX($T$15:$EU$15,$R153+1)*($R153&lt;=DD$10),
IF($Q153="Management Incentive",-INDEX($T$33:$EU$33,,$R153)*($R153=MAX($T$10:DD$10))))),0)</f>
        <v>0</v>
      </c>
      <c r="DE153" s="3448" cm="1">
        <f t="array" aca="1" ref="DE153" ca="1">IF(DE$9,IF($Q153="Distributions",INDEX($T$19:$EU$19,,$R153)*($R153&lt;=DE$10)+INDEX($T$36:$EU$36,,$R153)*($R153=MAX($T$10:DE$10)),
 IF($Q153="Equity Additions",-INDEX($T$15:$EU$15,$R153+1)*($R153&lt;=DE$10),
IF($Q153="Management Incentive",-INDEX($T$33:$EU$33,,$R153)*($R153=MAX($T$10:DE$10))))),0)</f>
        <v>7639926.1589720985</v>
      </c>
      <c r="DF153" s="3448" cm="1">
        <f t="array" aca="1" ref="DF153" ca="1">IF(DF$9,IF($Q153="Distributions",INDEX($T$19:$EU$19,,$R153)*($R153&lt;=DF$10)+INDEX($T$36:$EU$36,,$R153)*($R153=MAX($T$10:DF$10)),
 IF($Q153="Equity Additions",-INDEX($T$15:$EU$15,$R153+1)*($R153&lt;=DF$10),
IF($Q153="Management Incentive",-INDEX($T$33:$EU$33,,$R153)*($R153=MAX($T$10:DF$10))))),0)</f>
        <v>33922.916585206425</v>
      </c>
      <c r="DG153" s="3448" cm="1">
        <f t="array" aca="1" ref="DG153" ca="1">IF(DG$9,IF($Q153="Distributions",INDEX($T$19:$EU$19,,$R153)*($R153&lt;=DG$10)+INDEX($T$36:$EU$36,,$R153)*($R153=MAX($T$10:DG$10)),
 IF($Q153="Equity Additions",-INDEX($T$15:$EU$15,$R153+1)*($R153&lt;=DG$10),
IF($Q153="Management Incentive",-INDEX($T$33:$EU$33,,$R153)*($R153=MAX($T$10:DG$10))))),0)</f>
        <v>33922.916585206425</v>
      </c>
      <c r="DH153" s="3448" cm="1">
        <f t="array" aca="1" ref="DH153" ca="1">IF(DH$9,IF($Q153="Distributions",INDEX($T$19:$EU$19,,$R153)*($R153&lt;=DH$10)+INDEX($T$36:$EU$36,,$R153)*($R153=MAX($T$10:DH$10)),
 IF($Q153="Equity Additions",-INDEX($T$15:$EU$15,$R153+1)*($R153&lt;=DH$10),
IF($Q153="Management Incentive",-INDEX($T$33:$EU$33,,$R153)*($R153=MAX($T$10:DH$10))))),0)</f>
        <v>33922.916585206425</v>
      </c>
      <c r="DI153" s="3448" cm="1">
        <f t="array" aca="1" ref="DI153" ca="1">IF(DI$9,IF($Q153="Distributions",INDEX($T$19:$EU$19,,$R153)*($R153&lt;=DI$10)+INDEX($T$36:$EU$36,,$R153)*($R153=MAX($T$10:DI$10)),
 IF($Q153="Equity Additions",-INDEX($T$15:$EU$15,$R153+1)*($R153&lt;=DI$10),
IF($Q153="Management Incentive",-INDEX($T$33:$EU$33,,$R153)*($R153=MAX($T$10:DI$10))))),0)</f>
        <v>33922.916585206425</v>
      </c>
      <c r="DJ153" s="3448" cm="1">
        <f t="array" aca="1" ref="DJ153" ca="1">IF(DJ$9,IF($Q153="Distributions",INDEX($T$19:$EU$19,,$R153)*($R153&lt;=DJ$10)+INDEX($T$36:$EU$36,,$R153)*($R153=MAX($T$10:DJ$10)),
 IF($Q153="Equity Additions",-INDEX($T$15:$EU$15,$R153+1)*($R153&lt;=DJ$10),
IF($Q153="Management Incentive",-INDEX($T$33:$EU$33,,$R153)*($R153=MAX($T$10:DJ$10))))),0)</f>
        <v>33922.916585206425</v>
      </c>
      <c r="DK153" s="3448" cm="1">
        <f t="array" aca="1" ref="DK153" ca="1">IF(DK$9,IF($Q153="Distributions",INDEX($T$19:$EU$19,,$R153)*($R153&lt;=DK$10)+INDEX($T$36:$EU$36,,$R153)*($R153=MAX($T$10:DK$10)),
 IF($Q153="Equity Additions",-INDEX($T$15:$EU$15,$R153+1)*($R153&lt;=DK$10),
IF($Q153="Management Incentive",-INDEX($T$33:$EU$33,,$R153)*($R153=MAX($T$10:DK$10))))),0)</f>
        <v>33922.916585206425</v>
      </c>
      <c r="DL153" s="3448" cm="1">
        <f t="array" aca="1" ref="DL153" ca="1">IF(DL$9,IF($Q153="Distributions",INDEX($T$19:$EU$19,,$R153)*($R153&lt;=DL$10)+INDEX($T$36:$EU$36,,$R153)*($R153=MAX($T$10:DL$10)),
 IF($Q153="Equity Additions",-INDEX($T$15:$EU$15,$R153+1)*($R153&lt;=DL$10),
IF($Q153="Management Incentive",-INDEX($T$33:$EU$33,,$R153)*($R153=MAX($T$10:DL$10))))),0)</f>
        <v>33922.916585206425</v>
      </c>
      <c r="DM153" s="3448" cm="1">
        <f t="array" aca="1" ref="DM153" ca="1">IF(DM$9,IF($Q153="Distributions",INDEX($T$19:$EU$19,,$R153)*($R153&lt;=DM$10)+INDEX($T$36:$EU$36,,$R153)*($R153=MAX($T$10:DM$10)),
 IF($Q153="Equity Additions",-INDEX($T$15:$EU$15,$R153+1)*($R153&lt;=DM$10),
IF($Q153="Management Incentive",-INDEX($T$33:$EU$33,,$R153)*($R153=MAX($T$10:DM$10))))),0)</f>
        <v>33922.916585206425</v>
      </c>
      <c r="DN153" s="3448" cm="1">
        <f t="array" aca="1" ref="DN153" ca="1">IF(DN$9,IF($Q153="Distributions",INDEX($T$19:$EU$19,,$R153)*($R153&lt;=DN$10)+INDEX($T$36:$EU$36,,$R153)*($R153=MAX($T$10:DN$10)),
 IF($Q153="Equity Additions",-INDEX($T$15:$EU$15,$R153+1)*($R153&lt;=DN$10),
IF($Q153="Management Incentive",-INDEX($T$33:$EU$33,,$R153)*($R153=MAX($T$10:DN$10))))),0)</f>
        <v>33922.916585206425</v>
      </c>
      <c r="DO153" s="3448" cm="1">
        <f t="array" aca="1" ref="DO153" ca="1">IF(DO$9,IF($Q153="Distributions",INDEX($T$19:$EU$19,,$R153)*($R153&lt;=DO$10)+INDEX($T$36:$EU$36,,$R153)*($R153=MAX($T$10:DO$10)),
 IF($Q153="Equity Additions",-INDEX($T$15:$EU$15,$R153+1)*($R153&lt;=DO$10),
IF($Q153="Management Incentive",-INDEX($T$33:$EU$33,,$R153)*($R153=MAX($T$10:DO$10))))),0)</f>
        <v>33922.916585206425</v>
      </c>
      <c r="DP153" s="3448" cm="1">
        <f t="array" aca="1" ref="DP153" ca="1">IF(DP$9,IF($Q153="Distributions",INDEX($T$19:$EU$19,,$R153)*($R153&lt;=DP$10)+INDEX($T$36:$EU$36,,$R153)*($R153=MAX($T$10:DP$10)),
 IF($Q153="Equity Additions",-INDEX($T$15:$EU$15,$R153+1)*($R153&lt;=DP$10),
IF($Q153="Management Incentive",-INDEX($T$33:$EU$33,,$R153)*($R153=MAX($T$10:DP$10))))),0)</f>
        <v>33922.916585206425</v>
      </c>
      <c r="DQ153" s="3448" cm="1">
        <f t="array" aca="1" ref="DQ153" ca="1">IF(DQ$9,IF($Q153="Distributions",INDEX($T$19:$EU$19,,$R153)*($R153&lt;=DQ$10)+INDEX($T$36:$EU$36,,$R153)*($R153=MAX($T$10:DQ$10)),
 IF($Q153="Equity Additions",-INDEX($T$15:$EU$15,$R153+1)*($R153&lt;=DQ$10),
IF($Q153="Management Incentive",-INDEX($T$33:$EU$33,,$R153)*($R153=MAX($T$10:DQ$10))))),0)</f>
        <v>33922.916585206425</v>
      </c>
      <c r="DR153" s="3448" cm="1">
        <f t="array" aca="1" ref="DR153" ca="1">IF(DR$9,IF($Q153="Distributions",INDEX($T$19:$EU$19,,$R153)*($R153&lt;=DR$10)+INDEX($T$36:$EU$36,,$R153)*($R153=MAX($T$10:DR$10)),
 IF($Q153="Equity Additions",-INDEX($T$15:$EU$15,$R153+1)*($R153&lt;=DR$10),
IF($Q153="Management Incentive",-INDEX($T$33:$EU$33,,$R153)*($R153=MAX($T$10:DR$10))))),0)</f>
        <v>33922.916585206425</v>
      </c>
      <c r="DS153" s="3448" cm="1">
        <f t="array" aca="1" ref="DS153" ca="1">IF(DS$9,IF($Q153="Distributions",INDEX($T$19:$EU$19,,$R153)*($R153&lt;=DS$10)+INDEX($T$36:$EU$36,,$R153)*($R153=MAX($T$10:DS$10)),
 IF($Q153="Equity Additions",-INDEX($T$15:$EU$15,$R153+1)*($R153&lt;=DS$10),
IF($Q153="Management Incentive",-INDEX($T$33:$EU$33,,$R153)*($R153=MAX($T$10:DS$10))))),0)</f>
        <v>33922.916585206425</v>
      </c>
      <c r="DT153" s="3448" cm="1">
        <f t="array" aca="1" ref="DT153" ca="1">IF(DT$9,IF($Q153="Distributions",INDEX($T$19:$EU$19,,$R153)*($R153&lt;=DT$10)+INDEX($T$36:$EU$36,,$R153)*($R153=MAX($T$10:DT$10)),
 IF($Q153="Equity Additions",-INDEX($T$15:$EU$15,$R153+1)*($R153&lt;=DT$10),
IF($Q153="Management Incentive",-INDEX($T$33:$EU$33,,$R153)*($R153=MAX($T$10:DT$10))))),0)</f>
        <v>33922.916585206425</v>
      </c>
      <c r="DU153" s="3448" cm="1">
        <f t="array" aca="1" ref="DU153" ca="1">IF(DU$9,IF($Q153="Distributions",INDEX($T$19:$EU$19,,$R153)*($R153&lt;=DU$10)+INDEX($T$36:$EU$36,,$R153)*($R153=MAX($T$10:DU$10)),
 IF($Q153="Equity Additions",-INDEX($T$15:$EU$15,$R153+1)*($R153&lt;=DU$10),
IF($Q153="Management Incentive",-INDEX($T$33:$EU$33,,$R153)*($R153=MAX($T$10:DU$10))))),0)</f>
        <v>33922.916585206425</v>
      </c>
      <c r="DV153" s="3448" cm="1">
        <f t="array" aca="1" ref="DV153" ca="1">IF(DV$9,IF($Q153="Distributions",INDEX($T$19:$EU$19,,$R153)*($R153&lt;=DV$10)+INDEX($T$36:$EU$36,,$R153)*($R153=MAX($T$10:DV$10)),
 IF($Q153="Equity Additions",-INDEX($T$15:$EU$15,$R153+1)*($R153&lt;=DV$10),
IF($Q153="Management Incentive",-INDEX($T$33:$EU$33,,$R153)*($R153=MAX($T$10:DV$10))))),0)</f>
        <v>33922.916585206425</v>
      </c>
      <c r="DW153" s="3448" cm="1">
        <f t="array" aca="1" ref="DW153" ca="1">IF(DW$9,IF($Q153="Distributions",INDEX($T$19:$EU$19,,$R153)*($R153&lt;=DW$10)+INDEX($T$36:$EU$36,,$R153)*($R153=MAX($T$10:DW$10)),
 IF($Q153="Equity Additions",-INDEX($T$15:$EU$15,$R153+1)*($R153&lt;=DW$10),
IF($Q153="Management Incentive",-INDEX($T$33:$EU$33,,$R153)*($R153=MAX($T$10:DW$10))))),0)</f>
        <v>33922.916585206425</v>
      </c>
      <c r="DX153" s="3448" cm="1">
        <f t="array" aca="1" ref="DX153" ca="1">IF(DX$9,IF($Q153="Distributions",INDEX($T$19:$EU$19,,$R153)*($R153&lt;=DX$10)+INDEX($T$36:$EU$36,,$R153)*($R153=MAX($T$10:DX$10)),
 IF($Q153="Equity Additions",-INDEX($T$15:$EU$15,$R153+1)*($R153&lt;=DX$10),
IF($Q153="Management Incentive",-INDEX($T$33:$EU$33,,$R153)*($R153=MAX($T$10:DX$10))))),0)</f>
        <v>33922.916585206425</v>
      </c>
      <c r="DY153" s="3448" cm="1">
        <f t="array" aca="1" ref="DY153" ca="1">IF(DY$9,IF($Q153="Distributions",INDEX($T$19:$EU$19,,$R153)*($R153&lt;=DY$10)+INDEX($T$36:$EU$36,,$R153)*($R153=MAX($T$10:DY$10)),
 IF($Q153="Equity Additions",-INDEX($T$15:$EU$15,$R153+1)*($R153&lt;=DY$10),
IF($Q153="Management Incentive",-INDEX($T$33:$EU$33,,$R153)*($R153=MAX($T$10:DY$10))))),0)</f>
        <v>33922.916585206425</v>
      </c>
      <c r="DZ153" s="3448" cm="1">
        <f t="array" aca="1" ref="DZ153" ca="1">IF(DZ$9,IF($Q153="Distributions",INDEX($T$19:$EU$19,,$R153)*($R153&lt;=DZ$10)+INDEX($T$36:$EU$36,,$R153)*($R153=MAX($T$10:DZ$10)),
 IF($Q153="Equity Additions",-INDEX($T$15:$EU$15,$R153+1)*($R153&lt;=DZ$10),
IF($Q153="Management Incentive",-INDEX($T$33:$EU$33,,$R153)*($R153=MAX($T$10:DZ$10))))),0)</f>
        <v>33922.916585206425</v>
      </c>
      <c r="EA153" s="3448" cm="1">
        <f t="array" aca="1" ref="EA153" ca="1">IF(EA$9,IF($Q153="Distributions",INDEX($T$19:$EU$19,,$R153)*($R153&lt;=EA$10)+INDEX($T$36:$EU$36,,$R153)*($R153=MAX($T$10:EA$10)),
 IF($Q153="Equity Additions",-INDEX($T$15:$EU$15,$R153+1)*($R153&lt;=EA$10),
IF($Q153="Management Incentive",-INDEX($T$33:$EU$33,,$R153)*($R153=MAX($T$10:EA$10))))),0)</f>
        <v>33922.916585206425</v>
      </c>
      <c r="EB153" s="3448" cm="1">
        <f t="array" aca="1" ref="EB153" ca="1">IF(EB$9,IF($Q153="Distributions",INDEX($T$19:$EU$19,,$R153)*($R153&lt;=EB$10)+INDEX($T$36:$EU$36,,$R153)*($R153=MAX($T$10:EB$10)),
 IF($Q153="Equity Additions",-INDEX($T$15:$EU$15,$R153+1)*($R153&lt;=EB$10),
IF($Q153="Management Incentive",-INDEX($T$33:$EU$33,,$R153)*($R153=MAX($T$10:EB$10))))),0)</f>
        <v>33922.916585206425</v>
      </c>
      <c r="EC153" s="3448" cm="1">
        <f t="array" aca="1" ref="EC153" ca="1">IF(EC$9,IF($Q153="Distributions",INDEX($T$19:$EU$19,,$R153)*($R153&lt;=EC$10)+INDEX($T$36:$EU$36,,$R153)*($R153=MAX($T$10:EC$10)),
 IF($Q153="Equity Additions",-INDEX($T$15:$EU$15,$R153+1)*($R153&lt;=EC$10),
IF($Q153="Management Incentive",-INDEX($T$33:$EU$33,,$R153)*($R153=MAX($T$10:EC$10))))),0)</f>
        <v>33922.916585206425</v>
      </c>
      <c r="ED153" s="3448" cm="1">
        <f t="array" aca="1" ref="ED153" ca="1">IF(ED$9,IF($Q153="Distributions",INDEX($T$19:$EU$19,,$R153)*($R153&lt;=ED$10)+INDEX($T$36:$EU$36,,$R153)*($R153=MAX($T$10:ED$10)),
 IF($Q153="Equity Additions",-INDEX($T$15:$EU$15,$R153+1)*($R153&lt;=ED$10),
IF($Q153="Management Incentive",-INDEX($T$33:$EU$33,,$R153)*($R153=MAX($T$10:ED$10))))),0)</f>
        <v>33922.916585206425</v>
      </c>
      <c r="EE153" s="3448" cm="1">
        <f t="array" aca="1" ref="EE153" ca="1">IF(EE$9,IF($Q153="Distributions",INDEX($T$19:$EU$19,,$R153)*($R153&lt;=EE$10)+INDEX($T$36:$EU$36,,$R153)*($R153=MAX($T$10:EE$10)),
 IF($Q153="Equity Additions",-INDEX($T$15:$EU$15,$R153+1)*($R153&lt;=EE$10),
IF($Q153="Management Incentive",-INDEX($T$33:$EU$33,,$R153)*($R153=MAX($T$10:EE$10))))),0)</f>
        <v>33922.916585206425</v>
      </c>
      <c r="EF153" s="3448" cm="1">
        <f t="array" aca="1" ref="EF153" ca="1">IF(EF$9,IF($Q153="Distributions",INDEX($T$19:$EU$19,,$R153)*($R153&lt;=EF$10)+INDEX($T$36:$EU$36,,$R153)*($R153=MAX($T$10:EF$10)),
 IF($Q153="Equity Additions",-INDEX($T$15:$EU$15,$R153+1)*($R153&lt;=EF$10),
IF($Q153="Management Incentive",-INDEX($T$33:$EU$33,,$R153)*($R153=MAX($T$10:EF$10))))),0)</f>
        <v>33922.916585206425</v>
      </c>
      <c r="EG153" s="3448" cm="1">
        <f t="array" aca="1" ref="EG153" ca="1">IF(EG$9,IF($Q153="Distributions",INDEX($T$19:$EU$19,,$R153)*($R153&lt;=EG$10)+INDEX($T$36:$EU$36,,$R153)*($R153=MAX($T$10:EG$10)),
 IF($Q153="Equity Additions",-INDEX($T$15:$EU$15,$R153+1)*($R153&lt;=EG$10),
IF($Q153="Management Incentive",-INDEX($T$33:$EU$33,,$R153)*($R153=MAX($T$10:EG$10))))),0)</f>
        <v>33922.916585206425</v>
      </c>
      <c r="EH153" s="3448" cm="1">
        <f t="array" aca="1" ref="EH153" ca="1">IF(EH$9,IF($Q153="Distributions",INDEX($T$19:$EU$19,,$R153)*($R153&lt;=EH$10)+INDEX($T$36:$EU$36,,$R153)*($R153=MAX($T$10:EH$10)),
 IF($Q153="Equity Additions",-INDEX($T$15:$EU$15,$R153+1)*($R153&lt;=EH$10),
IF($Q153="Management Incentive",-INDEX($T$33:$EU$33,,$R153)*($R153=MAX($T$10:EH$10))))),0)</f>
        <v>33922.916585206425</v>
      </c>
      <c r="EI153" s="3448" cm="1">
        <f t="array" aca="1" ref="EI153" ca="1">IF(EI$9,IF($Q153="Distributions",INDEX($T$19:$EU$19,,$R153)*($R153&lt;=EI$10)+INDEX($T$36:$EU$36,,$R153)*($R153=MAX($T$10:EI$10)),
 IF($Q153="Equity Additions",-INDEX($T$15:$EU$15,$R153+1)*($R153&lt;=EI$10),
IF($Q153="Management Incentive",-INDEX($T$33:$EU$33,,$R153)*($R153=MAX($T$10:EI$10))))),0)</f>
        <v>33922.916585206425</v>
      </c>
      <c r="EJ153" s="3448" cm="1">
        <f t="array" ref="EJ153">IF(EJ$9,IF($Q153="Distributions",INDEX($T$19:$EU$19,,$R153)*($R153&lt;=EJ$10)+INDEX($T$36:$EU$36,,$R153)*($R153=MAX($T$10:EJ$10)),
 IF($Q153="Equity Additions",-INDEX($T$15:$EU$15,$R153+1)*($R153&lt;=EJ$10),
IF($Q153="Management Incentive",-INDEX($T$33:$EU$33,,$R153)*($R153=MAX($T$10:EJ$10))))),0)</f>
        <v>0</v>
      </c>
      <c r="EK153" s="3448" cm="1">
        <f t="array" ref="EK153">IF(EK$9,IF($Q153="Distributions",INDEX($T$19:$EU$19,,$R153)*($R153&lt;=EK$10)+INDEX($T$36:$EU$36,,$R153)*($R153=MAX($T$10:EK$10)),
 IF($Q153="Equity Additions",-INDEX($T$15:$EU$15,$R153+1)*($R153&lt;=EK$10),
IF($Q153="Management Incentive",-INDEX($T$33:$EU$33,,$R153)*($R153=MAX($T$10:EK$10))))),0)</f>
        <v>0</v>
      </c>
      <c r="EL153" s="3448" cm="1">
        <f t="array" ref="EL153">IF(EL$9,IF($Q153="Distributions",INDEX($T$19:$EU$19,,$R153)*($R153&lt;=EL$10)+INDEX($T$36:$EU$36,,$R153)*($R153=MAX($T$10:EL$10)),
 IF($Q153="Equity Additions",-INDEX($T$15:$EU$15,$R153+1)*($R153&lt;=EL$10),
IF($Q153="Management Incentive",-INDEX($T$33:$EU$33,,$R153)*($R153=MAX($T$10:EL$10))))),0)</f>
        <v>0</v>
      </c>
      <c r="EM153" s="3448" cm="1">
        <f t="array" ref="EM153">IF(EM$9,IF($Q153="Distributions",INDEX($T$19:$EU$19,,$R153)*($R153&lt;=EM$10)+INDEX($T$36:$EU$36,,$R153)*($R153=MAX($T$10:EM$10)),
 IF($Q153="Equity Additions",-INDEX($T$15:$EU$15,$R153+1)*($R153&lt;=EM$10),
IF($Q153="Management Incentive",-INDEX($T$33:$EU$33,,$R153)*($R153=MAX($T$10:EM$10))))),0)</f>
        <v>0</v>
      </c>
      <c r="EN153" s="3448" cm="1">
        <f t="array" ref="EN153">IF(EN$9,IF($Q153="Distributions",INDEX($T$19:$EU$19,,$R153)*($R153&lt;=EN$10)+INDEX($T$36:$EU$36,,$R153)*($R153=MAX($T$10:EN$10)),
 IF($Q153="Equity Additions",-INDEX($T$15:$EU$15,$R153+1)*($R153&lt;=EN$10),
IF($Q153="Management Incentive",-INDEX($T$33:$EU$33,,$R153)*($R153=MAX($T$10:EN$10))))),0)</f>
        <v>0</v>
      </c>
      <c r="EO153" s="3448" cm="1">
        <f t="array" ref="EO153">IF(EO$9,IF($Q153="Distributions",INDEX($T$19:$EU$19,,$R153)*($R153&lt;=EO$10)+INDEX($T$36:$EU$36,,$R153)*($R153=MAX($T$10:EO$10)),
 IF($Q153="Equity Additions",-INDEX($T$15:$EU$15,$R153+1)*($R153&lt;=EO$10),
IF($Q153="Management Incentive",-INDEX($T$33:$EU$33,,$R153)*($R153=MAX($T$10:EO$10))))),0)</f>
        <v>0</v>
      </c>
      <c r="EP153" s="3448" cm="1">
        <f t="array" ref="EP153">IF(EP$9,IF($Q153="Distributions",INDEX($T$19:$EU$19,,$R153)*($R153&lt;=EP$10)+INDEX($T$36:$EU$36,,$R153)*($R153=MAX($T$10:EP$10)),
 IF($Q153="Equity Additions",-INDEX($T$15:$EU$15,$R153+1)*($R153&lt;=EP$10),
IF($Q153="Management Incentive",-INDEX($T$33:$EU$33,,$R153)*($R153=MAX($T$10:EP$10))))),0)</f>
        <v>0</v>
      </c>
      <c r="EQ153" s="3448" cm="1">
        <f t="array" ref="EQ153">IF(EQ$9,IF($Q153="Distributions",INDEX($T$19:$EU$19,,$R153)*($R153&lt;=EQ$10)+INDEX($T$36:$EU$36,,$R153)*($R153=MAX($T$10:EQ$10)),
 IF($Q153="Equity Additions",-INDEX($T$15:$EU$15,$R153+1)*($R153&lt;=EQ$10),
IF($Q153="Management Incentive",-INDEX($T$33:$EU$33,,$R153)*($R153=MAX($T$10:EQ$10))))),0)</f>
        <v>0</v>
      </c>
      <c r="ER153" s="3448" cm="1">
        <f t="array" ref="ER153">IF(ER$9,IF($Q153="Distributions",INDEX($T$19:$EU$19,,$R153)*($R153&lt;=ER$10)+INDEX($T$36:$EU$36,,$R153)*($R153=MAX($T$10:ER$10)),
 IF($Q153="Equity Additions",-INDEX($T$15:$EU$15,$R153+1)*($R153&lt;=ER$10),
IF($Q153="Management Incentive",-INDEX($T$33:$EU$33,,$R153)*($R153=MAX($T$10:ER$10))))),0)</f>
        <v>0</v>
      </c>
      <c r="ES153" s="3448" cm="1">
        <f t="array" ref="ES153">IF(ES$9,IF($Q153="Distributions",INDEX($T$19:$EU$19,,$R153)*($R153&lt;=ES$10)+INDEX($T$36:$EU$36,,$R153)*($R153=MAX($T$10:ES$10)),
 IF($Q153="Equity Additions",-INDEX($T$15:$EU$15,$R153+1)*($R153&lt;=ES$10),
IF($Q153="Management Incentive",-INDEX($T$33:$EU$33,,$R153)*($R153=MAX($T$10:ES$10))))),0)</f>
        <v>0</v>
      </c>
      <c r="ET153" s="3448" cm="1">
        <f t="array" ref="ET153">IF(ET$9,IF($Q153="Distributions",INDEX($T$19:$EU$19,,$R153)*($R153&lt;=ET$10)+INDEX($T$36:$EU$36,,$R153)*($R153=MAX($T$10:ET$10)),
 IF($Q153="Equity Additions",-INDEX($T$15:$EU$15,$R153+1)*($R153&lt;=ET$10),
IF($Q153="Management Incentive",-INDEX($T$33:$EU$33,,$R153)*($R153=MAX($T$10:ET$10))))),0)</f>
        <v>0</v>
      </c>
      <c r="EU153" s="3448" cm="1">
        <f t="array" ref="EU153">IF(EU$9,IF($Q153="Distributions",INDEX($T$19:$EU$19,,$R153)*($R153&lt;=EU$10)+INDEX($T$36:$EU$36,,$R153)*($R153=MAX($T$10:EU$10)),
 IF($Q153="Equity Additions",-INDEX($T$15:$EU$15,$R153+1)*($R153&lt;=EU$10),
IF($Q153="Management Incentive",-INDEX($T$33:$EU$33,,$R153)*($R153=MAX($T$10:EU$10))))),0)</f>
        <v>0</v>
      </c>
    </row>
    <row r="154" spans="1:151" s="3741" customFormat="1" ht="10.5" customHeight="1" outlineLevel="1">
      <c r="A154" s="246"/>
      <c r="B154" s="3425" t="str">
        <f t="shared" si="111"/>
        <v>Distributions</v>
      </c>
      <c r="C154" s="3406">
        <f t="shared" si="112"/>
        <v>8</v>
      </c>
      <c r="D154" s="3777">
        <f t="shared" si="110"/>
        <v>48548</v>
      </c>
      <c r="E154" s="3448" cm="1">
        <f t="array" aca="1" ref="E154" ca="1">IF(E$10=0,0,INDEX($T154:$EU154,,E$10))</f>
        <v>0</v>
      </c>
      <c r="F154" s="3448" cm="1">
        <f t="array" aca="1" ref="F154" ca="1">IF(F$10=0,0,INDEX($T154:$EU154,,F$10))</f>
        <v>0</v>
      </c>
      <c r="G154" s="3448" cm="1">
        <f t="array" aca="1" ref="G154" ca="1">IF(G$10=0,0,INDEX($T154:$EU154,,G$10))</f>
        <v>0</v>
      </c>
      <c r="H154" s="3448" cm="1">
        <f t="array" aca="1" ref="H154" ca="1">IF(H$10=0,0,INDEX($T154:$EU154,,H$10))</f>
        <v>0</v>
      </c>
      <c r="I154" s="3448" cm="1">
        <f t="array" aca="1" ref="I154" ca="1">IF(I$10=0,0,INDEX($T154:$EU154,,I$10))</f>
        <v>0</v>
      </c>
      <c r="J154" s="3448" cm="1">
        <f t="array" aca="1" ref="J154" ca="1">IF(J$10=0,0,INDEX($T154:$EU154,,J$10))</f>
        <v>0</v>
      </c>
      <c r="K154" s="3448" cm="1">
        <f t="array" aca="1" ref="K154" ca="1">IF(K$10=0,0,INDEX($T154:$EU154,,K$10))</f>
        <v>0</v>
      </c>
      <c r="L154" s="3448" cm="1">
        <f t="array" aca="1" ref="L154" ca="1">IF(L$10=0,0,INDEX($T154:$EU154,,L$10))</f>
        <v>33922.916585206425</v>
      </c>
      <c r="M154" s="3448" cm="1">
        <f t="array" aca="1" ref="M154" ca="1">IF(M$10=0,0,INDEX($T154:$EU154,,M$10))</f>
        <v>33922.916585206425</v>
      </c>
      <c r="N154" s="3448" cm="1">
        <f t="array" aca="1" ref="N154" ca="1">IF(N$10=0,0,INDEX($T154:$EU154,,N$10))</f>
        <v>33922.916585206425</v>
      </c>
      <c r="O154" s="3448" cm="1">
        <f t="array" ref="O154">IF(O$10=0,0,INDEX($T154:$EU154,,O$10))</f>
        <v>0</v>
      </c>
      <c r="P154" s="3403"/>
      <c r="Q154" s="3425" t="s">
        <v>4481</v>
      </c>
      <c r="R154" s="3406">
        <f t="shared" si="113"/>
        <v>91</v>
      </c>
      <c r="S154" s="3778" cm="1">
        <f t="array" ref="S154">IF($Q154="Equity Additions",EOMONTH(vdate,$R154-1)+1,EOMONTH(vdate,$R154-1))</f>
        <v>48548</v>
      </c>
      <c r="T154" s="3448" cm="1">
        <f t="array" aca="1" ref="T154" ca="1">IF(T$9,IF($Q154="Distributions",INDEX($T$19:$EU$19,,$R154)*($R154&lt;=T$10)+INDEX($T$36:$EU$36,,$R154)*($R154=MAX($T$10:T$10)),
 IF($Q154="Equity Additions",-INDEX($T$15:$EU$15,$R154+1)*($R154&lt;=T$10),
IF($Q154="Management Incentive",-INDEX($T$33:$EU$33,,$R154)*($R154=MAX($T$10:T$10))))),0)</f>
        <v>0</v>
      </c>
      <c r="U154" s="3448" cm="1">
        <f t="array" aca="1" ref="U154" ca="1">IF(U$9,IF($Q154="Distributions",INDEX($T$19:$EU$19,,$R154)*($R154&lt;=U$10)+INDEX($T$36:$EU$36,,$R154)*($R154=MAX($T$10:U$10)),
 IF($Q154="Equity Additions",-INDEX($T$15:$EU$15,$R154+1)*($R154&lt;=U$10),
IF($Q154="Management Incentive",-INDEX($T$33:$EU$33,,$R154)*($R154=MAX($T$10:U$10))))),0)</f>
        <v>0</v>
      </c>
      <c r="V154" s="3448" cm="1">
        <f t="array" aca="1" ref="V154" ca="1">IF(V$9,IF($Q154="Distributions",INDEX($T$19:$EU$19,,$R154)*($R154&lt;=V$10)+INDEX($T$36:$EU$36,,$R154)*($R154=MAX($T$10:V$10)),
 IF($Q154="Equity Additions",-INDEX($T$15:$EU$15,$R154+1)*($R154&lt;=V$10),
IF($Q154="Management Incentive",-INDEX($T$33:$EU$33,,$R154)*($R154=MAX($T$10:V$10))))),0)</f>
        <v>0</v>
      </c>
      <c r="W154" s="3448" cm="1">
        <f t="array" aca="1" ref="W154" ca="1">IF(W$9,IF($Q154="Distributions",INDEX($T$19:$EU$19,,$R154)*($R154&lt;=W$10)+INDEX($T$36:$EU$36,,$R154)*($R154=MAX($T$10:W$10)),
 IF($Q154="Equity Additions",-INDEX($T$15:$EU$15,$R154+1)*($R154&lt;=W$10),
IF($Q154="Management Incentive",-INDEX($T$33:$EU$33,,$R154)*($R154=MAX($T$10:W$10))))),0)</f>
        <v>0</v>
      </c>
      <c r="X154" s="3448" cm="1">
        <f t="array" aca="1" ref="X154" ca="1">IF(X$9,IF($Q154="Distributions",INDEX($T$19:$EU$19,,$R154)*($R154&lt;=X$10)+INDEX($T$36:$EU$36,,$R154)*($R154=MAX($T$10:X$10)),
 IF($Q154="Equity Additions",-INDEX($T$15:$EU$15,$R154+1)*($R154&lt;=X$10),
IF($Q154="Management Incentive",-INDEX($T$33:$EU$33,,$R154)*($R154=MAX($T$10:X$10))))),0)</f>
        <v>0</v>
      </c>
      <c r="Y154" s="3448" cm="1">
        <f t="array" aca="1" ref="Y154" ca="1">IF(Y$9,IF($Q154="Distributions",INDEX($T$19:$EU$19,,$R154)*($R154&lt;=Y$10)+INDEX($T$36:$EU$36,,$R154)*($R154=MAX($T$10:Y$10)),
 IF($Q154="Equity Additions",-INDEX($T$15:$EU$15,$R154+1)*($R154&lt;=Y$10),
IF($Q154="Management Incentive",-INDEX($T$33:$EU$33,,$R154)*($R154=MAX($T$10:Y$10))))),0)</f>
        <v>0</v>
      </c>
      <c r="Z154" s="3448" cm="1">
        <f t="array" aca="1" ref="Z154" ca="1">IF(Z$9,IF($Q154="Distributions",INDEX($T$19:$EU$19,,$R154)*($R154&lt;=Z$10)+INDEX($T$36:$EU$36,,$R154)*($R154=MAX($T$10:Z$10)),
 IF($Q154="Equity Additions",-INDEX($T$15:$EU$15,$R154+1)*($R154&lt;=Z$10),
IF($Q154="Management Incentive",-INDEX($T$33:$EU$33,,$R154)*($R154=MAX($T$10:Z$10))))),0)</f>
        <v>0</v>
      </c>
      <c r="AA154" s="3448" cm="1">
        <f t="array" aca="1" ref="AA154" ca="1">IF(AA$9,IF($Q154="Distributions",INDEX($T$19:$EU$19,,$R154)*($R154&lt;=AA$10)+INDEX($T$36:$EU$36,,$R154)*($R154=MAX($T$10:AA$10)),
 IF($Q154="Equity Additions",-INDEX($T$15:$EU$15,$R154+1)*($R154&lt;=AA$10),
IF($Q154="Management Incentive",-INDEX($T$33:$EU$33,,$R154)*($R154=MAX($T$10:AA$10))))),0)</f>
        <v>0</v>
      </c>
      <c r="AB154" s="3448" cm="1">
        <f t="array" aca="1" ref="AB154" ca="1">IF(AB$9,IF($Q154="Distributions",INDEX($T$19:$EU$19,,$R154)*($R154&lt;=AB$10)+INDEX($T$36:$EU$36,,$R154)*($R154=MAX($T$10:AB$10)),
 IF($Q154="Equity Additions",-INDEX($T$15:$EU$15,$R154+1)*($R154&lt;=AB$10),
IF($Q154="Management Incentive",-INDEX($T$33:$EU$33,,$R154)*($R154=MAX($T$10:AB$10))))),0)</f>
        <v>0</v>
      </c>
      <c r="AC154" s="3448" cm="1">
        <f t="array" aca="1" ref="AC154" ca="1">IF(AC$9,IF($Q154="Distributions",INDEX($T$19:$EU$19,,$R154)*($R154&lt;=AC$10)+INDEX($T$36:$EU$36,,$R154)*($R154=MAX($T$10:AC$10)),
 IF($Q154="Equity Additions",-INDEX($T$15:$EU$15,$R154+1)*($R154&lt;=AC$10),
IF($Q154="Management Incentive",-INDEX($T$33:$EU$33,,$R154)*($R154=MAX($T$10:AC$10))))),0)</f>
        <v>0</v>
      </c>
      <c r="AD154" s="3448" cm="1">
        <f t="array" aca="1" ref="AD154" ca="1">IF(AD$9,IF($Q154="Distributions",INDEX($T$19:$EU$19,,$R154)*($R154&lt;=AD$10)+INDEX($T$36:$EU$36,,$R154)*($R154=MAX($T$10:AD$10)),
 IF($Q154="Equity Additions",-INDEX($T$15:$EU$15,$R154+1)*($R154&lt;=AD$10),
IF($Q154="Management Incentive",-INDEX($T$33:$EU$33,,$R154)*($R154=MAX($T$10:AD$10))))),0)</f>
        <v>0</v>
      </c>
      <c r="AE154" s="3448" cm="1">
        <f t="array" aca="1" ref="AE154" ca="1">IF(AE$9,IF($Q154="Distributions",INDEX($T$19:$EU$19,,$R154)*($R154&lt;=AE$10)+INDEX($T$36:$EU$36,,$R154)*($R154=MAX($T$10:AE$10)),
 IF($Q154="Equity Additions",-INDEX($T$15:$EU$15,$R154+1)*($R154&lt;=AE$10),
IF($Q154="Management Incentive",-INDEX($T$33:$EU$33,,$R154)*($R154=MAX($T$10:AE$10))))),0)</f>
        <v>0</v>
      </c>
      <c r="AF154" s="3448" cm="1">
        <f t="array" aca="1" ref="AF154" ca="1">IF(AF$9,IF($Q154="Distributions",INDEX($T$19:$EU$19,,$R154)*($R154&lt;=AF$10)+INDEX($T$36:$EU$36,,$R154)*($R154=MAX($T$10:AF$10)),
 IF($Q154="Equity Additions",-INDEX($T$15:$EU$15,$R154+1)*($R154&lt;=AF$10),
IF($Q154="Management Incentive",-INDEX($T$33:$EU$33,,$R154)*($R154=MAX($T$10:AF$10))))),0)</f>
        <v>0</v>
      </c>
      <c r="AG154" s="3448" cm="1">
        <f t="array" aca="1" ref="AG154" ca="1">IF(AG$9,IF($Q154="Distributions",INDEX($T$19:$EU$19,,$R154)*($R154&lt;=AG$10)+INDEX($T$36:$EU$36,,$R154)*($R154=MAX($T$10:AG$10)),
 IF($Q154="Equity Additions",-INDEX($T$15:$EU$15,$R154+1)*($R154&lt;=AG$10),
IF($Q154="Management Incentive",-INDEX($T$33:$EU$33,,$R154)*($R154=MAX($T$10:AG$10))))),0)</f>
        <v>0</v>
      </c>
      <c r="AH154" s="3448" cm="1">
        <f t="array" aca="1" ref="AH154" ca="1">IF(AH$9,IF($Q154="Distributions",INDEX($T$19:$EU$19,,$R154)*($R154&lt;=AH$10)+INDEX($T$36:$EU$36,,$R154)*($R154=MAX($T$10:AH$10)),
 IF($Q154="Equity Additions",-INDEX($T$15:$EU$15,$R154+1)*($R154&lt;=AH$10),
IF($Q154="Management Incentive",-INDEX($T$33:$EU$33,,$R154)*($R154=MAX($T$10:AH$10))))),0)</f>
        <v>0</v>
      </c>
      <c r="AI154" s="3448" cm="1">
        <f t="array" aca="1" ref="AI154" ca="1">IF(AI$9,IF($Q154="Distributions",INDEX($T$19:$EU$19,,$R154)*($R154&lt;=AI$10)+INDEX($T$36:$EU$36,,$R154)*($R154=MAX($T$10:AI$10)),
 IF($Q154="Equity Additions",-INDEX($T$15:$EU$15,$R154+1)*($R154&lt;=AI$10),
IF($Q154="Management Incentive",-INDEX($T$33:$EU$33,,$R154)*($R154=MAX($T$10:AI$10))))),0)</f>
        <v>0</v>
      </c>
      <c r="AJ154" s="3448" cm="1">
        <f t="array" aca="1" ref="AJ154" ca="1">IF(AJ$9,IF($Q154="Distributions",INDEX($T$19:$EU$19,,$R154)*($R154&lt;=AJ$10)+INDEX($T$36:$EU$36,,$R154)*($R154=MAX($T$10:AJ$10)),
 IF($Q154="Equity Additions",-INDEX($T$15:$EU$15,$R154+1)*($R154&lt;=AJ$10),
IF($Q154="Management Incentive",-INDEX($T$33:$EU$33,,$R154)*($R154=MAX($T$10:AJ$10))))),0)</f>
        <v>0</v>
      </c>
      <c r="AK154" s="3448" cm="1">
        <f t="array" aca="1" ref="AK154" ca="1">IF(AK$9,IF($Q154="Distributions",INDEX($T$19:$EU$19,,$R154)*($R154&lt;=AK$10)+INDEX($T$36:$EU$36,,$R154)*($R154=MAX($T$10:AK$10)),
 IF($Q154="Equity Additions",-INDEX($T$15:$EU$15,$R154+1)*($R154&lt;=AK$10),
IF($Q154="Management Incentive",-INDEX($T$33:$EU$33,,$R154)*($R154=MAX($T$10:AK$10))))),0)</f>
        <v>0</v>
      </c>
      <c r="AL154" s="3448" cm="1">
        <f t="array" aca="1" ref="AL154" ca="1">IF(AL$9,IF($Q154="Distributions",INDEX($T$19:$EU$19,,$R154)*($R154&lt;=AL$10)+INDEX($T$36:$EU$36,,$R154)*($R154=MAX($T$10:AL$10)),
 IF($Q154="Equity Additions",-INDEX($T$15:$EU$15,$R154+1)*($R154&lt;=AL$10),
IF($Q154="Management Incentive",-INDEX($T$33:$EU$33,,$R154)*($R154=MAX($T$10:AL$10))))),0)</f>
        <v>0</v>
      </c>
      <c r="AM154" s="3448" cm="1">
        <f t="array" aca="1" ref="AM154" ca="1">IF(AM$9,IF($Q154="Distributions",INDEX($T$19:$EU$19,,$R154)*($R154&lt;=AM$10)+INDEX($T$36:$EU$36,,$R154)*($R154=MAX($T$10:AM$10)),
 IF($Q154="Equity Additions",-INDEX($T$15:$EU$15,$R154+1)*($R154&lt;=AM$10),
IF($Q154="Management Incentive",-INDEX($T$33:$EU$33,,$R154)*($R154=MAX($T$10:AM$10))))),0)</f>
        <v>0</v>
      </c>
      <c r="AN154" s="3448" cm="1">
        <f t="array" aca="1" ref="AN154" ca="1">IF(AN$9,IF($Q154="Distributions",INDEX($T$19:$EU$19,,$R154)*($R154&lt;=AN$10)+INDEX($T$36:$EU$36,,$R154)*($R154=MAX($T$10:AN$10)),
 IF($Q154="Equity Additions",-INDEX($T$15:$EU$15,$R154+1)*($R154&lt;=AN$10),
IF($Q154="Management Incentive",-INDEX($T$33:$EU$33,,$R154)*($R154=MAX($T$10:AN$10))))),0)</f>
        <v>0</v>
      </c>
      <c r="AO154" s="3448" cm="1">
        <f t="array" aca="1" ref="AO154" ca="1">IF(AO$9,IF($Q154="Distributions",INDEX($T$19:$EU$19,,$R154)*($R154&lt;=AO$10)+INDEX($T$36:$EU$36,,$R154)*($R154=MAX($T$10:AO$10)),
 IF($Q154="Equity Additions",-INDEX($T$15:$EU$15,$R154+1)*($R154&lt;=AO$10),
IF($Q154="Management Incentive",-INDEX($T$33:$EU$33,,$R154)*($R154=MAX($T$10:AO$10))))),0)</f>
        <v>0</v>
      </c>
      <c r="AP154" s="3448" cm="1">
        <f t="array" aca="1" ref="AP154" ca="1">IF(AP$9,IF($Q154="Distributions",INDEX($T$19:$EU$19,,$R154)*($R154&lt;=AP$10)+INDEX($T$36:$EU$36,,$R154)*($R154=MAX($T$10:AP$10)),
 IF($Q154="Equity Additions",-INDEX($T$15:$EU$15,$R154+1)*($R154&lt;=AP$10),
IF($Q154="Management Incentive",-INDEX($T$33:$EU$33,,$R154)*($R154=MAX($T$10:AP$10))))),0)</f>
        <v>0</v>
      </c>
      <c r="AQ154" s="3448" cm="1">
        <f t="array" aca="1" ref="AQ154" ca="1">IF(AQ$9,IF($Q154="Distributions",INDEX($T$19:$EU$19,,$R154)*($R154&lt;=AQ$10)+INDEX($T$36:$EU$36,,$R154)*($R154=MAX($T$10:AQ$10)),
 IF($Q154="Equity Additions",-INDEX($T$15:$EU$15,$R154+1)*($R154&lt;=AQ$10),
IF($Q154="Management Incentive",-INDEX($T$33:$EU$33,,$R154)*($R154=MAX($T$10:AQ$10))))),0)</f>
        <v>0</v>
      </c>
      <c r="AR154" s="3448" cm="1">
        <f t="array" aca="1" ref="AR154" ca="1">IF(AR$9,IF($Q154="Distributions",INDEX($T$19:$EU$19,,$R154)*($R154&lt;=AR$10)+INDEX($T$36:$EU$36,,$R154)*($R154=MAX($T$10:AR$10)),
 IF($Q154="Equity Additions",-INDEX($T$15:$EU$15,$R154+1)*($R154&lt;=AR$10),
IF($Q154="Management Incentive",-INDEX($T$33:$EU$33,,$R154)*($R154=MAX($T$10:AR$10))))),0)</f>
        <v>0</v>
      </c>
      <c r="AS154" s="3448" cm="1">
        <f t="array" aca="1" ref="AS154" ca="1">IF(AS$9,IF($Q154="Distributions",INDEX($T$19:$EU$19,,$R154)*($R154&lt;=AS$10)+INDEX($T$36:$EU$36,,$R154)*($R154=MAX($T$10:AS$10)),
 IF($Q154="Equity Additions",-INDEX($T$15:$EU$15,$R154+1)*($R154&lt;=AS$10),
IF($Q154="Management Incentive",-INDEX($T$33:$EU$33,,$R154)*($R154=MAX($T$10:AS$10))))),0)</f>
        <v>0</v>
      </c>
      <c r="AT154" s="3448" cm="1">
        <f t="array" aca="1" ref="AT154" ca="1">IF(AT$9,IF($Q154="Distributions",INDEX($T$19:$EU$19,,$R154)*($R154&lt;=AT$10)+INDEX($T$36:$EU$36,,$R154)*($R154=MAX($T$10:AT$10)),
 IF($Q154="Equity Additions",-INDEX($T$15:$EU$15,$R154+1)*($R154&lt;=AT$10),
IF($Q154="Management Incentive",-INDEX($T$33:$EU$33,,$R154)*($R154=MAX($T$10:AT$10))))),0)</f>
        <v>0</v>
      </c>
      <c r="AU154" s="3448" cm="1">
        <f t="array" aca="1" ref="AU154" ca="1">IF(AU$9,IF($Q154="Distributions",INDEX($T$19:$EU$19,,$R154)*($R154&lt;=AU$10)+INDEX($T$36:$EU$36,,$R154)*($R154=MAX($T$10:AU$10)),
 IF($Q154="Equity Additions",-INDEX($T$15:$EU$15,$R154+1)*($R154&lt;=AU$10),
IF($Q154="Management Incentive",-INDEX($T$33:$EU$33,,$R154)*($R154=MAX($T$10:AU$10))))),0)</f>
        <v>0</v>
      </c>
      <c r="AV154" s="3448" cm="1">
        <f t="array" aca="1" ref="AV154" ca="1">IF(AV$9,IF($Q154="Distributions",INDEX($T$19:$EU$19,,$R154)*($R154&lt;=AV$10)+INDEX($T$36:$EU$36,,$R154)*($R154=MAX($T$10:AV$10)),
 IF($Q154="Equity Additions",-INDEX($T$15:$EU$15,$R154+1)*($R154&lt;=AV$10),
IF($Q154="Management Incentive",-INDEX($T$33:$EU$33,,$R154)*($R154=MAX($T$10:AV$10))))),0)</f>
        <v>0</v>
      </c>
      <c r="AW154" s="3448" cm="1">
        <f t="array" aca="1" ref="AW154" ca="1">IF(AW$9,IF($Q154="Distributions",INDEX($T$19:$EU$19,,$R154)*($R154&lt;=AW$10)+INDEX($T$36:$EU$36,,$R154)*($R154=MAX($T$10:AW$10)),
 IF($Q154="Equity Additions",-INDEX($T$15:$EU$15,$R154+1)*($R154&lt;=AW$10),
IF($Q154="Management Incentive",-INDEX($T$33:$EU$33,,$R154)*($R154=MAX($T$10:AW$10))))),0)</f>
        <v>0</v>
      </c>
      <c r="AX154" s="3448" cm="1">
        <f t="array" aca="1" ref="AX154" ca="1">IF(AX$9,IF($Q154="Distributions",INDEX($T$19:$EU$19,,$R154)*($R154&lt;=AX$10)+INDEX($T$36:$EU$36,,$R154)*($R154=MAX($T$10:AX$10)),
 IF($Q154="Equity Additions",-INDEX($T$15:$EU$15,$R154+1)*($R154&lt;=AX$10),
IF($Q154="Management Incentive",-INDEX($T$33:$EU$33,,$R154)*($R154=MAX($T$10:AX$10))))),0)</f>
        <v>0</v>
      </c>
      <c r="AY154" s="3448" cm="1">
        <f t="array" aca="1" ref="AY154" ca="1">IF(AY$9,IF($Q154="Distributions",INDEX($T$19:$EU$19,,$R154)*($R154&lt;=AY$10)+INDEX($T$36:$EU$36,,$R154)*($R154=MAX($T$10:AY$10)),
 IF($Q154="Equity Additions",-INDEX($T$15:$EU$15,$R154+1)*($R154&lt;=AY$10),
IF($Q154="Management Incentive",-INDEX($T$33:$EU$33,,$R154)*($R154=MAX($T$10:AY$10))))),0)</f>
        <v>0</v>
      </c>
      <c r="AZ154" s="3448" cm="1">
        <f t="array" aca="1" ref="AZ154" ca="1">IF(AZ$9,IF($Q154="Distributions",INDEX($T$19:$EU$19,,$R154)*($R154&lt;=AZ$10)+INDEX($T$36:$EU$36,,$R154)*($R154=MAX($T$10:AZ$10)),
 IF($Q154="Equity Additions",-INDEX($T$15:$EU$15,$R154+1)*($R154&lt;=AZ$10),
IF($Q154="Management Incentive",-INDEX($T$33:$EU$33,,$R154)*($R154=MAX($T$10:AZ$10))))),0)</f>
        <v>0</v>
      </c>
      <c r="BA154" s="3448" cm="1">
        <f t="array" aca="1" ref="BA154" ca="1">IF(BA$9,IF($Q154="Distributions",INDEX($T$19:$EU$19,,$R154)*($R154&lt;=BA$10)+INDEX($T$36:$EU$36,,$R154)*($R154=MAX($T$10:BA$10)),
 IF($Q154="Equity Additions",-INDEX($T$15:$EU$15,$R154+1)*($R154&lt;=BA$10),
IF($Q154="Management Incentive",-INDEX($T$33:$EU$33,,$R154)*($R154=MAX($T$10:BA$10))))),0)</f>
        <v>0</v>
      </c>
      <c r="BB154" s="3448" cm="1">
        <f t="array" aca="1" ref="BB154" ca="1">IF(BB$9,IF($Q154="Distributions",INDEX($T$19:$EU$19,,$R154)*($R154&lt;=BB$10)+INDEX($T$36:$EU$36,,$R154)*($R154=MAX($T$10:BB$10)),
 IF($Q154="Equity Additions",-INDEX($T$15:$EU$15,$R154+1)*($R154&lt;=BB$10),
IF($Q154="Management Incentive",-INDEX($T$33:$EU$33,,$R154)*($R154=MAX($T$10:BB$10))))),0)</f>
        <v>0</v>
      </c>
      <c r="BC154" s="3448" cm="1">
        <f t="array" aca="1" ref="BC154" ca="1">IF(BC$9,IF($Q154="Distributions",INDEX($T$19:$EU$19,,$R154)*($R154&lt;=BC$10)+INDEX($T$36:$EU$36,,$R154)*($R154=MAX($T$10:BC$10)),
 IF($Q154="Equity Additions",-INDEX($T$15:$EU$15,$R154+1)*($R154&lt;=BC$10),
IF($Q154="Management Incentive",-INDEX($T$33:$EU$33,,$R154)*($R154=MAX($T$10:BC$10))))),0)</f>
        <v>0</v>
      </c>
      <c r="BD154" s="3448" cm="1">
        <f t="array" aca="1" ref="BD154" ca="1">IF(BD$9,IF($Q154="Distributions",INDEX($T$19:$EU$19,,$R154)*($R154&lt;=BD$10)+INDEX($T$36:$EU$36,,$R154)*($R154=MAX($T$10:BD$10)),
 IF($Q154="Equity Additions",-INDEX($T$15:$EU$15,$R154+1)*($R154&lt;=BD$10),
IF($Q154="Management Incentive",-INDEX($T$33:$EU$33,,$R154)*($R154=MAX($T$10:BD$10))))),0)</f>
        <v>0</v>
      </c>
      <c r="BE154" s="3448" cm="1">
        <f t="array" aca="1" ref="BE154" ca="1">IF(BE$9,IF($Q154="Distributions",INDEX($T$19:$EU$19,,$R154)*($R154&lt;=BE$10)+INDEX($T$36:$EU$36,,$R154)*($R154=MAX($T$10:BE$10)),
 IF($Q154="Equity Additions",-INDEX($T$15:$EU$15,$R154+1)*($R154&lt;=BE$10),
IF($Q154="Management Incentive",-INDEX($T$33:$EU$33,,$R154)*($R154=MAX($T$10:BE$10))))),0)</f>
        <v>0</v>
      </c>
      <c r="BF154" s="3448" cm="1">
        <f t="array" aca="1" ref="BF154" ca="1">IF(BF$9,IF($Q154="Distributions",INDEX($T$19:$EU$19,,$R154)*($R154&lt;=BF$10)+INDEX($T$36:$EU$36,,$R154)*($R154=MAX($T$10:BF$10)),
 IF($Q154="Equity Additions",-INDEX($T$15:$EU$15,$R154+1)*($R154&lt;=BF$10),
IF($Q154="Management Incentive",-INDEX($T$33:$EU$33,,$R154)*($R154=MAX($T$10:BF$10))))),0)</f>
        <v>0</v>
      </c>
      <c r="BG154" s="3448" cm="1">
        <f t="array" aca="1" ref="BG154" ca="1">IF(BG$9,IF($Q154="Distributions",INDEX($T$19:$EU$19,,$R154)*($R154&lt;=BG$10)+INDEX($T$36:$EU$36,,$R154)*($R154=MAX($T$10:BG$10)),
 IF($Q154="Equity Additions",-INDEX($T$15:$EU$15,$R154+1)*($R154&lt;=BG$10),
IF($Q154="Management Incentive",-INDEX($T$33:$EU$33,,$R154)*($R154=MAX($T$10:BG$10))))),0)</f>
        <v>0</v>
      </c>
      <c r="BH154" s="3448" cm="1">
        <f t="array" aca="1" ref="BH154" ca="1">IF(BH$9,IF($Q154="Distributions",INDEX($T$19:$EU$19,,$R154)*($R154&lt;=BH$10)+INDEX($T$36:$EU$36,,$R154)*($R154=MAX($T$10:BH$10)),
 IF($Q154="Equity Additions",-INDEX($T$15:$EU$15,$R154+1)*($R154&lt;=BH$10),
IF($Q154="Management Incentive",-INDEX($T$33:$EU$33,,$R154)*($R154=MAX($T$10:BH$10))))),0)</f>
        <v>0</v>
      </c>
      <c r="BI154" s="3448" cm="1">
        <f t="array" aca="1" ref="BI154" ca="1">IF(BI$9,IF($Q154="Distributions",INDEX($T$19:$EU$19,,$R154)*($R154&lt;=BI$10)+INDEX($T$36:$EU$36,,$R154)*($R154=MAX($T$10:BI$10)),
 IF($Q154="Equity Additions",-INDEX($T$15:$EU$15,$R154+1)*($R154&lt;=BI$10),
IF($Q154="Management Incentive",-INDEX($T$33:$EU$33,,$R154)*($R154=MAX($T$10:BI$10))))),0)</f>
        <v>0</v>
      </c>
      <c r="BJ154" s="3448" cm="1">
        <f t="array" aca="1" ref="BJ154" ca="1">IF(BJ$9,IF($Q154="Distributions",INDEX($T$19:$EU$19,,$R154)*($R154&lt;=BJ$10)+INDEX($T$36:$EU$36,,$R154)*($R154=MAX($T$10:BJ$10)),
 IF($Q154="Equity Additions",-INDEX($T$15:$EU$15,$R154+1)*($R154&lt;=BJ$10),
IF($Q154="Management Incentive",-INDEX($T$33:$EU$33,,$R154)*($R154=MAX($T$10:BJ$10))))),0)</f>
        <v>0</v>
      </c>
      <c r="BK154" s="3448" cm="1">
        <f t="array" aca="1" ref="BK154" ca="1">IF(BK$9,IF($Q154="Distributions",INDEX($T$19:$EU$19,,$R154)*($R154&lt;=BK$10)+INDEX($T$36:$EU$36,,$R154)*($R154=MAX($T$10:BK$10)),
 IF($Q154="Equity Additions",-INDEX($T$15:$EU$15,$R154+1)*($R154&lt;=BK$10),
IF($Q154="Management Incentive",-INDEX($T$33:$EU$33,,$R154)*($R154=MAX($T$10:BK$10))))),0)</f>
        <v>0</v>
      </c>
      <c r="BL154" s="3448" cm="1">
        <f t="array" aca="1" ref="BL154" ca="1">IF(BL$9,IF($Q154="Distributions",INDEX($T$19:$EU$19,,$R154)*($R154&lt;=BL$10)+INDEX($T$36:$EU$36,,$R154)*($R154=MAX($T$10:BL$10)),
 IF($Q154="Equity Additions",-INDEX($T$15:$EU$15,$R154+1)*($R154&lt;=BL$10),
IF($Q154="Management Incentive",-INDEX($T$33:$EU$33,,$R154)*($R154=MAX($T$10:BL$10))))),0)</f>
        <v>0</v>
      </c>
      <c r="BM154" s="3448" cm="1">
        <f t="array" aca="1" ref="BM154" ca="1">IF(BM$9,IF($Q154="Distributions",INDEX($T$19:$EU$19,,$R154)*($R154&lt;=BM$10)+INDEX($T$36:$EU$36,,$R154)*($R154=MAX($T$10:BM$10)),
 IF($Q154="Equity Additions",-INDEX($T$15:$EU$15,$R154+1)*($R154&lt;=BM$10),
IF($Q154="Management Incentive",-INDEX($T$33:$EU$33,,$R154)*($R154=MAX($T$10:BM$10))))),0)</f>
        <v>0</v>
      </c>
      <c r="BN154" s="3448" cm="1">
        <f t="array" aca="1" ref="BN154" ca="1">IF(BN$9,IF($Q154="Distributions",INDEX($T$19:$EU$19,,$R154)*($R154&lt;=BN$10)+INDEX($T$36:$EU$36,,$R154)*($R154=MAX($T$10:BN$10)),
 IF($Q154="Equity Additions",-INDEX($T$15:$EU$15,$R154+1)*($R154&lt;=BN$10),
IF($Q154="Management Incentive",-INDEX($T$33:$EU$33,,$R154)*($R154=MAX($T$10:BN$10))))),0)</f>
        <v>0</v>
      </c>
      <c r="BO154" s="3448" cm="1">
        <f t="array" aca="1" ref="BO154" ca="1">IF(BO$9,IF($Q154="Distributions",INDEX($T$19:$EU$19,,$R154)*($R154&lt;=BO$10)+INDEX($T$36:$EU$36,,$R154)*($R154=MAX($T$10:BO$10)),
 IF($Q154="Equity Additions",-INDEX($T$15:$EU$15,$R154+1)*($R154&lt;=BO$10),
IF($Q154="Management Incentive",-INDEX($T$33:$EU$33,,$R154)*($R154=MAX($T$10:BO$10))))),0)</f>
        <v>0</v>
      </c>
      <c r="BP154" s="3448" cm="1">
        <f t="array" aca="1" ref="BP154" ca="1">IF(BP$9,IF($Q154="Distributions",INDEX($T$19:$EU$19,,$R154)*($R154&lt;=BP$10)+INDEX($T$36:$EU$36,,$R154)*($R154=MAX($T$10:BP$10)),
 IF($Q154="Equity Additions",-INDEX($T$15:$EU$15,$R154+1)*($R154&lt;=BP$10),
IF($Q154="Management Incentive",-INDEX($T$33:$EU$33,,$R154)*($R154=MAX($T$10:BP$10))))),0)</f>
        <v>0</v>
      </c>
      <c r="BQ154" s="3448" cm="1">
        <f t="array" aca="1" ref="BQ154" ca="1">IF(BQ$9,IF($Q154="Distributions",INDEX($T$19:$EU$19,,$R154)*($R154&lt;=BQ$10)+INDEX($T$36:$EU$36,,$R154)*($R154=MAX($T$10:BQ$10)),
 IF($Q154="Equity Additions",-INDEX($T$15:$EU$15,$R154+1)*($R154&lt;=BQ$10),
IF($Q154="Management Incentive",-INDEX($T$33:$EU$33,,$R154)*($R154=MAX($T$10:BQ$10))))),0)</f>
        <v>0</v>
      </c>
      <c r="BR154" s="3448" cm="1">
        <f t="array" aca="1" ref="BR154" ca="1">IF(BR$9,IF($Q154="Distributions",INDEX($T$19:$EU$19,,$R154)*($R154&lt;=BR$10)+INDEX($T$36:$EU$36,,$R154)*($R154=MAX($T$10:BR$10)),
 IF($Q154="Equity Additions",-INDEX($T$15:$EU$15,$R154+1)*($R154&lt;=BR$10),
IF($Q154="Management Incentive",-INDEX($T$33:$EU$33,,$R154)*($R154=MAX($T$10:BR$10))))),0)</f>
        <v>0</v>
      </c>
      <c r="BS154" s="3448" cm="1">
        <f t="array" aca="1" ref="BS154" ca="1">IF(BS$9,IF($Q154="Distributions",INDEX($T$19:$EU$19,,$R154)*($R154&lt;=BS$10)+INDEX($T$36:$EU$36,,$R154)*($R154=MAX($T$10:BS$10)),
 IF($Q154="Equity Additions",-INDEX($T$15:$EU$15,$R154+1)*($R154&lt;=BS$10),
IF($Q154="Management Incentive",-INDEX($T$33:$EU$33,,$R154)*($R154=MAX($T$10:BS$10))))),0)</f>
        <v>0</v>
      </c>
      <c r="BT154" s="3448" cm="1">
        <f t="array" aca="1" ref="BT154" ca="1">IF(BT$9,IF($Q154="Distributions",INDEX($T$19:$EU$19,,$R154)*($R154&lt;=BT$10)+INDEX($T$36:$EU$36,,$R154)*($R154=MAX($T$10:BT$10)),
 IF($Q154="Equity Additions",-INDEX($T$15:$EU$15,$R154+1)*($R154&lt;=BT$10),
IF($Q154="Management Incentive",-INDEX($T$33:$EU$33,,$R154)*($R154=MAX($T$10:BT$10))))),0)</f>
        <v>0</v>
      </c>
      <c r="BU154" s="3448" cm="1">
        <f t="array" aca="1" ref="BU154" ca="1">IF(BU$9,IF($Q154="Distributions",INDEX($T$19:$EU$19,,$R154)*($R154&lt;=BU$10)+INDEX($T$36:$EU$36,,$R154)*($R154=MAX($T$10:BU$10)),
 IF($Q154="Equity Additions",-INDEX($T$15:$EU$15,$R154+1)*($R154&lt;=BU$10),
IF($Q154="Management Incentive",-INDEX($T$33:$EU$33,,$R154)*($R154=MAX($T$10:BU$10))))),0)</f>
        <v>0</v>
      </c>
      <c r="BV154" s="3448" cm="1">
        <f t="array" aca="1" ref="BV154" ca="1">IF(BV$9,IF($Q154="Distributions",INDEX($T$19:$EU$19,,$R154)*($R154&lt;=BV$10)+INDEX($T$36:$EU$36,,$R154)*($R154=MAX($T$10:BV$10)),
 IF($Q154="Equity Additions",-INDEX($T$15:$EU$15,$R154+1)*($R154&lt;=BV$10),
IF($Q154="Management Incentive",-INDEX($T$33:$EU$33,,$R154)*($R154=MAX($T$10:BV$10))))),0)</f>
        <v>0</v>
      </c>
      <c r="BW154" s="3448" cm="1">
        <f t="array" aca="1" ref="BW154" ca="1">IF(BW$9,IF($Q154="Distributions",INDEX($T$19:$EU$19,,$R154)*($R154&lt;=BW$10)+INDEX($T$36:$EU$36,,$R154)*($R154=MAX($T$10:BW$10)),
 IF($Q154="Equity Additions",-INDEX($T$15:$EU$15,$R154+1)*($R154&lt;=BW$10),
IF($Q154="Management Incentive",-INDEX($T$33:$EU$33,,$R154)*($R154=MAX($T$10:BW$10))))),0)</f>
        <v>0</v>
      </c>
      <c r="BX154" s="3448" cm="1">
        <f t="array" aca="1" ref="BX154" ca="1">IF(BX$9,IF($Q154="Distributions",INDEX($T$19:$EU$19,,$R154)*($R154&lt;=BX$10)+INDEX($T$36:$EU$36,,$R154)*($R154=MAX($T$10:BX$10)),
 IF($Q154="Equity Additions",-INDEX($T$15:$EU$15,$R154+1)*($R154&lt;=BX$10),
IF($Q154="Management Incentive",-INDEX($T$33:$EU$33,,$R154)*($R154=MAX($T$10:BX$10))))),0)</f>
        <v>0</v>
      </c>
      <c r="BY154" s="3448" cm="1">
        <f t="array" aca="1" ref="BY154" ca="1">IF(BY$9,IF($Q154="Distributions",INDEX($T$19:$EU$19,,$R154)*($R154&lt;=BY$10)+INDEX($T$36:$EU$36,,$R154)*($R154=MAX($T$10:BY$10)),
 IF($Q154="Equity Additions",-INDEX($T$15:$EU$15,$R154+1)*($R154&lt;=BY$10),
IF($Q154="Management Incentive",-INDEX($T$33:$EU$33,,$R154)*($R154=MAX($T$10:BY$10))))),0)</f>
        <v>0</v>
      </c>
      <c r="BZ154" s="3448" cm="1">
        <f t="array" aca="1" ref="BZ154" ca="1">IF(BZ$9,IF($Q154="Distributions",INDEX($T$19:$EU$19,,$R154)*($R154&lt;=BZ$10)+INDEX($T$36:$EU$36,,$R154)*($R154=MAX($T$10:BZ$10)),
 IF($Q154="Equity Additions",-INDEX($T$15:$EU$15,$R154+1)*($R154&lt;=BZ$10),
IF($Q154="Management Incentive",-INDEX($T$33:$EU$33,,$R154)*($R154=MAX($T$10:BZ$10))))),0)</f>
        <v>0</v>
      </c>
      <c r="CA154" s="3448" cm="1">
        <f t="array" aca="1" ref="CA154" ca="1">IF(CA$9,IF($Q154="Distributions",INDEX($T$19:$EU$19,,$R154)*($R154&lt;=CA$10)+INDEX($T$36:$EU$36,,$R154)*($R154=MAX($T$10:CA$10)),
 IF($Q154="Equity Additions",-INDEX($T$15:$EU$15,$R154+1)*($R154&lt;=CA$10),
IF($Q154="Management Incentive",-INDEX($T$33:$EU$33,,$R154)*($R154=MAX($T$10:CA$10))))),0)</f>
        <v>0</v>
      </c>
      <c r="CB154" s="3448" cm="1">
        <f t="array" aca="1" ref="CB154" ca="1">IF(CB$9,IF($Q154="Distributions",INDEX($T$19:$EU$19,,$R154)*($R154&lt;=CB$10)+INDEX($T$36:$EU$36,,$R154)*($R154=MAX($T$10:CB$10)),
 IF($Q154="Equity Additions",-INDEX($T$15:$EU$15,$R154+1)*($R154&lt;=CB$10),
IF($Q154="Management Incentive",-INDEX($T$33:$EU$33,,$R154)*($R154=MAX($T$10:CB$10))))),0)</f>
        <v>0</v>
      </c>
      <c r="CC154" s="3448" cm="1">
        <f t="array" aca="1" ref="CC154" ca="1">IF(CC$9,IF($Q154="Distributions",INDEX($T$19:$EU$19,,$R154)*($R154&lt;=CC$10)+INDEX($T$36:$EU$36,,$R154)*($R154=MAX($T$10:CC$10)),
 IF($Q154="Equity Additions",-INDEX($T$15:$EU$15,$R154+1)*($R154&lt;=CC$10),
IF($Q154="Management Incentive",-INDEX($T$33:$EU$33,,$R154)*($R154=MAX($T$10:CC$10))))),0)</f>
        <v>0</v>
      </c>
      <c r="CD154" s="3448" cm="1">
        <f t="array" aca="1" ref="CD154" ca="1">IF(CD$9,IF($Q154="Distributions",INDEX($T$19:$EU$19,,$R154)*($R154&lt;=CD$10)+INDEX($T$36:$EU$36,,$R154)*($R154=MAX($T$10:CD$10)),
 IF($Q154="Equity Additions",-INDEX($T$15:$EU$15,$R154+1)*($R154&lt;=CD$10),
IF($Q154="Management Incentive",-INDEX($T$33:$EU$33,,$R154)*($R154=MAX($T$10:CD$10))))),0)</f>
        <v>0</v>
      </c>
      <c r="CE154" s="3448" cm="1">
        <f t="array" aca="1" ref="CE154" ca="1">IF(CE$9,IF($Q154="Distributions",INDEX($T$19:$EU$19,,$R154)*($R154&lt;=CE$10)+INDEX($T$36:$EU$36,,$R154)*($R154=MAX($T$10:CE$10)),
 IF($Q154="Equity Additions",-INDEX($T$15:$EU$15,$R154+1)*($R154&lt;=CE$10),
IF($Q154="Management Incentive",-INDEX($T$33:$EU$33,,$R154)*($R154=MAX($T$10:CE$10))))),0)</f>
        <v>0</v>
      </c>
      <c r="CF154" s="3448" cm="1">
        <f t="array" aca="1" ref="CF154" ca="1">IF(CF$9,IF($Q154="Distributions",INDEX($T$19:$EU$19,,$R154)*($R154&lt;=CF$10)+INDEX($T$36:$EU$36,,$R154)*($R154=MAX($T$10:CF$10)),
 IF($Q154="Equity Additions",-INDEX($T$15:$EU$15,$R154+1)*($R154&lt;=CF$10),
IF($Q154="Management Incentive",-INDEX($T$33:$EU$33,,$R154)*($R154=MAX($T$10:CF$10))))),0)</f>
        <v>0</v>
      </c>
      <c r="CG154" s="3448" cm="1">
        <f t="array" aca="1" ref="CG154" ca="1">IF(CG$9,IF($Q154="Distributions",INDEX($T$19:$EU$19,,$R154)*($R154&lt;=CG$10)+INDEX($T$36:$EU$36,,$R154)*($R154=MAX($T$10:CG$10)),
 IF($Q154="Equity Additions",-INDEX($T$15:$EU$15,$R154+1)*($R154&lt;=CG$10),
IF($Q154="Management Incentive",-INDEX($T$33:$EU$33,,$R154)*($R154=MAX($T$10:CG$10))))),0)</f>
        <v>0</v>
      </c>
      <c r="CH154" s="3448" cm="1">
        <f t="array" aca="1" ref="CH154" ca="1">IF(CH$9,IF($Q154="Distributions",INDEX($T$19:$EU$19,,$R154)*($R154&lt;=CH$10)+INDEX($T$36:$EU$36,,$R154)*($R154=MAX($T$10:CH$10)),
 IF($Q154="Equity Additions",-INDEX($T$15:$EU$15,$R154+1)*($R154&lt;=CH$10),
IF($Q154="Management Incentive",-INDEX($T$33:$EU$33,,$R154)*($R154=MAX($T$10:CH$10))))),0)</f>
        <v>0</v>
      </c>
      <c r="CI154" s="3448" cm="1">
        <f t="array" aca="1" ref="CI154" ca="1">IF(CI$9,IF($Q154="Distributions",INDEX($T$19:$EU$19,,$R154)*($R154&lt;=CI$10)+INDEX($T$36:$EU$36,,$R154)*($R154=MAX($T$10:CI$10)),
 IF($Q154="Equity Additions",-INDEX($T$15:$EU$15,$R154+1)*($R154&lt;=CI$10),
IF($Q154="Management Incentive",-INDEX($T$33:$EU$33,,$R154)*($R154=MAX($T$10:CI$10))))),0)</f>
        <v>0</v>
      </c>
      <c r="CJ154" s="3448" cm="1">
        <f t="array" aca="1" ref="CJ154" ca="1">IF(CJ$9,IF($Q154="Distributions",INDEX($T$19:$EU$19,,$R154)*($R154&lt;=CJ$10)+INDEX($T$36:$EU$36,,$R154)*($R154=MAX($T$10:CJ$10)),
 IF($Q154="Equity Additions",-INDEX($T$15:$EU$15,$R154+1)*($R154&lt;=CJ$10),
IF($Q154="Management Incentive",-INDEX($T$33:$EU$33,,$R154)*($R154=MAX($T$10:CJ$10))))),0)</f>
        <v>0</v>
      </c>
      <c r="CK154" s="3448" cm="1">
        <f t="array" aca="1" ref="CK154" ca="1">IF(CK$9,IF($Q154="Distributions",INDEX($T$19:$EU$19,,$R154)*($R154&lt;=CK$10)+INDEX($T$36:$EU$36,,$R154)*($R154=MAX($T$10:CK$10)),
 IF($Q154="Equity Additions",-INDEX($T$15:$EU$15,$R154+1)*($R154&lt;=CK$10),
IF($Q154="Management Incentive",-INDEX($T$33:$EU$33,,$R154)*($R154=MAX($T$10:CK$10))))),0)</f>
        <v>0</v>
      </c>
      <c r="CL154" s="3448" cm="1">
        <f t="array" aca="1" ref="CL154" ca="1">IF(CL$9,IF($Q154="Distributions",INDEX($T$19:$EU$19,,$R154)*($R154&lt;=CL$10)+INDEX($T$36:$EU$36,,$R154)*($R154=MAX($T$10:CL$10)),
 IF($Q154="Equity Additions",-INDEX($T$15:$EU$15,$R154+1)*($R154&lt;=CL$10),
IF($Q154="Management Incentive",-INDEX($T$33:$EU$33,,$R154)*($R154=MAX($T$10:CL$10))))),0)</f>
        <v>0</v>
      </c>
      <c r="CM154" s="3448" cm="1">
        <f t="array" aca="1" ref="CM154" ca="1">IF(CM$9,IF($Q154="Distributions",INDEX($T$19:$EU$19,,$R154)*($R154&lt;=CM$10)+INDEX($T$36:$EU$36,,$R154)*($R154=MAX($T$10:CM$10)),
 IF($Q154="Equity Additions",-INDEX($T$15:$EU$15,$R154+1)*($R154&lt;=CM$10),
IF($Q154="Management Incentive",-INDEX($T$33:$EU$33,,$R154)*($R154=MAX($T$10:CM$10))))),0)</f>
        <v>0</v>
      </c>
      <c r="CN154" s="3448" cm="1">
        <f t="array" aca="1" ref="CN154" ca="1">IF(CN$9,IF($Q154="Distributions",INDEX($T$19:$EU$19,,$R154)*($R154&lt;=CN$10)+INDEX($T$36:$EU$36,,$R154)*($R154=MAX($T$10:CN$10)),
 IF($Q154="Equity Additions",-INDEX($T$15:$EU$15,$R154+1)*($R154&lt;=CN$10),
IF($Q154="Management Incentive",-INDEX($T$33:$EU$33,,$R154)*($R154=MAX($T$10:CN$10))))),0)</f>
        <v>0</v>
      </c>
      <c r="CO154" s="3448" cm="1">
        <f t="array" aca="1" ref="CO154" ca="1">IF(CO$9,IF($Q154="Distributions",INDEX($T$19:$EU$19,,$R154)*($R154&lt;=CO$10)+INDEX($T$36:$EU$36,,$R154)*($R154=MAX($T$10:CO$10)),
 IF($Q154="Equity Additions",-INDEX($T$15:$EU$15,$R154+1)*($R154&lt;=CO$10),
IF($Q154="Management Incentive",-INDEX($T$33:$EU$33,,$R154)*($R154=MAX($T$10:CO$10))))),0)</f>
        <v>0</v>
      </c>
      <c r="CP154" s="3448" cm="1">
        <f t="array" aca="1" ref="CP154" ca="1">IF(CP$9,IF($Q154="Distributions",INDEX($T$19:$EU$19,,$R154)*($R154&lt;=CP$10)+INDEX($T$36:$EU$36,,$R154)*($R154=MAX($T$10:CP$10)),
 IF($Q154="Equity Additions",-INDEX($T$15:$EU$15,$R154+1)*($R154&lt;=CP$10),
IF($Q154="Management Incentive",-INDEX($T$33:$EU$33,,$R154)*($R154=MAX($T$10:CP$10))))),0)</f>
        <v>0</v>
      </c>
      <c r="CQ154" s="3448" cm="1">
        <f t="array" aca="1" ref="CQ154" ca="1">IF(CQ$9,IF($Q154="Distributions",INDEX($T$19:$EU$19,,$R154)*($R154&lt;=CQ$10)+INDEX($T$36:$EU$36,,$R154)*($R154=MAX($T$10:CQ$10)),
 IF($Q154="Equity Additions",-INDEX($T$15:$EU$15,$R154+1)*($R154&lt;=CQ$10),
IF($Q154="Management Incentive",-INDEX($T$33:$EU$33,,$R154)*($R154=MAX($T$10:CQ$10))))),0)</f>
        <v>0</v>
      </c>
      <c r="CR154" s="3448" cm="1">
        <f t="array" aca="1" ref="CR154" ca="1">IF(CR$9,IF($Q154="Distributions",INDEX($T$19:$EU$19,,$R154)*($R154&lt;=CR$10)+INDEX($T$36:$EU$36,,$R154)*($R154=MAX($T$10:CR$10)),
 IF($Q154="Equity Additions",-INDEX($T$15:$EU$15,$R154+1)*($R154&lt;=CR$10),
IF($Q154="Management Incentive",-INDEX($T$33:$EU$33,,$R154)*($R154=MAX($T$10:CR$10))))),0)</f>
        <v>0</v>
      </c>
      <c r="CS154" s="3448" cm="1">
        <f t="array" aca="1" ref="CS154" ca="1">IF(CS$9,IF($Q154="Distributions",INDEX($T$19:$EU$19,,$R154)*($R154&lt;=CS$10)+INDEX($T$36:$EU$36,,$R154)*($R154=MAX($T$10:CS$10)),
 IF($Q154="Equity Additions",-INDEX($T$15:$EU$15,$R154+1)*($R154&lt;=CS$10),
IF($Q154="Management Incentive",-INDEX($T$33:$EU$33,,$R154)*($R154=MAX($T$10:CS$10))))),0)</f>
        <v>0</v>
      </c>
      <c r="CT154" s="3448" cm="1">
        <f t="array" aca="1" ref="CT154" ca="1">IF(CT$9,IF($Q154="Distributions",INDEX($T$19:$EU$19,,$R154)*($R154&lt;=CT$10)+INDEX($T$36:$EU$36,,$R154)*($R154=MAX($T$10:CT$10)),
 IF($Q154="Equity Additions",-INDEX($T$15:$EU$15,$R154+1)*($R154&lt;=CT$10),
IF($Q154="Management Incentive",-INDEX($T$33:$EU$33,,$R154)*($R154=MAX($T$10:CT$10))))),0)</f>
        <v>0</v>
      </c>
      <c r="CU154" s="3448" cm="1">
        <f t="array" aca="1" ref="CU154" ca="1">IF(CU$9,IF($Q154="Distributions",INDEX($T$19:$EU$19,,$R154)*($R154&lt;=CU$10)+INDEX($T$36:$EU$36,,$R154)*($R154=MAX($T$10:CU$10)),
 IF($Q154="Equity Additions",-INDEX($T$15:$EU$15,$R154+1)*($R154&lt;=CU$10),
IF($Q154="Management Incentive",-INDEX($T$33:$EU$33,,$R154)*($R154=MAX($T$10:CU$10))))),0)</f>
        <v>0</v>
      </c>
      <c r="CV154" s="3448" cm="1">
        <f t="array" aca="1" ref="CV154" ca="1">IF(CV$9,IF($Q154="Distributions",INDEX($T$19:$EU$19,,$R154)*($R154&lt;=CV$10)+INDEX($T$36:$EU$36,,$R154)*($R154=MAX($T$10:CV$10)),
 IF($Q154="Equity Additions",-INDEX($T$15:$EU$15,$R154+1)*($R154&lt;=CV$10),
IF($Q154="Management Incentive",-INDEX($T$33:$EU$33,,$R154)*($R154=MAX($T$10:CV$10))))),0)</f>
        <v>0</v>
      </c>
      <c r="CW154" s="3448" cm="1">
        <f t="array" aca="1" ref="CW154" ca="1">IF(CW$9,IF($Q154="Distributions",INDEX($T$19:$EU$19,,$R154)*($R154&lt;=CW$10)+INDEX($T$36:$EU$36,,$R154)*($R154=MAX($T$10:CW$10)),
 IF($Q154="Equity Additions",-INDEX($T$15:$EU$15,$R154+1)*($R154&lt;=CW$10),
IF($Q154="Management Incentive",-INDEX($T$33:$EU$33,,$R154)*($R154=MAX($T$10:CW$10))))),0)</f>
        <v>0</v>
      </c>
      <c r="CX154" s="3448" cm="1">
        <f t="array" aca="1" ref="CX154" ca="1">IF(CX$9,IF($Q154="Distributions",INDEX($T$19:$EU$19,,$R154)*($R154&lt;=CX$10)+INDEX($T$36:$EU$36,,$R154)*($R154=MAX($T$10:CX$10)),
 IF($Q154="Equity Additions",-INDEX($T$15:$EU$15,$R154+1)*($R154&lt;=CX$10),
IF($Q154="Management Incentive",-INDEX($T$33:$EU$33,,$R154)*($R154=MAX($T$10:CX$10))))),0)</f>
        <v>0</v>
      </c>
      <c r="CY154" s="3448" cm="1">
        <f t="array" aca="1" ref="CY154" ca="1">IF(CY$9,IF($Q154="Distributions",INDEX($T$19:$EU$19,,$R154)*($R154&lt;=CY$10)+INDEX($T$36:$EU$36,,$R154)*($R154=MAX($T$10:CY$10)),
 IF($Q154="Equity Additions",-INDEX($T$15:$EU$15,$R154+1)*($R154&lt;=CY$10),
IF($Q154="Management Incentive",-INDEX($T$33:$EU$33,,$R154)*($R154=MAX($T$10:CY$10))))),0)</f>
        <v>0</v>
      </c>
      <c r="CZ154" s="3448" cm="1">
        <f t="array" aca="1" ref="CZ154" ca="1">IF(CZ$9,IF($Q154="Distributions",INDEX($T$19:$EU$19,,$R154)*($R154&lt;=CZ$10)+INDEX($T$36:$EU$36,,$R154)*($R154=MAX($T$10:CZ$10)),
 IF($Q154="Equity Additions",-INDEX($T$15:$EU$15,$R154+1)*($R154&lt;=CZ$10),
IF($Q154="Management Incentive",-INDEX($T$33:$EU$33,,$R154)*($R154=MAX($T$10:CZ$10))))),0)</f>
        <v>0</v>
      </c>
      <c r="DA154" s="3448" cm="1">
        <f t="array" aca="1" ref="DA154" ca="1">IF(DA$9,IF($Q154="Distributions",INDEX($T$19:$EU$19,,$R154)*($R154&lt;=DA$10)+INDEX($T$36:$EU$36,,$R154)*($R154=MAX($T$10:DA$10)),
 IF($Q154="Equity Additions",-INDEX($T$15:$EU$15,$R154+1)*($R154&lt;=DA$10),
IF($Q154="Management Incentive",-INDEX($T$33:$EU$33,,$R154)*($R154=MAX($T$10:DA$10))))),0)</f>
        <v>0</v>
      </c>
      <c r="DB154" s="3448" cm="1">
        <f t="array" aca="1" ref="DB154" ca="1">IF(DB$9,IF($Q154="Distributions",INDEX($T$19:$EU$19,,$R154)*($R154&lt;=DB$10)+INDEX($T$36:$EU$36,,$R154)*($R154=MAX($T$10:DB$10)),
 IF($Q154="Equity Additions",-INDEX($T$15:$EU$15,$R154+1)*($R154&lt;=DB$10),
IF($Q154="Management Incentive",-INDEX($T$33:$EU$33,,$R154)*($R154=MAX($T$10:DB$10))))),0)</f>
        <v>0</v>
      </c>
      <c r="DC154" s="3448" cm="1">
        <f t="array" aca="1" ref="DC154" ca="1">IF(DC$9,IF($Q154="Distributions",INDEX($T$19:$EU$19,,$R154)*($R154&lt;=DC$10)+INDEX($T$36:$EU$36,,$R154)*($R154=MAX($T$10:DC$10)),
 IF($Q154="Equity Additions",-INDEX($T$15:$EU$15,$R154+1)*($R154&lt;=DC$10),
IF($Q154="Management Incentive",-INDEX($T$33:$EU$33,,$R154)*($R154=MAX($T$10:DC$10))))),0)</f>
        <v>0</v>
      </c>
      <c r="DD154" s="3448" cm="1">
        <f t="array" aca="1" ref="DD154" ca="1">IF(DD$9,IF($Q154="Distributions",INDEX($T$19:$EU$19,,$R154)*($R154&lt;=DD$10)+INDEX($T$36:$EU$36,,$R154)*($R154=MAX($T$10:DD$10)),
 IF($Q154="Equity Additions",-INDEX($T$15:$EU$15,$R154+1)*($R154&lt;=DD$10),
IF($Q154="Management Incentive",-INDEX($T$33:$EU$33,,$R154)*($R154=MAX($T$10:DD$10))))),0)</f>
        <v>0</v>
      </c>
      <c r="DE154" s="3448" cm="1">
        <f t="array" aca="1" ref="DE154" ca="1">IF(DE$9,IF($Q154="Distributions",INDEX($T$19:$EU$19,,$R154)*($R154&lt;=DE$10)+INDEX($T$36:$EU$36,,$R154)*($R154=MAX($T$10:DE$10)),
 IF($Q154="Equity Additions",-INDEX($T$15:$EU$15,$R154+1)*($R154&lt;=DE$10),
IF($Q154="Management Incentive",-INDEX($T$33:$EU$33,,$R154)*($R154=MAX($T$10:DE$10))))),0)</f>
        <v>0</v>
      </c>
      <c r="DF154" s="3448" cm="1">
        <f t="array" aca="1" ref="DF154" ca="1">IF(DF$9,IF($Q154="Distributions",INDEX($T$19:$EU$19,,$R154)*($R154&lt;=DF$10)+INDEX($T$36:$EU$36,,$R154)*($R154=MAX($T$10:DF$10)),
 IF($Q154="Equity Additions",-INDEX($T$15:$EU$15,$R154+1)*($R154&lt;=DF$10),
IF($Q154="Management Incentive",-INDEX($T$33:$EU$33,,$R154)*($R154=MAX($T$10:DF$10))))),0)</f>
        <v>7656196.9979373626</v>
      </c>
      <c r="DG154" s="3448" cm="1">
        <f t="array" aca="1" ref="DG154" ca="1">IF(DG$9,IF($Q154="Distributions",INDEX($T$19:$EU$19,,$R154)*($R154&lt;=DG$10)+INDEX($T$36:$EU$36,,$R154)*($R154=MAX($T$10:DG$10)),
 IF($Q154="Equity Additions",-INDEX($T$15:$EU$15,$R154+1)*($R154&lt;=DG$10),
IF($Q154="Management Incentive",-INDEX($T$33:$EU$33,,$R154)*($R154=MAX($T$10:DG$10))))),0)</f>
        <v>33922.916585206425</v>
      </c>
      <c r="DH154" s="3448" cm="1">
        <f t="array" aca="1" ref="DH154" ca="1">IF(DH$9,IF($Q154="Distributions",INDEX($T$19:$EU$19,,$R154)*($R154&lt;=DH$10)+INDEX($T$36:$EU$36,,$R154)*($R154=MAX($T$10:DH$10)),
 IF($Q154="Equity Additions",-INDEX($T$15:$EU$15,$R154+1)*($R154&lt;=DH$10),
IF($Q154="Management Incentive",-INDEX($T$33:$EU$33,,$R154)*($R154=MAX($T$10:DH$10))))),0)</f>
        <v>33922.916585206425</v>
      </c>
      <c r="DI154" s="3448" cm="1">
        <f t="array" aca="1" ref="DI154" ca="1">IF(DI$9,IF($Q154="Distributions",INDEX($T$19:$EU$19,,$R154)*($R154&lt;=DI$10)+INDEX($T$36:$EU$36,,$R154)*($R154=MAX($T$10:DI$10)),
 IF($Q154="Equity Additions",-INDEX($T$15:$EU$15,$R154+1)*($R154&lt;=DI$10),
IF($Q154="Management Incentive",-INDEX($T$33:$EU$33,,$R154)*($R154=MAX($T$10:DI$10))))),0)</f>
        <v>33922.916585206425</v>
      </c>
      <c r="DJ154" s="3448" cm="1">
        <f t="array" aca="1" ref="DJ154" ca="1">IF(DJ$9,IF($Q154="Distributions",INDEX($T$19:$EU$19,,$R154)*($R154&lt;=DJ$10)+INDEX($T$36:$EU$36,,$R154)*($R154=MAX($T$10:DJ$10)),
 IF($Q154="Equity Additions",-INDEX($T$15:$EU$15,$R154+1)*($R154&lt;=DJ$10),
IF($Q154="Management Incentive",-INDEX($T$33:$EU$33,,$R154)*($R154=MAX($T$10:DJ$10))))),0)</f>
        <v>33922.916585206425</v>
      </c>
      <c r="DK154" s="3448" cm="1">
        <f t="array" aca="1" ref="DK154" ca="1">IF(DK$9,IF($Q154="Distributions",INDEX($T$19:$EU$19,,$R154)*($R154&lt;=DK$10)+INDEX($T$36:$EU$36,,$R154)*($R154=MAX($T$10:DK$10)),
 IF($Q154="Equity Additions",-INDEX($T$15:$EU$15,$R154+1)*($R154&lt;=DK$10),
IF($Q154="Management Incentive",-INDEX($T$33:$EU$33,,$R154)*($R154=MAX($T$10:DK$10))))),0)</f>
        <v>33922.916585206425</v>
      </c>
      <c r="DL154" s="3448" cm="1">
        <f t="array" aca="1" ref="DL154" ca="1">IF(DL$9,IF($Q154="Distributions",INDEX($T$19:$EU$19,,$R154)*($R154&lt;=DL$10)+INDEX($T$36:$EU$36,,$R154)*($R154=MAX($T$10:DL$10)),
 IF($Q154="Equity Additions",-INDEX($T$15:$EU$15,$R154+1)*($R154&lt;=DL$10),
IF($Q154="Management Incentive",-INDEX($T$33:$EU$33,,$R154)*($R154=MAX($T$10:DL$10))))),0)</f>
        <v>33922.916585206425</v>
      </c>
      <c r="DM154" s="3448" cm="1">
        <f t="array" aca="1" ref="DM154" ca="1">IF(DM$9,IF($Q154="Distributions",INDEX($T$19:$EU$19,,$R154)*($R154&lt;=DM$10)+INDEX($T$36:$EU$36,,$R154)*($R154=MAX($T$10:DM$10)),
 IF($Q154="Equity Additions",-INDEX($T$15:$EU$15,$R154+1)*($R154&lt;=DM$10),
IF($Q154="Management Incentive",-INDEX($T$33:$EU$33,,$R154)*($R154=MAX($T$10:DM$10))))),0)</f>
        <v>33922.916585206425</v>
      </c>
      <c r="DN154" s="3448" cm="1">
        <f t="array" aca="1" ref="DN154" ca="1">IF(DN$9,IF($Q154="Distributions",INDEX($T$19:$EU$19,,$R154)*($R154&lt;=DN$10)+INDEX($T$36:$EU$36,,$R154)*($R154=MAX($T$10:DN$10)),
 IF($Q154="Equity Additions",-INDEX($T$15:$EU$15,$R154+1)*($R154&lt;=DN$10),
IF($Q154="Management Incentive",-INDEX($T$33:$EU$33,,$R154)*($R154=MAX($T$10:DN$10))))),0)</f>
        <v>33922.916585206425</v>
      </c>
      <c r="DO154" s="3448" cm="1">
        <f t="array" aca="1" ref="DO154" ca="1">IF(DO$9,IF($Q154="Distributions",INDEX($T$19:$EU$19,,$R154)*($R154&lt;=DO$10)+INDEX($T$36:$EU$36,,$R154)*($R154=MAX($T$10:DO$10)),
 IF($Q154="Equity Additions",-INDEX($T$15:$EU$15,$R154+1)*($R154&lt;=DO$10),
IF($Q154="Management Incentive",-INDEX($T$33:$EU$33,,$R154)*($R154=MAX($T$10:DO$10))))),0)</f>
        <v>33922.916585206425</v>
      </c>
      <c r="DP154" s="3448" cm="1">
        <f t="array" aca="1" ref="DP154" ca="1">IF(DP$9,IF($Q154="Distributions",INDEX($T$19:$EU$19,,$R154)*($R154&lt;=DP$10)+INDEX($T$36:$EU$36,,$R154)*($R154=MAX($T$10:DP$10)),
 IF($Q154="Equity Additions",-INDEX($T$15:$EU$15,$R154+1)*($R154&lt;=DP$10),
IF($Q154="Management Incentive",-INDEX($T$33:$EU$33,,$R154)*($R154=MAX($T$10:DP$10))))),0)</f>
        <v>33922.916585206425</v>
      </c>
      <c r="DQ154" s="3448" cm="1">
        <f t="array" aca="1" ref="DQ154" ca="1">IF(DQ$9,IF($Q154="Distributions",INDEX($T$19:$EU$19,,$R154)*($R154&lt;=DQ$10)+INDEX($T$36:$EU$36,,$R154)*($R154=MAX($T$10:DQ$10)),
 IF($Q154="Equity Additions",-INDEX($T$15:$EU$15,$R154+1)*($R154&lt;=DQ$10),
IF($Q154="Management Incentive",-INDEX($T$33:$EU$33,,$R154)*($R154=MAX($T$10:DQ$10))))),0)</f>
        <v>33922.916585206425</v>
      </c>
      <c r="DR154" s="3448" cm="1">
        <f t="array" aca="1" ref="DR154" ca="1">IF(DR$9,IF($Q154="Distributions",INDEX($T$19:$EU$19,,$R154)*($R154&lt;=DR$10)+INDEX($T$36:$EU$36,,$R154)*($R154=MAX($T$10:DR$10)),
 IF($Q154="Equity Additions",-INDEX($T$15:$EU$15,$R154+1)*($R154&lt;=DR$10),
IF($Q154="Management Incentive",-INDEX($T$33:$EU$33,,$R154)*($R154=MAX($T$10:DR$10))))),0)</f>
        <v>33922.916585206425</v>
      </c>
      <c r="DS154" s="3448" cm="1">
        <f t="array" aca="1" ref="DS154" ca="1">IF(DS$9,IF($Q154="Distributions",INDEX($T$19:$EU$19,,$R154)*($R154&lt;=DS$10)+INDEX($T$36:$EU$36,,$R154)*($R154=MAX($T$10:DS$10)),
 IF($Q154="Equity Additions",-INDEX($T$15:$EU$15,$R154+1)*($R154&lt;=DS$10),
IF($Q154="Management Incentive",-INDEX($T$33:$EU$33,,$R154)*($R154=MAX($T$10:DS$10))))),0)</f>
        <v>33922.916585206425</v>
      </c>
      <c r="DT154" s="3448" cm="1">
        <f t="array" aca="1" ref="DT154" ca="1">IF(DT$9,IF($Q154="Distributions",INDEX($T$19:$EU$19,,$R154)*($R154&lt;=DT$10)+INDEX($T$36:$EU$36,,$R154)*($R154=MAX($T$10:DT$10)),
 IF($Q154="Equity Additions",-INDEX($T$15:$EU$15,$R154+1)*($R154&lt;=DT$10),
IF($Q154="Management Incentive",-INDEX($T$33:$EU$33,,$R154)*($R154=MAX($T$10:DT$10))))),0)</f>
        <v>33922.916585206425</v>
      </c>
      <c r="DU154" s="3448" cm="1">
        <f t="array" aca="1" ref="DU154" ca="1">IF(DU$9,IF($Q154="Distributions",INDEX($T$19:$EU$19,,$R154)*($R154&lt;=DU$10)+INDEX($T$36:$EU$36,,$R154)*($R154=MAX($T$10:DU$10)),
 IF($Q154="Equity Additions",-INDEX($T$15:$EU$15,$R154+1)*($R154&lt;=DU$10),
IF($Q154="Management Incentive",-INDEX($T$33:$EU$33,,$R154)*($R154=MAX($T$10:DU$10))))),0)</f>
        <v>33922.916585206425</v>
      </c>
      <c r="DV154" s="3448" cm="1">
        <f t="array" aca="1" ref="DV154" ca="1">IF(DV$9,IF($Q154="Distributions",INDEX($T$19:$EU$19,,$R154)*($R154&lt;=DV$10)+INDEX($T$36:$EU$36,,$R154)*($R154=MAX($T$10:DV$10)),
 IF($Q154="Equity Additions",-INDEX($T$15:$EU$15,$R154+1)*($R154&lt;=DV$10),
IF($Q154="Management Incentive",-INDEX($T$33:$EU$33,,$R154)*($R154=MAX($T$10:DV$10))))),0)</f>
        <v>33922.916585206425</v>
      </c>
      <c r="DW154" s="3448" cm="1">
        <f t="array" aca="1" ref="DW154" ca="1">IF(DW$9,IF($Q154="Distributions",INDEX($T$19:$EU$19,,$R154)*($R154&lt;=DW$10)+INDEX($T$36:$EU$36,,$R154)*($R154=MAX($T$10:DW$10)),
 IF($Q154="Equity Additions",-INDEX($T$15:$EU$15,$R154+1)*($R154&lt;=DW$10),
IF($Q154="Management Incentive",-INDEX($T$33:$EU$33,,$R154)*($R154=MAX($T$10:DW$10))))),0)</f>
        <v>33922.916585206425</v>
      </c>
      <c r="DX154" s="3448" cm="1">
        <f t="array" aca="1" ref="DX154" ca="1">IF(DX$9,IF($Q154="Distributions",INDEX($T$19:$EU$19,,$R154)*($R154&lt;=DX$10)+INDEX($T$36:$EU$36,,$R154)*($R154=MAX($T$10:DX$10)),
 IF($Q154="Equity Additions",-INDEX($T$15:$EU$15,$R154+1)*($R154&lt;=DX$10),
IF($Q154="Management Incentive",-INDEX($T$33:$EU$33,,$R154)*($R154=MAX($T$10:DX$10))))),0)</f>
        <v>33922.916585206425</v>
      </c>
      <c r="DY154" s="3448" cm="1">
        <f t="array" aca="1" ref="DY154" ca="1">IF(DY$9,IF($Q154="Distributions",INDEX($T$19:$EU$19,,$R154)*($R154&lt;=DY$10)+INDEX($T$36:$EU$36,,$R154)*($R154=MAX($T$10:DY$10)),
 IF($Q154="Equity Additions",-INDEX($T$15:$EU$15,$R154+1)*($R154&lt;=DY$10),
IF($Q154="Management Incentive",-INDEX($T$33:$EU$33,,$R154)*($R154=MAX($T$10:DY$10))))),0)</f>
        <v>33922.916585206425</v>
      </c>
      <c r="DZ154" s="3448" cm="1">
        <f t="array" aca="1" ref="DZ154" ca="1">IF(DZ$9,IF($Q154="Distributions",INDEX($T$19:$EU$19,,$R154)*($R154&lt;=DZ$10)+INDEX($T$36:$EU$36,,$R154)*($R154=MAX($T$10:DZ$10)),
 IF($Q154="Equity Additions",-INDEX($T$15:$EU$15,$R154+1)*($R154&lt;=DZ$10),
IF($Q154="Management Incentive",-INDEX($T$33:$EU$33,,$R154)*($R154=MAX($T$10:DZ$10))))),0)</f>
        <v>33922.916585206425</v>
      </c>
      <c r="EA154" s="3448" cm="1">
        <f t="array" aca="1" ref="EA154" ca="1">IF(EA$9,IF($Q154="Distributions",INDEX($T$19:$EU$19,,$R154)*($R154&lt;=EA$10)+INDEX($T$36:$EU$36,,$R154)*($R154=MAX($T$10:EA$10)),
 IF($Q154="Equity Additions",-INDEX($T$15:$EU$15,$R154+1)*($R154&lt;=EA$10),
IF($Q154="Management Incentive",-INDEX($T$33:$EU$33,,$R154)*($R154=MAX($T$10:EA$10))))),0)</f>
        <v>33922.916585206425</v>
      </c>
      <c r="EB154" s="3448" cm="1">
        <f t="array" aca="1" ref="EB154" ca="1">IF(EB$9,IF($Q154="Distributions",INDEX($T$19:$EU$19,,$R154)*($R154&lt;=EB$10)+INDEX($T$36:$EU$36,,$R154)*($R154=MAX($T$10:EB$10)),
 IF($Q154="Equity Additions",-INDEX($T$15:$EU$15,$R154+1)*($R154&lt;=EB$10),
IF($Q154="Management Incentive",-INDEX($T$33:$EU$33,,$R154)*($R154=MAX($T$10:EB$10))))),0)</f>
        <v>33922.916585206425</v>
      </c>
      <c r="EC154" s="3448" cm="1">
        <f t="array" aca="1" ref="EC154" ca="1">IF(EC$9,IF($Q154="Distributions",INDEX($T$19:$EU$19,,$R154)*($R154&lt;=EC$10)+INDEX($T$36:$EU$36,,$R154)*($R154=MAX($T$10:EC$10)),
 IF($Q154="Equity Additions",-INDEX($T$15:$EU$15,$R154+1)*($R154&lt;=EC$10),
IF($Q154="Management Incentive",-INDEX($T$33:$EU$33,,$R154)*($R154=MAX($T$10:EC$10))))),0)</f>
        <v>33922.916585206425</v>
      </c>
      <c r="ED154" s="3448" cm="1">
        <f t="array" aca="1" ref="ED154" ca="1">IF(ED$9,IF($Q154="Distributions",INDEX($T$19:$EU$19,,$R154)*($R154&lt;=ED$10)+INDEX($T$36:$EU$36,,$R154)*($R154=MAX($T$10:ED$10)),
 IF($Q154="Equity Additions",-INDEX($T$15:$EU$15,$R154+1)*($R154&lt;=ED$10),
IF($Q154="Management Incentive",-INDEX($T$33:$EU$33,,$R154)*($R154=MAX($T$10:ED$10))))),0)</f>
        <v>33922.916585206425</v>
      </c>
      <c r="EE154" s="3448" cm="1">
        <f t="array" aca="1" ref="EE154" ca="1">IF(EE$9,IF($Q154="Distributions",INDEX($T$19:$EU$19,,$R154)*($R154&lt;=EE$10)+INDEX($T$36:$EU$36,,$R154)*($R154=MAX($T$10:EE$10)),
 IF($Q154="Equity Additions",-INDEX($T$15:$EU$15,$R154+1)*($R154&lt;=EE$10),
IF($Q154="Management Incentive",-INDEX($T$33:$EU$33,,$R154)*($R154=MAX($T$10:EE$10))))),0)</f>
        <v>33922.916585206425</v>
      </c>
      <c r="EF154" s="3448" cm="1">
        <f t="array" aca="1" ref="EF154" ca="1">IF(EF$9,IF($Q154="Distributions",INDEX($T$19:$EU$19,,$R154)*($R154&lt;=EF$10)+INDEX($T$36:$EU$36,,$R154)*($R154=MAX($T$10:EF$10)),
 IF($Q154="Equity Additions",-INDEX($T$15:$EU$15,$R154+1)*($R154&lt;=EF$10),
IF($Q154="Management Incentive",-INDEX($T$33:$EU$33,,$R154)*($R154=MAX($T$10:EF$10))))),0)</f>
        <v>33922.916585206425</v>
      </c>
      <c r="EG154" s="3448" cm="1">
        <f t="array" aca="1" ref="EG154" ca="1">IF(EG$9,IF($Q154="Distributions",INDEX($T$19:$EU$19,,$R154)*($R154&lt;=EG$10)+INDEX($T$36:$EU$36,,$R154)*($R154=MAX($T$10:EG$10)),
 IF($Q154="Equity Additions",-INDEX($T$15:$EU$15,$R154+1)*($R154&lt;=EG$10),
IF($Q154="Management Incentive",-INDEX($T$33:$EU$33,,$R154)*($R154=MAX($T$10:EG$10))))),0)</f>
        <v>33922.916585206425</v>
      </c>
      <c r="EH154" s="3448" cm="1">
        <f t="array" aca="1" ref="EH154" ca="1">IF(EH$9,IF($Q154="Distributions",INDEX($T$19:$EU$19,,$R154)*($R154&lt;=EH$10)+INDEX($T$36:$EU$36,,$R154)*($R154=MAX($T$10:EH$10)),
 IF($Q154="Equity Additions",-INDEX($T$15:$EU$15,$R154+1)*($R154&lt;=EH$10),
IF($Q154="Management Incentive",-INDEX($T$33:$EU$33,,$R154)*($R154=MAX($T$10:EH$10))))),0)</f>
        <v>33922.916585206425</v>
      </c>
      <c r="EI154" s="3448" cm="1">
        <f t="array" aca="1" ref="EI154" ca="1">IF(EI$9,IF($Q154="Distributions",INDEX($T$19:$EU$19,,$R154)*($R154&lt;=EI$10)+INDEX($T$36:$EU$36,,$R154)*($R154=MAX($T$10:EI$10)),
 IF($Q154="Equity Additions",-INDEX($T$15:$EU$15,$R154+1)*($R154&lt;=EI$10),
IF($Q154="Management Incentive",-INDEX($T$33:$EU$33,,$R154)*($R154=MAX($T$10:EI$10))))),0)</f>
        <v>33922.916585206425</v>
      </c>
      <c r="EJ154" s="3448" cm="1">
        <f t="array" ref="EJ154">IF(EJ$9,IF($Q154="Distributions",INDEX($T$19:$EU$19,,$R154)*($R154&lt;=EJ$10)+INDEX($T$36:$EU$36,,$R154)*($R154=MAX($T$10:EJ$10)),
 IF($Q154="Equity Additions",-INDEX($T$15:$EU$15,$R154+1)*($R154&lt;=EJ$10),
IF($Q154="Management Incentive",-INDEX($T$33:$EU$33,,$R154)*($R154=MAX($T$10:EJ$10))))),0)</f>
        <v>0</v>
      </c>
      <c r="EK154" s="3448" cm="1">
        <f t="array" ref="EK154">IF(EK$9,IF($Q154="Distributions",INDEX($T$19:$EU$19,,$R154)*($R154&lt;=EK$10)+INDEX($T$36:$EU$36,,$R154)*($R154=MAX($T$10:EK$10)),
 IF($Q154="Equity Additions",-INDEX($T$15:$EU$15,$R154+1)*($R154&lt;=EK$10),
IF($Q154="Management Incentive",-INDEX($T$33:$EU$33,,$R154)*($R154=MAX($T$10:EK$10))))),0)</f>
        <v>0</v>
      </c>
      <c r="EL154" s="3448" cm="1">
        <f t="array" ref="EL154">IF(EL$9,IF($Q154="Distributions",INDEX($T$19:$EU$19,,$R154)*($R154&lt;=EL$10)+INDEX($T$36:$EU$36,,$R154)*($R154=MAX($T$10:EL$10)),
 IF($Q154="Equity Additions",-INDEX($T$15:$EU$15,$R154+1)*($R154&lt;=EL$10),
IF($Q154="Management Incentive",-INDEX($T$33:$EU$33,,$R154)*($R154=MAX($T$10:EL$10))))),0)</f>
        <v>0</v>
      </c>
      <c r="EM154" s="3448" cm="1">
        <f t="array" ref="EM154">IF(EM$9,IF($Q154="Distributions",INDEX($T$19:$EU$19,,$R154)*($R154&lt;=EM$10)+INDEX($T$36:$EU$36,,$R154)*($R154=MAX($T$10:EM$10)),
 IF($Q154="Equity Additions",-INDEX($T$15:$EU$15,$R154+1)*($R154&lt;=EM$10),
IF($Q154="Management Incentive",-INDEX($T$33:$EU$33,,$R154)*($R154=MAX($T$10:EM$10))))),0)</f>
        <v>0</v>
      </c>
      <c r="EN154" s="3448" cm="1">
        <f t="array" ref="EN154">IF(EN$9,IF($Q154="Distributions",INDEX($T$19:$EU$19,,$R154)*($R154&lt;=EN$10)+INDEX($T$36:$EU$36,,$R154)*($R154=MAX($T$10:EN$10)),
 IF($Q154="Equity Additions",-INDEX($T$15:$EU$15,$R154+1)*($R154&lt;=EN$10),
IF($Q154="Management Incentive",-INDEX($T$33:$EU$33,,$R154)*($R154=MAX($T$10:EN$10))))),0)</f>
        <v>0</v>
      </c>
      <c r="EO154" s="3448" cm="1">
        <f t="array" ref="EO154">IF(EO$9,IF($Q154="Distributions",INDEX($T$19:$EU$19,,$R154)*($R154&lt;=EO$10)+INDEX($T$36:$EU$36,,$R154)*($R154=MAX($T$10:EO$10)),
 IF($Q154="Equity Additions",-INDEX($T$15:$EU$15,$R154+1)*($R154&lt;=EO$10),
IF($Q154="Management Incentive",-INDEX($T$33:$EU$33,,$R154)*($R154=MAX($T$10:EO$10))))),0)</f>
        <v>0</v>
      </c>
      <c r="EP154" s="3448" cm="1">
        <f t="array" ref="EP154">IF(EP$9,IF($Q154="Distributions",INDEX($T$19:$EU$19,,$R154)*($R154&lt;=EP$10)+INDEX($T$36:$EU$36,,$R154)*($R154=MAX($T$10:EP$10)),
 IF($Q154="Equity Additions",-INDEX($T$15:$EU$15,$R154+1)*($R154&lt;=EP$10),
IF($Q154="Management Incentive",-INDEX($T$33:$EU$33,,$R154)*($R154=MAX($T$10:EP$10))))),0)</f>
        <v>0</v>
      </c>
      <c r="EQ154" s="3448" cm="1">
        <f t="array" ref="EQ154">IF(EQ$9,IF($Q154="Distributions",INDEX($T$19:$EU$19,,$R154)*($R154&lt;=EQ$10)+INDEX($T$36:$EU$36,,$R154)*($R154=MAX($T$10:EQ$10)),
 IF($Q154="Equity Additions",-INDEX($T$15:$EU$15,$R154+1)*($R154&lt;=EQ$10),
IF($Q154="Management Incentive",-INDEX($T$33:$EU$33,,$R154)*($R154=MAX($T$10:EQ$10))))),0)</f>
        <v>0</v>
      </c>
      <c r="ER154" s="3448" cm="1">
        <f t="array" ref="ER154">IF(ER$9,IF($Q154="Distributions",INDEX($T$19:$EU$19,,$R154)*($R154&lt;=ER$10)+INDEX($T$36:$EU$36,,$R154)*($R154=MAX($T$10:ER$10)),
 IF($Q154="Equity Additions",-INDEX($T$15:$EU$15,$R154+1)*($R154&lt;=ER$10),
IF($Q154="Management Incentive",-INDEX($T$33:$EU$33,,$R154)*($R154=MAX($T$10:ER$10))))),0)</f>
        <v>0</v>
      </c>
      <c r="ES154" s="3448" cm="1">
        <f t="array" ref="ES154">IF(ES$9,IF($Q154="Distributions",INDEX($T$19:$EU$19,,$R154)*($R154&lt;=ES$10)+INDEX($T$36:$EU$36,,$R154)*($R154=MAX($T$10:ES$10)),
 IF($Q154="Equity Additions",-INDEX($T$15:$EU$15,$R154+1)*($R154&lt;=ES$10),
IF($Q154="Management Incentive",-INDEX($T$33:$EU$33,,$R154)*($R154=MAX($T$10:ES$10))))),0)</f>
        <v>0</v>
      </c>
      <c r="ET154" s="3448" cm="1">
        <f t="array" ref="ET154">IF(ET$9,IF($Q154="Distributions",INDEX($T$19:$EU$19,,$R154)*($R154&lt;=ET$10)+INDEX($T$36:$EU$36,,$R154)*($R154=MAX($T$10:ET$10)),
 IF($Q154="Equity Additions",-INDEX($T$15:$EU$15,$R154+1)*($R154&lt;=ET$10),
IF($Q154="Management Incentive",-INDEX($T$33:$EU$33,,$R154)*($R154=MAX($T$10:ET$10))))),0)</f>
        <v>0</v>
      </c>
      <c r="EU154" s="3448" cm="1">
        <f t="array" ref="EU154">IF(EU$9,IF($Q154="Distributions",INDEX($T$19:$EU$19,,$R154)*($R154&lt;=EU$10)+INDEX($T$36:$EU$36,,$R154)*($R154=MAX($T$10:EU$10)),
 IF($Q154="Equity Additions",-INDEX($T$15:$EU$15,$R154+1)*($R154&lt;=EU$10),
IF($Q154="Management Incentive",-INDEX($T$33:$EU$33,,$R154)*($R154=MAX($T$10:EU$10))))),0)</f>
        <v>0</v>
      </c>
    </row>
    <row r="155" spans="1:151" s="3741" customFormat="1" ht="10.5" customHeight="1" outlineLevel="1">
      <c r="A155" s="246"/>
      <c r="B155" s="3425" t="str">
        <f t="shared" si="111"/>
        <v>Distributions</v>
      </c>
      <c r="C155" s="3406">
        <f t="shared" si="112"/>
        <v>8</v>
      </c>
      <c r="D155" s="3777">
        <f t="shared" si="110"/>
        <v>48579</v>
      </c>
      <c r="E155" s="3448" cm="1">
        <f t="array" aca="1" ref="E155" ca="1">IF(E$10=0,0,INDEX($T155:$EU155,,E$10))</f>
        <v>0</v>
      </c>
      <c r="F155" s="3448" cm="1">
        <f t="array" aca="1" ref="F155" ca="1">IF(F$10=0,0,INDEX($T155:$EU155,,F$10))</f>
        <v>0</v>
      </c>
      <c r="G155" s="3448" cm="1">
        <f t="array" aca="1" ref="G155" ca="1">IF(G$10=0,0,INDEX($T155:$EU155,,G$10))</f>
        <v>0</v>
      </c>
      <c r="H155" s="3448" cm="1">
        <f t="array" aca="1" ref="H155" ca="1">IF(H$10=0,0,INDEX($T155:$EU155,,H$10))</f>
        <v>0</v>
      </c>
      <c r="I155" s="3448" cm="1">
        <f t="array" aca="1" ref="I155" ca="1">IF(I$10=0,0,INDEX($T155:$EU155,,I$10))</f>
        <v>0</v>
      </c>
      <c r="J155" s="3448" cm="1">
        <f t="array" aca="1" ref="J155" ca="1">IF(J$10=0,0,INDEX($T155:$EU155,,J$10))</f>
        <v>0</v>
      </c>
      <c r="K155" s="3448" cm="1">
        <f t="array" aca="1" ref="K155" ca="1">IF(K$10=0,0,INDEX($T155:$EU155,,K$10))</f>
        <v>0</v>
      </c>
      <c r="L155" s="3448" cm="1">
        <f t="array" aca="1" ref="L155" ca="1">IF(L$10=0,0,INDEX($T155:$EU155,,L$10))</f>
        <v>33974.368121035826</v>
      </c>
      <c r="M155" s="3448" cm="1">
        <f t="array" aca="1" ref="M155" ca="1">IF(M$10=0,0,INDEX($T155:$EU155,,M$10))</f>
        <v>33974.368121035826</v>
      </c>
      <c r="N155" s="3448" cm="1">
        <f t="array" aca="1" ref="N155" ca="1">IF(N$10=0,0,INDEX($T155:$EU155,,N$10))</f>
        <v>33974.368121035826</v>
      </c>
      <c r="O155" s="3448" cm="1">
        <f t="array" ref="O155">IF(O$10=0,0,INDEX($T155:$EU155,,O$10))</f>
        <v>0</v>
      </c>
      <c r="P155" s="3403"/>
      <c r="Q155" s="3425" t="s">
        <v>4481</v>
      </c>
      <c r="R155" s="3406">
        <f t="shared" si="113"/>
        <v>92</v>
      </c>
      <c r="S155" s="3778" cm="1">
        <f t="array" ref="S155">IF($Q155="Equity Additions",EOMONTH(vdate,$R155-1)+1,EOMONTH(vdate,$R155-1))</f>
        <v>48579</v>
      </c>
      <c r="T155" s="3448" cm="1">
        <f t="array" aca="1" ref="T155" ca="1">IF(T$9,IF($Q155="Distributions",INDEX($T$19:$EU$19,,$R155)*($R155&lt;=T$10)+INDEX($T$36:$EU$36,,$R155)*($R155=MAX($T$10:T$10)),
 IF($Q155="Equity Additions",-INDEX($T$15:$EU$15,$R155+1)*($R155&lt;=T$10),
IF($Q155="Management Incentive",-INDEX($T$33:$EU$33,,$R155)*($R155=MAX($T$10:T$10))))),0)</f>
        <v>0</v>
      </c>
      <c r="U155" s="3448" cm="1">
        <f t="array" aca="1" ref="U155" ca="1">IF(U$9,IF($Q155="Distributions",INDEX($T$19:$EU$19,,$R155)*($R155&lt;=U$10)+INDEX($T$36:$EU$36,,$R155)*($R155=MAX($T$10:U$10)),
 IF($Q155="Equity Additions",-INDEX($T$15:$EU$15,$R155+1)*($R155&lt;=U$10),
IF($Q155="Management Incentive",-INDEX($T$33:$EU$33,,$R155)*($R155=MAX($T$10:U$10))))),0)</f>
        <v>0</v>
      </c>
      <c r="V155" s="3448" cm="1">
        <f t="array" aca="1" ref="V155" ca="1">IF(V$9,IF($Q155="Distributions",INDEX($T$19:$EU$19,,$R155)*($R155&lt;=V$10)+INDEX($T$36:$EU$36,,$R155)*($R155=MAX($T$10:V$10)),
 IF($Q155="Equity Additions",-INDEX($T$15:$EU$15,$R155+1)*($R155&lt;=V$10),
IF($Q155="Management Incentive",-INDEX($T$33:$EU$33,,$R155)*($R155=MAX($T$10:V$10))))),0)</f>
        <v>0</v>
      </c>
      <c r="W155" s="3448" cm="1">
        <f t="array" aca="1" ref="W155" ca="1">IF(W$9,IF($Q155="Distributions",INDEX($T$19:$EU$19,,$R155)*($R155&lt;=W$10)+INDEX($T$36:$EU$36,,$R155)*($R155=MAX($T$10:W$10)),
 IF($Q155="Equity Additions",-INDEX($T$15:$EU$15,$R155+1)*($R155&lt;=W$10),
IF($Q155="Management Incentive",-INDEX($T$33:$EU$33,,$R155)*($R155=MAX($T$10:W$10))))),0)</f>
        <v>0</v>
      </c>
      <c r="X155" s="3448" cm="1">
        <f t="array" aca="1" ref="X155" ca="1">IF(X$9,IF($Q155="Distributions",INDEX($T$19:$EU$19,,$R155)*($R155&lt;=X$10)+INDEX($T$36:$EU$36,,$R155)*($R155=MAX($T$10:X$10)),
 IF($Q155="Equity Additions",-INDEX($T$15:$EU$15,$R155+1)*($R155&lt;=X$10),
IF($Q155="Management Incentive",-INDEX($T$33:$EU$33,,$R155)*($R155=MAX($T$10:X$10))))),0)</f>
        <v>0</v>
      </c>
      <c r="Y155" s="3448" cm="1">
        <f t="array" aca="1" ref="Y155" ca="1">IF(Y$9,IF($Q155="Distributions",INDEX($T$19:$EU$19,,$R155)*($R155&lt;=Y$10)+INDEX($T$36:$EU$36,,$R155)*($R155=MAX($T$10:Y$10)),
 IF($Q155="Equity Additions",-INDEX($T$15:$EU$15,$R155+1)*($R155&lt;=Y$10),
IF($Q155="Management Incentive",-INDEX($T$33:$EU$33,,$R155)*($R155=MAX($T$10:Y$10))))),0)</f>
        <v>0</v>
      </c>
      <c r="Z155" s="3448" cm="1">
        <f t="array" aca="1" ref="Z155" ca="1">IF(Z$9,IF($Q155="Distributions",INDEX($T$19:$EU$19,,$R155)*($R155&lt;=Z$10)+INDEX($T$36:$EU$36,,$R155)*($R155=MAX($T$10:Z$10)),
 IF($Q155="Equity Additions",-INDEX($T$15:$EU$15,$R155+1)*($R155&lt;=Z$10),
IF($Q155="Management Incentive",-INDEX($T$33:$EU$33,,$R155)*($R155=MAX($T$10:Z$10))))),0)</f>
        <v>0</v>
      </c>
      <c r="AA155" s="3448" cm="1">
        <f t="array" aca="1" ref="AA155" ca="1">IF(AA$9,IF($Q155="Distributions",INDEX($T$19:$EU$19,,$R155)*($R155&lt;=AA$10)+INDEX($T$36:$EU$36,,$R155)*($R155=MAX($T$10:AA$10)),
 IF($Q155="Equity Additions",-INDEX($T$15:$EU$15,$R155+1)*($R155&lt;=AA$10),
IF($Q155="Management Incentive",-INDEX($T$33:$EU$33,,$R155)*($R155=MAX($T$10:AA$10))))),0)</f>
        <v>0</v>
      </c>
      <c r="AB155" s="3448" cm="1">
        <f t="array" aca="1" ref="AB155" ca="1">IF(AB$9,IF($Q155="Distributions",INDEX($T$19:$EU$19,,$R155)*($R155&lt;=AB$10)+INDEX($T$36:$EU$36,,$R155)*($R155=MAX($T$10:AB$10)),
 IF($Q155="Equity Additions",-INDEX($T$15:$EU$15,$R155+1)*($R155&lt;=AB$10),
IF($Q155="Management Incentive",-INDEX($T$33:$EU$33,,$R155)*($R155=MAX($T$10:AB$10))))),0)</f>
        <v>0</v>
      </c>
      <c r="AC155" s="3448" cm="1">
        <f t="array" aca="1" ref="AC155" ca="1">IF(AC$9,IF($Q155="Distributions",INDEX($T$19:$EU$19,,$R155)*($R155&lt;=AC$10)+INDEX($T$36:$EU$36,,$R155)*($R155=MAX($T$10:AC$10)),
 IF($Q155="Equity Additions",-INDEX($T$15:$EU$15,$R155+1)*($R155&lt;=AC$10),
IF($Q155="Management Incentive",-INDEX($T$33:$EU$33,,$R155)*($R155=MAX($T$10:AC$10))))),0)</f>
        <v>0</v>
      </c>
      <c r="AD155" s="3448" cm="1">
        <f t="array" aca="1" ref="AD155" ca="1">IF(AD$9,IF($Q155="Distributions",INDEX($T$19:$EU$19,,$R155)*($R155&lt;=AD$10)+INDEX($T$36:$EU$36,,$R155)*($R155=MAX($T$10:AD$10)),
 IF($Q155="Equity Additions",-INDEX($T$15:$EU$15,$R155+1)*($R155&lt;=AD$10),
IF($Q155="Management Incentive",-INDEX($T$33:$EU$33,,$R155)*($R155=MAX($T$10:AD$10))))),0)</f>
        <v>0</v>
      </c>
      <c r="AE155" s="3448" cm="1">
        <f t="array" aca="1" ref="AE155" ca="1">IF(AE$9,IF($Q155="Distributions",INDEX($T$19:$EU$19,,$R155)*($R155&lt;=AE$10)+INDEX($T$36:$EU$36,,$R155)*($R155=MAX($T$10:AE$10)),
 IF($Q155="Equity Additions",-INDEX($T$15:$EU$15,$R155+1)*($R155&lt;=AE$10),
IF($Q155="Management Incentive",-INDEX($T$33:$EU$33,,$R155)*($R155=MAX($T$10:AE$10))))),0)</f>
        <v>0</v>
      </c>
      <c r="AF155" s="3448" cm="1">
        <f t="array" aca="1" ref="AF155" ca="1">IF(AF$9,IF($Q155="Distributions",INDEX($T$19:$EU$19,,$R155)*($R155&lt;=AF$10)+INDEX($T$36:$EU$36,,$R155)*($R155=MAX($T$10:AF$10)),
 IF($Q155="Equity Additions",-INDEX($T$15:$EU$15,$R155+1)*($R155&lt;=AF$10),
IF($Q155="Management Incentive",-INDEX($T$33:$EU$33,,$R155)*($R155=MAX($T$10:AF$10))))),0)</f>
        <v>0</v>
      </c>
      <c r="AG155" s="3448" cm="1">
        <f t="array" aca="1" ref="AG155" ca="1">IF(AG$9,IF($Q155="Distributions",INDEX($T$19:$EU$19,,$R155)*($R155&lt;=AG$10)+INDEX($T$36:$EU$36,,$R155)*($R155=MAX($T$10:AG$10)),
 IF($Q155="Equity Additions",-INDEX($T$15:$EU$15,$R155+1)*($R155&lt;=AG$10),
IF($Q155="Management Incentive",-INDEX($T$33:$EU$33,,$R155)*($R155=MAX($T$10:AG$10))))),0)</f>
        <v>0</v>
      </c>
      <c r="AH155" s="3448" cm="1">
        <f t="array" aca="1" ref="AH155" ca="1">IF(AH$9,IF($Q155="Distributions",INDEX($T$19:$EU$19,,$R155)*($R155&lt;=AH$10)+INDEX($T$36:$EU$36,,$R155)*($R155=MAX($T$10:AH$10)),
 IF($Q155="Equity Additions",-INDEX($T$15:$EU$15,$R155+1)*($R155&lt;=AH$10),
IF($Q155="Management Incentive",-INDEX($T$33:$EU$33,,$R155)*($R155=MAX($T$10:AH$10))))),0)</f>
        <v>0</v>
      </c>
      <c r="AI155" s="3448" cm="1">
        <f t="array" aca="1" ref="AI155" ca="1">IF(AI$9,IF($Q155="Distributions",INDEX($T$19:$EU$19,,$R155)*($R155&lt;=AI$10)+INDEX($T$36:$EU$36,,$R155)*($R155=MAX($T$10:AI$10)),
 IF($Q155="Equity Additions",-INDEX($T$15:$EU$15,$R155+1)*($R155&lt;=AI$10),
IF($Q155="Management Incentive",-INDEX($T$33:$EU$33,,$R155)*($R155=MAX($T$10:AI$10))))),0)</f>
        <v>0</v>
      </c>
      <c r="AJ155" s="3448" cm="1">
        <f t="array" aca="1" ref="AJ155" ca="1">IF(AJ$9,IF($Q155="Distributions",INDEX($T$19:$EU$19,,$R155)*($R155&lt;=AJ$10)+INDEX($T$36:$EU$36,,$R155)*($R155=MAX($T$10:AJ$10)),
 IF($Q155="Equity Additions",-INDEX($T$15:$EU$15,$R155+1)*($R155&lt;=AJ$10),
IF($Q155="Management Incentive",-INDEX($T$33:$EU$33,,$R155)*($R155=MAX($T$10:AJ$10))))),0)</f>
        <v>0</v>
      </c>
      <c r="AK155" s="3448" cm="1">
        <f t="array" aca="1" ref="AK155" ca="1">IF(AK$9,IF($Q155="Distributions",INDEX($T$19:$EU$19,,$R155)*($R155&lt;=AK$10)+INDEX($T$36:$EU$36,,$R155)*($R155=MAX($T$10:AK$10)),
 IF($Q155="Equity Additions",-INDEX($T$15:$EU$15,$R155+1)*($R155&lt;=AK$10),
IF($Q155="Management Incentive",-INDEX($T$33:$EU$33,,$R155)*($R155=MAX($T$10:AK$10))))),0)</f>
        <v>0</v>
      </c>
      <c r="AL155" s="3448" cm="1">
        <f t="array" aca="1" ref="AL155" ca="1">IF(AL$9,IF($Q155="Distributions",INDEX($T$19:$EU$19,,$R155)*($R155&lt;=AL$10)+INDEX($T$36:$EU$36,,$R155)*($R155=MAX($T$10:AL$10)),
 IF($Q155="Equity Additions",-INDEX($T$15:$EU$15,$R155+1)*($R155&lt;=AL$10),
IF($Q155="Management Incentive",-INDEX($T$33:$EU$33,,$R155)*($R155=MAX($T$10:AL$10))))),0)</f>
        <v>0</v>
      </c>
      <c r="AM155" s="3448" cm="1">
        <f t="array" aca="1" ref="AM155" ca="1">IF(AM$9,IF($Q155="Distributions",INDEX($T$19:$EU$19,,$R155)*($R155&lt;=AM$10)+INDEX($T$36:$EU$36,,$R155)*($R155=MAX($T$10:AM$10)),
 IF($Q155="Equity Additions",-INDEX($T$15:$EU$15,$R155+1)*($R155&lt;=AM$10),
IF($Q155="Management Incentive",-INDEX($T$33:$EU$33,,$R155)*($R155=MAX($T$10:AM$10))))),0)</f>
        <v>0</v>
      </c>
      <c r="AN155" s="3448" cm="1">
        <f t="array" aca="1" ref="AN155" ca="1">IF(AN$9,IF($Q155="Distributions",INDEX($T$19:$EU$19,,$R155)*($R155&lt;=AN$10)+INDEX($T$36:$EU$36,,$R155)*($R155=MAX($T$10:AN$10)),
 IF($Q155="Equity Additions",-INDEX($T$15:$EU$15,$R155+1)*($R155&lt;=AN$10),
IF($Q155="Management Incentive",-INDEX($T$33:$EU$33,,$R155)*($R155=MAX($T$10:AN$10))))),0)</f>
        <v>0</v>
      </c>
      <c r="AO155" s="3448" cm="1">
        <f t="array" aca="1" ref="AO155" ca="1">IF(AO$9,IF($Q155="Distributions",INDEX($T$19:$EU$19,,$R155)*($R155&lt;=AO$10)+INDEX($T$36:$EU$36,,$R155)*($R155=MAX($T$10:AO$10)),
 IF($Q155="Equity Additions",-INDEX($T$15:$EU$15,$R155+1)*($R155&lt;=AO$10),
IF($Q155="Management Incentive",-INDEX($T$33:$EU$33,,$R155)*($R155=MAX($T$10:AO$10))))),0)</f>
        <v>0</v>
      </c>
      <c r="AP155" s="3448" cm="1">
        <f t="array" aca="1" ref="AP155" ca="1">IF(AP$9,IF($Q155="Distributions",INDEX($T$19:$EU$19,,$R155)*($R155&lt;=AP$10)+INDEX($T$36:$EU$36,,$R155)*($R155=MAX($T$10:AP$10)),
 IF($Q155="Equity Additions",-INDEX($T$15:$EU$15,$R155+1)*($R155&lt;=AP$10),
IF($Q155="Management Incentive",-INDEX($T$33:$EU$33,,$R155)*($R155=MAX($T$10:AP$10))))),0)</f>
        <v>0</v>
      </c>
      <c r="AQ155" s="3448" cm="1">
        <f t="array" aca="1" ref="AQ155" ca="1">IF(AQ$9,IF($Q155="Distributions",INDEX($T$19:$EU$19,,$R155)*($R155&lt;=AQ$10)+INDEX($T$36:$EU$36,,$R155)*($R155=MAX($T$10:AQ$10)),
 IF($Q155="Equity Additions",-INDEX($T$15:$EU$15,$R155+1)*($R155&lt;=AQ$10),
IF($Q155="Management Incentive",-INDEX($T$33:$EU$33,,$R155)*($R155=MAX($T$10:AQ$10))))),0)</f>
        <v>0</v>
      </c>
      <c r="AR155" s="3448" cm="1">
        <f t="array" aca="1" ref="AR155" ca="1">IF(AR$9,IF($Q155="Distributions",INDEX($T$19:$EU$19,,$R155)*($R155&lt;=AR$10)+INDEX($T$36:$EU$36,,$R155)*($R155=MAX($T$10:AR$10)),
 IF($Q155="Equity Additions",-INDEX($T$15:$EU$15,$R155+1)*($R155&lt;=AR$10),
IF($Q155="Management Incentive",-INDEX($T$33:$EU$33,,$R155)*($R155=MAX($T$10:AR$10))))),0)</f>
        <v>0</v>
      </c>
      <c r="AS155" s="3448" cm="1">
        <f t="array" aca="1" ref="AS155" ca="1">IF(AS$9,IF($Q155="Distributions",INDEX($T$19:$EU$19,,$R155)*($R155&lt;=AS$10)+INDEX($T$36:$EU$36,,$R155)*($R155=MAX($T$10:AS$10)),
 IF($Q155="Equity Additions",-INDEX($T$15:$EU$15,$R155+1)*($R155&lt;=AS$10),
IF($Q155="Management Incentive",-INDEX($T$33:$EU$33,,$R155)*($R155=MAX($T$10:AS$10))))),0)</f>
        <v>0</v>
      </c>
      <c r="AT155" s="3448" cm="1">
        <f t="array" aca="1" ref="AT155" ca="1">IF(AT$9,IF($Q155="Distributions",INDEX($T$19:$EU$19,,$R155)*($R155&lt;=AT$10)+INDEX($T$36:$EU$36,,$R155)*($R155=MAX($T$10:AT$10)),
 IF($Q155="Equity Additions",-INDEX($T$15:$EU$15,$R155+1)*($R155&lt;=AT$10),
IF($Q155="Management Incentive",-INDEX($T$33:$EU$33,,$R155)*($R155=MAX($T$10:AT$10))))),0)</f>
        <v>0</v>
      </c>
      <c r="AU155" s="3448" cm="1">
        <f t="array" aca="1" ref="AU155" ca="1">IF(AU$9,IF($Q155="Distributions",INDEX($T$19:$EU$19,,$R155)*($R155&lt;=AU$10)+INDEX($T$36:$EU$36,,$R155)*($R155=MAX($T$10:AU$10)),
 IF($Q155="Equity Additions",-INDEX($T$15:$EU$15,$R155+1)*($R155&lt;=AU$10),
IF($Q155="Management Incentive",-INDEX($T$33:$EU$33,,$R155)*($R155=MAX($T$10:AU$10))))),0)</f>
        <v>0</v>
      </c>
      <c r="AV155" s="3448" cm="1">
        <f t="array" aca="1" ref="AV155" ca="1">IF(AV$9,IF($Q155="Distributions",INDEX($T$19:$EU$19,,$R155)*($R155&lt;=AV$10)+INDEX($T$36:$EU$36,,$R155)*($R155=MAX($T$10:AV$10)),
 IF($Q155="Equity Additions",-INDEX($T$15:$EU$15,$R155+1)*($R155&lt;=AV$10),
IF($Q155="Management Incentive",-INDEX($T$33:$EU$33,,$R155)*($R155=MAX($T$10:AV$10))))),0)</f>
        <v>0</v>
      </c>
      <c r="AW155" s="3448" cm="1">
        <f t="array" aca="1" ref="AW155" ca="1">IF(AW$9,IF($Q155="Distributions",INDEX($T$19:$EU$19,,$R155)*($R155&lt;=AW$10)+INDEX($T$36:$EU$36,,$R155)*($R155=MAX($T$10:AW$10)),
 IF($Q155="Equity Additions",-INDEX($T$15:$EU$15,$R155+1)*($R155&lt;=AW$10),
IF($Q155="Management Incentive",-INDEX($T$33:$EU$33,,$R155)*($R155=MAX($T$10:AW$10))))),0)</f>
        <v>0</v>
      </c>
      <c r="AX155" s="3448" cm="1">
        <f t="array" aca="1" ref="AX155" ca="1">IF(AX$9,IF($Q155="Distributions",INDEX($T$19:$EU$19,,$R155)*($R155&lt;=AX$10)+INDEX($T$36:$EU$36,,$R155)*($R155=MAX($T$10:AX$10)),
 IF($Q155="Equity Additions",-INDEX($T$15:$EU$15,$R155+1)*($R155&lt;=AX$10),
IF($Q155="Management Incentive",-INDEX($T$33:$EU$33,,$R155)*($R155=MAX($T$10:AX$10))))),0)</f>
        <v>0</v>
      </c>
      <c r="AY155" s="3448" cm="1">
        <f t="array" aca="1" ref="AY155" ca="1">IF(AY$9,IF($Q155="Distributions",INDEX($T$19:$EU$19,,$R155)*($R155&lt;=AY$10)+INDEX($T$36:$EU$36,,$R155)*($R155=MAX($T$10:AY$10)),
 IF($Q155="Equity Additions",-INDEX($T$15:$EU$15,$R155+1)*($R155&lt;=AY$10),
IF($Q155="Management Incentive",-INDEX($T$33:$EU$33,,$R155)*($R155=MAX($T$10:AY$10))))),0)</f>
        <v>0</v>
      </c>
      <c r="AZ155" s="3448" cm="1">
        <f t="array" aca="1" ref="AZ155" ca="1">IF(AZ$9,IF($Q155="Distributions",INDEX($T$19:$EU$19,,$R155)*($R155&lt;=AZ$10)+INDEX($T$36:$EU$36,,$R155)*($R155=MAX($T$10:AZ$10)),
 IF($Q155="Equity Additions",-INDEX($T$15:$EU$15,$R155+1)*($R155&lt;=AZ$10),
IF($Q155="Management Incentive",-INDEX($T$33:$EU$33,,$R155)*($R155=MAX($T$10:AZ$10))))),0)</f>
        <v>0</v>
      </c>
      <c r="BA155" s="3448" cm="1">
        <f t="array" aca="1" ref="BA155" ca="1">IF(BA$9,IF($Q155="Distributions",INDEX($T$19:$EU$19,,$R155)*($R155&lt;=BA$10)+INDEX($T$36:$EU$36,,$R155)*($R155=MAX($T$10:BA$10)),
 IF($Q155="Equity Additions",-INDEX($T$15:$EU$15,$R155+1)*($R155&lt;=BA$10),
IF($Q155="Management Incentive",-INDEX($T$33:$EU$33,,$R155)*($R155=MAX($T$10:BA$10))))),0)</f>
        <v>0</v>
      </c>
      <c r="BB155" s="3448" cm="1">
        <f t="array" aca="1" ref="BB155" ca="1">IF(BB$9,IF($Q155="Distributions",INDEX($T$19:$EU$19,,$R155)*($R155&lt;=BB$10)+INDEX($T$36:$EU$36,,$R155)*($R155=MAX($T$10:BB$10)),
 IF($Q155="Equity Additions",-INDEX($T$15:$EU$15,$R155+1)*($R155&lt;=BB$10),
IF($Q155="Management Incentive",-INDEX($T$33:$EU$33,,$R155)*($R155=MAX($T$10:BB$10))))),0)</f>
        <v>0</v>
      </c>
      <c r="BC155" s="3448" cm="1">
        <f t="array" aca="1" ref="BC155" ca="1">IF(BC$9,IF($Q155="Distributions",INDEX($T$19:$EU$19,,$R155)*($R155&lt;=BC$10)+INDEX($T$36:$EU$36,,$R155)*($R155=MAX($T$10:BC$10)),
 IF($Q155="Equity Additions",-INDEX($T$15:$EU$15,$R155+1)*($R155&lt;=BC$10),
IF($Q155="Management Incentive",-INDEX($T$33:$EU$33,,$R155)*($R155=MAX($T$10:BC$10))))),0)</f>
        <v>0</v>
      </c>
      <c r="BD155" s="3448" cm="1">
        <f t="array" aca="1" ref="BD155" ca="1">IF(BD$9,IF($Q155="Distributions",INDEX($T$19:$EU$19,,$R155)*($R155&lt;=BD$10)+INDEX($T$36:$EU$36,,$R155)*($R155=MAX($T$10:BD$10)),
 IF($Q155="Equity Additions",-INDEX($T$15:$EU$15,$R155+1)*($R155&lt;=BD$10),
IF($Q155="Management Incentive",-INDEX($T$33:$EU$33,,$R155)*($R155=MAX($T$10:BD$10))))),0)</f>
        <v>0</v>
      </c>
      <c r="BE155" s="3448" cm="1">
        <f t="array" aca="1" ref="BE155" ca="1">IF(BE$9,IF($Q155="Distributions",INDEX($T$19:$EU$19,,$R155)*($R155&lt;=BE$10)+INDEX($T$36:$EU$36,,$R155)*($R155=MAX($T$10:BE$10)),
 IF($Q155="Equity Additions",-INDEX($T$15:$EU$15,$R155+1)*($R155&lt;=BE$10),
IF($Q155="Management Incentive",-INDEX($T$33:$EU$33,,$R155)*($R155=MAX($T$10:BE$10))))),0)</f>
        <v>0</v>
      </c>
      <c r="BF155" s="3448" cm="1">
        <f t="array" aca="1" ref="BF155" ca="1">IF(BF$9,IF($Q155="Distributions",INDEX($T$19:$EU$19,,$R155)*($R155&lt;=BF$10)+INDEX($T$36:$EU$36,,$R155)*($R155=MAX($T$10:BF$10)),
 IF($Q155="Equity Additions",-INDEX($T$15:$EU$15,$R155+1)*($R155&lt;=BF$10),
IF($Q155="Management Incentive",-INDEX($T$33:$EU$33,,$R155)*($R155=MAX($T$10:BF$10))))),0)</f>
        <v>0</v>
      </c>
      <c r="BG155" s="3448" cm="1">
        <f t="array" aca="1" ref="BG155" ca="1">IF(BG$9,IF($Q155="Distributions",INDEX($T$19:$EU$19,,$R155)*($R155&lt;=BG$10)+INDEX($T$36:$EU$36,,$R155)*($R155=MAX($T$10:BG$10)),
 IF($Q155="Equity Additions",-INDEX($T$15:$EU$15,$R155+1)*($R155&lt;=BG$10),
IF($Q155="Management Incentive",-INDEX($T$33:$EU$33,,$R155)*($R155=MAX($T$10:BG$10))))),0)</f>
        <v>0</v>
      </c>
      <c r="BH155" s="3448" cm="1">
        <f t="array" aca="1" ref="BH155" ca="1">IF(BH$9,IF($Q155="Distributions",INDEX($T$19:$EU$19,,$R155)*($R155&lt;=BH$10)+INDEX($T$36:$EU$36,,$R155)*($R155=MAX($T$10:BH$10)),
 IF($Q155="Equity Additions",-INDEX($T$15:$EU$15,$R155+1)*($R155&lt;=BH$10),
IF($Q155="Management Incentive",-INDEX($T$33:$EU$33,,$R155)*($R155=MAX($T$10:BH$10))))),0)</f>
        <v>0</v>
      </c>
      <c r="BI155" s="3448" cm="1">
        <f t="array" aca="1" ref="BI155" ca="1">IF(BI$9,IF($Q155="Distributions",INDEX($T$19:$EU$19,,$R155)*($R155&lt;=BI$10)+INDEX($T$36:$EU$36,,$R155)*($R155=MAX($T$10:BI$10)),
 IF($Q155="Equity Additions",-INDEX($T$15:$EU$15,$R155+1)*($R155&lt;=BI$10),
IF($Q155="Management Incentive",-INDEX($T$33:$EU$33,,$R155)*($R155=MAX($T$10:BI$10))))),0)</f>
        <v>0</v>
      </c>
      <c r="BJ155" s="3448" cm="1">
        <f t="array" aca="1" ref="BJ155" ca="1">IF(BJ$9,IF($Q155="Distributions",INDEX($T$19:$EU$19,,$R155)*($R155&lt;=BJ$10)+INDEX($T$36:$EU$36,,$R155)*($R155=MAX($T$10:BJ$10)),
 IF($Q155="Equity Additions",-INDEX($T$15:$EU$15,$R155+1)*($R155&lt;=BJ$10),
IF($Q155="Management Incentive",-INDEX($T$33:$EU$33,,$R155)*($R155=MAX($T$10:BJ$10))))),0)</f>
        <v>0</v>
      </c>
      <c r="BK155" s="3448" cm="1">
        <f t="array" aca="1" ref="BK155" ca="1">IF(BK$9,IF($Q155="Distributions",INDEX($T$19:$EU$19,,$R155)*($R155&lt;=BK$10)+INDEX($T$36:$EU$36,,$R155)*($R155=MAX($T$10:BK$10)),
 IF($Q155="Equity Additions",-INDEX($T$15:$EU$15,$R155+1)*($R155&lt;=BK$10),
IF($Q155="Management Incentive",-INDEX($T$33:$EU$33,,$R155)*($R155=MAX($T$10:BK$10))))),0)</f>
        <v>0</v>
      </c>
      <c r="BL155" s="3448" cm="1">
        <f t="array" aca="1" ref="BL155" ca="1">IF(BL$9,IF($Q155="Distributions",INDEX($T$19:$EU$19,,$R155)*($R155&lt;=BL$10)+INDEX($T$36:$EU$36,,$R155)*($R155=MAX($T$10:BL$10)),
 IF($Q155="Equity Additions",-INDEX($T$15:$EU$15,$R155+1)*($R155&lt;=BL$10),
IF($Q155="Management Incentive",-INDEX($T$33:$EU$33,,$R155)*($R155=MAX($T$10:BL$10))))),0)</f>
        <v>0</v>
      </c>
      <c r="BM155" s="3448" cm="1">
        <f t="array" aca="1" ref="BM155" ca="1">IF(BM$9,IF($Q155="Distributions",INDEX($T$19:$EU$19,,$R155)*($R155&lt;=BM$10)+INDEX($T$36:$EU$36,,$R155)*($R155=MAX($T$10:BM$10)),
 IF($Q155="Equity Additions",-INDEX($T$15:$EU$15,$R155+1)*($R155&lt;=BM$10),
IF($Q155="Management Incentive",-INDEX($T$33:$EU$33,,$R155)*($R155=MAX($T$10:BM$10))))),0)</f>
        <v>0</v>
      </c>
      <c r="BN155" s="3448" cm="1">
        <f t="array" aca="1" ref="BN155" ca="1">IF(BN$9,IF($Q155="Distributions",INDEX($T$19:$EU$19,,$R155)*($R155&lt;=BN$10)+INDEX($T$36:$EU$36,,$R155)*($R155=MAX($T$10:BN$10)),
 IF($Q155="Equity Additions",-INDEX($T$15:$EU$15,$R155+1)*($R155&lt;=BN$10),
IF($Q155="Management Incentive",-INDEX($T$33:$EU$33,,$R155)*($R155=MAX($T$10:BN$10))))),0)</f>
        <v>0</v>
      </c>
      <c r="BO155" s="3448" cm="1">
        <f t="array" aca="1" ref="BO155" ca="1">IF(BO$9,IF($Q155="Distributions",INDEX($T$19:$EU$19,,$R155)*($R155&lt;=BO$10)+INDEX($T$36:$EU$36,,$R155)*($R155=MAX($T$10:BO$10)),
 IF($Q155="Equity Additions",-INDEX($T$15:$EU$15,$R155+1)*($R155&lt;=BO$10),
IF($Q155="Management Incentive",-INDEX($T$33:$EU$33,,$R155)*($R155=MAX($T$10:BO$10))))),0)</f>
        <v>0</v>
      </c>
      <c r="BP155" s="3448" cm="1">
        <f t="array" aca="1" ref="BP155" ca="1">IF(BP$9,IF($Q155="Distributions",INDEX($T$19:$EU$19,,$R155)*($R155&lt;=BP$10)+INDEX($T$36:$EU$36,,$R155)*($R155=MAX($T$10:BP$10)),
 IF($Q155="Equity Additions",-INDEX($T$15:$EU$15,$R155+1)*($R155&lt;=BP$10),
IF($Q155="Management Incentive",-INDEX($T$33:$EU$33,,$R155)*($R155=MAX($T$10:BP$10))))),0)</f>
        <v>0</v>
      </c>
      <c r="BQ155" s="3448" cm="1">
        <f t="array" aca="1" ref="BQ155" ca="1">IF(BQ$9,IF($Q155="Distributions",INDEX($T$19:$EU$19,,$R155)*($R155&lt;=BQ$10)+INDEX($T$36:$EU$36,,$R155)*($R155=MAX($T$10:BQ$10)),
 IF($Q155="Equity Additions",-INDEX($T$15:$EU$15,$R155+1)*($R155&lt;=BQ$10),
IF($Q155="Management Incentive",-INDEX($T$33:$EU$33,,$R155)*($R155=MAX($T$10:BQ$10))))),0)</f>
        <v>0</v>
      </c>
      <c r="BR155" s="3448" cm="1">
        <f t="array" aca="1" ref="BR155" ca="1">IF(BR$9,IF($Q155="Distributions",INDEX($T$19:$EU$19,,$R155)*($R155&lt;=BR$10)+INDEX($T$36:$EU$36,,$R155)*($R155=MAX($T$10:BR$10)),
 IF($Q155="Equity Additions",-INDEX($T$15:$EU$15,$R155+1)*($R155&lt;=BR$10),
IF($Q155="Management Incentive",-INDEX($T$33:$EU$33,,$R155)*($R155=MAX($T$10:BR$10))))),0)</f>
        <v>0</v>
      </c>
      <c r="BS155" s="3448" cm="1">
        <f t="array" aca="1" ref="BS155" ca="1">IF(BS$9,IF($Q155="Distributions",INDEX($T$19:$EU$19,,$R155)*($R155&lt;=BS$10)+INDEX($T$36:$EU$36,,$R155)*($R155=MAX($T$10:BS$10)),
 IF($Q155="Equity Additions",-INDEX($T$15:$EU$15,$R155+1)*($R155&lt;=BS$10),
IF($Q155="Management Incentive",-INDEX($T$33:$EU$33,,$R155)*($R155=MAX($T$10:BS$10))))),0)</f>
        <v>0</v>
      </c>
      <c r="BT155" s="3448" cm="1">
        <f t="array" aca="1" ref="BT155" ca="1">IF(BT$9,IF($Q155="Distributions",INDEX($T$19:$EU$19,,$R155)*($R155&lt;=BT$10)+INDEX($T$36:$EU$36,,$R155)*($R155=MAX($T$10:BT$10)),
 IF($Q155="Equity Additions",-INDEX($T$15:$EU$15,$R155+1)*($R155&lt;=BT$10),
IF($Q155="Management Incentive",-INDEX($T$33:$EU$33,,$R155)*($R155=MAX($T$10:BT$10))))),0)</f>
        <v>0</v>
      </c>
      <c r="BU155" s="3448" cm="1">
        <f t="array" aca="1" ref="BU155" ca="1">IF(BU$9,IF($Q155="Distributions",INDEX($T$19:$EU$19,,$R155)*($R155&lt;=BU$10)+INDEX($T$36:$EU$36,,$R155)*($R155=MAX($T$10:BU$10)),
 IF($Q155="Equity Additions",-INDEX($T$15:$EU$15,$R155+1)*($R155&lt;=BU$10),
IF($Q155="Management Incentive",-INDEX($T$33:$EU$33,,$R155)*($R155=MAX($T$10:BU$10))))),0)</f>
        <v>0</v>
      </c>
      <c r="BV155" s="3448" cm="1">
        <f t="array" aca="1" ref="BV155" ca="1">IF(BV$9,IF($Q155="Distributions",INDEX($T$19:$EU$19,,$R155)*($R155&lt;=BV$10)+INDEX($T$36:$EU$36,,$R155)*($R155=MAX($T$10:BV$10)),
 IF($Q155="Equity Additions",-INDEX($T$15:$EU$15,$R155+1)*($R155&lt;=BV$10),
IF($Q155="Management Incentive",-INDEX($T$33:$EU$33,,$R155)*($R155=MAX($T$10:BV$10))))),0)</f>
        <v>0</v>
      </c>
      <c r="BW155" s="3448" cm="1">
        <f t="array" aca="1" ref="BW155" ca="1">IF(BW$9,IF($Q155="Distributions",INDEX($T$19:$EU$19,,$R155)*($R155&lt;=BW$10)+INDEX($T$36:$EU$36,,$R155)*($R155=MAX($T$10:BW$10)),
 IF($Q155="Equity Additions",-INDEX($T$15:$EU$15,$R155+1)*($R155&lt;=BW$10),
IF($Q155="Management Incentive",-INDEX($T$33:$EU$33,,$R155)*($R155=MAX($T$10:BW$10))))),0)</f>
        <v>0</v>
      </c>
      <c r="BX155" s="3448" cm="1">
        <f t="array" aca="1" ref="BX155" ca="1">IF(BX$9,IF($Q155="Distributions",INDEX($T$19:$EU$19,,$R155)*($R155&lt;=BX$10)+INDEX($T$36:$EU$36,,$R155)*($R155=MAX($T$10:BX$10)),
 IF($Q155="Equity Additions",-INDEX($T$15:$EU$15,$R155+1)*($R155&lt;=BX$10),
IF($Q155="Management Incentive",-INDEX($T$33:$EU$33,,$R155)*($R155=MAX($T$10:BX$10))))),0)</f>
        <v>0</v>
      </c>
      <c r="BY155" s="3448" cm="1">
        <f t="array" aca="1" ref="BY155" ca="1">IF(BY$9,IF($Q155="Distributions",INDEX($T$19:$EU$19,,$R155)*($R155&lt;=BY$10)+INDEX($T$36:$EU$36,,$R155)*($R155=MAX($T$10:BY$10)),
 IF($Q155="Equity Additions",-INDEX($T$15:$EU$15,$R155+1)*($R155&lt;=BY$10),
IF($Q155="Management Incentive",-INDEX($T$33:$EU$33,,$R155)*($R155=MAX($T$10:BY$10))))),0)</f>
        <v>0</v>
      </c>
      <c r="BZ155" s="3448" cm="1">
        <f t="array" aca="1" ref="BZ155" ca="1">IF(BZ$9,IF($Q155="Distributions",INDEX($T$19:$EU$19,,$R155)*($R155&lt;=BZ$10)+INDEX($T$36:$EU$36,,$R155)*($R155=MAX($T$10:BZ$10)),
 IF($Q155="Equity Additions",-INDEX($T$15:$EU$15,$R155+1)*($R155&lt;=BZ$10),
IF($Q155="Management Incentive",-INDEX($T$33:$EU$33,,$R155)*($R155=MAX($T$10:BZ$10))))),0)</f>
        <v>0</v>
      </c>
      <c r="CA155" s="3448" cm="1">
        <f t="array" aca="1" ref="CA155" ca="1">IF(CA$9,IF($Q155="Distributions",INDEX($T$19:$EU$19,,$R155)*($R155&lt;=CA$10)+INDEX($T$36:$EU$36,,$R155)*($R155=MAX($T$10:CA$10)),
 IF($Q155="Equity Additions",-INDEX($T$15:$EU$15,$R155+1)*($R155&lt;=CA$10),
IF($Q155="Management Incentive",-INDEX($T$33:$EU$33,,$R155)*($R155=MAX($T$10:CA$10))))),0)</f>
        <v>0</v>
      </c>
      <c r="CB155" s="3448" cm="1">
        <f t="array" aca="1" ref="CB155" ca="1">IF(CB$9,IF($Q155="Distributions",INDEX($T$19:$EU$19,,$R155)*($R155&lt;=CB$10)+INDEX($T$36:$EU$36,,$R155)*($R155=MAX($T$10:CB$10)),
 IF($Q155="Equity Additions",-INDEX($T$15:$EU$15,$R155+1)*($R155&lt;=CB$10),
IF($Q155="Management Incentive",-INDEX($T$33:$EU$33,,$R155)*($R155=MAX($T$10:CB$10))))),0)</f>
        <v>0</v>
      </c>
      <c r="CC155" s="3448" cm="1">
        <f t="array" aca="1" ref="CC155" ca="1">IF(CC$9,IF($Q155="Distributions",INDEX($T$19:$EU$19,,$R155)*($R155&lt;=CC$10)+INDEX($T$36:$EU$36,,$R155)*($R155=MAX($T$10:CC$10)),
 IF($Q155="Equity Additions",-INDEX($T$15:$EU$15,$R155+1)*($R155&lt;=CC$10),
IF($Q155="Management Incentive",-INDEX($T$33:$EU$33,,$R155)*($R155=MAX($T$10:CC$10))))),0)</f>
        <v>0</v>
      </c>
      <c r="CD155" s="3448" cm="1">
        <f t="array" aca="1" ref="CD155" ca="1">IF(CD$9,IF($Q155="Distributions",INDEX($T$19:$EU$19,,$R155)*($R155&lt;=CD$10)+INDEX($T$36:$EU$36,,$R155)*($R155=MAX($T$10:CD$10)),
 IF($Q155="Equity Additions",-INDEX($T$15:$EU$15,$R155+1)*($R155&lt;=CD$10),
IF($Q155="Management Incentive",-INDEX($T$33:$EU$33,,$R155)*($R155=MAX($T$10:CD$10))))),0)</f>
        <v>0</v>
      </c>
      <c r="CE155" s="3448" cm="1">
        <f t="array" aca="1" ref="CE155" ca="1">IF(CE$9,IF($Q155="Distributions",INDEX($T$19:$EU$19,,$R155)*($R155&lt;=CE$10)+INDEX($T$36:$EU$36,,$R155)*($R155=MAX($T$10:CE$10)),
 IF($Q155="Equity Additions",-INDEX($T$15:$EU$15,$R155+1)*($R155&lt;=CE$10),
IF($Q155="Management Incentive",-INDEX($T$33:$EU$33,,$R155)*($R155=MAX($T$10:CE$10))))),0)</f>
        <v>0</v>
      </c>
      <c r="CF155" s="3448" cm="1">
        <f t="array" aca="1" ref="CF155" ca="1">IF(CF$9,IF($Q155="Distributions",INDEX($T$19:$EU$19,,$R155)*($R155&lt;=CF$10)+INDEX($T$36:$EU$36,,$R155)*($R155=MAX($T$10:CF$10)),
 IF($Q155="Equity Additions",-INDEX($T$15:$EU$15,$R155+1)*($R155&lt;=CF$10),
IF($Q155="Management Incentive",-INDEX($T$33:$EU$33,,$R155)*($R155=MAX($T$10:CF$10))))),0)</f>
        <v>0</v>
      </c>
      <c r="CG155" s="3448" cm="1">
        <f t="array" aca="1" ref="CG155" ca="1">IF(CG$9,IF($Q155="Distributions",INDEX($T$19:$EU$19,,$R155)*($R155&lt;=CG$10)+INDEX($T$36:$EU$36,,$R155)*($R155=MAX($T$10:CG$10)),
 IF($Q155="Equity Additions",-INDEX($T$15:$EU$15,$R155+1)*($R155&lt;=CG$10),
IF($Q155="Management Incentive",-INDEX($T$33:$EU$33,,$R155)*($R155=MAX($T$10:CG$10))))),0)</f>
        <v>0</v>
      </c>
      <c r="CH155" s="3448" cm="1">
        <f t="array" aca="1" ref="CH155" ca="1">IF(CH$9,IF($Q155="Distributions",INDEX($T$19:$EU$19,,$R155)*($R155&lt;=CH$10)+INDEX($T$36:$EU$36,,$R155)*($R155=MAX($T$10:CH$10)),
 IF($Q155="Equity Additions",-INDEX($T$15:$EU$15,$R155+1)*($R155&lt;=CH$10),
IF($Q155="Management Incentive",-INDEX($T$33:$EU$33,,$R155)*($R155=MAX($T$10:CH$10))))),0)</f>
        <v>0</v>
      </c>
      <c r="CI155" s="3448" cm="1">
        <f t="array" aca="1" ref="CI155" ca="1">IF(CI$9,IF($Q155="Distributions",INDEX($T$19:$EU$19,,$R155)*($R155&lt;=CI$10)+INDEX($T$36:$EU$36,,$R155)*($R155=MAX($T$10:CI$10)),
 IF($Q155="Equity Additions",-INDEX($T$15:$EU$15,$R155+1)*($R155&lt;=CI$10),
IF($Q155="Management Incentive",-INDEX($T$33:$EU$33,,$R155)*($R155=MAX($T$10:CI$10))))),0)</f>
        <v>0</v>
      </c>
      <c r="CJ155" s="3448" cm="1">
        <f t="array" aca="1" ref="CJ155" ca="1">IF(CJ$9,IF($Q155="Distributions",INDEX($T$19:$EU$19,,$R155)*($R155&lt;=CJ$10)+INDEX($T$36:$EU$36,,$R155)*($R155=MAX($T$10:CJ$10)),
 IF($Q155="Equity Additions",-INDEX($T$15:$EU$15,$R155+1)*($R155&lt;=CJ$10),
IF($Q155="Management Incentive",-INDEX($T$33:$EU$33,,$R155)*($R155=MAX($T$10:CJ$10))))),0)</f>
        <v>0</v>
      </c>
      <c r="CK155" s="3448" cm="1">
        <f t="array" aca="1" ref="CK155" ca="1">IF(CK$9,IF($Q155="Distributions",INDEX($T$19:$EU$19,,$R155)*($R155&lt;=CK$10)+INDEX($T$36:$EU$36,,$R155)*($R155=MAX($T$10:CK$10)),
 IF($Q155="Equity Additions",-INDEX($T$15:$EU$15,$R155+1)*($R155&lt;=CK$10),
IF($Q155="Management Incentive",-INDEX($T$33:$EU$33,,$R155)*($R155=MAX($T$10:CK$10))))),0)</f>
        <v>0</v>
      </c>
      <c r="CL155" s="3448" cm="1">
        <f t="array" aca="1" ref="CL155" ca="1">IF(CL$9,IF($Q155="Distributions",INDEX($T$19:$EU$19,,$R155)*($R155&lt;=CL$10)+INDEX($T$36:$EU$36,,$R155)*($R155=MAX($T$10:CL$10)),
 IF($Q155="Equity Additions",-INDEX($T$15:$EU$15,$R155+1)*($R155&lt;=CL$10),
IF($Q155="Management Incentive",-INDEX($T$33:$EU$33,,$R155)*($R155=MAX($T$10:CL$10))))),0)</f>
        <v>0</v>
      </c>
      <c r="CM155" s="3448" cm="1">
        <f t="array" aca="1" ref="CM155" ca="1">IF(CM$9,IF($Q155="Distributions",INDEX($T$19:$EU$19,,$R155)*($R155&lt;=CM$10)+INDEX($T$36:$EU$36,,$R155)*($R155=MAX($T$10:CM$10)),
 IF($Q155="Equity Additions",-INDEX($T$15:$EU$15,$R155+1)*($R155&lt;=CM$10),
IF($Q155="Management Incentive",-INDEX($T$33:$EU$33,,$R155)*($R155=MAX($T$10:CM$10))))),0)</f>
        <v>0</v>
      </c>
      <c r="CN155" s="3448" cm="1">
        <f t="array" aca="1" ref="CN155" ca="1">IF(CN$9,IF($Q155="Distributions",INDEX($T$19:$EU$19,,$R155)*($R155&lt;=CN$10)+INDEX($T$36:$EU$36,,$R155)*($R155=MAX($T$10:CN$10)),
 IF($Q155="Equity Additions",-INDEX($T$15:$EU$15,$R155+1)*($R155&lt;=CN$10),
IF($Q155="Management Incentive",-INDEX($T$33:$EU$33,,$R155)*($R155=MAX($T$10:CN$10))))),0)</f>
        <v>0</v>
      </c>
      <c r="CO155" s="3448" cm="1">
        <f t="array" aca="1" ref="CO155" ca="1">IF(CO$9,IF($Q155="Distributions",INDEX($T$19:$EU$19,,$R155)*($R155&lt;=CO$10)+INDEX($T$36:$EU$36,,$R155)*($R155=MAX($T$10:CO$10)),
 IF($Q155="Equity Additions",-INDEX($T$15:$EU$15,$R155+1)*($R155&lt;=CO$10),
IF($Q155="Management Incentive",-INDEX($T$33:$EU$33,,$R155)*($R155=MAX($T$10:CO$10))))),0)</f>
        <v>0</v>
      </c>
      <c r="CP155" s="3448" cm="1">
        <f t="array" aca="1" ref="CP155" ca="1">IF(CP$9,IF($Q155="Distributions",INDEX($T$19:$EU$19,,$R155)*($R155&lt;=CP$10)+INDEX($T$36:$EU$36,,$R155)*($R155=MAX($T$10:CP$10)),
 IF($Q155="Equity Additions",-INDEX($T$15:$EU$15,$R155+1)*($R155&lt;=CP$10),
IF($Q155="Management Incentive",-INDEX($T$33:$EU$33,,$R155)*($R155=MAX($T$10:CP$10))))),0)</f>
        <v>0</v>
      </c>
      <c r="CQ155" s="3448" cm="1">
        <f t="array" aca="1" ref="CQ155" ca="1">IF(CQ$9,IF($Q155="Distributions",INDEX($T$19:$EU$19,,$R155)*($R155&lt;=CQ$10)+INDEX($T$36:$EU$36,,$R155)*($R155=MAX($T$10:CQ$10)),
 IF($Q155="Equity Additions",-INDEX($T$15:$EU$15,$R155+1)*($R155&lt;=CQ$10),
IF($Q155="Management Incentive",-INDEX($T$33:$EU$33,,$R155)*($R155=MAX($T$10:CQ$10))))),0)</f>
        <v>0</v>
      </c>
      <c r="CR155" s="3448" cm="1">
        <f t="array" aca="1" ref="CR155" ca="1">IF(CR$9,IF($Q155="Distributions",INDEX($T$19:$EU$19,,$R155)*($R155&lt;=CR$10)+INDEX($T$36:$EU$36,,$R155)*($R155=MAX($T$10:CR$10)),
 IF($Q155="Equity Additions",-INDEX($T$15:$EU$15,$R155+1)*($R155&lt;=CR$10),
IF($Q155="Management Incentive",-INDEX($T$33:$EU$33,,$R155)*($R155=MAX($T$10:CR$10))))),0)</f>
        <v>0</v>
      </c>
      <c r="CS155" s="3448" cm="1">
        <f t="array" aca="1" ref="CS155" ca="1">IF(CS$9,IF($Q155="Distributions",INDEX($T$19:$EU$19,,$R155)*($R155&lt;=CS$10)+INDEX($T$36:$EU$36,,$R155)*($R155=MAX($T$10:CS$10)),
 IF($Q155="Equity Additions",-INDEX($T$15:$EU$15,$R155+1)*($R155&lt;=CS$10),
IF($Q155="Management Incentive",-INDEX($T$33:$EU$33,,$R155)*($R155=MAX($T$10:CS$10))))),0)</f>
        <v>0</v>
      </c>
      <c r="CT155" s="3448" cm="1">
        <f t="array" aca="1" ref="CT155" ca="1">IF(CT$9,IF($Q155="Distributions",INDEX($T$19:$EU$19,,$R155)*($R155&lt;=CT$10)+INDEX($T$36:$EU$36,,$R155)*($R155=MAX($T$10:CT$10)),
 IF($Q155="Equity Additions",-INDEX($T$15:$EU$15,$R155+1)*($R155&lt;=CT$10),
IF($Q155="Management Incentive",-INDEX($T$33:$EU$33,,$R155)*($R155=MAX($T$10:CT$10))))),0)</f>
        <v>0</v>
      </c>
      <c r="CU155" s="3448" cm="1">
        <f t="array" aca="1" ref="CU155" ca="1">IF(CU$9,IF($Q155="Distributions",INDEX($T$19:$EU$19,,$R155)*($R155&lt;=CU$10)+INDEX($T$36:$EU$36,,$R155)*($R155=MAX($T$10:CU$10)),
 IF($Q155="Equity Additions",-INDEX($T$15:$EU$15,$R155+1)*($R155&lt;=CU$10),
IF($Q155="Management Incentive",-INDEX($T$33:$EU$33,,$R155)*($R155=MAX($T$10:CU$10))))),0)</f>
        <v>0</v>
      </c>
      <c r="CV155" s="3448" cm="1">
        <f t="array" aca="1" ref="CV155" ca="1">IF(CV$9,IF($Q155="Distributions",INDEX($T$19:$EU$19,,$R155)*($R155&lt;=CV$10)+INDEX($T$36:$EU$36,,$R155)*($R155=MAX($T$10:CV$10)),
 IF($Q155="Equity Additions",-INDEX($T$15:$EU$15,$R155+1)*($R155&lt;=CV$10),
IF($Q155="Management Incentive",-INDEX($T$33:$EU$33,,$R155)*($R155=MAX($T$10:CV$10))))),0)</f>
        <v>0</v>
      </c>
      <c r="CW155" s="3448" cm="1">
        <f t="array" aca="1" ref="CW155" ca="1">IF(CW$9,IF($Q155="Distributions",INDEX($T$19:$EU$19,,$R155)*($R155&lt;=CW$10)+INDEX($T$36:$EU$36,,$R155)*($R155=MAX($T$10:CW$10)),
 IF($Q155="Equity Additions",-INDEX($T$15:$EU$15,$R155+1)*($R155&lt;=CW$10),
IF($Q155="Management Incentive",-INDEX($T$33:$EU$33,,$R155)*($R155=MAX($T$10:CW$10))))),0)</f>
        <v>0</v>
      </c>
      <c r="CX155" s="3448" cm="1">
        <f t="array" aca="1" ref="CX155" ca="1">IF(CX$9,IF($Q155="Distributions",INDEX($T$19:$EU$19,,$R155)*($R155&lt;=CX$10)+INDEX($T$36:$EU$36,,$R155)*($R155=MAX($T$10:CX$10)),
 IF($Q155="Equity Additions",-INDEX($T$15:$EU$15,$R155+1)*($R155&lt;=CX$10),
IF($Q155="Management Incentive",-INDEX($T$33:$EU$33,,$R155)*($R155=MAX($T$10:CX$10))))),0)</f>
        <v>0</v>
      </c>
      <c r="CY155" s="3448" cm="1">
        <f t="array" aca="1" ref="CY155" ca="1">IF(CY$9,IF($Q155="Distributions",INDEX($T$19:$EU$19,,$R155)*($R155&lt;=CY$10)+INDEX($T$36:$EU$36,,$R155)*($R155=MAX($T$10:CY$10)),
 IF($Q155="Equity Additions",-INDEX($T$15:$EU$15,$R155+1)*($R155&lt;=CY$10),
IF($Q155="Management Incentive",-INDEX($T$33:$EU$33,,$R155)*($R155=MAX($T$10:CY$10))))),0)</f>
        <v>0</v>
      </c>
      <c r="CZ155" s="3448" cm="1">
        <f t="array" aca="1" ref="CZ155" ca="1">IF(CZ$9,IF($Q155="Distributions",INDEX($T$19:$EU$19,,$R155)*($R155&lt;=CZ$10)+INDEX($T$36:$EU$36,,$R155)*($R155=MAX($T$10:CZ$10)),
 IF($Q155="Equity Additions",-INDEX($T$15:$EU$15,$R155+1)*($R155&lt;=CZ$10),
IF($Q155="Management Incentive",-INDEX($T$33:$EU$33,,$R155)*($R155=MAX($T$10:CZ$10))))),0)</f>
        <v>0</v>
      </c>
      <c r="DA155" s="3448" cm="1">
        <f t="array" aca="1" ref="DA155" ca="1">IF(DA$9,IF($Q155="Distributions",INDEX($T$19:$EU$19,,$R155)*($R155&lt;=DA$10)+INDEX($T$36:$EU$36,,$R155)*($R155=MAX($T$10:DA$10)),
 IF($Q155="Equity Additions",-INDEX($T$15:$EU$15,$R155+1)*($R155&lt;=DA$10),
IF($Q155="Management Incentive",-INDEX($T$33:$EU$33,,$R155)*($R155=MAX($T$10:DA$10))))),0)</f>
        <v>0</v>
      </c>
      <c r="DB155" s="3448" cm="1">
        <f t="array" aca="1" ref="DB155" ca="1">IF(DB$9,IF($Q155="Distributions",INDEX($T$19:$EU$19,,$R155)*($R155&lt;=DB$10)+INDEX($T$36:$EU$36,,$R155)*($R155=MAX($T$10:DB$10)),
 IF($Q155="Equity Additions",-INDEX($T$15:$EU$15,$R155+1)*($R155&lt;=DB$10),
IF($Q155="Management Incentive",-INDEX($T$33:$EU$33,,$R155)*($R155=MAX($T$10:DB$10))))),0)</f>
        <v>0</v>
      </c>
      <c r="DC155" s="3448" cm="1">
        <f t="array" aca="1" ref="DC155" ca="1">IF(DC$9,IF($Q155="Distributions",INDEX($T$19:$EU$19,,$R155)*($R155&lt;=DC$10)+INDEX($T$36:$EU$36,,$R155)*($R155=MAX($T$10:DC$10)),
 IF($Q155="Equity Additions",-INDEX($T$15:$EU$15,$R155+1)*($R155&lt;=DC$10),
IF($Q155="Management Incentive",-INDEX($T$33:$EU$33,,$R155)*($R155=MAX($T$10:DC$10))))),0)</f>
        <v>0</v>
      </c>
      <c r="DD155" s="3448" cm="1">
        <f t="array" aca="1" ref="DD155" ca="1">IF(DD$9,IF($Q155="Distributions",INDEX($T$19:$EU$19,,$R155)*($R155&lt;=DD$10)+INDEX($T$36:$EU$36,,$R155)*($R155=MAX($T$10:DD$10)),
 IF($Q155="Equity Additions",-INDEX($T$15:$EU$15,$R155+1)*($R155&lt;=DD$10),
IF($Q155="Management Incentive",-INDEX($T$33:$EU$33,,$R155)*($R155=MAX($T$10:DD$10))))),0)</f>
        <v>0</v>
      </c>
      <c r="DE155" s="3448" cm="1">
        <f t="array" aca="1" ref="DE155" ca="1">IF(DE$9,IF($Q155="Distributions",INDEX($T$19:$EU$19,,$R155)*($R155&lt;=DE$10)+INDEX($T$36:$EU$36,,$R155)*($R155=MAX($T$10:DE$10)),
 IF($Q155="Equity Additions",-INDEX($T$15:$EU$15,$R155+1)*($R155&lt;=DE$10),
IF($Q155="Management Incentive",-INDEX($T$33:$EU$33,,$R155)*($R155=MAX($T$10:DE$10))))),0)</f>
        <v>0</v>
      </c>
      <c r="DF155" s="3448" cm="1">
        <f t="array" aca="1" ref="DF155" ca="1">IF(DF$9,IF($Q155="Distributions",INDEX($T$19:$EU$19,,$R155)*($R155&lt;=DF$10)+INDEX($T$36:$EU$36,,$R155)*($R155=MAX($T$10:DF$10)),
 IF($Q155="Equity Additions",-INDEX($T$15:$EU$15,$R155+1)*($R155&lt;=DF$10),
IF($Q155="Management Incentive",-INDEX($T$33:$EU$33,,$R155)*($R155=MAX($T$10:DF$10))))),0)</f>
        <v>0</v>
      </c>
      <c r="DG155" s="3448" cm="1">
        <f t="array" aca="1" ref="DG155" ca="1">IF(DG$9,IF($Q155="Distributions",INDEX($T$19:$EU$19,,$R155)*($R155&lt;=DG$10)+INDEX($T$36:$EU$36,,$R155)*($R155=MAX($T$10:DG$10)),
 IF($Q155="Equity Additions",-INDEX($T$15:$EU$15,$R155+1)*($R155&lt;=DG$10),
IF($Q155="Management Incentive",-INDEX($T$33:$EU$33,,$R155)*($R155=MAX($T$10:DG$10))))),0)</f>
        <v>7672609.5949299512</v>
      </c>
      <c r="DH155" s="3448" cm="1">
        <f t="array" aca="1" ref="DH155" ca="1">IF(DH$9,IF($Q155="Distributions",INDEX($T$19:$EU$19,,$R155)*($R155&lt;=DH$10)+INDEX($T$36:$EU$36,,$R155)*($R155=MAX($T$10:DH$10)),
 IF($Q155="Equity Additions",-INDEX($T$15:$EU$15,$R155+1)*($R155&lt;=DH$10),
IF($Q155="Management Incentive",-INDEX($T$33:$EU$33,,$R155)*($R155=MAX($T$10:DH$10))))),0)</f>
        <v>33974.368121035826</v>
      </c>
      <c r="DI155" s="3448" cm="1">
        <f t="array" aca="1" ref="DI155" ca="1">IF(DI$9,IF($Q155="Distributions",INDEX($T$19:$EU$19,,$R155)*($R155&lt;=DI$10)+INDEX($T$36:$EU$36,,$R155)*($R155=MAX($T$10:DI$10)),
 IF($Q155="Equity Additions",-INDEX($T$15:$EU$15,$R155+1)*($R155&lt;=DI$10),
IF($Q155="Management Incentive",-INDEX($T$33:$EU$33,,$R155)*($R155=MAX($T$10:DI$10))))),0)</f>
        <v>33974.368121035826</v>
      </c>
      <c r="DJ155" s="3448" cm="1">
        <f t="array" aca="1" ref="DJ155" ca="1">IF(DJ$9,IF($Q155="Distributions",INDEX($T$19:$EU$19,,$R155)*($R155&lt;=DJ$10)+INDEX($T$36:$EU$36,,$R155)*($R155=MAX($T$10:DJ$10)),
 IF($Q155="Equity Additions",-INDEX($T$15:$EU$15,$R155+1)*($R155&lt;=DJ$10),
IF($Q155="Management Incentive",-INDEX($T$33:$EU$33,,$R155)*($R155=MAX($T$10:DJ$10))))),0)</f>
        <v>33974.368121035826</v>
      </c>
      <c r="DK155" s="3448" cm="1">
        <f t="array" aca="1" ref="DK155" ca="1">IF(DK$9,IF($Q155="Distributions",INDEX($T$19:$EU$19,,$R155)*($R155&lt;=DK$10)+INDEX($T$36:$EU$36,,$R155)*($R155=MAX($T$10:DK$10)),
 IF($Q155="Equity Additions",-INDEX($T$15:$EU$15,$R155+1)*($R155&lt;=DK$10),
IF($Q155="Management Incentive",-INDEX($T$33:$EU$33,,$R155)*($R155=MAX($T$10:DK$10))))),0)</f>
        <v>33974.368121035826</v>
      </c>
      <c r="DL155" s="3448" cm="1">
        <f t="array" aca="1" ref="DL155" ca="1">IF(DL$9,IF($Q155="Distributions",INDEX($T$19:$EU$19,,$R155)*($R155&lt;=DL$10)+INDEX($T$36:$EU$36,,$R155)*($R155=MAX($T$10:DL$10)),
 IF($Q155="Equity Additions",-INDEX($T$15:$EU$15,$R155+1)*($R155&lt;=DL$10),
IF($Q155="Management Incentive",-INDEX($T$33:$EU$33,,$R155)*($R155=MAX($T$10:DL$10))))),0)</f>
        <v>33974.368121035826</v>
      </c>
      <c r="DM155" s="3448" cm="1">
        <f t="array" aca="1" ref="DM155" ca="1">IF(DM$9,IF($Q155="Distributions",INDEX($T$19:$EU$19,,$R155)*($R155&lt;=DM$10)+INDEX($T$36:$EU$36,,$R155)*($R155=MAX($T$10:DM$10)),
 IF($Q155="Equity Additions",-INDEX($T$15:$EU$15,$R155+1)*($R155&lt;=DM$10),
IF($Q155="Management Incentive",-INDEX($T$33:$EU$33,,$R155)*($R155=MAX($T$10:DM$10))))),0)</f>
        <v>33974.368121035826</v>
      </c>
      <c r="DN155" s="3448" cm="1">
        <f t="array" aca="1" ref="DN155" ca="1">IF(DN$9,IF($Q155="Distributions",INDEX($T$19:$EU$19,,$R155)*($R155&lt;=DN$10)+INDEX($T$36:$EU$36,,$R155)*($R155=MAX($T$10:DN$10)),
 IF($Q155="Equity Additions",-INDEX($T$15:$EU$15,$R155+1)*($R155&lt;=DN$10),
IF($Q155="Management Incentive",-INDEX($T$33:$EU$33,,$R155)*($R155=MAX($T$10:DN$10))))),0)</f>
        <v>33974.368121035826</v>
      </c>
      <c r="DO155" s="3448" cm="1">
        <f t="array" aca="1" ref="DO155" ca="1">IF(DO$9,IF($Q155="Distributions",INDEX($T$19:$EU$19,,$R155)*($R155&lt;=DO$10)+INDEX($T$36:$EU$36,,$R155)*($R155=MAX($T$10:DO$10)),
 IF($Q155="Equity Additions",-INDEX($T$15:$EU$15,$R155+1)*($R155&lt;=DO$10),
IF($Q155="Management Incentive",-INDEX($T$33:$EU$33,,$R155)*($R155=MAX($T$10:DO$10))))),0)</f>
        <v>33974.368121035826</v>
      </c>
      <c r="DP155" s="3448" cm="1">
        <f t="array" aca="1" ref="DP155" ca="1">IF(DP$9,IF($Q155="Distributions",INDEX($T$19:$EU$19,,$R155)*($R155&lt;=DP$10)+INDEX($T$36:$EU$36,,$R155)*($R155=MAX($T$10:DP$10)),
 IF($Q155="Equity Additions",-INDEX($T$15:$EU$15,$R155+1)*($R155&lt;=DP$10),
IF($Q155="Management Incentive",-INDEX($T$33:$EU$33,,$R155)*($R155=MAX($T$10:DP$10))))),0)</f>
        <v>33974.368121035826</v>
      </c>
      <c r="DQ155" s="3448" cm="1">
        <f t="array" aca="1" ref="DQ155" ca="1">IF(DQ$9,IF($Q155="Distributions",INDEX($T$19:$EU$19,,$R155)*($R155&lt;=DQ$10)+INDEX($T$36:$EU$36,,$R155)*($R155=MAX($T$10:DQ$10)),
 IF($Q155="Equity Additions",-INDEX($T$15:$EU$15,$R155+1)*($R155&lt;=DQ$10),
IF($Q155="Management Incentive",-INDEX($T$33:$EU$33,,$R155)*($R155=MAX($T$10:DQ$10))))),0)</f>
        <v>33974.368121035826</v>
      </c>
      <c r="DR155" s="3448" cm="1">
        <f t="array" aca="1" ref="DR155" ca="1">IF(DR$9,IF($Q155="Distributions",INDEX($T$19:$EU$19,,$R155)*($R155&lt;=DR$10)+INDEX($T$36:$EU$36,,$R155)*($R155=MAX($T$10:DR$10)),
 IF($Q155="Equity Additions",-INDEX($T$15:$EU$15,$R155+1)*($R155&lt;=DR$10),
IF($Q155="Management Incentive",-INDEX($T$33:$EU$33,,$R155)*($R155=MAX($T$10:DR$10))))),0)</f>
        <v>33974.368121035826</v>
      </c>
      <c r="DS155" s="3448" cm="1">
        <f t="array" aca="1" ref="DS155" ca="1">IF(DS$9,IF($Q155="Distributions",INDEX($T$19:$EU$19,,$R155)*($R155&lt;=DS$10)+INDEX($T$36:$EU$36,,$R155)*($R155=MAX($T$10:DS$10)),
 IF($Q155="Equity Additions",-INDEX($T$15:$EU$15,$R155+1)*($R155&lt;=DS$10),
IF($Q155="Management Incentive",-INDEX($T$33:$EU$33,,$R155)*($R155=MAX($T$10:DS$10))))),0)</f>
        <v>33974.368121035826</v>
      </c>
      <c r="DT155" s="3448" cm="1">
        <f t="array" aca="1" ref="DT155" ca="1">IF(DT$9,IF($Q155="Distributions",INDEX($T$19:$EU$19,,$R155)*($R155&lt;=DT$10)+INDEX($T$36:$EU$36,,$R155)*($R155=MAX($T$10:DT$10)),
 IF($Q155="Equity Additions",-INDEX($T$15:$EU$15,$R155+1)*($R155&lt;=DT$10),
IF($Q155="Management Incentive",-INDEX($T$33:$EU$33,,$R155)*($R155=MAX($T$10:DT$10))))),0)</f>
        <v>33974.368121035826</v>
      </c>
      <c r="DU155" s="3448" cm="1">
        <f t="array" aca="1" ref="DU155" ca="1">IF(DU$9,IF($Q155="Distributions",INDEX($T$19:$EU$19,,$R155)*($R155&lt;=DU$10)+INDEX($T$36:$EU$36,,$R155)*($R155=MAX($T$10:DU$10)),
 IF($Q155="Equity Additions",-INDEX($T$15:$EU$15,$R155+1)*($R155&lt;=DU$10),
IF($Q155="Management Incentive",-INDEX($T$33:$EU$33,,$R155)*($R155=MAX($T$10:DU$10))))),0)</f>
        <v>33974.368121035826</v>
      </c>
      <c r="DV155" s="3448" cm="1">
        <f t="array" aca="1" ref="DV155" ca="1">IF(DV$9,IF($Q155="Distributions",INDEX($T$19:$EU$19,,$R155)*($R155&lt;=DV$10)+INDEX($T$36:$EU$36,,$R155)*($R155=MAX($T$10:DV$10)),
 IF($Q155="Equity Additions",-INDEX($T$15:$EU$15,$R155+1)*($R155&lt;=DV$10),
IF($Q155="Management Incentive",-INDEX($T$33:$EU$33,,$R155)*($R155=MAX($T$10:DV$10))))),0)</f>
        <v>33974.368121035826</v>
      </c>
      <c r="DW155" s="3448" cm="1">
        <f t="array" aca="1" ref="DW155" ca="1">IF(DW$9,IF($Q155="Distributions",INDEX($T$19:$EU$19,,$R155)*($R155&lt;=DW$10)+INDEX($T$36:$EU$36,,$R155)*($R155=MAX($T$10:DW$10)),
 IF($Q155="Equity Additions",-INDEX($T$15:$EU$15,$R155+1)*($R155&lt;=DW$10),
IF($Q155="Management Incentive",-INDEX($T$33:$EU$33,,$R155)*($R155=MAX($T$10:DW$10))))),0)</f>
        <v>33974.368121035826</v>
      </c>
      <c r="DX155" s="3448" cm="1">
        <f t="array" aca="1" ref="DX155" ca="1">IF(DX$9,IF($Q155="Distributions",INDEX($T$19:$EU$19,,$R155)*($R155&lt;=DX$10)+INDEX($T$36:$EU$36,,$R155)*($R155=MAX($T$10:DX$10)),
 IF($Q155="Equity Additions",-INDEX($T$15:$EU$15,$R155+1)*($R155&lt;=DX$10),
IF($Q155="Management Incentive",-INDEX($T$33:$EU$33,,$R155)*($R155=MAX($T$10:DX$10))))),0)</f>
        <v>33974.368121035826</v>
      </c>
      <c r="DY155" s="3448" cm="1">
        <f t="array" aca="1" ref="DY155" ca="1">IF(DY$9,IF($Q155="Distributions",INDEX($T$19:$EU$19,,$R155)*($R155&lt;=DY$10)+INDEX($T$36:$EU$36,,$R155)*($R155=MAX($T$10:DY$10)),
 IF($Q155="Equity Additions",-INDEX($T$15:$EU$15,$R155+1)*($R155&lt;=DY$10),
IF($Q155="Management Incentive",-INDEX($T$33:$EU$33,,$R155)*($R155=MAX($T$10:DY$10))))),0)</f>
        <v>33974.368121035826</v>
      </c>
      <c r="DZ155" s="3448" cm="1">
        <f t="array" aca="1" ref="DZ155" ca="1">IF(DZ$9,IF($Q155="Distributions",INDEX($T$19:$EU$19,,$R155)*($R155&lt;=DZ$10)+INDEX($T$36:$EU$36,,$R155)*($R155=MAX($T$10:DZ$10)),
 IF($Q155="Equity Additions",-INDEX($T$15:$EU$15,$R155+1)*($R155&lt;=DZ$10),
IF($Q155="Management Incentive",-INDEX($T$33:$EU$33,,$R155)*($R155=MAX($T$10:DZ$10))))),0)</f>
        <v>33974.368121035826</v>
      </c>
      <c r="EA155" s="3448" cm="1">
        <f t="array" aca="1" ref="EA155" ca="1">IF(EA$9,IF($Q155="Distributions",INDEX($T$19:$EU$19,,$R155)*($R155&lt;=EA$10)+INDEX($T$36:$EU$36,,$R155)*($R155=MAX($T$10:EA$10)),
 IF($Q155="Equity Additions",-INDEX($T$15:$EU$15,$R155+1)*($R155&lt;=EA$10),
IF($Q155="Management Incentive",-INDEX($T$33:$EU$33,,$R155)*($R155=MAX($T$10:EA$10))))),0)</f>
        <v>33974.368121035826</v>
      </c>
      <c r="EB155" s="3448" cm="1">
        <f t="array" aca="1" ref="EB155" ca="1">IF(EB$9,IF($Q155="Distributions",INDEX($T$19:$EU$19,,$R155)*($R155&lt;=EB$10)+INDEX($T$36:$EU$36,,$R155)*($R155=MAX($T$10:EB$10)),
 IF($Q155="Equity Additions",-INDEX($T$15:$EU$15,$R155+1)*($R155&lt;=EB$10),
IF($Q155="Management Incentive",-INDEX($T$33:$EU$33,,$R155)*($R155=MAX($T$10:EB$10))))),0)</f>
        <v>33974.368121035826</v>
      </c>
      <c r="EC155" s="3448" cm="1">
        <f t="array" aca="1" ref="EC155" ca="1">IF(EC$9,IF($Q155="Distributions",INDEX($T$19:$EU$19,,$R155)*($R155&lt;=EC$10)+INDEX($T$36:$EU$36,,$R155)*($R155=MAX($T$10:EC$10)),
 IF($Q155="Equity Additions",-INDEX($T$15:$EU$15,$R155+1)*($R155&lt;=EC$10),
IF($Q155="Management Incentive",-INDEX($T$33:$EU$33,,$R155)*($R155=MAX($T$10:EC$10))))),0)</f>
        <v>33974.368121035826</v>
      </c>
      <c r="ED155" s="3448" cm="1">
        <f t="array" aca="1" ref="ED155" ca="1">IF(ED$9,IF($Q155="Distributions",INDEX($T$19:$EU$19,,$R155)*($R155&lt;=ED$10)+INDEX($T$36:$EU$36,,$R155)*($R155=MAX($T$10:ED$10)),
 IF($Q155="Equity Additions",-INDEX($T$15:$EU$15,$R155+1)*($R155&lt;=ED$10),
IF($Q155="Management Incentive",-INDEX($T$33:$EU$33,,$R155)*($R155=MAX($T$10:ED$10))))),0)</f>
        <v>33974.368121035826</v>
      </c>
      <c r="EE155" s="3448" cm="1">
        <f t="array" aca="1" ref="EE155" ca="1">IF(EE$9,IF($Q155="Distributions",INDEX($T$19:$EU$19,,$R155)*($R155&lt;=EE$10)+INDEX($T$36:$EU$36,,$R155)*($R155=MAX($T$10:EE$10)),
 IF($Q155="Equity Additions",-INDEX($T$15:$EU$15,$R155+1)*($R155&lt;=EE$10),
IF($Q155="Management Incentive",-INDEX($T$33:$EU$33,,$R155)*($R155=MAX($T$10:EE$10))))),0)</f>
        <v>33974.368121035826</v>
      </c>
      <c r="EF155" s="3448" cm="1">
        <f t="array" aca="1" ref="EF155" ca="1">IF(EF$9,IF($Q155="Distributions",INDEX($T$19:$EU$19,,$R155)*($R155&lt;=EF$10)+INDEX($T$36:$EU$36,,$R155)*($R155=MAX($T$10:EF$10)),
 IF($Q155="Equity Additions",-INDEX($T$15:$EU$15,$R155+1)*($R155&lt;=EF$10),
IF($Q155="Management Incentive",-INDEX($T$33:$EU$33,,$R155)*($R155=MAX($T$10:EF$10))))),0)</f>
        <v>33974.368121035826</v>
      </c>
      <c r="EG155" s="3448" cm="1">
        <f t="array" aca="1" ref="EG155" ca="1">IF(EG$9,IF($Q155="Distributions",INDEX($T$19:$EU$19,,$R155)*($R155&lt;=EG$10)+INDEX($T$36:$EU$36,,$R155)*($R155=MAX($T$10:EG$10)),
 IF($Q155="Equity Additions",-INDEX($T$15:$EU$15,$R155+1)*($R155&lt;=EG$10),
IF($Q155="Management Incentive",-INDEX($T$33:$EU$33,,$R155)*($R155=MAX($T$10:EG$10))))),0)</f>
        <v>33974.368121035826</v>
      </c>
      <c r="EH155" s="3448" cm="1">
        <f t="array" aca="1" ref="EH155" ca="1">IF(EH$9,IF($Q155="Distributions",INDEX($T$19:$EU$19,,$R155)*($R155&lt;=EH$10)+INDEX($T$36:$EU$36,,$R155)*($R155=MAX($T$10:EH$10)),
 IF($Q155="Equity Additions",-INDEX($T$15:$EU$15,$R155+1)*($R155&lt;=EH$10),
IF($Q155="Management Incentive",-INDEX($T$33:$EU$33,,$R155)*($R155=MAX($T$10:EH$10))))),0)</f>
        <v>33974.368121035826</v>
      </c>
      <c r="EI155" s="3448" cm="1">
        <f t="array" aca="1" ref="EI155" ca="1">IF(EI$9,IF($Q155="Distributions",INDEX($T$19:$EU$19,,$R155)*($R155&lt;=EI$10)+INDEX($T$36:$EU$36,,$R155)*($R155=MAX($T$10:EI$10)),
 IF($Q155="Equity Additions",-INDEX($T$15:$EU$15,$R155+1)*($R155&lt;=EI$10),
IF($Q155="Management Incentive",-INDEX($T$33:$EU$33,,$R155)*($R155=MAX($T$10:EI$10))))),0)</f>
        <v>33974.368121035826</v>
      </c>
      <c r="EJ155" s="3448" cm="1">
        <f t="array" ref="EJ155">IF(EJ$9,IF($Q155="Distributions",INDEX($T$19:$EU$19,,$R155)*($R155&lt;=EJ$10)+INDEX($T$36:$EU$36,,$R155)*($R155=MAX($T$10:EJ$10)),
 IF($Q155="Equity Additions",-INDEX($T$15:$EU$15,$R155+1)*($R155&lt;=EJ$10),
IF($Q155="Management Incentive",-INDEX($T$33:$EU$33,,$R155)*($R155=MAX($T$10:EJ$10))))),0)</f>
        <v>0</v>
      </c>
      <c r="EK155" s="3448" cm="1">
        <f t="array" ref="EK155">IF(EK$9,IF($Q155="Distributions",INDEX($T$19:$EU$19,,$R155)*($R155&lt;=EK$10)+INDEX($T$36:$EU$36,,$R155)*($R155=MAX($T$10:EK$10)),
 IF($Q155="Equity Additions",-INDEX($T$15:$EU$15,$R155+1)*($R155&lt;=EK$10),
IF($Q155="Management Incentive",-INDEX($T$33:$EU$33,,$R155)*($R155=MAX($T$10:EK$10))))),0)</f>
        <v>0</v>
      </c>
      <c r="EL155" s="3448" cm="1">
        <f t="array" ref="EL155">IF(EL$9,IF($Q155="Distributions",INDEX($T$19:$EU$19,,$R155)*($R155&lt;=EL$10)+INDEX($T$36:$EU$36,,$R155)*($R155=MAX($T$10:EL$10)),
 IF($Q155="Equity Additions",-INDEX($T$15:$EU$15,$R155+1)*($R155&lt;=EL$10),
IF($Q155="Management Incentive",-INDEX($T$33:$EU$33,,$R155)*($R155=MAX($T$10:EL$10))))),0)</f>
        <v>0</v>
      </c>
      <c r="EM155" s="3448" cm="1">
        <f t="array" ref="EM155">IF(EM$9,IF($Q155="Distributions",INDEX($T$19:$EU$19,,$R155)*($R155&lt;=EM$10)+INDEX($T$36:$EU$36,,$R155)*($R155=MAX($T$10:EM$10)),
 IF($Q155="Equity Additions",-INDEX($T$15:$EU$15,$R155+1)*($R155&lt;=EM$10),
IF($Q155="Management Incentive",-INDEX($T$33:$EU$33,,$R155)*($R155=MAX($T$10:EM$10))))),0)</f>
        <v>0</v>
      </c>
      <c r="EN155" s="3448" cm="1">
        <f t="array" ref="EN155">IF(EN$9,IF($Q155="Distributions",INDEX($T$19:$EU$19,,$R155)*($R155&lt;=EN$10)+INDEX($T$36:$EU$36,,$R155)*($R155=MAX($T$10:EN$10)),
 IF($Q155="Equity Additions",-INDEX($T$15:$EU$15,$R155+1)*($R155&lt;=EN$10),
IF($Q155="Management Incentive",-INDEX($T$33:$EU$33,,$R155)*($R155=MAX($T$10:EN$10))))),0)</f>
        <v>0</v>
      </c>
      <c r="EO155" s="3448" cm="1">
        <f t="array" ref="EO155">IF(EO$9,IF($Q155="Distributions",INDEX($T$19:$EU$19,,$R155)*($R155&lt;=EO$10)+INDEX($T$36:$EU$36,,$R155)*($R155=MAX($T$10:EO$10)),
 IF($Q155="Equity Additions",-INDEX($T$15:$EU$15,$R155+1)*($R155&lt;=EO$10),
IF($Q155="Management Incentive",-INDEX($T$33:$EU$33,,$R155)*($R155=MAX($T$10:EO$10))))),0)</f>
        <v>0</v>
      </c>
      <c r="EP155" s="3448" cm="1">
        <f t="array" ref="EP155">IF(EP$9,IF($Q155="Distributions",INDEX($T$19:$EU$19,,$R155)*($R155&lt;=EP$10)+INDEX($T$36:$EU$36,,$R155)*($R155=MAX($T$10:EP$10)),
 IF($Q155="Equity Additions",-INDEX($T$15:$EU$15,$R155+1)*($R155&lt;=EP$10),
IF($Q155="Management Incentive",-INDEX($T$33:$EU$33,,$R155)*($R155=MAX($T$10:EP$10))))),0)</f>
        <v>0</v>
      </c>
      <c r="EQ155" s="3448" cm="1">
        <f t="array" ref="EQ155">IF(EQ$9,IF($Q155="Distributions",INDEX($T$19:$EU$19,,$R155)*($R155&lt;=EQ$10)+INDEX($T$36:$EU$36,,$R155)*($R155=MAX($T$10:EQ$10)),
 IF($Q155="Equity Additions",-INDEX($T$15:$EU$15,$R155+1)*($R155&lt;=EQ$10),
IF($Q155="Management Incentive",-INDEX($T$33:$EU$33,,$R155)*($R155=MAX($T$10:EQ$10))))),0)</f>
        <v>0</v>
      </c>
      <c r="ER155" s="3448" cm="1">
        <f t="array" ref="ER155">IF(ER$9,IF($Q155="Distributions",INDEX($T$19:$EU$19,,$R155)*($R155&lt;=ER$10)+INDEX($T$36:$EU$36,,$R155)*($R155=MAX($T$10:ER$10)),
 IF($Q155="Equity Additions",-INDEX($T$15:$EU$15,$R155+1)*($R155&lt;=ER$10),
IF($Q155="Management Incentive",-INDEX($T$33:$EU$33,,$R155)*($R155=MAX($T$10:ER$10))))),0)</f>
        <v>0</v>
      </c>
      <c r="ES155" s="3448" cm="1">
        <f t="array" ref="ES155">IF(ES$9,IF($Q155="Distributions",INDEX($T$19:$EU$19,,$R155)*($R155&lt;=ES$10)+INDEX($T$36:$EU$36,,$R155)*($R155=MAX($T$10:ES$10)),
 IF($Q155="Equity Additions",-INDEX($T$15:$EU$15,$R155+1)*($R155&lt;=ES$10),
IF($Q155="Management Incentive",-INDEX($T$33:$EU$33,,$R155)*($R155=MAX($T$10:ES$10))))),0)</f>
        <v>0</v>
      </c>
      <c r="ET155" s="3448" cm="1">
        <f t="array" ref="ET155">IF(ET$9,IF($Q155="Distributions",INDEX($T$19:$EU$19,,$R155)*($R155&lt;=ET$10)+INDEX($T$36:$EU$36,,$R155)*($R155=MAX($T$10:ET$10)),
 IF($Q155="Equity Additions",-INDEX($T$15:$EU$15,$R155+1)*($R155&lt;=ET$10),
IF($Q155="Management Incentive",-INDEX($T$33:$EU$33,,$R155)*($R155=MAX($T$10:ET$10))))),0)</f>
        <v>0</v>
      </c>
      <c r="EU155" s="3448" cm="1">
        <f t="array" ref="EU155">IF(EU$9,IF($Q155="Distributions",INDEX($T$19:$EU$19,,$R155)*($R155&lt;=EU$10)+INDEX($T$36:$EU$36,,$R155)*($R155=MAX($T$10:EU$10)),
 IF($Q155="Equity Additions",-INDEX($T$15:$EU$15,$R155+1)*($R155&lt;=EU$10),
IF($Q155="Management Incentive",-INDEX($T$33:$EU$33,,$R155)*($R155=MAX($T$10:EU$10))))),0)</f>
        <v>0</v>
      </c>
    </row>
    <row r="156" spans="1:151" s="3741" customFormat="1" ht="10.5" customHeight="1" outlineLevel="1">
      <c r="A156" s="246"/>
      <c r="B156" s="3425" t="str">
        <f t="shared" si="111"/>
        <v>Distributions</v>
      </c>
      <c r="C156" s="3406">
        <f t="shared" si="112"/>
        <v>8</v>
      </c>
      <c r="D156" s="3777">
        <f t="shared" si="110"/>
        <v>48610</v>
      </c>
      <c r="E156" s="3448" cm="1">
        <f t="array" aca="1" ref="E156" ca="1">IF(E$10=0,0,INDEX($T156:$EU156,,E$10))</f>
        <v>0</v>
      </c>
      <c r="F156" s="3448" cm="1">
        <f t="array" aca="1" ref="F156" ca="1">IF(F$10=0,0,INDEX($T156:$EU156,,F$10))</f>
        <v>0</v>
      </c>
      <c r="G156" s="3448" cm="1">
        <f t="array" aca="1" ref="G156" ca="1">IF(G$10=0,0,INDEX($T156:$EU156,,G$10))</f>
        <v>0</v>
      </c>
      <c r="H156" s="3448" cm="1">
        <f t="array" aca="1" ref="H156" ca="1">IF(H$10=0,0,INDEX($T156:$EU156,,H$10))</f>
        <v>0</v>
      </c>
      <c r="I156" s="3448" cm="1">
        <f t="array" aca="1" ref="I156" ca="1">IF(I$10=0,0,INDEX($T156:$EU156,,I$10))</f>
        <v>0</v>
      </c>
      <c r="J156" s="3448" cm="1">
        <f t="array" aca="1" ref="J156" ca="1">IF(J$10=0,0,INDEX($T156:$EU156,,J$10))</f>
        <v>0</v>
      </c>
      <c r="K156" s="3448" cm="1">
        <f t="array" aca="1" ref="K156" ca="1">IF(K$10=0,0,INDEX($T156:$EU156,,K$10))</f>
        <v>0</v>
      </c>
      <c r="L156" s="3448" cm="1">
        <f t="array" aca="1" ref="L156" ca="1">IF(L$10=0,0,INDEX($T156:$EU156,,L$10))</f>
        <v>33998.868852383159</v>
      </c>
      <c r="M156" s="3448" cm="1">
        <f t="array" aca="1" ref="M156" ca="1">IF(M$10=0,0,INDEX($T156:$EU156,,M$10))</f>
        <v>33998.868852383159</v>
      </c>
      <c r="N156" s="3448" cm="1">
        <f t="array" aca="1" ref="N156" ca="1">IF(N$10=0,0,INDEX($T156:$EU156,,N$10))</f>
        <v>33998.868852383159</v>
      </c>
      <c r="O156" s="3448" cm="1">
        <f t="array" ref="O156">IF(O$10=0,0,INDEX($T156:$EU156,,O$10))</f>
        <v>0</v>
      </c>
      <c r="P156" s="3403"/>
      <c r="Q156" s="3425" t="s">
        <v>4481</v>
      </c>
      <c r="R156" s="3406">
        <f t="shared" si="113"/>
        <v>93</v>
      </c>
      <c r="S156" s="3778" cm="1">
        <f t="array" ref="S156">IF($Q156="Equity Additions",EOMONTH(vdate,$R156-1)+1,EOMONTH(vdate,$R156-1))</f>
        <v>48610</v>
      </c>
      <c r="T156" s="3448" cm="1">
        <f t="array" aca="1" ref="T156" ca="1">IF(T$9,IF($Q156="Distributions",INDEX($T$19:$EU$19,,$R156)*($R156&lt;=T$10)+INDEX($T$36:$EU$36,,$R156)*($R156=MAX($T$10:T$10)),
 IF($Q156="Equity Additions",-INDEX($T$15:$EU$15,$R156+1)*($R156&lt;=T$10),
IF($Q156="Management Incentive",-INDEX($T$33:$EU$33,,$R156)*($R156=MAX($T$10:T$10))))),0)</f>
        <v>0</v>
      </c>
      <c r="U156" s="3448" cm="1">
        <f t="array" aca="1" ref="U156" ca="1">IF(U$9,IF($Q156="Distributions",INDEX($T$19:$EU$19,,$R156)*($R156&lt;=U$10)+INDEX($T$36:$EU$36,,$R156)*($R156=MAX($T$10:U$10)),
 IF($Q156="Equity Additions",-INDEX($T$15:$EU$15,$R156+1)*($R156&lt;=U$10),
IF($Q156="Management Incentive",-INDEX($T$33:$EU$33,,$R156)*($R156=MAX($T$10:U$10))))),0)</f>
        <v>0</v>
      </c>
      <c r="V156" s="3448" cm="1">
        <f t="array" aca="1" ref="V156" ca="1">IF(V$9,IF($Q156="Distributions",INDEX($T$19:$EU$19,,$R156)*($R156&lt;=V$10)+INDEX($T$36:$EU$36,,$R156)*($R156=MAX($T$10:V$10)),
 IF($Q156="Equity Additions",-INDEX($T$15:$EU$15,$R156+1)*($R156&lt;=V$10),
IF($Q156="Management Incentive",-INDEX($T$33:$EU$33,,$R156)*($R156=MAX($T$10:V$10))))),0)</f>
        <v>0</v>
      </c>
      <c r="W156" s="3448" cm="1">
        <f t="array" aca="1" ref="W156" ca="1">IF(W$9,IF($Q156="Distributions",INDEX($T$19:$EU$19,,$R156)*($R156&lt;=W$10)+INDEX($T$36:$EU$36,,$R156)*($R156=MAX($T$10:W$10)),
 IF($Q156="Equity Additions",-INDEX($T$15:$EU$15,$R156+1)*($R156&lt;=W$10),
IF($Q156="Management Incentive",-INDEX($T$33:$EU$33,,$R156)*($R156=MAX($T$10:W$10))))),0)</f>
        <v>0</v>
      </c>
      <c r="X156" s="3448" cm="1">
        <f t="array" aca="1" ref="X156" ca="1">IF(X$9,IF($Q156="Distributions",INDEX($T$19:$EU$19,,$R156)*($R156&lt;=X$10)+INDEX($T$36:$EU$36,,$R156)*($R156=MAX($T$10:X$10)),
 IF($Q156="Equity Additions",-INDEX($T$15:$EU$15,$R156+1)*($R156&lt;=X$10),
IF($Q156="Management Incentive",-INDEX($T$33:$EU$33,,$R156)*($R156=MAX($T$10:X$10))))),0)</f>
        <v>0</v>
      </c>
      <c r="Y156" s="3448" cm="1">
        <f t="array" aca="1" ref="Y156" ca="1">IF(Y$9,IF($Q156="Distributions",INDEX($T$19:$EU$19,,$R156)*($R156&lt;=Y$10)+INDEX($T$36:$EU$36,,$R156)*($R156=MAX($T$10:Y$10)),
 IF($Q156="Equity Additions",-INDEX($T$15:$EU$15,$R156+1)*($R156&lt;=Y$10),
IF($Q156="Management Incentive",-INDEX($T$33:$EU$33,,$R156)*($R156=MAX($T$10:Y$10))))),0)</f>
        <v>0</v>
      </c>
      <c r="Z156" s="3448" cm="1">
        <f t="array" aca="1" ref="Z156" ca="1">IF(Z$9,IF($Q156="Distributions",INDEX($T$19:$EU$19,,$R156)*($R156&lt;=Z$10)+INDEX($T$36:$EU$36,,$R156)*($R156=MAX($T$10:Z$10)),
 IF($Q156="Equity Additions",-INDEX($T$15:$EU$15,$R156+1)*($R156&lt;=Z$10),
IF($Q156="Management Incentive",-INDEX($T$33:$EU$33,,$R156)*($R156=MAX($T$10:Z$10))))),0)</f>
        <v>0</v>
      </c>
      <c r="AA156" s="3448" cm="1">
        <f t="array" aca="1" ref="AA156" ca="1">IF(AA$9,IF($Q156="Distributions",INDEX($T$19:$EU$19,,$R156)*($R156&lt;=AA$10)+INDEX($T$36:$EU$36,,$R156)*($R156=MAX($T$10:AA$10)),
 IF($Q156="Equity Additions",-INDEX($T$15:$EU$15,$R156+1)*($R156&lt;=AA$10),
IF($Q156="Management Incentive",-INDEX($T$33:$EU$33,,$R156)*($R156=MAX($T$10:AA$10))))),0)</f>
        <v>0</v>
      </c>
      <c r="AB156" s="3448" cm="1">
        <f t="array" aca="1" ref="AB156" ca="1">IF(AB$9,IF($Q156="Distributions",INDEX($T$19:$EU$19,,$R156)*($R156&lt;=AB$10)+INDEX($T$36:$EU$36,,$R156)*($R156=MAX($T$10:AB$10)),
 IF($Q156="Equity Additions",-INDEX($T$15:$EU$15,$R156+1)*($R156&lt;=AB$10),
IF($Q156="Management Incentive",-INDEX($T$33:$EU$33,,$R156)*($R156=MAX($T$10:AB$10))))),0)</f>
        <v>0</v>
      </c>
      <c r="AC156" s="3448" cm="1">
        <f t="array" aca="1" ref="AC156" ca="1">IF(AC$9,IF($Q156="Distributions",INDEX($T$19:$EU$19,,$R156)*($R156&lt;=AC$10)+INDEX($T$36:$EU$36,,$R156)*($R156=MAX($T$10:AC$10)),
 IF($Q156="Equity Additions",-INDEX($T$15:$EU$15,$R156+1)*($R156&lt;=AC$10),
IF($Q156="Management Incentive",-INDEX($T$33:$EU$33,,$R156)*($R156=MAX($T$10:AC$10))))),0)</f>
        <v>0</v>
      </c>
      <c r="AD156" s="3448" cm="1">
        <f t="array" aca="1" ref="AD156" ca="1">IF(AD$9,IF($Q156="Distributions",INDEX($T$19:$EU$19,,$R156)*($R156&lt;=AD$10)+INDEX($T$36:$EU$36,,$R156)*($R156=MAX($T$10:AD$10)),
 IF($Q156="Equity Additions",-INDEX($T$15:$EU$15,$R156+1)*($R156&lt;=AD$10),
IF($Q156="Management Incentive",-INDEX($T$33:$EU$33,,$R156)*($R156=MAX($T$10:AD$10))))),0)</f>
        <v>0</v>
      </c>
      <c r="AE156" s="3448" cm="1">
        <f t="array" aca="1" ref="AE156" ca="1">IF(AE$9,IF($Q156="Distributions",INDEX($T$19:$EU$19,,$R156)*($R156&lt;=AE$10)+INDEX($T$36:$EU$36,,$R156)*($R156=MAX($T$10:AE$10)),
 IF($Q156="Equity Additions",-INDEX($T$15:$EU$15,$R156+1)*($R156&lt;=AE$10),
IF($Q156="Management Incentive",-INDEX($T$33:$EU$33,,$R156)*($R156=MAX($T$10:AE$10))))),0)</f>
        <v>0</v>
      </c>
      <c r="AF156" s="3448" cm="1">
        <f t="array" aca="1" ref="AF156" ca="1">IF(AF$9,IF($Q156="Distributions",INDEX($T$19:$EU$19,,$R156)*($R156&lt;=AF$10)+INDEX($T$36:$EU$36,,$R156)*($R156=MAX($T$10:AF$10)),
 IF($Q156="Equity Additions",-INDEX($T$15:$EU$15,$R156+1)*($R156&lt;=AF$10),
IF($Q156="Management Incentive",-INDEX($T$33:$EU$33,,$R156)*($R156=MAX($T$10:AF$10))))),0)</f>
        <v>0</v>
      </c>
      <c r="AG156" s="3448" cm="1">
        <f t="array" aca="1" ref="AG156" ca="1">IF(AG$9,IF($Q156="Distributions",INDEX($T$19:$EU$19,,$R156)*($R156&lt;=AG$10)+INDEX($T$36:$EU$36,,$R156)*($R156=MAX($T$10:AG$10)),
 IF($Q156="Equity Additions",-INDEX($T$15:$EU$15,$R156+1)*($R156&lt;=AG$10),
IF($Q156="Management Incentive",-INDEX($T$33:$EU$33,,$R156)*($R156=MAX($T$10:AG$10))))),0)</f>
        <v>0</v>
      </c>
      <c r="AH156" s="3448" cm="1">
        <f t="array" aca="1" ref="AH156" ca="1">IF(AH$9,IF($Q156="Distributions",INDEX($T$19:$EU$19,,$R156)*($R156&lt;=AH$10)+INDEX($T$36:$EU$36,,$R156)*($R156=MAX($T$10:AH$10)),
 IF($Q156="Equity Additions",-INDEX($T$15:$EU$15,$R156+1)*($R156&lt;=AH$10),
IF($Q156="Management Incentive",-INDEX($T$33:$EU$33,,$R156)*($R156=MAX($T$10:AH$10))))),0)</f>
        <v>0</v>
      </c>
      <c r="AI156" s="3448" cm="1">
        <f t="array" aca="1" ref="AI156" ca="1">IF(AI$9,IF($Q156="Distributions",INDEX($T$19:$EU$19,,$R156)*($R156&lt;=AI$10)+INDEX($T$36:$EU$36,,$R156)*($R156=MAX($T$10:AI$10)),
 IF($Q156="Equity Additions",-INDEX($T$15:$EU$15,$R156+1)*($R156&lt;=AI$10),
IF($Q156="Management Incentive",-INDEX($T$33:$EU$33,,$R156)*($R156=MAX($T$10:AI$10))))),0)</f>
        <v>0</v>
      </c>
      <c r="AJ156" s="3448" cm="1">
        <f t="array" aca="1" ref="AJ156" ca="1">IF(AJ$9,IF($Q156="Distributions",INDEX($T$19:$EU$19,,$R156)*($R156&lt;=AJ$10)+INDEX($T$36:$EU$36,,$R156)*($R156=MAX($T$10:AJ$10)),
 IF($Q156="Equity Additions",-INDEX($T$15:$EU$15,$R156+1)*($R156&lt;=AJ$10),
IF($Q156="Management Incentive",-INDEX($T$33:$EU$33,,$R156)*($R156=MAX($T$10:AJ$10))))),0)</f>
        <v>0</v>
      </c>
      <c r="AK156" s="3448" cm="1">
        <f t="array" aca="1" ref="AK156" ca="1">IF(AK$9,IF($Q156="Distributions",INDEX($T$19:$EU$19,,$R156)*($R156&lt;=AK$10)+INDEX($T$36:$EU$36,,$R156)*($R156=MAX($T$10:AK$10)),
 IF($Q156="Equity Additions",-INDEX($T$15:$EU$15,$R156+1)*($R156&lt;=AK$10),
IF($Q156="Management Incentive",-INDEX($T$33:$EU$33,,$R156)*($R156=MAX($T$10:AK$10))))),0)</f>
        <v>0</v>
      </c>
      <c r="AL156" s="3448" cm="1">
        <f t="array" aca="1" ref="AL156" ca="1">IF(AL$9,IF($Q156="Distributions",INDEX($T$19:$EU$19,,$R156)*($R156&lt;=AL$10)+INDEX($T$36:$EU$36,,$R156)*($R156=MAX($T$10:AL$10)),
 IF($Q156="Equity Additions",-INDEX($T$15:$EU$15,$R156+1)*($R156&lt;=AL$10),
IF($Q156="Management Incentive",-INDEX($T$33:$EU$33,,$R156)*($R156=MAX($T$10:AL$10))))),0)</f>
        <v>0</v>
      </c>
      <c r="AM156" s="3448" cm="1">
        <f t="array" aca="1" ref="AM156" ca="1">IF(AM$9,IF($Q156="Distributions",INDEX($T$19:$EU$19,,$R156)*($R156&lt;=AM$10)+INDEX($T$36:$EU$36,,$R156)*($R156=MAX($T$10:AM$10)),
 IF($Q156="Equity Additions",-INDEX($T$15:$EU$15,$R156+1)*($R156&lt;=AM$10),
IF($Q156="Management Incentive",-INDEX($T$33:$EU$33,,$R156)*($R156=MAX($T$10:AM$10))))),0)</f>
        <v>0</v>
      </c>
      <c r="AN156" s="3448" cm="1">
        <f t="array" aca="1" ref="AN156" ca="1">IF(AN$9,IF($Q156="Distributions",INDEX($T$19:$EU$19,,$R156)*($R156&lt;=AN$10)+INDEX($T$36:$EU$36,,$R156)*($R156=MAX($T$10:AN$10)),
 IF($Q156="Equity Additions",-INDEX($T$15:$EU$15,$R156+1)*($R156&lt;=AN$10),
IF($Q156="Management Incentive",-INDEX($T$33:$EU$33,,$R156)*($R156=MAX($T$10:AN$10))))),0)</f>
        <v>0</v>
      </c>
      <c r="AO156" s="3448" cm="1">
        <f t="array" aca="1" ref="AO156" ca="1">IF(AO$9,IF($Q156="Distributions",INDEX($T$19:$EU$19,,$R156)*($R156&lt;=AO$10)+INDEX($T$36:$EU$36,,$R156)*($R156=MAX($T$10:AO$10)),
 IF($Q156="Equity Additions",-INDEX($T$15:$EU$15,$R156+1)*($R156&lt;=AO$10),
IF($Q156="Management Incentive",-INDEX($T$33:$EU$33,,$R156)*($R156=MAX($T$10:AO$10))))),0)</f>
        <v>0</v>
      </c>
      <c r="AP156" s="3448" cm="1">
        <f t="array" aca="1" ref="AP156" ca="1">IF(AP$9,IF($Q156="Distributions",INDEX($T$19:$EU$19,,$R156)*($R156&lt;=AP$10)+INDEX($T$36:$EU$36,,$R156)*($R156=MAX($T$10:AP$10)),
 IF($Q156="Equity Additions",-INDEX($T$15:$EU$15,$R156+1)*($R156&lt;=AP$10),
IF($Q156="Management Incentive",-INDEX($T$33:$EU$33,,$R156)*($R156=MAX($T$10:AP$10))))),0)</f>
        <v>0</v>
      </c>
      <c r="AQ156" s="3448" cm="1">
        <f t="array" aca="1" ref="AQ156" ca="1">IF(AQ$9,IF($Q156="Distributions",INDEX($T$19:$EU$19,,$R156)*($R156&lt;=AQ$10)+INDEX($T$36:$EU$36,,$R156)*($R156=MAX($T$10:AQ$10)),
 IF($Q156="Equity Additions",-INDEX($T$15:$EU$15,$R156+1)*($R156&lt;=AQ$10),
IF($Q156="Management Incentive",-INDEX($T$33:$EU$33,,$R156)*($R156=MAX($T$10:AQ$10))))),0)</f>
        <v>0</v>
      </c>
      <c r="AR156" s="3448" cm="1">
        <f t="array" aca="1" ref="AR156" ca="1">IF(AR$9,IF($Q156="Distributions",INDEX($T$19:$EU$19,,$R156)*($R156&lt;=AR$10)+INDEX($T$36:$EU$36,,$R156)*($R156=MAX($T$10:AR$10)),
 IF($Q156="Equity Additions",-INDEX($T$15:$EU$15,$R156+1)*($R156&lt;=AR$10),
IF($Q156="Management Incentive",-INDEX($T$33:$EU$33,,$R156)*($R156=MAX($T$10:AR$10))))),0)</f>
        <v>0</v>
      </c>
      <c r="AS156" s="3448" cm="1">
        <f t="array" aca="1" ref="AS156" ca="1">IF(AS$9,IF($Q156="Distributions",INDEX($T$19:$EU$19,,$R156)*($R156&lt;=AS$10)+INDEX($T$36:$EU$36,,$R156)*($R156=MAX($T$10:AS$10)),
 IF($Q156="Equity Additions",-INDEX($T$15:$EU$15,$R156+1)*($R156&lt;=AS$10),
IF($Q156="Management Incentive",-INDEX($T$33:$EU$33,,$R156)*($R156=MAX($T$10:AS$10))))),0)</f>
        <v>0</v>
      </c>
      <c r="AT156" s="3448" cm="1">
        <f t="array" aca="1" ref="AT156" ca="1">IF(AT$9,IF($Q156="Distributions",INDEX($T$19:$EU$19,,$R156)*($R156&lt;=AT$10)+INDEX($T$36:$EU$36,,$R156)*($R156=MAX($T$10:AT$10)),
 IF($Q156="Equity Additions",-INDEX($T$15:$EU$15,$R156+1)*($R156&lt;=AT$10),
IF($Q156="Management Incentive",-INDEX($T$33:$EU$33,,$R156)*($R156=MAX($T$10:AT$10))))),0)</f>
        <v>0</v>
      </c>
      <c r="AU156" s="3448" cm="1">
        <f t="array" aca="1" ref="AU156" ca="1">IF(AU$9,IF($Q156="Distributions",INDEX($T$19:$EU$19,,$R156)*($R156&lt;=AU$10)+INDEX($T$36:$EU$36,,$R156)*($R156=MAX($T$10:AU$10)),
 IF($Q156="Equity Additions",-INDEX($T$15:$EU$15,$R156+1)*($R156&lt;=AU$10),
IF($Q156="Management Incentive",-INDEX($T$33:$EU$33,,$R156)*($R156=MAX($T$10:AU$10))))),0)</f>
        <v>0</v>
      </c>
      <c r="AV156" s="3448" cm="1">
        <f t="array" aca="1" ref="AV156" ca="1">IF(AV$9,IF($Q156="Distributions",INDEX($T$19:$EU$19,,$R156)*($R156&lt;=AV$10)+INDEX($T$36:$EU$36,,$R156)*($R156=MAX($T$10:AV$10)),
 IF($Q156="Equity Additions",-INDEX($T$15:$EU$15,$R156+1)*($R156&lt;=AV$10),
IF($Q156="Management Incentive",-INDEX($T$33:$EU$33,,$R156)*($R156=MAX($T$10:AV$10))))),0)</f>
        <v>0</v>
      </c>
      <c r="AW156" s="3448" cm="1">
        <f t="array" aca="1" ref="AW156" ca="1">IF(AW$9,IF($Q156="Distributions",INDEX($T$19:$EU$19,,$R156)*($R156&lt;=AW$10)+INDEX($T$36:$EU$36,,$R156)*($R156=MAX($T$10:AW$10)),
 IF($Q156="Equity Additions",-INDEX($T$15:$EU$15,$R156+1)*($R156&lt;=AW$10),
IF($Q156="Management Incentive",-INDEX($T$33:$EU$33,,$R156)*($R156=MAX($T$10:AW$10))))),0)</f>
        <v>0</v>
      </c>
      <c r="AX156" s="3448" cm="1">
        <f t="array" aca="1" ref="AX156" ca="1">IF(AX$9,IF($Q156="Distributions",INDEX($T$19:$EU$19,,$R156)*($R156&lt;=AX$10)+INDEX($T$36:$EU$36,,$R156)*($R156=MAX($T$10:AX$10)),
 IF($Q156="Equity Additions",-INDEX($T$15:$EU$15,$R156+1)*($R156&lt;=AX$10),
IF($Q156="Management Incentive",-INDEX($T$33:$EU$33,,$R156)*($R156=MAX($T$10:AX$10))))),0)</f>
        <v>0</v>
      </c>
      <c r="AY156" s="3448" cm="1">
        <f t="array" aca="1" ref="AY156" ca="1">IF(AY$9,IF($Q156="Distributions",INDEX($T$19:$EU$19,,$R156)*($R156&lt;=AY$10)+INDEX($T$36:$EU$36,,$R156)*($R156=MAX($T$10:AY$10)),
 IF($Q156="Equity Additions",-INDEX($T$15:$EU$15,$R156+1)*($R156&lt;=AY$10),
IF($Q156="Management Incentive",-INDEX($T$33:$EU$33,,$R156)*($R156=MAX($T$10:AY$10))))),0)</f>
        <v>0</v>
      </c>
      <c r="AZ156" s="3448" cm="1">
        <f t="array" aca="1" ref="AZ156" ca="1">IF(AZ$9,IF($Q156="Distributions",INDEX($T$19:$EU$19,,$R156)*($R156&lt;=AZ$10)+INDEX($T$36:$EU$36,,$R156)*($R156=MAX($T$10:AZ$10)),
 IF($Q156="Equity Additions",-INDEX($T$15:$EU$15,$R156+1)*($R156&lt;=AZ$10),
IF($Q156="Management Incentive",-INDEX($T$33:$EU$33,,$R156)*($R156=MAX($T$10:AZ$10))))),0)</f>
        <v>0</v>
      </c>
      <c r="BA156" s="3448" cm="1">
        <f t="array" aca="1" ref="BA156" ca="1">IF(BA$9,IF($Q156="Distributions",INDEX($T$19:$EU$19,,$R156)*($R156&lt;=BA$10)+INDEX($T$36:$EU$36,,$R156)*($R156=MAX($T$10:BA$10)),
 IF($Q156="Equity Additions",-INDEX($T$15:$EU$15,$R156+1)*($R156&lt;=BA$10),
IF($Q156="Management Incentive",-INDEX($T$33:$EU$33,,$R156)*($R156=MAX($T$10:BA$10))))),0)</f>
        <v>0</v>
      </c>
      <c r="BB156" s="3448" cm="1">
        <f t="array" aca="1" ref="BB156" ca="1">IF(BB$9,IF($Q156="Distributions",INDEX($T$19:$EU$19,,$R156)*($R156&lt;=BB$10)+INDEX($T$36:$EU$36,,$R156)*($R156=MAX($T$10:BB$10)),
 IF($Q156="Equity Additions",-INDEX($T$15:$EU$15,$R156+1)*($R156&lt;=BB$10),
IF($Q156="Management Incentive",-INDEX($T$33:$EU$33,,$R156)*($R156=MAX($T$10:BB$10))))),0)</f>
        <v>0</v>
      </c>
      <c r="BC156" s="3448" cm="1">
        <f t="array" aca="1" ref="BC156" ca="1">IF(BC$9,IF($Q156="Distributions",INDEX($T$19:$EU$19,,$R156)*($R156&lt;=BC$10)+INDEX($T$36:$EU$36,,$R156)*($R156=MAX($T$10:BC$10)),
 IF($Q156="Equity Additions",-INDEX($T$15:$EU$15,$R156+1)*($R156&lt;=BC$10),
IF($Q156="Management Incentive",-INDEX($T$33:$EU$33,,$R156)*($R156=MAX($T$10:BC$10))))),0)</f>
        <v>0</v>
      </c>
      <c r="BD156" s="3448" cm="1">
        <f t="array" aca="1" ref="BD156" ca="1">IF(BD$9,IF($Q156="Distributions",INDEX($T$19:$EU$19,,$R156)*($R156&lt;=BD$10)+INDEX($T$36:$EU$36,,$R156)*($R156=MAX($T$10:BD$10)),
 IF($Q156="Equity Additions",-INDEX($T$15:$EU$15,$R156+1)*($R156&lt;=BD$10),
IF($Q156="Management Incentive",-INDEX($T$33:$EU$33,,$R156)*($R156=MAX($T$10:BD$10))))),0)</f>
        <v>0</v>
      </c>
      <c r="BE156" s="3448" cm="1">
        <f t="array" aca="1" ref="BE156" ca="1">IF(BE$9,IF($Q156="Distributions",INDEX($T$19:$EU$19,,$R156)*($R156&lt;=BE$10)+INDEX($T$36:$EU$36,,$R156)*($R156=MAX($T$10:BE$10)),
 IF($Q156="Equity Additions",-INDEX($T$15:$EU$15,$R156+1)*($R156&lt;=BE$10),
IF($Q156="Management Incentive",-INDEX($T$33:$EU$33,,$R156)*($R156=MAX($T$10:BE$10))))),0)</f>
        <v>0</v>
      </c>
      <c r="BF156" s="3448" cm="1">
        <f t="array" aca="1" ref="BF156" ca="1">IF(BF$9,IF($Q156="Distributions",INDEX($T$19:$EU$19,,$R156)*($R156&lt;=BF$10)+INDEX($T$36:$EU$36,,$R156)*($R156=MAX($T$10:BF$10)),
 IF($Q156="Equity Additions",-INDEX($T$15:$EU$15,$R156+1)*($R156&lt;=BF$10),
IF($Q156="Management Incentive",-INDEX($T$33:$EU$33,,$R156)*($R156=MAX($T$10:BF$10))))),0)</f>
        <v>0</v>
      </c>
      <c r="BG156" s="3448" cm="1">
        <f t="array" aca="1" ref="BG156" ca="1">IF(BG$9,IF($Q156="Distributions",INDEX($T$19:$EU$19,,$R156)*($R156&lt;=BG$10)+INDEX($T$36:$EU$36,,$R156)*($R156=MAX($T$10:BG$10)),
 IF($Q156="Equity Additions",-INDEX($T$15:$EU$15,$R156+1)*($R156&lt;=BG$10),
IF($Q156="Management Incentive",-INDEX($T$33:$EU$33,,$R156)*($R156=MAX($T$10:BG$10))))),0)</f>
        <v>0</v>
      </c>
      <c r="BH156" s="3448" cm="1">
        <f t="array" aca="1" ref="BH156" ca="1">IF(BH$9,IF($Q156="Distributions",INDEX($T$19:$EU$19,,$R156)*($R156&lt;=BH$10)+INDEX($T$36:$EU$36,,$R156)*($R156=MAX($T$10:BH$10)),
 IF($Q156="Equity Additions",-INDEX($T$15:$EU$15,$R156+1)*($R156&lt;=BH$10),
IF($Q156="Management Incentive",-INDEX($T$33:$EU$33,,$R156)*($R156=MAX($T$10:BH$10))))),0)</f>
        <v>0</v>
      </c>
      <c r="BI156" s="3448" cm="1">
        <f t="array" aca="1" ref="BI156" ca="1">IF(BI$9,IF($Q156="Distributions",INDEX($T$19:$EU$19,,$R156)*($R156&lt;=BI$10)+INDEX($T$36:$EU$36,,$R156)*($R156=MAX($T$10:BI$10)),
 IF($Q156="Equity Additions",-INDEX($T$15:$EU$15,$R156+1)*($R156&lt;=BI$10),
IF($Q156="Management Incentive",-INDEX($T$33:$EU$33,,$R156)*($R156=MAX($T$10:BI$10))))),0)</f>
        <v>0</v>
      </c>
      <c r="BJ156" s="3448" cm="1">
        <f t="array" aca="1" ref="BJ156" ca="1">IF(BJ$9,IF($Q156="Distributions",INDEX($T$19:$EU$19,,$R156)*($R156&lt;=BJ$10)+INDEX($T$36:$EU$36,,$R156)*($R156=MAX($T$10:BJ$10)),
 IF($Q156="Equity Additions",-INDEX($T$15:$EU$15,$R156+1)*($R156&lt;=BJ$10),
IF($Q156="Management Incentive",-INDEX($T$33:$EU$33,,$R156)*($R156=MAX($T$10:BJ$10))))),0)</f>
        <v>0</v>
      </c>
      <c r="BK156" s="3448" cm="1">
        <f t="array" aca="1" ref="BK156" ca="1">IF(BK$9,IF($Q156="Distributions",INDEX($T$19:$EU$19,,$R156)*($R156&lt;=BK$10)+INDEX($T$36:$EU$36,,$R156)*($R156=MAX($T$10:BK$10)),
 IF($Q156="Equity Additions",-INDEX($T$15:$EU$15,$R156+1)*($R156&lt;=BK$10),
IF($Q156="Management Incentive",-INDEX($T$33:$EU$33,,$R156)*($R156=MAX($T$10:BK$10))))),0)</f>
        <v>0</v>
      </c>
      <c r="BL156" s="3448" cm="1">
        <f t="array" aca="1" ref="BL156" ca="1">IF(BL$9,IF($Q156="Distributions",INDEX($T$19:$EU$19,,$R156)*($R156&lt;=BL$10)+INDEX($T$36:$EU$36,,$R156)*($R156=MAX($T$10:BL$10)),
 IF($Q156="Equity Additions",-INDEX($T$15:$EU$15,$R156+1)*($R156&lt;=BL$10),
IF($Q156="Management Incentive",-INDEX($T$33:$EU$33,,$R156)*($R156=MAX($T$10:BL$10))))),0)</f>
        <v>0</v>
      </c>
      <c r="BM156" s="3448" cm="1">
        <f t="array" aca="1" ref="BM156" ca="1">IF(BM$9,IF($Q156="Distributions",INDEX($T$19:$EU$19,,$R156)*($R156&lt;=BM$10)+INDEX($T$36:$EU$36,,$R156)*($R156=MAX($T$10:BM$10)),
 IF($Q156="Equity Additions",-INDEX($T$15:$EU$15,$R156+1)*($R156&lt;=BM$10),
IF($Q156="Management Incentive",-INDEX($T$33:$EU$33,,$R156)*($R156=MAX($T$10:BM$10))))),0)</f>
        <v>0</v>
      </c>
      <c r="BN156" s="3448" cm="1">
        <f t="array" aca="1" ref="BN156" ca="1">IF(BN$9,IF($Q156="Distributions",INDEX($T$19:$EU$19,,$R156)*($R156&lt;=BN$10)+INDEX($T$36:$EU$36,,$R156)*($R156=MAX($T$10:BN$10)),
 IF($Q156="Equity Additions",-INDEX($T$15:$EU$15,$R156+1)*($R156&lt;=BN$10),
IF($Q156="Management Incentive",-INDEX($T$33:$EU$33,,$R156)*($R156=MAX($T$10:BN$10))))),0)</f>
        <v>0</v>
      </c>
      <c r="BO156" s="3448" cm="1">
        <f t="array" aca="1" ref="BO156" ca="1">IF(BO$9,IF($Q156="Distributions",INDEX($T$19:$EU$19,,$R156)*($R156&lt;=BO$10)+INDEX($T$36:$EU$36,,$R156)*($R156=MAX($T$10:BO$10)),
 IF($Q156="Equity Additions",-INDEX($T$15:$EU$15,$R156+1)*($R156&lt;=BO$10),
IF($Q156="Management Incentive",-INDEX($T$33:$EU$33,,$R156)*($R156=MAX($T$10:BO$10))))),0)</f>
        <v>0</v>
      </c>
      <c r="BP156" s="3448" cm="1">
        <f t="array" aca="1" ref="BP156" ca="1">IF(BP$9,IF($Q156="Distributions",INDEX($T$19:$EU$19,,$R156)*($R156&lt;=BP$10)+INDEX($T$36:$EU$36,,$R156)*($R156=MAX($T$10:BP$10)),
 IF($Q156="Equity Additions",-INDEX($T$15:$EU$15,$R156+1)*($R156&lt;=BP$10),
IF($Q156="Management Incentive",-INDEX($T$33:$EU$33,,$R156)*($R156=MAX($T$10:BP$10))))),0)</f>
        <v>0</v>
      </c>
      <c r="BQ156" s="3448" cm="1">
        <f t="array" aca="1" ref="BQ156" ca="1">IF(BQ$9,IF($Q156="Distributions",INDEX($T$19:$EU$19,,$R156)*($R156&lt;=BQ$10)+INDEX($T$36:$EU$36,,$R156)*($R156=MAX($T$10:BQ$10)),
 IF($Q156="Equity Additions",-INDEX($T$15:$EU$15,$R156+1)*($R156&lt;=BQ$10),
IF($Q156="Management Incentive",-INDEX($T$33:$EU$33,,$R156)*($R156=MAX($T$10:BQ$10))))),0)</f>
        <v>0</v>
      </c>
      <c r="BR156" s="3448" cm="1">
        <f t="array" aca="1" ref="BR156" ca="1">IF(BR$9,IF($Q156="Distributions",INDEX($T$19:$EU$19,,$R156)*($R156&lt;=BR$10)+INDEX($T$36:$EU$36,,$R156)*($R156=MAX($T$10:BR$10)),
 IF($Q156="Equity Additions",-INDEX($T$15:$EU$15,$R156+1)*($R156&lt;=BR$10),
IF($Q156="Management Incentive",-INDEX($T$33:$EU$33,,$R156)*($R156=MAX($T$10:BR$10))))),0)</f>
        <v>0</v>
      </c>
      <c r="BS156" s="3448" cm="1">
        <f t="array" aca="1" ref="BS156" ca="1">IF(BS$9,IF($Q156="Distributions",INDEX($T$19:$EU$19,,$R156)*($R156&lt;=BS$10)+INDEX($T$36:$EU$36,,$R156)*($R156=MAX($T$10:BS$10)),
 IF($Q156="Equity Additions",-INDEX($T$15:$EU$15,$R156+1)*($R156&lt;=BS$10),
IF($Q156="Management Incentive",-INDEX($T$33:$EU$33,,$R156)*($R156=MAX($T$10:BS$10))))),0)</f>
        <v>0</v>
      </c>
      <c r="BT156" s="3448" cm="1">
        <f t="array" aca="1" ref="BT156" ca="1">IF(BT$9,IF($Q156="Distributions",INDEX($T$19:$EU$19,,$R156)*($R156&lt;=BT$10)+INDEX($T$36:$EU$36,,$R156)*($R156=MAX($T$10:BT$10)),
 IF($Q156="Equity Additions",-INDEX($T$15:$EU$15,$R156+1)*($R156&lt;=BT$10),
IF($Q156="Management Incentive",-INDEX($T$33:$EU$33,,$R156)*($R156=MAX($T$10:BT$10))))),0)</f>
        <v>0</v>
      </c>
      <c r="BU156" s="3448" cm="1">
        <f t="array" aca="1" ref="BU156" ca="1">IF(BU$9,IF($Q156="Distributions",INDEX($T$19:$EU$19,,$R156)*($R156&lt;=BU$10)+INDEX($T$36:$EU$36,,$R156)*($R156=MAX($T$10:BU$10)),
 IF($Q156="Equity Additions",-INDEX($T$15:$EU$15,$R156+1)*($R156&lt;=BU$10),
IF($Q156="Management Incentive",-INDEX($T$33:$EU$33,,$R156)*($R156=MAX($T$10:BU$10))))),0)</f>
        <v>0</v>
      </c>
      <c r="BV156" s="3448" cm="1">
        <f t="array" aca="1" ref="BV156" ca="1">IF(BV$9,IF($Q156="Distributions",INDEX($T$19:$EU$19,,$R156)*($R156&lt;=BV$10)+INDEX($T$36:$EU$36,,$R156)*($R156=MAX($T$10:BV$10)),
 IF($Q156="Equity Additions",-INDEX($T$15:$EU$15,$R156+1)*($R156&lt;=BV$10),
IF($Q156="Management Incentive",-INDEX($T$33:$EU$33,,$R156)*($R156=MAX($T$10:BV$10))))),0)</f>
        <v>0</v>
      </c>
      <c r="BW156" s="3448" cm="1">
        <f t="array" aca="1" ref="BW156" ca="1">IF(BW$9,IF($Q156="Distributions",INDEX($T$19:$EU$19,,$R156)*($R156&lt;=BW$10)+INDEX($T$36:$EU$36,,$R156)*($R156=MAX($T$10:BW$10)),
 IF($Q156="Equity Additions",-INDEX($T$15:$EU$15,$R156+1)*($R156&lt;=BW$10),
IF($Q156="Management Incentive",-INDEX($T$33:$EU$33,,$R156)*($R156=MAX($T$10:BW$10))))),0)</f>
        <v>0</v>
      </c>
      <c r="BX156" s="3448" cm="1">
        <f t="array" aca="1" ref="BX156" ca="1">IF(BX$9,IF($Q156="Distributions",INDEX($T$19:$EU$19,,$R156)*($R156&lt;=BX$10)+INDEX($T$36:$EU$36,,$R156)*($R156=MAX($T$10:BX$10)),
 IF($Q156="Equity Additions",-INDEX($T$15:$EU$15,$R156+1)*($R156&lt;=BX$10),
IF($Q156="Management Incentive",-INDEX($T$33:$EU$33,,$R156)*($R156=MAX($T$10:BX$10))))),0)</f>
        <v>0</v>
      </c>
      <c r="BY156" s="3448" cm="1">
        <f t="array" aca="1" ref="BY156" ca="1">IF(BY$9,IF($Q156="Distributions",INDEX($T$19:$EU$19,,$R156)*($R156&lt;=BY$10)+INDEX($T$36:$EU$36,,$R156)*($R156=MAX($T$10:BY$10)),
 IF($Q156="Equity Additions",-INDEX($T$15:$EU$15,$R156+1)*($R156&lt;=BY$10),
IF($Q156="Management Incentive",-INDEX($T$33:$EU$33,,$R156)*($R156=MAX($T$10:BY$10))))),0)</f>
        <v>0</v>
      </c>
      <c r="BZ156" s="3448" cm="1">
        <f t="array" aca="1" ref="BZ156" ca="1">IF(BZ$9,IF($Q156="Distributions",INDEX($T$19:$EU$19,,$R156)*($R156&lt;=BZ$10)+INDEX($T$36:$EU$36,,$R156)*($R156=MAX($T$10:BZ$10)),
 IF($Q156="Equity Additions",-INDEX($T$15:$EU$15,$R156+1)*($R156&lt;=BZ$10),
IF($Q156="Management Incentive",-INDEX($T$33:$EU$33,,$R156)*($R156=MAX($T$10:BZ$10))))),0)</f>
        <v>0</v>
      </c>
      <c r="CA156" s="3448" cm="1">
        <f t="array" aca="1" ref="CA156" ca="1">IF(CA$9,IF($Q156="Distributions",INDEX($T$19:$EU$19,,$R156)*($R156&lt;=CA$10)+INDEX($T$36:$EU$36,,$R156)*($R156=MAX($T$10:CA$10)),
 IF($Q156="Equity Additions",-INDEX($T$15:$EU$15,$R156+1)*($R156&lt;=CA$10),
IF($Q156="Management Incentive",-INDEX($T$33:$EU$33,,$R156)*($R156=MAX($T$10:CA$10))))),0)</f>
        <v>0</v>
      </c>
      <c r="CB156" s="3448" cm="1">
        <f t="array" aca="1" ref="CB156" ca="1">IF(CB$9,IF($Q156="Distributions",INDEX($T$19:$EU$19,,$R156)*($R156&lt;=CB$10)+INDEX($T$36:$EU$36,,$R156)*($R156=MAX($T$10:CB$10)),
 IF($Q156="Equity Additions",-INDEX($T$15:$EU$15,$R156+1)*($R156&lt;=CB$10),
IF($Q156="Management Incentive",-INDEX($T$33:$EU$33,,$R156)*($R156=MAX($T$10:CB$10))))),0)</f>
        <v>0</v>
      </c>
      <c r="CC156" s="3448" cm="1">
        <f t="array" aca="1" ref="CC156" ca="1">IF(CC$9,IF($Q156="Distributions",INDEX($T$19:$EU$19,,$R156)*($R156&lt;=CC$10)+INDEX($T$36:$EU$36,,$R156)*($R156=MAX($T$10:CC$10)),
 IF($Q156="Equity Additions",-INDEX($T$15:$EU$15,$R156+1)*($R156&lt;=CC$10),
IF($Q156="Management Incentive",-INDEX($T$33:$EU$33,,$R156)*($R156=MAX($T$10:CC$10))))),0)</f>
        <v>0</v>
      </c>
      <c r="CD156" s="3448" cm="1">
        <f t="array" aca="1" ref="CD156" ca="1">IF(CD$9,IF($Q156="Distributions",INDEX($T$19:$EU$19,,$R156)*($R156&lt;=CD$10)+INDEX($T$36:$EU$36,,$R156)*($R156=MAX($T$10:CD$10)),
 IF($Q156="Equity Additions",-INDEX($T$15:$EU$15,$R156+1)*($R156&lt;=CD$10),
IF($Q156="Management Incentive",-INDEX($T$33:$EU$33,,$R156)*($R156=MAX($T$10:CD$10))))),0)</f>
        <v>0</v>
      </c>
      <c r="CE156" s="3448" cm="1">
        <f t="array" aca="1" ref="CE156" ca="1">IF(CE$9,IF($Q156="Distributions",INDEX($T$19:$EU$19,,$R156)*($R156&lt;=CE$10)+INDEX($T$36:$EU$36,,$R156)*($R156=MAX($T$10:CE$10)),
 IF($Q156="Equity Additions",-INDEX($T$15:$EU$15,$R156+1)*($R156&lt;=CE$10),
IF($Q156="Management Incentive",-INDEX($T$33:$EU$33,,$R156)*($R156=MAX($T$10:CE$10))))),0)</f>
        <v>0</v>
      </c>
      <c r="CF156" s="3448" cm="1">
        <f t="array" aca="1" ref="CF156" ca="1">IF(CF$9,IF($Q156="Distributions",INDEX($T$19:$EU$19,,$R156)*($R156&lt;=CF$10)+INDEX($T$36:$EU$36,,$R156)*($R156=MAX($T$10:CF$10)),
 IF($Q156="Equity Additions",-INDEX($T$15:$EU$15,$R156+1)*($R156&lt;=CF$10),
IF($Q156="Management Incentive",-INDEX($T$33:$EU$33,,$R156)*($R156=MAX($T$10:CF$10))))),0)</f>
        <v>0</v>
      </c>
      <c r="CG156" s="3448" cm="1">
        <f t="array" aca="1" ref="CG156" ca="1">IF(CG$9,IF($Q156="Distributions",INDEX($T$19:$EU$19,,$R156)*($R156&lt;=CG$10)+INDEX($T$36:$EU$36,,$R156)*($R156=MAX($T$10:CG$10)),
 IF($Q156="Equity Additions",-INDEX($T$15:$EU$15,$R156+1)*($R156&lt;=CG$10),
IF($Q156="Management Incentive",-INDEX($T$33:$EU$33,,$R156)*($R156=MAX($T$10:CG$10))))),0)</f>
        <v>0</v>
      </c>
      <c r="CH156" s="3448" cm="1">
        <f t="array" aca="1" ref="CH156" ca="1">IF(CH$9,IF($Q156="Distributions",INDEX($T$19:$EU$19,,$R156)*($R156&lt;=CH$10)+INDEX($T$36:$EU$36,,$R156)*($R156=MAX($T$10:CH$10)),
 IF($Q156="Equity Additions",-INDEX($T$15:$EU$15,$R156+1)*($R156&lt;=CH$10),
IF($Q156="Management Incentive",-INDEX($T$33:$EU$33,,$R156)*($R156=MAX($T$10:CH$10))))),0)</f>
        <v>0</v>
      </c>
      <c r="CI156" s="3448" cm="1">
        <f t="array" aca="1" ref="CI156" ca="1">IF(CI$9,IF($Q156="Distributions",INDEX($T$19:$EU$19,,$R156)*($R156&lt;=CI$10)+INDEX($T$36:$EU$36,,$R156)*($R156=MAX($T$10:CI$10)),
 IF($Q156="Equity Additions",-INDEX($T$15:$EU$15,$R156+1)*($R156&lt;=CI$10),
IF($Q156="Management Incentive",-INDEX($T$33:$EU$33,,$R156)*($R156=MAX($T$10:CI$10))))),0)</f>
        <v>0</v>
      </c>
      <c r="CJ156" s="3448" cm="1">
        <f t="array" aca="1" ref="CJ156" ca="1">IF(CJ$9,IF($Q156="Distributions",INDEX($T$19:$EU$19,,$R156)*($R156&lt;=CJ$10)+INDEX($T$36:$EU$36,,$R156)*($R156=MAX($T$10:CJ$10)),
 IF($Q156="Equity Additions",-INDEX($T$15:$EU$15,$R156+1)*($R156&lt;=CJ$10),
IF($Q156="Management Incentive",-INDEX($T$33:$EU$33,,$R156)*($R156=MAX($T$10:CJ$10))))),0)</f>
        <v>0</v>
      </c>
      <c r="CK156" s="3448" cm="1">
        <f t="array" aca="1" ref="CK156" ca="1">IF(CK$9,IF($Q156="Distributions",INDEX($T$19:$EU$19,,$R156)*($R156&lt;=CK$10)+INDEX($T$36:$EU$36,,$R156)*($R156=MAX($T$10:CK$10)),
 IF($Q156="Equity Additions",-INDEX($T$15:$EU$15,$R156+1)*($R156&lt;=CK$10),
IF($Q156="Management Incentive",-INDEX($T$33:$EU$33,,$R156)*($R156=MAX($T$10:CK$10))))),0)</f>
        <v>0</v>
      </c>
      <c r="CL156" s="3448" cm="1">
        <f t="array" aca="1" ref="CL156" ca="1">IF(CL$9,IF($Q156="Distributions",INDEX($T$19:$EU$19,,$R156)*($R156&lt;=CL$10)+INDEX($T$36:$EU$36,,$R156)*($R156=MAX($T$10:CL$10)),
 IF($Q156="Equity Additions",-INDEX($T$15:$EU$15,$R156+1)*($R156&lt;=CL$10),
IF($Q156="Management Incentive",-INDEX($T$33:$EU$33,,$R156)*($R156=MAX($T$10:CL$10))))),0)</f>
        <v>0</v>
      </c>
      <c r="CM156" s="3448" cm="1">
        <f t="array" aca="1" ref="CM156" ca="1">IF(CM$9,IF($Q156="Distributions",INDEX($T$19:$EU$19,,$R156)*($R156&lt;=CM$10)+INDEX($T$36:$EU$36,,$R156)*($R156=MAX($T$10:CM$10)),
 IF($Q156="Equity Additions",-INDEX($T$15:$EU$15,$R156+1)*($R156&lt;=CM$10),
IF($Q156="Management Incentive",-INDEX($T$33:$EU$33,,$R156)*($R156=MAX($T$10:CM$10))))),0)</f>
        <v>0</v>
      </c>
      <c r="CN156" s="3448" cm="1">
        <f t="array" aca="1" ref="CN156" ca="1">IF(CN$9,IF($Q156="Distributions",INDEX($T$19:$EU$19,,$R156)*($R156&lt;=CN$10)+INDEX($T$36:$EU$36,,$R156)*($R156=MAX($T$10:CN$10)),
 IF($Q156="Equity Additions",-INDEX($T$15:$EU$15,$R156+1)*($R156&lt;=CN$10),
IF($Q156="Management Incentive",-INDEX($T$33:$EU$33,,$R156)*($R156=MAX($T$10:CN$10))))),0)</f>
        <v>0</v>
      </c>
      <c r="CO156" s="3448" cm="1">
        <f t="array" aca="1" ref="CO156" ca="1">IF(CO$9,IF($Q156="Distributions",INDEX($T$19:$EU$19,,$R156)*($R156&lt;=CO$10)+INDEX($T$36:$EU$36,,$R156)*($R156=MAX($T$10:CO$10)),
 IF($Q156="Equity Additions",-INDEX($T$15:$EU$15,$R156+1)*($R156&lt;=CO$10),
IF($Q156="Management Incentive",-INDEX($T$33:$EU$33,,$R156)*($R156=MAX($T$10:CO$10))))),0)</f>
        <v>0</v>
      </c>
      <c r="CP156" s="3448" cm="1">
        <f t="array" aca="1" ref="CP156" ca="1">IF(CP$9,IF($Q156="Distributions",INDEX($T$19:$EU$19,,$R156)*($R156&lt;=CP$10)+INDEX($T$36:$EU$36,,$R156)*($R156=MAX($T$10:CP$10)),
 IF($Q156="Equity Additions",-INDEX($T$15:$EU$15,$R156+1)*($R156&lt;=CP$10),
IF($Q156="Management Incentive",-INDEX($T$33:$EU$33,,$R156)*($R156=MAX($T$10:CP$10))))),0)</f>
        <v>0</v>
      </c>
      <c r="CQ156" s="3448" cm="1">
        <f t="array" aca="1" ref="CQ156" ca="1">IF(CQ$9,IF($Q156="Distributions",INDEX($T$19:$EU$19,,$R156)*($R156&lt;=CQ$10)+INDEX($T$36:$EU$36,,$R156)*($R156=MAX($T$10:CQ$10)),
 IF($Q156="Equity Additions",-INDEX($T$15:$EU$15,$R156+1)*($R156&lt;=CQ$10),
IF($Q156="Management Incentive",-INDEX($T$33:$EU$33,,$R156)*($R156=MAX($T$10:CQ$10))))),0)</f>
        <v>0</v>
      </c>
      <c r="CR156" s="3448" cm="1">
        <f t="array" aca="1" ref="CR156" ca="1">IF(CR$9,IF($Q156="Distributions",INDEX($T$19:$EU$19,,$R156)*($R156&lt;=CR$10)+INDEX($T$36:$EU$36,,$R156)*($R156=MAX($T$10:CR$10)),
 IF($Q156="Equity Additions",-INDEX($T$15:$EU$15,$R156+1)*($R156&lt;=CR$10),
IF($Q156="Management Incentive",-INDEX($T$33:$EU$33,,$R156)*($R156=MAX($T$10:CR$10))))),0)</f>
        <v>0</v>
      </c>
      <c r="CS156" s="3448" cm="1">
        <f t="array" aca="1" ref="CS156" ca="1">IF(CS$9,IF($Q156="Distributions",INDEX($T$19:$EU$19,,$R156)*($R156&lt;=CS$10)+INDEX($T$36:$EU$36,,$R156)*($R156=MAX($T$10:CS$10)),
 IF($Q156="Equity Additions",-INDEX($T$15:$EU$15,$R156+1)*($R156&lt;=CS$10),
IF($Q156="Management Incentive",-INDEX($T$33:$EU$33,,$R156)*($R156=MAX($T$10:CS$10))))),0)</f>
        <v>0</v>
      </c>
      <c r="CT156" s="3448" cm="1">
        <f t="array" aca="1" ref="CT156" ca="1">IF(CT$9,IF($Q156="Distributions",INDEX($T$19:$EU$19,,$R156)*($R156&lt;=CT$10)+INDEX($T$36:$EU$36,,$R156)*($R156=MAX($T$10:CT$10)),
 IF($Q156="Equity Additions",-INDEX($T$15:$EU$15,$R156+1)*($R156&lt;=CT$10),
IF($Q156="Management Incentive",-INDEX($T$33:$EU$33,,$R156)*($R156=MAX($T$10:CT$10))))),0)</f>
        <v>0</v>
      </c>
      <c r="CU156" s="3448" cm="1">
        <f t="array" aca="1" ref="CU156" ca="1">IF(CU$9,IF($Q156="Distributions",INDEX($T$19:$EU$19,,$R156)*($R156&lt;=CU$10)+INDEX($T$36:$EU$36,,$R156)*($R156=MAX($T$10:CU$10)),
 IF($Q156="Equity Additions",-INDEX($T$15:$EU$15,$R156+1)*($R156&lt;=CU$10),
IF($Q156="Management Incentive",-INDEX($T$33:$EU$33,,$R156)*($R156=MAX($T$10:CU$10))))),0)</f>
        <v>0</v>
      </c>
      <c r="CV156" s="3448" cm="1">
        <f t="array" aca="1" ref="CV156" ca="1">IF(CV$9,IF($Q156="Distributions",INDEX($T$19:$EU$19,,$R156)*($R156&lt;=CV$10)+INDEX($T$36:$EU$36,,$R156)*($R156=MAX($T$10:CV$10)),
 IF($Q156="Equity Additions",-INDEX($T$15:$EU$15,$R156+1)*($R156&lt;=CV$10),
IF($Q156="Management Incentive",-INDEX($T$33:$EU$33,,$R156)*($R156=MAX($T$10:CV$10))))),0)</f>
        <v>0</v>
      </c>
      <c r="CW156" s="3448" cm="1">
        <f t="array" aca="1" ref="CW156" ca="1">IF(CW$9,IF($Q156="Distributions",INDEX($T$19:$EU$19,,$R156)*($R156&lt;=CW$10)+INDEX($T$36:$EU$36,,$R156)*($R156=MAX($T$10:CW$10)),
 IF($Q156="Equity Additions",-INDEX($T$15:$EU$15,$R156+1)*($R156&lt;=CW$10),
IF($Q156="Management Incentive",-INDEX($T$33:$EU$33,,$R156)*($R156=MAX($T$10:CW$10))))),0)</f>
        <v>0</v>
      </c>
      <c r="CX156" s="3448" cm="1">
        <f t="array" aca="1" ref="CX156" ca="1">IF(CX$9,IF($Q156="Distributions",INDEX($T$19:$EU$19,,$R156)*($R156&lt;=CX$10)+INDEX($T$36:$EU$36,,$R156)*($R156=MAX($T$10:CX$10)),
 IF($Q156="Equity Additions",-INDEX($T$15:$EU$15,$R156+1)*($R156&lt;=CX$10),
IF($Q156="Management Incentive",-INDEX($T$33:$EU$33,,$R156)*($R156=MAX($T$10:CX$10))))),0)</f>
        <v>0</v>
      </c>
      <c r="CY156" s="3448" cm="1">
        <f t="array" aca="1" ref="CY156" ca="1">IF(CY$9,IF($Q156="Distributions",INDEX($T$19:$EU$19,,$R156)*($R156&lt;=CY$10)+INDEX($T$36:$EU$36,,$R156)*($R156=MAX($T$10:CY$10)),
 IF($Q156="Equity Additions",-INDEX($T$15:$EU$15,$R156+1)*($R156&lt;=CY$10),
IF($Q156="Management Incentive",-INDEX($T$33:$EU$33,,$R156)*($R156=MAX($T$10:CY$10))))),0)</f>
        <v>0</v>
      </c>
      <c r="CZ156" s="3448" cm="1">
        <f t="array" aca="1" ref="CZ156" ca="1">IF(CZ$9,IF($Q156="Distributions",INDEX($T$19:$EU$19,,$R156)*($R156&lt;=CZ$10)+INDEX($T$36:$EU$36,,$R156)*($R156=MAX($T$10:CZ$10)),
 IF($Q156="Equity Additions",-INDEX($T$15:$EU$15,$R156+1)*($R156&lt;=CZ$10),
IF($Q156="Management Incentive",-INDEX($T$33:$EU$33,,$R156)*($R156=MAX($T$10:CZ$10))))),0)</f>
        <v>0</v>
      </c>
      <c r="DA156" s="3448" cm="1">
        <f t="array" aca="1" ref="DA156" ca="1">IF(DA$9,IF($Q156="Distributions",INDEX($T$19:$EU$19,,$R156)*($R156&lt;=DA$10)+INDEX($T$36:$EU$36,,$R156)*($R156=MAX($T$10:DA$10)),
 IF($Q156="Equity Additions",-INDEX($T$15:$EU$15,$R156+1)*($R156&lt;=DA$10),
IF($Q156="Management Incentive",-INDEX($T$33:$EU$33,,$R156)*($R156=MAX($T$10:DA$10))))),0)</f>
        <v>0</v>
      </c>
      <c r="DB156" s="3448" cm="1">
        <f t="array" aca="1" ref="DB156" ca="1">IF(DB$9,IF($Q156="Distributions",INDEX($T$19:$EU$19,,$R156)*($R156&lt;=DB$10)+INDEX($T$36:$EU$36,,$R156)*($R156=MAX($T$10:DB$10)),
 IF($Q156="Equity Additions",-INDEX($T$15:$EU$15,$R156+1)*($R156&lt;=DB$10),
IF($Q156="Management Incentive",-INDEX($T$33:$EU$33,,$R156)*($R156=MAX($T$10:DB$10))))),0)</f>
        <v>0</v>
      </c>
      <c r="DC156" s="3448" cm="1">
        <f t="array" aca="1" ref="DC156" ca="1">IF(DC$9,IF($Q156="Distributions",INDEX($T$19:$EU$19,,$R156)*($R156&lt;=DC$10)+INDEX($T$36:$EU$36,,$R156)*($R156=MAX($T$10:DC$10)),
 IF($Q156="Equity Additions",-INDEX($T$15:$EU$15,$R156+1)*($R156&lt;=DC$10),
IF($Q156="Management Incentive",-INDEX($T$33:$EU$33,,$R156)*($R156=MAX($T$10:DC$10))))),0)</f>
        <v>0</v>
      </c>
      <c r="DD156" s="3448" cm="1">
        <f t="array" aca="1" ref="DD156" ca="1">IF(DD$9,IF($Q156="Distributions",INDEX($T$19:$EU$19,,$R156)*($R156&lt;=DD$10)+INDEX($T$36:$EU$36,,$R156)*($R156=MAX($T$10:DD$10)),
 IF($Q156="Equity Additions",-INDEX($T$15:$EU$15,$R156+1)*($R156&lt;=DD$10),
IF($Q156="Management Incentive",-INDEX($T$33:$EU$33,,$R156)*($R156=MAX($T$10:DD$10))))),0)</f>
        <v>0</v>
      </c>
      <c r="DE156" s="3448" cm="1">
        <f t="array" aca="1" ref="DE156" ca="1">IF(DE$9,IF($Q156="Distributions",INDEX($T$19:$EU$19,,$R156)*($R156&lt;=DE$10)+INDEX($T$36:$EU$36,,$R156)*($R156=MAX($T$10:DE$10)),
 IF($Q156="Equity Additions",-INDEX($T$15:$EU$15,$R156+1)*($R156&lt;=DE$10),
IF($Q156="Management Incentive",-INDEX($T$33:$EU$33,,$R156)*($R156=MAX($T$10:DE$10))))),0)</f>
        <v>0</v>
      </c>
      <c r="DF156" s="3448" cm="1">
        <f t="array" aca="1" ref="DF156" ca="1">IF(DF$9,IF($Q156="Distributions",INDEX($T$19:$EU$19,,$R156)*($R156&lt;=DF$10)+INDEX($T$36:$EU$36,,$R156)*($R156=MAX($T$10:DF$10)),
 IF($Q156="Equity Additions",-INDEX($T$15:$EU$15,$R156+1)*($R156&lt;=DF$10),
IF($Q156="Management Incentive",-INDEX($T$33:$EU$33,,$R156)*($R156=MAX($T$10:DF$10))))),0)</f>
        <v>0</v>
      </c>
      <c r="DG156" s="3448" cm="1">
        <f t="array" aca="1" ref="DG156" ca="1">IF(DG$9,IF($Q156="Distributions",INDEX($T$19:$EU$19,,$R156)*($R156&lt;=DG$10)+INDEX($T$36:$EU$36,,$R156)*($R156=MAX($T$10:DG$10)),
 IF($Q156="Equity Additions",-INDEX($T$15:$EU$15,$R156+1)*($R156&lt;=DG$10),
IF($Q156="Management Incentive",-INDEX($T$33:$EU$33,,$R156)*($R156=MAX($T$10:DG$10))))),0)</f>
        <v>0</v>
      </c>
      <c r="DH156" s="3448" cm="1">
        <f t="array" aca="1" ref="DH156" ca="1">IF(DH$9,IF($Q156="Distributions",INDEX($T$19:$EU$19,,$R156)*($R156&lt;=DH$10)+INDEX($T$36:$EU$36,,$R156)*($R156=MAX($T$10:DH$10)),
 IF($Q156="Equity Additions",-INDEX($T$15:$EU$15,$R156+1)*($R156&lt;=DH$10),
IF($Q156="Management Incentive",-INDEX($T$33:$EU$33,,$R156)*($R156=MAX($T$10:DH$10))))),0)</f>
        <v>7689082.4078849927</v>
      </c>
      <c r="DI156" s="3448" cm="1">
        <f t="array" aca="1" ref="DI156" ca="1">IF(DI$9,IF($Q156="Distributions",INDEX($T$19:$EU$19,,$R156)*($R156&lt;=DI$10)+INDEX($T$36:$EU$36,,$R156)*($R156=MAX($T$10:DI$10)),
 IF($Q156="Equity Additions",-INDEX($T$15:$EU$15,$R156+1)*($R156&lt;=DI$10),
IF($Q156="Management Incentive",-INDEX($T$33:$EU$33,,$R156)*($R156=MAX($T$10:DI$10))))),0)</f>
        <v>33998.868852383159</v>
      </c>
      <c r="DJ156" s="3448" cm="1">
        <f t="array" aca="1" ref="DJ156" ca="1">IF(DJ$9,IF($Q156="Distributions",INDEX($T$19:$EU$19,,$R156)*($R156&lt;=DJ$10)+INDEX($T$36:$EU$36,,$R156)*($R156=MAX($T$10:DJ$10)),
 IF($Q156="Equity Additions",-INDEX($T$15:$EU$15,$R156+1)*($R156&lt;=DJ$10),
IF($Q156="Management Incentive",-INDEX($T$33:$EU$33,,$R156)*($R156=MAX($T$10:DJ$10))))),0)</f>
        <v>33998.868852383159</v>
      </c>
      <c r="DK156" s="3448" cm="1">
        <f t="array" aca="1" ref="DK156" ca="1">IF(DK$9,IF($Q156="Distributions",INDEX($T$19:$EU$19,,$R156)*($R156&lt;=DK$10)+INDEX($T$36:$EU$36,,$R156)*($R156=MAX($T$10:DK$10)),
 IF($Q156="Equity Additions",-INDEX($T$15:$EU$15,$R156+1)*($R156&lt;=DK$10),
IF($Q156="Management Incentive",-INDEX($T$33:$EU$33,,$R156)*($R156=MAX($T$10:DK$10))))),0)</f>
        <v>33998.868852383159</v>
      </c>
      <c r="DL156" s="3448" cm="1">
        <f t="array" aca="1" ref="DL156" ca="1">IF(DL$9,IF($Q156="Distributions",INDEX($T$19:$EU$19,,$R156)*($R156&lt;=DL$10)+INDEX($T$36:$EU$36,,$R156)*($R156=MAX($T$10:DL$10)),
 IF($Q156="Equity Additions",-INDEX($T$15:$EU$15,$R156+1)*($R156&lt;=DL$10),
IF($Q156="Management Incentive",-INDEX($T$33:$EU$33,,$R156)*($R156=MAX($T$10:DL$10))))),0)</f>
        <v>33998.868852383159</v>
      </c>
      <c r="DM156" s="3448" cm="1">
        <f t="array" aca="1" ref="DM156" ca="1">IF(DM$9,IF($Q156="Distributions",INDEX($T$19:$EU$19,,$R156)*($R156&lt;=DM$10)+INDEX($T$36:$EU$36,,$R156)*($R156=MAX($T$10:DM$10)),
 IF($Q156="Equity Additions",-INDEX($T$15:$EU$15,$R156+1)*($R156&lt;=DM$10),
IF($Q156="Management Incentive",-INDEX($T$33:$EU$33,,$R156)*($R156=MAX($T$10:DM$10))))),0)</f>
        <v>33998.868852383159</v>
      </c>
      <c r="DN156" s="3448" cm="1">
        <f t="array" aca="1" ref="DN156" ca="1">IF(DN$9,IF($Q156="Distributions",INDEX($T$19:$EU$19,,$R156)*($R156&lt;=DN$10)+INDEX($T$36:$EU$36,,$R156)*($R156=MAX($T$10:DN$10)),
 IF($Q156="Equity Additions",-INDEX($T$15:$EU$15,$R156+1)*($R156&lt;=DN$10),
IF($Q156="Management Incentive",-INDEX($T$33:$EU$33,,$R156)*($R156=MAX($T$10:DN$10))))),0)</f>
        <v>33998.868852383159</v>
      </c>
      <c r="DO156" s="3448" cm="1">
        <f t="array" aca="1" ref="DO156" ca="1">IF(DO$9,IF($Q156="Distributions",INDEX($T$19:$EU$19,,$R156)*($R156&lt;=DO$10)+INDEX($T$36:$EU$36,,$R156)*($R156=MAX($T$10:DO$10)),
 IF($Q156="Equity Additions",-INDEX($T$15:$EU$15,$R156+1)*($R156&lt;=DO$10),
IF($Q156="Management Incentive",-INDEX($T$33:$EU$33,,$R156)*($R156=MAX($T$10:DO$10))))),0)</f>
        <v>33998.868852383159</v>
      </c>
      <c r="DP156" s="3448" cm="1">
        <f t="array" aca="1" ref="DP156" ca="1">IF(DP$9,IF($Q156="Distributions",INDEX($T$19:$EU$19,,$R156)*($R156&lt;=DP$10)+INDEX($T$36:$EU$36,,$R156)*($R156=MAX($T$10:DP$10)),
 IF($Q156="Equity Additions",-INDEX($T$15:$EU$15,$R156+1)*($R156&lt;=DP$10),
IF($Q156="Management Incentive",-INDEX($T$33:$EU$33,,$R156)*($R156=MAX($T$10:DP$10))))),0)</f>
        <v>33998.868852383159</v>
      </c>
      <c r="DQ156" s="3448" cm="1">
        <f t="array" aca="1" ref="DQ156" ca="1">IF(DQ$9,IF($Q156="Distributions",INDEX($T$19:$EU$19,,$R156)*($R156&lt;=DQ$10)+INDEX($T$36:$EU$36,,$R156)*($R156=MAX($T$10:DQ$10)),
 IF($Q156="Equity Additions",-INDEX($T$15:$EU$15,$R156+1)*($R156&lt;=DQ$10),
IF($Q156="Management Incentive",-INDEX($T$33:$EU$33,,$R156)*($R156=MAX($T$10:DQ$10))))),0)</f>
        <v>33998.868852383159</v>
      </c>
      <c r="DR156" s="3448" cm="1">
        <f t="array" aca="1" ref="DR156" ca="1">IF(DR$9,IF($Q156="Distributions",INDEX($T$19:$EU$19,,$R156)*($R156&lt;=DR$10)+INDEX($T$36:$EU$36,,$R156)*($R156=MAX($T$10:DR$10)),
 IF($Q156="Equity Additions",-INDEX($T$15:$EU$15,$R156+1)*($R156&lt;=DR$10),
IF($Q156="Management Incentive",-INDEX($T$33:$EU$33,,$R156)*($R156=MAX($T$10:DR$10))))),0)</f>
        <v>33998.868852383159</v>
      </c>
      <c r="DS156" s="3448" cm="1">
        <f t="array" aca="1" ref="DS156" ca="1">IF(DS$9,IF($Q156="Distributions",INDEX($T$19:$EU$19,,$R156)*($R156&lt;=DS$10)+INDEX($T$36:$EU$36,,$R156)*($R156=MAX($T$10:DS$10)),
 IF($Q156="Equity Additions",-INDEX($T$15:$EU$15,$R156+1)*($R156&lt;=DS$10),
IF($Q156="Management Incentive",-INDEX($T$33:$EU$33,,$R156)*($R156=MAX($T$10:DS$10))))),0)</f>
        <v>33998.868852383159</v>
      </c>
      <c r="DT156" s="3448" cm="1">
        <f t="array" aca="1" ref="DT156" ca="1">IF(DT$9,IF($Q156="Distributions",INDEX($T$19:$EU$19,,$R156)*($R156&lt;=DT$10)+INDEX($T$36:$EU$36,,$R156)*($R156=MAX($T$10:DT$10)),
 IF($Q156="Equity Additions",-INDEX($T$15:$EU$15,$R156+1)*($R156&lt;=DT$10),
IF($Q156="Management Incentive",-INDEX($T$33:$EU$33,,$R156)*($R156=MAX($T$10:DT$10))))),0)</f>
        <v>33998.868852383159</v>
      </c>
      <c r="DU156" s="3448" cm="1">
        <f t="array" aca="1" ref="DU156" ca="1">IF(DU$9,IF($Q156="Distributions",INDEX($T$19:$EU$19,,$R156)*($R156&lt;=DU$10)+INDEX($T$36:$EU$36,,$R156)*($R156=MAX($T$10:DU$10)),
 IF($Q156="Equity Additions",-INDEX($T$15:$EU$15,$R156+1)*($R156&lt;=DU$10),
IF($Q156="Management Incentive",-INDEX($T$33:$EU$33,,$R156)*($R156=MAX($T$10:DU$10))))),0)</f>
        <v>33998.868852383159</v>
      </c>
      <c r="DV156" s="3448" cm="1">
        <f t="array" aca="1" ref="DV156" ca="1">IF(DV$9,IF($Q156="Distributions",INDEX($T$19:$EU$19,,$R156)*($R156&lt;=DV$10)+INDEX($T$36:$EU$36,,$R156)*($R156=MAX($T$10:DV$10)),
 IF($Q156="Equity Additions",-INDEX($T$15:$EU$15,$R156+1)*($R156&lt;=DV$10),
IF($Q156="Management Incentive",-INDEX($T$33:$EU$33,,$R156)*($R156=MAX($T$10:DV$10))))),0)</f>
        <v>33998.868852383159</v>
      </c>
      <c r="DW156" s="3448" cm="1">
        <f t="array" aca="1" ref="DW156" ca="1">IF(DW$9,IF($Q156="Distributions",INDEX($T$19:$EU$19,,$R156)*($R156&lt;=DW$10)+INDEX($T$36:$EU$36,,$R156)*($R156=MAX($T$10:DW$10)),
 IF($Q156="Equity Additions",-INDEX($T$15:$EU$15,$R156+1)*($R156&lt;=DW$10),
IF($Q156="Management Incentive",-INDEX($T$33:$EU$33,,$R156)*($R156=MAX($T$10:DW$10))))),0)</f>
        <v>33998.868852383159</v>
      </c>
      <c r="DX156" s="3448" cm="1">
        <f t="array" aca="1" ref="DX156" ca="1">IF(DX$9,IF($Q156="Distributions",INDEX($T$19:$EU$19,,$R156)*($R156&lt;=DX$10)+INDEX($T$36:$EU$36,,$R156)*($R156=MAX($T$10:DX$10)),
 IF($Q156="Equity Additions",-INDEX($T$15:$EU$15,$R156+1)*($R156&lt;=DX$10),
IF($Q156="Management Incentive",-INDEX($T$33:$EU$33,,$R156)*($R156=MAX($T$10:DX$10))))),0)</f>
        <v>33998.868852383159</v>
      </c>
      <c r="DY156" s="3448" cm="1">
        <f t="array" aca="1" ref="DY156" ca="1">IF(DY$9,IF($Q156="Distributions",INDEX($T$19:$EU$19,,$R156)*($R156&lt;=DY$10)+INDEX($T$36:$EU$36,,$R156)*($R156=MAX($T$10:DY$10)),
 IF($Q156="Equity Additions",-INDEX($T$15:$EU$15,$R156+1)*($R156&lt;=DY$10),
IF($Q156="Management Incentive",-INDEX($T$33:$EU$33,,$R156)*($R156=MAX($T$10:DY$10))))),0)</f>
        <v>33998.868852383159</v>
      </c>
      <c r="DZ156" s="3448" cm="1">
        <f t="array" aca="1" ref="DZ156" ca="1">IF(DZ$9,IF($Q156="Distributions",INDEX($T$19:$EU$19,,$R156)*($R156&lt;=DZ$10)+INDEX($T$36:$EU$36,,$R156)*($R156=MAX($T$10:DZ$10)),
 IF($Q156="Equity Additions",-INDEX($T$15:$EU$15,$R156+1)*($R156&lt;=DZ$10),
IF($Q156="Management Incentive",-INDEX($T$33:$EU$33,,$R156)*($R156=MAX($T$10:DZ$10))))),0)</f>
        <v>33998.868852383159</v>
      </c>
      <c r="EA156" s="3448" cm="1">
        <f t="array" aca="1" ref="EA156" ca="1">IF(EA$9,IF($Q156="Distributions",INDEX($T$19:$EU$19,,$R156)*($R156&lt;=EA$10)+INDEX($T$36:$EU$36,,$R156)*($R156=MAX($T$10:EA$10)),
 IF($Q156="Equity Additions",-INDEX($T$15:$EU$15,$R156+1)*($R156&lt;=EA$10),
IF($Q156="Management Incentive",-INDEX($T$33:$EU$33,,$R156)*($R156=MAX($T$10:EA$10))))),0)</f>
        <v>33998.868852383159</v>
      </c>
      <c r="EB156" s="3448" cm="1">
        <f t="array" aca="1" ref="EB156" ca="1">IF(EB$9,IF($Q156="Distributions",INDEX($T$19:$EU$19,,$R156)*($R156&lt;=EB$10)+INDEX($T$36:$EU$36,,$R156)*($R156=MAX($T$10:EB$10)),
 IF($Q156="Equity Additions",-INDEX($T$15:$EU$15,$R156+1)*($R156&lt;=EB$10),
IF($Q156="Management Incentive",-INDEX($T$33:$EU$33,,$R156)*($R156=MAX($T$10:EB$10))))),0)</f>
        <v>33998.868852383159</v>
      </c>
      <c r="EC156" s="3448" cm="1">
        <f t="array" aca="1" ref="EC156" ca="1">IF(EC$9,IF($Q156="Distributions",INDEX($T$19:$EU$19,,$R156)*($R156&lt;=EC$10)+INDEX($T$36:$EU$36,,$R156)*($R156=MAX($T$10:EC$10)),
 IF($Q156="Equity Additions",-INDEX($T$15:$EU$15,$R156+1)*($R156&lt;=EC$10),
IF($Q156="Management Incentive",-INDEX($T$33:$EU$33,,$R156)*($R156=MAX($T$10:EC$10))))),0)</f>
        <v>33998.868852383159</v>
      </c>
      <c r="ED156" s="3448" cm="1">
        <f t="array" aca="1" ref="ED156" ca="1">IF(ED$9,IF($Q156="Distributions",INDEX($T$19:$EU$19,,$R156)*($R156&lt;=ED$10)+INDEX($T$36:$EU$36,,$R156)*($R156=MAX($T$10:ED$10)),
 IF($Q156="Equity Additions",-INDEX($T$15:$EU$15,$R156+1)*($R156&lt;=ED$10),
IF($Q156="Management Incentive",-INDEX($T$33:$EU$33,,$R156)*($R156=MAX($T$10:ED$10))))),0)</f>
        <v>33998.868852383159</v>
      </c>
      <c r="EE156" s="3448" cm="1">
        <f t="array" aca="1" ref="EE156" ca="1">IF(EE$9,IF($Q156="Distributions",INDEX($T$19:$EU$19,,$R156)*($R156&lt;=EE$10)+INDEX($T$36:$EU$36,,$R156)*($R156=MAX($T$10:EE$10)),
 IF($Q156="Equity Additions",-INDEX($T$15:$EU$15,$R156+1)*($R156&lt;=EE$10),
IF($Q156="Management Incentive",-INDEX($T$33:$EU$33,,$R156)*($R156=MAX($T$10:EE$10))))),0)</f>
        <v>33998.868852383159</v>
      </c>
      <c r="EF156" s="3448" cm="1">
        <f t="array" aca="1" ref="EF156" ca="1">IF(EF$9,IF($Q156="Distributions",INDEX($T$19:$EU$19,,$R156)*($R156&lt;=EF$10)+INDEX($T$36:$EU$36,,$R156)*($R156=MAX($T$10:EF$10)),
 IF($Q156="Equity Additions",-INDEX($T$15:$EU$15,$R156+1)*($R156&lt;=EF$10),
IF($Q156="Management Incentive",-INDEX($T$33:$EU$33,,$R156)*($R156=MAX($T$10:EF$10))))),0)</f>
        <v>33998.868852383159</v>
      </c>
      <c r="EG156" s="3448" cm="1">
        <f t="array" aca="1" ref="EG156" ca="1">IF(EG$9,IF($Q156="Distributions",INDEX($T$19:$EU$19,,$R156)*($R156&lt;=EG$10)+INDEX($T$36:$EU$36,,$R156)*($R156=MAX($T$10:EG$10)),
 IF($Q156="Equity Additions",-INDEX($T$15:$EU$15,$R156+1)*($R156&lt;=EG$10),
IF($Q156="Management Incentive",-INDEX($T$33:$EU$33,,$R156)*($R156=MAX($T$10:EG$10))))),0)</f>
        <v>33998.868852383159</v>
      </c>
      <c r="EH156" s="3448" cm="1">
        <f t="array" aca="1" ref="EH156" ca="1">IF(EH$9,IF($Q156="Distributions",INDEX($T$19:$EU$19,,$R156)*($R156&lt;=EH$10)+INDEX($T$36:$EU$36,,$R156)*($R156=MAX($T$10:EH$10)),
 IF($Q156="Equity Additions",-INDEX($T$15:$EU$15,$R156+1)*($R156&lt;=EH$10),
IF($Q156="Management Incentive",-INDEX($T$33:$EU$33,,$R156)*($R156=MAX($T$10:EH$10))))),0)</f>
        <v>33998.868852383159</v>
      </c>
      <c r="EI156" s="3448" cm="1">
        <f t="array" aca="1" ref="EI156" ca="1">IF(EI$9,IF($Q156="Distributions",INDEX($T$19:$EU$19,,$R156)*($R156&lt;=EI$10)+INDEX($T$36:$EU$36,,$R156)*($R156=MAX($T$10:EI$10)),
 IF($Q156="Equity Additions",-INDEX($T$15:$EU$15,$R156+1)*($R156&lt;=EI$10),
IF($Q156="Management Incentive",-INDEX($T$33:$EU$33,,$R156)*($R156=MAX($T$10:EI$10))))),0)</f>
        <v>33998.868852383159</v>
      </c>
      <c r="EJ156" s="3448" cm="1">
        <f t="array" ref="EJ156">IF(EJ$9,IF($Q156="Distributions",INDEX($T$19:$EU$19,,$R156)*($R156&lt;=EJ$10)+INDEX($T$36:$EU$36,,$R156)*($R156=MAX($T$10:EJ$10)),
 IF($Q156="Equity Additions",-INDEX($T$15:$EU$15,$R156+1)*($R156&lt;=EJ$10),
IF($Q156="Management Incentive",-INDEX($T$33:$EU$33,,$R156)*($R156=MAX($T$10:EJ$10))))),0)</f>
        <v>0</v>
      </c>
      <c r="EK156" s="3448" cm="1">
        <f t="array" ref="EK156">IF(EK$9,IF($Q156="Distributions",INDEX($T$19:$EU$19,,$R156)*($R156&lt;=EK$10)+INDEX($T$36:$EU$36,,$R156)*($R156=MAX($T$10:EK$10)),
 IF($Q156="Equity Additions",-INDEX($T$15:$EU$15,$R156+1)*($R156&lt;=EK$10),
IF($Q156="Management Incentive",-INDEX($T$33:$EU$33,,$R156)*($R156=MAX($T$10:EK$10))))),0)</f>
        <v>0</v>
      </c>
      <c r="EL156" s="3448" cm="1">
        <f t="array" ref="EL156">IF(EL$9,IF($Q156="Distributions",INDEX($T$19:$EU$19,,$R156)*($R156&lt;=EL$10)+INDEX($T$36:$EU$36,,$R156)*($R156=MAX($T$10:EL$10)),
 IF($Q156="Equity Additions",-INDEX($T$15:$EU$15,$R156+1)*($R156&lt;=EL$10),
IF($Q156="Management Incentive",-INDEX($T$33:$EU$33,,$R156)*($R156=MAX($T$10:EL$10))))),0)</f>
        <v>0</v>
      </c>
      <c r="EM156" s="3448" cm="1">
        <f t="array" ref="EM156">IF(EM$9,IF($Q156="Distributions",INDEX($T$19:$EU$19,,$R156)*($R156&lt;=EM$10)+INDEX($T$36:$EU$36,,$R156)*($R156=MAX($T$10:EM$10)),
 IF($Q156="Equity Additions",-INDEX($T$15:$EU$15,$R156+1)*($R156&lt;=EM$10),
IF($Q156="Management Incentive",-INDEX($T$33:$EU$33,,$R156)*($R156=MAX($T$10:EM$10))))),0)</f>
        <v>0</v>
      </c>
      <c r="EN156" s="3448" cm="1">
        <f t="array" ref="EN156">IF(EN$9,IF($Q156="Distributions",INDEX($T$19:$EU$19,,$R156)*($R156&lt;=EN$10)+INDEX($T$36:$EU$36,,$R156)*($R156=MAX($T$10:EN$10)),
 IF($Q156="Equity Additions",-INDEX($T$15:$EU$15,$R156+1)*($R156&lt;=EN$10),
IF($Q156="Management Incentive",-INDEX($T$33:$EU$33,,$R156)*($R156=MAX($T$10:EN$10))))),0)</f>
        <v>0</v>
      </c>
      <c r="EO156" s="3448" cm="1">
        <f t="array" ref="EO156">IF(EO$9,IF($Q156="Distributions",INDEX($T$19:$EU$19,,$R156)*($R156&lt;=EO$10)+INDEX($T$36:$EU$36,,$R156)*($R156=MAX($T$10:EO$10)),
 IF($Q156="Equity Additions",-INDEX($T$15:$EU$15,$R156+1)*($R156&lt;=EO$10),
IF($Q156="Management Incentive",-INDEX($T$33:$EU$33,,$R156)*($R156=MAX($T$10:EO$10))))),0)</f>
        <v>0</v>
      </c>
      <c r="EP156" s="3448" cm="1">
        <f t="array" ref="EP156">IF(EP$9,IF($Q156="Distributions",INDEX($T$19:$EU$19,,$R156)*($R156&lt;=EP$10)+INDEX($T$36:$EU$36,,$R156)*($R156=MAX($T$10:EP$10)),
 IF($Q156="Equity Additions",-INDEX($T$15:$EU$15,$R156+1)*($R156&lt;=EP$10),
IF($Q156="Management Incentive",-INDEX($T$33:$EU$33,,$R156)*($R156=MAX($T$10:EP$10))))),0)</f>
        <v>0</v>
      </c>
      <c r="EQ156" s="3448" cm="1">
        <f t="array" ref="EQ156">IF(EQ$9,IF($Q156="Distributions",INDEX($T$19:$EU$19,,$R156)*($R156&lt;=EQ$10)+INDEX($T$36:$EU$36,,$R156)*($R156=MAX($T$10:EQ$10)),
 IF($Q156="Equity Additions",-INDEX($T$15:$EU$15,$R156+1)*($R156&lt;=EQ$10),
IF($Q156="Management Incentive",-INDEX($T$33:$EU$33,,$R156)*($R156=MAX($T$10:EQ$10))))),0)</f>
        <v>0</v>
      </c>
      <c r="ER156" s="3448" cm="1">
        <f t="array" ref="ER156">IF(ER$9,IF($Q156="Distributions",INDEX($T$19:$EU$19,,$R156)*($R156&lt;=ER$10)+INDEX($T$36:$EU$36,,$R156)*($R156=MAX($T$10:ER$10)),
 IF($Q156="Equity Additions",-INDEX($T$15:$EU$15,$R156+1)*($R156&lt;=ER$10),
IF($Q156="Management Incentive",-INDEX($T$33:$EU$33,,$R156)*($R156=MAX($T$10:ER$10))))),0)</f>
        <v>0</v>
      </c>
      <c r="ES156" s="3448" cm="1">
        <f t="array" ref="ES156">IF(ES$9,IF($Q156="Distributions",INDEX($T$19:$EU$19,,$R156)*($R156&lt;=ES$10)+INDEX($T$36:$EU$36,,$R156)*($R156=MAX($T$10:ES$10)),
 IF($Q156="Equity Additions",-INDEX($T$15:$EU$15,$R156+1)*($R156&lt;=ES$10),
IF($Q156="Management Incentive",-INDEX($T$33:$EU$33,,$R156)*($R156=MAX($T$10:ES$10))))),0)</f>
        <v>0</v>
      </c>
      <c r="ET156" s="3448" cm="1">
        <f t="array" ref="ET156">IF(ET$9,IF($Q156="Distributions",INDEX($T$19:$EU$19,,$R156)*($R156&lt;=ET$10)+INDEX($T$36:$EU$36,,$R156)*($R156=MAX($T$10:ET$10)),
 IF($Q156="Equity Additions",-INDEX($T$15:$EU$15,$R156+1)*($R156&lt;=ET$10),
IF($Q156="Management Incentive",-INDEX($T$33:$EU$33,,$R156)*($R156=MAX($T$10:ET$10))))),0)</f>
        <v>0</v>
      </c>
      <c r="EU156" s="3448" cm="1">
        <f t="array" ref="EU156">IF(EU$9,IF($Q156="Distributions",INDEX($T$19:$EU$19,,$R156)*($R156&lt;=EU$10)+INDEX($T$36:$EU$36,,$R156)*($R156=MAX($T$10:EU$10)),
 IF($Q156="Equity Additions",-INDEX($T$15:$EU$15,$R156+1)*($R156&lt;=EU$10),
IF($Q156="Management Incentive",-INDEX($T$33:$EU$33,,$R156)*($R156=MAX($T$10:EU$10))))),0)</f>
        <v>0</v>
      </c>
    </row>
    <row r="157" spans="1:151" s="3741" customFormat="1" ht="10.5" customHeight="1" outlineLevel="1">
      <c r="A157" s="246"/>
      <c r="B157" s="3425" t="str">
        <f t="shared" si="111"/>
        <v>Distributions</v>
      </c>
      <c r="C157" s="3406">
        <f t="shared" si="112"/>
        <v>8</v>
      </c>
      <c r="D157" s="3777">
        <f t="shared" si="110"/>
        <v>48638</v>
      </c>
      <c r="E157" s="3448" cm="1">
        <f t="array" aca="1" ref="E157" ca="1">IF(E$10=0,0,INDEX($T157:$EU157,,E$10))</f>
        <v>0</v>
      </c>
      <c r="F157" s="3448" cm="1">
        <f t="array" aca="1" ref="F157" ca="1">IF(F$10=0,0,INDEX($T157:$EU157,,F$10))</f>
        <v>0</v>
      </c>
      <c r="G157" s="3448" cm="1">
        <f t="array" aca="1" ref="G157" ca="1">IF(G$10=0,0,INDEX($T157:$EU157,,G$10))</f>
        <v>0</v>
      </c>
      <c r="H157" s="3448" cm="1">
        <f t="array" aca="1" ref="H157" ca="1">IF(H$10=0,0,INDEX($T157:$EU157,,H$10))</f>
        <v>0</v>
      </c>
      <c r="I157" s="3448" cm="1">
        <f t="array" aca="1" ref="I157" ca="1">IF(I$10=0,0,INDEX($T157:$EU157,,I$10))</f>
        <v>0</v>
      </c>
      <c r="J157" s="3448" cm="1">
        <f t="array" aca="1" ref="J157" ca="1">IF(J$10=0,0,INDEX($T157:$EU157,,J$10))</f>
        <v>0</v>
      </c>
      <c r="K157" s="3448" cm="1">
        <f t="array" aca="1" ref="K157" ca="1">IF(K$10=0,0,INDEX($T157:$EU157,,K$10))</f>
        <v>0</v>
      </c>
      <c r="L157" s="3448" cm="1">
        <f t="array" aca="1" ref="L157" ca="1">IF(L$10=0,0,INDEX($T157:$EU157,,L$10))</f>
        <v>34027.976119029525</v>
      </c>
      <c r="M157" s="3448" cm="1">
        <f t="array" aca="1" ref="M157" ca="1">IF(M$10=0,0,INDEX($T157:$EU157,,M$10))</f>
        <v>34027.976119029525</v>
      </c>
      <c r="N157" s="3448" cm="1">
        <f t="array" aca="1" ref="N157" ca="1">IF(N$10=0,0,INDEX($T157:$EU157,,N$10))</f>
        <v>34027.976119029525</v>
      </c>
      <c r="O157" s="3448" cm="1">
        <f t="array" ref="O157">IF(O$10=0,0,INDEX($T157:$EU157,,O$10))</f>
        <v>0</v>
      </c>
      <c r="P157" s="3403"/>
      <c r="Q157" s="3425" t="s">
        <v>4481</v>
      </c>
      <c r="R157" s="3406">
        <f t="shared" si="113"/>
        <v>94</v>
      </c>
      <c r="S157" s="3778" cm="1">
        <f t="array" ref="S157">IF($Q157="Equity Additions",EOMONTH(vdate,$R157-1)+1,EOMONTH(vdate,$R157-1))</f>
        <v>48638</v>
      </c>
      <c r="T157" s="3448" cm="1">
        <f t="array" aca="1" ref="T157" ca="1">IF(T$9,IF($Q157="Distributions",INDEX($T$19:$EU$19,,$R157)*($R157&lt;=T$10)+INDEX($T$36:$EU$36,,$R157)*($R157=MAX($T$10:T$10)),
 IF($Q157="Equity Additions",-INDEX($T$15:$EU$15,$R157+1)*($R157&lt;=T$10),
IF($Q157="Management Incentive",-INDEX($T$33:$EU$33,,$R157)*($R157=MAX($T$10:T$10))))),0)</f>
        <v>0</v>
      </c>
      <c r="U157" s="3448" cm="1">
        <f t="array" aca="1" ref="U157" ca="1">IF(U$9,IF($Q157="Distributions",INDEX($T$19:$EU$19,,$R157)*($R157&lt;=U$10)+INDEX($T$36:$EU$36,,$R157)*($R157=MAX($T$10:U$10)),
 IF($Q157="Equity Additions",-INDEX($T$15:$EU$15,$R157+1)*($R157&lt;=U$10),
IF($Q157="Management Incentive",-INDEX($T$33:$EU$33,,$R157)*($R157=MAX($T$10:U$10))))),0)</f>
        <v>0</v>
      </c>
      <c r="V157" s="3448" cm="1">
        <f t="array" aca="1" ref="V157" ca="1">IF(V$9,IF($Q157="Distributions",INDEX($T$19:$EU$19,,$R157)*($R157&lt;=V$10)+INDEX($T$36:$EU$36,,$R157)*($R157=MAX($T$10:V$10)),
 IF($Q157="Equity Additions",-INDEX($T$15:$EU$15,$R157+1)*($R157&lt;=V$10),
IF($Q157="Management Incentive",-INDEX($T$33:$EU$33,,$R157)*($R157=MAX($T$10:V$10))))),0)</f>
        <v>0</v>
      </c>
      <c r="W157" s="3448" cm="1">
        <f t="array" aca="1" ref="W157" ca="1">IF(W$9,IF($Q157="Distributions",INDEX($T$19:$EU$19,,$R157)*($R157&lt;=W$10)+INDEX($T$36:$EU$36,,$R157)*($R157=MAX($T$10:W$10)),
 IF($Q157="Equity Additions",-INDEX($T$15:$EU$15,$R157+1)*($R157&lt;=W$10),
IF($Q157="Management Incentive",-INDEX($T$33:$EU$33,,$R157)*($R157=MAX($T$10:W$10))))),0)</f>
        <v>0</v>
      </c>
      <c r="X157" s="3448" cm="1">
        <f t="array" aca="1" ref="X157" ca="1">IF(X$9,IF($Q157="Distributions",INDEX($T$19:$EU$19,,$R157)*($R157&lt;=X$10)+INDEX($T$36:$EU$36,,$R157)*($R157=MAX($T$10:X$10)),
 IF($Q157="Equity Additions",-INDEX($T$15:$EU$15,$R157+1)*($R157&lt;=X$10),
IF($Q157="Management Incentive",-INDEX($T$33:$EU$33,,$R157)*($R157=MAX($T$10:X$10))))),0)</f>
        <v>0</v>
      </c>
      <c r="Y157" s="3448" cm="1">
        <f t="array" aca="1" ref="Y157" ca="1">IF(Y$9,IF($Q157="Distributions",INDEX($T$19:$EU$19,,$R157)*($R157&lt;=Y$10)+INDEX($T$36:$EU$36,,$R157)*($R157=MAX($T$10:Y$10)),
 IF($Q157="Equity Additions",-INDEX($T$15:$EU$15,$R157+1)*($R157&lt;=Y$10),
IF($Q157="Management Incentive",-INDEX($T$33:$EU$33,,$R157)*($R157=MAX($T$10:Y$10))))),0)</f>
        <v>0</v>
      </c>
      <c r="Z157" s="3448" cm="1">
        <f t="array" aca="1" ref="Z157" ca="1">IF(Z$9,IF($Q157="Distributions",INDEX($T$19:$EU$19,,$R157)*($R157&lt;=Z$10)+INDEX($T$36:$EU$36,,$R157)*($R157=MAX($T$10:Z$10)),
 IF($Q157="Equity Additions",-INDEX($T$15:$EU$15,$R157+1)*($R157&lt;=Z$10),
IF($Q157="Management Incentive",-INDEX($T$33:$EU$33,,$R157)*($R157=MAX($T$10:Z$10))))),0)</f>
        <v>0</v>
      </c>
      <c r="AA157" s="3448" cm="1">
        <f t="array" aca="1" ref="AA157" ca="1">IF(AA$9,IF($Q157="Distributions",INDEX($T$19:$EU$19,,$R157)*($R157&lt;=AA$10)+INDEX($T$36:$EU$36,,$R157)*($R157=MAX($T$10:AA$10)),
 IF($Q157="Equity Additions",-INDEX($T$15:$EU$15,$R157+1)*($R157&lt;=AA$10),
IF($Q157="Management Incentive",-INDEX($T$33:$EU$33,,$R157)*($R157=MAX($T$10:AA$10))))),0)</f>
        <v>0</v>
      </c>
      <c r="AB157" s="3448" cm="1">
        <f t="array" aca="1" ref="AB157" ca="1">IF(AB$9,IF($Q157="Distributions",INDEX($T$19:$EU$19,,$R157)*($R157&lt;=AB$10)+INDEX($T$36:$EU$36,,$R157)*($R157=MAX($T$10:AB$10)),
 IF($Q157="Equity Additions",-INDEX($T$15:$EU$15,$R157+1)*($R157&lt;=AB$10),
IF($Q157="Management Incentive",-INDEX($T$33:$EU$33,,$R157)*($R157=MAX($T$10:AB$10))))),0)</f>
        <v>0</v>
      </c>
      <c r="AC157" s="3448" cm="1">
        <f t="array" aca="1" ref="AC157" ca="1">IF(AC$9,IF($Q157="Distributions",INDEX($T$19:$EU$19,,$R157)*($R157&lt;=AC$10)+INDEX($T$36:$EU$36,,$R157)*($R157=MAX($T$10:AC$10)),
 IF($Q157="Equity Additions",-INDEX($T$15:$EU$15,$R157+1)*($R157&lt;=AC$10),
IF($Q157="Management Incentive",-INDEX($T$33:$EU$33,,$R157)*($R157=MAX($T$10:AC$10))))),0)</f>
        <v>0</v>
      </c>
      <c r="AD157" s="3448" cm="1">
        <f t="array" aca="1" ref="AD157" ca="1">IF(AD$9,IF($Q157="Distributions",INDEX($T$19:$EU$19,,$R157)*($R157&lt;=AD$10)+INDEX($T$36:$EU$36,,$R157)*($R157=MAX($T$10:AD$10)),
 IF($Q157="Equity Additions",-INDEX($T$15:$EU$15,$R157+1)*($R157&lt;=AD$10),
IF($Q157="Management Incentive",-INDEX($T$33:$EU$33,,$R157)*($R157=MAX($T$10:AD$10))))),0)</f>
        <v>0</v>
      </c>
      <c r="AE157" s="3448" cm="1">
        <f t="array" aca="1" ref="AE157" ca="1">IF(AE$9,IF($Q157="Distributions",INDEX($T$19:$EU$19,,$R157)*($R157&lt;=AE$10)+INDEX($T$36:$EU$36,,$R157)*($R157=MAX($T$10:AE$10)),
 IF($Q157="Equity Additions",-INDEX($T$15:$EU$15,$R157+1)*($R157&lt;=AE$10),
IF($Q157="Management Incentive",-INDEX($T$33:$EU$33,,$R157)*($R157=MAX($T$10:AE$10))))),0)</f>
        <v>0</v>
      </c>
      <c r="AF157" s="3448" cm="1">
        <f t="array" aca="1" ref="AF157" ca="1">IF(AF$9,IF($Q157="Distributions",INDEX($T$19:$EU$19,,$R157)*($R157&lt;=AF$10)+INDEX($T$36:$EU$36,,$R157)*($R157=MAX($T$10:AF$10)),
 IF($Q157="Equity Additions",-INDEX($T$15:$EU$15,$R157+1)*($R157&lt;=AF$10),
IF($Q157="Management Incentive",-INDEX($T$33:$EU$33,,$R157)*($R157=MAX($T$10:AF$10))))),0)</f>
        <v>0</v>
      </c>
      <c r="AG157" s="3448" cm="1">
        <f t="array" aca="1" ref="AG157" ca="1">IF(AG$9,IF($Q157="Distributions",INDEX($T$19:$EU$19,,$R157)*($R157&lt;=AG$10)+INDEX($T$36:$EU$36,,$R157)*($R157=MAX($T$10:AG$10)),
 IF($Q157="Equity Additions",-INDEX($T$15:$EU$15,$R157+1)*($R157&lt;=AG$10),
IF($Q157="Management Incentive",-INDEX($T$33:$EU$33,,$R157)*($R157=MAX($T$10:AG$10))))),0)</f>
        <v>0</v>
      </c>
      <c r="AH157" s="3448" cm="1">
        <f t="array" aca="1" ref="AH157" ca="1">IF(AH$9,IF($Q157="Distributions",INDEX($T$19:$EU$19,,$R157)*($R157&lt;=AH$10)+INDEX($T$36:$EU$36,,$R157)*($R157=MAX($T$10:AH$10)),
 IF($Q157="Equity Additions",-INDEX($T$15:$EU$15,$R157+1)*($R157&lt;=AH$10),
IF($Q157="Management Incentive",-INDEX($T$33:$EU$33,,$R157)*($R157=MAX($T$10:AH$10))))),0)</f>
        <v>0</v>
      </c>
      <c r="AI157" s="3448" cm="1">
        <f t="array" aca="1" ref="AI157" ca="1">IF(AI$9,IF($Q157="Distributions",INDEX($T$19:$EU$19,,$R157)*($R157&lt;=AI$10)+INDEX($T$36:$EU$36,,$R157)*($R157=MAX($T$10:AI$10)),
 IF($Q157="Equity Additions",-INDEX($T$15:$EU$15,$R157+1)*($R157&lt;=AI$10),
IF($Q157="Management Incentive",-INDEX($T$33:$EU$33,,$R157)*($R157=MAX($T$10:AI$10))))),0)</f>
        <v>0</v>
      </c>
      <c r="AJ157" s="3448" cm="1">
        <f t="array" aca="1" ref="AJ157" ca="1">IF(AJ$9,IF($Q157="Distributions",INDEX($T$19:$EU$19,,$R157)*($R157&lt;=AJ$10)+INDEX($T$36:$EU$36,,$R157)*($R157=MAX($T$10:AJ$10)),
 IF($Q157="Equity Additions",-INDEX($T$15:$EU$15,$R157+1)*($R157&lt;=AJ$10),
IF($Q157="Management Incentive",-INDEX($T$33:$EU$33,,$R157)*($R157=MAX($T$10:AJ$10))))),0)</f>
        <v>0</v>
      </c>
      <c r="AK157" s="3448" cm="1">
        <f t="array" aca="1" ref="AK157" ca="1">IF(AK$9,IF($Q157="Distributions",INDEX($T$19:$EU$19,,$R157)*($R157&lt;=AK$10)+INDEX($T$36:$EU$36,,$R157)*($R157=MAX($T$10:AK$10)),
 IF($Q157="Equity Additions",-INDEX($T$15:$EU$15,$R157+1)*($R157&lt;=AK$10),
IF($Q157="Management Incentive",-INDEX($T$33:$EU$33,,$R157)*($R157=MAX($T$10:AK$10))))),0)</f>
        <v>0</v>
      </c>
      <c r="AL157" s="3448" cm="1">
        <f t="array" aca="1" ref="AL157" ca="1">IF(AL$9,IF($Q157="Distributions",INDEX($T$19:$EU$19,,$R157)*($R157&lt;=AL$10)+INDEX($T$36:$EU$36,,$R157)*($R157=MAX($T$10:AL$10)),
 IF($Q157="Equity Additions",-INDEX($T$15:$EU$15,$R157+1)*($R157&lt;=AL$10),
IF($Q157="Management Incentive",-INDEX($T$33:$EU$33,,$R157)*($R157=MAX($T$10:AL$10))))),0)</f>
        <v>0</v>
      </c>
      <c r="AM157" s="3448" cm="1">
        <f t="array" aca="1" ref="AM157" ca="1">IF(AM$9,IF($Q157="Distributions",INDEX($T$19:$EU$19,,$R157)*($R157&lt;=AM$10)+INDEX($T$36:$EU$36,,$R157)*($R157=MAX($T$10:AM$10)),
 IF($Q157="Equity Additions",-INDEX($T$15:$EU$15,$R157+1)*($R157&lt;=AM$10),
IF($Q157="Management Incentive",-INDEX($T$33:$EU$33,,$R157)*($R157=MAX($T$10:AM$10))))),0)</f>
        <v>0</v>
      </c>
      <c r="AN157" s="3448" cm="1">
        <f t="array" aca="1" ref="AN157" ca="1">IF(AN$9,IF($Q157="Distributions",INDEX($T$19:$EU$19,,$R157)*($R157&lt;=AN$10)+INDEX($T$36:$EU$36,,$R157)*($R157=MAX($T$10:AN$10)),
 IF($Q157="Equity Additions",-INDEX($T$15:$EU$15,$R157+1)*($R157&lt;=AN$10),
IF($Q157="Management Incentive",-INDEX($T$33:$EU$33,,$R157)*($R157=MAX($T$10:AN$10))))),0)</f>
        <v>0</v>
      </c>
      <c r="AO157" s="3448" cm="1">
        <f t="array" aca="1" ref="AO157" ca="1">IF(AO$9,IF($Q157="Distributions",INDEX($T$19:$EU$19,,$R157)*($R157&lt;=AO$10)+INDEX($T$36:$EU$36,,$R157)*($R157=MAX($T$10:AO$10)),
 IF($Q157="Equity Additions",-INDEX($T$15:$EU$15,$R157+1)*($R157&lt;=AO$10),
IF($Q157="Management Incentive",-INDEX($T$33:$EU$33,,$R157)*($R157=MAX($T$10:AO$10))))),0)</f>
        <v>0</v>
      </c>
      <c r="AP157" s="3448" cm="1">
        <f t="array" aca="1" ref="AP157" ca="1">IF(AP$9,IF($Q157="Distributions",INDEX($T$19:$EU$19,,$R157)*($R157&lt;=AP$10)+INDEX($T$36:$EU$36,,$R157)*($R157=MAX($T$10:AP$10)),
 IF($Q157="Equity Additions",-INDEX($T$15:$EU$15,$R157+1)*($R157&lt;=AP$10),
IF($Q157="Management Incentive",-INDEX($T$33:$EU$33,,$R157)*($R157=MAX($T$10:AP$10))))),0)</f>
        <v>0</v>
      </c>
      <c r="AQ157" s="3448" cm="1">
        <f t="array" aca="1" ref="AQ157" ca="1">IF(AQ$9,IF($Q157="Distributions",INDEX($T$19:$EU$19,,$R157)*($R157&lt;=AQ$10)+INDEX($T$36:$EU$36,,$R157)*($R157=MAX($T$10:AQ$10)),
 IF($Q157="Equity Additions",-INDEX($T$15:$EU$15,$R157+1)*($R157&lt;=AQ$10),
IF($Q157="Management Incentive",-INDEX($T$33:$EU$33,,$R157)*($R157=MAX($T$10:AQ$10))))),0)</f>
        <v>0</v>
      </c>
      <c r="AR157" s="3448" cm="1">
        <f t="array" aca="1" ref="AR157" ca="1">IF(AR$9,IF($Q157="Distributions",INDEX($T$19:$EU$19,,$R157)*($R157&lt;=AR$10)+INDEX($T$36:$EU$36,,$R157)*($R157=MAX($T$10:AR$10)),
 IF($Q157="Equity Additions",-INDEX($T$15:$EU$15,$R157+1)*($R157&lt;=AR$10),
IF($Q157="Management Incentive",-INDEX($T$33:$EU$33,,$R157)*($R157=MAX($T$10:AR$10))))),0)</f>
        <v>0</v>
      </c>
      <c r="AS157" s="3448" cm="1">
        <f t="array" aca="1" ref="AS157" ca="1">IF(AS$9,IF($Q157="Distributions",INDEX($T$19:$EU$19,,$R157)*($R157&lt;=AS$10)+INDEX($T$36:$EU$36,,$R157)*($R157=MAX($T$10:AS$10)),
 IF($Q157="Equity Additions",-INDEX($T$15:$EU$15,$R157+1)*($R157&lt;=AS$10),
IF($Q157="Management Incentive",-INDEX($T$33:$EU$33,,$R157)*($R157=MAX($T$10:AS$10))))),0)</f>
        <v>0</v>
      </c>
      <c r="AT157" s="3448" cm="1">
        <f t="array" aca="1" ref="AT157" ca="1">IF(AT$9,IF($Q157="Distributions",INDEX($T$19:$EU$19,,$R157)*($R157&lt;=AT$10)+INDEX($T$36:$EU$36,,$R157)*($R157=MAX($T$10:AT$10)),
 IF($Q157="Equity Additions",-INDEX($T$15:$EU$15,$R157+1)*($R157&lt;=AT$10),
IF($Q157="Management Incentive",-INDEX($T$33:$EU$33,,$R157)*($R157=MAX($T$10:AT$10))))),0)</f>
        <v>0</v>
      </c>
      <c r="AU157" s="3448" cm="1">
        <f t="array" aca="1" ref="AU157" ca="1">IF(AU$9,IF($Q157="Distributions",INDEX($T$19:$EU$19,,$R157)*($R157&lt;=AU$10)+INDEX($T$36:$EU$36,,$R157)*($R157=MAX($T$10:AU$10)),
 IF($Q157="Equity Additions",-INDEX($T$15:$EU$15,$R157+1)*($R157&lt;=AU$10),
IF($Q157="Management Incentive",-INDEX($T$33:$EU$33,,$R157)*($R157=MAX($T$10:AU$10))))),0)</f>
        <v>0</v>
      </c>
      <c r="AV157" s="3448" cm="1">
        <f t="array" aca="1" ref="AV157" ca="1">IF(AV$9,IF($Q157="Distributions",INDEX($T$19:$EU$19,,$R157)*($R157&lt;=AV$10)+INDEX($T$36:$EU$36,,$R157)*($R157=MAX($T$10:AV$10)),
 IF($Q157="Equity Additions",-INDEX($T$15:$EU$15,$R157+1)*($R157&lt;=AV$10),
IF($Q157="Management Incentive",-INDEX($T$33:$EU$33,,$R157)*($R157=MAX($T$10:AV$10))))),0)</f>
        <v>0</v>
      </c>
      <c r="AW157" s="3448" cm="1">
        <f t="array" aca="1" ref="AW157" ca="1">IF(AW$9,IF($Q157="Distributions",INDEX($T$19:$EU$19,,$R157)*($R157&lt;=AW$10)+INDEX($T$36:$EU$36,,$R157)*($R157=MAX($T$10:AW$10)),
 IF($Q157="Equity Additions",-INDEX($T$15:$EU$15,$R157+1)*($R157&lt;=AW$10),
IF($Q157="Management Incentive",-INDEX($T$33:$EU$33,,$R157)*($R157=MAX($T$10:AW$10))))),0)</f>
        <v>0</v>
      </c>
      <c r="AX157" s="3448" cm="1">
        <f t="array" aca="1" ref="AX157" ca="1">IF(AX$9,IF($Q157="Distributions",INDEX($T$19:$EU$19,,$R157)*($R157&lt;=AX$10)+INDEX($T$36:$EU$36,,$R157)*($R157=MAX($T$10:AX$10)),
 IF($Q157="Equity Additions",-INDEX($T$15:$EU$15,$R157+1)*($R157&lt;=AX$10),
IF($Q157="Management Incentive",-INDEX($T$33:$EU$33,,$R157)*($R157=MAX($T$10:AX$10))))),0)</f>
        <v>0</v>
      </c>
      <c r="AY157" s="3448" cm="1">
        <f t="array" aca="1" ref="AY157" ca="1">IF(AY$9,IF($Q157="Distributions",INDEX($T$19:$EU$19,,$R157)*($R157&lt;=AY$10)+INDEX($T$36:$EU$36,,$R157)*($R157=MAX($T$10:AY$10)),
 IF($Q157="Equity Additions",-INDEX($T$15:$EU$15,$R157+1)*($R157&lt;=AY$10),
IF($Q157="Management Incentive",-INDEX($T$33:$EU$33,,$R157)*($R157=MAX($T$10:AY$10))))),0)</f>
        <v>0</v>
      </c>
      <c r="AZ157" s="3448" cm="1">
        <f t="array" aca="1" ref="AZ157" ca="1">IF(AZ$9,IF($Q157="Distributions",INDEX($T$19:$EU$19,,$R157)*($R157&lt;=AZ$10)+INDEX($T$36:$EU$36,,$R157)*($R157=MAX($T$10:AZ$10)),
 IF($Q157="Equity Additions",-INDEX($T$15:$EU$15,$R157+1)*($R157&lt;=AZ$10),
IF($Q157="Management Incentive",-INDEX($T$33:$EU$33,,$R157)*($R157=MAX($T$10:AZ$10))))),0)</f>
        <v>0</v>
      </c>
      <c r="BA157" s="3448" cm="1">
        <f t="array" aca="1" ref="BA157" ca="1">IF(BA$9,IF($Q157="Distributions",INDEX($T$19:$EU$19,,$R157)*($R157&lt;=BA$10)+INDEX($T$36:$EU$36,,$R157)*($R157=MAX($T$10:BA$10)),
 IF($Q157="Equity Additions",-INDEX($T$15:$EU$15,$R157+1)*($R157&lt;=BA$10),
IF($Q157="Management Incentive",-INDEX($T$33:$EU$33,,$R157)*($R157=MAX($T$10:BA$10))))),0)</f>
        <v>0</v>
      </c>
      <c r="BB157" s="3448" cm="1">
        <f t="array" aca="1" ref="BB157" ca="1">IF(BB$9,IF($Q157="Distributions",INDEX($T$19:$EU$19,,$R157)*($R157&lt;=BB$10)+INDEX($T$36:$EU$36,,$R157)*($R157=MAX($T$10:BB$10)),
 IF($Q157="Equity Additions",-INDEX($T$15:$EU$15,$R157+1)*($R157&lt;=BB$10),
IF($Q157="Management Incentive",-INDEX($T$33:$EU$33,,$R157)*($R157=MAX($T$10:BB$10))))),0)</f>
        <v>0</v>
      </c>
      <c r="BC157" s="3448" cm="1">
        <f t="array" aca="1" ref="BC157" ca="1">IF(BC$9,IF($Q157="Distributions",INDEX($T$19:$EU$19,,$R157)*($R157&lt;=BC$10)+INDEX($T$36:$EU$36,,$R157)*($R157=MAX($T$10:BC$10)),
 IF($Q157="Equity Additions",-INDEX($T$15:$EU$15,$R157+1)*($R157&lt;=BC$10),
IF($Q157="Management Incentive",-INDEX($T$33:$EU$33,,$R157)*($R157=MAX($T$10:BC$10))))),0)</f>
        <v>0</v>
      </c>
      <c r="BD157" s="3448" cm="1">
        <f t="array" aca="1" ref="BD157" ca="1">IF(BD$9,IF($Q157="Distributions",INDEX($T$19:$EU$19,,$R157)*($R157&lt;=BD$10)+INDEX($T$36:$EU$36,,$R157)*($R157=MAX($T$10:BD$10)),
 IF($Q157="Equity Additions",-INDEX($T$15:$EU$15,$R157+1)*($R157&lt;=BD$10),
IF($Q157="Management Incentive",-INDEX($T$33:$EU$33,,$R157)*($R157=MAX($T$10:BD$10))))),0)</f>
        <v>0</v>
      </c>
      <c r="BE157" s="3448" cm="1">
        <f t="array" aca="1" ref="BE157" ca="1">IF(BE$9,IF($Q157="Distributions",INDEX($T$19:$EU$19,,$R157)*($R157&lt;=BE$10)+INDEX($T$36:$EU$36,,$R157)*($R157=MAX($T$10:BE$10)),
 IF($Q157="Equity Additions",-INDEX($T$15:$EU$15,$R157+1)*($R157&lt;=BE$10),
IF($Q157="Management Incentive",-INDEX($T$33:$EU$33,,$R157)*($R157=MAX($T$10:BE$10))))),0)</f>
        <v>0</v>
      </c>
      <c r="BF157" s="3448" cm="1">
        <f t="array" aca="1" ref="BF157" ca="1">IF(BF$9,IF($Q157="Distributions",INDEX($T$19:$EU$19,,$R157)*($R157&lt;=BF$10)+INDEX($T$36:$EU$36,,$R157)*($R157=MAX($T$10:BF$10)),
 IF($Q157="Equity Additions",-INDEX($T$15:$EU$15,$R157+1)*($R157&lt;=BF$10),
IF($Q157="Management Incentive",-INDEX($T$33:$EU$33,,$R157)*($R157=MAX($T$10:BF$10))))),0)</f>
        <v>0</v>
      </c>
      <c r="BG157" s="3448" cm="1">
        <f t="array" aca="1" ref="BG157" ca="1">IF(BG$9,IF($Q157="Distributions",INDEX($T$19:$EU$19,,$R157)*($R157&lt;=BG$10)+INDEX($T$36:$EU$36,,$R157)*($R157=MAX($T$10:BG$10)),
 IF($Q157="Equity Additions",-INDEX($T$15:$EU$15,$R157+1)*($R157&lt;=BG$10),
IF($Q157="Management Incentive",-INDEX($T$33:$EU$33,,$R157)*($R157=MAX($T$10:BG$10))))),0)</f>
        <v>0</v>
      </c>
      <c r="BH157" s="3448" cm="1">
        <f t="array" aca="1" ref="BH157" ca="1">IF(BH$9,IF($Q157="Distributions",INDEX($T$19:$EU$19,,$R157)*($R157&lt;=BH$10)+INDEX($T$36:$EU$36,,$R157)*($R157=MAX($T$10:BH$10)),
 IF($Q157="Equity Additions",-INDEX($T$15:$EU$15,$R157+1)*($R157&lt;=BH$10),
IF($Q157="Management Incentive",-INDEX($T$33:$EU$33,,$R157)*($R157=MAX($T$10:BH$10))))),0)</f>
        <v>0</v>
      </c>
      <c r="BI157" s="3448" cm="1">
        <f t="array" aca="1" ref="BI157" ca="1">IF(BI$9,IF($Q157="Distributions",INDEX($T$19:$EU$19,,$R157)*($R157&lt;=BI$10)+INDEX($T$36:$EU$36,,$R157)*($R157=MAX($T$10:BI$10)),
 IF($Q157="Equity Additions",-INDEX($T$15:$EU$15,$R157+1)*($R157&lt;=BI$10),
IF($Q157="Management Incentive",-INDEX($T$33:$EU$33,,$R157)*($R157=MAX($T$10:BI$10))))),0)</f>
        <v>0</v>
      </c>
      <c r="BJ157" s="3448" cm="1">
        <f t="array" aca="1" ref="BJ157" ca="1">IF(BJ$9,IF($Q157="Distributions",INDEX($T$19:$EU$19,,$R157)*($R157&lt;=BJ$10)+INDEX($T$36:$EU$36,,$R157)*($R157=MAX($T$10:BJ$10)),
 IF($Q157="Equity Additions",-INDEX($T$15:$EU$15,$R157+1)*($R157&lt;=BJ$10),
IF($Q157="Management Incentive",-INDEX($T$33:$EU$33,,$R157)*($R157=MAX($T$10:BJ$10))))),0)</f>
        <v>0</v>
      </c>
      <c r="BK157" s="3448" cm="1">
        <f t="array" aca="1" ref="BK157" ca="1">IF(BK$9,IF($Q157="Distributions",INDEX($T$19:$EU$19,,$R157)*($R157&lt;=BK$10)+INDEX($T$36:$EU$36,,$R157)*($R157=MAX($T$10:BK$10)),
 IF($Q157="Equity Additions",-INDEX($T$15:$EU$15,$R157+1)*($R157&lt;=BK$10),
IF($Q157="Management Incentive",-INDEX($T$33:$EU$33,,$R157)*($R157=MAX($T$10:BK$10))))),0)</f>
        <v>0</v>
      </c>
      <c r="BL157" s="3448" cm="1">
        <f t="array" aca="1" ref="BL157" ca="1">IF(BL$9,IF($Q157="Distributions",INDEX($T$19:$EU$19,,$R157)*($R157&lt;=BL$10)+INDEX($T$36:$EU$36,,$R157)*($R157=MAX($T$10:BL$10)),
 IF($Q157="Equity Additions",-INDEX($T$15:$EU$15,$R157+1)*($R157&lt;=BL$10),
IF($Q157="Management Incentive",-INDEX($T$33:$EU$33,,$R157)*($R157=MAX($T$10:BL$10))))),0)</f>
        <v>0</v>
      </c>
      <c r="BM157" s="3448" cm="1">
        <f t="array" aca="1" ref="BM157" ca="1">IF(BM$9,IF($Q157="Distributions",INDEX($T$19:$EU$19,,$R157)*($R157&lt;=BM$10)+INDEX($T$36:$EU$36,,$R157)*($R157=MAX($T$10:BM$10)),
 IF($Q157="Equity Additions",-INDEX($T$15:$EU$15,$R157+1)*($R157&lt;=BM$10),
IF($Q157="Management Incentive",-INDEX($T$33:$EU$33,,$R157)*($R157=MAX($T$10:BM$10))))),0)</f>
        <v>0</v>
      </c>
      <c r="BN157" s="3448" cm="1">
        <f t="array" aca="1" ref="BN157" ca="1">IF(BN$9,IF($Q157="Distributions",INDEX($T$19:$EU$19,,$R157)*($R157&lt;=BN$10)+INDEX($T$36:$EU$36,,$R157)*($R157=MAX($T$10:BN$10)),
 IF($Q157="Equity Additions",-INDEX($T$15:$EU$15,$R157+1)*($R157&lt;=BN$10),
IF($Q157="Management Incentive",-INDEX($T$33:$EU$33,,$R157)*($R157=MAX($T$10:BN$10))))),0)</f>
        <v>0</v>
      </c>
      <c r="BO157" s="3448" cm="1">
        <f t="array" aca="1" ref="BO157" ca="1">IF(BO$9,IF($Q157="Distributions",INDEX($T$19:$EU$19,,$R157)*($R157&lt;=BO$10)+INDEX($T$36:$EU$36,,$R157)*($R157=MAX($T$10:BO$10)),
 IF($Q157="Equity Additions",-INDEX($T$15:$EU$15,$R157+1)*($R157&lt;=BO$10),
IF($Q157="Management Incentive",-INDEX($T$33:$EU$33,,$R157)*($R157=MAX($T$10:BO$10))))),0)</f>
        <v>0</v>
      </c>
      <c r="BP157" s="3448" cm="1">
        <f t="array" aca="1" ref="BP157" ca="1">IF(BP$9,IF($Q157="Distributions",INDEX($T$19:$EU$19,,$R157)*($R157&lt;=BP$10)+INDEX($T$36:$EU$36,,$R157)*($R157=MAX($T$10:BP$10)),
 IF($Q157="Equity Additions",-INDEX($T$15:$EU$15,$R157+1)*($R157&lt;=BP$10),
IF($Q157="Management Incentive",-INDEX($T$33:$EU$33,,$R157)*($R157=MAX($T$10:BP$10))))),0)</f>
        <v>0</v>
      </c>
      <c r="BQ157" s="3448" cm="1">
        <f t="array" aca="1" ref="BQ157" ca="1">IF(BQ$9,IF($Q157="Distributions",INDEX($T$19:$EU$19,,$R157)*($R157&lt;=BQ$10)+INDEX($T$36:$EU$36,,$R157)*($R157=MAX($T$10:BQ$10)),
 IF($Q157="Equity Additions",-INDEX($T$15:$EU$15,$R157+1)*($R157&lt;=BQ$10),
IF($Q157="Management Incentive",-INDEX($T$33:$EU$33,,$R157)*($R157=MAX($T$10:BQ$10))))),0)</f>
        <v>0</v>
      </c>
      <c r="BR157" s="3448" cm="1">
        <f t="array" aca="1" ref="BR157" ca="1">IF(BR$9,IF($Q157="Distributions",INDEX($T$19:$EU$19,,$R157)*($R157&lt;=BR$10)+INDEX($T$36:$EU$36,,$R157)*($R157=MAX($T$10:BR$10)),
 IF($Q157="Equity Additions",-INDEX($T$15:$EU$15,$R157+1)*($R157&lt;=BR$10),
IF($Q157="Management Incentive",-INDEX($T$33:$EU$33,,$R157)*($R157=MAX($T$10:BR$10))))),0)</f>
        <v>0</v>
      </c>
      <c r="BS157" s="3448" cm="1">
        <f t="array" aca="1" ref="BS157" ca="1">IF(BS$9,IF($Q157="Distributions",INDEX($T$19:$EU$19,,$R157)*($R157&lt;=BS$10)+INDEX($T$36:$EU$36,,$R157)*($R157=MAX($T$10:BS$10)),
 IF($Q157="Equity Additions",-INDEX($T$15:$EU$15,$R157+1)*($R157&lt;=BS$10),
IF($Q157="Management Incentive",-INDEX($T$33:$EU$33,,$R157)*($R157=MAX($T$10:BS$10))))),0)</f>
        <v>0</v>
      </c>
      <c r="BT157" s="3448" cm="1">
        <f t="array" aca="1" ref="BT157" ca="1">IF(BT$9,IF($Q157="Distributions",INDEX($T$19:$EU$19,,$R157)*($R157&lt;=BT$10)+INDEX($T$36:$EU$36,,$R157)*($R157=MAX($T$10:BT$10)),
 IF($Q157="Equity Additions",-INDEX($T$15:$EU$15,$R157+1)*($R157&lt;=BT$10),
IF($Q157="Management Incentive",-INDEX($T$33:$EU$33,,$R157)*($R157=MAX($T$10:BT$10))))),0)</f>
        <v>0</v>
      </c>
      <c r="BU157" s="3448" cm="1">
        <f t="array" aca="1" ref="BU157" ca="1">IF(BU$9,IF($Q157="Distributions",INDEX($T$19:$EU$19,,$R157)*($R157&lt;=BU$10)+INDEX($T$36:$EU$36,,$R157)*($R157=MAX($T$10:BU$10)),
 IF($Q157="Equity Additions",-INDEX($T$15:$EU$15,$R157+1)*($R157&lt;=BU$10),
IF($Q157="Management Incentive",-INDEX($T$33:$EU$33,,$R157)*($R157=MAX($T$10:BU$10))))),0)</f>
        <v>0</v>
      </c>
      <c r="BV157" s="3448" cm="1">
        <f t="array" aca="1" ref="BV157" ca="1">IF(BV$9,IF($Q157="Distributions",INDEX($T$19:$EU$19,,$R157)*($R157&lt;=BV$10)+INDEX($T$36:$EU$36,,$R157)*($R157=MAX($T$10:BV$10)),
 IF($Q157="Equity Additions",-INDEX($T$15:$EU$15,$R157+1)*($R157&lt;=BV$10),
IF($Q157="Management Incentive",-INDEX($T$33:$EU$33,,$R157)*($R157=MAX($T$10:BV$10))))),0)</f>
        <v>0</v>
      </c>
      <c r="BW157" s="3448" cm="1">
        <f t="array" aca="1" ref="BW157" ca="1">IF(BW$9,IF($Q157="Distributions",INDEX($T$19:$EU$19,,$R157)*($R157&lt;=BW$10)+INDEX($T$36:$EU$36,,$R157)*($R157=MAX($T$10:BW$10)),
 IF($Q157="Equity Additions",-INDEX($T$15:$EU$15,$R157+1)*($R157&lt;=BW$10),
IF($Q157="Management Incentive",-INDEX($T$33:$EU$33,,$R157)*($R157=MAX($T$10:BW$10))))),0)</f>
        <v>0</v>
      </c>
      <c r="BX157" s="3448" cm="1">
        <f t="array" aca="1" ref="BX157" ca="1">IF(BX$9,IF($Q157="Distributions",INDEX($T$19:$EU$19,,$R157)*($R157&lt;=BX$10)+INDEX($T$36:$EU$36,,$R157)*($R157=MAX($T$10:BX$10)),
 IF($Q157="Equity Additions",-INDEX($T$15:$EU$15,$R157+1)*($R157&lt;=BX$10),
IF($Q157="Management Incentive",-INDEX($T$33:$EU$33,,$R157)*($R157=MAX($T$10:BX$10))))),0)</f>
        <v>0</v>
      </c>
      <c r="BY157" s="3448" cm="1">
        <f t="array" aca="1" ref="BY157" ca="1">IF(BY$9,IF($Q157="Distributions",INDEX($T$19:$EU$19,,$R157)*($R157&lt;=BY$10)+INDEX($T$36:$EU$36,,$R157)*($R157=MAX($T$10:BY$10)),
 IF($Q157="Equity Additions",-INDEX($T$15:$EU$15,$R157+1)*($R157&lt;=BY$10),
IF($Q157="Management Incentive",-INDEX($T$33:$EU$33,,$R157)*($R157=MAX($T$10:BY$10))))),0)</f>
        <v>0</v>
      </c>
      <c r="BZ157" s="3448" cm="1">
        <f t="array" aca="1" ref="BZ157" ca="1">IF(BZ$9,IF($Q157="Distributions",INDEX($T$19:$EU$19,,$R157)*($R157&lt;=BZ$10)+INDEX($T$36:$EU$36,,$R157)*($R157=MAX($T$10:BZ$10)),
 IF($Q157="Equity Additions",-INDEX($T$15:$EU$15,$R157+1)*($R157&lt;=BZ$10),
IF($Q157="Management Incentive",-INDEX($T$33:$EU$33,,$R157)*($R157=MAX($T$10:BZ$10))))),0)</f>
        <v>0</v>
      </c>
      <c r="CA157" s="3448" cm="1">
        <f t="array" aca="1" ref="CA157" ca="1">IF(CA$9,IF($Q157="Distributions",INDEX($T$19:$EU$19,,$R157)*($R157&lt;=CA$10)+INDEX($T$36:$EU$36,,$R157)*($R157=MAX($T$10:CA$10)),
 IF($Q157="Equity Additions",-INDEX($T$15:$EU$15,$R157+1)*($R157&lt;=CA$10),
IF($Q157="Management Incentive",-INDEX($T$33:$EU$33,,$R157)*($R157=MAX($T$10:CA$10))))),0)</f>
        <v>0</v>
      </c>
      <c r="CB157" s="3448" cm="1">
        <f t="array" aca="1" ref="CB157" ca="1">IF(CB$9,IF($Q157="Distributions",INDEX($T$19:$EU$19,,$R157)*($R157&lt;=CB$10)+INDEX($T$36:$EU$36,,$R157)*($R157=MAX($T$10:CB$10)),
 IF($Q157="Equity Additions",-INDEX($T$15:$EU$15,$R157+1)*($R157&lt;=CB$10),
IF($Q157="Management Incentive",-INDEX($T$33:$EU$33,,$R157)*($R157=MAX($T$10:CB$10))))),0)</f>
        <v>0</v>
      </c>
      <c r="CC157" s="3448" cm="1">
        <f t="array" aca="1" ref="CC157" ca="1">IF(CC$9,IF($Q157="Distributions",INDEX($T$19:$EU$19,,$R157)*($R157&lt;=CC$10)+INDEX($T$36:$EU$36,,$R157)*($R157=MAX($T$10:CC$10)),
 IF($Q157="Equity Additions",-INDEX($T$15:$EU$15,$R157+1)*($R157&lt;=CC$10),
IF($Q157="Management Incentive",-INDEX($T$33:$EU$33,,$R157)*($R157=MAX($T$10:CC$10))))),0)</f>
        <v>0</v>
      </c>
      <c r="CD157" s="3448" cm="1">
        <f t="array" aca="1" ref="CD157" ca="1">IF(CD$9,IF($Q157="Distributions",INDEX($T$19:$EU$19,,$R157)*($R157&lt;=CD$10)+INDEX($T$36:$EU$36,,$R157)*($R157=MAX($T$10:CD$10)),
 IF($Q157="Equity Additions",-INDEX($T$15:$EU$15,$R157+1)*($R157&lt;=CD$10),
IF($Q157="Management Incentive",-INDEX($T$33:$EU$33,,$R157)*($R157=MAX($T$10:CD$10))))),0)</f>
        <v>0</v>
      </c>
      <c r="CE157" s="3448" cm="1">
        <f t="array" aca="1" ref="CE157" ca="1">IF(CE$9,IF($Q157="Distributions",INDEX($T$19:$EU$19,,$R157)*($R157&lt;=CE$10)+INDEX($T$36:$EU$36,,$R157)*($R157=MAX($T$10:CE$10)),
 IF($Q157="Equity Additions",-INDEX($T$15:$EU$15,$R157+1)*($R157&lt;=CE$10),
IF($Q157="Management Incentive",-INDEX($T$33:$EU$33,,$R157)*($R157=MAX($T$10:CE$10))))),0)</f>
        <v>0</v>
      </c>
      <c r="CF157" s="3448" cm="1">
        <f t="array" aca="1" ref="CF157" ca="1">IF(CF$9,IF($Q157="Distributions",INDEX($T$19:$EU$19,,$R157)*($R157&lt;=CF$10)+INDEX($T$36:$EU$36,,$R157)*($R157=MAX($T$10:CF$10)),
 IF($Q157="Equity Additions",-INDEX($T$15:$EU$15,$R157+1)*($R157&lt;=CF$10),
IF($Q157="Management Incentive",-INDEX($T$33:$EU$33,,$R157)*($R157=MAX($T$10:CF$10))))),0)</f>
        <v>0</v>
      </c>
      <c r="CG157" s="3448" cm="1">
        <f t="array" aca="1" ref="CG157" ca="1">IF(CG$9,IF($Q157="Distributions",INDEX($T$19:$EU$19,,$R157)*($R157&lt;=CG$10)+INDEX($T$36:$EU$36,,$R157)*($R157=MAX($T$10:CG$10)),
 IF($Q157="Equity Additions",-INDEX($T$15:$EU$15,$R157+1)*($R157&lt;=CG$10),
IF($Q157="Management Incentive",-INDEX($T$33:$EU$33,,$R157)*($R157=MAX($T$10:CG$10))))),0)</f>
        <v>0</v>
      </c>
      <c r="CH157" s="3448" cm="1">
        <f t="array" aca="1" ref="CH157" ca="1">IF(CH$9,IF($Q157="Distributions",INDEX($T$19:$EU$19,,$R157)*($R157&lt;=CH$10)+INDEX($T$36:$EU$36,,$R157)*($R157=MAX($T$10:CH$10)),
 IF($Q157="Equity Additions",-INDEX($T$15:$EU$15,$R157+1)*($R157&lt;=CH$10),
IF($Q157="Management Incentive",-INDEX($T$33:$EU$33,,$R157)*($R157=MAX($T$10:CH$10))))),0)</f>
        <v>0</v>
      </c>
      <c r="CI157" s="3448" cm="1">
        <f t="array" aca="1" ref="CI157" ca="1">IF(CI$9,IF($Q157="Distributions",INDEX($T$19:$EU$19,,$R157)*($R157&lt;=CI$10)+INDEX($T$36:$EU$36,,$R157)*($R157=MAX($T$10:CI$10)),
 IF($Q157="Equity Additions",-INDEX($T$15:$EU$15,$R157+1)*($R157&lt;=CI$10),
IF($Q157="Management Incentive",-INDEX($T$33:$EU$33,,$R157)*($R157=MAX($T$10:CI$10))))),0)</f>
        <v>0</v>
      </c>
      <c r="CJ157" s="3448" cm="1">
        <f t="array" aca="1" ref="CJ157" ca="1">IF(CJ$9,IF($Q157="Distributions",INDEX($T$19:$EU$19,,$R157)*($R157&lt;=CJ$10)+INDEX($T$36:$EU$36,,$R157)*($R157=MAX($T$10:CJ$10)),
 IF($Q157="Equity Additions",-INDEX($T$15:$EU$15,$R157+1)*($R157&lt;=CJ$10),
IF($Q157="Management Incentive",-INDEX($T$33:$EU$33,,$R157)*($R157=MAX($T$10:CJ$10))))),0)</f>
        <v>0</v>
      </c>
      <c r="CK157" s="3448" cm="1">
        <f t="array" aca="1" ref="CK157" ca="1">IF(CK$9,IF($Q157="Distributions",INDEX($T$19:$EU$19,,$R157)*($R157&lt;=CK$10)+INDEX($T$36:$EU$36,,$R157)*($R157=MAX($T$10:CK$10)),
 IF($Q157="Equity Additions",-INDEX($T$15:$EU$15,$R157+1)*($R157&lt;=CK$10),
IF($Q157="Management Incentive",-INDEX($T$33:$EU$33,,$R157)*($R157=MAX($T$10:CK$10))))),0)</f>
        <v>0</v>
      </c>
      <c r="CL157" s="3448" cm="1">
        <f t="array" aca="1" ref="CL157" ca="1">IF(CL$9,IF($Q157="Distributions",INDEX($T$19:$EU$19,,$R157)*($R157&lt;=CL$10)+INDEX($T$36:$EU$36,,$R157)*($R157=MAX($T$10:CL$10)),
 IF($Q157="Equity Additions",-INDEX($T$15:$EU$15,$R157+1)*($R157&lt;=CL$10),
IF($Q157="Management Incentive",-INDEX($T$33:$EU$33,,$R157)*($R157=MAX($T$10:CL$10))))),0)</f>
        <v>0</v>
      </c>
      <c r="CM157" s="3448" cm="1">
        <f t="array" aca="1" ref="CM157" ca="1">IF(CM$9,IF($Q157="Distributions",INDEX($T$19:$EU$19,,$R157)*($R157&lt;=CM$10)+INDEX($T$36:$EU$36,,$R157)*($R157=MAX($T$10:CM$10)),
 IF($Q157="Equity Additions",-INDEX($T$15:$EU$15,$R157+1)*($R157&lt;=CM$10),
IF($Q157="Management Incentive",-INDEX($T$33:$EU$33,,$R157)*($R157=MAX($T$10:CM$10))))),0)</f>
        <v>0</v>
      </c>
      <c r="CN157" s="3448" cm="1">
        <f t="array" aca="1" ref="CN157" ca="1">IF(CN$9,IF($Q157="Distributions",INDEX($T$19:$EU$19,,$R157)*($R157&lt;=CN$10)+INDEX($T$36:$EU$36,,$R157)*($R157=MAX($T$10:CN$10)),
 IF($Q157="Equity Additions",-INDEX($T$15:$EU$15,$R157+1)*($R157&lt;=CN$10),
IF($Q157="Management Incentive",-INDEX($T$33:$EU$33,,$R157)*($R157=MAX($T$10:CN$10))))),0)</f>
        <v>0</v>
      </c>
      <c r="CO157" s="3448" cm="1">
        <f t="array" aca="1" ref="CO157" ca="1">IF(CO$9,IF($Q157="Distributions",INDEX($T$19:$EU$19,,$R157)*($R157&lt;=CO$10)+INDEX($T$36:$EU$36,,$R157)*($R157=MAX($T$10:CO$10)),
 IF($Q157="Equity Additions",-INDEX($T$15:$EU$15,$R157+1)*($R157&lt;=CO$10),
IF($Q157="Management Incentive",-INDEX($T$33:$EU$33,,$R157)*($R157=MAX($T$10:CO$10))))),0)</f>
        <v>0</v>
      </c>
      <c r="CP157" s="3448" cm="1">
        <f t="array" aca="1" ref="CP157" ca="1">IF(CP$9,IF($Q157="Distributions",INDEX($T$19:$EU$19,,$R157)*($R157&lt;=CP$10)+INDEX($T$36:$EU$36,,$R157)*($R157=MAX($T$10:CP$10)),
 IF($Q157="Equity Additions",-INDEX($T$15:$EU$15,$R157+1)*($R157&lt;=CP$10),
IF($Q157="Management Incentive",-INDEX($T$33:$EU$33,,$R157)*($R157=MAX($T$10:CP$10))))),0)</f>
        <v>0</v>
      </c>
      <c r="CQ157" s="3448" cm="1">
        <f t="array" aca="1" ref="CQ157" ca="1">IF(CQ$9,IF($Q157="Distributions",INDEX($T$19:$EU$19,,$R157)*($R157&lt;=CQ$10)+INDEX($T$36:$EU$36,,$R157)*($R157=MAX($T$10:CQ$10)),
 IF($Q157="Equity Additions",-INDEX($T$15:$EU$15,$R157+1)*($R157&lt;=CQ$10),
IF($Q157="Management Incentive",-INDEX($T$33:$EU$33,,$R157)*($R157=MAX($T$10:CQ$10))))),0)</f>
        <v>0</v>
      </c>
      <c r="CR157" s="3448" cm="1">
        <f t="array" aca="1" ref="CR157" ca="1">IF(CR$9,IF($Q157="Distributions",INDEX($T$19:$EU$19,,$R157)*($R157&lt;=CR$10)+INDEX($T$36:$EU$36,,$R157)*($R157=MAX($T$10:CR$10)),
 IF($Q157="Equity Additions",-INDEX($T$15:$EU$15,$R157+1)*($R157&lt;=CR$10),
IF($Q157="Management Incentive",-INDEX($T$33:$EU$33,,$R157)*($R157=MAX($T$10:CR$10))))),0)</f>
        <v>0</v>
      </c>
      <c r="CS157" s="3448" cm="1">
        <f t="array" aca="1" ref="CS157" ca="1">IF(CS$9,IF($Q157="Distributions",INDEX($T$19:$EU$19,,$R157)*($R157&lt;=CS$10)+INDEX($T$36:$EU$36,,$R157)*($R157=MAX($T$10:CS$10)),
 IF($Q157="Equity Additions",-INDEX($T$15:$EU$15,$R157+1)*($R157&lt;=CS$10),
IF($Q157="Management Incentive",-INDEX($T$33:$EU$33,,$R157)*($R157=MAX($T$10:CS$10))))),0)</f>
        <v>0</v>
      </c>
      <c r="CT157" s="3448" cm="1">
        <f t="array" aca="1" ref="CT157" ca="1">IF(CT$9,IF($Q157="Distributions",INDEX($T$19:$EU$19,,$R157)*($R157&lt;=CT$10)+INDEX($T$36:$EU$36,,$R157)*($R157=MAX($T$10:CT$10)),
 IF($Q157="Equity Additions",-INDEX($T$15:$EU$15,$R157+1)*($R157&lt;=CT$10),
IF($Q157="Management Incentive",-INDEX($T$33:$EU$33,,$R157)*($R157=MAX($T$10:CT$10))))),0)</f>
        <v>0</v>
      </c>
      <c r="CU157" s="3448" cm="1">
        <f t="array" aca="1" ref="CU157" ca="1">IF(CU$9,IF($Q157="Distributions",INDEX($T$19:$EU$19,,$R157)*($R157&lt;=CU$10)+INDEX($T$36:$EU$36,,$R157)*($R157=MAX($T$10:CU$10)),
 IF($Q157="Equity Additions",-INDEX($T$15:$EU$15,$R157+1)*($R157&lt;=CU$10),
IF($Q157="Management Incentive",-INDEX($T$33:$EU$33,,$R157)*($R157=MAX($T$10:CU$10))))),0)</f>
        <v>0</v>
      </c>
      <c r="CV157" s="3448" cm="1">
        <f t="array" aca="1" ref="CV157" ca="1">IF(CV$9,IF($Q157="Distributions",INDEX($T$19:$EU$19,,$R157)*($R157&lt;=CV$10)+INDEX($T$36:$EU$36,,$R157)*($R157=MAX($T$10:CV$10)),
 IF($Q157="Equity Additions",-INDEX($T$15:$EU$15,$R157+1)*($R157&lt;=CV$10),
IF($Q157="Management Incentive",-INDEX($T$33:$EU$33,,$R157)*($R157=MAX($T$10:CV$10))))),0)</f>
        <v>0</v>
      </c>
      <c r="CW157" s="3448" cm="1">
        <f t="array" aca="1" ref="CW157" ca="1">IF(CW$9,IF($Q157="Distributions",INDEX($T$19:$EU$19,,$R157)*($R157&lt;=CW$10)+INDEX($T$36:$EU$36,,$R157)*($R157=MAX($T$10:CW$10)),
 IF($Q157="Equity Additions",-INDEX($T$15:$EU$15,$R157+1)*($R157&lt;=CW$10),
IF($Q157="Management Incentive",-INDEX($T$33:$EU$33,,$R157)*($R157=MAX($T$10:CW$10))))),0)</f>
        <v>0</v>
      </c>
      <c r="CX157" s="3448" cm="1">
        <f t="array" aca="1" ref="CX157" ca="1">IF(CX$9,IF($Q157="Distributions",INDEX($T$19:$EU$19,,$R157)*($R157&lt;=CX$10)+INDEX($T$36:$EU$36,,$R157)*($R157=MAX($T$10:CX$10)),
 IF($Q157="Equity Additions",-INDEX($T$15:$EU$15,$R157+1)*($R157&lt;=CX$10),
IF($Q157="Management Incentive",-INDEX($T$33:$EU$33,,$R157)*($R157=MAX($T$10:CX$10))))),0)</f>
        <v>0</v>
      </c>
      <c r="CY157" s="3448" cm="1">
        <f t="array" aca="1" ref="CY157" ca="1">IF(CY$9,IF($Q157="Distributions",INDEX($T$19:$EU$19,,$R157)*($R157&lt;=CY$10)+INDEX($T$36:$EU$36,,$R157)*($R157=MAX($T$10:CY$10)),
 IF($Q157="Equity Additions",-INDEX($T$15:$EU$15,$R157+1)*($R157&lt;=CY$10),
IF($Q157="Management Incentive",-INDEX($T$33:$EU$33,,$R157)*($R157=MAX($T$10:CY$10))))),0)</f>
        <v>0</v>
      </c>
      <c r="CZ157" s="3448" cm="1">
        <f t="array" aca="1" ref="CZ157" ca="1">IF(CZ$9,IF($Q157="Distributions",INDEX($T$19:$EU$19,,$R157)*($R157&lt;=CZ$10)+INDEX($T$36:$EU$36,,$R157)*($R157=MAX($T$10:CZ$10)),
 IF($Q157="Equity Additions",-INDEX($T$15:$EU$15,$R157+1)*($R157&lt;=CZ$10),
IF($Q157="Management Incentive",-INDEX($T$33:$EU$33,,$R157)*($R157=MAX($T$10:CZ$10))))),0)</f>
        <v>0</v>
      </c>
      <c r="DA157" s="3448" cm="1">
        <f t="array" aca="1" ref="DA157" ca="1">IF(DA$9,IF($Q157="Distributions",INDEX($T$19:$EU$19,,$R157)*($R157&lt;=DA$10)+INDEX($T$36:$EU$36,,$R157)*($R157=MAX($T$10:DA$10)),
 IF($Q157="Equity Additions",-INDEX($T$15:$EU$15,$R157+1)*($R157&lt;=DA$10),
IF($Q157="Management Incentive",-INDEX($T$33:$EU$33,,$R157)*($R157=MAX($T$10:DA$10))))),0)</f>
        <v>0</v>
      </c>
      <c r="DB157" s="3448" cm="1">
        <f t="array" aca="1" ref="DB157" ca="1">IF(DB$9,IF($Q157="Distributions",INDEX($T$19:$EU$19,,$R157)*($R157&lt;=DB$10)+INDEX($T$36:$EU$36,,$R157)*($R157=MAX($T$10:DB$10)),
 IF($Q157="Equity Additions",-INDEX($T$15:$EU$15,$R157+1)*($R157&lt;=DB$10),
IF($Q157="Management Incentive",-INDEX($T$33:$EU$33,,$R157)*($R157=MAX($T$10:DB$10))))),0)</f>
        <v>0</v>
      </c>
      <c r="DC157" s="3448" cm="1">
        <f t="array" aca="1" ref="DC157" ca="1">IF(DC$9,IF($Q157="Distributions",INDEX($T$19:$EU$19,,$R157)*($R157&lt;=DC$10)+INDEX($T$36:$EU$36,,$R157)*($R157=MAX($T$10:DC$10)),
 IF($Q157="Equity Additions",-INDEX($T$15:$EU$15,$R157+1)*($R157&lt;=DC$10),
IF($Q157="Management Incentive",-INDEX($T$33:$EU$33,,$R157)*($R157=MAX($T$10:DC$10))))),0)</f>
        <v>0</v>
      </c>
      <c r="DD157" s="3448" cm="1">
        <f t="array" aca="1" ref="DD157" ca="1">IF(DD$9,IF($Q157="Distributions",INDEX($T$19:$EU$19,,$R157)*($R157&lt;=DD$10)+INDEX($T$36:$EU$36,,$R157)*($R157=MAX($T$10:DD$10)),
 IF($Q157="Equity Additions",-INDEX($T$15:$EU$15,$R157+1)*($R157&lt;=DD$10),
IF($Q157="Management Incentive",-INDEX($T$33:$EU$33,,$R157)*($R157=MAX($T$10:DD$10))))),0)</f>
        <v>0</v>
      </c>
      <c r="DE157" s="3448" cm="1">
        <f t="array" aca="1" ref="DE157" ca="1">IF(DE$9,IF($Q157="Distributions",INDEX($T$19:$EU$19,,$R157)*($R157&lt;=DE$10)+INDEX($T$36:$EU$36,,$R157)*($R157=MAX($T$10:DE$10)),
 IF($Q157="Equity Additions",-INDEX($T$15:$EU$15,$R157+1)*($R157&lt;=DE$10),
IF($Q157="Management Incentive",-INDEX($T$33:$EU$33,,$R157)*($R157=MAX($T$10:DE$10))))),0)</f>
        <v>0</v>
      </c>
      <c r="DF157" s="3448" cm="1">
        <f t="array" aca="1" ref="DF157" ca="1">IF(DF$9,IF($Q157="Distributions",INDEX($T$19:$EU$19,,$R157)*($R157&lt;=DF$10)+INDEX($T$36:$EU$36,,$R157)*($R157=MAX($T$10:DF$10)),
 IF($Q157="Equity Additions",-INDEX($T$15:$EU$15,$R157+1)*($R157&lt;=DF$10),
IF($Q157="Management Incentive",-INDEX($T$33:$EU$33,,$R157)*($R157=MAX($T$10:DF$10))))),0)</f>
        <v>0</v>
      </c>
      <c r="DG157" s="3448" cm="1">
        <f t="array" aca="1" ref="DG157" ca="1">IF(DG$9,IF($Q157="Distributions",INDEX($T$19:$EU$19,,$R157)*($R157&lt;=DG$10)+INDEX($T$36:$EU$36,,$R157)*($R157=MAX($T$10:DG$10)),
 IF($Q157="Equity Additions",-INDEX($T$15:$EU$15,$R157+1)*($R157&lt;=DG$10),
IF($Q157="Management Incentive",-INDEX($T$33:$EU$33,,$R157)*($R157=MAX($T$10:DG$10))))),0)</f>
        <v>0</v>
      </c>
      <c r="DH157" s="3448" cm="1">
        <f t="array" aca="1" ref="DH157" ca="1">IF(DH$9,IF($Q157="Distributions",INDEX($T$19:$EU$19,,$R157)*($R157&lt;=DH$10)+INDEX($T$36:$EU$36,,$R157)*($R157=MAX($T$10:DH$10)),
 IF($Q157="Equity Additions",-INDEX($T$15:$EU$15,$R157+1)*($R157&lt;=DH$10),
IF($Q157="Management Incentive",-INDEX($T$33:$EU$33,,$R157)*($R157=MAX($T$10:DH$10))))),0)</f>
        <v>0</v>
      </c>
      <c r="DI157" s="3448" cm="1">
        <f t="array" aca="1" ref="DI157" ca="1">IF(DI$9,IF($Q157="Distributions",INDEX($T$19:$EU$19,,$R157)*($R157&lt;=DI$10)+INDEX($T$36:$EU$36,,$R157)*($R157=MAX($T$10:DI$10)),
 IF($Q157="Equity Additions",-INDEX($T$15:$EU$15,$R157+1)*($R157&lt;=DI$10),
IF($Q157="Management Incentive",-INDEX($T$33:$EU$33,,$R157)*($R157=MAX($T$10:DI$10))))),0)</f>
        <v>7705637.1626275256</v>
      </c>
      <c r="DJ157" s="3448" cm="1">
        <f t="array" aca="1" ref="DJ157" ca="1">IF(DJ$9,IF($Q157="Distributions",INDEX($T$19:$EU$19,,$R157)*($R157&lt;=DJ$10)+INDEX($T$36:$EU$36,,$R157)*($R157=MAX($T$10:DJ$10)),
 IF($Q157="Equity Additions",-INDEX($T$15:$EU$15,$R157+1)*($R157&lt;=DJ$10),
IF($Q157="Management Incentive",-INDEX($T$33:$EU$33,,$R157)*($R157=MAX($T$10:DJ$10))))),0)</f>
        <v>34027.976119029525</v>
      </c>
      <c r="DK157" s="3448" cm="1">
        <f t="array" aca="1" ref="DK157" ca="1">IF(DK$9,IF($Q157="Distributions",INDEX($T$19:$EU$19,,$R157)*($R157&lt;=DK$10)+INDEX($T$36:$EU$36,,$R157)*($R157=MAX($T$10:DK$10)),
 IF($Q157="Equity Additions",-INDEX($T$15:$EU$15,$R157+1)*($R157&lt;=DK$10),
IF($Q157="Management Incentive",-INDEX($T$33:$EU$33,,$R157)*($R157=MAX($T$10:DK$10))))),0)</f>
        <v>34027.976119029525</v>
      </c>
      <c r="DL157" s="3448" cm="1">
        <f t="array" aca="1" ref="DL157" ca="1">IF(DL$9,IF($Q157="Distributions",INDEX($T$19:$EU$19,,$R157)*($R157&lt;=DL$10)+INDEX($T$36:$EU$36,,$R157)*($R157=MAX($T$10:DL$10)),
 IF($Q157="Equity Additions",-INDEX($T$15:$EU$15,$R157+1)*($R157&lt;=DL$10),
IF($Q157="Management Incentive",-INDEX($T$33:$EU$33,,$R157)*($R157=MAX($T$10:DL$10))))),0)</f>
        <v>34027.976119029525</v>
      </c>
      <c r="DM157" s="3448" cm="1">
        <f t="array" aca="1" ref="DM157" ca="1">IF(DM$9,IF($Q157="Distributions",INDEX($T$19:$EU$19,,$R157)*($R157&lt;=DM$10)+INDEX($T$36:$EU$36,,$R157)*($R157=MAX($T$10:DM$10)),
 IF($Q157="Equity Additions",-INDEX($T$15:$EU$15,$R157+1)*($R157&lt;=DM$10),
IF($Q157="Management Incentive",-INDEX($T$33:$EU$33,,$R157)*($R157=MAX($T$10:DM$10))))),0)</f>
        <v>34027.976119029525</v>
      </c>
      <c r="DN157" s="3448" cm="1">
        <f t="array" aca="1" ref="DN157" ca="1">IF(DN$9,IF($Q157="Distributions",INDEX($T$19:$EU$19,,$R157)*($R157&lt;=DN$10)+INDEX($T$36:$EU$36,,$R157)*($R157=MAX($T$10:DN$10)),
 IF($Q157="Equity Additions",-INDEX($T$15:$EU$15,$R157+1)*($R157&lt;=DN$10),
IF($Q157="Management Incentive",-INDEX($T$33:$EU$33,,$R157)*($R157=MAX($T$10:DN$10))))),0)</f>
        <v>34027.976119029525</v>
      </c>
      <c r="DO157" s="3448" cm="1">
        <f t="array" aca="1" ref="DO157" ca="1">IF(DO$9,IF($Q157="Distributions",INDEX($T$19:$EU$19,,$R157)*($R157&lt;=DO$10)+INDEX($T$36:$EU$36,,$R157)*($R157=MAX($T$10:DO$10)),
 IF($Q157="Equity Additions",-INDEX($T$15:$EU$15,$R157+1)*($R157&lt;=DO$10),
IF($Q157="Management Incentive",-INDEX($T$33:$EU$33,,$R157)*($R157=MAX($T$10:DO$10))))),0)</f>
        <v>34027.976119029525</v>
      </c>
      <c r="DP157" s="3448" cm="1">
        <f t="array" aca="1" ref="DP157" ca="1">IF(DP$9,IF($Q157="Distributions",INDEX($T$19:$EU$19,,$R157)*($R157&lt;=DP$10)+INDEX($T$36:$EU$36,,$R157)*($R157=MAX($T$10:DP$10)),
 IF($Q157="Equity Additions",-INDEX($T$15:$EU$15,$R157+1)*($R157&lt;=DP$10),
IF($Q157="Management Incentive",-INDEX($T$33:$EU$33,,$R157)*($R157=MAX($T$10:DP$10))))),0)</f>
        <v>34027.976119029525</v>
      </c>
      <c r="DQ157" s="3448" cm="1">
        <f t="array" aca="1" ref="DQ157" ca="1">IF(DQ$9,IF($Q157="Distributions",INDEX($T$19:$EU$19,,$R157)*($R157&lt;=DQ$10)+INDEX($T$36:$EU$36,,$R157)*($R157=MAX($T$10:DQ$10)),
 IF($Q157="Equity Additions",-INDEX($T$15:$EU$15,$R157+1)*($R157&lt;=DQ$10),
IF($Q157="Management Incentive",-INDEX($T$33:$EU$33,,$R157)*($R157=MAX($T$10:DQ$10))))),0)</f>
        <v>34027.976119029525</v>
      </c>
      <c r="DR157" s="3448" cm="1">
        <f t="array" aca="1" ref="DR157" ca="1">IF(DR$9,IF($Q157="Distributions",INDEX($T$19:$EU$19,,$R157)*($R157&lt;=DR$10)+INDEX($T$36:$EU$36,,$R157)*($R157=MAX($T$10:DR$10)),
 IF($Q157="Equity Additions",-INDEX($T$15:$EU$15,$R157+1)*($R157&lt;=DR$10),
IF($Q157="Management Incentive",-INDEX($T$33:$EU$33,,$R157)*($R157=MAX($T$10:DR$10))))),0)</f>
        <v>34027.976119029525</v>
      </c>
      <c r="DS157" s="3448" cm="1">
        <f t="array" aca="1" ref="DS157" ca="1">IF(DS$9,IF($Q157="Distributions",INDEX($T$19:$EU$19,,$R157)*($R157&lt;=DS$10)+INDEX($T$36:$EU$36,,$R157)*($R157=MAX($T$10:DS$10)),
 IF($Q157="Equity Additions",-INDEX($T$15:$EU$15,$R157+1)*($R157&lt;=DS$10),
IF($Q157="Management Incentive",-INDEX($T$33:$EU$33,,$R157)*($R157=MAX($T$10:DS$10))))),0)</f>
        <v>34027.976119029525</v>
      </c>
      <c r="DT157" s="3448" cm="1">
        <f t="array" aca="1" ref="DT157" ca="1">IF(DT$9,IF($Q157="Distributions",INDEX($T$19:$EU$19,,$R157)*($R157&lt;=DT$10)+INDEX($T$36:$EU$36,,$R157)*($R157=MAX($T$10:DT$10)),
 IF($Q157="Equity Additions",-INDEX($T$15:$EU$15,$R157+1)*($R157&lt;=DT$10),
IF($Q157="Management Incentive",-INDEX($T$33:$EU$33,,$R157)*($R157=MAX($T$10:DT$10))))),0)</f>
        <v>34027.976119029525</v>
      </c>
      <c r="DU157" s="3448" cm="1">
        <f t="array" aca="1" ref="DU157" ca="1">IF(DU$9,IF($Q157="Distributions",INDEX($T$19:$EU$19,,$R157)*($R157&lt;=DU$10)+INDEX($T$36:$EU$36,,$R157)*($R157=MAX($T$10:DU$10)),
 IF($Q157="Equity Additions",-INDEX($T$15:$EU$15,$R157+1)*($R157&lt;=DU$10),
IF($Q157="Management Incentive",-INDEX($T$33:$EU$33,,$R157)*($R157=MAX($T$10:DU$10))))),0)</f>
        <v>34027.976119029525</v>
      </c>
      <c r="DV157" s="3448" cm="1">
        <f t="array" aca="1" ref="DV157" ca="1">IF(DV$9,IF($Q157="Distributions",INDEX($T$19:$EU$19,,$R157)*($R157&lt;=DV$10)+INDEX($T$36:$EU$36,,$R157)*($R157=MAX($T$10:DV$10)),
 IF($Q157="Equity Additions",-INDEX($T$15:$EU$15,$R157+1)*($R157&lt;=DV$10),
IF($Q157="Management Incentive",-INDEX($T$33:$EU$33,,$R157)*($R157=MAX($T$10:DV$10))))),0)</f>
        <v>34027.976119029525</v>
      </c>
      <c r="DW157" s="3448" cm="1">
        <f t="array" aca="1" ref="DW157" ca="1">IF(DW$9,IF($Q157="Distributions",INDEX($T$19:$EU$19,,$R157)*($R157&lt;=DW$10)+INDEX($T$36:$EU$36,,$R157)*($R157=MAX($T$10:DW$10)),
 IF($Q157="Equity Additions",-INDEX($T$15:$EU$15,$R157+1)*($R157&lt;=DW$10),
IF($Q157="Management Incentive",-INDEX($T$33:$EU$33,,$R157)*($R157=MAX($T$10:DW$10))))),0)</f>
        <v>34027.976119029525</v>
      </c>
      <c r="DX157" s="3448" cm="1">
        <f t="array" aca="1" ref="DX157" ca="1">IF(DX$9,IF($Q157="Distributions",INDEX($T$19:$EU$19,,$R157)*($R157&lt;=DX$10)+INDEX($T$36:$EU$36,,$R157)*($R157=MAX($T$10:DX$10)),
 IF($Q157="Equity Additions",-INDEX($T$15:$EU$15,$R157+1)*($R157&lt;=DX$10),
IF($Q157="Management Incentive",-INDEX($T$33:$EU$33,,$R157)*($R157=MAX($T$10:DX$10))))),0)</f>
        <v>34027.976119029525</v>
      </c>
      <c r="DY157" s="3448" cm="1">
        <f t="array" aca="1" ref="DY157" ca="1">IF(DY$9,IF($Q157="Distributions",INDEX($T$19:$EU$19,,$R157)*($R157&lt;=DY$10)+INDEX($T$36:$EU$36,,$R157)*($R157=MAX($T$10:DY$10)),
 IF($Q157="Equity Additions",-INDEX($T$15:$EU$15,$R157+1)*($R157&lt;=DY$10),
IF($Q157="Management Incentive",-INDEX($T$33:$EU$33,,$R157)*($R157=MAX($T$10:DY$10))))),0)</f>
        <v>34027.976119029525</v>
      </c>
      <c r="DZ157" s="3448" cm="1">
        <f t="array" aca="1" ref="DZ157" ca="1">IF(DZ$9,IF($Q157="Distributions",INDEX($T$19:$EU$19,,$R157)*($R157&lt;=DZ$10)+INDEX($T$36:$EU$36,,$R157)*($R157=MAX($T$10:DZ$10)),
 IF($Q157="Equity Additions",-INDEX($T$15:$EU$15,$R157+1)*($R157&lt;=DZ$10),
IF($Q157="Management Incentive",-INDEX($T$33:$EU$33,,$R157)*($R157=MAX($T$10:DZ$10))))),0)</f>
        <v>34027.976119029525</v>
      </c>
      <c r="EA157" s="3448" cm="1">
        <f t="array" aca="1" ref="EA157" ca="1">IF(EA$9,IF($Q157="Distributions",INDEX($T$19:$EU$19,,$R157)*($R157&lt;=EA$10)+INDEX($T$36:$EU$36,,$R157)*($R157=MAX($T$10:EA$10)),
 IF($Q157="Equity Additions",-INDEX($T$15:$EU$15,$R157+1)*($R157&lt;=EA$10),
IF($Q157="Management Incentive",-INDEX($T$33:$EU$33,,$R157)*($R157=MAX($T$10:EA$10))))),0)</f>
        <v>34027.976119029525</v>
      </c>
      <c r="EB157" s="3448" cm="1">
        <f t="array" aca="1" ref="EB157" ca="1">IF(EB$9,IF($Q157="Distributions",INDEX($T$19:$EU$19,,$R157)*($R157&lt;=EB$10)+INDEX($T$36:$EU$36,,$R157)*($R157=MAX($T$10:EB$10)),
 IF($Q157="Equity Additions",-INDEX($T$15:$EU$15,$R157+1)*($R157&lt;=EB$10),
IF($Q157="Management Incentive",-INDEX($T$33:$EU$33,,$R157)*($R157=MAX($T$10:EB$10))))),0)</f>
        <v>34027.976119029525</v>
      </c>
      <c r="EC157" s="3448" cm="1">
        <f t="array" aca="1" ref="EC157" ca="1">IF(EC$9,IF($Q157="Distributions",INDEX($T$19:$EU$19,,$R157)*($R157&lt;=EC$10)+INDEX($T$36:$EU$36,,$R157)*($R157=MAX($T$10:EC$10)),
 IF($Q157="Equity Additions",-INDEX($T$15:$EU$15,$R157+1)*($R157&lt;=EC$10),
IF($Q157="Management Incentive",-INDEX($T$33:$EU$33,,$R157)*($R157=MAX($T$10:EC$10))))),0)</f>
        <v>34027.976119029525</v>
      </c>
      <c r="ED157" s="3448" cm="1">
        <f t="array" aca="1" ref="ED157" ca="1">IF(ED$9,IF($Q157="Distributions",INDEX($T$19:$EU$19,,$R157)*($R157&lt;=ED$10)+INDEX($T$36:$EU$36,,$R157)*($R157=MAX($T$10:ED$10)),
 IF($Q157="Equity Additions",-INDEX($T$15:$EU$15,$R157+1)*($R157&lt;=ED$10),
IF($Q157="Management Incentive",-INDEX($T$33:$EU$33,,$R157)*($R157=MAX($T$10:ED$10))))),0)</f>
        <v>34027.976119029525</v>
      </c>
      <c r="EE157" s="3448" cm="1">
        <f t="array" aca="1" ref="EE157" ca="1">IF(EE$9,IF($Q157="Distributions",INDEX($T$19:$EU$19,,$R157)*($R157&lt;=EE$10)+INDEX($T$36:$EU$36,,$R157)*($R157=MAX($T$10:EE$10)),
 IF($Q157="Equity Additions",-INDEX($T$15:$EU$15,$R157+1)*($R157&lt;=EE$10),
IF($Q157="Management Incentive",-INDEX($T$33:$EU$33,,$R157)*($R157=MAX($T$10:EE$10))))),0)</f>
        <v>34027.976119029525</v>
      </c>
      <c r="EF157" s="3448" cm="1">
        <f t="array" aca="1" ref="EF157" ca="1">IF(EF$9,IF($Q157="Distributions",INDEX($T$19:$EU$19,,$R157)*($R157&lt;=EF$10)+INDEX($T$36:$EU$36,,$R157)*($R157=MAX($T$10:EF$10)),
 IF($Q157="Equity Additions",-INDEX($T$15:$EU$15,$R157+1)*($R157&lt;=EF$10),
IF($Q157="Management Incentive",-INDEX($T$33:$EU$33,,$R157)*($R157=MAX($T$10:EF$10))))),0)</f>
        <v>34027.976119029525</v>
      </c>
      <c r="EG157" s="3448" cm="1">
        <f t="array" aca="1" ref="EG157" ca="1">IF(EG$9,IF($Q157="Distributions",INDEX($T$19:$EU$19,,$R157)*($R157&lt;=EG$10)+INDEX($T$36:$EU$36,,$R157)*($R157=MAX($T$10:EG$10)),
 IF($Q157="Equity Additions",-INDEX($T$15:$EU$15,$R157+1)*($R157&lt;=EG$10),
IF($Q157="Management Incentive",-INDEX($T$33:$EU$33,,$R157)*($R157=MAX($T$10:EG$10))))),0)</f>
        <v>34027.976119029525</v>
      </c>
      <c r="EH157" s="3448" cm="1">
        <f t="array" aca="1" ref="EH157" ca="1">IF(EH$9,IF($Q157="Distributions",INDEX($T$19:$EU$19,,$R157)*($R157&lt;=EH$10)+INDEX($T$36:$EU$36,,$R157)*($R157=MAX($T$10:EH$10)),
 IF($Q157="Equity Additions",-INDEX($T$15:$EU$15,$R157+1)*($R157&lt;=EH$10),
IF($Q157="Management Incentive",-INDEX($T$33:$EU$33,,$R157)*($R157=MAX($T$10:EH$10))))),0)</f>
        <v>34027.976119029525</v>
      </c>
      <c r="EI157" s="3448" cm="1">
        <f t="array" aca="1" ref="EI157" ca="1">IF(EI$9,IF($Q157="Distributions",INDEX($T$19:$EU$19,,$R157)*($R157&lt;=EI$10)+INDEX($T$36:$EU$36,,$R157)*($R157=MAX($T$10:EI$10)),
 IF($Q157="Equity Additions",-INDEX($T$15:$EU$15,$R157+1)*($R157&lt;=EI$10),
IF($Q157="Management Incentive",-INDEX($T$33:$EU$33,,$R157)*($R157=MAX($T$10:EI$10))))),0)</f>
        <v>34027.976119029525</v>
      </c>
      <c r="EJ157" s="3448" cm="1">
        <f t="array" ref="EJ157">IF(EJ$9,IF($Q157="Distributions",INDEX($T$19:$EU$19,,$R157)*($R157&lt;=EJ$10)+INDEX($T$36:$EU$36,,$R157)*($R157=MAX($T$10:EJ$10)),
 IF($Q157="Equity Additions",-INDEX($T$15:$EU$15,$R157+1)*($R157&lt;=EJ$10),
IF($Q157="Management Incentive",-INDEX($T$33:$EU$33,,$R157)*($R157=MAX($T$10:EJ$10))))),0)</f>
        <v>0</v>
      </c>
      <c r="EK157" s="3448" cm="1">
        <f t="array" ref="EK157">IF(EK$9,IF($Q157="Distributions",INDEX($T$19:$EU$19,,$R157)*($R157&lt;=EK$10)+INDEX($T$36:$EU$36,,$R157)*($R157=MAX($T$10:EK$10)),
 IF($Q157="Equity Additions",-INDEX($T$15:$EU$15,$R157+1)*($R157&lt;=EK$10),
IF($Q157="Management Incentive",-INDEX($T$33:$EU$33,,$R157)*($R157=MAX($T$10:EK$10))))),0)</f>
        <v>0</v>
      </c>
      <c r="EL157" s="3448" cm="1">
        <f t="array" ref="EL157">IF(EL$9,IF($Q157="Distributions",INDEX($T$19:$EU$19,,$R157)*($R157&lt;=EL$10)+INDEX($T$36:$EU$36,,$R157)*($R157=MAX($T$10:EL$10)),
 IF($Q157="Equity Additions",-INDEX($T$15:$EU$15,$R157+1)*($R157&lt;=EL$10),
IF($Q157="Management Incentive",-INDEX($T$33:$EU$33,,$R157)*($R157=MAX($T$10:EL$10))))),0)</f>
        <v>0</v>
      </c>
      <c r="EM157" s="3448" cm="1">
        <f t="array" ref="EM157">IF(EM$9,IF($Q157="Distributions",INDEX($T$19:$EU$19,,$R157)*($R157&lt;=EM$10)+INDEX($T$36:$EU$36,,$R157)*($R157=MAX($T$10:EM$10)),
 IF($Q157="Equity Additions",-INDEX($T$15:$EU$15,$R157+1)*($R157&lt;=EM$10),
IF($Q157="Management Incentive",-INDEX($T$33:$EU$33,,$R157)*($R157=MAX($T$10:EM$10))))),0)</f>
        <v>0</v>
      </c>
      <c r="EN157" s="3448" cm="1">
        <f t="array" ref="EN157">IF(EN$9,IF($Q157="Distributions",INDEX($T$19:$EU$19,,$R157)*($R157&lt;=EN$10)+INDEX($T$36:$EU$36,,$R157)*($R157=MAX($T$10:EN$10)),
 IF($Q157="Equity Additions",-INDEX($T$15:$EU$15,$R157+1)*($R157&lt;=EN$10),
IF($Q157="Management Incentive",-INDEX($T$33:$EU$33,,$R157)*($R157=MAX($T$10:EN$10))))),0)</f>
        <v>0</v>
      </c>
      <c r="EO157" s="3448" cm="1">
        <f t="array" ref="EO157">IF(EO$9,IF($Q157="Distributions",INDEX($T$19:$EU$19,,$R157)*($R157&lt;=EO$10)+INDEX($T$36:$EU$36,,$R157)*($R157=MAX($T$10:EO$10)),
 IF($Q157="Equity Additions",-INDEX($T$15:$EU$15,$R157+1)*($R157&lt;=EO$10),
IF($Q157="Management Incentive",-INDEX($T$33:$EU$33,,$R157)*($R157=MAX($T$10:EO$10))))),0)</f>
        <v>0</v>
      </c>
      <c r="EP157" s="3448" cm="1">
        <f t="array" ref="EP157">IF(EP$9,IF($Q157="Distributions",INDEX($T$19:$EU$19,,$R157)*($R157&lt;=EP$10)+INDEX($T$36:$EU$36,,$R157)*($R157=MAX($T$10:EP$10)),
 IF($Q157="Equity Additions",-INDEX($T$15:$EU$15,$R157+1)*($R157&lt;=EP$10),
IF($Q157="Management Incentive",-INDEX($T$33:$EU$33,,$R157)*($R157=MAX($T$10:EP$10))))),0)</f>
        <v>0</v>
      </c>
      <c r="EQ157" s="3448" cm="1">
        <f t="array" ref="EQ157">IF(EQ$9,IF($Q157="Distributions",INDEX($T$19:$EU$19,,$R157)*($R157&lt;=EQ$10)+INDEX($T$36:$EU$36,,$R157)*($R157=MAX($T$10:EQ$10)),
 IF($Q157="Equity Additions",-INDEX($T$15:$EU$15,$R157+1)*($R157&lt;=EQ$10),
IF($Q157="Management Incentive",-INDEX($T$33:$EU$33,,$R157)*($R157=MAX($T$10:EQ$10))))),0)</f>
        <v>0</v>
      </c>
      <c r="ER157" s="3448" cm="1">
        <f t="array" ref="ER157">IF(ER$9,IF($Q157="Distributions",INDEX($T$19:$EU$19,,$R157)*($R157&lt;=ER$10)+INDEX($T$36:$EU$36,,$R157)*($R157=MAX($T$10:ER$10)),
 IF($Q157="Equity Additions",-INDEX($T$15:$EU$15,$R157+1)*($R157&lt;=ER$10),
IF($Q157="Management Incentive",-INDEX($T$33:$EU$33,,$R157)*($R157=MAX($T$10:ER$10))))),0)</f>
        <v>0</v>
      </c>
      <c r="ES157" s="3448" cm="1">
        <f t="array" ref="ES157">IF(ES$9,IF($Q157="Distributions",INDEX($T$19:$EU$19,,$R157)*($R157&lt;=ES$10)+INDEX($T$36:$EU$36,,$R157)*($R157=MAX($T$10:ES$10)),
 IF($Q157="Equity Additions",-INDEX($T$15:$EU$15,$R157+1)*($R157&lt;=ES$10),
IF($Q157="Management Incentive",-INDEX($T$33:$EU$33,,$R157)*($R157=MAX($T$10:ES$10))))),0)</f>
        <v>0</v>
      </c>
      <c r="ET157" s="3448" cm="1">
        <f t="array" ref="ET157">IF(ET$9,IF($Q157="Distributions",INDEX($T$19:$EU$19,,$R157)*($R157&lt;=ET$10)+INDEX($T$36:$EU$36,,$R157)*($R157=MAX($T$10:ET$10)),
 IF($Q157="Equity Additions",-INDEX($T$15:$EU$15,$R157+1)*($R157&lt;=ET$10),
IF($Q157="Management Incentive",-INDEX($T$33:$EU$33,,$R157)*($R157=MAX($T$10:ET$10))))),0)</f>
        <v>0</v>
      </c>
      <c r="EU157" s="3448" cm="1">
        <f t="array" ref="EU157">IF(EU$9,IF($Q157="Distributions",INDEX($T$19:$EU$19,,$R157)*($R157&lt;=EU$10)+INDEX($T$36:$EU$36,,$R157)*($R157=MAX($T$10:EU$10)),
 IF($Q157="Equity Additions",-INDEX($T$15:$EU$15,$R157+1)*($R157&lt;=EU$10),
IF($Q157="Management Incentive",-INDEX($T$33:$EU$33,,$R157)*($R157=MAX($T$10:EU$10))))),0)</f>
        <v>0</v>
      </c>
    </row>
    <row r="158" spans="1:151" s="3741" customFormat="1" ht="10.5" customHeight="1" outlineLevel="1">
      <c r="A158" s="246"/>
      <c r="B158" s="3425" t="str">
        <f t="shared" si="111"/>
        <v>Distributions</v>
      </c>
      <c r="C158" s="3406">
        <f t="shared" si="112"/>
        <v>8</v>
      </c>
      <c r="D158" s="3777">
        <f t="shared" si="110"/>
        <v>48669</v>
      </c>
      <c r="E158" s="3448" cm="1">
        <f t="array" aca="1" ref="E158" ca="1">IF(E$10=0,0,INDEX($T158:$EU158,,E$10))</f>
        <v>0</v>
      </c>
      <c r="F158" s="3448" cm="1">
        <f t="array" aca="1" ref="F158" ca="1">IF(F$10=0,0,INDEX($T158:$EU158,,F$10))</f>
        <v>0</v>
      </c>
      <c r="G158" s="3448" cm="1">
        <f t="array" aca="1" ref="G158" ca="1">IF(G$10=0,0,INDEX($T158:$EU158,,G$10))</f>
        <v>0</v>
      </c>
      <c r="H158" s="3448" cm="1">
        <f t="array" aca="1" ref="H158" ca="1">IF(H$10=0,0,INDEX($T158:$EU158,,H$10))</f>
        <v>0</v>
      </c>
      <c r="I158" s="3448" cm="1">
        <f t="array" aca="1" ref="I158" ca="1">IF(I$10=0,0,INDEX($T158:$EU158,,I$10))</f>
        <v>0</v>
      </c>
      <c r="J158" s="3448" cm="1">
        <f t="array" aca="1" ref="J158" ca="1">IF(J$10=0,0,INDEX($T158:$EU158,,J$10))</f>
        <v>0</v>
      </c>
      <c r="K158" s="3448" cm="1">
        <f t="array" aca="1" ref="K158" ca="1">IF(K$10=0,0,INDEX($T158:$EU158,,K$10))</f>
        <v>0</v>
      </c>
      <c r="L158" s="3448" cm="1">
        <f t="array" aca="1" ref="L158" ca="1">IF(L$10=0,0,INDEX($T158:$EU158,,L$10))</f>
        <v>34813.872318481539</v>
      </c>
      <c r="M158" s="3448" cm="1">
        <f t="array" aca="1" ref="M158" ca="1">IF(M$10=0,0,INDEX($T158:$EU158,,M$10))</f>
        <v>34813.872318481539</v>
      </c>
      <c r="N158" s="3448" cm="1">
        <f t="array" aca="1" ref="N158" ca="1">IF(N$10=0,0,INDEX($T158:$EU158,,N$10))</f>
        <v>34813.872318481539</v>
      </c>
      <c r="O158" s="3448" cm="1">
        <f t="array" ref="O158">IF(O$10=0,0,INDEX($T158:$EU158,,O$10))</f>
        <v>0</v>
      </c>
      <c r="P158" s="3403"/>
      <c r="Q158" s="3425" t="s">
        <v>4481</v>
      </c>
      <c r="R158" s="3406">
        <f t="shared" si="113"/>
        <v>95</v>
      </c>
      <c r="S158" s="3778" cm="1">
        <f t="array" ref="S158">IF($Q158="Equity Additions",EOMONTH(vdate,$R158-1)+1,EOMONTH(vdate,$R158-1))</f>
        <v>48669</v>
      </c>
      <c r="T158" s="3448" cm="1">
        <f t="array" aca="1" ref="T158" ca="1">IF(T$9,IF($Q158="Distributions",INDEX($T$19:$EU$19,,$R158)*($R158&lt;=T$10)+INDEX($T$36:$EU$36,,$R158)*($R158=MAX($T$10:T$10)),
 IF($Q158="Equity Additions",-INDEX($T$15:$EU$15,$R158+1)*($R158&lt;=T$10),
IF($Q158="Management Incentive",-INDEX($T$33:$EU$33,,$R158)*($R158=MAX($T$10:T$10))))),0)</f>
        <v>0</v>
      </c>
      <c r="U158" s="3448" cm="1">
        <f t="array" aca="1" ref="U158" ca="1">IF(U$9,IF($Q158="Distributions",INDEX($T$19:$EU$19,,$R158)*($R158&lt;=U$10)+INDEX($T$36:$EU$36,,$R158)*($R158=MAX($T$10:U$10)),
 IF($Q158="Equity Additions",-INDEX($T$15:$EU$15,$R158+1)*($R158&lt;=U$10),
IF($Q158="Management Incentive",-INDEX($T$33:$EU$33,,$R158)*($R158=MAX($T$10:U$10))))),0)</f>
        <v>0</v>
      </c>
      <c r="V158" s="3448" cm="1">
        <f t="array" aca="1" ref="V158" ca="1">IF(V$9,IF($Q158="Distributions",INDEX($T$19:$EU$19,,$R158)*($R158&lt;=V$10)+INDEX($T$36:$EU$36,,$R158)*($R158=MAX($T$10:V$10)),
 IF($Q158="Equity Additions",-INDEX($T$15:$EU$15,$R158+1)*($R158&lt;=V$10),
IF($Q158="Management Incentive",-INDEX($T$33:$EU$33,,$R158)*($R158=MAX($T$10:V$10))))),0)</f>
        <v>0</v>
      </c>
      <c r="W158" s="3448" cm="1">
        <f t="array" aca="1" ref="W158" ca="1">IF(W$9,IF($Q158="Distributions",INDEX($T$19:$EU$19,,$R158)*($R158&lt;=W$10)+INDEX($T$36:$EU$36,,$R158)*($R158=MAX($T$10:W$10)),
 IF($Q158="Equity Additions",-INDEX($T$15:$EU$15,$R158+1)*($R158&lt;=W$10),
IF($Q158="Management Incentive",-INDEX($T$33:$EU$33,,$R158)*($R158=MAX($T$10:W$10))))),0)</f>
        <v>0</v>
      </c>
      <c r="X158" s="3448" cm="1">
        <f t="array" aca="1" ref="X158" ca="1">IF(X$9,IF($Q158="Distributions",INDEX($T$19:$EU$19,,$R158)*($R158&lt;=X$10)+INDEX($T$36:$EU$36,,$R158)*($R158=MAX($T$10:X$10)),
 IF($Q158="Equity Additions",-INDEX($T$15:$EU$15,$R158+1)*($R158&lt;=X$10),
IF($Q158="Management Incentive",-INDEX($T$33:$EU$33,,$R158)*($R158=MAX($T$10:X$10))))),0)</f>
        <v>0</v>
      </c>
      <c r="Y158" s="3448" cm="1">
        <f t="array" aca="1" ref="Y158" ca="1">IF(Y$9,IF($Q158="Distributions",INDEX($T$19:$EU$19,,$R158)*($R158&lt;=Y$10)+INDEX($T$36:$EU$36,,$R158)*($R158=MAX($T$10:Y$10)),
 IF($Q158="Equity Additions",-INDEX($T$15:$EU$15,$R158+1)*($R158&lt;=Y$10),
IF($Q158="Management Incentive",-INDEX($T$33:$EU$33,,$R158)*($R158=MAX($T$10:Y$10))))),0)</f>
        <v>0</v>
      </c>
      <c r="Z158" s="3448" cm="1">
        <f t="array" aca="1" ref="Z158" ca="1">IF(Z$9,IF($Q158="Distributions",INDEX($T$19:$EU$19,,$R158)*($R158&lt;=Z$10)+INDEX($T$36:$EU$36,,$R158)*($R158=MAX($T$10:Z$10)),
 IF($Q158="Equity Additions",-INDEX($T$15:$EU$15,$R158+1)*($R158&lt;=Z$10),
IF($Q158="Management Incentive",-INDEX($T$33:$EU$33,,$R158)*($R158=MAX($T$10:Z$10))))),0)</f>
        <v>0</v>
      </c>
      <c r="AA158" s="3448" cm="1">
        <f t="array" aca="1" ref="AA158" ca="1">IF(AA$9,IF($Q158="Distributions",INDEX($T$19:$EU$19,,$R158)*($R158&lt;=AA$10)+INDEX($T$36:$EU$36,,$R158)*($R158=MAX($T$10:AA$10)),
 IF($Q158="Equity Additions",-INDEX($T$15:$EU$15,$R158+1)*($R158&lt;=AA$10),
IF($Q158="Management Incentive",-INDEX($T$33:$EU$33,,$R158)*($R158=MAX($T$10:AA$10))))),0)</f>
        <v>0</v>
      </c>
      <c r="AB158" s="3448" cm="1">
        <f t="array" aca="1" ref="AB158" ca="1">IF(AB$9,IF($Q158="Distributions",INDEX($T$19:$EU$19,,$R158)*($R158&lt;=AB$10)+INDEX($T$36:$EU$36,,$R158)*($R158=MAX($T$10:AB$10)),
 IF($Q158="Equity Additions",-INDEX($T$15:$EU$15,$R158+1)*($R158&lt;=AB$10),
IF($Q158="Management Incentive",-INDEX($T$33:$EU$33,,$R158)*($R158=MAX($T$10:AB$10))))),0)</f>
        <v>0</v>
      </c>
      <c r="AC158" s="3448" cm="1">
        <f t="array" aca="1" ref="AC158" ca="1">IF(AC$9,IF($Q158="Distributions",INDEX($T$19:$EU$19,,$R158)*($R158&lt;=AC$10)+INDEX($T$36:$EU$36,,$R158)*($R158=MAX($T$10:AC$10)),
 IF($Q158="Equity Additions",-INDEX($T$15:$EU$15,$R158+1)*($R158&lt;=AC$10),
IF($Q158="Management Incentive",-INDEX($T$33:$EU$33,,$R158)*($R158=MAX($T$10:AC$10))))),0)</f>
        <v>0</v>
      </c>
      <c r="AD158" s="3448" cm="1">
        <f t="array" aca="1" ref="AD158" ca="1">IF(AD$9,IF($Q158="Distributions",INDEX($T$19:$EU$19,,$R158)*($R158&lt;=AD$10)+INDEX($T$36:$EU$36,,$R158)*($R158=MAX($T$10:AD$10)),
 IF($Q158="Equity Additions",-INDEX($T$15:$EU$15,$R158+1)*($R158&lt;=AD$10),
IF($Q158="Management Incentive",-INDEX($T$33:$EU$33,,$R158)*($R158=MAX($T$10:AD$10))))),0)</f>
        <v>0</v>
      </c>
      <c r="AE158" s="3448" cm="1">
        <f t="array" aca="1" ref="AE158" ca="1">IF(AE$9,IF($Q158="Distributions",INDEX($T$19:$EU$19,,$R158)*($R158&lt;=AE$10)+INDEX($T$36:$EU$36,,$R158)*($R158=MAX($T$10:AE$10)),
 IF($Q158="Equity Additions",-INDEX($T$15:$EU$15,$R158+1)*($R158&lt;=AE$10),
IF($Q158="Management Incentive",-INDEX($T$33:$EU$33,,$R158)*($R158=MAX($T$10:AE$10))))),0)</f>
        <v>0</v>
      </c>
      <c r="AF158" s="3448" cm="1">
        <f t="array" aca="1" ref="AF158" ca="1">IF(AF$9,IF($Q158="Distributions",INDEX($T$19:$EU$19,,$R158)*($R158&lt;=AF$10)+INDEX($T$36:$EU$36,,$R158)*($R158=MAX($T$10:AF$10)),
 IF($Q158="Equity Additions",-INDEX($T$15:$EU$15,$R158+1)*($R158&lt;=AF$10),
IF($Q158="Management Incentive",-INDEX($T$33:$EU$33,,$R158)*($R158=MAX($T$10:AF$10))))),0)</f>
        <v>0</v>
      </c>
      <c r="AG158" s="3448" cm="1">
        <f t="array" aca="1" ref="AG158" ca="1">IF(AG$9,IF($Q158="Distributions",INDEX($T$19:$EU$19,,$R158)*($R158&lt;=AG$10)+INDEX($T$36:$EU$36,,$R158)*($R158=MAX($T$10:AG$10)),
 IF($Q158="Equity Additions",-INDEX($T$15:$EU$15,$R158+1)*($R158&lt;=AG$10),
IF($Q158="Management Incentive",-INDEX($T$33:$EU$33,,$R158)*($R158=MAX($T$10:AG$10))))),0)</f>
        <v>0</v>
      </c>
      <c r="AH158" s="3448" cm="1">
        <f t="array" aca="1" ref="AH158" ca="1">IF(AH$9,IF($Q158="Distributions",INDEX($T$19:$EU$19,,$R158)*($R158&lt;=AH$10)+INDEX($T$36:$EU$36,,$R158)*($R158=MAX($T$10:AH$10)),
 IF($Q158="Equity Additions",-INDEX($T$15:$EU$15,$R158+1)*($R158&lt;=AH$10),
IF($Q158="Management Incentive",-INDEX($T$33:$EU$33,,$R158)*($R158=MAX($T$10:AH$10))))),0)</f>
        <v>0</v>
      </c>
      <c r="AI158" s="3448" cm="1">
        <f t="array" aca="1" ref="AI158" ca="1">IF(AI$9,IF($Q158="Distributions",INDEX($T$19:$EU$19,,$R158)*($R158&lt;=AI$10)+INDEX($T$36:$EU$36,,$R158)*($R158=MAX($T$10:AI$10)),
 IF($Q158="Equity Additions",-INDEX($T$15:$EU$15,$R158+1)*($R158&lt;=AI$10),
IF($Q158="Management Incentive",-INDEX($T$33:$EU$33,,$R158)*($R158=MAX($T$10:AI$10))))),0)</f>
        <v>0</v>
      </c>
      <c r="AJ158" s="3448" cm="1">
        <f t="array" aca="1" ref="AJ158" ca="1">IF(AJ$9,IF($Q158="Distributions",INDEX($T$19:$EU$19,,$R158)*($R158&lt;=AJ$10)+INDEX($T$36:$EU$36,,$R158)*($R158=MAX($T$10:AJ$10)),
 IF($Q158="Equity Additions",-INDEX($T$15:$EU$15,$R158+1)*($R158&lt;=AJ$10),
IF($Q158="Management Incentive",-INDEX($T$33:$EU$33,,$R158)*($R158=MAX($T$10:AJ$10))))),0)</f>
        <v>0</v>
      </c>
      <c r="AK158" s="3448" cm="1">
        <f t="array" aca="1" ref="AK158" ca="1">IF(AK$9,IF($Q158="Distributions",INDEX($T$19:$EU$19,,$R158)*($R158&lt;=AK$10)+INDEX($T$36:$EU$36,,$R158)*($R158=MAX($T$10:AK$10)),
 IF($Q158="Equity Additions",-INDEX($T$15:$EU$15,$R158+1)*($R158&lt;=AK$10),
IF($Q158="Management Incentive",-INDEX($T$33:$EU$33,,$R158)*($R158=MAX($T$10:AK$10))))),0)</f>
        <v>0</v>
      </c>
      <c r="AL158" s="3448" cm="1">
        <f t="array" aca="1" ref="AL158" ca="1">IF(AL$9,IF($Q158="Distributions",INDEX($T$19:$EU$19,,$R158)*($R158&lt;=AL$10)+INDEX($T$36:$EU$36,,$R158)*($R158=MAX($T$10:AL$10)),
 IF($Q158="Equity Additions",-INDEX($T$15:$EU$15,$R158+1)*($R158&lt;=AL$10),
IF($Q158="Management Incentive",-INDEX($T$33:$EU$33,,$R158)*($R158=MAX($T$10:AL$10))))),0)</f>
        <v>0</v>
      </c>
      <c r="AM158" s="3448" cm="1">
        <f t="array" aca="1" ref="AM158" ca="1">IF(AM$9,IF($Q158="Distributions",INDEX($T$19:$EU$19,,$R158)*($R158&lt;=AM$10)+INDEX($T$36:$EU$36,,$R158)*($R158=MAX($T$10:AM$10)),
 IF($Q158="Equity Additions",-INDEX($T$15:$EU$15,$R158+1)*($R158&lt;=AM$10),
IF($Q158="Management Incentive",-INDEX($T$33:$EU$33,,$R158)*($R158=MAX($T$10:AM$10))))),0)</f>
        <v>0</v>
      </c>
      <c r="AN158" s="3448" cm="1">
        <f t="array" aca="1" ref="AN158" ca="1">IF(AN$9,IF($Q158="Distributions",INDEX($T$19:$EU$19,,$R158)*($R158&lt;=AN$10)+INDEX($T$36:$EU$36,,$R158)*($R158=MAX($T$10:AN$10)),
 IF($Q158="Equity Additions",-INDEX($T$15:$EU$15,$R158+1)*($R158&lt;=AN$10),
IF($Q158="Management Incentive",-INDEX($T$33:$EU$33,,$R158)*($R158=MAX($T$10:AN$10))))),0)</f>
        <v>0</v>
      </c>
      <c r="AO158" s="3448" cm="1">
        <f t="array" aca="1" ref="AO158" ca="1">IF(AO$9,IF($Q158="Distributions",INDEX($T$19:$EU$19,,$R158)*($R158&lt;=AO$10)+INDEX($T$36:$EU$36,,$R158)*($R158=MAX($T$10:AO$10)),
 IF($Q158="Equity Additions",-INDEX($T$15:$EU$15,$R158+1)*($R158&lt;=AO$10),
IF($Q158="Management Incentive",-INDEX($T$33:$EU$33,,$R158)*($R158=MAX($T$10:AO$10))))),0)</f>
        <v>0</v>
      </c>
      <c r="AP158" s="3448" cm="1">
        <f t="array" aca="1" ref="AP158" ca="1">IF(AP$9,IF($Q158="Distributions",INDEX($T$19:$EU$19,,$R158)*($R158&lt;=AP$10)+INDEX($T$36:$EU$36,,$R158)*($R158=MAX($T$10:AP$10)),
 IF($Q158="Equity Additions",-INDEX($T$15:$EU$15,$R158+1)*($R158&lt;=AP$10),
IF($Q158="Management Incentive",-INDEX($T$33:$EU$33,,$R158)*($R158=MAX($T$10:AP$10))))),0)</f>
        <v>0</v>
      </c>
      <c r="AQ158" s="3448" cm="1">
        <f t="array" aca="1" ref="AQ158" ca="1">IF(AQ$9,IF($Q158="Distributions",INDEX($T$19:$EU$19,,$R158)*($R158&lt;=AQ$10)+INDEX($T$36:$EU$36,,$R158)*($R158=MAX($T$10:AQ$10)),
 IF($Q158="Equity Additions",-INDEX($T$15:$EU$15,$R158+1)*($R158&lt;=AQ$10),
IF($Q158="Management Incentive",-INDEX($T$33:$EU$33,,$R158)*($R158=MAX($T$10:AQ$10))))),0)</f>
        <v>0</v>
      </c>
      <c r="AR158" s="3448" cm="1">
        <f t="array" aca="1" ref="AR158" ca="1">IF(AR$9,IF($Q158="Distributions",INDEX($T$19:$EU$19,,$R158)*($R158&lt;=AR$10)+INDEX($T$36:$EU$36,,$R158)*($R158=MAX($T$10:AR$10)),
 IF($Q158="Equity Additions",-INDEX($T$15:$EU$15,$R158+1)*($R158&lt;=AR$10),
IF($Q158="Management Incentive",-INDEX($T$33:$EU$33,,$R158)*($R158=MAX($T$10:AR$10))))),0)</f>
        <v>0</v>
      </c>
      <c r="AS158" s="3448" cm="1">
        <f t="array" aca="1" ref="AS158" ca="1">IF(AS$9,IF($Q158="Distributions",INDEX($T$19:$EU$19,,$R158)*($R158&lt;=AS$10)+INDEX($T$36:$EU$36,,$R158)*($R158=MAX($T$10:AS$10)),
 IF($Q158="Equity Additions",-INDEX($T$15:$EU$15,$R158+1)*($R158&lt;=AS$10),
IF($Q158="Management Incentive",-INDEX($T$33:$EU$33,,$R158)*($R158=MAX($T$10:AS$10))))),0)</f>
        <v>0</v>
      </c>
      <c r="AT158" s="3448" cm="1">
        <f t="array" aca="1" ref="AT158" ca="1">IF(AT$9,IF($Q158="Distributions",INDEX($T$19:$EU$19,,$R158)*($R158&lt;=AT$10)+INDEX($T$36:$EU$36,,$R158)*($R158=MAX($T$10:AT$10)),
 IF($Q158="Equity Additions",-INDEX($T$15:$EU$15,$R158+1)*($R158&lt;=AT$10),
IF($Q158="Management Incentive",-INDEX($T$33:$EU$33,,$R158)*($R158=MAX($T$10:AT$10))))),0)</f>
        <v>0</v>
      </c>
      <c r="AU158" s="3448" cm="1">
        <f t="array" aca="1" ref="AU158" ca="1">IF(AU$9,IF($Q158="Distributions",INDEX($T$19:$EU$19,,$R158)*($R158&lt;=AU$10)+INDEX($T$36:$EU$36,,$R158)*($R158=MAX($T$10:AU$10)),
 IF($Q158="Equity Additions",-INDEX($T$15:$EU$15,$R158+1)*($R158&lt;=AU$10),
IF($Q158="Management Incentive",-INDEX($T$33:$EU$33,,$R158)*($R158=MAX($T$10:AU$10))))),0)</f>
        <v>0</v>
      </c>
      <c r="AV158" s="3448" cm="1">
        <f t="array" aca="1" ref="AV158" ca="1">IF(AV$9,IF($Q158="Distributions",INDEX($T$19:$EU$19,,$R158)*($R158&lt;=AV$10)+INDEX($T$36:$EU$36,,$R158)*($R158=MAX($T$10:AV$10)),
 IF($Q158="Equity Additions",-INDEX($T$15:$EU$15,$R158+1)*($R158&lt;=AV$10),
IF($Q158="Management Incentive",-INDEX($T$33:$EU$33,,$R158)*($R158=MAX($T$10:AV$10))))),0)</f>
        <v>0</v>
      </c>
      <c r="AW158" s="3448" cm="1">
        <f t="array" aca="1" ref="AW158" ca="1">IF(AW$9,IF($Q158="Distributions",INDEX($T$19:$EU$19,,$R158)*($R158&lt;=AW$10)+INDEX($T$36:$EU$36,,$R158)*($R158=MAX($T$10:AW$10)),
 IF($Q158="Equity Additions",-INDEX($T$15:$EU$15,$R158+1)*($R158&lt;=AW$10),
IF($Q158="Management Incentive",-INDEX($T$33:$EU$33,,$R158)*($R158=MAX($T$10:AW$10))))),0)</f>
        <v>0</v>
      </c>
      <c r="AX158" s="3448" cm="1">
        <f t="array" aca="1" ref="AX158" ca="1">IF(AX$9,IF($Q158="Distributions",INDEX($T$19:$EU$19,,$R158)*($R158&lt;=AX$10)+INDEX($T$36:$EU$36,,$R158)*($R158=MAX($T$10:AX$10)),
 IF($Q158="Equity Additions",-INDEX($T$15:$EU$15,$R158+1)*($R158&lt;=AX$10),
IF($Q158="Management Incentive",-INDEX($T$33:$EU$33,,$R158)*($R158=MAX($T$10:AX$10))))),0)</f>
        <v>0</v>
      </c>
      <c r="AY158" s="3448" cm="1">
        <f t="array" aca="1" ref="AY158" ca="1">IF(AY$9,IF($Q158="Distributions",INDEX($T$19:$EU$19,,$R158)*($R158&lt;=AY$10)+INDEX($T$36:$EU$36,,$R158)*($R158=MAX($T$10:AY$10)),
 IF($Q158="Equity Additions",-INDEX($T$15:$EU$15,$R158+1)*($R158&lt;=AY$10),
IF($Q158="Management Incentive",-INDEX($T$33:$EU$33,,$R158)*($R158=MAX($T$10:AY$10))))),0)</f>
        <v>0</v>
      </c>
      <c r="AZ158" s="3448" cm="1">
        <f t="array" aca="1" ref="AZ158" ca="1">IF(AZ$9,IF($Q158="Distributions",INDEX($T$19:$EU$19,,$R158)*($R158&lt;=AZ$10)+INDEX($T$36:$EU$36,,$R158)*($R158=MAX($T$10:AZ$10)),
 IF($Q158="Equity Additions",-INDEX($T$15:$EU$15,$R158+1)*($R158&lt;=AZ$10),
IF($Q158="Management Incentive",-INDEX($T$33:$EU$33,,$R158)*($R158=MAX($T$10:AZ$10))))),0)</f>
        <v>0</v>
      </c>
      <c r="BA158" s="3448" cm="1">
        <f t="array" aca="1" ref="BA158" ca="1">IF(BA$9,IF($Q158="Distributions",INDEX($T$19:$EU$19,,$R158)*($R158&lt;=BA$10)+INDEX($T$36:$EU$36,,$R158)*($R158=MAX($T$10:BA$10)),
 IF($Q158="Equity Additions",-INDEX($T$15:$EU$15,$R158+1)*($R158&lt;=BA$10),
IF($Q158="Management Incentive",-INDEX($T$33:$EU$33,,$R158)*($R158=MAX($T$10:BA$10))))),0)</f>
        <v>0</v>
      </c>
      <c r="BB158" s="3448" cm="1">
        <f t="array" aca="1" ref="BB158" ca="1">IF(BB$9,IF($Q158="Distributions",INDEX($T$19:$EU$19,,$R158)*($R158&lt;=BB$10)+INDEX($T$36:$EU$36,,$R158)*($R158=MAX($T$10:BB$10)),
 IF($Q158="Equity Additions",-INDEX($T$15:$EU$15,$R158+1)*($R158&lt;=BB$10),
IF($Q158="Management Incentive",-INDEX($T$33:$EU$33,,$R158)*($R158=MAX($T$10:BB$10))))),0)</f>
        <v>0</v>
      </c>
      <c r="BC158" s="3448" cm="1">
        <f t="array" aca="1" ref="BC158" ca="1">IF(BC$9,IF($Q158="Distributions",INDEX($T$19:$EU$19,,$R158)*($R158&lt;=BC$10)+INDEX($T$36:$EU$36,,$R158)*($R158=MAX($T$10:BC$10)),
 IF($Q158="Equity Additions",-INDEX($T$15:$EU$15,$R158+1)*($R158&lt;=BC$10),
IF($Q158="Management Incentive",-INDEX($T$33:$EU$33,,$R158)*($R158=MAX($T$10:BC$10))))),0)</f>
        <v>0</v>
      </c>
      <c r="BD158" s="3448" cm="1">
        <f t="array" aca="1" ref="BD158" ca="1">IF(BD$9,IF($Q158="Distributions",INDEX($T$19:$EU$19,,$R158)*($R158&lt;=BD$10)+INDEX($T$36:$EU$36,,$R158)*($R158=MAX($T$10:BD$10)),
 IF($Q158="Equity Additions",-INDEX($T$15:$EU$15,$R158+1)*($R158&lt;=BD$10),
IF($Q158="Management Incentive",-INDEX($T$33:$EU$33,,$R158)*($R158=MAX($T$10:BD$10))))),0)</f>
        <v>0</v>
      </c>
      <c r="BE158" s="3448" cm="1">
        <f t="array" aca="1" ref="BE158" ca="1">IF(BE$9,IF($Q158="Distributions",INDEX($T$19:$EU$19,,$R158)*($R158&lt;=BE$10)+INDEX($T$36:$EU$36,,$R158)*($R158=MAX($T$10:BE$10)),
 IF($Q158="Equity Additions",-INDEX($T$15:$EU$15,$R158+1)*($R158&lt;=BE$10),
IF($Q158="Management Incentive",-INDEX($T$33:$EU$33,,$R158)*($R158=MAX($T$10:BE$10))))),0)</f>
        <v>0</v>
      </c>
      <c r="BF158" s="3448" cm="1">
        <f t="array" aca="1" ref="BF158" ca="1">IF(BF$9,IF($Q158="Distributions",INDEX($T$19:$EU$19,,$R158)*($R158&lt;=BF$10)+INDEX($T$36:$EU$36,,$R158)*($R158=MAX($T$10:BF$10)),
 IF($Q158="Equity Additions",-INDEX($T$15:$EU$15,$R158+1)*($R158&lt;=BF$10),
IF($Q158="Management Incentive",-INDEX($T$33:$EU$33,,$R158)*($R158=MAX($T$10:BF$10))))),0)</f>
        <v>0</v>
      </c>
      <c r="BG158" s="3448" cm="1">
        <f t="array" aca="1" ref="BG158" ca="1">IF(BG$9,IF($Q158="Distributions",INDEX($T$19:$EU$19,,$R158)*($R158&lt;=BG$10)+INDEX($T$36:$EU$36,,$R158)*($R158=MAX($T$10:BG$10)),
 IF($Q158="Equity Additions",-INDEX($T$15:$EU$15,$R158+1)*($R158&lt;=BG$10),
IF($Q158="Management Incentive",-INDEX($T$33:$EU$33,,$R158)*($R158=MAX($T$10:BG$10))))),0)</f>
        <v>0</v>
      </c>
      <c r="BH158" s="3448" cm="1">
        <f t="array" aca="1" ref="BH158" ca="1">IF(BH$9,IF($Q158="Distributions",INDEX($T$19:$EU$19,,$R158)*($R158&lt;=BH$10)+INDEX($T$36:$EU$36,,$R158)*($R158=MAX($T$10:BH$10)),
 IF($Q158="Equity Additions",-INDEX($T$15:$EU$15,$R158+1)*($R158&lt;=BH$10),
IF($Q158="Management Incentive",-INDEX($T$33:$EU$33,,$R158)*($R158=MAX($T$10:BH$10))))),0)</f>
        <v>0</v>
      </c>
      <c r="BI158" s="3448" cm="1">
        <f t="array" aca="1" ref="BI158" ca="1">IF(BI$9,IF($Q158="Distributions",INDEX($T$19:$EU$19,,$R158)*($R158&lt;=BI$10)+INDEX($T$36:$EU$36,,$R158)*($R158=MAX($T$10:BI$10)),
 IF($Q158="Equity Additions",-INDEX($T$15:$EU$15,$R158+1)*($R158&lt;=BI$10),
IF($Q158="Management Incentive",-INDEX($T$33:$EU$33,,$R158)*($R158=MAX($T$10:BI$10))))),0)</f>
        <v>0</v>
      </c>
      <c r="BJ158" s="3448" cm="1">
        <f t="array" aca="1" ref="BJ158" ca="1">IF(BJ$9,IF($Q158="Distributions",INDEX($T$19:$EU$19,,$R158)*($R158&lt;=BJ$10)+INDEX($T$36:$EU$36,,$R158)*($R158=MAX($T$10:BJ$10)),
 IF($Q158="Equity Additions",-INDEX($T$15:$EU$15,$R158+1)*($R158&lt;=BJ$10),
IF($Q158="Management Incentive",-INDEX($T$33:$EU$33,,$R158)*($R158=MAX($T$10:BJ$10))))),0)</f>
        <v>0</v>
      </c>
      <c r="BK158" s="3448" cm="1">
        <f t="array" aca="1" ref="BK158" ca="1">IF(BK$9,IF($Q158="Distributions",INDEX($T$19:$EU$19,,$R158)*($R158&lt;=BK$10)+INDEX($T$36:$EU$36,,$R158)*($R158=MAX($T$10:BK$10)),
 IF($Q158="Equity Additions",-INDEX($T$15:$EU$15,$R158+1)*($R158&lt;=BK$10),
IF($Q158="Management Incentive",-INDEX($T$33:$EU$33,,$R158)*($R158=MAX($T$10:BK$10))))),0)</f>
        <v>0</v>
      </c>
      <c r="BL158" s="3448" cm="1">
        <f t="array" aca="1" ref="BL158" ca="1">IF(BL$9,IF($Q158="Distributions",INDEX($T$19:$EU$19,,$R158)*($R158&lt;=BL$10)+INDEX($T$36:$EU$36,,$R158)*($R158=MAX($T$10:BL$10)),
 IF($Q158="Equity Additions",-INDEX($T$15:$EU$15,$R158+1)*($R158&lt;=BL$10),
IF($Q158="Management Incentive",-INDEX($T$33:$EU$33,,$R158)*($R158=MAX($T$10:BL$10))))),0)</f>
        <v>0</v>
      </c>
      <c r="BM158" s="3448" cm="1">
        <f t="array" aca="1" ref="BM158" ca="1">IF(BM$9,IF($Q158="Distributions",INDEX($T$19:$EU$19,,$R158)*($R158&lt;=BM$10)+INDEX($T$36:$EU$36,,$R158)*($R158=MAX($T$10:BM$10)),
 IF($Q158="Equity Additions",-INDEX($T$15:$EU$15,$R158+1)*($R158&lt;=BM$10),
IF($Q158="Management Incentive",-INDEX($T$33:$EU$33,,$R158)*($R158=MAX($T$10:BM$10))))),0)</f>
        <v>0</v>
      </c>
      <c r="BN158" s="3448" cm="1">
        <f t="array" aca="1" ref="BN158" ca="1">IF(BN$9,IF($Q158="Distributions",INDEX($T$19:$EU$19,,$R158)*($R158&lt;=BN$10)+INDEX($T$36:$EU$36,,$R158)*($R158=MAX($T$10:BN$10)),
 IF($Q158="Equity Additions",-INDEX($T$15:$EU$15,$R158+1)*($R158&lt;=BN$10),
IF($Q158="Management Incentive",-INDEX($T$33:$EU$33,,$R158)*($R158=MAX($T$10:BN$10))))),0)</f>
        <v>0</v>
      </c>
      <c r="BO158" s="3448" cm="1">
        <f t="array" aca="1" ref="BO158" ca="1">IF(BO$9,IF($Q158="Distributions",INDEX($T$19:$EU$19,,$R158)*($R158&lt;=BO$10)+INDEX($T$36:$EU$36,,$R158)*($R158=MAX($T$10:BO$10)),
 IF($Q158="Equity Additions",-INDEX($T$15:$EU$15,$R158+1)*($R158&lt;=BO$10),
IF($Q158="Management Incentive",-INDEX($T$33:$EU$33,,$R158)*($R158=MAX($T$10:BO$10))))),0)</f>
        <v>0</v>
      </c>
      <c r="BP158" s="3448" cm="1">
        <f t="array" aca="1" ref="BP158" ca="1">IF(BP$9,IF($Q158="Distributions",INDEX($T$19:$EU$19,,$R158)*($R158&lt;=BP$10)+INDEX($T$36:$EU$36,,$R158)*($R158=MAX($T$10:BP$10)),
 IF($Q158="Equity Additions",-INDEX($T$15:$EU$15,$R158+1)*($R158&lt;=BP$10),
IF($Q158="Management Incentive",-INDEX($T$33:$EU$33,,$R158)*($R158=MAX($T$10:BP$10))))),0)</f>
        <v>0</v>
      </c>
      <c r="BQ158" s="3448" cm="1">
        <f t="array" aca="1" ref="BQ158" ca="1">IF(BQ$9,IF($Q158="Distributions",INDEX($T$19:$EU$19,,$R158)*($R158&lt;=BQ$10)+INDEX($T$36:$EU$36,,$R158)*($R158=MAX($T$10:BQ$10)),
 IF($Q158="Equity Additions",-INDEX($T$15:$EU$15,$R158+1)*($R158&lt;=BQ$10),
IF($Q158="Management Incentive",-INDEX($T$33:$EU$33,,$R158)*($R158=MAX($T$10:BQ$10))))),0)</f>
        <v>0</v>
      </c>
      <c r="BR158" s="3448" cm="1">
        <f t="array" aca="1" ref="BR158" ca="1">IF(BR$9,IF($Q158="Distributions",INDEX($T$19:$EU$19,,$R158)*($R158&lt;=BR$10)+INDEX($T$36:$EU$36,,$R158)*($R158=MAX($T$10:BR$10)),
 IF($Q158="Equity Additions",-INDEX($T$15:$EU$15,$R158+1)*($R158&lt;=BR$10),
IF($Q158="Management Incentive",-INDEX($T$33:$EU$33,,$R158)*($R158=MAX($T$10:BR$10))))),0)</f>
        <v>0</v>
      </c>
      <c r="BS158" s="3448" cm="1">
        <f t="array" aca="1" ref="BS158" ca="1">IF(BS$9,IF($Q158="Distributions",INDEX($T$19:$EU$19,,$R158)*($R158&lt;=BS$10)+INDEX($T$36:$EU$36,,$R158)*($R158=MAX($T$10:BS$10)),
 IF($Q158="Equity Additions",-INDEX($T$15:$EU$15,$R158+1)*($R158&lt;=BS$10),
IF($Q158="Management Incentive",-INDEX($T$33:$EU$33,,$R158)*($R158=MAX($T$10:BS$10))))),0)</f>
        <v>0</v>
      </c>
      <c r="BT158" s="3448" cm="1">
        <f t="array" aca="1" ref="BT158" ca="1">IF(BT$9,IF($Q158="Distributions",INDEX($T$19:$EU$19,,$R158)*($R158&lt;=BT$10)+INDEX($T$36:$EU$36,,$R158)*($R158=MAX($T$10:BT$10)),
 IF($Q158="Equity Additions",-INDEX($T$15:$EU$15,$R158+1)*($R158&lt;=BT$10),
IF($Q158="Management Incentive",-INDEX($T$33:$EU$33,,$R158)*($R158=MAX($T$10:BT$10))))),0)</f>
        <v>0</v>
      </c>
      <c r="BU158" s="3448" cm="1">
        <f t="array" aca="1" ref="BU158" ca="1">IF(BU$9,IF($Q158="Distributions",INDEX($T$19:$EU$19,,$R158)*($R158&lt;=BU$10)+INDEX($T$36:$EU$36,,$R158)*($R158=MAX($T$10:BU$10)),
 IF($Q158="Equity Additions",-INDEX($T$15:$EU$15,$R158+1)*($R158&lt;=BU$10),
IF($Q158="Management Incentive",-INDEX($T$33:$EU$33,,$R158)*($R158=MAX($T$10:BU$10))))),0)</f>
        <v>0</v>
      </c>
      <c r="BV158" s="3448" cm="1">
        <f t="array" aca="1" ref="BV158" ca="1">IF(BV$9,IF($Q158="Distributions",INDEX($T$19:$EU$19,,$R158)*($R158&lt;=BV$10)+INDEX($T$36:$EU$36,,$R158)*($R158=MAX($T$10:BV$10)),
 IF($Q158="Equity Additions",-INDEX($T$15:$EU$15,$R158+1)*($R158&lt;=BV$10),
IF($Q158="Management Incentive",-INDEX($T$33:$EU$33,,$R158)*($R158=MAX($T$10:BV$10))))),0)</f>
        <v>0</v>
      </c>
      <c r="BW158" s="3448" cm="1">
        <f t="array" aca="1" ref="BW158" ca="1">IF(BW$9,IF($Q158="Distributions",INDEX($T$19:$EU$19,,$R158)*($R158&lt;=BW$10)+INDEX($T$36:$EU$36,,$R158)*($R158=MAX($T$10:BW$10)),
 IF($Q158="Equity Additions",-INDEX($T$15:$EU$15,$R158+1)*($R158&lt;=BW$10),
IF($Q158="Management Incentive",-INDEX($T$33:$EU$33,,$R158)*($R158=MAX($T$10:BW$10))))),0)</f>
        <v>0</v>
      </c>
      <c r="BX158" s="3448" cm="1">
        <f t="array" aca="1" ref="BX158" ca="1">IF(BX$9,IF($Q158="Distributions",INDEX($T$19:$EU$19,,$R158)*($R158&lt;=BX$10)+INDEX($T$36:$EU$36,,$R158)*($R158=MAX($T$10:BX$10)),
 IF($Q158="Equity Additions",-INDEX($T$15:$EU$15,$R158+1)*($R158&lt;=BX$10),
IF($Q158="Management Incentive",-INDEX($T$33:$EU$33,,$R158)*($R158=MAX($T$10:BX$10))))),0)</f>
        <v>0</v>
      </c>
      <c r="BY158" s="3448" cm="1">
        <f t="array" aca="1" ref="BY158" ca="1">IF(BY$9,IF($Q158="Distributions",INDEX($T$19:$EU$19,,$R158)*($R158&lt;=BY$10)+INDEX($T$36:$EU$36,,$R158)*($R158=MAX($T$10:BY$10)),
 IF($Q158="Equity Additions",-INDEX($T$15:$EU$15,$R158+1)*($R158&lt;=BY$10),
IF($Q158="Management Incentive",-INDEX($T$33:$EU$33,,$R158)*($R158=MAX($T$10:BY$10))))),0)</f>
        <v>0</v>
      </c>
      <c r="BZ158" s="3448" cm="1">
        <f t="array" aca="1" ref="BZ158" ca="1">IF(BZ$9,IF($Q158="Distributions",INDEX($T$19:$EU$19,,$R158)*($R158&lt;=BZ$10)+INDEX($T$36:$EU$36,,$R158)*($R158=MAX($T$10:BZ$10)),
 IF($Q158="Equity Additions",-INDEX($T$15:$EU$15,$R158+1)*($R158&lt;=BZ$10),
IF($Q158="Management Incentive",-INDEX($T$33:$EU$33,,$R158)*($R158=MAX($T$10:BZ$10))))),0)</f>
        <v>0</v>
      </c>
      <c r="CA158" s="3448" cm="1">
        <f t="array" aca="1" ref="CA158" ca="1">IF(CA$9,IF($Q158="Distributions",INDEX($T$19:$EU$19,,$R158)*($R158&lt;=CA$10)+INDEX($T$36:$EU$36,,$R158)*($R158=MAX($T$10:CA$10)),
 IF($Q158="Equity Additions",-INDEX($T$15:$EU$15,$R158+1)*($R158&lt;=CA$10),
IF($Q158="Management Incentive",-INDEX($T$33:$EU$33,,$R158)*($R158=MAX($T$10:CA$10))))),0)</f>
        <v>0</v>
      </c>
      <c r="CB158" s="3448" cm="1">
        <f t="array" aca="1" ref="CB158" ca="1">IF(CB$9,IF($Q158="Distributions",INDEX($T$19:$EU$19,,$R158)*($R158&lt;=CB$10)+INDEX($T$36:$EU$36,,$R158)*($R158=MAX($T$10:CB$10)),
 IF($Q158="Equity Additions",-INDEX($T$15:$EU$15,$R158+1)*($R158&lt;=CB$10),
IF($Q158="Management Incentive",-INDEX($T$33:$EU$33,,$R158)*($R158=MAX($T$10:CB$10))))),0)</f>
        <v>0</v>
      </c>
      <c r="CC158" s="3448" cm="1">
        <f t="array" aca="1" ref="CC158" ca="1">IF(CC$9,IF($Q158="Distributions",INDEX($T$19:$EU$19,,$R158)*($R158&lt;=CC$10)+INDEX($T$36:$EU$36,,$R158)*($R158=MAX($T$10:CC$10)),
 IF($Q158="Equity Additions",-INDEX($T$15:$EU$15,$R158+1)*($R158&lt;=CC$10),
IF($Q158="Management Incentive",-INDEX($T$33:$EU$33,,$R158)*($R158=MAX($T$10:CC$10))))),0)</f>
        <v>0</v>
      </c>
      <c r="CD158" s="3448" cm="1">
        <f t="array" aca="1" ref="CD158" ca="1">IF(CD$9,IF($Q158="Distributions",INDEX($T$19:$EU$19,,$R158)*($R158&lt;=CD$10)+INDEX($T$36:$EU$36,,$R158)*($R158=MAX($T$10:CD$10)),
 IF($Q158="Equity Additions",-INDEX($T$15:$EU$15,$R158+1)*($R158&lt;=CD$10),
IF($Q158="Management Incentive",-INDEX($T$33:$EU$33,,$R158)*($R158=MAX($T$10:CD$10))))),0)</f>
        <v>0</v>
      </c>
      <c r="CE158" s="3448" cm="1">
        <f t="array" aca="1" ref="CE158" ca="1">IF(CE$9,IF($Q158="Distributions",INDEX($T$19:$EU$19,,$R158)*($R158&lt;=CE$10)+INDEX($T$36:$EU$36,,$R158)*($R158=MAX($T$10:CE$10)),
 IF($Q158="Equity Additions",-INDEX($T$15:$EU$15,$R158+1)*($R158&lt;=CE$10),
IF($Q158="Management Incentive",-INDEX($T$33:$EU$33,,$R158)*($R158=MAX($T$10:CE$10))))),0)</f>
        <v>0</v>
      </c>
      <c r="CF158" s="3448" cm="1">
        <f t="array" aca="1" ref="CF158" ca="1">IF(CF$9,IF($Q158="Distributions",INDEX($T$19:$EU$19,,$R158)*($R158&lt;=CF$10)+INDEX($T$36:$EU$36,,$R158)*($R158=MAX($T$10:CF$10)),
 IF($Q158="Equity Additions",-INDEX($T$15:$EU$15,$R158+1)*($R158&lt;=CF$10),
IF($Q158="Management Incentive",-INDEX($T$33:$EU$33,,$R158)*($R158=MAX($T$10:CF$10))))),0)</f>
        <v>0</v>
      </c>
      <c r="CG158" s="3448" cm="1">
        <f t="array" aca="1" ref="CG158" ca="1">IF(CG$9,IF($Q158="Distributions",INDEX($T$19:$EU$19,,$R158)*($R158&lt;=CG$10)+INDEX($T$36:$EU$36,,$R158)*($R158=MAX($T$10:CG$10)),
 IF($Q158="Equity Additions",-INDEX($T$15:$EU$15,$R158+1)*($R158&lt;=CG$10),
IF($Q158="Management Incentive",-INDEX($T$33:$EU$33,,$R158)*($R158=MAX($T$10:CG$10))))),0)</f>
        <v>0</v>
      </c>
      <c r="CH158" s="3448" cm="1">
        <f t="array" aca="1" ref="CH158" ca="1">IF(CH$9,IF($Q158="Distributions",INDEX($T$19:$EU$19,,$R158)*($R158&lt;=CH$10)+INDEX($T$36:$EU$36,,$R158)*($R158=MAX($T$10:CH$10)),
 IF($Q158="Equity Additions",-INDEX($T$15:$EU$15,$R158+1)*($R158&lt;=CH$10),
IF($Q158="Management Incentive",-INDEX($T$33:$EU$33,,$R158)*($R158=MAX($T$10:CH$10))))),0)</f>
        <v>0</v>
      </c>
      <c r="CI158" s="3448" cm="1">
        <f t="array" aca="1" ref="CI158" ca="1">IF(CI$9,IF($Q158="Distributions",INDEX($T$19:$EU$19,,$R158)*($R158&lt;=CI$10)+INDEX($T$36:$EU$36,,$R158)*($R158=MAX($T$10:CI$10)),
 IF($Q158="Equity Additions",-INDEX($T$15:$EU$15,$R158+1)*($R158&lt;=CI$10),
IF($Q158="Management Incentive",-INDEX($T$33:$EU$33,,$R158)*($R158=MAX($T$10:CI$10))))),0)</f>
        <v>0</v>
      </c>
      <c r="CJ158" s="3448" cm="1">
        <f t="array" aca="1" ref="CJ158" ca="1">IF(CJ$9,IF($Q158="Distributions",INDEX($T$19:$EU$19,,$R158)*($R158&lt;=CJ$10)+INDEX($T$36:$EU$36,,$R158)*($R158=MAX($T$10:CJ$10)),
 IF($Q158="Equity Additions",-INDEX($T$15:$EU$15,$R158+1)*($R158&lt;=CJ$10),
IF($Q158="Management Incentive",-INDEX($T$33:$EU$33,,$R158)*($R158=MAX($T$10:CJ$10))))),0)</f>
        <v>0</v>
      </c>
      <c r="CK158" s="3448" cm="1">
        <f t="array" aca="1" ref="CK158" ca="1">IF(CK$9,IF($Q158="Distributions",INDEX($T$19:$EU$19,,$R158)*($R158&lt;=CK$10)+INDEX($T$36:$EU$36,,$R158)*($R158=MAX($T$10:CK$10)),
 IF($Q158="Equity Additions",-INDEX($T$15:$EU$15,$R158+1)*($R158&lt;=CK$10),
IF($Q158="Management Incentive",-INDEX($T$33:$EU$33,,$R158)*($R158=MAX($T$10:CK$10))))),0)</f>
        <v>0</v>
      </c>
      <c r="CL158" s="3448" cm="1">
        <f t="array" aca="1" ref="CL158" ca="1">IF(CL$9,IF($Q158="Distributions",INDEX($T$19:$EU$19,,$R158)*($R158&lt;=CL$10)+INDEX($T$36:$EU$36,,$R158)*($R158=MAX($T$10:CL$10)),
 IF($Q158="Equity Additions",-INDEX($T$15:$EU$15,$R158+1)*($R158&lt;=CL$10),
IF($Q158="Management Incentive",-INDEX($T$33:$EU$33,,$R158)*($R158=MAX($T$10:CL$10))))),0)</f>
        <v>0</v>
      </c>
      <c r="CM158" s="3448" cm="1">
        <f t="array" aca="1" ref="CM158" ca="1">IF(CM$9,IF($Q158="Distributions",INDEX($T$19:$EU$19,,$R158)*($R158&lt;=CM$10)+INDEX($T$36:$EU$36,,$R158)*($R158=MAX($T$10:CM$10)),
 IF($Q158="Equity Additions",-INDEX($T$15:$EU$15,$R158+1)*($R158&lt;=CM$10),
IF($Q158="Management Incentive",-INDEX($T$33:$EU$33,,$R158)*($R158=MAX($T$10:CM$10))))),0)</f>
        <v>0</v>
      </c>
      <c r="CN158" s="3448" cm="1">
        <f t="array" aca="1" ref="CN158" ca="1">IF(CN$9,IF($Q158="Distributions",INDEX($T$19:$EU$19,,$R158)*($R158&lt;=CN$10)+INDEX($T$36:$EU$36,,$R158)*($R158=MAX($T$10:CN$10)),
 IF($Q158="Equity Additions",-INDEX($T$15:$EU$15,$R158+1)*($R158&lt;=CN$10),
IF($Q158="Management Incentive",-INDEX($T$33:$EU$33,,$R158)*($R158=MAX($T$10:CN$10))))),0)</f>
        <v>0</v>
      </c>
      <c r="CO158" s="3448" cm="1">
        <f t="array" aca="1" ref="CO158" ca="1">IF(CO$9,IF($Q158="Distributions",INDEX($T$19:$EU$19,,$R158)*($R158&lt;=CO$10)+INDEX($T$36:$EU$36,,$R158)*($R158=MAX($T$10:CO$10)),
 IF($Q158="Equity Additions",-INDEX($T$15:$EU$15,$R158+1)*($R158&lt;=CO$10),
IF($Q158="Management Incentive",-INDEX($T$33:$EU$33,,$R158)*($R158=MAX($T$10:CO$10))))),0)</f>
        <v>0</v>
      </c>
      <c r="CP158" s="3448" cm="1">
        <f t="array" aca="1" ref="CP158" ca="1">IF(CP$9,IF($Q158="Distributions",INDEX($T$19:$EU$19,,$R158)*($R158&lt;=CP$10)+INDEX($T$36:$EU$36,,$R158)*($R158=MAX($T$10:CP$10)),
 IF($Q158="Equity Additions",-INDEX($T$15:$EU$15,$R158+1)*($R158&lt;=CP$10),
IF($Q158="Management Incentive",-INDEX($T$33:$EU$33,,$R158)*($R158=MAX($T$10:CP$10))))),0)</f>
        <v>0</v>
      </c>
      <c r="CQ158" s="3448" cm="1">
        <f t="array" aca="1" ref="CQ158" ca="1">IF(CQ$9,IF($Q158="Distributions",INDEX($T$19:$EU$19,,$R158)*($R158&lt;=CQ$10)+INDEX($T$36:$EU$36,,$R158)*($R158=MAX($T$10:CQ$10)),
 IF($Q158="Equity Additions",-INDEX($T$15:$EU$15,$R158+1)*($R158&lt;=CQ$10),
IF($Q158="Management Incentive",-INDEX($T$33:$EU$33,,$R158)*($R158=MAX($T$10:CQ$10))))),0)</f>
        <v>0</v>
      </c>
      <c r="CR158" s="3448" cm="1">
        <f t="array" aca="1" ref="CR158" ca="1">IF(CR$9,IF($Q158="Distributions",INDEX($T$19:$EU$19,,$R158)*($R158&lt;=CR$10)+INDEX($T$36:$EU$36,,$R158)*($R158=MAX($T$10:CR$10)),
 IF($Q158="Equity Additions",-INDEX($T$15:$EU$15,$R158+1)*($R158&lt;=CR$10),
IF($Q158="Management Incentive",-INDEX($T$33:$EU$33,,$R158)*($R158=MAX($T$10:CR$10))))),0)</f>
        <v>0</v>
      </c>
      <c r="CS158" s="3448" cm="1">
        <f t="array" aca="1" ref="CS158" ca="1">IF(CS$9,IF($Q158="Distributions",INDEX($T$19:$EU$19,,$R158)*($R158&lt;=CS$10)+INDEX($T$36:$EU$36,,$R158)*($R158=MAX($T$10:CS$10)),
 IF($Q158="Equity Additions",-INDEX($T$15:$EU$15,$R158+1)*($R158&lt;=CS$10),
IF($Q158="Management Incentive",-INDEX($T$33:$EU$33,,$R158)*($R158=MAX($T$10:CS$10))))),0)</f>
        <v>0</v>
      </c>
      <c r="CT158" s="3448" cm="1">
        <f t="array" aca="1" ref="CT158" ca="1">IF(CT$9,IF($Q158="Distributions",INDEX($T$19:$EU$19,,$R158)*($R158&lt;=CT$10)+INDEX($T$36:$EU$36,,$R158)*($R158=MAX($T$10:CT$10)),
 IF($Q158="Equity Additions",-INDEX($T$15:$EU$15,$R158+1)*($R158&lt;=CT$10),
IF($Q158="Management Incentive",-INDEX($T$33:$EU$33,,$R158)*($R158=MAX($T$10:CT$10))))),0)</f>
        <v>0</v>
      </c>
      <c r="CU158" s="3448" cm="1">
        <f t="array" aca="1" ref="CU158" ca="1">IF(CU$9,IF($Q158="Distributions",INDEX($T$19:$EU$19,,$R158)*($R158&lt;=CU$10)+INDEX($T$36:$EU$36,,$R158)*($R158=MAX($T$10:CU$10)),
 IF($Q158="Equity Additions",-INDEX($T$15:$EU$15,$R158+1)*($R158&lt;=CU$10),
IF($Q158="Management Incentive",-INDEX($T$33:$EU$33,,$R158)*($R158=MAX($T$10:CU$10))))),0)</f>
        <v>0</v>
      </c>
      <c r="CV158" s="3448" cm="1">
        <f t="array" aca="1" ref="CV158" ca="1">IF(CV$9,IF($Q158="Distributions",INDEX($T$19:$EU$19,,$R158)*($R158&lt;=CV$10)+INDEX($T$36:$EU$36,,$R158)*($R158=MAX($T$10:CV$10)),
 IF($Q158="Equity Additions",-INDEX($T$15:$EU$15,$R158+1)*($R158&lt;=CV$10),
IF($Q158="Management Incentive",-INDEX($T$33:$EU$33,,$R158)*($R158=MAX($T$10:CV$10))))),0)</f>
        <v>0</v>
      </c>
      <c r="CW158" s="3448" cm="1">
        <f t="array" aca="1" ref="CW158" ca="1">IF(CW$9,IF($Q158="Distributions",INDEX($T$19:$EU$19,,$R158)*($R158&lt;=CW$10)+INDEX($T$36:$EU$36,,$R158)*($R158=MAX($T$10:CW$10)),
 IF($Q158="Equity Additions",-INDEX($T$15:$EU$15,$R158+1)*($R158&lt;=CW$10),
IF($Q158="Management Incentive",-INDEX($T$33:$EU$33,,$R158)*($R158=MAX($T$10:CW$10))))),0)</f>
        <v>0</v>
      </c>
      <c r="CX158" s="3448" cm="1">
        <f t="array" aca="1" ref="CX158" ca="1">IF(CX$9,IF($Q158="Distributions",INDEX($T$19:$EU$19,,$R158)*($R158&lt;=CX$10)+INDEX($T$36:$EU$36,,$R158)*($R158=MAX($T$10:CX$10)),
 IF($Q158="Equity Additions",-INDEX($T$15:$EU$15,$R158+1)*($R158&lt;=CX$10),
IF($Q158="Management Incentive",-INDEX($T$33:$EU$33,,$R158)*($R158=MAX($T$10:CX$10))))),0)</f>
        <v>0</v>
      </c>
      <c r="CY158" s="3448" cm="1">
        <f t="array" aca="1" ref="CY158" ca="1">IF(CY$9,IF($Q158="Distributions",INDEX($T$19:$EU$19,,$R158)*($R158&lt;=CY$10)+INDEX($T$36:$EU$36,,$R158)*($R158=MAX($T$10:CY$10)),
 IF($Q158="Equity Additions",-INDEX($T$15:$EU$15,$R158+1)*($R158&lt;=CY$10),
IF($Q158="Management Incentive",-INDEX($T$33:$EU$33,,$R158)*($R158=MAX($T$10:CY$10))))),0)</f>
        <v>0</v>
      </c>
      <c r="CZ158" s="3448" cm="1">
        <f t="array" aca="1" ref="CZ158" ca="1">IF(CZ$9,IF($Q158="Distributions",INDEX($T$19:$EU$19,,$R158)*($R158&lt;=CZ$10)+INDEX($T$36:$EU$36,,$R158)*($R158=MAX($T$10:CZ$10)),
 IF($Q158="Equity Additions",-INDEX($T$15:$EU$15,$R158+1)*($R158&lt;=CZ$10),
IF($Q158="Management Incentive",-INDEX($T$33:$EU$33,,$R158)*($R158=MAX($T$10:CZ$10))))),0)</f>
        <v>0</v>
      </c>
      <c r="DA158" s="3448" cm="1">
        <f t="array" aca="1" ref="DA158" ca="1">IF(DA$9,IF($Q158="Distributions",INDEX($T$19:$EU$19,,$R158)*($R158&lt;=DA$10)+INDEX($T$36:$EU$36,,$R158)*($R158=MAX($T$10:DA$10)),
 IF($Q158="Equity Additions",-INDEX($T$15:$EU$15,$R158+1)*($R158&lt;=DA$10),
IF($Q158="Management Incentive",-INDEX($T$33:$EU$33,,$R158)*($R158=MAX($T$10:DA$10))))),0)</f>
        <v>0</v>
      </c>
      <c r="DB158" s="3448" cm="1">
        <f t="array" aca="1" ref="DB158" ca="1">IF(DB$9,IF($Q158="Distributions",INDEX($T$19:$EU$19,,$R158)*($R158&lt;=DB$10)+INDEX($T$36:$EU$36,,$R158)*($R158=MAX($T$10:DB$10)),
 IF($Q158="Equity Additions",-INDEX($T$15:$EU$15,$R158+1)*($R158&lt;=DB$10),
IF($Q158="Management Incentive",-INDEX($T$33:$EU$33,,$R158)*($R158=MAX($T$10:DB$10))))),0)</f>
        <v>0</v>
      </c>
      <c r="DC158" s="3448" cm="1">
        <f t="array" aca="1" ref="DC158" ca="1">IF(DC$9,IF($Q158="Distributions",INDEX($T$19:$EU$19,,$R158)*($R158&lt;=DC$10)+INDEX($T$36:$EU$36,,$R158)*($R158=MAX($T$10:DC$10)),
 IF($Q158="Equity Additions",-INDEX($T$15:$EU$15,$R158+1)*($R158&lt;=DC$10),
IF($Q158="Management Incentive",-INDEX($T$33:$EU$33,,$R158)*($R158=MAX($T$10:DC$10))))),0)</f>
        <v>0</v>
      </c>
      <c r="DD158" s="3448" cm="1">
        <f t="array" aca="1" ref="DD158" ca="1">IF(DD$9,IF($Q158="Distributions",INDEX($T$19:$EU$19,,$R158)*($R158&lt;=DD$10)+INDEX($T$36:$EU$36,,$R158)*($R158=MAX($T$10:DD$10)),
 IF($Q158="Equity Additions",-INDEX($T$15:$EU$15,$R158+1)*($R158&lt;=DD$10),
IF($Q158="Management Incentive",-INDEX($T$33:$EU$33,,$R158)*($R158=MAX($T$10:DD$10))))),0)</f>
        <v>0</v>
      </c>
      <c r="DE158" s="3448" cm="1">
        <f t="array" aca="1" ref="DE158" ca="1">IF(DE$9,IF($Q158="Distributions",INDEX($T$19:$EU$19,,$R158)*($R158&lt;=DE$10)+INDEX($T$36:$EU$36,,$R158)*($R158=MAX($T$10:DE$10)),
 IF($Q158="Equity Additions",-INDEX($T$15:$EU$15,$R158+1)*($R158&lt;=DE$10),
IF($Q158="Management Incentive",-INDEX($T$33:$EU$33,,$R158)*($R158=MAX($T$10:DE$10))))),0)</f>
        <v>0</v>
      </c>
      <c r="DF158" s="3448" cm="1">
        <f t="array" aca="1" ref="DF158" ca="1">IF(DF$9,IF($Q158="Distributions",INDEX($T$19:$EU$19,,$R158)*($R158&lt;=DF$10)+INDEX($T$36:$EU$36,,$R158)*($R158=MAX($T$10:DF$10)),
 IF($Q158="Equity Additions",-INDEX($T$15:$EU$15,$R158+1)*($R158&lt;=DF$10),
IF($Q158="Management Incentive",-INDEX($T$33:$EU$33,,$R158)*($R158=MAX($T$10:DF$10))))),0)</f>
        <v>0</v>
      </c>
      <c r="DG158" s="3448" cm="1">
        <f t="array" aca="1" ref="DG158" ca="1">IF(DG$9,IF($Q158="Distributions",INDEX($T$19:$EU$19,,$R158)*($R158&lt;=DG$10)+INDEX($T$36:$EU$36,,$R158)*($R158=MAX($T$10:DG$10)),
 IF($Q158="Equity Additions",-INDEX($T$15:$EU$15,$R158+1)*($R158&lt;=DG$10),
IF($Q158="Management Incentive",-INDEX($T$33:$EU$33,,$R158)*($R158=MAX($T$10:DG$10))))),0)</f>
        <v>0</v>
      </c>
      <c r="DH158" s="3448" cm="1">
        <f t="array" aca="1" ref="DH158" ca="1">IF(DH$9,IF($Q158="Distributions",INDEX($T$19:$EU$19,,$R158)*($R158&lt;=DH$10)+INDEX($T$36:$EU$36,,$R158)*($R158=MAX($T$10:DH$10)),
 IF($Q158="Equity Additions",-INDEX($T$15:$EU$15,$R158+1)*($R158&lt;=DH$10),
IF($Q158="Management Incentive",-INDEX($T$33:$EU$33,,$R158)*($R158=MAX($T$10:DH$10))))),0)</f>
        <v>0</v>
      </c>
      <c r="DI158" s="3448" cm="1">
        <f t="array" aca="1" ref="DI158" ca="1">IF(DI$9,IF($Q158="Distributions",INDEX($T$19:$EU$19,,$R158)*($R158&lt;=DI$10)+INDEX($T$36:$EU$36,,$R158)*($R158=MAX($T$10:DI$10)),
 IF($Q158="Equity Additions",-INDEX($T$15:$EU$15,$R158+1)*($R158&lt;=DI$10),
IF($Q158="Management Incentive",-INDEX($T$33:$EU$33,,$R158)*($R158=MAX($T$10:DI$10))))),0)</f>
        <v>0</v>
      </c>
      <c r="DJ158" s="3448" cm="1">
        <f t="array" aca="1" ref="DJ158" ca="1">IF(DJ$9,IF($Q158="Distributions",INDEX($T$19:$EU$19,,$R158)*($R158&lt;=DJ$10)+INDEX($T$36:$EU$36,,$R158)*($R158=MAX($T$10:DJ$10)),
 IF($Q158="Equity Additions",-INDEX($T$15:$EU$15,$R158+1)*($R158&lt;=DJ$10),
IF($Q158="Management Incentive",-INDEX($T$33:$EU$33,,$R158)*($R158=MAX($T$10:DJ$10))))),0)</f>
        <v>7722234.9579313891</v>
      </c>
      <c r="DK158" s="3448" cm="1">
        <f t="array" aca="1" ref="DK158" ca="1">IF(DK$9,IF($Q158="Distributions",INDEX($T$19:$EU$19,,$R158)*($R158&lt;=DK$10)+INDEX($T$36:$EU$36,,$R158)*($R158=MAX($T$10:DK$10)),
 IF($Q158="Equity Additions",-INDEX($T$15:$EU$15,$R158+1)*($R158&lt;=DK$10),
IF($Q158="Management Incentive",-INDEX($T$33:$EU$33,,$R158)*($R158=MAX($T$10:DK$10))))),0)</f>
        <v>34813.872318481539</v>
      </c>
      <c r="DL158" s="3448" cm="1">
        <f t="array" aca="1" ref="DL158" ca="1">IF(DL$9,IF($Q158="Distributions",INDEX($T$19:$EU$19,,$R158)*($R158&lt;=DL$10)+INDEX($T$36:$EU$36,,$R158)*($R158=MAX($T$10:DL$10)),
 IF($Q158="Equity Additions",-INDEX($T$15:$EU$15,$R158+1)*($R158&lt;=DL$10),
IF($Q158="Management Incentive",-INDEX($T$33:$EU$33,,$R158)*($R158=MAX($T$10:DL$10))))),0)</f>
        <v>34813.872318481539</v>
      </c>
      <c r="DM158" s="3448" cm="1">
        <f t="array" aca="1" ref="DM158" ca="1">IF(DM$9,IF($Q158="Distributions",INDEX($T$19:$EU$19,,$R158)*($R158&lt;=DM$10)+INDEX($T$36:$EU$36,,$R158)*($R158=MAX($T$10:DM$10)),
 IF($Q158="Equity Additions",-INDEX($T$15:$EU$15,$R158+1)*($R158&lt;=DM$10),
IF($Q158="Management Incentive",-INDEX($T$33:$EU$33,,$R158)*($R158=MAX($T$10:DM$10))))),0)</f>
        <v>34813.872318481539</v>
      </c>
      <c r="DN158" s="3448" cm="1">
        <f t="array" aca="1" ref="DN158" ca="1">IF(DN$9,IF($Q158="Distributions",INDEX($T$19:$EU$19,,$R158)*($R158&lt;=DN$10)+INDEX($T$36:$EU$36,,$R158)*($R158=MAX($T$10:DN$10)),
 IF($Q158="Equity Additions",-INDEX($T$15:$EU$15,$R158+1)*($R158&lt;=DN$10),
IF($Q158="Management Incentive",-INDEX($T$33:$EU$33,,$R158)*($R158=MAX($T$10:DN$10))))),0)</f>
        <v>34813.872318481539</v>
      </c>
      <c r="DO158" s="3448" cm="1">
        <f t="array" aca="1" ref="DO158" ca="1">IF(DO$9,IF($Q158="Distributions",INDEX($T$19:$EU$19,,$R158)*($R158&lt;=DO$10)+INDEX($T$36:$EU$36,,$R158)*($R158=MAX($T$10:DO$10)),
 IF($Q158="Equity Additions",-INDEX($T$15:$EU$15,$R158+1)*($R158&lt;=DO$10),
IF($Q158="Management Incentive",-INDEX($T$33:$EU$33,,$R158)*($R158=MAX($T$10:DO$10))))),0)</f>
        <v>34813.872318481539</v>
      </c>
      <c r="DP158" s="3448" cm="1">
        <f t="array" aca="1" ref="DP158" ca="1">IF(DP$9,IF($Q158="Distributions",INDEX($T$19:$EU$19,,$R158)*($R158&lt;=DP$10)+INDEX($T$36:$EU$36,,$R158)*($R158=MAX($T$10:DP$10)),
 IF($Q158="Equity Additions",-INDEX($T$15:$EU$15,$R158+1)*($R158&lt;=DP$10),
IF($Q158="Management Incentive",-INDEX($T$33:$EU$33,,$R158)*($R158=MAX($T$10:DP$10))))),0)</f>
        <v>34813.872318481539</v>
      </c>
      <c r="DQ158" s="3448" cm="1">
        <f t="array" aca="1" ref="DQ158" ca="1">IF(DQ$9,IF($Q158="Distributions",INDEX($T$19:$EU$19,,$R158)*($R158&lt;=DQ$10)+INDEX($T$36:$EU$36,,$R158)*($R158=MAX($T$10:DQ$10)),
 IF($Q158="Equity Additions",-INDEX($T$15:$EU$15,$R158+1)*($R158&lt;=DQ$10),
IF($Q158="Management Incentive",-INDEX($T$33:$EU$33,,$R158)*($R158=MAX($T$10:DQ$10))))),0)</f>
        <v>34813.872318481539</v>
      </c>
      <c r="DR158" s="3448" cm="1">
        <f t="array" aca="1" ref="DR158" ca="1">IF(DR$9,IF($Q158="Distributions",INDEX($T$19:$EU$19,,$R158)*($R158&lt;=DR$10)+INDEX($T$36:$EU$36,,$R158)*($R158=MAX($T$10:DR$10)),
 IF($Q158="Equity Additions",-INDEX($T$15:$EU$15,$R158+1)*($R158&lt;=DR$10),
IF($Q158="Management Incentive",-INDEX($T$33:$EU$33,,$R158)*($R158=MAX($T$10:DR$10))))),0)</f>
        <v>34813.872318481539</v>
      </c>
      <c r="DS158" s="3448" cm="1">
        <f t="array" aca="1" ref="DS158" ca="1">IF(DS$9,IF($Q158="Distributions",INDEX($T$19:$EU$19,,$R158)*($R158&lt;=DS$10)+INDEX($T$36:$EU$36,,$R158)*($R158=MAX($T$10:DS$10)),
 IF($Q158="Equity Additions",-INDEX($T$15:$EU$15,$R158+1)*($R158&lt;=DS$10),
IF($Q158="Management Incentive",-INDEX($T$33:$EU$33,,$R158)*($R158=MAX($T$10:DS$10))))),0)</f>
        <v>34813.872318481539</v>
      </c>
      <c r="DT158" s="3448" cm="1">
        <f t="array" aca="1" ref="DT158" ca="1">IF(DT$9,IF($Q158="Distributions",INDEX($T$19:$EU$19,,$R158)*($R158&lt;=DT$10)+INDEX($T$36:$EU$36,,$R158)*($R158=MAX($T$10:DT$10)),
 IF($Q158="Equity Additions",-INDEX($T$15:$EU$15,$R158+1)*($R158&lt;=DT$10),
IF($Q158="Management Incentive",-INDEX($T$33:$EU$33,,$R158)*($R158=MAX($T$10:DT$10))))),0)</f>
        <v>34813.872318481539</v>
      </c>
      <c r="DU158" s="3448" cm="1">
        <f t="array" aca="1" ref="DU158" ca="1">IF(DU$9,IF($Q158="Distributions",INDEX($T$19:$EU$19,,$R158)*($R158&lt;=DU$10)+INDEX($T$36:$EU$36,,$R158)*($R158=MAX($T$10:DU$10)),
 IF($Q158="Equity Additions",-INDEX($T$15:$EU$15,$R158+1)*($R158&lt;=DU$10),
IF($Q158="Management Incentive",-INDEX($T$33:$EU$33,,$R158)*($R158=MAX($T$10:DU$10))))),0)</f>
        <v>34813.872318481539</v>
      </c>
      <c r="DV158" s="3448" cm="1">
        <f t="array" aca="1" ref="DV158" ca="1">IF(DV$9,IF($Q158="Distributions",INDEX($T$19:$EU$19,,$R158)*($R158&lt;=DV$10)+INDEX($T$36:$EU$36,,$R158)*($R158=MAX($T$10:DV$10)),
 IF($Q158="Equity Additions",-INDEX($T$15:$EU$15,$R158+1)*($R158&lt;=DV$10),
IF($Q158="Management Incentive",-INDEX($T$33:$EU$33,,$R158)*($R158=MAX($T$10:DV$10))))),0)</f>
        <v>34813.872318481539</v>
      </c>
      <c r="DW158" s="3448" cm="1">
        <f t="array" aca="1" ref="DW158" ca="1">IF(DW$9,IF($Q158="Distributions",INDEX($T$19:$EU$19,,$R158)*($R158&lt;=DW$10)+INDEX($T$36:$EU$36,,$R158)*($R158=MAX($T$10:DW$10)),
 IF($Q158="Equity Additions",-INDEX($T$15:$EU$15,$R158+1)*($R158&lt;=DW$10),
IF($Q158="Management Incentive",-INDEX($T$33:$EU$33,,$R158)*($R158=MAX($T$10:DW$10))))),0)</f>
        <v>34813.872318481539</v>
      </c>
      <c r="DX158" s="3448" cm="1">
        <f t="array" aca="1" ref="DX158" ca="1">IF(DX$9,IF($Q158="Distributions",INDEX($T$19:$EU$19,,$R158)*($R158&lt;=DX$10)+INDEX($T$36:$EU$36,,$R158)*($R158=MAX($T$10:DX$10)),
 IF($Q158="Equity Additions",-INDEX($T$15:$EU$15,$R158+1)*($R158&lt;=DX$10),
IF($Q158="Management Incentive",-INDEX($T$33:$EU$33,,$R158)*($R158=MAX($T$10:DX$10))))),0)</f>
        <v>34813.872318481539</v>
      </c>
      <c r="DY158" s="3448" cm="1">
        <f t="array" aca="1" ref="DY158" ca="1">IF(DY$9,IF($Q158="Distributions",INDEX($T$19:$EU$19,,$R158)*($R158&lt;=DY$10)+INDEX($T$36:$EU$36,,$R158)*($R158=MAX($T$10:DY$10)),
 IF($Q158="Equity Additions",-INDEX($T$15:$EU$15,$R158+1)*($R158&lt;=DY$10),
IF($Q158="Management Incentive",-INDEX($T$33:$EU$33,,$R158)*($R158=MAX($T$10:DY$10))))),0)</f>
        <v>34813.872318481539</v>
      </c>
      <c r="DZ158" s="3448" cm="1">
        <f t="array" aca="1" ref="DZ158" ca="1">IF(DZ$9,IF($Q158="Distributions",INDEX($T$19:$EU$19,,$R158)*($R158&lt;=DZ$10)+INDEX($T$36:$EU$36,,$R158)*($R158=MAX($T$10:DZ$10)),
 IF($Q158="Equity Additions",-INDEX($T$15:$EU$15,$R158+1)*($R158&lt;=DZ$10),
IF($Q158="Management Incentive",-INDEX($T$33:$EU$33,,$R158)*($R158=MAX($T$10:DZ$10))))),0)</f>
        <v>34813.872318481539</v>
      </c>
      <c r="EA158" s="3448" cm="1">
        <f t="array" aca="1" ref="EA158" ca="1">IF(EA$9,IF($Q158="Distributions",INDEX($T$19:$EU$19,,$R158)*($R158&lt;=EA$10)+INDEX($T$36:$EU$36,,$R158)*($R158=MAX($T$10:EA$10)),
 IF($Q158="Equity Additions",-INDEX($T$15:$EU$15,$R158+1)*($R158&lt;=EA$10),
IF($Q158="Management Incentive",-INDEX($T$33:$EU$33,,$R158)*($R158=MAX($T$10:EA$10))))),0)</f>
        <v>34813.872318481539</v>
      </c>
      <c r="EB158" s="3448" cm="1">
        <f t="array" aca="1" ref="EB158" ca="1">IF(EB$9,IF($Q158="Distributions",INDEX($T$19:$EU$19,,$R158)*($R158&lt;=EB$10)+INDEX($T$36:$EU$36,,$R158)*($R158=MAX($T$10:EB$10)),
 IF($Q158="Equity Additions",-INDEX($T$15:$EU$15,$R158+1)*($R158&lt;=EB$10),
IF($Q158="Management Incentive",-INDEX($T$33:$EU$33,,$R158)*($R158=MAX($T$10:EB$10))))),0)</f>
        <v>34813.872318481539</v>
      </c>
      <c r="EC158" s="3448" cm="1">
        <f t="array" aca="1" ref="EC158" ca="1">IF(EC$9,IF($Q158="Distributions",INDEX($T$19:$EU$19,,$R158)*($R158&lt;=EC$10)+INDEX($T$36:$EU$36,,$R158)*($R158=MAX($T$10:EC$10)),
 IF($Q158="Equity Additions",-INDEX($T$15:$EU$15,$R158+1)*($R158&lt;=EC$10),
IF($Q158="Management Incentive",-INDEX($T$33:$EU$33,,$R158)*($R158=MAX($T$10:EC$10))))),0)</f>
        <v>34813.872318481539</v>
      </c>
      <c r="ED158" s="3448" cm="1">
        <f t="array" aca="1" ref="ED158" ca="1">IF(ED$9,IF($Q158="Distributions",INDEX($T$19:$EU$19,,$R158)*($R158&lt;=ED$10)+INDEX($T$36:$EU$36,,$R158)*($R158=MAX($T$10:ED$10)),
 IF($Q158="Equity Additions",-INDEX($T$15:$EU$15,$R158+1)*($R158&lt;=ED$10),
IF($Q158="Management Incentive",-INDEX($T$33:$EU$33,,$R158)*($R158=MAX($T$10:ED$10))))),0)</f>
        <v>34813.872318481539</v>
      </c>
      <c r="EE158" s="3448" cm="1">
        <f t="array" aca="1" ref="EE158" ca="1">IF(EE$9,IF($Q158="Distributions",INDEX($T$19:$EU$19,,$R158)*($R158&lt;=EE$10)+INDEX($T$36:$EU$36,,$R158)*($R158=MAX($T$10:EE$10)),
 IF($Q158="Equity Additions",-INDEX($T$15:$EU$15,$R158+1)*($R158&lt;=EE$10),
IF($Q158="Management Incentive",-INDEX($T$33:$EU$33,,$R158)*($R158=MAX($T$10:EE$10))))),0)</f>
        <v>34813.872318481539</v>
      </c>
      <c r="EF158" s="3448" cm="1">
        <f t="array" aca="1" ref="EF158" ca="1">IF(EF$9,IF($Q158="Distributions",INDEX($T$19:$EU$19,,$R158)*($R158&lt;=EF$10)+INDEX($T$36:$EU$36,,$R158)*($R158=MAX($T$10:EF$10)),
 IF($Q158="Equity Additions",-INDEX($T$15:$EU$15,$R158+1)*($R158&lt;=EF$10),
IF($Q158="Management Incentive",-INDEX($T$33:$EU$33,,$R158)*($R158=MAX($T$10:EF$10))))),0)</f>
        <v>34813.872318481539</v>
      </c>
      <c r="EG158" s="3448" cm="1">
        <f t="array" aca="1" ref="EG158" ca="1">IF(EG$9,IF($Q158="Distributions",INDEX($T$19:$EU$19,,$R158)*($R158&lt;=EG$10)+INDEX($T$36:$EU$36,,$R158)*($R158=MAX($T$10:EG$10)),
 IF($Q158="Equity Additions",-INDEX($T$15:$EU$15,$R158+1)*($R158&lt;=EG$10),
IF($Q158="Management Incentive",-INDEX($T$33:$EU$33,,$R158)*($R158=MAX($T$10:EG$10))))),0)</f>
        <v>34813.872318481539</v>
      </c>
      <c r="EH158" s="3448" cm="1">
        <f t="array" aca="1" ref="EH158" ca="1">IF(EH$9,IF($Q158="Distributions",INDEX($T$19:$EU$19,,$R158)*($R158&lt;=EH$10)+INDEX($T$36:$EU$36,,$R158)*($R158=MAX($T$10:EH$10)),
 IF($Q158="Equity Additions",-INDEX($T$15:$EU$15,$R158+1)*($R158&lt;=EH$10),
IF($Q158="Management Incentive",-INDEX($T$33:$EU$33,,$R158)*($R158=MAX($T$10:EH$10))))),0)</f>
        <v>34813.872318481539</v>
      </c>
      <c r="EI158" s="3448" cm="1">
        <f t="array" aca="1" ref="EI158" ca="1">IF(EI$9,IF($Q158="Distributions",INDEX($T$19:$EU$19,,$R158)*($R158&lt;=EI$10)+INDEX($T$36:$EU$36,,$R158)*($R158=MAX($T$10:EI$10)),
 IF($Q158="Equity Additions",-INDEX($T$15:$EU$15,$R158+1)*($R158&lt;=EI$10),
IF($Q158="Management Incentive",-INDEX($T$33:$EU$33,,$R158)*($R158=MAX($T$10:EI$10))))),0)</f>
        <v>34813.872318481539</v>
      </c>
      <c r="EJ158" s="3448" cm="1">
        <f t="array" ref="EJ158">IF(EJ$9,IF($Q158="Distributions",INDEX($T$19:$EU$19,,$R158)*($R158&lt;=EJ$10)+INDEX($T$36:$EU$36,,$R158)*($R158=MAX($T$10:EJ$10)),
 IF($Q158="Equity Additions",-INDEX($T$15:$EU$15,$R158+1)*($R158&lt;=EJ$10),
IF($Q158="Management Incentive",-INDEX($T$33:$EU$33,,$R158)*($R158=MAX($T$10:EJ$10))))),0)</f>
        <v>0</v>
      </c>
      <c r="EK158" s="3448" cm="1">
        <f t="array" ref="EK158">IF(EK$9,IF($Q158="Distributions",INDEX($T$19:$EU$19,,$R158)*($R158&lt;=EK$10)+INDEX($T$36:$EU$36,,$R158)*($R158=MAX($T$10:EK$10)),
 IF($Q158="Equity Additions",-INDEX($T$15:$EU$15,$R158+1)*($R158&lt;=EK$10),
IF($Q158="Management Incentive",-INDEX($T$33:$EU$33,,$R158)*($R158=MAX($T$10:EK$10))))),0)</f>
        <v>0</v>
      </c>
      <c r="EL158" s="3448" cm="1">
        <f t="array" ref="EL158">IF(EL$9,IF($Q158="Distributions",INDEX($T$19:$EU$19,,$R158)*($R158&lt;=EL$10)+INDEX($T$36:$EU$36,,$R158)*($R158=MAX($T$10:EL$10)),
 IF($Q158="Equity Additions",-INDEX($T$15:$EU$15,$R158+1)*($R158&lt;=EL$10),
IF($Q158="Management Incentive",-INDEX($T$33:$EU$33,,$R158)*($R158=MAX($T$10:EL$10))))),0)</f>
        <v>0</v>
      </c>
      <c r="EM158" s="3448" cm="1">
        <f t="array" ref="EM158">IF(EM$9,IF($Q158="Distributions",INDEX($T$19:$EU$19,,$R158)*($R158&lt;=EM$10)+INDEX($T$36:$EU$36,,$R158)*($R158=MAX($T$10:EM$10)),
 IF($Q158="Equity Additions",-INDEX($T$15:$EU$15,$R158+1)*($R158&lt;=EM$10),
IF($Q158="Management Incentive",-INDEX($T$33:$EU$33,,$R158)*($R158=MAX($T$10:EM$10))))),0)</f>
        <v>0</v>
      </c>
      <c r="EN158" s="3448" cm="1">
        <f t="array" ref="EN158">IF(EN$9,IF($Q158="Distributions",INDEX($T$19:$EU$19,,$R158)*($R158&lt;=EN$10)+INDEX($T$36:$EU$36,,$R158)*($R158=MAX($T$10:EN$10)),
 IF($Q158="Equity Additions",-INDEX($T$15:$EU$15,$R158+1)*($R158&lt;=EN$10),
IF($Q158="Management Incentive",-INDEX($T$33:$EU$33,,$R158)*($R158=MAX($T$10:EN$10))))),0)</f>
        <v>0</v>
      </c>
      <c r="EO158" s="3448" cm="1">
        <f t="array" ref="EO158">IF(EO$9,IF($Q158="Distributions",INDEX($T$19:$EU$19,,$R158)*($R158&lt;=EO$10)+INDEX($T$36:$EU$36,,$R158)*($R158=MAX($T$10:EO$10)),
 IF($Q158="Equity Additions",-INDEX($T$15:$EU$15,$R158+1)*($R158&lt;=EO$10),
IF($Q158="Management Incentive",-INDEX($T$33:$EU$33,,$R158)*($R158=MAX($T$10:EO$10))))),0)</f>
        <v>0</v>
      </c>
      <c r="EP158" s="3448" cm="1">
        <f t="array" ref="EP158">IF(EP$9,IF($Q158="Distributions",INDEX($T$19:$EU$19,,$R158)*($R158&lt;=EP$10)+INDEX($T$36:$EU$36,,$R158)*($R158=MAX($T$10:EP$10)),
 IF($Q158="Equity Additions",-INDEX($T$15:$EU$15,$R158+1)*($R158&lt;=EP$10),
IF($Q158="Management Incentive",-INDEX($T$33:$EU$33,,$R158)*($R158=MAX($T$10:EP$10))))),0)</f>
        <v>0</v>
      </c>
      <c r="EQ158" s="3448" cm="1">
        <f t="array" ref="EQ158">IF(EQ$9,IF($Q158="Distributions",INDEX($T$19:$EU$19,,$R158)*($R158&lt;=EQ$10)+INDEX($T$36:$EU$36,,$R158)*($R158=MAX($T$10:EQ$10)),
 IF($Q158="Equity Additions",-INDEX($T$15:$EU$15,$R158+1)*($R158&lt;=EQ$10),
IF($Q158="Management Incentive",-INDEX($T$33:$EU$33,,$R158)*($R158=MAX($T$10:EQ$10))))),0)</f>
        <v>0</v>
      </c>
      <c r="ER158" s="3448" cm="1">
        <f t="array" ref="ER158">IF(ER$9,IF($Q158="Distributions",INDEX($T$19:$EU$19,,$R158)*($R158&lt;=ER$10)+INDEX($T$36:$EU$36,,$R158)*($R158=MAX($T$10:ER$10)),
 IF($Q158="Equity Additions",-INDEX($T$15:$EU$15,$R158+1)*($R158&lt;=ER$10),
IF($Q158="Management Incentive",-INDEX($T$33:$EU$33,,$R158)*($R158=MAX($T$10:ER$10))))),0)</f>
        <v>0</v>
      </c>
      <c r="ES158" s="3448" cm="1">
        <f t="array" ref="ES158">IF(ES$9,IF($Q158="Distributions",INDEX($T$19:$EU$19,,$R158)*($R158&lt;=ES$10)+INDEX($T$36:$EU$36,,$R158)*($R158=MAX($T$10:ES$10)),
 IF($Q158="Equity Additions",-INDEX($T$15:$EU$15,$R158+1)*($R158&lt;=ES$10),
IF($Q158="Management Incentive",-INDEX($T$33:$EU$33,,$R158)*($R158=MAX($T$10:ES$10))))),0)</f>
        <v>0</v>
      </c>
      <c r="ET158" s="3448" cm="1">
        <f t="array" ref="ET158">IF(ET$9,IF($Q158="Distributions",INDEX($T$19:$EU$19,,$R158)*($R158&lt;=ET$10)+INDEX($T$36:$EU$36,,$R158)*($R158=MAX($T$10:ET$10)),
 IF($Q158="Equity Additions",-INDEX($T$15:$EU$15,$R158+1)*($R158&lt;=ET$10),
IF($Q158="Management Incentive",-INDEX($T$33:$EU$33,,$R158)*($R158=MAX($T$10:ET$10))))),0)</f>
        <v>0</v>
      </c>
      <c r="EU158" s="3448" cm="1">
        <f t="array" ref="EU158">IF(EU$9,IF($Q158="Distributions",INDEX($T$19:$EU$19,,$R158)*($R158&lt;=EU$10)+INDEX($T$36:$EU$36,,$R158)*($R158=MAX($T$10:EU$10)),
 IF($Q158="Equity Additions",-INDEX($T$15:$EU$15,$R158+1)*($R158&lt;=EU$10),
IF($Q158="Management Incentive",-INDEX($T$33:$EU$33,,$R158)*($R158=MAX($T$10:EU$10))))),0)</f>
        <v>0</v>
      </c>
    </row>
    <row r="159" spans="1:151" s="3741" customFormat="1" ht="10.5" customHeight="1" outlineLevel="1">
      <c r="A159" s="246"/>
      <c r="B159" s="3425" t="str">
        <f t="shared" si="111"/>
        <v>Distributions</v>
      </c>
      <c r="C159" s="3406">
        <f t="shared" si="112"/>
        <v>8</v>
      </c>
      <c r="D159" s="3777">
        <f t="shared" si="110"/>
        <v>48699</v>
      </c>
      <c r="E159" s="3448" cm="1">
        <f t="array" aca="1" ref="E159" ca="1">IF(E$10=0,0,INDEX($T159:$EU159,,E$10))</f>
        <v>0</v>
      </c>
      <c r="F159" s="3448" cm="1">
        <f t="array" aca="1" ref="F159" ca="1">IF(F$10=0,0,INDEX($T159:$EU159,,F$10))</f>
        <v>0</v>
      </c>
      <c r="G159" s="3448" cm="1">
        <f t="array" aca="1" ref="G159" ca="1">IF(G$10=0,0,INDEX($T159:$EU159,,G$10))</f>
        <v>0</v>
      </c>
      <c r="H159" s="3448" cm="1">
        <f t="array" aca="1" ref="H159" ca="1">IF(H$10=0,0,INDEX($T159:$EU159,,H$10))</f>
        <v>0</v>
      </c>
      <c r="I159" s="3448" cm="1">
        <f t="array" aca="1" ref="I159" ca="1">IF(I$10=0,0,INDEX($T159:$EU159,,I$10))</f>
        <v>0</v>
      </c>
      <c r="J159" s="3448" cm="1">
        <f t="array" aca="1" ref="J159" ca="1">IF(J$10=0,0,INDEX($T159:$EU159,,J$10))</f>
        <v>0</v>
      </c>
      <c r="K159" s="3448" cm="1">
        <f t="array" aca="1" ref="K159" ca="1">IF(K$10=0,0,INDEX($T159:$EU159,,K$10))</f>
        <v>0</v>
      </c>
      <c r="L159" s="3448" cm="1">
        <f t="array" aca="1" ref="L159" ca="1">IF(L$10=0,0,INDEX($T159:$EU159,,L$10))</f>
        <v>7738186.947943016</v>
      </c>
      <c r="M159" s="3448" cm="1">
        <f t="array" aca="1" ref="M159" ca="1">IF(M$10=0,0,INDEX($T159:$EU159,,M$10))</f>
        <v>34181.380838076671</v>
      </c>
      <c r="N159" s="3448" cm="1">
        <f t="array" aca="1" ref="N159" ca="1">IF(N$10=0,0,INDEX($T159:$EU159,,N$10))</f>
        <v>34181.380838076671</v>
      </c>
      <c r="O159" s="3448" cm="1">
        <f t="array" ref="O159">IF(O$10=0,0,INDEX($T159:$EU159,,O$10))</f>
        <v>0</v>
      </c>
      <c r="P159" s="3403"/>
      <c r="Q159" s="3425" t="s">
        <v>4481</v>
      </c>
      <c r="R159" s="3406">
        <f t="shared" si="113"/>
        <v>96</v>
      </c>
      <c r="S159" s="3778" cm="1">
        <f t="array" ref="S159">IF($Q159="Equity Additions",EOMONTH(vdate,$R159-1)+1,EOMONTH(vdate,$R159-1))</f>
        <v>48699</v>
      </c>
      <c r="T159" s="3448" cm="1">
        <f t="array" aca="1" ref="T159" ca="1">IF(T$9,IF($Q159="Distributions",INDEX($T$19:$EU$19,,$R159)*($R159&lt;=T$10)+INDEX($T$36:$EU$36,,$R159)*($R159=MAX($T$10:T$10)),
 IF($Q159="Equity Additions",-INDEX($T$15:$EU$15,$R159+1)*($R159&lt;=T$10),
IF($Q159="Management Incentive",-INDEX($T$33:$EU$33,,$R159)*($R159=MAX($T$10:T$10))))),0)</f>
        <v>0</v>
      </c>
      <c r="U159" s="3448" cm="1">
        <f t="array" aca="1" ref="U159" ca="1">IF(U$9,IF($Q159="Distributions",INDEX($T$19:$EU$19,,$R159)*($R159&lt;=U$10)+INDEX($T$36:$EU$36,,$R159)*($R159=MAX($T$10:U$10)),
 IF($Q159="Equity Additions",-INDEX($T$15:$EU$15,$R159+1)*($R159&lt;=U$10),
IF($Q159="Management Incentive",-INDEX($T$33:$EU$33,,$R159)*($R159=MAX($T$10:U$10))))),0)</f>
        <v>0</v>
      </c>
      <c r="V159" s="3448" cm="1">
        <f t="array" aca="1" ref="V159" ca="1">IF(V$9,IF($Q159="Distributions",INDEX($T$19:$EU$19,,$R159)*($R159&lt;=V$10)+INDEX($T$36:$EU$36,,$R159)*($R159=MAX($T$10:V$10)),
 IF($Q159="Equity Additions",-INDEX($T$15:$EU$15,$R159+1)*($R159&lt;=V$10),
IF($Q159="Management Incentive",-INDEX($T$33:$EU$33,,$R159)*($R159=MAX($T$10:V$10))))),0)</f>
        <v>0</v>
      </c>
      <c r="W159" s="3448" cm="1">
        <f t="array" aca="1" ref="W159" ca="1">IF(W$9,IF($Q159="Distributions",INDEX($T$19:$EU$19,,$R159)*($R159&lt;=W$10)+INDEX($T$36:$EU$36,,$R159)*($R159=MAX($T$10:W$10)),
 IF($Q159="Equity Additions",-INDEX($T$15:$EU$15,$R159+1)*($R159&lt;=W$10),
IF($Q159="Management Incentive",-INDEX($T$33:$EU$33,,$R159)*($R159=MAX($T$10:W$10))))),0)</f>
        <v>0</v>
      </c>
      <c r="X159" s="3448" cm="1">
        <f t="array" aca="1" ref="X159" ca="1">IF(X$9,IF($Q159="Distributions",INDEX($T$19:$EU$19,,$R159)*($R159&lt;=X$10)+INDEX($T$36:$EU$36,,$R159)*($R159=MAX($T$10:X$10)),
 IF($Q159="Equity Additions",-INDEX($T$15:$EU$15,$R159+1)*($R159&lt;=X$10),
IF($Q159="Management Incentive",-INDEX($T$33:$EU$33,,$R159)*($R159=MAX($T$10:X$10))))),0)</f>
        <v>0</v>
      </c>
      <c r="Y159" s="3448" cm="1">
        <f t="array" aca="1" ref="Y159" ca="1">IF(Y$9,IF($Q159="Distributions",INDEX($T$19:$EU$19,,$R159)*($R159&lt;=Y$10)+INDEX($T$36:$EU$36,,$R159)*($R159=MAX($T$10:Y$10)),
 IF($Q159="Equity Additions",-INDEX($T$15:$EU$15,$R159+1)*($R159&lt;=Y$10),
IF($Q159="Management Incentive",-INDEX($T$33:$EU$33,,$R159)*($R159=MAX($T$10:Y$10))))),0)</f>
        <v>0</v>
      </c>
      <c r="Z159" s="3448" cm="1">
        <f t="array" aca="1" ref="Z159" ca="1">IF(Z$9,IF($Q159="Distributions",INDEX($T$19:$EU$19,,$R159)*($R159&lt;=Z$10)+INDEX($T$36:$EU$36,,$R159)*($R159=MAX($T$10:Z$10)),
 IF($Q159="Equity Additions",-INDEX($T$15:$EU$15,$R159+1)*($R159&lt;=Z$10),
IF($Q159="Management Incentive",-INDEX($T$33:$EU$33,,$R159)*($R159=MAX($T$10:Z$10))))),0)</f>
        <v>0</v>
      </c>
      <c r="AA159" s="3448" cm="1">
        <f t="array" aca="1" ref="AA159" ca="1">IF(AA$9,IF($Q159="Distributions",INDEX($T$19:$EU$19,,$R159)*($R159&lt;=AA$10)+INDEX($T$36:$EU$36,,$R159)*($R159=MAX($T$10:AA$10)),
 IF($Q159="Equity Additions",-INDEX($T$15:$EU$15,$R159+1)*($R159&lt;=AA$10),
IF($Q159="Management Incentive",-INDEX($T$33:$EU$33,,$R159)*($R159=MAX($T$10:AA$10))))),0)</f>
        <v>0</v>
      </c>
      <c r="AB159" s="3448" cm="1">
        <f t="array" aca="1" ref="AB159" ca="1">IF(AB$9,IF($Q159="Distributions",INDEX($T$19:$EU$19,,$R159)*($R159&lt;=AB$10)+INDEX($T$36:$EU$36,,$R159)*($R159=MAX($T$10:AB$10)),
 IF($Q159="Equity Additions",-INDEX($T$15:$EU$15,$R159+1)*($R159&lt;=AB$10),
IF($Q159="Management Incentive",-INDEX($T$33:$EU$33,,$R159)*($R159=MAX($T$10:AB$10))))),0)</f>
        <v>0</v>
      </c>
      <c r="AC159" s="3448" cm="1">
        <f t="array" aca="1" ref="AC159" ca="1">IF(AC$9,IF($Q159="Distributions",INDEX($T$19:$EU$19,,$R159)*($R159&lt;=AC$10)+INDEX($T$36:$EU$36,,$R159)*($R159=MAX($T$10:AC$10)),
 IF($Q159="Equity Additions",-INDEX($T$15:$EU$15,$R159+1)*($R159&lt;=AC$10),
IF($Q159="Management Incentive",-INDEX($T$33:$EU$33,,$R159)*($R159=MAX($T$10:AC$10))))),0)</f>
        <v>0</v>
      </c>
      <c r="AD159" s="3448" cm="1">
        <f t="array" aca="1" ref="AD159" ca="1">IF(AD$9,IF($Q159="Distributions",INDEX($T$19:$EU$19,,$R159)*($R159&lt;=AD$10)+INDEX($T$36:$EU$36,,$R159)*($R159=MAX($T$10:AD$10)),
 IF($Q159="Equity Additions",-INDEX($T$15:$EU$15,$R159+1)*($R159&lt;=AD$10),
IF($Q159="Management Incentive",-INDEX($T$33:$EU$33,,$R159)*($R159=MAX($T$10:AD$10))))),0)</f>
        <v>0</v>
      </c>
      <c r="AE159" s="3448" cm="1">
        <f t="array" aca="1" ref="AE159" ca="1">IF(AE$9,IF($Q159="Distributions",INDEX($T$19:$EU$19,,$R159)*($R159&lt;=AE$10)+INDEX($T$36:$EU$36,,$R159)*($R159=MAX($T$10:AE$10)),
 IF($Q159="Equity Additions",-INDEX($T$15:$EU$15,$R159+1)*($R159&lt;=AE$10),
IF($Q159="Management Incentive",-INDEX($T$33:$EU$33,,$R159)*($R159=MAX($T$10:AE$10))))),0)</f>
        <v>0</v>
      </c>
      <c r="AF159" s="3448" cm="1">
        <f t="array" aca="1" ref="AF159" ca="1">IF(AF$9,IF($Q159="Distributions",INDEX($T$19:$EU$19,,$R159)*($R159&lt;=AF$10)+INDEX($T$36:$EU$36,,$R159)*($R159=MAX($T$10:AF$10)),
 IF($Q159="Equity Additions",-INDEX($T$15:$EU$15,$R159+1)*($R159&lt;=AF$10),
IF($Q159="Management Incentive",-INDEX($T$33:$EU$33,,$R159)*($R159=MAX($T$10:AF$10))))),0)</f>
        <v>0</v>
      </c>
      <c r="AG159" s="3448" cm="1">
        <f t="array" aca="1" ref="AG159" ca="1">IF(AG$9,IF($Q159="Distributions",INDEX($T$19:$EU$19,,$R159)*($R159&lt;=AG$10)+INDEX($T$36:$EU$36,,$R159)*($R159=MAX($T$10:AG$10)),
 IF($Q159="Equity Additions",-INDEX($T$15:$EU$15,$R159+1)*($R159&lt;=AG$10),
IF($Q159="Management Incentive",-INDEX($T$33:$EU$33,,$R159)*($R159=MAX($T$10:AG$10))))),0)</f>
        <v>0</v>
      </c>
      <c r="AH159" s="3448" cm="1">
        <f t="array" aca="1" ref="AH159" ca="1">IF(AH$9,IF($Q159="Distributions",INDEX($T$19:$EU$19,,$R159)*($R159&lt;=AH$10)+INDEX($T$36:$EU$36,,$R159)*($R159=MAX($T$10:AH$10)),
 IF($Q159="Equity Additions",-INDEX($T$15:$EU$15,$R159+1)*($R159&lt;=AH$10),
IF($Q159="Management Incentive",-INDEX($T$33:$EU$33,,$R159)*($R159=MAX($T$10:AH$10))))),0)</f>
        <v>0</v>
      </c>
      <c r="AI159" s="3448" cm="1">
        <f t="array" aca="1" ref="AI159" ca="1">IF(AI$9,IF($Q159="Distributions",INDEX($T$19:$EU$19,,$R159)*($R159&lt;=AI$10)+INDEX($T$36:$EU$36,,$R159)*($R159=MAX($T$10:AI$10)),
 IF($Q159="Equity Additions",-INDEX($T$15:$EU$15,$R159+1)*($R159&lt;=AI$10),
IF($Q159="Management Incentive",-INDEX($T$33:$EU$33,,$R159)*($R159=MAX($T$10:AI$10))))),0)</f>
        <v>0</v>
      </c>
      <c r="AJ159" s="3448" cm="1">
        <f t="array" aca="1" ref="AJ159" ca="1">IF(AJ$9,IF($Q159="Distributions",INDEX($T$19:$EU$19,,$R159)*($R159&lt;=AJ$10)+INDEX($T$36:$EU$36,,$R159)*($R159=MAX($T$10:AJ$10)),
 IF($Q159="Equity Additions",-INDEX($T$15:$EU$15,$R159+1)*($R159&lt;=AJ$10),
IF($Q159="Management Incentive",-INDEX($T$33:$EU$33,,$R159)*($R159=MAX($T$10:AJ$10))))),0)</f>
        <v>0</v>
      </c>
      <c r="AK159" s="3448" cm="1">
        <f t="array" aca="1" ref="AK159" ca="1">IF(AK$9,IF($Q159="Distributions",INDEX($T$19:$EU$19,,$R159)*($R159&lt;=AK$10)+INDEX($T$36:$EU$36,,$R159)*($R159=MAX($T$10:AK$10)),
 IF($Q159="Equity Additions",-INDEX($T$15:$EU$15,$R159+1)*($R159&lt;=AK$10),
IF($Q159="Management Incentive",-INDEX($T$33:$EU$33,,$R159)*($R159=MAX($T$10:AK$10))))),0)</f>
        <v>0</v>
      </c>
      <c r="AL159" s="3448" cm="1">
        <f t="array" aca="1" ref="AL159" ca="1">IF(AL$9,IF($Q159="Distributions",INDEX($T$19:$EU$19,,$R159)*($R159&lt;=AL$10)+INDEX($T$36:$EU$36,,$R159)*($R159=MAX($T$10:AL$10)),
 IF($Q159="Equity Additions",-INDEX($T$15:$EU$15,$R159+1)*($R159&lt;=AL$10),
IF($Q159="Management Incentive",-INDEX($T$33:$EU$33,,$R159)*($R159=MAX($T$10:AL$10))))),0)</f>
        <v>0</v>
      </c>
      <c r="AM159" s="3448" cm="1">
        <f t="array" aca="1" ref="AM159" ca="1">IF(AM$9,IF($Q159="Distributions",INDEX($T$19:$EU$19,,$R159)*($R159&lt;=AM$10)+INDEX($T$36:$EU$36,,$R159)*($R159=MAX($T$10:AM$10)),
 IF($Q159="Equity Additions",-INDEX($T$15:$EU$15,$R159+1)*($R159&lt;=AM$10),
IF($Q159="Management Incentive",-INDEX($T$33:$EU$33,,$R159)*($R159=MAX($T$10:AM$10))))),0)</f>
        <v>0</v>
      </c>
      <c r="AN159" s="3448" cm="1">
        <f t="array" aca="1" ref="AN159" ca="1">IF(AN$9,IF($Q159="Distributions",INDEX($T$19:$EU$19,,$R159)*($R159&lt;=AN$10)+INDEX($T$36:$EU$36,,$R159)*($R159=MAX($T$10:AN$10)),
 IF($Q159="Equity Additions",-INDEX($T$15:$EU$15,$R159+1)*($R159&lt;=AN$10),
IF($Q159="Management Incentive",-INDEX($T$33:$EU$33,,$R159)*($R159=MAX($T$10:AN$10))))),0)</f>
        <v>0</v>
      </c>
      <c r="AO159" s="3448" cm="1">
        <f t="array" aca="1" ref="AO159" ca="1">IF(AO$9,IF($Q159="Distributions",INDEX($T$19:$EU$19,,$R159)*($R159&lt;=AO$10)+INDEX($T$36:$EU$36,,$R159)*($R159=MAX($T$10:AO$10)),
 IF($Q159="Equity Additions",-INDEX($T$15:$EU$15,$R159+1)*($R159&lt;=AO$10),
IF($Q159="Management Incentive",-INDEX($T$33:$EU$33,,$R159)*($R159=MAX($T$10:AO$10))))),0)</f>
        <v>0</v>
      </c>
      <c r="AP159" s="3448" cm="1">
        <f t="array" aca="1" ref="AP159" ca="1">IF(AP$9,IF($Q159="Distributions",INDEX($T$19:$EU$19,,$R159)*($R159&lt;=AP$10)+INDEX($T$36:$EU$36,,$R159)*($R159=MAX($T$10:AP$10)),
 IF($Q159="Equity Additions",-INDEX($T$15:$EU$15,$R159+1)*($R159&lt;=AP$10),
IF($Q159="Management Incentive",-INDEX($T$33:$EU$33,,$R159)*($R159=MAX($T$10:AP$10))))),0)</f>
        <v>0</v>
      </c>
      <c r="AQ159" s="3448" cm="1">
        <f t="array" aca="1" ref="AQ159" ca="1">IF(AQ$9,IF($Q159="Distributions",INDEX($T$19:$EU$19,,$R159)*($R159&lt;=AQ$10)+INDEX($T$36:$EU$36,,$R159)*($R159=MAX($T$10:AQ$10)),
 IF($Q159="Equity Additions",-INDEX($T$15:$EU$15,$R159+1)*($R159&lt;=AQ$10),
IF($Q159="Management Incentive",-INDEX($T$33:$EU$33,,$R159)*($R159=MAX($T$10:AQ$10))))),0)</f>
        <v>0</v>
      </c>
      <c r="AR159" s="3448" cm="1">
        <f t="array" aca="1" ref="AR159" ca="1">IF(AR$9,IF($Q159="Distributions",INDEX($T$19:$EU$19,,$R159)*($R159&lt;=AR$10)+INDEX($T$36:$EU$36,,$R159)*($R159=MAX($T$10:AR$10)),
 IF($Q159="Equity Additions",-INDEX($T$15:$EU$15,$R159+1)*($R159&lt;=AR$10),
IF($Q159="Management Incentive",-INDEX($T$33:$EU$33,,$R159)*($R159=MAX($T$10:AR$10))))),0)</f>
        <v>0</v>
      </c>
      <c r="AS159" s="3448" cm="1">
        <f t="array" aca="1" ref="AS159" ca="1">IF(AS$9,IF($Q159="Distributions",INDEX($T$19:$EU$19,,$R159)*($R159&lt;=AS$10)+INDEX($T$36:$EU$36,,$R159)*($R159=MAX($T$10:AS$10)),
 IF($Q159="Equity Additions",-INDEX($T$15:$EU$15,$R159+1)*($R159&lt;=AS$10),
IF($Q159="Management Incentive",-INDEX($T$33:$EU$33,,$R159)*($R159=MAX($T$10:AS$10))))),0)</f>
        <v>0</v>
      </c>
      <c r="AT159" s="3448" cm="1">
        <f t="array" aca="1" ref="AT159" ca="1">IF(AT$9,IF($Q159="Distributions",INDEX($T$19:$EU$19,,$R159)*($R159&lt;=AT$10)+INDEX($T$36:$EU$36,,$R159)*($R159=MAX($T$10:AT$10)),
 IF($Q159="Equity Additions",-INDEX($T$15:$EU$15,$R159+1)*($R159&lt;=AT$10),
IF($Q159="Management Incentive",-INDEX($T$33:$EU$33,,$R159)*($R159=MAX($T$10:AT$10))))),0)</f>
        <v>0</v>
      </c>
      <c r="AU159" s="3448" cm="1">
        <f t="array" aca="1" ref="AU159" ca="1">IF(AU$9,IF($Q159="Distributions",INDEX($T$19:$EU$19,,$R159)*($R159&lt;=AU$10)+INDEX($T$36:$EU$36,,$R159)*($R159=MAX($T$10:AU$10)),
 IF($Q159="Equity Additions",-INDEX($T$15:$EU$15,$R159+1)*($R159&lt;=AU$10),
IF($Q159="Management Incentive",-INDEX($T$33:$EU$33,,$R159)*($R159=MAX($T$10:AU$10))))),0)</f>
        <v>0</v>
      </c>
      <c r="AV159" s="3448" cm="1">
        <f t="array" aca="1" ref="AV159" ca="1">IF(AV$9,IF($Q159="Distributions",INDEX($T$19:$EU$19,,$R159)*($R159&lt;=AV$10)+INDEX($T$36:$EU$36,,$R159)*($R159=MAX($T$10:AV$10)),
 IF($Q159="Equity Additions",-INDEX($T$15:$EU$15,$R159+1)*($R159&lt;=AV$10),
IF($Q159="Management Incentive",-INDEX($T$33:$EU$33,,$R159)*($R159=MAX($T$10:AV$10))))),0)</f>
        <v>0</v>
      </c>
      <c r="AW159" s="3448" cm="1">
        <f t="array" aca="1" ref="AW159" ca="1">IF(AW$9,IF($Q159="Distributions",INDEX($T$19:$EU$19,,$R159)*($R159&lt;=AW$10)+INDEX($T$36:$EU$36,,$R159)*($R159=MAX($T$10:AW$10)),
 IF($Q159="Equity Additions",-INDEX($T$15:$EU$15,$R159+1)*($R159&lt;=AW$10),
IF($Q159="Management Incentive",-INDEX($T$33:$EU$33,,$R159)*($R159=MAX($T$10:AW$10))))),0)</f>
        <v>0</v>
      </c>
      <c r="AX159" s="3448" cm="1">
        <f t="array" aca="1" ref="AX159" ca="1">IF(AX$9,IF($Q159="Distributions",INDEX($T$19:$EU$19,,$R159)*($R159&lt;=AX$10)+INDEX($T$36:$EU$36,,$R159)*($R159=MAX($T$10:AX$10)),
 IF($Q159="Equity Additions",-INDEX($T$15:$EU$15,$R159+1)*($R159&lt;=AX$10),
IF($Q159="Management Incentive",-INDEX($T$33:$EU$33,,$R159)*($R159=MAX($T$10:AX$10))))),0)</f>
        <v>0</v>
      </c>
      <c r="AY159" s="3448" cm="1">
        <f t="array" aca="1" ref="AY159" ca="1">IF(AY$9,IF($Q159="Distributions",INDEX($T$19:$EU$19,,$R159)*($R159&lt;=AY$10)+INDEX($T$36:$EU$36,,$R159)*($R159=MAX($T$10:AY$10)),
 IF($Q159="Equity Additions",-INDEX($T$15:$EU$15,$R159+1)*($R159&lt;=AY$10),
IF($Q159="Management Incentive",-INDEX($T$33:$EU$33,,$R159)*($R159=MAX($T$10:AY$10))))),0)</f>
        <v>0</v>
      </c>
      <c r="AZ159" s="3448" cm="1">
        <f t="array" aca="1" ref="AZ159" ca="1">IF(AZ$9,IF($Q159="Distributions",INDEX($T$19:$EU$19,,$R159)*($R159&lt;=AZ$10)+INDEX($T$36:$EU$36,,$R159)*($R159=MAX($T$10:AZ$10)),
 IF($Q159="Equity Additions",-INDEX($T$15:$EU$15,$R159+1)*($R159&lt;=AZ$10),
IF($Q159="Management Incentive",-INDEX($T$33:$EU$33,,$R159)*($R159=MAX($T$10:AZ$10))))),0)</f>
        <v>0</v>
      </c>
      <c r="BA159" s="3448" cm="1">
        <f t="array" aca="1" ref="BA159" ca="1">IF(BA$9,IF($Q159="Distributions",INDEX($T$19:$EU$19,,$R159)*($R159&lt;=BA$10)+INDEX($T$36:$EU$36,,$R159)*($R159=MAX($T$10:BA$10)),
 IF($Q159="Equity Additions",-INDEX($T$15:$EU$15,$R159+1)*($R159&lt;=BA$10),
IF($Q159="Management Incentive",-INDEX($T$33:$EU$33,,$R159)*($R159=MAX($T$10:BA$10))))),0)</f>
        <v>0</v>
      </c>
      <c r="BB159" s="3448" cm="1">
        <f t="array" aca="1" ref="BB159" ca="1">IF(BB$9,IF($Q159="Distributions",INDEX($T$19:$EU$19,,$R159)*($R159&lt;=BB$10)+INDEX($T$36:$EU$36,,$R159)*($R159=MAX($T$10:BB$10)),
 IF($Q159="Equity Additions",-INDEX($T$15:$EU$15,$R159+1)*($R159&lt;=BB$10),
IF($Q159="Management Incentive",-INDEX($T$33:$EU$33,,$R159)*($R159=MAX($T$10:BB$10))))),0)</f>
        <v>0</v>
      </c>
      <c r="BC159" s="3448" cm="1">
        <f t="array" aca="1" ref="BC159" ca="1">IF(BC$9,IF($Q159="Distributions",INDEX($T$19:$EU$19,,$R159)*($R159&lt;=BC$10)+INDEX($T$36:$EU$36,,$R159)*($R159=MAX($T$10:BC$10)),
 IF($Q159="Equity Additions",-INDEX($T$15:$EU$15,$R159+1)*($R159&lt;=BC$10),
IF($Q159="Management Incentive",-INDEX($T$33:$EU$33,,$R159)*($R159=MAX($T$10:BC$10))))),0)</f>
        <v>0</v>
      </c>
      <c r="BD159" s="3448" cm="1">
        <f t="array" aca="1" ref="BD159" ca="1">IF(BD$9,IF($Q159="Distributions",INDEX($T$19:$EU$19,,$R159)*($R159&lt;=BD$10)+INDEX($T$36:$EU$36,,$R159)*($R159=MAX($T$10:BD$10)),
 IF($Q159="Equity Additions",-INDEX($T$15:$EU$15,$R159+1)*($R159&lt;=BD$10),
IF($Q159="Management Incentive",-INDEX($T$33:$EU$33,,$R159)*($R159=MAX($T$10:BD$10))))),0)</f>
        <v>0</v>
      </c>
      <c r="BE159" s="3448" cm="1">
        <f t="array" aca="1" ref="BE159" ca="1">IF(BE$9,IF($Q159="Distributions",INDEX($T$19:$EU$19,,$R159)*($R159&lt;=BE$10)+INDEX($T$36:$EU$36,,$R159)*($R159=MAX($T$10:BE$10)),
 IF($Q159="Equity Additions",-INDEX($T$15:$EU$15,$R159+1)*($R159&lt;=BE$10),
IF($Q159="Management Incentive",-INDEX($T$33:$EU$33,,$R159)*($R159=MAX($T$10:BE$10))))),0)</f>
        <v>0</v>
      </c>
      <c r="BF159" s="3448" cm="1">
        <f t="array" aca="1" ref="BF159" ca="1">IF(BF$9,IF($Q159="Distributions",INDEX($T$19:$EU$19,,$R159)*($R159&lt;=BF$10)+INDEX($T$36:$EU$36,,$R159)*($R159=MAX($T$10:BF$10)),
 IF($Q159="Equity Additions",-INDEX($T$15:$EU$15,$R159+1)*($R159&lt;=BF$10),
IF($Q159="Management Incentive",-INDEX($T$33:$EU$33,,$R159)*($R159=MAX($T$10:BF$10))))),0)</f>
        <v>0</v>
      </c>
      <c r="BG159" s="3448" cm="1">
        <f t="array" aca="1" ref="BG159" ca="1">IF(BG$9,IF($Q159="Distributions",INDEX($T$19:$EU$19,,$R159)*($R159&lt;=BG$10)+INDEX($T$36:$EU$36,,$R159)*($R159=MAX($T$10:BG$10)),
 IF($Q159="Equity Additions",-INDEX($T$15:$EU$15,$R159+1)*($R159&lt;=BG$10),
IF($Q159="Management Incentive",-INDEX($T$33:$EU$33,,$R159)*($R159=MAX($T$10:BG$10))))),0)</f>
        <v>0</v>
      </c>
      <c r="BH159" s="3448" cm="1">
        <f t="array" aca="1" ref="BH159" ca="1">IF(BH$9,IF($Q159="Distributions",INDEX($T$19:$EU$19,,$R159)*($R159&lt;=BH$10)+INDEX($T$36:$EU$36,,$R159)*($R159=MAX($T$10:BH$10)),
 IF($Q159="Equity Additions",-INDEX($T$15:$EU$15,$R159+1)*($R159&lt;=BH$10),
IF($Q159="Management Incentive",-INDEX($T$33:$EU$33,,$R159)*($R159=MAX($T$10:BH$10))))),0)</f>
        <v>0</v>
      </c>
      <c r="BI159" s="3448" cm="1">
        <f t="array" aca="1" ref="BI159" ca="1">IF(BI$9,IF($Q159="Distributions",INDEX($T$19:$EU$19,,$R159)*($R159&lt;=BI$10)+INDEX($T$36:$EU$36,,$R159)*($R159=MAX($T$10:BI$10)),
 IF($Q159="Equity Additions",-INDEX($T$15:$EU$15,$R159+1)*($R159&lt;=BI$10),
IF($Q159="Management Incentive",-INDEX($T$33:$EU$33,,$R159)*($R159=MAX($T$10:BI$10))))),0)</f>
        <v>0</v>
      </c>
      <c r="BJ159" s="3448" cm="1">
        <f t="array" aca="1" ref="BJ159" ca="1">IF(BJ$9,IF($Q159="Distributions",INDEX($T$19:$EU$19,,$R159)*($R159&lt;=BJ$10)+INDEX($T$36:$EU$36,,$R159)*($R159=MAX($T$10:BJ$10)),
 IF($Q159="Equity Additions",-INDEX($T$15:$EU$15,$R159+1)*($R159&lt;=BJ$10),
IF($Q159="Management Incentive",-INDEX($T$33:$EU$33,,$R159)*($R159=MAX($T$10:BJ$10))))),0)</f>
        <v>0</v>
      </c>
      <c r="BK159" s="3448" cm="1">
        <f t="array" aca="1" ref="BK159" ca="1">IF(BK$9,IF($Q159="Distributions",INDEX($T$19:$EU$19,,$R159)*($R159&lt;=BK$10)+INDEX($T$36:$EU$36,,$R159)*($R159=MAX($T$10:BK$10)),
 IF($Q159="Equity Additions",-INDEX($T$15:$EU$15,$R159+1)*($R159&lt;=BK$10),
IF($Q159="Management Incentive",-INDEX($T$33:$EU$33,,$R159)*($R159=MAX($T$10:BK$10))))),0)</f>
        <v>0</v>
      </c>
      <c r="BL159" s="3448" cm="1">
        <f t="array" aca="1" ref="BL159" ca="1">IF(BL$9,IF($Q159="Distributions",INDEX($T$19:$EU$19,,$R159)*($R159&lt;=BL$10)+INDEX($T$36:$EU$36,,$R159)*($R159=MAX($T$10:BL$10)),
 IF($Q159="Equity Additions",-INDEX($T$15:$EU$15,$R159+1)*($R159&lt;=BL$10),
IF($Q159="Management Incentive",-INDEX($T$33:$EU$33,,$R159)*($R159=MAX($T$10:BL$10))))),0)</f>
        <v>0</v>
      </c>
      <c r="BM159" s="3448" cm="1">
        <f t="array" aca="1" ref="BM159" ca="1">IF(BM$9,IF($Q159="Distributions",INDEX($T$19:$EU$19,,$R159)*($R159&lt;=BM$10)+INDEX($T$36:$EU$36,,$R159)*($R159=MAX($T$10:BM$10)),
 IF($Q159="Equity Additions",-INDEX($T$15:$EU$15,$R159+1)*($R159&lt;=BM$10),
IF($Q159="Management Incentive",-INDEX($T$33:$EU$33,,$R159)*($R159=MAX($T$10:BM$10))))),0)</f>
        <v>0</v>
      </c>
      <c r="BN159" s="3448" cm="1">
        <f t="array" aca="1" ref="BN159" ca="1">IF(BN$9,IF($Q159="Distributions",INDEX($T$19:$EU$19,,$R159)*($R159&lt;=BN$10)+INDEX($T$36:$EU$36,,$R159)*($R159=MAX($T$10:BN$10)),
 IF($Q159="Equity Additions",-INDEX($T$15:$EU$15,$R159+1)*($R159&lt;=BN$10),
IF($Q159="Management Incentive",-INDEX($T$33:$EU$33,,$R159)*($R159=MAX($T$10:BN$10))))),0)</f>
        <v>0</v>
      </c>
      <c r="BO159" s="3448" cm="1">
        <f t="array" aca="1" ref="BO159" ca="1">IF(BO$9,IF($Q159="Distributions",INDEX($T$19:$EU$19,,$R159)*($R159&lt;=BO$10)+INDEX($T$36:$EU$36,,$R159)*($R159=MAX($T$10:BO$10)),
 IF($Q159="Equity Additions",-INDEX($T$15:$EU$15,$R159+1)*($R159&lt;=BO$10),
IF($Q159="Management Incentive",-INDEX($T$33:$EU$33,,$R159)*($R159=MAX($T$10:BO$10))))),0)</f>
        <v>0</v>
      </c>
      <c r="BP159" s="3448" cm="1">
        <f t="array" aca="1" ref="BP159" ca="1">IF(BP$9,IF($Q159="Distributions",INDEX($T$19:$EU$19,,$R159)*($R159&lt;=BP$10)+INDEX($T$36:$EU$36,,$R159)*($R159=MAX($T$10:BP$10)),
 IF($Q159="Equity Additions",-INDEX($T$15:$EU$15,$R159+1)*($R159&lt;=BP$10),
IF($Q159="Management Incentive",-INDEX($T$33:$EU$33,,$R159)*($R159=MAX($T$10:BP$10))))),0)</f>
        <v>0</v>
      </c>
      <c r="BQ159" s="3448" cm="1">
        <f t="array" aca="1" ref="BQ159" ca="1">IF(BQ$9,IF($Q159="Distributions",INDEX($T$19:$EU$19,,$R159)*($R159&lt;=BQ$10)+INDEX($T$36:$EU$36,,$R159)*($R159=MAX($T$10:BQ$10)),
 IF($Q159="Equity Additions",-INDEX($T$15:$EU$15,$R159+1)*($R159&lt;=BQ$10),
IF($Q159="Management Incentive",-INDEX($T$33:$EU$33,,$R159)*($R159=MAX($T$10:BQ$10))))),0)</f>
        <v>0</v>
      </c>
      <c r="BR159" s="3448" cm="1">
        <f t="array" aca="1" ref="BR159" ca="1">IF(BR$9,IF($Q159="Distributions",INDEX($T$19:$EU$19,,$R159)*($R159&lt;=BR$10)+INDEX($T$36:$EU$36,,$R159)*($R159=MAX($T$10:BR$10)),
 IF($Q159="Equity Additions",-INDEX($T$15:$EU$15,$R159+1)*($R159&lt;=BR$10),
IF($Q159="Management Incentive",-INDEX($T$33:$EU$33,,$R159)*($R159=MAX($T$10:BR$10))))),0)</f>
        <v>0</v>
      </c>
      <c r="BS159" s="3448" cm="1">
        <f t="array" aca="1" ref="BS159" ca="1">IF(BS$9,IF($Q159="Distributions",INDEX($T$19:$EU$19,,$R159)*($R159&lt;=BS$10)+INDEX($T$36:$EU$36,,$R159)*($R159=MAX($T$10:BS$10)),
 IF($Q159="Equity Additions",-INDEX($T$15:$EU$15,$R159+1)*($R159&lt;=BS$10),
IF($Q159="Management Incentive",-INDEX($T$33:$EU$33,,$R159)*($R159=MAX($T$10:BS$10))))),0)</f>
        <v>0</v>
      </c>
      <c r="BT159" s="3448" cm="1">
        <f t="array" aca="1" ref="BT159" ca="1">IF(BT$9,IF($Q159="Distributions",INDEX($T$19:$EU$19,,$R159)*($R159&lt;=BT$10)+INDEX($T$36:$EU$36,,$R159)*($R159=MAX($T$10:BT$10)),
 IF($Q159="Equity Additions",-INDEX($T$15:$EU$15,$R159+1)*($R159&lt;=BT$10),
IF($Q159="Management Incentive",-INDEX($T$33:$EU$33,,$R159)*($R159=MAX($T$10:BT$10))))),0)</f>
        <v>0</v>
      </c>
      <c r="BU159" s="3448" cm="1">
        <f t="array" aca="1" ref="BU159" ca="1">IF(BU$9,IF($Q159="Distributions",INDEX($T$19:$EU$19,,$R159)*($R159&lt;=BU$10)+INDEX($T$36:$EU$36,,$R159)*($R159=MAX($T$10:BU$10)),
 IF($Q159="Equity Additions",-INDEX($T$15:$EU$15,$R159+1)*($R159&lt;=BU$10),
IF($Q159="Management Incentive",-INDEX($T$33:$EU$33,,$R159)*($R159=MAX($T$10:BU$10))))),0)</f>
        <v>0</v>
      </c>
      <c r="BV159" s="3448" cm="1">
        <f t="array" aca="1" ref="BV159" ca="1">IF(BV$9,IF($Q159="Distributions",INDEX($T$19:$EU$19,,$R159)*($R159&lt;=BV$10)+INDEX($T$36:$EU$36,,$R159)*($R159=MAX($T$10:BV$10)),
 IF($Q159="Equity Additions",-INDEX($T$15:$EU$15,$R159+1)*($R159&lt;=BV$10),
IF($Q159="Management Incentive",-INDEX($T$33:$EU$33,,$R159)*($R159=MAX($T$10:BV$10))))),0)</f>
        <v>0</v>
      </c>
      <c r="BW159" s="3448" cm="1">
        <f t="array" aca="1" ref="BW159" ca="1">IF(BW$9,IF($Q159="Distributions",INDEX($T$19:$EU$19,,$R159)*($R159&lt;=BW$10)+INDEX($T$36:$EU$36,,$R159)*($R159=MAX($T$10:BW$10)),
 IF($Q159="Equity Additions",-INDEX($T$15:$EU$15,$R159+1)*($R159&lt;=BW$10),
IF($Q159="Management Incentive",-INDEX($T$33:$EU$33,,$R159)*($R159=MAX($T$10:BW$10))))),0)</f>
        <v>0</v>
      </c>
      <c r="BX159" s="3448" cm="1">
        <f t="array" aca="1" ref="BX159" ca="1">IF(BX$9,IF($Q159="Distributions",INDEX($T$19:$EU$19,,$R159)*($R159&lt;=BX$10)+INDEX($T$36:$EU$36,,$R159)*($R159=MAX($T$10:BX$10)),
 IF($Q159="Equity Additions",-INDEX($T$15:$EU$15,$R159+1)*($R159&lt;=BX$10),
IF($Q159="Management Incentive",-INDEX($T$33:$EU$33,,$R159)*($R159=MAX($T$10:BX$10))))),0)</f>
        <v>0</v>
      </c>
      <c r="BY159" s="3448" cm="1">
        <f t="array" aca="1" ref="BY159" ca="1">IF(BY$9,IF($Q159="Distributions",INDEX($T$19:$EU$19,,$R159)*($R159&lt;=BY$10)+INDEX($T$36:$EU$36,,$R159)*($R159=MAX($T$10:BY$10)),
 IF($Q159="Equity Additions",-INDEX($T$15:$EU$15,$R159+1)*($R159&lt;=BY$10),
IF($Q159="Management Incentive",-INDEX($T$33:$EU$33,,$R159)*($R159=MAX($T$10:BY$10))))),0)</f>
        <v>0</v>
      </c>
      <c r="BZ159" s="3448" cm="1">
        <f t="array" aca="1" ref="BZ159" ca="1">IF(BZ$9,IF($Q159="Distributions",INDEX($T$19:$EU$19,,$R159)*($R159&lt;=BZ$10)+INDEX($T$36:$EU$36,,$R159)*($R159=MAX($T$10:BZ$10)),
 IF($Q159="Equity Additions",-INDEX($T$15:$EU$15,$R159+1)*($R159&lt;=BZ$10),
IF($Q159="Management Incentive",-INDEX($T$33:$EU$33,,$R159)*($R159=MAX($T$10:BZ$10))))),0)</f>
        <v>0</v>
      </c>
      <c r="CA159" s="3448" cm="1">
        <f t="array" aca="1" ref="CA159" ca="1">IF(CA$9,IF($Q159="Distributions",INDEX($T$19:$EU$19,,$R159)*($R159&lt;=CA$10)+INDEX($T$36:$EU$36,,$R159)*($R159=MAX($T$10:CA$10)),
 IF($Q159="Equity Additions",-INDEX($T$15:$EU$15,$R159+1)*($R159&lt;=CA$10),
IF($Q159="Management Incentive",-INDEX($T$33:$EU$33,,$R159)*($R159=MAX($T$10:CA$10))))),0)</f>
        <v>0</v>
      </c>
      <c r="CB159" s="3448" cm="1">
        <f t="array" aca="1" ref="CB159" ca="1">IF(CB$9,IF($Q159="Distributions",INDEX($T$19:$EU$19,,$R159)*($R159&lt;=CB$10)+INDEX($T$36:$EU$36,,$R159)*($R159=MAX($T$10:CB$10)),
 IF($Q159="Equity Additions",-INDEX($T$15:$EU$15,$R159+1)*($R159&lt;=CB$10),
IF($Q159="Management Incentive",-INDEX($T$33:$EU$33,,$R159)*($R159=MAX($T$10:CB$10))))),0)</f>
        <v>0</v>
      </c>
      <c r="CC159" s="3448" cm="1">
        <f t="array" aca="1" ref="CC159" ca="1">IF(CC$9,IF($Q159="Distributions",INDEX($T$19:$EU$19,,$R159)*($R159&lt;=CC$10)+INDEX($T$36:$EU$36,,$R159)*($R159=MAX($T$10:CC$10)),
 IF($Q159="Equity Additions",-INDEX($T$15:$EU$15,$R159+1)*($R159&lt;=CC$10),
IF($Q159="Management Incentive",-INDEX($T$33:$EU$33,,$R159)*($R159=MAX($T$10:CC$10))))),0)</f>
        <v>0</v>
      </c>
      <c r="CD159" s="3448" cm="1">
        <f t="array" aca="1" ref="CD159" ca="1">IF(CD$9,IF($Q159="Distributions",INDEX($T$19:$EU$19,,$R159)*($R159&lt;=CD$10)+INDEX($T$36:$EU$36,,$R159)*($R159=MAX($T$10:CD$10)),
 IF($Q159="Equity Additions",-INDEX($T$15:$EU$15,$R159+1)*($R159&lt;=CD$10),
IF($Q159="Management Incentive",-INDEX($T$33:$EU$33,,$R159)*($R159=MAX($T$10:CD$10))))),0)</f>
        <v>0</v>
      </c>
      <c r="CE159" s="3448" cm="1">
        <f t="array" aca="1" ref="CE159" ca="1">IF(CE$9,IF($Q159="Distributions",INDEX($T$19:$EU$19,,$R159)*($R159&lt;=CE$10)+INDEX($T$36:$EU$36,,$R159)*($R159=MAX($T$10:CE$10)),
 IF($Q159="Equity Additions",-INDEX($T$15:$EU$15,$R159+1)*($R159&lt;=CE$10),
IF($Q159="Management Incentive",-INDEX($T$33:$EU$33,,$R159)*($R159=MAX($T$10:CE$10))))),0)</f>
        <v>0</v>
      </c>
      <c r="CF159" s="3448" cm="1">
        <f t="array" aca="1" ref="CF159" ca="1">IF(CF$9,IF($Q159="Distributions",INDEX($T$19:$EU$19,,$R159)*($R159&lt;=CF$10)+INDEX($T$36:$EU$36,,$R159)*($R159=MAX($T$10:CF$10)),
 IF($Q159="Equity Additions",-INDEX($T$15:$EU$15,$R159+1)*($R159&lt;=CF$10),
IF($Q159="Management Incentive",-INDEX($T$33:$EU$33,,$R159)*($R159=MAX($T$10:CF$10))))),0)</f>
        <v>0</v>
      </c>
      <c r="CG159" s="3448" cm="1">
        <f t="array" aca="1" ref="CG159" ca="1">IF(CG$9,IF($Q159="Distributions",INDEX($T$19:$EU$19,,$R159)*($R159&lt;=CG$10)+INDEX($T$36:$EU$36,,$R159)*($R159=MAX($T$10:CG$10)),
 IF($Q159="Equity Additions",-INDEX($T$15:$EU$15,$R159+1)*($R159&lt;=CG$10),
IF($Q159="Management Incentive",-INDEX($T$33:$EU$33,,$R159)*($R159=MAX($T$10:CG$10))))),0)</f>
        <v>0</v>
      </c>
      <c r="CH159" s="3448" cm="1">
        <f t="array" aca="1" ref="CH159" ca="1">IF(CH$9,IF($Q159="Distributions",INDEX($T$19:$EU$19,,$R159)*($R159&lt;=CH$10)+INDEX($T$36:$EU$36,,$R159)*($R159=MAX($T$10:CH$10)),
 IF($Q159="Equity Additions",-INDEX($T$15:$EU$15,$R159+1)*($R159&lt;=CH$10),
IF($Q159="Management Incentive",-INDEX($T$33:$EU$33,,$R159)*($R159=MAX($T$10:CH$10))))),0)</f>
        <v>0</v>
      </c>
      <c r="CI159" s="3448" cm="1">
        <f t="array" aca="1" ref="CI159" ca="1">IF(CI$9,IF($Q159="Distributions",INDEX($T$19:$EU$19,,$R159)*($R159&lt;=CI$10)+INDEX($T$36:$EU$36,,$R159)*($R159=MAX($T$10:CI$10)),
 IF($Q159="Equity Additions",-INDEX($T$15:$EU$15,$R159+1)*($R159&lt;=CI$10),
IF($Q159="Management Incentive",-INDEX($T$33:$EU$33,,$R159)*($R159=MAX($T$10:CI$10))))),0)</f>
        <v>0</v>
      </c>
      <c r="CJ159" s="3448" cm="1">
        <f t="array" aca="1" ref="CJ159" ca="1">IF(CJ$9,IF($Q159="Distributions",INDEX($T$19:$EU$19,,$R159)*($R159&lt;=CJ$10)+INDEX($T$36:$EU$36,,$R159)*($R159=MAX($T$10:CJ$10)),
 IF($Q159="Equity Additions",-INDEX($T$15:$EU$15,$R159+1)*($R159&lt;=CJ$10),
IF($Q159="Management Incentive",-INDEX($T$33:$EU$33,,$R159)*($R159=MAX($T$10:CJ$10))))),0)</f>
        <v>0</v>
      </c>
      <c r="CK159" s="3448" cm="1">
        <f t="array" aca="1" ref="CK159" ca="1">IF(CK$9,IF($Q159="Distributions",INDEX($T$19:$EU$19,,$R159)*($R159&lt;=CK$10)+INDEX($T$36:$EU$36,,$R159)*($R159=MAX($T$10:CK$10)),
 IF($Q159="Equity Additions",-INDEX($T$15:$EU$15,$R159+1)*($R159&lt;=CK$10),
IF($Q159="Management Incentive",-INDEX($T$33:$EU$33,,$R159)*($R159=MAX($T$10:CK$10))))),0)</f>
        <v>0</v>
      </c>
      <c r="CL159" s="3448" cm="1">
        <f t="array" aca="1" ref="CL159" ca="1">IF(CL$9,IF($Q159="Distributions",INDEX($T$19:$EU$19,,$R159)*($R159&lt;=CL$10)+INDEX($T$36:$EU$36,,$R159)*($R159=MAX($T$10:CL$10)),
 IF($Q159="Equity Additions",-INDEX($T$15:$EU$15,$R159+1)*($R159&lt;=CL$10),
IF($Q159="Management Incentive",-INDEX($T$33:$EU$33,,$R159)*($R159=MAX($T$10:CL$10))))),0)</f>
        <v>0</v>
      </c>
      <c r="CM159" s="3448" cm="1">
        <f t="array" aca="1" ref="CM159" ca="1">IF(CM$9,IF($Q159="Distributions",INDEX($T$19:$EU$19,,$R159)*($R159&lt;=CM$10)+INDEX($T$36:$EU$36,,$R159)*($R159=MAX($T$10:CM$10)),
 IF($Q159="Equity Additions",-INDEX($T$15:$EU$15,$R159+1)*($R159&lt;=CM$10),
IF($Q159="Management Incentive",-INDEX($T$33:$EU$33,,$R159)*($R159=MAX($T$10:CM$10))))),0)</f>
        <v>0</v>
      </c>
      <c r="CN159" s="3448" cm="1">
        <f t="array" aca="1" ref="CN159" ca="1">IF(CN$9,IF($Q159="Distributions",INDEX($T$19:$EU$19,,$R159)*($R159&lt;=CN$10)+INDEX($T$36:$EU$36,,$R159)*($R159=MAX($T$10:CN$10)),
 IF($Q159="Equity Additions",-INDEX($T$15:$EU$15,$R159+1)*($R159&lt;=CN$10),
IF($Q159="Management Incentive",-INDEX($T$33:$EU$33,,$R159)*($R159=MAX($T$10:CN$10))))),0)</f>
        <v>0</v>
      </c>
      <c r="CO159" s="3448" cm="1">
        <f t="array" aca="1" ref="CO159" ca="1">IF(CO$9,IF($Q159="Distributions",INDEX($T$19:$EU$19,,$R159)*($R159&lt;=CO$10)+INDEX($T$36:$EU$36,,$R159)*($R159=MAX($T$10:CO$10)),
 IF($Q159="Equity Additions",-INDEX($T$15:$EU$15,$R159+1)*($R159&lt;=CO$10),
IF($Q159="Management Incentive",-INDEX($T$33:$EU$33,,$R159)*($R159=MAX($T$10:CO$10))))),0)</f>
        <v>0</v>
      </c>
      <c r="CP159" s="3448" cm="1">
        <f t="array" aca="1" ref="CP159" ca="1">IF(CP$9,IF($Q159="Distributions",INDEX($T$19:$EU$19,,$R159)*($R159&lt;=CP$10)+INDEX($T$36:$EU$36,,$R159)*($R159=MAX($T$10:CP$10)),
 IF($Q159="Equity Additions",-INDEX($T$15:$EU$15,$R159+1)*($R159&lt;=CP$10),
IF($Q159="Management Incentive",-INDEX($T$33:$EU$33,,$R159)*($R159=MAX($T$10:CP$10))))),0)</f>
        <v>0</v>
      </c>
      <c r="CQ159" s="3448" cm="1">
        <f t="array" aca="1" ref="CQ159" ca="1">IF(CQ$9,IF($Q159="Distributions",INDEX($T$19:$EU$19,,$R159)*($R159&lt;=CQ$10)+INDEX($T$36:$EU$36,,$R159)*($R159=MAX($T$10:CQ$10)),
 IF($Q159="Equity Additions",-INDEX($T$15:$EU$15,$R159+1)*($R159&lt;=CQ$10),
IF($Q159="Management Incentive",-INDEX($T$33:$EU$33,,$R159)*($R159=MAX($T$10:CQ$10))))),0)</f>
        <v>0</v>
      </c>
      <c r="CR159" s="3448" cm="1">
        <f t="array" aca="1" ref="CR159" ca="1">IF(CR$9,IF($Q159="Distributions",INDEX($T$19:$EU$19,,$R159)*($R159&lt;=CR$10)+INDEX($T$36:$EU$36,,$R159)*($R159=MAX($T$10:CR$10)),
 IF($Q159="Equity Additions",-INDEX($T$15:$EU$15,$R159+1)*($R159&lt;=CR$10),
IF($Q159="Management Incentive",-INDEX($T$33:$EU$33,,$R159)*($R159=MAX($T$10:CR$10))))),0)</f>
        <v>0</v>
      </c>
      <c r="CS159" s="3448" cm="1">
        <f t="array" aca="1" ref="CS159" ca="1">IF(CS$9,IF($Q159="Distributions",INDEX($T$19:$EU$19,,$R159)*($R159&lt;=CS$10)+INDEX($T$36:$EU$36,,$R159)*($R159=MAX($T$10:CS$10)),
 IF($Q159="Equity Additions",-INDEX($T$15:$EU$15,$R159+1)*($R159&lt;=CS$10),
IF($Q159="Management Incentive",-INDEX($T$33:$EU$33,,$R159)*($R159=MAX($T$10:CS$10))))),0)</f>
        <v>0</v>
      </c>
      <c r="CT159" s="3448" cm="1">
        <f t="array" aca="1" ref="CT159" ca="1">IF(CT$9,IF($Q159="Distributions",INDEX($T$19:$EU$19,,$R159)*($R159&lt;=CT$10)+INDEX($T$36:$EU$36,,$R159)*($R159=MAX($T$10:CT$10)),
 IF($Q159="Equity Additions",-INDEX($T$15:$EU$15,$R159+1)*($R159&lt;=CT$10),
IF($Q159="Management Incentive",-INDEX($T$33:$EU$33,,$R159)*($R159=MAX($T$10:CT$10))))),0)</f>
        <v>0</v>
      </c>
      <c r="CU159" s="3448" cm="1">
        <f t="array" aca="1" ref="CU159" ca="1">IF(CU$9,IF($Q159="Distributions",INDEX($T$19:$EU$19,,$R159)*($R159&lt;=CU$10)+INDEX($T$36:$EU$36,,$R159)*($R159=MAX($T$10:CU$10)),
 IF($Q159="Equity Additions",-INDEX($T$15:$EU$15,$R159+1)*($R159&lt;=CU$10),
IF($Q159="Management Incentive",-INDEX($T$33:$EU$33,,$R159)*($R159=MAX($T$10:CU$10))))),0)</f>
        <v>0</v>
      </c>
      <c r="CV159" s="3448" cm="1">
        <f t="array" aca="1" ref="CV159" ca="1">IF(CV$9,IF($Q159="Distributions",INDEX($T$19:$EU$19,,$R159)*($R159&lt;=CV$10)+INDEX($T$36:$EU$36,,$R159)*($R159=MAX($T$10:CV$10)),
 IF($Q159="Equity Additions",-INDEX($T$15:$EU$15,$R159+1)*($R159&lt;=CV$10),
IF($Q159="Management Incentive",-INDEX($T$33:$EU$33,,$R159)*($R159=MAX($T$10:CV$10))))),0)</f>
        <v>0</v>
      </c>
      <c r="CW159" s="3448" cm="1">
        <f t="array" aca="1" ref="CW159" ca="1">IF(CW$9,IF($Q159="Distributions",INDEX($T$19:$EU$19,,$R159)*($R159&lt;=CW$10)+INDEX($T$36:$EU$36,,$R159)*($R159=MAX($T$10:CW$10)),
 IF($Q159="Equity Additions",-INDEX($T$15:$EU$15,$R159+1)*($R159&lt;=CW$10),
IF($Q159="Management Incentive",-INDEX($T$33:$EU$33,,$R159)*($R159=MAX($T$10:CW$10))))),0)</f>
        <v>0</v>
      </c>
      <c r="CX159" s="3448" cm="1">
        <f t="array" aca="1" ref="CX159" ca="1">IF(CX$9,IF($Q159="Distributions",INDEX($T$19:$EU$19,,$R159)*($R159&lt;=CX$10)+INDEX($T$36:$EU$36,,$R159)*($R159=MAX($T$10:CX$10)),
 IF($Q159="Equity Additions",-INDEX($T$15:$EU$15,$R159+1)*($R159&lt;=CX$10),
IF($Q159="Management Incentive",-INDEX($T$33:$EU$33,,$R159)*($R159=MAX($T$10:CX$10))))),0)</f>
        <v>0</v>
      </c>
      <c r="CY159" s="3448" cm="1">
        <f t="array" aca="1" ref="CY159" ca="1">IF(CY$9,IF($Q159="Distributions",INDEX($T$19:$EU$19,,$R159)*($R159&lt;=CY$10)+INDEX($T$36:$EU$36,,$R159)*($R159=MAX($T$10:CY$10)),
 IF($Q159="Equity Additions",-INDEX($T$15:$EU$15,$R159+1)*($R159&lt;=CY$10),
IF($Q159="Management Incentive",-INDEX($T$33:$EU$33,,$R159)*($R159=MAX($T$10:CY$10))))),0)</f>
        <v>0</v>
      </c>
      <c r="CZ159" s="3448" cm="1">
        <f t="array" aca="1" ref="CZ159" ca="1">IF(CZ$9,IF($Q159="Distributions",INDEX($T$19:$EU$19,,$R159)*($R159&lt;=CZ$10)+INDEX($T$36:$EU$36,,$R159)*($R159=MAX($T$10:CZ$10)),
 IF($Q159="Equity Additions",-INDEX($T$15:$EU$15,$R159+1)*($R159&lt;=CZ$10),
IF($Q159="Management Incentive",-INDEX($T$33:$EU$33,,$R159)*($R159=MAX($T$10:CZ$10))))),0)</f>
        <v>0</v>
      </c>
      <c r="DA159" s="3448" cm="1">
        <f t="array" aca="1" ref="DA159" ca="1">IF(DA$9,IF($Q159="Distributions",INDEX($T$19:$EU$19,,$R159)*($R159&lt;=DA$10)+INDEX($T$36:$EU$36,,$R159)*($R159=MAX($T$10:DA$10)),
 IF($Q159="Equity Additions",-INDEX($T$15:$EU$15,$R159+1)*($R159&lt;=DA$10),
IF($Q159="Management Incentive",-INDEX($T$33:$EU$33,,$R159)*($R159=MAX($T$10:DA$10))))),0)</f>
        <v>0</v>
      </c>
      <c r="DB159" s="3448" cm="1">
        <f t="array" aca="1" ref="DB159" ca="1">IF(DB$9,IF($Q159="Distributions",INDEX($T$19:$EU$19,,$R159)*($R159&lt;=DB$10)+INDEX($T$36:$EU$36,,$R159)*($R159=MAX($T$10:DB$10)),
 IF($Q159="Equity Additions",-INDEX($T$15:$EU$15,$R159+1)*($R159&lt;=DB$10),
IF($Q159="Management Incentive",-INDEX($T$33:$EU$33,,$R159)*($R159=MAX($T$10:DB$10))))),0)</f>
        <v>0</v>
      </c>
      <c r="DC159" s="3448" cm="1">
        <f t="array" aca="1" ref="DC159" ca="1">IF(DC$9,IF($Q159="Distributions",INDEX($T$19:$EU$19,,$R159)*($R159&lt;=DC$10)+INDEX($T$36:$EU$36,,$R159)*($R159=MAX($T$10:DC$10)),
 IF($Q159="Equity Additions",-INDEX($T$15:$EU$15,$R159+1)*($R159&lt;=DC$10),
IF($Q159="Management Incentive",-INDEX($T$33:$EU$33,,$R159)*($R159=MAX($T$10:DC$10))))),0)</f>
        <v>0</v>
      </c>
      <c r="DD159" s="3448" cm="1">
        <f t="array" aca="1" ref="DD159" ca="1">IF(DD$9,IF($Q159="Distributions",INDEX($T$19:$EU$19,,$R159)*($R159&lt;=DD$10)+INDEX($T$36:$EU$36,,$R159)*($R159=MAX($T$10:DD$10)),
 IF($Q159="Equity Additions",-INDEX($T$15:$EU$15,$R159+1)*($R159&lt;=DD$10),
IF($Q159="Management Incentive",-INDEX($T$33:$EU$33,,$R159)*($R159=MAX($T$10:DD$10))))),0)</f>
        <v>0</v>
      </c>
      <c r="DE159" s="3448" cm="1">
        <f t="array" aca="1" ref="DE159" ca="1">IF(DE$9,IF($Q159="Distributions",INDEX($T$19:$EU$19,,$R159)*($R159&lt;=DE$10)+INDEX($T$36:$EU$36,,$R159)*($R159=MAX($T$10:DE$10)),
 IF($Q159="Equity Additions",-INDEX($T$15:$EU$15,$R159+1)*($R159&lt;=DE$10),
IF($Q159="Management Incentive",-INDEX($T$33:$EU$33,,$R159)*($R159=MAX($T$10:DE$10))))),0)</f>
        <v>0</v>
      </c>
      <c r="DF159" s="3448" cm="1">
        <f t="array" aca="1" ref="DF159" ca="1">IF(DF$9,IF($Q159="Distributions",INDEX($T$19:$EU$19,,$R159)*($R159&lt;=DF$10)+INDEX($T$36:$EU$36,,$R159)*($R159=MAX($T$10:DF$10)),
 IF($Q159="Equity Additions",-INDEX($T$15:$EU$15,$R159+1)*($R159&lt;=DF$10),
IF($Q159="Management Incentive",-INDEX($T$33:$EU$33,,$R159)*($R159=MAX($T$10:DF$10))))),0)</f>
        <v>0</v>
      </c>
      <c r="DG159" s="3448" cm="1">
        <f t="array" aca="1" ref="DG159" ca="1">IF(DG$9,IF($Q159="Distributions",INDEX($T$19:$EU$19,,$R159)*($R159&lt;=DG$10)+INDEX($T$36:$EU$36,,$R159)*($R159=MAX($T$10:DG$10)),
 IF($Q159="Equity Additions",-INDEX($T$15:$EU$15,$R159+1)*($R159&lt;=DG$10),
IF($Q159="Management Incentive",-INDEX($T$33:$EU$33,,$R159)*($R159=MAX($T$10:DG$10))))),0)</f>
        <v>0</v>
      </c>
      <c r="DH159" s="3448" cm="1">
        <f t="array" aca="1" ref="DH159" ca="1">IF(DH$9,IF($Q159="Distributions",INDEX($T$19:$EU$19,,$R159)*($R159&lt;=DH$10)+INDEX($T$36:$EU$36,,$R159)*($R159=MAX($T$10:DH$10)),
 IF($Q159="Equity Additions",-INDEX($T$15:$EU$15,$R159+1)*($R159&lt;=DH$10),
IF($Q159="Management Incentive",-INDEX($T$33:$EU$33,,$R159)*($R159=MAX($T$10:DH$10))))),0)</f>
        <v>0</v>
      </c>
      <c r="DI159" s="3448" cm="1">
        <f t="array" aca="1" ref="DI159" ca="1">IF(DI$9,IF($Q159="Distributions",INDEX($T$19:$EU$19,,$R159)*($R159&lt;=DI$10)+INDEX($T$36:$EU$36,,$R159)*($R159=MAX($T$10:DI$10)),
 IF($Q159="Equity Additions",-INDEX($T$15:$EU$15,$R159+1)*($R159&lt;=DI$10),
IF($Q159="Management Incentive",-INDEX($T$33:$EU$33,,$R159)*($R159=MAX($T$10:DI$10))))),0)</f>
        <v>0</v>
      </c>
      <c r="DJ159" s="3448" cm="1">
        <f t="array" aca="1" ref="DJ159" ca="1">IF(DJ$9,IF($Q159="Distributions",INDEX($T$19:$EU$19,,$R159)*($R159&lt;=DJ$10)+INDEX($T$36:$EU$36,,$R159)*($R159=MAX($T$10:DJ$10)),
 IF($Q159="Equity Additions",-INDEX($T$15:$EU$15,$R159+1)*($R159&lt;=DJ$10),
IF($Q159="Management Incentive",-INDEX($T$33:$EU$33,,$R159)*($R159=MAX($T$10:DJ$10))))),0)</f>
        <v>0</v>
      </c>
      <c r="DK159" s="3448" cm="1">
        <f t="array" aca="1" ref="DK159" ca="1">IF(DK$9,IF($Q159="Distributions",INDEX($T$19:$EU$19,,$R159)*($R159&lt;=DK$10)+INDEX($T$36:$EU$36,,$R159)*($R159=MAX($T$10:DK$10)),
 IF($Q159="Equity Additions",-INDEX($T$15:$EU$15,$R159+1)*($R159&lt;=DK$10),
IF($Q159="Management Incentive",-INDEX($T$33:$EU$33,,$R159)*($R159=MAX($T$10:DK$10))))),0)</f>
        <v>7738186.947943016</v>
      </c>
      <c r="DL159" s="3448" cm="1">
        <f t="array" aca="1" ref="DL159" ca="1">IF(DL$9,IF($Q159="Distributions",INDEX($T$19:$EU$19,,$R159)*($R159&lt;=DL$10)+INDEX($T$36:$EU$36,,$R159)*($R159=MAX($T$10:DL$10)),
 IF($Q159="Equity Additions",-INDEX($T$15:$EU$15,$R159+1)*($R159&lt;=DL$10),
IF($Q159="Management Incentive",-INDEX($T$33:$EU$33,,$R159)*($R159=MAX($T$10:DL$10))))),0)</f>
        <v>34181.380838076671</v>
      </c>
      <c r="DM159" s="3448" cm="1">
        <f t="array" aca="1" ref="DM159" ca="1">IF(DM$9,IF($Q159="Distributions",INDEX($T$19:$EU$19,,$R159)*($R159&lt;=DM$10)+INDEX($T$36:$EU$36,,$R159)*($R159=MAX($T$10:DM$10)),
 IF($Q159="Equity Additions",-INDEX($T$15:$EU$15,$R159+1)*($R159&lt;=DM$10),
IF($Q159="Management Incentive",-INDEX($T$33:$EU$33,,$R159)*($R159=MAX($T$10:DM$10))))),0)</f>
        <v>34181.380838076671</v>
      </c>
      <c r="DN159" s="3448" cm="1">
        <f t="array" aca="1" ref="DN159" ca="1">IF(DN$9,IF($Q159="Distributions",INDEX($T$19:$EU$19,,$R159)*($R159&lt;=DN$10)+INDEX($T$36:$EU$36,,$R159)*($R159=MAX($T$10:DN$10)),
 IF($Q159="Equity Additions",-INDEX($T$15:$EU$15,$R159+1)*($R159&lt;=DN$10),
IF($Q159="Management Incentive",-INDEX($T$33:$EU$33,,$R159)*($R159=MAX($T$10:DN$10))))),0)</f>
        <v>34181.380838076671</v>
      </c>
      <c r="DO159" s="3448" cm="1">
        <f t="array" aca="1" ref="DO159" ca="1">IF(DO$9,IF($Q159="Distributions",INDEX($T$19:$EU$19,,$R159)*($R159&lt;=DO$10)+INDEX($T$36:$EU$36,,$R159)*($R159=MAX($T$10:DO$10)),
 IF($Q159="Equity Additions",-INDEX($T$15:$EU$15,$R159+1)*($R159&lt;=DO$10),
IF($Q159="Management Incentive",-INDEX($T$33:$EU$33,,$R159)*($R159=MAX($T$10:DO$10))))),0)</f>
        <v>34181.380838076671</v>
      </c>
      <c r="DP159" s="3448" cm="1">
        <f t="array" aca="1" ref="DP159" ca="1">IF(DP$9,IF($Q159="Distributions",INDEX($T$19:$EU$19,,$R159)*($R159&lt;=DP$10)+INDEX($T$36:$EU$36,,$R159)*($R159=MAX($T$10:DP$10)),
 IF($Q159="Equity Additions",-INDEX($T$15:$EU$15,$R159+1)*($R159&lt;=DP$10),
IF($Q159="Management Incentive",-INDEX($T$33:$EU$33,,$R159)*($R159=MAX($T$10:DP$10))))),0)</f>
        <v>34181.380838076671</v>
      </c>
      <c r="DQ159" s="3448" cm="1">
        <f t="array" aca="1" ref="DQ159" ca="1">IF(DQ$9,IF($Q159="Distributions",INDEX($T$19:$EU$19,,$R159)*($R159&lt;=DQ$10)+INDEX($T$36:$EU$36,,$R159)*($R159=MAX($T$10:DQ$10)),
 IF($Q159="Equity Additions",-INDEX($T$15:$EU$15,$R159+1)*($R159&lt;=DQ$10),
IF($Q159="Management Incentive",-INDEX($T$33:$EU$33,,$R159)*($R159=MAX($T$10:DQ$10))))),0)</f>
        <v>34181.380838076671</v>
      </c>
      <c r="DR159" s="3448" cm="1">
        <f t="array" aca="1" ref="DR159" ca="1">IF(DR$9,IF($Q159="Distributions",INDEX($T$19:$EU$19,,$R159)*($R159&lt;=DR$10)+INDEX($T$36:$EU$36,,$R159)*($R159=MAX($T$10:DR$10)),
 IF($Q159="Equity Additions",-INDEX($T$15:$EU$15,$R159+1)*($R159&lt;=DR$10),
IF($Q159="Management Incentive",-INDEX($T$33:$EU$33,,$R159)*($R159=MAX($T$10:DR$10))))),0)</f>
        <v>34181.380838076671</v>
      </c>
      <c r="DS159" s="3448" cm="1">
        <f t="array" aca="1" ref="DS159" ca="1">IF(DS$9,IF($Q159="Distributions",INDEX($T$19:$EU$19,,$R159)*($R159&lt;=DS$10)+INDEX($T$36:$EU$36,,$R159)*($R159=MAX($T$10:DS$10)),
 IF($Q159="Equity Additions",-INDEX($T$15:$EU$15,$R159+1)*($R159&lt;=DS$10),
IF($Q159="Management Incentive",-INDEX($T$33:$EU$33,,$R159)*($R159=MAX($T$10:DS$10))))),0)</f>
        <v>34181.380838076671</v>
      </c>
      <c r="DT159" s="3448" cm="1">
        <f t="array" aca="1" ref="DT159" ca="1">IF(DT$9,IF($Q159="Distributions",INDEX($T$19:$EU$19,,$R159)*($R159&lt;=DT$10)+INDEX($T$36:$EU$36,,$R159)*($R159=MAX($T$10:DT$10)),
 IF($Q159="Equity Additions",-INDEX($T$15:$EU$15,$R159+1)*($R159&lt;=DT$10),
IF($Q159="Management Incentive",-INDEX($T$33:$EU$33,,$R159)*($R159=MAX($T$10:DT$10))))),0)</f>
        <v>34181.380838076671</v>
      </c>
      <c r="DU159" s="3448" cm="1">
        <f t="array" aca="1" ref="DU159" ca="1">IF(DU$9,IF($Q159="Distributions",INDEX($T$19:$EU$19,,$R159)*($R159&lt;=DU$10)+INDEX($T$36:$EU$36,,$R159)*($R159=MAX($T$10:DU$10)),
 IF($Q159="Equity Additions",-INDEX($T$15:$EU$15,$R159+1)*($R159&lt;=DU$10),
IF($Q159="Management Incentive",-INDEX($T$33:$EU$33,,$R159)*($R159=MAX($T$10:DU$10))))),0)</f>
        <v>34181.380838076671</v>
      </c>
      <c r="DV159" s="3448" cm="1">
        <f t="array" aca="1" ref="DV159" ca="1">IF(DV$9,IF($Q159="Distributions",INDEX($T$19:$EU$19,,$R159)*($R159&lt;=DV$10)+INDEX($T$36:$EU$36,,$R159)*($R159=MAX($T$10:DV$10)),
 IF($Q159="Equity Additions",-INDEX($T$15:$EU$15,$R159+1)*($R159&lt;=DV$10),
IF($Q159="Management Incentive",-INDEX($T$33:$EU$33,,$R159)*($R159=MAX($T$10:DV$10))))),0)</f>
        <v>34181.380838076671</v>
      </c>
      <c r="DW159" s="3448" cm="1">
        <f t="array" aca="1" ref="DW159" ca="1">IF(DW$9,IF($Q159="Distributions",INDEX($T$19:$EU$19,,$R159)*($R159&lt;=DW$10)+INDEX($T$36:$EU$36,,$R159)*($R159=MAX($T$10:DW$10)),
 IF($Q159="Equity Additions",-INDEX($T$15:$EU$15,$R159+1)*($R159&lt;=DW$10),
IF($Q159="Management Incentive",-INDEX($T$33:$EU$33,,$R159)*($R159=MAX($T$10:DW$10))))),0)</f>
        <v>34181.380838076671</v>
      </c>
      <c r="DX159" s="3448" cm="1">
        <f t="array" aca="1" ref="DX159" ca="1">IF(DX$9,IF($Q159="Distributions",INDEX($T$19:$EU$19,,$R159)*($R159&lt;=DX$10)+INDEX($T$36:$EU$36,,$R159)*($R159=MAX($T$10:DX$10)),
 IF($Q159="Equity Additions",-INDEX($T$15:$EU$15,$R159+1)*($R159&lt;=DX$10),
IF($Q159="Management Incentive",-INDEX($T$33:$EU$33,,$R159)*($R159=MAX($T$10:DX$10))))),0)</f>
        <v>34181.380838076671</v>
      </c>
      <c r="DY159" s="3448" cm="1">
        <f t="array" aca="1" ref="DY159" ca="1">IF(DY$9,IF($Q159="Distributions",INDEX($T$19:$EU$19,,$R159)*($R159&lt;=DY$10)+INDEX($T$36:$EU$36,,$R159)*($R159=MAX($T$10:DY$10)),
 IF($Q159="Equity Additions",-INDEX($T$15:$EU$15,$R159+1)*($R159&lt;=DY$10),
IF($Q159="Management Incentive",-INDEX($T$33:$EU$33,,$R159)*($R159=MAX($T$10:DY$10))))),0)</f>
        <v>34181.380838076671</v>
      </c>
      <c r="DZ159" s="3448" cm="1">
        <f t="array" aca="1" ref="DZ159" ca="1">IF(DZ$9,IF($Q159="Distributions",INDEX($T$19:$EU$19,,$R159)*($R159&lt;=DZ$10)+INDEX($T$36:$EU$36,,$R159)*($R159=MAX($T$10:DZ$10)),
 IF($Q159="Equity Additions",-INDEX($T$15:$EU$15,$R159+1)*($R159&lt;=DZ$10),
IF($Q159="Management Incentive",-INDEX($T$33:$EU$33,,$R159)*($R159=MAX($T$10:DZ$10))))),0)</f>
        <v>34181.380838076671</v>
      </c>
      <c r="EA159" s="3448" cm="1">
        <f t="array" aca="1" ref="EA159" ca="1">IF(EA$9,IF($Q159="Distributions",INDEX($T$19:$EU$19,,$R159)*($R159&lt;=EA$10)+INDEX($T$36:$EU$36,,$R159)*($R159=MAX($T$10:EA$10)),
 IF($Q159="Equity Additions",-INDEX($T$15:$EU$15,$R159+1)*($R159&lt;=EA$10),
IF($Q159="Management Incentive",-INDEX($T$33:$EU$33,,$R159)*($R159=MAX($T$10:EA$10))))),0)</f>
        <v>34181.380838076671</v>
      </c>
      <c r="EB159" s="3448" cm="1">
        <f t="array" aca="1" ref="EB159" ca="1">IF(EB$9,IF($Q159="Distributions",INDEX($T$19:$EU$19,,$R159)*($R159&lt;=EB$10)+INDEX($T$36:$EU$36,,$R159)*($R159=MAX($T$10:EB$10)),
 IF($Q159="Equity Additions",-INDEX($T$15:$EU$15,$R159+1)*($R159&lt;=EB$10),
IF($Q159="Management Incentive",-INDEX($T$33:$EU$33,,$R159)*($R159=MAX($T$10:EB$10))))),0)</f>
        <v>34181.380838076671</v>
      </c>
      <c r="EC159" s="3448" cm="1">
        <f t="array" aca="1" ref="EC159" ca="1">IF(EC$9,IF($Q159="Distributions",INDEX($T$19:$EU$19,,$R159)*($R159&lt;=EC$10)+INDEX($T$36:$EU$36,,$R159)*($R159=MAX($T$10:EC$10)),
 IF($Q159="Equity Additions",-INDEX($T$15:$EU$15,$R159+1)*($R159&lt;=EC$10),
IF($Q159="Management Incentive",-INDEX($T$33:$EU$33,,$R159)*($R159=MAX($T$10:EC$10))))),0)</f>
        <v>34181.380838076671</v>
      </c>
      <c r="ED159" s="3448" cm="1">
        <f t="array" aca="1" ref="ED159" ca="1">IF(ED$9,IF($Q159="Distributions",INDEX($T$19:$EU$19,,$R159)*($R159&lt;=ED$10)+INDEX($T$36:$EU$36,,$R159)*($R159=MAX($T$10:ED$10)),
 IF($Q159="Equity Additions",-INDEX($T$15:$EU$15,$R159+1)*($R159&lt;=ED$10),
IF($Q159="Management Incentive",-INDEX($T$33:$EU$33,,$R159)*($R159=MAX($T$10:ED$10))))),0)</f>
        <v>34181.380838076671</v>
      </c>
      <c r="EE159" s="3448" cm="1">
        <f t="array" aca="1" ref="EE159" ca="1">IF(EE$9,IF($Q159="Distributions",INDEX($T$19:$EU$19,,$R159)*($R159&lt;=EE$10)+INDEX($T$36:$EU$36,,$R159)*($R159=MAX($T$10:EE$10)),
 IF($Q159="Equity Additions",-INDEX($T$15:$EU$15,$R159+1)*($R159&lt;=EE$10),
IF($Q159="Management Incentive",-INDEX($T$33:$EU$33,,$R159)*($R159=MAX($T$10:EE$10))))),0)</f>
        <v>34181.380838076671</v>
      </c>
      <c r="EF159" s="3448" cm="1">
        <f t="array" aca="1" ref="EF159" ca="1">IF(EF$9,IF($Q159="Distributions",INDEX($T$19:$EU$19,,$R159)*($R159&lt;=EF$10)+INDEX($T$36:$EU$36,,$R159)*($R159=MAX($T$10:EF$10)),
 IF($Q159="Equity Additions",-INDEX($T$15:$EU$15,$R159+1)*($R159&lt;=EF$10),
IF($Q159="Management Incentive",-INDEX($T$33:$EU$33,,$R159)*($R159=MAX($T$10:EF$10))))),0)</f>
        <v>34181.380838076671</v>
      </c>
      <c r="EG159" s="3448" cm="1">
        <f t="array" aca="1" ref="EG159" ca="1">IF(EG$9,IF($Q159="Distributions",INDEX($T$19:$EU$19,,$R159)*($R159&lt;=EG$10)+INDEX($T$36:$EU$36,,$R159)*($R159=MAX($T$10:EG$10)),
 IF($Q159="Equity Additions",-INDEX($T$15:$EU$15,$R159+1)*($R159&lt;=EG$10),
IF($Q159="Management Incentive",-INDEX($T$33:$EU$33,,$R159)*($R159=MAX($T$10:EG$10))))),0)</f>
        <v>34181.380838076671</v>
      </c>
      <c r="EH159" s="3448" cm="1">
        <f t="array" aca="1" ref="EH159" ca="1">IF(EH$9,IF($Q159="Distributions",INDEX($T$19:$EU$19,,$R159)*($R159&lt;=EH$10)+INDEX($T$36:$EU$36,,$R159)*($R159=MAX($T$10:EH$10)),
 IF($Q159="Equity Additions",-INDEX($T$15:$EU$15,$R159+1)*($R159&lt;=EH$10),
IF($Q159="Management Incentive",-INDEX($T$33:$EU$33,,$R159)*($R159=MAX($T$10:EH$10))))),0)</f>
        <v>34181.380838076671</v>
      </c>
      <c r="EI159" s="3448" cm="1">
        <f t="array" aca="1" ref="EI159" ca="1">IF(EI$9,IF($Q159="Distributions",INDEX($T$19:$EU$19,,$R159)*($R159&lt;=EI$10)+INDEX($T$36:$EU$36,,$R159)*($R159=MAX($T$10:EI$10)),
 IF($Q159="Equity Additions",-INDEX($T$15:$EU$15,$R159+1)*($R159&lt;=EI$10),
IF($Q159="Management Incentive",-INDEX($T$33:$EU$33,,$R159)*($R159=MAX($T$10:EI$10))))),0)</f>
        <v>34181.380838076671</v>
      </c>
      <c r="EJ159" s="3448" cm="1">
        <f t="array" ref="EJ159">IF(EJ$9,IF($Q159="Distributions",INDEX($T$19:$EU$19,,$R159)*($R159&lt;=EJ$10)+INDEX($T$36:$EU$36,,$R159)*($R159=MAX($T$10:EJ$10)),
 IF($Q159="Equity Additions",-INDEX($T$15:$EU$15,$R159+1)*($R159&lt;=EJ$10),
IF($Q159="Management Incentive",-INDEX($T$33:$EU$33,,$R159)*($R159=MAX($T$10:EJ$10))))),0)</f>
        <v>0</v>
      </c>
      <c r="EK159" s="3448" cm="1">
        <f t="array" ref="EK159">IF(EK$9,IF($Q159="Distributions",INDEX($T$19:$EU$19,,$R159)*($R159&lt;=EK$10)+INDEX($T$36:$EU$36,,$R159)*($R159=MAX($T$10:EK$10)),
 IF($Q159="Equity Additions",-INDEX($T$15:$EU$15,$R159+1)*($R159&lt;=EK$10),
IF($Q159="Management Incentive",-INDEX($T$33:$EU$33,,$R159)*($R159=MAX($T$10:EK$10))))),0)</f>
        <v>0</v>
      </c>
      <c r="EL159" s="3448" cm="1">
        <f t="array" ref="EL159">IF(EL$9,IF($Q159="Distributions",INDEX($T$19:$EU$19,,$R159)*($R159&lt;=EL$10)+INDEX($T$36:$EU$36,,$R159)*($R159=MAX($T$10:EL$10)),
 IF($Q159="Equity Additions",-INDEX($T$15:$EU$15,$R159+1)*($R159&lt;=EL$10),
IF($Q159="Management Incentive",-INDEX($T$33:$EU$33,,$R159)*($R159=MAX($T$10:EL$10))))),0)</f>
        <v>0</v>
      </c>
      <c r="EM159" s="3448" cm="1">
        <f t="array" ref="EM159">IF(EM$9,IF($Q159="Distributions",INDEX($T$19:$EU$19,,$R159)*($R159&lt;=EM$10)+INDEX($T$36:$EU$36,,$R159)*($R159=MAX($T$10:EM$10)),
 IF($Q159="Equity Additions",-INDEX($T$15:$EU$15,$R159+1)*($R159&lt;=EM$10),
IF($Q159="Management Incentive",-INDEX($T$33:$EU$33,,$R159)*($R159=MAX($T$10:EM$10))))),0)</f>
        <v>0</v>
      </c>
      <c r="EN159" s="3448" cm="1">
        <f t="array" ref="EN159">IF(EN$9,IF($Q159="Distributions",INDEX($T$19:$EU$19,,$R159)*($R159&lt;=EN$10)+INDEX($T$36:$EU$36,,$R159)*($R159=MAX($T$10:EN$10)),
 IF($Q159="Equity Additions",-INDEX($T$15:$EU$15,$R159+1)*($R159&lt;=EN$10),
IF($Q159="Management Incentive",-INDEX($T$33:$EU$33,,$R159)*($R159=MAX($T$10:EN$10))))),0)</f>
        <v>0</v>
      </c>
      <c r="EO159" s="3448" cm="1">
        <f t="array" ref="EO159">IF(EO$9,IF($Q159="Distributions",INDEX($T$19:$EU$19,,$R159)*($R159&lt;=EO$10)+INDEX($T$36:$EU$36,,$R159)*($R159=MAX($T$10:EO$10)),
 IF($Q159="Equity Additions",-INDEX($T$15:$EU$15,$R159+1)*($R159&lt;=EO$10),
IF($Q159="Management Incentive",-INDEX($T$33:$EU$33,,$R159)*($R159=MAX($T$10:EO$10))))),0)</f>
        <v>0</v>
      </c>
      <c r="EP159" s="3448" cm="1">
        <f t="array" ref="EP159">IF(EP$9,IF($Q159="Distributions",INDEX($T$19:$EU$19,,$R159)*($R159&lt;=EP$10)+INDEX($T$36:$EU$36,,$R159)*($R159=MAX($T$10:EP$10)),
 IF($Q159="Equity Additions",-INDEX($T$15:$EU$15,$R159+1)*($R159&lt;=EP$10),
IF($Q159="Management Incentive",-INDEX($T$33:$EU$33,,$R159)*($R159=MAX($T$10:EP$10))))),0)</f>
        <v>0</v>
      </c>
      <c r="EQ159" s="3448" cm="1">
        <f t="array" ref="EQ159">IF(EQ$9,IF($Q159="Distributions",INDEX($T$19:$EU$19,,$R159)*($R159&lt;=EQ$10)+INDEX($T$36:$EU$36,,$R159)*($R159=MAX($T$10:EQ$10)),
 IF($Q159="Equity Additions",-INDEX($T$15:$EU$15,$R159+1)*($R159&lt;=EQ$10),
IF($Q159="Management Incentive",-INDEX($T$33:$EU$33,,$R159)*($R159=MAX($T$10:EQ$10))))),0)</f>
        <v>0</v>
      </c>
      <c r="ER159" s="3448" cm="1">
        <f t="array" ref="ER159">IF(ER$9,IF($Q159="Distributions",INDEX($T$19:$EU$19,,$R159)*($R159&lt;=ER$10)+INDEX($T$36:$EU$36,,$R159)*($R159=MAX($T$10:ER$10)),
 IF($Q159="Equity Additions",-INDEX($T$15:$EU$15,$R159+1)*($R159&lt;=ER$10),
IF($Q159="Management Incentive",-INDEX($T$33:$EU$33,,$R159)*($R159=MAX($T$10:ER$10))))),0)</f>
        <v>0</v>
      </c>
      <c r="ES159" s="3448" cm="1">
        <f t="array" ref="ES159">IF(ES$9,IF($Q159="Distributions",INDEX($T$19:$EU$19,,$R159)*($R159&lt;=ES$10)+INDEX($T$36:$EU$36,,$R159)*($R159=MAX($T$10:ES$10)),
 IF($Q159="Equity Additions",-INDEX($T$15:$EU$15,$R159+1)*($R159&lt;=ES$10),
IF($Q159="Management Incentive",-INDEX($T$33:$EU$33,,$R159)*($R159=MAX($T$10:ES$10))))),0)</f>
        <v>0</v>
      </c>
      <c r="ET159" s="3448" cm="1">
        <f t="array" ref="ET159">IF(ET$9,IF($Q159="Distributions",INDEX($T$19:$EU$19,,$R159)*($R159&lt;=ET$10)+INDEX($T$36:$EU$36,,$R159)*($R159=MAX($T$10:ET$10)),
 IF($Q159="Equity Additions",-INDEX($T$15:$EU$15,$R159+1)*($R159&lt;=ET$10),
IF($Q159="Management Incentive",-INDEX($T$33:$EU$33,,$R159)*($R159=MAX($T$10:ET$10))))),0)</f>
        <v>0</v>
      </c>
      <c r="EU159" s="3448" cm="1">
        <f t="array" ref="EU159">IF(EU$9,IF($Q159="Distributions",INDEX($T$19:$EU$19,,$R159)*($R159&lt;=EU$10)+INDEX($T$36:$EU$36,,$R159)*($R159=MAX($T$10:EU$10)),
 IF($Q159="Equity Additions",-INDEX($T$15:$EU$15,$R159+1)*($R159&lt;=EU$10),
IF($Q159="Management Incentive",-INDEX($T$33:$EU$33,,$R159)*($R159=MAX($T$10:EU$10))))),0)</f>
        <v>0</v>
      </c>
    </row>
    <row r="160" spans="1:151" s="3741" customFormat="1" ht="10.5" customHeight="1" outlineLevel="1">
      <c r="A160" s="246"/>
      <c r="B160" s="3425" t="str">
        <f t="shared" si="111"/>
        <v>Distributions</v>
      </c>
      <c r="C160" s="3406">
        <f t="shared" si="112"/>
        <v>9</v>
      </c>
      <c r="D160" s="3777">
        <f t="shared" si="110"/>
        <v>48730</v>
      </c>
      <c r="E160" s="3448" cm="1">
        <f t="array" aca="1" ref="E160" ca="1">IF(E$10=0,0,INDEX($T160:$EU160,,E$10))</f>
        <v>0</v>
      </c>
      <c r="F160" s="3448" cm="1">
        <f t="array" aca="1" ref="F160" ca="1">IF(F$10=0,0,INDEX($T160:$EU160,,F$10))</f>
        <v>0</v>
      </c>
      <c r="G160" s="3448" cm="1">
        <f t="array" aca="1" ref="G160" ca="1">IF(G$10=0,0,INDEX($T160:$EU160,,G$10))</f>
        <v>0</v>
      </c>
      <c r="H160" s="3448" cm="1">
        <f t="array" aca="1" ref="H160" ca="1">IF(H$10=0,0,INDEX($T160:$EU160,,H$10))</f>
        <v>0</v>
      </c>
      <c r="I160" s="3448" cm="1">
        <f t="array" aca="1" ref="I160" ca="1">IF(I$10=0,0,INDEX($T160:$EU160,,I$10))</f>
        <v>0</v>
      </c>
      <c r="J160" s="3448" cm="1">
        <f t="array" aca="1" ref="J160" ca="1">IF(J$10=0,0,INDEX($T160:$EU160,,J$10))</f>
        <v>0</v>
      </c>
      <c r="K160" s="3448" cm="1">
        <f t="array" aca="1" ref="K160" ca="1">IF(K$10=0,0,INDEX($T160:$EU160,,K$10))</f>
        <v>0</v>
      </c>
      <c r="L160" s="3448" cm="1">
        <f t="array" aca="1" ref="L160" ca="1">IF(L$10=0,0,INDEX($T160:$EU160,,L$10))</f>
        <v>0</v>
      </c>
      <c r="M160" s="3448" cm="1">
        <f t="array" aca="1" ref="M160" ca="1">IF(M$10=0,0,INDEX($T160:$EU160,,M$10))</f>
        <v>24082.407026332821</v>
      </c>
      <c r="N160" s="3448" cm="1">
        <f t="array" aca="1" ref="N160" ca="1">IF(N$10=0,0,INDEX($T160:$EU160,,N$10))</f>
        <v>24082.407026332821</v>
      </c>
      <c r="O160" s="3448" cm="1">
        <f t="array" ref="O160">IF(O$10=0,0,INDEX($T160:$EU160,,O$10))</f>
        <v>0</v>
      </c>
      <c r="P160" s="3403"/>
      <c r="Q160" s="3425" t="s">
        <v>4481</v>
      </c>
      <c r="R160" s="3406">
        <f t="shared" si="113"/>
        <v>97</v>
      </c>
      <c r="S160" s="3778" cm="1">
        <f t="array" ref="S160">IF($Q160="Equity Additions",EOMONTH(vdate,$R160-1)+1,EOMONTH(vdate,$R160-1))</f>
        <v>48730</v>
      </c>
      <c r="T160" s="3448" cm="1">
        <f t="array" aca="1" ref="T160" ca="1">IF(T$9,IF($Q160="Distributions",INDEX($T$19:$EU$19,,$R160)*($R160&lt;=T$10)+INDEX($T$36:$EU$36,,$R160)*($R160=MAX($T$10:T$10)),
 IF($Q160="Equity Additions",-INDEX($T$15:$EU$15,$R160+1)*($R160&lt;=T$10),
IF($Q160="Management Incentive",-INDEX($T$33:$EU$33,,$R160)*($R160=MAX($T$10:T$10))))),0)</f>
        <v>0</v>
      </c>
      <c r="U160" s="3448" cm="1">
        <f t="array" aca="1" ref="U160" ca="1">IF(U$9,IF($Q160="Distributions",INDEX($T$19:$EU$19,,$R160)*($R160&lt;=U$10)+INDEX($T$36:$EU$36,,$R160)*($R160=MAX($T$10:U$10)),
 IF($Q160="Equity Additions",-INDEX($T$15:$EU$15,$R160+1)*($R160&lt;=U$10),
IF($Q160="Management Incentive",-INDEX($T$33:$EU$33,,$R160)*($R160=MAX($T$10:U$10))))),0)</f>
        <v>0</v>
      </c>
      <c r="V160" s="3448" cm="1">
        <f t="array" aca="1" ref="V160" ca="1">IF(V$9,IF($Q160="Distributions",INDEX($T$19:$EU$19,,$R160)*($R160&lt;=V$10)+INDEX($T$36:$EU$36,,$R160)*($R160=MAX($T$10:V$10)),
 IF($Q160="Equity Additions",-INDEX($T$15:$EU$15,$R160+1)*($R160&lt;=V$10),
IF($Q160="Management Incentive",-INDEX($T$33:$EU$33,,$R160)*($R160=MAX($T$10:V$10))))),0)</f>
        <v>0</v>
      </c>
      <c r="W160" s="3448" cm="1">
        <f t="array" aca="1" ref="W160" ca="1">IF(W$9,IF($Q160="Distributions",INDEX($T$19:$EU$19,,$R160)*($R160&lt;=W$10)+INDEX($T$36:$EU$36,,$R160)*($R160=MAX($T$10:W$10)),
 IF($Q160="Equity Additions",-INDEX($T$15:$EU$15,$R160+1)*($R160&lt;=W$10),
IF($Q160="Management Incentive",-INDEX($T$33:$EU$33,,$R160)*($R160=MAX($T$10:W$10))))),0)</f>
        <v>0</v>
      </c>
      <c r="X160" s="3448" cm="1">
        <f t="array" aca="1" ref="X160" ca="1">IF(X$9,IF($Q160="Distributions",INDEX($T$19:$EU$19,,$R160)*($R160&lt;=X$10)+INDEX($T$36:$EU$36,,$R160)*($R160=MAX($T$10:X$10)),
 IF($Q160="Equity Additions",-INDEX($T$15:$EU$15,$R160+1)*($R160&lt;=X$10),
IF($Q160="Management Incentive",-INDEX($T$33:$EU$33,,$R160)*($R160=MAX($T$10:X$10))))),0)</f>
        <v>0</v>
      </c>
      <c r="Y160" s="3448" cm="1">
        <f t="array" aca="1" ref="Y160" ca="1">IF(Y$9,IF($Q160="Distributions",INDEX($T$19:$EU$19,,$R160)*($R160&lt;=Y$10)+INDEX($T$36:$EU$36,,$R160)*($R160=MAX($T$10:Y$10)),
 IF($Q160="Equity Additions",-INDEX($T$15:$EU$15,$R160+1)*($R160&lt;=Y$10),
IF($Q160="Management Incentive",-INDEX($T$33:$EU$33,,$R160)*($R160=MAX($T$10:Y$10))))),0)</f>
        <v>0</v>
      </c>
      <c r="Z160" s="3448" cm="1">
        <f t="array" aca="1" ref="Z160" ca="1">IF(Z$9,IF($Q160="Distributions",INDEX($T$19:$EU$19,,$R160)*($R160&lt;=Z$10)+INDEX($T$36:$EU$36,,$R160)*($R160=MAX($T$10:Z$10)),
 IF($Q160="Equity Additions",-INDEX($T$15:$EU$15,$R160+1)*($R160&lt;=Z$10),
IF($Q160="Management Incentive",-INDEX($T$33:$EU$33,,$R160)*($R160=MAX($T$10:Z$10))))),0)</f>
        <v>0</v>
      </c>
      <c r="AA160" s="3448" cm="1">
        <f t="array" aca="1" ref="AA160" ca="1">IF(AA$9,IF($Q160="Distributions",INDEX($T$19:$EU$19,,$R160)*($R160&lt;=AA$10)+INDEX($T$36:$EU$36,,$R160)*($R160=MAX($T$10:AA$10)),
 IF($Q160="Equity Additions",-INDEX($T$15:$EU$15,$R160+1)*($R160&lt;=AA$10),
IF($Q160="Management Incentive",-INDEX($T$33:$EU$33,,$R160)*($R160=MAX($T$10:AA$10))))),0)</f>
        <v>0</v>
      </c>
      <c r="AB160" s="3448" cm="1">
        <f t="array" aca="1" ref="AB160" ca="1">IF(AB$9,IF($Q160="Distributions",INDEX($T$19:$EU$19,,$R160)*($R160&lt;=AB$10)+INDEX($T$36:$EU$36,,$R160)*($R160=MAX($T$10:AB$10)),
 IF($Q160="Equity Additions",-INDEX($T$15:$EU$15,$R160+1)*($R160&lt;=AB$10),
IF($Q160="Management Incentive",-INDEX($T$33:$EU$33,,$R160)*($R160=MAX($T$10:AB$10))))),0)</f>
        <v>0</v>
      </c>
      <c r="AC160" s="3448" cm="1">
        <f t="array" aca="1" ref="AC160" ca="1">IF(AC$9,IF($Q160="Distributions",INDEX($T$19:$EU$19,,$R160)*($R160&lt;=AC$10)+INDEX($T$36:$EU$36,,$R160)*($R160=MAX($T$10:AC$10)),
 IF($Q160="Equity Additions",-INDEX($T$15:$EU$15,$R160+1)*($R160&lt;=AC$10),
IF($Q160="Management Incentive",-INDEX($T$33:$EU$33,,$R160)*($R160=MAX($T$10:AC$10))))),0)</f>
        <v>0</v>
      </c>
      <c r="AD160" s="3448" cm="1">
        <f t="array" aca="1" ref="AD160" ca="1">IF(AD$9,IF($Q160="Distributions",INDEX($T$19:$EU$19,,$R160)*($R160&lt;=AD$10)+INDEX($T$36:$EU$36,,$R160)*($R160=MAX($T$10:AD$10)),
 IF($Q160="Equity Additions",-INDEX($T$15:$EU$15,$R160+1)*($R160&lt;=AD$10),
IF($Q160="Management Incentive",-INDEX($T$33:$EU$33,,$R160)*($R160=MAX($T$10:AD$10))))),0)</f>
        <v>0</v>
      </c>
      <c r="AE160" s="3448" cm="1">
        <f t="array" aca="1" ref="AE160" ca="1">IF(AE$9,IF($Q160="Distributions",INDEX($T$19:$EU$19,,$R160)*($R160&lt;=AE$10)+INDEX($T$36:$EU$36,,$R160)*($R160=MAX($T$10:AE$10)),
 IF($Q160="Equity Additions",-INDEX($T$15:$EU$15,$R160+1)*($R160&lt;=AE$10),
IF($Q160="Management Incentive",-INDEX($T$33:$EU$33,,$R160)*($R160=MAX($T$10:AE$10))))),0)</f>
        <v>0</v>
      </c>
      <c r="AF160" s="3448" cm="1">
        <f t="array" aca="1" ref="AF160" ca="1">IF(AF$9,IF($Q160="Distributions",INDEX($T$19:$EU$19,,$R160)*($R160&lt;=AF$10)+INDEX($T$36:$EU$36,,$R160)*($R160=MAX($T$10:AF$10)),
 IF($Q160="Equity Additions",-INDEX($T$15:$EU$15,$R160+1)*($R160&lt;=AF$10),
IF($Q160="Management Incentive",-INDEX($T$33:$EU$33,,$R160)*($R160=MAX($T$10:AF$10))))),0)</f>
        <v>0</v>
      </c>
      <c r="AG160" s="3448" cm="1">
        <f t="array" aca="1" ref="AG160" ca="1">IF(AG$9,IF($Q160="Distributions",INDEX($T$19:$EU$19,,$R160)*($R160&lt;=AG$10)+INDEX($T$36:$EU$36,,$R160)*($R160=MAX($T$10:AG$10)),
 IF($Q160="Equity Additions",-INDEX($T$15:$EU$15,$R160+1)*($R160&lt;=AG$10),
IF($Q160="Management Incentive",-INDEX($T$33:$EU$33,,$R160)*($R160=MAX($T$10:AG$10))))),0)</f>
        <v>0</v>
      </c>
      <c r="AH160" s="3448" cm="1">
        <f t="array" aca="1" ref="AH160" ca="1">IF(AH$9,IF($Q160="Distributions",INDEX($T$19:$EU$19,,$R160)*($R160&lt;=AH$10)+INDEX($T$36:$EU$36,,$R160)*($R160=MAX($T$10:AH$10)),
 IF($Q160="Equity Additions",-INDEX($T$15:$EU$15,$R160+1)*($R160&lt;=AH$10),
IF($Q160="Management Incentive",-INDEX($T$33:$EU$33,,$R160)*($R160=MAX($T$10:AH$10))))),0)</f>
        <v>0</v>
      </c>
      <c r="AI160" s="3448" cm="1">
        <f t="array" aca="1" ref="AI160" ca="1">IF(AI$9,IF($Q160="Distributions",INDEX($T$19:$EU$19,,$R160)*($R160&lt;=AI$10)+INDEX($T$36:$EU$36,,$R160)*($R160=MAX($T$10:AI$10)),
 IF($Q160="Equity Additions",-INDEX($T$15:$EU$15,$R160+1)*($R160&lt;=AI$10),
IF($Q160="Management Incentive",-INDEX($T$33:$EU$33,,$R160)*($R160=MAX($T$10:AI$10))))),0)</f>
        <v>0</v>
      </c>
      <c r="AJ160" s="3448" cm="1">
        <f t="array" aca="1" ref="AJ160" ca="1">IF(AJ$9,IF($Q160="Distributions",INDEX($T$19:$EU$19,,$R160)*($R160&lt;=AJ$10)+INDEX($T$36:$EU$36,,$R160)*($R160=MAX($T$10:AJ$10)),
 IF($Q160="Equity Additions",-INDEX($T$15:$EU$15,$R160+1)*($R160&lt;=AJ$10),
IF($Q160="Management Incentive",-INDEX($T$33:$EU$33,,$R160)*($R160=MAX($T$10:AJ$10))))),0)</f>
        <v>0</v>
      </c>
      <c r="AK160" s="3448" cm="1">
        <f t="array" aca="1" ref="AK160" ca="1">IF(AK$9,IF($Q160="Distributions",INDEX($T$19:$EU$19,,$R160)*($R160&lt;=AK$10)+INDEX($T$36:$EU$36,,$R160)*($R160=MAX($T$10:AK$10)),
 IF($Q160="Equity Additions",-INDEX($T$15:$EU$15,$R160+1)*($R160&lt;=AK$10),
IF($Q160="Management Incentive",-INDEX($T$33:$EU$33,,$R160)*($R160=MAX($T$10:AK$10))))),0)</f>
        <v>0</v>
      </c>
      <c r="AL160" s="3448" cm="1">
        <f t="array" aca="1" ref="AL160" ca="1">IF(AL$9,IF($Q160="Distributions",INDEX($T$19:$EU$19,,$R160)*($R160&lt;=AL$10)+INDEX($T$36:$EU$36,,$R160)*($R160=MAX($T$10:AL$10)),
 IF($Q160="Equity Additions",-INDEX($T$15:$EU$15,$R160+1)*($R160&lt;=AL$10),
IF($Q160="Management Incentive",-INDEX($T$33:$EU$33,,$R160)*($R160=MAX($T$10:AL$10))))),0)</f>
        <v>0</v>
      </c>
      <c r="AM160" s="3448" cm="1">
        <f t="array" aca="1" ref="AM160" ca="1">IF(AM$9,IF($Q160="Distributions",INDEX($T$19:$EU$19,,$R160)*($R160&lt;=AM$10)+INDEX($T$36:$EU$36,,$R160)*($R160=MAX($T$10:AM$10)),
 IF($Q160="Equity Additions",-INDEX($T$15:$EU$15,$R160+1)*($R160&lt;=AM$10),
IF($Q160="Management Incentive",-INDEX($T$33:$EU$33,,$R160)*($R160=MAX($T$10:AM$10))))),0)</f>
        <v>0</v>
      </c>
      <c r="AN160" s="3448" cm="1">
        <f t="array" aca="1" ref="AN160" ca="1">IF(AN$9,IF($Q160="Distributions",INDEX($T$19:$EU$19,,$R160)*($R160&lt;=AN$10)+INDEX($T$36:$EU$36,,$R160)*($R160=MAX($T$10:AN$10)),
 IF($Q160="Equity Additions",-INDEX($T$15:$EU$15,$R160+1)*($R160&lt;=AN$10),
IF($Q160="Management Incentive",-INDEX($T$33:$EU$33,,$R160)*($R160=MAX($T$10:AN$10))))),0)</f>
        <v>0</v>
      </c>
      <c r="AO160" s="3448" cm="1">
        <f t="array" aca="1" ref="AO160" ca="1">IF(AO$9,IF($Q160="Distributions",INDEX($T$19:$EU$19,,$R160)*($R160&lt;=AO$10)+INDEX($T$36:$EU$36,,$R160)*($R160=MAX($T$10:AO$10)),
 IF($Q160="Equity Additions",-INDEX($T$15:$EU$15,$R160+1)*($R160&lt;=AO$10),
IF($Q160="Management Incentive",-INDEX($T$33:$EU$33,,$R160)*($R160=MAX($T$10:AO$10))))),0)</f>
        <v>0</v>
      </c>
      <c r="AP160" s="3448" cm="1">
        <f t="array" aca="1" ref="AP160" ca="1">IF(AP$9,IF($Q160="Distributions",INDEX($T$19:$EU$19,,$R160)*($R160&lt;=AP$10)+INDEX($T$36:$EU$36,,$R160)*($R160=MAX($T$10:AP$10)),
 IF($Q160="Equity Additions",-INDEX($T$15:$EU$15,$R160+1)*($R160&lt;=AP$10),
IF($Q160="Management Incentive",-INDEX($T$33:$EU$33,,$R160)*($R160=MAX($T$10:AP$10))))),0)</f>
        <v>0</v>
      </c>
      <c r="AQ160" s="3448" cm="1">
        <f t="array" aca="1" ref="AQ160" ca="1">IF(AQ$9,IF($Q160="Distributions",INDEX($T$19:$EU$19,,$R160)*($R160&lt;=AQ$10)+INDEX($T$36:$EU$36,,$R160)*($R160=MAX($T$10:AQ$10)),
 IF($Q160="Equity Additions",-INDEX($T$15:$EU$15,$R160+1)*($R160&lt;=AQ$10),
IF($Q160="Management Incentive",-INDEX($T$33:$EU$33,,$R160)*($R160=MAX($T$10:AQ$10))))),0)</f>
        <v>0</v>
      </c>
      <c r="AR160" s="3448" cm="1">
        <f t="array" aca="1" ref="AR160" ca="1">IF(AR$9,IF($Q160="Distributions",INDEX($T$19:$EU$19,,$R160)*($R160&lt;=AR$10)+INDEX($T$36:$EU$36,,$R160)*($R160=MAX($T$10:AR$10)),
 IF($Q160="Equity Additions",-INDEX($T$15:$EU$15,$R160+1)*($R160&lt;=AR$10),
IF($Q160="Management Incentive",-INDEX($T$33:$EU$33,,$R160)*($R160=MAX($T$10:AR$10))))),0)</f>
        <v>0</v>
      </c>
      <c r="AS160" s="3448" cm="1">
        <f t="array" aca="1" ref="AS160" ca="1">IF(AS$9,IF($Q160="Distributions",INDEX($T$19:$EU$19,,$R160)*($R160&lt;=AS$10)+INDEX($T$36:$EU$36,,$R160)*($R160=MAX($T$10:AS$10)),
 IF($Q160="Equity Additions",-INDEX($T$15:$EU$15,$R160+1)*($R160&lt;=AS$10),
IF($Q160="Management Incentive",-INDEX($T$33:$EU$33,,$R160)*($R160=MAX($T$10:AS$10))))),0)</f>
        <v>0</v>
      </c>
      <c r="AT160" s="3448" cm="1">
        <f t="array" aca="1" ref="AT160" ca="1">IF(AT$9,IF($Q160="Distributions",INDEX($T$19:$EU$19,,$R160)*($R160&lt;=AT$10)+INDEX($T$36:$EU$36,,$R160)*($R160=MAX($T$10:AT$10)),
 IF($Q160="Equity Additions",-INDEX($T$15:$EU$15,$R160+1)*($R160&lt;=AT$10),
IF($Q160="Management Incentive",-INDEX($T$33:$EU$33,,$R160)*($R160=MAX($T$10:AT$10))))),0)</f>
        <v>0</v>
      </c>
      <c r="AU160" s="3448" cm="1">
        <f t="array" aca="1" ref="AU160" ca="1">IF(AU$9,IF($Q160="Distributions",INDEX($T$19:$EU$19,,$R160)*($R160&lt;=AU$10)+INDEX($T$36:$EU$36,,$R160)*($R160=MAX($T$10:AU$10)),
 IF($Q160="Equity Additions",-INDEX($T$15:$EU$15,$R160+1)*($R160&lt;=AU$10),
IF($Q160="Management Incentive",-INDEX($T$33:$EU$33,,$R160)*($R160=MAX($T$10:AU$10))))),0)</f>
        <v>0</v>
      </c>
      <c r="AV160" s="3448" cm="1">
        <f t="array" aca="1" ref="AV160" ca="1">IF(AV$9,IF($Q160="Distributions",INDEX($T$19:$EU$19,,$R160)*($R160&lt;=AV$10)+INDEX($T$36:$EU$36,,$R160)*($R160=MAX($T$10:AV$10)),
 IF($Q160="Equity Additions",-INDEX($T$15:$EU$15,$R160+1)*($R160&lt;=AV$10),
IF($Q160="Management Incentive",-INDEX($T$33:$EU$33,,$R160)*($R160=MAX($T$10:AV$10))))),0)</f>
        <v>0</v>
      </c>
      <c r="AW160" s="3448" cm="1">
        <f t="array" aca="1" ref="AW160" ca="1">IF(AW$9,IF($Q160="Distributions",INDEX($T$19:$EU$19,,$R160)*($R160&lt;=AW$10)+INDEX($T$36:$EU$36,,$R160)*($R160=MAX($T$10:AW$10)),
 IF($Q160="Equity Additions",-INDEX($T$15:$EU$15,$R160+1)*($R160&lt;=AW$10),
IF($Q160="Management Incentive",-INDEX($T$33:$EU$33,,$R160)*($R160=MAX($T$10:AW$10))))),0)</f>
        <v>0</v>
      </c>
      <c r="AX160" s="3448" cm="1">
        <f t="array" aca="1" ref="AX160" ca="1">IF(AX$9,IF($Q160="Distributions",INDEX($T$19:$EU$19,,$R160)*($R160&lt;=AX$10)+INDEX($T$36:$EU$36,,$R160)*($R160=MAX($T$10:AX$10)),
 IF($Q160="Equity Additions",-INDEX($T$15:$EU$15,$R160+1)*($R160&lt;=AX$10),
IF($Q160="Management Incentive",-INDEX($T$33:$EU$33,,$R160)*($R160=MAX($T$10:AX$10))))),0)</f>
        <v>0</v>
      </c>
      <c r="AY160" s="3448" cm="1">
        <f t="array" aca="1" ref="AY160" ca="1">IF(AY$9,IF($Q160="Distributions",INDEX($T$19:$EU$19,,$R160)*($R160&lt;=AY$10)+INDEX($T$36:$EU$36,,$R160)*($R160=MAX($T$10:AY$10)),
 IF($Q160="Equity Additions",-INDEX($T$15:$EU$15,$R160+1)*($R160&lt;=AY$10),
IF($Q160="Management Incentive",-INDEX($T$33:$EU$33,,$R160)*($R160=MAX($T$10:AY$10))))),0)</f>
        <v>0</v>
      </c>
      <c r="AZ160" s="3448" cm="1">
        <f t="array" aca="1" ref="AZ160" ca="1">IF(AZ$9,IF($Q160="Distributions",INDEX($T$19:$EU$19,,$R160)*($R160&lt;=AZ$10)+INDEX($T$36:$EU$36,,$R160)*($R160=MAX($T$10:AZ$10)),
 IF($Q160="Equity Additions",-INDEX($T$15:$EU$15,$R160+1)*($R160&lt;=AZ$10),
IF($Q160="Management Incentive",-INDEX($T$33:$EU$33,,$R160)*($R160=MAX($T$10:AZ$10))))),0)</f>
        <v>0</v>
      </c>
      <c r="BA160" s="3448" cm="1">
        <f t="array" aca="1" ref="BA160" ca="1">IF(BA$9,IF($Q160="Distributions",INDEX($T$19:$EU$19,,$R160)*($R160&lt;=BA$10)+INDEX($T$36:$EU$36,,$R160)*($R160=MAX($T$10:BA$10)),
 IF($Q160="Equity Additions",-INDEX($T$15:$EU$15,$R160+1)*($R160&lt;=BA$10),
IF($Q160="Management Incentive",-INDEX($T$33:$EU$33,,$R160)*($R160=MAX($T$10:BA$10))))),0)</f>
        <v>0</v>
      </c>
      <c r="BB160" s="3448" cm="1">
        <f t="array" aca="1" ref="BB160" ca="1">IF(BB$9,IF($Q160="Distributions",INDEX($T$19:$EU$19,,$R160)*($R160&lt;=BB$10)+INDEX($T$36:$EU$36,,$R160)*($R160=MAX($T$10:BB$10)),
 IF($Q160="Equity Additions",-INDEX($T$15:$EU$15,$R160+1)*($R160&lt;=BB$10),
IF($Q160="Management Incentive",-INDEX($T$33:$EU$33,,$R160)*($R160=MAX($T$10:BB$10))))),0)</f>
        <v>0</v>
      </c>
      <c r="BC160" s="3448" cm="1">
        <f t="array" aca="1" ref="BC160" ca="1">IF(BC$9,IF($Q160="Distributions",INDEX($T$19:$EU$19,,$R160)*($R160&lt;=BC$10)+INDEX($T$36:$EU$36,,$R160)*($R160=MAX($T$10:BC$10)),
 IF($Q160="Equity Additions",-INDEX($T$15:$EU$15,$R160+1)*($R160&lt;=BC$10),
IF($Q160="Management Incentive",-INDEX($T$33:$EU$33,,$R160)*($R160=MAX($T$10:BC$10))))),0)</f>
        <v>0</v>
      </c>
      <c r="BD160" s="3448" cm="1">
        <f t="array" aca="1" ref="BD160" ca="1">IF(BD$9,IF($Q160="Distributions",INDEX($T$19:$EU$19,,$R160)*($R160&lt;=BD$10)+INDEX($T$36:$EU$36,,$R160)*($R160=MAX($T$10:BD$10)),
 IF($Q160="Equity Additions",-INDEX($T$15:$EU$15,$R160+1)*($R160&lt;=BD$10),
IF($Q160="Management Incentive",-INDEX($T$33:$EU$33,,$R160)*($R160=MAX($T$10:BD$10))))),0)</f>
        <v>0</v>
      </c>
      <c r="BE160" s="3448" cm="1">
        <f t="array" aca="1" ref="BE160" ca="1">IF(BE$9,IF($Q160="Distributions",INDEX($T$19:$EU$19,,$R160)*($R160&lt;=BE$10)+INDEX($T$36:$EU$36,,$R160)*($R160=MAX($T$10:BE$10)),
 IF($Q160="Equity Additions",-INDEX($T$15:$EU$15,$R160+1)*($R160&lt;=BE$10),
IF($Q160="Management Incentive",-INDEX($T$33:$EU$33,,$R160)*($R160=MAX($T$10:BE$10))))),0)</f>
        <v>0</v>
      </c>
      <c r="BF160" s="3448" cm="1">
        <f t="array" aca="1" ref="BF160" ca="1">IF(BF$9,IF($Q160="Distributions",INDEX($T$19:$EU$19,,$R160)*($R160&lt;=BF$10)+INDEX($T$36:$EU$36,,$R160)*($R160=MAX($T$10:BF$10)),
 IF($Q160="Equity Additions",-INDEX($T$15:$EU$15,$R160+1)*($R160&lt;=BF$10),
IF($Q160="Management Incentive",-INDEX($T$33:$EU$33,,$R160)*($R160=MAX($T$10:BF$10))))),0)</f>
        <v>0</v>
      </c>
      <c r="BG160" s="3448" cm="1">
        <f t="array" aca="1" ref="BG160" ca="1">IF(BG$9,IF($Q160="Distributions",INDEX($T$19:$EU$19,,$R160)*($R160&lt;=BG$10)+INDEX($T$36:$EU$36,,$R160)*($R160=MAX($T$10:BG$10)),
 IF($Q160="Equity Additions",-INDEX($T$15:$EU$15,$R160+1)*($R160&lt;=BG$10),
IF($Q160="Management Incentive",-INDEX($T$33:$EU$33,,$R160)*($R160=MAX($T$10:BG$10))))),0)</f>
        <v>0</v>
      </c>
      <c r="BH160" s="3448" cm="1">
        <f t="array" aca="1" ref="BH160" ca="1">IF(BH$9,IF($Q160="Distributions",INDEX($T$19:$EU$19,,$R160)*($R160&lt;=BH$10)+INDEX($T$36:$EU$36,,$R160)*($R160=MAX($T$10:BH$10)),
 IF($Q160="Equity Additions",-INDEX($T$15:$EU$15,$R160+1)*($R160&lt;=BH$10),
IF($Q160="Management Incentive",-INDEX($T$33:$EU$33,,$R160)*($R160=MAX($T$10:BH$10))))),0)</f>
        <v>0</v>
      </c>
      <c r="BI160" s="3448" cm="1">
        <f t="array" aca="1" ref="BI160" ca="1">IF(BI$9,IF($Q160="Distributions",INDEX($T$19:$EU$19,,$R160)*($R160&lt;=BI$10)+INDEX($T$36:$EU$36,,$R160)*($R160=MAX($T$10:BI$10)),
 IF($Q160="Equity Additions",-INDEX($T$15:$EU$15,$R160+1)*($R160&lt;=BI$10),
IF($Q160="Management Incentive",-INDEX($T$33:$EU$33,,$R160)*($R160=MAX($T$10:BI$10))))),0)</f>
        <v>0</v>
      </c>
      <c r="BJ160" s="3448" cm="1">
        <f t="array" aca="1" ref="BJ160" ca="1">IF(BJ$9,IF($Q160="Distributions",INDEX($T$19:$EU$19,,$R160)*($R160&lt;=BJ$10)+INDEX($T$36:$EU$36,,$R160)*($R160=MAX($T$10:BJ$10)),
 IF($Q160="Equity Additions",-INDEX($T$15:$EU$15,$R160+1)*($R160&lt;=BJ$10),
IF($Q160="Management Incentive",-INDEX($T$33:$EU$33,,$R160)*($R160=MAX($T$10:BJ$10))))),0)</f>
        <v>0</v>
      </c>
      <c r="BK160" s="3448" cm="1">
        <f t="array" aca="1" ref="BK160" ca="1">IF(BK$9,IF($Q160="Distributions",INDEX($T$19:$EU$19,,$R160)*($R160&lt;=BK$10)+INDEX($T$36:$EU$36,,$R160)*($R160=MAX($T$10:BK$10)),
 IF($Q160="Equity Additions",-INDEX($T$15:$EU$15,$R160+1)*($R160&lt;=BK$10),
IF($Q160="Management Incentive",-INDEX($T$33:$EU$33,,$R160)*($R160=MAX($T$10:BK$10))))),0)</f>
        <v>0</v>
      </c>
      <c r="BL160" s="3448" cm="1">
        <f t="array" aca="1" ref="BL160" ca="1">IF(BL$9,IF($Q160="Distributions",INDEX($T$19:$EU$19,,$R160)*($R160&lt;=BL$10)+INDEX($T$36:$EU$36,,$R160)*($R160=MAX($T$10:BL$10)),
 IF($Q160="Equity Additions",-INDEX($T$15:$EU$15,$R160+1)*($R160&lt;=BL$10),
IF($Q160="Management Incentive",-INDEX($T$33:$EU$33,,$R160)*($R160=MAX($T$10:BL$10))))),0)</f>
        <v>0</v>
      </c>
      <c r="BM160" s="3448" cm="1">
        <f t="array" aca="1" ref="BM160" ca="1">IF(BM$9,IF($Q160="Distributions",INDEX($T$19:$EU$19,,$R160)*($R160&lt;=BM$10)+INDEX($T$36:$EU$36,,$R160)*($R160=MAX($T$10:BM$10)),
 IF($Q160="Equity Additions",-INDEX($T$15:$EU$15,$R160+1)*($R160&lt;=BM$10),
IF($Q160="Management Incentive",-INDEX($T$33:$EU$33,,$R160)*($R160=MAX($T$10:BM$10))))),0)</f>
        <v>0</v>
      </c>
      <c r="BN160" s="3448" cm="1">
        <f t="array" aca="1" ref="BN160" ca="1">IF(BN$9,IF($Q160="Distributions",INDEX($T$19:$EU$19,,$R160)*($R160&lt;=BN$10)+INDEX($T$36:$EU$36,,$R160)*($R160=MAX($T$10:BN$10)),
 IF($Q160="Equity Additions",-INDEX($T$15:$EU$15,$R160+1)*($R160&lt;=BN$10),
IF($Q160="Management Incentive",-INDEX($T$33:$EU$33,,$R160)*($R160=MAX($T$10:BN$10))))),0)</f>
        <v>0</v>
      </c>
      <c r="BO160" s="3448" cm="1">
        <f t="array" aca="1" ref="BO160" ca="1">IF(BO$9,IF($Q160="Distributions",INDEX($T$19:$EU$19,,$R160)*($R160&lt;=BO$10)+INDEX($T$36:$EU$36,,$R160)*($R160=MAX($T$10:BO$10)),
 IF($Q160="Equity Additions",-INDEX($T$15:$EU$15,$R160+1)*($R160&lt;=BO$10),
IF($Q160="Management Incentive",-INDEX($T$33:$EU$33,,$R160)*($R160=MAX($T$10:BO$10))))),0)</f>
        <v>0</v>
      </c>
      <c r="BP160" s="3448" cm="1">
        <f t="array" aca="1" ref="BP160" ca="1">IF(BP$9,IF($Q160="Distributions",INDEX($T$19:$EU$19,,$R160)*($R160&lt;=BP$10)+INDEX($T$36:$EU$36,,$R160)*($R160=MAX($T$10:BP$10)),
 IF($Q160="Equity Additions",-INDEX($T$15:$EU$15,$R160+1)*($R160&lt;=BP$10),
IF($Q160="Management Incentive",-INDEX($T$33:$EU$33,,$R160)*($R160=MAX($T$10:BP$10))))),0)</f>
        <v>0</v>
      </c>
      <c r="BQ160" s="3448" cm="1">
        <f t="array" aca="1" ref="BQ160" ca="1">IF(BQ$9,IF($Q160="Distributions",INDEX($T$19:$EU$19,,$R160)*($R160&lt;=BQ$10)+INDEX($T$36:$EU$36,,$R160)*($R160=MAX($T$10:BQ$10)),
 IF($Q160="Equity Additions",-INDEX($T$15:$EU$15,$R160+1)*($R160&lt;=BQ$10),
IF($Q160="Management Incentive",-INDEX($T$33:$EU$33,,$R160)*($R160=MAX($T$10:BQ$10))))),0)</f>
        <v>0</v>
      </c>
      <c r="BR160" s="3448" cm="1">
        <f t="array" aca="1" ref="BR160" ca="1">IF(BR$9,IF($Q160="Distributions",INDEX($T$19:$EU$19,,$R160)*($R160&lt;=BR$10)+INDEX($T$36:$EU$36,,$R160)*($R160=MAX($T$10:BR$10)),
 IF($Q160="Equity Additions",-INDEX($T$15:$EU$15,$R160+1)*($R160&lt;=BR$10),
IF($Q160="Management Incentive",-INDEX($T$33:$EU$33,,$R160)*($R160=MAX($T$10:BR$10))))),0)</f>
        <v>0</v>
      </c>
      <c r="BS160" s="3448" cm="1">
        <f t="array" aca="1" ref="BS160" ca="1">IF(BS$9,IF($Q160="Distributions",INDEX($T$19:$EU$19,,$R160)*($R160&lt;=BS$10)+INDEX($T$36:$EU$36,,$R160)*($R160=MAX($T$10:BS$10)),
 IF($Q160="Equity Additions",-INDEX($T$15:$EU$15,$R160+1)*($R160&lt;=BS$10),
IF($Q160="Management Incentive",-INDEX($T$33:$EU$33,,$R160)*($R160=MAX($T$10:BS$10))))),0)</f>
        <v>0</v>
      </c>
      <c r="BT160" s="3448" cm="1">
        <f t="array" aca="1" ref="BT160" ca="1">IF(BT$9,IF($Q160="Distributions",INDEX($T$19:$EU$19,,$R160)*($R160&lt;=BT$10)+INDEX($T$36:$EU$36,,$R160)*($R160=MAX($T$10:BT$10)),
 IF($Q160="Equity Additions",-INDEX($T$15:$EU$15,$R160+1)*($R160&lt;=BT$10),
IF($Q160="Management Incentive",-INDEX($T$33:$EU$33,,$R160)*($R160=MAX($T$10:BT$10))))),0)</f>
        <v>0</v>
      </c>
      <c r="BU160" s="3448" cm="1">
        <f t="array" aca="1" ref="BU160" ca="1">IF(BU$9,IF($Q160="Distributions",INDEX($T$19:$EU$19,,$R160)*($R160&lt;=BU$10)+INDEX($T$36:$EU$36,,$R160)*($R160=MAX($T$10:BU$10)),
 IF($Q160="Equity Additions",-INDEX($T$15:$EU$15,$R160+1)*($R160&lt;=BU$10),
IF($Q160="Management Incentive",-INDEX($T$33:$EU$33,,$R160)*($R160=MAX($T$10:BU$10))))),0)</f>
        <v>0</v>
      </c>
      <c r="BV160" s="3448" cm="1">
        <f t="array" aca="1" ref="BV160" ca="1">IF(BV$9,IF($Q160="Distributions",INDEX($T$19:$EU$19,,$R160)*($R160&lt;=BV$10)+INDEX($T$36:$EU$36,,$R160)*($R160=MAX($T$10:BV$10)),
 IF($Q160="Equity Additions",-INDEX($T$15:$EU$15,$R160+1)*($R160&lt;=BV$10),
IF($Q160="Management Incentive",-INDEX($T$33:$EU$33,,$R160)*($R160=MAX($T$10:BV$10))))),0)</f>
        <v>0</v>
      </c>
      <c r="BW160" s="3448" cm="1">
        <f t="array" aca="1" ref="BW160" ca="1">IF(BW$9,IF($Q160="Distributions",INDEX($T$19:$EU$19,,$R160)*($R160&lt;=BW$10)+INDEX($T$36:$EU$36,,$R160)*($R160=MAX($T$10:BW$10)),
 IF($Q160="Equity Additions",-INDEX($T$15:$EU$15,$R160+1)*($R160&lt;=BW$10),
IF($Q160="Management Incentive",-INDEX($T$33:$EU$33,,$R160)*($R160=MAX($T$10:BW$10))))),0)</f>
        <v>0</v>
      </c>
      <c r="BX160" s="3448" cm="1">
        <f t="array" aca="1" ref="BX160" ca="1">IF(BX$9,IF($Q160="Distributions",INDEX($T$19:$EU$19,,$R160)*($R160&lt;=BX$10)+INDEX($T$36:$EU$36,,$R160)*($R160=MAX($T$10:BX$10)),
 IF($Q160="Equity Additions",-INDEX($T$15:$EU$15,$R160+1)*($R160&lt;=BX$10),
IF($Q160="Management Incentive",-INDEX($T$33:$EU$33,,$R160)*($R160=MAX($T$10:BX$10))))),0)</f>
        <v>0</v>
      </c>
      <c r="BY160" s="3448" cm="1">
        <f t="array" aca="1" ref="BY160" ca="1">IF(BY$9,IF($Q160="Distributions",INDEX($T$19:$EU$19,,$R160)*($R160&lt;=BY$10)+INDEX($T$36:$EU$36,,$R160)*($R160=MAX($T$10:BY$10)),
 IF($Q160="Equity Additions",-INDEX($T$15:$EU$15,$R160+1)*($R160&lt;=BY$10),
IF($Q160="Management Incentive",-INDEX($T$33:$EU$33,,$R160)*($R160=MAX($T$10:BY$10))))),0)</f>
        <v>0</v>
      </c>
      <c r="BZ160" s="3448" cm="1">
        <f t="array" aca="1" ref="BZ160" ca="1">IF(BZ$9,IF($Q160="Distributions",INDEX($T$19:$EU$19,,$R160)*($R160&lt;=BZ$10)+INDEX($T$36:$EU$36,,$R160)*($R160=MAX($T$10:BZ$10)),
 IF($Q160="Equity Additions",-INDEX($T$15:$EU$15,$R160+1)*($R160&lt;=BZ$10),
IF($Q160="Management Incentive",-INDEX($T$33:$EU$33,,$R160)*($R160=MAX($T$10:BZ$10))))),0)</f>
        <v>0</v>
      </c>
      <c r="CA160" s="3448" cm="1">
        <f t="array" aca="1" ref="CA160" ca="1">IF(CA$9,IF($Q160="Distributions",INDEX($T$19:$EU$19,,$R160)*($R160&lt;=CA$10)+INDEX($T$36:$EU$36,,$R160)*($R160=MAX($T$10:CA$10)),
 IF($Q160="Equity Additions",-INDEX($T$15:$EU$15,$R160+1)*($R160&lt;=CA$10),
IF($Q160="Management Incentive",-INDEX($T$33:$EU$33,,$R160)*($R160=MAX($T$10:CA$10))))),0)</f>
        <v>0</v>
      </c>
      <c r="CB160" s="3448" cm="1">
        <f t="array" aca="1" ref="CB160" ca="1">IF(CB$9,IF($Q160="Distributions",INDEX($T$19:$EU$19,,$R160)*($R160&lt;=CB$10)+INDEX($T$36:$EU$36,,$R160)*($R160=MAX($T$10:CB$10)),
 IF($Q160="Equity Additions",-INDEX($T$15:$EU$15,$R160+1)*($R160&lt;=CB$10),
IF($Q160="Management Incentive",-INDEX($T$33:$EU$33,,$R160)*($R160=MAX($T$10:CB$10))))),0)</f>
        <v>0</v>
      </c>
      <c r="CC160" s="3448" cm="1">
        <f t="array" aca="1" ref="CC160" ca="1">IF(CC$9,IF($Q160="Distributions",INDEX($T$19:$EU$19,,$R160)*($R160&lt;=CC$10)+INDEX($T$36:$EU$36,,$R160)*($R160=MAX($T$10:CC$10)),
 IF($Q160="Equity Additions",-INDEX($T$15:$EU$15,$R160+1)*($R160&lt;=CC$10),
IF($Q160="Management Incentive",-INDEX($T$33:$EU$33,,$R160)*($R160=MAX($T$10:CC$10))))),0)</f>
        <v>0</v>
      </c>
      <c r="CD160" s="3448" cm="1">
        <f t="array" aca="1" ref="CD160" ca="1">IF(CD$9,IF($Q160="Distributions",INDEX($T$19:$EU$19,,$R160)*($R160&lt;=CD$10)+INDEX($T$36:$EU$36,,$R160)*($R160=MAX($T$10:CD$10)),
 IF($Q160="Equity Additions",-INDEX($T$15:$EU$15,$R160+1)*($R160&lt;=CD$10),
IF($Q160="Management Incentive",-INDEX($T$33:$EU$33,,$R160)*($R160=MAX($T$10:CD$10))))),0)</f>
        <v>0</v>
      </c>
      <c r="CE160" s="3448" cm="1">
        <f t="array" aca="1" ref="CE160" ca="1">IF(CE$9,IF($Q160="Distributions",INDEX($T$19:$EU$19,,$R160)*($R160&lt;=CE$10)+INDEX($T$36:$EU$36,,$R160)*($R160=MAX($T$10:CE$10)),
 IF($Q160="Equity Additions",-INDEX($T$15:$EU$15,$R160+1)*($R160&lt;=CE$10),
IF($Q160="Management Incentive",-INDEX($T$33:$EU$33,,$R160)*($R160=MAX($T$10:CE$10))))),0)</f>
        <v>0</v>
      </c>
      <c r="CF160" s="3448" cm="1">
        <f t="array" aca="1" ref="CF160" ca="1">IF(CF$9,IF($Q160="Distributions",INDEX($T$19:$EU$19,,$R160)*($R160&lt;=CF$10)+INDEX($T$36:$EU$36,,$R160)*($R160=MAX($T$10:CF$10)),
 IF($Q160="Equity Additions",-INDEX($T$15:$EU$15,$R160+1)*($R160&lt;=CF$10),
IF($Q160="Management Incentive",-INDEX($T$33:$EU$33,,$R160)*($R160=MAX($T$10:CF$10))))),0)</f>
        <v>0</v>
      </c>
      <c r="CG160" s="3448" cm="1">
        <f t="array" aca="1" ref="CG160" ca="1">IF(CG$9,IF($Q160="Distributions",INDEX($T$19:$EU$19,,$R160)*($R160&lt;=CG$10)+INDEX($T$36:$EU$36,,$R160)*($R160=MAX($T$10:CG$10)),
 IF($Q160="Equity Additions",-INDEX($T$15:$EU$15,$R160+1)*($R160&lt;=CG$10),
IF($Q160="Management Incentive",-INDEX($T$33:$EU$33,,$R160)*($R160=MAX($T$10:CG$10))))),0)</f>
        <v>0</v>
      </c>
      <c r="CH160" s="3448" cm="1">
        <f t="array" aca="1" ref="CH160" ca="1">IF(CH$9,IF($Q160="Distributions",INDEX($T$19:$EU$19,,$R160)*($R160&lt;=CH$10)+INDEX($T$36:$EU$36,,$R160)*($R160=MAX($T$10:CH$10)),
 IF($Q160="Equity Additions",-INDEX($T$15:$EU$15,$R160+1)*($R160&lt;=CH$10),
IF($Q160="Management Incentive",-INDEX($T$33:$EU$33,,$R160)*($R160=MAX($T$10:CH$10))))),0)</f>
        <v>0</v>
      </c>
      <c r="CI160" s="3448" cm="1">
        <f t="array" aca="1" ref="CI160" ca="1">IF(CI$9,IF($Q160="Distributions",INDEX($T$19:$EU$19,,$R160)*($R160&lt;=CI$10)+INDEX($T$36:$EU$36,,$R160)*($R160=MAX($T$10:CI$10)),
 IF($Q160="Equity Additions",-INDEX($T$15:$EU$15,$R160+1)*($R160&lt;=CI$10),
IF($Q160="Management Incentive",-INDEX($T$33:$EU$33,,$R160)*($R160=MAX($T$10:CI$10))))),0)</f>
        <v>0</v>
      </c>
      <c r="CJ160" s="3448" cm="1">
        <f t="array" aca="1" ref="CJ160" ca="1">IF(CJ$9,IF($Q160="Distributions",INDEX($T$19:$EU$19,,$R160)*($R160&lt;=CJ$10)+INDEX($T$36:$EU$36,,$R160)*($R160=MAX($T$10:CJ$10)),
 IF($Q160="Equity Additions",-INDEX($T$15:$EU$15,$R160+1)*($R160&lt;=CJ$10),
IF($Q160="Management Incentive",-INDEX($T$33:$EU$33,,$R160)*($R160=MAX($T$10:CJ$10))))),0)</f>
        <v>0</v>
      </c>
      <c r="CK160" s="3448" cm="1">
        <f t="array" aca="1" ref="CK160" ca="1">IF(CK$9,IF($Q160="Distributions",INDEX($T$19:$EU$19,,$R160)*($R160&lt;=CK$10)+INDEX($T$36:$EU$36,,$R160)*($R160=MAX($T$10:CK$10)),
 IF($Q160="Equity Additions",-INDEX($T$15:$EU$15,$R160+1)*($R160&lt;=CK$10),
IF($Q160="Management Incentive",-INDEX($T$33:$EU$33,,$R160)*($R160=MAX($T$10:CK$10))))),0)</f>
        <v>0</v>
      </c>
      <c r="CL160" s="3448" cm="1">
        <f t="array" aca="1" ref="CL160" ca="1">IF(CL$9,IF($Q160="Distributions",INDEX($T$19:$EU$19,,$R160)*($R160&lt;=CL$10)+INDEX($T$36:$EU$36,,$R160)*($R160=MAX($T$10:CL$10)),
 IF($Q160="Equity Additions",-INDEX($T$15:$EU$15,$R160+1)*($R160&lt;=CL$10),
IF($Q160="Management Incentive",-INDEX($T$33:$EU$33,,$R160)*($R160=MAX($T$10:CL$10))))),0)</f>
        <v>0</v>
      </c>
      <c r="CM160" s="3448" cm="1">
        <f t="array" aca="1" ref="CM160" ca="1">IF(CM$9,IF($Q160="Distributions",INDEX($T$19:$EU$19,,$R160)*($R160&lt;=CM$10)+INDEX($T$36:$EU$36,,$R160)*($R160=MAX($T$10:CM$10)),
 IF($Q160="Equity Additions",-INDEX($T$15:$EU$15,$R160+1)*($R160&lt;=CM$10),
IF($Q160="Management Incentive",-INDEX($T$33:$EU$33,,$R160)*($R160=MAX($T$10:CM$10))))),0)</f>
        <v>0</v>
      </c>
      <c r="CN160" s="3448" cm="1">
        <f t="array" aca="1" ref="CN160" ca="1">IF(CN$9,IF($Q160="Distributions",INDEX($T$19:$EU$19,,$R160)*($R160&lt;=CN$10)+INDEX($T$36:$EU$36,,$R160)*($R160=MAX($T$10:CN$10)),
 IF($Q160="Equity Additions",-INDEX($T$15:$EU$15,$R160+1)*($R160&lt;=CN$10),
IF($Q160="Management Incentive",-INDEX($T$33:$EU$33,,$R160)*($R160=MAX($T$10:CN$10))))),0)</f>
        <v>0</v>
      </c>
      <c r="CO160" s="3448" cm="1">
        <f t="array" aca="1" ref="CO160" ca="1">IF(CO$9,IF($Q160="Distributions",INDEX($T$19:$EU$19,,$R160)*($R160&lt;=CO$10)+INDEX($T$36:$EU$36,,$R160)*($R160=MAX($T$10:CO$10)),
 IF($Q160="Equity Additions",-INDEX($T$15:$EU$15,$R160+1)*($R160&lt;=CO$10),
IF($Q160="Management Incentive",-INDEX($T$33:$EU$33,,$R160)*($R160=MAX($T$10:CO$10))))),0)</f>
        <v>0</v>
      </c>
      <c r="CP160" s="3448" cm="1">
        <f t="array" aca="1" ref="CP160" ca="1">IF(CP$9,IF($Q160="Distributions",INDEX($T$19:$EU$19,,$R160)*($R160&lt;=CP$10)+INDEX($T$36:$EU$36,,$R160)*($R160=MAX($T$10:CP$10)),
 IF($Q160="Equity Additions",-INDEX($T$15:$EU$15,$R160+1)*($R160&lt;=CP$10),
IF($Q160="Management Incentive",-INDEX($T$33:$EU$33,,$R160)*($R160=MAX($T$10:CP$10))))),0)</f>
        <v>0</v>
      </c>
      <c r="CQ160" s="3448" cm="1">
        <f t="array" aca="1" ref="CQ160" ca="1">IF(CQ$9,IF($Q160="Distributions",INDEX($T$19:$EU$19,,$R160)*($R160&lt;=CQ$10)+INDEX($T$36:$EU$36,,$R160)*($R160=MAX($T$10:CQ$10)),
 IF($Q160="Equity Additions",-INDEX($T$15:$EU$15,$R160+1)*($R160&lt;=CQ$10),
IF($Q160="Management Incentive",-INDEX($T$33:$EU$33,,$R160)*($R160=MAX($T$10:CQ$10))))),0)</f>
        <v>0</v>
      </c>
      <c r="CR160" s="3448" cm="1">
        <f t="array" aca="1" ref="CR160" ca="1">IF(CR$9,IF($Q160="Distributions",INDEX($T$19:$EU$19,,$R160)*($R160&lt;=CR$10)+INDEX($T$36:$EU$36,,$R160)*($R160=MAX($T$10:CR$10)),
 IF($Q160="Equity Additions",-INDEX($T$15:$EU$15,$R160+1)*($R160&lt;=CR$10),
IF($Q160="Management Incentive",-INDEX($T$33:$EU$33,,$R160)*($R160=MAX($T$10:CR$10))))),0)</f>
        <v>0</v>
      </c>
      <c r="CS160" s="3448" cm="1">
        <f t="array" aca="1" ref="CS160" ca="1">IF(CS$9,IF($Q160="Distributions",INDEX($T$19:$EU$19,,$R160)*($R160&lt;=CS$10)+INDEX($T$36:$EU$36,,$R160)*($R160=MAX($T$10:CS$10)),
 IF($Q160="Equity Additions",-INDEX($T$15:$EU$15,$R160+1)*($R160&lt;=CS$10),
IF($Q160="Management Incentive",-INDEX($T$33:$EU$33,,$R160)*($R160=MAX($T$10:CS$10))))),0)</f>
        <v>0</v>
      </c>
      <c r="CT160" s="3448" cm="1">
        <f t="array" aca="1" ref="CT160" ca="1">IF(CT$9,IF($Q160="Distributions",INDEX($T$19:$EU$19,,$R160)*($R160&lt;=CT$10)+INDEX($T$36:$EU$36,,$R160)*($R160=MAX($T$10:CT$10)),
 IF($Q160="Equity Additions",-INDEX($T$15:$EU$15,$R160+1)*($R160&lt;=CT$10),
IF($Q160="Management Incentive",-INDEX($T$33:$EU$33,,$R160)*($R160=MAX($T$10:CT$10))))),0)</f>
        <v>0</v>
      </c>
      <c r="CU160" s="3448" cm="1">
        <f t="array" aca="1" ref="CU160" ca="1">IF(CU$9,IF($Q160="Distributions",INDEX($T$19:$EU$19,,$R160)*($R160&lt;=CU$10)+INDEX($T$36:$EU$36,,$R160)*($R160=MAX($T$10:CU$10)),
 IF($Q160="Equity Additions",-INDEX($T$15:$EU$15,$R160+1)*($R160&lt;=CU$10),
IF($Q160="Management Incentive",-INDEX($T$33:$EU$33,,$R160)*($R160=MAX($T$10:CU$10))))),0)</f>
        <v>0</v>
      </c>
      <c r="CV160" s="3448" cm="1">
        <f t="array" aca="1" ref="CV160" ca="1">IF(CV$9,IF($Q160="Distributions",INDEX($T$19:$EU$19,,$R160)*($R160&lt;=CV$10)+INDEX($T$36:$EU$36,,$R160)*($R160=MAX($T$10:CV$10)),
 IF($Q160="Equity Additions",-INDEX($T$15:$EU$15,$R160+1)*($R160&lt;=CV$10),
IF($Q160="Management Incentive",-INDEX($T$33:$EU$33,,$R160)*($R160=MAX($T$10:CV$10))))),0)</f>
        <v>0</v>
      </c>
      <c r="CW160" s="3448" cm="1">
        <f t="array" aca="1" ref="CW160" ca="1">IF(CW$9,IF($Q160="Distributions",INDEX($T$19:$EU$19,,$R160)*($R160&lt;=CW$10)+INDEX($T$36:$EU$36,,$R160)*($R160=MAX($T$10:CW$10)),
 IF($Q160="Equity Additions",-INDEX($T$15:$EU$15,$R160+1)*($R160&lt;=CW$10),
IF($Q160="Management Incentive",-INDEX($T$33:$EU$33,,$R160)*($R160=MAX($T$10:CW$10))))),0)</f>
        <v>0</v>
      </c>
      <c r="CX160" s="3448" cm="1">
        <f t="array" aca="1" ref="CX160" ca="1">IF(CX$9,IF($Q160="Distributions",INDEX($T$19:$EU$19,,$R160)*($R160&lt;=CX$10)+INDEX($T$36:$EU$36,,$R160)*($R160=MAX($T$10:CX$10)),
 IF($Q160="Equity Additions",-INDEX($T$15:$EU$15,$R160+1)*($R160&lt;=CX$10),
IF($Q160="Management Incentive",-INDEX($T$33:$EU$33,,$R160)*($R160=MAX($T$10:CX$10))))),0)</f>
        <v>0</v>
      </c>
      <c r="CY160" s="3448" cm="1">
        <f t="array" aca="1" ref="CY160" ca="1">IF(CY$9,IF($Q160="Distributions",INDEX($T$19:$EU$19,,$R160)*($R160&lt;=CY$10)+INDEX($T$36:$EU$36,,$R160)*($R160=MAX($T$10:CY$10)),
 IF($Q160="Equity Additions",-INDEX($T$15:$EU$15,$R160+1)*($R160&lt;=CY$10),
IF($Q160="Management Incentive",-INDEX($T$33:$EU$33,,$R160)*($R160=MAX($T$10:CY$10))))),0)</f>
        <v>0</v>
      </c>
      <c r="CZ160" s="3448" cm="1">
        <f t="array" aca="1" ref="CZ160" ca="1">IF(CZ$9,IF($Q160="Distributions",INDEX($T$19:$EU$19,,$R160)*($R160&lt;=CZ$10)+INDEX($T$36:$EU$36,,$R160)*($R160=MAX($T$10:CZ$10)),
 IF($Q160="Equity Additions",-INDEX($T$15:$EU$15,$R160+1)*($R160&lt;=CZ$10),
IF($Q160="Management Incentive",-INDEX($T$33:$EU$33,,$R160)*($R160=MAX($T$10:CZ$10))))),0)</f>
        <v>0</v>
      </c>
      <c r="DA160" s="3448" cm="1">
        <f t="array" aca="1" ref="DA160" ca="1">IF(DA$9,IF($Q160="Distributions",INDEX($T$19:$EU$19,,$R160)*($R160&lt;=DA$10)+INDEX($T$36:$EU$36,,$R160)*($R160=MAX($T$10:DA$10)),
 IF($Q160="Equity Additions",-INDEX($T$15:$EU$15,$R160+1)*($R160&lt;=DA$10),
IF($Q160="Management Incentive",-INDEX($T$33:$EU$33,,$R160)*($R160=MAX($T$10:DA$10))))),0)</f>
        <v>0</v>
      </c>
      <c r="DB160" s="3448" cm="1">
        <f t="array" aca="1" ref="DB160" ca="1">IF(DB$9,IF($Q160="Distributions",INDEX($T$19:$EU$19,,$R160)*($R160&lt;=DB$10)+INDEX($T$36:$EU$36,,$R160)*($R160=MAX($T$10:DB$10)),
 IF($Q160="Equity Additions",-INDEX($T$15:$EU$15,$R160+1)*($R160&lt;=DB$10),
IF($Q160="Management Incentive",-INDEX($T$33:$EU$33,,$R160)*($R160=MAX($T$10:DB$10))))),0)</f>
        <v>0</v>
      </c>
      <c r="DC160" s="3448" cm="1">
        <f t="array" aca="1" ref="DC160" ca="1">IF(DC$9,IF($Q160="Distributions",INDEX($T$19:$EU$19,,$R160)*($R160&lt;=DC$10)+INDEX($T$36:$EU$36,,$R160)*($R160=MAX($T$10:DC$10)),
 IF($Q160="Equity Additions",-INDEX($T$15:$EU$15,$R160+1)*($R160&lt;=DC$10),
IF($Q160="Management Incentive",-INDEX($T$33:$EU$33,,$R160)*($R160=MAX($T$10:DC$10))))),0)</f>
        <v>0</v>
      </c>
      <c r="DD160" s="3448" cm="1">
        <f t="array" aca="1" ref="DD160" ca="1">IF(DD$9,IF($Q160="Distributions",INDEX($T$19:$EU$19,,$R160)*($R160&lt;=DD$10)+INDEX($T$36:$EU$36,,$R160)*($R160=MAX($T$10:DD$10)),
 IF($Q160="Equity Additions",-INDEX($T$15:$EU$15,$R160+1)*($R160&lt;=DD$10),
IF($Q160="Management Incentive",-INDEX($T$33:$EU$33,,$R160)*($R160=MAX($T$10:DD$10))))),0)</f>
        <v>0</v>
      </c>
      <c r="DE160" s="3448" cm="1">
        <f t="array" aca="1" ref="DE160" ca="1">IF(DE$9,IF($Q160="Distributions",INDEX($T$19:$EU$19,,$R160)*($R160&lt;=DE$10)+INDEX($T$36:$EU$36,,$R160)*($R160=MAX($T$10:DE$10)),
 IF($Q160="Equity Additions",-INDEX($T$15:$EU$15,$R160+1)*($R160&lt;=DE$10),
IF($Q160="Management Incentive",-INDEX($T$33:$EU$33,,$R160)*($R160=MAX($T$10:DE$10))))),0)</f>
        <v>0</v>
      </c>
      <c r="DF160" s="3448" cm="1">
        <f t="array" aca="1" ref="DF160" ca="1">IF(DF$9,IF($Q160="Distributions",INDEX($T$19:$EU$19,,$R160)*($R160&lt;=DF$10)+INDEX($T$36:$EU$36,,$R160)*($R160=MAX($T$10:DF$10)),
 IF($Q160="Equity Additions",-INDEX($T$15:$EU$15,$R160+1)*($R160&lt;=DF$10),
IF($Q160="Management Incentive",-INDEX($T$33:$EU$33,,$R160)*($R160=MAX($T$10:DF$10))))),0)</f>
        <v>0</v>
      </c>
      <c r="DG160" s="3448" cm="1">
        <f t="array" aca="1" ref="DG160" ca="1">IF(DG$9,IF($Q160="Distributions",INDEX($T$19:$EU$19,,$R160)*($R160&lt;=DG$10)+INDEX($T$36:$EU$36,,$R160)*($R160=MAX($T$10:DG$10)),
 IF($Q160="Equity Additions",-INDEX($T$15:$EU$15,$R160+1)*($R160&lt;=DG$10),
IF($Q160="Management Incentive",-INDEX($T$33:$EU$33,,$R160)*($R160=MAX($T$10:DG$10))))),0)</f>
        <v>0</v>
      </c>
      <c r="DH160" s="3448" cm="1">
        <f t="array" aca="1" ref="DH160" ca="1">IF(DH$9,IF($Q160="Distributions",INDEX($T$19:$EU$19,,$R160)*($R160&lt;=DH$10)+INDEX($T$36:$EU$36,,$R160)*($R160=MAX($T$10:DH$10)),
 IF($Q160="Equity Additions",-INDEX($T$15:$EU$15,$R160+1)*($R160&lt;=DH$10),
IF($Q160="Management Incentive",-INDEX($T$33:$EU$33,,$R160)*($R160=MAX($T$10:DH$10))))),0)</f>
        <v>0</v>
      </c>
      <c r="DI160" s="3448" cm="1">
        <f t="array" aca="1" ref="DI160" ca="1">IF(DI$9,IF($Q160="Distributions",INDEX($T$19:$EU$19,,$R160)*($R160&lt;=DI$10)+INDEX($T$36:$EU$36,,$R160)*($R160=MAX($T$10:DI$10)),
 IF($Q160="Equity Additions",-INDEX($T$15:$EU$15,$R160+1)*($R160&lt;=DI$10),
IF($Q160="Management Incentive",-INDEX($T$33:$EU$33,,$R160)*($R160=MAX($T$10:DI$10))))),0)</f>
        <v>0</v>
      </c>
      <c r="DJ160" s="3448" cm="1">
        <f t="array" aca="1" ref="DJ160" ca="1">IF(DJ$9,IF($Q160="Distributions",INDEX($T$19:$EU$19,,$R160)*($R160&lt;=DJ$10)+INDEX($T$36:$EU$36,,$R160)*($R160=MAX($T$10:DJ$10)),
 IF($Q160="Equity Additions",-INDEX($T$15:$EU$15,$R160+1)*($R160&lt;=DJ$10),
IF($Q160="Management Incentive",-INDEX($T$33:$EU$33,,$R160)*($R160=MAX($T$10:DJ$10))))),0)</f>
        <v>0</v>
      </c>
      <c r="DK160" s="3448" cm="1">
        <f t="array" aca="1" ref="DK160" ca="1">IF(DK$9,IF($Q160="Distributions",INDEX($T$19:$EU$19,,$R160)*($R160&lt;=DK$10)+INDEX($T$36:$EU$36,,$R160)*($R160=MAX($T$10:DK$10)),
 IF($Q160="Equity Additions",-INDEX($T$15:$EU$15,$R160+1)*($R160&lt;=DK$10),
IF($Q160="Management Incentive",-INDEX($T$33:$EU$33,,$R160)*($R160=MAX($T$10:DK$10))))),0)</f>
        <v>0</v>
      </c>
      <c r="DL160" s="3448" cm="1">
        <f t="array" aca="1" ref="DL160" ca="1">IF(DL$9,IF($Q160="Distributions",INDEX($T$19:$EU$19,,$R160)*($R160&lt;=DL$10)+INDEX($T$36:$EU$36,,$R160)*($R160=MAX($T$10:DL$10)),
 IF($Q160="Equity Additions",-INDEX($T$15:$EU$15,$R160+1)*($R160&lt;=DL$10),
IF($Q160="Management Incentive",-INDEX($T$33:$EU$33,,$R160)*($R160=MAX($T$10:DL$10))))),0)</f>
        <v>7754709.0785842631</v>
      </c>
      <c r="DM160" s="3448" cm="1">
        <f t="array" aca="1" ref="DM160" ca="1">IF(DM$9,IF($Q160="Distributions",INDEX($T$19:$EU$19,,$R160)*($R160&lt;=DM$10)+INDEX($T$36:$EU$36,,$R160)*($R160=MAX($T$10:DM$10)),
 IF($Q160="Equity Additions",-INDEX($T$15:$EU$15,$R160+1)*($R160&lt;=DM$10),
IF($Q160="Management Incentive",-INDEX($T$33:$EU$33,,$R160)*($R160=MAX($T$10:DM$10))))),0)</f>
        <v>24082.407026332821</v>
      </c>
      <c r="DN160" s="3448" cm="1">
        <f t="array" aca="1" ref="DN160" ca="1">IF(DN$9,IF($Q160="Distributions",INDEX($T$19:$EU$19,,$R160)*($R160&lt;=DN$10)+INDEX($T$36:$EU$36,,$R160)*($R160=MAX($T$10:DN$10)),
 IF($Q160="Equity Additions",-INDEX($T$15:$EU$15,$R160+1)*($R160&lt;=DN$10),
IF($Q160="Management Incentive",-INDEX($T$33:$EU$33,,$R160)*($R160=MAX($T$10:DN$10))))),0)</f>
        <v>24082.407026332821</v>
      </c>
      <c r="DO160" s="3448" cm="1">
        <f t="array" aca="1" ref="DO160" ca="1">IF(DO$9,IF($Q160="Distributions",INDEX($T$19:$EU$19,,$R160)*($R160&lt;=DO$10)+INDEX($T$36:$EU$36,,$R160)*($R160=MAX($T$10:DO$10)),
 IF($Q160="Equity Additions",-INDEX($T$15:$EU$15,$R160+1)*($R160&lt;=DO$10),
IF($Q160="Management Incentive",-INDEX($T$33:$EU$33,,$R160)*($R160=MAX($T$10:DO$10))))),0)</f>
        <v>24082.407026332821</v>
      </c>
      <c r="DP160" s="3448" cm="1">
        <f t="array" aca="1" ref="DP160" ca="1">IF(DP$9,IF($Q160="Distributions",INDEX($T$19:$EU$19,,$R160)*($R160&lt;=DP$10)+INDEX($T$36:$EU$36,,$R160)*($R160=MAX($T$10:DP$10)),
 IF($Q160="Equity Additions",-INDEX($T$15:$EU$15,$R160+1)*($R160&lt;=DP$10),
IF($Q160="Management Incentive",-INDEX($T$33:$EU$33,,$R160)*($R160=MAX($T$10:DP$10))))),0)</f>
        <v>24082.407026332821</v>
      </c>
      <c r="DQ160" s="3448" cm="1">
        <f t="array" aca="1" ref="DQ160" ca="1">IF(DQ$9,IF($Q160="Distributions",INDEX($T$19:$EU$19,,$R160)*($R160&lt;=DQ$10)+INDEX($T$36:$EU$36,,$R160)*($R160=MAX($T$10:DQ$10)),
 IF($Q160="Equity Additions",-INDEX($T$15:$EU$15,$R160+1)*($R160&lt;=DQ$10),
IF($Q160="Management Incentive",-INDEX($T$33:$EU$33,,$R160)*($R160=MAX($T$10:DQ$10))))),0)</f>
        <v>24082.407026332821</v>
      </c>
      <c r="DR160" s="3448" cm="1">
        <f t="array" aca="1" ref="DR160" ca="1">IF(DR$9,IF($Q160="Distributions",INDEX($T$19:$EU$19,,$R160)*($R160&lt;=DR$10)+INDEX($T$36:$EU$36,,$R160)*($R160=MAX($T$10:DR$10)),
 IF($Q160="Equity Additions",-INDEX($T$15:$EU$15,$R160+1)*($R160&lt;=DR$10),
IF($Q160="Management Incentive",-INDEX($T$33:$EU$33,,$R160)*($R160=MAX($T$10:DR$10))))),0)</f>
        <v>24082.407026332821</v>
      </c>
      <c r="DS160" s="3448" cm="1">
        <f t="array" aca="1" ref="DS160" ca="1">IF(DS$9,IF($Q160="Distributions",INDEX($T$19:$EU$19,,$R160)*($R160&lt;=DS$10)+INDEX($T$36:$EU$36,,$R160)*($R160=MAX($T$10:DS$10)),
 IF($Q160="Equity Additions",-INDEX($T$15:$EU$15,$R160+1)*($R160&lt;=DS$10),
IF($Q160="Management Incentive",-INDEX($T$33:$EU$33,,$R160)*($R160=MAX($T$10:DS$10))))),0)</f>
        <v>24082.407026332821</v>
      </c>
      <c r="DT160" s="3448" cm="1">
        <f t="array" aca="1" ref="DT160" ca="1">IF(DT$9,IF($Q160="Distributions",INDEX($T$19:$EU$19,,$R160)*($R160&lt;=DT$10)+INDEX($T$36:$EU$36,,$R160)*($R160=MAX($T$10:DT$10)),
 IF($Q160="Equity Additions",-INDEX($T$15:$EU$15,$R160+1)*($R160&lt;=DT$10),
IF($Q160="Management Incentive",-INDEX($T$33:$EU$33,,$R160)*($R160=MAX($T$10:DT$10))))),0)</f>
        <v>24082.407026332821</v>
      </c>
      <c r="DU160" s="3448" cm="1">
        <f t="array" aca="1" ref="DU160" ca="1">IF(DU$9,IF($Q160="Distributions",INDEX($T$19:$EU$19,,$R160)*($R160&lt;=DU$10)+INDEX($T$36:$EU$36,,$R160)*($R160=MAX($T$10:DU$10)),
 IF($Q160="Equity Additions",-INDEX($T$15:$EU$15,$R160+1)*($R160&lt;=DU$10),
IF($Q160="Management Incentive",-INDEX($T$33:$EU$33,,$R160)*($R160=MAX($T$10:DU$10))))),0)</f>
        <v>24082.407026332821</v>
      </c>
      <c r="DV160" s="3448" cm="1">
        <f t="array" aca="1" ref="DV160" ca="1">IF(DV$9,IF($Q160="Distributions",INDEX($T$19:$EU$19,,$R160)*($R160&lt;=DV$10)+INDEX($T$36:$EU$36,,$R160)*($R160=MAX($T$10:DV$10)),
 IF($Q160="Equity Additions",-INDEX($T$15:$EU$15,$R160+1)*($R160&lt;=DV$10),
IF($Q160="Management Incentive",-INDEX($T$33:$EU$33,,$R160)*($R160=MAX($T$10:DV$10))))),0)</f>
        <v>24082.407026332821</v>
      </c>
      <c r="DW160" s="3448" cm="1">
        <f t="array" aca="1" ref="DW160" ca="1">IF(DW$9,IF($Q160="Distributions",INDEX($T$19:$EU$19,,$R160)*($R160&lt;=DW$10)+INDEX($T$36:$EU$36,,$R160)*($R160=MAX($T$10:DW$10)),
 IF($Q160="Equity Additions",-INDEX($T$15:$EU$15,$R160+1)*($R160&lt;=DW$10),
IF($Q160="Management Incentive",-INDEX($T$33:$EU$33,,$R160)*($R160=MAX($T$10:DW$10))))),0)</f>
        <v>24082.407026332821</v>
      </c>
      <c r="DX160" s="3448" cm="1">
        <f t="array" aca="1" ref="DX160" ca="1">IF(DX$9,IF($Q160="Distributions",INDEX($T$19:$EU$19,,$R160)*($R160&lt;=DX$10)+INDEX($T$36:$EU$36,,$R160)*($R160=MAX($T$10:DX$10)),
 IF($Q160="Equity Additions",-INDEX($T$15:$EU$15,$R160+1)*($R160&lt;=DX$10),
IF($Q160="Management Incentive",-INDEX($T$33:$EU$33,,$R160)*($R160=MAX($T$10:DX$10))))),0)</f>
        <v>24082.407026332821</v>
      </c>
      <c r="DY160" s="3448" cm="1">
        <f t="array" aca="1" ref="DY160" ca="1">IF(DY$9,IF($Q160="Distributions",INDEX($T$19:$EU$19,,$R160)*($R160&lt;=DY$10)+INDEX($T$36:$EU$36,,$R160)*($R160=MAX($T$10:DY$10)),
 IF($Q160="Equity Additions",-INDEX($T$15:$EU$15,$R160+1)*($R160&lt;=DY$10),
IF($Q160="Management Incentive",-INDEX($T$33:$EU$33,,$R160)*($R160=MAX($T$10:DY$10))))),0)</f>
        <v>24082.407026332821</v>
      </c>
      <c r="DZ160" s="3448" cm="1">
        <f t="array" aca="1" ref="DZ160" ca="1">IF(DZ$9,IF($Q160="Distributions",INDEX($T$19:$EU$19,,$R160)*($R160&lt;=DZ$10)+INDEX($T$36:$EU$36,,$R160)*($R160=MAX($T$10:DZ$10)),
 IF($Q160="Equity Additions",-INDEX($T$15:$EU$15,$R160+1)*($R160&lt;=DZ$10),
IF($Q160="Management Incentive",-INDEX($T$33:$EU$33,,$R160)*($R160=MAX($T$10:DZ$10))))),0)</f>
        <v>24082.407026332821</v>
      </c>
      <c r="EA160" s="3448" cm="1">
        <f t="array" aca="1" ref="EA160" ca="1">IF(EA$9,IF($Q160="Distributions",INDEX($T$19:$EU$19,,$R160)*($R160&lt;=EA$10)+INDEX($T$36:$EU$36,,$R160)*($R160=MAX($T$10:EA$10)),
 IF($Q160="Equity Additions",-INDEX($T$15:$EU$15,$R160+1)*($R160&lt;=EA$10),
IF($Q160="Management Incentive",-INDEX($T$33:$EU$33,,$R160)*($R160=MAX($T$10:EA$10))))),0)</f>
        <v>24082.407026332821</v>
      </c>
      <c r="EB160" s="3448" cm="1">
        <f t="array" aca="1" ref="EB160" ca="1">IF(EB$9,IF($Q160="Distributions",INDEX($T$19:$EU$19,,$R160)*($R160&lt;=EB$10)+INDEX($T$36:$EU$36,,$R160)*($R160=MAX($T$10:EB$10)),
 IF($Q160="Equity Additions",-INDEX($T$15:$EU$15,$R160+1)*($R160&lt;=EB$10),
IF($Q160="Management Incentive",-INDEX($T$33:$EU$33,,$R160)*($R160=MAX($T$10:EB$10))))),0)</f>
        <v>24082.407026332821</v>
      </c>
      <c r="EC160" s="3448" cm="1">
        <f t="array" aca="1" ref="EC160" ca="1">IF(EC$9,IF($Q160="Distributions",INDEX($T$19:$EU$19,,$R160)*($R160&lt;=EC$10)+INDEX($T$36:$EU$36,,$R160)*($R160=MAX($T$10:EC$10)),
 IF($Q160="Equity Additions",-INDEX($T$15:$EU$15,$R160+1)*($R160&lt;=EC$10),
IF($Q160="Management Incentive",-INDEX($T$33:$EU$33,,$R160)*($R160=MAX($T$10:EC$10))))),0)</f>
        <v>24082.407026332821</v>
      </c>
      <c r="ED160" s="3448" cm="1">
        <f t="array" aca="1" ref="ED160" ca="1">IF(ED$9,IF($Q160="Distributions",INDEX($T$19:$EU$19,,$R160)*($R160&lt;=ED$10)+INDEX($T$36:$EU$36,,$R160)*($R160=MAX($T$10:ED$10)),
 IF($Q160="Equity Additions",-INDEX($T$15:$EU$15,$R160+1)*($R160&lt;=ED$10),
IF($Q160="Management Incentive",-INDEX($T$33:$EU$33,,$R160)*($R160=MAX($T$10:ED$10))))),0)</f>
        <v>24082.407026332821</v>
      </c>
      <c r="EE160" s="3448" cm="1">
        <f t="array" aca="1" ref="EE160" ca="1">IF(EE$9,IF($Q160="Distributions",INDEX($T$19:$EU$19,,$R160)*($R160&lt;=EE$10)+INDEX($T$36:$EU$36,,$R160)*($R160=MAX($T$10:EE$10)),
 IF($Q160="Equity Additions",-INDEX($T$15:$EU$15,$R160+1)*($R160&lt;=EE$10),
IF($Q160="Management Incentive",-INDEX($T$33:$EU$33,,$R160)*($R160=MAX($T$10:EE$10))))),0)</f>
        <v>24082.407026332821</v>
      </c>
      <c r="EF160" s="3448" cm="1">
        <f t="array" aca="1" ref="EF160" ca="1">IF(EF$9,IF($Q160="Distributions",INDEX($T$19:$EU$19,,$R160)*($R160&lt;=EF$10)+INDEX($T$36:$EU$36,,$R160)*($R160=MAX($T$10:EF$10)),
 IF($Q160="Equity Additions",-INDEX($T$15:$EU$15,$R160+1)*($R160&lt;=EF$10),
IF($Q160="Management Incentive",-INDEX($T$33:$EU$33,,$R160)*($R160=MAX($T$10:EF$10))))),0)</f>
        <v>24082.407026332821</v>
      </c>
      <c r="EG160" s="3448" cm="1">
        <f t="array" aca="1" ref="EG160" ca="1">IF(EG$9,IF($Q160="Distributions",INDEX($T$19:$EU$19,,$R160)*($R160&lt;=EG$10)+INDEX($T$36:$EU$36,,$R160)*($R160=MAX($T$10:EG$10)),
 IF($Q160="Equity Additions",-INDEX($T$15:$EU$15,$R160+1)*($R160&lt;=EG$10),
IF($Q160="Management Incentive",-INDEX($T$33:$EU$33,,$R160)*($R160=MAX($T$10:EG$10))))),0)</f>
        <v>24082.407026332821</v>
      </c>
      <c r="EH160" s="3448" cm="1">
        <f t="array" aca="1" ref="EH160" ca="1">IF(EH$9,IF($Q160="Distributions",INDEX($T$19:$EU$19,,$R160)*($R160&lt;=EH$10)+INDEX($T$36:$EU$36,,$R160)*($R160=MAX($T$10:EH$10)),
 IF($Q160="Equity Additions",-INDEX($T$15:$EU$15,$R160+1)*($R160&lt;=EH$10),
IF($Q160="Management Incentive",-INDEX($T$33:$EU$33,,$R160)*($R160=MAX($T$10:EH$10))))),0)</f>
        <v>24082.407026332821</v>
      </c>
      <c r="EI160" s="3448" cm="1">
        <f t="array" aca="1" ref="EI160" ca="1">IF(EI$9,IF($Q160="Distributions",INDEX($T$19:$EU$19,,$R160)*($R160&lt;=EI$10)+INDEX($T$36:$EU$36,,$R160)*($R160=MAX($T$10:EI$10)),
 IF($Q160="Equity Additions",-INDEX($T$15:$EU$15,$R160+1)*($R160&lt;=EI$10),
IF($Q160="Management Incentive",-INDEX($T$33:$EU$33,,$R160)*($R160=MAX($T$10:EI$10))))),0)</f>
        <v>24082.407026332821</v>
      </c>
      <c r="EJ160" s="3448" cm="1">
        <f t="array" ref="EJ160">IF(EJ$9,IF($Q160="Distributions",INDEX($T$19:$EU$19,,$R160)*($R160&lt;=EJ$10)+INDEX($T$36:$EU$36,,$R160)*($R160=MAX($T$10:EJ$10)),
 IF($Q160="Equity Additions",-INDEX($T$15:$EU$15,$R160+1)*($R160&lt;=EJ$10),
IF($Q160="Management Incentive",-INDEX($T$33:$EU$33,,$R160)*($R160=MAX($T$10:EJ$10))))),0)</f>
        <v>0</v>
      </c>
      <c r="EK160" s="3448" cm="1">
        <f t="array" ref="EK160">IF(EK$9,IF($Q160="Distributions",INDEX($T$19:$EU$19,,$R160)*($R160&lt;=EK$10)+INDEX($T$36:$EU$36,,$R160)*($R160=MAX($T$10:EK$10)),
 IF($Q160="Equity Additions",-INDEX($T$15:$EU$15,$R160+1)*($R160&lt;=EK$10),
IF($Q160="Management Incentive",-INDEX($T$33:$EU$33,,$R160)*($R160=MAX($T$10:EK$10))))),0)</f>
        <v>0</v>
      </c>
      <c r="EL160" s="3448" cm="1">
        <f t="array" ref="EL160">IF(EL$9,IF($Q160="Distributions",INDEX($T$19:$EU$19,,$R160)*($R160&lt;=EL$10)+INDEX($T$36:$EU$36,,$R160)*($R160=MAX($T$10:EL$10)),
 IF($Q160="Equity Additions",-INDEX($T$15:$EU$15,$R160+1)*($R160&lt;=EL$10),
IF($Q160="Management Incentive",-INDEX($T$33:$EU$33,,$R160)*($R160=MAX($T$10:EL$10))))),0)</f>
        <v>0</v>
      </c>
      <c r="EM160" s="3448" cm="1">
        <f t="array" ref="EM160">IF(EM$9,IF($Q160="Distributions",INDEX($T$19:$EU$19,,$R160)*($R160&lt;=EM$10)+INDEX($T$36:$EU$36,,$R160)*($R160=MAX($T$10:EM$10)),
 IF($Q160="Equity Additions",-INDEX($T$15:$EU$15,$R160+1)*($R160&lt;=EM$10),
IF($Q160="Management Incentive",-INDEX($T$33:$EU$33,,$R160)*($R160=MAX($T$10:EM$10))))),0)</f>
        <v>0</v>
      </c>
      <c r="EN160" s="3448" cm="1">
        <f t="array" ref="EN160">IF(EN$9,IF($Q160="Distributions",INDEX($T$19:$EU$19,,$R160)*($R160&lt;=EN$10)+INDEX($T$36:$EU$36,,$R160)*($R160=MAX($T$10:EN$10)),
 IF($Q160="Equity Additions",-INDEX($T$15:$EU$15,$R160+1)*($R160&lt;=EN$10),
IF($Q160="Management Incentive",-INDEX($T$33:$EU$33,,$R160)*($R160=MAX($T$10:EN$10))))),0)</f>
        <v>0</v>
      </c>
      <c r="EO160" s="3448" cm="1">
        <f t="array" ref="EO160">IF(EO$9,IF($Q160="Distributions",INDEX($T$19:$EU$19,,$R160)*($R160&lt;=EO$10)+INDEX($T$36:$EU$36,,$R160)*($R160=MAX($T$10:EO$10)),
 IF($Q160="Equity Additions",-INDEX($T$15:$EU$15,$R160+1)*($R160&lt;=EO$10),
IF($Q160="Management Incentive",-INDEX($T$33:$EU$33,,$R160)*($R160=MAX($T$10:EO$10))))),0)</f>
        <v>0</v>
      </c>
      <c r="EP160" s="3448" cm="1">
        <f t="array" ref="EP160">IF(EP$9,IF($Q160="Distributions",INDEX($T$19:$EU$19,,$R160)*($R160&lt;=EP$10)+INDEX($T$36:$EU$36,,$R160)*($R160=MAX($T$10:EP$10)),
 IF($Q160="Equity Additions",-INDEX($T$15:$EU$15,$R160+1)*($R160&lt;=EP$10),
IF($Q160="Management Incentive",-INDEX($T$33:$EU$33,,$R160)*($R160=MAX($T$10:EP$10))))),0)</f>
        <v>0</v>
      </c>
      <c r="EQ160" s="3448" cm="1">
        <f t="array" ref="EQ160">IF(EQ$9,IF($Q160="Distributions",INDEX($T$19:$EU$19,,$R160)*($R160&lt;=EQ$10)+INDEX($T$36:$EU$36,,$R160)*($R160=MAX($T$10:EQ$10)),
 IF($Q160="Equity Additions",-INDEX($T$15:$EU$15,$R160+1)*($R160&lt;=EQ$10),
IF($Q160="Management Incentive",-INDEX($T$33:$EU$33,,$R160)*($R160=MAX($T$10:EQ$10))))),0)</f>
        <v>0</v>
      </c>
      <c r="ER160" s="3448" cm="1">
        <f t="array" ref="ER160">IF(ER$9,IF($Q160="Distributions",INDEX($T$19:$EU$19,,$R160)*($R160&lt;=ER$10)+INDEX($T$36:$EU$36,,$R160)*($R160=MAX($T$10:ER$10)),
 IF($Q160="Equity Additions",-INDEX($T$15:$EU$15,$R160+1)*($R160&lt;=ER$10),
IF($Q160="Management Incentive",-INDEX($T$33:$EU$33,,$R160)*($R160=MAX($T$10:ER$10))))),0)</f>
        <v>0</v>
      </c>
      <c r="ES160" s="3448" cm="1">
        <f t="array" ref="ES160">IF(ES$9,IF($Q160="Distributions",INDEX($T$19:$EU$19,,$R160)*($R160&lt;=ES$10)+INDEX($T$36:$EU$36,,$R160)*($R160=MAX($T$10:ES$10)),
 IF($Q160="Equity Additions",-INDEX($T$15:$EU$15,$R160+1)*($R160&lt;=ES$10),
IF($Q160="Management Incentive",-INDEX($T$33:$EU$33,,$R160)*($R160=MAX($T$10:ES$10))))),0)</f>
        <v>0</v>
      </c>
      <c r="ET160" s="3448" cm="1">
        <f t="array" ref="ET160">IF(ET$9,IF($Q160="Distributions",INDEX($T$19:$EU$19,,$R160)*($R160&lt;=ET$10)+INDEX($T$36:$EU$36,,$R160)*($R160=MAX($T$10:ET$10)),
 IF($Q160="Equity Additions",-INDEX($T$15:$EU$15,$R160+1)*($R160&lt;=ET$10),
IF($Q160="Management Incentive",-INDEX($T$33:$EU$33,,$R160)*($R160=MAX($T$10:ET$10))))),0)</f>
        <v>0</v>
      </c>
      <c r="EU160" s="3448" cm="1">
        <f t="array" ref="EU160">IF(EU$9,IF($Q160="Distributions",INDEX($T$19:$EU$19,,$R160)*($R160&lt;=EU$10)+INDEX($T$36:$EU$36,,$R160)*($R160=MAX($T$10:EU$10)),
 IF($Q160="Equity Additions",-INDEX($T$15:$EU$15,$R160+1)*($R160&lt;=EU$10),
IF($Q160="Management Incentive",-INDEX($T$33:$EU$33,,$R160)*($R160=MAX($T$10:EU$10))))),0)</f>
        <v>0</v>
      </c>
    </row>
    <row r="161" spans="1:151" s="3741" customFormat="1" ht="10.5" customHeight="1" outlineLevel="1">
      <c r="A161" s="246"/>
      <c r="B161" s="3425" t="str">
        <f t="shared" si="111"/>
        <v>Distributions</v>
      </c>
      <c r="C161" s="3406">
        <f t="shared" si="112"/>
        <v>9</v>
      </c>
      <c r="D161" s="3777">
        <f t="shared" si="110"/>
        <v>48760</v>
      </c>
      <c r="E161" s="3448" cm="1">
        <f t="array" aca="1" ref="E161" ca="1">IF(E$10=0,0,INDEX($T161:$EU161,,E$10))</f>
        <v>0</v>
      </c>
      <c r="F161" s="3448" cm="1">
        <f t="array" aca="1" ref="F161" ca="1">IF(F$10=0,0,INDEX($T161:$EU161,,F$10))</f>
        <v>0</v>
      </c>
      <c r="G161" s="3448" cm="1">
        <f t="array" aca="1" ref="G161" ca="1">IF(G$10=0,0,INDEX($T161:$EU161,,G$10))</f>
        <v>0</v>
      </c>
      <c r="H161" s="3448" cm="1">
        <f t="array" aca="1" ref="H161" ca="1">IF(H$10=0,0,INDEX($T161:$EU161,,H$10))</f>
        <v>0</v>
      </c>
      <c r="I161" s="3448" cm="1">
        <f t="array" aca="1" ref="I161" ca="1">IF(I$10=0,0,INDEX($T161:$EU161,,I$10))</f>
        <v>0</v>
      </c>
      <c r="J161" s="3448" cm="1">
        <f t="array" aca="1" ref="J161" ca="1">IF(J$10=0,0,INDEX($T161:$EU161,,J$10))</f>
        <v>0</v>
      </c>
      <c r="K161" s="3448" cm="1">
        <f t="array" aca="1" ref="K161" ca="1">IF(K$10=0,0,INDEX($T161:$EU161,,K$10))</f>
        <v>0</v>
      </c>
      <c r="L161" s="3448" cm="1">
        <f t="array" aca="1" ref="L161" ca="1">IF(L$10=0,0,INDEX($T161:$EU161,,L$10))</f>
        <v>0</v>
      </c>
      <c r="M161" s="3448" cm="1">
        <f t="array" aca="1" ref="M161" ca="1">IF(M$10=0,0,INDEX($T161:$EU161,,M$10))</f>
        <v>34885.4194594812</v>
      </c>
      <c r="N161" s="3448" cm="1">
        <f t="array" aca="1" ref="N161" ca="1">IF(N$10=0,0,INDEX($T161:$EU161,,N$10))</f>
        <v>34885.4194594812</v>
      </c>
      <c r="O161" s="3448" cm="1">
        <f t="array" ref="O161">IF(O$10=0,0,INDEX($T161:$EU161,,O$10))</f>
        <v>0</v>
      </c>
      <c r="P161" s="3403"/>
      <c r="Q161" s="3425" t="s">
        <v>4481</v>
      </c>
      <c r="R161" s="3406">
        <f t="shared" ref="R161:R195" si="114">R160+1</f>
        <v>98</v>
      </c>
      <c r="S161" s="3778" cm="1">
        <f t="array" ref="S161">IF($Q161="Equity Additions",EOMONTH(vdate,$R161-1)+1,EOMONTH(vdate,$R161-1))</f>
        <v>48760</v>
      </c>
      <c r="T161" s="3448" cm="1">
        <f t="array" aca="1" ref="T161" ca="1">IF(T$9,IF($Q161="Distributions",INDEX($T$19:$EU$19,,$R161)*($R161&lt;=T$10)+INDEX($T$36:$EU$36,,$R161)*($R161=MAX($T$10:T$10)),
 IF($Q161="Equity Additions",-INDEX($T$15:$EU$15,$R161+1)*($R161&lt;=T$10),
IF($Q161="Management Incentive",-INDEX($T$33:$EU$33,,$R161)*($R161=MAX($T$10:T$10))))),0)</f>
        <v>0</v>
      </c>
      <c r="U161" s="3448" cm="1">
        <f t="array" aca="1" ref="U161" ca="1">IF(U$9,IF($Q161="Distributions",INDEX($T$19:$EU$19,,$R161)*($R161&lt;=U$10)+INDEX($T$36:$EU$36,,$R161)*($R161=MAX($T$10:U$10)),
 IF($Q161="Equity Additions",-INDEX($T$15:$EU$15,$R161+1)*($R161&lt;=U$10),
IF($Q161="Management Incentive",-INDEX($T$33:$EU$33,,$R161)*($R161=MAX($T$10:U$10))))),0)</f>
        <v>0</v>
      </c>
      <c r="V161" s="3448" cm="1">
        <f t="array" aca="1" ref="V161" ca="1">IF(V$9,IF($Q161="Distributions",INDEX($T$19:$EU$19,,$R161)*($R161&lt;=V$10)+INDEX($T$36:$EU$36,,$R161)*($R161=MAX($T$10:V$10)),
 IF($Q161="Equity Additions",-INDEX($T$15:$EU$15,$R161+1)*($R161&lt;=V$10),
IF($Q161="Management Incentive",-INDEX($T$33:$EU$33,,$R161)*($R161=MAX($T$10:V$10))))),0)</f>
        <v>0</v>
      </c>
      <c r="W161" s="3448" cm="1">
        <f t="array" aca="1" ref="W161" ca="1">IF(W$9,IF($Q161="Distributions",INDEX($T$19:$EU$19,,$R161)*($R161&lt;=W$10)+INDEX($T$36:$EU$36,,$R161)*($R161=MAX($T$10:W$10)),
 IF($Q161="Equity Additions",-INDEX($T$15:$EU$15,$R161+1)*($R161&lt;=W$10),
IF($Q161="Management Incentive",-INDEX($T$33:$EU$33,,$R161)*($R161=MAX($T$10:W$10))))),0)</f>
        <v>0</v>
      </c>
      <c r="X161" s="3448" cm="1">
        <f t="array" aca="1" ref="X161" ca="1">IF(X$9,IF($Q161="Distributions",INDEX($T$19:$EU$19,,$R161)*($R161&lt;=X$10)+INDEX($T$36:$EU$36,,$R161)*($R161=MAX($T$10:X$10)),
 IF($Q161="Equity Additions",-INDEX($T$15:$EU$15,$R161+1)*($R161&lt;=X$10),
IF($Q161="Management Incentive",-INDEX($T$33:$EU$33,,$R161)*($R161=MAX($T$10:X$10))))),0)</f>
        <v>0</v>
      </c>
      <c r="Y161" s="3448" cm="1">
        <f t="array" aca="1" ref="Y161" ca="1">IF(Y$9,IF($Q161="Distributions",INDEX($T$19:$EU$19,,$R161)*($R161&lt;=Y$10)+INDEX($T$36:$EU$36,,$R161)*($R161=MAX($T$10:Y$10)),
 IF($Q161="Equity Additions",-INDEX($T$15:$EU$15,$R161+1)*($R161&lt;=Y$10),
IF($Q161="Management Incentive",-INDEX($T$33:$EU$33,,$R161)*($R161=MAX($T$10:Y$10))))),0)</f>
        <v>0</v>
      </c>
      <c r="Z161" s="3448" cm="1">
        <f t="array" aca="1" ref="Z161" ca="1">IF(Z$9,IF($Q161="Distributions",INDEX($T$19:$EU$19,,$R161)*($R161&lt;=Z$10)+INDEX($T$36:$EU$36,,$R161)*($R161=MAX($T$10:Z$10)),
 IF($Q161="Equity Additions",-INDEX($T$15:$EU$15,$R161+1)*($R161&lt;=Z$10),
IF($Q161="Management Incentive",-INDEX($T$33:$EU$33,,$R161)*($R161=MAX($T$10:Z$10))))),0)</f>
        <v>0</v>
      </c>
      <c r="AA161" s="3448" cm="1">
        <f t="array" aca="1" ref="AA161" ca="1">IF(AA$9,IF($Q161="Distributions",INDEX($T$19:$EU$19,,$R161)*($R161&lt;=AA$10)+INDEX($T$36:$EU$36,,$R161)*($R161=MAX($T$10:AA$10)),
 IF($Q161="Equity Additions",-INDEX($T$15:$EU$15,$R161+1)*($R161&lt;=AA$10),
IF($Q161="Management Incentive",-INDEX($T$33:$EU$33,,$R161)*($R161=MAX($T$10:AA$10))))),0)</f>
        <v>0</v>
      </c>
      <c r="AB161" s="3448" cm="1">
        <f t="array" aca="1" ref="AB161" ca="1">IF(AB$9,IF($Q161="Distributions",INDEX($T$19:$EU$19,,$R161)*($R161&lt;=AB$10)+INDEX($T$36:$EU$36,,$R161)*($R161=MAX($T$10:AB$10)),
 IF($Q161="Equity Additions",-INDEX($T$15:$EU$15,$R161+1)*($R161&lt;=AB$10),
IF($Q161="Management Incentive",-INDEX($T$33:$EU$33,,$R161)*($R161=MAX($T$10:AB$10))))),0)</f>
        <v>0</v>
      </c>
      <c r="AC161" s="3448" cm="1">
        <f t="array" aca="1" ref="AC161" ca="1">IF(AC$9,IF($Q161="Distributions",INDEX($T$19:$EU$19,,$R161)*($R161&lt;=AC$10)+INDEX($T$36:$EU$36,,$R161)*($R161=MAX($T$10:AC$10)),
 IF($Q161="Equity Additions",-INDEX($T$15:$EU$15,$R161+1)*($R161&lt;=AC$10),
IF($Q161="Management Incentive",-INDEX($T$33:$EU$33,,$R161)*($R161=MAX($T$10:AC$10))))),0)</f>
        <v>0</v>
      </c>
      <c r="AD161" s="3448" cm="1">
        <f t="array" aca="1" ref="AD161" ca="1">IF(AD$9,IF($Q161="Distributions",INDEX($T$19:$EU$19,,$R161)*($R161&lt;=AD$10)+INDEX($T$36:$EU$36,,$R161)*($R161=MAX($T$10:AD$10)),
 IF($Q161="Equity Additions",-INDEX($T$15:$EU$15,$R161+1)*($R161&lt;=AD$10),
IF($Q161="Management Incentive",-INDEX($T$33:$EU$33,,$R161)*($R161=MAX($T$10:AD$10))))),0)</f>
        <v>0</v>
      </c>
      <c r="AE161" s="3448" cm="1">
        <f t="array" aca="1" ref="AE161" ca="1">IF(AE$9,IF($Q161="Distributions",INDEX($T$19:$EU$19,,$R161)*($R161&lt;=AE$10)+INDEX($T$36:$EU$36,,$R161)*($R161=MAX($T$10:AE$10)),
 IF($Q161="Equity Additions",-INDEX($T$15:$EU$15,$R161+1)*($R161&lt;=AE$10),
IF($Q161="Management Incentive",-INDEX($T$33:$EU$33,,$R161)*($R161=MAX($T$10:AE$10))))),0)</f>
        <v>0</v>
      </c>
      <c r="AF161" s="3448" cm="1">
        <f t="array" aca="1" ref="AF161" ca="1">IF(AF$9,IF($Q161="Distributions",INDEX($T$19:$EU$19,,$R161)*($R161&lt;=AF$10)+INDEX($T$36:$EU$36,,$R161)*($R161=MAX($T$10:AF$10)),
 IF($Q161="Equity Additions",-INDEX($T$15:$EU$15,$R161+1)*($R161&lt;=AF$10),
IF($Q161="Management Incentive",-INDEX($T$33:$EU$33,,$R161)*($R161=MAX($T$10:AF$10))))),0)</f>
        <v>0</v>
      </c>
      <c r="AG161" s="3448" cm="1">
        <f t="array" aca="1" ref="AG161" ca="1">IF(AG$9,IF($Q161="Distributions",INDEX($T$19:$EU$19,,$R161)*($R161&lt;=AG$10)+INDEX($T$36:$EU$36,,$R161)*($R161=MAX($T$10:AG$10)),
 IF($Q161="Equity Additions",-INDEX($T$15:$EU$15,$R161+1)*($R161&lt;=AG$10),
IF($Q161="Management Incentive",-INDEX($T$33:$EU$33,,$R161)*($R161=MAX($T$10:AG$10))))),0)</f>
        <v>0</v>
      </c>
      <c r="AH161" s="3448" cm="1">
        <f t="array" aca="1" ref="AH161" ca="1">IF(AH$9,IF($Q161="Distributions",INDEX($T$19:$EU$19,,$R161)*($R161&lt;=AH$10)+INDEX($T$36:$EU$36,,$R161)*($R161=MAX($T$10:AH$10)),
 IF($Q161="Equity Additions",-INDEX($T$15:$EU$15,$R161+1)*($R161&lt;=AH$10),
IF($Q161="Management Incentive",-INDEX($T$33:$EU$33,,$R161)*($R161=MAX($T$10:AH$10))))),0)</f>
        <v>0</v>
      </c>
      <c r="AI161" s="3448" cm="1">
        <f t="array" aca="1" ref="AI161" ca="1">IF(AI$9,IF($Q161="Distributions",INDEX($T$19:$EU$19,,$R161)*($R161&lt;=AI$10)+INDEX($T$36:$EU$36,,$R161)*($R161=MAX($T$10:AI$10)),
 IF($Q161="Equity Additions",-INDEX($T$15:$EU$15,$R161+1)*($R161&lt;=AI$10),
IF($Q161="Management Incentive",-INDEX($T$33:$EU$33,,$R161)*($R161=MAX($T$10:AI$10))))),0)</f>
        <v>0</v>
      </c>
      <c r="AJ161" s="3448" cm="1">
        <f t="array" aca="1" ref="AJ161" ca="1">IF(AJ$9,IF($Q161="Distributions",INDEX($T$19:$EU$19,,$R161)*($R161&lt;=AJ$10)+INDEX($T$36:$EU$36,,$R161)*($R161=MAX($T$10:AJ$10)),
 IF($Q161="Equity Additions",-INDEX($T$15:$EU$15,$R161+1)*($R161&lt;=AJ$10),
IF($Q161="Management Incentive",-INDEX($T$33:$EU$33,,$R161)*($R161=MAX($T$10:AJ$10))))),0)</f>
        <v>0</v>
      </c>
      <c r="AK161" s="3448" cm="1">
        <f t="array" aca="1" ref="AK161" ca="1">IF(AK$9,IF($Q161="Distributions",INDEX($T$19:$EU$19,,$R161)*($R161&lt;=AK$10)+INDEX($T$36:$EU$36,,$R161)*($R161=MAX($T$10:AK$10)),
 IF($Q161="Equity Additions",-INDEX($T$15:$EU$15,$R161+1)*($R161&lt;=AK$10),
IF($Q161="Management Incentive",-INDEX($T$33:$EU$33,,$R161)*($R161=MAX($T$10:AK$10))))),0)</f>
        <v>0</v>
      </c>
      <c r="AL161" s="3448" cm="1">
        <f t="array" aca="1" ref="AL161" ca="1">IF(AL$9,IF($Q161="Distributions",INDEX($T$19:$EU$19,,$R161)*($R161&lt;=AL$10)+INDEX($T$36:$EU$36,,$R161)*($R161=MAX($T$10:AL$10)),
 IF($Q161="Equity Additions",-INDEX($T$15:$EU$15,$R161+1)*($R161&lt;=AL$10),
IF($Q161="Management Incentive",-INDEX($T$33:$EU$33,,$R161)*($R161=MAX($T$10:AL$10))))),0)</f>
        <v>0</v>
      </c>
      <c r="AM161" s="3448" cm="1">
        <f t="array" aca="1" ref="AM161" ca="1">IF(AM$9,IF($Q161="Distributions",INDEX($T$19:$EU$19,,$R161)*($R161&lt;=AM$10)+INDEX($T$36:$EU$36,,$R161)*($R161=MAX($T$10:AM$10)),
 IF($Q161="Equity Additions",-INDEX($T$15:$EU$15,$R161+1)*($R161&lt;=AM$10),
IF($Q161="Management Incentive",-INDEX($T$33:$EU$33,,$R161)*($R161=MAX($T$10:AM$10))))),0)</f>
        <v>0</v>
      </c>
      <c r="AN161" s="3448" cm="1">
        <f t="array" aca="1" ref="AN161" ca="1">IF(AN$9,IF($Q161="Distributions",INDEX($T$19:$EU$19,,$R161)*($R161&lt;=AN$10)+INDEX($T$36:$EU$36,,$R161)*($R161=MAX($T$10:AN$10)),
 IF($Q161="Equity Additions",-INDEX($T$15:$EU$15,$R161+1)*($R161&lt;=AN$10),
IF($Q161="Management Incentive",-INDEX($T$33:$EU$33,,$R161)*($R161=MAX($T$10:AN$10))))),0)</f>
        <v>0</v>
      </c>
      <c r="AO161" s="3448" cm="1">
        <f t="array" aca="1" ref="AO161" ca="1">IF(AO$9,IF($Q161="Distributions",INDEX($T$19:$EU$19,,$R161)*($R161&lt;=AO$10)+INDEX($T$36:$EU$36,,$R161)*($R161=MAX($T$10:AO$10)),
 IF($Q161="Equity Additions",-INDEX($T$15:$EU$15,$R161+1)*($R161&lt;=AO$10),
IF($Q161="Management Incentive",-INDEX($T$33:$EU$33,,$R161)*($R161=MAX($T$10:AO$10))))),0)</f>
        <v>0</v>
      </c>
      <c r="AP161" s="3448" cm="1">
        <f t="array" aca="1" ref="AP161" ca="1">IF(AP$9,IF($Q161="Distributions",INDEX($T$19:$EU$19,,$R161)*($R161&lt;=AP$10)+INDEX($T$36:$EU$36,,$R161)*($R161=MAX($T$10:AP$10)),
 IF($Q161="Equity Additions",-INDEX($T$15:$EU$15,$R161+1)*($R161&lt;=AP$10),
IF($Q161="Management Incentive",-INDEX($T$33:$EU$33,,$R161)*($R161=MAX($T$10:AP$10))))),0)</f>
        <v>0</v>
      </c>
      <c r="AQ161" s="3448" cm="1">
        <f t="array" aca="1" ref="AQ161" ca="1">IF(AQ$9,IF($Q161="Distributions",INDEX($T$19:$EU$19,,$R161)*($R161&lt;=AQ$10)+INDEX($T$36:$EU$36,,$R161)*($R161=MAX($T$10:AQ$10)),
 IF($Q161="Equity Additions",-INDEX($T$15:$EU$15,$R161+1)*($R161&lt;=AQ$10),
IF($Q161="Management Incentive",-INDEX($T$33:$EU$33,,$R161)*($R161=MAX($T$10:AQ$10))))),0)</f>
        <v>0</v>
      </c>
      <c r="AR161" s="3448" cm="1">
        <f t="array" aca="1" ref="AR161" ca="1">IF(AR$9,IF($Q161="Distributions",INDEX($T$19:$EU$19,,$R161)*($R161&lt;=AR$10)+INDEX($T$36:$EU$36,,$R161)*($R161=MAX($T$10:AR$10)),
 IF($Q161="Equity Additions",-INDEX($T$15:$EU$15,$R161+1)*($R161&lt;=AR$10),
IF($Q161="Management Incentive",-INDEX($T$33:$EU$33,,$R161)*($R161=MAX($T$10:AR$10))))),0)</f>
        <v>0</v>
      </c>
      <c r="AS161" s="3448" cm="1">
        <f t="array" aca="1" ref="AS161" ca="1">IF(AS$9,IF($Q161="Distributions",INDEX($T$19:$EU$19,,$R161)*($R161&lt;=AS$10)+INDEX($T$36:$EU$36,,$R161)*($R161=MAX($T$10:AS$10)),
 IF($Q161="Equity Additions",-INDEX($T$15:$EU$15,$R161+1)*($R161&lt;=AS$10),
IF($Q161="Management Incentive",-INDEX($T$33:$EU$33,,$R161)*($R161=MAX($T$10:AS$10))))),0)</f>
        <v>0</v>
      </c>
      <c r="AT161" s="3448" cm="1">
        <f t="array" aca="1" ref="AT161" ca="1">IF(AT$9,IF($Q161="Distributions",INDEX($T$19:$EU$19,,$R161)*($R161&lt;=AT$10)+INDEX($T$36:$EU$36,,$R161)*($R161=MAX($T$10:AT$10)),
 IF($Q161="Equity Additions",-INDEX($T$15:$EU$15,$R161+1)*($R161&lt;=AT$10),
IF($Q161="Management Incentive",-INDEX($T$33:$EU$33,,$R161)*($R161=MAX($T$10:AT$10))))),0)</f>
        <v>0</v>
      </c>
      <c r="AU161" s="3448" cm="1">
        <f t="array" aca="1" ref="AU161" ca="1">IF(AU$9,IF($Q161="Distributions",INDEX($T$19:$EU$19,,$R161)*($R161&lt;=AU$10)+INDEX($T$36:$EU$36,,$R161)*($R161=MAX($T$10:AU$10)),
 IF($Q161="Equity Additions",-INDEX($T$15:$EU$15,$R161+1)*($R161&lt;=AU$10),
IF($Q161="Management Incentive",-INDEX($T$33:$EU$33,,$R161)*($R161=MAX($T$10:AU$10))))),0)</f>
        <v>0</v>
      </c>
      <c r="AV161" s="3448" cm="1">
        <f t="array" aca="1" ref="AV161" ca="1">IF(AV$9,IF($Q161="Distributions",INDEX($T$19:$EU$19,,$R161)*($R161&lt;=AV$10)+INDEX($T$36:$EU$36,,$R161)*($R161=MAX($T$10:AV$10)),
 IF($Q161="Equity Additions",-INDEX($T$15:$EU$15,$R161+1)*($R161&lt;=AV$10),
IF($Q161="Management Incentive",-INDEX($T$33:$EU$33,,$R161)*($R161=MAX($T$10:AV$10))))),0)</f>
        <v>0</v>
      </c>
      <c r="AW161" s="3448" cm="1">
        <f t="array" aca="1" ref="AW161" ca="1">IF(AW$9,IF($Q161="Distributions",INDEX($T$19:$EU$19,,$R161)*($R161&lt;=AW$10)+INDEX($T$36:$EU$36,,$R161)*($R161=MAX($T$10:AW$10)),
 IF($Q161="Equity Additions",-INDEX($T$15:$EU$15,$R161+1)*($R161&lt;=AW$10),
IF($Q161="Management Incentive",-INDEX($T$33:$EU$33,,$R161)*($R161=MAX($T$10:AW$10))))),0)</f>
        <v>0</v>
      </c>
      <c r="AX161" s="3448" cm="1">
        <f t="array" aca="1" ref="AX161" ca="1">IF(AX$9,IF($Q161="Distributions",INDEX($T$19:$EU$19,,$R161)*($R161&lt;=AX$10)+INDEX($T$36:$EU$36,,$R161)*($R161=MAX($T$10:AX$10)),
 IF($Q161="Equity Additions",-INDEX($T$15:$EU$15,$R161+1)*($R161&lt;=AX$10),
IF($Q161="Management Incentive",-INDEX($T$33:$EU$33,,$R161)*($R161=MAX($T$10:AX$10))))),0)</f>
        <v>0</v>
      </c>
      <c r="AY161" s="3448" cm="1">
        <f t="array" aca="1" ref="AY161" ca="1">IF(AY$9,IF($Q161="Distributions",INDEX($T$19:$EU$19,,$R161)*($R161&lt;=AY$10)+INDEX($T$36:$EU$36,,$R161)*($R161=MAX($T$10:AY$10)),
 IF($Q161="Equity Additions",-INDEX($T$15:$EU$15,$R161+1)*($R161&lt;=AY$10),
IF($Q161="Management Incentive",-INDEX($T$33:$EU$33,,$R161)*($R161=MAX($T$10:AY$10))))),0)</f>
        <v>0</v>
      </c>
      <c r="AZ161" s="3448" cm="1">
        <f t="array" aca="1" ref="AZ161" ca="1">IF(AZ$9,IF($Q161="Distributions",INDEX($T$19:$EU$19,,$R161)*($R161&lt;=AZ$10)+INDEX($T$36:$EU$36,,$R161)*($R161=MAX($T$10:AZ$10)),
 IF($Q161="Equity Additions",-INDEX($T$15:$EU$15,$R161+1)*($R161&lt;=AZ$10),
IF($Q161="Management Incentive",-INDEX($T$33:$EU$33,,$R161)*($R161=MAX($T$10:AZ$10))))),0)</f>
        <v>0</v>
      </c>
      <c r="BA161" s="3448" cm="1">
        <f t="array" aca="1" ref="BA161" ca="1">IF(BA$9,IF($Q161="Distributions",INDEX($T$19:$EU$19,,$R161)*($R161&lt;=BA$10)+INDEX($T$36:$EU$36,,$R161)*($R161=MAX($T$10:BA$10)),
 IF($Q161="Equity Additions",-INDEX($T$15:$EU$15,$R161+1)*($R161&lt;=BA$10),
IF($Q161="Management Incentive",-INDEX($T$33:$EU$33,,$R161)*($R161=MAX($T$10:BA$10))))),0)</f>
        <v>0</v>
      </c>
      <c r="BB161" s="3448" cm="1">
        <f t="array" aca="1" ref="BB161" ca="1">IF(BB$9,IF($Q161="Distributions",INDEX($T$19:$EU$19,,$R161)*($R161&lt;=BB$10)+INDEX($T$36:$EU$36,,$R161)*($R161=MAX($T$10:BB$10)),
 IF($Q161="Equity Additions",-INDEX($T$15:$EU$15,$R161+1)*($R161&lt;=BB$10),
IF($Q161="Management Incentive",-INDEX($T$33:$EU$33,,$R161)*($R161=MAX($T$10:BB$10))))),0)</f>
        <v>0</v>
      </c>
      <c r="BC161" s="3448" cm="1">
        <f t="array" aca="1" ref="BC161" ca="1">IF(BC$9,IF($Q161="Distributions",INDEX($T$19:$EU$19,,$R161)*($R161&lt;=BC$10)+INDEX($T$36:$EU$36,,$R161)*($R161=MAX($T$10:BC$10)),
 IF($Q161="Equity Additions",-INDEX($T$15:$EU$15,$R161+1)*($R161&lt;=BC$10),
IF($Q161="Management Incentive",-INDEX($T$33:$EU$33,,$R161)*($R161=MAX($T$10:BC$10))))),0)</f>
        <v>0</v>
      </c>
      <c r="BD161" s="3448" cm="1">
        <f t="array" aca="1" ref="BD161" ca="1">IF(BD$9,IF($Q161="Distributions",INDEX($T$19:$EU$19,,$R161)*($R161&lt;=BD$10)+INDEX($T$36:$EU$36,,$R161)*($R161=MAX($T$10:BD$10)),
 IF($Q161="Equity Additions",-INDEX($T$15:$EU$15,$R161+1)*($R161&lt;=BD$10),
IF($Q161="Management Incentive",-INDEX($T$33:$EU$33,,$R161)*($R161=MAX($T$10:BD$10))))),0)</f>
        <v>0</v>
      </c>
      <c r="BE161" s="3448" cm="1">
        <f t="array" aca="1" ref="BE161" ca="1">IF(BE$9,IF($Q161="Distributions",INDEX($T$19:$EU$19,,$R161)*($R161&lt;=BE$10)+INDEX($T$36:$EU$36,,$R161)*($R161=MAX($T$10:BE$10)),
 IF($Q161="Equity Additions",-INDEX($T$15:$EU$15,$R161+1)*($R161&lt;=BE$10),
IF($Q161="Management Incentive",-INDEX($T$33:$EU$33,,$R161)*($R161=MAX($T$10:BE$10))))),0)</f>
        <v>0</v>
      </c>
      <c r="BF161" s="3448" cm="1">
        <f t="array" aca="1" ref="BF161" ca="1">IF(BF$9,IF($Q161="Distributions",INDEX($T$19:$EU$19,,$R161)*($R161&lt;=BF$10)+INDEX($T$36:$EU$36,,$R161)*($R161=MAX($T$10:BF$10)),
 IF($Q161="Equity Additions",-INDEX($T$15:$EU$15,$R161+1)*($R161&lt;=BF$10),
IF($Q161="Management Incentive",-INDEX($T$33:$EU$33,,$R161)*($R161=MAX($T$10:BF$10))))),0)</f>
        <v>0</v>
      </c>
      <c r="BG161" s="3448" cm="1">
        <f t="array" aca="1" ref="BG161" ca="1">IF(BG$9,IF($Q161="Distributions",INDEX($T$19:$EU$19,,$R161)*($R161&lt;=BG$10)+INDEX($T$36:$EU$36,,$R161)*($R161=MAX($T$10:BG$10)),
 IF($Q161="Equity Additions",-INDEX($T$15:$EU$15,$R161+1)*($R161&lt;=BG$10),
IF($Q161="Management Incentive",-INDEX($T$33:$EU$33,,$R161)*($R161=MAX($T$10:BG$10))))),0)</f>
        <v>0</v>
      </c>
      <c r="BH161" s="3448" cm="1">
        <f t="array" aca="1" ref="BH161" ca="1">IF(BH$9,IF($Q161="Distributions",INDEX($T$19:$EU$19,,$R161)*($R161&lt;=BH$10)+INDEX($T$36:$EU$36,,$R161)*($R161=MAX($T$10:BH$10)),
 IF($Q161="Equity Additions",-INDEX($T$15:$EU$15,$R161+1)*($R161&lt;=BH$10),
IF($Q161="Management Incentive",-INDEX($T$33:$EU$33,,$R161)*($R161=MAX($T$10:BH$10))))),0)</f>
        <v>0</v>
      </c>
      <c r="BI161" s="3448" cm="1">
        <f t="array" aca="1" ref="BI161" ca="1">IF(BI$9,IF($Q161="Distributions",INDEX($T$19:$EU$19,,$R161)*($R161&lt;=BI$10)+INDEX($T$36:$EU$36,,$R161)*($R161=MAX($T$10:BI$10)),
 IF($Q161="Equity Additions",-INDEX($T$15:$EU$15,$R161+1)*($R161&lt;=BI$10),
IF($Q161="Management Incentive",-INDEX($T$33:$EU$33,,$R161)*($R161=MAX($T$10:BI$10))))),0)</f>
        <v>0</v>
      </c>
      <c r="BJ161" s="3448" cm="1">
        <f t="array" aca="1" ref="BJ161" ca="1">IF(BJ$9,IF($Q161="Distributions",INDEX($T$19:$EU$19,,$R161)*($R161&lt;=BJ$10)+INDEX($T$36:$EU$36,,$R161)*($R161=MAX($T$10:BJ$10)),
 IF($Q161="Equity Additions",-INDEX($T$15:$EU$15,$R161+1)*($R161&lt;=BJ$10),
IF($Q161="Management Incentive",-INDEX($T$33:$EU$33,,$R161)*($R161=MAX($T$10:BJ$10))))),0)</f>
        <v>0</v>
      </c>
      <c r="BK161" s="3448" cm="1">
        <f t="array" aca="1" ref="BK161" ca="1">IF(BK$9,IF($Q161="Distributions",INDEX($T$19:$EU$19,,$R161)*($R161&lt;=BK$10)+INDEX($T$36:$EU$36,,$R161)*($R161=MAX($T$10:BK$10)),
 IF($Q161="Equity Additions",-INDEX($T$15:$EU$15,$R161+1)*($R161&lt;=BK$10),
IF($Q161="Management Incentive",-INDEX($T$33:$EU$33,,$R161)*($R161=MAX($T$10:BK$10))))),0)</f>
        <v>0</v>
      </c>
      <c r="BL161" s="3448" cm="1">
        <f t="array" aca="1" ref="BL161" ca="1">IF(BL$9,IF($Q161="Distributions",INDEX($T$19:$EU$19,,$R161)*($R161&lt;=BL$10)+INDEX($T$36:$EU$36,,$R161)*($R161=MAX($T$10:BL$10)),
 IF($Q161="Equity Additions",-INDEX($T$15:$EU$15,$R161+1)*($R161&lt;=BL$10),
IF($Q161="Management Incentive",-INDEX($T$33:$EU$33,,$R161)*($R161=MAX($T$10:BL$10))))),0)</f>
        <v>0</v>
      </c>
      <c r="BM161" s="3448" cm="1">
        <f t="array" aca="1" ref="BM161" ca="1">IF(BM$9,IF($Q161="Distributions",INDEX($T$19:$EU$19,,$R161)*($R161&lt;=BM$10)+INDEX($T$36:$EU$36,,$R161)*($R161=MAX($T$10:BM$10)),
 IF($Q161="Equity Additions",-INDEX($T$15:$EU$15,$R161+1)*($R161&lt;=BM$10),
IF($Q161="Management Incentive",-INDEX($T$33:$EU$33,,$R161)*($R161=MAX($T$10:BM$10))))),0)</f>
        <v>0</v>
      </c>
      <c r="BN161" s="3448" cm="1">
        <f t="array" aca="1" ref="BN161" ca="1">IF(BN$9,IF($Q161="Distributions",INDEX($T$19:$EU$19,,$R161)*($R161&lt;=BN$10)+INDEX($T$36:$EU$36,,$R161)*($R161=MAX($T$10:BN$10)),
 IF($Q161="Equity Additions",-INDEX($T$15:$EU$15,$R161+1)*($R161&lt;=BN$10),
IF($Q161="Management Incentive",-INDEX($T$33:$EU$33,,$R161)*($R161=MAX($T$10:BN$10))))),0)</f>
        <v>0</v>
      </c>
      <c r="BO161" s="3448" cm="1">
        <f t="array" aca="1" ref="BO161" ca="1">IF(BO$9,IF($Q161="Distributions",INDEX($T$19:$EU$19,,$R161)*($R161&lt;=BO$10)+INDEX($T$36:$EU$36,,$R161)*($R161=MAX($T$10:BO$10)),
 IF($Q161="Equity Additions",-INDEX($T$15:$EU$15,$R161+1)*($R161&lt;=BO$10),
IF($Q161="Management Incentive",-INDEX($T$33:$EU$33,,$R161)*($R161=MAX($T$10:BO$10))))),0)</f>
        <v>0</v>
      </c>
      <c r="BP161" s="3448" cm="1">
        <f t="array" aca="1" ref="BP161" ca="1">IF(BP$9,IF($Q161="Distributions",INDEX($T$19:$EU$19,,$R161)*($R161&lt;=BP$10)+INDEX($T$36:$EU$36,,$R161)*($R161=MAX($T$10:BP$10)),
 IF($Q161="Equity Additions",-INDEX($T$15:$EU$15,$R161+1)*($R161&lt;=BP$10),
IF($Q161="Management Incentive",-INDEX($T$33:$EU$33,,$R161)*($R161=MAX($T$10:BP$10))))),0)</f>
        <v>0</v>
      </c>
      <c r="BQ161" s="3448" cm="1">
        <f t="array" aca="1" ref="BQ161" ca="1">IF(BQ$9,IF($Q161="Distributions",INDEX($T$19:$EU$19,,$R161)*($R161&lt;=BQ$10)+INDEX($T$36:$EU$36,,$R161)*($R161=MAX($T$10:BQ$10)),
 IF($Q161="Equity Additions",-INDEX($T$15:$EU$15,$R161+1)*($R161&lt;=BQ$10),
IF($Q161="Management Incentive",-INDEX($T$33:$EU$33,,$R161)*($R161=MAX($T$10:BQ$10))))),0)</f>
        <v>0</v>
      </c>
      <c r="BR161" s="3448" cm="1">
        <f t="array" aca="1" ref="BR161" ca="1">IF(BR$9,IF($Q161="Distributions",INDEX($T$19:$EU$19,,$R161)*($R161&lt;=BR$10)+INDEX($T$36:$EU$36,,$R161)*($R161=MAX($T$10:BR$10)),
 IF($Q161="Equity Additions",-INDEX($T$15:$EU$15,$R161+1)*($R161&lt;=BR$10),
IF($Q161="Management Incentive",-INDEX($T$33:$EU$33,,$R161)*($R161=MAX($T$10:BR$10))))),0)</f>
        <v>0</v>
      </c>
      <c r="BS161" s="3448" cm="1">
        <f t="array" aca="1" ref="BS161" ca="1">IF(BS$9,IF($Q161="Distributions",INDEX($T$19:$EU$19,,$R161)*($R161&lt;=BS$10)+INDEX($T$36:$EU$36,,$R161)*($R161=MAX($T$10:BS$10)),
 IF($Q161="Equity Additions",-INDEX($T$15:$EU$15,$R161+1)*($R161&lt;=BS$10),
IF($Q161="Management Incentive",-INDEX($T$33:$EU$33,,$R161)*($R161=MAX($T$10:BS$10))))),0)</f>
        <v>0</v>
      </c>
      <c r="BT161" s="3448" cm="1">
        <f t="array" aca="1" ref="BT161" ca="1">IF(BT$9,IF($Q161="Distributions",INDEX($T$19:$EU$19,,$R161)*($R161&lt;=BT$10)+INDEX($T$36:$EU$36,,$R161)*($R161=MAX($T$10:BT$10)),
 IF($Q161="Equity Additions",-INDEX($T$15:$EU$15,$R161+1)*($R161&lt;=BT$10),
IF($Q161="Management Incentive",-INDEX($T$33:$EU$33,,$R161)*($R161=MAX($T$10:BT$10))))),0)</f>
        <v>0</v>
      </c>
      <c r="BU161" s="3448" cm="1">
        <f t="array" aca="1" ref="BU161" ca="1">IF(BU$9,IF($Q161="Distributions",INDEX($T$19:$EU$19,,$R161)*($R161&lt;=BU$10)+INDEX($T$36:$EU$36,,$R161)*($R161=MAX($T$10:BU$10)),
 IF($Q161="Equity Additions",-INDEX($T$15:$EU$15,$R161+1)*($R161&lt;=BU$10),
IF($Q161="Management Incentive",-INDEX($T$33:$EU$33,,$R161)*($R161=MAX($T$10:BU$10))))),0)</f>
        <v>0</v>
      </c>
      <c r="BV161" s="3448" cm="1">
        <f t="array" aca="1" ref="BV161" ca="1">IF(BV$9,IF($Q161="Distributions",INDEX($T$19:$EU$19,,$R161)*($R161&lt;=BV$10)+INDEX($T$36:$EU$36,,$R161)*($R161=MAX($T$10:BV$10)),
 IF($Q161="Equity Additions",-INDEX($T$15:$EU$15,$R161+1)*($R161&lt;=BV$10),
IF($Q161="Management Incentive",-INDEX($T$33:$EU$33,,$R161)*($R161=MAX($T$10:BV$10))))),0)</f>
        <v>0</v>
      </c>
      <c r="BW161" s="3448" cm="1">
        <f t="array" aca="1" ref="BW161" ca="1">IF(BW$9,IF($Q161="Distributions",INDEX($T$19:$EU$19,,$R161)*($R161&lt;=BW$10)+INDEX($T$36:$EU$36,,$R161)*($R161=MAX($T$10:BW$10)),
 IF($Q161="Equity Additions",-INDEX($T$15:$EU$15,$R161+1)*($R161&lt;=BW$10),
IF($Q161="Management Incentive",-INDEX($T$33:$EU$33,,$R161)*($R161=MAX($T$10:BW$10))))),0)</f>
        <v>0</v>
      </c>
      <c r="BX161" s="3448" cm="1">
        <f t="array" aca="1" ref="BX161" ca="1">IF(BX$9,IF($Q161="Distributions",INDEX($T$19:$EU$19,,$R161)*($R161&lt;=BX$10)+INDEX($T$36:$EU$36,,$R161)*($R161=MAX($T$10:BX$10)),
 IF($Q161="Equity Additions",-INDEX($T$15:$EU$15,$R161+1)*($R161&lt;=BX$10),
IF($Q161="Management Incentive",-INDEX($T$33:$EU$33,,$R161)*($R161=MAX($T$10:BX$10))))),0)</f>
        <v>0</v>
      </c>
      <c r="BY161" s="3448" cm="1">
        <f t="array" aca="1" ref="BY161" ca="1">IF(BY$9,IF($Q161="Distributions",INDEX($T$19:$EU$19,,$R161)*($R161&lt;=BY$10)+INDEX($T$36:$EU$36,,$R161)*($R161=MAX($T$10:BY$10)),
 IF($Q161="Equity Additions",-INDEX($T$15:$EU$15,$R161+1)*($R161&lt;=BY$10),
IF($Q161="Management Incentive",-INDEX($T$33:$EU$33,,$R161)*($R161=MAX($T$10:BY$10))))),0)</f>
        <v>0</v>
      </c>
      <c r="BZ161" s="3448" cm="1">
        <f t="array" aca="1" ref="BZ161" ca="1">IF(BZ$9,IF($Q161="Distributions",INDEX($T$19:$EU$19,,$R161)*($R161&lt;=BZ$10)+INDEX($T$36:$EU$36,,$R161)*($R161=MAX($T$10:BZ$10)),
 IF($Q161="Equity Additions",-INDEX($T$15:$EU$15,$R161+1)*($R161&lt;=BZ$10),
IF($Q161="Management Incentive",-INDEX($T$33:$EU$33,,$R161)*($R161=MAX($T$10:BZ$10))))),0)</f>
        <v>0</v>
      </c>
      <c r="CA161" s="3448" cm="1">
        <f t="array" aca="1" ref="CA161" ca="1">IF(CA$9,IF($Q161="Distributions",INDEX($T$19:$EU$19,,$R161)*($R161&lt;=CA$10)+INDEX($T$36:$EU$36,,$R161)*($R161=MAX($T$10:CA$10)),
 IF($Q161="Equity Additions",-INDEX($T$15:$EU$15,$R161+1)*($R161&lt;=CA$10),
IF($Q161="Management Incentive",-INDEX($T$33:$EU$33,,$R161)*($R161=MAX($T$10:CA$10))))),0)</f>
        <v>0</v>
      </c>
      <c r="CB161" s="3448" cm="1">
        <f t="array" aca="1" ref="CB161" ca="1">IF(CB$9,IF($Q161="Distributions",INDEX($T$19:$EU$19,,$R161)*($R161&lt;=CB$10)+INDEX($T$36:$EU$36,,$R161)*($R161=MAX($T$10:CB$10)),
 IF($Q161="Equity Additions",-INDEX($T$15:$EU$15,$R161+1)*($R161&lt;=CB$10),
IF($Q161="Management Incentive",-INDEX($T$33:$EU$33,,$R161)*($R161=MAX($T$10:CB$10))))),0)</f>
        <v>0</v>
      </c>
      <c r="CC161" s="3448" cm="1">
        <f t="array" aca="1" ref="CC161" ca="1">IF(CC$9,IF($Q161="Distributions",INDEX($T$19:$EU$19,,$R161)*($R161&lt;=CC$10)+INDEX($T$36:$EU$36,,$R161)*($R161=MAX($T$10:CC$10)),
 IF($Q161="Equity Additions",-INDEX($T$15:$EU$15,$R161+1)*($R161&lt;=CC$10),
IF($Q161="Management Incentive",-INDEX($T$33:$EU$33,,$R161)*($R161=MAX($T$10:CC$10))))),0)</f>
        <v>0</v>
      </c>
      <c r="CD161" s="3448" cm="1">
        <f t="array" aca="1" ref="CD161" ca="1">IF(CD$9,IF($Q161="Distributions",INDEX($T$19:$EU$19,,$R161)*($R161&lt;=CD$10)+INDEX($T$36:$EU$36,,$R161)*($R161=MAX($T$10:CD$10)),
 IF($Q161="Equity Additions",-INDEX($T$15:$EU$15,$R161+1)*($R161&lt;=CD$10),
IF($Q161="Management Incentive",-INDEX($T$33:$EU$33,,$R161)*($R161=MAX($T$10:CD$10))))),0)</f>
        <v>0</v>
      </c>
      <c r="CE161" s="3448" cm="1">
        <f t="array" aca="1" ref="CE161" ca="1">IF(CE$9,IF($Q161="Distributions",INDEX($T$19:$EU$19,,$R161)*($R161&lt;=CE$10)+INDEX($T$36:$EU$36,,$R161)*($R161=MAX($T$10:CE$10)),
 IF($Q161="Equity Additions",-INDEX($T$15:$EU$15,$R161+1)*($R161&lt;=CE$10),
IF($Q161="Management Incentive",-INDEX($T$33:$EU$33,,$R161)*($R161=MAX($T$10:CE$10))))),0)</f>
        <v>0</v>
      </c>
      <c r="CF161" s="3448" cm="1">
        <f t="array" aca="1" ref="CF161" ca="1">IF(CF$9,IF($Q161="Distributions",INDEX($T$19:$EU$19,,$R161)*($R161&lt;=CF$10)+INDEX($T$36:$EU$36,,$R161)*($R161=MAX($T$10:CF$10)),
 IF($Q161="Equity Additions",-INDEX($T$15:$EU$15,$R161+1)*($R161&lt;=CF$10),
IF($Q161="Management Incentive",-INDEX($T$33:$EU$33,,$R161)*($R161=MAX($T$10:CF$10))))),0)</f>
        <v>0</v>
      </c>
      <c r="CG161" s="3448" cm="1">
        <f t="array" aca="1" ref="CG161" ca="1">IF(CG$9,IF($Q161="Distributions",INDEX($T$19:$EU$19,,$R161)*($R161&lt;=CG$10)+INDEX($T$36:$EU$36,,$R161)*($R161=MAX($T$10:CG$10)),
 IF($Q161="Equity Additions",-INDEX($T$15:$EU$15,$R161+1)*($R161&lt;=CG$10),
IF($Q161="Management Incentive",-INDEX($T$33:$EU$33,,$R161)*($R161=MAX($T$10:CG$10))))),0)</f>
        <v>0</v>
      </c>
      <c r="CH161" s="3448" cm="1">
        <f t="array" aca="1" ref="CH161" ca="1">IF(CH$9,IF($Q161="Distributions",INDEX($T$19:$EU$19,,$R161)*($R161&lt;=CH$10)+INDEX($T$36:$EU$36,,$R161)*($R161=MAX($T$10:CH$10)),
 IF($Q161="Equity Additions",-INDEX($T$15:$EU$15,$R161+1)*($R161&lt;=CH$10),
IF($Q161="Management Incentive",-INDEX($T$33:$EU$33,,$R161)*($R161=MAX($T$10:CH$10))))),0)</f>
        <v>0</v>
      </c>
      <c r="CI161" s="3448" cm="1">
        <f t="array" aca="1" ref="CI161" ca="1">IF(CI$9,IF($Q161="Distributions",INDEX($T$19:$EU$19,,$R161)*($R161&lt;=CI$10)+INDEX($T$36:$EU$36,,$R161)*($R161=MAX($T$10:CI$10)),
 IF($Q161="Equity Additions",-INDEX($T$15:$EU$15,$R161+1)*($R161&lt;=CI$10),
IF($Q161="Management Incentive",-INDEX($T$33:$EU$33,,$R161)*($R161=MAX($T$10:CI$10))))),0)</f>
        <v>0</v>
      </c>
      <c r="CJ161" s="3448" cm="1">
        <f t="array" aca="1" ref="CJ161" ca="1">IF(CJ$9,IF($Q161="Distributions",INDEX($T$19:$EU$19,,$R161)*($R161&lt;=CJ$10)+INDEX($T$36:$EU$36,,$R161)*($R161=MAX($T$10:CJ$10)),
 IF($Q161="Equity Additions",-INDEX($T$15:$EU$15,$R161+1)*($R161&lt;=CJ$10),
IF($Q161="Management Incentive",-INDEX($T$33:$EU$33,,$R161)*($R161=MAX($T$10:CJ$10))))),0)</f>
        <v>0</v>
      </c>
      <c r="CK161" s="3448" cm="1">
        <f t="array" aca="1" ref="CK161" ca="1">IF(CK$9,IF($Q161="Distributions",INDEX($T$19:$EU$19,,$R161)*($R161&lt;=CK$10)+INDEX($T$36:$EU$36,,$R161)*($R161=MAX($T$10:CK$10)),
 IF($Q161="Equity Additions",-INDEX($T$15:$EU$15,$R161+1)*($R161&lt;=CK$10),
IF($Q161="Management Incentive",-INDEX($T$33:$EU$33,,$R161)*($R161=MAX($T$10:CK$10))))),0)</f>
        <v>0</v>
      </c>
      <c r="CL161" s="3448" cm="1">
        <f t="array" aca="1" ref="CL161" ca="1">IF(CL$9,IF($Q161="Distributions",INDEX($T$19:$EU$19,,$R161)*($R161&lt;=CL$10)+INDEX($T$36:$EU$36,,$R161)*($R161=MAX($T$10:CL$10)),
 IF($Q161="Equity Additions",-INDEX($T$15:$EU$15,$R161+1)*($R161&lt;=CL$10),
IF($Q161="Management Incentive",-INDEX($T$33:$EU$33,,$R161)*($R161=MAX($T$10:CL$10))))),0)</f>
        <v>0</v>
      </c>
      <c r="CM161" s="3448" cm="1">
        <f t="array" aca="1" ref="CM161" ca="1">IF(CM$9,IF($Q161="Distributions",INDEX($T$19:$EU$19,,$R161)*($R161&lt;=CM$10)+INDEX($T$36:$EU$36,,$R161)*($R161=MAX($T$10:CM$10)),
 IF($Q161="Equity Additions",-INDEX($T$15:$EU$15,$R161+1)*($R161&lt;=CM$10),
IF($Q161="Management Incentive",-INDEX($T$33:$EU$33,,$R161)*($R161=MAX($T$10:CM$10))))),0)</f>
        <v>0</v>
      </c>
      <c r="CN161" s="3448" cm="1">
        <f t="array" aca="1" ref="CN161" ca="1">IF(CN$9,IF($Q161="Distributions",INDEX($T$19:$EU$19,,$R161)*($R161&lt;=CN$10)+INDEX($T$36:$EU$36,,$R161)*($R161=MAX($T$10:CN$10)),
 IF($Q161="Equity Additions",-INDEX($T$15:$EU$15,$R161+1)*($R161&lt;=CN$10),
IF($Q161="Management Incentive",-INDEX($T$33:$EU$33,,$R161)*($R161=MAX($T$10:CN$10))))),0)</f>
        <v>0</v>
      </c>
      <c r="CO161" s="3448" cm="1">
        <f t="array" aca="1" ref="CO161" ca="1">IF(CO$9,IF($Q161="Distributions",INDEX($T$19:$EU$19,,$R161)*($R161&lt;=CO$10)+INDEX($T$36:$EU$36,,$R161)*($R161=MAX($T$10:CO$10)),
 IF($Q161="Equity Additions",-INDEX($T$15:$EU$15,$R161+1)*($R161&lt;=CO$10),
IF($Q161="Management Incentive",-INDEX($T$33:$EU$33,,$R161)*($R161=MAX($T$10:CO$10))))),0)</f>
        <v>0</v>
      </c>
      <c r="CP161" s="3448" cm="1">
        <f t="array" aca="1" ref="CP161" ca="1">IF(CP$9,IF($Q161="Distributions",INDEX($T$19:$EU$19,,$R161)*($R161&lt;=CP$10)+INDEX($T$36:$EU$36,,$R161)*($R161=MAX($T$10:CP$10)),
 IF($Q161="Equity Additions",-INDEX($T$15:$EU$15,$R161+1)*($R161&lt;=CP$10),
IF($Q161="Management Incentive",-INDEX($T$33:$EU$33,,$R161)*($R161=MAX($T$10:CP$10))))),0)</f>
        <v>0</v>
      </c>
      <c r="CQ161" s="3448" cm="1">
        <f t="array" aca="1" ref="CQ161" ca="1">IF(CQ$9,IF($Q161="Distributions",INDEX($T$19:$EU$19,,$R161)*($R161&lt;=CQ$10)+INDEX($T$36:$EU$36,,$R161)*($R161=MAX($T$10:CQ$10)),
 IF($Q161="Equity Additions",-INDEX($T$15:$EU$15,$R161+1)*($R161&lt;=CQ$10),
IF($Q161="Management Incentive",-INDEX($T$33:$EU$33,,$R161)*($R161=MAX($T$10:CQ$10))))),0)</f>
        <v>0</v>
      </c>
      <c r="CR161" s="3448" cm="1">
        <f t="array" aca="1" ref="CR161" ca="1">IF(CR$9,IF($Q161="Distributions",INDEX($T$19:$EU$19,,$R161)*($R161&lt;=CR$10)+INDEX($T$36:$EU$36,,$R161)*($R161=MAX($T$10:CR$10)),
 IF($Q161="Equity Additions",-INDEX($T$15:$EU$15,$R161+1)*($R161&lt;=CR$10),
IF($Q161="Management Incentive",-INDEX($T$33:$EU$33,,$R161)*($R161=MAX($T$10:CR$10))))),0)</f>
        <v>0</v>
      </c>
      <c r="CS161" s="3448" cm="1">
        <f t="array" aca="1" ref="CS161" ca="1">IF(CS$9,IF($Q161="Distributions",INDEX($T$19:$EU$19,,$R161)*($R161&lt;=CS$10)+INDEX($T$36:$EU$36,,$R161)*($R161=MAX($T$10:CS$10)),
 IF($Q161="Equity Additions",-INDEX($T$15:$EU$15,$R161+1)*($R161&lt;=CS$10),
IF($Q161="Management Incentive",-INDEX($T$33:$EU$33,,$R161)*($R161=MAX($T$10:CS$10))))),0)</f>
        <v>0</v>
      </c>
      <c r="CT161" s="3448" cm="1">
        <f t="array" aca="1" ref="CT161" ca="1">IF(CT$9,IF($Q161="Distributions",INDEX($T$19:$EU$19,,$R161)*($R161&lt;=CT$10)+INDEX($T$36:$EU$36,,$R161)*($R161=MAX($T$10:CT$10)),
 IF($Q161="Equity Additions",-INDEX($T$15:$EU$15,$R161+1)*($R161&lt;=CT$10),
IF($Q161="Management Incentive",-INDEX($T$33:$EU$33,,$R161)*($R161=MAX($T$10:CT$10))))),0)</f>
        <v>0</v>
      </c>
      <c r="CU161" s="3448" cm="1">
        <f t="array" aca="1" ref="CU161" ca="1">IF(CU$9,IF($Q161="Distributions",INDEX($T$19:$EU$19,,$R161)*($R161&lt;=CU$10)+INDEX($T$36:$EU$36,,$R161)*($R161=MAX($T$10:CU$10)),
 IF($Q161="Equity Additions",-INDEX($T$15:$EU$15,$R161+1)*($R161&lt;=CU$10),
IF($Q161="Management Incentive",-INDEX($T$33:$EU$33,,$R161)*($R161=MAX($T$10:CU$10))))),0)</f>
        <v>0</v>
      </c>
      <c r="CV161" s="3448" cm="1">
        <f t="array" aca="1" ref="CV161" ca="1">IF(CV$9,IF($Q161="Distributions",INDEX($T$19:$EU$19,,$R161)*($R161&lt;=CV$10)+INDEX($T$36:$EU$36,,$R161)*($R161=MAX($T$10:CV$10)),
 IF($Q161="Equity Additions",-INDEX($T$15:$EU$15,$R161+1)*($R161&lt;=CV$10),
IF($Q161="Management Incentive",-INDEX($T$33:$EU$33,,$R161)*($R161=MAX($T$10:CV$10))))),0)</f>
        <v>0</v>
      </c>
      <c r="CW161" s="3448" cm="1">
        <f t="array" aca="1" ref="CW161" ca="1">IF(CW$9,IF($Q161="Distributions",INDEX($T$19:$EU$19,,$R161)*($R161&lt;=CW$10)+INDEX($T$36:$EU$36,,$R161)*($R161=MAX($T$10:CW$10)),
 IF($Q161="Equity Additions",-INDEX($T$15:$EU$15,$R161+1)*($R161&lt;=CW$10),
IF($Q161="Management Incentive",-INDEX($T$33:$EU$33,,$R161)*($R161=MAX($T$10:CW$10))))),0)</f>
        <v>0</v>
      </c>
      <c r="CX161" s="3448" cm="1">
        <f t="array" aca="1" ref="CX161" ca="1">IF(CX$9,IF($Q161="Distributions",INDEX($T$19:$EU$19,,$R161)*($R161&lt;=CX$10)+INDEX($T$36:$EU$36,,$R161)*($R161=MAX($T$10:CX$10)),
 IF($Q161="Equity Additions",-INDEX($T$15:$EU$15,$R161+1)*($R161&lt;=CX$10),
IF($Q161="Management Incentive",-INDEX($T$33:$EU$33,,$R161)*($R161=MAX($T$10:CX$10))))),0)</f>
        <v>0</v>
      </c>
      <c r="CY161" s="3448" cm="1">
        <f t="array" aca="1" ref="CY161" ca="1">IF(CY$9,IF($Q161="Distributions",INDEX($T$19:$EU$19,,$R161)*($R161&lt;=CY$10)+INDEX($T$36:$EU$36,,$R161)*($R161=MAX($T$10:CY$10)),
 IF($Q161="Equity Additions",-INDEX($T$15:$EU$15,$R161+1)*($R161&lt;=CY$10),
IF($Q161="Management Incentive",-INDEX($T$33:$EU$33,,$R161)*($R161=MAX($T$10:CY$10))))),0)</f>
        <v>0</v>
      </c>
      <c r="CZ161" s="3448" cm="1">
        <f t="array" aca="1" ref="CZ161" ca="1">IF(CZ$9,IF($Q161="Distributions",INDEX($T$19:$EU$19,,$R161)*($R161&lt;=CZ$10)+INDEX($T$36:$EU$36,,$R161)*($R161=MAX($T$10:CZ$10)),
 IF($Q161="Equity Additions",-INDEX($T$15:$EU$15,$R161+1)*($R161&lt;=CZ$10),
IF($Q161="Management Incentive",-INDEX($T$33:$EU$33,,$R161)*($R161=MAX($T$10:CZ$10))))),0)</f>
        <v>0</v>
      </c>
      <c r="DA161" s="3448" cm="1">
        <f t="array" aca="1" ref="DA161" ca="1">IF(DA$9,IF($Q161="Distributions",INDEX($T$19:$EU$19,,$R161)*($R161&lt;=DA$10)+INDEX($T$36:$EU$36,,$R161)*($R161=MAX($T$10:DA$10)),
 IF($Q161="Equity Additions",-INDEX($T$15:$EU$15,$R161+1)*($R161&lt;=DA$10),
IF($Q161="Management Incentive",-INDEX($T$33:$EU$33,,$R161)*($R161=MAX($T$10:DA$10))))),0)</f>
        <v>0</v>
      </c>
      <c r="DB161" s="3448" cm="1">
        <f t="array" aca="1" ref="DB161" ca="1">IF(DB$9,IF($Q161="Distributions",INDEX($T$19:$EU$19,,$R161)*($R161&lt;=DB$10)+INDEX($T$36:$EU$36,,$R161)*($R161=MAX($T$10:DB$10)),
 IF($Q161="Equity Additions",-INDEX($T$15:$EU$15,$R161+1)*($R161&lt;=DB$10),
IF($Q161="Management Incentive",-INDEX($T$33:$EU$33,,$R161)*($R161=MAX($T$10:DB$10))))),0)</f>
        <v>0</v>
      </c>
      <c r="DC161" s="3448" cm="1">
        <f t="array" aca="1" ref="DC161" ca="1">IF(DC$9,IF($Q161="Distributions",INDEX($T$19:$EU$19,,$R161)*($R161&lt;=DC$10)+INDEX($T$36:$EU$36,,$R161)*($R161=MAX($T$10:DC$10)),
 IF($Q161="Equity Additions",-INDEX($T$15:$EU$15,$R161+1)*($R161&lt;=DC$10),
IF($Q161="Management Incentive",-INDEX($T$33:$EU$33,,$R161)*($R161=MAX($T$10:DC$10))))),0)</f>
        <v>0</v>
      </c>
      <c r="DD161" s="3448" cm="1">
        <f t="array" aca="1" ref="DD161" ca="1">IF(DD$9,IF($Q161="Distributions",INDEX($T$19:$EU$19,,$R161)*($R161&lt;=DD$10)+INDEX($T$36:$EU$36,,$R161)*($R161=MAX($T$10:DD$10)),
 IF($Q161="Equity Additions",-INDEX($T$15:$EU$15,$R161+1)*($R161&lt;=DD$10),
IF($Q161="Management Incentive",-INDEX($T$33:$EU$33,,$R161)*($R161=MAX($T$10:DD$10))))),0)</f>
        <v>0</v>
      </c>
      <c r="DE161" s="3448" cm="1">
        <f t="array" aca="1" ref="DE161" ca="1">IF(DE$9,IF($Q161="Distributions",INDEX($T$19:$EU$19,,$R161)*($R161&lt;=DE$10)+INDEX($T$36:$EU$36,,$R161)*($R161=MAX($T$10:DE$10)),
 IF($Q161="Equity Additions",-INDEX($T$15:$EU$15,$R161+1)*($R161&lt;=DE$10),
IF($Q161="Management Incentive",-INDEX($T$33:$EU$33,,$R161)*($R161=MAX($T$10:DE$10))))),0)</f>
        <v>0</v>
      </c>
      <c r="DF161" s="3448" cm="1">
        <f t="array" aca="1" ref="DF161" ca="1">IF(DF$9,IF($Q161="Distributions",INDEX($T$19:$EU$19,,$R161)*($R161&lt;=DF$10)+INDEX($T$36:$EU$36,,$R161)*($R161=MAX($T$10:DF$10)),
 IF($Q161="Equity Additions",-INDEX($T$15:$EU$15,$R161+1)*($R161&lt;=DF$10),
IF($Q161="Management Incentive",-INDEX($T$33:$EU$33,,$R161)*($R161=MAX($T$10:DF$10))))),0)</f>
        <v>0</v>
      </c>
      <c r="DG161" s="3448" cm="1">
        <f t="array" aca="1" ref="DG161" ca="1">IF(DG$9,IF($Q161="Distributions",INDEX($T$19:$EU$19,,$R161)*($R161&lt;=DG$10)+INDEX($T$36:$EU$36,,$R161)*($R161=MAX($T$10:DG$10)),
 IF($Q161="Equity Additions",-INDEX($T$15:$EU$15,$R161+1)*($R161&lt;=DG$10),
IF($Q161="Management Incentive",-INDEX($T$33:$EU$33,,$R161)*($R161=MAX($T$10:DG$10))))),0)</f>
        <v>0</v>
      </c>
      <c r="DH161" s="3448" cm="1">
        <f t="array" aca="1" ref="DH161" ca="1">IF(DH$9,IF($Q161="Distributions",INDEX($T$19:$EU$19,,$R161)*($R161&lt;=DH$10)+INDEX($T$36:$EU$36,,$R161)*($R161=MAX($T$10:DH$10)),
 IF($Q161="Equity Additions",-INDEX($T$15:$EU$15,$R161+1)*($R161&lt;=DH$10),
IF($Q161="Management Incentive",-INDEX($T$33:$EU$33,,$R161)*($R161=MAX($T$10:DH$10))))),0)</f>
        <v>0</v>
      </c>
      <c r="DI161" s="3448" cm="1">
        <f t="array" aca="1" ref="DI161" ca="1">IF(DI$9,IF($Q161="Distributions",INDEX($T$19:$EU$19,,$R161)*($R161&lt;=DI$10)+INDEX($T$36:$EU$36,,$R161)*($R161=MAX($T$10:DI$10)),
 IF($Q161="Equity Additions",-INDEX($T$15:$EU$15,$R161+1)*($R161&lt;=DI$10),
IF($Q161="Management Incentive",-INDEX($T$33:$EU$33,,$R161)*($R161=MAX($T$10:DI$10))))),0)</f>
        <v>0</v>
      </c>
      <c r="DJ161" s="3448" cm="1">
        <f t="array" aca="1" ref="DJ161" ca="1">IF(DJ$9,IF($Q161="Distributions",INDEX($T$19:$EU$19,,$R161)*($R161&lt;=DJ$10)+INDEX($T$36:$EU$36,,$R161)*($R161=MAX($T$10:DJ$10)),
 IF($Q161="Equity Additions",-INDEX($T$15:$EU$15,$R161+1)*($R161&lt;=DJ$10),
IF($Q161="Management Incentive",-INDEX($T$33:$EU$33,,$R161)*($R161=MAX($T$10:DJ$10))))),0)</f>
        <v>0</v>
      </c>
      <c r="DK161" s="3448" cm="1">
        <f t="array" aca="1" ref="DK161" ca="1">IF(DK$9,IF($Q161="Distributions",INDEX($T$19:$EU$19,,$R161)*($R161&lt;=DK$10)+INDEX($T$36:$EU$36,,$R161)*($R161=MAX($T$10:DK$10)),
 IF($Q161="Equity Additions",-INDEX($T$15:$EU$15,$R161+1)*($R161&lt;=DK$10),
IF($Q161="Management Incentive",-INDEX($T$33:$EU$33,,$R161)*($R161=MAX($T$10:DK$10))))),0)</f>
        <v>0</v>
      </c>
      <c r="DL161" s="3448" cm="1">
        <f t="array" aca="1" ref="DL161" ca="1">IF(DL$9,IF($Q161="Distributions",INDEX($T$19:$EU$19,,$R161)*($R161&lt;=DL$10)+INDEX($T$36:$EU$36,,$R161)*($R161=MAX($T$10:DL$10)),
 IF($Q161="Equity Additions",-INDEX($T$15:$EU$15,$R161+1)*($R161&lt;=DL$10),
IF($Q161="Management Incentive",-INDEX($T$33:$EU$33,,$R161)*($R161=MAX($T$10:DL$10))))),0)</f>
        <v>0</v>
      </c>
      <c r="DM161" s="3448" cm="1">
        <f t="array" aca="1" ref="DM161" ca="1">IF(DM$9,IF($Q161="Distributions",INDEX($T$19:$EU$19,,$R161)*($R161&lt;=DM$10)+INDEX($T$36:$EU$36,,$R161)*($R161=MAX($T$10:DM$10)),
 IF($Q161="Equity Additions",-INDEX($T$15:$EU$15,$R161+1)*($R161&lt;=DM$10),
IF($Q161="Management Incentive",-INDEX($T$33:$EU$33,,$R161)*($R161=MAX($T$10:DM$10))))),0)</f>
        <v>7781599.2589807492</v>
      </c>
      <c r="DN161" s="3448" cm="1">
        <f t="array" aca="1" ref="DN161" ca="1">IF(DN$9,IF($Q161="Distributions",INDEX($T$19:$EU$19,,$R161)*($R161&lt;=DN$10)+INDEX($T$36:$EU$36,,$R161)*($R161=MAX($T$10:DN$10)),
 IF($Q161="Equity Additions",-INDEX($T$15:$EU$15,$R161+1)*($R161&lt;=DN$10),
IF($Q161="Management Incentive",-INDEX($T$33:$EU$33,,$R161)*($R161=MAX($T$10:DN$10))))),0)</f>
        <v>34885.4194594812</v>
      </c>
      <c r="DO161" s="3448" cm="1">
        <f t="array" aca="1" ref="DO161" ca="1">IF(DO$9,IF($Q161="Distributions",INDEX($T$19:$EU$19,,$R161)*($R161&lt;=DO$10)+INDEX($T$36:$EU$36,,$R161)*($R161=MAX($T$10:DO$10)),
 IF($Q161="Equity Additions",-INDEX($T$15:$EU$15,$R161+1)*($R161&lt;=DO$10),
IF($Q161="Management Incentive",-INDEX($T$33:$EU$33,,$R161)*($R161=MAX($T$10:DO$10))))),0)</f>
        <v>34885.4194594812</v>
      </c>
      <c r="DP161" s="3448" cm="1">
        <f t="array" aca="1" ref="DP161" ca="1">IF(DP$9,IF($Q161="Distributions",INDEX($T$19:$EU$19,,$R161)*($R161&lt;=DP$10)+INDEX($T$36:$EU$36,,$R161)*($R161=MAX($T$10:DP$10)),
 IF($Q161="Equity Additions",-INDEX($T$15:$EU$15,$R161+1)*($R161&lt;=DP$10),
IF($Q161="Management Incentive",-INDEX($T$33:$EU$33,,$R161)*($R161=MAX($T$10:DP$10))))),0)</f>
        <v>34885.4194594812</v>
      </c>
      <c r="DQ161" s="3448" cm="1">
        <f t="array" aca="1" ref="DQ161" ca="1">IF(DQ$9,IF($Q161="Distributions",INDEX($T$19:$EU$19,,$R161)*($R161&lt;=DQ$10)+INDEX($T$36:$EU$36,,$R161)*($R161=MAX($T$10:DQ$10)),
 IF($Q161="Equity Additions",-INDEX($T$15:$EU$15,$R161+1)*($R161&lt;=DQ$10),
IF($Q161="Management Incentive",-INDEX($T$33:$EU$33,,$R161)*($R161=MAX($T$10:DQ$10))))),0)</f>
        <v>34885.4194594812</v>
      </c>
      <c r="DR161" s="3448" cm="1">
        <f t="array" aca="1" ref="DR161" ca="1">IF(DR$9,IF($Q161="Distributions",INDEX($T$19:$EU$19,,$R161)*($R161&lt;=DR$10)+INDEX($T$36:$EU$36,,$R161)*($R161=MAX($T$10:DR$10)),
 IF($Q161="Equity Additions",-INDEX($T$15:$EU$15,$R161+1)*($R161&lt;=DR$10),
IF($Q161="Management Incentive",-INDEX($T$33:$EU$33,,$R161)*($R161=MAX($T$10:DR$10))))),0)</f>
        <v>34885.4194594812</v>
      </c>
      <c r="DS161" s="3448" cm="1">
        <f t="array" aca="1" ref="DS161" ca="1">IF(DS$9,IF($Q161="Distributions",INDEX($T$19:$EU$19,,$R161)*($R161&lt;=DS$10)+INDEX($T$36:$EU$36,,$R161)*($R161=MAX($T$10:DS$10)),
 IF($Q161="Equity Additions",-INDEX($T$15:$EU$15,$R161+1)*($R161&lt;=DS$10),
IF($Q161="Management Incentive",-INDEX($T$33:$EU$33,,$R161)*($R161=MAX($T$10:DS$10))))),0)</f>
        <v>34885.4194594812</v>
      </c>
      <c r="DT161" s="3448" cm="1">
        <f t="array" aca="1" ref="DT161" ca="1">IF(DT$9,IF($Q161="Distributions",INDEX($T$19:$EU$19,,$R161)*($R161&lt;=DT$10)+INDEX($T$36:$EU$36,,$R161)*($R161=MAX($T$10:DT$10)),
 IF($Q161="Equity Additions",-INDEX($T$15:$EU$15,$R161+1)*($R161&lt;=DT$10),
IF($Q161="Management Incentive",-INDEX($T$33:$EU$33,,$R161)*($R161=MAX($T$10:DT$10))))),0)</f>
        <v>34885.4194594812</v>
      </c>
      <c r="DU161" s="3448" cm="1">
        <f t="array" aca="1" ref="DU161" ca="1">IF(DU$9,IF($Q161="Distributions",INDEX($T$19:$EU$19,,$R161)*($R161&lt;=DU$10)+INDEX($T$36:$EU$36,,$R161)*($R161=MAX($T$10:DU$10)),
 IF($Q161="Equity Additions",-INDEX($T$15:$EU$15,$R161+1)*($R161&lt;=DU$10),
IF($Q161="Management Incentive",-INDEX($T$33:$EU$33,,$R161)*($R161=MAX($T$10:DU$10))))),0)</f>
        <v>34885.4194594812</v>
      </c>
      <c r="DV161" s="3448" cm="1">
        <f t="array" aca="1" ref="DV161" ca="1">IF(DV$9,IF($Q161="Distributions",INDEX($T$19:$EU$19,,$R161)*($R161&lt;=DV$10)+INDEX($T$36:$EU$36,,$R161)*($R161=MAX($T$10:DV$10)),
 IF($Q161="Equity Additions",-INDEX($T$15:$EU$15,$R161+1)*($R161&lt;=DV$10),
IF($Q161="Management Incentive",-INDEX($T$33:$EU$33,,$R161)*($R161=MAX($T$10:DV$10))))),0)</f>
        <v>34885.4194594812</v>
      </c>
      <c r="DW161" s="3448" cm="1">
        <f t="array" aca="1" ref="DW161" ca="1">IF(DW$9,IF($Q161="Distributions",INDEX($T$19:$EU$19,,$R161)*($R161&lt;=DW$10)+INDEX($T$36:$EU$36,,$R161)*($R161=MAX($T$10:DW$10)),
 IF($Q161="Equity Additions",-INDEX($T$15:$EU$15,$R161+1)*($R161&lt;=DW$10),
IF($Q161="Management Incentive",-INDEX($T$33:$EU$33,,$R161)*($R161=MAX($T$10:DW$10))))),0)</f>
        <v>34885.4194594812</v>
      </c>
      <c r="DX161" s="3448" cm="1">
        <f t="array" aca="1" ref="DX161" ca="1">IF(DX$9,IF($Q161="Distributions",INDEX($T$19:$EU$19,,$R161)*($R161&lt;=DX$10)+INDEX($T$36:$EU$36,,$R161)*($R161=MAX($T$10:DX$10)),
 IF($Q161="Equity Additions",-INDEX($T$15:$EU$15,$R161+1)*($R161&lt;=DX$10),
IF($Q161="Management Incentive",-INDEX($T$33:$EU$33,,$R161)*($R161=MAX($T$10:DX$10))))),0)</f>
        <v>34885.4194594812</v>
      </c>
      <c r="DY161" s="3448" cm="1">
        <f t="array" aca="1" ref="DY161" ca="1">IF(DY$9,IF($Q161="Distributions",INDEX($T$19:$EU$19,,$R161)*($R161&lt;=DY$10)+INDEX($T$36:$EU$36,,$R161)*($R161=MAX($T$10:DY$10)),
 IF($Q161="Equity Additions",-INDEX($T$15:$EU$15,$R161+1)*($R161&lt;=DY$10),
IF($Q161="Management Incentive",-INDEX($T$33:$EU$33,,$R161)*($R161=MAX($T$10:DY$10))))),0)</f>
        <v>34885.4194594812</v>
      </c>
      <c r="DZ161" s="3448" cm="1">
        <f t="array" aca="1" ref="DZ161" ca="1">IF(DZ$9,IF($Q161="Distributions",INDEX($T$19:$EU$19,,$R161)*($R161&lt;=DZ$10)+INDEX($T$36:$EU$36,,$R161)*($R161=MAX($T$10:DZ$10)),
 IF($Q161="Equity Additions",-INDEX($T$15:$EU$15,$R161+1)*($R161&lt;=DZ$10),
IF($Q161="Management Incentive",-INDEX($T$33:$EU$33,,$R161)*($R161=MAX($T$10:DZ$10))))),0)</f>
        <v>34885.4194594812</v>
      </c>
      <c r="EA161" s="3448" cm="1">
        <f t="array" aca="1" ref="EA161" ca="1">IF(EA$9,IF($Q161="Distributions",INDEX($T$19:$EU$19,,$R161)*($R161&lt;=EA$10)+INDEX($T$36:$EU$36,,$R161)*($R161=MAX($T$10:EA$10)),
 IF($Q161="Equity Additions",-INDEX($T$15:$EU$15,$R161+1)*($R161&lt;=EA$10),
IF($Q161="Management Incentive",-INDEX($T$33:$EU$33,,$R161)*($R161=MAX($T$10:EA$10))))),0)</f>
        <v>34885.4194594812</v>
      </c>
      <c r="EB161" s="3448" cm="1">
        <f t="array" aca="1" ref="EB161" ca="1">IF(EB$9,IF($Q161="Distributions",INDEX($T$19:$EU$19,,$R161)*($R161&lt;=EB$10)+INDEX($T$36:$EU$36,,$R161)*($R161=MAX($T$10:EB$10)),
 IF($Q161="Equity Additions",-INDEX($T$15:$EU$15,$R161+1)*($R161&lt;=EB$10),
IF($Q161="Management Incentive",-INDEX($T$33:$EU$33,,$R161)*($R161=MAX($T$10:EB$10))))),0)</f>
        <v>34885.4194594812</v>
      </c>
      <c r="EC161" s="3448" cm="1">
        <f t="array" aca="1" ref="EC161" ca="1">IF(EC$9,IF($Q161="Distributions",INDEX($T$19:$EU$19,,$R161)*($R161&lt;=EC$10)+INDEX($T$36:$EU$36,,$R161)*($R161=MAX($T$10:EC$10)),
 IF($Q161="Equity Additions",-INDEX($T$15:$EU$15,$R161+1)*($R161&lt;=EC$10),
IF($Q161="Management Incentive",-INDEX($T$33:$EU$33,,$R161)*($R161=MAX($T$10:EC$10))))),0)</f>
        <v>34885.4194594812</v>
      </c>
      <c r="ED161" s="3448" cm="1">
        <f t="array" aca="1" ref="ED161" ca="1">IF(ED$9,IF($Q161="Distributions",INDEX($T$19:$EU$19,,$R161)*($R161&lt;=ED$10)+INDEX($T$36:$EU$36,,$R161)*($R161=MAX($T$10:ED$10)),
 IF($Q161="Equity Additions",-INDEX($T$15:$EU$15,$R161+1)*($R161&lt;=ED$10),
IF($Q161="Management Incentive",-INDEX($T$33:$EU$33,,$R161)*($R161=MAX($T$10:ED$10))))),0)</f>
        <v>34885.4194594812</v>
      </c>
      <c r="EE161" s="3448" cm="1">
        <f t="array" aca="1" ref="EE161" ca="1">IF(EE$9,IF($Q161="Distributions",INDEX($T$19:$EU$19,,$R161)*($R161&lt;=EE$10)+INDEX($T$36:$EU$36,,$R161)*($R161=MAX($T$10:EE$10)),
 IF($Q161="Equity Additions",-INDEX($T$15:$EU$15,$R161+1)*($R161&lt;=EE$10),
IF($Q161="Management Incentive",-INDEX($T$33:$EU$33,,$R161)*($R161=MAX($T$10:EE$10))))),0)</f>
        <v>34885.4194594812</v>
      </c>
      <c r="EF161" s="3448" cm="1">
        <f t="array" aca="1" ref="EF161" ca="1">IF(EF$9,IF($Q161="Distributions",INDEX($T$19:$EU$19,,$R161)*($R161&lt;=EF$10)+INDEX($T$36:$EU$36,,$R161)*($R161=MAX($T$10:EF$10)),
 IF($Q161="Equity Additions",-INDEX($T$15:$EU$15,$R161+1)*($R161&lt;=EF$10),
IF($Q161="Management Incentive",-INDEX($T$33:$EU$33,,$R161)*($R161=MAX($T$10:EF$10))))),0)</f>
        <v>34885.4194594812</v>
      </c>
      <c r="EG161" s="3448" cm="1">
        <f t="array" aca="1" ref="EG161" ca="1">IF(EG$9,IF($Q161="Distributions",INDEX($T$19:$EU$19,,$R161)*($R161&lt;=EG$10)+INDEX($T$36:$EU$36,,$R161)*($R161=MAX($T$10:EG$10)),
 IF($Q161="Equity Additions",-INDEX($T$15:$EU$15,$R161+1)*($R161&lt;=EG$10),
IF($Q161="Management Incentive",-INDEX($T$33:$EU$33,,$R161)*($R161=MAX($T$10:EG$10))))),0)</f>
        <v>34885.4194594812</v>
      </c>
      <c r="EH161" s="3448" cm="1">
        <f t="array" aca="1" ref="EH161" ca="1">IF(EH$9,IF($Q161="Distributions",INDEX($T$19:$EU$19,,$R161)*($R161&lt;=EH$10)+INDEX($T$36:$EU$36,,$R161)*($R161=MAX($T$10:EH$10)),
 IF($Q161="Equity Additions",-INDEX($T$15:$EU$15,$R161+1)*($R161&lt;=EH$10),
IF($Q161="Management Incentive",-INDEX($T$33:$EU$33,,$R161)*($R161=MAX($T$10:EH$10))))),0)</f>
        <v>34885.4194594812</v>
      </c>
      <c r="EI161" s="3448" cm="1">
        <f t="array" aca="1" ref="EI161" ca="1">IF(EI$9,IF($Q161="Distributions",INDEX($T$19:$EU$19,,$R161)*($R161&lt;=EI$10)+INDEX($T$36:$EU$36,,$R161)*($R161=MAX($T$10:EI$10)),
 IF($Q161="Equity Additions",-INDEX($T$15:$EU$15,$R161+1)*($R161&lt;=EI$10),
IF($Q161="Management Incentive",-INDEX($T$33:$EU$33,,$R161)*($R161=MAX($T$10:EI$10))))),0)</f>
        <v>34885.4194594812</v>
      </c>
      <c r="EJ161" s="3448" cm="1">
        <f t="array" ref="EJ161">IF(EJ$9,IF($Q161="Distributions",INDEX($T$19:$EU$19,,$R161)*($R161&lt;=EJ$10)+INDEX($T$36:$EU$36,,$R161)*($R161=MAX($T$10:EJ$10)),
 IF($Q161="Equity Additions",-INDEX($T$15:$EU$15,$R161+1)*($R161&lt;=EJ$10),
IF($Q161="Management Incentive",-INDEX($T$33:$EU$33,,$R161)*($R161=MAX($T$10:EJ$10))))),0)</f>
        <v>0</v>
      </c>
      <c r="EK161" s="3448" cm="1">
        <f t="array" ref="EK161">IF(EK$9,IF($Q161="Distributions",INDEX($T$19:$EU$19,,$R161)*($R161&lt;=EK$10)+INDEX($T$36:$EU$36,,$R161)*($R161=MAX($T$10:EK$10)),
 IF($Q161="Equity Additions",-INDEX($T$15:$EU$15,$R161+1)*($R161&lt;=EK$10),
IF($Q161="Management Incentive",-INDEX($T$33:$EU$33,,$R161)*($R161=MAX($T$10:EK$10))))),0)</f>
        <v>0</v>
      </c>
      <c r="EL161" s="3448" cm="1">
        <f t="array" ref="EL161">IF(EL$9,IF($Q161="Distributions",INDEX($T$19:$EU$19,,$R161)*($R161&lt;=EL$10)+INDEX($T$36:$EU$36,,$R161)*($R161=MAX($T$10:EL$10)),
 IF($Q161="Equity Additions",-INDEX($T$15:$EU$15,$R161+1)*($R161&lt;=EL$10),
IF($Q161="Management Incentive",-INDEX($T$33:$EU$33,,$R161)*($R161=MAX($T$10:EL$10))))),0)</f>
        <v>0</v>
      </c>
      <c r="EM161" s="3448" cm="1">
        <f t="array" ref="EM161">IF(EM$9,IF($Q161="Distributions",INDEX($T$19:$EU$19,,$R161)*($R161&lt;=EM$10)+INDEX($T$36:$EU$36,,$R161)*($R161=MAX($T$10:EM$10)),
 IF($Q161="Equity Additions",-INDEX($T$15:$EU$15,$R161+1)*($R161&lt;=EM$10),
IF($Q161="Management Incentive",-INDEX($T$33:$EU$33,,$R161)*($R161=MAX($T$10:EM$10))))),0)</f>
        <v>0</v>
      </c>
      <c r="EN161" s="3448" cm="1">
        <f t="array" ref="EN161">IF(EN$9,IF($Q161="Distributions",INDEX($T$19:$EU$19,,$R161)*($R161&lt;=EN$10)+INDEX($T$36:$EU$36,,$R161)*($R161=MAX($T$10:EN$10)),
 IF($Q161="Equity Additions",-INDEX($T$15:$EU$15,$R161+1)*($R161&lt;=EN$10),
IF($Q161="Management Incentive",-INDEX($T$33:$EU$33,,$R161)*($R161=MAX($T$10:EN$10))))),0)</f>
        <v>0</v>
      </c>
      <c r="EO161" s="3448" cm="1">
        <f t="array" ref="EO161">IF(EO$9,IF($Q161="Distributions",INDEX($T$19:$EU$19,,$R161)*($R161&lt;=EO$10)+INDEX($T$36:$EU$36,,$R161)*($R161=MAX($T$10:EO$10)),
 IF($Q161="Equity Additions",-INDEX($T$15:$EU$15,$R161+1)*($R161&lt;=EO$10),
IF($Q161="Management Incentive",-INDEX($T$33:$EU$33,,$R161)*($R161=MAX($T$10:EO$10))))),0)</f>
        <v>0</v>
      </c>
      <c r="EP161" s="3448" cm="1">
        <f t="array" ref="EP161">IF(EP$9,IF($Q161="Distributions",INDEX($T$19:$EU$19,,$R161)*($R161&lt;=EP$10)+INDEX($T$36:$EU$36,,$R161)*($R161=MAX($T$10:EP$10)),
 IF($Q161="Equity Additions",-INDEX($T$15:$EU$15,$R161+1)*($R161&lt;=EP$10),
IF($Q161="Management Incentive",-INDEX($T$33:$EU$33,,$R161)*($R161=MAX($T$10:EP$10))))),0)</f>
        <v>0</v>
      </c>
      <c r="EQ161" s="3448" cm="1">
        <f t="array" ref="EQ161">IF(EQ$9,IF($Q161="Distributions",INDEX($T$19:$EU$19,,$R161)*($R161&lt;=EQ$10)+INDEX($T$36:$EU$36,,$R161)*($R161=MAX($T$10:EQ$10)),
 IF($Q161="Equity Additions",-INDEX($T$15:$EU$15,$R161+1)*($R161&lt;=EQ$10),
IF($Q161="Management Incentive",-INDEX($T$33:$EU$33,,$R161)*($R161=MAX($T$10:EQ$10))))),0)</f>
        <v>0</v>
      </c>
      <c r="ER161" s="3448" cm="1">
        <f t="array" ref="ER161">IF(ER$9,IF($Q161="Distributions",INDEX($T$19:$EU$19,,$R161)*($R161&lt;=ER$10)+INDEX($T$36:$EU$36,,$R161)*($R161=MAX($T$10:ER$10)),
 IF($Q161="Equity Additions",-INDEX($T$15:$EU$15,$R161+1)*($R161&lt;=ER$10),
IF($Q161="Management Incentive",-INDEX($T$33:$EU$33,,$R161)*($R161=MAX($T$10:ER$10))))),0)</f>
        <v>0</v>
      </c>
      <c r="ES161" s="3448" cm="1">
        <f t="array" ref="ES161">IF(ES$9,IF($Q161="Distributions",INDEX($T$19:$EU$19,,$R161)*($R161&lt;=ES$10)+INDEX($T$36:$EU$36,,$R161)*($R161=MAX($T$10:ES$10)),
 IF($Q161="Equity Additions",-INDEX($T$15:$EU$15,$R161+1)*($R161&lt;=ES$10),
IF($Q161="Management Incentive",-INDEX($T$33:$EU$33,,$R161)*($R161=MAX($T$10:ES$10))))),0)</f>
        <v>0</v>
      </c>
      <c r="ET161" s="3448" cm="1">
        <f t="array" ref="ET161">IF(ET$9,IF($Q161="Distributions",INDEX($T$19:$EU$19,,$R161)*($R161&lt;=ET$10)+INDEX($T$36:$EU$36,,$R161)*($R161=MAX($T$10:ET$10)),
 IF($Q161="Equity Additions",-INDEX($T$15:$EU$15,$R161+1)*($R161&lt;=ET$10),
IF($Q161="Management Incentive",-INDEX($T$33:$EU$33,,$R161)*($R161=MAX($T$10:ET$10))))),0)</f>
        <v>0</v>
      </c>
      <c r="EU161" s="3448" cm="1">
        <f t="array" ref="EU161">IF(EU$9,IF($Q161="Distributions",INDEX($T$19:$EU$19,,$R161)*($R161&lt;=EU$10)+INDEX($T$36:$EU$36,,$R161)*($R161=MAX($T$10:EU$10)),
 IF($Q161="Equity Additions",-INDEX($T$15:$EU$15,$R161+1)*($R161&lt;=EU$10),
IF($Q161="Management Incentive",-INDEX($T$33:$EU$33,,$R161)*($R161=MAX($T$10:EU$10))))),0)</f>
        <v>0</v>
      </c>
    </row>
    <row r="162" spans="1:151" s="3741" customFormat="1" ht="10.5" customHeight="1" outlineLevel="1">
      <c r="A162" s="246"/>
      <c r="B162" s="3425" t="str">
        <f t="shared" si="111"/>
        <v>Distributions</v>
      </c>
      <c r="C162" s="3406">
        <f t="shared" si="112"/>
        <v>9</v>
      </c>
      <c r="D162" s="3777">
        <f t="shared" si="110"/>
        <v>48791</v>
      </c>
      <c r="E162" s="3448" cm="1">
        <f t="array" aca="1" ref="E162" ca="1">IF(E$10=0,0,INDEX($T162:$EU162,,E$10))</f>
        <v>0</v>
      </c>
      <c r="F162" s="3448" cm="1">
        <f t="array" aca="1" ref="F162" ca="1">IF(F$10=0,0,INDEX($T162:$EU162,,F$10))</f>
        <v>0</v>
      </c>
      <c r="G162" s="3448" cm="1">
        <f t="array" aca="1" ref="G162" ca="1">IF(G$10=0,0,INDEX($T162:$EU162,,G$10))</f>
        <v>0</v>
      </c>
      <c r="H162" s="3448" cm="1">
        <f t="array" aca="1" ref="H162" ca="1">IF(H$10=0,0,INDEX($T162:$EU162,,H$10))</f>
        <v>0</v>
      </c>
      <c r="I162" s="3448" cm="1">
        <f t="array" aca="1" ref="I162" ca="1">IF(I$10=0,0,INDEX($T162:$EU162,,I$10))</f>
        <v>0</v>
      </c>
      <c r="J162" s="3448" cm="1">
        <f t="array" aca="1" ref="J162" ca="1">IF(J$10=0,0,INDEX($T162:$EU162,,J$10))</f>
        <v>0</v>
      </c>
      <c r="K162" s="3448" cm="1">
        <f t="array" aca="1" ref="K162" ca="1">IF(K$10=0,0,INDEX($T162:$EU162,,K$10))</f>
        <v>0</v>
      </c>
      <c r="L162" s="3448" cm="1">
        <f t="array" aca="1" ref="L162" ca="1">IF(L$10=0,0,INDEX($T162:$EU162,,L$10))</f>
        <v>0</v>
      </c>
      <c r="M162" s="3448" cm="1">
        <f t="array" aca="1" ref="M162" ca="1">IF(M$10=0,0,INDEX($T162:$EU162,,M$10))</f>
        <v>33238.539062638396</v>
      </c>
      <c r="N162" s="3448" cm="1">
        <f t="array" aca="1" ref="N162" ca="1">IF(N$10=0,0,INDEX($T162:$EU162,,N$10))</f>
        <v>33238.539062638396</v>
      </c>
      <c r="O162" s="3448" cm="1">
        <f t="array" ref="O162">IF(O$10=0,0,INDEX($T162:$EU162,,O$10))</f>
        <v>0</v>
      </c>
      <c r="P162" s="3403"/>
      <c r="Q162" s="3425" t="s">
        <v>4481</v>
      </c>
      <c r="R162" s="3406">
        <f t="shared" si="114"/>
        <v>99</v>
      </c>
      <c r="S162" s="3778" cm="1">
        <f t="array" ref="S162">IF($Q162="Equity Additions",EOMONTH(vdate,$R162-1)+1,EOMONTH(vdate,$R162-1))</f>
        <v>48791</v>
      </c>
      <c r="T162" s="3448" cm="1">
        <f t="array" aca="1" ref="T162" ca="1">IF(T$9,IF($Q162="Distributions",INDEX($T$19:$EU$19,,$R162)*($R162&lt;=T$10)+INDEX($T$36:$EU$36,,$R162)*($R162=MAX($T$10:T$10)),
 IF($Q162="Equity Additions",-INDEX($T$15:$EU$15,$R162+1)*($R162&lt;=T$10),
IF($Q162="Management Incentive",-INDEX($T$33:$EU$33,,$R162)*($R162=MAX($T$10:T$10))))),0)</f>
        <v>0</v>
      </c>
      <c r="U162" s="3448" cm="1">
        <f t="array" aca="1" ref="U162" ca="1">IF(U$9,IF($Q162="Distributions",INDEX($T$19:$EU$19,,$R162)*($R162&lt;=U$10)+INDEX($T$36:$EU$36,,$R162)*($R162=MAX($T$10:U$10)),
 IF($Q162="Equity Additions",-INDEX($T$15:$EU$15,$R162+1)*($R162&lt;=U$10),
IF($Q162="Management Incentive",-INDEX($T$33:$EU$33,,$R162)*($R162=MAX($T$10:U$10))))),0)</f>
        <v>0</v>
      </c>
      <c r="V162" s="3448" cm="1">
        <f t="array" aca="1" ref="V162" ca="1">IF(V$9,IF($Q162="Distributions",INDEX($T$19:$EU$19,,$R162)*($R162&lt;=V$10)+INDEX($T$36:$EU$36,,$R162)*($R162=MAX($T$10:V$10)),
 IF($Q162="Equity Additions",-INDEX($T$15:$EU$15,$R162+1)*($R162&lt;=V$10),
IF($Q162="Management Incentive",-INDEX($T$33:$EU$33,,$R162)*($R162=MAX($T$10:V$10))))),0)</f>
        <v>0</v>
      </c>
      <c r="W162" s="3448" cm="1">
        <f t="array" aca="1" ref="W162" ca="1">IF(W$9,IF($Q162="Distributions",INDEX($T$19:$EU$19,,$R162)*($R162&lt;=W$10)+INDEX($T$36:$EU$36,,$R162)*($R162=MAX($T$10:W$10)),
 IF($Q162="Equity Additions",-INDEX($T$15:$EU$15,$R162+1)*($R162&lt;=W$10),
IF($Q162="Management Incentive",-INDEX($T$33:$EU$33,,$R162)*($R162=MAX($T$10:W$10))))),0)</f>
        <v>0</v>
      </c>
      <c r="X162" s="3448" cm="1">
        <f t="array" aca="1" ref="X162" ca="1">IF(X$9,IF($Q162="Distributions",INDEX($T$19:$EU$19,,$R162)*($R162&lt;=X$10)+INDEX($T$36:$EU$36,,$R162)*($R162=MAX($T$10:X$10)),
 IF($Q162="Equity Additions",-INDEX($T$15:$EU$15,$R162+1)*($R162&lt;=X$10),
IF($Q162="Management Incentive",-INDEX($T$33:$EU$33,,$R162)*($R162=MAX($T$10:X$10))))),0)</f>
        <v>0</v>
      </c>
      <c r="Y162" s="3448" cm="1">
        <f t="array" aca="1" ref="Y162" ca="1">IF(Y$9,IF($Q162="Distributions",INDEX($T$19:$EU$19,,$R162)*($R162&lt;=Y$10)+INDEX($T$36:$EU$36,,$R162)*($R162=MAX($T$10:Y$10)),
 IF($Q162="Equity Additions",-INDEX($T$15:$EU$15,$R162+1)*($R162&lt;=Y$10),
IF($Q162="Management Incentive",-INDEX($T$33:$EU$33,,$R162)*($R162=MAX($T$10:Y$10))))),0)</f>
        <v>0</v>
      </c>
      <c r="Z162" s="3448" cm="1">
        <f t="array" aca="1" ref="Z162" ca="1">IF(Z$9,IF($Q162="Distributions",INDEX($T$19:$EU$19,,$R162)*($R162&lt;=Z$10)+INDEX($T$36:$EU$36,,$R162)*($R162=MAX($T$10:Z$10)),
 IF($Q162="Equity Additions",-INDEX($T$15:$EU$15,$R162+1)*($R162&lt;=Z$10),
IF($Q162="Management Incentive",-INDEX($T$33:$EU$33,,$R162)*($R162=MAX($T$10:Z$10))))),0)</f>
        <v>0</v>
      </c>
      <c r="AA162" s="3448" cm="1">
        <f t="array" aca="1" ref="AA162" ca="1">IF(AA$9,IF($Q162="Distributions",INDEX($T$19:$EU$19,,$R162)*($R162&lt;=AA$10)+INDEX($T$36:$EU$36,,$R162)*($R162=MAX($T$10:AA$10)),
 IF($Q162="Equity Additions",-INDEX($T$15:$EU$15,$R162+1)*($R162&lt;=AA$10),
IF($Q162="Management Incentive",-INDEX($T$33:$EU$33,,$R162)*($R162=MAX($T$10:AA$10))))),0)</f>
        <v>0</v>
      </c>
      <c r="AB162" s="3448" cm="1">
        <f t="array" aca="1" ref="AB162" ca="1">IF(AB$9,IF($Q162="Distributions",INDEX($T$19:$EU$19,,$R162)*($R162&lt;=AB$10)+INDEX($T$36:$EU$36,,$R162)*($R162=MAX($T$10:AB$10)),
 IF($Q162="Equity Additions",-INDEX($T$15:$EU$15,$R162+1)*($R162&lt;=AB$10),
IF($Q162="Management Incentive",-INDEX($T$33:$EU$33,,$R162)*($R162=MAX($T$10:AB$10))))),0)</f>
        <v>0</v>
      </c>
      <c r="AC162" s="3448" cm="1">
        <f t="array" aca="1" ref="AC162" ca="1">IF(AC$9,IF($Q162="Distributions",INDEX($T$19:$EU$19,,$R162)*($R162&lt;=AC$10)+INDEX($T$36:$EU$36,,$R162)*($R162=MAX($T$10:AC$10)),
 IF($Q162="Equity Additions",-INDEX($T$15:$EU$15,$R162+1)*($R162&lt;=AC$10),
IF($Q162="Management Incentive",-INDEX($T$33:$EU$33,,$R162)*($R162=MAX($T$10:AC$10))))),0)</f>
        <v>0</v>
      </c>
      <c r="AD162" s="3448" cm="1">
        <f t="array" aca="1" ref="AD162" ca="1">IF(AD$9,IF($Q162="Distributions",INDEX($T$19:$EU$19,,$R162)*($R162&lt;=AD$10)+INDEX($T$36:$EU$36,,$R162)*($R162=MAX($T$10:AD$10)),
 IF($Q162="Equity Additions",-INDEX($T$15:$EU$15,$R162+1)*($R162&lt;=AD$10),
IF($Q162="Management Incentive",-INDEX($T$33:$EU$33,,$R162)*($R162=MAX($T$10:AD$10))))),0)</f>
        <v>0</v>
      </c>
      <c r="AE162" s="3448" cm="1">
        <f t="array" aca="1" ref="AE162" ca="1">IF(AE$9,IF($Q162="Distributions",INDEX($T$19:$EU$19,,$R162)*($R162&lt;=AE$10)+INDEX($T$36:$EU$36,,$R162)*($R162=MAX($T$10:AE$10)),
 IF($Q162="Equity Additions",-INDEX($T$15:$EU$15,$R162+1)*($R162&lt;=AE$10),
IF($Q162="Management Incentive",-INDEX($T$33:$EU$33,,$R162)*($R162=MAX($T$10:AE$10))))),0)</f>
        <v>0</v>
      </c>
      <c r="AF162" s="3448" cm="1">
        <f t="array" aca="1" ref="AF162" ca="1">IF(AF$9,IF($Q162="Distributions",INDEX($T$19:$EU$19,,$R162)*($R162&lt;=AF$10)+INDEX($T$36:$EU$36,,$R162)*($R162=MAX($T$10:AF$10)),
 IF($Q162="Equity Additions",-INDEX($T$15:$EU$15,$R162+1)*($R162&lt;=AF$10),
IF($Q162="Management Incentive",-INDEX($T$33:$EU$33,,$R162)*($R162=MAX($T$10:AF$10))))),0)</f>
        <v>0</v>
      </c>
      <c r="AG162" s="3448" cm="1">
        <f t="array" aca="1" ref="AG162" ca="1">IF(AG$9,IF($Q162="Distributions",INDEX($T$19:$EU$19,,$R162)*($R162&lt;=AG$10)+INDEX($T$36:$EU$36,,$R162)*($R162=MAX($T$10:AG$10)),
 IF($Q162="Equity Additions",-INDEX($T$15:$EU$15,$R162+1)*($R162&lt;=AG$10),
IF($Q162="Management Incentive",-INDEX($T$33:$EU$33,,$R162)*($R162=MAX($T$10:AG$10))))),0)</f>
        <v>0</v>
      </c>
      <c r="AH162" s="3448" cm="1">
        <f t="array" aca="1" ref="AH162" ca="1">IF(AH$9,IF($Q162="Distributions",INDEX($T$19:$EU$19,,$R162)*($R162&lt;=AH$10)+INDEX($T$36:$EU$36,,$R162)*($R162=MAX($T$10:AH$10)),
 IF($Q162="Equity Additions",-INDEX($T$15:$EU$15,$R162+1)*($R162&lt;=AH$10),
IF($Q162="Management Incentive",-INDEX($T$33:$EU$33,,$R162)*($R162=MAX($T$10:AH$10))))),0)</f>
        <v>0</v>
      </c>
      <c r="AI162" s="3448" cm="1">
        <f t="array" aca="1" ref="AI162" ca="1">IF(AI$9,IF($Q162="Distributions",INDEX($T$19:$EU$19,,$R162)*($R162&lt;=AI$10)+INDEX($T$36:$EU$36,,$R162)*($R162=MAX($T$10:AI$10)),
 IF($Q162="Equity Additions",-INDEX($T$15:$EU$15,$R162+1)*($R162&lt;=AI$10),
IF($Q162="Management Incentive",-INDEX($T$33:$EU$33,,$R162)*($R162=MAX($T$10:AI$10))))),0)</f>
        <v>0</v>
      </c>
      <c r="AJ162" s="3448" cm="1">
        <f t="array" aca="1" ref="AJ162" ca="1">IF(AJ$9,IF($Q162="Distributions",INDEX($T$19:$EU$19,,$R162)*($R162&lt;=AJ$10)+INDEX($T$36:$EU$36,,$R162)*($R162=MAX($T$10:AJ$10)),
 IF($Q162="Equity Additions",-INDEX($T$15:$EU$15,$R162+1)*($R162&lt;=AJ$10),
IF($Q162="Management Incentive",-INDEX($T$33:$EU$33,,$R162)*($R162=MAX($T$10:AJ$10))))),0)</f>
        <v>0</v>
      </c>
      <c r="AK162" s="3448" cm="1">
        <f t="array" aca="1" ref="AK162" ca="1">IF(AK$9,IF($Q162="Distributions",INDEX($T$19:$EU$19,,$R162)*($R162&lt;=AK$10)+INDEX($T$36:$EU$36,,$R162)*($R162=MAX($T$10:AK$10)),
 IF($Q162="Equity Additions",-INDEX($T$15:$EU$15,$R162+1)*($R162&lt;=AK$10),
IF($Q162="Management Incentive",-INDEX($T$33:$EU$33,,$R162)*($R162=MAX($T$10:AK$10))))),0)</f>
        <v>0</v>
      </c>
      <c r="AL162" s="3448" cm="1">
        <f t="array" aca="1" ref="AL162" ca="1">IF(AL$9,IF($Q162="Distributions",INDEX($T$19:$EU$19,,$R162)*($R162&lt;=AL$10)+INDEX($T$36:$EU$36,,$R162)*($R162=MAX($T$10:AL$10)),
 IF($Q162="Equity Additions",-INDEX($T$15:$EU$15,$R162+1)*($R162&lt;=AL$10),
IF($Q162="Management Incentive",-INDEX($T$33:$EU$33,,$R162)*($R162=MAX($T$10:AL$10))))),0)</f>
        <v>0</v>
      </c>
      <c r="AM162" s="3448" cm="1">
        <f t="array" aca="1" ref="AM162" ca="1">IF(AM$9,IF($Q162="Distributions",INDEX($T$19:$EU$19,,$R162)*($R162&lt;=AM$10)+INDEX($T$36:$EU$36,,$R162)*($R162=MAX($T$10:AM$10)),
 IF($Q162="Equity Additions",-INDEX($T$15:$EU$15,$R162+1)*($R162&lt;=AM$10),
IF($Q162="Management Incentive",-INDEX($T$33:$EU$33,,$R162)*($R162=MAX($T$10:AM$10))))),0)</f>
        <v>0</v>
      </c>
      <c r="AN162" s="3448" cm="1">
        <f t="array" aca="1" ref="AN162" ca="1">IF(AN$9,IF($Q162="Distributions",INDEX($T$19:$EU$19,,$R162)*($R162&lt;=AN$10)+INDEX($T$36:$EU$36,,$R162)*($R162=MAX($T$10:AN$10)),
 IF($Q162="Equity Additions",-INDEX($T$15:$EU$15,$R162+1)*($R162&lt;=AN$10),
IF($Q162="Management Incentive",-INDEX($T$33:$EU$33,,$R162)*($R162=MAX($T$10:AN$10))))),0)</f>
        <v>0</v>
      </c>
      <c r="AO162" s="3448" cm="1">
        <f t="array" aca="1" ref="AO162" ca="1">IF(AO$9,IF($Q162="Distributions",INDEX($T$19:$EU$19,,$R162)*($R162&lt;=AO$10)+INDEX($T$36:$EU$36,,$R162)*($R162=MAX($T$10:AO$10)),
 IF($Q162="Equity Additions",-INDEX($T$15:$EU$15,$R162+1)*($R162&lt;=AO$10),
IF($Q162="Management Incentive",-INDEX($T$33:$EU$33,,$R162)*($R162=MAX($T$10:AO$10))))),0)</f>
        <v>0</v>
      </c>
      <c r="AP162" s="3448" cm="1">
        <f t="array" aca="1" ref="AP162" ca="1">IF(AP$9,IF($Q162="Distributions",INDEX($T$19:$EU$19,,$R162)*($R162&lt;=AP$10)+INDEX($T$36:$EU$36,,$R162)*($R162=MAX($T$10:AP$10)),
 IF($Q162="Equity Additions",-INDEX($T$15:$EU$15,$R162+1)*($R162&lt;=AP$10),
IF($Q162="Management Incentive",-INDEX($T$33:$EU$33,,$R162)*($R162=MAX($T$10:AP$10))))),0)</f>
        <v>0</v>
      </c>
      <c r="AQ162" s="3448" cm="1">
        <f t="array" aca="1" ref="AQ162" ca="1">IF(AQ$9,IF($Q162="Distributions",INDEX($T$19:$EU$19,,$R162)*($R162&lt;=AQ$10)+INDEX($T$36:$EU$36,,$R162)*($R162=MAX($T$10:AQ$10)),
 IF($Q162="Equity Additions",-INDEX($T$15:$EU$15,$R162+1)*($R162&lt;=AQ$10),
IF($Q162="Management Incentive",-INDEX($T$33:$EU$33,,$R162)*($R162=MAX($T$10:AQ$10))))),0)</f>
        <v>0</v>
      </c>
      <c r="AR162" s="3448" cm="1">
        <f t="array" aca="1" ref="AR162" ca="1">IF(AR$9,IF($Q162="Distributions",INDEX($T$19:$EU$19,,$R162)*($R162&lt;=AR$10)+INDEX($T$36:$EU$36,,$R162)*($R162=MAX($T$10:AR$10)),
 IF($Q162="Equity Additions",-INDEX($T$15:$EU$15,$R162+1)*($R162&lt;=AR$10),
IF($Q162="Management Incentive",-INDEX($T$33:$EU$33,,$R162)*($R162=MAX($T$10:AR$10))))),0)</f>
        <v>0</v>
      </c>
      <c r="AS162" s="3448" cm="1">
        <f t="array" aca="1" ref="AS162" ca="1">IF(AS$9,IF($Q162="Distributions",INDEX($T$19:$EU$19,,$R162)*($R162&lt;=AS$10)+INDEX($T$36:$EU$36,,$R162)*($R162=MAX($T$10:AS$10)),
 IF($Q162="Equity Additions",-INDEX($T$15:$EU$15,$R162+1)*($R162&lt;=AS$10),
IF($Q162="Management Incentive",-INDEX($T$33:$EU$33,,$R162)*($R162=MAX($T$10:AS$10))))),0)</f>
        <v>0</v>
      </c>
      <c r="AT162" s="3448" cm="1">
        <f t="array" aca="1" ref="AT162" ca="1">IF(AT$9,IF($Q162="Distributions",INDEX($T$19:$EU$19,,$R162)*($R162&lt;=AT$10)+INDEX($T$36:$EU$36,,$R162)*($R162=MAX($T$10:AT$10)),
 IF($Q162="Equity Additions",-INDEX($T$15:$EU$15,$R162+1)*($R162&lt;=AT$10),
IF($Q162="Management Incentive",-INDEX($T$33:$EU$33,,$R162)*($R162=MAX($T$10:AT$10))))),0)</f>
        <v>0</v>
      </c>
      <c r="AU162" s="3448" cm="1">
        <f t="array" aca="1" ref="AU162" ca="1">IF(AU$9,IF($Q162="Distributions",INDEX($T$19:$EU$19,,$R162)*($R162&lt;=AU$10)+INDEX($T$36:$EU$36,,$R162)*($R162=MAX($T$10:AU$10)),
 IF($Q162="Equity Additions",-INDEX($T$15:$EU$15,$R162+1)*($R162&lt;=AU$10),
IF($Q162="Management Incentive",-INDEX($T$33:$EU$33,,$R162)*($R162=MAX($T$10:AU$10))))),0)</f>
        <v>0</v>
      </c>
      <c r="AV162" s="3448" cm="1">
        <f t="array" aca="1" ref="AV162" ca="1">IF(AV$9,IF($Q162="Distributions",INDEX($T$19:$EU$19,,$R162)*($R162&lt;=AV$10)+INDEX($T$36:$EU$36,,$R162)*($R162=MAX($T$10:AV$10)),
 IF($Q162="Equity Additions",-INDEX($T$15:$EU$15,$R162+1)*($R162&lt;=AV$10),
IF($Q162="Management Incentive",-INDEX($T$33:$EU$33,,$R162)*($R162=MAX($T$10:AV$10))))),0)</f>
        <v>0</v>
      </c>
      <c r="AW162" s="3448" cm="1">
        <f t="array" aca="1" ref="AW162" ca="1">IF(AW$9,IF($Q162="Distributions",INDEX($T$19:$EU$19,,$R162)*($R162&lt;=AW$10)+INDEX($T$36:$EU$36,,$R162)*($R162=MAX($T$10:AW$10)),
 IF($Q162="Equity Additions",-INDEX($T$15:$EU$15,$R162+1)*($R162&lt;=AW$10),
IF($Q162="Management Incentive",-INDEX($T$33:$EU$33,,$R162)*($R162=MAX($T$10:AW$10))))),0)</f>
        <v>0</v>
      </c>
      <c r="AX162" s="3448" cm="1">
        <f t="array" aca="1" ref="AX162" ca="1">IF(AX$9,IF($Q162="Distributions",INDEX($T$19:$EU$19,,$R162)*($R162&lt;=AX$10)+INDEX($T$36:$EU$36,,$R162)*($R162=MAX($T$10:AX$10)),
 IF($Q162="Equity Additions",-INDEX($T$15:$EU$15,$R162+1)*($R162&lt;=AX$10),
IF($Q162="Management Incentive",-INDEX($T$33:$EU$33,,$R162)*($R162=MAX($T$10:AX$10))))),0)</f>
        <v>0</v>
      </c>
      <c r="AY162" s="3448" cm="1">
        <f t="array" aca="1" ref="AY162" ca="1">IF(AY$9,IF($Q162="Distributions",INDEX($T$19:$EU$19,,$R162)*($R162&lt;=AY$10)+INDEX($T$36:$EU$36,,$R162)*($R162=MAX($T$10:AY$10)),
 IF($Q162="Equity Additions",-INDEX($T$15:$EU$15,$R162+1)*($R162&lt;=AY$10),
IF($Q162="Management Incentive",-INDEX($T$33:$EU$33,,$R162)*($R162=MAX($T$10:AY$10))))),0)</f>
        <v>0</v>
      </c>
      <c r="AZ162" s="3448" cm="1">
        <f t="array" aca="1" ref="AZ162" ca="1">IF(AZ$9,IF($Q162="Distributions",INDEX($T$19:$EU$19,,$R162)*($R162&lt;=AZ$10)+INDEX($T$36:$EU$36,,$R162)*($R162=MAX($T$10:AZ$10)),
 IF($Q162="Equity Additions",-INDEX($T$15:$EU$15,$R162+1)*($R162&lt;=AZ$10),
IF($Q162="Management Incentive",-INDEX($T$33:$EU$33,,$R162)*($R162=MAX($T$10:AZ$10))))),0)</f>
        <v>0</v>
      </c>
      <c r="BA162" s="3448" cm="1">
        <f t="array" aca="1" ref="BA162" ca="1">IF(BA$9,IF($Q162="Distributions",INDEX($T$19:$EU$19,,$R162)*($R162&lt;=BA$10)+INDEX($T$36:$EU$36,,$R162)*($R162=MAX($T$10:BA$10)),
 IF($Q162="Equity Additions",-INDEX($T$15:$EU$15,$R162+1)*($R162&lt;=BA$10),
IF($Q162="Management Incentive",-INDEX($T$33:$EU$33,,$R162)*($R162=MAX($T$10:BA$10))))),0)</f>
        <v>0</v>
      </c>
      <c r="BB162" s="3448" cm="1">
        <f t="array" aca="1" ref="BB162" ca="1">IF(BB$9,IF($Q162="Distributions",INDEX($T$19:$EU$19,,$R162)*($R162&lt;=BB$10)+INDEX($T$36:$EU$36,,$R162)*($R162=MAX($T$10:BB$10)),
 IF($Q162="Equity Additions",-INDEX($T$15:$EU$15,$R162+1)*($R162&lt;=BB$10),
IF($Q162="Management Incentive",-INDEX($T$33:$EU$33,,$R162)*($R162=MAX($T$10:BB$10))))),0)</f>
        <v>0</v>
      </c>
      <c r="BC162" s="3448" cm="1">
        <f t="array" aca="1" ref="BC162" ca="1">IF(BC$9,IF($Q162="Distributions",INDEX($T$19:$EU$19,,$R162)*($R162&lt;=BC$10)+INDEX($T$36:$EU$36,,$R162)*($R162=MAX($T$10:BC$10)),
 IF($Q162="Equity Additions",-INDEX($T$15:$EU$15,$R162+1)*($R162&lt;=BC$10),
IF($Q162="Management Incentive",-INDEX($T$33:$EU$33,,$R162)*($R162=MAX($T$10:BC$10))))),0)</f>
        <v>0</v>
      </c>
      <c r="BD162" s="3448" cm="1">
        <f t="array" aca="1" ref="BD162" ca="1">IF(BD$9,IF($Q162="Distributions",INDEX($T$19:$EU$19,,$R162)*($R162&lt;=BD$10)+INDEX($T$36:$EU$36,,$R162)*($R162=MAX($T$10:BD$10)),
 IF($Q162="Equity Additions",-INDEX($T$15:$EU$15,$R162+1)*($R162&lt;=BD$10),
IF($Q162="Management Incentive",-INDEX($T$33:$EU$33,,$R162)*($R162=MAX($T$10:BD$10))))),0)</f>
        <v>0</v>
      </c>
      <c r="BE162" s="3448" cm="1">
        <f t="array" aca="1" ref="BE162" ca="1">IF(BE$9,IF($Q162="Distributions",INDEX($T$19:$EU$19,,$R162)*($R162&lt;=BE$10)+INDEX($T$36:$EU$36,,$R162)*($R162=MAX($T$10:BE$10)),
 IF($Q162="Equity Additions",-INDEX($T$15:$EU$15,$R162+1)*($R162&lt;=BE$10),
IF($Q162="Management Incentive",-INDEX($T$33:$EU$33,,$R162)*($R162=MAX($T$10:BE$10))))),0)</f>
        <v>0</v>
      </c>
      <c r="BF162" s="3448" cm="1">
        <f t="array" aca="1" ref="BF162" ca="1">IF(BF$9,IF($Q162="Distributions",INDEX($T$19:$EU$19,,$R162)*($R162&lt;=BF$10)+INDEX($T$36:$EU$36,,$R162)*($R162=MAX($T$10:BF$10)),
 IF($Q162="Equity Additions",-INDEX($T$15:$EU$15,$R162+1)*($R162&lt;=BF$10),
IF($Q162="Management Incentive",-INDEX($T$33:$EU$33,,$R162)*($R162=MAX($T$10:BF$10))))),0)</f>
        <v>0</v>
      </c>
      <c r="BG162" s="3448" cm="1">
        <f t="array" aca="1" ref="BG162" ca="1">IF(BG$9,IF($Q162="Distributions",INDEX($T$19:$EU$19,,$R162)*($R162&lt;=BG$10)+INDEX($T$36:$EU$36,,$R162)*($R162=MAX($T$10:BG$10)),
 IF($Q162="Equity Additions",-INDEX($T$15:$EU$15,$R162+1)*($R162&lt;=BG$10),
IF($Q162="Management Incentive",-INDEX($T$33:$EU$33,,$R162)*($R162=MAX($T$10:BG$10))))),0)</f>
        <v>0</v>
      </c>
      <c r="BH162" s="3448" cm="1">
        <f t="array" aca="1" ref="BH162" ca="1">IF(BH$9,IF($Q162="Distributions",INDEX($T$19:$EU$19,,$R162)*($R162&lt;=BH$10)+INDEX($T$36:$EU$36,,$R162)*($R162=MAX($T$10:BH$10)),
 IF($Q162="Equity Additions",-INDEX($T$15:$EU$15,$R162+1)*($R162&lt;=BH$10),
IF($Q162="Management Incentive",-INDEX($T$33:$EU$33,,$R162)*($R162=MAX($T$10:BH$10))))),0)</f>
        <v>0</v>
      </c>
      <c r="BI162" s="3448" cm="1">
        <f t="array" aca="1" ref="BI162" ca="1">IF(BI$9,IF($Q162="Distributions",INDEX($T$19:$EU$19,,$R162)*($R162&lt;=BI$10)+INDEX($T$36:$EU$36,,$R162)*($R162=MAX($T$10:BI$10)),
 IF($Q162="Equity Additions",-INDEX($T$15:$EU$15,$R162+1)*($R162&lt;=BI$10),
IF($Q162="Management Incentive",-INDEX($T$33:$EU$33,,$R162)*($R162=MAX($T$10:BI$10))))),0)</f>
        <v>0</v>
      </c>
      <c r="BJ162" s="3448" cm="1">
        <f t="array" aca="1" ref="BJ162" ca="1">IF(BJ$9,IF($Q162="Distributions",INDEX($T$19:$EU$19,,$R162)*($R162&lt;=BJ$10)+INDEX($T$36:$EU$36,,$R162)*($R162=MAX($T$10:BJ$10)),
 IF($Q162="Equity Additions",-INDEX($T$15:$EU$15,$R162+1)*($R162&lt;=BJ$10),
IF($Q162="Management Incentive",-INDEX($T$33:$EU$33,,$R162)*($R162=MAX($T$10:BJ$10))))),0)</f>
        <v>0</v>
      </c>
      <c r="BK162" s="3448" cm="1">
        <f t="array" aca="1" ref="BK162" ca="1">IF(BK$9,IF($Q162="Distributions",INDEX($T$19:$EU$19,,$R162)*($R162&lt;=BK$10)+INDEX($T$36:$EU$36,,$R162)*($R162=MAX($T$10:BK$10)),
 IF($Q162="Equity Additions",-INDEX($T$15:$EU$15,$R162+1)*($R162&lt;=BK$10),
IF($Q162="Management Incentive",-INDEX($T$33:$EU$33,,$R162)*($R162=MAX($T$10:BK$10))))),0)</f>
        <v>0</v>
      </c>
      <c r="BL162" s="3448" cm="1">
        <f t="array" aca="1" ref="BL162" ca="1">IF(BL$9,IF($Q162="Distributions",INDEX($T$19:$EU$19,,$R162)*($R162&lt;=BL$10)+INDEX($T$36:$EU$36,,$R162)*($R162=MAX($T$10:BL$10)),
 IF($Q162="Equity Additions",-INDEX($T$15:$EU$15,$R162+1)*($R162&lt;=BL$10),
IF($Q162="Management Incentive",-INDEX($T$33:$EU$33,,$R162)*($R162=MAX($T$10:BL$10))))),0)</f>
        <v>0</v>
      </c>
      <c r="BM162" s="3448" cm="1">
        <f t="array" aca="1" ref="BM162" ca="1">IF(BM$9,IF($Q162="Distributions",INDEX($T$19:$EU$19,,$R162)*($R162&lt;=BM$10)+INDEX($T$36:$EU$36,,$R162)*($R162=MAX($T$10:BM$10)),
 IF($Q162="Equity Additions",-INDEX($T$15:$EU$15,$R162+1)*($R162&lt;=BM$10),
IF($Q162="Management Incentive",-INDEX($T$33:$EU$33,,$R162)*($R162=MAX($T$10:BM$10))))),0)</f>
        <v>0</v>
      </c>
      <c r="BN162" s="3448" cm="1">
        <f t="array" aca="1" ref="BN162" ca="1">IF(BN$9,IF($Q162="Distributions",INDEX($T$19:$EU$19,,$R162)*($R162&lt;=BN$10)+INDEX($T$36:$EU$36,,$R162)*($R162=MAX($T$10:BN$10)),
 IF($Q162="Equity Additions",-INDEX($T$15:$EU$15,$R162+1)*($R162&lt;=BN$10),
IF($Q162="Management Incentive",-INDEX($T$33:$EU$33,,$R162)*($R162=MAX($T$10:BN$10))))),0)</f>
        <v>0</v>
      </c>
      <c r="BO162" s="3448" cm="1">
        <f t="array" aca="1" ref="BO162" ca="1">IF(BO$9,IF($Q162="Distributions",INDEX($T$19:$EU$19,,$R162)*($R162&lt;=BO$10)+INDEX($T$36:$EU$36,,$R162)*($R162=MAX($T$10:BO$10)),
 IF($Q162="Equity Additions",-INDEX($T$15:$EU$15,$R162+1)*($R162&lt;=BO$10),
IF($Q162="Management Incentive",-INDEX($T$33:$EU$33,,$R162)*($R162=MAX($T$10:BO$10))))),0)</f>
        <v>0</v>
      </c>
      <c r="BP162" s="3448" cm="1">
        <f t="array" aca="1" ref="BP162" ca="1">IF(BP$9,IF($Q162="Distributions",INDEX($T$19:$EU$19,,$R162)*($R162&lt;=BP$10)+INDEX($T$36:$EU$36,,$R162)*($R162=MAX($T$10:BP$10)),
 IF($Q162="Equity Additions",-INDEX($T$15:$EU$15,$R162+1)*($R162&lt;=BP$10),
IF($Q162="Management Incentive",-INDEX($T$33:$EU$33,,$R162)*($R162=MAX($T$10:BP$10))))),0)</f>
        <v>0</v>
      </c>
      <c r="BQ162" s="3448" cm="1">
        <f t="array" aca="1" ref="BQ162" ca="1">IF(BQ$9,IF($Q162="Distributions",INDEX($T$19:$EU$19,,$R162)*($R162&lt;=BQ$10)+INDEX($T$36:$EU$36,,$R162)*($R162=MAX($T$10:BQ$10)),
 IF($Q162="Equity Additions",-INDEX($T$15:$EU$15,$R162+1)*($R162&lt;=BQ$10),
IF($Q162="Management Incentive",-INDEX($T$33:$EU$33,,$R162)*($R162=MAX($T$10:BQ$10))))),0)</f>
        <v>0</v>
      </c>
      <c r="BR162" s="3448" cm="1">
        <f t="array" aca="1" ref="BR162" ca="1">IF(BR$9,IF($Q162="Distributions",INDEX($T$19:$EU$19,,$R162)*($R162&lt;=BR$10)+INDEX($T$36:$EU$36,,$R162)*($R162=MAX($T$10:BR$10)),
 IF($Q162="Equity Additions",-INDEX($T$15:$EU$15,$R162+1)*($R162&lt;=BR$10),
IF($Q162="Management Incentive",-INDEX($T$33:$EU$33,,$R162)*($R162=MAX($T$10:BR$10))))),0)</f>
        <v>0</v>
      </c>
      <c r="BS162" s="3448" cm="1">
        <f t="array" aca="1" ref="BS162" ca="1">IF(BS$9,IF($Q162="Distributions",INDEX($T$19:$EU$19,,$R162)*($R162&lt;=BS$10)+INDEX($T$36:$EU$36,,$R162)*($R162=MAX($T$10:BS$10)),
 IF($Q162="Equity Additions",-INDEX($T$15:$EU$15,$R162+1)*($R162&lt;=BS$10),
IF($Q162="Management Incentive",-INDEX($T$33:$EU$33,,$R162)*($R162=MAX($T$10:BS$10))))),0)</f>
        <v>0</v>
      </c>
      <c r="BT162" s="3448" cm="1">
        <f t="array" aca="1" ref="BT162" ca="1">IF(BT$9,IF($Q162="Distributions",INDEX($T$19:$EU$19,,$R162)*($R162&lt;=BT$10)+INDEX($T$36:$EU$36,,$R162)*($R162=MAX($T$10:BT$10)),
 IF($Q162="Equity Additions",-INDEX($T$15:$EU$15,$R162+1)*($R162&lt;=BT$10),
IF($Q162="Management Incentive",-INDEX($T$33:$EU$33,,$R162)*($R162=MAX($T$10:BT$10))))),0)</f>
        <v>0</v>
      </c>
      <c r="BU162" s="3448" cm="1">
        <f t="array" aca="1" ref="BU162" ca="1">IF(BU$9,IF($Q162="Distributions",INDEX($T$19:$EU$19,,$R162)*($R162&lt;=BU$10)+INDEX($T$36:$EU$36,,$R162)*($R162=MAX($T$10:BU$10)),
 IF($Q162="Equity Additions",-INDEX($T$15:$EU$15,$R162+1)*($R162&lt;=BU$10),
IF($Q162="Management Incentive",-INDEX($T$33:$EU$33,,$R162)*($R162=MAX($T$10:BU$10))))),0)</f>
        <v>0</v>
      </c>
      <c r="BV162" s="3448" cm="1">
        <f t="array" aca="1" ref="BV162" ca="1">IF(BV$9,IF($Q162="Distributions",INDEX($T$19:$EU$19,,$R162)*($R162&lt;=BV$10)+INDEX($T$36:$EU$36,,$R162)*($R162=MAX($T$10:BV$10)),
 IF($Q162="Equity Additions",-INDEX($T$15:$EU$15,$R162+1)*($R162&lt;=BV$10),
IF($Q162="Management Incentive",-INDEX($T$33:$EU$33,,$R162)*($R162=MAX($T$10:BV$10))))),0)</f>
        <v>0</v>
      </c>
      <c r="BW162" s="3448" cm="1">
        <f t="array" aca="1" ref="BW162" ca="1">IF(BW$9,IF($Q162="Distributions",INDEX($T$19:$EU$19,,$R162)*($R162&lt;=BW$10)+INDEX($T$36:$EU$36,,$R162)*($R162=MAX($T$10:BW$10)),
 IF($Q162="Equity Additions",-INDEX($T$15:$EU$15,$R162+1)*($R162&lt;=BW$10),
IF($Q162="Management Incentive",-INDEX($T$33:$EU$33,,$R162)*($R162=MAX($T$10:BW$10))))),0)</f>
        <v>0</v>
      </c>
      <c r="BX162" s="3448" cm="1">
        <f t="array" aca="1" ref="BX162" ca="1">IF(BX$9,IF($Q162="Distributions",INDEX($T$19:$EU$19,,$R162)*($R162&lt;=BX$10)+INDEX($T$36:$EU$36,,$R162)*($R162=MAX($T$10:BX$10)),
 IF($Q162="Equity Additions",-INDEX($T$15:$EU$15,$R162+1)*($R162&lt;=BX$10),
IF($Q162="Management Incentive",-INDEX($T$33:$EU$33,,$R162)*($R162=MAX($T$10:BX$10))))),0)</f>
        <v>0</v>
      </c>
      <c r="BY162" s="3448" cm="1">
        <f t="array" aca="1" ref="BY162" ca="1">IF(BY$9,IF($Q162="Distributions",INDEX($T$19:$EU$19,,$R162)*($R162&lt;=BY$10)+INDEX($T$36:$EU$36,,$R162)*($R162=MAX($T$10:BY$10)),
 IF($Q162="Equity Additions",-INDEX($T$15:$EU$15,$R162+1)*($R162&lt;=BY$10),
IF($Q162="Management Incentive",-INDEX($T$33:$EU$33,,$R162)*($R162=MAX($T$10:BY$10))))),0)</f>
        <v>0</v>
      </c>
      <c r="BZ162" s="3448" cm="1">
        <f t="array" aca="1" ref="BZ162" ca="1">IF(BZ$9,IF($Q162="Distributions",INDEX($T$19:$EU$19,,$R162)*($R162&lt;=BZ$10)+INDEX($T$36:$EU$36,,$R162)*($R162=MAX($T$10:BZ$10)),
 IF($Q162="Equity Additions",-INDEX($T$15:$EU$15,$R162+1)*($R162&lt;=BZ$10),
IF($Q162="Management Incentive",-INDEX($T$33:$EU$33,,$R162)*($R162=MAX($T$10:BZ$10))))),0)</f>
        <v>0</v>
      </c>
      <c r="CA162" s="3448" cm="1">
        <f t="array" aca="1" ref="CA162" ca="1">IF(CA$9,IF($Q162="Distributions",INDEX($T$19:$EU$19,,$R162)*($R162&lt;=CA$10)+INDEX($T$36:$EU$36,,$R162)*($R162=MAX($T$10:CA$10)),
 IF($Q162="Equity Additions",-INDEX($T$15:$EU$15,$R162+1)*($R162&lt;=CA$10),
IF($Q162="Management Incentive",-INDEX($T$33:$EU$33,,$R162)*($R162=MAX($T$10:CA$10))))),0)</f>
        <v>0</v>
      </c>
      <c r="CB162" s="3448" cm="1">
        <f t="array" aca="1" ref="CB162" ca="1">IF(CB$9,IF($Q162="Distributions",INDEX($T$19:$EU$19,,$R162)*($R162&lt;=CB$10)+INDEX($T$36:$EU$36,,$R162)*($R162=MAX($T$10:CB$10)),
 IF($Q162="Equity Additions",-INDEX($T$15:$EU$15,$R162+1)*($R162&lt;=CB$10),
IF($Q162="Management Incentive",-INDEX($T$33:$EU$33,,$R162)*($R162=MAX($T$10:CB$10))))),0)</f>
        <v>0</v>
      </c>
      <c r="CC162" s="3448" cm="1">
        <f t="array" aca="1" ref="CC162" ca="1">IF(CC$9,IF($Q162="Distributions",INDEX($T$19:$EU$19,,$R162)*($R162&lt;=CC$10)+INDEX($T$36:$EU$36,,$R162)*($R162=MAX($T$10:CC$10)),
 IF($Q162="Equity Additions",-INDEX($T$15:$EU$15,$R162+1)*($R162&lt;=CC$10),
IF($Q162="Management Incentive",-INDEX($T$33:$EU$33,,$R162)*($R162=MAX($T$10:CC$10))))),0)</f>
        <v>0</v>
      </c>
      <c r="CD162" s="3448" cm="1">
        <f t="array" aca="1" ref="CD162" ca="1">IF(CD$9,IF($Q162="Distributions",INDEX($T$19:$EU$19,,$R162)*($R162&lt;=CD$10)+INDEX($T$36:$EU$36,,$R162)*($R162=MAX($T$10:CD$10)),
 IF($Q162="Equity Additions",-INDEX($T$15:$EU$15,$R162+1)*($R162&lt;=CD$10),
IF($Q162="Management Incentive",-INDEX($T$33:$EU$33,,$R162)*($R162=MAX($T$10:CD$10))))),0)</f>
        <v>0</v>
      </c>
      <c r="CE162" s="3448" cm="1">
        <f t="array" aca="1" ref="CE162" ca="1">IF(CE$9,IF($Q162="Distributions",INDEX($T$19:$EU$19,,$R162)*($R162&lt;=CE$10)+INDEX($T$36:$EU$36,,$R162)*($R162=MAX($T$10:CE$10)),
 IF($Q162="Equity Additions",-INDEX($T$15:$EU$15,$R162+1)*($R162&lt;=CE$10),
IF($Q162="Management Incentive",-INDEX($T$33:$EU$33,,$R162)*($R162=MAX($T$10:CE$10))))),0)</f>
        <v>0</v>
      </c>
      <c r="CF162" s="3448" cm="1">
        <f t="array" aca="1" ref="CF162" ca="1">IF(CF$9,IF($Q162="Distributions",INDEX($T$19:$EU$19,,$R162)*($R162&lt;=CF$10)+INDEX($T$36:$EU$36,,$R162)*($R162=MAX($T$10:CF$10)),
 IF($Q162="Equity Additions",-INDEX($T$15:$EU$15,$R162+1)*($R162&lt;=CF$10),
IF($Q162="Management Incentive",-INDEX($T$33:$EU$33,,$R162)*($R162=MAX($T$10:CF$10))))),0)</f>
        <v>0</v>
      </c>
      <c r="CG162" s="3448" cm="1">
        <f t="array" aca="1" ref="CG162" ca="1">IF(CG$9,IF($Q162="Distributions",INDEX($T$19:$EU$19,,$R162)*($R162&lt;=CG$10)+INDEX($T$36:$EU$36,,$R162)*($R162=MAX($T$10:CG$10)),
 IF($Q162="Equity Additions",-INDEX($T$15:$EU$15,$R162+1)*($R162&lt;=CG$10),
IF($Q162="Management Incentive",-INDEX($T$33:$EU$33,,$R162)*($R162=MAX($T$10:CG$10))))),0)</f>
        <v>0</v>
      </c>
      <c r="CH162" s="3448" cm="1">
        <f t="array" aca="1" ref="CH162" ca="1">IF(CH$9,IF($Q162="Distributions",INDEX($T$19:$EU$19,,$R162)*($R162&lt;=CH$10)+INDEX($T$36:$EU$36,,$R162)*($R162=MAX($T$10:CH$10)),
 IF($Q162="Equity Additions",-INDEX($T$15:$EU$15,$R162+1)*($R162&lt;=CH$10),
IF($Q162="Management Incentive",-INDEX($T$33:$EU$33,,$R162)*($R162=MAX($T$10:CH$10))))),0)</f>
        <v>0</v>
      </c>
      <c r="CI162" s="3448" cm="1">
        <f t="array" aca="1" ref="CI162" ca="1">IF(CI$9,IF($Q162="Distributions",INDEX($T$19:$EU$19,,$R162)*($R162&lt;=CI$10)+INDEX($T$36:$EU$36,,$R162)*($R162=MAX($T$10:CI$10)),
 IF($Q162="Equity Additions",-INDEX($T$15:$EU$15,$R162+1)*($R162&lt;=CI$10),
IF($Q162="Management Incentive",-INDEX($T$33:$EU$33,,$R162)*($R162=MAX($T$10:CI$10))))),0)</f>
        <v>0</v>
      </c>
      <c r="CJ162" s="3448" cm="1">
        <f t="array" aca="1" ref="CJ162" ca="1">IF(CJ$9,IF($Q162="Distributions",INDEX($T$19:$EU$19,,$R162)*($R162&lt;=CJ$10)+INDEX($T$36:$EU$36,,$R162)*($R162=MAX($T$10:CJ$10)),
 IF($Q162="Equity Additions",-INDEX($T$15:$EU$15,$R162+1)*($R162&lt;=CJ$10),
IF($Q162="Management Incentive",-INDEX($T$33:$EU$33,,$R162)*($R162=MAX($T$10:CJ$10))))),0)</f>
        <v>0</v>
      </c>
      <c r="CK162" s="3448" cm="1">
        <f t="array" aca="1" ref="CK162" ca="1">IF(CK$9,IF($Q162="Distributions",INDEX($T$19:$EU$19,,$R162)*($R162&lt;=CK$10)+INDEX($T$36:$EU$36,,$R162)*($R162=MAX($T$10:CK$10)),
 IF($Q162="Equity Additions",-INDEX($T$15:$EU$15,$R162+1)*($R162&lt;=CK$10),
IF($Q162="Management Incentive",-INDEX($T$33:$EU$33,,$R162)*($R162=MAX($T$10:CK$10))))),0)</f>
        <v>0</v>
      </c>
      <c r="CL162" s="3448" cm="1">
        <f t="array" aca="1" ref="CL162" ca="1">IF(CL$9,IF($Q162="Distributions",INDEX($T$19:$EU$19,,$R162)*($R162&lt;=CL$10)+INDEX($T$36:$EU$36,,$R162)*($R162=MAX($T$10:CL$10)),
 IF($Q162="Equity Additions",-INDEX($T$15:$EU$15,$R162+1)*($R162&lt;=CL$10),
IF($Q162="Management Incentive",-INDEX($T$33:$EU$33,,$R162)*($R162=MAX($T$10:CL$10))))),0)</f>
        <v>0</v>
      </c>
      <c r="CM162" s="3448" cm="1">
        <f t="array" aca="1" ref="CM162" ca="1">IF(CM$9,IF($Q162="Distributions",INDEX($T$19:$EU$19,,$R162)*($R162&lt;=CM$10)+INDEX($T$36:$EU$36,,$R162)*($R162=MAX($T$10:CM$10)),
 IF($Q162="Equity Additions",-INDEX($T$15:$EU$15,$R162+1)*($R162&lt;=CM$10),
IF($Q162="Management Incentive",-INDEX($T$33:$EU$33,,$R162)*($R162=MAX($T$10:CM$10))))),0)</f>
        <v>0</v>
      </c>
      <c r="CN162" s="3448" cm="1">
        <f t="array" aca="1" ref="CN162" ca="1">IF(CN$9,IF($Q162="Distributions",INDEX($T$19:$EU$19,,$R162)*($R162&lt;=CN$10)+INDEX($T$36:$EU$36,,$R162)*($R162=MAX($T$10:CN$10)),
 IF($Q162="Equity Additions",-INDEX($T$15:$EU$15,$R162+1)*($R162&lt;=CN$10),
IF($Q162="Management Incentive",-INDEX($T$33:$EU$33,,$R162)*($R162=MAX($T$10:CN$10))))),0)</f>
        <v>0</v>
      </c>
      <c r="CO162" s="3448" cm="1">
        <f t="array" aca="1" ref="CO162" ca="1">IF(CO$9,IF($Q162="Distributions",INDEX($T$19:$EU$19,,$R162)*($R162&lt;=CO$10)+INDEX($T$36:$EU$36,,$R162)*($R162=MAX($T$10:CO$10)),
 IF($Q162="Equity Additions",-INDEX($T$15:$EU$15,$R162+1)*($R162&lt;=CO$10),
IF($Q162="Management Incentive",-INDEX($T$33:$EU$33,,$R162)*($R162=MAX($T$10:CO$10))))),0)</f>
        <v>0</v>
      </c>
      <c r="CP162" s="3448" cm="1">
        <f t="array" aca="1" ref="CP162" ca="1">IF(CP$9,IF($Q162="Distributions",INDEX($T$19:$EU$19,,$R162)*($R162&lt;=CP$10)+INDEX($T$36:$EU$36,,$R162)*($R162=MAX($T$10:CP$10)),
 IF($Q162="Equity Additions",-INDEX($T$15:$EU$15,$R162+1)*($R162&lt;=CP$10),
IF($Q162="Management Incentive",-INDEX($T$33:$EU$33,,$R162)*($R162=MAX($T$10:CP$10))))),0)</f>
        <v>0</v>
      </c>
      <c r="CQ162" s="3448" cm="1">
        <f t="array" aca="1" ref="CQ162" ca="1">IF(CQ$9,IF($Q162="Distributions",INDEX($T$19:$EU$19,,$R162)*($R162&lt;=CQ$10)+INDEX($T$36:$EU$36,,$R162)*($R162=MAX($T$10:CQ$10)),
 IF($Q162="Equity Additions",-INDEX($T$15:$EU$15,$R162+1)*($R162&lt;=CQ$10),
IF($Q162="Management Incentive",-INDEX($T$33:$EU$33,,$R162)*($R162=MAX($T$10:CQ$10))))),0)</f>
        <v>0</v>
      </c>
      <c r="CR162" s="3448" cm="1">
        <f t="array" aca="1" ref="CR162" ca="1">IF(CR$9,IF($Q162="Distributions",INDEX($T$19:$EU$19,,$R162)*($R162&lt;=CR$10)+INDEX($T$36:$EU$36,,$R162)*($R162=MAX($T$10:CR$10)),
 IF($Q162="Equity Additions",-INDEX($T$15:$EU$15,$R162+1)*($R162&lt;=CR$10),
IF($Q162="Management Incentive",-INDEX($T$33:$EU$33,,$R162)*($R162=MAX($T$10:CR$10))))),0)</f>
        <v>0</v>
      </c>
      <c r="CS162" s="3448" cm="1">
        <f t="array" aca="1" ref="CS162" ca="1">IF(CS$9,IF($Q162="Distributions",INDEX($T$19:$EU$19,,$R162)*($R162&lt;=CS$10)+INDEX($T$36:$EU$36,,$R162)*($R162=MAX($T$10:CS$10)),
 IF($Q162="Equity Additions",-INDEX($T$15:$EU$15,$R162+1)*($R162&lt;=CS$10),
IF($Q162="Management Incentive",-INDEX($T$33:$EU$33,,$R162)*($R162=MAX($T$10:CS$10))))),0)</f>
        <v>0</v>
      </c>
      <c r="CT162" s="3448" cm="1">
        <f t="array" aca="1" ref="CT162" ca="1">IF(CT$9,IF($Q162="Distributions",INDEX($T$19:$EU$19,,$R162)*($R162&lt;=CT$10)+INDEX($T$36:$EU$36,,$R162)*($R162=MAX($T$10:CT$10)),
 IF($Q162="Equity Additions",-INDEX($T$15:$EU$15,$R162+1)*($R162&lt;=CT$10),
IF($Q162="Management Incentive",-INDEX($T$33:$EU$33,,$R162)*($R162=MAX($T$10:CT$10))))),0)</f>
        <v>0</v>
      </c>
      <c r="CU162" s="3448" cm="1">
        <f t="array" aca="1" ref="CU162" ca="1">IF(CU$9,IF($Q162="Distributions",INDEX($T$19:$EU$19,,$R162)*($R162&lt;=CU$10)+INDEX($T$36:$EU$36,,$R162)*($R162=MAX($T$10:CU$10)),
 IF($Q162="Equity Additions",-INDEX($T$15:$EU$15,$R162+1)*($R162&lt;=CU$10),
IF($Q162="Management Incentive",-INDEX($T$33:$EU$33,,$R162)*($R162=MAX($T$10:CU$10))))),0)</f>
        <v>0</v>
      </c>
      <c r="CV162" s="3448" cm="1">
        <f t="array" aca="1" ref="CV162" ca="1">IF(CV$9,IF($Q162="Distributions",INDEX($T$19:$EU$19,,$R162)*($R162&lt;=CV$10)+INDEX($T$36:$EU$36,,$R162)*($R162=MAX($T$10:CV$10)),
 IF($Q162="Equity Additions",-INDEX($T$15:$EU$15,$R162+1)*($R162&lt;=CV$10),
IF($Q162="Management Incentive",-INDEX($T$33:$EU$33,,$R162)*($R162=MAX($T$10:CV$10))))),0)</f>
        <v>0</v>
      </c>
      <c r="CW162" s="3448" cm="1">
        <f t="array" aca="1" ref="CW162" ca="1">IF(CW$9,IF($Q162="Distributions",INDEX($T$19:$EU$19,,$R162)*($R162&lt;=CW$10)+INDEX($T$36:$EU$36,,$R162)*($R162=MAX($T$10:CW$10)),
 IF($Q162="Equity Additions",-INDEX($T$15:$EU$15,$R162+1)*($R162&lt;=CW$10),
IF($Q162="Management Incentive",-INDEX($T$33:$EU$33,,$R162)*($R162=MAX($T$10:CW$10))))),0)</f>
        <v>0</v>
      </c>
      <c r="CX162" s="3448" cm="1">
        <f t="array" aca="1" ref="CX162" ca="1">IF(CX$9,IF($Q162="Distributions",INDEX($T$19:$EU$19,,$R162)*($R162&lt;=CX$10)+INDEX($T$36:$EU$36,,$R162)*($R162=MAX($T$10:CX$10)),
 IF($Q162="Equity Additions",-INDEX($T$15:$EU$15,$R162+1)*($R162&lt;=CX$10),
IF($Q162="Management Incentive",-INDEX($T$33:$EU$33,,$R162)*($R162=MAX($T$10:CX$10))))),0)</f>
        <v>0</v>
      </c>
      <c r="CY162" s="3448" cm="1">
        <f t="array" aca="1" ref="CY162" ca="1">IF(CY$9,IF($Q162="Distributions",INDEX($T$19:$EU$19,,$R162)*($R162&lt;=CY$10)+INDEX($T$36:$EU$36,,$R162)*($R162=MAX($T$10:CY$10)),
 IF($Q162="Equity Additions",-INDEX($T$15:$EU$15,$R162+1)*($R162&lt;=CY$10),
IF($Q162="Management Incentive",-INDEX($T$33:$EU$33,,$R162)*($R162=MAX($T$10:CY$10))))),0)</f>
        <v>0</v>
      </c>
      <c r="CZ162" s="3448" cm="1">
        <f t="array" aca="1" ref="CZ162" ca="1">IF(CZ$9,IF($Q162="Distributions",INDEX($T$19:$EU$19,,$R162)*($R162&lt;=CZ$10)+INDEX($T$36:$EU$36,,$R162)*($R162=MAX($T$10:CZ$10)),
 IF($Q162="Equity Additions",-INDEX($T$15:$EU$15,$R162+1)*($R162&lt;=CZ$10),
IF($Q162="Management Incentive",-INDEX($T$33:$EU$33,,$R162)*($R162=MAX($T$10:CZ$10))))),0)</f>
        <v>0</v>
      </c>
      <c r="DA162" s="3448" cm="1">
        <f t="array" aca="1" ref="DA162" ca="1">IF(DA$9,IF($Q162="Distributions",INDEX($T$19:$EU$19,,$R162)*($R162&lt;=DA$10)+INDEX($T$36:$EU$36,,$R162)*($R162=MAX($T$10:DA$10)),
 IF($Q162="Equity Additions",-INDEX($T$15:$EU$15,$R162+1)*($R162&lt;=DA$10),
IF($Q162="Management Incentive",-INDEX($T$33:$EU$33,,$R162)*($R162=MAX($T$10:DA$10))))),0)</f>
        <v>0</v>
      </c>
      <c r="DB162" s="3448" cm="1">
        <f t="array" aca="1" ref="DB162" ca="1">IF(DB$9,IF($Q162="Distributions",INDEX($T$19:$EU$19,,$R162)*($R162&lt;=DB$10)+INDEX($T$36:$EU$36,,$R162)*($R162=MAX($T$10:DB$10)),
 IF($Q162="Equity Additions",-INDEX($T$15:$EU$15,$R162+1)*($R162&lt;=DB$10),
IF($Q162="Management Incentive",-INDEX($T$33:$EU$33,,$R162)*($R162=MAX($T$10:DB$10))))),0)</f>
        <v>0</v>
      </c>
      <c r="DC162" s="3448" cm="1">
        <f t="array" aca="1" ref="DC162" ca="1">IF(DC$9,IF($Q162="Distributions",INDEX($T$19:$EU$19,,$R162)*($R162&lt;=DC$10)+INDEX($T$36:$EU$36,,$R162)*($R162=MAX($T$10:DC$10)),
 IF($Q162="Equity Additions",-INDEX($T$15:$EU$15,$R162+1)*($R162&lt;=DC$10),
IF($Q162="Management Incentive",-INDEX($T$33:$EU$33,,$R162)*($R162=MAX($T$10:DC$10))))),0)</f>
        <v>0</v>
      </c>
      <c r="DD162" s="3448" cm="1">
        <f t="array" aca="1" ref="DD162" ca="1">IF(DD$9,IF($Q162="Distributions",INDEX($T$19:$EU$19,,$R162)*($R162&lt;=DD$10)+INDEX($T$36:$EU$36,,$R162)*($R162=MAX($T$10:DD$10)),
 IF($Q162="Equity Additions",-INDEX($T$15:$EU$15,$R162+1)*($R162&lt;=DD$10),
IF($Q162="Management Incentive",-INDEX($T$33:$EU$33,,$R162)*($R162=MAX($T$10:DD$10))))),0)</f>
        <v>0</v>
      </c>
      <c r="DE162" s="3448" cm="1">
        <f t="array" aca="1" ref="DE162" ca="1">IF(DE$9,IF($Q162="Distributions",INDEX($T$19:$EU$19,,$R162)*($R162&lt;=DE$10)+INDEX($T$36:$EU$36,,$R162)*($R162=MAX($T$10:DE$10)),
 IF($Q162="Equity Additions",-INDEX($T$15:$EU$15,$R162+1)*($R162&lt;=DE$10),
IF($Q162="Management Incentive",-INDEX($T$33:$EU$33,,$R162)*($R162=MAX($T$10:DE$10))))),0)</f>
        <v>0</v>
      </c>
      <c r="DF162" s="3448" cm="1">
        <f t="array" aca="1" ref="DF162" ca="1">IF(DF$9,IF($Q162="Distributions",INDEX($T$19:$EU$19,,$R162)*($R162&lt;=DF$10)+INDEX($T$36:$EU$36,,$R162)*($R162=MAX($T$10:DF$10)),
 IF($Q162="Equity Additions",-INDEX($T$15:$EU$15,$R162+1)*($R162&lt;=DF$10),
IF($Q162="Management Incentive",-INDEX($T$33:$EU$33,,$R162)*($R162=MAX($T$10:DF$10))))),0)</f>
        <v>0</v>
      </c>
      <c r="DG162" s="3448" cm="1">
        <f t="array" aca="1" ref="DG162" ca="1">IF(DG$9,IF($Q162="Distributions",INDEX($T$19:$EU$19,,$R162)*($R162&lt;=DG$10)+INDEX($T$36:$EU$36,,$R162)*($R162=MAX($T$10:DG$10)),
 IF($Q162="Equity Additions",-INDEX($T$15:$EU$15,$R162+1)*($R162&lt;=DG$10),
IF($Q162="Management Incentive",-INDEX($T$33:$EU$33,,$R162)*($R162=MAX($T$10:DG$10))))),0)</f>
        <v>0</v>
      </c>
      <c r="DH162" s="3448" cm="1">
        <f t="array" aca="1" ref="DH162" ca="1">IF(DH$9,IF($Q162="Distributions",INDEX($T$19:$EU$19,,$R162)*($R162&lt;=DH$10)+INDEX($T$36:$EU$36,,$R162)*($R162=MAX($T$10:DH$10)),
 IF($Q162="Equity Additions",-INDEX($T$15:$EU$15,$R162+1)*($R162&lt;=DH$10),
IF($Q162="Management Incentive",-INDEX($T$33:$EU$33,,$R162)*($R162=MAX($T$10:DH$10))))),0)</f>
        <v>0</v>
      </c>
      <c r="DI162" s="3448" cm="1">
        <f t="array" aca="1" ref="DI162" ca="1">IF(DI$9,IF($Q162="Distributions",INDEX($T$19:$EU$19,,$R162)*($R162&lt;=DI$10)+INDEX($T$36:$EU$36,,$R162)*($R162=MAX($T$10:DI$10)),
 IF($Q162="Equity Additions",-INDEX($T$15:$EU$15,$R162+1)*($R162&lt;=DI$10),
IF($Q162="Management Incentive",-INDEX($T$33:$EU$33,,$R162)*($R162=MAX($T$10:DI$10))))),0)</f>
        <v>0</v>
      </c>
      <c r="DJ162" s="3448" cm="1">
        <f t="array" aca="1" ref="DJ162" ca="1">IF(DJ$9,IF($Q162="Distributions",INDEX($T$19:$EU$19,,$R162)*($R162&lt;=DJ$10)+INDEX($T$36:$EU$36,,$R162)*($R162=MAX($T$10:DJ$10)),
 IF($Q162="Equity Additions",-INDEX($T$15:$EU$15,$R162+1)*($R162&lt;=DJ$10),
IF($Q162="Management Incentive",-INDEX($T$33:$EU$33,,$R162)*($R162=MAX($T$10:DJ$10))))),0)</f>
        <v>0</v>
      </c>
      <c r="DK162" s="3448" cm="1">
        <f t="array" aca="1" ref="DK162" ca="1">IF(DK$9,IF($Q162="Distributions",INDEX($T$19:$EU$19,,$R162)*($R162&lt;=DK$10)+INDEX($T$36:$EU$36,,$R162)*($R162=MAX($T$10:DK$10)),
 IF($Q162="Equity Additions",-INDEX($T$15:$EU$15,$R162+1)*($R162&lt;=DK$10),
IF($Q162="Management Incentive",-INDEX($T$33:$EU$33,,$R162)*($R162=MAX($T$10:DK$10))))),0)</f>
        <v>0</v>
      </c>
      <c r="DL162" s="3448" cm="1">
        <f t="array" aca="1" ref="DL162" ca="1">IF(DL$9,IF($Q162="Distributions",INDEX($T$19:$EU$19,,$R162)*($R162&lt;=DL$10)+INDEX($T$36:$EU$36,,$R162)*($R162=MAX($T$10:DL$10)),
 IF($Q162="Equity Additions",-INDEX($T$15:$EU$15,$R162+1)*($R162&lt;=DL$10),
IF($Q162="Management Incentive",-INDEX($T$33:$EU$33,,$R162)*($R162=MAX($T$10:DL$10))))),0)</f>
        <v>0</v>
      </c>
      <c r="DM162" s="3448" cm="1">
        <f t="array" aca="1" ref="DM162" ca="1">IF(DM$9,IF($Q162="Distributions",INDEX($T$19:$EU$19,,$R162)*($R162&lt;=DM$10)+INDEX($T$36:$EU$36,,$R162)*($R162=MAX($T$10:DM$10)),
 IF($Q162="Equity Additions",-INDEX($T$15:$EU$15,$R162+1)*($R162&lt;=DM$10),
IF($Q162="Management Incentive",-INDEX($T$33:$EU$33,,$R162)*($R162=MAX($T$10:DM$10))))),0)</f>
        <v>0</v>
      </c>
      <c r="DN162" s="3448" cm="1">
        <f t="array" aca="1" ref="DN162" ca="1">IF(DN$9,IF($Q162="Distributions",INDEX($T$19:$EU$19,,$R162)*($R162&lt;=DN$10)+INDEX($T$36:$EU$36,,$R162)*($R162=MAX($T$10:DN$10)),
 IF($Q162="Equity Additions",-INDEX($T$15:$EU$15,$R162+1)*($R162&lt;=DN$10),
IF($Q162="Management Incentive",-INDEX($T$33:$EU$33,,$R162)*($R162=MAX($T$10:DN$10))))),0)</f>
        <v>7797857.9643065585</v>
      </c>
      <c r="DO162" s="3448" cm="1">
        <f t="array" aca="1" ref="DO162" ca="1">IF(DO$9,IF($Q162="Distributions",INDEX($T$19:$EU$19,,$R162)*($R162&lt;=DO$10)+INDEX($T$36:$EU$36,,$R162)*($R162=MAX($T$10:DO$10)),
 IF($Q162="Equity Additions",-INDEX($T$15:$EU$15,$R162+1)*($R162&lt;=DO$10),
IF($Q162="Management Incentive",-INDEX($T$33:$EU$33,,$R162)*($R162=MAX($T$10:DO$10))))),0)</f>
        <v>33238.539062638396</v>
      </c>
      <c r="DP162" s="3448" cm="1">
        <f t="array" aca="1" ref="DP162" ca="1">IF(DP$9,IF($Q162="Distributions",INDEX($T$19:$EU$19,,$R162)*($R162&lt;=DP$10)+INDEX($T$36:$EU$36,,$R162)*($R162=MAX($T$10:DP$10)),
 IF($Q162="Equity Additions",-INDEX($T$15:$EU$15,$R162+1)*($R162&lt;=DP$10),
IF($Q162="Management Incentive",-INDEX($T$33:$EU$33,,$R162)*($R162=MAX($T$10:DP$10))))),0)</f>
        <v>33238.539062638396</v>
      </c>
      <c r="DQ162" s="3448" cm="1">
        <f t="array" aca="1" ref="DQ162" ca="1">IF(DQ$9,IF($Q162="Distributions",INDEX($T$19:$EU$19,,$R162)*($R162&lt;=DQ$10)+INDEX($T$36:$EU$36,,$R162)*($R162=MAX($T$10:DQ$10)),
 IF($Q162="Equity Additions",-INDEX($T$15:$EU$15,$R162+1)*($R162&lt;=DQ$10),
IF($Q162="Management Incentive",-INDEX($T$33:$EU$33,,$R162)*($R162=MAX($T$10:DQ$10))))),0)</f>
        <v>33238.539062638396</v>
      </c>
      <c r="DR162" s="3448" cm="1">
        <f t="array" aca="1" ref="DR162" ca="1">IF(DR$9,IF($Q162="Distributions",INDEX($T$19:$EU$19,,$R162)*($R162&lt;=DR$10)+INDEX($T$36:$EU$36,,$R162)*($R162=MAX($T$10:DR$10)),
 IF($Q162="Equity Additions",-INDEX($T$15:$EU$15,$R162+1)*($R162&lt;=DR$10),
IF($Q162="Management Incentive",-INDEX($T$33:$EU$33,,$R162)*($R162=MAX($T$10:DR$10))))),0)</f>
        <v>33238.539062638396</v>
      </c>
      <c r="DS162" s="3448" cm="1">
        <f t="array" aca="1" ref="DS162" ca="1">IF(DS$9,IF($Q162="Distributions",INDEX($T$19:$EU$19,,$R162)*($R162&lt;=DS$10)+INDEX($T$36:$EU$36,,$R162)*($R162=MAX($T$10:DS$10)),
 IF($Q162="Equity Additions",-INDEX($T$15:$EU$15,$R162+1)*($R162&lt;=DS$10),
IF($Q162="Management Incentive",-INDEX($T$33:$EU$33,,$R162)*($R162=MAX($T$10:DS$10))))),0)</f>
        <v>33238.539062638396</v>
      </c>
      <c r="DT162" s="3448" cm="1">
        <f t="array" aca="1" ref="DT162" ca="1">IF(DT$9,IF($Q162="Distributions",INDEX($T$19:$EU$19,,$R162)*($R162&lt;=DT$10)+INDEX($T$36:$EU$36,,$R162)*($R162=MAX($T$10:DT$10)),
 IF($Q162="Equity Additions",-INDEX($T$15:$EU$15,$R162+1)*($R162&lt;=DT$10),
IF($Q162="Management Incentive",-INDEX($T$33:$EU$33,,$R162)*($R162=MAX($T$10:DT$10))))),0)</f>
        <v>33238.539062638396</v>
      </c>
      <c r="DU162" s="3448" cm="1">
        <f t="array" aca="1" ref="DU162" ca="1">IF(DU$9,IF($Q162="Distributions",INDEX($T$19:$EU$19,,$R162)*($R162&lt;=DU$10)+INDEX($T$36:$EU$36,,$R162)*($R162=MAX($T$10:DU$10)),
 IF($Q162="Equity Additions",-INDEX($T$15:$EU$15,$R162+1)*($R162&lt;=DU$10),
IF($Q162="Management Incentive",-INDEX($T$33:$EU$33,,$R162)*($R162=MAX($T$10:DU$10))))),0)</f>
        <v>33238.539062638396</v>
      </c>
      <c r="DV162" s="3448" cm="1">
        <f t="array" aca="1" ref="DV162" ca="1">IF(DV$9,IF($Q162="Distributions",INDEX($T$19:$EU$19,,$R162)*($R162&lt;=DV$10)+INDEX($T$36:$EU$36,,$R162)*($R162=MAX($T$10:DV$10)),
 IF($Q162="Equity Additions",-INDEX($T$15:$EU$15,$R162+1)*($R162&lt;=DV$10),
IF($Q162="Management Incentive",-INDEX($T$33:$EU$33,,$R162)*($R162=MAX($T$10:DV$10))))),0)</f>
        <v>33238.539062638396</v>
      </c>
      <c r="DW162" s="3448" cm="1">
        <f t="array" aca="1" ref="DW162" ca="1">IF(DW$9,IF($Q162="Distributions",INDEX($T$19:$EU$19,,$R162)*($R162&lt;=DW$10)+INDEX($T$36:$EU$36,,$R162)*($R162=MAX($T$10:DW$10)),
 IF($Q162="Equity Additions",-INDEX($T$15:$EU$15,$R162+1)*($R162&lt;=DW$10),
IF($Q162="Management Incentive",-INDEX($T$33:$EU$33,,$R162)*($R162=MAX($T$10:DW$10))))),0)</f>
        <v>33238.539062638396</v>
      </c>
      <c r="DX162" s="3448" cm="1">
        <f t="array" aca="1" ref="DX162" ca="1">IF(DX$9,IF($Q162="Distributions",INDEX($T$19:$EU$19,,$R162)*($R162&lt;=DX$10)+INDEX($T$36:$EU$36,,$R162)*($R162=MAX($T$10:DX$10)),
 IF($Q162="Equity Additions",-INDEX($T$15:$EU$15,$R162+1)*($R162&lt;=DX$10),
IF($Q162="Management Incentive",-INDEX($T$33:$EU$33,,$R162)*($R162=MAX($T$10:DX$10))))),0)</f>
        <v>33238.539062638396</v>
      </c>
      <c r="DY162" s="3448" cm="1">
        <f t="array" aca="1" ref="DY162" ca="1">IF(DY$9,IF($Q162="Distributions",INDEX($T$19:$EU$19,,$R162)*($R162&lt;=DY$10)+INDEX($T$36:$EU$36,,$R162)*($R162=MAX($T$10:DY$10)),
 IF($Q162="Equity Additions",-INDEX($T$15:$EU$15,$R162+1)*($R162&lt;=DY$10),
IF($Q162="Management Incentive",-INDEX($T$33:$EU$33,,$R162)*($R162=MAX($T$10:DY$10))))),0)</f>
        <v>33238.539062638396</v>
      </c>
      <c r="DZ162" s="3448" cm="1">
        <f t="array" aca="1" ref="DZ162" ca="1">IF(DZ$9,IF($Q162="Distributions",INDEX($T$19:$EU$19,,$R162)*($R162&lt;=DZ$10)+INDEX($T$36:$EU$36,,$R162)*($R162=MAX($T$10:DZ$10)),
 IF($Q162="Equity Additions",-INDEX($T$15:$EU$15,$R162+1)*($R162&lt;=DZ$10),
IF($Q162="Management Incentive",-INDEX($T$33:$EU$33,,$R162)*($R162=MAX($T$10:DZ$10))))),0)</f>
        <v>33238.539062638396</v>
      </c>
      <c r="EA162" s="3448" cm="1">
        <f t="array" aca="1" ref="EA162" ca="1">IF(EA$9,IF($Q162="Distributions",INDEX($T$19:$EU$19,,$R162)*($R162&lt;=EA$10)+INDEX($T$36:$EU$36,,$R162)*($R162=MAX($T$10:EA$10)),
 IF($Q162="Equity Additions",-INDEX($T$15:$EU$15,$R162+1)*($R162&lt;=EA$10),
IF($Q162="Management Incentive",-INDEX($T$33:$EU$33,,$R162)*($R162=MAX($T$10:EA$10))))),0)</f>
        <v>33238.539062638396</v>
      </c>
      <c r="EB162" s="3448" cm="1">
        <f t="array" aca="1" ref="EB162" ca="1">IF(EB$9,IF($Q162="Distributions",INDEX($T$19:$EU$19,,$R162)*($R162&lt;=EB$10)+INDEX($T$36:$EU$36,,$R162)*($R162=MAX($T$10:EB$10)),
 IF($Q162="Equity Additions",-INDEX($T$15:$EU$15,$R162+1)*($R162&lt;=EB$10),
IF($Q162="Management Incentive",-INDEX($T$33:$EU$33,,$R162)*($R162=MAX($T$10:EB$10))))),0)</f>
        <v>33238.539062638396</v>
      </c>
      <c r="EC162" s="3448" cm="1">
        <f t="array" aca="1" ref="EC162" ca="1">IF(EC$9,IF($Q162="Distributions",INDEX($T$19:$EU$19,,$R162)*($R162&lt;=EC$10)+INDEX($T$36:$EU$36,,$R162)*($R162=MAX($T$10:EC$10)),
 IF($Q162="Equity Additions",-INDEX($T$15:$EU$15,$R162+1)*($R162&lt;=EC$10),
IF($Q162="Management Incentive",-INDEX($T$33:$EU$33,,$R162)*($R162=MAX($T$10:EC$10))))),0)</f>
        <v>33238.539062638396</v>
      </c>
      <c r="ED162" s="3448" cm="1">
        <f t="array" aca="1" ref="ED162" ca="1">IF(ED$9,IF($Q162="Distributions",INDEX($T$19:$EU$19,,$R162)*($R162&lt;=ED$10)+INDEX($T$36:$EU$36,,$R162)*($R162=MAX($T$10:ED$10)),
 IF($Q162="Equity Additions",-INDEX($T$15:$EU$15,$R162+1)*($R162&lt;=ED$10),
IF($Q162="Management Incentive",-INDEX($T$33:$EU$33,,$R162)*($R162=MAX($T$10:ED$10))))),0)</f>
        <v>33238.539062638396</v>
      </c>
      <c r="EE162" s="3448" cm="1">
        <f t="array" aca="1" ref="EE162" ca="1">IF(EE$9,IF($Q162="Distributions",INDEX($T$19:$EU$19,,$R162)*($R162&lt;=EE$10)+INDEX($T$36:$EU$36,,$R162)*($R162=MAX($T$10:EE$10)),
 IF($Q162="Equity Additions",-INDEX($T$15:$EU$15,$R162+1)*($R162&lt;=EE$10),
IF($Q162="Management Incentive",-INDEX($T$33:$EU$33,,$R162)*($R162=MAX($T$10:EE$10))))),0)</f>
        <v>33238.539062638396</v>
      </c>
      <c r="EF162" s="3448" cm="1">
        <f t="array" aca="1" ref="EF162" ca="1">IF(EF$9,IF($Q162="Distributions",INDEX($T$19:$EU$19,,$R162)*($R162&lt;=EF$10)+INDEX($T$36:$EU$36,,$R162)*($R162=MAX($T$10:EF$10)),
 IF($Q162="Equity Additions",-INDEX($T$15:$EU$15,$R162+1)*($R162&lt;=EF$10),
IF($Q162="Management Incentive",-INDEX($T$33:$EU$33,,$R162)*($R162=MAX($T$10:EF$10))))),0)</f>
        <v>33238.539062638396</v>
      </c>
      <c r="EG162" s="3448" cm="1">
        <f t="array" aca="1" ref="EG162" ca="1">IF(EG$9,IF($Q162="Distributions",INDEX($T$19:$EU$19,,$R162)*($R162&lt;=EG$10)+INDEX($T$36:$EU$36,,$R162)*($R162=MAX($T$10:EG$10)),
 IF($Q162="Equity Additions",-INDEX($T$15:$EU$15,$R162+1)*($R162&lt;=EG$10),
IF($Q162="Management Incentive",-INDEX($T$33:$EU$33,,$R162)*($R162=MAX($T$10:EG$10))))),0)</f>
        <v>33238.539062638396</v>
      </c>
      <c r="EH162" s="3448" cm="1">
        <f t="array" aca="1" ref="EH162" ca="1">IF(EH$9,IF($Q162="Distributions",INDEX($T$19:$EU$19,,$R162)*($R162&lt;=EH$10)+INDEX($T$36:$EU$36,,$R162)*($R162=MAX($T$10:EH$10)),
 IF($Q162="Equity Additions",-INDEX($T$15:$EU$15,$R162+1)*($R162&lt;=EH$10),
IF($Q162="Management Incentive",-INDEX($T$33:$EU$33,,$R162)*($R162=MAX($T$10:EH$10))))),0)</f>
        <v>33238.539062638396</v>
      </c>
      <c r="EI162" s="3448" cm="1">
        <f t="array" aca="1" ref="EI162" ca="1">IF(EI$9,IF($Q162="Distributions",INDEX($T$19:$EU$19,,$R162)*($R162&lt;=EI$10)+INDEX($T$36:$EU$36,,$R162)*($R162=MAX($T$10:EI$10)),
 IF($Q162="Equity Additions",-INDEX($T$15:$EU$15,$R162+1)*($R162&lt;=EI$10),
IF($Q162="Management Incentive",-INDEX($T$33:$EU$33,,$R162)*($R162=MAX($T$10:EI$10))))),0)</f>
        <v>33238.539062638396</v>
      </c>
      <c r="EJ162" s="3448" cm="1">
        <f t="array" ref="EJ162">IF(EJ$9,IF($Q162="Distributions",INDEX($T$19:$EU$19,,$R162)*($R162&lt;=EJ$10)+INDEX($T$36:$EU$36,,$R162)*($R162=MAX($T$10:EJ$10)),
 IF($Q162="Equity Additions",-INDEX($T$15:$EU$15,$R162+1)*($R162&lt;=EJ$10),
IF($Q162="Management Incentive",-INDEX($T$33:$EU$33,,$R162)*($R162=MAX($T$10:EJ$10))))),0)</f>
        <v>0</v>
      </c>
      <c r="EK162" s="3448" cm="1">
        <f t="array" ref="EK162">IF(EK$9,IF($Q162="Distributions",INDEX($T$19:$EU$19,,$R162)*($R162&lt;=EK$10)+INDEX($T$36:$EU$36,,$R162)*($R162=MAX($T$10:EK$10)),
 IF($Q162="Equity Additions",-INDEX($T$15:$EU$15,$R162+1)*($R162&lt;=EK$10),
IF($Q162="Management Incentive",-INDEX($T$33:$EU$33,,$R162)*($R162=MAX($T$10:EK$10))))),0)</f>
        <v>0</v>
      </c>
      <c r="EL162" s="3448" cm="1">
        <f t="array" ref="EL162">IF(EL$9,IF($Q162="Distributions",INDEX($T$19:$EU$19,,$R162)*($R162&lt;=EL$10)+INDEX($T$36:$EU$36,,$R162)*($R162=MAX($T$10:EL$10)),
 IF($Q162="Equity Additions",-INDEX($T$15:$EU$15,$R162+1)*($R162&lt;=EL$10),
IF($Q162="Management Incentive",-INDEX($T$33:$EU$33,,$R162)*($R162=MAX($T$10:EL$10))))),0)</f>
        <v>0</v>
      </c>
      <c r="EM162" s="3448" cm="1">
        <f t="array" ref="EM162">IF(EM$9,IF($Q162="Distributions",INDEX($T$19:$EU$19,,$R162)*($R162&lt;=EM$10)+INDEX($T$36:$EU$36,,$R162)*($R162=MAX($T$10:EM$10)),
 IF($Q162="Equity Additions",-INDEX($T$15:$EU$15,$R162+1)*($R162&lt;=EM$10),
IF($Q162="Management Incentive",-INDEX($T$33:$EU$33,,$R162)*($R162=MAX($T$10:EM$10))))),0)</f>
        <v>0</v>
      </c>
      <c r="EN162" s="3448" cm="1">
        <f t="array" ref="EN162">IF(EN$9,IF($Q162="Distributions",INDEX($T$19:$EU$19,,$R162)*($R162&lt;=EN$10)+INDEX($T$36:$EU$36,,$R162)*($R162=MAX($T$10:EN$10)),
 IF($Q162="Equity Additions",-INDEX($T$15:$EU$15,$R162+1)*($R162&lt;=EN$10),
IF($Q162="Management Incentive",-INDEX($T$33:$EU$33,,$R162)*($R162=MAX($T$10:EN$10))))),0)</f>
        <v>0</v>
      </c>
      <c r="EO162" s="3448" cm="1">
        <f t="array" ref="EO162">IF(EO$9,IF($Q162="Distributions",INDEX($T$19:$EU$19,,$R162)*($R162&lt;=EO$10)+INDEX($T$36:$EU$36,,$R162)*($R162=MAX($T$10:EO$10)),
 IF($Q162="Equity Additions",-INDEX($T$15:$EU$15,$R162+1)*($R162&lt;=EO$10),
IF($Q162="Management Incentive",-INDEX($T$33:$EU$33,,$R162)*($R162=MAX($T$10:EO$10))))),0)</f>
        <v>0</v>
      </c>
      <c r="EP162" s="3448" cm="1">
        <f t="array" ref="EP162">IF(EP$9,IF($Q162="Distributions",INDEX($T$19:$EU$19,,$R162)*($R162&lt;=EP$10)+INDEX($T$36:$EU$36,,$R162)*($R162=MAX($T$10:EP$10)),
 IF($Q162="Equity Additions",-INDEX($T$15:$EU$15,$R162+1)*($R162&lt;=EP$10),
IF($Q162="Management Incentive",-INDEX($T$33:$EU$33,,$R162)*($R162=MAX($T$10:EP$10))))),0)</f>
        <v>0</v>
      </c>
      <c r="EQ162" s="3448" cm="1">
        <f t="array" ref="EQ162">IF(EQ$9,IF($Q162="Distributions",INDEX($T$19:$EU$19,,$R162)*($R162&lt;=EQ$10)+INDEX($T$36:$EU$36,,$R162)*($R162=MAX($T$10:EQ$10)),
 IF($Q162="Equity Additions",-INDEX($T$15:$EU$15,$R162+1)*($R162&lt;=EQ$10),
IF($Q162="Management Incentive",-INDEX($T$33:$EU$33,,$R162)*($R162=MAX($T$10:EQ$10))))),0)</f>
        <v>0</v>
      </c>
      <c r="ER162" s="3448" cm="1">
        <f t="array" ref="ER162">IF(ER$9,IF($Q162="Distributions",INDEX($T$19:$EU$19,,$R162)*($R162&lt;=ER$10)+INDEX($T$36:$EU$36,,$R162)*($R162=MAX($T$10:ER$10)),
 IF($Q162="Equity Additions",-INDEX($T$15:$EU$15,$R162+1)*($R162&lt;=ER$10),
IF($Q162="Management Incentive",-INDEX($T$33:$EU$33,,$R162)*($R162=MAX($T$10:ER$10))))),0)</f>
        <v>0</v>
      </c>
      <c r="ES162" s="3448" cm="1">
        <f t="array" ref="ES162">IF(ES$9,IF($Q162="Distributions",INDEX($T$19:$EU$19,,$R162)*($R162&lt;=ES$10)+INDEX($T$36:$EU$36,,$R162)*($R162=MAX($T$10:ES$10)),
 IF($Q162="Equity Additions",-INDEX($T$15:$EU$15,$R162+1)*($R162&lt;=ES$10),
IF($Q162="Management Incentive",-INDEX($T$33:$EU$33,,$R162)*($R162=MAX($T$10:ES$10))))),0)</f>
        <v>0</v>
      </c>
      <c r="ET162" s="3448" cm="1">
        <f t="array" ref="ET162">IF(ET$9,IF($Q162="Distributions",INDEX($T$19:$EU$19,,$R162)*($R162&lt;=ET$10)+INDEX($T$36:$EU$36,,$R162)*($R162=MAX($T$10:ET$10)),
 IF($Q162="Equity Additions",-INDEX($T$15:$EU$15,$R162+1)*($R162&lt;=ET$10),
IF($Q162="Management Incentive",-INDEX($T$33:$EU$33,,$R162)*($R162=MAX($T$10:ET$10))))),0)</f>
        <v>0</v>
      </c>
      <c r="EU162" s="3448" cm="1">
        <f t="array" ref="EU162">IF(EU$9,IF($Q162="Distributions",INDEX($T$19:$EU$19,,$R162)*($R162&lt;=EU$10)+INDEX($T$36:$EU$36,,$R162)*($R162=MAX($T$10:EU$10)),
 IF($Q162="Equity Additions",-INDEX($T$15:$EU$15,$R162+1)*($R162&lt;=EU$10),
IF($Q162="Management Incentive",-INDEX($T$33:$EU$33,,$R162)*($R162=MAX($T$10:EU$10))))),0)</f>
        <v>0</v>
      </c>
    </row>
    <row r="163" spans="1:151" s="3741" customFormat="1" ht="10.5" customHeight="1" outlineLevel="1">
      <c r="A163" s="246"/>
      <c r="B163" s="3425" t="str">
        <f t="shared" si="111"/>
        <v>Distributions</v>
      </c>
      <c r="C163" s="3406">
        <f t="shared" si="112"/>
        <v>9</v>
      </c>
      <c r="D163" s="3777">
        <f t="shared" si="110"/>
        <v>48822</v>
      </c>
      <c r="E163" s="3448" cm="1">
        <f t="array" aca="1" ref="E163" ca="1">IF(E$10=0,0,INDEX($T163:$EU163,,E$10))</f>
        <v>0</v>
      </c>
      <c r="F163" s="3448" cm="1">
        <f t="array" aca="1" ref="F163" ca="1">IF(F$10=0,0,INDEX($T163:$EU163,,F$10))</f>
        <v>0</v>
      </c>
      <c r="G163" s="3448" cm="1">
        <f t="array" aca="1" ref="G163" ca="1">IF(G$10=0,0,INDEX($T163:$EU163,,G$10))</f>
        <v>0</v>
      </c>
      <c r="H163" s="3448" cm="1">
        <f t="array" aca="1" ref="H163" ca="1">IF(H$10=0,0,INDEX($T163:$EU163,,H$10))</f>
        <v>0</v>
      </c>
      <c r="I163" s="3448" cm="1">
        <f t="array" aca="1" ref="I163" ca="1">IF(I$10=0,0,INDEX($T163:$EU163,,I$10))</f>
        <v>0</v>
      </c>
      <c r="J163" s="3448" cm="1">
        <f t="array" aca="1" ref="J163" ca="1">IF(J$10=0,0,INDEX($T163:$EU163,,J$10))</f>
        <v>0</v>
      </c>
      <c r="K163" s="3448" cm="1">
        <f t="array" aca="1" ref="K163" ca="1">IF(K$10=0,0,INDEX($T163:$EU163,,K$10))</f>
        <v>0</v>
      </c>
      <c r="L163" s="3448" cm="1">
        <f t="array" aca="1" ref="L163" ca="1">IF(L$10=0,0,INDEX($T163:$EU163,,L$10))</f>
        <v>0</v>
      </c>
      <c r="M163" s="3448" cm="1">
        <f t="array" aca="1" ref="M163" ca="1">IF(M$10=0,0,INDEX($T163:$EU163,,M$10))</f>
        <v>12761.554222788425</v>
      </c>
      <c r="N163" s="3448" cm="1">
        <f t="array" aca="1" ref="N163" ca="1">IF(N$10=0,0,INDEX($T163:$EU163,,N$10))</f>
        <v>12761.554222788425</v>
      </c>
      <c r="O163" s="3448" cm="1">
        <f t="array" ref="O163">IF(O$10=0,0,INDEX($T163:$EU163,,O$10))</f>
        <v>0</v>
      </c>
      <c r="P163" s="3403"/>
      <c r="Q163" s="3425" t="s">
        <v>4481</v>
      </c>
      <c r="R163" s="3406">
        <f t="shared" si="114"/>
        <v>100</v>
      </c>
      <c r="S163" s="3778" cm="1">
        <f t="array" ref="S163">IF($Q163="Equity Additions",EOMONTH(vdate,$R163-1)+1,EOMONTH(vdate,$R163-1))</f>
        <v>48822</v>
      </c>
      <c r="T163" s="3448" cm="1">
        <f t="array" aca="1" ref="T163" ca="1">IF(T$9,IF($Q163="Distributions",INDEX($T$19:$EU$19,,$R163)*($R163&lt;=T$10)+INDEX($T$36:$EU$36,,$R163)*($R163=MAX($T$10:T$10)),
 IF($Q163="Equity Additions",-INDEX($T$15:$EU$15,$R163+1)*($R163&lt;=T$10),
IF($Q163="Management Incentive",-INDEX($T$33:$EU$33,,$R163)*($R163=MAX($T$10:T$10))))),0)</f>
        <v>0</v>
      </c>
      <c r="U163" s="3448" cm="1">
        <f t="array" aca="1" ref="U163" ca="1">IF(U$9,IF($Q163="Distributions",INDEX($T$19:$EU$19,,$R163)*($R163&lt;=U$10)+INDEX($T$36:$EU$36,,$R163)*($R163=MAX($T$10:U$10)),
 IF($Q163="Equity Additions",-INDEX($T$15:$EU$15,$R163+1)*($R163&lt;=U$10),
IF($Q163="Management Incentive",-INDEX($T$33:$EU$33,,$R163)*($R163=MAX($T$10:U$10))))),0)</f>
        <v>0</v>
      </c>
      <c r="V163" s="3448" cm="1">
        <f t="array" aca="1" ref="V163" ca="1">IF(V$9,IF($Q163="Distributions",INDEX($T$19:$EU$19,,$R163)*($R163&lt;=V$10)+INDEX($T$36:$EU$36,,$R163)*($R163=MAX($T$10:V$10)),
 IF($Q163="Equity Additions",-INDEX($T$15:$EU$15,$R163+1)*($R163&lt;=V$10),
IF($Q163="Management Incentive",-INDEX($T$33:$EU$33,,$R163)*($R163=MAX($T$10:V$10))))),0)</f>
        <v>0</v>
      </c>
      <c r="W163" s="3448" cm="1">
        <f t="array" aca="1" ref="W163" ca="1">IF(W$9,IF($Q163="Distributions",INDEX($T$19:$EU$19,,$R163)*($R163&lt;=W$10)+INDEX($T$36:$EU$36,,$R163)*($R163=MAX($T$10:W$10)),
 IF($Q163="Equity Additions",-INDEX($T$15:$EU$15,$R163+1)*($R163&lt;=W$10),
IF($Q163="Management Incentive",-INDEX($T$33:$EU$33,,$R163)*($R163=MAX($T$10:W$10))))),0)</f>
        <v>0</v>
      </c>
      <c r="X163" s="3448" cm="1">
        <f t="array" aca="1" ref="X163" ca="1">IF(X$9,IF($Q163="Distributions",INDEX($T$19:$EU$19,,$R163)*($R163&lt;=X$10)+INDEX($T$36:$EU$36,,$R163)*($R163=MAX($T$10:X$10)),
 IF($Q163="Equity Additions",-INDEX($T$15:$EU$15,$R163+1)*($R163&lt;=X$10),
IF($Q163="Management Incentive",-INDEX($T$33:$EU$33,,$R163)*($R163=MAX($T$10:X$10))))),0)</f>
        <v>0</v>
      </c>
      <c r="Y163" s="3448" cm="1">
        <f t="array" aca="1" ref="Y163" ca="1">IF(Y$9,IF($Q163="Distributions",INDEX($T$19:$EU$19,,$R163)*($R163&lt;=Y$10)+INDEX($T$36:$EU$36,,$R163)*($R163=MAX($T$10:Y$10)),
 IF($Q163="Equity Additions",-INDEX($T$15:$EU$15,$R163+1)*($R163&lt;=Y$10),
IF($Q163="Management Incentive",-INDEX($T$33:$EU$33,,$R163)*($R163=MAX($T$10:Y$10))))),0)</f>
        <v>0</v>
      </c>
      <c r="Z163" s="3448" cm="1">
        <f t="array" aca="1" ref="Z163" ca="1">IF(Z$9,IF($Q163="Distributions",INDEX($T$19:$EU$19,,$R163)*($R163&lt;=Z$10)+INDEX($T$36:$EU$36,,$R163)*($R163=MAX($T$10:Z$10)),
 IF($Q163="Equity Additions",-INDEX($T$15:$EU$15,$R163+1)*($R163&lt;=Z$10),
IF($Q163="Management Incentive",-INDEX($T$33:$EU$33,,$R163)*($R163=MAX($T$10:Z$10))))),0)</f>
        <v>0</v>
      </c>
      <c r="AA163" s="3448" cm="1">
        <f t="array" aca="1" ref="AA163" ca="1">IF(AA$9,IF($Q163="Distributions",INDEX($T$19:$EU$19,,$R163)*($R163&lt;=AA$10)+INDEX($T$36:$EU$36,,$R163)*($R163=MAX($T$10:AA$10)),
 IF($Q163="Equity Additions",-INDEX($T$15:$EU$15,$R163+1)*($R163&lt;=AA$10),
IF($Q163="Management Incentive",-INDEX($T$33:$EU$33,,$R163)*($R163=MAX($T$10:AA$10))))),0)</f>
        <v>0</v>
      </c>
      <c r="AB163" s="3448" cm="1">
        <f t="array" aca="1" ref="AB163" ca="1">IF(AB$9,IF($Q163="Distributions",INDEX($T$19:$EU$19,,$R163)*($R163&lt;=AB$10)+INDEX($T$36:$EU$36,,$R163)*($R163=MAX($T$10:AB$10)),
 IF($Q163="Equity Additions",-INDEX($T$15:$EU$15,$R163+1)*($R163&lt;=AB$10),
IF($Q163="Management Incentive",-INDEX($T$33:$EU$33,,$R163)*($R163=MAX($T$10:AB$10))))),0)</f>
        <v>0</v>
      </c>
      <c r="AC163" s="3448" cm="1">
        <f t="array" aca="1" ref="AC163" ca="1">IF(AC$9,IF($Q163="Distributions",INDEX($T$19:$EU$19,,$R163)*($R163&lt;=AC$10)+INDEX($T$36:$EU$36,,$R163)*($R163=MAX($T$10:AC$10)),
 IF($Q163="Equity Additions",-INDEX($T$15:$EU$15,$R163+1)*($R163&lt;=AC$10),
IF($Q163="Management Incentive",-INDEX($T$33:$EU$33,,$R163)*($R163=MAX($T$10:AC$10))))),0)</f>
        <v>0</v>
      </c>
      <c r="AD163" s="3448" cm="1">
        <f t="array" aca="1" ref="AD163" ca="1">IF(AD$9,IF($Q163="Distributions",INDEX($T$19:$EU$19,,$R163)*($R163&lt;=AD$10)+INDEX($T$36:$EU$36,,$R163)*($R163=MAX($T$10:AD$10)),
 IF($Q163="Equity Additions",-INDEX($T$15:$EU$15,$R163+1)*($R163&lt;=AD$10),
IF($Q163="Management Incentive",-INDEX($T$33:$EU$33,,$R163)*($R163=MAX($T$10:AD$10))))),0)</f>
        <v>0</v>
      </c>
      <c r="AE163" s="3448" cm="1">
        <f t="array" aca="1" ref="AE163" ca="1">IF(AE$9,IF($Q163="Distributions",INDEX($T$19:$EU$19,,$R163)*($R163&lt;=AE$10)+INDEX($T$36:$EU$36,,$R163)*($R163=MAX($T$10:AE$10)),
 IF($Q163="Equity Additions",-INDEX($T$15:$EU$15,$R163+1)*($R163&lt;=AE$10),
IF($Q163="Management Incentive",-INDEX($T$33:$EU$33,,$R163)*($R163=MAX($T$10:AE$10))))),0)</f>
        <v>0</v>
      </c>
      <c r="AF163" s="3448" cm="1">
        <f t="array" aca="1" ref="AF163" ca="1">IF(AF$9,IF($Q163="Distributions",INDEX($T$19:$EU$19,,$R163)*($R163&lt;=AF$10)+INDEX($T$36:$EU$36,,$R163)*($R163=MAX($T$10:AF$10)),
 IF($Q163="Equity Additions",-INDEX($T$15:$EU$15,$R163+1)*($R163&lt;=AF$10),
IF($Q163="Management Incentive",-INDEX($T$33:$EU$33,,$R163)*($R163=MAX($T$10:AF$10))))),0)</f>
        <v>0</v>
      </c>
      <c r="AG163" s="3448" cm="1">
        <f t="array" aca="1" ref="AG163" ca="1">IF(AG$9,IF($Q163="Distributions",INDEX($T$19:$EU$19,,$R163)*($R163&lt;=AG$10)+INDEX($T$36:$EU$36,,$R163)*($R163=MAX($T$10:AG$10)),
 IF($Q163="Equity Additions",-INDEX($T$15:$EU$15,$R163+1)*($R163&lt;=AG$10),
IF($Q163="Management Incentive",-INDEX($T$33:$EU$33,,$R163)*($R163=MAX($T$10:AG$10))))),0)</f>
        <v>0</v>
      </c>
      <c r="AH163" s="3448" cm="1">
        <f t="array" aca="1" ref="AH163" ca="1">IF(AH$9,IF($Q163="Distributions",INDEX($T$19:$EU$19,,$R163)*($R163&lt;=AH$10)+INDEX($T$36:$EU$36,,$R163)*($R163=MAX($T$10:AH$10)),
 IF($Q163="Equity Additions",-INDEX($T$15:$EU$15,$R163+1)*($R163&lt;=AH$10),
IF($Q163="Management Incentive",-INDEX($T$33:$EU$33,,$R163)*($R163=MAX($T$10:AH$10))))),0)</f>
        <v>0</v>
      </c>
      <c r="AI163" s="3448" cm="1">
        <f t="array" aca="1" ref="AI163" ca="1">IF(AI$9,IF($Q163="Distributions",INDEX($T$19:$EU$19,,$R163)*($R163&lt;=AI$10)+INDEX($T$36:$EU$36,,$R163)*($R163=MAX($T$10:AI$10)),
 IF($Q163="Equity Additions",-INDEX($T$15:$EU$15,$R163+1)*($R163&lt;=AI$10),
IF($Q163="Management Incentive",-INDEX($T$33:$EU$33,,$R163)*($R163=MAX($T$10:AI$10))))),0)</f>
        <v>0</v>
      </c>
      <c r="AJ163" s="3448" cm="1">
        <f t="array" aca="1" ref="AJ163" ca="1">IF(AJ$9,IF($Q163="Distributions",INDEX($T$19:$EU$19,,$R163)*($R163&lt;=AJ$10)+INDEX($T$36:$EU$36,,$R163)*($R163=MAX($T$10:AJ$10)),
 IF($Q163="Equity Additions",-INDEX($T$15:$EU$15,$R163+1)*($R163&lt;=AJ$10),
IF($Q163="Management Incentive",-INDEX($T$33:$EU$33,,$R163)*($R163=MAX($T$10:AJ$10))))),0)</f>
        <v>0</v>
      </c>
      <c r="AK163" s="3448" cm="1">
        <f t="array" aca="1" ref="AK163" ca="1">IF(AK$9,IF($Q163="Distributions",INDEX($T$19:$EU$19,,$R163)*($R163&lt;=AK$10)+INDEX($T$36:$EU$36,,$R163)*($R163=MAX($T$10:AK$10)),
 IF($Q163="Equity Additions",-INDEX($T$15:$EU$15,$R163+1)*($R163&lt;=AK$10),
IF($Q163="Management Incentive",-INDEX($T$33:$EU$33,,$R163)*($R163=MAX($T$10:AK$10))))),0)</f>
        <v>0</v>
      </c>
      <c r="AL163" s="3448" cm="1">
        <f t="array" aca="1" ref="AL163" ca="1">IF(AL$9,IF($Q163="Distributions",INDEX($T$19:$EU$19,,$R163)*($R163&lt;=AL$10)+INDEX($T$36:$EU$36,,$R163)*($R163=MAX($T$10:AL$10)),
 IF($Q163="Equity Additions",-INDEX($T$15:$EU$15,$R163+1)*($R163&lt;=AL$10),
IF($Q163="Management Incentive",-INDEX($T$33:$EU$33,,$R163)*($R163=MAX($T$10:AL$10))))),0)</f>
        <v>0</v>
      </c>
      <c r="AM163" s="3448" cm="1">
        <f t="array" aca="1" ref="AM163" ca="1">IF(AM$9,IF($Q163="Distributions",INDEX($T$19:$EU$19,,$R163)*($R163&lt;=AM$10)+INDEX($T$36:$EU$36,,$R163)*($R163=MAX($T$10:AM$10)),
 IF($Q163="Equity Additions",-INDEX($T$15:$EU$15,$R163+1)*($R163&lt;=AM$10),
IF($Q163="Management Incentive",-INDEX($T$33:$EU$33,,$R163)*($R163=MAX($T$10:AM$10))))),0)</f>
        <v>0</v>
      </c>
      <c r="AN163" s="3448" cm="1">
        <f t="array" aca="1" ref="AN163" ca="1">IF(AN$9,IF($Q163="Distributions",INDEX($T$19:$EU$19,,$R163)*($R163&lt;=AN$10)+INDEX($T$36:$EU$36,,$R163)*($R163=MAX($T$10:AN$10)),
 IF($Q163="Equity Additions",-INDEX($T$15:$EU$15,$R163+1)*($R163&lt;=AN$10),
IF($Q163="Management Incentive",-INDEX($T$33:$EU$33,,$R163)*($R163=MAX($T$10:AN$10))))),0)</f>
        <v>0</v>
      </c>
      <c r="AO163" s="3448" cm="1">
        <f t="array" aca="1" ref="AO163" ca="1">IF(AO$9,IF($Q163="Distributions",INDEX($T$19:$EU$19,,$R163)*($R163&lt;=AO$10)+INDEX($T$36:$EU$36,,$R163)*($R163=MAX($T$10:AO$10)),
 IF($Q163="Equity Additions",-INDEX($T$15:$EU$15,$R163+1)*($R163&lt;=AO$10),
IF($Q163="Management Incentive",-INDEX($T$33:$EU$33,,$R163)*($R163=MAX($T$10:AO$10))))),0)</f>
        <v>0</v>
      </c>
      <c r="AP163" s="3448" cm="1">
        <f t="array" aca="1" ref="AP163" ca="1">IF(AP$9,IF($Q163="Distributions",INDEX($T$19:$EU$19,,$R163)*($R163&lt;=AP$10)+INDEX($T$36:$EU$36,,$R163)*($R163=MAX($T$10:AP$10)),
 IF($Q163="Equity Additions",-INDEX($T$15:$EU$15,$R163+1)*($R163&lt;=AP$10),
IF($Q163="Management Incentive",-INDEX($T$33:$EU$33,,$R163)*($R163=MAX($T$10:AP$10))))),0)</f>
        <v>0</v>
      </c>
      <c r="AQ163" s="3448" cm="1">
        <f t="array" aca="1" ref="AQ163" ca="1">IF(AQ$9,IF($Q163="Distributions",INDEX($T$19:$EU$19,,$R163)*($R163&lt;=AQ$10)+INDEX($T$36:$EU$36,,$R163)*($R163=MAX($T$10:AQ$10)),
 IF($Q163="Equity Additions",-INDEX($T$15:$EU$15,$R163+1)*($R163&lt;=AQ$10),
IF($Q163="Management Incentive",-INDEX($T$33:$EU$33,,$R163)*($R163=MAX($T$10:AQ$10))))),0)</f>
        <v>0</v>
      </c>
      <c r="AR163" s="3448" cm="1">
        <f t="array" aca="1" ref="AR163" ca="1">IF(AR$9,IF($Q163="Distributions",INDEX($T$19:$EU$19,,$R163)*($R163&lt;=AR$10)+INDEX($T$36:$EU$36,,$R163)*($R163=MAX($T$10:AR$10)),
 IF($Q163="Equity Additions",-INDEX($T$15:$EU$15,$R163+1)*($R163&lt;=AR$10),
IF($Q163="Management Incentive",-INDEX($T$33:$EU$33,,$R163)*($R163=MAX($T$10:AR$10))))),0)</f>
        <v>0</v>
      </c>
      <c r="AS163" s="3448" cm="1">
        <f t="array" aca="1" ref="AS163" ca="1">IF(AS$9,IF($Q163="Distributions",INDEX($T$19:$EU$19,,$R163)*($R163&lt;=AS$10)+INDEX($T$36:$EU$36,,$R163)*($R163=MAX($T$10:AS$10)),
 IF($Q163="Equity Additions",-INDEX($T$15:$EU$15,$R163+1)*($R163&lt;=AS$10),
IF($Q163="Management Incentive",-INDEX($T$33:$EU$33,,$R163)*($R163=MAX($T$10:AS$10))))),0)</f>
        <v>0</v>
      </c>
      <c r="AT163" s="3448" cm="1">
        <f t="array" aca="1" ref="AT163" ca="1">IF(AT$9,IF($Q163="Distributions",INDEX($T$19:$EU$19,,$R163)*($R163&lt;=AT$10)+INDEX($T$36:$EU$36,,$R163)*($R163=MAX($T$10:AT$10)),
 IF($Q163="Equity Additions",-INDEX($T$15:$EU$15,$R163+1)*($R163&lt;=AT$10),
IF($Q163="Management Incentive",-INDEX($T$33:$EU$33,,$R163)*($R163=MAX($T$10:AT$10))))),0)</f>
        <v>0</v>
      </c>
      <c r="AU163" s="3448" cm="1">
        <f t="array" aca="1" ref="AU163" ca="1">IF(AU$9,IF($Q163="Distributions",INDEX($T$19:$EU$19,,$R163)*($R163&lt;=AU$10)+INDEX($T$36:$EU$36,,$R163)*($R163=MAX($T$10:AU$10)),
 IF($Q163="Equity Additions",-INDEX($T$15:$EU$15,$R163+1)*($R163&lt;=AU$10),
IF($Q163="Management Incentive",-INDEX($T$33:$EU$33,,$R163)*($R163=MAX($T$10:AU$10))))),0)</f>
        <v>0</v>
      </c>
      <c r="AV163" s="3448" cm="1">
        <f t="array" aca="1" ref="AV163" ca="1">IF(AV$9,IF($Q163="Distributions",INDEX($T$19:$EU$19,,$R163)*($R163&lt;=AV$10)+INDEX($T$36:$EU$36,,$R163)*($R163=MAX($T$10:AV$10)),
 IF($Q163="Equity Additions",-INDEX($T$15:$EU$15,$R163+1)*($R163&lt;=AV$10),
IF($Q163="Management Incentive",-INDEX($T$33:$EU$33,,$R163)*($R163=MAX($T$10:AV$10))))),0)</f>
        <v>0</v>
      </c>
      <c r="AW163" s="3448" cm="1">
        <f t="array" aca="1" ref="AW163" ca="1">IF(AW$9,IF($Q163="Distributions",INDEX($T$19:$EU$19,,$R163)*($R163&lt;=AW$10)+INDEX($T$36:$EU$36,,$R163)*($R163=MAX($T$10:AW$10)),
 IF($Q163="Equity Additions",-INDEX($T$15:$EU$15,$R163+1)*($R163&lt;=AW$10),
IF($Q163="Management Incentive",-INDEX($T$33:$EU$33,,$R163)*($R163=MAX($T$10:AW$10))))),0)</f>
        <v>0</v>
      </c>
      <c r="AX163" s="3448" cm="1">
        <f t="array" aca="1" ref="AX163" ca="1">IF(AX$9,IF($Q163="Distributions",INDEX($T$19:$EU$19,,$R163)*($R163&lt;=AX$10)+INDEX($T$36:$EU$36,,$R163)*($R163=MAX($T$10:AX$10)),
 IF($Q163="Equity Additions",-INDEX($T$15:$EU$15,$R163+1)*($R163&lt;=AX$10),
IF($Q163="Management Incentive",-INDEX($T$33:$EU$33,,$R163)*($R163=MAX($T$10:AX$10))))),0)</f>
        <v>0</v>
      </c>
      <c r="AY163" s="3448" cm="1">
        <f t="array" aca="1" ref="AY163" ca="1">IF(AY$9,IF($Q163="Distributions",INDEX($T$19:$EU$19,,$R163)*($R163&lt;=AY$10)+INDEX($T$36:$EU$36,,$R163)*($R163=MAX($T$10:AY$10)),
 IF($Q163="Equity Additions",-INDEX($T$15:$EU$15,$R163+1)*($R163&lt;=AY$10),
IF($Q163="Management Incentive",-INDEX($T$33:$EU$33,,$R163)*($R163=MAX($T$10:AY$10))))),0)</f>
        <v>0</v>
      </c>
      <c r="AZ163" s="3448" cm="1">
        <f t="array" aca="1" ref="AZ163" ca="1">IF(AZ$9,IF($Q163="Distributions",INDEX($T$19:$EU$19,,$R163)*($R163&lt;=AZ$10)+INDEX($T$36:$EU$36,,$R163)*($R163=MAX($T$10:AZ$10)),
 IF($Q163="Equity Additions",-INDEX($T$15:$EU$15,$R163+1)*($R163&lt;=AZ$10),
IF($Q163="Management Incentive",-INDEX($T$33:$EU$33,,$R163)*($R163=MAX($T$10:AZ$10))))),0)</f>
        <v>0</v>
      </c>
      <c r="BA163" s="3448" cm="1">
        <f t="array" aca="1" ref="BA163" ca="1">IF(BA$9,IF($Q163="Distributions",INDEX($T$19:$EU$19,,$R163)*($R163&lt;=BA$10)+INDEX($T$36:$EU$36,,$R163)*($R163=MAX($T$10:BA$10)),
 IF($Q163="Equity Additions",-INDEX($T$15:$EU$15,$R163+1)*($R163&lt;=BA$10),
IF($Q163="Management Incentive",-INDEX($T$33:$EU$33,,$R163)*($R163=MAX($T$10:BA$10))))),0)</f>
        <v>0</v>
      </c>
      <c r="BB163" s="3448" cm="1">
        <f t="array" aca="1" ref="BB163" ca="1">IF(BB$9,IF($Q163="Distributions",INDEX($T$19:$EU$19,,$R163)*($R163&lt;=BB$10)+INDEX($T$36:$EU$36,,$R163)*($R163=MAX($T$10:BB$10)),
 IF($Q163="Equity Additions",-INDEX($T$15:$EU$15,$R163+1)*($R163&lt;=BB$10),
IF($Q163="Management Incentive",-INDEX($T$33:$EU$33,,$R163)*($R163=MAX($T$10:BB$10))))),0)</f>
        <v>0</v>
      </c>
      <c r="BC163" s="3448" cm="1">
        <f t="array" aca="1" ref="BC163" ca="1">IF(BC$9,IF($Q163="Distributions",INDEX($T$19:$EU$19,,$R163)*($R163&lt;=BC$10)+INDEX($T$36:$EU$36,,$R163)*($R163=MAX($T$10:BC$10)),
 IF($Q163="Equity Additions",-INDEX($T$15:$EU$15,$R163+1)*($R163&lt;=BC$10),
IF($Q163="Management Incentive",-INDEX($T$33:$EU$33,,$R163)*($R163=MAX($T$10:BC$10))))),0)</f>
        <v>0</v>
      </c>
      <c r="BD163" s="3448" cm="1">
        <f t="array" aca="1" ref="BD163" ca="1">IF(BD$9,IF($Q163="Distributions",INDEX($T$19:$EU$19,,$R163)*($R163&lt;=BD$10)+INDEX($T$36:$EU$36,,$R163)*($R163=MAX($T$10:BD$10)),
 IF($Q163="Equity Additions",-INDEX($T$15:$EU$15,$R163+1)*($R163&lt;=BD$10),
IF($Q163="Management Incentive",-INDEX($T$33:$EU$33,,$R163)*($R163=MAX($T$10:BD$10))))),0)</f>
        <v>0</v>
      </c>
      <c r="BE163" s="3448" cm="1">
        <f t="array" aca="1" ref="BE163" ca="1">IF(BE$9,IF($Q163="Distributions",INDEX($T$19:$EU$19,,$R163)*($R163&lt;=BE$10)+INDEX($T$36:$EU$36,,$R163)*($R163=MAX($T$10:BE$10)),
 IF($Q163="Equity Additions",-INDEX($T$15:$EU$15,$R163+1)*($R163&lt;=BE$10),
IF($Q163="Management Incentive",-INDEX($T$33:$EU$33,,$R163)*($R163=MAX($T$10:BE$10))))),0)</f>
        <v>0</v>
      </c>
      <c r="BF163" s="3448" cm="1">
        <f t="array" aca="1" ref="BF163" ca="1">IF(BF$9,IF($Q163="Distributions",INDEX($T$19:$EU$19,,$R163)*($R163&lt;=BF$10)+INDEX($T$36:$EU$36,,$R163)*($R163=MAX($T$10:BF$10)),
 IF($Q163="Equity Additions",-INDEX($T$15:$EU$15,$R163+1)*($R163&lt;=BF$10),
IF($Q163="Management Incentive",-INDEX($T$33:$EU$33,,$R163)*($R163=MAX($T$10:BF$10))))),0)</f>
        <v>0</v>
      </c>
      <c r="BG163" s="3448" cm="1">
        <f t="array" aca="1" ref="BG163" ca="1">IF(BG$9,IF($Q163="Distributions",INDEX($T$19:$EU$19,,$R163)*($R163&lt;=BG$10)+INDEX($T$36:$EU$36,,$R163)*($R163=MAX($T$10:BG$10)),
 IF($Q163="Equity Additions",-INDEX($T$15:$EU$15,$R163+1)*($R163&lt;=BG$10),
IF($Q163="Management Incentive",-INDEX($T$33:$EU$33,,$R163)*($R163=MAX($T$10:BG$10))))),0)</f>
        <v>0</v>
      </c>
      <c r="BH163" s="3448" cm="1">
        <f t="array" aca="1" ref="BH163" ca="1">IF(BH$9,IF($Q163="Distributions",INDEX($T$19:$EU$19,,$R163)*($R163&lt;=BH$10)+INDEX($T$36:$EU$36,,$R163)*($R163=MAX($T$10:BH$10)),
 IF($Q163="Equity Additions",-INDEX($T$15:$EU$15,$R163+1)*($R163&lt;=BH$10),
IF($Q163="Management Incentive",-INDEX($T$33:$EU$33,,$R163)*($R163=MAX($T$10:BH$10))))),0)</f>
        <v>0</v>
      </c>
      <c r="BI163" s="3448" cm="1">
        <f t="array" aca="1" ref="BI163" ca="1">IF(BI$9,IF($Q163="Distributions",INDEX($T$19:$EU$19,,$R163)*($R163&lt;=BI$10)+INDEX($T$36:$EU$36,,$R163)*($R163=MAX($T$10:BI$10)),
 IF($Q163="Equity Additions",-INDEX($T$15:$EU$15,$R163+1)*($R163&lt;=BI$10),
IF($Q163="Management Incentive",-INDEX($T$33:$EU$33,,$R163)*($R163=MAX($T$10:BI$10))))),0)</f>
        <v>0</v>
      </c>
      <c r="BJ163" s="3448" cm="1">
        <f t="array" aca="1" ref="BJ163" ca="1">IF(BJ$9,IF($Q163="Distributions",INDEX($T$19:$EU$19,,$R163)*($R163&lt;=BJ$10)+INDEX($T$36:$EU$36,,$R163)*($R163=MAX($T$10:BJ$10)),
 IF($Q163="Equity Additions",-INDEX($T$15:$EU$15,$R163+1)*($R163&lt;=BJ$10),
IF($Q163="Management Incentive",-INDEX($T$33:$EU$33,,$R163)*($R163=MAX($T$10:BJ$10))))),0)</f>
        <v>0</v>
      </c>
      <c r="BK163" s="3448" cm="1">
        <f t="array" aca="1" ref="BK163" ca="1">IF(BK$9,IF($Q163="Distributions",INDEX($T$19:$EU$19,,$R163)*($R163&lt;=BK$10)+INDEX($T$36:$EU$36,,$R163)*($R163=MAX($T$10:BK$10)),
 IF($Q163="Equity Additions",-INDEX($T$15:$EU$15,$R163+1)*($R163&lt;=BK$10),
IF($Q163="Management Incentive",-INDEX($T$33:$EU$33,,$R163)*($R163=MAX($T$10:BK$10))))),0)</f>
        <v>0</v>
      </c>
      <c r="BL163" s="3448" cm="1">
        <f t="array" aca="1" ref="BL163" ca="1">IF(BL$9,IF($Q163="Distributions",INDEX($T$19:$EU$19,,$R163)*($R163&lt;=BL$10)+INDEX($T$36:$EU$36,,$R163)*($R163=MAX($T$10:BL$10)),
 IF($Q163="Equity Additions",-INDEX($T$15:$EU$15,$R163+1)*($R163&lt;=BL$10),
IF($Q163="Management Incentive",-INDEX($T$33:$EU$33,,$R163)*($R163=MAX($T$10:BL$10))))),0)</f>
        <v>0</v>
      </c>
      <c r="BM163" s="3448" cm="1">
        <f t="array" aca="1" ref="BM163" ca="1">IF(BM$9,IF($Q163="Distributions",INDEX($T$19:$EU$19,,$R163)*($R163&lt;=BM$10)+INDEX($T$36:$EU$36,,$R163)*($R163=MAX($T$10:BM$10)),
 IF($Q163="Equity Additions",-INDEX($T$15:$EU$15,$R163+1)*($R163&lt;=BM$10),
IF($Q163="Management Incentive",-INDEX($T$33:$EU$33,,$R163)*($R163=MAX($T$10:BM$10))))),0)</f>
        <v>0</v>
      </c>
      <c r="BN163" s="3448" cm="1">
        <f t="array" aca="1" ref="BN163" ca="1">IF(BN$9,IF($Q163="Distributions",INDEX($T$19:$EU$19,,$R163)*($R163&lt;=BN$10)+INDEX($T$36:$EU$36,,$R163)*($R163=MAX($T$10:BN$10)),
 IF($Q163="Equity Additions",-INDEX($T$15:$EU$15,$R163+1)*($R163&lt;=BN$10),
IF($Q163="Management Incentive",-INDEX($T$33:$EU$33,,$R163)*($R163=MAX($T$10:BN$10))))),0)</f>
        <v>0</v>
      </c>
      <c r="BO163" s="3448" cm="1">
        <f t="array" aca="1" ref="BO163" ca="1">IF(BO$9,IF($Q163="Distributions",INDEX($T$19:$EU$19,,$R163)*($R163&lt;=BO$10)+INDEX($T$36:$EU$36,,$R163)*($R163=MAX($T$10:BO$10)),
 IF($Q163="Equity Additions",-INDEX($T$15:$EU$15,$R163+1)*($R163&lt;=BO$10),
IF($Q163="Management Incentive",-INDEX($T$33:$EU$33,,$R163)*($R163=MAX($T$10:BO$10))))),0)</f>
        <v>0</v>
      </c>
      <c r="BP163" s="3448" cm="1">
        <f t="array" aca="1" ref="BP163" ca="1">IF(BP$9,IF($Q163="Distributions",INDEX($T$19:$EU$19,,$R163)*($R163&lt;=BP$10)+INDEX($T$36:$EU$36,,$R163)*($R163=MAX($T$10:BP$10)),
 IF($Q163="Equity Additions",-INDEX($T$15:$EU$15,$R163+1)*($R163&lt;=BP$10),
IF($Q163="Management Incentive",-INDEX($T$33:$EU$33,,$R163)*($R163=MAX($T$10:BP$10))))),0)</f>
        <v>0</v>
      </c>
      <c r="BQ163" s="3448" cm="1">
        <f t="array" aca="1" ref="BQ163" ca="1">IF(BQ$9,IF($Q163="Distributions",INDEX($T$19:$EU$19,,$R163)*($R163&lt;=BQ$10)+INDEX($T$36:$EU$36,,$R163)*($R163=MAX($T$10:BQ$10)),
 IF($Q163="Equity Additions",-INDEX($T$15:$EU$15,$R163+1)*($R163&lt;=BQ$10),
IF($Q163="Management Incentive",-INDEX($T$33:$EU$33,,$R163)*($R163=MAX($T$10:BQ$10))))),0)</f>
        <v>0</v>
      </c>
      <c r="BR163" s="3448" cm="1">
        <f t="array" aca="1" ref="BR163" ca="1">IF(BR$9,IF($Q163="Distributions",INDEX($T$19:$EU$19,,$R163)*($R163&lt;=BR$10)+INDEX($T$36:$EU$36,,$R163)*($R163=MAX($T$10:BR$10)),
 IF($Q163="Equity Additions",-INDEX($T$15:$EU$15,$R163+1)*($R163&lt;=BR$10),
IF($Q163="Management Incentive",-INDEX($T$33:$EU$33,,$R163)*($R163=MAX($T$10:BR$10))))),0)</f>
        <v>0</v>
      </c>
      <c r="BS163" s="3448" cm="1">
        <f t="array" aca="1" ref="BS163" ca="1">IF(BS$9,IF($Q163="Distributions",INDEX($T$19:$EU$19,,$R163)*($R163&lt;=BS$10)+INDEX($T$36:$EU$36,,$R163)*($R163=MAX($T$10:BS$10)),
 IF($Q163="Equity Additions",-INDEX($T$15:$EU$15,$R163+1)*($R163&lt;=BS$10),
IF($Q163="Management Incentive",-INDEX($T$33:$EU$33,,$R163)*($R163=MAX($T$10:BS$10))))),0)</f>
        <v>0</v>
      </c>
      <c r="BT163" s="3448" cm="1">
        <f t="array" aca="1" ref="BT163" ca="1">IF(BT$9,IF($Q163="Distributions",INDEX($T$19:$EU$19,,$R163)*($R163&lt;=BT$10)+INDEX($T$36:$EU$36,,$R163)*($R163=MAX($T$10:BT$10)),
 IF($Q163="Equity Additions",-INDEX($T$15:$EU$15,$R163+1)*($R163&lt;=BT$10),
IF($Q163="Management Incentive",-INDEX($T$33:$EU$33,,$R163)*($R163=MAX($T$10:BT$10))))),0)</f>
        <v>0</v>
      </c>
      <c r="BU163" s="3448" cm="1">
        <f t="array" aca="1" ref="BU163" ca="1">IF(BU$9,IF($Q163="Distributions",INDEX($T$19:$EU$19,,$R163)*($R163&lt;=BU$10)+INDEX($T$36:$EU$36,,$R163)*($R163=MAX($T$10:BU$10)),
 IF($Q163="Equity Additions",-INDEX($T$15:$EU$15,$R163+1)*($R163&lt;=BU$10),
IF($Q163="Management Incentive",-INDEX($T$33:$EU$33,,$R163)*($R163=MAX($T$10:BU$10))))),0)</f>
        <v>0</v>
      </c>
      <c r="BV163" s="3448" cm="1">
        <f t="array" aca="1" ref="BV163" ca="1">IF(BV$9,IF($Q163="Distributions",INDEX($T$19:$EU$19,,$R163)*($R163&lt;=BV$10)+INDEX($T$36:$EU$36,,$R163)*($R163=MAX($T$10:BV$10)),
 IF($Q163="Equity Additions",-INDEX($T$15:$EU$15,$R163+1)*($R163&lt;=BV$10),
IF($Q163="Management Incentive",-INDEX($T$33:$EU$33,,$R163)*($R163=MAX($T$10:BV$10))))),0)</f>
        <v>0</v>
      </c>
      <c r="BW163" s="3448" cm="1">
        <f t="array" aca="1" ref="BW163" ca="1">IF(BW$9,IF($Q163="Distributions",INDEX($T$19:$EU$19,,$R163)*($R163&lt;=BW$10)+INDEX($T$36:$EU$36,,$R163)*($R163=MAX($T$10:BW$10)),
 IF($Q163="Equity Additions",-INDEX($T$15:$EU$15,$R163+1)*($R163&lt;=BW$10),
IF($Q163="Management Incentive",-INDEX($T$33:$EU$33,,$R163)*($R163=MAX($T$10:BW$10))))),0)</f>
        <v>0</v>
      </c>
      <c r="BX163" s="3448" cm="1">
        <f t="array" aca="1" ref="BX163" ca="1">IF(BX$9,IF($Q163="Distributions",INDEX($T$19:$EU$19,,$R163)*($R163&lt;=BX$10)+INDEX($T$36:$EU$36,,$R163)*($R163=MAX($T$10:BX$10)),
 IF($Q163="Equity Additions",-INDEX($T$15:$EU$15,$R163+1)*($R163&lt;=BX$10),
IF($Q163="Management Incentive",-INDEX($T$33:$EU$33,,$R163)*($R163=MAX($T$10:BX$10))))),0)</f>
        <v>0</v>
      </c>
      <c r="BY163" s="3448" cm="1">
        <f t="array" aca="1" ref="BY163" ca="1">IF(BY$9,IF($Q163="Distributions",INDEX($T$19:$EU$19,,$R163)*($R163&lt;=BY$10)+INDEX($T$36:$EU$36,,$R163)*($R163=MAX($T$10:BY$10)),
 IF($Q163="Equity Additions",-INDEX($T$15:$EU$15,$R163+1)*($R163&lt;=BY$10),
IF($Q163="Management Incentive",-INDEX($T$33:$EU$33,,$R163)*($R163=MAX($T$10:BY$10))))),0)</f>
        <v>0</v>
      </c>
      <c r="BZ163" s="3448" cm="1">
        <f t="array" aca="1" ref="BZ163" ca="1">IF(BZ$9,IF($Q163="Distributions",INDEX($T$19:$EU$19,,$R163)*($R163&lt;=BZ$10)+INDEX($T$36:$EU$36,,$R163)*($R163=MAX($T$10:BZ$10)),
 IF($Q163="Equity Additions",-INDEX($T$15:$EU$15,$R163+1)*($R163&lt;=BZ$10),
IF($Q163="Management Incentive",-INDEX($T$33:$EU$33,,$R163)*($R163=MAX($T$10:BZ$10))))),0)</f>
        <v>0</v>
      </c>
      <c r="CA163" s="3448" cm="1">
        <f t="array" aca="1" ref="CA163" ca="1">IF(CA$9,IF($Q163="Distributions",INDEX($T$19:$EU$19,,$R163)*($R163&lt;=CA$10)+INDEX($T$36:$EU$36,,$R163)*($R163=MAX($T$10:CA$10)),
 IF($Q163="Equity Additions",-INDEX($T$15:$EU$15,$R163+1)*($R163&lt;=CA$10),
IF($Q163="Management Incentive",-INDEX($T$33:$EU$33,,$R163)*($R163=MAX($T$10:CA$10))))),0)</f>
        <v>0</v>
      </c>
      <c r="CB163" s="3448" cm="1">
        <f t="array" aca="1" ref="CB163" ca="1">IF(CB$9,IF($Q163="Distributions",INDEX($T$19:$EU$19,,$R163)*($R163&lt;=CB$10)+INDEX($T$36:$EU$36,,$R163)*($R163=MAX($T$10:CB$10)),
 IF($Q163="Equity Additions",-INDEX($T$15:$EU$15,$R163+1)*($R163&lt;=CB$10),
IF($Q163="Management Incentive",-INDEX($T$33:$EU$33,,$R163)*($R163=MAX($T$10:CB$10))))),0)</f>
        <v>0</v>
      </c>
      <c r="CC163" s="3448" cm="1">
        <f t="array" aca="1" ref="CC163" ca="1">IF(CC$9,IF($Q163="Distributions",INDEX($T$19:$EU$19,,$R163)*($R163&lt;=CC$10)+INDEX($T$36:$EU$36,,$R163)*($R163=MAX($T$10:CC$10)),
 IF($Q163="Equity Additions",-INDEX($T$15:$EU$15,$R163+1)*($R163&lt;=CC$10),
IF($Q163="Management Incentive",-INDEX($T$33:$EU$33,,$R163)*($R163=MAX($T$10:CC$10))))),0)</f>
        <v>0</v>
      </c>
      <c r="CD163" s="3448" cm="1">
        <f t="array" aca="1" ref="CD163" ca="1">IF(CD$9,IF($Q163="Distributions",INDEX($T$19:$EU$19,,$R163)*($R163&lt;=CD$10)+INDEX($T$36:$EU$36,,$R163)*($R163=MAX($T$10:CD$10)),
 IF($Q163="Equity Additions",-INDEX($T$15:$EU$15,$R163+1)*($R163&lt;=CD$10),
IF($Q163="Management Incentive",-INDEX($T$33:$EU$33,,$R163)*($R163=MAX($T$10:CD$10))))),0)</f>
        <v>0</v>
      </c>
      <c r="CE163" s="3448" cm="1">
        <f t="array" aca="1" ref="CE163" ca="1">IF(CE$9,IF($Q163="Distributions",INDEX($T$19:$EU$19,,$R163)*($R163&lt;=CE$10)+INDEX($T$36:$EU$36,,$R163)*($R163=MAX($T$10:CE$10)),
 IF($Q163="Equity Additions",-INDEX($T$15:$EU$15,$R163+1)*($R163&lt;=CE$10),
IF($Q163="Management Incentive",-INDEX($T$33:$EU$33,,$R163)*($R163=MAX($T$10:CE$10))))),0)</f>
        <v>0</v>
      </c>
      <c r="CF163" s="3448" cm="1">
        <f t="array" aca="1" ref="CF163" ca="1">IF(CF$9,IF($Q163="Distributions",INDEX($T$19:$EU$19,,$R163)*($R163&lt;=CF$10)+INDEX($T$36:$EU$36,,$R163)*($R163=MAX($T$10:CF$10)),
 IF($Q163="Equity Additions",-INDEX($T$15:$EU$15,$R163+1)*($R163&lt;=CF$10),
IF($Q163="Management Incentive",-INDEX($T$33:$EU$33,,$R163)*($R163=MAX($T$10:CF$10))))),0)</f>
        <v>0</v>
      </c>
      <c r="CG163" s="3448" cm="1">
        <f t="array" aca="1" ref="CG163" ca="1">IF(CG$9,IF($Q163="Distributions",INDEX($T$19:$EU$19,,$R163)*($R163&lt;=CG$10)+INDEX($T$36:$EU$36,,$R163)*($R163=MAX($T$10:CG$10)),
 IF($Q163="Equity Additions",-INDEX($T$15:$EU$15,$R163+1)*($R163&lt;=CG$10),
IF($Q163="Management Incentive",-INDEX($T$33:$EU$33,,$R163)*($R163=MAX($T$10:CG$10))))),0)</f>
        <v>0</v>
      </c>
      <c r="CH163" s="3448" cm="1">
        <f t="array" aca="1" ref="CH163" ca="1">IF(CH$9,IF($Q163="Distributions",INDEX($T$19:$EU$19,,$R163)*($R163&lt;=CH$10)+INDEX($T$36:$EU$36,,$R163)*($R163=MAX($T$10:CH$10)),
 IF($Q163="Equity Additions",-INDEX($T$15:$EU$15,$R163+1)*($R163&lt;=CH$10),
IF($Q163="Management Incentive",-INDEX($T$33:$EU$33,,$R163)*($R163=MAX($T$10:CH$10))))),0)</f>
        <v>0</v>
      </c>
      <c r="CI163" s="3448" cm="1">
        <f t="array" aca="1" ref="CI163" ca="1">IF(CI$9,IF($Q163="Distributions",INDEX($T$19:$EU$19,,$R163)*($R163&lt;=CI$10)+INDEX($T$36:$EU$36,,$R163)*($R163=MAX($T$10:CI$10)),
 IF($Q163="Equity Additions",-INDEX($T$15:$EU$15,$R163+1)*($R163&lt;=CI$10),
IF($Q163="Management Incentive",-INDEX($T$33:$EU$33,,$R163)*($R163=MAX($T$10:CI$10))))),0)</f>
        <v>0</v>
      </c>
      <c r="CJ163" s="3448" cm="1">
        <f t="array" aca="1" ref="CJ163" ca="1">IF(CJ$9,IF($Q163="Distributions",INDEX($T$19:$EU$19,,$R163)*($R163&lt;=CJ$10)+INDEX($T$36:$EU$36,,$R163)*($R163=MAX($T$10:CJ$10)),
 IF($Q163="Equity Additions",-INDEX($T$15:$EU$15,$R163+1)*($R163&lt;=CJ$10),
IF($Q163="Management Incentive",-INDEX($T$33:$EU$33,,$R163)*($R163=MAX($T$10:CJ$10))))),0)</f>
        <v>0</v>
      </c>
      <c r="CK163" s="3448" cm="1">
        <f t="array" aca="1" ref="CK163" ca="1">IF(CK$9,IF($Q163="Distributions",INDEX($T$19:$EU$19,,$R163)*($R163&lt;=CK$10)+INDEX($T$36:$EU$36,,$R163)*($R163=MAX($T$10:CK$10)),
 IF($Q163="Equity Additions",-INDEX($T$15:$EU$15,$R163+1)*($R163&lt;=CK$10),
IF($Q163="Management Incentive",-INDEX($T$33:$EU$33,,$R163)*($R163=MAX($T$10:CK$10))))),0)</f>
        <v>0</v>
      </c>
      <c r="CL163" s="3448" cm="1">
        <f t="array" aca="1" ref="CL163" ca="1">IF(CL$9,IF($Q163="Distributions",INDEX($T$19:$EU$19,,$R163)*($R163&lt;=CL$10)+INDEX($T$36:$EU$36,,$R163)*($R163=MAX($T$10:CL$10)),
 IF($Q163="Equity Additions",-INDEX($T$15:$EU$15,$R163+1)*($R163&lt;=CL$10),
IF($Q163="Management Incentive",-INDEX($T$33:$EU$33,,$R163)*($R163=MAX($T$10:CL$10))))),0)</f>
        <v>0</v>
      </c>
      <c r="CM163" s="3448" cm="1">
        <f t="array" aca="1" ref="CM163" ca="1">IF(CM$9,IF($Q163="Distributions",INDEX($T$19:$EU$19,,$R163)*($R163&lt;=CM$10)+INDEX($T$36:$EU$36,,$R163)*($R163=MAX($T$10:CM$10)),
 IF($Q163="Equity Additions",-INDEX($T$15:$EU$15,$R163+1)*($R163&lt;=CM$10),
IF($Q163="Management Incentive",-INDEX($T$33:$EU$33,,$R163)*($R163=MAX($T$10:CM$10))))),0)</f>
        <v>0</v>
      </c>
      <c r="CN163" s="3448" cm="1">
        <f t="array" aca="1" ref="CN163" ca="1">IF(CN$9,IF($Q163="Distributions",INDEX($T$19:$EU$19,,$R163)*($R163&lt;=CN$10)+INDEX($T$36:$EU$36,,$R163)*($R163=MAX($T$10:CN$10)),
 IF($Q163="Equity Additions",-INDEX($T$15:$EU$15,$R163+1)*($R163&lt;=CN$10),
IF($Q163="Management Incentive",-INDEX($T$33:$EU$33,,$R163)*($R163=MAX($T$10:CN$10))))),0)</f>
        <v>0</v>
      </c>
      <c r="CO163" s="3448" cm="1">
        <f t="array" aca="1" ref="CO163" ca="1">IF(CO$9,IF($Q163="Distributions",INDEX($T$19:$EU$19,,$R163)*($R163&lt;=CO$10)+INDEX($T$36:$EU$36,,$R163)*($R163=MAX($T$10:CO$10)),
 IF($Q163="Equity Additions",-INDEX($T$15:$EU$15,$R163+1)*($R163&lt;=CO$10),
IF($Q163="Management Incentive",-INDEX($T$33:$EU$33,,$R163)*($R163=MAX($T$10:CO$10))))),0)</f>
        <v>0</v>
      </c>
      <c r="CP163" s="3448" cm="1">
        <f t="array" aca="1" ref="CP163" ca="1">IF(CP$9,IF($Q163="Distributions",INDEX($T$19:$EU$19,,$R163)*($R163&lt;=CP$10)+INDEX($T$36:$EU$36,,$R163)*($R163=MAX($T$10:CP$10)),
 IF($Q163="Equity Additions",-INDEX($T$15:$EU$15,$R163+1)*($R163&lt;=CP$10),
IF($Q163="Management Incentive",-INDEX($T$33:$EU$33,,$R163)*($R163=MAX($T$10:CP$10))))),0)</f>
        <v>0</v>
      </c>
      <c r="CQ163" s="3448" cm="1">
        <f t="array" aca="1" ref="CQ163" ca="1">IF(CQ$9,IF($Q163="Distributions",INDEX($T$19:$EU$19,,$R163)*($R163&lt;=CQ$10)+INDEX($T$36:$EU$36,,$R163)*($R163=MAX($T$10:CQ$10)),
 IF($Q163="Equity Additions",-INDEX($T$15:$EU$15,$R163+1)*($R163&lt;=CQ$10),
IF($Q163="Management Incentive",-INDEX($T$33:$EU$33,,$R163)*($R163=MAX($T$10:CQ$10))))),0)</f>
        <v>0</v>
      </c>
      <c r="CR163" s="3448" cm="1">
        <f t="array" aca="1" ref="CR163" ca="1">IF(CR$9,IF($Q163="Distributions",INDEX($T$19:$EU$19,,$R163)*($R163&lt;=CR$10)+INDEX($T$36:$EU$36,,$R163)*($R163=MAX($T$10:CR$10)),
 IF($Q163="Equity Additions",-INDEX($T$15:$EU$15,$R163+1)*($R163&lt;=CR$10),
IF($Q163="Management Incentive",-INDEX($T$33:$EU$33,,$R163)*($R163=MAX($T$10:CR$10))))),0)</f>
        <v>0</v>
      </c>
      <c r="CS163" s="3448" cm="1">
        <f t="array" aca="1" ref="CS163" ca="1">IF(CS$9,IF($Q163="Distributions",INDEX($T$19:$EU$19,,$R163)*($R163&lt;=CS$10)+INDEX($T$36:$EU$36,,$R163)*($R163=MAX($T$10:CS$10)),
 IF($Q163="Equity Additions",-INDEX($T$15:$EU$15,$R163+1)*($R163&lt;=CS$10),
IF($Q163="Management Incentive",-INDEX($T$33:$EU$33,,$R163)*($R163=MAX($T$10:CS$10))))),0)</f>
        <v>0</v>
      </c>
      <c r="CT163" s="3448" cm="1">
        <f t="array" aca="1" ref="CT163" ca="1">IF(CT$9,IF($Q163="Distributions",INDEX($T$19:$EU$19,,$R163)*($R163&lt;=CT$10)+INDEX($T$36:$EU$36,,$R163)*($R163=MAX($T$10:CT$10)),
 IF($Q163="Equity Additions",-INDEX($T$15:$EU$15,$R163+1)*($R163&lt;=CT$10),
IF($Q163="Management Incentive",-INDEX($T$33:$EU$33,,$R163)*($R163=MAX($T$10:CT$10))))),0)</f>
        <v>0</v>
      </c>
      <c r="CU163" s="3448" cm="1">
        <f t="array" aca="1" ref="CU163" ca="1">IF(CU$9,IF($Q163="Distributions",INDEX($T$19:$EU$19,,$R163)*($R163&lt;=CU$10)+INDEX($T$36:$EU$36,,$R163)*($R163=MAX($T$10:CU$10)),
 IF($Q163="Equity Additions",-INDEX($T$15:$EU$15,$R163+1)*($R163&lt;=CU$10),
IF($Q163="Management Incentive",-INDEX($T$33:$EU$33,,$R163)*($R163=MAX($T$10:CU$10))))),0)</f>
        <v>0</v>
      </c>
      <c r="CV163" s="3448" cm="1">
        <f t="array" aca="1" ref="CV163" ca="1">IF(CV$9,IF($Q163="Distributions",INDEX($T$19:$EU$19,,$R163)*($R163&lt;=CV$10)+INDEX($T$36:$EU$36,,$R163)*($R163=MAX($T$10:CV$10)),
 IF($Q163="Equity Additions",-INDEX($T$15:$EU$15,$R163+1)*($R163&lt;=CV$10),
IF($Q163="Management Incentive",-INDEX($T$33:$EU$33,,$R163)*($R163=MAX($T$10:CV$10))))),0)</f>
        <v>0</v>
      </c>
      <c r="CW163" s="3448" cm="1">
        <f t="array" aca="1" ref="CW163" ca="1">IF(CW$9,IF($Q163="Distributions",INDEX($T$19:$EU$19,,$R163)*($R163&lt;=CW$10)+INDEX($T$36:$EU$36,,$R163)*($R163=MAX($T$10:CW$10)),
 IF($Q163="Equity Additions",-INDEX($T$15:$EU$15,$R163+1)*($R163&lt;=CW$10),
IF($Q163="Management Incentive",-INDEX($T$33:$EU$33,,$R163)*($R163=MAX($T$10:CW$10))))),0)</f>
        <v>0</v>
      </c>
      <c r="CX163" s="3448" cm="1">
        <f t="array" aca="1" ref="CX163" ca="1">IF(CX$9,IF($Q163="Distributions",INDEX($T$19:$EU$19,,$R163)*($R163&lt;=CX$10)+INDEX($T$36:$EU$36,,$R163)*($R163=MAX($T$10:CX$10)),
 IF($Q163="Equity Additions",-INDEX($T$15:$EU$15,$R163+1)*($R163&lt;=CX$10),
IF($Q163="Management Incentive",-INDEX($T$33:$EU$33,,$R163)*($R163=MAX($T$10:CX$10))))),0)</f>
        <v>0</v>
      </c>
      <c r="CY163" s="3448" cm="1">
        <f t="array" aca="1" ref="CY163" ca="1">IF(CY$9,IF($Q163="Distributions",INDEX($T$19:$EU$19,,$R163)*($R163&lt;=CY$10)+INDEX($T$36:$EU$36,,$R163)*($R163=MAX($T$10:CY$10)),
 IF($Q163="Equity Additions",-INDEX($T$15:$EU$15,$R163+1)*($R163&lt;=CY$10),
IF($Q163="Management Incentive",-INDEX($T$33:$EU$33,,$R163)*($R163=MAX($T$10:CY$10))))),0)</f>
        <v>0</v>
      </c>
      <c r="CZ163" s="3448" cm="1">
        <f t="array" aca="1" ref="CZ163" ca="1">IF(CZ$9,IF($Q163="Distributions",INDEX($T$19:$EU$19,,$R163)*($R163&lt;=CZ$10)+INDEX($T$36:$EU$36,,$R163)*($R163=MAX($T$10:CZ$10)),
 IF($Q163="Equity Additions",-INDEX($T$15:$EU$15,$R163+1)*($R163&lt;=CZ$10),
IF($Q163="Management Incentive",-INDEX($T$33:$EU$33,,$R163)*($R163=MAX($T$10:CZ$10))))),0)</f>
        <v>0</v>
      </c>
      <c r="DA163" s="3448" cm="1">
        <f t="array" aca="1" ref="DA163" ca="1">IF(DA$9,IF($Q163="Distributions",INDEX($T$19:$EU$19,,$R163)*($R163&lt;=DA$10)+INDEX($T$36:$EU$36,,$R163)*($R163=MAX($T$10:DA$10)),
 IF($Q163="Equity Additions",-INDEX($T$15:$EU$15,$R163+1)*($R163&lt;=DA$10),
IF($Q163="Management Incentive",-INDEX($T$33:$EU$33,,$R163)*($R163=MAX($T$10:DA$10))))),0)</f>
        <v>0</v>
      </c>
      <c r="DB163" s="3448" cm="1">
        <f t="array" aca="1" ref="DB163" ca="1">IF(DB$9,IF($Q163="Distributions",INDEX($T$19:$EU$19,,$R163)*($R163&lt;=DB$10)+INDEX($T$36:$EU$36,,$R163)*($R163=MAX($T$10:DB$10)),
 IF($Q163="Equity Additions",-INDEX($T$15:$EU$15,$R163+1)*($R163&lt;=DB$10),
IF($Q163="Management Incentive",-INDEX($T$33:$EU$33,,$R163)*($R163=MAX($T$10:DB$10))))),0)</f>
        <v>0</v>
      </c>
      <c r="DC163" s="3448" cm="1">
        <f t="array" aca="1" ref="DC163" ca="1">IF(DC$9,IF($Q163="Distributions",INDEX($T$19:$EU$19,,$R163)*($R163&lt;=DC$10)+INDEX($T$36:$EU$36,,$R163)*($R163=MAX($T$10:DC$10)),
 IF($Q163="Equity Additions",-INDEX($T$15:$EU$15,$R163+1)*($R163&lt;=DC$10),
IF($Q163="Management Incentive",-INDEX($T$33:$EU$33,,$R163)*($R163=MAX($T$10:DC$10))))),0)</f>
        <v>0</v>
      </c>
      <c r="DD163" s="3448" cm="1">
        <f t="array" aca="1" ref="DD163" ca="1">IF(DD$9,IF($Q163="Distributions",INDEX($T$19:$EU$19,,$R163)*($R163&lt;=DD$10)+INDEX($T$36:$EU$36,,$R163)*($R163=MAX($T$10:DD$10)),
 IF($Q163="Equity Additions",-INDEX($T$15:$EU$15,$R163+1)*($R163&lt;=DD$10),
IF($Q163="Management Incentive",-INDEX($T$33:$EU$33,,$R163)*($R163=MAX($T$10:DD$10))))),0)</f>
        <v>0</v>
      </c>
      <c r="DE163" s="3448" cm="1">
        <f t="array" aca="1" ref="DE163" ca="1">IF(DE$9,IF($Q163="Distributions",INDEX($T$19:$EU$19,,$R163)*($R163&lt;=DE$10)+INDEX($T$36:$EU$36,,$R163)*($R163=MAX($T$10:DE$10)),
 IF($Q163="Equity Additions",-INDEX($T$15:$EU$15,$R163+1)*($R163&lt;=DE$10),
IF($Q163="Management Incentive",-INDEX($T$33:$EU$33,,$R163)*($R163=MAX($T$10:DE$10))))),0)</f>
        <v>0</v>
      </c>
      <c r="DF163" s="3448" cm="1">
        <f t="array" aca="1" ref="DF163" ca="1">IF(DF$9,IF($Q163="Distributions",INDEX($T$19:$EU$19,,$R163)*($R163&lt;=DF$10)+INDEX($T$36:$EU$36,,$R163)*($R163=MAX($T$10:DF$10)),
 IF($Q163="Equity Additions",-INDEX($T$15:$EU$15,$R163+1)*($R163&lt;=DF$10),
IF($Q163="Management Incentive",-INDEX($T$33:$EU$33,,$R163)*($R163=MAX($T$10:DF$10))))),0)</f>
        <v>0</v>
      </c>
      <c r="DG163" s="3448" cm="1">
        <f t="array" aca="1" ref="DG163" ca="1">IF(DG$9,IF($Q163="Distributions",INDEX($T$19:$EU$19,,$R163)*($R163&lt;=DG$10)+INDEX($T$36:$EU$36,,$R163)*($R163=MAX($T$10:DG$10)),
 IF($Q163="Equity Additions",-INDEX($T$15:$EU$15,$R163+1)*($R163&lt;=DG$10),
IF($Q163="Management Incentive",-INDEX($T$33:$EU$33,,$R163)*($R163=MAX($T$10:DG$10))))),0)</f>
        <v>0</v>
      </c>
      <c r="DH163" s="3448" cm="1">
        <f t="array" aca="1" ref="DH163" ca="1">IF(DH$9,IF($Q163="Distributions",INDEX($T$19:$EU$19,,$R163)*($R163&lt;=DH$10)+INDEX($T$36:$EU$36,,$R163)*($R163=MAX($T$10:DH$10)),
 IF($Q163="Equity Additions",-INDEX($T$15:$EU$15,$R163+1)*($R163&lt;=DH$10),
IF($Q163="Management Incentive",-INDEX($T$33:$EU$33,,$R163)*($R163=MAX($T$10:DH$10))))),0)</f>
        <v>0</v>
      </c>
      <c r="DI163" s="3448" cm="1">
        <f t="array" aca="1" ref="DI163" ca="1">IF(DI$9,IF($Q163="Distributions",INDEX($T$19:$EU$19,,$R163)*($R163&lt;=DI$10)+INDEX($T$36:$EU$36,,$R163)*($R163=MAX($T$10:DI$10)),
 IF($Q163="Equity Additions",-INDEX($T$15:$EU$15,$R163+1)*($R163&lt;=DI$10),
IF($Q163="Management Incentive",-INDEX($T$33:$EU$33,,$R163)*($R163=MAX($T$10:DI$10))))),0)</f>
        <v>0</v>
      </c>
      <c r="DJ163" s="3448" cm="1">
        <f t="array" aca="1" ref="DJ163" ca="1">IF(DJ$9,IF($Q163="Distributions",INDEX($T$19:$EU$19,,$R163)*($R163&lt;=DJ$10)+INDEX($T$36:$EU$36,,$R163)*($R163=MAX($T$10:DJ$10)),
 IF($Q163="Equity Additions",-INDEX($T$15:$EU$15,$R163+1)*($R163&lt;=DJ$10),
IF($Q163="Management Incentive",-INDEX($T$33:$EU$33,,$R163)*($R163=MAX($T$10:DJ$10))))),0)</f>
        <v>0</v>
      </c>
      <c r="DK163" s="3448" cm="1">
        <f t="array" aca="1" ref="DK163" ca="1">IF(DK$9,IF($Q163="Distributions",INDEX($T$19:$EU$19,,$R163)*($R163&lt;=DK$10)+INDEX($T$36:$EU$36,,$R163)*($R163=MAX($T$10:DK$10)),
 IF($Q163="Equity Additions",-INDEX($T$15:$EU$15,$R163+1)*($R163&lt;=DK$10),
IF($Q163="Management Incentive",-INDEX($T$33:$EU$33,,$R163)*($R163=MAX($T$10:DK$10))))),0)</f>
        <v>0</v>
      </c>
      <c r="DL163" s="3448" cm="1">
        <f t="array" aca="1" ref="DL163" ca="1">IF(DL$9,IF($Q163="Distributions",INDEX($T$19:$EU$19,,$R163)*($R163&lt;=DL$10)+INDEX($T$36:$EU$36,,$R163)*($R163=MAX($T$10:DL$10)),
 IF($Q163="Equity Additions",-INDEX($T$15:$EU$15,$R163+1)*($R163&lt;=DL$10),
IF($Q163="Management Incentive",-INDEX($T$33:$EU$33,,$R163)*($R163=MAX($T$10:DL$10))))),0)</f>
        <v>0</v>
      </c>
      <c r="DM163" s="3448" cm="1">
        <f t="array" aca="1" ref="DM163" ca="1">IF(DM$9,IF($Q163="Distributions",INDEX($T$19:$EU$19,,$R163)*($R163&lt;=DM$10)+INDEX($T$36:$EU$36,,$R163)*($R163=MAX($T$10:DM$10)),
 IF($Q163="Equity Additions",-INDEX($T$15:$EU$15,$R163+1)*($R163&lt;=DM$10),
IF($Q163="Management Incentive",-INDEX($T$33:$EU$33,,$R163)*($R163=MAX($T$10:DM$10))))),0)</f>
        <v>0</v>
      </c>
      <c r="DN163" s="3448" cm="1">
        <f t="array" aca="1" ref="DN163" ca="1">IF(DN$9,IF($Q163="Distributions",INDEX($T$19:$EU$19,,$R163)*($R163&lt;=DN$10)+INDEX($T$36:$EU$36,,$R163)*($R163=MAX($T$10:DN$10)),
 IF($Q163="Equity Additions",-INDEX($T$15:$EU$15,$R163+1)*($R163&lt;=DN$10),
IF($Q163="Management Incentive",-INDEX($T$33:$EU$33,,$R163)*($R163=MAX($T$10:DN$10))))),0)</f>
        <v>0</v>
      </c>
      <c r="DO163" s="3448" cm="1">
        <f t="array" aca="1" ref="DO163" ca="1">IF(DO$9,IF($Q163="Distributions",INDEX($T$19:$EU$19,,$R163)*($R163&lt;=DO$10)+INDEX($T$36:$EU$36,,$R163)*($R163=MAX($T$10:DO$10)),
 IF($Q163="Equity Additions",-INDEX($T$15:$EU$15,$R163+1)*($R163&lt;=DO$10),
IF($Q163="Management Incentive",-INDEX($T$33:$EU$33,,$R163)*($R163=MAX($T$10:DO$10))))),0)</f>
        <v>7815630.3234290872</v>
      </c>
      <c r="DP163" s="3448" cm="1">
        <f t="array" aca="1" ref="DP163" ca="1">IF(DP$9,IF($Q163="Distributions",INDEX($T$19:$EU$19,,$R163)*($R163&lt;=DP$10)+INDEX($T$36:$EU$36,,$R163)*($R163=MAX($T$10:DP$10)),
 IF($Q163="Equity Additions",-INDEX($T$15:$EU$15,$R163+1)*($R163&lt;=DP$10),
IF($Q163="Management Incentive",-INDEX($T$33:$EU$33,,$R163)*($R163=MAX($T$10:DP$10))))),0)</f>
        <v>12761.554222788425</v>
      </c>
      <c r="DQ163" s="3448" cm="1">
        <f t="array" aca="1" ref="DQ163" ca="1">IF(DQ$9,IF($Q163="Distributions",INDEX($T$19:$EU$19,,$R163)*($R163&lt;=DQ$10)+INDEX($T$36:$EU$36,,$R163)*($R163=MAX($T$10:DQ$10)),
 IF($Q163="Equity Additions",-INDEX($T$15:$EU$15,$R163+1)*($R163&lt;=DQ$10),
IF($Q163="Management Incentive",-INDEX($T$33:$EU$33,,$R163)*($R163=MAX($T$10:DQ$10))))),0)</f>
        <v>12761.554222788425</v>
      </c>
      <c r="DR163" s="3448" cm="1">
        <f t="array" aca="1" ref="DR163" ca="1">IF(DR$9,IF($Q163="Distributions",INDEX($T$19:$EU$19,,$R163)*($R163&lt;=DR$10)+INDEX($T$36:$EU$36,,$R163)*($R163=MAX($T$10:DR$10)),
 IF($Q163="Equity Additions",-INDEX($T$15:$EU$15,$R163+1)*($R163&lt;=DR$10),
IF($Q163="Management Incentive",-INDEX($T$33:$EU$33,,$R163)*($R163=MAX($T$10:DR$10))))),0)</f>
        <v>12761.554222788425</v>
      </c>
      <c r="DS163" s="3448" cm="1">
        <f t="array" aca="1" ref="DS163" ca="1">IF(DS$9,IF($Q163="Distributions",INDEX($T$19:$EU$19,,$R163)*($R163&lt;=DS$10)+INDEX($T$36:$EU$36,,$R163)*($R163=MAX($T$10:DS$10)),
 IF($Q163="Equity Additions",-INDEX($T$15:$EU$15,$R163+1)*($R163&lt;=DS$10),
IF($Q163="Management Incentive",-INDEX($T$33:$EU$33,,$R163)*($R163=MAX($T$10:DS$10))))),0)</f>
        <v>12761.554222788425</v>
      </c>
      <c r="DT163" s="3448" cm="1">
        <f t="array" aca="1" ref="DT163" ca="1">IF(DT$9,IF($Q163="Distributions",INDEX($T$19:$EU$19,,$R163)*($R163&lt;=DT$10)+INDEX($T$36:$EU$36,,$R163)*($R163=MAX($T$10:DT$10)),
 IF($Q163="Equity Additions",-INDEX($T$15:$EU$15,$R163+1)*($R163&lt;=DT$10),
IF($Q163="Management Incentive",-INDEX($T$33:$EU$33,,$R163)*($R163=MAX($T$10:DT$10))))),0)</f>
        <v>12761.554222788425</v>
      </c>
      <c r="DU163" s="3448" cm="1">
        <f t="array" aca="1" ref="DU163" ca="1">IF(DU$9,IF($Q163="Distributions",INDEX($T$19:$EU$19,,$R163)*($R163&lt;=DU$10)+INDEX($T$36:$EU$36,,$R163)*($R163=MAX($T$10:DU$10)),
 IF($Q163="Equity Additions",-INDEX($T$15:$EU$15,$R163+1)*($R163&lt;=DU$10),
IF($Q163="Management Incentive",-INDEX($T$33:$EU$33,,$R163)*($R163=MAX($T$10:DU$10))))),0)</f>
        <v>12761.554222788425</v>
      </c>
      <c r="DV163" s="3448" cm="1">
        <f t="array" aca="1" ref="DV163" ca="1">IF(DV$9,IF($Q163="Distributions",INDEX($T$19:$EU$19,,$R163)*($R163&lt;=DV$10)+INDEX($T$36:$EU$36,,$R163)*($R163=MAX($T$10:DV$10)),
 IF($Q163="Equity Additions",-INDEX($T$15:$EU$15,$R163+1)*($R163&lt;=DV$10),
IF($Q163="Management Incentive",-INDEX($T$33:$EU$33,,$R163)*($R163=MAX($T$10:DV$10))))),0)</f>
        <v>12761.554222788425</v>
      </c>
      <c r="DW163" s="3448" cm="1">
        <f t="array" aca="1" ref="DW163" ca="1">IF(DW$9,IF($Q163="Distributions",INDEX($T$19:$EU$19,,$R163)*($R163&lt;=DW$10)+INDEX($T$36:$EU$36,,$R163)*($R163=MAX($T$10:DW$10)),
 IF($Q163="Equity Additions",-INDEX($T$15:$EU$15,$R163+1)*($R163&lt;=DW$10),
IF($Q163="Management Incentive",-INDEX($T$33:$EU$33,,$R163)*($R163=MAX($T$10:DW$10))))),0)</f>
        <v>12761.554222788425</v>
      </c>
      <c r="DX163" s="3448" cm="1">
        <f t="array" aca="1" ref="DX163" ca="1">IF(DX$9,IF($Q163="Distributions",INDEX($T$19:$EU$19,,$R163)*($R163&lt;=DX$10)+INDEX($T$36:$EU$36,,$R163)*($R163=MAX($T$10:DX$10)),
 IF($Q163="Equity Additions",-INDEX($T$15:$EU$15,$R163+1)*($R163&lt;=DX$10),
IF($Q163="Management Incentive",-INDEX($T$33:$EU$33,,$R163)*($R163=MAX($T$10:DX$10))))),0)</f>
        <v>12761.554222788425</v>
      </c>
      <c r="DY163" s="3448" cm="1">
        <f t="array" aca="1" ref="DY163" ca="1">IF(DY$9,IF($Q163="Distributions",INDEX($T$19:$EU$19,,$R163)*($R163&lt;=DY$10)+INDEX($T$36:$EU$36,,$R163)*($R163=MAX($T$10:DY$10)),
 IF($Q163="Equity Additions",-INDEX($T$15:$EU$15,$R163+1)*($R163&lt;=DY$10),
IF($Q163="Management Incentive",-INDEX($T$33:$EU$33,,$R163)*($R163=MAX($T$10:DY$10))))),0)</f>
        <v>12761.554222788425</v>
      </c>
      <c r="DZ163" s="3448" cm="1">
        <f t="array" aca="1" ref="DZ163" ca="1">IF(DZ$9,IF($Q163="Distributions",INDEX($T$19:$EU$19,,$R163)*($R163&lt;=DZ$10)+INDEX($T$36:$EU$36,,$R163)*($R163=MAX($T$10:DZ$10)),
 IF($Q163="Equity Additions",-INDEX($T$15:$EU$15,$R163+1)*($R163&lt;=DZ$10),
IF($Q163="Management Incentive",-INDEX($T$33:$EU$33,,$R163)*($R163=MAX($T$10:DZ$10))))),0)</f>
        <v>12761.554222788425</v>
      </c>
      <c r="EA163" s="3448" cm="1">
        <f t="array" aca="1" ref="EA163" ca="1">IF(EA$9,IF($Q163="Distributions",INDEX($T$19:$EU$19,,$R163)*($R163&lt;=EA$10)+INDEX($T$36:$EU$36,,$R163)*($R163=MAX($T$10:EA$10)),
 IF($Q163="Equity Additions",-INDEX($T$15:$EU$15,$R163+1)*($R163&lt;=EA$10),
IF($Q163="Management Incentive",-INDEX($T$33:$EU$33,,$R163)*($R163=MAX($T$10:EA$10))))),0)</f>
        <v>12761.554222788425</v>
      </c>
      <c r="EB163" s="3448" cm="1">
        <f t="array" aca="1" ref="EB163" ca="1">IF(EB$9,IF($Q163="Distributions",INDEX($T$19:$EU$19,,$R163)*($R163&lt;=EB$10)+INDEX($T$36:$EU$36,,$R163)*($R163=MAX($T$10:EB$10)),
 IF($Q163="Equity Additions",-INDEX($T$15:$EU$15,$R163+1)*($R163&lt;=EB$10),
IF($Q163="Management Incentive",-INDEX($T$33:$EU$33,,$R163)*($R163=MAX($T$10:EB$10))))),0)</f>
        <v>12761.554222788425</v>
      </c>
      <c r="EC163" s="3448" cm="1">
        <f t="array" aca="1" ref="EC163" ca="1">IF(EC$9,IF($Q163="Distributions",INDEX($T$19:$EU$19,,$R163)*($R163&lt;=EC$10)+INDEX($T$36:$EU$36,,$R163)*($R163=MAX($T$10:EC$10)),
 IF($Q163="Equity Additions",-INDEX($T$15:$EU$15,$R163+1)*($R163&lt;=EC$10),
IF($Q163="Management Incentive",-INDEX($T$33:$EU$33,,$R163)*($R163=MAX($T$10:EC$10))))),0)</f>
        <v>12761.554222788425</v>
      </c>
      <c r="ED163" s="3448" cm="1">
        <f t="array" aca="1" ref="ED163" ca="1">IF(ED$9,IF($Q163="Distributions",INDEX($T$19:$EU$19,,$R163)*($R163&lt;=ED$10)+INDEX($T$36:$EU$36,,$R163)*($R163=MAX($T$10:ED$10)),
 IF($Q163="Equity Additions",-INDEX($T$15:$EU$15,$R163+1)*($R163&lt;=ED$10),
IF($Q163="Management Incentive",-INDEX($T$33:$EU$33,,$R163)*($R163=MAX($T$10:ED$10))))),0)</f>
        <v>12761.554222788425</v>
      </c>
      <c r="EE163" s="3448" cm="1">
        <f t="array" aca="1" ref="EE163" ca="1">IF(EE$9,IF($Q163="Distributions",INDEX($T$19:$EU$19,,$R163)*($R163&lt;=EE$10)+INDEX($T$36:$EU$36,,$R163)*($R163=MAX($T$10:EE$10)),
 IF($Q163="Equity Additions",-INDEX($T$15:$EU$15,$R163+1)*($R163&lt;=EE$10),
IF($Q163="Management Incentive",-INDEX($T$33:$EU$33,,$R163)*($R163=MAX($T$10:EE$10))))),0)</f>
        <v>12761.554222788425</v>
      </c>
      <c r="EF163" s="3448" cm="1">
        <f t="array" aca="1" ref="EF163" ca="1">IF(EF$9,IF($Q163="Distributions",INDEX($T$19:$EU$19,,$R163)*($R163&lt;=EF$10)+INDEX($T$36:$EU$36,,$R163)*($R163=MAX($T$10:EF$10)),
 IF($Q163="Equity Additions",-INDEX($T$15:$EU$15,$R163+1)*($R163&lt;=EF$10),
IF($Q163="Management Incentive",-INDEX($T$33:$EU$33,,$R163)*($R163=MAX($T$10:EF$10))))),0)</f>
        <v>12761.554222788425</v>
      </c>
      <c r="EG163" s="3448" cm="1">
        <f t="array" aca="1" ref="EG163" ca="1">IF(EG$9,IF($Q163="Distributions",INDEX($T$19:$EU$19,,$R163)*($R163&lt;=EG$10)+INDEX($T$36:$EU$36,,$R163)*($R163=MAX($T$10:EG$10)),
 IF($Q163="Equity Additions",-INDEX($T$15:$EU$15,$R163+1)*($R163&lt;=EG$10),
IF($Q163="Management Incentive",-INDEX($T$33:$EU$33,,$R163)*($R163=MAX($T$10:EG$10))))),0)</f>
        <v>12761.554222788425</v>
      </c>
      <c r="EH163" s="3448" cm="1">
        <f t="array" aca="1" ref="EH163" ca="1">IF(EH$9,IF($Q163="Distributions",INDEX($T$19:$EU$19,,$R163)*($R163&lt;=EH$10)+INDEX($T$36:$EU$36,,$R163)*($R163=MAX($T$10:EH$10)),
 IF($Q163="Equity Additions",-INDEX($T$15:$EU$15,$R163+1)*($R163&lt;=EH$10),
IF($Q163="Management Incentive",-INDEX($T$33:$EU$33,,$R163)*($R163=MAX($T$10:EH$10))))),0)</f>
        <v>12761.554222788425</v>
      </c>
      <c r="EI163" s="3448" cm="1">
        <f t="array" aca="1" ref="EI163" ca="1">IF(EI$9,IF($Q163="Distributions",INDEX($T$19:$EU$19,,$R163)*($R163&lt;=EI$10)+INDEX($T$36:$EU$36,,$R163)*($R163=MAX($T$10:EI$10)),
 IF($Q163="Equity Additions",-INDEX($T$15:$EU$15,$R163+1)*($R163&lt;=EI$10),
IF($Q163="Management Incentive",-INDEX($T$33:$EU$33,,$R163)*($R163=MAX($T$10:EI$10))))),0)</f>
        <v>12761.554222788425</v>
      </c>
      <c r="EJ163" s="3448" cm="1">
        <f t="array" ref="EJ163">IF(EJ$9,IF($Q163="Distributions",INDEX($T$19:$EU$19,,$R163)*($R163&lt;=EJ$10)+INDEX($T$36:$EU$36,,$R163)*($R163=MAX($T$10:EJ$10)),
 IF($Q163="Equity Additions",-INDEX($T$15:$EU$15,$R163+1)*($R163&lt;=EJ$10),
IF($Q163="Management Incentive",-INDEX($T$33:$EU$33,,$R163)*($R163=MAX($T$10:EJ$10))))),0)</f>
        <v>0</v>
      </c>
      <c r="EK163" s="3448" cm="1">
        <f t="array" ref="EK163">IF(EK$9,IF($Q163="Distributions",INDEX($T$19:$EU$19,,$R163)*($R163&lt;=EK$10)+INDEX($T$36:$EU$36,,$R163)*($R163=MAX($T$10:EK$10)),
 IF($Q163="Equity Additions",-INDEX($T$15:$EU$15,$R163+1)*($R163&lt;=EK$10),
IF($Q163="Management Incentive",-INDEX($T$33:$EU$33,,$R163)*($R163=MAX($T$10:EK$10))))),0)</f>
        <v>0</v>
      </c>
      <c r="EL163" s="3448" cm="1">
        <f t="array" ref="EL163">IF(EL$9,IF($Q163="Distributions",INDEX($T$19:$EU$19,,$R163)*($R163&lt;=EL$10)+INDEX($T$36:$EU$36,,$R163)*($R163=MAX($T$10:EL$10)),
 IF($Q163="Equity Additions",-INDEX($T$15:$EU$15,$R163+1)*($R163&lt;=EL$10),
IF($Q163="Management Incentive",-INDEX($T$33:$EU$33,,$R163)*($R163=MAX($T$10:EL$10))))),0)</f>
        <v>0</v>
      </c>
      <c r="EM163" s="3448" cm="1">
        <f t="array" ref="EM163">IF(EM$9,IF($Q163="Distributions",INDEX($T$19:$EU$19,,$R163)*($R163&lt;=EM$10)+INDEX($T$36:$EU$36,,$R163)*($R163=MAX($T$10:EM$10)),
 IF($Q163="Equity Additions",-INDEX($T$15:$EU$15,$R163+1)*($R163&lt;=EM$10),
IF($Q163="Management Incentive",-INDEX($T$33:$EU$33,,$R163)*($R163=MAX($T$10:EM$10))))),0)</f>
        <v>0</v>
      </c>
      <c r="EN163" s="3448" cm="1">
        <f t="array" ref="EN163">IF(EN$9,IF($Q163="Distributions",INDEX($T$19:$EU$19,,$R163)*($R163&lt;=EN$10)+INDEX($T$36:$EU$36,,$R163)*($R163=MAX($T$10:EN$10)),
 IF($Q163="Equity Additions",-INDEX($T$15:$EU$15,$R163+1)*($R163&lt;=EN$10),
IF($Q163="Management Incentive",-INDEX($T$33:$EU$33,,$R163)*($R163=MAX($T$10:EN$10))))),0)</f>
        <v>0</v>
      </c>
      <c r="EO163" s="3448" cm="1">
        <f t="array" ref="EO163">IF(EO$9,IF($Q163="Distributions",INDEX($T$19:$EU$19,,$R163)*($R163&lt;=EO$10)+INDEX($T$36:$EU$36,,$R163)*($R163=MAX($T$10:EO$10)),
 IF($Q163="Equity Additions",-INDEX($T$15:$EU$15,$R163+1)*($R163&lt;=EO$10),
IF($Q163="Management Incentive",-INDEX($T$33:$EU$33,,$R163)*($R163=MAX($T$10:EO$10))))),0)</f>
        <v>0</v>
      </c>
      <c r="EP163" s="3448" cm="1">
        <f t="array" ref="EP163">IF(EP$9,IF($Q163="Distributions",INDEX($T$19:$EU$19,,$R163)*($R163&lt;=EP$10)+INDEX($T$36:$EU$36,,$R163)*($R163=MAX($T$10:EP$10)),
 IF($Q163="Equity Additions",-INDEX($T$15:$EU$15,$R163+1)*($R163&lt;=EP$10),
IF($Q163="Management Incentive",-INDEX($T$33:$EU$33,,$R163)*($R163=MAX($T$10:EP$10))))),0)</f>
        <v>0</v>
      </c>
      <c r="EQ163" s="3448" cm="1">
        <f t="array" ref="EQ163">IF(EQ$9,IF($Q163="Distributions",INDEX($T$19:$EU$19,,$R163)*($R163&lt;=EQ$10)+INDEX($T$36:$EU$36,,$R163)*($R163=MAX($T$10:EQ$10)),
 IF($Q163="Equity Additions",-INDEX($T$15:$EU$15,$R163+1)*($R163&lt;=EQ$10),
IF($Q163="Management Incentive",-INDEX($T$33:$EU$33,,$R163)*($R163=MAX($T$10:EQ$10))))),0)</f>
        <v>0</v>
      </c>
      <c r="ER163" s="3448" cm="1">
        <f t="array" ref="ER163">IF(ER$9,IF($Q163="Distributions",INDEX($T$19:$EU$19,,$R163)*($R163&lt;=ER$10)+INDEX($T$36:$EU$36,,$R163)*($R163=MAX($T$10:ER$10)),
 IF($Q163="Equity Additions",-INDEX($T$15:$EU$15,$R163+1)*($R163&lt;=ER$10),
IF($Q163="Management Incentive",-INDEX($T$33:$EU$33,,$R163)*($R163=MAX($T$10:ER$10))))),0)</f>
        <v>0</v>
      </c>
      <c r="ES163" s="3448" cm="1">
        <f t="array" ref="ES163">IF(ES$9,IF($Q163="Distributions",INDEX($T$19:$EU$19,,$R163)*($R163&lt;=ES$10)+INDEX($T$36:$EU$36,,$R163)*($R163=MAX($T$10:ES$10)),
 IF($Q163="Equity Additions",-INDEX($T$15:$EU$15,$R163+1)*($R163&lt;=ES$10),
IF($Q163="Management Incentive",-INDEX($T$33:$EU$33,,$R163)*($R163=MAX($T$10:ES$10))))),0)</f>
        <v>0</v>
      </c>
      <c r="ET163" s="3448" cm="1">
        <f t="array" ref="ET163">IF(ET$9,IF($Q163="Distributions",INDEX($T$19:$EU$19,,$R163)*($R163&lt;=ET$10)+INDEX($T$36:$EU$36,,$R163)*($R163=MAX($T$10:ET$10)),
 IF($Q163="Equity Additions",-INDEX($T$15:$EU$15,$R163+1)*($R163&lt;=ET$10),
IF($Q163="Management Incentive",-INDEX($T$33:$EU$33,,$R163)*($R163=MAX($T$10:ET$10))))),0)</f>
        <v>0</v>
      </c>
      <c r="EU163" s="3448" cm="1">
        <f t="array" ref="EU163">IF(EU$9,IF($Q163="Distributions",INDEX($T$19:$EU$19,,$R163)*($R163&lt;=EU$10)+INDEX($T$36:$EU$36,,$R163)*($R163=MAX($T$10:EU$10)),
 IF($Q163="Equity Additions",-INDEX($T$15:$EU$15,$R163+1)*($R163&lt;=EU$10),
IF($Q163="Management Incentive",-INDEX($T$33:$EU$33,,$R163)*($R163=MAX($T$10:EU$10))))),0)</f>
        <v>0</v>
      </c>
    </row>
    <row r="164" spans="1:151" s="3741" customFormat="1" ht="10.5" customHeight="1" outlineLevel="1">
      <c r="A164" s="246"/>
      <c r="B164" s="3425" t="str">
        <f t="shared" si="111"/>
        <v>Distributions</v>
      </c>
      <c r="C164" s="3406">
        <f t="shared" si="112"/>
        <v>9</v>
      </c>
      <c r="D164" s="3777">
        <f t="shared" si="110"/>
        <v>48852</v>
      </c>
      <c r="E164" s="3448" cm="1">
        <f t="array" aca="1" ref="E164" ca="1">IF(E$10=0,0,INDEX($T164:$EU164,,E$10))</f>
        <v>0</v>
      </c>
      <c r="F164" s="3448" cm="1">
        <f t="array" aca="1" ref="F164" ca="1">IF(F$10=0,0,INDEX($T164:$EU164,,F$10))</f>
        <v>0</v>
      </c>
      <c r="G164" s="3448" cm="1">
        <f t="array" aca="1" ref="G164" ca="1">IF(G$10=0,0,INDEX($T164:$EU164,,G$10))</f>
        <v>0</v>
      </c>
      <c r="H164" s="3448" cm="1">
        <f t="array" aca="1" ref="H164" ca="1">IF(H$10=0,0,INDEX($T164:$EU164,,H$10))</f>
        <v>0</v>
      </c>
      <c r="I164" s="3448" cm="1">
        <f t="array" aca="1" ref="I164" ca="1">IF(I$10=0,0,INDEX($T164:$EU164,,I$10))</f>
        <v>0</v>
      </c>
      <c r="J164" s="3448" cm="1">
        <f t="array" aca="1" ref="J164" ca="1">IF(J$10=0,0,INDEX($T164:$EU164,,J$10))</f>
        <v>0</v>
      </c>
      <c r="K164" s="3448" cm="1">
        <f t="array" aca="1" ref="K164" ca="1">IF(K$10=0,0,INDEX($T164:$EU164,,K$10))</f>
        <v>0</v>
      </c>
      <c r="L164" s="3448" cm="1">
        <f t="array" aca="1" ref="L164" ca="1">IF(L$10=0,0,INDEX($T164:$EU164,,L$10))</f>
        <v>0</v>
      </c>
      <c r="M164" s="3448" cm="1">
        <f t="array" aca="1" ref="M164" ca="1">IF(M$10=0,0,INDEX($T164:$EU164,,M$10))</f>
        <v>35079.860039610969</v>
      </c>
      <c r="N164" s="3448" cm="1">
        <f t="array" aca="1" ref="N164" ca="1">IF(N$10=0,0,INDEX($T164:$EU164,,N$10))</f>
        <v>35079.860039610969</v>
      </c>
      <c r="O164" s="3448" cm="1">
        <f t="array" ref="O164">IF(O$10=0,0,INDEX($T164:$EU164,,O$10))</f>
        <v>0</v>
      </c>
      <c r="P164" s="3403"/>
      <c r="Q164" s="3425" t="s">
        <v>4481</v>
      </c>
      <c r="R164" s="3406">
        <f t="shared" si="114"/>
        <v>101</v>
      </c>
      <c r="S164" s="3778" cm="1">
        <f t="array" ref="S164">IF($Q164="Equity Additions",EOMONTH(vdate,$R164-1)+1,EOMONTH(vdate,$R164-1))</f>
        <v>48852</v>
      </c>
      <c r="T164" s="3448" cm="1">
        <f t="array" aca="1" ref="T164" ca="1">IF(T$9,IF($Q164="Distributions",INDEX($T$19:$EU$19,,$R164)*($R164&lt;=T$10)+INDEX($T$36:$EU$36,,$R164)*($R164=MAX($T$10:T$10)),
 IF($Q164="Equity Additions",-INDEX($T$15:$EU$15,$R164+1)*($R164&lt;=T$10),
IF($Q164="Management Incentive",-INDEX($T$33:$EU$33,,$R164)*($R164=MAX($T$10:T$10))))),0)</f>
        <v>0</v>
      </c>
      <c r="U164" s="3448" cm="1">
        <f t="array" aca="1" ref="U164" ca="1">IF(U$9,IF($Q164="Distributions",INDEX($T$19:$EU$19,,$R164)*($R164&lt;=U$10)+INDEX($T$36:$EU$36,,$R164)*($R164=MAX($T$10:U$10)),
 IF($Q164="Equity Additions",-INDEX($T$15:$EU$15,$R164+1)*($R164&lt;=U$10),
IF($Q164="Management Incentive",-INDEX($T$33:$EU$33,,$R164)*($R164=MAX($T$10:U$10))))),0)</f>
        <v>0</v>
      </c>
      <c r="V164" s="3448" cm="1">
        <f t="array" aca="1" ref="V164" ca="1">IF(V$9,IF($Q164="Distributions",INDEX($T$19:$EU$19,,$R164)*($R164&lt;=V$10)+INDEX($T$36:$EU$36,,$R164)*($R164=MAX($T$10:V$10)),
 IF($Q164="Equity Additions",-INDEX($T$15:$EU$15,$R164+1)*($R164&lt;=V$10),
IF($Q164="Management Incentive",-INDEX($T$33:$EU$33,,$R164)*($R164=MAX($T$10:V$10))))),0)</f>
        <v>0</v>
      </c>
      <c r="W164" s="3448" cm="1">
        <f t="array" aca="1" ref="W164" ca="1">IF(W$9,IF($Q164="Distributions",INDEX($T$19:$EU$19,,$R164)*($R164&lt;=W$10)+INDEX($T$36:$EU$36,,$R164)*($R164=MAX($T$10:W$10)),
 IF($Q164="Equity Additions",-INDEX($T$15:$EU$15,$R164+1)*($R164&lt;=W$10),
IF($Q164="Management Incentive",-INDEX($T$33:$EU$33,,$R164)*($R164=MAX($T$10:W$10))))),0)</f>
        <v>0</v>
      </c>
      <c r="X164" s="3448" cm="1">
        <f t="array" aca="1" ref="X164" ca="1">IF(X$9,IF($Q164="Distributions",INDEX($T$19:$EU$19,,$R164)*($R164&lt;=X$10)+INDEX($T$36:$EU$36,,$R164)*($R164=MAX($T$10:X$10)),
 IF($Q164="Equity Additions",-INDEX($T$15:$EU$15,$R164+1)*($R164&lt;=X$10),
IF($Q164="Management Incentive",-INDEX($T$33:$EU$33,,$R164)*($R164=MAX($T$10:X$10))))),0)</f>
        <v>0</v>
      </c>
      <c r="Y164" s="3448" cm="1">
        <f t="array" aca="1" ref="Y164" ca="1">IF(Y$9,IF($Q164="Distributions",INDEX($T$19:$EU$19,,$R164)*($R164&lt;=Y$10)+INDEX($T$36:$EU$36,,$R164)*($R164=MAX($T$10:Y$10)),
 IF($Q164="Equity Additions",-INDEX($T$15:$EU$15,$R164+1)*($R164&lt;=Y$10),
IF($Q164="Management Incentive",-INDEX($T$33:$EU$33,,$R164)*($R164=MAX($T$10:Y$10))))),0)</f>
        <v>0</v>
      </c>
      <c r="Z164" s="3448" cm="1">
        <f t="array" aca="1" ref="Z164" ca="1">IF(Z$9,IF($Q164="Distributions",INDEX($T$19:$EU$19,,$R164)*($R164&lt;=Z$10)+INDEX($T$36:$EU$36,,$R164)*($R164=MAX($T$10:Z$10)),
 IF($Q164="Equity Additions",-INDEX($T$15:$EU$15,$R164+1)*($R164&lt;=Z$10),
IF($Q164="Management Incentive",-INDEX($T$33:$EU$33,,$R164)*($R164=MAX($T$10:Z$10))))),0)</f>
        <v>0</v>
      </c>
      <c r="AA164" s="3448" cm="1">
        <f t="array" aca="1" ref="AA164" ca="1">IF(AA$9,IF($Q164="Distributions",INDEX($T$19:$EU$19,,$R164)*($R164&lt;=AA$10)+INDEX($T$36:$EU$36,,$R164)*($R164=MAX($T$10:AA$10)),
 IF($Q164="Equity Additions",-INDEX($T$15:$EU$15,$R164+1)*($R164&lt;=AA$10),
IF($Q164="Management Incentive",-INDEX($T$33:$EU$33,,$R164)*($R164=MAX($T$10:AA$10))))),0)</f>
        <v>0</v>
      </c>
      <c r="AB164" s="3448" cm="1">
        <f t="array" aca="1" ref="AB164" ca="1">IF(AB$9,IF($Q164="Distributions",INDEX($T$19:$EU$19,,$R164)*($R164&lt;=AB$10)+INDEX($T$36:$EU$36,,$R164)*($R164=MAX($T$10:AB$10)),
 IF($Q164="Equity Additions",-INDEX($T$15:$EU$15,$R164+1)*($R164&lt;=AB$10),
IF($Q164="Management Incentive",-INDEX($T$33:$EU$33,,$R164)*($R164=MAX($T$10:AB$10))))),0)</f>
        <v>0</v>
      </c>
      <c r="AC164" s="3448" cm="1">
        <f t="array" aca="1" ref="AC164" ca="1">IF(AC$9,IF($Q164="Distributions",INDEX($T$19:$EU$19,,$R164)*($R164&lt;=AC$10)+INDEX($T$36:$EU$36,,$R164)*($R164=MAX($T$10:AC$10)),
 IF($Q164="Equity Additions",-INDEX($T$15:$EU$15,$R164+1)*($R164&lt;=AC$10),
IF($Q164="Management Incentive",-INDEX($T$33:$EU$33,,$R164)*($R164=MAX($T$10:AC$10))))),0)</f>
        <v>0</v>
      </c>
      <c r="AD164" s="3448" cm="1">
        <f t="array" aca="1" ref="AD164" ca="1">IF(AD$9,IF($Q164="Distributions",INDEX($T$19:$EU$19,,$R164)*($R164&lt;=AD$10)+INDEX($T$36:$EU$36,,$R164)*($R164=MAX($T$10:AD$10)),
 IF($Q164="Equity Additions",-INDEX($T$15:$EU$15,$R164+1)*($R164&lt;=AD$10),
IF($Q164="Management Incentive",-INDEX($T$33:$EU$33,,$R164)*($R164=MAX($T$10:AD$10))))),0)</f>
        <v>0</v>
      </c>
      <c r="AE164" s="3448" cm="1">
        <f t="array" aca="1" ref="AE164" ca="1">IF(AE$9,IF($Q164="Distributions",INDEX($T$19:$EU$19,,$R164)*($R164&lt;=AE$10)+INDEX($T$36:$EU$36,,$R164)*($R164=MAX($T$10:AE$10)),
 IF($Q164="Equity Additions",-INDEX($T$15:$EU$15,$R164+1)*($R164&lt;=AE$10),
IF($Q164="Management Incentive",-INDEX($T$33:$EU$33,,$R164)*($R164=MAX($T$10:AE$10))))),0)</f>
        <v>0</v>
      </c>
      <c r="AF164" s="3448" cm="1">
        <f t="array" aca="1" ref="AF164" ca="1">IF(AF$9,IF($Q164="Distributions",INDEX($T$19:$EU$19,,$R164)*($R164&lt;=AF$10)+INDEX($T$36:$EU$36,,$R164)*($R164=MAX($T$10:AF$10)),
 IF($Q164="Equity Additions",-INDEX($T$15:$EU$15,$R164+1)*($R164&lt;=AF$10),
IF($Q164="Management Incentive",-INDEX($T$33:$EU$33,,$R164)*($R164=MAX($T$10:AF$10))))),0)</f>
        <v>0</v>
      </c>
      <c r="AG164" s="3448" cm="1">
        <f t="array" aca="1" ref="AG164" ca="1">IF(AG$9,IF($Q164="Distributions",INDEX($T$19:$EU$19,,$R164)*($R164&lt;=AG$10)+INDEX($T$36:$EU$36,,$R164)*($R164=MAX($T$10:AG$10)),
 IF($Q164="Equity Additions",-INDEX($T$15:$EU$15,$R164+1)*($R164&lt;=AG$10),
IF($Q164="Management Incentive",-INDEX($T$33:$EU$33,,$R164)*($R164=MAX($T$10:AG$10))))),0)</f>
        <v>0</v>
      </c>
      <c r="AH164" s="3448" cm="1">
        <f t="array" aca="1" ref="AH164" ca="1">IF(AH$9,IF($Q164="Distributions",INDEX($T$19:$EU$19,,$R164)*($R164&lt;=AH$10)+INDEX($T$36:$EU$36,,$R164)*($R164=MAX($T$10:AH$10)),
 IF($Q164="Equity Additions",-INDEX($T$15:$EU$15,$R164+1)*($R164&lt;=AH$10),
IF($Q164="Management Incentive",-INDEX($T$33:$EU$33,,$R164)*($R164=MAX($T$10:AH$10))))),0)</f>
        <v>0</v>
      </c>
      <c r="AI164" s="3448" cm="1">
        <f t="array" aca="1" ref="AI164" ca="1">IF(AI$9,IF($Q164="Distributions",INDEX($T$19:$EU$19,,$R164)*($R164&lt;=AI$10)+INDEX($T$36:$EU$36,,$R164)*($R164=MAX($T$10:AI$10)),
 IF($Q164="Equity Additions",-INDEX($T$15:$EU$15,$R164+1)*($R164&lt;=AI$10),
IF($Q164="Management Incentive",-INDEX($T$33:$EU$33,,$R164)*($R164=MAX($T$10:AI$10))))),0)</f>
        <v>0</v>
      </c>
      <c r="AJ164" s="3448" cm="1">
        <f t="array" aca="1" ref="AJ164" ca="1">IF(AJ$9,IF($Q164="Distributions",INDEX($T$19:$EU$19,,$R164)*($R164&lt;=AJ$10)+INDEX($T$36:$EU$36,,$R164)*($R164=MAX($T$10:AJ$10)),
 IF($Q164="Equity Additions",-INDEX($T$15:$EU$15,$R164+1)*($R164&lt;=AJ$10),
IF($Q164="Management Incentive",-INDEX($T$33:$EU$33,,$R164)*($R164=MAX($T$10:AJ$10))))),0)</f>
        <v>0</v>
      </c>
      <c r="AK164" s="3448" cm="1">
        <f t="array" aca="1" ref="AK164" ca="1">IF(AK$9,IF($Q164="Distributions",INDEX($T$19:$EU$19,,$R164)*($R164&lt;=AK$10)+INDEX($T$36:$EU$36,,$R164)*($R164=MAX($T$10:AK$10)),
 IF($Q164="Equity Additions",-INDEX($T$15:$EU$15,$R164+1)*($R164&lt;=AK$10),
IF($Q164="Management Incentive",-INDEX($T$33:$EU$33,,$R164)*($R164=MAX($T$10:AK$10))))),0)</f>
        <v>0</v>
      </c>
      <c r="AL164" s="3448" cm="1">
        <f t="array" aca="1" ref="AL164" ca="1">IF(AL$9,IF($Q164="Distributions",INDEX($T$19:$EU$19,,$R164)*($R164&lt;=AL$10)+INDEX($T$36:$EU$36,,$R164)*($R164=MAX($T$10:AL$10)),
 IF($Q164="Equity Additions",-INDEX($T$15:$EU$15,$R164+1)*($R164&lt;=AL$10),
IF($Q164="Management Incentive",-INDEX($T$33:$EU$33,,$R164)*($R164=MAX($T$10:AL$10))))),0)</f>
        <v>0</v>
      </c>
      <c r="AM164" s="3448" cm="1">
        <f t="array" aca="1" ref="AM164" ca="1">IF(AM$9,IF($Q164="Distributions",INDEX($T$19:$EU$19,,$R164)*($R164&lt;=AM$10)+INDEX($T$36:$EU$36,,$R164)*($R164=MAX($T$10:AM$10)),
 IF($Q164="Equity Additions",-INDEX($T$15:$EU$15,$R164+1)*($R164&lt;=AM$10),
IF($Q164="Management Incentive",-INDEX($T$33:$EU$33,,$R164)*($R164=MAX($T$10:AM$10))))),0)</f>
        <v>0</v>
      </c>
      <c r="AN164" s="3448" cm="1">
        <f t="array" aca="1" ref="AN164" ca="1">IF(AN$9,IF($Q164="Distributions",INDEX($T$19:$EU$19,,$R164)*($R164&lt;=AN$10)+INDEX($T$36:$EU$36,,$R164)*($R164=MAX($T$10:AN$10)),
 IF($Q164="Equity Additions",-INDEX($T$15:$EU$15,$R164+1)*($R164&lt;=AN$10),
IF($Q164="Management Incentive",-INDEX($T$33:$EU$33,,$R164)*($R164=MAX($T$10:AN$10))))),0)</f>
        <v>0</v>
      </c>
      <c r="AO164" s="3448" cm="1">
        <f t="array" aca="1" ref="AO164" ca="1">IF(AO$9,IF($Q164="Distributions",INDEX($T$19:$EU$19,,$R164)*($R164&lt;=AO$10)+INDEX($T$36:$EU$36,,$R164)*($R164=MAX($T$10:AO$10)),
 IF($Q164="Equity Additions",-INDEX($T$15:$EU$15,$R164+1)*($R164&lt;=AO$10),
IF($Q164="Management Incentive",-INDEX($T$33:$EU$33,,$R164)*($R164=MAX($T$10:AO$10))))),0)</f>
        <v>0</v>
      </c>
      <c r="AP164" s="3448" cm="1">
        <f t="array" aca="1" ref="AP164" ca="1">IF(AP$9,IF($Q164="Distributions",INDEX($T$19:$EU$19,,$R164)*($R164&lt;=AP$10)+INDEX($T$36:$EU$36,,$R164)*($R164=MAX($T$10:AP$10)),
 IF($Q164="Equity Additions",-INDEX($T$15:$EU$15,$R164+1)*($R164&lt;=AP$10),
IF($Q164="Management Incentive",-INDEX($T$33:$EU$33,,$R164)*($R164=MAX($T$10:AP$10))))),0)</f>
        <v>0</v>
      </c>
      <c r="AQ164" s="3448" cm="1">
        <f t="array" aca="1" ref="AQ164" ca="1">IF(AQ$9,IF($Q164="Distributions",INDEX($T$19:$EU$19,,$R164)*($R164&lt;=AQ$10)+INDEX($T$36:$EU$36,,$R164)*($R164=MAX($T$10:AQ$10)),
 IF($Q164="Equity Additions",-INDEX($T$15:$EU$15,$R164+1)*($R164&lt;=AQ$10),
IF($Q164="Management Incentive",-INDEX($T$33:$EU$33,,$R164)*($R164=MAX($T$10:AQ$10))))),0)</f>
        <v>0</v>
      </c>
      <c r="AR164" s="3448" cm="1">
        <f t="array" aca="1" ref="AR164" ca="1">IF(AR$9,IF($Q164="Distributions",INDEX($T$19:$EU$19,,$R164)*($R164&lt;=AR$10)+INDEX($T$36:$EU$36,,$R164)*($R164=MAX($T$10:AR$10)),
 IF($Q164="Equity Additions",-INDEX($T$15:$EU$15,$R164+1)*($R164&lt;=AR$10),
IF($Q164="Management Incentive",-INDEX($T$33:$EU$33,,$R164)*($R164=MAX($T$10:AR$10))))),0)</f>
        <v>0</v>
      </c>
      <c r="AS164" s="3448" cm="1">
        <f t="array" aca="1" ref="AS164" ca="1">IF(AS$9,IF($Q164="Distributions",INDEX($T$19:$EU$19,,$R164)*($R164&lt;=AS$10)+INDEX($T$36:$EU$36,,$R164)*($R164=MAX($T$10:AS$10)),
 IF($Q164="Equity Additions",-INDEX($T$15:$EU$15,$R164+1)*($R164&lt;=AS$10),
IF($Q164="Management Incentive",-INDEX($T$33:$EU$33,,$R164)*($R164=MAX($T$10:AS$10))))),0)</f>
        <v>0</v>
      </c>
      <c r="AT164" s="3448" cm="1">
        <f t="array" aca="1" ref="AT164" ca="1">IF(AT$9,IF($Q164="Distributions",INDEX($T$19:$EU$19,,$R164)*($R164&lt;=AT$10)+INDEX($T$36:$EU$36,,$R164)*($R164=MAX($T$10:AT$10)),
 IF($Q164="Equity Additions",-INDEX($T$15:$EU$15,$R164+1)*($R164&lt;=AT$10),
IF($Q164="Management Incentive",-INDEX($T$33:$EU$33,,$R164)*($R164=MAX($T$10:AT$10))))),0)</f>
        <v>0</v>
      </c>
      <c r="AU164" s="3448" cm="1">
        <f t="array" aca="1" ref="AU164" ca="1">IF(AU$9,IF($Q164="Distributions",INDEX($T$19:$EU$19,,$R164)*($R164&lt;=AU$10)+INDEX($T$36:$EU$36,,$R164)*($R164=MAX($T$10:AU$10)),
 IF($Q164="Equity Additions",-INDEX($T$15:$EU$15,$R164+1)*($R164&lt;=AU$10),
IF($Q164="Management Incentive",-INDEX($T$33:$EU$33,,$R164)*($R164=MAX($T$10:AU$10))))),0)</f>
        <v>0</v>
      </c>
      <c r="AV164" s="3448" cm="1">
        <f t="array" aca="1" ref="AV164" ca="1">IF(AV$9,IF($Q164="Distributions",INDEX($T$19:$EU$19,,$R164)*($R164&lt;=AV$10)+INDEX($T$36:$EU$36,,$R164)*($R164=MAX($T$10:AV$10)),
 IF($Q164="Equity Additions",-INDEX($T$15:$EU$15,$R164+1)*($R164&lt;=AV$10),
IF($Q164="Management Incentive",-INDEX($T$33:$EU$33,,$R164)*($R164=MAX($T$10:AV$10))))),0)</f>
        <v>0</v>
      </c>
      <c r="AW164" s="3448" cm="1">
        <f t="array" aca="1" ref="AW164" ca="1">IF(AW$9,IF($Q164="Distributions",INDEX($T$19:$EU$19,,$R164)*($R164&lt;=AW$10)+INDEX($T$36:$EU$36,,$R164)*($R164=MAX($T$10:AW$10)),
 IF($Q164="Equity Additions",-INDEX($T$15:$EU$15,$R164+1)*($R164&lt;=AW$10),
IF($Q164="Management Incentive",-INDEX($T$33:$EU$33,,$R164)*($R164=MAX($T$10:AW$10))))),0)</f>
        <v>0</v>
      </c>
      <c r="AX164" s="3448" cm="1">
        <f t="array" aca="1" ref="AX164" ca="1">IF(AX$9,IF($Q164="Distributions",INDEX($T$19:$EU$19,,$R164)*($R164&lt;=AX$10)+INDEX($T$36:$EU$36,,$R164)*($R164=MAX($T$10:AX$10)),
 IF($Q164="Equity Additions",-INDEX($T$15:$EU$15,$R164+1)*($R164&lt;=AX$10),
IF($Q164="Management Incentive",-INDEX($T$33:$EU$33,,$R164)*($R164=MAX($T$10:AX$10))))),0)</f>
        <v>0</v>
      </c>
      <c r="AY164" s="3448" cm="1">
        <f t="array" aca="1" ref="AY164" ca="1">IF(AY$9,IF($Q164="Distributions",INDEX($T$19:$EU$19,,$R164)*($R164&lt;=AY$10)+INDEX($T$36:$EU$36,,$R164)*($R164=MAX($T$10:AY$10)),
 IF($Q164="Equity Additions",-INDEX($T$15:$EU$15,$R164+1)*($R164&lt;=AY$10),
IF($Q164="Management Incentive",-INDEX($T$33:$EU$33,,$R164)*($R164=MAX($T$10:AY$10))))),0)</f>
        <v>0</v>
      </c>
      <c r="AZ164" s="3448" cm="1">
        <f t="array" aca="1" ref="AZ164" ca="1">IF(AZ$9,IF($Q164="Distributions",INDEX($T$19:$EU$19,,$R164)*($R164&lt;=AZ$10)+INDEX($T$36:$EU$36,,$R164)*($R164=MAX($T$10:AZ$10)),
 IF($Q164="Equity Additions",-INDEX($T$15:$EU$15,$R164+1)*($R164&lt;=AZ$10),
IF($Q164="Management Incentive",-INDEX($T$33:$EU$33,,$R164)*($R164=MAX($T$10:AZ$10))))),0)</f>
        <v>0</v>
      </c>
      <c r="BA164" s="3448" cm="1">
        <f t="array" aca="1" ref="BA164" ca="1">IF(BA$9,IF($Q164="Distributions",INDEX($T$19:$EU$19,,$R164)*($R164&lt;=BA$10)+INDEX($T$36:$EU$36,,$R164)*($R164=MAX($T$10:BA$10)),
 IF($Q164="Equity Additions",-INDEX($T$15:$EU$15,$R164+1)*($R164&lt;=BA$10),
IF($Q164="Management Incentive",-INDEX($T$33:$EU$33,,$R164)*($R164=MAX($T$10:BA$10))))),0)</f>
        <v>0</v>
      </c>
      <c r="BB164" s="3448" cm="1">
        <f t="array" aca="1" ref="BB164" ca="1">IF(BB$9,IF($Q164="Distributions",INDEX($T$19:$EU$19,,$R164)*($R164&lt;=BB$10)+INDEX($T$36:$EU$36,,$R164)*($R164=MAX($T$10:BB$10)),
 IF($Q164="Equity Additions",-INDEX($T$15:$EU$15,$R164+1)*($R164&lt;=BB$10),
IF($Q164="Management Incentive",-INDEX($T$33:$EU$33,,$R164)*($R164=MAX($T$10:BB$10))))),0)</f>
        <v>0</v>
      </c>
      <c r="BC164" s="3448" cm="1">
        <f t="array" aca="1" ref="BC164" ca="1">IF(BC$9,IF($Q164="Distributions",INDEX($T$19:$EU$19,,$R164)*($R164&lt;=BC$10)+INDEX($T$36:$EU$36,,$R164)*($R164=MAX($T$10:BC$10)),
 IF($Q164="Equity Additions",-INDEX($T$15:$EU$15,$R164+1)*($R164&lt;=BC$10),
IF($Q164="Management Incentive",-INDEX($T$33:$EU$33,,$R164)*($R164=MAX($T$10:BC$10))))),0)</f>
        <v>0</v>
      </c>
      <c r="BD164" s="3448" cm="1">
        <f t="array" aca="1" ref="BD164" ca="1">IF(BD$9,IF($Q164="Distributions",INDEX($T$19:$EU$19,,$R164)*($R164&lt;=BD$10)+INDEX($T$36:$EU$36,,$R164)*($R164=MAX($T$10:BD$10)),
 IF($Q164="Equity Additions",-INDEX($T$15:$EU$15,$R164+1)*($R164&lt;=BD$10),
IF($Q164="Management Incentive",-INDEX($T$33:$EU$33,,$R164)*($R164=MAX($T$10:BD$10))))),0)</f>
        <v>0</v>
      </c>
      <c r="BE164" s="3448" cm="1">
        <f t="array" aca="1" ref="BE164" ca="1">IF(BE$9,IF($Q164="Distributions",INDEX($T$19:$EU$19,,$R164)*($R164&lt;=BE$10)+INDEX($T$36:$EU$36,,$R164)*($R164=MAX($T$10:BE$10)),
 IF($Q164="Equity Additions",-INDEX($T$15:$EU$15,$R164+1)*($R164&lt;=BE$10),
IF($Q164="Management Incentive",-INDEX($T$33:$EU$33,,$R164)*($R164=MAX($T$10:BE$10))))),0)</f>
        <v>0</v>
      </c>
      <c r="BF164" s="3448" cm="1">
        <f t="array" aca="1" ref="BF164" ca="1">IF(BF$9,IF($Q164="Distributions",INDEX($T$19:$EU$19,,$R164)*($R164&lt;=BF$10)+INDEX($T$36:$EU$36,,$R164)*($R164=MAX($T$10:BF$10)),
 IF($Q164="Equity Additions",-INDEX($T$15:$EU$15,$R164+1)*($R164&lt;=BF$10),
IF($Q164="Management Incentive",-INDEX($T$33:$EU$33,,$R164)*($R164=MAX($T$10:BF$10))))),0)</f>
        <v>0</v>
      </c>
      <c r="BG164" s="3448" cm="1">
        <f t="array" aca="1" ref="BG164" ca="1">IF(BG$9,IF($Q164="Distributions",INDEX($T$19:$EU$19,,$R164)*($R164&lt;=BG$10)+INDEX($T$36:$EU$36,,$R164)*($R164=MAX($T$10:BG$10)),
 IF($Q164="Equity Additions",-INDEX($T$15:$EU$15,$R164+1)*($R164&lt;=BG$10),
IF($Q164="Management Incentive",-INDEX($T$33:$EU$33,,$R164)*($R164=MAX($T$10:BG$10))))),0)</f>
        <v>0</v>
      </c>
      <c r="BH164" s="3448" cm="1">
        <f t="array" aca="1" ref="BH164" ca="1">IF(BH$9,IF($Q164="Distributions",INDEX($T$19:$EU$19,,$R164)*($R164&lt;=BH$10)+INDEX($T$36:$EU$36,,$R164)*($R164=MAX($T$10:BH$10)),
 IF($Q164="Equity Additions",-INDEX($T$15:$EU$15,$R164+1)*($R164&lt;=BH$10),
IF($Q164="Management Incentive",-INDEX($T$33:$EU$33,,$R164)*($R164=MAX($T$10:BH$10))))),0)</f>
        <v>0</v>
      </c>
      <c r="BI164" s="3448" cm="1">
        <f t="array" aca="1" ref="BI164" ca="1">IF(BI$9,IF($Q164="Distributions",INDEX($T$19:$EU$19,,$R164)*($R164&lt;=BI$10)+INDEX($T$36:$EU$36,,$R164)*($R164=MAX($T$10:BI$10)),
 IF($Q164="Equity Additions",-INDEX($T$15:$EU$15,$R164+1)*($R164&lt;=BI$10),
IF($Q164="Management Incentive",-INDEX($T$33:$EU$33,,$R164)*($R164=MAX($T$10:BI$10))))),0)</f>
        <v>0</v>
      </c>
      <c r="BJ164" s="3448" cm="1">
        <f t="array" aca="1" ref="BJ164" ca="1">IF(BJ$9,IF($Q164="Distributions",INDEX($T$19:$EU$19,,$R164)*($R164&lt;=BJ$10)+INDEX($T$36:$EU$36,,$R164)*($R164=MAX($T$10:BJ$10)),
 IF($Q164="Equity Additions",-INDEX($T$15:$EU$15,$R164+1)*($R164&lt;=BJ$10),
IF($Q164="Management Incentive",-INDEX($T$33:$EU$33,,$R164)*($R164=MAX($T$10:BJ$10))))),0)</f>
        <v>0</v>
      </c>
      <c r="BK164" s="3448" cm="1">
        <f t="array" aca="1" ref="BK164" ca="1">IF(BK$9,IF($Q164="Distributions",INDEX($T$19:$EU$19,,$R164)*($R164&lt;=BK$10)+INDEX($T$36:$EU$36,,$R164)*($R164=MAX($T$10:BK$10)),
 IF($Q164="Equity Additions",-INDEX($T$15:$EU$15,$R164+1)*($R164&lt;=BK$10),
IF($Q164="Management Incentive",-INDEX($T$33:$EU$33,,$R164)*($R164=MAX($T$10:BK$10))))),0)</f>
        <v>0</v>
      </c>
      <c r="BL164" s="3448" cm="1">
        <f t="array" aca="1" ref="BL164" ca="1">IF(BL$9,IF($Q164="Distributions",INDEX($T$19:$EU$19,,$R164)*($R164&lt;=BL$10)+INDEX($T$36:$EU$36,,$R164)*($R164=MAX($T$10:BL$10)),
 IF($Q164="Equity Additions",-INDEX($T$15:$EU$15,$R164+1)*($R164&lt;=BL$10),
IF($Q164="Management Incentive",-INDEX($T$33:$EU$33,,$R164)*($R164=MAX($T$10:BL$10))))),0)</f>
        <v>0</v>
      </c>
      <c r="BM164" s="3448" cm="1">
        <f t="array" aca="1" ref="BM164" ca="1">IF(BM$9,IF($Q164="Distributions",INDEX($T$19:$EU$19,,$R164)*($R164&lt;=BM$10)+INDEX($T$36:$EU$36,,$R164)*($R164=MAX($T$10:BM$10)),
 IF($Q164="Equity Additions",-INDEX($T$15:$EU$15,$R164+1)*($R164&lt;=BM$10),
IF($Q164="Management Incentive",-INDEX($T$33:$EU$33,,$R164)*($R164=MAX($T$10:BM$10))))),0)</f>
        <v>0</v>
      </c>
      <c r="BN164" s="3448" cm="1">
        <f t="array" aca="1" ref="BN164" ca="1">IF(BN$9,IF($Q164="Distributions",INDEX($T$19:$EU$19,,$R164)*($R164&lt;=BN$10)+INDEX($T$36:$EU$36,,$R164)*($R164=MAX($T$10:BN$10)),
 IF($Q164="Equity Additions",-INDEX($T$15:$EU$15,$R164+1)*($R164&lt;=BN$10),
IF($Q164="Management Incentive",-INDEX($T$33:$EU$33,,$R164)*($R164=MAX($T$10:BN$10))))),0)</f>
        <v>0</v>
      </c>
      <c r="BO164" s="3448" cm="1">
        <f t="array" aca="1" ref="BO164" ca="1">IF(BO$9,IF($Q164="Distributions",INDEX($T$19:$EU$19,,$R164)*($R164&lt;=BO$10)+INDEX($T$36:$EU$36,,$R164)*($R164=MAX($T$10:BO$10)),
 IF($Q164="Equity Additions",-INDEX($T$15:$EU$15,$R164+1)*($R164&lt;=BO$10),
IF($Q164="Management Incentive",-INDEX($T$33:$EU$33,,$R164)*($R164=MAX($T$10:BO$10))))),0)</f>
        <v>0</v>
      </c>
      <c r="BP164" s="3448" cm="1">
        <f t="array" aca="1" ref="BP164" ca="1">IF(BP$9,IF($Q164="Distributions",INDEX($T$19:$EU$19,,$R164)*($R164&lt;=BP$10)+INDEX($T$36:$EU$36,,$R164)*($R164=MAX($T$10:BP$10)),
 IF($Q164="Equity Additions",-INDEX($T$15:$EU$15,$R164+1)*($R164&lt;=BP$10),
IF($Q164="Management Incentive",-INDEX($T$33:$EU$33,,$R164)*($R164=MAX($T$10:BP$10))))),0)</f>
        <v>0</v>
      </c>
      <c r="BQ164" s="3448" cm="1">
        <f t="array" aca="1" ref="BQ164" ca="1">IF(BQ$9,IF($Q164="Distributions",INDEX($T$19:$EU$19,,$R164)*($R164&lt;=BQ$10)+INDEX($T$36:$EU$36,,$R164)*($R164=MAX($T$10:BQ$10)),
 IF($Q164="Equity Additions",-INDEX($T$15:$EU$15,$R164+1)*($R164&lt;=BQ$10),
IF($Q164="Management Incentive",-INDEX($T$33:$EU$33,,$R164)*($R164=MAX($T$10:BQ$10))))),0)</f>
        <v>0</v>
      </c>
      <c r="BR164" s="3448" cm="1">
        <f t="array" aca="1" ref="BR164" ca="1">IF(BR$9,IF($Q164="Distributions",INDEX($T$19:$EU$19,,$R164)*($R164&lt;=BR$10)+INDEX($T$36:$EU$36,,$R164)*($R164=MAX($T$10:BR$10)),
 IF($Q164="Equity Additions",-INDEX($T$15:$EU$15,$R164+1)*($R164&lt;=BR$10),
IF($Q164="Management Incentive",-INDEX($T$33:$EU$33,,$R164)*($R164=MAX($T$10:BR$10))))),0)</f>
        <v>0</v>
      </c>
      <c r="BS164" s="3448" cm="1">
        <f t="array" aca="1" ref="BS164" ca="1">IF(BS$9,IF($Q164="Distributions",INDEX($T$19:$EU$19,,$R164)*($R164&lt;=BS$10)+INDEX($T$36:$EU$36,,$R164)*($R164=MAX($T$10:BS$10)),
 IF($Q164="Equity Additions",-INDEX($T$15:$EU$15,$R164+1)*($R164&lt;=BS$10),
IF($Q164="Management Incentive",-INDEX($T$33:$EU$33,,$R164)*($R164=MAX($T$10:BS$10))))),0)</f>
        <v>0</v>
      </c>
      <c r="BT164" s="3448" cm="1">
        <f t="array" aca="1" ref="BT164" ca="1">IF(BT$9,IF($Q164="Distributions",INDEX($T$19:$EU$19,,$R164)*($R164&lt;=BT$10)+INDEX($T$36:$EU$36,,$R164)*($R164=MAX($T$10:BT$10)),
 IF($Q164="Equity Additions",-INDEX($T$15:$EU$15,$R164+1)*($R164&lt;=BT$10),
IF($Q164="Management Incentive",-INDEX($T$33:$EU$33,,$R164)*($R164=MAX($T$10:BT$10))))),0)</f>
        <v>0</v>
      </c>
      <c r="BU164" s="3448" cm="1">
        <f t="array" aca="1" ref="BU164" ca="1">IF(BU$9,IF($Q164="Distributions",INDEX($T$19:$EU$19,,$R164)*($R164&lt;=BU$10)+INDEX($T$36:$EU$36,,$R164)*($R164=MAX($T$10:BU$10)),
 IF($Q164="Equity Additions",-INDEX($T$15:$EU$15,$R164+1)*($R164&lt;=BU$10),
IF($Q164="Management Incentive",-INDEX($T$33:$EU$33,,$R164)*($R164=MAX($T$10:BU$10))))),0)</f>
        <v>0</v>
      </c>
      <c r="BV164" s="3448" cm="1">
        <f t="array" aca="1" ref="BV164" ca="1">IF(BV$9,IF($Q164="Distributions",INDEX($T$19:$EU$19,,$R164)*($R164&lt;=BV$10)+INDEX($T$36:$EU$36,,$R164)*($R164=MAX($T$10:BV$10)),
 IF($Q164="Equity Additions",-INDEX($T$15:$EU$15,$R164+1)*($R164&lt;=BV$10),
IF($Q164="Management Incentive",-INDEX($T$33:$EU$33,,$R164)*($R164=MAX($T$10:BV$10))))),0)</f>
        <v>0</v>
      </c>
      <c r="BW164" s="3448" cm="1">
        <f t="array" aca="1" ref="BW164" ca="1">IF(BW$9,IF($Q164="Distributions",INDEX($T$19:$EU$19,,$R164)*($R164&lt;=BW$10)+INDEX($T$36:$EU$36,,$R164)*($R164=MAX($T$10:BW$10)),
 IF($Q164="Equity Additions",-INDEX($T$15:$EU$15,$R164+1)*($R164&lt;=BW$10),
IF($Q164="Management Incentive",-INDEX($T$33:$EU$33,,$R164)*($R164=MAX($T$10:BW$10))))),0)</f>
        <v>0</v>
      </c>
      <c r="BX164" s="3448" cm="1">
        <f t="array" aca="1" ref="BX164" ca="1">IF(BX$9,IF($Q164="Distributions",INDEX($T$19:$EU$19,,$R164)*($R164&lt;=BX$10)+INDEX($T$36:$EU$36,,$R164)*($R164=MAX($T$10:BX$10)),
 IF($Q164="Equity Additions",-INDEX($T$15:$EU$15,$R164+1)*($R164&lt;=BX$10),
IF($Q164="Management Incentive",-INDEX($T$33:$EU$33,,$R164)*($R164=MAX($T$10:BX$10))))),0)</f>
        <v>0</v>
      </c>
      <c r="BY164" s="3448" cm="1">
        <f t="array" aca="1" ref="BY164" ca="1">IF(BY$9,IF($Q164="Distributions",INDEX($T$19:$EU$19,,$R164)*($R164&lt;=BY$10)+INDEX($T$36:$EU$36,,$R164)*($R164=MAX($T$10:BY$10)),
 IF($Q164="Equity Additions",-INDEX($T$15:$EU$15,$R164+1)*($R164&lt;=BY$10),
IF($Q164="Management Incentive",-INDEX($T$33:$EU$33,,$R164)*($R164=MAX($T$10:BY$10))))),0)</f>
        <v>0</v>
      </c>
      <c r="BZ164" s="3448" cm="1">
        <f t="array" aca="1" ref="BZ164" ca="1">IF(BZ$9,IF($Q164="Distributions",INDEX($T$19:$EU$19,,$R164)*($R164&lt;=BZ$10)+INDEX($T$36:$EU$36,,$R164)*($R164=MAX($T$10:BZ$10)),
 IF($Q164="Equity Additions",-INDEX($T$15:$EU$15,$R164+1)*($R164&lt;=BZ$10),
IF($Q164="Management Incentive",-INDEX($T$33:$EU$33,,$R164)*($R164=MAX($T$10:BZ$10))))),0)</f>
        <v>0</v>
      </c>
      <c r="CA164" s="3448" cm="1">
        <f t="array" aca="1" ref="CA164" ca="1">IF(CA$9,IF($Q164="Distributions",INDEX($T$19:$EU$19,,$R164)*($R164&lt;=CA$10)+INDEX($T$36:$EU$36,,$R164)*($R164=MAX($T$10:CA$10)),
 IF($Q164="Equity Additions",-INDEX($T$15:$EU$15,$R164+1)*($R164&lt;=CA$10),
IF($Q164="Management Incentive",-INDEX($T$33:$EU$33,,$R164)*($R164=MAX($T$10:CA$10))))),0)</f>
        <v>0</v>
      </c>
      <c r="CB164" s="3448" cm="1">
        <f t="array" aca="1" ref="CB164" ca="1">IF(CB$9,IF($Q164="Distributions",INDEX($T$19:$EU$19,,$R164)*($R164&lt;=CB$10)+INDEX($T$36:$EU$36,,$R164)*($R164=MAX($T$10:CB$10)),
 IF($Q164="Equity Additions",-INDEX($T$15:$EU$15,$R164+1)*($R164&lt;=CB$10),
IF($Q164="Management Incentive",-INDEX($T$33:$EU$33,,$R164)*($R164=MAX($T$10:CB$10))))),0)</f>
        <v>0</v>
      </c>
      <c r="CC164" s="3448" cm="1">
        <f t="array" aca="1" ref="CC164" ca="1">IF(CC$9,IF($Q164="Distributions",INDEX($T$19:$EU$19,,$R164)*($R164&lt;=CC$10)+INDEX($T$36:$EU$36,,$R164)*($R164=MAX($T$10:CC$10)),
 IF($Q164="Equity Additions",-INDEX($T$15:$EU$15,$R164+1)*($R164&lt;=CC$10),
IF($Q164="Management Incentive",-INDEX($T$33:$EU$33,,$R164)*($R164=MAX($T$10:CC$10))))),0)</f>
        <v>0</v>
      </c>
      <c r="CD164" s="3448" cm="1">
        <f t="array" aca="1" ref="CD164" ca="1">IF(CD$9,IF($Q164="Distributions",INDEX($T$19:$EU$19,,$R164)*($R164&lt;=CD$10)+INDEX($T$36:$EU$36,,$R164)*($R164=MAX($T$10:CD$10)),
 IF($Q164="Equity Additions",-INDEX($T$15:$EU$15,$R164+1)*($R164&lt;=CD$10),
IF($Q164="Management Incentive",-INDEX($T$33:$EU$33,,$R164)*($R164=MAX($T$10:CD$10))))),0)</f>
        <v>0</v>
      </c>
      <c r="CE164" s="3448" cm="1">
        <f t="array" aca="1" ref="CE164" ca="1">IF(CE$9,IF($Q164="Distributions",INDEX($T$19:$EU$19,,$R164)*($R164&lt;=CE$10)+INDEX($T$36:$EU$36,,$R164)*($R164=MAX($T$10:CE$10)),
 IF($Q164="Equity Additions",-INDEX($T$15:$EU$15,$R164+1)*($R164&lt;=CE$10),
IF($Q164="Management Incentive",-INDEX($T$33:$EU$33,,$R164)*($R164=MAX($T$10:CE$10))))),0)</f>
        <v>0</v>
      </c>
      <c r="CF164" s="3448" cm="1">
        <f t="array" aca="1" ref="CF164" ca="1">IF(CF$9,IF($Q164="Distributions",INDEX($T$19:$EU$19,,$R164)*($R164&lt;=CF$10)+INDEX($T$36:$EU$36,,$R164)*($R164=MAX($T$10:CF$10)),
 IF($Q164="Equity Additions",-INDEX($T$15:$EU$15,$R164+1)*($R164&lt;=CF$10),
IF($Q164="Management Incentive",-INDEX($T$33:$EU$33,,$R164)*($R164=MAX($T$10:CF$10))))),0)</f>
        <v>0</v>
      </c>
      <c r="CG164" s="3448" cm="1">
        <f t="array" aca="1" ref="CG164" ca="1">IF(CG$9,IF($Q164="Distributions",INDEX($T$19:$EU$19,,$R164)*($R164&lt;=CG$10)+INDEX($T$36:$EU$36,,$R164)*($R164=MAX($T$10:CG$10)),
 IF($Q164="Equity Additions",-INDEX($T$15:$EU$15,$R164+1)*($R164&lt;=CG$10),
IF($Q164="Management Incentive",-INDEX($T$33:$EU$33,,$R164)*($R164=MAX($T$10:CG$10))))),0)</f>
        <v>0</v>
      </c>
      <c r="CH164" s="3448" cm="1">
        <f t="array" aca="1" ref="CH164" ca="1">IF(CH$9,IF($Q164="Distributions",INDEX($T$19:$EU$19,,$R164)*($R164&lt;=CH$10)+INDEX($T$36:$EU$36,,$R164)*($R164=MAX($T$10:CH$10)),
 IF($Q164="Equity Additions",-INDEX($T$15:$EU$15,$R164+1)*($R164&lt;=CH$10),
IF($Q164="Management Incentive",-INDEX($T$33:$EU$33,,$R164)*($R164=MAX($T$10:CH$10))))),0)</f>
        <v>0</v>
      </c>
      <c r="CI164" s="3448" cm="1">
        <f t="array" aca="1" ref="CI164" ca="1">IF(CI$9,IF($Q164="Distributions",INDEX($T$19:$EU$19,,$R164)*($R164&lt;=CI$10)+INDEX($T$36:$EU$36,,$R164)*($R164=MAX($T$10:CI$10)),
 IF($Q164="Equity Additions",-INDEX($T$15:$EU$15,$R164+1)*($R164&lt;=CI$10),
IF($Q164="Management Incentive",-INDEX($T$33:$EU$33,,$R164)*($R164=MAX($T$10:CI$10))))),0)</f>
        <v>0</v>
      </c>
      <c r="CJ164" s="3448" cm="1">
        <f t="array" aca="1" ref="CJ164" ca="1">IF(CJ$9,IF($Q164="Distributions",INDEX($T$19:$EU$19,,$R164)*($R164&lt;=CJ$10)+INDEX($T$36:$EU$36,,$R164)*($R164=MAX($T$10:CJ$10)),
 IF($Q164="Equity Additions",-INDEX($T$15:$EU$15,$R164+1)*($R164&lt;=CJ$10),
IF($Q164="Management Incentive",-INDEX($T$33:$EU$33,,$R164)*($R164=MAX($T$10:CJ$10))))),0)</f>
        <v>0</v>
      </c>
      <c r="CK164" s="3448" cm="1">
        <f t="array" aca="1" ref="CK164" ca="1">IF(CK$9,IF($Q164="Distributions",INDEX($T$19:$EU$19,,$R164)*($R164&lt;=CK$10)+INDEX($T$36:$EU$36,,$R164)*($R164=MAX($T$10:CK$10)),
 IF($Q164="Equity Additions",-INDEX($T$15:$EU$15,$R164+1)*($R164&lt;=CK$10),
IF($Q164="Management Incentive",-INDEX($T$33:$EU$33,,$R164)*($R164=MAX($T$10:CK$10))))),0)</f>
        <v>0</v>
      </c>
      <c r="CL164" s="3448" cm="1">
        <f t="array" aca="1" ref="CL164" ca="1">IF(CL$9,IF($Q164="Distributions",INDEX($T$19:$EU$19,,$R164)*($R164&lt;=CL$10)+INDEX($T$36:$EU$36,,$R164)*($R164=MAX($T$10:CL$10)),
 IF($Q164="Equity Additions",-INDEX($T$15:$EU$15,$R164+1)*($R164&lt;=CL$10),
IF($Q164="Management Incentive",-INDEX($T$33:$EU$33,,$R164)*($R164=MAX($T$10:CL$10))))),0)</f>
        <v>0</v>
      </c>
      <c r="CM164" s="3448" cm="1">
        <f t="array" aca="1" ref="CM164" ca="1">IF(CM$9,IF($Q164="Distributions",INDEX($T$19:$EU$19,,$R164)*($R164&lt;=CM$10)+INDEX($T$36:$EU$36,,$R164)*($R164=MAX($T$10:CM$10)),
 IF($Q164="Equity Additions",-INDEX($T$15:$EU$15,$R164+1)*($R164&lt;=CM$10),
IF($Q164="Management Incentive",-INDEX($T$33:$EU$33,,$R164)*($R164=MAX($T$10:CM$10))))),0)</f>
        <v>0</v>
      </c>
      <c r="CN164" s="3448" cm="1">
        <f t="array" aca="1" ref="CN164" ca="1">IF(CN$9,IF($Q164="Distributions",INDEX($T$19:$EU$19,,$R164)*($R164&lt;=CN$10)+INDEX($T$36:$EU$36,,$R164)*($R164=MAX($T$10:CN$10)),
 IF($Q164="Equity Additions",-INDEX($T$15:$EU$15,$R164+1)*($R164&lt;=CN$10),
IF($Q164="Management Incentive",-INDEX($T$33:$EU$33,,$R164)*($R164=MAX($T$10:CN$10))))),0)</f>
        <v>0</v>
      </c>
      <c r="CO164" s="3448" cm="1">
        <f t="array" aca="1" ref="CO164" ca="1">IF(CO$9,IF($Q164="Distributions",INDEX($T$19:$EU$19,,$R164)*($R164&lt;=CO$10)+INDEX($T$36:$EU$36,,$R164)*($R164=MAX($T$10:CO$10)),
 IF($Q164="Equity Additions",-INDEX($T$15:$EU$15,$R164+1)*($R164&lt;=CO$10),
IF($Q164="Management Incentive",-INDEX($T$33:$EU$33,,$R164)*($R164=MAX($T$10:CO$10))))),0)</f>
        <v>0</v>
      </c>
      <c r="CP164" s="3448" cm="1">
        <f t="array" aca="1" ref="CP164" ca="1">IF(CP$9,IF($Q164="Distributions",INDEX($T$19:$EU$19,,$R164)*($R164&lt;=CP$10)+INDEX($T$36:$EU$36,,$R164)*($R164=MAX($T$10:CP$10)),
 IF($Q164="Equity Additions",-INDEX($T$15:$EU$15,$R164+1)*($R164&lt;=CP$10),
IF($Q164="Management Incentive",-INDEX($T$33:$EU$33,,$R164)*($R164=MAX($T$10:CP$10))))),0)</f>
        <v>0</v>
      </c>
      <c r="CQ164" s="3448" cm="1">
        <f t="array" aca="1" ref="CQ164" ca="1">IF(CQ$9,IF($Q164="Distributions",INDEX($T$19:$EU$19,,$R164)*($R164&lt;=CQ$10)+INDEX($T$36:$EU$36,,$R164)*($R164=MAX($T$10:CQ$10)),
 IF($Q164="Equity Additions",-INDEX($T$15:$EU$15,$R164+1)*($R164&lt;=CQ$10),
IF($Q164="Management Incentive",-INDEX($T$33:$EU$33,,$R164)*($R164=MAX($T$10:CQ$10))))),0)</f>
        <v>0</v>
      </c>
      <c r="CR164" s="3448" cm="1">
        <f t="array" aca="1" ref="CR164" ca="1">IF(CR$9,IF($Q164="Distributions",INDEX($T$19:$EU$19,,$R164)*($R164&lt;=CR$10)+INDEX($T$36:$EU$36,,$R164)*($R164=MAX($T$10:CR$10)),
 IF($Q164="Equity Additions",-INDEX($T$15:$EU$15,$R164+1)*($R164&lt;=CR$10),
IF($Q164="Management Incentive",-INDEX($T$33:$EU$33,,$R164)*($R164=MAX($T$10:CR$10))))),0)</f>
        <v>0</v>
      </c>
      <c r="CS164" s="3448" cm="1">
        <f t="array" aca="1" ref="CS164" ca="1">IF(CS$9,IF($Q164="Distributions",INDEX($T$19:$EU$19,,$R164)*($R164&lt;=CS$10)+INDEX($T$36:$EU$36,,$R164)*($R164=MAX($T$10:CS$10)),
 IF($Q164="Equity Additions",-INDEX($T$15:$EU$15,$R164+1)*($R164&lt;=CS$10),
IF($Q164="Management Incentive",-INDEX($T$33:$EU$33,,$R164)*($R164=MAX($T$10:CS$10))))),0)</f>
        <v>0</v>
      </c>
      <c r="CT164" s="3448" cm="1">
        <f t="array" aca="1" ref="CT164" ca="1">IF(CT$9,IF($Q164="Distributions",INDEX($T$19:$EU$19,,$R164)*($R164&lt;=CT$10)+INDEX($T$36:$EU$36,,$R164)*($R164=MAX($T$10:CT$10)),
 IF($Q164="Equity Additions",-INDEX($T$15:$EU$15,$R164+1)*($R164&lt;=CT$10),
IF($Q164="Management Incentive",-INDEX($T$33:$EU$33,,$R164)*($R164=MAX($T$10:CT$10))))),0)</f>
        <v>0</v>
      </c>
      <c r="CU164" s="3448" cm="1">
        <f t="array" aca="1" ref="CU164" ca="1">IF(CU$9,IF($Q164="Distributions",INDEX($T$19:$EU$19,,$R164)*($R164&lt;=CU$10)+INDEX($T$36:$EU$36,,$R164)*($R164=MAX($T$10:CU$10)),
 IF($Q164="Equity Additions",-INDEX($T$15:$EU$15,$R164+1)*($R164&lt;=CU$10),
IF($Q164="Management Incentive",-INDEX($T$33:$EU$33,,$R164)*($R164=MAX($T$10:CU$10))))),0)</f>
        <v>0</v>
      </c>
      <c r="CV164" s="3448" cm="1">
        <f t="array" aca="1" ref="CV164" ca="1">IF(CV$9,IF($Q164="Distributions",INDEX($T$19:$EU$19,,$R164)*($R164&lt;=CV$10)+INDEX($T$36:$EU$36,,$R164)*($R164=MAX($T$10:CV$10)),
 IF($Q164="Equity Additions",-INDEX($T$15:$EU$15,$R164+1)*($R164&lt;=CV$10),
IF($Q164="Management Incentive",-INDEX($T$33:$EU$33,,$R164)*($R164=MAX($T$10:CV$10))))),0)</f>
        <v>0</v>
      </c>
      <c r="CW164" s="3448" cm="1">
        <f t="array" aca="1" ref="CW164" ca="1">IF(CW$9,IF($Q164="Distributions",INDEX($T$19:$EU$19,,$R164)*($R164&lt;=CW$10)+INDEX($T$36:$EU$36,,$R164)*($R164=MAX($T$10:CW$10)),
 IF($Q164="Equity Additions",-INDEX($T$15:$EU$15,$R164+1)*($R164&lt;=CW$10),
IF($Q164="Management Incentive",-INDEX($T$33:$EU$33,,$R164)*($R164=MAX($T$10:CW$10))))),0)</f>
        <v>0</v>
      </c>
      <c r="CX164" s="3448" cm="1">
        <f t="array" aca="1" ref="CX164" ca="1">IF(CX$9,IF($Q164="Distributions",INDEX($T$19:$EU$19,,$R164)*($R164&lt;=CX$10)+INDEX($T$36:$EU$36,,$R164)*($R164=MAX($T$10:CX$10)),
 IF($Q164="Equity Additions",-INDEX($T$15:$EU$15,$R164+1)*($R164&lt;=CX$10),
IF($Q164="Management Incentive",-INDEX($T$33:$EU$33,,$R164)*($R164=MAX($T$10:CX$10))))),0)</f>
        <v>0</v>
      </c>
      <c r="CY164" s="3448" cm="1">
        <f t="array" aca="1" ref="CY164" ca="1">IF(CY$9,IF($Q164="Distributions",INDEX($T$19:$EU$19,,$R164)*($R164&lt;=CY$10)+INDEX($T$36:$EU$36,,$R164)*($R164=MAX($T$10:CY$10)),
 IF($Q164="Equity Additions",-INDEX($T$15:$EU$15,$R164+1)*($R164&lt;=CY$10),
IF($Q164="Management Incentive",-INDEX($T$33:$EU$33,,$R164)*($R164=MAX($T$10:CY$10))))),0)</f>
        <v>0</v>
      </c>
      <c r="CZ164" s="3448" cm="1">
        <f t="array" aca="1" ref="CZ164" ca="1">IF(CZ$9,IF($Q164="Distributions",INDEX($T$19:$EU$19,,$R164)*($R164&lt;=CZ$10)+INDEX($T$36:$EU$36,,$R164)*($R164=MAX($T$10:CZ$10)),
 IF($Q164="Equity Additions",-INDEX($T$15:$EU$15,$R164+1)*($R164&lt;=CZ$10),
IF($Q164="Management Incentive",-INDEX($T$33:$EU$33,,$R164)*($R164=MAX($T$10:CZ$10))))),0)</f>
        <v>0</v>
      </c>
      <c r="DA164" s="3448" cm="1">
        <f t="array" aca="1" ref="DA164" ca="1">IF(DA$9,IF($Q164="Distributions",INDEX($T$19:$EU$19,,$R164)*($R164&lt;=DA$10)+INDEX($T$36:$EU$36,,$R164)*($R164=MAX($T$10:DA$10)),
 IF($Q164="Equity Additions",-INDEX($T$15:$EU$15,$R164+1)*($R164&lt;=DA$10),
IF($Q164="Management Incentive",-INDEX($T$33:$EU$33,,$R164)*($R164=MAX($T$10:DA$10))))),0)</f>
        <v>0</v>
      </c>
      <c r="DB164" s="3448" cm="1">
        <f t="array" aca="1" ref="DB164" ca="1">IF(DB$9,IF($Q164="Distributions",INDEX($T$19:$EU$19,,$R164)*($R164&lt;=DB$10)+INDEX($T$36:$EU$36,,$R164)*($R164=MAX($T$10:DB$10)),
 IF($Q164="Equity Additions",-INDEX($T$15:$EU$15,$R164+1)*($R164&lt;=DB$10),
IF($Q164="Management Incentive",-INDEX($T$33:$EU$33,,$R164)*($R164=MAX($T$10:DB$10))))),0)</f>
        <v>0</v>
      </c>
      <c r="DC164" s="3448" cm="1">
        <f t="array" aca="1" ref="DC164" ca="1">IF(DC$9,IF($Q164="Distributions",INDEX($T$19:$EU$19,,$R164)*($R164&lt;=DC$10)+INDEX($T$36:$EU$36,,$R164)*($R164=MAX($T$10:DC$10)),
 IF($Q164="Equity Additions",-INDEX($T$15:$EU$15,$R164+1)*($R164&lt;=DC$10),
IF($Q164="Management Incentive",-INDEX($T$33:$EU$33,,$R164)*($R164=MAX($T$10:DC$10))))),0)</f>
        <v>0</v>
      </c>
      <c r="DD164" s="3448" cm="1">
        <f t="array" aca="1" ref="DD164" ca="1">IF(DD$9,IF($Q164="Distributions",INDEX($T$19:$EU$19,,$R164)*($R164&lt;=DD$10)+INDEX($T$36:$EU$36,,$R164)*($R164=MAX($T$10:DD$10)),
 IF($Q164="Equity Additions",-INDEX($T$15:$EU$15,$R164+1)*($R164&lt;=DD$10),
IF($Q164="Management Incentive",-INDEX($T$33:$EU$33,,$R164)*($R164=MAX($T$10:DD$10))))),0)</f>
        <v>0</v>
      </c>
      <c r="DE164" s="3448" cm="1">
        <f t="array" aca="1" ref="DE164" ca="1">IF(DE$9,IF($Q164="Distributions",INDEX($T$19:$EU$19,,$R164)*($R164&lt;=DE$10)+INDEX($T$36:$EU$36,,$R164)*($R164=MAX($T$10:DE$10)),
 IF($Q164="Equity Additions",-INDEX($T$15:$EU$15,$R164+1)*($R164&lt;=DE$10),
IF($Q164="Management Incentive",-INDEX($T$33:$EU$33,,$R164)*($R164=MAX($T$10:DE$10))))),0)</f>
        <v>0</v>
      </c>
      <c r="DF164" s="3448" cm="1">
        <f t="array" aca="1" ref="DF164" ca="1">IF(DF$9,IF($Q164="Distributions",INDEX($T$19:$EU$19,,$R164)*($R164&lt;=DF$10)+INDEX($T$36:$EU$36,,$R164)*($R164=MAX($T$10:DF$10)),
 IF($Q164="Equity Additions",-INDEX($T$15:$EU$15,$R164+1)*($R164&lt;=DF$10),
IF($Q164="Management Incentive",-INDEX($T$33:$EU$33,,$R164)*($R164=MAX($T$10:DF$10))))),0)</f>
        <v>0</v>
      </c>
      <c r="DG164" s="3448" cm="1">
        <f t="array" aca="1" ref="DG164" ca="1">IF(DG$9,IF($Q164="Distributions",INDEX($T$19:$EU$19,,$R164)*($R164&lt;=DG$10)+INDEX($T$36:$EU$36,,$R164)*($R164=MAX($T$10:DG$10)),
 IF($Q164="Equity Additions",-INDEX($T$15:$EU$15,$R164+1)*($R164&lt;=DG$10),
IF($Q164="Management Incentive",-INDEX($T$33:$EU$33,,$R164)*($R164=MAX($T$10:DG$10))))),0)</f>
        <v>0</v>
      </c>
      <c r="DH164" s="3448" cm="1">
        <f t="array" aca="1" ref="DH164" ca="1">IF(DH$9,IF($Q164="Distributions",INDEX($T$19:$EU$19,,$R164)*($R164&lt;=DH$10)+INDEX($T$36:$EU$36,,$R164)*($R164=MAX($T$10:DH$10)),
 IF($Q164="Equity Additions",-INDEX($T$15:$EU$15,$R164+1)*($R164&lt;=DH$10),
IF($Q164="Management Incentive",-INDEX($T$33:$EU$33,,$R164)*($R164=MAX($T$10:DH$10))))),0)</f>
        <v>0</v>
      </c>
      <c r="DI164" s="3448" cm="1">
        <f t="array" aca="1" ref="DI164" ca="1">IF(DI$9,IF($Q164="Distributions",INDEX($T$19:$EU$19,,$R164)*($R164&lt;=DI$10)+INDEX($T$36:$EU$36,,$R164)*($R164=MAX($T$10:DI$10)),
 IF($Q164="Equity Additions",-INDEX($T$15:$EU$15,$R164+1)*($R164&lt;=DI$10),
IF($Q164="Management Incentive",-INDEX($T$33:$EU$33,,$R164)*($R164=MAX($T$10:DI$10))))),0)</f>
        <v>0</v>
      </c>
      <c r="DJ164" s="3448" cm="1">
        <f t="array" aca="1" ref="DJ164" ca="1">IF(DJ$9,IF($Q164="Distributions",INDEX($T$19:$EU$19,,$R164)*($R164&lt;=DJ$10)+INDEX($T$36:$EU$36,,$R164)*($R164=MAX($T$10:DJ$10)),
 IF($Q164="Equity Additions",-INDEX($T$15:$EU$15,$R164+1)*($R164&lt;=DJ$10),
IF($Q164="Management Incentive",-INDEX($T$33:$EU$33,,$R164)*($R164=MAX($T$10:DJ$10))))),0)</f>
        <v>0</v>
      </c>
      <c r="DK164" s="3448" cm="1">
        <f t="array" aca="1" ref="DK164" ca="1">IF(DK$9,IF($Q164="Distributions",INDEX($T$19:$EU$19,,$R164)*($R164&lt;=DK$10)+INDEX($T$36:$EU$36,,$R164)*($R164=MAX($T$10:DK$10)),
 IF($Q164="Equity Additions",-INDEX($T$15:$EU$15,$R164+1)*($R164&lt;=DK$10),
IF($Q164="Management Incentive",-INDEX($T$33:$EU$33,,$R164)*($R164=MAX($T$10:DK$10))))),0)</f>
        <v>0</v>
      </c>
      <c r="DL164" s="3448" cm="1">
        <f t="array" aca="1" ref="DL164" ca="1">IF(DL$9,IF($Q164="Distributions",INDEX($T$19:$EU$19,,$R164)*($R164&lt;=DL$10)+INDEX($T$36:$EU$36,,$R164)*($R164=MAX($T$10:DL$10)),
 IF($Q164="Equity Additions",-INDEX($T$15:$EU$15,$R164+1)*($R164&lt;=DL$10),
IF($Q164="Management Incentive",-INDEX($T$33:$EU$33,,$R164)*($R164=MAX($T$10:DL$10))))),0)</f>
        <v>0</v>
      </c>
      <c r="DM164" s="3448" cm="1">
        <f t="array" aca="1" ref="DM164" ca="1">IF(DM$9,IF($Q164="Distributions",INDEX($T$19:$EU$19,,$R164)*($R164&lt;=DM$10)+INDEX($T$36:$EU$36,,$R164)*($R164=MAX($T$10:DM$10)),
 IF($Q164="Equity Additions",-INDEX($T$15:$EU$15,$R164+1)*($R164&lt;=DM$10),
IF($Q164="Management Incentive",-INDEX($T$33:$EU$33,,$R164)*($R164=MAX($T$10:DM$10))))),0)</f>
        <v>0</v>
      </c>
      <c r="DN164" s="3448" cm="1">
        <f t="array" aca="1" ref="DN164" ca="1">IF(DN$9,IF($Q164="Distributions",INDEX($T$19:$EU$19,,$R164)*($R164&lt;=DN$10)+INDEX($T$36:$EU$36,,$R164)*($R164=MAX($T$10:DN$10)),
 IF($Q164="Equity Additions",-INDEX($T$15:$EU$15,$R164+1)*($R164&lt;=DN$10),
IF($Q164="Management Incentive",-INDEX($T$33:$EU$33,,$R164)*($R164=MAX($T$10:DN$10))))),0)</f>
        <v>0</v>
      </c>
      <c r="DO164" s="3448" cm="1">
        <f t="array" aca="1" ref="DO164" ca="1">IF(DO$9,IF($Q164="Distributions",INDEX($T$19:$EU$19,,$R164)*($R164&lt;=DO$10)+INDEX($T$36:$EU$36,,$R164)*($R164=MAX($T$10:DO$10)),
 IF($Q164="Equity Additions",-INDEX($T$15:$EU$15,$R164+1)*($R164&lt;=DO$10),
IF($Q164="Management Incentive",-INDEX($T$33:$EU$33,,$R164)*($R164=MAX($T$10:DO$10))))),0)</f>
        <v>0</v>
      </c>
      <c r="DP164" s="3448" cm="1">
        <f t="array" aca="1" ref="DP164" ca="1">IF(DP$9,IF($Q164="Distributions",INDEX($T$19:$EU$19,,$R164)*($R164&lt;=DP$10)+INDEX($T$36:$EU$36,,$R164)*($R164=MAX($T$10:DP$10)),
 IF($Q164="Equity Additions",-INDEX($T$15:$EU$15,$R164+1)*($R164&lt;=DP$10),
IF($Q164="Management Incentive",-INDEX($T$33:$EU$33,,$R164)*($R164=MAX($T$10:DP$10))))),0)</f>
        <v>7854343.8289679019</v>
      </c>
      <c r="DQ164" s="3448" cm="1">
        <f t="array" aca="1" ref="DQ164" ca="1">IF(DQ$9,IF($Q164="Distributions",INDEX($T$19:$EU$19,,$R164)*($R164&lt;=DQ$10)+INDEX($T$36:$EU$36,,$R164)*($R164=MAX($T$10:DQ$10)),
 IF($Q164="Equity Additions",-INDEX($T$15:$EU$15,$R164+1)*($R164&lt;=DQ$10),
IF($Q164="Management Incentive",-INDEX($T$33:$EU$33,,$R164)*($R164=MAX($T$10:DQ$10))))),0)</f>
        <v>35079.860039610969</v>
      </c>
      <c r="DR164" s="3448" cm="1">
        <f t="array" aca="1" ref="DR164" ca="1">IF(DR$9,IF($Q164="Distributions",INDEX($T$19:$EU$19,,$R164)*($R164&lt;=DR$10)+INDEX($T$36:$EU$36,,$R164)*($R164=MAX($T$10:DR$10)),
 IF($Q164="Equity Additions",-INDEX($T$15:$EU$15,$R164+1)*($R164&lt;=DR$10),
IF($Q164="Management Incentive",-INDEX($T$33:$EU$33,,$R164)*($R164=MAX($T$10:DR$10))))),0)</f>
        <v>35079.860039610969</v>
      </c>
      <c r="DS164" s="3448" cm="1">
        <f t="array" aca="1" ref="DS164" ca="1">IF(DS$9,IF($Q164="Distributions",INDEX($T$19:$EU$19,,$R164)*($R164&lt;=DS$10)+INDEX($T$36:$EU$36,,$R164)*($R164=MAX($T$10:DS$10)),
 IF($Q164="Equity Additions",-INDEX($T$15:$EU$15,$R164+1)*($R164&lt;=DS$10),
IF($Q164="Management Incentive",-INDEX($T$33:$EU$33,,$R164)*($R164=MAX($T$10:DS$10))))),0)</f>
        <v>35079.860039610969</v>
      </c>
      <c r="DT164" s="3448" cm="1">
        <f t="array" aca="1" ref="DT164" ca="1">IF(DT$9,IF($Q164="Distributions",INDEX($T$19:$EU$19,,$R164)*($R164&lt;=DT$10)+INDEX($T$36:$EU$36,,$R164)*($R164=MAX($T$10:DT$10)),
 IF($Q164="Equity Additions",-INDEX($T$15:$EU$15,$R164+1)*($R164&lt;=DT$10),
IF($Q164="Management Incentive",-INDEX($T$33:$EU$33,,$R164)*($R164=MAX($T$10:DT$10))))),0)</f>
        <v>35079.860039610969</v>
      </c>
      <c r="DU164" s="3448" cm="1">
        <f t="array" aca="1" ref="DU164" ca="1">IF(DU$9,IF($Q164="Distributions",INDEX($T$19:$EU$19,,$R164)*($R164&lt;=DU$10)+INDEX($T$36:$EU$36,,$R164)*($R164=MAX($T$10:DU$10)),
 IF($Q164="Equity Additions",-INDEX($T$15:$EU$15,$R164+1)*($R164&lt;=DU$10),
IF($Q164="Management Incentive",-INDEX($T$33:$EU$33,,$R164)*($R164=MAX($T$10:DU$10))))),0)</f>
        <v>35079.860039610969</v>
      </c>
      <c r="DV164" s="3448" cm="1">
        <f t="array" aca="1" ref="DV164" ca="1">IF(DV$9,IF($Q164="Distributions",INDEX($T$19:$EU$19,,$R164)*($R164&lt;=DV$10)+INDEX($T$36:$EU$36,,$R164)*($R164=MAX($T$10:DV$10)),
 IF($Q164="Equity Additions",-INDEX($T$15:$EU$15,$R164+1)*($R164&lt;=DV$10),
IF($Q164="Management Incentive",-INDEX($T$33:$EU$33,,$R164)*($R164=MAX($T$10:DV$10))))),0)</f>
        <v>35079.860039610969</v>
      </c>
      <c r="DW164" s="3448" cm="1">
        <f t="array" aca="1" ref="DW164" ca="1">IF(DW$9,IF($Q164="Distributions",INDEX($T$19:$EU$19,,$R164)*($R164&lt;=DW$10)+INDEX($T$36:$EU$36,,$R164)*($R164=MAX($T$10:DW$10)),
 IF($Q164="Equity Additions",-INDEX($T$15:$EU$15,$R164+1)*($R164&lt;=DW$10),
IF($Q164="Management Incentive",-INDEX($T$33:$EU$33,,$R164)*($R164=MAX($T$10:DW$10))))),0)</f>
        <v>35079.860039610969</v>
      </c>
      <c r="DX164" s="3448" cm="1">
        <f t="array" aca="1" ref="DX164" ca="1">IF(DX$9,IF($Q164="Distributions",INDEX($T$19:$EU$19,,$R164)*($R164&lt;=DX$10)+INDEX($T$36:$EU$36,,$R164)*($R164=MAX($T$10:DX$10)),
 IF($Q164="Equity Additions",-INDEX($T$15:$EU$15,$R164+1)*($R164&lt;=DX$10),
IF($Q164="Management Incentive",-INDEX($T$33:$EU$33,,$R164)*($R164=MAX($T$10:DX$10))))),0)</f>
        <v>35079.860039610969</v>
      </c>
      <c r="DY164" s="3448" cm="1">
        <f t="array" aca="1" ref="DY164" ca="1">IF(DY$9,IF($Q164="Distributions",INDEX($T$19:$EU$19,,$R164)*($R164&lt;=DY$10)+INDEX($T$36:$EU$36,,$R164)*($R164=MAX($T$10:DY$10)),
 IF($Q164="Equity Additions",-INDEX($T$15:$EU$15,$R164+1)*($R164&lt;=DY$10),
IF($Q164="Management Incentive",-INDEX($T$33:$EU$33,,$R164)*($R164=MAX($T$10:DY$10))))),0)</f>
        <v>35079.860039610969</v>
      </c>
      <c r="DZ164" s="3448" cm="1">
        <f t="array" aca="1" ref="DZ164" ca="1">IF(DZ$9,IF($Q164="Distributions",INDEX($T$19:$EU$19,,$R164)*($R164&lt;=DZ$10)+INDEX($T$36:$EU$36,,$R164)*($R164=MAX($T$10:DZ$10)),
 IF($Q164="Equity Additions",-INDEX($T$15:$EU$15,$R164+1)*($R164&lt;=DZ$10),
IF($Q164="Management Incentive",-INDEX($T$33:$EU$33,,$R164)*($R164=MAX($T$10:DZ$10))))),0)</f>
        <v>35079.860039610969</v>
      </c>
      <c r="EA164" s="3448" cm="1">
        <f t="array" aca="1" ref="EA164" ca="1">IF(EA$9,IF($Q164="Distributions",INDEX($T$19:$EU$19,,$R164)*($R164&lt;=EA$10)+INDEX($T$36:$EU$36,,$R164)*($R164=MAX($T$10:EA$10)),
 IF($Q164="Equity Additions",-INDEX($T$15:$EU$15,$R164+1)*($R164&lt;=EA$10),
IF($Q164="Management Incentive",-INDEX($T$33:$EU$33,,$R164)*($R164=MAX($T$10:EA$10))))),0)</f>
        <v>35079.860039610969</v>
      </c>
      <c r="EB164" s="3448" cm="1">
        <f t="array" aca="1" ref="EB164" ca="1">IF(EB$9,IF($Q164="Distributions",INDEX($T$19:$EU$19,,$R164)*($R164&lt;=EB$10)+INDEX($T$36:$EU$36,,$R164)*($R164=MAX($T$10:EB$10)),
 IF($Q164="Equity Additions",-INDEX($T$15:$EU$15,$R164+1)*($R164&lt;=EB$10),
IF($Q164="Management Incentive",-INDEX($T$33:$EU$33,,$R164)*($R164=MAX($T$10:EB$10))))),0)</f>
        <v>35079.860039610969</v>
      </c>
      <c r="EC164" s="3448" cm="1">
        <f t="array" aca="1" ref="EC164" ca="1">IF(EC$9,IF($Q164="Distributions",INDEX($T$19:$EU$19,,$R164)*($R164&lt;=EC$10)+INDEX($T$36:$EU$36,,$R164)*($R164=MAX($T$10:EC$10)),
 IF($Q164="Equity Additions",-INDEX($T$15:$EU$15,$R164+1)*($R164&lt;=EC$10),
IF($Q164="Management Incentive",-INDEX($T$33:$EU$33,,$R164)*($R164=MAX($T$10:EC$10))))),0)</f>
        <v>35079.860039610969</v>
      </c>
      <c r="ED164" s="3448" cm="1">
        <f t="array" aca="1" ref="ED164" ca="1">IF(ED$9,IF($Q164="Distributions",INDEX($T$19:$EU$19,,$R164)*($R164&lt;=ED$10)+INDEX($T$36:$EU$36,,$R164)*($R164=MAX($T$10:ED$10)),
 IF($Q164="Equity Additions",-INDEX($T$15:$EU$15,$R164+1)*($R164&lt;=ED$10),
IF($Q164="Management Incentive",-INDEX($T$33:$EU$33,,$R164)*($R164=MAX($T$10:ED$10))))),0)</f>
        <v>35079.860039610969</v>
      </c>
      <c r="EE164" s="3448" cm="1">
        <f t="array" aca="1" ref="EE164" ca="1">IF(EE$9,IF($Q164="Distributions",INDEX($T$19:$EU$19,,$R164)*($R164&lt;=EE$10)+INDEX($T$36:$EU$36,,$R164)*($R164=MAX($T$10:EE$10)),
 IF($Q164="Equity Additions",-INDEX($T$15:$EU$15,$R164+1)*($R164&lt;=EE$10),
IF($Q164="Management Incentive",-INDEX($T$33:$EU$33,,$R164)*($R164=MAX($T$10:EE$10))))),0)</f>
        <v>35079.860039610969</v>
      </c>
      <c r="EF164" s="3448" cm="1">
        <f t="array" aca="1" ref="EF164" ca="1">IF(EF$9,IF($Q164="Distributions",INDEX($T$19:$EU$19,,$R164)*($R164&lt;=EF$10)+INDEX($T$36:$EU$36,,$R164)*($R164=MAX($T$10:EF$10)),
 IF($Q164="Equity Additions",-INDEX($T$15:$EU$15,$R164+1)*($R164&lt;=EF$10),
IF($Q164="Management Incentive",-INDEX($T$33:$EU$33,,$R164)*($R164=MAX($T$10:EF$10))))),0)</f>
        <v>35079.860039610969</v>
      </c>
      <c r="EG164" s="3448" cm="1">
        <f t="array" aca="1" ref="EG164" ca="1">IF(EG$9,IF($Q164="Distributions",INDEX($T$19:$EU$19,,$R164)*($R164&lt;=EG$10)+INDEX($T$36:$EU$36,,$R164)*($R164=MAX($T$10:EG$10)),
 IF($Q164="Equity Additions",-INDEX($T$15:$EU$15,$R164+1)*($R164&lt;=EG$10),
IF($Q164="Management Incentive",-INDEX($T$33:$EU$33,,$R164)*($R164=MAX($T$10:EG$10))))),0)</f>
        <v>35079.860039610969</v>
      </c>
      <c r="EH164" s="3448" cm="1">
        <f t="array" aca="1" ref="EH164" ca="1">IF(EH$9,IF($Q164="Distributions",INDEX($T$19:$EU$19,,$R164)*($R164&lt;=EH$10)+INDEX($T$36:$EU$36,,$R164)*($R164=MAX($T$10:EH$10)),
 IF($Q164="Equity Additions",-INDEX($T$15:$EU$15,$R164+1)*($R164&lt;=EH$10),
IF($Q164="Management Incentive",-INDEX($T$33:$EU$33,,$R164)*($R164=MAX($T$10:EH$10))))),0)</f>
        <v>35079.860039610969</v>
      </c>
      <c r="EI164" s="3448" cm="1">
        <f t="array" aca="1" ref="EI164" ca="1">IF(EI$9,IF($Q164="Distributions",INDEX($T$19:$EU$19,,$R164)*($R164&lt;=EI$10)+INDEX($T$36:$EU$36,,$R164)*($R164=MAX($T$10:EI$10)),
 IF($Q164="Equity Additions",-INDEX($T$15:$EU$15,$R164+1)*($R164&lt;=EI$10),
IF($Q164="Management Incentive",-INDEX($T$33:$EU$33,,$R164)*($R164=MAX($T$10:EI$10))))),0)</f>
        <v>35079.860039610969</v>
      </c>
      <c r="EJ164" s="3448" cm="1">
        <f t="array" ref="EJ164">IF(EJ$9,IF($Q164="Distributions",INDEX($T$19:$EU$19,,$R164)*($R164&lt;=EJ$10)+INDEX($T$36:$EU$36,,$R164)*($R164=MAX($T$10:EJ$10)),
 IF($Q164="Equity Additions",-INDEX($T$15:$EU$15,$R164+1)*($R164&lt;=EJ$10),
IF($Q164="Management Incentive",-INDEX($T$33:$EU$33,,$R164)*($R164=MAX($T$10:EJ$10))))),0)</f>
        <v>0</v>
      </c>
      <c r="EK164" s="3448" cm="1">
        <f t="array" ref="EK164">IF(EK$9,IF($Q164="Distributions",INDEX($T$19:$EU$19,,$R164)*($R164&lt;=EK$10)+INDEX($T$36:$EU$36,,$R164)*($R164=MAX($T$10:EK$10)),
 IF($Q164="Equity Additions",-INDEX($T$15:$EU$15,$R164+1)*($R164&lt;=EK$10),
IF($Q164="Management Incentive",-INDEX($T$33:$EU$33,,$R164)*($R164=MAX($T$10:EK$10))))),0)</f>
        <v>0</v>
      </c>
      <c r="EL164" s="3448" cm="1">
        <f t="array" ref="EL164">IF(EL$9,IF($Q164="Distributions",INDEX($T$19:$EU$19,,$R164)*($R164&lt;=EL$10)+INDEX($T$36:$EU$36,,$R164)*($R164=MAX($T$10:EL$10)),
 IF($Q164="Equity Additions",-INDEX($T$15:$EU$15,$R164+1)*($R164&lt;=EL$10),
IF($Q164="Management Incentive",-INDEX($T$33:$EU$33,,$R164)*($R164=MAX($T$10:EL$10))))),0)</f>
        <v>0</v>
      </c>
      <c r="EM164" s="3448" cm="1">
        <f t="array" ref="EM164">IF(EM$9,IF($Q164="Distributions",INDEX($T$19:$EU$19,,$R164)*($R164&lt;=EM$10)+INDEX($T$36:$EU$36,,$R164)*($R164=MAX($T$10:EM$10)),
 IF($Q164="Equity Additions",-INDEX($T$15:$EU$15,$R164+1)*($R164&lt;=EM$10),
IF($Q164="Management Incentive",-INDEX($T$33:$EU$33,,$R164)*($R164=MAX($T$10:EM$10))))),0)</f>
        <v>0</v>
      </c>
      <c r="EN164" s="3448" cm="1">
        <f t="array" ref="EN164">IF(EN$9,IF($Q164="Distributions",INDEX($T$19:$EU$19,,$R164)*($R164&lt;=EN$10)+INDEX($T$36:$EU$36,,$R164)*($R164=MAX($T$10:EN$10)),
 IF($Q164="Equity Additions",-INDEX($T$15:$EU$15,$R164+1)*($R164&lt;=EN$10),
IF($Q164="Management Incentive",-INDEX($T$33:$EU$33,,$R164)*($R164=MAX($T$10:EN$10))))),0)</f>
        <v>0</v>
      </c>
      <c r="EO164" s="3448" cm="1">
        <f t="array" ref="EO164">IF(EO$9,IF($Q164="Distributions",INDEX($T$19:$EU$19,,$R164)*($R164&lt;=EO$10)+INDEX($T$36:$EU$36,,$R164)*($R164=MAX($T$10:EO$10)),
 IF($Q164="Equity Additions",-INDEX($T$15:$EU$15,$R164+1)*($R164&lt;=EO$10),
IF($Q164="Management Incentive",-INDEX($T$33:$EU$33,,$R164)*($R164=MAX($T$10:EO$10))))),0)</f>
        <v>0</v>
      </c>
      <c r="EP164" s="3448" cm="1">
        <f t="array" ref="EP164">IF(EP$9,IF($Q164="Distributions",INDEX($T$19:$EU$19,,$R164)*($R164&lt;=EP$10)+INDEX($T$36:$EU$36,,$R164)*($R164=MAX($T$10:EP$10)),
 IF($Q164="Equity Additions",-INDEX($T$15:$EU$15,$R164+1)*($R164&lt;=EP$10),
IF($Q164="Management Incentive",-INDEX($T$33:$EU$33,,$R164)*($R164=MAX($T$10:EP$10))))),0)</f>
        <v>0</v>
      </c>
      <c r="EQ164" s="3448" cm="1">
        <f t="array" ref="EQ164">IF(EQ$9,IF($Q164="Distributions",INDEX($T$19:$EU$19,,$R164)*($R164&lt;=EQ$10)+INDEX($T$36:$EU$36,,$R164)*($R164=MAX($T$10:EQ$10)),
 IF($Q164="Equity Additions",-INDEX($T$15:$EU$15,$R164+1)*($R164&lt;=EQ$10),
IF($Q164="Management Incentive",-INDEX($T$33:$EU$33,,$R164)*($R164=MAX($T$10:EQ$10))))),0)</f>
        <v>0</v>
      </c>
      <c r="ER164" s="3448" cm="1">
        <f t="array" ref="ER164">IF(ER$9,IF($Q164="Distributions",INDEX($T$19:$EU$19,,$R164)*($R164&lt;=ER$10)+INDEX($T$36:$EU$36,,$R164)*($R164=MAX($T$10:ER$10)),
 IF($Q164="Equity Additions",-INDEX($T$15:$EU$15,$R164+1)*($R164&lt;=ER$10),
IF($Q164="Management Incentive",-INDEX($T$33:$EU$33,,$R164)*($R164=MAX($T$10:ER$10))))),0)</f>
        <v>0</v>
      </c>
      <c r="ES164" s="3448" cm="1">
        <f t="array" ref="ES164">IF(ES$9,IF($Q164="Distributions",INDEX($T$19:$EU$19,,$R164)*($R164&lt;=ES$10)+INDEX($T$36:$EU$36,,$R164)*($R164=MAX($T$10:ES$10)),
 IF($Q164="Equity Additions",-INDEX($T$15:$EU$15,$R164+1)*($R164&lt;=ES$10),
IF($Q164="Management Incentive",-INDEX($T$33:$EU$33,,$R164)*($R164=MAX($T$10:ES$10))))),0)</f>
        <v>0</v>
      </c>
      <c r="ET164" s="3448" cm="1">
        <f t="array" ref="ET164">IF(ET$9,IF($Q164="Distributions",INDEX($T$19:$EU$19,,$R164)*($R164&lt;=ET$10)+INDEX($T$36:$EU$36,,$R164)*($R164=MAX($T$10:ET$10)),
 IF($Q164="Equity Additions",-INDEX($T$15:$EU$15,$R164+1)*($R164&lt;=ET$10),
IF($Q164="Management Incentive",-INDEX($T$33:$EU$33,,$R164)*($R164=MAX($T$10:ET$10))))),0)</f>
        <v>0</v>
      </c>
      <c r="EU164" s="3448" cm="1">
        <f t="array" ref="EU164">IF(EU$9,IF($Q164="Distributions",INDEX($T$19:$EU$19,,$R164)*($R164&lt;=EU$10)+INDEX($T$36:$EU$36,,$R164)*($R164=MAX($T$10:EU$10)),
 IF($Q164="Equity Additions",-INDEX($T$15:$EU$15,$R164+1)*($R164&lt;=EU$10),
IF($Q164="Management Incentive",-INDEX($T$33:$EU$33,,$R164)*($R164=MAX($T$10:EU$10))))),0)</f>
        <v>0</v>
      </c>
    </row>
    <row r="165" spans="1:151" s="3741" customFormat="1" ht="10.5" customHeight="1" outlineLevel="1">
      <c r="A165" s="246"/>
      <c r="B165" s="3425" t="str">
        <f t="shared" si="111"/>
        <v>Distributions</v>
      </c>
      <c r="C165" s="3406">
        <f t="shared" si="112"/>
        <v>9</v>
      </c>
      <c r="D165" s="3777">
        <f t="shared" si="110"/>
        <v>48883</v>
      </c>
      <c r="E165" s="3448" cm="1">
        <f t="array" aca="1" ref="E165" ca="1">IF(E$10=0,0,INDEX($T165:$EU165,,E$10))</f>
        <v>0</v>
      </c>
      <c r="F165" s="3448" cm="1">
        <f t="array" aca="1" ref="F165" ca="1">IF(F$10=0,0,INDEX($T165:$EU165,,F$10))</f>
        <v>0</v>
      </c>
      <c r="G165" s="3448" cm="1">
        <f t="array" aca="1" ref="G165" ca="1">IF(G$10=0,0,INDEX($T165:$EU165,,G$10))</f>
        <v>0</v>
      </c>
      <c r="H165" s="3448" cm="1">
        <f t="array" aca="1" ref="H165" ca="1">IF(H$10=0,0,INDEX($T165:$EU165,,H$10))</f>
        <v>0</v>
      </c>
      <c r="I165" s="3448" cm="1">
        <f t="array" aca="1" ref="I165" ca="1">IF(I$10=0,0,INDEX($T165:$EU165,,I$10))</f>
        <v>0</v>
      </c>
      <c r="J165" s="3448" cm="1">
        <f t="array" aca="1" ref="J165" ca="1">IF(J$10=0,0,INDEX($T165:$EU165,,J$10))</f>
        <v>0</v>
      </c>
      <c r="K165" s="3448" cm="1">
        <f t="array" aca="1" ref="K165" ca="1">IF(K$10=0,0,INDEX($T165:$EU165,,K$10))</f>
        <v>0</v>
      </c>
      <c r="L165" s="3448" cm="1">
        <f t="array" aca="1" ref="L165" ca="1">IF(L$10=0,0,INDEX($T165:$EU165,,L$10))</f>
        <v>0</v>
      </c>
      <c r="M165" s="3448" cm="1">
        <f t="array" aca="1" ref="M165" ca="1">IF(M$10=0,0,INDEX($T165:$EU165,,M$10))</f>
        <v>35079.860039610969</v>
      </c>
      <c r="N165" s="3448" cm="1">
        <f t="array" aca="1" ref="N165" ca="1">IF(N$10=0,0,INDEX($T165:$EU165,,N$10))</f>
        <v>35079.860039610969</v>
      </c>
      <c r="O165" s="3448" cm="1">
        <f t="array" ref="O165">IF(O$10=0,0,INDEX($T165:$EU165,,O$10))</f>
        <v>0</v>
      </c>
      <c r="P165" s="3403"/>
      <c r="Q165" s="3425" t="s">
        <v>4481</v>
      </c>
      <c r="R165" s="3406">
        <f t="shared" si="114"/>
        <v>102</v>
      </c>
      <c r="S165" s="3778" cm="1">
        <f t="array" ref="S165">IF($Q165="Equity Additions",EOMONTH(vdate,$R165-1)+1,EOMONTH(vdate,$R165-1))</f>
        <v>48883</v>
      </c>
      <c r="T165" s="3448" cm="1">
        <f t="array" aca="1" ref="T165" ca="1">IF(T$9,IF($Q165="Distributions",INDEX($T$19:$EU$19,,$R165)*($R165&lt;=T$10)+INDEX($T$36:$EU$36,,$R165)*($R165=MAX($T$10:T$10)),
 IF($Q165="Equity Additions",-INDEX($T$15:$EU$15,$R165+1)*($R165&lt;=T$10),
IF($Q165="Management Incentive",-INDEX($T$33:$EU$33,,$R165)*($R165=MAX($T$10:T$10))))),0)</f>
        <v>0</v>
      </c>
      <c r="U165" s="3448" cm="1">
        <f t="array" aca="1" ref="U165" ca="1">IF(U$9,IF($Q165="Distributions",INDEX($T$19:$EU$19,,$R165)*($R165&lt;=U$10)+INDEX($T$36:$EU$36,,$R165)*($R165=MAX($T$10:U$10)),
 IF($Q165="Equity Additions",-INDEX($T$15:$EU$15,$R165+1)*($R165&lt;=U$10),
IF($Q165="Management Incentive",-INDEX($T$33:$EU$33,,$R165)*($R165=MAX($T$10:U$10))))),0)</f>
        <v>0</v>
      </c>
      <c r="V165" s="3448" cm="1">
        <f t="array" aca="1" ref="V165" ca="1">IF(V$9,IF($Q165="Distributions",INDEX($T$19:$EU$19,,$R165)*($R165&lt;=V$10)+INDEX($T$36:$EU$36,,$R165)*($R165=MAX($T$10:V$10)),
 IF($Q165="Equity Additions",-INDEX($T$15:$EU$15,$R165+1)*($R165&lt;=V$10),
IF($Q165="Management Incentive",-INDEX($T$33:$EU$33,,$R165)*($R165=MAX($T$10:V$10))))),0)</f>
        <v>0</v>
      </c>
      <c r="W165" s="3448" cm="1">
        <f t="array" aca="1" ref="W165" ca="1">IF(W$9,IF($Q165="Distributions",INDEX($T$19:$EU$19,,$R165)*($R165&lt;=W$10)+INDEX($T$36:$EU$36,,$R165)*($R165=MAX($T$10:W$10)),
 IF($Q165="Equity Additions",-INDEX($T$15:$EU$15,$R165+1)*($R165&lt;=W$10),
IF($Q165="Management Incentive",-INDEX($T$33:$EU$33,,$R165)*($R165=MAX($T$10:W$10))))),0)</f>
        <v>0</v>
      </c>
      <c r="X165" s="3448" cm="1">
        <f t="array" aca="1" ref="X165" ca="1">IF(X$9,IF($Q165="Distributions",INDEX($T$19:$EU$19,,$R165)*($R165&lt;=X$10)+INDEX($T$36:$EU$36,,$R165)*($R165=MAX($T$10:X$10)),
 IF($Q165="Equity Additions",-INDEX($T$15:$EU$15,$R165+1)*($R165&lt;=X$10),
IF($Q165="Management Incentive",-INDEX($T$33:$EU$33,,$R165)*($R165=MAX($T$10:X$10))))),0)</f>
        <v>0</v>
      </c>
      <c r="Y165" s="3448" cm="1">
        <f t="array" aca="1" ref="Y165" ca="1">IF(Y$9,IF($Q165="Distributions",INDEX($T$19:$EU$19,,$R165)*($R165&lt;=Y$10)+INDEX($T$36:$EU$36,,$R165)*($R165=MAX($T$10:Y$10)),
 IF($Q165="Equity Additions",-INDEX($T$15:$EU$15,$R165+1)*($R165&lt;=Y$10),
IF($Q165="Management Incentive",-INDEX($T$33:$EU$33,,$R165)*($R165=MAX($T$10:Y$10))))),0)</f>
        <v>0</v>
      </c>
      <c r="Z165" s="3448" cm="1">
        <f t="array" aca="1" ref="Z165" ca="1">IF(Z$9,IF($Q165="Distributions",INDEX($T$19:$EU$19,,$R165)*($R165&lt;=Z$10)+INDEX($T$36:$EU$36,,$R165)*($R165=MAX($T$10:Z$10)),
 IF($Q165="Equity Additions",-INDEX($T$15:$EU$15,$R165+1)*($R165&lt;=Z$10),
IF($Q165="Management Incentive",-INDEX($T$33:$EU$33,,$R165)*($R165=MAX($T$10:Z$10))))),0)</f>
        <v>0</v>
      </c>
      <c r="AA165" s="3448" cm="1">
        <f t="array" aca="1" ref="AA165" ca="1">IF(AA$9,IF($Q165="Distributions",INDEX($T$19:$EU$19,,$R165)*($R165&lt;=AA$10)+INDEX($T$36:$EU$36,,$R165)*($R165=MAX($T$10:AA$10)),
 IF($Q165="Equity Additions",-INDEX($T$15:$EU$15,$R165+1)*($R165&lt;=AA$10),
IF($Q165="Management Incentive",-INDEX($T$33:$EU$33,,$R165)*($R165=MAX($T$10:AA$10))))),0)</f>
        <v>0</v>
      </c>
      <c r="AB165" s="3448" cm="1">
        <f t="array" aca="1" ref="AB165" ca="1">IF(AB$9,IF($Q165="Distributions",INDEX($T$19:$EU$19,,$R165)*($R165&lt;=AB$10)+INDEX($T$36:$EU$36,,$R165)*($R165=MAX($T$10:AB$10)),
 IF($Q165="Equity Additions",-INDEX($T$15:$EU$15,$R165+1)*($R165&lt;=AB$10),
IF($Q165="Management Incentive",-INDEX($T$33:$EU$33,,$R165)*($R165=MAX($T$10:AB$10))))),0)</f>
        <v>0</v>
      </c>
      <c r="AC165" s="3448" cm="1">
        <f t="array" aca="1" ref="AC165" ca="1">IF(AC$9,IF($Q165="Distributions",INDEX($T$19:$EU$19,,$R165)*($R165&lt;=AC$10)+INDEX($T$36:$EU$36,,$R165)*($R165=MAX($T$10:AC$10)),
 IF($Q165="Equity Additions",-INDEX($T$15:$EU$15,$R165+1)*($R165&lt;=AC$10),
IF($Q165="Management Incentive",-INDEX($T$33:$EU$33,,$R165)*($R165=MAX($T$10:AC$10))))),0)</f>
        <v>0</v>
      </c>
      <c r="AD165" s="3448" cm="1">
        <f t="array" aca="1" ref="AD165" ca="1">IF(AD$9,IF($Q165="Distributions",INDEX($T$19:$EU$19,,$R165)*($R165&lt;=AD$10)+INDEX($T$36:$EU$36,,$R165)*($R165=MAX($T$10:AD$10)),
 IF($Q165="Equity Additions",-INDEX($T$15:$EU$15,$R165+1)*($R165&lt;=AD$10),
IF($Q165="Management Incentive",-INDEX($T$33:$EU$33,,$R165)*($R165=MAX($T$10:AD$10))))),0)</f>
        <v>0</v>
      </c>
      <c r="AE165" s="3448" cm="1">
        <f t="array" aca="1" ref="AE165" ca="1">IF(AE$9,IF($Q165="Distributions",INDEX($T$19:$EU$19,,$R165)*($R165&lt;=AE$10)+INDEX($T$36:$EU$36,,$R165)*($R165=MAX($T$10:AE$10)),
 IF($Q165="Equity Additions",-INDEX($T$15:$EU$15,$R165+1)*($R165&lt;=AE$10),
IF($Q165="Management Incentive",-INDEX($T$33:$EU$33,,$R165)*($R165=MAX($T$10:AE$10))))),0)</f>
        <v>0</v>
      </c>
      <c r="AF165" s="3448" cm="1">
        <f t="array" aca="1" ref="AF165" ca="1">IF(AF$9,IF($Q165="Distributions",INDEX($T$19:$EU$19,,$R165)*($R165&lt;=AF$10)+INDEX($T$36:$EU$36,,$R165)*($R165=MAX($T$10:AF$10)),
 IF($Q165="Equity Additions",-INDEX($T$15:$EU$15,$R165+1)*($R165&lt;=AF$10),
IF($Q165="Management Incentive",-INDEX($T$33:$EU$33,,$R165)*($R165=MAX($T$10:AF$10))))),0)</f>
        <v>0</v>
      </c>
      <c r="AG165" s="3448" cm="1">
        <f t="array" aca="1" ref="AG165" ca="1">IF(AG$9,IF($Q165="Distributions",INDEX($T$19:$EU$19,,$R165)*($R165&lt;=AG$10)+INDEX($T$36:$EU$36,,$R165)*($R165=MAX($T$10:AG$10)),
 IF($Q165="Equity Additions",-INDEX($T$15:$EU$15,$R165+1)*($R165&lt;=AG$10),
IF($Q165="Management Incentive",-INDEX($T$33:$EU$33,,$R165)*($R165=MAX($T$10:AG$10))))),0)</f>
        <v>0</v>
      </c>
      <c r="AH165" s="3448" cm="1">
        <f t="array" aca="1" ref="AH165" ca="1">IF(AH$9,IF($Q165="Distributions",INDEX($T$19:$EU$19,,$R165)*($R165&lt;=AH$10)+INDEX($T$36:$EU$36,,$R165)*($R165=MAX($T$10:AH$10)),
 IF($Q165="Equity Additions",-INDEX($T$15:$EU$15,$R165+1)*($R165&lt;=AH$10),
IF($Q165="Management Incentive",-INDEX($T$33:$EU$33,,$R165)*($R165=MAX($T$10:AH$10))))),0)</f>
        <v>0</v>
      </c>
      <c r="AI165" s="3448" cm="1">
        <f t="array" aca="1" ref="AI165" ca="1">IF(AI$9,IF($Q165="Distributions",INDEX($T$19:$EU$19,,$R165)*($R165&lt;=AI$10)+INDEX($T$36:$EU$36,,$R165)*($R165=MAX($T$10:AI$10)),
 IF($Q165="Equity Additions",-INDEX($T$15:$EU$15,$R165+1)*($R165&lt;=AI$10),
IF($Q165="Management Incentive",-INDEX($T$33:$EU$33,,$R165)*($R165=MAX($T$10:AI$10))))),0)</f>
        <v>0</v>
      </c>
      <c r="AJ165" s="3448" cm="1">
        <f t="array" aca="1" ref="AJ165" ca="1">IF(AJ$9,IF($Q165="Distributions",INDEX($T$19:$EU$19,,$R165)*($R165&lt;=AJ$10)+INDEX($T$36:$EU$36,,$R165)*($R165=MAX($T$10:AJ$10)),
 IF($Q165="Equity Additions",-INDEX($T$15:$EU$15,$R165+1)*($R165&lt;=AJ$10),
IF($Q165="Management Incentive",-INDEX($T$33:$EU$33,,$R165)*($R165=MAX($T$10:AJ$10))))),0)</f>
        <v>0</v>
      </c>
      <c r="AK165" s="3448" cm="1">
        <f t="array" aca="1" ref="AK165" ca="1">IF(AK$9,IF($Q165="Distributions",INDEX($T$19:$EU$19,,$R165)*($R165&lt;=AK$10)+INDEX($T$36:$EU$36,,$R165)*($R165=MAX($T$10:AK$10)),
 IF($Q165="Equity Additions",-INDEX($T$15:$EU$15,$R165+1)*($R165&lt;=AK$10),
IF($Q165="Management Incentive",-INDEX($T$33:$EU$33,,$R165)*($R165=MAX($T$10:AK$10))))),0)</f>
        <v>0</v>
      </c>
      <c r="AL165" s="3448" cm="1">
        <f t="array" aca="1" ref="AL165" ca="1">IF(AL$9,IF($Q165="Distributions",INDEX($T$19:$EU$19,,$R165)*($R165&lt;=AL$10)+INDEX($T$36:$EU$36,,$R165)*($R165=MAX($T$10:AL$10)),
 IF($Q165="Equity Additions",-INDEX($T$15:$EU$15,$R165+1)*($R165&lt;=AL$10),
IF($Q165="Management Incentive",-INDEX($T$33:$EU$33,,$R165)*($R165=MAX($T$10:AL$10))))),0)</f>
        <v>0</v>
      </c>
      <c r="AM165" s="3448" cm="1">
        <f t="array" aca="1" ref="AM165" ca="1">IF(AM$9,IF($Q165="Distributions",INDEX($T$19:$EU$19,,$R165)*($R165&lt;=AM$10)+INDEX($T$36:$EU$36,,$R165)*($R165=MAX($T$10:AM$10)),
 IF($Q165="Equity Additions",-INDEX($T$15:$EU$15,$R165+1)*($R165&lt;=AM$10),
IF($Q165="Management Incentive",-INDEX($T$33:$EU$33,,$R165)*($R165=MAX($T$10:AM$10))))),0)</f>
        <v>0</v>
      </c>
      <c r="AN165" s="3448" cm="1">
        <f t="array" aca="1" ref="AN165" ca="1">IF(AN$9,IF($Q165="Distributions",INDEX($T$19:$EU$19,,$R165)*($R165&lt;=AN$10)+INDEX($T$36:$EU$36,,$R165)*($R165=MAX($T$10:AN$10)),
 IF($Q165="Equity Additions",-INDEX($T$15:$EU$15,$R165+1)*($R165&lt;=AN$10),
IF($Q165="Management Incentive",-INDEX($T$33:$EU$33,,$R165)*($R165=MAX($T$10:AN$10))))),0)</f>
        <v>0</v>
      </c>
      <c r="AO165" s="3448" cm="1">
        <f t="array" aca="1" ref="AO165" ca="1">IF(AO$9,IF($Q165="Distributions",INDEX($T$19:$EU$19,,$R165)*($R165&lt;=AO$10)+INDEX($T$36:$EU$36,,$R165)*($R165=MAX($T$10:AO$10)),
 IF($Q165="Equity Additions",-INDEX($T$15:$EU$15,$R165+1)*($R165&lt;=AO$10),
IF($Q165="Management Incentive",-INDEX($T$33:$EU$33,,$R165)*($R165=MAX($T$10:AO$10))))),0)</f>
        <v>0</v>
      </c>
      <c r="AP165" s="3448" cm="1">
        <f t="array" aca="1" ref="AP165" ca="1">IF(AP$9,IF($Q165="Distributions",INDEX($T$19:$EU$19,,$R165)*($R165&lt;=AP$10)+INDEX($T$36:$EU$36,,$R165)*($R165=MAX($T$10:AP$10)),
 IF($Q165="Equity Additions",-INDEX($T$15:$EU$15,$R165+1)*($R165&lt;=AP$10),
IF($Q165="Management Incentive",-INDEX($T$33:$EU$33,,$R165)*($R165=MAX($T$10:AP$10))))),0)</f>
        <v>0</v>
      </c>
      <c r="AQ165" s="3448" cm="1">
        <f t="array" aca="1" ref="AQ165" ca="1">IF(AQ$9,IF($Q165="Distributions",INDEX($T$19:$EU$19,,$R165)*($R165&lt;=AQ$10)+INDEX($T$36:$EU$36,,$R165)*($R165=MAX($T$10:AQ$10)),
 IF($Q165="Equity Additions",-INDEX($T$15:$EU$15,$R165+1)*($R165&lt;=AQ$10),
IF($Q165="Management Incentive",-INDEX($T$33:$EU$33,,$R165)*($R165=MAX($T$10:AQ$10))))),0)</f>
        <v>0</v>
      </c>
      <c r="AR165" s="3448" cm="1">
        <f t="array" aca="1" ref="AR165" ca="1">IF(AR$9,IF($Q165="Distributions",INDEX($T$19:$EU$19,,$R165)*($R165&lt;=AR$10)+INDEX($T$36:$EU$36,,$R165)*($R165=MAX($T$10:AR$10)),
 IF($Q165="Equity Additions",-INDEX($T$15:$EU$15,$R165+1)*($R165&lt;=AR$10),
IF($Q165="Management Incentive",-INDEX($T$33:$EU$33,,$R165)*($R165=MAX($T$10:AR$10))))),0)</f>
        <v>0</v>
      </c>
      <c r="AS165" s="3448" cm="1">
        <f t="array" aca="1" ref="AS165" ca="1">IF(AS$9,IF($Q165="Distributions",INDEX($T$19:$EU$19,,$R165)*($R165&lt;=AS$10)+INDEX($T$36:$EU$36,,$R165)*($R165=MAX($T$10:AS$10)),
 IF($Q165="Equity Additions",-INDEX($T$15:$EU$15,$R165+1)*($R165&lt;=AS$10),
IF($Q165="Management Incentive",-INDEX($T$33:$EU$33,,$R165)*($R165=MAX($T$10:AS$10))))),0)</f>
        <v>0</v>
      </c>
      <c r="AT165" s="3448" cm="1">
        <f t="array" aca="1" ref="AT165" ca="1">IF(AT$9,IF($Q165="Distributions",INDEX($T$19:$EU$19,,$R165)*($R165&lt;=AT$10)+INDEX($T$36:$EU$36,,$R165)*($R165=MAX($T$10:AT$10)),
 IF($Q165="Equity Additions",-INDEX($T$15:$EU$15,$R165+1)*($R165&lt;=AT$10),
IF($Q165="Management Incentive",-INDEX($T$33:$EU$33,,$R165)*($R165=MAX($T$10:AT$10))))),0)</f>
        <v>0</v>
      </c>
      <c r="AU165" s="3448" cm="1">
        <f t="array" aca="1" ref="AU165" ca="1">IF(AU$9,IF($Q165="Distributions",INDEX($T$19:$EU$19,,$R165)*($R165&lt;=AU$10)+INDEX($T$36:$EU$36,,$R165)*($R165=MAX($T$10:AU$10)),
 IF($Q165="Equity Additions",-INDEX($T$15:$EU$15,$R165+1)*($R165&lt;=AU$10),
IF($Q165="Management Incentive",-INDEX($T$33:$EU$33,,$R165)*($R165=MAX($T$10:AU$10))))),0)</f>
        <v>0</v>
      </c>
      <c r="AV165" s="3448" cm="1">
        <f t="array" aca="1" ref="AV165" ca="1">IF(AV$9,IF($Q165="Distributions",INDEX($T$19:$EU$19,,$R165)*($R165&lt;=AV$10)+INDEX($T$36:$EU$36,,$R165)*($R165=MAX($T$10:AV$10)),
 IF($Q165="Equity Additions",-INDEX($T$15:$EU$15,$R165+1)*($R165&lt;=AV$10),
IF($Q165="Management Incentive",-INDEX($T$33:$EU$33,,$R165)*($R165=MAX($T$10:AV$10))))),0)</f>
        <v>0</v>
      </c>
      <c r="AW165" s="3448" cm="1">
        <f t="array" aca="1" ref="AW165" ca="1">IF(AW$9,IF($Q165="Distributions",INDEX($T$19:$EU$19,,$R165)*($R165&lt;=AW$10)+INDEX($T$36:$EU$36,,$R165)*($R165=MAX($T$10:AW$10)),
 IF($Q165="Equity Additions",-INDEX($T$15:$EU$15,$R165+1)*($R165&lt;=AW$10),
IF($Q165="Management Incentive",-INDEX($T$33:$EU$33,,$R165)*($R165=MAX($T$10:AW$10))))),0)</f>
        <v>0</v>
      </c>
      <c r="AX165" s="3448" cm="1">
        <f t="array" aca="1" ref="AX165" ca="1">IF(AX$9,IF($Q165="Distributions",INDEX($T$19:$EU$19,,$R165)*($R165&lt;=AX$10)+INDEX($T$36:$EU$36,,$R165)*($R165=MAX($T$10:AX$10)),
 IF($Q165="Equity Additions",-INDEX($T$15:$EU$15,$R165+1)*($R165&lt;=AX$10),
IF($Q165="Management Incentive",-INDEX($T$33:$EU$33,,$R165)*($R165=MAX($T$10:AX$10))))),0)</f>
        <v>0</v>
      </c>
      <c r="AY165" s="3448" cm="1">
        <f t="array" aca="1" ref="AY165" ca="1">IF(AY$9,IF($Q165="Distributions",INDEX($T$19:$EU$19,,$R165)*($R165&lt;=AY$10)+INDEX($T$36:$EU$36,,$R165)*($R165=MAX($T$10:AY$10)),
 IF($Q165="Equity Additions",-INDEX($T$15:$EU$15,$R165+1)*($R165&lt;=AY$10),
IF($Q165="Management Incentive",-INDEX($T$33:$EU$33,,$R165)*($R165=MAX($T$10:AY$10))))),0)</f>
        <v>0</v>
      </c>
      <c r="AZ165" s="3448" cm="1">
        <f t="array" aca="1" ref="AZ165" ca="1">IF(AZ$9,IF($Q165="Distributions",INDEX($T$19:$EU$19,,$R165)*($R165&lt;=AZ$10)+INDEX($T$36:$EU$36,,$R165)*($R165=MAX($T$10:AZ$10)),
 IF($Q165="Equity Additions",-INDEX($T$15:$EU$15,$R165+1)*($R165&lt;=AZ$10),
IF($Q165="Management Incentive",-INDEX($T$33:$EU$33,,$R165)*($R165=MAX($T$10:AZ$10))))),0)</f>
        <v>0</v>
      </c>
      <c r="BA165" s="3448" cm="1">
        <f t="array" aca="1" ref="BA165" ca="1">IF(BA$9,IF($Q165="Distributions",INDEX($T$19:$EU$19,,$R165)*($R165&lt;=BA$10)+INDEX($T$36:$EU$36,,$R165)*($R165=MAX($T$10:BA$10)),
 IF($Q165="Equity Additions",-INDEX($T$15:$EU$15,$R165+1)*($R165&lt;=BA$10),
IF($Q165="Management Incentive",-INDEX($T$33:$EU$33,,$R165)*($R165=MAX($T$10:BA$10))))),0)</f>
        <v>0</v>
      </c>
      <c r="BB165" s="3448" cm="1">
        <f t="array" aca="1" ref="BB165" ca="1">IF(BB$9,IF($Q165="Distributions",INDEX($T$19:$EU$19,,$R165)*($R165&lt;=BB$10)+INDEX($T$36:$EU$36,,$R165)*($R165=MAX($T$10:BB$10)),
 IF($Q165="Equity Additions",-INDEX($T$15:$EU$15,$R165+1)*($R165&lt;=BB$10),
IF($Q165="Management Incentive",-INDEX($T$33:$EU$33,,$R165)*($R165=MAX($T$10:BB$10))))),0)</f>
        <v>0</v>
      </c>
      <c r="BC165" s="3448" cm="1">
        <f t="array" aca="1" ref="BC165" ca="1">IF(BC$9,IF($Q165="Distributions",INDEX($T$19:$EU$19,,$R165)*($R165&lt;=BC$10)+INDEX($T$36:$EU$36,,$R165)*($R165=MAX($T$10:BC$10)),
 IF($Q165="Equity Additions",-INDEX($T$15:$EU$15,$R165+1)*($R165&lt;=BC$10),
IF($Q165="Management Incentive",-INDEX($T$33:$EU$33,,$R165)*($R165=MAX($T$10:BC$10))))),0)</f>
        <v>0</v>
      </c>
      <c r="BD165" s="3448" cm="1">
        <f t="array" aca="1" ref="BD165" ca="1">IF(BD$9,IF($Q165="Distributions",INDEX($T$19:$EU$19,,$R165)*($R165&lt;=BD$10)+INDEX($T$36:$EU$36,,$R165)*($R165=MAX($T$10:BD$10)),
 IF($Q165="Equity Additions",-INDEX($T$15:$EU$15,$R165+1)*($R165&lt;=BD$10),
IF($Q165="Management Incentive",-INDEX($T$33:$EU$33,,$R165)*($R165=MAX($T$10:BD$10))))),0)</f>
        <v>0</v>
      </c>
      <c r="BE165" s="3448" cm="1">
        <f t="array" aca="1" ref="BE165" ca="1">IF(BE$9,IF($Q165="Distributions",INDEX($T$19:$EU$19,,$R165)*($R165&lt;=BE$10)+INDEX($T$36:$EU$36,,$R165)*($R165=MAX($T$10:BE$10)),
 IF($Q165="Equity Additions",-INDEX($T$15:$EU$15,$R165+1)*($R165&lt;=BE$10),
IF($Q165="Management Incentive",-INDEX($T$33:$EU$33,,$R165)*($R165=MAX($T$10:BE$10))))),0)</f>
        <v>0</v>
      </c>
      <c r="BF165" s="3448" cm="1">
        <f t="array" aca="1" ref="BF165" ca="1">IF(BF$9,IF($Q165="Distributions",INDEX($T$19:$EU$19,,$R165)*($R165&lt;=BF$10)+INDEX($T$36:$EU$36,,$R165)*($R165=MAX($T$10:BF$10)),
 IF($Q165="Equity Additions",-INDEX($T$15:$EU$15,$R165+1)*($R165&lt;=BF$10),
IF($Q165="Management Incentive",-INDEX($T$33:$EU$33,,$R165)*($R165=MAX($T$10:BF$10))))),0)</f>
        <v>0</v>
      </c>
      <c r="BG165" s="3448" cm="1">
        <f t="array" aca="1" ref="BG165" ca="1">IF(BG$9,IF($Q165="Distributions",INDEX($T$19:$EU$19,,$R165)*($R165&lt;=BG$10)+INDEX($T$36:$EU$36,,$R165)*($R165=MAX($T$10:BG$10)),
 IF($Q165="Equity Additions",-INDEX($T$15:$EU$15,$R165+1)*($R165&lt;=BG$10),
IF($Q165="Management Incentive",-INDEX($T$33:$EU$33,,$R165)*($R165=MAX($T$10:BG$10))))),0)</f>
        <v>0</v>
      </c>
      <c r="BH165" s="3448" cm="1">
        <f t="array" aca="1" ref="BH165" ca="1">IF(BH$9,IF($Q165="Distributions",INDEX($T$19:$EU$19,,$R165)*($R165&lt;=BH$10)+INDEX($T$36:$EU$36,,$R165)*($R165=MAX($T$10:BH$10)),
 IF($Q165="Equity Additions",-INDEX($T$15:$EU$15,$R165+1)*($R165&lt;=BH$10),
IF($Q165="Management Incentive",-INDEX($T$33:$EU$33,,$R165)*($R165=MAX($T$10:BH$10))))),0)</f>
        <v>0</v>
      </c>
      <c r="BI165" s="3448" cm="1">
        <f t="array" aca="1" ref="BI165" ca="1">IF(BI$9,IF($Q165="Distributions",INDEX($T$19:$EU$19,,$R165)*($R165&lt;=BI$10)+INDEX($T$36:$EU$36,,$R165)*($R165=MAX($T$10:BI$10)),
 IF($Q165="Equity Additions",-INDEX($T$15:$EU$15,$R165+1)*($R165&lt;=BI$10),
IF($Q165="Management Incentive",-INDEX($T$33:$EU$33,,$R165)*($R165=MAX($T$10:BI$10))))),0)</f>
        <v>0</v>
      </c>
      <c r="BJ165" s="3448" cm="1">
        <f t="array" aca="1" ref="BJ165" ca="1">IF(BJ$9,IF($Q165="Distributions",INDEX($T$19:$EU$19,,$R165)*($R165&lt;=BJ$10)+INDEX($T$36:$EU$36,,$R165)*($R165=MAX($T$10:BJ$10)),
 IF($Q165="Equity Additions",-INDEX($T$15:$EU$15,$R165+1)*($R165&lt;=BJ$10),
IF($Q165="Management Incentive",-INDEX($T$33:$EU$33,,$R165)*($R165=MAX($T$10:BJ$10))))),0)</f>
        <v>0</v>
      </c>
      <c r="BK165" s="3448" cm="1">
        <f t="array" aca="1" ref="BK165" ca="1">IF(BK$9,IF($Q165="Distributions",INDEX($T$19:$EU$19,,$R165)*($R165&lt;=BK$10)+INDEX($T$36:$EU$36,,$R165)*($R165=MAX($T$10:BK$10)),
 IF($Q165="Equity Additions",-INDEX($T$15:$EU$15,$R165+1)*($R165&lt;=BK$10),
IF($Q165="Management Incentive",-INDEX($T$33:$EU$33,,$R165)*($R165=MAX($T$10:BK$10))))),0)</f>
        <v>0</v>
      </c>
      <c r="BL165" s="3448" cm="1">
        <f t="array" aca="1" ref="BL165" ca="1">IF(BL$9,IF($Q165="Distributions",INDEX($T$19:$EU$19,,$R165)*($R165&lt;=BL$10)+INDEX($T$36:$EU$36,,$R165)*($R165=MAX($T$10:BL$10)),
 IF($Q165="Equity Additions",-INDEX($T$15:$EU$15,$R165+1)*($R165&lt;=BL$10),
IF($Q165="Management Incentive",-INDEX($T$33:$EU$33,,$R165)*($R165=MAX($T$10:BL$10))))),0)</f>
        <v>0</v>
      </c>
      <c r="BM165" s="3448" cm="1">
        <f t="array" aca="1" ref="BM165" ca="1">IF(BM$9,IF($Q165="Distributions",INDEX($T$19:$EU$19,,$R165)*($R165&lt;=BM$10)+INDEX($T$36:$EU$36,,$R165)*($R165=MAX($T$10:BM$10)),
 IF($Q165="Equity Additions",-INDEX($T$15:$EU$15,$R165+1)*($R165&lt;=BM$10),
IF($Q165="Management Incentive",-INDEX($T$33:$EU$33,,$R165)*($R165=MAX($T$10:BM$10))))),0)</f>
        <v>0</v>
      </c>
      <c r="BN165" s="3448" cm="1">
        <f t="array" aca="1" ref="BN165" ca="1">IF(BN$9,IF($Q165="Distributions",INDEX($T$19:$EU$19,,$R165)*($R165&lt;=BN$10)+INDEX($T$36:$EU$36,,$R165)*($R165=MAX($T$10:BN$10)),
 IF($Q165="Equity Additions",-INDEX($T$15:$EU$15,$R165+1)*($R165&lt;=BN$10),
IF($Q165="Management Incentive",-INDEX($T$33:$EU$33,,$R165)*($R165=MAX($T$10:BN$10))))),0)</f>
        <v>0</v>
      </c>
      <c r="BO165" s="3448" cm="1">
        <f t="array" aca="1" ref="BO165" ca="1">IF(BO$9,IF($Q165="Distributions",INDEX($T$19:$EU$19,,$R165)*($R165&lt;=BO$10)+INDEX($T$36:$EU$36,,$R165)*($R165=MAX($T$10:BO$10)),
 IF($Q165="Equity Additions",-INDEX($T$15:$EU$15,$R165+1)*($R165&lt;=BO$10),
IF($Q165="Management Incentive",-INDEX($T$33:$EU$33,,$R165)*($R165=MAX($T$10:BO$10))))),0)</f>
        <v>0</v>
      </c>
      <c r="BP165" s="3448" cm="1">
        <f t="array" aca="1" ref="BP165" ca="1">IF(BP$9,IF($Q165="Distributions",INDEX($T$19:$EU$19,,$R165)*($R165&lt;=BP$10)+INDEX($T$36:$EU$36,,$R165)*($R165=MAX($T$10:BP$10)),
 IF($Q165="Equity Additions",-INDEX($T$15:$EU$15,$R165+1)*($R165&lt;=BP$10),
IF($Q165="Management Incentive",-INDEX($T$33:$EU$33,,$R165)*($R165=MAX($T$10:BP$10))))),0)</f>
        <v>0</v>
      </c>
      <c r="BQ165" s="3448" cm="1">
        <f t="array" aca="1" ref="BQ165" ca="1">IF(BQ$9,IF($Q165="Distributions",INDEX($T$19:$EU$19,,$R165)*($R165&lt;=BQ$10)+INDEX($T$36:$EU$36,,$R165)*($R165=MAX($T$10:BQ$10)),
 IF($Q165="Equity Additions",-INDEX($T$15:$EU$15,$R165+1)*($R165&lt;=BQ$10),
IF($Q165="Management Incentive",-INDEX($T$33:$EU$33,,$R165)*($R165=MAX($T$10:BQ$10))))),0)</f>
        <v>0</v>
      </c>
      <c r="BR165" s="3448" cm="1">
        <f t="array" aca="1" ref="BR165" ca="1">IF(BR$9,IF($Q165="Distributions",INDEX($T$19:$EU$19,,$R165)*($R165&lt;=BR$10)+INDEX($T$36:$EU$36,,$R165)*($R165=MAX($T$10:BR$10)),
 IF($Q165="Equity Additions",-INDEX($T$15:$EU$15,$R165+1)*($R165&lt;=BR$10),
IF($Q165="Management Incentive",-INDEX($T$33:$EU$33,,$R165)*($R165=MAX($T$10:BR$10))))),0)</f>
        <v>0</v>
      </c>
      <c r="BS165" s="3448" cm="1">
        <f t="array" aca="1" ref="BS165" ca="1">IF(BS$9,IF($Q165="Distributions",INDEX($T$19:$EU$19,,$R165)*($R165&lt;=BS$10)+INDEX($T$36:$EU$36,,$R165)*($R165=MAX($T$10:BS$10)),
 IF($Q165="Equity Additions",-INDEX($T$15:$EU$15,$R165+1)*($R165&lt;=BS$10),
IF($Q165="Management Incentive",-INDEX($T$33:$EU$33,,$R165)*($R165=MAX($T$10:BS$10))))),0)</f>
        <v>0</v>
      </c>
      <c r="BT165" s="3448" cm="1">
        <f t="array" aca="1" ref="BT165" ca="1">IF(BT$9,IF($Q165="Distributions",INDEX($T$19:$EU$19,,$R165)*($R165&lt;=BT$10)+INDEX($T$36:$EU$36,,$R165)*($R165=MAX($T$10:BT$10)),
 IF($Q165="Equity Additions",-INDEX($T$15:$EU$15,$R165+1)*($R165&lt;=BT$10),
IF($Q165="Management Incentive",-INDEX($T$33:$EU$33,,$R165)*($R165=MAX($T$10:BT$10))))),0)</f>
        <v>0</v>
      </c>
      <c r="BU165" s="3448" cm="1">
        <f t="array" aca="1" ref="BU165" ca="1">IF(BU$9,IF($Q165="Distributions",INDEX($T$19:$EU$19,,$R165)*($R165&lt;=BU$10)+INDEX($T$36:$EU$36,,$R165)*($R165=MAX($T$10:BU$10)),
 IF($Q165="Equity Additions",-INDEX($T$15:$EU$15,$R165+1)*($R165&lt;=BU$10),
IF($Q165="Management Incentive",-INDEX($T$33:$EU$33,,$R165)*($R165=MAX($T$10:BU$10))))),0)</f>
        <v>0</v>
      </c>
      <c r="BV165" s="3448" cm="1">
        <f t="array" aca="1" ref="BV165" ca="1">IF(BV$9,IF($Q165="Distributions",INDEX($T$19:$EU$19,,$R165)*($R165&lt;=BV$10)+INDEX($T$36:$EU$36,,$R165)*($R165=MAX($T$10:BV$10)),
 IF($Q165="Equity Additions",-INDEX($T$15:$EU$15,$R165+1)*($R165&lt;=BV$10),
IF($Q165="Management Incentive",-INDEX($T$33:$EU$33,,$R165)*($R165=MAX($T$10:BV$10))))),0)</f>
        <v>0</v>
      </c>
      <c r="BW165" s="3448" cm="1">
        <f t="array" aca="1" ref="BW165" ca="1">IF(BW$9,IF($Q165="Distributions",INDEX($T$19:$EU$19,,$R165)*($R165&lt;=BW$10)+INDEX($T$36:$EU$36,,$R165)*($R165=MAX($T$10:BW$10)),
 IF($Q165="Equity Additions",-INDEX($T$15:$EU$15,$R165+1)*($R165&lt;=BW$10),
IF($Q165="Management Incentive",-INDEX($T$33:$EU$33,,$R165)*($R165=MAX($T$10:BW$10))))),0)</f>
        <v>0</v>
      </c>
      <c r="BX165" s="3448" cm="1">
        <f t="array" aca="1" ref="BX165" ca="1">IF(BX$9,IF($Q165="Distributions",INDEX($T$19:$EU$19,,$R165)*($R165&lt;=BX$10)+INDEX($T$36:$EU$36,,$R165)*($R165=MAX($T$10:BX$10)),
 IF($Q165="Equity Additions",-INDEX($T$15:$EU$15,$R165+1)*($R165&lt;=BX$10),
IF($Q165="Management Incentive",-INDEX($T$33:$EU$33,,$R165)*($R165=MAX($T$10:BX$10))))),0)</f>
        <v>0</v>
      </c>
      <c r="BY165" s="3448" cm="1">
        <f t="array" aca="1" ref="BY165" ca="1">IF(BY$9,IF($Q165="Distributions",INDEX($T$19:$EU$19,,$R165)*($R165&lt;=BY$10)+INDEX($T$36:$EU$36,,$R165)*($R165=MAX($T$10:BY$10)),
 IF($Q165="Equity Additions",-INDEX($T$15:$EU$15,$R165+1)*($R165&lt;=BY$10),
IF($Q165="Management Incentive",-INDEX($T$33:$EU$33,,$R165)*($R165=MAX($T$10:BY$10))))),0)</f>
        <v>0</v>
      </c>
      <c r="BZ165" s="3448" cm="1">
        <f t="array" aca="1" ref="BZ165" ca="1">IF(BZ$9,IF($Q165="Distributions",INDEX($T$19:$EU$19,,$R165)*($R165&lt;=BZ$10)+INDEX($T$36:$EU$36,,$R165)*($R165=MAX($T$10:BZ$10)),
 IF($Q165="Equity Additions",-INDEX($T$15:$EU$15,$R165+1)*($R165&lt;=BZ$10),
IF($Q165="Management Incentive",-INDEX($T$33:$EU$33,,$R165)*($R165=MAX($T$10:BZ$10))))),0)</f>
        <v>0</v>
      </c>
      <c r="CA165" s="3448" cm="1">
        <f t="array" aca="1" ref="CA165" ca="1">IF(CA$9,IF($Q165="Distributions",INDEX($T$19:$EU$19,,$R165)*($R165&lt;=CA$10)+INDEX($T$36:$EU$36,,$R165)*($R165=MAX($T$10:CA$10)),
 IF($Q165="Equity Additions",-INDEX($T$15:$EU$15,$R165+1)*($R165&lt;=CA$10),
IF($Q165="Management Incentive",-INDEX($T$33:$EU$33,,$R165)*($R165=MAX($T$10:CA$10))))),0)</f>
        <v>0</v>
      </c>
      <c r="CB165" s="3448" cm="1">
        <f t="array" aca="1" ref="CB165" ca="1">IF(CB$9,IF($Q165="Distributions",INDEX($T$19:$EU$19,,$R165)*($R165&lt;=CB$10)+INDEX($T$36:$EU$36,,$R165)*($R165=MAX($T$10:CB$10)),
 IF($Q165="Equity Additions",-INDEX($T$15:$EU$15,$R165+1)*($R165&lt;=CB$10),
IF($Q165="Management Incentive",-INDEX($T$33:$EU$33,,$R165)*($R165=MAX($T$10:CB$10))))),0)</f>
        <v>0</v>
      </c>
      <c r="CC165" s="3448" cm="1">
        <f t="array" aca="1" ref="CC165" ca="1">IF(CC$9,IF($Q165="Distributions",INDEX($T$19:$EU$19,,$R165)*($R165&lt;=CC$10)+INDEX($T$36:$EU$36,,$R165)*($R165=MAX($T$10:CC$10)),
 IF($Q165="Equity Additions",-INDEX($T$15:$EU$15,$R165+1)*($R165&lt;=CC$10),
IF($Q165="Management Incentive",-INDEX($T$33:$EU$33,,$R165)*($R165=MAX($T$10:CC$10))))),0)</f>
        <v>0</v>
      </c>
      <c r="CD165" s="3448" cm="1">
        <f t="array" aca="1" ref="CD165" ca="1">IF(CD$9,IF($Q165="Distributions",INDEX($T$19:$EU$19,,$R165)*($R165&lt;=CD$10)+INDEX($T$36:$EU$36,,$R165)*($R165=MAX($T$10:CD$10)),
 IF($Q165="Equity Additions",-INDEX($T$15:$EU$15,$R165+1)*($R165&lt;=CD$10),
IF($Q165="Management Incentive",-INDEX($T$33:$EU$33,,$R165)*($R165=MAX($T$10:CD$10))))),0)</f>
        <v>0</v>
      </c>
      <c r="CE165" s="3448" cm="1">
        <f t="array" aca="1" ref="CE165" ca="1">IF(CE$9,IF($Q165="Distributions",INDEX($T$19:$EU$19,,$R165)*($R165&lt;=CE$10)+INDEX($T$36:$EU$36,,$R165)*($R165=MAX($T$10:CE$10)),
 IF($Q165="Equity Additions",-INDEX($T$15:$EU$15,$R165+1)*($R165&lt;=CE$10),
IF($Q165="Management Incentive",-INDEX($T$33:$EU$33,,$R165)*($R165=MAX($T$10:CE$10))))),0)</f>
        <v>0</v>
      </c>
      <c r="CF165" s="3448" cm="1">
        <f t="array" aca="1" ref="CF165" ca="1">IF(CF$9,IF($Q165="Distributions",INDEX($T$19:$EU$19,,$R165)*($R165&lt;=CF$10)+INDEX($T$36:$EU$36,,$R165)*($R165=MAX($T$10:CF$10)),
 IF($Q165="Equity Additions",-INDEX($T$15:$EU$15,$R165+1)*($R165&lt;=CF$10),
IF($Q165="Management Incentive",-INDEX($T$33:$EU$33,,$R165)*($R165=MAX($T$10:CF$10))))),0)</f>
        <v>0</v>
      </c>
      <c r="CG165" s="3448" cm="1">
        <f t="array" aca="1" ref="CG165" ca="1">IF(CG$9,IF($Q165="Distributions",INDEX($T$19:$EU$19,,$R165)*($R165&lt;=CG$10)+INDEX($T$36:$EU$36,,$R165)*($R165=MAX($T$10:CG$10)),
 IF($Q165="Equity Additions",-INDEX($T$15:$EU$15,$R165+1)*($R165&lt;=CG$10),
IF($Q165="Management Incentive",-INDEX($T$33:$EU$33,,$R165)*($R165=MAX($T$10:CG$10))))),0)</f>
        <v>0</v>
      </c>
      <c r="CH165" s="3448" cm="1">
        <f t="array" aca="1" ref="CH165" ca="1">IF(CH$9,IF($Q165="Distributions",INDEX($T$19:$EU$19,,$R165)*($R165&lt;=CH$10)+INDEX($T$36:$EU$36,,$R165)*($R165=MAX($T$10:CH$10)),
 IF($Q165="Equity Additions",-INDEX($T$15:$EU$15,$R165+1)*($R165&lt;=CH$10),
IF($Q165="Management Incentive",-INDEX($T$33:$EU$33,,$R165)*($R165=MAX($T$10:CH$10))))),0)</f>
        <v>0</v>
      </c>
      <c r="CI165" s="3448" cm="1">
        <f t="array" aca="1" ref="CI165" ca="1">IF(CI$9,IF($Q165="Distributions",INDEX($T$19:$EU$19,,$R165)*($R165&lt;=CI$10)+INDEX($T$36:$EU$36,,$R165)*($R165=MAX($T$10:CI$10)),
 IF($Q165="Equity Additions",-INDEX($T$15:$EU$15,$R165+1)*($R165&lt;=CI$10),
IF($Q165="Management Incentive",-INDEX($T$33:$EU$33,,$R165)*($R165=MAX($T$10:CI$10))))),0)</f>
        <v>0</v>
      </c>
      <c r="CJ165" s="3448" cm="1">
        <f t="array" aca="1" ref="CJ165" ca="1">IF(CJ$9,IF($Q165="Distributions",INDEX($T$19:$EU$19,,$R165)*($R165&lt;=CJ$10)+INDEX($T$36:$EU$36,,$R165)*($R165=MAX($T$10:CJ$10)),
 IF($Q165="Equity Additions",-INDEX($T$15:$EU$15,$R165+1)*($R165&lt;=CJ$10),
IF($Q165="Management Incentive",-INDEX($T$33:$EU$33,,$R165)*($R165=MAX($T$10:CJ$10))))),0)</f>
        <v>0</v>
      </c>
      <c r="CK165" s="3448" cm="1">
        <f t="array" aca="1" ref="CK165" ca="1">IF(CK$9,IF($Q165="Distributions",INDEX($T$19:$EU$19,,$R165)*($R165&lt;=CK$10)+INDEX($T$36:$EU$36,,$R165)*($R165=MAX($T$10:CK$10)),
 IF($Q165="Equity Additions",-INDEX($T$15:$EU$15,$R165+1)*($R165&lt;=CK$10),
IF($Q165="Management Incentive",-INDEX($T$33:$EU$33,,$R165)*($R165=MAX($T$10:CK$10))))),0)</f>
        <v>0</v>
      </c>
      <c r="CL165" s="3448" cm="1">
        <f t="array" aca="1" ref="CL165" ca="1">IF(CL$9,IF($Q165="Distributions",INDEX($T$19:$EU$19,,$R165)*($R165&lt;=CL$10)+INDEX($T$36:$EU$36,,$R165)*($R165=MAX($T$10:CL$10)),
 IF($Q165="Equity Additions",-INDEX($T$15:$EU$15,$R165+1)*($R165&lt;=CL$10),
IF($Q165="Management Incentive",-INDEX($T$33:$EU$33,,$R165)*($R165=MAX($T$10:CL$10))))),0)</f>
        <v>0</v>
      </c>
      <c r="CM165" s="3448" cm="1">
        <f t="array" aca="1" ref="CM165" ca="1">IF(CM$9,IF($Q165="Distributions",INDEX($T$19:$EU$19,,$R165)*($R165&lt;=CM$10)+INDEX($T$36:$EU$36,,$R165)*($R165=MAX($T$10:CM$10)),
 IF($Q165="Equity Additions",-INDEX($T$15:$EU$15,$R165+1)*($R165&lt;=CM$10),
IF($Q165="Management Incentive",-INDEX($T$33:$EU$33,,$R165)*($R165=MAX($T$10:CM$10))))),0)</f>
        <v>0</v>
      </c>
      <c r="CN165" s="3448" cm="1">
        <f t="array" aca="1" ref="CN165" ca="1">IF(CN$9,IF($Q165="Distributions",INDEX($T$19:$EU$19,,$R165)*($R165&lt;=CN$10)+INDEX($T$36:$EU$36,,$R165)*($R165=MAX($T$10:CN$10)),
 IF($Q165="Equity Additions",-INDEX($T$15:$EU$15,$R165+1)*($R165&lt;=CN$10),
IF($Q165="Management Incentive",-INDEX($T$33:$EU$33,,$R165)*($R165=MAX($T$10:CN$10))))),0)</f>
        <v>0</v>
      </c>
      <c r="CO165" s="3448" cm="1">
        <f t="array" aca="1" ref="CO165" ca="1">IF(CO$9,IF($Q165="Distributions",INDEX($T$19:$EU$19,,$R165)*($R165&lt;=CO$10)+INDEX($T$36:$EU$36,,$R165)*($R165=MAX($T$10:CO$10)),
 IF($Q165="Equity Additions",-INDEX($T$15:$EU$15,$R165+1)*($R165&lt;=CO$10),
IF($Q165="Management Incentive",-INDEX($T$33:$EU$33,,$R165)*($R165=MAX($T$10:CO$10))))),0)</f>
        <v>0</v>
      </c>
      <c r="CP165" s="3448" cm="1">
        <f t="array" aca="1" ref="CP165" ca="1">IF(CP$9,IF($Q165="Distributions",INDEX($T$19:$EU$19,,$R165)*($R165&lt;=CP$10)+INDEX($T$36:$EU$36,,$R165)*($R165=MAX($T$10:CP$10)),
 IF($Q165="Equity Additions",-INDEX($T$15:$EU$15,$R165+1)*($R165&lt;=CP$10),
IF($Q165="Management Incentive",-INDEX($T$33:$EU$33,,$R165)*($R165=MAX($T$10:CP$10))))),0)</f>
        <v>0</v>
      </c>
      <c r="CQ165" s="3448" cm="1">
        <f t="array" aca="1" ref="CQ165" ca="1">IF(CQ$9,IF($Q165="Distributions",INDEX($T$19:$EU$19,,$R165)*($R165&lt;=CQ$10)+INDEX($T$36:$EU$36,,$R165)*($R165=MAX($T$10:CQ$10)),
 IF($Q165="Equity Additions",-INDEX($T$15:$EU$15,$R165+1)*($R165&lt;=CQ$10),
IF($Q165="Management Incentive",-INDEX($T$33:$EU$33,,$R165)*($R165=MAX($T$10:CQ$10))))),0)</f>
        <v>0</v>
      </c>
      <c r="CR165" s="3448" cm="1">
        <f t="array" aca="1" ref="CR165" ca="1">IF(CR$9,IF($Q165="Distributions",INDEX($T$19:$EU$19,,$R165)*($R165&lt;=CR$10)+INDEX($T$36:$EU$36,,$R165)*($R165=MAX($T$10:CR$10)),
 IF($Q165="Equity Additions",-INDEX($T$15:$EU$15,$R165+1)*($R165&lt;=CR$10),
IF($Q165="Management Incentive",-INDEX($T$33:$EU$33,,$R165)*($R165=MAX($T$10:CR$10))))),0)</f>
        <v>0</v>
      </c>
      <c r="CS165" s="3448" cm="1">
        <f t="array" aca="1" ref="CS165" ca="1">IF(CS$9,IF($Q165="Distributions",INDEX($T$19:$EU$19,,$R165)*($R165&lt;=CS$10)+INDEX($T$36:$EU$36,,$R165)*($R165=MAX($T$10:CS$10)),
 IF($Q165="Equity Additions",-INDEX($T$15:$EU$15,$R165+1)*($R165&lt;=CS$10),
IF($Q165="Management Incentive",-INDEX($T$33:$EU$33,,$R165)*($R165=MAX($T$10:CS$10))))),0)</f>
        <v>0</v>
      </c>
      <c r="CT165" s="3448" cm="1">
        <f t="array" aca="1" ref="CT165" ca="1">IF(CT$9,IF($Q165="Distributions",INDEX($T$19:$EU$19,,$R165)*($R165&lt;=CT$10)+INDEX($T$36:$EU$36,,$R165)*($R165=MAX($T$10:CT$10)),
 IF($Q165="Equity Additions",-INDEX($T$15:$EU$15,$R165+1)*($R165&lt;=CT$10),
IF($Q165="Management Incentive",-INDEX($T$33:$EU$33,,$R165)*($R165=MAX($T$10:CT$10))))),0)</f>
        <v>0</v>
      </c>
      <c r="CU165" s="3448" cm="1">
        <f t="array" aca="1" ref="CU165" ca="1">IF(CU$9,IF($Q165="Distributions",INDEX($T$19:$EU$19,,$R165)*($R165&lt;=CU$10)+INDEX($T$36:$EU$36,,$R165)*($R165=MAX($T$10:CU$10)),
 IF($Q165="Equity Additions",-INDEX($T$15:$EU$15,$R165+1)*($R165&lt;=CU$10),
IF($Q165="Management Incentive",-INDEX($T$33:$EU$33,,$R165)*($R165=MAX($T$10:CU$10))))),0)</f>
        <v>0</v>
      </c>
      <c r="CV165" s="3448" cm="1">
        <f t="array" aca="1" ref="CV165" ca="1">IF(CV$9,IF($Q165="Distributions",INDEX($T$19:$EU$19,,$R165)*($R165&lt;=CV$10)+INDEX($T$36:$EU$36,,$R165)*($R165=MAX($T$10:CV$10)),
 IF($Q165="Equity Additions",-INDEX($T$15:$EU$15,$R165+1)*($R165&lt;=CV$10),
IF($Q165="Management Incentive",-INDEX($T$33:$EU$33,,$R165)*($R165=MAX($T$10:CV$10))))),0)</f>
        <v>0</v>
      </c>
      <c r="CW165" s="3448" cm="1">
        <f t="array" aca="1" ref="CW165" ca="1">IF(CW$9,IF($Q165="Distributions",INDEX($T$19:$EU$19,,$R165)*($R165&lt;=CW$10)+INDEX($T$36:$EU$36,,$R165)*($R165=MAX($T$10:CW$10)),
 IF($Q165="Equity Additions",-INDEX($T$15:$EU$15,$R165+1)*($R165&lt;=CW$10),
IF($Q165="Management Incentive",-INDEX($T$33:$EU$33,,$R165)*($R165=MAX($T$10:CW$10))))),0)</f>
        <v>0</v>
      </c>
      <c r="CX165" s="3448" cm="1">
        <f t="array" aca="1" ref="CX165" ca="1">IF(CX$9,IF($Q165="Distributions",INDEX($T$19:$EU$19,,$R165)*($R165&lt;=CX$10)+INDEX($T$36:$EU$36,,$R165)*($R165=MAX($T$10:CX$10)),
 IF($Q165="Equity Additions",-INDEX($T$15:$EU$15,$R165+1)*($R165&lt;=CX$10),
IF($Q165="Management Incentive",-INDEX($T$33:$EU$33,,$R165)*($R165=MAX($T$10:CX$10))))),0)</f>
        <v>0</v>
      </c>
      <c r="CY165" s="3448" cm="1">
        <f t="array" aca="1" ref="CY165" ca="1">IF(CY$9,IF($Q165="Distributions",INDEX($T$19:$EU$19,,$R165)*($R165&lt;=CY$10)+INDEX($T$36:$EU$36,,$R165)*($R165=MAX($T$10:CY$10)),
 IF($Q165="Equity Additions",-INDEX($T$15:$EU$15,$R165+1)*($R165&lt;=CY$10),
IF($Q165="Management Incentive",-INDEX($T$33:$EU$33,,$R165)*($R165=MAX($T$10:CY$10))))),0)</f>
        <v>0</v>
      </c>
      <c r="CZ165" s="3448" cm="1">
        <f t="array" aca="1" ref="CZ165" ca="1">IF(CZ$9,IF($Q165="Distributions",INDEX($T$19:$EU$19,,$R165)*($R165&lt;=CZ$10)+INDEX($T$36:$EU$36,,$R165)*($R165=MAX($T$10:CZ$10)),
 IF($Q165="Equity Additions",-INDEX($T$15:$EU$15,$R165+1)*($R165&lt;=CZ$10),
IF($Q165="Management Incentive",-INDEX($T$33:$EU$33,,$R165)*($R165=MAX($T$10:CZ$10))))),0)</f>
        <v>0</v>
      </c>
      <c r="DA165" s="3448" cm="1">
        <f t="array" aca="1" ref="DA165" ca="1">IF(DA$9,IF($Q165="Distributions",INDEX($T$19:$EU$19,,$R165)*($R165&lt;=DA$10)+INDEX($T$36:$EU$36,,$R165)*($R165=MAX($T$10:DA$10)),
 IF($Q165="Equity Additions",-INDEX($T$15:$EU$15,$R165+1)*($R165&lt;=DA$10),
IF($Q165="Management Incentive",-INDEX($T$33:$EU$33,,$R165)*($R165=MAX($T$10:DA$10))))),0)</f>
        <v>0</v>
      </c>
      <c r="DB165" s="3448" cm="1">
        <f t="array" aca="1" ref="DB165" ca="1">IF(DB$9,IF($Q165="Distributions",INDEX($T$19:$EU$19,,$R165)*($R165&lt;=DB$10)+INDEX($T$36:$EU$36,,$R165)*($R165=MAX($T$10:DB$10)),
 IF($Q165="Equity Additions",-INDEX($T$15:$EU$15,$R165+1)*($R165&lt;=DB$10),
IF($Q165="Management Incentive",-INDEX($T$33:$EU$33,,$R165)*($R165=MAX($T$10:DB$10))))),0)</f>
        <v>0</v>
      </c>
      <c r="DC165" s="3448" cm="1">
        <f t="array" aca="1" ref="DC165" ca="1">IF(DC$9,IF($Q165="Distributions",INDEX($T$19:$EU$19,,$R165)*($R165&lt;=DC$10)+INDEX($T$36:$EU$36,,$R165)*($R165=MAX($T$10:DC$10)),
 IF($Q165="Equity Additions",-INDEX($T$15:$EU$15,$R165+1)*($R165&lt;=DC$10),
IF($Q165="Management Incentive",-INDEX($T$33:$EU$33,,$R165)*($R165=MAX($T$10:DC$10))))),0)</f>
        <v>0</v>
      </c>
      <c r="DD165" s="3448" cm="1">
        <f t="array" aca="1" ref="DD165" ca="1">IF(DD$9,IF($Q165="Distributions",INDEX($T$19:$EU$19,,$R165)*($R165&lt;=DD$10)+INDEX($T$36:$EU$36,,$R165)*($R165=MAX($T$10:DD$10)),
 IF($Q165="Equity Additions",-INDEX($T$15:$EU$15,$R165+1)*($R165&lt;=DD$10),
IF($Q165="Management Incentive",-INDEX($T$33:$EU$33,,$R165)*($R165=MAX($T$10:DD$10))))),0)</f>
        <v>0</v>
      </c>
      <c r="DE165" s="3448" cm="1">
        <f t="array" aca="1" ref="DE165" ca="1">IF(DE$9,IF($Q165="Distributions",INDEX($T$19:$EU$19,,$R165)*($R165&lt;=DE$10)+INDEX($T$36:$EU$36,,$R165)*($R165=MAX($T$10:DE$10)),
 IF($Q165="Equity Additions",-INDEX($T$15:$EU$15,$R165+1)*($R165&lt;=DE$10),
IF($Q165="Management Incentive",-INDEX($T$33:$EU$33,,$R165)*($R165=MAX($T$10:DE$10))))),0)</f>
        <v>0</v>
      </c>
      <c r="DF165" s="3448" cm="1">
        <f t="array" aca="1" ref="DF165" ca="1">IF(DF$9,IF($Q165="Distributions",INDEX($T$19:$EU$19,,$R165)*($R165&lt;=DF$10)+INDEX($T$36:$EU$36,,$R165)*($R165=MAX($T$10:DF$10)),
 IF($Q165="Equity Additions",-INDEX($T$15:$EU$15,$R165+1)*($R165&lt;=DF$10),
IF($Q165="Management Incentive",-INDEX($T$33:$EU$33,,$R165)*($R165=MAX($T$10:DF$10))))),0)</f>
        <v>0</v>
      </c>
      <c r="DG165" s="3448" cm="1">
        <f t="array" aca="1" ref="DG165" ca="1">IF(DG$9,IF($Q165="Distributions",INDEX($T$19:$EU$19,,$R165)*($R165&lt;=DG$10)+INDEX($T$36:$EU$36,,$R165)*($R165=MAX($T$10:DG$10)),
 IF($Q165="Equity Additions",-INDEX($T$15:$EU$15,$R165+1)*($R165&lt;=DG$10),
IF($Q165="Management Incentive",-INDEX($T$33:$EU$33,,$R165)*($R165=MAX($T$10:DG$10))))),0)</f>
        <v>0</v>
      </c>
      <c r="DH165" s="3448" cm="1">
        <f t="array" aca="1" ref="DH165" ca="1">IF(DH$9,IF($Q165="Distributions",INDEX($T$19:$EU$19,,$R165)*($R165&lt;=DH$10)+INDEX($T$36:$EU$36,,$R165)*($R165=MAX($T$10:DH$10)),
 IF($Q165="Equity Additions",-INDEX($T$15:$EU$15,$R165+1)*($R165&lt;=DH$10),
IF($Q165="Management Incentive",-INDEX($T$33:$EU$33,,$R165)*($R165=MAX($T$10:DH$10))))),0)</f>
        <v>0</v>
      </c>
      <c r="DI165" s="3448" cm="1">
        <f t="array" aca="1" ref="DI165" ca="1">IF(DI$9,IF($Q165="Distributions",INDEX($T$19:$EU$19,,$R165)*($R165&lt;=DI$10)+INDEX($T$36:$EU$36,,$R165)*($R165=MAX($T$10:DI$10)),
 IF($Q165="Equity Additions",-INDEX($T$15:$EU$15,$R165+1)*($R165&lt;=DI$10),
IF($Q165="Management Incentive",-INDEX($T$33:$EU$33,,$R165)*($R165=MAX($T$10:DI$10))))),0)</f>
        <v>0</v>
      </c>
      <c r="DJ165" s="3448" cm="1">
        <f t="array" aca="1" ref="DJ165" ca="1">IF(DJ$9,IF($Q165="Distributions",INDEX($T$19:$EU$19,,$R165)*($R165&lt;=DJ$10)+INDEX($T$36:$EU$36,,$R165)*($R165=MAX($T$10:DJ$10)),
 IF($Q165="Equity Additions",-INDEX($T$15:$EU$15,$R165+1)*($R165&lt;=DJ$10),
IF($Q165="Management Incentive",-INDEX($T$33:$EU$33,,$R165)*($R165=MAX($T$10:DJ$10))))),0)</f>
        <v>0</v>
      </c>
      <c r="DK165" s="3448" cm="1">
        <f t="array" aca="1" ref="DK165" ca="1">IF(DK$9,IF($Q165="Distributions",INDEX($T$19:$EU$19,,$R165)*($R165&lt;=DK$10)+INDEX($T$36:$EU$36,,$R165)*($R165=MAX($T$10:DK$10)),
 IF($Q165="Equity Additions",-INDEX($T$15:$EU$15,$R165+1)*($R165&lt;=DK$10),
IF($Q165="Management Incentive",-INDEX($T$33:$EU$33,,$R165)*($R165=MAX($T$10:DK$10))))),0)</f>
        <v>0</v>
      </c>
      <c r="DL165" s="3448" cm="1">
        <f t="array" aca="1" ref="DL165" ca="1">IF(DL$9,IF($Q165="Distributions",INDEX($T$19:$EU$19,,$R165)*($R165&lt;=DL$10)+INDEX($T$36:$EU$36,,$R165)*($R165=MAX($T$10:DL$10)),
 IF($Q165="Equity Additions",-INDEX($T$15:$EU$15,$R165+1)*($R165&lt;=DL$10),
IF($Q165="Management Incentive",-INDEX($T$33:$EU$33,,$R165)*($R165=MAX($T$10:DL$10))))),0)</f>
        <v>0</v>
      </c>
      <c r="DM165" s="3448" cm="1">
        <f t="array" aca="1" ref="DM165" ca="1">IF(DM$9,IF($Q165="Distributions",INDEX($T$19:$EU$19,,$R165)*($R165&lt;=DM$10)+INDEX($T$36:$EU$36,,$R165)*($R165=MAX($T$10:DM$10)),
 IF($Q165="Equity Additions",-INDEX($T$15:$EU$15,$R165+1)*($R165&lt;=DM$10),
IF($Q165="Management Incentive",-INDEX($T$33:$EU$33,,$R165)*($R165=MAX($T$10:DM$10))))),0)</f>
        <v>0</v>
      </c>
      <c r="DN165" s="3448" cm="1">
        <f t="array" aca="1" ref="DN165" ca="1">IF(DN$9,IF($Q165="Distributions",INDEX($T$19:$EU$19,,$R165)*($R165&lt;=DN$10)+INDEX($T$36:$EU$36,,$R165)*($R165=MAX($T$10:DN$10)),
 IF($Q165="Equity Additions",-INDEX($T$15:$EU$15,$R165+1)*($R165&lt;=DN$10),
IF($Q165="Management Incentive",-INDEX($T$33:$EU$33,,$R165)*($R165=MAX($T$10:DN$10))))),0)</f>
        <v>0</v>
      </c>
      <c r="DO165" s="3448" cm="1">
        <f t="array" aca="1" ref="DO165" ca="1">IF(DO$9,IF($Q165="Distributions",INDEX($T$19:$EU$19,,$R165)*($R165&lt;=DO$10)+INDEX($T$36:$EU$36,,$R165)*($R165=MAX($T$10:DO$10)),
 IF($Q165="Equity Additions",-INDEX($T$15:$EU$15,$R165+1)*($R165&lt;=DO$10),
IF($Q165="Management Incentive",-INDEX($T$33:$EU$33,,$R165)*($R165=MAX($T$10:DO$10))))),0)</f>
        <v>0</v>
      </c>
      <c r="DP165" s="3448" cm="1">
        <f t="array" aca="1" ref="DP165" ca="1">IF(DP$9,IF($Q165="Distributions",INDEX($T$19:$EU$19,,$R165)*($R165&lt;=DP$10)+INDEX($T$36:$EU$36,,$R165)*($R165=MAX($T$10:DP$10)),
 IF($Q165="Equity Additions",-INDEX($T$15:$EU$15,$R165+1)*($R165&lt;=DP$10),
IF($Q165="Management Incentive",-INDEX($T$33:$EU$33,,$R165)*($R165=MAX($T$10:DP$10))))),0)</f>
        <v>0</v>
      </c>
      <c r="DQ165" s="3448" cm="1">
        <f t="array" aca="1" ref="DQ165" ca="1">IF(DQ$9,IF($Q165="Distributions",INDEX($T$19:$EU$19,,$R165)*($R165&lt;=DQ$10)+INDEX($T$36:$EU$36,,$R165)*($R165=MAX($T$10:DQ$10)),
 IF($Q165="Equity Additions",-INDEX($T$15:$EU$15,$R165+1)*($R165&lt;=DQ$10),
IF($Q165="Management Incentive",-INDEX($T$33:$EU$33,,$R165)*($R165=MAX($T$10:DQ$10))))),0)</f>
        <v>7870828.665070205</v>
      </c>
      <c r="DR165" s="3448" cm="1">
        <f t="array" aca="1" ref="DR165" ca="1">IF(DR$9,IF($Q165="Distributions",INDEX($T$19:$EU$19,,$R165)*($R165&lt;=DR$10)+INDEX($T$36:$EU$36,,$R165)*($R165=MAX($T$10:DR$10)),
 IF($Q165="Equity Additions",-INDEX($T$15:$EU$15,$R165+1)*($R165&lt;=DR$10),
IF($Q165="Management Incentive",-INDEX($T$33:$EU$33,,$R165)*($R165=MAX($T$10:DR$10))))),0)</f>
        <v>35079.860039610969</v>
      </c>
      <c r="DS165" s="3448" cm="1">
        <f t="array" aca="1" ref="DS165" ca="1">IF(DS$9,IF($Q165="Distributions",INDEX($T$19:$EU$19,,$R165)*($R165&lt;=DS$10)+INDEX($T$36:$EU$36,,$R165)*($R165=MAX($T$10:DS$10)),
 IF($Q165="Equity Additions",-INDEX($T$15:$EU$15,$R165+1)*($R165&lt;=DS$10),
IF($Q165="Management Incentive",-INDEX($T$33:$EU$33,,$R165)*($R165=MAX($T$10:DS$10))))),0)</f>
        <v>35079.860039610969</v>
      </c>
      <c r="DT165" s="3448" cm="1">
        <f t="array" aca="1" ref="DT165" ca="1">IF(DT$9,IF($Q165="Distributions",INDEX($T$19:$EU$19,,$R165)*($R165&lt;=DT$10)+INDEX($T$36:$EU$36,,$R165)*($R165=MAX($T$10:DT$10)),
 IF($Q165="Equity Additions",-INDEX($T$15:$EU$15,$R165+1)*($R165&lt;=DT$10),
IF($Q165="Management Incentive",-INDEX($T$33:$EU$33,,$R165)*($R165=MAX($T$10:DT$10))))),0)</f>
        <v>35079.860039610969</v>
      </c>
      <c r="DU165" s="3448" cm="1">
        <f t="array" aca="1" ref="DU165" ca="1">IF(DU$9,IF($Q165="Distributions",INDEX($T$19:$EU$19,,$R165)*($R165&lt;=DU$10)+INDEX($T$36:$EU$36,,$R165)*($R165=MAX($T$10:DU$10)),
 IF($Q165="Equity Additions",-INDEX($T$15:$EU$15,$R165+1)*($R165&lt;=DU$10),
IF($Q165="Management Incentive",-INDEX($T$33:$EU$33,,$R165)*($R165=MAX($T$10:DU$10))))),0)</f>
        <v>35079.860039610969</v>
      </c>
      <c r="DV165" s="3448" cm="1">
        <f t="array" aca="1" ref="DV165" ca="1">IF(DV$9,IF($Q165="Distributions",INDEX($T$19:$EU$19,,$R165)*($R165&lt;=DV$10)+INDEX($T$36:$EU$36,,$R165)*($R165=MAX($T$10:DV$10)),
 IF($Q165="Equity Additions",-INDEX($T$15:$EU$15,$R165+1)*($R165&lt;=DV$10),
IF($Q165="Management Incentive",-INDEX($T$33:$EU$33,,$R165)*($R165=MAX($T$10:DV$10))))),0)</f>
        <v>35079.860039610969</v>
      </c>
      <c r="DW165" s="3448" cm="1">
        <f t="array" aca="1" ref="DW165" ca="1">IF(DW$9,IF($Q165="Distributions",INDEX($T$19:$EU$19,,$R165)*($R165&lt;=DW$10)+INDEX($T$36:$EU$36,,$R165)*($R165=MAX($T$10:DW$10)),
 IF($Q165="Equity Additions",-INDEX($T$15:$EU$15,$R165+1)*($R165&lt;=DW$10),
IF($Q165="Management Incentive",-INDEX($T$33:$EU$33,,$R165)*($R165=MAX($T$10:DW$10))))),0)</f>
        <v>35079.860039610969</v>
      </c>
      <c r="DX165" s="3448" cm="1">
        <f t="array" aca="1" ref="DX165" ca="1">IF(DX$9,IF($Q165="Distributions",INDEX($T$19:$EU$19,,$R165)*($R165&lt;=DX$10)+INDEX($T$36:$EU$36,,$R165)*($R165=MAX($T$10:DX$10)),
 IF($Q165="Equity Additions",-INDEX($T$15:$EU$15,$R165+1)*($R165&lt;=DX$10),
IF($Q165="Management Incentive",-INDEX($T$33:$EU$33,,$R165)*($R165=MAX($T$10:DX$10))))),0)</f>
        <v>35079.860039610969</v>
      </c>
      <c r="DY165" s="3448" cm="1">
        <f t="array" aca="1" ref="DY165" ca="1">IF(DY$9,IF($Q165="Distributions",INDEX($T$19:$EU$19,,$R165)*($R165&lt;=DY$10)+INDEX($T$36:$EU$36,,$R165)*($R165=MAX($T$10:DY$10)),
 IF($Q165="Equity Additions",-INDEX($T$15:$EU$15,$R165+1)*($R165&lt;=DY$10),
IF($Q165="Management Incentive",-INDEX($T$33:$EU$33,,$R165)*($R165=MAX($T$10:DY$10))))),0)</f>
        <v>35079.860039610969</v>
      </c>
      <c r="DZ165" s="3448" cm="1">
        <f t="array" aca="1" ref="DZ165" ca="1">IF(DZ$9,IF($Q165="Distributions",INDEX($T$19:$EU$19,,$R165)*($R165&lt;=DZ$10)+INDEX($T$36:$EU$36,,$R165)*($R165=MAX($T$10:DZ$10)),
 IF($Q165="Equity Additions",-INDEX($T$15:$EU$15,$R165+1)*($R165&lt;=DZ$10),
IF($Q165="Management Incentive",-INDEX($T$33:$EU$33,,$R165)*($R165=MAX($T$10:DZ$10))))),0)</f>
        <v>35079.860039610969</v>
      </c>
      <c r="EA165" s="3448" cm="1">
        <f t="array" aca="1" ref="EA165" ca="1">IF(EA$9,IF($Q165="Distributions",INDEX($T$19:$EU$19,,$R165)*($R165&lt;=EA$10)+INDEX($T$36:$EU$36,,$R165)*($R165=MAX($T$10:EA$10)),
 IF($Q165="Equity Additions",-INDEX($T$15:$EU$15,$R165+1)*($R165&lt;=EA$10),
IF($Q165="Management Incentive",-INDEX($T$33:$EU$33,,$R165)*($R165=MAX($T$10:EA$10))))),0)</f>
        <v>35079.860039610969</v>
      </c>
      <c r="EB165" s="3448" cm="1">
        <f t="array" aca="1" ref="EB165" ca="1">IF(EB$9,IF($Q165="Distributions",INDEX($T$19:$EU$19,,$R165)*($R165&lt;=EB$10)+INDEX($T$36:$EU$36,,$R165)*($R165=MAX($T$10:EB$10)),
 IF($Q165="Equity Additions",-INDEX($T$15:$EU$15,$R165+1)*($R165&lt;=EB$10),
IF($Q165="Management Incentive",-INDEX($T$33:$EU$33,,$R165)*($R165=MAX($T$10:EB$10))))),0)</f>
        <v>35079.860039610969</v>
      </c>
      <c r="EC165" s="3448" cm="1">
        <f t="array" aca="1" ref="EC165" ca="1">IF(EC$9,IF($Q165="Distributions",INDEX($T$19:$EU$19,,$R165)*($R165&lt;=EC$10)+INDEX($T$36:$EU$36,,$R165)*($R165=MAX($T$10:EC$10)),
 IF($Q165="Equity Additions",-INDEX($T$15:$EU$15,$R165+1)*($R165&lt;=EC$10),
IF($Q165="Management Incentive",-INDEX($T$33:$EU$33,,$R165)*($R165=MAX($T$10:EC$10))))),0)</f>
        <v>35079.860039610969</v>
      </c>
      <c r="ED165" s="3448" cm="1">
        <f t="array" aca="1" ref="ED165" ca="1">IF(ED$9,IF($Q165="Distributions",INDEX($T$19:$EU$19,,$R165)*($R165&lt;=ED$10)+INDEX($T$36:$EU$36,,$R165)*($R165=MAX($T$10:ED$10)),
 IF($Q165="Equity Additions",-INDEX($T$15:$EU$15,$R165+1)*($R165&lt;=ED$10),
IF($Q165="Management Incentive",-INDEX($T$33:$EU$33,,$R165)*($R165=MAX($T$10:ED$10))))),0)</f>
        <v>35079.860039610969</v>
      </c>
      <c r="EE165" s="3448" cm="1">
        <f t="array" aca="1" ref="EE165" ca="1">IF(EE$9,IF($Q165="Distributions",INDEX($T$19:$EU$19,,$R165)*($R165&lt;=EE$10)+INDEX($T$36:$EU$36,,$R165)*($R165=MAX($T$10:EE$10)),
 IF($Q165="Equity Additions",-INDEX($T$15:$EU$15,$R165+1)*($R165&lt;=EE$10),
IF($Q165="Management Incentive",-INDEX($T$33:$EU$33,,$R165)*($R165=MAX($T$10:EE$10))))),0)</f>
        <v>35079.860039610969</v>
      </c>
      <c r="EF165" s="3448" cm="1">
        <f t="array" aca="1" ref="EF165" ca="1">IF(EF$9,IF($Q165="Distributions",INDEX($T$19:$EU$19,,$R165)*($R165&lt;=EF$10)+INDEX($T$36:$EU$36,,$R165)*($R165=MAX($T$10:EF$10)),
 IF($Q165="Equity Additions",-INDEX($T$15:$EU$15,$R165+1)*($R165&lt;=EF$10),
IF($Q165="Management Incentive",-INDEX($T$33:$EU$33,,$R165)*($R165=MAX($T$10:EF$10))))),0)</f>
        <v>35079.860039610969</v>
      </c>
      <c r="EG165" s="3448" cm="1">
        <f t="array" aca="1" ref="EG165" ca="1">IF(EG$9,IF($Q165="Distributions",INDEX($T$19:$EU$19,,$R165)*($R165&lt;=EG$10)+INDEX($T$36:$EU$36,,$R165)*($R165=MAX($T$10:EG$10)),
 IF($Q165="Equity Additions",-INDEX($T$15:$EU$15,$R165+1)*($R165&lt;=EG$10),
IF($Q165="Management Incentive",-INDEX($T$33:$EU$33,,$R165)*($R165=MAX($T$10:EG$10))))),0)</f>
        <v>35079.860039610969</v>
      </c>
      <c r="EH165" s="3448" cm="1">
        <f t="array" aca="1" ref="EH165" ca="1">IF(EH$9,IF($Q165="Distributions",INDEX($T$19:$EU$19,,$R165)*($R165&lt;=EH$10)+INDEX($T$36:$EU$36,,$R165)*($R165=MAX($T$10:EH$10)),
 IF($Q165="Equity Additions",-INDEX($T$15:$EU$15,$R165+1)*($R165&lt;=EH$10),
IF($Q165="Management Incentive",-INDEX($T$33:$EU$33,,$R165)*($R165=MAX($T$10:EH$10))))),0)</f>
        <v>35079.860039610969</v>
      </c>
      <c r="EI165" s="3448" cm="1">
        <f t="array" aca="1" ref="EI165" ca="1">IF(EI$9,IF($Q165="Distributions",INDEX($T$19:$EU$19,,$R165)*($R165&lt;=EI$10)+INDEX($T$36:$EU$36,,$R165)*($R165=MAX($T$10:EI$10)),
 IF($Q165="Equity Additions",-INDEX($T$15:$EU$15,$R165+1)*($R165&lt;=EI$10),
IF($Q165="Management Incentive",-INDEX($T$33:$EU$33,,$R165)*($R165=MAX($T$10:EI$10))))),0)</f>
        <v>35079.860039610969</v>
      </c>
      <c r="EJ165" s="3448" cm="1">
        <f t="array" ref="EJ165">IF(EJ$9,IF($Q165="Distributions",INDEX($T$19:$EU$19,,$R165)*($R165&lt;=EJ$10)+INDEX($T$36:$EU$36,,$R165)*($R165=MAX($T$10:EJ$10)),
 IF($Q165="Equity Additions",-INDEX($T$15:$EU$15,$R165+1)*($R165&lt;=EJ$10),
IF($Q165="Management Incentive",-INDEX($T$33:$EU$33,,$R165)*($R165=MAX($T$10:EJ$10))))),0)</f>
        <v>0</v>
      </c>
      <c r="EK165" s="3448" cm="1">
        <f t="array" ref="EK165">IF(EK$9,IF($Q165="Distributions",INDEX($T$19:$EU$19,,$R165)*($R165&lt;=EK$10)+INDEX($T$36:$EU$36,,$R165)*($R165=MAX($T$10:EK$10)),
 IF($Q165="Equity Additions",-INDEX($T$15:$EU$15,$R165+1)*($R165&lt;=EK$10),
IF($Q165="Management Incentive",-INDEX($T$33:$EU$33,,$R165)*($R165=MAX($T$10:EK$10))))),0)</f>
        <v>0</v>
      </c>
      <c r="EL165" s="3448" cm="1">
        <f t="array" ref="EL165">IF(EL$9,IF($Q165="Distributions",INDEX($T$19:$EU$19,,$R165)*($R165&lt;=EL$10)+INDEX($T$36:$EU$36,,$R165)*($R165=MAX($T$10:EL$10)),
 IF($Q165="Equity Additions",-INDEX($T$15:$EU$15,$R165+1)*($R165&lt;=EL$10),
IF($Q165="Management Incentive",-INDEX($T$33:$EU$33,,$R165)*($R165=MAX($T$10:EL$10))))),0)</f>
        <v>0</v>
      </c>
      <c r="EM165" s="3448" cm="1">
        <f t="array" ref="EM165">IF(EM$9,IF($Q165="Distributions",INDEX($T$19:$EU$19,,$R165)*($R165&lt;=EM$10)+INDEX($T$36:$EU$36,,$R165)*($R165=MAX($T$10:EM$10)),
 IF($Q165="Equity Additions",-INDEX($T$15:$EU$15,$R165+1)*($R165&lt;=EM$10),
IF($Q165="Management Incentive",-INDEX($T$33:$EU$33,,$R165)*($R165=MAX($T$10:EM$10))))),0)</f>
        <v>0</v>
      </c>
      <c r="EN165" s="3448" cm="1">
        <f t="array" ref="EN165">IF(EN$9,IF($Q165="Distributions",INDEX($T$19:$EU$19,,$R165)*($R165&lt;=EN$10)+INDEX($T$36:$EU$36,,$R165)*($R165=MAX($T$10:EN$10)),
 IF($Q165="Equity Additions",-INDEX($T$15:$EU$15,$R165+1)*($R165&lt;=EN$10),
IF($Q165="Management Incentive",-INDEX($T$33:$EU$33,,$R165)*($R165=MAX($T$10:EN$10))))),0)</f>
        <v>0</v>
      </c>
      <c r="EO165" s="3448" cm="1">
        <f t="array" ref="EO165">IF(EO$9,IF($Q165="Distributions",INDEX($T$19:$EU$19,,$R165)*($R165&lt;=EO$10)+INDEX($T$36:$EU$36,,$R165)*($R165=MAX($T$10:EO$10)),
 IF($Q165="Equity Additions",-INDEX($T$15:$EU$15,$R165+1)*($R165&lt;=EO$10),
IF($Q165="Management Incentive",-INDEX($T$33:$EU$33,,$R165)*($R165=MAX($T$10:EO$10))))),0)</f>
        <v>0</v>
      </c>
      <c r="EP165" s="3448" cm="1">
        <f t="array" ref="EP165">IF(EP$9,IF($Q165="Distributions",INDEX($T$19:$EU$19,,$R165)*($R165&lt;=EP$10)+INDEX($T$36:$EU$36,,$R165)*($R165=MAX($T$10:EP$10)),
 IF($Q165="Equity Additions",-INDEX($T$15:$EU$15,$R165+1)*($R165&lt;=EP$10),
IF($Q165="Management Incentive",-INDEX($T$33:$EU$33,,$R165)*($R165=MAX($T$10:EP$10))))),0)</f>
        <v>0</v>
      </c>
      <c r="EQ165" s="3448" cm="1">
        <f t="array" ref="EQ165">IF(EQ$9,IF($Q165="Distributions",INDEX($T$19:$EU$19,,$R165)*($R165&lt;=EQ$10)+INDEX($T$36:$EU$36,,$R165)*($R165=MAX($T$10:EQ$10)),
 IF($Q165="Equity Additions",-INDEX($T$15:$EU$15,$R165+1)*($R165&lt;=EQ$10),
IF($Q165="Management Incentive",-INDEX($T$33:$EU$33,,$R165)*($R165=MAX($T$10:EQ$10))))),0)</f>
        <v>0</v>
      </c>
      <c r="ER165" s="3448" cm="1">
        <f t="array" ref="ER165">IF(ER$9,IF($Q165="Distributions",INDEX($T$19:$EU$19,,$R165)*($R165&lt;=ER$10)+INDEX($T$36:$EU$36,,$R165)*($R165=MAX($T$10:ER$10)),
 IF($Q165="Equity Additions",-INDEX($T$15:$EU$15,$R165+1)*($R165&lt;=ER$10),
IF($Q165="Management Incentive",-INDEX($T$33:$EU$33,,$R165)*($R165=MAX($T$10:ER$10))))),0)</f>
        <v>0</v>
      </c>
      <c r="ES165" s="3448" cm="1">
        <f t="array" ref="ES165">IF(ES$9,IF($Q165="Distributions",INDEX($T$19:$EU$19,,$R165)*($R165&lt;=ES$10)+INDEX($T$36:$EU$36,,$R165)*($R165=MAX($T$10:ES$10)),
 IF($Q165="Equity Additions",-INDEX($T$15:$EU$15,$R165+1)*($R165&lt;=ES$10),
IF($Q165="Management Incentive",-INDEX($T$33:$EU$33,,$R165)*($R165=MAX($T$10:ES$10))))),0)</f>
        <v>0</v>
      </c>
      <c r="ET165" s="3448" cm="1">
        <f t="array" ref="ET165">IF(ET$9,IF($Q165="Distributions",INDEX($T$19:$EU$19,,$R165)*($R165&lt;=ET$10)+INDEX($T$36:$EU$36,,$R165)*($R165=MAX($T$10:ET$10)),
 IF($Q165="Equity Additions",-INDEX($T$15:$EU$15,$R165+1)*($R165&lt;=ET$10),
IF($Q165="Management Incentive",-INDEX($T$33:$EU$33,,$R165)*($R165=MAX($T$10:ET$10))))),0)</f>
        <v>0</v>
      </c>
      <c r="EU165" s="3448" cm="1">
        <f t="array" ref="EU165">IF(EU$9,IF($Q165="Distributions",INDEX($T$19:$EU$19,,$R165)*($R165&lt;=EU$10)+INDEX($T$36:$EU$36,,$R165)*($R165=MAX($T$10:EU$10)),
 IF($Q165="Equity Additions",-INDEX($T$15:$EU$15,$R165+1)*($R165&lt;=EU$10),
IF($Q165="Management Incentive",-INDEX($T$33:$EU$33,,$R165)*($R165=MAX($T$10:EU$10))))),0)</f>
        <v>0</v>
      </c>
    </row>
    <row r="166" spans="1:151" s="3741" customFormat="1" ht="10.5" customHeight="1" outlineLevel="1">
      <c r="A166" s="246"/>
      <c r="B166" s="3425" t="str">
        <f t="shared" si="111"/>
        <v>Distributions</v>
      </c>
      <c r="C166" s="3406">
        <f t="shared" si="112"/>
        <v>9</v>
      </c>
      <c r="D166" s="3777">
        <f t="shared" si="110"/>
        <v>48913</v>
      </c>
      <c r="E166" s="3448" cm="1">
        <f t="array" aca="1" ref="E166" ca="1">IF(E$10=0,0,INDEX($T166:$EU166,,E$10))</f>
        <v>0</v>
      </c>
      <c r="F166" s="3448" cm="1">
        <f t="array" aca="1" ref="F166" ca="1">IF(F$10=0,0,INDEX($T166:$EU166,,F$10))</f>
        <v>0</v>
      </c>
      <c r="G166" s="3448" cm="1">
        <f t="array" aca="1" ref="G166" ca="1">IF(G$10=0,0,INDEX($T166:$EU166,,G$10))</f>
        <v>0</v>
      </c>
      <c r="H166" s="3448" cm="1">
        <f t="array" aca="1" ref="H166" ca="1">IF(H$10=0,0,INDEX($T166:$EU166,,H$10))</f>
        <v>0</v>
      </c>
      <c r="I166" s="3448" cm="1">
        <f t="array" aca="1" ref="I166" ca="1">IF(I$10=0,0,INDEX($T166:$EU166,,I$10))</f>
        <v>0</v>
      </c>
      <c r="J166" s="3448" cm="1">
        <f t="array" aca="1" ref="J166" ca="1">IF(J$10=0,0,INDEX($T166:$EU166,,J$10))</f>
        <v>0</v>
      </c>
      <c r="K166" s="3448" cm="1">
        <f t="array" aca="1" ref="K166" ca="1">IF(K$10=0,0,INDEX($T166:$EU166,,K$10))</f>
        <v>0</v>
      </c>
      <c r="L166" s="3448" cm="1">
        <f t="array" aca="1" ref="L166" ca="1">IF(L$10=0,0,INDEX($T166:$EU166,,L$10))</f>
        <v>0</v>
      </c>
      <c r="M166" s="3448" cm="1">
        <f t="array" aca="1" ref="M166" ca="1">IF(M$10=0,0,INDEX($T166:$EU166,,M$10))</f>
        <v>35079.860039610969</v>
      </c>
      <c r="N166" s="3448" cm="1">
        <f t="array" aca="1" ref="N166" ca="1">IF(N$10=0,0,INDEX($T166:$EU166,,N$10))</f>
        <v>35079.860039610969</v>
      </c>
      <c r="O166" s="3448" cm="1">
        <f t="array" ref="O166">IF(O$10=0,0,INDEX($T166:$EU166,,O$10))</f>
        <v>0</v>
      </c>
      <c r="P166" s="3403"/>
      <c r="Q166" s="3425" t="s">
        <v>4481</v>
      </c>
      <c r="R166" s="3406">
        <f t="shared" si="114"/>
        <v>103</v>
      </c>
      <c r="S166" s="3778" cm="1">
        <f t="array" ref="S166">IF($Q166="Equity Additions",EOMONTH(vdate,$R166-1)+1,EOMONTH(vdate,$R166-1))</f>
        <v>48913</v>
      </c>
      <c r="T166" s="3448" cm="1">
        <f t="array" aca="1" ref="T166" ca="1">IF(T$9,IF($Q166="Distributions",INDEX($T$19:$EU$19,,$R166)*($R166&lt;=T$10)+INDEX($T$36:$EU$36,,$R166)*($R166=MAX($T$10:T$10)),
 IF($Q166="Equity Additions",-INDEX($T$15:$EU$15,$R166+1)*($R166&lt;=T$10),
IF($Q166="Management Incentive",-INDEX($T$33:$EU$33,,$R166)*($R166=MAX($T$10:T$10))))),0)</f>
        <v>0</v>
      </c>
      <c r="U166" s="3448" cm="1">
        <f t="array" aca="1" ref="U166" ca="1">IF(U$9,IF($Q166="Distributions",INDEX($T$19:$EU$19,,$R166)*($R166&lt;=U$10)+INDEX($T$36:$EU$36,,$R166)*($R166=MAX($T$10:U$10)),
 IF($Q166="Equity Additions",-INDEX($T$15:$EU$15,$R166+1)*($R166&lt;=U$10),
IF($Q166="Management Incentive",-INDEX($T$33:$EU$33,,$R166)*($R166=MAX($T$10:U$10))))),0)</f>
        <v>0</v>
      </c>
      <c r="V166" s="3448" cm="1">
        <f t="array" aca="1" ref="V166" ca="1">IF(V$9,IF($Q166="Distributions",INDEX($T$19:$EU$19,,$R166)*($R166&lt;=V$10)+INDEX($T$36:$EU$36,,$R166)*($R166=MAX($T$10:V$10)),
 IF($Q166="Equity Additions",-INDEX($T$15:$EU$15,$R166+1)*($R166&lt;=V$10),
IF($Q166="Management Incentive",-INDEX($T$33:$EU$33,,$R166)*($R166=MAX($T$10:V$10))))),0)</f>
        <v>0</v>
      </c>
      <c r="W166" s="3448" cm="1">
        <f t="array" aca="1" ref="W166" ca="1">IF(W$9,IF($Q166="Distributions",INDEX($T$19:$EU$19,,$R166)*($R166&lt;=W$10)+INDEX($T$36:$EU$36,,$R166)*($R166=MAX($T$10:W$10)),
 IF($Q166="Equity Additions",-INDEX($T$15:$EU$15,$R166+1)*($R166&lt;=W$10),
IF($Q166="Management Incentive",-INDEX($T$33:$EU$33,,$R166)*($R166=MAX($T$10:W$10))))),0)</f>
        <v>0</v>
      </c>
      <c r="X166" s="3448" cm="1">
        <f t="array" aca="1" ref="X166" ca="1">IF(X$9,IF($Q166="Distributions",INDEX($T$19:$EU$19,,$R166)*($R166&lt;=X$10)+INDEX($T$36:$EU$36,,$R166)*($R166=MAX($T$10:X$10)),
 IF($Q166="Equity Additions",-INDEX($T$15:$EU$15,$R166+1)*($R166&lt;=X$10),
IF($Q166="Management Incentive",-INDEX($T$33:$EU$33,,$R166)*($R166=MAX($T$10:X$10))))),0)</f>
        <v>0</v>
      </c>
      <c r="Y166" s="3448" cm="1">
        <f t="array" aca="1" ref="Y166" ca="1">IF(Y$9,IF($Q166="Distributions",INDEX($T$19:$EU$19,,$R166)*($R166&lt;=Y$10)+INDEX($T$36:$EU$36,,$R166)*($R166=MAX($T$10:Y$10)),
 IF($Q166="Equity Additions",-INDEX($T$15:$EU$15,$R166+1)*($R166&lt;=Y$10),
IF($Q166="Management Incentive",-INDEX($T$33:$EU$33,,$R166)*($R166=MAX($T$10:Y$10))))),0)</f>
        <v>0</v>
      </c>
      <c r="Z166" s="3448" cm="1">
        <f t="array" aca="1" ref="Z166" ca="1">IF(Z$9,IF($Q166="Distributions",INDEX($T$19:$EU$19,,$R166)*($R166&lt;=Z$10)+INDEX($T$36:$EU$36,,$R166)*($R166=MAX($T$10:Z$10)),
 IF($Q166="Equity Additions",-INDEX($T$15:$EU$15,$R166+1)*($R166&lt;=Z$10),
IF($Q166="Management Incentive",-INDEX($T$33:$EU$33,,$R166)*($R166=MAX($T$10:Z$10))))),0)</f>
        <v>0</v>
      </c>
      <c r="AA166" s="3448" cm="1">
        <f t="array" aca="1" ref="AA166" ca="1">IF(AA$9,IF($Q166="Distributions",INDEX($T$19:$EU$19,,$R166)*($R166&lt;=AA$10)+INDEX($T$36:$EU$36,,$R166)*($R166=MAX($T$10:AA$10)),
 IF($Q166="Equity Additions",-INDEX($T$15:$EU$15,$R166+1)*($R166&lt;=AA$10),
IF($Q166="Management Incentive",-INDEX($T$33:$EU$33,,$R166)*($R166=MAX($T$10:AA$10))))),0)</f>
        <v>0</v>
      </c>
      <c r="AB166" s="3448" cm="1">
        <f t="array" aca="1" ref="AB166" ca="1">IF(AB$9,IF($Q166="Distributions",INDEX($T$19:$EU$19,,$R166)*($R166&lt;=AB$10)+INDEX($T$36:$EU$36,,$R166)*($R166=MAX($T$10:AB$10)),
 IF($Q166="Equity Additions",-INDEX($T$15:$EU$15,$R166+1)*($R166&lt;=AB$10),
IF($Q166="Management Incentive",-INDEX($T$33:$EU$33,,$R166)*($R166=MAX($T$10:AB$10))))),0)</f>
        <v>0</v>
      </c>
      <c r="AC166" s="3448" cm="1">
        <f t="array" aca="1" ref="AC166" ca="1">IF(AC$9,IF($Q166="Distributions",INDEX($T$19:$EU$19,,$R166)*($R166&lt;=AC$10)+INDEX($T$36:$EU$36,,$R166)*($R166=MAX($T$10:AC$10)),
 IF($Q166="Equity Additions",-INDEX($T$15:$EU$15,$R166+1)*($R166&lt;=AC$10),
IF($Q166="Management Incentive",-INDEX($T$33:$EU$33,,$R166)*($R166=MAX($T$10:AC$10))))),0)</f>
        <v>0</v>
      </c>
      <c r="AD166" s="3448" cm="1">
        <f t="array" aca="1" ref="AD166" ca="1">IF(AD$9,IF($Q166="Distributions",INDEX($T$19:$EU$19,,$R166)*($R166&lt;=AD$10)+INDEX($T$36:$EU$36,,$R166)*($R166=MAX($T$10:AD$10)),
 IF($Q166="Equity Additions",-INDEX($T$15:$EU$15,$R166+1)*($R166&lt;=AD$10),
IF($Q166="Management Incentive",-INDEX($T$33:$EU$33,,$R166)*($R166=MAX($T$10:AD$10))))),0)</f>
        <v>0</v>
      </c>
      <c r="AE166" s="3448" cm="1">
        <f t="array" aca="1" ref="AE166" ca="1">IF(AE$9,IF($Q166="Distributions",INDEX($T$19:$EU$19,,$R166)*($R166&lt;=AE$10)+INDEX($T$36:$EU$36,,$R166)*($R166=MAX($T$10:AE$10)),
 IF($Q166="Equity Additions",-INDEX($T$15:$EU$15,$R166+1)*($R166&lt;=AE$10),
IF($Q166="Management Incentive",-INDEX($T$33:$EU$33,,$R166)*($R166=MAX($T$10:AE$10))))),0)</f>
        <v>0</v>
      </c>
      <c r="AF166" s="3448" cm="1">
        <f t="array" aca="1" ref="AF166" ca="1">IF(AF$9,IF($Q166="Distributions",INDEX($T$19:$EU$19,,$R166)*($R166&lt;=AF$10)+INDEX($T$36:$EU$36,,$R166)*($R166=MAX($T$10:AF$10)),
 IF($Q166="Equity Additions",-INDEX($T$15:$EU$15,$R166+1)*($R166&lt;=AF$10),
IF($Q166="Management Incentive",-INDEX($T$33:$EU$33,,$R166)*($R166=MAX($T$10:AF$10))))),0)</f>
        <v>0</v>
      </c>
      <c r="AG166" s="3448" cm="1">
        <f t="array" aca="1" ref="AG166" ca="1">IF(AG$9,IF($Q166="Distributions",INDEX($T$19:$EU$19,,$R166)*($R166&lt;=AG$10)+INDEX($T$36:$EU$36,,$R166)*($R166=MAX($T$10:AG$10)),
 IF($Q166="Equity Additions",-INDEX($T$15:$EU$15,$R166+1)*($R166&lt;=AG$10),
IF($Q166="Management Incentive",-INDEX($T$33:$EU$33,,$R166)*($R166=MAX($T$10:AG$10))))),0)</f>
        <v>0</v>
      </c>
      <c r="AH166" s="3448" cm="1">
        <f t="array" aca="1" ref="AH166" ca="1">IF(AH$9,IF($Q166="Distributions",INDEX($T$19:$EU$19,,$R166)*($R166&lt;=AH$10)+INDEX($T$36:$EU$36,,$R166)*($R166=MAX($T$10:AH$10)),
 IF($Q166="Equity Additions",-INDEX($T$15:$EU$15,$R166+1)*($R166&lt;=AH$10),
IF($Q166="Management Incentive",-INDEX($T$33:$EU$33,,$R166)*($R166=MAX($T$10:AH$10))))),0)</f>
        <v>0</v>
      </c>
      <c r="AI166" s="3448" cm="1">
        <f t="array" aca="1" ref="AI166" ca="1">IF(AI$9,IF($Q166="Distributions",INDEX($T$19:$EU$19,,$R166)*($R166&lt;=AI$10)+INDEX($T$36:$EU$36,,$R166)*($R166=MAX($T$10:AI$10)),
 IF($Q166="Equity Additions",-INDEX($T$15:$EU$15,$R166+1)*($R166&lt;=AI$10),
IF($Q166="Management Incentive",-INDEX($T$33:$EU$33,,$R166)*($R166=MAX($T$10:AI$10))))),0)</f>
        <v>0</v>
      </c>
      <c r="AJ166" s="3448" cm="1">
        <f t="array" aca="1" ref="AJ166" ca="1">IF(AJ$9,IF($Q166="Distributions",INDEX($T$19:$EU$19,,$R166)*($R166&lt;=AJ$10)+INDEX($T$36:$EU$36,,$R166)*($R166=MAX($T$10:AJ$10)),
 IF($Q166="Equity Additions",-INDEX($T$15:$EU$15,$R166+1)*($R166&lt;=AJ$10),
IF($Q166="Management Incentive",-INDEX($T$33:$EU$33,,$R166)*($R166=MAX($T$10:AJ$10))))),0)</f>
        <v>0</v>
      </c>
      <c r="AK166" s="3448" cm="1">
        <f t="array" aca="1" ref="AK166" ca="1">IF(AK$9,IF($Q166="Distributions",INDEX($T$19:$EU$19,,$R166)*($R166&lt;=AK$10)+INDEX($T$36:$EU$36,,$R166)*($R166=MAX($T$10:AK$10)),
 IF($Q166="Equity Additions",-INDEX($T$15:$EU$15,$R166+1)*($R166&lt;=AK$10),
IF($Q166="Management Incentive",-INDEX($T$33:$EU$33,,$R166)*($R166=MAX($T$10:AK$10))))),0)</f>
        <v>0</v>
      </c>
      <c r="AL166" s="3448" cm="1">
        <f t="array" aca="1" ref="AL166" ca="1">IF(AL$9,IF($Q166="Distributions",INDEX($T$19:$EU$19,,$R166)*($R166&lt;=AL$10)+INDEX($T$36:$EU$36,,$R166)*($R166=MAX($T$10:AL$10)),
 IF($Q166="Equity Additions",-INDEX($T$15:$EU$15,$R166+1)*($R166&lt;=AL$10),
IF($Q166="Management Incentive",-INDEX($T$33:$EU$33,,$R166)*($R166=MAX($T$10:AL$10))))),0)</f>
        <v>0</v>
      </c>
      <c r="AM166" s="3448" cm="1">
        <f t="array" aca="1" ref="AM166" ca="1">IF(AM$9,IF($Q166="Distributions",INDEX($T$19:$EU$19,,$R166)*($R166&lt;=AM$10)+INDEX($T$36:$EU$36,,$R166)*($R166=MAX($T$10:AM$10)),
 IF($Q166="Equity Additions",-INDEX($T$15:$EU$15,$R166+1)*($R166&lt;=AM$10),
IF($Q166="Management Incentive",-INDEX($T$33:$EU$33,,$R166)*($R166=MAX($T$10:AM$10))))),0)</f>
        <v>0</v>
      </c>
      <c r="AN166" s="3448" cm="1">
        <f t="array" aca="1" ref="AN166" ca="1">IF(AN$9,IF($Q166="Distributions",INDEX($T$19:$EU$19,,$R166)*($R166&lt;=AN$10)+INDEX($T$36:$EU$36,,$R166)*($R166=MAX($T$10:AN$10)),
 IF($Q166="Equity Additions",-INDEX($T$15:$EU$15,$R166+1)*($R166&lt;=AN$10),
IF($Q166="Management Incentive",-INDEX($T$33:$EU$33,,$R166)*($R166=MAX($T$10:AN$10))))),0)</f>
        <v>0</v>
      </c>
      <c r="AO166" s="3448" cm="1">
        <f t="array" aca="1" ref="AO166" ca="1">IF(AO$9,IF($Q166="Distributions",INDEX($T$19:$EU$19,,$R166)*($R166&lt;=AO$10)+INDEX($T$36:$EU$36,,$R166)*($R166=MAX($T$10:AO$10)),
 IF($Q166="Equity Additions",-INDEX($T$15:$EU$15,$R166+1)*($R166&lt;=AO$10),
IF($Q166="Management Incentive",-INDEX($T$33:$EU$33,,$R166)*($R166=MAX($T$10:AO$10))))),0)</f>
        <v>0</v>
      </c>
      <c r="AP166" s="3448" cm="1">
        <f t="array" aca="1" ref="AP166" ca="1">IF(AP$9,IF($Q166="Distributions",INDEX($T$19:$EU$19,,$R166)*($R166&lt;=AP$10)+INDEX($T$36:$EU$36,,$R166)*($R166=MAX($T$10:AP$10)),
 IF($Q166="Equity Additions",-INDEX($T$15:$EU$15,$R166+1)*($R166&lt;=AP$10),
IF($Q166="Management Incentive",-INDEX($T$33:$EU$33,,$R166)*($R166=MAX($T$10:AP$10))))),0)</f>
        <v>0</v>
      </c>
      <c r="AQ166" s="3448" cm="1">
        <f t="array" aca="1" ref="AQ166" ca="1">IF(AQ$9,IF($Q166="Distributions",INDEX($T$19:$EU$19,,$R166)*($R166&lt;=AQ$10)+INDEX($T$36:$EU$36,,$R166)*($R166=MAX($T$10:AQ$10)),
 IF($Q166="Equity Additions",-INDEX($T$15:$EU$15,$R166+1)*($R166&lt;=AQ$10),
IF($Q166="Management Incentive",-INDEX($T$33:$EU$33,,$R166)*($R166=MAX($T$10:AQ$10))))),0)</f>
        <v>0</v>
      </c>
      <c r="AR166" s="3448" cm="1">
        <f t="array" aca="1" ref="AR166" ca="1">IF(AR$9,IF($Q166="Distributions",INDEX($T$19:$EU$19,,$R166)*($R166&lt;=AR$10)+INDEX($T$36:$EU$36,,$R166)*($R166=MAX($T$10:AR$10)),
 IF($Q166="Equity Additions",-INDEX($T$15:$EU$15,$R166+1)*($R166&lt;=AR$10),
IF($Q166="Management Incentive",-INDEX($T$33:$EU$33,,$R166)*($R166=MAX($T$10:AR$10))))),0)</f>
        <v>0</v>
      </c>
      <c r="AS166" s="3448" cm="1">
        <f t="array" aca="1" ref="AS166" ca="1">IF(AS$9,IF($Q166="Distributions",INDEX($T$19:$EU$19,,$R166)*($R166&lt;=AS$10)+INDEX($T$36:$EU$36,,$R166)*($R166=MAX($T$10:AS$10)),
 IF($Q166="Equity Additions",-INDEX($T$15:$EU$15,$R166+1)*($R166&lt;=AS$10),
IF($Q166="Management Incentive",-INDEX($T$33:$EU$33,,$R166)*($R166=MAX($T$10:AS$10))))),0)</f>
        <v>0</v>
      </c>
      <c r="AT166" s="3448" cm="1">
        <f t="array" aca="1" ref="AT166" ca="1">IF(AT$9,IF($Q166="Distributions",INDEX($T$19:$EU$19,,$R166)*($R166&lt;=AT$10)+INDEX($T$36:$EU$36,,$R166)*($R166=MAX($T$10:AT$10)),
 IF($Q166="Equity Additions",-INDEX($T$15:$EU$15,$R166+1)*($R166&lt;=AT$10),
IF($Q166="Management Incentive",-INDEX($T$33:$EU$33,,$R166)*($R166=MAX($T$10:AT$10))))),0)</f>
        <v>0</v>
      </c>
      <c r="AU166" s="3448" cm="1">
        <f t="array" aca="1" ref="AU166" ca="1">IF(AU$9,IF($Q166="Distributions",INDEX($T$19:$EU$19,,$R166)*($R166&lt;=AU$10)+INDEX($T$36:$EU$36,,$R166)*($R166=MAX($T$10:AU$10)),
 IF($Q166="Equity Additions",-INDEX($T$15:$EU$15,$R166+1)*($R166&lt;=AU$10),
IF($Q166="Management Incentive",-INDEX($T$33:$EU$33,,$R166)*($R166=MAX($T$10:AU$10))))),0)</f>
        <v>0</v>
      </c>
      <c r="AV166" s="3448" cm="1">
        <f t="array" aca="1" ref="AV166" ca="1">IF(AV$9,IF($Q166="Distributions",INDEX($T$19:$EU$19,,$R166)*($R166&lt;=AV$10)+INDEX($T$36:$EU$36,,$R166)*($R166=MAX($T$10:AV$10)),
 IF($Q166="Equity Additions",-INDEX($T$15:$EU$15,$R166+1)*($R166&lt;=AV$10),
IF($Q166="Management Incentive",-INDEX($T$33:$EU$33,,$R166)*($R166=MAX($T$10:AV$10))))),0)</f>
        <v>0</v>
      </c>
      <c r="AW166" s="3448" cm="1">
        <f t="array" aca="1" ref="AW166" ca="1">IF(AW$9,IF($Q166="Distributions",INDEX($T$19:$EU$19,,$R166)*($R166&lt;=AW$10)+INDEX($T$36:$EU$36,,$R166)*($R166=MAX($T$10:AW$10)),
 IF($Q166="Equity Additions",-INDEX($T$15:$EU$15,$R166+1)*($R166&lt;=AW$10),
IF($Q166="Management Incentive",-INDEX($T$33:$EU$33,,$R166)*($R166=MAX($T$10:AW$10))))),0)</f>
        <v>0</v>
      </c>
      <c r="AX166" s="3448" cm="1">
        <f t="array" aca="1" ref="AX166" ca="1">IF(AX$9,IF($Q166="Distributions",INDEX($T$19:$EU$19,,$R166)*($R166&lt;=AX$10)+INDEX($T$36:$EU$36,,$R166)*($R166=MAX($T$10:AX$10)),
 IF($Q166="Equity Additions",-INDEX($T$15:$EU$15,$R166+1)*($R166&lt;=AX$10),
IF($Q166="Management Incentive",-INDEX($T$33:$EU$33,,$R166)*($R166=MAX($T$10:AX$10))))),0)</f>
        <v>0</v>
      </c>
      <c r="AY166" s="3448" cm="1">
        <f t="array" aca="1" ref="AY166" ca="1">IF(AY$9,IF($Q166="Distributions",INDEX($T$19:$EU$19,,$R166)*($R166&lt;=AY$10)+INDEX($T$36:$EU$36,,$R166)*($R166=MAX($T$10:AY$10)),
 IF($Q166="Equity Additions",-INDEX($T$15:$EU$15,$R166+1)*($R166&lt;=AY$10),
IF($Q166="Management Incentive",-INDEX($T$33:$EU$33,,$R166)*($R166=MAX($T$10:AY$10))))),0)</f>
        <v>0</v>
      </c>
      <c r="AZ166" s="3448" cm="1">
        <f t="array" aca="1" ref="AZ166" ca="1">IF(AZ$9,IF($Q166="Distributions",INDEX($T$19:$EU$19,,$R166)*($R166&lt;=AZ$10)+INDEX($T$36:$EU$36,,$R166)*($R166=MAX($T$10:AZ$10)),
 IF($Q166="Equity Additions",-INDEX($T$15:$EU$15,$R166+1)*($R166&lt;=AZ$10),
IF($Q166="Management Incentive",-INDEX($T$33:$EU$33,,$R166)*($R166=MAX($T$10:AZ$10))))),0)</f>
        <v>0</v>
      </c>
      <c r="BA166" s="3448" cm="1">
        <f t="array" aca="1" ref="BA166" ca="1">IF(BA$9,IF($Q166="Distributions",INDEX($T$19:$EU$19,,$R166)*($R166&lt;=BA$10)+INDEX($T$36:$EU$36,,$R166)*($R166=MAX($T$10:BA$10)),
 IF($Q166="Equity Additions",-INDEX($T$15:$EU$15,$R166+1)*($R166&lt;=BA$10),
IF($Q166="Management Incentive",-INDEX($T$33:$EU$33,,$R166)*($R166=MAX($T$10:BA$10))))),0)</f>
        <v>0</v>
      </c>
      <c r="BB166" s="3448" cm="1">
        <f t="array" aca="1" ref="BB166" ca="1">IF(BB$9,IF($Q166="Distributions",INDEX($T$19:$EU$19,,$R166)*($R166&lt;=BB$10)+INDEX($T$36:$EU$36,,$R166)*($R166=MAX($T$10:BB$10)),
 IF($Q166="Equity Additions",-INDEX($T$15:$EU$15,$R166+1)*($R166&lt;=BB$10),
IF($Q166="Management Incentive",-INDEX($T$33:$EU$33,,$R166)*($R166=MAX($T$10:BB$10))))),0)</f>
        <v>0</v>
      </c>
      <c r="BC166" s="3448" cm="1">
        <f t="array" aca="1" ref="BC166" ca="1">IF(BC$9,IF($Q166="Distributions",INDEX($T$19:$EU$19,,$R166)*($R166&lt;=BC$10)+INDEX($T$36:$EU$36,,$R166)*($R166=MAX($T$10:BC$10)),
 IF($Q166="Equity Additions",-INDEX($T$15:$EU$15,$R166+1)*($R166&lt;=BC$10),
IF($Q166="Management Incentive",-INDEX($T$33:$EU$33,,$R166)*($R166=MAX($T$10:BC$10))))),0)</f>
        <v>0</v>
      </c>
      <c r="BD166" s="3448" cm="1">
        <f t="array" aca="1" ref="BD166" ca="1">IF(BD$9,IF($Q166="Distributions",INDEX($T$19:$EU$19,,$R166)*($R166&lt;=BD$10)+INDEX($T$36:$EU$36,,$R166)*($R166=MAX($T$10:BD$10)),
 IF($Q166="Equity Additions",-INDEX($T$15:$EU$15,$R166+1)*($R166&lt;=BD$10),
IF($Q166="Management Incentive",-INDEX($T$33:$EU$33,,$R166)*($R166=MAX($T$10:BD$10))))),0)</f>
        <v>0</v>
      </c>
      <c r="BE166" s="3448" cm="1">
        <f t="array" aca="1" ref="BE166" ca="1">IF(BE$9,IF($Q166="Distributions",INDEX($T$19:$EU$19,,$R166)*($R166&lt;=BE$10)+INDEX($T$36:$EU$36,,$R166)*($R166=MAX($T$10:BE$10)),
 IF($Q166="Equity Additions",-INDEX($T$15:$EU$15,$R166+1)*($R166&lt;=BE$10),
IF($Q166="Management Incentive",-INDEX($T$33:$EU$33,,$R166)*($R166=MAX($T$10:BE$10))))),0)</f>
        <v>0</v>
      </c>
      <c r="BF166" s="3448" cm="1">
        <f t="array" aca="1" ref="BF166" ca="1">IF(BF$9,IF($Q166="Distributions",INDEX($T$19:$EU$19,,$R166)*($R166&lt;=BF$10)+INDEX($T$36:$EU$36,,$R166)*($R166=MAX($T$10:BF$10)),
 IF($Q166="Equity Additions",-INDEX($T$15:$EU$15,$R166+1)*($R166&lt;=BF$10),
IF($Q166="Management Incentive",-INDEX($T$33:$EU$33,,$R166)*($R166=MAX($T$10:BF$10))))),0)</f>
        <v>0</v>
      </c>
      <c r="BG166" s="3448" cm="1">
        <f t="array" aca="1" ref="BG166" ca="1">IF(BG$9,IF($Q166="Distributions",INDEX($T$19:$EU$19,,$R166)*($R166&lt;=BG$10)+INDEX($T$36:$EU$36,,$R166)*($R166=MAX($T$10:BG$10)),
 IF($Q166="Equity Additions",-INDEX($T$15:$EU$15,$R166+1)*($R166&lt;=BG$10),
IF($Q166="Management Incentive",-INDEX($T$33:$EU$33,,$R166)*($R166=MAX($T$10:BG$10))))),0)</f>
        <v>0</v>
      </c>
      <c r="BH166" s="3448" cm="1">
        <f t="array" aca="1" ref="BH166" ca="1">IF(BH$9,IF($Q166="Distributions",INDEX($T$19:$EU$19,,$R166)*($R166&lt;=BH$10)+INDEX($T$36:$EU$36,,$R166)*($R166=MAX($T$10:BH$10)),
 IF($Q166="Equity Additions",-INDEX($T$15:$EU$15,$R166+1)*($R166&lt;=BH$10),
IF($Q166="Management Incentive",-INDEX($T$33:$EU$33,,$R166)*($R166=MAX($T$10:BH$10))))),0)</f>
        <v>0</v>
      </c>
      <c r="BI166" s="3448" cm="1">
        <f t="array" aca="1" ref="BI166" ca="1">IF(BI$9,IF($Q166="Distributions",INDEX($T$19:$EU$19,,$R166)*($R166&lt;=BI$10)+INDEX($T$36:$EU$36,,$R166)*($R166=MAX($T$10:BI$10)),
 IF($Q166="Equity Additions",-INDEX($T$15:$EU$15,$R166+1)*($R166&lt;=BI$10),
IF($Q166="Management Incentive",-INDEX($T$33:$EU$33,,$R166)*($R166=MAX($T$10:BI$10))))),0)</f>
        <v>0</v>
      </c>
      <c r="BJ166" s="3448" cm="1">
        <f t="array" aca="1" ref="BJ166" ca="1">IF(BJ$9,IF($Q166="Distributions",INDEX($T$19:$EU$19,,$R166)*($R166&lt;=BJ$10)+INDEX($T$36:$EU$36,,$R166)*($R166=MAX($T$10:BJ$10)),
 IF($Q166="Equity Additions",-INDEX($T$15:$EU$15,$R166+1)*($R166&lt;=BJ$10),
IF($Q166="Management Incentive",-INDEX($T$33:$EU$33,,$R166)*($R166=MAX($T$10:BJ$10))))),0)</f>
        <v>0</v>
      </c>
      <c r="BK166" s="3448" cm="1">
        <f t="array" aca="1" ref="BK166" ca="1">IF(BK$9,IF($Q166="Distributions",INDEX($T$19:$EU$19,,$R166)*($R166&lt;=BK$10)+INDEX($T$36:$EU$36,,$R166)*($R166=MAX($T$10:BK$10)),
 IF($Q166="Equity Additions",-INDEX($T$15:$EU$15,$R166+1)*($R166&lt;=BK$10),
IF($Q166="Management Incentive",-INDEX($T$33:$EU$33,,$R166)*($R166=MAX($T$10:BK$10))))),0)</f>
        <v>0</v>
      </c>
      <c r="BL166" s="3448" cm="1">
        <f t="array" aca="1" ref="BL166" ca="1">IF(BL$9,IF($Q166="Distributions",INDEX($T$19:$EU$19,,$R166)*($R166&lt;=BL$10)+INDEX($T$36:$EU$36,,$R166)*($R166=MAX($T$10:BL$10)),
 IF($Q166="Equity Additions",-INDEX($T$15:$EU$15,$R166+1)*($R166&lt;=BL$10),
IF($Q166="Management Incentive",-INDEX($T$33:$EU$33,,$R166)*($R166=MAX($T$10:BL$10))))),0)</f>
        <v>0</v>
      </c>
      <c r="BM166" s="3448" cm="1">
        <f t="array" aca="1" ref="BM166" ca="1">IF(BM$9,IF($Q166="Distributions",INDEX($T$19:$EU$19,,$R166)*($R166&lt;=BM$10)+INDEX($T$36:$EU$36,,$R166)*($R166=MAX($T$10:BM$10)),
 IF($Q166="Equity Additions",-INDEX($T$15:$EU$15,$R166+1)*($R166&lt;=BM$10),
IF($Q166="Management Incentive",-INDEX($T$33:$EU$33,,$R166)*($R166=MAX($T$10:BM$10))))),0)</f>
        <v>0</v>
      </c>
      <c r="BN166" s="3448" cm="1">
        <f t="array" aca="1" ref="BN166" ca="1">IF(BN$9,IF($Q166="Distributions",INDEX($T$19:$EU$19,,$R166)*($R166&lt;=BN$10)+INDEX($T$36:$EU$36,,$R166)*($R166=MAX($T$10:BN$10)),
 IF($Q166="Equity Additions",-INDEX($T$15:$EU$15,$R166+1)*($R166&lt;=BN$10),
IF($Q166="Management Incentive",-INDEX($T$33:$EU$33,,$R166)*($R166=MAX($T$10:BN$10))))),0)</f>
        <v>0</v>
      </c>
      <c r="BO166" s="3448" cm="1">
        <f t="array" aca="1" ref="BO166" ca="1">IF(BO$9,IF($Q166="Distributions",INDEX($T$19:$EU$19,,$R166)*($R166&lt;=BO$10)+INDEX($T$36:$EU$36,,$R166)*($R166=MAX($T$10:BO$10)),
 IF($Q166="Equity Additions",-INDEX($T$15:$EU$15,$R166+1)*($R166&lt;=BO$10),
IF($Q166="Management Incentive",-INDEX($T$33:$EU$33,,$R166)*($R166=MAX($T$10:BO$10))))),0)</f>
        <v>0</v>
      </c>
      <c r="BP166" s="3448" cm="1">
        <f t="array" aca="1" ref="BP166" ca="1">IF(BP$9,IF($Q166="Distributions",INDEX($T$19:$EU$19,,$R166)*($R166&lt;=BP$10)+INDEX($T$36:$EU$36,,$R166)*($R166=MAX($T$10:BP$10)),
 IF($Q166="Equity Additions",-INDEX($T$15:$EU$15,$R166+1)*($R166&lt;=BP$10),
IF($Q166="Management Incentive",-INDEX($T$33:$EU$33,,$R166)*($R166=MAX($T$10:BP$10))))),0)</f>
        <v>0</v>
      </c>
      <c r="BQ166" s="3448" cm="1">
        <f t="array" aca="1" ref="BQ166" ca="1">IF(BQ$9,IF($Q166="Distributions",INDEX($T$19:$EU$19,,$R166)*($R166&lt;=BQ$10)+INDEX($T$36:$EU$36,,$R166)*($R166=MAX($T$10:BQ$10)),
 IF($Q166="Equity Additions",-INDEX($T$15:$EU$15,$R166+1)*($R166&lt;=BQ$10),
IF($Q166="Management Incentive",-INDEX($T$33:$EU$33,,$R166)*($R166=MAX($T$10:BQ$10))))),0)</f>
        <v>0</v>
      </c>
      <c r="BR166" s="3448" cm="1">
        <f t="array" aca="1" ref="BR166" ca="1">IF(BR$9,IF($Q166="Distributions",INDEX($T$19:$EU$19,,$R166)*($R166&lt;=BR$10)+INDEX($T$36:$EU$36,,$R166)*($R166=MAX($T$10:BR$10)),
 IF($Q166="Equity Additions",-INDEX($T$15:$EU$15,$R166+1)*($R166&lt;=BR$10),
IF($Q166="Management Incentive",-INDEX($T$33:$EU$33,,$R166)*($R166=MAX($T$10:BR$10))))),0)</f>
        <v>0</v>
      </c>
      <c r="BS166" s="3448" cm="1">
        <f t="array" aca="1" ref="BS166" ca="1">IF(BS$9,IF($Q166="Distributions",INDEX($T$19:$EU$19,,$R166)*($R166&lt;=BS$10)+INDEX($T$36:$EU$36,,$R166)*($R166=MAX($T$10:BS$10)),
 IF($Q166="Equity Additions",-INDEX($T$15:$EU$15,$R166+1)*($R166&lt;=BS$10),
IF($Q166="Management Incentive",-INDEX($T$33:$EU$33,,$R166)*($R166=MAX($T$10:BS$10))))),0)</f>
        <v>0</v>
      </c>
      <c r="BT166" s="3448" cm="1">
        <f t="array" aca="1" ref="BT166" ca="1">IF(BT$9,IF($Q166="Distributions",INDEX($T$19:$EU$19,,$R166)*($R166&lt;=BT$10)+INDEX($T$36:$EU$36,,$R166)*($R166=MAX($T$10:BT$10)),
 IF($Q166="Equity Additions",-INDEX($T$15:$EU$15,$R166+1)*($R166&lt;=BT$10),
IF($Q166="Management Incentive",-INDEX($T$33:$EU$33,,$R166)*($R166=MAX($T$10:BT$10))))),0)</f>
        <v>0</v>
      </c>
      <c r="BU166" s="3448" cm="1">
        <f t="array" aca="1" ref="BU166" ca="1">IF(BU$9,IF($Q166="Distributions",INDEX($T$19:$EU$19,,$R166)*($R166&lt;=BU$10)+INDEX($T$36:$EU$36,,$R166)*($R166=MAX($T$10:BU$10)),
 IF($Q166="Equity Additions",-INDEX($T$15:$EU$15,$R166+1)*($R166&lt;=BU$10),
IF($Q166="Management Incentive",-INDEX($T$33:$EU$33,,$R166)*($R166=MAX($T$10:BU$10))))),0)</f>
        <v>0</v>
      </c>
      <c r="BV166" s="3448" cm="1">
        <f t="array" aca="1" ref="BV166" ca="1">IF(BV$9,IF($Q166="Distributions",INDEX($T$19:$EU$19,,$R166)*($R166&lt;=BV$10)+INDEX($T$36:$EU$36,,$R166)*($R166=MAX($T$10:BV$10)),
 IF($Q166="Equity Additions",-INDEX($T$15:$EU$15,$R166+1)*($R166&lt;=BV$10),
IF($Q166="Management Incentive",-INDEX($T$33:$EU$33,,$R166)*($R166=MAX($T$10:BV$10))))),0)</f>
        <v>0</v>
      </c>
      <c r="BW166" s="3448" cm="1">
        <f t="array" aca="1" ref="BW166" ca="1">IF(BW$9,IF($Q166="Distributions",INDEX($T$19:$EU$19,,$R166)*($R166&lt;=BW$10)+INDEX($T$36:$EU$36,,$R166)*($R166=MAX($T$10:BW$10)),
 IF($Q166="Equity Additions",-INDEX($T$15:$EU$15,$R166+1)*($R166&lt;=BW$10),
IF($Q166="Management Incentive",-INDEX($T$33:$EU$33,,$R166)*($R166=MAX($T$10:BW$10))))),0)</f>
        <v>0</v>
      </c>
      <c r="BX166" s="3448" cm="1">
        <f t="array" aca="1" ref="BX166" ca="1">IF(BX$9,IF($Q166="Distributions",INDEX($T$19:$EU$19,,$R166)*($R166&lt;=BX$10)+INDEX($T$36:$EU$36,,$R166)*($R166=MAX($T$10:BX$10)),
 IF($Q166="Equity Additions",-INDEX($T$15:$EU$15,$R166+1)*($R166&lt;=BX$10),
IF($Q166="Management Incentive",-INDEX($T$33:$EU$33,,$R166)*($R166=MAX($T$10:BX$10))))),0)</f>
        <v>0</v>
      </c>
      <c r="BY166" s="3448" cm="1">
        <f t="array" aca="1" ref="BY166" ca="1">IF(BY$9,IF($Q166="Distributions",INDEX($T$19:$EU$19,,$R166)*($R166&lt;=BY$10)+INDEX($T$36:$EU$36,,$R166)*($R166=MAX($T$10:BY$10)),
 IF($Q166="Equity Additions",-INDEX($T$15:$EU$15,$R166+1)*($R166&lt;=BY$10),
IF($Q166="Management Incentive",-INDEX($T$33:$EU$33,,$R166)*($R166=MAX($T$10:BY$10))))),0)</f>
        <v>0</v>
      </c>
      <c r="BZ166" s="3448" cm="1">
        <f t="array" aca="1" ref="BZ166" ca="1">IF(BZ$9,IF($Q166="Distributions",INDEX($T$19:$EU$19,,$R166)*($R166&lt;=BZ$10)+INDEX($T$36:$EU$36,,$R166)*($R166=MAX($T$10:BZ$10)),
 IF($Q166="Equity Additions",-INDEX($T$15:$EU$15,$R166+1)*($R166&lt;=BZ$10),
IF($Q166="Management Incentive",-INDEX($T$33:$EU$33,,$R166)*($R166=MAX($T$10:BZ$10))))),0)</f>
        <v>0</v>
      </c>
      <c r="CA166" s="3448" cm="1">
        <f t="array" aca="1" ref="CA166" ca="1">IF(CA$9,IF($Q166="Distributions",INDEX($T$19:$EU$19,,$R166)*($R166&lt;=CA$10)+INDEX($T$36:$EU$36,,$R166)*($R166=MAX($T$10:CA$10)),
 IF($Q166="Equity Additions",-INDEX($T$15:$EU$15,$R166+1)*($R166&lt;=CA$10),
IF($Q166="Management Incentive",-INDEX($T$33:$EU$33,,$R166)*($R166=MAX($T$10:CA$10))))),0)</f>
        <v>0</v>
      </c>
      <c r="CB166" s="3448" cm="1">
        <f t="array" aca="1" ref="CB166" ca="1">IF(CB$9,IF($Q166="Distributions",INDEX($T$19:$EU$19,,$R166)*($R166&lt;=CB$10)+INDEX($T$36:$EU$36,,$R166)*($R166=MAX($T$10:CB$10)),
 IF($Q166="Equity Additions",-INDEX($T$15:$EU$15,$R166+1)*($R166&lt;=CB$10),
IF($Q166="Management Incentive",-INDEX($T$33:$EU$33,,$R166)*($R166=MAX($T$10:CB$10))))),0)</f>
        <v>0</v>
      </c>
      <c r="CC166" s="3448" cm="1">
        <f t="array" aca="1" ref="CC166" ca="1">IF(CC$9,IF($Q166="Distributions",INDEX($T$19:$EU$19,,$R166)*($R166&lt;=CC$10)+INDEX($T$36:$EU$36,,$R166)*($R166=MAX($T$10:CC$10)),
 IF($Q166="Equity Additions",-INDEX($T$15:$EU$15,$R166+1)*($R166&lt;=CC$10),
IF($Q166="Management Incentive",-INDEX($T$33:$EU$33,,$R166)*($R166=MAX($T$10:CC$10))))),0)</f>
        <v>0</v>
      </c>
      <c r="CD166" s="3448" cm="1">
        <f t="array" aca="1" ref="CD166" ca="1">IF(CD$9,IF($Q166="Distributions",INDEX($T$19:$EU$19,,$R166)*($R166&lt;=CD$10)+INDEX($T$36:$EU$36,,$R166)*($R166=MAX($T$10:CD$10)),
 IF($Q166="Equity Additions",-INDEX($T$15:$EU$15,$R166+1)*($R166&lt;=CD$10),
IF($Q166="Management Incentive",-INDEX($T$33:$EU$33,,$R166)*($R166=MAX($T$10:CD$10))))),0)</f>
        <v>0</v>
      </c>
      <c r="CE166" s="3448" cm="1">
        <f t="array" aca="1" ref="CE166" ca="1">IF(CE$9,IF($Q166="Distributions",INDEX($T$19:$EU$19,,$R166)*($R166&lt;=CE$10)+INDEX($T$36:$EU$36,,$R166)*($R166=MAX($T$10:CE$10)),
 IF($Q166="Equity Additions",-INDEX($T$15:$EU$15,$R166+1)*($R166&lt;=CE$10),
IF($Q166="Management Incentive",-INDEX($T$33:$EU$33,,$R166)*($R166=MAX($T$10:CE$10))))),0)</f>
        <v>0</v>
      </c>
      <c r="CF166" s="3448" cm="1">
        <f t="array" aca="1" ref="CF166" ca="1">IF(CF$9,IF($Q166="Distributions",INDEX($T$19:$EU$19,,$R166)*($R166&lt;=CF$10)+INDEX($T$36:$EU$36,,$R166)*($R166=MAX($T$10:CF$10)),
 IF($Q166="Equity Additions",-INDEX($T$15:$EU$15,$R166+1)*($R166&lt;=CF$10),
IF($Q166="Management Incentive",-INDEX($T$33:$EU$33,,$R166)*($R166=MAX($T$10:CF$10))))),0)</f>
        <v>0</v>
      </c>
      <c r="CG166" s="3448" cm="1">
        <f t="array" aca="1" ref="CG166" ca="1">IF(CG$9,IF($Q166="Distributions",INDEX($T$19:$EU$19,,$R166)*($R166&lt;=CG$10)+INDEX($T$36:$EU$36,,$R166)*($R166=MAX($T$10:CG$10)),
 IF($Q166="Equity Additions",-INDEX($T$15:$EU$15,$R166+1)*($R166&lt;=CG$10),
IF($Q166="Management Incentive",-INDEX($T$33:$EU$33,,$R166)*($R166=MAX($T$10:CG$10))))),0)</f>
        <v>0</v>
      </c>
      <c r="CH166" s="3448" cm="1">
        <f t="array" aca="1" ref="CH166" ca="1">IF(CH$9,IF($Q166="Distributions",INDEX($T$19:$EU$19,,$R166)*($R166&lt;=CH$10)+INDEX($T$36:$EU$36,,$R166)*($R166=MAX($T$10:CH$10)),
 IF($Q166="Equity Additions",-INDEX($T$15:$EU$15,$R166+1)*($R166&lt;=CH$10),
IF($Q166="Management Incentive",-INDEX($T$33:$EU$33,,$R166)*($R166=MAX($T$10:CH$10))))),0)</f>
        <v>0</v>
      </c>
      <c r="CI166" s="3448" cm="1">
        <f t="array" aca="1" ref="CI166" ca="1">IF(CI$9,IF($Q166="Distributions",INDEX($T$19:$EU$19,,$R166)*($R166&lt;=CI$10)+INDEX($T$36:$EU$36,,$R166)*($R166=MAX($T$10:CI$10)),
 IF($Q166="Equity Additions",-INDEX($T$15:$EU$15,$R166+1)*($R166&lt;=CI$10),
IF($Q166="Management Incentive",-INDEX($T$33:$EU$33,,$R166)*($R166=MAX($T$10:CI$10))))),0)</f>
        <v>0</v>
      </c>
      <c r="CJ166" s="3448" cm="1">
        <f t="array" aca="1" ref="CJ166" ca="1">IF(CJ$9,IF($Q166="Distributions",INDEX($T$19:$EU$19,,$R166)*($R166&lt;=CJ$10)+INDEX($T$36:$EU$36,,$R166)*($R166=MAX($T$10:CJ$10)),
 IF($Q166="Equity Additions",-INDEX($T$15:$EU$15,$R166+1)*($R166&lt;=CJ$10),
IF($Q166="Management Incentive",-INDEX($T$33:$EU$33,,$R166)*($R166=MAX($T$10:CJ$10))))),0)</f>
        <v>0</v>
      </c>
      <c r="CK166" s="3448" cm="1">
        <f t="array" aca="1" ref="CK166" ca="1">IF(CK$9,IF($Q166="Distributions",INDEX($T$19:$EU$19,,$R166)*($R166&lt;=CK$10)+INDEX($T$36:$EU$36,,$R166)*($R166=MAX($T$10:CK$10)),
 IF($Q166="Equity Additions",-INDEX($T$15:$EU$15,$R166+1)*($R166&lt;=CK$10),
IF($Q166="Management Incentive",-INDEX($T$33:$EU$33,,$R166)*($R166=MAX($T$10:CK$10))))),0)</f>
        <v>0</v>
      </c>
      <c r="CL166" s="3448" cm="1">
        <f t="array" aca="1" ref="CL166" ca="1">IF(CL$9,IF($Q166="Distributions",INDEX($T$19:$EU$19,,$R166)*($R166&lt;=CL$10)+INDEX($T$36:$EU$36,,$R166)*($R166=MAX($T$10:CL$10)),
 IF($Q166="Equity Additions",-INDEX($T$15:$EU$15,$R166+1)*($R166&lt;=CL$10),
IF($Q166="Management Incentive",-INDEX($T$33:$EU$33,,$R166)*($R166=MAX($T$10:CL$10))))),0)</f>
        <v>0</v>
      </c>
      <c r="CM166" s="3448" cm="1">
        <f t="array" aca="1" ref="CM166" ca="1">IF(CM$9,IF($Q166="Distributions",INDEX($T$19:$EU$19,,$R166)*($R166&lt;=CM$10)+INDEX($T$36:$EU$36,,$R166)*($R166=MAX($T$10:CM$10)),
 IF($Q166="Equity Additions",-INDEX($T$15:$EU$15,$R166+1)*($R166&lt;=CM$10),
IF($Q166="Management Incentive",-INDEX($T$33:$EU$33,,$R166)*($R166=MAX($T$10:CM$10))))),0)</f>
        <v>0</v>
      </c>
      <c r="CN166" s="3448" cm="1">
        <f t="array" aca="1" ref="CN166" ca="1">IF(CN$9,IF($Q166="Distributions",INDEX($T$19:$EU$19,,$R166)*($R166&lt;=CN$10)+INDEX($T$36:$EU$36,,$R166)*($R166=MAX($T$10:CN$10)),
 IF($Q166="Equity Additions",-INDEX($T$15:$EU$15,$R166+1)*($R166&lt;=CN$10),
IF($Q166="Management Incentive",-INDEX($T$33:$EU$33,,$R166)*($R166=MAX($T$10:CN$10))))),0)</f>
        <v>0</v>
      </c>
      <c r="CO166" s="3448" cm="1">
        <f t="array" aca="1" ref="CO166" ca="1">IF(CO$9,IF($Q166="Distributions",INDEX($T$19:$EU$19,,$R166)*($R166&lt;=CO$10)+INDEX($T$36:$EU$36,,$R166)*($R166=MAX($T$10:CO$10)),
 IF($Q166="Equity Additions",-INDEX($T$15:$EU$15,$R166+1)*($R166&lt;=CO$10),
IF($Q166="Management Incentive",-INDEX($T$33:$EU$33,,$R166)*($R166=MAX($T$10:CO$10))))),0)</f>
        <v>0</v>
      </c>
      <c r="CP166" s="3448" cm="1">
        <f t="array" aca="1" ref="CP166" ca="1">IF(CP$9,IF($Q166="Distributions",INDEX($T$19:$EU$19,,$R166)*($R166&lt;=CP$10)+INDEX($T$36:$EU$36,,$R166)*($R166=MAX($T$10:CP$10)),
 IF($Q166="Equity Additions",-INDEX($T$15:$EU$15,$R166+1)*($R166&lt;=CP$10),
IF($Q166="Management Incentive",-INDEX($T$33:$EU$33,,$R166)*($R166=MAX($T$10:CP$10))))),0)</f>
        <v>0</v>
      </c>
      <c r="CQ166" s="3448" cm="1">
        <f t="array" aca="1" ref="CQ166" ca="1">IF(CQ$9,IF($Q166="Distributions",INDEX($T$19:$EU$19,,$R166)*($R166&lt;=CQ$10)+INDEX($T$36:$EU$36,,$R166)*($R166=MAX($T$10:CQ$10)),
 IF($Q166="Equity Additions",-INDEX($T$15:$EU$15,$R166+1)*($R166&lt;=CQ$10),
IF($Q166="Management Incentive",-INDEX($T$33:$EU$33,,$R166)*($R166=MAX($T$10:CQ$10))))),0)</f>
        <v>0</v>
      </c>
      <c r="CR166" s="3448" cm="1">
        <f t="array" aca="1" ref="CR166" ca="1">IF(CR$9,IF($Q166="Distributions",INDEX($T$19:$EU$19,,$R166)*($R166&lt;=CR$10)+INDEX($T$36:$EU$36,,$R166)*($R166=MAX($T$10:CR$10)),
 IF($Q166="Equity Additions",-INDEX($T$15:$EU$15,$R166+1)*($R166&lt;=CR$10),
IF($Q166="Management Incentive",-INDEX($T$33:$EU$33,,$R166)*($R166=MAX($T$10:CR$10))))),0)</f>
        <v>0</v>
      </c>
      <c r="CS166" s="3448" cm="1">
        <f t="array" aca="1" ref="CS166" ca="1">IF(CS$9,IF($Q166="Distributions",INDEX($T$19:$EU$19,,$R166)*($R166&lt;=CS$10)+INDEX($T$36:$EU$36,,$R166)*($R166=MAX($T$10:CS$10)),
 IF($Q166="Equity Additions",-INDEX($T$15:$EU$15,$R166+1)*($R166&lt;=CS$10),
IF($Q166="Management Incentive",-INDEX($T$33:$EU$33,,$R166)*($R166=MAX($T$10:CS$10))))),0)</f>
        <v>0</v>
      </c>
      <c r="CT166" s="3448" cm="1">
        <f t="array" aca="1" ref="CT166" ca="1">IF(CT$9,IF($Q166="Distributions",INDEX($T$19:$EU$19,,$R166)*($R166&lt;=CT$10)+INDEX($T$36:$EU$36,,$R166)*($R166=MAX($T$10:CT$10)),
 IF($Q166="Equity Additions",-INDEX($T$15:$EU$15,$R166+1)*($R166&lt;=CT$10),
IF($Q166="Management Incentive",-INDEX($T$33:$EU$33,,$R166)*($R166=MAX($T$10:CT$10))))),0)</f>
        <v>0</v>
      </c>
      <c r="CU166" s="3448" cm="1">
        <f t="array" aca="1" ref="CU166" ca="1">IF(CU$9,IF($Q166="Distributions",INDEX($T$19:$EU$19,,$R166)*($R166&lt;=CU$10)+INDEX($T$36:$EU$36,,$R166)*($R166=MAX($T$10:CU$10)),
 IF($Q166="Equity Additions",-INDEX($T$15:$EU$15,$R166+1)*($R166&lt;=CU$10),
IF($Q166="Management Incentive",-INDEX($T$33:$EU$33,,$R166)*($R166=MAX($T$10:CU$10))))),0)</f>
        <v>0</v>
      </c>
      <c r="CV166" s="3448" cm="1">
        <f t="array" aca="1" ref="CV166" ca="1">IF(CV$9,IF($Q166="Distributions",INDEX($T$19:$EU$19,,$R166)*($R166&lt;=CV$10)+INDEX($T$36:$EU$36,,$R166)*($R166=MAX($T$10:CV$10)),
 IF($Q166="Equity Additions",-INDEX($T$15:$EU$15,$R166+1)*($R166&lt;=CV$10),
IF($Q166="Management Incentive",-INDEX($T$33:$EU$33,,$R166)*($R166=MAX($T$10:CV$10))))),0)</f>
        <v>0</v>
      </c>
      <c r="CW166" s="3448" cm="1">
        <f t="array" aca="1" ref="CW166" ca="1">IF(CW$9,IF($Q166="Distributions",INDEX($T$19:$EU$19,,$R166)*($R166&lt;=CW$10)+INDEX($T$36:$EU$36,,$R166)*($R166=MAX($T$10:CW$10)),
 IF($Q166="Equity Additions",-INDEX($T$15:$EU$15,$R166+1)*($R166&lt;=CW$10),
IF($Q166="Management Incentive",-INDEX($T$33:$EU$33,,$R166)*($R166=MAX($T$10:CW$10))))),0)</f>
        <v>0</v>
      </c>
      <c r="CX166" s="3448" cm="1">
        <f t="array" aca="1" ref="CX166" ca="1">IF(CX$9,IF($Q166="Distributions",INDEX($T$19:$EU$19,,$R166)*($R166&lt;=CX$10)+INDEX($T$36:$EU$36,,$R166)*($R166=MAX($T$10:CX$10)),
 IF($Q166="Equity Additions",-INDEX($T$15:$EU$15,$R166+1)*($R166&lt;=CX$10),
IF($Q166="Management Incentive",-INDEX($T$33:$EU$33,,$R166)*($R166=MAX($T$10:CX$10))))),0)</f>
        <v>0</v>
      </c>
      <c r="CY166" s="3448" cm="1">
        <f t="array" aca="1" ref="CY166" ca="1">IF(CY$9,IF($Q166="Distributions",INDEX($T$19:$EU$19,,$R166)*($R166&lt;=CY$10)+INDEX($T$36:$EU$36,,$R166)*($R166=MAX($T$10:CY$10)),
 IF($Q166="Equity Additions",-INDEX($T$15:$EU$15,$R166+1)*($R166&lt;=CY$10),
IF($Q166="Management Incentive",-INDEX($T$33:$EU$33,,$R166)*($R166=MAX($T$10:CY$10))))),0)</f>
        <v>0</v>
      </c>
      <c r="CZ166" s="3448" cm="1">
        <f t="array" aca="1" ref="CZ166" ca="1">IF(CZ$9,IF($Q166="Distributions",INDEX($T$19:$EU$19,,$R166)*($R166&lt;=CZ$10)+INDEX($T$36:$EU$36,,$R166)*($R166=MAX($T$10:CZ$10)),
 IF($Q166="Equity Additions",-INDEX($T$15:$EU$15,$R166+1)*($R166&lt;=CZ$10),
IF($Q166="Management Incentive",-INDEX($T$33:$EU$33,,$R166)*($R166=MAX($T$10:CZ$10))))),0)</f>
        <v>0</v>
      </c>
      <c r="DA166" s="3448" cm="1">
        <f t="array" aca="1" ref="DA166" ca="1">IF(DA$9,IF($Q166="Distributions",INDEX($T$19:$EU$19,,$R166)*($R166&lt;=DA$10)+INDEX($T$36:$EU$36,,$R166)*($R166=MAX($T$10:DA$10)),
 IF($Q166="Equity Additions",-INDEX($T$15:$EU$15,$R166+1)*($R166&lt;=DA$10),
IF($Q166="Management Incentive",-INDEX($T$33:$EU$33,,$R166)*($R166=MAX($T$10:DA$10))))),0)</f>
        <v>0</v>
      </c>
      <c r="DB166" s="3448" cm="1">
        <f t="array" aca="1" ref="DB166" ca="1">IF(DB$9,IF($Q166="Distributions",INDEX($T$19:$EU$19,,$R166)*($R166&lt;=DB$10)+INDEX($T$36:$EU$36,,$R166)*($R166=MAX($T$10:DB$10)),
 IF($Q166="Equity Additions",-INDEX($T$15:$EU$15,$R166+1)*($R166&lt;=DB$10),
IF($Q166="Management Incentive",-INDEX($T$33:$EU$33,,$R166)*($R166=MAX($T$10:DB$10))))),0)</f>
        <v>0</v>
      </c>
      <c r="DC166" s="3448" cm="1">
        <f t="array" aca="1" ref="DC166" ca="1">IF(DC$9,IF($Q166="Distributions",INDEX($T$19:$EU$19,,$R166)*($R166&lt;=DC$10)+INDEX($T$36:$EU$36,,$R166)*($R166=MAX($T$10:DC$10)),
 IF($Q166="Equity Additions",-INDEX($T$15:$EU$15,$R166+1)*($R166&lt;=DC$10),
IF($Q166="Management Incentive",-INDEX($T$33:$EU$33,,$R166)*($R166=MAX($T$10:DC$10))))),0)</f>
        <v>0</v>
      </c>
      <c r="DD166" s="3448" cm="1">
        <f t="array" aca="1" ref="DD166" ca="1">IF(DD$9,IF($Q166="Distributions",INDEX($T$19:$EU$19,,$R166)*($R166&lt;=DD$10)+INDEX($T$36:$EU$36,,$R166)*($R166=MAX($T$10:DD$10)),
 IF($Q166="Equity Additions",-INDEX($T$15:$EU$15,$R166+1)*($R166&lt;=DD$10),
IF($Q166="Management Incentive",-INDEX($T$33:$EU$33,,$R166)*($R166=MAX($T$10:DD$10))))),0)</f>
        <v>0</v>
      </c>
      <c r="DE166" s="3448" cm="1">
        <f t="array" aca="1" ref="DE166" ca="1">IF(DE$9,IF($Q166="Distributions",INDEX($T$19:$EU$19,,$R166)*($R166&lt;=DE$10)+INDEX($T$36:$EU$36,,$R166)*($R166=MAX($T$10:DE$10)),
 IF($Q166="Equity Additions",-INDEX($T$15:$EU$15,$R166+1)*($R166&lt;=DE$10),
IF($Q166="Management Incentive",-INDEX($T$33:$EU$33,,$R166)*($R166=MAX($T$10:DE$10))))),0)</f>
        <v>0</v>
      </c>
      <c r="DF166" s="3448" cm="1">
        <f t="array" aca="1" ref="DF166" ca="1">IF(DF$9,IF($Q166="Distributions",INDEX($T$19:$EU$19,,$R166)*($R166&lt;=DF$10)+INDEX($T$36:$EU$36,,$R166)*($R166=MAX($T$10:DF$10)),
 IF($Q166="Equity Additions",-INDEX($T$15:$EU$15,$R166+1)*($R166&lt;=DF$10),
IF($Q166="Management Incentive",-INDEX($T$33:$EU$33,,$R166)*($R166=MAX($T$10:DF$10))))),0)</f>
        <v>0</v>
      </c>
      <c r="DG166" s="3448" cm="1">
        <f t="array" aca="1" ref="DG166" ca="1">IF(DG$9,IF($Q166="Distributions",INDEX($T$19:$EU$19,,$R166)*($R166&lt;=DG$10)+INDEX($T$36:$EU$36,,$R166)*($R166=MAX($T$10:DG$10)),
 IF($Q166="Equity Additions",-INDEX($T$15:$EU$15,$R166+1)*($R166&lt;=DG$10),
IF($Q166="Management Incentive",-INDEX($T$33:$EU$33,,$R166)*($R166=MAX($T$10:DG$10))))),0)</f>
        <v>0</v>
      </c>
      <c r="DH166" s="3448" cm="1">
        <f t="array" aca="1" ref="DH166" ca="1">IF(DH$9,IF($Q166="Distributions",INDEX($T$19:$EU$19,,$R166)*($R166&lt;=DH$10)+INDEX($T$36:$EU$36,,$R166)*($R166=MAX($T$10:DH$10)),
 IF($Q166="Equity Additions",-INDEX($T$15:$EU$15,$R166+1)*($R166&lt;=DH$10),
IF($Q166="Management Incentive",-INDEX($T$33:$EU$33,,$R166)*($R166=MAX($T$10:DH$10))))),0)</f>
        <v>0</v>
      </c>
      <c r="DI166" s="3448" cm="1">
        <f t="array" aca="1" ref="DI166" ca="1">IF(DI$9,IF($Q166="Distributions",INDEX($T$19:$EU$19,,$R166)*($R166&lt;=DI$10)+INDEX($T$36:$EU$36,,$R166)*($R166=MAX($T$10:DI$10)),
 IF($Q166="Equity Additions",-INDEX($T$15:$EU$15,$R166+1)*($R166&lt;=DI$10),
IF($Q166="Management Incentive",-INDEX($T$33:$EU$33,,$R166)*($R166=MAX($T$10:DI$10))))),0)</f>
        <v>0</v>
      </c>
      <c r="DJ166" s="3448" cm="1">
        <f t="array" aca="1" ref="DJ166" ca="1">IF(DJ$9,IF($Q166="Distributions",INDEX($T$19:$EU$19,,$R166)*($R166&lt;=DJ$10)+INDEX($T$36:$EU$36,,$R166)*($R166=MAX($T$10:DJ$10)),
 IF($Q166="Equity Additions",-INDEX($T$15:$EU$15,$R166+1)*($R166&lt;=DJ$10),
IF($Q166="Management Incentive",-INDEX($T$33:$EU$33,,$R166)*($R166=MAX($T$10:DJ$10))))),0)</f>
        <v>0</v>
      </c>
      <c r="DK166" s="3448" cm="1">
        <f t="array" aca="1" ref="DK166" ca="1">IF(DK$9,IF($Q166="Distributions",INDEX($T$19:$EU$19,,$R166)*($R166&lt;=DK$10)+INDEX($T$36:$EU$36,,$R166)*($R166=MAX($T$10:DK$10)),
 IF($Q166="Equity Additions",-INDEX($T$15:$EU$15,$R166+1)*($R166&lt;=DK$10),
IF($Q166="Management Incentive",-INDEX($T$33:$EU$33,,$R166)*($R166=MAX($T$10:DK$10))))),0)</f>
        <v>0</v>
      </c>
      <c r="DL166" s="3448" cm="1">
        <f t="array" aca="1" ref="DL166" ca="1">IF(DL$9,IF($Q166="Distributions",INDEX($T$19:$EU$19,,$R166)*($R166&lt;=DL$10)+INDEX($T$36:$EU$36,,$R166)*($R166=MAX($T$10:DL$10)),
 IF($Q166="Equity Additions",-INDEX($T$15:$EU$15,$R166+1)*($R166&lt;=DL$10),
IF($Q166="Management Incentive",-INDEX($T$33:$EU$33,,$R166)*($R166=MAX($T$10:DL$10))))),0)</f>
        <v>0</v>
      </c>
      <c r="DM166" s="3448" cm="1">
        <f t="array" aca="1" ref="DM166" ca="1">IF(DM$9,IF($Q166="Distributions",INDEX($T$19:$EU$19,,$R166)*($R166&lt;=DM$10)+INDEX($T$36:$EU$36,,$R166)*($R166=MAX($T$10:DM$10)),
 IF($Q166="Equity Additions",-INDEX($T$15:$EU$15,$R166+1)*($R166&lt;=DM$10),
IF($Q166="Management Incentive",-INDEX($T$33:$EU$33,,$R166)*($R166=MAX($T$10:DM$10))))),0)</f>
        <v>0</v>
      </c>
      <c r="DN166" s="3448" cm="1">
        <f t="array" aca="1" ref="DN166" ca="1">IF(DN$9,IF($Q166="Distributions",INDEX($T$19:$EU$19,,$R166)*($R166&lt;=DN$10)+INDEX($T$36:$EU$36,,$R166)*($R166=MAX($T$10:DN$10)),
 IF($Q166="Equity Additions",-INDEX($T$15:$EU$15,$R166+1)*($R166&lt;=DN$10),
IF($Q166="Management Incentive",-INDEX($T$33:$EU$33,,$R166)*($R166=MAX($T$10:DN$10))))),0)</f>
        <v>0</v>
      </c>
      <c r="DO166" s="3448" cm="1">
        <f t="array" aca="1" ref="DO166" ca="1">IF(DO$9,IF($Q166="Distributions",INDEX($T$19:$EU$19,,$R166)*($R166&lt;=DO$10)+INDEX($T$36:$EU$36,,$R166)*($R166=MAX($T$10:DO$10)),
 IF($Q166="Equity Additions",-INDEX($T$15:$EU$15,$R166+1)*($R166&lt;=DO$10),
IF($Q166="Management Incentive",-INDEX($T$33:$EU$33,,$R166)*($R166=MAX($T$10:DO$10))))),0)</f>
        <v>0</v>
      </c>
      <c r="DP166" s="3448" cm="1">
        <f t="array" aca="1" ref="DP166" ca="1">IF(DP$9,IF($Q166="Distributions",INDEX($T$19:$EU$19,,$R166)*($R166&lt;=DP$10)+INDEX($T$36:$EU$36,,$R166)*($R166=MAX($T$10:DP$10)),
 IF($Q166="Equity Additions",-INDEX($T$15:$EU$15,$R166+1)*($R166&lt;=DP$10),
IF($Q166="Management Incentive",-INDEX($T$33:$EU$33,,$R166)*($R166=MAX($T$10:DP$10))))),0)</f>
        <v>0</v>
      </c>
      <c r="DQ166" s="3448" cm="1">
        <f t="array" aca="1" ref="DQ166" ca="1">IF(DQ$9,IF($Q166="Distributions",INDEX($T$19:$EU$19,,$R166)*($R166&lt;=DQ$10)+INDEX($T$36:$EU$36,,$R166)*($R166=MAX($T$10:DQ$10)),
 IF($Q166="Equity Additions",-INDEX($T$15:$EU$15,$R166+1)*($R166&lt;=DQ$10),
IF($Q166="Management Incentive",-INDEX($T$33:$EU$33,,$R166)*($R166=MAX($T$10:DQ$10))))),0)</f>
        <v>0</v>
      </c>
      <c r="DR166" s="3448" cm="1">
        <f t="array" aca="1" ref="DR166" ca="1">IF(DR$9,IF($Q166="Distributions",INDEX($T$19:$EU$19,,$R166)*($R166&lt;=DR$10)+INDEX($T$36:$EU$36,,$R166)*($R166=MAX($T$10:DR$10)),
 IF($Q166="Equity Additions",-INDEX($T$15:$EU$15,$R166+1)*($R166&lt;=DR$10),
IF($Q166="Management Incentive",-INDEX($T$33:$EU$33,,$R166)*($R166=MAX($T$10:DR$10))))),0)</f>
        <v>7887399.0170694133</v>
      </c>
      <c r="DS166" s="3448" cm="1">
        <f t="array" aca="1" ref="DS166" ca="1">IF(DS$9,IF($Q166="Distributions",INDEX($T$19:$EU$19,,$R166)*($R166&lt;=DS$10)+INDEX($T$36:$EU$36,,$R166)*($R166=MAX($T$10:DS$10)),
 IF($Q166="Equity Additions",-INDEX($T$15:$EU$15,$R166+1)*($R166&lt;=DS$10),
IF($Q166="Management Incentive",-INDEX($T$33:$EU$33,,$R166)*($R166=MAX($T$10:DS$10))))),0)</f>
        <v>35079.860039610969</v>
      </c>
      <c r="DT166" s="3448" cm="1">
        <f t="array" aca="1" ref="DT166" ca="1">IF(DT$9,IF($Q166="Distributions",INDEX($T$19:$EU$19,,$R166)*($R166&lt;=DT$10)+INDEX($T$36:$EU$36,,$R166)*($R166=MAX($T$10:DT$10)),
 IF($Q166="Equity Additions",-INDEX($T$15:$EU$15,$R166+1)*($R166&lt;=DT$10),
IF($Q166="Management Incentive",-INDEX($T$33:$EU$33,,$R166)*($R166=MAX($T$10:DT$10))))),0)</f>
        <v>35079.860039610969</v>
      </c>
      <c r="DU166" s="3448" cm="1">
        <f t="array" aca="1" ref="DU166" ca="1">IF(DU$9,IF($Q166="Distributions",INDEX($T$19:$EU$19,,$R166)*($R166&lt;=DU$10)+INDEX($T$36:$EU$36,,$R166)*($R166=MAX($T$10:DU$10)),
 IF($Q166="Equity Additions",-INDEX($T$15:$EU$15,$R166+1)*($R166&lt;=DU$10),
IF($Q166="Management Incentive",-INDEX($T$33:$EU$33,,$R166)*($R166=MAX($T$10:DU$10))))),0)</f>
        <v>35079.860039610969</v>
      </c>
      <c r="DV166" s="3448" cm="1">
        <f t="array" aca="1" ref="DV166" ca="1">IF(DV$9,IF($Q166="Distributions",INDEX($T$19:$EU$19,,$R166)*($R166&lt;=DV$10)+INDEX($T$36:$EU$36,,$R166)*($R166=MAX($T$10:DV$10)),
 IF($Q166="Equity Additions",-INDEX($T$15:$EU$15,$R166+1)*($R166&lt;=DV$10),
IF($Q166="Management Incentive",-INDEX($T$33:$EU$33,,$R166)*($R166=MAX($T$10:DV$10))))),0)</f>
        <v>35079.860039610969</v>
      </c>
      <c r="DW166" s="3448" cm="1">
        <f t="array" aca="1" ref="DW166" ca="1">IF(DW$9,IF($Q166="Distributions",INDEX($T$19:$EU$19,,$R166)*($R166&lt;=DW$10)+INDEX($T$36:$EU$36,,$R166)*($R166=MAX($T$10:DW$10)),
 IF($Q166="Equity Additions",-INDEX($T$15:$EU$15,$R166+1)*($R166&lt;=DW$10),
IF($Q166="Management Incentive",-INDEX($T$33:$EU$33,,$R166)*($R166=MAX($T$10:DW$10))))),0)</f>
        <v>35079.860039610969</v>
      </c>
      <c r="DX166" s="3448" cm="1">
        <f t="array" aca="1" ref="DX166" ca="1">IF(DX$9,IF($Q166="Distributions",INDEX($T$19:$EU$19,,$R166)*($R166&lt;=DX$10)+INDEX($T$36:$EU$36,,$R166)*($R166=MAX($T$10:DX$10)),
 IF($Q166="Equity Additions",-INDEX($T$15:$EU$15,$R166+1)*($R166&lt;=DX$10),
IF($Q166="Management Incentive",-INDEX($T$33:$EU$33,,$R166)*($R166=MAX($T$10:DX$10))))),0)</f>
        <v>35079.860039610969</v>
      </c>
      <c r="DY166" s="3448" cm="1">
        <f t="array" aca="1" ref="DY166" ca="1">IF(DY$9,IF($Q166="Distributions",INDEX($T$19:$EU$19,,$R166)*($R166&lt;=DY$10)+INDEX($T$36:$EU$36,,$R166)*($R166=MAX($T$10:DY$10)),
 IF($Q166="Equity Additions",-INDEX($T$15:$EU$15,$R166+1)*($R166&lt;=DY$10),
IF($Q166="Management Incentive",-INDEX($T$33:$EU$33,,$R166)*($R166=MAX($T$10:DY$10))))),0)</f>
        <v>35079.860039610969</v>
      </c>
      <c r="DZ166" s="3448" cm="1">
        <f t="array" aca="1" ref="DZ166" ca="1">IF(DZ$9,IF($Q166="Distributions",INDEX($T$19:$EU$19,,$R166)*($R166&lt;=DZ$10)+INDEX($T$36:$EU$36,,$R166)*($R166=MAX($T$10:DZ$10)),
 IF($Q166="Equity Additions",-INDEX($T$15:$EU$15,$R166+1)*($R166&lt;=DZ$10),
IF($Q166="Management Incentive",-INDEX($T$33:$EU$33,,$R166)*($R166=MAX($T$10:DZ$10))))),0)</f>
        <v>35079.860039610969</v>
      </c>
      <c r="EA166" s="3448" cm="1">
        <f t="array" aca="1" ref="EA166" ca="1">IF(EA$9,IF($Q166="Distributions",INDEX($T$19:$EU$19,,$R166)*($R166&lt;=EA$10)+INDEX($T$36:$EU$36,,$R166)*($R166=MAX($T$10:EA$10)),
 IF($Q166="Equity Additions",-INDEX($T$15:$EU$15,$R166+1)*($R166&lt;=EA$10),
IF($Q166="Management Incentive",-INDEX($T$33:$EU$33,,$R166)*($R166=MAX($T$10:EA$10))))),0)</f>
        <v>35079.860039610969</v>
      </c>
      <c r="EB166" s="3448" cm="1">
        <f t="array" aca="1" ref="EB166" ca="1">IF(EB$9,IF($Q166="Distributions",INDEX($T$19:$EU$19,,$R166)*($R166&lt;=EB$10)+INDEX($T$36:$EU$36,,$R166)*($R166=MAX($T$10:EB$10)),
 IF($Q166="Equity Additions",-INDEX($T$15:$EU$15,$R166+1)*($R166&lt;=EB$10),
IF($Q166="Management Incentive",-INDEX($T$33:$EU$33,,$R166)*($R166=MAX($T$10:EB$10))))),0)</f>
        <v>35079.860039610969</v>
      </c>
      <c r="EC166" s="3448" cm="1">
        <f t="array" aca="1" ref="EC166" ca="1">IF(EC$9,IF($Q166="Distributions",INDEX($T$19:$EU$19,,$R166)*($R166&lt;=EC$10)+INDEX($T$36:$EU$36,,$R166)*($R166=MAX($T$10:EC$10)),
 IF($Q166="Equity Additions",-INDEX($T$15:$EU$15,$R166+1)*($R166&lt;=EC$10),
IF($Q166="Management Incentive",-INDEX($T$33:$EU$33,,$R166)*($R166=MAX($T$10:EC$10))))),0)</f>
        <v>35079.860039610969</v>
      </c>
      <c r="ED166" s="3448" cm="1">
        <f t="array" aca="1" ref="ED166" ca="1">IF(ED$9,IF($Q166="Distributions",INDEX($T$19:$EU$19,,$R166)*($R166&lt;=ED$10)+INDEX($T$36:$EU$36,,$R166)*($R166=MAX($T$10:ED$10)),
 IF($Q166="Equity Additions",-INDEX($T$15:$EU$15,$R166+1)*($R166&lt;=ED$10),
IF($Q166="Management Incentive",-INDEX($T$33:$EU$33,,$R166)*($R166=MAX($T$10:ED$10))))),0)</f>
        <v>35079.860039610969</v>
      </c>
      <c r="EE166" s="3448" cm="1">
        <f t="array" aca="1" ref="EE166" ca="1">IF(EE$9,IF($Q166="Distributions",INDEX($T$19:$EU$19,,$R166)*($R166&lt;=EE$10)+INDEX($T$36:$EU$36,,$R166)*($R166=MAX($T$10:EE$10)),
 IF($Q166="Equity Additions",-INDEX($T$15:$EU$15,$R166+1)*($R166&lt;=EE$10),
IF($Q166="Management Incentive",-INDEX($T$33:$EU$33,,$R166)*($R166=MAX($T$10:EE$10))))),0)</f>
        <v>35079.860039610969</v>
      </c>
      <c r="EF166" s="3448" cm="1">
        <f t="array" aca="1" ref="EF166" ca="1">IF(EF$9,IF($Q166="Distributions",INDEX($T$19:$EU$19,,$R166)*($R166&lt;=EF$10)+INDEX($T$36:$EU$36,,$R166)*($R166=MAX($T$10:EF$10)),
 IF($Q166="Equity Additions",-INDEX($T$15:$EU$15,$R166+1)*($R166&lt;=EF$10),
IF($Q166="Management Incentive",-INDEX($T$33:$EU$33,,$R166)*($R166=MAX($T$10:EF$10))))),0)</f>
        <v>35079.860039610969</v>
      </c>
      <c r="EG166" s="3448" cm="1">
        <f t="array" aca="1" ref="EG166" ca="1">IF(EG$9,IF($Q166="Distributions",INDEX($T$19:$EU$19,,$R166)*($R166&lt;=EG$10)+INDEX($T$36:$EU$36,,$R166)*($R166=MAX($T$10:EG$10)),
 IF($Q166="Equity Additions",-INDEX($T$15:$EU$15,$R166+1)*($R166&lt;=EG$10),
IF($Q166="Management Incentive",-INDEX($T$33:$EU$33,,$R166)*($R166=MAX($T$10:EG$10))))),0)</f>
        <v>35079.860039610969</v>
      </c>
      <c r="EH166" s="3448" cm="1">
        <f t="array" aca="1" ref="EH166" ca="1">IF(EH$9,IF($Q166="Distributions",INDEX($T$19:$EU$19,,$R166)*($R166&lt;=EH$10)+INDEX($T$36:$EU$36,,$R166)*($R166=MAX($T$10:EH$10)),
 IF($Q166="Equity Additions",-INDEX($T$15:$EU$15,$R166+1)*($R166&lt;=EH$10),
IF($Q166="Management Incentive",-INDEX($T$33:$EU$33,,$R166)*($R166=MAX($T$10:EH$10))))),0)</f>
        <v>35079.860039610969</v>
      </c>
      <c r="EI166" s="3448" cm="1">
        <f t="array" aca="1" ref="EI166" ca="1">IF(EI$9,IF($Q166="Distributions",INDEX($T$19:$EU$19,,$R166)*($R166&lt;=EI$10)+INDEX($T$36:$EU$36,,$R166)*($R166=MAX($T$10:EI$10)),
 IF($Q166="Equity Additions",-INDEX($T$15:$EU$15,$R166+1)*($R166&lt;=EI$10),
IF($Q166="Management Incentive",-INDEX($T$33:$EU$33,,$R166)*($R166=MAX($T$10:EI$10))))),0)</f>
        <v>35079.860039610969</v>
      </c>
      <c r="EJ166" s="3448" cm="1">
        <f t="array" ref="EJ166">IF(EJ$9,IF($Q166="Distributions",INDEX($T$19:$EU$19,,$R166)*($R166&lt;=EJ$10)+INDEX($T$36:$EU$36,,$R166)*($R166=MAX($T$10:EJ$10)),
 IF($Q166="Equity Additions",-INDEX($T$15:$EU$15,$R166+1)*($R166&lt;=EJ$10),
IF($Q166="Management Incentive",-INDEX($T$33:$EU$33,,$R166)*($R166=MAX($T$10:EJ$10))))),0)</f>
        <v>0</v>
      </c>
      <c r="EK166" s="3448" cm="1">
        <f t="array" ref="EK166">IF(EK$9,IF($Q166="Distributions",INDEX($T$19:$EU$19,,$R166)*($R166&lt;=EK$10)+INDEX($T$36:$EU$36,,$R166)*($R166=MAX($T$10:EK$10)),
 IF($Q166="Equity Additions",-INDEX($T$15:$EU$15,$R166+1)*($R166&lt;=EK$10),
IF($Q166="Management Incentive",-INDEX($T$33:$EU$33,,$R166)*($R166=MAX($T$10:EK$10))))),0)</f>
        <v>0</v>
      </c>
      <c r="EL166" s="3448" cm="1">
        <f t="array" ref="EL166">IF(EL$9,IF($Q166="Distributions",INDEX($T$19:$EU$19,,$R166)*($R166&lt;=EL$10)+INDEX($T$36:$EU$36,,$R166)*($R166=MAX($T$10:EL$10)),
 IF($Q166="Equity Additions",-INDEX($T$15:$EU$15,$R166+1)*($R166&lt;=EL$10),
IF($Q166="Management Incentive",-INDEX($T$33:$EU$33,,$R166)*($R166=MAX($T$10:EL$10))))),0)</f>
        <v>0</v>
      </c>
      <c r="EM166" s="3448" cm="1">
        <f t="array" ref="EM166">IF(EM$9,IF($Q166="Distributions",INDEX($T$19:$EU$19,,$R166)*($R166&lt;=EM$10)+INDEX($T$36:$EU$36,,$R166)*($R166=MAX($T$10:EM$10)),
 IF($Q166="Equity Additions",-INDEX($T$15:$EU$15,$R166+1)*($R166&lt;=EM$10),
IF($Q166="Management Incentive",-INDEX($T$33:$EU$33,,$R166)*($R166=MAX($T$10:EM$10))))),0)</f>
        <v>0</v>
      </c>
      <c r="EN166" s="3448" cm="1">
        <f t="array" ref="EN166">IF(EN$9,IF($Q166="Distributions",INDEX($T$19:$EU$19,,$R166)*($R166&lt;=EN$10)+INDEX($T$36:$EU$36,,$R166)*($R166=MAX($T$10:EN$10)),
 IF($Q166="Equity Additions",-INDEX($T$15:$EU$15,$R166+1)*($R166&lt;=EN$10),
IF($Q166="Management Incentive",-INDEX($T$33:$EU$33,,$R166)*($R166=MAX($T$10:EN$10))))),0)</f>
        <v>0</v>
      </c>
      <c r="EO166" s="3448" cm="1">
        <f t="array" ref="EO166">IF(EO$9,IF($Q166="Distributions",INDEX($T$19:$EU$19,,$R166)*($R166&lt;=EO$10)+INDEX($T$36:$EU$36,,$R166)*($R166=MAX($T$10:EO$10)),
 IF($Q166="Equity Additions",-INDEX($T$15:$EU$15,$R166+1)*($R166&lt;=EO$10),
IF($Q166="Management Incentive",-INDEX($T$33:$EU$33,,$R166)*($R166=MAX($T$10:EO$10))))),0)</f>
        <v>0</v>
      </c>
      <c r="EP166" s="3448" cm="1">
        <f t="array" ref="EP166">IF(EP$9,IF($Q166="Distributions",INDEX($T$19:$EU$19,,$R166)*($R166&lt;=EP$10)+INDEX($T$36:$EU$36,,$R166)*($R166=MAX($T$10:EP$10)),
 IF($Q166="Equity Additions",-INDEX($T$15:$EU$15,$R166+1)*($R166&lt;=EP$10),
IF($Q166="Management Incentive",-INDEX($T$33:$EU$33,,$R166)*($R166=MAX($T$10:EP$10))))),0)</f>
        <v>0</v>
      </c>
      <c r="EQ166" s="3448" cm="1">
        <f t="array" ref="EQ166">IF(EQ$9,IF($Q166="Distributions",INDEX($T$19:$EU$19,,$R166)*($R166&lt;=EQ$10)+INDEX($T$36:$EU$36,,$R166)*($R166=MAX($T$10:EQ$10)),
 IF($Q166="Equity Additions",-INDEX($T$15:$EU$15,$R166+1)*($R166&lt;=EQ$10),
IF($Q166="Management Incentive",-INDEX($T$33:$EU$33,,$R166)*($R166=MAX($T$10:EQ$10))))),0)</f>
        <v>0</v>
      </c>
      <c r="ER166" s="3448" cm="1">
        <f t="array" ref="ER166">IF(ER$9,IF($Q166="Distributions",INDEX($T$19:$EU$19,,$R166)*($R166&lt;=ER$10)+INDEX($T$36:$EU$36,,$R166)*($R166=MAX($T$10:ER$10)),
 IF($Q166="Equity Additions",-INDEX($T$15:$EU$15,$R166+1)*($R166&lt;=ER$10),
IF($Q166="Management Incentive",-INDEX($T$33:$EU$33,,$R166)*($R166=MAX($T$10:ER$10))))),0)</f>
        <v>0</v>
      </c>
      <c r="ES166" s="3448" cm="1">
        <f t="array" ref="ES166">IF(ES$9,IF($Q166="Distributions",INDEX($T$19:$EU$19,,$R166)*($R166&lt;=ES$10)+INDEX($T$36:$EU$36,,$R166)*($R166=MAX($T$10:ES$10)),
 IF($Q166="Equity Additions",-INDEX($T$15:$EU$15,$R166+1)*($R166&lt;=ES$10),
IF($Q166="Management Incentive",-INDEX($T$33:$EU$33,,$R166)*($R166=MAX($T$10:ES$10))))),0)</f>
        <v>0</v>
      </c>
      <c r="ET166" s="3448" cm="1">
        <f t="array" ref="ET166">IF(ET$9,IF($Q166="Distributions",INDEX($T$19:$EU$19,,$R166)*($R166&lt;=ET$10)+INDEX($T$36:$EU$36,,$R166)*($R166=MAX($T$10:ET$10)),
 IF($Q166="Equity Additions",-INDEX($T$15:$EU$15,$R166+1)*($R166&lt;=ET$10),
IF($Q166="Management Incentive",-INDEX($T$33:$EU$33,,$R166)*($R166=MAX($T$10:ET$10))))),0)</f>
        <v>0</v>
      </c>
      <c r="EU166" s="3448" cm="1">
        <f t="array" ref="EU166">IF(EU$9,IF($Q166="Distributions",INDEX($T$19:$EU$19,,$R166)*($R166&lt;=EU$10)+INDEX($T$36:$EU$36,,$R166)*($R166=MAX($T$10:EU$10)),
 IF($Q166="Equity Additions",-INDEX($T$15:$EU$15,$R166+1)*($R166&lt;=EU$10),
IF($Q166="Management Incentive",-INDEX($T$33:$EU$33,,$R166)*($R166=MAX($T$10:EU$10))))),0)</f>
        <v>0</v>
      </c>
    </row>
    <row r="167" spans="1:151" s="3741" customFormat="1" ht="10.5" customHeight="1" outlineLevel="1">
      <c r="A167" s="246"/>
      <c r="B167" s="3425" t="str">
        <f t="shared" si="111"/>
        <v>Distributions</v>
      </c>
      <c r="C167" s="3406">
        <f t="shared" si="112"/>
        <v>9</v>
      </c>
      <c r="D167" s="3777">
        <f t="shared" si="110"/>
        <v>48944</v>
      </c>
      <c r="E167" s="3448" cm="1">
        <f t="array" aca="1" ref="E167" ca="1">IF(E$10=0,0,INDEX($T167:$EU167,,E$10))</f>
        <v>0</v>
      </c>
      <c r="F167" s="3448" cm="1">
        <f t="array" aca="1" ref="F167" ca="1">IF(F$10=0,0,INDEX($T167:$EU167,,F$10))</f>
        <v>0</v>
      </c>
      <c r="G167" s="3448" cm="1">
        <f t="array" aca="1" ref="G167" ca="1">IF(G$10=0,0,INDEX($T167:$EU167,,G$10))</f>
        <v>0</v>
      </c>
      <c r="H167" s="3448" cm="1">
        <f t="array" aca="1" ref="H167" ca="1">IF(H$10=0,0,INDEX($T167:$EU167,,H$10))</f>
        <v>0</v>
      </c>
      <c r="I167" s="3448" cm="1">
        <f t="array" aca="1" ref="I167" ca="1">IF(I$10=0,0,INDEX($T167:$EU167,,I$10))</f>
        <v>0</v>
      </c>
      <c r="J167" s="3448" cm="1">
        <f t="array" aca="1" ref="J167" ca="1">IF(J$10=0,0,INDEX($T167:$EU167,,J$10))</f>
        <v>0</v>
      </c>
      <c r="K167" s="3448" cm="1">
        <f t="array" aca="1" ref="K167" ca="1">IF(K$10=0,0,INDEX($T167:$EU167,,K$10))</f>
        <v>0</v>
      </c>
      <c r="L167" s="3448" cm="1">
        <f t="array" aca="1" ref="L167" ca="1">IF(L$10=0,0,INDEX($T167:$EU167,,L$10))</f>
        <v>0</v>
      </c>
      <c r="M167" s="3448" cm="1">
        <f t="array" aca="1" ref="M167" ca="1">IF(M$10=0,0,INDEX($T167:$EU167,,M$10))</f>
        <v>35132.597863836112</v>
      </c>
      <c r="N167" s="3448" cm="1">
        <f t="array" aca="1" ref="N167" ca="1">IF(N$10=0,0,INDEX($T167:$EU167,,N$10))</f>
        <v>35132.597863836112</v>
      </c>
      <c r="O167" s="3448" cm="1">
        <f t="array" ref="O167">IF(O$10=0,0,INDEX($T167:$EU167,,O$10))</f>
        <v>0</v>
      </c>
      <c r="P167" s="3403"/>
      <c r="Q167" s="3425" t="s">
        <v>4481</v>
      </c>
      <c r="R167" s="3406">
        <f t="shared" si="114"/>
        <v>104</v>
      </c>
      <c r="S167" s="3778" cm="1">
        <f t="array" ref="S167">IF($Q167="Equity Additions",EOMONTH(vdate,$R167-1)+1,EOMONTH(vdate,$R167-1))</f>
        <v>48944</v>
      </c>
      <c r="T167" s="3448" cm="1">
        <f t="array" aca="1" ref="T167" ca="1">IF(T$9,IF($Q167="Distributions",INDEX($T$19:$EU$19,,$R167)*($R167&lt;=T$10)+INDEX($T$36:$EU$36,,$R167)*($R167=MAX($T$10:T$10)),
 IF($Q167="Equity Additions",-INDEX($T$15:$EU$15,$R167+1)*($R167&lt;=T$10),
IF($Q167="Management Incentive",-INDEX($T$33:$EU$33,,$R167)*($R167=MAX($T$10:T$10))))),0)</f>
        <v>0</v>
      </c>
      <c r="U167" s="3448" cm="1">
        <f t="array" aca="1" ref="U167" ca="1">IF(U$9,IF($Q167="Distributions",INDEX($T$19:$EU$19,,$R167)*($R167&lt;=U$10)+INDEX($T$36:$EU$36,,$R167)*($R167=MAX($T$10:U$10)),
 IF($Q167="Equity Additions",-INDEX($T$15:$EU$15,$R167+1)*($R167&lt;=U$10),
IF($Q167="Management Incentive",-INDEX($T$33:$EU$33,,$R167)*($R167=MAX($T$10:U$10))))),0)</f>
        <v>0</v>
      </c>
      <c r="V167" s="3448" cm="1">
        <f t="array" aca="1" ref="V167" ca="1">IF(V$9,IF($Q167="Distributions",INDEX($T$19:$EU$19,,$R167)*($R167&lt;=V$10)+INDEX($T$36:$EU$36,,$R167)*($R167=MAX($T$10:V$10)),
 IF($Q167="Equity Additions",-INDEX($T$15:$EU$15,$R167+1)*($R167&lt;=V$10),
IF($Q167="Management Incentive",-INDEX($T$33:$EU$33,,$R167)*($R167=MAX($T$10:V$10))))),0)</f>
        <v>0</v>
      </c>
      <c r="W167" s="3448" cm="1">
        <f t="array" aca="1" ref="W167" ca="1">IF(W$9,IF($Q167="Distributions",INDEX($T$19:$EU$19,,$R167)*($R167&lt;=W$10)+INDEX($T$36:$EU$36,,$R167)*($R167=MAX($T$10:W$10)),
 IF($Q167="Equity Additions",-INDEX($T$15:$EU$15,$R167+1)*($R167&lt;=W$10),
IF($Q167="Management Incentive",-INDEX($T$33:$EU$33,,$R167)*($R167=MAX($T$10:W$10))))),0)</f>
        <v>0</v>
      </c>
      <c r="X167" s="3448" cm="1">
        <f t="array" aca="1" ref="X167" ca="1">IF(X$9,IF($Q167="Distributions",INDEX($T$19:$EU$19,,$R167)*($R167&lt;=X$10)+INDEX($T$36:$EU$36,,$R167)*($R167=MAX($T$10:X$10)),
 IF($Q167="Equity Additions",-INDEX($T$15:$EU$15,$R167+1)*($R167&lt;=X$10),
IF($Q167="Management Incentive",-INDEX($T$33:$EU$33,,$R167)*($R167=MAX($T$10:X$10))))),0)</f>
        <v>0</v>
      </c>
      <c r="Y167" s="3448" cm="1">
        <f t="array" aca="1" ref="Y167" ca="1">IF(Y$9,IF($Q167="Distributions",INDEX($T$19:$EU$19,,$R167)*($R167&lt;=Y$10)+INDEX($T$36:$EU$36,,$R167)*($R167=MAX($T$10:Y$10)),
 IF($Q167="Equity Additions",-INDEX($T$15:$EU$15,$R167+1)*($R167&lt;=Y$10),
IF($Q167="Management Incentive",-INDEX($T$33:$EU$33,,$R167)*($R167=MAX($T$10:Y$10))))),0)</f>
        <v>0</v>
      </c>
      <c r="Z167" s="3448" cm="1">
        <f t="array" aca="1" ref="Z167" ca="1">IF(Z$9,IF($Q167="Distributions",INDEX($T$19:$EU$19,,$R167)*($R167&lt;=Z$10)+INDEX($T$36:$EU$36,,$R167)*($R167=MAX($T$10:Z$10)),
 IF($Q167="Equity Additions",-INDEX($T$15:$EU$15,$R167+1)*($R167&lt;=Z$10),
IF($Q167="Management Incentive",-INDEX($T$33:$EU$33,,$R167)*($R167=MAX($T$10:Z$10))))),0)</f>
        <v>0</v>
      </c>
      <c r="AA167" s="3448" cm="1">
        <f t="array" aca="1" ref="AA167" ca="1">IF(AA$9,IF($Q167="Distributions",INDEX($T$19:$EU$19,,$R167)*($R167&lt;=AA$10)+INDEX($T$36:$EU$36,,$R167)*($R167=MAX($T$10:AA$10)),
 IF($Q167="Equity Additions",-INDEX($T$15:$EU$15,$R167+1)*($R167&lt;=AA$10),
IF($Q167="Management Incentive",-INDEX($T$33:$EU$33,,$R167)*($R167=MAX($T$10:AA$10))))),0)</f>
        <v>0</v>
      </c>
      <c r="AB167" s="3448" cm="1">
        <f t="array" aca="1" ref="AB167" ca="1">IF(AB$9,IF($Q167="Distributions",INDEX($T$19:$EU$19,,$R167)*($R167&lt;=AB$10)+INDEX($T$36:$EU$36,,$R167)*($R167=MAX($T$10:AB$10)),
 IF($Q167="Equity Additions",-INDEX($T$15:$EU$15,$R167+1)*($R167&lt;=AB$10),
IF($Q167="Management Incentive",-INDEX($T$33:$EU$33,,$R167)*($R167=MAX($T$10:AB$10))))),0)</f>
        <v>0</v>
      </c>
      <c r="AC167" s="3448" cm="1">
        <f t="array" aca="1" ref="AC167" ca="1">IF(AC$9,IF($Q167="Distributions",INDEX($T$19:$EU$19,,$R167)*($R167&lt;=AC$10)+INDEX($T$36:$EU$36,,$R167)*($R167=MAX($T$10:AC$10)),
 IF($Q167="Equity Additions",-INDEX($T$15:$EU$15,$R167+1)*($R167&lt;=AC$10),
IF($Q167="Management Incentive",-INDEX($T$33:$EU$33,,$R167)*($R167=MAX($T$10:AC$10))))),0)</f>
        <v>0</v>
      </c>
      <c r="AD167" s="3448" cm="1">
        <f t="array" aca="1" ref="AD167" ca="1">IF(AD$9,IF($Q167="Distributions",INDEX($T$19:$EU$19,,$R167)*($R167&lt;=AD$10)+INDEX($T$36:$EU$36,,$R167)*($R167=MAX($T$10:AD$10)),
 IF($Q167="Equity Additions",-INDEX($T$15:$EU$15,$R167+1)*($R167&lt;=AD$10),
IF($Q167="Management Incentive",-INDEX($T$33:$EU$33,,$R167)*($R167=MAX($T$10:AD$10))))),0)</f>
        <v>0</v>
      </c>
      <c r="AE167" s="3448" cm="1">
        <f t="array" aca="1" ref="AE167" ca="1">IF(AE$9,IF($Q167="Distributions",INDEX($T$19:$EU$19,,$R167)*($R167&lt;=AE$10)+INDEX($T$36:$EU$36,,$R167)*($R167=MAX($T$10:AE$10)),
 IF($Q167="Equity Additions",-INDEX($T$15:$EU$15,$R167+1)*($R167&lt;=AE$10),
IF($Q167="Management Incentive",-INDEX($T$33:$EU$33,,$R167)*($R167=MAX($T$10:AE$10))))),0)</f>
        <v>0</v>
      </c>
      <c r="AF167" s="3448" cm="1">
        <f t="array" aca="1" ref="AF167" ca="1">IF(AF$9,IF($Q167="Distributions",INDEX($T$19:$EU$19,,$R167)*($R167&lt;=AF$10)+INDEX($T$36:$EU$36,,$R167)*($R167=MAX($T$10:AF$10)),
 IF($Q167="Equity Additions",-INDEX($T$15:$EU$15,$R167+1)*($R167&lt;=AF$10),
IF($Q167="Management Incentive",-INDEX($T$33:$EU$33,,$R167)*($R167=MAX($T$10:AF$10))))),0)</f>
        <v>0</v>
      </c>
      <c r="AG167" s="3448" cm="1">
        <f t="array" aca="1" ref="AG167" ca="1">IF(AG$9,IF($Q167="Distributions",INDEX($T$19:$EU$19,,$R167)*($R167&lt;=AG$10)+INDEX($T$36:$EU$36,,$R167)*($R167=MAX($T$10:AG$10)),
 IF($Q167="Equity Additions",-INDEX($T$15:$EU$15,$R167+1)*($R167&lt;=AG$10),
IF($Q167="Management Incentive",-INDEX($T$33:$EU$33,,$R167)*($R167=MAX($T$10:AG$10))))),0)</f>
        <v>0</v>
      </c>
      <c r="AH167" s="3448" cm="1">
        <f t="array" aca="1" ref="AH167" ca="1">IF(AH$9,IF($Q167="Distributions",INDEX($T$19:$EU$19,,$R167)*($R167&lt;=AH$10)+INDEX($T$36:$EU$36,,$R167)*($R167=MAX($T$10:AH$10)),
 IF($Q167="Equity Additions",-INDEX($T$15:$EU$15,$R167+1)*($R167&lt;=AH$10),
IF($Q167="Management Incentive",-INDEX($T$33:$EU$33,,$R167)*($R167=MAX($T$10:AH$10))))),0)</f>
        <v>0</v>
      </c>
      <c r="AI167" s="3448" cm="1">
        <f t="array" aca="1" ref="AI167" ca="1">IF(AI$9,IF($Q167="Distributions",INDEX($T$19:$EU$19,,$R167)*($R167&lt;=AI$10)+INDEX($T$36:$EU$36,,$R167)*($R167=MAX($T$10:AI$10)),
 IF($Q167="Equity Additions",-INDEX($T$15:$EU$15,$R167+1)*($R167&lt;=AI$10),
IF($Q167="Management Incentive",-INDEX($T$33:$EU$33,,$R167)*($R167=MAX($T$10:AI$10))))),0)</f>
        <v>0</v>
      </c>
      <c r="AJ167" s="3448" cm="1">
        <f t="array" aca="1" ref="AJ167" ca="1">IF(AJ$9,IF($Q167="Distributions",INDEX($T$19:$EU$19,,$R167)*($R167&lt;=AJ$10)+INDEX($T$36:$EU$36,,$R167)*($R167=MAX($T$10:AJ$10)),
 IF($Q167="Equity Additions",-INDEX($T$15:$EU$15,$R167+1)*($R167&lt;=AJ$10),
IF($Q167="Management Incentive",-INDEX($T$33:$EU$33,,$R167)*($R167=MAX($T$10:AJ$10))))),0)</f>
        <v>0</v>
      </c>
      <c r="AK167" s="3448" cm="1">
        <f t="array" aca="1" ref="AK167" ca="1">IF(AK$9,IF($Q167="Distributions",INDEX($T$19:$EU$19,,$R167)*($R167&lt;=AK$10)+INDEX($T$36:$EU$36,,$R167)*($R167=MAX($T$10:AK$10)),
 IF($Q167="Equity Additions",-INDEX($T$15:$EU$15,$R167+1)*($R167&lt;=AK$10),
IF($Q167="Management Incentive",-INDEX($T$33:$EU$33,,$R167)*($R167=MAX($T$10:AK$10))))),0)</f>
        <v>0</v>
      </c>
      <c r="AL167" s="3448" cm="1">
        <f t="array" aca="1" ref="AL167" ca="1">IF(AL$9,IF($Q167="Distributions",INDEX($T$19:$EU$19,,$R167)*($R167&lt;=AL$10)+INDEX($T$36:$EU$36,,$R167)*($R167=MAX($T$10:AL$10)),
 IF($Q167="Equity Additions",-INDEX($T$15:$EU$15,$R167+1)*($R167&lt;=AL$10),
IF($Q167="Management Incentive",-INDEX($T$33:$EU$33,,$R167)*($R167=MAX($T$10:AL$10))))),0)</f>
        <v>0</v>
      </c>
      <c r="AM167" s="3448" cm="1">
        <f t="array" aca="1" ref="AM167" ca="1">IF(AM$9,IF($Q167="Distributions",INDEX($T$19:$EU$19,,$R167)*($R167&lt;=AM$10)+INDEX($T$36:$EU$36,,$R167)*($R167=MAX($T$10:AM$10)),
 IF($Q167="Equity Additions",-INDEX($T$15:$EU$15,$R167+1)*($R167&lt;=AM$10),
IF($Q167="Management Incentive",-INDEX($T$33:$EU$33,,$R167)*($R167=MAX($T$10:AM$10))))),0)</f>
        <v>0</v>
      </c>
      <c r="AN167" s="3448" cm="1">
        <f t="array" aca="1" ref="AN167" ca="1">IF(AN$9,IF($Q167="Distributions",INDEX($T$19:$EU$19,,$R167)*($R167&lt;=AN$10)+INDEX($T$36:$EU$36,,$R167)*($R167=MAX($T$10:AN$10)),
 IF($Q167="Equity Additions",-INDEX($T$15:$EU$15,$R167+1)*($R167&lt;=AN$10),
IF($Q167="Management Incentive",-INDEX($T$33:$EU$33,,$R167)*($R167=MAX($T$10:AN$10))))),0)</f>
        <v>0</v>
      </c>
      <c r="AO167" s="3448" cm="1">
        <f t="array" aca="1" ref="AO167" ca="1">IF(AO$9,IF($Q167="Distributions",INDEX($T$19:$EU$19,,$R167)*($R167&lt;=AO$10)+INDEX($T$36:$EU$36,,$R167)*($R167=MAX($T$10:AO$10)),
 IF($Q167="Equity Additions",-INDEX($T$15:$EU$15,$R167+1)*($R167&lt;=AO$10),
IF($Q167="Management Incentive",-INDEX($T$33:$EU$33,,$R167)*($R167=MAX($T$10:AO$10))))),0)</f>
        <v>0</v>
      </c>
      <c r="AP167" s="3448" cm="1">
        <f t="array" aca="1" ref="AP167" ca="1">IF(AP$9,IF($Q167="Distributions",INDEX($T$19:$EU$19,,$R167)*($R167&lt;=AP$10)+INDEX($T$36:$EU$36,,$R167)*($R167=MAX($T$10:AP$10)),
 IF($Q167="Equity Additions",-INDEX($T$15:$EU$15,$R167+1)*($R167&lt;=AP$10),
IF($Q167="Management Incentive",-INDEX($T$33:$EU$33,,$R167)*($R167=MAX($T$10:AP$10))))),0)</f>
        <v>0</v>
      </c>
      <c r="AQ167" s="3448" cm="1">
        <f t="array" aca="1" ref="AQ167" ca="1">IF(AQ$9,IF($Q167="Distributions",INDEX($T$19:$EU$19,,$R167)*($R167&lt;=AQ$10)+INDEX($T$36:$EU$36,,$R167)*($R167=MAX($T$10:AQ$10)),
 IF($Q167="Equity Additions",-INDEX($T$15:$EU$15,$R167+1)*($R167&lt;=AQ$10),
IF($Q167="Management Incentive",-INDEX($T$33:$EU$33,,$R167)*($R167=MAX($T$10:AQ$10))))),0)</f>
        <v>0</v>
      </c>
      <c r="AR167" s="3448" cm="1">
        <f t="array" aca="1" ref="AR167" ca="1">IF(AR$9,IF($Q167="Distributions",INDEX($T$19:$EU$19,,$R167)*($R167&lt;=AR$10)+INDEX($T$36:$EU$36,,$R167)*($R167=MAX($T$10:AR$10)),
 IF($Q167="Equity Additions",-INDEX($T$15:$EU$15,$R167+1)*($R167&lt;=AR$10),
IF($Q167="Management Incentive",-INDEX($T$33:$EU$33,,$R167)*($R167=MAX($T$10:AR$10))))),0)</f>
        <v>0</v>
      </c>
      <c r="AS167" s="3448" cm="1">
        <f t="array" aca="1" ref="AS167" ca="1">IF(AS$9,IF($Q167="Distributions",INDEX($T$19:$EU$19,,$R167)*($R167&lt;=AS$10)+INDEX($T$36:$EU$36,,$R167)*($R167=MAX($T$10:AS$10)),
 IF($Q167="Equity Additions",-INDEX($T$15:$EU$15,$R167+1)*($R167&lt;=AS$10),
IF($Q167="Management Incentive",-INDEX($T$33:$EU$33,,$R167)*($R167=MAX($T$10:AS$10))))),0)</f>
        <v>0</v>
      </c>
      <c r="AT167" s="3448" cm="1">
        <f t="array" aca="1" ref="AT167" ca="1">IF(AT$9,IF($Q167="Distributions",INDEX($T$19:$EU$19,,$R167)*($R167&lt;=AT$10)+INDEX($T$36:$EU$36,,$R167)*($R167=MAX($T$10:AT$10)),
 IF($Q167="Equity Additions",-INDEX($T$15:$EU$15,$R167+1)*($R167&lt;=AT$10),
IF($Q167="Management Incentive",-INDEX($T$33:$EU$33,,$R167)*($R167=MAX($T$10:AT$10))))),0)</f>
        <v>0</v>
      </c>
      <c r="AU167" s="3448" cm="1">
        <f t="array" aca="1" ref="AU167" ca="1">IF(AU$9,IF($Q167="Distributions",INDEX($T$19:$EU$19,,$R167)*($R167&lt;=AU$10)+INDEX($T$36:$EU$36,,$R167)*($R167=MAX($T$10:AU$10)),
 IF($Q167="Equity Additions",-INDEX($T$15:$EU$15,$R167+1)*($R167&lt;=AU$10),
IF($Q167="Management Incentive",-INDEX($T$33:$EU$33,,$R167)*($R167=MAX($T$10:AU$10))))),0)</f>
        <v>0</v>
      </c>
      <c r="AV167" s="3448" cm="1">
        <f t="array" aca="1" ref="AV167" ca="1">IF(AV$9,IF($Q167="Distributions",INDEX($T$19:$EU$19,,$R167)*($R167&lt;=AV$10)+INDEX($T$36:$EU$36,,$R167)*($R167=MAX($T$10:AV$10)),
 IF($Q167="Equity Additions",-INDEX($T$15:$EU$15,$R167+1)*($R167&lt;=AV$10),
IF($Q167="Management Incentive",-INDEX($T$33:$EU$33,,$R167)*($R167=MAX($T$10:AV$10))))),0)</f>
        <v>0</v>
      </c>
      <c r="AW167" s="3448" cm="1">
        <f t="array" aca="1" ref="AW167" ca="1">IF(AW$9,IF($Q167="Distributions",INDEX($T$19:$EU$19,,$R167)*($R167&lt;=AW$10)+INDEX($T$36:$EU$36,,$R167)*($R167=MAX($T$10:AW$10)),
 IF($Q167="Equity Additions",-INDEX($T$15:$EU$15,$R167+1)*($R167&lt;=AW$10),
IF($Q167="Management Incentive",-INDEX($T$33:$EU$33,,$R167)*($R167=MAX($T$10:AW$10))))),0)</f>
        <v>0</v>
      </c>
      <c r="AX167" s="3448" cm="1">
        <f t="array" aca="1" ref="AX167" ca="1">IF(AX$9,IF($Q167="Distributions",INDEX($T$19:$EU$19,,$R167)*($R167&lt;=AX$10)+INDEX($T$36:$EU$36,,$R167)*($R167=MAX($T$10:AX$10)),
 IF($Q167="Equity Additions",-INDEX($T$15:$EU$15,$R167+1)*($R167&lt;=AX$10),
IF($Q167="Management Incentive",-INDEX($T$33:$EU$33,,$R167)*($R167=MAX($T$10:AX$10))))),0)</f>
        <v>0</v>
      </c>
      <c r="AY167" s="3448" cm="1">
        <f t="array" aca="1" ref="AY167" ca="1">IF(AY$9,IF($Q167="Distributions",INDEX($T$19:$EU$19,,$R167)*($R167&lt;=AY$10)+INDEX($T$36:$EU$36,,$R167)*($R167=MAX($T$10:AY$10)),
 IF($Q167="Equity Additions",-INDEX($T$15:$EU$15,$R167+1)*($R167&lt;=AY$10),
IF($Q167="Management Incentive",-INDEX($T$33:$EU$33,,$R167)*($R167=MAX($T$10:AY$10))))),0)</f>
        <v>0</v>
      </c>
      <c r="AZ167" s="3448" cm="1">
        <f t="array" aca="1" ref="AZ167" ca="1">IF(AZ$9,IF($Q167="Distributions",INDEX($T$19:$EU$19,,$R167)*($R167&lt;=AZ$10)+INDEX($T$36:$EU$36,,$R167)*($R167=MAX($T$10:AZ$10)),
 IF($Q167="Equity Additions",-INDEX($T$15:$EU$15,$R167+1)*($R167&lt;=AZ$10),
IF($Q167="Management Incentive",-INDEX($T$33:$EU$33,,$R167)*($R167=MAX($T$10:AZ$10))))),0)</f>
        <v>0</v>
      </c>
      <c r="BA167" s="3448" cm="1">
        <f t="array" aca="1" ref="BA167" ca="1">IF(BA$9,IF($Q167="Distributions",INDEX($T$19:$EU$19,,$R167)*($R167&lt;=BA$10)+INDEX($T$36:$EU$36,,$R167)*($R167=MAX($T$10:BA$10)),
 IF($Q167="Equity Additions",-INDEX($T$15:$EU$15,$R167+1)*($R167&lt;=BA$10),
IF($Q167="Management Incentive",-INDEX($T$33:$EU$33,,$R167)*($R167=MAX($T$10:BA$10))))),0)</f>
        <v>0</v>
      </c>
      <c r="BB167" s="3448" cm="1">
        <f t="array" aca="1" ref="BB167" ca="1">IF(BB$9,IF($Q167="Distributions",INDEX($T$19:$EU$19,,$R167)*($R167&lt;=BB$10)+INDEX($T$36:$EU$36,,$R167)*($R167=MAX($T$10:BB$10)),
 IF($Q167="Equity Additions",-INDEX($T$15:$EU$15,$R167+1)*($R167&lt;=BB$10),
IF($Q167="Management Incentive",-INDEX($T$33:$EU$33,,$R167)*($R167=MAX($T$10:BB$10))))),0)</f>
        <v>0</v>
      </c>
      <c r="BC167" s="3448" cm="1">
        <f t="array" aca="1" ref="BC167" ca="1">IF(BC$9,IF($Q167="Distributions",INDEX($T$19:$EU$19,,$R167)*($R167&lt;=BC$10)+INDEX($T$36:$EU$36,,$R167)*($R167=MAX($T$10:BC$10)),
 IF($Q167="Equity Additions",-INDEX($T$15:$EU$15,$R167+1)*($R167&lt;=BC$10),
IF($Q167="Management Incentive",-INDEX($T$33:$EU$33,,$R167)*($R167=MAX($T$10:BC$10))))),0)</f>
        <v>0</v>
      </c>
      <c r="BD167" s="3448" cm="1">
        <f t="array" aca="1" ref="BD167" ca="1">IF(BD$9,IF($Q167="Distributions",INDEX($T$19:$EU$19,,$R167)*($R167&lt;=BD$10)+INDEX($T$36:$EU$36,,$R167)*($R167=MAX($T$10:BD$10)),
 IF($Q167="Equity Additions",-INDEX($T$15:$EU$15,$R167+1)*($R167&lt;=BD$10),
IF($Q167="Management Incentive",-INDEX($T$33:$EU$33,,$R167)*($R167=MAX($T$10:BD$10))))),0)</f>
        <v>0</v>
      </c>
      <c r="BE167" s="3448" cm="1">
        <f t="array" aca="1" ref="BE167" ca="1">IF(BE$9,IF($Q167="Distributions",INDEX($T$19:$EU$19,,$R167)*($R167&lt;=BE$10)+INDEX($T$36:$EU$36,,$R167)*($R167=MAX($T$10:BE$10)),
 IF($Q167="Equity Additions",-INDEX($T$15:$EU$15,$R167+1)*($R167&lt;=BE$10),
IF($Q167="Management Incentive",-INDEX($T$33:$EU$33,,$R167)*($R167=MAX($T$10:BE$10))))),0)</f>
        <v>0</v>
      </c>
      <c r="BF167" s="3448" cm="1">
        <f t="array" aca="1" ref="BF167" ca="1">IF(BF$9,IF($Q167="Distributions",INDEX($T$19:$EU$19,,$R167)*($R167&lt;=BF$10)+INDEX($T$36:$EU$36,,$R167)*($R167=MAX($T$10:BF$10)),
 IF($Q167="Equity Additions",-INDEX($T$15:$EU$15,$R167+1)*($R167&lt;=BF$10),
IF($Q167="Management Incentive",-INDEX($T$33:$EU$33,,$R167)*($R167=MAX($T$10:BF$10))))),0)</f>
        <v>0</v>
      </c>
      <c r="BG167" s="3448" cm="1">
        <f t="array" aca="1" ref="BG167" ca="1">IF(BG$9,IF($Q167="Distributions",INDEX($T$19:$EU$19,,$R167)*($R167&lt;=BG$10)+INDEX($T$36:$EU$36,,$R167)*($R167=MAX($T$10:BG$10)),
 IF($Q167="Equity Additions",-INDEX($T$15:$EU$15,$R167+1)*($R167&lt;=BG$10),
IF($Q167="Management Incentive",-INDEX($T$33:$EU$33,,$R167)*($R167=MAX($T$10:BG$10))))),0)</f>
        <v>0</v>
      </c>
      <c r="BH167" s="3448" cm="1">
        <f t="array" aca="1" ref="BH167" ca="1">IF(BH$9,IF($Q167="Distributions",INDEX($T$19:$EU$19,,$R167)*($R167&lt;=BH$10)+INDEX($T$36:$EU$36,,$R167)*($R167=MAX($T$10:BH$10)),
 IF($Q167="Equity Additions",-INDEX($T$15:$EU$15,$R167+1)*($R167&lt;=BH$10),
IF($Q167="Management Incentive",-INDEX($T$33:$EU$33,,$R167)*($R167=MAX($T$10:BH$10))))),0)</f>
        <v>0</v>
      </c>
      <c r="BI167" s="3448" cm="1">
        <f t="array" aca="1" ref="BI167" ca="1">IF(BI$9,IF($Q167="Distributions",INDEX($T$19:$EU$19,,$R167)*($R167&lt;=BI$10)+INDEX($T$36:$EU$36,,$R167)*($R167=MAX($T$10:BI$10)),
 IF($Q167="Equity Additions",-INDEX($T$15:$EU$15,$R167+1)*($R167&lt;=BI$10),
IF($Q167="Management Incentive",-INDEX($T$33:$EU$33,,$R167)*($R167=MAX($T$10:BI$10))))),0)</f>
        <v>0</v>
      </c>
      <c r="BJ167" s="3448" cm="1">
        <f t="array" aca="1" ref="BJ167" ca="1">IF(BJ$9,IF($Q167="Distributions",INDEX($T$19:$EU$19,,$R167)*($R167&lt;=BJ$10)+INDEX($T$36:$EU$36,,$R167)*($R167=MAX($T$10:BJ$10)),
 IF($Q167="Equity Additions",-INDEX($T$15:$EU$15,$R167+1)*($R167&lt;=BJ$10),
IF($Q167="Management Incentive",-INDEX($T$33:$EU$33,,$R167)*($R167=MAX($T$10:BJ$10))))),0)</f>
        <v>0</v>
      </c>
      <c r="BK167" s="3448" cm="1">
        <f t="array" aca="1" ref="BK167" ca="1">IF(BK$9,IF($Q167="Distributions",INDEX($T$19:$EU$19,,$R167)*($R167&lt;=BK$10)+INDEX($T$36:$EU$36,,$R167)*($R167=MAX($T$10:BK$10)),
 IF($Q167="Equity Additions",-INDEX($T$15:$EU$15,$R167+1)*($R167&lt;=BK$10),
IF($Q167="Management Incentive",-INDEX($T$33:$EU$33,,$R167)*($R167=MAX($T$10:BK$10))))),0)</f>
        <v>0</v>
      </c>
      <c r="BL167" s="3448" cm="1">
        <f t="array" aca="1" ref="BL167" ca="1">IF(BL$9,IF($Q167="Distributions",INDEX($T$19:$EU$19,,$R167)*($R167&lt;=BL$10)+INDEX($T$36:$EU$36,,$R167)*($R167=MAX($T$10:BL$10)),
 IF($Q167="Equity Additions",-INDEX($T$15:$EU$15,$R167+1)*($R167&lt;=BL$10),
IF($Q167="Management Incentive",-INDEX($T$33:$EU$33,,$R167)*($R167=MAX($T$10:BL$10))))),0)</f>
        <v>0</v>
      </c>
      <c r="BM167" s="3448" cm="1">
        <f t="array" aca="1" ref="BM167" ca="1">IF(BM$9,IF($Q167="Distributions",INDEX($T$19:$EU$19,,$R167)*($R167&lt;=BM$10)+INDEX($T$36:$EU$36,,$R167)*($R167=MAX($T$10:BM$10)),
 IF($Q167="Equity Additions",-INDEX($T$15:$EU$15,$R167+1)*($R167&lt;=BM$10),
IF($Q167="Management Incentive",-INDEX($T$33:$EU$33,,$R167)*($R167=MAX($T$10:BM$10))))),0)</f>
        <v>0</v>
      </c>
      <c r="BN167" s="3448" cm="1">
        <f t="array" aca="1" ref="BN167" ca="1">IF(BN$9,IF($Q167="Distributions",INDEX($T$19:$EU$19,,$R167)*($R167&lt;=BN$10)+INDEX($T$36:$EU$36,,$R167)*($R167=MAX($T$10:BN$10)),
 IF($Q167="Equity Additions",-INDEX($T$15:$EU$15,$R167+1)*($R167&lt;=BN$10),
IF($Q167="Management Incentive",-INDEX($T$33:$EU$33,,$R167)*($R167=MAX($T$10:BN$10))))),0)</f>
        <v>0</v>
      </c>
      <c r="BO167" s="3448" cm="1">
        <f t="array" aca="1" ref="BO167" ca="1">IF(BO$9,IF($Q167="Distributions",INDEX($T$19:$EU$19,,$R167)*($R167&lt;=BO$10)+INDEX($T$36:$EU$36,,$R167)*($R167=MAX($T$10:BO$10)),
 IF($Q167="Equity Additions",-INDEX($T$15:$EU$15,$R167+1)*($R167&lt;=BO$10),
IF($Q167="Management Incentive",-INDEX($T$33:$EU$33,,$R167)*($R167=MAX($T$10:BO$10))))),0)</f>
        <v>0</v>
      </c>
      <c r="BP167" s="3448" cm="1">
        <f t="array" aca="1" ref="BP167" ca="1">IF(BP$9,IF($Q167="Distributions",INDEX($T$19:$EU$19,,$R167)*($R167&lt;=BP$10)+INDEX($T$36:$EU$36,,$R167)*($R167=MAX($T$10:BP$10)),
 IF($Q167="Equity Additions",-INDEX($T$15:$EU$15,$R167+1)*($R167&lt;=BP$10),
IF($Q167="Management Incentive",-INDEX($T$33:$EU$33,,$R167)*($R167=MAX($T$10:BP$10))))),0)</f>
        <v>0</v>
      </c>
      <c r="BQ167" s="3448" cm="1">
        <f t="array" aca="1" ref="BQ167" ca="1">IF(BQ$9,IF($Q167="Distributions",INDEX($T$19:$EU$19,,$R167)*($R167&lt;=BQ$10)+INDEX($T$36:$EU$36,,$R167)*($R167=MAX($T$10:BQ$10)),
 IF($Q167="Equity Additions",-INDEX($T$15:$EU$15,$R167+1)*($R167&lt;=BQ$10),
IF($Q167="Management Incentive",-INDEX($T$33:$EU$33,,$R167)*($R167=MAX($T$10:BQ$10))))),0)</f>
        <v>0</v>
      </c>
      <c r="BR167" s="3448" cm="1">
        <f t="array" aca="1" ref="BR167" ca="1">IF(BR$9,IF($Q167="Distributions",INDEX($T$19:$EU$19,,$R167)*($R167&lt;=BR$10)+INDEX($T$36:$EU$36,,$R167)*($R167=MAX($T$10:BR$10)),
 IF($Q167="Equity Additions",-INDEX($T$15:$EU$15,$R167+1)*($R167&lt;=BR$10),
IF($Q167="Management Incentive",-INDEX($T$33:$EU$33,,$R167)*($R167=MAX($T$10:BR$10))))),0)</f>
        <v>0</v>
      </c>
      <c r="BS167" s="3448" cm="1">
        <f t="array" aca="1" ref="BS167" ca="1">IF(BS$9,IF($Q167="Distributions",INDEX($T$19:$EU$19,,$R167)*($R167&lt;=BS$10)+INDEX($T$36:$EU$36,,$R167)*($R167=MAX($T$10:BS$10)),
 IF($Q167="Equity Additions",-INDEX($T$15:$EU$15,$R167+1)*($R167&lt;=BS$10),
IF($Q167="Management Incentive",-INDEX($T$33:$EU$33,,$R167)*($R167=MAX($T$10:BS$10))))),0)</f>
        <v>0</v>
      </c>
      <c r="BT167" s="3448" cm="1">
        <f t="array" aca="1" ref="BT167" ca="1">IF(BT$9,IF($Q167="Distributions",INDEX($T$19:$EU$19,,$R167)*($R167&lt;=BT$10)+INDEX($T$36:$EU$36,,$R167)*($R167=MAX($T$10:BT$10)),
 IF($Q167="Equity Additions",-INDEX($T$15:$EU$15,$R167+1)*($R167&lt;=BT$10),
IF($Q167="Management Incentive",-INDEX($T$33:$EU$33,,$R167)*($R167=MAX($T$10:BT$10))))),0)</f>
        <v>0</v>
      </c>
      <c r="BU167" s="3448" cm="1">
        <f t="array" aca="1" ref="BU167" ca="1">IF(BU$9,IF($Q167="Distributions",INDEX($T$19:$EU$19,,$R167)*($R167&lt;=BU$10)+INDEX($T$36:$EU$36,,$R167)*($R167=MAX($T$10:BU$10)),
 IF($Q167="Equity Additions",-INDEX($T$15:$EU$15,$R167+1)*($R167&lt;=BU$10),
IF($Q167="Management Incentive",-INDEX($T$33:$EU$33,,$R167)*($R167=MAX($T$10:BU$10))))),0)</f>
        <v>0</v>
      </c>
      <c r="BV167" s="3448" cm="1">
        <f t="array" aca="1" ref="BV167" ca="1">IF(BV$9,IF($Q167="Distributions",INDEX($T$19:$EU$19,,$R167)*($R167&lt;=BV$10)+INDEX($T$36:$EU$36,,$R167)*($R167=MAX($T$10:BV$10)),
 IF($Q167="Equity Additions",-INDEX($T$15:$EU$15,$R167+1)*($R167&lt;=BV$10),
IF($Q167="Management Incentive",-INDEX($T$33:$EU$33,,$R167)*($R167=MAX($T$10:BV$10))))),0)</f>
        <v>0</v>
      </c>
      <c r="BW167" s="3448" cm="1">
        <f t="array" aca="1" ref="BW167" ca="1">IF(BW$9,IF($Q167="Distributions",INDEX($T$19:$EU$19,,$R167)*($R167&lt;=BW$10)+INDEX($T$36:$EU$36,,$R167)*($R167=MAX($T$10:BW$10)),
 IF($Q167="Equity Additions",-INDEX($T$15:$EU$15,$R167+1)*($R167&lt;=BW$10),
IF($Q167="Management Incentive",-INDEX($T$33:$EU$33,,$R167)*($R167=MAX($T$10:BW$10))))),0)</f>
        <v>0</v>
      </c>
      <c r="BX167" s="3448" cm="1">
        <f t="array" aca="1" ref="BX167" ca="1">IF(BX$9,IF($Q167="Distributions",INDEX($T$19:$EU$19,,$R167)*($R167&lt;=BX$10)+INDEX($T$36:$EU$36,,$R167)*($R167=MAX($T$10:BX$10)),
 IF($Q167="Equity Additions",-INDEX($T$15:$EU$15,$R167+1)*($R167&lt;=BX$10),
IF($Q167="Management Incentive",-INDEX($T$33:$EU$33,,$R167)*($R167=MAX($T$10:BX$10))))),0)</f>
        <v>0</v>
      </c>
      <c r="BY167" s="3448" cm="1">
        <f t="array" aca="1" ref="BY167" ca="1">IF(BY$9,IF($Q167="Distributions",INDEX($T$19:$EU$19,,$R167)*($R167&lt;=BY$10)+INDEX($T$36:$EU$36,,$R167)*($R167=MAX($T$10:BY$10)),
 IF($Q167="Equity Additions",-INDEX($T$15:$EU$15,$R167+1)*($R167&lt;=BY$10),
IF($Q167="Management Incentive",-INDEX($T$33:$EU$33,,$R167)*($R167=MAX($T$10:BY$10))))),0)</f>
        <v>0</v>
      </c>
      <c r="BZ167" s="3448" cm="1">
        <f t="array" aca="1" ref="BZ167" ca="1">IF(BZ$9,IF($Q167="Distributions",INDEX($T$19:$EU$19,,$R167)*($R167&lt;=BZ$10)+INDEX($T$36:$EU$36,,$R167)*($R167=MAX($T$10:BZ$10)),
 IF($Q167="Equity Additions",-INDEX($T$15:$EU$15,$R167+1)*($R167&lt;=BZ$10),
IF($Q167="Management Incentive",-INDEX($T$33:$EU$33,,$R167)*($R167=MAX($T$10:BZ$10))))),0)</f>
        <v>0</v>
      </c>
      <c r="CA167" s="3448" cm="1">
        <f t="array" aca="1" ref="CA167" ca="1">IF(CA$9,IF($Q167="Distributions",INDEX($T$19:$EU$19,,$R167)*($R167&lt;=CA$10)+INDEX($T$36:$EU$36,,$R167)*($R167=MAX($T$10:CA$10)),
 IF($Q167="Equity Additions",-INDEX($T$15:$EU$15,$R167+1)*($R167&lt;=CA$10),
IF($Q167="Management Incentive",-INDEX($T$33:$EU$33,,$R167)*($R167=MAX($T$10:CA$10))))),0)</f>
        <v>0</v>
      </c>
      <c r="CB167" s="3448" cm="1">
        <f t="array" aca="1" ref="CB167" ca="1">IF(CB$9,IF($Q167="Distributions",INDEX($T$19:$EU$19,,$R167)*($R167&lt;=CB$10)+INDEX($T$36:$EU$36,,$R167)*($R167=MAX($T$10:CB$10)),
 IF($Q167="Equity Additions",-INDEX($T$15:$EU$15,$R167+1)*($R167&lt;=CB$10),
IF($Q167="Management Incentive",-INDEX($T$33:$EU$33,,$R167)*($R167=MAX($T$10:CB$10))))),0)</f>
        <v>0</v>
      </c>
      <c r="CC167" s="3448" cm="1">
        <f t="array" aca="1" ref="CC167" ca="1">IF(CC$9,IF($Q167="Distributions",INDEX($T$19:$EU$19,,$R167)*($R167&lt;=CC$10)+INDEX($T$36:$EU$36,,$R167)*($R167=MAX($T$10:CC$10)),
 IF($Q167="Equity Additions",-INDEX($T$15:$EU$15,$R167+1)*($R167&lt;=CC$10),
IF($Q167="Management Incentive",-INDEX($T$33:$EU$33,,$R167)*($R167=MAX($T$10:CC$10))))),0)</f>
        <v>0</v>
      </c>
      <c r="CD167" s="3448" cm="1">
        <f t="array" aca="1" ref="CD167" ca="1">IF(CD$9,IF($Q167="Distributions",INDEX($T$19:$EU$19,,$R167)*($R167&lt;=CD$10)+INDEX($T$36:$EU$36,,$R167)*($R167=MAX($T$10:CD$10)),
 IF($Q167="Equity Additions",-INDEX($T$15:$EU$15,$R167+1)*($R167&lt;=CD$10),
IF($Q167="Management Incentive",-INDEX($T$33:$EU$33,,$R167)*($R167=MAX($T$10:CD$10))))),0)</f>
        <v>0</v>
      </c>
      <c r="CE167" s="3448" cm="1">
        <f t="array" aca="1" ref="CE167" ca="1">IF(CE$9,IF($Q167="Distributions",INDEX($T$19:$EU$19,,$R167)*($R167&lt;=CE$10)+INDEX($T$36:$EU$36,,$R167)*($R167=MAX($T$10:CE$10)),
 IF($Q167="Equity Additions",-INDEX($T$15:$EU$15,$R167+1)*($R167&lt;=CE$10),
IF($Q167="Management Incentive",-INDEX($T$33:$EU$33,,$R167)*($R167=MAX($T$10:CE$10))))),0)</f>
        <v>0</v>
      </c>
      <c r="CF167" s="3448" cm="1">
        <f t="array" aca="1" ref="CF167" ca="1">IF(CF$9,IF($Q167="Distributions",INDEX($T$19:$EU$19,,$R167)*($R167&lt;=CF$10)+INDEX($T$36:$EU$36,,$R167)*($R167=MAX($T$10:CF$10)),
 IF($Q167="Equity Additions",-INDEX($T$15:$EU$15,$R167+1)*($R167&lt;=CF$10),
IF($Q167="Management Incentive",-INDEX($T$33:$EU$33,,$R167)*($R167=MAX($T$10:CF$10))))),0)</f>
        <v>0</v>
      </c>
      <c r="CG167" s="3448" cm="1">
        <f t="array" aca="1" ref="CG167" ca="1">IF(CG$9,IF($Q167="Distributions",INDEX($T$19:$EU$19,,$R167)*($R167&lt;=CG$10)+INDEX($T$36:$EU$36,,$R167)*($R167=MAX($T$10:CG$10)),
 IF($Q167="Equity Additions",-INDEX($T$15:$EU$15,$R167+1)*($R167&lt;=CG$10),
IF($Q167="Management Incentive",-INDEX($T$33:$EU$33,,$R167)*($R167=MAX($T$10:CG$10))))),0)</f>
        <v>0</v>
      </c>
      <c r="CH167" s="3448" cm="1">
        <f t="array" aca="1" ref="CH167" ca="1">IF(CH$9,IF($Q167="Distributions",INDEX($T$19:$EU$19,,$R167)*($R167&lt;=CH$10)+INDEX($T$36:$EU$36,,$R167)*($R167=MAX($T$10:CH$10)),
 IF($Q167="Equity Additions",-INDEX($T$15:$EU$15,$R167+1)*($R167&lt;=CH$10),
IF($Q167="Management Incentive",-INDEX($T$33:$EU$33,,$R167)*($R167=MAX($T$10:CH$10))))),0)</f>
        <v>0</v>
      </c>
      <c r="CI167" s="3448" cm="1">
        <f t="array" aca="1" ref="CI167" ca="1">IF(CI$9,IF($Q167="Distributions",INDEX($T$19:$EU$19,,$R167)*($R167&lt;=CI$10)+INDEX($T$36:$EU$36,,$R167)*($R167=MAX($T$10:CI$10)),
 IF($Q167="Equity Additions",-INDEX($T$15:$EU$15,$R167+1)*($R167&lt;=CI$10),
IF($Q167="Management Incentive",-INDEX($T$33:$EU$33,,$R167)*($R167=MAX($T$10:CI$10))))),0)</f>
        <v>0</v>
      </c>
      <c r="CJ167" s="3448" cm="1">
        <f t="array" aca="1" ref="CJ167" ca="1">IF(CJ$9,IF($Q167="Distributions",INDEX($T$19:$EU$19,,$R167)*($R167&lt;=CJ$10)+INDEX($T$36:$EU$36,,$R167)*($R167=MAX($T$10:CJ$10)),
 IF($Q167="Equity Additions",-INDEX($T$15:$EU$15,$R167+1)*($R167&lt;=CJ$10),
IF($Q167="Management Incentive",-INDEX($T$33:$EU$33,,$R167)*($R167=MAX($T$10:CJ$10))))),0)</f>
        <v>0</v>
      </c>
      <c r="CK167" s="3448" cm="1">
        <f t="array" aca="1" ref="CK167" ca="1">IF(CK$9,IF($Q167="Distributions",INDEX($T$19:$EU$19,,$R167)*($R167&lt;=CK$10)+INDEX($T$36:$EU$36,,$R167)*($R167=MAX($T$10:CK$10)),
 IF($Q167="Equity Additions",-INDEX($T$15:$EU$15,$R167+1)*($R167&lt;=CK$10),
IF($Q167="Management Incentive",-INDEX($T$33:$EU$33,,$R167)*($R167=MAX($T$10:CK$10))))),0)</f>
        <v>0</v>
      </c>
      <c r="CL167" s="3448" cm="1">
        <f t="array" aca="1" ref="CL167" ca="1">IF(CL$9,IF($Q167="Distributions",INDEX($T$19:$EU$19,,$R167)*($R167&lt;=CL$10)+INDEX($T$36:$EU$36,,$R167)*($R167=MAX($T$10:CL$10)),
 IF($Q167="Equity Additions",-INDEX($T$15:$EU$15,$R167+1)*($R167&lt;=CL$10),
IF($Q167="Management Incentive",-INDEX($T$33:$EU$33,,$R167)*($R167=MAX($T$10:CL$10))))),0)</f>
        <v>0</v>
      </c>
      <c r="CM167" s="3448" cm="1">
        <f t="array" aca="1" ref="CM167" ca="1">IF(CM$9,IF($Q167="Distributions",INDEX($T$19:$EU$19,,$R167)*($R167&lt;=CM$10)+INDEX($T$36:$EU$36,,$R167)*($R167=MAX($T$10:CM$10)),
 IF($Q167="Equity Additions",-INDEX($T$15:$EU$15,$R167+1)*($R167&lt;=CM$10),
IF($Q167="Management Incentive",-INDEX($T$33:$EU$33,,$R167)*($R167=MAX($T$10:CM$10))))),0)</f>
        <v>0</v>
      </c>
      <c r="CN167" s="3448" cm="1">
        <f t="array" aca="1" ref="CN167" ca="1">IF(CN$9,IF($Q167="Distributions",INDEX($T$19:$EU$19,,$R167)*($R167&lt;=CN$10)+INDEX($T$36:$EU$36,,$R167)*($R167=MAX($T$10:CN$10)),
 IF($Q167="Equity Additions",-INDEX($T$15:$EU$15,$R167+1)*($R167&lt;=CN$10),
IF($Q167="Management Incentive",-INDEX($T$33:$EU$33,,$R167)*($R167=MAX($T$10:CN$10))))),0)</f>
        <v>0</v>
      </c>
      <c r="CO167" s="3448" cm="1">
        <f t="array" aca="1" ref="CO167" ca="1">IF(CO$9,IF($Q167="Distributions",INDEX($T$19:$EU$19,,$R167)*($R167&lt;=CO$10)+INDEX($T$36:$EU$36,,$R167)*($R167=MAX($T$10:CO$10)),
 IF($Q167="Equity Additions",-INDEX($T$15:$EU$15,$R167+1)*($R167&lt;=CO$10),
IF($Q167="Management Incentive",-INDEX($T$33:$EU$33,,$R167)*($R167=MAX($T$10:CO$10))))),0)</f>
        <v>0</v>
      </c>
      <c r="CP167" s="3448" cm="1">
        <f t="array" aca="1" ref="CP167" ca="1">IF(CP$9,IF($Q167="Distributions",INDEX($T$19:$EU$19,,$R167)*($R167&lt;=CP$10)+INDEX($T$36:$EU$36,,$R167)*($R167=MAX($T$10:CP$10)),
 IF($Q167="Equity Additions",-INDEX($T$15:$EU$15,$R167+1)*($R167&lt;=CP$10),
IF($Q167="Management Incentive",-INDEX($T$33:$EU$33,,$R167)*($R167=MAX($T$10:CP$10))))),0)</f>
        <v>0</v>
      </c>
      <c r="CQ167" s="3448" cm="1">
        <f t="array" aca="1" ref="CQ167" ca="1">IF(CQ$9,IF($Q167="Distributions",INDEX($T$19:$EU$19,,$R167)*($R167&lt;=CQ$10)+INDEX($T$36:$EU$36,,$R167)*($R167=MAX($T$10:CQ$10)),
 IF($Q167="Equity Additions",-INDEX($T$15:$EU$15,$R167+1)*($R167&lt;=CQ$10),
IF($Q167="Management Incentive",-INDEX($T$33:$EU$33,,$R167)*($R167=MAX($T$10:CQ$10))))),0)</f>
        <v>0</v>
      </c>
      <c r="CR167" s="3448" cm="1">
        <f t="array" aca="1" ref="CR167" ca="1">IF(CR$9,IF($Q167="Distributions",INDEX($T$19:$EU$19,,$R167)*($R167&lt;=CR$10)+INDEX($T$36:$EU$36,,$R167)*($R167=MAX($T$10:CR$10)),
 IF($Q167="Equity Additions",-INDEX($T$15:$EU$15,$R167+1)*($R167&lt;=CR$10),
IF($Q167="Management Incentive",-INDEX($T$33:$EU$33,,$R167)*($R167=MAX($T$10:CR$10))))),0)</f>
        <v>0</v>
      </c>
      <c r="CS167" s="3448" cm="1">
        <f t="array" aca="1" ref="CS167" ca="1">IF(CS$9,IF($Q167="Distributions",INDEX($T$19:$EU$19,,$R167)*($R167&lt;=CS$10)+INDEX($T$36:$EU$36,,$R167)*($R167=MAX($T$10:CS$10)),
 IF($Q167="Equity Additions",-INDEX($T$15:$EU$15,$R167+1)*($R167&lt;=CS$10),
IF($Q167="Management Incentive",-INDEX($T$33:$EU$33,,$R167)*($R167=MAX($T$10:CS$10))))),0)</f>
        <v>0</v>
      </c>
      <c r="CT167" s="3448" cm="1">
        <f t="array" aca="1" ref="CT167" ca="1">IF(CT$9,IF($Q167="Distributions",INDEX($T$19:$EU$19,,$R167)*($R167&lt;=CT$10)+INDEX($T$36:$EU$36,,$R167)*($R167=MAX($T$10:CT$10)),
 IF($Q167="Equity Additions",-INDEX($T$15:$EU$15,$R167+1)*($R167&lt;=CT$10),
IF($Q167="Management Incentive",-INDEX($T$33:$EU$33,,$R167)*($R167=MAX($T$10:CT$10))))),0)</f>
        <v>0</v>
      </c>
      <c r="CU167" s="3448" cm="1">
        <f t="array" aca="1" ref="CU167" ca="1">IF(CU$9,IF($Q167="Distributions",INDEX($T$19:$EU$19,,$R167)*($R167&lt;=CU$10)+INDEX($T$36:$EU$36,,$R167)*($R167=MAX($T$10:CU$10)),
 IF($Q167="Equity Additions",-INDEX($T$15:$EU$15,$R167+1)*($R167&lt;=CU$10),
IF($Q167="Management Incentive",-INDEX($T$33:$EU$33,,$R167)*($R167=MAX($T$10:CU$10))))),0)</f>
        <v>0</v>
      </c>
      <c r="CV167" s="3448" cm="1">
        <f t="array" aca="1" ref="CV167" ca="1">IF(CV$9,IF($Q167="Distributions",INDEX($T$19:$EU$19,,$R167)*($R167&lt;=CV$10)+INDEX($T$36:$EU$36,,$R167)*($R167=MAX($T$10:CV$10)),
 IF($Q167="Equity Additions",-INDEX($T$15:$EU$15,$R167+1)*($R167&lt;=CV$10),
IF($Q167="Management Incentive",-INDEX($T$33:$EU$33,,$R167)*($R167=MAX($T$10:CV$10))))),0)</f>
        <v>0</v>
      </c>
      <c r="CW167" s="3448" cm="1">
        <f t="array" aca="1" ref="CW167" ca="1">IF(CW$9,IF($Q167="Distributions",INDEX($T$19:$EU$19,,$R167)*($R167&lt;=CW$10)+INDEX($T$36:$EU$36,,$R167)*($R167=MAX($T$10:CW$10)),
 IF($Q167="Equity Additions",-INDEX($T$15:$EU$15,$R167+1)*($R167&lt;=CW$10),
IF($Q167="Management Incentive",-INDEX($T$33:$EU$33,,$R167)*($R167=MAX($T$10:CW$10))))),0)</f>
        <v>0</v>
      </c>
      <c r="CX167" s="3448" cm="1">
        <f t="array" aca="1" ref="CX167" ca="1">IF(CX$9,IF($Q167="Distributions",INDEX($T$19:$EU$19,,$R167)*($R167&lt;=CX$10)+INDEX($T$36:$EU$36,,$R167)*($R167=MAX($T$10:CX$10)),
 IF($Q167="Equity Additions",-INDEX($T$15:$EU$15,$R167+1)*($R167&lt;=CX$10),
IF($Q167="Management Incentive",-INDEX($T$33:$EU$33,,$R167)*($R167=MAX($T$10:CX$10))))),0)</f>
        <v>0</v>
      </c>
      <c r="CY167" s="3448" cm="1">
        <f t="array" aca="1" ref="CY167" ca="1">IF(CY$9,IF($Q167="Distributions",INDEX($T$19:$EU$19,,$R167)*($R167&lt;=CY$10)+INDEX($T$36:$EU$36,,$R167)*($R167=MAX($T$10:CY$10)),
 IF($Q167="Equity Additions",-INDEX($T$15:$EU$15,$R167+1)*($R167&lt;=CY$10),
IF($Q167="Management Incentive",-INDEX($T$33:$EU$33,,$R167)*($R167=MAX($T$10:CY$10))))),0)</f>
        <v>0</v>
      </c>
      <c r="CZ167" s="3448" cm="1">
        <f t="array" aca="1" ref="CZ167" ca="1">IF(CZ$9,IF($Q167="Distributions",INDEX($T$19:$EU$19,,$R167)*($R167&lt;=CZ$10)+INDEX($T$36:$EU$36,,$R167)*($R167=MAX($T$10:CZ$10)),
 IF($Q167="Equity Additions",-INDEX($T$15:$EU$15,$R167+1)*($R167&lt;=CZ$10),
IF($Q167="Management Incentive",-INDEX($T$33:$EU$33,,$R167)*($R167=MAX($T$10:CZ$10))))),0)</f>
        <v>0</v>
      </c>
      <c r="DA167" s="3448" cm="1">
        <f t="array" aca="1" ref="DA167" ca="1">IF(DA$9,IF($Q167="Distributions",INDEX($T$19:$EU$19,,$R167)*($R167&lt;=DA$10)+INDEX($T$36:$EU$36,,$R167)*($R167=MAX($T$10:DA$10)),
 IF($Q167="Equity Additions",-INDEX($T$15:$EU$15,$R167+1)*($R167&lt;=DA$10),
IF($Q167="Management Incentive",-INDEX($T$33:$EU$33,,$R167)*($R167=MAX($T$10:DA$10))))),0)</f>
        <v>0</v>
      </c>
      <c r="DB167" s="3448" cm="1">
        <f t="array" aca="1" ref="DB167" ca="1">IF(DB$9,IF($Q167="Distributions",INDEX($T$19:$EU$19,,$R167)*($R167&lt;=DB$10)+INDEX($T$36:$EU$36,,$R167)*($R167=MAX($T$10:DB$10)),
 IF($Q167="Equity Additions",-INDEX($T$15:$EU$15,$R167+1)*($R167&lt;=DB$10),
IF($Q167="Management Incentive",-INDEX($T$33:$EU$33,,$R167)*($R167=MAX($T$10:DB$10))))),0)</f>
        <v>0</v>
      </c>
      <c r="DC167" s="3448" cm="1">
        <f t="array" aca="1" ref="DC167" ca="1">IF(DC$9,IF($Q167="Distributions",INDEX($T$19:$EU$19,,$R167)*($R167&lt;=DC$10)+INDEX($T$36:$EU$36,,$R167)*($R167=MAX($T$10:DC$10)),
 IF($Q167="Equity Additions",-INDEX($T$15:$EU$15,$R167+1)*($R167&lt;=DC$10),
IF($Q167="Management Incentive",-INDEX($T$33:$EU$33,,$R167)*($R167=MAX($T$10:DC$10))))),0)</f>
        <v>0</v>
      </c>
      <c r="DD167" s="3448" cm="1">
        <f t="array" aca="1" ref="DD167" ca="1">IF(DD$9,IF($Q167="Distributions",INDEX($T$19:$EU$19,,$R167)*($R167&lt;=DD$10)+INDEX($T$36:$EU$36,,$R167)*($R167=MAX($T$10:DD$10)),
 IF($Q167="Equity Additions",-INDEX($T$15:$EU$15,$R167+1)*($R167&lt;=DD$10),
IF($Q167="Management Incentive",-INDEX($T$33:$EU$33,,$R167)*($R167=MAX($T$10:DD$10))))),0)</f>
        <v>0</v>
      </c>
      <c r="DE167" s="3448" cm="1">
        <f t="array" aca="1" ref="DE167" ca="1">IF(DE$9,IF($Q167="Distributions",INDEX($T$19:$EU$19,,$R167)*($R167&lt;=DE$10)+INDEX($T$36:$EU$36,,$R167)*($R167=MAX($T$10:DE$10)),
 IF($Q167="Equity Additions",-INDEX($T$15:$EU$15,$R167+1)*($R167&lt;=DE$10),
IF($Q167="Management Incentive",-INDEX($T$33:$EU$33,,$R167)*($R167=MAX($T$10:DE$10))))),0)</f>
        <v>0</v>
      </c>
      <c r="DF167" s="3448" cm="1">
        <f t="array" aca="1" ref="DF167" ca="1">IF(DF$9,IF($Q167="Distributions",INDEX($T$19:$EU$19,,$R167)*($R167&lt;=DF$10)+INDEX($T$36:$EU$36,,$R167)*($R167=MAX($T$10:DF$10)),
 IF($Q167="Equity Additions",-INDEX($T$15:$EU$15,$R167+1)*($R167&lt;=DF$10),
IF($Q167="Management Incentive",-INDEX($T$33:$EU$33,,$R167)*($R167=MAX($T$10:DF$10))))),0)</f>
        <v>0</v>
      </c>
      <c r="DG167" s="3448" cm="1">
        <f t="array" aca="1" ref="DG167" ca="1">IF(DG$9,IF($Q167="Distributions",INDEX($T$19:$EU$19,,$R167)*($R167&lt;=DG$10)+INDEX($T$36:$EU$36,,$R167)*($R167=MAX($T$10:DG$10)),
 IF($Q167="Equity Additions",-INDEX($T$15:$EU$15,$R167+1)*($R167&lt;=DG$10),
IF($Q167="Management Incentive",-INDEX($T$33:$EU$33,,$R167)*($R167=MAX($T$10:DG$10))))),0)</f>
        <v>0</v>
      </c>
      <c r="DH167" s="3448" cm="1">
        <f t="array" aca="1" ref="DH167" ca="1">IF(DH$9,IF($Q167="Distributions",INDEX($T$19:$EU$19,,$R167)*($R167&lt;=DH$10)+INDEX($T$36:$EU$36,,$R167)*($R167=MAX($T$10:DH$10)),
 IF($Q167="Equity Additions",-INDEX($T$15:$EU$15,$R167+1)*($R167&lt;=DH$10),
IF($Q167="Management Incentive",-INDEX($T$33:$EU$33,,$R167)*($R167=MAX($T$10:DH$10))))),0)</f>
        <v>0</v>
      </c>
      <c r="DI167" s="3448" cm="1">
        <f t="array" aca="1" ref="DI167" ca="1">IF(DI$9,IF($Q167="Distributions",INDEX($T$19:$EU$19,,$R167)*($R167&lt;=DI$10)+INDEX($T$36:$EU$36,,$R167)*($R167=MAX($T$10:DI$10)),
 IF($Q167="Equity Additions",-INDEX($T$15:$EU$15,$R167+1)*($R167&lt;=DI$10),
IF($Q167="Management Incentive",-INDEX($T$33:$EU$33,,$R167)*($R167=MAX($T$10:DI$10))))),0)</f>
        <v>0</v>
      </c>
      <c r="DJ167" s="3448" cm="1">
        <f t="array" aca="1" ref="DJ167" ca="1">IF(DJ$9,IF($Q167="Distributions",INDEX($T$19:$EU$19,,$R167)*($R167&lt;=DJ$10)+INDEX($T$36:$EU$36,,$R167)*($R167=MAX($T$10:DJ$10)),
 IF($Q167="Equity Additions",-INDEX($T$15:$EU$15,$R167+1)*($R167&lt;=DJ$10),
IF($Q167="Management Incentive",-INDEX($T$33:$EU$33,,$R167)*($R167=MAX($T$10:DJ$10))))),0)</f>
        <v>0</v>
      </c>
      <c r="DK167" s="3448" cm="1">
        <f t="array" aca="1" ref="DK167" ca="1">IF(DK$9,IF($Q167="Distributions",INDEX($T$19:$EU$19,,$R167)*($R167&lt;=DK$10)+INDEX($T$36:$EU$36,,$R167)*($R167=MAX($T$10:DK$10)),
 IF($Q167="Equity Additions",-INDEX($T$15:$EU$15,$R167+1)*($R167&lt;=DK$10),
IF($Q167="Management Incentive",-INDEX($T$33:$EU$33,,$R167)*($R167=MAX($T$10:DK$10))))),0)</f>
        <v>0</v>
      </c>
      <c r="DL167" s="3448" cm="1">
        <f t="array" aca="1" ref="DL167" ca="1">IF(DL$9,IF($Q167="Distributions",INDEX($T$19:$EU$19,,$R167)*($R167&lt;=DL$10)+INDEX($T$36:$EU$36,,$R167)*($R167=MAX($T$10:DL$10)),
 IF($Q167="Equity Additions",-INDEX($T$15:$EU$15,$R167+1)*($R167&lt;=DL$10),
IF($Q167="Management Incentive",-INDEX($T$33:$EU$33,,$R167)*($R167=MAX($T$10:DL$10))))),0)</f>
        <v>0</v>
      </c>
      <c r="DM167" s="3448" cm="1">
        <f t="array" aca="1" ref="DM167" ca="1">IF(DM$9,IF($Q167="Distributions",INDEX($T$19:$EU$19,,$R167)*($R167&lt;=DM$10)+INDEX($T$36:$EU$36,,$R167)*($R167=MAX($T$10:DM$10)),
 IF($Q167="Equity Additions",-INDEX($T$15:$EU$15,$R167+1)*($R167&lt;=DM$10),
IF($Q167="Management Incentive",-INDEX($T$33:$EU$33,,$R167)*($R167=MAX($T$10:DM$10))))),0)</f>
        <v>0</v>
      </c>
      <c r="DN167" s="3448" cm="1">
        <f t="array" aca="1" ref="DN167" ca="1">IF(DN$9,IF($Q167="Distributions",INDEX($T$19:$EU$19,,$R167)*($R167&lt;=DN$10)+INDEX($T$36:$EU$36,,$R167)*($R167=MAX($T$10:DN$10)),
 IF($Q167="Equity Additions",-INDEX($T$15:$EU$15,$R167+1)*($R167&lt;=DN$10),
IF($Q167="Management Incentive",-INDEX($T$33:$EU$33,,$R167)*($R167=MAX($T$10:DN$10))))),0)</f>
        <v>0</v>
      </c>
      <c r="DO167" s="3448" cm="1">
        <f t="array" aca="1" ref="DO167" ca="1">IF(DO$9,IF($Q167="Distributions",INDEX($T$19:$EU$19,,$R167)*($R167&lt;=DO$10)+INDEX($T$36:$EU$36,,$R167)*($R167=MAX($T$10:DO$10)),
 IF($Q167="Equity Additions",-INDEX($T$15:$EU$15,$R167+1)*($R167&lt;=DO$10),
IF($Q167="Management Incentive",-INDEX($T$33:$EU$33,,$R167)*($R167=MAX($T$10:DO$10))))),0)</f>
        <v>0</v>
      </c>
      <c r="DP167" s="3448" cm="1">
        <f t="array" aca="1" ref="DP167" ca="1">IF(DP$9,IF($Q167="Distributions",INDEX($T$19:$EU$19,,$R167)*($R167&lt;=DP$10)+INDEX($T$36:$EU$36,,$R167)*($R167=MAX($T$10:DP$10)),
 IF($Q167="Equity Additions",-INDEX($T$15:$EU$15,$R167+1)*($R167&lt;=DP$10),
IF($Q167="Management Incentive",-INDEX($T$33:$EU$33,,$R167)*($R167=MAX($T$10:DP$10))))),0)</f>
        <v>0</v>
      </c>
      <c r="DQ167" s="3448" cm="1">
        <f t="array" aca="1" ref="DQ167" ca="1">IF(DQ$9,IF($Q167="Distributions",INDEX($T$19:$EU$19,,$R167)*($R167&lt;=DQ$10)+INDEX($T$36:$EU$36,,$R167)*($R167=MAX($T$10:DQ$10)),
 IF($Q167="Equity Additions",-INDEX($T$15:$EU$15,$R167+1)*($R167&lt;=DQ$10),
IF($Q167="Management Incentive",-INDEX($T$33:$EU$33,,$R167)*($R167=MAX($T$10:DQ$10))))),0)</f>
        <v>0</v>
      </c>
      <c r="DR167" s="3448" cm="1">
        <f t="array" aca="1" ref="DR167" ca="1">IF(DR$9,IF($Q167="Distributions",INDEX($T$19:$EU$19,,$R167)*($R167&lt;=DR$10)+INDEX($T$36:$EU$36,,$R167)*($R167=MAX($T$10:DR$10)),
 IF($Q167="Equity Additions",-INDEX($T$15:$EU$15,$R167+1)*($R167&lt;=DR$10),
IF($Q167="Management Incentive",-INDEX($T$33:$EU$33,,$R167)*($R167=MAX($T$10:DR$10))))),0)</f>
        <v>0</v>
      </c>
      <c r="DS167" s="3448" cm="1">
        <f t="array" aca="1" ref="DS167" ca="1">IF(DS$9,IF($Q167="Distributions",INDEX($T$19:$EU$19,,$R167)*($R167&lt;=DS$10)+INDEX($T$36:$EU$36,,$R167)*($R167=MAX($T$10:DS$10)),
 IF($Q167="Equity Additions",-INDEX($T$15:$EU$15,$R167+1)*($R167&lt;=DS$10),
IF($Q167="Management Incentive",-INDEX($T$33:$EU$33,,$R167)*($R167=MAX($T$10:DS$10))))),0)</f>
        <v>7904112.4169990048</v>
      </c>
      <c r="DT167" s="3448" cm="1">
        <f t="array" aca="1" ref="DT167" ca="1">IF(DT$9,IF($Q167="Distributions",INDEX($T$19:$EU$19,,$R167)*($R167&lt;=DT$10)+INDEX($T$36:$EU$36,,$R167)*($R167=MAX($T$10:DT$10)),
 IF($Q167="Equity Additions",-INDEX($T$15:$EU$15,$R167+1)*($R167&lt;=DT$10),
IF($Q167="Management Incentive",-INDEX($T$33:$EU$33,,$R167)*($R167=MAX($T$10:DT$10))))),0)</f>
        <v>35132.597863836112</v>
      </c>
      <c r="DU167" s="3448" cm="1">
        <f t="array" aca="1" ref="DU167" ca="1">IF(DU$9,IF($Q167="Distributions",INDEX($T$19:$EU$19,,$R167)*($R167&lt;=DU$10)+INDEX($T$36:$EU$36,,$R167)*($R167=MAX($T$10:DU$10)),
 IF($Q167="Equity Additions",-INDEX($T$15:$EU$15,$R167+1)*($R167&lt;=DU$10),
IF($Q167="Management Incentive",-INDEX($T$33:$EU$33,,$R167)*($R167=MAX($T$10:DU$10))))),0)</f>
        <v>35132.597863836112</v>
      </c>
      <c r="DV167" s="3448" cm="1">
        <f t="array" aca="1" ref="DV167" ca="1">IF(DV$9,IF($Q167="Distributions",INDEX($T$19:$EU$19,,$R167)*($R167&lt;=DV$10)+INDEX($T$36:$EU$36,,$R167)*($R167=MAX($T$10:DV$10)),
 IF($Q167="Equity Additions",-INDEX($T$15:$EU$15,$R167+1)*($R167&lt;=DV$10),
IF($Q167="Management Incentive",-INDEX($T$33:$EU$33,,$R167)*($R167=MAX($T$10:DV$10))))),0)</f>
        <v>35132.597863836112</v>
      </c>
      <c r="DW167" s="3448" cm="1">
        <f t="array" aca="1" ref="DW167" ca="1">IF(DW$9,IF($Q167="Distributions",INDEX($T$19:$EU$19,,$R167)*($R167&lt;=DW$10)+INDEX($T$36:$EU$36,,$R167)*($R167=MAX($T$10:DW$10)),
 IF($Q167="Equity Additions",-INDEX($T$15:$EU$15,$R167+1)*($R167&lt;=DW$10),
IF($Q167="Management Incentive",-INDEX($T$33:$EU$33,,$R167)*($R167=MAX($T$10:DW$10))))),0)</f>
        <v>35132.597863836112</v>
      </c>
      <c r="DX167" s="3448" cm="1">
        <f t="array" aca="1" ref="DX167" ca="1">IF(DX$9,IF($Q167="Distributions",INDEX($T$19:$EU$19,,$R167)*($R167&lt;=DX$10)+INDEX($T$36:$EU$36,,$R167)*($R167=MAX($T$10:DX$10)),
 IF($Q167="Equity Additions",-INDEX($T$15:$EU$15,$R167+1)*($R167&lt;=DX$10),
IF($Q167="Management Incentive",-INDEX($T$33:$EU$33,,$R167)*($R167=MAX($T$10:DX$10))))),0)</f>
        <v>35132.597863836112</v>
      </c>
      <c r="DY167" s="3448" cm="1">
        <f t="array" aca="1" ref="DY167" ca="1">IF(DY$9,IF($Q167="Distributions",INDEX($T$19:$EU$19,,$R167)*($R167&lt;=DY$10)+INDEX($T$36:$EU$36,,$R167)*($R167=MAX($T$10:DY$10)),
 IF($Q167="Equity Additions",-INDEX($T$15:$EU$15,$R167+1)*($R167&lt;=DY$10),
IF($Q167="Management Incentive",-INDEX($T$33:$EU$33,,$R167)*($R167=MAX($T$10:DY$10))))),0)</f>
        <v>35132.597863836112</v>
      </c>
      <c r="DZ167" s="3448" cm="1">
        <f t="array" aca="1" ref="DZ167" ca="1">IF(DZ$9,IF($Q167="Distributions",INDEX($T$19:$EU$19,,$R167)*($R167&lt;=DZ$10)+INDEX($T$36:$EU$36,,$R167)*($R167=MAX($T$10:DZ$10)),
 IF($Q167="Equity Additions",-INDEX($T$15:$EU$15,$R167+1)*($R167&lt;=DZ$10),
IF($Q167="Management Incentive",-INDEX($T$33:$EU$33,,$R167)*($R167=MAX($T$10:DZ$10))))),0)</f>
        <v>35132.597863836112</v>
      </c>
      <c r="EA167" s="3448" cm="1">
        <f t="array" aca="1" ref="EA167" ca="1">IF(EA$9,IF($Q167="Distributions",INDEX($T$19:$EU$19,,$R167)*($R167&lt;=EA$10)+INDEX($T$36:$EU$36,,$R167)*($R167=MAX($T$10:EA$10)),
 IF($Q167="Equity Additions",-INDEX($T$15:$EU$15,$R167+1)*($R167&lt;=EA$10),
IF($Q167="Management Incentive",-INDEX($T$33:$EU$33,,$R167)*($R167=MAX($T$10:EA$10))))),0)</f>
        <v>35132.597863836112</v>
      </c>
      <c r="EB167" s="3448" cm="1">
        <f t="array" aca="1" ref="EB167" ca="1">IF(EB$9,IF($Q167="Distributions",INDEX($T$19:$EU$19,,$R167)*($R167&lt;=EB$10)+INDEX($T$36:$EU$36,,$R167)*($R167=MAX($T$10:EB$10)),
 IF($Q167="Equity Additions",-INDEX($T$15:$EU$15,$R167+1)*($R167&lt;=EB$10),
IF($Q167="Management Incentive",-INDEX($T$33:$EU$33,,$R167)*($R167=MAX($T$10:EB$10))))),0)</f>
        <v>35132.597863836112</v>
      </c>
      <c r="EC167" s="3448" cm="1">
        <f t="array" aca="1" ref="EC167" ca="1">IF(EC$9,IF($Q167="Distributions",INDEX($T$19:$EU$19,,$R167)*($R167&lt;=EC$10)+INDEX($T$36:$EU$36,,$R167)*($R167=MAX($T$10:EC$10)),
 IF($Q167="Equity Additions",-INDEX($T$15:$EU$15,$R167+1)*($R167&lt;=EC$10),
IF($Q167="Management Incentive",-INDEX($T$33:$EU$33,,$R167)*($R167=MAX($T$10:EC$10))))),0)</f>
        <v>35132.597863836112</v>
      </c>
      <c r="ED167" s="3448" cm="1">
        <f t="array" aca="1" ref="ED167" ca="1">IF(ED$9,IF($Q167="Distributions",INDEX($T$19:$EU$19,,$R167)*($R167&lt;=ED$10)+INDEX($T$36:$EU$36,,$R167)*($R167=MAX($T$10:ED$10)),
 IF($Q167="Equity Additions",-INDEX($T$15:$EU$15,$R167+1)*($R167&lt;=ED$10),
IF($Q167="Management Incentive",-INDEX($T$33:$EU$33,,$R167)*($R167=MAX($T$10:ED$10))))),0)</f>
        <v>35132.597863836112</v>
      </c>
      <c r="EE167" s="3448" cm="1">
        <f t="array" aca="1" ref="EE167" ca="1">IF(EE$9,IF($Q167="Distributions",INDEX($T$19:$EU$19,,$R167)*($R167&lt;=EE$10)+INDEX($T$36:$EU$36,,$R167)*($R167=MAX($T$10:EE$10)),
 IF($Q167="Equity Additions",-INDEX($T$15:$EU$15,$R167+1)*($R167&lt;=EE$10),
IF($Q167="Management Incentive",-INDEX($T$33:$EU$33,,$R167)*($R167=MAX($T$10:EE$10))))),0)</f>
        <v>35132.597863836112</v>
      </c>
      <c r="EF167" s="3448" cm="1">
        <f t="array" aca="1" ref="EF167" ca="1">IF(EF$9,IF($Q167="Distributions",INDEX($T$19:$EU$19,,$R167)*($R167&lt;=EF$10)+INDEX($T$36:$EU$36,,$R167)*($R167=MAX($T$10:EF$10)),
 IF($Q167="Equity Additions",-INDEX($T$15:$EU$15,$R167+1)*($R167&lt;=EF$10),
IF($Q167="Management Incentive",-INDEX($T$33:$EU$33,,$R167)*($R167=MAX($T$10:EF$10))))),0)</f>
        <v>35132.597863836112</v>
      </c>
      <c r="EG167" s="3448" cm="1">
        <f t="array" aca="1" ref="EG167" ca="1">IF(EG$9,IF($Q167="Distributions",INDEX($T$19:$EU$19,,$R167)*($R167&lt;=EG$10)+INDEX($T$36:$EU$36,,$R167)*($R167=MAX($T$10:EG$10)),
 IF($Q167="Equity Additions",-INDEX($T$15:$EU$15,$R167+1)*($R167&lt;=EG$10),
IF($Q167="Management Incentive",-INDEX($T$33:$EU$33,,$R167)*($R167=MAX($T$10:EG$10))))),0)</f>
        <v>35132.597863836112</v>
      </c>
      <c r="EH167" s="3448" cm="1">
        <f t="array" aca="1" ref="EH167" ca="1">IF(EH$9,IF($Q167="Distributions",INDEX($T$19:$EU$19,,$R167)*($R167&lt;=EH$10)+INDEX($T$36:$EU$36,,$R167)*($R167=MAX($T$10:EH$10)),
 IF($Q167="Equity Additions",-INDEX($T$15:$EU$15,$R167+1)*($R167&lt;=EH$10),
IF($Q167="Management Incentive",-INDEX($T$33:$EU$33,,$R167)*($R167=MAX($T$10:EH$10))))),0)</f>
        <v>35132.597863836112</v>
      </c>
      <c r="EI167" s="3448" cm="1">
        <f t="array" aca="1" ref="EI167" ca="1">IF(EI$9,IF($Q167="Distributions",INDEX($T$19:$EU$19,,$R167)*($R167&lt;=EI$10)+INDEX($T$36:$EU$36,,$R167)*($R167=MAX($T$10:EI$10)),
 IF($Q167="Equity Additions",-INDEX($T$15:$EU$15,$R167+1)*($R167&lt;=EI$10),
IF($Q167="Management Incentive",-INDEX($T$33:$EU$33,,$R167)*($R167=MAX($T$10:EI$10))))),0)</f>
        <v>35132.597863836112</v>
      </c>
      <c r="EJ167" s="3448" cm="1">
        <f t="array" ref="EJ167">IF(EJ$9,IF($Q167="Distributions",INDEX($T$19:$EU$19,,$R167)*($R167&lt;=EJ$10)+INDEX($T$36:$EU$36,,$R167)*($R167=MAX($T$10:EJ$10)),
 IF($Q167="Equity Additions",-INDEX($T$15:$EU$15,$R167+1)*($R167&lt;=EJ$10),
IF($Q167="Management Incentive",-INDEX($T$33:$EU$33,,$R167)*($R167=MAX($T$10:EJ$10))))),0)</f>
        <v>0</v>
      </c>
      <c r="EK167" s="3448" cm="1">
        <f t="array" ref="EK167">IF(EK$9,IF($Q167="Distributions",INDEX($T$19:$EU$19,,$R167)*($R167&lt;=EK$10)+INDEX($T$36:$EU$36,,$R167)*($R167=MAX($T$10:EK$10)),
 IF($Q167="Equity Additions",-INDEX($T$15:$EU$15,$R167+1)*($R167&lt;=EK$10),
IF($Q167="Management Incentive",-INDEX($T$33:$EU$33,,$R167)*($R167=MAX($T$10:EK$10))))),0)</f>
        <v>0</v>
      </c>
      <c r="EL167" s="3448" cm="1">
        <f t="array" ref="EL167">IF(EL$9,IF($Q167="Distributions",INDEX($T$19:$EU$19,,$R167)*($R167&lt;=EL$10)+INDEX($T$36:$EU$36,,$R167)*($R167=MAX($T$10:EL$10)),
 IF($Q167="Equity Additions",-INDEX($T$15:$EU$15,$R167+1)*($R167&lt;=EL$10),
IF($Q167="Management Incentive",-INDEX($T$33:$EU$33,,$R167)*($R167=MAX($T$10:EL$10))))),0)</f>
        <v>0</v>
      </c>
      <c r="EM167" s="3448" cm="1">
        <f t="array" ref="EM167">IF(EM$9,IF($Q167="Distributions",INDEX($T$19:$EU$19,,$R167)*($R167&lt;=EM$10)+INDEX($T$36:$EU$36,,$R167)*($R167=MAX($T$10:EM$10)),
 IF($Q167="Equity Additions",-INDEX($T$15:$EU$15,$R167+1)*($R167&lt;=EM$10),
IF($Q167="Management Incentive",-INDEX($T$33:$EU$33,,$R167)*($R167=MAX($T$10:EM$10))))),0)</f>
        <v>0</v>
      </c>
      <c r="EN167" s="3448" cm="1">
        <f t="array" ref="EN167">IF(EN$9,IF($Q167="Distributions",INDEX($T$19:$EU$19,,$R167)*($R167&lt;=EN$10)+INDEX($T$36:$EU$36,,$R167)*($R167=MAX($T$10:EN$10)),
 IF($Q167="Equity Additions",-INDEX($T$15:$EU$15,$R167+1)*($R167&lt;=EN$10),
IF($Q167="Management Incentive",-INDEX($T$33:$EU$33,,$R167)*($R167=MAX($T$10:EN$10))))),0)</f>
        <v>0</v>
      </c>
      <c r="EO167" s="3448" cm="1">
        <f t="array" ref="EO167">IF(EO$9,IF($Q167="Distributions",INDEX($T$19:$EU$19,,$R167)*($R167&lt;=EO$10)+INDEX($T$36:$EU$36,,$R167)*($R167=MAX($T$10:EO$10)),
 IF($Q167="Equity Additions",-INDEX($T$15:$EU$15,$R167+1)*($R167&lt;=EO$10),
IF($Q167="Management Incentive",-INDEX($T$33:$EU$33,,$R167)*($R167=MAX($T$10:EO$10))))),0)</f>
        <v>0</v>
      </c>
      <c r="EP167" s="3448" cm="1">
        <f t="array" ref="EP167">IF(EP$9,IF($Q167="Distributions",INDEX($T$19:$EU$19,,$R167)*($R167&lt;=EP$10)+INDEX($T$36:$EU$36,,$R167)*($R167=MAX($T$10:EP$10)),
 IF($Q167="Equity Additions",-INDEX($T$15:$EU$15,$R167+1)*($R167&lt;=EP$10),
IF($Q167="Management Incentive",-INDEX($T$33:$EU$33,,$R167)*($R167=MAX($T$10:EP$10))))),0)</f>
        <v>0</v>
      </c>
      <c r="EQ167" s="3448" cm="1">
        <f t="array" ref="EQ167">IF(EQ$9,IF($Q167="Distributions",INDEX($T$19:$EU$19,,$R167)*($R167&lt;=EQ$10)+INDEX($T$36:$EU$36,,$R167)*($R167=MAX($T$10:EQ$10)),
 IF($Q167="Equity Additions",-INDEX($T$15:$EU$15,$R167+1)*($R167&lt;=EQ$10),
IF($Q167="Management Incentive",-INDEX($T$33:$EU$33,,$R167)*($R167=MAX($T$10:EQ$10))))),0)</f>
        <v>0</v>
      </c>
      <c r="ER167" s="3448" cm="1">
        <f t="array" ref="ER167">IF(ER$9,IF($Q167="Distributions",INDEX($T$19:$EU$19,,$R167)*($R167&lt;=ER$10)+INDEX($T$36:$EU$36,,$R167)*($R167=MAX($T$10:ER$10)),
 IF($Q167="Equity Additions",-INDEX($T$15:$EU$15,$R167+1)*($R167&lt;=ER$10),
IF($Q167="Management Incentive",-INDEX($T$33:$EU$33,,$R167)*($R167=MAX($T$10:ER$10))))),0)</f>
        <v>0</v>
      </c>
      <c r="ES167" s="3448" cm="1">
        <f t="array" ref="ES167">IF(ES$9,IF($Q167="Distributions",INDEX($T$19:$EU$19,,$R167)*($R167&lt;=ES$10)+INDEX($T$36:$EU$36,,$R167)*($R167=MAX($T$10:ES$10)),
 IF($Q167="Equity Additions",-INDEX($T$15:$EU$15,$R167+1)*($R167&lt;=ES$10),
IF($Q167="Management Incentive",-INDEX($T$33:$EU$33,,$R167)*($R167=MAX($T$10:ES$10))))),0)</f>
        <v>0</v>
      </c>
      <c r="ET167" s="3448" cm="1">
        <f t="array" ref="ET167">IF(ET$9,IF($Q167="Distributions",INDEX($T$19:$EU$19,,$R167)*($R167&lt;=ET$10)+INDEX($T$36:$EU$36,,$R167)*($R167=MAX($T$10:ET$10)),
 IF($Q167="Equity Additions",-INDEX($T$15:$EU$15,$R167+1)*($R167&lt;=ET$10),
IF($Q167="Management Incentive",-INDEX($T$33:$EU$33,,$R167)*($R167=MAX($T$10:ET$10))))),0)</f>
        <v>0</v>
      </c>
      <c r="EU167" s="3448" cm="1">
        <f t="array" ref="EU167">IF(EU$9,IF($Q167="Distributions",INDEX($T$19:$EU$19,,$R167)*($R167&lt;=EU$10)+INDEX($T$36:$EU$36,,$R167)*($R167=MAX($T$10:EU$10)),
 IF($Q167="Equity Additions",-INDEX($T$15:$EU$15,$R167+1)*($R167&lt;=EU$10),
IF($Q167="Management Incentive",-INDEX($T$33:$EU$33,,$R167)*($R167=MAX($T$10:EU$10))))),0)</f>
        <v>0</v>
      </c>
    </row>
    <row r="168" spans="1:151" s="3741" customFormat="1" ht="10.5" customHeight="1" outlineLevel="1">
      <c r="A168" s="246"/>
      <c r="B168" s="3425" t="str">
        <f t="shared" si="111"/>
        <v>Distributions</v>
      </c>
      <c r="C168" s="3406">
        <f t="shared" si="112"/>
        <v>9</v>
      </c>
      <c r="D168" s="3777">
        <f t="shared" si="110"/>
        <v>48975</v>
      </c>
      <c r="E168" s="3448" cm="1">
        <f t="array" aca="1" ref="E168" ca="1">IF(E$10=0,0,INDEX($T168:$EU168,,E$10))</f>
        <v>0</v>
      </c>
      <c r="F168" s="3448" cm="1">
        <f t="array" aca="1" ref="F168" ca="1">IF(F$10=0,0,INDEX($T168:$EU168,,F$10))</f>
        <v>0</v>
      </c>
      <c r="G168" s="3448" cm="1">
        <f t="array" aca="1" ref="G168" ca="1">IF(G$10=0,0,INDEX($T168:$EU168,,G$10))</f>
        <v>0</v>
      </c>
      <c r="H168" s="3448" cm="1">
        <f t="array" aca="1" ref="H168" ca="1">IF(H$10=0,0,INDEX($T168:$EU168,,H$10))</f>
        <v>0</v>
      </c>
      <c r="I168" s="3448" cm="1">
        <f t="array" aca="1" ref="I168" ca="1">IF(I$10=0,0,INDEX($T168:$EU168,,I$10))</f>
        <v>0</v>
      </c>
      <c r="J168" s="3448" cm="1">
        <f t="array" aca="1" ref="J168" ca="1">IF(J$10=0,0,INDEX($T168:$EU168,,J$10))</f>
        <v>0</v>
      </c>
      <c r="K168" s="3448" cm="1">
        <f t="array" aca="1" ref="K168" ca="1">IF(K$10=0,0,INDEX($T168:$EU168,,K$10))</f>
        <v>0</v>
      </c>
      <c r="L168" s="3448" cm="1">
        <f t="array" aca="1" ref="L168" ca="1">IF(L$10=0,0,INDEX($T168:$EU168,,L$10))</f>
        <v>0</v>
      </c>
      <c r="M168" s="3448" cm="1">
        <f t="array" aca="1" ref="M168" ca="1">IF(M$10=0,0,INDEX($T168:$EU168,,M$10))</f>
        <v>35157.711113467136</v>
      </c>
      <c r="N168" s="3448" cm="1">
        <f t="array" aca="1" ref="N168" ca="1">IF(N$10=0,0,INDEX($T168:$EU168,,N$10))</f>
        <v>35157.711113467136</v>
      </c>
      <c r="O168" s="3448" cm="1">
        <f t="array" ref="O168">IF(O$10=0,0,INDEX($T168:$EU168,,O$10))</f>
        <v>0</v>
      </c>
      <c r="P168" s="3403"/>
      <c r="Q168" s="3425" t="s">
        <v>4481</v>
      </c>
      <c r="R168" s="3406">
        <f t="shared" si="114"/>
        <v>105</v>
      </c>
      <c r="S168" s="3778" cm="1">
        <f t="array" ref="S168">IF($Q168="Equity Additions",EOMONTH(vdate,$R168-1)+1,EOMONTH(vdate,$R168-1))</f>
        <v>48975</v>
      </c>
      <c r="T168" s="3448" cm="1">
        <f t="array" aca="1" ref="T168" ca="1">IF(T$9,IF($Q168="Distributions",INDEX($T$19:$EU$19,,$R168)*($R168&lt;=T$10)+INDEX($T$36:$EU$36,,$R168)*($R168=MAX($T$10:T$10)),
 IF($Q168="Equity Additions",-INDEX($T$15:$EU$15,$R168+1)*($R168&lt;=T$10),
IF($Q168="Management Incentive",-INDEX($T$33:$EU$33,,$R168)*($R168=MAX($T$10:T$10))))),0)</f>
        <v>0</v>
      </c>
      <c r="U168" s="3448" cm="1">
        <f t="array" aca="1" ref="U168" ca="1">IF(U$9,IF($Q168="Distributions",INDEX($T$19:$EU$19,,$R168)*($R168&lt;=U$10)+INDEX($T$36:$EU$36,,$R168)*($R168=MAX($T$10:U$10)),
 IF($Q168="Equity Additions",-INDEX($T$15:$EU$15,$R168+1)*($R168&lt;=U$10),
IF($Q168="Management Incentive",-INDEX($T$33:$EU$33,,$R168)*($R168=MAX($T$10:U$10))))),0)</f>
        <v>0</v>
      </c>
      <c r="V168" s="3448" cm="1">
        <f t="array" aca="1" ref="V168" ca="1">IF(V$9,IF($Q168="Distributions",INDEX($T$19:$EU$19,,$R168)*($R168&lt;=V$10)+INDEX($T$36:$EU$36,,$R168)*($R168=MAX($T$10:V$10)),
 IF($Q168="Equity Additions",-INDEX($T$15:$EU$15,$R168+1)*($R168&lt;=V$10),
IF($Q168="Management Incentive",-INDEX($T$33:$EU$33,,$R168)*($R168=MAX($T$10:V$10))))),0)</f>
        <v>0</v>
      </c>
      <c r="W168" s="3448" cm="1">
        <f t="array" aca="1" ref="W168" ca="1">IF(W$9,IF($Q168="Distributions",INDEX($T$19:$EU$19,,$R168)*($R168&lt;=W$10)+INDEX($T$36:$EU$36,,$R168)*($R168=MAX($T$10:W$10)),
 IF($Q168="Equity Additions",-INDEX($T$15:$EU$15,$R168+1)*($R168&lt;=W$10),
IF($Q168="Management Incentive",-INDEX($T$33:$EU$33,,$R168)*($R168=MAX($T$10:W$10))))),0)</f>
        <v>0</v>
      </c>
      <c r="X168" s="3448" cm="1">
        <f t="array" aca="1" ref="X168" ca="1">IF(X$9,IF($Q168="Distributions",INDEX($T$19:$EU$19,,$R168)*($R168&lt;=X$10)+INDEX($T$36:$EU$36,,$R168)*($R168=MAX($T$10:X$10)),
 IF($Q168="Equity Additions",-INDEX($T$15:$EU$15,$R168+1)*($R168&lt;=X$10),
IF($Q168="Management Incentive",-INDEX($T$33:$EU$33,,$R168)*($R168=MAX($T$10:X$10))))),0)</f>
        <v>0</v>
      </c>
      <c r="Y168" s="3448" cm="1">
        <f t="array" aca="1" ref="Y168" ca="1">IF(Y$9,IF($Q168="Distributions",INDEX($T$19:$EU$19,,$R168)*($R168&lt;=Y$10)+INDEX($T$36:$EU$36,,$R168)*($R168=MAX($T$10:Y$10)),
 IF($Q168="Equity Additions",-INDEX($T$15:$EU$15,$R168+1)*($R168&lt;=Y$10),
IF($Q168="Management Incentive",-INDEX($T$33:$EU$33,,$R168)*($R168=MAX($T$10:Y$10))))),0)</f>
        <v>0</v>
      </c>
      <c r="Z168" s="3448" cm="1">
        <f t="array" aca="1" ref="Z168" ca="1">IF(Z$9,IF($Q168="Distributions",INDEX($T$19:$EU$19,,$R168)*($R168&lt;=Z$10)+INDEX($T$36:$EU$36,,$R168)*($R168=MAX($T$10:Z$10)),
 IF($Q168="Equity Additions",-INDEX($T$15:$EU$15,$R168+1)*($R168&lt;=Z$10),
IF($Q168="Management Incentive",-INDEX($T$33:$EU$33,,$R168)*($R168=MAX($T$10:Z$10))))),0)</f>
        <v>0</v>
      </c>
      <c r="AA168" s="3448" cm="1">
        <f t="array" aca="1" ref="AA168" ca="1">IF(AA$9,IF($Q168="Distributions",INDEX($T$19:$EU$19,,$R168)*($R168&lt;=AA$10)+INDEX($T$36:$EU$36,,$R168)*($R168=MAX($T$10:AA$10)),
 IF($Q168="Equity Additions",-INDEX($T$15:$EU$15,$R168+1)*($R168&lt;=AA$10),
IF($Q168="Management Incentive",-INDEX($T$33:$EU$33,,$R168)*($R168=MAX($T$10:AA$10))))),0)</f>
        <v>0</v>
      </c>
      <c r="AB168" s="3448" cm="1">
        <f t="array" aca="1" ref="AB168" ca="1">IF(AB$9,IF($Q168="Distributions",INDEX($T$19:$EU$19,,$R168)*($R168&lt;=AB$10)+INDEX($T$36:$EU$36,,$R168)*($R168=MAX($T$10:AB$10)),
 IF($Q168="Equity Additions",-INDEX($T$15:$EU$15,$R168+1)*($R168&lt;=AB$10),
IF($Q168="Management Incentive",-INDEX($T$33:$EU$33,,$R168)*($R168=MAX($T$10:AB$10))))),0)</f>
        <v>0</v>
      </c>
      <c r="AC168" s="3448" cm="1">
        <f t="array" aca="1" ref="AC168" ca="1">IF(AC$9,IF($Q168="Distributions",INDEX($T$19:$EU$19,,$R168)*($R168&lt;=AC$10)+INDEX($T$36:$EU$36,,$R168)*($R168=MAX($T$10:AC$10)),
 IF($Q168="Equity Additions",-INDEX($T$15:$EU$15,$R168+1)*($R168&lt;=AC$10),
IF($Q168="Management Incentive",-INDEX($T$33:$EU$33,,$R168)*($R168=MAX($T$10:AC$10))))),0)</f>
        <v>0</v>
      </c>
      <c r="AD168" s="3448" cm="1">
        <f t="array" aca="1" ref="AD168" ca="1">IF(AD$9,IF($Q168="Distributions",INDEX($T$19:$EU$19,,$R168)*($R168&lt;=AD$10)+INDEX($T$36:$EU$36,,$R168)*($R168=MAX($T$10:AD$10)),
 IF($Q168="Equity Additions",-INDEX($T$15:$EU$15,$R168+1)*($R168&lt;=AD$10),
IF($Q168="Management Incentive",-INDEX($T$33:$EU$33,,$R168)*($R168=MAX($T$10:AD$10))))),0)</f>
        <v>0</v>
      </c>
      <c r="AE168" s="3448" cm="1">
        <f t="array" aca="1" ref="AE168" ca="1">IF(AE$9,IF($Q168="Distributions",INDEX($T$19:$EU$19,,$R168)*($R168&lt;=AE$10)+INDEX($T$36:$EU$36,,$R168)*($R168=MAX($T$10:AE$10)),
 IF($Q168="Equity Additions",-INDEX($T$15:$EU$15,$R168+1)*($R168&lt;=AE$10),
IF($Q168="Management Incentive",-INDEX($T$33:$EU$33,,$R168)*($R168=MAX($T$10:AE$10))))),0)</f>
        <v>0</v>
      </c>
      <c r="AF168" s="3448" cm="1">
        <f t="array" aca="1" ref="AF168" ca="1">IF(AF$9,IF($Q168="Distributions",INDEX($T$19:$EU$19,,$R168)*($R168&lt;=AF$10)+INDEX($T$36:$EU$36,,$R168)*($R168=MAX($T$10:AF$10)),
 IF($Q168="Equity Additions",-INDEX($T$15:$EU$15,$R168+1)*($R168&lt;=AF$10),
IF($Q168="Management Incentive",-INDEX($T$33:$EU$33,,$R168)*($R168=MAX($T$10:AF$10))))),0)</f>
        <v>0</v>
      </c>
      <c r="AG168" s="3448" cm="1">
        <f t="array" aca="1" ref="AG168" ca="1">IF(AG$9,IF($Q168="Distributions",INDEX($T$19:$EU$19,,$R168)*($R168&lt;=AG$10)+INDEX($T$36:$EU$36,,$R168)*($R168=MAX($T$10:AG$10)),
 IF($Q168="Equity Additions",-INDEX($T$15:$EU$15,$R168+1)*($R168&lt;=AG$10),
IF($Q168="Management Incentive",-INDEX($T$33:$EU$33,,$R168)*($R168=MAX($T$10:AG$10))))),0)</f>
        <v>0</v>
      </c>
      <c r="AH168" s="3448" cm="1">
        <f t="array" aca="1" ref="AH168" ca="1">IF(AH$9,IF($Q168="Distributions",INDEX($T$19:$EU$19,,$R168)*($R168&lt;=AH$10)+INDEX($T$36:$EU$36,,$R168)*($R168=MAX($T$10:AH$10)),
 IF($Q168="Equity Additions",-INDEX($T$15:$EU$15,$R168+1)*($R168&lt;=AH$10),
IF($Q168="Management Incentive",-INDEX($T$33:$EU$33,,$R168)*($R168=MAX($T$10:AH$10))))),0)</f>
        <v>0</v>
      </c>
      <c r="AI168" s="3448" cm="1">
        <f t="array" aca="1" ref="AI168" ca="1">IF(AI$9,IF($Q168="Distributions",INDEX($T$19:$EU$19,,$R168)*($R168&lt;=AI$10)+INDEX($T$36:$EU$36,,$R168)*($R168=MAX($T$10:AI$10)),
 IF($Q168="Equity Additions",-INDEX($T$15:$EU$15,$R168+1)*($R168&lt;=AI$10),
IF($Q168="Management Incentive",-INDEX($T$33:$EU$33,,$R168)*($R168=MAX($T$10:AI$10))))),0)</f>
        <v>0</v>
      </c>
      <c r="AJ168" s="3448" cm="1">
        <f t="array" aca="1" ref="AJ168" ca="1">IF(AJ$9,IF($Q168="Distributions",INDEX($T$19:$EU$19,,$R168)*($R168&lt;=AJ$10)+INDEX($T$36:$EU$36,,$R168)*($R168=MAX($T$10:AJ$10)),
 IF($Q168="Equity Additions",-INDEX($T$15:$EU$15,$R168+1)*($R168&lt;=AJ$10),
IF($Q168="Management Incentive",-INDEX($T$33:$EU$33,,$R168)*($R168=MAX($T$10:AJ$10))))),0)</f>
        <v>0</v>
      </c>
      <c r="AK168" s="3448" cm="1">
        <f t="array" aca="1" ref="AK168" ca="1">IF(AK$9,IF($Q168="Distributions",INDEX($T$19:$EU$19,,$R168)*($R168&lt;=AK$10)+INDEX($T$36:$EU$36,,$R168)*($R168=MAX($T$10:AK$10)),
 IF($Q168="Equity Additions",-INDEX($T$15:$EU$15,$R168+1)*($R168&lt;=AK$10),
IF($Q168="Management Incentive",-INDEX($T$33:$EU$33,,$R168)*($R168=MAX($T$10:AK$10))))),0)</f>
        <v>0</v>
      </c>
      <c r="AL168" s="3448" cm="1">
        <f t="array" aca="1" ref="AL168" ca="1">IF(AL$9,IF($Q168="Distributions",INDEX($T$19:$EU$19,,$R168)*($R168&lt;=AL$10)+INDEX($T$36:$EU$36,,$R168)*($R168=MAX($T$10:AL$10)),
 IF($Q168="Equity Additions",-INDEX($T$15:$EU$15,$R168+1)*($R168&lt;=AL$10),
IF($Q168="Management Incentive",-INDEX($T$33:$EU$33,,$R168)*($R168=MAX($T$10:AL$10))))),0)</f>
        <v>0</v>
      </c>
      <c r="AM168" s="3448" cm="1">
        <f t="array" aca="1" ref="AM168" ca="1">IF(AM$9,IF($Q168="Distributions",INDEX($T$19:$EU$19,,$R168)*($R168&lt;=AM$10)+INDEX($T$36:$EU$36,,$R168)*($R168=MAX($T$10:AM$10)),
 IF($Q168="Equity Additions",-INDEX($T$15:$EU$15,$R168+1)*($R168&lt;=AM$10),
IF($Q168="Management Incentive",-INDEX($T$33:$EU$33,,$R168)*($R168=MAX($T$10:AM$10))))),0)</f>
        <v>0</v>
      </c>
      <c r="AN168" s="3448" cm="1">
        <f t="array" aca="1" ref="AN168" ca="1">IF(AN$9,IF($Q168="Distributions",INDEX($T$19:$EU$19,,$R168)*($R168&lt;=AN$10)+INDEX($T$36:$EU$36,,$R168)*($R168=MAX($T$10:AN$10)),
 IF($Q168="Equity Additions",-INDEX($T$15:$EU$15,$R168+1)*($R168&lt;=AN$10),
IF($Q168="Management Incentive",-INDEX($T$33:$EU$33,,$R168)*($R168=MAX($T$10:AN$10))))),0)</f>
        <v>0</v>
      </c>
      <c r="AO168" s="3448" cm="1">
        <f t="array" aca="1" ref="AO168" ca="1">IF(AO$9,IF($Q168="Distributions",INDEX($T$19:$EU$19,,$R168)*($R168&lt;=AO$10)+INDEX($T$36:$EU$36,,$R168)*($R168=MAX($T$10:AO$10)),
 IF($Q168="Equity Additions",-INDEX($T$15:$EU$15,$R168+1)*($R168&lt;=AO$10),
IF($Q168="Management Incentive",-INDEX($T$33:$EU$33,,$R168)*($R168=MAX($T$10:AO$10))))),0)</f>
        <v>0</v>
      </c>
      <c r="AP168" s="3448" cm="1">
        <f t="array" aca="1" ref="AP168" ca="1">IF(AP$9,IF($Q168="Distributions",INDEX($T$19:$EU$19,,$R168)*($R168&lt;=AP$10)+INDEX($T$36:$EU$36,,$R168)*($R168=MAX($T$10:AP$10)),
 IF($Q168="Equity Additions",-INDEX($T$15:$EU$15,$R168+1)*($R168&lt;=AP$10),
IF($Q168="Management Incentive",-INDEX($T$33:$EU$33,,$R168)*($R168=MAX($T$10:AP$10))))),0)</f>
        <v>0</v>
      </c>
      <c r="AQ168" s="3448" cm="1">
        <f t="array" aca="1" ref="AQ168" ca="1">IF(AQ$9,IF($Q168="Distributions",INDEX($T$19:$EU$19,,$R168)*($R168&lt;=AQ$10)+INDEX($T$36:$EU$36,,$R168)*($R168=MAX($T$10:AQ$10)),
 IF($Q168="Equity Additions",-INDEX($T$15:$EU$15,$R168+1)*($R168&lt;=AQ$10),
IF($Q168="Management Incentive",-INDEX($T$33:$EU$33,,$R168)*($R168=MAX($T$10:AQ$10))))),0)</f>
        <v>0</v>
      </c>
      <c r="AR168" s="3448" cm="1">
        <f t="array" aca="1" ref="AR168" ca="1">IF(AR$9,IF($Q168="Distributions",INDEX($T$19:$EU$19,,$R168)*($R168&lt;=AR$10)+INDEX($T$36:$EU$36,,$R168)*($R168=MAX($T$10:AR$10)),
 IF($Q168="Equity Additions",-INDEX($T$15:$EU$15,$R168+1)*($R168&lt;=AR$10),
IF($Q168="Management Incentive",-INDEX($T$33:$EU$33,,$R168)*($R168=MAX($T$10:AR$10))))),0)</f>
        <v>0</v>
      </c>
      <c r="AS168" s="3448" cm="1">
        <f t="array" aca="1" ref="AS168" ca="1">IF(AS$9,IF($Q168="Distributions",INDEX($T$19:$EU$19,,$R168)*($R168&lt;=AS$10)+INDEX($T$36:$EU$36,,$R168)*($R168=MAX($T$10:AS$10)),
 IF($Q168="Equity Additions",-INDEX($T$15:$EU$15,$R168+1)*($R168&lt;=AS$10),
IF($Q168="Management Incentive",-INDEX($T$33:$EU$33,,$R168)*($R168=MAX($T$10:AS$10))))),0)</f>
        <v>0</v>
      </c>
      <c r="AT168" s="3448" cm="1">
        <f t="array" aca="1" ref="AT168" ca="1">IF(AT$9,IF($Q168="Distributions",INDEX($T$19:$EU$19,,$R168)*($R168&lt;=AT$10)+INDEX($T$36:$EU$36,,$R168)*($R168=MAX($T$10:AT$10)),
 IF($Q168="Equity Additions",-INDEX($T$15:$EU$15,$R168+1)*($R168&lt;=AT$10),
IF($Q168="Management Incentive",-INDEX($T$33:$EU$33,,$R168)*($R168=MAX($T$10:AT$10))))),0)</f>
        <v>0</v>
      </c>
      <c r="AU168" s="3448" cm="1">
        <f t="array" aca="1" ref="AU168" ca="1">IF(AU$9,IF($Q168="Distributions",INDEX($T$19:$EU$19,,$R168)*($R168&lt;=AU$10)+INDEX($T$36:$EU$36,,$R168)*($R168=MAX($T$10:AU$10)),
 IF($Q168="Equity Additions",-INDEX($T$15:$EU$15,$R168+1)*($R168&lt;=AU$10),
IF($Q168="Management Incentive",-INDEX($T$33:$EU$33,,$R168)*($R168=MAX($T$10:AU$10))))),0)</f>
        <v>0</v>
      </c>
      <c r="AV168" s="3448" cm="1">
        <f t="array" aca="1" ref="AV168" ca="1">IF(AV$9,IF($Q168="Distributions",INDEX($T$19:$EU$19,,$R168)*($R168&lt;=AV$10)+INDEX($T$36:$EU$36,,$R168)*($R168=MAX($T$10:AV$10)),
 IF($Q168="Equity Additions",-INDEX($T$15:$EU$15,$R168+1)*($R168&lt;=AV$10),
IF($Q168="Management Incentive",-INDEX($T$33:$EU$33,,$R168)*($R168=MAX($T$10:AV$10))))),0)</f>
        <v>0</v>
      </c>
      <c r="AW168" s="3448" cm="1">
        <f t="array" aca="1" ref="AW168" ca="1">IF(AW$9,IF($Q168="Distributions",INDEX($T$19:$EU$19,,$R168)*($R168&lt;=AW$10)+INDEX($T$36:$EU$36,,$R168)*($R168=MAX($T$10:AW$10)),
 IF($Q168="Equity Additions",-INDEX($T$15:$EU$15,$R168+1)*($R168&lt;=AW$10),
IF($Q168="Management Incentive",-INDEX($T$33:$EU$33,,$R168)*($R168=MAX($T$10:AW$10))))),0)</f>
        <v>0</v>
      </c>
      <c r="AX168" s="3448" cm="1">
        <f t="array" aca="1" ref="AX168" ca="1">IF(AX$9,IF($Q168="Distributions",INDEX($T$19:$EU$19,,$R168)*($R168&lt;=AX$10)+INDEX($T$36:$EU$36,,$R168)*($R168=MAX($T$10:AX$10)),
 IF($Q168="Equity Additions",-INDEX($T$15:$EU$15,$R168+1)*($R168&lt;=AX$10),
IF($Q168="Management Incentive",-INDEX($T$33:$EU$33,,$R168)*($R168=MAX($T$10:AX$10))))),0)</f>
        <v>0</v>
      </c>
      <c r="AY168" s="3448" cm="1">
        <f t="array" aca="1" ref="AY168" ca="1">IF(AY$9,IF($Q168="Distributions",INDEX($T$19:$EU$19,,$R168)*($R168&lt;=AY$10)+INDEX($T$36:$EU$36,,$R168)*($R168=MAX($T$10:AY$10)),
 IF($Q168="Equity Additions",-INDEX($T$15:$EU$15,$R168+1)*($R168&lt;=AY$10),
IF($Q168="Management Incentive",-INDEX($T$33:$EU$33,,$R168)*($R168=MAX($T$10:AY$10))))),0)</f>
        <v>0</v>
      </c>
      <c r="AZ168" s="3448" cm="1">
        <f t="array" aca="1" ref="AZ168" ca="1">IF(AZ$9,IF($Q168="Distributions",INDEX($T$19:$EU$19,,$R168)*($R168&lt;=AZ$10)+INDEX($T$36:$EU$36,,$R168)*($R168=MAX($T$10:AZ$10)),
 IF($Q168="Equity Additions",-INDEX($T$15:$EU$15,$R168+1)*($R168&lt;=AZ$10),
IF($Q168="Management Incentive",-INDEX($T$33:$EU$33,,$R168)*($R168=MAX($T$10:AZ$10))))),0)</f>
        <v>0</v>
      </c>
      <c r="BA168" s="3448" cm="1">
        <f t="array" aca="1" ref="BA168" ca="1">IF(BA$9,IF($Q168="Distributions",INDEX($T$19:$EU$19,,$R168)*($R168&lt;=BA$10)+INDEX($T$36:$EU$36,,$R168)*($R168=MAX($T$10:BA$10)),
 IF($Q168="Equity Additions",-INDEX($T$15:$EU$15,$R168+1)*($R168&lt;=BA$10),
IF($Q168="Management Incentive",-INDEX($T$33:$EU$33,,$R168)*($R168=MAX($T$10:BA$10))))),0)</f>
        <v>0</v>
      </c>
      <c r="BB168" s="3448" cm="1">
        <f t="array" aca="1" ref="BB168" ca="1">IF(BB$9,IF($Q168="Distributions",INDEX($T$19:$EU$19,,$R168)*($R168&lt;=BB$10)+INDEX($T$36:$EU$36,,$R168)*($R168=MAX($T$10:BB$10)),
 IF($Q168="Equity Additions",-INDEX($T$15:$EU$15,$R168+1)*($R168&lt;=BB$10),
IF($Q168="Management Incentive",-INDEX($T$33:$EU$33,,$R168)*($R168=MAX($T$10:BB$10))))),0)</f>
        <v>0</v>
      </c>
      <c r="BC168" s="3448" cm="1">
        <f t="array" aca="1" ref="BC168" ca="1">IF(BC$9,IF($Q168="Distributions",INDEX($T$19:$EU$19,,$R168)*($R168&lt;=BC$10)+INDEX($T$36:$EU$36,,$R168)*($R168=MAX($T$10:BC$10)),
 IF($Q168="Equity Additions",-INDEX($T$15:$EU$15,$R168+1)*($R168&lt;=BC$10),
IF($Q168="Management Incentive",-INDEX($T$33:$EU$33,,$R168)*($R168=MAX($T$10:BC$10))))),0)</f>
        <v>0</v>
      </c>
      <c r="BD168" s="3448" cm="1">
        <f t="array" aca="1" ref="BD168" ca="1">IF(BD$9,IF($Q168="Distributions",INDEX($T$19:$EU$19,,$R168)*($R168&lt;=BD$10)+INDEX($T$36:$EU$36,,$R168)*($R168=MAX($T$10:BD$10)),
 IF($Q168="Equity Additions",-INDEX($T$15:$EU$15,$R168+1)*($R168&lt;=BD$10),
IF($Q168="Management Incentive",-INDEX($T$33:$EU$33,,$R168)*($R168=MAX($T$10:BD$10))))),0)</f>
        <v>0</v>
      </c>
      <c r="BE168" s="3448" cm="1">
        <f t="array" aca="1" ref="BE168" ca="1">IF(BE$9,IF($Q168="Distributions",INDEX($T$19:$EU$19,,$R168)*($R168&lt;=BE$10)+INDEX($T$36:$EU$36,,$R168)*($R168=MAX($T$10:BE$10)),
 IF($Q168="Equity Additions",-INDEX($T$15:$EU$15,$R168+1)*($R168&lt;=BE$10),
IF($Q168="Management Incentive",-INDEX($T$33:$EU$33,,$R168)*($R168=MAX($T$10:BE$10))))),0)</f>
        <v>0</v>
      </c>
      <c r="BF168" s="3448" cm="1">
        <f t="array" aca="1" ref="BF168" ca="1">IF(BF$9,IF($Q168="Distributions",INDEX($T$19:$EU$19,,$R168)*($R168&lt;=BF$10)+INDEX($T$36:$EU$36,,$R168)*($R168=MAX($T$10:BF$10)),
 IF($Q168="Equity Additions",-INDEX($T$15:$EU$15,$R168+1)*($R168&lt;=BF$10),
IF($Q168="Management Incentive",-INDEX($T$33:$EU$33,,$R168)*($R168=MAX($T$10:BF$10))))),0)</f>
        <v>0</v>
      </c>
      <c r="BG168" s="3448" cm="1">
        <f t="array" aca="1" ref="BG168" ca="1">IF(BG$9,IF($Q168="Distributions",INDEX($T$19:$EU$19,,$R168)*($R168&lt;=BG$10)+INDEX($T$36:$EU$36,,$R168)*($R168=MAX($T$10:BG$10)),
 IF($Q168="Equity Additions",-INDEX($T$15:$EU$15,$R168+1)*($R168&lt;=BG$10),
IF($Q168="Management Incentive",-INDEX($T$33:$EU$33,,$R168)*($R168=MAX($T$10:BG$10))))),0)</f>
        <v>0</v>
      </c>
      <c r="BH168" s="3448" cm="1">
        <f t="array" aca="1" ref="BH168" ca="1">IF(BH$9,IF($Q168="Distributions",INDEX($T$19:$EU$19,,$R168)*($R168&lt;=BH$10)+INDEX($T$36:$EU$36,,$R168)*($R168=MAX($T$10:BH$10)),
 IF($Q168="Equity Additions",-INDEX($T$15:$EU$15,$R168+1)*($R168&lt;=BH$10),
IF($Q168="Management Incentive",-INDEX($T$33:$EU$33,,$R168)*($R168=MAX($T$10:BH$10))))),0)</f>
        <v>0</v>
      </c>
      <c r="BI168" s="3448" cm="1">
        <f t="array" aca="1" ref="BI168" ca="1">IF(BI$9,IF($Q168="Distributions",INDEX($T$19:$EU$19,,$R168)*($R168&lt;=BI$10)+INDEX($T$36:$EU$36,,$R168)*($R168=MAX($T$10:BI$10)),
 IF($Q168="Equity Additions",-INDEX($T$15:$EU$15,$R168+1)*($R168&lt;=BI$10),
IF($Q168="Management Incentive",-INDEX($T$33:$EU$33,,$R168)*($R168=MAX($T$10:BI$10))))),0)</f>
        <v>0</v>
      </c>
      <c r="BJ168" s="3448" cm="1">
        <f t="array" aca="1" ref="BJ168" ca="1">IF(BJ$9,IF($Q168="Distributions",INDEX($T$19:$EU$19,,$R168)*($R168&lt;=BJ$10)+INDEX($T$36:$EU$36,,$R168)*($R168=MAX($T$10:BJ$10)),
 IF($Q168="Equity Additions",-INDEX($T$15:$EU$15,$R168+1)*($R168&lt;=BJ$10),
IF($Q168="Management Incentive",-INDEX($T$33:$EU$33,,$R168)*($R168=MAX($T$10:BJ$10))))),0)</f>
        <v>0</v>
      </c>
      <c r="BK168" s="3448" cm="1">
        <f t="array" aca="1" ref="BK168" ca="1">IF(BK$9,IF($Q168="Distributions",INDEX($T$19:$EU$19,,$R168)*($R168&lt;=BK$10)+INDEX($T$36:$EU$36,,$R168)*($R168=MAX($T$10:BK$10)),
 IF($Q168="Equity Additions",-INDEX($T$15:$EU$15,$R168+1)*($R168&lt;=BK$10),
IF($Q168="Management Incentive",-INDEX($T$33:$EU$33,,$R168)*($R168=MAX($T$10:BK$10))))),0)</f>
        <v>0</v>
      </c>
      <c r="BL168" s="3448" cm="1">
        <f t="array" aca="1" ref="BL168" ca="1">IF(BL$9,IF($Q168="Distributions",INDEX($T$19:$EU$19,,$R168)*($R168&lt;=BL$10)+INDEX($T$36:$EU$36,,$R168)*($R168=MAX($T$10:BL$10)),
 IF($Q168="Equity Additions",-INDEX($T$15:$EU$15,$R168+1)*($R168&lt;=BL$10),
IF($Q168="Management Incentive",-INDEX($T$33:$EU$33,,$R168)*($R168=MAX($T$10:BL$10))))),0)</f>
        <v>0</v>
      </c>
      <c r="BM168" s="3448" cm="1">
        <f t="array" aca="1" ref="BM168" ca="1">IF(BM$9,IF($Q168="Distributions",INDEX($T$19:$EU$19,,$R168)*($R168&lt;=BM$10)+INDEX($T$36:$EU$36,,$R168)*($R168=MAX($T$10:BM$10)),
 IF($Q168="Equity Additions",-INDEX($T$15:$EU$15,$R168+1)*($R168&lt;=BM$10),
IF($Q168="Management Incentive",-INDEX($T$33:$EU$33,,$R168)*($R168=MAX($T$10:BM$10))))),0)</f>
        <v>0</v>
      </c>
      <c r="BN168" s="3448" cm="1">
        <f t="array" aca="1" ref="BN168" ca="1">IF(BN$9,IF($Q168="Distributions",INDEX($T$19:$EU$19,,$R168)*($R168&lt;=BN$10)+INDEX($T$36:$EU$36,,$R168)*($R168=MAX($T$10:BN$10)),
 IF($Q168="Equity Additions",-INDEX($T$15:$EU$15,$R168+1)*($R168&lt;=BN$10),
IF($Q168="Management Incentive",-INDEX($T$33:$EU$33,,$R168)*($R168=MAX($T$10:BN$10))))),0)</f>
        <v>0</v>
      </c>
      <c r="BO168" s="3448" cm="1">
        <f t="array" aca="1" ref="BO168" ca="1">IF(BO$9,IF($Q168="Distributions",INDEX($T$19:$EU$19,,$R168)*($R168&lt;=BO$10)+INDEX($T$36:$EU$36,,$R168)*($R168=MAX($T$10:BO$10)),
 IF($Q168="Equity Additions",-INDEX($T$15:$EU$15,$R168+1)*($R168&lt;=BO$10),
IF($Q168="Management Incentive",-INDEX($T$33:$EU$33,,$R168)*($R168=MAX($T$10:BO$10))))),0)</f>
        <v>0</v>
      </c>
      <c r="BP168" s="3448" cm="1">
        <f t="array" aca="1" ref="BP168" ca="1">IF(BP$9,IF($Q168="Distributions",INDEX($T$19:$EU$19,,$R168)*($R168&lt;=BP$10)+INDEX($T$36:$EU$36,,$R168)*($R168=MAX($T$10:BP$10)),
 IF($Q168="Equity Additions",-INDEX($T$15:$EU$15,$R168+1)*($R168&lt;=BP$10),
IF($Q168="Management Incentive",-INDEX($T$33:$EU$33,,$R168)*($R168=MAX($T$10:BP$10))))),0)</f>
        <v>0</v>
      </c>
      <c r="BQ168" s="3448" cm="1">
        <f t="array" aca="1" ref="BQ168" ca="1">IF(BQ$9,IF($Q168="Distributions",INDEX($T$19:$EU$19,,$R168)*($R168&lt;=BQ$10)+INDEX($T$36:$EU$36,,$R168)*($R168=MAX($T$10:BQ$10)),
 IF($Q168="Equity Additions",-INDEX($T$15:$EU$15,$R168+1)*($R168&lt;=BQ$10),
IF($Q168="Management Incentive",-INDEX($T$33:$EU$33,,$R168)*($R168=MAX($T$10:BQ$10))))),0)</f>
        <v>0</v>
      </c>
      <c r="BR168" s="3448" cm="1">
        <f t="array" aca="1" ref="BR168" ca="1">IF(BR$9,IF($Q168="Distributions",INDEX($T$19:$EU$19,,$R168)*($R168&lt;=BR$10)+INDEX($T$36:$EU$36,,$R168)*($R168=MAX($T$10:BR$10)),
 IF($Q168="Equity Additions",-INDEX($T$15:$EU$15,$R168+1)*($R168&lt;=BR$10),
IF($Q168="Management Incentive",-INDEX($T$33:$EU$33,,$R168)*($R168=MAX($T$10:BR$10))))),0)</f>
        <v>0</v>
      </c>
      <c r="BS168" s="3448" cm="1">
        <f t="array" aca="1" ref="BS168" ca="1">IF(BS$9,IF($Q168="Distributions",INDEX($T$19:$EU$19,,$R168)*($R168&lt;=BS$10)+INDEX($T$36:$EU$36,,$R168)*($R168=MAX($T$10:BS$10)),
 IF($Q168="Equity Additions",-INDEX($T$15:$EU$15,$R168+1)*($R168&lt;=BS$10),
IF($Q168="Management Incentive",-INDEX($T$33:$EU$33,,$R168)*($R168=MAX($T$10:BS$10))))),0)</f>
        <v>0</v>
      </c>
      <c r="BT168" s="3448" cm="1">
        <f t="array" aca="1" ref="BT168" ca="1">IF(BT$9,IF($Q168="Distributions",INDEX($T$19:$EU$19,,$R168)*($R168&lt;=BT$10)+INDEX($T$36:$EU$36,,$R168)*($R168=MAX($T$10:BT$10)),
 IF($Q168="Equity Additions",-INDEX($T$15:$EU$15,$R168+1)*($R168&lt;=BT$10),
IF($Q168="Management Incentive",-INDEX($T$33:$EU$33,,$R168)*($R168=MAX($T$10:BT$10))))),0)</f>
        <v>0</v>
      </c>
      <c r="BU168" s="3448" cm="1">
        <f t="array" aca="1" ref="BU168" ca="1">IF(BU$9,IF($Q168="Distributions",INDEX($T$19:$EU$19,,$R168)*($R168&lt;=BU$10)+INDEX($T$36:$EU$36,,$R168)*($R168=MAX($T$10:BU$10)),
 IF($Q168="Equity Additions",-INDEX($T$15:$EU$15,$R168+1)*($R168&lt;=BU$10),
IF($Q168="Management Incentive",-INDEX($T$33:$EU$33,,$R168)*($R168=MAX($T$10:BU$10))))),0)</f>
        <v>0</v>
      </c>
      <c r="BV168" s="3448" cm="1">
        <f t="array" aca="1" ref="BV168" ca="1">IF(BV$9,IF($Q168="Distributions",INDEX($T$19:$EU$19,,$R168)*($R168&lt;=BV$10)+INDEX($T$36:$EU$36,,$R168)*($R168=MAX($T$10:BV$10)),
 IF($Q168="Equity Additions",-INDEX($T$15:$EU$15,$R168+1)*($R168&lt;=BV$10),
IF($Q168="Management Incentive",-INDEX($T$33:$EU$33,,$R168)*($R168=MAX($T$10:BV$10))))),0)</f>
        <v>0</v>
      </c>
      <c r="BW168" s="3448" cm="1">
        <f t="array" aca="1" ref="BW168" ca="1">IF(BW$9,IF($Q168="Distributions",INDEX($T$19:$EU$19,,$R168)*($R168&lt;=BW$10)+INDEX($T$36:$EU$36,,$R168)*($R168=MAX($T$10:BW$10)),
 IF($Q168="Equity Additions",-INDEX($T$15:$EU$15,$R168+1)*($R168&lt;=BW$10),
IF($Q168="Management Incentive",-INDEX($T$33:$EU$33,,$R168)*($R168=MAX($T$10:BW$10))))),0)</f>
        <v>0</v>
      </c>
      <c r="BX168" s="3448" cm="1">
        <f t="array" aca="1" ref="BX168" ca="1">IF(BX$9,IF($Q168="Distributions",INDEX($T$19:$EU$19,,$R168)*($R168&lt;=BX$10)+INDEX($T$36:$EU$36,,$R168)*($R168=MAX($T$10:BX$10)),
 IF($Q168="Equity Additions",-INDEX($T$15:$EU$15,$R168+1)*($R168&lt;=BX$10),
IF($Q168="Management Incentive",-INDEX($T$33:$EU$33,,$R168)*($R168=MAX($T$10:BX$10))))),0)</f>
        <v>0</v>
      </c>
      <c r="BY168" s="3448" cm="1">
        <f t="array" aca="1" ref="BY168" ca="1">IF(BY$9,IF($Q168="Distributions",INDEX($T$19:$EU$19,,$R168)*($R168&lt;=BY$10)+INDEX($T$36:$EU$36,,$R168)*($R168=MAX($T$10:BY$10)),
 IF($Q168="Equity Additions",-INDEX($T$15:$EU$15,$R168+1)*($R168&lt;=BY$10),
IF($Q168="Management Incentive",-INDEX($T$33:$EU$33,,$R168)*($R168=MAX($T$10:BY$10))))),0)</f>
        <v>0</v>
      </c>
      <c r="BZ168" s="3448" cm="1">
        <f t="array" aca="1" ref="BZ168" ca="1">IF(BZ$9,IF($Q168="Distributions",INDEX($T$19:$EU$19,,$R168)*($R168&lt;=BZ$10)+INDEX($T$36:$EU$36,,$R168)*($R168=MAX($T$10:BZ$10)),
 IF($Q168="Equity Additions",-INDEX($T$15:$EU$15,$R168+1)*($R168&lt;=BZ$10),
IF($Q168="Management Incentive",-INDEX($T$33:$EU$33,,$R168)*($R168=MAX($T$10:BZ$10))))),0)</f>
        <v>0</v>
      </c>
      <c r="CA168" s="3448" cm="1">
        <f t="array" aca="1" ref="CA168" ca="1">IF(CA$9,IF($Q168="Distributions",INDEX($T$19:$EU$19,,$R168)*($R168&lt;=CA$10)+INDEX($T$36:$EU$36,,$R168)*($R168=MAX($T$10:CA$10)),
 IF($Q168="Equity Additions",-INDEX($T$15:$EU$15,$R168+1)*($R168&lt;=CA$10),
IF($Q168="Management Incentive",-INDEX($T$33:$EU$33,,$R168)*($R168=MAX($T$10:CA$10))))),0)</f>
        <v>0</v>
      </c>
      <c r="CB168" s="3448" cm="1">
        <f t="array" aca="1" ref="CB168" ca="1">IF(CB$9,IF($Q168="Distributions",INDEX($T$19:$EU$19,,$R168)*($R168&lt;=CB$10)+INDEX($T$36:$EU$36,,$R168)*($R168=MAX($T$10:CB$10)),
 IF($Q168="Equity Additions",-INDEX($T$15:$EU$15,$R168+1)*($R168&lt;=CB$10),
IF($Q168="Management Incentive",-INDEX($T$33:$EU$33,,$R168)*($R168=MAX($T$10:CB$10))))),0)</f>
        <v>0</v>
      </c>
      <c r="CC168" s="3448" cm="1">
        <f t="array" aca="1" ref="CC168" ca="1">IF(CC$9,IF($Q168="Distributions",INDEX($T$19:$EU$19,,$R168)*($R168&lt;=CC$10)+INDEX($T$36:$EU$36,,$R168)*($R168=MAX($T$10:CC$10)),
 IF($Q168="Equity Additions",-INDEX($T$15:$EU$15,$R168+1)*($R168&lt;=CC$10),
IF($Q168="Management Incentive",-INDEX($T$33:$EU$33,,$R168)*($R168=MAX($T$10:CC$10))))),0)</f>
        <v>0</v>
      </c>
      <c r="CD168" s="3448" cm="1">
        <f t="array" aca="1" ref="CD168" ca="1">IF(CD$9,IF($Q168="Distributions",INDEX($T$19:$EU$19,,$R168)*($R168&lt;=CD$10)+INDEX($T$36:$EU$36,,$R168)*($R168=MAX($T$10:CD$10)),
 IF($Q168="Equity Additions",-INDEX($T$15:$EU$15,$R168+1)*($R168&lt;=CD$10),
IF($Q168="Management Incentive",-INDEX($T$33:$EU$33,,$R168)*($R168=MAX($T$10:CD$10))))),0)</f>
        <v>0</v>
      </c>
      <c r="CE168" s="3448" cm="1">
        <f t="array" aca="1" ref="CE168" ca="1">IF(CE$9,IF($Q168="Distributions",INDEX($T$19:$EU$19,,$R168)*($R168&lt;=CE$10)+INDEX($T$36:$EU$36,,$R168)*($R168=MAX($T$10:CE$10)),
 IF($Q168="Equity Additions",-INDEX($T$15:$EU$15,$R168+1)*($R168&lt;=CE$10),
IF($Q168="Management Incentive",-INDEX($T$33:$EU$33,,$R168)*($R168=MAX($T$10:CE$10))))),0)</f>
        <v>0</v>
      </c>
      <c r="CF168" s="3448" cm="1">
        <f t="array" aca="1" ref="CF168" ca="1">IF(CF$9,IF($Q168="Distributions",INDEX($T$19:$EU$19,,$R168)*($R168&lt;=CF$10)+INDEX($T$36:$EU$36,,$R168)*($R168=MAX($T$10:CF$10)),
 IF($Q168="Equity Additions",-INDEX($T$15:$EU$15,$R168+1)*($R168&lt;=CF$10),
IF($Q168="Management Incentive",-INDEX($T$33:$EU$33,,$R168)*($R168=MAX($T$10:CF$10))))),0)</f>
        <v>0</v>
      </c>
      <c r="CG168" s="3448" cm="1">
        <f t="array" aca="1" ref="CG168" ca="1">IF(CG$9,IF($Q168="Distributions",INDEX($T$19:$EU$19,,$R168)*($R168&lt;=CG$10)+INDEX($T$36:$EU$36,,$R168)*($R168=MAX($T$10:CG$10)),
 IF($Q168="Equity Additions",-INDEX($T$15:$EU$15,$R168+1)*($R168&lt;=CG$10),
IF($Q168="Management Incentive",-INDEX($T$33:$EU$33,,$R168)*($R168=MAX($T$10:CG$10))))),0)</f>
        <v>0</v>
      </c>
      <c r="CH168" s="3448" cm="1">
        <f t="array" aca="1" ref="CH168" ca="1">IF(CH$9,IF($Q168="Distributions",INDEX($T$19:$EU$19,,$R168)*($R168&lt;=CH$10)+INDEX($T$36:$EU$36,,$R168)*($R168=MAX($T$10:CH$10)),
 IF($Q168="Equity Additions",-INDEX($T$15:$EU$15,$R168+1)*($R168&lt;=CH$10),
IF($Q168="Management Incentive",-INDEX($T$33:$EU$33,,$R168)*($R168=MAX($T$10:CH$10))))),0)</f>
        <v>0</v>
      </c>
      <c r="CI168" s="3448" cm="1">
        <f t="array" aca="1" ref="CI168" ca="1">IF(CI$9,IF($Q168="Distributions",INDEX($T$19:$EU$19,,$R168)*($R168&lt;=CI$10)+INDEX($T$36:$EU$36,,$R168)*($R168=MAX($T$10:CI$10)),
 IF($Q168="Equity Additions",-INDEX($T$15:$EU$15,$R168+1)*($R168&lt;=CI$10),
IF($Q168="Management Incentive",-INDEX($T$33:$EU$33,,$R168)*($R168=MAX($T$10:CI$10))))),0)</f>
        <v>0</v>
      </c>
      <c r="CJ168" s="3448" cm="1">
        <f t="array" aca="1" ref="CJ168" ca="1">IF(CJ$9,IF($Q168="Distributions",INDEX($T$19:$EU$19,,$R168)*($R168&lt;=CJ$10)+INDEX($T$36:$EU$36,,$R168)*($R168=MAX($T$10:CJ$10)),
 IF($Q168="Equity Additions",-INDEX($T$15:$EU$15,$R168+1)*($R168&lt;=CJ$10),
IF($Q168="Management Incentive",-INDEX($T$33:$EU$33,,$R168)*($R168=MAX($T$10:CJ$10))))),0)</f>
        <v>0</v>
      </c>
      <c r="CK168" s="3448" cm="1">
        <f t="array" aca="1" ref="CK168" ca="1">IF(CK$9,IF($Q168="Distributions",INDEX($T$19:$EU$19,,$R168)*($R168&lt;=CK$10)+INDEX($T$36:$EU$36,,$R168)*($R168=MAX($T$10:CK$10)),
 IF($Q168="Equity Additions",-INDEX($T$15:$EU$15,$R168+1)*($R168&lt;=CK$10),
IF($Q168="Management Incentive",-INDEX($T$33:$EU$33,,$R168)*($R168=MAX($T$10:CK$10))))),0)</f>
        <v>0</v>
      </c>
      <c r="CL168" s="3448" cm="1">
        <f t="array" aca="1" ref="CL168" ca="1">IF(CL$9,IF($Q168="Distributions",INDEX($T$19:$EU$19,,$R168)*($R168&lt;=CL$10)+INDEX($T$36:$EU$36,,$R168)*($R168=MAX($T$10:CL$10)),
 IF($Q168="Equity Additions",-INDEX($T$15:$EU$15,$R168+1)*($R168&lt;=CL$10),
IF($Q168="Management Incentive",-INDEX($T$33:$EU$33,,$R168)*($R168=MAX($T$10:CL$10))))),0)</f>
        <v>0</v>
      </c>
      <c r="CM168" s="3448" cm="1">
        <f t="array" aca="1" ref="CM168" ca="1">IF(CM$9,IF($Q168="Distributions",INDEX($T$19:$EU$19,,$R168)*($R168&lt;=CM$10)+INDEX($T$36:$EU$36,,$R168)*($R168=MAX($T$10:CM$10)),
 IF($Q168="Equity Additions",-INDEX($T$15:$EU$15,$R168+1)*($R168&lt;=CM$10),
IF($Q168="Management Incentive",-INDEX($T$33:$EU$33,,$R168)*($R168=MAX($T$10:CM$10))))),0)</f>
        <v>0</v>
      </c>
      <c r="CN168" s="3448" cm="1">
        <f t="array" aca="1" ref="CN168" ca="1">IF(CN$9,IF($Q168="Distributions",INDEX($T$19:$EU$19,,$R168)*($R168&lt;=CN$10)+INDEX($T$36:$EU$36,,$R168)*($R168=MAX($T$10:CN$10)),
 IF($Q168="Equity Additions",-INDEX($T$15:$EU$15,$R168+1)*($R168&lt;=CN$10),
IF($Q168="Management Incentive",-INDEX($T$33:$EU$33,,$R168)*($R168=MAX($T$10:CN$10))))),0)</f>
        <v>0</v>
      </c>
      <c r="CO168" s="3448" cm="1">
        <f t="array" aca="1" ref="CO168" ca="1">IF(CO$9,IF($Q168="Distributions",INDEX($T$19:$EU$19,,$R168)*($R168&lt;=CO$10)+INDEX($T$36:$EU$36,,$R168)*($R168=MAX($T$10:CO$10)),
 IF($Q168="Equity Additions",-INDEX($T$15:$EU$15,$R168+1)*($R168&lt;=CO$10),
IF($Q168="Management Incentive",-INDEX($T$33:$EU$33,,$R168)*($R168=MAX($T$10:CO$10))))),0)</f>
        <v>0</v>
      </c>
      <c r="CP168" s="3448" cm="1">
        <f t="array" aca="1" ref="CP168" ca="1">IF(CP$9,IF($Q168="Distributions",INDEX($T$19:$EU$19,,$R168)*($R168&lt;=CP$10)+INDEX($T$36:$EU$36,,$R168)*($R168=MAX($T$10:CP$10)),
 IF($Q168="Equity Additions",-INDEX($T$15:$EU$15,$R168+1)*($R168&lt;=CP$10),
IF($Q168="Management Incentive",-INDEX($T$33:$EU$33,,$R168)*($R168=MAX($T$10:CP$10))))),0)</f>
        <v>0</v>
      </c>
      <c r="CQ168" s="3448" cm="1">
        <f t="array" aca="1" ref="CQ168" ca="1">IF(CQ$9,IF($Q168="Distributions",INDEX($T$19:$EU$19,,$R168)*($R168&lt;=CQ$10)+INDEX($T$36:$EU$36,,$R168)*($R168=MAX($T$10:CQ$10)),
 IF($Q168="Equity Additions",-INDEX($T$15:$EU$15,$R168+1)*($R168&lt;=CQ$10),
IF($Q168="Management Incentive",-INDEX($T$33:$EU$33,,$R168)*($R168=MAX($T$10:CQ$10))))),0)</f>
        <v>0</v>
      </c>
      <c r="CR168" s="3448" cm="1">
        <f t="array" aca="1" ref="CR168" ca="1">IF(CR$9,IF($Q168="Distributions",INDEX($T$19:$EU$19,,$R168)*($R168&lt;=CR$10)+INDEX($T$36:$EU$36,,$R168)*($R168=MAX($T$10:CR$10)),
 IF($Q168="Equity Additions",-INDEX($T$15:$EU$15,$R168+1)*($R168&lt;=CR$10),
IF($Q168="Management Incentive",-INDEX($T$33:$EU$33,,$R168)*($R168=MAX($T$10:CR$10))))),0)</f>
        <v>0</v>
      </c>
      <c r="CS168" s="3448" cm="1">
        <f t="array" aca="1" ref="CS168" ca="1">IF(CS$9,IF($Q168="Distributions",INDEX($T$19:$EU$19,,$R168)*($R168&lt;=CS$10)+INDEX($T$36:$EU$36,,$R168)*($R168=MAX($T$10:CS$10)),
 IF($Q168="Equity Additions",-INDEX($T$15:$EU$15,$R168+1)*($R168&lt;=CS$10),
IF($Q168="Management Incentive",-INDEX($T$33:$EU$33,,$R168)*($R168=MAX($T$10:CS$10))))),0)</f>
        <v>0</v>
      </c>
      <c r="CT168" s="3448" cm="1">
        <f t="array" aca="1" ref="CT168" ca="1">IF(CT$9,IF($Q168="Distributions",INDEX($T$19:$EU$19,,$R168)*($R168&lt;=CT$10)+INDEX($T$36:$EU$36,,$R168)*($R168=MAX($T$10:CT$10)),
 IF($Q168="Equity Additions",-INDEX($T$15:$EU$15,$R168+1)*($R168&lt;=CT$10),
IF($Q168="Management Incentive",-INDEX($T$33:$EU$33,,$R168)*($R168=MAX($T$10:CT$10))))),0)</f>
        <v>0</v>
      </c>
      <c r="CU168" s="3448" cm="1">
        <f t="array" aca="1" ref="CU168" ca="1">IF(CU$9,IF($Q168="Distributions",INDEX($T$19:$EU$19,,$R168)*($R168&lt;=CU$10)+INDEX($T$36:$EU$36,,$R168)*($R168=MAX($T$10:CU$10)),
 IF($Q168="Equity Additions",-INDEX($T$15:$EU$15,$R168+1)*($R168&lt;=CU$10),
IF($Q168="Management Incentive",-INDEX($T$33:$EU$33,,$R168)*($R168=MAX($T$10:CU$10))))),0)</f>
        <v>0</v>
      </c>
      <c r="CV168" s="3448" cm="1">
        <f t="array" aca="1" ref="CV168" ca="1">IF(CV$9,IF($Q168="Distributions",INDEX($T$19:$EU$19,,$R168)*($R168&lt;=CV$10)+INDEX($T$36:$EU$36,,$R168)*($R168=MAX($T$10:CV$10)),
 IF($Q168="Equity Additions",-INDEX($T$15:$EU$15,$R168+1)*($R168&lt;=CV$10),
IF($Q168="Management Incentive",-INDEX($T$33:$EU$33,,$R168)*($R168=MAX($T$10:CV$10))))),0)</f>
        <v>0</v>
      </c>
      <c r="CW168" s="3448" cm="1">
        <f t="array" aca="1" ref="CW168" ca="1">IF(CW$9,IF($Q168="Distributions",INDEX($T$19:$EU$19,,$R168)*($R168&lt;=CW$10)+INDEX($T$36:$EU$36,,$R168)*($R168=MAX($T$10:CW$10)),
 IF($Q168="Equity Additions",-INDEX($T$15:$EU$15,$R168+1)*($R168&lt;=CW$10),
IF($Q168="Management Incentive",-INDEX($T$33:$EU$33,,$R168)*($R168=MAX($T$10:CW$10))))),0)</f>
        <v>0</v>
      </c>
      <c r="CX168" s="3448" cm="1">
        <f t="array" aca="1" ref="CX168" ca="1">IF(CX$9,IF($Q168="Distributions",INDEX($T$19:$EU$19,,$R168)*($R168&lt;=CX$10)+INDEX($T$36:$EU$36,,$R168)*($R168=MAX($T$10:CX$10)),
 IF($Q168="Equity Additions",-INDEX($T$15:$EU$15,$R168+1)*($R168&lt;=CX$10),
IF($Q168="Management Incentive",-INDEX($T$33:$EU$33,,$R168)*($R168=MAX($T$10:CX$10))))),0)</f>
        <v>0</v>
      </c>
      <c r="CY168" s="3448" cm="1">
        <f t="array" aca="1" ref="CY168" ca="1">IF(CY$9,IF($Q168="Distributions",INDEX($T$19:$EU$19,,$R168)*($R168&lt;=CY$10)+INDEX($T$36:$EU$36,,$R168)*($R168=MAX($T$10:CY$10)),
 IF($Q168="Equity Additions",-INDEX($T$15:$EU$15,$R168+1)*($R168&lt;=CY$10),
IF($Q168="Management Incentive",-INDEX($T$33:$EU$33,,$R168)*($R168=MAX($T$10:CY$10))))),0)</f>
        <v>0</v>
      </c>
      <c r="CZ168" s="3448" cm="1">
        <f t="array" aca="1" ref="CZ168" ca="1">IF(CZ$9,IF($Q168="Distributions",INDEX($T$19:$EU$19,,$R168)*($R168&lt;=CZ$10)+INDEX($T$36:$EU$36,,$R168)*($R168=MAX($T$10:CZ$10)),
 IF($Q168="Equity Additions",-INDEX($T$15:$EU$15,$R168+1)*($R168&lt;=CZ$10),
IF($Q168="Management Incentive",-INDEX($T$33:$EU$33,,$R168)*($R168=MAX($T$10:CZ$10))))),0)</f>
        <v>0</v>
      </c>
      <c r="DA168" s="3448" cm="1">
        <f t="array" aca="1" ref="DA168" ca="1">IF(DA$9,IF($Q168="Distributions",INDEX($T$19:$EU$19,,$R168)*($R168&lt;=DA$10)+INDEX($T$36:$EU$36,,$R168)*($R168=MAX($T$10:DA$10)),
 IF($Q168="Equity Additions",-INDEX($T$15:$EU$15,$R168+1)*($R168&lt;=DA$10),
IF($Q168="Management Incentive",-INDEX($T$33:$EU$33,,$R168)*($R168=MAX($T$10:DA$10))))),0)</f>
        <v>0</v>
      </c>
      <c r="DB168" s="3448" cm="1">
        <f t="array" aca="1" ref="DB168" ca="1">IF(DB$9,IF($Q168="Distributions",INDEX($T$19:$EU$19,,$R168)*($R168&lt;=DB$10)+INDEX($T$36:$EU$36,,$R168)*($R168=MAX($T$10:DB$10)),
 IF($Q168="Equity Additions",-INDEX($T$15:$EU$15,$R168+1)*($R168&lt;=DB$10),
IF($Q168="Management Incentive",-INDEX($T$33:$EU$33,,$R168)*($R168=MAX($T$10:DB$10))))),0)</f>
        <v>0</v>
      </c>
      <c r="DC168" s="3448" cm="1">
        <f t="array" aca="1" ref="DC168" ca="1">IF(DC$9,IF($Q168="Distributions",INDEX($T$19:$EU$19,,$R168)*($R168&lt;=DC$10)+INDEX($T$36:$EU$36,,$R168)*($R168=MAX($T$10:DC$10)),
 IF($Q168="Equity Additions",-INDEX($T$15:$EU$15,$R168+1)*($R168&lt;=DC$10),
IF($Q168="Management Incentive",-INDEX($T$33:$EU$33,,$R168)*($R168=MAX($T$10:DC$10))))),0)</f>
        <v>0</v>
      </c>
      <c r="DD168" s="3448" cm="1">
        <f t="array" aca="1" ref="DD168" ca="1">IF(DD$9,IF($Q168="Distributions",INDEX($T$19:$EU$19,,$R168)*($R168&lt;=DD$10)+INDEX($T$36:$EU$36,,$R168)*($R168=MAX($T$10:DD$10)),
 IF($Q168="Equity Additions",-INDEX($T$15:$EU$15,$R168+1)*($R168&lt;=DD$10),
IF($Q168="Management Incentive",-INDEX($T$33:$EU$33,,$R168)*($R168=MAX($T$10:DD$10))))),0)</f>
        <v>0</v>
      </c>
      <c r="DE168" s="3448" cm="1">
        <f t="array" aca="1" ref="DE168" ca="1">IF(DE$9,IF($Q168="Distributions",INDEX($T$19:$EU$19,,$R168)*($R168&lt;=DE$10)+INDEX($T$36:$EU$36,,$R168)*($R168=MAX($T$10:DE$10)),
 IF($Q168="Equity Additions",-INDEX($T$15:$EU$15,$R168+1)*($R168&lt;=DE$10),
IF($Q168="Management Incentive",-INDEX($T$33:$EU$33,,$R168)*($R168=MAX($T$10:DE$10))))),0)</f>
        <v>0</v>
      </c>
      <c r="DF168" s="3448" cm="1">
        <f t="array" aca="1" ref="DF168" ca="1">IF(DF$9,IF($Q168="Distributions",INDEX($T$19:$EU$19,,$R168)*($R168&lt;=DF$10)+INDEX($T$36:$EU$36,,$R168)*($R168=MAX($T$10:DF$10)),
 IF($Q168="Equity Additions",-INDEX($T$15:$EU$15,$R168+1)*($R168&lt;=DF$10),
IF($Q168="Management Incentive",-INDEX($T$33:$EU$33,,$R168)*($R168=MAX($T$10:DF$10))))),0)</f>
        <v>0</v>
      </c>
      <c r="DG168" s="3448" cm="1">
        <f t="array" aca="1" ref="DG168" ca="1">IF(DG$9,IF($Q168="Distributions",INDEX($T$19:$EU$19,,$R168)*($R168&lt;=DG$10)+INDEX($T$36:$EU$36,,$R168)*($R168=MAX($T$10:DG$10)),
 IF($Q168="Equity Additions",-INDEX($T$15:$EU$15,$R168+1)*($R168&lt;=DG$10),
IF($Q168="Management Incentive",-INDEX($T$33:$EU$33,,$R168)*($R168=MAX($T$10:DG$10))))),0)</f>
        <v>0</v>
      </c>
      <c r="DH168" s="3448" cm="1">
        <f t="array" aca="1" ref="DH168" ca="1">IF(DH$9,IF($Q168="Distributions",INDEX($T$19:$EU$19,,$R168)*($R168&lt;=DH$10)+INDEX($T$36:$EU$36,,$R168)*($R168=MAX($T$10:DH$10)),
 IF($Q168="Equity Additions",-INDEX($T$15:$EU$15,$R168+1)*($R168&lt;=DH$10),
IF($Q168="Management Incentive",-INDEX($T$33:$EU$33,,$R168)*($R168=MAX($T$10:DH$10))))),0)</f>
        <v>0</v>
      </c>
      <c r="DI168" s="3448" cm="1">
        <f t="array" aca="1" ref="DI168" ca="1">IF(DI$9,IF($Q168="Distributions",INDEX($T$19:$EU$19,,$R168)*($R168&lt;=DI$10)+INDEX($T$36:$EU$36,,$R168)*($R168=MAX($T$10:DI$10)),
 IF($Q168="Equity Additions",-INDEX($T$15:$EU$15,$R168+1)*($R168&lt;=DI$10),
IF($Q168="Management Incentive",-INDEX($T$33:$EU$33,,$R168)*($R168=MAX($T$10:DI$10))))),0)</f>
        <v>0</v>
      </c>
      <c r="DJ168" s="3448" cm="1">
        <f t="array" aca="1" ref="DJ168" ca="1">IF(DJ$9,IF($Q168="Distributions",INDEX($T$19:$EU$19,,$R168)*($R168&lt;=DJ$10)+INDEX($T$36:$EU$36,,$R168)*($R168=MAX($T$10:DJ$10)),
 IF($Q168="Equity Additions",-INDEX($T$15:$EU$15,$R168+1)*($R168&lt;=DJ$10),
IF($Q168="Management Incentive",-INDEX($T$33:$EU$33,,$R168)*($R168=MAX($T$10:DJ$10))))),0)</f>
        <v>0</v>
      </c>
      <c r="DK168" s="3448" cm="1">
        <f t="array" aca="1" ref="DK168" ca="1">IF(DK$9,IF($Q168="Distributions",INDEX($T$19:$EU$19,,$R168)*($R168&lt;=DK$10)+INDEX($T$36:$EU$36,,$R168)*($R168=MAX($T$10:DK$10)),
 IF($Q168="Equity Additions",-INDEX($T$15:$EU$15,$R168+1)*($R168&lt;=DK$10),
IF($Q168="Management Incentive",-INDEX($T$33:$EU$33,,$R168)*($R168=MAX($T$10:DK$10))))),0)</f>
        <v>0</v>
      </c>
      <c r="DL168" s="3448" cm="1">
        <f t="array" aca="1" ref="DL168" ca="1">IF(DL$9,IF($Q168="Distributions",INDEX($T$19:$EU$19,,$R168)*($R168&lt;=DL$10)+INDEX($T$36:$EU$36,,$R168)*($R168=MAX($T$10:DL$10)),
 IF($Q168="Equity Additions",-INDEX($T$15:$EU$15,$R168+1)*($R168&lt;=DL$10),
IF($Q168="Management Incentive",-INDEX($T$33:$EU$33,,$R168)*($R168=MAX($T$10:DL$10))))),0)</f>
        <v>0</v>
      </c>
      <c r="DM168" s="3448" cm="1">
        <f t="array" aca="1" ref="DM168" ca="1">IF(DM$9,IF($Q168="Distributions",INDEX($T$19:$EU$19,,$R168)*($R168&lt;=DM$10)+INDEX($T$36:$EU$36,,$R168)*($R168=MAX($T$10:DM$10)),
 IF($Q168="Equity Additions",-INDEX($T$15:$EU$15,$R168+1)*($R168&lt;=DM$10),
IF($Q168="Management Incentive",-INDEX($T$33:$EU$33,,$R168)*($R168=MAX($T$10:DM$10))))),0)</f>
        <v>0</v>
      </c>
      <c r="DN168" s="3448" cm="1">
        <f t="array" aca="1" ref="DN168" ca="1">IF(DN$9,IF($Q168="Distributions",INDEX($T$19:$EU$19,,$R168)*($R168&lt;=DN$10)+INDEX($T$36:$EU$36,,$R168)*($R168=MAX($T$10:DN$10)),
 IF($Q168="Equity Additions",-INDEX($T$15:$EU$15,$R168+1)*($R168&lt;=DN$10),
IF($Q168="Management Incentive",-INDEX($T$33:$EU$33,,$R168)*($R168=MAX($T$10:DN$10))))),0)</f>
        <v>0</v>
      </c>
      <c r="DO168" s="3448" cm="1">
        <f t="array" aca="1" ref="DO168" ca="1">IF(DO$9,IF($Q168="Distributions",INDEX($T$19:$EU$19,,$R168)*($R168&lt;=DO$10)+INDEX($T$36:$EU$36,,$R168)*($R168=MAX($T$10:DO$10)),
 IF($Q168="Equity Additions",-INDEX($T$15:$EU$15,$R168+1)*($R168&lt;=DO$10),
IF($Q168="Management Incentive",-INDEX($T$33:$EU$33,,$R168)*($R168=MAX($T$10:DO$10))))),0)</f>
        <v>0</v>
      </c>
      <c r="DP168" s="3448" cm="1">
        <f t="array" aca="1" ref="DP168" ca="1">IF(DP$9,IF($Q168="Distributions",INDEX($T$19:$EU$19,,$R168)*($R168&lt;=DP$10)+INDEX($T$36:$EU$36,,$R168)*($R168=MAX($T$10:DP$10)),
 IF($Q168="Equity Additions",-INDEX($T$15:$EU$15,$R168+1)*($R168&lt;=DP$10),
IF($Q168="Management Incentive",-INDEX($T$33:$EU$33,,$R168)*($R168=MAX($T$10:DP$10))))),0)</f>
        <v>0</v>
      </c>
      <c r="DQ168" s="3448" cm="1">
        <f t="array" aca="1" ref="DQ168" ca="1">IF(DQ$9,IF($Q168="Distributions",INDEX($T$19:$EU$19,,$R168)*($R168&lt;=DQ$10)+INDEX($T$36:$EU$36,,$R168)*($R168=MAX($T$10:DQ$10)),
 IF($Q168="Equity Additions",-INDEX($T$15:$EU$15,$R168+1)*($R168&lt;=DQ$10),
IF($Q168="Management Incentive",-INDEX($T$33:$EU$33,,$R168)*($R168=MAX($T$10:DQ$10))))),0)</f>
        <v>0</v>
      </c>
      <c r="DR168" s="3448" cm="1">
        <f t="array" aca="1" ref="DR168" ca="1">IF(DR$9,IF($Q168="Distributions",INDEX($T$19:$EU$19,,$R168)*($R168&lt;=DR$10)+INDEX($T$36:$EU$36,,$R168)*($R168=MAX($T$10:DR$10)),
 IF($Q168="Equity Additions",-INDEX($T$15:$EU$15,$R168+1)*($R168&lt;=DR$10),
IF($Q168="Management Incentive",-INDEX($T$33:$EU$33,,$R168)*($R168=MAX($T$10:DR$10))))),0)</f>
        <v>0</v>
      </c>
      <c r="DS168" s="3448" cm="1">
        <f t="array" aca="1" ref="DS168" ca="1">IF(DS$9,IF($Q168="Distributions",INDEX($T$19:$EU$19,,$R168)*($R168&lt;=DS$10)+INDEX($T$36:$EU$36,,$R168)*($R168=MAX($T$10:DS$10)),
 IF($Q168="Equity Additions",-INDEX($T$15:$EU$15,$R168+1)*($R168&lt;=DS$10),
IF($Q168="Management Incentive",-INDEX($T$33:$EU$33,,$R168)*($R168=MAX($T$10:DS$10))))),0)</f>
        <v>0</v>
      </c>
      <c r="DT168" s="3448" cm="1">
        <f t="array" aca="1" ref="DT168" ca="1">IF(DT$9,IF($Q168="Distributions",INDEX($T$19:$EU$19,,$R168)*($R168&lt;=DT$10)+INDEX($T$36:$EU$36,,$R168)*($R168=MAX($T$10:DT$10)),
 IF($Q168="Equity Additions",-INDEX($T$15:$EU$15,$R168+1)*($R168&lt;=DT$10),
IF($Q168="Management Incentive",-INDEX($T$33:$EU$33,,$R168)*($R168=MAX($T$10:DT$10))))),0)</f>
        <v>7920886.7838132419</v>
      </c>
      <c r="DU168" s="3448" cm="1">
        <f t="array" aca="1" ref="DU168" ca="1">IF(DU$9,IF($Q168="Distributions",INDEX($T$19:$EU$19,,$R168)*($R168&lt;=DU$10)+INDEX($T$36:$EU$36,,$R168)*($R168=MAX($T$10:DU$10)),
 IF($Q168="Equity Additions",-INDEX($T$15:$EU$15,$R168+1)*($R168&lt;=DU$10),
IF($Q168="Management Incentive",-INDEX($T$33:$EU$33,,$R168)*($R168=MAX($T$10:DU$10))))),0)</f>
        <v>35157.711113467136</v>
      </c>
      <c r="DV168" s="3448" cm="1">
        <f t="array" aca="1" ref="DV168" ca="1">IF(DV$9,IF($Q168="Distributions",INDEX($T$19:$EU$19,,$R168)*($R168&lt;=DV$10)+INDEX($T$36:$EU$36,,$R168)*($R168=MAX($T$10:DV$10)),
 IF($Q168="Equity Additions",-INDEX($T$15:$EU$15,$R168+1)*($R168&lt;=DV$10),
IF($Q168="Management Incentive",-INDEX($T$33:$EU$33,,$R168)*($R168=MAX($T$10:DV$10))))),0)</f>
        <v>35157.711113467136</v>
      </c>
      <c r="DW168" s="3448" cm="1">
        <f t="array" aca="1" ref="DW168" ca="1">IF(DW$9,IF($Q168="Distributions",INDEX($T$19:$EU$19,,$R168)*($R168&lt;=DW$10)+INDEX($T$36:$EU$36,,$R168)*($R168=MAX($T$10:DW$10)),
 IF($Q168="Equity Additions",-INDEX($T$15:$EU$15,$R168+1)*($R168&lt;=DW$10),
IF($Q168="Management Incentive",-INDEX($T$33:$EU$33,,$R168)*($R168=MAX($T$10:DW$10))))),0)</f>
        <v>35157.711113467136</v>
      </c>
      <c r="DX168" s="3448" cm="1">
        <f t="array" aca="1" ref="DX168" ca="1">IF(DX$9,IF($Q168="Distributions",INDEX($T$19:$EU$19,,$R168)*($R168&lt;=DX$10)+INDEX($T$36:$EU$36,,$R168)*($R168=MAX($T$10:DX$10)),
 IF($Q168="Equity Additions",-INDEX($T$15:$EU$15,$R168+1)*($R168&lt;=DX$10),
IF($Q168="Management Incentive",-INDEX($T$33:$EU$33,,$R168)*($R168=MAX($T$10:DX$10))))),0)</f>
        <v>35157.711113467136</v>
      </c>
      <c r="DY168" s="3448" cm="1">
        <f t="array" aca="1" ref="DY168" ca="1">IF(DY$9,IF($Q168="Distributions",INDEX($T$19:$EU$19,,$R168)*($R168&lt;=DY$10)+INDEX($T$36:$EU$36,,$R168)*($R168=MAX($T$10:DY$10)),
 IF($Q168="Equity Additions",-INDEX($T$15:$EU$15,$R168+1)*($R168&lt;=DY$10),
IF($Q168="Management Incentive",-INDEX($T$33:$EU$33,,$R168)*($R168=MAX($T$10:DY$10))))),0)</f>
        <v>35157.711113467136</v>
      </c>
      <c r="DZ168" s="3448" cm="1">
        <f t="array" aca="1" ref="DZ168" ca="1">IF(DZ$9,IF($Q168="Distributions",INDEX($T$19:$EU$19,,$R168)*($R168&lt;=DZ$10)+INDEX($T$36:$EU$36,,$R168)*($R168=MAX($T$10:DZ$10)),
 IF($Q168="Equity Additions",-INDEX($T$15:$EU$15,$R168+1)*($R168&lt;=DZ$10),
IF($Q168="Management Incentive",-INDEX($T$33:$EU$33,,$R168)*($R168=MAX($T$10:DZ$10))))),0)</f>
        <v>35157.711113467136</v>
      </c>
      <c r="EA168" s="3448" cm="1">
        <f t="array" aca="1" ref="EA168" ca="1">IF(EA$9,IF($Q168="Distributions",INDEX($T$19:$EU$19,,$R168)*($R168&lt;=EA$10)+INDEX($T$36:$EU$36,,$R168)*($R168=MAX($T$10:EA$10)),
 IF($Q168="Equity Additions",-INDEX($T$15:$EU$15,$R168+1)*($R168&lt;=EA$10),
IF($Q168="Management Incentive",-INDEX($T$33:$EU$33,,$R168)*($R168=MAX($T$10:EA$10))))),0)</f>
        <v>35157.711113467136</v>
      </c>
      <c r="EB168" s="3448" cm="1">
        <f t="array" aca="1" ref="EB168" ca="1">IF(EB$9,IF($Q168="Distributions",INDEX($T$19:$EU$19,,$R168)*($R168&lt;=EB$10)+INDEX($T$36:$EU$36,,$R168)*($R168=MAX($T$10:EB$10)),
 IF($Q168="Equity Additions",-INDEX($T$15:$EU$15,$R168+1)*($R168&lt;=EB$10),
IF($Q168="Management Incentive",-INDEX($T$33:$EU$33,,$R168)*($R168=MAX($T$10:EB$10))))),0)</f>
        <v>35157.711113467136</v>
      </c>
      <c r="EC168" s="3448" cm="1">
        <f t="array" aca="1" ref="EC168" ca="1">IF(EC$9,IF($Q168="Distributions",INDEX($T$19:$EU$19,,$R168)*($R168&lt;=EC$10)+INDEX($T$36:$EU$36,,$R168)*($R168=MAX($T$10:EC$10)),
 IF($Q168="Equity Additions",-INDEX($T$15:$EU$15,$R168+1)*($R168&lt;=EC$10),
IF($Q168="Management Incentive",-INDEX($T$33:$EU$33,,$R168)*($R168=MAX($T$10:EC$10))))),0)</f>
        <v>35157.711113467136</v>
      </c>
      <c r="ED168" s="3448" cm="1">
        <f t="array" aca="1" ref="ED168" ca="1">IF(ED$9,IF($Q168="Distributions",INDEX($T$19:$EU$19,,$R168)*($R168&lt;=ED$10)+INDEX($T$36:$EU$36,,$R168)*($R168=MAX($T$10:ED$10)),
 IF($Q168="Equity Additions",-INDEX($T$15:$EU$15,$R168+1)*($R168&lt;=ED$10),
IF($Q168="Management Incentive",-INDEX($T$33:$EU$33,,$R168)*($R168=MAX($T$10:ED$10))))),0)</f>
        <v>35157.711113467136</v>
      </c>
      <c r="EE168" s="3448" cm="1">
        <f t="array" aca="1" ref="EE168" ca="1">IF(EE$9,IF($Q168="Distributions",INDEX($T$19:$EU$19,,$R168)*($R168&lt;=EE$10)+INDEX($T$36:$EU$36,,$R168)*($R168=MAX($T$10:EE$10)),
 IF($Q168="Equity Additions",-INDEX($T$15:$EU$15,$R168+1)*($R168&lt;=EE$10),
IF($Q168="Management Incentive",-INDEX($T$33:$EU$33,,$R168)*($R168=MAX($T$10:EE$10))))),0)</f>
        <v>35157.711113467136</v>
      </c>
      <c r="EF168" s="3448" cm="1">
        <f t="array" aca="1" ref="EF168" ca="1">IF(EF$9,IF($Q168="Distributions",INDEX($T$19:$EU$19,,$R168)*($R168&lt;=EF$10)+INDEX($T$36:$EU$36,,$R168)*($R168=MAX($T$10:EF$10)),
 IF($Q168="Equity Additions",-INDEX($T$15:$EU$15,$R168+1)*($R168&lt;=EF$10),
IF($Q168="Management Incentive",-INDEX($T$33:$EU$33,,$R168)*($R168=MAX($T$10:EF$10))))),0)</f>
        <v>35157.711113467136</v>
      </c>
      <c r="EG168" s="3448" cm="1">
        <f t="array" aca="1" ref="EG168" ca="1">IF(EG$9,IF($Q168="Distributions",INDEX($T$19:$EU$19,,$R168)*($R168&lt;=EG$10)+INDEX($T$36:$EU$36,,$R168)*($R168=MAX($T$10:EG$10)),
 IF($Q168="Equity Additions",-INDEX($T$15:$EU$15,$R168+1)*($R168&lt;=EG$10),
IF($Q168="Management Incentive",-INDEX($T$33:$EU$33,,$R168)*($R168=MAX($T$10:EG$10))))),0)</f>
        <v>35157.711113467136</v>
      </c>
      <c r="EH168" s="3448" cm="1">
        <f t="array" aca="1" ref="EH168" ca="1">IF(EH$9,IF($Q168="Distributions",INDEX($T$19:$EU$19,,$R168)*($R168&lt;=EH$10)+INDEX($T$36:$EU$36,,$R168)*($R168=MAX($T$10:EH$10)),
 IF($Q168="Equity Additions",-INDEX($T$15:$EU$15,$R168+1)*($R168&lt;=EH$10),
IF($Q168="Management Incentive",-INDEX($T$33:$EU$33,,$R168)*($R168=MAX($T$10:EH$10))))),0)</f>
        <v>35157.711113467136</v>
      </c>
      <c r="EI168" s="3448" cm="1">
        <f t="array" aca="1" ref="EI168" ca="1">IF(EI$9,IF($Q168="Distributions",INDEX($T$19:$EU$19,,$R168)*($R168&lt;=EI$10)+INDEX($T$36:$EU$36,,$R168)*($R168=MAX($T$10:EI$10)),
 IF($Q168="Equity Additions",-INDEX($T$15:$EU$15,$R168+1)*($R168&lt;=EI$10),
IF($Q168="Management Incentive",-INDEX($T$33:$EU$33,,$R168)*($R168=MAX($T$10:EI$10))))),0)</f>
        <v>35157.711113467136</v>
      </c>
      <c r="EJ168" s="3448" cm="1">
        <f t="array" ref="EJ168">IF(EJ$9,IF($Q168="Distributions",INDEX($T$19:$EU$19,,$R168)*($R168&lt;=EJ$10)+INDEX($T$36:$EU$36,,$R168)*($R168=MAX($T$10:EJ$10)),
 IF($Q168="Equity Additions",-INDEX($T$15:$EU$15,$R168+1)*($R168&lt;=EJ$10),
IF($Q168="Management Incentive",-INDEX($T$33:$EU$33,,$R168)*($R168=MAX($T$10:EJ$10))))),0)</f>
        <v>0</v>
      </c>
      <c r="EK168" s="3448" cm="1">
        <f t="array" ref="EK168">IF(EK$9,IF($Q168="Distributions",INDEX($T$19:$EU$19,,$R168)*($R168&lt;=EK$10)+INDEX($T$36:$EU$36,,$R168)*($R168=MAX($T$10:EK$10)),
 IF($Q168="Equity Additions",-INDEX($T$15:$EU$15,$R168+1)*($R168&lt;=EK$10),
IF($Q168="Management Incentive",-INDEX($T$33:$EU$33,,$R168)*($R168=MAX($T$10:EK$10))))),0)</f>
        <v>0</v>
      </c>
      <c r="EL168" s="3448" cm="1">
        <f t="array" ref="EL168">IF(EL$9,IF($Q168="Distributions",INDEX($T$19:$EU$19,,$R168)*($R168&lt;=EL$10)+INDEX($T$36:$EU$36,,$R168)*($R168=MAX($T$10:EL$10)),
 IF($Q168="Equity Additions",-INDEX($T$15:$EU$15,$R168+1)*($R168&lt;=EL$10),
IF($Q168="Management Incentive",-INDEX($T$33:$EU$33,,$R168)*($R168=MAX($T$10:EL$10))))),0)</f>
        <v>0</v>
      </c>
      <c r="EM168" s="3448" cm="1">
        <f t="array" ref="EM168">IF(EM$9,IF($Q168="Distributions",INDEX($T$19:$EU$19,,$R168)*($R168&lt;=EM$10)+INDEX($T$36:$EU$36,,$R168)*($R168=MAX($T$10:EM$10)),
 IF($Q168="Equity Additions",-INDEX($T$15:$EU$15,$R168+1)*($R168&lt;=EM$10),
IF($Q168="Management Incentive",-INDEX($T$33:$EU$33,,$R168)*($R168=MAX($T$10:EM$10))))),0)</f>
        <v>0</v>
      </c>
      <c r="EN168" s="3448" cm="1">
        <f t="array" ref="EN168">IF(EN$9,IF($Q168="Distributions",INDEX($T$19:$EU$19,,$R168)*($R168&lt;=EN$10)+INDEX($T$36:$EU$36,,$R168)*($R168=MAX($T$10:EN$10)),
 IF($Q168="Equity Additions",-INDEX($T$15:$EU$15,$R168+1)*($R168&lt;=EN$10),
IF($Q168="Management Incentive",-INDEX($T$33:$EU$33,,$R168)*($R168=MAX($T$10:EN$10))))),0)</f>
        <v>0</v>
      </c>
      <c r="EO168" s="3448" cm="1">
        <f t="array" ref="EO168">IF(EO$9,IF($Q168="Distributions",INDEX($T$19:$EU$19,,$R168)*($R168&lt;=EO$10)+INDEX($T$36:$EU$36,,$R168)*($R168=MAX($T$10:EO$10)),
 IF($Q168="Equity Additions",-INDEX($T$15:$EU$15,$R168+1)*($R168&lt;=EO$10),
IF($Q168="Management Incentive",-INDEX($T$33:$EU$33,,$R168)*($R168=MAX($T$10:EO$10))))),0)</f>
        <v>0</v>
      </c>
      <c r="EP168" s="3448" cm="1">
        <f t="array" ref="EP168">IF(EP$9,IF($Q168="Distributions",INDEX($T$19:$EU$19,,$R168)*($R168&lt;=EP$10)+INDEX($T$36:$EU$36,,$R168)*($R168=MAX($T$10:EP$10)),
 IF($Q168="Equity Additions",-INDEX($T$15:$EU$15,$R168+1)*($R168&lt;=EP$10),
IF($Q168="Management Incentive",-INDEX($T$33:$EU$33,,$R168)*($R168=MAX($T$10:EP$10))))),0)</f>
        <v>0</v>
      </c>
      <c r="EQ168" s="3448" cm="1">
        <f t="array" ref="EQ168">IF(EQ$9,IF($Q168="Distributions",INDEX($T$19:$EU$19,,$R168)*($R168&lt;=EQ$10)+INDEX($T$36:$EU$36,,$R168)*($R168=MAX($T$10:EQ$10)),
 IF($Q168="Equity Additions",-INDEX($T$15:$EU$15,$R168+1)*($R168&lt;=EQ$10),
IF($Q168="Management Incentive",-INDEX($T$33:$EU$33,,$R168)*($R168=MAX($T$10:EQ$10))))),0)</f>
        <v>0</v>
      </c>
      <c r="ER168" s="3448" cm="1">
        <f t="array" ref="ER168">IF(ER$9,IF($Q168="Distributions",INDEX($T$19:$EU$19,,$R168)*($R168&lt;=ER$10)+INDEX($T$36:$EU$36,,$R168)*($R168=MAX($T$10:ER$10)),
 IF($Q168="Equity Additions",-INDEX($T$15:$EU$15,$R168+1)*($R168&lt;=ER$10),
IF($Q168="Management Incentive",-INDEX($T$33:$EU$33,,$R168)*($R168=MAX($T$10:ER$10))))),0)</f>
        <v>0</v>
      </c>
      <c r="ES168" s="3448" cm="1">
        <f t="array" ref="ES168">IF(ES$9,IF($Q168="Distributions",INDEX($T$19:$EU$19,,$R168)*($R168&lt;=ES$10)+INDEX($T$36:$EU$36,,$R168)*($R168=MAX($T$10:ES$10)),
 IF($Q168="Equity Additions",-INDEX($T$15:$EU$15,$R168+1)*($R168&lt;=ES$10),
IF($Q168="Management Incentive",-INDEX($T$33:$EU$33,,$R168)*($R168=MAX($T$10:ES$10))))),0)</f>
        <v>0</v>
      </c>
      <c r="ET168" s="3448" cm="1">
        <f t="array" ref="ET168">IF(ET$9,IF($Q168="Distributions",INDEX($T$19:$EU$19,,$R168)*($R168&lt;=ET$10)+INDEX($T$36:$EU$36,,$R168)*($R168=MAX($T$10:ET$10)),
 IF($Q168="Equity Additions",-INDEX($T$15:$EU$15,$R168+1)*($R168&lt;=ET$10),
IF($Q168="Management Incentive",-INDEX($T$33:$EU$33,,$R168)*($R168=MAX($T$10:ET$10))))),0)</f>
        <v>0</v>
      </c>
      <c r="EU168" s="3448" cm="1">
        <f t="array" ref="EU168">IF(EU$9,IF($Q168="Distributions",INDEX($T$19:$EU$19,,$R168)*($R168&lt;=EU$10)+INDEX($T$36:$EU$36,,$R168)*($R168=MAX($T$10:EU$10)),
 IF($Q168="Equity Additions",-INDEX($T$15:$EU$15,$R168+1)*($R168&lt;=EU$10),
IF($Q168="Management Incentive",-INDEX($T$33:$EU$33,,$R168)*($R168=MAX($T$10:EU$10))))),0)</f>
        <v>0</v>
      </c>
    </row>
    <row r="169" spans="1:151" s="3741" customFormat="1" ht="10.5" customHeight="1" outlineLevel="1">
      <c r="A169" s="246"/>
      <c r="B169" s="3425" t="str">
        <f t="shared" si="111"/>
        <v>Distributions</v>
      </c>
      <c r="C169" s="3406">
        <f t="shared" si="112"/>
        <v>9</v>
      </c>
      <c r="D169" s="3777">
        <f t="shared" si="110"/>
        <v>49003</v>
      </c>
      <c r="E169" s="3448" cm="1">
        <f t="array" aca="1" ref="E169" ca="1">IF(E$10=0,0,INDEX($T169:$EU169,,E$10))</f>
        <v>0</v>
      </c>
      <c r="F169" s="3448" cm="1">
        <f t="array" aca="1" ref="F169" ca="1">IF(F$10=0,0,INDEX($T169:$EU169,,F$10))</f>
        <v>0</v>
      </c>
      <c r="G169" s="3448" cm="1">
        <f t="array" aca="1" ref="G169" ca="1">IF(G$10=0,0,INDEX($T169:$EU169,,G$10))</f>
        <v>0</v>
      </c>
      <c r="H169" s="3448" cm="1">
        <f t="array" aca="1" ref="H169" ca="1">IF(H$10=0,0,INDEX($T169:$EU169,,H$10))</f>
        <v>0</v>
      </c>
      <c r="I169" s="3448" cm="1">
        <f t="array" aca="1" ref="I169" ca="1">IF(I$10=0,0,INDEX($T169:$EU169,,I$10))</f>
        <v>0</v>
      </c>
      <c r="J169" s="3448" cm="1">
        <f t="array" aca="1" ref="J169" ca="1">IF(J$10=0,0,INDEX($T169:$EU169,,J$10))</f>
        <v>0</v>
      </c>
      <c r="K169" s="3448" cm="1">
        <f t="array" aca="1" ref="K169" ca="1">IF(K$10=0,0,INDEX($T169:$EU169,,K$10))</f>
        <v>0</v>
      </c>
      <c r="L169" s="3448" cm="1">
        <f t="array" aca="1" ref="L169" ca="1">IF(L$10=0,0,INDEX($T169:$EU169,,L$10))</f>
        <v>0</v>
      </c>
      <c r="M169" s="3448" cm="1">
        <f t="array" aca="1" ref="M169" ca="1">IF(M$10=0,0,INDEX($T169:$EU169,,M$10))</f>
        <v>35187.691598112891</v>
      </c>
      <c r="N169" s="3448" cm="1">
        <f t="array" aca="1" ref="N169" ca="1">IF(N$10=0,0,INDEX($T169:$EU169,,N$10))</f>
        <v>35187.691598112891</v>
      </c>
      <c r="O169" s="3448" cm="1">
        <f t="array" ref="O169">IF(O$10=0,0,INDEX($T169:$EU169,,O$10))</f>
        <v>0</v>
      </c>
      <c r="P169" s="3403"/>
      <c r="Q169" s="3425" t="s">
        <v>4481</v>
      </c>
      <c r="R169" s="3406">
        <f t="shared" si="114"/>
        <v>106</v>
      </c>
      <c r="S169" s="3778" cm="1">
        <f t="array" ref="S169">IF($Q169="Equity Additions",EOMONTH(vdate,$R169-1)+1,EOMONTH(vdate,$R169-1))</f>
        <v>49003</v>
      </c>
      <c r="T169" s="3448" cm="1">
        <f t="array" aca="1" ref="T169" ca="1">IF(T$9,IF($Q169="Distributions",INDEX($T$19:$EU$19,,$R169)*($R169&lt;=T$10)+INDEX($T$36:$EU$36,,$R169)*($R169=MAX($T$10:T$10)),
 IF($Q169="Equity Additions",-INDEX($T$15:$EU$15,$R169+1)*($R169&lt;=T$10),
IF($Q169="Management Incentive",-INDEX($T$33:$EU$33,,$R169)*($R169=MAX($T$10:T$10))))),0)</f>
        <v>0</v>
      </c>
      <c r="U169" s="3448" cm="1">
        <f t="array" aca="1" ref="U169" ca="1">IF(U$9,IF($Q169="Distributions",INDEX($T$19:$EU$19,,$R169)*($R169&lt;=U$10)+INDEX($T$36:$EU$36,,$R169)*($R169=MAX($T$10:U$10)),
 IF($Q169="Equity Additions",-INDEX($T$15:$EU$15,$R169+1)*($R169&lt;=U$10),
IF($Q169="Management Incentive",-INDEX($T$33:$EU$33,,$R169)*($R169=MAX($T$10:U$10))))),0)</f>
        <v>0</v>
      </c>
      <c r="V169" s="3448" cm="1">
        <f t="array" aca="1" ref="V169" ca="1">IF(V$9,IF($Q169="Distributions",INDEX($T$19:$EU$19,,$R169)*($R169&lt;=V$10)+INDEX($T$36:$EU$36,,$R169)*($R169=MAX($T$10:V$10)),
 IF($Q169="Equity Additions",-INDEX($T$15:$EU$15,$R169+1)*($R169&lt;=V$10),
IF($Q169="Management Incentive",-INDEX($T$33:$EU$33,,$R169)*($R169=MAX($T$10:V$10))))),0)</f>
        <v>0</v>
      </c>
      <c r="W169" s="3448" cm="1">
        <f t="array" aca="1" ref="W169" ca="1">IF(W$9,IF($Q169="Distributions",INDEX($T$19:$EU$19,,$R169)*($R169&lt;=W$10)+INDEX($T$36:$EU$36,,$R169)*($R169=MAX($T$10:W$10)),
 IF($Q169="Equity Additions",-INDEX($T$15:$EU$15,$R169+1)*($R169&lt;=W$10),
IF($Q169="Management Incentive",-INDEX($T$33:$EU$33,,$R169)*($R169=MAX($T$10:W$10))))),0)</f>
        <v>0</v>
      </c>
      <c r="X169" s="3448" cm="1">
        <f t="array" aca="1" ref="X169" ca="1">IF(X$9,IF($Q169="Distributions",INDEX($T$19:$EU$19,,$R169)*($R169&lt;=X$10)+INDEX($T$36:$EU$36,,$R169)*($R169=MAX($T$10:X$10)),
 IF($Q169="Equity Additions",-INDEX($T$15:$EU$15,$R169+1)*($R169&lt;=X$10),
IF($Q169="Management Incentive",-INDEX($T$33:$EU$33,,$R169)*($R169=MAX($T$10:X$10))))),0)</f>
        <v>0</v>
      </c>
      <c r="Y169" s="3448" cm="1">
        <f t="array" aca="1" ref="Y169" ca="1">IF(Y$9,IF($Q169="Distributions",INDEX($T$19:$EU$19,,$R169)*($R169&lt;=Y$10)+INDEX($T$36:$EU$36,,$R169)*($R169=MAX($T$10:Y$10)),
 IF($Q169="Equity Additions",-INDEX($T$15:$EU$15,$R169+1)*($R169&lt;=Y$10),
IF($Q169="Management Incentive",-INDEX($T$33:$EU$33,,$R169)*($R169=MAX($T$10:Y$10))))),0)</f>
        <v>0</v>
      </c>
      <c r="Z169" s="3448" cm="1">
        <f t="array" aca="1" ref="Z169" ca="1">IF(Z$9,IF($Q169="Distributions",INDEX($T$19:$EU$19,,$R169)*($R169&lt;=Z$10)+INDEX($T$36:$EU$36,,$R169)*($R169=MAX($T$10:Z$10)),
 IF($Q169="Equity Additions",-INDEX($T$15:$EU$15,$R169+1)*($R169&lt;=Z$10),
IF($Q169="Management Incentive",-INDEX($T$33:$EU$33,,$R169)*($R169=MAX($T$10:Z$10))))),0)</f>
        <v>0</v>
      </c>
      <c r="AA169" s="3448" cm="1">
        <f t="array" aca="1" ref="AA169" ca="1">IF(AA$9,IF($Q169="Distributions",INDEX($T$19:$EU$19,,$R169)*($R169&lt;=AA$10)+INDEX($T$36:$EU$36,,$R169)*($R169=MAX($T$10:AA$10)),
 IF($Q169="Equity Additions",-INDEX($T$15:$EU$15,$R169+1)*($R169&lt;=AA$10),
IF($Q169="Management Incentive",-INDEX($T$33:$EU$33,,$R169)*($R169=MAX($T$10:AA$10))))),0)</f>
        <v>0</v>
      </c>
      <c r="AB169" s="3448" cm="1">
        <f t="array" aca="1" ref="AB169" ca="1">IF(AB$9,IF($Q169="Distributions",INDEX($T$19:$EU$19,,$R169)*($R169&lt;=AB$10)+INDEX($T$36:$EU$36,,$R169)*($R169=MAX($T$10:AB$10)),
 IF($Q169="Equity Additions",-INDEX($T$15:$EU$15,$R169+1)*($R169&lt;=AB$10),
IF($Q169="Management Incentive",-INDEX($T$33:$EU$33,,$R169)*($R169=MAX($T$10:AB$10))))),0)</f>
        <v>0</v>
      </c>
      <c r="AC169" s="3448" cm="1">
        <f t="array" aca="1" ref="AC169" ca="1">IF(AC$9,IF($Q169="Distributions",INDEX($T$19:$EU$19,,$R169)*($R169&lt;=AC$10)+INDEX($T$36:$EU$36,,$R169)*($R169=MAX($T$10:AC$10)),
 IF($Q169="Equity Additions",-INDEX($T$15:$EU$15,$R169+1)*($R169&lt;=AC$10),
IF($Q169="Management Incentive",-INDEX($T$33:$EU$33,,$R169)*($R169=MAX($T$10:AC$10))))),0)</f>
        <v>0</v>
      </c>
      <c r="AD169" s="3448" cm="1">
        <f t="array" aca="1" ref="AD169" ca="1">IF(AD$9,IF($Q169="Distributions",INDEX($T$19:$EU$19,,$R169)*($R169&lt;=AD$10)+INDEX($T$36:$EU$36,,$R169)*($R169=MAX($T$10:AD$10)),
 IF($Q169="Equity Additions",-INDEX($T$15:$EU$15,$R169+1)*($R169&lt;=AD$10),
IF($Q169="Management Incentive",-INDEX($T$33:$EU$33,,$R169)*($R169=MAX($T$10:AD$10))))),0)</f>
        <v>0</v>
      </c>
      <c r="AE169" s="3448" cm="1">
        <f t="array" aca="1" ref="AE169" ca="1">IF(AE$9,IF($Q169="Distributions",INDEX($T$19:$EU$19,,$R169)*($R169&lt;=AE$10)+INDEX($T$36:$EU$36,,$R169)*($R169=MAX($T$10:AE$10)),
 IF($Q169="Equity Additions",-INDEX($T$15:$EU$15,$R169+1)*($R169&lt;=AE$10),
IF($Q169="Management Incentive",-INDEX($T$33:$EU$33,,$R169)*($R169=MAX($T$10:AE$10))))),0)</f>
        <v>0</v>
      </c>
      <c r="AF169" s="3448" cm="1">
        <f t="array" aca="1" ref="AF169" ca="1">IF(AF$9,IF($Q169="Distributions",INDEX($T$19:$EU$19,,$R169)*($R169&lt;=AF$10)+INDEX($T$36:$EU$36,,$R169)*($R169=MAX($T$10:AF$10)),
 IF($Q169="Equity Additions",-INDEX($T$15:$EU$15,$R169+1)*($R169&lt;=AF$10),
IF($Q169="Management Incentive",-INDEX($T$33:$EU$33,,$R169)*($R169=MAX($T$10:AF$10))))),0)</f>
        <v>0</v>
      </c>
      <c r="AG169" s="3448" cm="1">
        <f t="array" aca="1" ref="AG169" ca="1">IF(AG$9,IF($Q169="Distributions",INDEX($T$19:$EU$19,,$R169)*($R169&lt;=AG$10)+INDEX($T$36:$EU$36,,$R169)*($R169=MAX($T$10:AG$10)),
 IF($Q169="Equity Additions",-INDEX($T$15:$EU$15,$R169+1)*($R169&lt;=AG$10),
IF($Q169="Management Incentive",-INDEX($T$33:$EU$33,,$R169)*($R169=MAX($T$10:AG$10))))),0)</f>
        <v>0</v>
      </c>
      <c r="AH169" s="3448" cm="1">
        <f t="array" aca="1" ref="AH169" ca="1">IF(AH$9,IF($Q169="Distributions",INDEX($T$19:$EU$19,,$R169)*($R169&lt;=AH$10)+INDEX($T$36:$EU$36,,$R169)*($R169=MAX($T$10:AH$10)),
 IF($Q169="Equity Additions",-INDEX($T$15:$EU$15,$R169+1)*($R169&lt;=AH$10),
IF($Q169="Management Incentive",-INDEX($T$33:$EU$33,,$R169)*($R169=MAX($T$10:AH$10))))),0)</f>
        <v>0</v>
      </c>
      <c r="AI169" s="3448" cm="1">
        <f t="array" aca="1" ref="AI169" ca="1">IF(AI$9,IF($Q169="Distributions",INDEX($T$19:$EU$19,,$R169)*($R169&lt;=AI$10)+INDEX($T$36:$EU$36,,$R169)*($R169=MAX($T$10:AI$10)),
 IF($Q169="Equity Additions",-INDEX($T$15:$EU$15,$R169+1)*($R169&lt;=AI$10),
IF($Q169="Management Incentive",-INDEX($T$33:$EU$33,,$R169)*($R169=MAX($T$10:AI$10))))),0)</f>
        <v>0</v>
      </c>
      <c r="AJ169" s="3448" cm="1">
        <f t="array" aca="1" ref="AJ169" ca="1">IF(AJ$9,IF($Q169="Distributions",INDEX($T$19:$EU$19,,$R169)*($R169&lt;=AJ$10)+INDEX($T$36:$EU$36,,$R169)*($R169=MAX($T$10:AJ$10)),
 IF($Q169="Equity Additions",-INDEX($T$15:$EU$15,$R169+1)*($R169&lt;=AJ$10),
IF($Q169="Management Incentive",-INDEX($T$33:$EU$33,,$R169)*($R169=MAX($T$10:AJ$10))))),0)</f>
        <v>0</v>
      </c>
      <c r="AK169" s="3448" cm="1">
        <f t="array" aca="1" ref="AK169" ca="1">IF(AK$9,IF($Q169="Distributions",INDEX($T$19:$EU$19,,$R169)*($R169&lt;=AK$10)+INDEX($T$36:$EU$36,,$R169)*($R169=MAX($T$10:AK$10)),
 IF($Q169="Equity Additions",-INDEX($T$15:$EU$15,$R169+1)*($R169&lt;=AK$10),
IF($Q169="Management Incentive",-INDEX($T$33:$EU$33,,$R169)*($R169=MAX($T$10:AK$10))))),0)</f>
        <v>0</v>
      </c>
      <c r="AL169" s="3448" cm="1">
        <f t="array" aca="1" ref="AL169" ca="1">IF(AL$9,IF($Q169="Distributions",INDEX($T$19:$EU$19,,$R169)*($R169&lt;=AL$10)+INDEX($T$36:$EU$36,,$R169)*($R169=MAX($T$10:AL$10)),
 IF($Q169="Equity Additions",-INDEX($T$15:$EU$15,$R169+1)*($R169&lt;=AL$10),
IF($Q169="Management Incentive",-INDEX($T$33:$EU$33,,$R169)*($R169=MAX($T$10:AL$10))))),0)</f>
        <v>0</v>
      </c>
      <c r="AM169" s="3448" cm="1">
        <f t="array" aca="1" ref="AM169" ca="1">IF(AM$9,IF($Q169="Distributions",INDEX($T$19:$EU$19,,$R169)*($R169&lt;=AM$10)+INDEX($T$36:$EU$36,,$R169)*($R169=MAX($T$10:AM$10)),
 IF($Q169="Equity Additions",-INDEX($T$15:$EU$15,$R169+1)*($R169&lt;=AM$10),
IF($Q169="Management Incentive",-INDEX($T$33:$EU$33,,$R169)*($R169=MAX($T$10:AM$10))))),0)</f>
        <v>0</v>
      </c>
      <c r="AN169" s="3448" cm="1">
        <f t="array" aca="1" ref="AN169" ca="1">IF(AN$9,IF($Q169="Distributions",INDEX($T$19:$EU$19,,$R169)*($R169&lt;=AN$10)+INDEX($T$36:$EU$36,,$R169)*($R169=MAX($T$10:AN$10)),
 IF($Q169="Equity Additions",-INDEX($T$15:$EU$15,$R169+1)*($R169&lt;=AN$10),
IF($Q169="Management Incentive",-INDEX($T$33:$EU$33,,$R169)*($R169=MAX($T$10:AN$10))))),0)</f>
        <v>0</v>
      </c>
      <c r="AO169" s="3448" cm="1">
        <f t="array" aca="1" ref="AO169" ca="1">IF(AO$9,IF($Q169="Distributions",INDEX($T$19:$EU$19,,$R169)*($R169&lt;=AO$10)+INDEX($T$36:$EU$36,,$R169)*($R169=MAX($T$10:AO$10)),
 IF($Q169="Equity Additions",-INDEX($T$15:$EU$15,$R169+1)*($R169&lt;=AO$10),
IF($Q169="Management Incentive",-INDEX($T$33:$EU$33,,$R169)*($R169=MAX($T$10:AO$10))))),0)</f>
        <v>0</v>
      </c>
      <c r="AP169" s="3448" cm="1">
        <f t="array" aca="1" ref="AP169" ca="1">IF(AP$9,IF($Q169="Distributions",INDEX($T$19:$EU$19,,$R169)*($R169&lt;=AP$10)+INDEX($T$36:$EU$36,,$R169)*($R169=MAX($T$10:AP$10)),
 IF($Q169="Equity Additions",-INDEX($T$15:$EU$15,$R169+1)*($R169&lt;=AP$10),
IF($Q169="Management Incentive",-INDEX($T$33:$EU$33,,$R169)*($R169=MAX($T$10:AP$10))))),0)</f>
        <v>0</v>
      </c>
      <c r="AQ169" s="3448" cm="1">
        <f t="array" aca="1" ref="AQ169" ca="1">IF(AQ$9,IF($Q169="Distributions",INDEX($T$19:$EU$19,,$R169)*($R169&lt;=AQ$10)+INDEX($T$36:$EU$36,,$R169)*($R169=MAX($T$10:AQ$10)),
 IF($Q169="Equity Additions",-INDEX($T$15:$EU$15,$R169+1)*($R169&lt;=AQ$10),
IF($Q169="Management Incentive",-INDEX($T$33:$EU$33,,$R169)*($R169=MAX($T$10:AQ$10))))),0)</f>
        <v>0</v>
      </c>
      <c r="AR169" s="3448" cm="1">
        <f t="array" aca="1" ref="AR169" ca="1">IF(AR$9,IF($Q169="Distributions",INDEX($T$19:$EU$19,,$R169)*($R169&lt;=AR$10)+INDEX($T$36:$EU$36,,$R169)*($R169=MAX($T$10:AR$10)),
 IF($Q169="Equity Additions",-INDEX($T$15:$EU$15,$R169+1)*($R169&lt;=AR$10),
IF($Q169="Management Incentive",-INDEX($T$33:$EU$33,,$R169)*($R169=MAX($T$10:AR$10))))),0)</f>
        <v>0</v>
      </c>
      <c r="AS169" s="3448" cm="1">
        <f t="array" aca="1" ref="AS169" ca="1">IF(AS$9,IF($Q169="Distributions",INDEX($T$19:$EU$19,,$R169)*($R169&lt;=AS$10)+INDEX($T$36:$EU$36,,$R169)*($R169=MAX($T$10:AS$10)),
 IF($Q169="Equity Additions",-INDEX($T$15:$EU$15,$R169+1)*($R169&lt;=AS$10),
IF($Q169="Management Incentive",-INDEX($T$33:$EU$33,,$R169)*($R169=MAX($T$10:AS$10))))),0)</f>
        <v>0</v>
      </c>
      <c r="AT169" s="3448" cm="1">
        <f t="array" aca="1" ref="AT169" ca="1">IF(AT$9,IF($Q169="Distributions",INDEX($T$19:$EU$19,,$R169)*($R169&lt;=AT$10)+INDEX($T$36:$EU$36,,$R169)*($R169=MAX($T$10:AT$10)),
 IF($Q169="Equity Additions",-INDEX($T$15:$EU$15,$R169+1)*($R169&lt;=AT$10),
IF($Q169="Management Incentive",-INDEX($T$33:$EU$33,,$R169)*($R169=MAX($T$10:AT$10))))),0)</f>
        <v>0</v>
      </c>
      <c r="AU169" s="3448" cm="1">
        <f t="array" aca="1" ref="AU169" ca="1">IF(AU$9,IF($Q169="Distributions",INDEX($T$19:$EU$19,,$R169)*($R169&lt;=AU$10)+INDEX($T$36:$EU$36,,$R169)*($R169=MAX($T$10:AU$10)),
 IF($Q169="Equity Additions",-INDEX($T$15:$EU$15,$R169+1)*($R169&lt;=AU$10),
IF($Q169="Management Incentive",-INDEX($T$33:$EU$33,,$R169)*($R169=MAX($T$10:AU$10))))),0)</f>
        <v>0</v>
      </c>
      <c r="AV169" s="3448" cm="1">
        <f t="array" aca="1" ref="AV169" ca="1">IF(AV$9,IF($Q169="Distributions",INDEX($T$19:$EU$19,,$R169)*($R169&lt;=AV$10)+INDEX($T$36:$EU$36,,$R169)*($R169=MAX($T$10:AV$10)),
 IF($Q169="Equity Additions",-INDEX($T$15:$EU$15,$R169+1)*($R169&lt;=AV$10),
IF($Q169="Management Incentive",-INDEX($T$33:$EU$33,,$R169)*($R169=MAX($T$10:AV$10))))),0)</f>
        <v>0</v>
      </c>
      <c r="AW169" s="3448" cm="1">
        <f t="array" aca="1" ref="AW169" ca="1">IF(AW$9,IF($Q169="Distributions",INDEX($T$19:$EU$19,,$R169)*($R169&lt;=AW$10)+INDEX($T$36:$EU$36,,$R169)*($R169=MAX($T$10:AW$10)),
 IF($Q169="Equity Additions",-INDEX($T$15:$EU$15,$R169+1)*($R169&lt;=AW$10),
IF($Q169="Management Incentive",-INDEX($T$33:$EU$33,,$R169)*($R169=MAX($T$10:AW$10))))),0)</f>
        <v>0</v>
      </c>
      <c r="AX169" s="3448" cm="1">
        <f t="array" aca="1" ref="AX169" ca="1">IF(AX$9,IF($Q169="Distributions",INDEX($T$19:$EU$19,,$R169)*($R169&lt;=AX$10)+INDEX($T$36:$EU$36,,$R169)*($R169=MAX($T$10:AX$10)),
 IF($Q169="Equity Additions",-INDEX($T$15:$EU$15,$R169+1)*($R169&lt;=AX$10),
IF($Q169="Management Incentive",-INDEX($T$33:$EU$33,,$R169)*($R169=MAX($T$10:AX$10))))),0)</f>
        <v>0</v>
      </c>
      <c r="AY169" s="3448" cm="1">
        <f t="array" aca="1" ref="AY169" ca="1">IF(AY$9,IF($Q169="Distributions",INDEX($T$19:$EU$19,,$R169)*($R169&lt;=AY$10)+INDEX($T$36:$EU$36,,$R169)*($R169=MAX($T$10:AY$10)),
 IF($Q169="Equity Additions",-INDEX($T$15:$EU$15,$R169+1)*($R169&lt;=AY$10),
IF($Q169="Management Incentive",-INDEX($T$33:$EU$33,,$R169)*($R169=MAX($T$10:AY$10))))),0)</f>
        <v>0</v>
      </c>
      <c r="AZ169" s="3448" cm="1">
        <f t="array" aca="1" ref="AZ169" ca="1">IF(AZ$9,IF($Q169="Distributions",INDEX($T$19:$EU$19,,$R169)*($R169&lt;=AZ$10)+INDEX($T$36:$EU$36,,$R169)*($R169=MAX($T$10:AZ$10)),
 IF($Q169="Equity Additions",-INDEX($T$15:$EU$15,$R169+1)*($R169&lt;=AZ$10),
IF($Q169="Management Incentive",-INDEX($T$33:$EU$33,,$R169)*($R169=MAX($T$10:AZ$10))))),0)</f>
        <v>0</v>
      </c>
      <c r="BA169" s="3448" cm="1">
        <f t="array" aca="1" ref="BA169" ca="1">IF(BA$9,IF($Q169="Distributions",INDEX($T$19:$EU$19,,$R169)*($R169&lt;=BA$10)+INDEX($T$36:$EU$36,,$R169)*($R169=MAX($T$10:BA$10)),
 IF($Q169="Equity Additions",-INDEX($T$15:$EU$15,$R169+1)*($R169&lt;=BA$10),
IF($Q169="Management Incentive",-INDEX($T$33:$EU$33,,$R169)*($R169=MAX($T$10:BA$10))))),0)</f>
        <v>0</v>
      </c>
      <c r="BB169" s="3448" cm="1">
        <f t="array" aca="1" ref="BB169" ca="1">IF(BB$9,IF($Q169="Distributions",INDEX($T$19:$EU$19,,$R169)*($R169&lt;=BB$10)+INDEX($T$36:$EU$36,,$R169)*($R169=MAX($T$10:BB$10)),
 IF($Q169="Equity Additions",-INDEX($T$15:$EU$15,$R169+1)*($R169&lt;=BB$10),
IF($Q169="Management Incentive",-INDEX($T$33:$EU$33,,$R169)*($R169=MAX($T$10:BB$10))))),0)</f>
        <v>0</v>
      </c>
      <c r="BC169" s="3448" cm="1">
        <f t="array" aca="1" ref="BC169" ca="1">IF(BC$9,IF($Q169="Distributions",INDEX($T$19:$EU$19,,$R169)*($R169&lt;=BC$10)+INDEX($T$36:$EU$36,,$R169)*($R169=MAX($T$10:BC$10)),
 IF($Q169="Equity Additions",-INDEX($T$15:$EU$15,$R169+1)*($R169&lt;=BC$10),
IF($Q169="Management Incentive",-INDEX($T$33:$EU$33,,$R169)*($R169=MAX($T$10:BC$10))))),0)</f>
        <v>0</v>
      </c>
      <c r="BD169" s="3448" cm="1">
        <f t="array" aca="1" ref="BD169" ca="1">IF(BD$9,IF($Q169="Distributions",INDEX($T$19:$EU$19,,$R169)*($R169&lt;=BD$10)+INDEX($T$36:$EU$36,,$R169)*($R169=MAX($T$10:BD$10)),
 IF($Q169="Equity Additions",-INDEX($T$15:$EU$15,$R169+1)*($R169&lt;=BD$10),
IF($Q169="Management Incentive",-INDEX($T$33:$EU$33,,$R169)*($R169=MAX($T$10:BD$10))))),0)</f>
        <v>0</v>
      </c>
      <c r="BE169" s="3448" cm="1">
        <f t="array" aca="1" ref="BE169" ca="1">IF(BE$9,IF($Q169="Distributions",INDEX($T$19:$EU$19,,$R169)*($R169&lt;=BE$10)+INDEX($T$36:$EU$36,,$R169)*($R169=MAX($T$10:BE$10)),
 IF($Q169="Equity Additions",-INDEX($T$15:$EU$15,$R169+1)*($R169&lt;=BE$10),
IF($Q169="Management Incentive",-INDEX($T$33:$EU$33,,$R169)*($R169=MAX($T$10:BE$10))))),0)</f>
        <v>0</v>
      </c>
      <c r="BF169" s="3448" cm="1">
        <f t="array" aca="1" ref="BF169" ca="1">IF(BF$9,IF($Q169="Distributions",INDEX($T$19:$EU$19,,$R169)*($R169&lt;=BF$10)+INDEX($T$36:$EU$36,,$R169)*($R169=MAX($T$10:BF$10)),
 IF($Q169="Equity Additions",-INDEX($T$15:$EU$15,$R169+1)*($R169&lt;=BF$10),
IF($Q169="Management Incentive",-INDEX($T$33:$EU$33,,$R169)*($R169=MAX($T$10:BF$10))))),0)</f>
        <v>0</v>
      </c>
      <c r="BG169" s="3448" cm="1">
        <f t="array" aca="1" ref="BG169" ca="1">IF(BG$9,IF($Q169="Distributions",INDEX($T$19:$EU$19,,$R169)*($R169&lt;=BG$10)+INDEX($T$36:$EU$36,,$R169)*($R169=MAX($T$10:BG$10)),
 IF($Q169="Equity Additions",-INDEX($T$15:$EU$15,$R169+1)*($R169&lt;=BG$10),
IF($Q169="Management Incentive",-INDEX($T$33:$EU$33,,$R169)*($R169=MAX($T$10:BG$10))))),0)</f>
        <v>0</v>
      </c>
      <c r="BH169" s="3448" cm="1">
        <f t="array" aca="1" ref="BH169" ca="1">IF(BH$9,IF($Q169="Distributions",INDEX($T$19:$EU$19,,$R169)*($R169&lt;=BH$10)+INDEX($T$36:$EU$36,,$R169)*($R169=MAX($T$10:BH$10)),
 IF($Q169="Equity Additions",-INDEX($T$15:$EU$15,$R169+1)*($R169&lt;=BH$10),
IF($Q169="Management Incentive",-INDEX($T$33:$EU$33,,$R169)*($R169=MAX($T$10:BH$10))))),0)</f>
        <v>0</v>
      </c>
      <c r="BI169" s="3448" cm="1">
        <f t="array" aca="1" ref="BI169" ca="1">IF(BI$9,IF($Q169="Distributions",INDEX($T$19:$EU$19,,$R169)*($R169&lt;=BI$10)+INDEX($T$36:$EU$36,,$R169)*($R169=MAX($T$10:BI$10)),
 IF($Q169="Equity Additions",-INDEX($T$15:$EU$15,$R169+1)*($R169&lt;=BI$10),
IF($Q169="Management Incentive",-INDEX($T$33:$EU$33,,$R169)*($R169=MAX($T$10:BI$10))))),0)</f>
        <v>0</v>
      </c>
      <c r="BJ169" s="3448" cm="1">
        <f t="array" aca="1" ref="BJ169" ca="1">IF(BJ$9,IF($Q169="Distributions",INDEX($T$19:$EU$19,,$R169)*($R169&lt;=BJ$10)+INDEX($T$36:$EU$36,,$R169)*($R169=MAX($T$10:BJ$10)),
 IF($Q169="Equity Additions",-INDEX($T$15:$EU$15,$R169+1)*($R169&lt;=BJ$10),
IF($Q169="Management Incentive",-INDEX($T$33:$EU$33,,$R169)*($R169=MAX($T$10:BJ$10))))),0)</f>
        <v>0</v>
      </c>
      <c r="BK169" s="3448" cm="1">
        <f t="array" aca="1" ref="BK169" ca="1">IF(BK$9,IF($Q169="Distributions",INDEX($T$19:$EU$19,,$R169)*($R169&lt;=BK$10)+INDEX($T$36:$EU$36,,$R169)*($R169=MAX($T$10:BK$10)),
 IF($Q169="Equity Additions",-INDEX($T$15:$EU$15,$R169+1)*($R169&lt;=BK$10),
IF($Q169="Management Incentive",-INDEX($T$33:$EU$33,,$R169)*($R169=MAX($T$10:BK$10))))),0)</f>
        <v>0</v>
      </c>
      <c r="BL169" s="3448" cm="1">
        <f t="array" aca="1" ref="BL169" ca="1">IF(BL$9,IF($Q169="Distributions",INDEX($T$19:$EU$19,,$R169)*($R169&lt;=BL$10)+INDEX($T$36:$EU$36,,$R169)*($R169=MAX($T$10:BL$10)),
 IF($Q169="Equity Additions",-INDEX($T$15:$EU$15,$R169+1)*($R169&lt;=BL$10),
IF($Q169="Management Incentive",-INDEX($T$33:$EU$33,,$R169)*($R169=MAX($T$10:BL$10))))),0)</f>
        <v>0</v>
      </c>
      <c r="BM169" s="3448" cm="1">
        <f t="array" aca="1" ref="BM169" ca="1">IF(BM$9,IF($Q169="Distributions",INDEX($T$19:$EU$19,,$R169)*($R169&lt;=BM$10)+INDEX($T$36:$EU$36,,$R169)*($R169=MAX($T$10:BM$10)),
 IF($Q169="Equity Additions",-INDEX($T$15:$EU$15,$R169+1)*($R169&lt;=BM$10),
IF($Q169="Management Incentive",-INDEX($T$33:$EU$33,,$R169)*($R169=MAX($T$10:BM$10))))),0)</f>
        <v>0</v>
      </c>
      <c r="BN169" s="3448" cm="1">
        <f t="array" aca="1" ref="BN169" ca="1">IF(BN$9,IF($Q169="Distributions",INDEX($T$19:$EU$19,,$R169)*($R169&lt;=BN$10)+INDEX($T$36:$EU$36,,$R169)*($R169=MAX($T$10:BN$10)),
 IF($Q169="Equity Additions",-INDEX($T$15:$EU$15,$R169+1)*($R169&lt;=BN$10),
IF($Q169="Management Incentive",-INDEX($T$33:$EU$33,,$R169)*($R169=MAX($T$10:BN$10))))),0)</f>
        <v>0</v>
      </c>
      <c r="BO169" s="3448" cm="1">
        <f t="array" aca="1" ref="BO169" ca="1">IF(BO$9,IF($Q169="Distributions",INDEX($T$19:$EU$19,,$R169)*($R169&lt;=BO$10)+INDEX($T$36:$EU$36,,$R169)*($R169=MAX($T$10:BO$10)),
 IF($Q169="Equity Additions",-INDEX($T$15:$EU$15,$R169+1)*($R169&lt;=BO$10),
IF($Q169="Management Incentive",-INDEX($T$33:$EU$33,,$R169)*($R169=MAX($T$10:BO$10))))),0)</f>
        <v>0</v>
      </c>
      <c r="BP169" s="3448" cm="1">
        <f t="array" aca="1" ref="BP169" ca="1">IF(BP$9,IF($Q169="Distributions",INDEX($T$19:$EU$19,,$R169)*($R169&lt;=BP$10)+INDEX($T$36:$EU$36,,$R169)*($R169=MAX($T$10:BP$10)),
 IF($Q169="Equity Additions",-INDEX($T$15:$EU$15,$R169+1)*($R169&lt;=BP$10),
IF($Q169="Management Incentive",-INDEX($T$33:$EU$33,,$R169)*($R169=MAX($T$10:BP$10))))),0)</f>
        <v>0</v>
      </c>
      <c r="BQ169" s="3448" cm="1">
        <f t="array" aca="1" ref="BQ169" ca="1">IF(BQ$9,IF($Q169="Distributions",INDEX($T$19:$EU$19,,$R169)*($R169&lt;=BQ$10)+INDEX($T$36:$EU$36,,$R169)*($R169=MAX($T$10:BQ$10)),
 IF($Q169="Equity Additions",-INDEX($T$15:$EU$15,$R169+1)*($R169&lt;=BQ$10),
IF($Q169="Management Incentive",-INDEX($T$33:$EU$33,,$R169)*($R169=MAX($T$10:BQ$10))))),0)</f>
        <v>0</v>
      </c>
      <c r="BR169" s="3448" cm="1">
        <f t="array" aca="1" ref="BR169" ca="1">IF(BR$9,IF($Q169="Distributions",INDEX($T$19:$EU$19,,$R169)*($R169&lt;=BR$10)+INDEX($T$36:$EU$36,,$R169)*($R169=MAX($T$10:BR$10)),
 IF($Q169="Equity Additions",-INDEX($T$15:$EU$15,$R169+1)*($R169&lt;=BR$10),
IF($Q169="Management Incentive",-INDEX($T$33:$EU$33,,$R169)*($R169=MAX($T$10:BR$10))))),0)</f>
        <v>0</v>
      </c>
      <c r="BS169" s="3448" cm="1">
        <f t="array" aca="1" ref="BS169" ca="1">IF(BS$9,IF($Q169="Distributions",INDEX($T$19:$EU$19,,$R169)*($R169&lt;=BS$10)+INDEX($T$36:$EU$36,,$R169)*($R169=MAX($T$10:BS$10)),
 IF($Q169="Equity Additions",-INDEX($T$15:$EU$15,$R169+1)*($R169&lt;=BS$10),
IF($Q169="Management Incentive",-INDEX($T$33:$EU$33,,$R169)*($R169=MAX($T$10:BS$10))))),0)</f>
        <v>0</v>
      </c>
      <c r="BT169" s="3448" cm="1">
        <f t="array" aca="1" ref="BT169" ca="1">IF(BT$9,IF($Q169="Distributions",INDEX($T$19:$EU$19,,$R169)*($R169&lt;=BT$10)+INDEX($T$36:$EU$36,,$R169)*($R169=MAX($T$10:BT$10)),
 IF($Q169="Equity Additions",-INDEX($T$15:$EU$15,$R169+1)*($R169&lt;=BT$10),
IF($Q169="Management Incentive",-INDEX($T$33:$EU$33,,$R169)*($R169=MAX($T$10:BT$10))))),0)</f>
        <v>0</v>
      </c>
      <c r="BU169" s="3448" cm="1">
        <f t="array" aca="1" ref="BU169" ca="1">IF(BU$9,IF($Q169="Distributions",INDEX($T$19:$EU$19,,$R169)*($R169&lt;=BU$10)+INDEX($T$36:$EU$36,,$R169)*($R169=MAX($T$10:BU$10)),
 IF($Q169="Equity Additions",-INDEX($T$15:$EU$15,$R169+1)*($R169&lt;=BU$10),
IF($Q169="Management Incentive",-INDEX($T$33:$EU$33,,$R169)*($R169=MAX($T$10:BU$10))))),0)</f>
        <v>0</v>
      </c>
      <c r="BV169" s="3448" cm="1">
        <f t="array" aca="1" ref="BV169" ca="1">IF(BV$9,IF($Q169="Distributions",INDEX($T$19:$EU$19,,$R169)*($R169&lt;=BV$10)+INDEX($T$36:$EU$36,,$R169)*($R169=MAX($T$10:BV$10)),
 IF($Q169="Equity Additions",-INDEX($T$15:$EU$15,$R169+1)*($R169&lt;=BV$10),
IF($Q169="Management Incentive",-INDEX($T$33:$EU$33,,$R169)*($R169=MAX($T$10:BV$10))))),0)</f>
        <v>0</v>
      </c>
      <c r="BW169" s="3448" cm="1">
        <f t="array" aca="1" ref="BW169" ca="1">IF(BW$9,IF($Q169="Distributions",INDEX($T$19:$EU$19,,$R169)*($R169&lt;=BW$10)+INDEX($T$36:$EU$36,,$R169)*($R169=MAX($T$10:BW$10)),
 IF($Q169="Equity Additions",-INDEX($T$15:$EU$15,$R169+1)*($R169&lt;=BW$10),
IF($Q169="Management Incentive",-INDEX($T$33:$EU$33,,$R169)*($R169=MAX($T$10:BW$10))))),0)</f>
        <v>0</v>
      </c>
      <c r="BX169" s="3448" cm="1">
        <f t="array" aca="1" ref="BX169" ca="1">IF(BX$9,IF($Q169="Distributions",INDEX($T$19:$EU$19,,$R169)*($R169&lt;=BX$10)+INDEX($T$36:$EU$36,,$R169)*($R169=MAX($T$10:BX$10)),
 IF($Q169="Equity Additions",-INDEX($T$15:$EU$15,$R169+1)*($R169&lt;=BX$10),
IF($Q169="Management Incentive",-INDEX($T$33:$EU$33,,$R169)*($R169=MAX($T$10:BX$10))))),0)</f>
        <v>0</v>
      </c>
      <c r="BY169" s="3448" cm="1">
        <f t="array" aca="1" ref="BY169" ca="1">IF(BY$9,IF($Q169="Distributions",INDEX($T$19:$EU$19,,$R169)*($R169&lt;=BY$10)+INDEX($T$36:$EU$36,,$R169)*($R169=MAX($T$10:BY$10)),
 IF($Q169="Equity Additions",-INDEX($T$15:$EU$15,$R169+1)*($R169&lt;=BY$10),
IF($Q169="Management Incentive",-INDEX($T$33:$EU$33,,$R169)*($R169=MAX($T$10:BY$10))))),0)</f>
        <v>0</v>
      </c>
      <c r="BZ169" s="3448" cm="1">
        <f t="array" aca="1" ref="BZ169" ca="1">IF(BZ$9,IF($Q169="Distributions",INDEX($T$19:$EU$19,,$R169)*($R169&lt;=BZ$10)+INDEX($T$36:$EU$36,,$R169)*($R169=MAX($T$10:BZ$10)),
 IF($Q169="Equity Additions",-INDEX($T$15:$EU$15,$R169+1)*($R169&lt;=BZ$10),
IF($Q169="Management Incentive",-INDEX($T$33:$EU$33,,$R169)*($R169=MAX($T$10:BZ$10))))),0)</f>
        <v>0</v>
      </c>
      <c r="CA169" s="3448" cm="1">
        <f t="array" aca="1" ref="CA169" ca="1">IF(CA$9,IF($Q169="Distributions",INDEX($T$19:$EU$19,,$R169)*($R169&lt;=CA$10)+INDEX($T$36:$EU$36,,$R169)*($R169=MAX($T$10:CA$10)),
 IF($Q169="Equity Additions",-INDEX($T$15:$EU$15,$R169+1)*($R169&lt;=CA$10),
IF($Q169="Management Incentive",-INDEX($T$33:$EU$33,,$R169)*($R169=MAX($T$10:CA$10))))),0)</f>
        <v>0</v>
      </c>
      <c r="CB169" s="3448" cm="1">
        <f t="array" aca="1" ref="CB169" ca="1">IF(CB$9,IF($Q169="Distributions",INDEX($T$19:$EU$19,,$R169)*($R169&lt;=CB$10)+INDEX($T$36:$EU$36,,$R169)*($R169=MAX($T$10:CB$10)),
 IF($Q169="Equity Additions",-INDEX($T$15:$EU$15,$R169+1)*($R169&lt;=CB$10),
IF($Q169="Management Incentive",-INDEX($T$33:$EU$33,,$R169)*($R169=MAX($T$10:CB$10))))),0)</f>
        <v>0</v>
      </c>
      <c r="CC169" s="3448" cm="1">
        <f t="array" aca="1" ref="CC169" ca="1">IF(CC$9,IF($Q169="Distributions",INDEX($T$19:$EU$19,,$R169)*($R169&lt;=CC$10)+INDEX($T$36:$EU$36,,$R169)*($R169=MAX($T$10:CC$10)),
 IF($Q169="Equity Additions",-INDEX($T$15:$EU$15,$R169+1)*($R169&lt;=CC$10),
IF($Q169="Management Incentive",-INDEX($T$33:$EU$33,,$R169)*($R169=MAX($T$10:CC$10))))),0)</f>
        <v>0</v>
      </c>
      <c r="CD169" s="3448" cm="1">
        <f t="array" aca="1" ref="CD169" ca="1">IF(CD$9,IF($Q169="Distributions",INDEX($T$19:$EU$19,,$R169)*($R169&lt;=CD$10)+INDEX($T$36:$EU$36,,$R169)*($R169=MAX($T$10:CD$10)),
 IF($Q169="Equity Additions",-INDEX($T$15:$EU$15,$R169+1)*($R169&lt;=CD$10),
IF($Q169="Management Incentive",-INDEX($T$33:$EU$33,,$R169)*($R169=MAX($T$10:CD$10))))),0)</f>
        <v>0</v>
      </c>
      <c r="CE169" s="3448" cm="1">
        <f t="array" aca="1" ref="CE169" ca="1">IF(CE$9,IF($Q169="Distributions",INDEX($T$19:$EU$19,,$R169)*($R169&lt;=CE$10)+INDEX($T$36:$EU$36,,$R169)*($R169=MAX($T$10:CE$10)),
 IF($Q169="Equity Additions",-INDEX($T$15:$EU$15,$R169+1)*($R169&lt;=CE$10),
IF($Q169="Management Incentive",-INDEX($T$33:$EU$33,,$R169)*($R169=MAX($T$10:CE$10))))),0)</f>
        <v>0</v>
      </c>
      <c r="CF169" s="3448" cm="1">
        <f t="array" aca="1" ref="CF169" ca="1">IF(CF$9,IF($Q169="Distributions",INDEX($T$19:$EU$19,,$R169)*($R169&lt;=CF$10)+INDEX($T$36:$EU$36,,$R169)*($R169=MAX($T$10:CF$10)),
 IF($Q169="Equity Additions",-INDEX($T$15:$EU$15,$R169+1)*($R169&lt;=CF$10),
IF($Q169="Management Incentive",-INDEX($T$33:$EU$33,,$R169)*($R169=MAX($T$10:CF$10))))),0)</f>
        <v>0</v>
      </c>
      <c r="CG169" s="3448" cm="1">
        <f t="array" aca="1" ref="CG169" ca="1">IF(CG$9,IF($Q169="Distributions",INDEX($T$19:$EU$19,,$R169)*($R169&lt;=CG$10)+INDEX($T$36:$EU$36,,$R169)*($R169=MAX($T$10:CG$10)),
 IF($Q169="Equity Additions",-INDEX($T$15:$EU$15,$R169+1)*($R169&lt;=CG$10),
IF($Q169="Management Incentive",-INDEX($T$33:$EU$33,,$R169)*($R169=MAX($T$10:CG$10))))),0)</f>
        <v>0</v>
      </c>
      <c r="CH169" s="3448" cm="1">
        <f t="array" aca="1" ref="CH169" ca="1">IF(CH$9,IF($Q169="Distributions",INDEX($T$19:$EU$19,,$R169)*($R169&lt;=CH$10)+INDEX($T$36:$EU$36,,$R169)*($R169=MAX($T$10:CH$10)),
 IF($Q169="Equity Additions",-INDEX($T$15:$EU$15,$R169+1)*($R169&lt;=CH$10),
IF($Q169="Management Incentive",-INDEX($T$33:$EU$33,,$R169)*($R169=MAX($T$10:CH$10))))),0)</f>
        <v>0</v>
      </c>
      <c r="CI169" s="3448" cm="1">
        <f t="array" aca="1" ref="CI169" ca="1">IF(CI$9,IF($Q169="Distributions",INDEX($T$19:$EU$19,,$R169)*($R169&lt;=CI$10)+INDEX($T$36:$EU$36,,$R169)*($R169=MAX($T$10:CI$10)),
 IF($Q169="Equity Additions",-INDEX($T$15:$EU$15,$R169+1)*($R169&lt;=CI$10),
IF($Q169="Management Incentive",-INDEX($T$33:$EU$33,,$R169)*($R169=MAX($T$10:CI$10))))),0)</f>
        <v>0</v>
      </c>
      <c r="CJ169" s="3448" cm="1">
        <f t="array" aca="1" ref="CJ169" ca="1">IF(CJ$9,IF($Q169="Distributions",INDEX($T$19:$EU$19,,$R169)*($R169&lt;=CJ$10)+INDEX($T$36:$EU$36,,$R169)*($R169=MAX($T$10:CJ$10)),
 IF($Q169="Equity Additions",-INDEX($T$15:$EU$15,$R169+1)*($R169&lt;=CJ$10),
IF($Q169="Management Incentive",-INDEX($T$33:$EU$33,,$R169)*($R169=MAX($T$10:CJ$10))))),0)</f>
        <v>0</v>
      </c>
      <c r="CK169" s="3448" cm="1">
        <f t="array" aca="1" ref="CK169" ca="1">IF(CK$9,IF($Q169="Distributions",INDEX($T$19:$EU$19,,$R169)*($R169&lt;=CK$10)+INDEX($T$36:$EU$36,,$R169)*($R169=MAX($T$10:CK$10)),
 IF($Q169="Equity Additions",-INDEX($T$15:$EU$15,$R169+1)*($R169&lt;=CK$10),
IF($Q169="Management Incentive",-INDEX($T$33:$EU$33,,$R169)*($R169=MAX($T$10:CK$10))))),0)</f>
        <v>0</v>
      </c>
      <c r="CL169" s="3448" cm="1">
        <f t="array" aca="1" ref="CL169" ca="1">IF(CL$9,IF($Q169="Distributions",INDEX($T$19:$EU$19,,$R169)*($R169&lt;=CL$10)+INDEX($T$36:$EU$36,,$R169)*($R169=MAX($T$10:CL$10)),
 IF($Q169="Equity Additions",-INDEX($T$15:$EU$15,$R169+1)*($R169&lt;=CL$10),
IF($Q169="Management Incentive",-INDEX($T$33:$EU$33,,$R169)*($R169=MAX($T$10:CL$10))))),0)</f>
        <v>0</v>
      </c>
      <c r="CM169" s="3448" cm="1">
        <f t="array" aca="1" ref="CM169" ca="1">IF(CM$9,IF($Q169="Distributions",INDEX($T$19:$EU$19,,$R169)*($R169&lt;=CM$10)+INDEX($T$36:$EU$36,,$R169)*($R169=MAX($T$10:CM$10)),
 IF($Q169="Equity Additions",-INDEX($T$15:$EU$15,$R169+1)*($R169&lt;=CM$10),
IF($Q169="Management Incentive",-INDEX($T$33:$EU$33,,$R169)*($R169=MAX($T$10:CM$10))))),0)</f>
        <v>0</v>
      </c>
      <c r="CN169" s="3448" cm="1">
        <f t="array" aca="1" ref="CN169" ca="1">IF(CN$9,IF($Q169="Distributions",INDEX($T$19:$EU$19,,$R169)*($R169&lt;=CN$10)+INDEX($T$36:$EU$36,,$R169)*($R169=MAX($T$10:CN$10)),
 IF($Q169="Equity Additions",-INDEX($T$15:$EU$15,$R169+1)*($R169&lt;=CN$10),
IF($Q169="Management Incentive",-INDEX($T$33:$EU$33,,$R169)*($R169=MAX($T$10:CN$10))))),0)</f>
        <v>0</v>
      </c>
      <c r="CO169" s="3448" cm="1">
        <f t="array" aca="1" ref="CO169" ca="1">IF(CO$9,IF($Q169="Distributions",INDEX($T$19:$EU$19,,$R169)*($R169&lt;=CO$10)+INDEX($T$36:$EU$36,,$R169)*($R169=MAX($T$10:CO$10)),
 IF($Q169="Equity Additions",-INDEX($T$15:$EU$15,$R169+1)*($R169&lt;=CO$10),
IF($Q169="Management Incentive",-INDEX($T$33:$EU$33,,$R169)*($R169=MAX($T$10:CO$10))))),0)</f>
        <v>0</v>
      </c>
      <c r="CP169" s="3448" cm="1">
        <f t="array" aca="1" ref="CP169" ca="1">IF(CP$9,IF($Q169="Distributions",INDEX($T$19:$EU$19,,$R169)*($R169&lt;=CP$10)+INDEX($T$36:$EU$36,,$R169)*($R169=MAX($T$10:CP$10)),
 IF($Q169="Equity Additions",-INDEX($T$15:$EU$15,$R169+1)*($R169&lt;=CP$10),
IF($Q169="Management Incentive",-INDEX($T$33:$EU$33,,$R169)*($R169=MAX($T$10:CP$10))))),0)</f>
        <v>0</v>
      </c>
      <c r="CQ169" s="3448" cm="1">
        <f t="array" aca="1" ref="CQ169" ca="1">IF(CQ$9,IF($Q169="Distributions",INDEX($T$19:$EU$19,,$R169)*($R169&lt;=CQ$10)+INDEX($T$36:$EU$36,,$R169)*($R169=MAX($T$10:CQ$10)),
 IF($Q169="Equity Additions",-INDEX($T$15:$EU$15,$R169+1)*($R169&lt;=CQ$10),
IF($Q169="Management Incentive",-INDEX($T$33:$EU$33,,$R169)*($R169=MAX($T$10:CQ$10))))),0)</f>
        <v>0</v>
      </c>
      <c r="CR169" s="3448" cm="1">
        <f t="array" aca="1" ref="CR169" ca="1">IF(CR$9,IF($Q169="Distributions",INDEX($T$19:$EU$19,,$R169)*($R169&lt;=CR$10)+INDEX($T$36:$EU$36,,$R169)*($R169=MAX($T$10:CR$10)),
 IF($Q169="Equity Additions",-INDEX($T$15:$EU$15,$R169+1)*($R169&lt;=CR$10),
IF($Q169="Management Incentive",-INDEX($T$33:$EU$33,,$R169)*($R169=MAX($T$10:CR$10))))),0)</f>
        <v>0</v>
      </c>
      <c r="CS169" s="3448" cm="1">
        <f t="array" aca="1" ref="CS169" ca="1">IF(CS$9,IF($Q169="Distributions",INDEX($T$19:$EU$19,,$R169)*($R169&lt;=CS$10)+INDEX($T$36:$EU$36,,$R169)*($R169=MAX($T$10:CS$10)),
 IF($Q169="Equity Additions",-INDEX($T$15:$EU$15,$R169+1)*($R169&lt;=CS$10),
IF($Q169="Management Incentive",-INDEX($T$33:$EU$33,,$R169)*($R169=MAX($T$10:CS$10))))),0)</f>
        <v>0</v>
      </c>
      <c r="CT169" s="3448" cm="1">
        <f t="array" aca="1" ref="CT169" ca="1">IF(CT$9,IF($Q169="Distributions",INDEX($T$19:$EU$19,,$R169)*($R169&lt;=CT$10)+INDEX($T$36:$EU$36,,$R169)*($R169=MAX($T$10:CT$10)),
 IF($Q169="Equity Additions",-INDEX($T$15:$EU$15,$R169+1)*($R169&lt;=CT$10),
IF($Q169="Management Incentive",-INDEX($T$33:$EU$33,,$R169)*($R169=MAX($T$10:CT$10))))),0)</f>
        <v>0</v>
      </c>
      <c r="CU169" s="3448" cm="1">
        <f t="array" aca="1" ref="CU169" ca="1">IF(CU$9,IF($Q169="Distributions",INDEX($T$19:$EU$19,,$R169)*($R169&lt;=CU$10)+INDEX($T$36:$EU$36,,$R169)*($R169=MAX($T$10:CU$10)),
 IF($Q169="Equity Additions",-INDEX($T$15:$EU$15,$R169+1)*($R169&lt;=CU$10),
IF($Q169="Management Incentive",-INDEX($T$33:$EU$33,,$R169)*($R169=MAX($T$10:CU$10))))),0)</f>
        <v>0</v>
      </c>
      <c r="CV169" s="3448" cm="1">
        <f t="array" aca="1" ref="CV169" ca="1">IF(CV$9,IF($Q169="Distributions",INDEX($T$19:$EU$19,,$R169)*($R169&lt;=CV$10)+INDEX($T$36:$EU$36,,$R169)*($R169=MAX($T$10:CV$10)),
 IF($Q169="Equity Additions",-INDEX($T$15:$EU$15,$R169+1)*($R169&lt;=CV$10),
IF($Q169="Management Incentive",-INDEX($T$33:$EU$33,,$R169)*($R169=MAX($T$10:CV$10))))),0)</f>
        <v>0</v>
      </c>
      <c r="CW169" s="3448" cm="1">
        <f t="array" aca="1" ref="CW169" ca="1">IF(CW$9,IF($Q169="Distributions",INDEX($T$19:$EU$19,,$R169)*($R169&lt;=CW$10)+INDEX($T$36:$EU$36,,$R169)*($R169=MAX($T$10:CW$10)),
 IF($Q169="Equity Additions",-INDEX($T$15:$EU$15,$R169+1)*($R169&lt;=CW$10),
IF($Q169="Management Incentive",-INDEX($T$33:$EU$33,,$R169)*($R169=MAX($T$10:CW$10))))),0)</f>
        <v>0</v>
      </c>
      <c r="CX169" s="3448" cm="1">
        <f t="array" aca="1" ref="CX169" ca="1">IF(CX$9,IF($Q169="Distributions",INDEX($T$19:$EU$19,,$R169)*($R169&lt;=CX$10)+INDEX($T$36:$EU$36,,$R169)*($R169=MAX($T$10:CX$10)),
 IF($Q169="Equity Additions",-INDEX($T$15:$EU$15,$R169+1)*($R169&lt;=CX$10),
IF($Q169="Management Incentive",-INDEX($T$33:$EU$33,,$R169)*($R169=MAX($T$10:CX$10))))),0)</f>
        <v>0</v>
      </c>
      <c r="CY169" s="3448" cm="1">
        <f t="array" aca="1" ref="CY169" ca="1">IF(CY$9,IF($Q169="Distributions",INDEX($T$19:$EU$19,,$R169)*($R169&lt;=CY$10)+INDEX($T$36:$EU$36,,$R169)*($R169=MAX($T$10:CY$10)),
 IF($Q169="Equity Additions",-INDEX($T$15:$EU$15,$R169+1)*($R169&lt;=CY$10),
IF($Q169="Management Incentive",-INDEX($T$33:$EU$33,,$R169)*($R169=MAX($T$10:CY$10))))),0)</f>
        <v>0</v>
      </c>
      <c r="CZ169" s="3448" cm="1">
        <f t="array" aca="1" ref="CZ169" ca="1">IF(CZ$9,IF($Q169="Distributions",INDEX($T$19:$EU$19,,$R169)*($R169&lt;=CZ$10)+INDEX($T$36:$EU$36,,$R169)*($R169=MAX($T$10:CZ$10)),
 IF($Q169="Equity Additions",-INDEX($T$15:$EU$15,$R169+1)*($R169&lt;=CZ$10),
IF($Q169="Management Incentive",-INDEX($T$33:$EU$33,,$R169)*($R169=MAX($T$10:CZ$10))))),0)</f>
        <v>0</v>
      </c>
      <c r="DA169" s="3448" cm="1">
        <f t="array" aca="1" ref="DA169" ca="1">IF(DA$9,IF($Q169="Distributions",INDEX($T$19:$EU$19,,$R169)*($R169&lt;=DA$10)+INDEX($T$36:$EU$36,,$R169)*($R169=MAX($T$10:DA$10)),
 IF($Q169="Equity Additions",-INDEX($T$15:$EU$15,$R169+1)*($R169&lt;=DA$10),
IF($Q169="Management Incentive",-INDEX($T$33:$EU$33,,$R169)*($R169=MAX($T$10:DA$10))))),0)</f>
        <v>0</v>
      </c>
      <c r="DB169" s="3448" cm="1">
        <f t="array" aca="1" ref="DB169" ca="1">IF(DB$9,IF($Q169="Distributions",INDEX($T$19:$EU$19,,$R169)*($R169&lt;=DB$10)+INDEX($T$36:$EU$36,,$R169)*($R169=MAX($T$10:DB$10)),
 IF($Q169="Equity Additions",-INDEX($T$15:$EU$15,$R169+1)*($R169&lt;=DB$10),
IF($Q169="Management Incentive",-INDEX($T$33:$EU$33,,$R169)*($R169=MAX($T$10:DB$10))))),0)</f>
        <v>0</v>
      </c>
      <c r="DC169" s="3448" cm="1">
        <f t="array" aca="1" ref="DC169" ca="1">IF(DC$9,IF($Q169="Distributions",INDEX($T$19:$EU$19,,$R169)*($R169&lt;=DC$10)+INDEX($T$36:$EU$36,,$R169)*($R169=MAX($T$10:DC$10)),
 IF($Q169="Equity Additions",-INDEX($T$15:$EU$15,$R169+1)*($R169&lt;=DC$10),
IF($Q169="Management Incentive",-INDEX($T$33:$EU$33,,$R169)*($R169=MAX($T$10:DC$10))))),0)</f>
        <v>0</v>
      </c>
      <c r="DD169" s="3448" cm="1">
        <f t="array" aca="1" ref="DD169" ca="1">IF(DD$9,IF($Q169="Distributions",INDEX($T$19:$EU$19,,$R169)*($R169&lt;=DD$10)+INDEX($T$36:$EU$36,,$R169)*($R169=MAX($T$10:DD$10)),
 IF($Q169="Equity Additions",-INDEX($T$15:$EU$15,$R169+1)*($R169&lt;=DD$10),
IF($Q169="Management Incentive",-INDEX($T$33:$EU$33,,$R169)*($R169=MAX($T$10:DD$10))))),0)</f>
        <v>0</v>
      </c>
      <c r="DE169" s="3448" cm="1">
        <f t="array" aca="1" ref="DE169" ca="1">IF(DE$9,IF($Q169="Distributions",INDEX($T$19:$EU$19,,$R169)*($R169&lt;=DE$10)+INDEX($T$36:$EU$36,,$R169)*($R169=MAX($T$10:DE$10)),
 IF($Q169="Equity Additions",-INDEX($T$15:$EU$15,$R169+1)*($R169&lt;=DE$10),
IF($Q169="Management Incentive",-INDEX($T$33:$EU$33,,$R169)*($R169=MAX($T$10:DE$10))))),0)</f>
        <v>0</v>
      </c>
      <c r="DF169" s="3448" cm="1">
        <f t="array" aca="1" ref="DF169" ca="1">IF(DF$9,IF($Q169="Distributions",INDEX($T$19:$EU$19,,$R169)*($R169&lt;=DF$10)+INDEX($T$36:$EU$36,,$R169)*($R169=MAX($T$10:DF$10)),
 IF($Q169="Equity Additions",-INDEX($T$15:$EU$15,$R169+1)*($R169&lt;=DF$10),
IF($Q169="Management Incentive",-INDEX($T$33:$EU$33,,$R169)*($R169=MAX($T$10:DF$10))))),0)</f>
        <v>0</v>
      </c>
      <c r="DG169" s="3448" cm="1">
        <f t="array" aca="1" ref="DG169" ca="1">IF(DG$9,IF($Q169="Distributions",INDEX($T$19:$EU$19,,$R169)*($R169&lt;=DG$10)+INDEX($T$36:$EU$36,,$R169)*($R169=MAX($T$10:DG$10)),
 IF($Q169="Equity Additions",-INDEX($T$15:$EU$15,$R169+1)*($R169&lt;=DG$10),
IF($Q169="Management Incentive",-INDEX($T$33:$EU$33,,$R169)*($R169=MAX($T$10:DG$10))))),0)</f>
        <v>0</v>
      </c>
      <c r="DH169" s="3448" cm="1">
        <f t="array" aca="1" ref="DH169" ca="1">IF(DH$9,IF($Q169="Distributions",INDEX($T$19:$EU$19,,$R169)*($R169&lt;=DH$10)+INDEX($T$36:$EU$36,,$R169)*($R169=MAX($T$10:DH$10)),
 IF($Q169="Equity Additions",-INDEX($T$15:$EU$15,$R169+1)*($R169&lt;=DH$10),
IF($Q169="Management Incentive",-INDEX($T$33:$EU$33,,$R169)*($R169=MAX($T$10:DH$10))))),0)</f>
        <v>0</v>
      </c>
      <c r="DI169" s="3448" cm="1">
        <f t="array" aca="1" ref="DI169" ca="1">IF(DI$9,IF($Q169="Distributions",INDEX($T$19:$EU$19,,$R169)*($R169&lt;=DI$10)+INDEX($T$36:$EU$36,,$R169)*($R169=MAX($T$10:DI$10)),
 IF($Q169="Equity Additions",-INDEX($T$15:$EU$15,$R169+1)*($R169&lt;=DI$10),
IF($Q169="Management Incentive",-INDEX($T$33:$EU$33,,$R169)*($R169=MAX($T$10:DI$10))))),0)</f>
        <v>0</v>
      </c>
      <c r="DJ169" s="3448" cm="1">
        <f t="array" aca="1" ref="DJ169" ca="1">IF(DJ$9,IF($Q169="Distributions",INDEX($T$19:$EU$19,,$R169)*($R169&lt;=DJ$10)+INDEX($T$36:$EU$36,,$R169)*($R169=MAX($T$10:DJ$10)),
 IF($Q169="Equity Additions",-INDEX($T$15:$EU$15,$R169+1)*($R169&lt;=DJ$10),
IF($Q169="Management Incentive",-INDEX($T$33:$EU$33,,$R169)*($R169=MAX($T$10:DJ$10))))),0)</f>
        <v>0</v>
      </c>
      <c r="DK169" s="3448" cm="1">
        <f t="array" aca="1" ref="DK169" ca="1">IF(DK$9,IF($Q169="Distributions",INDEX($T$19:$EU$19,,$R169)*($R169&lt;=DK$10)+INDEX($T$36:$EU$36,,$R169)*($R169=MAX($T$10:DK$10)),
 IF($Q169="Equity Additions",-INDEX($T$15:$EU$15,$R169+1)*($R169&lt;=DK$10),
IF($Q169="Management Incentive",-INDEX($T$33:$EU$33,,$R169)*($R169=MAX($T$10:DK$10))))),0)</f>
        <v>0</v>
      </c>
      <c r="DL169" s="3448" cm="1">
        <f t="array" aca="1" ref="DL169" ca="1">IF(DL$9,IF($Q169="Distributions",INDEX($T$19:$EU$19,,$R169)*($R169&lt;=DL$10)+INDEX($T$36:$EU$36,,$R169)*($R169=MAX($T$10:DL$10)),
 IF($Q169="Equity Additions",-INDEX($T$15:$EU$15,$R169+1)*($R169&lt;=DL$10),
IF($Q169="Management Incentive",-INDEX($T$33:$EU$33,,$R169)*($R169=MAX($T$10:DL$10))))),0)</f>
        <v>0</v>
      </c>
      <c r="DM169" s="3448" cm="1">
        <f t="array" aca="1" ref="DM169" ca="1">IF(DM$9,IF($Q169="Distributions",INDEX($T$19:$EU$19,,$R169)*($R169&lt;=DM$10)+INDEX($T$36:$EU$36,,$R169)*($R169=MAX($T$10:DM$10)),
 IF($Q169="Equity Additions",-INDEX($T$15:$EU$15,$R169+1)*($R169&lt;=DM$10),
IF($Q169="Management Incentive",-INDEX($T$33:$EU$33,,$R169)*($R169=MAX($T$10:DM$10))))),0)</f>
        <v>0</v>
      </c>
      <c r="DN169" s="3448" cm="1">
        <f t="array" aca="1" ref="DN169" ca="1">IF(DN$9,IF($Q169="Distributions",INDEX($T$19:$EU$19,,$R169)*($R169&lt;=DN$10)+INDEX($T$36:$EU$36,,$R169)*($R169=MAX($T$10:DN$10)),
 IF($Q169="Equity Additions",-INDEX($T$15:$EU$15,$R169+1)*($R169&lt;=DN$10),
IF($Q169="Management Incentive",-INDEX($T$33:$EU$33,,$R169)*($R169=MAX($T$10:DN$10))))),0)</f>
        <v>0</v>
      </c>
      <c r="DO169" s="3448" cm="1">
        <f t="array" aca="1" ref="DO169" ca="1">IF(DO$9,IF($Q169="Distributions",INDEX($T$19:$EU$19,,$R169)*($R169&lt;=DO$10)+INDEX($T$36:$EU$36,,$R169)*($R169=MAX($T$10:DO$10)),
 IF($Q169="Equity Additions",-INDEX($T$15:$EU$15,$R169+1)*($R169&lt;=DO$10),
IF($Q169="Management Incentive",-INDEX($T$33:$EU$33,,$R169)*($R169=MAX($T$10:DO$10))))),0)</f>
        <v>0</v>
      </c>
      <c r="DP169" s="3448" cm="1">
        <f t="array" aca="1" ref="DP169" ca="1">IF(DP$9,IF($Q169="Distributions",INDEX($T$19:$EU$19,,$R169)*($R169&lt;=DP$10)+INDEX($T$36:$EU$36,,$R169)*($R169=MAX($T$10:DP$10)),
 IF($Q169="Equity Additions",-INDEX($T$15:$EU$15,$R169+1)*($R169&lt;=DP$10),
IF($Q169="Management Incentive",-INDEX($T$33:$EU$33,,$R169)*($R169=MAX($T$10:DP$10))))),0)</f>
        <v>0</v>
      </c>
      <c r="DQ169" s="3448" cm="1">
        <f t="array" aca="1" ref="DQ169" ca="1">IF(DQ$9,IF($Q169="Distributions",INDEX($T$19:$EU$19,,$R169)*($R169&lt;=DQ$10)+INDEX($T$36:$EU$36,,$R169)*($R169=MAX($T$10:DQ$10)),
 IF($Q169="Equity Additions",-INDEX($T$15:$EU$15,$R169+1)*($R169&lt;=DQ$10),
IF($Q169="Management Incentive",-INDEX($T$33:$EU$33,,$R169)*($R169=MAX($T$10:DQ$10))))),0)</f>
        <v>0</v>
      </c>
      <c r="DR169" s="3448" cm="1">
        <f t="array" aca="1" ref="DR169" ca="1">IF(DR$9,IF($Q169="Distributions",INDEX($T$19:$EU$19,,$R169)*($R169&lt;=DR$10)+INDEX($T$36:$EU$36,,$R169)*($R169=MAX($T$10:DR$10)),
 IF($Q169="Equity Additions",-INDEX($T$15:$EU$15,$R169+1)*($R169&lt;=DR$10),
IF($Q169="Management Incentive",-INDEX($T$33:$EU$33,,$R169)*($R169=MAX($T$10:DR$10))))),0)</f>
        <v>0</v>
      </c>
      <c r="DS169" s="3448" cm="1">
        <f t="array" aca="1" ref="DS169" ca="1">IF(DS$9,IF($Q169="Distributions",INDEX($T$19:$EU$19,,$R169)*($R169&lt;=DS$10)+INDEX($T$36:$EU$36,,$R169)*($R169=MAX($T$10:DS$10)),
 IF($Q169="Equity Additions",-INDEX($T$15:$EU$15,$R169+1)*($R169&lt;=DS$10),
IF($Q169="Management Incentive",-INDEX($T$33:$EU$33,,$R169)*($R169=MAX($T$10:DS$10))))),0)</f>
        <v>0</v>
      </c>
      <c r="DT169" s="3448" cm="1">
        <f t="array" aca="1" ref="DT169" ca="1">IF(DT$9,IF($Q169="Distributions",INDEX($T$19:$EU$19,,$R169)*($R169&lt;=DT$10)+INDEX($T$36:$EU$36,,$R169)*($R169=MAX($T$10:DT$10)),
 IF($Q169="Equity Additions",-INDEX($T$15:$EU$15,$R169+1)*($R169&lt;=DT$10),
IF($Q169="Management Incentive",-INDEX($T$33:$EU$33,,$R169)*($R169=MAX($T$10:DT$10))))),0)</f>
        <v>0</v>
      </c>
      <c r="DU169" s="3448" cm="1">
        <f t="array" aca="1" ref="DU169" ca="1">IF(DU$9,IF($Q169="Distributions",INDEX($T$19:$EU$19,,$R169)*($R169&lt;=DU$10)+INDEX($T$36:$EU$36,,$R169)*($R169=MAX($T$10:DU$10)),
 IF($Q169="Equity Additions",-INDEX($T$15:$EU$15,$R169+1)*($R169&lt;=DU$10),
IF($Q169="Management Incentive",-INDEX($T$33:$EU$33,,$R169)*($R169=MAX($T$10:DU$10))))),0)</f>
        <v>7719793.6208395232</v>
      </c>
      <c r="DV169" s="3448" cm="1">
        <f t="array" aca="1" ref="DV169" ca="1">IF(DV$9,IF($Q169="Distributions",INDEX($T$19:$EU$19,,$R169)*($R169&lt;=DV$10)+INDEX($T$36:$EU$36,,$R169)*($R169=MAX($T$10:DV$10)),
 IF($Q169="Equity Additions",-INDEX($T$15:$EU$15,$R169+1)*($R169&lt;=DV$10),
IF($Q169="Management Incentive",-INDEX($T$33:$EU$33,,$R169)*($R169=MAX($T$10:DV$10))))),0)</f>
        <v>35187.691598112891</v>
      </c>
      <c r="DW169" s="3448" cm="1">
        <f t="array" aca="1" ref="DW169" ca="1">IF(DW$9,IF($Q169="Distributions",INDEX($T$19:$EU$19,,$R169)*($R169&lt;=DW$10)+INDEX($T$36:$EU$36,,$R169)*($R169=MAX($T$10:DW$10)),
 IF($Q169="Equity Additions",-INDEX($T$15:$EU$15,$R169+1)*($R169&lt;=DW$10),
IF($Q169="Management Incentive",-INDEX($T$33:$EU$33,,$R169)*($R169=MAX($T$10:DW$10))))),0)</f>
        <v>35187.691598112891</v>
      </c>
      <c r="DX169" s="3448" cm="1">
        <f t="array" aca="1" ref="DX169" ca="1">IF(DX$9,IF($Q169="Distributions",INDEX($T$19:$EU$19,,$R169)*($R169&lt;=DX$10)+INDEX($T$36:$EU$36,,$R169)*($R169=MAX($T$10:DX$10)),
 IF($Q169="Equity Additions",-INDEX($T$15:$EU$15,$R169+1)*($R169&lt;=DX$10),
IF($Q169="Management Incentive",-INDEX($T$33:$EU$33,,$R169)*($R169=MAX($T$10:DX$10))))),0)</f>
        <v>35187.691598112891</v>
      </c>
      <c r="DY169" s="3448" cm="1">
        <f t="array" aca="1" ref="DY169" ca="1">IF(DY$9,IF($Q169="Distributions",INDEX($T$19:$EU$19,,$R169)*($R169&lt;=DY$10)+INDEX($T$36:$EU$36,,$R169)*($R169=MAX($T$10:DY$10)),
 IF($Q169="Equity Additions",-INDEX($T$15:$EU$15,$R169+1)*($R169&lt;=DY$10),
IF($Q169="Management Incentive",-INDEX($T$33:$EU$33,,$R169)*($R169=MAX($T$10:DY$10))))),0)</f>
        <v>35187.691598112891</v>
      </c>
      <c r="DZ169" s="3448" cm="1">
        <f t="array" aca="1" ref="DZ169" ca="1">IF(DZ$9,IF($Q169="Distributions",INDEX($T$19:$EU$19,,$R169)*($R169&lt;=DZ$10)+INDEX($T$36:$EU$36,,$R169)*($R169=MAX($T$10:DZ$10)),
 IF($Q169="Equity Additions",-INDEX($T$15:$EU$15,$R169+1)*($R169&lt;=DZ$10),
IF($Q169="Management Incentive",-INDEX($T$33:$EU$33,,$R169)*($R169=MAX($T$10:DZ$10))))),0)</f>
        <v>35187.691598112891</v>
      </c>
      <c r="EA169" s="3448" cm="1">
        <f t="array" aca="1" ref="EA169" ca="1">IF(EA$9,IF($Q169="Distributions",INDEX($T$19:$EU$19,,$R169)*($R169&lt;=EA$10)+INDEX($T$36:$EU$36,,$R169)*($R169=MAX($T$10:EA$10)),
 IF($Q169="Equity Additions",-INDEX($T$15:$EU$15,$R169+1)*($R169&lt;=EA$10),
IF($Q169="Management Incentive",-INDEX($T$33:$EU$33,,$R169)*($R169=MAX($T$10:EA$10))))),0)</f>
        <v>35187.691598112891</v>
      </c>
      <c r="EB169" s="3448" cm="1">
        <f t="array" aca="1" ref="EB169" ca="1">IF(EB$9,IF($Q169="Distributions",INDEX($T$19:$EU$19,,$R169)*($R169&lt;=EB$10)+INDEX($T$36:$EU$36,,$R169)*($R169=MAX($T$10:EB$10)),
 IF($Q169="Equity Additions",-INDEX($T$15:$EU$15,$R169+1)*($R169&lt;=EB$10),
IF($Q169="Management Incentive",-INDEX($T$33:$EU$33,,$R169)*($R169=MAX($T$10:EB$10))))),0)</f>
        <v>35187.691598112891</v>
      </c>
      <c r="EC169" s="3448" cm="1">
        <f t="array" aca="1" ref="EC169" ca="1">IF(EC$9,IF($Q169="Distributions",INDEX($T$19:$EU$19,,$R169)*($R169&lt;=EC$10)+INDEX($T$36:$EU$36,,$R169)*($R169=MAX($T$10:EC$10)),
 IF($Q169="Equity Additions",-INDEX($T$15:$EU$15,$R169+1)*($R169&lt;=EC$10),
IF($Q169="Management Incentive",-INDEX($T$33:$EU$33,,$R169)*($R169=MAX($T$10:EC$10))))),0)</f>
        <v>35187.691598112891</v>
      </c>
      <c r="ED169" s="3448" cm="1">
        <f t="array" aca="1" ref="ED169" ca="1">IF(ED$9,IF($Q169="Distributions",INDEX($T$19:$EU$19,,$R169)*($R169&lt;=ED$10)+INDEX($T$36:$EU$36,,$R169)*($R169=MAX($T$10:ED$10)),
 IF($Q169="Equity Additions",-INDEX($T$15:$EU$15,$R169+1)*($R169&lt;=ED$10),
IF($Q169="Management Incentive",-INDEX($T$33:$EU$33,,$R169)*($R169=MAX($T$10:ED$10))))),0)</f>
        <v>35187.691598112891</v>
      </c>
      <c r="EE169" s="3448" cm="1">
        <f t="array" aca="1" ref="EE169" ca="1">IF(EE$9,IF($Q169="Distributions",INDEX($T$19:$EU$19,,$R169)*($R169&lt;=EE$10)+INDEX($T$36:$EU$36,,$R169)*($R169=MAX($T$10:EE$10)),
 IF($Q169="Equity Additions",-INDEX($T$15:$EU$15,$R169+1)*($R169&lt;=EE$10),
IF($Q169="Management Incentive",-INDEX($T$33:$EU$33,,$R169)*($R169=MAX($T$10:EE$10))))),0)</f>
        <v>35187.691598112891</v>
      </c>
      <c r="EF169" s="3448" cm="1">
        <f t="array" aca="1" ref="EF169" ca="1">IF(EF$9,IF($Q169="Distributions",INDEX($T$19:$EU$19,,$R169)*($R169&lt;=EF$10)+INDEX($T$36:$EU$36,,$R169)*($R169=MAX($T$10:EF$10)),
 IF($Q169="Equity Additions",-INDEX($T$15:$EU$15,$R169+1)*($R169&lt;=EF$10),
IF($Q169="Management Incentive",-INDEX($T$33:$EU$33,,$R169)*($R169=MAX($T$10:EF$10))))),0)</f>
        <v>35187.691598112891</v>
      </c>
      <c r="EG169" s="3448" cm="1">
        <f t="array" aca="1" ref="EG169" ca="1">IF(EG$9,IF($Q169="Distributions",INDEX($T$19:$EU$19,,$R169)*($R169&lt;=EG$10)+INDEX($T$36:$EU$36,,$R169)*($R169=MAX($T$10:EG$10)),
 IF($Q169="Equity Additions",-INDEX($T$15:$EU$15,$R169+1)*($R169&lt;=EG$10),
IF($Q169="Management Incentive",-INDEX($T$33:$EU$33,,$R169)*($R169=MAX($T$10:EG$10))))),0)</f>
        <v>35187.691598112891</v>
      </c>
      <c r="EH169" s="3448" cm="1">
        <f t="array" aca="1" ref="EH169" ca="1">IF(EH$9,IF($Q169="Distributions",INDEX($T$19:$EU$19,,$R169)*($R169&lt;=EH$10)+INDEX($T$36:$EU$36,,$R169)*($R169=MAX($T$10:EH$10)),
 IF($Q169="Equity Additions",-INDEX($T$15:$EU$15,$R169+1)*($R169&lt;=EH$10),
IF($Q169="Management Incentive",-INDEX($T$33:$EU$33,,$R169)*($R169=MAX($T$10:EH$10))))),0)</f>
        <v>35187.691598112891</v>
      </c>
      <c r="EI169" s="3448" cm="1">
        <f t="array" aca="1" ref="EI169" ca="1">IF(EI$9,IF($Q169="Distributions",INDEX($T$19:$EU$19,,$R169)*($R169&lt;=EI$10)+INDEX($T$36:$EU$36,,$R169)*($R169=MAX($T$10:EI$10)),
 IF($Q169="Equity Additions",-INDEX($T$15:$EU$15,$R169+1)*($R169&lt;=EI$10),
IF($Q169="Management Incentive",-INDEX($T$33:$EU$33,,$R169)*($R169=MAX($T$10:EI$10))))),0)</f>
        <v>35187.691598112891</v>
      </c>
      <c r="EJ169" s="3448" cm="1">
        <f t="array" ref="EJ169">IF(EJ$9,IF($Q169="Distributions",INDEX($T$19:$EU$19,,$R169)*($R169&lt;=EJ$10)+INDEX($T$36:$EU$36,,$R169)*($R169=MAX($T$10:EJ$10)),
 IF($Q169="Equity Additions",-INDEX($T$15:$EU$15,$R169+1)*($R169&lt;=EJ$10),
IF($Q169="Management Incentive",-INDEX($T$33:$EU$33,,$R169)*($R169=MAX($T$10:EJ$10))))),0)</f>
        <v>0</v>
      </c>
      <c r="EK169" s="3448" cm="1">
        <f t="array" ref="EK169">IF(EK$9,IF($Q169="Distributions",INDEX($T$19:$EU$19,,$R169)*($R169&lt;=EK$10)+INDEX($T$36:$EU$36,,$R169)*($R169=MAX($T$10:EK$10)),
 IF($Q169="Equity Additions",-INDEX($T$15:$EU$15,$R169+1)*($R169&lt;=EK$10),
IF($Q169="Management Incentive",-INDEX($T$33:$EU$33,,$R169)*($R169=MAX($T$10:EK$10))))),0)</f>
        <v>0</v>
      </c>
      <c r="EL169" s="3448" cm="1">
        <f t="array" ref="EL169">IF(EL$9,IF($Q169="Distributions",INDEX($T$19:$EU$19,,$R169)*($R169&lt;=EL$10)+INDEX($T$36:$EU$36,,$R169)*($R169=MAX($T$10:EL$10)),
 IF($Q169="Equity Additions",-INDEX($T$15:$EU$15,$R169+1)*($R169&lt;=EL$10),
IF($Q169="Management Incentive",-INDEX($T$33:$EU$33,,$R169)*($R169=MAX($T$10:EL$10))))),0)</f>
        <v>0</v>
      </c>
      <c r="EM169" s="3448" cm="1">
        <f t="array" ref="EM169">IF(EM$9,IF($Q169="Distributions",INDEX($T$19:$EU$19,,$R169)*($R169&lt;=EM$10)+INDEX($T$36:$EU$36,,$R169)*($R169=MAX($T$10:EM$10)),
 IF($Q169="Equity Additions",-INDEX($T$15:$EU$15,$R169+1)*($R169&lt;=EM$10),
IF($Q169="Management Incentive",-INDEX($T$33:$EU$33,,$R169)*($R169=MAX($T$10:EM$10))))),0)</f>
        <v>0</v>
      </c>
      <c r="EN169" s="3448" cm="1">
        <f t="array" ref="EN169">IF(EN$9,IF($Q169="Distributions",INDEX($T$19:$EU$19,,$R169)*($R169&lt;=EN$10)+INDEX($T$36:$EU$36,,$R169)*($R169=MAX($T$10:EN$10)),
 IF($Q169="Equity Additions",-INDEX($T$15:$EU$15,$R169+1)*($R169&lt;=EN$10),
IF($Q169="Management Incentive",-INDEX($T$33:$EU$33,,$R169)*($R169=MAX($T$10:EN$10))))),0)</f>
        <v>0</v>
      </c>
      <c r="EO169" s="3448" cm="1">
        <f t="array" ref="EO169">IF(EO$9,IF($Q169="Distributions",INDEX($T$19:$EU$19,,$R169)*($R169&lt;=EO$10)+INDEX($T$36:$EU$36,,$R169)*($R169=MAX($T$10:EO$10)),
 IF($Q169="Equity Additions",-INDEX($T$15:$EU$15,$R169+1)*($R169&lt;=EO$10),
IF($Q169="Management Incentive",-INDEX($T$33:$EU$33,,$R169)*($R169=MAX($T$10:EO$10))))),0)</f>
        <v>0</v>
      </c>
      <c r="EP169" s="3448" cm="1">
        <f t="array" ref="EP169">IF(EP$9,IF($Q169="Distributions",INDEX($T$19:$EU$19,,$R169)*($R169&lt;=EP$10)+INDEX($T$36:$EU$36,,$R169)*($R169=MAX($T$10:EP$10)),
 IF($Q169="Equity Additions",-INDEX($T$15:$EU$15,$R169+1)*($R169&lt;=EP$10),
IF($Q169="Management Incentive",-INDEX($T$33:$EU$33,,$R169)*($R169=MAX($T$10:EP$10))))),0)</f>
        <v>0</v>
      </c>
      <c r="EQ169" s="3448" cm="1">
        <f t="array" ref="EQ169">IF(EQ$9,IF($Q169="Distributions",INDEX($T$19:$EU$19,,$R169)*($R169&lt;=EQ$10)+INDEX($T$36:$EU$36,,$R169)*($R169=MAX($T$10:EQ$10)),
 IF($Q169="Equity Additions",-INDEX($T$15:$EU$15,$R169+1)*($R169&lt;=EQ$10),
IF($Q169="Management Incentive",-INDEX($T$33:$EU$33,,$R169)*($R169=MAX($T$10:EQ$10))))),0)</f>
        <v>0</v>
      </c>
      <c r="ER169" s="3448" cm="1">
        <f t="array" ref="ER169">IF(ER$9,IF($Q169="Distributions",INDEX($T$19:$EU$19,,$R169)*($R169&lt;=ER$10)+INDEX($T$36:$EU$36,,$R169)*($R169=MAX($T$10:ER$10)),
 IF($Q169="Equity Additions",-INDEX($T$15:$EU$15,$R169+1)*($R169&lt;=ER$10),
IF($Q169="Management Incentive",-INDEX($T$33:$EU$33,,$R169)*($R169=MAX($T$10:ER$10))))),0)</f>
        <v>0</v>
      </c>
      <c r="ES169" s="3448" cm="1">
        <f t="array" ref="ES169">IF(ES$9,IF($Q169="Distributions",INDEX($T$19:$EU$19,,$R169)*($R169&lt;=ES$10)+INDEX($T$36:$EU$36,,$R169)*($R169=MAX($T$10:ES$10)),
 IF($Q169="Equity Additions",-INDEX($T$15:$EU$15,$R169+1)*($R169&lt;=ES$10),
IF($Q169="Management Incentive",-INDEX($T$33:$EU$33,,$R169)*($R169=MAX($T$10:ES$10))))),0)</f>
        <v>0</v>
      </c>
      <c r="ET169" s="3448" cm="1">
        <f t="array" ref="ET169">IF(ET$9,IF($Q169="Distributions",INDEX($T$19:$EU$19,,$R169)*($R169&lt;=ET$10)+INDEX($T$36:$EU$36,,$R169)*($R169=MAX($T$10:ET$10)),
 IF($Q169="Equity Additions",-INDEX($T$15:$EU$15,$R169+1)*($R169&lt;=ET$10),
IF($Q169="Management Incentive",-INDEX($T$33:$EU$33,,$R169)*($R169=MAX($T$10:ET$10))))),0)</f>
        <v>0</v>
      </c>
      <c r="EU169" s="3448" cm="1">
        <f t="array" ref="EU169">IF(EU$9,IF($Q169="Distributions",INDEX($T$19:$EU$19,,$R169)*($R169&lt;=EU$10)+INDEX($T$36:$EU$36,,$R169)*($R169=MAX($T$10:EU$10)),
 IF($Q169="Equity Additions",-INDEX($T$15:$EU$15,$R169+1)*($R169&lt;=EU$10),
IF($Q169="Management Incentive",-INDEX($T$33:$EU$33,,$R169)*($R169=MAX($T$10:EU$10))))),0)</f>
        <v>0</v>
      </c>
    </row>
    <row r="170" spans="1:151" s="3741" customFormat="1" ht="10.5" customHeight="1" outlineLevel="1">
      <c r="A170" s="246"/>
      <c r="B170" s="3425" t="str">
        <f t="shared" si="111"/>
        <v>Distributions</v>
      </c>
      <c r="C170" s="3406">
        <f t="shared" si="112"/>
        <v>9</v>
      </c>
      <c r="D170" s="3777">
        <f t="shared" si="110"/>
        <v>49034</v>
      </c>
      <c r="E170" s="3448" cm="1">
        <f t="array" aca="1" ref="E170" ca="1">IF(E$10=0,0,INDEX($T170:$EU170,,E$10))</f>
        <v>0</v>
      </c>
      <c r="F170" s="3448" cm="1">
        <f t="array" aca="1" ref="F170" ca="1">IF(F$10=0,0,INDEX($T170:$EU170,,F$10))</f>
        <v>0</v>
      </c>
      <c r="G170" s="3448" cm="1">
        <f t="array" aca="1" ref="G170" ca="1">IF(G$10=0,0,INDEX($T170:$EU170,,G$10))</f>
        <v>0</v>
      </c>
      <c r="H170" s="3448" cm="1">
        <f t="array" aca="1" ref="H170" ca="1">IF(H$10=0,0,INDEX($T170:$EU170,,H$10))</f>
        <v>0</v>
      </c>
      <c r="I170" s="3448" cm="1">
        <f t="array" aca="1" ref="I170" ca="1">IF(I$10=0,0,INDEX($T170:$EU170,,I$10))</f>
        <v>0</v>
      </c>
      <c r="J170" s="3448" cm="1">
        <f t="array" aca="1" ref="J170" ca="1">IF(J$10=0,0,INDEX($T170:$EU170,,J$10))</f>
        <v>0</v>
      </c>
      <c r="K170" s="3448" cm="1">
        <f t="array" aca="1" ref="K170" ca="1">IF(K$10=0,0,INDEX($T170:$EU170,,K$10))</f>
        <v>0</v>
      </c>
      <c r="L170" s="3448" cm="1">
        <f t="array" aca="1" ref="L170" ca="1">IF(L$10=0,0,INDEX($T170:$EU170,,L$10))</f>
        <v>0</v>
      </c>
      <c r="M170" s="3448" cm="1">
        <f t="array" aca="1" ref="M170" ca="1">IF(M$10=0,0,INDEX($T170:$EU170,,M$10))</f>
        <v>36024.992779226646</v>
      </c>
      <c r="N170" s="3448" cm="1">
        <f t="array" aca="1" ref="N170" ca="1">IF(N$10=0,0,INDEX($T170:$EU170,,N$10))</f>
        <v>36024.992779226646</v>
      </c>
      <c r="O170" s="3448" cm="1">
        <f t="array" ref="O170">IF(O$10=0,0,INDEX($T170:$EU170,,O$10))</f>
        <v>0</v>
      </c>
      <c r="P170" s="3403"/>
      <c r="Q170" s="3425" t="s">
        <v>4481</v>
      </c>
      <c r="R170" s="3406">
        <f t="shared" si="114"/>
        <v>107</v>
      </c>
      <c r="S170" s="3778" cm="1">
        <f t="array" ref="S170">IF($Q170="Equity Additions",EOMONTH(vdate,$R170-1)+1,EOMONTH(vdate,$R170-1))</f>
        <v>49034</v>
      </c>
      <c r="T170" s="3448" cm="1">
        <f t="array" aca="1" ref="T170" ca="1">IF(T$9,IF($Q170="Distributions",INDEX($T$19:$EU$19,,$R170)*($R170&lt;=T$10)+INDEX($T$36:$EU$36,,$R170)*($R170=MAX($T$10:T$10)),
 IF($Q170="Equity Additions",-INDEX($T$15:$EU$15,$R170+1)*($R170&lt;=T$10),
IF($Q170="Management Incentive",-INDEX($T$33:$EU$33,,$R170)*($R170=MAX($T$10:T$10))))),0)</f>
        <v>0</v>
      </c>
      <c r="U170" s="3448" cm="1">
        <f t="array" aca="1" ref="U170" ca="1">IF(U$9,IF($Q170="Distributions",INDEX($T$19:$EU$19,,$R170)*($R170&lt;=U$10)+INDEX($T$36:$EU$36,,$R170)*($R170=MAX($T$10:U$10)),
 IF($Q170="Equity Additions",-INDEX($T$15:$EU$15,$R170+1)*($R170&lt;=U$10),
IF($Q170="Management Incentive",-INDEX($T$33:$EU$33,,$R170)*($R170=MAX($T$10:U$10))))),0)</f>
        <v>0</v>
      </c>
      <c r="V170" s="3448" cm="1">
        <f t="array" aca="1" ref="V170" ca="1">IF(V$9,IF($Q170="Distributions",INDEX($T$19:$EU$19,,$R170)*($R170&lt;=V$10)+INDEX($T$36:$EU$36,,$R170)*($R170=MAX($T$10:V$10)),
 IF($Q170="Equity Additions",-INDEX($T$15:$EU$15,$R170+1)*($R170&lt;=V$10),
IF($Q170="Management Incentive",-INDEX($T$33:$EU$33,,$R170)*($R170=MAX($T$10:V$10))))),0)</f>
        <v>0</v>
      </c>
      <c r="W170" s="3448" cm="1">
        <f t="array" aca="1" ref="W170" ca="1">IF(W$9,IF($Q170="Distributions",INDEX($T$19:$EU$19,,$R170)*($R170&lt;=W$10)+INDEX($T$36:$EU$36,,$R170)*($R170=MAX($T$10:W$10)),
 IF($Q170="Equity Additions",-INDEX($T$15:$EU$15,$R170+1)*($R170&lt;=W$10),
IF($Q170="Management Incentive",-INDEX($T$33:$EU$33,,$R170)*($R170=MAX($T$10:W$10))))),0)</f>
        <v>0</v>
      </c>
      <c r="X170" s="3448" cm="1">
        <f t="array" aca="1" ref="X170" ca="1">IF(X$9,IF($Q170="Distributions",INDEX($T$19:$EU$19,,$R170)*($R170&lt;=X$10)+INDEX($T$36:$EU$36,,$R170)*($R170=MAX($T$10:X$10)),
 IF($Q170="Equity Additions",-INDEX($T$15:$EU$15,$R170+1)*($R170&lt;=X$10),
IF($Q170="Management Incentive",-INDEX($T$33:$EU$33,,$R170)*($R170=MAX($T$10:X$10))))),0)</f>
        <v>0</v>
      </c>
      <c r="Y170" s="3448" cm="1">
        <f t="array" aca="1" ref="Y170" ca="1">IF(Y$9,IF($Q170="Distributions",INDEX($T$19:$EU$19,,$R170)*($R170&lt;=Y$10)+INDEX($T$36:$EU$36,,$R170)*($R170=MAX($T$10:Y$10)),
 IF($Q170="Equity Additions",-INDEX($T$15:$EU$15,$R170+1)*($R170&lt;=Y$10),
IF($Q170="Management Incentive",-INDEX($T$33:$EU$33,,$R170)*($R170=MAX($T$10:Y$10))))),0)</f>
        <v>0</v>
      </c>
      <c r="Z170" s="3448" cm="1">
        <f t="array" aca="1" ref="Z170" ca="1">IF(Z$9,IF($Q170="Distributions",INDEX($T$19:$EU$19,,$R170)*($R170&lt;=Z$10)+INDEX($T$36:$EU$36,,$R170)*($R170=MAX($T$10:Z$10)),
 IF($Q170="Equity Additions",-INDEX($T$15:$EU$15,$R170+1)*($R170&lt;=Z$10),
IF($Q170="Management Incentive",-INDEX($T$33:$EU$33,,$R170)*($R170=MAX($T$10:Z$10))))),0)</f>
        <v>0</v>
      </c>
      <c r="AA170" s="3448" cm="1">
        <f t="array" aca="1" ref="AA170" ca="1">IF(AA$9,IF($Q170="Distributions",INDEX($T$19:$EU$19,,$R170)*($R170&lt;=AA$10)+INDEX($T$36:$EU$36,,$R170)*($R170=MAX($T$10:AA$10)),
 IF($Q170="Equity Additions",-INDEX($T$15:$EU$15,$R170+1)*($R170&lt;=AA$10),
IF($Q170="Management Incentive",-INDEX($T$33:$EU$33,,$R170)*($R170=MAX($T$10:AA$10))))),0)</f>
        <v>0</v>
      </c>
      <c r="AB170" s="3448" cm="1">
        <f t="array" aca="1" ref="AB170" ca="1">IF(AB$9,IF($Q170="Distributions",INDEX($T$19:$EU$19,,$R170)*($R170&lt;=AB$10)+INDEX($T$36:$EU$36,,$R170)*($R170=MAX($T$10:AB$10)),
 IF($Q170="Equity Additions",-INDEX($T$15:$EU$15,$R170+1)*($R170&lt;=AB$10),
IF($Q170="Management Incentive",-INDEX($T$33:$EU$33,,$R170)*($R170=MAX($T$10:AB$10))))),0)</f>
        <v>0</v>
      </c>
      <c r="AC170" s="3448" cm="1">
        <f t="array" aca="1" ref="AC170" ca="1">IF(AC$9,IF($Q170="Distributions",INDEX($T$19:$EU$19,,$R170)*($R170&lt;=AC$10)+INDEX($T$36:$EU$36,,$R170)*($R170=MAX($T$10:AC$10)),
 IF($Q170="Equity Additions",-INDEX($T$15:$EU$15,$R170+1)*($R170&lt;=AC$10),
IF($Q170="Management Incentive",-INDEX($T$33:$EU$33,,$R170)*($R170=MAX($T$10:AC$10))))),0)</f>
        <v>0</v>
      </c>
      <c r="AD170" s="3448" cm="1">
        <f t="array" aca="1" ref="AD170" ca="1">IF(AD$9,IF($Q170="Distributions",INDEX($T$19:$EU$19,,$R170)*($R170&lt;=AD$10)+INDEX($T$36:$EU$36,,$R170)*($R170=MAX($T$10:AD$10)),
 IF($Q170="Equity Additions",-INDEX($T$15:$EU$15,$R170+1)*($R170&lt;=AD$10),
IF($Q170="Management Incentive",-INDEX($T$33:$EU$33,,$R170)*($R170=MAX($T$10:AD$10))))),0)</f>
        <v>0</v>
      </c>
      <c r="AE170" s="3448" cm="1">
        <f t="array" aca="1" ref="AE170" ca="1">IF(AE$9,IF($Q170="Distributions",INDEX($T$19:$EU$19,,$R170)*($R170&lt;=AE$10)+INDEX($T$36:$EU$36,,$R170)*($R170=MAX($T$10:AE$10)),
 IF($Q170="Equity Additions",-INDEX($T$15:$EU$15,$R170+1)*($R170&lt;=AE$10),
IF($Q170="Management Incentive",-INDEX($T$33:$EU$33,,$R170)*($R170=MAX($T$10:AE$10))))),0)</f>
        <v>0</v>
      </c>
      <c r="AF170" s="3448" cm="1">
        <f t="array" aca="1" ref="AF170" ca="1">IF(AF$9,IF($Q170="Distributions",INDEX($T$19:$EU$19,,$R170)*($R170&lt;=AF$10)+INDEX($T$36:$EU$36,,$R170)*($R170=MAX($T$10:AF$10)),
 IF($Q170="Equity Additions",-INDEX($T$15:$EU$15,$R170+1)*($R170&lt;=AF$10),
IF($Q170="Management Incentive",-INDEX($T$33:$EU$33,,$R170)*($R170=MAX($T$10:AF$10))))),0)</f>
        <v>0</v>
      </c>
      <c r="AG170" s="3448" cm="1">
        <f t="array" aca="1" ref="AG170" ca="1">IF(AG$9,IF($Q170="Distributions",INDEX($T$19:$EU$19,,$R170)*($R170&lt;=AG$10)+INDEX($T$36:$EU$36,,$R170)*($R170=MAX($T$10:AG$10)),
 IF($Q170="Equity Additions",-INDEX($T$15:$EU$15,$R170+1)*($R170&lt;=AG$10),
IF($Q170="Management Incentive",-INDEX($T$33:$EU$33,,$R170)*($R170=MAX($T$10:AG$10))))),0)</f>
        <v>0</v>
      </c>
      <c r="AH170" s="3448" cm="1">
        <f t="array" aca="1" ref="AH170" ca="1">IF(AH$9,IF($Q170="Distributions",INDEX($T$19:$EU$19,,$R170)*($R170&lt;=AH$10)+INDEX($T$36:$EU$36,,$R170)*($R170=MAX($T$10:AH$10)),
 IF($Q170="Equity Additions",-INDEX($T$15:$EU$15,$R170+1)*($R170&lt;=AH$10),
IF($Q170="Management Incentive",-INDEX($T$33:$EU$33,,$R170)*($R170=MAX($T$10:AH$10))))),0)</f>
        <v>0</v>
      </c>
      <c r="AI170" s="3448" cm="1">
        <f t="array" aca="1" ref="AI170" ca="1">IF(AI$9,IF($Q170="Distributions",INDEX($T$19:$EU$19,,$R170)*($R170&lt;=AI$10)+INDEX($T$36:$EU$36,,$R170)*($R170=MAX($T$10:AI$10)),
 IF($Q170="Equity Additions",-INDEX($T$15:$EU$15,$R170+1)*($R170&lt;=AI$10),
IF($Q170="Management Incentive",-INDEX($T$33:$EU$33,,$R170)*($R170=MAX($T$10:AI$10))))),0)</f>
        <v>0</v>
      </c>
      <c r="AJ170" s="3448" cm="1">
        <f t="array" aca="1" ref="AJ170" ca="1">IF(AJ$9,IF($Q170="Distributions",INDEX($T$19:$EU$19,,$R170)*($R170&lt;=AJ$10)+INDEX($T$36:$EU$36,,$R170)*($R170=MAX($T$10:AJ$10)),
 IF($Q170="Equity Additions",-INDEX($T$15:$EU$15,$R170+1)*($R170&lt;=AJ$10),
IF($Q170="Management Incentive",-INDEX($T$33:$EU$33,,$R170)*($R170=MAX($T$10:AJ$10))))),0)</f>
        <v>0</v>
      </c>
      <c r="AK170" s="3448" cm="1">
        <f t="array" aca="1" ref="AK170" ca="1">IF(AK$9,IF($Q170="Distributions",INDEX($T$19:$EU$19,,$R170)*($R170&lt;=AK$10)+INDEX($T$36:$EU$36,,$R170)*($R170=MAX($T$10:AK$10)),
 IF($Q170="Equity Additions",-INDEX($T$15:$EU$15,$R170+1)*($R170&lt;=AK$10),
IF($Q170="Management Incentive",-INDEX($T$33:$EU$33,,$R170)*($R170=MAX($T$10:AK$10))))),0)</f>
        <v>0</v>
      </c>
      <c r="AL170" s="3448" cm="1">
        <f t="array" aca="1" ref="AL170" ca="1">IF(AL$9,IF($Q170="Distributions",INDEX($T$19:$EU$19,,$R170)*($R170&lt;=AL$10)+INDEX($T$36:$EU$36,,$R170)*($R170=MAX($T$10:AL$10)),
 IF($Q170="Equity Additions",-INDEX($T$15:$EU$15,$R170+1)*($R170&lt;=AL$10),
IF($Q170="Management Incentive",-INDEX($T$33:$EU$33,,$R170)*($R170=MAX($T$10:AL$10))))),0)</f>
        <v>0</v>
      </c>
      <c r="AM170" s="3448" cm="1">
        <f t="array" aca="1" ref="AM170" ca="1">IF(AM$9,IF($Q170="Distributions",INDEX($T$19:$EU$19,,$R170)*($R170&lt;=AM$10)+INDEX($T$36:$EU$36,,$R170)*($R170=MAX($T$10:AM$10)),
 IF($Q170="Equity Additions",-INDEX($T$15:$EU$15,$R170+1)*($R170&lt;=AM$10),
IF($Q170="Management Incentive",-INDEX($T$33:$EU$33,,$R170)*($R170=MAX($T$10:AM$10))))),0)</f>
        <v>0</v>
      </c>
      <c r="AN170" s="3448" cm="1">
        <f t="array" aca="1" ref="AN170" ca="1">IF(AN$9,IF($Q170="Distributions",INDEX($T$19:$EU$19,,$R170)*($R170&lt;=AN$10)+INDEX($T$36:$EU$36,,$R170)*($R170=MAX($T$10:AN$10)),
 IF($Q170="Equity Additions",-INDEX($T$15:$EU$15,$R170+1)*($R170&lt;=AN$10),
IF($Q170="Management Incentive",-INDEX($T$33:$EU$33,,$R170)*($R170=MAX($T$10:AN$10))))),0)</f>
        <v>0</v>
      </c>
      <c r="AO170" s="3448" cm="1">
        <f t="array" aca="1" ref="AO170" ca="1">IF(AO$9,IF($Q170="Distributions",INDEX($T$19:$EU$19,,$R170)*($R170&lt;=AO$10)+INDEX($T$36:$EU$36,,$R170)*($R170=MAX($T$10:AO$10)),
 IF($Q170="Equity Additions",-INDEX($T$15:$EU$15,$R170+1)*($R170&lt;=AO$10),
IF($Q170="Management Incentive",-INDEX($T$33:$EU$33,,$R170)*($R170=MAX($T$10:AO$10))))),0)</f>
        <v>0</v>
      </c>
      <c r="AP170" s="3448" cm="1">
        <f t="array" aca="1" ref="AP170" ca="1">IF(AP$9,IF($Q170="Distributions",INDEX($T$19:$EU$19,,$R170)*($R170&lt;=AP$10)+INDEX($T$36:$EU$36,,$R170)*($R170=MAX($T$10:AP$10)),
 IF($Q170="Equity Additions",-INDEX($T$15:$EU$15,$R170+1)*($R170&lt;=AP$10),
IF($Q170="Management Incentive",-INDEX($T$33:$EU$33,,$R170)*($R170=MAX($T$10:AP$10))))),0)</f>
        <v>0</v>
      </c>
      <c r="AQ170" s="3448" cm="1">
        <f t="array" aca="1" ref="AQ170" ca="1">IF(AQ$9,IF($Q170="Distributions",INDEX($T$19:$EU$19,,$R170)*($R170&lt;=AQ$10)+INDEX($T$36:$EU$36,,$R170)*($R170=MAX($T$10:AQ$10)),
 IF($Q170="Equity Additions",-INDEX($T$15:$EU$15,$R170+1)*($R170&lt;=AQ$10),
IF($Q170="Management Incentive",-INDEX($T$33:$EU$33,,$R170)*($R170=MAX($T$10:AQ$10))))),0)</f>
        <v>0</v>
      </c>
      <c r="AR170" s="3448" cm="1">
        <f t="array" aca="1" ref="AR170" ca="1">IF(AR$9,IF($Q170="Distributions",INDEX($T$19:$EU$19,,$R170)*($R170&lt;=AR$10)+INDEX($T$36:$EU$36,,$R170)*($R170=MAX($T$10:AR$10)),
 IF($Q170="Equity Additions",-INDEX($T$15:$EU$15,$R170+1)*($R170&lt;=AR$10),
IF($Q170="Management Incentive",-INDEX($T$33:$EU$33,,$R170)*($R170=MAX($T$10:AR$10))))),0)</f>
        <v>0</v>
      </c>
      <c r="AS170" s="3448" cm="1">
        <f t="array" aca="1" ref="AS170" ca="1">IF(AS$9,IF($Q170="Distributions",INDEX($T$19:$EU$19,,$R170)*($R170&lt;=AS$10)+INDEX($T$36:$EU$36,,$R170)*($R170=MAX($T$10:AS$10)),
 IF($Q170="Equity Additions",-INDEX($T$15:$EU$15,$R170+1)*($R170&lt;=AS$10),
IF($Q170="Management Incentive",-INDEX($T$33:$EU$33,,$R170)*($R170=MAX($T$10:AS$10))))),0)</f>
        <v>0</v>
      </c>
      <c r="AT170" s="3448" cm="1">
        <f t="array" aca="1" ref="AT170" ca="1">IF(AT$9,IF($Q170="Distributions",INDEX($T$19:$EU$19,,$R170)*($R170&lt;=AT$10)+INDEX($T$36:$EU$36,,$R170)*($R170=MAX($T$10:AT$10)),
 IF($Q170="Equity Additions",-INDEX($T$15:$EU$15,$R170+1)*($R170&lt;=AT$10),
IF($Q170="Management Incentive",-INDEX($T$33:$EU$33,,$R170)*($R170=MAX($T$10:AT$10))))),0)</f>
        <v>0</v>
      </c>
      <c r="AU170" s="3448" cm="1">
        <f t="array" aca="1" ref="AU170" ca="1">IF(AU$9,IF($Q170="Distributions",INDEX($T$19:$EU$19,,$R170)*($R170&lt;=AU$10)+INDEX($T$36:$EU$36,,$R170)*($R170=MAX($T$10:AU$10)),
 IF($Q170="Equity Additions",-INDEX($T$15:$EU$15,$R170+1)*($R170&lt;=AU$10),
IF($Q170="Management Incentive",-INDEX($T$33:$EU$33,,$R170)*($R170=MAX($T$10:AU$10))))),0)</f>
        <v>0</v>
      </c>
      <c r="AV170" s="3448" cm="1">
        <f t="array" aca="1" ref="AV170" ca="1">IF(AV$9,IF($Q170="Distributions",INDEX($T$19:$EU$19,,$R170)*($R170&lt;=AV$10)+INDEX($T$36:$EU$36,,$R170)*($R170=MAX($T$10:AV$10)),
 IF($Q170="Equity Additions",-INDEX($T$15:$EU$15,$R170+1)*($R170&lt;=AV$10),
IF($Q170="Management Incentive",-INDEX($T$33:$EU$33,,$R170)*($R170=MAX($T$10:AV$10))))),0)</f>
        <v>0</v>
      </c>
      <c r="AW170" s="3448" cm="1">
        <f t="array" aca="1" ref="AW170" ca="1">IF(AW$9,IF($Q170="Distributions",INDEX($T$19:$EU$19,,$R170)*($R170&lt;=AW$10)+INDEX($T$36:$EU$36,,$R170)*($R170=MAX($T$10:AW$10)),
 IF($Q170="Equity Additions",-INDEX($T$15:$EU$15,$R170+1)*($R170&lt;=AW$10),
IF($Q170="Management Incentive",-INDEX($T$33:$EU$33,,$R170)*($R170=MAX($T$10:AW$10))))),0)</f>
        <v>0</v>
      </c>
      <c r="AX170" s="3448" cm="1">
        <f t="array" aca="1" ref="AX170" ca="1">IF(AX$9,IF($Q170="Distributions",INDEX($T$19:$EU$19,,$R170)*($R170&lt;=AX$10)+INDEX($T$36:$EU$36,,$R170)*($R170=MAX($T$10:AX$10)),
 IF($Q170="Equity Additions",-INDEX($T$15:$EU$15,$R170+1)*($R170&lt;=AX$10),
IF($Q170="Management Incentive",-INDEX($T$33:$EU$33,,$R170)*($R170=MAX($T$10:AX$10))))),0)</f>
        <v>0</v>
      </c>
      <c r="AY170" s="3448" cm="1">
        <f t="array" aca="1" ref="AY170" ca="1">IF(AY$9,IF($Q170="Distributions",INDEX($T$19:$EU$19,,$R170)*($R170&lt;=AY$10)+INDEX($T$36:$EU$36,,$R170)*($R170=MAX($T$10:AY$10)),
 IF($Q170="Equity Additions",-INDEX($T$15:$EU$15,$R170+1)*($R170&lt;=AY$10),
IF($Q170="Management Incentive",-INDEX($T$33:$EU$33,,$R170)*($R170=MAX($T$10:AY$10))))),0)</f>
        <v>0</v>
      </c>
      <c r="AZ170" s="3448" cm="1">
        <f t="array" aca="1" ref="AZ170" ca="1">IF(AZ$9,IF($Q170="Distributions",INDEX($T$19:$EU$19,,$R170)*($R170&lt;=AZ$10)+INDEX($T$36:$EU$36,,$R170)*($R170=MAX($T$10:AZ$10)),
 IF($Q170="Equity Additions",-INDEX($T$15:$EU$15,$R170+1)*($R170&lt;=AZ$10),
IF($Q170="Management Incentive",-INDEX($T$33:$EU$33,,$R170)*($R170=MAX($T$10:AZ$10))))),0)</f>
        <v>0</v>
      </c>
      <c r="BA170" s="3448" cm="1">
        <f t="array" aca="1" ref="BA170" ca="1">IF(BA$9,IF($Q170="Distributions",INDEX($T$19:$EU$19,,$R170)*($R170&lt;=BA$10)+INDEX($T$36:$EU$36,,$R170)*($R170=MAX($T$10:BA$10)),
 IF($Q170="Equity Additions",-INDEX($T$15:$EU$15,$R170+1)*($R170&lt;=BA$10),
IF($Q170="Management Incentive",-INDEX($T$33:$EU$33,,$R170)*($R170=MAX($T$10:BA$10))))),0)</f>
        <v>0</v>
      </c>
      <c r="BB170" s="3448" cm="1">
        <f t="array" aca="1" ref="BB170" ca="1">IF(BB$9,IF($Q170="Distributions",INDEX($T$19:$EU$19,,$R170)*($R170&lt;=BB$10)+INDEX($T$36:$EU$36,,$R170)*($R170=MAX($T$10:BB$10)),
 IF($Q170="Equity Additions",-INDEX($T$15:$EU$15,$R170+1)*($R170&lt;=BB$10),
IF($Q170="Management Incentive",-INDEX($T$33:$EU$33,,$R170)*($R170=MAX($T$10:BB$10))))),0)</f>
        <v>0</v>
      </c>
      <c r="BC170" s="3448" cm="1">
        <f t="array" aca="1" ref="BC170" ca="1">IF(BC$9,IF($Q170="Distributions",INDEX($T$19:$EU$19,,$R170)*($R170&lt;=BC$10)+INDEX($T$36:$EU$36,,$R170)*($R170=MAX($T$10:BC$10)),
 IF($Q170="Equity Additions",-INDEX($T$15:$EU$15,$R170+1)*($R170&lt;=BC$10),
IF($Q170="Management Incentive",-INDEX($T$33:$EU$33,,$R170)*($R170=MAX($T$10:BC$10))))),0)</f>
        <v>0</v>
      </c>
      <c r="BD170" s="3448" cm="1">
        <f t="array" aca="1" ref="BD170" ca="1">IF(BD$9,IF($Q170="Distributions",INDEX($T$19:$EU$19,,$R170)*($R170&lt;=BD$10)+INDEX($T$36:$EU$36,,$R170)*($R170=MAX($T$10:BD$10)),
 IF($Q170="Equity Additions",-INDEX($T$15:$EU$15,$R170+1)*($R170&lt;=BD$10),
IF($Q170="Management Incentive",-INDEX($T$33:$EU$33,,$R170)*($R170=MAX($T$10:BD$10))))),0)</f>
        <v>0</v>
      </c>
      <c r="BE170" s="3448" cm="1">
        <f t="array" aca="1" ref="BE170" ca="1">IF(BE$9,IF($Q170="Distributions",INDEX($T$19:$EU$19,,$R170)*($R170&lt;=BE$10)+INDEX($T$36:$EU$36,,$R170)*($R170=MAX($T$10:BE$10)),
 IF($Q170="Equity Additions",-INDEX($T$15:$EU$15,$R170+1)*($R170&lt;=BE$10),
IF($Q170="Management Incentive",-INDEX($T$33:$EU$33,,$R170)*($R170=MAX($T$10:BE$10))))),0)</f>
        <v>0</v>
      </c>
      <c r="BF170" s="3448" cm="1">
        <f t="array" aca="1" ref="BF170" ca="1">IF(BF$9,IF($Q170="Distributions",INDEX($T$19:$EU$19,,$R170)*($R170&lt;=BF$10)+INDEX($T$36:$EU$36,,$R170)*($R170=MAX($T$10:BF$10)),
 IF($Q170="Equity Additions",-INDEX($T$15:$EU$15,$R170+1)*($R170&lt;=BF$10),
IF($Q170="Management Incentive",-INDEX($T$33:$EU$33,,$R170)*($R170=MAX($T$10:BF$10))))),0)</f>
        <v>0</v>
      </c>
      <c r="BG170" s="3448" cm="1">
        <f t="array" aca="1" ref="BG170" ca="1">IF(BG$9,IF($Q170="Distributions",INDEX($T$19:$EU$19,,$R170)*($R170&lt;=BG$10)+INDEX($T$36:$EU$36,,$R170)*($R170=MAX($T$10:BG$10)),
 IF($Q170="Equity Additions",-INDEX($T$15:$EU$15,$R170+1)*($R170&lt;=BG$10),
IF($Q170="Management Incentive",-INDEX($T$33:$EU$33,,$R170)*($R170=MAX($T$10:BG$10))))),0)</f>
        <v>0</v>
      </c>
      <c r="BH170" s="3448" cm="1">
        <f t="array" aca="1" ref="BH170" ca="1">IF(BH$9,IF($Q170="Distributions",INDEX($T$19:$EU$19,,$R170)*($R170&lt;=BH$10)+INDEX($T$36:$EU$36,,$R170)*($R170=MAX($T$10:BH$10)),
 IF($Q170="Equity Additions",-INDEX($T$15:$EU$15,$R170+1)*($R170&lt;=BH$10),
IF($Q170="Management Incentive",-INDEX($T$33:$EU$33,,$R170)*($R170=MAX($T$10:BH$10))))),0)</f>
        <v>0</v>
      </c>
      <c r="BI170" s="3448" cm="1">
        <f t="array" aca="1" ref="BI170" ca="1">IF(BI$9,IF($Q170="Distributions",INDEX($T$19:$EU$19,,$R170)*($R170&lt;=BI$10)+INDEX($T$36:$EU$36,,$R170)*($R170=MAX($T$10:BI$10)),
 IF($Q170="Equity Additions",-INDEX($T$15:$EU$15,$R170+1)*($R170&lt;=BI$10),
IF($Q170="Management Incentive",-INDEX($T$33:$EU$33,,$R170)*($R170=MAX($T$10:BI$10))))),0)</f>
        <v>0</v>
      </c>
      <c r="BJ170" s="3448" cm="1">
        <f t="array" aca="1" ref="BJ170" ca="1">IF(BJ$9,IF($Q170="Distributions",INDEX($T$19:$EU$19,,$R170)*($R170&lt;=BJ$10)+INDEX($T$36:$EU$36,,$R170)*($R170=MAX($T$10:BJ$10)),
 IF($Q170="Equity Additions",-INDEX($T$15:$EU$15,$R170+1)*($R170&lt;=BJ$10),
IF($Q170="Management Incentive",-INDEX($T$33:$EU$33,,$R170)*($R170=MAX($T$10:BJ$10))))),0)</f>
        <v>0</v>
      </c>
      <c r="BK170" s="3448" cm="1">
        <f t="array" aca="1" ref="BK170" ca="1">IF(BK$9,IF($Q170="Distributions",INDEX($T$19:$EU$19,,$R170)*($R170&lt;=BK$10)+INDEX($T$36:$EU$36,,$R170)*($R170=MAX($T$10:BK$10)),
 IF($Q170="Equity Additions",-INDEX($T$15:$EU$15,$R170+1)*($R170&lt;=BK$10),
IF($Q170="Management Incentive",-INDEX($T$33:$EU$33,,$R170)*($R170=MAX($T$10:BK$10))))),0)</f>
        <v>0</v>
      </c>
      <c r="BL170" s="3448" cm="1">
        <f t="array" aca="1" ref="BL170" ca="1">IF(BL$9,IF($Q170="Distributions",INDEX($T$19:$EU$19,,$R170)*($R170&lt;=BL$10)+INDEX($T$36:$EU$36,,$R170)*($R170=MAX($T$10:BL$10)),
 IF($Q170="Equity Additions",-INDEX($T$15:$EU$15,$R170+1)*($R170&lt;=BL$10),
IF($Q170="Management Incentive",-INDEX($T$33:$EU$33,,$R170)*($R170=MAX($T$10:BL$10))))),0)</f>
        <v>0</v>
      </c>
      <c r="BM170" s="3448" cm="1">
        <f t="array" aca="1" ref="BM170" ca="1">IF(BM$9,IF($Q170="Distributions",INDEX($T$19:$EU$19,,$R170)*($R170&lt;=BM$10)+INDEX($T$36:$EU$36,,$R170)*($R170=MAX($T$10:BM$10)),
 IF($Q170="Equity Additions",-INDEX($T$15:$EU$15,$R170+1)*($R170&lt;=BM$10),
IF($Q170="Management Incentive",-INDEX($T$33:$EU$33,,$R170)*($R170=MAX($T$10:BM$10))))),0)</f>
        <v>0</v>
      </c>
      <c r="BN170" s="3448" cm="1">
        <f t="array" aca="1" ref="BN170" ca="1">IF(BN$9,IF($Q170="Distributions",INDEX($T$19:$EU$19,,$R170)*($R170&lt;=BN$10)+INDEX($T$36:$EU$36,,$R170)*($R170=MAX($T$10:BN$10)),
 IF($Q170="Equity Additions",-INDEX($T$15:$EU$15,$R170+1)*($R170&lt;=BN$10),
IF($Q170="Management Incentive",-INDEX($T$33:$EU$33,,$R170)*($R170=MAX($T$10:BN$10))))),0)</f>
        <v>0</v>
      </c>
      <c r="BO170" s="3448" cm="1">
        <f t="array" aca="1" ref="BO170" ca="1">IF(BO$9,IF($Q170="Distributions",INDEX($T$19:$EU$19,,$R170)*($R170&lt;=BO$10)+INDEX($T$36:$EU$36,,$R170)*($R170=MAX($T$10:BO$10)),
 IF($Q170="Equity Additions",-INDEX($T$15:$EU$15,$R170+1)*($R170&lt;=BO$10),
IF($Q170="Management Incentive",-INDEX($T$33:$EU$33,,$R170)*($R170=MAX($T$10:BO$10))))),0)</f>
        <v>0</v>
      </c>
      <c r="BP170" s="3448" cm="1">
        <f t="array" aca="1" ref="BP170" ca="1">IF(BP$9,IF($Q170="Distributions",INDEX($T$19:$EU$19,,$R170)*($R170&lt;=BP$10)+INDEX($T$36:$EU$36,,$R170)*($R170=MAX($T$10:BP$10)),
 IF($Q170="Equity Additions",-INDEX($T$15:$EU$15,$R170+1)*($R170&lt;=BP$10),
IF($Q170="Management Incentive",-INDEX($T$33:$EU$33,,$R170)*($R170=MAX($T$10:BP$10))))),0)</f>
        <v>0</v>
      </c>
      <c r="BQ170" s="3448" cm="1">
        <f t="array" aca="1" ref="BQ170" ca="1">IF(BQ$9,IF($Q170="Distributions",INDEX($T$19:$EU$19,,$R170)*($R170&lt;=BQ$10)+INDEX($T$36:$EU$36,,$R170)*($R170=MAX($T$10:BQ$10)),
 IF($Q170="Equity Additions",-INDEX($T$15:$EU$15,$R170+1)*($R170&lt;=BQ$10),
IF($Q170="Management Incentive",-INDEX($T$33:$EU$33,,$R170)*($R170=MAX($T$10:BQ$10))))),0)</f>
        <v>0</v>
      </c>
      <c r="BR170" s="3448" cm="1">
        <f t="array" aca="1" ref="BR170" ca="1">IF(BR$9,IF($Q170="Distributions",INDEX($T$19:$EU$19,,$R170)*($R170&lt;=BR$10)+INDEX($T$36:$EU$36,,$R170)*($R170=MAX($T$10:BR$10)),
 IF($Q170="Equity Additions",-INDEX($T$15:$EU$15,$R170+1)*($R170&lt;=BR$10),
IF($Q170="Management Incentive",-INDEX($T$33:$EU$33,,$R170)*($R170=MAX($T$10:BR$10))))),0)</f>
        <v>0</v>
      </c>
      <c r="BS170" s="3448" cm="1">
        <f t="array" aca="1" ref="BS170" ca="1">IF(BS$9,IF($Q170="Distributions",INDEX($T$19:$EU$19,,$R170)*($R170&lt;=BS$10)+INDEX($T$36:$EU$36,,$R170)*($R170=MAX($T$10:BS$10)),
 IF($Q170="Equity Additions",-INDEX($T$15:$EU$15,$R170+1)*($R170&lt;=BS$10),
IF($Q170="Management Incentive",-INDEX($T$33:$EU$33,,$R170)*($R170=MAX($T$10:BS$10))))),0)</f>
        <v>0</v>
      </c>
      <c r="BT170" s="3448" cm="1">
        <f t="array" aca="1" ref="BT170" ca="1">IF(BT$9,IF($Q170="Distributions",INDEX($T$19:$EU$19,,$R170)*($R170&lt;=BT$10)+INDEX($T$36:$EU$36,,$R170)*($R170=MAX($T$10:BT$10)),
 IF($Q170="Equity Additions",-INDEX($T$15:$EU$15,$R170+1)*($R170&lt;=BT$10),
IF($Q170="Management Incentive",-INDEX($T$33:$EU$33,,$R170)*($R170=MAX($T$10:BT$10))))),0)</f>
        <v>0</v>
      </c>
      <c r="BU170" s="3448" cm="1">
        <f t="array" aca="1" ref="BU170" ca="1">IF(BU$9,IF($Q170="Distributions",INDEX($T$19:$EU$19,,$R170)*($R170&lt;=BU$10)+INDEX($T$36:$EU$36,,$R170)*($R170=MAX($T$10:BU$10)),
 IF($Q170="Equity Additions",-INDEX($T$15:$EU$15,$R170+1)*($R170&lt;=BU$10),
IF($Q170="Management Incentive",-INDEX($T$33:$EU$33,,$R170)*($R170=MAX($T$10:BU$10))))),0)</f>
        <v>0</v>
      </c>
      <c r="BV170" s="3448" cm="1">
        <f t="array" aca="1" ref="BV170" ca="1">IF(BV$9,IF($Q170="Distributions",INDEX($T$19:$EU$19,,$R170)*($R170&lt;=BV$10)+INDEX($T$36:$EU$36,,$R170)*($R170=MAX($T$10:BV$10)),
 IF($Q170="Equity Additions",-INDEX($T$15:$EU$15,$R170+1)*($R170&lt;=BV$10),
IF($Q170="Management Incentive",-INDEX($T$33:$EU$33,,$R170)*($R170=MAX($T$10:BV$10))))),0)</f>
        <v>0</v>
      </c>
      <c r="BW170" s="3448" cm="1">
        <f t="array" aca="1" ref="BW170" ca="1">IF(BW$9,IF($Q170="Distributions",INDEX($T$19:$EU$19,,$R170)*($R170&lt;=BW$10)+INDEX($T$36:$EU$36,,$R170)*($R170=MAX($T$10:BW$10)),
 IF($Q170="Equity Additions",-INDEX($T$15:$EU$15,$R170+1)*($R170&lt;=BW$10),
IF($Q170="Management Incentive",-INDEX($T$33:$EU$33,,$R170)*($R170=MAX($T$10:BW$10))))),0)</f>
        <v>0</v>
      </c>
      <c r="BX170" s="3448" cm="1">
        <f t="array" aca="1" ref="BX170" ca="1">IF(BX$9,IF($Q170="Distributions",INDEX($T$19:$EU$19,,$R170)*($R170&lt;=BX$10)+INDEX($T$36:$EU$36,,$R170)*($R170=MAX($T$10:BX$10)),
 IF($Q170="Equity Additions",-INDEX($T$15:$EU$15,$R170+1)*($R170&lt;=BX$10),
IF($Q170="Management Incentive",-INDEX($T$33:$EU$33,,$R170)*($R170=MAX($T$10:BX$10))))),0)</f>
        <v>0</v>
      </c>
      <c r="BY170" s="3448" cm="1">
        <f t="array" aca="1" ref="BY170" ca="1">IF(BY$9,IF($Q170="Distributions",INDEX($T$19:$EU$19,,$R170)*($R170&lt;=BY$10)+INDEX($T$36:$EU$36,,$R170)*($R170=MAX($T$10:BY$10)),
 IF($Q170="Equity Additions",-INDEX($T$15:$EU$15,$R170+1)*($R170&lt;=BY$10),
IF($Q170="Management Incentive",-INDEX($T$33:$EU$33,,$R170)*($R170=MAX($T$10:BY$10))))),0)</f>
        <v>0</v>
      </c>
      <c r="BZ170" s="3448" cm="1">
        <f t="array" aca="1" ref="BZ170" ca="1">IF(BZ$9,IF($Q170="Distributions",INDEX($T$19:$EU$19,,$R170)*($R170&lt;=BZ$10)+INDEX($T$36:$EU$36,,$R170)*($R170=MAX($T$10:BZ$10)),
 IF($Q170="Equity Additions",-INDEX($T$15:$EU$15,$R170+1)*($R170&lt;=BZ$10),
IF($Q170="Management Incentive",-INDEX($T$33:$EU$33,,$R170)*($R170=MAX($T$10:BZ$10))))),0)</f>
        <v>0</v>
      </c>
      <c r="CA170" s="3448" cm="1">
        <f t="array" aca="1" ref="CA170" ca="1">IF(CA$9,IF($Q170="Distributions",INDEX($T$19:$EU$19,,$R170)*($R170&lt;=CA$10)+INDEX($T$36:$EU$36,,$R170)*($R170=MAX($T$10:CA$10)),
 IF($Q170="Equity Additions",-INDEX($T$15:$EU$15,$R170+1)*($R170&lt;=CA$10),
IF($Q170="Management Incentive",-INDEX($T$33:$EU$33,,$R170)*($R170=MAX($T$10:CA$10))))),0)</f>
        <v>0</v>
      </c>
      <c r="CB170" s="3448" cm="1">
        <f t="array" aca="1" ref="CB170" ca="1">IF(CB$9,IF($Q170="Distributions",INDEX($T$19:$EU$19,,$R170)*($R170&lt;=CB$10)+INDEX($T$36:$EU$36,,$R170)*($R170=MAX($T$10:CB$10)),
 IF($Q170="Equity Additions",-INDEX($T$15:$EU$15,$R170+1)*($R170&lt;=CB$10),
IF($Q170="Management Incentive",-INDEX($T$33:$EU$33,,$R170)*($R170=MAX($T$10:CB$10))))),0)</f>
        <v>0</v>
      </c>
      <c r="CC170" s="3448" cm="1">
        <f t="array" aca="1" ref="CC170" ca="1">IF(CC$9,IF($Q170="Distributions",INDEX($T$19:$EU$19,,$R170)*($R170&lt;=CC$10)+INDEX($T$36:$EU$36,,$R170)*($R170=MAX($T$10:CC$10)),
 IF($Q170="Equity Additions",-INDEX($T$15:$EU$15,$R170+1)*($R170&lt;=CC$10),
IF($Q170="Management Incentive",-INDEX($T$33:$EU$33,,$R170)*($R170=MAX($T$10:CC$10))))),0)</f>
        <v>0</v>
      </c>
      <c r="CD170" s="3448" cm="1">
        <f t="array" aca="1" ref="CD170" ca="1">IF(CD$9,IF($Q170="Distributions",INDEX($T$19:$EU$19,,$R170)*($R170&lt;=CD$10)+INDEX($T$36:$EU$36,,$R170)*($R170=MAX($T$10:CD$10)),
 IF($Q170="Equity Additions",-INDEX($T$15:$EU$15,$R170+1)*($R170&lt;=CD$10),
IF($Q170="Management Incentive",-INDEX($T$33:$EU$33,,$R170)*($R170=MAX($T$10:CD$10))))),0)</f>
        <v>0</v>
      </c>
      <c r="CE170" s="3448" cm="1">
        <f t="array" aca="1" ref="CE170" ca="1">IF(CE$9,IF($Q170="Distributions",INDEX($T$19:$EU$19,,$R170)*($R170&lt;=CE$10)+INDEX($T$36:$EU$36,,$R170)*($R170=MAX($T$10:CE$10)),
 IF($Q170="Equity Additions",-INDEX($T$15:$EU$15,$R170+1)*($R170&lt;=CE$10),
IF($Q170="Management Incentive",-INDEX($T$33:$EU$33,,$R170)*($R170=MAX($T$10:CE$10))))),0)</f>
        <v>0</v>
      </c>
      <c r="CF170" s="3448" cm="1">
        <f t="array" aca="1" ref="CF170" ca="1">IF(CF$9,IF($Q170="Distributions",INDEX($T$19:$EU$19,,$R170)*($R170&lt;=CF$10)+INDEX($T$36:$EU$36,,$R170)*($R170=MAX($T$10:CF$10)),
 IF($Q170="Equity Additions",-INDEX($T$15:$EU$15,$R170+1)*($R170&lt;=CF$10),
IF($Q170="Management Incentive",-INDEX($T$33:$EU$33,,$R170)*($R170=MAX($T$10:CF$10))))),0)</f>
        <v>0</v>
      </c>
      <c r="CG170" s="3448" cm="1">
        <f t="array" aca="1" ref="CG170" ca="1">IF(CG$9,IF($Q170="Distributions",INDEX($T$19:$EU$19,,$R170)*($R170&lt;=CG$10)+INDEX($T$36:$EU$36,,$R170)*($R170=MAX($T$10:CG$10)),
 IF($Q170="Equity Additions",-INDEX($T$15:$EU$15,$R170+1)*($R170&lt;=CG$10),
IF($Q170="Management Incentive",-INDEX($T$33:$EU$33,,$R170)*($R170=MAX($T$10:CG$10))))),0)</f>
        <v>0</v>
      </c>
      <c r="CH170" s="3448" cm="1">
        <f t="array" aca="1" ref="CH170" ca="1">IF(CH$9,IF($Q170="Distributions",INDEX($T$19:$EU$19,,$R170)*($R170&lt;=CH$10)+INDEX($T$36:$EU$36,,$R170)*($R170=MAX($T$10:CH$10)),
 IF($Q170="Equity Additions",-INDEX($T$15:$EU$15,$R170+1)*($R170&lt;=CH$10),
IF($Q170="Management Incentive",-INDEX($T$33:$EU$33,,$R170)*($R170=MAX($T$10:CH$10))))),0)</f>
        <v>0</v>
      </c>
      <c r="CI170" s="3448" cm="1">
        <f t="array" aca="1" ref="CI170" ca="1">IF(CI$9,IF($Q170="Distributions",INDEX($T$19:$EU$19,,$R170)*($R170&lt;=CI$10)+INDEX($T$36:$EU$36,,$R170)*($R170=MAX($T$10:CI$10)),
 IF($Q170="Equity Additions",-INDEX($T$15:$EU$15,$R170+1)*($R170&lt;=CI$10),
IF($Q170="Management Incentive",-INDEX($T$33:$EU$33,,$R170)*($R170=MAX($T$10:CI$10))))),0)</f>
        <v>0</v>
      </c>
      <c r="CJ170" s="3448" cm="1">
        <f t="array" aca="1" ref="CJ170" ca="1">IF(CJ$9,IF($Q170="Distributions",INDEX($T$19:$EU$19,,$R170)*($R170&lt;=CJ$10)+INDEX($T$36:$EU$36,,$R170)*($R170=MAX($T$10:CJ$10)),
 IF($Q170="Equity Additions",-INDEX($T$15:$EU$15,$R170+1)*($R170&lt;=CJ$10),
IF($Q170="Management Incentive",-INDEX($T$33:$EU$33,,$R170)*($R170=MAX($T$10:CJ$10))))),0)</f>
        <v>0</v>
      </c>
      <c r="CK170" s="3448" cm="1">
        <f t="array" aca="1" ref="CK170" ca="1">IF(CK$9,IF($Q170="Distributions",INDEX($T$19:$EU$19,,$R170)*($R170&lt;=CK$10)+INDEX($T$36:$EU$36,,$R170)*($R170=MAX($T$10:CK$10)),
 IF($Q170="Equity Additions",-INDEX($T$15:$EU$15,$R170+1)*($R170&lt;=CK$10),
IF($Q170="Management Incentive",-INDEX($T$33:$EU$33,,$R170)*($R170=MAX($T$10:CK$10))))),0)</f>
        <v>0</v>
      </c>
      <c r="CL170" s="3448" cm="1">
        <f t="array" aca="1" ref="CL170" ca="1">IF(CL$9,IF($Q170="Distributions",INDEX($T$19:$EU$19,,$R170)*($R170&lt;=CL$10)+INDEX($T$36:$EU$36,,$R170)*($R170=MAX($T$10:CL$10)),
 IF($Q170="Equity Additions",-INDEX($T$15:$EU$15,$R170+1)*($R170&lt;=CL$10),
IF($Q170="Management Incentive",-INDEX($T$33:$EU$33,,$R170)*($R170=MAX($T$10:CL$10))))),0)</f>
        <v>0</v>
      </c>
      <c r="CM170" s="3448" cm="1">
        <f t="array" aca="1" ref="CM170" ca="1">IF(CM$9,IF($Q170="Distributions",INDEX($T$19:$EU$19,,$R170)*($R170&lt;=CM$10)+INDEX($T$36:$EU$36,,$R170)*($R170=MAX($T$10:CM$10)),
 IF($Q170="Equity Additions",-INDEX($T$15:$EU$15,$R170+1)*($R170&lt;=CM$10),
IF($Q170="Management Incentive",-INDEX($T$33:$EU$33,,$R170)*($R170=MAX($T$10:CM$10))))),0)</f>
        <v>0</v>
      </c>
      <c r="CN170" s="3448" cm="1">
        <f t="array" aca="1" ref="CN170" ca="1">IF(CN$9,IF($Q170="Distributions",INDEX($T$19:$EU$19,,$R170)*($R170&lt;=CN$10)+INDEX($T$36:$EU$36,,$R170)*($R170=MAX($T$10:CN$10)),
 IF($Q170="Equity Additions",-INDEX($T$15:$EU$15,$R170+1)*($R170&lt;=CN$10),
IF($Q170="Management Incentive",-INDEX($T$33:$EU$33,,$R170)*($R170=MAX($T$10:CN$10))))),0)</f>
        <v>0</v>
      </c>
      <c r="CO170" s="3448" cm="1">
        <f t="array" aca="1" ref="CO170" ca="1">IF(CO$9,IF($Q170="Distributions",INDEX($T$19:$EU$19,,$R170)*($R170&lt;=CO$10)+INDEX($T$36:$EU$36,,$R170)*($R170=MAX($T$10:CO$10)),
 IF($Q170="Equity Additions",-INDEX($T$15:$EU$15,$R170+1)*($R170&lt;=CO$10),
IF($Q170="Management Incentive",-INDEX($T$33:$EU$33,,$R170)*($R170=MAX($T$10:CO$10))))),0)</f>
        <v>0</v>
      </c>
      <c r="CP170" s="3448" cm="1">
        <f t="array" aca="1" ref="CP170" ca="1">IF(CP$9,IF($Q170="Distributions",INDEX($T$19:$EU$19,,$R170)*($R170&lt;=CP$10)+INDEX($T$36:$EU$36,,$R170)*($R170=MAX($T$10:CP$10)),
 IF($Q170="Equity Additions",-INDEX($T$15:$EU$15,$R170+1)*($R170&lt;=CP$10),
IF($Q170="Management Incentive",-INDEX($T$33:$EU$33,,$R170)*($R170=MAX($T$10:CP$10))))),0)</f>
        <v>0</v>
      </c>
      <c r="CQ170" s="3448" cm="1">
        <f t="array" aca="1" ref="CQ170" ca="1">IF(CQ$9,IF($Q170="Distributions",INDEX($T$19:$EU$19,,$R170)*($R170&lt;=CQ$10)+INDEX($T$36:$EU$36,,$R170)*($R170=MAX($T$10:CQ$10)),
 IF($Q170="Equity Additions",-INDEX($T$15:$EU$15,$R170+1)*($R170&lt;=CQ$10),
IF($Q170="Management Incentive",-INDEX($T$33:$EU$33,,$R170)*($R170=MAX($T$10:CQ$10))))),0)</f>
        <v>0</v>
      </c>
      <c r="CR170" s="3448" cm="1">
        <f t="array" aca="1" ref="CR170" ca="1">IF(CR$9,IF($Q170="Distributions",INDEX($T$19:$EU$19,,$R170)*($R170&lt;=CR$10)+INDEX($T$36:$EU$36,,$R170)*($R170=MAX($T$10:CR$10)),
 IF($Q170="Equity Additions",-INDEX($T$15:$EU$15,$R170+1)*($R170&lt;=CR$10),
IF($Q170="Management Incentive",-INDEX($T$33:$EU$33,,$R170)*($R170=MAX($T$10:CR$10))))),0)</f>
        <v>0</v>
      </c>
      <c r="CS170" s="3448" cm="1">
        <f t="array" aca="1" ref="CS170" ca="1">IF(CS$9,IF($Q170="Distributions",INDEX($T$19:$EU$19,,$R170)*($R170&lt;=CS$10)+INDEX($T$36:$EU$36,,$R170)*($R170=MAX($T$10:CS$10)),
 IF($Q170="Equity Additions",-INDEX($T$15:$EU$15,$R170+1)*($R170&lt;=CS$10),
IF($Q170="Management Incentive",-INDEX($T$33:$EU$33,,$R170)*($R170=MAX($T$10:CS$10))))),0)</f>
        <v>0</v>
      </c>
      <c r="CT170" s="3448" cm="1">
        <f t="array" aca="1" ref="CT170" ca="1">IF(CT$9,IF($Q170="Distributions",INDEX($T$19:$EU$19,,$R170)*($R170&lt;=CT$10)+INDEX($T$36:$EU$36,,$R170)*($R170=MAX($T$10:CT$10)),
 IF($Q170="Equity Additions",-INDEX($T$15:$EU$15,$R170+1)*($R170&lt;=CT$10),
IF($Q170="Management Incentive",-INDEX($T$33:$EU$33,,$R170)*($R170=MAX($T$10:CT$10))))),0)</f>
        <v>0</v>
      </c>
      <c r="CU170" s="3448" cm="1">
        <f t="array" aca="1" ref="CU170" ca="1">IF(CU$9,IF($Q170="Distributions",INDEX($T$19:$EU$19,,$R170)*($R170&lt;=CU$10)+INDEX($T$36:$EU$36,,$R170)*($R170=MAX($T$10:CU$10)),
 IF($Q170="Equity Additions",-INDEX($T$15:$EU$15,$R170+1)*($R170&lt;=CU$10),
IF($Q170="Management Incentive",-INDEX($T$33:$EU$33,,$R170)*($R170=MAX($T$10:CU$10))))),0)</f>
        <v>0</v>
      </c>
      <c r="CV170" s="3448" cm="1">
        <f t="array" aca="1" ref="CV170" ca="1">IF(CV$9,IF($Q170="Distributions",INDEX($T$19:$EU$19,,$R170)*($R170&lt;=CV$10)+INDEX($T$36:$EU$36,,$R170)*($R170=MAX($T$10:CV$10)),
 IF($Q170="Equity Additions",-INDEX($T$15:$EU$15,$R170+1)*($R170&lt;=CV$10),
IF($Q170="Management Incentive",-INDEX($T$33:$EU$33,,$R170)*($R170=MAX($T$10:CV$10))))),0)</f>
        <v>0</v>
      </c>
      <c r="CW170" s="3448" cm="1">
        <f t="array" aca="1" ref="CW170" ca="1">IF(CW$9,IF($Q170="Distributions",INDEX($T$19:$EU$19,,$R170)*($R170&lt;=CW$10)+INDEX($T$36:$EU$36,,$R170)*($R170=MAX($T$10:CW$10)),
 IF($Q170="Equity Additions",-INDEX($T$15:$EU$15,$R170+1)*($R170&lt;=CW$10),
IF($Q170="Management Incentive",-INDEX($T$33:$EU$33,,$R170)*($R170=MAX($T$10:CW$10))))),0)</f>
        <v>0</v>
      </c>
      <c r="CX170" s="3448" cm="1">
        <f t="array" aca="1" ref="CX170" ca="1">IF(CX$9,IF($Q170="Distributions",INDEX($T$19:$EU$19,,$R170)*($R170&lt;=CX$10)+INDEX($T$36:$EU$36,,$R170)*($R170=MAX($T$10:CX$10)),
 IF($Q170="Equity Additions",-INDEX($T$15:$EU$15,$R170+1)*($R170&lt;=CX$10),
IF($Q170="Management Incentive",-INDEX($T$33:$EU$33,,$R170)*($R170=MAX($T$10:CX$10))))),0)</f>
        <v>0</v>
      </c>
      <c r="CY170" s="3448" cm="1">
        <f t="array" aca="1" ref="CY170" ca="1">IF(CY$9,IF($Q170="Distributions",INDEX($T$19:$EU$19,,$R170)*($R170&lt;=CY$10)+INDEX($T$36:$EU$36,,$R170)*($R170=MAX($T$10:CY$10)),
 IF($Q170="Equity Additions",-INDEX($T$15:$EU$15,$R170+1)*($R170&lt;=CY$10),
IF($Q170="Management Incentive",-INDEX($T$33:$EU$33,,$R170)*($R170=MAX($T$10:CY$10))))),0)</f>
        <v>0</v>
      </c>
      <c r="CZ170" s="3448" cm="1">
        <f t="array" aca="1" ref="CZ170" ca="1">IF(CZ$9,IF($Q170="Distributions",INDEX($T$19:$EU$19,,$R170)*($R170&lt;=CZ$10)+INDEX($T$36:$EU$36,,$R170)*($R170=MAX($T$10:CZ$10)),
 IF($Q170="Equity Additions",-INDEX($T$15:$EU$15,$R170+1)*($R170&lt;=CZ$10),
IF($Q170="Management Incentive",-INDEX($T$33:$EU$33,,$R170)*($R170=MAX($T$10:CZ$10))))),0)</f>
        <v>0</v>
      </c>
      <c r="DA170" s="3448" cm="1">
        <f t="array" aca="1" ref="DA170" ca="1">IF(DA$9,IF($Q170="Distributions",INDEX($T$19:$EU$19,,$R170)*($R170&lt;=DA$10)+INDEX($T$36:$EU$36,,$R170)*($R170=MAX($T$10:DA$10)),
 IF($Q170="Equity Additions",-INDEX($T$15:$EU$15,$R170+1)*($R170&lt;=DA$10),
IF($Q170="Management Incentive",-INDEX($T$33:$EU$33,,$R170)*($R170=MAX($T$10:DA$10))))),0)</f>
        <v>0</v>
      </c>
      <c r="DB170" s="3448" cm="1">
        <f t="array" aca="1" ref="DB170" ca="1">IF(DB$9,IF($Q170="Distributions",INDEX($T$19:$EU$19,,$R170)*($R170&lt;=DB$10)+INDEX($T$36:$EU$36,,$R170)*($R170=MAX($T$10:DB$10)),
 IF($Q170="Equity Additions",-INDEX($T$15:$EU$15,$R170+1)*($R170&lt;=DB$10),
IF($Q170="Management Incentive",-INDEX($T$33:$EU$33,,$R170)*($R170=MAX($T$10:DB$10))))),0)</f>
        <v>0</v>
      </c>
      <c r="DC170" s="3448" cm="1">
        <f t="array" aca="1" ref="DC170" ca="1">IF(DC$9,IF($Q170="Distributions",INDEX($T$19:$EU$19,,$R170)*($R170&lt;=DC$10)+INDEX($T$36:$EU$36,,$R170)*($R170=MAX($T$10:DC$10)),
 IF($Q170="Equity Additions",-INDEX($T$15:$EU$15,$R170+1)*($R170&lt;=DC$10),
IF($Q170="Management Incentive",-INDEX($T$33:$EU$33,,$R170)*($R170=MAX($T$10:DC$10))))),0)</f>
        <v>0</v>
      </c>
      <c r="DD170" s="3448" cm="1">
        <f t="array" aca="1" ref="DD170" ca="1">IF(DD$9,IF($Q170="Distributions",INDEX($T$19:$EU$19,,$R170)*($R170&lt;=DD$10)+INDEX($T$36:$EU$36,,$R170)*($R170=MAX($T$10:DD$10)),
 IF($Q170="Equity Additions",-INDEX($T$15:$EU$15,$R170+1)*($R170&lt;=DD$10),
IF($Q170="Management Incentive",-INDEX($T$33:$EU$33,,$R170)*($R170=MAX($T$10:DD$10))))),0)</f>
        <v>0</v>
      </c>
      <c r="DE170" s="3448" cm="1">
        <f t="array" aca="1" ref="DE170" ca="1">IF(DE$9,IF($Q170="Distributions",INDEX($T$19:$EU$19,,$R170)*($R170&lt;=DE$10)+INDEX($T$36:$EU$36,,$R170)*($R170=MAX($T$10:DE$10)),
 IF($Q170="Equity Additions",-INDEX($T$15:$EU$15,$R170+1)*($R170&lt;=DE$10),
IF($Q170="Management Incentive",-INDEX($T$33:$EU$33,,$R170)*($R170=MAX($T$10:DE$10))))),0)</f>
        <v>0</v>
      </c>
      <c r="DF170" s="3448" cm="1">
        <f t="array" aca="1" ref="DF170" ca="1">IF(DF$9,IF($Q170="Distributions",INDEX($T$19:$EU$19,,$R170)*($R170&lt;=DF$10)+INDEX($T$36:$EU$36,,$R170)*($R170=MAX($T$10:DF$10)),
 IF($Q170="Equity Additions",-INDEX($T$15:$EU$15,$R170+1)*($R170&lt;=DF$10),
IF($Q170="Management Incentive",-INDEX($T$33:$EU$33,,$R170)*($R170=MAX($T$10:DF$10))))),0)</f>
        <v>0</v>
      </c>
      <c r="DG170" s="3448" cm="1">
        <f t="array" aca="1" ref="DG170" ca="1">IF(DG$9,IF($Q170="Distributions",INDEX($T$19:$EU$19,,$R170)*($R170&lt;=DG$10)+INDEX($T$36:$EU$36,,$R170)*($R170=MAX($T$10:DG$10)),
 IF($Q170="Equity Additions",-INDEX($T$15:$EU$15,$R170+1)*($R170&lt;=DG$10),
IF($Q170="Management Incentive",-INDEX($T$33:$EU$33,,$R170)*($R170=MAX($T$10:DG$10))))),0)</f>
        <v>0</v>
      </c>
      <c r="DH170" s="3448" cm="1">
        <f t="array" aca="1" ref="DH170" ca="1">IF(DH$9,IF($Q170="Distributions",INDEX($T$19:$EU$19,,$R170)*($R170&lt;=DH$10)+INDEX($T$36:$EU$36,,$R170)*($R170=MAX($T$10:DH$10)),
 IF($Q170="Equity Additions",-INDEX($T$15:$EU$15,$R170+1)*($R170&lt;=DH$10),
IF($Q170="Management Incentive",-INDEX($T$33:$EU$33,,$R170)*($R170=MAX($T$10:DH$10))))),0)</f>
        <v>0</v>
      </c>
      <c r="DI170" s="3448" cm="1">
        <f t="array" aca="1" ref="DI170" ca="1">IF(DI$9,IF($Q170="Distributions",INDEX($T$19:$EU$19,,$R170)*($R170&lt;=DI$10)+INDEX($T$36:$EU$36,,$R170)*($R170=MAX($T$10:DI$10)),
 IF($Q170="Equity Additions",-INDEX($T$15:$EU$15,$R170+1)*($R170&lt;=DI$10),
IF($Q170="Management Incentive",-INDEX($T$33:$EU$33,,$R170)*($R170=MAX($T$10:DI$10))))),0)</f>
        <v>0</v>
      </c>
      <c r="DJ170" s="3448" cm="1">
        <f t="array" aca="1" ref="DJ170" ca="1">IF(DJ$9,IF($Q170="Distributions",INDEX($T$19:$EU$19,,$R170)*($R170&lt;=DJ$10)+INDEX($T$36:$EU$36,,$R170)*($R170=MAX($T$10:DJ$10)),
 IF($Q170="Equity Additions",-INDEX($T$15:$EU$15,$R170+1)*($R170&lt;=DJ$10),
IF($Q170="Management Incentive",-INDEX($T$33:$EU$33,,$R170)*($R170=MAX($T$10:DJ$10))))),0)</f>
        <v>0</v>
      </c>
      <c r="DK170" s="3448" cm="1">
        <f t="array" aca="1" ref="DK170" ca="1">IF(DK$9,IF($Q170="Distributions",INDEX($T$19:$EU$19,,$R170)*($R170&lt;=DK$10)+INDEX($T$36:$EU$36,,$R170)*($R170=MAX($T$10:DK$10)),
 IF($Q170="Equity Additions",-INDEX($T$15:$EU$15,$R170+1)*($R170&lt;=DK$10),
IF($Q170="Management Incentive",-INDEX($T$33:$EU$33,,$R170)*($R170=MAX($T$10:DK$10))))),0)</f>
        <v>0</v>
      </c>
      <c r="DL170" s="3448" cm="1">
        <f t="array" aca="1" ref="DL170" ca="1">IF(DL$9,IF($Q170="Distributions",INDEX($T$19:$EU$19,,$R170)*($R170&lt;=DL$10)+INDEX($T$36:$EU$36,,$R170)*($R170=MAX($T$10:DL$10)),
 IF($Q170="Equity Additions",-INDEX($T$15:$EU$15,$R170+1)*($R170&lt;=DL$10),
IF($Q170="Management Incentive",-INDEX($T$33:$EU$33,,$R170)*($R170=MAX($T$10:DL$10))))),0)</f>
        <v>0</v>
      </c>
      <c r="DM170" s="3448" cm="1">
        <f t="array" aca="1" ref="DM170" ca="1">IF(DM$9,IF($Q170="Distributions",INDEX($T$19:$EU$19,,$R170)*($R170&lt;=DM$10)+INDEX($T$36:$EU$36,,$R170)*($R170=MAX($T$10:DM$10)),
 IF($Q170="Equity Additions",-INDEX($T$15:$EU$15,$R170+1)*($R170&lt;=DM$10),
IF($Q170="Management Incentive",-INDEX($T$33:$EU$33,,$R170)*($R170=MAX($T$10:DM$10))))),0)</f>
        <v>0</v>
      </c>
      <c r="DN170" s="3448" cm="1">
        <f t="array" aca="1" ref="DN170" ca="1">IF(DN$9,IF($Q170="Distributions",INDEX($T$19:$EU$19,,$R170)*($R170&lt;=DN$10)+INDEX($T$36:$EU$36,,$R170)*($R170=MAX($T$10:DN$10)),
 IF($Q170="Equity Additions",-INDEX($T$15:$EU$15,$R170+1)*($R170&lt;=DN$10),
IF($Q170="Management Incentive",-INDEX($T$33:$EU$33,,$R170)*($R170=MAX($T$10:DN$10))))),0)</f>
        <v>0</v>
      </c>
      <c r="DO170" s="3448" cm="1">
        <f t="array" aca="1" ref="DO170" ca="1">IF(DO$9,IF($Q170="Distributions",INDEX($T$19:$EU$19,,$R170)*($R170&lt;=DO$10)+INDEX($T$36:$EU$36,,$R170)*($R170=MAX($T$10:DO$10)),
 IF($Q170="Equity Additions",-INDEX($T$15:$EU$15,$R170+1)*($R170&lt;=DO$10),
IF($Q170="Management Incentive",-INDEX($T$33:$EU$33,,$R170)*($R170=MAX($T$10:DO$10))))),0)</f>
        <v>0</v>
      </c>
      <c r="DP170" s="3448" cm="1">
        <f t="array" aca="1" ref="DP170" ca="1">IF(DP$9,IF($Q170="Distributions",INDEX($T$19:$EU$19,,$R170)*($R170&lt;=DP$10)+INDEX($T$36:$EU$36,,$R170)*($R170=MAX($T$10:DP$10)),
 IF($Q170="Equity Additions",-INDEX($T$15:$EU$15,$R170+1)*($R170&lt;=DP$10),
IF($Q170="Management Incentive",-INDEX($T$33:$EU$33,,$R170)*($R170=MAX($T$10:DP$10))))),0)</f>
        <v>0</v>
      </c>
      <c r="DQ170" s="3448" cm="1">
        <f t="array" aca="1" ref="DQ170" ca="1">IF(DQ$9,IF($Q170="Distributions",INDEX($T$19:$EU$19,,$R170)*($R170&lt;=DQ$10)+INDEX($T$36:$EU$36,,$R170)*($R170=MAX($T$10:DQ$10)),
 IF($Q170="Equity Additions",-INDEX($T$15:$EU$15,$R170+1)*($R170&lt;=DQ$10),
IF($Q170="Management Incentive",-INDEX($T$33:$EU$33,,$R170)*($R170=MAX($T$10:DQ$10))))),0)</f>
        <v>0</v>
      </c>
      <c r="DR170" s="3448" cm="1">
        <f t="array" aca="1" ref="DR170" ca="1">IF(DR$9,IF($Q170="Distributions",INDEX($T$19:$EU$19,,$R170)*($R170&lt;=DR$10)+INDEX($T$36:$EU$36,,$R170)*($R170=MAX($T$10:DR$10)),
 IF($Q170="Equity Additions",-INDEX($T$15:$EU$15,$R170+1)*($R170&lt;=DR$10),
IF($Q170="Management Incentive",-INDEX($T$33:$EU$33,,$R170)*($R170=MAX($T$10:DR$10))))),0)</f>
        <v>0</v>
      </c>
      <c r="DS170" s="3448" cm="1">
        <f t="array" aca="1" ref="DS170" ca="1">IF(DS$9,IF($Q170="Distributions",INDEX($T$19:$EU$19,,$R170)*($R170&lt;=DS$10)+INDEX($T$36:$EU$36,,$R170)*($R170=MAX($T$10:DS$10)),
 IF($Q170="Equity Additions",-INDEX($T$15:$EU$15,$R170+1)*($R170&lt;=DS$10),
IF($Q170="Management Incentive",-INDEX($T$33:$EU$33,,$R170)*($R170=MAX($T$10:DS$10))))),0)</f>
        <v>0</v>
      </c>
      <c r="DT170" s="3448" cm="1">
        <f t="array" aca="1" ref="DT170" ca="1">IF(DT$9,IF($Q170="Distributions",INDEX($T$19:$EU$19,,$R170)*($R170&lt;=DT$10)+INDEX($T$36:$EU$36,,$R170)*($R170=MAX($T$10:DT$10)),
 IF($Q170="Equity Additions",-INDEX($T$15:$EU$15,$R170+1)*($R170&lt;=DT$10),
IF($Q170="Management Incentive",-INDEX($T$33:$EU$33,,$R170)*($R170=MAX($T$10:DT$10))))),0)</f>
        <v>0</v>
      </c>
      <c r="DU170" s="3448" cm="1">
        <f t="array" aca="1" ref="DU170" ca="1">IF(DU$9,IF($Q170="Distributions",INDEX($T$19:$EU$19,,$R170)*($R170&lt;=DU$10)+INDEX($T$36:$EU$36,,$R170)*($R170=MAX($T$10:DU$10)),
 IF($Q170="Equity Additions",-INDEX($T$15:$EU$15,$R170+1)*($R170&lt;=DU$10),
IF($Q170="Management Incentive",-INDEX($T$33:$EU$33,,$R170)*($R170=MAX($T$10:DU$10))))),0)</f>
        <v>0</v>
      </c>
      <c r="DV170" s="3448" cm="1">
        <f t="array" aca="1" ref="DV170" ca="1">IF(DV$9,IF($Q170="Distributions",INDEX($T$19:$EU$19,,$R170)*($R170&lt;=DV$10)+INDEX($T$36:$EU$36,,$R170)*($R170=MAX($T$10:DV$10)),
 IF($Q170="Equity Additions",-INDEX($T$15:$EU$15,$R170+1)*($R170&lt;=DV$10),
IF($Q170="Management Incentive",-INDEX($T$33:$EU$33,,$R170)*($R170=MAX($T$10:DV$10))))),0)</f>
        <v>7736273.3411962315</v>
      </c>
      <c r="DW170" s="3448" cm="1">
        <f t="array" aca="1" ref="DW170" ca="1">IF(DW$9,IF($Q170="Distributions",INDEX($T$19:$EU$19,,$R170)*($R170&lt;=DW$10)+INDEX($T$36:$EU$36,,$R170)*($R170=MAX($T$10:DW$10)),
 IF($Q170="Equity Additions",-INDEX($T$15:$EU$15,$R170+1)*($R170&lt;=DW$10),
IF($Q170="Management Incentive",-INDEX($T$33:$EU$33,,$R170)*($R170=MAX($T$10:DW$10))))),0)</f>
        <v>36024.992779226646</v>
      </c>
      <c r="DX170" s="3448" cm="1">
        <f t="array" aca="1" ref="DX170" ca="1">IF(DX$9,IF($Q170="Distributions",INDEX($T$19:$EU$19,,$R170)*($R170&lt;=DX$10)+INDEX($T$36:$EU$36,,$R170)*($R170=MAX($T$10:DX$10)),
 IF($Q170="Equity Additions",-INDEX($T$15:$EU$15,$R170+1)*($R170&lt;=DX$10),
IF($Q170="Management Incentive",-INDEX($T$33:$EU$33,,$R170)*($R170=MAX($T$10:DX$10))))),0)</f>
        <v>36024.992779226646</v>
      </c>
      <c r="DY170" s="3448" cm="1">
        <f t="array" aca="1" ref="DY170" ca="1">IF(DY$9,IF($Q170="Distributions",INDEX($T$19:$EU$19,,$R170)*($R170&lt;=DY$10)+INDEX($T$36:$EU$36,,$R170)*($R170=MAX($T$10:DY$10)),
 IF($Q170="Equity Additions",-INDEX($T$15:$EU$15,$R170+1)*($R170&lt;=DY$10),
IF($Q170="Management Incentive",-INDEX($T$33:$EU$33,,$R170)*($R170=MAX($T$10:DY$10))))),0)</f>
        <v>36024.992779226646</v>
      </c>
      <c r="DZ170" s="3448" cm="1">
        <f t="array" aca="1" ref="DZ170" ca="1">IF(DZ$9,IF($Q170="Distributions",INDEX($T$19:$EU$19,,$R170)*($R170&lt;=DZ$10)+INDEX($T$36:$EU$36,,$R170)*($R170=MAX($T$10:DZ$10)),
 IF($Q170="Equity Additions",-INDEX($T$15:$EU$15,$R170+1)*($R170&lt;=DZ$10),
IF($Q170="Management Incentive",-INDEX($T$33:$EU$33,,$R170)*($R170=MAX($T$10:DZ$10))))),0)</f>
        <v>36024.992779226646</v>
      </c>
      <c r="EA170" s="3448" cm="1">
        <f t="array" aca="1" ref="EA170" ca="1">IF(EA$9,IF($Q170="Distributions",INDEX($T$19:$EU$19,,$R170)*($R170&lt;=EA$10)+INDEX($T$36:$EU$36,,$R170)*($R170=MAX($T$10:EA$10)),
 IF($Q170="Equity Additions",-INDEX($T$15:$EU$15,$R170+1)*($R170&lt;=EA$10),
IF($Q170="Management Incentive",-INDEX($T$33:$EU$33,,$R170)*($R170=MAX($T$10:EA$10))))),0)</f>
        <v>36024.992779226646</v>
      </c>
      <c r="EB170" s="3448" cm="1">
        <f t="array" aca="1" ref="EB170" ca="1">IF(EB$9,IF($Q170="Distributions",INDEX($T$19:$EU$19,,$R170)*($R170&lt;=EB$10)+INDEX($T$36:$EU$36,,$R170)*($R170=MAX($T$10:EB$10)),
 IF($Q170="Equity Additions",-INDEX($T$15:$EU$15,$R170+1)*($R170&lt;=EB$10),
IF($Q170="Management Incentive",-INDEX($T$33:$EU$33,,$R170)*($R170=MAX($T$10:EB$10))))),0)</f>
        <v>36024.992779226646</v>
      </c>
      <c r="EC170" s="3448" cm="1">
        <f t="array" aca="1" ref="EC170" ca="1">IF(EC$9,IF($Q170="Distributions",INDEX($T$19:$EU$19,,$R170)*($R170&lt;=EC$10)+INDEX($T$36:$EU$36,,$R170)*($R170=MAX($T$10:EC$10)),
 IF($Q170="Equity Additions",-INDEX($T$15:$EU$15,$R170+1)*($R170&lt;=EC$10),
IF($Q170="Management Incentive",-INDEX($T$33:$EU$33,,$R170)*($R170=MAX($T$10:EC$10))))),0)</f>
        <v>36024.992779226646</v>
      </c>
      <c r="ED170" s="3448" cm="1">
        <f t="array" aca="1" ref="ED170" ca="1">IF(ED$9,IF($Q170="Distributions",INDEX($T$19:$EU$19,,$R170)*($R170&lt;=ED$10)+INDEX($T$36:$EU$36,,$R170)*($R170=MAX($T$10:ED$10)),
 IF($Q170="Equity Additions",-INDEX($T$15:$EU$15,$R170+1)*($R170&lt;=ED$10),
IF($Q170="Management Incentive",-INDEX($T$33:$EU$33,,$R170)*($R170=MAX($T$10:ED$10))))),0)</f>
        <v>36024.992779226646</v>
      </c>
      <c r="EE170" s="3448" cm="1">
        <f t="array" aca="1" ref="EE170" ca="1">IF(EE$9,IF($Q170="Distributions",INDEX($T$19:$EU$19,,$R170)*($R170&lt;=EE$10)+INDEX($T$36:$EU$36,,$R170)*($R170=MAX($T$10:EE$10)),
 IF($Q170="Equity Additions",-INDEX($T$15:$EU$15,$R170+1)*($R170&lt;=EE$10),
IF($Q170="Management Incentive",-INDEX($T$33:$EU$33,,$R170)*($R170=MAX($T$10:EE$10))))),0)</f>
        <v>36024.992779226646</v>
      </c>
      <c r="EF170" s="3448" cm="1">
        <f t="array" aca="1" ref="EF170" ca="1">IF(EF$9,IF($Q170="Distributions",INDEX($T$19:$EU$19,,$R170)*($R170&lt;=EF$10)+INDEX($T$36:$EU$36,,$R170)*($R170=MAX($T$10:EF$10)),
 IF($Q170="Equity Additions",-INDEX($T$15:$EU$15,$R170+1)*($R170&lt;=EF$10),
IF($Q170="Management Incentive",-INDEX($T$33:$EU$33,,$R170)*($R170=MAX($T$10:EF$10))))),0)</f>
        <v>36024.992779226646</v>
      </c>
      <c r="EG170" s="3448" cm="1">
        <f t="array" aca="1" ref="EG170" ca="1">IF(EG$9,IF($Q170="Distributions",INDEX($T$19:$EU$19,,$R170)*($R170&lt;=EG$10)+INDEX($T$36:$EU$36,,$R170)*($R170=MAX($T$10:EG$10)),
 IF($Q170="Equity Additions",-INDEX($T$15:$EU$15,$R170+1)*($R170&lt;=EG$10),
IF($Q170="Management Incentive",-INDEX($T$33:$EU$33,,$R170)*($R170=MAX($T$10:EG$10))))),0)</f>
        <v>36024.992779226646</v>
      </c>
      <c r="EH170" s="3448" cm="1">
        <f t="array" aca="1" ref="EH170" ca="1">IF(EH$9,IF($Q170="Distributions",INDEX($T$19:$EU$19,,$R170)*($R170&lt;=EH$10)+INDEX($T$36:$EU$36,,$R170)*($R170=MAX($T$10:EH$10)),
 IF($Q170="Equity Additions",-INDEX($T$15:$EU$15,$R170+1)*($R170&lt;=EH$10),
IF($Q170="Management Incentive",-INDEX($T$33:$EU$33,,$R170)*($R170=MAX($T$10:EH$10))))),0)</f>
        <v>36024.992779226646</v>
      </c>
      <c r="EI170" s="3448" cm="1">
        <f t="array" aca="1" ref="EI170" ca="1">IF(EI$9,IF($Q170="Distributions",INDEX($T$19:$EU$19,,$R170)*($R170&lt;=EI$10)+INDEX($T$36:$EU$36,,$R170)*($R170=MAX($T$10:EI$10)),
 IF($Q170="Equity Additions",-INDEX($T$15:$EU$15,$R170+1)*($R170&lt;=EI$10),
IF($Q170="Management Incentive",-INDEX($T$33:$EU$33,,$R170)*($R170=MAX($T$10:EI$10))))),0)</f>
        <v>36024.992779226646</v>
      </c>
      <c r="EJ170" s="3448" cm="1">
        <f t="array" ref="EJ170">IF(EJ$9,IF($Q170="Distributions",INDEX($T$19:$EU$19,,$R170)*($R170&lt;=EJ$10)+INDEX($T$36:$EU$36,,$R170)*($R170=MAX($T$10:EJ$10)),
 IF($Q170="Equity Additions",-INDEX($T$15:$EU$15,$R170+1)*($R170&lt;=EJ$10),
IF($Q170="Management Incentive",-INDEX($T$33:$EU$33,,$R170)*($R170=MAX($T$10:EJ$10))))),0)</f>
        <v>0</v>
      </c>
      <c r="EK170" s="3448" cm="1">
        <f t="array" ref="EK170">IF(EK$9,IF($Q170="Distributions",INDEX($T$19:$EU$19,,$R170)*($R170&lt;=EK$10)+INDEX($T$36:$EU$36,,$R170)*($R170=MAX($T$10:EK$10)),
 IF($Q170="Equity Additions",-INDEX($T$15:$EU$15,$R170+1)*($R170&lt;=EK$10),
IF($Q170="Management Incentive",-INDEX($T$33:$EU$33,,$R170)*($R170=MAX($T$10:EK$10))))),0)</f>
        <v>0</v>
      </c>
      <c r="EL170" s="3448" cm="1">
        <f t="array" ref="EL170">IF(EL$9,IF($Q170="Distributions",INDEX($T$19:$EU$19,,$R170)*($R170&lt;=EL$10)+INDEX($T$36:$EU$36,,$R170)*($R170=MAX($T$10:EL$10)),
 IF($Q170="Equity Additions",-INDEX($T$15:$EU$15,$R170+1)*($R170&lt;=EL$10),
IF($Q170="Management Incentive",-INDEX($T$33:$EU$33,,$R170)*($R170=MAX($T$10:EL$10))))),0)</f>
        <v>0</v>
      </c>
      <c r="EM170" s="3448" cm="1">
        <f t="array" ref="EM170">IF(EM$9,IF($Q170="Distributions",INDEX($T$19:$EU$19,,$R170)*($R170&lt;=EM$10)+INDEX($T$36:$EU$36,,$R170)*($R170=MAX($T$10:EM$10)),
 IF($Q170="Equity Additions",-INDEX($T$15:$EU$15,$R170+1)*($R170&lt;=EM$10),
IF($Q170="Management Incentive",-INDEX($T$33:$EU$33,,$R170)*($R170=MAX($T$10:EM$10))))),0)</f>
        <v>0</v>
      </c>
      <c r="EN170" s="3448" cm="1">
        <f t="array" ref="EN170">IF(EN$9,IF($Q170="Distributions",INDEX($T$19:$EU$19,,$R170)*($R170&lt;=EN$10)+INDEX($T$36:$EU$36,,$R170)*($R170=MAX($T$10:EN$10)),
 IF($Q170="Equity Additions",-INDEX($T$15:$EU$15,$R170+1)*($R170&lt;=EN$10),
IF($Q170="Management Incentive",-INDEX($T$33:$EU$33,,$R170)*($R170=MAX($T$10:EN$10))))),0)</f>
        <v>0</v>
      </c>
      <c r="EO170" s="3448" cm="1">
        <f t="array" ref="EO170">IF(EO$9,IF($Q170="Distributions",INDEX($T$19:$EU$19,,$R170)*($R170&lt;=EO$10)+INDEX($T$36:$EU$36,,$R170)*($R170=MAX($T$10:EO$10)),
 IF($Q170="Equity Additions",-INDEX($T$15:$EU$15,$R170+1)*($R170&lt;=EO$10),
IF($Q170="Management Incentive",-INDEX($T$33:$EU$33,,$R170)*($R170=MAX($T$10:EO$10))))),0)</f>
        <v>0</v>
      </c>
      <c r="EP170" s="3448" cm="1">
        <f t="array" ref="EP170">IF(EP$9,IF($Q170="Distributions",INDEX($T$19:$EU$19,,$R170)*($R170&lt;=EP$10)+INDEX($T$36:$EU$36,,$R170)*($R170=MAX($T$10:EP$10)),
 IF($Q170="Equity Additions",-INDEX($T$15:$EU$15,$R170+1)*($R170&lt;=EP$10),
IF($Q170="Management Incentive",-INDEX($T$33:$EU$33,,$R170)*($R170=MAX($T$10:EP$10))))),0)</f>
        <v>0</v>
      </c>
      <c r="EQ170" s="3448" cm="1">
        <f t="array" ref="EQ170">IF(EQ$9,IF($Q170="Distributions",INDEX($T$19:$EU$19,,$R170)*($R170&lt;=EQ$10)+INDEX($T$36:$EU$36,,$R170)*($R170=MAX($T$10:EQ$10)),
 IF($Q170="Equity Additions",-INDEX($T$15:$EU$15,$R170+1)*($R170&lt;=EQ$10),
IF($Q170="Management Incentive",-INDEX($T$33:$EU$33,,$R170)*($R170=MAX($T$10:EQ$10))))),0)</f>
        <v>0</v>
      </c>
      <c r="ER170" s="3448" cm="1">
        <f t="array" ref="ER170">IF(ER$9,IF($Q170="Distributions",INDEX($T$19:$EU$19,,$R170)*($R170&lt;=ER$10)+INDEX($T$36:$EU$36,,$R170)*($R170=MAX($T$10:ER$10)),
 IF($Q170="Equity Additions",-INDEX($T$15:$EU$15,$R170+1)*($R170&lt;=ER$10),
IF($Q170="Management Incentive",-INDEX($T$33:$EU$33,,$R170)*($R170=MAX($T$10:ER$10))))),0)</f>
        <v>0</v>
      </c>
      <c r="ES170" s="3448" cm="1">
        <f t="array" ref="ES170">IF(ES$9,IF($Q170="Distributions",INDEX($T$19:$EU$19,,$R170)*($R170&lt;=ES$10)+INDEX($T$36:$EU$36,,$R170)*($R170=MAX($T$10:ES$10)),
 IF($Q170="Equity Additions",-INDEX($T$15:$EU$15,$R170+1)*($R170&lt;=ES$10),
IF($Q170="Management Incentive",-INDEX($T$33:$EU$33,,$R170)*($R170=MAX($T$10:ES$10))))),0)</f>
        <v>0</v>
      </c>
      <c r="ET170" s="3448" cm="1">
        <f t="array" ref="ET170">IF(ET$9,IF($Q170="Distributions",INDEX($T$19:$EU$19,,$R170)*($R170&lt;=ET$10)+INDEX($T$36:$EU$36,,$R170)*($R170=MAX($T$10:ET$10)),
 IF($Q170="Equity Additions",-INDEX($T$15:$EU$15,$R170+1)*($R170&lt;=ET$10),
IF($Q170="Management Incentive",-INDEX($T$33:$EU$33,,$R170)*($R170=MAX($T$10:ET$10))))),0)</f>
        <v>0</v>
      </c>
      <c r="EU170" s="3448" cm="1">
        <f t="array" ref="EU170">IF(EU$9,IF($Q170="Distributions",INDEX($T$19:$EU$19,,$R170)*($R170&lt;=EU$10)+INDEX($T$36:$EU$36,,$R170)*($R170=MAX($T$10:EU$10)),
 IF($Q170="Equity Additions",-INDEX($T$15:$EU$15,$R170+1)*($R170&lt;=EU$10),
IF($Q170="Management Incentive",-INDEX($T$33:$EU$33,,$R170)*($R170=MAX($T$10:EU$10))))),0)</f>
        <v>0</v>
      </c>
    </row>
    <row r="171" spans="1:151" s="3741" customFormat="1" ht="10.5" customHeight="1" outlineLevel="1">
      <c r="A171" s="246"/>
      <c r="B171" s="3425" t="str">
        <f t="shared" si="111"/>
        <v>Distributions</v>
      </c>
      <c r="C171" s="3406">
        <f t="shared" si="112"/>
        <v>9</v>
      </c>
      <c r="D171" s="3777">
        <f t="shared" si="110"/>
        <v>49064</v>
      </c>
      <c r="E171" s="3448" cm="1">
        <f t="array" aca="1" ref="E171" ca="1">IF(E$10=0,0,INDEX($T171:$EU171,,E$10))</f>
        <v>0</v>
      </c>
      <c r="F171" s="3448" cm="1">
        <f t="array" aca="1" ref="F171" ca="1">IF(F$10=0,0,INDEX($T171:$EU171,,F$10))</f>
        <v>0</v>
      </c>
      <c r="G171" s="3448" cm="1">
        <f t="array" aca="1" ref="G171" ca="1">IF(G$10=0,0,INDEX($T171:$EU171,,G$10))</f>
        <v>0</v>
      </c>
      <c r="H171" s="3448" cm="1">
        <f t="array" aca="1" ref="H171" ca="1">IF(H$10=0,0,INDEX($T171:$EU171,,H$10))</f>
        <v>0</v>
      </c>
      <c r="I171" s="3448" cm="1">
        <f t="array" aca="1" ref="I171" ca="1">IF(I$10=0,0,INDEX($T171:$EU171,,I$10))</f>
        <v>0</v>
      </c>
      <c r="J171" s="3448" cm="1">
        <f t="array" aca="1" ref="J171" ca="1">IF(J$10=0,0,INDEX($T171:$EU171,,J$10))</f>
        <v>0</v>
      </c>
      <c r="K171" s="3448" cm="1">
        <f t="array" aca="1" ref="K171" ca="1">IF(K$10=0,0,INDEX($T171:$EU171,,K$10))</f>
        <v>0</v>
      </c>
      <c r="L171" s="3448" cm="1">
        <f t="array" aca="1" ref="L171" ca="1">IF(L$10=0,0,INDEX($T171:$EU171,,L$10))</f>
        <v>0</v>
      </c>
      <c r="M171" s="3448" cm="1">
        <f t="array" aca="1" ref="M171" ca="1">IF(M$10=0,0,INDEX($T171:$EU171,,M$10))</f>
        <v>7752025.2182244649</v>
      </c>
      <c r="N171" s="3448" cm="1">
        <f t="array" aca="1" ref="N171" ca="1">IF(N$10=0,0,INDEX($T171:$EU171,,N$10))</f>
        <v>36051.081618924945</v>
      </c>
      <c r="O171" s="3448" cm="1">
        <f t="array" ref="O171">IF(O$10=0,0,INDEX($T171:$EU171,,O$10))</f>
        <v>0</v>
      </c>
      <c r="P171" s="3403"/>
      <c r="Q171" s="3425" t="s">
        <v>4481</v>
      </c>
      <c r="R171" s="3406">
        <f t="shared" si="114"/>
        <v>108</v>
      </c>
      <c r="S171" s="3778" cm="1">
        <f t="array" ref="S171">IF($Q171="Equity Additions",EOMONTH(vdate,$R171-1)+1,EOMONTH(vdate,$R171-1))</f>
        <v>49064</v>
      </c>
      <c r="T171" s="3448" cm="1">
        <f t="array" aca="1" ref="T171" ca="1">IF(T$9,IF($Q171="Distributions",INDEX($T$19:$EU$19,,$R171)*($R171&lt;=T$10)+INDEX($T$36:$EU$36,,$R171)*($R171=MAX($T$10:T$10)),
 IF($Q171="Equity Additions",-INDEX($T$15:$EU$15,$R171+1)*($R171&lt;=T$10),
IF($Q171="Management Incentive",-INDEX($T$33:$EU$33,,$R171)*($R171=MAX($T$10:T$10))))),0)</f>
        <v>0</v>
      </c>
      <c r="U171" s="3448" cm="1">
        <f t="array" aca="1" ref="U171" ca="1">IF(U$9,IF($Q171="Distributions",INDEX($T$19:$EU$19,,$R171)*($R171&lt;=U$10)+INDEX($T$36:$EU$36,,$R171)*($R171=MAX($T$10:U$10)),
 IF($Q171="Equity Additions",-INDEX($T$15:$EU$15,$R171+1)*($R171&lt;=U$10),
IF($Q171="Management Incentive",-INDEX($T$33:$EU$33,,$R171)*($R171=MAX($T$10:U$10))))),0)</f>
        <v>0</v>
      </c>
      <c r="V171" s="3448" cm="1">
        <f t="array" aca="1" ref="V171" ca="1">IF(V$9,IF($Q171="Distributions",INDEX($T$19:$EU$19,,$R171)*($R171&lt;=V$10)+INDEX($T$36:$EU$36,,$R171)*($R171=MAX($T$10:V$10)),
 IF($Q171="Equity Additions",-INDEX($T$15:$EU$15,$R171+1)*($R171&lt;=V$10),
IF($Q171="Management Incentive",-INDEX($T$33:$EU$33,,$R171)*($R171=MAX($T$10:V$10))))),0)</f>
        <v>0</v>
      </c>
      <c r="W171" s="3448" cm="1">
        <f t="array" aca="1" ref="W171" ca="1">IF(W$9,IF($Q171="Distributions",INDEX($T$19:$EU$19,,$R171)*($R171&lt;=W$10)+INDEX($T$36:$EU$36,,$R171)*($R171=MAX($T$10:W$10)),
 IF($Q171="Equity Additions",-INDEX($T$15:$EU$15,$R171+1)*($R171&lt;=W$10),
IF($Q171="Management Incentive",-INDEX($T$33:$EU$33,,$R171)*($R171=MAX($T$10:W$10))))),0)</f>
        <v>0</v>
      </c>
      <c r="X171" s="3448" cm="1">
        <f t="array" aca="1" ref="X171" ca="1">IF(X$9,IF($Q171="Distributions",INDEX($T$19:$EU$19,,$R171)*($R171&lt;=X$10)+INDEX($T$36:$EU$36,,$R171)*($R171=MAX($T$10:X$10)),
 IF($Q171="Equity Additions",-INDEX($T$15:$EU$15,$R171+1)*($R171&lt;=X$10),
IF($Q171="Management Incentive",-INDEX($T$33:$EU$33,,$R171)*($R171=MAX($T$10:X$10))))),0)</f>
        <v>0</v>
      </c>
      <c r="Y171" s="3448" cm="1">
        <f t="array" aca="1" ref="Y171" ca="1">IF(Y$9,IF($Q171="Distributions",INDEX($T$19:$EU$19,,$R171)*($R171&lt;=Y$10)+INDEX($T$36:$EU$36,,$R171)*($R171=MAX($T$10:Y$10)),
 IF($Q171="Equity Additions",-INDEX($T$15:$EU$15,$R171+1)*($R171&lt;=Y$10),
IF($Q171="Management Incentive",-INDEX($T$33:$EU$33,,$R171)*($R171=MAX($T$10:Y$10))))),0)</f>
        <v>0</v>
      </c>
      <c r="Z171" s="3448" cm="1">
        <f t="array" aca="1" ref="Z171" ca="1">IF(Z$9,IF($Q171="Distributions",INDEX($T$19:$EU$19,,$R171)*($R171&lt;=Z$10)+INDEX($T$36:$EU$36,,$R171)*($R171=MAX($T$10:Z$10)),
 IF($Q171="Equity Additions",-INDEX($T$15:$EU$15,$R171+1)*($R171&lt;=Z$10),
IF($Q171="Management Incentive",-INDEX($T$33:$EU$33,,$R171)*($R171=MAX($T$10:Z$10))))),0)</f>
        <v>0</v>
      </c>
      <c r="AA171" s="3448" cm="1">
        <f t="array" aca="1" ref="AA171" ca="1">IF(AA$9,IF($Q171="Distributions",INDEX($T$19:$EU$19,,$R171)*($R171&lt;=AA$10)+INDEX($T$36:$EU$36,,$R171)*($R171=MAX($T$10:AA$10)),
 IF($Q171="Equity Additions",-INDEX($T$15:$EU$15,$R171+1)*($R171&lt;=AA$10),
IF($Q171="Management Incentive",-INDEX($T$33:$EU$33,,$R171)*($R171=MAX($T$10:AA$10))))),0)</f>
        <v>0</v>
      </c>
      <c r="AB171" s="3448" cm="1">
        <f t="array" aca="1" ref="AB171" ca="1">IF(AB$9,IF($Q171="Distributions",INDEX($T$19:$EU$19,,$R171)*($R171&lt;=AB$10)+INDEX($T$36:$EU$36,,$R171)*($R171=MAX($T$10:AB$10)),
 IF($Q171="Equity Additions",-INDEX($T$15:$EU$15,$R171+1)*($R171&lt;=AB$10),
IF($Q171="Management Incentive",-INDEX($T$33:$EU$33,,$R171)*($R171=MAX($T$10:AB$10))))),0)</f>
        <v>0</v>
      </c>
      <c r="AC171" s="3448" cm="1">
        <f t="array" aca="1" ref="AC171" ca="1">IF(AC$9,IF($Q171="Distributions",INDEX($T$19:$EU$19,,$R171)*($R171&lt;=AC$10)+INDEX($T$36:$EU$36,,$R171)*($R171=MAX($T$10:AC$10)),
 IF($Q171="Equity Additions",-INDEX($T$15:$EU$15,$R171+1)*($R171&lt;=AC$10),
IF($Q171="Management Incentive",-INDEX($T$33:$EU$33,,$R171)*($R171=MAX($T$10:AC$10))))),0)</f>
        <v>0</v>
      </c>
      <c r="AD171" s="3448" cm="1">
        <f t="array" aca="1" ref="AD171" ca="1">IF(AD$9,IF($Q171="Distributions",INDEX($T$19:$EU$19,,$R171)*($R171&lt;=AD$10)+INDEX($T$36:$EU$36,,$R171)*($R171=MAX($T$10:AD$10)),
 IF($Q171="Equity Additions",-INDEX($T$15:$EU$15,$R171+1)*($R171&lt;=AD$10),
IF($Q171="Management Incentive",-INDEX($T$33:$EU$33,,$R171)*($R171=MAX($T$10:AD$10))))),0)</f>
        <v>0</v>
      </c>
      <c r="AE171" s="3448" cm="1">
        <f t="array" aca="1" ref="AE171" ca="1">IF(AE$9,IF($Q171="Distributions",INDEX($T$19:$EU$19,,$R171)*($R171&lt;=AE$10)+INDEX($T$36:$EU$36,,$R171)*($R171=MAX($T$10:AE$10)),
 IF($Q171="Equity Additions",-INDEX($T$15:$EU$15,$R171+1)*($R171&lt;=AE$10),
IF($Q171="Management Incentive",-INDEX($T$33:$EU$33,,$R171)*($R171=MAX($T$10:AE$10))))),0)</f>
        <v>0</v>
      </c>
      <c r="AF171" s="3448" cm="1">
        <f t="array" aca="1" ref="AF171" ca="1">IF(AF$9,IF($Q171="Distributions",INDEX($T$19:$EU$19,,$R171)*($R171&lt;=AF$10)+INDEX($T$36:$EU$36,,$R171)*($R171=MAX($T$10:AF$10)),
 IF($Q171="Equity Additions",-INDEX($T$15:$EU$15,$R171+1)*($R171&lt;=AF$10),
IF($Q171="Management Incentive",-INDEX($T$33:$EU$33,,$R171)*($R171=MAX($T$10:AF$10))))),0)</f>
        <v>0</v>
      </c>
      <c r="AG171" s="3448" cm="1">
        <f t="array" aca="1" ref="AG171" ca="1">IF(AG$9,IF($Q171="Distributions",INDEX($T$19:$EU$19,,$R171)*($R171&lt;=AG$10)+INDEX($T$36:$EU$36,,$R171)*($R171=MAX($T$10:AG$10)),
 IF($Q171="Equity Additions",-INDEX($T$15:$EU$15,$R171+1)*($R171&lt;=AG$10),
IF($Q171="Management Incentive",-INDEX($T$33:$EU$33,,$R171)*($R171=MAX($T$10:AG$10))))),0)</f>
        <v>0</v>
      </c>
      <c r="AH171" s="3448" cm="1">
        <f t="array" aca="1" ref="AH171" ca="1">IF(AH$9,IF($Q171="Distributions",INDEX($T$19:$EU$19,,$R171)*($R171&lt;=AH$10)+INDEX($T$36:$EU$36,,$R171)*($R171=MAX($T$10:AH$10)),
 IF($Q171="Equity Additions",-INDEX($T$15:$EU$15,$R171+1)*($R171&lt;=AH$10),
IF($Q171="Management Incentive",-INDEX($T$33:$EU$33,,$R171)*($R171=MAX($T$10:AH$10))))),0)</f>
        <v>0</v>
      </c>
      <c r="AI171" s="3448" cm="1">
        <f t="array" aca="1" ref="AI171" ca="1">IF(AI$9,IF($Q171="Distributions",INDEX($T$19:$EU$19,,$R171)*($R171&lt;=AI$10)+INDEX($T$36:$EU$36,,$R171)*($R171=MAX($T$10:AI$10)),
 IF($Q171="Equity Additions",-INDEX($T$15:$EU$15,$R171+1)*($R171&lt;=AI$10),
IF($Q171="Management Incentive",-INDEX($T$33:$EU$33,,$R171)*($R171=MAX($T$10:AI$10))))),0)</f>
        <v>0</v>
      </c>
      <c r="AJ171" s="3448" cm="1">
        <f t="array" aca="1" ref="AJ171" ca="1">IF(AJ$9,IF($Q171="Distributions",INDEX($T$19:$EU$19,,$R171)*($R171&lt;=AJ$10)+INDEX($T$36:$EU$36,,$R171)*($R171=MAX($T$10:AJ$10)),
 IF($Q171="Equity Additions",-INDEX($T$15:$EU$15,$R171+1)*($R171&lt;=AJ$10),
IF($Q171="Management Incentive",-INDEX($T$33:$EU$33,,$R171)*($R171=MAX($T$10:AJ$10))))),0)</f>
        <v>0</v>
      </c>
      <c r="AK171" s="3448" cm="1">
        <f t="array" aca="1" ref="AK171" ca="1">IF(AK$9,IF($Q171="Distributions",INDEX($T$19:$EU$19,,$R171)*($R171&lt;=AK$10)+INDEX($T$36:$EU$36,,$R171)*($R171=MAX($T$10:AK$10)),
 IF($Q171="Equity Additions",-INDEX($T$15:$EU$15,$R171+1)*($R171&lt;=AK$10),
IF($Q171="Management Incentive",-INDEX($T$33:$EU$33,,$R171)*($R171=MAX($T$10:AK$10))))),0)</f>
        <v>0</v>
      </c>
      <c r="AL171" s="3448" cm="1">
        <f t="array" aca="1" ref="AL171" ca="1">IF(AL$9,IF($Q171="Distributions",INDEX($T$19:$EU$19,,$R171)*($R171&lt;=AL$10)+INDEX($T$36:$EU$36,,$R171)*($R171=MAX($T$10:AL$10)),
 IF($Q171="Equity Additions",-INDEX($T$15:$EU$15,$R171+1)*($R171&lt;=AL$10),
IF($Q171="Management Incentive",-INDEX($T$33:$EU$33,,$R171)*($R171=MAX($T$10:AL$10))))),0)</f>
        <v>0</v>
      </c>
      <c r="AM171" s="3448" cm="1">
        <f t="array" aca="1" ref="AM171" ca="1">IF(AM$9,IF($Q171="Distributions",INDEX($T$19:$EU$19,,$R171)*($R171&lt;=AM$10)+INDEX($T$36:$EU$36,,$R171)*($R171=MAX($T$10:AM$10)),
 IF($Q171="Equity Additions",-INDEX($T$15:$EU$15,$R171+1)*($R171&lt;=AM$10),
IF($Q171="Management Incentive",-INDEX($T$33:$EU$33,,$R171)*($R171=MAX($T$10:AM$10))))),0)</f>
        <v>0</v>
      </c>
      <c r="AN171" s="3448" cm="1">
        <f t="array" aca="1" ref="AN171" ca="1">IF(AN$9,IF($Q171="Distributions",INDEX($T$19:$EU$19,,$R171)*($R171&lt;=AN$10)+INDEX($T$36:$EU$36,,$R171)*($R171=MAX($T$10:AN$10)),
 IF($Q171="Equity Additions",-INDEX($T$15:$EU$15,$R171+1)*($R171&lt;=AN$10),
IF($Q171="Management Incentive",-INDEX($T$33:$EU$33,,$R171)*($R171=MAX($T$10:AN$10))))),0)</f>
        <v>0</v>
      </c>
      <c r="AO171" s="3448" cm="1">
        <f t="array" aca="1" ref="AO171" ca="1">IF(AO$9,IF($Q171="Distributions",INDEX($T$19:$EU$19,,$R171)*($R171&lt;=AO$10)+INDEX($T$36:$EU$36,,$R171)*($R171=MAX($T$10:AO$10)),
 IF($Q171="Equity Additions",-INDEX($T$15:$EU$15,$R171+1)*($R171&lt;=AO$10),
IF($Q171="Management Incentive",-INDEX($T$33:$EU$33,,$R171)*($R171=MAX($T$10:AO$10))))),0)</f>
        <v>0</v>
      </c>
      <c r="AP171" s="3448" cm="1">
        <f t="array" aca="1" ref="AP171" ca="1">IF(AP$9,IF($Q171="Distributions",INDEX($T$19:$EU$19,,$R171)*($R171&lt;=AP$10)+INDEX($T$36:$EU$36,,$R171)*($R171=MAX($T$10:AP$10)),
 IF($Q171="Equity Additions",-INDEX($T$15:$EU$15,$R171+1)*($R171&lt;=AP$10),
IF($Q171="Management Incentive",-INDEX($T$33:$EU$33,,$R171)*($R171=MAX($T$10:AP$10))))),0)</f>
        <v>0</v>
      </c>
      <c r="AQ171" s="3448" cm="1">
        <f t="array" aca="1" ref="AQ171" ca="1">IF(AQ$9,IF($Q171="Distributions",INDEX($T$19:$EU$19,,$R171)*($R171&lt;=AQ$10)+INDEX($T$36:$EU$36,,$R171)*($R171=MAX($T$10:AQ$10)),
 IF($Q171="Equity Additions",-INDEX($T$15:$EU$15,$R171+1)*($R171&lt;=AQ$10),
IF($Q171="Management Incentive",-INDEX($T$33:$EU$33,,$R171)*($R171=MAX($T$10:AQ$10))))),0)</f>
        <v>0</v>
      </c>
      <c r="AR171" s="3448" cm="1">
        <f t="array" aca="1" ref="AR171" ca="1">IF(AR$9,IF($Q171="Distributions",INDEX($T$19:$EU$19,,$R171)*($R171&lt;=AR$10)+INDEX($T$36:$EU$36,,$R171)*($R171=MAX($T$10:AR$10)),
 IF($Q171="Equity Additions",-INDEX($T$15:$EU$15,$R171+1)*($R171&lt;=AR$10),
IF($Q171="Management Incentive",-INDEX($T$33:$EU$33,,$R171)*($R171=MAX($T$10:AR$10))))),0)</f>
        <v>0</v>
      </c>
      <c r="AS171" s="3448" cm="1">
        <f t="array" aca="1" ref="AS171" ca="1">IF(AS$9,IF($Q171="Distributions",INDEX($T$19:$EU$19,,$R171)*($R171&lt;=AS$10)+INDEX($T$36:$EU$36,,$R171)*($R171=MAX($T$10:AS$10)),
 IF($Q171="Equity Additions",-INDEX($T$15:$EU$15,$R171+1)*($R171&lt;=AS$10),
IF($Q171="Management Incentive",-INDEX($T$33:$EU$33,,$R171)*($R171=MAX($T$10:AS$10))))),0)</f>
        <v>0</v>
      </c>
      <c r="AT171" s="3448" cm="1">
        <f t="array" aca="1" ref="AT171" ca="1">IF(AT$9,IF($Q171="Distributions",INDEX($T$19:$EU$19,,$R171)*($R171&lt;=AT$10)+INDEX($T$36:$EU$36,,$R171)*($R171=MAX($T$10:AT$10)),
 IF($Q171="Equity Additions",-INDEX($T$15:$EU$15,$R171+1)*($R171&lt;=AT$10),
IF($Q171="Management Incentive",-INDEX($T$33:$EU$33,,$R171)*($R171=MAX($T$10:AT$10))))),0)</f>
        <v>0</v>
      </c>
      <c r="AU171" s="3448" cm="1">
        <f t="array" aca="1" ref="AU171" ca="1">IF(AU$9,IF($Q171="Distributions",INDEX($T$19:$EU$19,,$R171)*($R171&lt;=AU$10)+INDEX($T$36:$EU$36,,$R171)*($R171=MAX($T$10:AU$10)),
 IF($Q171="Equity Additions",-INDEX($T$15:$EU$15,$R171+1)*($R171&lt;=AU$10),
IF($Q171="Management Incentive",-INDEX($T$33:$EU$33,,$R171)*($R171=MAX($T$10:AU$10))))),0)</f>
        <v>0</v>
      </c>
      <c r="AV171" s="3448" cm="1">
        <f t="array" aca="1" ref="AV171" ca="1">IF(AV$9,IF($Q171="Distributions",INDEX($T$19:$EU$19,,$R171)*($R171&lt;=AV$10)+INDEX($T$36:$EU$36,,$R171)*($R171=MAX($T$10:AV$10)),
 IF($Q171="Equity Additions",-INDEX($T$15:$EU$15,$R171+1)*($R171&lt;=AV$10),
IF($Q171="Management Incentive",-INDEX($T$33:$EU$33,,$R171)*($R171=MAX($T$10:AV$10))))),0)</f>
        <v>0</v>
      </c>
      <c r="AW171" s="3448" cm="1">
        <f t="array" aca="1" ref="AW171" ca="1">IF(AW$9,IF($Q171="Distributions",INDEX($T$19:$EU$19,,$R171)*($R171&lt;=AW$10)+INDEX($T$36:$EU$36,,$R171)*($R171=MAX($T$10:AW$10)),
 IF($Q171="Equity Additions",-INDEX($T$15:$EU$15,$R171+1)*($R171&lt;=AW$10),
IF($Q171="Management Incentive",-INDEX($T$33:$EU$33,,$R171)*($R171=MAX($T$10:AW$10))))),0)</f>
        <v>0</v>
      </c>
      <c r="AX171" s="3448" cm="1">
        <f t="array" aca="1" ref="AX171" ca="1">IF(AX$9,IF($Q171="Distributions",INDEX($T$19:$EU$19,,$R171)*($R171&lt;=AX$10)+INDEX($T$36:$EU$36,,$R171)*($R171=MAX($T$10:AX$10)),
 IF($Q171="Equity Additions",-INDEX($T$15:$EU$15,$R171+1)*($R171&lt;=AX$10),
IF($Q171="Management Incentive",-INDEX($T$33:$EU$33,,$R171)*($R171=MAX($T$10:AX$10))))),0)</f>
        <v>0</v>
      </c>
      <c r="AY171" s="3448" cm="1">
        <f t="array" aca="1" ref="AY171" ca="1">IF(AY$9,IF($Q171="Distributions",INDEX($T$19:$EU$19,,$R171)*($R171&lt;=AY$10)+INDEX($T$36:$EU$36,,$R171)*($R171=MAX($T$10:AY$10)),
 IF($Q171="Equity Additions",-INDEX($T$15:$EU$15,$R171+1)*($R171&lt;=AY$10),
IF($Q171="Management Incentive",-INDEX($T$33:$EU$33,,$R171)*($R171=MAX($T$10:AY$10))))),0)</f>
        <v>0</v>
      </c>
      <c r="AZ171" s="3448" cm="1">
        <f t="array" aca="1" ref="AZ171" ca="1">IF(AZ$9,IF($Q171="Distributions",INDEX($T$19:$EU$19,,$R171)*($R171&lt;=AZ$10)+INDEX($T$36:$EU$36,,$R171)*($R171=MAX($T$10:AZ$10)),
 IF($Q171="Equity Additions",-INDEX($T$15:$EU$15,$R171+1)*($R171&lt;=AZ$10),
IF($Q171="Management Incentive",-INDEX($T$33:$EU$33,,$R171)*($R171=MAX($T$10:AZ$10))))),0)</f>
        <v>0</v>
      </c>
      <c r="BA171" s="3448" cm="1">
        <f t="array" aca="1" ref="BA171" ca="1">IF(BA$9,IF($Q171="Distributions",INDEX($T$19:$EU$19,,$R171)*($R171&lt;=BA$10)+INDEX($T$36:$EU$36,,$R171)*($R171=MAX($T$10:BA$10)),
 IF($Q171="Equity Additions",-INDEX($T$15:$EU$15,$R171+1)*($R171&lt;=BA$10),
IF($Q171="Management Incentive",-INDEX($T$33:$EU$33,,$R171)*($R171=MAX($T$10:BA$10))))),0)</f>
        <v>0</v>
      </c>
      <c r="BB171" s="3448" cm="1">
        <f t="array" aca="1" ref="BB171" ca="1">IF(BB$9,IF($Q171="Distributions",INDEX($T$19:$EU$19,,$R171)*($R171&lt;=BB$10)+INDEX($T$36:$EU$36,,$R171)*($R171=MAX($T$10:BB$10)),
 IF($Q171="Equity Additions",-INDEX($T$15:$EU$15,$R171+1)*($R171&lt;=BB$10),
IF($Q171="Management Incentive",-INDEX($T$33:$EU$33,,$R171)*($R171=MAX($T$10:BB$10))))),0)</f>
        <v>0</v>
      </c>
      <c r="BC171" s="3448" cm="1">
        <f t="array" aca="1" ref="BC171" ca="1">IF(BC$9,IF($Q171="Distributions",INDEX($T$19:$EU$19,,$R171)*($R171&lt;=BC$10)+INDEX($T$36:$EU$36,,$R171)*($R171=MAX($T$10:BC$10)),
 IF($Q171="Equity Additions",-INDEX($T$15:$EU$15,$R171+1)*($R171&lt;=BC$10),
IF($Q171="Management Incentive",-INDEX($T$33:$EU$33,,$R171)*($R171=MAX($T$10:BC$10))))),0)</f>
        <v>0</v>
      </c>
      <c r="BD171" s="3448" cm="1">
        <f t="array" aca="1" ref="BD171" ca="1">IF(BD$9,IF($Q171="Distributions",INDEX($T$19:$EU$19,,$R171)*($R171&lt;=BD$10)+INDEX($T$36:$EU$36,,$R171)*($R171=MAX($T$10:BD$10)),
 IF($Q171="Equity Additions",-INDEX($T$15:$EU$15,$R171+1)*($R171&lt;=BD$10),
IF($Q171="Management Incentive",-INDEX($T$33:$EU$33,,$R171)*($R171=MAX($T$10:BD$10))))),0)</f>
        <v>0</v>
      </c>
      <c r="BE171" s="3448" cm="1">
        <f t="array" aca="1" ref="BE171" ca="1">IF(BE$9,IF($Q171="Distributions",INDEX($T$19:$EU$19,,$R171)*($R171&lt;=BE$10)+INDEX($T$36:$EU$36,,$R171)*($R171=MAX($T$10:BE$10)),
 IF($Q171="Equity Additions",-INDEX($T$15:$EU$15,$R171+1)*($R171&lt;=BE$10),
IF($Q171="Management Incentive",-INDEX($T$33:$EU$33,,$R171)*($R171=MAX($T$10:BE$10))))),0)</f>
        <v>0</v>
      </c>
      <c r="BF171" s="3448" cm="1">
        <f t="array" aca="1" ref="BF171" ca="1">IF(BF$9,IF($Q171="Distributions",INDEX($T$19:$EU$19,,$R171)*($R171&lt;=BF$10)+INDEX($T$36:$EU$36,,$R171)*($R171=MAX($T$10:BF$10)),
 IF($Q171="Equity Additions",-INDEX($T$15:$EU$15,$R171+1)*($R171&lt;=BF$10),
IF($Q171="Management Incentive",-INDEX($T$33:$EU$33,,$R171)*($R171=MAX($T$10:BF$10))))),0)</f>
        <v>0</v>
      </c>
      <c r="BG171" s="3448" cm="1">
        <f t="array" aca="1" ref="BG171" ca="1">IF(BG$9,IF($Q171="Distributions",INDEX($T$19:$EU$19,,$R171)*($R171&lt;=BG$10)+INDEX($T$36:$EU$36,,$R171)*($R171=MAX($T$10:BG$10)),
 IF($Q171="Equity Additions",-INDEX($T$15:$EU$15,$R171+1)*($R171&lt;=BG$10),
IF($Q171="Management Incentive",-INDEX($T$33:$EU$33,,$R171)*($R171=MAX($T$10:BG$10))))),0)</f>
        <v>0</v>
      </c>
      <c r="BH171" s="3448" cm="1">
        <f t="array" aca="1" ref="BH171" ca="1">IF(BH$9,IF($Q171="Distributions",INDEX($T$19:$EU$19,,$R171)*($R171&lt;=BH$10)+INDEX($T$36:$EU$36,,$R171)*($R171=MAX($T$10:BH$10)),
 IF($Q171="Equity Additions",-INDEX($T$15:$EU$15,$R171+1)*($R171&lt;=BH$10),
IF($Q171="Management Incentive",-INDEX($T$33:$EU$33,,$R171)*($R171=MAX($T$10:BH$10))))),0)</f>
        <v>0</v>
      </c>
      <c r="BI171" s="3448" cm="1">
        <f t="array" aca="1" ref="BI171" ca="1">IF(BI$9,IF($Q171="Distributions",INDEX($T$19:$EU$19,,$R171)*($R171&lt;=BI$10)+INDEX($T$36:$EU$36,,$R171)*($R171=MAX($T$10:BI$10)),
 IF($Q171="Equity Additions",-INDEX($T$15:$EU$15,$R171+1)*($R171&lt;=BI$10),
IF($Q171="Management Incentive",-INDEX($T$33:$EU$33,,$R171)*($R171=MAX($T$10:BI$10))))),0)</f>
        <v>0</v>
      </c>
      <c r="BJ171" s="3448" cm="1">
        <f t="array" aca="1" ref="BJ171" ca="1">IF(BJ$9,IF($Q171="Distributions",INDEX($T$19:$EU$19,,$R171)*($R171&lt;=BJ$10)+INDEX($T$36:$EU$36,,$R171)*($R171=MAX($T$10:BJ$10)),
 IF($Q171="Equity Additions",-INDEX($T$15:$EU$15,$R171+1)*($R171&lt;=BJ$10),
IF($Q171="Management Incentive",-INDEX($T$33:$EU$33,,$R171)*($R171=MAX($T$10:BJ$10))))),0)</f>
        <v>0</v>
      </c>
      <c r="BK171" s="3448" cm="1">
        <f t="array" aca="1" ref="BK171" ca="1">IF(BK$9,IF($Q171="Distributions",INDEX($T$19:$EU$19,,$R171)*($R171&lt;=BK$10)+INDEX($T$36:$EU$36,,$R171)*($R171=MAX($T$10:BK$10)),
 IF($Q171="Equity Additions",-INDEX($T$15:$EU$15,$R171+1)*($R171&lt;=BK$10),
IF($Q171="Management Incentive",-INDEX($T$33:$EU$33,,$R171)*($R171=MAX($T$10:BK$10))))),0)</f>
        <v>0</v>
      </c>
      <c r="BL171" s="3448" cm="1">
        <f t="array" aca="1" ref="BL171" ca="1">IF(BL$9,IF($Q171="Distributions",INDEX($T$19:$EU$19,,$R171)*($R171&lt;=BL$10)+INDEX($T$36:$EU$36,,$R171)*($R171=MAX($T$10:BL$10)),
 IF($Q171="Equity Additions",-INDEX($T$15:$EU$15,$R171+1)*($R171&lt;=BL$10),
IF($Q171="Management Incentive",-INDEX($T$33:$EU$33,,$R171)*($R171=MAX($T$10:BL$10))))),0)</f>
        <v>0</v>
      </c>
      <c r="BM171" s="3448" cm="1">
        <f t="array" aca="1" ref="BM171" ca="1">IF(BM$9,IF($Q171="Distributions",INDEX($T$19:$EU$19,,$R171)*($R171&lt;=BM$10)+INDEX($T$36:$EU$36,,$R171)*($R171=MAX($T$10:BM$10)),
 IF($Q171="Equity Additions",-INDEX($T$15:$EU$15,$R171+1)*($R171&lt;=BM$10),
IF($Q171="Management Incentive",-INDEX($T$33:$EU$33,,$R171)*($R171=MAX($T$10:BM$10))))),0)</f>
        <v>0</v>
      </c>
      <c r="BN171" s="3448" cm="1">
        <f t="array" aca="1" ref="BN171" ca="1">IF(BN$9,IF($Q171="Distributions",INDEX($T$19:$EU$19,,$R171)*($R171&lt;=BN$10)+INDEX($T$36:$EU$36,,$R171)*($R171=MAX($T$10:BN$10)),
 IF($Q171="Equity Additions",-INDEX($T$15:$EU$15,$R171+1)*($R171&lt;=BN$10),
IF($Q171="Management Incentive",-INDEX($T$33:$EU$33,,$R171)*($R171=MAX($T$10:BN$10))))),0)</f>
        <v>0</v>
      </c>
      <c r="BO171" s="3448" cm="1">
        <f t="array" aca="1" ref="BO171" ca="1">IF(BO$9,IF($Q171="Distributions",INDEX($T$19:$EU$19,,$R171)*($R171&lt;=BO$10)+INDEX($T$36:$EU$36,,$R171)*($R171=MAX($T$10:BO$10)),
 IF($Q171="Equity Additions",-INDEX($T$15:$EU$15,$R171+1)*($R171&lt;=BO$10),
IF($Q171="Management Incentive",-INDEX($T$33:$EU$33,,$R171)*($R171=MAX($T$10:BO$10))))),0)</f>
        <v>0</v>
      </c>
      <c r="BP171" s="3448" cm="1">
        <f t="array" aca="1" ref="BP171" ca="1">IF(BP$9,IF($Q171="Distributions",INDEX($T$19:$EU$19,,$R171)*($R171&lt;=BP$10)+INDEX($T$36:$EU$36,,$R171)*($R171=MAX($T$10:BP$10)),
 IF($Q171="Equity Additions",-INDEX($T$15:$EU$15,$R171+1)*($R171&lt;=BP$10),
IF($Q171="Management Incentive",-INDEX($T$33:$EU$33,,$R171)*($R171=MAX($T$10:BP$10))))),0)</f>
        <v>0</v>
      </c>
      <c r="BQ171" s="3448" cm="1">
        <f t="array" aca="1" ref="BQ171" ca="1">IF(BQ$9,IF($Q171="Distributions",INDEX($T$19:$EU$19,,$R171)*($R171&lt;=BQ$10)+INDEX($T$36:$EU$36,,$R171)*($R171=MAX($T$10:BQ$10)),
 IF($Q171="Equity Additions",-INDEX($T$15:$EU$15,$R171+1)*($R171&lt;=BQ$10),
IF($Q171="Management Incentive",-INDEX($T$33:$EU$33,,$R171)*($R171=MAX($T$10:BQ$10))))),0)</f>
        <v>0</v>
      </c>
      <c r="BR171" s="3448" cm="1">
        <f t="array" aca="1" ref="BR171" ca="1">IF(BR$9,IF($Q171="Distributions",INDEX($T$19:$EU$19,,$R171)*($R171&lt;=BR$10)+INDEX($T$36:$EU$36,,$R171)*($R171=MAX($T$10:BR$10)),
 IF($Q171="Equity Additions",-INDEX($T$15:$EU$15,$R171+1)*($R171&lt;=BR$10),
IF($Q171="Management Incentive",-INDEX($T$33:$EU$33,,$R171)*($R171=MAX($T$10:BR$10))))),0)</f>
        <v>0</v>
      </c>
      <c r="BS171" s="3448" cm="1">
        <f t="array" aca="1" ref="BS171" ca="1">IF(BS$9,IF($Q171="Distributions",INDEX($T$19:$EU$19,,$R171)*($R171&lt;=BS$10)+INDEX($T$36:$EU$36,,$R171)*($R171=MAX($T$10:BS$10)),
 IF($Q171="Equity Additions",-INDEX($T$15:$EU$15,$R171+1)*($R171&lt;=BS$10),
IF($Q171="Management Incentive",-INDEX($T$33:$EU$33,,$R171)*($R171=MAX($T$10:BS$10))))),0)</f>
        <v>0</v>
      </c>
      <c r="BT171" s="3448" cm="1">
        <f t="array" aca="1" ref="BT171" ca="1">IF(BT$9,IF($Q171="Distributions",INDEX($T$19:$EU$19,,$R171)*($R171&lt;=BT$10)+INDEX($T$36:$EU$36,,$R171)*($R171=MAX($T$10:BT$10)),
 IF($Q171="Equity Additions",-INDEX($T$15:$EU$15,$R171+1)*($R171&lt;=BT$10),
IF($Q171="Management Incentive",-INDEX($T$33:$EU$33,,$R171)*($R171=MAX($T$10:BT$10))))),0)</f>
        <v>0</v>
      </c>
      <c r="BU171" s="3448" cm="1">
        <f t="array" aca="1" ref="BU171" ca="1">IF(BU$9,IF($Q171="Distributions",INDEX($T$19:$EU$19,,$R171)*($R171&lt;=BU$10)+INDEX($T$36:$EU$36,,$R171)*($R171=MAX($T$10:BU$10)),
 IF($Q171="Equity Additions",-INDEX($T$15:$EU$15,$R171+1)*($R171&lt;=BU$10),
IF($Q171="Management Incentive",-INDEX($T$33:$EU$33,,$R171)*($R171=MAX($T$10:BU$10))))),0)</f>
        <v>0</v>
      </c>
      <c r="BV171" s="3448" cm="1">
        <f t="array" aca="1" ref="BV171" ca="1">IF(BV$9,IF($Q171="Distributions",INDEX($T$19:$EU$19,,$R171)*($R171&lt;=BV$10)+INDEX($T$36:$EU$36,,$R171)*($R171=MAX($T$10:BV$10)),
 IF($Q171="Equity Additions",-INDEX($T$15:$EU$15,$R171+1)*($R171&lt;=BV$10),
IF($Q171="Management Incentive",-INDEX($T$33:$EU$33,,$R171)*($R171=MAX($T$10:BV$10))))),0)</f>
        <v>0</v>
      </c>
      <c r="BW171" s="3448" cm="1">
        <f t="array" aca="1" ref="BW171" ca="1">IF(BW$9,IF($Q171="Distributions",INDEX($T$19:$EU$19,,$R171)*($R171&lt;=BW$10)+INDEX($T$36:$EU$36,,$R171)*($R171=MAX($T$10:BW$10)),
 IF($Q171="Equity Additions",-INDEX($T$15:$EU$15,$R171+1)*($R171&lt;=BW$10),
IF($Q171="Management Incentive",-INDEX($T$33:$EU$33,,$R171)*($R171=MAX($T$10:BW$10))))),0)</f>
        <v>0</v>
      </c>
      <c r="BX171" s="3448" cm="1">
        <f t="array" aca="1" ref="BX171" ca="1">IF(BX$9,IF($Q171="Distributions",INDEX($T$19:$EU$19,,$R171)*($R171&lt;=BX$10)+INDEX($T$36:$EU$36,,$R171)*($R171=MAX($T$10:BX$10)),
 IF($Q171="Equity Additions",-INDEX($T$15:$EU$15,$R171+1)*($R171&lt;=BX$10),
IF($Q171="Management Incentive",-INDEX($T$33:$EU$33,,$R171)*($R171=MAX($T$10:BX$10))))),0)</f>
        <v>0</v>
      </c>
      <c r="BY171" s="3448" cm="1">
        <f t="array" aca="1" ref="BY171" ca="1">IF(BY$9,IF($Q171="Distributions",INDEX($T$19:$EU$19,,$R171)*($R171&lt;=BY$10)+INDEX($T$36:$EU$36,,$R171)*($R171=MAX($T$10:BY$10)),
 IF($Q171="Equity Additions",-INDEX($T$15:$EU$15,$R171+1)*($R171&lt;=BY$10),
IF($Q171="Management Incentive",-INDEX($T$33:$EU$33,,$R171)*($R171=MAX($T$10:BY$10))))),0)</f>
        <v>0</v>
      </c>
      <c r="BZ171" s="3448" cm="1">
        <f t="array" aca="1" ref="BZ171" ca="1">IF(BZ$9,IF($Q171="Distributions",INDEX($T$19:$EU$19,,$R171)*($R171&lt;=BZ$10)+INDEX($T$36:$EU$36,,$R171)*($R171=MAX($T$10:BZ$10)),
 IF($Q171="Equity Additions",-INDEX($T$15:$EU$15,$R171+1)*($R171&lt;=BZ$10),
IF($Q171="Management Incentive",-INDEX($T$33:$EU$33,,$R171)*($R171=MAX($T$10:BZ$10))))),0)</f>
        <v>0</v>
      </c>
      <c r="CA171" s="3448" cm="1">
        <f t="array" aca="1" ref="CA171" ca="1">IF(CA$9,IF($Q171="Distributions",INDEX($T$19:$EU$19,,$R171)*($R171&lt;=CA$10)+INDEX($T$36:$EU$36,,$R171)*($R171=MAX($T$10:CA$10)),
 IF($Q171="Equity Additions",-INDEX($T$15:$EU$15,$R171+1)*($R171&lt;=CA$10),
IF($Q171="Management Incentive",-INDEX($T$33:$EU$33,,$R171)*($R171=MAX($T$10:CA$10))))),0)</f>
        <v>0</v>
      </c>
      <c r="CB171" s="3448" cm="1">
        <f t="array" aca="1" ref="CB171" ca="1">IF(CB$9,IF($Q171="Distributions",INDEX($T$19:$EU$19,,$R171)*($R171&lt;=CB$10)+INDEX($T$36:$EU$36,,$R171)*($R171=MAX($T$10:CB$10)),
 IF($Q171="Equity Additions",-INDEX($T$15:$EU$15,$R171+1)*($R171&lt;=CB$10),
IF($Q171="Management Incentive",-INDEX($T$33:$EU$33,,$R171)*($R171=MAX($T$10:CB$10))))),0)</f>
        <v>0</v>
      </c>
      <c r="CC171" s="3448" cm="1">
        <f t="array" aca="1" ref="CC171" ca="1">IF(CC$9,IF($Q171="Distributions",INDEX($T$19:$EU$19,,$R171)*($R171&lt;=CC$10)+INDEX($T$36:$EU$36,,$R171)*($R171=MAX($T$10:CC$10)),
 IF($Q171="Equity Additions",-INDEX($T$15:$EU$15,$R171+1)*($R171&lt;=CC$10),
IF($Q171="Management Incentive",-INDEX($T$33:$EU$33,,$R171)*($R171=MAX($T$10:CC$10))))),0)</f>
        <v>0</v>
      </c>
      <c r="CD171" s="3448" cm="1">
        <f t="array" aca="1" ref="CD171" ca="1">IF(CD$9,IF($Q171="Distributions",INDEX($T$19:$EU$19,,$R171)*($R171&lt;=CD$10)+INDEX($T$36:$EU$36,,$R171)*($R171=MAX($T$10:CD$10)),
 IF($Q171="Equity Additions",-INDEX($T$15:$EU$15,$R171+1)*($R171&lt;=CD$10),
IF($Q171="Management Incentive",-INDEX($T$33:$EU$33,,$R171)*($R171=MAX($T$10:CD$10))))),0)</f>
        <v>0</v>
      </c>
      <c r="CE171" s="3448" cm="1">
        <f t="array" aca="1" ref="CE171" ca="1">IF(CE$9,IF($Q171="Distributions",INDEX($T$19:$EU$19,,$R171)*($R171&lt;=CE$10)+INDEX($T$36:$EU$36,,$R171)*($R171=MAX($T$10:CE$10)),
 IF($Q171="Equity Additions",-INDEX($T$15:$EU$15,$R171+1)*($R171&lt;=CE$10),
IF($Q171="Management Incentive",-INDEX($T$33:$EU$33,,$R171)*($R171=MAX($T$10:CE$10))))),0)</f>
        <v>0</v>
      </c>
      <c r="CF171" s="3448" cm="1">
        <f t="array" aca="1" ref="CF171" ca="1">IF(CF$9,IF($Q171="Distributions",INDEX($T$19:$EU$19,,$R171)*($R171&lt;=CF$10)+INDEX($T$36:$EU$36,,$R171)*($R171=MAX($T$10:CF$10)),
 IF($Q171="Equity Additions",-INDEX($T$15:$EU$15,$R171+1)*($R171&lt;=CF$10),
IF($Q171="Management Incentive",-INDEX($T$33:$EU$33,,$R171)*($R171=MAX($T$10:CF$10))))),0)</f>
        <v>0</v>
      </c>
      <c r="CG171" s="3448" cm="1">
        <f t="array" aca="1" ref="CG171" ca="1">IF(CG$9,IF($Q171="Distributions",INDEX($T$19:$EU$19,,$R171)*($R171&lt;=CG$10)+INDEX($T$36:$EU$36,,$R171)*($R171=MAX($T$10:CG$10)),
 IF($Q171="Equity Additions",-INDEX($T$15:$EU$15,$R171+1)*($R171&lt;=CG$10),
IF($Q171="Management Incentive",-INDEX($T$33:$EU$33,,$R171)*($R171=MAX($T$10:CG$10))))),0)</f>
        <v>0</v>
      </c>
      <c r="CH171" s="3448" cm="1">
        <f t="array" aca="1" ref="CH171" ca="1">IF(CH$9,IF($Q171="Distributions",INDEX($T$19:$EU$19,,$R171)*($R171&lt;=CH$10)+INDEX($T$36:$EU$36,,$R171)*($R171=MAX($T$10:CH$10)),
 IF($Q171="Equity Additions",-INDEX($T$15:$EU$15,$R171+1)*($R171&lt;=CH$10),
IF($Q171="Management Incentive",-INDEX($T$33:$EU$33,,$R171)*($R171=MAX($T$10:CH$10))))),0)</f>
        <v>0</v>
      </c>
      <c r="CI171" s="3448" cm="1">
        <f t="array" aca="1" ref="CI171" ca="1">IF(CI$9,IF($Q171="Distributions",INDEX($T$19:$EU$19,,$R171)*($R171&lt;=CI$10)+INDEX($T$36:$EU$36,,$R171)*($R171=MAX($T$10:CI$10)),
 IF($Q171="Equity Additions",-INDEX($T$15:$EU$15,$R171+1)*($R171&lt;=CI$10),
IF($Q171="Management Incentive",-INDEX($T$33:$EU$33,,$R171)*($R171=MAX($T$10:CI$10))))),0)</f>
        <v>0</v>
      </c>
      <c r="CJ171" s="3448" cm="1">
        <f t="array" aca="1" ref="CJ171" ca="1">IF(CJ$9,IF($Q171="Distributions",INDEX($T$19:$EU$19,,$R171)*($R171&lt;=CJ$10)+INDEX($T$36:$EU$36,,$R171)*($R171=MAX($T$10:CJ$10)),
 IF($Q171="Equity Additions",-INDEX($T$15:$EU$15,$R171+1)*($R171&lt;=CJ$10),
IF($Q171="Management Incentive",-INDEX($T$33:$EU$33,,$R171)*($R171=MAX($T$10:CJ$10))))),0)</f>
        <v>0</v>
      </c>
      <c r="CK171" s="3448" cm="1">
        <f t="array" aca="1" ref="CK171" ca="1">IF(CK$9,IF($Q171="Distributions",INDEX($T$19:$EU$19,,$R171)*($R171&lt;=CK$10)+INDEX($T$36:$EU$36,,$R171)*($R171=MAX($T$10:CK$10)),
 IF($Q171="Equity Additions",-INDEX($T$15:$EU$15,$R171+1)*($R171&lt;=CK$10),
IF($Q171="Management Incentive",-INDEX($T$33:$EU$33,,$R171)*($R171=MAX($T$10:CK$10))))),0)</f>
        <v>0</v>
      </c>
      <c r="CL171" s="3448" cm="1">
        <f t="array" aca="1" ref="CL171" ca="1">IF(CL$9,IF($Q171="Distributions",INDEX($T$19:$EU$19,,$R171)*($R171&lt;=CL$10)+INDEX($T$36:$EU$36,,$R171)*($R171=MAX($T$10:CL$10)),
 IF($Q171="Equity Additions",-INDEX($T$15:$EU$15,$R171+1)*($R171&lt;=CL$10),
IF($Q171="Management Incentive",-INDEX($T$33:$EU$33,,$R171)*($R171=MAX($T$10:CL$10))))),0)</f>
        <v>0</v>
      </c>
      <c r="CM171" s="3448" cm="1">
        <f t="array" aca="1" ref="CM171" ca="1">IF(CM$9,IF($Q171="Distributions",INDEX($T$19:$EU$19,,$R171)*($R171&lt;=CM$10)+INDEX($T$36:$EU$36,,$R171)*($R171=MAX($T$10:CM$10)),
 IF($Q171="Equity Additions",-INDEX($T$15:$EU$15,$R171+1)*($R171&lt;=CM$10),
IF($Q171="Management Incentive",-INDEX($T$33:$EU$33,,$R171)*($R171=MAX($T$10:CM$10))))),0)</f>
        <v>0</v>
      </c>
      <c r="CN171" s="3448" cm="1">
        <f t="array" aca="1" ref="CN171" ca="1">IF(CN$9,IF($Q171="Distributions",INDEX($T$19:$EU$19,,$R171)*($R171&lt;=CN$10)+INDEX($T$36:$EU$36,,$R171)*($R171=MAX($T$10:CN$10)),
 IF($Q171="Equity Additions",-INDEX($T$15:$EU$15,$R171+1)*($R171&lt;=CN$10),
IF($Q171="Management Incentive",-INDEX($T$33:$EU$33,,$R171)*($R171=MAX($T$10:CN$10))))),0)</f>
        <v>0</v>
      </c>
      <c r="CO171" s="3448" cm="1">
        <f t="array" aca="1" ref="CO171" ca="1">IF(CO$9,IF($Q171="Distributions",INDEX($T$19:$EU$19,,$R171)*($R171&lt;=CO$10)+INDEX($T$36:$EU$36,,$R171)*($R171=MAX($T$10:CO$10)),
 IF($Q171="Equity Additions",-INDEX($T$15:$EU$15,$R171+1)*($R171&lt;=CO$10),
IF($Q171="Management Incentive",-INDEX($T$33:$EU$33,,$R171)*($R171=MAX($T$10:CO$10))))),0)</f>
        <v>0</v>
      </c>
      <c r="CP171" s="3448" cm="1">
        <f t="array" aca="1" ref="CP171" ca="1">IF(CP$9,IF($Q171="Distributions",INDEX($T$19:$EU$19,,$R171)*($R171&lt;=CP$10)+INDEX($T$36:$EU$36,,$R171)*($R171=MAX($T$10:CP$10)),
 IF($Q171="Equity Additions",-INDEX($T$15:$EU$15,$R171+1)*($R171&lt;=CP$10),
IF($Q171="Management Incentive",-INDEX($T$33:$EU$33,,$R171)*($R171=MAX($T$10:CP$10))))),0)</f>
        <v>0</v>
      </c>
      <c r="CQ171" s="3448" cm="1">
        <f t="array" aca="1" ref="CQ171" ca="1">IF(CQ$9,IF($Q171="Distributions",INDEX($T$19:$EU$19,,$R171)*($R171&lt;=CQ$10)+INDEX($T$36:$EU$36,,$R171)*($R171=MAX($T$10:CQ$10)),
 IF($Q171="Equity Additions",-INDEX($T$15:$EU$15,$R171+1)*($R171&lt;=CQ$10),
IF($Q171="Management Incentive",-INDEX($T$33:$EU$33,,$R171)*($R171=MAX($T$10:CQ$10))))),0)</f>
        <v>0</v>
      </c>
      <c r="CR171" s="3448" cm="1">
        <f t="array" aca="1" ref="CR171" ca="1">IF(CR$9,IF($Q171="Distributions",INDEX($T$19:$EU$19,,$R171)*($R171&lt;=CR$10)+INDEX($T$36:$EU$36,,$R171)*($R171=MAX($T$10:CR$10)),
 IF($Q171="Equity Additions",-INDEX($T$15:$EU$15,$R171+1)*($R171&lt;=CR$10),
IF($Q171="Management Incentive",-INDEX($T$33:$EU$33,,$R171)*($R171=MAX($T$10:CR$10))))),0)</f>
        <v>0</v>
      </c>
      <c r="CS171" s="3448" cm="1">
        <f t="array" aca="1" ref="CS171" ca="1">IF(CS$9,IF($Q171="Distributions",INDEX($T$19:$EU$19,,$R171)*($R171&lt;=CS$10)+INDEX($T$36:$EU$36,,$R171)*($R171=MAX($T$10:CS$10)),
 IF($Q171="Equity Additions",-INDEX($T$15:$EU$15,$R171+1)*($R171&lt;=CS$10),
IF($Q171="Management Incentive",-INDEX($T$33:$EU$33,,$R171)*($R171=MAX($T$10:CS$10))))),0)</f>
        <v>0</v>
      </c>
      <c r="CT171" s="3448" cm="1">
        <f t="array" aca="1" ref="CT171" ca="1">IF(CT$9,IF($Q171="Distributions",INDEX($T$19:$EU$19,,$R171)*($R171&lt;=CT$10)+INDEX($T$36:$EU$36,,$R171)*($R171=MAX($T$10:CT$10)),
 IF($Q171="Equity Additions",-INDEX($T$15:$EU$15,$R171+1)*($R171&lt;=CT$10),
IF($Q171="Management Incentive",-INDEX($T$33:$EU$33,,$R171)*($R171=MAX($T$10:CT$10))))),0)</f>
        <v>0</v>
      </c>
      <c r="CU171" s="3448" cm="1">
        <f t="array" aca="1" ref="CU171" ca="1">IF(CU$9,IF($Q171="Distributions",INDEX($T$19:$EU$19,,$R171)*($R171&lt;=CU$10)+INDEX($T$36:$EU$36,,$R171)*($R171=MAX($T$10:CU$10)),
 IF($Q171="Equity Additions",-INDEX($T$15:$EU$15,$R171+1)*($R171&lt;=CU$10),
IF($Q171="Management Incentive",-INDEX($T$33:$EU$33,,$R171)*($R171=MAX($T$10:CU$10))))),0)</f>
        <v>0</v>
      </c>
      <c r="CV171" s="3448" cm="1">
        <f t="array" aca="1" ref="CV171" ca="1">IF(CV$9,IF($Q171="Distributions",INDEX($T$19:$EU$19,,$R171)*($R171&lt;=CV$10)+INDEX($T$36:$EU$36,,$R171)*($R171=MAX($T$10:CV$10)),
 IF($Q171="Equity Additions",-INDEX($T$15:$EU$15,$R171+1)*($R171&lt;=CV$10),
IF($Q171="Management Incentive",-INDEX($T$33:$EU$33,,$R171)*($R171=MAX($T$10:CV$10))))),0)</f>
        <v>0</v>
      </c>
      <c r="CW171" s="3448" cm="1">
        <f t="array" aca="1" ref="CW171" ca="1">IF(CW$9,IF($Q171="Distributions",INDEX($T$19:$EU$19,,$R171)*($R171&lt;=CW$10)+INDEX($T$36:$EU$36,,$R171)*($R171=MAX($T$10:CW$10)),
 IF($Q171="Equity Additions",-INDEX($T$15:$EU$15,$R171+1)*($R171&lt;=CW$10),
IF($Q171="Management Incentive",-INDEX($T$33:$EU$33,,$R171)*($R171=MAX($T$10:CW$10))))),0)</f>
        <v>0</v>
      </c>
      <c r="CX171" s="3448" cm="1">
        <f t="array" aca="1" ref="CX171" ca="1">IF(CX$9,IF($Q171="Distributions",INDEX($T$19:$EU$19,,$R171)*($R171&lt;=CX$10)+INDEX($T$36:$EU$36,,$R171)*($R171=MAX($T$10:CX$10)),
 IF($Q171="Equity Additions",-INDEX($T$15:$EU$15,$R171+1)*($R171&lt;=CX$10),
IF($Q171="Management Incentive",-INDEX($T$33:$EU$33,,$R171)*($R171=MAX($T$10:CX$10))))),0)</f>
        <v>0</v>
      </c>
      <c r="CY171" s="3448" cm="1">
        <f t="array" aca="1" ref="CY171" ca="1">IF(CY$9,IF($Q171="Distributions",INDEX($T$19:$EU$19,,$R171)*($R171&lt;=CY$10)+INDEX($T$36:$EU$36,,$R171)*($R171=MAX($T$10:CY$10)),
 IF($Q171="Equity Additions",-INDEX($T$15:$EU$15,$R171+1)*($R171&lt;=CY$10),
IF($Q171="Management Incentive",-INDEX($T$33:$EU$33,,$R171)*($R171=MAX($T$10:CY$10))))),0)</f>
        <v>0</v>
      </c>
      <c r="CZ171" s="3448" cm="1">
        <f t="array" aca="1" ref="CZ171" ca="1">IF(CZ$9,IF($Q171="Distributions",INDEX($T$19:$EU$19,,$R171)*($R171&lt;=CZ$10)+INDEX($T$36:$EU$36,,$R171)*($R171=MAX($T$10:CZ$10)),
 IF($Q171="Equity Additions",-INDEX($T$15:$EU$15,$R171+1)*($R171&lt;=CZ$10),
IF($Q171="Management Incentive",-INDEX($T$33:$EU$33,,$R171)*($R171=MAX($T$10:CZ$10))))),0)</f>
        <v>0</v>
      </c>
      <c r="DA171" s="3448" cm="1">
        <f t="array" aca="1" ref="DA171" ca="1">IF(DA$9,IF($Q171="Distributions",INDEX($T$19:$EU$19,,$R171)*($R171&lt;=DA$10)+INDEX($T$36:$EU$36,,$R171)*($R171=MAX($T$10:DA$10)),
 IF($Q171="Equity Additions",-INDEX($T$15:$EU$15,$R171+1)*($R171&lt;=DA$10),
IF($Q171="Management Incentive",-INDEX($T$33:$EU$33,,$R171)*($R171=MAX($T$10:DA$10))))),0)</f>
        <v>0</v>
      </c>
      <c r="DB171" s="3448" cm="1">
        <f t="array" aca="1" ref="DB171" ca="1">IF(DB$9,IF($Q171="Distributions",INDEX($T$19:$EU$19,,$R171)*($R171&lt;=DB$10)+INDEX($T$36:$EU$36,,$R171)*($R171=MAX($T$10:DB$10)),
 IF($Q171="Equity Additions",-INDEX($T$15:$EU$15,$R171+1)*($R171&lt;=DB$10),
IF($Q171="Management Incentive",-INDEX($T$33:$EU$33,,$R171)*($R171=MAX($T$10:DB$10))))),0)</f>
        <v>0</v>
      </c>
      <c r="DC171" s="3448" cm="1">
        <f t="array" aca="1" ref="DC171" ca="1">IF(DC$9,IF($Q171="Distributions",INDEX($T$19:$EU$19,,$R171)*($R171&lt;=DC$10)+INDEX($T$36:$EU$36,,$R171)*($R171=MAX($T$10:DC$10)),
 IF($Q171="Equity Additions",-INDEX($T$15:$EU$15,$R171+1)*($R171&lt;=DC$10),
IF($Q171="Management Incentive",-INDEX($T$33:$EU$33,,$R171)*($R171=MAX($T$10:DC$10))))),0)</f>
        <v>0</v>
      </c>
      <c r="DD171" s="3448" cm="1">
        <f t="array" aca="1" ref="DD171" ca="1">IF(DD$9,IF($Q171="Distributions",INDEX($T$19:$EU$19,,$R171)*($R171&lt;=DD$10)+INDEX($T$36:$EU$36,,$R171)*($R171=MAX($T$10:DD$10)),
 IF($Q171="Equity Additions",-INDEX($T$15:$EU$15,$R171+1)*($R171&lt;=DD$10),
IF($Q171="Management Incentive",-INDEX($T$33:$EU$33,,$R171)*($R171=MAX($T$10:DD$10))))),0)</f>
        <v>0</v>
      </c>
      <c r="DE171" s="3448" cm="1">
        <f t="array" aca="1" ref="DE171" ca="1">IF(DE$9,IF($Q171="Distributions",INDEX($T$19:$EU$19,,$R171)*($R171&lt;=DE$10)+INDEX($T$36:$EU$36,,$R171)*($R171=MAX($T$10:DE$10)),
 IF($Q171="Equity Additions",-INDEX($T$15:$EU$15,$R171+1)*($R171&lt;=DE$10),
IF($Q171="Management Incentive",-INDEX($T$33:$EU$33,,$R171)*($R171=MAX($T$10:DE$10))))),0)</f>
        <v>0</v>
      </c>
      <c r="DF171" s="3448" cm="1">
        <f t="array" aca="1" ref="DF171" ca="1">IF(DF$9,IF($Q171="Distributions",INDEX($T$19:$EU$19,,$R171)*($R171&lt;=DF$10)+INDEX($T$36:$EU$36,,$R171)*($R171=MAX($T$10:DF$10)),
 IF($Q171="Equity Additions",-INDEX($T$15:$EU$15,$R171+1)*($R171&lt;=DF$10),
IF($Q171="Management Incentive",-INDEX($T$33:$EU$33,,$R171)*($R171=MAX($T$10:DF$10))))),0)</f>
        <v>0</v>
      </c>
      <c r="DG171" s="3448" cm="1">
        <f t="array" aca="1" ref="DG171" ca="1">IF(DG$9,IF($Q171="Distributions",INDEX($T$19:$EU$19,,$R171)*($R171&lt;=DG$10)+INDEX($T$36:$EU$36,,$R171)*($R171=MAX($T$10:DG$10)),
 IF($Q171="Equity Additions",-INDEX($T$15:$EU$15,$R171+1)*($R171&lt;=DG$10),
IF($Q171="Management Incentive",-INDEX($T$33:$EU$33,,$R171)*($R171=MAX($T$10:DG$10))))),0)</f>
        <v>0</v>
      </c>
      <c r="DH171" s="3448" cm="1">
        <f t="array" aca="1" ref="DH171" ca="1">IF(DH$9,IF($Q171="Distributions",INDEX($T$19:$EU$19,,$R171)*($R171&lt;=DH$10)+INDEX($T$36:$EU$36,,$R171)*($R171=MAX($T$10:DH$10)),
 IF($Q171="Equity Additions",-INDEX($T$15:$EU$15,$R171+1)*($R171&lt;=DH$10),
IF($Q171="Management Incentive",-INDEX($T$33:$EU$33,,$R171)*($R171=MAX($T$10:DH$10))))),0)</f>
        <v>0</v>
      </c>
      <c r="DI171" s="3448" cm="1">
        <f t="array" aca="1" ref="DI171" ca="1">IF(DI$9,IF($Q171="Distributions",INDEX($T$19:$EU$19,,$R171)*($R171&lt;=DI$10)+INDEX($T$36:$EU$36,,$R171)*($R171=MAX($T$10:DI$10)),
 IF($Q171="Equity Additions",-INDEX($T$15:$EU$15,$R171+1)*($R171&lt;=DI$10),
IF($Q171="Management Incentive",-INDEX($T$33:$EU$33,,$R171)*($R171=MAX($T$10:DI$10))))),0)</f>
        <v>0</v>
      </c>
      <c r="DJ171" s="3448" cm="1">
        <f t="array" aca="1" ref="DJ171" ca="1">IF(DJ$9,IF($Q171="Distributions",INDEX($T$19:$EU$19,,$R171)*($R171&lt;=DJ$10)+INDEX($T$36:$EU$36,,$R171)*($R171=MAX($T$10:DJ$10)),
 IF($Q171="Equity Additions",-INDEX($T$15:$EU$15,$R171+1)*($R171&lt;=DJ$10),
IF($Q171="Management Incentive",-INDEX($T$33:$EU$33,,$R171)*($R171=MAX($T$10:DJ$10))))),0)</f>
        <v>0</v>
      </c>
      <c r="DK171" s="3448" cm="1">
        <f t="array" aca="1" ref="DK171" ca="1">IF(DK$9,IF($Q171="Distributions",INDEX($T$19:$EU$19,,$R171)*($R171&lt;=DK$10)+INDEX($T$36:$EU$36,,$R171)*($R171=MAX($T$10:DK$10)),
 IF($Q171="Equity Additions",-INDEX($T$15:$EU$15,$R171+1)*($R171&lt;=DK$10),
IF($Q171="Management Incentive",-INDEX($T$33:$EU$33,,$R171)*($R171=MAX($T$10:DK$10))))),0)</f>
        <v>0</v>
      </c>
      <c r="DL171" s="3448" cm="1">
        <f t="array" aca="1" ref="DL171" ca="1">IF(DL$9,IF($Q171="Distributions",INDEX($T$19:$EU$19,,$R171)*($R171&lt;=DL$10)+INDEX($T$36:$EU$36,,$R171)*($R171=MAX($T$10:DL$10)),
 IF($Q171="Equity Additions",-INDEX($T$15:$EU$15,$R171+1)*($R171&lt;=DL$10),
IF($Q171="Management Incentive",-INDEX($T$33:$EU$33,,$R171)*($R171=MAX($T$10:DL$10))))),0)</f>
        <v>0</v>
      </c>
      <c r="DM171" s="3448" cm="1">
        <f t="array" aca="1" ref="DM171" ca="1">IF(DM$9,IF($Q171="Distributions",INDEX($T$19:$EU$19,,$R171)*($R171&lt;=DM$10)+INDEX($T$36:$EU$36,,$R171)*($R171=MAX($T$10:DM$10)),
 IF($Q171="Equity Additions",-INDEX($T$15:$EU$15,$R171+1)*($R171&lt;=DM$10),
IF($Q171="Management Incentive",-INDEX($T$33:$EU$33,,$R171)*($R171=MAX($T$10:DM$10))))),0)</f>
        <v>0</v>
      </c>
      <c r="DN171" s="3448" cm="1">
        <f t="array" aca="1" ref="DN171" ca="1">IF(DN$9,IF($Q171="Distributions",INDEX($T$19:$EU$19,,$R171)*($R171&lt;=DN$10)+INDEX($T$36:$EU$36,,$R171)*($R171=MAX($T$10:DN$10)),
 IF($Q171="Equity Additions",-INDEX($T$15:$EU$15,$R171+1)*($R171&lt;=DN$10),
IF($Q171="Management Incentive",-INDEX($T$33:$EU$33,,$R171)*($R171=MAX($T$10:DN$10))))),0)</f>
        <v>0</v>
      </c>
      <c r="DO171" s="3448" cm="1">
        <f t="array" aca="1" ref="DO171" ca="1">IF(DO$9,IF($Q171="Distributions",INDEX($T$19:$EU$19,,$R171)*($R171&lt;=DO$10)+INDEX($T$36:$EU$36,,$R171)*($R171=MAX($T$10:DO$10)),
 IF($Q171="Equity Additions",-INDEX($T$15:$EU$15,$R171+1)*($R171&lt;=DO$10),
IF($Q171="Management Incentive",-INDEX($T$33:$EU$33,,$R171)*($R171=MAX($T$10:DO$10))))),0)</f>
        <v>0</v>
      </c>
      <c r="DP171" s="3448" cm="1">
        <f t="array" aca="1" ref="DP171" ca="1">IF(DP$9,IF($Q171="Distributions",INDEX($T$19:$EU$19,,$R171)*($R171&lt;=DP$10)+INDEX($T$36:$EU$36,,$R171)*($R171=MAX($T$10:DP$10)),
 IF($Q171="Equity Additions",-INDEX($T$15:$EU$15,$R171+1)*($R171&lt;=DP$10),
IF($Q171="Management Incentive",-INDEX($T$33:$EU$33,,$R171)*($R171=MAX($T$10:DP$10))))),0)</f>
        <v>0</v>
      </c>
      <c r="DQ171" s="3448" cm="1">
        <f t="array" aca="1" ref="DQ171" ca="1">IF(DQ$9,IF($Q171="Distributions",INDEX($T$19:$EU$19,,$R171)*($R171&lt;=DQ$10)+INDEX($T$36:$EU$36,,$R171)*($R171=MAX($T$10:DQ$10)),
 IF($Q171="Equity Additions",-INDEX($T$15:$EU$15,$R171+1)*($R171&lt;=DQ$10),
IF($Q171="Management Incentive",-INDEX($T$33:$EU$33,,$R171)*($R171=MAX($T$10:DQ$10))))),0)</f>
        <v>0</v>
      </c>
      <c r="DR171" s="3448" cm="1">
        <f t="array" aca="1" ref="DR171" ca="1">IF(DR$9,IF($Q171="Distributions",INDEX($T$19:$EU$19,,$R171)*($R171&lt;=DR$10)+INDEX($T$36:$EU$36,,$R171)*($R171=MAX($T$10:DR$10)),
 IF($Q171="Equity Additions",-INDEX($T$15:$EU$15,$R171+1)*($R171&lt;=DR$10),
IF($Q171="Management Incentive",-INDEX($T$33:$EU$33,,$R171)*($R171=MAX($T$10:DR$10))))),0)</f>
        <v>0</v>
      </c>
      <c r="DS171" s="3448" cm="1">
        <f t="array" aca="1" ref="DS171" ca="1">IF(DS$9,IF($Q171="Distributions",INDEX($T$19:$EU$19,,$R171)*($R171&lt;=DS$10)+INDEX($T$36:$EU$36,,$R171)*($R171=MAX($T$10:DS$10)),
 IF($Q171="Equity Additions",-INDEX($T$15:$EU$15,$R171+1)*($R171&lt;=DS$10),
IF($Q171="Management Incentive",-INDEX($T$33:$EU$33,,$R171)*($R171=MAX($T$10:DS$10))))),0)</f>
        <v>0</v>
      </c>
      <c r="DT171" s="3448" cm="1">
        <f t="array" aca="1" ref="DT171" ca="1">IF(DT$9,IF($Q171="Distributions",INDEX($T$19:$EU$19,,$R171)*($R171&lt;=DT$10)+INDEX($T$36:$EU$36,,$R171)*($R171=MAX($T$10:DT$10)),
 IF($Q171="Equity Additions",-INDEX($T$15:$EU$15,$R171+1)*($R171&lt;=DT$10),
IF($Q171="Management Incentive",-INDEX($T$33:$EU$33,,$R171)*($R171=MAX($T$10:DT$10))))),0)</f>
        <v>0</v>
      </c>
      <c r="DU171" s="3448" cm="1">
        <f t="array" aca="1" ref="DU171" ca="1">IF(DU$9,IF($Q171="Distributions",INDEX($T$19:$EU$19,,$R171)*($R171&lt;=DU$10)+INDEX($T$36:$EU$36,,$R171)*($R171=MAX($T$10:DU$10)),
 IF($Q171="Equity Additions",-INDEX($T$15:$EU$15,$R171+1)*($R171&lt;=DU$10),
IF($Q171="Management Incentive",-INDEX($T$33:$EU$33,,$R171)*($R171=MAX($T$10:DU$10))))),0)</f>
        <v>0</v>
      </c>
      <c r="DV171" s="3448" cm="1">
        <f t="array" aca="1" ref="DV171" ca="1">IF(DV$9,IF($Q171="Distributions",INDEX($T$19:$EU$19,,$R171)*($R171&lt;=DV$10)+INDEX($T$36:$EU$36,,$R171)*($R171=MAX($T$10:DV$10)),
 IF($Q171="Equity Additions",-INDEX($T$15:$EU$15,$R171+1)*($R171&lt;=DV$10),
IF($Q171="Management Incentive",-INDEX($T$33:$EU$33,,$R171)*($R171=MAX($T$10:DV$10))))),0)</f>
        <v>0</v>
      </c>
      <c r="DW171" s="3448" cm="1">
        <f t="array" aca="1" ref="DW171" ca="1">IF(DW$9,IF($Q171="Distributions",INDEX($T$19:$EU$19,,$R171)*($R171&lt;=DW$10)+INDEX($T$36:$EU$36,,$R171)*($R171=MAX($T$10:DW$10)),
 IF($Q171="Equity Additions",-INDEX($T$15:$EU$15,$R171+1)*($R171&lt;=DW$10),
IF($Q171="Management Incentive",-INDEX($T$33:$EU$33,,$R171)*($R171=MAX($T$10:DW$10))))),0)</f>
        <v>7752025.2182244649</v>
      </c>
      <c r="DX171" s="3448" cm="1">
        <f t="array" aca="1" ref="DX171" ca="1">IF(DX$9,IF($Q171="Distributions",INDEX($T$19:$EU$19,,$R171)*($R171&lt;=DX$10)+INDEX($T$36:$EU$36,,$R171)*($R171=MAX($T$10:DX$10)),
 IF($Q171="Equity Additions",-INDEX($T$15:$EU$15,$R171+1)*($R171&lt;=DX$10),
IF($Q171="Management Incentive",-INDEX($T$33:$EU$33,,$R171)*($R171=MAX($T$10:DX$10))))),0)</f>
        <v>36051.081618924945</v>
      </c>
      <c r="DY171" s="3448" cm="1">
        <f t="array" aca="1" ref="DY171" ca="1">IF(DY$9,IF($Q171="Distributions",INDEX($T$19:$EU$19,,$R171)*($R171&lt;=DY$10)+INDEX($T$36:$EU$36,,$R171)*($R171=MAX($T$10:DY$10)),
 IF($Q171="Equity Additions",-INDEX($T$15:$EU$15,$R171+1)*($R171&lt;=DY$10),
IF($Q171="Management Incentive",-INDEX($T$33:$EU$33,,$R171)*($R171=MAX($T$10:DY$10))))),0)</f>
        <v>36051.081618924945</v>
      </c>
      <c r="DZ171" s="3448" cm="1">
        <f t="array" aca="1" ref="DZ171" ca="1">IF(DZ$9,IF($Q171="Distributions",INDEX($T$19:$EU$19,,$R171)*($R171&lt;=DZ$10)+INDEX($T$36:$EU$36,,$R171)*($R171=MAX($T$10:DZ$10)),
 IF($Q171="Equity Additions",-INDEX($T$15:$EU$15,$R171+1)*($R171&lt;=DZ$10),
IF($Q171="Management Incentive",-INDEX($T$33:$EU$33,,$R171)*($R171=MAX($T$10:DZ$10))))),0)</f>
        <v>36051.081618924945</v>
      </c>
      <c r="EA171" s="3448" cm="1">
        <f t="array" aca="1" ref="EA171" ca="1">IF(EA$9,IF($Q171="Distributions",INDEX($T$19:$EU$19,,$R171)*($R171&lt;=EA$10)+INDEX($T$36:$EU$36,,$R171)*($R171=MAX($T$10:EA$10)),
 IF($Q171="Equity Additions",-INDEX($T$15:$EU$15,$R171+1)*($R171&lt;=EA$10),
IF($Q171="Management Incentive",-INDEX($T$33:$EU$33,,$R171)*($R171=MAX($T$10:EA$10))))),0)</f>
        <v>36051.081618924945</v>
      </c>
      <c r="EB171" s="3448" cm="1">
        <f t="array" aca="1" ref="EB171" ca="1">IF(EB$9,IF($Q171="Distributions",INDEX($T$19:$EU$19,,$R171)*($R171&lt;=EB$10)+INDEX($T$36:$EU$36,,$R171)*($R171=MAX($T$10:EB$10)),
 IF($Q171="Equity Additions",-INDEX($T$15:$EU$15,$R171+1)*($R171&lt;=EB$10),
IF($Q171="Management Incentive",-INDEX($T$33:$EU$33,,$R171)*($R171=MAX($T$10:EB$10))))),0)</f>
        <v>36051.081618924945</v>
      </c>
      <c r="EC171" s="3448" cm="1">
        <f t="array" aca="1" ref="EC171" ca="1">IF(EC$9,IF($Q171="Distributions",INDEX($T$19:$EU$19,,$R171)*($R171&lt;=EC$10)+INDEX($T$36:$EU$36,,$R171)*($R171=MAX($T$10:EC$10)),
 IF($Q171="Equity Additions",-INDEX($T$15:$EU$15,$R171+1)*($R171&lt;=EC$10),
IF($Q171="Management Incentive",-INDEX($T$33:$EU$33,,$R171)*($R171=MAX($T$10:EC$10))))),0)</f>
        <v>36051.081618924945</v>
      </c>
      <c r="ED171" s="3448" cm="1">
        <f t="array" aca="1" ref="ED171" ca="1">IF(ED$9,IF($Q171="Distributions",INDEX($T$19:$EU$19,,$R171)*($R171&lt;=ED$10)+INDEX($T$36:$EU$36,,$R171)*($R171=MAX($T$10:ED$10)),
 IF($Q171="Equity Additions",-INDEX($T$15:$EU$15,$R171+1)*($R171&lt;=ED$10),
IF($Q171="Management Incentive",-INDEX($T$33:$EU$33,,$R171)*($R171=MAX($T$10:ED$10))))),0)</f>
        <v>36051.081618924945</v>
      </c>
      <c r="EE171" s="3448" cm="1">
        <f t="array" aca="1" ref="EE171" ca="1">IF(EE$9,IF($Q171="Distributions",INDEX($T$19:$EU$19,,$R171)*($R171&lt;=EE$10)+INDEX($T$36:$EU$36,,$R171)*($R171=MAX($T$10:EE$10)),
 IF($Q171="Equity Additions",-INDEX($T$15:$EU$15,$R171+1)*($R171&lt;=EE$10),
IF($Q171="Management Incentive",-INDEX($T$33:$EU$33,,$R171)*($R171=MAX($T$10:EE$10))))),0)</f>
        <v>36051.081618924945</v>
      </c>
      <c r="EF171" s="3448" cm="1">
        <f t="array" aca="1" ref="EF171" ca="1">IF(EF$9,IF($Q171="Distributions",INDEX($T$19:$EU$19,,$R171)*($R171&lt;=EF$10)+INDEX($T$36:$EU$36,,$R171)*($R171=MAX($T$10:EF$10)),
 IF($Q171="Equity Additions",-INDEX($T$15:$EU$15,$R171+1)*($R171&lt;=EF$10),
IF($Q171="Management Incentive",-INDEX($T$33:$EU$33,,$R171)*($R171=MAX($T$10:EF$10))))),0)</f>
        <v>36051.081618924945</v>
      </c>
      <c r="EG171" s="3448" cm="1">
        <f t="array" aca="1" ref="EG171" ca="1">IF(EG$9,IF($Q171="Distributions",INDEX($T$19:$EU$19,,$R171)*($R171&lt;=EG$10)+INDEX($T$36:$EU$36,,$R171)*($R171=MAX($T$10:EG$10)),
 IF($Q171="Equity Additions",-INDEX($T$15:$EU$15,$R171+1)*($R171&lt;=EG$10),
IF($Q171="Management Incentive",-INDEX($T$33:$EU$33,,$R171)*($R171=MAX($T$10:EG$10))))),0)</f>
        <v>36051.081618924945</v>
      </c>
      <c r="EH171" s="3448" cm="1">
        <f t="array" aca="1" ref="EH171" ca="1">IF(EH$9,IF($Q171="Distributions",INDEX($T$19:$EU$19,,$R171)*($R171&lt;=EH$10)+INDEX($T$36:$EU$36,,$R171)*($R171=MAX($T$10:EH$10)),
 IF($Q171="Equity Additions",-INDEX($T$15:$EU$15,$R171+1)*($R171&lt;=EH$10),
IF($Q171="Management Incentive",-INDEX($T$33:$EU$33,,$R171)*($R171=MAX($T$10:EH$10))))),0)</f>
        <v>36051.081618924945</v>
      </c>
      <c r="EI171" s="3448" cm="1">
        <f t="array" aca="1" ref="EI171" ca="1">IF(EI$9,IF($Q171="Distributions",INDEX($T$19:$EU$19,,$R171)*($R171&lt;=EI$10)+INDEX($T$36:$EU$36,,$R171)*($R171=MAX($T$10:EI$10)),
 IF($Q171="Equity Additions",-INDEX($T$15:$EU$15,$R171+1)*($R171&lt;=EI$10),
IF($Q171="Management Incentive",-INDEX($T$33:$EU$33,,$R171)*($R171=MAX($T$10:EI$10))))),0)</f>
        <v>36051.081618924945</v>
      </c>
      <c r="EJ171" s="3448" cm="1">
        <f t="array" ref="EJ171">IF(EJ$9,IF($Q171="Distributions",INDEX($T$19:$EU$19,,$R171)*($R171&lt;=EJ$10)+INDEX($T$36:$EU$36,,$R171)*($R171=MAX($T$10:EJ$10)),
 IF($Q171="Equity Additions",-INDEX($T$15:$EU$15,$R171+1)*($R171&lt;=EJ$10),
IF($Q171="Management Incentive",-INDEX($T$33:$EU$33,,$R171)*($R171=MAX($T$10:EJ$10))))),0)</f>
        <v>0</v>
      </c>
      <c r="EK171" s="3448" cm="1">
        <f t="array" ref="EK171">IF(EK$9,IF($Q171="Distributions",INDEX($T$19:$EU$19,,$R171)*($R171&lt;=EK$10)+INDEX($T$36:$EU$36,,$R171)*($R171=MAX($T$10:EK$10)),
 IF($Q171="Equity Additions",-INDEX($T$15:$EU$15,$R171+1)*($R171&lt;=EK$10),
IF($Q171="Management Incentive",-INDEX($T$33:$EU$33,,$R171)*($R171=MAX($T$10:EK$10))))),0)</f>
        <v>0</v>
      </c>
      <c r="EL171" s="3448" cm="1">
        <f t="array" ref="EL171">IF(EL$9,IF($Q171="Distributions",INDEX($T$19:$EU$19,,$R171)*($R171&lt;=EL$10)+INDEX($T$36:$EU$36,,$R171)*($R171=MAX($T$10:EL$10)),
 IF($Q171="Equity Additions",-INDEX($T$15:$EU$15,$R171+1)*($R171&lt;=EL$10),
IF($Q171="Management Incentive",-INDEX($T$33:$EU$33,,$R171)*($R171=MAX($T$10:EL$10))))),0)</f>
        <v>0</v>
      </c>
      <c r="EM171" s="3448" cm="1">
        <f t="array" ref="EM171">IF(EM$9,IF($Q171="Distributions",INDEX($T$19:$EU$19,,$R171)*($R171&lt;=EM$10)+INDEX($T$36:$EU$36,,$R171)*($R171=MAX($T$10:EM$10)),
 IF($Q171="Equity Additions",-INDEX($T$15:$EU$15,$R171+1)*($R171&lt;=EM$10),
IF($Q171="Management Incentive",-INDEX($T$33:$EU$33,,$R171)*($R171=MAX($T$10:EM$10))))),0)</f>
        <v>0</v>
      </c>
      <c r="EN171" s="3448" cm="1">
        <f t="array" ref="EN171">IF(EN$9,IF($Q171="Distributions",INDEX($T$19:$EU$19,,$R171)*($R171&lt;=EN$10)+INDEX($T$36:$EU$36,,$R171)*($R171=MAX($T$10:EN$10)),
 IF($Q171="Equity Additions",-INDEX($T$15:$EU$15,$R171+1)*($R171&lt;=EN$10),
IF($Q171="Management Incentive",-INDEX($T$33:$EU$33,,$R171)*($R171=MAX($T$10:EN$10))))),0)</f>
        <v>0</v>
      </c>
      <c r="EO171" s="3448" cm="1">
        <f t="array" ref="EO171">IF(EO$9,IF($Q171="Distributions",INDEX($T$19:$EU$19,,$R171)*($R171&lt;=EO$10)+INDEX($T$36:$EU$36,,$R171)*($R171=MAX($T$10:EO$10)),
 IF($Q171="Equity Additions",-INDEX($T$15:$EU$15,$R171+1)*($R171&lt;=EO$10),
IF($Q171="Management Incentive",-INDEX($T$33:$EU$33,,$R171)*($R171=MAX($T$10:EO$10))))),0)</f>
        <v>0</v>
      </c>
      <c r="EP171" s="3448" cm="1">
        <f t="array" ref="EP171">IF(EP$9,IF($Q171="Distributions",INDEX($T$19:$EU$19,,$R171)*($R171&lt;=EP$10)+INDEX($T$36:$EU$36,,$R171)*($R171=MAX($T$10:EP$10)),
 IF($Q171="Equity Additions",-INDEX($T$15:$EU$15,$R171+1)*($R171&lt;=EP$10),
IF($Q171="Management Incentive",-INDEX($T$33:$EU$33,,$R171)*($R171=MAX($T$10:EP$10))))),0)</f>
        <v>0</v>
      </c>
      <c r="EQ171" s="3448" cm="1">
        <f t="array" ref="EQ171">IF(EQ$9,IF($Q171="Distributions",INDEX($T$19:$EU$19,,$R171)*($R171&lt;=EQ$10)+INDEX($T$36:$EU$36,,$R171)*($R171=MAX($T$10:EQ$10)),
 IF($Q171="Equity Additions",-INDEX($T$15:$EU$15,$R171+1)*($R171&lt;=EQ$10),
IF($Q171="Management Incentive",-INDEX($T$33:$EU$33,,$R171)*($R171=MAX($T$10:EQ$10))))),0)</f>
        <v>0</v>
      </c>
      <c r="ER171" s="3448" cm="1">
        <f t="array" ref="ER171">IF(ER$9,IF($Q171="Distributions",INDEX($T$19:$EU$19,,$R171)*($R171&lt;=ER$10)+INDEX($T$36:$EU$36,,$R171)*($R171=MAX($T$10:ER$10)),
 IF($Q171="Equity Additions",-INDEX($T$15:$EU$15,$R171+1)*($R171&lt;=ER$10),
IF($Q171="Management Incentive",-INDEX($T$33:$EU$33,,$R171)*($R171=MAX($T$10:ER$10))))),0)</f>
        <v>0</v>
      </c>
      <c r="ES171" s="3448" cm="1">
        <f t="array" ref="ES171">IF(ES$9,IF($Q171="Distributions",INDEX($T$19:$EU$19,,$R171)*($R171&lt;=ES$10)+INDEX($T$36:$EU$36,,$R171)*($R171=MAX($T$10:ES$10)),
 IF($Q171="Equity Additions",-INDEX($T$15:$EU$15,$R171+1)*($R171&lt;=ES$10),
IF($Q171="Management Incentive",-INDEX($T$33:$EU$33,,$R171)*($R171=MAX($T$10:ES$10))))),0)</f>
        <v>0</v>
      </c>
      <c r="ET171" s="3448" cm="1">
        <f t="array" ref="ET171">IF(ET$9,IF($Q171="Distributions",INDEX($T$19:$EU$19,,$R171)*($R171&lt;=ET$10)+INDEX($T$36:$EU$36,,$R171)*($R171=MAX($T$10:ET$10)),
 IF($Q171="Equity Additions",-INDEX($T$15:$EU$15,$R171+1)*($R171&lt;=ET$10),
IF($Q171="Management Incentive",-INDEX($T$33:$EU$33,,$R171)*($R171=MAX($T$10:ET$10))))),0)</f>
        <v>0</v>
      </c>
      <c r="EU171" s="3448" cm="1">
        <f t="array" ref="EU171">IF(EU$9,IF($Q171="Distributions",INDEX($T$19:$EU$19,,$R171)*($R171&lt;=EU$10)+INDEX($T$36:$EU$36,,$R171)*($R171=MAX($T$10:EU$10)),
 IF($Q171="Equity Additions",-INDEX($T$15:$EU$15,$R171+1)*($R171&lt;=EU$10),
IF($Q171="Management Incentive",-INDEX($T$33:$EU$33,,$R171)*($R171=MAX($T$10:EU$10))))),0)</f>
        <v>0</v>
      </c>
    </row>
    <row r="172" spans="1:151" s="3741" customFormat="1" ht="10.5" customHeight="1" outlineLevel="1">
      <c r="A172" s="246"/>
      <c r="B172" s="3425" t="str">
        <f t="shared" si="111"/>
        <v>Distributions</v>
      </c>
      <c r="C172" s="3406">
        <f t="shared" si="112"/>
        <v>10</v>
      </c>
      <c r="D172" s="3777">
        <f t="shared" si="110"/>
        <v>49095</v>
      </c>
      <c r="E172" s="3448" cm="1">
        <f t="array" aca="1" ref="E172" ca="1">IF(E$10=0,0,INDEX($T172:$EU172,,E$10))</f>
        <v>0</v>
      </c>
      <c r="F172" s="3448" cm="1">
        <f t="array" aca="1" ref="F172" ca="1">IF(F$10=0,0,INDEX($T172:$EU172,,F$10))</f>
        <v>0</v>
      </c>
      <c r="G172" s="3448" cm="1">
        <f t="array" aca="1" ref="G172" ca="1">IF(G$10=0,0,INDEX($T172:$EU172,,G$10))</f>
        <v>0</v>
      </c>
      <c r="H172" s="3448" cm="1">
        <f t="array" aca="1" ref="H172" ca="1">IF(H$10=0,0,INDEX($T172:$EU172,,H$10))</f>
        <v>0</v>
      </c>
      <c r="I172" s="3448" cm="1">
        <f t="array" aca="1" ref="I172" ca="1">IF(I$10=0,0,INDEX($T172:$EU172,,I$10))</f>
        <v>0</v>
      </c>
      <c r="J172" s="3448" cm="1">
        <f t="array" aca="1" ref="J172" ca="1">IF(J$10=0,0,INDEX($T172:$EU172,,J$10))</f>
        <v>0</v>
      </c>
      <c r="K172" s="3448" cm="1">
        <f t="array" aca="1" ref="K172" ca="1">IF(K$10=0,0,INDEX($T172:$EU172,,K$10))</f>
        <v>0</v>
      </c>
      <c r="L172" s="3448" cm="1">
        <f t="array" aca="1" ref="L172" ca="1">IF(L$10=0,0,INDEX($T172:$EU172,,L$10))</f>
        <v>0</v>
      </c>
      <c r="M172" s="3448" cm="1">
        <f t="array" aca="1" ref="M172" ca="1">IF(M$10=0,0,INDEX($T172:$EU172,,M$10))</f>
        <v>0</v>
      </c>
      <c r="N172" s="3448" cm="1">
        <f t="array" aca="1" ref="N172" ca="1">IF(N$10=0,0,INDEX($T172:$EU172,,N$10))</f>
        <v>11051.081618924945</v>
      </c>
      <c r="O172" s="3448" cm="1">
        <f t="array" ref="O172">IF(O$10=0,0,INDEX($T172:$EU172,,O$10))</f>
        <v>0</v>
      </c>
      <c r="P172" s="3403"/>
      <c r="Q172" s="3425" t="s">
        <v>4481</v>
      </c>
      <c r="R172" s="3406">
        <f t="shared" si="114"/>
        <v>109</v>
      </c>
      <c r="S172" s="3778" cm="1">
        <f t="array" ref="S172">IF($Q172="Equity Additions",EOMONTH(vdate,$R172-1)+1,EOMONTH(vdate,$R172-1))</f>
        <v>49095</v>
      </c>
      <c r="T172" s="3448" cm="1">
        <f t="array" aca="1" ref="T172" ca="1">IF(T$9,IF($Q172="Distributions",INDEX($T$19:$EU$19,,$R172)*($R172&lt;=T$10)+INDEX($T$36:$EU$36,,$R172)*($R172=MAX($T$10:T$10)),
 IF($Q172="Equity Additions",-INDEX($T$15:$EU$15,$R172+1)*($R172&lt;=T$10),
IF($Q172="Management Incentive",-INDEX($T$33:$EU$33,,$R172)*($R172=MAX($T$10:T$10))))),0)</f>
        <v>0</v>
      </c>
      <c r="U172" s="3448" cm="1">
        <f t="array" aca="1" ref="U172" ca="1">IF(U$9,IF($Q172="Distributions",INDEX($T$19:$EU$19,,$R172)*($R172&lt;=U$10)+INDEX($T$36:$EU$36,,$R172)*($R172=MAX($T$10:U$10)),
 IF($Q172="Equity Additions",-INDEX($T$15:$EU$15,$R172+1)*($R172&lt;=U$10),
IF($Q172="Management Incentive",-INDEX($T$33:$EU$33,,$R172)*($R172=MAX($T$10:U$10))))),0)</f>
        <v>0</v>
      </c>
      <c r="V172" s="3448" cm="1">
        <f t="array" aca="1" ref="V172" ca="1">IF(V$9,IF($Q172="Distributions",INDEX($T$19:$EU$19,,$R172)*($R172&lt;=V$10)+INDEX($T$36:$EU$36,,$R172)*($R172=MAX($T$10:V$10)),
 IF($Q172="Equity Additions",-INDEX($T$15:$EU$15,$R172+1)*($R172&lt;=V$10),
IF($Q172="Management Incentive",-INDEX($T$33:$EU$33,,$R172)*($R172=MAX($T$10:V$10))))),0)</f>
        <v>0</v>
      </c>
      <c r="W172" s="3448" cm="1">
        <f t="array" aca="1" ref="W172" ca="1">IF(W$9,IF($Q172="Distributions",INDEX($T$19:$EU$19,,$R172)*($R172&lt;=W$10)+INDEX($T$36:$EU$36,,$R172)*($R172=MAX($T$10:W$10)),
 IF($Q172="Equity Additions",-INDEX($T$15:$EU$15,$R172+1)*($R172&lt;=W$10),
IF($Q172="Management Incentive",-INDEX($T$33:$EU$33,,$R172)*($R172=MAX($T$10:W$10))))),0)</f>
        <v>0</v>
      </c>
      <c r="X172" s="3448" cm="1">
        <f t="array" aca="1" ref="X172" ca="1">IF(X$9,IF($Q172="Distributions",INDEX($T$19:$EU$19,,$R172)*($R172&lt;=X$10)+INDEX($T$36:$EU$36,,$R172)*($R172=MAX($T$10:X$10)),
 IF($Q172="Equity Additions",-INDEX($T$15:$EU$15,$R172+1)*($R172&lt;=X$10),
IF($Q172="Management Incentive",-INDEX($T$33:$EU$33,,$R172)*($R172=MAX($T$10:X$10))))),0)</f>
        <v>0</v>
      </c>
      <c r="Y172" s="3448" cm="1">
        <f t="array" aca="1" ref="Y172" ca="1">IF(Y$9,IF($Q172="Distributions",INDEX($T$19:$EU$19,,$R172)*($R172&lt;=Y$10)+INDEX($T$36:$EU$36,,$R172)*($R172=MAX($T$10:Y$10)),
 IF($Q172="Equity Additions",-INDEX($T$15:$EU$15,$R172+1)*($R172&lt;=Y$10),
IF($Q172="Management Incentive",-INDEX($T$33:$EU$33,,$R172)*($R172=MAX($T$10:Y$10))))),0)</f>
        <v>0</v>
      </c>
      <c r="Z172" s="3448" cm="1">
        <f t="array" aca="1" ref="Z172" ca="1">IF(Z$9,IF($Q172="Distributions",INDEX($T$19:$EU$19,,$R172)*($R172&lt;=Z$10)+INDEX($T$36:$EU$36,,$R172)*($R172=MAX($T$10:Z$10)),
 IF($Q172="Equity Additions",-INDEX($T$15:$EU$15,$R172+1)*($R172&lt;=Z$10),
IF($Q172="Management Incentive",-INDEX($T$33:$EU$33,,$R172)*($R172=MAX($T$10:Z$10))))),0)</f>
        <v>0</v>
      </c>
      <c r="AA172" s="3448" cm="1">
        <f t="array" aca="1" ref="AA172" ca="1">IF(AA$9,IF($Q172="Distributions",INDEX($T$19:$EU$19,,$R172)*($R172&lt;=AA$10)+INDEX($T$36:$EU$36,,$R172)*($R172=MAX($T$10:AA$10)),
 IF($Q172="Equity Additions",-INDEX($T$15:$EU$15,$R172+1)*($R172&lt;=AA$10),
IF($Q172="Management Incentive",-INDEX($T$33:$EU$33,,$R172)*($R172=MAX($T$10:AA$10))))),0)</f>
        <v>0</v>
      </c>
      <c r="AB172" s="3448" cm="1">
        <f t="array" aca="1" ref="AB172" ca="1">IF(AB$9,IF($Q172="Distributions",INDEX($T$19:$EU$19,,$R172)*($R172&lt;=AB$10)+INDEX($T$36:$EU$36,,$R172)*($R172=MAX($T$10:AB$10)),
 IF($Q172="Equity Additions",-INDEX($T$15:$EU$15,$R172+1)*($R172&lt;=AB$10),
IF($Q172="Management Incentive",-INDEX($T$33:$EU$33,,$R172)*($R172=MAX($T$10:AB$10))))),0)</f>
        <v>0</v>
      </c>
      <c r="AC172" s="3448" cm="1">
        <f t="array" aca="1" ref="AC172" ca="1">IF(AC$9,IF($Q172="Distributions",INDEX($T$19:$EU$19,,$R172)*($R172&lt;=AC$10)+INDEX($T$36:$EU$36,,$R172)*($R172=MAX($T$10:AC$10)),
 IF($Q172="Equity Additions",-INDEX($T$15:$EU$15,$R172+1)*($R172&lt;=AC$10),
IF($Q172="Management Incentive",-INDEX($T$33:$EU$33,,$R172)*($R172=MAX($T$10:AC$10))))),0)</f>
        <v>0</v>
      </c>
      <c r="AD172" s="3448" cm="1">
        <f t="array" aca="1" ref="AD172" ca="1">IF(AD$9,IF($Q172="Distributions",INDEX($T$19:$EU$19,,$R172)*($R172&lt;=AD$10)+INDEX($T$36:$EU$36,,$R172)*($R172=MAX($T$10:AD$10)),
 IF($Q172="Equity Additions",-INDEX($T$15:$EU$15,$R172+1)*($R172&lt;=AD$10),
IF($Q172="Management Incentive",-INDEX($T$33:$EU$33,,$R172)*($R172=MAX($T$10:AD$10))))),0)</f>
        <v>0</v>
      </c>
      <c r="AE172" s="3448" cm="1">
        <f t="array" aca="1" ref="AE172" ca="1">IF(AE$9,IF($Q172="Distributions",INDEX($T$19:$EU$19,,$R172)*($R172&lt;=AE$10)+INDEX($T$36:$EU$36,,$R172)*($R172=MAX($T$10:AE$10)),
 IF($Q172="Equity Additions",-INDEX($T$15:$EU$15,$R172+1)*($R172&lt;=AE$10),
IF($Q172="Management Incentive",-INDEX($T$33:$EU$33,,$R172)*($R172=MAX($T$10:AE$10))))),0)</f>
        <v>0</v>
      </c>
      <c r="AF172" s="3448" cm="1">
        <f t="array" aca="1" ref="AF172" ca="1">IF(AF$9,IF($Q172="Distributions",INDEX($T$19:$EU$19,,$R172)*($R172&lt;=AF$10)+INDEX($T$36:$EU$36,,$R172)*($R172=MAX($T$10:AF$10)),
 IF($Q172="Equity Additions",-INDEX($T$15:$EU$15,$R172+1)*($R172&lt;=AF$10),
IF($Q172="Management Incentive",-INDEX($T$33:$EU$33,,$R172)*($R172=MAX($T$10:AF$10))))),0)</f>
        <v>0</v>
      </c>
      <c r="AG172" s="3448" cm="1">
        <f t="array" aca="1" ref="AG172" ca="1">IF(AG$9,IF($Q172="Distributions",INDEX($T$19:$EU$19,,$R172)*($R172&lt;=AG$10)+INDEX($T$36:$EU$36,,$R172)*($R172=MAX($T$10:AG$10)),
 IF($Q172="Equity Additions",-INDEX($T$15:$EU$15,$R172+1)*($R172&lt;=AG$10),
IF($Q172="Management Incentive",-INDEX($T$33:$EU$33,,$R172)*($R172=MAX($T$10:AG$10))))),0)</f>
        <v>0</v>
      </c>
      <c r="AH172" s="3448" cm="1">
        <f t="array" aca="1" ref="AH172" ca="1">IF(AH$9,IF($Q172="Distributions",INDEX($T$19:$EU$19,,$R172)*($R172&lt;=AH$10)+INDEX($T$36:$EU$36,,$R172)*($R172=MAX($T$10:AH$10)),
 IF($Q172="Equity Additions",-INDEX($T$15:$EU$15,$R172+1)*($R172&lt;=AH$10),
IF($Q172="Management Incentive",-INDEX($T$33:$EU$33,,$R172)*($R172=MAX($T$10:AH$10))))),0)</f>
        <v>0</v>
      </c>
      <c r="AI172" s="3448" cm="1">
        <f t="array" aca="1" ref="AI172" ca="1">IF(AI$9,IF($Q172="Distributions",INDEX($T$19:$EU$19,,$R172)*($R172&lt;=AI$10)+INDEX($T$36:$EU$36,,$R172)*($R172=MAX($T$10:AI$10)),
 IF($Q172="Equity Additions",-INDEX($T$15:$EU$15,$R172+1)*($R172&lt;=AI$10),
IF($Q172="Management Incentive",-INDEX($T$33:$EU$33,,$R172)*($R172=MAX($T$10:AI$10))))),0)</f>
        <v>0</v>
      </c>
      <c r="AJ172" s="3448" cm="1">
        <f t="array" aca="1" ref="AJ172" ca="1">IF(AJ$9,IF($Q172="Distributions",INDEX($T$19:$EU$19,,$R172)*($R172&lt;=AJ$10)+INDEX($T$36:$EU$36,,$R172)*($R172=MAX($T$10:AJ$10)),
 IF($Q172="Equity Additions",-INDEX($T$15:$EU$15,$R172+1)*($R172&lt;=AJ$10),
IF($Q172="Management Incentive",-INDEX($T$33:$EU$33,,$R172)*($R172=MAX($T$10:AJ$10))))),0)</f>
        <v>0</v>
      </c>
      <c r="AK172" s="3448" cm="1">
        <f t="array" aca="1" ref="AK172" ca="1">IF(AK$9,IF($Q172="Distributions",INDEX($T$19:$EU$19,,$R172)*($R172&lt;=AK$10)+INDEX($T$36:$EU$36,,$R172)*($R172=MAX($T$10:AK$10)),
 IF($Q172="Equity Additions",-INDEX($T$15:$EU$15,$R172+1)*($R172&lt;=AK$10),
IF($Q172="Management Incentive",-INDEX($T$33:$EU$33,,$R172)*($R172=MAX($T$10:AK$10))))),0)</f>
        <v>0</v>
      </c>
      <c r="AL172" s="3448" cm="1">
        <f t="array" aca="1" ref="AL172" ca="1">IF(AL$9,IF($Q172="Distributions",INDEX($T$19:$EU$19,,$R172)*($R172&lt;=AL$10)+INDEX($T$36:$EU$36,,$R172)*($R172=MAX($T$10:AL$10)),
 IF($Q172="Equity Additions",-INDEX($T$15:$EU$15,$R172+1)*($R172&lt;=AL$10),
IF($Q172="Management Incentive",-INDEX($T$33:$EU$33,,$R172)*($R172=MAX($T$10:AL$10))))),0)</f>
        <v>0</v>
      </c>
      <c r="AM172" s="3448" cm="1">
        <f t="array" aca="1" ref="AM172" ca="1">IF(AM$9,IF($Q172="Distributions",INDEX($T$19:$EU$19,,$R172)*($R172&lt;=AM$10)+INDEX($T$36:$EU$36,,$R172)*($R172=MAX($T$10:AM$10)),
 IF($Q172="Equity Additions",-INDEX($T$15:$EU$15,$R172+1)*($R172&lt;=AM$10),
IF($Q172="Management Incentive",-INDEX($T$33:$EU$33,,$R172)*($R172=MAX($T$10:AM$10))))),0)</f>
        <v>0</v>
      </c>
      <c r="AN172" s="3448" cm="1">
        <f t="array" aca="1" ref="AN172" ca="1">IF(AN$9,IF($Q172="Distributions",INDEX($T$19:$EU$19,,$R172)*($R172&lt;=AN$10)+INDEX($T$36:$EU$36,,$R172)*($R172=MAX($T$10:AN$10)),
 IF($Q172="Equity Additions",-INDEX($T$15:$EU$15,$R172+1)*($R172&lt;=AN$10),
IF($Q172="Management Incentive",-INDEX($T$33:$EU$33,,$R172)*($R172=MAX($T$10:AN$10))))),0)</f>
        <v>0</v>
      </c>
      <c r="AO172" s="3448" cm="1">
        <f t="array" aca="1" ref="AO172" ca="1">IF(AO$9,IF($Q172="Distributions",INDEX($T$19:$EU$19,,$R172)*($R172&lt;=AO$10)+INDEX($T$36:$EU$36,,$R172)*($R172=MAX($T$10:AO$10)),
 IF($Q172="Equity Additions",-INDEX($T$15:$EU$15,$R172+1)*($R172&lt;=AO$10),
IF($Q172="Management Incentive",-INDEX($T$33:$EU$33,,$R172)*($R172=MAX($T$10:AO$10))))),0)</f>
        <v>0</v>
      </c>
      <c r="AP172" s="3448" cm="1">
        <f t="array" aca="1" ref="AP172" ca="1">IF(AP$9,IF($Q172="Distributions",INDEX($T$19:$EU$19,,$R172)*($R172&lt;=AP$10)+INDEX($T$36:$EU$36,,$R172)*($R172=MAX($T$10:AP$10)),
 IF($Q172="Equity Additions",-INDEX($T$15:$EU$15,$R172+1)*($R172&lt;=AP$10),
IF($Q172="Management Incentive",-INDEX($T$33:$EU$33,,$R172)*($R172=MAX($T$10:AP$10))))),0)</f>
        <v>0</v>
      </c>
      <c r="AQ172" s="3448" cm="1">
        <f t="array" aca="1" ref="AQ172" ca="1">IF(AQ$9,IF($Q172="Distributions",INDEX($T$19:$EU$19,,$R172)*($R172&lt;=AQ$10)+INDEX($T$36:$EU$36,,$R172)*($R172=MAX($T$10:AQ$10)),
 IF($Q172="Equity Additions",-INDEX($T$15:$EU$15,$R172+1)*($R172&lt;=AQ$10),
IF($Q172="Management Incentive",-INDEX($T$33:$EU$33,,$R172)*($R172=MAX($T$10:AQ$10))))),0)</f>
        <v>0</v>
      </c>
      <c r="AR172" s="3448" cm="1">
        <f t="array" aca="1" ref="AR172" ca="1">IF(AR$9,IF($Q172="Distributions",INDEX($T$19:$EU$19,,$R172)*($R172&lt;=AR$10)+INDEX($T$36:$EU$36,,$R172)*($R172=MAX($T$10:AR$10)),
 IF($Q172="Equity Additions",-INDEX($T$15:$EU$15,$R172+1)*($R172&lt;=AR$10),
IF($Q172="Management Incentive",-INDEX($T$33:$EU$33,,$R172)*($R172=MAX($T$10:AR$10))))),0)</f>
        <v>0</v>
      </c>
      <c r="AS172" s="3448" cm="1">
        <f t="array" aca="1" ref="AS172" ca="1">IF(AS$9,IF($Q172="Distributions",INDEX($T$19:$EU$19,,$R172)*($R172&lt;=AS$10)+INDEX($T$36:$EU$36,,$R172)*($R172=MAX($T$10:AS$10)),
 IF($Q172="Equity Additions",-INDEX($T$15:$EU$15,$R172+1)*($R172&lt;=AS$10),
IF($Q172="Management Incentive",-INDEX($T$33:$EU$33,,$R172)*($R172=MAX($T$10:AS$10))))),0)</f>
        <v>0</v>
      </c>
      <c r="AT172" s="3448" cm="1">
        <f t="array" aca="1" ref="AT172" ca="1">IF(AT$9,IF($Q172="Distributions",INDEX($T$19:$EU$19,,$R172)*($R172&lt;=AT$10)+INDEX($T$36:$EU$36,,$R172)*($R172=MAX($T$10:AT$10)),
 IF($Q172="Equity Additions",-INDEX($T$15:$EU$15,$R172+1)*($R172&lt;=AT$10),
IF($Q172="Management Incentive",-INDEX($T$33:$EU$33,,$R172)*($R172=MAX($T$10:AT$10))))),0)</f>
        <v>0</v>
      </c>
      <c r="AU172" s="3448" cm="1">
        <f t="array" aca="1" ref="AU172" ca="1">IF(AU$9,IF($Q172="Distributions",INDEX($T$19:$EU$19,,$R172)*($R172&lt;=AU$10)+INDEX($T$36:$EU$36,,$R172)*($R172=MAX($T$10:AU$10)),
 IF($Q172="Equity Additions",-INDEX($T$15:$EU$15,$R172+1)*($R172&lt;=AU$10),
IF($Q172="Management Incentive",-INDEX($T$33:$EU$33,,$R172)*($R172=MAX($T$10:AU$10))))),0)</f>
        <v>0</v>
      </c>
      <c r="AV172" s="3448" cm="1">
        <f t="array" aca="1" ref="AV172" ca="1">IF(AV$9,IF($Q172="Distributions",INDEX($T$19:$EU$19,,$R172)*($R172&lt;=AV$10)+INDEX($T$36:$EU$36,,$R172)*($R172=MAX($T$10:AV$10)),
 IF($Q172="Equity Additions",-INDEX($T$15:$EU$15,$R172+1)*($R172&lt;=AV$10),
IF($Q172="Management Incentive",-INDEX($T$33:$EU$33,,$R172)*($R172=MAX($T$10:AV$10))))),0)</f>
        <v>0</v>
      </c>
      <c r="AW172" s="3448" cm="1">
        <f t="array" aca="1" ref="AW172" ca="1">IF(AW$9,IF($Q172="Distributions",INDEX($T$19:$EU$19,,$R172)*($R172&lt;=AW$10)+INDEX($T$36:$EU$36,,$R172)*($R172=MAX($T$10:AW$10)),
 IF($Q172="Equity Additions",-INDEX($T$15:$EU$15,$R172+1)*($R172&lt;=AW$10),
IF($Q172="Management Incentive",-INDEX($T$33:$EU$33,,$R172)*($R172=MAX($T$10:AW$10))))),0)</f>
        <v>0</v>
      </c>
      <c r="AX172" s="3448" cm="1">
        <f t="array" aca="1" ref="AX172" ca="1">IF(AX$9,IF($Q172="Distributions",INDEX($T$19:$EU$19,,$R172)*($R172&lt;=AX$10)+INDEX($T$36:$EU$36,,$R172)*($R172=MAX($T$10:AX$10)),
 IF($Q172="Equity Additions",-INDEX($T$15:$EU$15,$R172+1)*($R172&lt;=AX$10),
IF($Q172="Management Incentive",-INDEX($T$33:$EU$33,,$R172)*($R172=MAX($T$10:AX$10))))),0)</f>
        <v>0</v>
      </c>
      <c r="AY172" s="3448" cm="1">
        <f t="array" aca="1" ref="AY172" ca="1">IF(AY$9,IF($Q172="Distributions",INDEX($T$19:$EU$19,,$R172)*($R172&lt;=AY$10)+INDEX($T$36:$EU$36,,$R172)*($R172=MAX($T$10:AY$10)),
 IF($Q172="Equity Additions",-INDEX($T$15:$EU$15,$R172+1)*($R172&lt;=AY$10),
IF($Q172="Management Incentive",-INDEX($T$33:$EU$33,,$R172)*($R172=MAX($T$10:AY$10))))),0)</f>
        <v>0</v>
      </c>
      <c r="AZ172" s="3448" cm="1">
        <f t="array" aca="1" ref="AZ172" ca="1">IF(AZ$9,IF($Q172="Distributions",INDEX($T$19:$EU$19,,$R172)*($R172&lt;=AZ$10)+INDEX($T$36:$EU$36,,$R172)*($R172=MAX($T$10:AZ$10)),
 IF($Q172="Equity Additions",-INDEX($T$15:$EU$15,$R172+1)*($R172&lt;=AZ$10),
IF($Q172="Management Incentive",-INDEX($T$33:$EU$33,,$R172)*($R172=MAX($T$10:AZ$10))))),0)</f>
        <v>0</v>
      </c>
      <c r="BA172" s="3448" cm="1">
        <f t="array" aca="1" ref="BA172" ca="1">IF(BA$9,IF($Q172="Distributions",INDEX($T$19:$EU$19,,$R172)*($R172&lt;=BA$10)+INDEX($T$36:$EU$36,,$R172)*($R172=MAX($T$10:BA$10)),
 IF($Q172="Equity Additions",-INDEX($T$15:$EU$15,$R172+1)*($R172&lt;=BA$10),
IF($Q172="Management Incentive",-INDEX($T$33:$EU$33,,$R172)*($R172=MAX($T$10:BA$10))))),0)</f>
        <v>0</v>
      </c>
      <c r="BB172" s="3448" cm="1">
        <f t="array" aca="1" ref="BB172" ca="1">IF(BB$9,IF($Q172="Distributions",INDEX($T$19:$EU$19,,$R172)*($R172&lt;=BB$10)+INDEX($T$36:$EU$36,,$R172)*($R172=MAX($T$10:BB$10)),
 IF($Q172="Equity Additions",-INDEX($T$15:$EU$15,$R172+1)*($R172&lt;=BB$10),
IF($Q172="Management Incentive",-INDEX($T$33:$EU$33,,$R172)*($R172=MAX($T$10:BB$10))))),0)</f>
        <v>0</v>
      </c>
      <c r="BC172" s="3448" cm="1">
        <f t="array" aca="1" ref="BC172" ca="1">IF(BC$9,IF($Q172="Distributions",INDEX($T$19:$EU$19,,$R172)*($R172&lt;=BC$10)+INDEX($T$36:$EU$36,,$R172)*($R172=MAX($T$10:BC$10)),
 IF($Q172="Equity Additions",-INDEX($T$15:$EU$15,$R172+1)*($R172&lt;=BC$10),
IF($Q172="Management Incentive",-INDEX($T$33:$EU$33,,$R172)*($R172=MAX($T$10:BC$10))))),0)</f>
        <v>0</v>
      </c>
      <c r="BD172" s="3448" cm="1">
        <f t="array" aca="1" ref="BD172" ca="1">IF(BD$9,IF($Q172="Distributions",INDEX($T$19:$EU$19,,$R172)*($R172&lt;=BD$10)+INDEX($T$36:$EU$36,,$R172)*($R172=MAX($T$10:BD$10)),
 IF($Q172="Equity Additions",-INDEX($T$15:$EU$15,$R172+1)*($R172&lt;=BD$10),
IF($Q172="Management Incentive",-INDEX($T$33:$EU$33,,$R172)*($R172=MAX($T$10:BD$10))))),0)</f>
        <v>0</v>
      </c>
      <c r="BE172" s="3448" cm="1">
        <f t="array" aca="1" ref="BE172" ca="1">IF(BE$9,IF($Q172="Distributions",INDEX($T$19:$EU$19,,$R172)*($R172&lt;=BE$10)+INDEX($T$36:$EU$36,,$R172)*($R172=MAX($T$10:BE$10)),
 IF($Q172="Equity Additions",-INDEX($T$15:$EU$15,$R172+1)*($R172&lt;=BE$10),
IF($Q172="Management Incentive",-INDEX($T$33:$EU$33,,$R172)*($R172=MAX($T$10:BE$10))))),0)</f>
        <v>0</v>
      </c>
      <c r="BF172" s="3448" cm="1">
        <f t="array" aca="1" ref="BF172" ca="1">IF(BF$9,IF($Q172="Distributions",INDEX($T$19:$EU$19,,$R172)*($R172&lt;=BF$10)+INDEX($T$36:$EU$36,,$R172)*($R172=MAX($T$10:BF$10)),
 IF($Q172="Equity Additions",-INDEX($T$15:$EU$15,$R172+1)*($R172&lt;=BF$10),
IF($Q172="Management Incentive",-INDEX($T$33:$EU$33,,$R172)*($R172=MAX($T$10:BF$10))))),0)</f>
        <v>0</v>
      </c>
      <c r="BG172" s="3448" cm="1">
        <f t="array" aca="1" ref="BG172" ca="1">IF(BG$9,IF($Q172="Distributions",INDEX($T$19:$EU$19,,$R172)*($R172&lt;=BG$10)+INDEX($T$36:$EU$36,,$R172)*($R172=MAX($T$10:BG$10)),
 IF($Q172="Equity Additions",-INDEX($T$15:$EU$15,$R172+1)*($R172&lt;=BG$10),
IF($Q172="Management Incentive",-INDEX($T$33:$EU$33,,$R172)*($R172=MAX($T$10:BG$10))))),0)</f>
        <v>0</v>
      </c>
      <c r="BH172" s="3448" cm="1">
        <f t="array" aca="1" ref="BH172" ca="1">IF(BH$9,IF($Q172="Distributions",INDEX($T$19:$EU$19,,$R172)*($R172&lt;=BH$10)+INDEX($T$36:$EU$36,,$R172)*($R172=MAX($T$10:BH$10)),
 IF($Q172="Equity Additions",-INDEX($T$15:$EU$15,$R172+1)*($R172&lt;=BH$10),
IF($Q172="Management Incentive",-INDEX($T$33:$EU$33,,$R172)*($R172=MAX($T$10:BH$10))))),0)</f>
        <v>0</v>
      </c>
      <c r="BI172" s="3448" cm="1">
        <f t="array" aca="1" ref="BI172" ca="1">IF(BI$9,IF($Q172="Distributions",INDEX($T$19:$EU$19,,$R172)*($R172&lt;=BI$10)+INDEX($T$36:$EU$36,,$R172)*($R172=MAX($T$10:BI$10)),
 IF($Q172="Equity Additions",-INDEX($T$15:$EU$15,$R172+1)*($R172&lt;=BI$10),
IF($Q172="Management Incentive",-INDEX($T$33:$EU$33,,$R172)*($R172=MAX($T$10:BI$10))))),0)</f>
        <v>0</v>
      </c>
      <c r="BJ172" s="3448" cm="1">
        <f t="array" aca="1" ref="BJ172" ca="1">IF(BJ$9,IF($Q172="Distributions",INDEX($T$19:$EU$19,,$R172)*($R172&lt;=BJ$10)+INDEX($T$36:$EU$36,,$R172)*($R172=MAX($T$10:BJ$10)),
 IF($Q172="Equity Additions",-INDEX($T$15:$EU$15,$R172+1)*($R172&lt;=BJ$10),
IF($Q172="Management Incentive",-INDEX($T$33:$EU$33,,$R172)*($R172=MAX($T$10:BJ$10))))),0)</f>
        <v>0</v>
      </c>
      <c r="BK172" s="3448" cm="1">
        <f t="array" aca="1" ref="BK172" ca="1">IF(BK$9,IF($Q172="Distributions",INDEX($T$19:$EU$19,,$R172)*($R172&lt;=BK$10)+INDEX($T$36:$EU$36,,$R172)*($R172=MAX($T$10:BK$10)),
 IF($Q172="Equity Additions",-INDEX($T$15:$EU$15,$R172+1)*($R172&lt;=BK$10),
IF($Q172="Management Incentive",-INDEX($T$33:$EU$33,,$R172)*($R172=MAX($T$10:BK$10))))),0)</f>
        <v>0</v>
      </c>
      <c r="BL172" s="3448" cm="1">
        <f t="array" aca="1" ref="BL172" ca="1">IF(BL$9,IF($Q172="Distributions",INDEX($T$19:$EU$19,,$R172)*($R172&lt;=BL$10)+INDEX($T$36:$EU$36,,$R172)*($R172=MAX($T$10:BL$10)),
 IF($Q172="Equity Additions",-INDEX($T$15:$EU$15,$R172+1)*($R172&lt;=BL$10),
IF($Q172="Management Incentive",-INDEX($T$33:$EU$33,,$R172)*($R172=MAX($T$10:BL$10))))),0)</f>
        <v>0</v>
      </c>
      <c r="BM172" s="3448" cm="1">
        <f t="array" aca="1" ref="BM172" ca="1">IF(BM$9,IF($Q172="Distributions",INDEX($T$19:$EU$19,,$R172)*($R172&lt;=BM$10)+INDEX($T$36:$EU$36,,$R172)*($R172=MAX($T$10:BM$10)),
 IF($Q172="Equity Additions",-INDEX($T$15:$EU$15,$R172+1)*($R172&lt;=BM$10),
IF($Q172="Management Incentive",-INDEX($T$33:$EU$33,,$R172)*($R172=MAX($T$10:BM$10))))),0)</f>
        <v>0</v>
      </c>
      <c r="BN172" s="3448" cm="1">
        <f t="array" aca="1" ref="BN172" ca="1">IF(BN$9,IF($Q172="Distributions",INDEX($T$19:$EU$19,,$R172)*($R172&lt;=BN$10)+INDEX($T$36:$EU$36,,$R172)*($R172=MAX($T$10:BN$10)),
 IF($Q172="Equity Additions",-INDEX($T$15:$EU$15,$R172+1)*($R172&lt;=BN$10),
IF($Q172="Management Incentive",-INDEX($T$33:$EU$33,,$R172)*($R172=MAX($T$10:BN$10))))),0)</f>
        <v>0</v>
      </c>
      <c r="BO172" s="3448" cm="1">
        <f t="array" aca="1" ref="BO172" ca="1">IF(BO$9,IF($Q172="Distributions",INDEX($T$19:$EU$19,,$R172)*($R172&lt;=BO$10)+INDEX($T$36:$EU$36,,$R172)*($R172=MAX($T$10:BO$10)),
 IF($Q172="Equity Additions",-INDEX($T$15:$EU$15,$R172+1)*($R172&lt;=BO$10),
IF($Q172="Management Incentive",-INDEX($T$33:$EU$33,,$R172)*($R172=MAX($T$10:BO$10))))),0)</f>
        <v>0</v>
      </c>
      <c r="BP172" s="3448" cm="1">
        <f t="array" aca="1" ref="BP172" ca="1">IF(BP$9,IF($Q172="Distributions",INDEX($T$19:$EU$19,,$R172)*($R172&lt;=BP$10)+INDEX($T$36:$EU$36,,$R172)*($R172=MAX($T$10:BP$10)),
 IF($Q172="Equity Additions",-INDEX($T$15:$EU$15,$R172+1)*($R172&lt;=BP$10),
IF($Q172="Management Incentive",-INDEX($T$33:$EU$33,,$R172)*($R172=MAX($T$10:BP$10))))),0)</f>
        <v>0</v>
      </c>
      <c r="BQ172" s="3448" cm="1">
        <f t="array" aca="1" ref="BQ172" ca="1">IF(BQ$9,IF($Q172="Distributions",INDEX($T$19:$EU$19,,$R172)*($R172&lt;=BQ$10)+INDEX($T$36:$EU$36,,$R172)*($R172=MAX($T$10:BQ$10)),
 IF($Q172="Equity Additions",-INDEX($T$15:$EU$15,$R172+1)*($R172&lt;=BQ$10),
IF($Q172="Management Incentive",-INDEX($T$33:$EU$33,,$R172)*($R172=MAX($T$10:BQ$10))))),0)</f>
        <v>0</v>
      </c>
      <c r="BR172" s="3448" cm="1">
        <f t="array" aca="1" ref="BR172" ca="1">IF(BR$9,IF($Q172="Distributions",INDEX($T$19:$EU$19,,$R172)*($R172&lt;=BR$10)+INDEX($T$36:$EU$36,,$R172)*($R172=MAX($T$10:BR$10)),
 IF($Q172="Equity Additions",-INDEX($T$15:$EU$15,$R172+1)*($R172&lt;=BR$10),
IF($Q172="Management Incentive",-INDEX($T$33:$EU$33,,$R172)*($R172=MAX($T$10:BR$10))))),0)</f>
        <v>0</v>
      </c>
      <c r="BS172" s="3448" cm="1">
        <f t="array" aca="1" ref="BS172" ca="1">IF(BS$9,IF($Q172="Distributions",INDEX($T$19:$EU$19,,$R172)*($R172&lt;=BS$10)+INDEX($T$36:$EU$36,,$R172)*($R172=MAX($T$10:BS$10)),
 IF($Q172="Equity Additions",-INDEX($T$15:$EU$15,$R172+1)*($R172&lt;=BS$10),
IF($Q172="Management Incentive",-INDEX($T$33:$EU$33,,$R172)*($R172=MAX($T$10:BS$10))))),0)</f>
        <v>0</v>
      </c>
      <c r="BT172" s="3448" cm="1">
        <f t="array" aca="1" ref="BT172" ca="1">IF(BT$9,IF($Q172="Distributions",INDEX($T$19:$EU$19,,$R172)*($R172&lt;=BT$10)+INDEX($T$36:$EU$36,,$R172)*($R172=MAX($T$10:BT$10)),
 IF($Q172="Equity Additions",-INDEX($T$15:$EU$15,$R172+1)*($R172&lt;=BT$10),
IF($Q172="Management Incentive",-INDEX($T$33:$EU$33,,$R172)*($R172=MAX($T$10:BT$10))))),0)</f>
        <v>0</v>
      </c>
      <c r="BU172" s="3448" cm="1">
        <f t="array" aca="1" ref="BU172" ca="1">IF(BU$9,IF($Q172="Distributions",INDEX($T$19:$EU$19,,$R172)*($R172&lt;=BU$10)+INDEX($T$36:$EU$36,,$R172)*($R172=MAX($T$10:BU$10)),
 IF($Q172="Equity Additions",-INDEX($T$15:$EU$15,$R172+1)*($R172&lt;=BU$10),
IF($Q172="Management Incentive",-INDEX($T$33:$EU$33,,$R172)*($R172=MAX($T$10:BU$10))))),0)</f>
        <v>0</v>
      </c>
      <c r="BV172" s="3448" cm="1">
        <f t="array" aca="1" ref="BV172" ca="1">IF(BV$9,IF($Q172="Distributions",INDEX($T$19:$EU$19,,$R172)*($R172&lt;=BV$10)+INDEX($T$36:$EU$36,,$R172)*($R172=MAX($T$10:BV$10)),
 IF($Q172="Equity Additions",-INDEX($T$15:$EU$15,$R172+1)*($R172&lt;=BV$10),
IF($Q172="Management Incentive",-INDEX($T$33:$EU$33,,$R172)*($R172=MAX($T$10:BV$10))))),0)</f>
        <v>0</v>
      </c>
      <c r="BW172" s="3448" cm="1">
        <f t="array" aca="1" ref="BW172" ca="1">IF(BW$9,IF($Q172="Distributions",INDEX($T$19:$EU$19,,$R172)*($R172&lt;=BW$10)+INDEX($T$36:$EU$36,,$R172)*($R172=MAX($T$10:BW$10)),
 IF($Q172="Equity Additions",-INDEX($T$15:$EU$15,$R172+1)*($R172&lt;=BW$10),
IF($Q172="Management Incentive",-INDEX($T$33:$EU$33,,$R172)*($R172=MAX($T$10:BW$10))))),0)</f>
        <v>0</v>
      </c>
      <c r="BX172" s="3448" cm="1">
        <f t="array" aca="1" ref="BX172" ca="1">IF(BX$9,IF($Q172="Distributions",INDEX($T$19:$EU$19,,$R172)*($R172&lt;=BX$10)+INDEX($T$36:$EU$36,,$R172)*($R172=MAX($T$10:BX$10)),
 IF($Q172="Equity Additions",-INDEX($T$15:$EU$15,$R172+1)*($R172&lt;=BX$10),
IF($Q172="Management Incentive",-INDEX($T$33:$EU$33,,$R172)*($R172=MAX($T$10:BX$10))))),0)</f>
        <v>0</v>
      </c>
      <c r="BY172" s="3448" cm="1">
        <f t="array" aca="1" ref="BY172" ca="1">IF(BY$9,IF($Q172="Distributions",INDEX($T$19:$EU$19,,$R172)*($R172&lt;=BY$10)+INDEX($T$36:$EU$36,,$R172)*($R172=MAX($T$10:BY$10)),
 IF($Q172="Equity Additions",-INDEX($T$15:$EU$15,$R172+1)*($R172&lt;=BY$10),
IF($Q172="Management Incentive",-INDEX($T$33:$EU$33,,$R172)*($R172=MAX($T$10:BY$10))))),0)</f>
        <v>0</v>
      </c>
      <c r="BZ172" s="3448" cm="1">
        <f t="array" aca="1" ref="BZ172" ca="1">IF(BZ$9,IF($Q172="Distributions",INDEX($T$19:$EU$19,,$R172)*($R172&lt;=BZ$10)+INDEX($T$36:$EU$36,,$R172)*($R172=MAX($T$10:BZ$10)),
 IF($Q172="Equity Additions",-INDEX($T$15:$EU$15,$R172+1)*($R172&lt;=BZ$10),
IF($Q172="Management Incentive",-INDEX($T$33:$EU$33,,$R172)*($R172=MAX($T$10:BZ$10))))),0)</f>
        <v>0</v>
      </c>
      <c r="CA172" s="3448" cm="1">
        <f t="array" aca="1" ref="CA172" ca="1">IF(CA$9,IF($Q172="Distributions",INDEX($T$19:$EU$19,,$R172)*($R172&lt;=CA$10)+INDEX($T$36:$EU$36,,$R172)*($R172=MAX($T$10:CA$10)),
 IF($Q172="Equity Additions",-INDEX($T$15:$EU$15,$R172+1)*($R172&lt;=CA$10),
IF($Q172="Management Incentive",-INDEX($T$33:$EU$33,,$R172)*($R172=MAX($T$10:CA$10))))),0)</f>
        <v>0</v>
      </c>
      <c r="CB172" s="3448" cm="1">
        <f t="array" aca="1" ref="CB172" ca="1">IF(CB$9,IF($Q172="Distributions",INDEX($T$19:$EU$19,,$R172)*($R172&lt;=CB$10)+INDEX($T$36:$EU$36,,$R172)*($R172=MAX($T$10:CB$10)),
 IF($Q172="Equity Additions",-INDEX($T$15:$EU$15,$R172+1)*($R172&lt;=CB$10),
IF($Q172="Management Incentive",-INDEX($T$33:$EU$33,,$R172)*($R172=MAX($T$10:CB$10))))),0)</f>
        <v>0</v>
      </c>
      <c r="CC172" s="3448" cm="1">
        <f t="array" aca="1" ref="CC172" ca="1">IF(CC$9,IF($Q172="Distributions",INDEX($T$19:$EU$19,,$R172)*($R172&lt;=CC$10)+INDEX($T$36:$EU$36,,$R172)*($R172=MAX($T$10:CC$10)),
 IF($Q172="Equity Additions",-INDEX($T$15:$EU$15,$R172+1)*($R172&lt;=CC$10),
IF($Q172="Management Incentive",-INDEX($T$33:$EU$33,,$R172)*($R172=MAX($T$10:CC$10))))),0)</f>
        <v>0</v>
      </c>
      <c r="CD172" s="3448" cm="1">
        <f t="array" aca="1" ref="CD172" ca="1">IF(CD$9,IF($Q172="Distributions",INDEX($T$19:$EU$19,,$R172)*($R172&lt;=CD$10)+INDEX($T$36:$EU$36,,$R172)*($R172=MAX($T$10:CD$10)),
 IF($Q172="Equity Additions",-INDEX($T$15:$EU$15,$R172+1)*($R172&lt;=CD$10),
IF($Q172="Management Incentive",-INDEX($T$33:$EU$33,,$R172)*($R172=MAX($T$10:CD$10))))),0)</f>
        <v>0</v>
      </c>
      <c r="CE172" s="3448" cm="1">
        <f t="array" aca="1" ref="CE172" ca="1">IF(CE$9,IF($Q172="Distributions",INDEX($T$19:$EU$19,,$R172)*($R172&lt;=CE$10)+INDEX($T$36:$EU$36,,$R172)*($R172=MAX($T$10:CE$10)),
 IF($Q172="Equity Additions",-INDEX($T$15:$EU$15,$R172+1)*($R172&lt;=CE$10),
IF($Q172="Management Incentive",-INDEX($T$33:$EU$33,,$R172)*($R172=MAX($T$10:CE$10))))),0)</f>
        <v>0</v>
      </c>
      <c r="CF172" s="3448" cm="1">
        <f t="array" aca="1" ref="CF172" ca="1">IF(CF$9,IF($Q172="Distributions",INDEX($T$19:$EU$19,,$R172)*($R172&lt;=CF$10)+INDEX($T$36:$EU$36,,$R172)*($R172=MAX($T$10:CF$10)),
 IF($Q172="Equity Additions",-INDEX($T$15:$EU$15,$R172+1)*($R172&lt;=CF$10),
IF($Q172="Management Incentive",-INDEX($T$33:$EU$33,,$R172)*($R172=MAX($T$10:CF$10))))),0)</f>
        <v>0</v>
      </c>
      <c r="CG172" s="3448" cm="1">
        <f t="array" aca="1" ref="CG172" ca="1">IF(CG$9,IF($Q172="Distributions",INDEX($T$19:$EU$19,,$R172)*($R172&lt;=CG$10)+INDEX($T$36:$EU$36,,$R172)*($R172=MAX($T$10:CG$10)),
 IF($Q172="Equity Additions",-INDEX($T$15:$EU$15,$R172+1)*($R172&lt;=CG$10),
IF($Q172="Management Incentive",-INDEX($T$33:$EU$33,,$R172)*($R172=MAX($T$10:CG$10))))),0)</f>
        <v>0</v>
      </c>
      <c r="CH172" s="3448" cm="1">
        <f t="array" aca="1" ref="CH172" ca="1">IF(CH$9,IF($Q172="Distributions",INDEX($T$19:$EU$19,,$R172)*($R172&lt;=CH$10)+INDEX($T$36:$EU$36,,$R172)*($R172=MAX($T$10:CH$10)),
 IF($Q172="Equity Additions",-INDEX($T$15:$EU$15,$R172+1)*($R172&lt;=CH$10),
IF($Q172="Management Incentive",-INDEX($T$33:$EU$33,,$R172)*($R172=MAX($T$10:CH$10))))),0)</f>
        <v>0</v>
      </c>
      <c r="CI172" s="3448" cm="1">
        <f t="array" aca="1" ref="CI172" ca="1">IF(CI$9,IF($Q172="Distributions",INDEX($T$19:$EU$19,,$R172)*($R172&lt;=CI$10)+INDEX($T$36:$EU$36,,$R172)*($R172=MAX($T$10:CI$10)),
 IF($Q172="Equity Additions",-INDEX($T$15:$EU$15,$R172+1)*($R172&lt;=CI$10),
IF($Q172="Management Incentive",-INDEX($T$33:$EU$33,,$R172)*($R172=MAX($T$10:CI$10))))),0)</f>
        <v>0</v>
      </c>
      <c r="CJ172" s="3448" cm="1">
        <f t="array" aca="1" ref="CJ172" ca="1">IF(CJ$9,IF($Q172="Distributions",INDEX($T$19:$EU$19,,$R172)*($R172&lt;=CJ$10)+INDEX($T$36:$EU$36,,$R172)*($R172=MAX($T$10:CJ$10)),
 IF($Q172="Equity Additions",-INDEX($T$15:$EU$15,$R172+1)*($R172&lt;=CJ$10),
IF($Q172="Management Incentive",-INDEX($T$33:$EU$33,,$R172)*($R172=MAX($T$10:CJ$10))))),0)</f>
        <v>0</v>
      </c>
      <c r="CK172" s="3448" cm="1">
        <f t="array" aca="1" ref="CK172" ca="1">IF(CK$9,IF($Q172="Distributions",INDEX($T$19:$EU$19,,$R172)*($R172&lt;=CK$10)+INDEX($T$36:$EU$36,,$R172)*($R172=MAX($T$10:CK$10)),
 IF($Q172="Equity Additions",-INDEX($T$15:$EU$15,$R172+1)*($R172&lt;=CK$10),
IF($Q172="Management Incentive",-INDEX($T$33:$EU$33,,$R172)*($R172=MAX($T$10:CK$10))))),0)</f>
        <v>0</v>
      </c>
      <c r="CL172" s="3448" cm="1">
        <f t="array" aca="1" ref="CL172" ca="1">IF(CL$9,IF($Q172="Distributions",INDEX($T$19:$EU$19,,$R172)*($R172&lt;=CL$10)+INDEX($T$36:$EU$36,,$R172)*($R172=MAX($T$10:CL$10)),
 IF($Q172="Equity Additions",-INDEX($T$15:$EU$15,$R172+1)*($R172&lt;=CL$10),
IF($Q172="Management Incentive",-INDEX($T$33:$EU$33,,$R172)*($R172=MAX($T$10:CL$10))))),0)</f>
        <v>0</v>
      </c>
      <c r="CM172" s="3448" cm="1">
        <f t="array" aca="1" ref="CM172" ca="1">IF(CM$9,IF($Q172="Distributions",INDEX($T$19:$EU$19,,$R172)*($R172&lt;=CM$10)+INDEX($T$36:$EU$36,,$R172)*($R172=MAX($T$10:CM$10)),
 IF($Q172="Equity Additions",-INDEX($T$15:$EU$15,$R172+1)*($R172&lt;=CM$10),
IF($Q172="Management Incentive",-INDEX($T$33:$EU$33,,$R172)*($R172=MAX($T$10:CM$10))))),0)</f>
        <v>0</v>
      </c>
      <c r="CN172" s="3448" cm="1">
        <f t="array" aca="1" ref="CN172" ca="1">IF(CN$9,IF($Q172="Distributions",INDEX($T$19:$EU$19,,$R172)*($R172&lt;=CN$10)+INDEX($T$36:$EU$36,,$R172)*($R172=MAX($T$10:CN$10)),
 IF($Q172="Equity Additions",-INDEX($T$15:$EU$15,$R172+1)*($R172&lt;=CN$10),
IF($Q172="Management Incentive",-INDEX($T$33:$EU$33,,$R172)*($R172=MAX($T$10:CN$10))))),0)</f>
        <v>0</v>
      </c>
      <c r="CO172" s="3448" cm="1">
        <f t="array" aca="1" ref="CO172" ca="1">IF(CO$9,IF($Q172="Distributions",INDEX($T$19:$EU$19,,$R172)*($R172&lt;=CO$10)+INDEX($T$36:$EU$36,,$R172)*($R172=MAX($T$10:CO$10)),
 IF($Q172="Equity Additions",-INDEX($T$15:$EU$15,$R172+1)*($R172&lt;=CO$10),
IF($Q172="Management Incentive",-INDEX($T$33:$EU$33,,$R172)*($R172=MAX($T$10:CO$10))))),0)</f>
        <v>0</v>
      </c>
      <c r="CP172" s="3448" cm="1">
        <f t="array" aca="1" ref="CP172" ca="1">IF(CP$9,IF($Q172="Distributions",INDEX($T$19:$EU$19,,$R172)*($R172&lt;=CP$10)+INDEX($T$36:$EU$36,,$R172)*($R172=MAX($T$10:CP$10)),
 IF($Q172="Equity Additions",-INDEX($T$15:$EU$15,$R172+1)*($R172&lt;=CP$10),
IF($Q172="Management Incentive",-INDEX($T$33:$EU$33,,$R172)*($R172=MAX($T$10:CP$10))))),0)</f>
        <v>0</v>
      </c>
      <c r="CQ172" s="3448" cm="1">
        <f t="array" aca="1" ref="CQ172" ca="1">IF(CQ$9,IF($Q172="Distributions",INDEX($T$19:$EU$19,,$R172)*($R172&lt;=CQ$10)+INDEX($T$36:$EU$36,,$R172)*($R172=MAX($T$10:CQ$10)),
 IF($Q172="Equity Additions",-INDEX($T$15:$EU$15,$R172+1)*($R172&lt;=CQ$10),
IF($Q172="Management Incentive",-INDEX($T$33:$EU$33,,$R172)*($R172=MAX($T$10:CQ$10))))),0)</f>
        <v>0</v>
      </c>
      <c r="CR172" s="3448" cm="1">
        <f t="array" aca="1" ref="CR172" ca="1">IF(CR$9,IF($Q172="Distributions",INDEX($T$19:$EU$19,,$R172)*($R172&lt;=CR$10)+INDEX($T$36:$EU$36,,$R172)*($R172=MAX($T$10:CR$10)),
 IF($Q172="Equity Additions",-INDEX($T$15:$EU$15,$R172+1)*($R172&lt;=CR$10),
IF($Q172="Management Incentive",-INDEX($T$33:$EU$33,,$R172)*($R172=MAX($T$10:CR$10))))),0)</f>
        <v>0</v>
      </c>
      <c r="CS172" s="3448" cm="1">
        <f t="array" aca="1" ref="CS172" ca="1">IF(CS$9,IF($Q172="Distributions",INDEX($T$19:$EU$19,,$R172)*($R172&lt;=CS$10)+INDEX($T$36:$EU$36,,$R172)*($R172=MAX($T$10:CS$10)),
 IF($Q172="Equity Additions",-INDEX($T$15:$EU$15,$R172+1)*($R172&lt;=CS$10),
IF($Q172="Management Incentive",-INDEX($T$33:$EU$33,,$R172)*($R172=MAX($T$10:CS$10))))),0)</f>
        <v>0</v>
      </c>
      <c r="CT172" s="3448" cm="1">
        <f t="array" aca="1" ref="CT172" ca="1">IF(CT$9,IF($Q172="Distributions",INDEX($T$19:$EU$19,,$R172)*($R172&lt;=CT$10)+INDEX($T$36:$EU$36,,$R172)*($R172=MAX($T$10:CT$10)),
 IF($Q172="Equity Additions",-INDEX($T$15:$EU$15,$R172+1)*($R172&lt;=CT$10),
IF($Q172="Management Incentive",-INDEX($T$33:$EU$33,,$R172)*($R172=MAX($T$10:CT$10))))),0)</f>
        <v>0</v>
      </c>
      <c r="CU172" s="3448" cm="1">
        <f t="array" aca="1" ref="CU172" ca="1">IF(CU$9,IF($Q172="Distributions",INDEX($T$19:$EU$19,,$R172)*($R172&lt;=CU$10)+INDEX($T$36:$EU$36,,$R172)*($R172=MAX($T$10:CU$10)),
 IF($Q172="Equity Additions",-INDEX($T$15:$EU$15,$R172+1)*($R172&lt;=CU$10),
IF($Q172="Management Incentive",-INDEX($T$33:$EU$33,,$R172)*($R172=MAX($T$10:CU$10))))),0)</f>
        <v>0</v>
      </c>
      <c r="CV172" s="3448" cm="1">
        <f t="array" aca="1" ref="CV172" ca="1">IF(CV$9,IF($Q172="Distributions",INDEX($T$19:$EU$19,,$R172)*($R172&lt;=CV$10)+INDEX($T$36:$EU$36,,$R172)*($R172=MAX($T$10:CV$10)),
 IF($Q172="Equity Additions",-INDEX($T$15:$EU$15,$R172+1)*($R172&lt;=CV$10),
IF($Q172="Management Incentive",-INDEX($T$33:$EU$33,,$R172)*($R172=MAX($T$10:CV$10))))),0)</f>
        <v>0</v>
      </c>
      <c r="CW172" s="3448" cm="1">
        <f t="array" aca="1" ref="CW172" ca="1">IF(CW$9,IF($Q172="Distributions",INDEX($T$19:$EU$19,,$R172)*($R172&lt;=CW$10)+INDEX($T$36:$EU$36,,$R172)*($R172=MAX($T$10:CW$10)),
 IF($Q172="Equity Additions",-INDEX($T$15:$EU$15,$R172+1)*($R172&lt;=CW$10),
IF($Q172="Management Incentive",-INDEX($T$33:$EU$33,,$R172)*($R172=MAX($T$10:CW$10))))),0)</f>
        <v>0</v>
      </c>
      <c r="CX172" s="3448" cm="1">
        <f t="array" aca="1" ref="CX172" ca="1">IF(CX$9,IF($Q172="Distributions",INDEX($T$19:$EU$19,,$R172)*($R172&lt;=CX$10)+INDEX($T$36:$EU$36,,$R172)*($R172=MAX($T$10:CX$10)),
 IF($Q172="Equity Additions",-INDEX($T$15:$EU$15,$R172+1)*($R172&lt;=CX$10),
IF($Q172="Management Incentive",-INDEX($T$33:$EU$33,,$R172)*($R172=MAX($T$10:CX$10))))),0)</f>
        <v>0</v>
      </c>
      <c r="CY172" s="3448" cm="1">
        <f t="array" aca="1" ref="CY172" ca="1">IF(CY$9,IF($Q172="Distributions",INDEX($T$19:$EU$19,,$R172)*($R172&lt;=CY$10)+INDEX($T$36:$EU$36,,$R172)*($R172=MAX($T$10:CY$10)),
 IF($Q172="Equity Additions",-INDEX($T$15:$EU$15,$R172+1)*($R172&lt;=CY$10),
IF($Q172="Management Incentive",-INDEX($T$33:$EU$33,,$R172)*($R172=MAX($T$10:CY$10))))),0)</f>
        <v>0</v>
      </c>
      <c r="CZ172" s="3448" cm="1">
        <f t="array" aca="1" ref="CZ172" ca="1">IF(CZ$9,IF($Q172="Distributions",INDEX($T$19:$EU$19,,$R172)*($R172&lt;=CZ$10)+INDEX($T$36:$EU$36,,$R172)*($R172=MAX($T$10:CZ$10)),
 IF($Q172="Equity Additions",-INDEX($T$15:$EU$15,$R172+1)*($R172&lt;=CZ$10),
IF($Q172="Management Incentive",-INDEX($T$33:$EU$33,,$R172)*($R172=MAX($T$10:CZ$10))))),0)</f>
        <v>0</v>
      </c>
      <c r="DA172" s="3448" cm="1">
        <f t="array" aca="1" ref="DA172" ca="1">IF(DA$9,IF($Q172="Distributions",INDEX($T$19:$EU$19,,$R172)*($R172&lt;=DA$10)+INDEX($T$36:$EU$36,,$R172)*($R172=MAX($T$10:DA$10)),
 IF($Q172="Equity Additions",-INDEX($T$15:$EU$15,$R172+1)*($R172&lt;=DA$10),
IF($Q172="Management Incentive",-INDEX($T$33:$EU$33,,$R172)*($R172=MAX($T$10:DA$10))))),0)</f>
        <v>0</v>
      </c>
      <c r="DB172" s="3448" cm="1">
        <f t="array" aca="1" ref="DB172" ca="1">IF(DB$9,IF($Q172="Distributions",INDEX($T$19:$EU$19,,$R172)*($R172&lt;=DB$10)+INDEX($T$36:$EU$36,,$R172)*($R172=MAX($T$10:DB$10)),
 IF($Q172="Equity Additions",-INDEX($T$15:$EU$15,$R172+1)*($R172&lt;=DB$10),
IF($Q172="Management Incentive",-INDEX($T$33:$EU$33,,$R172)*($R172=MAX($T$10:DB$10))))),0)</f>
        <v>0</v>
      </c>
      <c r="DC172" s="3448" cm="1">
        <f t="array" aca="1" ref="DC172" ca="1">IF(DC$9,IF($Q172="Distributions",INDEX($T$19:$EU$19,,$R172)*($R172&lt;=DC$10)+INDEX($T$36:$EU$36,,$R172)*($R172=MAX($T$10:DC$10)),
 IF($Q172="Equity Additions",-INDEX($T$15:$EU$15,$R172+1)*($R172&lt;=DC$10),
IF($Q172="Management Incentive",-INDEX($T$33:$EU$33,,$R172)*($R172=MAX($T$10:DC$10))))),0)</f>
        <v>0</v>
      </c>
      <c r="DD172" s="3448" cm="1">
        <f t="array" aca="1" ref="DD172" ca="1">IF(DD$9,IF($Q172="Distributions",INDEX($T$19:$EU$19,,$R172)*($R172&lt;=DD$10)+INDEX($T$36:$EU$36,,$R172)*($R172=MAX($T$10:DD$10)),
 IF($Q172="Equity Additions",-INDEX($T$15:$EU$15,$R172+1)*($R172&lt;=DD$10),
IF($Q172="Management Incentive",-INDEX($T$33:$EU$33,,$R172)*($R172=MAX($T$10:DD$10))))),0)</f>
        <v>0</v>
      </c>
      <c r="DE172" s="3448" cm="1">
        <f t="array" aca="1" ref="DE172" ca="1">IF(DE$9,IF($Q172="Distributions",INDEX($T$19:$EU$19,,$R172)*($R172&lt;=DE$10)+INDEX($T$36:$EU$36,,$R172)*($R172=MAX($T$10:DE$10)),
 IF($Q172="Equity Additions",-INDEX($T$15:$EU$15,$R172+1)*($R172&lt;=DE$10),
IF($Q172="Management Incentive",-INDEX($T$33:$EU$33,,$R172)*($R172=MAX($T$10:DE$10))))),0)</f>
        <v>0</v>
      </c>
      <c r="DF172" s="3448" cm="1">
        <f t="array" aca="1" ref="DF172" ca="1">IF(DF$9,IF($Q172="Distributions",INDEX($T$19:$EU$19,,$R172)*($R172&lt;=DF$10)+INDEX($T$36:$EU$36,,$R172)*($R172=MAX($T$10:DF$10)),
 IF($Q172="Equity Additions",-INDEX($T$15:$EU$15,$R172+1)*($R172&lt;=DF$10),
IF($Q172="Management Incentive",-INDEX($T$33:$EU$33,,$R172)*($R172=MAX($T$10:DF$10))))),0)</f>
        <v>0</v>
      </c>
      <c r="DG172" s="3448" cm="1">
        <f t="array" aca="1" ref="DG172" ca="1">IF(DG$9,IF($Q172="Distributions",INDEX($T$19:$EU$19,,$R172)*($R172&lt;=DG$10)+INDEX($T$36:$EU$36,,$R172)*($R172=MAX($T$10:DG$10)),
 IF($Q172="Equity Additions",-INDEX($T$15:$EU$15,$R172+1)*($R172&lt;=DG$10),
IF($Q172="Management Incentive",-INDEX($T$33:$EU$33,,$R172)*($R172=MAX($T$10:DG$10))))),0)</f>
        <v>0</v>
      </c>
      <c r="DH172" s="3448" cm="1">
        <f t="array" aca="1" ref="DH172" ca="1">IF(DH$9,IF($Q172="Distributions",INDEX($T$19:$EU$19,,$R172)*($R172&lt;=DH$10)+INDEX($T$36:$EU$36,,$R172)*($R172=MAX($T$10:DH$10)),
 IF($Q172="Equity Additions",-INDEX($T$15:$EU$15,$R172+1)*($R172&lt;=DH$10),
IF($Q172="Management Incentive",-INDEX($T$33:$EU$33,,$R172)*($R172=MAX($T$10:DH$10))))),0)</f>
        <v>0</v>
      </c>
      <c r="DI172" s="3448" cm="1">
        <f t="array" aca="1" ref="DI172" ca="1">IF(DI$9,IF($Q172="Distributions",INDEX($T$19:$EU$19,,$R172)*($R172&lt;=DI$10)+INDEX($T$36:$EU$36,,$R172)*($R172=MAX($T$10:DI$10)),
 IF($Q172="Equity Additions",-INDEX($T$15:$EU$15,$R172+1)*($R172&lt;=DI$10),
IF($Q172="Management Incentive",-INDEX($T$33:$EU$33,,$R172)*($R172=MAX($T$10:DI$10))))),0)</f>
        <v>0</v>
      </c>
      <c r="DJ172" s="3448" cm="1">
        <f t="array" aca="1" ref="DJ172" ca="1">IF(DJ$9,IF($Q172="Distributions",INDEX($T$19:$EU$19,,$R172)*($R172&lt;=DJ$10)+INDEX($T$36:$EU$36,,$R172)*($R172=MAX($T$10:DJ$10)),
 IF($Q172="Equity Additions",-INDEX($T$15:$EU$15,$R172+1)*($R172&lt;=DJ$10),
IF($Q172="Management Incentive",-INDEX($T$33:$EU$33,,$R172)*($R172=MAX($T$10:DJ$10))))),0)</f>
        <v>0</v>
      </c>
      <c r="DK172" s="3448" cm="1">
        <f t="array" aca="1" ref="DK172" ca="1">IF(DK$9,IF($Q172="Distributions",INDEX($T$19:$EU$19,,$R172)*($R172&lt;=DK$10)+INDEX($T$36:$EU$36,,$R172)*($R172=MAX($T$10:DK$10)),
 IF($Q172="Equity Additions",-INDEX($T$15:$EU$15,$R172+1)*($R172&lt;=DK$10),
IF($Q172="Management Incentive",-INDEX($T$33:$EU$33,,$R172)*($R172=MAX($T$10:DK$10))))),0)</f>
        <v>0</v>
      </c>
      <c r="DL172" s="3448" cm="1">
        <f t="array" aca="1" ref="DL172" ca="1">IF(DL$9,IF($Q172="Distributions",INDEX($T$19:$EU$19,,$R172)*($R172&lt;=DL$10)+INDEX($T$36:$EU$36,,$R172)*($R172=MAX($T$10:DL$10)),
 IF($Q172="Equity Additions",-INDEX($T$15:$EU$15,$R172+1)*($R172&lt;=DL$10),
IF($Q172="Management Incentive",-INDEX($T$33:$EU$33,,$R172)*($R172=MAX($T$10:DL$10))))),0)</f>
        <v>0</v>
      </c>
      <c r="DM172" s="3448" cm="1">
        <f t="array" aca="1" ref="DM172" ca="1">IF(DM$9,IF($Q172="Distributions",INDEX($T$19:$EU$19,,$R172)*($R172&lt;=DM$10)+INDEX($T$36:$EU$36,,$R172)*($R172=MAX($T$10:DM$10)),
 IF($Q172="Equity Additions",-INDEX($T$15:$EU$15,$R172+1)*($R172&lt;=DM$10),
IF($Q172="Management Incentive",-INDEX($T$33:$EU$33,,$R172)*($R172=MAX($T$10:DM$10))))),0)</f>
        <v>0</v>
      </c>
      <c r="DN172" s="3448" cm="1">
        <f t="array" aca="1" ref="DN172" ca="1">IF(DN$9,IF($Q172="Distributions",INDEX($T$19:$EU$19,,$R172)*($R172&lt;=DN$10)+INDEX($T$36:$EU$36,,$R172)*($R172=MAX($T$10:DN$10)),
 IF($Q172="Equity Additions",-INDEX($T$15:$EU$15,$R172+1)*($R172&lt;=DN$10),
IF($Q172="Management Incentive",-INDEX($T$33:$EU$33,,$R172)*($R172=MAX($T$10:DN$10))))),0)</f>
        <v>0</v>
      </c>
      <c r="DO172" s="3448" cm="1">
        <f t="array" aca="1" ref="DO172" ca="1">IF(DO$9,IF($Q172="Distributions",INDEX($T$19:$EU$19,,$R172)*($R172&lt;=DO$10)+INDEX($T$36:$EU$36,,$R172)*($R172=MAX($T$10:DO$10)),
 IF($Q172="Equity Additions",-INDEX($T$15:$EU$15,$R172+1)*($R172&lt;=DO$10),
IF($Q172="Management Incentive",-INDEX($T$33:$EU$33,,$R172)*($R172=MAX($T$10:DO$10))))),0)</f>
        <v>0</v>
      </c>
      <c r="DP172" s="3448" cm="1">
        <f t="array" aca="1" ref="DP172" ca="1">IF(DP$9,IF($Q172="Distributions",INDEX($T$19:$EU$19,,$R172)*($R172&lt;=DP$10)+INDEX($T$36:$EU$36,,$R172)*($R172=MAX($T$10:DP$10)),
 IF($Q172="Equity Additions",-INDEX($T$15:$EU$15,$R172+1)*($R172&lt;=DP$10),
IF($Q172="Management Incentive",-INDEX($T$33:$EU$33,,$R172)*($R172=MAX($T$10:DP$10))))),0)</f>
        <v>0</v>
      </c>
      <c r="DQ172" s="3448" cm="1">
        <f t="array" aca="1" ref="DQ172" ca="1">IF(DQ$9,IF($Q172="Distributions",INDEX($T$19:$EU$19,,$R172)*($R172&lt;=DQ$10)+INDEX($T$36:$EU$36,,$R172)*($R172=MAX($T$10:DQ$10)),
 IF($Q172="Equity Additions",-INDEX($T$15:$EU$15,$R172+1)*($R172&lt;=DQ$10),
IF($Q172="Management Incentive",-INDEX($T$33:$EU$33,,$R172)*($R172=MAX($T$10:DQ$10))))),0)</f>
        <v>0</v>
      </c>
      <c r="DR172" s="3448" cm="1">
        <f t="array" aca="1" ref="DR172" ca="1">IF(DR$9,IF($Q172="Distributions",INDEX($T$19:$EU$19,,$R172)*($R172&lt;=DR$10)+INDEX($T$36:$EU$36,,$R172)*($R172=MAX($T$10:DR$10)),
 IF($Q172="Equity Additions",-INDEX($T$15:$EU$15,$R172+1)*($R172&lt;=DR$10),
IF($Q172="Management Incentive",-INDEX($T$33:$EU$33,,$R172)*($R172=MAX($T$10:DR$10))))),0)</f>
        <v>0</v>
      </c>
      <c r="DS172" s="3448" cm="1">
        <f t="array" aca="1" ref="DS172" ca="1">IF(DS$9,IF($Q172="Distributions",INDEX($T$19:$EU$19,,$R172)*($R172&lt;=DS$10)+INDEX($T$36:$EU$36,,$R172)*($R172=MAX($T$10:DS$10)),
 IF($Q172="Equity Additions",-INDEX($T$15:$EU$15,$R172+1)*($R172&lt;=DS$10),
IF($Q172="Management Incentive",-INDEX($T$33:$EU$33,,$R172)*($R172=MAX($T$10:DS$10))))),0)</f>
        <v>0</v>
      </c>
      <c r="DT172" s="3448" cm="1">
        <f t="array" aca="1" ref="DT172" ca="1">IF(DT$9,IF($Q172="Distributions",INDEX($T$19:$EU$19,,$R172)*($R172&lt;=DT$10)+INDEX($T$36:$EU$36,,$R172)*($R172=MAX($T$10:DT$10)),
 IF($Q172="Equity Additions",-INDEX($T$15:$EU$15,$R172+1)*($R172&lt;=DT$10),
IF($Q172="Management Incentive",-INDEX($T$33:$EU$33,,$R172)*($R172=MAX($T$10:DT$10))))),0)</f>
        <v>0</v>
      </c>
      <c r="DU172" s="3448" cm="1">
        <f t="array" aca="1" ref="DU172" ca="1">IF(DU$9,IF($Q172="Distributions",INDEX($T$19:$EU$19,,$R172)*($R172&lt;=DU$10)+INDEX($T$36:$EU$36,,$R172)*($R172=MAX($T$10:DU$10)),
 IF($Q172="Equity Additions",-INDEX($T$15:$EU$15,$R172+1)*($R172&lt;=DU$10),
IF($Q172="Management Incentive",-INDEX($T$33:$EU$33,,$R172)*($R172=MAX($T$10:DU$10))))),0)</f>
        <v>0</v>
      </c>
      <c r="DV172" s="3448" cm="1">
        <f t="array" aca="1" ref="DV172" ca="1">IF(DV$9,IF($Q172="Distributions",INDEX($T$19:$EU$19,,$R172)*($R172&lt;=DV$10)+INDEX($T$36:$EU$36,,$R172)*($R172=MAX($T$10:DV$10)),
 IF($Q172="Equity Additions",-INDEX($T$15:$EU$15,$R172+1)*($R172&lt;=DV$10),
IF($Q172="Management Incentive",-INDEX($T$33:$EU$33,,$R172)*($R172=MAX($T$10:DV$10))))),0)</f>
        <v>0</v>
      </c>
      <c r="DW172" s="3448" cm="1">
        <f t="array" aca="1" ref="DW172" ca="1">IF(DW$9,IF($Q172="Distributions",INDEX($T$19:$EU$19,,$R172)*($R172&lt;=DW$10)+INDEX($T$36:$EU$36,,$R172)*($R172=MAX($T$10:DW$10)),
 IF($Q172="Equity Additions",-INDEX($T$15:$EU$15,$R172+1)*($R172&lt;=DW$10),
IF($Q172="Management Incentive",-INDEX($T$33:$EU$33,,$R172)*($R172=MAX($T$10:DW$10))))),0)</f>
        <v>0</v>
      </c>
      <c r="DX172" s="3448" cm="1">
        <f t="array" aca="1" ref="DX172" ca="1">IF(DX$9,IF($Q172="Distributions",INDEX($T$19:$EU$19,,$R172)*($R172&lt;=DX$10)+INDEX($T$36:$EU$36,,$R172)*($R172=MAX($T$10:DX$10)),
 IF($Q172="Equity Additions",-INDEX($T$15:$EU$15,$R172+1)*($R172&lt;=DX$10),
IF($Q172="Management Incentive",-INDEX($T$33:$EU$33,,$R172)*($R172=MAX($T$10:DX$10))))),0)</f>
        <v>7742837.8242355008</v>
      </c>
      <c r="DY172" s="3448" cm="1">
        <f t="array" aca="1" ref="DY172" ca="1">IF(DY$9,IF($Q172="Distributions",INDEX($T$19:$EU$19,,$R172)*($R172&lt;=DY$10)+INDEX($T$36:$EU$36,,$R172)*($R172=MAX($T$10:DY$10)),
 IF($Q172="Equity Additions",-INDEX($T$15:$EU$15,$R172+1)*($R172&lt;=DY$10),
IF($Q172="Management Incentive",-INDEX($T$33:$EU$33,,$R172)*($R172=MAX($T$10:DY$10))))),0)</f>
        <v>11051.081618924945</v>
      </c>
      <c r="DZ172" s="3448" cm="1">
        <f t="array" aca="1" ref="DZ172" ca="1">IF(DZ$9,IF($Q172="Distributions",INDEX($T$19:$EU$19,,$R172)*($R172&lt;=DZ$10)+INDEX($T$36:$EU$36,,$R172)*($R172=MAX($T$10:DZ$10)),
 IF($Q172="Equity Additions",-INDEX($T$15:$EU$15,$R172+1)*($R172&lt;=DZ$10),
IF($Q172="Management Incentive",-INDEX($T$33:$EU$33,,$R172)*($R172=MAX($T$10:DZ$10))))),0)</f>
        <v>11051.081618924945</v>
      </c>
      <c r="EA172" s="3448" cm="1">
        <f t="array" aca="1" ref="EA172" ca="1">IF(EA$9,IF($Q172="Distributions",INDEX($T$19:$EU$19,,$R172)*($R172&lt;=EA$10)+INDEX($T$36:$EU$36,,$R172)*($R172=MAX($T$10:EA$10)),
 IF($Q172="Equity Additions",-INDEX($T$15:$EU$15,$R172+1)*($R172&lt;=EA$10),
IF($Q172="Management Incentive",-INDEX($T$33:$EU$33,,$R172)*($R172=MAX($T$10:EA$10))))),0)</f>
        <v>11051.081618924945</v>
      </c>
      <c r="EB172" s="3448" cm="1">
        <f t="array" aca="1" ref="EB172" ca="1">IF(EB$9,IF($Q172="Distributions",INDEX($T$19:$EU$19,,$R172)*($R172&lt;=EB$10)+INDEX($T$36:$EU$36,,$R172)*($R172=MAX($T$10:EB$10)),
 IF($Q172="Equity Additions",-INDEX($T$15:$EU$15,$R172+1)*($R172&lt;=EB$10),
IF($Q172="Management Incentive",-INDEX($T$33:$EU$33,,$R172)*($R172=MAX($T$10:EB$10))))),0)</f>
        <v>11051.081618924945</v>
      </c>
      <c r="EC172" s="3448" cm="1">
        <f t="array" aca="1" ref="EC172" ca="1">IF(EC$9,IF($Q172="Distributions",INDEX($T$19:$EU$19,,$R172)*($R172&lt;=EC$10)+INDEX($T$36:$EU$36,,$R172)*($R172=MAX($T$10:EC$10)),
 IF($Q172="Equity Additions",-INDEX($T$15:$EU$15,$R172+1)*($R172&lt;=EC$10),
IF($Q172="Management Incentive",-INDEX($T$33:$EU$33,,$R172)*($R172=MAX($T$10:EC$10))))),0)</f>
        <v>11051.081618924945</v>
      </c>
      <c r="ED172" s="3448" cm="1">
        <f t="array" aca="1" ref="ED172" ca="1">IF(ED$9,IF($Q172="Distributions",INDEX($T$19:$EU$19,,$R172)*($R172&lt;=ED$10)+INDEX($T$36:$EU$36,,$R172)*($R172=MAX($T$10:ED$10)),
 IF($Q172="Equity Additions",-INDEX($T$15:$EU$15,$R172+1)*($R172&lt;=ED$10),
IF($Q172="Management Incentive",-INDEX($T$33:$EU$33,,$R172)*($R172=MAX($T$10:ED$10))))),0)</f>
        <v>11051.081618924945</v>
      </c>
      <c r="EE172" s="3448" cm="1">
        <f t="array" aca="1" ref="EE172" ca="1">IF(EE$9,IF($Q172="Distributions",INDEX($T$19:$EU$19,,$R172)*($R172&lt;=EE$10)+INDEX($T$36:$EU$36,,$R172)*($R172=MAX($T$10:EE$10)),
 IF($Q172="Equity Additions",-INDEX($T$15:$EU$15,$R172+1)*($R172&lt;=EE$10),
IF($Q172="Management Incentive",-INDEX($T$33:$EU$33,,$R172)*($R172=MAX($T$10:EE$10))))),0)</f>
        <v>11051.081618924945</v>
      </c>
      <c r="EF172" s="3448" cm="1">
        <f t="array" aca="1" ref="EF172" ca="1">IF(EF$9,IF($Q172="Distributions",INDEX($T$19:$EU$19,,$R172)*($R172&lt;=EF$10)+INDEX($T$36:$EU$36,,$R172)*($R172=MAX($T$10:EF$10)),
 IF($Q172="Equity Additions",-INDEX($T$15:$EU$15,$R172+1)*($R172&lt;=EF$10),
IF($Q172="Management Incentive",-INDEX($T$33:$EU$33,,$R172)*($R172=MAX($T$10:EF$10))))),0)</f>
        <v>11051.081618924945</v>
      </c>
      <c r="EG172" s="3448" cm="1">
        <f t="array" aca="1" ref="EG172" ca="1">IF(EG$9,IF($Q172="Distributions",INDEX($T$19:$EU$19,,$R172)*($R172&lt;=EG$10)+INDEX($T$36:$EU$36,,$R172)*($R172=MAX($T$10:EG$10)),
 IF($Q172="Equity Additions",-INDEX($T$15:$EU$15,$R172+1)*($R172&lt;=EG$10),
IF($Q172="Management Incentive",-INDEX($T$33:$EU$33,,$R172)*($R172=MAX($T$10:EG$10))))),0)</f>
        <v>11051.081618924945</v>
      </c>
      <c r="EH172" s="3448" cm="1">
        <f t="array" aca="1" ref="EH172" ca="1">IF(EH$9,IF($Q172="Distributions",INDEX($T$19:$EU$19,,$R172)*($R172&lt;=EH$10)+INDEX($T$36:$EU$36,,$R172)*($R172=MAX($T$10:EH$10)),
 IF($Q172="Equity Additions",-INDEX($T$15:$EU$15,$R172+1)*($R172&lt;=EH$10),
IF($Q172="Management Incentive",-INDEX($T$33:$EU$33,,$R172)*($R172=MAX($T$10:EH$10))))),0)</f>
        <v>11051.081618924945</v>
      </c>
      <c r="EI172" s="3448" cm="1">
        <f t="array" aca="1" ref="EI172" ca="1">IF(EI$9,IF($Q172="Distributions",INDEX($T$19:$EU$19,,$R172)*($R172&lt;=EI$10)+INDEX($T$36:$EU$36,,$R172)*($R172=MAX($T$10:EI$10)),
 IF($Q172="Equity Additions",-INDEX($T$15:$EU$15,$R172+1)*($R172&lt;=EI$10),
IF($Q172="Management Incentive",-INDEX($T$33:$EU$33,,$R172)*($R172=MAX($T$10:EI$10))))),0)</f>
        <v>11051.081618924945</v>
      </c>
      <c r="EJ172" s="3448" cm="1">
        <f t="array" ref="EJ172">IF(EJ$9,IF($Q172="Distributions",INDEX($T$19:$EU$19,,$R172)*($R172&lt;=EJ$10)+INDEX($T$36:$EU$36,,$R172)*($R172=MAX($T$10:EJ$10)),
 IF($Q172="Equity Additions",-INDEX($T$15:$EU$15,$R172+1)*($R172&lt;=EJ$10),
IF($Q172="Management Incentive",-INDEX($T$33:$EU$33,,$R172)*($R172=MAX($T$10:EJ$10))))),0)</f>
        <v>0</v>
      </c>
      <c r="EK172" s="3448" cm="1">
        <f t="array" ref="EK172">IF(EK$9,IF($Q172="Distributions",INDEX($T$19:$EU$19,,$R172)*($R172&lt;=EK$10)+INDEX($T$36:$EU$36,,$R172)*($R172=MAX($T$10:EK$10)),
 IF($Q172="Equity Additions",-INDEX($T$15:$EU$15,$R172+1)*($R172&lt;=EK$10),
IF($Q172="Management Incentive",-INDEX($T$33:$EU$33,,$R172)*($R172=MAX($T$10:EK$10))))),0)</f>
        <v>0</v>
      </c>
      <c r="EL172" s="3448" cm="1">
        <f t="array" ref="EL172">IF(EL$9,IF($Q172="Distributions",INDEX($T$19:$EU$19,,$R172)*($R172&lt;=EL$10)+INDEX($T$36:$EU$36,,$R172)*($R172=MAX($T$10:EL$10)),
 IF($Q172="Equity Additions",-INDEX($T$15:$EU$15,$R172+1)*($R172&lt;=EL$10),
IF($Q172="Management Incentive",-INDEX($T$33:$EU$33,,$R172)*($R172=MAX($T$10:EL$10))))),0)</f>
        <v>0</v>
      </c>
      <c r="EM172" s="3448" cm="1">
        <f t="array" ref="EM172">IF(EM$9,IF($Q172="Distributions",INDEX($T$19:$EU$19,,$R172)*($R172&lt;=EM$10)+INDEX($T$36:$EU$36,,$R172)*($R172=MAX($T$10:EM$10)),
 IF($Q172="Equity Additions",-INDEX($T$15:$EU$15,$R172+1)*($R172&lt;=EM$10),
IF($Q172="Management Incentive",-INDEX($T$33:$EU$33,,$R172)*($R172=MAX($T$10:EM$10))))),0)</f>
        <v>0</v>
      </c>
      <c r="EN172" s="3448" cm="1">
        <f t="array" ref="EN172">IF(EN$9,IF($Q172="Distributions",INDEX($T$19:$EU$19,,$R172)*($R172&lt;=EN$10)+INDEX($T$36:$EU$36,,$R172)*($R172=MAX($T$10:EN$10)),
 IF($Q172="Equity Additions",-INDEX($T$15:$EU$15,$R172+1)*($R172&lt;=EN$10),
IF($Q172="Management Incentive",-INDEX($T$33:$EU$33,,$R172)*($R172=MAX($T$10:EN$10))))),0)</f>
        <v>0</v>
      </c>
      <c r="EO172" s="3448" cm="1">
        <f t="array" ref="EO172">IF(EO$9,IF($Q172="Distributions",INDEX($T$19:$EU$19,,$R172)*($R172&lt;=EO$10)+INDEX($T$36:$EU$36,,$R172)*($R172=MAX($T$10:EO$10)),
 IF($Q172="Equity Additions",-INDEX($T$15:$EU$15,$R172+1)*($R172&lt;=EO$10),
IF($Q172="Management Incentive",-INDEX($T$33:$EU$33,,$R172)*($R172=MAX($T$10:EO$10))))),0)</f>
        <v>0</v>
      </c>
      <c r="EP172" s="3448" cm="1">
        <f t="array" ref="EP172">IF(EP$9,IF($Q172="Distributions",INDEX($T$19:$EU$19,,$R172)*($R172&lt;=EP$10)+INDEX($T$36:$EU$36,,$R172)*($R172=MAX($T$10:EP$10)),
 IF($Q172="Equity Additions",-INDEX($T$15:$EU$15,$R172+1)*($R172&lt;=EP$10),
IF($Q172="Management Incentive",-INDEX($T$33:$EU$33,,$R172)*($R172=MAX($T$10:EP$10))))),0)</f>
        <v>0</v>
      </c>
      <c r="EQ172" s="3448" cm="1">
        <f t="array" ref="EQ172">IF(EQ$9,IF($Q172="Distributions",INDEX($T$19:$EU$19,,$R172)*($R172&lt;=EQ$10)+INDEX($T$36:$EU$36,,$R172)*($R172=MAX($T$10:EQ$10)),
 IF($Q172="Equity Additions",-INDEX($T$15:$EU$15,$R172+1)*($R172&lt;=EQ$10),
IF($Q172="Management Incentive",-INDEX($T$33:$EU$33,,$R172)*($R172=MAX($T$10:EQ$10))))),0)</f>
        <v>0</v>
      </c>
      <c r="ER172" s="3448" cm="1">
        <f t="array" ref="ER172">IF(ER$9,IF($Q172="Distributions",INDEX($T$19:$EU$19,,$R172)*($R172&lt;=ER$10)+INDEX($T$36:$EU$36,,$R172)*($R172=MAX($T$10:ER$10)),
 IF($Q172="Equity Additions",-INDEX($T$15:$EU$15,$R172+1)*($R172&lt;=ER$10),
IF($Q172="Management Incentive",-INDEX($T$33:$EU$33,,$R172)*($R172=MAX($T$10:ER$10))))),0)</f>
        <v>0</v>
      </c>
      <c r="ES172" s="3448" cm="1">
        <f t="array" ref="ES172">IF(ES$9,IF($Q172="Distributions",INDEX($T$19:$EU$19,,$R172)*($R172&lt;=ES$10)+INDEX($T$36:$EU$36,,$R172)*($R172=MAX($T$10:ES$10)),
 IF($Q172="Equity Additions",-INDEX($T$15:$EU$15,$R172+1)*($R172&lt;=ES$10),
IF($Q172="Management Incentive",-INDEX($T$33:$EU$33,,$R172)*($R172=MAX($T$10:ES$10))))),0)</f>
        <v>0</v>
      </c>
      <c r="ET172" s="3448" cm="1">
        <f t="array" ref="ET172">IF(ET$9,IF($Q172="Distributions",INDEX($T$19:$EU$19,,$R172)*($R172&lt;=ET$10)+INDEX($T$36:$EU$36,,$R172)*($R172=MAX($T$10:ET$10)),
 IF($Q172="Equity Additions",-INDEX($T$15:$EU$15,$R172+1)*($R172&lt;=ET$10),
IF($Q172="Management Incentive",-INDEX($T$33:$EU$33,,$R172)*($R172=MAX($T$10:ET$10))))),0)</f>
        <v>0</v>
      </c>
      <c r="EU172" s="3448" cm="1">
        <f t="array" ref="EU172">IF(EU$9,IF($Q172="Distributions",INDEX($T$19:$EU$19,,$R172)*($R172&lt;=EU$10)+INDEX($T$36:$EU$36,,$R172)*($R172=MAX($T$10:EU$10)),
 IF($Q172="Equity Additions",-INDEX($T$15:$EU$15,$R172+1)*($R172&lt;=EU$10),
IF($Q172="Management Incentive",-INDEX($T$33:$EU$33,,$R172)*($R172=MAX($T$10:EU$10))))),0)</f>
        <v>0</v>
      </c>
    </row>
    <row r="173" spans="1:151" s="3741" customFormat="1" ht="10.5" customHeight="1" outlineLevel="1">
      <c r="A173" s="246"/>
      <c r="B173" s="3425" t="str">
        <f t="shared" si="111"/>
        <v>Distributions</v>
      </c>
      <c r="C173" s="3406">
        <f t="shared" si="112"/>
        <v>10</v>
      </c>
      <c r="D173" s="3777">
        <f t="shared" si="110"/>
        <v>49125</v>
      </c>
      <c r="E173" s="3448" cm="1">
        <f t="array" aca="1" ref="E173" ca="1">IF(E$10=0,0,INDEX($T173:$EU173,,E$10))</f>
        <v>0</v>
      </c>
      <c r="F173" s="3448" cm="1">
        <f t="array" aca="1" ref="F173" ca="1">IF(F$10=0,0,INDEX($T173:$EU173,,F$10))</f>
        <v>0</v>
      </c>
      <c r="G173" s="3448" cm="1">
        <f t="array" aca="1" ref="G173" ca="1">IF(G$10=0,0,INDEX($T173:$EU173,,G$10))</f>
        <v>0</v>
      </c>
      <c r="H173" s="3448" cm="1">
        <f t="array" aca="1" ref="H173" ca="1">IF(H$10=0,0,INDEX($T173:$EU173,,H$10))</f>
        <v>0</v>
      </c>
      <c r="I173" s="3448" cm="1">
        <f t="array" aca="1" ref="I173" ca="1">IF(I$10=0,0,INDEX($T173:$EU173,,I$10))</f>
        <v>0</v>
      </c>
      <c r="J173" s="3448" cm="1">
        <f t="array" aca="1" ref="J173" ca="1">IF(J$10=0,0,INDEX($T173:$EU173,,J$10))</f>
        <v>0</v>
      </c>
      <c r="K173" s="3448" cm="1">
        <f t="array" aca="1" ref="K173" ca="1">IF(K$10=0,0,INDEX($T173:$EU173,,K$10))</f>
        <v>0</v>
      </c>
      <c r="L173" s="3448" cm="1">
        <f t="array" aca="1" ref="L173" ca="1">IF(L$10=0,0,INDEX($T173:$EU173,,L$10))</f>
        <v>0</v>
      </c>
      <c r="M173" s="3448" cm="1">
        <f t="array" aca="1" ref="M173" ca="1">IF(M$10=0,0,INDEX($T173:$EU173,,M$10))</f>
        <v>0</v>
      </c>
      <c r="N173" s="3448" cm="1">
        <f t="array" aca="1" ref="N173" ca="1">IF(N$10=0,0,INDEX($T173:$EU173,,N$10))</f>
        <v>36051.081618924945</v>
      </c>
      <c r="O173" s="3448" cm="1">
        <f t="array" ref="O173">IF(O$10=0,0,INDEX($T173:$EU173,,O$10))</f>
        <v>0</v>
      </c>
      <c r="P173" s="3403"/>
      <c r="Q173" s="3425" t="s">
        <v>4481</v>
      </c>
      <c r="R173" s="3406">
        <f t="shared" si="114"/>
        <v>110</v>
      </c>
      <c r="S173" s="3778" cm="1">
        <f t="array" ref="S173">IF($Q173="Equity Additions",EOMONTH(vdate,$R173-1)+1,EOMONTH(vdate,$R173-1))</f>
        <v>49125</v>
      </c>
      <c r="T173" s="3448" cm="1">
        <f t="array" aca="1" ref="T173" ca="1">IF(T$9,IF($Q173="Distributions",INDEX($T$19:$EU$19,,$R173)*($R173&lt;=T$10)+INDEX($T$36:$EU$36,,$R173)*($R173=MAX($T$10:T$10)),
 IF($Q173="Equity Additions",-INDEX($T$15:$EU$15,$R173+1)*($R173&lt;=T$10),
IF($Q173="Management Incentive",-INDEX($T$33:$EU$33,,$R173)*($R173=MAX($T$10:T$10))))),0)</f>
        <v>0</v>
      </c>
      <c r="U173" s="3448" cm="1">
        <f t="array" aca="1" ref="U173" ca="1">IF(U$9,IF($Q173="Distributions",INDEX($T$19:$EU$19,,$R173)*($R173&lt;=U$10)+INDEX($T$36:$EU$36,,$R173)*($R173=MAX($T$10:U$10)),
 IF($Q173="Equity Additions",-INDEX($T$15:$EU$15,$R173+1)*($R173&lt;=U$10),
IF($Q173="Management Incentive",-INDEX($T$33:$EU$33,,$R173)*($R173=MAX($T$10:U$10))))),0)</f>
        <v>0</v>
      </c>
      <c r="V173" s="3448" cm="1">
        <f t="array" aca="1" ref="V173" ca="1">IF(V$9,IF($Q173="Distributions",INDEX($T$19:$EU$19,,$R173)*($R173&lt;=V$10)+INDEX($T$36:$EU$36,,$R173)*($R173=MAX($T$10:V$10)),
 IF($Q173="Equity Additions",-INDEX($T$15:$EU$15,$R173+1)*($R173&lt;=V$10),
IF($Q173="Management Incentive",-INDEX($T$33:$EU$33,,$R173)*($R173=MAX($T$10:V$10))))),0)</f>
        <v>0</v>
      </c>
      <c r="W173" s="3448" cm="1">
        <f t="array" aca="1" ref="W173" ca="1">IF(W$9,IF($Q173="Distributions",INDEX($T$19:$EU$19,,$R173)*($R173&lt;=W$10)+INDEX($T$36:$EU$36,,$R173)*($R173=MAX($T$10:W$10)),
 IF($Q173="Equity Additions",-INDEX($T$15:$EU$15,$R173+1)*($R173&lt;=W$10),
IF($Q173="Management Incentive",-INDEX($T$33:$EU$33,,$R173)*($R173=MAX($T$10:W$10))))),0)</f>
        <v>0</v>
      </c>
      <c r="X173" s="3448" cm="1">
        <f t="array" aca="1" ref="X173" ca="1">IF(X$9,IF($Q173="Distributions",INDEX($T$19:$EU$19,,$R173)*($R173&lt;=X$10)+INDEX($T$36:$EU$36,,$R173)*($R173=MAX($T$10:X$10)),
 IF($Q173="Equity Additions",-INDEX($T$15:$EU$15,$R173+1)*($R173&lt;=X$10),
IF($Q173="Management Incentive",-INDEX($T$33:$EU$33,,$R173)*($R173=MAX($T$10:X$10))))),0)</f>
        <v>0</v>
      </c>
      <c r="Y173" s="3448" cm="1">
        <f t="array" aca="1" ref="Y173" ca="1">IF(Y$9,IF($Q173="Distributions",INDEX($T$19:$EU$19,,$R173)*($R173&lt;=Y$10)+INDEX($T$36:$EU$36,,$R173)*($R173=MAX($T$10:Y$10)),
 IF($Q173="Equity Additions",-INDEX($T$15:$EU$15,$R173+1)*($R173&lt;=Y$10),
IF($Q173="Management Incentive",-INDEX($T$33:$EU$33,,$R173)*($R173=MAX($T$10:Y$10))))),0)</f>
        <v>0</v>
      </c>
      <c r="Z173" s="3448" cm="1">
        <f t="array" aca="1" ref="Z173" ca="1">IF(Z$9,IF($Q173="Distributions",INDEX($T$19:$EU$19,,$R173)*($R173&lt;=Z$10)+INDEX($T$36:$EU$36,,$R173)*($R173=MAX($T$10:Z$10)),
 IF($Q173="Equity Additions",-INDEX($T$15:$EU$15,$R173+1)*($R173&lt;=Z$10),
IF($Q173="Management Incentive",-INDEX($T$33:$EU$33,,$R173)*($R173=MAX($T$10:Z$10))))),0)</f>
        <v>0</v>
      </c>
      <c r="AA173" s="3448" cm="1">
        <f t="array" aca="1" ref="AA173" ca="1">IF(AA$9,IF($Q173="Distributions",INDEX($T$19:$EU$19,,$R173)*($R173&lt;=AA$10)+INDEX($T$36:$EU$36,,$R173)*($R173=MAX($T$10:AA$10)),
 IF($Q173="Equity Additions",-INDEX($T$15:$EU$15,$R173+1)*($R173&lt;=AA$10),
IF($Q173="Management Incentive",-INDEX($T$33:$EU$33,,$R173)*($R173=MAX($T$10:AA$10))))),0)</f>
        <v>0</v>
      </c>
      <c r="AB173" s="3448" cm="1">
        <f t="array" aca="1" ref="AB173" ca="1">IF(AB$9,IF($Q173="Distributions",INDEX($T$19:$EU$19,,$R173)*($R173&lt;=AB$10)+INDEX($T$36:$EU$36,,$R173)*($R173=MAX($T$10:AB$10)),
 IF($Q173="Equity Additions",-INDEX($T$15:$EU$15,$R173+1)*($R173&lt;=AB$10),
IF($Q173="Management Incentive",-INDEX($T$33:$EU$33,,$R173)*($R173=MAX($T$10:AB$10))))),0)</f>
        <v>0</v>
      </c>
      <c r="AC173" s="3448" cm="1">
        <f t="array" aca="1" ref="AC173" ca="1">IF(AC$9,IF($Q173="Distributions",INDEX($T$19:$EU$19,,$R173)*($R173&lt;=AC$10)+INDEX($T$36:$EU$36,,$R173)*($R173=MAX($T$10:AC$10)),
 IF($Q173="Equity Additions",-INDEX($T$15:$EU$15,$R173+1)*($R173&lt;=AC$10),
IF($Q173="Management Incentive",-INDEX($T$33:$EU$33,,$R173)*($R173=MAX($T$10:AC$10))))),0)</f>
        <v>0</v>
      </c>
      <c r="AD173" s="3448" cm="1">
        <f t="array" aca="1" ref="AD173" ca="1">IF(AD$9,IF($Q173="Distributions",INDEX($T$19:$EU$19,,$R173)*($R173&lt;=AD$10)+INDEX($T$36:$EU$36,,$R173)*($R173=MAX($T$10:AD$10)),
 IF($Q173="Equity Additions",-INDEX($T$15:$EU$15,$R173+1)*($R173&lt;=AD$10),
IF($Q173="Management Incentive",-INDEX($T$33:$EU$33,,$R173)*($R173=MAX($T$10:AD$10))))),0)</f>
        <v>0</v>
      </c>
      <c r="AE173" s="3448" cm="1">
        <f t="array" aca="1" ref="AE173" ca="1">IF(AE$9,IF($Q173="Distributions",INDEX($T$19:$EU$19,,$R173)*($R173&lt;=AE$10)+INDEX($T$36:$EU$36,,$R173)*($R173=MAX($T$10:AE$10)),
 IF($Q173="Equity Additions",-INDEX($T$15:$EU$15,$R173+1)*($R173&lt;=AE$10),
IF($Q173="Management Incentive",-INDEX($T$33:$EU$33,,$R173)*($R173=MAX($T$10:AE$10))))),0)</f>
        <v>0</v>
      </c>
      <c r="AF173" s="3448" cm="1">
        <f t="array" aca="1" ref="AF173" ca="1">IF(AF$9,IF($Q173="Distributions",INDEX($T$19:$EU$19,,$R173)*($R173&lt;=AF$10)+INDEX($T$36:$EU$36,,$R173)*($R173=MAX($T$10:AF$10)),
 IF($Q173="Equity Additions",-INDEX($T$15:$EU$15,$R173+1)*($R173&lt;=AF$10),
IF($Q173="Management Incentive",-INDEX($T$33:$EU$33,,$R173)*($R173=MAX($T$10:AF$10))))),0)</f>
        <v>0</v>
      </c>
      <c r="AG173" s="3448" cm="1">
        <f t="array" aca="1" ref="AG173" ca="1">IF(AG$9,IF($Q173="Distributions",INDEX($T$19:$EU$19,,$R173)*($R173&lt;=AG$10)+INDEX($T$36:$EU$36,,$R173)*($R173=MAX($T$10:AG$10)),
 IF($Q173="Equity Additions",-INDEX($T$15:$EU$15,$R173+1)*($R173&lt;=AG$10),
IF($Q173="Management Incentive",-INDEX($T$33:$EU$33,,$R173)*($R173=MAX($T$10:AG$10))))),0)</f>
        <v>0</v>
      </c>
      <c r="AH173" s="3448" cm="1">
        <f t="array" aca="1" ref="AH173" ca="1">IF(AH$9,IF($Q173="Distributions",INDEX($T$19:$EU$19,,$R173)*($R173&lt;=AH$10)+INDEX($T$36:$EU$36,,$R173)*($R173=MAX($T$10:AH$10)),
 IF($Q173="Equity Additions",-INDEX($T$15:$EU$15,$R173+1)*($R173&lt;=AH$10),
IF($Q173="Management Incentive",-INDEX($T$33:$EU$33,,$R173)*($R173=MAX($T$10:AH$10))))),0)</f>
        <v>0</v>
      </c>
      <c r="AI173" s="3448" cm="1">
        <f t="array" aca="1" ref="AI173" ca="1">IF(AI$9,IF($Q173="Distributions",INDEX($T$19:$EU$19,,$R173)*($R173&lt;=AI$10)+INDEX($T$36:$EU$36,,$R173)*($R173=MAX($T$10:AI$10)),
 IF($Q173="Equity Additions",-INDEX($T$15:$EU$15,$R173+1)*($R173&lt;=AI$10),
IF($Q173="Management Incentive",-INDEX($T$33:$EU$33,,$R173)*($R173=MAX($T$10:AI$10))))),0)</f>
        <v>0</v>
      </c>
      <c r="AJ173" s="3448" cm="1">
        <f t="array" aca="1" ref="AJ173" ca="1">IF(AJ$9,IF($Q173="Distributions",INDEX($T$19:$EU$19,,$R173)*($R173&lt;=AJ$10)+INDEX($T$36:$EU$36,,$R173)*($R173=MAX($T$10:AJ$10)),
 IF($Q173="Equity Additions",-INDEX($T$15:$EU$15,$R173+1)*($R173&lt;=AJ$10),
IF($Q173="Management Incentive",-INDEX($T$33:$EU$33,,$R173)*($R173=MAX($T$10:AJ$10))))),0)</f>
        <v>0</v>
      </c>
      <c r="AK173" s="3448" cm="1">
        <f t="array" aca="1" ref="AK173" ca="1">IF(AK$9,IF($Q173="Distributions",INDEX($T$19:$EU$19,,$R173)*($R173&lt;=AK$10)+INDEX($T$36:$EU$36,,$R173)*($R173=MAX($T$10:AK$10)),
 IF($Q173="Equity Additions",-INDEX($T$15:$EU$15,$R173+1)*($R173&lt;=AK$10),
IF($Q173="Management Incentive",-INDEX($T$33:$EU$33,,$R173)*($R173=MAX($T$10:AK$10))))),0)</f>
        <v>0</v>
      </c>
      <c r="AL173" s="3448" cm="1">
        <f t="array" aca="1" ref="AL173" ca="1">IF(AL$9,IF($Q173="Distributions",INDEX($T$19:$EU$19,,$R173)*($R173&lt;=AL$10)+INDEX($T$36:$EU$36,,$R173)*($R173=MAX($T$10:AL$10)),
 IF($Q173="Equity Additions",-INDEX($T$15:$EU$15,$R173+1)*($R173&lt;=AL$10),
IF($Q173="Management Incentive",-INDEX($T$33:$EU$33,,$R173)*($R173=MAX($T$10:AL$10))))),0)</f>
        <v>0</v>
      </c>
      <c r="AM173" s="3448" cm="1">
        <f t="array" aca="1" ref="AM173" ca="1">IF(AM$9,IF($Q173="Distributions",INDEX($T$19:$EU$19,,$R173)*($R173&lt;=AM$10)+INDEX($T$36:$EU$36,,$R173)*($R173=MAX($T$10:AM$10)),
 IF($Q173="Equity Additions",-INDEX($T$15:$EU$15,$R173+1)*($R173&lt;=AM$10),
IF($Q173="Management Incentive",-INDEX($T$33:$EU$33,,$R173)*($R173=MAX($T$10:AM$10))))),0)</f>
        <v>0</v>
      </c>
      <c r="AN173" s="3448" cm="1">
        <f t="array" aca="1" ref="AN173" ca="1">IF(AN$9,IF($Q173="Distributions",INDEX($T$19:$EU$19,,$R173)*($R173&lt;=AN$10)+INDEX($T$36:$EU$36,,$R173)*($R173=MAX($T$10:AN$10)),
 IF($Q173="Equity Additions",-INDEX($T$15:$EU$15,$R173+1)*($R173&lt;=AN$10),
IF($Q173="Management Incentive",-INDEX($T$33:$EU$33,,$R173)*($R173=MAX($T$10:AN$10))))),0)</f>
        <v>0</v>
      </c>
      <c r="AO173" s="3448" cm="1">
        <f t="array" aca="1" ref="AO173" ca="1">IF(AO$9,IF($Q173="Distributions",INDEX($T$19:$EU$19,,$R173)*($R173&lt;=AO$10)+INDEX($T$36:$EU$36,,$R173)*($R173=MAX($T$10:AO$10)),
 IF($Q173="Equity Additions",-INDEX($T$15:$EU$15,$R173+1)*($R173&lt;=AO$10),
IF($Q173="Management Incentive",-INDEX($T$33:$EU$33,,$R173)*($R173=MAX($T$10:AO$10))))),0)</f>
        <v>0</v>
      </c>
      <c r="AP173" s="3448" cm="1">
        <f t="array" aca="1" ref="AP173" ca="1">IF(AP$9,IF($Q173="Distributions",INDEX($T$19:$EU$19,,$R173)*($R173&lt;=AP$10)+INDEX($T$36:$EU$36,,$R173)*($R173=MAX($T$10:AP$10)),
 IF($Q173="Equity Additions",-INDEX($T$15:$EU$15,$R173+1)*($R173&lt;=AP$10),
IF($Q173="Management Incentive",-INDEX($T$33:$EU$33,,$R173)*($R173=MAX($T$10:AP$10))))),0)</f>
        <v>0</v>
      </c>
      <c r="AQ173" s="3448" cm="1">
        <f t="array" aca="1" ref="AQ173" ca="1">IF(AQ$9,IF($Q173="Distributions",INDEX($T$19:$EU$19,,$R173)*($R173&lt;=AQ$10)+INDEX($T$36:$EU$36,,$R173)*($R173=MAX($T$10:AQ$10)),
 IF($Q173="Equity Additions",-INDEX($T$15:$EU$15,$R173+1)*($R173&lt;=AQ$10),
IF($Q173="Management Incentive",-INDEX($T$33:$EU$33,,$R173)*($R173=MAX($T$10:AQ$10))))),0)</f>
        <v>0</v>
      </c>
      <c r="AR173" s="3448" cm="1">
        <f t="array" aca="1" ref="AR173" ca="1">IF(AR$9,IF($Q173="Distributions",INDEX($T$19:$EU$19,,$R173)*($R173&lt;=AR$10)+INDEX($T$36:$EU$36,,$R173)*($R173=MAX($T$10:AR$10)),
 IF($Q173="Equity Additions",-INDEX($T$15:$EU$15,$R173+1)*($R173&lt;=AR$10),
IF($Q173="Management Incentive",-INDEX($T$33:$EU$33,,$R173)*($R173=MAX($T$10:AR$10))))),0)</f>
        <v>0</v>
      </c>
      <c r="AS173" s="3448" cm="1">
        <f t="array" aca="1" ref="AS173" ca="1">IF(AS$9,IF($Q173="Distributions",INDEX($T$19:$EU$19,,$R173)*($R173&lt;=AS$10)+INDEX($T$36:$EU$36,,$R173)*($R173=MAX($T$10:AS$10)),
 IF($Q173="Equity Additions",-INDEX($T$15:$EU$15,$R173+1)*($R173&lt;=AS$10),
IF($Q173="Management Incentive",-INDEX($T$33:$EU$33,,$R173)*($R173=MAX($T$10:AS$10))))),0)</f>
        <v>0</v>
      </c>
      <c r="AT173" s="3448" cm="1">
        <f t="array" aca="1" ref="AT173" ca="1">IF(AT$9,IF($Q173="Distributions",INDEX($T$19:$EU$19,,$R173)*($R173&lt;=AT$10)+INDEX($T$36:$EU$36,,$R173)*($R173=MAX($T$10:AT$10)),
 IF($Q173="Equity Additions",-INDEX($T$15:$EU$15,$R173+1)*($R173&lt;=AT$10),
IF($Q173="Management Incentive",-INDEX($T$33:$EU$33,,$R173)*($R173=MAX($T$10:AT$10))))),0)</f>
        <v>0</v>
      </c>
      <c r="AU173" s="3448" cm="1">
        <f t="array" aca="1" ref="AU173" ca="1">IF(AU$9,IF($Q173="Distributions",INDEX($T$19:$EU$19,,$R173)*($R173&lt;=AU$10)+INDEX($T$36:$EU$36,,$R173)*($R173=MAX($T$10:AU$10)),
 IF($Q173="Equity Additions",-INDEX($T$15:$EU$15,$R173+1)*($R173&lt;=AU$10),
IF($Q173="Management Incentive",-INDEX($T$33:$EU$33,,$R173)*($R173=MAX($T$10:AU$10))))),0)</f>
        <v>0</v>
      </c>
      <c r="AV173" s="3448" cm="1">
        <f t="array" aca="1" ref="AV173" ca="1">IF(AV$9,IF($Q173="Distributions",INDEX($T$19:$EU$19,,$R173)*($R173&lt;=AV$10)+INDEX($T$36:$EU$36,,$R173)*($R173=MAX($T$10:AV$10)),
 IF($Q173="Equity Additions",-INDEX($T$15:$EU$15,$R173+1)*($R173&lt;=AV$10),
IF($Q173="Management Incentive",-INDEX($T$33:$EU$33,,$R173)*($R173=MAX($T$10:AV$10))))),0)</f>
        <v>0</v>
      </c>
      <c r="AW173" s="3448" cm="1">
        <f t="array" aca="1" ref="AW173" ca="1">IF(AW$9,IF($Q173="Distributions",INDEX($T$19:$EU$19,,$R173)*($R173&lt;=AW$10)+INDEX($T$36:$EU$36,,$R173)*($R173=MAX($T$10:AW$10)),
 IF($Q173="Equity Additions",-INDEX($T$15:$EU$15,$R173+1)*($R173&lt;=AW$10),
IF($Q173="Management Incentive",-INDEX($T$33:$EU$33,,$R173)*($R173=MAX($T$10:AW$10))))),0)</f>
        <v>0</v>
      </c>
      <c r="AX173" s="3448" cm="1">
        <f t="array" aca="1" ref="AX173" ca="1">IF(AX$9,IF($Q173="Distributions",INDEX($T$19:$EU$19,,$R173)*($R173&lt;=AX$10)+INDEX($T$36:$EU$36,,$R173)*($R173=MAX($T$10:AX$10)),
 IF($Q173="Equity Additions",-INDEX($T$15:$EU$15,$R173+1)*($R173&lt;=AX$10),
IF($Q173="Management Incentive",-INDEX($T$33:$EU$33,,$R173)*($R173=MAX($T$10:AX$10))))),0)</f>
        <v>0</v>
      </c>
      <c r="AY173" s="3448" cm="1">
        <f t="array" aca="1" ref="AY173" ca="1">IF(AY$9,IF($Q173="Distributions",INDEX($T$19:$EU$19,,$R173)*($R173&lt;=AY$10)+INDEX($T$36:$EU$36,,$R173)*($R173=MAX($T$10:AY$10)),
 IF($Q173="Equity Additions",-INDEX($T$15:$EU$15,$R173+1)*($R173&lt;=AY$10),
IF($Q173="Management Incentive",-INDEX($T$33:$EU$33,,$R173)*($R173=MAX($T$10:AY$10))))),0)</f>
        <v>0</v>
      </c>
      <c r="AZ173" s="3448" cm="1">
        <f t="array" aca="1" ref="AZ173" ca="1">IF(AZ$9,IF($Q173="Distributions",INDEX($T$19:$EU$19,,$R173)*($R173&lt;=AZ$10)+INDEX($T$36:$EU$36,,$R173)*($R173=MAX($T$10:AZ$10)),
 IF($Q173="Equity Additions",-INDEX($T$15:$EU$15,$R173+1)*($R173&lt;=AZ$10),
IF($Q173="Management Incentive",-INDEX($T$33:$EU$33,,$R173)*($R173=MAX($T$10:AZ$10))))),0)</f>
        <v>0</v>
      </c>
      <c r="BA173" s="3448" cm="1">
        <f t="array" aca="1" ref="BA173" ca="1">IF(BA$9,IF($Q173="Distributions",INDEX($T$19:$EU$19,,$R173)*($R173&lt;=BA$10)+INDEX($T$36:$EU$36,,$R173)*($R173=MAX($T$10:BA$10)),
 IF($Q173="Equity Additions",-INDEX($T$15:$EU$15,$R173+1)*($R173&lt;=BA$10),
IF($Q173="Management Incentive",-INDEX($T$33:$EU$33,,$R173)*($R173=MAX($T$10:BA$10))))),0)</f>
        <v>0</v>
      </c>
      <c r="BB173" s="3448" cm="1">
        <f t="array" aca="1" ref="BB173" ca="1">IF(BB$9,IF($Q173="Distributions",INDEX($T$19:$EU$19,,$R173)*($R173&lt;=BB$10)+INDEX($T$36:$EU$36,,$R173)*($R173=MAX($T$10:BB$10)),
 IF($Q173="Equity Additions",-INDEX($T$15:$EU$15,$R173+1)*($R173&lt;=BB$10),
IF($Q173="Management Incentive",-INDEX($T$33:$EU$33,,$R173)*($R173=MAX($T$10:BB$10))))),0)</f>
        <v>0</v>
      </c>
      <c r="BC173" s="3448" cm="1">
        <f t="array" aca="1" ref="BC173" ca="1">IF(BC$9,IF($Q173="Distributions",INDEX($T$19:$EU$19,,$R173)*($R173&lt;=BC$10)+INDEX($T$36:$EU$36,,$R173)*($R173=MAX($T$10:BC$10)),
 IF($Q173="Equity Additions",-INDEX($T$15:$EU$15,$R173+1)*($R173&lt;=BC$10),
IF($Q173="Management Incentive",-INDEX($T$33:$EU$33,,$R173)*($R173=MAX($T$10:BC$10))))),0)</f>
        <v>0</v>
      </c>
      <c r="BD173" s="3448" cm="1">
        <f t="array" aca="1" ref="BD173" ca="1">IF(BD$9,IF($Q173="Distributions",INDEX($T$19:$EU$19,,$R173)*($R173&lt;=BD$10)+INDEX($T$36:$EU$36,,$R173)*($R173=MAX($T$10:BD$10)),
 IF($Q173="Equity Additions",-INDEX($T$15:$EU$15,$R173+1)*($R173&lt;=BD$10),
IF($Q173="Management Incentive",-INDEX($T$33:$EU$33,,$R173)*($R173=MAX($T$10:BD$10))))),0)</f>
        <v>0</v>
      </c>
      <c r="BE173" s="3448" cm="1">
        <f t="array" aca="1" ref="BE173" ca="1">IF(BE$9,IF($Q173="Distributions",INDEX($T$19:$EU$19,,$R173)*($R173&lt;=BE$10)+INDEX($T$36:$EU$36,,$R173)*($R173=MAX($T$10:BE$10)),
 IF($Q173="Equity Additions",-INDEX($T$15:$EU$15,$R173+1)*($R173&lt;=BE$10),
IF($Q173="Management Incentive",-INDEX($T$33:$EU$33,,$R173)*($R173=MAX($T$10:BE$10))))),0)</f>
        <v>0</v>
      </c>
      <c r="BF173" s="3448" cm="1">
        <f t="array" aca="1" ref="BF173" ca="1">IF(BF$9,IF($Q173="Distributions",INDEX($T$19:$EU$19,,$R173)*($R173&lt;=BF$10)+INDEX($T$36:$EU$36,,$R173)*($R173=MAX($T$10:BF$10)),
 IF($Q173="Equity Additions",-INDEX($T$15:$EU$15,$R173+1)*($R173&lt;=BF$10),
IF($Q173="Management Incentive",-INDEX($T$33:$EU$33,,$R173)*($R173=MAX($T$10:BF$10))))),0)</f>
        <v>0</v>
      </c>
      <c r="BG173" s="3448" cm="1">
        <f t="array" aca="1" ref="BG173" ca="1">IF(BG$9,IF($Q173="Distributions",INDEX($T$19:$EU$19,,$R173)*($R173&lt;=BG$10)+INDEX($T$36:$EU$36,,$R173)*($R173=MAX($T$10:BG$10)),
 IF($Q173="Equity Additions",-INDEX($T$15:$EU$15,$R173+1)*($R173&lt;=BG$10),
IF($Q173="Management Incentive",-INDEX($T$33:$EU$33,,$R173)*($R173=MAX($T$10:BG$10))))),0)</f>
        <v>0</v>
      </c>
      <c r="BH173" s="3448" cm="1">
        <f t="array" aca="1" ref="BH173" ca="1">IF(BH$9,IF($Q173="Distributions",INDEX($T$19:$EU$19,,$R173)*($R173&lt;=BH$10)+INDEX($T$36:$EU$36,,$R173)*($R173=MAX($T$10:BH$10)),
 IF($Q173="Equity Additions",-INDEX($T$15:$EU$15,$R173+1)*($R173&lt;=BH$10),
IF($Q173="Management Incentive",-INDEX($T$33:$EU$33,,$R173)*($R173=MAX($T$10:BH$10))))),0)</f>
        <v>0</v>
      </c>
      <c r="BI173" s="3448" cm="1">
        <f t="array" aca="1" ref="BI173" ca="1">IF(BI$9,IF($Q173="Distributions",INDEX($T$19:$EU$19,,$R173)*($R173&lt;=BI$10)+INDEX($T$36:$EU$36,,$R173)*($R173=MAX($T$10:BI$10)),
 IF($Q173="Equity Additions",-INDEX($T$15:$EU$15,$R173+1)*($R173&lt;=BI$10),
IF($Q173="Management Incentive",-INDEX($T$33:$EU$33,,$R173)*($R173=MAX($T$10:BI$10))))),0)</f>
        <v>0</v>
      </c>
      <c r="BJ173" s="3448" cm="1">
        <f t="array" aca="1" ref="BJ173" ca="1">IF(BJ$9,IF($Q173="Distributions",INDEX($T$19:$EU$19,,$R173)*($R173&lt;=BJ$10)+INDEX($T$36:$EU$36,,$R173)*($R173=MAX($T$10:BJ$10)),
 IF($Q173="Equity Additions",-INDEX($T$15:$EU$15,$R173+1)*($R173&lt;=BJ$10),
IF($Q173="Management Incentive",-INDEX($T$33:$EU$33,,$R173)*($R173=MAX($T$10:BJ$10))))),0)</f>
        <v>0</v>
      </c>
      <c r="BK173" s="3448" cm="1">
        <f t="array" aca="1" ref="BK173" ca="1">IF(BK$9,IF($Q173="Distributions",INDEX($T$19:$EU$19,,$R173)*($R173&lt;=BK$10)+INDEX($T$36:$EU$36,,$R173)*($R173=MAX($T$10:BK$10)),
 IF($Q173="Equity Additions",-INDEX($T$15:$EU$15,$R173+1)*($R173&lt;=BK$10),
IF($Q173="Management Incentive",-INDEX($T$33:$EU$33,,$R173)*($R173=MAX($T$10:BK$10))))),0)</f>
        <v>0</v>
      </c>
      <c r="BL173" s="3448" cm="1">
        <f t="array" aca="1" ref="BL173" ca="1">IF(BL$9,IF($Q173="Distributions",INDEX($T$19:$EU$19,,$R173)*($R173&lt;=BL$10)+INDEX($T$36:$EU$36,,$R173)*($R173=MAX($T$10:BL$10)),
 IF($Q173="Equity Additions",-INDEX($T$15:$EU$15,$R173+1)*($R173&lt;=BL$10),
IF($Q173="Management Incentive",-INDEX($T$33:$EU$33,,$R173)*($R173=MAX($T$10:BL$10))))),0)</f>
        <v>0</v>
      </c>
      <c r="BM173" s="3448" cm="1">
        <f t="array" aca="1" ref="BM173" ca="1">IF(BM$9,IF($Q173="Distributions",INDEX($T$19:$EU$19,,$R173)*($R173&lt;=BM$10)+INDEX($T$36:$EU$36,,$R173)*($R173=MAX($T$10:BM$10)),
 IF($Q173="Equity Additions",-INDEX($T$15:$EU$15,$R173+1)*($R173&lt;=BM$10),
IF($Q173="Management Incentive",-INDEX($T$33:$EU$33,,$R173)*($R173=MAX($T$10:BM$10))))),0)</f>
        <v>0</v>
      </c>
      <c r="BN173" s="3448" cm="1">
        <f t="array" aca="1" ref="BN173" ca="1">IF(BN$9,IF($Q173="Distributions",INDEX($T$19:$EU$19,,$R173)*($R173&lt;=BN$10)+INDEX($T$36:$EU$36,,$R173)*($R173=MAX($T$10:BN$10)),
 IF($Q173="Equity Additions",-INDEX($T$15:$EU$15,$R173+1)*($R173&lt;=BN$10),
IF($Q173="Management Incentive",-INDEX($T$33:$EU$33,,$R173)*($R173=MAX($T$10:BN$10))))),0)</f>
        <v>0</v>
      </c>
      <c r="BO173" s="3448" cm="1">
        <f t="array" aca="1" ref="BO173" ca="1">IF(BO$9,IF($Q173="Distributions",INDEX($T$19:$EU$19,,$R173)*($R173&lt;=BO$10)+INDEX($T$36:$EU$36,,$R173)*($R173=MAX($T$10:BO$10)),
 IF($Q173="Equity Additions",-INDEX($T$15:$EU$15,$R173+1)*($R173&lt;=BO$10),
IF($Q173="Management Incentive",-INDEX($T$33:$EU$33,,$R173)*($R173=MAX($T$10:BO$10))))),0)</f>
        <v>0</v>
      </c>
      <c r="BP173" s="3448" cm="1">
        <f t="array" aca="1" ref="BP173" ca="1">IF(BP$9,IF($Q173="Distributions",INDEX($T$19:$EU$19,,$R173)*($R173&lt;=BP$10)+INDEX($T$36:$EU$36,,$R173)*($R173=MAX($T$10:BP$10)),
 IF($Q173="Equity Additions",-INDEX($T$15:$EU$15,$R173+1)*($R173&lt;=BP$10),
IF($Q173="Management Incentive",-INDEX($T$33:$EU$33,,$R173)*($R173=MAX($T$10:BP$10))))),0)</f>
        <v>0</v>
      </c>
      <c r="BQ173" s="3448" cm="1">
        <f t="array" aca="1" ref="BQ173" ca="1">IF(BQ$9,IF($Q173="Distributions",INDEX($T$19:$EU$19,,$R173)*($R173&lt;=BQ$10)+INDEX($T$36:$EU$36,,$R173)*($R173=MAX($T$10:BQ$10)),
 IF($Q173="Equity Additions",-INDEX($T$15:$EU$15,$R173+1)*($R173&lt;=BQ$10),
IF($Q173="Management Incentive",-INDEX($T$33:$EU$33,,$R173)*($R173=MAX($T$10:BQ$10))))),0)</f>
        <v>0</v>
      </c>
      <c r="BR173" s="3448" cm="1">
        <f t="array" aca="1" ref="BR173" ca="1">IF(BR$9,IF($Q173="Distributions",INDEX($T$19:$EU$19,,$R173)*($R173&lt;=BR$10)+INDEX($T$36:$EU$36,,$R173)*($R173=MAX($T$10:BR$10)),
 IF($Q173="Equity Additions",-INDEX($T$15:$EU$15,$R173+1)*($R173&lt;=BR$10),
IF($Q173="Management Incentive",-INDEX($T$33:$EU$33,,$R173)*($R173=MAX($T$10:BR$10))))),0)</f>
        <v>0</v>
      </c>
      <c r="BS173" s="3448" cm="1">
        <f t="array" aca="1" ref="BS173" ca="1">IF(BS$9,IF($Q173="Distributions",INDEX($T$19:$EU$19,,$R173)*($R173&lt;=BS$10)+INDEX($T$36:$EU$36,,$R173)*($R173=MAX($T$10:BS$10)),
 IF($Q173="Equity Additions",-INDEX($T$15:$EU$15,$R173+1)*($R173&lt;=BS$10),
IF($Q173="Management Incentive",-INDEX($T$33:$EU$33,,$R173)*($R173=MAX($T$10:BS$10))))),0)</f>
        <v>0</v>
      </c>
      <c r="BT173" s="3448" cm="1">
        <f t="array" aca="1" ref="BT173" ca="1">IF(BT$9,IF($Q173="Distributions",INDEX($T$19:$EU$19,,$R173)*($R173&lt;=BT$10)+INDEX($T$36:$EU$36,,$R173)*($R173=MAX($T$10:BT$10)),
 IF($Q173="Equity Additions",-INDEX($T$15:$EU$15,$R173+1)*($R173&lt;=BT$10),
IF($Q173="Management Incentive",-INDEX($T$33:$EU$33,,$R173)*($R173=MAX($T$10:BT$10))))),0)</f>
        <v>0</v>
      </c>
      <c r="BU173" s="3448" cm="1">
        <f t="array" aca="1" ref="BU173" ca="1">IF(BU$9,IF($Q173="Distributions",INDEX($T$19:$EU$19,,$R173)*($R173&lt;=BU$10)+INDEX($T$36:$EU$36,,$R173)*($R173=MAX($T$10:BU$10)),
 IF($Q173="Equity Additions",-INDEX($T$15:$EU$15,$R173+1)*($R173&lt;=BU$10),
IF($Q173="Management Incentive",-INDEX($T$33:$EU$33,,$R173)*($R173=MAX($T$10:BU$10))))),0)</f>
        <v>0</v>
      </c>
      <c r="BV173" s="3448" cm="1">
        <f t="array" aca="1" ref="BV173" ca="1">IF(BV$9,IF($Q173="Distributions",INDEX($T$19:$EU$19,,$R173)*($R173&lt;=BV$10)+INDEX($T$36:$EU$36,,$R173)*($R173=MAX($T$10:BV$10)),
 IF($Q173="Equity Additions",-INDEX($T$15:$EU$15,$R173+1)*($R173&lt;=BV$10),
IF($Q173="Management Incentive",-INDEX($T$33:$EU$33,,$R173)*($R173=MAX($T$10:BV$10))))),0)</f>
        <v>0</v>
      </c>
      <c r="BW173" s="3448" cm="1">
        <f t="array" aca="1" ref="BW173" ca="1">IF(BW$9,IF($Q173="Distributions",INDEX($T$19:$EU$19,,$R173)*($R173&lt;=BW$10)+INDEX($T$36:$EU$36,,$R173)*($R173=MAX($T$10:BW$10)),
 IF($Q173="Equity Additions",-INDEX($T$15:$EU$15,$R173+1)*($R173&lt;=BW$10),
IF($Q173="Management Incentive",-INDEX($T$33:$EU$33,,$R173)*($R173=MAX($T$10:BW$10))))),0)</f>
        <v>0</v>
      </c>
      <c r="BX173" s="3448" cm="1">
        <f t="array" aca="1" ref="BX173" ca="1">IF(BX$9,IF($Q173="Distributions",INDEX($T$19:$EU$19,,$R173)*($R173&lt;=BX$10)+INDEX($T$36:$EU$36,,$R173)*($R173=MAX($T$10:BX$10)),
 IF($Q173="Equity Additions",-INDEX($T$15:$EU$15,$R173+1)*($R173&lt;=BX$10),
IF($Q173="Management Incentive",-INDEX($T$33:$EU$33,,$R173)*($R173=MAX($T$10:BX$10))))),0)</f>
        <v>0</v>
      </c>
      <c r="BY173" s="3448" cm="1">
        <f t="array" aca="1" ref="BY173" ca="1">IF(BY$9,IF($Q173="Distributions",INDEX($T$19:$EU$19,,$R173)*($R173&lt;=BY$10)+INDEX($T$36:$EU$36,,$R173)*($R173=MAX($T$10:BY$10)),
 IF($Q173="Equity Additions",-INDEX($T$15:$EU$15,$R173+1)*($R173&lt;=BY$10),
IF($Q173="Management Incentive",-INDEX($T$33:$EU$33,,$R173)*($R173=MAX($T$10:BY$10))))),0)</f>
        <v>0</v>
      </c>
      <c r="BZ173" s="3448" cm="1">
        <f t="array" aca="1" ref="BZ173" ca="1">IF(BZ$9,IF($Q173="Distributions",INDEX($T$19:$EU$19,,$R173)*($R173&lt;=BZ$10)+INDEX($T$36:$EU$36,,$R173)*($R173=MAX($T$10:BZ$10)),
 IF($Q173="Equity Additions",-INDEX($T$15:$EU$15,$R173+1)*($R173&lt;=BZ$10),
IF($Q173="Management Incentive",-INDEX($T$33:$EU$33,,$R173)*($R173=MAX($T$10:BZ$10))))),0)</f>
        <v>0</v>
      </c>
      <c r="CA173" s="3448" cm="1">
        <f t="array" aca="1" ref="CA173" ca="1">IF(CA$9,IF($Q173="Distributions",INDEX($T$19:$EU$19,,$R173)*($R173&lt;=CA$10)+INDEX($T$36:$EU$36,,$R173)*($R173=MAX($T$10:CA$10)),
 IF($Q173="Equity Additions",-INDEX($T$15:$EU$15,$R173+1)*($R173&lt;=CA$10),
IF($Q173="Management Incentive",-INDEX($T$33:$EU$33,,$R173)*($R173=MAX($T$10:CA$10))))),0)</f>
        <v>0</v>
      </c>
      <c r="CB173" s="3448" cm="1">
        <f t="array" aca="1" ref="CB173" ca="1">IF(CB$9,IF($Q173="Distributions",INDEX($T$19:$EU$19,,$R173)*($R173&lt;=CB$10)+INDEX($T$36:$EU$36,,$R173)*($R173=MAX($T$10:CB$10)),
 IF($Q173="Equity Additions",-INDEX($T$15:$EU$15,$R173+1)*($R173&lt;=CB$10),
IF($Q173="Management Incentive",-INDEX($T$33:$EU$33,,$R173)*($R173=MAX($T$10:CB$10))))),0)</f>
        <v>0</v>
      </c>
      <c r="CC173" s="3448" cm="1">
        <f t="array" aca="1" ref="CC173" ca="1">IF(CC$9,IF($Q173="Distributions",INDEX($T$19:$EU$19,,$R173)*($R173&lt;=CC$10)+INDEX($T$36:$EU$36,,$R173)*($R173=MAX($T$10:CC$10)),
 IF($Q173="Equity Additions",-INDEX($T$15:$EU$15,$R173+1)*($R173&lt;=CC$10),
IF($Q173="Management Incentive",-INDEX($T$33:$EU$33,,$R173)*($R173=MAX($T$10:CC$10))))),0)</f>
        <v>0</v>
      </c>
      <c r="CD173" s="3448" cm="1">
        <f t="array" aca="1" ref="CD173" ca="1">IF(CD$9,IF($Q173="Distributions",INDEX($T$19:$EU$19,,$R173)*($R173&lt;=CD$10)+INDEX($T$36:$EU$36,,$R173)*($R173=MAX($T$10:CD$10)),
 IF($Q173="Equity Additions",-INDEX($T$15:$EU$15,$R173+1)*($R173&lt;=CD$10),
IF($Q173="Management Incentive",-INDEX($T$33:$EU$33,,$R173)*($R173=MAX($T$10:CD$10))))),0)</f>
        <v>0</v>
      </c>
      <c r="CE173" s="3448" cm="1">
        <f t="array" aca="1" ref="CE173" ca="1">IF(CE$9,IF($Q173="Distributions",INDEX($T$19:$EU$19,,$R173)*($R173&lt;=CE$10)+INDEX($T$36:$EU$36,,$R173)*($R173=MAX($T$10:CE$10)),
 IF($Q173="Equity Additions",-INDEX($T$15:$EU$15,$R173+1)*($R173&lt;=CE$10),
IF($Q173="Management Incentive",-INDEX($T$33:$EU$33,,$R173)*($R173=MAX($T$10:CE$10))))),0)</f>
        <v>0</v>
      </c>
      <c r="CF173" s="3448" cm="1">
        <f t="array" aca="1" ref="CF173" ca="1">IF(CF$9,IF($Q173="Distributions",INDEX($T$19:$EU$19,,$R173)*($R173&lt;=CF$10)+INDEX($T$36:$EU$36,,$R173)*($R173=MAX($T$10:CF$10)),
 IF($Q173="Equity Additions",-INDEX($T$15:$EU$15,$R173+1)*($R173&lt;=CF$10),
IF($Q173="Management Incentive",-INDEX($T$33:$EU$33,,$R173)*($R173=MAX($T$10:CF$10))))),0)</f>
        <v>0</v>
      </c>
      <c r="CG173" s="3448" cm="1">
        <f t="array" aca="1" ref="CG173" ca="1">IF(CG$9,IF($Q173="Distributions",INDEX($T$19:$EU$19,,$R173)*($R173&lt;=CG$10)+INDEX($T$36:$EU$36,,$R173)*($R173=MAX($T$10:CG$10)),
 IF($Q173="Equity Additions",-INDEX($T$15:$EU$15,$R173+1)*($R173&lt;=CG$10),
IF($Q173="Management Incentive",-INDEX($T$33:$EU$33,,$R173)*($R173=MAX($T$10:CG$10))))),0)</f>
        <v>0</v>
      </c>
      <c r="CH173" s="3448" cm="1">
        <f t="array" aca="1" ref="CH173" ca="1">IF(CH$9,IF($Q173="Distributions",INDEX($T$19:$EU$19,,$R173)*($R173&lt;=CH$10)+INDEX($T$36:$EU$36,,$R173)*($R173=MAX($T$10:CH$10)),
 IF($Q173="Equity Additions",-INDEX($T$15:$EU$15,$R173+1)*($R173&lt;=CH$10),
IF($Q173="Management Incentive",-INDEX($T$33:$EU$33,,$R173)*($R173=MAX($T$10:CH$10))))),0)</f>
        <v>0</v>
      </c>
      <c r="CI173" s="3448" cm="1">
        <f t="array" aca="1" ref="CI173" ca="1">IF(CI$9,IF($Q173="Distributions",INDEX($T$19:$EU$19,,$R173)*($R173&lt;=CI$10)+INDEX($T$36:$EU$36,,$R173)*($R173=MAX($T$10:CI$10)),
 IF($Q173="Equity Additions",-INDEX($T$15:$EU$15,$R173+1)*($R173&lt;=CI$10),
IF($Q173="Management Incentive",-INDEX($T$33:$EU$33,,$R173)*($R173=MAX($T$10:CI$10))))),0)</f>
        <v>0</v>
      </c>
      <c r="CJ173" s="3448" cm="1">
        <f t="array" aca="1" ref="CJ173" ca="1">IF(CJ$9,IF($Q173="Distributions",INDEX($T$19:$EU$19,,$R173)*($R173&lt;=CJ$10)+INDEX($T$36:$EU$36,,$R173)*($R173=MAX($T$10:CJ$10)),
 IF($Q173="Equity Additions",-INDEX($T$15:$EU$15,$R173+1)*($R173&lt;=CJ$10),
IF($Q173="Management Incentive",-INDEX($T$33:$EU$33,,$R173)*($R173=MAX($T$10:CJ$10))))),0)</f>
        <v>0</v>
      </c>
      <c r="CK173" s="3448" cm="1">
        <f t="array" aca="1" ref="CK173" ca="1">IF(CK$9,IF($Q173="Distributions",INDEX($T$19:$EU$19,,$R173)*($R173&lt;=CK$10)+INDEX($T$36:$EU$36,,$R173)*($R173=MAX($T$10:CK$10)),
 IF($Q173="Equity Additions",-INDEX($T$15:$EU$15,$R173+1)*($R173&lt;=CK$10),
IF($Q173="Management Incentive",-INDEX($T$33:$EU$33,,$R173)*($R173=MAX($T$10:CK$10))))),0)</f>
        <v>0</v>
      </c>
      <c r="CL173" s="3448" cm="1">
        <f t="array" aca="1" ref="CL173" ca="1">IF(CL$9,IF($Q173="Distributions",INDEX($T$19:$EU$19,,$R173)*($R173&lt;=CL$10)+INDEX($T$36:$EU$36,,$R173)*($R173=MAX($T$10:CL$10)),
 IF($Q173="Equity Additions",-INDEX($T$15:$EU$15,$R173+1)*($R173&lt;=CL$10),
IF($Q173="Management Incentive",-INDEX($T$33:$EU$33,,$R173)*($R173=MAX($T$10:CL$10))))),0)</f>
        <v>0</v>
      </c>
      <c r="CM173" s="3448" cm="1">
        <f t="array" aca="1" ref="CM173" ca="1">IF(CM$9,IF($Q173="Distributions",INDEX($T$19:$EU$19,,$R173)*($R173&lt;=CM$10)+INDEX($T$36:$EU$36,,$R173)*($R173=MAX($T$10:CM$10)),
 IF($Q173="Equity Additions",-INDEX($T$15:$EU$15,$R173+1)*($R173&lt;=CM$10),
IF($Q173="Management Incentive",-INDEX($T$33:$EU$33,,$R173)*($R173=MAX($T$10:CM$10))))),0)</f>
        <v>0</v>
      </c>
      <c r="CN173" s="3448" cm="1">
        <f t="array" aca="1" ref="CN173" ca="1">IF(CN$9,IF($Q173="Distributions",INDEX($T$19:$EU$19,,$R173)*($R173&lt;=CN$10)+INDEX($T$36:$EU$36,,$R173)*($R173=MAX($T$10:CN$10)),
 IF($Q173="Equity Additions",-INDEX($T$15:$EU$15,$R173+1)*($R173&lt;=CN$10),
IF($Q173="Management Incentive",-INDEX($T$33:$EU$33,,$R173)*($R173=MAX($T$10:CN$10))))),0)</f>
        <v>0</v>
      </c>
      <c r="CO173" s="3448" cm="1">
        <f t="array" aca="1" ref="CO173" ca="1">IF(CO$9,IF($Q173="Distributions",INDEX($T$19:$EU$19,,$R173)*($R173&lt;=CO$10)+INDEX($T$36:$EU$36,,$R173)*($R173=MAX($T$10:CO$10)),
 IF($Q173="Equity Additions",-INDEX($T$15:$EU$15,$R173+1)*($R173&lt;=CO$10),
IF($Q173="Management Incentive",-INDEX($T$33:$EU$33,,$R173)*($R173=MAX($T$10:CO$10))))),0)</f>
        <v>0</v>
      </c>
      <c r="CP173" s="3448" cm="1">
        <f t="array" aca="1" ref="CP173" ca="1">IF(CP$9,IF($Q173="Distributions",INDEX($T$19:$EU$19,,$R173)*($R173&lt;=CP$10)+INDEX($T$36:$EU$36,,$R173)*($R173=MAX($T$10:CP$10)),
 IF($Q173="Equity Additions",-INDEX($T$15:$EU$15,$R173+1)*($R173&lt;=CP$10),
IF($Q173="Management Incentive",-INDEX($T$33:$EU$33,,$R173)*($R173=MAX($T$10:CP$10))))),0)</f>
        <v>0</v>
      </c>
      <c r="CQ173" s="3448" cm="1">
        <f t="array" aca="1" ref="CQ173" ca="1">IF(CQ$9,IF($Q173="Distributions",INDEX($T$19:$EU$19,,$R173)*($R173&lt;=CQ$10)+INDEX($T$36:$EU$36,,$R173)*($R173=MAX($T$10:CQ$10)),
 IF($Q173="Equity Additions",-INDEX($T$15:$EU$15,$R173+1)*($R173&lt;=CQ$10),
IF($Q173="Management Incentive",-INDEX($T$33:$EU$33,,$R173)*($R173=MAX($T$10:CQ$10))))),0)</f>
        <v>0</v>
      </c>
      <c r="CR173" s="3448" cm="1">
        <f t="array" aca="1" ref="CR173" ca="1">IF(CR$9,IF($Q173="Distributions",INDEX($T$19:$EU$19,,$R173)*($R173&lt;=CR$10)+INDEX($T$36:$EU$36,,$R173)*($R173=MAX($T$10:CR$10)),
 IF($Q173="Equity Additions",-INDEX($T$15:$EU$15,$R173+1)*($R173&lt;=CR$10),
IF($Q173="Management Incentive",-INDEX($T$33:$EU$33,,$R173)*($R173=MAX($T$10:CR$10))))),0)</f>
        <v>0</v>
      </c>
      <c r="CS173" s="3448" cm="1">
        <f t="array" aca="1" ref="CS173" ca="1">IF(CS$9,IF($Q173="Distributions",INDEX($T$19:$EU$19,,$R173)*($R173&lt;=CS$10)+INDEX($T$36:$EU$36,,$R173)*($R173=MAX($T$10:CS$10)),
 IF($Q173="Equity Additions",-INDEX($T$15:$EU$15,$R173+1)*($R173&lt;=CS$10),
IF($Q173="Management Incentive",-INDEX($T$33:$EU$33,,$R173)*($R173=MAX($T$10:CS$10))))),0)</f>
        <v>0</v>
      </c>
      <c r="CT173" s="3448" cm="1">
        <f t="array" aca="1" ref="CT173" ca="1">IF(CT$9,IF($Q173="Distributions",INDEX($T$19:$EU$19,,$R173)*($R173&lt;=CT$10)+INDEX($T$36:$EU$36,,$R173)*($R173=MAX($T$10:CT$10)),
 IF($Q173="Equity Additions",-INDEX($T$15:$EU$15,$R173+1)*($R173&lt;=CT$10),
IF($Q173="Management Incentive",-INDEX($T$33:$EU$33,,$R173)*($R173=MAX($T$10:CT$10))))),0)</f>
        <v>0</v>
      </c>
      <c r="CU173" s="3448" cm="1">
        <f t="array" aca="1" ref="CU173" ca="1">IF(CU$9,IF($Q173="Distributions",INDEX($T$19:$EU$19,,$R173)*($R173&lt;=CU$10)+INDEX($T$36:$EU$36,,$R173)*($R173=MAX($T$10:CU$10)),
 IF($Q173="Equity Additions",-INDEX($T$15:$EU$15,$R173+1)*($R173&lt;=CU$10),
IF($Q173="Management Incentive",-INDEX($T$33:$EU$33,,$R173)*($R173=MAX($T$10:CU$10))))),0)</f>
        <v>0</v>
      </c>
      <c r="CV173" s="3448" cm="1">
        <f t="array" aca="1" ref="CV173" ca="1">IF(CV$9,IF($Q173="Distributions",INDEX($T$19:$EU$19,,$R173)*($R173&lt;=CV$10)+INDEX($T$36:$EU$36,,$R173)*($R173=MAX($T$10:CV$10)),
 IF($Q173="Equity Additions",-INDEX($T$15:$EU$15,$R173+1)*($R173&lt;=CV$10),
IF($Q173="Management Incentive",-INDEX($T$33:$EU$33,,$R173)*($R173=MAX($T$10:CV$10))))),0)</f>
        <v>0</v>
      </c>
      <c r="CW173" s="3448" cm="1">
        <f t="array" aca="1" ref="CW173" ca="1">IF(CW$9,IF($Q173="Distributions",INDEX($T$19:$EU$19,,$R173)*($R173&lt;=CW$10)+INDEX($T$36:$EU$36,,$R173)*($R173=MAX($T$10:CW$10)),
 IF($Q173="Equity Additions",-INDEX($T$15:$EU$15,$R173+1)*($R173&lt;=CW$10),
IF($Q173="Management Incentive",-INDEX($T$33:$EU$33,,$R173)*($R173=MAX($T$10:CW$10))))),0)</f>
        <v>0</v>
      </c>
      <c r="CX173" s="3448" cm="1">
        <f t="array" aca="1" ref="CX173" ca="1">IF(CX$9,IF($Q173="Distributions",INDEX($T$19:$EU$19,,$R173)*($R173&lt;=CX$10)+INDEX($T$36:$EU$36,,$R173)*($R173=MAX($T$10:CX$10)),
 IF($Q173="Equity Additions",-INDEX($T$15:$EU$15,$R173+1)*($R173&lt;=CX$10),
IF($Q173="Management Incentive",-INDEX($T$33:$EU$33,,$R173)*($R173=MAX($T$10:CX$10))))),0)</f>
        <v>0</v>
      </c>
      <c r="CY173" s="3448" cm="1">
        <f t="array" aca="1" ref="CY173" ca="1">IF(CY$9,IF($Q173="Distributions",INDEX($T$19:$EU$19,,$R173)*($R173&lt;=CY$10)+INDEX($T$36:$EU$36,,$R173)*($R173=MAX($T$10:CY$10)),
 IF($Q173="Equity Additions",-INDEX($T$15:$EU$15,$R173+1)*($R173&lt;=CY$10),
IF($Q173="Management Incentive",-INDEX($T$33:$EU$33,,$R173)*($R173=MAX($T$10:CY$10))))),0)</f>
        <v>0</v>
      </c>
      <c r="CZ173" s="3448" cm="1">
        <f t="array" aca="1" ref="CZ173" ca="1">IF(CZ$9,IF($Q173="Distributions",INDEX($T$19:$EU$19,,$R173)*($R173&lt;=CZ$10)+INDEX($T$36:$EU$36,,$R173)*($R173=MAX($T$10:CZ$10)),
 IF($Q173="Equity Additions",-INDEX($T$15:$EU$15,$R173+1)*($R173&lt;=CZ$10),
IF($Q173="Management Incentive",-INDEX($T$33:$EU$33,,$R173)*($R173=MAX($T$10:CZ$10))))),0)</f>
        <v>0</v>
      </c>
      <c r="DA173" s="3448" cm="1">
        <f t="array" aca="1" ref="DA173" ca="1">IF(DA$9,IF($Q173="Distributions",INDEX($T$19:$EU$19,,$R173)*($R173&lt;=DA$10)+INDEX($T$36:$EU$36,,$R173)*($R173=MAX($T$10:DA$10)),
 IF($Q173="Equity Additions",-INDEX($T$15:$EU$15,$R173+1)*($R173&lt;=DA$10),
IF($Q173="Management Incentive",-INDEX($T$33:$EU$33,,$R173)*($R173=MAX($T$10:DA$10))))),0)</f>
        <v>0</v>
      </c>
      <c r="DB173" s="3448" cm="1">
        <f t="array" aca="1" ref="DB173" ca="1">IF(DB$9,IF($Q173="Distributions",INDEX($T$19:$EU$19,,$R173)*($R173&lt;=DB$10)+INDEX($T$36:$EU$36,,$R173)*($R173=MAX($T$10:DB$10)),
 IF($Q173="Equity Additions",-INDEX($T$15:$EU$15,$R173+1)*($R173&lt;=DB$10),
IF($Q173="Management Incentive",-INDEX($T$33:$EU$33,,$R173)*($R173=MAX($T$10:DB$10))))),0)</f>
        <v>0</v>
      </c>
      <c r="DC173" s="3448" cm="1">
        <f t="array" aca="1" ref="DC173" ca="1">IF(DC$9,IF($Q173="Distributions",INDEX($T$19:$EU$19,,$R173)*($R173&lt;=DC$10)+INDEX($T$36:$EU$36,,$R173)*($R173=MAX($T$10:DC$10)),
 IF($Q173="Equity Additions",-INDEX($T$15:$EU$15,$R173+1)*($R173&lt;=DC$10),
IF($Q173="Management Incentive",-INDEX($T$33:$EU$33,,$R173)*($R173=MAX($T$10:DC$10))))),0)</f>
        <v>0</v>
      </c>
      <c r="DD173" s="3448" cm="1">
        <f t="array" aca="1" ref="DD173" ca="1">IF(DD$9,IF($Q173="Distributions",INDEX($T$19:$EU$19,,$R173)*($R173&lt;=DD$10)+INDEX($T$36:$EU$36,,$R173)*($R173=MAX($T$10:DD$10)),
 IF($Q173="Equity Additions",-INDEX($T$15:$EU$15,$R173+1)*($R173&lt;=DD$10),
IF($Q173="Management Incentive",-INDEX($T$33:$EU$33,,$R173)*($R173=MAX($T$10:DD$10))))),0)</f>
        <v>0</v>
      </c>
      <c r="DE173" s="3448" cm="1">
        <f t="array" aca="1" ref="DE173" ca="1">IF(DE$9,IF($Q173="Distributions",INDEX($T$19:$EU$19,,$R173)*($R173&lt;=DE$10)+INDEX($T$36:$EU$36,,$R173)*($R173=MAX($T$10:DE$10)),
 IF($Q173="Equity Additions",-INDEX($T$15:$EU$15,$R173+1)*($R173&lt;=DE$10),
IF($Q173="Management Incentive",-INDEX($T$33:$EU$33,,$R173)*($R173=MAX($T$10:DE$10))))),0)</f>
        <v>0</v>
      </c>
      <c r="DF173" s="3448" cm="1">
        <f t="array" aca="1" ref="DF173" ca="1">IF(DF$9,IF($Q173="Distributions",INDEX($T$19:$EU$19,,$R173)*($R173&lt;=DF$10)+INDEX($T$36:$EU$36,,$R173)*($R173=MAX($T$10:DF$10)),
 IF($Q173="Equity Additions",-INDEX($T$15:$EU$15,$R173+1)*($R173&lt;=DF$10),
IF($Q173="Management Incentive",-INDEX($T$33:$EU$33,,$R173)*($R173=MAX($T$10:DF$10))))),0)</f>
        <v>0</v>
      </c>
      <c r="DG173" s="3448" cm="1">
        <f t="array" aca="1" ref="DG173" ca="1">IF(DG$9,IF($Q173="Distributions",INDEX($T$19:$EU$19,,$R173)*($R173&lt;=DG$10)+INDEX($T$36:$EU$36,,$R173)*($R173=MAX($T$10:DG$10)),
 IF($Q173="Equity Additions",-INDEX($T$15:$EU$15,$R173+1)*($R173&lt;=DG$10),
IF($Q173="Management Incentive",-INDEX($T$33:$EU$33,,$R173)*($R173=MAX($T$10:DG$10))))),0)</f>
        <v>0</v>
      </c>
      <c r="DH173" s="3448" cm="1">
        <f t="array" aca="1" ref="DH173" ca="1">IF(DH$9,IF($Q173="Distributions",INDEX($T$19:$EU$19,,$R173)*($R173&lt;=DH$10)+INDEX($T$36:$EU$36,,$R173)*($R173=MAX($T$10:DH$10)),
 IF($Q173="Equity Additions",-INDEX($T$15:$EU$15,$R173+1)*($R173&lt;=DH$10),
IF($Q173="Management Incentive",-INDEX($T$33:$EU$33,,$R173)*($R173=MAX($T$10:DH$10))))),0)</f>
        <v>0</v>
      </c>
      <c r="DI173" s="3448" cm="1">
        <f t="array" aca="1" ref="DI173" ca="1">IF(DI$9,IF($Q173="Distributions",INDEX($T$19:$EU$19,,$R173)*($R173&lt;=DI$10)+INDEX($T$36:$EU$36,,$R173)*($R173=MAX($T$10:DI$10)),
 IF($Q173="Equity Additions",-INDEX($T$15:$EU$15,$R173+1)*($R173&lt;=DI$10),
IF($Q173="Management Incentive",-INDEX($T$33:$EU$33,,$R173)*($R173=MAX($T$10:DI$10))))),0)</f>
        <v>0</v>
      </c>
      <c r="DJ173" s="3448" cm="1">
        <f t="array" aca="1" ref="DJ173" ca="1">IF(DJ$9,IF($Q173="Distributions",INDEX($T$19:$EU$19,,$R173)*($R173&lt;=DJ$10)+INDEX($T$36:$EU$36,,$R173)*($R173=MAX($T$10:DJ$10)),
 IF($Q173="Equity Additions",-INDEX($T$15:$EU$15,$R173+1)*($R173&lt;=DJ$10),
IF($Q173="Management Incentive",-INDEX($T$33:$EU$33,,$R173)*($R173=MAX($T$10:DJ$10))))),0)</f>
        <v>0</v>
      </c>
      <c r="DK173" s="3448" cm="1">
        <f t="array" aca="1" ref="DK173" ca="1">IF(DK$9,IF($Q173="Distributions",INDEX($T$19:$EU$19,,$R173)*($R173&lt;=DK$10)+INDEX($T$36:$EU$36,,$R173)*($R173=MAX($T$10:DK$10)),
 IF($Q173="Equity Additions",-INDEX($T$15:$EU$15,$R173+1)*($R173&lt;=DK$10),
IF($Q173="Management Incentive",-INDEX($T$33:$EU$33,,$R173)*($R173=MAX($T$10:DK$10))))),0)</f>
        <v>0</v>
      </c>
      <c r="DL173" s="3448" cm="1">
        <f t="array" aca="1" ref="DL173" ca="1">IF(DL$9,IF($Q173="Distributions",INDEX($T$19:$EU$19,,$R173)*($R173&lt;=DL$10)+INDEX($T$36:$EU$36,,$R173)*($R173=MAX($T$10:DL$10)),
 IF($Q173="Equity Additions",-INDEX($T$15:$EU$15,$R173+1)*($R173&lt;=DL$10),
IF($Q173="Management Incentive",-INDEX($T$33:$EU$33,,$R173)*($R173=MAX($T$10:DL$10))))),0)</f>
        <v>0</v>
      </c>
      <c r="DM173" s="3448" cm="1">
        <f t="array" aca="1" ref="DM173" ca="1">IF(DM$9,IF($Q173="Distributions",INDEX($T$19:$EU$19,,$R173)*($R173&lt;=DM$10)+INDEX($T$36:$EU$36,,$R173)*($R173=MAX($T$10:DM$10)),
 IF($Q173="Equity Additions",-INDEX($T$15:$EU$15,$R173+1)*($R173&lt;=DM$10),
IF($Q173="Management Incentive",-INDEX($T$33:$EU$33,,$R173)*($R173=MAX($T$10:DM$10))))),0)</f>
        <v>0</v>
      </c>
      <c r="DN173" s="3448" cm="1">
        <f t="array" aca="1" ref="DN173" ca="1">IF(DN$9,IF($Q173="Distributions",INDEX($T$19:$EU$19,,$R173)*($R173&lt;=DN$10)+INDEX($T$36:$EU$36,,$R173)*($R173=MAX($T$10:DN$10)),
 IF($Q173="Equity Additions",-INDEX($T$15:$EU$15,$R173+1)*($R173&lt;=DN$10),
IF($Q173="Management Incentive",-INDEX($T$33:$EU$33,,$R173)*($R173=MAX($T$10:DN$10))))),0)</f>
        <v>0</v>
      </c>
      <c r="DO173" s="3448" cm="1">
        <f t="array" aca="1" ref="DO173" ca="1">IF(DO$9,IF($Q173="Distributions",INDEX($T$19:$EU$19,,$R173)*($R173&lt;=DO$10)+INDEX($T$36:$EU$36,,$R173)*($R173=MAX($T$10:DO$10)),
 IF($Q173="Equity Additions",-INDEX($T$15:$EU$15,$R173+1)*($R173&lt;=DO$10),
IF($Q173="Management Incentive",-INDEX($T$33:$EU$33,,$R173)*($R173=MAX($T$10:DO$10))))),0)</f>
        <v>0</v>
      </c>
      <c r="DP173" s="3448" cm="1">
        <f t="array" aca="1" ref="DP173" ca="1">IF(DP$9,IF($Q173="Distributions",INDEX($T$19:$EU$19,,$R173)*($R173&lt;=DP$10)+INDEX($T$36:$EU$36,,$R173)*($R173=MAX($T$10:DP$10)),
 IF($Q173="Equity Additions",-INDEX($T$15:$EU$15,$R173+1)*($R173&lt;=DP$10),
IF($Q173="Management Incentive",-INDEX($T$33:$EU$33,,$R173)*($R173=MAX($T$10:DP$10))))),0)</f>
        <v>0</v>
      </c>
      <c r="DQ173" s="3448" cm="1">
        <f t="array" aca="1" ref="DQ173" ca="1">IF(DQ$9,IF($Q173="Distributions",INDEX($T$19:$EU$19,,$R173)*($R173&lt;=DQ$10)+INDEX($T$36:$EU$36,,$R173)*($R173=MAX($T$10:DQ$10)),
 IF($Q173="Equity Additions",-INDEX($T$15:$EU$15,$R173+1)*($R173&lt;=DQ$10),
IF($Q173="Management Incentive",-INDEX($T$33:$EU$33,,$R173)*($R173=MAX($T$10:DQ$10))))),0)</f>
        <v>0</v>
      </c>
      <c r="DR173" s="3448" cm="1">
        <f t="array" aca="1" ref="DR173" ca="1">IF(DR$9,IF($Q173="Distributions",INDEX($T$19:$EU$19,,$R173)*($R173&lt;=DR$10)+INDEX($T$36:$EU$36,,$R173)*($R173=MAX($T$10:DR$10)),
 IF($Q173="Equity Additions",-INDEX($T$15:$EU$15,$R173+1)*($R173&lt;=DR$10),
IF($Q173="Management Incentive",-INDEX($T$33:$EU$33,,$R173)*($R173=MAX($T$10:DR$10))))),0)</f>
        <v>0</v>
      </c>
      <c r="DS173" s="3448" cm="1">
        <f t="array" aca="1" ref="DS173" ca="1">IF(DS$9,IF($Q173="Distributions",INDEX($T$19:$EU$19,,$R173)*($R173&lt;=DS$10)+INDEX($T$36:$EU$36,,$R173)*($R173=MAX($T$10:DS$10)),
 IF($Q173="Equity Additions",-INDEX($T$15:$EU$15,$R173+1)*($R173&lt;=DS$10),
IF($Q173="Management Incentive",-INDEX($T$33:$EU$33,,$R173)*($R173=MAX($T$10:DS$10))))),0)</f>
        <v>0</v>
      </c>
      <c r="DT173" s="3448" cm="1">
        <f t="array" aca="1" ref="DT173" ca="1">IF(DT$9,IF($Q173="Distributions",INDEX($T$19:$EU$19,,$R173)*($R173&lt;=DT$10)+INDEX($T$36:$EU$36,,$R173)*($R173=MAX($T$10:DT$10)),
 IF($Q173="Equity Additions",-INDEX($T$15:$EU$15,$R173+1)*($R173&lt;=DT$10),
IF($Q173="Management Incentive",-INDEX($T$33:$EU$33,,$R173)*($R173=MAX($T$10:DT$10))))),0)</f>
        <v>0</v>
      </c>
      <c r="DU173" s="3448" cm="1">
        <f t="array" aca="1" ref="DU173" ca="1">IF(DU$9,IF($Q173="Distributions",INDEX($T$19:$EU$19,,$R173)*($R173&lt;=DU$10)+INDEX($T$36:$EU$36,,$R173)*($R173=MAX($T$10:DU$10)),
 IF($Q173="Equity Additions",-INDEX($T$15:$EU$15,$R173+1)*($R173&lt;=DU$10),
IF($Q173="Management Incentive",-INDEX($T$33:$EU$33,,$R173)*($R173=MAX($T$10:DU$10))))),0)</f>
        <v>0</v>
      </c>
      <c r="DV173" s="3448" cm="1">
        <f t="array" aca="1" ref="DV173" ca="1">IF(DV$9,IF($Q173="Distributions",INDEX($T$19:$EU$19,,$R173)*($R173&lt;=DV$10)+INDEX($T$36:$EU$36,,$R173)*($R173=MAX($T$10:DV$10)),
 IF($Q173="Equity Additions",-INDEX($T$15:$EU$15,$R173+1)*($R173&lt;=DV$10),
IF($Q173="Management Incentive",-INDEX($T$33:$EU$33,,$R173)*($R173=MAX($T$10:DV$10))))),0)</f>
        <v>0</v>
      </c>
      <c r="DW173" s="3448" cm="1">
        <f t="array" aca="1" ref="DW173" ca="1">IF(DW$9,IF($Q173="Distributions",INDEX($T$19:$EU$19,,$R173)*($R173&lt;=DW$10)+INDEX($T$36:$EU$36,,$R173)*($R173=MAX($T$10:DW$10)),
 IF($Q173="Equity Additions",-INDEX($T$15:$EU$15,$R173+1)*($R173&lt;=DW$10),
IF($Q173="Management Incentive",-INDEX($T$33:$EU$33,,$R173)*($R173=MAX($T$10:DW$10))))),0)</f>
        <v>0</v>
      </c>
      <c r="DX173" s="3448" cm="1">
        <f t="array" aca="1" ref="DX173" ca="1">IF(DX$9,IF($Q173="Distributions",INDEX($T$19:$EU$19,,$R173)*($R173&lt;=DX$10)+INDEX($T$36:$EU$36,,$R173)*($R173=MAX($T$10:DX$10)),
 IF($Q173="Equity Additions",-INDEX($T$15:$EU$15,$R173+1)*($R173&lt;=DX$10),
IF($Q173="Management Incentive",-INDEX($T$33:$EU$33,,$R173)*($R173=MAX($T$10:DX$10))))),0)</f>
        <v>0</v>
      </c>
      <c r="DY173" s="3448" cm="1">
        <f t="array" aca="1" ref="DY173" ca="1">IF(DY$9,IF($Q173="Distributions",INDEX($T$19:$EU$19,,$R173)*($R173&lt;=DY$10)+INDEX($T$36:$EU$36,,$R173)*($R173=MAX($T$10:DY$10)),
 IF($Q173="Equity Additions",-INDEX($T$15:$EU$15,$R173+1)*($R173&lt;=DY$10),
IF($Q173="Management Incentive",-INDEX($T$33:$EU$33,,$R173)*($R173=MAX($T$10:DY$10))))),0)</f>
        <v>7783735.0435857121</v>
      </c>
      <c r="DZ173" s="3448" cm="1">
        <f t="array" aca="1" ref="DZ173" ca="1">IF(DZ$9,IF($Q173="Distributions",INDEX($T$19:$EU$19,,$R173)*($R173&lt;=DZ$10)+INDEX($T$36:$EU$36,,$R173)*($R173=MAX($T$10:DZ$10)),
 IF($Q173="Equity Additions",-INDEX($T$15:$EU$15,$R173+1)*($R173&lt;=DZ$10),
IF($Q173="Management Incentive",-INDEX($T$33:$EU$33,,$R173)*($R173=MAX($T$10:DZ$10))))),0)</f>
        <v>36051.081618924945</v>
      </c>
      <c r="EA173" s="3448" cm="1">
        <f t="array" aca="1" ref="EA173" ca="1">IF(EA$9,IF($Q173="Distributions",INDEX($T$19:$EU$19,,$R173)*($R173&lt;=EA$10)+INDEX($T$36:$EU$36,,$R173)*($R173=MAX($T$10:EA$10)),
 IF($Q173="Equity Additions",-INDEX($T$15:$EU$15,$R173+1)*($R173&lt;=EA$10),
IF($Q173="Management Incentive",-INDEX($T$33:$EU$33,,$R173)*($R173=MAX($T$10:EA$10))))),0)</f>
        <v>36051.081618924945</v>
      </c>
      <c r="EB173" s="3448" cm="1">
        <f t="array" aca="1" ref="EB173" ca="1">IF(EB$9,IF($Q173="Distributions",INDEX($T$19:$EU$19,,$R173)*($R173&lt;=EB$10)+INDEX($T$36:$EU$36,,$R173)*($R173=MAX($T$10:EB$10)),
 IF($Q173="Equity Additions",-INDEX($T$15:$EU$15,$R173+1)*($R173&lt;=EB$10),
IF($Q173="Management Incentive",-INDEX($T$33:$EU$33,,$R173)*($R173=MAX($T$10:EB$10))))),0)</f>
        <v>36051.081618924945</v>
      </c>
      <c r="EC173" s="3448" cm="1">
        <f t="array" aca="1" ref="EC173" ca="1">IF(EC$9,IF($Q173="Distributions",INDEX($T$19:$EU$19,,$R173)*($R173&lt;=EC$10)+INDEX($T$36:$EU$36,,$R173)*($R173=MAX($T$10:EC$10)),
 IF($Q173="Equity Additions",-INDEX($T$15:$EU$15,$R173+1)*($R173&lt;=EC$10),
IF($Q173="Management Incentive",-INDEX($T$33:$EU$33,,$R173)*($R173=MAX($T$10:EC$10))))),0)</f>
        <v>36051.081618924945</v>
      </c>
      <c r="ED173" s="3448" cm="1">
        <f t="array" aca="1" ref="ED173" ca="1">IF(ED$9,IF($Q173="Distributions",INDEX($T$19:$EU$19,,$R173)*($R173&lt;=ED$10)+INDEX($T$36:$EU$36,,$R173)*($R173=MAX($T$10:ED$10)),
 IF($Q173="Equity Additions",-INDEX($T$15:$EU$15,$R173+1)*($R173&lt;=ED$10),
IF($Q173="Management Incentive",-INDEX($T$33:$EU$33,,$R173)*($R173=MAX($T$10:ED$10))))),0)</f>
        <v>36051.081618924945</v>
      </c>
      <c r="EE173" s="3448" cm="1">
        <f t="array" aca="1" ref="EE173" ca="1">IF(EE$9,IF($Q173="Distributions",INDEX($T$19:$EU$19,,$R173)*($R173&lt;=EE$10)+INDEX($T$36:$EU$36,,$R173)*($R173=MAX($T$10:EE$10)),
 IF($Q173="Equity Additions",-INDEX($T$15:$EU$15,$R173+1)*($R173&lt;=EE$10),
IF($Q173="Management Incentive",-INDEX($T$33:$EU$33,,$R173)*($R173=MAX($T$10:EE$10))))),0)</f>
        <v>36051.081618924945</v>
      </c>
      <c r="EF173" s="3448" cm="1">
        <f t="array" aca="1" ref="EF173" ca="1">IF(EF$9,IF($Q173="Distributions",INDEX($T$19:$EU$19,,$R173)*($R173&lt;=EF$10)+INDEX($T$36:$EU$36,,$R173)*($R173=MAX($T$10:EF$10)),
 IF($Q173="Equity Additions",-INDEX($T$15:$EU$15,$R173+1)*($R173&lt;=EF$10),
IF($Q173="Management Incentive",-INDEX($T$33:$EU$33,,$R173)*($R173=MAX($T$10:EF$10))))),0)</f>
        <v>36051.081618924945</v>
      </c>
      <c r="EG173" s="3448" cm="1">
        <f t="array" aca="1" ref="EG173" ca="1">IF(EG$9,IF($Q173="Distributions",INDEX($T$19:$EU$19,,$R173)*($R173&lt;=EG$10)+INDEX($T$36:$EU$36,,$R173)*($R173=MAX($T$10:EG$10)),
 IF($Q173="Equity Additions",-INDEX($T$15:$EU$15,$R173+1)*($R173&lt;=EG$10),
IF($Q173="Management Incentive",-INDEX($T$33:$EU$33,,$R173)*($R173=MAX($T$10:EG$10))))),0)</f>
        <v>36051.081618924945</v>
      </c>
      <c r="EH173" s="3448" cm="1">
        <f t="array" aca="1" ref="EH173" ca="1">IF(EH$9,IF($Q173="Distributions",INDEX($T$19:$EU$19,,$R173)*($R173&lt;=EH$10)+INDEX($T$36:$EU$36,,$R173)*($R173=MAX($T$10:EH$10)),
 IF($Q173="Equity Additions",-INDEX($T$15:$EU$15,$R173+1)*($R173&lt;=EH$10),
IF($Q173="Management Incentive",-INDEX($T$33:$EU$33,,$R173)*($R173=MAX($T$10:EH$10))))),0)</f>
        <v>36051.081618924945</v>
      </c>
      <c r="EI173" s="3448" cm="1">
        <f t="array" aca="1" ref="EI173" ca="1">IF(EI$9,IF($Q173="Distributions",INDEX($T$19:$EU$19,,$R173)*($R173&lt;=EI$10)+INDEX($T$36:$EU$36,,$R173)*($R173=MAX($T$10:EI$10)),
 IF($Q173="Equity Additions",-INDEX($T$15:$EU$15,$R173+1)*($R173&lt;=EI$10),
IF($Q173="Management Incentive",-INDEX($T$33:$EU$33,,$R173)*($R173=MAX($T$10:EI$10))))),0)</f>
        <v>36051.081618924945</v>
      </c>
      <c r="EJ173" s="3448" cm="1">
        <f t="array" ref="EJ173">IF(EJ$9,IF($Q173="Distributions",INDEX($T$19:$EU$19,,$R173)*($R173&lt;=EJ$10)+INDEX($T$36:$EU$36,,$R173)*($R173=MAX($T$10:EJ$10)),
 IF($Q173="Equity Additions",-INDEX($T$15:$EU$15,$R173+1)*($R173&lt;=EJ$10),
IF($Q173="Management Incentive",-INDEX($T$33:$EU$33,,$R173)*($R173=MAX($T$10:EJ$10))))),0)</f>
        <v>0</v>
      </c>
      <c r="EK173" s="3448" cm="1">
        <f t="array" ref="EK173">IF(EK$9,IF($Q173="Distributions",INDEX($T$19:$EU$19,,$R173)*($R173&lt;=EK$10)+INDEX($T$36:$EU$36,,$R173)*($R173=MAX($T$10:EK$10)),
 IF($Q173="Equity Additions",-INDEX($T$15:$EU$15,$R173+1)*($R173&lt;=EK$10),
IF($Q173="Management Incentive",-INDEX($T$33:$EU$33,,$R173)*($R173=MAX($T$10:EK$10))))),0)</f>
        <v>0</v>
      </c>
      <c r="EL173" s="3448" cm="1">
        <f t="array" ref="EL173">IF(EL$9,IF($Q173="Distributions",INDEX($T$19:$EU$19,,$R173)*($R173&lt;=EL$10)+INDEX($T$36:$EU$36,,$R173)*($R173=MAX($T$10:EL$10)),
 IF($Q173="Equity Additions",-INDEX($T$15:$EU$15,$R173+1)*($R173&lt;=EL$10),
IF($Q173="Management Incentive",-INDEX($T$33:$EU$33,,$R173)*($R173=MAX($T$10:EL$10))))),0)</f>
        <v>0</v>
      </c>
      <c r="EM173" s="3448" cm="1">
        <f t="array" ref="EM173">IF(EM$9,IF($Q173="Distributions",INDEX($T$19:$EU$19,,$R173)*($R173&lt;=EM$10)+INDEX($T$36:$EU$36,,$R173)*($R173=MAX($T$10:EM$10)),
 IF($Q173="Equity Additions",-INDEX($T$15:$EU$15,$R173+1)*($R173&lt;=EM$10),
IF($Q173="Management Incentive",-INDEX($T$33:$EU$33,,$R173)*($R173=MAX($T$10:EM$10))))),0)</f>
        <v>0</v>
      </c>
      <c r="EN173" s="3448" cm="1">
        <f t="array" ref="EN173">IF(EN$9,IF($Q173="Distributions",INDEX($T$19:$EU$19,,$R173)*($R173&lt;=EN$10)+INDEX($T$36:$EU$36,,$R173)*($R173=MAX($T$10:EN$10)),
 IF($Q173="Equity Additions",-INDEX($T$15:$EU$15,$R173+1)*($R173&lt;=EN$10),
IF($Q173="Management Incentive",-INDEX($T$33:$EU$33,,$R173)*($R173=MAX($T$10:EN$10))))),0)</f>
        <v>0</v>
      </c>
      <c r="EO173" s="3448" cm="1">
        <f t="array" ref="EO173">IF(EO$9,IF($Q173="Distributions",INDEX($T$19:$EU$19,,$R173)*($R173&lt;=EO$10)+INDEX($T$36:$EU$36,,$R173)*($R173=MAX($T$10:EO$10)),
 IF($Q173="Equity Additions",-INDEX($T$15:$EU$15,$R173+1)*($R173&lt;=EO$10),
IF($Q173="Management Incentive",-INDEX($T$33:$EU$33,,$R173)*($R173=MAX($T$10:EO$10))))),0)</f>
        <v>0</v>
      </c>
      <c r="EP173" s="3448" cm="1">
        <f t="array" ref="EP173">IF(EP$9,IF($Q173="Distributions",INDEX($T$19:$EU$19,,$R173)*($R173&lt;=EP$10)+INDEX($T$36:$EU$36,,$R173)*($R173=MAX($T$10:EP$10)),
 IF($Q173="Equity Additions",-INDEX($T$15:$EU$15,$R173+1)*($R173&lt;=EP$10),
IF($Q173="Management Incentive",-INDEX($T$33:$EU$33,,$R173)*($R173=MAX($T$10:EP$10))))),0)</f>
        <v>0</v>
      </c>
      <c r="EQ173" s="3448" cm="1">
        <f t="array" ref="EQ173">IF(EQ$9,IF($Q173="Distributions",INDEX($T$19:$EU$19,,$R173)*($R173&lt;=EQ$10)+INDEX($T$36:$EU$36,,$R173)*($R173=MAX($T$10:EQ$10)),
 IF($Q173="Equity Additions",-INDEX($T$15:$EU$15,$R173+1)*($R173&lt;=EQ$10),
IF($Q173="Management Incentive",-INDEX($T$33:$EU$33,,$R173)*($R173=MAX($T$10:EQ$10))))),0)</f>
        <v>0</v>
      </c>
      <c r="ER173" s="3448" cm="1">
        <f t="array" ref="ER173">IF(ER$9,IF($Q173="Distributions",INDEX($T$19:$EU$19,,$R173)*($R173&lt;=ER$10)+INDEX($T$36:$EU$36,,$R173)*($R173=MAX($T$10:ER$10)),
 IF($Q173="Equity Additions",-INDEX($T$15:$EU$15,$R173+1)*($R173&lt;=ER$10),
IF($Q173="Management Incentive",-INDEX($T$33:$EU$33,,$R173)*($R173=MAX($T$10:ER$10))))),0)</f>
        <v>0</v>
      </c>
      <c r="ES173" s="3448" cm="1">
        <f t="array" ref="ES173">IF(ES$9,IF($Q173="Distributions",INDEX($T$19:$EU$19,,$R173)*($R173&lt;=ES$10)+INDEX($T$36:$EU$36,,$R173)*($R173=MAX($T$10:ES$10)),
 IF($Q173="Equity Additions",-INDEX($T$15:$EU$15,$R173+1)*($R173&lt;=ES$10),
IF($Q173="Management Incentive",-INDEX($T$33:$EU$33,,$R173)*($R173=MAX($T$10:ES$10))))),0)</f>
        <v>0</v>
      </c>
      <c r="ET173" s="3448" cm="1">
        <f t="array" ref="ET173">IF(ET$9,IF($Q173="Distributions",INDEX($T$19:$EU$19,,$R173)*($R173&lt;=ET$10)+INDEX($T$36:$EU$36,,$R173)*($R173=MAX($T$10:ET$10)),
 IF($Q173="Equity Additions",-INDEX($T$15:$EU$15,$R173+1)*($R173&lt;=ET$10),
IF($Q173="Management Incentive",-INDEX($T$33:$EU$33,,$R173)*($R173=MAX($T$10:ET$10))))),0)</f>
        <v>0</v>
      </c>
      <c r="EU173" s="3448" cm="1">
        <f t="array" ref="EU173">IF(EU$9,IF($Q173="Distributions",INDEX($T$19:$EU$19,,$R173)*($R173&lt;=EU$10)+INDEX($T$36:$EU$36,,$R173)*($R173=MAX($T$10:EU$10)),
 IF($Q173="Equity Additions",-INDEX($T$15:$EU$15,$R173+1)*($R173&lt;=EU$10),
IF($Q173="Management Incentive",-INDEX($T$33:$EU$33,,$R173)*($R173=MAX($T$10:EU$10))))),0)</f>
        <v>0</v>
      </c>
    </row>
    <row r="174" spans="1:151" s="3741" customFormat="1" ht="10.5" customHeight="1" outlineLevel="1">
      <c r="A174" s="246"/>
      <c r="B174" s="3425" t="str">
        <f t="shared" si="111"/>
        <v>Distributions</v>
      </c>
      <c r="C174" s="3406">
        <f t="shared" si="112"/>
        <v>10</v>
      </c>
      <c r="D174" s="3777">
        <f t="shared" si="110"/>
        <v>49156</v>
      </c>
      <c r="E174" s="3448" cm="1">
        <f t="array" aca="1" ref="E174" ca="1">IF(E$10=0,0,INDEX($T174:$EU174,,E$10))</f>
        <v>0</v>
      </c>
      <c r="F174" s="3448" cm="1">
        <f t="array" aca="1" ref="F174" ca="1">IF(F$10=0,0,INDEX($T174:$EU174,,F$10))</f>
        <v>0</v>
      </c>
      <c r="G174" s="3448" cm="1">
        <f t="array" aca="1" ref="G174" ca="1">IF(G$10=0,0,INDEX($T174:$EU174,,G$10))</f>
        <v>0</v>
      </c>
      <c r="H174" s="3448" cm="1">
        <f t="array" aca="1" ref="H174" ca="1">IF(H$10=0,0,INDEX($T174:$EU174,,H$10))</f>
        <v>0</v>
      </c>
      <c r="I174" s="3448" cm="1">
        <f t="array" aca="1" ref="I174" ca="1">IF(I$10=0,0,INDEX($T174:$EU174,,I$10))</f>
        <v>0</v>
      </c>
      <c r="J174" s="3448" cm="1">
        <f t="array" aca="1" ref="J174" ca="1">IF(J$10=0,0,INDEX($T174:$EU174,,J$10))</f>
        <v>0</v>
      </c>
      <c r="K174" s="3448" cm="1">
        <f t="array" aca="1" ref="K174" ca="1">IF(K$10=0,0,INDEX($T174:$EU174,,K$10))</f>
        <v>0</v>
      </c>
      <c r="L174" s="3448" cm="1">
        <f t="array" aca="1" ref="L174" ca="1">IF(L$10=0,0,INDEX($T174:$EU174,,L$10))</f>
        <v>0</v>
      </c>
      <c r="M174" s="3448" cm="1">
        <f t="array" aca="1" ref="M174" ca="1">IF(M$10=0,0,INDEX($T174:$EU174,,M$10))</f>
        <v>0</v>
      </c>
      <c r="N174" s="3448" cm="1">
        <f t="array" aca="1" ref="N174" ca="1">IF(N$10=0,0,INDEX($T174:$EU174,,N$10))</f>
        <v>36051.081618924945</v>
      </c>
      <c r="O174" s="3448" cm="1">
        <f t="array" ref="O174">IF(O$10=0,0,INDEX($T174:$EU174,,O$10))</f>
        <v>0</v>
      </c>
      <c r="P174" s="3403"/>
      <c r="Q174" s="3425" t="s">
        <v>4481</v>
      </c>
      <c r="R174" s="3406">
        <f t="shared" si="114"/>
        <v>111</v>
      </c>
      <c r="S174" s="3778" cm="1">
        <f t="array" ref="S174">IF($Q174="Equity Additions",EOMONTH(vdate,$R174-1)+1,EOMONTH(vdate,$R174-1))</f>
        <v>49156</v>
      </c>
      <c r="T174" s="3448" cm="1">
        <f t="array" aca="1" ref="T174" ca="1">IF(T$9,IF($Q174="Distributions",INDEX($T$19:$EU$19,,$R174)*($R174&lt;=T$10)+INDEX($T$36:$EU$36,,$R174)*($R174=MAX($T$10:T$10)),
 IF($Q174="Equity Additions",-INDEX($T$15:$EU$15,$R174+1)*($R174&lt;=T$10),
IF($Q174="Management Incentive",-INDEX($T$33:$EU$33,,$R174)*($R174=MAX($T$10:T$10))))),0)</f>
        <v>0</v>
      </c>
      <c r="U174" s="3448" cm="1">
        <f t="array" aca="1" ref="U174" ca="1">IF(U$9,IF($Q174="Distributions",INDEX($T$19:$EU$19,,$R174)*($R174&lt;=U$10)+INDEX($T$36:$EU$36,,$R174)*($R174=MAX($T$10:U$10)),
 IF($Q174="Equity Additions",-INDEX($T$15:$EU$15,$R174+1)*($R174&lt;=U$10),
IF($Q174="Management Incentive",-INDEX($T$33:$EU$33,,$R174)*($R174=MAX($T$10:U$10))))),0)</f>
        <v>0</v>
      </c>
      <c r="V174" s="3448" cm="1">
        <f t="array" aca="1" ref="V174" ca="1">IF(V$9,IF($Q174="Distributions",INDEX($T$19:$EU$19,,$R174)*($R174&lt;=V$10)+INDEX($T$36:$EU$36,,$R174)*($R174=MAX($T$10:V$10)),
 IF($Q174="Equity Additions",-INDEX($T$15:$EU$15,$R174+1)*($R174&lt;=V$10),
IF($Q174="Management Incentive",-INDEX($T$33:$EU$33,,$R174)*($R174=MAX($T$10:V$10))))),0)</f>
        <v>0</v>
      </c>
      <c r="W174" s="3448" cm="1">
        <f t="array" aca="1" ref="W174" ca="1">IF(W$9,IF($Q174="Distributions",INDEX($T$19:$EU$19,,$R174)*($R174&lt;=W$10)+INDEX($T$36:$EU$36,,$R174)*($R174=MAX($T$10:W$10)),
 IF($Q174="Equity Additions",-INDEX($T$15:$EU$15,$R174+1)*($R174&lt;=W$10),
IF($Q174="Management Incentive",-INDEX($T$33:$EU$33,,$R174)*($R174=MAX($T$10:W$10))))),0)</f>
        <v>0</v>
      </c>
      <c r="X174" s="3448" cm="1">
        <f t="array" aca="1" ref="X174" ca="1">IF(X$9,IF($Q174="Distributions",INDEX($T$19:$EU$19,,$R174)*($R174&lt;=X$10)+INDEX($T$36:$EU$36,,$R174)*($R174=MAX($T$10:X$10)),
 IF($Q174="Equity Additions",-INDEX($T$15:$EU$15,$R174+1)*($R174&lt;=X$10),
IF($Q174="Management Incentive",-INDEX($T$33:$EU$33,,$R174)*($R174=MAX($T$10:X$10))))),0)</f>
        <v>0</v>
      </c>
      <c r="Y174" s="3448" cm="1">
        <f t="array" aca="1" ref="Y174" ca="1">IF(Y$9,IF($Q174="Distributions",INDEX($T$19:$EU$19,,$R174)*($R174&lt;=Y$10)+INDEX($T$36:$EU$36,,$R174)*($R174=MAX($T$10:Y$10)),
 IF($Q174="Equity Additions",-INDEX($T$15:$EU$15,$R174+1)*($R174&lt;=Y$10),
IF($Q174="Management Incentive",-INDEX($T$33:$EU$33,,$R174)*($R174=MAX($T$10:Y$10))))),0)</f>
        <v>0</v>
      </c>
      <c r="Z174" s="3448" cm="1">
        <f t="array" aca="1" ref="Z174" ca="1">IF(Z$9,IF($Q174="Distributions",INDEX($T$19:$EU$19,,$R174)*($R174&lt;=Z$10)+INDEX($T$36:$EU$36,,$R174)*($R174=MAX($T$10:Z$10)),
 IF($Q174="Equity Additions",-INDEX($T$15:$EU$15,$R174+1)*($R174&lt;=Z$10),
IF($Q174="Management Incentive",-INDEX($T$33:$EU$33,,$R174)*($R174=MAX($T$10:Z$10))))),0)</f>
        <v>0</v>
      </c>
      <c r="AA174" s="3448" cm="1">
        <f t="array" aca="1" ref="AA174" ca="1">IF(AA$9,IF($Q174="Distributions",INDEX($T$19:$EU$19,,$R174)*($R174&lt;=AA$10)+INDEX($T$36:$EU$36,,$R174)*($R174=MAX($T$10:AA$10)),
 IF($Q174="Equity Additions",-INDEX($T$15:$EU$15,$R174+1)*($R174&lt;=AA$10),
IF($Q174="Management Incentive",-INDEX($T$33:$EU$33,,$R174)*($R174=MAX($T$10:AA$10))))),0)</f>
        <v>0</v>
      </c>
      <c r="AB174" s="3448" cm="1">
        <f t="array" aca="1" ref="AB174" ca="1">IF(AB$9,IF($Q174="Distributions",INDEX($T$19:$EU$19,,$R174)*($R174&lt;=AB$10)+INDEX($T$36:$EU$36,,$R174)*($R174=MAX($T$10:AB$10)),
 IF($Q174="Equity Additions",-INDEX($T$15:$EU$15,$R174+1)*($R174&lt;=AB$10),
IF($Q174="Management Incentive",-INDEX($T$33:$EU$33,,$R174)*($R174=MAX($T$10:AB$10))))),0)</f>
        <v>0</v>
      </c>
      <c r="AC174" s="3448" cm="1">
        <f t="array" aca="1" ref="AC174" ca="1">IF(AC$9,IF($Q174="Distributions",INDEX($T$19:$EU$19,,$R174)*($R174&lt;=AC$10)+INDEX($T$36:$EU$36,,$R174)*($R174=MAX($T$10:AC$10)),
 IF($Q174="Equity Additions",-INDEX($T$15:$EU$15,$R174+1)*($R174&lt;=AC$10),
IF($Q174="Management Incentive",-INDEX($T$33:$EU$33,,$R174)*($R174=MAX($T$10:AC$10))))),0)</f>
        <v>0</v>
      </c>
      <c r="AD174" s="3448" cm="1">
        <f t="array" aca="1" ref="AD174" ca="1">IF(AD$9,IF($Q174="Distributions",INDEX($T$19:$EU$19,,$R174)*($R174&lt;=AD$10)+INDEX($T$36:$EU$36,,$R174)*($R174=MAX($T$10:AD$10)),
 IF($Q174="Equity Additions",-INDEX($T$15:$EU$15,$R174+1)*($R174&lt;=AD$10),
IF($Q174="Management Incentive",-INDEX($T$33:$EU$33,,$R174)*($R174=MAX($T$10:AD$10))))),0)</f>
        <v>0</v>
      </c>
      <c r="AE174" s="3448" cm="1">
        <f t="array" aca="1" ref="AE174" ca="1">IF(AE$9,IF($Q174="Distributions",INDEX($T$19:$EU$19,,$R174)*($R174&lt;=AE$10)+INDEX($T$36:$EU$36,,$R174)*($R174=MAX($T$10:AE$10)),
 IF($Q174="Equity Additions",-INDEX($T$15:$EU$15,$R174+1)*($R174&lt;=AE$10),
IF($Q174="Management Incentive",-INDEX($T$33:$EU$33,,$R174)*($R174=MAX($T$10:AE$10))))),0)</f>
        <v>0</v>
      </c>
      <c r="AF174" s="3448" cm="1">
        <f t="array" aca="1" ref="AF174" ca="1">IF(AF$9,IF($Q174="Distributions",INDEX($T$19:$EU$19,,$R174)*($R174&lt;=AF$10)+INDEX($T$36:$EU$36,,$R174)*($R174=MAX($T$10:AF$10)),
 IF($Q174="Equity Additions",-INDEX($T$15:$EU$15,$R174+1)*($R174&lt;=AF$10),
IF($Q174="Management Incentive",-INDEX($T$33:$EU$33,,$R174)*($R174=MAX($T$10:AF$10))))),0)</f>
        <v>0</v>
      </c>
      <c r="AG174" s="3448" cm="1">
        <f t="array" aca="1" ref="AG174" ca="1">IF(AG$9,IF($Q174="Distributions",INDEX($T$19:$EU$19,,$R174)*($R174&lt;=AG$10)+INDEX($T$36:$EU$36,,$R174)*($R174=MAX($T$10:AG$10)),
 IF($Q174="Equity Additions",-INDEX($T$15:$EU$15,$R174+1)*($R174&lt;=AG$10),
IF($Q174="Management Incentive",-INDEX($T$33:$EU$33,,$R174)*($R174=MAX($T$10:AG$10))))),0)</f>
        <v>0</v>
      </c>
      <c r="AH174" s="3448" cm="1">
        <f t="array" aca="1" ref="AH174" ca="1">IF(AH$9,IF($Q174="Distributions",INDEX($T$19:$EU$19,,$R174)*($R174&lt;=AH$10)+INDEX($T$36:$EU$36,,$R174)*($R174=MAX($T$10:AH$10)),
 IF($Q174="Equity Additions",-INDEX($T$15:$EU$15,$R174+1)*($R174&lt;=AH$10),
IF($Q174="Management Incentive",-INDEX($T$33:$EU$33,,$R174)*($R174=MAX($T$10:AH$10))))),0)</f>
        <v>0</v>
      </c>
      <c r="AI174" s="3448" cm="1">
        <f t="array" aca="1" ref="AI174" ca="1">IF(AI$9,IF($Q174="Distributions",INDEX($T$19:$EU$19,,$R174)*($R174&lt;=AI$10)+INDEX($T$36:$EU$36,,$R174)*($R174=MAX($T$10:AI$10)),
 IF($Q174="Equity Additions",-INDEX($T$15:$EU$15,$R174+1)*($R174&lt;=AI$10),
IF($Q174="Management Incentive",-INDEX($T$33:$EU$33,,$R174)*($R174=MAX($T$10:AI$10))))),0)</f>
        <v>0</v>
      </c>
      <c r="AJ174" s="3448" cm="1">
        <f t="array" aca="1" ref="AJ174" ca="1">IF(AJ$9,IF($Q174="Distributions",INDEX($T$19:$EU$19,,$R174)*($R174&lt;=AJ$10)+INDEX($T$36:$EU$36,,$R174)*($R174=MAX($T$10:AJ$10)),
 IF($Q174="Equity Additions",-INDEX($T$15:$EU$15,$R174+1)*($R174&lt;=AJ$10),
IF($Q174="Management Incentive",-INDEX($T$33:$EU$33,,$R174)*($R174=MAX($T$10:AJ$10))))),0)</f>
        <v>0</v>
      </c>
      <c r="AK174" s="3448" cm="1">
        <f t="array" aca="1" ref="AK174" ca="1">IF(AK$9,IF($Q174="Distributions",INDEX($T$19:$EU$19,,$R174)*($R174&lt;=AK$10)+INDEX($T$36:$EU$36,,$R174)*($R174=MAX($T$10:AK$10)),
 IF($Q174="Equity Additions",-INDEX($T$15:$EU$15,$R174+1)*($R174&lt;=AK$10),
IF($Q174="Management Incentive",-INDEX($T$33:$EU$33,,$R174)*($R174=MAX($T$10:AK$10))))),0)</f>
        <v>0</v>
      </c>
      <c r="AL174" s="3448" cm="1">
        <f t="array" aca="1" ref="AL174" ca="1">IF(AL$9,IF($Q174="Distributions",INDEX($T$19:$EU$19,,$R174)*($R174&lt;=AL$10)+INDEX($T$36:$EU$36,,$R174)*($R174=MAX($T$10:AL$10)),
 IF($Q174="Equity Additions",-INDEX($T$15:$EU$15,$R174+1)*($R174&lt;=AL$10),
IF($Q174="Management Incentive",-INDEX($T$33:$EU$33,,$R174)*($R174=MAX($T$10:AL$10))))),0)</f>
        <v>0</v>
      </c>
      <c r="AM174" s="3448" cm="1">
        <f t="array" aca="1" ref="AM174" ca="1">IF(AM$9,IF($Q174="Distributions",INDEX($T$19:$EU$19,,$R174)*($R174&lt;=AM$10)+INDEX($T$36:$EU$36,,$R174)*($R174=MAX($T$10:AM$10)),
 IF($Q174="Equity Additions",-INDEX($T$15:$EU$15,$R174+1)*($R174&lt;=AM$10),
IF($Q174="Management Incentive",-INDEX($T$33:$EU$33,,$R174)*($R174=MAX($T$10:AM$10))))),0)</f>
        <v>0</v>
      </c>
      <c r="AN174" s="3448" cm="1">
        <f t="array" aca="1" ref="AN174" ca="1">IF(AN$9,IF($Q174="Distributions",INDEX($T$19:$EU$19,,$R174)*($R174&lt;=AN$10)+INDEX($T$36:$EU$36,,$R174)*($R174=MAX($T$10:AN$10)),
 IF($Q174="Equity Additions",-INDEX($T$15:$EU$15,$R174+1)*($R174&lt;=AN$10),
IF($Q174="Management Incentive",-INDEX($T$33:$EU$33,,$R174)*($R174=MAX($T$10:AN$10))))),0)</f>
        <v>0</v>
      </c>
      <c r="AO174" s="3448" cm="1">
        <f t="array" aca="1" ref="AO174" ca="1">IF(AO$9,IF($Q174="Distributions",INDEX($T$19:$EU$19,,$R174)*($R174&lt;=AO$10)+INDEX($T$36:$EU$36,,$R174)*($R174=MAX($T$10:AO$10)),
 IF($Q174="Equity Additions",-INDEX($T$15:$EU$15,$R174+1)*($R174&lt;=AO$10),
IF($Q174="Management Incentive",-INDEX($T$33:$EU$33,,$R174)*($R174=MAX($T$10:AO$10))))),0)</f>
        <v>0</v>
      </c>
      <c r="AP174" s="3448" cm="1">
        <f t="array" aca="1" ref="AP174" ca="1">IF(AP$9,IF($Q174="Distributions",INDEX($T$19:$EU$19,,$R174)*($R174&lt;=AP$10)+INDEX($T$36:$EU$36,,$R174)*($R174=MAX($T$10:AP$10)),
 IF($Q174="Equity Additions",-INDEX($T$15:$EU$15,$R174+1)*($R174&lt;=AP$10),
IF($Q174="Management Incentive",-INDEX($T$33:$EU$33,,$R174)*($R174=MAX($T$10:AP$10))))),0)</f>
        <v>0</v>
      </c>
      <c r="AQ174" s="3448" cm="1">
        <f t="array" aca="1" ref="AQ174" ca="1">IF(AQ$9,IF($Q174="Distributions",INDEX($T$19:$EU$19,,$R174)*($R174&lt;=AQ$10)+INDEX($T$36:$EU$36,,$R174)*($R174=MAX($T$10:AQ$10)),
 IF($Q174="Equity Additions",-INDEX($T$15:$EU$15,$R174+1)*($R174&lt;=AQ$10),
IF($Q174="Management Incentive",-INDEX($T$33:$EU$33,,$R174)*($R174=MAX($T$10:AQ$10))))),0)</f>
        <v>0</v>
      </c>
      <c r="AR174" s="3448" cm="1">
        <f t="array" aca="1" ref="AR174" ca="1">IF(AR$9,IF($Q174="Distributions",INDEX($T$19:$EU$19,,$R174)*($R174&lt;=AR$10)+INDEX($T$36:$EU$36,,$R174)*($R174=MAX($T$10:AR$10)),
 IF($Q174="Equity Additions",-INDEX($T$15:$EU$15,$R174+1)*($R174&lt;=AR$10),
IF($Q174="Management Incentive",-INDEX($T$33:$EU$33,,$R174)*($R174=MAX($T$10:AR$10))))),0)</f>
        <v>0</v>
      </c>
      <c r="AS174" s="3448" cm="1">
        <f t="array" aca="1" ref="AS174" ca="1">IF(AS$9,IF($Q174="Distributions",INDEX($T$19:$EU$19,,$R174)*($R174&lt;=AS$10)+INDEX($T$36:$EU$36,,$R174)*($R174=MAX($T$10:AS$10)),
 IF($Q174="Equity Additions",-INDEX($T$15:$EU$15,$R174+1)*($R174&lt;=AS$10),
IF($Q174="Management Incentive",-INDEX($T$33:$EU$33,,$R174)*($R174=MAX($T$10:AS$10))))),0)</f>
        <v>0</v>
      </c>
      <c r="AT174" s="3448" cm="1">
        <f t="array" aca="1" ref="AT174" ca="1">IF(AT$9,IF($Q174="Distributions",INDEX($T$19:$EU$19,,$R174)*($R174&lt;=AT$10)+INDEX($T$36:$EU$36,,$R174)*($R174=MAX($T$10:AT$10)),
 IF($Q174="Equity Additions",-INDEX($T$15:$EU$15,$R174+1)*($R174&lt;=AT$10),
IF($Q174="Management Incentive",-INDEX($T$33:$EU$33,,$R174)*($R174=MAX($T$10:AT$10))))),0)</f>
        <v>0</v>
      </c>
      <c r="AU174" s="3448" cm="1">
        <f t="array" aca="1" ref="AU174" ca="1">IF(AU$9,IF($Q174="Distributions",INDEX($T$19:$EU$19,,$R174)*($R174&lt;=AU$10)+INDEX($T$36:$EU$36,,$R174)*($R174=MAX($T$10:AU$10)),
 IF($Q174="Equity Additions",-INDEX($T$15:$EU$15,$R174+1)*($R174&lt;=AU$10),
IF($Q174="Management Incentive",-INDEX($T$33:$EU$33,,$R174)*($R174=MAX($T$10:AU$10))))),0)</f>
        <v>0</v>
      </c>
      <c r="AV174" s="3448" cm="1">
        <f t="array" aca="1" ref="AV174" ca="1">IF(AV$9,IF($Q174="Distributions",INDEX($T$19:$EU$19,,$R174)*($R174&lt;=AV$10)+INDEX($T$36:$EU$36,,$R174)*($R174=MAX($T$10:AV$10)),
 IF($Q174="Equity Additions",-INDEX($T$15:$EU$15,$R174+1)*($R174&lt;=AV$10),
IF($Q174="Management Incentive",-INDEX($T$33:$EU$33,,$R174)*($R174=MAX($T$10:AV$10))))),0)</f>
        <v>0</v>
      </c>
      <c r="AW174" s="3448" cm="1">
        <f t="array" aca="1" ref="AW174" ca="1">IF(AW$9,IF($Q174="Distributions",INDEX($T$19:$EU$19,,$R174)*($R174&lt;=AW$10)+INDEX($T$36:$EU$36,,$R174)*($R174=MAX($T$10:AW$10)),
 IF($Q174="Equity Additions",-INDEX($T$15:$EU$15,$R174+1)*($R174&lt;=AW$10),
IF($Q174="Management Incentive",-INDEX($T$33:$EU$33,,$R174)*($R174=MAX($T$10:AW$10))))),0)</f>
        <v>0</v>
      </c>
      <c r="AX174" s="3448" cm="1">
        <f t="array" aca="1" ref="AX174" ca="1">IF(AX$9,IF($Q174="Distributions",INDEX($T$19:$EU$19,,$R174)*($R174&lt;=AX$10)+INDEX($T$36:$EU$36,,$R174)*($R174=MAX($T$10:AX$10)),
 IF($Q174="Equity Additions",-INDEX($T$15:$EU$15,$R174+1)*($R174&lt;=AX$10),
IF($Q174="Management Incentive",-INDEX($T$33:$EU$33,,$R174)*($R174=MAX($T$10:AX$10))))),0)</f>
        <v>0</v>
      </c>
      <c r="AY174" s="3448" cm="1">
        <f t="array" aca="1" ref="AY174" ca="1">IF(AY$9,IF($Q174="Distributions",INDEX($T$19:$EU$19,,$R174)*($R174&lt;=AY$10)+INDEX($T$36:$EU$36,,$R174)*($R174=MAX($T$10:AY$10)),
 IF($Q174="Equity Additions",-INDEX($T$15:$EU$15,$R174+1)*($R174&lt;=AY$10),
IF($Q174="Management Incentive",-INDEX($T$33:$EU$33,,$R174)*($R174=MAX($T$10:AY$10))))),0)</f>
        <v>0</v>
      </c>
      <c r="AZ174" s="3448" cm="1">
        <f t="array" aca="1" ref="AZ174" ca="1">IF(AZ$9,IF($Q174="Distributions",INDEX($T$19:$EU$19,,$R174)*($R174&lt;=AZ$10)+INDEX($T$36:$EU$36,,$R174)*($R174=MAX($T$10:AZ$10)),
 IF($Q174="Equity Additions",-INDEX($T$15:$EU$15,$R174+1)*($R174&lt;=AZ$10),
IF($Q174="Management Incentive",-INDEX($T$33:$EU$33,,$R174)*($R174=MAX($T$10:AZ$10))))),0)</f>
        <v>0</v>
      </c>
      <c r="BA174" s="3448" cm="1">
        <f t="array" aca="1" ref="BA174" ca="1">IF(BA$9,IF($Q174="Distributions",INDEX($T$19:$EU$19,,$R174)*($R174&lt;=BA$10)+INDEX($T$36:$EU$36,,$R174)*($R174=MAX($T$10:BA$10)),
 IF($Q174="Equity Additions",-INDEX($T$15:$EU$15,$R174+1)*($R174&lt;=BA$10),
IF($Q174="Management Incentive",-INDEX($T$33:$EU$33,,$R174)*($R174=MAX($T$10:BA$10))))),0)</f>
        <v>0</v>
      </c>
      <c r="BB174" s="3448" cm="1">
        <f t="array" aca="1" ref="BB174" ca="1">IF(BB$9,IF($Q174="Distributions",INDEX($T$19:$EU$19,,$R174)*($R174&lt;=BB$10)+INDEX($T$36:$EU$36,,$R174)*($R174=MAX($T$10:BB$10)),
 IF($Q174="Equity Additions",-INDEX($T$15:$EU$15,$R174+1)*($R174&lt;=BB$10),
IF($Q174="Management Incentive",-INDEX($T$33:$EU$33,,$R174)*($R174=MAX($T$10:BB$10))))),0)</f>
        <v>0</v>
      </c>
      <c r="BC174" s="3448" cm="1">
        <f t="array" aca="1" ref="BC174" ca="1">IF(BC$9,IF($Q174="Distributions",INDEX($T$19:$EU$19,,$R174)*($R174&lt;=BC$10)+INDEX($T$36:$EU$36,,$R174)*($R174=MAX($T$10:BC$10)),
 IF($Q174="Equity Additions",-INDEX($T$15:$EU$15,$R174+1)*($R174&lt;=BC$10),
IF($Q174="Management Incentive",-INDEX($T$33:$EU$33,,$R174)*($R174=MAX($T$10:BC$10))))),0)</f>
        <v>0</v>
      </c>
      <c r="BD174" s="3448" cm="1">
        <f t="array" aca="1" ref="BD174" ca="1">IF(BD$9,IF($Q174="Distributions",INDEX($T$19:$EU$19,,$R174)*($R174&lt;=BD$10)+INDEX($T$36:$EU$36,,$R174)*($R174=MAX($T$10:BD$10)),
 IF($Q174="Equity Additions",-INDEX($T$15:$EU$15,$R174+1)*($R174&lt;=BD$10),
IF($Q174="Management Incentive",-INDEX($T$33:$EU$33,,$R174)*($R174=MAX($T$10:BD$10))))),0)</f>
        <v>0</v>
      </c>
      <c r="BE174" s="3448" cm="1">
        <f t="array" aca="1" ref="BE174" ca="1">IF(BE$9,IF($Q174="Distributions",INDEX($T$19:$EU$19,,$R174)*($R174&lt;=BE$10)+INDEX($T$36:$EU$36,,$R174)*($R174=MAX($T$10:BE$10)),
 IF($Q174="Equity Additions",-INDEX($T$15:$EU$15,$R174+1)*($R174&lt;=BE$10),
IF($Q174="Management Incentive",-INDEX($T$33:$EU$33,,$R174)*($R174=MAX($T$10:BE$10))))),0)</f>
        <v>0</v>
      </c>
      <c r="BF174" s="3448" cm="1">
        <f t="array" aca="1" ref="BF174" ca="1">IF(BF$9,IF($Q174="Distributions",INDEX($T$19:$EU$19,,$R174)*($R174&lt;=BF$10)+INDEX($T$36:$EU$36,,$R174)*($R174=MAX($T$10:BF$10)),
 IF($Q174="Equity Additions",-INDEX($T$15:$EU$15,$R174+1)*($R174&lt;=BF$10),
IF($Q174="Management Incentive",-INDEX($T$33:$EU$33,,$R174)*($R174=MAX($T$10:BF$10))))),0)</f>
        <v>0</v>
      </c>
      <c r="BG174" s="3448" cm="1">
        <f t="array" aca="1" ref="BG174" ca="1">IF(BG$9,IF($Q174="Distributions",INDEX($T$19:$EU$19,,$R174)*($R174&lt;=BG$10)+INDEX($T$36:$EU$36,,$R174)*($R174=MAX($T$10:BG$10)),
 IF($Q174="Equity Additions",-INDEX($T$15:$EU$15,$R174+1)*($R174&lt;=BG$10),
IF($Q174="Management Incentive",-INDEX($T$33:$EU$33,,$R174)*($R174=MAX($T$10:BG$10))))),0)</f>
        <v>0</v>
      </c>
      <c r="BH174" s="3448" cm="1">
        <f t="array" aca="1" ref="BH174" ca="1">IF(BH$9,IF($Q174="Distributions",INDEX($T$19:$EU$19,,$R174)*($R174&lt;=BH$10)+INDEX($T$36:$EU$36,,$R174)*($R174=MAX($T$10:BH$10)),
 IF($Q174="Equity Additions",-INDEX($T$15:$EU$15,$R174+1)*($R174&lt;=BH$10),
IF($Q174="Management Incentive",-INDEX($T$33:$EU$33,,$R174)*($R174=MAX($T$10:BH$10))))),0)</f>
        <v>0</v>
      </c>
      <c r="BI174" s="3448" cm="1">
        <f t="array" aca="1" ref="BI174" ca="1">IF(BI$9,IF($Q174="Distributions",INDEX($T$19:$EU$19,,$R174)*($R174&lt;=BI$10)+INDEX($T$36:$EU$36,,$R174)*($R174=MAX($T$10:BI$10)),
 IF($Q174="Equity Additions",-INDEX($T$15:$EU$15,$R174+1)*($R174&lt;=BI$10),
IF($Q174="Management Incentive",-INDEX($T$33:$EU$33,,$R174)*($R174=MAX($T$10:BI$10))))),0)</f>
        <v>0</v>
      </c>
      <c r="BJ174" s="3448" cm="1">
        <f t="array" aca="1" ref="BJ174" ca="1">IF(BJ$9,IF($Q174="Distributions",INDEX($T$19:$EU$19,,$R174)*($R174&lt;=BJ$10)+INDEX($T$36:$EU$36,,$R174)*($R174=MAX($T$10:BJ$10)),
 IF($Q174="Equity Additions",-INDEX($T$15:$EU$15,$R174+1)*($R174&lt;=BJ$10),
IF($Q174="Management Incentive",-INDEX($T$33:$EU$33,,$R174)*($R174=MAX($T$10:BJ$10))))),0)</f>
        <v>0</v>
      </c>
      <c r="BK174" s="3448" cm="1">
        <f t="array" aca="1" ref="BK174" ca="1">IF(BK$9,IF($Q174="Distributions",INDEX($T$19:$EU$19,,$R174)*($R174&lt;=BK$10)+INDEX($T$36:$EU$36,,$R174)*($R174=MAX($T$10:BK$10)),
 IF($Q174="Equity Additions",-INDEX($T$15:$EU$15,$R174+1)*($R174&lt;=BK$10),
IF($Q174="Management Incentive",-INDEX($T$33:$EU$33,,$R174)*($R174=MAX($T$10:BK$10))))),0)</f>
        <v>0</v>
      </c>
      <c r="BL174" s="3448" cm="1">
        <f t="array" aca="1" ref="BL174" ca="1">IF(BL$9,IF($Q174="Distributions",INDEX($T$19:$EU$19,,$R174)*($R174&lt;=BL$10)+INDEX($T$36:$EU$36,,$R174)*($R174=MAX($T$10:BL$10)),
 IF($Q174="Equity Additions",-INDEX($T$15:$EU$15,$R174+1)*($R174&lt;=BL$10),
IF($Q174="Management Incentive",-INDEX($T$33:$EU$33,,$R174)*($R174=MAX($T$10:BL$10))))),0)</f>
        <v>0</v>
      </c>
      <c r="BM174" s="3448" cm="1">
        <f t="array" aca="1" ref="BM174" ca="1">IF(BM$9,IF($Q174="Distributions",INDEX($T$19:$EU$19,,$R174)*($R174&lt;=BM$10)+INDEX($T$36:$EU$36,,$R174)*($R174=MAX($T$10:BM$10)),
 IF($Q174="Equity Additions",-INDEX($T$15:$EU$15,$R174+1)*($R174&lt;=BM$10),
IF($Q174="Management Incentive",-INDEX($T$33:$EU$33,,$R174)*($R174=MAX($T$10:BM$10))))),0)</f>
        <v>0</v>
      </c>
      <c r="BN174" s="3448" cm="1">
        <f t="array" aca="1" ref="BN174" ca="1">IF(BN$9,IF($Q174="Distributions",INDEX($T$19:$EU$19,,$R174)*($R174&lt;=BN$10)+INDEX($T$36:$EU$36,,$R174)*($R174=MAX($T$10:BN$10)),
 IF($Q174="Equity Additions",-INDEX($T$15:$EU$15,$R174+1)*($R174&lt;=BN$10),
IF($Q174="Management Incentive",-INDEX($T$33:$EU$33,,$R174)*($R174=MAX($T$10:BN$10))))),0)</f>
        <v>0</v>
      </c>
      <c r="BO174" s="3448" cm="1">
        <f t="array" aca="1" ref="BO174" ca="1">IF(BO$9,IF($Q174="Distributions",INDEX($T$19:$EU$19,,$R174)*($R174&lt;=BO$10)+INDEX($T$36:$EU$36,,$R174)*($R174=MAX($T$10:BO$10)),
 IF($Q174="Equity Additions",-INDEX($T$15:$EU$15,$R174+1)*($R174&lt;=BO$10),
IF($Q174="Management Incentive",-INDEX($T$33:$EU$33,,$R174)*($R174=MAX($T$10:BO$10))))),0)</f>
        <v>0</v>
      </c>
      <c r="BP174" s="3448" cm="1">
        <f t="array" aca="1" ref="BP174" ca="1">IF(BP$9,IF($Q174="Distributions",INDEX($T$19:$EU$19,,$R174)*($R174&lt;=BP$10)+INDEX($T$36:$EU$36,,$R174)*($R174=MAX($T$10:BP$10)),
 IF($Q174="Equity Additions",-INDEX($T$15:$EU$15,$R174+1)*($R174&lt;=BP$10),
IF($Q174="Management Incentive",-INDEX($T$33:$EU$33,,$R174)*($R174=MAX($T$10:BP$10))))),0)</f>
        <v>0</v>
      </c>
      <c r="BQ174" s="3448" cm="1">
        <f t="array" aca="1" ref="BQ174" ca="1">IF(BQ$9,IF($Q174="Distributions",INDEX($T$19:$EU$19,,$R174)*($R174&lt;=BQ$10)+INDEX($T$36:$EU$36,,$R174)*($R174=MAX($T$10:BQ$10)),
 IF($Q174="Equity Additions",-INDEX($T$15:$EU$15,$R174+1)*($R174&lt;=BQ$10),
IF($Q174="Management Incentive",-INDEX($T$33:$EU$33,,$R174)*($R174=MAX($T$10:BQ$10))))),0)</f>
        <v>0</v>
      </c>
      <c r="BR174" s="3448" cm="1">
        <f t="array" aca="1" ref="BR174" ca="1">IF(BR$9,IF($Q174="Distributions",INDEX($T$19:$EU$19,,$R174)*($R174&lt;=BR$10)+INDEX($T$36:$EU$36,,$R174)*($R174=MAX($T$10:BR$10)),
 IF($Q174="Equity Additions",-INDEX($T$15:$EU$15,$R174+1)*($R174&lt;=BR$10),
IF($Q174="Management Incentive",-INDEX($T$33:$EU$33,,$R174)*($R174=MAX($T$10:BR$10))))),0)</f>
        <v>0</v>
      </c>
      <c r="BS174" s="3448" cm="1">
        <f t="array" aca="1" ref="BS174" ca="1">IF(BS$9,IF($Q174="Distributions",INDEX($T$19:$EU$19,,$R174)*($R174&lt;=BS$10)+INDEX($T$36:$EU$36,,$R174)*($R174=MAX($T$10:BS$10)),
 IF($Q174="Equity Additions",-INDEX($T$15:$EU$15,$R174+1)*($R174&lt;=BS$10),
IF($Q174="Management Incentive",-INDEX($T$33:$EU$33,,$R174)*($R174=MAX($T$10:BS$10))))),0)</f>
        <v>0</v>
      </c>
      <c r="BT174" s="3448" cm="1">
        <f t="array" aca="1" ref="BT174" ca="1">IF(BT$9,IF($Q174="Distributions",INDEX($T$19:$EU$19,,$R174)*($R174&lt;=BT$10)+INDEX($T$36:$EU$36,,$R174)*($R174=MAX($T$10:BT$10)),
 IF($Q174="Equity Additions",-INDEX($T$15:$EU$15,$R174+1)*($R174&lt;=BT$10),
IF($Q174="Management Incentive",-INDEX($T$33:$EU$33,,$R174)*($R174=MAX($T$10:BT$10))))),0)</f>
        <v>0</v>
      </c>
      <c r="BU174" s="3448" cm="1">
        <f t="array" aca="1" ref="BU174" ca="1">IF(BU$9,IF($Q174="Distributions",INDEX($T$19:$EU$19,,$R174)*($R174&lt;=BU$10)+INDEX($T$36:$EU$36,,$R174)*($R174=MAX($T$10:BU$10)),
 IF($Q174="Equity Additions",-INDEX($T$15:$EU$15,$R174+1)*($R174&lt;=BU$10),
IF($Q174="Management Incentive",-INDEX($T$33:$EU$33,,$R174)*($R174=MAX($T$10:BU$10))))),0)</f>
        <v>0</v>
      </c>
      <c r="BV174" s="3448" cm="1">
        <f t="array" aca="1" ref="BV174" ca="1">IF(BV$9,IF($Q174="Distributions",INDEX($T$19:$EU$19,,$R174)*($R174&lt;=BV$10)+INDEX($T$36:$EU$36,,$R174)*($R174=MAX($T$10:BV$10)),
 IF($Q174="Equity Additions",-INDEX($T$15:$EU$15,$R174+1)*($R174&lt;=BV$10),
IF($Q174="Management Incentive",-INDEX($T$33:$EU$33,,$R174)*($R174=MAX($T$10:BV$10))))),0)</f>
        <v>0</v>
      </c>
      <c r="BW174" s="3448" cm="1">
        <f t="array" aca="1" ref="BW174" ca="1">IF(BW$9,IF($Q174="Distributions",INDEX($T$19:$EU$19,,$R174)*($R174&lt;=BW$10)+INDEX($T$36:$EU$36,,$R174)*($R174=MAX($T$10:BW$10)),
 IF($Q174="Equity Additions",-INDEX($T$15:$EU$15,$R174+1)*($R174&lt;=BW$10),
IF($Q174="Management Incentive",-INDEX($T$33:$EU$33,,$R174)*($R174=MAX($T$10:BW$10))))),0)</f>
        <v>0</v>
      </c>
      <c r="BX174" s="3448" cm="1">
        <f t="array" aca="1" ref="BX174" ca="1">IF(BX$9,IF($Q174="Distributions",INDEX($T$19:$EU$19,,$R174)*($R174&lt;=BX$10)+INDEX($T$36:$EU$36,,$R174)*($R174=MAX($T$10:BX$10)),
 IF($Q174="Equity Additions",-INDEX($T$15:$EU$15,$R174+1)*($R174&lt;=BX$10),
IF($Q174="Management Incentive",-INDEX($T$33:$EU$33,,$R174)*($R174=MAX($T$10:BX$10))))),0)</f>
        <v>0</v>
      </c>
      <c r="BY174" s="3448" cm="1">
        <f t="array" aca="1" ref="BY174" ca="1">IF(BY$9,IF($Q174="Distributions",INDEX($T$19:$EU$19,,$R174)*($R174&lt;=BY$10)+INDEX($T$36:$EU$36,,$R174)*($R174=MAX($T$10:BY$10)),
 IF($Q174="Equity Additions",-INDEX($T$15:$EU$15,$R174+1)*($R174&lt;=BY$10),
IF($Q174="Management Incentive",-INDEX($T$33:$EU$33,,$R174)*($R174=MAX($T$10:BY$10))))),0)</f>
        <v>0</v>
      </c>
      <c r="BZ174" s="3448" cm="1">
        <f t="array" aca="1" ref="BZ174" ca="1">IF(BZ$9,IF($Q174="Distributions",INDEX($T$19:$EU$19,,$R174)*($R174&lt;=BZ$10)+INDEX($T$36:$EU$36,,$R174)*($R174=MAX($T$10:BZ$10)),
 IF($Q174="Equity Additions",-INDEX($T$15:$EU$15,$R174+1)*($R174&lt;=BZ$10),
IF($Q174="Management Incentive",-INDEX($T$33:$EU$33,,$R174)*($R174=MAX($T$10:BZ$10))))),0)</f>
        <v>0</v>
      </c>
      <c r="CA174" s="3448" cm="1">
        <f t="array" aca="1" ref="CA174" ca="1">IF(CA$9,IF($Q174="Distributions",INDEX($T$19:$EU$19,,$R174)*($R174&lt;=CA$10)+INDEX($T$36:$EU$36,,$R174)*($R174=MAX($T$10:CA$10)),
 IF($Q174="Equity Additions",-INDEX($T$15:$EU$15,$R174+1)*($R174&lt;=CA$10),
IF($Q174="Management Incentive",-INDEX($T$33:$EU$33,,$R174)*($R174=MAX($T$10:CA$10))))),0)</f>
        <v>0</v>
      </c>
      <c r="CB174" s="3448" cm="1">
        <f t="array" aca="1" ref="CB174" ca="1">IF(CB$9,IF($Q174="Distributions",INDEX($T$19:$EU$19,,$R174)*($R174&lt;=CB$10)+INDEX($T$36:$EU$36,,$R174)*($R174=MAX($T$10:CB$10)),
 IF($Q174="Equity Additions",-INDEX($T$15:$EU$15,$R174+1)*($R174&lt;=CB$10),
IF($Q174="Management Incentive",-INDEX($T$33:$EU$33,,$R174)*($R174=MAX($T$10:CB$10))))),0)</f>
        <v>0</v>
      </c>
      <c r="CC174" s="3448" cm="1">
        <f t="array" aca="1" ref="CC174" ca="1">IF(CC$9,IF($Q174="Distributions",INDEX($T$19:$EU$19,,$R174)*($R174&lt;=CC$10)+INDEX($T$36:$EU$36,,$R174)*($R174=MAX($T$10:CC$10)),
 IF($Q174="Equity Additions",-INDEX($T$15:$EU$15,$R174+1)*($R174&lt;=CC$10),
IF($Q174="Management Incentive",-INDEX($T$33:$EU$33,,$R174)*($R174=MAX($T$10:CC$10))))),0)</f>
        <v>0</v>
      </c>
      <c r="CD174" s="3448" cm="1">
        <f t="array" aca="1" ref="CD174" ca="1">IF(CD$9,IF($Q174="Distributions",INDEX($T$19:$EU$19,,$R174)*($R174&lt;=CD$10)+INDEX($T$36:$EU$36,,$R174)*($R174=MAX($T$10:CD$10)),
 IF($Q174="Equity Additions",-INDEX($T$15:$EU$15,$R174+1)*($R174&lt;=CD$10),
IF($Q174="Management Incentive",-INDEX($T$33:$EU$33,,$R174)*($R174=MAX($T$10:CD$10))))),0)</f>
        <v>0</v>
      </c>
      <c r="CE174" s="3448" cm="1">
        <f t="array" aca="1" ref="CE174" ca="1">IF(CE$9,IF($Q174="Distributions",INDEX($T$19:$EU$19,,$R174)*($R174&lt;=CE$10)+INDEX($T$36:$EU$36,,$R174)*($R174=MAX($T$10:CE$10)),
 IF($Q174="Equity Additions",-INDEX($T$15:$EU$15,$R174+1)*($R174&lt;=CE$10),
IF($Q174="Management Incentive",-INDEX($T$33:$EU$33,,$R174)*($R174=MAX($T$10:CE$10))))),0)</f>
        <v>0</v>
      </c>
      <c r="CF174" s="3448" cm="1">
        <f t="array" aca="1" ref="CF174" ca="1">IF(CF$9,IF($Q174="Distributions",INDEX($T$19:$EU$19,,$R174)*($R174&lt;=CF$10)+INDEX($T$36:$EU$36,,$R174)*($R174=MAX($T$10:CF$10)),
 IF($Q174="Equity Additions",-INDEX($T$15:$EU$15,$R174+1)*($R174&lt;=CF$10),
IF($Q174="Management Incentive",-INDEX($T$33:$EU$33,,$R174)*($R174=MAX($T$10:CF$10))))),0)</f>
        <v>0</v>
      </c>
      <c r="CG174" s="3448" cm="1">
        <f t="array" aca="1" ref="CG174" ca="1">IF(CG$9,IF($Q174="Distributions",INDEX($T$19:$EU$19,,$R174)*($R174&lt;=CG$10)+INDEX($T$36:$EU$36,,$R174)*($R174=MAX($T$10:CG$10)),
 IF($Q174="Equity Additions",-INDEX($T$15:$EU$15,$R174+1)*($R174&lt;=CG$10),
IF($Q174="Management Incentive",-INDEX($T$33:$EU$33,,$R174)*($R174=MAX($T$10:CG$10))))),0)</f>
        <v>0</v>
      </c>
      <c r="CH174" s="3448" cm="1">
        <f t="array" aca="1" ref="CH174" ca="1">IF(CH$9,IF($Q174="Distributions",INDEX($T$19:$EU$19,,$R174)*($R174&lt;=CH$10)+INDEX($T$36:$EU$36,,$R174)*($R174=MAX($T$10:CH$10)),
 IF($Q174="Equity Additions",-INDEX($T$15:$EU$15,$R174+1)*($R174&lt;=CH$10),
IF($Q174="Management Incentive",-INDEX($T$33:$EU$33,,$R174)*($R174=MAX($T$10:CH$10))))),0)</f>
        <v>0</v>
      </c>
      <c r="CI174" s="3448" cm="1">
        <f t="array" aca="1" ref="CI174" ca="1">IF(CI$9,IF($Q174="Distributions",INDEX($T$19:$EU$19,,$R174)*($R174&lt;=CI$10)+INDEX($T$36:$EU$36,,$R174)*($R174=MAX($T$10:CI$10)),
 IF($Q174="Equity Additions",-INDEX($T$15:$EU$15,$R174+1)*($R174&lt;=CI$10),
IF($Q174="Management Incentive",-INDEX($T$33:$EU$33,,$R174)*($R174=MAX($T$10:CI$10))))),0)</f>
        <v>0</v>
      </c>
      <c r="CJ174" s="3448" cm="1">
        <f t="array" aca="1" ref="CJ174" ca="1">IF(CJ$9,IF($Q174="Distributions",INDEX($T$19:$EU$19,,$R174)*($R174&lt;=CJ$10)+INDEX($T$36:$EU$36,,$R174)*($R174=MAX($T$10:CJ$10)),
 IF($Q174="Equity Additions",-INDEX($T$15:$EU$15,$R174+1)*($R174&lt;=CJ$10),
IF($Q174="Management Incentive",-INDEX($T$33:$EU$33,,$R174)*($R174=MAX($T$10:CJ$10))))),0)</f>
        <v>0</v>
      </c>
      <c r="CK174" s="3448" cm="1">
        <f t="array" aca="1" ref="CK174" ca="1">IF(CK$9,IF($Q174="Distributions",INDEX($T$19:$EU$19,,$R174)*($R174&lt;=CK$10)+INDEX($T$36:$EU$36,,$R174)*($R174=MAX($T$10:CK$10)),
 IF($Q174="Equity Additions",-INDEX($T$15:$EU$15,$R174+1)*($R174&lt;=CK$10),
IF($Q174="Management Incentive",-INDEX($T$33:$EU$33,,$R174)*($R174=MAX($T$10:CK$10))))),0)</f>
        <v>0</v>
      </c>
      <c r="CL174" s="3448" cm="1">
        <f t="array" aca="1" ref="CL174" ca="1">IF(CL$9,IF($Q174="Distributions",INDEX($T$19:$EU$19,,$R174)*($R174&lt;=CL$10)+INDEX($T$36:$EU$36,,$R174)*($R174=MAX($T$10:CL$10)),
 IF($Q174="Equity Additions",-INDEX($T$15:$EU$15,$R174+1)*($R174&lt;=CL$10),
IF($Q174="Management Incentive",-INDEX($T$33:$EU$33,,$R174)*($R174=MAX($T$10:CL$10))))),0)</f>
        <v>0</v>
      </c>
      <c r="CM174" s="3448" cm="1">
        <f t="array" aca="1" ref="CM174" ca="1">IF(CM$9,IF($Q174="Distributions",INDEX($T$19:$EU$19,,$R174)*($R174&lt;=CM$10)+INDEX($T$36:$EU$36,,$R174)*($R174=MAX($T$10:CM$10)),
 IF($Q174="Equity Additions",-INDEX($T$15:$EU$15,$R174+1)*($R174&lt;=CM$10),
IF($Q174="Management Incentive",-INDEX($T$33:$EU$33,,$R174)*($R174=MAX($T$10:CM$10))))),0)</f>
        <v>0</v>
      </c>
      <c r="CN174" s="3448" cm="1">
        <f t="array" aca="1" ref="CN174" ca="1">IF(CN$9,IF($Q174="Distributions",INDEX($T$19:$EU$19,,$R174)*($R174&lt;=CN$10)+INDEX($T$36:$EU$36,,$R174)*($R174=MAX($T$10:CN$10)),
 IF($Q174="Equity Additions",-INDEX($T$15:$EU$15,$R174+1)*($R174&lt;=CN$10),
IF($Q174="Management Incentive",-INDEX($T$33:$EU$33,,$R174)*($R174=MAX($T$10:CN$10))))),0)</f>
        <v>0</v>
      </c>
      <c r="CO174" s="3448" cm="1">
        <f t="array" aca="1" ref="CO174" ca="1">IF(CO$9,IF($Q174="Distributions",INDEX($T$19:$EU$19,,$R174)*($R174&lt;=CO$10)+INDEX($T$36:$EU$36,,$R174)*($R174=MAX($T$10:CO$10)),
 IF($Q174="Equity Additions",-INDEX($T$15:$EU$15,$R174+1)*($R174&lt;=CO$10),
IF($Q174="Management Incentive",-INDEX($T$33:$EU$33,,$R174)*($R174=MAX($T$10:CO$10))))),0)</f>
        <v>0</v>
      </c>
      <c r="CP174" s="3448" cm="1">
        <f t="array" aca="1" ref="CP174" ca="1">IF(CP$9,IF($Q174="Distributions",INDEX($T$19:$EU$19,,$R174)*($R174&lt;=CP$10)+INDEX($T$36:$EU$36,,$R174)*($R174=MAX($T$10:CP$10)),
 IF($Q174="Equity Additions",-INDEX($T$15:$EU$15,$R174+1)*($R174&lt;=CP$10),
IF($Q174="Management Incentive",-INDEX($T$33:$EU$33,,$R174)*($R174=MAX($T$10:CP$10))))),0)</f>
        <v>0</v>
      </c>
      <c r="CQ174" s="3448" cm="1">
        <f t="array" aca="1" ref="CQ174" ca="1">IF(CQ$9,IF($Q174="Distributions",INDEX($T$19:$EU$19,,$R174)*($R174&lt;=CQ$10)+INDEX($T$36:$EU$36,,$R174)*($R174=MAX($T$10:CQ$10)),
 IF($Q174="Equity Additions",-INDEX($T$15:$EU$15,$R174+1)*($R174&lt;=CQ$10),
IF($Q174="Management Incentive",-INDEX($T$33:$EU$33,,$R174)*($R174=MAX($T$10:CQ$10))))),0)</f>
        <v>0</v>
      </c>
      <c r="CR174" s="3448" cm="1">
        <f t="array" aca="1" ref="CR174" ca="1">IF(CR$9,IF($Q174="Distributions",INDEX($T$19:$EU$19,,$R174)*($R174&lt;=CR$10)+INDEX($T$36:$EU$36,,$R174)*($R174=MAX($T$10:CR$10)),
 IF($Q174="Equity Additions",-INDEX($T$15:$EU$15,$R174+1)*($R174&lt;=CR$10),
IF($Q174="Management Incentive",-INDEX($T$33:$EU$33,,$R174)*($R174=MAX($T$10:CR$10))))),0)</f>
        <v>0</v>
      </c>
      <c r="CS174" s="3448" cm="1">
        <f t="array" aca="1" ref="CS174" ca="1">IF(CS$9,IF($Q174="Distributions",INDEX($T$19:$EU$19,,$R174)*($R174&lt;=CS$10)+INDEX($T$36:$EU$36,,$R174)*($R174=MAX($T$10:CS$10)),
 IF($Q174="Equity Additions",-INDEX($T$15:$EU$15,$R174+1)*($R174&lt;=CS$10),
IF($Q174="Management Incentive",-INDEX($T$33:$EU$33,,$R174)*($R174=MAX($T$10:CS$10))))),0)</f>
        <v>0</v>
      </c>
      <c r="CT174" s="3448" cm="1">
        <f t="array" aca="1" ref="CT174" ca="1">IF(CT$9,IF($Q174="Distributions",INDEX($T$19:$EU$19,,$R174)*($R174&lt;=CT$10)+INDEX($T$36:$EU$36,,$R174)*($R174=MAX($T$10:CT$10)),
 IF($Q174="Equity Additions",-INDEX($T$15:$EU$15,$R174+1)*($R174&lt;=CT$10),
IF($Q174="Management Incentive",-INDEX($T$33:$EU$33,,$R174)*($R174=MAX($T$10:CT$10))))),0)</f>
        <v>0</v>
      </c>
      <c r="CU174" s="3448" cm="1">
        <f t="array" aca="1" ref="CU174" ca="1">IF(CU$9,IF($Q174="Distributions",INDEX($T$19:$EU$19,,$R174)*($R174&lt;=CU$10)+INDEX($T$36:$EU$36,,$R174)*($R174=MAX($T$10:CU$10)),
 IF($Q174="Equity Additions",-INDEX($T$15:$EU$15,$R174+1)*($R174&lt;=CU$10),
IF($Q174="Management Incentive",-INDEX($T$33:$EU$33,,$R174)*($R174=MAX($T$10:CU$10))))),0)</f>
        <v>0</v>
      </c>
      <c r="CV174" s="3448" cm="1">
        <f t="array" aca="1" ref="CV174" ca="1">IF(CV$9,IF($Q174="Distributions",INDEX($T$19:$EU$19,,$R174)*($R174&lt;=CV$10)+INDEX($T$36:$EU$36,,$R174)*($R174=MAX($T$10:CV$10)),
 IF($Q174="Equity Additions",-INDEX($T$15:$EU$15,$R174+1)*($R174&lt;=CV$10),
IF($Q174="Management Incentive",-INDEX($T$33:$EU$33,,$R174)*($R174=MAX($T$10:CV$10))))),0)</f>
        <v>0</v>
      </c>
      <c r="CW174" s="3448" cm="1">
        <f t="array" aca="1" ref="CW174" ca="1">IF(CW$9,IF($Q174="Distributions",INDEX($T$19:$EU$19,,$R174)*($R174&lt;=CW$10)+INDEX($T$36:$EU$36,,$R174)*($R174=MAX($T$10:CW$10)),
 IF($Q174="Equity Additions",-INDEX($T$15:$EU$15,$R174+1)*($R174&lt;=CW$10),
IF($Q174="Management Incentive",-INDEX($T$33:$EU$33,,$R174)*($R174=MAX($T$10:CW$10))))),0)</f>
        <v>0</v>
      </c>
      <c r="CX174" s="3448" cm="1">
        <f t="array" aca="1" ref="CX174" ca="1">IF(CX$9,IF($Q174="Distributions",INDEX($T$19:$EU$19,,$R174)*($R174&lt;=CX$10)+INDEX($T$36:$EU$36,,$R174)*($R174=MAX($T$10:CX$10)),
 IF($Q174="Equity Additions",-INDEX($T$15:$EU$15,$R174+1)*($R174&lt;=CX$10),
IF($Q174="Management Incentive",-INDEX($T$33:$EU$33,,$R174)*($R174=MAX($T$10:CX$10))))),0)</f>
        <v>0</v>
      </c>
      <c r="CY174" s="3448" cm="1">
        <f t="array" aca="1" ref="CY174" ca="1">IF(CY$9,IF($Q174="Distributions",INDEX($T$19:$EU$19,,$R174)*($R174&lt;=CY$10)+INDEX($T$36:$EU$36,,$R174)*($R174=MAX($T$10:CY$10)),
 IF($Q174="Equity Additions",-INDEX($T$15:$EU$15,$R174+1)*($R174&lt;=CY$10),
IF($Q174="Management Incentive",-INDEX($T$33:$EU$33,,$R174)*($R174=MAX($T$10:CY$10))))),0)</f>
        <v>0</v>
      </c>
      <c r="CZ174" s="3448" cm="1">
        <f t="array" aca="1" ref="CZ174" ca="1">IF(CZ$9,IF($Q174="Distributions",INDEX($T$19:$EU$19,,$R174)*($R174&lt;=CZ$10)+INDEX($T$36:$EU$36,,$R174)*($R174=MAX($T$10:CZ$10)),
 IF($Q174="Equity Additions",-INDEX($T$15:$EU$15,$R174+1)*($R174&lt;=CZ$10),
IF($Q174="Management Incentive",-INDEX($T$33:$EU$33,,$R174)*($R174=MAX($T$10:CZ$10))))),0)</f>
        <v>0</v>
      </c>
      <c r="DA174" s="3448" cm="1">
        <f t="array" aca="1" ref="DA174" ca="1">IF(DA$9,IF($Q174="Distributions",INDEX($T$19:$EU$19,,$R174)*($R174&lt;=DA$10)+INDEX($T$36:$EU$36,,$R174)*($R174=MAX($T$10:DA$10)),
 IF($Q174="Equity Additions",-INDEX($T$15:$EU$15,$R174+1)*($R174&lt;=DA$10),
IF($Q174="Management Incentive",-INDEX($T$33:$EU$33,,$R174)*($R174=MAX($T$10:DA$10))))),0)</f>
        <v>0</v>
      </c>
      <c r="DB174" s="3448" cm="1">
        <f t="array" aca="1" ref="DB174" ca="1">IF(DB$9,IF($Q174="Distributions",INDEX($T$19:$EU$19,,$R174)*($R174&lt;=DB$10)+INDEX($T$36:$EU$36,,$R174)*($R174=MAX($T$10:DB$10)),
 IF($Q174="Equity Additions",-INDEX($T$15:$EU$15,$R174+1)*($R174&lt;=DB$10),
IF($Q174="Management Incentive",-INDEX($T$33:$EU$33,,$R174)*($R174=MAX($T$10:DB$10))))),0)</f>
        <v>0</v>
      </c>
      <c r="DC174" s="3448" cm="1">
        <f t="array" aca="1" ref="DC174" ca="1">IF(DC$9,IF($Q174="Distributions",INDEX($T$19:$EU$19,,$R174)*($R174&lt;=DC$10)+INDEX($T$36:$EU$36,,$R174)*($R174=MAX($T$10:DC$10)),
 IF($Q174="Equity Additions",-INDEX($T$15:$EU$15,$R174+1)*($R174&lt;=DC$10),
IF($Q174="Management Incentive",-INDEX($T$33:$EU$33,,$R174)*($R174=MAX($T$10:DC$10))))),0)</f>
        <v>0</v>
      </c>
      <c r="DD174" s="3448" cm="1">
        <f t="array" aca="1" ref="DD174" ca="1">IF(DD$9,IF($Q174="Distributions",INDEX($T$19:$EU$19,,$R174)*($R174&lt;=DD$10)+INDEX($T$36:$EU$36,,$R174)*($R174=MAX($T$10:DD$10)),
 IF($Q174="Equity Additions",-INDEX($T$15:$EU$15,$R174+1)*($R174&lt;=DD$10),
IF($Q174="Management Incentive",-INDEX($T$33:$EU$33,,$R174)*($R174=MAX($T$10:DD$10))))),0)</f>
        <v>0</v>
      </c>
      <c r="DE174" s="3448" cm="1">
        <f t="array" aca="1" ref="DE174" ca="1">IF(DE$9,IF($Q174="Distributions",INDEX($T$19:$EU$19,,$R174)*($R174&lt;=DE$10)+INDEX($T$36:$EU$36,,$R174)*($R174=MAX($T$10:DE$10)),
 IF($Q174="Equity Additions",-INDEX($T$15:$EU$15,$R174+1)*($R174&lt;=DE$10),
IF($Q174="Management Incentive",-INDEX($T$33:$EU$33,,$R174)*($R174=MAX($T$10:DE$10))))),0)</f>
        <v>0</v>
      </c>
      <c r="DF174" s="3448" cm="1">
        <f t="array" aca="1" ref="DF174" ca="1">IF(DF$9,IF($Q174="Distributions",INDEX($T$19:$EU$19,,$R174)*($R174&lt;=DF$10)+INDEX($T$36:$EU$36,,$R174)*($R174=MAX($T$10:DF$10)),
 IF($Q174="Equity Additions",-INDEX($T$15:$EU$15,$R174+1)*($R174&lt;=DF$10),
IF($Q174="Management Incentive",-INDEX($T$33:$EU$33,,$R174)*($R174=MAX($T$10:DF$10))))),0)</f>
        <v>0</v>
      </c>
      <c r="DG174" s="3448" cm="1">
        <f t="array" aca="1" ref="DG174" ca="1">IF(DG$9,IF($Q174="Distributions",INDEX($T$19:$EU$19,,$R174)*($R174&lt;=DG$10)+INDEX($T$36:$EU$36,,$R174)*($R174=MAX($T$10:DG$10)),
 IF($Q174="Equity Additions",-INDEX($T$15:$EU$15,$R174+1)*($R174&lt;=DG$10),
IF($Q174="Management Incentive",-INDEX($T$33:$EU$33,,$R174)*($R174=MAX($T$10:DG$10))))),0)</f>
        <v>0</v>
      </c>
      <c r="DH174" s="3448" cm="1">
        <f t="array" aca="1" ref="DH174" ca="1">IF(DH$9,IF($Q174="Distributions",INDEX($T$19:$EU$19,,$R174)*($R174&lt;=DH$10)+INDEX($T$36:$EU$36,,$R174)*($R174=MAX($T$10:DH$10)),
 IF($Q174="Equity Additions",-INDEX($T$15:$EU$15,$R174+1)*($R174&lt;=DH$10),
IF($Q174="Management Incentive",-INDEX($T$33:$EU$33,,$R174)*($R174=MAX($T$10:DH$10))))),0)</f>
        <v>0</v>
      </c>
      <c r="DI174" s="3448" cm="1">
        <f t="array" aca="1" ref="DI174" ca="1">IF(DI$9,IF($Q174="Distributions",INDEX($T$19:$EU$19,,$R174)*($R174&lt;=DI$10)+INDEX($T$36:$EU$36,,$R174)*($R174=MAX($T$10:DI$10)),
 IF($Q174="Equity Additions",-INDEX($T$15:$EU$15,$R174+1)*($R174&lt;=DI$10),
IF($Q174="Management Incentive",-INDEX($T$33:$EU$33,,$R174)*($R174=MAX($T$10:DI$10))))),0)</f>
        <v>0</v>
      </c>
      <c r="DJ174" s="3448" cm="1">
        <f t="array" aca="1" ref="DJ174" ca="1">IF(DJ$9,IF($Q174="Distributions",INDEX($T$19:$EU$19,,$R174)*($R174&lt;=DJ$10)+INDEX($T$36:$EU$36,,$R174)*($R174=MAX($T$10:DJ$10)),
 IF($Q174="Equity Additions",-INDEX($T$15:$EU$15,$R174+1)*($R174&lt;=DJ$10),
IF($Q174="Management Incentive",-INDEX($T$33:$EU$33,,$R174)*($R174=MAX($T$10:DJ$10))))),0)</f>
        <v>0</v>
      </c>
      <c r="DK174" s="3448" cm="1">
        <f t="array" aca="1" ref="DK174" ca="1">IF(DK$9,IF($Q174="Distributions",INDEX($T$19:$EU$19,,$R174)*($R174&lt;=DK$10)+INDEX($T$36:$EU$36,,$R174)*($R174=MAX($T$10:DK$10)),
 IF($Q174="Equity Additions",-INDEX($T$15:$EU$15,$R174+1)*($R174&lt;=DK$10),
IF($Q174="Management Incentive",-INDEX($T$33:$EU$33,,$R174)*($R174=MAX($T$10:DK$10))))),0)</f>
        <v>0</v>
      </c>
      <c r="DL174" s="3448" cm="1">
        <f t="array" aca="1" ref="DL174" ca="1">IF(DL$9,IF($Q174="Distributions",INDEX($T$19:$EU$19,,$R174)*($R174&lt;=DL$10)+INDEX($T$36:$EU$36,,$R174)*($R174=MAX($T$10:DL$10)),
 IF($Q174="Equity Additions",-INDEX($T$15:$EU$15,$R174+1)*($R174&lt;=DL$10),
IF($Q174="Management Incentive",-INDEX($T$33:$EU$33,,$R174)*($R174=MAX($T$10:DL$10))))),0)</f>
        <v>0</v>
      </c>
      <c r="DM174" s="3448" cm="1">
        <f t="array" aca="1" ref="DM174" ca="1">IF(DM$9,IF($Q174="Distributions",INDEX($T$19:$EU$19,,$R174)*($R174&lt;=DM$10)+INDEX($T$36:$EU$36,,$R174)*($R174=MAX($T$10:DM$10)),
 IF($Q174="Equity Additions",-INDEX($T$15:$EU$15,$R174+1)*($R174&lt;=DM$10),
IF($Q174="Management Incentive",-INDEX($T$33:$EU$33,,$R174)*($R174=MAX($T$10:DM$10))))),0)</f>
        <v>0</v>
      </c>
      <c r="DN174" s="3448" cm="1">
        <f t="array" aca="1" ref="DN174" ca="1">IF(DN$9,IF($Q174="Distributions",INDEX($T$19:$EU$19,,$R174)*($R174&lt;=DN$10)+INDEX($T$36:$EU$36,,$R174)*($R174=MAX($T$10:DN$10)),
 IF($Q174="Equity Additions",-INDEX($T$15:$EU$15,$R174+1)*($R174&lt;=DN$10),
IF($Q174="Management Incentive",-INDEX($T$33:$EU$33,,$R174)*($R174=MAX($T$10:DN$10))))),0)</f>
        <v>0</v>
      </c>
      <c r="DO174" s="3448" cm="1">
        <f t="array" aca="1" ref="DO174" ca="1">IF(DO$9,IF($Q174="Distributions",INDEX($T$19:$EU$19,,$R174)*($R174&lt;=DO$10)+INDEX($T$36:$EU$36,,$R174)*($R174=MAX($T$10:DO$10)),
 IF($Q174="Equity Additions",-INDEX($T$15:$EU$15,$R174+1)*($R174&lt;=DO$10),
IF($Q174="Management Incentive",-INDEX($T$33:$EU$33,,$R174)*($R174=MAX($T$10:DO$10))))),0)</f>
        <v>0</v>
      </c>
      <c r="DP174" s="3448" cm="1">
        <f t="array" aca="1" ref="DP174" ca="1">IF(DP$9,IF($Q174="Distributions",INDEX($T$19:$EU$19,,$R174)*($R174&lt;=DP$10)+INDEX($T$36:$EU$36,,$R174)*($R174=MAX($T$10:DP$10)),
 IF($Q174="Equity Additions",-INDEX($T$15:$EU$15,$R174+1)*($R174&lt;=DP$10),
IF($Q174="Management Incentive",-INDEX($T$33:$EU$33,,$R174)*($R174=MAX($T$10:DP$10))))),0)</f>
        <v>0</v>
      </c>
      <c r="DQ174" s="3448" cm="1">
        <f t="array" aca="1" ref="DQ174" ca="1">IF(DQ$9,IF($Q174="Distributions",INDEX($T$19:$EU$19,,$R174)*($R174&lt;=DQ$10)+INDEX($T$36:$EU$36,,$R174)*($R174=MAX($T$10:DQ$10)),
 IF($Q174="Equity Additions",-INDEX($T$15:$EU$15,$R174+1)*($R174&lt;=DQ$10),
IF($Q174="Management Incentive",-INDEX($T$33:$EU$33,,$R174)*($R174=MAX($T$10:DQ$10))))),0)</f>
        <v>0</v>
      </c>
      <c r="DR174" s="3448" cm="1">
        <f t="array" aca="1" ref="DR174" ca="1">IF(DR$9,IF($Q174="Distributions",INDEX($T$19:$EU$19,,$R174)*($R174&lt;=DR$10)+INDEX($T$36:$EU$36,,$R174)*($R174=MAX($T$10:DR$10)),
 IF($Q174="Equity Additions",-INDEX($T$15:$EU$15,$R174+1)*($R174&lt;=DR$10),
IF($Q174="Management Incentive",-INDEX($T$33:$EU$33,,$R174)*($R174=MAX($T$10:DR$10))))),0)</f>
        <v>0</v>
      </c>
      <c r="DS174" s="3448" cm="1">
        <f t="array" aca="1" ref="DS174" ca="1">IF(DS$9,IF($Q174="Distributions",INDEX($T$19:$EU$19,,$R174)*($R174&lt;=DS$10)+INDEX($T$36:$EU$36,,$R174)*($R174=MAX($T$10:DS$10)),
 IF($Q174="Equity Additions",-INDEX($T$15:$EU$15,$R174+1)*($R174&lt;=DS$10),
IF($Q174="Management Incentive",-INDEX($T$33:$EU$33,,$R174)*($R174=MAX($T$10:DS$10))))),0)</f>
        <v>0</v>
      </c>
      <c r="DT174" s="3448" cm="1">
        <f t="array" aca="1" ref="DT174" ca="1">IF(DT$9,IF($Q174="Distributions",INDEX($T$19:$EU$19,,$R174)*($R174&lt;=DT$10)+INDEX($T$36:$EU$36,,$R174)*($R174=MAX($T$10:DT$10)),
 IF($Q174="Equity Additions",-INDEX($T$15:$EU$15,$R174+1)*($R174&lt;=DT$10),
IF($Q174="Management Incentive",-INDEX($T$33:$EU$33,,$R174)*($R174=MAX($T$10:DT$10))))),0)</f>
        <v>0</v>
      </c>
      <c r="DU174" s="3448" cm="1">
        <f t="array" aca="1" ref="DU174" ca="1">IF(DU$9,IF($Q174="Distributions",INDEX($T$19:$EU$19,,$R174)*($R174&lt;=DU$10)+INDEX($T$36:$EU$36,,$R174)*($R174=MAX($T$10:DU$10)),
 IF($Q174="Equity Additions",-INDEX($T$15:$EU$15,$R174+1)*($R174&lt;=DU$10),
IF($Q174="Management Incentive",-INDEX($T$33:$EU$33,,$R174)*($R174=MAX($T$10:DU$10))))),0)</f>
        <v>0</v>
      </c>
      <c r="DV174" s="3448" cm="1">
        <f t="array" aca="1" ref="DV174" ca="1">IF(DV$9,IF($Q174="Distributions",INDEX($T$19:$EU$19,,$R174)*($R174&lt;=DV$10)+INDEX($T$36:$EU$36,,$R174)*($R174=MAX($T$10:DV$10)),
 IF($Q174="Equity Additions",-INDEX($T$15:$EU$15,$R174+1)*($R174&lt;=DV$10),
IF($Q174="Management Incentive",-INDEX($T$33:$EU$33,,$R174)*($R174=MAX($T$10:DV$10))))),0)</f>
        <v>0</v>
      </c>
      <c r="DW174" s="3448" cm="1">
        <f t="array" aca="1" ref="DW174" ca="1">IF(DW$9,IF($Q174="Distributions",INDEX($T$19:$EU$19,,$R174)*($R174&lt;=DW$10)+INDEX($T$36:$EU$36,,$R174)*($R174=MAX($T$10:DW$10)),
 IF($Q174="Equity Additions",-INDEX($T$15:$EU$15,$R174+1)*($R174&lt;=DW$10),
IF($Q174="Management Incentive",-INDEX($T$33:$EU$33,,$R174)*($R174=MAX($T$10:DW$10))))),0)</f>
        <v>0</v>
      </c>
      <c r="DX174" s="3448" cm="1">
        <f t="array" aca="1" ref="DX174" ca="1">IF(DX$9,IF($Q174="Distributions",INDEX($T$19:$EU$19,,$R174)*($R174&lt;=DX$10)+INDEX($T$36:$EU$36,,$R174)*($R174=MAX($T$10:DX$10)),
 IF($Q174="Equity Additions",-INDEX($T$15:$EU$15,$R174+1)*($R174&lt;=DX$10),
IF($Q174="Management Incentive",-INDEX($T$33:$EU$33,,$R174)*($R174=MAX($T$10:DX$10))))),0)</f>
        <v>0</v>
      </c>
      <c r="DY174" s="3448" cm="1">
        <f t="array" aca="1" ref="DY174" ca="1">IF(DY$9,IF($Q174="Distributions",INDEX($T$19:$EU$19,,$R174)*($R174&lt;=DY$10)+INDEX($T$36:$EU$36,,$R174)*($R174=MAX($T$10:DY$10)),
 IF($Q174="Equity Additions",-INDEX($T$15:$EU$15,$R174+1)*($R174&lt;=DY$10),
IF($Q174="Management Incentive",-INDEX($T$33:$EU$33,,$R174)*($R174=MAX($T$10:DY$10))))),0)</f>
        <v>0</v>
      </c>
      <c r="DZ174" s="3448" cm="1">
        <f t="array" aca="1" ref="DZ174" ca="1">IF(DZ$9,IF($Q174="Distributions",INDEX($T$19:$EU$19,,$R174)*($R174&lt;=DZ$10)+INDEX($T$36:$EU$36,,$R174)*($R174=MAX($T$10:DZ$10)),
 IF($Q174="Equity Additions",-INDEX($T$15:$EU$15,$R174+1)*($R174&lt;=DZ$10),
IF($Q174="Management Incentive",-INDEX($T$33:$EU$33,,$R174)*($R174=MAX($T$10:DZ$10))))),0)</f>
        <v>7799719.5913092457</v>
      </c>
      <c r="EA174" s="3448" cm="1">
        <f t="array" aca="1" ref="EA174" ca="1">IF(EA$9,IF($Q174="Distributions",INDEX($T$19:$EU$19,,$R174)*($R174&lt;=EA$10)+INDEX($T$36:$EU$36,,$R174)*($R174=MAX($T$10:EA$10)),
 IF($Q174="Equity Additions",-INDEX($T$15:$EU$15,$R174+1)*($R174&lt;=EA$10),
IF($Q174="Management Incentive",-INDEX($T$33:$EU$33,,$R174)*($R174=MAX($T$10:EA$10))))),0)</f>
        <v>36051.081618924945</v>
      </c>
      <c r="EB174" s="3448" cm="1">
        <f t="array" aca="1" ref="EB174" ca="1">IF(EB$9,IF($Q174="Distributions",INDEX($T$19:$EU$19,,$R174)*($R174&lt;=EB$10)+INDEX($T$36:$EU$36,,$R174)*($R174=MAX($T$10:EB$10)),
 IF($Q174="Equity Additions",-INDEX($T$15:$EU$15,$R174+1)*($R174&lt;=EB$10),
IF($Q174="Management Incentive",-INDEX($T$33:$EU$33,,$R174)*($R174=MAX($T$10:EB$10))))),0)</f>
        <v>36051.081618924945</v>
      </c>
      <c r="EC174" s="3448" cm="1">
        <f t="array" aca="1" ref="EC174" ca="1">IF(EC$9,IF($Q174="Distributions",INDEX($T$19:$EU$19,,$R174)*($R174&lt;=EC$10)+INDEX($T$36:$EU$36,,$R174)*($R174=MAX($T$10:EC$10)),
 IF($Q174="Equity Additions",-INDEX($T$15:$EU$15,$R174+1)*($R174&lt;=EC$10),
IF($Q174="Management Incentive",-INDEX($T$33:$EU$33,,$R174)*($R174=MAX($T$10:EC$10))))),0)</f>
        <v>36051.081618924945</v>
      </c>
      <c r="ED174" s="3448" cm="1">
        <f t="array" aca="1" ref="ED174" ca="1">IF(ED$9,IF($Q174="Distributions",INDEX($T$19:$EU$19,,$R174)*($R174&lt;=ED$10)+INDEX($T$36:$EU$36,,$R174)*($R174=MAX($T$10:ED$10)),
 IF($Q174="Equity Additions",-INDEX($T$15:$EU$15,$R174+1)*($R174&lt;=ED$10),
IF($Q174="Management Incentive",-INDEX($T$33:$EU$33,,$R174)*($R174=MAX($T$10:ED$10))))),0)</f>
        <v>36051.081618924945</v>
      </c>
      <c r="EE174" s="3448" cm="1">
        <f t="array" aca="1" ref="EE174" ca="1">IF(EE$9,IF($Q174="Distributions",INDEX($T$19:$EU$19,,$R174)*($R174&lt;=EE$10)+INDEX($T$36:$EU$36,,$R174)*($R174=MAX($T$10:EE$10)),
 IF($Q174="Equity Additions",-INDEX($T$15:$EU$15,$R174+1)*($R174&lt;=EE$10),
IF($Q174="Management Incentive",-INDEX($T$33:$EU$33,,$R174)*($R174=MAX($T$10:EE$10))))),0)</f>
        <v>36051.081618924945</v>
      </c>
      <c r="EF174" s="3448" cm="1">
        <f t="array" aca="1" ref="EF174" ca="1">IF(EF$9,IF($Q174="Distributions",INDEX($T$19:$EU$19,,$R174)*($R174&lt;=EF$10)+INDEX($T$36:$EU$36,,$R174)*($R174=MAX($T$10:EF$10)),
 IF($Q174="Equity Additions",-INDEX($T$15:$EU$15,$R174+1)*($R174&lt;=EF$10),
IF($Q174="Management Incentive",-INDEX($T$33:$EU$33,,$R174)*($R174=MAX($T$10:EF$10))))),0)</f>
        <v>36051.081618924945</v>
      </c>
      <c r="EG174" s="3448" cm="1">
        <f t="array" aca="1" ref="EG174" ca="1">IF(EG$9,IF($Q174="Distributions",INDEX($T$19:$EU$19,,$R174)*($R174&lt;=EG$10)+INDEX($T$36:$EU$36,,$R174)*($R174=MAX($T$10:EG$10)),
 IF($Q174="Equity Additions",-INDEX($T$15:$EU$15,$R174+1)*($R174&lt;=EG$10),
IF($Q174="Management Incentive",-INDEX($T$33:$EU$33,,$R174)*($R174=MAX($T$10:EG$10))))),0)</f>
        <v>36051.081618924945</v>
      </c>
      <c r="EH174" s="3448" cm="1">
        <f t="array" aca="1" ref="EH174" ca="1">IF(EH$9,IF($Q174="Distributions",INDEX($T$19:$EU$19,,$R174)*($R174&lt;=EH$10)+INDEX($T$36:$EU$36,,$R174)*($R174=MAX($T$10:EH$10)),
 IF($Q174="Equity Additions",-INDEX($T$15:$EU$15,$R174+1)*($R174&lt;=EH$10),
IF($Q174="Management Incentive",-INDEX($T$33:$EU$33,,$R174)*($R174=MAX($T$10:EH$10))))),0)</f>
        <v>36051.081618924945</v>
      </c>
      <c r="EI174" s="3448" cm="1">
        <f t="array" aca="1" ref="EI174" ca="1">IF(EI$9,IF($Q174="Distributions",INDEX($T$19:$EU$19,,$R174)*($R174&lt;=EI$10)+INDEX($T$36:$EU$36,,$R174)*($R174=MAX($T$10:EI$10)),
 IF($Q174="Equity Additions",-INDEX($T$15:$EU$15,$R174+1)*($R174&lt;=EI$10),
IF($Q174="Management Incentive",-INDEX($T$33:$EU$33,,$R174)*($R174=MAX($T$10:EI$10))))),0)</f>
        <v>36051.081618924945</v>
      </c>
      <c r="EJ174" s="3448" cm="1">
        <f t="array" ref="EJ174">IF(EJ$9,IF($Q174="Distributions",INDEX($T$19:$EU$19,,$R174)*($R174&lt;=EJ$10)+INDEX($T$36:$EU$36,,$R174)*($R174=MAX($T$10:EJ$10)),
 IF($Q174="Equity Additions",-INDEX($T$15:$EU$15,$R174+1)*($R174&lt;=EJ$10),
IF($Q174="Management Incentive",-INDEX($T$33:$EU$33,,$R174)*($R174=MAX($T$10:EJ$10))))),0)</f>
        <v>0</v>
      </c>
      <c r="EK174" s="3448" cm="1">
        <f t="array" ref="EK174">IF(EK$9,IF($Q174="Distributions",INDEX($T$19:$EU$19,,$R174)*($R174&lt;=EK$10)+INDEX($T$36:$EU$36,,$R174)*($R174=MAX($T$10:EK$10)),
 IF($Q174="Equity Additions",-INDEX($T$15:$EU$15,$R174+1)*($R174&lt;=EK$10),
IF($Q174="Management Incentive",-INDEX($T$33:$EU$33,,$R174)*($R174=MAX($T$10:EK$10))))),0)</f>
        <v>0</v>
      </c>
      <c r="EL174" s="3448" cm="1">
        <f t="array" ref="EL174">IF(EL$9,IF($Q174="Distributions",INDEX($T$19:$EU$19,,$R174)*($R174&lt;=EL$10)+INDEX($T$36:$EU$36,,$R174)*($R174=MAX($T$10:EL$10)),
 IF($Q174="Equity Additions",-INDEX($T$15:$EU$15,$R174+1)*($R174&lt;=EL$10),
IF($Q174="Management Incentive",-INDEX($T$33:$EU$33,,$R174)*($R174=MAX($T$10:EL$10))))),0)</f>
        <v>0</v>
      </c>
      <c r="EM174" s="3448" cm="1">
        <f t="array" ref="EM174">IF(EM$9,IF($Q174="Distributions",INDEX($T$19:$EU$19,,$R174)*($R174&lt;=EM$10)+INDEX($T$36:$EU$36,,$R174)*($R174=MAX($T$10:EM$10)),
 IF($Q174="Equity Additions",-INDEX($T$15:$EU$15,$R174+1)*($R174&lt;=EM$10),
IF($Q174="Management Incentive",-INDEX($T$33:$EU$33,,$R174)*($R174=MAX($T$10:EM$10))))),0)</f>
        <v>0</v>
      </c>
      <c r="EN174" s="3448" cm="1">
        <f t="array" ref="EN174">IF(EN$9,IF($Q174="Distributions",INDEX($T$19:$EU$19,,$R174)*($R174&lt;=EN$10)+INDEX($T$36:$EU$36,,$R174)*($R174=MAX($T$10:EN$10)),
 IF($Q174="Equity Additions",-INDEX($T$15:$EU$15,$R174+1)*($R174&lt;=EN$10),
IF($Q174="Management Incentive",-INDEX($T$33:$EU$33,,$R174)*($R174=MAX($T$10:EN$10))))),0)</f>
        <v>0</v>
      </c>
      <c r="EO174" s="3448" cm="1">
        <f t="array" ref="EO174">IF(EO$9,IF($Q174="Distributions",INDEX($T$19:$EU$19,,$R174)*($R174&lt;=EO$10)+INDEX($T$36:$EU$36,,$R174)*($R174=MAX($T$10:EO$10)),
 IF($Q174="Equity Additions",-INDEX($T$15:$EU$15,$R174+1)*($R174&lt;=EO$10),
IF($Q174="Management Incentive",-INDEX($T$33:$EU$33,,$R174)*($R174=MAX($T$10:EO$10))))),0)</f>
        <v>0</v>
      </c>
      <c r="EP174" s="3448" cm="1">
        <f t="array" ref="EP174">IF(EP$9,IF($Q174="Distributions",INDEX($T$19:$EU$19,,$R174)*($R174&lt;=EP$10)+INDEX($T$36:$EU$36,,$R174)*($R174=MAX($T$10:EP$10)),
 IF($Q174="Equity Additions",-INDEX($T$15:$EU$15,$R174+1)*($R174&lt;=EP$10),
IF($Q174="Management Incentive",-INDEX($T$33:$EU$33,,$R174)*($R174=MAX($T$10:EP$10))))),0)</f>
        <v>0</v>
      </c>
      <c r="EQ174" s="3448" cm="1">
        <f t="array" ref="EQ174">IF(EQ$9,IF($Q174="Distributions",INDEX($T$19:$EU$19,,$R174)*($R174&lt;=EQ$10)+INDEX($T$36:$EU$36,,$R174)*($R174=MAX($T$10:EQ$10)),
 IF($Q174="Equity Additions",-INDEX($T$15:$EU$15,$R174+1)*($R174&lt;=EQ$10),
IF($Q174="Management Incentive",-INDEX($T$33:$EU$33,,$R174)*($R174=MAX($T$10:EQ$10))))),0)</f>
        <v>0</v>
      </c>
      <c r="ER174" s="3448" cm="1">
        <f t="array" ref="ER174">IF(ER$9,IF($Q174="Distributions",INDEX($T$19:$EU$19,,$R174)*($R174&lt;=ER$10)+INDEX($T$36:$EU$36,,$R174)*($R174=MAX($T$10:ER$10)),
 IF($Q174="Equity Additions",-INDEX($T$15:$EU$15,$R174+1)*($R174&lt;=ER$10),
IF($Q174="Management Incentive",-INDEX($T$33:$EU$33,,$R174)*($R174=MAX($T$10:ER$10))))),0)</f>
        <v>0</v>
      </c>
      <c r="ES174" s="3448" cm="1">
        <f t="array" ref="ES174">IF(ES$9,IF($Q174="Distributions",INDEX($T$19:$EU$19,,$R174)*($R174&lt;=ES$10)+INDEX($T$36:$EU$36,,$R174)*($R174=MAX($T$10:ES$10)),
 IF($Q174="Equity Additions",-INDEX($T$15:$EU$15,$R174+1)*($R174&lt;=ES$10),
IF($Q174="Management Incentive",-INDEX($T$33:$EU$33,,$R174)*($R174=MAX($T$10:ES$10))))),0)</f>
        <v>0</v>
      </c>
      <c r="ET174" s="3448" cm="1">
        <f t="array" ref="ET174">IF(ET$9,IF($Q174="Distributions",INDEX($T$19:$EU$19,,$R174)*($R174&lt;=ET$10)+INDEX($T$36:$EU$36,,$R174)*($R174=MAX($T$10:ET$10)),
 IF($Q174="Equity Additions",-INDEX($T$15:$EU$15,$R174+1)*($R174&lt;=ET$10),
IF($Q174="Management Incentive",-INDEX($T$33:$EU$33,,$R174)*($R174=MAX($T$10:ET$10))))),0)</f>
        <v>0</v>
      </c>
      <c r="EU174" s="3448" cm="1">
        <f t="array" ref="EU174">IF(EU$9,IF($Q174="Distributions",INDEX($T$19:$EU$19,,$R174)*($R174&lt;=EU$10)+INDEX($T$36:$EU$36,,$R174)*($R174=MAX($T$10:EU$10)),
 IF($Q174="Equity Additions",-INDEX($T$15:$EU$15,$R174+1)*($R174&lt;=EU$10),
IF($Q174="Management Incentive",-INDEX($T$33:$EU$33,,$R174)*($R174=MAX($T$10:EU$10))))),0)</f>
        <v>0</v>
      </c>
    </row>
    <row r="175" spans="1:151" s="3741" customFormat="1" ht="10.5" customHeight="1" outlineLevel="1">
      <c r="A175" s="246"/>
      <c r="B175" s="3425" t="str">
        <f t="shared" si="111"/>
        <v>Distributions</v>
      </c>
      <c r="C175" s="3406">
        <f t="shared" si="112"/>
        <v>10</v>
      </c>
      <c r="D175" s="3777">
        <f t="shared" si="110"/>
        <v>49187</v>
      </c>
      <c r="E175" s="3448" cm="1">
        <f t="array" aca="1" ref="E175" ca="1">IF(E$10=0,0,INDEX($T175:$EU175,,E$10))</f>
        <v>0</v>
      </c>
      <c r="F175" s="3448" cm="1">
        <f t="array" aca="1" ref="F175" ca="1">IF(F$10=0,0,INDEX($T175:$EU175,,F$10))</f>
        <v>0</v>
      </c>
      <c r="G175" s="3448" cm="1">
        <f t="array" aca="1" ref="G175" ca="1">IF(G$10=0,0,INDEX($T175:$EU175,,G$10))</f>
        <v>0</v>
      </c>
      <c r="H175" s="3448" cm="1">
        <f t="array" aca="1" ref="H175" ca="1">IF(H$10=0,0,INDEX($T175:$EU175,,H$10))</f>
        <v>0</v>
      </c>
      <c r="I175" s="3448" cm="1">
        <f t="array" aca="1" ref="I175" ca="1">IF(I$10=0,0,INDEX($T175:$EU175,,I$10))</f>
        <v>0</v>
      </c>
      <c r="J175" s="3448" cm="1">
        <f t="array" aca="1" ref="J175" ca="1">IF(J$10=0,0,INDEX($T175:$EU175,,J$10))</f>
        <v>0</v>
      </c>
      <c r="K175" s="3448" cm="1">
        <f t="array" aca="1" ref="K175" ca="1">IF(K$10=0,0,INDEX($T175:$EU175,,K$10))</f>
        <v>0</v>
      </c>
      <c r="L175" s="3448" cm="1">
        <f t="array" aca="1" ref="L175" ca="1">IF(L$10=0,0,INDEX($T175:$EU175,,L$10))</f>
        <v>0</v>
      </c>
      <c r="M175" s="3448" cm="1">
        <f t="array" aca="1" ref="M175" ca="1">IF(M$10=0,0,INDEX($T175:$EU175,,M$10))</f>
        <v>0</v>
      </c>
      <c r="N175" s="3448" cm="1">
        <f t="array" aca="1" ref="N175" ca="1">IF(N$10=0,0,INDEX($T175:$EU175,,N$10))</f>
        <v>36051.081618924945</v>
      </c>
      <c r="O175" s="3448" cm="1">
        <f t="array" ref="O175">IF(O$10=0,0,INDEX($T175:$EU175,,O$10))</f>
        <v>0</v>
      </c>
      <c r="P175" s="3403"/>
      <c r="Q175" s="3425" t="s">
        <v>4481</v>
      </c>
      <c r="R175" s="3406">
        <f t="shared" si="114"/>
        <v>112</v>
      </c>
      <c r="S175" s="3778" cm="1">
        <f t="array" ref="S175">IF($Q175="Equity Additions",EOMONTH(vdate,$R175-1)+1,EOMONTH(vdate,$R175-1))</f>
        <v>49187</v>
      </c>
      <c r="T175" s="3448" cm="1">
        <f t="array" aca="1" ref="T175" ca="1">IF(T$9,IF($Q175="Distributions",INDEX($T$19:$EU$19,,$R175)*($R175&lt;=T$10)+INDEX($T$36:$EU$36,,$R175)*($R175=MAX($T$10:T$10)),
 IF($Q175="Equity Additions",-INDEX($T$15:$EU$15,$R175+1)*($R175&lt;=T$10),
IF($Q175="Management Incentive",-INDEX($T$33:$EU$33,,$R175)*($R175=MAX($T$10:T$10))))),0)</f>
        <v>0</v>
      </c>
      <c r="U175" s="3448" cm="1">
        <f t="array" aca="1" ref="U175" ca="1">IF(U$9,IF($Q175="Distributions",INDEX($T$19:$EU$19,,$R175)*($R175&lt;=U$10)+INDEX($T$36:$EU$36,,$R175)*($R175=MAX($T$10:U$10)),
 IF($Q175="Equity Additions",-INDEX($T$15:$EU$15,$R175+1)*($R175&lt;=U$10),
IF($Q175="Management Incentive",-INDEX($T$33:$EU$33,,$R175)*($R175=MAX($T$10:U$10))))),0)</f>
        <v>0</v>
      </c>
      <c r="V175" s="3448" cm="1">
        <f t="array" aca="1" ref="V175" ca="1">IF(V$9,IF($Q175="Distributions",INDEX($T$19:$EU$19,,$R175)*($R175&lt;=V$10)+INDEX($T$36:$EU$36,,$R175)*($R175=MAX($T$10:V$10)),
 IF($Q175="Equity Additions",-INDEX($T$15:$EU$15,$R175+1)*($R175&lt;=V$10),
IF($Q175="Management Incentive",-INDEX($T$33:$EU$33,,$R175)*($R175=MAX($T$10:V$10))))),0)</f>
        <v>0</v>
      </c>
      <c r="W175" s="3448" cm="1">
        <f t="array" aca="1" ref="W175" ca="1">IF(W$9,IF($Q175="Distributions",INDEX($T$19:$EU$19,,$R175)*($R175&lt;=W$10)+INDEX($T$36:$EU$36,,$R175)*($R175=MAX($T$10:W$10)),
 IF($Q175="Equity Additions",-INDEX($T$15:$EU$15,$R175+1)*($R175&lt;=W$10),
IF($Q175="Management Incentive",-INDEX($T$33:$EU$33,,$R175)*($R175=MAX($T$10:W$10))))),0)</f>
        <v>0</v>
      </c>
      <c r="X175" s="3448" cm="1">
        <f t="array" aca="1" ref="X175" ca="1">IF(X$9,IF($Q175="Distributions",INDEX($T$19:$EU$19,,$R175)*($R175&lt;=X$10)+INDEX($T$36:$EU$36,,$R175)*($R175=MAX($T$10:X$10)),
 IF($Q175="Equity Additions",-INDEX($T$15:$EU$15,$R175+1)*($R175&lt;=X$10),
IF($Q175="Management Incentive",-INDEX($T$33:$EU$33,,$R175)*($R175=MAX($T$10:X$10))))),0)</f>
        <v>0</v>
      </c>
      <c r="Y175" s="3448" cm="1">
        <f t="array" aca="1" ref="Y175" ca="1">IF(Y$9,IF($Q175="Distributions",INDEX($T$19:$EU$19,,$R175)*($R175&lt;=Y$10)+INDEX($T$36:$EU$36,,$R175)*($R175=MAX($T$10:Y$10)),
 IF($Q175="Equity Additions",-INDEX($T$15:$EU$15,$R175+1)*($R175&lt;=Y$10),
IF($Q175="Management Incentive",-INDEX($T$33:$EU$33,,$R175)*($R175=MAX($T$10:Y$10))))),0)</f>
        <v>0</v>
      </c>
      <c r="Z175" s="3448" cm="1">
        <f t="array" aca="1" ref="Z175" ca="1">IF(Z$9,IF($Q175="Distributions",INDEX($T$19:$EU$19,,$R175)*($R175&lt;=Z$10)+INDEX($T$36:$EU$36,,$R175)*($R175=MAX($T$10:Z$10)),
 IF($Q175="Equity Additions",-INDEX($T$15:$EU$15,$R175+1)*($R175&lt;=Z$10),
IF($Q175="Management Incentive",-INDEX($T$33:$EU$33,,$R175)*($R175=MAX($T$10:Z$10))))),0)</f>
        <v>0</v>
      </c>
      <c r="AA175" s="3448" cm="1">
        <f t="array" aca="1" ref="AA175" ca="1">IF(AA$9,IF($Q175="Distributions",INDEX($T$19:$EU$19,,$R175)*($R175&lt;=AA$10)+INDEX($T$36:$EU$36,,$R175)*($R175=MAX($T$10:AA$10)),
 IF($Q175="Equity Additions",-INDEX($T$15:$EU$15,$R175+1)*($R175&lt;=AA$10),
IF($Q175="Management Incentive",-INDEX($T$33:$EU$33,,$R175)*($R175=MAX($T$10:AA$10))))),0)</f>
        <v>0</v>
      </c>
      <c r="AB175" s="3448" cm="1">
        <f t="array" aca="1" ref="AB175" ca="1">IF(AB$9,IF($Q175="Distributions",INDEX($T$19:$EU$19,,$R175)*($R175&lt;=AB$10)+INDEX($T$36:$EU$36,,$R175)*($R175=MAX($T$10:AB$10)),
 IF($Q175="Equity Additions",-INDEX($T$15:$EU$15,$R175+1)*($R175&lt;=AB$10),
IF($Q175="Management Incentive",-INDEX($T$33:$EU$33,,$R175)*($R175=MAX($T$10:AB$10))))),0)</f>
        <v>0</v>
      </c>
      <c r="AC175" s="3448" cm="1">
        <f t="array" aca="1" ref="AC175" ca="1">IF(AC$9,IF($Q175="Distributions",INDEX($T$19:$EU$19,,$R175)*($R175&lt;=AC$10)+INDEX($T$36:$EU$36,,$R175)*($R175=MAX($T$10:AC$10)),
 IF($Q175="Equity Additions",-INDEX($T$15:$EU$15,$R175+1)*($R175&lt;=AC$10),
IF($Q175="Management Incentive",-INDEX($T$33:$EU$33,,$R175)*($R175=MAX($T$10:AC$10))))),0)</f>
        <v>0</v>
      </c>
      <c r="AD175" s="3448" cm="1">
        <f t="array" aca="1" ref="AD175" ca="1">IF(AD$9,IF($Q175="Distributions",INDEX($T$19:$EU$19,,$R175)*($R175&lt;=AD$10)+INDEX($T$36:$EU$36,,$R175)*($R175=MAX($T$10:AD$10)),
 IF($Q175="Equity Additions",-INDEX($T$15:$EU$15,$R175+1)*($R175&lt;=AD$10),
IF($Q175="Management Incentive",-INDEX($T$33:$EU$33,,$R175)*($R175=MAX($T$10:AD$10))))),0)</f>
        <v>0</v>
      </c>
      <c r="AE175" s="3448" cm="1">
        <f t="array" aca="1" ref="AE175" ca="1">IF(AE$9,IF($Q175="Distributions",INDEX($T$19:$EU$19,,$R175)*($R175&lt;=AE$10)+INDEX($T$36:$EU$36,,$R175)*($R175=MAX($T$10:AE$10)),
 IF($Q175="Equity Additions",-INDEX($T$15:$EU$15,$R175+1)*($R175&lt;=AE$10),
IF($Q175="Management Incentive",-INDEX($T$33:$EU$33,,$R175)*($R175=MAX($T$10:AE$10))))),0)</f>
        <v>0</v>
      </c>
      <c r="AF175" s="3448" cm="1">
        <f t="array" aca="1" ref="AF175" ca="1">IF(AF$9,IF($Q175="Distributions",INDEX($T$19:$EU$19,,$R175)*($R175&lt;=AF$10)+INDEX($T$36:$EU$36,,$R175)*($R175=MAX($T$10:AF$10)),
 IF($Q175="Equity Additions",-INDEX($T$15:$EU$15,$R175+1)*($R175&lt;=AF$10),
IF($Q175="Management Incentive",-INDEX($T$33:$EU$33,,$R175)*($R175=MAX($T$10:AF$10))))),0)</f>
        <v>0</v>
      </c>
      <c r="AG175" s="3448" cm="1">
        <f t="array" aca="1" ref="AG175" ca="1">IF(AG$9,IF($Q175="Distributions",INDEX($T$19:$EU$19,,$R175)*($R175&lt;=AG$10)+INDEX($T$36:$EU$36,,$R175)*($R175=MAX($T$10:AG$10)),
 IF($Q175="Equity Additions",-INDEX($T$15:$EU$15,$R175+1)*($R175&lt;=AG$10),
IF($Q175="Management Incentive",-INDEX($T$33:$EU$33,,$R175)*($R175=MAX($T$10:AG$10))))),0)</f>
        <v>0</v>
      </c>
      <c r="AH175" s="3448" cm="1">
        <f t="array" aca="1" ref="AH175" ca="1">IF(AH$9,IF($Q175="Distributions",INDEX($T$19:$EU$19,,$R175)*($R175&lt;=AH$10)+INDEX($T$36:$EU$36,,$R175)*($R175=MAX($T$10:AH$10)),
 IF($Q175="Equity Additions",-INDEX($T$15:$EU$15,$R175+1)*($R175&lt;=AH$10),
IF($Q175="Management Incentive",-INDEX($T$33:$EU$33,,$R175)*($R175=MAX($T$10:AH$10))))),0)</f>
        <v>0</v>
      </c>
      <c r="AI175" s="3448" cm="1">
        <f t="array" aca="1" ref="AI175" ca="1">IF(AI$9,IF($Q175="Distributions",INDEX($T$19:$EU$19,,$R175)*($R175&lt;=AI$10)+INDEX($T$36:$EU$36,,$R175)*($R175=MAX($T$10:AI$10)),
 IF($Q175="Equity Additions",-INDEX($T$15:$EU$15,$R175+1)*($R175&lt;=AI$10),
IF($Q175="Management Incentive",-INDEX($T$33:$EU$33,,$R175)*($R175=MAX($T$10:AI$10))))),0)</f>
        <v>0</v>
      </c>
      <c r="AJ175" s="3448" cm="1">
        <f t="array" aca="1" ref="AJ175" ca="1">IF(AJ$9,IF($Q175="Distributions",INDEX($T$19:$EU$19,,$R175)*($R175&lt;=AJ$10)+INDEX($T$36:$EU$36,,$R175)*($R175=MAX($T$10:AJ$10)),
 IF($Q175="Equity Additions",-INDEX($T$15:$EU$15,$R175+1)*($R175&lt;=AJ$10),
IF($Q175="Management Incentive",-INDEX($T$33:$EU$33,,$R175)*($R175=MAX($T$10:AJ$10))))),0)</f>
        <v>0</v>
      </c>
      <c r="AK175" s="3448" cm="1">
        <f t="array" aca="1" ref="AK175" ca="1">IF(AK$9,IF($Q175="Distributions",INDEX($T$19:$EU$19,,$R175)*($R175&lt;=AK$10)+INDEX($T$36:$EU$36,,$R175)*($R175=MAX($T$10:AK$10)),
 IF($Q175="Equity Additions",-INDEX($T$15:$EU$15,$R175+1)*($R175&lt;=AK$10),
IF($Q175="Management Incentive",-INDEX($T$33:$EU$33,,$R175)*($R175=MAX($T$10:AK$10))))),0)</f>
        <v>0</v>
      </c>
      <c r="AL175" s="3448" cm="1">
        <f t="array" aca="1" ref="AL175" ca="1">IF(AL$9,IF($Q175="Distributions",INDEX($T$19:$EU$19,,$R175)*($R175&lt;=AL$10)+INDEX($T$36:$EU$36,,$R175)*($R175=MAX($T$10:AL$10)),
 IF($Q175="Equity Additions",-INDEX($T$15:$EU$15,$R175+1)*($R175&lt;=AL$10),
IF($Q175="Management Incentive",-INDEX($T$33:$EU$33,,$R175)*($R175=MAX($T$10:AL$10))))),0)</f>
        <v>0</v>
      </c>
      <c r="AM175" s="3448" cm="1">
        <f t="array" aca="1" ref="AM175" ca="1">IF(AM$9,IF($Q175="Distributions",INDEX($T$19:$EU$19,,$R175)*($R175&lt;=AM$10)+INDEX($T$36:$EU$36,,$R175)*($R175=MAX($T$10:AM$10)),
 IF($Q175="Equity Additions",-INDEX($T$15:$EU$15,$R175+1)*($R175&lt;=AM$10),
IF($Q175="Management Incentive",-INDEX($T$33:$EU$33,,$R175)*($R175=MAX($T$10:AM$10))))),0)</f>
        <v>0</v>
      </c>
      <c r="AN175" s="3448" cm="1">
        <f t="array" aca="1" ref="AN175" ca="1">IF(AN$9,IF($Q175="Distributions",INDEX($T$19:$EU$19,,$R175)*($R175&lt;=AN$10)+INDEX($T$36:$EU$36,,$R175)*($R175=MAX($T$10:AN$10)),
 IF($Q175="Equity Additions",-INDEX($T$15:$EU$15,$R175+1)*($R175&lt;=AN$10),
IF($Q175="Management Incentive",-INDEX($T$33:$EU$33,,$R175)*($R175=MAX($T$10:AN$10))))),0)</f>
        <v>0</v>
      </c>
      <c r="AO175" s="3448" cm="1">
        <f t="array" aca="1" ref="AO175" ca="1">IF(AO$9,IF($Q175="Distributions",INDEX($T$19:$EU$19,,$R175)*($R175&lt;=AO$10)+INDEX($T$36:$EU$36,,$R175)*($R175=MAX($T$10:AO$10)),
 IF($Q175="Equity Additions",-INDEX($T$15:$EU$15,$R175+1)*($R175&lt;=AO$10),
IF($Q175="Management Incentive",-INDEX($T$33:$EU$33,,$R175)*($R175=MAX($T$10:AO$10))))),0)</f>
        <v>0</v>
      </c>
      <c r="AP175" s="3448" cm="1">
        <f t="array" aca="1" ref="AP175" ca="1">IF(AP$9,IF($Q175="Distributions",INDEX($T$19:$EU$19,,$R175)*($R175&lt;=AP$10)+INDEX($T$36:$EU$36,,$R175)*($R175=MAX($T$10:AP$10)),
 IF($Q175="Equity Additions",-INDEX($T$15:$EU$15,$R175+1)*($R175&lt;=AP$10),
IF($Q175="Management Incentive",-INDEX($T$33:$EU$33,,$R175)*($R175=MAX($T$10:AP$10))))),0)</f>
        <v>0</v>
      </c>
      <c r="AQ175" s="3448" cm="1">
        <f t="array" aca="1" ref="AQ175" ca="1">IF(AQ$9,IF($Q175="Distributions",INDEX($T$19:$EU$19,,$R175)*($R175&lt;=AQ$10)+INDEX($T$36:$EU$36,,$R175)*($R175=MAX($T$10:AQ$10)),
 IF($Q175="Equity Additions",-INDEX($T$15:$EU$15,$R175+1)*($R175&lt;=AQ$10),
IF($Q175="Management Incentive",-INDEX($T$33:$EU$33,,$R175)*($R175=MAX($T$10:AQ$10))))),0)</f>
        <v>0</v>
      </c>
      <c r="AR175" s="3448" cm="1">
        <f t="array" aca="1" ref="AR175" ca="1">IF(AR$9,IF($Q175="Distributions",INDEX($T$19:$EU$19,,$R175)*($R175&lt;=AR$10)+INDEX($T$36:$EU$36,,$R175)*($R175=MAX($T$10:AR$10)),
 IF($Q175="Equity Additions",-INDEX($T$15:$EU$15,$R175+1)*($R175&lt;=AR$10),
IF($Q175="Management Incentive",-INDEX($T$33:$EU$33,,$R175)*($R175=MAX($T$10:AR$10))))),0)</f>
        <v>0</v>
      </c>
      <c r="AS175" s="3448" cm="1">
        <f t="array" aca="1" ref="AS175" ca="1">IF(AS$9,IF($Q175="Distributions",INDEX($T$19:$EU$19,,$R175)*($R175&lt;=AS$10)+INDEX($T$36:$EU$36,,$R175)*($R175=MAX($T$10:AS$10)),
 IF($Q175="Equity Additions",-INDEX($T$15:$EU$15,$R175+1)*($R175&lt;=AS$10),
IF($Q175="Management Incentive",-INDEX($T$33:$EU$33,,$R175)*($R175=MAX($T$10:AS$10))))),0)</f>
        <v>0</v>
      </c>
      <c r="AT175" s="3448" cm="1">
        <f t="array" aca="1" ref="AT175" ca="1">IF(AT$9,IF($Q175="Distributions",INDEX($T$19:$EU$19,,$R175)*($R175&lt;=AT$10)+INDEX($T$36:$EU$36,,$R175)*($R175=MAX($T$10:AT$10)),
 IF($Q175="Equity Additions",-INDEX($T$15:$EU$15,$R175+1)*($R175&lt;=AT$10),
IF($Q175="Management Incentive",-INDEX($T$33:$EU$33,,$R175)*($R175=MAX($T$10:AT$10))))),0)</f>
        <v>0</v>
      </c>
      <c r="AU175" s="3448" cm="1">
        <f t="array" aca="1" ref="AU175" ca="1">IF(AU$9,IF($Q175="Distributions",INDEX($T$19:$EU$19,,$R175)*($R175&lt;=AU$10)+INDEX($T$36:$EU$36,,$R175)*($R175=MAX($T$10:AU$10)),
 IF($Q175="Equity Additions",-INDEX($T$15:$EU$15,$R175+1)*($R175&lt;=AU$10),
IF($Q175="Management Incentive",-INDEX($T$33:$EU$33,,$R175)*($R175=MAX($T$10:AU$10))))),0)</f>
        <v>0</v>
      </c>
      <c r="AV175" s="3448" cm="1">
        <f t="array" aca="1" ref="AV175" ca="1">IF(AV$9,IF($Q175="Distributions",INDEX($T$19:$EU$19,,$R175)*($R175&lt;=AV$10)+INDEX($T$36:$EU$36,,$R175)*($R175=MAX($T$10:AV$10)),
 IF($Q175="Equity Additions",-INDEX($T$15:$EU$15,$R175+1)*($R175&lt;=AV$10),
IF($Q175="Management Incentive",-INDEX($T$33:$EU$33,,$R175)*($R175=MAX($T$10:AV$10))))),0)</f>
        <v>0</v>
      </c>
      <c r="AW175" s="3448" cm="1">
        <f t="array" aca="1" ref="AW175" ca="1">IF(AW$9,IF($Q175="Distributions",INDEX($T$19:$EU$19,,$R175)*($R175&lt;=AW$10)+INDEX($T$36:$EU$36,,$R175)*($R175=MAX($T$10:AW$10)),
 IF($Q175="Equity Additions",-INDEX($T$15:$EU$15,$R175+1)*($R175&lt;=AW$10),
IF($Q175="Management Incentive",-INDEX($T$33:$EU$33,,$R175)*($R175=MAX($T$10:AW$10))))),0)</f>
        <v>0</v>
      </c>
      <c r="AX175" s="3448" cm="1">
        <f t="array" aca="1" ref="AX175" ca="1">IF(AX$9,IF($Q175="Distributions",INDEX($T$19:$EU$19,,$R175)*($R175&lt;=AX$10)+INDEX($T$36:$EU$36,,$R175)*($R175=MAX($T$10:AX$10)),
 IF($Q175="Equity Additions",-INDEX($T$15:$EU$15,$R175+1)*($R175&lt;=AX$10),
IF($Q175="Management Incentive",-INDEX($T$33:$EU$33,,$R175)*($R175=MAX($T$10:AX$10))))),0)</f>
        <v>0</v>
      </c>
      <c r="AY175" s="3448" cm="1">
        <f t="array" aca="1" ref="AY175" ca="1">IF(AY$9,IF($Q175="Distributions",INDEX($T$19:$EU$19,,$R175)*($R175&lt;=AY$10)+INDEX($T$36:$EU$36,,$R175)*($R175=MAX($T$10:AY$10)),
 IF($Q175="Equity Additions",-INDEX($T$15:$EU$15,$R175+1)*($R175&lt;=AY$10),
IF($Q175="Management Incentive",-INDEX($T$33:$EU$33,,$R175)*($R175=MAX($T$10:AY$10))))),0)</f>
        <v>0</v>
      </c>
      <c r="AZ175" s="3448" cm="1">
        <f t="array" aca="1" ref="AZ175" ca="1">IF(AZ$9,IF($Q175="Distributions",INDEX($T$19:$EU$19,,$R175)*($R175&lt;=AZ$10)+INDEX($T$36:$EU$36,,$R175)*($R175=MAX($T$10:AZ$10)),
 IF($Q175="Equity Additions",-INDEX($T$15:$EU$15,$R175+1)*($R175&lt;=AZ$10),
IF($Q175="Management Incentive",-INDEX($T$33:$EU$33,,$R175)*($R175=MAX($T$10:AZ$10))))),0)</f>
        <v>0</v>
      </c>
      <c r="BA175" s="3448" cm="1">
        <f t="array" aca="1" ref="BA175" ca="1">IF(BA$9,IF($Q175="Distributions",INDEX($T$19:$EU$19,,$R175)*($R175&lt;=BA$10)+INDEX($T$36:$EU$36,,$R175)*($R175=MAX($T$10:BA$10)),
 IF($Q175="Equity Additions",-INDEX($T$15:$EU$15,$R175+1)*($R175&lt;=BA$10),
IF($Q175="Management Incentive",-INDEX($T$33:$EU$33,,$R175)*($R175=MAX($T$10:BA$10))))),0)</f>
        <v>0</v>
      </c>
      <c r="BB175" s="3448" cm="1">
        <f t="array" aca="1" ref="BB175" ca="1">IF(BB$9,IF($Q175="Distributions",INDEX($T$19:$EU$19,,$R175)*($R175&lt;=BB$10)+INDEX($T$36:$EU$36,,$R175)*($R175=MAX($T$10:BB$10)),
 IF($Q175="Equity Additions",-INDEX($T$15:$EU$15,$R175+1)*($R175&lt;=BB$10),
IF($Q175="Management Incentive",-INDEX($T$33:$EU$33,,$R175)*($R175=MAX($T$10:BB$10))))),0)</f>
        <v>0</v>
      </c>
      <c r="BC175" s="3448" cm="1">
        <f t="array" aca="1" ref="BC175" ca="1">IF(BC$9,IF($Q175="Distributions",INDEX($T$19:$EU$19,,$R175)*($R175&lt;=BC$10)+INDEX($T$36:$EU$36,,$R175)*($R175=MAX($T$10:BC$10)),
 IF($Q175="Equity Additions",-INDEX($T$15:$EU$15,$R175+1)*($R175&lt;=BC$10),
IF($Q175="Management Incentive",-INDEX($T$33:$EU$33,,$R175)*($R175=MAX($T$10:BC$10))))),0)</f>
        <v>0</v>
      </c>
      <c r="BD175" s="3448" cm="1">
        <f t="array" aca="1" ref="BD175" ca="1">IF(BD$9,IF($Q175="Distributions",INDEX($T$19:$EU$19,,$R175)*($R175&lt;=BD$10)+INDEX($T$36:$EU$36,,$R175)*($R175=MAX($T$10:BD$10)),
 IF($Q175="Equity Additions",-INDEX($T$15:$EU$15,$R175+1)*($R175&lt;=BD$10),
IF($Q175="Management Incentive",-INDEX($T$33:$EU$33,,$R175)*($R175=MAX($T$10:BD$10))))),0)</f>
        <v>0</v>
      </c>
      <c r="BE175" s="3448" cm="1">
        <f t="array" aca="1" ref="BE175" ca="1">IF(BE$9,IF($Q175="Distributions",INDEX($T$19:$EU$19,,$R175)*($R175&lt;=BE$10)+INDEX($T$36:$EU$36,,$R175)*($R175=MAX($T$10:BE$10)),
 IF($Q175="Equity Additions",-INDEX($T$15:$EU$15,$R175+1)*($R175&lt;=BE$10),
IF($Q175="Management Incentive",-INDEX($T$33:$EU$33,,$R175)*($R175=MAX($T$10:BE$10))))),0)</f>
        <v>0</v>
      </c>
      <c r="BF175" s="3448" cm="1">
        <f t="array" aca="1" ref="BF175" ca="1">IF(BF$9,IF($Q175="Distributions",INDEX($T$19:$EU$19,,$R175)*($R175&lt;=BF$10)+INDEX($T$36:$EU$36,,$R175)*($R175=MAX($T$10:BF$10)),
 IF($Q175="Equity Additions",-INDEX($T$15:$EU$15,$R175+1)*($R175&lt;=BF$10),
IF($Q175="Management Incentive",-INDEX($T$33:$EU$33,,$R175)*($R175=MAX($T$10:BF$10))))),0)</f>
        <v>0</v>
      </c>
      <c r="BG175" s="3448" cm="1">
        <f t="array" aca="1" ref="BG175" ca="1">IF(BG$9,IF($Q175="Distributions",INDEX($T$19:$EU$19,,$R175)*($R175&lt;=BG$10)+INDEX($T$36:$EU$36,,$R175)*($R175=MAX($T$10:BG$10)),
 IF($Q175="Equity Additions",-INDEX($T$15:$EU$15,$R175+1)*($R175&lt;=BG$10),
IF($Q175="Management Incentive",-INDEX($T$33:$EU$33,,$R175)*($R175=MAX($T$10:BG$10))))),0)</f>
        <v>0</v>
      </c>
      <c r="BH175" s="3448" cm="1">
        <f t="array" aca="1" ref="BH175" ca="1">IF(BH$9,IF($Q175="Distributions",INDEX($T$19:$EU$19,,$R175)*($R175&lt;=BH$10)+INDEX($T$36:$EU$36,,$R175)*($R175=MAX($T$10:BH$10)),
 IF($Q175="Equity Additions",-INDEX($T$15:$EU$15,$R175+1)*($R175&lt;=BH$10),
IF($Q175="Management Incentive",-INDEX($T$33:$EU$33,,$R175)*($R175=MAX($T$10:BH$10))))),0)</f>
        <v>0</v>
      </c>
      <c r="BI175" s="3448" cm="1">
        <f t="array" aca="1" ref="BI175" ca="1">IF(BI$9,IF($Q175="Distributions",INDEX($T$19:$EU$19,,$R175)*($R175&lt;=BI$10)+INDEX($T$36:$EU$36,,$R175)*($R175=MAX($T$10:BI$10)),
 IF($Q175="Equity Additions",-INDEX($T$15:$EU$15,$R175+1)*($R175&lt;=BI$10),
IF($Q175="Management Incentive",-INDEX($T$33:$EU$33,,$R175)*($R175=MAX($T$10:BI$10))))),0)</f>
        <v>0</v>
      </c>
      <c r="BJ175" s="3448" cm="1">
        <f t="array" aca="1" ref="BJ175" ca="1">IF(BJ$9,IF($Q175="Distributions",INDEX($T$19:$EU$19,,$R175)*($R175&lt;=BJ$10)+INDEX($T$36:$EU$36,,$R175)*($R175=MAX($T$10:BJ$10)),
 IF($Q175="Equity Additions",-INDEX($T$15:$EU$15,$R175+1)*($R175&lt;=BJ$10),
IF($Q175="Management Incentive",-INDEX($T$33:$EU$33,,$R175)*($R175=MAX($T$10:BJ$10))))),0)</f>
        <v>0</v>
      </c>
      <c r="BK175" s="3448" cm="1">
        <f t="array" aca="1" ref="BK175" ca="1">IF(BK$9,IF($Q175="Distributions",INDEX($T$19:$EU$19,,$R175)*($R175&lt;=BK$10)+INDEX($T$36:$EU$36,,$R175)*($R175=MAX($T$10:BK$10)),
 IF($Q175="Equity Additions",-INDEX($T$15:$EU$15,$R175+1)*($R175&lt;=BK$10),
IF($Q175="Management Incentive",-INDEX($T$33:$EU$33,,$R175)*($R175=MAX($T$10:BK$10))))),0)</f>
        <v>0</v>
      </c>
      <c r="BL175" s="3448" cm="1">
        <f t="array" aca="1" ref="BL175" ca="1">IF(BL$9,IF($Q175="Distributions",INDEX($T$19:$EU$19,,$R175)*($R175&lt;=BL$10)+INDEX($T$36:$EU$36,,$R175)*($R175=MAX($T$10:BL$10)),
 IF($Q175="Equity Additions",-INDEX($T$15:$EU$15,$R175+1)*($R175&lt;=BL$10),
IF($Q175="Management Incentive",-INDEX($T$33:$EU$33,,$R175)*($R175=MAX($T$10:BL$10))))),0)</f>
        <v>0</v>
      </c>
      <c r="BM175" s="3448" cm="1">
        <f t="array" aca="1" ref="BM175" ca="1">IF(BM$9,IF($Q175="Distributions",INDEX($T$19:$EU$19,,$R175)*($R175&lt;=BM$10)+INDEX($T$36:$EU$36,,$R175)*($R175=MAX($T$10:BM$10)),
 IF($Q175="Equity Additions",-INDEX($T$15:$EU$15,$R175+1)*($R175&lt;=BM$10),
IF($Q175="Management Incentive",-INDEX($T$33:$EU$33,,$R175)*($R175=MAX($T$10:BM$10))))),0)</f>
        <v>0</v>
      </c>
      <c r="BN175" s="3448" cm="1">
        <f t="array" aca="1" ref="BN175" ca="1">IF(BN$9,IF($Q175="Distributions",INDEX($T$19:$EU$19,,$R175)*($R175&lt;=BN$10)+INDEX($T$36:$EU$36,,$R175)*($R175=MAX($T$10:BN$10)),
 IF($Q175="Equity Additions",-INDEX($T$15:$EU$15,$R175+1)*($R175&lt;=BN$10),
IF($Q175="Management Incentive",-INDEX($T$33:$EU$33,,$R175)*($R175=MAX($T$10:BN$10))))),0)</f>
        <v>0</v>
      </c>
      <c r="BO175" s="3448" cm="1">
        <f t="array" aca="1" ref="BO175" ca="1">IF(BO$9,IF($Q175="Distributions",INDEX($T$19:$EU$19,,$R175)*($R175&lt;=BO$10)+INDEX($T$36:$EU$36,,$R175)*($R175=MAX($T$10:BO$10)),
 IF($Q175="Equity Additions",-INDEX($T$15:$EU$15,$R175+1)*($R175&lt;=BO$10),
IF($Q175="Management Incentive",-INDEX($T$33:$EU$33,,$R175)*($R175=MAX($T$10:BO$10))))),0)</f>
        <v>0</v>
      </c>
      <c r="BP175" s="3448" cm="1">
        <f t="array" aca="1" ref="BP175" ca="1">IF(BP$9,IF($Q175="Distributions",INDEX($T$19:$EU$19,,$R175)*($R175&lt;=BP$10)+INDEX($T$36:$EU$36,,$R175)*($R175=MAX($T$10:BP$10)),
 IF($Q175="Equity Additions",-INDEX($T$15:$EU$15,$R175+1)*($R175&lt;=BP$10),
IF($Q175="Management Incentive",-INDEX($T$33:$EU$33,,$R175)*($R175=MAX($T$10:BP$10))))),0)</f>
        <v>0</v>
      </c>
      <c r="BQ175" s="3448" cm="1">
        <f t="array" aca="1" ref="BQ175" ca="1">IF(BQ$9,IF($Q175="Distributions",INDEX($T$19:$EU$19,,$R175)*($R175&lt;=BQ$10)+INDEX($T$36:$EU$36,,$R175)*($R175=MAX($T$10:BQ$10)),
 IF($Q175="Equity Additions",-INDEX($T$15:$EU$15,$R175+1)*($R175&lt;=BQ$10),
IF($Q175="Management Incentive",-INDEX($T$33:$EU$33,,$R175)*($R175=MAX($T$10:BQ$10))))),0)</f>
        <v>0</v>
      </c>
      <c r="BR175" s="3448" cm="1">
        <f t="array" aca="1" ref="BR175" ca="1">IF(BR$9,IF($Q175="Distributions",INDEX($T$19:$EU$19,,$R175)*($R175&lt;=BR$10)+INDEX($T$36:$EU$36,,$R175)*($R175=MAX($T$10:BR$10)),
 IF($Q175="Equity Additions",-INDEX($T$15:$EU$15,$R175+1)*($R175&lt;=BR$10),
IF($Q175="Management Incentive",-INDEX($T$33:$EU$33,,$R175)*($R175=MAX($T$10:BR$10))))),0)</f>
        <v>0</v>
      </c>
      <c r="BS175" s="3448" cm="1">
        <f t="array" aca="1" ref="BS175" ca="1">IF(BS$9,IF($Q175="Distributions",INDEX($T$19:$EU$19,,$R175)*($R175&lt;=BS$10)+INDEX($T$36:$EU$36,,$R175)*($R175=MAX($T$10:BS$10)),
 IF($Q175="Equity Additions",-INDEX($T$15:$EU$15,$R175+1)*($R175&lt;=BS$10),
IF($Q175="Management Incentive",-INDEX($T$33:$EU$33,,$R175)*($R175=MAX($T$10:BS$10))))),0)</f>
        <v>0</v>
      </c>
      <c r="BT175" s="3448" cm="1">
        <f t="array" aca="1" ref="BT175" ca="1">IF(BT$9,IF($Q175="Distributions",INDEX($T$19:$EU$19,,$R175)*($R175&lt;=BT$10)+INDEX($T$36:$EU$36,,$R175)*($R175=MAX($T$10:BT$10)),
 IF($Q175="Equity Additions",-INDEX($T$15:$EU$15,$R175+1)*($R175&lt;=BT$10),
IF($Q175="Management Incentive",-INDEX($T$33:$EU$33,,$R175)*($R175=MAX($T$10:BT$10))))),0)</f>
        <v>0</v>
      </c>
      <c r="BU175" s="3448" cm="1">
        <f t="array" aca="1" ref="BU175" ca="1">IF(BU$9,IF($Q175="Distributions",INDEX($T$19:$EU$19,,$R175)*($R175&lt;=BU$10)+INDEX($T$36:$EU$36,,$R175)*($R175=MAX($T$10:BU$10)),
 IF($Q175="Equity Additions",-INDEX($T$15:$EU$15,$R175+1)*($R175&lt;=BU$10),
IF($Q175="Management Incentive",-INDEX($T$33:$EU$33,,$R175)*($R175=MAX($T$10:BU$10))))),0)</f>
        <v>0</v>
      </c>
      <c r="BV175" s="3448" cm="1">
        <f t="array" aca="1" ref="BV175" ca="1">IF(BV$9,IF($Q175="Distributions",INDEX($T$19:$EU$19,,$R175)*($R175&lt;=BV$10)+INDEX($T$36:$EU$36,,$R175)*($R175=MAX($T$10:BV$10)),
 IF($Q175="Equity Additions",-INDEX($T$15:$EU$15,$R175+1)*($R175&lt;=BV$10),
IF($Q175="Management Incentive",-INDEX($T$33:$EU$33,,$R175)*($R175=MAX($T$10:BV$10))))),0)</f>
        <v>0</v>
      </c>
      <c r="BW175" s="3448" cm="1">
        <f t="array" aca="1" ref="BW175" ca="1">IF(BW$9,IF($Q175="Distributions",INDEX($T$19:$EU$19,,$R175)*($R175&lt;=BW$10)+INDEX($T$36:$EU$36,,$R175)*($R175=MAX($T$10:BW$10)),
 IF($Q175="Equity Additions",-INDEX($T$15:$EU$15,$R175+1)*($R175&lt;=BW$10),
IF($Q175="Management Incentive",-INDEX($T$33:$EU$33,,$R175)*($R175=MAX($T$10:BW$10))))),0)</f>
        <v>0</v>
      </c>
      <c r="BX175" s="3448" cm="1">
        <f t="array" aca="1" ref="BX175" ca="1">IF(BX$9,IF($Q175="Distributions",INDEX($T$19:$EU$19,,$R175)*($R175&lt;=BX$10)+INDEX($T$36:$EU$36,,$R175)*($R175=MAX($T$10:BX$10)),
 IF($Q175="Equity Additions",-INDEX($T$15:$EU$15,$R175+1)*($R175&lt;=BX$10),
IF($Q175="Management Incentive",-INDEX($T$33:$EU$33,,$R175)*($R175=MAX($T$10:BX$10))))),0)</f>
        <v>0</v>
      </c>
      <c r="BY175" s="3448" cm="1">
        <f t="array" aca="1" ref="BY175" ca="1">IF(BY$9,IF($Q175="Distributions",INDEX($T$19:$EU$19,,$R175)*($R175&lt;=BY$10)+INDEX($T$36:$EU$36,,$R175)*($R175=MAX($T$10:BY$10)),
 IF($Q175="Equity Additions",-INDEX($T$15:$EU$15,$R175+1)*($R175&lt;=BY$10),
IF($Q175="Management Incentive",-INDEX($T$33:$EU$33,,$R175)*($R175=MAX($T$10:BY$10))))),0)</f>
        <v>0</v>
      </c>
      <c r="BZ175" s="3448" cm="1">
        <f t="array" aca="1" ref="BZ175" ca="1">IF(BZ$9,IF($Q175="Distributions",INDEX($T$19:$EU$19,,$R175)*($R175&lt;=BZ$10)+INDEX($T$36:$EU$36,,$R175)*($R175=MAX($T$10:BZ$10)),
 IF($Q175="Equity Additions",-INDEX($T$15:$EU$15,$R175+1)*($R175&lt;=BZ$10),
IF($Q175="Management Incentive",-INDEX($T$33:$EU$33,,$R175)*($R175=MAX($T$10:BZ$10))))),0)</f>
        <v>0</v>
      </c>
      <c r="CA175" s="3448" cm="1">
        <f t="array" aca="1" ref="CA175" ca="1">IF(CA$9,IF($Q175="Distributions",INDEX($T$19:$EU$19,,$R175)*($R175&lt;=CA$10)+INDEX($T$36:$EU$36,,$R175)*($R175=MAX($T$10:CA$10)),
 IF($Q175="Equity Additions",-INDEX($T$15:$EU$15,$R175+1)*($R175&lt;=CA$10),
IF($Q175="Management Incentive",-INDEX($T$33:$EU$33,,$R175)*($R175=MAX($T$10:CA$10))))),0)</f>
        <v>0</v>
      </c>
      <c r="CB175" s="3448" cm="1">
        <f t="array" aca="1" ref="CB175" ca="1">IF(CB$9,IF($Q175="Distributions",INDEX($T$19:$EU$19,,$R175)*($R175&lt;=CB$10)+INDEX($T$36:$EU$36,,$R175)*($R175=MAX($T$10:CB$10)),
 IF($Q175="Equity Additions",-INDEX($T$15:$EU$15,$R175+1)*($R175&lt;=CB$10),
IF($Q175="Management Incentive",-INDEX($T$33:$EU$33,,$R175)*($R175=MAX($T$10:CB$10))))),0)</f>
        <v>0</v>
      </c>
      <c r="CC175" s="3448" cm="1">
        <f t="array" aca="1" ref="CC175" ca="1">IF(CC$9,IF($Q175="Distributions",INDEX($T$19:$EU$19,,$R175)*($R175&lt;=CC$10)+INDEX($T$36:$EU$36,,$R175)*($R175=MAX($T$10:CC$10)),
 IF($Q175="Equity Additions",-INDEX($T$15:$EU$15,$R175+1)*($R175&lt;=CC$10),
IF($Q175="Management Incentive",-INDEX($T$33:$EU$33,,$R175)*($R175=MAX($T$10:CC$10))))),0)</f>
        <v>0</v>
      </c>
      <c r="CD175" s="3448" cm="1">
        <f t="array" aca="1" ref="CD175" ca="1">IF(CD$9,IF($Q175="Distributions",INDEX($T$19:$EU$19,,$R175)*($R175&lt;=CD$10)+INDEX($T$36:$EU$36,,$R175)*($R175=MAX($T$10:CD$10)),
 IF($Q175="Equity Additions",-INDEX($T$15:$EU$15,$R175+1)*($R175&lt;=CD$10),
IF($Q175="Management Incentive",-INDEX($T$33:$EU$33,,$R175)*($R175=MAX($T$10:CD$10))))),0)</f>
        <v>0</v>
      </c>
      <c r="CE175" s="3448" cm="1">
        <f t="array" aca="1" ref="CE175" ca="1">IF(CE$9,IF($Q175="Distributions",INDEX($T$19:$EU$19,,$R175)*($R175&lt;=CE$10)+INDEX($T$36:$EU$36,,$R175)*($R175=MAX($T$10:CE$10)),
 IF($Q175="Equity Additions",-INDEX($T$15:$EU$15,$R175+1)*($R175&lt;=CE$10),
IF($Q175="Management Incentive",-INDEX($T$33:$EU$33,,$R175)*($R175=MAX($T$10:CE$10))))),0)</f>
        <v>0</v>
      </c>
      <c r="CF175" s="3448" cm="1">
        <f t="array" aca="1" ref="CF175" ca="1">IF(CF$9,IF($Q175="Distributions",INDEX($T$19:$EU$19,,$R175)*($R175&lt;=CF$10)+INDEX($T$36:$EU$36,,$R175)*($R175=MAX($T$10:CF$10)),
 IF($Q175="Equity Additions",-INDEX($T$15:$EU$15,$R175+1)*($R175&lt;=CF$10),
IF($Q175="Management Incentive",-INDEX($T$33:$EU$33,,$R175)*($R175=MAX($T$10:CF$10))))),0)</f>
        <v>0</v>
      </c>
      <c r="CG175" s="3448" cm="1">
        <f t="array" aca="1" ref="CG175" ca="1">IF(CG$9,IF($Q175="Distributions",INDEX($T$19:$EU$19,,$R175)*($R175&lt;=CG$10)+INDEX($T$36:$EU$36,,$R175)*($R175=MAX($T$10:CG$10)),
 IF($Q175="Equity Additions",-INDEX($T$15:$EU$15,$R175+1)*($R175&lt;=CG$10),
IF($Q175="Management Incentive",-INDEX($T$33:$EU$33,,$R175)*($R175=MAX($T$10:CG$10))))),0)</f>
        <v>0</v>
      </c>
      <c r="CH175" s="3448" cm="1">
        <f t="array" aca="1" ref="CH175" ca="1">IF(CH$9,IF($Q175="Distributions",INDEX($T$19:$EU$19,,$R175)*($R175&lt;=CH$10)+INDEX($T$36:$EU$36,,$R175)*($R175=MAX($T$10:CH$10)),
 IF($Q175="Equity Additions",-INDEX($T$15:$EU$15,$R175+1)*($R175&lt;=CH$10),
IF($Q175="Management Incentive",-INDEX($T$33:$EU$33,,$R175)*($R175=MAX($T$10:CH$10))))),0)</f>
        <v>0</v>
      </c>
      <c r="CI175" s="3448" cm="1">
        <f t="array" aca="1" ref="CI175" ca="1">IF(CI$9,IF($Q175="Distributions",INDEX($T$19:$EU$19,,$R175)*($R175&lt;=CI$10)+INDEX($T$36:$EU$36,,$R175)*($R175=MAX($T$10:CI$10)),
 IF($Q175="Equity Additions",-INDEX($T$15:$EU$15,$R175+1)*($R175&lt;=CI$10),
IF($Q175="Management Incentive",-INDEX($T$33:$EU$33,,$R175)*($R175=MAX($T$10:CI$10))))),0)</f>
        <v>0</v>
      </c>
      <c r="CJ175" s="3448" cm="1">
        <f t="array" aca="1" ref="CJ175" ca="1">IF(CJ$9,IF($Q175="Distributions",INDEX($T$19:$EU$19,,$R175)*($R175&lt;=CJ$10)+INDEX($T$36:$EU$36,,$R175)*($R175=MAX($T$10:CJ$10)),
 IF($Q175="Equity Additions",-INDEX($T$15:$EU$15,$R175+1)*($R175&lt;=CJ$10),
IF($Q175="Management Incentive",-INDEX($T$33:$EU$33,,$R175)*($R175=MAX($T$10:CJ$10))))),0)</f>
        <v>0</v>
      </c>
      <c r="CK175" s="3448" cm="1">
        <f t="array" aca="1" ref="CK175" ca="1">IF(CK$9,IF($Q175="Distributions",INDEX($T$19:$EU$19,,$R175)*($R175&lt;=CK$10)+INDEX($T$36:$EU$36,,$R175)*($R175=MAX($T$10:CK$10)),
 IF($Q175="Equity Additions",-INDEX($T$15:$EU$15,$R175+1)*($R175&lt;=CK$10),
IF($Q175="Management Incentive",-INDEX($T$33:$EU$33,,$R175)*($R175=MAX($T$10:CK$10))))),0)</f>
        <v>0</v>
      </c>
      <c r="CL175" s="3448" cm="1">
        <f t="array" aca="1" ref="CL175" ca="1">IF(CL$9,IF($Q175="Distributions",INDEX($T$19:$EU$19,,$R175)*($R175&lt;=CL$10)+INDEX($T$36:$EU$36,,$R175)*($R175=MAX($T$10:CL$10)),
 IF($Q175="Equity Additions",-INDEX($T$15:$EU$15,$R175+1)*($R175&lt;=CL$10),
IF($Q175="Management Incentive",-INDEX($T$33:$EU$33,,$R175)*($R175=MAX($T$10:CL$10))))),0)</f>
        <v>0</v>
      </c>
      <c r="CM175" s="3448" cm="1">
        <f t="array" aca="1" ref="CM175" ca="1">IF(CM$9,IF($Q175="Distributions",INDEX($T$19:$EU$19,,$R175)*($R175&lt;=CM$10)+INDEX($T$36:$EU$36,,$R175)*($R175=MAX($T$10:CM$10)),
 IF($Q175="Equity Additions",-INDEX($T$15:$EU$15,$R175+1)*($R175&lt;=CM$10),
IF($Q175="Management Incentive",-INDEX($T$33:$EU$33,,$R175)*($R175=MAX($T$10:CM$10))))),0)</f>
        <v>0</v>
      </c>
      <c r="CN175" s="3448" cm="1">
        <f t="array" aca="1" ref="CN175" ca="1">IF(CN$9,IF($Q175="Distributions",INDEX($T$19:$EU$19,,$R175)*($R175&lt;=CN$10)+INDEX($T$36:$EU$36,,$R175)*($R175=MAX($T$10:CN$10)),
 IF($Q175="Equity Additions",-INDEX($T$15:$EU$15,$R175+1)*($R175&lt;=CN$10),
IF($Q175="Management Incentive",-INDEX($T$33:$EU$33,,$R175)*($R175=MAX($T$10:CN$10))))),0)</f>
        <v>0</v>
      </c>
      <c r="CO175" s="3448" cm="1">
        <f t="array" aca="1" ref="CO175" ca="1">IF(CO$9,IF($Q175="Distributions",INDEX($T$19:$EU$19,,$R175)*($R175&lt;=CO$10)+INDEX($T$36:$EU$36,,$R175)*($R175=MAX($T$10:CO$10)),
 IF($Q175="Equity Additions",-INDEX($T$15:$EU$15,$R175+1)*($R175&lt;=CO$10),
IF($Q175="Management Incentive",-INDEX($T$33:$EU$33,,$R175)*($R175=MAX($T$10:CO$10))))),0)</f>
        <v>0</v>
      </c>
      <c r="CP175" s="3448" cm="1">
        <f t="array" aca="1" ref="CP175" ca="1">IF(CP$9,IF($Q175="Distributions",INDEX($T$19:$EU$19,,$R175)*($R175&lt;=CP$10)+INDEX($T$36:$EU$36,,$R175)*($R175=MAX($T$10:CP$10)),
 IF($Q175="Equity Additions",-INDEX($T$15:$EU$15,$R175+1)*($R175&lt;=CP$10),
IF($Q175="Management Incentive",-INDEX($T$33:$EU$33,,$R175)*($R175=MAX($T$10:CP$10))))),0)</f>
        <v>0</v>
      </c>
      <c r="CQ175" s="3448" cm="1">
        <f t="array" aca="1" ref="CQ175" ca="1">IF(CQ$9,IF($Q175="Distributions",INDEX($T$19:$EU$19,,$R175)*($R175&lt;=CQ$10)+INDEX($T$36:$EU$36,,$R175)*($R175=MAX($T$10:CQ$10)),
 IF($Q175="Equity Additions",-INDEX($T$15:$EU$15,$R175+1)*($R175&lt;=CQ$10),
IF($Q175="Management Incentive",-INDEX($T$33:$EU$33,,$R175)*($R175=MAX($T$10:CQ$10))))),0)</f>
        <v>0</v>
      </c>
      <c r="CR175" s="3448" cm="1">
        <f t="array" aca="1" ref="CR175" ca="1">IF(CR$9,IF($Q175="Distributions",INDEX($T$19:$EU$19,,$R175)*($R175&lt;=CR$10)+INDEX($T$36:$EU$36,,$R175)*($R175=MAX($T$10:CR$10)),
 IF($Q175="Equity Additions",-INDEX($T$15:$EU$15,$R175+1)*($R175&lt;=CR$10),
IF($Q175="Management Incentive",-INDEX($T$33:$EU$33,,$R175)*($R175=MAX($T$10:CR$10))))),0)</f>
        <v>0</v>
      </c>
      <c r="CS175" s="3448" cm="1">
        <f t="array" aca="1" ref="CS175" ca="1">IF(CS$9,IF($Q175="Distributions",INDEX($T$19:$EU$19,,$R175)*($R175&lt;=CS$10)+INDEX($T$36:$EU$36,,$R175)*($R175=MAX($T$10:CS$10)),
 IF($Q175="Equity Additions",-INDEX($T$15:$EU$15,$R175+1)*($R175&lt;=CS$10),
IF($Q175="Management Incentive",-INDEX($T$33:$EU$33,,$R175)*($R175=MAX($T$10:CS$10))))),0)</f>
        <v>0</v>
      </c>
      <c r="CT175" s="3448" cm="1">
        <f t="array" aca="1" ref="CT175" ca="1">IF(CT$9,IF($Q175="Distributions",INDEX($T$19:$EU$19,,$R175)*($R175&lt;=CT$10)+INDEX($T$36:$EU$36,,$R175)*($R175=MAX($T$10:CT$10)),
 IF($Q175="Equity Additions",-INDEX($T$15:$EU$15,$R175+1)*($R175&lt;=CT$10),
IF($Q175="Management Incentive",-INDEX($T$33:$EU$33,,$R175)*($R175=MAX($T$10:CT$10))))),0)</f>
        <v>0</v>
      </c>
      <c r="CU175" s="3448" cm="1">
        <f t="array" aca="1" ref="CU175" ca="1">IF(CU$9,IF($Q175="Distributions",INDEX($T$19:$EU$19,,$R175)*($R175&lt;=CU$10)+INDEX($T$36:$EU$36,,$R175)*($R175=MAX($T$10:CU$10)),
 IF($Q175="Equity Additions",-INDEX($T$15:$EU$15,$R175+1)*($R175&lt;=CU$10),
IF($Q175="Management Incentive",-INDEX($T$33:$EU$33,,$R175)*($R175=MAX($T$10:CU$10))))),0)</f>
        <v>0</v>
      </c>
      <c r="CV175" s="3448" cm="1">
        <f t="array" aca="1" ref="CV175" ca="1">IF(CV$9,IF($Q175="Distributions",INDEX($T$19:$EU$19,,$R175)*($R175&lt;=CV$10)+INDEX($T$36:$EU$36,,$R175)*($R175=MAX($T$10:CV$10)),
 IF($Q175="Equity Additions",-INDEX($T$15:$EU$15,$R175+1)*($R175&lt;=CV$10),
IF($Q175="Management Incentive",-INDEX($T$33:$EU$33,,$R175)*($R175=MAX($T$10:CV$10))))),0)</f>
        <v>0</v>
      </c>
      <c r="CW175" s="3448" cm="1">
        <f t="array" aca="1" ref="CW175" ca="1">IF(CW$9,IF($Q175="Distributions",INDEX($T$19:$EU$19,,$R175)*($R175&lt;=CW$10)+INDEX($T$36:$EU$36,,$R175)*($R175=MAX($T$10:CW$10)),
 IF($Q175="Equity Additions",-INDEX($T$15:$EU$15,$R175+1)*($R175&lt;=CW$10),
IF($Q175="Management Incentive",-INDEX($T$33:$EU$33,,$R175)*($R175=MAX($T$10:CW$10))))),0)</f>
        <v>0</v>
      </c>
      <c r="CX175" s="3448" cm="1">
        <f t="array" aca="1" ref="CX175" ca="1">IF(CX$9,IF($Q175="Distributions",INDEX($T$19:$EU$19,,$R175)*($R175&lt;=CX$10)+INDEX($T$36:$EU$36,,$R175)*($R175=MAX($T$10:CX$10)),
 IF($Q175="Equity Additions",-INDEX($T$15:$EU$15,$R175+1)*($R175&lt;=CX$10),
IF($Q175="Management Incentive",-INDEX($T$33:$EU$33,,$R175)*($R175=MAX($T$10:CX$10))))),0)</f>
        <v>0</v>
      </c>
      <c r="CY175" s="3448" cm="1">
        <f t="array" aca="1" ref="CY175" ca="1">IF(CY$9,IF($Q175="Distributions",INDEX($T$19:$EU$19,,$R175)*($R175&lt;=CY$10)+INDEX($T$36:$EU$36,,$R175)*($R175=MAX($T$10:CY$10)),
 IF($Q175="Equity Additions",-INDEX($T$15:$EU$15,$R175+1)*($R175&lt;=CY$10),
IF($Q175="Management Incentive",-INDEX($T$33:$EU$33,,$R175)*($R175=MAX($T$10:CY$10))))),0)</f>
        <v>0</v>
      </c>
      <c r="CZ175" s="3448" cm="1">
        <f t="array" aca="1" ref="CZ175" ca="1">IF(CZ$9,IF($Q175="Distributions",INDEX($T$19:$EU$19,,$R175)*($R175&lt;=CZ$10)+INDEX($T$36:$EU$36,,$R175)*($R175=MAX($T$10:CZ$10)),
 IF($Q175="Equity Additions",-INDEX($T$15:$EU$15,$R175+1)*($R175&lt;=CZ$10),
IF($Q175="Management Incentive",-INDEX($T$33:$EU$33,,$R175)*($R175=MAX($T$10:CZ$10))))),0)</f>
        <v>0</v>
      </c>
      <c r="DA175" s="3448" cm="1">
        <f t="array" aca="1" ref="DA175" ca="1">IF(DA$9,IF($Q175="Distributions",INDEX($T$19:$EU$19,,$R175)*($R175&lt;=DA$10)+INDEX($T$36:$EU$36,,$R175)*($R175=MAX($T$10:DA$10)),
 IF($Q175="Equity Additions",-INDEX($T$15:$EU$15,$R175+1)*($R175&lt;=DA$10),
IF($Q175="Management Incentive",-INDEX($T$33:$EU$33,,$R175)*($R175=MAX($T$10:DA$10))))),0)</f>
        <v>0</v>
      </c>
      <c r="DB175" s="3448" cm="1">
        <f t="array" aca="1" ref="DB175" ca="1">IF(DB$9,IF($Q175="Distributions",INDEX($T$19:$EU$19,,$R175)*($R175&lt;=DB$10)+INDEX($T$36:$EU$36,,$R175)*($R175=MAX($T$10:DB$10)),
 IF($Q175="Equity Additions",-INDEX($T$15:$EU$15,$R175+1)*($R175&lt;=DB$10),
IF($Q175="Management Incentive",-INDEX($T$33:$EU$33,,$R175)*($R175=MAX($T$10:DB$10))))),0)</f>
        <v>0</v>
      </c>
      <c r="DC175" s="3448" cm="1">
        <f t="array" aca="1" ref="DC175" ca="1">IF(DC$9,IF($Q175="Distributions",INDEX($T$19:$EU$19,,$R175)*($R175&lt;=DC$10)+INDEX($T$36:$EU$36,,$R175)*($R175=MAX($T$10:DC$10)),
 IF($Q175="Equity Additions",-INDEX($T$15:$EU$15,$R175+1)*($R175&lt;=DC$10),
IF($Q175="Management Incentive",-INDEX($T$33:$EU$33,,$R175)*($R175=MAX($T$10:DC$10))))),0)</f>
        <v>0</v>
      </c>
      <c r="DD175" s="3448" cm="1">
        <f t="array" aca="1" ref="DD175" ca="1">IF(DD$9,IF($Q175="Distributions",INDEX($T$19:$EU$19,,$R175)*($R175&lt;=DD$10)+INDEX($T$36:$EU$36,,$R175)*($R175=MAX($T$10:DD$10)),
 IF($Q175="Equity Additions",-INDEX($T$15:$EU$15,$R175+1)*($R175&lt;=DD$10),
IF($Q175="Management Incentive",-INDEX($T$33:$EU$33,,$R175)*($R175=MAX($T$10:DD$10))))),0)</f>
        <v>0</v>
      </c>
      <c r="DE175" s="3448" cm="1">
        <f t="array" aca="1" ref="DE175" ca="1">IF(DE$9,IF($Q175="Distributions",INDEX($T$19:$EU$19,,$R175)*($R175&lt;=DE$10)+INDEX($T$36:$EU$36,,$R175)*($R175=MAX($T$10:DE$10)),
 IF($Q175="Equity Additions",-INDEX($T$15:$EU$15,$R175+1)*($R175&lt;=DE$10),
IF($Q175="Management Incentive",-INDEX($T$33:$EU$33,,$R175)*($R175=MAX($T$10:DE$10))))),0)</f>
        <v>0</v>
      </c>
      <c r="DF175" s="3448" cm="1">
        <f t="array" aca="1" ref="DF175" ca="1">IF(DF$9,IF($Q175="Distributions",INDEX($T$19:$EU$19,,$R175)*($R175&lt;=DF$10)+INDEX($T$36:$EU$36,,$R175)*($R175=MAX($T$10:DF$10)),
 IF($Q175="Equity Additions",-INDEX($T$15:$EU$15,$R175+1)*($R175&lt;=DF$10),
IF($Q175="Management Incentive",-INDEX($T$33:$EU$33,,$R175)*($R175=MAX($T$10:DF$10))))),0)</f>
        <v>0</v>
      </c>
      <c r="DG175" s="3448" cm="1">
        <f t="array" aca="1" ref="DG175" ca="1">IF(DG$9,IF($Q175="Distributions",INDEX($T$19:$EU$19,,$R175)*($R175&lt;=DG$10)+INDEX($T$36:$EU$36,,$R175)*($R175=MAX($T$10:DG$10)),
 IF($Q175="Equity Additions",-INDEX($T$15:$EU$15,$R175+1)*($R175&lt;=DG$10),
IF($Q175="Management Incentive",-INDEX($T$33:$EU$33,,$R175)*($R175=MAX($T$10:DG$10))))),0)</f>
        <v>0</v>
      </c>
      <c r="DH175" s="3448" cm="1">
        <f t="array" aca="1" ref="DH175" ca="1">IF(DH$9,IF($Q175="Distributions",INDEX($T$19:$EU$19,,$R175)*($R175&lt;=DH$10)+INDEX($T$36:$EU$36,,$R175)*($R175=MAX($T$10:DH$10)),
 IF($Q175="Equity Additions",-INDEX($T$15:$EU$15,$R175+1)*($R175&lt;=DH$10),
IF($Q175="Management Incentive",-INDEX($T$33:$EU$33,,$R175)*($R175=MAX($T$10:DH$10))))),0)</f>
        <v>0</v>
      </c>
      <c r="DI175" s="3448" cm="1">
        <f t="array" aca="1" ref="DI175" ca="1">IF(DI$9,IF($Q175="Distributions",INDEX($T$19:$EU$19,,$R175)*($R175&lt;=DI$10)+INDEX($T$36:$EU$36,,$R175)*($R175=MAX($T$10:DI$10)),
 IF($Q175="Equity Additions",-INDEX($T$15:$EU$15,$R175+1)*($R175&lt;=DI$10),
IF($Q175="Management Incentive",-INDEX($T$33:$EU$33,,$R175)*($R175=MAX($T$10:DI$10))))),0)</f>
        <v>0</v>
      </c>
      <c r="DJ175" s="3448" cm="1">
        <f t="array" aca="1" ref="DJ175" ca="1">IF(DJ$9,IF($Q175="Distributions",INDEX($T$19:$EU$19,,$R175)*($R175&lt;=DJ$10)+INDEX($T$36:$EU$36,,$R175)*($R175=MAX($T$10:DJ$10)),
 IF($Q175="Equity Additions",-INDEX($T$15:$EU$15,$R175+1)*($R175&lt;=DJ$10),
IF($Q175="Management Incentive",-INDEX($T$33:$EU$33,,$R175)*($R175=MAX($T$10:DJ$10))))),0)</f>
        <v>0</v>
      </c>
      <c r="DK175" s="3448" cm="1">
        <f t="array" aca="1" ref="DK175" ca="1">IF(DK$9,IF($Q175="Distributions",INDEX($T$19:$EU$19,,$R175)*($R175&lt;=DK$10)+INDEX($T$36:$EU$36,,$R175)*($R175=MAX($T$10:DK$10)),
 IF($Q175="Equity Additions",-INDEX($T$15:$EU$15,$R175+1)*($R175&lt;=DK$10),
IF($Q175="Management Incentive",-INDEX($T$33:$EU$33,,$R175)*($R175=MAX($T$10:DK$10))))),0)</f>
        <v>0</v>
      </c>
      <c r="DL175" s="3448" cm="1">
        <f t="array" aca="1" ref="DL175" ca="1">IF(DL$9,IF($Q175="Distributions",INDEX($T$19:$EU$19,,$R175)*($R175&lt;=DL$10)+INDEX($T$36:$EU$36,,$R175)*($R175=MAX($T$10:DL$10)),
 IF($Q175="Equity Additions",-INDEX($T$15:$EU$15,$R175+1)*($R175&lt;=DL$10),
IF($Q175="Management Incentive",-INDEX($T$33:$EU$33,,$R175)*($R175=MAX($T$10:DL$10))))),0)</f>
        <v>0</v>
      </c>
      <c r="DM175" s="3448" cm="1">
        <f t="array" aca="1" ref="DM175" ca="1">IF(DM$9,IF($Q175="Distributions",INDEX($T$19:$EU$19,,$R175)*($R175&lt;=DM$10)+INDEX($T$36:$EU$36,,$R175)*($R175=MAX($T$10:DM$10)),
 IF($Q175="Equity Additions",-INDEX($T$15:$EU$15,$R175+1)*($R175&lt;=DM$10),
IF($Q175="Management Incentive",-INDEX($T$33:$EU$33,,$R175)*($R175=MAX($T$10:DM$10))))),0)</f>
        <v>0</v>
      </c>
      <c r="DN175" s="3448" cm="1">
        <f t="array" aca="1" ref="DN175" ca="1">IF(DN$9,IF($Q175="Distributions",INDEX($T$19:$EU$19,,$R175)*($R175&lt;=DN$10)+INDEX($T$36:$EU$36,,$R175)*($R175=MAX($T$10:DN$10)),
 IF($Q175="Equity Additions",-INDEX($T$15:$EU$15,$R175+1)*($R175&lt;=DN$10),
IF($Q175="Management Incentive",-INDEX($T$33:$EU$33,,$R175)*($R175=MAX($T$10:DN$10))))),0)</f>
        <v>0</v>
      </c>
      <c r="DO175" s="3448" cm="1">
        <f t="array" aca="1" ref="DO175" ca="1">IF(DO$9,IF($Q175="Distributions",INDEX($T$19:$EU$19,,$R175)*($R175&lt;=DO$10)+INDEX($T$36:$EU$36,,$R175)*($R175=MAX($T$10:DO$10)),
 IF($Q175="Equity Additions",-INDEX($T$15:$EU$15,$R175+1)*($R175&lt;=DO$10),
IF($Q175="Management Incentive",-INDEX($T$33:$EU$33,,$R175)*($R175=MAX($T$10:DO$10))))),0)</f>
        <v>0</v>
      </c>
      <c r="DP175" s="3448" cm="1">
        <f t="array" aca="1" ref="DP175" ca="1">IF(DP$9,IF($Q175="Distributions",INDEX($T$19:$EU$19,,$R175)*($R175&lt;=DP$10)+INDEX($T$36:$EU$36,,$R175)*($R175=MAX($T$10:DP$10)),
 IF($Q175="Equity Additions",-INDEX($T$15:$EU$15,$R175+1)*($R175&lt;=DP$10),
IF($Q175="Management Incentive",-INDEX($T$33:$EU$33,,$R175)*($R175=MAX($T$10:DP$10))))),0)</f>
        <v>0</v>
      </c>
      <c r="DQ175" s="3448" cm="1">
        <f t="array" aca="1" ref="DQ175" ca="1">IF(DQ$9,IF($Q175="Distributions",INDEX($T$19:$EU$19,,$R175)*($R175&lt;=DQ$10)+INDEX($T$36:$EU$36,,$R175)*($R175=MAX($T$10:DQ$10)),
 IF($Q175="Equity Additions",-INDEX($T$15:$EU$15,$R175+1)*($R175&lt;=DQ$10),
IF($Q175="Management Incentive",-INDEX($T$33:$EU$33,,$R175)*($R175=MAX($T$10:DQ$10))))),0)</f>
        <v>0</v>
      </c>
      <c r="DR175" s="3448" cm="1">
        <f t="array" aca="1" ref="DR175" ca="1">IF(DR$9,IF($Q175="Distributions",INDEX($T$19:$EU$19,,$R175)*($R175&lt;=DR$10)+INDEX($T$36:$EU$36,,$R175)*($R175=MAX($T$10:DR$10)),
 IF($Q175="Equity Additions",-INDEX($T$15:$EU$15,$R175+1)*($R175&lt;=DR$10),
IF($Q175="Management Incentive",-INDEX($T$33:$EU$33,,$R175)*($R175=MAX($T$10:DR$10))))),0)</f>
        <v>0</v>
      </c>
      <c r="DS175" s="3448" cm="1">
        <f t="array" aca="1" ref="DS175" ca="1">IF(DS$9,IF($Q175="Distributions",INDEX($T$19:$EU$19,,$R175)*($R175&lt;=DS$10)+INDEX($T$36:$EU$36,,$R175)*($R175=MAX($T$10:DS$10)),
 IF($Q175="Equity Additions",-INDEX($T$15:$EU$15,$R175+1)*($R175&lt;=DS$10),
IF($Q175="Management Incentive",-INDEX($T$33:$EU$33,,$R175)*($R175=MAX($T$10:DS$10))))),0)</f>
        <v>0</v>
      </c>
      <c r="DT175" s="3448" cm="1">
        <f t="array" aca="1" ref="DT175" ca="1">IF(DT$9,IF($Q175="Distributions",INDEX($T$19:$EU$19,,$R175)*($R175&lt;=DT$10)+INDEX($T$36:$EU$36,,$R175)*($R175=MAX($T$10:DT$10)),
 IF($Q175="Equity Additions",-INDEX($T$15:$EU$15,$R175+1)*($R175&lt;=DT$10),
IF($Q175="Management Incentive",-INDEX($T$33:$EU$33,,$R175)*($R175=MAX($T$10:DT$10))))),0)</f>
        <v>0</v>
      </c>
      <c r="DU175" s="3448" cm="1">
        <f t="array" aca="1" ref="DU175" ca="1">IF(DU$9,IF($Q175="Distributions",INDEX($T$19:$EU$19,,$R175)*($R175&lt;=DU$10)+INDEX($T$36:$EU$36,,$R175)*($R175=MAX($T$10:DU$10)),
 IF($Q175="Equity Additions",-INDEX($T$15:$EU$15,$R175+1)*($R175&lt;=DU$10),
IF($Q175="Management Incentive",-INDEX($T$33:$EU$33,,$R175)*($R175=MAX($T$10:DU$10))))),0)</f>
        <v>0</v>
      </c>
      <c r="DV175" s="3448" cm="1">
        <f t="array" aca="1" ref="DV175" ca="1">IF(DV$9,IF($Q175="Distributions",INDEX($T$19:$EU$19,,$R175)*($R175&lt;=DV$10)+INDEX($T$36:$EU$36,,$R175)*($R175=MAX($T$10:DV$10)),
 IF($Q175="Equity Additions",-INDEX($T$15:$EU$15,$R175+1)*($R175&lt;=DV$10),
IF($Q175="Management Incentive",-INDEX($T$33:$EU$33,,$R175)*($R175=MAX($T$10:DV$10))))),0)</f>
        <v>0</v>
      </c>
      <c r="DW175" s="3448" cm="1">
        <f t="array" aca="1" ref="DW175" ca="1">IF(DW$9,IF($Q175="Distributions",INDEX($T$19:$EU$19,,$R175)*($R175&lt;=DW$10)+INDEX($T$36:$EU$36,,$R175)*($R175=MAX($T$10:DW$10)),
 IF($Q175="Equity Additions",-INDEX($T$15:$EU$15,$R175+1)*($R175&lt;=DW$10),
IF($Q175="Management Incentive",-INDEX($T$33:$EU$33,,$R175)*($R175=MAX($T$10:DW$10))))),0)</f>
        <v>0</v>
      </c>
      <c r="DX175" s="3448" cm="1">
        <f t="array" aca="1" ref="DX175" ca="1">IF(DX$9,IF($Q175="Distributions",INDEX($T$19:$EU$19,,$R175)*($R175&lt;=DX$10)+INDEX($T$36:$EU$36,,$R175)*($R175=MAX($T$10:DX$10)),
 IF($Q175="Equity Additions",-INDEX($T$15:$EU$15,$R175+1)*($R175&lt;=DX$10),
IF($Q175="Management Incentive",-INDEX($T$33:$EU$33,,$R175)*($R175=MAX($T$10:DX$10))))),0)</f>
        <v>0</v>
      </c>
      <c r="DY175" s="3448" cm="1">
        <f t="array" aca="1" ref="DY175" ca="1">IF(DY$9,IF($Q175="Distributions",INDEX($T$19:$EU$19,,$R175)*($R175&lt;=DY$10)+INDEX($T$36:$EU$36,,$R175)*($R175=MAX($T$10:DY$10)),
 IF($Q175="Equity Additions",-INDEX($T$15:$EU$15,$R175+1)*($R175&lt;=DY$10),
IF($Q175="Management Incentive",-INDEX($T$33:$EU$33,,$R175)*($R175=MAX($T$10:DY$10))))),0)</f>
        <v>0</v>
      </c>
      <c r="DZ175" s="3448" cm="1">
        <f t="array" aca="1" ref="DZ175" ca="1">IF(DZ$9,IF($Q175="Distributions",INDEX($T$19:$EU$19,,$R175)*($R175&lt;=DZ$10)+INDEX($T$36:$EU$36,,$R175)*($R175=MAX($T$10:DZ$10)),
 IF($Q175="Equity Additions",-INDEX($T$15:$EU$15,$R175+1)*($R175&lt;=DZ$10),
IF($Q175="Management Incentive",-INDEX($T$33:$EU$33,,$R175)*($R175=MAX($T$10:DZ$10))))),0)</f>
        <v>0</v>
      </c>
      <c r="EA175" s="3448" cm="1">
        <f t="array" aca="1" ref="EA175" ca="1">IF(EA$9,IF($Q175="Distributions",INDEX($T$19:$EU$19,,$R175)*($R175&lt;=EA$10)+INDEX($T$36:$EU$36,,$R175)*($R175=MAX($T$10:EA$10)),
 IF($Q175="Equity Additions",-INDEX($T$15:$EU$15,$R175+1)*($R175&lt;=EA$10),
IF($Q175="Management Incentive",-INDEX($T$33:$EU$33,,$R175)*($R175=MAX($T$10:EA$10))))),0)</f>
        <v>7815790.7756271334</v>
      </c>
      <c r="EB175" s="3448" cm="1">
        <f t="array" aca="1" ref="EB175" ca="1">IF(EB$9,IF($Q175="Distributions",INDEX($T$19:$EU$19,,$R175)*($R175&lt;=EB$10)+INDEX($T$36:$EU$36,,$R175)*($R175=MAX($T$10:EB$10)),
 IF($Q175="Equity Additions",-INDEX($T$15:$EU$15,$R175+1)*($R175&lt;=EB$10),
IF($Q175="Management Incentive",-INDEX($T$33:$EU$33,,$R175)*($R175=MAX($T$10:EB$10))))),0)</f>
        <v>36051.081618924945</v>
      </c>
      <c r="EC175" s="3448" cm="1">
        <f t="array" aca="1" ref="EC175" ca="1">IF(EC$9,IF($Q175="Distributions",INDEX($T$19:$EU$19,,$R175)*($R175&lt;=EC$10)+INDEX($T$36:$EU$36,,$R175)*($R175=MAX($T$10:EC$10)),
 IF($Q175="Equity Additions",-INDEX($T$15:$EU$15,$R175+1)*($R175&lt;=EC$10),
IF($Q175="Management Incentive",-INDEX($T$33:$EU$33,,$R175)*($R175=MAX($T$10:EC$10))))),0)</f>
        <v>36051.081618924945</v>
      </c>
      <c r="ED175" s="3448" cm="1">
        <f t="array" aca="1" ref="ED175" ca="1">IF(ED$9,IF($Q175="Distributions",INDEX($T$19:$EU$19,,$R175)*($R175&lt;=ED$10)+INDEX($T$36:$EU$36,,$R175)*($R175=MAX($T$10:ED$10)),
 IF($Q175="Equity Additions",-INDEX($T$15:$EU$15,$R175+1)*($R175&lt;=ED$10),
IF($Q175="Management Incentive",-INDEX($T$33:$EU$33,,$R175)*($R175=MAX($T$10:ED$10))))),0)</f>
        <v>36051.081618924945</v>
      </c>
      <c r="EE175" s="3448" cm="1">
        <f t="array" aca="1" ref="EE175" ca="1">IF(EE$9,IF($Q175="Distributions",INDEX($T$19:$EU$19,,$R175)*($R175&lt;=EE$10)+INDEX($T$36:$EU$36,,$R175)*($R175=MAX($T$10:EE$10)),
 IF($Q175="Equity Additions",-INDEX($T$15:$EU$15,$R175+1)*($R175&lt;=EE$10),
IF($Q175="Management Incentive",-INDEX($T$33:$EU$33,,$R175)*($R175=MAX($T$10:EE$10))))),0)</f>
        <v>36051.081618924945</v>
      </c>
      <c r="EF175" s="3448" cm="1">
        <f t="array" aca="1" ref="EF175" ca="1">IF(EF$9,IF($Q175="Distributions",INDEX($T$19:$EU$19,,$R175)*($R175&lt;=EF$10)+INDEX($T$36:$EU$36,,$R175)*($R175=MAX($T$10:EF$10)),
 IF($Q175="Equity Additions",-INDEX($T$15:$EU$15,$R175+1)*($R175&lt;=EF$10),
IF($Q175="Management Incentive",-INDEX($T$33:$EU$33,,$R175)*($R175=MAX($T$10:EF$10))))),0)</f>
        <v>36051.081618924945</v>
      </c>
      <c r="EG175" s="3448" cm="1">
        <f t="array" aca="1" ref="EG175" ca="1">IF(EG$9,IF($Q175="Distributions",INDEX($T$19:$EU$19,,$R175)*($R175&lt;=EG$10)+INDEX($T$36:$EU$36,,$R175)*($R175=MAX($T$10:EG$10)),
 IF($Q175="Equity Additions",-INDEX($T$15:$EU$15,$R175+1)*($R175&lt;=EG$10),
IF($Q175="Management Incentive",-INDEX($T$33:$EU$33,,$R175)*($R175=MAX($T$10:EG$10))))),0)</f>
        <v>36051.081618924945</v>
      </c>
      <c r="EH175" s="3448" cm="1">
        <f t="array" aca="1" ref="EH175" ca="1">IF(EH$9,IF($Q175="Distributions",INDEX($T$19:$EU$19,,$R175)*($R175&lt;=EH$10)+INDEX($T$36:$EU$36,,$R175)*($R175=MAX($T$10:EH$10)),
 IF($Q175="Equity Additions",-INDEX($T$15:$EU$15,$R175+1)*($R175&lt;=EH$10),
IF($Q175="Management Incentive",-INDEX($T$33:$EU$33,,$R175)*($R175=MAX($T$10:EH$10))))),0)</f>
        <v>36051.081618924945</v>
      </c>
      <c r="EI175" s="3448" cm="1">
        <f t="array" aca="1" ref="EI175" ca="1">IF(EI$9,IF($Q175="Distributions",INDEX($T$19:$EU$19,,$R175)*($R175&lt;=EI$10)+INDEX($T$36:$EU$36,,$R175)*($R175=MAX($T$10:EI$10)),
 IF($Q175="Equity Additions",-INDEX($T$15:$EU$15,$R175+1)*($R175&lt;=EI$10),
IF($Q175="Management Incentive",-INDEX($T$33:$EU$33,,$R175)*($R175=MAX($T$10:EI$10))))),0)</f>
        <v>36051.081618924945</v>
      </c>
      <c r="EJ175" s="3448" cm="1">
        <f t="array" ref="EJ175">IF(EJ$9,IF($Q175="Distributions",INDEX($T$19:$EU$19,,$R175)*($R175&lt;=EJ$10)+INDEX($T$36:$EU$36,,$R175)*($R175=MAX($T$10:EJ$10)),
 IF($Q175="Equity Additions",-INDEX($T$15:$EU$15,$R175+1)*($R175&lt;=EJ$10),
IF($Q175="Management Incentive",-INDEX($T$33:$EU$33,,$R175)*($R175=MAX($T$10:EJ$10))))),0)</f>
        <v>0</v>
      </c>
      <c r="EK175" s="3448" cm="1">
        <f t="array" ref="EK175">IF(EK$9,IF($Q175="Distributions",INDEX($T$19:$EU$19,,$R175)*($R175&lt;=EK$10)+INDEX($T$36:$EU$36,,$R175)*($R175=MAX($T$10:EK$10)),
 IF($Q175="Equity Additions",-INDEX($T$15:$EU$15,$R175+1)*($R175&lt;=EK$10),
IF($Q175="Management Incentive",-INDEX($T$33:$EU$33,,$R175)*($R175=MAX($T$10:EK$10))))),0)</f>
        <v>0</v>
      </c>
      <c r="EL175" s="3448" cm="1">
        <f t="array" ref="EL175">IF(EL$9,IF($Q175="Distributions",INDEX($T$19:$EU$19,,$R175)*($R175&lt;=EL$10)+INDEX($T$36:$EU$36,,$R175)*($R175=MAX($T$10:EL$10)),
 IF($Q175="Equity Additions",-INDEX($T$15:$EU$15,$R175+1)*($R175&lt;=EL$10),
IF($Q175="Management Incentive",-INDEX($T$33:$EU$33,,$R175)*($R175=MAX($T$10:EL$10))))),0)</f>
        <v>0</v>
      </c>
      <c r="EM175" s="3448" cm="1">
        <f t="array" ref="EM175">IF(EM$9,IF($Q175="Distributions",INDEX($T$19:$EU$19,,$R175)*($R175&lt;=EM$10)+INDEX($T$36:$EU$36,,$R175)*($R175=MAX($T$10:EM$10)),
 IF($Q175="Equity Additions",-INDEX($T$15:$EU$15,$R175+1)*($R175&lt;=EM$10),
IF($Q175="Management Incentive",-INDEX($T$33:$EU$33,,$R175)*($R175=MAX($T$10:EM$10))))),0)</f>
        <v>0</v>
      </c>
      <c r="EN175" s="3448" cm="1">
        <f t="array" ref="EN175">IF(EN$9,IF($Q175="Distributions",INDEX($T$19:$EU$19,,$R175)*($R175&lt;=EN$10)+INDEX($T$36:$EU$36,,$R175)*($R175=MAX($T$10:EN$10)),
 IF($Q175="Equity Additions",-INDEX($T$15:$EU$15,$R175+1)*($R175&lt;=EN$10),
IF($Q175="Management Incentive",-INDEX($T$33:$EU$33,,$R175)*($R175=MAX($T$10:EN$10))))),0)</f>
        <v>0</v>
      </c>
      <c r="EO175" s="3448" cm="1">
        <f t="array" ref="EO175">IF(EO$9,IF($Q175="Distributions",INDEX($T$19:$EU$19,,$R175)*($R175&lt;=EO$10)+INDEX($T$36:$EU$36,,$R175)*($R175=MAX($T$10:EO$10)),
 IF($Q175="Equity Additions",-INDEX($T$15:$EU$15,$R175+1)*($R175&lt;=EO$10),
IF($Q175="Management Incentive",-INDEX($T$33:$EU$33,,$R175)*($R175=MAX($T$10:EO$10))))),0)</f>
        <v>0</v>
      </c>
      <c r="EP175" s="3448" cm="1">
        <f t="array" ref="EP175">IF(EP$9,IF($Q175="Distributions",INDEX($T$19:$EU$19,,$R175)*($R175&lt;=EP$10)+INDEX($T$36:$EU$36,,$R175)*($R175=MAX($T$10:EP$10)),
 IF($Q175="Equity Additions",-INDEX($T$15:$EU$15,$R175+1)*($R175&lt;=EP$10),
IF($Q175="Management Incentive",-INDEX($T$33:$EU$33,,$R175)*($R175=MAX($T$10:EP$10))))),0)</f>
        <v>0</v>
      </c>
      <c r="EQ175" s="3448" cm="1">
        <f t="array" ref="EQ175">IF(EQ$9,IF($Q175="Distributions",INDEX($T$19:$EU$19,,$R175)*($R175&lt;=EQ$10)+INDEX($T$36:$EU$36,,$R175)*($R175=MAX($T$10:EQ$10)),
 IF($Q175="Equity Additions",-INDEX($T$15:$EU$15,$R175+1)*($R175&lt;=EQ$10),
IF($Q175="Management Incentive",-INDEX($T$33:$EU$33,,$R175)*($R175=MAX($T$10:EQ$10))))),0)</f>
        <v>0</v>
      </c>
      <c r="ER175" s="3448" cm="1">
        <f t="array" ref="ER175">IF(ER$9,IF($Q175="Distributions",INDEX($T$19:$EU$19,,$R175)*($R175&lt;=ER$10)+INDEX($T$36:$EU$36,,$R175)*($R175=MAX($T$10:ER$10)),
 IF($Q175="Equity Additions",-INDEX($T$15:$EU$15,$R175+1)*($R175&lt;=ER$10),
IF($Q175="Management Incentive",-INDEX($T$33:$EU$33,,$R175)*($R175=MAX($T$10:ER$10))))),0)</f>
        <v>0</v>
      </c>
      <c r="ES175" s="3448" cm="1">
        <f t="array" ref="ES175">IF(ES$9,IF($Q175="Distributions",INDEX($T$19:$EU$19,,$R175)*($R175&lt;=ES$10)+INDEX($T$36:$EU$36,,$R175)*($R175=MAX($T$10:ES$10)),
 IF($Q175="Equity Additions",-INDEX($T$15:$EU$15,$R175+1)*($R175&lt;=ES$10),
IF($Q175="Management Incentive",-INDEX($T$33:$EU$33,,$R175)*($R175=MAX($T$10:ES$10))))),0)</f>
        <v>0</v>
      </c>
      <c r="ET175" s="3448" cm="1">
        <f t="array" ref="ET175">IF(ET$9,IF($Q175="Distributions",INDEX($T$19:$EU$19,,$R175)*($R175&lt;=ET$10)+INDEX($T$36:$EU$36,,$R175)*($R175=MAX($T$10:ET$10)),
 IF($Q175="Equity Additions",-INDEX($T$15:$EU$15,$R175+1)*($R175&lt;=ET$10),
IF($Q175="Management Incentive",-INDEX($T$33:$EU$33,,$R175)*($R175=MAX($T$10:ET$10))))),0)</f>
        <v>0</v>
      </c>
      <c r="EU175" s="3448" cm="1">
        <f t="array" ref="EU175">IF(EU$9,IF($Q175="Distributions",INDEX($T$19:$EU$19,,$R175)*($R175&lt;=EU$10)+INDEX($T$36:$EU$36,,$R175)*($R175=MAX($T$10:EU$10)),
 IF($Q175="Equity Additions",-INDEX($T$15:$EU$15,$R175+1)*($R175&lt;=EU$10),
IF($Q175="Management Incentive",-INDEX($T$33:$EU$33,,$R175)*($R175=MAX($T$10:EU$10))))),0)</f>
        <v>0</v>
      </c>
    </row>
    <row r="176" spans="1:151" s="3741" customFormat="1" ht="10.5" customHeight="1" outlineLevel="1">
      <c r="A176" s="246"/>
      <c r="B176" s="3425" t="str">
        <f t="shared" si="111"/>
        <v>Distributions</v>
      </c>
      <c r="C176" s="3406">
        <f t="shared" si="112"/>
        <v>10</v>
      </c>
      <c r="D176" s="3777">
        <f t="shared" si="110"/>
        <v>49217</v>
      </c>
      <c r="E176" s="3448" cm="1">
        <f t="array" aca="1" ref="E176" ca="1">IF(E$10=0,0,INDEX($T176:$EU176,,E$10))</f>
        <v>0</v>
      </c>
      <c r="F176" s="3448" cm="1">
        <f t="array" aca="1" ref="F176" ca="1">IF(F$10=0,0,INDEX($T176:$EU176,,F$10))</f>
        <v>0</v>
      </c>
      <c r="G176" s="3448" cm="1">
        <f t="array" aca="1" ref="G176" ca="1">IF(G$10=0,0,INDEX($T176:$EU176,,G$10))</f>
        <v>0</v>
      </c>
      <c r="H176" s="3448" cm="1">
        <f t="array" aca="1" ref="H176" ca="1">IF(H$10=0,0,INDEX($T176:$EU176,,H$10))</f>
        <v>0</v>
      </c>
      <c r="I176" s="3448" cm="1">
        <f t="array" aca="1" ref="I176" ca="1">IF(I$10=0,0,INDEX($T176:$EU176,,I$10))</f>
        <v>0</v>
      </c>
      <c r="J176" s="3448" cm="1">
        <f t="array" aca="1" ref="J176" ca="1">IF(J$10=0,0,INDEX($T176:$EU176,,J$10))</f>
        <v>0</v>
      </c>
      <c r="K176" s="3448" cm="1">
        <f t="array" aca="1" ref="K176" ca="1">IF(K$10=0,0,INDEX($T176:$EU176,,K$10))</f>
        <v>0</v>
      </c>
      <c r="L176" s="3448" cm="1">
        <f t="array" aca="1" ref="L176" ca="1">IF(L$10=0,0,INDEX($T176:$EU176,,L$10))</f>
        <v>0</v>
      </c>
      <c r="M176" s="3448" cm="1">
        <f t="array" aca="1" ref="M176" ca="1">IF(M$10=0,0,INDEX($T176:$EU176,,M$10))</f>
        <v>0</v>
      </c>
      <c r="N176" s="3448" cm="1">
        <f t="array" aca="1" ref="N176" ca="1">IF(N$10=0,0,INDEX($T176:$EU176,,N$10))</f>
        <v>36051.081618924945</v>
      </c>
      <c r="O176" s="3448" cm="1">
        <f t="array" ref="O176">IF(O$10=0,0,INDEX($T176:$EU176,,O$10))</f>
        <v>0</v>
      </c>
      <c r="P176" s="3403"/>
      <c r="Q176" s="3425" t="s">
        <v>4481</v>
      </c>
      <c r="R176" s="3406">
        <f t="shared" si="114"/>
        <v>113</v>
      </c>
      <c r="S176" s="3778" cm="1">
        <f t="array" ref="S176">IF($Q176="Equity Additions",EOMONTH(vdate,$R176-1)+1,EOMONTH(vdate,$R176-1))</f>
        <v>49217</v>
      </c>
      <c r="T176" s="3448" cm="1">
        <f t="array" aca="1" ref="T176" ca="1">IF(T$9,IF($Q176="Distributions",INDEX($T$19:$EU$19,,$R176)*($R176&lt;=T$10)+INDEX($T$36:$EU$36,,$R176)*($R176=MAX($T$10:T$10)),
 IF($Q176="Equity Additions",-INDEX($T$15:$EU$15,$R176+1)*($R176&lt;=T$10),
IF($Q176="Management Incentive",-INDEX($T$33:$EU$33,,$R176)*($R176=MAX($T$10:T$10))))),0)</f>
        <v>0</v>
      </c>
      <c r="U176" s="3448" cm="1">
        <f t="array" aca="1" ref="U176" ca="1">IF(U$9,IF($Q176="Distributions",INDEX($T$19:$EU$19,,$R176)*($R176&lt;=U$10)+INDEX($T$36:$EU$36,,$R176)*($R176=MAX($T$10:U$10)),
 IF($Q176="Equity Additions",-INDEX($T$15:$EU$15,$R176+1)*($R176&lt;=U$10),
IF($Q176="Management Incentive",-INDEX($T$33:$EU$33,,$R176)*($R176=MAX($T$10:U$10))))),0)</f>
        <v>0</v>
      </c>
      <c r="V176" s="3448" cm="1">
        <f t="array" aca="1" ref="V176" ca="1">IF(V$9,IF($Q176="Distributions",INDEX($T$19:$EU$19,,$R176)*($R176&lt;=V$10)+INDEX($T$36:$EU$36,,$R176)*($R176=MAX($T$10:V$10)),
 IF($Q176="Equity Additions",-INDEX($T$15:$EU$15,$R176+1)*($R176&lt;=V$10),
IF($Q176="Management Incentive",-INDEX($T$33:$EU$33,,$R176)*($R176=MAX($T$10:V$10))))),0)</f>
        <v>0</v>
      </c>
      <c r="W176" s="3448" cm="1">
        <f t="array" aca="1" ref="W176" ca="1">IF(W$9,IF($Q176="Distributions",INDEX($T$19:$EU$19,,$R176)*($R176&lt;=W$10)+INDEX($T$36:$EU$36,,$R176)*($R176=MAX($T$10:W$10)),
 IF($Q176="Equity Additions",-INDEX($T$15:$EU$15,$R176+1)*($R176&lt;=W$10),
IF($Q176="Management Incentive",-INDEX($T$33:$EU$33,,$R176)*($R176=MAX($T$10:W$10))))),0)</f>
        <v>0</v>
      </c>
      <c r="X176" s="3448" cm="1">
        <f t="array" aca="1" ref="X176" ca="1">IF(X$9,IF($Q176="Distributions",INDEX($T$19:$EU$19,,$R176)*($R176&lt;=X$10)+INDEX($T$36:$EU$36,,$R176)*($R176=MAX($T$10:X$10)),
 IF($Q176="Equity Additions",-INDEX($T$15:$EU$15,$R176+1)*($R176&lt;=X$10),
IF($Q176="Management Incentive",-INDEX($T$33:$EU$33,,$R176)*($R176=MAX($T$10:X$10))))),0)</f>
        <v>0</v>
      </c>
      <c r="Y176" s="3448" cm="1">
        <f t="array" aca="1" ref="Y176" ca="1">IF(Y$9,IF($Q176="Distributions",INDEX($T$19:$EU$19,,$R176)*($R176&lt;=Y$10)+INDEX($T$36:$EU$36,,$R176)*($R176=MAX($T$10:Y$10)),
 IF($Q176="Equity Additions",-INDEX($T$15:$EU$15,$R176+1)*($R176&lt;=Y$10),
IF($Q176="Management Incentive",-INDEX($T$33:$EU$33,,$R176)*($R176=MAX($T$10:Y$10))))),0)</f>
        <v>0</v>
      </c>
      <c r="Z176" s="3448" cm="1">
        <f t="array" aca="1" ref="Z176" ca="1">IF(Z$9,IF($Q176="Distributions",INDEX($T$19:$EU$19,,$R176)*($R176&lt;=Z$10)+INDEX($T$36:$EU$36,,$R176)*($R176=MAX($T$10:Z$10)),
 IF($Q176="Equity Additions",-INDEX($T$15:$EU$15,$R176+1)*($R176&lt;=Z$10),
IF($Q176="Management Incentive",-INDEX($T$33:$EU$33,,$R176)*($R176=MAX($T$10:Z$10))))),0)</f>
        <v>0</v>
      </c>
      <c r="AA176" s="3448" cm="1">
        <f t="array" aca="1" ref="AA176" ca="1">IF(AA$9,IF($Q176="Distributions",INDEX($T$19:$EU$19,,$R176)*($R176&lt;=AA$10)+INDEX($T$36:$EU$36,,$R176)*($R176=MAX($T$10:AA$10)),
 IF($Q176="Equity Additions",-INDEX($T$15:$EU$15,$R176+1)*($R176&lt;=AA$10),
IF($Q176="Management Incentive",-INDEX($T$33:$EU$33,,$R176)*($R176=MAX($T$10:AA$10))))),0)</f>
        <v>0</v>
      </c>
      <c r="AB176" s="3448" cm="1">
        <f t="array" aca="1" ref="AB176" ca="1">IF(AB$9,IF($Q176="Distributions",INDEX($T$19:$EU$19,,$R176)*($R176&lt;=AB$10)+INDEX($T$36:$EU$36,,$R176)*($R176=MAX($T$10:AB$10)),
 IF($Q176="Equity Additions",-INDEX($T$15:$EU$15,$R176+1)*($R176&lt;=AB$10),
IF($Q176="Management Incentive",-INDEX($T$33:$EU$33,,$R176)*($R176=MAX($T$10:AB$10))))),0)</f>
        <v>0</v>
      </c>
      <c r="AC176" s="3448" cm="1">
        <f t="array" aca="1" ref="AC176" ca="1">IF(AC$9,IF($Q176="Distributions",INDEX($T$19:$EU$19,,$R176)*($R176&lt;=AC$10)+INDEX($T$36:$EU$36,,$R176)*($R176=MAX($T$10:AC$10)),
 IF($Q176="Equity Additions",-INDEX($T$15:$EU$15,$R176+1)*($R176&lt;=AC$10),
IF($Q176="Management Incentive",-INDEX($T$33:$EU$33,,$R176)*($R176=MAX($T$10:AC$10))))),0)</f>
        <v>0</v>
      </c>
      <c r="AD176" s="3448" cm="1">
        <f t="array" aca="1" ref="AD176" ca="1">IF(AD$9,IF($Q176="Distributions",INDEX($T$19:$EU$19,,$R176)*($R176&lt;=AD$10)+INDEX($T$36:$EU$36,,$R176)*($R176=MAX($T$10:AD$10)),
 IF($Q176="Equity Additions",-INDEX($T$15:$EU$15,$R176+1)*($R176&lt;=AD$10),
IF($Q176="Management Incentive",-INDEX($T$33:$EU$33,,$R176)*($R176=MAX($T$10:AD$10))))),0)</f>
        <v>0</v>
      </c>
      <c r="AE176" s="3448" cm="1">
        <f t="array" aca="1" ref="AE176" ca="1">IF(AE$9,IF($Q176="Distributions",INDEX($T$19:$EU$19,,$R176)*($R176&lt;=AE$10)+INDEX($T$36:$EU$36,,$R176)*($R176=MAX($T$10:AE$10)),
 IF($Q176="Equity Additions",-INDEX($T$15:$EU$15,$R176+1)*($R176&lt;=AE$10),
IF($Q176="Management Incentive",-INDEX($T$33:$EU$33,,$R176)*($R176=MAX($T$10:AE$10))))),0)</f>
        <v>0</v>
      </c>
      <c r="AF176" s="3448" cm="1">
        <f t="array" aca="1" ref="AF176" ca="1">IF(AF$9,IF($Q176="Distributions",INDEX($T$19:$EU$19,,$R176)*($R176&lt;=AF$10)+INDEX($T$36:$EU$36,,$R176)*($R176=MAX($T$10:AF$10)),
 IF($Q176="Equity Additions",-INDEX($T$15:$EU$15,$R176+1)*($R176&lt;=AF$10),
IF($Q176="Management Incentive",-INDEX($T$33:$EU$33,,$R176)*($R176=MAX($T$10:AF$10))))),0)</f>
        <v>0</v>
      </c>
      <c r="AG176" s="3448" cm="1">
        <f t="array" aca="1" ref="AG176" ca="1">IF(AG$9,IF($Q176="Distributions",INDEX($T$19:$EU$19,,$R176)*($R176&lt;=AG$10)+INDEX($T$36:$EU$36,,$R176)*($R176=MAX($T$10:AG$10)),
 IF($Q176="Equity Additions",-INDEX($T$15:$EU$15,$R176+1)*($R176&lt;=AG$10),
IF($Q176="Management Incentive",-INDEX($T$33:$EU$33,,$R176)*($R176=MAX($T$10:AG$10))))),0)</f>
        <v>0</v>
      </c>
      <c r="AH176" s="3448" cm="1">
        <f t="array" aca="1" ref="AH176" ca="1">IF(AH$9,IF($Q176="Distributions",INDEX($T$19:$EU$19,,$R176)*($R176&lt;=AH$10)+INDEX($T$36:$EU$36,,$R176)*($R176=MAX($T$10:AH$10)),
 IF($Q176="Equity Additions",-INDEX($T$15:$EU$15,$R176+1)*($R176&lt;=AH$10),
IF($Q176="Management Incentive",-INDEX($T$33:$EU$33,,$R176)*($R176=MAX($T$10:AH$10))))),0)</f>
        <v>0</v>
      </c>
      <c r="AI176" s="3448" cm="1">
        <f t="array" aca="1" ref="AI176" ca="1">IF(AI$9,IF($Q176="Distributions",INDEX($T$19:$EU$19,,$R176)*($R176&lt;=AI$10)+INDEX($T$36:$EU$36,,$R176)*($R176=MAX($T$10:AI$10)),
 IF($Q176="Equity Additions",-INDEX($T$15:$EU$15,$R176+1)*($R176&lt;=AI$10),
IF($Q176="Management Incentive",-INDEX($T$33:$EU$33,,$R176)*($R176=MAX($T$10:AI$10))))),0)</f>
        <v>0</v>
      </c>
      <c r="AJ176" s="3448" cm="1">
        <f t="array" aca="1" ref="AJ176" ca="1">IF(AJ$9,IF($Q176="Distributions",INDEX($T$19:$EU$19,,$R176)*($R176&lt;=AJ$10)+INDEX($T$36:$EU$36,,$R176)*($R176=MAX($T$10:AJ$10)),
 IF($Q176="Equity Additions",-INDEX($T$15:$EU$15,$R176+1)*($R176&lt;=AJ$10),
IF($Q176="Management Incentive",-INDEX($T$33:$EU$33,,$R176)*($R176=MAX($T$10:AJ$10))))),0)</f>
        <v>0</v>
      </c>
      <c r="AK176" s="3448" cm="1">
        <f t="array" aca="1" ref="AK176" ca="1">IF(AK$9,IF($Q176="Distributions",INDEX($T$19:$EU$19,,$R176)*($R176&lt;=AK$10)+INDEX($T$36:$EU$36,,$R176)*($R176=MAX($T$10:AK$10)),
 IF($Q176="Equity Additions",-INDEX($T$15:$EU$15,$R176+1)*($R176&lt;=AK$10),
IF($Q176="Management Incentive",-INDEX($T$33:$EU$33,,$R176)*($R176=MAX($T$10:AK$10))))),0)</f>
        <v>0</v>
      </c>
      <c r="AL176" s="3448" cm="1">
        <f t="array" aca="1" ref="AL176" ca="1">IF(AL$9,IF($Q176="Distributions",INDEX($T$19:$EU$19,,$R176)*($R176&lt;=AL$10)+INDEX($T$36:$EU$36,,$R176)*($R176=MAX($T$10:AL$10)),
 IF($Q176="Equity Additions",-INDEX($T$15:$EU$15,$R176+1)*($R176&lt;=AL$10),
IF($Q176="Management Incentive",-INDEX($T$33:$EU$33,,$R176)*($R176=MAX($T$10:AL$10))))),0)</f>
        <v>0</v>
      </c>
      <c r="AM176" s="3448" cm="1">
        <f t="array" aca="1" ref="AM176" ca="1">IF(AM$9,IF($Q176="Distributions",INDEX($T$19:$EU$19,,$R176)*($R176&lt;=AM$10)+INDEX($T$36:$EU$36,,$R176)*($R176=MAX($T$10:AM$10)),
 IF($Q176="Equity Additions",-INDEX($T$15:$EU$15,$R176+1)*($R176&lt;=AM$10),
IF($Q176="Management Incentive",-INDEX($T$33:$EU$33,,$R176)*($R176=MAX($T$10:AM$10))))),0)</f>
        <v>0</v>
      </c>
      <c r="AN176" s="3448" cm="1">
        <f t="array" aca="1" ref="AN176" ca="1">IF(AN$9,IF($Q176="Distributions",INDEX($T$19:$EU$19,,$R176)*($R176&lt;=AN$10)+INDEX($T$36:$EU$36,,$R176)*($R176=MAX($T$10:AN$10)),
 IF($Q176="Equity Additions",-INDEX($T$15:$EU$15,$R176+1)*($R176&lt;=AN$10),
IF($Q176="Management Incentive",-INDEX($T$33:$EU$33,,$R176)*($R176=MAX($T$10:AN$10))))),0)</f>
        <v>0</v>
      </c>
      <c r="AO176" s="3448" cm="1">
        <f t="array" aca="1" ref="AO176" ca="1">IF(AO$9,IF($Q176="Distributions",INDEX($T$19:$EU$19,,$R176)*($R176&lt;=AO$10)+INDEX($T$36:$EU$36,,$R176)*($R176=MAX($T$10:AO$10)),
 IF($Q176="Equity Additions",-INDEX($T$15:$EU$15,$R176+1)*($R176&lt;=AO$10),
IF($Q176="Management Incentive",-INDEX($T$33:$EU$33,,$R176)*($R176=MAX($T$10:AO$10))))),0)</f>
        <v>0</v>
      </c>
      <c r="AP176" s="3448" cm="1">
        <f t="array" aca="1" ref="AP176" ca="1">IF(AP$9,IF($Q176="Distributions",INDEX($T$19:$EU$19,,$R176)*($R176&lt;=AP$10)+INDEX($T$36:$EU$36,,$R176)*($R176=MAX($T$10:AP$10)),
 IF($Q176="Equity Additions",-INDEX($T$15:$EU$15,$R176+1)*($R176&lt;=AP$10),
IF($Q176="Management Incentive",-INDEX($T$33:$EU$33,,$R176)*($R176=MAX($T$10:AP$10))))),0)</f>
        <v>0</v>
      </c>
      <c r="AQ176" s="3448" cm="1">
        <f t="array" aca="1" ref="AQ176" ca="1">IF(AQ$9,IF($Q176="Distributions",INDEX($T$19:$EU$19,,$R176)*($R176&lt;=AQ$10)+INDEX($T$36:$EU$36,,$R176)*($R176=MAX($T$10:AQ$10)),
 IF($Q176="Equity Additions",-INDEX($T$15:$EU$15,$R176+1)*($R176&lt;=AQ$10),
IF($Q176="Management Incentive",-INDEX($T$33:$EU$33,,$R176)*($R176=MAX($T$10:AQ$10))))),0)</f>
        <v>0</v>
      </c>
      <c r="AR176" s="3448" cm="1">
        <f t="array" aca="1" ref="AR176" ca="1">IF(AR$9,IF($Q176="Distributions",INDEX($T$19:$EU$19,,$R176)*($R176&lt;=AR$10)+INDEX($T$36:$EU$36,,$R176)*($R176=MAX($T$10:AR$10)),
 IF($Q176="Equity Additions",-INDEX($T$15:$EU$15,$R176+1)*($R176&lt;=AR$10),
IF($Q176="Management Incentive",-INDEX($T$33:$EU$33,,$R176)*($R176=MAX($T$10:AR$10))))),0)</f>
        <v>0</v>
      </c>
      <c r="AS176" s="3448" cm="1">
        <f t="array" aca="1" ref="AS176" ca="1">IF(AS$9,IF($Q176="Distributions",INDEX($T$19:$EU$19,,$R176)*($R176&lt;=AS$10)+INDEX($T$36:$EU$36,,$R176)*($R176=MAX($T$10:AS$10)),
 IF($Q176="Equity Additions",-INDEX($T$15:$EU$15,$R176+1)*($R176&lt;=AS$10),
IF($Q176="Management Incentive",-INDEX($T$33:$EU$33,,$R176)*($R176=MAX($T$10:AS$10))))),0)</f>
        <v>0</v>
      </c>
      <c r="AT176" s="3448" cm="1">
        <f t="array" aca="1" ref="AT176" ca="1">IF(AT$9,IF($Q176="Distributions",INDEX($T$19:$EU$19,,$R176)*($R176&lt;=AT$10)+INDEX($T$36:$EU$36,,$R176)*($R176=MAX($T$10:AT$10)),
 IF($Q176="Equity Additions",-INDEX($T$15:$EU$15,$R176+1)*($R176&lt;=AT$10),
IF($Q176="Management Incentive",-INDEX($T$33:$EU$33,,$R176)*($R176=MAX($T$10:AT$10))))),0)</f>
        <v>0</v>
      </c>
      <c r="AU176" s="3448" cm="1">
        <f t="array" aca="1" ref="AU176" ca="1">IF(AU$9,IF($Q176="Distributions",INDEX($T$19:$EU$19,,$R176)*($R176&lt;=AU$10)+INDEX($T$36:$EU$36,,$R176)*($R176=MAX($T$10:AU$10)),
 IF($Q176="Equity Additions",-INDEX($T$15:$EU$15,$R176+1)*($R176&lt;=AU$10),
IF($Q176="Management Incentive",-INDEX($T$33:$EU$33,,$R176)*($R176=MAX($T$10:AU$10))))),0)</f>
        <v>0</v>
      </c>
      <c r="AV176" s="3448" cm="1">
        <f t="array" aca="1" ref="AV176" ca="1">IF(AV$9,IF($Q176="Distributions",INDEX($T$19:$EU$19,,$R176)*($R176&lt;=AV$10)+INDEX($T$36:$EU$36,,$R176)*($R176=MAX($T$10:AV$10)),
 IF($Q176="Equity Additions",-INDEX($T$15:$EU$15,$R176+1)*($R176&lt;=AV$10),
IF($Q176="Management Incentive",-INDEX($T$33:$EU$33,,$R176)*($R176=MAX($T$10:AV$10))))),0)</f>
        <v>0</v>
      </c>
      <c r="AW176" s="3448" cm="1">
        <f t="array" aca="1" ref="AW176" ca="1">IF(AW$9,IF($Q176="Distributions",INDEX($T$19:$EU$19,,$R176)*($R176&lt;=AW$10)+INDEX($T$36:$EU$36,,$R176)*($R176=MAX($T$10:AW$10)),
 IF($Q176="Equity Additions",-INDEX($T$15:$EU$15,$R176+1)*($R176&lt;=AW$10),
IF($Q176="Management Incentive",-INDEX($T$33:$EU$33,,$R176)*($R176=MAX($T$10:AW$10))))),0)</f>
        <v>0</v>
      </c>
      <c r="AX176" s="3448" cm="1">
        <f t="array" aca="1" ref="AX176" ca="1">IF(AX$9,IF($Q176="Distributions",INDEX($T$19:$EU$19,,$R176)*($R176&lt;=AX$10)+INDEX($T$36:$EU$36,,$R176)*($R176=MAX($T$10:AX$10)),
 IF($Q176="Equity Additions",-INDEX($T$15:$EU$15,$R176+1)*($R176&lt;=AX$10),
IF($Q176="Management Incentive",-INDEX($T$33:$EU$33,,$R176)*($R176=MAX($T$10:AX$10))))),0)</f>
        <v>0</v>
      </c>
      <c r="AY176" s="3448" cm="1">
        <f t="array" aca="1" ref="AY176" ca="1">IF(AY$9,IF($Q176="Distributions",INDEX($T$19:$EU$19,,$R176)*($R176&lt;=AY$10)+INDEX($T$36:$EU$36,,$R176)*($R176=MAX($T$10:AY$10)),
 IF($Q176="Equity Additions",-INDEX($T$15:$EU$15,$R176+1)*($R176&lt;=AY$10),
IF($Q176="Management Incentive",-INDEX($T$33:$EU$33,,$R176)*($R176=MAX($T$10:AY$10))))),0)</f>
        <v>0</v>
      </c>
      <c r="AZ176" s="3448" cm="1">
        <f t="array" aca="1" ref="AZ176" ca="1">IF(AZ$9,IF($Q176="Distributions",INDEX($T$19:$EU$19,,$R176)*($R176&lt;=AZ$10)+INDEX($T$36:$EU$36,,$R176)*($R176=MAX($T$10:AZ$10)),
 IF($Q176="Equity Additions",-INDEX($T$15:$EU$15,$R176+1)*($R176&lt;=AZ$10),
IF($Q176="Management Incentive",-INDEX($T$33:$EU$33,,$R176)*($R176=MAX($T$10:AZ$10))))),0)</f>
        <v>0</v>
      </c>
      <c r="BA176" s="3448" cm="1">
        <f t="array" aca="1" ref="BA176" ca="1">IF(BA$9,IF($Q176="Distributions",INDEX($T$19:$EU$19,,$R176)*($R176&lt;=BA$10)+INDEX($T$36:$EU$36,,$R176)*($R176=MAX($T$10:BA$10)),
 IF($Q176="Equity Additions",-INDEX($T$15:$EU$15,$R176+1)*($R176&lt;=BA$10),
IF($Q176="Management Incentive",-INDEX($T$33:$EU$33,,$R176)*($R176=MAX($T$10:BA$10))))),0)</f>
        <v>0</v>
      </c>
      <c r="BB176" s="3448" cm="1">
        <f t="array" aca="1" ref="BB176" ca="1">IF(BB$9,IF($Q176="Distributions",INDEX($T$19:$EU$19,,$R176)*($R176&lt;=BB$10)+INDEX($T$36:$EU$36,,$R176)*($R176=MAX($T$10:BB$10)),
 IF($Q176="Equity Additions",-INDEX($T$15:$EU$15,$R176+1)*($R176&lt;=BB$10),
IF($Q176="Management Incentive",-INDEX($T$33:$EU$33,,$R176)*($R176=MAX($T$10:BB$10))))),0)</f>
        <v>0</v>
      </c>
      <c r="BC176" s="3448" cm="1">
        <f t="array" aca="1" ref="BC176" ca="1">IF(BC$9,IF($Q176="Distributions",INDEX($T$19:$EU$19,,$R176)*($R176&lt;=BC$10)+INDEX($T$36:$EU$36,,$R176)*($R176=MAX($T$10:BC$10)),
 IF($Q176="Equity Additions",-INDEX($T$15:$EU$15,$R176+1)*($R176&lt;=BC$10),
IF($Q176="Management Incentive",-INDEX($T$33:$EU$33,,$R176)*($R176=MAX($T$10:BC$10))))),0)</f>
        <v>0</v>
      </c>
      <c r="BD176" s="3448" cm="1">
        <f t="array" aca="1" ref="BD176" ca="1">IF(BD$9,IF($Q176="Distributions",INDEX($T$19:$EU$19,,$R176)*($R176&lt;=BD$10)+INDEX($T$36:$EU$36,,$R176)*($R176=MAX($T$10:BD$10)),
 IF($Q176="Equity Additions",-INDEX($T$15:$EU$15,$R176+1)*($R176&lt;=BD$10),
IF($Q176="Management Incentive",-INDEX($T$33:$EU$33,,$R176)*($R176=MAX($T$10:BD$10))))),0)</f>
        <v>0</v>
      </c>
      <c r="BE176" s="3448" cm="1">
        <f t="array" aca="1" ref="BE176" ca="1">IF(BE$9,IF($Q176="Distributions",INDEX($T$19:$EU$19,,$R176)*($R176&lt;=BE$10)+INDEX($T$36:$EU$36,,$R176)*($R176=MAX($T$10:BE$10)),
 IF($Q176="Equity Additions",-INDEX($T$15:$EU$15,$R176+1)*($R176&lt;=BE$10),
IF($Q176="Management Incentive",-INDEX($T$33:$EU$33,,$R176)*($R176=MAX($T$10:BE$10))))),0)</f>
        <v>0</v>
      </c>
      <c r="BF176" s="3448" cm="1">
        <f t="array" aca="1" ref="BF176" ca="1">IF(BF$9,IF($Q176="Distributions",INDEX($T$19:$EU$19,,$R176)*($R176&lt;=BF$10)+INDEX($T$36:$EU$36,,$R176)*($R176=MAX($T$10:BF$10)),
 IF($Q176="Equity Additions",-INDEX($T$15:$EU$15,$R176+1)*($R176&lt;=BF$10),
IF($Q176="Management Incentive",-INDEX($T$33:$EU$33,,$R176)*($R176=MAX($T$10:BF$10))))),0)</f>
        <v>0</v>
      </c>
      <c r="BG176" s="3448" cm="1">
        <f t="array" aca="1" ref="BG176" ca="1">IF(BG$9,IF($Q176="Distributions",INDEX($T$19:$EU$19,,$R176)*($R176&lt;=BG$10)+INDEX($T$36:$EU$36,,$R176)*($R176=MAX($T$10:BG$10)),
 IF($Q176="Equity Additions",-INDEX($T$15:$EU$15,$R176+1)*($R176&lt;=BG$10),
IF($Q176="Management Incentive",-INDEX($T$33:$EU$33,,$R176)*($R176=MAX($T$10:BG$10))))),0)</f>
        <v>0</v>
      </c>
      <c r="BH176" s="3448" cm="1">
        <f t="array" aca="1" ref="BH176" ca="1">IF(BH$9,IF($Q176="Distributions",INDEX($T$19:$EU$19,,$R176)*($R176&lt;=BH$10)+INDEX($T$36:$EU$36,,$R176)*($R176=MAX($T$10:BH$10)),
 IF($Q176="Equity Additions",-INDEX($T$15:$EU$15,$R176+1)*($R176&lt;=BH$10),
IF($Q176="Management Incentive",-INDEX($T$33:$EU$33,,$R176)*($R176=MAX($T$10:BH$10))))),0)</f>
        <v>0</v>
      </c>
      <c r="BI176" s="3448" cm="1">
        <f t="array" aca="1" ref="BI176" ca="1">IF(BI$9,IF($Q176="Distributions",INDEX($T$19:$EU$19,,$R176)*($R176&lt;=BI$10)+INDEX($T$36:$EU$36,,$R176)*($R176=MAX($T$10:BI$10)),
 IF($Q176="Equity Additions",-INDEX($T$15:$EU$15,$R176+1)*($R176&lt;=BI$10),
IF($Q176="Management Incentive",-INDEX($T$33:$EU$33,,$R176)*($R176=MAX($T$10:BI$10))))),0)</f>
        <v>0</v>
      </c>
      <c r="BJ176" s="3448" cm="1">
        <f t="array" aca="1" ref="BJ176" ca="1">IF(BJ$9,IF($Q176="Distributions",INDEX($T$19:$EU$19,,$R176)*($R176&lt;=BJ$10)+INDEX($T$36:$EU$36,,$R176)*($R176=MAX($T$10:BJ$10)),
 IF($Q176="Equity Additions",-INDEX($T$15:$EU$15,$R176+1)*($R176&lt;=BJ$10),
IF($Q176="Management Incentive",-INDEX($T$33:$EU$33,,$R176)*($R176=MAX($T$10:BJ$10))))),0)</f>
        <v>0</v>
      </c>
      <c r="BK176" s="3448" cm="1">
        <f t="array" aca="1" ref="BK176" ca="1">IF(BK$9,IF($Q176="Distributions",INDEX($T$19:$EU$19,,$R176)*($R176&lt;=BK$10)+INDEX($T$36:$EU$36,,$R176)*($R176=MAX($T$10:BK$10)),
 IF($Q176="Equity Additions",-INDEX($T$15:$EU$15,$R176+1)*($R176&lt;=BK$10),
IF($Q176="Management Incentive",-INDEX($T$33:$EU$33,,$R176)*($R176=MAX($T$10:BK$10))))),0)</f>
        <v>0</v>
      </c>
      <c r="BL176" s="3448" cm="1">
        <f t="array" aca="1" ref="BL176" ca="1">IF(BL$9,IF($Q176="Distributions",INDEX($T$19:$EU$19,,$R176)*($R176&lt;=BL$10)+INDEX($T$36:$EU$36,,$R176)*($R176=MAX($T$10:BL$10)),
 IF($Q176="Equity Additions",-INDEX($T$15:$EU$15,$R176+1)*($R176&lt;=BL$10),
IF($Q176="Management Incentive",-INDEX($T$33:$EU$33,,$R176)*($R176=MAX($T$10:BL$10))))),0)</f>
        <v>0</v>
      </c>
      <c r="BM176" s="3448" cm="1">
        <f t="array" aca="1" ref="BM176" ca="1">IF(BM$9,IF($Q176="Distributions",INDEX($T$19:$EU$19,,$R176)*($R176&lt;=BM$10)+INDEX($T$36:$EU$36,,$R176)*($R176=MAX($T$10:BM$10)),
 IF($Q176="Equity Additions",-INDEX($T$15:$EU$15,$R176+1)*($R176&lt;=BM$10),
IF($Q176="Management Incentive",-INDEX($T$33:$EU$33,,$R176)*($R176=MAX($T$10:BM$10))))),0)</f>
        <v>0</v>
      </c>
      <c r="BN176" s="3448" cm="1">
        <f t="array" aca="1" ref="BN176" ca="1">IF(BN$9,IF($Q176="Distributions",INDEX($T$19:$EU$19,,$R176)*($R176&lt;=BN$10)+INDEX($T$36:$EU$36,,$R176)*($R176=MAX($T$10:BN$10)),
 IF($Q176="Equity Additions",-INDEX($T$15:$EU$15,$R176+1)*($R176&lt;=BN$10),
IF($Q176="Management Incentive",-INDEX($T$33:$EU$33,,$R176)*($R176=MAX($T$10:BN$10))))),0)</f>
        <v>0</v>
      </c>
      <c r="BO176" s="3448" cm="1">
        <f t="array" aca="1" ref="BO176" ca="1">IF(BO$9,IF($Q176="Distributions",INDEX($T$19:$EU$19,,$R176)*($R176&lt;=BO$10)+INDEX($T$36:$EU$36,,$R176)*($R176=MAX($T$10:BO$10)),
 IF($Q176="Equity Additions",-INDEX($T$15:$EU$15,$R176+1)*($R176&lt;=BO$10),
IF($Q176="Management Incentive",-INDEX($T$33:$EU$33,,$R176)*($R176=MAX($T$10:BO$10))))),0)</f>
        <v>0</v>
      </c>
      <c r="BP176" s="3448" cm="1">
        <f t="array" aca="1" ref="BP176" ca="1">IF(BP$9,IF($Q176="Distributions",INDEX($T$19:$EU$19,,$R176)*($R176&lt;=BP$10)+INDEX($T$36:$EU$36,,$R176)*($R176=MAX($T$10:BP$10)),
 IF($Q176="Equity Additions",-INDEX($T$15:$EU$15,$R176+1)*($R176&lt;=BP$10),
IF($Q176="Management Incentive",-INDEX($T$33:$EU$33,,$R176)*($R176=MAX($T$10:BP$10))))),0)</f>
        <v>0</v>
      </c>
      <c r="BQ176" s="3448" cm="1">
        <f t="array" aca="1" ref="BQ176" ca="1">IF(BQ$9,IF($Q176="Distributions",INDEX($T$19:$EU$19,,$R176)*($R176&lt;=BQ$10)+INDEX($T$36:$EU$36,,$R176)*($R176=MAX($T$10:BQ$10)),
 IF($Q176="Equity Additions",-INDEX($T$15:$EU$15,$R176+1)*($R176&lt;=BQ$10),
IF($Q176="Management Incentive",-INDEX($T$33:$EU$33,,$R176)*($R176=MAX($T$10:BQ$10))))),0)</f>
        <v>0</v>
      </c>
      <c r="BR176" s="3448" cm="1">
        <f t="array" aca="1" ref="BR176" ca="1">IF(BR$9,IF($Q176="Distributions",INDEX($T$19:$EU$19,,$R176)*($R176&lt;=BR$10)+INDEX($T$36:$EU$36,,$R176)*($R176=MAX($T$10:BR$10)),
 IF($Q176="Equity Additions",-INDEX($T$15:$EU$15,$R176+1)*($R176&lt;=BR$10),
IF($Q176="Management Incentive",-INDEX($T$33:$EU$33,,$R176)*($R176=MAX($T$10:BR$10))))),0)</f>
        <v>0</v>
      </c>
      <c r="BS176" s="3448" cm="1">
        <f t="array" aca="1" ref="BS176" ca="1">IF(BS$9,IF($Q176="Distributions",INDEX($T$19:$EU$19,,$R176)*($R176&lt;=BS$10)+INDEX($T$36:$EU$36,,$R176)*($R176=MAX($T$10:BS$10)),
 IF($Q176="Equity Additions",-INDEX($T$15:$EU$15,$R176+1)*($R176&lt;=BS$10),
IF($Q176="Management Incentive",-INDEX($T$33:$EU$33,,$R176)*($R176=MAX($T$10:BS$10))))),0)</f>
        <v>0</v>
      </c>
      <c r="BT176" s="3448" cm="1">
        <f t="array" aca="1" ref="BT176" ca="1">IF(BT$9,IF($Q176="Distributions",INDEX($T$19:$EU$19,,$R176)*($R176&lt;=BT$10)+INDEX($T$36:$EU$36,,$R176)*($R176=MAX($T$10:BT$10)),
 IF($Q176="Equity Additions",-INDEX($T$15:$EU$15,$R176+1)*($R176&lt;=BT$10),
IF($Q176="Management Incentive",-INDEX($T$33:$EU$33,,$R176)*($R176=MAX($T$10:BT$10))))),0)</f>
        <v>0</v>
      </c>
      <c r="BU176" s="3448" cm="1">
        <f t="array" aca="1" ref="BU176" ca="1">IF(BU$9,IF($Q176="Distributions",INDEX($T$19:$EU$19,,$R176)*($R176&lt;=BU$10)+INDEX($T$36:$EU$36,,$R176)*($R176=MAX($T$10:BU$10)),
 IF($Q176="Equity Additions",-INDEX($T$15:$EU$15,$R176+1)*($R176&lt;=BU$10),
IF($Q176="Management Incentive",-INDEX($T$33:$EU$33,,$R176)*($R176=MAX($T$10:BU$10))))),0)</f>
        <v>0</v>
      </c>
      <c r="BV176" s="3448" cm="1">
        <f t="array" aca="1" ref="BV176" ca="1">IF(BV$9,IF($Q176="Distributions",INDEX($T$19:$EU$19,,$R176)*($R176&lt;=BV$10)+INDEX($T$36:$EU$36,,$R176)*($R176=MAX($T$10:BV$10)),
 IF($Q176="Equity Additions",-INDEX($T$15:$EU$15,$R176+1)*($R176&lt;=BV$10),
IF($Q176="Management Incentive",-INDEX($T$33:$EU$33,,$R176)*($R176=MAX($T$10:BV$10))))),0)</f>
        <v>0</v>
      </c>
      <c r="BW176" s="3448" cm="1">
        <f t="array" aca="1" ref="BW176" ca="1">IF(BW$9,IF($Q176="Distributions",INDEX($T$19:$EU$19,,$R176)*($R176&lt;=BW$10)+INDEX($T$36:$EU$36,,$R176)*($R176=MAX($T$10:BW$10)),
 IF($Q176="Equity Additions",-INDEX($T$15:$EU$15,$R176+1)*($R176&lt;=BW$10),
IF($Q176="Management Incentive",-INDEX($T$33:$EU$33,,$R176)*($R176=MAX($T$10:BW$10))))),0)</f>
        <v>0</v>
      </c>
      <c r="BX176" s="3448" cm="1">
        <f t="array" aca="1" ref="BX176" ca="1">IF(BX$9,IF($Q176="Distributions",INDEX($T$19:$EU$19,,$R176)*($R176&lt;=BX$10)+INDEX($T$36:$EU$36,,$R176)*($R176=MAX($T$10:BX$10)),
 IF($Q176="Equity Additions",-INDEX($T$15:$EU$15,$R176+1)*($R176&lt;=BX$10),
IF($Q176="Management Incentive",-INDEX($T$33:$EU$33,,$R176)*($R176=MAX($T$10:BX$10))))),0)</f>
        <v>0</v>
      </c>
      <c r="BY176" s="3448" cm="1">
        <f t="array" aca="1" ref="BY176" ca="1">IF(BY$9,IF($Q176="Distributions",INDEX($T$19:$EU$19,,$R176)*($R176&lt;=BY$10)+INDEX($T$36:$EU$36,,$R176)*($R176=MAX($T$10:BY$10)),
 IF($Q176="Equity Additions",-INDEX($T$15:$EU$15,$R176+1)*($R176&lt;=BY$10),
IF($Q176="Management Incentive",-INDEX($T$33:$EU$33,,$R176)*($R176=MAX($T$10:BY$10))))),0)</f>
        <v>0</v>
      </c>
      <c r="BZ176" s="3448" cm="1">
        <f t="array" aca="1" ref="BZ176" ca="1">IF(BZ$9,IF($Q176="Distributions",INDEX($T$19:$EU$19,,$R176)*($R176&lt;=BZ$10)+INDEX($T$36:$EU$36,,$R176)*($R176=MAX($T$10:BZ$10)),
 IF($Q176="Equity Additions",-INDEX($T$15:$EU$15,$R176+1)*($R176&lt;=BZ$10),
IF($Q176="Management Incentive",-INDEX($T$33:$EU$33,,$R176)*($R176=MAX($T$10:BZ$10))))),0)</f>
        <v>0</v>
      </c>
      <c r="CA176" s="3448" cm="1">
        <f t="array" aca="1" ref="CA176" ca="1">IF(CA$9,IF($Q176="Distributions",INDEX($T$19:$EU$19,,$R176)*($R176&lt;=CA$10)+INDEX($T$36:$EU$36,,$R176)*($R176=MAX($T$10:CA$10)),
 IF($Q176="Equity Additions",-INDEX($T$15:$EU$15,$R176+1)*($R176&lt;=CA$10),
IF($Q176="Management Incentive",-INDEX($T$33:$EU$33,,$R176)*($R176=MAX($T$10:CA$10))))),0)</f>
        <v>0</v>
      </c>
      <c r="CB176" s="3448" cm="1">
        <f t="array" aca="1" ref="CB176" ca="1">IF(CB$9,IF($Q176="Distributions",INDEX($T$19:$EU$19,,$R176)*($R176&lt;=CB$10)+INDEX($T$36:$EU$36,,$R176)*($R176=MAX($T$10:CB$10)),
 IF($Q176="Equity Additions",-INDEX($T$15:$EU$15,$R176+1)*($R176&lt;=CB$10),
IF($Q176="Management Incentive",-INDEX($T$33:$EU$33,,$R176)*($R176=MAX($T$10:CB$10))))),0)</f>
        <v>0</v>
      </c>
      <c r="CC176" s="3448" cm="1">
        <f t="array" aca="1" ref="CC176" ca="1">IF(CC$9,IF($Q176="Distributions",INDEX($T$19:$EU$19,,$R176)*($R176&lt;=CC$10)+INDEX($T$36:$EU$36,,$R176)*($R176=MAX($T$10:CC$10)),
 IF($Q176="Equity Additions",-INDEX($T$15:$EU$15,$R176+1)*($R176&lt;=CC$10),
IF($Q176="Management Incentive",-INDEX($T$33:$EU$33,,$R176)*($R176=MAX($T$10:CC$10))))),0)</f>
        <v>0</v>
      </c>
      <c r="CD176" s="3448" cm="1">
        <f t="array" aca="1" ref="CD176" ca="1">IF(CD$9,IF($Q176="Distributions",INDEX($T$19:$EU$19,,$R176)*($R176&lt;=CD$10)+INDEX($T$36:$EU$36,,$R176)*($R176=MAX($T$10:CD$10)),
 IF($Q176="Equity Additions",-INDEX($T$15:$EU$15,$R176+1)*($R176&lt;=CD$10),
IF($Q176="Management Incentive",-INDEX($T$33:$EU$33,,$R176)*($R176=MAX($T$10:CD$10))))),0)</f>
        <v>0</v>
      </c>
      <c r="CE176" s="3448" cm="1">
        <f t="array" aca="1" ref="CE176" ca="1">IF(CE$9,IF($Q176="Distributions",INDEX($T$19:$EU$19,,$R176)*($R176&lt;=CE$10)+INDEX($T$36:$EU$36,,$R176)*($R176=MAX($T$10:CE$10)),
 IF($Q176="Equity Additions",-INDEX($T$15:$EU$15,$R176+1)*($R176&lt;=CE$10),
IF($Q176="Management Incentive",-INDEX($T$33:$EU$33,,$R176)*($R176=MAX($T$10:CE$10))))),0)</f>
        <v>0</v>
      </c>
      <c r="CF176" s="3448" cm="1">
        <f t="array" aca="1" ref="CF176" ca="1">IF(CF$9,IF($Q176="Distributions",INDEX($T$19:$EU$19,,$R176)*($R176&lt;=CF$10)+INDEX($T$36:$EU$36,,$R176)*($R176=MAX($T$10:CF$10)),
 IF($Q176="Equity Additions",-INDEX($T$15:$EU$15,$R176+1)*($R176&lt;=CF$10),
IF($Q176="Management Incentive",-INDEX($T$33:$EU$33,,$R176)*($R176=MAX($T$10:CF$10))))),0)</f>
        <v>0</v>
      </c>
      <c r="CG176" s="3448" cm="1">
        <f t="array" aca="1" ref="CG176" ca="1">IF(CG$9,IF($Q176="Distributions",INDEX($T$19:$EU$19,,$R176)*($R176&lt;=CG$10)+INDEX($T$36:$EU$36,,$R176)*($R176=MAX($T$10:CG$10)),
 IF($Q176="Equity Additions",-INDEX($T$15:$EU$15,$R176+1)*($R176&lt;=CG$10),
IF($Q176="Management Incentive",-INDEX($T$33:$EU$33,,$R176)*($R176=MAX($T$10:CG$10))))),0)</f>
        <v>0</v>
      </c>
      <c r="CH176" s="3448" cm="1">
        <f t="array" aca="1" ref="CH176" ca="1">IF(CH$9,IF($Q176="Distributions",INDEX($T$19:$EU$19,,$R176)*($R176&lt;=CH$10)+INDEX($T$36:$EU$36,,$R176)*($R176=MAX($T$10:CH$10)),
 IF($Q176="Equity Additions",-INDEX($T$15:$EU$15,$R176+1)*($R176&lt;=CH$10),
IF($Q176="Management Incentive",-INDEX($T$33:$EU$33,,$R176)*($R176=MAX($T$10:CH$10))))),0)</f>
        <v>0</v>
      </c>
      <c r="CI176" s="3448" cm="1">
        <f t="array" aca="1" ref="CI176" ca="1">IF(CI$9,IF($Q176="Distributions",INDEX($T$19:$EU$19,,$R176)*($R176&lt;=CI$10)+INDEX($T$36:$EU$36,,$R176)*($R176=MAX($T$10:CI$10)),
 IF($Q176="Equity Additions",-INDEX($T$15:$EU$15,$R176+1)*($R176&lt;=CI$10),
IF($Q176="Management Incentive",-INDEX($T$33:$EU$33,,$R176)*($R176=MAX($T$10:CI$10))))),0)</f>
        <v>0</v>
      </c>
      <c r="CJ176" s="3448" cm="1">
        <f t="array" aca="1" ref="CJ176" ca="1">IF(CJ$9,IF($Q176="Distributions",INDEX($T$19:$EU$19,,$R176)*($R176&lt;=CJ$10)+INDEX($T$36:$EU$36,,$R176)*($R176=MAX($T$10:CJ$10)),
 IF($Q176="Equity Additions",-INDEX($T$15:$EU$15,$R176+1)*($R176&lt;=CJ$10),
IF($Q176="Management Incentive",-INDEX($T$33:$EU$33,,$R176)*($R176=MAX($T$10:CJ$10))))),0)</f>
        <v>0</v>
      </c>
      <c r="CK176" s="3448" cm="1">
        <f t="array" aca="1" ref="CK176" ca="1">IF(CK$9,IF($Q176="Distributions",INDEX($T$19:$EU$19,,$R176)*($R176&lt;=CK$10)+INDEX($T$36:$EU$36,,$R176)*($R176=MAX($T$10:CK$10)),
 IF($Q176="Equity Additions",-INDEX($T$15:$EU$15,$R176+1)*($R176&lt;=CK$10),
IF($Q176="Management Incentive",-INDEX($T$33:$EU$33,,$R176)*($R176=MAX($T$10:CK$10))))),0)</f>
        <v>0</v>
      </c>
      <c r="CL176" s="3448" cm="1">
        <f t="array" aca="1" ref="CL176" ca="1">IF(CL$9,IF($Q176="Distributions",INDEX($T$19:$EU$19,,$R176)*($R176&lt;=CL$10)+INDEX($T$36:$EU$36,,$R176)*($R176=MAX($T$10:CL$10)),
 IF($Q176="Equity Additions",-INDEX($T$15:$EU$15,$R176+1)*($R176&lt;=CL$10),
IF($Q176="Management Incentive",-INDEX($T$33:$EU$33,,$R176)*($R176=MAX($T$10:CL$10))))),0)</f>
        <v>0</v>
      </c>
      <c r="CM176" s="3448" cm="1">
        <f t="array" aca="1" ref="CM176" ca="1">IF(CM$9,IF($Q176="Distributions",INDEX($T$19:$EU$19,,$R176)*($R176&lt;=CM$10)+INDEX($T$36:$EU$36,,$R176)*($R176=MAX($T$10:CM$10)),
 IF($Q176="Equity Additions",-INDEX($T$15:$EU$15,$R176+1)*($R176&lt;=CM$10),
IF($Q176="Management Incentive",-INDEX($T$33:$EU$33,,$R176)*($R176=MAX($T$10:CM$10))))),0)</f>
        <v>0</v>
      </c>
      <c r="CN176" s="3448" cm="1">
        <f t="array" aca="1" ref="CN176" ca="1">IF(CN$9,IF($Q176="Distributions",INDEX($T$19:$EU$19,,$R176)*($R176&lt;=CN$10)+INDEX($T$36:$EU$36,,$R176)*($R176=MAX($T$10:CN$10)),
 IF($Q176="Equity Additions",-INDEX($T$15:$EU$15,$R176+1)*($R176&lt;=CN$10),
IF($Q176="Management Incentive",-INDEX($T$33:$EU$33,,$R176)*($R176=MAX($T$10:CN$10))))),0)</f>
        <v>0</v>
      </c>
      <c r="CO176" s="3448" cm="1">
        <f t="array" aca="1" ref="CO176" ca="1">IF(CO$9,IF($Q176="Distributions",INDEX($T$19:$EU$19,,$R176)*($R176&lt;=CO$10)+INDEX($T$36:$EU$36,,$R176)*($R176=MAX($T$10:CO$10)),
 IF($Q176="Equity Additions",-INDEX($T$15:$EU$15,$R176+1)*($R176&lt;=CO$10),
IF($Q176="Management Incentive",-INDEX($T$33:$EU$33,,$R176)*($R176=MAX($T$10:CO$10))))),0)</f>
        <v>0</v>
      </c>
      <c r="CP176" s="3448" cm="1">
        <f t="array" aca="1" ref="CP176" ca="1">IF(CP$9,IF($Q176="Distributions",INDEX($T$19:$EU$19,,$R176)*($R176&lt;=CP$10)+INDEX($T$36:$EU$36,,$R176)*($R176=MAX($T$10:CP$10)),
 IF($Q176="Equity Additions",-INDEX($T$15:$EU$15,$R176+1)*($R176&lt;=CP$10),
IF($Q176="Management Incentive",-INDEX($T$33:$EU$33,,$R176)*($R176=MAX($T$10:CP$10))))),0)</f>
        <v>0</v>
      </c>
      <c r="CQ176" s="3448" cm="1">
        <f t="array" aca="1" ref="CQ176" ca="1">IF(CQ$9,IF($Q176="Distributions",INDEX($T$19:$EU$19,,$R176)*($R176&lt;=CQ$10)+INDEX($T$36:$EU$36,,$R176)*($R176=MAX($T$10:CQ$10)),
 IF($Q176="Equity Additions",-INDEX($T$15:$EU$15,$R176+1)*($R176&lt;=CQ$10),
IF($Q176="Management Incentive",-INDEX($T$33:$EU$33,,$R176)*($R176=MAX($T$10:CQ$10))))),0)</f>
        <v>0</v>
      </c>
      <c r="CR176" s="3448" cm="1">
        <f t="array" aca="1" ref="CR176" ca="1">IF(CR$9,IF($Q176="Distributions",INDEX($T$19:$EU$19,,$R176)*($R176&lt;=CR$10)+INDEX($T$36:$EU$36,,$R176)*($R176=MAX($T$10:CR$10)),
 IF($Q176="Equity Additions",-INDEX($T$15:$EU$15,$R176+1)*($R176&lt;=CR$10),
IF($Q176="Management Incentive",-INDEX($T$33:$EU$33,,$R176)*($R176=MAX($T$10:CR$10))))),0)</f>
        <v>0</v>
      </c>
      <c r="CS176" s="3448" cm="1">
        <f t="array" aca="1" ref="CS176" ca="1">IF(CS$9,IF($Q176="Distributions",INDEX($T$19:$EU$19,,$R176)*($R176&lt;=CS$10)+INDEX($T$36:$EU$36,,$R176)*($R176=MAX($T$10:CS$10)),
 IF($Q176="Equity Additions",-INDEX($T$15:$EU$15,$R176+1)*($R176&lt;=CS$10),
IF($Q176="Management Incentive",-INDEX($T$33:$EU$33,,$R176)*($R176=MAX($T$10:CS$10))))),0)</f>
        <v>0</v>
      </c>
      <c r="CT176" s="3448" cm="1">
        <f t="array" aca="1" ref="CT176" ca="1">IF(CT$9,IF($Q176="Distributions",INDEX($T$19:$EU$19,,$R176)*($R176&lt;=CT$10)+INDEX($T$36:$EU$36,,$R176)*($R176=MAX($T$10:CT$10)),
 IF($Q176="Equity Additions",-INDEX($T$15:$EU$15,$R176+1)*($R176&lt;=CT$10),
IF($Q176="Management Incentive",-INDEX($T$33:$EU$33,,$R176)*($R176=MAX($T$10:CT$10))))),0)</f>
        <v>0</v>
      </c>
      <c r="CU176" s="3448" cm="1">
        <f t="array" aca="1" ref="CU176" ca="1">IF(CU$9,IF($Q176="Distributions",INDEX($T$19:$EU$19,,$R176)*($R176&lt;=CU$10)+INDEX($T$36:$EU$36,,$R176)*($R176=MAX($T$10:CU$10)),
 IF($Q176="Equity Additions",-INDEX($T$15:$EU$15,$R176+1)*($R176&lt;=CU$10),
IF($Q176="Management Incentive",-INDEX($T$33:$EU$33,,$R176)*($R176=MAX($T$10:CU$10))))),0)</f>
        <v>0</v>
      </c>
      <c r="CV176" s="3448" cm="1">
        <f t="array" aca="1" ref="CV176" ca="1">IF(CV$9,IF($Q176="Distributions",INDEX($T$19:$EU$19,,$R176)*($R176&lt;=CV$10)+INDEX($T$36:$EU$36,,$R176)*($R176=MAX($T$10:CV$10)),
 IF($Q176="Equity Additions",-INDEX($T$15:$EU$15,$R176+1)*($R176&lt;=CV$10),
IF($Q176="Management Incentive",-INDEX($T$33:$EU$33,,$R176)*($R176=MAX($T$10:CV$10))))),0)</f>
        <v>0</v>
      </c>
      <c r="CW176" s="3448" cm="1">
        <f t="array" aca="1" ref="CW176" ca="1">IF(CW$9,IF($Q176="Distributions",INDEX($T$19:$EU$19,,$R176)*($R176&lt;=CW$10)+INDEX($T$36:$EU$36,,$R176)*($R176=MAX($T$10:CW$10)),
 IF($Q176="Equity Additions",-INDEX($T$15:$EU$15,$R176+1)*($R176&lt;=CW$10),
IF($Q176="Management Incentive",-INDEX($T$33:$EU$33,,$R176)*($R176=MAX($T$10:CW$10))))),0)</f>
        <v>0</v>
      </c>
      <c r="CX176" s="3448" cm="1">
        <f t="array" aca="1" ref="CX176" ca="1">IF(CX$9,IF($Q176="Distributions",INDEX($T$19:$EU$19,,$R176)*($R176&lt;=CX$10)+INDEX($T$36:$EU$36,,$R176)*($R176=MAX($T$10:CX$10)),
 IF($Q176="Equity Additions",-INDEX($T$15:$EU$15,$R176+1)*($R176&lt;=CX$10),
IF($Q176="Management Incentive",-INDEX($T$33:$EU$33,,$R176)*($R176=MAX($T$10:CX$10))))),0)</f>
        <v>0</v>
      </c>
      <c r="CY176" s="3448" cm="1">
        <f t="array" aca="1" ref="CY176" ca="1">IF(CY$9,IF($Q176="Distributions",INDEX($T$19:$EU$19,,$R176)*($R176&lt;=CY$10)+INDEX($T$36:$EU$36,,$R176)*($R176=MAX($T$10:CY$10)),
 IF($Q176="Equity Additions",-INDEX($T$15:$EU$15,$R176+1)*($R176&lt;=CY$10),
IF($Q176="Management Incentive",-INDEX($T$33:$EU$33,,$R176)*($R176=MAX($T$10:CY$10))))),0)</f>
        <v>0</v>
      </c>
      <c r="CZ176" s="3448" cm="1">
        <f t="array" aca="1" ref="CZ176" ca="1">IF(CZ$9,IF($Q176="Distributions",INDEX($T$19:$EU$19,,$R176)*($R176&lt;=CZ$10)+INDEX($T$36:$EU$36,,$R176)*($R176=MAX($T$10:CZ$10)),
 IF($Q176="Equity Additions",-INDEX($T$15:$EU$15,$R176+1)*($R176&lt;=CZ$10),
IF($Q176="Management Incentive",-INDEX($T$33:$EU$33,,$R176)*($R176=MAX($T$10:CZ$10))))),0)</f>
        <v>0</v>
      </c>
      <c r="DA176" s="3448" cm="1">
        <f t="array" aca="1" ref="DA176" ca="1">IF(DA$9,IF($Q176="Distributions",INDEX($T$19:$EU$19,,$R176)*($R176&lt;=DA$10)+INDEX($T$36:$EU$36,,$R176)*($R176=MAX($T$10:DA$10)),
 IF($Q176="Equity Additions",-INDEX($T$15:$EU$15,$R176+1)*($R176&lt;=DA$10),
IF($Q176="Management Incentive",-INDEX($T$33:$EU$33,,$R176)*($R176=MAX($T$10:DA$10))))),0)</f>
        <v>0</v>
      </c>
      <c r="DB176" s="3448" cm="1">
        <f t="array" aca="1" ref="DB176" ca="1">IF(DB$9,IF($Q176="Distributions",INDEX($T$19:$EU$19,,$R176)*($R176&lt;=DB$10)+INDEX($T$36:$EU$36,,$R176)*($R176=MAX($T$10:DB$10)),
 IF($Q176="Equity Additions",-INDEX($T$15:$EU$15,$R176+1)*($R176&lt;=DB$10),
IF($Q176="Management Incentive",-INDEX($T$33:$EU$33,,$R176)*($R176=MAX($T$10:DB$10))))),0)</f>
        <v>0</v>
      </c>
      <c r="DC176" s="3448" cm="1">
        <f t="array" aca="1" ref="DC176" ca="1">IF(DC$9,IF($Q176="Distributions",INDEX($T$19:$EU$19,,$R176)*($R176&lt;=DC$10)+INDEX($T$36:$EU$36,,$R176)*($R176=MAX($T$10:DC$10)),
 IF($Q176="Equity Additions",-INDEX($T$15:$EU$15,$R176+1)*($R176&lt;=DC$10),
IF($Q176="Management Incentive",-INDEX($T$33:$EU$33,,$R176)*($R176=MAX($T$10:DC$10))))),0)</f>
        <v>0</v>
      </c>
      <c r="DD176" s="3448" cm="1">
        <f t="array" aca="1" ref="DD176" ca="1">IF(DD$9,IF($Q176="Distributions",INDEX($T$19:$EU$19,,$R176)*($R176&lt;=DD$10)+INDEX($T$36:$EU$36,,$R176)*($R176=MAX($T$10:DD$10)),
 IF($Q176="Equity Additions",-INDEX($T$15:$EU$15,$R176+1)*($R176&lt;=DD$10),
IF($Q176="Management Incentive",-INDEX($T$33:$EU$33,,$R176)*($R176=MAX($T$10:DD$10))))),0)</f>
        <v>0</v>
      </c>
      <c r="DE176" s="3448" cm="1">
        <f t="array" aca="1" ref="DE176" ca="1">IF(DE$9,IF($Q176="Distributions",INDEX($T$19:$EU$19,,$R176)*($R176&lt;=DE$10)+INDEX($T$36:$EU$36,,$R176)*($R176=MAX($T$10:DE$10)),
 IF($Q176="Equity Additions",-INDEX($T$15:$EU$15,$R176+1)*($R176&lt;=DE$10),
IF($Q176="Management Incentive",-INDEX($T$33:$EU$33,,$R176)*($R176=MAX($T$10:DE$10))))),0)</f>
        <v>0</v>
      </c>
      <c r="DF176" s="3448" cm="1">
        <f t="array" aca="1" ref="DF176" ca="1">IF(DF$9,IF($Q176="Distributions",INDEX($T$19:$EU$19,,$R176)*($R176&lt;=DF$10)+INDEX($T$36:$EU$36,,$R176)*($R176=MAX($T$10:DF$10)),
 IF($Q176="Equity Additions",-INDEX($T$15:$EU$15,$R176+1)*($R176&lt;=DF$10),
IF($Q176="Management Incentive",-INDEX($T$33:$EU$33,,$R176)*($R176=MAX($T$10:DF$10))))),0)</f>
        <v>0</v>
      </c>
      <c r="DG176" s="3448" cm="1">
        <f t="array" aca="1" ref="DG176" ca="1">IF(DG$9,IF($Q176="Distributions",INDEX($T$19:$EU$19,,$R176)*($R176&lt;=DG$10)+INDEX($T$36:$EU$36,,$R176)*($R176=MAX($T$10:DG$10)),
 IF($Q176="Equity Additions",-INDEX($T$15:$EU$15,$R176+1)*($R176&lt;=DG$10),
IF($Q176="Management Incentive",-INDEX($T$33:$EU$33,,$R176)*($R176=MAX($T$10:DG$10))))),0)</f>
        <v>0</v>
      </c>
      <c r="DH176" s="3448" cm="1">
        <f t="array" aca="1" ref="DH176" ca="1">IF(DH$9,IF($Q176="Distributions",INDEX($T$19:$EU$19,,$R176)*($R176&lt;=DH$10)+INDEX($T$36:$EU$36,,$R176)*($R176=MAX($T$10:DH$10)),
 IF($Q176="Equity Additions",-INDEX($T$15:$EU$15,$R176+1)*($R176&lt;=DH$10),
IF($Q176="Management Incentive",-INDEX($T$33:$EU$33,,$R176)*($R176=MAX($T$10:DH$10))))),0)</f>
        <v>0</v>
      </c>
      <c r="DI176" s="3448" cm="1">
        <f t="array" aca="1" ref="DI176" ca="1">IF(DI$9,IF($Q176="Distributions",INDEX($T$19:$EU$19,,$R176)*($R176&lt;=DI$10)+INDEX($T$36:$EU$36,,$R176)*($R176=MAX($T$10:DI$10)),
 IF($Q176="Equity Additions",-INDEX($T$15:$EU$15,$R176+1)*($R176&lt;=DI$10),
IF($Q176="Management Incentive",-INDEX($T$33:$EU$33,,$R176)*($R176=MAX($T$10:DI$10))))),0)</f>
        <v>0</v>
      </c>
      <c r="DJ176" s="3448" cm="1">
        <f t="array" aca="1" ref="DJ176" ca="1">IF(DJ$9,IF($Q176="Distributions",INDEX($T$19:$EU$19,,$R176)*($R176&lt;=DJ$10)+INDEX($T$36:$EU$36,,$R176)*($R176=MAX($T$10:DJ$10)),
 IF($Q176="Equity Additions",-INDEX($T$15:$EU$15,$R176+1)*($R176&lt;=DJ$10),
IF($Q176="Management Incentive",-INDEX($T$33:$EU$33,,$R176)*($R176=MAX($T$10:DJ$10))))),0)</f>
        <v>0</v>
      </c>
      <c r="DK176" s="3448" cm="1">
        <f t="array" aca="1" ref="DK176" ca="1">IF(DK$9,IF($Q176="Distributions",INDEX($T$19:$EU$19,,$R176)*($R176&lt;=DK$10)+INDEX($T$36:$EU$36,,$R176)*($R176=MAX($T$10:DK$10)),
 IF($Q176="Equity Additions",-INDEX($T$15:$EU$15,$R176+1)*($R176&lt;=DK$10),
IF($Q176="Management Incentive",-INDEX($T$33:$EU$33,,$R176)*($R176=MAX($T$10:DK$10))))),0)</f>
        <v>0</v>
      </c>
      <c r="DL176" s="3448" cm="1">
        <f t="array" aca="1" ref="DL176" ca="1">IF(DL$9,IF($Q176="Distributions",INDEX($T$19:$EU$19,,$R176)*($R176&lt;=DL$10)+INDEX($T$36:$EU$36,,$R176)*($R176=MAX($T$10:DL$10)),
 IF($Q176="Equity Additions",-INDEX($T$15:$EU$15,$R176+1)*($R176&lt;=DL$10),
IF($Q176="Management Incentive",-INDEX($T$33:$EU$33,,$R176)*($R176=MAX($T$10:DL$10))))),0)</f>
        <v>0</v>
      </c>
      <c r="DM176" s="3448" cm="1">
        <f t="array" aca="1" ref="DM176" ca="1">IF(DM$9,IF($Q176="Distributions",INDEX($T$19:$EU$19,,$R176)*($R176&lt;=DM$10)+INDEX($T$36:$EU$36,,$R176)*($R176=MAX($T$10:DM$10)),
 IF($Q176="Equity Additions",-INDEX($T$15:$EU$15,$R176+1)*($R176&lt;=DM$10),
IF($Q176="Management Incentive",-INDEX($T$33:$EU$33,,$R176)*($R176=MAX($T$10:DM$10))))),0)</f>
        <v>0</v>
      </c>
      <c r="DN176" s="3448" cm="1">
        <f t="array" aca="1" ref="DN176" ca="1">IF(DN$9,IF($Q176="Distributions",INDEX($T$19:$EU$19,,$R176)*($R176&lt;=DN$10)+INDEX($T$36:$EU$36,,$R176)*($R176=MAX($T$10:DN$10)),
 IF($Q176="Equity Additions",-INDEX($T$15:$EU$15,$R176+1)*($R176&lt;=DN$10),
IF($Q176="Management Incentive",-INDEX($T$33:$EU$33,,$R176)*($R176=MAX($T$10:DN$10))))),0)</f>
        <v>0</v>
      </c>
      <c r="DO176" s="3448" cm="1">
        <f t="array" aca="1" ref="DO176" ca="1">IF(DO$9,IF($Q176="Distributions",INDEX($T$19:$EU$19,,$R176)*($R176&lt;=DO$10)+INDEX($T$36:$EU$36,,$R176)*($R176=MAX($T$10:DO$10)),
 IF($Q176="Equity Additions",-INDEX($T$15:$EU$15,$R176+1)*($R176&lt;=DO$10),
IF($Q176="Management Incentive",-INDEX($T$33:$EU$33,,$R176)*($R176=MAX($T$10:DO$10))))),0)</f>
        <v>0</v>
      </c>
      <c r="DP176" s="3448" cm="1">
        <f t="array" aca="1" ref="DP176" ca="1">IF(DP$9,IF($Q176="Distributions",INDEX($T$19:$EU$19,,$R176)*($R176&lt;=DP$10)+INDEX($T$36:$EU$36,,$R176)*($R176=MAX($T$10:DP$10)),
 IF($Q176="Equity Additions",-INDEX($T$15:$EU$15,$R176+1)*($R176&lt;=DP$10),
IF($Q176="Management Incentive",-INDEX($T$33:$EU$33,,$R176)*($R176=MAX($T$10:DP$10))))),0)</f>
        <v>0</v>
      </c>
      <c r="DQ176" s="3448" cm="1">
        <f t="array" aca="1" ref="DQ176" ca="1">IF(DQ$9,IF($Q176="Distributions",INDEX($T$19:$EU$19,,$R176)*($R176&lt;=DQ$10)+INDEX($T$36:$EU$36,,$R176)*($R176=MAX($T$10:DQ$10)),
 IF($Q176="Equity Additions",-INDEX($T$15:$EU$15,$R176+1)*($R176&lt;=DQ$10),
IF($Q176="Management Incentive",-INDEX($T$33:$EU$33,,$R176)*($R176=MAX($T$10:DQ$10))))),0)</f>
        <v>0</v>
      </c>
      <c r="DR176" s="3448" cm="1">
        <f t="array" aca="1" ref="DR176" ca="1">IF(DR$9,IF($Q176="Distributions",INDEX($T$19:$EU$19,,$R176)*($R176&lt;=DR$10)+INDEX($T$36:$EU$36,,$R176)*($R176=MAX($T$10:DR$10)),
 IF($Q176="Equity Additions",-INDEX($T$15:$EU$15,$R176+1)*($R176&lt;=DR$10),
IF($Q176="Management Incentive",-INDEX($T$33:$EU$33,,$R176)*($R176=MAX($T$10:DR$10))))),0)</f>
        <v>0</v>
      </c>
      <c r="DS176" s="3448" cm="1">
        <f t="array" aca="1" ref="DS176" ca="1">IF(DS$9,IF($Q176="Distributions",INDEX($T$19:$EU$19,,$R176)*($R176&lt;=DS$10)+INDEX($T$36:$EU$36,,$R176)*($R176=MAX($T$10:DS$10)),
 IF($Q176="Equity Additions",-INDEX($T$15:$EU$15,$R176+1)*($R176&lt;=DS$10),
IF($Q176="Management Incentive",-INDEX($T$33:$EU$33,,$R176)*($R176=MAX($T$10:DS$10))))),0)</f>
        <v>0</v>
      </c>
      <c r="DT176" s="3448" cm="1">
        <f t="array" aca="1" ref="DT176" ca="1">IF(DT$9,IF($Q176="Distributions",INDEX($T$19:$EU$19,,$R176)*($R176&lt;=DT$10)+INDEX($T$36:$EU$36,,$R176)*($R176=MAX($T$10:DT$10)),
 IF($Q176="Equity Additions",-INDEX($T$15:$EU$15,$R176+1)*($R176&lt;=DT$10),
IF($Q176="Management Incentive",-INDEX($T$33:$EU$33,,$R176)*($R176=MAX($T$10:DT$10))))),0)</f>
        <v>0</v>
      </c>
      <c r="DU176" s="3448" cm="1">
        <f t="array" aca="1" ref="DU176" ca="1">IF(DU$9,IF($Q176="Distributions",INDEX($T$19:$EU$19,,$R176)*($R176&lt;=DU$10)+INDEX($T$36:$EU$36,,$R176)*($R176=MAX($T$10:DU$10)),
 IF($Q176="Equity Additions",-INDEX($T$15:$EU$15,$R176+1)*($R176&lt;=DU$10),
IF($Q176="Management Incentive",-INDEX($T$33:$EU$33,,$R176)*($R176=MAX($T$10:DU$10))))),0)</f>
        <v>0</v>
      </c>
      <c r="DV176" s="3448" cm="1">
        <f t="array" aca="1" ref="DV176" ca="1">IF(DV$9,IF($Q176="Distributions",INDEX($T$19:$EU$19,,$R176)*($R176&lt;=DV$10)+INDEX($T$36:$EU$36,,$R176)*($R176=MAX($T$10:DV$10)),
 IF($Q176="Equity Additions",-INDEX($T$15:$EU$15,$R176+1)*($R176&lt;=DV$10),
IF($Q176="Management Incentive",-INDEX($T$33:$EU$33,,$R176)*($R176=MAX($T$10:DV$10))))),0)</f>
        <v>0</v>
      </c>
      <c r="DW176" s="3448" cm="1">
        <f t="array" aca="1" ref="DW176" ca="1">IF(DW$9,IF($Q176="Distributions",INDEX($T$19:$EU$19,,$R176)*($R176&lt;=DW$10)+INDEX($T$36:$EU$36,,$R176)*($R176=MAX($T$10:DW$10)),
 IF($Q176="Equity Additions",-INDEX($T$15:$EU$15,$R176+1)*($R176&lt;=DW$10),
IF($Q176="Management Incentive",-INDEX($T$33:$EU$33,,$R176)*($R176=MAX($T$10:DW$10))))),0)</f>
        <v>0</v>
      </c>
      <c r="DX176" s="3448" cm="1">
        <f t="array" aca="1" ref="DX176" ca="1">IF(DX$9,IF($Q176="Distributions",INDEX($T$19:$EU$19,,$R176)*($R176&lt;=DX$10)+INDEX($T$36:$EU$36,,$R176)*($R176=MAX($T$10:DX$10)),
 IF($Q176="Equity Additions",-INDEX($T$15:$EU$15,$R176+1)*($R176&lt;=DX$10),
IF($Q176="Management Incentive",-INDEX($T$33:$EU$33,,$R176)*($R176=MAX($T$10:DX$10))))),0)</f>
        <v>0</v>
      </c>
      <c r="DY176" s="3448" cm="1">
        <f t="array" aca="1" ref="DY176" ca="1">IF(DY$9,IF($Q176="Distributions",INDEX($T$19:$EU$19,,$R176)*($R176&lt;=DY$10)+INDEX($T$36:$EU$36,,$R176)*($R176=MAX($T$10:DY$10)),
 IF($Q176="Equity Additions",-INDEX($T$15:$EU$15,$R176+1)*($R176&lt;=DY$10),
IF($Q176="Management Incentive",-INDEX($T$33:$EU$33,,$R176)*($R176=MAX($T$10:DY$10))))),0)</f>
        <v>0</v>
      </c>
      <c r="DZ176" s="3448" cm="1">
        <f t="array" aca="1" ref="DZ176" ca="1">IF(DZ$9,IF($Q176="Distributions",INDEX($T$19:$EU$19,,$R176)*($R176&lt;=DZ$10)+INDEX($T$36:$EU$36,,$R176)*($R176=MAX($T$10:DZ$10)),
 IF($Q176="Equity Additions",-INDEX($T$15:$EU$15,$R176+1)*($R176&lt;=DZ$10),
IF($Q176="Management Incentive",-INDEX($T$33:$EU$33,,$R176)*($R176=MAX($T$10:DZ$10))))),0)</f>
        <v>0</v>
      </c>
      <c r="EA176" s="3448" cm="1">
        <f t="array" aca="1" ref="EA176" ca="1">IF(EA$9,IF($Q176="Distributions",INDEX($T$19:$EU$19,,$R176)*($R176&lt;=EA$10)+INDEX($T$36:$EU$36,,$R176)*($R176=MAX($T$10:EA$10)),
 IF($Q176="Equity Additions",-INDEX($T$15:$EU$15,$R176+1)*($R176&lt;=EA$10),
IF($Q176="Management Incentive",-INDEX($T$33:$EU$33,,$R176)*($R176=MAX($T$10:EA$10))))),0)</f>
        <v>0</v>
      </c>
      <c r="EB176" s="3448" cm="1">
        <f t="array" aca="1" ref="EB176" ca="1">IF(EB$9,IF($Q176="Distributions",INDEX($T$19:$EU$19,,$R176)*($R176&lt;=EB$10)+INDEX($T$36:$EU$36,,$R176)*($R176=MAX($T$10:EB$10)),
 IF($Q176="Equity Additions",-INDEX($T$15:$EU$15,$R176+1)*($R176&lt;=EB$10),
IF($Q176="Management Incentive",-INDEX($T$33:$EU$33,,$R176)*($R176=MAX($T$10:EB$10))))),0)</f>
        <v>7831948.3948498107</v>
      </c>
      <c r="EC176" s="3448" cm="1">
        <f t="array" aca="1" ref="EC176" ca="1">IF(EC$9,IF($Q176="Distributions",INDEX($T$19:$EU$19,,$R176)*($R176&lt;=EC$10)+INDEX($T$36:$EU$36,,$R176)*($R176=MAX($T$10:EC$10)),
 IF($Q176="Equity Additions",-INDEX($T$15:$EU$15,$R176+1)*($R176&lt;=EC$10),
IF($Q176="Management Incentive",-INDEX($T$33:$EU$33,,$R176)*($R176=MAX($T$10:EC$10))))),0)</f>
        <v>36051.081618924945</v>
      </c>
      <c r="ED176" s="3448" cm="1">
        <f t="array" aca="1" ref="ED176" ca="1">IF(ED$9,IF($Q176="Distributions",INDEX($T$19:$EU$19,,$R176)*($R176&lt;=ED$10)+INDEX($T$36:$EU$36,,$R176)*($R176=MAX($T$10:ED$10)),
 IF($Q176="Equity Additions",-INDEX($T$15:$EU$15,$R176+1)*($R176&lt;=ED$10),
IF($Q176="Management Incentive",-INDEX($T$33:$EU$33,,$R176)*($R176=MAX($T$10:ED$10))))),0)</f>
        <v>36051.081618924945</v>
      </c>
      <c r="EE176" s="3448" cm="1">
        <f t="array" aca="1" ref="EE176" ca="1">IF(EE$9,IF($Q176="Distributions",INDEX($T$19:$EU$19,,$R176)*($R176&lt;=EE$10)+INDEX($T$36:$EU$36,,$R176)*($R176=MAX($T$10:EE$10)),
 IF($Q176="Equity Additions",-INDEX($T$15:$EU$15,$R176+1)*($R176&lt;=EE$10),
IF($Q176="Management Incentive",-INDEX($T$33:$EU$33,,$R176)*($R176=MAX($T$10:EE$10))))),0)</f>
        <v>36051.081618924945</v>
      </c>
      <c r="EF176" s="3448" cm="1">
        <f t="array" aca="1" ref="EF176" ca="1">IF(EF$9,IF($Q176="Distributions",INDEX($T$19:$EU$19,,$R176)*($R176&lt;=EF$10)+INDEX($T$36:$EU$36,,$R176)*($R176=MAX($T$10:EF$10)),
 IF($Q176="Equity Additions",-INDEX($T$15:$EU$15,$R176+1)*($R176&lt;=EF$10),
IF($Q176="Management Incentive",-INDEX($T$33:$EU$33,,$R176)*($R176=MAX($T$10:EF$10))))),0)</f>
        <v>36051.081618924945</v>
      </c>
      <c r="EG176" s="3448" cm="1">
        <f t="array" aca="1" ref="EG176" ca="1">IF(EG$9,IF($Q176="Distributions",INDEX($T$19:$EU$19,,$R176)*($R176&lt;=EG$10)+INDEX($T$36:$EU$36,,$R176)*($R176=MAX($T$10:EG$10)),
 IF($Q176="Equity Additions",-INDEX($T$15:$EU$15,$R176+1)*($R176&lt;=EG$10),
IF($Q176="Management Incentive",-INDEX($T$33:$EU$33,,$R176)*($R176=MAX($T$10:EG$10))))),0)</f>
        <v>36051.081618924945</v>
      </c>
      <c r="EH176" s="3448" cm="1">
        <f t="array" aca="1" ref="EH176" ca="1">IF(EH$9,IF($Q176="Distributions",INDEX($T$19:$EU$19,,$R176)*($R176&lt;=EH$10)+INDEX($T$36:$EU$36,,$R176)*($R176=MAX($T$10:EH$10)),
 IF($Q176="Equity Additions",-INDEX($T$15:$EU$15,$R176+1)*($R176&lt;=EH$10),
IF($Q176="Management Incentive",-INDEX($T$33:$EU$33,,$R176)*($R176=MAX($T$10:EH$10))))),0)</f>
        <v>36051.081618924945</v>
      </c>
      <c r="EI176" s="3448" cm="1">
        <f t="array" aca="1" ref="EI176" ca="1">IF(EI$9,IF($Q176="Distributions",INDEX($T$19:$EU$19,,$R176)*($R176&lt;=EI$10)+INDEX($T$36:$EU$36,,$R176)*($R176=MAX($T$10:EI$10)),
 IF($Q176="Equity Additions",-INDEX($T$15:$EU$15,$R176+1)*($R176&lt;=EI$10),
IF($Q176="Management Incentive",-INDEX($T$33:$EU$33,,$R176)*($R176=MAX($T$10:EI$10))))),0)</f>
        <v>36051.081618924945</v>
      </c>
      <c r="EJ176" s="3448" cm="1">
        <f t="array" ref="EJ176">IF(EJ$9,IF($Q176="Distributions",INDEX($T$19:$EU$19,,$R176)*($R176&lt;=EJ$10)+INDEX($T$36:$EU$36,,$R176)*($R176=MAX($T$10:EJ$10)),
 IF($Q176="Equity Additions",-INDEX($T$15:$EU$15,$R176+1)*($R176&lt;=EJ$10),
IF($Q176="Management Incentive",-INDEX($T$33:$EU$33,,$R176)*($R176=MAX($T$10:EJ$10))))),0)</f>
        <v>0</v>
      </c>
      <c r="EK176" s="3448" cm="1">
        <f t="array" ref="EK176">IF(EK$9,IF($Q176="Distributions",INDEX($T$19:$EU$19,,$R176)*($R176&lt;=EK$10)+INDEX($T$36:$EU$36,,$R176)*($R176=MAX($T$10:EK$10)),
 IF($Q176="Equity Additions",-INDEX($T$15:$EU$15,$R176+1)*($R176&lt;=EK$10),
IF($Q176="Management Incentive",-INDEX($T$33:$EU$33,,$R176)*($R176=MAX($T$10:EK$10))))),0)</f>
        <v>0</v>
      </c>
      <c r="EL176" s="3448" cm="1">
        <f t="array" ref="EL176">IF(EL$9,IF($Q176="Distributions",INDEX($T$19:$EU$19,,$R176)*($R176&lt;=EL$10)+INDEX($T$36:$EU$36,,$R176)*($R176=MAX($T$10:EL$10)),
 IF($Q176="Equity Additions",-INDEX($T$15:$EU$15,$R176+1)*($R176&lt;=EL$10),
IF($Q176="Management Incentive",-INDEX($T$33:$EU$33,,$R176)*($R176=MAX($T$10:EL$10))))),0)</f>
        <v>0</v>
      </c>
      <c r="EM176" s="3448" cm="1">
        <f t="array" ref="EM176">IF(EM$9,IF($Q176="Distributions",INDEX($T$19:$EU$19,,$R176)*($R176&lt;=EM$10)+INDEX($T$36:$EU$36,,$R176)*($R176=MAX($T$10:EM$10)),
 IF($Q176="Equity Additions",-INDEX($T$15:$EU$15,$R176+1)*($R176&lt;=EM$10),
IF($Q176="Management Incentive",-INDEX($T$33:$EU$33,,$R176)*($R176=MAX($T$10:EM$10))))),0)</f>
        <v>0</v>
      </c>
      <c r="EN176" s="3448" cm="1">
        <f t="array" ref="EN176">IF(EN$9,IF($Q176="Distributions",INDEX($T$19:$EU$19,,$R176)*($R176&lt;=EN$10)+INDEX($T$36:$EU$36,,$R176)*($R176=MAX($T$10:EN$10)),
 IF($Q176="Equity Additions",-INDEX($T$15:$EU$15,$R176+1)*($R176&lt;=EN$10),
IF($Q176="Management Incentive",-INDEX($T$33:$EU$33,,$R176)*($R176=MAX($T$10:EN$10))))),0)</f>
        <v>0</v>
      </c>
      <c r="EO176" s="3448" cm="1">
        <f t="array" ref="EO176">IF(EO$9,IF($Q176="Distributions",INDEX($T$19:$EU$19,,$R176)*($R176&lt;=EO$10)+INDEX($T$36:$EU$36,,$R176)*($R176=MAX($T$10:EO$10)),
 IF($Q176="Equity Additions",-INDEX($T$15:$EU$15,$R176+1)*($R176&lt;=EO$10),
IF($Q176="Management Incentive",-INDEX($T$33:$EU$33,,$R176)*($R176=MAX($T$10:EO$10))))),0)</f>
        <v>0</v>
      </c>
      <c r="EP176" s="3448" cm="1">
        <f t="array" ref="EP176">IF(EP$9,IF($Q176="Distributions",INDEX($T$19:$EU$19,,$R176)*($R176&lt;=EP$10)+INDEX($T$36:$EU$36,,$R176)*($R176=MAX($T$10:EP$10)),
 IF($Q176="Equity Additions",-INDEX($T$15:$EU$15,$R176+1)*($R176&lt;=EP$10),
IF($Q176="Management Incentive",-INDEX($T$33:$EU$33,,$R176)*($R176=MAX($T$10:EP$10))))),0)</f>
        <v>0</v>
      </c>
      <c r="EQ176" s="3448" cm="1">
        <f t="array" ref="EQ176">IF(EQ$9,IF($Q176="Distributions",INDEX($T$19:$EU$19,,$R176)*($R176&lt;=EQ$10)+INDEX($T$36:$EU$36,,$R176)*($R176=MAX($T$10:EQ$10)),
 IF($Q176="Equity Additions",-INDEX($T$15:$EU$15,$R176+1)*($R176&lt;=EQ$10),
IF($Q176="Management Incentive",-INDEX($T$33:$EU$33,,$R176)*($R176=MAX($T$10:EQ$10))))),0)</f>
        <v>0</v>
      </c>
      <c r="ER176" s="3448" cm="1">
        <f t="array" ref="ER176">IF(ER$9,IF($Q176="Distributions",INDEX($T$19:$EU$19,,$R176)*($R176&lt;=ER$10)+INDEX($T$36:$EU$36,,$R176)*($R176=MAX($T$10:ER$10)),
 IF($Q176="Equity Additions",-INDEX($T$15:$EU$15,$R176+1)*($R176&lt;=ER$10),
IF($Q176="Management Incentive",-INDEX($T$33:$EU$33,,$R176)*($R176=MAX($T$10:ER$10))))),0)</f>
        <v>0</v>
      </c>
      <c r="ES176" s="3448" cm="1">
        <f t="array" ref="ES176">IF(ES$9,IF($Q176="Distributions",INDEX($T$19:$EU$19,,$R176)*($R176&lt;=ES$10)+INDEX($T$36:$EU$36,,$R176)*($R176=MAX($T$10:ES$10)),
 IF($Q176="Equity Additions",-INDEX($T$15:$EU$15,$R176+1)*($R176&lt;=ES$10),
IF($Q176="Management Incentive",-INDEX($T$33:$EU$33,,$R176)*($R176=MAX($T$10:ES$10))))),0)</f>
        <v>0</v>
      </c>
      <c r="ET176" s="3448" cm="1">
        <f t="array" ref="ET176">IF(ET$9,IF($Q176="Distributions",INDEX($T$19:$EU$19,,$R176)*($R176&lt;=ET$10)+INDEX($T$36:$EU$36,,$R176)*($R176=MAX($T$10:ET$10)),
 IF($Q176="Equity Additions",-INDEX($T$15:$EU$15,$R176+1)*($R176&lt;=ET$10),
IF($Q176="Management Incentive",-INDEX($T$33:$EU$33,,$R176)*($R176=MAX($T$10:ET$10))))),0)</f>
        <v>0</v>
      </c>
      <c r="EU176" s="3448" cm="1">
        <f t="array" ref="EU176">IF(EU$9,IF($Q176="Distributions",INDEX($T$19:$EU$19,,$R176)*($R176&lt;=EU$10)+INDEX($T$36:$EU$36,,$R176)*($R176=MAX($T$10:EU$10)),
 IF($Q176="Equity Additions",-INDEX($T$15:$EU$15,$R176+1)*($R176&lt;=EU$10),
IF($Q176="Management Incentive",-INDEX($T$33:$EU$33,,$R176)*($R176=MAX($T$10:EU$10))))),0)</f>
        <v>0</v>
      </c>
    </row>
    <row r="177" spans="1:151" s="3741" customFormat="1" ht="10.5" customHeight="1" outlineLevel="1">
      <c r="A177" s="246"/>
      <c r="B177" s="3425" t="str">
        <f t="shared" si="111"/>
        <v>Distributions</v>
      </c>
      <c r="C177" s="3406">
        <f t="shared" si="112"/>
        <v>10</v>
      </c>
      <c r="D177" s="3777">
        <f t="shared" si="110"/>
        <v>49248</v>
      </c>
      <c r="E177" s="3448" cm="1">
        <f t="array" aca="1" ref="E177" ca="1">IF(E$10=0,0,INDEX($T177:$EU177,,E$10))</f>
        <v>0</v>
      </c>
      <c r="F177" s="3448" cm="1">
        <f t="array" aca="1" ref="F177" ca="1">IF(F$10=0,0,INDEX($T177:$EU177,,F$10))</f>
        <v>0</v>
      </c>
      <c r="G177" s="3448" cm="1">
        <f t="array" aca="1" ref="G177" ca="1">IF(G$10=0,0,INDEX($T177:$EU177,,G$10))</f>
        <v>0</v>
      </c>
      <c r="H177" s="3448" cm="1">
        <f t="array" aca="1" ref="H177" ca="1">IF(H$10=0,0,INDEX($T177:$EU177,,H$10))</f>
        <v>0</v>
      </c>
      <c r="I177" s="3448" cm="1">
        <f t="array" aca="1" ref="I177" ca="1">IF(I$10=0,0,INDEX($T177:$EU177,,I$10))</f>
        <v>0</v>
      </c>
      <c r="J177" s="3448" cm="1">
        <f t="array" aca="1" ref="J177" ca="1">IF(J$10=0,0,INDEX($T177:$EU177,,J$10))</f>
        <v>0</v>
      </c>
      <c r="K177" s="3448" cm="1">
        <f t="array" aca="1" ref="K177" ca="1">IF(K$10=0,0,INDEX($T177:$EU177,,K$10))</f>
        <v>0</v>
      </c>
      <c r="L177" s="3448" cm="1">
        <f t="array" aca="1" ref="L177" ca="1">IF(L$10=0,0,INDEX($T177:$EU177,,L$10))</f>
        <v>0</v>
      </c>
      <c r="M177" s="3448" cm="1">
        <f t="array" aca="1" ref="M177" ca="1">IF(M$10=0,0,INDEX($T177:$EU177,,M$10))</f>
        <v>0</v>
      </c>
      <c r="N177" s="3448" cm="1">
        <f t="array" aca="1" ref="N177" ca="1">IF(N$10=0,0,INDEX($T177:$EU177,,N$10))</f>
        <v>36051.081618924945</v>
      </c>
      <c r="O177" s="3448" cm="1">
        <f t="array" ref="O177">IF(O$10=0,0,INDEX($T177:$EU177,,O$10))</f>
        <v>0</v>
      </c>
      <c r="P177" s="3403"/>
      <c r="Q177" s="3425" t="s">
        <v>4481</v>
      </c>
      <c r="R177" s="3406">
        <f t="shared" si="114"/>
        <v>114</v>
      </c>
      <c r="S177" s="3778" cm="1">
        <f t="array" ref="S177">IF($Q177="Equity Additions",EOMONTH(vdate,$R177-1)+1,EOMONTH(vdate,$R177-1))</f>
        <v>49248</v>
      </c>
      <c r="T177" s="3448" cm="1">
        <f t="array" aca="1" ref="T177" ca="1">IF(T$9,IF($Q177="Distributions",INDEX($T$19:$EU$19,,$R177)*($R177&lt;=T$10)+INDEX($T$36:$EU$36,,$R177)*($R177=MAX($T$10:T$10)),
 IF($Q177="Equity Additions",-INDEX($T$15:$EU$15,$R177+1)*($R177&lt;=T$10),
IF($Q177="Management Incentive",-INDEX($T$33:$EU$33,,$R177)*($R177=MAX($T$10:T$10))))),0)</f>
        <v>0</v>
      </c>
      <c r="U177" s="3448" cm="1">
        <f t="array" aca="1" ref="U177" ca="1">IF(U$9,IF($Q177="Distributions",INDEX($T$19:$EU$19,,$R177)*($R177&lt;=U$10)+INDEX($T$36:$EU$36,,$R177)*($R177=MAX($T$10:U$10)),
 IF($Q177="Equity Additions",-INDEX($T$15:$EU$15,$R177+1)*($R177&lt;=U$10),
IF($Q177="Management Incentive",-INDEX($T$33:$EU$33,,$R177)*($R177=MAX($T$10:U$10))))),0)</f>
        <v>0</v>
      </c>
      <c r="V177" s="3448" cm="1">
        <f t="array" aca="1" ref="V177" ca="1">IF(V$9,IF($Q177="Distributions",INDEX($T$19:$EU$19,,$R177)*($R177&lt;=V$10)+INDEX($T$36:$EU$36,,$R177)*($R177=MAX($T$10:V$10)),
 IF($Q177="Equity Additions",-INDEX($T$15:$EU$15,$R177+1)*($R177&lt;=V$10),
IF($Q177="Management Incentive",-INDEX($T$33:$EU$33,,$R177)*($R177=MAX($T$10:V$10))))),0)</f>
        <v>0</v>
      </c>
      <c r="W177" s="3448" cm="1">
        <f t="array" aca="1" ref="W177" ca="1">IF(W$9,IF($Q177="Distributions",INDEX($T$19:$EU$19,,$R177)*($R177&lt;=W$10)+INDEX($T$36:$EU$36,,$R177)*($R177=MAX($T$10:W$10)),
 IF($Q177="Equity Additions",-INDEX($T$15:$EU$15,$R177+1)*($R177&lt;=W$10),
IF($Q177="Management Incentive",-INDEX($T$33:$EU$33,,$R177)*($R177=MAX($T$10:W$10))))),0)</f>
        <v>0</v>
      </c>
      <c r="X177" s="3448" cm="1">
        <f t="array" aca="1" ref="X177" ca="1">IF(X$9,IF($Q177="Distributions",INDEX($T$19:$EU$19,,$R177)*($R177&lt;=X$10)+INDEX($T$36:$EU$36,,$R177)*($R177=MAX($T$10:X$10)),
 IF($Q177="Equity Additions",-INDEX($T$15:$EU$15,$R177+1)*($R177&lt;=X$10),
IF($Q177="Management Incentive",-INDEX($T$33:$EU$33,,$R177)*($R177=MAX($T$10:X$10))))),0)</f>
        <v>0</v>
      </c>
      <c r="Y177" s="3448" cm="1">
        <f t="array" aca="1" ref="Y177" ca="1">IF(Y$9,IF($Q177="Distributions",INDEX($T$19:$EU$19,,$R177)*($R177&lt;=Y$10)+INDEX($T$36:$EU$36,,$R177)*($R177=MAX($T$10:Y$10)),
 IF($Q177="Equity Additions",-INDEX($T$15:$EU$15,$R177+1)*($R177&lt;=Y$10),
IF($Q177="Management Incentive",-INDEX($T$33:$EU$33,,$R177)*($R177=MAX($T$10:Y$10))))),0)</f>
        <v>0</v>
      </c>
      <c r="Z177" s="3448" cm="1">
        <f t="array" aca="1" ref="Z177" ca="1">IF(Z$9,IF($Q177="Distributions",INDEX($T$19:$EU$19,,$R177)*($R177&lt;=Z$10)+INDEX($T$36:$EU$36,,$R177)*($R177=MAX($T$10:Z$10)),
 IF($Q177="Equity Additions",-INDEX($T$15:$EU$15,$R177+1)*($R177&lt;=Z$10),
IF($Q177="Management Incentive",-INDEX($T$33:$EU$33,,$R177)*($R177=MAX($T$10:Z$10))))),0)</f>
        <v>0</v>
      </c>
      <c r="AA177" s="3448" cm="1">
        <f t="array" aca="1" ref="AA177" ca="1">IF(AA$9,IF($Q177="Distributions",INDEX($T$19:$EU$19,,$R177)*($R177&lt;=AA$10)+INDEX($T$36:$EU$36,,$R177)*($R177=MAX($T$10:AA$10)),
 IF($Q177="Equity Additions",-INDEX($T$15:$EU$15,$R177+1)*($R177&lt;=AA$10),
IF($Q177="Management Incentive",-INDEX($T$33:$EU$33,,$R177)*($R177=MAX($T$10:AA$10))))),0)</f>
        <v>0</v>
      </c>
      <c r="AB177" s="3448" cm="1">
        <f t="array" aca="1" ref="AB177" ca="1">IF(AB$9,IF($Q177="Distributions",INDEX($T$19:$EU$19,,$R177)*($R177&lt;=AB$10)+INDEX($T$36:$EU$36,,$R177)*($R177=MAX($T$10:AB$10)),
 IF($Q177="Equity Additions",-INDEX($T$15:$EU$15,$R177+1)*($R177&lt;=AB$10),
IF($Q177="Management Incentive",-INDEX($T$33:$EU$33,,$R177)*($R177=MAX($T$10:AB$10))))),0)</f>
        <v>0</v>
      </c>
      <c r="AC177" s="3448" cm="1">
        <f t="array" aca="1" ref="AC177" ca="1">IF(AC$9,IF($Q177="Distributions",INDEX($T$19:$EU$19,,$R177)*($R177&lt;=AC$10)+INDEX($T$36:$EU$36,,$R177)*($R177=MAX($T$10:AC$10)),
 IF($Q177="Equity Additions",-INDEX($T$15:$EU$15,$R177+1)*($R177&lt;=AC$10),
IF($Q177="Management Incentive",-INDEX($T$33:$EU$33,,$R177)*($R177=MAX($T$10:AC$10))))),0)</f>
        <v>0</v>
      </c>
      <c r="AD177" s="3448" cm="1">
        <f t="array" aca="1" ref="AD177" ca="1">IF(AD$9,IF($Q177="Distributions",INDEX($T$19:$EU$19,,$R177)*($R177&lt;=AD$10)+INDEX($T$36:$EU$36,,$R177)*($R177=MAX($T$10:AD$10)),
 IF($Q177="Equity Additions",-INDEX($T$15:$EU$15,$R177+1)*($R177&lt;=AD$10),
IF($Q177="Management Incentive",-INDEX($T$33:$EU$33,,$R177)*($R177=MAX($T$10:AD$10))))),0)</f>
        <v>0</v>
      </c>
      <c r="AE177" s="3448" cm="1">
        <f t="array" aca="1" ref="AE177" ca="1">IF(AE$9,IF($Q177="Distributions",INDEX($T$19:$EU$19,,$R177)*($R177&lt;=AE$10)+INDEX($T$36:$EU$36,,$R177)*($R177=MAX($T$10:AE$10)),
 IF($Q177="Equity Additions",-INDEX($T$15:$EU$15,$R177+1)*($R177&lt;=AE$10),
IF($Q177="Management Incentive",-INDEX($T$33:$EU$33,,$R177)*($R177=MAX($T$10:AE$10))))),0)</f>
        <v>0</v>
      </c>
      <c r="AF177" s="3448" cm="1">
        <f t="array" aca="1" ref="AF177" ca="1">IF(AF$9,IF($Q177="Distributions",INDEX($T$19:$EU$19,,$R177)*($R177&lt;=AF$10)+INDEX($T$36:$EU$36,,$R177)*($R177=MAX($T$10:AF$10)),
 IF($Q177="Equity Additions",-INDEX($T$15:$EU$15,$R177+1)*($R177&lt;=AF$10),
IF($Q177="Management Incentive",-INDEX($T$33:$EU$33,,$R177)*($R177=MAX($T$10:AF$10))))),0)</f>
        <v>0</v>
      </c>
      <c r="AG177" s="3448" cm="1">
        <f t="array" aca="1" ref="AG177" ca="1">IF(AG$9,IF($Q177="Distributions",INDEX($T$19:$EU$19,,$R177)*($R177&lt;=AG$10)+INDEX($T$36:$EU$36,,$R177)*($R177=MAX($T$10:AG$10)),
 IF($Q177="Equity Additions",-INDEX($T$15:$EU$15,$R177+1)*($R177&lt;=AG$10),
IF($Q177="Management Incentive",-INDEX($T$33:$EU$33,,$R177)*($R177=MAX($T$10:AG$10))))),0)</f>
        <v>0</v>
      </c>
      <c r="AH177" s="3448" cm="1">
        <f t="array" aca="1" ref="AH177" ca="1">IF(AH$9,IF($Q177="Distributions",INDEX($T$19:$EU$19,,$R177)*($R177&lt;=AH$10)+INDEX($T$36:$EU$36,,$R177)*($R177=MAX($T$10:AH$10)),
 IF($Q177="Equity Additions",-INDEX($T$15:$EU$15,$R177+1)*($R177&lt;=AH$10),
IF($Q177="Management Incentive",-INDEX($T$33:$EU$33,,$R177)*($R177=MAX($T$10:AH$10))))),0)</f>
        <v>0</v>
      </c>
      <c r="AI177" s="3448" cm="1">
        <f t="array" aca="1" ref="AI177" ca="1">IF(AI$9,IF($Q177="Distributions",INDEX($T$19:$EU$19,,$R177)*($R177&lt;=AI$10)+INDEX($T$36:$EU$36,,$R177)*($R177=MAX($T$10:AI$10)),
 IF($Q177="Equity Additions",-INDEX($T$15:$EU$15,$R177+1)*($R177&lt;=AI$10),
IF($Q177="Management Incentive",-INDEX($T$33:$EU$33,,$R177)*($R177=MAX($T$10:AI$10))))),0)</f>
        <v>0</v>
      </c>
      <c r="AJ177" s="3448" cm="1">
        <f t="array" aca="1" ref="AJ177" ca="1">IF(AJ$9,IF($Q177="Distributions",INDEX($T$19:$EU$19,,$R177)*($R177&lt;=AJ$10)+INDEX($T$36:$EU$36,,$R177)*($R177=MAX($T$10:AJ$10)),
 IF($Q177="Equity Additions",-INDEX($T$15:$EU$15,$R177+1)*($R177&lt;=AJ$10),
IF($Q177="Management Incentive",-INDEX($T$33:$EU$33,,$R177)*($R177=MAX($T$10:AJ$10))))),0)</f>
        <v>0</v>
      </c>
      <c r="AK177" s="3448" cm="1">
        <f t="array" aca="1" ref="AK177" ca="1">IF(AK$9,IF($Q177="Distributions",INDEX($T$19:$EU$19,,$R177)*($R177&lt;=AK$10)+INDEX($T$36:$EU$36,,$R177)*($R177=MAX($T$10:AK$10)),
 IF($Q177="Equity Additions",-INDEX($T$15:$EU$15,$R177+1)*($R177&lt;=AK$10),
IF($Q177="Management Incentive",-INDEX($T$33:$EU$33,,$R177)*($R177=MAX($T$10:AK$10))))),0)</f>
        <v>0</v>
      </c>
      <c r="AL177" s="3448" cm="1">
        <f t="array" aca="1" ref="AL177" ca="1">IF(AL$9,IF($Q177="Distributions",INDEX($T$19:$EU$19,,$R177)*($R177&lt;=AL$10)+INDEX($T$36:$EU$36,,$R177)*($R177=MAX($T$10:AL$10)),
 IF($Q177="Equity Additions",-INDEX($T$15:$EU$15,$R177+1)*($R177&lt;=AL$10),
IF($Q177="Management Incentive",-INDEX($T$33:$EU$33,,$R177)*($R177=MAX($T$10:AL$10))))),0)</f>
        <v>0</v>
      </c>
      <c r="AM177" s="3448" cm="1">
        <f t="array" aca="1" ref="AM177" ca="1">IF(AM$9,IF($Q177="Distributions",INDEX($T$19:$EU$19,,$R177)*($R177&lt;=AM$10)+INDEX($T$36:$EU$36,,$R177)*($R177=MAX($T$10:AM$10)),
 IF($Q177="Equity Additions",-INDEX($T$15:$EU$15,$R177+1)*($R177&lt;=AM$10),
IF($Q177="Management Incentive",-INDEX($T$33:$EU$33,,$R177)*($R177=MAX($T$10:AM$10))))),0)</f>
        <v>0</v>
      </c>
      <c r="AN177" s="3448" cm="1">
        <f t="array" aca="1" ref="AN177" ca="1">IF(AN$9,IF($Q177="Distributions",INDEX($T$19:$EU$19,,$R177)*($R177&lt;=AN$10)+INDEX($T$36:$EU$36,,$R177)*($R177=MAX($T$10:AN$10)),
 IF($Q177="Equity Additions",-INDEX($T$15:$EU$15,$R177+1)*($R177&lt;=AN$10),
IF($Q177="Management Incentive",-INDEX($T$33:$EU$33,,$R177)*($R177=MAX($T$10:AN$10))))),0)</f>
        <v>0</v>
      </c>
      <c r="AO177" s="3448" cm="1">
        <f t="array" aca="1" ref="AO177" ca="1">IF(AO$9,IF($Q177="Distributions",INDEX($T$19:$EU$19,,$R177)*($R177&lt;=AO$10)+INDEX($T$36:$EU$36,,$R177)*($R177=MAX($T$10:AO$10)),
 IF($Q177="Equity Additions",-INDEX($T$15:$EU$15,$R177+1)*($R177&lt;=AO$10),
IF($Q177="Management Incentive",-INDEX($T$33:$EU$33,,$R177)*($R177=MAX($T$10:AO$10))))),0)</f>
        <v>0</v>
      </c>
      <c r="AP177" s="3448" cm="1">
        <f t="array" aca="1" ref="AP177" ca="1">IF(AP$9,IF($Q177="Distributions",INDEX($T$19:$EU$19,,$R177)*($R177&lt;=AP$10)+INDEX($T$36:$EU$36,,$R177)*($R177=MAX($T$10:AP$10)),
 IF($Q177="Equity Additions",-INDEX($T$15:$EU$15,$R177+1)*($R177&lt;=AP$10),
IF($Q177="Management Incentive",-INDEX($T$33:$EU$33,,$R177)*($R177=MAX($T$10:AP$10))))),0)</f>
        <v>0</v>
      </c>
      <c r="AQ177" s="3448" cm="1">
        <f t="array" aca="1" ref="AQ177" ca="1">IF(AQ$9,IF($Q177="Distributions",INDEX($T$19:$EU$19,,$R177)*($R177&lt;=AQ$10)+INDEX($T$36:$EU$36,,$R177)*($R177=MAX($T$10:AQ$10)),
 IF($Q177="Equity Additions",-INDEX($T$15:$EU$15,$R177+1)*($R177&lt;=AQ$10),
IF($Q177="Management Incentive",-INDEX($T$33:$EU$33,,$R177)*($R177=MAX($T$10:AQ$10))))),0)</f>
        <v>0</v>
      </c>
      <c r="AR177" s="3448" cm="1">
        <f t="array" aca="1" ref="AR177" ca="1">IF(AR$9,IF($Q177="Distributions",INDEX($T$19:$EU$19,,$R177)*($R177&lt;=AR$10)+INDEX($T$36:$EU$36,,$R177)*($R177=MAX($T$10:AR$10)),
 IF($Q177="Equity Additions",-INDEX($T$15:$EU$15,$R177+1)*($R177&lt;=AR$10),
IF($Q177="Management Incentive",-INDEX($T$33:$EU$33,,$R177)*($R177=MAX($T$10:AR$10))))),0)</f>
        <v>0</v>
      </c>
      <c r="AS177" s="3448" cm="1">
        <f t="array" aca="1" ref="AS177" ca="1">IF(AS$9,IF($Q177="Distributions",INDEX($T$19:$EU$19,,$R177)*($R177&lt;=AS$10)+INDEX($T$36:$EU$36,,$R177)*($R177=MAX($T$10:AS$10)),
 IF($Q177="Equity Additions",-INDEX($T$15:$EU$15,$R177+1)*($R177&lt;=AS$10),
IF($Q177="Management Incentive",-INDEX($T$33:$EU$33,,$R177)*($R177=MAX($T$10:AS$10))))),0)</f>
        <v>0</v>
      </c>
      <c r="AT177" s="3448" cm="1">
        <f t="array" aca="1" ref="AT177" ca="1">IF(AT$9,IF($Q177="Distributions",INDEX($T$19:$EU$19,,$R177)*($R177&lt;=AT$10)+INDEX($T$36:$EU$36,,$R177)*($R177=MAX($T$10:AT$10)),
 IF($Q177="Equity Additions",-INDEX($T$15:$EU$15,$R177+1)*($R177&lt;=AT$10),
IF($Q177="Management Incentive",-INDEX($T$33:$EU$33,,$R177)*($R177=MAX($T$10:AT$10))))),0)</f>
        <v>0</v>
      </c>
      <c r="AU177" s="3448" cm="1">
        <f t="array" aca="1" ref="AU177" ca="1">IF(AU$9,IF($Q177="Distributions",INDEX($T$19:$EU$19,,$R177)*($R177&lt;=AU$10)+INDEX($T$36:$EU$36,,$R177)*($R177=MAX($T$10:AU$10)),
 IF($Q177="Equity Additions",-INDEX($T$15:$EU$15,$R177+1)*($R177&lt;=AU$10),
IF($Q177="Management Incentive",-INDEX($T$33:$EU$33,,$R177)*($R177=MAX($T$10:AU$10))))),0)</f>
        <v>0</v>
      </c>
      <c r="AV177" s="3448" cm="1">
        <f t="array" aca="1" ref="AV177" ca="1">IF(AV$9,IF($Q177="Distributions",INDEX($T$19:$EU$19,,$R177)*($R177&lt;=AV$10)+INDEX($T$36:$EU$36,,$R177)*($R177=MAX($T$10:AV$10)),
 IF($Q177="Equity Additions",-INDEX($T$15:$EU$15,$R177+1)*($R177&lt;=AV$10),
IF($Q177="Management Incentive",-INDEX($T$33:$EU$33,,$R177)*($R177=MAX($T$10:AV$10))))),0)</f>
        <v>0</v>
      </c>
      <c r="AW177" s="3448" cm="1">
        <f t="array" aca="1" ref="AW177" ca="1">IF(AW$9,IF($Q177="Distributions",INDEX($T$19:$EU$19,,$R177)*($R177&lt;=AW$10)+INDEX($T$36:$EU$36,,$R177)*($R177=MAX($T$10:AW$10)),
 IF($Q177="Equity Additions",-INDEX($T$15:$EU$15,$R177+1)*($R177&lt;=AW$10),
IF($Q177="Management Incentive",-INDEX($T$33:$EU$33,,$R177)*($R177=MAX($T$10:AW$10))))),0)</f>
        <v>0</v>
      </c>
      <c r="AX177" s="3448" cm="1">
        <f t="array" aca="1" ref="AX177" ca="1">IF(AX$9,IF($Q177="Distributions",INDEX($T$19:$EU$19,,$R177)*($R177&lt;=AX$10)+INDEX($T$36:$EU$36,,$R177)*($R177=MAX($T$10:AX$10)),
 IF($Q177="Equity Additions",-INDEX($T$15:$EU$15,$R177+1)*($R177&lt;=AX$10),
IF($Q177="Management Incentive",-INDEX($T$33:$EU$33,,$R177)*($R177=MAX($T$10:AX$10))))),0)</f>
        <v>0</v>
      </c>
      <c r="AY177" s="3448" cm="1">
        <f t="array" aca="1" ref="AY177" ca="1">IF(AY$9,IF($Q177="Distributions",INDEX($T$19:$EU$19,,$R177)*($R177&lt;=AY$10)+INDEX($T$36:$EU$36,,$R177)*($R177=MAX($T$10:AY$10)),
 IF($Q177="Equity Additions",-INDEX($T$15:$EU$15,$R177+1)*($R177&lt;=AY$10),
IF($Q177="Management Incentive",-INDEX($T$33:$EU$33,,$R177)*($R177=MAX($T$10:AY$10))))),0)</f>
        <v>0</v>
      </c>
      <c r="AZ177" s="3448" cm="1">
        <f t="array" aca="1" ref="AZ177" ca="1">IF(AZ$9,IF($Q177="Distributions",INDEX($T$19:$EU$19,,$R177)*($R177&lt;=AZ$10)+INDEX($T$36:$EU$36,,$R177)*($R177=MAX($T$10:AZ$10)),
 IF($Q177="Equity Additions",-INDEX($T$15:$EU$15,$R177+1)*($R177&lt;=AZ$10),
IF($Q177="Management Incentive",-INDEX($T$33:$EU$33,,$R177)*($R177=MAX($T$10:AZ$10))))),0)</f>
        <v>0</v>
      </c>
      <c r="BA177" s="3448" cm="1">
        <f t="array" aca="1" ref="BA177" ca="1">IF(BA$9,IF($Q177="Distributions",INDEX($T$19:$EU$19,,$R177)*($R177&lt;=BA$10)+INDEX($T$36:$EU$36,,$R177)*($R177=MAX($T$10:BA$10)),
 IF($Q177="Equity Additions",-INDEX($T$15:$EU$15,$R177+1)*($R177&lt;=BA$10),
IF($Q177="Management Incentive",-INDEX($T$33:$EU$33,,$R177)*($R177=MAX($T$10:BA$10))))),0)</f>
        <v>0</v>
      </c>
      <c r="BB177" s="3448" cm="1">
        <f t="array" aca="1" ref="BB177" ca="1">IF(BB$9,IF($Q177="Distributions",INDEX($T$19:$EU$19,,$R177)*($R177&lt;=BB$10)+INDEX($T$36:$EU$36,,$R177)*($R177=MAX($T$10:BB$10)),
 IF($Q177="Equity Additions",-INDEX($T$15:$EU$15,$R177+1)*($R177&lt;=BB$10),
IF($Q177="Management Incentive",-INDEX($T$33:$EU$33,,$R177)*($R177=MAX($T$10:BB$10))))),0)</f>
        <v>0</v>
      </c>
      <c r="BC177" s="3448" cm="1">
        <f t="array" aca="1" ref="BC177" ca="1">IF(BC$9,IF($Q177="Distributions",INDEX($T$19:$EU$19,,$R177)*($R177&lt;=BC$10)+INDEX($T$36:$EU$36,,$R177)*($R177=MAX($T$10:BC$10)),
 IF($Q177="Equity Additions",-INDEX($T$15:$EU$15,$R177+1)*($R177&lt;=BC$10),
IF($Q177="Management Incentive",-INDEX($T$33:$EU$33,,$R177)*($R177=MAX($T$10:BC$10))))),0)</f>
        <v>0</v>
      </c>
      <c r="BD177" s="3448" cm="1">
        <f t="array" aca="1" ref="BD177" ca="1">IF(BD$9,IF($Q177="Distributions",INDEX($T$19:$EU$19,,$R177)*($R177&lt;=BD$10)+INDEX($T$36:$EU$36,,$R177)*($R177=MAX($T$10:BD$10)),
 IF($Q177="Equity Additions",-INDEX($T$15:$EU$15,$R177+1)*($R177&lt;=BD$10),
IF($Q177="Management Incentive",-INDEX($T$33:$EU$33,,$R177)*($R177=MAX($T$10:BD$10))))),0)</f>
        <v>0</v>
      </c>
      <c r="BE177" s="3448" cm="1">
        <f t="array" aca="1" ref="BE177" ca="1">IF(BE$9,IF($Q177="Distributions",INDEX($T$19:$EU$19,,$R177)*($R177&lt;=BE$10)+INDEX($T$36:$EU$36,,$R177)*($R177=MAX($T$10:BE$10)),
 IF($Q177="Equity Additions",-INDEX($T$15:$EU$15,$R177+1)*($R177&lt;=BE$10),
IF($Q177="Management Incentive",-INDEX($T$33:$EU$33,,$R177)*($R177=MAX($T$10:BE$10))))),0)</f>
        <v>0</v>
      </c>
      <c r="BF177" s="3448" cm="1">
        <f t="array" aca="1" ref="BF177" ca="1">IF(BF$9,IF($Q177="Distributions",INDEX($T$19:$EU$19,,$R177)*($R177&lt;=BF$10)+INDEX($T$36:$EU$36,,$R177)*($R177=MAX($T$10:BF$10)),
 IF($Q177="Equity Additions",-INDEX($T$15:$EU$15,$R177+1)*($R177&lt;=BF$10),
IF($Q177="Management Incentive",-INDEX($T$33:$EU$33,,$R177)*($R177=MAX($T$10:BF$10))))),0)</f>
        <v>0</v>
      </c>
      <c r="BG177" s="3448" cm="1">
        <f t="array" aca="1" ref="BG177" ca="1">IF(BG$9,IF($Q177="Distributions",INDEX($T$19:$EU$19,,$R177)*($R177&lt;=BG$10)+INDEX($T$36:$EU$36,,$R177)*($R177=MAX($T$10:BG$10)),
 IF($Q177="Equity Additions",-INDEX($T$15:$EU$15,$R177+1)*($R177&lt;=BG$10),
IF($Q177="Management Incentive",-INDEX($T$33:$EU$33,,$R177)*($R177=MAX($T$10:BG$10))))),0)</f>
        <v>0</v>
      </c>
      <c r="BH177" s="3448" cm="1">
        <f t="array" aca="1" ref="BH177" ca="1">IF(BH$9,IF($Q177="Distributions",INDEX($T$19:$EU$19,,$R177)*($R177&lt;=BH$10)+INDEX($T$36:$EU$36,,$R177)*($R177=MAX($T$10:BH$10)),
 IF($Q177="Equity Additions",-INDEX($T$15:$EU$15,$R177+1)*($R177&lt;=BH$10),
IF($Q177="Management Incentive",-INDEX($T$33:$EU$33,,$R177)*($R177=MAX($T$10:BH$10))))),0)</f>
        <v>0</v>
      </c>
      <c r="BI177" s="3448" cm="1">
        <f t="array" aca="1" ref="BI177" ca="1">IF(BI$9,IF($Q177="Distributions",INDEX($T$19:$EU$19,,$R177)*($R177&lt;=BI$10)+INDEX($T$36:$EU$36,,$R177)*($R177=MAX($T$10:BI$10)),
 IF($Q177="Equity Additions",-INDEX($T$15:$EU$15,$R177+1)*($R177&lt;=BI$10),
IF($Q177="Management Incentive",-INDEX($T$33:$EU$33,,$R177)*($R177=MAX($T$10:BI$10))))),0)</f>
        <v>0</v>
      </c>
      <c r="BJ177" s="3448" cm="1">
        <f t="array" aca="1" ref="BJ177" ca="1">IF(BJ$9,IF($Q177="Distributions",INDEX($T$19:$EU$19,,$R177)*($R177&lt;=BJ$10)+INDEX($T$36:$EU$36,,$R177)*($R177=MAX($T$10:BJ$10)),
 IF($Q177="Equity Additions",-INDEX($T$15:$EU$15,$R177+1)*($R177&lt;=BJ$10),
IF($Q177="Management Incentive",-INDEX($T$33:$EU$33,,$R177)*($R177=MAX($T$10:BJ$10))))),0)</f>
        <v>0</v>
      </c>
      <c r="BK177" s="3448" cm="1">
        <f t="array" aca="1" ref="BK177" ca="1">IF(BK$9,IF($Q177="Distributions",INDEX($T$19:$EU$19,,$R177)*($R177&lt;=BK$10)+INDEX($T$36:$EU$36,,$R177)*($R177=MAX($T$10:BK$10)),
 IF($Q177="Equity Additions",-INDEX($T$15:$EU$15,$R177+1)*($R177&lt;=BK$10),
IF($Q177="Management Incentive",-INDEX($T$33:$EU$33,,$R177)*($R177=MAX($T$10:BK$10))))),0)</f>
        <v>0</v>
      </c>
      <c r="BL177" s="3448" cm="1">
        <f t="array" aca="1" ref="BL177" ca="1">IF(BL$9,IF($Q177="Distributions",INDEX($T$19:$EU$19,,$R177)*($R177&lt;=BL$10)+INDEX($T$36:$EU$36,,$R177)*($R177=MAX($T$10:BL$10)),
 IF($Q177="Equity Additions",-INDEX($T$15:$EU$15,$R177+1)*($R177&lt;=BL$10),
IF($Q177="Management Incentive",-INDEX($T$33:$EU$33,,$R177)*($R177=MAX($T$10:BL$10))))),0)</f>
        <v>0</v>
      </c>
      <c r="BM177" s="3448" cm="1">
        <f t="array" aca="1" ref="BM177" ca="1">IF(BM$9,IF($Q177="Distributions",INDEX($T$19:$EU$19,,$R177)*($R177&lt;=BM$10)+INDEX($T$36:$EU$36,,$R177)*($R177=MAX($T$10:BM$10)),
 IF($Q177="Equity Additions",-INDEX($T$15:$EU$15,$R177+1)*($R177&lt;=BM$10),
IF($Q177="Management Incentive",-INDEX($T$33:$EU$33,,$R177)*($R177=MAX($T$10:BM$10))))),0)</f>
        <v>0</v>
      </c>
      <c r="BN177" s="3448" cm="1">
        <f t="array" aca="1" ref="BN177" ca="1">IF(BN$9,IF($Q177="Distributions",INDEX($T$19:$EU$19,,$R177)*($R177&lt;=BN$10)+INDEX($T$36:$EU$36,,$R177)*($R177=MAX($T$10:BN$10)),
 IF($Q177="Equity Additions",-INDEX($T$15:$EU$15,$R177+1)*($R177&lt;=BN$10),
IF($Q177="Management Incentive",-INDEX($T$33:$EU$33,,$R177)*($R177=MAX($T$10:BN$10))))),0)</f>
        <v>0</v>
      </c>
      <c r="BO177" s="3448" cm="1">
        <f t="array" aca="1" ref="BO177" ca="1">IF(BO$9,IF($Q177="Distributions",INDEX($T$19:$EU$19,,$R177)*($R177&lt;=BO$10)+INDEX($T$36:$EU$36,,$R177)*($R177=MAX($T$10:BO$10)),
 IF($Q177="Equity Additions",-INDEX($T$15:$EU$15,$R177+1)*($R177&lt;=BO$10),
IF($Q177="Management Incentive",-INDEX($T$33:$EU$33,,$R177)*($R177=MAX($T$10:BO$10))))),0)</f>
        <v>0</v>
      </c>
      <c r="BP177" s="3448" cm="1">
        <f t="array" aca="1" ref="BP177" ca="1">IF(BP$9,IF($Q177="Distributions",INDEX($T$19:$EU$19,,$R177)*($R177&lt;=BP$10)+INDEX($T$36:$EU$36,,$R177)*($R177=MAX($T$10:BP$10)),
 IF($Q177="Equity Additions",-INDEX($T$15:$EU$15,$R177+1)*($R177&lt;=BP$10),
IF($Q177="Management Incentive",-INDEX($T$33:$EU$33,,$R177)*($R177=MAX($T$10:BP$10))))),0)</f>
        <v>0</v>
      </c>
      <c r="BQ177" s="3448" cm="1">
        <f t="array" aca="1" ref="BQ177" ca="1">IF(BQ$9,IF($Q177="Distributions",INDEX($T$19:$EU$19,,$R177)*($R177&lt;=BQ$10)+INDEX($T$36:$EU$36,,$R177)*($R177=MAX($T$10:BQ$10)),
 IF($Q177="Equity Additions",-INDEX($T$15:$EU$15,$R177+1)*($R177&lt;=BQ$10),
IF($Q177="Management Incentive",-INDEX($T$33:$EU$33,,$R177)*($R177=MAX($T$10:BQ$10))))),0)</f>
        <v>0</v>
      </c>
      <c r="BR177" s="3448" cm="1">
        <f t="array" aca="1" ref="BR177" ca="1">IF(BR$9,IF($Q177="Distributions",INDEX($T$19:$EU$19,,$R177)*($R177&lt;=BR$10)+INDEX($T$36:$EU$36,,$R177)*($R177=MAX($T$10:BR$10)),
 IF($Q177="Equity Additions",-INDEX($T$15:$EU$15,$R177+1)*($R177&lt;=BR$10),
IF($Q177="Management Incentive",-INDEX($T$33:$EU$33,,$R177)*($R177=MAX($T$10:BR$10))))),0)</f>
        <v>0</v>
      </c>
      <c r="BS177" s="3448" cm="1">
        <f t="array" aca="1" ref="BS177" ca="1">IF(BS$9,IF($Q177="Distributions",INDEX($T$19:$EU$19,,$R177)*($R177&lt;=BS$10)+INDEX($T$36:$EU$36,,$R177)*($R177=MAX($T$10:BS$10)),
 IF($Q177="Equity Additions",-INDEX($T$15:$EU$15,$R177+1)*($R177&lt;=BS$10),
IF($Q177="Management Incentive",-INDEX($T$33:$EU$33,,$R177)*($R177=MAX($T$10:BS$10))))),0)</f>
        <v>0</v>
      </c>
      <c r="BT177" s="3448" cm="1">
        <f t="array" aca="1" ref="BT177" ca="1">IF(BT$9,IF($Q177="Distributions",INDEX($T$19:$EU$19,,$R177)*($R177&lt;=BT$10)+INDEX($T$36:$EU$36,,$R177)*($R177=MAX($T$10:BT$10)),
 IF($Q177="Equity Additions",-INDEX($T$15:$EU$15,$R177+1)*($R177&lt;=BT$10),
IF($Q177="Management Incentive",-INDEX($T$33:$EU$33,,$R177)*($R177=MAX($T$10:BT$10))))),0)</f>
        <v>0</v>
      </c>
      <c r="BU177" s="3448" cm="1">
        <f t="array" aca="1" ref="BU177" ca="1">IF(BU$9,IF($Q177="Distributions",INDEX($T$19:$EU$19,,$R177)*($R177&lt;=BU$10)+INDEX($T$36:$EU$36,,$R177)*($R177=MAX($T$10:BU$10)),
 IF($Q177="Equity Additions",-INDEX($T$15:$EU$15,$R177+1)*($R177&lt;=BU$10),
IF($Q177="Management Incentive",-INDEX($T$33:$EU$33,,$R177)*($R177=MAX($T$10:BU$10))))),0)</f>
        <v>0</v>
      </c>
      <c r="BV177" s="3448" cm="1">
        <f t="array" aca="1" ref="BV177" ca="1">IF(BV$9,IF($Q177="Distributions",INDEX($T$19:$EU$19,,$R177)*($R177&lt;=BV$10)+INDEX($T$36:$EU$36,,$R177)*($R177=MAX($T$10:BV$10)),
 IF($Q177="Equity Additions",-INDEX($T$15:$EU$15,$R177+1)*($R177&lt;=BV$10),
IF($Q177="Management Incentive",-INDEX($T$33:$EU$33,,$R177)*($R177=MAX($T$10:BV$10))))),0)</f>
        <v>0</v>
      </c>
      <c r="BW177" s="3448" cm="1">
        <f t="array" aca="1" ref="BW177" ca="1">IF(BW$9,IF($Q177="Distributions",INDEX($T$19:$EU$19,,$R177)*($R177&lt;=BW$10)+INDEX($T$36:$EU$36,,$R177)*($R177=MAX($T$10:BW$10)),
 IF($Q177="Equity Additions",-INDEX($T$15:$EU$15,$R177+1)*($R177&lt;=BW$10),
IF($Q177="Management Incentive",-INDEX($T$33:$EU$33,,$R177)*($R177=MAX($T$10:BW$10))))),0)</f>
        <v>0</v>
      </c>
      <c r="BX177" s="3448" cm="1">
        <f t="array" aca="1" ref="BX177" ca="1">IF(BX$9,IF($Q177="Distributions",INDEX($T$19:$EU$19,,$R177)*($R177&lt;=BX$10)+INDEX($T$36:$EU$36,,$R177)*($R177=MAX($T$10:BX$10)),
 IF($Q177="Equity Additions",-INDEX($T$15:$EU$15,$R177+1)*($R177&lt;=BX$10),
IF($Q177="Management Incentive",-INDEX($T$33:$EU$33,,$R177)*($R177=MAX($T$10:BX$10))))),0)</f>
        <v>0</v>
      </c>
      <c r="BY177" s="3448" cm="1">
        <f t="array" aca="1" ref="BY177" ca="1">IF(BY$9,IF($Q177="Distributions",INDEX($T$19:$EU$19,,$R177)*($R177&lt;=BY$10)+INDEX($T$36:$EU$36,,$R177)*($R177=MAX($T$10:BY$10)),
 IF($Q177="Equity Additions",-INDEX($T$15:$EU$15,$R177+1)*($R177&lt;=BY$10),
IF($Q177="Management Incentive",-INDEX($T$33:$EU$33,,$R177)*($R177=MAX($T$10:BY$10))))),0)</f>
        <v>0</v>
      </c>
      <c r="BZ177" s="3448" cm="1">
        <f t="array" aca="1" ref="BZ177" ca="1">IF(BZ$9,IF($Q177="Distributions",INDEX($T$19:$EU$19,,$R177)*($R177&lt;=BZ$10)+INDEX($T$36:$EU$36,,$R177)*($R177=MAX($T$10:BZ$10)),
 IF($Q177="Equity Additions",-INDEX($T$15:$EU$15,$R177+1)*($R177&lt;=BZ$10),
IF($Q177="Management Incentive",-INDEX($T$33:$EU$33,,$R177)*($R177=MAX($T$10:BZ$10))))),0)</f>
        <v>0</v>
      </c>
      <c r="CA177" s="3448" cm="1">
        <f t="array" aca="1" ref="CA177" ca="1">IF(CA$9,IF($Q177="Distributions",INDEX($T$19:$EU$19,,$R177)*($R177&lt;=CA$10)+INDEX($T$36:$EU$36,,$R177)*($R177=MAX($T$10:CA$10)),
 IF($Q177="Equity Additions",-INDEX($T$15:$EU$15,$R177+1)*($R177&lt;=CA$10),
IF($Q177="Management Incentive",-INDEX($T$33:$EU$33,,$R177)*($R177=MAX($T$10:CA$10))))),0)</f>
        <v>0</v>
      </c>
      <c r="CB177" s="3448" cm="1">
        <f t="array" aca="1" ref="CB177" ca="1">IF(CB$9,IF($Q177="Distributions",INDEX($T$19:$EU$19,,$R177)*($R177&lt;=CB$10)+INDEX($T$36:$EU$36,,$R177)*($R177=MAX($T$10:CB$10)),
 IF($Q177="Equity Additions",-INDEX($T$15:$EU$15,$R177+1)*($R177&lt;=CB$10),
IF($Q177="Management Incentive",-INDEX($T$33:$EU$33,,$R177)*($R177=MAX($T$10:CB$10))))),0)</f>
        <v>0</v>
      </c>
      <c r="CC177" s="3448" cm="1">
        <f t="array" aca="1" ref="CC177" ca="1">IF(CC$9,IF($Q177="Distributions",INDEX($T$19:$EU$19,,$R177)*($R177&lt;=CC$10)+INDEX($T$36:$EU$36,,$R177)*($R177=MAX($T$10:CC$10)),
 IF($Q177="Equity Additions",-INDEX($T$15:$EU$15,$R177+1)*($R177&lt;=CC$10),
IF($Q177="Management Incentive",-INDEX($T$33:$EU$33,,$R177)*($R177=MAX($T$10:CC$10))))),0)</f>
        <v>0</v>
      </c>
      <c r="CD177" s="3448" cm="1">
        <f t="array" aca="1" ref="CD177" ca="1">IF(CD$9,IF($Q177="Distributions",INDEX($T$19:$EU$19,,$R177)*($R177&lt;=CD$10)+INDEX($T$36:$EU$36,,$R177)*($R177=MAX($T$10:CD$10)),
 IF($Q177="Equity Additions",-INDEX($T$15:$EU$15,$R177+1)*($R177&lt;=CD$10),
IF($Q177="Management Incentive",-INDEX($T$33:$EU$33,,$R177)*($R177=MAX($T$10:CD$10))))),0)</f>
        <v>0</v>
      </c>
      <c r="CE177" s="3448" cm="1">
        <f t="array" aca="1" ref="CE177" ca="1">IF(CE$9,IF($Q177="Distributions",INDEX($T$19:$EU$19,,$R177)*($R177&lt;=CE$10)+INDEX($T$36:$EU$36,,$R177)*($R177=MAX($T$10:CE$10)),
 IF($Q177="Equity Additions",-INDEX($T$15:$EU$15,$R177+1)*($R177&lt;=CE$10),
IF($Q177="Management Incentive",-INDEX($T$33:$EU$33,,$R177)*($R177=MAX($T$10:CE$10))))),0)</f>
        <v>0</v>
      </c>
      <c r="CF177" s="3448" cm="1">
        <f t="array" aca="1" ref="CF177" ca="1">IF(CF$9,IF($Q177="Distributions",INDEX($T$19:$EU$19,,$R177)*($R177&lt;=CF$10)+INDEX($T$36:$EU$36,,$R177)*($R177=MAX($T$10:CF$10)),
 IF($Q177="Equity Additions",-INDEX($T$15:$EU$15,$R177+1)*($R177&lt;=CF$10),
IF($Q177="Management Incentive",-INDEX($T$33:$EU$33,,$R177)*($R177=MAX($T$10:CF$10))))),0)</f>
        <v>0</v>
      </c>
      <c r="CG177" s="3448" cm="1">
        <f t="array" aca="1" ref="CG177" ca="1">IF(CG$9,IF($Q177="Distributions",INDEX($T$19:$EU$19,,$R177)*($R177&lt;=CG$10)+INDEX($T$36:$EU$36,,$R177)*($R177=MAX($T$10:CG$10)),
 IF($Q177="Equity Additions",-INDEX($T$15:$EU$15,$R177+1)*($R177&lt;=CG$10),
IF($Q177="Management Incentive",-INDEX($T$33:$EU$33,,$R177)*($R177=MAX($T$10:CG$10))))),0)</f>
        <v>0</v>
      </c>
      <c r="CH177" s="3448" cm="1">
        <f t="array" aca="1" ref="CH177" ca="1">IF(CH$9,IF($Q177="Distributions",INDEX($T$19:$EU$19,,$R177)*($R177&lt;=CH$10)+INDEX($T$36:$EU$36,,$R177)*($R177=MAX($T$10:CH$10)),
 IF($Q177="Equity Additions",-INDEX($T$15:$EU$15,$R177+1)*($R177&lt;=CH$10),
IF($Q177="Management Incentive",-INDEX($T$33:$EU$33,,$R177)*($R177=MAX($T$10:CH$10))))),0)</f>
        <v>0</v>
      </c>
      <c r="CI177" s="3448" cm="1">
        <f t="array" aca="1" ref="CI177" ca="1">IF(CI$9,IF($Q177="Distributions",INDEX($T$19:$EU$19,,$R177)*($R177&lt;=CI$10)+INDEX($T$36:$EU$36,,$R177)*($R177=MAX($T$10:CI$10)),
 IF($Q177="Equity Additions",-INDEX($T$15:$EU$15,$R177+1)*($R177&lt;=CI$10),
IF($Q177="Management Incentive",-INDEX($T$33:$EU$33,,$R177)*($R177=MAX($T$10:CI$10))))),0)</f>
        <v>0</v>
      </c>
      <c r="CJ177" s="3448" cm="1">
        <f t="array" aca="1" ref="CJ177" ca="1">IF(CJ$9,IF($Q177="Distributions",INDEX($T$19:$EU$19,,$R177)*($R177&lt;=CJ$10)+INDEX($T$36:$EU$36,,$R177)*($R177=MAX($T$10:CJ$10)),
 IF($Q177="Equity Additions",-INDEX($T$15:$EU$15,$R177+1)*($R177&lt;=CJ$10),
IF($Q177="Management Incentive",-INDEX($T$33:$EU$33,,$R177)*($R177=MAX($T$10:CJ$10))))),0)</f>
        <v>0</v>
      </c>
      <c r="CK177" s="3448" cm="1">
        <f t="array" aca="1" ref="CK177" ca="1">IF(CK$9,IF($Q177="Distributions",INDEX($T$19:$EU$19,,$R177)*($R177&lt;=CK$10)+INDEX($T$36:$EU$36,,$R177)*($R177=MAX($T$10:CK$10)),
 IF($Q177="Equity Additions",-INDEX($T$15:$EU$15,$R177+1)*($R177&lt;=CK$10),
IF($Q177="Management Incentive",-INDEX($T$33:$EU$33,,$R177)*($R177=MAX($T$10:CK$10))))),0)</f>
        <v>0</v>
      </c>
      <c r="CL177" s="3448" cm="1">
        <f t="array" aca="1" ref="CL177" ca="1">IF(CL$9,IF($Q177="Distributions",INDEX($T$19:$EU$19,,$R177)*($R177&lt;=CL$10)+INDEX($T$36:$EU$36,,$R177)*($R177=MAX($T$10:CL$10)),
 IF($Q177="Equity Additions",-INDEX($T$15:$EU$15,$R177+1)*($R177&lt;=CL$10),
IF($Q177="Management Incentive",-INDEX($T$33:$EU$33,,$R177)*($R177=MAX($T$10:CL$10))))),0)</f>
        <v>0</v>
      </c>
      <c r="CM177" s="3448" cm="1">
        <f t="array" aca="1" ref="CM177" ca="1">IF(CM$9,IF($Q177="Distributions",INDEX($T$19:$EU$19,,$R177)*($R177&lt;=CM$10)+INDEX($T$36:$EU$36,,$R177)*($R177=MAX($T$10:CM$10)),
 IF($Q177="Equity Additions",-INDEX($T$15:$EU$15,$R177+1)*($R177&lt;=CM$10),
IF($Q177="Management Incentive",-INDEX($T$33:$EU$33,,$R177)*($R177=MAX($T$10:CM$10))))),0)</f>
        <v>0</v>
      </c>
      <c r="CN177" s="3448" cm="1">
        <f t="array" aca="1" ref="CN177" ca="1">IF(CN$9,IF($Q177="Distributions",INDEX($T$19:$EU$19,,$R177)*($R177&lt;=CN$10)+INDEX($T$36:$EU$36,,$R177)*($R177=MAX($T$10:CN$10)),
 IF($Q177="Equity Additions",-INDEX($T$15:$EU$15,$R177+1)*($R177&lt;=CN$10),
IF($Q177="Management Incentive",-INDEX($T$33:$EU$33,,$R177)*($R177=MAX($T$10:CN$10))))),0)</f>
        <v>0</v>
      </c>
      <c r="CO177" s="3448" cm="1">
        <f t="array" aca="1" ref="CO177" ca="1">IF(CO$9,IF($Q177="Distributions",INDEX($T$19:$EU$19,,$R177)*($R177&lt;=CO$10)+INDEX($T$36:$EU$36,,$R177)*($R177=MAX($T$10:CO$10)),
 IF($Q177="Equity Additions",-INDEX($T$15:$EU$15,$R177+1)*($R177&lt;=CO$10),
IF($Q177="Management Incentive",-INDEX($T$33:$EU$33,,$R177)*($R177=MAX($T$10:CO$10))))),0)</f>
        <v>0</v>
      </c>
      <c r="CP177" s="3448" cm="1">
        <f t="array" aca="1" ref="CP177" ca="1">IF(CP$9,IF($Q177="Distributions",INDEX($T$19:$EU$19,,$R177)*($R177&lt;=CP$10)+INDEX($T$36:$EU$36,,$R177)*($R177=MAX($T$10:CP$10)),
 IF($Q177="Equity Additions",-INDEX($T$15:$EU$15,$R177+1)*($R177&lt;=CP$10),
IF($Q177="Management Incentive",-INDEX($T$33:$EU$33,,$R177)*($R177=MAX($T$10:CP$10))))),0)</f>
        <v>0</v>
      </c>
      <c r="CQ177" s="3448" cm="1">
        <f t="array" aca="1" ref="CQ177" ca="1">IF(CQ$9,IF($Q177="Distributions",INDEX($T$19:$EU$19,,$R177)*($R177&lt;=CQ$10)+INDEX($T$36:$EU$36,,$R177)*($R177=MAX($T$10:CQ$10)),
 IF($Q177="Equity Additions",-INDEX($T$15:$EU$15,$R177+1)*($R177&lt;=CQ$10),
IF($Q177="Management Incentive",-INDEX($T$33:$EU$33,,$R177)*($R177=MAX($T$10:CQ$10))))),0)</f>
        <v>0</v>
      </c>
      <c r="CR177" s="3448" cm="1">
        <f t="array" aca="1" ref="CR177" ca="1">IF(CR$9,IF($Q177="Distributions",INDEX($T$19:$EU$19,,$R177)*($R177&lt;=CR$10)+INDEX($T$36:$EU$36,,$R177)*($R177=MAX($T$10:CR$10)),
 IF($Q177="Equity Additions",-INDEX($T$15:$EU$15,$R177+1)*($R177&lt;=CR$10),
IF($Q177="Management Incentive",-INDEX($T$33:$EU$33,,$R177)*($R177=MAX($T$10:CR$10))))),0)</f>
        <v>0</v>
      </c>
      <c r="CS177" s="3448" cm="1">
        <f t="array" aca="1" ref="CS177" ca="1">IF(CS$9,IF($Q177="Distributions",INDEX($T$19:$EU$19,,$R177)*($R177&lt;=CS$10)+INDEX($T$36:$EU$36,,$R177)*($R177=MAX($T$10:CS$10)),
 IF($Q177="Equity Additions",-INDEX($T$15:$EU$15,$R177+1)*($R177&lt;=CS$10),
IF($Q177="Management Incentive",-INDEX($T$33:$EU$33,,$R177)*($R177=MAX($T$10:CS$10))))),0)</f>
        <v>0</v>
      </c>
      <c r="CT177" s="3448" cm="1">
        <f t="array" aca="1" ref="CT177" ca="1">IF(CT$9,IF($Q177="Distributions",INDEX($T$19:$EU$19,,$R177)*($R177&lt;=CT$10)+INDEX($T$36:$EU$36,,$R177)*($R177=MAX($T$10:CT$10)),
 IF($Q177="Equity Additions",-INDEX($T$15:$EU$15,$R177+1)*($R177&lt;=CT$10),
IF($Q177="Management Incentive",-INDEX($T$33:$EU$33,,$R177)*($R177=MAX($T$10:CT$10))))),0)</f>
        <v>0</v>
      </c>
      <c r="CU177" s="3448" cm="1">
        <f t="array" aca="1" ref="CU177" ca="1">IF(CU$9,IF($Q177="Distributions",INDEX($T$19:$EU$19,,$R177)*($R177&lt;=CU$10)+INDEX($T$36:$EU$36,,$R177)*($R177=MAX($T$10:CU$10)),
 IF($Q177="Equity Additions",-INDEX($T$15:$EU$15,$R177+1)*($R177&lt;=CU$10),
IF($Q177="Management Incentive",-INDEX($T$33:$EU$33,,$R177)*($R177=MAX($T$10:CU$10))))),0)</f>
        <v>0</v>
      </c>
      <c r="CV177" s="3448" cm="1">
        <f t="array" aca="1" ref="CV177" ca="1">IF(CV$9,IF($Q177="Distributions",INDEX($T$19:$EU$19,,$R177)*($R177&lt;=CV$10)+INDEX($T$36:$EU$36,,$R177)*($R177=MAX($T$10:CV$10)),
 IF($Q177="Equity Additions",-INDEX($T$15:$EU$15,$R177+1)*($R177&lt;=CV$10),
IF($Q177="Management Incentive",-INDEX($T$33:$EU$33,,$R177)*($R177=MAX($T$10:CV$10))))),0)</f>
        <v>0</v>
      </c>
      <c r="CW177" s="3448" cm="1">
        <f t="array" aca="1" ref="CW177" ca="1">IF(CW$9,IF($Q177="Distributions",INDEX($T$19:$EU$19,,$R177)*($R177&lt;=CW$10)+INDEX($T$36:$EU$36,,$R177)*($R177=MAX($T$10:CW$10)),
 IF($Q177="Equity Additions",-INDEX($T$15:$EU$15,$R177+1)*($R177&lt;=CW$10),
IF($Q177="Management Incentive",-INDEX($T$33:$EU$33,,$R177)*($R177=MAX($T$10:CW$10))))),0)</f>
        <v>0</v>
      </c>
      <c r="CX177" s="3448" cm="1">
        <f t="array" aca="1" ref="CX177" ca="1">IF(CX$9,IF($Q177="Distributions",INDEX($T$19:$EU$19,,$R177)*($R177&lt;=CX$10)+INDEX($T$36:$EU$36,,$R177)*($R177=MAX($T$10:CX$10)),
 IF($Q177="Equity Additions",-INDEX($T$15:$EU$15,$R177+1)*($R177&lt;=CX$10),
IF($Q177="Management Incentive",-INDEX($T$33:$EU$33,,$R177)*($R177=MAX($T$10:CX$10))))),0)</f>
        <v>0</v>
      </c>
      <c r="CY177" s="3448" cm="1">
        <f t="array" aca="1" ref="CY177" ca="1">IF(CY$9,IF($Q177="Distributions",INDEX($T$19:$EU$19,,$R177)*($R177&lt;=CY$10)+INDEX($T$36:$EU$36,,$R177)*($R177=MAX($T$10:CY$10)),
 IF($Q177="Equity Additions",-INDEX($T$15:$EU$15,$R177+1)*($R177&lt;=CY$10),
IF($Q177="Management Incentive",-INDEX($T$33:$EU$33,,$R177)*($R177=MAX($T$10:CY$10))))),0)</f>
        <v>0</v>
      </c>
      <c r="CZ177" s="3448" cm="1">
        <f t="array" aca="1" ref="CZ177" ca="1">IF(CZ$9,IF($Q177="Distributions",INDEX($T$19:$EU$19,,$R177)*($R177&lt;=CZ$10)+INDEX($T$36:$EU$36,,$R177)*($R177=MAX($T$10:CZ$10)),
 IF($Q177="Equity Additions",-INDEX($T$15:$EU$15,$R177+1)*($R177&lt;=CZ$10),
IF($Q177="Management Incentive",-INDEX($T$33:$EU$33,,$R177)*($R177=MAX($T$10:CZ$10))))),0)</f>
        <v>0</v>
      </c>
      <c r="DA177" s="3448" cm="1">
        <f t="array" aca="1" ref="DA177" ca="1">IF(DA$9,IF($Q177="Distributions",INDEX($T$19:$EU$19,,$R177)*($R177&lt;=DA$10)+INDEX($T$36:$EU$36,,$R177)*($R177=MAX($T$10:DA$10)),
 IF($Q177="Equity Additions",-INDEX($T$15:$EU$15,$R177+1)*($R177&lt;=DA$10),
IF($Q177="Management Incentive",-INDEX($T$33:$EU$33,,$R177)*($R177=MAX($T$10:DA$10))))),0)</f>
        <v>0</v>
      </c>
      <c r="DB177" s="3448" cm="1">
        <f t="array" aca="1" ref="DB177" ca="1">IF(DB$9,IF($Q177="Distributions",INDEX($T$19:$EU$19,,$R177)*($R177&lt;=DB$10)+INDEX($T$36:$EU$36,,$R177)*($R177=MAX($T$10:DB$10)),
 IF($Q177="Equity Additions",-INDEX($T$15:$EU$15,$R177+1)*($R177&lt;=DB$10),
IF($Q177="Management Incentive",-INDEX($T$33:$EU$33,,$R177)*($R177=MAX($T$10:DB$10))))),0)</f>
        <v>0</v>
      </c>
      <c r="DC177" s="3448" cm="1">
        <f t="array" aca="1" ref="DC177" ca="1">IF(DC$9,IF($Q177="Distributions",INDEX($T$19:$EU$19,,$R177)*($R177&lt;=DC$10)+INDEX($T$36:$EU$36,,$R177)*($R177=MAX($T$10:DC$10)),
 IF($Q177="Equity Additions",-INDEX($T$15:$EU$15,$R177+1)*($R177&lt;=DC$10),
IF($Q177="Management Incentive",-INDEX($T$33:$EU$33,,$R177)*($R177=MAX($T$10:DC$10))))),0)</f>
        <v>0</v>
      </c>
      <c r="DD177" s="3448" cm="1">
        <f t="array" aca="1" ref="DD177" ca="1">IF(DD$9,IF($Q177="Distributions",INDEX($T$19:$EU$19,,$R177)*($R177&lt;=DD$10)+INDEX($T$36:$EU$36,,$R177)*($R177=MAX($T$10:DD$10)),
 IF($Q177="Equity Additions",-INDEX($T$15:$EU$15,$R177+1)*($R177&lt;=DD$10),
IF($Q177="Management Incentive",-INDEX($T$33:$EU$33,,$R177)*($R177=MAX($T$10:DD$10))))),0)</f>
        <v>0</v>
      </c>
      <c r="DE177" s="3448" cm="1">
        <f t="array" aca="1" ref="DE177" ca="1">IF(DE$9,IF($Q177="Distributions",INDEX($T$19:$EU$19,,$R177)*($R177&lt;=DE$10)+INDEX($T$36:$EU$36,,$R177)*($R177=MAX($T$10:DE$10)),
 IF($Q177="Equity Additions",-INDEX($T$15:$EU$15,$R177+1)*($R177&lt;=DE$10),
IF($Q177="Management Incentive",-INDEX($T$33:$EU$33,,$R177)*($R177=MAX($T$10:DE$10))))),0)</f>
        <v>0</v>
      </c>
      <c r="DF177" s="3448" cm="1">
        <f t="array" aca="1" ref="DF177" ca="1">IF(DF$9,IF($Q177="Distributions",INDEX($T$19:$EU$19,,$R177)*($R177&lt;=DF$10)+INDEX($T$36:$EU$36,,$R177)*($R177=MAX($T$10:DF$10)),
 IF($Q177="Equity Additions",-INDEX($T$15:$EU$15,$R177+1)*($R177&lt;=DF$10),
IF($Q177="Management Incentive",-INDEX($T$33:$EU$33,,$R177)*($R177=MAX($T$10:DF$10))))),0)</f>
        <v>0</v>
      </c>
      <c r="DG177" s="3448" cm="1">
        <f t="array" aca="1" ref="DG177" ca="1">IF(DG$9,IF($Q177="Distributions",INDEX($T$19:$EU$19,,$R177)*($R177&lt;=DG$10)+INDEX($T$36:$EU$36,,$R177)*($R177=MAX($T$10:DG$10)),
 IF($Q177="Equity Additions",-INDEX($T$15:$EU$15,$R177+1)*($R177&lt;=DG$10),
IF($Q177="Management Incentive",-INDEX($T$33:$EU$33,,$R177)*($R177=MAX($T$10:DG$10))))),0)</f>
        <v>0</v>
      </c>
      <c r="DH177" s="3448" cm="1">
        <f t="array" aca="1" ref="DH177" ca="1">IF(DH$9,IF($Q177="Distributions",INDEX($T$19:$EU$19,,$R177)*($R177&lt;=DH$10)+INDEX($T$36:$EU$36,,$R177)*($R177=MAX($T$10:DH$10)),
 IF($Q177="Equity Additions",-INDEX($T$15:$EU$15,$R177+1)*($R177&lt;=DH$10),
IF($Q177="Management Incentive",-INDEX($T$33:$EU$33,,$R177)*($R177=MAX($T$10:DH$10))))),0)</f>
        <v>0</v>
      </c>
      <c r="DI177" s="3448" cm="1">
        <f t="array" aca="1" ref="DI177" ca="1">IF(DI$9,IF($Q177="Distributions",INDEX($T$19:$EU$19,,$R177)*($R177&lt;=DI$10)+INDEX($T$36:$EU$36,,$R177)*($R177=MAX($T$10:DI$10)),
 IF($Q177="Equity Additions",-INDEX($T$15:$EU$15,$R177+1)*($R177&lt;=DI$10),
IF($Q177="Management Incentive",-INDEX($T$33:$EU$33,,$R177)*($R177=MAX($T$10:DI$10))))),0)</f>
        <v>0</v>
      </c>
      <c r="DJ177" s="3448" cm="1">
        <f t="array" aca="1" ref="DJ177" ca="1">IF(DJ$9,IF($Q177="Distributions",INDEX($T$19:$EU$19,,$R177)*($R177&lt;=DJ$10)+INDEX($T$36:$EU$36,,$R177)*($R177=MAX($T$10:DJ$10)),
 IF($Q177="Equity Additions",-INDEX($T$15:$EU$15,$R177+1)*($R177&lt;=DJ$10),
IF($Q177="Management Incentive",-INDEX($T$33:$EU$33,,$R177)*($R177=MAX($T$10:DJ$10))))),0)</f>
        <v>0</v>
      </c>
      <c r="DK177" s="3448" cm="1">
        <f t="array" aca="1" ref="DK177" ca="1">IF(DK$9,IF($Q177="Distributions",INDEX($T$19:$EU$19,,$R177)*($R177&lt;=DK$10)+INDEX($T$36:$EU$36,,$R177)*($R177=MAX($T$10:DK$10)),
 IF($Q177="Equity Additions",-INDEX($T$15:$EU$15,$R177+1)*($R177&lt;=DK$10),
IF($Q177="Management Incentive",-INDEX($T$33:$EU$33,,$R177)*($R177=MAX($T$10:DK$10))))),0)</f>
        <v>0</v>
      </c>
      <c r="DL177" s="3448" cm="1">
        <f t="array" aca="1" ref="DL177" ca="1">IF(DL$9,IF($Q177="Distributions",INDEX($T$19:$EU$19,,$R177)*($R177&lt;=DL$10)+INDEX($T$36:$EU$36,,$R177)*($R177=MAX($T$10:DL$10)),
 IF($Q177="Equity Additions",-INDEX($T$15:$EU$15,$R177+1)*($R177&lt;=DL$10),
IF($Q177="Management Incentive",-INDEX($T$33:$EU$33,,$R177)*($R177=MAX($T$10:DL$10))))),0)</f>
        <v>0</v>
      </c>
      <c r="DM177" s="3448" cm="1">
        <f t="array" aca="1" ref="DM177" ca="1">IF(DM$9,IF($Q177="Distributions",INDEX($T$19:$EU$19,,$R177)*($R177&lt;=DM$10)+INDEX($T$36:$EU$36,,$R177)*($R177=MAX($T$10:DM$10)),
 IF($Q177="Equity Additions",-INDEX($T$15:$EU$15,$R177+1)*($R177&lt;=DM$10),
IF($Q177="Management Incentive",-INDEX($T$33:$EU$33,,$R177)*($R177=MAX($T$10:DM$10))))),0)</f>
        <v>0</v>
      </c>
      <c r="DN177" s="3448" cm="1">
        <f t="array" aca="1" ref="DN177" ca="1">IF(DN$9,IF($Q177="Distributions",INDEX($T$19:$EU$19,,$R177)*($R177&lt;=DN$10)+INDEX($T$36:$EU$36,,$R177)*($R177=MAX($T$10:DN$10)),
 IF($Q177="Equity Additions",-INDEX($T$15:$EU$15,$R177+1)*($R177&lt;=DN$10),
IF($Q177="Management Incentive",-INDEX($T$33:$EU$33,,$R177)*($R177=MAX($T$10:DN$10))))),0)</f>
        <v>0</v>
      </c>
      <c r="DO177" s="3448" cm="1">
        <f t="array" aca="1" ref="DO177" ca="1">IF(DO$9,IF($Q177="Distributions",INDEX($T$19:$EU$19,,$R177)*($R177&lt;=DO$10)+INDEX($T$36:$EU$36,,$R177)*($R177=MAX($T$10:DO$10)),
 IF($Q177="Equity Additions",-INDEX($T$15:$EU$15,$R177+1)*($R177&lt;=DO$10),
IF($Q177="Management Incentive",-INDEX($T$33:$EU$33,,$R177)*($R177=MAX($T$10:DO$10))))),0)</f>
        <v>0</v>
      </c>
      <c r="DP177" s="3448" cm="1">
        <f t="array" aca="1" ref="DP177" ca="1">IF(DP$9,IF($Q177="Distributions",INDEX($T$19:$EU$19,,$R177)*($R177&lt;=DP$10)+INDEX($T$36:$EU$36,,$R177)*($R177=MAX($T$10:DP$10)),
 IF($Q177="Equity Additions",-INDEX($T$15:$EU$15,$R177+1)*($R177&lt;=DP$10),
IF($Q177="Management Incentive",-INDEX($T$33:$EU$33,,$R177)*($R177=MAX($T$10:DP$10))))),0)</f>
        <v>0</v>
      </c>
      <c r="DQ177" s="3448" cm="1">
        <f t="array" aca="1" ref="DQ177" ca="1">IF(DQ$9,IF($Q177="Distributions",INDEX($T$19:$EU$19,,$R177)*($R177&lt;=DQ$10)+INDEX($T$36:$EU$36,,$R177)*($R177=MAX($T$10:DQ$10)),
 IF($Q177="Equity Additions",-INDEX($T$15:$EU$15,$R177+1)*($R177&lt;=DQ$10),
IF($Q177="Management Incentive",-INDEX($T$33:$EU$33,,$R177)*($R177=MAX($T$10:DQ$10))))),0)</f>
        <v>0</v>
      </c>
      <c r="DR177" s="3448" cm="1">
        <f t="array" aca="1" ref="DR177" ca="1">IF(DR$9,IF($Q177="Distributions",INDEX($T$19:$EU$19,,$R177)*($R177&lt;=DR$10)+INDEX($T$36:$EU$36,,$R177)*($R177=MAX($T$10:DR$10)),
 IF($Q177="Equity Additions",-INDEX($T$15:$EU$15,$R177+1)*($R177&lt;=DR$10),
IF($Q177="Management Incentive",-INDEX($T$33:$EU$33,,$R177)*($R177=MAX($T$10:DR$10))))),0)</f>
        <v>0</v>
      </c>
      <c r="DS177" s="3448" cm="1">
        <f t="array" aca="1" ref="DS177" ca="1">IF(DS$9,IF($Q177="Distributions",INDEX($T$19:$EU$19,,$R177)*($R177&lt;=DS$10)+INDEX($T$36:$EU$36,,$R177)*($R177=MAX($T$10:DS$10)),
 IF($Q177="Equity Additions",-INDEX($T$15:$EU$15,$R177+1)*($R177&lt;=DS$10),
IF($Q177="Management Incentive",-INDEX($T$33:$EU$33,,$R177)*($R177=MAX($T$10:DS$10))))),0)</f>
        <v>0</v>
      </c>
      <c r="DT177" s="3448" cm="1">
        <f t="array" aca="1" ref="DT177" ca="1">IF(DT$9,IF($Q177="Distributions",INDEX($T$19:$EU$19,,$R177)*($R177&lt;=DT$10)+INDEX($T$36:$EU$36,,$R177)*($R177=MAX($T$10:DT$10)),
 IF($Q177="Equity Additions",-INDEX($T$15:$EU$15,$R177+1)*($R177&lt;=DT$10),
IF($Q177="Management Incentive",-INDEX($T$33:$EU$33,,$R177)*($R177=MAX($T$10:DT$10))))),0)</f>
        <v>0</v>
      </c>
      <c r="DU177" s="3448" cm="1">
        <f t="array" aca="1" ref="DU177" ca="1">IF(DU$9,IF($Q177="Distributions",INDEX($T$19:$EU$19,,$R177)*($R177&lt;=DU$10)+INDEX($T$36:$EU$36,,$R177)*($R177=MAX($T$10:DU$10)),
 IF($Q177="Equity Additions",-INDEX($T$15:$EU$15,$R177+1)*($R177&lt;=DU$10),
IF($Q177="Management Incentive",-INDEX($T$33:$EU$33,,$R177)*($R177=MAX($T$10:DU$10))))),0)</f>
        <v>0</v>
      </c>
      <c r="DV177" s="3448" cm="1">
        <f t="array" aca="1" ref="DV177" ca="1">IF(DV$9,IF($Q177="Distributions",INDEX($T$19:$EU$19,,$R177)*($R177&lt;=DV$10)+INDEX($T$36:$EU$36,,$R177)*($R177=MAX($T$10:DV$10)),
 IF($Q177="Equity Additions",-INDEX($T$15:$EU$15,$R177+1)*($R177&lt;=DV$10),
IF($Q177="Management Incentive",-INDEX($T$33:$EU$33,,$R177)*($R177=MAX($T$10:DV$10))))),0)</f>
        <v>0</v>
      </c>
      <c r="DW177" s="3448" cm="1">
        <f t="array" aca="1" ref="DW177" ca="1">IF(DW$9,IF($Q177="Distributions",INDEX($T$19:$EU$19,,$R177)*($R177&lt;=DW$10)+INDEX($T$36:$EU$36,,$R177)*($R177=MAX($T$10:DW$10)),
 IF($Q177="Equity Additions",-INDEX($T$15:$EU$15,$R177+1)*($R177&lt;=DW$10),
IF($Q177="Management Incentive",-INDEX($T$33:$EU$33,,$R177)*($R177=MAX($T$10:DW$10))))),0)</f>
        <v>0</v>
      </c>
      <c r="DX177" s="3448" cm="1">
        <f t="array" aca="1" ref="DX177" ca="1">IF(DX$9,IF($Q177="Distributions",INDEX($T$19:$EU$19,,$R177)*($R177&lt;=DX$10)+INDEX($T$36:$EU$36,,$R177)*($R177=MAX($T$10:DX$10)),
 IF($Q177="Equity Additions",-INDEX($T$15:$EU$15,$R177+1)*($R177&lt;=DX$10),
IF($Q177="Management Incentive",-INDEX($T$33:$EU$33,,$R177)*($R177=MAX($T$10:DX$10))))),0)</f>
        <v>0</v>
      </c>
      <c r="DY177" s="3448" cm="1">
        <f t="array" aca="1" ref="DY177" ca="1">IF(DY$9,IF($Q177="Distributions",INDEX($T$19:$EU$19,,$R177)*($R177&lt;=DY$10)+INDEX($T$36:$EU$36,,$R177)*($R177=MAX($T$10:DY$10)),
 IF($Q177="Equity Additions",-INDEX($T$15:$EU$15,$R177+1)*($R177&lt;=DY$10),
IF($Q177="Management Incentive",-INDEX($T$33:$EU$33,,$R177)*($R177=MAX($T$10:DY$10))))),0)</f>
        <v>0</v>
      </c>
      <c r="DZ177" s="3448" cm="1">
        <f t="array" aca="1" ref="DZ177" ca="1">IF(DZ$9,IF($Q177="Distributions",INDEX($T$19:$EU$19,,$R177)*($R177&lt;=DZ$10)+INDEX($T$36:$EU$36,,$R177)*($R177=MAX($T$10:DZ$10)),
 IF($Q177="Equity Additions",-INDEX($T$15:$EU$15,$R177+1)*($R177&lt;=DZ$10),
IF($Q177="Management Incentive",-INDEX($T$33:$EU$33,,$R177)*($R177=MAX($T$10:DZ$10))))),0)</f>
        <v>0</v>
      </c>
      <c r="EA177" s="3448" cm="1">
        <f t="array" aca="1" ref="EA177" ca="1">IF(EA$9,IF($Q177="Distributions",INDEX($T$19:$EU$19,,$R177)*($R177&lt;=EA$10)+INDEX($T$36:$EU$36,,$R177)*($R177=MAX($T$10:EA$10)),
 IF($Q177="Equity Additions",-INDEX($T$15:$EU$15,$R177+1)*($R177&lt;=EA$10),
IF($Q177="Management Incentive",-INDEX($T$33:$EU$33,,$R177)*($R177=MAX($T$10:EA$10))))),0)</f>
        <v>0</v>
      </c>
      <c r="EB177" s="3448" cm="1">
        <f t="array" aca="1" ref="EB177" ca="1">IF(EB$9,IF($Q177="Distributions",INDEX($T$19:$EU$19,,$R177)*($R177&lt;=EB$10)+INDEX($T$36:$EU$36,,$R177)*($R177=MAX($T$10:EB$10)),
 IF($Q177="Equity Additions",-INDEX($T$15:$EU$15,$R177+1)*($R177&lt;=EB$10),
IF($Q177="Management Incentive",-INDEX($T$33:$EU$33,,$R177)*($R177=MAX($T$10:EB$10))))),0)</f>
        <v>0</v>
      </c>
      <c r="EC177" s="3448" cm="1">
        <f t="array" aca="1" ref="EC177" ca="1">IF(EC$9,IF($Q177="Distributions",INDEX($T$19:$EU$19,,$R177)*($R177&lt;=EC$10)+INDEX($T$36:$EU$36,,$R177)*($R177=MAX($T$10:EC$10)),
 IF($Q177="Equity Additions",-INDEX($T$15:$EU$15,$R177+1)*($R177&lt;=EC$10),
IF($Q177="Management Incentive",-INDEX($T$33:$EU$33,,$R177)*($R177=MAX($T$10:EC$10))))),0)</f>
        <v>7848194.1861615125</v>
      </c>
      <c r="ED177" s="3448" cm="1">
        <f t="array" aca="1" ref="ED177" ca="1">IF(ED$9,IF($Q177="Distributions",INDEX($T$19:$EU$19,,$R177)*($R177&lt;=ED$10)+INDEX($T$36:$EU$36,,$R177)*($R177=MAX($T$10:ED$10)),
 IF($Q177="Equity Additions",-INDEX($T$15:$EU$15,$R177+1)*($R177&lt;=ED$10),
IF($Q177="Management Incentive",-INDEX($T$33:$EU$33,,$R177)*($R177=MAX($T$10:ED$10))))),0)</f>
        <v>36051.081618924945</v>
      </c>
      <c r="EE177" s="3448" cm="1">
        <f t="array" aca="1" ref="EE177" ca="1">IF(EE$9,IF($Q177="Distributions",INDEX($T$19:$EU$19,,$R177)*($R177&lt;=EE$10)+INDEX($T$36:$EU$36,,$R177)*($R177=MAX($T$10:EE$10)),
 IF($Q177="Equity Additions",-INDEX($T$15:$EU$15,$R177+1)*($R177&lt;=EE$10),
IF($Q177="Management Incentive",-INDEX($T$33:$EU$33,,$R177)*($R177=MAX($T$10:EE$10))))),0)</f>
        <v>36051.081618924945</v>
      </c>
      <c r="EF177" s="3448" cm="1">
        <f t="array" aca="1" ref="EF177" ca="1">IF(EF$9,IF($Q177="Distributions",INDEX($T$19:$EU$19,,$R177)*($R177&lt;=EF$10)+INDEX($T$36:$EU$36,,$R177)*($R177=MAX($T$10:EF$10)),
 IF($Q177="Equity Additions",-INDEX($T$15:$EU$15,$R177+1)*($R177&lt;=EF$10),
IF($Q177="Management Incentive",-INDEX($T$33:$EU$33,,$R177)*($R177=MAX($T$10:EF$10))))),0)</f>
        <v>36051.081618924945</v>
      </c>
      <c r="EG177" s="3448" cm="1">
        <f t="array" aca="1" ref="EG177" ca="1">IF(EG$9,IF($Q177="Distributions",INDEX($T$19:$EU$19,,$R177)*($R177&lt;=EG$10)+INDEX($T$36:$EU$36,,$R177)*($R177=MAX($T$10:EG$10)),
 IF($Q177="Equity Additions",-INDEX($T$15:$EU$15,$R177+1)*($R177&lt;=EG$10),
IF($Q177="Management Incentive",-INDEX($T$33:$EU$33,,$R177)*($R177=MAX($T$10:EG$10))))),0)</f>
        <v>36051.081618924945</v>
      </c>
      <c r="EH177" s="3448" cm="1">
        <f t="array" aca="1" ref="EH177" ca="1">IF(EH$9,IF($Q177="Distributions",INDEX($T$19:$EU$19,,$R177)*($R177&lt;=EH$10)+INDEX($T$36:$EU$36,,$R177)*($R177=MAX($T$10:EH$10)),
 IF($Q177="Equity Additions",-INDEX($T$15:$EU$15,$R177+1)*($R177&lt;=EH$10),
IF($Q177="Management Incentive",-INDEX($T$33:$EU$33,,$R177)*($R177=MAX($T$10:EH$10))))),0)</f>
        <v>36051.081618924945</v>
      </c>
      <c r="EI177" s="3448" cm="1">
        <f t="array" aca="1" ref="EI177" ca="1">IF(EI$9,IF($Q177="Distributions",INDEX($T$19:$EU$19,,$R177)*($R177&lt;=EI$10)+INDEX($T$36:$EU$36,,$R177)*($R177=MAX($T$10:EI$10)),
 IF($Q177="Equity Additions",-INDEX($T$15:$EU$15,$R177+1)*($R177&lt;=EI$10),
IF($Q177="Management Incentive",-INDEX($T$33:$EU$33,,$R177)*($R177=MAX($T$10:EI$10))))),0)</f>
        <v>36051.081618924945</v>
      </c>
      <c r="EJ177" s="3448" cm="1">
        <f t="array" ref="EJ177">IF(EJ$9,IF($Q177="Distributions",INDEX($T$19:$EU$19,,$R177)*($R177&lt;=EJ$10)+INDEX($T$36:$EU$36,,$R177)*($R177=MAX($T$10:EJ$10)),
 IF($Q177="Equity Additions",-INDEX($T$15:$EU$15,$R177+1)*($R177&lt;=EJ$10),
IF($Q177="Management Incentive",-INDEX($T$33:$EU$33,,$R177)*($R177=MAX($T$10:EJ$10))))),0)</f>
        <v>0</v>
      </c>
      <c r="EK177" s="3448" cm="1">
        <f t="array" ref="EK177">IF(EK$9,IF($Q177="Distributions",INDEX($T$19:$EU$19,,$R177)*($R177&lt;=EK$10)+INDEX($T$36:$EU$36,,$R177)*($R177=MAX($T$10:EK$10)),
 IF($Q177="Equity Additions",-INDEX($T$15:$EU$15,$R177+1)*($R177&lt;=EK$10),
IF($Q177="Management Incentive",-INDEX($T$33:$EU$33,,$R177)*($R177=MAX($T$10:EK$10))))),0)</f>
        <v>0</v>
      </c>
      <c r="EL177" s="3448" cm="1">
        <f t="array" ref="EL177">IF(EL$9,IF($Q177="Distributions",INDEX($T$19:$EU$19,,$R177)*($R177&lt;=EL$10)+INDEX($T$36:$EU$36,,$R177)*($R177=MAX($T$10:EL$10)),
 IF($Q177="Equity Additions",-INDEX($T$15:$EU$15,$R177+1)*($R177&lt;=EL$10),
IF($Q177="Management Incentive",-INDEX($T$33:$EU$33,,$R177)*($R177=MAX($T$10:EL$10))))),0)</f>
        <v>0</v>
      </c>
      <c r="EM177" s="3448" cm="1">
        <f t="array" ref="EM177">IF(EM$9,IF($Q177="Distributions",INDEX($T$19:$EU$19,,$R177)*($R177&lt;=EM$10)+INDEX($T$36:$EU$36,,$R177)*($R177=MAX($T$10:EM$10)),
 IF($Q177="Equity Additions",-INDEX($T$15:$EU$15,$R177+1)*($R177&lt;=EM$10),
IF($Q177="Management Incentive",-INDEX($T$33:$EU$33,,$R177)*($R177=MAX($T$10:EM$10))))),0)</f>
        <v>0</v>
      </c>
      <c r="EN177" s="3448" cm="1">
        <f t="array" ref="EN177">IF(EN$9,IF($Q177="Distributions",INDEX($T$19:$EU$19,,$R177)*($R177&lt;=EN$10)+INDEX($T$36:$EU$36,,$R177)*($R177=MAX($T$10:EN$10)),
 IF($Q177="Equity Additions",-INDEX($T$15:$EU$15,$R177+1)*($R177&lt;=EN$10),
IF($Q177="Management Incentive",-INDEX($T$33:$EU$33,,$R177)*($R177=MAX($T$10:EN$10))))),0)</f>
        <v>0</v>
      </c>
      <c r="EO177" s="3448" cm="1">
        <f t="array" ref="EO177">IF(EO$9,IF($Q177="Distributions",INDEX($T$19:$EU$19,,$R177)*($R177&lt;=EO$10)+INDEX($T$36:$EU$36,,$R177)*($R177=MAX($T$10:EO$10)),
 IF($Q177="Equity Additions",-INDEX($T$15:$EU$15,$R177+1)*($R177&lt;=EO$10),
IF($Q177="Management Incentive",-INDEX($T$33:$EU$33,,$R177)*($R177=MAX($T$10:EO$10))))),0)</f>
        <v>0</v>
      </c>
      <c r="EP177" s="3448" cm="1">
        <f t="array" ref="EP177">IF(EP$9,IF($Q177="Distributions",INDEX($T$19:$EU$19,,$R177)*($R177&lt;=EP$10)+INDEX($T$36:$EU$36,,$R177)*($R177=MAX($T$10:EP$10)),
 IF($Q177="Equity Additions",-INDEX($T$15:$EU$15,$R177+1)*($R177&lt;=EP$10),
IF($Q177="Management Incentive",-INDEX($T$33:$EU$33,,$R177)*($R177=MAX($T$10:EP$10))))),0)</f>
        <v>0</v>
      </c>
      <c r="EQ177" s="3448" cm="1">
        <f t="array" ref="EQ177">IF(EQ$9,IF($Q177="Distributions",INDEX($T$19:$EU$19,,$R177)*($R177&lt;=EQ$10)+INDEX($T$36:$EU$36,,$R177)*($R177=MAX($T$10:EQ$10)),
 IF($Q177="Equity Additions",-INDEX($T$15:$EU$15,$R177+1)*($R177&lt;=EQ$10),
IF($Q177="Management Incentive",-INDEX($T$33:$EU$33,,$R177)*($R177=MAX($T$10:EQ$10))))),0)</f>
        <v>0</v>
      </c>
      <c r="ER177" s="3448" cm="1">
        <f t="array" ref="ER177">IF(ER$9,IF($Q177="Distributions",INDEX($T$19:$EU$19,,$R177)*($R177&lt;=ER$10)+INDEX($T$36:$EU$36,,$R177)*($R177=MAX($T$10:ER$10)),
 IF($Q177="Equity Additions",-INDEX($T$15:$EU$15,$R177+1)*($R177&lt;=ER$10),
IF($Q177="Management Incentive",-INDEX($T$33:$EU$33,,$R177)*($R177=MAX($T$10:ER$10))))),0)</f>
        <v>0</v>
      </c>
      <c r="ES177" s="3448" cm="1">
        <f t="array" ref="ES177">IF(ES$9,IF($Q177="Distributions",INDEX($T$19:$EU$19,,$R177)*($R177&lt;=ES$10)+INDEX($T$36:$EU$36,,$R177)*($R177=MAX($T$10:ES$10)),
 IF($Q177="Equity Additions",-INDEX($T$15:$EU$15,$R177+1)*($R177&lt;=ES$10),
IF($Q177="Management Incentive",-INDEX($T$33:$EU$33,,$R177)*($R177=MAX($T$10:ES$10))))),0)</f>
        <v>0</v>
      </c>
      <c r="ET177" s="3448" cm="1">
        <f t="array" ref="ET177">IF(ET$9,IF($Q177="Distributions",INDEX($T$19:$EU$19,,$R177)*($R177&lt;=ET$10)+INDEX($T$36:$EU$36,,$R177)*($R177=MAX($T$10:ET$10)),
 IF($Q177="Equity Additions",-INDEX($T$15:$EU$15,$R177+1)*($R177&lt;=ET$10),
IF($Q177="Management Incentive",-INDEX($T$33:$EU$33,,$R177)*($R177=MAX($T$10:ET$10))))),0)</f>
        <v>0</v>
      </c>
      <c r="EU177" s="3448" cm="1">
        <f t="array" ref="EU177">IF(EU$9,IF($Q177="Distributions",INDEX($T$19:$EU$19,,$R177)*($R177&lt;=EU$10)+INDEX($T$36:$EU$36,,$R177)*($R177=MAX($T$10:EU$10)),
 IF($Q177="Equity Additions",-INDEX($T$15:$EU$15,$R177+1)*($R177&lt;=EU$10),
IF($Q177="Management Incentive",-INDEX($T$33:$EU$33,,$R177)*($R177=MAX($T$10:EU$10))))),0)</f>
        <v>0</v>
      </c>
    </row>
    <row r="178" spans="1:151" s="3741" customFormat="1" ht="10.5" customHeight="1" outlineLevel="1">
      <c r="A178" s="246"/>
      <c r="B178" s="3425" t="str">
        <f t="shared" si="111"/>
        <v>Distributions</v>
      </c>
      <c r="C178" s="3406">
        <f t="shared" si="112"/>
        <v>10</v>
      </c>
      <c r="D178" s="3777">
        <f t="shared" si="110"/>
        <v>49278</v>
      </c>
      <c r="E178" s="3448" cm="1">
        <f t="array" aca="1" ref="E178" ca="1">IF(E$10=0,0,INDEX($T178:$EU178,,E$10))</f>
        <v>0</v>
      </c>
      <c r="F178" s="3448" cm="1">
        <f t="array" aca="1" ref="F178" ca="1">IF(F$10=0,0,INDEX($T178:$EU178,,F$10))</f>
        <v>0</v>
      </c>
      <c r="G178" s="3448" cm="1">
        <f t="array" aca="1" ref="G178" ca="1">IF(G$10=0,0,INDEX($T178:$EU178,,G$10))</f>
        <v>0</v>
      </c>
      <c r="H178" s="3448" cm="1">
        <f t="array" aca="1" ref="H178" ca="1">IF(H$10=0,0,INDEX($T178:$EU178,,H$10))</f>
        <v>0</v>
      </c>
      <c r="I178" s="3448" cm="1">
        <f t="array" aca="1" ref="I178" ca="1">IF(I$10=0,0,INDEX($T178:$EU178,,I$10))</f>
        <v>0</v>
      </c>
      <c r="J178" s="3448" cm="1">
        <f t="array" aca="1" ref="J178" ca="1">IF(J$10=0,0,INDEX($T178:$EU178,,J$10))</f>
        <v>0</v>
      </c>
      <c r="K178" s="3448" cm="1">
        <f t="array" aca="1" ref="K178" ca="1">IF(K$10=0,0,INDEX($T178:$EU178,,K$10))</f>
        <v>0</v>
      </c>
      <c r="L178" s="3448" cm="1">
        <f t="array" aca="1" ref="L178" ca="1">IF(L$10=0,0,INDEX($T178:$EU178,,L$10))</f>
        <v>0</v>
      </c>
      <c r="M178" s="3448" cm="1">
        <f t="array" aca="1" ref="M178" ca="1">IF(M$10=0,0,INDEX($T178:$EU178,,M$10))</f>
        <v>0</v>
      </c>
      <c r="N178" s="3448" cm="1">
        <f t="array" aca="1" ref="N178" ca="1">IF(N$10=0,0,INDEX($T178:$EU178,,N$10))</f>
        <v>36051.081618924945</v>
      </c>
      <c r="O178" s="3448" cm="1">
        <f t="array" ref="O178">IF(O$10=0,0,INDEX($T178:$EU178,,O$10))</f>
        <v>0</v>
      </c>
      <c r="P178" s="3403"/>
      <c r="Q178" s="3425" t="s">
        <v>4481</v>
      </c>
      <c r="R178" s="3406">
        <f t="shared" si="114"/>
        <v>115</v>
      </c>
      <c r="S178" s="3778" cm="1">
        <f t="array" ref="S178">IF($Q178="Equity Additions",EOMONTH(vdate,$R178-1)+1,EOMONTH(vdate,$R178-1))</f>
        <v>49278</v>
      </c>
      <c r="T178" s="3448" cm="1">
        <f t="array" aca="1" ref="T178" ca="1">IF(T$9,IF($Q178="Distributions",INDEX($T$19:$EU$19,,$R178)*($R178&lt;=T$10)+INDEX($T$36:$EU$36,,$R178)*($R178=MAX($T$10:T$10)),
 IF($Q178="Equity Additions",-INDEX($T$15:$EU$15,$R178+1)*($R178&lt;=T$10),
IF($Q178="Management Incentive",-INDEX($T$33:$EU$33,,$R178)*($R178=MAX($T$10:T$10))))),0)</f>
        <v>0</v>
      </c>
      <c r="U178" s="3448" cm="1">
        <f t="array" aca="1" ref="U178" ca="1">IF(U$9,IF($Q178="Distributions",INDEX($T$19:$EU$19,,$R178)*($R178&lt;=U$10)+INDEX($T$36:$EU$36,,$R178)*($R178=MAX($T$10:U$10)),
 IF($Q178="Equity Additions",-INDEX($T$15:$EU$15,$R178+1)*($R178&lt;=U$10),
IF($Q178="Management Incentive",-INDEX($T$33:$EU$33,,$R178)*($R178=MAX($T$10:U$10))))),0)</f>
        <v>0</v>
      </c>
      <c r="V178" s="3448" cm="1">
        <f t="array" aca="1" ref="V178" ca="1">IF(V$9,IF($Q178="Distributions",INDEX($T$19:$EU$19,,$R178)*($R178&lt;=V$10)+INDEX($T$36:$EU$36,,$R178)*($R178=MAX($T$10:V$10)),
 IF($Q178="Equity Additions",-INDEX($T$15:$EU$15,$R178+1)*($R178&lt;=V$10),
IF($Q178="Management Incentive",-INDEX($T$33:$EU$33,,$R178)*($R178=MAX($T$10:V$10))))),0)</f>
        <v>0</v>
      </c>
      <c r="W178" s="3448" cm="1">
        <f t="array" aca="1" ref="W178" ca="1">IF(W$9,IF($Q178="Distributions",INDEX($T$19:$EU$19,,$R178)*($R178&lt;=W$10)+INDEX($T$36:$EU$36,,$R178)*($R178=MAX($T$10:W$10)),
 IF($Q178="Equity Additions",-INDEX($T$15:$EU$15,$R178+1)*($R178&lt;=W$10),
IF($Q178="Management Incentive",-INDEX($T$33:$EU$33,,$R178)*($R178=MAX($T$10:W$10))))),0)</f>
        <v>0</v>
      </c>
      <c r="X178" s="3448" cm="1">
        <f t="array" aca="1" ref="X178" ca="1">IF(X$9,IF($Q178="Distributions",INDEX($T$19:$EU$19,,$R178)*($R178&lt;=X$10)+INDEX($T$36:$EU$36,,$R178)*($R178=MAX($T$10:X$10)),
 IF($Q178="Equity Additions",-INDEX($T$15:$EU$15,$R178+1)*($R178&lt;=X$10),
IF($Q178="Management Incentive",-INDEX($T$33:$EU$33,,$R178)*($R178=MAX($T$10:X$10))))),0)</f>
        <v>0</v>
      </c>
      <c r="Y178" s="3448" cm="1">
        <f t="array" aca="1" ref="Y178" ca="1">IF(Y$9,IF($Q178="Distributions",INDEX($T$19:$EU$19,,$R178)*($R178&lt;=Y$10)+INDEX($T$36:$EU$36,,$R178)*($R178=MAX($T$10:Y$10)),
 IF($Q178="Equity Additions",-INDEX($T$15:$EU$15,$R178+1)*($R178&lt;=Y$10),
IF($Q178="Management Incentive",-INDEX($T$33:$EU$33,,$R178)*($R178=MAX($T$10:Y$10))))),0)</f>
        <v>0</v>
      </c>
      <c r="Z178" s="3448" cm="1">
        <f t="array" aca="1" ref="Z178" ca="1">IF(Z$9,IF($Q178="Distributions",INDEX($T$19:$EU$19,,$R178)*($R178&lt;=Z$10)+INDEX($T$36:$EU$36,,$R178)*($R178=MAX($T$10:Z$10)),
 IF($Q178="Equity Additions",-INDEX($T$15:$EU$15,$R178+1)*($R178&lt;=Z$10),
IF($Q178="Management Incentive",-INDEX($T$33:$EU$33,,$R178)*($R178=MAX($T$10:Z$10))))),0)</f>
        <v>0</v>
      </c>
      <c r="AA178" s="3448" cm="1">
        <f t="array" aca="1" ref="AA178" ca="1">IF(AA$9,IF($Q178="Distributions",INDEX($T$19:$EU$19,,$R178)*($R178&lt;=AA$10)+INDEX($T$36:$EU$36,,$R178)*($R178=MAX($T$10:AA$10)),
 IF($Q178="Equity Additions",-INDEX($T$15:$EU$15,$R178+1)*($R178&lt;=AA$10),
IF($Q178="Management Incentive",-INDEX($T$33:$EU$33,,$R178)*($R178=MAX($T$10:AA$10))))),0)</f>
        <v>0</v>
      </c>
      <c r="AB178" s="3448" cm="1">
        <f t="array" aca="1" ref="AB178" ca="1">IF(AB$9,IF($Q178="Distributions",INDEX($T$19:$EU$19,,$R178)*($R178&lt;=AB$10)+INDEX($T$36:$EU$36,,$R178)*($R178=MAX($T$10:AB$10)),
 IF($Q178="Equity Additions",-INDEX($T$15:$EU$15,$R178+1)*($R178&lt;=AB$10),
IF($Q178="Management Incentive",-INDEX($T$33:$EU$33,,$R178)*($R178=MAX($T$10:AB$10))))),0)</f>
        <v>0</v>
      </c>
      <c r="AC178" s="3448" cm="1">
        <f t="array" aca="1" ref="AC178" ca="1">IF(AC$9,IF($Q178="Distributions",INDEX($T$19:$EU$19,,$R178)*($R178&lt;=AC$10)+INDEX($T$36:$EU$36,,$R178)*($R178=MAX($T$10:AC$10)),
 IF($Q178="Equity Additions",-INDEX($T$15:$EU$15,$R178+1)*($R178&lt;=AC$10),
IF($Q178="Management Incentive",-INDEX($T$33:$EU$33,,$R178)*($R178=MAX($T$10:AC$10))))),0)</f>
        <v>0</v>
      </c>
      <c r="AD178" s="3448" cm="1">
        <f t="array" aca="1" ref="AD178" ca="1">IF(AD$9,IF($Q178="Distributions",INDEX($T$19:$EU$19,,$R178)*($R178&lt;=AD$10)+INDEX($T$36:$EU$36,,$R178)*($R178=MAX($T$10:AD$10)),
 IF($Q178="Equity Additions",-INDEX($T$15:$EU$15,$R178+1)*($R178&lt;=AD$10),
IF($Q178="Management Incentive",-INDEX($T$33:$EU$33,,$R178)*($R178=MAX($T$10:AD$10))))),0)</f>
        <v>0</v>
      </c>
      <c r="AE178" s="3448" cm="1">
        <f t="array" aca="1" ref="AE178" ca="1">IF(AE$9,IF($Q178="Distributions",INDEX($T$19:$EU$19,,$R178)*($R178&lt;=AE$10)+INDEX($T$36:$EU$36,,$R178)*($R178=MAX($T$10:AE$10)),
 IF($Q178="Equity Additions",-INDEX($T$15:$EU$15,$R178+1)*($R178&lt;=AE$10),
IF($Q178="Management Incentive",-INDEX($T$33:$EU$33,,$R178)*($R178=MAX($T$10:AE$10))))),0)</f>
        <v>0</v>
      </c>
      <c r="AF178" s="3448" cm="1">
        <f t="array" aca="1" ref="AF178" ca="1">IF(AF$9,IF($Q178="Distributions",INDEX($T$19:$EU$19,,$R178)*($R178&lt;=AF$10)+INDEX($T$36:$EU$36,,$R178)*($R178=MAX($T$10:AF$10)),
 IF($Q178="Equity Additions",-INDEX($T$15:$EU$15,$R178+1)*($R178&lt;=AF$10),
IF($Q178="Management Incentive",-INDEX($T$33:$EU$33,,$R178)*($R178=MAX($T$10:AF$10))))),0)</f>
        <v>0</v>
      </c>
      <c r="AG178" s="3448" cm="1">
        <f t="array" aca="1" ref="AG178" ca="1">IF(AG$9,IF($Q178="Distributions",INDEX($T$19:$EU$19,,$R178)*($R178&lt;=AG$10)+INDEX($T$36:$EU$36,,$R178)*($R178=MAX($T$10:AG$10)),
 IF($Q178="Equity Additions",-INDEX($T$15:$EU$15,$R178+1)*($R178&lt;=AG$10),
IF($Q178="Management Incentive",-INDEX($T$33:$EU$33,,$R178)*($R178=MAX($T$10:AG$10))))),0)</f>
        <v>0</v>
      </c>
      <c r="AH178" s="3448" cm="1">
        <f t="array" aca="1" ref="AH178" ca="1">IF(AH$9,IF($Q178="Distributions",INDEX($T$19:$EU$19,,$R178)*($R178&lt;=AH$10)+INDEX($T$36:$EU$36,,$R178)*($R178=MAX($T$10:AH$10)),
 IF($Q178="Equity Additions",-INDEX($T$15:$EU$15,$R178+1)*($R178&lt;=AH$10),
IF($Q178="Management Incentive",-INDEX($T$33:$EU$33,,$R178)*($R178=MAX($T$10:AH$10))))),0)</f>
        <v>0</v>
      </c>
      <c r="AI178" s="3448" cm="1">
        <f t="array" aca="1" ref="AI178" ca="1">IF(AI$9,IF($Q178="Distributions",INDEX($T$19:$EU$19,,$R178)*($R178&lt;=AI$10)+INDEX($T$36:$EU$36,,$R178)*($R178=MAX($T$10:AI$10)),
 IF($Q178="Equity Additions",-INDEX($T$15:$EU$15,$R178+1)*($R178&lt;=AI$10),
IF($Q178="Management Incentive",-INDEX($T$33:$EU$33,,$R178)*($R178=MAX($T$10:AI$10))))),0)</f>
        <v>0</v>
      </c>
      <c r="AJ178" s="3448" cm="1">
        <f t="array" aca="1" ref="AJ178" ca="1">IF(AJ$9,IF($Q178="Distributions",INDEX($T$19:$EU$19,,$R178)*($R178&lt;=AJ$10)+INDEX($T$36:$EU$36,,$R178)*($R178=MAX($T$10:AJ$10)),
 IF($Q178="Equity Additions",-INDEX($T$15:$EU$15,$R178+1)*($R178&lt;=AJ$10),
IF($Q178="Management Incentive",-INDEX($T$33:$EU$33,,$R178)*($R178=MAX($T$10:AJ$10))))),0)</f>
        <v>0</v>
      </c>
      <c r="AK178" s="3448" cm="1">
        <f t="array" aca="1" ref="AK178" ca="1">IF(AK$9,IF($Q178="Distributions",INDEX($T$19:$EU$19,,$R178)*($R178&lt;=AK$10)+INDEX($T$36:$EU$36,,$R178)*($R178=MAX($T$10:AK$10)),
 IF($Q178="Equity Additions",-INDEX($T$15:$EU$15,$R178+1)*($R178&lt;=AK$10),
IF($Q178="Management Incentive",-INDEX($T$33:$EU$33,,$R178)*($R178=MAX($T$10:AK$10))))),0)</f>
        <v>0</v>
      </c>
      <c r="AL178" s="3448" cm="1">
        <f t="array" aca="1" ref="AL178" ca="1">IF(AL$9,IF($Q178="Distributions",INDEX($T$19:$EU$19,,$R178)*($R178&lt;=AL$10)+INDEX($T$36:$EU$36,,$R178)*($R178=MAX($T$10:AL$10)),
 IF($Q178="Equity Additions",-INDEX($T$15:$EU$15,$R178+1)*($R178&lt;=AL$10),
IF($Q178="Management Incentive",-INDEX($T$33:$EU$33,,$R178)*($R178=MAX($T$10:AL$10))))),0)</f>
        <v>0</v>
      </c>
      <c r="AM178" s="3448" cm="1">
        <f t="array" aca="1" ref="AM178" ca="1">IF(AM$9,IF($Q178="Distributions",INDEX($T$19:$EU$19,,$R178)*($R178&lt;=AM$10)+INDEX($T$36:$EU$36,,$R178)*($R178=MAX($T$10:AM$10)),
 IF($Q178="Equity Additions",-INDEX($T$15:$EU$15,$R178+1)*($R178&lt;=AM$10),
IF($Q178="Management Incentive",-INDEX($T$33:$EU$33,,$R178)*($R178=MAX($T$10:AM$10))))),0)</f>
        <v>0</v>
      </c>
      <c r="AN178" s="3448" cm="1">
        <f t="array" aca="1" ref="AN178" ca="1">IF(AN$9,IF($Q178="Distributions",INDEX($T$19:$EU$19,,$R178)*($R178&lt;=AN$10)+INDEX($T$36:$EU$36,,$R178)*($R178=MAX($T$10:AN$10)),
 IF($Q178="Equity Additions",-INDEX($T$15:$EU$15,$R178+1)*($R178&lt;=AN$10),
IF($Q178="Management Incentive",-INDEX($T$33:$EU$33,,$R178)*($R178=MAX($T$10:AN$10))))),0)</f>
        <v>0</v>
      </c>
      <c r="AO178" s="3448" cm="1">
        <f t="array" aca="1" ref="AO178" ca="1">IF(AO$9,IF($Q178="Distributions",INDEX($T$19:$EU$19,,$R178)*($R178&lt;=AO$10)+INDEX($T$36:$EU$36,,$R178)*($R178=MAX($T$10:AO$10)),
 IF($Q178="Equity Additions",-INDEX($T$15:$EU$15,$R178+1)*($R178&lt;=AO$10),
IF($Q178="Management Incentive",-INDEX($T$33:$EU$33,,$R178)*($R178=MAX($T$10:AO$10))))),0)</f>
        <v>0</v>
      </c>
      <c r="AP178" s="3448" cm="1">
        <f t="array" aca="1" ref="AP178" ca="1">IF(AP$9,IF($Q178="Distributions",INDEX($T$19:$EU$19,,$R178)*($R178&lt;=AP$10)+INDEX($T$36:$EU$36,,$R178)*($R178=MAX($T$10:AP$10)),
 IF($Q178="Equity Additions",-INDEX($T$15:$EU$15,$R178+1)*($R178&lt;=AP$10),
IF($Q178="Management Incentive",-INDEX($T$33:$EU$33,,$R178)*($R178=MAX($T$10:AP$10))))),0)</f>
        <v>0</v>
      </c>
      <c r="AQ178" s="3448" cm="1">
        <f t="array" aca="1" ref="AQ178" ca="1">IF(AQ$9,IF($Q178="Distributions",INDEX($T$19:$EU$19,,$R178)*($R178&lt;=AQ$10)+INDEX($T$36:$EU$36,,$R178)*($R178=MAX($T$10:AQ$10)),
 IF($Q178="Equity Additions",-INDEX($T$15:$EU$15,$R178+1)*($R178&lt;=AQ$10),
IF($Q178="Management Incentive",-INDEX($T$33:$EU$33,,$R178)*($R178=MAX($T$10:AQ$10))))),0)</f>
        <v>0</v>
      </c>
      <c r="AR178" s="3448" cm="1">
        <f t="array" aca="1" ref="AR178" ca="1">IF(AR$9,IF($Q178="Distributions",INDEX($T$19:$EU$19,,$R178)*($R178&lt;=AR$10)+INDEX($T$36:$EU$36,,$R178)*($R178=MAX($T$10:AR$10)),
 IF($Q178="Equity Additions",-INDEX($T$15:$EU$15,$R178+1)*($R178&lt;=AR$10),
IF($Q178="Management Incentive",-INDEX($T$33:$EU$33,,$R178)*($R178=MAX($T$10:AR$10))))),0)</f>
        <v>0</v>
      </c>
      <c r="AS178" s="3448" cm="1">
        <f t="array" aca="1" ref="AS178" ca="1">IF(AS$9,IF($Q178="Distributions",INDEX($T$19:$EU$19,,$R178)*($R178&lt;=AS$10)+INDEX($T$36:$EU$36,,$R178)*($R178=MAX($T$10:AS$10)),
 IF($Q178="Equity Additions",-INDEX($T$15:$EU$15,$R178+1)*($R178&lt;=AS$10),
IF($Q178="Management Incentive",-INDEX($T$33:$EU$33,,$R178)*($R178=MAX($T$10:AS$10))))),0)</f>
        <v>0</v>
      </c>
      <c r="AT178" s="3448" cm="1">
        <f t="array" aca="1" ref="AT178" ca="1">IF(AT$9,IF($Q178="Distributions",INDEX($T$19:$EU$19,,$R178)*($R178&lt;=AT$10)+INDEX($T$36:$EU$36,,$R178)*($R178=MAX($T$10:AT$10)),
 IF($Q178="Equity Additions",-INDEX($T$15:$EU$15,$R178+1)*($R178&lt;=AT$10),
IF($Q178="Management Incentive",-INDEX($T$33:$EU$33,,$R178)*($R178=MAX($T$10:AT$10))))),0)</f>
        <v>0</v>
      </c>
      <c r="AU178" s="3448" cm="1">
        <f t="array" aca="1" ref="AU178" ca="1">IF(AU$9,IF($Q178="Distributions",INDEX($T$19:$EU$19,,$R178)*($R178&lt;=AU$10)+INDEX($T$36:$EU$36,,$R178)*($R178=MAX($T$10:AU$10)),
 IF($Q178="Equity Additions",-INDEX($T$15:$EU$15,$R178+1)*($R178&lt;=AU$10),
IF($Q178="Management Incentive",-INDEX($T$33:$EU$33,,$R178)*($R178=MAX($T$10:AU$10))))),0)</f>
        <v>0</v>
      </c>
      <c r="AV178" s="3448" cm="1">
        <f t="array" aca="1" ref="AV178" ca="1">IF(AV$9,IF($Q178="Distributions",INDEX($T$19:$EU$19,,$R178)*($R178&lt;=AV$10)+INDEX($T$36:$EU$36,,$R178)*($R178=MAX($T$10:AV$10)),
 IF($Q178="Equity Additions",-INDEX($T$15:$EU$15,$R178+1)*($R178&lt;=AV$10),
IF($Q178="Management Incentive",-INDEX($T$33:$EU$33,,$R178)*($R178=MAX($T$10:AV$10))))),0)</f>
        <v>0</v>
      </c>
      <c r="AW178" s="3448" cm="1">
        <f t="array" aca="1" ref="AW178" ca="1">IF(AW$9,IF($Q178="Distributions",INDEX($T$19:$EU$19,,$R178)*($R178&lt;=AW$10)+INDEX($T$36:$EU$36,,$R178)*($R178=MAX($T$10:AW$10)),
 IF($Q178="Equity Additions",-INDEX($T$15:$EU$15,$R178+1)*($R178&lt;=AW$10),
IF($Q178="Management Incentive",-INDEX($T$33:$EU$33,,$R178)*($R178=MAX($T$10:AW$10))))),0)</f>
        <v>0</v>
      </c>
      <c r="AX178" s="3448" cm="1">
        <f t="array" aca="1" ref="AX178" ca="1">IF(AX$9,IF($Q178="Distributions",INDEX($T$19:$EU$19,,$R178)*($R178&lt;=AX$10)+INDEX($T$36:$EU$36,,$R178)*($R178=MAX($T$10:AX$10)),
 IF($Q178="Equity Additions",-INDEX($T$15:$EU$15,$R178+1)*($R178&lt;=AX$10),
IF($Q178="Management Incentive",-INDEX($T$33:$EU$33,,$R178)*($R178=MAX($T$10:AX$10))))),0)</f>
        <v>0</v>
      </c>
      <c r="AY178" s="3448" cm="1">
        <f t="array" aca="1" ref="AY178" ca="1">IF(AY$9,IF($Q178="Distributions",INDEX($T$19:$EU$19,,$R178)*($R178&lt;=AY$10)+INDEX($T$36:$EU$36,,$R178)*($R178=MAX($T$10:AY$10)),
 IF($Q178="Equity Additions",-INDEX($T$15:$EU$15,$R178+1)*($R178&lt;=AY$10),
IF($Q178="Management Incentive",-INDEX($T$33:$EU$33,,$R178)*($R178=MAX($T$10:AY$10))))),0)</f>
        <v>0</v>
      </c>
      <c r="AZ178" s="3448" cm="1">
        <f t="array" aca="1" ref="AZ178" ca="1">IF(AZ$9,IF($Q178="Distributions",INDEX($T$19:$EU$19,,$R178)*($R178&lt;=AZ$10)+INDEX($T$36:$EU$36,,$R178)*($R178=MAX($T$10:AZ$10)),
 IF($Q178="Equity Additions",-INDEX($T$15:$EU$15,$R178+1)*($R178&lt;=AZ$10),
IF($Q178="Management Incentive",-INDEX($T$33:$EU$33,,$R178)*($R178=MAX($T$10:AZ$10))))),0)</f>
        <v>0</v>
      </c>
      <c r="BA178" s="3448" cm="1">
        <f t="array" aca="1" ref="BA178" ca="1">IF(BA$9,IF($Q178="Distributions",INDEX($T$19:$EU$19,,$R178)*($R178&lt;=BA$10)+INDEX($T$36:$EU$36,,$R178)*($R178=MAX($T$10:BA$10)),
 IF($Q178="Equity Additions",-INDEX($T$15:$EU$15,$R178+1)*($R178&lt;=BA$10),
IF($Q178="Management Incentive",-INDEX($T$33:$EU$33,,$R178)*($R178=MAX($T$10:BA$10))))),0)</f>
        <v>0</v>
      </c>
      <c r="BB178" s="3448" cm="1">
        <f t="array" aca="1" ref="BB178" ca="1">IF(BB$9,IF($Q178="Distributions",INDEX($T$19:$EU$19,,$R178)*($R178&lt;=BB$10)+INDEX($T$36:$EU$36,,$R178)*($R178=MAX($T$10:BB$10)),
 IF($Q178="Equity Additions",-INDEX($T$15:$EU$15,$R178+1)*($R178&lt;=BB$10),
IF($Q178="Management Incentive",-INDEX($T$33:$EU$33,,$R178)*($R178=MAX($T$10:BB$10))))),0)</f>
        <v>0</v>
      </c>
      <c r="BC178" s="3448" cm="1">
        <f t="array" aca="1" ref="BC178" ca="1">IF(BC$9,IF($Q178="Distributions",INDEX($T$19:$EU$19,,$R178)*($R178&lt;=BC$10)+INDEX($T$36:$EU$36,,$R178)*($R178=MAX($T$10:BC$10)),
 IF($Q178="Equity Additions",-INDEX($T$15:$EU$15,$R178+1)*($R178&lt;=BC$10),
IF($Q178="Management Incentive",-INDEX($T$33:$EU$33,,$R178)*($R178=MAX($T$10:BC$10))))),0)</f>
        <v>0</v>
      </c>
      <c r="BD178" s="3448" cm="1">
        <f t="array" aca="1" ref="BD178" ca="1">IF(BD$9,IF($Q178="Distributions",INDEX($T$19:$EU$19,,$R178)*($R178&lt;=BD$10)+INDEX($T$36:$EU$36,,$R178)*($R178=MAX($T$10:BD$10)),
 IF($Q178="Equity Additions",-INDEX($T$15:$EU$15,$R178+1)*($R178&lt;=BD$10),
IF($Q178="Management Incentive",-INDEX($T$33:$EU$33,,$R178)*($R178=MAX($T$10:BD$10))))),0)</f>
        <v>0</v>
      </c>
      <c r="BE178" s="3448" cm="1">
        <f t="array" aca="1" ref="BE178" ca="1">IF(BE$9,IF($Q178="Distributions",INDEX($T$19:$EU$19,,$R178)*($R178&lt;=BE$10)+INDEX($T$36:$EU$36,,$R178)*($R178=MAX($T$10:BE$10)),
 IF($Q178="Equity Additions",-INDEX($T$15:$EU$15,$R178+1)*($R178&lt;=BE$10),
IF($Q178="Management Incentive",-INDEX($T$33:$EU$33,,$R178)*($R178=MAX($T$10:BE$10))))),0)</f>
        <v>0</v>
      </c>
      <c r="BF178" s="3448" cm="1">
        <f t="array" aca="1" ref="BF178" ca="1">IF(BF$9,IF($Q178="Distributions",INDEX($T$19:$EU$19,,$R178)*($R178&lt;=BF$10)+INDEX($T$36:$EU$36,,$R178)*($R178=MAX($T$10:BF$10)),
 IF($Q178="Equity Additions",-INDEX($T$15:$EU$15,$R178+1)*($R178&lt;=BF$10),
IF($Q178="Management Incentive",-INDEX($T$33:$EU$33,,$R178)*($R178=MAX($T$10:BF$10))))),0)</f>
        <v>0</v>
      </c>
      <c r="BG178" s="3448" cm="1">
        <f t="array" aca="1" ref="BG178" ca="1">IF(BG$9,IF($Q178="Distributions",INDEX($T$19:$EU$19,,$R178)*($R178&lt;=BG$10)+INDEX($T$36:$EU$36,,$R178)*($R178=MAX($T$10:BG$10)),
 IF($Q178="Equity Additions",-INDEX($T$15:$EU$15,$R178+1)*($R178&lt;=BG$10),
IF($Q178="Management Incentive",-INDEX($T$33:$EU$33,,$R178)*($R178=MAX($T$10:BG$10))))),0)</f>
        <v>0</v>
      </c>
      <c r="BH178" s="3448" cm="1">
        <f t="array" aca="1" ref="BH178" ca="1">IF(BH$9,IF($Q178="Distributions",INDEX($T$19:$EU$19,,$R178)*($R178&lt;=BH$10)+INDEX($T$36:$EU$36,,$R178)*($R178=MAX($T$10:BH$10)),
 IF($Q178="Equity Additions",-INDEX($T$15:$EU$15,$R178+1)*($R178&lt;=BH$10),
IF($Q178="Management Incentive",-INDEX($T$33:$EU$33,,$R178)*($R178=MAX($T$10:BH$10))))),0)</f>
        <v>0</v>
      </c>
      <c r="BI178" s="3448" cm="1">
        <f t="array" aca="1" ref="BI178" ca="1">IF(BI$9,IF($Q178="Distributions",INDEX($T$19:$EU$19,,$R178)*($R178&lt;=BI$10)+INDEX($T$36:$EU$36,,$R178)*($R178=MAX($T$10:BI$10)),
 IF($Q178="Equity Additions",-INDEX($T$15:$EU$15,$R178+1)*($R178&lt;=BI$10),
IF($Q178="Management Incentive",-INDEX($T$33:$EU$33,,$R178)*($R178=MAX($T$10:BI$10))))),0)</f>
        <v>0</v>
      </c>
      <c r="BJ178" s="3448" cm="1">
        <f t="array" aca="1" ref="BJ178" ca="1">IF(BJ$9,IF($Q178="Distributions",INDEX($T$19:$EU$19,,$R178)*($R178&lt;=BJ$10)+INDEX($T$36:$EU$36,,$R178)*($R178=MAX($T$10:BJ$10)),
 IF($Q178="Equity Additions",-INDEX($T$15:$EU$15,$R178+1)*($R178&lt;=BJ$10),
IF($Q178="Management Incentive",-INDEX($T$33:$EU$33,,$R178)*($R178=MAX($T$10:BJ$10))))),0)</f>
        <v>0</v>
      </c>
      <c r="BK178" s="3448" cm="1">
        <f t="array" aca="1" ref="BK178" ca="1">IF(BK$9,IF($Q178="Distributions",INDEX($T$19:$EU$19,,$R178)*($R178&lt;=BK$10)+INDEX($T$36:$EU$36,,$R178)*($R178=MAX($T$10:BK$10)),
 IF($Q178="Equity Additions",-INDEX($T$15:$EU$15,$R178+1)*($R178&lt;=BK$10),
IF($Q178="Management Incentive",-INDEX($T$33:$EU$33,,$R178)*($R178=MAX($T$10:BK$10))))),0)</f>
        <v>0</v>
      </c>
      <c r="BL178" s="3448" cm="1">
        <f t="array" aca="1" ref="BL178" ca="1">IF(BL$9,IF($Q178="Distributions",INDEX($T$19:$EU$19,,$R178)*($R178&lt;=BL$10)+INDEX($T$36:$EU$36,,$R178)*($R178=MAX($T$10:BL$10)),
 IF($Q178="Equity Additions",-INDEX($T$15:$EU$15,$R178+1)*($R178&lt;=BL$10),
IF($Q178="Management Incentive",-INDEX($T$33:$EU$33,,$R178)*($R178=MAX($T$10:BL$10))))),0)</f>
        <v>0</v>
      </c>
      <c r="BM178" s="3448" cm="1">
        <f t="array" aca="1" ref="BM178" ca="1">IF(BM$9,IF($Q178="Distributions",INDEX($T$19:$EU$19,,$R178)*($R178&lt;=BM$10)+INDEX($T$36:$EU$36,,$R178)*($R178=MAX($T$10:BM$10)),
 IF($Q178="Equity Additions",-INDEX($T$15:$EU$15,$R178+1)*($R178&lt;=BM$10),
IF($Q178="Management Incentive",-INDEX($T$33:$EU$33,,$R178)*($R178=MAX($T$10:BM$10))))),0)</f>
        <v>0</v>
      </c>
      <c r="BN178" s="3448" cm="1">
        <f t="array" aca="1" ref="BN178" ca="1">IF(BN$9,IF($Q178="Distributions",INDEX($T$19:$EU$19,,$R178)*($R178&lt;=BN$10)+INDEX($T$36:$EU$36,,$R178)*($R178=MAX($T$10:BN$10)),
 IF($Q178="Equity Additions",-INDEX($T$15:$EU$15,$R178+1)*($R178&lt;=BN$10),
IF($Q178="Management Incentive",-INDEX($T$33:$EU$33,,$R178)*($R178=MAX($T$10:BN$10))))),0)</f>
        <v>0</v>
      </c>
      <c r="BO178" s="3448" cm="1">
        <f t="array" aca="1" ref="BO178" ca="1">IF(BO$9,IF($Q178="Distributions",INDEX($T$19:$EU$19,,$R178)*($R178&lt;=BO$10)+INDEX($T$36:$EU$36,,$R178)*($R178=MAX($T$10:BO$10)),
 IF($Q178="Equity Additions",-INDEX($T$15:$EU$15,$R178+1)*($R178&lt;=BO$10),
IF($Q178="Management Incentive",-INDEX($T$33:$EU$33,,$R178)*($R178=MAX($T$10:BO$10))))),0)</f>
        <v>0</v>
      </c>
      <c r="BP178" s="3448" cm="1">
        <f t="array" aca="1" ref="BP178" ca="1">IF(BP$9,IF($Q178="Distributions",INDEX($T$19:$EU$19,,$R178)*($R178&lt;=BP$10)+INDEX($T$36:$EU$36,,$R178)*($R178=MAX($T$10:BP$10)),
 IF($Q178="Equity Additions",-INDEX($T$15:$EU$15,$R178+1)*($R178&lt;=BP$10),
IF($Q178="Management Incentive",-INDEX($T$33:$EU$33,,$R178)*($R178=MAX($T$10:BP$10))))),0)</f>
        <v>0</v>
      </c>
      <c r="BQ178" s="3448" cm="1">
        <f t="array" aca="1" ref="BQ178" ca="1">IF(BQ$9,IF($Q178="Distributions",INDEX($T$19:$EU$19,,$R178)*($R178&lt;=BQ$10)+INDEX($T$36:$EU$36,,$R178)*($R178=MAX($T$10:BQ$10)),
 IF($Q178="Equity Additions",-INDEX($T$15:$EU$15,$R178+1)*($R178&lt;=BQ$10),
IF($Q178="Management Incentive",-INDEX($T$33:$EU$33,,$R178)*($R178=MAX($T$10:BQ$10))))),0)</f>
        <v>0</v>
      </c>
      <c r="BR178" s="3448" cm="1">
        <f t="array" aca="1" ref="BR178" ca="1">IF(BR$9,IF($Q178="Distributions",INDEX($T$19:$EU$19,,$R178)*($R178&lt;=BR$10)+INDEX($T$36:$EU$36,,$R178)*($R178=MAX($T$10:BR$10)),
 IF($Q178="Equity Additions",-INDEX($T$15:$EU$15,$R178+1)*($R178&lt;=BR$10),
IF($Q178="Management Incentive",-INDEX($T$33:$EU$33,,$R178)*($R178=MAX($T$10:BR$10))))),0)</f>
        <v>0</v>
      </c>
      <c r="BS178" s="3448" cm="1">
        <f t="array" aca="1" ref="BS178" ca="1">IF(BS$9,IF($Q178="Distributions",INDEX($T$19:$EU$19,,$R178)*($R178&lt;=BS$10)+INDEX($T$36:$EU$36,,$R178)*($R178=MAX($T$10:BS$10)),
 IF($Q178="Equity Additions",-INDEX($T$15:$EU$15,$R178+1)*($R178&lt;=BS$10),
IF($Q178="Management Incentive",-INDEX($T$33:$EU$33,,$R178)*($R178=MAX($T$10:BS$10))))),0)</f>
        <v>0</v>
      </c>
      <c r="BT178" s="3448" cm="1">
        <f t="array" aca="1" ref="BT178" ca="1">IF(BT$9,IF($Q178="Distributions",INDEX($T$19:$EU$19,,$R178)*($R178&lt;=BT$10)+INDEX($T$36:$EU$36,,$R178)*($R178=MAX($T$10:BT$10)),
 IF($Q178="Equity Additions",-INDEX($T$15:$EU$15,$R178+1)*($R178&lt;=BT$10),
IF($Q178="Management Incentive",-INDEX($T$33:$EU$33,,$R178)*($R178=MAX($T$10:BT$10))))),0)</f>
        <v>0</v>
      </c>
      <c r="BU178" s="3448" cm="1">
        <f t="array" aca="1" ref="BU178" ca="1">IF(BU$9,IF($Q178="Distributions",INDEX($T$19:$EU$19,,$R178)*($R178&lt;=BU$10)+INDEX($T$36:$EU$36,,$R178)*($R178=MAX($T$10:BU$10)),
 IF($Q178="Equity Additions",-INDEX($T$15:$EU$15,$R178+1)*($R178&lt;=BU$10),
IF($Q178="Management Incentive",-INDEX($T$33:$EU$33,,$R178)*($R178=MAX($T$10:BU$10))))),0)</f>
        <v>0</v>
      </c>
      <c r="BV178" s="3448" cm="1">
        <f t="array" aca="1" ref="BV178" ca="1">IF(BV$9,IF($Q178="Distributions",INDEX($T$19:$EU$19,,$R178)*($R178&lt;=BV$10)+INDEX($T$36:$EU$36,,$R178)*($R178=MAX($T$10:BV$10)),
 IF($Q178="Equity Additions",-INDEX($T$15:$EU$15,$R178+1)*($R178&lt;=BV$10),
IF($Q178="Management Incentive",-INDEX($T$33:$EU$33,,$R178)*($R178=MAX($T$10:BV$10))))),0)</f>
        <v>0</v>
      </c>
      <c r="BW178" s="3448" cm="1">
        <f t="array" aca="1" ref="BW178" ca="1">IF(BW$9,IF($Q178="Distributions",INDEX($T$19:$EU$19,,$R178)*($R178&lt;=BW$10)+INDEX($T$36:$EU$36,,$R178)*($R178=MAX($T$10:BW$10)),
 IF($Q178="Equity Additions",-INDEX($T$15:$EU$15,$R178+1)*($R178&lt;=BW$10),
IF($Q178="Management Incentive",-INDEX($T$33:$EU$33,,$R178)*($R178=MAX($T$10:BW$10))))),0)</f>
        <v>0</v>
      </c>
      <c r="BX178" s="3448" cm="1">
        <f t="array" aca="1" ref="BX178" ca="1">IF(BX$9,IF($Q178="Distributions",INDEX($T$19:$EU$19,,$R178)*($R178&lt;=BX$10)+INDEX($T$36:$EU$36,,$R178)*($R178=MAX($T$10:BX$10)),
 IF($Q178="Equity Additions",-INDEX($T$15:$EU$15,$R178+1)*($R178&lt;=BX$10),
IF($Q178="Management Incentive",-INDEX($T$33:$EU$33,,$R178)*($R178=MAX($T$10:BX$10))))),0)</f>
        <v>0</v>
      </c>
      <c r="BY178" s="3448" cm="1">
        <f t="array" aca="1" ref="BY178" ca="1">IF(BY$9,IF($Q178="Distributions",INDEX($T$19:$EU$19,,$R178)*($R178&lt;=BY$10)+INDEX($T$36:$EU$36,,$R178)*($R178=MAX($T$10:BY$10)),
 IF($Q178="Equity Additions",-INDEX($T$15:$EU$15,$R178+1)*($R178&lt;=BY$10),
IF($Q178="Management Incentive",-INDEX($T$33:$EU$33,,$R178)*($R178=MAX($T$10:BY$10))))),0)</f>
        <v>0</v>
      </c>
      <c r="BZ178" s="3448" cm="1">
        <f t="array" aca="1" ref="BZ178" ca="1">IF(BZ$9,IF($Q178="Distributions",INDEX($T$19:$EU$19,,$R178)*($R178&lt;=BZ$10)+INDEX($T$36:$EU$36,,$R178)*($R178=MAX($T$10:BZ$10)),
 IF($Q178="Equity Additions",-INDEX($T$15:$EU$15,$R178+1)*($R178&lt;=BZ$10),
IF($Q178="Management Incentive",-INDEX($T$33:$EU$33,,$R178)*($R178=MAX($T$10:BZ$10))))),0)</f>
        <v>0</v>
      </c>
      <c r="CA178" s="3448" cm="1">
        <f t="array" aca="1" ref="CA178" ca="1">IF(CA$9,IF($Q178="Distributions",INDEX($T$19:$EU$19,,$R178)*($R178&lt;=CA$10)+INDEX($T$36:$EU$36,,$R178)*($R178=MAX($T$10:CA$10)),
 IF($Q178="Equity Additions",-INDEX($T$15:$EU$15,$R178+1)*($R178&lt;=CA$10),
IF($Q178="Management Incentive",-INDEX($T$33:$EU$33,,$R178)*($R178=MAX($T$10:CA$10))))),0)</f>
        <v>0</v>
      </c>
      <c r="CB178" s="3448" cm="1">
        <f t="array" aca="1" ref="CB178" ca="1">IF(CB$9,IF($Q178="Distributions",INDEX($T$19:$EU$19,,$R178)*($R178&lt;=CB$10)+INDEX($T$36:$EU$36,,$R178)*($R178=MAX($T$10:CB$10)),
 IF($Q178="Equity Additions",-INDEX($T$15:$EU$15,$R178+1)*($R178&lt;=CB$10),
IF($Q178="Management Incentive",-INDEX($T$33:$EU$33,,$R178)*($R178=MAX($T$10:CB$10))))),0)</f>
        <v>0</v>
      </c>
      <c r="CC178" s="3448" cm="1">
        <f t="array" aca="1" ref="CC178" ca="1">IF(CC$9,IF($Q178="Distributions",INDEX($T$19:$EU$19,,$R178)*($R178&lt;=CC$10)+INDEX($T$36:$EU$36,,$R178)*($R178=MAX($T$10:CC$10)),
 IF($Q178="Equity Additions",-INDEX($T$15:$EU$15,$R178+1)*($R178&lt;=CC$10),
IF($Q178="Management Incentive",-INDEX($T$33:$EU$33,,$R178)*($R178=MAX($T$10:CC$10))))),0)</f>
        <v>0</v>
      </c>
      <c r="CD178" s="3448" cm="1">
        <f t="array" aca="1" ref="CD178" ca="1">IF(CD$9,IF($Q178="Distributions",INDEX($T$19:$EU$19,,$R178)*($R178&lt;=CD$10)+INDEX($T$36:$EU$36,,$R178)*($R178=MAX($T$10:CD$10)),
 IF($Q178="Equity Additions",-INDEX($T$15:$EU$15,$R178+1)*($R178&lt;=CD$10),
IF($Q178="Management Incentive",-INDEX($T$33:$EU$33,,$R178)*($R178=MAX($T$10:CD$10))))),0)</f>
        <v>0</v>
      </c>
      <c r="CE178" s="3448" cm="1">
        <f t="array" aca="1" ref="CE178" ca="1">IF(CE$9,IF($Q178="Distributions",INDEX($T$19:$EU$19,,$R178)*($R178&lt;=CE$10)+INDEX($T$36:$EU$36,,$R178)*($R178=MAX($T$10:CE$10)),
 IF($Q178="Equity Additions",-INDEX($T$15:$EU$15,$R178+1)*($R178&lt;=CE$10),
IF($Q178="Management Incentive",-INDEX($T$33:$EU$33,,$R178)*($R178=MAX($T$10:CE$10))))),0)</f>
        <v>0</v>
      </c>
      <c r="CF178" s="3448" cm="1">
        <f t="array" aca="1" ref="CF178" ca="1">IF(CF$9,IF($Q178="Distributions",INDEX($T$19:$EU$19,,$R178)*($R178&lt;=CF$10)+INDEX($T$36:$EU$36,,$R178)*($R178=MAX($T$10:CF$10)),
 IF($Q178="Equity Additions",-INDEX($T$15:$EU$15,$R178+1)*($R178&lt;=CF$10),
IF($Q178="Management Incentive",-INDEX($T$33:$EU$33,,$R178)*($R178=MAX($T$10:CF$10))))),0)</f>
        <v>0</v>
      </c>
      <c r="CG178" s="3448" cm="1">
        <f t="array" aca="1" ref="CG178" ca="1">IF(CG$9,IF($Q178="Distributions",INDEX($T$19:$EU$19,,$R178)*($R178&lt;=CG$10)+INDEX($T$36:$EU$36,,$R178)*($R178=MAX($T$10:CG$10)),
 IF($Q178="Equity Additions",-INDEX($T$15:$EU$15,$R178+1)*($R178&lt;=CG$10),
IF($Q178="Management Incentive",-INDEX($T$33:$EU$33,,$R178)*($R178=MAX($T$10:CG$10))))),0)</f>
        <v>0</v>
      </c>
      <c r="CH178" s="3448" cm="1">
        <f t="array" aca="1" ref="CH178" ca="1">IF(CH$9,IF($Q178="Distributions",INDEX($T$19:$EU$19,,$R178)*($R178&lt;=CH$10)+INDEX($T$36:$EU$36,,$R178)*($R178=MAX($T$10:CH$10)),
 IF($Q178="Equity Additions",-INDEX($T$15:$EU$15,$R178+1)*($R178&lt;=CH$10),
IF($Q178="Management Incentive",-INDEX($T$33:$EU$33,,$R178)*($R178=MAX($T$10:CH$10))))),0)</f>
        <v>0</v>
      </c>
      <c r="CI178" s="3448" cm="1">
        <f t="array" aca="1" ref="CI178" ca="1">IF(CI$9,IF($Q178="Distributions",INDEX($T$19:$EU$19,,$R178)*($R178&lt;=CI$10)+INDEX($T$36:$EU$36,,$R178)*($R178=MAX($T$10:CI$10)),
 IF($Q178="Equity Additions",-INDEX($T$15:$EU$15,$R178+1)*($R178&lt;=CI$10),
IF($Q178="Management Incentive",-INDEX($T$33:$EU$33,,$R178)*($R178=MAX($T$10:CI$10))))),0)</f>
        <v>0</v>
      </c>
      <c r="CJ178" s="3448" cm="1">
        <f t="array" aca="1" ref="CJ178" ca="1">IF(CJ$9,IF($Q178="Distributions",INDEX($T$19:$EU$19,,$R178)*($R178&lt;=CJ$10)+INDEX($T$36:$EU$36,,$R178)*($R178=MAX($T$10:CJ$10)),
 IF($Q178="Equity Additions",-INDEX($T$15:$EU$15,$R178+1)*($R178&lt;=CJ$10),
IF($Q178="Management Incentive",-INDEX($T$33:$EU$33,,$R178)*($R178=MAX($T$10:CJ$10))))),0)</f>
        <v>0</v>
      </c>
      <c r="CK178" s="3448" cm="1">
        <f t="array" aca="1" ref="CK178" ca="1">IF(CK$9,IF($Q178="Distributions",INDEX($T$19:$EU$19,,$R178)*($R178&lt;=CK$10)+INDEX($T$36:$EU$36,,$R178)*($R178=MAX($T$10:CK$10)),
 IF($Q178="Equity Additions",-INDEX($T$15:$EU$15,$R178+1)*($R178&lt;=CK$10),
IF($Q178="Management Incentive",-INDEX($T$33:$EU$33,,$R178)*($R178=MAX($T$10:CK$10))))),0)</f>
        <v>0</v>
      </c>
      <c r="CL178" s="3448" cm="1">
        <f t="array" aca="1" ref="CL178" ca="1">IF(CL$9,IF($Q178="Distributions",INDEX($T$19:$EU$19,,$R178)*($R178&lt;=CL$10)+INDEX($T$36:$EU$36,,$R178)*($R178=MAX($T$10:CL$10)),
 IF($Q178="Equity Additions",-INDEX($T$15:$EU$15,$R178+1)*($R178&lt;=CL$10),
IF($Q178="Management Incentive",-INDEX($T$33:$EU$33,,$R178)*($R178=MAX($T$10:CL$10))))),0)</f>
        <v>0</v>
      </c>
      <c r="CM178" s="3448" cm="1">
        <f t="array" aca="1" ref="CM178" ca="1">IF(CM$9,IF($Q178="Distributions",INDEX($T$19:$EU$19,,$R178)*($R178&lt;=CM$10)+INDEX($T$36:$EU$36,,$R178)*($R178=MAX($T$10:CM$10)),
 IF($Q178="Equity Additions",-INDEX($T$15:$EU$15,$R178+1)*($R178&lt;=CM$10),
IF($Q178="Management Incentive",-INDEX($T$33:$EU$33,,$R178)*($R178=MAX($T$10:CM$10))))),0)</f>
        <v>0</v>
      </c>
      <c r="CN178" s="3448" cm="1">
        <f t="array" aca="1" ref="CN178" ca="1">IF(CN$9,IF($Q178="Distributions",INDEX($T$19:$EU$19,,$R178)*($R178&lt;=CN$10)+INDEX($T$36:$EU$36,,$R178)*($R178=MAX($T$10:CN$10)),
 IF($Q178="Equity Additions",-INDEX($T$15:$EU$15,$R178+1)*($R178&lt;=CN$10),
IF($Q178="Management Incentive",-INDEX($T$33:$EU$33,,$R178)*($R178=MAX($T$10:CN$10))))),0)</f>
        <v>0</v>
      </c>
      <c r="CO178" s="3448" cm="1">
        <f t="array" aca="1" ref="CO178" ca="1">IF(CO$9,IF($Q178="Distributions",INDEX($T$19:$EU$19,,$R178)*($R178&lt;=CO$10)+INDEX($T$36:$EU$36,,$R178)*($R178=MAX($T$10:CO$10)),
 IF($Q178="Equity Additions",-INDEX($T$15:$EU$15,$R178+1)*($R178&lt;=CO$10),
IF($Q178="Management Incentive",-INDEX($T$33:$EU$33,,$R178)*($R178=MAX($T$10:CO$10))))),0)</f>
        <v>0</v>
      </c>
      <c r="CP178" s="3448" cm="1">
        <f t="array" aca="1" ref="CP178" ca="1">IF(CP$9,IF($Q178="Distributions",INDEX($T$19:$EU$19,,$R178)*($R178&lt;=CP$10)+INDEX($T$36:$EU$36,,$R178)*($R178=MAX($T$10:CP$10)),
 IF($Q178="Equity Additions",-INDEX($T$15:$EU$15,$R178+1)*($R178&lt;=CP$10),
IF($Q178="Management Incentive",-INDEX($T$33:$EU$33,,$R178)*($R178=MAX($T$10:CP$10))))),0)</f>
        <v>0</v>
      </c>
      <c r="CQ178" s="3448" cm="1">
        <f t="array" aca="1" ref="CQ178" ca="1">IF(CQ$9,IF($Q178="Distributions",INDEX($T$19:$EU$19,,$R178)*($R178&lt;=CQ$10)+INDEX($T$36:$EU$36,,$R178)*($R178=MAX($T$10:CQ$10)),
 IF($Q178="Equity Additions",-INDEX($T$15:$EU$15,$R178+1)*($R178&lt;=CQ$10),
IF($Q178="Management Incentive",-INDEX($T$33:$EU$33,,$R178)*($R178=MAX($T$10:CQ$10))))),0)</f>
        <v>0</v>
      </c>
      <c r="CR178" s="3448" cm="1">
        <f t="array" aca="1" ref="CR178" ca="1">IF(CR$9,IF($Q178="Distributions",INDEX($T$19:$EU$19,,$R178)*($R178&lt;=CR$10)+INDEX($T$36:$EU$36,,$R178)*($R178=MAX($T$10:CR$10)),
 IF($Q178="Equity Additions",-INDEX($T$15:$EU$15,$R178+1)*($R178&lt;=CR$10),
IF($Q178="Management Incentive",-INDEX($T$33:$EU$33,,$R178)*($R178=MAX($T$10:CR$10))))),0)</f>
        <v>0</v>
      </c>
      <c r="CS178" s="3448" cm="1">
        <f t="array" aca="1" ref="CS178" ca="1">IF(CS$9,IF($Q178="Distributions",INDEX($T$19:$EU$19,,$R178)*($R178&lt;=CS$10)+INDEX($T$36:$EU$36,,$R178)*($R178=MAX($T$10:CS$10)),
 IF($Q178="Equity Additions",-INDEX($T$15:$EU$15,$R178+1)*($R178&lt;=CS$10),
IF($Q178="Management Incentive",-INDEX($T$33:$EU$33,,$R178)*($R178=MAX($T$10:CS$10))))),0)</f>
        <v>0</v>
      </c>
      <c r="CT178" s="3448" cm="1">
        <f t="array" aca="1" ref="CT178" ca="1">IF(CT$9,IF($Q178="Distributions",INDEX($T$19:$EU$19,,$R178)*($R178&lt;=CT$10)+INDEX($T$36:$EU$36,,$R178)*($R178=MAX($T$10:CT$10)),
 IF($Q178="Equity Additions",-INDEX($T$15:$EU$15,$R178+1)*($R178&lt;=CT$10),
IF($Q178="Management Incentive",-INDEX($T$33:$EU$33,,$R178)*($R178=MAX($T$10:CT$10))))),0)</f>
        <v>0</v>
      </c>
      <c r="CU178" s="3448" cm="1">
        <f t="array" aca="1" ref="CU178" ca="1">IF(CU$9,IF($Q178="Distributions",INDEX($T$19:$EU$19,,$R178)*($R178&lt;=CU$10)+INDEX($T$36:$EU$36,,$R178)*($R178=MAX($T$10:CU$10)),
 IF($Q178="Equity Additions",-INDEX($T$15:$EU$15,$R178+1)*($R178&lt;=CU$10),
IF($Q178="Management Incentive",-INDEX($T$33:$EU$33,,$R178)*($R178=MAX($T$10:CU$10))))),0)</f>
        <v>0</v>
      </c>
      <c r="CV178" s="3448" cm="1">
        <f t="array" aca="1" ref="CV178" ca="1">IF(CV$9,IF($Q178="Distributions",INDEX($T$19:$EU$19,,$R178)*($R178&lt;=CV$10)+INDEX($T$36:$EU$36,,$R178)*($R178=MAX($T$10:CV$10)),
 IF($Q178="Equity Additions",-INDEX($T$15:$EU$15,$R178+1)*($R178&lt;=CV$10),
IF($Q178="Management Incentive",-INDEX($T$33:$EU$33,,$R178)*($R178=MAX($T$10:CV$10))))),0)</f>
        <v>0</v>
      </c>
      <c r="CW178" s="3448" cm="1">
        <f t="array" aca="1" ref="CW178" ca="1">IF(CW$9,IF($Q178="Distributions",INDEX($T$19:$EU$19,,$R178)*($R178&lt;=CW$10)+INDEX($T$36:$EU$36,,$R178)*($R178=MAX($T$10:CW$10)),
 IF($Q178="Equity Additions",-INDEX($T$15:$EU$15,$R178+1)*($R178&lt;=CW$10),
IF($Q178="Management Incentive",-INDEX($T$33:$EU$33,,$R178)*($R178=MAX($T$10:CW$10))))),0)</f>
        <v>0</v>
      </c>
      <c r="CX178" s="3448" cm="1">
        <f t="array" aca="1" ref="CX178" ca="1">IF(CX$9,IF($Q178="Distributions",INDEX($T$19:$EU$19,,$R178)*($R178&lt;=CX$10)+INDEX($T$36:$EU$36,,$R178)*($R178=MAX($T$10:CX$10)),
 IF($Q178="Equity Additions",-INDEX($T$15:$EU$15,$R178+1)*($R178&lt;=CX$10),
IF($Q178="Management Incentive",-INDEX($T$33:$EU$33,,$R178)*($R178=MAX($T$10:CX$10))))),0)</f>
        <v>0</v>
      </c>
      <c r="CY178" s="3448" cm="1">
        <f t="array" aca="1" ref="CY178" ca="1">IF(CY$9,IF($Q178="Distributions",INDEX($T$19:$EU$19,,$R178)*($R178&lt;=CY$10)+INDEX($T$36:$EU$36,,$R178)*($R178=MAX($T$10:CY$10)),
 IF($Q178="Equity Additions",-INDEX($T$15:$EU$15,$R178+1)*($R178&lt;=CY$10),
IF($Q178="Management Incentive",-INDEX($T$33:$EU$33,,$R178)*($R178=MAX($T$10:CY$10))))),0)</f>
        <v>0</v>
      </c>
      <c r="CZ178" s="3448" cm="1">
        <f t="array" aca="1" ref="CZ178" ca="1">IF(CZ$9,IF($Q178="Distributions",INDEX($T$19:$EU$19,,$R178)*($R178&lt;=CZ$10)+INDEX($T$36:$EU$36,,$R178)*($R178=MAX($T$10:CZ$10)),
 IF($Q178="Equity Additions",-INDEX($T$15:$EU$15,$R178+1)*($R178&lt;=CZ$10),
IF($Q178="Management Incentive",-INDEX($T$33:$EU$33,,$R178)*($R178=MAX($T$10:CZ$10))))),0)</f>
        <v>0</v>
      </c>
      <c r="DA178" s="3448" cm="1">
        <f t="array" aca="1" ref="DA178" ca="1">IF(DA$9,IF($Q178="Distributions",INDEX($T$19:$EU$19,,$R178)*($R178&lt;=DA$10)+INDEX($T$36:$EU$36,,$R178)*($R178=MAX($T$10:DA$10)),
 IF($Q178="Equity Additions",-INDEX($T$15:$EU$15,$R178+1)*($R178&lt;=DA$10),
IF($Q178="Management Incentive",-INDEX($T$33:$EU$33,,$R178)*($R178=MAX($T$10:DA$10))))),0)</f>
        <v>0</v>
      </c>
      <c r="DB178" s="3448" cm="1">
        <f t="array" aca="1" ref="DB178" ca="1">IF(DB$9,IF($Q178="Distributions",INDEX($T$19:$EU$19,,$R178)*($R178&lt;=DB$10)+INDEX($T$36:$EU$36,,$R178)*($R178=MAX($T$10:DB$10)),
 IF($Q178="Equity Additions",-INDEX($T$15:$EU$15,$R178+1)*($R178&lt;=DB$10),
IF($Q178="Management Incentive",-INDEX($T$33:$EU$33,,$R178)*($R178=MAX($T$10:DB$10))))),0)</f>
        <v>0</v>
      </c>
      <c r="DC178" s="3448" cm="1">
        <f t="array" aca="1" ref="DC178" ca="1">IF(DC$9,IF($Q178="Distributions",INDEX($T$19:$EU$19,,$R178)*($R178&lt;=DC$10)+INDEX($T$36:$EU$36,,$R178)*($R178=MAX($T$10:DC$10)),
 IF($Q178="Equity Additions",-INDEX($T$15:$EU$15,$R178+1)*($R178&lt;=DC$10),
IF($Q178="Management Incentive",-INDEX($T$33:$EU$33,,$R178)*($R178=MAX($T$10:DC$10))))),0)</f>
        <v>0</v>
      </c>
      <c r="DD178" s="3448" cm="1">
        <f t="array" aca="1" ref="DD178" ca="1">IF(DD$9,IF($Q178="Distributions",INDEX($T$19:$EU$19,,$R178)*($R178&lt;=DD$10)+INDEX($T$36:$EU$36,,$R178)*($R178=MAX($T$10:DD$10)),
 IF($Q178="Equity Additions",-INDEX($T$15:$EU$15,$R178+1)*($R178&lt;=DD$10),
IF($Q178="Management Incentive",-INDEX($T$33:$EU$33,,$R178)*($R178=MAX($T$10:DD$10))))),0)</f>
        <v>0</v>
      </c>
      <c r="DE178" s="3448" cm="1">
        <f t="array" aca="1" ref="DE178" ca="1">IF(DE$9,IF($Q178="Distributions",INDEX($T$19:$EU$19,,$R178)*($R178&lt;=DE$10)+INDEX($T$36:$EU$36,,$R178)*($R178=MAX($T$10:DE$10)),
 IF($Q178="Equity Additions",-INDEX($T$15:$EU$15,$R178+1)*($R178&lt;=DE$10),
IF($Q178="Management Incentive",-INDEX($T$33:$EU$33,,$R178)*($R178=MAX($T$10:DE$10))))),0)</f>
        <v>0</v>
      </c>
      <c r="DF178" s="3448" cm="1">
        <f t="array" aca="1" ref="DF178" ca="1">IF(DF$9,IF($Q178="Distributions",INDEX($T$19:$EU$19,,$R178)*($R178&lt;=DF$10)+INDEX($T$36:$EU$36,,$R178)*($R178=MAX($T$10:DF$10)),
 IF($Q178="Equity Additions",-INDEX($T$15:$EU$15,$R178+1)*($R178&lt;=DF$10),
IF($Q178="Management Incentive",-INDEX($T$33:$EU$33,,$R178)*($R178=MAX($T$10:DF$10))))),0)</f>
        <v>0</v>
      </c>
      <c r="DG178" s="3448" cm="1">
        <f t="array" aca="1" ref="DG178" ca="1">IF(DG$9,IF($Q178="Distributions",INDEX($T$19:$EU$19,,$R178)*($R178&lt;=DG$10)+INDEX($T$36:$EU$36,,$R178)*($R178=MAX($T$10:DG$10)),
 IF($Q178="Equity Additions",-INDEX($T$15:$EU$15,$R178+1)*($R178&lt;=DG$10),
IF($Q178="Management Incentive",-INDEX($T$33:$EU$33,,$R178)*($R178=MAX($T$10:DG$10))))),0)</f>
        <v>0</v>
      </c>
      <c r="DH178" s="3448" cm="1">
        <f t="array" aca="1" ref="DH178" ca="1">IF(DH$9,IF($Q178="Distributions",INDEX($T$19:$EU$19,,$R178)*($R178&lt;=DH$10)+INDEX($T$36:$EU$36,,$R178)*($R178=MAX($T$10:DH$10)),
 IF($Q178="Equity Additions",-INDEX($T$15:$EU$15,$R178+1)*($R178&lt;=DH$10),
IF($Q178="Management Incentive",-INDEX($T$33:$EU$33,,$R178)*($R178=MAX($T$10:DH$10))))),0)</f>
        <v>0</v>
      </c>
      <c r="DI178" s="3448" cm="1">
        <f t="array" aca="1" ref="DI178" ca="1">IF(DI$9,IF($Q178="Distributions",INDEX($T$19:$EU$19,,$R178)*($R178&lt;=DI$10)+INDEX($T$36:$EU$36,,$R178)*($R178=MAX($T$10:DI$10)),
 IF($Q178="Equity Additions",-INDEX($T$15:$EU$15,$R178+1)*($R178&lt;=DI$10),
IF($Q178="Management Incentive",-INDEX($T$33:$EU$33,,$R178)*($R178=MAX($T$10:DI$10))))),0)</f>
        <v>0</v>
      </c>
      <c r="DJ178" s="3448" cm="1">
        <f t="array" aca="1" ref="DJ178" ca="1">IF(DJ$9,IF($Q178="Distributions",INDEX($T$19:$EU$19,,$R178)*($R178&lt;=DJ$10)+INDEX($T$36:$EU$36,,$R178)*($R178=MAX($T$10:DJ$10)),
 IF($Q178="Equity Additions",-INDEX($T$15:$EU$15,$R178+1)*($R178&lt;=DJ$10),
IF($Q178="Management Incentive",-INDEX($T$33:$EU$33,,$R178)*($R178=MAX($T$10:DJ$10))))),0)</f>
        <v>0</v>
      </c>
      <c r="DK178" s="3448" cm="1">
        <f t="array" aca="1" ref="DK178" ca="1">IF(DK$9,IF($Q178="Distributions",INDEX($T$19:$EU$19,,$R178)*($R178&lt;=DK$10)+INDEX($T$36:$EU$36,,$R178)*($R178=MAX($T$10:DK$10)),
 IF($Q178="Equity Additions",-INDEX($T$15:$EU$15,$R178+1)*($R178&lt;=DK$10),
IF($Q178="Management Incentive",-INDEX($T$33:$EU$33,,$R178)*($R178=MAX($T$10:DK$10))))),0)</f>
        <v>0</v>
      </c>
      <c r="DL178" s="3448" cm="1">
        <f t="array" aca="1" ref="DL178" ca="1">IF(DL$9,IF($Q178="Distributions",INDEX($T$19:$EU$19,,$R178)*($R178&lt;=DL$10)+INDEX($T$36:$EU$36,,$R178)*($R178=MAX($T$10:DL$10)),
 IF($Q178="Equity Additions",-INDEX($T$15:$EU$15,$R178+1)*($R178&lt;=DL$10),
IF($Q178="Management Incentive",-INDEX($T$33:$EU$33,,$R178)*($R178=MAX($T$10:DL$10))))),0)</f>
        <v>0</v>
      </c>
      <c r="DM178" s="3448" cm="1">
        <f t="array" aca="1" ref="DM178" ca="1">IF(DM$9,IF($Q178="Distributions",INDEX($T$19:$EU$19,,$R178)*($R178&lt;=DM$10)+INDEX($T$36:$EU$36,,$R178)*($R178=MAX($T$10:DM$10)),
 IF($Q178="Equity Additions",-INDEX($T$15:$EU$15,$R178+1)*($R178&lt;=DM$10),
IF($Q178="Management Incentive",-INDEX($T$33:$EU$33,,$R178)*($R178=MAX($T$10:DM$10))))),0)</f>
        <v>0</v>
      </c>
      <c r="DN178" s="3448" cm="1">
        <f t="array" aca="1" ref="DN178" ca="1">IF(DN$9,IF($Q178="Distributions",INDEX($T$19:$EU$19,,$R178)*($R178&lt;=DN$10)+INDEX($T$36:$EU$36,,$R178)*($R178=MAX($T$10:DN$10)),
 IF($Q178="Equity Additions",-INDEX($T$15:$EU$15,$R178+1)*($R178&lt;=DN$10),
IF($Q178="Management Incentive",-INDEX($T$33:$EU$33,,$R178)*($R178=MAX($T$10:DN$10))))),0)</f>
        <v>0</v>
      </c>
      <c r="DO178" s="3448" cm="1">
        <f t="array" aca="1" ref="DO178" ca="1">IF(DO$9,IF($Q178="Distributions",INDEX($T$19:$EU$19,,$R178)*($R178&lt;=DO$10)+INDEX($T$36:$EU$36,,$R178)*($R178=MAX($T$10:DO$10)),
 IF($Q178="Equity Additions",-INDEX($T$15:$EU$15,$R178+1)*($R178&lt;=DO$10),
IF($Q178="Management Incentive",-INDEX($T$33:$EU$33,,$R178)*($R178=MAX($T$10:DO$10))))),0)</f>
        <v>0</v>
      </c>
      <c r="DP178" s="3448" cm="1">
        <f t="array" aca="1" ref="DP178" ca="1">IF(DP$9,IF($Q178="Distributions",INDEX($T$19:$EU$19,,$R178)*($R178&lt;=DP$10)+INDEX($T$36:$EU$36,,$R178)*($R178=MAX($T$10:DP$10)),
 IF($Q178="Equity Additions",-INDEX($T$15:$EU$15,$R178+1)*($R178&lt;=DP$10),
IF($Q178="Management Incentive",-INDEX($T$33:$EU$33,,$R178)*($R178=MAX($T$10:DP$10))))),0)</f>
        <v>0</v>
      </c>
      <c r="DQ178" s="3448" cm="1">
        <f t="array" aca="1" ref="DQ178" ca="1">IF(DQ$9,IF($Q178="Distributions",INDEX($T$19:$EU$19,,$R178)*($R178&lt;=DQ$10)+INDEX($T$36:$EU$36,,$R178)*($R178=MAX($T$10:DQ$10)),
 IF($Q178="Equity Additions",-INDEX($T$15:$EU$15,$R178+1)*($R178&lt;=DQ$10),
IF($Q178="Management Incentive",-INDEX($T$33:$EU$33,,$R178)*($R178=MAX($T$10:DQ$10))))),0)</f>
        <v>0</v>
      </c>
      <c r="DR178" s="3448" cm="1">
        <f t="array" aca="1" ref="DR178" ca="1">IF(DR$9,IF($Q178="Distributions",INDEX($T$19:$EU$19,,$R178)*($R178&lt;=DR$10)+INDEX($T$36:$EU$36,,$R178)*($R178=MAX($T$10:DR$10)),
 IF($Q178="Equity Additions",-INDEX($T$15:$EU$15,$R178+1)*($R178&lt;=DR$10),
IF($Q178="Management Incentive",-INDEX($T$33:$EU$33,,$R178)*($R178=MAX($T$10:DR$10))))),0)</f>
        <v>0</v>
      </c>
      <c r="DS178" s="3448" cm="1">
        <f t="array" aca="1" ref="DS178" ca="1">IF(DS$9,IF($Q178="Distributions",INDEX($T$19:$EU$19,,$R178)*($R178&lt;=DS$10)+INDEX($T$36:$EU$36,,$R178)*($R178=MAX($T$10:DS$10)),
 IF($Q178="Equity Additions",-INDEX($T$15:$EU$15,$R178+1)*($R178&lt;=DS$10),
IF($Q178="Management Incentive",-INDEX($T$33:$EU$33,,$R178)*($R178=MAX($T$10:DS$10))))),0)</f>
        <v>0</v>
      </c>
      <c r="DT178" s="3448" cm="1">
        <f t="array" aca="1" ref="DT178" ca="1">IF(DT$9,IF($Q178="Distributions",INDEX($T$19:$EU$19,,$R178)*($R178&lt;=DT$10)+INDEX($T$36:$EU$36,,$R178)*($R178=MAX($T$10:DT$10)),
 IF($Q178="Equity Additions",-INDEX($T$15:$EU$15,$R178+1)*($R178&lt;=DT$10),
IF($Q178="Management Incentive",-INDEX($T$33:$EU$33,,$R178)*($R178=MAX($T$10:DT$10))))),0)</f>
        <v>0</v>
      </c>
      <c r="DU178" s="3448" cm="1">
        <f t="array" aca="1" ref="DU178" ca="1">IF(DU$9,IF($Q178="Distributions",INDEX($T$19:$EU$19,,$R178)*($R178&lt;=DU$10)+INDEX($T$36:$EU$36,,$R178)*($R178=MAX($T$10:DU$10)),
 IF($Q178="Equity Additions",-INDEX($T$15:$EU$15,$R178+1)*($R178&lt;=DU$10),
IF($Q178="Management Incentive",-INDEX($T$33:$EU$33,,$R178)*($R178=MAX($T$10:DU$10))))),0)</f>
        <v>0</v>
      </c>
      <c r="DV178" s="3448" cm="1">
        <f t="array" aca="1" ref="DV178" ca="1">IF(DV$9,IF($Q178="Distributions",INDEX($T$19:$EU$19,,$R178)*($R178&lt;=DV$10)+INDEX($T$36:$EU$36,,$R178)*($R178=MAX($T$10:DV$10)),
 IF($Q178="Equity Additions",-INDEX($T$15:$EU$15,$R178+1)*($R178&lt;=DV$10),
IF($Q178="Management Incentive",-INDEX($T$33:$EU$33,,$R178)*($R178=MAX($T$10:DV$10))))),0)</f>
        <v>0</v>
      </c>
      <c r="DW178" s="3448" cm="1">
        <f t="array" aca="1" ref="DW178" ca="1">IF(DW$9,IF($Q178="Distributions",INDEX($T$19:$EU$19,,$R178)*($R178&lt;=DW$10)+INDEX($T$36:$EU$36,,$R178)*($R178=MAX($T$10:DW$10)),
 IF($Q178="Equity Additions",-INDEX($T$15:$EU$15,$R178+1)*($R178&lt;=DW$10),
IF($Q178="Management Incentive",-INDEX($T$33:$EU$33,,$R178)*($R178=MAX($T$10:DW$10))))),0)</f>
        <v>0</v>
      </c>
      <c r="DX178" s="3448" cm="1">
        <f t="array" aca="1" ref="DX178" ca="1">IF(DX$9,IF($Q178="Distributions",INDEX($T$19:$EU$19,,$R178)*($R178&lt;=DX$10)+INDEX($T$36:$EU$36,,$R178)*($R178=MAX($T$10:DX$10)),
 IF($Q178="Equity Additions",-INDEX($T$15:$EU$15,$R178+1)*($R178&lt;=DX$10),
IF($Q178="Management Incentive",-INDEX($T$33:$EU$33,,$R178)*($R178=MAX($T$10:DX$10))))),0)</f>
        <v>0</v>
      </c>
      <c r="DY178" s="3448" cm="1">
        <f t="array" aca="1" ref="DY178" ca="1">IF(DY$9,IF($Q178="Distributions",INDEX($T$19:$EU$19,,$R178)*($R178&lt;=DY$10)+INDEX($T$36:$EU$36,,$R178)*($R178=MAX($T$10:DY$10)),
 IF($Q178="Equity Additions",-INDEX($T$15:$EU$15,$R178+1)*($R178&lt;=DY$10),
IF($Q178="Management Incentive",-INDEX($T$33:$EU$33,,$R178)*($R178=MAX($T$10:DY$10))))),0)</f>
        <v>0</v>
      </c>
      <c r="DZ178" s="3448" cm="1">
        <f t="array" aca="1" ref="DZ178" ca="1">IF(DZ$9,IF($Q178="Distributions",INDEX($T$19:$EU$19,,$R178)*($R178&lt;=DZ$10)+INDEX($T$36:$EU$36,,$R178)*($R178=MAX($T$10:DZ$10)),
 IF($Q178="Equity Additions",-INDEX($T$15:$EU$15,$R178+1)*($R178&lt;=DZ$10),
IF($Q178="Management Incentive",-INDEX($T$33:$EU$33,,$R178)*($R178=MAX($T$10:DZ$10))))),0)</f>
        <v>0</v>
      </c>
      <c r="EA178" s="3448" cm="1">
        <f t="array" aca="1" ref="EA178" ca="1">IF(EA$9,IF($Q178="Distributions",INDEX($T$19:$EU$19,,$R178)*($R178&lt;=EA$10)+INDEX($T$36:$EU$36,,$R178)*($R178=MAX($T$10:EA$10)),
 IF($Q178="Equity Additions",-INDEX($T$15:$EU$15,$R178+1)*($R178&lt;=EA$10),
IF($Q178="Management Incentive",-INDEX($T$33:$EU$33,,$R178)*($R178=MAX($T$10:EA$10))))),0)</f>
        <v>0</v>
      </c>
      <c r="EB178" s="3448" cm="1">
        <f t="array" aca="1" ref="EB178" ca="1">IF(EB$9,IF($Q178="Distributions",INDEX($T$19:$EU$19,,$R178)*($R178&lt;=EB$10)+INDEX($T$36:$EU$36,,$R178)*($R178=MAX($T$10:EB$10)),
 IF($Q178="Equity Additions",-INDEX($T$15:$EU$15,$R178+1)*($R178&lt;=EB$10),
IF($Q178="Management Incentive",-INDEX($T$33:$EU$33,,$R178)*($R178=MAX($T$10:EB$10))))),0)</f>
        <v>0</v>
      </c>
      <c r="EC178" s="3448" cm="1">
        <f t="array" aca="1" ref="EC178" ca="1">IF(EC$9,IF($Q178="Distributions",INDEX($T$19:$EU$19,,$R178)*($R178&lt;=EC$10)+INDEX($T$36:$EU$36,,$R178)*($R178=MAX($T$10:EC$10)),
 IF($Q178="Equity Additions",-INDEX($T$15:$EU$15,$R178+1)*($R178&lt;=EC$10),
IF($Q178="Management Incentive",-INDEX($T$33:$EU$33,,$R178)*($R178=MAX($T$10:EC$10))))),0)</f>
        <v>0</v>
      </c>
      <c r="ED178" s="3448" cm="1">
        <f t="array" aca="1" ref="ED178" ca="1">IF(ED$9,IF($Q178="Distributions",INDEX($T$19:$EU$19,,$R178)*($R178&lt;=ED$10)+INDEX($T$36:$EU$36,,$R178)*($R178=MAX($T$10:ED$10)),
 IF($Q178="Equity Additions",-INDEX($T$15:$EU$15,$R178+1)*($R178&lt;=ED$10),
IF($Q178="Management Incentive",-INDEX($T$33:$EU$33,,$R178)*($R178=MAX($T$10:ED$10))))),0)</f>
        <v>7864527.5963265011</v>
      </c>
      <c r="EE178" s="3448" cm="1">
        <f t="array" aca="1" ref="EE178" ca="1">IF(EE$9,IF($Q178="Distributions",INDEX($T$19:$EU$19,,$R178)*($R178&lt;=EE$10)+INDEX($T$36:$EU$36,,$R178)*($R178=MAX($T$10:EE$10)),
 IF($Q178="Equity Additions",-INDEX($T$15:$EU$15,$R178+1)*($R178&lt;=EE$10),
IF($Q178="Management Incentive",-INDEX($T$33:$EU$33,,$R178)*($R178=MAX($T$10:EE$10))))),0)</f>
        <v>36051.081618924945</v>
      </c>
      <c r="EF178" s="3448" cm="1">
        <f t="array" aca="1" ref="EF178" ca="1">IF(EF$9,IF($Q178="Distributions",INDEX($T$19:$EU$19,,$R178)*($R178&lt;=EF$10)+INDEX($T$36:$EU$36,,$R178)*($R178=MAX($T$10:EF$10)),
 IF($Q178="Equity Additions",-INDEX($T$15:$EU$15,$R178+1)*($R178&lt;=EF$10),
IF($Q178="Management Incentive",-INDEX($T$33:$EU$33,,$R178)*($R178=MAX($T$10:EF$10))))),0)</f>
        <v>36051.081618924945</v>
      </c>
      <c r="EG178" s="3448" cm="1">
        <f t="array" aca="1" ref="EG178" ca="1">IF(EG$9,IF($Q178="Distributions",INDEX($T$19:$EU$19,,$R178)*($R178&lt;=EG$10)+INDEX($T$36:$EU$36,,$R178)*($R178=MAX($T$10:EG$10)),
 IF($Q178="Equity Additions",-INDEX($T$15:$EU$15,$R178+1)*($R178&lt;=EG$10),
IF($Q178="Management Incentive",-INDEX($T$33:$EU$33,,$R178)*($R178=MAX($T$10:EG$10))))),0)</f>
        <v>36051.081618924945</v>
      </c>
      <c r="EH178" s="3448" cm="1">
        <f t="array" aca="1" ref="EH178" ca="1">IF(EH$9,IF($Q178="Distributions",INDEX($T$19:$EU$19,,$R178)*($R178&lt;=EH$10)+INDEX($T$36:$EU$36,,$R178)*($R178=MAX($T$10:EH$10)),
 IF($Q178="Equity Additions",-INDEX($T$15:$EU$15,$R178+1)*($R178&lt;=EH$10),
IF($Q178="Management Incentive",-INDEX($T$33:$EU$33,,$R178)*($R178=MAX($T$10:EH$10))))),0)</f>
        <v>36051.081618924945</v>
      </c>
      <c r="EI178" s="3448" cm="1">
        <f t="array" aca="1" ref="EI178" ca="1">IF(EI$9,IF($Q178="Distributions",INDEX($T$19:$EU$19,,$R178)*($R178&lt;=EI$10)+INDEX($T$36:$EU$36,,$R178)*($R178=MAX($T$10:EI$10)),
 IF($Q178="Equity Additions",-INDEX($T$15:$EU$15,$R178+1)*($R178&lt;=EI$10),
IF($Q178="Management Incentive",-INDEX($T$33:$EU$33,,$R178)*($R178=MAX($T$10:EI$10))))),0)</f>
        <v>36051.081618924945</v>
      </c>
      <c r="EJ178" s="3448" cm="1">
        <f t="array" ref="EJ178">IF(EJ$9,IF($Q178="Distributions",INDEX($T$19:$EU$19,,$R178)*($R178&lt;=EJ$10)+INDEX($T$36:$EU$36,,$R178)*($R178=MAX($T$10:EJ$10)),
 IF($Q178="Equity Additions",-INDEX($T$15:$EU$15,$R178+1)*($R178&lt;=EJ$10),
IF($Q178="Management Incentive",-INDEX($T$33:$EU$33,,$R178)*($R178=MAX($T$10:EJ$10))))),0)</f>
        <v>0</v>
      </c>
      <c r="EK178" s="3448" cm="1">
        <f t="array" ref="EK178">IF(EK$9,IF($Q178="Distributions",INDEX($T$19:$EU$19,,$R178)*($R178&lt;=EK$10)+INDEX($T$36:$EU$36,,$R178)*($R178=MAX($T$10:EK$10)),
 IF($Q178="Equity Additions",-INDEX($T$15:$EU$15,$R178+1)*($R178&lt;=EK$10),
IF($Q178="Management Incentive",-INDEX($T$33:$EU$33,,$R178)*($R178=MAX($T$10:EK$10))))),0)</f>
        <v>0</v>
      </c>
      <c r="EL178" s="3448" cm="1">
        <f t="array" ref="EL178">IF(EL$9,IF($Q178="Distributions",INDEX($T$19:$EU$19,,$R178)*($R178&lt;=EL$10)+INDEX($T$36:$EU$36,,$R178)*($R178=MAX($T$10:EL$10)),
 IF($Q178="Equity Additions",-INDEX($T$15:$EU$15,$R178+1)*($R178&lt;=EL$10),
IF($Q178="Management Incentive",-INDEX($T$33:$EU$33,,$R178)*($R178=MAX($T$10:EL$10))))),0)</f>
        <v>0</v>
      </c>
      <c r="EM178" s="3448" cm="1">
        <f t="array" ref="EM178">IF(EM$9,IF($Q178="Distributions",INDEX($T$19:$EU$19,,$R178)*($R178&lt;=EM$10)+INDEX($T$36:$EU$36,,$R178)*($R178=MAX($T$10:EM$10)),
 IF($Q178="Equity Additions",-INDEX($T$15:$EU$15,$R178+1)*($R178&lt;=EM$10),
IF($Q178="Management Incentive",-INDEX($T$33:$EU$33,,$R178)*($R178=MAX($T$10:EM$10))))),0)</f>
        <v>0</v>
      </c>
      <c r="EN178" s="3448" cm="1">
        <f t="array" ref="EN178">IF(EN$9,IF($Q178="Distributions",INDEX($T$19:$EU$19,,$R178)*($R178&lt;=EN$10)+INDEX($T$36:$EU$36,,$R178)*($R178=MAX($T$10:EN$10)),
 IF($Q178="Equity Additions",-INDEX($T$15:$EU$15,$R178+1)*($R178&lt;=EN$10),
IF($Q178="Management Incentive",-INDEX($T$33:$EU$33,,$R178)*($R178=MAX($T$10:EN$10))))),0)</f>
        <v>0</v>
      </c>
      <c r="EO178" s="3448" cm="1">
        <f t="array" ref="EO178">IF(EO$9,IF($Q178="Distributions",INDEX($T$19:$EU$19,,$R178)*($R178&lt;=EO$10)+INDEX($T$36:$EU$36,,$R178)*($R178=MAX($T$10:EO$10)),
 IF($Q178="Equity Additions",-INDEX($T$15:$EU$15,$R178+1)*($R178&lt;=EO$10),
IF($Q178="Management Incentive",-INDEX($T$33:$EU$33,,$R178)*($R178=MAX($T$10:EO$10))))),0)</f>
        <v>0</v>
      </c>
      <c r="EP178" s="3448" cm="1">
        <f t="array" ref="EP178">IF(EP$9,IF($Q178="Distributions",INDEX($T$19:$EU$19,,$R178)*($R178&lt;=EP$10)+INDEX($T$36:$EU$36,,$R178)*($R178=MAX($T$10:EP$10)),
 IF($Q178="Equity Additions",-INDEX($T$15:$EU$15,$R178+1)*($R178&lt;=EP$10),
IF($Q178="Management Incentive",-INDEX($T$33:$EU$33,,$R178)*($R178=MAX($T$10:EP$10))))),0)</f>
        <v>0</v>
      </c>
      <c r="EQ178" s="3448" cm="1">
        <f t="array" ref="EQ178">IF(EQ$9,IF($Q178="Distributions",INDEX($T$19:$EU$19,,$R178)*($R178&lt;=EQ$10)+INDEX($T$36:$EU$36,,$R178)*($R178=MAX($T$10:EQ$10)),
 IF($Q178="Equity Additions",-INDEX($T$15:$EU$15,$R178+1)*($R178&lt;=EQ$10),
IF($Q178="Management Incentive",-INDEX($T$33:$EU$33,,$R178)*($R178=MAX($T$10:EQ$10))))),0)</f>
        <v>0</v>
      </c>
      <c r="ER178" s="3448" cm="1">
        <f t="array" ref="ER178">IF(ER$9,IF($Q178="Distributions",INDEX($T$19:$EU$19,,$R178)*($R178&lt;=ER$10)+INDEX($T$36:$EU$36,,$R178)*($R178=MAX($T$10:ER$10)),
 IF($Q178="Equity Additions",-INDEX($T$15:$EU$15,$R178+1)*($R178&lt;=ER$10),
IF($Q178="Management Incentive",-INDEX($T$33:$EU$33,,$R178)*($R178=MAX($T$10:ER$10))))),0)</f>
        <v>0</v>
      </c>
      <c r="ES178" s="3448" cm="1">
        <f t="array" ref="ES178">IF(ES$9,IF($Q178="Distributions",INDEX($T$19:$EU$19,,$R178)*($R178&lt;=ES$10)+INDEX($T$36:$EU$36,,$R178)*($R178=MAX($T$10:ES$10)),
 IF($Q178="Equity Additions",-INDEX($T$15:$EU$15,$R178+1)*($R178&lt;=ES$10),
IF($Q178="Management Incentive",-INDEX($T$33:$EU$33,,$R178)*($R178=MAX($T$10:ES$10))))),0)</f>
        <v>0</v>
      </c>
      <c r="ET178" s="3448" cm="1">
        <f t="array" ref="ET178">IF(ET$9,IF($Q178="Distributions",INDEX($T$19:$EU$19,,$R178)*($R178&lt;=ET$10)+INDEX($T$36:$EU$36,,$R178)*($R178=MAX($T$10:ET$10)),
 IF($Q178="Equity Additions",-INDEX($T$15:$EU$15,$R178+1)*($R178&lt;=ET$10),
IF($Q178="Management Incentive",-INDEX($T$33:$EU$33,,$R178)*($R178=MAX($T$10:ET$10))))),0)</f>
        <v>0</v>
      </c>
      <c r="EU178" s="3448" cm="1">
        <f t="array" ref="EU178">IF(EU$9,IF($Q178="Distributions",INDEX($T$19:$EU$19,,$R178)*($R178&lt;=EU$10)+INDEX($T$36:$EU$36,,$R178)*($R178=MAX($T$10:EU$10)),
 IF($Q178="Equity Additions",-INDEX($T$15:$EU$15,$R178+1)*($R178&lt;=EU$10),
IF($Q178="Management Incentive",-INDEX($T$33:$EU$33,,$R178)*($R178=MAX($T$10:EU$10))))),0)</f>
        <v>0</v>
      </c>
    </row>
    <row r="179" spans="1:151" s="3741" customFormat="1" ht="10.5" customHeight="1" outlineLevel="1">
      <c r="A179" s="246"/>
      <c r="B179" s="3425" t="str">
        <f t="shared" si="111"/>
        <v>Distributions</v>
      </c>
      <c r="C179" s="3406">
        <f t="shared" si="112"/>
        <v>10</v>
      </c>
      <c r="D179" s="3777">
        <f t="shared" si="110"/>
        <v>49309</v>
      </c>
      <c r="E179" s="3448" cm="1">
        <f t="array" aca="1" ref="E179" ca="1">IF(E$10=0,0,INDEX($T179:$EU179,,E$10))</f>
        <v>0</v>
      </c>
      <c r="F179" s="3448" cm="1">
        <f t="array" aca="1" ref="F179" ca="1">IF(F$10=0,0,INDEX($T179:$EU179,,F$10))</f>
        <v>0</v>
      </c>
      <c r="G179" s="3448" cm="1">
        <f t="array" aca="1" ref="G179" ca="1">IF(G$10=0,0,INDEX($T179:$EU179,,G$10))</f>
        <v>0</v>
      </c>
      <c r="H179" s="3448" cm="1">
        <f t="array" aca="1" ref="H179" ca="1">IF(H$10=0,0,INDEX($T179:$EU179,,H$10))</f>
        <v>0</v>
      </c>
      <c r="I179" s="3448" cm="1">
        <f t="array" aca="1" ref="I179" ca="1">IF(I$10=0,0,INDEX($T179:$EU179,,I$10))</f>
        <v>0</v>
      </c>
      <c r="J179" s="3448" cm="1">
        <f t="array" aca="1" ref="J179" ca="1">IF(J$10=0,0,INDEX($T179:$EU179,,J$10))</f>
        <v>0</v>
      </c>
      <c r="K179" s="3448" cm="1">
        <f t="array" aca="1" ref="K179" ca="1">IF(K$10=0,0,INDEX($T179:$EU179,,K$10))</f>
        <v>0</v>
      </c>
      <c r="L179" s="3448" cm="1">
        <f t="array" aca="1" ref="L179" ca="1">IF(L$10=0,0,INDEX($T179:$EU179,,L$10))</f>
        <v>0</v>
      </c>
      <c r="M179" s="3448" cm="1">
        <f t="array" aca="1" ref="M179" ca="1">IF(M$10=0,0,INDEX($T179:$EU179,,M$10))</f>
        <v>0</v>
      </c>
      <c r="N179" s="3448" cm="1">
        <f t="array" aca="1" ref="N179" ca="1">IF(N$10=0,0,INDEX($T179:$EU179,,N$10))</f>
        <v>36105.137888755708</v>
      </c>
      <c r="O179" s="3448" cm="1">
        <f t="array" ref="O179">IF(O$10=0,0,INDEX($T179:$EU179,,O$10))</f>
        <v>0</v>
      </c>
      <c r="P179" s="3403"/>
      <c r="Q179" s="3425" t="s">
        <v>4481</v>
      </c>
      <c r="R179" s="3406">
        <f t="shared" si="114"/>
        <v>116</v>
      </c>
      <c r="S179" s="3778" cm="1">
        <f t="array" ref="S179">IF($Q179="Equity Additions",EOMONTH(vdate,$R179-1)+1,EOMONTH(vdate,$R179-1))</f>
        <v>49309</v>
      </c>
      <c r="T179" s="3448" cm="1">
        <f t="array" aca="1" ref="T179" ca="1">IF(T$9,IF($Q179="Distributions",INDEX($T$19:$EU$19,,$R179)*($R179&lt;=T$10)+INDEX($T$36:$EU$36,,$R179)*($R179=MAX($T$10:T$10)),
 IF($Q179="Equity Additions",-INDEX($T$15:$EU$15,$R179+1)*($R179&lt;=T$10),
IF($Q179="Management Incentive",-INDEX($T$33:$EU$33,,$R179)*($R179=MAX($T$10:T$10))))),0)</f>
        <v>0</v>
      </c>
      <c r="U179" s="3448" cm="1">
        <f t="array" aca="1" ref="U179" ca="1">IF(U$9,IF($Q179="Distributions",INDEX($T$19:$EU$19,,$R179)*($R179&lt;=U$10)+INDEX($T$36:$EU$36,,$R179)*($R179=MAX($T$10:U$10)),
 IF($Q179="Equity Additions",-INDEX($T$15:$EU$15,$R179+1)*($R179&lt;=U$10),
IF($Q179="Management Incentive",-INDEX($T$33:$EU$33,,$R179)*($R179=MAX($T$10:U$10))))),0)</f>
        <v>0</v>
      </c>
      <c r="V179" s="3448" cm="1">
        <f t="array" aca="1" ref="V179" ca="1">IF(V$9,IF($Q179="Distributions",INDEX($T$19:$EU$19,,$R179)*($R179&lt;=V$10)+INDEX($T$36:$EU$36,,$R179)*($R179=MAX($T$10:V$10)),
 IF($Q179="Equity Additions",-INDEX($T$15:$EU$15,$R179+1)*($R179&lt;=V$10),
IF($Q179="Management Incentive",-INDEX($T$33:$EU$33,,$R179)*($R179=MAX($T$10:V$10))))),0)</f>
        <v>0</v>
      </c>
      <c r="W179" s="3448" cm="1">
        <f t="array" aca="1" ref="W179" ca="1">IF(W$9,IF($Q179="Distributions",INDEX($T$19:$EU$19,,$R179)*($R179&lt;=W$10)+INDEX($T$36:$EU$36,,$R179)*($R179=MAX($T$10:W$10)),
 IF($Q179="Equity Additions",-INDEX($T$15:$EU$15,$R179+1)*($R179&lt;=W$10),
IF($Q179="Management Incentive",-INDEX($T$33:$EU$33,,$R179)*($R179=MAX($T$10:W$10))))),0)</f>
        <v>0</v>
      </c>
      <c r="X179" s="3448" cm="1">
        <f t="array" aca="1" ref="X179" ca="1">IF(X$9,IF($Q179="Distributions",INDEX($T$19:$EU$19,,$R179)*($R179&lt;=X$10)+INDEX($T$36:$EU$36,,$R179)*($R179=MAX($T$10:X$10)),
 IF($Q179="Equity Additions",-INDEX($T$15:$EU$15,$R179+1)*($R179&lt;=X$10),
IF($Q179="Management Incentive",-INDEX($T$33:$EU$33,,$R179)*($R179=MAX($T$10:X$10))))),0)</f>
        <v>0</v>
      </c>
      <c r="Y179" s="3448" cm="1">
        <f t="array" aca="1" ref="Y179" ca="1">IF(Y$9,IF($Q179="Distributions",INDEX($T$19:$EU$19,,$R179)*($R179&lt;=Y$10)+INDEX($T$36:$EU$36,,$R179)*($R179=MAX($T$10:Y$10)),
 IF($Q179="Equity Additions",-INDEX($T$15:$EU$15,$R179+1)*($R179&lt;=Y$10),
IF($Q179="Management Incentive",-INDEX($T$33:$EU$33,,$R179)*($R179=MAX($T$10:Y$10))))),0)</f>
        <v>0</v>
      </c>
      <c r="Z179" s="3448" cm="1">
        <f t="array" aca="1" ref="Z179" ca="1">IF(Z$9,IF($Q179="Distributions",INDEX($T$19:$EU$19,,$R179)*($R179&lt;=Z$10)+INDEX($T$36:$EU$36,,$R179)*($R179=MAX($T$10:Z$10)),
 IF($Q179="Equity Additions",-INDEX($T$15:$EU$15,$R179+1)*($R179&lt;=Z$10),
IF($Q179="Management Incentive",-INDEX($T$33:$EU$33,,$R179)*($R179=MAX($T$10:Z$10))))),0)</f>
        <v>0</v>
      </c>
      <c r="AA179" s="3448" cm="1">
        <f t="array" aca="1" ref="AA179" ca="1">IF(AA$9,IF($Q179="Distributions",INDEX($T$19:$EU$19,,$R179)*($R179&lt;=AA$10)+INDEX($T$36:$EU$36,,$R179)*($R179=MAX($T$10:AA$10)),
 IF($Q179="Equity Additions",-INDEX($T$15:$EU$15,$R179+1)*($R179&lt;=AA$10),
IF($Q179="Management Incentive",-INDEX($T$33:$EU$33,,$R179)*($R179=MAX($T$10:AA$10))))),0)</f>
        <v>0</v>
      </c>
      <c r="AB179" s="3448" cm="1">
        <f t="array" aca="1" ref="AB179" ca="1">IF(AB$9,IF($Q179="Distributions",INDEX($T$19:$EU$19,,$R179)*($R179&lt;=AB$10)+INDEX($T$36:$EU$36,,$R179)*($R179=MAX($T$10:AB$10)),
 IF($Q179="Equity Additions",-INDEX($T$15:$EU$15,$R179+1)*($R179&lt;=AB$10),
IF($Q179="Management Incentive",-INDEX($T$33:$EU$33,,$R179)*($R179=MAX($T$10:AB$10))))),0)</f>
        <v>0</v>
      </c>
      <c r="AC179" s="3448" cm="1">
        <f t="array" aca="1" ref="AC179" ca="1">IF(AC$9,IF($Q179="Distributions",INDEX($T$19:$EU$19,,$R179)*($R179&lt;=AC$10)+INDEX($T$36:$EU$36,,$R179)*($R179=MAX($T$10:AC$10)),
 IF($Q179="Equity Additions",-INDEX($T$15:$EU$15,$R179+1)*($R179&lt;=AC$10),
IF($Q179="Management Incentive",-INDEX($T$33:$EU$33,,$R179)*($R179=MAX($T$10:AC$10))))),0)</f>
        <v>0</v>
      </c>
      <c r="AD179" s="3448" cm="1">
        <f t="array" aca="1" ref="AD179" ca="1">IF(AD$9,IF($Q179="Distributions",INDEX($T$19:$EU$19,,$R179)*($R179&lt;=AD$10)+INDEX($T$36:$EU$36,,$R179)*($R179=MAX($T$10:AD$10)),
 IF($Q179="Equity Additions",-INDEX($T$15:$EU$15,$R179+1)*($R179&lt;=AD$10),
IF($Q179="Management Incentive",-INDEX($T$33:$EU$33,,$R179)*($R179=MAX($T$10:AD$10))))),0)</f>
        <v>0</v>
      </c>
      <c r="AE179" s="3448" cm="1">
        <f t="array" aca="1" ref="AE179" ca="1">IF(AE$9,IF($Q179="Distributions",INDEX($T$19:$EU$19,,$R179)*($R179&lt;=AE$10)+INDEX($T$36:$EU$36,,$R179)*($R179=MAX($T$10:AE$10)),
 IF($Q179="Equity Additions",-INDEX($T$15:$EU$15,$R179+1)*($R179&lt;=AE$10),
IF($Q179="Management Incentive",-INDEX($T$33:$EU$33,,$R179)*($R179=MAX($T$10:AE$10))))),0)</f>
        <v>0</v>
      </c>
      <c r="AF179" s="3448" cm="1">
        <f t="array" aca="1" ref="AF179" ca="1">IF(AF$9,IF($Q179="Distributions",INDEX($T$19:$EU$19,,$R179)*($R179&lt;=AF$10)+INDEX($T$36:$EU$36,,$R179)*($R179=MAX($T$10:AF$10)),
 IF($Q179="Equity Additions",-INDEX($T$15:$EU$15,$R179+1)*($R179&lt;=AF$10),
IF($Q179="Management Incentive",-INDEX($T$33:$EU$33,,$R179)*($R179=MAX($T$10:AF$10))))),0)</f>
        <v>0</v>
      </c>
      <c r="AG179" s="3448" cm="1">
        <f t="array" aca="1" ref="AG179" ca="1">IF(AG$9,IF($Q179="Distributions",INDEX($T$19:$EU$19,,$R179)*($R179&lt;=AG$10)+INDEX($T$36:$EU$36,,$R179)*($R179=MAX($T$10:AG$10)),
 IF($Q179="Equity Additions",-INDEX($T$15:$EU$15,$R179+1)*($R179&lt;=AG$10),
IF($Q179="Management Incentive",-INDEX($T$33:$EU$33,,$R179)*($R179=MAX($T$10:AG$10))))),0)</f>
        <v>0</v>
      </c>
      <c r="AH179" s="3448" cm="1">
        <f t="array" aca="1" ref="AH179" ca="1">IF(AH$9,IF($Q179="Distributions",INDEX($T$19:$EU$19,,$R179)*($R179&lt;=AH$10)+INDEX($T$36:$EU$36,,$R179)*($R179=MAX($T$10:AH$10)),
 IF($Q179="Equity Additions",-INDEX($T$15:$EU$15,$R179+1)*($R179&lt;=AH$10),
IF($Q179="Management Incentive",-INDEX($T$33:$EU$33,,$R179)*($R179=MAX($T$10:AH$10))))),0)</f>
        <v>0</v>
      </c>
      <c r="AI179" s="3448" cm="1">
        <f t="array" aca="1" ref="AI179" ca="1">IF(AI$9,IF($Q179="Distributions",INDEX($T$19:$EU$19,,$R179)*($R179&lt;=AI$10)+INDEX($T$36:$EU$36,,$R179)*($R179=MAX($T$10:AI$10)),
 IF($Q179="Equity Additions",-INDEX($T$15:$EU$15,$R179+1)*($R179&lt;=AI$10),
IF($Q179="Management Incentive",-INDEX($T$33:$EU$33,,$R179)*($R179=MAX($T$10:AI$10))))),0)</f>
        <v>0</v>
      </c>
      <c r="AJ179" s="3448" cm="1">
        <f t="array" aca="1" ref="AJ179" ca="1">IF(AJ$9,IF($Q179="Distributions",INDEX($T$19:$EU$19,,$R179)*($R179&lt;=AJ$10)+INDEX($T$36:$EU$36,,$R179)*($R179=MAX($T$10:AJ$10)),
 IF($Q179="Equity Additions",-INDEX($T$15:$EU$15,$R179+1)*($R179&lt;=AJ$10),
IF($Q179="Management Incentive",-INDEX($T$33:$EU$33,,$R179)*($R179=MAX($T$10:AJ$10))))),0)</f>
        <v>0</v>
      </c>
      <c r="AK179" s="3448" cm="1">
        <f t="array" aca="1" ref="AK179" ca="1">IF(AK$9,IF($Q179="Distributions",INDEX($T$19:$EU$19,,$R179)*($R179&lt;=AK$10)+INDEX($T$36:$EU$36,,$R179)*($R179=MAX($T$10:AK$10)),
 IF($Q179="Equity Additions",-INDEX($T$15:$EU$15,$R179+1)*($R179&lt;=AK$10),
IF($Q179="Management Incentive",-INDEX($T$33:$EU$33,,$R179)*($R179=MAX($T$10:AK$10))))),0)</f>
        <v>0</v>
      </c>
      <c r="AL179" s="3448" cm="1">
        <f t="array" aca="1" ref="AL179" ca="1">IF(AL$9,IF($Q179="Distributions",INDEX($T$19:$EU$19,,$R179)*($R179&lt;=AL$10)+INDEX($T$36:$EU$36,,$R179)*($R179=MAX($T$10:AL$10)),
 IF($Q179="Equity Additions",-INDEX($T$15:$EU$15,$R179+1)*($R179&lt;=AL$10),
IF($Q179="Management Incentive",-INDEX($T$33:$EU$33,,$R179)*($R179=MAX($T$10:AL$10))))),0)</f>
        <v>0</v>
      </c>
      <c r="AM179" s="3448" cm="1">
        <f t="array" aca="1" ref="AM179" ca="1">IF(AM$9,IF($Q179="Distributions",INDEX($T$19:$EU$19,,$R179)*($R179&lt;=AM$10)+INDEX($T$36:$EU$36,,$R179)*($R179=MAX($T$10:AM$10)),
 IF($Q179="Equity Additions",-INDEX($T$15:$EU$15,$R179+1)*($R179&lt;=AM$10),
IF($Q179="Management Incentive",-INDEX($T$33:$EU$33,,$R179)*($R179=MAX($T$10:AM$10))))),0)</f>
        <v>0</v>
      </c>
      <c r="AN179" s="3448" cm="1">
        <f t="array" aca="1" ref="AN179" ca="1">IF(AN$9,IF($Q179="Distributions",INDEX($T$19:$EU$19,,$R179)*($R179&lt;=AN$10)+INDEX($T$36:$EU$36,,$R179)*($R179=MAX($T$10:AN$10)),
 IF($Q179="Equity Additions",-INDEX($T$15:$EU$15,$R179+1)*($R179&lt;=AN$10),
IF($Q179="Management Incentive",-INDEX($T$33:$EU$33,,$R179)*($R179=MAX($T$10:AN$10))))),0)</f>
        <v>0</v>
      </c>
      <c r="AO179" s="3448" cm="1">
        <f t="array" aca="1" ref="AO179" ca="1">IF(AO$9,IF($Q179="Distributions",INDEX($T$19:$EU$19,,$R179)*($R179&lt;=AO$10)+INDEX($T$36:$EU$36,,$R179)*($R179=MAX($T$10:AO$10)),
 IF($Q179="Equity Additions",-INDEX($T$15:$EU$15,$R179+1)*($R179&lt;=AO$10),
IF($Q179="Management Incentive",-INDEX($T$33:$EU$33,,$R179)*($R179=MAX($T$10:AO$10))))),0)</f>
        <v>0</v>
      </c>
      <c r="AP179" s="3448" cm="1">
        <f t="array" aca="1" ref="AP179" ca="1">IF(AP$9,IF($Q179="Distributions",INDEX($T$19:$EU$19,,$R179)*($R179&lt;=AP$10)+INDEX($T$36:$EU$36,,$R179)*($R179=MAX($T$10:AP$10)),
 IF($Q179="Equity Additions",-INDEX($T$15:$EU$15,$R179+1)*($R179&lt;=AP$10),
IF($Q179="Management Incentive",-INDEX($T$33:$EU$33,,$R179)*($R179=MAX($T$10:AP$10))))),0)</f>
        <v>0</v>
      </c>
      <c r="AQ179" s="3448" cm="1">
        <f t="array" aca="1" ref="AQ179" ca="1">IF(AQ$9,IF($Q179="Distributions",INDEX($T$19:$EU$19,,$R179)*($R179&lt;=AQ$10)+INDEX($T$36:$EU$36,,$R179)*($R179=MAX($T$10:AQ$10)),
 IF($Q179="Equity Additions",-INDEX($T$15:$EU$15,$R179+1)*($R179&lt;=AQ$10),
IF($Q179="Management Incentive",-INDEX($T$33:$EU$33,,$R179)*($R179=MAX($T$10:AQ$10))))),0)</f>
        <v>0</v>
      </c>
      <c r="AR179" s="3448" cm="1">
        <f t="array" aca="1" ref="AR179" ca="1">IF(AR$9,IF($Q179="Distributions",INDEX($T$19:$EU$19,,$R179)*($R179&lt;=AR$10)+INDEX($T$36:$EU$36,,$R179)*($R179=MAX($T$10:AR$10)),
 IF($Q179="Equity Additions",-INDEX($T$15:$EU$15,$R179+1)*($R179&lt;=AR$10),
IF($Q179="Management Incentive",-INDEX($T$33:$EU$33,,$R179)*($R179=MAX($T$10:AR$10))))),0)</f>
        <v>0</v>
      </c>
      <c r="AS179" s="3448" cm="1">
        <f t="array" aca="1" ref="AS179" ca="1">IF(AS$9,IF($Q179="Distributions",INDEX($T$19:$EU$19,,$R179)*($R179&lt;=AS$10)+INDEX($T$36:$EU$36,,$R179)*($R179=MAX($T$10:AS$10)),
 IF($Q179="Equity Additions",-INDEX($T$15:$EU$15,$R179+1)*($R179&lt;=AS$10),
IF($Q179="Management Incentive",-INDEX($T$33:$EU$33,,$R179)*($R179=MAX($T$10:AS$10))))),0)</f>
        <v>0</v>
      </c>
      <c r="AT179" s="3448" cm="1">
        <f t="array" aca="1" ref="AT179" ca="1">IF(AT$9,IF($Q179="Distributions",INDEX($T$19:$EU$19,,$R179)*($R179&lt;=AT$10)+INDEX($T$36:$EU$36,,$R179)*($R179=MAX($T$10:AT$10)),
 IF($Q179="Equity Additions",-INDEX($T$15:$EU$15,$R179+1)*($R179&lt;=AT$10),
IF($Q179="Management Incentive",-INDEX($T$33:$EU$33,,$R179)*($R179=MAX($T$10:AT$10))))),0)</f>
        <v>0</v>
      </c>
      <c r="AU179" s="3448" cm="1">
        <f t="array" aca="1" ref="AU179" ca="1">IF(AU$9,IF($Q179="Distributions",INDEX($T$19:$EU$19,,$R179)*($R179&lt;=AU$10)+INDEX($T$36:$EU$36,,$R179)*($R179=MAX($T$10:AU$10)),
 IF($Q179="Equity Additions",-INDEX($T$15:$EU$15,$R179+1)*($R179&lt;=AU$10),
IF($Q179="Management Incentive",-INDEX($T$33:$EU$33,,$R179)*($R179=MAX($T$10:AU$10))))),0)</f>
        <v>0</v>
      </c>
      <c r="AV179" s="3448" cm="1">
        <f t="array" aca="1" ref="AV179" ca="1">IF(AV$9,IF($Q179="Distributions",INDEX($T$19:$EU$19,,$R179)*($R179&lt;=AV$10)+INDEX($T$36:$EU$36,,$R179)*($R179=MAX($T$10:AV$10)),
 IF($Q179="Equity Additions",-INDEX($T$15:$EU$15,$R179+1)*($R179&lt;=AV$10),
IF($Q179="Management Incentive",-INDEX($T$33:$EU$33,,$R179)*($R179=MAX($T$10:AV$10))))),0)</f>
        <v>0</v>
      </c>
      <c r="AW179" s="3448" cm="1">
        <f t="array" aca="1" ref="AW179" ca="1">IF(AW$9,IF($Q179="Distributions",INDEX($T$19:$EU$19,,$R179)*($R179&lt;=AW$10)+INDEX($T$36:$EU$36,,$R179)*($R179=MAX($T$10:AW$10)),
 IF($Q179="Equity Additions",-INDEX($T$15:$EU$15,$R179+1)*($R179&lt;=AW$10),
IF($Q179="Management Incentive",-INDEX($T$33:$EU$33,,$R179)*($R179=MAX($T$10:AW$10))))),0)</f>
        <v>0</v>
      </c>
      <c r="AX179" s="3448" cm="1">
        <f t="array" aca="1" ref="AX179" ca="1">IF(AX$9,IF($Q179="Distributions",INDEX($T$19:$EU$19,,$R179)*($R179&lt;=AX$10)+INDEX($T$36:$EU$36,,$R179)*($R179=MAX($T$10:AX$10)),
 IF($Q179="Equity Additions",-INDEX($T$15:$EU$15,$R179+1)*($R179&lt;=AX$10),
IF($Q179="Management Incentive",-INDEX($T$33:$EU$33,,$R179)*($R179=MAX($T$10:AX$10))))),0)</f>
        <v>0</v>
      </c>
      <c r="AY179" s="3448" cm="1">
        <f t="array" aca="1" ref="AY179" ca="1">IF(AY$9,IF($Q179="Distributions",INDEX($T$19:$EU$19,,$R179)*($R179&lt;=AY$10)+INDEX($T$36:$EU$36,,$R179)*($R179=MAX($T$10:AY$10)),
 IF($Q179="Equity Additions",-INDEX($T$15:$EU$15,$R179+1)*($R179&lt;=AY$10),
IF($Q179="Management Incentive",-INDEX($T$33:$EU$33,,$R179)*($R179=MAX($T$10:AY$10))))),0)</f>
        <v>0</v>
      </c>
      <c r="AZ179" s="3448" cm="1">
        <f t="array" aca="1" ref="AZ179" ca="1">IF(AZ$9,IF($Q179="Distributions",INDEX($T$19:$EU$19,,$R179)*($R179&lt;=AZ$10)+INDEX($T$36:$EU$36,,$R179)*($R179=MAX($T$10:AZ$10)),
 IF($Q179="Equity Additions",-INDEX($T$15:$EU$15,$R179+1)*($R179&lt;=AZ$10),
IF($Q179="Management Incentive",-INDEX($T$33:$EU$33,,$R179)*($R179=MAX($T$10:AZ$10))))),0)</f>
        <v>0</v>
      </c>
      <c r="BA179" s="3448" cm="1">
        <f t="array" aca="1" ref="BA179" ca="1">IF(BA$9,IF($Q179="Distributions",INDEX($T$19:$EU$19,,$R179)*($R179&lt;=BA$10)+INDEX($T$36:$EU$36,,$R179)*($R179=MAX($T$10:BA$10)),
 IF($Q179="Equity Additions",-INDEX($T$15:$EU$15,$R179+1)*($R179&lt;=BA$10),
IF($Q179="Management Incentive",-INDEX($T$33:$EU$33,,$R179)*($R179=MAX($T$10:BA$10))))),0)</f>
        <v>0</v>
      </c>
      <c r="BB179" s="3448" cm="1">
        <f t="array" aca="1" ref="BB179" ca="1">IF(BB$9,IF($Q179="Distributions",INDEX($T$19:$EU$19,,$R179)*($R179&lt;=BB$10)+INDEX($T$36:$EU$36,,$R179)*($R179=MAX($T$10:BB$10)),
 IF($Q179="Equity Additions",-INDEX($T$15:$EU$15,$R179+1)*($R179&lt;=BB$10),
IF($Q179="Management Incentive",-INDEX($T$33:$EU$33,,$R179)*($R179=MAX($T$10:BB$10))))),0)</f>
        <v>0</v>
      </c>
      <c r="BC179" s="3448" cm="1">
        <f t="array" aca="1" ref="BC179" ca="1">IF(BC$9,IF($Q179="Distributions",INDEX($T$19:$EU$19,,$R179)*($R179&lt;=BC$10)+INDEX($T$36:$EU$36,,$R179)*($R179=MAX($T$10:BC$10)),
 IF($Q179="Equity Additions",-INDEX($T$15:$EU$15,$R179+1)*($R179&lt;=BC$10),
IF($Q179="Management Incentive",-INDEX($T$33:$EU$33,,$R179)*($R179=MAX($T$10:BC$10))))),0)</f>
        <v>0</v>
      </c>
      <c r="BD179" s="3448" cm="1">
        <f t="array" aca="1" ref="BD179" ca="1">IF(BD$9,IF($Q179="Distributions",INDEX($T$19:$EU$19,,$R179)*($R179&lt;=BD$10)+INDEX($T$36:$EU$36,,$R179)*($R179=MAX($T$10:BD$10)),
 IF($Q179="Equity Additions",-INDEX($T$15:$EU$15,$R179+1)*($R179&lt;=BD$10),
IF($Q179="Management Incentive",-INDEX($T$33:$EU$33,,$R179)*($R179=MAX($T$10:BD$10))))),0)</f>
        <v>0</v>
      </c>
      <c r="BE179" s="3448" cm="1">
        <f t="array" aca="1" ref="BE179" ca="1">IF(BE$9,IF($Q179="Distributions",INDEX($T$19:$EU$19,,$R179)*($R179&lt;=BE$10)+INDEX($T$36:$EU$36,,$R179)*($R179=MAX($T$10:BE$10)),
 IF($Q179="Equity Additions",-INDEX($T$15:$EU$15,$R179+1)*($R179&lt;=BE$10),
IF($Q179="Management Incentive",-INDEX($T$33:$EU$33,,$R179)*($R179=MAX($T$10:BE$10))))),0)</f>
        <v>0</v>
      </c>
      <c r="BF179" s="3448" cm="1">
        <f t="array" aca="1" ref="BF179" ca="1">IF(BF$9,IF($Q179="Distributions",INDEX($T$19:$EU$19,,$R179)*($R179&lt;=BF$10)+INDEX($T$36:$EU$36,,$R179)*($R179=MAX($T$10:BF$10)),
 IF($Q179="Equity Additions",-INDEX($T$15:$EU$15,$R179+1)*($R179&lt;=BF$10),
IF($Q179="Management Incentive",-INDEX($T$33:$EU$33,,$R179)*($R179=MAX($T$10:BF$10))))),0)</f>
        <v>0</v>
      </c>
      <c r="BG179" s="3448" cm="1">
        <f t="array" aca="1" ref="BG179" ca="1">IF(BG$9,IF($Q179="Distributions",INDEX($T$19:$EU$19,,$R179)*($R179&lt;=BG$10)+INDEX($T$36:$EU$36,,$R179)*($R179=MAX($T$10:BG$10)),
 IF($Q179="Equity Additions",-INDEX($T$15:$EU$15,$R179+1)*($R179&lt;=BG$10),
IF($Q179="Management Incentive",-INDEX($T$33:$EU$33,,$R179)*($R179=MAX($T$10:BG$10))))),0)</f>
        <v>0</v>
      </c>
      <c r="BH179" s="3448" cm="1">
        <f t="array" aca="1" ref="BH179" ca="1">IF(BH$9,IF($Q179="Distributions",INDEX($T$19:$EU$19,,$R179)*($R179&lt;=BH$10)+INDEX($T$36:$EU$36,,$R179)*($R179=MAX($T$10:BH$10)),
 IF($Q179="Equity Additions",-INDEX($T$15:$EU$15,$R179+1)*($R179&lt;=BH$10),
IF($Q179="Management Incentive",-INDEX($T$33:$EU$33,,$R179)*($R179=MAX($T$10:BH$10))))),0)</f>
        <v>0</v>
      </c>
      <c r="BI179" s="3448" cm="1">
        <f t="array" aca="1" ref="BI179" ca="1">IF(BI$9,IF($Q179="Distributions",INDEX($T$19:$EU$19,,$R179)*($R179&lt;=BI$10)+INDEX($T$36:$EU$36,,$R179)*($R179=MAX($T$10:BI$10)),
 IF($Q179="Equity Additions",-INDEX($T$15:$EU$15,$R179+1)*($R179&lt;=BI$10),
IF($Q179="Management Incentive",-INDEX($T$33:$EU$33,,$R179)*($R179=MAX($T$10:BI$10))))),0)</f>
        <v>0</v>
      </c>
      <c r="BJ179" s="3448" cm="1">
        <f t="array" aca="1" ref="BJ179" ca="1">IF(BJ$9,IF($Q179="Distributions",INDEX($T$19:$EU$19,,$R179)*($R179&lt;=BJ$10)+INDEX($T$36:$EU$36,,$R179)*($R179=MAX($T$10:BJ$10)),
 IF($Q179="Equity Additions",-INDEX($T$15:$EU$15,$R179+1)*($R179&lt;=BJ$10),
IF($Q179="Management Incentive",-INDEX($T$33:$EU$33,,$R179)*($R179=MAX($T$10:BJ$10))))),0)</f>
        <v>0</v>
      </c>
      <c r="BK179" s="3448" cm="1">
        <f t="array" aca="1" ref="BK179" ca="1">IF(BK$9,IF($Q179="Distributions",INDEX($T$19:$EU$19,,$R179)*($R179&lt;=BK$10)+INDEX($T$36:$EU$36,,$R179)*($R179=MAX($T$10:BK$10)),
 IF($Q179="Equity Additions",-INDEX($T$15:$EU$15,$R179+1)*($R179&lt;=BK$10),
IF($Q179="Management Incentive",-INDEX($T$33:$EU$33,,$R179)*($R179=MAX($T$10:BK$10))))),0)</f>
        <v>0</v>
      </c>
      <c r="BL179" s="3448" cm="1">
        <f t="array" aca="1" ref="BL179" ca="1">IF(BL$9,IF($Q179="Distributions",INDEX($T$19:$EU$19,,$R179)*($R179&lt;=BL$10)+INDEX($T$36:$EU$36,,$R179)*($R179=MAX($T$10:BL$10)),
 IF($Q179="Equity Additions",-INDEX($T$15:$EU$15,$R179+1)*($R179&lt;=BL$10),
IF($Q179="Management Incentive",-INDEX($T$33:$EU$33,,$R179)*($R179=MAX($T$10:BL$10))))),0)</f>
        <v>0</v>
      </c>
      <c r="BM179" s="3448" cm="1">
        <f t="array" aca="1" ref="BM179" ca="1">IF(BM$9,IF($Q179="Distributions",INDEX($T$19:$EU$19,,$R179)*($R179&lt;=BM$10)+INDEX($T$36:$EU$36,,$R179)*($R179=MAX($T$10:BM$10)),
 IF($Q179="Equity Additions",-INDEX($T$15:$EU$15,$R179+1)*($R179&lt;=BM$10),
IF($Q179="Management Incentive",-INDEX($T$33:$EU$33,,$R179)*($R179=MAX($T$10:BM$10))))),0)</f>
        <v>0</v>
      </c>
      <c r="BN179" s="3448" cm="1">
        <f t="array" aca="1" ref="BN179" ca="1">IF(BN$9,IF($Q179="Distributions",INDEX($T$19:$EU$19,,$R179)*($R179&lt;=BN$10)+INDEX($T$36:$EU$36,,$R179)*($R179=MAX($T$10:BN$10)),
 IF($Q179="Equity Additions",-INDEX($T$15:$EU$15,$R179+1)*($R179&lt;=BN$10),
IF($Q179="Management Incentive",-INDEX($T$33:$EU$33,,$R179)*($R179=MAX($T$10:BN$10))))),0)</f>
        <v>0</v>
      </c>
      <c r="BO179" s="3448" cm="1">
        <f t="array" aca="1" ref="BO179" ca="1">IF(BO$9,IF($Q179="Distributions",INDEX($T$19:$EU$19,,$R179)*($R179&lt;=BO$10)+INDEX($T$36:$EU$36,,$R179)*($R179=MAX($T$10:BO$10)),
 IF($Q179="Equity Additions",-INDEX($T$15:$EU$15,$R179+1)*($R179&lt;=BO$10),
IF($Q179="Management Incentive",-INDEX($T$33:$EU$33,,$R179)*($R179=MAX($T$10:BO$10))))),0)</f>
        <v>0</v>
      </c>
      <c r="BP179" s="3448" cm="1">
        <f t="array" aca="1" ref="BP179" ca="1">IF(BP$9,IF($Q179="Distributions",INDEX($T$19:$EU$19,,$R179)*($R179&lt;=BP$10)+INDEX($T$36:$EU$36,,$R179)*($R179=MAX($T$10:BP$10)),
 IF($Q179="Equity Additions",-INDEX($T$15:$EU$15,$R179+1)*($R179&lt;=BP$10),
IF($Q179="Management Incentive",-INDEX($T$33:$EU$33,,$R179)*($R179=MAX($T$10:BP$10))))),0)</f>
        <v>0</v>
      </c>
      <c r="BQ179" s="3448" cm="1">
        <f t="array" aca="1" ref="BQ179" ca="1">IF(BQ$9,IF($Q179="Distributions",INDEX($T$19:$EU$19,,$R179)*($R179&lt;=BQ$10)+INDEX($T$36:$EU$36,,$R179)*($R179=MAX($T$10:BQ$10)),
 IF($Q179="Equity Additions",-INDEX($T$15:$EU$15,$R179+1)*($R179&lt;=BQ$10),
IF($Q179="Management Incentive",-INDEX($T$33:$EU$33,,$R179)*($R179=MAX($T$10:BQ$10))))),0)</f>
        <v>0</v>
      </c>
      <c r="BR179" s="3448" cm="1">
        <f t="array" aca="1" ref="BR179" ca="1">IF(BR$9,IF($Q179="Distributions",INDEX($T$19:$EU$19,,$R179)*($R179&lt;=BR$10)+INDEX($T$36:$EU$36,,$R179)*($R179=MAX($T$10:BR$10)),
 IF($Q179="Equity Additions",-INDEX($T$15:$EU$15,$R179+1)*($R179&lt;=BR$10),
IF($Q179="Management Incentive",-INDEX($T$33:$EU$33,,$R179)*($R179=MAX($T$10:BR$10))))),0)</f>
        <v>0</v>
      </c>
      <c r="BS179" s="3448" cm="1">
        <f t="array" aca="1" ref="BS179" ca="1">IF(BS$9,IF($Q179="Distributions",INDEX($T$19:$EU$19,,$R179)*($R179&lt;=BS$10)+INDEX($T$36:$EU$36,,$R179)*($R179=MAX($T$10:BS$10)),
 IF($Q179="Equity Additions",-INDEX($T$15:$EU$15,$R179+1)*($R179&lt;=BS$10),
IF($Q179="Management Incentive",-INDEX($T$33:$EU$33,,$R179)*($R179=MAX($T$10:BS$10))))),0)</f>
        <v>0</v>
      </c>
      <c r="BT179" s="3448" cm="1">
        <f t="array" aca="1" ref="BT179" ca="1">IF(BT$9,IF($Q179="Distributions",INDEX($T$19:$EU$19,,$R179)*($R179&lt;=BT$10)+INDEX($T$36:$EU$36,,$R179)*($R179=MAX($T$10:BT$10)),
 IF($Q179="Equity Additions",-INDEX($T$15:$EU$15,$R179+1)*($R179&lt;=BT$10),
IF($Q179="Management Incentive",-INDEX($T$33:$EU$33,,$R179)*($R179=MAX($T$10:BT$10))))),0)</f>
        <v>0</v>
      </c>
      <c r="BU179" s="3448" cm="1">
        <f t="array" aca="1" ref="BU179" ca="1">IF(BU$9,IF($Q179="Distributions",INDEX($T$19:$EU$19,,$R179)*($R179&lt;=BU$10)+INDEX($T$36:$EU$36,,$R179)*($R179=MAX($T$10:BU$10)),
 IF($Q179="Equity Additions",-INDEX($T$15:$EU$15,$R179+1)*($R179&lt;=BU$10),
IF($Q179="Management Incentive",-INDEX($T$33:$EU$33,,$R179)*($R179=MAX($T$10:BU$10))))),0)</f>
        <v>0</v>
      </c>
      <c r="BV179" s="3448" cm="1">
        <f t="array" aca="1" ref="BV179" ca="1">IF(BV$9,IF($Q179="Distributions",INDEX($T$19:$EU$19,,$R179)*($R179&lt;=BV$10)+INDEX($T$36:$EU$36,,$R179)*($R179=MAX($T$10:BV$10)),
 IF($Q179="Equity Additions",-INDEX($T$15:$EU$15,$R179+1)*($R179&lt;=BV$10),
IF($Q179="Management Incentive",-INDEX($T$33:$EU$33,,$R179)*($R179=MAX($T$10:BV$10))))),0)</f>
        <v>0</v>
      </c>
      <c r="BW179" s="3448" cm="1">
        <f t="array" aca="1" ref="BW179" ca="1">IF(BW$9,IF($Q179="Distributions",INDEX($T$19:$EU$19,,$R179)*($R179&lt;=BW$10)+INDEX($T$36:$EU$36,,$R179)*($R179=MAX($T$10:BW$10)),
 IF($Q179="Equity Additions",-INDEX($T$15:$EU$15,$R179+1)*($R179&lt;=BW$10),
IF($Q179="Management Incentive",-INDEX($T$33:$EU$33,,$R179)*($R179=MAX($T$10:BW$10))))),0)</f>
        <v>0</v>
      </c>
      <c r="BX179" s="3448" cm="1">
        <f t="array" aca="1" ref="BX179" ca="1">IF(BX$9,IF($Q179="Distributions",INDEX($T$19:$EU$19,,$R179)*($R179&lt;=BX$10)+INDEX($T$36:$EU$36,,$R179)*($R179=MAX($T$10:BX$10)),
 IF($Q179="Equity Additions",-INDEX($T$15:$EU$15,$R179+1)*($R179&lt;=BX$10),
IF($Q179="Management Incentive",-INDEX($T$33:$EU$33,,$R179)*($R179=MAX($T$10:BX$10))))),0)</f>
        <v>0</v>
      </c>
      <c r="BY179" s="3448" cm="1">
        <f t="array" aca="1" ref="BY179" ca="1">IF(BY$9,IF($Q179="Distributions",INDEX($T$19:$EU$19,,$R179)*($R179&lt;=BY$10)+INDEX($T$36:$EU$36,,$R179)*($R179=MAX($T$10:BY$10)),
 IF($Q179="Equity Additions",-INDEX($T$15:$EU$15,$R179+1)*($R179&lt;=BY$10),
IF($Q179="Management Incentive",-INDEX($T$33:$EU$33,,$R179)*($R179=MAX($T$10:BY$10))))),0)</f>
        <v>0</v>
      </c>
      <c r="BZ179" s="3448" cm="1">
        <f t="array" aca="1" ref="BZ179" ca="1">IF(BZ$9,IF($Q179="Distributions",INDEX($T$19:$EU$19,,$R179)*($R179&lt;=BZ$10)+INDEX($T$36:$EU$36,,$R179)*($R179=MAX($T$10:BZ$10)),
 IF($Q179="Equity Additions",-INDEX($T$15:$EU$15,$R179+1)*($R179&lt;=BZ$10),
IF($Q179="Management Incentive",-INDEX($T$33:$EU$33,,$R179)*($R179=MAX($T$10:BZ$10))))),0)</f>
        <v>0</v>
      </c>
      <c r="CA179" s="3448" cm="1">
        <f t="array" aca="1" ref="CA179" ca="1">IF(CA$9,IF($Q179="Distributions",INDEX($T$19:$EU$19,,$R179)*($R179&lt;=CA$10)+INDEX($T$36:$EU$36,,$R179)*($R179=MAX($T$10:CA$10)),
 IF($Q179="Equity Additions",-INDEX($T$15:$EU$15,$R179+1)*($R179&lt;=CA$10),
IF($Q179="Management Incentive",-INDEX($T$33:$EU$33,,$R179)*($R179=MAX($T$10:CA$10))))),0)</f>
        <v>0</v>
      </c>
      <c r="CB179" s="3448" cm="1">
        <f t="array" aca="1" ref="CB179" ca="1">IF(CB$9,IF($Q179="Distributions",INDEX($T$19:$EU$19,,$R179)*($R179&lt;=CB$10)+INDEX($T$36:$EU$36,,$R179)*($R179=MAX($T$10:CB$10)),
 IF($Q179="Equity Additions",-INDEX($T$15:$EU$15,$R179+1)*($R179&lt;=CB$10),
IF($Q179="Management Incentive",-INDEX($T$33:$EU$33,,$R179)*($R179=MAX($T$10:CB$10))))),0)</f>
        <v>0</v>
      </c>
      <c r="CC179" s="3448" cm="1">
        <f t="array" aca="1" ref="CC179" ca="1">IF(CC$9,IF($Q179="Distributions",INDEX($T$19:$EU$19,,$R179)*($R179&lt;=CC$10)+INDEX($T$36:$EU$36,,$R179)*($R179=MAX($T$10:CC$10)),
 IF($Q179="Equity Additions",-INDEX($T$15:$EU$15,$R179+1)*($R179&lt;=CC$10),
IF($Q179="Management Incentive",-INDEX($T$33:$EU$33,,$R179)*($R179=MAX($T$10:CC$10))))),0)</f>
        <v>0</v>
      </c>
      <c r="CD179" s="3448" cm="1">
        <f t="array" aca="1" ref="CD179" ca="1">IF(CD$9,IF($Q179="Distributions",INDEX($T$19:$EU$19,,$R179)*($R179&lt;=CD$10)+INDEX($T$36:$EU$36,,$R179)*($R179=MAX($T$10:CD$10)),
 IF($Q179="Equity Additions",-INDEX($T$15:$EU$15,$R179+1)*($R179&lt;=CD$10),
IF($Q179="Management Incentive",-INDEX($T$33:$EU$33,,$R179)*($R179=MAX($T$10:CD$10))))),0)</f>
        <v>0</v>
      </c>
      <c r="CE179" s="3448" cm="1">
        <f t="array" aca="1" ref="CE179" ca="1">IF(CE$9,IF($Q179="Distributions",INDEX($T$19:$EU$19,,$R179)*($R179&lt;=CE$10)+INDEX($T$36:$EU$36,,$R179)*($R179=MAX($T$10:CE$10)),
 IF($Q179="Equity Additions",-INDEX($T$15:$EU$15,$R179+1)*($R179&lt;=CE$10),
IF($Q179="Management Incentive",-INDEX($T$33:$EU$33,,$R179)*($R179=MAX($T$10:CE$10))))),0)</f>
        <v>0</v>
      </c>
      <c r="CF179" s="3448" cm="1">
        <f t="array" aca="1" ref="CF179" ca="1">IF(CF$9,IF($Q179="Distributions",INDEX($T$19:$EU$19,,$R179)*($R179&lt;=CF$10)+INDEX($T$36:$EU$36,,$R179)*($R179=MAX($T$10:CF$10)),
 IF($Q179="Equity Additions",-INDEX($T$15:$EU$15,$R179+1)*($R179&lt;=CF$10),
IF($Q179="Management Incentive",-INDEX($T$33:$EU$33,,$R179)*($R179=MAX($T$10:CF$10))))),0)</f>
        <v>0</v>
      </c>
      <c r="CG179" s="3448" cm="1">
        <f t="array" aca="1" ref="CG179" ca="1">IF(CG$9,IF($Q179="Distributions",INDEX($T$19:$EU$19,,$R179)*($R179&lt;=CG$10)+INDEX($T$36:$EU$36,,$R179)*($R179=MAX($T$10:CG$10)),
 IF($Q179="Equity Additions",-INDEX($T$15:$EU$15,$R179+1)*($R179&lt;=CG$10),
IF($Q179="Management Incentive",-INDEX($T$33:$EU$33,,$R179)*($R179=MAX($T$10:CG$10))))),0)</f>
        <v>0</v>
      </c>
      <c r="CH179" s="3448" cm="1">
        <f t="array" aca="1" ref="CH179" ca="1">IF(CH$9,IF($Q179="Distributions",INDEX($T$19:$EU$19,,$R179)*($R179&lt;=CH$10)+INDEX($T$36:$EU$36,,$R179)*($R179=MAX($T$10:CH$10)),
 IF($Q179="Equity Additions",-INDEX($T$15:$EU$15,$R179+1)*($R179&lt;=CH$10),
IF($Q179="Management Incentive",-INDEX($T$33:$EU$33,,$R179)*($R179=MAX($T$10:CH$10))))),0)</f>
        <v>0</v>
      </c>
      <c r="CI179" s="3448" cm="1">
        <f t="array" aca="1" ref="CI179" ca="1">IF(CI$9,IF($Q179="Distributions",INDEX($T$19:$EU$19,,$R179)*($R179&lt;=CI$10)+INDEX($T$36:$EU$36,,$R179)*($R179=MAX($T$10:CI$10)),
 IF($Q179="Equity Additions",-INDEX($T$15:$EU$15,$R179+1)*($R179&lt;=CI$10),
IF($Q179="Management Incentive",-INDEX($T$33:$EU$33,,$R179)*($R179=MAX($T$10:CI$10))))),0)</f>
        <v>0</v>
      </c>
      <c r="CJ179" s="3448" cm="1">
        <f t="array" aca="1" ref="CJ179" ca="1">IF(CJ$9,IF($Q179="Distributions",INDEX($T$19:$EU$19,,$R179)*($R179&lt;=CJ$10)+INDEX($T$36:$EU$36,,$R179)*($R179=MAX($T$10:CJ$10)),
 IF($Q179="Equity Additions",-INDEX($T$15:$EU$15,$R179+1)*($R179&lt;=CJ$10),
IF($Q179="Management Incentive",-INDEX($T$33:$EU$33,,$R179)*($R179=MAX($T$10:CJ$10))))),0)</f>
        <v>0</v>
      </c>
      <c r="CK179" s="3448" cm="1">
        <f t="array" aca="1" ref="CK179" ca="1">IF(CK$9,IF($Q179="Distributions",INDEX($T$19:$EU$19,,$R179)*($R179&lt;=CK$10)+INDEX($T$36:$EU$36,,$R179)*($R179=MAX($T$10:CK$10)),
 IF($Q179="Equity Additions",-INDEX($T$15:$EU$15,$R179+1)*($R179&lt;=CK$10),
IF($Q179="Management Incentive",-INDEX($T$33:$EU$33,,$R179)*($R179=MAX($T$10:CK$10))))),0)</f>
        <v>0</v>
      </c>
      <c r="CL179" s="3448" cm="1">
        <f t="array" aca="1" ref="CL179" ca="1">IF(CL$9,IF($Q179="Distributions",INDEX($T$19:$EU$19,,$R179)*($R179&lt;=CL$10)+INDEX($T$36:$EU$36,,$R179)*($R179=MAX($T$10:CL$10)),
 IF($Q179="Equity Additions",-INDEX($T$15:$EU$15,$R179+1)*($R179&lt;=CL$10),
IF($Q179="Management Incentive",-INDEX($T$33:$EU$33,,$R179)*($R179=MAX($T$10:CL$10))))),0)</f>
        <v>0</v>
      </c>
      <c r="CM179" s="3448" cm="1">
        <f t="array" aca="1" ref="CM179" ca="1">IF(CM$9,IF($Q179="Distributions",INDEX($T$19:$EU$19,,$R179)*($R179&lt;=CM$10)+INDEX($T$36:$EU$36,,$R179)*($R179=MAX($T$10:CM$10)),
 IF($Q179="Equity Additions",-INDEX($T$15:$EU$15,$R179+1)*($R179&lt;=CM$10),
IF($Q179="Management Incentive",-INDEX($T$33:$EU$33,,$R179)*($R179=MAX($T$10:CM$10))))),0)</f>
        <v>0</v>
      </c>
      <c r="CN179" s="3448" cm="1">
        <f t="array" aca="1" ref="CN179" ca="1">IF(CN$9,IF($Q179="Distributions",INDEX($T$19:$EU$19,,$R179)*($R179&lt;=CN$10)+INDEX($T$36:$EU$36,,$R179)*($R179=MAX($T$10:CN$10)),
 IF($Q179="Equity Additions",-INDEX($T$15:$EU$15,$R179+1)*($R179&lt;=CN$10),
IF($Q179="Management Incentive",-INDEX($T$33:$EU$33,,$R179)*($R179=MAX($T$10:CN$10))))),0)</f>
        <v>0</v>
      </c>
      <c r="CO179" s="3448" cm="1">
        <f t="array" aca="1" ref="CO179" ca="1">IF(CO$9,IF($Q179="Distributions",INDEX($T$19:$EU$19,,$R179)*($R179&lt;=CO$10)+INDEX($T$36:$EU$36,,$R179)*($R179=MAX($T$10:CO$10)),
 IF($Q179="Equity Additions",-INDEX($T$15:$EU$15,$R179+1)*($R179&lt;=CO$10),
IF($Q179="Management Incentive",-INDEX($T$33:$EU$33,,$R179)*($R179=MAX($T$10:CO$10))))),0)</f>
        <v>0</v>
      </c>
      <c r="CP179" s="3448" cm="1">
        <f t="array" aca="1" ref="CP179" ca="1">IF(CP$9,IF($Q179="Distributions",INDEX($T$19:$EU$19,,$R179)*($R179&lt;=CP$10)+INDEX($T$36:$EU$36,,$R179)*($R179=MAX($T$10:CP$10)),
 IF($Q179="Equity Additions",-INDEX($T$15:$EU$15,$R179+1)*($R179&lt;=CP$10),
IF($Q179="Management Incentive",-INDEX($T$33:$EU$33,,$R179)*($R179=MAX($T$10:CP$10))))),0)</f>
        <v>0</v>
      </c>
      <c r="CQ179" s="3448" cm="1">
        <f t="array" aca="1" ref="CQ179" ca="1">IF(CQ$9,IF($Q179="Distributions",INDEX($T$19:$EU$19,,$R179)*($R179&lt;=CQ$10)+INDEX($T$36:$EU$36,,$R179)*($R179=MAX($T$10:CQ$10)),
 IF($Q179="Equity Additions",-INDEX($T$15:$EU$15,$R179+1)*($R179&lt;=CQ$10),
IF($Q179="Management Incentive",-INDEX($T$33:$EU$33,,$R179)*($R179=MAX($T$10:CQ$10))))),0)</f>
        <v>0</v>
      </c>
      <c r="CR179" s="3448" cm="1">
        <f t="array" aca="1" ref="CR179" ca="1">IF(CR$9,IF($Q179="Distributions",INDEX($T$19:$EU$19,,$R179)*($R179&lt;=CR$10)+INDEX($T$36:$EU$36,,$R179)*($R179=MAX($T$10:CR$10)),
 IF($Q179="Equity Additions",-INDEX($T$15:$EU$15,$R179+1)*($R179&lt;=CR$10),
IF($Q179="Management Incentive",-INDEX($T$33:$EU$33,,$R179)*($R179=MAX($T$10:CR$10))))),0)</f>
        <v>0</v>
      </c>
      <c r="CS179" s="3448" cm="1">
        <f t="array" aca="1" ref="CS179" ca="1">IF(CS$9,IF($Q179="Distributions",INDEX($T$19:$EU$19,,$R179)*($R179&lt;=CS$10)+INDEX($T$36:$EU$36,,$R179)*($R179=MAX($T$10:CS$10)),
 IF($Q179="Equity Additions",-INDEX($T$15:$EU$15,$R179+1)*($R179&lt;=CS$10),
IF($Q179="Management Incentive",-INDEX($T$33:$EU$33,,$R179)*($R179=MAX($T$10:CS$10))))),0)</f>
        <v>0</v>
      </c>
      <c r="CT179" s="3448" cm="1">
        <f t="array" aca="1" ref="CT179" ca="1">IF(CT$9,IF($Q179="Distributions",INDEX($T$19:$EU$19,,$R179)*($R179&lt;=CT$10)+INDEX($T$36:$EU$36,,$R179)*($R179=MAX($T$10:CT$10)),
 IF($Q179="Equity Additions",-INDEX($T$15:$EU$15,$R179+1)*($R179&lt;=CT$10),
IF($Q179="Management Incentive",-INDEX($T$33:$EU$33,,$R179)*($R179=MAX($T$10:CT$10))))),0)</f>
        <v>0</v>
      </c>
      <c r="CU179" s="3448" cm="1">
        <f t="array" aca="1" ref="CU179" ca="1">IF(CU$9,IF($Q179="Distributions",INDEX($T$19:$EU$19,,$R179)*($R179&lt;=CU$10)+INDEX($T$36:$EU$36,,$R179)*($R179=MAX($T$10:CU$10)),
 IF($Q179="Equity Additions",-INDEX($T$15:$EU$15,$R179+1)*($R179&lt;=CU$10),
IF($Q179="Management Incentive",-INDEX($T$33:$EU$33,,$R179)*($R179=MAX($T$10:CU$10))))),0)</f>
        <v>0</v>
      </c>
      <c r="CV179" s="3448" cm="1">
        <f t="array" aca="1" ref="CV179" ca="1">IF(CV$9,IF($Q179="Distributions",INDEX($T$19:$EU$19,,$R179)*($R179&lt;=CV$10)+INDEX($T$36:$EU$36,,$R179)*($R179=MAX($T$10:CV$10)),
 IF($Q179="Equity Additions",-INDEX($T$15:$EU$15,$R179+1)*($R179&lt;=CV$10),
IF($Q179="Management Incentive",-INDEX($T$33:$EU$33,,$R179)*($R179=MAX($T$10:CV$10))))),0)</f>
        <v>0</v>
      </c>
      <c r="CW179" s="3448" cm="1">
        <f t="array" aca="1" ref="CW179" ca="1">IF(CW$9,IF($Q179="Distributions",INDEX($T$19:$EU$19,,$R179)*($R179&lt;=CW$10)+INDEX($T$36:$EU$36,,$R179)*($R179=MAX($T$10:CW$10)),
 IF($Q179="Equity Additions",-INDEX($T$15:$EU$15,$R179+1)*($R179&lt;=CW$10),
IF($Q179="Management Incentive",-INDEX($T$33:$EU$33,,$R179)*($R179=MAX($T$10:CW$10))))),0)</f>
        <v>0</v>
      </c>
      <c r="CX179" s="3448" cm="1">
        <f t="array" aca="1" ref="CX179" ca="1">IF(CX$9,IF($Q179="Distributions",INDEX($T$19:$EU$19,,$R179)*($R179&lt;=CX$10)+INDEX($T$36:$EU$36,,$R179)*($R179=MAX($T$10:CX$10)),
 IF($Q179="Equity Additions",-INDEX($T$15:$EU$15,$R179+1)*($R179&lt;=CX$10),
IF($Q179="Management Incentive",-INDEX($T$33:$EU$33,,$R179)*($R179=MAX($T$10:CX$10))))),0)</f>
        <v>0</v>
      </c>
      <c r="CY179" s="3448" cm="1">
        <f t="array" aca="1" ref="CY179" ca="1">IF(CY$9,IF($Q179="Distributions",INDEX($T$19:$EU$19,,$R179)*($R179&lt;=CY$10)+INDEX($T$36:$EU$36,,$R179)*($R179=MAX($T$10:CY$10)),
 IF($Q179="Equity Additions",-INDEX($T$15:$EU$15,$R179+1)*($R179&lt;=CY$10),
IF($Q179="Management Incentive",-INDEX($T$33:$EU$33,,$R179)*($R179=MAX($T$10:CY$10))))),0)</f>
        <v>0</v>
      </c>
      <c r="CZ179" s="3448" cm="1">
        <f t="array" aca="1" ref="CZ179" ca="1">IF(CZ$9,IF($Q179="Distributions",INDEX($T$19:$EU$19,,$R179)*($R179&lt;=CZ$10)+INDEX($T$36:$EU$36,,$R179)*($R179=MAX($T$10:CZ$10)),
 IF($Q179="Equity Additions",-INDEX($T$15:$EU$15,$R179+1)*($R179&lt;=CZ$10),
IF($Q179="Management Incentive",-INDEX($T$33:$EU$33,,$R179)*($R179=MAX($T$10:CZ$10))))),0)</f>
        <v>0</v>
      </c>
      <c r="DA179" s="3448" cm="1">
        <f t="array" aca="1" ref="DA179" ca="1">IF(DA$9,IF($Q179="Distributions",INDEX($T$19:$EU$19,,$R179)*($R179&lt;=DA$10)+INDEX($T$36:$EU$36,,$R179)*($R179=MAX($T$10:DA$10)),
 IF($Q179="Equity Additions",-INDEX($T$15:$EU$15,$R179+1)*($R179&lt;=DA$10),
IF($Q179="Management Incentive",-INDEX($T$33:$EU$33,,$R179)*($R179=MAX($T$10:DA$10))))),0)</f>
        <v>0</v>
      </c>
      <c r="DB179" s="3448" cm="1">
        <f t="array" aca="1" ref="DB179" ca="1">IF(DB$9,IF($Q179="Distributions",INDEX($T$19:$EU$19,,$R179)*($R179&lt;=DB$10)+INDEX($T$36:$EU$36,,$R179)*($R179=MAX($T$10:DB$10)),
 IF($Q179="Equity Additions",-INDEX($T$15:$EU$15,$R179+1)*($R179&lt;=DB$10),
IF($Q179="Management Incentive",-INDEX($T$33:$EU$33,,$R179)*($R179=MAX($T$10:DB$10))))),0)</f>
        <v>0</v>
      </c>
      <c r="DC179" s="3448" cm="1">
        <f t="array" aca="1" ref="DC179" ca="1">IF(DC$9,IF($Q179="Distributions",INDEX($T$19:$EU$19,,$R179)*($R179&lt;=DC$10)+INDEX($T$36:$EU$36,,$R179)*($R179=MAX($T$10:DC$10)),
 IF($Q179="Equity Additions",-INDEX($T$15:$EU$15,$R179+1)*($R179&lt;=DC$10),
IF($Q179="Management Incentive",-INDEX($T$33:$EU$33,,$R179)*($R179=MAX($T$10:DC$10))))),0)</f>
        <v>0</v>
      </c>
      <c r="DD179" s="3448" cm="1">
        <f t="array" aca="1" ref="DD179" ca="1">IF(DD$9,IF($Q179="Distributions",INDEX($T$19:$EU$19,,$R179)*($R179&lt;=DD$10)+INDEX($T$36:$EU$36,,$R179)*($R179=MAX($T$10:DD$10)),
 IF($Q179="Equity Additions",-INDEX($T$15:$EU$15,$R179+1)*($R179&lt;=DD$10),
IF($Q179="Management Incentive",-INDEX($T$33:$EU$33,,$R179)*($R179=MAX($T$10:DD$10))))),0)</f>
        <v>0</v>
      </c>
      <c r="DE179" s="3448" cm="1">
        <f t="array" aca="1" ref="DE179" ca="1">IF(DE$9,IF($Q179="Distributions",INDEX($T$19:$EU$19,,$R179)*($R179&lt;=DE$10)+INDEX($T$36:$EU$36,,$R179)*($R179=MAX($T$10:DE$10)),
 IF($Q179="Equity Additions",-INDEX($T$15:$EU$15,$R179+1)*($R179&lt;=DE$10),
IF($Q179="Management Incentive",-INDEX($T$33:$EU$33,,$R179)*($R179=MAX($T$10:DE$10))))),0)</f>
        <v>0</v>
      </c>
      <c r="DF179" s="3448" cm="1">
        <f t="array" aca="1" ref="DF179" ca="1">IF(DF$9,IF($Q179="Distributions",INDEX($T$19:$EU$19,,$R179)*($R179&lt;=DF$10)+INDEX($T$36:$EU$36,,$R179)*($R179=MAX($T$10:DF$10)),
 IF($Q179="Equity Additions",-INDEX($T$15:$EU$15,$R179+1)*($R179&lt;=DF$10),
IF($Q179="Management Incentive",-INDEX($T$33:$EU$33,,$R179)*($R179=MAX($T$10:DF$10))))),0)</f>
        <v>0</v>
      </c>
      <c r="DG179" s="3448" cm="1">
        <f t="array" aca="1" ref="DG179" ca="1">IF(DG$9,IF($Q179="Distributions",INDEX($T$19:$EU$19,,$R179)*($R179&lt;=DG$10)+INDEX($T$36:$EU$36,,$R179)*($R179=MAX($T$10:DG$10)),
 IF($Q179="Equity Additions",-INDEX($T$15:$EU$15,$R179+1)*($R179&lt;=DG$10),
IF($Q179="Management Incentive",-INDEX($T$33:$EU$33,,$R179)*($R179=MAX($T$10:DG$10))))),0)</f>
        <v>0</v>
      </c>
      <c r="DH179" s="3448" cm="1">
        <f t="array" aca="1" ref="DH179" ca="1">IF(DH$9,IF($Q179="Distributions",INDEX($T$19:$EU$19,,$R179)*($R179&lt;=DH$10)+INDEX($T$36:$EU$36,,$R179)*($R179=MAX($T$10:DH$10)),
 IF($Q179="Equity Additions",-INDEX($T$15:$EU$15,$R179+1)*($R179&lt;=DH$10),
IF($Q179="Management Incentive",-INDEX($T$33:$EU$33,,$R179)*($R179=MAX($T$10:DH$10))))),0)</f>
        <v>0</v>
      </c>
      <c r="DI179" s="3448" cm="1">
        <f t="array" aca="1" ref="DI179" ca="1">IF(DI$9,IF($Q179="Distributions",INDEX($T$19:$EU$19,,$R179)*($R179&lt;=DI$10)+INDEX($T$36:$EU$36,,$R179)*($R179=MAX($T$10:DI$10)),
 IF($Q179="Equity Additions",-INDEX($T$15:$EU$15,$R179+1)*($R179&lt;=DI$10),
IF($Q179="Management Incentive",-INDEX($T$33:$EU$33,,$R179)*($R179=MAX($T$10:DI$10))))),0)</f>
        <v>0</v>
      </c>
      <c r="DJ179" s="3448" cm="1">
        <f t="array" aca="1" ref="DJ179" ca="1">IF(DJ$9,IF($Q179="Distributions",INDEX($T$19:$EU$19,,$R179)*($R179&lt;=DJ$10)+INDEX($T$36:$EU$36,,$R179)*($R179=MAX($T$10:DJ$10)),
 IF($Q179="Equity Additions",-INDEX($T$15:$EU$15,$R179+1)*($R179&lt;=DJ$10),
IF($Q179="Management Incentive",-INDEX($T$33:$EU$33,,$R179)*($R179=MAX($T$10:DJ$10))))),0)</f>
        <v>0</v>
      </c>
      <c r="DK179" s="3448" cm="1">
        <f t="array" aca="1" ref="DK179" ca="1">IF(DK$9,IF($Q179="Distributions",INDEX($T$19:$EU$19,,$R179)*($R179&lt;=DK$10)+INDEX($T$36:$EU$36,,$R179)*($R179=MAX($T$10:DK$10)),
 IF($Q179="Equity Additions",-INDEX($T$15:$EU$15,$R179+1)*($R179&lt;=DK$10),
IF($Q179="Management Incentive",-INDEX($T$33:$EU$33,,$R179)*($R179=MAX($T$10:DK$10))))),0)</f>
        <v>0</v>
      </c>
      <c r="DL179" s="3448" cm="1">
        <f t="array" aca="1" ref="DL179" ca="1">IF(DL$9,IF($Q179="Distributions",INDEX($T$19:$EU$19,,$R179)*($R179&lt;=DL$10)+INDEX($T$36:$EU$36,,$R179)*($R179=MAX($T$10:DL$10)),
 IF($Q179="Equity Additions",-INDEX($T$15:$EU$15,$R179+1)*($R179&lt;=DL$10),
IF($Q179="Management Incentive",-INDEX($T$33:$EU$33,,$R179)*($R179=MAX($T$10:DL$10))))),0)</f>
        <v>0</v>
      </c>
      <c r="DM179" s="3448" cm="1">
        <f t="array" aca="1" ref="DM179" ca="1">IF(DM$9,IF($Q179="Distributions",INDEX($T$19:$EU$19,,$R179)*($R179&lt;=DM$10)+INDEX($T$36:$EU$36,,$R179)*($R179=MAX($T$10:DM$10)),
 IF($Q179="Equity Additions",-INDEX($T$15:$EU$15,$R179+1)*($R179&lt;=DM$10),
IF($Q179="Management Incentive",-INDEX($T$33:$EU$33,,$R179)*($R179=MAX($T$10:DM$10))))),0)</f>
        <v>0</v>
      </c>
      <c r="DN179" s="3448" cm="1">
        <f t="array" aca="1" ref="DN179" ca="1">IF(DN$9,IF($Q179="Distributions",INDEX($T$19:$EU$19,,$R179)*($R179&lt;=DN$10)+INDEX($T$36:$EU$36,,$R179)*($R179=MAX($T$10:DN$10)),
 IF($Q179="Equity Additions",-INDEX($T$15:$EU$15,$R179+1)*($R179&lt;=DN$10),
IF($Q179="Management Incentive",-INDEX($T$33:$EU$33,,$R179)*($R179=MAX($T$10:DN$10))))),0)</f>
        <v>0</v>
      </c>
      <c r="DO179" s="3448" cm="1">
        <f t="array" aca="1" ref="DO179" ca="1">IF(DO$9,IF($Q179="Distributions",INDEX($T$19:$EU$19,,$R179)*($R179&lt;=DO$10)+INDEX($T$36:$EU$36,,$R179)*($R179=MAX($T$10:DO$10)),
 IF($Q179="Equity Additions",-INDEX($T$15:$EU$15,$R179+1)*($R179&lt;=DO$10),
IF($Q179="Management Incentive",-INDEX($T$33:$EU$33,,$R179)*($R179=MAX($T$10:DO$10))))),0)</f>
        <v>0</v>
      </c>
      <c r="DP179" s="3448" cm="1">
        <f t="array" aca="1" ref="DP179" ca="1">IF(DP$9,IF($Q179="Distributions",INDEX($T$19:$EU$19,,$R179)*($R179&lt;=DP$10)+INDEX($T$36:$EU$36,,$R179)*($R179=MAX($T$10:DP$10)),
 IF($Q179="Equity Additions",-INDEX($T$15:$EU$15,$R179+1)*($R179&lt;=DP$10),
IF($Q179="Management Incentive",-INDEX($T$33:$EU$33,,$R179)*($R179=MAX($T$10:DP$10))))),0)</f>
        <v>0</v>
      </c>
      <c r="DQ179" s="3448" cm="1">
        <f t="array" aca="1" ref="DQ179" ca="1">IF(DQ$9,IF($Q179="Distributions",INDEX($T$19:$EU$19,,$R179)*($R179&lt;=DQ$10)+INDEX($T$36:$EU$36,,$R179)*($R179=MAX($T$10:DQ$10)),
 IF($Q179="Equity Additions",-INDEX($T$15:$EU$15,$R179+1)*($R179&lt;=DQ$10),
IF($Q179="Management Incentive",-INDEX($T$33:$EU$33,,$R179)*($R179=MAX($T$10:DQ$10))))),0)</f>
        <v>0</v>
      </c>
      <c r="DR179" s="3448" cm="1">
        <f t="array" aca="1" ref="DR179" ca="1">IF(DR$9,IF($Q179="Distributions",INDEX($T$19:$EU$19,,$R179)*($R179&lt;=DR$10)+INDEX($T$36:$EU$36,,$R179)*($R179=MAX($T$10:DR$10)),
 IF($Q179="Equity Additions",-INDEX($T$15:$EU$15,$R179+1)*($R179&lt;=DR$10),
IF($Q179="Management Incentive",-INDEX($T$33:$EU$33,,$R179)*($R179=MAX($T$10:DR$10))))),0)</f>
        <v>0</v>
      </c>
      <c r="DS179" s="3448" cm="1">
        <f t="array" aca="1" ref="DS179" ca="1">IF(DS$9,IF($Q179="Distributions",INDEX($T$19:$EU$19,,$R179)*($R179&lt;=DS$10)+INDEX($T$36:$EU$36,,$R179)*($R179=MAX($T$10:DS$10)),
 IF($Q179="Equity Additions",-INDEX($T$15:$EU$15,$R179+1)*($R179&lt;=DS$10),
IF($Q179="Management Incentive",-INDEX($T$33:$EU$33,,$R179)*($R179=MAX($T$10:DS$10))))),0)</f>
        <v>0</v>
      </c>
      <c r="DT179" s="3448" cm="1">
        <f t="array" aca="1" ref="DT179" ca="1">IF(DT$9,IF($Q179="Distributions",INDEX($T$19:$EU$19,,$R179)*($R179&lt;=DT$10)+INDEX($T$36:$EU$36,,$R179)*($R179=MAX($T$10:DT$10)),
 IF($Q179="Equity Additions",-INDEX($T$15:$EU$15,$R179+1)*($R179&lt;=DT$10),
IF($Q179="Management Incentive",-INDEX($T$33:$EU$33,,$R179)*($R179=MAX($T$10:DT$10))))),0)</f>
        <v>0</v>
      </c>
      <c r="DU179" s="3448" cm="1">
        <f t="array" aca="1" ref="DU179" ca="1">IF(DU$9,IF($Q179="Distributions",INDEX($T$19:$EU$19,,$R179)*($R179&lt;=DU$10)+INDEX($T$36:$EU$36,,$R179)*($R179=MAX($T$10:DU$10)),
 IF($Q179="Equity Additions",-INDEX($T$15:$EU$15,$R179+1)*($R179&lt;=DU$10),
IF($Q179="Management Incentive",-INDEX($T$33:$EU$33,,$R179)*($R179=MAX($T$10:DU$10))))),0)</f>
        <v>0</v>
      </c>
      <c r="DV179" s="3448" cm="1">
        <f t="array" aca="1" ref="DV179" ca="1">IF(DV$9,IF($Q179="Distributions",INDEX($T$19:$EU$19,,$R179)*($R179&lt;=DV$10)+INDEX($T$36:$EU$36,,$R179)*($R179=MAX($T$10:DV$10)),
 IF($Q179="Equity Additions",-INDEX($T$15:$EU$15,$R179+1)*($R179&lt;=DV$10),
IF($Q179="Management Incentive",-INDEX($T$33:$EU$33,,$R179)*($R179=MAX($T$10:DV$10))))),0)</f>
        <v>0</v>
      </c>
      <c r="DW179" s="3448" cm="1">
        <f t="array" aca="1" ref="DW179" ca="1">IF(DW$9,IF($Q179="Distributions",INDEX($T$19:$EU$19,,$R179)*($R179&lt;=DW$10)+INDEX($T$36:$EU$36,,$R179)*($R179=MAX($T$10:DW$10)),
 IF($Q179="Equity Additions",-INDEX($T$15:$EU$15,$R179+1)*($R179&lt;=DW$10),
IF($Q179="Management Incentive",-INDEX($T$33:$EU$33,,$R179)*($R179=MAX($T$10:DW$10))))),0)</f>
        <v>0</v>
      </c>
      <c r="DX179" s="3448" cm="1">
        <f t="array" aca="1" ref="DX179" ca="1">IF(DX$9,IF($Q179="Distributions",INDEX($T$19:$EU$19,,$R179)*($R179&lt;=DX$10)+INDEX($T$36:$EU$36,,$R179)*($R179=MAX($T$10:DX$10)),
 IF($Q179="Equity Additions",-INDEX($T$15:$EU$15,$R179+1)*($R179&lt;=DX$10),
IF($Q179="Management Incentive",-INDEX($T$33:$EU$33,,$R179)*($R179=MAX($T$10:DX$10))))),0)</f>
        <v>0</v>
      </c>
      <c r="DY179" s="3448" cm="1">
        <f t="array" aca="1" ref="DY179" ca="1">IF(DY$9,IF($Q179="Distributions",INDEX($T$19:$EU$19,,$R179)*($R179&lt;=DY$10)+INDEX($T$36:$EU$36,,$R179)*($R179=MAX($T$10:DY$10)),
 IF($Q179="Equity Additions",-INDEX($T$15:$EU$15,$R179+1)*($R179&lt;=DY$10),
IF($Q179="Management Incentive",-INDEX($T$33:$EU$33,,$R179)*($R179=MAX($T$10:DY$10))))),0)</f>
        <v>0</v>
      </c>
      <c r="DZ179" s="3448" cm="1">
        <f t="array" aca="1" ref="DZ179" ca="1">IF(DZ$9,IF($Q179="Distributions",INDEX($T$19:$EU$19,,$R179)*($R179&lt;=DZ$10)+INDEX($T$36:$EU$36,,$R179)*($R179=MAX($T$10:DZ$10)),
 IF($Q179="Equity Additions",-INDEX($T$15:$EU$15,$R179+1)*($R179&lt;=DZ$10),
IF($Q179="Management Incentive",-INDEX($T$33:$EU$33,,$R179)*($R179=MAX($T$10:DZ$10))))),0)</f>
        <v>0</v>
      </c>
      <c r="EA179" s="3448" cm="1">
        <f t="array" aca="1" ref="EA179" ca="1">IF(EA$9,IF($Q179="Distributions",INDEX($T$19:$EU$19,,$R179)*($R179&lt;=EA$10)+INDEX($T$36:$EU$36,,$R179)*($R179=MAX($T$10:EA$10)),
 IF($Q179="Equity Additions",-INDEX($T$15:$EU$15,$R179+1)*($R179&lt;=EA$10),
IF($Q179="Management Incentive",-INDEX($T$33:$EU$33,,$R179)*($R179=MAX($T$10:EA$10))))),0)</f>
        <v>0</v>
      </c>
      <c r="EB179" s="3448" cm="1">
        <f t="array" aca="1" ref="EB179" ca="1">IF(EB$9,IF($Q179="Distributions",INDEX($T$19:$EU$19,,$R179)*($R179&lt;=EB$10)+INDEX($T$36:$EU$36,,$R179)*($R179=MAX($T$10:EB$10)),
 IF($Q179="Equity Additions",-INDEX($T$15:$EU$15,$R179+1)*($R179&lt;=EB$10),
IF($Q179="Management Incentive",-INDEX($T$33:$EU$33,,$R179)*($R179=MAX($T$10:EB$10))))),0)</f>
        <v>0</v>
      </c>
      <c r="EC179" s="3448" cm="1">
        <f t="array" aca="1" ref="EC179" ca="1">IF(EC$9,IF($Q179="Distributions",INDEX($T$19:$EU$19,,$R179)*($R179&lt;=EC$10)+INDEX($T$36:$EU$36,,$R179)*($R179=MAX($T$10:EC$10)),
 IF($Q179="Equity Additions",-INDEX($T$15:$EU$15,$R179+1)*($R179&lt;=EC$10),
IF($Q179="Management Incentive",-INDEX($T$33:$EU$33,,$R179)*($R179=MAX($T$10:EC$10))))),0)</f>
        <v>0</v>
      </c>
      <c r="ED179" s="3448" cm="1">
        <f t="array" aca="1" ref="ED179" ca="1">IF(ED$9,IF($Q179="Distributions",INDEX($T$19:$EU$19,,$R179)*($R179&lt;=ED$10)+INDEX($T$36:$EU$36,,$R179)*($R179=MAX($T$10:ED$10)),
 IF($Q179="Equity Additions",-INDEX($T$15:$EU$15,$R179+1)*($R179&lt;=ED$10),
IF($Q179="Management Incentive",-INDEX($T$33:$EU$33,,$R179)*($R179=MAX($T$10:ED$10))))),0)</f>
        <v>0</v>
      </c>
      <c r="EE179" s="3448" cm="1">
        <f t="array" aca="1" ref="EE179" ca="1">IF(EE$9,IF($Q179="Distributions",INDEX($T$19:$EU$19,,$R179)*($R179&lt;=EE$10)+INDEX($T$36:$EU$36,,$R179)*($R179=MAX($T$10:EE$10)),
 IF($Q179="Equity Additions",-INDEX($T$15:$EU$15,$R179+1)*($R179&lt;=EE$10),
IF($Q179="Management Incentive",-INDEX($T$33:$EU$33,,$R179)*($R179=MAX($T$10:EE$10))))),0)</f>
        <v>7881003.8499583965</v>
      </c>
      <c r="EF179" s="3448" cm="1">
        <f t="array" aca="1" ref="EF179" ca="1">IF(EF$9,IF($Q179="Distributions",INDEX($T$19:$EU$19,,$R179)*($R179&lt;=EF$10)+INDEX($T$36:$EU$36,,$R179)*($R179=MAX($T$10:EF$10)),
 IF($Q179="Equity Additions",-INDEX($T$15:$EU$15,$R179+1)*($R179&lt;=EF$10),
IF($Q179="Management Incentive",-INDEX($T$33:$EU$33,,$R179)*($R179=MAX($T$10:EF$10))))),0)</f>
        <v>36105.137888755708</v>
      </c>
      <c r="EG179" s="3448" cm="1">
        <f t="array" aca="1" ref="EG179" ca="1">IF(EG$9,IF($Q179="Distributions",INDEX($T$19:$EU$19,,$R179)*($R179&lt;=EG$10)+INDEX($T$36:$EU$36,,$R179)*($R179=MAX($T$10:EG$10)),
 IF($Q179="Equity Additions",-INDEX($T$15:$EU$15,$R179+1)*($R179&lt;=EG$10),
IF($Q179="Management Incentive",-INDEX($T$33:$EU$33,,$R179)*($R179=MAX($T$10:EG$10))))),0)</f>
        <v>36105.137888755708</v>
      </c>
      <c r="EH179" s="3448" cm="1">
        <f t="array" aca="1" ref="EH179" ca="1">IF(EH$9,IF($Q179="Distributions",INDEX($T$19:$EU$19,,$R179)*($R179&lt;=EH$10)+INDEX($T$36:$EU$36,,$R179)*($R179=MAX($T$10:EH$10)),
 IF($Q179="Equity Additions",-INDEX($T$15:$EU$15,$R179+1)*($R179&lt;=EH$10),
IF($Q179="Management Incentive",-INDEX($T$33:$EU$33,,$R179)*($R179=MAX($T$10:EH$10))))),0)</f>
        <v>36105.137888755708</v>
      </c>
      <c r="EI179" s="3448" cm="1">
        <f t="array" aca="1" ref="EI179" ca="1">IF(EI$9,IF($Q179="Distributions",INDEX($T$19:$EU$19,,$R179)*($R179&lt;=EI$10)+INDEX($T$36:$EU$36,,$R179)*($R179=MAX($T$10:EI$10)),
 IF($Q179="Equity Additions",-INDEX($T$15:$EU$15,$R179+1)*($R179&lt;=EI$10),
IF($Q179="Management Incentive",-INDEX($T$33:$EU$33,,$R179)*($R179=MAX($T$10:EI$10))))),0)</f>
        <v>36105.137888755708</v>
      </c>
      <c r="EJ179" s="3448" cm="1">
        <f t="array" ref="EJ179">IF(EJ$9,IF($Q179="Distributions",INDEX($T$19:$EU$19,,$R179)*($R179&lt;=EJ$10)+INDEX($T$36:$EU$36,,$R179)*($R179=MAX($T$10:EJ$10)),
 IF($Q179="Equity Additions",-INDEX($T$15:$EU$15,$R179+1)*($R179&lt;=EJ$10),
IF($Q179="Management Incentive",-INDEX($T$33:$EU$33,,$R179)*($R179=MAX($T$10:EJ$10))))),0)</f>
        <v>0</v>
      </c>
      <c r="EK179" s="3448" cm="1">
        <f t="array" ref="EK179">IF(EK$9,IF($Q179="Distributions",INDEX($T$19:$EU$19,,$R179)*($R179&lt;=EK$10)+INDEX($T$36:$EU$36,,$R179)*($R179=MAX($T$10:EK$10)),
 IF($Q179="Equity Additions",-INDEX($T$15:$EU$15,$R179+1)*($R179&lt;=EK$10),
IF($Q179="Management Incentive",-INDEX($T$33:$EU$33,,$R179)*($R179=MAX($T$10:EK$10))))),0)</f>
        <v>0</v>
      </c>
      <c r="EL179" s="3448" cm="1">
        <f t="array" ref="EL179">IF(EL$9,IF($Q179="Distributions",INDEX($T$19:$EU$19,,$R179)*($R179&lt;=EL$10)+INDEX($T$36:$EU$36,,$R179)*($R179=MAX($T$10:EL$10)),
 IF($Q179="Equity Additions",-INDEX($T$15:$EU$15,$R179+1)*($R179&lt;=EL$10),
IF($Q179="Management Incentive",-INDEX($T$33:$EU$33,,$R179)*($R179=MAX($T$10:EL$10))))),0)</f>
        <v>0</v>
      </c>
      <c r="EM179" s="3448" cm="1">
        <f t="array" ref="EM179">IF(EM$9,IF($Q179="Distributions",INDEX($T$19:$EU$19,,$R179)*($R179&lt;=EM$10)+INDEX($T$36:$EU$36,,$R179)*($R179=MAX($T$10:EM$10)),
 IF($Q179="Equity Additions",-INDEX($T$15:$EU$15,$R179+1)*($R179&lt;=EM$10),
IF($Q179="Management Incentive",-INDEX($T$33:$EU$33,,$R179)*($R179=MAX($T$10:EM$10))))),0)</f>
        <v>0</v>
      </c>
      <c r="EN179" s="3448" cm="1">
        <f t="array" ref="EN179">IF(EN$9,IF($Q179="Distributions",INDEX($T$19:$EU$19,,$R179)*($R179&lt;=EN$10)+INDEX($T$36:$EU$36,,$R179)*($R179=MAX($T$10:EN$10)),
 IF($Q179="Equity Additions",-INDEX($T$15:$EU$15,$R179+1)*($R179&lt;=EN$10),
IF($Q179="Management Incentive",-INDEX($T$33:$EU$33,,$R179)*($R179=MAX($T$10:EN$10))))),0)</f>
        <v>0</v>
      </c>
      <c r="EO179" s="3448" cm="1">
        <f t="array" ref="EO179">IF(EO$9,IF($Q179="Distributions",INDEX($T$19:$EU$19,,$R179)*($R179&lt;=EO$10)+INDEX($T$36:$EU$36,,$R179)*($R179=MAX($T$10:EO$10)),
 IF($Q179="Equity Additions",-INDEX($T$15:$EU$15,$R179+1)*($R179&lt;=EO$10),
IF($Q179="Management Incentive",-INDEX($T$33:$EU$33,,$R179)*($R179=MAX($T$10:EO$10))))),0)</f>
        <v>0</v>
      </c>
      <c r="EP179" s="3448" cm="1">
        <f t="array" ref="EP179">IF(EP$9,IF($Q179="Distributions",INDEX($T$19:$EU$19,,$R179)*($R179&lt;=EP$10)+INDEX($T$36:$EU$36,,$R179)*($R179=MAX($T$10:EP$10)),
 IF($Q179="Equity Additions",-INDEX($T$15:$EU$15,$R179+1)*($R179&lt;=EP$10),
IF($Q179="Management Incentive",-INDEX($T$33:$EU$33,,$R179)*($R179=MAX($T$10:EP$10))))),0)</f>
        <v>0</v>
      </c>
      <c r="EQ179" s="3448" cm="1">
        <f t="array" ref="EQ179">IF(EQ$9,IF($Q179="Distributions",INDEX($T$19:$EU$19,,$R179)*($R179&lt;=EQ$10)+INDEX($T$36:$EU$36,,$R179)*($R179=MAX($T$10:EQ$10)),
 IF($Q179="Equity Additions",-INDEX($T$15:$EU$15,$R179+1)*($R179&lt;=EQ$10),
IF($Q179="Management Incentive",-INDEX($T$33:$EU$33,,$R179)*($R179=MAX($T$10:EQ$10))))),0)</f>
        <v>0</v>
      </c>
      <c r="ER179" s="3448" cm="1">
        <f t="array" ref="ER179">IF(ER$9,IF($Q179="Distributions",INDEX($T$19:$EU$19,,$R179)*($R179&lt;=ER$10)+INDEX($T$36:$EU$36,,$R179)*($R179=MAX($T$10:ER$10)),
 IF($Q179="Equity Additions",-INDEX($T$15:$EU$15,$R179+1)*($R179&lt;=ER$10),
IF($Q179="Management Incentive",-INDEX($T$33:$EU$33,,$R179)*($R179=MAX($T$10:ER$10))))),0)</f>
        <v>0</v>
      </c>
      <c r="ES179" s="3448" cm="1">
        <f t="array" ref="ES179">IF(ES$9,IF($Q179="Distributions",INDEX($T$19:$EU$19,,$R179)*($R179&lt;=ES$10)+INDEX($T$36:$EU$36,,$R179)*($R179=MAX($T$10:ES$10)),
 IF($Q179="Equity Additions",-INDEX($T$15:$EU$15,$R179+1)*($R179&lt;=ES$10),
IF($Q179="Management Incentive",-INDEX($T$33:$EU$33,,$R179)*($R179=MAX($T$10:ES$10))))),0)</f>
        <v>0</v>
      </c>
      <c r="ET179" s="3448" cm="1">
        <f t="array" ref="ET179">IF(ET$9,IF($Q179="Distributions",INDEX($T$19:$EU$19,,$R179)*($R179&lt;=ET$10)+INDEX($T$36:$EU$36,,$R179)*($R179=MAX($T$10:ET$10)),
 IF($Q179="Equity Additions",-INDEX($T$15:$EU$15,$R179+1)*($R179&lt;=ET$10),
IF($Q179="Management Incentive",-INDEX($T$33:$EU$33,,$R179)*($R179=MAX($T$10:ET$10))))),0)</f>
        <v>0</v>
      </c>
      <c r="EU179" s="3448" cm="1">
        <f t="array" ref="EU179">IF(EU$9,IF($Q179="Distributions",INDEX($T$19:$EU$19,,$R179)*($R179&lt;=EU$10)+INDEX($T$36:$EU$36,,$R179)*($R179=MAX($T$10:EU$10)),
 IF($Q179="Equity Additions",-INDEX($T$15:$EU$15,$R179+1)*($R179&lt;=EU$10),
IF($Q179="Management Incentive",-INDEX($T$33:$EU$33,,$R179)*($R179=MAX($T$10:EU$10))))),0)</f>
        <v>0</v>
      </c>
    </row>
    <row r="180" spans="1:151" s="3741" customFormat="1" ht="10.5" customHeight="1" outlineLevel="1">
      <c r="A180" s="246"/>
      <c r="B180" s="3425" t="str">
        <f t="shared" si="111"/>
        <v>Distributions</v>
      </c>
      <c r="C180" s="3406">
        <f t="shared" si="112"/>
        <v>10</v>
      </c>
      <c r="D180" s="3777">
        <f t="shared" si="110"/>
        <v>49340</v>
      </c>
      <c r="E180" s="3448" cm="1">
        <f t="array" aca="1" ref="E180" ca="1">IF(E$10=0,0,INDEX($T180:$EU180,,E$10))</f>
        <v>0</v>
      </c>
      <c r="F180" s="3448" cm="1">
        <f t="array" aca="1" ref="F180" ca="1">IF(F$10=0,0,INDEX($T180:$EU180,,F$10))</f>
        <v>0</v>
      </c>
      <c r="G180" s="3448" cm="1">
        <f t="array" aca="1" ref="G180" ca="1">IF(G$10=0,0,INDEX($T180:$EU180,,G$10))</f>
        <v>0</v>
      </c>
      <c r="H180" s="3448" cm="1">
        <f t="array" aca="1" ref="H180" ca="1">IF(H$10=0,0,INDEX($T180:$EU180,,H$10))</f>
        <v>0</v>
      </c>
      <c r="I180" s="3448" cm="1">
        <f t="array" aca="1" ref="I180" ca="1">IF(I$10=0,0,INDEX($T180:$EU180,,I$10))</f>
        <v>0</v>
      </c>
      <c r="J180" s="3448" cm="1">
        <f t="array" aca="1" ref="J180" ca="1">IF(J$10=0,0,INDEX($T180:$EU180,,J$10))</f>
        <v>0</v>
      </c>
      <c r="K180" s="3448" cm="1">
        <f t="array" aca="1" ref="K180" ca="1">IF(K$10=0,0,INDEX($T180:$EU180,,K$10))</f>
        <v>0</v>
      </c>
      <c r="L180" s="3448" cm="1">
        <f t="array" aca="1" ref="L180" ca="1">IF(L$10=0,0,INDEX($T180:$EU180,,L$10))</f>
        <v>0</v>
      </c>
      <c r="M180" s="3448" cm="1">
        <f t="array" aca="1" ref="M180" ca="1">IF(M$10=0,0,INDEX($T180:$EU180,,M$10))</f>
        <v>0</v>
      </c>
      <c r="N180" s="3448" cm="1">
        <f t="array" aca="1" ref="N180" ca="1">IF(N$10=0,0,INDEX($T180:$EU180,,N$10))</f>
        <v>36130.878969627505</v>
      </c>
      <c r="O180" s="3448" cm="1">
        <f t="array" ref="O180">IF(O$10=0,0,INDEX($T180:$EU180,,O$10))</f>
        <v>0</v>
      </c>
      <c r="P180" s="3403"/>
      <c r="Q180" s="3425" t="s">
        <v>4481</v>
      </c>
      <c r="R180" s="3406">
        <f t="shared" si="114"/>
        <v>117</v>
      </c>
      <c r="S180" s="3778" cm="1">
        <f t="array" ref="S180">IF($Q180="Equity Additions",EOMONTH(vdate,$R180-1)+1,EOMONTH(vdate,$R180-1))</f>
        <v>49340</v>
      </c>
      <c r="T180" s="3448" cm="1">
        <f t="array" aca="1" ref="T180" ca="1">IF(T$9,IF($Q180="Distributions",INDEX($T$19:$EU$19,,$R180)*($R180&lt;=T$10)+INDEX($T$36:$EU$36,,$R180)*($R180=MAX($T$10:T$10)),
 IF($Q180="Equity Additions",-INDEX($T$15:$EU$15,$R180+1)*($R180&lt;=T$10),
IF($Q180="Management Incentive",-INDEX($T$33:$EU$33,,$R180)*($R180=MAX($T$10:T$10))))),0)</f>
        <v>0</v>
      </c>
      <c r="U180" s="3448" cm="1">
        <f t="array" aca="1" ref="U180" ca="1">IF(U$9,IF($Q180="Distributions",INDEX($T$19:$EU$19,,$R180)*($R180&lt;=U$10)+INDEX($T$36:$EU$36,,$R180)*($R180=MAX($T$10:U$10)),
 IF($Q180="Equity Additions",-INDEX($T$15:$EU$15,$R180+1)*($R180&lt;=U$10),
IF($Q180="Management Incentive",-INDEX($T$33:$EU$33,,$R180)*($R180=MAX($T$10:U$10))))),0)</f>
        <v>0</v>
      </c>
      <c r="V180" s="3448" cm="1">
        <f t="array" aca="1" ref="V180" ca="1">IF(V$9,IF($Q180="Distributions",INDEX($T$19:$EU$19,,$R180)*($R180&lt;=V$10)+INDEX($T$36:$EU$36,,$R180)*($R180=MAX($T$10:V$10)),
 IF($Q180="Equity Additions",-INDEX($T$15:$EU$15,$R180+1)*($R180&lt;=V$10),
IF($Q180="Management Incentive",-INDEX($T$33:$EU$33,,$R180)*($R180=MAX($T$10:V$10))))),0)</f>
        <v>0</v>
      </c>
      <c r="W180" s="3448" cm="1">
        <f t="array" aca="1" ref="W180" ca="1">IF(W$9,IF($Q180="Distributions",INDEX($T$19:$EU$19,,$R180)*($R180&lt;=W$10)+INDEX($T$36:$EU$36,,$R180)*($R180=MAX($T$10:W$10)),
 IF($Q180="Equity Additions",-INDEX($T$15:$EU$15,$R180+1)*($R180&lt;=W$10),
IF($Q180="Management Incentive",-INDEX($T$33:$EU$33,,$R180)*($R180=MAX($T$10:W$10))))),0)</f>
        <v>0</v>
      </c>
      <c r="X180" s="3448" cm="1">
        <f t="array" aca="1" ref="X180" ca="1">IF(X$9,IF($Q180="Distributions",INDEX($T$19:$EU$19,,$R180)*($R180&lt;=X$10)+INDEX($T$36:$EU$36,,$R180)*($R180=MAX($T$10:X$10)),
 IF($Q180="Equity Additions",-INDEX($T$15:$EU$15,$R180+1)*($R180&lt;=X$10),
IF($Q180="Management Incentive",-INDEX($T$33:$EU$33,,$R180)*($R180=MAX($T$10:X$10))))),0)</f>
        <v>0</v>
      </c>
      <c r="Y180" s="3448" cm="1">
        <f t="array" aca="1" ref="Y180" ca="1">IF(Y$9,IF($Q180="Distributions",INDEX($T$19:$EU$19,,$R180)*($R180&lt;=Y$10)+INDEX($T$36:$EU$36,,$R180)*($R180=MAX($T$10:Y$10)),
 IF($Q180="Equity Additions",-INDEX($T$15:$EU$15,$R180+1)*($R180&lt;=Y$10),
IF($Q180="Management Incentive",-INDEX($T$33:$EU$33,,$R180)*($R180=MAX($T$10:Y$10))))),0)</f>
        <v>0</v>
      </c>
      <c r="Z180" s="3448" cm="1">
        <f t="array" aca="1" ref="Z180" ca="1">IF(Z$9,IF($Q180="Distributions",INDEX($T$19:$EU$19,,$R180)*($R180&lt;=Z$10)+INDEX($T$36:$EU$36,,$R180)*($R180=MAX($T$10:Z$10)),
 IF($Q180="Equity Additions",-INDEX($T$15:$EU$15,$R180+1)*($R180&lt;=Z$10),
IF($Q180="Management Incentive",-INDEX($T$33:$EU$33,,$R180)*($R180=MAX($T$10:Z$10))))),0)</f>
        <v>0</v>
      </c>
      <c r="AA180" s="3448" cm="1">
        <f t="array" aca="1" ref="AA180" ca="1">IF(AA$9,IF($Q180="Distributions",INDEX($T$19:$EU$19,,$R180)*($R180&lt;=AA$10)+INDEX($T$36:$EU$36,,$R180)*($R180=MAX($T$10:AA$10)),
 IF($Q180="Equity Additions",-INDEX($T$15:$EU$15,$R180+1)*($R180&lt;=AA$10),
IF($Q180="Management Incentive",-INDEX($T$33:$EU$33,,$R180)*($R180=MAX($T$10:AA$10))))),0)</f>
        <v>0</v>
      </c>
      <c r="AB180" s="3448" cm="1">
        <f t="array" aca="1" ref="AB180" ca="1">IF(AB$9,IF($Q180="Distributions",INDEX($T$19:$EU$19,,$R180)*($R180&lt;=AB$10)+INDEX($T$36:$EU$36,,$R180)*($R180=MAX($T$10:AB$10)),
 IF($Q180="Equity Additions",-INDEX($T$15:$EU$15,$R180+1)*($R180&lt;=AB$10),
IF($Q180="Management Incentive",-INDEX($T$33:$EU$33,,$R180)*($R180=MAX($T$10:AB$10))))),0)</f>
        <v>0</v>
      </c>
      <c r="AC180" s="3448" cm="1">
        <f t="array" aca="1" ref="AC180" ca="1">IF(AC$9,IF($Q180="Distributions",INDEX($T$19:$EU$19,,$R180)*($R180&lt;=AC$10)+INDEX($T$36:$EU$36,,$R180)*($R180=MAX($T$10:AC$10)),
 IF($Q180="Equity Additions",-INDEX($T$15:$EU$15,$R180+1)*($R180&lt;=AC$10),
IF($Q180="Management Incentive",-INDEX($T$33:$EU$33,,$R180)*($R180=MAX($T$10:AC$10))))),0)</f>
        <v>0</v>
      </c>
      <c r="AD180" s="3448" cm="1">
        <f t="array" aca="1" ref="AD180" ca="1">IF(AD$9,IF($Q180="Distributions",INDEX($T$19:$EU$19,,$R180)*($R180&lt;=AD$10)+INDEX($T$36:$EU$36,,$R180)*($R180=MAX($T$10:AD$10)),
 IF($Q180="Equity Additions",-INDEX($T$15:$EU$15,$R180+1)*($R180&lt;=AD$10),
IF($Q180="Management Incentive",-INDEX($T$33:$EU$33,,$R180)*($R180=MAX($T$10:AD$10))))),0)</f>
        <v>0</v>
      </c>
      <c r="AE180" s="3448" cm="1">
        <f t="array" aca="1" ref="AE180" ca="1">IF(AE$9,IF($Q180="Distributions",INDEX($T$19:$EU$19,,$R180)*($R180&lt;=AE$10)+INDEX($T$36:$EU$36,,$R180)*($R180=MAX($T$10:AE$10)),
 IF($Q180="Equity Additions",-INDEX($T$15:$EU$15,$R180+1)*($R180&lt;=AE$10),
IF($Q180="Management Incentive",-INDEX($T$33:$EU$33,,$R180)*($R180=MAX($T$10:AE$10))))),0)</f>
        <v>0</v>
      </c>
      <c r="AF180" s="3448" cm="1">
        <f t="array" aca="1" ref="AF180" ca="1">IF(AF$9,IF($Q180="Distributions",INDEX($T$19:$EU$19,,$R180)*($R180&lt;=AF$10)+INDEX($T$36:$EU$36,,$R180)*($R180=MAX($T$10:AF$10)),
 IF($Q180="Equity Additions",-INDEX($T$15:$EU$15,$R180+1)*($R180&lt;=AF$10),
IF($Q180="Management Incentive",-INDEX($T$33:$EU$33,,$R180)*($R180=MAX($T$10:AF$10))))),0)</f>
        <v>0</v>
      </c>
      <c r="AG180" s="3448" cm="1">
        <f t="array" aca="1" ref="AG180" ca="1">IF(AG$9,IF($Q180="Distributions",INDEX($T$19:$EU$19,,$R180)*($R180&lt;=AG$10)+INDEX($T$36:$EU$36,,$R180)*($R180=MAX($T$10:AG$10)),
 IF($Q180="Equity Additions",-INDEX($T$15:$EU$15,$R180+1)*($R180&lt;=AG$10),
IF($Q180="Management Incentive",-INDEX($T$33:$EU$33,,$R180)*($R180=MAX($T$10:AG$10))))),0)</f>
        <v>0</v>
      </c>
      <c r="AH180" s="3448" cm="1">
        <f t="array" aca="1" ref="AH180" ca="1">IF(AH$9,IF($Q180="Distributions",INDEX($T$19:$EU$19,,$R180)*($R180&lt;=AH$10)+INDEX($T$36:$EU$36,,$R180)*($R180=MAX($T$10:AH$10)),
 IF($Q180="Equity Additions",-INDEX($T$15:$EU$15,$R180+1)*($R180&lt;=AH$10),
IF($Q180="Management Incentive",-INDEX($T$33:$EU$33,,$R180)*($R180=MAX($T$10:AH$10))))),0)</f>
        <v>0</v>
      </c>
      <c r="AI180" s="3448" cm="1">
        <f t="array" aca="1" ref="AI180" ca="1">IF(AI$9,IF($Q180="Distributions",INDEX($T$19:$EU$19,,$R180)*($R180&lt;=AI$10)+INDEX($T$36:$EU$36,,$R180)*($R180=MAX($T$10:AI$10)),
 IF($Q180="Equity Additions",-INDEX($T$15:$EU$15,$R180+1)*($R180&lt;=AI$10),
IF($Q180="Management Incentive",-INDEX($T$33:$EU$33,,$R180)*($R180=MAX($T$10:AI$10))))),0)</f>
        <v>0</v>
      </c>
      <c r="AJ180" s="3448" cm="1">
        <f t="array" aca="1" ref="AJ180" ca="1">IF(AJ$9,IF($Q180="Distributions",INDEX($T$19:$EU$19,,$R180)*($R180&lt;=AJ$10)+INDEX($T$36:$EU$36,,$R180)*($R180=MAX($T$10:AJ$10)),
 IF($Q180="Equity Additions",-INDEX($T$15:$EU$15,$R180+1)*($R180&lt;=AJ$10),
IF($Q180="Management Incentive",-INDEX($T$33:$EU$33,,$R180)*($R180=MAX($T$10:AJ$10))))),0)</f>
        <v>0</v>
      </c>
      <c r="AK180" s="3448" cm="1">
        <f t="array" aca="1" ref="AK180" ca="1">IF(AK$9,IF($Q180="Distributions",INDEX($T$19:$EU$19,,$R180)*($R180&lt;=AK$10)+INDEX($T$36:$EU$36,,$R180)*($R180=MAX($T$10:AK$10)),
 IF($Q180="Equity Additions",-INDEX($T$15:$EU$15,$R180+1)*($R180&lt;=AK$10),
IF($Q180="Management Incentive",-INDEX($T$33:$EU$33,,$R180)*($R180=MAX($T$10:AK$10))))),0)</f>
        <v>0</v>
      </c>
      <c r="AL180" s="3448" cm="1">
        <f t="array" aca="1" ref="AL180" ca="1">IF(AL$9,IF($Q180="Distributions",INDEX($T$19:$EU$19,,$R180)*($R180&lt;=AL$10)+INDEX($T$36:$EU$36,,$R180)*($R180=MAX($T$10:AL$10)),
 IF($Q180="Equity Additions",-INDEX($T$15:$EU$15,$R180+1)*($R180&lt;=AL$10),
IF($Q180="Management Incentive",-INDEX($T$33:$EU$33,,$R180)*($R180=MAX($T$10:AL$10))))),0)</f>
        <v>0</v>
      </c>
      <c r="AM180" s="3448" cm="1">
        <f t="array" aca="1" ref="AM180" ca="1">IF(AM$9,IF($Q180="Distributions",INDEX($T$19:$EU$19,,$R180)*($R180&lt;=AM$10)+INDEX($T$36:$EU$36,,$R180)*($R180=MAX($T$10:AM$10)),
 IF($Q180="Equity Additions",-INDEX($T$15:$EU$15,$R180+1)*($R180&lt;=AM$10),
IF($Q180="Management Incentive",-INDEX($T$33:$EU$33,,$R180)*($R180=MAX($T$10:AM$10))))),0)</f>
        <v>0</v>
      </c>
      <c r="AN180" s="3448" cm="1">
        <f t="array" aca="1" ref="AN180" ca="1">IF(AN$9,IF($Q180="Distributions",INDEX($T$19:$EU$19,,$R180)*($R180&lt;=AN$10)+INDEX($T$36:$EU$36,,$R180)*($R180=MAX($T$10:AN$10)),
 IF($Q180="Equity Additions",-INDEX($T$15:$EU$15,$R180+1)*($R180&lt;=AN$10),
IF($Q180="Management Incentive",-INDEX($T$33:$EU$33,,$R180)*($R180=MAX($T$10:AN$10))))),0)</f>
        <v>0</v>
      </c>
      <c r="AO180" s="3448" cm="1">
        <f t="array" aca="1" ref="AO180" ca="1">IF(AO$9,IF($Q180="Distributions",INDEX($T$19:$EU$19,,$R180)*($R180&lt;=AO$10)+INDEX($T$36:$EU$36,,$R180)*($R180=MAX($T$10:AO$10)),
 IF($Q180="Equity Additions",-INDEX($T$15:$EU$15,$R180+1)*($R180&lt;=AO$10),
IF($Q180="Management Incentive",-INDEX($T$33:$EU$33,,$R180)*($R180=MAX($T$10:AO$10))))),0)</f>
        <v>0</v>
      </c>
      <c r="AP180" s="3448" cm="1">
        <f t="array" aca="1" ref="AP180" ca="1">IF(AP$9,IF($Q180="Distributions",INDEX($T$19:$EU$19,,$R180)*($R180&lt;=AP$10)+INDEX($T$36:$EU$36,,$R180)*($R180=MAX($T$10:AP$10)),
 IF($Q180="Equity Additions",-INDEX($T$15:$EU$15,$R180+1)*($R180&lt;=AP$10),
IF($Q180="Management Incentive",-INDEX($T$33:$EU$33,,$R180)*($R180=MAX($T$10:AP$10))))),0)</f>
        <v>0</v>
      </c>
      <c r="AQ180" s="3448" cm="1">
        <f t="array" aca="1" ref="AQ180" ca="1">IF(AQ$9,IF($Q180="Distributions",INDEX($T$19:$EU$19,,$R180)*($R180&lt;=AQ$10)+INDEX($T$36:$EU$36,,$R180)*($R180=MAX($T$10:AQ$10)),
 IF($Q180="Equity Additions",-INDEX($T$15:$EU$15,$R180+1)*($R180&lt;=AQ$10),
IF($Q180="Management Incentive",-INDEX($T$33:$EU$33,,$R180)*($R180=MAX($T$10:AQ$10))))),0)</f>
        <v>0</v>
      </c>
      <c r="AR180" s="3448" cm="1">
        <f t="array" aca="1" ref="AR180" ca="1">IF(AR$9,IF($Q180="Distributions",INDEX($T$19:$EU$19,,$R180)*($R180&lt;=AR$10)+INDEX($T$36:$EU$36,,$R180)*($R180=MAX($T$10:AR$10)),
 IF($Q180="Equity Additions",-INDEX($T$15:$EU$15,$R180+1)*($R180&lt;=AR$10),
IF($Q180="Management Incentive",-INDEX($T$33:$EU$33,,$R180)*($R180=MAX($T$10:AR$10))))),0)</f>
        <v>0</v>
      </c>
      <c r="AS180" s="3448" cm="1">
        <f t="array" aca="1" ref="AS180" ca="1">IF(AS$9,IF($Q180="Distributions",INDEX($T$19:$EU$19,,$R180)*($R180&lt;=AS$10)+INDEX($T$36:$EU$36,,$R180)*($R180=MAX($T$10:AS$10)),
 IF($Q180="Equity Additions",-INDEX($T$15:$EU$15,$R180+1)*($R180&lt;=AS$10),
IF($Q180="Management Incentive",-INDEX($T$33:$EU$33,,$R180)*($R180=MAX($T$10:AS$10))))),0)</f>
        <v>0</v>
      </c>
      <c r="AT180" s="3448" cm="1">
        <f t="array" aca="1" ref="AT180" ca="1">IF(AT$9,IF($Q180="Distributions",INDEX($T$19:$EU$19,,$R180)*($R180&lt;=AT$10)+INDEX($T$36:$EU$36,,$R180)*($R180=MAX($T$10:AT$10)),
 IF($Q180="Equity Additions",-INDEX($T$15:$EU$15,$R180+1)*($R180&lt;=AT$10),
IF($Q180="Management Incentive",-INDEX($T$33:$EU$33,,$R180)*($R180=MAX($T$10:AT$10))))),0)</f>
        <v>0</v>
      </c>
      <c r="AU180" s="3448" cm="1">
        <f t="array" aca="1" ref="AU180" ca="1">IF(AU$9,IF($Q180="Distributions",INDEX($T$19:$EU$19,,$R180)*($R180&lt;=AU$10)+INDEX($T$36:$EU$36,,$R180)*($R180=MAX($T$10:AU$10)),
 IF($Q180="Equity Additions",-INDEX($T$15:$EU$15,$R180+1)*($R180&lt;=AU$10),
IF($Q180="Management Incentive",-INDEX($T$33:$EU$33,,$R180)*($R180=MAX($T$10:AU$10))))),0)</f>
        <v>0</v>
      </c>
      <c r="AV180" s="3448" cm="1">
        <f t="array" aca="1" ref="AV180" ca="1">IF(AV$9,IF($Q180="Distributions",INDEX($T$19:$EU$19,,$R180)*($R180&lt;=AV$10)+INDEX($T$36:$EU$36,,$R180)*($R180=MAX($T$10:AV$10)),
 IF($Q180="Equity Additions",-INDEX($T$15:$EU$15,$R180+1)*($R180&lt;=AV$10),
IF($Q180="Management Incentive",-INDEX($T$33:$EU$33,,$R180)*($R180=MAX($T$10:AV$10))))),0)</f>
        <v>0</v>
      </c>
      <c r="AW180" s="3448" cm="1">
        <f t="array" aca="1" ref="AW180" ca="1">IF(AW$9,IF($Q180="Distributions",INDEX($T$19:$EU$19,,$R180)*($R180&lt;=AW$10)+INDEX($T$36:$EU$36,,$R180)*($R180=MAX($T$10:AW$10)),
 IF($Q180="Equity Additions",-INDEX($T$15:$EU$15,$R180+1)*($R180&lt;=AW$10),
IF($Q180="Management Incentive",-INDEX($T$33:$EU$33,,$R180)*($R180=MAX($T$10:AW$10))))),0)</f>
        <v>0</v>
      </c>
      <c r="AX180" s="3448" cm="1">
        <f t="array" aca="1" ref="AX180" ca="1">IF(AX$9,IF($Q180="Distributions",INDEX($T$19:$EU$19,,$R180)*($R180&lt;=AX$10)+INDEX($T$36:$EU$36,,$R180)*($R180=MAX($T$10:AX$10)),
 IF($Q180="Equity Additions",-INDEX($T$15:$EU$15,$R180+1)*($R180&lt;=AX$10),
IF($Q180="Management Incentive",-INDEX($T$33:$EU$33,,$R180)*($R180=MAX($T$10:AX$10))))),0)</f>
        <v>0</v>
      </c>
      <c r="AY180" s="3448" cm="1">
        <f t="array" aca="1" ref="AY180" ca="1">IF(AY$9,IF($Q180="Distributions",INDEX($T$19:$EU$19,,$R180)*($R180&lt;=AY$10)+INDEX($T$36:$EU$36,,$R180)*($R180=MAX($T$10:AY$10)),
 IF($Q180="Equity Additions",-INDEX($T$15:$EU$15,$R180+1)*($R180&lt;=AY$10),
IF($Q180="Management Incentive",-INDEX($T$33:$EU$33,,$R180)*($R180=MAX($T$10:AY$10))))),0)</f>
        <v>0</v>
      </c>
      <c r="AZ180" s="3448" cm="1">
        <f t="array" aca="1" ref="AZ180" ca="1">IF(AZ$9,IF($Q180="Distributions",INDEX($T$19:$EU$19,,$R180)*($R180&lt;=AZ$10)+INDEX($T$36:$EU$36,,$R180)*($R180=MAX($T$10:AZ$10)),
 IF($Q180="Equity Additions",-INDEX($T$15:$EU$15,$R180+1)*($R180&lt;=AZ$10),
IF($Q180="Management Incentive",-INDEX($T$33:$EU$33,,$R180)*($R180=MAX($T$10:AZ$10))))),0)</f>
        <v>0</v>
      </c>
      <c r="BA180" s="3448" cm="1">
        <f t="array" aca="1" ref="BA180" ca="1">IF(BA$9,IF($Q180="Distributions",INDEX($T$19:$EU$19,,$R180)*($R180&lt;=BA$10)+INDEX($T$36:$EU$36,,$R180)*($R180=MAX($T$10:BA$10)),
 IF($Q180="Equity Additions",-INDEX($T$15:$EU$15,$R180+1)*($R180&lt;=BA$10),
IF($Q180="Management Incentive",-INDEX($T$33:$EU$33,,$R180)*($R180=MAX($T$10:BA$10))))),0)</f>
        <v>0</v>
      </c>
      <c r="BB180" s="3448" cm="1">
        <f t="array" aca="1" ref="BB180" ca="1">IF(BB$9,IF($Q180="Distributions",INDEX($T$19:$EU$19,,$R180)*($R180&lt;=BB$10)+INDEX($T$36:$EU$36,,$R180)*($R180=MAX($T$10:BB$10)),
 IF($Q180="Equity Additions",-INDEX($T$15:$EU$15,$R180+1)*($R180&lt;=BB$10),
IF($Q180="Management Incentive",-INDEX($T$33:$EU$33,,$R180)*($R180=MAX($T$10:BB$10))))),0)</f>
        <v>0</v>
      </c>
      <c r="BC180" s="3448" cm="1">
        <f t="array" aca="1" ref="BC180" ca="1">IF(BC$9,IF($Q180="Distributions",INDEX($T$19:$EU$19,,$R180)*($R180&lt;=BC$10)+INDEX($T$36:$EU$36,,$R180)*($R180=MAX($T$10:BC$10)),
 IF($Q180="Equity Additions",-INDEX($T$15:$EU$15,$R180+1)*($R180&lt;=BC$10),
IF($Q180="Management Incentive",-INDEX($T$33:$EU$33,,$R180)*($R180=MAX($T$10:BC$10))))),0)</f>
        <v>0</v>
      </c>
      <c r="BD180" s="3448" cm="1">
        <f t="array" aca="1" ref="BD180" ca="1">IF(BD$9,IF($Q180="Distributions",INDEX($T$19:$EU$19,,$R180)*($R180&lt;=BD$10)+INDEX($T$36:$EU$36,,$R180)*($R180=MAX($T$10:BD$10)),
 IF($Q180="Equity Additions",-INDEX($T$15:$EU$15,$R180+1)*($R180&lt;=BD$10),
IF($Q180="Management Incentive",-INDEX($T$33:$EU$33,,$R180)*($R180=MAX($T$10:BD$10))))),0)</f>
        <v>0</v>
      </c>
      <c r="BE180" s="3448" cm="1">
        <f t="array" aca="1" ref="BE180" ca="1">IF(BE$9,IF($Q180="Distributions",INDEX($T$19:$EU$19,,$R180)*($R180&lt;=BE$10)+INDEX($T$36:$EU$36,,$R180)*($R180=MAX($T$10:BE$10)),
 IF($Q180="Equity Additions",-INDEX($T$15:$EU$15,$R180+1)*($R180&lt;=BE$10),
IF($Q180="Management Incentive",-INDEX($T$33:$EU$33,,$R180)*($R180=MAX($T$10:BE$10))))),0)</f>
        <v>0</v>
      </c>
      <c r="BF180" s="3448" cm="1">
        <f t="array" aca="1" ref="BF180" ca="1">IF(BF$9,IF($Q180="Distributions",INDEX($T$19:$EU$19,,$R180)*($R180&lt;=BF$10)+INDEX($T$36:$EU$36,,$R180)*($R180=MAX($T$10:BF$10)),
 IF($Q180="Equity Additions",-INDEX($T$15:$EU$15,$R180+1)*($R180&lt;=BF$10),
IF($Q180="Management Incentive",-INDEX($T$33:$EU$33,,$R180)*($R180=MAX($T$10:BF$10))))),0)</f>
        <v>0</v>
      </c>
      <c r="BG180" s="3448" cm="1">
        <f t="array" aca="1" ref="BG180" ca="1">IF(BG$9,IF($Q180="Distributions",INDEX($T$19:$EU$19,,$R180)*($R180&lt;=BG$10)+INDEX($T$36:$EU$36,,$R180)*($R180=MAX($T$10:BG$10)),
 IF($Q180="Equity Additions",-INDEX($T$15:$EU$15,$R180+1)*($R180&lt;=BG$10),
IF($Q180="Management Incentive",-INDEX($T$33:$EU$33,,$R180)*($R180=MAX($T$10:BG$10))))),0)</f>
        <v>0</v>
      </c>
      <c r="BH180" s="3448" cm="1">
        <f t="array" aca="1" ref="BH180" ca="1">IF(BH$9,IF($Q180="Distributions",INDEX($T$19:$EU$19,,$R180)*($R180&lt;=BH$10)+INDEX($T$36:$EU$36,,$R180)*($R180=MAX($T$10:BH$10)),
 IF($Q180="Equity Additions",-INDEX($T$15:$EU$15,$R180+1)*($R180&lt;=BH$10),
IF($Q180="Management Incentive",-INDEX($T$33:$EU$33,,$R180)*($R180=MAX($T$10:BH$10))))),0)</f>
        <v>0</v>
      </c>
      <c r="BI180" s="3448" cm="1">
        <f t="array" aca="1" ref="BI180" ca="1">IF(BI$9,IF($Q180="Distributions",INDEX($T$19:$EU$19,,$R180)*($R180&lt;=BI$10)+INDEX($T$36:$EU$36,,$R180)*($R180=MAX($T$10:BI$10)),
 IF($Q180="Equity Additions",-INDEX($T$15:$EU$15,$R180+1)*($R180&lt;=BI$10),
IF($Q180="Management Incentive",-INDEX($T$33:$EU$33,,$R180)*($R180=MAX($T$10:BI$10))))),0)</f>
        <v>0</v>
      </c>
      <c r="BJ180" s="3448" cm="1">
        <f t="array" aca="1" ref="BJ180" ca="1">IF(BJ$9,IF($Q180="Distributions",INDEX($T$19:$EU$19,,$R180)*($R180&lt;=BJ$10)+INDEX($T$36:$EU$36,,$R180)*($R180=MAX($T$10:BJ$10)),
 IF($Q180="Equity Additions",-INDEX($T$15:$EU$15,$R180+1)*($R180&lt;=BJ$10),
IF($Q180="Management Incentive",-INDEX($T$33:$EU$33,,$R180)*($R180=MAX($T$10:BJ$10))))),0)</f>
        <v>0</v>
      </c>
      <c r="BK180" s="3448" cm="1">
        <f t="array" aca="1" ref="BK180" ca="1">IF(BK$9,IF($Q180="Distributions",INDEX($T$19:$EU$19,,$R180)*($R180&lt;=BK$10)+INDEX($T$36:$EU$36,,$R180)*($R180=MAX($T$10:BK$10)),
 IF($Q180="Equity Additions",-INDEX($T$15:$EU$15,$R180+1)*($R180&lt;=BK$10),
IF($Q180="Management Incentive",-INDEX($T$33:$EU$33,,$R180)*($R180=MAX($T$10:BK$10))))),0)</f>
        <v>0</v>
      </c>
      <c r="BL180" s="3448" cm="1">
        <f t="array" aca="1" ref="BL180" ca="1">IF(BL$9,IF($Q180="Distributions",INDEX($T$19:$EU$19,,$R180)*($R180&lt;=BL$10)+INDEX($T$36:$EU$36,,$R180)*($R180=MAX($T$10:BL$10)),
 IF($Q180="Equity Additions",-INDEX($T$15:$EU$15,$R180+1)*($R180&lt;=BL$10),
IF($Q180="Management Incentive",-INDEX($T$33:$EU$33,,$R180)*($R180=MAX($T$10:BL$10))))),0)</f>
        <v>0</v>
      </c>
      <c r="BM180" s="3448" cm="1">
        <f t="array" aca="1" ref="BM180" ca="1">IF(BM$9,IF($Q180="Distributions",INDEX($T$19:$EU$19,,$R180)*($R180&lt;=BM$10)+INDEX($T$36:$EU$36,,$R180)*($R180=MAX($T$10:BM$10)),
 IF($Q180="Equity Additions",-INDEX($T$15:$EU$15,$R180+1)*($R180&lt;=BM$10),
IF($Q180="Management Incentive",-INDEX($T$33:$EU$33,,$R180)*($R180=MAX($T$10:BM$10))))),0)</f>
        <v>0</v>
      </c>
      <c r="BN180" s="3448" cm="1">
        <f t="array" aca="1" ref="BN180" ca="1">IF(BN$9,IF($Q180="Distributions",INDEX($T$19:$EU$19,,$R180)*($R180&lt;=BN$10)+INDEX($T$36:$EU$36,,$R180)*($R180=MAX($T$10:BN$10)),
 IF($Q180="Equity Additions",-INDEX($T$15:$EU$15,$R180+1)*($R180&lt;=BN$10),
IF($Q180="Management Incentive",-INDEX($T$33:$EU$33,,$R180)*($R180=MAX($T$10:BN$10))))),0)</f>
        <v>0</v>
      </c>
      <c r="BO180" s="3448" cm="1">
        <f t="array" aca="1" ref="BO180" ca="1">IF(BO$9,IF($Q180="Distributions",INDEX($T$19:$EU$19,,$R180)*($R180&lt;=BO$10)+INDEX($T$36:$EU$36,,$R180)*($R180=MAX($T$10:BO$10)),
 IF($Q180="Equity Additions",-INDEX($T$15:$EU$15,$R180+1)*($R180&lt;=BO$10),
IF($Q180="Management Incentive",-INDEX($T$33:$EU$33,,$R180)*($R180=MAX($T$10:BO$10))))),0)</f>
        <v>0</v>
      </c>
      <c r="BP180" s="3448" cm="1">
        <f t="array" aca="1" ref="BP180" ca="1">IF(BP$9,IF($Q180="Distributions",INDEX($T$19:$EU$19,,$R180)*($R180&lt;=BP$10)+INDEX($T$36:$EU$36,,$R180)*($R180=MAX($T$10:BP$10)),
 IF($Q180="Equity Additions",-INDEX($T$15:$EU$15,$R180+1)*($R180&lt;=BP$10),
IF($Q180="Management Incentive",-INDEX($T$33:$EU$33,,$R180)*($R180=MAX($T$10:BP$10))))),0)</f>
        <v>0</v>
      </c>
      <c r="BQ180" s="3448" cm="1">
        <f t="array" aca="1" ref="BQ180" ca="1">IF(BQ$9,IF($Q180="Distributions",INDEX($T$19:$EU$19,,$R180)*($R180&lt;=BQ$10)+INDEX($T$36:$EU$36,,$R180)*($R180=MAX($T$10:BQ$10)),
 IF($Q180="Equity Additions",-INDEX($T$15:$EU$15,$R180+1)*($R180&lt;=BQ$10),
IF($Q180="Management Incentive",-INDEX($T$33:$EU$33,,$R180)*($R180=MAX($T$10:BQ$10))))),0)</f>
        <v>0</v>
      </c>
      <c r="BR180" s="3448" cm="1">
        <f t="array" aca="1" ref="BR180" ca="1">IF(BR$9,IF($Q180="Distributions",INDEX($T$19:$EU$19,,$R180)*($R180&lt;=BR$10)+INDEX($T$36:$EU$36,,$R180)*($R180=MAX($T$10:BR$10)),
 IF($Q180="Equity Additions",-INDEX($T$15:$EU$15,$R180+1)*($R180&lt;=BR$10),
IF($Q180="Management Incentive",-INDEX($T$33:$EU$33,,$R180)*($R180=MAX($T$10:BR$10))))),0)</f>
        <v>0</v>
      </c>
      <c r="BS180" s="3448" cm="1">
        <f t="array" aca="1" ref="BS180" ca="1">IF(BS$9,IF($Q180="Distributions",INDEX($T$19:$EU$19,,$R180)*($R180&lt;=BS$10)+INDEX($T$36:$EU$36,,$R180)*($R180=MAX($T$10:BS$10)),
 IF($Q180="Equity Additions",-INDEX($T$15:$EU$15,$R180+1)*($R180&lt;=BS$10),
IF($Q180="Management Incentive",-INDEX($T$33:$EU$33,,$R180)*($R180=MAX($T$10:BS$10))))),0)</f>
        <v>0</v>
      </c>
      <c r="BT180" s="3448" cm="1">
        <f t="array" aca="1" ref="BT180" ca="1">IF(BT$9,IF($Q180="Distributions",INDEX($T$19:$EU$19,,$R180)*($R180&lt;=BT$10)+INDEX($T$36:$EU$36,,$R180)*($R180=MAX($T$10:BT$10)),
 IF($Q180="Equity Additions",-INDEX($T$15:$EU$15,$R180+1)*($R180&lt;=BT$10),
IF($Q180="Management Incentive",-INDEX($T$33:$EU$33,,$R180)*($R180=MAX($T$10:BT$10))))),0)</f>
        <v>0</v>
      </c>
      <c r="BU180" s="3448" cm="1">
        <f t="array" aca="1" ref="BU180" ca="1">IF(BU$9,IF($Q180="Distributions",INDEX($T$19:$EU$19,,$R180)*($R180&lt;=BU$10)+INDEX($T$36:$EU$36,,$R180)*($R180=MAX($T$10:BU$10)),
 IF($Q180="Equity Additions",-INDEX($T$15:$EU$15,$R180+1)*($R180&lt;=BU$10),
IF($Q180="Management Incentive",-INDEX($T$33:$EU$33,,$R180)*($R180=MAX($T$10:BU$10))))),0)</f>
        <v>0</v>
      </c>
      <c r="BV180" s="3448" cm="1">
        <f t="array" aca="1" ref="BV180" ca="1">IF(BV$9,IF($Q180="Distributions",INDEX($T$19:$EU$19,,$R180)*($R180&lt;=BV$10)+INDEX($T$36:$EU$36,,$R180)*($R180=MAX($T$10:BV$10)),
 IF($Q180="Equity Additions",-INDEX($T$15:$EU$15,$R180+1)*($R180&lt;=BV$10),
IF($Q180="Management Incentive",-INDEX($T$33:$EU$33,,$R180)*($R180=MAX($T$10:BV$10))))),0)</f>
        <v>0</v>
      </c>
      <c r="BW180" s="3448" cm="1">
        <f t="array" aca="1" ref="BW180" ca="1">IF(BW$9,IF($Q180="Distributions",INDEX($T$19:$EU$19,,$R180)*($R180&lt;=BW$10)+INDEX($T$36:$EU$36,,$R180)*($R180=MAX($T$10:BW$10)),
 IF($Q180="Equity Additions",-INDEX($T$15:$EU$15,$R180+1)*($R180&lt;=BW$10),
IF($Q180="Management Incentive",-INDEX($T$33:$EU$33,,$R180)*($R180=MAX($T$10:BW$10))))),0)</f>
        <v>0</v>
      </c>
      <c r="BX180" s="3448" cm="1">
        <f t="array" aca="1" ref="BX180" ca="1">IF(BX$9,IF($Q180="Distributions",INDEX($T$19:$EU$19,,$R180)*($R180&lt;=BX$10)+INDEX($T$36:$EU$36,,$R180)*($R180=MAX($T$10:BX$10)),
 IF($Q180="Equity Additions",-INDEX($T$15:$EU$15,$R180+1)*($R180&lt;=BX$10),
IF($Q180="Management Incentive",-INDEX($T$33:$EU$33,,$R180)*($R180=MAX($T$10:BX$10))))),0)</f>
        <v>0</v>
      </c>
      <c r="BY180" s="3448" cm="1">
        <f t="array" aca="1" ref="BY180" ca="1">IF(BY$9,IF($Q180="Distributions",INDEX($T$19:$EU$19,,$R180)*($R180&lt;=BY$10)+INDEX($T$36:$EU$36,,$R180)*($R180=MAX($T$10:BY$10)),
 IF($Q180="Equity Additions",-INDEX($T$15:$EU$15,$R180+1)*($R180&lt;=BY$10),
IF($Q180="Management Incentive",-INDEX($T$33:$EU$33,,$R180)*($R180=MAX($T$10:BY$10))))),0)</f>
        <v>0</v>
      </c>
      <c r="BZ180" s="3448" cm="1">
        <f t="array" aca="1" ref="BZ180" ca="1">IF(BZ$9,IF($Q180="Distributions",INDEX($T$19:$EU$19,,$R180)*($R180&lt;=BZ$10)+INDEX($T$36:$EU$36,,$R180)*($R180=MAX($T$10:BZ$10)),
 IF($Q180="Equity Additions",-INDEX($T$15:$EU$15,$R180+1)*($R180&lt;=BZ$10),
IF($Q180="Management Incentive",-INDEX($T$33:$EU$33,,$R180)*($R180=MAX($T$10:BZ$10))))),0)</f>
        <v>0</v>
      </c>
      <c r="CA180" s="3448" cm="1">
        <f t="array" aca="1" ref="CA180" ca="1">IF(CA$9,IF($Q180="Distributions",INDEX($T$19:$EU$19,,$R180)*($R180&lt;=CA$10)+INDEX($T$36:$EU$36,,$R180)*($R180=MAX($T$10:CA$10)),
 IF($Q180="Equity Additions",-INDEX($T$15:$EU$15,$R180+1)*($R180&lt;=CA$10),
IF($Q180="Management Incentive",-INDEX($T$33:$EU$33,,$R180)*($R180=MAX($T$10:CA$10))))),0)</f>
        <v>0</v>
      </c>
      <c r="CB180" s="3448" cm="1">
        <f t="array" aca="1" ref="CB180" ca="1">IF(CB$9,IF($Q180="Distributions",INDEX($T$19:$EU$19,,$R180)*($R180&lt;=CB$10)+INDEX($T$36:$EU$36,,$R180)*($R180=MAX($T$10:CB$10)),
 IF($Q180="Equity Additions",-INDEX($T$15:$EU$15,$R180+1)*($R180&lt;=CB$10),
IF($Q180="Management Incentive",-INDEX($T$33:$EU$33,,$R180)*($R180=MAX($T$10:CB$10))))),0)</f>
        <v>0</v>
      </c>
      <c r="CC180" s="3448" cm="1">
        <f t="array" aca="1" ref="CC180" ca="1">IF(CC$9,IF($Q180="Distributions",INDEX($T$19:$EU$19,,$R180)*($R180&lt;=CC$10)+INDEX($T$36:$EU$36,,$R180)*($R180=MAX($T$10:CC$10)),
 IF($Q180="Equity Additions",-INDEX($T$15:$EU$15,$R180+1)*($R180&lt;=CC$10),
IF($Q180="Management Incentive",-INDEX($T$33:$EU$33,,$R180)*($R180=MAX($T$10:CC$10))))),0)</f>
        <v>0</v>
      </c>
      <c r="CD180" s="3448" cm="1">
        <f t="array" aca="1" ref="CD180" ca="1">IF(CD$9,IF($Q180="Distributions",INDEX($T$19:$EU$19,,$R180)*($R180&lt;=CD$10)+INDEX($T$36:$EU$36,,$R180)*($R180=MAX($T$10:CD$10)),
 IF($Q180="Equity Additions",-INDEX($T$15:$EU$15,$R180+1)*($R180&lt;=CD$10),
IF($Q180="Management Incentive",-INDEX($T$33:$EU$33,,$R180)*($R180=MAX($T$10:CD$10))))),0)</f>
        <v>0</v>
      </c>
      <c r="CE180" s="3448" cm="1">
        <f t="array" aca="1" ref="CE180" ca="1">IF(CE$9,IF($Q180="Distributions",INDEX($T$19:$EU$19,,$R180)*($R180&lt;=CE$10)+INDEX($T$36:$EU$36,,$R180)*($R180=MAX($T$10:CE$10)),
 IF($Q180="Equity Additions",-INDEX($T$15:$EU$15,$R180+1)*($R180&lt;=CE$10),
IF($Q180="Management Incentive",-INDEX($T$33:$EU$33,,$R180)*($R180=MAX($T$10:CE$10))))),0)</f>
        <v>0</v>
      </c>
      <c r="CF180" s="3448" cm="1">
        <f t="array" aca="1" ref="CF180" ca="1">IF(CF$9,IF($Q180="Distributions",INDEX($T$19:$EU$19,,$R180)*($R180&lt;=CF$10)+INDEX($T$36:$EU$36,,$R180)*($R180=MAX($T$10:CF$10)),
 IF($Q180="Equity Additions",-INDEX($T$15:$EU$15,$R180+1)*($R180&lt;=CF$10),
IF($Q180="Management Incentive",-INDEX($T$33:$EU$33,,$R180)*($R180=MAX($T$10:CF$10))))),0)</f>
        <v>0</v>
      </c>
      <c r="CG180" s="3448" cm="1">
        <f t="array" aca="1" ref="CG180" ca="1">IF(CG$9,IF($Q180="Distributions",INDEX($T$19:$EU$19,,$R180)*($R180&lt;=CG$10)+INDEX($T$36:$EU$36,,$R180)*($R180=MAX($T$10:CG$10)),
 IF($Q180="Equity Additions",-INDEX($T$15:$EU$15,$R180+1)*($R180&lt;=CG$10),
IF($Q180="Management Incentive",-INDEX($T$33:$EU$33,,$R180)*($R180=MAX($T$10:CG$10))))),0)</f>
        <v>0</v>
      </c>
      <c r="CH180" s="3448" cm="1">
        <f t="array" aca="1" ref="CH180" ca="1">IF(CH$9,IF($Q180="Distributions",INDEX($T$19:$EU$19,,$R180)*($R180&lt;=CH$10)+INDEX($T$36:$EU$36,,$R180)*($R180=MAX($T$10:CH$10)),
 IF($Q180="Equity Additions",-INDEX($T$15:$EU$15,$R180+1)*($R180&lt;=CH$10),
IF($Q180="Management Incentive",-INDEX($T$33:$EU$33,,$R180)*($R180=MAX($T$10:CH$10))))),0)</f>
        <v>0</v>
      </c>
      <c r="CI180" s="3448" cm="1">
        <f t="array" aca="1" ref="CI180" ca="1">IF(CI$9,IF($Q180="Distributions",INDEX($T$19:$EU$19,,$R180)*($R180&lt;=CI$10)+INDEX($T$36:$EU$36,,$R180)*($R180=MAX($T$10:CI$10)),
 IF($Q180="Equity Additions",-INDEX($T$15:$EU$15,$R180+1)*($R180&lt;=CI$10),
IF($Q180="Management Incentive",-INDEX($T$33:$EU$33,,$R180)*($R180=MAX($T$10:CI$10))))),0)</f>
        <v>0</v>
      </c>
      <c r="CJ180" s="3448" cm="1">
        <f t="array" aca="1" ref="CJ180" ca="1">IF(CJ$9,IF($Q180="Distributions",INDEX($T$19:$EU$19,,$R180)*($R180&lt;=CJ$10)+INDEX($T$36:$EU$36,,$R180)*($R180=MAX($T$10:CJ$10)),
 IF($Q180="Equity Additions",-INDEX($T$15:$EU$15,$R180+1)*($R180&lt;=CJ$10),
IF($Q180="Management Incentive",-INDEX($T$33:$EU$33,,$R180)*($R180=MAX($T$10:CJ$10))))),0)</f>
        <v>0</v>
      </c>
      <c r="CK180" s="3448" cm="1">
        <f t="array" aca="1" ref="CK180" ca="1">IF(CK$9,IF($Q180="Distributions",INDEX($T$19:$EU$19,,$R180)*($R180&lt;=CK$10)+INDEX($T$36:$EU$36,,$R180)*($R180=MAX($T$10:CK$10)),
 IF($Q180="Equity Additions",-INDEX($T$15:$EU$15,$R180+1)*($R180&lt;=CK$10),
IF($Q180="Management Incentive",-INDEX($T$33:$EU$33,,$R180)*($R180=MAX($T$10:CK$10))))),0)</f>
        <v>0</v>
      </c>
      <c r="CL180" s="3448" cm="1">
        <f t="array" aca="1" ref="CL180" ca="1">IF(CL$9,IF($Q180="Distributions",INDEX($T$19:$EU$19,,$R180)*($R180&lt;=CL$10)+INDEX($T$36:$EU$36,,$R180)*($R180=MAX($T$10:CL$10)),
 IF($Q180="Equity Additions",-INDEX($T$15:$EU$15,$R180+1)*($R180&lt;=CL$10),
IF($Q180="Management Incentive",-INDEX($T$33:$EU$33,,$R180)*($R180=MAX($T$10:CL$10))))),0)</f>
        <v>0</v>
      </c>
      <c r="CM180" s="3448" cm="1">
        <f t="array" aca="1" ref="CM180" ca="1">IF(CM$9,IF($Q180="Distributions",INDEX($T$19:$EU$19,,$R180)*($R180&lt;=CM$10)+INDEX($T$36:$EU$36,,$R180)*($R180=MAX($T$10:CM$10)),
 IF($Q180="Equity Additions",-INDEX($T$15:$EU$15,$R180+1)*($R180&lt;=CM$10),
IF($Q180="Management Incentive",-INDEX($T$33:$EU$33,,$R180)*($R180=MAX($T$10:CM$10))))),0)</f>
        <v>0</v>
      </c>
      <c r="CN180" s="3448" cm="1">
        <f t="array" aca="1" ref="CN180" ca="1">IF(CN$9,IF($Q180="Distributions",INDEX($T$19:$EU$19,,$R180)*($R180&lt;=CN$10)+INDEX($T$36:$EU$36,,$R180)*($R180=MAX($T$10:CN$10)),
 IF($Q180="Equity Additions",-INDEX($T$15:$EU$15,$R180+1)*($R180&lt;=CN$10),
IF($Q180="Management Incentive",-INDEX($T$33:$EU$33,,$R180)*($R180=MAX($T$10:CN$10))))),0)</f>
        <v>0</v>
      </c>
      <c r="CO180" s="3448" cm="1">
        <f t="array" aca="1" ref="CO180" ca="1">IF(CO$9,IF($Q180="Distributions",INDEX($T$19:$EU$19,,$R180)*($R180&lt;=CO$10)+INDEX($T$36:$EU$36,,$R180)*($R180=MAX($T$10:CO$10)),
 IF($Q180="Equity Additions",-INDEX($T$15:$EU$15,$R180+1)*($R180&lt;=CO$10),
IF($Q180="Management Incentive",-INDEX($T$33:$EU$33,,$R180)*($R180=MAX($T$10:CO$10))))),0)</f>
        <v>0</v>
      </c>
      <c r="CP180" s="3448" cm="1">
        <f t="array" aca="1" ref="CP180" ca="1">IF(CP$9,IF($Q180="Distributions",INDEX($T$19:$EU$19,,$R180)*($R180&lt;=CP$10)+INDEX($T$36:$EU$36,,$R180)*($R180=MAX($T$10:CP$10)),
 IF($Q180="Equity Additions",-INDEX($T$15:$EU$15,$R180+1)*($R180&lt;=CP$10),
IF($Q180="Management Incentive",-INDEX($T$33:$EU$33,,$R180)*($R180=MAX($T$10:CP$10))))),0)</f>
        <v>0</v>
      </c>
      <c r="CQ180" s="3448" cm="1">
        <f t="array" aca="1" ref="CQ180" ca="1">IF(CQ$9,IF($Q180="Distributions",INDEX($T$19:$EU$19,,$R180)*($R180&lt;=CQ$10)+INDEX($T$36:$EU$36,,$R180)*($R180=MAX($T$10:CQ$10)),
 IF($Q180="Equity Additions",-INDEX($T$15:$EU$15,$R180+1)*($R180&lt;=CQ$10),
IF($Q180="Management Incentive",-INDEX($T$33:$EU$33,,$R180)*($R180=MAX($T$10:CQ$10))))),0)</f>
        <v>0</v>
      </c>
      <c r="CR180" s="3448" cm="1">
        <f t="array" aca="1" ref="CR180" ca="1">IF(CR$9,IF($Q180="Distributions",INDEX($T$19:$EU$19,,$R180)*($R180&lt;=CR$10)+INDEX($T$36:$EU$36,,$R180)*($R180=MAX($T$10:CR$10)),
 IF($Q180="Equity Additions",-INDEX($T$15:$EU$15,$R180+1)*($R180&lt;=CR$10),
IF($Q180="Management Incentive",-INDEX($T$33:$EU$33,,$R180)*($R180=MAX($T$10:CR$10))))),0)</f>
        <v>0</v>
      </c>
      <c r="CS180" s="3448" cm="1">
        <f t="array" aca="1" ref="CS180" ca="1">IF(CS$9,IF($Q180="Distributions",INDEX($T$19:$EU$19,,$R180)*($R180&lt;=CS$10)+INDEX($T$36:$EU$36,,$R180)*($R180=MAX($T$10:CS$10)),
 IF($Q180="Equity Additions",-INDEX($T$15:$EU$15,$R180+1)*($R180&lt;=CS$10),
IF($Q180="Management Incentive",-INDEX($T$33:$EU$33,,$R180)*($R180=MAX($T$10:CS$10))))),0)</f>
        <v>0</v>
      </c>
      <c r="CT180" s="3448" cm="1">
        <f t="array" aca="1" ref="CT180" ca="1">IF(CT$9,IF($Q180="Distributions",INDEX($T$19:$EU$19,,$R180)*($R180&lt;=CT$10)+INDEX($T$36:$EU$36,,$R180)*($R180=MAX($T$10:CT$10)),
 IF($Q180="Equity Additions",-INDEX($T$15:$EU$15,$R180+1)*($R180&lt;=CT$10),
IF($Q180="Management Incentive",-INDEX($T$33:$EU$33,,$R180)*($R180=MAX($T$10:CT$10))))),0)</f>
        <v>0</v>
      </c>
      <c r="CU180" s="3448" cm="1">
        <f t="array" aca="1" ref="CU180" ca="1">IF(CU$9,IF($Q180="Distributions",INDEX($T$19:$EU$19,,$R180)*($R180&lt;=CU$10)+INDEX($T$36:$EU$36,,$R180)*($R180=MAX($T$10:CU$10)),
 IF($Q180="Equity Additions",-INDEX($T$15:$EU$15,$R180+1)*($R180&lt;=CU$10),
IF($Q180="Management Incentive",-INDEX($T$33:$EU$33,,$R180)*($R180=MAX($T$10:CU$10))))),0)</f>
        <v>0</v>
      </c>
      <c r="CV180" s="3448" cm="1">
        <f t="array" aca="1" ref="CV180" ca="1">IF(CV$9,IF($Q180="Distributions",INDEX($T$19:$EU$19,,$R180)*($R180&lt;=CV$10)+INDEX($T$36:$EU$36,,$R180)*($R180=MAX($T$10:CV$10)),
 IF($Q180="Equity Additions",-INDEX($T$15:$EU$15,$R180+1)*($R180&lt;=CV$10),
IF($Q180="Management Incentive",-INDEX($T$33:$EU$33,,$R180)*($R180=MAX($T$10:CV$10))))),0)</f>
        <v>0</v>
      </c>
      <c r="CW180" s="3448" cm="1">
        <f t="array" aca="1" ref="CW180" ca="1">IF(CW$9,IF($Q180="Distributions",INDEX($T$19:$EU$19,,$R180)*($R180&lt;=CW$10)+INDEX($T$36:$EU$36,,$R180)*($R180=MAX($T$10:CW$10)),
 IF($Q180="Equity Additions",-INDEX($T$15:$EU$15,$R180+1)*($R180&lt;=CW$10),
IF($Q180="Management Incentive",-INDEX($T$33:$EU$33,,$R180)*($R180=MAX($T$10:CW$10))))),0)</f>
        <v>0</v>
      </c>
      <c r="CX180" s="3448" cm="1">
        <f t="array" aca="1" ref="CX180" ca="1">IF(CX$9,IF($Q180="Distributions",INDEX($T$19:$EU$19,,$R180)*($R180&lt;=CX$10)+INDEX($T$36:$EU$36,,$R180)*($R180=MAX($T$10:CX$10)),
 IF($Q180="Equity Additions",-INDEX($T$15:$EU$15,$R180+1)*($R180&lt;=CX$10),
IF($Q180="Management Incentive",-INDEX($T$33:$EU$33,,$R180)*($R180=MAX($T$10:CX$10))))),0)</f>
        <v>0</v>
      </c>
      <c r="CY180" s="3448" cm="1">
        <f t="array" aca="1" ref="CY180" ca="1">IF(CY$9,IF($Q180="Distributions",INDEX($T$19:$EU$19,,$R180)*($R180&lt;=CY$10)+INDEX($T$36:$EU$36,,$R180)*($R180=MAX($T$10:CY$10)),
 IF($Q180="Equity Additions",-INDEX($T$15:$EU$15,$R180+1)*($R180&lt;=CY$10),
IF($Q180="Management Incentive",-INDEX($T$33:$EU$33,,$R180)*($R180=MAX($T$10:CY$10))))),0)</f>
        <v>0</v>
      </c>
      <c r="CZ180" s="3448" cm="1">
        <f t="array" aca="1" ref="CZ180" ca="1">IF(CZ$9,IF($Q180="Distributions",INDEX($T$19:$EU$19,,$R180)*($R180&lt;=CZ$10)+INDEX($T$36:$EU$36,,$R180)*($R180=MAX($T$10:CZ$10)),
 IF($Q180="Equity Additions",-INDEX($T$15:$EU$15,$R180+1)*($R180&lt;=CZ$10),
IF($Q180="Management Incentive",-INDEX($T$33:$EU$33,,$R180)*($R180=MAX($T$10:CZ$10))))),0)</f>
        <v>0</v>
      </c>
      <c r="DA180" s="3448" cm="1">
        <f t="array" aca="1" ref="DA180" ca="1">IF(DA$9,IF($Q180="Distributions",INDEX($T$19:$EU$19,,$R180)*($R180&lt;=DA$10)+INDEX($T$36:$EU$36,,$R180)*($R180=MAX($T$10:DA$10)),
 IF($Q180="Equity Additions",-INDEX($T$15:$EU$15,$R180+1)*($R180&lt;=DA$10),
IF($Q180="Management Incentive",-INDEX($T$33:$EU$33,,$R180)*($R180=MAX($T$10:DA$10))))),0)</f>
        <v>0</v>
      </c>
      <c r="DB180" s="3448" cm="1">
        <f t="array" aca="1" ref="DB180" ca="1">IF(DB$9,IF($Q180="Distributions",INDEX($T$19:$EU$19,,$R180)*($R180&lt;=DB$10)+INDEX($T$36:$EU$36,,$R180)*($R180=MAX($T$10:DB$10)),
 IF($Q180="Equity Additions",-INDEX($T$15:$EU$15,$R180+1)*($R180&lt;=DB$10),
IF($Q180="Management Incentive",-INDEX($T$33:$EU$33,,$R180)*($R180=MAX($T$10:DB$10))))),0)</f>
        <v>0</v>
      </c>
      <c r="DC180" s="3448" cm="1">
        <f t="array" aca="1" ref="DC180" ca="1">IF(DC$9,IF($Q180="Distributions",INDEX($T$19:$EU$19,,$R180)*($R180&lt;=DC$10)+INDEX($T$36:$EU$36,,$R180)*($R180=MAX($T$10:DC$10)),
 IF($Q180="Equity Additions",-INDEX($T$15:$EU$15,$R180+1)*($R180&lt;=DC$10),
IF($Q180="Management Incentive",-INDEX($T$33:$EU$33,,$R180)*($R180=MAX($T$10:DC$10))))),0)</f>
        <v>0</v>
      </c>
      <c r="DD180" s="3448" cm="1">
        <f t="array" aca="1" ref="DD180" ca="1">IF(DD$9,IF($Q180="Distributions",INDEX($T$19:$EU$19,,$R180)*($R180&lt;=DD$10)+INDEX($T$36:$EU$36,,$R180)*($R180=MAX($T$10:DD$10)),
 IF($Q180="Equity Additions",-INDEX($T$15:$EU$15,$R180+1)*($R180&lt;=DD$10),
IF($Q180="Management Incentive",-INDEX($T$33:$EU$33,,$R180)*($R180=MAX($T$10:DD$10))))),0)</f>
        <v>0</v>
      </c>
      <c r="DE180" s="3448" cm="1">
        <f t="array" aca="1" ref="DE180" ca="1">IF(DE$9,IF($Q180="Distributions",INDEX($T$19:$EU$19,,$R180)*($R180&lt;=DE$10)+INDEX($T$36:$EU$36,,$R180)*($R180=MAX($T$10:DE$10)),
 IF($Q180="Equity Additions",-INDEX($T$15:$EU$15,$R180+1)*($R180&lt;=DE$10),
IF($Q180="Management Incentive",-INDEX($T$33:$EU$33,,$R180)*($R180=MAX($T$10:DE$10))))),0)</f>
        <v>0</v>
      </c>
      <c r="DF180" s="3448" cm="1">
        <f t="array" aca="1" ref="DF180" ca="1">IF(DF$9,IF($Q180="Distributions",INDEX($T$19:$EU$19,,$R180)*($R180&lt;=DF$10)+INDEX($T$36:$EU$36,,$R180)*($R180=MAX($T$10:DF$10)),
 IF($Q180="Equity Additions",-INDEX($T$15:$EU$15,$R180+1)*($R180&lt;=DF$10),
IF($Q180="Management Incentive",-INDEX($T$33:$EU$33,,$R180)*($R180=MAX($T$10:DF$10))))),0)</f>
        <v>0</v>
      </c>
      <c r="DG180" s="3448" cm="1">
        <f t="array" aca="1" ref="DG180" ca="1">IF(DG$9,IF($Q180="Distributions",INDEX($T$19:$EU$19,,$R180)*($R180&lt;=DG$10)+INDEX($T$36:$EU$36,,$R180)*($R180=MAX($T$10:DG$10)),
 IF($Q180="Equity Additions",-INDEX($T$15:$EU$15,$R180+1)*($R180&lt;=DG$10),
IF($Q180="Management Incentive",-INDEX($T$33:$EU$33,,$R180)*($R180=MAX($T$10:DG$10))))),0)</f>
        <v>0</v>
      </c>
      <c r="DH180" s="3448" cm="1">
        <f t="array" aca="1" ref="DH180" ca="1">IF(DH$9,IF($Q180="Distributions",INDEX($T$19:$EU$19,,$R180)*($R180&lt;=DH$10)+INDEX($T$36:$EU$36,,$R180)*($R180=MAX($T$10:DH$10)),
 IF($Q180="Equity Additions",-INDEX($T$15:$EU$15,$R180+1)*($R180&lt;=DH$10),
IF($Q180="Management Incentive",-INDEX($T$33:$EU$33,,$R180)*($R180=MAX($T$10:DH$10))))),0)</f>
        <v>0</v>
      </c>
      <c r="DI180" s="3448" cm="1">
        <f t="array" aca="1" ref="DI180" ca="1">IF(DI$9,IF($Q180="Distributions",INDEX($T$19:$EU$19,,$R180)*($R180&lt;=DI$10)+INDEX($T$36:$EU$36,,$R180)*($R180=MAX($T$10:DI$10)),
 IF($Q180="Equity Additions",-INDEX($T$15:$EU$15,$R180+1)*($R180&lt;=DI$10),
IF($Q180="Management Incentive",-INDEX($T$33:$EU$33,,$R180)*($R180=MAX($T$10:DI$10))))),0)</f>
        <v>0</v>
      </c>
      <c r="DJ180" s="3448" cm="1">
        <f t="array" aca="1" ref="DJ180" ca="1">IF(DJ$9,IF($Q180="Distributions",INDEX($T$19:$EU$19,,$R180)*($R180&lt;=DJ$10)+INDEX($T$36:$EU$36,,$R180)*($R180=MAX($T$10:DJ$10)),
 IF($Q180="Equity Additions",-INDEX($T$15:$EU$15,$R180+1)*($R180&lt;=DJ$10),
IF($Q180="Management Incentive",-INDEX($T$33:$EU$33,,$R180)*($R180=MAX($T$10:DJ$10))))),0)</f>
        <v>0</v>
      </c>
      <c r="DK180" s="3448" cm="1">
        <f t="array" aca="1" ref="DK180" ca="1">IF(DK$9,IF($Q180="Distributions",INDEX($T$19:$EU$19,,$R180)*($R180&lt;=DK$10)+INDEX($T$36:$EU$36,,$R180)*($R180=MAX($T$10:DK$10)),
 IF($Q180="Equity Additions",-INDEX($T$15:$EU$15,$R180+1)*($R180&lt;=DK$10),
IF($Q180="Management Incentive",-INDEX($T$33:$EU$33,,$R180)*($R180=MAX($T$10:DK$10))))),0)</f>
        <v>0</v>
      </c>
      <c r="DL180" s="3448" cm="1">
        <f t="array" aca="1" ref="DL180" ca="1">IF(DL$9,IF($Q180="Distributions",INDEX($T$19:$EU$19,,$R180)*($R180&lt;=DL$10)+INDEX($T$36:$EU$36,,$R180)*($R180=MAX($T$10:DL$10)),
 IF($Q180="Equity Additions",-INDEX($T$15:$EU$15,$R180+1)*($R180&lt;=DL$10),
IF($Q180="Management Incentive",-INDEX($T$33:$EU$33,,$R180)*($R180=MAX($T$10:DL$10))))),0)</f>
        <v>0</v>
      </c>
      <c r="DM180" s="3448" cm="1">
        <f t="array" aca="1" ref="DM180" ca="1">IF(DM$9,IF($Q180="Distributions",INDEX($T$19:$EU$19,,$R180)*($R180&lt;=DM$10)+INDEX($T$36:$EU$36,,$R180)*($R180=MAX($T$10:DM$10)),
 IF($Q180="Equity Additions",-INDEX($T$15:$EU$15,$R180+1)*($R180&lt;=DM$10),
IF($Q180="Management Incentive",-INDEX($T$33:$EU$33,,$R180)*($R180=MAX($T$10:DM$10))))),0)</f>
        <v>0</v>
      </c>
      <c r="DN180" s="3448" cm="1">
        <f t="array" aca="1" ref="DN180" ca="1">IF(DN$9,IF($Q180="Distributions",INDEX($T$19:$EU$19,,$R180)*($R180&lt;=DN$10)+INDEX($T$36:$EU$36,,$R180)*($R180=MAX($T$10:DN$10)),
 IF($Q180="Equity Additions",-INDEX($T$15:$EU$15,$R180+1)*($R180&lt;=DN$10),
IF($Q180="Management Incentive",-INDEX($T$33:$EU$33,,$R180)*($R180=MAX($T$10:DN$10))))),0)</f>
        <v>0</v>
      </c>
      <c r="DO180" s="3448" cm="1">
        <f t="array" aca="1" ref="DO180" ca="1">IF(DO$9,IF($Q180="Distributions",INDEX($T$19:$EU$19,,$R180)*($R180&lt;=DO$10)+INDEX($T$36:$EU$36,,$R180)*($R180=MAX($T$10:DO$10)),
 IF($Q180="Equity Additions",-INDEX($T$15:$EU$15,$R180+1)*($R180&lt;=DO$10),
IF($Q180="Management Incentive",-INDEX($T$33:$EU$33,,$R180)*($R180=MAX($T$10:DO$10))))),0)</f>
        <v>0</v>
      </c>
      <c r="DP180" s="3448" cm="1">
        <f t="array" aca="1" ref="DP180" ca="1">IF(DP$9,IF($Q180="Distributions",INDEX($T$19:$EU$19,,$R180)*($R180&lt;=DP$10)+INDEX($T$36:$EU$36,,$R180)*($R180=MAX($T$10:DP$10)),
 IF($Q180="Equity Additions",-INDEX($T$15:$EU$15,$R180+1)*($R180&lt;=DP$10),
IF($Q180="Management Incentive",-INDEX($T$33:$EU$33,,$R180)*($R180=MAX($T$10:DP$10))))),0)</f>
        <v>0</v>
      </c>
      <c r="DQ180" s="3448" cm="1">
        <f t="array" aca="1" ref="DQ180" ca="1">IF(DQ$9,IF($Q180="Distributions",INDEX($T$19:$EU$19,,$R180)*($R180&lt;=DQ$10)+INDEX($T$36:$EU$36,,$R180)*($R180=MAX($T$10:DQ$10)),
 IF($Q180="Equity Additions",-INDEX($T$15:$EU$15,$R180+1)*($R180&lt;=DQ$10),
IF($Q180="Management Incentive",-INDEX($T$33:$EU$33,,$R180)*($R180=MAX($T$10:DQ$10))))),0)</f>
        <v>0</v>
      </c>
      <c r="DR180" s="3448" cm="1">
        <f t="array" aca="1" ref="DR180" ca="1">IF(DR$9,IF($Q180="Distributions",INDEX($T$19:$EU$19,,$R180)*($R180&lt;=DR$10)+INDEX($T$36:$EU$36,,$R180)*($R180=MAX($T$10:DR$10)),
 IF($Q180="Equity Additions",-INDEX($T$15:$EU$15,$R180+1)*($R180&lt;=DR$10),
IF($Q180="Management Incentive",-INDEX($T$33:$EU$33,,$R180)*($R180=MAX($T$10:DR$10))))),0)</f>
        <v>0</v>
      </c>
      <c r="DS180" s="3448" cm="1">
        <f t="array" aca="1" ref="DS180" ca="1">IF(DS$9,IF($Q180="Distributions",INDEX($T$19:$EU$19,,$R180)*($R180&lt;=DS$10)+INDEX($T$36:$EU$36,,$R180)*($R180=MAX($T$10:DS$10)),
 IF($Q180="Equity Additions",-INDEX($T$15:$EU$15,$R180+1)*($R180&lt;=DS$10),
IF($Q180="Management Incentive",-INDEX($T$33:$EU$33,,$R180)*($R180=MAX($T$10:DS$10))))),0)</f>
        <v>0</v>
      </c>
      <c r="DT180" s="3448" cm="1">
        <f t="array" aca="1" ref="DT180" ca="1">IF(DT$9,IF($Q180="Distributions",INDEX($T$19:$EU$19,,$R180)*($R180&lt;=DT$10)+INDEX($T$36:$EU$36,,$R180)*($R180=MAX($T$10:DT$10)),
 IF($Q180="Equity Additions",-INDEX($T$15:$EU$15,$R180+1)*($R180&lt;=DT$10),
IF($Q180="Management Incentive",-INDEX($T$33:$EU$33,,$R180)*($R180=MAX($T$10:DT$10))))),0)</f>
        <v>0</v>
      </c>
      <c r="DU180" s="3448" cm="1">
        <f t="array" aca="1" ref="DU180" ca="1">IF(DU$9,IF($Q180="Distributions",INDEX($T$19:$EU$19,,$R180)*($R180&lt;=DU$10)+INDEX($T$36:$EU$36,,$R180)*($R180=MAX($T$10:DU$10)),
 IF($Q180="Equity Additions",-INDEX($T$15:$EU$15,$R180+1)*($R180&lt;=DU$10),
IF($Q180="Management Incentive",-INDEX($T$33:$EU$33,,$R180)*($R180=MAX($T$10:DU$10))))),0)</f>
        <v>0</v>
      </c>
      <c r="DV180" s="3448" cm="1">
        <f t="array" aca="1" ref="DV180" ca="1">IF(DV$9,IF($Q180="Distributions",INDEX($T$19:$EU$19,,$R180)*($R180&lt;=DV$10)+INDEX($T$36:$EU$36,,$R180)*($R180=MAX($T$10:DV$10)),
 IF($Q180="Equity Additions",-INDEX($T$15:$EU$15,$R180+1)*($R180&lt;=DV$10),
IF($Q180="Management Incentive",-INDEX($T$33:$EU$33,,$R180)*($R180=MAX($T$10:DV$10))))),0)</f>
        <v>0</v>
      </c>
      <c r="DW180" s="3448" cm="1">
        <f t="array" aca="1" ref="DW180" ca="1">IF(DW$9,IF($Q180="Distributions",INDEX($T$19:$EU$19,,$R180)*($R180&lt;=DW$10)+INDEX($T$36:$EU$36,,$R180)*($R180=MAX($T$10:DW$10)),
 IF($Q180="Equity Additions",-INDEX($T$15:$EU$15,$R180+1)*($R180&lt;=DW$10),
IF($Q180="Management Incentive",-INDEX($T$33:$EU$33,,$R180)*($R180=MAX($T$10:DW$10))))),0)</f>
        <v>0</v>
      </c>
      <c r="DX180" s="3448" cm="1">
        <f t="array" aca="1" ref="DX180" ca="1">IF(DX$9,IF($Q180="Distributions",INDEX($T$19:$EU$19,,$R180)*($R180&lt;=DX$10)+INDEX($T$36:$EU$36,,$R180)*($R180=MAX($T$10:DX$10)),
 IF($Q180="Equity Additions",-INDEX($T$15:$EU$15,$R180+1)*($R180&lt;=DX$10),
IF($Q180="Management Incentive",-INDEX($T$33:$EU$33,,$R180)*($R180=MAX($T$10:DX$10))))),0)</f>
        <v>0</v>
      </c>
      <c r="DY180" s="3448" cm="1">
        <f t="array" aca="1" ref="DY180" ca="1">IF(DY$9,IF($Q180="Distributions",INDEX($T$19:$EU$19,,$R180)*($R180&lt;=DY$10)+INDEX($T$36:$EU$36,,$R180)*($R180=MAX($T$10:DY$10)),
 IF($Q180="Equity Additions",-INDEX($T$15:$EU$15,$R180+1)*($R180&lt;=DY$10),
IF($Q180="Management Incentive",-INDEX($T$33:$EU$33,,$R180)*($R180=MAX($T$10:DY$10))))),0)</f>
        <v>0</v>
      </c>
      <c r="DZ180" s="3448" cm="1">
        <f t="array" aca="1" ref="DZ180" ca="1">IF(DZ$9,IF($Q180="Distributions",INDEX($T$19:$EU$19,,$R180)*($R180&lt;=DZ$10)+INDEX($T$36:$EU$36,,$R180)*($R180=MAX($T$10:DZ$10)),
 IF($Q180="Equity Additions",-INDEX($T$15:$EU$15,$R180+1)*($R180&lt;=DZ$10),
IF($Q180="Management Incentive",-INDEX($T$33:$EU$33,,$R180)*($R180=MAX($T$10:DZ$10))))),0)</f>
        <v>0</v>
      </c>
      <c r="EA180" s="3448" cm="1">
        <f t="array" aca="1" ref="EA180" ca="1">IF(EA$9,IF($Q180="Distributions",INDEX($T$19:$EU$19,,$R180)*($R180&lt;=EA$10)+INDEX($T$36:$EU$36,,$R180)*($R180=MAX($T$10:EA$10)),
 IF($Q180="Equity Additions",-INDEX($T$15:$EU$15,$R180+1)*($R180&lt;=EA$10),
IF($Q180="Management Incentive",-INDEX($T$33:$EU$33,,$R180)*($R180=MAX($T$10:EA$10))))),0)</f>
        <v>0</v>
      </c>
      <c r="EB180" s="3448" cm="1">
        <f t="array" aca="1" ref="EB180" ca="1">IF(EB$9,IF($Q180="Distributions",INDEX($T$19:$EU$19,,$R180)*($R180&lt;=EB$10)+INDEX($T$36:$EU$36,,$R180)*($R180=MAX($T$10:EB$10)),
 IF($Q180="Equity Additions",-INDEX($T$15:$EU$15,$R180+1)*($R180&lt;=EB$10),
IF($Q180="Management Incentive",-INDEX($T$33:$EU$33,,$R180)*($R180=MAX($T$10:EB$10))))),0)</f>
        <v>0</v>
      </c>
      <c r="EC180" s="3448" cm="1">
        <f t="array" aca="1" ref="EC180" ca="1">IF(EC$9,IF($Q180="Distributions",INDEX($T$19:$EU$19,,$R180)*($R180&lt;=EC$10)+INDEX($T$36:$EU$36,,$R180)*($R180=MAX($T$10:EC$10)),
 IF($Q180="Equity Additions",-INDEX($T$15:$EU$15,$R180+1)*($R180&lt;=EC$10),
IF($Q180="Management Incentive",-INDEX($T$33:$EU$33,,$R180)*($R180=MAX($T$10:EC$10))))),0)</f>
        <v>0</v>
      </c>
      <c r="ED180" s="3448" cm="1">
        <f t="array" aca="1" ref="ED180" ca="1">IF(ED$9,IF($Q180="Distributions",INDEX($T$19:$EU$19,,$R180)*($R180&lt;=ED$10)+INDEX($T$36:$EU$36,,$R180)*($R180=MAX($T$10:ED$10)),
 IF($Q180="Equity Additions",-INDEX($T$15:$EU$15,$R180+1)*($R180&lt;=ED$10),
IF($Q180="Management Incentive",-INDEX($T$33:$EU$33,,$R180)*($R180=MAX($T$10:ED$10))))),0)</f>
        <v>0</v>
      </c>
      <c r="EE180" s="3448" cm="1">
        <f t="array" aca="1" ref="EE180" ca="1">IF(EE$9,IF($Q180="Distributions",INDEX($T$19:$EU$19,,$R180)*($R180&lt;=EE$10)+INDEX($T$36:$EU$36,,$R180)*($R180=MAX($T$10:EE$10)),
 IF($Q180="Equity Additions",-INDEX($T$15:$EU$15,$R180+1)*($R180&lt;=EE$10),
IF($Q180="Management Incentive",-INDEX($T$33:$EU$33,,$R180)*($R180=MAX($T$10:EE$10))))),0)</f>
        <v>0</v>
      </c>
      <c r="EF180" s="3448" cm="1">
        <f t="array" aca="1" ref="EF180" ca="1">IF(EF$9,IF($Q180="Distributions",INDEX($T$19:$EU$19,,$R180)*($R180&lt;=EF$10)+INDEX($T$36:$EU$36,,$R180)*($R180=MAX($T$10:EF$10)),
 IF($Q180="Equity Additions",-INDEX($T$15:$EU$15,$R180+1)*($R180&lt;=EF$10),
IF($Q180="Management Incentive",-INDEX($T$33:$EU$33,,$R180)*($R180=MAX($T$10:EF$10))))),0)</f>
        <v>7897540.6720911749</v>
      </c>
      <c r="EG180" s="3448" cm="1">
        <f t="array" aca="1" ref="EG180" ca="1">IF(EG$9,IF($Q180="Distributions",INDEX($T$19:$EU$19,,$R180)*($R180&lt;=EG$10)+INDEX($T$36:$EU$36,,$R180)*($R180=MAX($T$10:EG$10)),
 IF($Q180="Equity Additions",-INDEX($T$15:$EU$15,$R180+1)*($R180&lt;=EG$10),
IF($Q180="Management Incentive",-INDEX($T$33:$EU$33,,$R180)*($R180=MAX($T$10:EG$10))))),0)</f>
        <v>36130.878969627505</v>
      </c>
      <c r="EH180" s="3448" cm="1">
        <f t="array" aca="1" ref="EH180" ca="1">IF(EH$9,IF($Q180="Distributions",INDEX($T$19:$EU$19,,$R180)*($R180&lt;=EH$10)+INDEX($T$36:$EU$36,,$R180)*($R180=MAX($T$10:EH$10)),
 IF($Q180="Equity Additions",-INDEX($T$15:$EU$15,$R180+1)*($R180&lt;=EH$10),
IF($Q180="Management Incentive",-INDEX($T$33:$EU$33,,$R180)*($R180=MAX($T$10:EH$10))))),0)</f>
        <v>36130.878969627505</v>
      </c>
      <c r="EI180" s="3448" cm="1">
        <f t="array" aca="1" ref="EI180" ca="1">IF(EI$9,IF($Q180="Distributions",INDEX($T$19:$EU$19,,$R180)*($R180&lt;=EI$10)+INDEX($T$36:$EU$36,,$R180)*($R180=MAX($T$10:EI$10)),
 IF($Q180="Equity Additions",-INDEX($T$15:$EU$15,$R180+1)*($R180&lt;=EI$10),
IF($Q180="Management Incentive",-INDEX($T$33:$EU$33,,$R180)*($R180=MAX($T$10:EI$10))))),0)</f>
        <v>36130.878969627505</v>
      </c>
      <c r="EJ180" s="3448" cm="1">
        <f t="array" ref="EJ180">IF(EJ$9,IF($Q180="Distributions",INDEX($T$19:$EU$19,,$R180)*($R180&lt;=EJ$10)+INDEX($T$36:$EU$36,,$R180)*($R180=MAX($T$10:EJ$10)),
 IF($Q180="Equity Additions",-INDEX($T$15:$EU$15,$R180+1)*($R180&lt;=EJ$10),
IF($Q180="Management Incentive",-INDEX($T$33:$EU$33,,$R180)*($R180=MAX($T$10:EJ$10))))),0)</f>
        <v>0</v>
      </c>
      <c r="EK180" s="3448" cm="1">
        <f t="array" ref="EK180">IF(EK$9,IF($Q180="Distributions",INDEX($T$19:$EU$19,,$R180)*($R180&lt;=EK$10)+INDEX($T$36:$EU$36,,$R180)*($R180=MAX($T$10:EK$10)),
 IF($Q180="Equity Additions",-INDEX($T$15:$EU$15,$R180+1)*($R180&lt;=EK$10),
IF($Q180="Management Incentive",-INDEX($T$33:$EU$33,,$R180)*($R180=MAX($T$10:EK$10))))),0)</f>
        <v>0</v>
      </c>
      <c r="EL180" s="3448" cm="1">
        <f t="array" ref="EL180">IF(EL$9,IF($Q180="Distributions",INDEX($T$19:$EU$19,,$R180)*($R180&lt;=EL$10)+INDEX($T$36:$EU$36,,$R180)*($R180=MAX($T$10:EL$10)),
 IF($Q180="Equity Additions",-INDEX($T$15:$EU$15,$R180+1)*($R180&lt;=EL$10),
IF($Q180="Management Incentive",-INDEX($T$33:$EU$33,,$R180)*($R180=MAX($T$10:EL$10))))),0)</f>
        <v>0</v>
      </c>
      <c r="EM180" s="3448" cm="1">
        <f t="array" ref="EM180">IF(EM$9,IF($Q180="Distributions",INDEX($T$19:$EU$19,,$R180)*($R180&lt;=EM$10)+INDEX($T$36:$EU$36,,$R180)*($R180=MAX($T$10:EM$10)),
 IF($Q180="Equity Additions",-INDEX($T$15:$EU$15,$R180+1)*($R180&lt;=EM$10),
IF($Q180="Management Incentive",-INDEX($T$33:$EU$33,,$R180)*($R180=MAX($T$10:EM$10))))),0)</f>
        <v>0</v>
      </c>
      <c r="EN180" s="3448" cm="1">
        <f t="array" ref="EN180">IF(EN$9,IF($Q180="Distributions",INDEX($T$19:$EU$19,,$R180)*($R180&lt;=EN$10)+INDEX($T$36:$EU$36,,$R180)*($R180=MAX($T$10:EN$10)),
 IF($Q180="Equity Additions",-INDEX($T$15:$EU$15,$R180+1)*($R180&lt;=EN$10),
IF($Q180="Management Incentive",-INDEX($T$33:$EU$33,,$R180)*($R180=MAX($T$10:EN$10))))),0)</f>
        <v>0</v>
      </c>
      <c r="EO180" s="3448" cm="1">
        <f t="array" ref="EO180">IF(EO$9,IF($Q180="Distributions",INDEX($T$19:$EU$19,,$R180)*($R180&lt;=EO$10)+INDEX($T$36:$EU$36,,$R180)*($R180=MAX($T$10:EO$10)),
 IF($Q180="Equity Additions",-INDEX($T$15:$EU$15,$R180+1)*($R180&lt;=EO$10),
IF($Q180="Management Incentive",-INDEX($T$33:$EU$33,,$R180)*($R180=MAX($T$10:EO$10))))),0)</f>
        <v>0</v>
      </c>
      <c r="EP180" s="3448" cm="1">
        <f t="array" ref="EP180">IF(EP$9,IF($Q180="Distributions",INDEX($T$19:$EU$19,,$R180)*($R180&lt;=EP$10)+INDEX($T$36:$EU$36,,$R180)*($R180=MAX($T$10:EP$10)),
 IF($Q180="Equity Additions",-INDEX($T$15:$EU$15,$R180+1)*($R180&lt;=EP$10),
IF($Q180="Management Incentive",-INDEX($T$33:$EU$33,,$R180)*($R180=MAX($T$10:EP$10))))),0)</f>
        <v>0</v>
      </c>
      <c r="EQ180" s="3448" cm="1">
        <f t="array" ref="EQ180">IF(EQ$9,IF($Q180="Distributions",INDEX($T$19:$EU$19,,$R180)*($R180&lt;=EQ$10)+INDEX($T$36:$EU$36,,$R180)*($R180=MAX($T$10:EQ$10)),
 IF($Q180="Equity Additions",-INDEX($T$15:$EU$15,$R180+1)*($R180&lt;=EQ$10),
IF($Q180="Management Incentive",-INDEX($T$33:$EU$33,,$R180)*($R180=MAX($T$10:EQ$10))))),0)</f>
        <v>0</v>
      </c>
      <c r="ER180" s="3448" cm="1">
        <f t="array" ref="ER180">IF(ER$9,IF($Q180="Distributions",INDEX($T$19:$EU$19,,$R180)*($R180&lt;=ER$10)+INDEX($T$36:$EU$36,,$R180)*($R180=MAX($T$10:ER$10)),
 IF($Q180="Equity Additions",-INDEX($T$15:$EU$15,$R180+1)*($R180&lt;=ER$10),
IF($Q180="Management Incentive",-INDEX($T$33:$EU$33,,$R180)*($R180=MAX($T$10:ER$10))))),0)</f>
        <v>0</v>
      </c>
      <c r="ES180" s="3448" cm="1">
        <f t="array" ref="ES180">IF(ES$9,IF($Q180="Distributions",INDEX($T$19:$EU$19,,$R180)*($R180&lt;=ES$10)+INDEX($T$36:$EU$36,,$R180)*($R180=MAX($T$10:ES$10)),
 IF($Q180="Equity Additions",-INDEX($T$15:$EU$15,$R180+1)*($R180&lt;=ES$10),
IF($Q180="Management Incentive",-INDEX($T$33:$EU$33,,$R180)*($R180=MAX($T$10:ES$10))))),0)</f>
        <v>0</v>
      </c>
      <c r="ET180" s="3448" cm="1">
        <f t="array" ref="ET180">IF(ET$9,IF($Q180="Distributions",INDEX($T$19:$EU$19,,$R180)*($R180&lt;=ET$10)+INDEX($T$36:$EU$36,,$R180)*($R180=MAX($T$10:ET$10)),
 IF($Q180="Equity Additions",-INDEX($T$15:$EU$15,$R180+1)*($R180&lt;=ET$10),
IF($Q180="Management Incentive",-INDEX($T$33:$EU$33,,$R180)*($R180=MAX($T$10:ET$10))))),0)</f>
        <v>0</v>
      </c>
      <c r="EU180" s="3448" cm="1">
        <f t="array" ref="EU180">IF(EU$9,IF($Q180="Distributions",INDEX($T$19:$EU$19,,$R180)*($R180&lt;=EU$10)+INDEX($T$36:$EU$36,,$R180)*($R180=MAX($T$10:EU$10)),
 IF($Q180="Equity Additions",-INDEX($T$15:$EU$15,$R180+1)*($R180&lt;=EU$10),
IF($Q180="Management Incentive",-INDEX($T$33:$EU$33,,$R180)*($R180=MAX($T$10:EU$10))))),0)</f>
        <v>0</v>
      </c>
    </row>
    <row r="181" spans="1:151" s="3741" customFormat="1" ht="10.5" customHeight="1" outlineLevel="1">
      <c r="A181" s="246"/>
      <c r="B181" s="3425" t="str">
        <f t="shared" si="111"/>
        <v>Distributions</v>
      </c>
      <c r="C181" s="3406">
        <f t="shared" si="112"/>
        <v>10</v>
      </c>
      <c r="D181" s="3777">
        <f t="shared" si="110"/>
        <v>49368</v>
      </c>
      <c r="E181" s="3448" cm="1">
        <f t="array" aca="1" ref="E181" ca="1">IF(E$10=0,0,INDEX($T181:$EU181,,E$10))</f>
        <v>0</v>
      </c>
      <c r="F181" s="3448" cm="1">
        <f t="array" aca="1" ref="F181" ca="1">IF(F$10=0,0,INDEX($T181:$EU181,,F$10))</f>
        <v>0</v>
      </c>
      <c r="G181" s="3448" cm="1">
        <f t="array" aca="1" ref="G181" ca="1">IF(G$10=0,0,INDEX($T181:$EU181,,G$10))</f>
        <v>0</v>
      </c>
      <c r="H181" s="3448" cm="1">
        <f t="array" aca="1" ref="H181" ca="1">IF(H$10=0,0,INDEX($T181:$EU181,,H$10))</f>
        <v>0</v>
      </c>
      <c r="I181" s="3448" cm="1">
        <f t="array" aca="1" ref="I181" ca="1">IF(I$10=0,0,INDEX($T181:$EU181,,I$10))</f>
        <v>0</v>
      </c>
      <c r="J181" s="3448" cm="1">
        <f t="array" aca="1" ref="J181" ca="1">IF(J$10=0,0,INDEX($T181:$EU181,,J$10))</f>
        <v>0</v>
      </c>
      <c r="K181" s="3448" cm="1">
        <f t="array" aca="1" ref="K181" ca="1">IF(K$10=0,0,INDEX($T181:$EU181,,K$10))</f>
        <v>0</v>
      </c>
      <c r="L181" s="3448" cm="1">
        <f t="array" aca="1" ref="L181" ca="1">IF(L$10=0,0,INDEX($T181:$EU181,,L$10))</f>
        <v>0</v>
      </c>
      <c r="M181" s="3448" cm="1">
        <f t="array" aca="1" ref="M181" ca="1">IF(M$10=0,0,INDEX($T181:$EU181,,M$10))</f>
        <v>0</v>
      </c>
      <c r="N181" s="3448" cm="1">
        <f t="array" aca="1" ref="N181" ca="1">IF(N$10=0,0,INDEX($T181:$EU181,,N$10))</f>
        <v>34072.219023951868</v>
      </c>
      <c r="O181" s="3448" cm="1">
        <f t="array" ref="O181">IF(O$10=0,0,INDEX($T181:$EU181,,O$10))</f>
        <v>0</v>
      </c>
      <c r="P181" s="3403"/>
      <c r="Q181" s="3425" t="s">
        <v>4481</v>
      </c>
      <c r="R181" s="3406">
        <f t="shared" si="114"/>
        <v>118</v>
      </c>
      <c r="S181" s="3778" cm="1">
        <f t="array" ref="S181">IF($Q181="Equity Additions",EOMONTH(vdate,$R181-1)+1,EOMONTH(vdate,$R181-1))</f>
        <v>49368</v>
      </c>
      <c r="T181" s="3448" cm="1">
        <f t="array" aca="1" ref="T181" ca="1">IF(T$9,IF($Q181="Distributions",INDEX($T$19:$EU$19,,$R181)*($R181&lt;=T$10)+INDEX($T$36:$EU$36,,$R181)*($R181=MAX($T$10:T$10)),
 IF($Q181="Equity Additions",-INDEX($T$15:$EU$15,$R181+1)*($R181&lt;=T$10),
IF($Q181="Management Incentive",-INDEX($T$33:$EU$33,,$R181)*($R181=MAX($T$10:T$10))))),0)</f>
        <v>0</v>
      </c>
      <c r="U181" s="3448" cm="1">
        <f t="array" aca="1" ref="U181" ca="1">IF(U$9,IF($Q181="Distributions",INDEX($T$19:$EU$19,,$R181)*($R181&lt;=U$10)+INDEX($T$36:$EU$36,,$R181)*($R181=MAX($T$10:U$10)),
 IF($Q181="Equity Additions",-INDEX($T$15:$EU$15,$R181+1)*($R181&lt;=U$10),
IF($Q181="Management Incentive",-INDEX($T$33:$EU$33,,$R181)*($R181=MAX($T$10:U$10))))),0)</f>
        <v>0</v>
      </c>
      <c r="V181" s="3448" cm="1">
        <f t="array" aca="1" ref="V181" ca="1">IF(V$9,IF($Q181="Distributions",INDEX($T$19:$EU$19,,$R181)*($R181&lt;=V$10)+INDEX($T$36:$EU$36,,$R181)*($R181=MAX($T$10:V$10)),
 IF($Q181="Equity Additions",-INDEX($T$15:$EU$15,$R181+1)*($R181&lt;=V$10),
IF($Q181="Management Incentive",-INDEX($T$33:$EU$33,,$R181)*($R181=MAX($T$10:V$10))))),0)</f>
        <v>0</v>
      </c>
      <c r="W181" s="3448" cm="1">
        <f t="array" aca="1" ref="W181" ca="1">IF(W$9,IF($Q181="Distributions",INDEX($T$19:$EU$19,,$R181)*($R181&lt;=W$10)+INDEX($T$36:$EU$36,,$R181)*($R181=MAX($T$10:W$10)),
 IF($Q181="Equity Additions",-INDEX($T$15:$EU$15,$R181+1)*($R181&lt;=W$10),
IF($Q181="Management Incentive",-INDEX($T$33:$EU$33,,$R181)*($R181=MAX($T$10:W$10))))),0)</f>
        <v>0</v>
      </c>
      <c r="X181" s="3448" cm="1">
        <f t="array" aca="1" ref="X181" ca="1">IF(X$9,IF($Q181="Distributions",INDEX($T$19:$EU$19,,$R181)*($R181&lt;=X$10)+INDEX($T$36:$EU$36,,$R181)*($R181=MAX($T$10:X$10)),
 IF($Q181="Equity Additions",-INDEX($T$15:$EU$15,$R181+1)*($R181&lt;=X$10),
IF($Q181="Management Incentive",-INDEX($T$33:$EU$33,,$R181)*($R181=MAX($T$10:X$10))))),0)</f>
        <v>0</v>
      </c>
      <c r="Y181" s="3448" cm="1">
        <f t="array" aca="1" ref="Y181" ca="1">IF(Y$9,IF($Q181="Distributions",INDEX($T$19:$EU$19,,$R181)*($R181&lt;=Y$10)+INDEX($T$36:$EU$36,,$R181)*($R181=MAX($T$10:Y$10)),
 IF($Q181="Equity Additions",-INDEX($T$15:$EU$15,$R181+1)*($R181&lt;=Y$10),
IF($Q181="Management Incentive",-INDEX($T$33:$EU$33,,$R181)*($R181=MAX($T$10:Y$10))))),0)</f>
        <v>0</v>
      </c>
      <c r="Z181" s="3448" cm="1">
        <f t="array" aca="1" ref="Z181" ca="1">IF(Z$9,IF($Q181="Distributions",INDEX($T$19:$EU$19,,$R181)*($R181&lt;=Z$10)+INDEX($T$36:$EU$36,,$R181)*($R181=MAX($T$10:Z$10)),
 IF($Q181="Equity Additions",-INDEX($T$15:$EU$15,$R181+1)*($R181&lt;=Z$10),
IF($Q181="Management Incentive",-INDEX($T$33:$EU$33,,$R181)*($R181=MAX($T$10:Z$10))))),0)</f>
        <v>0</v>
      </c>
      <c r="AA181" s="3448" cm="1">
        <f t="array" aca="1" ref="AA181" ca="1">IF(AA$9,IF($Q181="Distributions",INDEX($T$19:$EU$19,,$R181)*($R181&lt;=AA$10)+INDEX($T$36:$EU$36,,$R181)*($R181=MAX($T$10:AA$10)),
 IF($Q181="Equity Additions",-INDEX($T$15:$EU$15,$R181+1)*($R181&lt;=AA$10),
IF($Q181="Management Incentive",-INDEX($T$33:$EU$33,,$R181)*($R181=MAX($T$10:AA$10))))),0)</f>
        <v>0</v>
      </c>
      <c r="AB181" s="3448" cm="1">
        <f t="array" aca="1" ref="AB181" ca="1">IF(AB$9,IF($Q181="Distributions",INDEX($T$19:$EU$19,,$R181)*($R181&lt;=AB$10)+INDEX($T$36:$EU$36,,$R181)*($R181=MAX($T$10:AB$10)),
 IF($Q181="Equity Additions",-INDEX($T$15:$EU$15,$R181+1)*($R181&lt;=AB$10),
IF($Q181="Management Incentive",-INDEX($T$33:$EU$33,,$R181)*($R181=MAX($T$10:AB$10))))),0)</f>
        <v>0</v>
      </c>
      <c r="AC181" s="3448" cm="1">
        <f t="array" aca="1" ref="AC181" ca="1">IF(AC$9,IF($Q181="Distributions",INDEX($T$19:$EU$19,,$R181)*($R181&lt;=AC$10)+INDEX($T$36:$EU$36,,$R181)*($R181=MAX($T$10:AC$10)),
 IF($Q181="Equity Additions",-INDEX($T$15:$EU$15,$R181+1)*($R181&lt;=AC$10),
IF($Q181="Management Incentive",-INDEX($T$33:$EU$33,,$R181)*($R181=MAX($T$10:AC$10))))),0)</f>
        <v>0</v>
      </c>
      <c r="AD181" s="3448" cm="1">
        <f t="array" aca="1" ref="AD181" ca="1">IF(AD$9,IF($Q181="Distributions",INDEX($T$19:$EU$19,,$R181)*($R181&lt;=AD$10)+INDEX($T$36:$EU$36,,$R181)*($R181=MAX($T$10:AD$10)),
 IF($Q181="Equity Additions",-INDEX($T$15:$EU$15,$R181+1)*($R181&lt;=AD$10),
IF($Q181="Management Incentive",-INDEX($T$33:$EU$33,,$R181)*($R181=MAX($T$10:AD$10))))),0)</f>
        <v>0</v>
      </c>
      <c r="AE181" s="3448" cm="1">
        <f t="array" aca="1" ref="AE181" ca="1">IF(AE$9,IF($Q181="Distributions",INDEX($T$19:$EU$19,,$R181)*($R181&lt;=AE$10)+INDEX($T$36:$EU$36,,$R181)*($R181=MAX($T$10:AE$10)),
 IF($Q181="Equity Additions",-INDEX($T$15:$EU$15,$R181+1)*($R181&lt;=AE$10),
IF($Q181="Management Incentive",-INDEX($T$33:$EU$33,,$R181)*($R181=MAX($T$10:AE$10))))),0)</f>
        <v>0</v>
      </c>
      <c r="AF181" s="3448" cm="1">
        <f t="array" aca="1" ref="AF181" ca="1">IF(AF$9,IF($Q181="Distributions",INDEX($T$19:$EU$19,,$R181)*($R181&lt;=AF$10)+INDEX($T$36:$EU$36,,$R181)*($R181=MAX($T$10:AF$10)),
 IF($Q181="Equity Additions",-INDEX($T$15:$EU$15,$R181+1)*($R181&lt;=AF$10),
IF($Q181="Management Incentive",-INDEX($T$33:$EU$33,,$R181)*($R181=MAX($T$10:AF$10))))),0)</f>
        <v>0</v>
      </c>
      <c r="AG181" s="3448" cm="1">
        <f t="array" aca="1" ref="AG181" ca="1">IF(AG$9,IF($Q181="Distributions",INDEX($T$19:$EU$19,,$R181)*($R181&lt;=AG$10)+INDEX($T$36:$EU$36,,$R181)*($R181=MAX($T$10:AG$10)),
 IF($Q181="Equity Additions",-INDEX($T$15:$EU$15,$R181+1)*($R181&lt;=AG$10),
IF($Q181="Management Incentive",-INDEX($T$33:$EU$33,,$R181)*($R181=MAX($T$10:AG$10))))),0)</f>
        <v>0</v>
      </c>
      <c r="AH181" s="3448" cm="1">
        <f t="array" aca="1" ref="AH181" ca="1">IF(AH$9,IF($Q181="Distributions",INDEX($T$19:$EU$19,,$R181)*($R181&lt;=AH$10)+INDEX($T$36:$EU$36,,$R181)*($R181=MAX($T$10:AH$10)),
 IF($Q181="Equity Additions",-INDEX($T$15:$EU$15,$R181+1)*($R181&lt;=AH$10),
IF($Q181="Management Incentive",-INDEX($T$33:$EU$33,,$R181)*($R181=MAX($T$10:AH$10))))),0)</f>
        <v>0</v>
      </c>
      <c r="AI181" s="3448" cm="1">
        <f t="array" aca="1" ref="AI181" ca="1">IF(AI$9,IF($Q181="Distributions",INDEX($T$19:$EU$19,,$R181)*($R181&lt;=AI$10)+INDEX($T$36:$EU$36,,$R181)*($R181=MAX($T$10:AI$10)),
 IF($Q181="Equity Additions",-INDEX($T$15:$EU$15,$R181+1)*($R181&lt;=AI$10),
IF($Q181="Management Incentive",-INDEX($T$33:$EU$33,,$R181)*($R181=MAX($T$10:AI$10))))),0)</f>
        <v>0</v>
      </c>
      <c r="AJ181" s="3448" cm="1">
        <f t="array" aca="1" ref="AJ181" ca="1">IF(AJ$9,IF($Q181="Distributions",INDEX($T$19:$EU$19,,$R181)*($R181&lt;=AJ$10)+INDEX($T$36:$EU$36,,$R181)*($R181=MAX($T$10:AJ$10)),
 IF($Q181="Equity Additions",-INDEX($T$15:$EU$15,$R181+1)*($R181&lt;=AJ$10),
IF($Q181="Management Incentive",-INDEX($T$33:$EU$33,,$R181)*($R181=MAX($T$10:AJ$10))))),0)</f>
        <v>0</v>
      </c>
      <c r="AK181" s="3448" cm="1">
        <f t="array" aca="1" ref="AK181" ca="1">IF(AK$9,IF($Q181="Distributions",INDEX($T$19:$EU$19,,$R181)*($R181&lt;=AK$10)+INDEX($T$36:$EU$36,,$R181)*($R181=MAX($T$10:AK$10)),
 IF($Q181="Equity Additions",-INDEX($T$15:$EU$15,$R181+1)*($R181&lt;=AK$10),
IF($Q181="Management Incentive",-INDEX($T$33:$EU$33,,$R181)*($R181=MAX($T$10:AK$10))))),0)</f>
        <v>0</v>
      </c>
      <c r="AL181" s="3448" cm="1">
        <f t="array" aca="1" ref="AL181" ca="1">IF(AL$9,IF($Q181="Distributions",INDEX($T$19:$EU$19,,$R181)*($R181&lt;=AL$10)+INDEX($T$36:$EU$36,,$R181)*($R181=MAX($T$10:AL$10)),
 IF($Q181="Equity Additions",-INDEX($T$15:$EU$15,$R181+1)*($R181&lt;=AL$10),
IF($Q181="Management Incentive",-INDEX($T$33:$EU$33,,$R181)*($R181=MAX($T$10:AL$10))))),0)</f>
        <v>0</v>
      </c>
      <c r="AM181" s="3448" cm="1">
        <f t="array" aca="1" ref="AM181" ca="1">IF(AM$9,IF($Q181="Distributions",INDEX($T$19:$EU$19,,$R181)*($R181&lt;=AM$10)+INDEX($T$36:$EU$36,,$R181)*($R181=MAX($T$10:AM$10)),
 IF($Q181="Equity Additions",-INDEX($T$15:$EU$15,$R181+1)*($R181&lt;=AM$10),
IF($Q181="Management Incentive",-INDEX($T$33:$EU$33,,$R181)*($R181=MAX($T$10:AM$10))))),0)</f>
        <v>0</v>
      </c>
      <c r="AN181" s="3448" cm="1">
        <f t="array" aca="1" ref="AN181" ca="1">IF(AN$9,IF($Q181="Distributions",INDEX($T$19:$EU$19,,$R181)*($R181&lt;=AN$10)+INDEX($T$36:$EU$36,,$R181)*($R181=MAX($T$10:AN$10)),
 IF($Q181="Equity Additions",-INDEX($T$15:$EU$15,$R181+1)*($R181&lt;=AN$10),
IF($Q181="Management Incentive",-INDEX($T$33:$EU$33,,$R181)*($R181=MAX($T$10:AN$10))))),0)</f>
        <v>0</v>
      </c>
      <c r="AO181" s="3448" cm="1">
        <f t="array" aca="1" ref="AO181" ca="1">IF(AO$9,IF($Q181="Distributions",INDEX($T$19:$EU$19,,$R181)*($R181&lt;=AO$10)+INDEX($T$36:$EU$36,,$R181)*($R181=MAX($T$10:AO$10)),
 IF($Q181="Equity Additions",-INDEX($T$15:$EU$15,$R181+1)*($R181&lt;=AO$10),
IF($Q181="Management Incentive",-INDEX($T$33:$EU$33,,$R181)*($R181=MAX($T$10:AO$10))))),0)</f>
        <v>0</v>
      </c>
      <c r="AP181" s="3448" cm="1">
        <f t="array" aca="1" ref="AP181" ca="1">IF(AP$9,IF($Q181="Distributions",INDEX($T$19:$EU$19,,$R181)*($R181&lt;=AP$10)+INDEX($T$36:$EU$36,,$R181)*($R181=MAX($T$10:AP$10)),
 IF($Q181="Equity Additions",-INDEX($T$15:$EU$15,$R181+1)*($R181&lt;=AP$10),
IF($Q181="Management Incentive",-INDEX($T$33:$EU$33,,$R181)*($R181=MAX($T$10:AP$10))))),0)</f>
        <v>0</v>
      </c>
      <c r="AQ181" s="3448" cm="1">
        <f t="array" aca="1" ref="AQ181" ca="1">IF(AQ$9,IF($Q181="Distributions",INDEX($T$19:$EU$19,,$R181)*($R181&lt;=AQ$10)+INDEX($T$36:$EU$36,,$R181)*($R181=MAX($T$10:AQ$10)),
 IF($Q181="Equity Additions",-INDEX($T$15:$EU$15,$R181+1)*($R181&lt;=AQ$10),
IF($Q181="Management Incentive",-INDEX($T$33:$EU$33,,$R181)*($R181=MAX($T$10:AQ$10))))),0)</f>
        <v>0</v>
      </c>
      <c r="AR181" s="3448" cm="1">
        <f t="array" aca="1" ref="AR181" ca="1">IF(AR$9,IF($Q181="Distributions",INDEX($T$19:$EU$19,,$R181)*($R181&lt;=AR$10)+INDEX($T$36:$EU$36,,$R181)*($R181=MAX($T$10:AR$10)),
 IF($Q181="Equity Additions",-INDEX($T$15:$EU$15,$R181+1)*($R181&lt;=AR$10),
IF($Q181="Management Incentive",-INDEX($T$33:$EU$33,,$R181)*($R181=MAX($T$10:AR$10))))),0)</f>
        <v>0</v>
      </c>
      <c r="AS181" s="3448" cm="1">
        <f t="array" aca="1" ref="AS181" ca="1">IF(AS$9,IF($Q181="Distributions",INDEX($T$19:$EU$19,,$R181)*($R181&lt;=AS$10)+INDEX($T$36:$EU$36,,$R181)*($R181=MAX($T$10:AS$10)),
 IF($Q181="Equity Additions",-INDEX($T$15:$EU$15,$R181+1)*($R181&lt;=AS$10),
IF($Q181="Management Incentive",-INDEX($T$33:$EU$33,,$R181)*($R181=MAX($T$10:AS$10))))),0)</f>
        <v>0</v>
      </c>
      <c r="AT181" s="3448" cm="1">
        <f t="array" aca="1" ref="AT181" ca="1">IF(AT$9,IF($Q181="Distributions",INDEX($T$19:$EU$19,,$R181)*($R181&lt;=AT$10)+INDEX($T$36:$EU$36,,$R181)*($R181=MAX($T$10:AT$10)),
 IF($Q181="Equity Additions",-INDEX($T$15:$EU$15,$R181+1)*($R181&lt;=AT$10),
IF($Q181="Management Incentive",-INDEX($T$33:$EU$33,,$R181)*($R181=MAX($T$10:AT$10))))),0)</f>
        <v>0</v>
      </c>
      <c r="AU181" s="3448" cm="1">
        <f t="array" aca="1" ref="AU181" ca="1">IF(AU$9,IF($Q181="Distributions",INDEX($T$19:$EU$19,,$R181)*($R181&lt;=AU$10)+INDEX($T$36:$EU$36,,$R181)*($R181=MAX($T$10:AU$10)),
 IF($Q181="Equity Additions",-INDEX($T$15:$EU$15,$R181+1)*($R181&lt;=AU$10),
IF($Q181="Management Incentive",-INDEX($T$33:$EU$33,,$R181)*($R181=MAX($T$10:AU$10))))),0)</f>
        <v>0</v>
      </c>
      <c r="AV181" s="3448" cm="1">
        <f t="array" aca="1" ref="AV181" ca="1">IF(AV$9,IF($Q181="Distributions",INDEX($T$19:$EU$19,,$R181)*($R181&lt;=AV$10)+INDEX($T$36:$EU$36,,$R181)*($R181=MAX($T$10:AV$10)),
 IF($Q181="Equity Additions",-INDEX($T$15:$EU$15,$R181+1)*($R181&lt;=AV$10),
IF($Q181="Management Incentive",-INDEX($T$33:$EU$33,,$R181)*($R181=MAX($T$10:AV$10))))),0)</f>
        <v>0</v>
      </c>
      <c r="AW181" s="3448" cm="1">
        <f t="array" aca="1" ref="AW181" ca="1">IF(AW$9,IF($Q181="Distributions",INDEX($T$19:$EU$19,,$R181)*($R181&lt;=AW$10)+INDEX($T$36:$EU$36,,$R181)*($R181=MAX($T$10:AW$10)),
 IF($Q181="Equity Additions",-INDEX($T$15:$EU$15,$R181+1)*($R181&lt;=AW$10),
IF($Q181="Management Incentive",-INDEX($T$33:$EU$33,,$R181)*($R181=MAX($T$10:AW$10))))),0)</f>
        <v>0</v>
      </c>
      <c r="AX181" s="3448" cm="1">
        <f t="array" aca="1" ref="AX181" ca="1">IF(AX$9,IF($Q181="Distributions",INDEX($T$19:$EU$19,,$R181)*($R181&lt;=AX$10)+INDEX($T$36:$EU$36,,$R181)*($R181=MAX($T$10:AX$10)),
 IF($Q181="Equity Additions",-INDEX($T$15:$EU$15,$R181+1)*($R181&lt;=AX$10),
IF($Q181="Management Incentive",-INDEX($T$33:$EU$33,,$R181)*($R181=MAX($T$10:AX$10))))),0)</f>
        <v>0</v>
      </c>
      <c r="AY181" s="3448" cm="1">
        <f t="array" aca="1" ref="AY181" ca="1">IF(AY$9,IF($Q181="Distributions",INDEX($T$19:$EU$19,,$R181)*($R181&lt;=AY$10)+INDEX($T$36:$EU$36,,$R181)*($R181=MAX($T$10:AY$10)),
 IF($Q181="Equity Additions",-INDEX($T$15:$EU$15,$R181+1)*($R181&lt;=AY$10),
IF($Q181="Management Incentive",-INDEX($T$33:$EU$33,,$R181)*($R181=MAX($T$10:AY$10))))),0)</f>
        <v>0</v>
      </c>
      <c r="AZ181" s="3448" cm="1">
        <f t="array" aca="1" ref="AZ181" ca="1">IF(AZ$9,IF($Q181="Distributions",INDEX($T$19:$EU$19,,$R181)*($R181&lt;=AZ$10)+INDEX($T$36:$EU$36,,$R181)*($R181=MAX($T$10:AZ$10)),
 IF($Q181="Equity Additions",-INDEX($T$15:$EU$15,$R181+1)*($R181&lt;=AZ$10),
IF($Q181="Management Incentive",-INDEX($T$33:$EU$33,,$R181)*($R181=MAX($T$10:AZ$10))))),0)</f>
        <v>0</v>
      </c>
      <c r="BA181" s="3448" cm="1">
        <f t="array" aca="1" ref="BA181" ca="1">IF(BA$9,IF($Q181="Distributions",INDEX($T$19:$EU$19,,$R181)*($R181&lt;=BA$10)+INDEX($T$36:$EU$36,,$R181)*($R181=MAX($T$10:BA$10)),
 IF($Q181="Equity Additions",-INDEX($T$15:$EU$15,$R181+1)*($R181&lt;=BA$10),
IF($Q181="Management Incentive",-INDEX($T$33:$EU$33,,$R181)*($R181=MAX($T$10:BA$10))))),0)</f>
        <v>0</v>
      </c>
      <c r="BB181" s="3448" cm="1">
        <f t="array" aca="1" ref="BB181" ca="1">IF(BB$9,IF($Q181="Distributions",INDEX($T$19:$EU$19,,$R181)*($R181&lt;=BB$10)+INDEX($T$36:$EU$36,,$R181)*($R181=MAX($T$10:BB$10)),
 IF($Q181="Equity Additions",-INDEX($T$15:$EU$15,$R181+1)*($R181&lt;=BB$10),
IF($Q181="Management Incentive",-INDEX($T$33:$EU$33,,$R181)*($R181=MAX($T$10:BB$10))))),0)</f>
        <v>0</v>
      </c>
      <c r="BC181" s="3448" cm="1">
        <f t="array" aca="1" ref="BC181" ca="1">IF(BC$9,IF($Q181="Distributions",INDEX($T$19:$EU$19,,$R181)*($R181&lt;=BC$10)+INDEX($T$36:$EU$36,,$R181)*($R181=MAX($T$10:BC$10)),
 IF($Q181="Equity Additions",-INDEX($T$15:$EU$15,$R181+1)*($R181&lt;=BC$10),
IF($Q181="Management Incentive",-INDEX($T$33:$EU$33,,$R181)*($R181=MAX($T$10:BC$10))))),0)</f>
        <v>0</v>
      </c>
      <c r="BD181" s="3448" cm="1">
        <f t="array" aca="1" ref="BD181" ca="1">IF(BD$9,IF($Q181="Distributions",INDEX($T$19:$EU$19,,$R181)*($R181&lt;=BD$10)+INDEX($T$36:$EU$36,,$R181)*($R181=MAX($T$10:BD$10)),
 IF($Q181="Equity Additions",-INDEX($T$15:$EU$15,$R181+1)*($R181&lt;=BD$10),
IF($Q181="Management Incentive",-INDEX($T$33:$EU$33,,$R181)*($R181=MAX($T$10:BD$10))))),0)</f>
        <v>0</v>
      </c>
      <c r="BE181" s="3448" cm="1">
        <f t="array" aca="1" ref="BE181" ca="1">IF(BE$9,IF($Q181="Distributions",INDEX($T$19:$EU$19,,$R181)*($R181&lt;=BE$10)+INDEX($T$36:$EU$36,,$R181)*($R181=MAX($T$10:BE$10)),
 IF($Q181="Equity Additions",-INDEX($T$15:$EU$15,$R181+1)*($R181&lt;=BE$10),
IF($Q181="Management Incentive",-INDEX($T$33:$EU$33,,$R181)*($R181=MAX($T$10:BE$10))))),0)</f>
        <v>0</v>
      </c>
      <c r="BF181" s="3448" cm="1">
        <f t="array" aca="1" ref="BF181" ca="1">IF(BF$9,IF($Q181="Distributions",INDEX($T$19:$EU$19,,$R181)*($R181&lt;=BF$10)+INDEX($T$36:$EU$36,,$R181)*($R181=MAX($T$10:BF$10)),
 IF($Q181="Equity Additions",-INDEX($T$15:$EU$15,$R181+1)*($R181&lt;=BF$10),
IF($Q181="Management Incentive",-INDEX($T$33:$EU$33,,$R181)*($R181=MAX($T$10:BF$10))))),0)</f>
        <v>0</v>
      </c>
      <c r="BG181" s="3448" cm="1">
        <f t="array" aca="1" ref="BG181" ca="1">IF(BG$9,IF($Q181="Distributions",INDEX($T$19:$EU$19,,$R181)*($R181&lt;=BG$10)+INDEX($T$36:$EU$36,,$R181)*($R181=MAX($T$10:BG$10)),
 IF($Q181="Equity Additions",-INDEX($T$15:$EU$15,$R181+1)*($R181&lt;=BG$10),
IF($Q181="Management Incentive",-INDEX($T$33:$EU$33,,$R181)*($R181=MAX($T$10:BG$10))))),0)</f>
        <v>0</v>
      </c>
      <c r="BH181" s="3448" cm="1">
        <f t="array" aca="1" ref="BH181" ca="1">IF(BH$9,IF($Q181="Distributions",INDEX($T$19:$EU$19,,$R181)*($R181&lt;=BH$10)+INDEX($T$36:$EU$36,,$R181)*($R181=MAX($T$10:BH$10)),
 IF($Q181="Equity Additions",-INDEX($T$15:$EU$15,$R181+1)*($R181&lt;=BH$10),
IF($Q181="Management Incentive",-INDEX($T$33:$EU$33,,$R181)*($R181=MAX($T$10:BH$10))))),0)</f>
        <v>0</v>
      </c>
      <c r="BI181" s="3448" cm="1">
        <f t="array" aca="1" ref="BI181" ca="1">IF(BI$9,IF($Q181="Distributions",INDEX($T$19:$EU$19,,$R181)*($R181&lt;=BI$10)+INDEX($T$36:$EU$36,,$R181)*($R181=MAX($T$10:BI$10)),
 IF($Q181="Equity Additions",-INDEX($T$15:$EU$15,$R181+1)*($R181&lt;=BI$10),
IF($Q181="Management Incentive",-INDEX($T$33:$EU$33,,$R181)*($R181=MAX($T$10:BI$10))))),0)</f>
        <v>0</v>
      </c>
      <c r="BJ181" s="3448" cm="1">
        <f t="array" aca="1" ref="BJ181" ca="1">IF(BJ$9,IF($Q181="Distributions",INDEX($T$19:$EU$19,,$R181)*($R181&lt;=BJ$10)+INDEX($T$36:$EU$36,,$R181)*($R181=MAX($T$10:BJ$10)),
 IF($Q181="Equity Additions",-INDEX($T$15:$EU$15,$R181+1)*($R181&lt;=BJ$10),
IF($Q181="Management Incentive",-INDEX($T$33:$EU$33,,$R181)*($R181=MAX($T$10:BJ$10))))),0)</f>
        <v>0</v>
      </c>
      <c r="BK181" s="3448" cm="1">
        <f t="array" aca="1" ref="BK181" ca="1">IF(BK$9,IF($Q181="Distributions",INDEX($T$19:$EU$19,,$R181)*($R181&lt;=BK$10)+INDEX($T$36:$EU$36,,$R181)*($R181=MAX($T$10:BK$10)),
 IF($Q181="Equity Additions",-INDEX($T$15:$EU$15,$R181+1)*($R181&lt;=BK$10),
IF($Q181="Management Incentive",-INDEX($T$33:$EU$33,,$R181)*($R181=MAX($T$10:BK$10))))),0)</f>
        <v>0</v>
      </c>
      <c r="BL181" s="3448" cm="1">
        <f t="array" aca="1" ref="BL181" ca="1">IF(BL$9,IF($Q181="Distributions",INDEX($T$19:$EU$19,,$R181)*($R181&lt;=BL$10)+INDEX($T$36:$EU$36,,$R181)*($R181=MAX($T$10:BL$10)),
 IF($Q181="Equity Additions",-INDEX($T$15:$EU$15,$R181+1)*($R181&lt;=BL$10),
IF($Q181="Management Incentive",-INDEX($T$33:$EU$33,,$R181)*($R181=MAX($T$10:BL$10))))),0)</f>
        <v>0</v>
      </c>
      <c r="BM181" s="3448" cm="1">
        <f t="array" aca="1" ref="BM181" ca="1">IF(BM$9,IF($Q181="Distributions",INDEX($T$19:$EU$19,,$R181)*($R181&lt;=BM$10)+INDEX($T$36:$EU$36,,$R181)*($R181=MAX($T$10:BM$10)),
 IF($Q181="Equity Additions",-INDEX($T$15:$EU$15,$R181+1)*($R181&lt;=BM$10),
IF($Q181="Management Incentive",-INDEX($T$33:$EU$33,,$R181)*($R181=MAX($T$10:BM$10))))),0)</f>
        <v>0</v>
      </c>
      <c r="BN181" s="3448" cm="1">
        <f t="array" aca="1" ref="BN181" ca="1">IF(BN$9,IF($Q181="Distributions",INDEX($T$19:$EU$19,,$R181)*($R181&lt;=BN$10)+INDEX($T$36:$EU$36,,$R181)*($R181=MAX($T$10:BN$10)),
 IF($Q181="Equity Additions",-INDEX($T$15:$EU$15,$R181+1)*($R181&lt;=BN$10),
IF($Q181="Management Incentive",-INDEX($T$33:$EU$33,,$R181)*($R181=MAX($T$10:BN$10))))),0)</f>
        <v>0</v>
      </c>
      <c r="BO181" s="3448" cm="1">
        <f t="array" aca="1" ref="BO181" ca="1">IF(BO$9,IF($Q181="Distributions",INDEX($T$19:$EU$19,,$R181)*($R181&lt;=BO$10)+INDEX($T$36:$EU$36,,$R181)*($R181=MAX($T$10:BO$10)),
 IF($Q181="Equity Additions",-INDEX($T$15:$EU$15,$R181+1)*($R181&lt;=BO$10),
IF($Q181="Management Incentive",-INDEX($T$33:$EU$33,,$R181)*($R181=MAX($T$10:BO$10))))),0)</f>
        <v>0</v>
      </c>
      <c r="BP181" s="3448" cm="1">
        <f t="array" aca="1" ref="BP181" ca="1">IF(BP$9,IF($Q181="Distributions",INDEX($T$19:$EU$19,,$R181)*($R181&lt;=BP$10)+INDEX($T$36:$EU$36,,$R181)*($R181=MAX($T$10:BP$10)),
 IF($Q181="Equity Additions",-INDEX($T$15:$EU$15,$R181+1)*($R181&lt;=BP$10),
IF($Q181="Management Incentive",-INDEX($T$33:$EU$33,,$R181)*($R181=MAX($T$10:BP$10))))),0)</f>
        <v>0</v>
      </c>
      <c r="BQ181" s="3448" cm="1">
        <f t="array" aca="1" ref="BQ181" ca="1">IF(BQ$9,IF($Q181="Distributions",INDEX($T$19:$EU$19,,$R181)*($R181&lt;=BQ$10)+INDEX($T$36:$EU$36,,$R181)*($R181=MAX($T$10:BQ$10)),
 IF($Q181="Equity Additions",-INDEX($T$15:$EU$15,$R181+1)*($R181&lt;=BQ$10),
IF($Q181="Management Incentive",-INDEX($T$33:$EU$33,,$R181)*($R181=MAX($T$10:BQ$10))))),0)</f>
        <v>0</v>
      </c>
      <c r="BR181" s="3448" cm="1">
        <f t="array" aca="1" ref="BR181" ca="1">IF(BR$9,IF($Q181="Distributions",INDEX($T$19:$EU$19,,$R181)*($R181&lt;=BR$10)+INDEX($T$36:$EU$36,,$R181)*($R181=MAX($T$10:BR$10)),
 IF($Q181="Equity Additions",-INDEX($T$15:$EU$15,$R181+1)*($R181&lt;=BR$10),
IF($Q181="Management Incentive",-INDEX($T$33:$EU$33,,$R181)*($R181=MAX($T$10:BR$10))))),0)</f>
        <v>0</v>
      </c>
      <c r="BS181" s="3448" cm="1">
        <f t="array" aca="1" ref="BS181" ca="1">IF(BS$9,IF($Q181="Distributions",INDEX($T$19:$EU$19,,$R181)*($R181&lt;=BS$10)+INDEX($T$36:$EU$36,,$R181)*($R181=MAX($T$10:BS$10)),
 IF($Q181="Equity Additions",-INDEX($T$15:$EU$15,$R181+1)*($R181&lt;=BS$10),
IF($Q181="Management Incentive",-INDEX($T$33:$EU$33,,$R181)*($R181=MAX($T$10:BS$10))))),0)</f>
        <v>0</v>
      </c>
      <c r="BT181" s="3448" cm="1">
        <f t="array" aca="1" ref="BT181" ca="1">IF(BT$9,IF($Q181="Distributions",INDEX($T$19:$EU$19,,$R181)*($R181&lt;=BT$10)+INDEX($T$36:$EU$36,,$R181)*($R181=MAX($T$10:BT$10)),
 IF($Q181="Equity Additions",-INDEX($T$15:$EU$15,$R181+1)*($R181&lt;=BT$10),
IF($Q181="Management Incentive",-INDEX($T$33:$EU$33,,$R181)*($R181=MAX($T$10:BT$10))))),0)</f>
        <v>0</v>
      </c>
      <c r="BU181" s="3448" cm="1">
        <f t="array" aca="1" ref="BU181" ca="1">IF(BU$9,IF($Q181="Distributions",INDEX($T$19:$EU$19,,$R181)*($R181&lt;=BU$10)+INDEX($T$36:$EU$36,,$R181)*($R181=MAX($T$10:BU$10)),
 IF($Q181="Equity Additions",-INDEX($T$15:$EU$15,$R181+1)*($R181&lt;=BU$10),
IF($Q181="Management Incentive",-INDEX($T$33:$EU$33,,$R181)*($R181=MAX($T$10:BU$10))))),0)</f>
        <v>0</v>
      </c>
      <c r="BV181" s="3448" cm="1">
        <f t="array" aca="1" ref="BV181" ca="1">IF(BV$9,IF($Q181="Distributions",INDEX($T$19:$EU$19,,$R181)*($R181&lt;=BV$10)+INDEX($T$36:$EU$36,,$R181)*($R181=MAX($T$10:BV$10)),
 IF($Q181="Equity Additions",-INDEX($T$15:$EU$15,$R181+1)*($R181&lt;=BV$10),
IF($Q181="Management Incentive",-INDEX($T$33:$EU$33,,$R181)*($R181=MAX($T$10:BV$10))))),0)</f>
        <v>0</v>
      </c>
      <c r="BW181" s="3448" cm="1">
        <f t="array" aca="1" ref="BW181" ca="1">IF(BW$9,IF($Q181="Distributions",INDEX($T$19:$EU$19,,$R181)*($R181&lt;=BW$10)+INDEX($T$36:$EU$36,,$R181)*($R181=MAX($T$10:BW$10)),
 IF($Q181="Equity Additions",-INDEX($T$15:$EU$15,$R181+1)*($R181&lt;=BW$10),
IF($Q181="Management Incentive",-INDEX($T$33:$EU$33,,$R181)*($R181=MAX($T$10:BW$10))))),0)</f>
        <v>0</v>
      </c>
      <c r="BX181" s="3448" cm="1">
        <f t="array" aca="1" ref="BX181" ca="1">IF(BX$9,IF($Q181="Distributions",INDEX($T$19:$EU$19,,$R181)*($R181&lt;=BX$10)+INDEX($T$36:$EU$36,,$R181)*($R181=MAX($T$10:BX$10)),
 IF($Q181="Equity Additions",-INDEX($T$15:$EU$15,$R181+1)*($R181&lt;=BX$10),
IF($Q181="Management Incentive",-INDEX($T$33:$EU$33,,$R181)*($R181=MAX($T$10:BX$10))))),0)</f>
        <v>0</v>
      </c>
      <c r="BY181" s="3448" cm="1">
        <f t="array" aca="1" ref="BY181" ca="1">IF(BY$9,IF($Q181="Distributions",INDEX($T$19:$EU$19,,$R181)*($R181&lt;=BY$10)+INDEX($T$36:$EU$36,,$R181)*($R181=MAX($T$10:BY$10)),
 IF($Q181="Equity Additions",-INDEX($T$15:$EU$15,$R181+1)*($R181&lt;=BY$10),
IF($Q181="Management Incentive",-INDEX($T$33:$EU$33,,$R181)*($R181=MAX($T$10:BY$10))))),0)</f>
        <v>0</v>
      </c>
      <c r="BZ181" s="3448" cm="1">
        <f t="array" aca="1" ref="BZ181" ca="1">IF(BZ$9,IF($Q181="Distributions",INDEX($T$19:$EU$19,,$R181)*($R181&lt;=BZ$10)+INDEX($T$36:$EU$36,,$R181)*($R181=MAX($T$10:BZ$10)),
 IF($Q181="Equity Additions",-INDEX($T$15:$EU$15,$R181+1)*($R181&lt;=BZ$10),
IF($Q181="Management Incentive",-INDEX($T$33:$EU$33,,$R181)*($R181=MAX($T$10:BZ$10))))),0)</f>
        <v>0</v>
      </c>
      <c r="CA181" s="3448" cm="1">
        <f t="array" aca="1" ref="CA181" ca="1">IF(CA$9,IF($Q181="Distributions",INDEX($T$19:$EU$19,,$R181)*($R181&lt;=CA$10)+INDEX($T$36:$EU$36,,$R181)*($R181=MAX($T$10:CA$10)),
 IF($Q181="Equity Additions",-INDEX($T$15:$EU$15,$R181+1)*($R181&lt;=CA$10),
IF($Q181="Management Incentive",-INDEX($T$33:$EU$33,,$R181)*($R181=MAX($T$10:CA$10))))),0)</f>
        <v>0</v>
      </c>
      <c r="CB181" s="3448" cm="1">
        <f t="array" aca="1" ref="CB181" ca="1">IF(CB$9,IF($Q181="Distributions",INDEX($T$19:$EU$19,,$R181)*($R181&lt;=CB$10)+INDEX($T$36:$EU$36,,$R181)*($R181=MAX($T$10:CB$10)),
 IF($Q181="Equity Additions",-INDEX($T$15:$EU$15,$R181+1)*($R181&lt;=CB$10),
IF($Q181="Management Incentive",-INDEX($T$33:$EU$33,,$R181)*($R181=MAX($T$10:CB$10))))),0)</f>
        <v>0</v>
      </c>
      <c r="CC181" s="3448" cm="1">
        <f t="array" aca="1" ref="CC181" ca="1">IF(CC$9,IF($Q181="Distributions",INDEX($T$19:$EU$19,,$R181)*($R181&lt;=CC$10)+INDEX($T$36:$EU$36,,$R181)*($R181=MAX($T$10:CC$10)),
 IF($Q181="Equity Additions",-INDEX($T$15:$EU$15,$R181+1)*($R181&lt;=CC$10),
IF($Q181="Management Incentive",-INDEX($T$33:$EU$33,,$R181)*($R181=MAX($T$10:CC$10))))),0)</f>
        <v>0</v>
      </c>
      <c r="CD181" s="3448" cm="1">
        <f t="array" aca="1" ref="CD181" ca="1">IF(CD$9,IF($Q181="Distributions",INDEX($T$19:$EU$19,,$R181)*($R181&lt;=CD$10)+INDEX($T$36:$EU$36,,$R181)*($R181=MAX($T$10:CD$10)),
 IF($Q181="Equity Additions",-INDEX($T$15:$EU$15,$R181+1)*($R181&lt;=CD$10),
IF($Q181="Management Incentive",-INDEX($T$33:$EU$33,,$R181)*($R181=MAX($T$10:CD$10))))),0)</f>
        <v>0</v>
      </c>
      <c r="CE181" s="3448" cm="1">
        <f t="array" aca="1" ref="CE181" ca="1">IF(CE$9,IF($Q181="Distributions",INDEX($T$19:$EU$19,,$R181)*($R181&lt;=CE$10)+INDEX($T$36:$EU$36,,$R181)*($R181=MAX($T$10:CE$10)),
 IF($Q181="Equity Additions",-INDEX($T$15:$EU$15,$R181+1)*($R181&lt;=CE$10),
IF($Q181="Management Incentive",-INDEX($T$33:$EU$33,,$R181)*($R181=MAX($T$10:CE$10))))),0)</f>
        <v>0</v>
      </c>
      <c r="CF181" s="3448" cm="1">
        <f t="array" aca="1" ref="CF181" ca="1">IF(CF$9,IF($Q181="Distributions",INDEX($T$19:$EU$19,,$R181)*($R181&lt;=CF$10)+INDEX($T$36:$EU$36,,$R181)*($R181=MAX($T$10:CF$10)),
 IF($Q181="Equity Additions",-INDEX($T$15:$EU$15,$R181+1)*($R181&lt;=CF$10),
IF($Q181="Management Incentive",-INDEX($T$33:$EU$33,,$R181)*($R181=MAX($T$10:CF$10))))),0)</f>
        <v>0</v>
      </c>
      <c r="CG181" s="3448" cm="1">
        <f t="array" aca="1" ref="CG181" ca="1">IF(CG$9,IF($Q181="Distributions",INDEX($T$19:$EU$19,,$R181)*($R181&lt;=CG$10)+INDEX($T$36:$EU$36,,$R181)*($R181=MAX($T$10:CG$10)),
 IF($Q181="Equity Additions",-INDEX($T$15:$EU$15,$R181+1)*($R181&lt;=CG$10),
IF($Q181="Management Incentive",-INDEX($T$33:$EU$33,,$R181)*($R181=MAX($T$10:CG$10))))),0)</f>
        <v>0</v>
      </c>
      <c r="CH181" s="3448" cm="1">
        <f t="array" aca="1" ref="CH181" ca="1">IF(CH$9,IF($Q181="Distributions",INDEX($T$19:$EU$19,,$R181)*($R181&lt;=CH$10)+INDEX($T$36:$EU$36,,$R181)*($R181=MAX($T$10:CH$10)),
 IF($Q181="Equity Additions",-INDEX($T$15:$EU$15,$R181+1)*($R181&lt;=CH$10),
IF($Q181="Management Incentive",-INDEX($T$33:$EU$33,,$R181)*($R181=MAX($T$10:CH$10))))),0)</f>
        <v>0</v>
      </c>
      <c r="CI181" s="3448" cm="1">
        <f t="array" aca="1" ref="CI181" ca="1">IF(CI$9,IF($Q181="Distributions",INDEX($T$19:$EU$19,,$R181)*($R181&lt;=CI$10)+INDEX($T$36:$EU$36,,$R181)*($R181=MAX($T$10:CI$10)),
 IF($Q181="Equity Additions",-INDEX($T$15:$EU$15,$R181+1)*($R181&lt;=CI$10),
IF($Q181="Management Incentive",-INDEX($T$33:$EU$33,,$R181)*($R181=MAX($T$10:CI$10))))),0)</f>
        <v>0</v>
      </c>
      <c r="CJ181" s="3448" cm="1">
        <f t="array" aca="1" ref="CJ181" ca="1">IF(CJ$9,IF($Q181="Distributions",INDEX($T$19:$EU$19,,$R181)*($R181&lt;=CJ$10)+INDEX($T$36:$EU$36,,$R181)*($R181=MAX($T$10:CJ$10)),
 IF($Q181="Equity Additions",-INDEX($T$15:$EU$15,$R181+1)*($R181&lt;=CJ$10),
IF($Q181="Management Incentive",-INDEX($T$33:$EU$33,,$R181)*($R181=MAX($T$10:CJ$10))))),0)</f>
        <v>0</v>
      </c>
      <c r="CK181" s="3448" cm="1">
        <f t="array" aca="1" ref="CK181" ca="1">IF(CK$9,IF($Q181="Distributions",INDEX($T$19:$EU$19,,$R181)*($R181&lt;=CK$10)+INDEX($T$36:$EU$36,,$R181)*($R181=MAX($T$10:CK$10)),
 IF($Q181="Equity Additions",-INDEX($T$15:$EU$15,$R181+1)*($R181&lt;=CK$10),
IF($Q181="Management Incentive",-INDEX($T$33:$EU$33,,$R181)*($R181=MAX($T$10:CK$10))))),0)</f>
        <v>0</v>
      </c>
      <c r="CL181" s="3448" cm="1">
        <f t="array" aca="1" ref="CL181" ca="1">IF(CL$9,IF($Q181="Distributions",INDEX($T$19:$EU$19,,$R181)*($R181&lt;=CL$10)+INDEX($T$36:$EU$36,,$R181)*($R181=MAX($T$10:CL$10)),
 IF($Q181="Equity Additions",-INDEX($T$15:$EU$15,$R181+1)*($R181&lt;=CL$10),
IF($Q181="Management Incentive",-INDEX($T$33:$EU$33,,$R181)*($R181=MAX($T$10:CL$10))))),0)</f>
        <v>0</v>
      </c>
      <c r="CM181" s="3448" cm="1">
        <f t="array" aca="1" ref="CM181" ca="1">IF(CM$9,IF($Q181="Distributions",INDEX($T$19:$EU$19,,$R181)*($R181&lt;=CM$10)+INDEX($T$36:$EU$36,,$R181)*($R181=MAX($T$10:CM$10)),
 IF($Q181="Equity Additions",-INDEX($T$15:$EU$15,$R181+1)*($R181&lt;=CM$10),
IF($Q181="Management Incentive",-INDEX($T$33:$EU$33,,$R181)*($R181=MAX($T$10:CM$10))))),0)</f>
        <v>0</v>
      </c>
      <c r="CN181" s="3448" cm="1">
        <f t="array" aca="1" ref="CN181" ca="1">IF(CN$9,IF($Q181="Distributions",INDEX($T$19:$EU$19,,$R181)*($R181&lt;=CN$10)+INDEX($T$36:$EU$36,,$R181)*($R181=MAX($T$10:CN$10)),
 IF($Q181="Equity Additions",-INDEX($T$15:$EU$15,$R181+1)*($R181&lt;=CN$10),
IF($Q181="Management Incentive",-INDEX($T$33:$EU$33,,$R181)*($R181=MAX($T$10:CN$10))))),0)</f>
        <v>0</v>
      </c>
      <c r="CO181" s="3448" cm="1">
        <f t="array" aca="1" ref="CO181" ca="1">IF(CO$9,IF($Q181="Distributions",INDEX($T$19:$EU$19,,$R181)*($R181&lt;=CO$10)+INDEX($T$36:$EU$36,,$R181)*($R181=MAX($T$10:CO$10)),
 IF($Q181="Equity Additions",-INDEX($T$15:$EU$15,$R181+1)*($R181&lt;=CO$10),
IF($Q181="Management Incentive",-INDEX($T$33:$EU$33,,$R181)*($R181=MAX($T$10:CO$10))))),0)</f>
        <v>0</v>
      </c>
      <c r="CP181" s="3448" cm="1">
        <f t="array" aca="1" ref="CP181" ca="1">IF(CP$9,IF($Q181="Distributions",INDEX($T$19:$EU$19,,$R181)*($R181&lt;=CP$10)+INDEX($T$36:$EU$36,,$R181)*($R181=MAX($T$10:CP$10)),
 IF($Q181="Equity Additions",-INDEX($T$15:$EU$15,$R181+1)*($R181&lt;=CP$10),
IF($Q181="Management Incentive",-INDEX($T$33:$EU$33,,$R181)*($R181=MAX($T$10:CP$10))))),0)</f>
        <v>0</v>
      </c>
      <c r="CQ181" s="3448" cm="1">
        <f t="array" aca="1" ref="CQ181" ca="1">IF(CQ$9,IF($Q181="Distributions",INDEX($T$19:$EU$19,,$R181)*($R181&lt;=CQ$10)+INDEX($T$36:$EU$36,,$R181)*($R181=MAX($T$10:CQ$10)),
 IF($Q181="Equity Additions",-INDEX($T$15:$EU$15,$R181+1)*($R181&lt;=CQ$10),
IF($Q181="Management Incentive",-INDEX($T$33:$EU$33,,$R181)*($R181=MAX($T$10:CQ$10))))),0)</f>
        <v>0</v>
      </c>
      <c r="CR181" s="3448" cm="1">
        <f t="array" aca="1" ref="CR181" ca="1">IF(CR$9,IF($Q181="Distributions",INDEX($T$19:$EU$19,,$R181)*($R181&lt;=CR$10)+INDEX($T$36:$EU$36,,$R181)*($R181=MAX($T$10:CR$10)),
 IF($Q181="Equity Additions",-INDEX($T$15:$EU$15,$R181+1)*($R181&lt;=CR$10),
IF($Q181="Management Incentive",-INDEX($T$33:$EU$33,,$R181)*($R181=MAX($T$10:CR$10))))),0)</f>
        <v>0</v>
      </c>
      <c r="CS181" s="3448" cm="1">
        <f t="array" aca="1" ref="CS181" ca="1">IF(CS$9,IF($Q181="Distributions",INDEX($T$19:$EU$19,,$R181)*($R181&lt;=CS$10)+INDEX($T$36:$EU$36,,$R181)*($R181=MAX($T$10:CS$10)),
 IF($Q181="Equity Additions",-INDEX($T$15:$EU$15,$R181+1)*($R181&lt;=CS$10),
IF($Q181="Management Incentive",-INDEX($T$33:$EU$33,,$R181)*($R181=MAX($T$10:CS$10))))),0)</f>
        <v>0</v>
      </c>
      <c r="CT181" s="3448" cm="1">
        <f t="array" aca="1" ref="CT181" ca="1">IF(CT$9,IF($Q181="Distributions",INDEX($T$19:$EU$19,,$R181)*($R181&lt;=CT$10)+INDEX($T$36:$EU$36,,$R181)*($R181=MAX($T$10:CT$10)),
 IF($Q181="Equity Additions",-INDEX($T$15:$EU$15,$R181+1)*($R181&lt;=CT$10),
IF($Q181="Management Incentive",-INDEX($T$33:$EU$33,,$R181)*($R181=MAX($T$10:CT$10))))),0)</f>
        <v>0</v>
      </c>
      <c r="CU181" s="3448" cm="1">
        <f t="array" aca="1" ref="CU181" ca="1">IF(CU$9,IF($Q181="Distributions",INDEX($T$19:$EU$19,,$R181)*($R181&lt;=CU$10)+INDEX($T$36:$EU$36,,$R181)*($R181=MAX($T$10:CU$10)),
 IF($Q181="Equity Additions",-INDEX($T$15:$EU$15,$R181+1)*($R181&lt;=CU$10),
IF($Q181="Management Incentive",-INDEX($T$33:$EU$33,,$R181)*($R181=MAX($T$10:CU$10))))),0)</f>
        <v>0</v>
      </c>
      <c r="CV181" s="3448" cm="1">
        <f t="array" aca="1" ref="CV181" ca="1">IF(CV$9,IF($Q181="Distributions",INDEX($T$19:$EU$19,,$R181)*($R181&lt;=CV$10)+INDEX($T$36:$EU$36,,$R181)*($R181=MAX($T$10:CV$10)),
 IF($Q181="Equity Additions",-INDEX($T$15:$EU$15,$R181+1)*($R181&lt;=CV$10),
IF($Q181="Management Incentive",-INDEX($T$33:$EU$33,,$R181)*($R181=MAX($T$10:CV$10))))),0)</f>
        <v>0</v>
      </c>
      <c r="CW181" s="3448" cm="1">
        <f t="array" aca="1" ref="CW181" ca="1">IF(CW$9,IF($Q181="Distributions",INDEX($T$19:$EU$19,,$R181)*($R181&lt;=CW$10)+INDEX($T$36:$EU$36,,$R181)*($R181=MAX($T$10:CW$10)),
 IF($Q181="Equity Additions",-INDEX($T$15:$EU$15,$R181+1)*($R181&lt;=CW$10),
IF($Q181="Management Incentive",-INDEX($T$33:$EU$33,,$R181)*($R181=MAX($T$10:CW$10))))),0)</f>
        <v>0</v>
      </c>
      <c r="CX181" s="3448" cm="1">
        <f t="array" aca="1" ref="CX181" ca="1">IF(CX$9,IF($Q181="Distributions",INDEX($T$19:$EU$19,,$R181)*($R181&lt;=CX$10)+INDEX($T$36:$EU$36,,$R181)*($R181=MAX($T$10:CX$10)),
 IF($Q181="Equity Additions",-INDEX($T$15:$EU$15,$R181+1)*($R181&lt;=CX$10),
IF($Q181="Management Incentive",-INDEX($T$33:$EU$33,,$R181)*($R181=MAX($T$10:CX$10))))),0)</f>
        <v>0</v>
      </c>
      <c r="CY181" s="3448" cm="1">
        <f t="array" aca="1" ref="CY181" ca="1">IF(CY$9,IF($Q181="Distributions",INDEX($T$19:$EU$19,,$R181)*($R181&lt;=CY$10)+INDEX($T$36:$EU$36,,$R181)*($R181=MAX($T$10:CY$10)),
 IF($Q181="Equity Additions",-INDEX($T$15:$EU$15,$R181+1)*($R181&lt;=CY$10),
IF($Q181="Management Incentive",-INDEX($T$33:$EU$33,,$R181)*($R181=MAX($T$10:CY$10))))),0)</f>
        <v>0</v>
      </c>
      <c r="CZ181" s="3448" cm="1">
        <f t="array" aca="1" ref="CZ181" ca="1">IF(CZ$9,IF($Q181="Distributions",INDEX($T$19:$EU$19,,$R181)*($R181&lt;=CZ$10)+INDEX($T$36:$EU$36,,$R181)*($R181=MAX($T$10:CZ$10)),
 IF($Q181="Equity Additions",-INDEX($T$15:$EU$15,$R181+1)*($R181&lt;=CZ$10),
IF($Q181="Management Incentive",-INDEX($T$33:$EU$33,,$R181)*($R181=MAX($T$10:CZ$10))))),0)</f>
        <v>0</v>
      </c>
      <c r="DA181" s="3448" cm="1">
        <f t="array" aca="1" ref="DA181" ca="1">IF(DA$9,IF($Q181="Distributions",INDEX($T$19:$EU$19,,$R181)*($R181&lt;=DA$10)+INDEX($T$36:$EU$36,,$R181)*($R181=MAX($T$10:DA$10)),
 IF($Q181="Equity Additions",-INDEX($T$15:$EU$15,$R181+1)*($R181&lt;=DA$10),
IF($Q181="Management Incentive",-INDEX($T$33:$EU$33,,$R181)*($R181=MAX($T$10:DA$10))))),0)</f>
        <v>0</v>
      </c>
      <c r="DB181" s="3448" cm="1">
        <f t="array" aca="1" ref="DB181" ca="1">IF(DB$9,IF($Q181="Distributions",INDEX($T$19:$EU$19,,$R181)*($R181&lt;=DB$10)+INDEX($T$36:$EU$36,,$R181)*($R181=MAX($T$10:DB$10)),
 IF($Q181="Equity Additions",-INDEX($T$15:$EU$15,$R181+1)*($R181&lt;=DB$10),
IF($Q181="Management Incentive",-INDEX($T$33:$EU$33,,$R181)*($R181=MAX($T$10:DB$10))))),0)</f>
        <v>0</v>
      </c>
      <c r="DC181" s="3448" cm="1">
        <f t="array" aca="1" ref="DC181" ca="1">IF(DC$9,IF($Q181="Distributions",INDEX($T$19:$EU$19,,$R181)*($R181&lt;=DC$10)+INDEX($T$36:$EU$36,,$R181)*($R181=MAX($T$10:DC$10)),
 IF($Q181="Equity Additions",-INDEX($T$15:$EU$15,$R181+1)*($R181&lt;=DC$10),
IF($Q181="Management Incentive",-INDEX($T$33:$EU$33,,$R181)*($R181=MAX($T$10:DC$10))))),0)</f>
        <v>0</v>
      </c>
      <c r="DD181" s="3448" cm="1">
        <f t="array" aca="1" ref="DD181" ca="1">IF(DD$9,IF($Q181="Distributions",INDEX($T$19:$EU$19,,$R181)*($R181&lt;=DD$10)+INDEX($T$36:$EU$36,,$R181)*($R181=MAX($T$10:DD$10)),
 IF($Q181="Equity Additions",-INDEX($T$15:$EU$15,$R181+1)*($R181&lt;=DD$10),
IF($Q181="Management Incentive",-INDEX($T$33:$EU$33,,$R181)*($R181=MAX($T$10:DD$10))))),0)</f>
        <v>0</v>
      </c>
      <c r="DE181" s="3448" cm="1">
        <f t="array" aca="1" ref="DE181" ca="1">IF(DE$9,IF($Q181="Distributions",INDEX($T$19:$EU$19,,$R181)*($R181&lt;=DE$10)+INDEX($T$36:$EU$36,,$R181)*($R181=MAX($T$10:DE$10)),
 IF($Q181="Equity Additions",-INDEX($T$15:$EU$15,$R181+1)*($R181&lt;=DE$10),
IF($Q181="Management Incentive",-INDEX($T$33:$EU$33,,$R181)*($R181=MAX($T$10:DE$10))))),0)</f>
        <v>0</v>
      </c>
      <c r="DF181" s="3448" cm="1">
        <f t="array" aca="1" ref="DF181" ca="1">IF(DF$9,IF($Q181="Distributions",INDEX($T$19:$EU$19,,$R181)*($R181&lt;=DF$10)+INDEX($T$36:$EU$36,,$R181)*($R181=MAX($T$10:DF$10)),
 IF($Q181="Equity Additions",-INDEX($T$15:$EU$15,$R181+1)*($R181&lt;=DF$10),
IF($Q181="Management Incentive",-INDEX($T$33:$EU$33,,$R181)*($R181=MAX($T$10:DF$10))))),0)</f>
        <v>0</v>
      </c>
      <c r="DG181" s="3448" cm="1">
        <f t="array" aca="1" ref="DG181" ca="1">IF(DG$9,IF($Q181="Distributions",INDEX($T$19:$EU$19,,$R181)*($R181&lt;=DG$10)+INDEX($T$36:$EU$36,,$R181)*($R181=MAX($T$10:DG$10)),
 IF($Q181="Equity Additions",-INDEX($T$15:$EU$15,$R181+1)*($R181&lt;=DG$10),
IF($Q181="Management Incentive",-INDEX($T$33:$EU$33,,$R181)*($R181=MAX($T$10:DG$10))))),0)</f>
        <v>0</v>
      </c>
      <c r="DH181" s="3448" cm="1">
        <f t="array" aca="1" ref="DH181" ca="1">IF(DH$9,IF($Q181="Distributions",INDEX($T$19:$EU$19,,$R181)*($R181&lt;=DH$10)+INDEX($T$36:$EU$36,,$R181)*($R181=MAX($T$10:DH$10)),
 IF($Q181="Equity Additions",-INDEX($T$15:$EU$15,$R181+1)*($R181&lt;=DH$10),
IF($Q181="Management Incentive",-INDEX($T$33:$EU$33,,$R181)*($R181=MAX($T$10:DH$10))))),0)</f>
        <v>0</v>
      </c>
      <c r="DI181" s="3448" cm="1">
        <f t="array" aca="1" ref="DI181" ca="1">IF(DI$9,IF($Q181="Distributions",INDEX($T$19:$EU$19,,$R181)*($R181&lt;=DI$10)+INDEX($T$36:$EU$36,,$R181)*($R181=MAX($T$10:DI$10)),
 IF($Q181="Equity Additions",-INDEX($T$15:$EU$15,$R181+1)*($R181&lt;=DI$10),
IF($Q181="Management Incentive",-INDEX($T$33:$EU$33,,$R181)*($R181=MAX($T$10:DI$10))))),0)</f>
        <v>0</v>
      </c>
      <c r="DJ181" s="3448" cm="1">
        <f t="array" aca="1" ref="DJ181" ca="1">IF(DJ$9,IF($Q181="Distributions",INDEX($T$19:$EU$19,,$R181)*($R181&lt;=DJ$10)+INDEX($T$36:$EU$36,,$R181)*($R181=MAX($T$10:DJ$10)),
 IF($Q181="Equity Additions",-INDEX($T$15:$EU$15,$R181+1)*($R181&lt;=DJ$10),
IF($Q181="Management Incentive",-INDEX($T$33:$EU$33,,$R181)*($R181=MAX($T$10:DJ$10))))),0)</f>
        <v>0</v>
      </c>
      <c r="DK181" s="3448" cm="1">
        <f t="array" aca="1" ref="DK181" ca="1">IF(DK$9,IF($Q181="Distributions",INDEX($T$19:$EU$19,,$R181)*($R181&lt;=DK$10)+INDEX($T$36:$EU$36,,$R181)*($R181=MAX($T$10:DK$10)),
 IF($Q181="Equity Additions",-INDEX($T$15:$EU$15,$R181+1)*($R181&lt;=DK$10),
IF($Q181="Management Incentive",-INDEX($T$33:$EU$33,,$R181)*($R181=MAX($T$10:DK$10))))),0)</f>
        <v>0</v>
      </c>
      <c r="DL181" s="3448" cm="1">
        <f t="array" aca="1" ref="DL181" ca="1">IF(DL$9,IF($Q181="Distributions",INDEX($T$19:$EU$19,,$R181)*($R181&lt;=DL$10)+INDEX($T$36:$EU$36,,$R181)*($R181=MAX($T$10:DL$10)),
 IF($Q181="Equity Additions",-INDEX($T$15:$EU$15,$R181+1)*($R181&lt;=DL$10),
IF($Q181="Management Incentive",-INDEX($T$33:$EU$33,,$R181)*($R181=MAX($T$10:DL$10))))),0)</f>
        <v>0</v>
      </c>
      <c r="DM181" s="3448" cm="1">
        <f t="array" aca="1" ref="DM181" ca="1">IF(DM$9,IF($Q181="Distributions",INDEX($T$19:$EU$19,,$R181)*($R181&lt;=DM$10)+INDEX($T$36:$EU$36,,$R181)*($R181=MAX($T$10:DM$10)),
 IF($Q181="Equity Additions",-INDEX($T$15:$EU$15,$R181+1)*($R181&lt;=DM$10),
IF($Q181="Management Incentive",-INDEX($T$33:$EU$33,,$R181)*($R181=MAX($T$10:DM$10))))),0)</f>
        <v>0</v>
      </c>
      <c r="DN181" s="3448" cm="1">
        <f t="array" aca="1" ref="DN181" ca="1">IF(DN$9,IF($Q181="Distributions",INDEX($T$19:$EU$19,,$R181)*($R181&lt;=DN$10)+INDEX($T$36:$EU$36,,$R181)*($R181=MAX($T$10:DN$10)),
 IF($Q181="Equity Additions",-INDEX($T$15:$EU$15,$R181+1)*($R181&lt;=DN$10),
IF($Q181="Management Incentive",-INDEX($T$33:$EU$33,,$R181)*($R181=MAX($T$10:DN$10))))),0)</f>
        <v>0</v>
      </c>
      <c r="DO181" s="3448" cm="1">
        <f t="array" aca="1" ref="DO181" ca="1">IF(DO$9,IF($Q181="Distributions",INDEX($T$19:$EU$19,,$R181)*($R181&lt;=DO$10)+INDEX($T$36:$EU$36,,$R181)*($R181=MAX($T$10:DO$10)),
 IF($Q181="Equity Additions",-INDEX($T$15:$EU$15,$R181+1)*($R181&lt;=DO$10),
IF($Q181="Management Incentive",-INDEX($T$33:$EU$33,,$R181)*($R181=MAX($T$10:DO$10))))),0)</f>
        <v>0</v>
      </c>
      <c r="DP181" s="3448" cm="1">
        <f t="array" aca="1" ref="DP181" ca="1">IF(DP$9,IF($Q181="Distributions",INDEX($T$19:$EU$19,,$R181)*($R181&lt;=DP$10)+INDEX($T$36:$EU$36,,$R181)*($R181=MAX($T$10:DP$10)),
 IF($Q181="Equity Additions",-INDEX($T$15:$EU$15,$R181+1)*($R181&lt;=DP$10),
IF($Q181="Management Incentive",-INDEX($T$33:$EU$33,,$R181)*($R181=MAX($T$10:DP$10))))),0)</f>
        <v>0</v>
      </c>
      <c r="DQ181" s="3448" cm="1">
        <f t="array" aca="1" ref="DQ181" ca="1">IF(DQ$9,IF($Q181="Distributions",INDEX($T$19:$EU$19,,$R181)*($R181&lt;=DQ$10)+INDEX($T$36:$EU$36,,$R181)*($R181=MAX($T$10:DQ$10)),
 IF($Q181="Equity Additions",-INDEX($T$15:$EU$15,$R181+1)*($R181&lt;=DQ$10),
IF($Q181="Management Incentive",-INDEX($T$33:$EU$33,,$R181)*($R181=MAX($T$10:DQ$10))))),0)</f>
        <v>0</v>
      </c>
      <c r="DR181" s="3448" cm="1">
        <f t="array" aca="1" ref="DR181" ca="1">IF(DR$9,IF($Q181="Distributions",INDEX($T$19:$EU$19,,$R181)*($R181&lt;=DR$10)+INDEX($T$36:$EU$36,,$R181)*($R181=MAX($T$10:DR$10)),
 IF($Q181="Equity Additions",-INDEX($T$15:$EU$15,$R181+1)*($R181&lt;=DR$10),
IF($Q181="Management Incentive",-INDEX($T$33:$EU$33,,$R181)*($R181=MAX($T$10:DR$10))))),0)</f>
        <v>0</v>
      </c>
      <c r="DS181" s="3448" cm="1">
        <f t="array" aca="1" ref="DS181" ca="1">IF(DS$9,IF($Q181="Distributions",INDEX($T$19:$EU$19,,$R181)*($R181&lt;=DS$10)+INDEX($T$36:$EU$36,,$R181)*($R181=MAX($T$10:DS$10)),
 IF($Q181="Equity Additions",-INDEX($T$15:$EU$15,$R181+1)*($R181&lt;=DS$10),
IF($Q181="Management Incentive",-INDEX($T$33:$EU$33,,$R181)*($R181=MAX($T$10:DS$10))))),0)</f>
        <v>0</v>
      </c>
      <c r="DT181" s="3448" cm="1">
        <f t="array" aca="1" ref="DT181" ca="1">IF(DT$9,IF($Q181="Distributions",INDEX($T$19:$EU$19,,$R181)*($R181&lt;=DT$10)+INDEX($T$36:$EU$36,,$R181)*($R181=MAX($T$10:DT$10)),
 IF($Q181="Equity Additions",-INDEX($T$15:$EU$15,$R181+1)*($R181&lt;=DT$10),
IF($Q181="Management Incentive",-INDEX($T$33:$EU$33,,$R181)*($R181=MAX($T$10:DT$10))))),0)</f>
        <v>0</v>
      </c>
      <c r="DU181" s="3448" cm="1">
        <f t="array" aca="1" ref="DU181" ca="1">IF(DU$9,IF($Q181="Distributions",INDEX($T$19:$EU$19,,$R181)*($R181&lt;=DU$10)+INDEX($T$36:$EU$36,,$R181)*($R181=MAX($T$10:DU$10)),
 IF($Q181="Equity Additions",-INDEX($T$15:$EU$15,$R181+1)*($R181&lt;=DU$10),
IF($Q181="Management Incentive",-INDEX($T$33:$EU$33,,$R181)*($R181=MAX($T$10:DU$10))))),0)</f>
        <v>0</v>
      </c>
      <c r="DV181" s="3448" cm="1">
        <f t="array" aca="1" ref="DV181" ca="1">IF(DV$9,IF($Q181="Distributions",INDEX($T$19:$EU$19,,$R181)*($R181&lt;=DV$10)+INDEX($T$36:$EU$36,,$R181)*($R181=MAX($T$10:DV$10)),
 IF($Q181="Equity Additions",-INDEX($T$15:$EU$15,$R181+1)*($R181&lt;=DV$10),
IF($Q181="Management Incentive",-INDEX($T$33:$EU$33,,$R181)*($R181=MAX($T$10:DV$10))))),0)</f>
        <v>0</v>
      </c>
      <c r="DW181" s="3448" cm="1">
        <f t="array" aca="1" ref="DW181" ca="1">IF(DW$9,IF($Q181="Distributions",INDEX($T$19:$EU$19,,$R181)*($R181&lt;=DW$10)+INDEX($T$36:$EU$36,,$R181)*($R181=MAX($T$10:DW$10)),
 IF($Q181="Equity Additions",-INDEX($T$15:$EU$15,$R181+1)*($R181&lt;=DW$10),
IF($Q181="Management Incentive",-INDEX($T$33:$EU$33,,$R181)*($R181=MAX($T$10:DW$10))))),0)</f>
        <v>0</v>
      </c>
      <c r="DX181" s="3448" cm="1">
        <f t="array" aca="1" ref="DX181" ca="1">IF(DX$9,IF($Q181="Distributions",INDEX($T$19:$EU$19,,$R181)*($R181&lt;=DX$10)+INDEX($T$36:$EU$36,,$R181)*($R181=MAX($T$10:DX$10)),
 IF($Q181="Equity Additions",-INDEX($T$15:$EU$15,$R181+1)*($R181&lt;=DX$10),
IF($Q181="Management Incentive",-INDEX($T$33:$EU$33,,$R181)*($R181=MAX($T$10:DX$10))))),0)</f>
        <v>0</v>
      </c>
      <c r="DY181" s="3448" cm="1">
        <f t="array" aca="1" ref="DY181" ca="1">IF(DY$9,IF($Q181="Distributions",INDEX($T$19:$EU$19,,$R181)*($R181&lt;=DY$10)+INDEX($T$36:$EU$36,,$R181)*($R181=MAX($T$10:DY$10)),
 IF($Q181="Equity Additions",-INDEX($T$15:$EU$15,$R181+1)*($R181&lt;=DY$10),
IF($Q181="Management Incentive",-INDEX($T$33:$EU$33,,$R181)*($R181=MAX($T$10:DY$10))))),0)</f>
        <v>0</v>
      </c>
      <c r="DZ181" s="3448" cm="1">
        <f t="array" aca="1" ref="DZ181" ca="1">IF(DZ$9,IF($Q181="Distributions",INDEX($T$19:$EU$19,,$R181)*($R181&lt;=DZ$10)+INDEX($T$36:$EU$36,,$R181)*($R181=MAX($T$10:DZ$10)),
 IF($Q181="Equity Additions",-INDEX($T$15:$EU$15,$R181+1)*($R181&lt;=DZ$10),
IF($Q181="Management Incentive",-INDEX($T$33:$EU$33,,$R181)*($R181=MAX($T$10:DZ$10))))),0)</f>
        <v>0</v>
      </c>
      <c r="EA181" s="3448" cm="1">
        <f t="array" aca="1" ref="EA181" ca="1">IF(EA$9,IF($Q181="Distributions",INDEX($T$19:$EU$19,,$R181)*($R181&lt;=EA$10)+INDEX($T$36:$EU$36,,$R181)*($R181=MAX($T$10:EA$10)),
 IF($Q181="Equity Additions",-INDEX($T$15:$EU$15,$R181+1)*($R181&lt;=EA$10),
IF($Q181="Management Incentive",-INDEX($T$33:$EU$33,,$R181)*($R181=MAX($T$10:EA$10))))),0)</f>
        <v>0</v>
      </c>
      <c r="EB181" s="3448" cm="1">
        <f t="array" aca="1" ref="EB181" ca="1">IF(EB$9,IF($Q181="Distributions",INDEX($T$19:$EU$19,,$R181)*($R181&lt;=EB$10)+INDEX($T$36:$EU$36,,$R181)*($R181=MAX($T$10:EB$10)),
 IF($Q181="Equity Additions",-INDEX($T$15:$EU$15,$R181+1)*($R181&lt;=EB$10),
IF($Q181="Management Incentive",-INDEX($T$33:$EU$33,,$R181)*($R181=MAX($T$10:EB$10))))),0)</f>
        <v>0</v>
      </c>
      <c r="EC181" s="3448" cm="1">
        <f t="array" aca="1" ref="EC181" ca="1">IF(EC$9,IF($Q181="Distributions",INDEX($T$19:$EU$19,,$R181)*($R181&lt;=EC$10)+INDEX($T$36:$EU$36,,$R181)*($R181=MAX($T$10:EC$10)),
 IF($Q181="Equity Additions",-INDEX($T$15:$EU$15,$R181+1)*($R181&lt;=EC$10),
IF($Q181="Management Incentive",-INDEX($T$33:$EU$33,,$R181)*($R181=MAX($T$10:EC$10))))),0)</f>
        <v>0</v>
      </c>
      <c r="ED181" s="3448" cm="1">
        <f t="array" aca="1" ref="ED181" ca="1">IF(ED$9,IF($Q181="Distributions",INDEX($T$19:$EU$19,,$R181)*($R181&lt;=ED$10)+INDEX($T$36:$EU$36,,$R181)*($R181=MAX($T$10:ED$10)),
 IF($Q181="Equity Additions",-INDEX($T$15:$EU$15,$R181+1)*($R181&lt;=ED$10),
IF($Q181="Management Incentive",-INDEX($T$33:$EU$33,,$R181)*($R181=MAX($T$10:ED$10))))),0)</f>
        <v>0</v>
      </c>
      <c r="EE181" s="3448" cm="1">
        <f t="array" aca="1" ref="EE181" ca="1">IF(EE$9,IF($Q181="Distributions",INDEX($T$19:$EU$19,,$R181)*($R181&lt;=EE$10)+INDEX($T$36:$EU$36,,$R181)*($R181=MAX($T$10:EE$10)),
 IF($Q181="Equity Additions",-INDEX($T$15:$EU$15,$R181+1)*($R181&lt;=EE$10),
IF($Q181="Management Incentive",-INDEX($T$33:$EU$33,,$R181)*($R181=MAX($T$10:EE$10))))),0)</f>
        <v>0</v>
      </c>
      <c r="EF181" s="3448" cm="1">
        <f t="array" aca="1" ref="EF181" ca="1">IF(EF$9,IF($Q181="Distributions",INDEX($T$19:$EU$19,,$R181)*($R181&lt;=EF$10)+INDEX($T$36:$EU$36,,$R181)*($R181=MAX($T$10:EF$10)),
 IF($Q181="Equity Additions",-INDEX($T$15:$EU$15,$R181+1)*($R181&lt;=EF$10),
IF($Q181="Management Incentive",-INDEX($T$33:$EU$33,,$R181)*($R181=MAX($T$10:EF$10))))),0)</f>
        <v>0</v>
      </c>
      <c r="EG181" s="3448" cm="1">
        <f t="array" aca="1" ref="EG181" ca="1">IF(EG$9,IF($Q181="Distributions",INDEX($T$19:$EU$19,,$R181)*($R181&lt;=EG$10)+INDEX($T$36:$EU$36,,$R181)*($R181=MAX($T$10:EG$10)),
 IF($Q181="Equity Additions",-INDEX($T$15:$EU$15,$R181+1)*($R181&lt;=EG$10),
IF($Q181="Management Incentive",-INDEX($T$33:$EU$33,,$R181)*($R181=MAX($T$10:EG$10))))),0)</f>
        <v>7916891.4005011972</v>
      </c>
      <c r="EH181" s="3448" cm="1">
        <f t="array" aca="1" ref="EH181" ca="1">IF(EH$9,IF($Q181="Distributions",INDEX($T$19:$EU$19,,$R181)*($R181&lt;=EH$10)+INDEX($T$36:$EU$36,,$R181)*($R181=MAX($T$10:EH$10)),
 IF($Q181="Equity Additions",-INDEX($T$15:$EU$15,$R181+1)*($R181&lt;=EH$10),
IF($Q181="Management Incentive",-INDEX($T$33:$EU$33,,$R181)*($R181=MAX($T$10:EH$10))))),0)</f>
        <v>34072.219023951868</v>
      </c>
      <c r="EI181" s="3448" cm="1">
        <f t="array" aca="1" ref="EI181" ca="1">IF(EI$9,IF($Q181="Distributions",INDEX($T$19:$EU$19,,$R181)*($R181&lt;=EI$10)+INDEX($T$36:$EU$36,,$R181)*($R181=MAX($T$10:EI$10)),
 IF($Q181="Equity Additions",-INDEX($T$15:$EU$15,$R181+1)*($R181&lt;=EI$10),
IF($Q181="Management Incentive",-INDEX($T$33:$EU$33,,$R181)*($R181=MAX($T$10:EI$10))))),0)</f>
        <v>34072.219023951868</v>
      </c>
      <c r="EJ181" s="3448" cm="1">
        <f t="array" ref="EJ181">IF(EJ$9,IF($Q181="Distributions",INDEX($T$19:$EU$19,,$R181)*($R181&lt;=EJ$10)+INDEX($T$36:$EU$36,,$R181)*($R181=MAX($T$10:EJ$10)),
 IF($Q181="Equity Additions",-INDEX($T$15:$EU$15,$R181+1)*($R181&lt;=EJ$10),
IF($Q181="Management Incentive",-INDEX($T$33:$EU$33,,$R181)*($R181=MAX($T$10:EJ$10))))),0)</f>
        <v>0</v>
      </c>
      <c r="EK181" s="3448" cm="1">
        <f t="array" ref="EK181">IF(EK$9,IF($Q181="Distributions",INDEX($T$19:$EU$19,,$R181)*($R181&lt;=EK$10)+INDEX($T$36:$EU$36,,$R181)*($R181=MAX($T$10:EK$10)),
 IF($Q181="Equity Additions",-INDEX($T$15:$EU$15,$R181+1)*($R181&lt;=EK$10),
IF($Q181="Management Incentive",-INDEX($T$33:$EU$33,,$R181)*($R181=MAX($T$10:EK$10))))),0)</f>
        <v>0</v>
      </c>
      <c r="EL181" s="3448" cm="1">
        <f t="array" ref="EL181">IF(EL$9,IF($Q181="Distributions",INDEX($T$19:$EU$19,,$R181)*($R181&lt;=EL$10)+INDEX($T$36:$EU$36,,$R181)*($R181=MAX($T$10:EL$10)),
 IF($Q181="Equity Additions",-INDEX($T$15:$EU$15,$R181+1)*($R181&lt;=EL$10),
IF($Q181="Management Incentive",-INDEX($T$33:$EU$33,,$R181)*($R181=MAX($T$10:EL$10))))),0)</f>
        <v>0</v>
      </c>
      <c r="EM181" s="3448" cm="1">
        <f t="array" ref="EM181">IF(EM$9,IF($Q181="Distributions",INDEX($T$19:$EU$19,,$R181)*($R181&lt;=EM$10)+INDEX($T$36:$EU$36,,$R181)*($R181=MAX($T$10:EM$10)),
 IF($Q181="Equity Additions",-INDEX($T$15:$EU$15,$R181+1)*($R181&lt;=EM$10),
IF($Q181="Management Incentive",-INDEX($T$33:$EU$33,,$R181)*($R181=MAX($T$10:EM$10))))),0)</f>
        <v>0</v>
      </c>
      <c r="EN181" s="3448" cm="1">
        <f t="array" ref="EN181">IF(EN$9,IF($Q181="Distributions",INDEX($T$19:$EU$19,,$R181)*($R181&lt;=EN$10)+INDEX($T$36:$EU$36,,$R181)*($R181=MAX($T$10:EN$10)),
 IF($Q181="Equity Additions",-INDEX($T$15:$EU$15,$R181+1)*($R181&lt;=EN$10),
IF($Q181="Management Incentive",-INDEX($T$33:$EU$33,,$R181)*($R181=MAX($T$10:EN$10))))),0)</f>
        <v>0</v>
      </c>
      <c r="EO181" s="3448" cm="1">
        <f t="array" ref="EO181">IF(EO$9,IF($Q181="Distributions",INDEX($T$19:$EU$19,,$R181)*($R181&lt;=EO$10)+INDEX($T$36:$EU$36,,$R181)*($R181=MAX($T$10:EO$10)),
 IF($Q181="Equity Additions",-INDEX($T$15:$EU$15,$R181+1)*($R181&lt;=EO$10),
IF($Q181="Management Incentive",-INDEX($T$33:$EU$33,,$R181)*($R181=MAX($T$10:EO$10))))),0)</f>
        <v>0</v>
      </c>
      <c r="EP181" s="3448" cm="1">
        <f t="array" ref="EP181">IF(EP$9,IF($Q181="Distributions",INDEX($T$19:$EU$19,,$R181)*($R181&lt;=EP$10)+INDEX($T$36:$EU$36,,$R181)*($R181=MAX($T$10:EP$10)),
 IF($Q181="Equity Additions",-INDEX($T$15:$EU$15,$R181+1)*($R181&lt;=EP$10),
IF($Q181="Management Incentive",-INDEX($T$33:$EU$33,,$R181)*($R181=MAX($T$10:EP$10))))),0)</f>
        <v>0</v>
      </c>
      <c r="EQ181" s="3448" cm="1">
        <f t="array" ref="EQ181">IF(EQ$9,IF($Q181="Distributions",INDEX($T$19:$EU$19,,$R181)*($R181&lt;=EQ$10)+INDEX($T$36:$EU$36,,$R181)*($R181=MAX($T$10:EQ$10)),
 IF($Q181="Equity Additions",-INDEX($T$15:$EU$15,$R181+1)*($R181&lt;=EQ$10),
IF($Q181="Management Incentive",-INDEX($T$33:$EU$33,,$R181)*($R181=MAX($T$10:EQ$10))))),0)</f>
        <v>0</v>
      </c>
      <c r="ER181" s="3448" cm="1">
        <f t="array" ref="ER181">IF(ER$9,IF($Q181="Distributions",INDEX($T$19:$EU$19,,$R181)*($R181&lt;=ER$10)+INDEX($T$36:$EU$36,,$R181)*($R181=MAX($T$10:ER$10)),
 IF($Q181="Equity Additions",-INDEX($T$15:$EU$15,$R181+1)*($R181&lt;=ER$10),
IF($Q181="Management Incentive",-INDEX($T$33:$EU$33,,$R181)*($R181=MAX($T$10:ER$10))))),0)</f>
        <v>0</v>
      </c>
      <c r="ES181" s="3448" cm="1">
        <f t="array" ref="ES181">IF(ES$9,IF($Q181="Distributions",INDEX($T$19:$EU$19,,$R181)*($R181&lt;=ES$10)+INDEX($T$36:$EU$36,,$R181)*($R181=MAX($T$10:ES$10)),
 IF($Q181="Equity Additions",-INDEX($T$15:$EU$15,$R181+1)*($R181&lt;=ES$10),
IF($Q181="Management Incentive",-INDEX($T$33:$EU$33,,$R181)*($R181=MAX($T$10:ES$10))))),0)</f>
        <v>0</v>
      </c>
      <c r="ET181" s="3448" cm="1">
        <f t="array" ref="ET181">IF(ET$9,IF($Q181="Distributions",INDEX($T$19:$EU$19,,$R181)*($R181&lt;=ET$10)+INDEX($T$36:$EU$36,,$R181)*($R181=MAX($T$10:ET$10)),
 IF($Q181="Equity Additions",-INDEX($T$15:$EU$15,$R181+1)*($R181&lt;=ET$10),
IF($Q181="Management Incentive",-INDEX($T$33:$EU$33,,$R181)*($R181=MAX($T$10:ET$10))))),0)</f>
        <v>0</v>
      </c>
      <c r="EU181" s="3448" cm="1">
        <f t="array" ref="EU181">IF(EU$9,IF($Q181="Distributions",INDEX($T$19:$EU$19,,$R181)*($R181&lt;=EU$10)+INDEX($T$36:$EU$36,,$R181)*($R181=MAX($T$10:EU$10)),
 IF($Q181="Equity Additions",-INDEX($T$15:$EU$15,$R181+1)*($R181&lt;=EU$10),
IF($Q181="Management Incentive",-INDEX($T$33:$EU$33,,$R181)*($R181=MAX($T$10:EU$10))))),0)</f>
        <v>0</v>
      </c>
    </row>
    <row r="182" spans="1:151" s="3741" customFormat="1" ht="10.5" customHeight="1" outlineLevel="1">
      <c r="A182" s="246"/>
      <c r="B182" s="3425" t="str">
        <f t="shared" si="111"/>
        <v>Distributions</v>
      </c>
      <c r="C182" s="3406">
        <f t="shared" si="112"/>
        <v>10</v>
      </c>
      <c r="D182" s="3777">
        <f t="shared" si="110"/>
        <v>49399</v>
      </c>
      <c r="E182" s="3448" cm="1">
        <f t="array" aca="1" ref="E182" ca="1">IF(E$10=0,0,INDEX($T182:$EU182,,E$10))</f>
        <v>0</v>
      </c>
      <c r="F182" s="3448" cm="1">
        <f t="array" aca="1" ref="F182" ca="1">IF(F$10=0,0,INDEX($T182:$EU182,,F$10))</f>
        <v>0</v>
      </c>
      <c r="G182" s="3448" cm="1">
        <f t="array" aca="1" ref="G182" ca="1">IF(G$10=0,0,INDEX($T182:$EU182,,G$10))</f>
        <v>0</v>
      </c>
      <c r="H182" s="3448" cm="1">
        <f t="array" aca="1" ref="H182" ca="1">IF(H$10=0,0,INDEX($T182:$EU182,,H$10))</f>
        <v>0</v>
      </c>
      <c r="I182" s="3448" cm="1">
        <f t="array" aca="1" ref="I182" ca="1">IF(I$10=0,0,INDEX($T182:$EU182,,I$10))</f>
        <v>0</v>
      </c>
      <c r="J182" s="3448" cm="1">
        <f t="array" aca="1" ref="J182" ca="1">IF(J$10=0,0,INDEX($T182:$EU182,,J$10))</f>
        <v>0</v>
      </c>
      <c r="K182" s="3448" cm="1">
        <f t="array" aca="1" ref="K182" ca="1">IF(K$10=0,0,INDEX($T182:$EU182,,K$10))</f>
        <v>0</v>
      </c>
      <c r="L182" s="3448" cm="1">
        <f t="array" aca="1" ref="L182" ca="1">IF(L$10=0,0,INDEX($T182:$EU182,,L$10))</f>
        <v>0</v>
      </c>
      <c r="M182" s="3448" cm="1">
        <f t="array" aca="1" ref="M182" ca="1">IF(M$10=0,0,INDEX($T182:$EU182,,M$10))</f>
        <v>0</v>
      </c>
      <c r="N182" s="3448" cm="1">
        <f t="array" aca="1" ref="N182" ca="1">IF(N$10=0,0,INDEX($T182:$EU182,,N$10))</f>
        <v>0</v>
      </c>
      <c r="O182" s="3448" cm="1">
        <f t="array" ref="O182">IF(O$10=0,0,INDEX($T182:$EU182,,O$10))</f>
        <v>0</v>
      </c>
      <c r="P182" s="3403"/>
      <c r="Q182" s="3425" t="s">
        <v>4481</v>
      </c>
      <c r="R182" s="3406">
        <f t="shared" si="114"/>
        <v>119</v>
      </c>
      <c r="S182" s="3778" cm="1">
        <f t="array" ref="S182">IF($Q182="Equity Additions",EOMONTH(vdate,$R182-1)+1,EOMONTH(vdate,$R182-1))</f>
        <v>49399</v>
      </c>
      <c r="T182" s="3448" cm="1">
        <f t="array" aca="1" ref="T182" ca="1">IF(T$9,IF($Q182="Distributions",INDEX($T$19:$EU$19,,$R182)*($R182&lt;=T$10)+INDEX($T$36:$EU$36,,$R182)*($R182=MAX($T$10:T$10)),
 IF($Q182="Equity Additions",-INDEX($T$15:$EU$15,$R182+1)*($R182&lt;=T$10),
IF($Q182="Management Incentive",-INDEX($T$33:$EU$33,,$R182)*($R182=MAX($T$10:T$10))))),0)</f>
        <v>0</v>
      </c>
      <c r="U182" s="3448" cm="1">
        <f t="array" aca="1" ref="U182" ca="1">IF(U$9,IF($Q182="Distributions",INDEX($T$19:$EU$19,,$R182)*($R182&lt;=U$10)+INDEX($T$36:$EU$36,,$R182)*($R182=MAX($T$10:U$10)),
 IF($Q182="Equity Additions",-INDEX($T$15:$EU$15,$R182+1)*($R182&lt;=U$10),
IF($Q182="Management Incentive",-INDEX($T$33:$EU$33,,$R182)*($R182=MAX($T$10:U$10))))),0)</f>
        <v>0</v>
      </c>
      <c r="V182" s="3448" cm="1">
        <f t="array" aca="1" ref="V182" ca="1">IF(V$9,IF($Q182="Distributions",INDEX($T$19:$EU$19,,$R182)*($R182&lt;=V$10)+INDEX($T$36:$EU$36,,$R182)*($R182=MAX($T$10:V$10)),
 IF($Q182="Equity Additions",-INDEX($T$15:$EU$15,$R182+1)*($R182&lt;=V$10),
IF($Q182="Management Incentive",-INDEX($T$33:$EU$33,,$R182)*($R182=MAX($T$10:V$10))))),0)</f>
        <v>0</v>
      </c>
      <c r="W182" s="3448" cm="1">
        <f t="array" aca="1" ref="W182" ca="1">IF(W$9,IF($Q182="Distributions",INDEX($T$19:$EU$19,,$R182)*($R182&lt;=W$10)+INDEX($T$36:$EU$36,,$R182)*($R182=MAX($T$10:W$10)),
 IF($Q182="Equity Additions",-INDEX($T$15:$EU$15,$R182+1)*($R182&lt;=W$10),
IF($Q182="Management Incentive",-INDEX($T$33:$EU$33,,$R182)*($R182=MAX($T$10:W$10))))),0)</f>
        <v>0</v>
      </c>
      <c r="X182" s="3448" cm="1">
        <f t="array" aca="1" ref="X182" ca="1">IF(X$9,IF($Q182="Distributions",INDEX($T$19:$EU$19,,$R182)*($R182&lt;=X$10)+INDEX($T$36:$EU$36,,$R182)*($R182=MAX($T$10:X$10)),
 IF($Q182="Equity Additions",-INDEX($T$15:$EU$15,$R182+1)*($R182&lt;=X$10),
IF($Q182="Management Incentive",-INDEX($T$33:$EU$33,,$R182)*($R182=MAX($T$10:X$10))))),0)</f>
        <v>0</v>
      </c>
      <c r="Y182" s="3448" cm="1">
        <f t="array" aca="1" ref="Y182" ca="1">IF(Y$9,IF($Q182="Distributions",INDEX($T$19:$EU$19,,$R182)*($R182&lt;=Y$10)+INDEX($T$36:$EU$36,,$R182)*($R182=MAX($T$10:Y$10)),
 IF($Q182="Equity Additions",-INDEX($T$15:$EU$15,$R182+1)*($R182&lt;=Y$10),
IF($Q182="Management Incentive",-INDEX($T$33:$EU$33,,$R182)*($R182=MAX($T$10:Y$10))))),0)</f>
        <v>0</v>
      </c>
      <c r="Z182" s="3448" cm="1">
        <f t="array" aca="1" ref="Z182" ca="1">IF(Z$9,IF($Q182="Distributions",INDEX($T$19:$EU$19,,$R182)*($R182&lt;=Z$10)+INDEX($T$36:$EU$36,,$R182)*($R182=MAX($T$10:Z$10)),
 IF($Q182="Equity Additions",-INDEX($T$15:$EU$15,$R182+1)*($R182&lt;=Z$10),
IF($Q182="Management Incentive",-INDEX($T$33:$EU$33,,$R182)*($R182=MAX($T$10:Z$10))))),0)</f>
        <v>0</v>
      </c>
      <c r="AA182" s="3448" cm="1">
        <f t="array" aca="1" ref="AA182" ca="1">IF(AA$9,IF($Q182="Distributions",INDEX($T$19:$EU$19,,$R182)*($R182&lt;=AA$10)+INDEX($T$36:$EU$36,,$R182)*($R182=MAX($T$10:AA$10)),
 IF($Q182="Equity Additions",-INDEX($T$15:$EU$15,$R182+1)*($R182&lt;=AA$10),
IF($Q182="Management Incentive",-INDEX($T$33:$EU$33,,$R182)*($R182=MAX($T$10:AA$10))))),0)</f>
        <v>0</v>
      </c>
      <c r="AB182" s="3448" cm="1">
        <f t="array" aca="1" ref="AB182" ca="1">IF(AB$9,IF($Q182="Distributions",INDEX($T$19:$EU$19,,$R182)*($R182&lt;=AB$10)+INDEX($T$36:$EU$36,,$R182)*($R182=MAX($T$10:AB$10)),
 IF($Q182="Equity Additions",-INDEX($T$15:$EU$15,$R182+1)*($R182&lt;=AB$10),
IF($Q182="Management Incentive",-INDEX($T$33:$EU$33,,$R182)*($R182=MAX($T$10:AB$10))))),0)</f>
        <v>0</v>
      </c>
      <c r="AC182" s="3448" cm="1">
        <f t="array" aca="1" ref="AC182" ca="1">IF(AC$9,IF($Q182="Distributions",INDEX($T$19:$EU$19,,$R182)*($R182&lt;=AC$10)+INDEX($T$36:$EU$36,,$R182)*($R182=MAX($T$10:AC$10)),
 IF($Q182="Equity Additions",-INDEX($T$15:$EU$15,$R182+1)*($R182&lt;=AC$10),
IF($Q182="Management Incentive",-INDEX($T$33:$EU$33,,$R182)*($R182=MAX($T$10:AC$10))))),0)</f>
        <v>0</v>
      </c>
      <c r="AD182" s="3448" cm="1">
        <f t="array" aca="1" ref="AD182" ca="1">IF(AD$9,IF($Q182="Distributions",INDEX($T$19:$EU$19,,$R182)*($R182&lt;=AD$10)+INDEX($T$36:$EU$36,,$R182)*($R182=MAX($T$10:AD$10)),
 IF($Q182="Equity Additions",-INDEX($T$15:$EU$15,$R182+1)*($R182&lt;=AD$10),
IF($Q182="Management Incentive",-INDEX($T$33:$EU$33,,$R182)*($R182=MAX($T$10:AD$10))))),0)</f>
        <v>0</v>
      </c>
      <c r="AE182" s="3448" cm="1">
        <f t="array" aca="1" ref="AE182" ca="1">IF(AE$9,IF($Q182="Distributions",INDEX($T$19:$EU$19,,$R182)*($R182&lt;=AE$10)+INDEX($T$36:$EU$36,,$R182)*($R182=MAX($T$10:AE$10)),
 IF($Q182="Equity Additions",-INDEX($T$15:$EU$15,$R182+1)*($R182&lt;=AE$10),
IF($Q182="Management Incentive",-INDEX($T$33:$EU$33,,$R182)*($R182=MAX($T$10:AE$10))))),0)</f>
        <v>0</v>
      </c>
      <c r="AF182" s="3448" cm="1">
        <f t="array" aca="1" ref="AF182" ca="1">IF(AF$9,IF($Q182="Distributions",INDEX($T$19:$EU$19,,$R182)*($R182&lt;=AF$10)+INDEX($T$36:$EU$36,,$R182)*($R182=MAX($T$10:AF$10)),
 IF($Q182="Equity Additions",-INDEX($T$15:$EU$15,$R182+1)*($R182&lt;=AF$10),
IF($Q182="Management Incentive",-INDEX($T$33:$EU$33,,$R182)*($R182=MAX($T$10:AF$10))))),0)</f>
        <v>0</v>
      </c>
      <c r="AG182" s="3448" cm="1">
        <f t="array" aca="1" ref="AG182" ca="1">IF(AG$9,IF($Q182="Distributions",INDEX($T$19:$EU$19,,$R182)*($R182&lt;=AG$10)+INDEX($T$36:$EU$36,,$R182)*($R182=MAX($T$10:AG$10)),
 IF($Q182="Equity Additions",-INDEX($T$15:$EU$15,$R182+1)*($R182&lt;=AG$10),
IF($Q182="Management Incentive",-INDEX($T$33:$EU$33,,$R182)*($R182=MAX($T$10:AG$10))))),0)</f>
        <v>0</v>
      </c>
      <c r="AH182" s="3448" cm="1">
        <f t="array" aca="1" ref="AH182" ca="1">IF(AH$9,IF($Q182="Distributions",INDEX($T$19:$EU$19,,$R182)*($R182&lt;=AH$10)+INDEX($T$36:$EU$36,,$R182)*($R182=MAX($T$10:AH$10)),
 IF($Q182="Equity Additions",-INDEX($T$15:$EU$15,$R182+1)*($R182&lt;=AH$10),
IF($Q182="Management Incentive",-INDEX($T$33:$EU$33,,$R182)*($R182=MAX($T$10:AH$10))))),0)</f>
        <v>0</v>
      </c>
      <c r="AI182" s="3448" cm="1">
        <f t="array" aca="1" ref="AI182" ca="1">IF(AI$9,IF($Q182="Distributions",INDEX($T$19:$EU$19,,$R182)*($R182&lt;=AI$10)+INDEX($T$36:$EU$36,,$R182)*($R182=MAX($T$10:AI$10)),
 IF($Q182="Equity Additions",-INDEX($T$15:$EU$15,$R182+1)*($R182&lt;=AI$10),
IF($Q182="Management Incentive",-INDEX($T$33:$EU$33,,$R182)*($R182=MAX($T$10:AI$10))))),0)</f>
        <v>0</v>
      </c>
      <c r="AJ182" s="3448" cm="1">
        <f t="array" aca="1" ref="AJ182" ca="1">IF(AJ$9,IF($Q182="Distributions",INDEX($T$19:$EU$19,,$R182)*($R182&lt;=AJ$10)+INDEX($T$36:$EU$36,,$R182)*($R182=MAX($T$10:AJ$10)),
 IF($Q182="Equity Additions",-INDEX($T$15:$EU$15,$R182+1)*($R182&lt;=AJ$10),
IF($Q182="Management Incentive",-INDEX($T$33:$EU$33,,$R182)*($R182=MAX($T$10:AJ$10))))),0)</f>
        <v>0</v>
      </c>
      <c r="AK182" s="3448" cm="1">
        <f t="array" aca="1" ref="AK182" ca="1">IF(AK$9,IF($Q182="Distributions",INDEX($T$19:$EU$19,,$R182)*($R182&lt;=AK$10)+INDEX($T$36:$EU$36,,$R182)*($R182=MAX($T$10:AK$10)),
 IF($Q182="Equity Additions",-INDEX($T$15:$EU$15,$R182+1)*($R182&lt;=AK$10),
IF($Q182="Management Incentive",-INDEX($T$33:$EU$33,,$R182)*($R182=MAX($T$10:AK$10))))),0)</f>
        <v>0</v>
      </c>
      <c r="AL182" s="3448" cm="1">
        <f t="array" aca="1" ref="AL182" ca="1">IF(AL$9,IF($Q182="Distributions",INDEX($T$19:$EU$19,,$R182)*($R182&lt;=AL$10)+INDEX($T$36:$EU$36,,$R182)*($R182=MAX($T$10:AL$10)),
 IF($Q182="Equity Additions",-INDEX($T$15:$EU$15,$R182+1)*($R182&lt;=AL$10),
IF($Q182="Management Incentive",-INDEX($T$33:$EU$33,,$R182)*($R182=MAX($T$10:AL$10))))),0)</f>
        <v>0</v>
      </c>
      <c r="AM182" s="3448" cm="1">
        <f t="array" aca="1" ref="AM182" ca="1">IF(AM$9,IF($Q182="Distributions",INDEX($T$19:$EU$19,,$R182)*($R182&lt;=AM$10)+INDEX($T$36:$EU$36,,$R182)*($R182=MAX($T$10:AM$10)),
 IF($Q182="Equity Additions",-INDEX($T$15:$EU$15,$R182+1)*($R182&lt;=AM$10),
IF($Q182="Management Incentive",-INDEX($T$33:$EU$33,,$R182)*($R182=MAX($T$10:AM$10))))),0)</f>
        <v>0</v>
      </c>
      <c r="AN182" s="3448" cm="1">
        <f t="array" aca="1" ref="AN182" ca="1">IF(AN$9,IF($Q182="Distributions",INDEX($T$19:$EU$19,,$R182)*($R182&lt;=AN$10)+INDEX($T$36:$EU$36,,$R182)*($R182=MAX($T$10:AN$10)),
 IF($Q182="Equity Additions",-INDEX($T$15:$EU$15,$R182+1)*($R182&lt;=AN$10),
IF($Q182="Management Incentive",-INDEX($T$33:$EU$33,,$R182)*($R182=MAX($T$10:AN$10))))),0)</f>
        <v>0</v>
      </c>
      <c r="AO182" s="3448" cm="1">
        <f t="array" aca="1" ref="AO182" ca="1">IF(AO$9,IF($Q182="Distributions",INDEX($T$19:$EU$19,,$R182)*($R182&lt;=AO$10)+INDEX($T$36:$EU$36,,$R182)*($R182=MAX($T$10:AO$10)),
 IF($Q182="Equity Additions",-INDEX($T$15:$EU$15,$R182+1)*($R182&lt;=AO$10),
IF($Q182="Management Incentive",-INDEX($T$33:$EU$33,,$R182)*($R182=MAX($T$10:AO$10))))),0)</f>
        <v>0</v>
      </c>
      <c r="AP182" s="3448" cm="1">
        <f t="array" aca="1" ref="AP182" ca="1">IF(AP$9,IF($Q182="Distributions",INDEX($T$19:$EU$19,,$R182)*($R182&lt;=AP$10)+INDEX($T$36:$EU$36,,$R182)*($R182=MAX($T$10:AP$10)),
 IF($Q182="Equity Additions",-INDEX($T$15:$EU$15,$R182+1)*($R182&lt;=AP$10),
IF($Q182="Management Incentive",-INDEX($T$33:$EU$33,,$R182)*($R182=MAX($T$10:AP$10))))),0)</f>
        <v>0</v>
      </c>
      <c r="AQ182" s="3448" cm="1">
        <f t="array" aca="1" ref="AQ182" ca="1">IF(AQ$9,IF($Q182="Distributions",INDEX($T$19:$EU$19,,$R182)*($R182&lt;=AQ$10)+INDEX($T$36:$EU$36,,$R182)*($R182=MAX($T$10:AQ$10)),
 IF($Q182="Equity Additions",-INDEX($T$15:$EU$15,$R182+1)*($R182&lt;=AQ$10),
IF($Q182="Management Incentive",-INDEX($T$33:$EU$33,,$R182)*($R182=MAX($T$10:AQ$10))))),0)</f>
        <v>0</v>
      </c>
      <c r="AR182" s="3448" cm="1">
        <f t="array" aca="1" ref="AR182" ca="1">IF(AR$9,IF($Q182="Distributions",INDEX($T$19:$EU$19,,$R182)*($R182&lt;=AR$10)+INDEX($T$36:$EU$36,,$R182)*($R182=MAX($T$10:AR$10)),
 IF($Q182="Equity Additions",-INDEX($T$15:$EU$15,$R182+1)*($R182&lt;=AR$10),
IF($Q182="Management Incentive",-INDEX($T$33:$EU$33,,$R182)*($R182=MAX($T$10:AR$10))))),0)</f>
        <v>0</v>
      </c>
      <c r="AS182" s="3448" cm="1">
        <f t="array" aca="1" ref="AS182" ca="1">IF(AS$9,IF($Q182="Distributions",INDEX($T$19:$EU$19,,$R182)*($R182&lt;=AS$10)+INDEX($T$36:$EU$36,,$R182)*($R182=MAX($T$10:AS$10)),
 IF($Q182="Equity Additions",-INDEX($T$15:$EU$15,$R182+1)*($R182&lt;=AS$10),
IF($Q182="Management Incentive",-INDEX($T$33:$EU$33,,$R182)*($R182=MAX($T$10:AS$10))))),0)</f>
        <v>0</v>
      </c>
      <c r="AT182" s="3448" cm="1">
        <f t="array" aca="1" ref="AT182" ca="1">IF(AT$9,IF($Q182="Distributions",INDEX($T$19:$EU$19,,$R182)*($R182&lt;=AT$10)+INDEX($T$36:$EU$36,,$R182)*($R182=MAX($T$10:AT$10)),
 IF($Q182="Equity Additions",-INDEX($T$15:$EU$15,$R182+1)*($R182&lt;=AT$10),
IF($Q182="Management Incentive",-INDEX($T$33:$EU$33,,$R182)*($R182=MAX($T$10:AT$10))))),0)</f>
        <v>0</v>
      </c>
      <c r="AU182" s="3448" cm="1">
        <f t="array" aca="1" ref="AU182" ca="1">IF(AU$9,IF($Q182="Distributions",INDEX($T$19:$EU$19,,$R182)*($R182&lt;=AU$10)+INDEX($T$36:$EU$36,,$R182)*($R182=MAX($T$10:AU$10)),
 IF($Q182="Equity Additions",-INDEX($T$15:$EU$15,$R182+1)*($R182&lt;=AU$10),
IF($Q182="Management Incentive",-INDEX($T$33:$EU$33,,$R182)*($R182=MAX($T$10:AU$10))))),0)</f>
        <v>0</v>
      </c>
      <c r="AV182" s="3448" cm="1">
        <f t="array" aca="1" ref="AV182" ca="1">IF(AV$9,IF($Q182="Distributions",INDEX($T$19:$EU$19,,$R182)*($R182&lt;=AV$10)+INDEX($T$36:$EU$36,,$R182)*($R182=MAX($T$10:AV$10)),
 IF($Q182="Equity Additions",-INDEX($T$15:$EU$15,$R182+1)*($R182&lt;=AV$10),
IF($Q182="Management Incentive",-INDEX($T$33:$EU$33,,$R182)*($R182=MAX($T$10:AV$10))))),0)</f>
        <v>0</v>
      </c>
      <c r="AW182" s="3448" cm="1">
        <f t="array" aca="1" ref="AW182" ca="1">IF(AW$9,IF($Q182="Distributions",INDEX($T$19:$EU$19,,$R182)*($R182&lt;=AW$10)+INDEX($T$36:$EU$36,,$R182)*($R182=MAX($T$10:AW$10)),
 IF($Q182="Equity Additions",-INDEX($T$15:$EU$15,$R182+1)*($R182&lt;=AW$10),
IF($Q182="Management Incentive",-INDEX($T$33:$EU$33,,$R182)*($R182=MAX($T$10:AW$10))))),0)</f>
        <v>0</v>
      </c>
      <c r="AX182" s="3448" cm="1">
        <f t="array" aca="1" ref="AX182" ca="1">IF(AX$9,IF($Q182="Distributions",INDEX($T$19:$EU$19,,$R182)*($R182&lt;=AX$10)+INDEX($T$36:$EU$36,,$R182)*($R182=MAX($T$10:AX$10)),
 IF($Q182="Equity Additions",-INDEX($T$15:$EU$15,$R182+1)*($R182&lt;=AX$10),
IF($Q182="Management Incentive",-INDEX($T$33:$EU$33,,$R182)*($R182=MAX($T$10:AX$10))))),0)</f>
        <v>0</v>
      </c>
      <c r="AY182" s="3448" cm="1">
        <f t="array" aca="1" ref="AY182" ca="1">IF(AY$9,IF($Q182="Distributions",INDEX($T$19:$EU$19,,$R182)*($R182&lt;=AY$10)+INDEX($T$36:$EU$36,,$R182)*($R182=MAX($T$10:AY$10)),
 IF($Q182="Equity Additions",-INDEX($T$15:$EU$15,$R182+1)*($R182&lt;=AY$10),
IF($Q182="Management Incentive",-INDEX($T$33:$EU$33,,$R182)*($R182=MAX($T$10:AY$10))))),0)</f>
        <v>0</v>
      </c>
      <c r="AZ182" s="3448" cm="1">
        <f t="array" aca="1" ref="AZ182" ca="1">IF(AZ$9,IF($Q182="Distributions",INDEX($T$19:$EU$19,,$R182)*($R182&lt;=AZ$10)+INDEX($T$36:$EU$36,,$R182)*($R182=MAX($T$10:AZ$10)),
 IF($Q182="Equity Additions",-INDEX($T$15:$EU$15,$R182+1)*($R182&lt;=AZ$10),
IF($Q182="Management Incentive",-INDEX($T$33:$EU$33,,$R182)*($R182=MAX($T$10:AZ$10))))),0)</f>
        <v>0</v>
      </c>
      <c r="BA182" s="3448" cm="1">
        <f t="array" aca="1" ref="BA182" ca="1">IF(BA$9,IF($Q182="Distributions",INDEX($T$19:$EU$19,,$R182)*($R182&lt;=BA$10)+INDEX($T$36:$EU$36,,$R182)*($R182=MAX($T$10:BA$10)),
 IF($Q182="Equity Additions",-INDEX($T$15:$EU$15,$R182+1)*($R182&lt;=BA$10),
IF($Q182="Management Incentive",-INDEX($T$33:$EU$33,,$R182)*($R182=MAX($T$10:BA$10))))),0)</f>
        <v>0</v>
      </c>
      <c r="BB182" s="3448" cm="1">
        <f t="array" aca="1" ref="BB182" ca="1">IF(BB$9,IF($Q182="Distributions",INDEX($T$19:$EU$19,,$R182)*($R182&lt;=BB$10)+INDEX($T$36:$EU$36,,$R182)*($R182=MAX($T$10:BB$10)),
 IF($Q182="Equity Additions",-INDEX($T$15:$EU$15,$R182+1)*($R182&lt;=BB$10),
IF($Q182="Management Incentive",-INDEX($T$33:$EU$33,,$R182)*($R182=MAX($T$10:BB$10))))),0)</f>
        <v>0</v>
      </c>
      <c r="BC182" s="3448" cm="1">
        <f t="array" aca="1" ref="BC182" ca="1">IF(BC$9,IF($Q182="Distributions",INDEX($T$19:$EU$19,,$R182)*($R182&lt;=BC$10)+INDEX($T$36:$EU$36,,$R182)*($R182=MAX($T$10:BC$10)),
 IF($Q182="Equity Additions",-INDEX($T$15:$EU$15,$R182+1)*($R182&lt;=BC$10),
IF($Q182="Management Incentive",-INDEX($T$33:$EU$33,,$R182)*($R182=MAX($T$10:BC$10))))),0)</f>
        <v>0</v>
      </c>
      <c r="BD182" s="3448" cm="1">
        <f t="array" aca="1" ref="BD182" ca="1">IF(BD$9,IF($Q182="Distributions",INDEX($T$19:$EU$19,,$R182)*($R182&lt;=BD$10)+INDEX($T$36:$EU$36,,$R182)*($R182=MAX($T$10:BD$10)),
 IF($Q182="Equity Additions",-INDEX($T$15:$EU$15,$R182+1)*($R182&lt;=BD$10),
IF($Q182="Management Incentive",-INDEX($T$33:$EU$33,,$R182)*($R182=MAX($T$10:BD$10))))),0)</f>
        <v>0</v>
      </c>
      <c r="BE182" s="3448" cm="1">
        <f t="array" aca="1" ref="BE182" ca="1">IF(BE$9,IF($Q182="Distributions",INDEX($T$19:$EU$19,,$R182)*($R182&lt;=BE$10)+INDEX($T$36:$EU$36,,$R182)*($R182=MAX($T$10:BE$10)),
 IF($Q182="Equity Additions",-INDEX($T$15:$EU$15,$R182+1)*($R182&lt;=BE$10),
IF($Q182="Management Incentive",-INDEX($T$33:$EU$33,,$R182)*($R182=MAX($T$10:BE$10))))),0)</f>
        <v>0</v>
      </c>
      <c r="BF182" s="3448" cm="1">
        <f t="array" aca="1" ref="BF182" ca="1">IF(BF$9,IF($Q182="Distributions",INDEX($T$19:$EU$19,,$R182)*($R182&lt;=BF$10)+INDEX($T$36:$EU$36,,$R182)*($R182=MAX($T$10:BF$10)),
 IF($Q182="Equity Additions",-INDEX($T$15:$EU$15,$R182+1)*($R182&lt;=BF$10),
IF($Q182="Management Incentive",-INDEX($T$33:$EU$33,,$R182)*($R182=MAX($T$10:BF$10))))),0)</f>
        <v>0</v>
      </c>
      <c r="BG182" s="3448" cm="1">
        <f t="array" aca="1" ref="BG182" ca="1">IF(BG$9,IF($Q182="Distributions",INDEX($T$19:$EU$19,,$R182)*($R182&lt;=BG$10)+INDEX($T$36:$EU$36,,$R182)*($R182=MAX($T$10:BG$10)),
 IF($Q182="Equity Additions",-INDEX($T$15:$EU$15,$R182+1)*($R182&lt;=BG$10),
IF($Q182="Management Incentive",-INDEX($T$33:$EU$33,,$R182)*($R182=MAX($T$10:BG$10))))),0)</f>
        <v>0</v>
      </c>
      <c r="BH182" s="3448" cm="1">
        <f t="array" aca="1" ref="BH182" ca="1">IF(BH$9,IF($Q182="Distributions",INDEX($T$19:$EU$19,,$R182)*($R182&lt;=BH$10)+INDEX($T$36:$EU$36,,$R182)*($R182=MAX($T$10:BH$10)),
 IF($Q182="Equity Additions",-INDEX($T$15:$EU$15,$R182+1)*($R182&lt;=BH$10),
IF($Q182="Management Incentive",-INDEX($T$33:$EU$33,,$R182)*($R182=MAX($T$10:BH$10))))),0)</f>
        <v>0</v>
      </c>
      <c r="BI182" s="3448" cm="1">
        <f t="array" aca="1" ref="BI182" ca="1">IF(BI$9,IF($Q182="Distributions",INDEX($T$19:$EU$19,,$R182)*($R182&lt;=BI$10)+INDEX($T$36:$EU$36,,$R182)*($R182=MAX($T$10:BI$10)),
 IF($Q182="Equity Additions",-INDEX($T$15:$EU$15,$R182+1)*($R182&lt;=BI$10),
IF($Q182="Management Incentive",-INDEX($T$33:$EU$33,,$R182)*($R182=MAX($T$10:BI$10))))),0)</f>
        <v>0</v>
      </c>
      <c r="BJ182" s="3448" cm="1">
        <f t="array" aca="1" ref="BJ182" ca="1">IF(BJ$9,IF($Q182="Distributions",INDEX($T$19:$EU$19,,$R182)*($R182&lt;=BJ$10)+INDEX($T$36:$EU$36,,$R182)*($R182=MAX($T$10:BJ$10)),
 IF($Q182="Equity Additions",-INDEX($T$15:$EU$15,$R182+1)*($R182&lt;=BJ$10),
IF($Q182="Management Incentive",-INDEX($T$33:$EU$33,,$R182)*($R182=MAX($T$10:BJ$10))))),0)</f>
        <v>0</v>
      </c>
      <c r="BK182" s="3448" cm="1">
        <f t="array" aca="1" ref="BK182" ca="1">IF(BK$9,IF($Q182="Distributions",INDEX($T$19:$EU$19,,$R182)*($R182&lt;=BK$10)+INDEX($T$36:$EU$36,,$R182)*($R182=MAX($T$10:BK$10)),
 IF($Q182="Equity Additions",-INDEX($T$15:$EU$15,$R182+1)*($R182&lt;=BK$10),
IF($Q182="Management Incentive",-INDEX($T$33:$EU$33,,$R182)*($R182=MAX($T$10:BK$10))))),0)</f>
        <v>0</v>
      </c>
      <c r="BL182" s="3448" cm="1">
        <f t="array" aca="1" ref="BL182" ca="1">IF(BL$9,IF($Q182="Distributions",INDEX($T$19:$EU$19,,$R182)*($R182&lt;=BL$10)+INDEX($T$36:$EU$36,,$R182)*($R182=MAX($T$10:BL$10)),
 IF($Q182="Equity Additions",-INDEX($T$15:$EU$15,$R182+1)*($R182&lt;=BL$10),
IF($Q182="Management Incentive",-INDEX($T$33:$EU$33,,$R182)*($R182=MAX($T$10:BL$10))))),0)</f>
        <v>0</v>
      </c>
      <c r="BM182" s="3448" cm="1">
        <f t="array" aca="1" ref="BM182" ca="1">IF(BM$9,IF($Q182="Distributions",INDEX($T$19:$EU$19,,$R182)*($R182&lt;=BM$10)+INDEX($T$36:$EU$36,,$R182)*($R182=MAX($T$10:BM$10)),
 IF($Q182="Equity Additions",-INDEX($T$15:$EU$15,$R182+1)*($R182&lt;=BM$10),
IF($Q182="Management Incentive",-INDEX($T$33:$EU$33,,$R182)*($R182=MAX($T$10:BM$10))))),0)</f>
        <v>0</v>
      </c>
      <c r="BN182" s="3448" cm="1">
        <f t="array" aca="1" ref="BN182" ca="1">IF(BN$9,IF($Q182="Distributions",INDEX($T$19:$EU$19,,$R182)*($R182&lt;=BN$10)+INDEX($T$36:$EU$36,,$R182)*($R182=MAX($T$10:BN$10)),
 IF($Q182="Equity Additions",-INDEX($T$15:$EU$15,$R182+1)*($R182&lt;=BN$10),
IF($Q182="Management Incentive",-INDEX($T$33:$EU$33,,$R182)*($R182=MAX($T$10:BN$10))))),0)</f>
        <v>0</v>
      </c>
      <c r="BO182" s="3448" cm="1">
        <f t="array" aca="1" ref="BO182" ca="1">IF(BO$9,IF($Q182="Distributions",INDEX($T$19:$EU$19,,$R182)*($R182&lt;=BO$10)+INDEX($T$36:$EU$36,,$R182)*($R182=MAX($T$10:BO$10)),
 IF($Q182="Equity Additions",-INDEX($T$15:$EU$15,$R182+1)*($R182&lt;=BO$10),
IF($Q182="Management Incentive",-INDEX($T$33:$EU$33,,$R182)*($R182=MAX($T$10:BO$10))))),0)</f>
        <v>0</v>
      </c>
      <c r="BP182" s="3448" cm="1">
        <f t="array" aca="1" ref="BP182" ca="1">IF(BP$9,IF($Q182="Distributions",INDEX($T$19:$EU$19,,$R182)*($R182&lt;=BP$10)+INDEX($T$36:$EU$36,,$R182)*($R182=MAX($T$10:BP$10)),
 IF($Q182="Equity Additions",-INDEX($T$15:$EU$15,$R182+1)*($R182&lt;=BP$10),
IF($Q182="Management Incentive",-INDEX($T$33:$EU$33,,$R182)*($R182=MAX($T$10:BP$10))))),0)</f>
        <v>0</v>
      </c>
      <c r="BQ182" s="3448" cm="1">
        <f t="array" aca="1" ref="BQ182" ca="1">IF(BQ$9,IF($Q182="Distributions",INDEX($T$19:$EU$19,,$R182)*($R182&lt;=BQ$10)+INDEX($T$36:$EU$36,,$R182)*($R182=MAX($T$10:BQ$10)),
 IF($Q182="Equity Additions",-INDEX($T$15:$EU$15,$R182+1)*($R182&lt;=BQ$10),
IF($Q182="Management Incentive",-INDEX($T$33:$EU$33,,$R182)*($R182=MAX($T$10:BQ$10))))),0)</f>
        <v>0</v>
      </c>
      <c r="BR182" s="3448" cm="1">
        <f t="array" aca="1" ref="BR182" ca="1">IF(BR$9,IF($Q182="Distributions",INDEX($T$19:$EU$19,,$R182)*($R182&lt;=BR$10)+INDEX($T$36:$EU$36,,$R182)*($R182=MAX($T$10:BR$10)),
 IF($Q182="Equity Additions",-INDEX($T$15:$EU$15,$R182+1)*($R182&lt;=BR$10),
IF($Q182="Management Incentive",-INDEX($T$33:$EU$33,,$R182)*($R182=MAX($T$10:BR$10))))),0)</f>
        <v>0</v>
      </c>
      <c r="BS182" s="3448" cm="1">
        <f t="array" aca="1" ref="BS182" ca="1">IF(BS$9,IF($Q182="Distributions",INDEX($T$19:$EU$19,,$R182)*($R182&lt;=BS$10)+INDEX($T$36:$EU$36,,$R182)*($R182=MAX($T$10:BS$10)),
 IF($Q182="Equity Additions",-INDEX($T$15:$EU$15,$R182+1)*($R182&lt;=BS$10),
IF($Q182="Management Incentive",-INDEX($T$33:$EU$33,,$R182)*($R182=MAX($T$10:BS$10))))),0)</f>
        <v>0</v>
      </c>
      <c r="BT182" s="3448" cm="1">
        <f t="array" aca="1" ref="BT182" ca="1">IF(BT$9,IF($Q182="Distributions",INDEX($T$19:$EU$19,,$R182)*($R182&lt;=BT$10)+INDEX($T$36:$EU$36,,$R182)*($R182=MAX($T$10:BT$10)),
 IF($Q182="Equity Additions",-INDEX($T$15:$EU$15,$R182+1)*($R182&lt;=BT$10),
IF($Q182="Management Incentive",-INDEX($T$33:$EU$33,,$R182)*($R182=MAX($T$10:BT$10))))),0)</f>
        <v>0</v>
      </c>
      <c r="BU182" s="3448" cm="1">
        <f t="array" aca="1" ref="BU182" ca="1">IF(BU$9,IF($Q182="Distributions",INDEX($T$19:$EU$19,,$R182)*($R182&lt;=BU$10)+INDEX($T$36:$EU$36,,$R182)*($R182=MAX($T$10:BU$10)),
 IF($Q182="Equity Additions",-INDEX($T$15:$EU$15,$R182+1)*($R182&lt;=BU$10),
IF($Q182="Management Incentive",-INDEX($T$33:$EU$33,,$R182)*($R182=MAX($T$10:BU$10))))),0)</f>
        <v>0</v>
      </c>
      <c r="BV182" s="3448" cm="1">
        <f t="array" aca="1" ref="BV182" ca="1">IF(BV$9,IF($Q182="Distributions",INDEX($T$19:$EU$19,,$R182)*($R182&lt;=BV$10)+INDEX($T$36:$EU$36,,$R182)*($R182=MAX($T$10:BV$10)),
 IF($Q182="Equity Additions",-INDEX($T$15:$EU$15,$R182+1)*($R182&lt;=BV$10),
IF($Q182="Management Incentive",-INDEX($T$33:$EU$33,,$R182)*($R182=MAX($T$10:BV$10))))),0)</f>
        <v>0</v>
      </c>
      <c r="BW182" s="3448" cm="1">
        <f t="array" aca="1" ref="BW182" ca="1">IF(BW$9,IF($Q182="Distributions",INDEX($T$19:$EU$19,,$R182)*($R182&lt;=BW$10)+INDEX($T$36:$EU$36,,$R182)*($R182=MAX($T$10:BW$10)),
 IF($Q182="Equity Additions",-INDEX($T$15:$EU$15,$R182+1)*($R182&lt;=BW$10),
IF($Q182="Management Incentive",-INDEX($T$33:$EU$33,,$R182)*($R182=MAX($T$10:BW$10))))),0)</f>
        <v>0</v>
      </c>
      <c r="BX182" s="3448" cm="1">
        <f t="array" aca="1" ref="BX182" ca="1">IF(BX$9,IF($Q182="Distributions",INDEX($T$19:$EU$19,,$R182)*($R182&lt;=BX$10)+INDEX($T$36:$EU$36,,$R182)*($R182=MAX($T$10:BX$10)),
 IF($Q182="Equity Additions",-INDEX($T$15:$EU$15,$R182+1)*($R182&lt;=BX$10),
IF($Q182="Management Incentive",-INDEX($T$33:$EU$33,,$R182)*($R182=MAX($T$10:BX$10))))),0)</f>
        <v>0</v>
      </c>
      <c r="BY182" s="3448" cm="1">
        <f t="array" aca="1" ref="BY182" ca="1">IF(BY$9,IF($Q182="Distributions",INDEX($T$19:$EU$19,,$R182)*($R182&lt;=BY$10)+INDEX($T$36:$EU$36,,$R182)*($R182=MAX($T$10:BY$10)),
 IF($Q182="Equity Additions",-INDEX($T$15:$EU$15,$R182+1)*($R182&lt;=BY$10),
IF($Q182="Management Incentive",-INDEX($T$33:$EU$33,,$R182)*($R182=MAX($T$10:BY$10))))),0)</f>
        <v>0</v>
      </c>
      <c r="BZ182" s="3448" cm="1">
        <f t="array" aca="1" ref="BZ182" ca="1">IF(BZ$9,IF($Q182="Distributions",INDEX($T$19:$EU$19,,$R182)*($R182&lt;=BZ$10)+INDEX($T$36:$EU$36,,$R182)*($R182=MAX($T$10:BZ$10)),
 IF($Q182="Equity Additions",-INDEX($T$15:$EU$15,$R182+1)*($R182&lt;=BZ$10),
IF($Q182="Management Incentive",-INDEX($T$33:$EU$33,,$R182)*($R182=MAX($T$10:BZ$10))))),0)</f>
        <v>0</v>
      </c>
      <c r="CA182" s="3448" cm="1">
        <f t="array" aca="1" ref="CA182" ca="1">IF(CA$9,IF($Q182="Distributions",INDEX($T$19:$EU$19,,$R182)*($R182&lt;=CA$10)+INDEX($T$36:$EU$36,,$R182)*($R182=MAX($T$10:CA$10)),
 IF($Q182="Equity Additions",-INDEX($T$15:$EU$15,$R182+1)*($R182&lt;=CA$10),
IF($Q182="Management Incentive",-INDEX($T$33:$EU$33,,$R182)*($R182=MAX($T$10:CA$10))))),0)</f>
        <v>0</v>
      </c>
      <c r="CB182" s="3448" cm="1">
        <f t="array" aca="1" ref="CB182" ca="1">IF(CB$9,IF($Q182="Distributions",INDEX($T$19:$EU$19,,$R182)*($R182&lt;=CB$10)+INDEX($T$36:$EU$36,,$R182)*($R182=MAX($T$10:CB$10)),
 IF($Q182="Equity Additions",-INDEX($T$15:$EU$15,$R182+1)*($R182&lt;=CB$10),
IF($Q182="Management Incentive",-INDEX($T$33:$EU$33,,$R182)*($R182=MAX($T$10:CB$10))))),0)</f>
        <v>0</v>
      </c>
      <c r="CC182" s="3448" cm="1">
        <f t="array" aca="1" ref="CC182" ca="1">IF(CC$9,IF($Q182="Distributions",INDEX($T$19:$EU$19,,$R182)*($R182&lt;=CC$10)+INDEX($T$36:$EU$36,,$R182)*($R182=MAX($T$10:CC$10)),
 IF($Q182="Equity Additions",-INDEX($T$15:$EU$15,$R182+1)*($R182&lt;=CC$10),
IF($Q182="Management Incentive",-INDEX($T$33:$EU$33,,$R182)*($R182=MAX($T$10:CC$10))))),0)</f>
        <v>0</v>
      </c>
      <c r="CD182" s="3448" cm="1">
        <f t="array" aca="1" ref="CD182" ca="1">IF(CD$9,IF($Q182="Distributions",INDEX($T$19:$EU$19,,$R182)*($R182&lt;=CD$10)+INDEX($T$36:$EU$36,,$R182)*($R182=MAX($T$10:CD$10)),
 IF($Q182="Equity Additions",-INDEX($T$15:$EU$15,$R182+1)*($R182&lt;=CD$10),
IF($Q182="Management Incentive",-INDEX($T$33:$EU$33,,$R182)*($R182=MAX($T$10:CD$10))))),0)</f>
        <v>0</v>
      </c>
      <c r="CE182" s="3448" cm="1">
        <f t="array" aca="1" ref="CE182" ca="1">IF(CE$9,IF($Q182="Distributions",INDEX($T$19:$EU$19,,$R182)*($R182&lt;=CE$10)+INDEX($T$36:$EU$36,,$R182)*($R182=MAX($T$10:CE$10)),
 IF($Q182="Equity Additions",-INDEX($T$15:$EU$15,$R182+1)*($R182&lt;=CE$10),
IF($Q182="Management Incentive",-INDEX($T$33:$EU$33,,$R182)*($R182=MAX($T$10:CE$10))))),0)</f>
        <v>0</v>
      </c>
      <c r="CF182" s="3448" cm="1">
        <f t="array" aca="1" ref="CF182" ca="1">IF(CF$9,IF($Q182="Distributions",INDEX($T$19:$EU$19,,$R182)*($R182&lt;=CF$10)+INDEX($T$36:$EU$36,,$R182)*($R182=MAX($T$10:CF$10)),
 IF($Q182="Equity Additions",-INDEX($T$15:$EU$15,$R182+1)*($R182&lt;=CF$10),
IF($Q182="Management Incentive",-INDEX($T$33:$EU$33,,$R182)*($R182=MAX($T$10:CF$10))))),0)</f>
        <v>0</v>
      </c>
      <c r="CG182" s="3448" cm="1">
        <f t="array" aca="1" ref="CG182" ca="1">IF(CG$9,IF($Q182="Distributions",INDEX($T$19:$EU$19,,$R182)*($R182&lt;=CG$10)+INDEX($T$36:$EU$36,,$R182)*($R182=MAX($T$10:CG$10)),
 IF($Q182="Equity Additions",-INDEX($T$15:$EU$15,$R182+1)*($R182&lt;=CG$10),
IF($Q182="Management Incentive",-INDEX($T$33:$EU$33,,$R182)*($R182=MAX($T$10:CG$10))))),0)</f>
        <v>0</v>
      </c>
      <c r="CH182" s="3448" cm="1">
        <f t="array" aca="1" ref="CH182" ca="1">IF(CH$9,IF($Q182="Distributions",INDEX($T$19:$EU$19,,$R182)*($R182&lt;=CH$10)+INDEX($T$36:$EU$36,,$R182)*($R182=MAX($T$10:CH$10)),
 IF($Q182="Equity Additions",-INDEX($T$15:$EU$15,$R182+1)*($R182&lt;=CH$10),
IF($Q182="Management Incentive",-INDEX($T$33:$EU$33,,$R182)*($R182=MAX($T$10:CH$10))))),0)</f>
        <v>0</v>
      </c>
      <c r="CI182" s="3448" cm="1">
        <f t="array" aca="1" ref="CI182" ca="1">IF(CI$9,IF($Q182="Distributions",INDEX($T$19:$EU$19,,$R182)*($R182&lt;=CI$10)+INDEX($T$36:$EU$36,,$R182)*($R182=MAX($T$10:CI$10)),
 IF($Q182="Equity Additions",-INDEX($T$15:$EU$15,$R182+1)*($R182&lt;=CI$10),
IF($Q182="Management Incentive",-INDEX($T$33:$EU$33,,$R182)*($R182=MAX($T$10:CI$10))))),0)</f>
        <v>0</v>
      </c>
      <c r="CJ182" s="3448" cm="1">
        <f t="array" aca="1" ref="CJ182" ca="1">IF(CJ$9,IF($Q182="Distributions",INDEX($T$19:$EU$19,,$R182)*($R182&lt;=CJ$10)+INDEX($T$36:$EU$36,,$R182)*($R182=MAX($T$10:CJ$10)),
 IF($Q182="Equity Additions",-INDEX($T$15:$EU$15,$R182+1)*($R182&lt;=CJ$10),
IF($Q182="Management Incentive",-INDEX($T$33:$EU$33,,$R182)*($R182=MAX($T$10:CJ$10))))),0)</f>
        <v>0</v>
      </c>
      <c r="CK182" s="3448" cm="1">
        <f t="array" aca="1" ref="CK182" ca="1">IF(CK$9,IF($Q182="Distributions",INDEX($T$19:$EU$19,,$R182)*($R182&lt;=CK$10)+INDEX($T$36:$EU$36,,$R182)*($R182=MAX($T$10:CK$10)),
 IF($Q182="Equity Additions",-INDEX($T$15:$EU$15,$R182+1)*($R182&lt;=CK$10),
IF($Q182="Management Incentive",-INDEX($T$33:$EU$33,,$R182)*($R182=MAX($T$10:CK$10))))),0)</f>
        <v>0</v>
      </c>
      <c r="CL182" s="3448" cm="1">
        <f t="array" aca="1" ref="CL182" ca="1">IF(CL$9,IF($Q182="Distributions",INDEX($T$19:$EU$19,,$R182)*($R182&lt;=CL$10)+INDEX($T$36:$EU$36,,$R182)*($R182=MAX($T$10:CL$10)),
 IF($Q182="Equity Additions",-INDEX($T$15:$EU$15,$R182+1)*($R182&lt;=CL$10),
IF($Q182="Management Incentive",-INDEX($T$33:$EU$33,,$R182)*($R182=MAX($T$10:CL$10))))),0)</f>
        <v>0</v>
      </c>
      <c r="CM182" s="3448" cm="1">
        <f t="array" aca="1" ref="CM182" ca="1">IF(CM$9,IF($Q182="Distributions",INDEX($T$19:$EU$19,,$R182)*($R182&lt;=CM$10)+INDEX($T$36:$EU$36,,$R182)*($R182=MAX($T$10:CM$10)),
 IF($Q182="Equity Additions",-INDEX($T$15:$EU$15,$R182+1)*($R182&lt;=CM$10),
IF($Q182="Management Incentive",-INDEX($T$33:$EU$33,,$R182)*($R182=MAX($T$10:CM$10))))),0)</f>
        <v>0</v>
      </c>
      <c r="CN182" s="3448" cm="1">
        <f t="array" aca="1" ref="CN182" ca="1">IF(CN$9,IF($Q182="Distributions",INDEX($T$19:$EU$19,,$R182)*($R182&lt;=CN$10)+INDEX($T$36:$EU$36,,$R182)*($R182=MAX($T$10:CN$10)),
 IF($Q182="Equity Additions",-INDEX($T$15:$EU$15,$R182+1)*($R182&lt;=CN$10),
IF($Q182="Management Incentive",-INDEX($T$33:$EU$33,,$R182)*($R182=MAX($T$10:CN$10))))),0)</f>
        <v>0</v>
      </c>
      <c r="CO182" s="3448" cm="1">
        <f t="array" aca="1" ref="CO182" ca="1">IF(CO$9,IF($Q182="Distributions",INDEX($T$19:$EU$19,,$R182)*($R182&lt;=CO$10)+INDEX($T$36:$EU$36,,$R182)*($R182=MAX($T$10:CO$10)),
 IF($Q182="Equity Additions",-INDEX($T$15:$EU$15,$R182+1)*($R182&lt;=CO$10),
IF($Q182="Management Incentive",-INDEX($T$33:$EU$33,,$R182)*($R182=MAX($T$10:CO$10))))),0)</f>
        <v>0</v>
      </c>
      <c r="CP182" s="3448" cm="1">
        <f t="array" aca="1" ref="CP182" ca="1">IF(CP$9,IF($Q182="Distributions",INDEX($T$19:$EU$19,,$R182)*($R182&lt;=CP$10)+INDEX($T$36:$EU$36,,$R182)*($R182=MAX($T$10:CP$10)),
 IF($Q182="Equity Additions",-INDEX($T$15:$EU$15,$R182+1)*($R182&lt;=CP$10),
IF($Q182="Management Incentive",-INDEX($T$33:$EU$33,,$R182)*($R182=MAX($T$10:CP$10))))),0)</f>
        <v>0</v>
      </c>
      <c r="CQ182" s="3448" cm="1">
        <f t="array" aca="1" ref="CQ182" ca="1">IF(CQ$9,IF($Q182="Distributions",INDEX($T$19:$EU$19,,$R182)*($R182&lt;=CQ$10)+INDEX($T$36:$EU$36,,$R182)*($R182=MAX($T$10:CQ$10)),
 IF($Q182="Equity Additions",-INDEX($T$15:$EU$15,$R182+1)*($R182&lt;=CQ$10),
IF($Q182="Management Incentive",-INDEX($T$33:$EU$33,,$R182)*($R182=MAX($T$10:CQ$10))))),0)</f>
        <v>0</v>
      </c>
      <c r="CR182" s="3448" cm="1">
        <f t="array" aca="1" ref="CR182" ca="1">IF(CR$9,IF($Q182="Distributions",INDEX($T$19:$EU$19,,$R182)*($R182&lt;=CR$10)+INDEX($T$36:$EU$36,,$R182)*($R182=MAX($T$10:CR$10)),
 IF($Q182="Equity Additions",-INDEX($T$15:$EU$15,$R182+1)*($R182&lt;=CR$10),
IF($Q182="Management Incentive",-INDEX($T$33:$EU$33,,$R182)*($R182=MAX($T$10:CR$10))))),0)</f>
        <v>0</v>
      </c>
      <c r="CS182" s="3448" cm="1">
        <f t="array" aca="1" ref="CS182" ca="1">IF(CS$9,IF($Q182="Distributions",INDEX($T$19:$EU$19,,$R182)*($R182&lt;=CS$10)+INDEX($T$36:$EU$36,,$R182)*($R182=MAX($T$10:CS$10)),
 IF($Q182="Equity Additions",-INDEX($T$15:$EU$15,$R182+1)*($R182&lt;=CS$10),
IF($Q182="Management Incentive",-INDEX($T$33:$EU$33,,$R182)*($R182=MAX($T$10:CS$10))))),0)</f>
        <v>0</v>
      </c>
      <c r="CT182" s="3448" cm="1">
        <f t="array" aca="1" ref="CT182" ca="1">IF(CT$9,IF($Q182="Distributions",INDEX($T$19:$EU$19,,$R182)*($R182&lt;=CT$10)+INDEX($T$36:$EU$36,,$R182)*($R182=MAX($T$10:CT$10)),
 IF($Q182="Equity Additions",-INDEX($T$15:$EU$15,$R182+1)*($R182&lt;=CT$10),
IF($Q182="Management Incentive",-INDEX($T$33:$EU$33,,$R182)*($R182=MAX($T$10:CT$10))))),0)</f>
        <v>0</v>
      </c>
      <c r="CU182" s="3448" cm="1">
        <f t="array" aca="1" ref="CU182" ca="1">IF(CU$9,IF($Q182="Distributions",INDEX($T$19:$EU$19,,$R182)*($R182&lt;=CU$10)+INDEX($T$36:$EU$36,,$R182)*($R182=MAX($T$10:CU$10)),
 IF($Q182="Equity Additions",-INDEX($T$15:$EU$15,$R182+1)*($R182&lt;=CU$10),
IF($Q182="Management Incentive",-INDEX($T$33:$EU$33,,$R182)*($R182=MAX($T$10:CU$10))))),0)</f>
        <v>0</v>
      </c>
      <c r="CV182" s="3448" cm="1">
        <f t="array" aca="1" ref="CV182" ca="1">IF(CV$9,IF($Q182="Distributions",INDEX($T$19:$EU$19,,$R182)*($R182&lt;=CV$10)+INDEX($T$36:$EU$36,,$R182)*($R182=MAX($T$10:CV$10)),
 IF($Q182="Equity Additions",-INDEX($T$15:$EU$15,$R182+1)*($R182&lt;=CV$10),
IF($Q182="Management Incentive",-INDEX($T$33:$EU$33,,$R182)*($R182=MAX($T$10:CV$10))))),0)</f>
        <v>0</v>
      </c>
      <c r="CW182" s="3448" cm="1">
        <f t="array" aca="1" ref="CW182" ca="1">IF(CW$9,IF($Q182="Distributions",INDEX($T$19:$EU$19,,$R182)*($R182&lt;=CW$10)+INDEX($T$36:$EU$36,,$R182)*($R182=MAX($T$10:CW$10)),
 IF($Q182="Equity Additions",-INDEX($T$15:$EU$15,$R182+1)*($R182&lt;=CW$10),
IF($Q182="Management Incentive",-INDEX($T$33:$EU$33,,$R182)*($R182=MAX($T$10:CW$10))))),0)</f>
        <v>0</v>
      </c>
      <c r="CX182" s="3448" cm="1">
        <f t="array" aca="1" ref="CX182" ca="1">IF(CX$9,IF($Q182="Distributions",INDEX($T$19:$EU$19,,$R182)*($R182&lt;=CX$10)+INDEX($T$36:$EU$36,,$R182)*($R182=MAX($T$10:CX$10)),
 IF($Q182="Equity Additions",-INDEX($T$15:$EU$15,$R182+1)*($R182&lt;=CX$10),
IF($Q182="Management Incentive",-INDEX($T$33:$EU$33,,$R182)*($R182=MAX($T$10:CX$10))))),0)</f>
        <v>0</v>
      </c>
      <c r="CY182" s="3448" cm="1">
        <f t="array" aca="1" ref="CY182" ca="1">IF(CY$9,IF($Q182="Distributions",INDEX($T$19:$EU$19,,$R182)*($R182&lt;=CY$10)+INDEX($T$36:$EU$36,,$R182)*($R182=MAX($T$10:CY$10)),
 IF($Q182="Equity Additions",-INDEX($T$15:$EU$15,$R182+1)*($R182&lt;=CY$10),
IF($Q182="Management Incentive",-INDEX($T$33:$EU$33,,$R182)*($R182=MAX($T$10:CY$10))))),0)</f>
        <v>0</v>
      </c>
      <c r="CZ182" s="3448" cm="1">
        <f t="array" aca="1" ref="CZ182" ca="1">IF(CZ$9,IF($Q182="Distributions",INDEX($T$19:$EU$19,,$R182)*($R182&lt;=CZ$10)+INDEX($T$36:$EU$36,,$R182)*($R182=MAX($T$10:CZ$10)),
 IF($Q182="Equity Additions",-INDEX($T$15:$EU$15,$R182+1)*($R182&lt;=CZ$10),
IF($Q182="Management Incentive",-INDEX($T$33:$EU$33,,$R182)*($R182=MAX($T$10:CZ$10))))),0)</f>
        <v>0</v>
      </c>
      <c r="DA182" s="3448" cm="1">
        <f t="array" aca="1" ref="DA182" ca="1">IF(DA$9,IF($Q182="Distributions",INDEX($T$19:$EU$19,,$R182)*($R182&lt;=DA$10)+INDEX($T$36:$EU$36,,$R182)*($R182=MAX($T$10:DA$10)),
 IF($Q182="Equity Additions",-INDEX($T$15:$EU$15,$R182+1)*($R182&lt;=DA$10),
IF($Q182="Management Incentive",-INDEX($T$33:$EU$33,,$R182)*($R182=MAX($T$10:DA$10))))),0)</f>
        <v>0</v>
      </c>
      <c r="DB182" s="3448" cm="1">
        <f t="array" aca="1" ref="DB182" ca="1">IF(DB$9,IF($Q182="Distributions",INDEX($T$19:$EU$19,,$R182)*($R182&lt;=DB$10)+INDEX($T$36:$EU$36,,$R182)*($R182=MAX($T$10:DB$10)),
 IF($Q182="Equity Additions",-INDEX($T$15:$EU$15,$R182+1)*($R182&lt;=DB$10),
IF($Q182="Management Incentive",-INDEX($T$33:$EU$33,,$R182)*($R182=MAX($T$10:DB$10))))),0)</f>
        <v>0</v>
      </c>
      <c r="DC182" s="3448" cm="1">
        <f t="array" aca="1" ref="DC182" ca="1">IF(DC$9,IF($Q182="Distributions",INDEX($T$19:$EU$19,,$R182)*($R182&lt;=DC$10)+INDEX($T$36:$EU$36,,$R182)*($R182=MAX($T$10:DC$10)),
 IF($Q182="Equity Additions",-INDEX($T$15:$EU$15,$R182+1)*($R182&lt;=DC$10),
IF($Q182="Management Incentive",-INDEX($T$33:$EU$33,,$R182)*($R182=MAX($T$10:DC$10))))),0)</f>
        <v>0</v>
      </c>
      <c r="DD182" s="3448" cm="1">
        <f t="array" aca="1" ref="DD182" ca="1">IF(DD$9,IF($Q182="Distributions",INDEX($T$19:$EU$19,,$R182)*($R182&lt;=DD$10)+INDEX($T$36:$EU$36,,$R182)*($R182=MAX($T$10:DD$10)),
 IF($Q182="Equity Additions",-INDEX($T$15:$EU$15,$R182+1)*($R182&lt;=DD$10),
IF($Q182="Management Incentive",-INDEX($T$33:$EU$33,,$R182)*($R182=MAX($T$10:DD$10))))),0)</f>
        <v>0</v>
      </c>
      <c r="DE182" s="3448" cm="1">
        <f t="array" aca="1" ref="DE182" ca="1">IF(DE$9,IF($Q182="Distributions",INDEX($T$19:$EU$19,,$R182)*($R182&lt;=DE$10)+INDEX($T$36:$EU$36,,$R182)*($R182=MAX($T$10:DE$10)),
 IF($Q182="Equity Additions",-INDEX($T$15:$EU$15,$R182+1)*($R182&lt;=DE$10),
IF($Q182="Management Incentive",-INDEX($T$33:$EU$33,,$R182)*($R182=MAX($T$10:DE$10))))),0)</f>
        <v>0</v>
      </c>
      <c r="DF182" s="3448" cm="1">
        <f t="array" aca="1" ref="DF182" ca="1">IF(DF$9,IF($Q182="Distributions",INDEX($T$19:$EU$19,,$R182)*($R182&lt;=DF$10)+INDEX($T$36:$EU$36,,$R182)*($R182=MAX($T$10:DF$10)),
 IF($Q182="Equity Additions",-INDEX($T$15:$EU$15,$R182+1)*($R182&lt;=DF$10),
IF($Q182="Management Incentive",-INDEX($T$33:$EU$33,,$R182)*($R182=MAX($T$10:DF$10))))),0)</f>
        <v>0</v>
      </c>
      <c r="DG182" s="3448" cm="1">
        <f t="array" aca="1" ref="DG182" ca="1">IF(DG$9,IF($Q182="Distributions",INDEX($T$19:$EU$19,,$R182)*($R182&lt;=DG$10)+INDEX($T$36:$EU$36,,$R182)*($R182=MAX($T$10:DG$10)),
 IF($Q182="Equity Additions",-INDEX($T$15:$EU$15,$R182+1)*($R182&lt;=DG$10),
IF($Q182="Management Incentive",-INDEX($T$33:$EU$33,,$R182)*($R182=MAX($T$10:DG$10))))),0)</f>
        <v>0</v>
      </c>
      <c r="DH182" s="3448" cm="1">
        <f t="array" aca="1" ref="DH182" ca="1">IF(DH$9,IF($Q182="Distributions",INDEX($T$19:$EU$19,,$R182)*($R182&lt;=DH$10)+INDEX($T$36:$EU$36,,$R182)*($R182=MAX($T$10:DH$10)),
 IF($Q182="Equity Additions",-INDEX($T$15:$EU$15,$R182+1)*($R182&lt;=DH$10),
IF($Q182="Management Incentive",-INDEX($T$33:$EU$33,,$R182)*($R182=MAX($T$10:DH$10))))),0)</f>
        <v>0</v>
      </c>
      <c r="DI182" s="3448" cm="1">
        <f t="array" aca="1" ref="DI182" ca="1">IF(DI$9,IF($Q182="Distributions",INDEX($T$19:$EU$19,,$R182)*($R182&lt;=DI$10)+INDEX($T$36:$EU$36,,$R182)*($R182=MAX($T$10:DI$10)),
 IF($Q182="Equity Additions",-INDEX($T$15:$EU$15,$R182+1)*($R182&lt;=DI$10),
IF($Q182="Management Incentive",-INDEX($T$33:$EU$33,,$R182)*($R182=MAX($T$10:DI$10))))),0)</f>
        <v>0</v>
      </c>
      <c r="DJ182" s="3448" cm="1">
        <f t="array" aca="1" ref="DJ182" ca="1">IF(DJ$9,IF($Q182="Distributions",INDEX($T$19:$EU$19,,$R182)*($R182&lt;=DJ$10)+INDEX($T$36:$EU$36,,$R182)*($R182=MAX($T$10:DJ$10)),
 IF($Q182="Equity Additions",-INDEX($T$15:$EU$15,$R182+1)*($R182&lt;=DJ$10),
IF($Q182="Management Incentive",-INDEX($T$33:$EU$33,,$R182)*($R182=MAX($T$10:DJ$10))))),0)</f>
        <v>0</v>
      </c>
      <c r="DK182" s="3448" cm="1">
        <f t="array" aca="1" ref="DK182" ca="1">IF(DK$9,IF($Q182="Distributions",INDEX($T$19:$EU$19,,$R182)*($R182&lt;=DK$10)+INDEX($T$36:$EU$36,,$R182)*($R182=MAX($T$10:DK$10)),
 IF($Q182="Equity Additions",-INDEX($T$15:$EU$15,$R182+1)*($R182&lt;=DK$10),
IF($Q182="Management Incentive",-INDEX($T$33:$EU$33,,$R182)*($R182=MAX($T$10:DK$10))))),0)</f>
        <v>0</v>
      </c>
      <c r="DL182" s="3448" cm="1">
        <f t="array" aca="1" ref="DL182" ca="1">IF(DL$9,IF($Q182="Distributions",INDEX($T$19:$EU$19,,$R182)*($R182&lt;=DL$10)+INDEX($T$36:$EU$36,,$R182)*($R182=MAX($T$10:DL$10)),
 IF($Q182="Equity Additions",-INDEX($T$15:$EU$15,$R182+1)*($R182&lt;=DL$10),
IF($Q182="Management Incentive",-INDEX($T$33:$EU$33,,$R182)*($R182=MAX($T$10:DL$10))))),0)</f>
        <v>0</v>
      </c>
      <c r="DM182" s="3448" cm="1">
        <f t="array" aca="1" ref="DM182" ca="1">IF(DM$9,IF($Q182="Distributions",INDEX($T$19:$EU$19,,$R182)*($R182&lt;=DM$10)+INDEX($T$36:$EU$36,,$R182)*($R182=MAX($T$10:DM$10)),
 IF($Q182="Equity Additions",-INDEX($T$15:$EU$15,$R182+1)*($R182&lt;=DM$10),
IF($Q182="Management Incentive",-INDEX($T$33:$EU$33,,$R182)*($R182=MAX($T$10:DM$10))))),0)</f>
        <v>0</v>
      </c>
      <c r="DN182" s="3448" cm="1">
        <f t="array" aca="1" ref="DN182" ca="1">IF(DN$9,IF($Q182="Distributions",INDEX($T$19:$EU$19,,$R182)*($R182&lt;=DN$10)+INDEX($T$36:$EU$36,,$R182)*($R182=MAX($T$10:DN$10)),
 IF($Q182="Equity Additions",-INDEX($T$15:$EU$15,$R182+1)*($R182&lt;=DN$10),
IF($Q182="Management Incentive",-INDEX($T$33:$EU$33,,$R182)*($R182=MAX($T$10:DN$10))))),0)</f>
        <v>0</v>
      </c>
      <c r="DO182" s="3448" cm="1">
        <f t="array" aca="1" ref="DO182" ca="1">IF(DO$9,IF($Q182="Distributions",INDEX($T$19:$EU$19,,$R182)*($R182&lt;=DO$10)+INDEX($T$36:$EU$36,,$R182)*($R182=MAX($T$10:DO$10)),
 IF($Q182="Equity Additions",-INDEX($T$15:$EU$15,$R182+1)*($R182&lt;=DO$10),
IF($Q182="Management Incentive",-INDEX($T$33:$EU$33,,$R182)*($R182=MAX($T$10:DO$10))))),0)</f>
        <v>0</v>
      </c>
      <c r="DP182" s="3448" cm="1">
        <f t="array" aca="1" ref="DP182" ca="1">IF(DP$9,IF($Q182="Distributions",INDEX($T$19:$EU$19,,$R182)*($R182&lt;=DP$10)+INDEX($T$36:$EU$36,,$R182)*($R182=MAX($T$10:DP$10)),
 IF($Q182="Equity Additions",-INDEX($T$15:$EU$15,$R182+1)*($R182&lt;=DP$10),
IF($Q182="Management Incentive",-INDEX($T$33:$EU$33,,$R182)*($R182=MAX($T$10:DP$10))))),0)</f>
        <v>0</v>
      </c>
      <c r="DQ182" s="3448" cm="1">
        <f t="array" aca="1" ref="DQ182" ca="1">IF(DQ$9,IF($Q182="Distributions",INDEX($T$19:$EU$19,,$R182)*($R182&lt;=DQ$10)+INDEX($T$36:$EU$36,,$R182)*($R182=MAX($T$10:DQ$10)),
 IF($Q182="Equity Additions",-INDEX($T$15:$EU$15,$R182+1)*($R182&lt;=DQ$10),
IF($Q182="Management Incentive",-INDEX($T$33:$EU$33,,$R182)*($R182=MAX($T$10:DQ$10))))),0)</f>
        <v>0</v>
      </c>
      <c r="DR182" s="3448" cm="1">
        <f t="array" aca="1" ref="DR182" ca="1">IF(DR$9,IF($Q182="Distributions",INDEX($T$19:$EU$19,,$R182)*($R182&lt;=DR$10)+INDEX($T$36:$EU$36,,$R182)*($R182=MAX($T$10:DR$10)),
 IF($Q182="Equity Additions",-INDEX($T$15:$EU$15,$R182+1)*($R182&lt;=DR$10),
IF($Q182="Management Incentive",-INDEX($T$33:$EU$33,,$R182)*($R182=MAX($T$10:DR$10))))),0)</f>
        <v>0</v>
      </c>
      <c r="DS182" s="3448" cm="1">
        <f t="array" aca="1" ref="DS182" ca="1">IF(DS$9,IF($Q182="Distributions",INDEX($T$19:$EU$19,,$R182)*($R182&lt;=DS$10)+INDEX($T$36:$EU$36,,$R182)*($R182=MAX($T$10:DS$10)),
 IF($Q182="Equity Additions",-INDEX($T$15:$EU$15,$R182+1)*($R182&lt;=DS$10),
IF($Q182="Management Incentive",-INDEX($T$33:$EU$33,,$R182)*($R182=MAX($T$10:DS$10))))),0)</f>
        <v>0</v>
      </c>
      <c r="DT182" s="3448" cm="1">
        <f t="array" aca="1" ref="DT182" ca="1">IF(DT$9,IF($Q182="Distributions",INDEX($T$19:$EU$19,,$R182)*($R182&lt;=DT$10)+INDEX($T$36:$EU$36,,$R182)*($R182=MAX($T$10:DT$10)),
 IF($Q182="Equity Additions",-INDEX($T$15:$EU$15,$R182+1)*($R182&lt;=DT$10),
IF($Q182="Management Incentive",-INDEX($T$33:$EU$33,,$R182)*($R182=MAX($T$10:DT$10))))),0)</f>
        <v>0</v>
      </c>
      <c r="DU182" s="3448" cm="1">
        <f t="array" aca="1" ref="DU182" ca="1">IF(DU$9,IF($Q182="Distributions",INDEX($T$19:$EU$19,,$R182)*($R182&lt;=DU$10)+INDEX($T$36:$EU$36,,$R182)*($R182=MAX($T$10:DU$10)),
 IF($Q182="Equity Additions",-INDEX($T$15:$EU$15,$R182+1)*($R182&lt;=DU$10),
IF($Q182="Management Incentive",-INDEX($T$33:$EU$33,,$R182)*($R182=MAX($T$10:DU$10))))),0)</f>
        <v>0</v>
      </c>
      <c r="DV182" s="3448" cm="1">
        <f t="array" aca="1" ref="DV182" ca="1">IF(DV$9,IF($Q182="Distributions",INDEX($T$19:$EU$19,,$R182)*($R182&lt;=DV$10)+INDEX($T$36:$EU$36,,$R182)*($R182=MAX($T$10:DV$10)),
 IF($Q182="Equity Additions",-INDEX($T$15:$EU$15,$R182+1)*($R182&lt;=DV$10),
IF($Q182="Management Incentive",-INDEX($T$33:$EU$33,,$R182)*($R182=MAX($T$10:DV$10))))),0)</f>
        <v>0</v>
      </c>
      <c r="DW182" s="3448" cm="1">
        <f t="array" aca="1" ref="DW182" ca="1">IF(DW$9,IF($Q182="Distributions",INDEX($T$19:$EU$19,,$R182)*($R182&lt;=DW$10)+INDEX($T$36:$EU$36,,$R182)*($R182=MAX($T$10:DW$10)),
 IF($Q182="Equity Additions",-INDEX($T$15:$EU$15,$R182+1)*($R182&lt;=DW$10),
IF($Q182="Management Incentive",-INDEX($T$33:$EU$33,,$R182)*($R182=MAX($T$10:DW$10))))),0)</f>
        <v>0</v>
      </c>
      <c r="DX182" s="3448" cm="1">
        <f t="array" aca="1" ref="DX182" ca="1">IF(DX$9,IF($Q182="Distributions",INDEX($T$19:$EU$19,,$R182)*($R182&lt;=DX$10)+INDEX($T$36:$EU$36,,$R182)*($R182=MAX($T$10:DX$10)),
 IF($Q182="Equity Additions",-INDEX($T$15:$EU$15,$R182+1)*($R182&lt;=DX$10),
IF($Q182="Management Incentive",-INDEX($T$33:$EU$33,,$R182)*($R182=MAX($T$10:DX$10))))),0)</f>
        <v>0</v>
      </c>
      <c r="DY182" s="3448" cm="1">
        <f t="array" aca="1" ref="DY182" ca="1">IF(DY$9,IF($Q182="Distributions",INDEX($T$19:$EU$19,,$R182)*($R182&lt;=DY$10)+INDEX($T$36:$EU$36,,$R182)*($R182=MAX($T$10:DY$10)),
 IF($Q182="Equity Additions",-INDEX($T$15:$EU$15,$R182+1)*($R182&lt;=DY$10),
IF($Q182="Management Incentive",-INDEX($T$33:$EU$33,,$R182)*($R182=MAX($T$10:DY$10))))),0)</f>
        <v>0</v>
      </c>
      <c r="DZ182" s="3448" cm="1">
        <f t="array" aca="1" ref="DZ182" ca="1">IF(DZ$9,IF($Q182="Distributions",INDEX($T$19:$EU$19,,$R182)*($R182&lt;=DZ$10)+INDEX($T$36:$EU$36,,$R182)*($R182=MAX($T$10:DZ$10)),
 IF($Q182="Equity Additions",-INDEX($T$15:$EU$15,$R182+1)*($R182&lt;=DZ$10),
IF($Q182="Management Incentive",-INDEX($T$33:$EU$33,,$R182)*($R182=MAX($T$10:DZ$10))))),0)</f>
        <v>0</v>
      </c>
      <c r="EA182" s="3448" cm="1">
        <f t="array" aca="1" ref="EA182" ca="1">IF(EA$9,IF($Q182="Distributions",INDEX($T$19:$EU$19,,$R182)*($R182&lt;=EA$10)+INDEX($T$36:$EU$36,,$R182)*($R182=MAX($T$10:EA$10)),
 IF($Q182="Equity Additions",-INDEX($T$15:$EU$15,$R182+1)*($R182&lt;=EA$10),
IF($Q182="Management Incentive",-INDEX($T$33:$EU$33,,$R182)*($R182=MAX($T$10:EA$10))))),0)</f>
        <v>0</v>
      </c>
      <c r="EB182" s="3448" cm="1">
        <f t="array" aca="1" ref="EB182" ca="1">IF(EB$9,IF($Q182="Distributions",INDEX($T$19:$EU$19,,$R182)*($R182&lt;=EB$10)+INDEX($T$36:$EU$36,,$R182)*($R182=MAX($T$10:EB$10)),
 IF($Q182="Equity Additions",-INDEX($T$15:$EU$15,$R182+1)*($R182&lt;=EB$10),
IF($Q182="Management Incentive",-INDEX($T$33:$EU$33,,$R182)*($R182=MAX($T$10:EB$10))))),0)</f>
        <v>0</v>
      </c>
      <c r="EC182" s="3448" cm="1">
        <f t="array" aca="1" ref="EC182" ca="1">IF(EC$9,IF($Q182="Distributions",INDEX($T$19:$EU$19,,$R182)*($R182&lt;=EC$10)+INDEX($T$36:$EU$36,,$R182)*($R182=MAX($T$10:EC$10)),
 IF($Q182="Equity Additions",-INDEX($T$15:$EU$15,$R182+1)*($R182&lt;=EC$10),
IF($Q182="Management Incentive",-INDEX($T$33:$EU$33,,$R182)*($R182=MAX($T$10:EC$10))))),0)</f>
        <v>0</v>
      </c>
      <c r="ED182" s="3448" cm="1">
        <f t="array" aca="1" ref="ED182" ca="1">IF(ED$9,IF($Q182="Distributions",INDEX($T$19:$EU$19,,$R182)*($R182&lt;=ED$10)+INDEX($T$36:$EU$36,,$R182)*($R182=MAX($T$10:ED$10)),
 IF($Q182="Equity Additions",-INDEX($T$15:$EU$15,$R182+1)*($R182&lt;=ED$10),
IF($Q182="Management Incentive",-INDEX($T$33:$EU$33,,$R182)*($R182=MAX($T$10:ED$10))))),0)</f>
        <v>0</v>
      </c>
      <c r="EE182" s="3448" cm="1">
        <f t="array" aca="1" ref="EE182" ca="1">IF(EE$9,IF($Q182="Distributions",INDEX($T$19:$EU$19,,$R182)*($R182&lt;=EE$10)+INDEX($T$36:$EU$36,,$R182)*($R182=MAX($T$10:EE$10)),
 IF($Q182="Equity Additions",-INDEX($T$15:$EU$15,$R182+1)*($R182&lt;=EE$10),
IF($Q182="Management Incentive",-INDEX($T$33:$EU$33,,$R182)*($R182=MAX($T$10:EE$10))))),0)</f>
        <v>0</v>
      </c>
      <c r="EF182" s="3448" cm="1">
        <f t="array" aca="1" ref="EF182" ca="1">IF(EF$9,IF($Q182="Distributions",INDEX($T$19:$EU$19,,$R182)*($R182&lt;=EF$10)+INDEX($T$36:$EU$36,,$R182)*($R182=MAX($T$10:EF$10)),
 IF($Q182="Equity Additions",-INDEX($T$15:$EU$15,$R182+1)*($R182&lt;=EF$10),
IF($Q182="Management Incentive",-INDEX($T$33:$EU$33,,$R182)*($R182=MAX($T$10:EF$10))))),0)</f>
        <v>0</v>
      </c>
      <c r="EG182" s="3448" cm="1">
        <f t="array" aca="1" ref="EG182" ca="1">IF(EG$9,IF($Q182="Distributions",INDEX($T$19:$EU$19,,$R182)*($R182&lt;=EG$10)+INDEX($T$36:$EU$36,,$R182)*($R182=MAX($T$10:EG$10)),
 IF($Q182="Equity Additions",-INDEX($T$15:$EU$15,$R182+1)*($R182&lt;=EG$10),
IF($Q182="Management Incentive",-INDEX($T$33:$EU$33,,$R182)*($R182=MAX($T$10:EG$10))))),0)</f>
        <v>0</v>
      </c>
      <c r="EH182" s="3448" cm="1">
        <f t="array" aca="1" ref="EH182" ca="1">IF(EH$9,IF($Q182="Distributions",INDEX($T$19:$EU$19,,$R182)*($R182&lt;=EH$10)+INDEX($T$36:$EU$36,,$R182)*($R182=MAX($T$10:EH$10)),
 IF($Q182="Equity Additions",-INDEX($T$15:$EU$15,$R182+1)*($R182&lt;=EH$10),
IF($Q182="Management Incentive",-INDEX($T$33:$EU$33,,$R182)*($R182=MAX($T$10:EH$10))))),0)</f>
        <v>8119275.7213063082</v>
      </c>
      <c r="EI182" s="3448" cm="1">
        <f t="array" aca="1" ref="EI182" ca="1">IF(EI$9,IF($Q182="Distributions",INDEX($T$19:$EU$19,,$R182)*($R182&lt;=EI$10)+INDEX($T$36:$EU$36,,$R182)*($R182=MAX($T$10:EI$10)),
 IF($Q182="Equity Additions",-INDEX($T$15:$EU$15,$R182+1)*($R182&lt;=EI$10),
IF($Q182="Management Incentive",-INDEX($T$33:$EU$33,,$R182)*($R182=MAX($T$10:EI$10))))),0)</f>
        <v>0</v>
      </c>
      <c r="EJ182" s="3448" cm="1">
        <f t="array" ref="EJ182">IF(EJ$9,IF($Q182="Distributions",INDEX($T$19:$EU$19,,$R182)*($R182&lt;=EJ$10)+INDEX($T$36:$EU$36,,$R182)*($R182=MAX($T$10:EJ$10)),
 IF($Q182="Equity Additions",-INDEX($T$15:$EU$15,$R182+1)*($R182&lt;=EJ$10),
IF($Q182="Management Incentive",-INDEX($T$33:$EU$33,,$R182)*($R182=MAX($T$10:EJ$10))))),0)</f>
        <v>0</v>
      </c>
      <c r="EK182" s="3448" cm="1">
        <f t="array" ref="EK182">IF(EK$9,IF($Q182="Distributions",INDEX($T$19:$EU$19,,$R182)*($R182&lt;=EK$10)+INDEX($T$36:$EU$36,,$R182)*($R182=MAX($T$10:EK$10)),
 IF($Q182="Equity Additions",-INDEX($T$15:$EU$15,$R182+1)*($R182&lt;=EK$10),
IF($Q182="Management Incentive",-INDEX($T$33:$EU$33,,$R182)*($R182=MAX($T$10:EK$10))))),0)</f>
        <v>0</v>
      </c>
      <c r="EL182" s="3448" cm="1">
        <f t="array" ref="EL182">IF(EL$9,IF($Q182="Distributions",INDEX($T$19:$EU$19,,$R182)*($R182&lt;=EL$10)+INDEX($T$36:$EU$36,,$R182)*($R182=MAX($T$10:EL$10)),
 IF($Q182="Equity Additions",-INDEX($T$15:$EU$15,$R182+1)*($R182&lt;=EL$10),
IF($Q182="Management Incentive",-INDEX($T$33:$EU$33,,$R182)*($R182=MAX($T$10:EL$10))))),0)</f>
        <v>0</v>
      </c>
      <c r="EM182" s="3448" cm="1">
        <f t="array" ref="EM182">IF(EM$9,IF($Q182="Distributions",INDEX($T$19:$EU$19,,$R182)*($R182&lt;=EM$10)+INDEX($T$36:$EU$36,,$R182)*($R182=MAX($T$10:EM$10)),
 IF($Q182="Equity Additions",-INDEX($T$15:$EU$15,$R182+1)*($R182&lt;=EM$10),
IF($Q182="Management Incentive",-INDEX($T$33:$EU$33,,$R182)*($R182=MAX($T$10:EM$10))))),0)</f>
        <v>0</v>
      </c>
      <c r="EN182" s="3448" cm="1">
        <f t="array" ref="EN182">IF(EN$9,IF($Q182="Distributions",INDEX($T$19:$EU$19,,$R182)*($R182&lt;=EN$10)+INDEX($T$36:$EU$36,,$R182)*($R182=MAX($T$10:EN$10)),
 IF($Q182="Equity Additions",-INDEX($T$15:$EU$15,$R182+1)*($R182&lt;=EN$10),
IF($Q182="Management Incentive",-INDEX($T$33:$EU$33,,$R182)*($R182=MAX($T$10:EN$10))))),0)</f>
        <v>0</v>
      </c>
      <c r="EO182" s="3448" cm="1">
        <f t="array" ref="EO182">IF(EO$9,IF($Q182="Distributions",INDEX($T$19:$EU$19,,$R182)*($R182&lt;=EO$10)+INDEX($T$36:$EU$36,,$R182)*($R182=MAX($T$10:EO$10)),
 IF($Q182="Equity Additions",-INDEX($T$15:$EU$15,$R182+1)*($R182&lt;=EO$10),
IF($Q182="Management Incentive",-INDEX($T$33:$EU$33,,$R182)*($R182=MAX($T$10:EO$10))))),0)</f>
        <v>0</v>
      </c>
      <c r="EP182" s="3448" cm="1">
        <f t="array" ref="EP182">IF(EP$9,IF($Q182="Distributions",INDEX($T$19:$EU$19,,$R182)*($R182&lt;=EP$10)+INDEX($T$36:$EU$36,,$R182)*($R182=MAX($T$10:EP$10)),
 IF($Q182="Equity Additions",-INDEX($T$15:$EU$15,$R182+1)*($R182&lt;=EP$10),
IF($Q182="Management Incentive",-INDEX($T$33:$EU$33,,$R182)*($R182=MAX($T$10:EP$10))))),0)</f>
        <v>0</v>
      </c>
      <c r="EQ182" s="3448" cm="1">
        <f t="array" ref="EQ182">IF(EQ$9,IF($Q182="Distributions",INDEX($T$19:$EU$19,,$R182)*($R182&lt;=EQ$10)+INDEX($T$36:$EU$36,,$R182)*($R182=MAX($T$10:EQ$10)),
 IF($Q182="Equity Additions",-INDEX($T$15:$EU$15,$R182+1)*($R182&lt;=EQ$10),
IF($Q182="Management Incentive",-INDEX($T$33:$EU$33,,$R182)*($R182=MAX($T$10:EQ$10))))),0)</f>
        <v>0</v>
      </c>
      <c r="ER182" s="3448" cm="1">
        <f t="array" ref="ER182">IF(ER$9,IF($Q182="Distributions",INDEX($T$19:$EU$19,,$R182)*($R182&lt;=ER$10)+INDEX($T$36:$EU$36,,$R182)*($R182=MAX($T$10:ER$10)),
 IF($Q182="Equity Additions",-INDEX($T$15:$EU$15,$R182+1)*($R182&lt;=ER$10),
IF($Q182="Management Incentive",-INDEX($T$33:$EU$33,,$R182)*($R182=MAX($T$10:ER$10))))),0)</f>
        <v>0</v>
      </c>
      <c r="ES182" s="3448" cm="1">
        <f t="array" ref="ES182">IF(ES$9,IF($Q182="Distributions",INDEX($T$19:$EU$19,,$R182)*($R182&lt;=ES$10)+INDEX($T$36:$EU$36,,$R182)*($R182=MAX($T$10:ES$10)),
 IF($Q182="Equity Additions",-INDEX($T$15:$EU$15,$R182+1)*($R182&lt;=ES$10),
IF($Q182="Management Incentive",-INDEX($T$33:$EU$33,,$R182)*($R182=MAX($T$10:ES$10))))),0)</f>
        <v>0</v>
      </c>
      <c r="ET182" s="3448" cm="1">
        <f t="array" ref="ET182">IF(ET$9,IF($Q182="Distributions",INDEX($T$19:$EU$19,,$R182)*($R182&lt;=ET$10)+INDEX($T$36:$EU$36,,$R182)*($R182=MAX($T$10:ET$10)),
 IF($Q182="Equity Additions",-INDEX($T$15:$EU$15,$R182+1)*($R182&lt;=ET$10),
IF($Q182="Management Incentive",-INDEX($T$33:$EU$33,,$R182)*($R182=MAX($T$10:ET$10))))),0)</f>
        <v>0</v>
      </c>
      <c r="EU182" s="3448" cm="1">
        <f t="array" ref="EU182">IF(EU$9,IF($Q182="Distributions",INDEX($T$19:$EU$19,,$R182)*($R182&lt;=EU$10)+INDEX($T$36:$EU$36,,$R182)*($R182=MAX($T$10:EU$10)),
 IF($Q182="Equity Additions",-INDEX($T$15:$EU$15,$R182+1)*($R182&lt;=EU$10),
IF($Q182="Management Incentive",-INDEX($T$33:$EU$33,,$R182)*($R182=MAX($T$10:EU$10))))),0)</f>
        <v>0</v>
      </c>
    </row>
    <row r="183" spans="1:151" s="3741" customFormat="1" ht="10.5" customHeight="1" outlineLevel="1">
      <c r="A183" s="246"/>
      <c r="B183" s="3425" t="str">
        <f t="shared" si="111"/>
        <v>Distributions</v>
      </c>
      <c r="C183" s="3406">
        <f t="shared" si="112"/>
        <v>10</v>
      </c>
      <c r="D183" s="3777">
        <f t="shared" si="110"/>
        <v>49429</v>
      </c>
      <c r="E183" s="3448" cm="1">
        <f t="array" aca="1" ref="E183" ca="1">IF(E$10=0,0,INDEX($T183:$EU183,,E$10))</f>
        <v>0</v>
      </c>
      <c r="F183" s="3448" cm="1">
        <f t="array" aca="1" ref="F183" ca="1">IF(F$10=0,0,INDEX($T183:$EU183,,F$10))</f>
        <v>0</v>
      </c>
      <c r="G183" s="3448" cm="1">
        <f t="array" aca="1" ref="G183" ca="1">IF(G$10=0,0,INDEX($T183:$EU183,,G$10))</f>
        <v>0</v>
      </c>
      <c r="H183" s="3448" cm="1">
        <f t="array" aca="1" ref="H183" ca="1">IF(H$10=0,0,INDEX($T183:$EU183,,H$10))</f>
        <v>0</v>
      </c>
      <c r="I183" s="3448" cm="1">
        <f t="array" aca="1" ref="I183" ca="1">IF(I$10=0,0,INDEX($T183:$EU183,,I$10))</f>
        <v>0</v>
      </c>
      <c r="J183" s="3448" cm="1">
        <f t="array" aca="1" ref="J183" ca="1">IF(J$10=0,0,INDEX($T183:$EU183,,J$10))</f>
        <v>0</v>
      </c>
      <c r="K183" s="3448" cm="1">
        <f t="array" aca="1" ref="K183" ca="1">IF(K$10=0,0,INDEX($T183:$EU183,,K$10))</f>
        <v>0</v>
      </c>
      <c r="L183" s="3448" cm="1">
        <f t="array" aca="1" ref="L183" ca="1">IF(L$10=0,0,INDEX($T183:$EU183,,L$10))</f>
        <v>0</v>
      </c>
      <c r="M183" s="3448" cm="1">
        <f t="array" aca="1" ref="M183" ca="1">IF(M$10=0,0,INDEX($T183:$EU183,,M$10))</f>
        <v>0</v>
      </c>
      <c r="N183" s="3448" cm="1">
        <f t="array" aca="1" ref="N183" ca="1">IF(N$10=0,0,INDEX($T183:$EU183,,N$10))</f>
        <v>8169313.1270778328</v>
      </c>
      <c r="O183" s="3448" cm="1">
        <f t="array" ref="O183">IF(O$10=0,0,INDEX($T183:$EU183,,O$10))</f>
        <v>0</v>
      </c>
      <c r="P183" s="3403"/>
      <c r="Q183" s="3425" t="s">
        <v>4481</v>
      </c>
      <c r="R183" s="3406">
        <f t="shared" si="114"/>
        <v>120</v>
      </c>
      <c r="S183" s="3778" cm="1">
        <f t="array" ref="S183">IF($Q183="Equity Additions",EOMONTH(vdate,$R183-1)+1,EOMONTH(vdate,$R183-1))</f>
        <v>49429</v>
      </c>
      <c r="T183" s="3448" cm="1">
        <f t="array" aca="1" ref="T183" ca="1">IF(T$9,IF($Q183="Distributions",INDEX($T$19:$EU$19,,$R183)*($R183&lt;=T$10)+INDEX($T$36:$EU$36,,$R183)*($R183=MAX($T$10:T$10)),
 IF($Q183="Equity Additions",-INDEX($T$15:$EU$15,$R183+1)*($R183&lt;=T$10),
IF($Q183="Management Incentive",-INDEX($T$33:$EU$33,,$R183)*($R183=MAX($T$10:T$10))))),0)</f>
        <v>0</v>
      </c>
      <c r="U183" s="3448" cm="1">
        <f t="array" aca="1" ref="U183" ca="1">IF(U$9,IF($Q183="Distributions",INDEX($T$19:$EU$19,,$R183)*($R183&lt;=U$10)+INDEX($T$36:$EU$36,,$R183)*($R183=MAX($T$10:U$10)),
 IF($Q183="Equity Additions",-INDEX($T$15:$EU$15,$R183+1)*($R183&lt;=U$10),
IF($Q183="Management Incentive",-INDEX($T$33:$EU$33,,$R183)*($R183=MAX($T$10:U$10))))),0)</f>
        <v>0</v>
      </c>
      <c r="V183" s="3448" cm="1">
        <f t="array" aca="1" ref="V183" ca="1">IF(V$9,IF($Q183="Distributions",INDEX($T$19:$EU$19,,$R183)*($R183&lt;=V$10)+INDEX($T$36:$EU$36,,$R183)*($R183=MAX($T$10:V$10)),
 IF($Q183="Equity Additions",-INDEX($T$15:$EU$15,$R183+1)*($R183&lt;=V$10),
IF($Q183="Management Incentive",-INDEX($T$33:$EU$33,,$R183)*($R183=MAX($T$10:V$10))))),0)</f>
        <v>0</v>
      </c>
      <c r="W183" s="3448" cm="1">
        <f t="array" aca="1" ref="W183" ca="1">IF(W$9,IF($Q183="Distributions",INDEX($T$19:$EU$19,,$R183)*($R183&lt;=W$10)+INDEX($T$36:$EU$36,,$R183)*($R183=MAX($T$10:W$10)),
 IF($Q183="Equity Additions",-INDEX($T$15:$EU$15,$R183+1)*($R183&lt;=W$10),
IF($Q183="Management Incentive",-INDEX($T$33:$EU$33,,$R183)*($R183=MAX($T$10:W$10))))),0)</f>
        <v>0</v>
      </c>
      <c r="X183" s="3448" cm="1">
        <f t="array" aca="1" ref="X183" ca="1">IF(X$9,IF($Q183="Distributions",INDEX($T$19:$EU$19,,$R183)*($R183&lt;=X$10)+INDEX($T$36:$EU$36,,$R183)*($R183=MAX($T$10:X$10)),
 IF($Q183="Equity Additions",-INDEX($T$15:$EU$15,$R183+1)*($R183&lt;=X$10),
IF($Q183="Management Incentive",-INDEX($T$33:$EU$33,,$R183)*($R183=MAX($T$10:X$10))))),0)</f>
        <v>0</v>
      </c>
      <c r="Y183" s="3448" cm="1">
        <f t="array" aca="1" ref="Y183" ca="1">IF(Y$9,IF($Q183="Distributions",INDEX($T$19:$EU$19,,$R183)*($R183&lt;=Y$10)+INDEX($T$36:$EU$36,,$R183)*($R183=MAX($T$10:Y$10)),
 IF($Q183="Equity Additions",-INDEX($T$15:$EU$15,$R183+1)*($R183&lt;=Y$10),
IF($Q183="Management Incentive",-INDEX($T$33:$EU$33,,$R183)*($R183=MAX($T$10:Y$10))))),0)</f>
        <v>0</v>
      </c>
      <c r="Z183" s="3448" cm="1">
        <f t="array" aca="1" ref="Z183" ca="1">IF(Z$9,IF($Q183="Distributions",INDEX($T$19:$EU$19,,$R183)*($R183&lt;=Z$10)+INDEX($T$36:$EU$36,,$R183)*($R183=MAX($T$10:Z$10)),
 IF($Q183="Equity Additions",-INDEX($T$15:$EU$15,$R183+1)*($R183&lt;=Z$10),
IF($Q183="Management Incentive",-INDEX($T$33:$EU$33,,$R183)*($R183=MAX($T$10:Z$10))))),0)</f>
        <v>0</v>
      </c>
      <c r="AA183" s="3448" cm="1">
        <f t="array" aca="1" ref="AA183" ca="1">IF(AA$9,IF($Q183="Distributions",INDEX($T$19:$EU$19,,$R183)*($R183&lt;=AA$10)+INDEX($T$36:$EU$36,,$R183)*($R183=MAX($T$10:AA$10)),
 IF($Q183="Equity Additions",-INDEX($T$15:$EU$15,$R183+1)*($R183&lt;=AA$10),
IF($Q183="Management Incentive",-INDEX($T$33:$EU$33,,$R183)*($R183=MAX($T$10:AA$10))))),0)</f>
        <v>0</v>
      </c>
      <c r="AB183" s="3448" cm="1">
        <f t="array" aca="1" ref="AB183" ca="1">IF(AB$9,IF($Q183="Distributions",INDEX($T$19:$EU$19,,$R183)*($R183&lt;=AB$10)+INDEX($T$36:$EU$36,,$R183)*($R183=MAX($T$10:AB$10)),
 IF($Q183="Equity Additions",-INDEX($T$15:$EU$15,$R183+1)*($R183&lt;=AB$10),
IF($Q183="Management Incentive",-INDEX($T$33:$EU$33,,$R183)*($R183=MAX($T$10:AB$10))))),0)</f>
        <v>0</v>
      </c>
      <c r="AC183" s="3448" cm="1">
        <f t="array" aca="1" ref="AC183" ca="1">IF(AC$9,IF($Q183="Distributions",INDEX($T$19:$EU$19,,$R183)*($R183&lt;=AC$10)+INDEX($T$36:$EU$36,,$R183)*($R183=MAX($T$10:AC$10)),
 IF($Q183="Equity Additions",-INDEX($T$15:$EU$15,$R183+1)*($R183&lt;=AC$10),
IF($Q183="Management Incentive",-INDEX($T$33:$EU$33,,$R183)*($R183=MAX($T$10:AC$10))))),0)</f>
        <v>0</v>
      </c>
      <c r="AD183" s="3448" cm="1">
        <f t="array" aca="1" ref="AD183" ca="1">IF(AD$9,IF($Q183="Distributions",INDEX($T$19:$EU$19,,$R183)*($R183&lt;=AD$10)+INDEX($T$36:$EU$36,,$R183)*($R183=MAX($T$10:AD$10)),
 IF($Q183="Equity Additions",-INDEX($T$15:$EU$15,$R183+1)*($R183&lt;=AD$10),
IF($Q183="Management Incentive",-INDEX($T$33:$EU$33,,$R183)*($R183=MAX($T$10:AD$10))))),0)</f>
        <v>0</v>
      </c>
      <c r="AE183" s="3448" cm="1">
        <f t="array" aca="1" ref="AE183" ca="1">IF(AE$9,IF($Q183="Distributions",INDEX($T$19:$EU$19,,$R183)*($R183&lt;=AE$10)+INDEX($T$36:$EU$36,,$R183)*($R183=MAX($T$10:AE$10)),
 IF($Q183="Equity Additions",-INDEX($T$15:$EU$15,$R183+1)*($R183&lt;=AE$10),
IF($Q183="Management Incentive",-INDEX($T$33:$EU$33,,$R183)*($R183=MAX($T$10:AE$10))))),0)</f>
        <v>0</v>
      </c>
      <c r="AF183" s="3448" cm="1">
        <f t="array" aca="1" ref="AF183" ca="1">IF(AF$9,IF($Q183="Distributions",INDEX($T$19:$EU$19,,$R183)*($R183&lt;=AF$10)+INDEX($T$36:$EU$36,,$R183)*($R183=MAX($T$10:AF$10)),
 IF($Q183="Equity Additions",-INDEX($T$15:$EU$15,$R183+1)*($R183&lt;=AF$10),
IF($Q183="Management Incentive",-INDEX($T$33:$EU$33,,$R183)*($R183=MAX($T$10:AF$10))))),0)</f>
        <v>0</v>
      </c>
      <c r="AG183" s="3448" cm="1">
        <f t="array" aca="1" ref="AG183" ca="1">IF(AG$9,IF($Q183="Distributions",INDEX($T$19:$EU$19,,$R183)*($R183&lt;=AG$10)+INDEX($T$36:$EU$36,,$R183)*($R183=MAX($T$10:AG$10)),
 IF($Q183="Equity Additions",-INDEX($T$15:$EU$15,$R183+1)*($R183&lt;=AG$10),
IF($Q183="Management Incentive",-INDEX($T$33:$EU$33,,$R183)*($R183=MAX($T$10:AG$10))))),0)</f>
        <v>0</v>
      </c>
      <c r="AH183" s="3448" cm="1">
        <f t="array" aca="1" ref="AH183" ca="1">IF(AH$9,IF($Q183="Distributions",INDEX($T$19:$EU$19,,$R183)*($R183&lt;=AH$10)+INDEX($T$36:$EU$36,,$R183)*($R183=MAX($T$10:AH$10)),
 IF($Q183="Equity Additions",-INDEX($T$15:$EU$15,$R183+1)*($R183&lt;=AH$10),
IF($Q183="Management Incentive",-INDEX($T$33:$EU$33,,$R183)*($R183=MAX($T$10:AH$10))))),0)</f>
        <v>0</v>
      </c>
      <c r="AI183" s="3448" cm="1">
        <f t="array" aca="1" ref="AI183" ca="1">IF(AI$9,IF($Q183="Distributions",INDEX($T$19:$EU$19,,$R183)*($R183&lt;=AI$10)+INDEX($T$36:$EU$36,,$R183)*($R183=MAX($T$10:AI$10)),
 IF($Q183="Equity Additions",-INDEX($T$15:$EU$15,$R183+1)*($R183&lt;=AI$10),
IF($Q183="Management Incentive",-INDEX($T$33:$EU$33,,$R183)*($R183=MAX($T$10:AI$10))))),0)</f>
        <v>0</v>
      </c>
      <c r="AJ183" s="3448" cm="1">
        <f t="array" aca="1" ref="AJ183" ca="1">IF(AJ$9,IF($Q183="Distributions",INDEX($T$19:$EU$19,,$R183)*($R183&lt;=AJ$10)+INDEX($T$36:$EU$36,,$R183)*($R183=MAX($T$10:AJ$10)),
 IF($Q183="Equity Additions",-INDEX($T$15:$EU$15,$R183+1)*($R183&lt;=AJ$10),
IF($Q183="Management Incentive",-INDEX($T$33:$EU$33,,$R183)*($R183=MAX($T$10:AJ$10))))),0)</f>
        <v>0</v>
      </c>
      <c r="AK183" s="3448" cm="1">
        <f t="array" aca="1" ref="AK183" ca="1">IF(AK$9,IF($Q183="Distributions",INDEX($T$19:$EU$19,,$R183)*($R183&lt;=AK$10)+INDEX($T$36:$EU$36,,$R183)*($R183=MAX($T$10:AK$10)),
 IF($Q183="Equity Additions",-INDEX($T$15:$EU$15,$R183+1)*($R183&lt;=AK$10),
IF($Q183="Management Incentive",-INDEX($T$33:$EU$33,,$R183)*($R183=MAX($T$10:AK$10))))),0)</f>
        <v>0</v>
      </c>
      <c r="AL183" s="3448" cm="1">
        <f t="array" aca="1" ref="AL183" ca="1">IF(AL$9,IF($Q183="Distributions",INDEX($T$19:$EU$19,,$R183)*($R183&lt;=AL$10)+INDEX($T$36:$EU$36,,$R183)*($R183=MAX($T$10:AL$10)),
 IF($Q183="Equity Additions",-INDEX($T$15:$EU$15,$R183+1)*($R183&lt;=AL$10),
IF($Q183="Management Incentive",-INDEX($T$33:$EU$33,,$R183)*($R183=MAX($T$10:AL$10))))),0)</f>
        <v>0</v>
      </c>
      <c r="AM183" s="3448" cm="1">
        <f t="array" aca="1" ref="AM183" ca="1">IF(AM$9,IF($Q183="Distributions",INDEX($T$19:$EU$19,,$R183)*($R183&lt;=AM$10)+INDEX($T$36:$EU$36,,$R183)*($R183=MAX($T$10:AM$10)),
 IF($Q183="Equity Additions",-INDEX($T$15:$EU$15,$R183+1)*($R183&lt;=AM$10),
IF($Q183="Management Incentive",-INDEX($T$33:$EU$33,,$R183)*($R183=MAX($T$10:AM$10))))),0)</f>
        <v>0</v>
      </c>
      <c r="AN183" s="3448" cm="1">
        <f t="array" aca="1" ref="AN183" ca="1">IF(AN$9,IF($Q183="Distributions",INDEX($T$19:$EU$19,,$R183)*($R183&lt;=AN$10)+INDEX($T$36:$EU$36,,$R183)*($R183=MAX($T$10:AN$10)),
 IF($Q183="Equity Additions",-INDEX($T$15:$EU$15,$R183+1)*($R183&lt;=AN$10),
IF($Q183="Management Incentive",-INDEX($T$33:$EU$33,,$R183)*($R183=MAX($T$10:AN$10))))),0)</f>
        <v>0</v>
      </c>
      <c r="AO183" s="3448" cm="1">
        <f t="array" aca="1" ref="AO183" ca="1">IF(AO$9,IF($Q183="Distributions",INDEX($T$19:$EU$19,,$R183)*($R183&lt;=AO$10)+INDEX($T$36:$EU$36,,$R183)*($R183=MAX($T$10:AO$10)),
 IF($Q183="Equity Additions",-INDEX($T$15:$EU$15,$R183+1)*($R183&lt;=AO$10),
IF($Q183="Management Incentive",-INDEX($T$33:$EU$33,,$R183)*($R183=MAX($T$10:AO$10))))),0)</f>
        <v>0</v>
      </c>
      <c r="AP183" s="3448" cm="1">
        <f t="array" aca="1" ref="AP183" ca="1">IF(AP$9,IF($Q183="Distributions",INDEX($T$19:$EU$19,,$R183)*($R183&lt;=AP$10)+INDEX($T$36:$EU$36,,$R183)*($R183=MAX($T$10:AP$10)),
 IF($Q183="Equity Additions",-INDEX($T$15:$EU$15,$R183+1)*($R183&lt;=AP$10),
IF($Q183="Management Incentive",-INDEX($T$33:$EU$33,,$R183)*($R183=MAX($T$10:AP$10))))),0)</f>
        <v>0</v>
      </c>
      <c r="AQ183" s="3448" cm="1">
        <f t="array" aca="1" ref="AQ183" ca="1">IF(AQ$9,IF($Q183="Distributions",INDEX($T$19:$EU$19,,$R183)*($R183&lt;=AQ$10)+INDEX($T$36:$EU$36,,$R183)*($R183=MAX($T$10:AQ$10)),
 IF($Q183="Equity Additions",-INDEX($T$15:$EU$15,$R183+1)*($R183&lt;=AQ$10),
IF($Q183="Management Incentive",-INDEX($T$33:$EU$33,,$R183)*($R183=MAX($T$10:AQ$10))))),0)</f>
        <v>0</v>
      </c>
      <c r="AR183" s="3448" cm="1">
        <f t="array" aca="1" ref="AR183" ca="1">IF(AR$9,IF($Q183="Distributions",INDEX($T$19:$EU$19,,$R183)*($R183&lt;=AR$10)+INDEX($T$36:$EU$36,,$R183)*($R183=MAX($T$10:AR$10)),
 IF($Q183="Equity Additions",-INDEX($T$15:$EU$15,$R183+1)*($R183&lt;=AR$10),
IF($Q183="Management Incentive",-INDEX($T$33:$EU$33,,$R183)*($R183=MAX($T$10:AR$10))))),0)</f>
        <v>0</v>
      </c>
      <c r="AS183" s="3448" cm="1">
        <f t="array" aca="1" ref="AS183" ca="1">IF(AS$9,IF($Q183="Distributions",INDEX($T$19:$EU$19,,$R183)*($R183&lt;=AS$10)+INDEX($T$36:$EU$36,,$R183)*($R183=MAX($T$10:AS$10)),
 IF($Q183="Equity Additions",-INDEX($T$15:$EU$15,$R183+1)*($R183&lt;=AS$10),
IF($Q183="Management Incentive",-INDEX($T$33:$EU$33,,$R183)*($R183=MAX($T$10:AS$10))))),0)</f>
        <v>0</v>
      </c>
      <c r="AT183" s="3448" cm="1">
        <f t="array" aca="1" ref="AT183" ca="1">IF(AT$9,IF($Q183="Distributions",INDEX($T$19:$EU$19,,$R183)*($R183&lt;=AT$10)+INDEX($T$36:$EU$36,,$R183)*($R183=MAX($T$10:AT$10)),
 IF($Q183="Equity Additions",-INDEX($T$15:$EU$15,$R183+1)*($R183&lt;=AT$10),
IF($Q183="Management Incentive",-INDEX($T$33:$EU$33,,$R183)*($R183=MAX($T$10:AT$10))))),0)</f>
        <v>0</v>
      </c>
      <c r="AU183" s="3448" cm="1">
        <f t="array" aca="1" ref="AU183" ca="1">IF(AU$9,IF($Q183="Distributions",INDEX($T$19:$EU$19,,$R183)*($R183&lt;=AU$10)+INDEX($T$36:$EU$36,,$R183)*($R183=MAX($T$10:AU$10)),
 IF($Q183="Equity Additions",-INDEX($T$15:$EU$15,$R183+1)*($R183&lt;=AU$10),
IF($Q183="Management Incentive",-INDEX($T$33:$EU$33,,$R183)*($R183=MAX($T$10:AU$10))))),0)</f>
        <v>0</v>
      </c>
      <c r="AV183" s="3448" cm="1">
        <f t="array" aca="1" ref="AV183" ca="1">IF(AV$9,IF($Q183="Distributions",INDEX($T$19:$EU$19,,$R183)*($R183&lt;=AV$10)+INDEX($T$36:$EU$36,,$R183)*($R183=MAX($T$10:AV$10)),
 IF($Q183="Equity Additions",-INDEX($T$15:$EU$15,$R183+1)*($R183&lt;=AV$10),
IF($Q183="Management Incentive",-INDEX($T$33:$EU$33,,$R183)*($R183=MAX($T$10:AV$10))))),0)</f>
        <v>0</v>
      </c>
      <c r="AW183" s="3448" cm="1">
        <f t="array" aca="1" ref="AW183" ca="1">IF(AW$9,IF($Q183="Distributions",INDEX($T$19:$EU$19,,$R183)*($R183&lt;=AW$10)+INDEX($T$36:$EU$36,,$R183)*($R183=MAX($T$10:AW$10)),
 IF($Q183="Equity Additions",-INDEX($T$15:$EU$15,$R183+1)*($R183&lt;=AW$10),
IF($Q183="Management Incentive",-INDEX($T$33:$EU$33,,$R183)*($R183=MAX($T$10:AW$10))))),0)</f>
        <v>0</v>
      </c>
      <c r="AX183" s="3448" cm="1">
        <f t="array" aca="1" ref="AX183" ca="1">IF(AX$9,IF($Q183="Distributions",INDEX($T$19:$EU$19,,$R183)*($R183&lt;=AX$10)+INDEX($T$36:$EU$36,,$R183)*($R183=MAX($T$10:AX$10)),
 IF($Q183="Equity Additions",-INDEX($T$15:$EU$15,$R183+1)*($R183&lt;=AX$10),
IF($Q183="Management Incentive",-INDEX($T$33:$EU$33,,$R183)*($R183=MAX($T$10:AX$10))))),0)</f>
        <v>0</v>
      </c>
      <c r="AY183" s="3448" cm="1">
        <f t="array" aca="1" ref="AY183" ca="1">IF(AY$9,IF($Q183="Distributions",INDEX($T$19:$EU$19,,$R183)*($R183&lt;=AY$10)+INDEX($T$36:$EU$36,,$R183)*($R183=MAX($T$10:AY$10)),
 IF($Q183="Equity Additions",-INDEX($T$15:$EU$15,$R183+1)*($R183&lt;=AY$10),
IF($Q183="Management Incentive",-INDEX($T$33:$EU$33,,$R183)*($R183=MAX($T$10:AY$10))))),0)</f>
        <v>0</v>
      </c>
      <c r="AZ183" s="3448" cm="1">
        <f t="array" aca="1" ref="AZ183" ca="1">IF(AZ$9,IF($Q183="Distributions",INDEX($T$19:$EU$19,,$R183)*($R183&lt;=AZ$10)+INDEX($T$36:$EU$36,,$R183)*($R183=MAX($T$10:AZ$10)),
 IF($Q183="Equity Additions",-INDEX($T$15:$EU$15,$R183+1)*($R183&lt;=AZ$10),
IF($Q183="Management Incentive",-INDEX($T$33:$EU$33,,$R183)*($R183=MAX($T$10:AZ$10))))),0)</f>
        <v>0</v>
      </c>
      <c r="BA183" s="3448" cm="1">
        <f t="array" aca="1" ref="BA183" ca="1">IF(BA$9,IF($Q183="Distributions",INDEX($T$19:$EU$19,,$R183)*($R183&lt;=BA$10)+INDEX($T$36:$EU$36,,$R183)*($R183=MAX($T$10:BA$10)),
 IF($Q183="Equity Additions",-INDEX($T$15:$EU$15,$R183+1)*($R183&lt;=BA$10),
IF($Q183="Management Incentive",-INDEX($T$33:$EU$33,,$R183)*($R183=MAX($T$10:BA$10))))),0)</f>
        <v>0</v>
      </c>
      <c r="BB183" s="3448" cm="1">
        <f t="array" aca="1" ref="BB183" ca="1">IF(BB$9,IF($Q183="Distributions",INDEX($T$19:$EU$19,,$R183)*($R183&lt;=BB$10)+INDEX($T$36:$EU$36,,$R183)*($R183=MAX($T$10:BB$10)),
 IF($Q183="Equity Additions",-INDEX($T$15:$EU$15,$R183+1)*($R183&lt;=BB$10),
IF($Q183="Management Incentive",-INDEX($T$33:$EU$33,,$R183)*($R183=MAX($T$10:BB$10))))),0)</f>
        <v>0</v>
      </c>
      <c r="BC183" s="3448" cm="1">
        <f t="array" aca="1" ref="BC183" ca="1">IF(BC$9,IF($Q183="Distributions",INDEX($T$19:$EU$19,,$R183)*($R183&lt;=BC$10)+INDEX($T$36:$EU$36,,$R183)*($R183=MAX($T$10:BC$10)),
 IF($Q183="Equity Additions",-INDEX($T$15:$EU$15,$R183+1)*($R183&lt;=BC$10),
IF($Q183="Management Incentive",-INDEX($T$33:$EU$33,,$R183)*($R183=MAX($T$10:BC$10))))),0)</f>
        <v>0</v>
      </c>
      <c r="BD183" s="3448" cm="1">
        <f t="array" aca="1" ref="BD183" ca="1">IF(BD$9,IF($Q183="Distributions",INDEX($T$19:$EU$19,,$R183)*($R183&lt;=BD$10)+INDEX($T$36:$EU$36,,$R183)*($R183=MAX($T$10:BD$10)),
 IF($Q183="Equity Additions",-INDEX($T$15:$EU$15,$R183+1)*($R183&lt;=BD$10),
IF($Q183="Management Incentive",-INDEX($T$33:$EU$33,,$R183)*($R183=MAX($T$10:BD$10))))),0)</f>
        <v>0</v>
      </c>
      <c r="BE183" s="3448" cm="1">
        <f t="array" aca="1" ref="BE183" ca="1">IF(BE$9,IF($Q183="Distributions",INDEX($T$19:$EU$19,,$R183)*($R183&lt;=BE$10)+INDEX($T$36:$EU$36,,$R183)*($R183=MAX($T$10:BE$10)),
 IF($Q183="Equity Additions",-INDEX($T$15:$EU$15,$R183+1)*($R183&lt;=BE$10),
IF($Q183="Management Incentive",-INDEX($T$33:$EU$33,,$R183)*($R183=MAX($T$10:BE$10))))),0)</f>
        <v>0</v>
      </c>
      <c r="BF183" s="3448" cm="1">
        <f t="array" aca="1" ref="BF183" ca="1">IF(BF$9,IF($Q183="Distributions",INDEX($T$19:$EU$19,,$R183)*($R183&lt;=BF$10)+INDEX($T$36:$EU$36,,$R183)*($R183=MAX($T$10:BF$10)),
 IF($Q183="Equity Additions",-INDEX($T$15:$EU$15,$R183+1)*($R183&lt;=BF$10),
IF($Q183="Management Incentive",-INDEX($T$33:$EU$33,,$R183)*($R183=MAX($T$10:BF$10))))),0)</f>
        <v>0</v>
      </c>
      <c r="BG183" s="3448" cm="1">
        <f t="array" aca="1" ref="BG183" ca="1">IF(BG$9,IF($Q183="Distributions",INDEX($T$19:$EU$19,,$R183)*($R183&lt;=BG$10)+INDEX($T$36:$EU$36,,$R183)*($R183=MAX($T$10:BG$10)),
 IF($Q183="Equity Additions",-INDEX($T$15:$EU$15,$R183+1)*($R183&lt;=BG$10),
IF($Q183="Management Incentive",-INDEX($T$33:$EU$33,,$R183)*($R183=MAX($T$10:BG$10))))),0)</f>
        <v>0</v>
      </c>
      <c r="BH183" s="3448" cm="1">
        <f t="array" aca="1" ref="BH183" ca="1">IF(BH$9,IF($Q183="Distributions",INDEX($T$19:$EU$19,,$R183)*($R183&lt;=BH$10)+INDEX($T$36:$EU$36,,$R183)*($R183=MAX($T$10:BH$10)),
 IF($Q183="Equity Additions",-INDEX($T$15:$EU$15,$R183+1)*($R183&lt;=BH$10),
IF($Q183="Management Incentive",-INDEX($T$33:$EU$33,,$R183)*($R183=MAX($T$10:BH$10))))),0)</f>
        <v>0</v>
      </c>
      <c r="BI183" s="3448" cm="1">
        <f t="array" aca="1" ref="BI183" ca="1">IF(BI$9,IF($Q183="Distributions",INDEX($T$19:$EU$19,,$R183)*($R183&lt;=BI$10)+INDEX($T$36:$EU$36,,$R183)*($R183=MAX($T$10:BI$10)),
 IF($Q183="Equity Additions",-INDEX($T$15:$EU$15,$R183+1)*($R183&lt;=BI$10),
IF($Q183="Management Incentive",-INDEX($T$33:$EU$33,,$R183)*($R183=MAX($T$10:BI$10))))),0)</f>
        <v>0</v>
      </c>
      <c r="BJ183" s="3448" cm="1">
        <f t="array" aca="1" ref="BJ183" ca="1">IF(BJ$9,IF($Q183="Distributions",INDEX($T$19:$EU$19,,$R183)*($R183&lt;=BJ$10)+INDEX($T$36:$EU$36,,$R183)*($R183=MAX($T$10:BJ$10)),
 IF($Q183="Equity Additions",-INDEX($T$15:$EU$15,$R183+1)*($R183&lt;=BJ$10),
IF($Q183="Management Incentive",-INDEX($T$33:$EU$33,,$R183)*($R183=MAX($T$10:BJ$10))))),0)</f>
        <v>0</v>
      </c>
      <c r="BK183" s="3448" cm="1">
        <f t="array" aca="1" ref="BK183" ca="1">IF(BK$9,IF($Q183="Distributions",INDEX($T$19:$EU$19,,$R183)*($R183&lt;=BK$10)+INDEX($T$36:$EU$36,,$R183)*($R183=MAX($T$10:BK$10)),
 IF($Q183="Equity Additions",-INDEX($T$15:$EU$15,$R183+1)*($R183&lt;=BK$10),
IF($Q183="Management Incentive",-INDEX($T$33:$EU$33,,$R183)*($R183=MAX($T$10:BK$10))))),0)</f>
        <v>0</v>
      </c>
      <c r="BL183" s="3448" cm="1">
        <f t="array" aca="1" ref="BL183" ca="1">IF(BL$9,IF($Q183="Distributions",INDEX($T$19:$EU$19,,$R183)*($R183&lt;=BL$10)+INDEX($T$36:$EU$36,,$R183)*($R183=MAX($T$10:BL$10)),
 IF($Q183="Equity Additions",-INDEX($T$15:$EU$15,$R183+1)*($R183&lt;=BL$10),
IF($Q183="Management Incentive",-INDEX($T$33:$EU$33,,$R183)*($R183=MAX($T$10:BL$10))))),0)</f>
        <v>0</v>
      </c>
      <c r="BM183" s="3448" cm="1">
        <f t="array" aca="1" ref="BM183" ca="1">IF(BM$9,IF($Q183="Distributions",INDEX($T$19:$EU$19,,$R183)*($R183&lt;=BM$10)+INDEX($T$36:$EU$36,,$R183)*($R183=MAX($T$10:BM$10)),
 IF($Q183="Equity Additions",-INDEX($T$15:$EU$15,$R183+1)*($R183&lt;=BM$10),
IF($Q183="Management Incentive",-INDEX($T$33:$EU$33,,$R183)*($R183=MAX($T$10:BM$10))))),0)</f>
        <v>0</v>
      </c>
      <c r="BN183" s="3448" cm="1">
        <f t="array" aca="1" ref="BN183" ca="1">IF(BN$9,IF($Q183="Distributions",INDEX($T$19:$EU$19,,$R183)*($R183&lt;=BN$10)+INDEX($T$36:$EU$36,,$R183)*($R183=MAX($T$10:BN$10)),
 IF($Q183="Equity Additions",-INDEX($T$15:$EU$15,$R183+1)*($R183&lt;=BN$10),
IF($Q183="Management Incentive",-INDEX($T$33:$EU$33,,$R183)*($R183=MAX($T$10:BN$10))))),0)</f>
        <v>0</v>
      </c>
      <c r="BO183" s="3448" cm="1">
        <f t="array" aca="1" ref="BO183" ca="1">IF(BO$9,IF($Q183="Distributions",INDEX($T$19:$EU$19,,$R183)*($R183&lt;=BO$10)+INDEX($T$36:$EU$36,,$R183)*($R183=MAX($T$10:BO$10)),
 IF($Q183="Equity Additions",-INDEX($T$15:$EU$15,$R183+1)*($R183&lt;=BO$10),
IF($Q183="Management Incentive",-INDEX($T$33:$EU$33,,$R183)*($R183=MAX($T$10:BO$10))))),0)</f>
        <v>0</v>
      </c>
      <c r="BP183" s="3448" cm="1">
        <f t="array" aca="1" ref="BP183" ca="1">IF(BP$9,IF($Q183="Distributions",INDEX($T$19:$EU$19,,$R183)*($R183&lt;=BP$10)+INDEX($T$36:$EU$36,,$R183)*($R183=MAX($T$10:BP$10)),
 IF($Q183="Equity Additions",-INDEX($T$15:$EU$15,$R183+1)*($R183&lt;=BP$10),
IF($Q183="Management Incentive",-INDEX($T$33:$EU$33,,$R183)*($R183=MAX($T$10:BP$10))))),0)</f>
        <v>0</v>
      </c>
      <c r="BQ183" s="3448" cm="1">
        <f t="array" aca="1" ref="BQ183" ca="1">IF(BQ$9,IF($Q183="Distributions",INDEX($T$19:$EU$19,,$R183)*($R183&lt;=BQ$10)+INDEX($T$36:$EU$36,,$R183)*($R183=MAX($T$10:BQ$10)),
 IF($Q183="Equity Additions",-INDEX($T$15:$EU$15,$R183+1)*($R183&lt;=BQ$10),
IF($Q183="Management Incentive",-INDEX($T$33:$EU$33,,$R183)*($R183=MAX($T$10:BQ$10))))),0)</f>
        <v>0</v>
      </c>
      <c r="BR183" s="3448" cm="1">
        <f t="array" aca="1" ref="BR183" ca="1">IF(BR$9,IF($Q183="Distributions",INDEX($T$19:$EU$19,,$R183)*($R183&lt;=BR$10)+INDEX($T$36:$EU$36,,$R183)*($R183=MAX($T$10:BR$10)),
 IF($Q183="Equity Additions",-INDEX($T$15:$EU$15,$R183+1)*($R183&lt;=BR$10),
IF($Q183="Management Incentive",-INDEX($T$33:$EU$33,,$R183)*($R183=MAX($T$10:BR$10))))),0)</f>
        <v>0</v>
      </c>
      <c r="BS183" s="3448" cm="1">
        <f t="array" aca="1" ref="BS183" ca="1">IF(BS$9,IF($Q183="Distributions",INDEX($T$19:$EU$19,,$R183)*($R183&lt;=BS$10)+INDEX($T$36:$EU$36,,$R183)*($R183=MAX($T$10:BS$10)),
 IF($Q183="Equity Additions",-INDEX($T$15:$EU$15,$R183+1)*($R183&lt;=BS$10),
IF($Q183="Management Incentive",-INDEX($T$33:$EU$33,,$R183)*($R183=MAX($T$10:BS$10))))),0)</f>
        <v>0</v>
      </c>
      <c r="BT183" s="3448" cm="1">
        <f t="array" aca="1" ref="BT183" ca="1">IF(BT$9,IF($Q183="Distributions",INDEX($T$19:$EU$19,,$R183)*($R183&lt;=BT$10)+INDEX($T$36:$EU$36,,$R183)*($R183=MAX($T$10:BT$10)),
 IF($Q183="Equity Additions",-INDEX($T$15:$EU$15,$R183+1)*($R183&lt;=BT$10),
IF($Q183="Management Incentive",-INDEX($T$33:$EU$33,,$R183)*($R183=MAX($T$10:BT$10))))),0)</f>
        <v>0</v>
      </c>
      <c r="BU183" s="3448" cm="1">
        <f t="array" aca="1" ref="BU183" ca="1">IF(BU$9,IF($Q183="Distributions",INDEX($T$19:$EU$19,,$R183)*($R183&lt;=BU$10)+INDEX($T$36:$EU$36,,$R183)*($R183=MAX($T$10:BU$10)),
 IF($Q183="Equity Additions",-INDEX($T$15:$EU$15,$R183+1)*($R183&lt;=BU$10),
IF($Q183="Management Incentive",-INDEX($T$33:$EU$33,,$R183)*($R183=MAX($T$10:BU$10))))),0)</f>
        <v>0</v>
      </c>
      <c r="BV183" s="3448" cm="1">
        <f t="array" aca="1" ref="BV183" ca="1">IF(BV$9,IF($Q183="Distributions",INDEX($T$19:$EU$19,,$R183)*($R183&lt;=BV$10)+INDEX($T$36:$EU$36,,$R183)*($R183=MAX($T$10:BV$10)),
 IF($Q183="Equity Additions",-INDEX($T$15:$EU$15,$R183+1)*($R183&lt;=BV$10),
IF($Q183="Management Incentive",-INDEX($T$33:$EU$33,,$R183)*($R183=MAX($T$10:BV$10))))),0)</f>
        <v>0</v>
      </c>
      <c r="BW183" s="3448" cm="1">
        <f t="array" aca="1" ref="BW183" ca="1">IF(BW$9,IF($Q183="Distributions",INDEX($T$19:$EU$19,,$R183)*($R183&lt;=BW$10)+INDEX($T$36:$EU$36,,$R183)*($R183=MAX($T$10:BW$10)),
 IF($Q183="Equity Additions",-INDEX($T$15:$EU$15,$R183+1)*($R183&lt;=BW$10),
IF($Q183="Management Incentive",-INDEX($T$33:$EU$33,,$R183)*($R183=MAX($T$10:BW$10))))),0)</f>
        <v>0</v>
      </c>
      <c r="BX183" s="3448" cm="1">
        <f t="array" aca="1" ref="BX183" ca="1">IF(BX$9,IF($Q183="Distributions",INDEX($T$19:$EU$19,,$R183)*($R183&lt;=BX$10)+INDEX($T$36:$EU$36,,$R183)*($R183=MAX($T$10:BX$10)),
 IF($Q183="Equity Additions",-INDEX($T$15:$EU$15,$R183+1)*($R183&lt;=BX$10),
IF($Q183="Management Incentive",-INDEX($T$33:$EU$33,,$R183)*($R183=MAX($T$10:BX$10))))),0)</f>
        <v>0</v>
      </c>
      <c r="BY183" s="3448" cm="1">
        <f t="array" aca="1" ref="BY183" ca="1">IF(BY$9,IF($Q183="Distributions",INDEX($T$19:$EU$19,,$R183)*($R183&lt;=BY$10)+INDEX($T$36:$EU$36,,$R183)*($R183=MAX($T$10:BY$10)),
 IF($Q183="Equity Additions",-INDEX($T$15:$EU$15,$R183+1)*($R183&lt;=BY$10),
IF($Q183="Management Incentive",-INDEX($T$33:$EU$33,,$R183)*($R183=MAX($T$10:BY$10))))),0)</f>
        <v>0</v>
      </c>
      <c r="BZ183" s="3448" cm="1">
        <f t="array" aca="1" ref="BZ183" ca="1">IF(BZ$9,IF($Q183="Distributions",INDEX($T$19:$EU$19,,$R183)*($R183&lt;=BZ$10)+INDEX($T$36:$EU$36,,$R183)*($R183=MAX($T$10:BZ$10)),
 IF($Q183="Equity Additions",-INDEX($T$15:$EU$15,$R183+1)*($R183&lt;=BZ$10),
IF($Q183="Management Incentive",-INDEX($T$33:$EU$33,,$R183)*($R183=MAX($T$10:BZ$10))))),0)</f>
        <v>0</v>
      </c>
      <c r="CA183" s="3448" cm="1">
        <f t="array" aca="1" ref="CA183" ca="1">IF(CA$9,IF($Q183="Distributions",INDEX($T$19:$EU$19,,$R183)*($R183&lt;=CA$10)+INDEX($T$36:$EU$36,,$R183)*($R183=MAX($T$10:CA$10)),
 IF($Q183="Equity Additions",-INDEX($T$15:$EU$15,$R183+1)*($R183&lt;=CA$10),
IF($Q183="Management Incentive",-INDEX($T$33:$EU$33,,$R183)*($R183=MAX($T$10:CA$10))))),0)</f>
        <v>0</v>
      </c>
      <c r="CB183" s="3448" cm="1">
        <f t="array" aca="1" ref="CB183" ca="1">IF(CB$9,IF($Q183="Distributions",INDEX($T$19:$EU$19,,$R183)*($R183&lt;=CB$10)+INDEX($T$36:$EU$36,,$R183)*($R183=MAX($T$10:CB$10)),
 IF($Q183="Equity Additions",-INDEX($T$15:$EU$15,$R183+1)*($R183&lt;=CB$10),
IF($Q183="Management Incentive",-INDEX($T$33:$EU$33,,$R183)*($R183=MAX($T$10:CB$10))))),0)</f>
        <v>0</v>
      </c>
      <c r="CC183" s="3448" cm="1">
        <f t="array" aca="1" ref="CC183" ca="1">IF(CC$9,IF($Q183="Distributions",INDEX($T$19:$EU$19,,$R183)*($R183&lt;=CC$10)+INDEX($T$36:$EU$36,,$R183)*($R183=MAX($T$10:CC$10)),
 IF($Q183="Equity Additions",-INDEX($T$15:$EU$15,$R183+1)*($R183&lt;=CC$10),
IF($Q183="Management Incentive",-INDEX($T$33:$EU$33,,$R183)*($R183=MAX($T$10:CC$10))))),0)</f>
        <v>0</v>
      </c>
      <c r="CD183" s="3448" cm="1">
        <f t="array" aca="1" ref="CD183" ca="1">IF(CD$9,IF($Q183="Distributions",INDEX($T$19:$EU$19,,$R183)*($R183&lt;=CD$10)+INDEX($T$36:$EU$36,,$R183)*($R183=MAX($T$10:CD$10)),
 IF($Q183="Equity Additions",-INDEX($T$15:$EU$15,$R183+1)*($R183&lt;=CD$10),
IF($Q183="Management Incentive",-INDEX($T$33:$EU$33,,$R183)*($R183=MAX($T$10:CD$10))))),0)</f>
        <v>0</v>
      </c>
      <c r="CE183" s="3448" cm="1">
        <f t="array" aca="1" ref="CE183" ca="1">IF(CE$9,IF($Q183="Distributions",INDEX($T$19:$EU$19,,$R183)*($R183&lt;=CE$10)+INDEX($T$36:$EU$36,,$R183)*($R183=MAX($T$10:CE$10)),
 IF($Q183="Equity Additions",-INDEX($T$15:$EU$15,$R183+1)*($R183&lt;=CE$10),
IF($Q183="Management Incentive",-INDEX($T$33:$EU$33,,$R183)*($R183=MAX($T$10:CE$10))))),0)</f>
        <v>0</v>
      </c>
      <c r="CF183" s="3448" cm="1">
        <f t="array" aca="1" ref="CF183" ca="1">IF(CF$9,IF($Q183="Distributions",INDEX($T$19:$EU$19,,$R183)*($R183&lt;=CF$10)+INDEX($T$36:$EU$36,,$R183)*($R183=MAX($T$10:CF$10)),
 IF($Q183="Equity Additions",-INDEX($T$15:$EU$15,$R183+1)*($R183&lt;=CF$10),
IF($Q183="Management Incentive",-INDEX($T$33:$EU$33,,$R183)*($R183=MAX($T$10:CF$10))))),0)</f>
        <v>0</v>
      </c>
      <c r="CG183" s="3448" cm="1">
        <f t="array" aca="1" ref="CG183" ca="1">IF(CG$9,IF($Q183="Distributions",INDEX($T$19:$EU$19,,$R183)*($R183&lt;=CG$10)+INDEX($T$36:$EU$36,,$R183)*($R183=MAX($T$10:CG$10)),
 IF($Q183="Equity Additions",-INDEX($T$15:$EU$15,$R183+1)*($R183&lt;=CG$10),
IF($Q183="Management Incentive",-INDEX($T$33:$EU$33,,$R183)*($R183=MAX($T$10:CG$10))))),0)</f>
        <v>0</v>
      </c>
      <c r="CH183" s="3448" cm="1">
        <f t="array" aca="1" ref="CH183" ca="1">IF(CH$9,IF($Q183="Distributions",INDEX($T$19:$EU$19,,$R183)*($R183&lt;=CH$10)+INDEX($T$36:$EU$36,,$R183)*($R183=MAX($T$10:CH$10)),
 IF($Q183="Equity Additions",-INDEX($T$15:$EU$15,$R183+1)*($R183&lt;=CH$10),
IF($Q183="Management Incentive",-INDEX($T$33:$EU$33,,$R183)*($R183=MAX($T$10:CH$10))))),0)</f>
        <v>0</v>
      </c>
      <c r="CI183" s="3448" cm="1">
        <f t="array" aca="1" ref="CI183" ca="1">IF(CI$9,IF($Q183="Distributions",INDEX($T$19:$EU$19,,$R183)*($R183&lt;=CI$10)+INDEX($T$36:$EU$36,,$R183)*($R183=MAX($T$10:CI$10)),
 IF($Q183="Equity Additions",-INDEX($T$15:$EU$15,$R183+1)*($R183&lt;=CI$10),
IF($Q183="Management Incentive",-INDEX($T$33:$EU$33,,$R183)*($R183=MAX($T$10:CI$10))))),0)</f>
        <v>0</v>
      </c>
      <c r="CJ183" s="3448" cm="1">
        <f t="array" aca="1" ref="CJ183" ca="1">IF(CJ$9,IF($Q183="Distributions",INDEX($T$19:$EU$19,,$R183)*($R183&lt;=CJ$10)+INDEX($T$36:$EU$36,,$R183)*($R183=MAX($T$10:CJ$10)),
 IF($Q183="Equity Additions",-INDEX($T$15:$EU$15,$R183+1)*($R183&lt;=CJ$10),
IF($Q183="Management Incentive",-INDEX($T$33:$EU$33,,$R183)*($R183=MAX($T$10:CJ$10))))),0)</f>
        <v>0</v>
      </c>
      <c r="CK183" s="3448" cm="1">
        <f t="array" aca="1" ref="CK183" ca="1">IF(CK$9,IF($Q183="Distributions",INDEX($T$19:$EU$19,,$R183)*($R183&lt;=CK$10)+INDEX($T$36:$EU$36,,$R183)*($R183=MAX($T$10:CK$10)),
 IF($Q183="Equity Additions",-INDEX($T$15:$EU$15,$R183+1)*($R183&lt;=CK$10),
IF($Q183="Management Incentive",-INDEX($T$33:$EU$33,,$R183)*($R183=MAX($T$10:CK$10))))),0)</f>
        <v>0</v>
      </c>
      <c r="CL183" s="3448" cm="1">
        <f t="array" aca="1" ref="CL183" ca="1">IF(CL$9,IF($Q183="Distributions",INDEX($T$19:$EU$19,,$R183)*($R183&lt;=CL$10)+INDEX($T$36:$EU$36,,$R183)*($R183=MAX($T$10:CL$10)),
 IF($Q183="Equity Additions",-INDEX($T$15:$EU$15,$R183+1)*($R183&lt;=CL$10),
IF($Q183="Management Incentive",-INDEX($T$33:$EU$33,,$R183)*($R183=MAX($T$10:CL$10))))),0)</f>
        <v>0</v>
      </c>
      <c r="CM183" s="3448" cm="1">
        <f t="array" aca="1" ref="CM183" ca="1">IF(CM$9,IF($Q183="Distributions",INDEX($T$19:$EU$19,,$R183)*($R183&lt;=CM$10)+INDEX($T$36:$EU$36,,$R183)*($R183=MAX($T$10:CM$10)),
 IF($Q183="Equity Additions",-INDEX($T$15:$EU$15,$R183+1)*($R183&lt;=CM$10),
IF($Q183="Management Incentive",-INDEX($T$33:$EU$33,,$R183)*($R183=MAX($T$10:CM$10))))),0)</f>
        <v>0</v>
      </c>
      <c r="CN183" s="3448" cm="1">
        <f t="array" aca="1" ref="CN183" ca="1">IF(CN$9,IF($Q183="Distributions",INDEX($T$19:$EU$19,,$R183)*($R183&lt;=CN$10)+INDEX($T$36:$EU$36,,$R183)*($R183=MAX($T$10:CN$10)),
 IF($Q183="Equity Additions",-INDEX($T$15:$EU$15,$R183+1)*($R183&lt;=CN$10),
IF($Q183="Management Incentive",-INDEX($T$33:$EU$33,,$R183)*($R183=MAX($T$10:CN$10))))),0)</f>
        <v>0</v>
      </c>
      <c r="CO183" s="3448" cm="1">
        <f t="array" aca="1" ref="CO183" ca="1">IF(CO$9,IF($Q183="Distributions",INDEX($T$19:$EU$19,,$R183)*($R183&lt;=CO$10)+INDEX($T$36:$EU$36,,$R183)*($R183=MAX($T$10:CO$10)),
 IF($Q183="Equity Additions",-INDEX($T$15:$EU$15,$R183+1)*($R183&lt;=CO$10),
IF($Q183="Management Incentive",-INDEX($T$33:$EU$33,,$R183)*($R183=MAX($T$10:CO$10))))),0)</f>
        <v>0</v>
      </c>
      <c r="CP183" s="3448" cm="1">
        <f t="array" aca="1" ref="CP183" ca="1">IF(CP$9,IF($Q183="Distributions",INDEX($T$19:$EU$19,,$R183)*($R183&lt;=CP$10)+INDEX($T$36:$EU$36,,$R183)*($R183=MAX($T$10:CP$10)),
 IF($Q183="Equity Additions",-INDEX($T$15:$EU$15,$R183+1)*($R183&lt;=CP$10),
IF($Q183="Management Incentive",-INDEX($T$33:$EU$33,,$R183)*($R183=MAX($T$10:CP$10))))),0)</f>
        <v>0</v>
      </c>
      <c r="CQ183" s="3448" cm="1">
        <f t="array" aca="1" ref="CQ183" ca="1">IF(CQ$9,IF($Q183="Distributions",INDEX($T$19:$EU$19,,$R183)*($R183&lt;=CQ$10)+INDEX($T$36:$EU$36,,$R183)*($R183=MAX($T$10:CQ$10)),
 IF($Q183="Equity Additions",-INDEX($T$15:$EU$15,$R183+1)*($R183&lt;=CQ$10),
IF($Q183="Management Incentive",-INDEX($T$33:$EU$33,,$R183)*($R183=MAX($T$10:CQ$10))))),0)</f>
        <v>0</v>
      </c>
      <c r="CR183" s="3448" cm="1">
        <f t="array" aca="1" ref="CR183" ca="1">IF(CR$9,IF($Q183="Distributions",INDEX($T$19:$EU$19,,$R183)*($R183&lt;=CR$10)+INDEX($T$36:$EU$36,,$R183)*($R183=MAX($T$10:CR$10)),
 IF($Q183="Equity Additions",-INDEX($T$15:$EU$15,$R183+1)*($R183&lt;=CR$10),
IF($Q183="Management Incentive",-INDEX($T$33:$EU$33,,$R183)*($R183=MAX($T$10:CR$10))))),0)</f>
        <v>0</v>
      </c>
      <c r="CS183" s="3448" cm="1">
        <f t="array" aca="1" ref="CS183" ca="1">IF(CS$9,IF($Q183="Distributions",INDEX($T$19:$EU$19,,$R183)*($R183&lt;=CS$10)+INDEX($T$36:$EU$36,,$R183)*($R183=MAX($T$10:CS$10)),
 IF($Q183="Equity Additions",-INDEX($T$15:$EU$15,$R183+1)*($R183&lt;=CS$10),
IF($Q183="Management Incentive",-INDEX($T$33:$EU$33,,$R183)*($R183=MAX($T$10:CS$10))))),0)</f>
        <v>0</v>
      </c>
      <c r="CT183" s="3448" cm="1">
        <f t="array" aca="1" ref="CT183" ca="1">IF(CT$9,IF($Q183="Distributions",INDEX($T$19:$EU$19,,$R183)*($R183&lt;=CT$10)+INDEX($T$36:$EU$36,,$R183)*($R183=MAX($T$10:CT$10)),
 IF($Q183="Equity Additions",-INDEX($T$15:$EU$15,$R183+1)*($R183&lt;=CT$10),
IF($Q183="Management Incentive",-INDEX($T$33:$EU$33,,$R183)*($R183=MAX($T$10:CT$10))))),0)</f>
        <v>0</v>
      </c>
      <c r="CU183" s="3448" cm="1">
        <f t="array" aca="1" ref="CU183" ca="1">IF(CU$9,IF($Q183="Distributions",INDEX($T$19:$EU$19,,$R183)*($R183&lt;=CU$10)+INDEX($T$36:$EU$36,,$R183)*($R183=MAX($T$10:CU$10)),
 IF($Q183="Equity Additions",-INDEX($T$15:$EU$15,$R183+1)*($R183&lt;=CU$10),
IF($Q183="Management Incentive",-INDEX($T$33:$EU$33,,$R183)*($R183=MAX($T$10:CU$10))))),0)</f>
        <v>0</v>
      </c>
      <c r="CV183" s="3448" cm="1">
        <f t="array" aca="1" ref="CV183" ca="1">IF(CV$9,IF($Q183="Distributions",INDEX($T$19:$EU$19,,$R183)*($R183&lt;=CV$10)+INDEX($T$36:$EU$36,,$R183)*($R183=MAX($T$10:CV$10)),
 IF($Q183="Equity Additions",-INDEX($T$15:$EU$15,$R183+1)*($R183&lt;=CV$10),
IF($Q183="Management Incentive",-INDEX($T$33:$EU$33,,$R183)*($R183=MAX($T$10:CV$10))))),0)</f>
        <v>0</v>
      </c>
      <c r="CW183" s="3448" cm="1">
        <f t="array" aca="1" ref="CW183" ca="1">IF(CW$9,IF($Q183="Distributions",INDEX($T$19:$EU$19,,$R183)*($R183&lt;=CW$10)+INDEX($T$36:$EU$36,,$R183)*($R183=MAX($T$10:CW$10)),
 IF($Q183="Equity Additions",-INDEX($T$15:$EU$15,$R183+1)*($R183&lt;=CW$10),
IF($Q183="Management Incentive",-INDEX($T$33:$EU$33,,$R183)*($R183=MAX($T$10:CW$10))))),0)</f>
        <v>0</v>
      </c>
      <c r="CX183" s="3448" cm="1">
        <f t="array" aca="1" ref="CX183" ca="1">IF(CX$9,IF($Q183="Distributions",INDEX($T$19:$EU$19,,$R183)*($R183&lt;=CX$10)+INDEX($T$36:$EU$36,,$R183)*($R183=MAX($T$10:CX$10)),
 IF($Q183="Equity Additions",-INDEX($T$15:$EU$15,$R183+1)*($R183&lt;=CX$10),
IF($Q183="Management Incentive",-INDEX($T$33:$EU$33,,$R183)*($R183=MAX($T$10:CX$10))))),0)</f>
        <v>0</v>
      </c>
      <c r="CY183" s="3448" cm="1">
        <f t="array" aca="1" ref="CY183" ca="1">IF(CY$9,IF($Q183="Distributions",INDEX($T$19:$EU$19,,$R183)*($R183&lt;=CY$10)+INDEX($T$36:$EU$36,,$R183)*($R183=MAX($T$10:CY$10)),
 IF($Q183="Equity Additions",-INDEX($T$15:$EU$15,$R183+1)*($R183&lt;=CY$10),
IF($Q183="Management Incentive",-INDEX($T$33:$EU$33,,$R183)*($R183=MAX($T$10:CY$10))))),0)</f>
        <v>0</v>
      </c>
      <c r="CZ183" s="3448" cm="1">
        <f t="array" aca="1" ref="CZ183" ca="1">IF(CZ$9,IF($Q183="Distributions",INDEX($T$19:$EU$19,,$R183)*($R183&lt;=CZ$10)+INDEX($T$36:$EU$36,,$R183)*($R183=MAX($T$10:CZ$10)),
 IF($Q183="Equity Additions",-INDEX($T$15:$EU$15,$R183+1)*($R183&lt;=CZ$10),
IF($Q183="Management Incentive",-INDEX($T$33:$EU$33,,$R183)*($R183=MAX($T$10:CZ$10))))),0)</f>
        <v>0</v>
      </c>
      <c r="DA183" s="3448" cm="1">
        <f t="array" aca="1" ref="DA183" ca="1">IF(DA$9,IF($Q183="Distributions",INDEX($T$19:$EU$19,,$R183)*($R183&lt;=DA$10)+INDEX($T$36:$EU$36,,$R183)*($R183=MAX($T$10:DA$10)),
 IF($Q183="Equity Additions",-INDEX($T$15:$EU$15,$R183+1)*($R183&lt;=DA$10),
IF($Q183="Management Incentive",-INDEX($T$33:$EU$33,,$R183)*($R183=MAX($T$10:DA$10))))),0)</f>
        <v>0</v>
      </c>
      <c r="DB183" s="3448" cm="1">
        <f t="array" aca="1" ref="DB183" ca="1">IF(DB$9,IF($Q183="Distributions",INDEX($T$19:$EU$19,,$R183)*($R183&lt;=DB$10)+INDEX($T$36:$EU$36,,$R183)*($R183=MAX($T$10:DB$10)),
 IF($Q183="Equity Additions",-INDEX($T$15:$EU$15,$R183+1)*($R183&lt;=DB$10),
IF($Q183="Management Incentive",-INDEX($T$33:$EU$33,,$R183)*($R183=MAX($T$10:DB$10))))),0)</f>
        <v>0</v>
      </c>
      <c r="DC183" s="3448" cm="1">
        <f t="array" aca="1" ref="DC183" ca="1">IF(DC$9,IF($Q183="Distributions",INDEX($T$19:$EU$19,,$R183)*($R183&lt;=DC$10)+INDEX($T$36:$EU$36,,$R183)*($R183=MAX($T$10:DC$10)),
 IF($Q183="Equity Additions",-INDEX($T$15:$EU$15,$R183+1)*($R183&lt;=DC$10),
IF($Q183="Management Incentive",-INDEX($T$33:$EU$33,,$R183)*($R183=MAX($T$10:DC$10))))),0)</f>
        <v>0</v>
      </c>
      <c r="DD183" s="3448" cm="1">
        <f t="array" aca="1" ref="DD183" ca="1">IF(DD$9,IF($Q183="Distributions",INDEX($T$19:$EU$19,,$R183)*($R183&lt;=DD$10)+INDEX($T$36:$EU$36,,$R183)*($R183=MAX($T$10:DD$10)),
 IF($Q183="Equity Additions",-INDEX($T$15:$EU$15,$R183+1)*($R183&lt;=DD$10),
IF($Q183="Management Incentive",-INDEX($T$33:$EU$33,,$R183)*($R183=MAX($T$10:DD$10))))),0)</f>
        <v>0</v>
      </c>
      <c r="DE183" s="3448" cm="1">
        <f t="array" aca="1" ref="DE183" ca="1">IF(DE$9,IF($Q183="Distributions",INDEX($T$19:$EU$19,,$R183)*($R183&lt;=DE$10)+INDEX($T$36:$EU$36,,$R183)*($R183=MAX($T$10:DE$10)),
 IF($Q183="Equity Additions",-INDEX($T$15:$EU$15,$R183+1)*($R183&lt;=DE$10),
IF($Q183="Management Incentive",-INDEX($T$33:$EU$33,,$R183)*($R183=MAX($T$10:DE$10))))),0)</f>
        <v>0</v>
      </c>
      <c r="DF183" s="3448" cm="1">
        <f t="array" aca="1" ref="DF183" ca="1">IF(DF$9,IF($Q183="Distributions",INDEX($T$19:$EU$19,,$R183)*($R183&lt;=DF$10)+INDEX($T$36:$EU$36,,$R183)*($R183=MAX($T$10:DF$10)),
 IF($Q183="Equity Additions",-INDEX($T$15:$EU$15,$R183+1)*($R183&lt;=DF$10),
IF($Q183="Management Incentive",-INDEX($T$33:$EU$33,,$R183)*($R183=MAX($T$10:DF$10))))),0)</f>
        <v>0</v>
      </c>
      <c r="DG183" s="3448" cm="1">
        <f t="array" aca="1" ref="DG183" ca="1">IF(DG$9,IF($Q183="Distributions",INDEX($T$19:$EU$19,,$R183)*($R183&lt;=DG$10)+INDEX($T$36:$EU$36,,$R183)*($R183=MAX($T$10:DG$10)),
 IF($Q183="Equity Additions",-INDEX($T$15:$EU$15,$R183+1)*($R183&lt;=DG$10),
IF($Q183="Management Incentive",-INDEX($T$33:$EU$33,,$R183)*($R183=MAX($T$10:DG$10))))),0)</f>
        <v>0</v>
      </c>
      <c r="DH183" s="3448" cm="1">
        <f t="array" aca="1" ref="DH183" ca="1">IF(DH$9,IF($Q183="Distributions",INDEX($T$19:$EU$19,,$R183)*($R183&lt;=DH$10)+INDEX($T$36:$EU$36,,$R183)*($R183=MAX($T$10:DH$10)),
 IF($Q183="Equity Additions",-INDEX($T$15:$EU$15,$R183+1)*($R183&lt;=DH$10),
IF($Q183="Management Incentive",-INDEX($T$33:$EU$33,,$R183)*($R183=MAX($T$10:DH$10))))),0)</f>
        <v>0</v>
      </c>
      <c r="DI183" s="3448" cm="1">
        <f t="array" aca="1" ref="DI183" ca="1">IF(DI$9,IF($Q183="Distributions",INDEX($T$19:$EU$19,,$R183)*($R183&lt;=DI$10)+INDEX($T$36:$EU$36,,$R183)*($R183=MAX($T$10:DI$10)),
 IF($Q183="Equity Additions",-INDEX($T$15:$EU$15,$R183+1)*($R183&lt;=DI$10),
IF($Q183="Management Incentive",-INDEX($T$33:$EU$33,,$R183)*($R183=MAX($T$10:DI$10))))),0)</f>
        <v>0</v>
      </c>
      <c r="DJ183" s="3448" cm="1">
        <f t="array" aca="1" ref="DJ183" ca="1">IF(DJ$9,IF($Q183="Distributions",INDEX($T$19:$EU$19,,$R183)*($R183&lt;=DJ$10)+INDEX($T$36:$EU$36,,$R183)*($R183=MAX($T$10:DJ$10)),
 IF($Q183="Equity Additions",-INDEX($T$15:$EU$15,$R183+1)*($R183&lt;=DJ$10),
IF($Q183="Management Incentive",-INDEX($T$33:$EU$33,,$R183)*($R183=MAX($T$10:DJ$10))))),0)</f>
        <v>0</v>
      </c>
      <c r="DK183" s="3448" cm="1">
        <f t="array" aca="1" ref="DK183" ca="1">IF(DK$9,IF($Q183="Distributions",INDEX($T$19:$EU$19,,$R183)*($R183&lt;=DK$10)+INDEX($T$36:$EU$36,,$R183)*($R183=MAX($T$10:DK$10)),
 IF($Q183="Equity Additions",-INDEX($T$15:$EU$15,$R183+1)*($R183&lt;=DK$10),
IF($Q183="Management Incentive",-INDEX($T$33:$EU$33,,$R183)*($R183=MAX($T$10:DK$10))))),0)</f>
        <v>0</v>
      </c>
      <c r="DL183" s="3448" cm="1">
        <f t="array" aca="1" ref="DL183" ca="1">IF(DL$9,IF($Q183="Distributions",INDEX($T$19:$EU$19,,$R183)*($R183&lt;=DL$10)+INDEX($T$36:$EU$36,,$R183)*($R183=MAX($T$10:DL$10)),
 IF($Q183="Equity Additions",-INDEX($T$15:$EU$15,$R183+1)*($R183&lt;=DL$10),
IF($Q183="Management Incentive",-INDEX($T$33:$EU$33,,$R183)*($R183=MAX($T$10:DL$10))))),0)</f>
        <v>0</v>
      </c>
      <c r="DM183" s="3448" cm="1">
        <f t="array" aca="1" ref="DM183" ca="1">IF(DM$9,IF($Q183="Distributions",INDEX($T$19:$EU$19,,$R183)*($R183&lt;=DM$10)+INDEX($T$36:$EU$36,,$R183)*($R183=MAX($T$10:DM$10)),
 IF($Q183="Equity Additions",-INDEX($T$15:$EU$15,$R183+1)*($R183&lt;=DM$10),
IF($Q183="Management Incentive",-INDEX($T$33:$EU$33,,$R183)*($R183=MAX($T$10:DM$10))))),0)</f>
        <v>0</v>
      </c>
      <c r="DN183" s="3448" cm="1">
        <f t="array" aca="1" ref="DN183" ca="1">IF(DN$9,IF($Q183="Distributions",INDEX($T$19:$EU$19,,$R183)*($R183&lt;=DN$10)+INDEX($T$36:$EU$36,,$R183)*($R183=MAX($T$10:DN$10)),
 IF($Q183="Equity Additions",-INDEX($T$15:$EU$15,$R183+1)*($R183&lt;=DN$10),
IF($Q183="Management Incentive",-INDEX($T$33:$EU$33,,$R183)*($R183=MAX($T$10:DN$10))))),0)</f>
        <v>0</v>
      </c>
      <c r="DO183" s="3448" cm="1">
        <f t="array" aca="1" ref="DO183" ca="1">IF(DO$9,IF($Q183="Distributions",INDEX($T$19:$EU$19,,$R183)*($R183&lt;=DO$10)+INDEX($T$36:$EU$36,,$R183)*($R183=MAX($T$10:DO$10)),
 IF($Q183="Equity Additions",-INDEX($T$15:$EU$15,$R183+1)*($R183&lt;=DO$10),
IF($Q183="Management Incentive",-INDEX($T$33:$EU$33,,$R183)*($R183=MAX($T$10:DO$10))))),0)</f>
        <v>0</v>
      </c>
      <c r="DP183" s="3448" cm="1">
        <f t="array" aca="1" ref="DP183" ca="1">IF(DP$9,IF($Q183="Distributions",INDEX($T$19:$EU$19,,$R183)*($R183&lt;=DP$10)+INDEX($T$36:$EU$36,,$R183)*($R183=MAX($T$10:DP$10)),
 IF($Q183="Equity Additions",-INDEX($T$15:$EU$15,$R183+1)*($R183&lt;=DP$10),
IF($Q183="Management Incentive",-INDEX($T$33:$EU$33,,$R183)*($R183=MAX($T$10:DP$10))))),0)</f>
        <v>0</v>
      </c>
      <c r="DQ183" s="3448" cm="1">
        <f t="array" aca="1" ref="DQ183" ca="1">IF(DQ$9,IF($Q183="Distributions",INDEX($T$19:$EU$19,,$R183)*($R183&lt;=DQ$10)+INDEX($T$36:$EU$36,,$R183)*($R183=MAX($T$10:DQ$10)),
 IF($Q183="Equity Additions",-INDEX($T$15:$EU$15,$R183+1)*($R183&lt;=DQ$10),
IF($Q183="Management Incentive",-INDEX($T$33:$EU$33,,$R183)*($R183=MAX($T$10:DQ$10))))),0)</f>
        <v>0</v>
      </c>
      <c r="DR183" s="3448" cm="1">
        <f t="array" aca="1" ref="DR183" ca="1">IF(DR$9,IF($Q183="Distributions",INDEX($T$19:$EU$19,,$R183)*($R183&lt;=DR$10)+INDEX($T$36:$EU$36,,$R183)*($R183=MAX($T$10:DR$10)),
 IF($Q183="Equity Additions",-INDEX($T$15:$EU$15,$R183+1)*($R183&lt;=DR$10),
IF($Q183="Management Incentive",-INDEX($T$33:$EU$33,,$R183)*($R183=MAX($T$10:DR$10))))),0)</f>
        <v>0</v>
      </c>
      <c r="DS183" s="3448" cm="1">
        <f t="array" aca="1" ref="DS183" ca="1">IF(DS$9,IF($Q183="Distributions",INDEX($T$19:$EU$19,,$R183)*($R183&lt;=DS$10)+INDEX($T$36:$EU$36,,$R183)*($R183=MAX($T$10:DS$10)),
 IF($Q183="Equity Additions",-INDEX($T$15:$EU$15,$R183+1)*($R183&lt;=DS$10),
IF($Q183="Management Incentive",-INDEX($T$33:$EU$33,,$R183)*($R183=MAX($T$10:DS$10))))),0)</f>
        <v>0</v>
      </c>
      <c r="DT183" s="3448" cm="1">
        <f t="array" aca="1" ref="DT183" ca="1">IF(DT$9,IF($Q183="Distributions",INDEX($T$19:$EU$19,,$R183)*($R183&lt;=DT$10)+INDEX($T$36:$EU$36,,$R183)*($R183=MAX($T$10:DT$10)),
 IF($Q183="Equity Additions",-INDEX($T$15:$EU$15,$R183+1)*($R183&lt;=DT$10),
IF($Q183="Management Incentive",-INDEX($T$33:$EU$33,,$R183)*($R183=MAX($T$10:DT$10))))),0)</f>
        <v>0</v>
      </c>
      <c r="DU183" s="3448" cm="1">
        <f t="array" aca="1" ref="DU183" ca="1">IF(DU$9,IF($Q183="Distributions",INDEX($T$19:$EU$19,,$R183)*($R183&lt;=DU$10)+INDEX($T$36:$EU$36,,$R183)*($R183=MAX($T$10:DU$10)),
 IF($Q183="Equity Additions",-INDEX($T$15:$EU$15,$R183+1)*($R183&lt;=DU$10),
IF($Q183="Management Incentive",-INDEX($T$33:$EU$33,,$R183)*($R183=MAX($T$10:DU$10))))),0)</f>
        <v>0</v>
      </c>
      <c r="DV183" s="3448" cm="1">
        <f t="array" aca="1" ref="DV183" ca="1">IF(DV$9,IF($Q183="Distributions",INDEX($T$19:$EU$19,,$R183)*($R183&lt;=DV$10)+INDEX($T$36:$EU$36,,$R183)*($R183=MAX($T$10:DV$10)),
 IF($Q183="Equity Additions",-INDEX($T$15:$EU$15,$R183+1)*($R183&lt;=DV$10),
IF($Q183="Management Incentive",-INDEX($T$33:$EU$33,,$R183)*($R183=MAX($T$10:DV$10))))),0)</f>
        <v>0</v>
      </c>
      <c r="DW183" s="3448" cm="1">
        <f t="array" aca="1" ref="DW183" ca="1">IF(DW$9,IF($Q183="Distributions",INDEX($T$19:$EU$19,,$R183)*($R183&lt;=DW$10)+INDEX($T$36:$EU$36,,$R183)*($R183=MAX($T$10:DW$10)),
 IF($Q183="Equity Additions",-INDEX($T$15:$EU$15,$R183+1)*($R183&lt;=DW$10),
IF($Q183="Management Incentive",-INDEX($T$33:$EU$33,,$R183)*($R183=MAX($T$10:DW$10))))),0)</f>
        <v>0</v>
      </c>
      <c r="DX183" s="3448" cm="1">
        <f t="array" aca="1" ref="DX183" ca="1">IF(DX$9,IF($Q183="Distributions",INDEX($T$19:$EU$19,,$R183)*($R183&lt;=DX$10)+INDEX($T$36:$EU$36,,$R183)*($R183=MAX($T$10:DX$10)),
 IF($Q183="Equity Additions",-INDEX($T$15:$EU$15,$R183+1)*($R183&lt;=DX$10),
IF($Q183="Management Incentive",-INDEX($T$33:$EU$33,,$R183)*($R183=MAX($T$10:DX$10))))),0)</f>
        <v>0</v>
      </c>
      <c r="DY183" s="3448" cm="1">
        <f t="array" aca="1" ref="DY183" ca="1">IF(DY$9,IF($Q183="Distributions",INDEX($T$19:$EU$19,,$R183)*($R183&lt;=DY$10)+INDEX($T$36:$EU$36,,$R183)*($R183=MAX($T$10:DY$10)),
 IF($Q183="Equity Additions",-INDEX($T$15:$EU$15,$R183+1)*($R183&lt;=DY$10),
IF($Q183="Management Incentive",-INDEX($T$33:$EU$33,,$R183)*($R183=MAX($T$10:DY$10))))),0)</f>
        <v>0</v>
      </c>
      <c r="DZ183" s="3448" cm="1">
        <f t="array" aca="1" ref="DZ183" ca="1">IF(DZ$9,IF($Q183="Distributions",INDEX($T$19:$EU$19,,$R183)*($R183&lt;=DZ$10)+INDEX($T$36:$EU$36,,$R183)*($R183=MAX($T$10:DZ$10)),
 IF($Q183="Equity Additions",-INDEX($T$15:$EU$15,$R183+1)*($R183&lt;=DZ$10),
IF($Q183="Management Incentive",-INDEX($T$33:$EU$33,,$R183)*($R183=MAX($T$10:DZ$10))))),0)</f>
        <v>0</v>
      </c>
      <c r="EA183" s="3448" cm="1">
        <f t="array" aca="1" ref="EA183" ca="1">IF(EA$9,IF($Q183="Distributions",INDEX($T$19:$EU$19,,$R183)*($R183&lt;=EA$10)+INDEX($T$36:$EU$36,,$R183)*($R183=MAX($T$10:EA$10)),
 IF($Q183="Equity Additions",-INDEX($T$15:$EU$15,$R183+1)*($R183&lt;=EA$10),
IF($Q183="Management Incentive",-INDEX($T$33:$EU$33,,$R183)*($R183=MAX($T$10:EA$10))))),0)</f>
        <v>0</v>
      </c>
      <c r="EB183" s="3448" cm="1">
        <f t="array" aca="1" ref="EB183" ca="1">IF(EB$9,IF($Q183="Distributions",INDEX($T$19:$EU$19,,$R183)*($R183&lt;=EB$10)+INDEX($T$36:$EU$36,,$R183)*($R183=MAX($T$10:EB$10)),
 IF($Q183="Equity Additions",-INDEX($T$15:$EU$15,$R183+1)*($R183&lt;=EB$10),
IF($Q183="Management Incentive",-INDEX($T$33:$EU$33,,$R183)*($R183=MAX($T$10:EB$10))))),0)</f>
        <v>0</v>
      </c>
      <c r="EC183" s="3448" cm="1">
        <f t="array" aca="1" ref="EC183" ca="1">IF(EC$9,IF($Q183="Distributions",INDEX($T$19:$EU$19,,$R183)*($R183&lt;=EC$10)+INDEX($T$36:$EU$36,,$R183)*($R183=MAX($T$10:EC$10)),
 IF($Q183="Equity Additions",-INDEX($T$15:$EU$15,$R183+1)*($R183&lt;=EC$10),
IF($Q183="Management Incentive",-INDEX($T$33:$EU$33,,$R183)*($R183=MAX($T$10:EC$10))))),0)</f>
        <v>0</v>
      </c>
      <c r="ED183" s="3448" cm="1">
        <f t="array" aca="1" ref="ED183" ca="1">IF(ED$9,IF($Q183="Distributions",INDEX($T$19:$EU$19,,$R183)*($R183&lt;=ED$10)+INDEX($T$36:$EU$36,,$R183)*($R183=MAX($T$10:ED$10)),
 IF($Q183="Equity Additions",-INDEX($T$15:$EU$15,$R183+1)*($R183&lt;=ED$10),
IF($Q183="Management Incentive",-INDEX($T$33:$EU$33,,$R183)*($R183=MAX($T$10:ED$10))))),0)</f>
        <v>0</v>
      </c>
      <c r="EE183" s="3448" cm="1">
        <f t="array" aca="1" ref="EE183" ca="1">IF(EE$9,IF($Q183="Distributions",INDEX($T$19:$EU$19,,$R183)*($R183&lt;=EE$10)+INDEX($T$36:$EU$36,,$R183)*($R183=MAX($T$10:EE$10)),
 IF($Q183="Equity Additions",-INDEX($T$15:$EU$15,$R183+1)*($R183&lt;=EE$10),
IF($Q183="Management Incentive",-INDEX($T$33:$EU$33,,$R183)*($R183=MAX($T$10:EE$10))))),0)</f>
        <v>0</v>
      </c>
      <c r="EF183" s="3448" cm="1">
        <f t="array" aca="1" ref="EF183" ca="1">IF(EF$9,IF($Q183="Distributions",INDEX($T$19:$EU$19,,$R183)*($R183&lt;=EF$10)+INDEX($T$36:$EU$36,,$R183)*($R183=MAX($T$10:EF$10)),
 IF($Q183="Equity Additions",-INDEX($T$15:$EU$15,$R183+1)*($R183&lt;=EF$10),
IF($Q183="Management Incentive",-INDEX($T$33:$EU$33,,$R183)*($R183=MAX($T$10:EF$10))))),0)</f>
        <v>0</v>
      </c>
      <c r="EG183" s="3448" cm="1">
        <f t="array" aca="1" ref="EG183" ca="1">IF(EG$9,IF($Q183="Distributions",INDEX($T$19:$EU$19,,$R183)*($R183&lt;=EG$10)+INDEX($T$36:$EU$36,,$R183)*($R183=MAX($T$10:EG$10)),
 IF($Q183="Equity Additions",-INDEX($T$15:$EU$15,$R183+1)*($R183&lt;=EG$10),
IF($Q183="Management Incentive",-INDEX($T$33:$EU$33,,$R183)*($R183=MAX($T$10:EG$10))))),0)</f>
        <v>0</v>
      </c>
      <c r="EH183" s="3448" cm="1">
        <f t="array" aca="1" ref="EH183" ca="1">IF(EH$9,IF($Q183="Distributions",INDEX($T$19:$EU$19,,$R183)*($R183&lt;=EH$10)+INDEX($T$36:$EU$36,,$R183)*($R183=MAX($T$10:EH$10)),
 IF($Q183="Equity Additions",-INDEX($T$15:$EU$15,$R183+1)*($R183&lt;=EH$10),
IF($Q183="Management Incentive",-INDEX($T$33:$EU$33,,$R183)*($R183=MAX($T$10:EH$10))))),0)</f>
        <v>0</v>
      </c>
      <c r="EI183" s="3448" cm="1">
        <f t="array" aca="1" ref="EI183" ca="1">IF(EI$9,IF($Q183="Distributions",INDEX($T$19:$EU$19,,$R183)*($R183&lt;=EI$10)+INDEX($T$36:$EU$36,,$R183)*($R183=MAX($T$10:EI$10)),
 IF($Q183="Equity Additions",-INDEX($T$15:$EU$15,$R183+1)*($R183&lt;=EI$10),
IF($Q183="Management Incentive",-INDEX($T$33:$EU$33,,$R183)*($R183=MAX($T$10:EI$10))))),0)</f>
        <v>8169313.1270778328</v>
      </c>
      <c r="EJ183" s="3448" cm="1">
        <f t="array" ref="EJ183">IF(EJ$9,IF($Q183="Distributions",INDEX($T$19:$EU$19,,$R183)*($R183&lt;=EJ$10)+INDEX($T$36:$EU$36,,$R183)*($R183=MAX($T$10:EJ$10)),
 IF($Q183="Equity Additions",-INDEX($T$15:$EU$15,$R183+1)*($R183&lt;=EJ$10),
IF($Q183="Management Incentive",-INDEX($T$33:$EU$33,,$R183)*($R183=MAX($T$10:EJ$10))))),0)</f>
        <v>0</v>
      </c>
      <c r="EK183" s="3448" cm="1">
        <f t="array" ref="EK183">IF(EK$9,IF($Q183="Distributions",INDEX($T$19:$EU$19,,$R183)*($R183&lt;=EK$10)+INDEX($T$36:$EU$36,,$R183)*($R183=MAX($T$10:EK$10)),
 IF($Q183="Equity Additions",-INDEX($T$15:$EU$15,$R183+1)*($R183&lt;=EK$10),
IF($Q183="Management Incentive",-INDEX($T$33:$EU$33,,$R183)*($R183=MAX($T$10:EK$10))))),0)</f>
        <v>0</v>
      </c>
      <c r="EL183" s="3448" cm="1">
        <f t="array" ref="EL183">IF(EL$9,IF($Q183="Distributions",INDEX($T$19:$EU$19,,$R183)*($R183&lt;=EL$10)+INDEX($T$36:$EU$36,,$R183)*($R183=MAX($T$10:EL$10)),
 IF($Q183="Equity Additions",-INDEX($T$15:$EU$15,$R183+1)*($R183&lt;=EL$10),
IF($Q183="Management Incentive",-INDEX($T$33:$EU$33,,$R183)*($R183=MAX($T$10:EL$10))))),0)</f>
        <v>0</v>
      </c>
      <c r="EM183" s="3448" cm="1">
        <f t="array" ref="EM183">IF(EM$9,IF($Q183="Distributions",INDEX($T$19:$EU$19,,$R183)*($R183&lt;=EM$10)+INDEX($T$36:$EU$36,,$R183)*($R183=MAX($T$10:EM$10)),
 IF($Q183="Equity Additions",-INDEX($T$15:$EU$15,$R183+1)*($R183&lt;=EM$10),
IF($Q183="Management Incentive",-INDEX($T$33:$EU$33,,$R183)*($R183=MAX($T$10:EM$10))))),0)</f>
        <v>0</v>
      </c>
      <c r="EN183" s="3448" cm="1">
        <f t="array" ref="EN183">IF(EN$9,IF($Q183="Distributions",INDEX($T$19:$EU$19,,$R183)*($R183&lt;=EN$10)+INDEX($T$36:$EU$36,,$R183)*($R183=MAX($T$10:EN$10)),
 IF($Q183="Equity Additions",-INDEX($T$15:$EU$15,$R183+1)*($R183&lt;=EN$10),
IF($Q183="Management Incentive",-INDEX($T$33:$EU$33,,$R183)*($R183=MAX($T$10:EN$10))))),0)</f>
        <v>0</v>
      </c>
      <c r="EO183" s="3448" cm="1">
        <f t="array" ref="EO183">IF(EO$9,IF($Q183="Distributions",INDEX($T$19:$EU$19,,$R183)*($R183&lt;=EO$10)+INDEX($T$36:$EU$36,,$R183)*($R183=MAX($T$10:EO$10)),
 IF($Q183="Equity Additions",-INDEX($T$15:$EU$15,$R183+1)*($R183&lt;=EO$10),
IF($Q183="Management Incentive",-INDEX($T$33:$EU$33,,$R183)*($R183=MAX($T$10:EO$10))))),0)</f>
        <v>0</v>
      </c>
      <c r="EP183" s="3448" cm="1">
        <f t="array" ref="EP183">IF(EP$9,IF($Q183="Distributions",INDEX($T$19:$EU$19,,$R183)*($R183&lt;=EP$10)+INDEX($T$36:$EU$36,,$R183)*($R183=MAX($T$10:EP$10)),
 IF($Q183="Equity Additions",-INDEX($T$15:$EU$15,$R183+1)*($R183&lt;=EP$10),
IF($Q183="Management Incentive",-INDEX($T$33:$EU$33,,$R183)*($R183=MAX($T$10:EP$10))))),0)</f>
        <v>0</v>
      </c>
      <c r="EQ183" s="3448" cm="1">
        <f t="array" ref="EQ183">IF(EQ$9,IF($Q183="Distributions",INDEX($T$19:$EU$19,,$R183)*($R183&lt;=EQ$10)+INDEX($T$36:$EU$36,,$R183)*($R183=MAX($T$10:EQ$10)),
 IF($Q183="Equity Additions",-INDEX($T$15:$EU$15,$R183+1)*($R183&lt;=EQ$10),
IF($Q183="Management Incentive",-INDEX($T$33:$EU$33,,$R183)*($R183=MAX($T$10:EQ$10))))),0)</f>
        <v>0</v>
      </c>
      <c r="ER183" s="3448" cm="1">
        <f t="array" ref="ER183">IF(ER$9,IF($Q183="Distributions",INDEX($T$19:$EU$19,,$R183)*($R183&lt;=ER$10)+INDEX($T$36:$EU$36,,$R183)*($R183=MAX($T$10:ER$10)),
 IF($Q183="Equity Additions",-INDEX($T$15:$EU$15,$R183+1)*($R183&lt;=ER$10),
IF($Q183="Management Incentive",-INDEX($T$33:$EU$33,,$R183)*($R183=MAX($T$10:ER$10))))),0)</f>
        <v>0</v>
      </c>
      <c r="ES183" s="3448" cm="1">
        <f t="array" ref="ES183">IF(ES$9,IF($Q183="Distributions",INDEX($T$19:$EU$19,,$R183)*($R183&lt;=ES$10)+INDEX($T$36:$EU$36,,$R183)*($R183=MAX($T$10:ES$10)),
 IF($Q183="Equity Additions",-INDEX($T$15:$EU$15,$R183+1)*($R183&lt;=ES$10),
IF($Q183="Management Incentive",-INDEX($T$33:$EU$33,,$R183)*($R183=MAX($T$10:ES$10))))),0)</f>
        <v>0</v>
      </c>
      <c r="ET183" s="3448" cm="1">
        <f t="array" ref="ET183">IF(ET$9,IF($Q183="Distributions",INDEX($T$19:$EU$19,,$R183)*($R183&lt;=ET$10)+INDEX($T$36:$EU$36,,$R183)*($R183=MAX($T$10:ET$10)),
 IF($Q183="Equity Additions",-INDEX($T$15:$EU$15,$R183+1)*($R183&lt;=ET$10),
IF($Q183="Management Incentive",-INDEX($T$33:$EU$33,,$R183)*($R183=MAX($T$10:ET$10))))),0)</f>
        <v>0</v>
      </c>
      <c r="EU183" s="3448" cm="1">
        <f t="array" ref="EU183">IF(EU$9,IF($Q183="Distributions",INDEX($T$19:$EU$19,,$R183)*($R183&lt;=EU$10)+INDEX($T$36:$EU$36,,$R183)*($R183=MAX($T$10:EU$10)),
 IF($Q183="Equity Additions",-INDEX($T$15:$EU$15,$R183+1)*($R183&lt;=EU$10),
IF($Q183="Management Incentive",-INDEX($T$33:$EU$33,,$R183)*($R183=MAX($T$10:EU$10))))),0)</f>
        <v>0</v>
      </c>
    </row>
    <row r="184" spans="1:151" s="3741" customFormat="1" ht="10.5" customHeight="1" outlineLevel="1">
      <c r="A184" s="246"/>
      <c r="B184" s="3425" t="str">
        <f t="shared" si="111"/>
        <v>Distributions</v>
      </c>
      <c r="C184" s="3406">
        <f t="shared" si="112"/>
        <v>11</v>
      </c>
      <c r="D184" s="3777">
        <f t="shared" si="110"/>
        <v>49460</v>
      </c>
      <c r="E184" s="3448" cm="1">
        <f t="array" aca="1" ref="E184" ca="1">IF(E$10=0,0,INDEX($T184:$EU184,,E$10))</f>
        <v>0</v>
      </c>
      <c r="F184" s="3448" cm="1">
        <f t="array" aca="1" ref="F184" ca="1">IF(F$10=0,0,INDEX($T184:$EU184,,F$10))</f>
        <v>0</v>
      </c>
      <c r="G184" s="3448" cm="1">
        <f t="array" aca="1" ref="G184" ca="1">IF(G$10=0,0,INDEX($T184:$EU184,,G$10))</f>
        <v>0</v>
      </c>
      <c r="H184" s="3448" cm="1">
        <f t="array" aca="1" ref="H184" ca="1">IF(H$10=0,0,INDEX($T184:$EU184,,H$10))</f>
        <v>0</v>
      </c>
      <c r="I184" s="3448" cm="1">
        <f t="array" aca="1" ref="I184" ca="1">IF(I$10=0,0,INDEX($T184:$EU184,,I$10))</f>
        <v>0</v>
      </c>
      <c r="J184" s="3448" cm="1">
        <f t="array" aca="1" ref="J184" ca="1">IF(J$10=0,0,INDEX($T184:$EU184,,J$10))</f>
        <v>0</v>
      </c>
      <c r="K184" s="3448" cm="1">
        <f t="array" aca="1" ref="K184" ca="1">IF(K$10=0,0,INDEX($T184:$EU184,,K$10))</f>
        <v>0</v>
      </c>
      <c r="L184" s="3448" cm="1">
        <f t="array" aca="1" ref="L184" ca="1">IF(L$10=0,0,INDEX($T184:$EU184,,L$10))</f>
        <v>0</v>
      </c>
      <c r="M184" s="3448" cm="1">
        <f t="array" aca="1" ref="M184" ca="1">IF(M$10=0,0,INDEX($T184:$EU184,,M$10))</f>
        <v>0</v>
      </c>
      <c r="N184" s="3448" cm="1">
        <f t="array" aca="1" ref="N184" ca="1">IF(N$10=0,0,INDEX($T184:$EU184,,N$10))</f>
        <v>0</v>
      </c>
      <c r="O184" s="3448" cm="1">
        <f t="array" ref="O184">IF(O$10=0,0,INDEX($T184:$EU184,,O$10))</f>
        <v>0</v>
      </c>
      <c r="P184" s="3403"/>
      <c r="Q184" s="3425" t="s">
        <v>4481</v>
      </c>
      <c r="R184" s="3406">
        <f t="shared" si="114"/>
        <v>121</v>
      </c>
      <c r="S184" s="3778" cm="1">
        <f t="array" ref="S184">IF($Q184="Equity Additions",EOMONTH(vdate,$R184-1)+1,EOMONTH(vdate,$R184-1))</f>
        <v>49460</v>
      </c>
      <c r="T184" s="3448" cm="1">
        <f t="array" aca="1" ref="T184" ca="1">IF(T$9,IF($Q184="Distributions",INDEX($T$19:$EU$19,,$R184)*($R184&lt;=T$10)+INDEX($T$36:$EU$36,,$R184)*($R184=MAX($T$10:T$10)),
 IF($Q184="Equity Additions",-INDEX($T$15:$EU$15,$R184+1)*($R184&lt;=T$10),
IF($Q184="Management Incentive",-INDEX($T$33:$EU$33,,$R184)*($R184=MAX($T$10:T$10))))),0)</f>
        <v>0</v>
      </c>
      <c r="U184" s="3448" cm="1">
        <f t="array" aca="1" ref="U184" ca="1">IF(U$9,IF($Q184="Distributions",INDEX($T$19:$EU$19,,$R184)*($R184&lt;=U$10)+INDEX($T$36:$EU$36,,$R184)*($R184=MAX($T$10:U$10)),
 IF($Q184="Equity Additions",-INDEX($T$15:$EU$15,$R184+1)*($R184&lt;=U$10),
IF($Q184="Management Incentive",-INDEX($T$33:$EU$33,,$R184)*($R184=MAX($T$10:U$10))))),0)</f>
        <v>0</v>
      </c>
      <c r="V184" s="3448" cm="1">
        <f t="array" aca="1" ref="V184" ca="1">IF(V$9,IF($Q184="Distributions",INDEX($T$19:$EU$19,,$R184)*($R184&lt;=V$10)+INDEX($T$36:$EU$36,,$R184)*($R184=MAX($T$10:V$10)),
 IF($Q184="Equity Additions",-INDEX($T$15:$EU$15,$R184+1)*($R184&lt;=V$10),
IF($Q184="Management Incentive",-INDEX($T$33:$EU$33,,$R184)*($R184=MAX($T$10:V$10))))),0)</f>
        <v>0</v>
      </c>
      <c r="W184" s="3448" cm="1">
        <f t="array" aca="1" ref="W184" ca="1">IF(W$9,IF($Q184="Distributions",INDEX($T$19:$EU$19,,$R184)*($R184&lt;=W$10)+INDEX($T$36:$EU$36,,$R184)*($R184=MAX($T$10:W$10)),
 IF($Q184="Equity Additions",-INDEX($T$15:$EU$15,$R184+1)*($R184&lt;=W$10),
IF($Q184="Management Incentive",-INDEX($T$33:$EU$33,,$R184)*($R184=MAX($T$10:W$10))))),0)</f>
        <v>0</v>
      </c>
      <c r="X184" s="3448" cm="1">
        <f t="array" aca="1" ref="X184" ca="1">IF(X$9,IF($Q184="Distributions",INDEX($T$19:$EU$19,,$R184)*($R184&lt;=X$10)+INDEX($T$36:$EU$36,,$R184)*($R184=MAX($T$10:X$10)),
 IF($Q184="Equity Additions",-INDEX($T$15:$EU$15,$R184+1)*($R184&lt;=X$10),
IF($Q184="Management Incentive",-INDEX($T$33:$EU$33,,$R184)*($R184=MAX($T$10:X$10))))),0)</f>
        <v>0</v>
      </c>
      <c r="Y184" s="3448" cm="1">
        <f t="array" aca="1" ref="Y184" ca="1">IF(Y$9,IF($Q184="Distributions",INDEX($T$19:$EU$19,,$R184)*($R184&lt;=Y$10)+INDEX($T$36:$EU$36,,$R184)*($R184=MAX($T$10:Y$10)),
 IF($Q184="Equity Additions",-INDEX($T$15:$EU$15,$R184+1)*($R184&lt;=Y$10),
IF($Q184="Management Incentive",-INDEX($T$33:$EU$33,,$R184)*($R184=MAX($T$10:Y$10))))),0)</f>
        <v>0</v>
      </c>
      <c r="Z184" s="3448" cm="1">
        <f t="array" aca="1" ref="Z184" ca="1">IF(Z$9,IF($Q184="Distributions",INDEX($T$19:$EU$19,,$R184)*($R184&lt;=Z$10)+INDEX($T$36:$EU$36,,$R184)*($R184=MAX($T$10:Z$10)),
 IF($Q184="Equity Additions",-INDEX($T$15:$EU$15,$R184+1)*($R184&lt;=Z$10),
IF($Q184="Management Incentive",-INDEX($T$33:$EU$33,,$R184)*($R184=MAX($T$10:Z$10))))),0)</f>
        <v>0</v>
      </c>
      <c r="AA184" s="3448" cm="1">
        <f t="array" aca="1" ref="AA184" ca="1">IF(AA$9,IF($Q184="Distributions",INDEX($T$19:$EU$19,,$R184)*($R184&lt;=AA$10)+INDEX($T$36:$EU$36,,$R184)*($R184=MAX($T$10:AA$10)),
 IF($Q184="Equity Additions",-INDEX($T$15:$EU$15,$R184+1)*($R184&lt;=AA$10),
IF($Q184="Management Incentive",-INDEX($T$33:$EU$33,,$R184)*($R184=MAX($T$10:AA$10))))),0)</f>
        <v>0</v>
      </c>
      <c r="AB184" s="3448" cm="1">
        <f t="array" aca="1" ref="AB184" ca="1">IF(AB$9,IF($Q184="Distributions",INDEX($T$19:$EU$19,,$R184)*($R184&lt;=AB$10)+INDEX($T$36:$EU$36,,$R184)*($R184=MAX($T$10:AB$10)),
 IF($Q184="Equity Additions",-INDEX($T$15:$EU$15,$R184+1)*($R184&lt;=AB$10),
IF($Q184="Management Incentive",-INDEX($T$33:$EU$33,,$R184)*($R184=MAX($T$10:AB$10))))),0)</f>
        <v>0</v>
      </c>
      <c r="AC184" s="3448" cm="1">
        <f t="array" aca="1" ref="AC184" ca="1">IF(AC$9,IF($Q184="Distributions",INDEX($T$19:$EU$19,,$R184)*($R184&lt;=AC$10)+INDEX($T$36:$EU$36,,$R184)*($R184=MAX($T$10:AC$10)),
 IF($Q184="Equity Additions",-INDEX($T$15:$EU$15,$R184+1)*($R184&lt;=AC$10),
IF($Q184="Management Incentive",-INDEX($T$33:$EU$33,,$R184)*($R184=MAX($T$10:AC$10))))),0)</f>
        <v>0</v>
      </c>
      <c r="AD184" s="3448" cm="1">
        <f t="array" aca="1" ref="AD184" ca="1">IF(AD$9,IF($Q184="Distributions",INDEX($T$19:$EU$19,,$R184)*($R184&lt;=AD$10)+INDEX($T$36:$EU$36,,$R184)*($R184=MAX($T$10:AD$10)),
 IF($Q184="Equity Additions",-INDEX($T$15:$EU$15,$R184+1)*($R184&lt;=AD$10),
IF($Q184="Management Incentive",-INDEX($T$33:$EU$33,,$R184)*($R184=MAX($T$10:AD$10))))),0)</f>
        <v>0</v>
      </c>
      <c r="AE184" s="3448" cm="1">
        <f t="array" aca="1" ref="AE184" ca="1">IF(AE$9,IF($Q184="Distributions",INDEX($T$19:$EU$19,,$R184)*($R184&lt;=AE$10)+INDEX($T$36:$EU$36,,$R184)*($R184=MAX($T$10:AE$10)),
 IF($Q184="Equity Additions",-INDEX($T$15:$EU$15,$R184+1)*($R184&lt;=AE$10),
IF($Q184="Management Incentive",-INDEX($T$33:$EU$33,,$R184)*($R184=MAX($T$10:AE$10))))),0)</f>
        <v>0</v>
      </c>
      <c r="AF184" s="3448" cm="1">
        <f t="array" aca="1" ref="AF184" ca="1">IF(AF$9,IF($Q184="Distributions",INDEX($T$19:$EU$19,,$R184)*($R184&lt;=AF$10)+INDEX($T$36:$EU$36,,$R184)*($R184=MAX($T$10:AF$10)),
 IF($Q184="Equity Additions",-INDEX($T$15:$EU$15,$R184+1)*($R184&lt;=AF$10),
IF($Q184="Management Incentive",-INDEX($T$33:$EU$33,,$R184)*($R184=MAX($T$10:AF$10))))),0)</f>
        <v>0</v>
      </c>
      <c r="AG184" s="3448" cm="1">
        <f t="array" aca="1" ref="AG184" ca="1">IF(AG$9,IF($Q184="Distributions",INDEX($T$19:$EU$19,,$R184)*($R184&lt;=AG$10)+INDEX($T$36:$EU$36,,$R184)*($R184=MAX($T$10:AG$10)),
 IF($Q184="Equity Additions",-INDEX($T$15:$EU$15,$R184+1)*($R184&lt;=AG$10),
IF($Q184="Management Incentive",-INDEX($T$33:$EU$33,,$R184)*($R184=MAX($T$10:AG$10))))),0)</f>
        <v>0</v>
      </c>
      <c r="AH184" s="3448" cm="1">
        <f t="array" aca="1" ref="AH184" ca="1">IF(AH$9,IF($Q184="Distributions",INDEX($T$19:$EU$19,,$R184)*($R184&lt;=AH$10)+INDEX($T$36:$EU$36,,$R184)*($R184=MAX($T$10:AH$10)),
 IF($Q184="Equity Additions",-INDEX($T$15:$EU$15,$R184+1)*($R184&lt;=AH$10),
IF($Q184="Management Incentive",-INDEX($T$33:$EU$33,,$R184)*($R184=MAX($T$10:AH$10))))),0)</f>
        <v>0</v>
      </c>
      <c r="AI184" s="3448" cm="1">
        <f t="array" aca="1" ref="AI184" ca="1">IF(AI$9,IF($Q184="Distributions",INDEX($T$19:$EU$19,,$R184)*($R184&lt;=AI$10)+INDEX($T$36:$EU$36,,$R184)*($R184=MAX($T$10:AI$10)),
 IF($Q184="Equity Additions",-INDEX($T$15:$EU$15,$R184+1)*($R184&lt;=AI$10),
IF($Q184="Management Incentive",-INDEX($T$33:$EU$33,,$R184)*($R184=MAX($T$10:AI$10))))),0)</f>
        <v>0</v>
      </c>
      <c r="AJ184" s="3448" cm="1">
        <f t="array" aca="1" ref="AJ184" ca="1">IF(AJ$9,IF($Q184="Distributions",INDEX($T$19:$EU$19,,$R184)*($R184&lt;=AJ$10)+INDEX($T$36:$EU$36,,$R184)*($R184=MAX($T$10:AJ$10)),
 IF($Q184="Equity Additions",-INDEX($T$15:$EU$15,$R184+1)*($R184&lt;=AJ$10),
IF($Q184="Management Incentive",-INDEX($T$33:$EU$33,,$R184)*($R184=MAX($T$10:AJ$10))))),0)</f>
        <v>0</v>
      </c>
      <c r="AK184" s="3448" cm="1">
        <f t="array" aca="1" ref="AK184" ca="1">IF(AK$9,IF($Q184="Distributions",INDEX($T$19:$EU$19,,$R184)*($R184&lt;=AK$10)+INDEX($T$36:$EU$36,,$R184)*($R184=MAX($T$10:AK$10)),
 IF($Q184="Equity Additions",-INDEX($T$15:$EU$15,$R184+1)*($R184&lt;=AK$10),
IF($Q184="Management Incentive",-INDEX($T$33:$EU$33,,$R184)*($R184=MAX($T$10:AK$10))))),0)</f>
        <v>0</v>
      </c>
      <c r="AL184" s="3448" cm="1">
        <f t="array" aca="1" ref="AL184" ca="1">IF(AL$9,IF($Q184="Distributions",INDEX($T$19:$EU$19,,$R184)*($R184&lt;=AL$10)+INDEX($T$36:$EU$36,,$R184)*($R184=MAX($T$10:AL$10)),
 IF($Q184="Equity Additions",-INDEX($T$15:$EU$15,$R184+1)*($R184&lt;=AL$10),
IF($Q184="Management Incentive",-INDEX($T$33:$EU$33,,$R184)*($R184=MAX($T$10:AL$10))))),0)</f>
        <v>0</v>
      </c>
      <c r="AM184" s="3448" cm="1">
        <f t="array" aca="1" ref="AM184" ca="1">IF(AM$9,IF($Q184="Distributions",INDEX($T$19:$EU$19,,$R184)*($R184&lt;=AM$10)+INDEX($T$36:$EU$36,,$R184)*($R184=MAX($T$10:AM$10)),
 IF($Q184="Equity Additions",-INDEX($T$15:$EU$15,$R184+1)*($R184&lt;=AM$10),
IF($Q184="Management Incentive",-INDEX($T$33:$EU$33,,$R184)*($R184=MAX($T$10:AM$10))))),0)</f>
        <v>0</v>
      </c>
      <c r="AN184" s="3448" cm="1">
        <f t="array" aca="1" ref="AN184" ca="1">IF(AN$9,IF($Q184="Distributions",INDEX($T$19:$EU$19,,$R184)*($R184&lt;=AN$10)+INDEX($T$36:$EU$36,,$R184)*($R184=MAX($T$10:AN$10)),
 IF($Q184="Equity Additions",-INDEX($T$15:$EU$15,$R184+1)*($R184&lt;=AN$10),
IF($Q184="Management Incentive",-INDEX($T$33:$EU$33,,$R184)*($R184=MAX($T$10:AN$10))))),0)</f>
        <v>0</v>
      </c>
      <c r="AO184" s="3448" cm="1">
        <f t="array" aca="1" ref="AO184" ca="1">IF(AO$9,IF($Q184="Distributions",INDEX($T$19:$EU$19,,$R184)*($R184&lt;=AO$10)+INDEX($T$36:$EU$36,,$R184)*($R184=MAX($T$10:AO$10)),
 IF($Q184="Equity Additions",-INDEX($T$15:$EU$15,$R184+1)*($R184&lt;=AO$10),
IF($Q184="Management Incentive",-INDEX($T$33:$EU$33,,$R184)*($R184=MAX($T$10:AO$10))))),0)</f>
        <v>0</v>
      </c>
      <c r="AP184" s="3448" cm="1">
        <f t="array" aca="1" ref="AP184" ca="1">IF(AP$9,IF($Q184="Distributions",INDEX($T$19:$EU$19,,$R184)*($R184&lt;=AP$10)+INDEX($T$36:$EU$36,,$R184)*($R184=MAX($T$10:AP$10)),
 IF($Q184="Equity Additions",-INDEX($T$15:$EU$15,$R184+1)*($R184&lt;=AP$10),
IF($Q184="Management Incentive",-INDEX($T$33:$EU$33,,$R184)*($R184=MAX($T$10:AP$10))))),0)</f>
        <v>0</v>
      </c>
      <c r="AQ184" s="3448" cm="1">
        <f t="array" aca="1" ref="AQ184" ca="1">IF(AQ$9,IF($Q184="Distributions",INDEX($T$19:$EU$19,,$R184)*($R184&lt;=AQ$10)+INDEX($T$36:$EU$36,,$R184)*($R184=MAX($T$10:AQ$10)),
 IF($Q184="Equity Additions",-INDEX($T$15:$EU$15,$R184+1)*($R184&lt;=AQ$10),
IF($Q184="Management Incentive",-INDEX($T$33:$EU$33,,$R184)*($R184=MAX($T$10:AQ$10))))),0)</f>
        <v>0</v>
      </c>
      <c r="AR184" s="3448" cm="1">
        <f t="array" aca="1" ref="AR184" ca="1">IF(AR$9,IF($Q184="Distributions",INDEX($T$19:$EU$19,,$R184)*($R184&lt;=AR$10)+INDEX($T$36:$EU$36,,$R184)*($R184=MAX($T$10:AR$10)),
 IF($Q184="Equity Additions",-INDEX($T$15:$EU$15,$R184+1)*($R184&lt;=AR$10),
IF($Q184="Management Incentive",-INDEX($T$33:$EU$33,,$R184)*($R184=MAX($T$10:AR$10))))),0)</f>
        <v>0</v>
      </c>
      <c r="AS184" s="3448" cm="1">
        <f t="array" aca="1" ref="AS184" ca="1">IF(AS$9,IF($Q184="Distributions",INDEX($T$19:$EU$19,,$R184)*($R184&lt;=AS$10)+INDEX($T$36:$EU$36,,$R184)*($R184=MAX($T$10:AS$10)),
 IF($Q184="Equity Additions",-INDEX($T$15:$EU$15,$R184+1)*($R184&lt;=AS$10),
IF($Q184="Management Incentive",-INDEX($T$33:$EU$33,,$R184)*($R184=MAX($T$10:AS$10))))),0)</f>
        <v>0</v>
      </c>
      <c r="AT184" s="3448" cm="1">
        <f t="array" aca="1" ref="AT184" ca="1">IF(AT$9,IF($Q184="Distributions",INDEX($T$19:$EU$19,,$R184)*($R184&lt;=AT$10)+INDEX($T$36:$EU$36,,$R184)*($R184=MAX($T$10:AT$10)),
 IF($Q184="Equity Additions",-INDEX($T$15:$EU$15,$R184+1)*($R184&lt;=AT$10),
IF($Q184="Management Incentive",-INDEX($T$33:$EU$33,,$R184)*($R184=MAX($T$10:AT$10))))),0)</f>
        <v>0</v>
      </c>
      <c r="AU184" s="3448" cm="1">
        <f t="array" aca="1" ref="AU184" ca="1">IF(AU$9,IF($Q184="Distributions",INDEX($T$19:$EU$19,,$R184)*($R184&lt;=AU$10)+INDEX($T$36:$EU$36,,$R184)*($R184=MAX($T$10:AU$10)),
 IF($Q184="Equity Additions",-INDEX($T$15:$EU$15,$R184+1)*($R184&lt;=AU$10),
IF($Q184="Management Incentive",-INDEX($T$33:$EU$33,,$R184)*($R184=MAX($T$10:AU$10))))),0)</f>
        <v>0</v>
      </c>
      <c r="AV184" s="3448" cm="1">
        <f t="array" aca="1" ref="AV184" ca="1">IF(AV$9,IF($Q184="Distributions",INDEX($T$19:$EU$19,,$R184)*($R184&lt;=AV$10)+INDEX($T$36:$EU$36,,$R184)*($R184=MAX($T$10:AV$10)),
 IF($Q184="Equity Additions",-INDEX($T$15:$EU$15,$R184+1)*($R184&lt;=AV$10),
IF($Q184="Management Incentive",-INDEX($T$33:$EU$33,,$R184)*($R184=MAX($T$10:AV$10))))),0)</f>
        <v>0</v>
      </c>
      <c r="AW184" s="3448" cm="1">
        <f t="array" aca="1" ref="AW184" ca="1">IF(AW$9,IF($Q184="Distributions",INDEX($T$19:$EU$19,,$R184)*($R184&lt;=AW$10)+INDEX($T$36:$EU$36,,$R184)*($R184=MAX($T$10:AW$10)),
 IF($Q184="Equity Additions",-INDEX($T$15:$EU$15,$R184+1)*($R184&lt;=AW$10),
IF($Q184="Management Incentive",-INDEX($T$33:$EU$33,,$R184)*($R184=MAX($T$10:AW$10))))),0)</f>
        <v>0</v>
      </c>
      <c r="AX184" s="3448" cm="1">
        <f t="array" aca="1" ref="AX184" ca="1">IF(AX$9,IF($Q184="Distributions",INDEX($T$19:$EU$19,,$R184)*($R184&lt;=AX$10)+INDEX($T$36:$EU$36,,$R184)*($R184=MAX($T$10:AX$10)),
 IF($Q184="Equity Additions",-INDEX($T$15:$EU$15,$R184+1)*($R184&lt;=AX$10),
IF($Q184="Management Incentive",-INDEX($T$33:$EU$33,,$R184)*($R184=MAX($T$10:AX$10))))),0)</f>
        <v>0</v>
      </c>
      <c r="AY184" s="3448" cm="1">
        <f t="array" aca="1" ref="AY184" ca="1">IF(AY$9,IF($Q184="Distributions",INDEX($T$19:$EU$19,,$R184)*($R184&lt;=AY$10)+INDEX($T$36:$EU$36,,$R184)*($R184=MAX($T$10:AY$10)),
 IF($Q184="Equity Additions",-INDEX($T$15:$EU$15,$R184+1)*($R184&lt;=AY$10),
IF($Q184="Management Incentive",-INDEX($T$33:$EU$33,,$R184)*($R184=MAX($T$10:AY$10))))),0)</f>
        <v>0</v>
      </c>
      <c r="AZ184" s="3448" cm="1">
        <f t="array" aca="1" ref="AZ184" ca="1">IF(AZ$9,IF($Q184="Distributions",INDEX($T$19:$EU$19,,$R184)*($R184&lt;=AZ$10)+INDEX($T$36:$EU$36,,$R184)*($R184=MAX($T$10:AZ$10)),
 IF($Q184="Equity Additions",-INDEX($T$15:$EU$15,$R184+1)*($R184&lt;=AZ$10),
IF($Q184="Management Incentive",-INDEX($T$33:$EU$33,,$R184)*($R184=MAX($T$10:AZ$10))))),0)</f>
        <v>0</v>
      </c>
      <c r="BA184" s="3448" cm="1">
        <f t="array" aca="1" ref="BA184" ca="1">IF(BA$9,IF($Q184="Distributions",INDEX($T$19:$EU$19,,$R184)*($R184&lt;=BA$10)+INDEX($T$36:$EU$36,,$R184)*($R184=MAX($T$10:BA$10)),
 IF($Q184="Equity Additions",-INDEX($T$15:$EU$15,$R184+1)*($R184&lt;=BA$10),
IF($Q184="Management Incentive",-INDEX($T$33:$EU$33,,$R184)*($R184=MAX($T$10:BA$10))))),0)</f>
        <v>0</v>
      </c>
      <c r="BB184" s="3448" cm="1">
        <f t="array" aca="1" ref="BB184" ca="1">IF(BB$9,IF($Q184="Distributions",INDEX($T$19:$EU$19,,$R184)*($R184&lt;=BB$10)+INDEX($T$36:$EU$36,,$R184)*($R184=MAX($T$10:BB$10)),
 IF($Q184="Equity Additions",-INDEX($T$15:$EU$15,$R184+1)*($R184&lt;=BB$10),
IF($Q184="Management Incentive",-INDEX($T$33:$EU$33,,$R184)*($R184=MAX($T$10:BB$10))))),0)</f>
        <v>0</v>
      </c>
      <c r="BC184" s="3448" cm="1">
        <f t="array" aca="1" ref="BC184" ca="1">IF(BC$9,IF($Q184="Distributions",INDEX($T$19:$EU$19,,$R184)*($R184&lt;=BC$10)+INDEX($T$36:$EU$36,,$R184)*($R184=MAX($T$10:BC$10)),
 IF($Q184="Equity Additions",-INDEX($T$15:$EU$15,$R184+1)*($R184&lt;=BC$10),
IF($Q184="Management Incentive",-INDEX($T$33:$EU$33,,$R184)*($R184=MAX($T$10:BC$10))))),0)</f>
        <v>0</v>
      </c>
      <c r="BD184" s="3448" cm="1">
        <f t="array" aca="1" ref="BD184" ca="1">IF(BD$9,IF($Q184="Distributions",INDEX($T$19:$EU$19,,$R184)*($R184&lt;=BD$10)+INDEX($T$36:$EU$36,,$R184)*($R184=MAX($T$10:BD$10)),
 IF($Q184="Equity Additions",-INDEX($T$15:$EU$15,$R184+1)*($R184&lt;=BD$10),
IF($Q184="Management Incentive",-INDEX($T$33:$EU$33,,$R184)*($R184=MAX($T$10:BD$10))))),0)</f>
        <v>0</v>
      </c>
      <c r="BE184" s="3448" cm="1">
        <f t="array" aca="1" ref="BE184" ca="1">IF(BE$9,IF($Q184="Distributions",INDEX($T$19:$EU$19,,$R184)*($R184&lt;=BE$10)+INDEX($T$36:$EU$36,,$R184)*($R184=MAX($T$10:BE$10)),
 IF($Q184="Equity Additions",-INDEX($T$15:$EU$15,$R184+1)*($R184&lt;=BE$10),
IF($Q184="Management Incentive",-INDEX($T$33:$EU$33,,$R184)*($R184=MAX($T$10:BE$10))))),0)</f>
        <v>0</v>
      </c>
      <c r="BF184" s="3448" cm="1">
        <f t="array" aca="1" ref="BF184" ca="1">IF(BF$9,IF($Q184="Distributions",INDEX($T$19:$EU$19,,$R184)*($R184&lt;=BF$10)+INDEX($T$36:$EU$36,,$R184)*($R184=MAX($T$10:BF$10)),
 IF($Q184="Equity Additions",-INDEX($T$15:$EU$15,$R184+1)*($R184&lt;=BF$10),
IF($Q184="Management Incentive",-INDEX($T$33:$EU$33,,$R184)*($R184=MAX($T$10:BF$10))))),0)</f>
        <v>0</v>
      </c>
      <c r="BG184" s="3448" cm="1">
        <f t="array" aca="1" ref="BG184" ca="1">IF(BG$9,IF($Q184="Distributions",INDEX($T$19:$EU$19,,$R184)*($R184&lt;=BG$10)+INDEX($T$36:$EU$36,,$R184)*($R184=MAX($T$10:BG$10)),
 IF($Q184="Equity Additions",-INDEX($T$15:$EU$15,$R184+1)*($R184&lt;=BG$10),
IF($Q184="Management Incentive",-INDEX($T$33:$EU$33,,$R184)*($R184=MAX($T$10:BG$10))))),0)</f>
        <v>0</v>
      </c>
      <c r="BH184" s="3448" cm="1">
        <f t="array" aca="1" ref="BH184" ca="1">IF(BH$9,IF($Q184="Distributions",INDEX($T$19:$EU$19,,$R184)*($R184&lt;=BH$10)+INDEX($T$36:$EU$36,,$R184)*($R184=MAX($T$10:BH$10)),
 IF($Q184="Equity Additions",-INDEX($T$15:$EU$15,$R184+1)*($R184&lt;=BH$10),
IF($Q184="Management Incentive",-INDEX($T$33:$EU$33,,$R184)*($R184=MAX($T$10:BH$10))))),0)</f>
        <v>0</v>
      </c>
      <c r="BI184" s="3448" cm="1">
        <f t="array" aca="1" ref="BI184" ca="1">IF(BI$9,IF($Q184="Distributions",INDEX($T$19:$EU$19,,$R184)*($R184&lt;=BI$10)+INDEX($T$36:$EU$36,,$R184)*($R184=MAX($T$10:BI$10)),
 IF($Q184="Equity Additions",-INDEX($T$15:$EU$15,$R184+1)*($R184&lt;=BI$10),
IF($Q184="Management Incentive",-INDEX($T$33:$EU$33,,$R184)*($R184=MAX($T$10:BI$10))))),0)</f>
        <v>0</v>
      </c>
      <c r="BJ184" s="3448" cm="1">
        <f t="array" aca="1" ref="BJ184" ca="1">IF(BJ$9,IF($Q184="Distributions",INDEX($T$19:$EU$19,,$R184)*($R184&lt;=BJ$10)+INDEX($T$36:$EU$36,,$R184)*($R184=MAX($T$10:BJ$10)),
 IF($Q184="Equity Additions",-INDEX($T$15:$EU$15,$R184+1)*($R184&lt;=BJ$10),
IF($Q184="Management Incentive",-INDEX($T$33:$EU$33,,$R184)*($R184=MAX($T$10:BJ$10))))),0)</f>
        <v>0</v>
      </c>
      <c r="BK184" s="3448" cm="1">
        <f t="array" aca="1" ref="BK184" ca="1">IF(BK$9,IF($Q184="Distributions",INDEX($T$19:$EU$19,,$R184)*($R184&lt;=BK$10)+INDEX($T$36:$EU$36,,$R184)*($R184=MAX($T$10:BK$10)),
 IF($Q184="Equity Additions",-INDEX($T$15:$EU$15,$R184+1)*($R184&lt;=BK$10),
IF($Q184="Management Incentive",-INDEX($T$33:$EU$33,,$R184)*($R184=MAX($T$10:BK$10))))),0)</f>
        <v>0</v>
      </c>
      <c r="BL184" s="3448" cm="1">
        <f t="array" aca="1" ref="BL184" ca="1">IF(BL$9,IF($Q184="Distributions",INDEX($T$19:$EU$19,,$R184)*($R184&lt;=BL$10)+INDEX($T$36:$EU$36,,$R184)*($R184=MAX($T$10:BL$10)),
 IF($Q184="Equity Additions",-INDEX($T$15:$EU$15,$R184+1)*($R184&lt;=BL$10),
IF($Q184="Management Incentive",-INDEX($T$33:$EU$33,,$R184)*($R184=MAX($T$10:BL$10))))),0)</f>
        <v>0</v>
      </c>
      <c r="BM184" s="3448" cm="1">
        <f t="array" aca="1" ref="BM184" ca="1">IF(BM$9,IF($Q184="Distributions",INDEX($T$19:$EU$19,,$R184)*($R184&lt;=BM$10)+INDEX($T$36:$EU$36,,$R184)*($R184=MAX($T$10:BM$10)),
 IF($Q184="Equity Additions",-INDEX($T$15:$EU$15,$R184+1)*($R184&lt;=BM$10),
IF($Q184="Management Incentive",-INDEX($T$33:$EU$33,,$R184)*($R184=MAX($T$10:BM$10))))),0)</f>
        <v>0</v>
      </c>
      <c r="BN184" s="3448" cm="1">
        <f t="array" aca="1" ref="BN184" ca="1">IF(BN$9,IF($Q184="Distributions",INDEX($T$19:$EU$19,,$R184)*($R184&lt;=BN$10)+INDEX($T$36:$EU$36,,$R184)*($R184=MAX($T$10:BN$10)),
 IF($Q184="Equity Additions",-INDEX($T$15:$EU$15,$R184+1)*($R184&lt;=BN$10),
IF($Q184="Management Incentive",-INDEX($T$33:$EU$33,,$R184)*($R184=MAX($T$10:BN$10))))),0)</f>
        <v>0</v>
      </c>
      <c r="BO184" s="3448" cm="1">
        <f t="array" aca="1" ref="BO184" ca="1">IF(BO$9,IF($Q184="Distributions",INDEX($T$19:$EU$19,,$R184)*($R184&lt;=BO$10)+INDEX($T$36:$EU$36,,$R184)*($R184=MAX($T$10:BO$10)),
 IF($Q184="Equity Additions",-INDEX($T$15:$EU$15,$R184+1)*($R184&lt;=BO$10),
IF($Q184="Management Incentive",-INDEX($T$33:$EU$33,,$R184)*($R184=MAX($T$10:BO$10))))),0)</f>
        <v>0</v>
      </c>
      <c r="BP184" s="3448" cm="1">
        <f t="array" aca="1" ref="BP184" ca="1">IF(BP$9,IF($Q184="Distributions",INDEX($T$19:$EU$19,,$R184)*($R184&lt;=BP$10)+INDEX($T$36:$EU$36,,$R184)*($R184=MAX($T$10:BP$10)),
 IF($Q184="Equity Additions",-INDEX($T$15:$EU$15,$R184+1)*($R184&lt;=BP$10),
IF($Q184="Management Incentive",-INDEX($T$33:$EU$33,,$R184)*($R184=MAX($T$10:BP$10))))),0)</f>
        <v>0</v>
      </c>
      <c r="BQ184" s="3448" cm="1">
        <f t="array" aca="1" ref="BQ184" ca="1">IF(BQ$9,IF($Q184="Distributions",INDEX($T$19:$EU$19,,$R184)*($R184&lt;=BQ$10)+INDEX($T$36:$EU$36,,$R184)*($R184=MAX($T$10:BQ$10)),
 IF($Q184="Equity Additions",-INDEX($T$15:$EU$15,$R184+1)*($R184&lt;=BQ$10),
IF($Q184="Management Incentive",-INDEX($T$33:$EU$33,,$R184)*($R184=MAX($T$10:BQ$10))))),0)</f>
        <v>0</v>
      </c>
      <c r="BR184" s="3448" cm="1">
        <f t="array" aca="1" ref="BR184" ca="1">IF(BR$9,IF($Q184="Distributions",INDEX($T$19:$EU$19,,$R184)*($R184&lt;=BR$10)+INDEX($T$36:$EU$36,,$R184)*($R184=MAX($T$10:BR$10)),
 IF($Q184="Equity Additions",-INDEX($T$15:$EU$15,$R184+1)*($R184&lt;=BR$10),
IF($Q184="Management Incentive",-INDEX($T$33:$EU$33,,$R184)*($R184=MAX($T$10:BR$10))))),0)</f>
        <v>0</v>
      </c>
      <c r="BS184" s="3448" cm="1">
        <f t="array" aca="1" ref="BS184" ca="1">IF(BS$9,IF($Q184="Distributions",INDEX($T$19:$EU$19,,$R184)*($R184&lt;=BS$10)+INDEX($T$36:$EU$36,,$R184)*($R184=MAX($T$10:BS$10)),
 IF($Q184="Equity Additions",-INDEX($T$15:$EU$15,$R184+1)*($R184&lt;=BS$10),
IF($Q184="Management Incentive",-INDEX($T$33:$EU$33,,$R184)*($R184=MAX($T$10:BS$10))))),0)</f>
        <v>0</v>
      </c>
      <c r="BT184" s="3448" cm="1">
        <f t="array" aca="1" ref="BT184" ca="1">IF(BT$9,IF($Q184="Distributions",INDEX($T$19:$EU$19,,$R184)*($R184&lt;=BT$10)+INDEX($T$36:$EU$36,,$R184)*($R184=MAX($T$10:BT$10)),
 IF($Q184="Equity Additions",-INDEX($T$15:$EU$15,$R184+1)*($R184&lt;=BT$10),
IF($Q184="Management Incentive",-INDEX($T$33:$EU$33,,$R184)*($R184=MAX($T$10:BT$10))))),0)</f>
        <v>0</v>
      </c>
      <c r="BU184" s="3448" cm="1">
        <f t="array" aca="1" ref="BU184" ca="1">IF(BU$9,IF($Q184="Distributions",INDEX($T$19:$EU$19,,$R184)*($R184&lt;=BU$10)+INDEX($T$36:$EU$36,,$R184)*($R184=MAX($T$10:BU$10)),
 IF($Q184="Equity Additions",-INDEX($T$15:$EU$15,$R184+1)*($R184&lt;=BU$10),
IF($Q184="Management Incentive",-INDEX($T$33:$EU$33,,$R184)*($R184=MAX($T$10:BU$10))))),0)</f>
        <v>0</v>
      </c>
      <c r="BV184" s="3448" cm="1">
        <f t="array" aca="1" ref="BV184" ca="1">IF(BV$9,IF($Q184="Distributions",INDEX($T$19:$EU$19,,$R184)*($R184&lt;=BV$10)+INDEX($T$36:$EU$36,,$R184)*($R184=MAX($T$10:BV$10)),
 IF($Q184="Equity Additions",-INDEX($T$15:$EU$15,$R184+1)*($R184&lt;=BV$10),
IF($Q184="Management Incentive",-INDEX($T$33:$EU$33,,$R184)*($R184=MAX($T$10:BV$10))))),0)</f>
        <v>0</v>
      </c>
      <c r="BW184" s="3448" cm="1">
        <f t="array" aca="1" ref="BW184" ca="1">IF(BW$9,IF($Q184="Distributions",INDEX($T$19:$EU$19,,$R184)*($R184&lt;=BW$10)+INDEX($T$36:$EU$36,,$R184)*($R184=MAX($T$10:BW$10)),
 IF($Q184="Equity Additions",-INDEX($T$15:$EU$15,$R184+1)*($R184&lt;=BW$10),
IF($Q184="Management Incentive",-INDEX($T$33:$EU$33,,$R184)*($R184=MAX($T$10:BW$10))))),0)</f>
        <v>0</v>
      </c>
      <c r="BX184" s="3448" cm="1">
        <f t="array" aca="1" ref="BX184" ca="1">IF(BX$9,IF($Q184="Distributions",INDEX($T$19:$EU$19,,$R184)*($R184&lt;=BX$10)+INDEX($T$36:$EU$36,,$R184)*($R184=MAX($T$10:BX$10)),
 IF($Q184="Equity Additions",-INDEX($T$15:$EU$15,$R184+1)*($R184&lt;=BX$10),
IF($Q184="Management Incentive",-INDEX($T$33:$EU$33,,$R184)*($R184=MAX($T$10:BX$10))))),0)</f>
        <v>0</v>
      </c>
      <c r="BY184" s="3448" cm="1">
        <f t="array" aca="1" ref="BY184" ca="1">IF(BY$9,IF($Q184="Distributions",INDEX($T$19:$EU$19,,$R184)*($R184&lt;=BY$10)+INDEX($T$36:$EU$36,,$R184)*($R184=MAX($T$10:BY$10)),
 IF($Q184="Equity Additions",-INDEX($T$15:$EU$15,$R184+1)*($R184&lt;=BY$10),
IF($Q184="Management Incentive",-INDEX($T$33:$EU$33,,$R184)*($R184=MAX($T$10:BY$10))))),0)</f>
        <v>0</v>
      </c>
      <c r="BZ184" s="3448" cm="1">
        <f t="array" aca="1" ref="BZ184" ca="1">IF(BZ$9,IF($Q184="Distributions",INDEX($T$19:$EU$19,,$R184)*($R184&lt;=BZ$10)+INDEX($T$36:$EU$36,,$R184)*($R184=MAX($T$10:BZ$10)),
 IF($Q184="Equity Additions",-INDEX($T$15:$EU$15,$R184+1)*($R184&lt;=BZ$10),
IF($Q184="Management Incentive",-INDEX($T$33:$EU$33,,$R184)*($R184=MAX($T$10:BZ$10))))),0)</f>
        <v>0</v>
      </c>
      <c r="CA184" s="3448" cm="1">
        <f t="array" aca="1" ref="CA184" ca="1">IF(CA$9,IF($Q184="Distributions",INDEX($T$19:$EU$19,,$R184)*($R184&lt;=CA$10)+INDEX($T$36:$EU$36,,$R184)*($R184=MAX($T$10:CA$10)),
 IF($Q184="Equity Additions",-INDEX($T$15:$EU$15,$R184+1)*($R184&lt;=CA$10),
IF($Q184="Management Incentive",-INDEX($T$33:$EU$33,,$R184)*($R184=MAX($T$10:CA$10))))),0)</f>
        <v>0</v>
      </c>
      <c r="CB184" s="3448" cm="1">
        <f t="array" aca="1" ref="CB184" ca="1">IF(CB$9,IF($Q184="Distributions",INDEX($T$19:$EU$19,,$R184)*($R184&lt;=CB$10)+INDEX($T$36:$EU$36,,$R184)*($R184=MAX($T$10:CB$10)),
 IF($Q184="Equity Additions",-INDEX($T$15:$EU$15,$R184+1)*($R184&lt;=CB$10),
IF($Q184="Management Incentive",-INDEX($T$33:$EU$33,,$R184)*($R184=MAX($T$10:CB$10))))),0)</f>
        <v>0</v>
      </c>
      <c r="CC184" s="3448" cm="1">
        <f t="array" aca="1" ref="CC184" ca="1">IF(CC$9,IF($Q184="Distributions",INDEX($T$19:$EU$19,,$R184)*($R184&lt;=CC$10)+INDEX($T$36:$EU$36,,$R184)*($R184=MAX($T$10:CC$10)),
 IF($Q184="Equity Additions",-INDEX($T$15:$EU$15,$R184+1)*($R184&lt;=CC$10),
IF($Q184="Management Incentive",-INDEX($T$33:$EU$33,,$R184)*($R184=MAX($T$10:CC$10))))),0)</f>
        <v>0</v>
      </c>
      <c r="CD184" s="3448" cm="1">
        <f t="array" aca="1" ref="CD184" ca="1">IF(CD$9,IF($Q184="Distributions",INDEX($T$19:$EU$19,,$R184)*($R184&lt;=CD$10)+INDEX($T$36:$EU$36,,$R184)*($R184=MAX($T$10:CD$10)),
 IF($Q184="Equity Additions",-INDEX($T$15:$EU$15,$R184+1)*($R184&lt;=CD$10),
IF($Q184="Management Incentive",-INDEX($T$33:$EU$33,,$R184)*($R184=MAX($T$10:CD$10))))),0)</f>
        <v>0</v>
      </c>
      <c r="CE184" s="3448" cm="1">
        <f t="array" aca="1" ref="CE184" ca="1">IF(CE$9,IF($Q184="Distributions",INDEX($T$19:$EU$19,,$R184)*($R184&lt;=CE$10)+INDEX($T$36:$EU$36,,$R184)*($R184=MAX($T$10:CE$10)),
 IF($Q184="Equity Additions",-INDEX($T$15:$EU$15,$R184+1)*($R184&lt;=CE$10),
IF($Q184="Management Incentive",-INDEX($T$33:$EU$33,,$R184)*($R184=MAX($T$10:CE$10))))),0)</f>
        <v>0</v>
      </c>
      <c r="CF184" s="3448" cm="1">
        <f t="array" aca="1" ref="CF184" ca="1">IF(CF$9,IF($Q184="Distributions",INDEX($T$19:$EU$19,,$R184)*($R184&lt;=CF$10)+INDEX($T$36:$EU$36,,$R184)*($R184=MAX($T$10:CF$10)),
 IF($Q184="Equity Additions",-INDEX($T$15:$EU$15,$R184+1)*($R184&lt;=CF$10),
IF($Q184="Management Incentive",-INDEX($T$33:$EU$33,,$R184)*($R184=MAX($T$10:CF$10))))),0)</f>
        <v>0</v>
      </c>
      <c r="CG184" s="3448" cm="1">
        <f t="array" aca="1" ref="CG184" ca="1">IF(CG$9,IF($Q184="Distributions",INDEX($T$19:$EU$19,,$R184)*($R184&lt;=CG$10)+INDEX($T$36:$EU$36,,$R184)*($R184=MAX($T$10:CG$10)),
 IF($Q184="Equity Additions",-INDEX($T$15:$EU$15,$R184+1)*($R184&lt;=CG$10),
IF($Q184="Management Incentive",-INDEX($T$33:$EU$33,,$R184)*($R184=MAX($T$10:CG$10))))),0)</f>
        <v>0</v>
      </c>
      <c r="CH184" s="3448" cm="1">
        <f t="array" aca="1" ref="CH184" ca="1">IF(CH$9,IF($Q184="Distributions",INDEX($T$19:$EU$19,,$R184)*($R184&lt;=CH$10)+INDEX($T$36:$EU$36,,$R184)*($R184=MAX($T$10:CH$10)),
 IF($Q184="Equity Additions",-INDEX($T$15:$EU$15,$R184+1)*($R184&lt;=CH$10),
IF($Q184="Management Incentive",-INDEX($T$33:$EU$33,,$R184)*($R184=MAX($T$10:CH$10))))),0)</f>
        <v>0</v>
      </c>
      <c r="CI184" s="3448" cm="1">
        <f t="array" aca="1" ref="CI184" ca="1">IF(CI$9,IF($Q184="Distributions",INDEX($T$19:$EU$19,,$R184)*($R184&lt;=CI$10)+INDEX($T$36:$EU$36,,$R184)*($R184=MAX($T$10:CI$10)),
 IF($Q184="Equity Additions",-INDEX($T$15:$EU$15,$R184+1)*($R184&lt;=CI$10),
IF($Q184="Management Incentive",-INDEX($T$33:$EU$33,,$R184)*($R184=MAX($T$10:CI$10))))),0)</f>
        <v>0</v>
      </c>
      <c r="CJ184" s="3448" cm="1">
        <f t="array" aca="1" ref="CJ184" ca="1">IF(CJ$9,IF($Q184="Distributions",INDEX($T$19:$EU$19,,$R184)*($R184&lt;=CJ$10)+INDEX($T$36:$EU$36,,$R184)*($R184=MAX($T$10:CJ$10)),
 IF($Q184="Equity Additions",-INDEX($T$15:$EU$15,$R184+1)*($R184&lt;=CJ$10),
IF($Q184="Management Incentive",-INDEX($T$33:$EU$33,,$R184)*($R184=MAX($T$10:CJ$10))))),0)</f>
        <v>0</v>
      </c>
      <c r="CK184" s="3448" cm="1">
        <f t="array" aca="1" ref="CK184" ca="1">IF(CK$9,IF($Q184="Distributions",INDEX($T$19:$EU$19,,$R184)*($R184&lt;=CK$10)+INDEX($T$36:$EU$36,,$R184)*($R184=MAX($T$10:CK$10)),
 IF($Q184="Equity Additions",-INDEX($T$15:$EU$15,$R184+1)*($R184&lt;=CK$10),
IF($Q184="Management Incentive",-INDEX($T$33:$EU$33,,$R184)*($R184=MAX($T$10:CK$10))))),0)</f>
        <v>0</v>
      </c>
      <c r="CL184" s="3448" cm="1">
        <f t="array" aca="1" ref="CL184" ca="1">IF(CL$9,IF($Q184="Distributions",INDEX($T$19:$EU$19,,$R184)*($R184&lt;=CL$10)+INDEX($T$36:$EU$36,,$R184)*($R184=MAX($T$10:CL$10)),
 IF($Q184="Equity Additions",-INDEX($T$15:$EU$15,$R184+1)*($R184&lt;=CL$10),
IF($Q184="Management Incentive",-INDEX($T$33:$EU$33,,$R184)*($R184=MAX($T$10:CL$10))))),0)</f>
        <v>0</v>
      </c>
      <c r="CM184" s="3448" cm="1">
        <f t="array" aca="1" ref="CM184" ca="1">IF(CM$9,IF($Q184="Distributions",INDEX($T$19:$EU$19,,$R184)*($R184&lt;=CM$10)+INDEX($T$36:$EU$36,,$R184)*($R184=MAX($T$10:CM$10)),
 IF($Q184="Equity Additions",-INDEX($T$15:$EU$15,$R184+1)*($R184&lt;=CM$10),
IF($Q184="Management Incentive",-INDEX($T$33:$EU$33,,$R184)*($R184=MAX($T$10:CM$10))))),0)</f>
        <v>0</v>
      </c>
      <c r="CN184" s="3448" cm="1">
        <f t="array" aca="1" ref="CN184" ca="1">IF(CN$9,IF($Q184="Distributions",INDEX($T$19:$EU$19,,$R184)*($R184&lt;=CN$10)+INDEX($T$36:$EU$36,,$R184)*($R184=MAX($T$10:CN$10)),
 IF($Q184="Equity Additions",-INDEX($T$15:$EU$15,$R184+1)*($R184&lt;=CN$10),
IF($Q184="Management Incentive",-INDEX($T$33:$EU$33,,$R184)*($R184=MAX($T$10:CN$10))))),0)</f>
        <v>0</v>
      </c>
      <c r="CO184" s="3448" cm="1">
        <f t="array" aca="1" ref="CO184" ca="1">IF(CO$9,IF($Q184="Distributions",INDEX($T$19:$EU$19,,$R184)*($R184&lt;=CO$10)+INDEX($T$36:$EU$36,,$R184)*($R184=MAX($T$10:CO$10)),
 IF($Q184="Equity Additions",-INDEX($T$15:$EU$15,$R184+1)*($R184&lt;=CO$10),
IF($Q184="Management Incentive",-INDEX($T$33:$EU$33,,$R184)*($R184=MAX($T$10:CO$10))))),0)</f>
        <v>0</v>
      </c>
      <c r="CP184" s="3448" cm="1">
        <f t="array" aca="1" ref="CP184" ca="1">IF(CP$9,IF($Q184="Distributions",INDEX($T$19:$EU$19,,$R184)*($R184&lt;=CP$10)+INDEX($T$36:$EU$36,,$R184)*($R184=MAX($T$10:CP$10)),
 IF($Q184="Equity Additions",-INDEX($T$15:$EU$15,$R184+1)*($R184&lt;=CP$10),
IF($Q184="Management Incentive",-INDEX($T$33:$EU$33,,$R184)*($R184=MAX($T$10:CP$10))))),0)</f>
        <v>0</v>
      </c>
      <c r="CQ184" s="3448" cm="1">
        <f t="array" aca="1" ref="CQ184" ca="1">IF(CQ$9,IF($Q184="Distributions",INDEX($T$19:$EU$19,,$R184)*($R184&lt;=CQ$10)+INDEX($T$36:$EU$36,,$R184)*($R184=MAX($T$10:CQ$10)),
 IF($Q184="Equity Additions",-INDEX($T$15:$EU$15,$R184+1)*($R184&lt;=CQ$10),
IF($Q184="Management Incentive",-INDEX($T$33:$EU$33,,$R184)*($R184=MAX($T$10:CQ$10))))),0)</f>
        <v>0</v>
      </c>
      <c r="CR184" s="3448" cm="1">
        <f t="array" aca="1" ref="CR184" ca="1">IF(CR$9,IF($Q184="Distributions",INDEX($T$19:$EU$19,,$R184)*($R184&lt;=CR$10)+INDEX($T$36:$EU$36,,$R184)*($R184=MAX($T$10:CR$10)),
 IF($Q184="Equity Additions",-INDEX($T$15:$EU$15,$R184+1)*($R184&lt;=CR$10),
IF($Q184="Management Incentive",-INDEX($T$33:$EU$33,,$R184)*($R184=MAX($T$10:CR$10))))),0)</f>
        <v>0</v>
      </c>
      <c r="CS184" s="3448" cm="1">
        <f t="array" aca="1" ref="CS184" ca="1">IF(CS$9,IF($Q184="Distributions",INDEX($T$19:$EU$19,,$R184)*($R184&lt;=CS$10)+INDEX($T$36:$EU$36,,$R184)*($R184=MAX($T$10:CS$10)),
 IF($Q184="Equity Additions",-INDEX($T$15:$EU$15,$R184+1)*($R184&lt;=CS$10),
IF($Q184="Management Incentive",-INDEX($T$33:$EU$33,,$R184)*($R184=MAX($T$10:CS$10))))),0)</f>
        <v>0</v>
      </c>
      <c r="CT184" s="3448" cm="1">
        <f t="array" aca="1" ref="CT184" ca="1">IF(CT$9,IF($Q184="Distributions",INDEX($T$19:$EU$19,,$R184)*($R184&lt;=CT$10)+INDEX($T$36:$EU$36,,$R184)*($R184=MAX($T$10:CT$10)),
 IF($Q184="Equity Additions",-INDEX($T$15:$EU$15,$R184+1)*($R184&lt;=CT$10),
IF($Q184="Management Incentive",-INDEX($T$33:$EU$33,,$R184)*($R184=MAX($T$10:CT$10))))),0)</f>
        <v>0</v>
      </c>
      <c r="CU184" s="3448" cm="1">
        <f t="array" aca="1" ref="CU184" ca="1">IF(CU$9,IF($Q184="Distributions",INDEX($T$19:$EU$19,,$R184)*($R184&lt;=CU$10)+INDEX($T$36:$EU$36,,$R184)*($R184=MAX($T$10:CU$10)),
 IF($Q184="Equity Additions",-INDEX($T$15:$EU$15,$R184+1)*($R184&lt;=CU$10),
IF($Q184="Management Incentive",-INDEX($T$33:$EU$33,,$R184)*($R184=MAX($T$10:CU$10))))),0)</f>
        <v>0</v>
      </c>
      <c r="CV184" s="3448" cm="1">
        <f t="array" aca="1" ref="CV184" ca="1">IF(CV$9,IF($Q184="Distributions",INDEX($T$19:$EU$19,,$R184)*($R184&lt;=CV$10)+INDEX($T$36:$EU$36,,$R184)*($R184=MAX($T$10:CV$10)),
 IF($Q184="Equity Additions",-INDEX($T$15:$EU$15,$R184+1)*($R184&lt;=CV$10),
IF($Q184="Management Incentive",-INDEX($T$33:$EU$33,,$R184)*($R184=MAX($T$10:CV$10))))),0)</f>
        <v>0</v>
      </c>
      <c r="CW184" s="3448" cm="1">
        <f t="array" aca="1" ref="CW184" ca="1">IF(CW$9,IF($Q184="Distributions",INDEX($T$19:$EU$19,,$R184)*($R184&lt;=CW$10)+INDEX($T$36:$EU$36,,$R184)*($R184=MAX($T$10:CW$10)),
 IF($Q184="Equity Additions",-INDEX($T$15:$EU$15,$R184+1)*($R184&lt;=CW$10),
IF($Q184="Management Incentive",-INDEX($T$33:$EU$33,,$R184)*($R184=MAX($T$10:CW$10))))),0)</f>
        <v>0</v>
      </c>
      <c r="CX184" s="3448" cm="1">
        <f t="array" aca="1" ref="CX184" ca="1">IF(CX$9,IF($Q184="Distributions",INDEX($T$19:$EU$19,,$R184)*($R184&lt;=CX$10)+INDEX($T$36:$EU$36,,$R184)*($R184=MAX($T$10:CX$10)),
 IF($Q184="Equity Additions",-INDEX($T$15:$EU$15,$R184+1)*($R184&lt;=CX$10),
IF($Q184="Management Incentive",-INDEX($T$33:$EU$33,,$R184)*($R184=MAX($T$10:CX$10))))),0)</f>
        <v>0</v>
      </c>
      <c r="CY184" s="3448" cm="1">
        <f t="array" aca="1" ref="CY184" ca="1">IF(CY$9,IF($Q184="Distributions",INDEX($T$19:$EU$19,,$R184)*($R184&lt;=CY$10)+INDEX($T$36:$EU$36,,$R184)*($R184=MAX($T$10:CY$10)),
 IF($Q184="Equity Additions",-INDEX($T$15:$EU$15,$R184+1)*($R184&lt;=CY$10),
IF($Q184="Management Incentive",-INDEX($T$33:$EU$33,,$R184)*($R184=MAX($T$10:CY$10))))),0)</f>
        <v>0</v>
      </c>
      <c r="CZ184" s="3448" cm="1">
        <f t="array" aca="1" ref="CZ184" ca="1">IF(CZ$9,IF($Q184="Distributions",INDEX($T$19:$EU$19,,$R184)*($R184&lt;=CZ$10)+INDEX($T$36:$EU$36,,$R184)*($R184=MAX($T$10:CZ$10)),
 IF($Q184="Equity Additions",-INDEX($T$15:$EU$15,$R184+1)*($R184&lt;=CZ$10),
IF($Q184="Management Incentive",-INDEX($T$33:$EU$33,,$R184)*($R184=MAX($T$10:CZ$10))))),0)</f>
        <v>0</v>
      </c>
      <c r="DA184" s="3448" cm="1">
        <f t="array" aca="1" ref="DA184" ca="1">IF(DA$9,IF($Q184="Distributions",INDEX($T$19:$EU$19,,$R184)*($R184&lt;=DA$10)+INDEX($T$36:$EU$36,,$R184)*($R184=MAX($T$10:DA$10)),
 IF($Q184="Equity Additions",-INDEX($T$15:$EU$15,$R184+1)*($R184&lt;=DA$10),
IF($Q184="Management Incentive",-INDEX($T$33:$EU$33,,$R184)*($R184=MAX($T$10:DA$10))))),0)</f>
        <v>0</v>
      </c>
      <c r="DB184" s="3448" cm="1">
        <f t="array" aca="1" ref="DB184" ca="1">IF(DB$9,IF($Q184="Distributions",INDEX($T$19:$EU$19,,$R184)*($R184&lt;=DB$10)+INDEX($T$36:$EU$36,,$R184)*($R184=MAX($T$10:DB$10)),
 IF($Q184="Equity Additions",-INDEX($T$15:$EU$15,$R184+1)*($R184&lt;=DB$10),
IF($Q184="Management Incentive",-INDEX($T$33:$EU$33,,$R184)*($R184=MAX($T$10:DB$10))))),0)</f>
        <v>0</v>
      </c>
      <c r="DC184" s="3448" cm="1">
        <f t="array" aca="1" ref="DC184" ca="1">IF(DC$9,IF($Q184="Distributions",INDEX($T$19:$EU$19,,$R184)*($R184&lt;=DC$10)+INDEX($T$36:$EU$36,,$R184)*($R184=MAX($T$10:DC$10)),
 IF($Q184="Equity Additions",-INDEX($T$15:$EU$15,$R184+1)*($R184&lt;=DC$10),
IF($Q184="Management Incentive",-INDEX($T$33:$EU$33,,$R184)*($R184=MAX($T$10:DC$10))))),0)</f>
        <v>0</v>
      </c>
      <c r="DD184" s="3448" cm="1">
        <f t="array" aca="1" ref="DD184" ca="1">IF(DD$9,IF($Q184="Distributions",INDEX($T$19:$EU$19,,$R184)*($R184&lt;=DD$10)+INDEX($T$36:$EU$36,,$R184)*($R184=MAX($T$10:DD$10)),
 IF($Q184="Equity Additions",-INDEX($T$15:$EU$15,$R184+1)*($R184&lt;=DD$10),
IF($Q184="Management Incentive",-INDEX($T$33:$EU$33,,$R184)*($R184=MAX($T$10:DD$10))))),0)</f>
        <v>0</v>
      </c>
      <c r="DE184" s="3448" cm="1">
        <f t="array" aca="1" ref="DE184" ca="1">IF(DE$9,IF($Q184="Distributions",INDEX($T$19:$EU$19,,$R184)*($R184&lt;=DE$10)+INDEX($T$36:$EU$36,,$R184)*($R184=MAX($T$10:DE$10)),
 IF($Q184="Equity Additions",-INDEX($T$15:$EU$15,$R184+1)*($R184&lt;=DE$10),
IF($Q184="Management Incentive",-INDEX($T$33:$EU$33,,$R184)*($R184=MAX($T$10:DE$10))))),0)</f>
        <v>0</v>
      </c>
      <c r="DF184" s="3448" cm="1">
        <f t="array" aca="1" ref="DF184" ca="1">IF(DF$9,IF($Q184="Distributions",INDEX($T$19:$EU$19,,$R184)*($R184&lt;=DF$10)+INDEX($T$36:$EU$36,,$R184)*($R184=MAX($T$10:DF$10)),
 IF($Q184="Equity Additions",-INDEX($T$15:$EU$15,$R184+1)*($R184&lt;=DF$10),
IF($Q184="Management Incentive",-INDEX($T$33:$EU$33,,$R184)*($R184=MAX($T$10:DF$10))))),0)</f>
        <v>0</v>
      </c>
      <c r="DG184" s="3448" cm="1">
        <f t="array" aca="1" ref="DG184" ca="1">IF(DG$9,IF($Q184="Distributions",INDEX($T$19:$EU$19,,$R184)*($R184&lt;=DG$10)+INDEX($T$36:$EU$36,,$R184)*($R184=MAX($T$10:DG$10)),
 IF($Q184="Equity Additions",-INDEX($T$15:$EU$15,$R184+1)*($R184&lt;=DG$10),
IF($Q184="Management Incentive",-INDEX($T$33:$EU$33,,$R184)*($R184=MAX($T$10:DG$10))))),0)</f>
        <v>0</v>
      </c>
      <c r="DH184" s="3448" cm="1">
        <f t="array" aca="1" ref="DH184" ca="1">IF(DH$9,IF($Q184="Distributions",INDEX($T$19:$EU$19,,$R184)*($R184&lt;=DH$10)+INDEX($T$36:$EU$36,,$R184)*($R184=MAX($T$10:DH$10)),
 IF($Q184="Equity Additions",-INDEX($T$15:$EU$15,$R184+1)*($R184&lt;=DH$10),
IF($Q184="Management Incentive",-INDEX($T$33:$EU$33,,$R184)*($R184=MAX($T$10:DH$10))))),0)</f>
        <v>0</v>
      </c>
      <c r="DI184" s="3448" cm="1">
        <f t="array" aca="1" ref="DI184" ca="1">IF(DI$9,IF($Q184="Distributions",INDEX($T$19:$EU$19,,$R184)*($R184&lt;=DI$10)+INDEX($T$36:$EU$36,,$R184)*($R184=MAX($T$10:DI$10)),
 IF($Q184="Equity Additions",-INDEX($T$15:$EU$15,$R184+1)*($R184&lt;=DI$10),
IF($Q184="Management Incentive",-INDEX($T$33:$EU$33,,$R184)*($R184=MAX($T$10:DI$10))))),0)</f>
        <v>0</v>
      </c>
      <c r="DJ184" s="3448" cm="1">
        <f t="array" aca="1" ref="DJ184" ca="1">IF(DJ$9,IF($Q184="Distributions",INDEX($T$19:$EU$19,,$R184)*($R184&lt;=DJ$10)+INDEX($T$36:$EU$36,,$R184)*($R184=MAX($T$10:DJ$10)),
 IF($Q184="Equity Additions",-INDEX($T$15:$EU$15,$R184+1)*($R184&lt;=DJ$10),
IF($Q184="Management Incentive",-INDEX($T$33:$EU$33,,$R184)*($R184=MAX($T$10:DJ$10))))),0)</f>
        <v>0</v>
      </c>
      <c r="DK184" s="3448" cm="1">
        <f t="array" aca="1" ref="DK184" ca="1">IF(DK$9,IF($Q184="Distributions",INDEX($T$19:$EU$19,,$R184)*($R184&lt;=DK$10)+INDEX($T$36:$EU$36,,$R184)*($R184=MAX($T$10:DK$10)),
 IF($Q184="Equity Additions",-INDEX($T$15:$EU$15,$R184+1)*($R184&lt;=DK$10),
IF($Q184="Management Incentive",-INDEX($T$33:$EU$33,,$R184)*($R184=MAX($T$10:DK$10))))),0)</f>
        <v>0</v>
      </c>
      <c r="DL184" s="3448" cm="1">
        <f t="array" aca="1" ref="DL184" ca="1">IF(DL$9,IF($Q184="Distributions",INDEX($T$19:$EU$19,,$R184)*($R184&lt;=DL$10)+INDEX($T$36:$EU$36,,$R184)*($R184=MAX($T$10:DL$10)),
 IF($Q184="Equity Additions",-INDEX($T$15:$EU$15,$R184+1)*($R184&lt;=DL$10),
IF($Q184="Management Incentive",-INDEX($T$33:$EU$33,,$R184)*($R184=MAX($T$10:DL$10))))),0)</f>
        <v>0</v>
      </c>
      <c r="DM184" s="3448" cm="1">
        <f t="array" aca="1" ref="DM184" ca="1">IF(DM$9,IF($Q184="Distributions",INDEX($T$19:$EU$19,,$R184)*($R184&lt;=DM$10)+INDEX($T$36:$EU$36,,$R184)*($R184=MAX($T$10:DM$10)),
 IF($Q184="Equity Additions",-INDEX($T$15:$EU$15,$R184+1)*($R184&lt;=DM$10),
IF($Q184="Management Incentive",-INDEX($T$33:$EU$33,,$R184)*($R184=MAX($T$10:DM$10))))),0)</f>
        <v>0</v>
      </c>
      <c r="DN184" s="3448" cm="1">
        <f t="array" aca="1" ref="DN184" ca="1">IF(DN$9,IF($Q184="Distributions",INDEX($T$19:$EU$19,,$R184)*($R184&lt;=DN$10)+INDEX($T$36:$EU$36,,$R184)*($R184=MAX($T$10:DN$10)),
 IF($Q184="Equity Additions",-INDEX($T$15:$EU$15,$R184+1)*($R184&lt;=DN$10),
IF($Q184="Management Incentive",-INDEX($T$33:$EU$33,,$R184)*($R184=MAX($T$10:DN$10))))),0)</f>
        <v>0</v>
      </c>
      <c r="DO184" s="3448" cm="1">
        <f t="array" aca="1" ref="DO184" ca="1">IF(DO$9,IF($Q184="Distributions",INDEX($T$19:$EU$19,,$R184)*($R184&lt;=DO$10)+INDEX($T$36:$EU$36,,$R184)*($R184=MAX($T$10:DO$10)),
 IF($Q184="Equity Additions",-INDEX($T$15:$EU$15,$R184+1)*($R184&lt;=DO$10),
IF($Q184="Management Incentive",-INDEX($T$33:$EU$33,,$R184)*($R184=MAX($T$10:DO$10))))),0)</f>
        <v>0</v>
      </c>
      <c r="DP184" s="3448" cm="1">
        <f t="array" aca="1" ref="DP184" ca="1">IF(DP$9,IF($Q184="Distributions",INDEX($T$19:$EU$19,,$R184)*($R184&lt;=DP$10)+INDEX($T$36:$EU$36,,$R184)*($R184=MAX($T$10:DP$10)),
 IF($Q184="Equity Additions",-INDEX($T$15:$EU$15,$R184+1)*($R184&lt;=DP$10),
IF($Q184="Management Incentive",-INDEX($T$33:$EU$33,,$R184)*($R184=MAX($T$10:DP$10))))),0)</f>
        <v>0</v>
      </c>
      <c r="DQ184" s="3448" cm="1">
        <f t="array" aca="1" ref="DQ184" ca="1">IF(DQ$9,IF($Q184="Distributions",INDEX($T$19:$EU$19,,$R184)*($R184&lt;=DQ$10)+INDEX($T$36:$EU$36,,$R184)*($R184=MAX($T$10:DQ$10)),
 IF($Q184="Equity Additions",-INDEX($T$15:$EU$15,$R184+1)*($R184&lt;=DQ$10),
IF($Q184="Management Incentive",-INDEX($T$33:$EU$33,,$R184)*($R184=MAX($T$10:DQ$10))))),0)</f>
        <v>0</v>
      </c>
      <c r="DR184" s="3448" cm="1">
        <f t="array" aca="1" ref="DR184" ca="1">IF(DR$9,IF($Q184="Distributions",INDEX($T$19:$EU$19,,$R184)*($R184&lt;=DR$10)+INDEX($T$36:$EU$36,,$R184)*($R184=MAX($T$10:DR$10)),
 IF($Q184="Equity Additions",-INDEX($T$15:$EU$15,$R184+1)*($R184&lt;=DR$10),
IF($Q184="Management Incentive",-INDEX($T$33:$EU$33,,$R184)*($R184=MAX($T$10:DR$10))))),0)</f>
        <v>0</v>
      </c>
      <c r="DS184" s="3448" cm="1">
        <f t="array" aca="1" ref="DS184" ca="1">IF(DS$9,IF($Q184="Distributions",INDEX($T$19:$EU$19,,$R184)*($R184&lt;=DS$10)+INDEX($T$36:$EU$36,,$R184)*($R184=MAX($T$10:DS$10)),
 IF($Q184="Equity Additions",-INDEX($T$15:$EU$15,$R184+1)*($R184&lt;=DS$10),
IF($Q184="Management Incentive",-INDEX($T$33:$EU$33,,$R184)*($R184=MAX($T$10:DS$10))))),0)</f>
        <v>0</v>
      </c>
      <c r="DT184" s="3448" cm="1">
        <f t="array" aca="1" ref="DT184" ca="1">IF(DT$9,IF($Q184="Distributions",INDEX($T$19:$EU$19,,$R184)*($R184&lt;=DT$10)+INDEX($T$36:$EU$36,,$R184)*($R184=MAX($T$10:DT$10)),
 IF($Q184="Equity Additions",-INDEX($T$15:$EU$15,$R184+1)*($R184&lt;=DT$10),
IF($Q184="Management Incentive",-INDEX($T$33:$EU$33,,$R184)*($R184=MAX($T$10:DT$10))))),0)</f>
        <v>0</v>
      </c>
      <c r="DU184" s="3448" cm="1">
        <f t="array" aca="1" ref="DU184" ca="1">IF(DU$9,IF($Q184="Distributions",INDEX($T$19:$EU$19,,$R184)*($R184&lt;=DU$10)+INDEX($T$36:$EU$36,,$R184)*($R184=MAX($T$10:DU$10)),
 IF($Q184="Equity Additions",-INDEX($T$15:$EU$15,$R184+1)*($R184&lt;=DU$10),
IF($Q184="Management Incentive",-INDEX($T$33:$EU$33,,$R184)*($R184=MAX($T$10:DU$10))))),0)</f>
        <v>0</v>
      </c>
      <c r="DV184" s="3448" cm="1">
        <f t="array" aca="1" ref="DV184" ca="1">IF(DV$9,IF($Q184="Distributions",INDEX($T$19:$EU$19,,$R184)*($R184&lt;=DV$10)+INDEX($T$36:$EU$36,,$R184)*($R184=MAX($T$10:DV$10)),
 IF($Q184="Equity Additions",-INDEX($T$15:$EU$15,$R184+1)*($R184&lt;=DV$10),
IF($Q184="Management Incentive",-INDEX($T$33:$EU$33,,$R184)*($R184=MAX($T$10:DV$10))))),0)</f>
        <v>0</v>
      </c>
      <c r="DW184" s="3448" cm="1">
        <f t="array" aca="1" ref="DW184" ca="1">IF(DW$9,IF($Q184="Distributions",INDEX($T$19:$EU$19,,$R184)*($R184&lt;=DW$10)+INDEX($T$36:$EU$36,,$R184)*($R184=MAX($T$10:DW$10)),
 IF($Q184="Equity Additions",-INDEX($T$15:$EU$15,$R184+1)*($R184&lt;=DW$10),
IF($Q184="Management Incentive",-INDEX($T$33:$EU$33,,$R184)*($R184=MAX($T$10:DW$10))))),0)</f>
        <v>0</v>
      </c>
      <c r="DX184" s="3448" cm="1">
        <f t="array" aca="1" ref="DX184" ca="1">IF(DX$9,IF($Q184="Distributions",INDEX($T$19:$EU$19,,$R184)*($R184&lt;=DX$10)+INDEX($T$36:$EU$36,,$R184)*($R184=MAX($T$10:DX$10)),
 IF($Q184="Equity Additions",-INDEX($T$15:$EU$15,$R184+1)*($R184&lt;=DX$10),
IF($Q184="Management Incentive",-INDEX($T$33:$EU$33,,$R184)*($R184=MAX($T$10:DX$10))))),0)</f>
        <v>0</v>
      </c>
      <c r="DY184" s="3448" cm="1">
        <f t="array" aca="1" ref="DY184" ca="1">IF(DY$9,IF($Q184="Distributions",INDEX($T$19:$EU$19,,$R184)*($R184&lt;=DY$10)+INDEX($T$36:$EU$36,,$R184)*($R184=MAX($T$10:DY$10)),
 IF($Q184="Equity Additions",-INDEX($T$15:$EU$15,$R184+1)*($R184&lt;=DY$10),
IF($Q184="Management Incentive",-INDEX($T$33:$EU$33,,$R184)*($R184=MAX($T$10:DY$10))))),0)</f>
        <v>0</v>
      </c>
      <c r="DZ184" s="3448" cm="1">
        <f t="array" aca="1" ref="DZ184" ca="1">IF(DZ$9,IF($Q184="Distributions",INDEX($T$19:$EU$19,,$R184)*($R184&lt;=DZ$10)+INDEX($T$36:$EU$36,,$R184)*($R184=MAX($T$10:DZ$10)),
 IF($Q184="Equity Additions",-INDEX($T$15:$EU$15,$R184+1)*($R184&lt;=DZ$10),
IF($Q184="Management Incentive",-INDEX($T$33:$EU$33,,$R184)*($R184=MAX($T$10:DZ$10))))),0)</f>
        <v>0</v>
      </c>
      <c r="EA184" s="3448" cm="1">
        <f t="array" aca="1" ref="EA184" ca="1">IF(EA$9,IF($Q184="Distributions",INDEX($T$19:$EU$19,,$R184)*($R184&lt;=EA$10)+INDEX($T$36:$EU$36,,$R184)*($R184=MAX($T$10:EA$10)),
 IF($Q184="Equity Additions",-INDEX($T$15:$EU$15,$R184+1)*($R184&lt;=EA$10),
IF($Q184="Management Incentive",-INDEX($T$33:$EU$33,,$R184)*($R184=MAX($T$10:EA$10))))),0)</f>
        <v>0</v>
      </c>
      <c r="EB184" s="3448" cm="1">
        <f t="array" aca="1" ref="EB184" ca="1">IF(EB$9,IF($Q184="Distributions",INDEX($T$19:$EU$19,,$R184)*($R184&lt;=EB$10)+INDEX($T$36:$EU$36,,$R184)*($R184=MAX($T$10:EB$10)),
 IF($Q184="Equity Additions",-INDEX($T$15:$EU$15,$R184+1)*($R184&lt;=EB$10),
IF($Q184="Management Incentive",-INDEX($T$33:$EU$33,,$R184)*($R184=MAX($T$10:EB$10))))),0)</f>
        <v>0</v>
      </c>
      <c r="EC184" s="3448" cm="1">
        <f t="array" aca="1" ref="EC184" ca="1">IF(EC$9,IF($Q184="Distributions",INDEX($T$19:$EU$19,,$R184)*($R184&lt;=EC$10)+INDEX($T$36:$EU$36,,$R184)*($R184=MAX($T$10:EC$10)),
 IF($Q184="Equity Additions",-INDEX($T$15:$EU$15,$R184+1)*($R184&lt;=EC$10),
IF($Q184="Management Incentive",-INDEX($T$33:$EU$33,,$R184)*($R184=MAX($T$10:EC$10))))),0)</f>
        <v>0</v>
      </c>
      <c r="ED184" s="3448" cm="1">
        <f t="array" aca="1" ref="ED184" ca="1">IF(ED$9,IF($Q184="Distributions",INDEX($T$19:$EU$19,,$R184)*($R184&lt;=ED$10)+INDEX($T$36:$EU$36,,$R184)*($R184=MAX($T$10:ED$10)),
 IF($Q184="Equity Additions",-INDEX($T$15:$EU$15,$R184+1)*($R184&lt;=ED$10),
IF($Q184="Management Incentive",-INDEX($T$33:$EU$33,,$R184)*($R184=MAX($T$10:ED$10))))),0)</f>
        <v>0</v>
      </c>
      <c r="EE184" s="3448" cm="1">
        <f t="array" aca="1" ref="EE184" ca="1">IF(EE$9,IF($Q184="Distributions",INDEX($T$19:$EU$19,,$R184)*($R184&lt;=EE$10)+INDEX($T$36:$EU$36,,$R184)*($R184=MAX($T$10:EE$10)),
 IF($Q184="Equity Additions",-INDEX($T$15:$EU$15,$R184+1)*($R184&lt;=EE$10),
IF($Q184="Management Incentive",-INDEX($T$33:$EU$33,,$R184)*($R184=MAX($T$10:EE$10))))),0)</f>
        <v>0</v>
      </c>
      <c r="EF184" s="3448" cm="1">
        <f t="array" aca="1" ref="EF184" ca="1">IF(EF$9,IF($Q184="Distributions",INDEX($T$19:$EU$19,,$R184)*($R184&lt;=EF$10)+INDEX($T$36:$EU$36,,$R184)*($R184=MAX($T$10:EF$10)),
 IF($Q184="Equity Additions",-INDEX($T$15:$EU$15,$R184+1)*($R184&lt;=EF$10),
IF($Q184="Management Incentive",-INDEX($T$33:$EU$33,,$R184)*($R184=MAX($T$10:EF$10))))),0)</f>
        <v>0</v>
      </c>
      <c r="EG184" s="3448" cm="1">
        <f t="array" aca="1" ref="EG184" ca="1">IF(EG$9,IF($Q184="Distributions",INDEX($T$19:$EU$19,,$R184)*($R184&lt;=EG$10)+INDEX($T$36:$EU$36,,$R184)*($R184=MAX($T$10:EG$10)),
 IF($Q184="Equity Additions",-INDEX($T$15:$EU$15,$R184+1)*($R184&lt;=EG$10),
IF($Q184="Management Incentive",-INDEX($T$33:$EU$33,,$R184)*($R184=MAX($T$10:EG$10))))),0)</f>
        <v>0</v>
      </c>
      <c r="EH184" s="3448" cm="1">
        <f t="array" aca="1" ref="EH184" ca="1">IF(EH$9,IF($Q184="Distributions",INDEX($T$19:$EU$19,,$R184)*($R184&lt;=EH$10)+INDEX($T$36:$EU$36,,$R184)*($R184=MAX($T$10:EH$10)),
 IF($Q184="Equity Additions",-INDEX($T$15:$EU$15,$R184+1)*($R184&lt;=EH$10),
IF($Q184="Management Incentive",-INDEX($T$33:$EU$33,,$R184)*($R184=MAX($T$10:EH$10))))),0)</f>
        <v>0</v>
      </c>
      <c r="EI184" s="3448" cm="1">
        <f t="array" aca="1" ref="EI184" ca="1">IF(EI$9,IF($Q184="Distributions",INDEX($T$19:$EU$19,,$R184)*($R184&lt;=EI$10)+INDEX($T$36:$EU$36,,$R184)*($R184=MAX($T$10:EI$10)),
 IF($Q184="Equity Additions",-INDEX($T$15:$EU$15,$R184+1)*($R184&lt;=EI$10),
IF($Q184="Management Incentive",-INDEX($T$33:$EU$33,,$R184)*($R184=MAX($T$10:EI$10))))),0)</f>
        <v>0</v>
      </c>
      <c r="EJ184" s="3448" cm="1">
        <f t="array" ref="EJ184">IF(EJ$9,IF($Q184="Distributions",INDEX($T$19:$EU$19,,$R184)*($R184&lt;=EJ$10)+INDEX($T$36:$EU$36,,$R184)*($R184=MAX($T$10:EJ$10)),
 IF($Q184="Equity Additions",-INDEX($T$15:$EU$15,$R184+1)*($R184&lt;=EJ$10),
IF($Q184="Management Incentive",-INDEX($T$33:$EU$33,,$R184)*($R184=MAX($T$10:EJ$10))))),0)</f>
        <v>0</v>
      </c>
      <c r="EK184" s="3448" cm="1">
        <f t="array" ref="EK184">IF(EK$9,IF($Q184="Distributions",INDEX($T$19:$EU$19,,$R184)*($R184&lt;=EK$10)+INDEX($T$36:$EU$36,,$R184)*($R184=MAX($T$10:EK$10)),
 IF($Q184="Equity Additions",-INDEX($T$15:$EU$15,$R184+1)*($R184&lt;=EK$10),
IF($Q184="Management Incentive",-INDEX($T$33:$EU$33,,$R184)*($R184=MAX($T$10:EK$10))))),0)</f>
        <v>0</v>
      </c>
      <c r="EL184" s="3448" cm="1">
        <f t="array" ref="EL184">IF(EL$9,IF($Q184="Distributions",INDEX($T$19:$EU$19,,$R184)*($R184&lt;=EL$10)+INDEX($T$36:$EU$36,,$R184)*($R184=MAX($T$10:EL$10)),
 IF($Q184="Equity Additions",-INDEX($T$15:$EU$15,$R184+1)*($R184&lt;=EL$10),
IF($Q184="Management Incentive",-INDEX($T$33:$EU$33,,$R184)*($R184=MAX($T$10:EL$10))))),0)</f>
        <v>0</v>
      </c>
      <c r="EM184" s="3448" cm="1">
        <f t="array" ref="EM184">IF(EM$9,IF($Q184="Distributions",INDEX($T$19:$EU$19,,$R184)*($R184&lt;=EM$10)+INDEX($T$36:$EU$36,,$R184)*($R184=MAX($T$10:EM$10)),
 IF($Q184="Equity Additions",-INDEX($T$15:$EU$15,$R184+1)*($R184&lt;=EM$10),
IF($Q184="Management Incentive",-INDEX($T$33:$EU$33,,$R184)*($R184=MAX($T$10:EM$10))))),0)</f>
        <v>0</v>
      </c>
      <c r="EN184" s="3448" cm="1">
        <f t="array" ref="EN184">IF(EN$9,IF($Q184="Distributions",INDEX($T$19:$EU$19,,$R184)*($R184&lt;=EN$10)+INDEX($T$36:$EU$36,,$R184)*($R184=MAX($T$10:EN$10)),
 IF($Q184="Equity Additions",-INDEX($T$15:$EU$15,$R184+1)*($R184&lt;=EN$10),
IF($Q184="Management Incentive",-INDEX($T$33:$EU$33,,$R184)*($R184=MAX($T$10:EN$10))))),0)</f>
        <v>0</v>
      </c>
      <c r="EO184" s="3448" cm="1">
        <f t="array" ref="EO184">IF(EO$9,IF($Q184="Distributions",INDEX($T$19:$EU$19,,$R184)*($R184&lt;=EO$10)+INDEX($T$36:$EU$36,,$R184)*($R184=MAX($T$10:EO$10)),
 IF($Q184="Equity Additions",-INDEX($T$15:$EU$15,$R184+1)*($R184&lt;=EO$10),
IF($Q184="Management Incentive",-INDEX($T$33:$EU$33,,$R184)*($R184=MAX($T$10:EO$10))))),0)</f>
        <v>0</v>
      </c>
      <c r="EP184" s="3448" cm="1">
        <f t="array" ref="EP184">IF(EP$9,IF($Q184="Distributions",INDEX($T$19:$EU$19,,$R184)*($R184&lt;=EP$10)+INDEX($T$36:$EU$36,,$R184)*($R184=MAX($T$10:EP$10)),
 IF($Q184="Equity Additions",-INDEX($T$15:$EU$15,$R184+1)*($R184&lt;=EP$10),
IF($Q184="Management Incentive",-INDEX($T$33:$EU$33,,$R184)*($R184=MAX($T$10:EP$10))))),0)</f>
        <v>0</v>
      </c>
      <c r="EQ184" s="3448" cm="1">
        <f t="array" ref="EQ184">IF(EQ$9,IF($Q184="Distributions",INDEX($T$19:$EU$19,,$R184)*($R184&lt;=EQ$10)+INDEX($T$36:$EU$36,,$R184)*($R184=MAX($T$10:EQ$10)),
 IF($Q184="Equity Additions",-INDEX($T$15:$EU$15,$R184+1)*($R184&lt;=EQ$10),
IF($Q184="Management Incentive",-INDEX($T$33:$EU$33,,$R184)*($R184=MAX($T$10:EQ$10))))),0)</f>
        <v>0</v>
      </c>
      <c r="ER184" s="3448" cm="1">
        <f t="array" ref="ER184">IF(ER$9,IF($Q184="Distributions",INDEX($T$19:$EU$19,,$R184)*($R184&lt;=ER$10)+INDEX($T$36:$EU$36,,$R184)*($R184=MAX($T$10:ER$10)),
 IF($Q184="Equity Additions",-INDEX($T$15:$EU$15,$R184+1)*($R184&lt;=ER$10),
IF($Q184="Management Incentive",-INDEX($T$33:$EU$33,,$R184)*($R184=MAX($T$10:ER$10))))),0)</f>
        <v>0</v>
      </c>
      <c r="ES184" s="3448" cm="1">
        <f t="array" ref="ES184">IF(ES$9,IF($Q184="Distributions",INDEX($T$19:$EU$19,,$R184)*($R184&lt;=ES$10)+INDEX($T$36:$EU$36,,$R184)*($R184=MAX($T$10:ES$10)),
 IF($Q184="Equity Additions",-INDEX($T$15:$EU$15,$R184+1)*($R184&lt;=ES$10),
IF($Q184="Management Incentive",-INDEX($T$33:$EU$33,,$R184)*($R184=MAX($T$10:ES$10))))),0)</f>
        <v>0</v>
      </c>
      <c r="ET184" s="3448" cm="1">
        <f t="array" ref="ET184">IF(ET$9,IF($Q184="Distributions",INDEX($T$19:$EU$19,,$R184)*($R184&lt;=ET$10)+INDEX($T$36:$EU$36,,$R184)*($R184=MAX($T$10:ET$10)),
 IF($Q184="Equity Additions",-INDEX($T$15:$EU$15,$R184+1)*($R184&lt;=ET$10),
IF($Q184="Management Incentive",-INDEX($T$33:$EU$33,,$R184)*($R184=MAX($T$10:ET$10))))),0)</f>
        <v>0</v>
      </c>
      <c r="EU184" s="3448" cm="1">
        <f t="array" ref="EU184">IF(EU$9,IF($Q184="Distributions",INDEX($T$19:$EU$19,,$R184)*($R184&lt;=EU$10)+INDEX($T$36:$EU$36,,$R184)*($R184=MAX($T$10:EU$10)),
 IF($Q184="Equity Additions",-INDEX($T$15:$EU$15,$R184+1)*($R184&lt;=EU$10),
IF($Q184="Management Incentive",-INDEX($T$33:$EU$33,,$R184)*($R184=MAX($T$10:EU$10))))),0)</f>
        <v>0</v>
      </c>
    </row>
    <row r="185" spans="1:151" s="3741" customFormat="1" ht="10.5" customHeight="1" outlineLevel="1">
      <c r="A185" s="246"/>
      <c r="B185" s="3425" t="str">
        <f t="shared" si="111"/>
        <v>Distributions</v>
      </c>
      <c r="C185" s="3406">
        <f t="shared" si="112"/>
        <v>11</v>
      </c>
      <c r="D185" s="3777">
        <f t="shared" si="110"/>
        <v>49490</v>
      </c>
      <c r="E185" s="3448" cm="1">
        <f t="array" aca="1" ref="E185" ca="1">IF(E$10=0,0,INDEX($T185:$EU185,,E$10))</f>
        <v>0</v>
      </c>
      <c r="F185" s="3448" cm="1">
        <f t="array" aca="1" ref="F185" ca="1">IF(F$10=0,0,INDEX($T185:$EU185,,F$10))</f>
        <v>0</v>
      </c>
      <c r="G185" s="3448" cm="1">
        <f t="array" aca="1" ref="G185" ca="1">IF(G$10=0,0,INDEX($T185:$EU185,,G$10))</f>
        <v>0</v>
      </c>
      <c r="H185" s="3448" cm="1">
        <f t="array" aca="1" ref="H185" ca="1">IF(H$10=0,0,INDEX($T185:$EU185,,H$10))</f>
        <v>0</v>
      </c>
      <c r="I185" s="3448" cm="1">
        <f t="array" aca="1" ref="I185" ca="1">IF(I$10=0,0,INDEX($T185:$EU185,,I$10))</f>
        <v>0</v>
      </c>
      <c r="J185" s="3448" cm="1">
        <f t="array" aca="1" ref="J185" ca="1">IF(J$10=0,0,INDEX($T185:$EU185,,J$10))</f>
        <v>0</v>
      </c>
      <c r="K185" s="3448" cm="1">
        <f t="array" aca="1" ref="K185" ca="1">IF(K$10=0,0,INDEX($T185:$EU185,,K$10))</f>
        <v>0</v>
      </c>
      <c r="L185" s="3448" cm="1">
        <f t="array" aca="1" ref="L185" ca="1">IF(L$10=0,0,INDEX($T185:$EU185,,L$10))</f>
        <v>0</v>
      </c>
      <c r="M185" s="3448" cm="1">
        <f t="array" aca="1" ref="M185" ca="1">IF(M$10=0,0,INDEX($T185:$EU185,,M$10))</f>
        <v>0</v>
      </c>
      <c r="N185" s="3448" cm="1">
        <f t="array" aca="1" ref="N185" ca="1">IF(N$10=0,0,INDEX($T185:$EU185,,N$10))</f>
        <v>0</v>
      </c>
      <c r="O185" s="3448" cm="1">
        <f t="array" ref="O185">IF(O$10=0,0,INDEX($T185:$EU185,,O$10))</f>
        <v>0</v>
      </c>
      <c r="P185" s="3403"/>
      <c r="Q185" s="3425" t="s">
        <v>4481</v>
      </c>
      <c r="R185" s="3406">
        <f t="shared" si="114"/>
        <v>122</v>
      </c>
      <c r="S185" s="3778" cm="1">
        <f t="array" ref="S185">IF($Q185="Equity Additions",EOMONTH(vdate,$R185-1)+1,EOMONTH(vdate,$R185-1))</f>
        <v>49490</v>
      </c>
      <c r="T185" s="3448" cm="1">
        <f t="array" aca="1" ref="T185" ca="1">IF(T$9,IF($Q185="Distributions",INDEX($T$19:$EU$19,,$R185)*($R185&lt;=T$10)+INDEX($T$36:$EU$36,,$R185)*($R185=MAX($T$10:T$10)),
 IF($Q185="Equity Additions",-INDEX($T$15:$EU$15,$R185+1)*($R185&lt;=T$10),
IF($Q185="Management Incentive",-INDEX($T$33:$EU$33,,$R185)*($R185=MAX($T$10:T$10))))),0)</f>
        <v>0</v>
      </c>
      <c r="U185" s="3448" cm="1">
        <f t="array" aca="1" ref="U185" ca="1">IF(U$9,IF($Q185="Distributions",INDEX($T$19:$EU$19,,$R185)*($R185&lt;=U$10)+INDEX($T$36:$EU$36,,$R185)*($R185=MAX($T$10:U$10)),
 IF($Q185="Equity Additions",-INDEX($T$15:$EU$15,$R185+1)*($R185&lt;=U$10),
IF($Q185="Management Incentive",-INDEX($T$33:$EU$33,,$R185)*($R185=MAX($T$10:U$10))))),0)</f>
        <v>0</v>
      </c>
      <c r="V185" s="3448" cm="1">
        <f t="array" aca="1" ref="V185" ca="1">IF(V$9,IF($Q185="Distributions",INDEX($T$19:$EU$19,,$R185)*($R185&lt;=V$10)+INDEX($T$36:$EU$36,,$R185)*($R185=MAX($T$10:V$10)),
 IF($Q185="Equity Additions",-INDEX($T$15:$EU$15,$R185+1)*($R185&lt;=V$10),
IF($Q185="Management Incentive",-INDEX($T$33:$EU$33,,$R185)*($R185=MAX($T$10:V$10))))),0)</f>
        <v>0</v>
      </c>
      <c r="W185" s="3448" cm="1">
        <f t="array" aca="1" ref="W185" ca="1">IF(W$9,IF($Q185="Distributions",INDEX($T$19:$EU$19,,$R185)*($R185&lt;=W$10)+INDEX($T$36:$EU$36,,$R185)*($R185=MAX($T$10:W$10)),
 IF($Q185="Equity Additions",-INDEX($T$15:$EU$15,$R185+1)*($R185&lt;=W$10),
IF($Q185="Management Incentive",-INDEX($T$33:$EU$33,,$R185)*($R185=MAX($T$10:W$10))))),0)</f>
        <v>0</v>
      </c>
      <c r="X185" s="3448" cm="1">
        <f t="array" aca="1" ref="X185" ca="1">IF(X$9,IF($Q185="Distributions",INDEX($T$19:$EU$19,,$R185)*($R185&lt;=X$10)+INDEX($T$36:$EU$36,,$R185)*($R185=MAX($T$10:X$10)),
 IF($Q185="Equity Additions",-INDEX($T$15:$EU$15,$R185+1)*($R185&lt;=X$10),
IF($Q185="Management Incentive",-INDEX($T$33:$EU$33,,$R185)*($R185=MAX($T$10:X$10))))),0)</f>
        <v>0</v>
      </c>
      <c r="Y185" s="3448" cm="1">
        <f t="array" aca="1" ref="Y185" ca="1">IF(Y$9,IF($Q185="Distributions",INDEX($T$19:$EU$19,,$R185)*($R185&lt;=Y$10)+INDEX($T$36:$EU$36,,$R185)*($R185=MAX($T$10:Y$10)),
 IF($Q185="Equity Additions",-INDEX($T$15:$EU$15,$R185+1)*($R185&lt;=Y$10),
IF($Q185="Management Incentive",-INDEX($T$33:$EU$33,,$R185)*($R185=MAX($T$10:Y$10))))),0)</f>
        <v>0</v>
      </c>
      <c r="Z185" s="3448" cm="1">
        <f t="array" aca="1" ref="Z185" ca="1">IF(Z$9,IF($Q185="Distributions",INDEX($T$19:$EU$19,,$R185)*($R185&lt;=Z$10)+INDEX($T$36:$EU$36,,$R185)*($R185=MAX($T$10:Z$10)),
 IF($Q185="Equity Additions",-INDEX($T$15:$EU$15,$R185+1)*($R185&lt;=Z$10),
IF($Q185="Management Incentive",-INDEX($T$33:$EU$33,,$R185)*($R185=MAX($T$10:Z$10))))),0)</f>
        <v>0</v>
      </c>
      <c r="AA185" s="3448" cm="1">
        <f t="array" aca="1" ref="AA185" ca="1">IF(AA$9,IF($Q185="Distributions",INDEX($T$19:$EU$19,,$R185)*($R185&lt;=AA$10)+INDEX($T$36:$EU$36,,$R185)*($R185=MAX($T$10:AA$10)),
 IF($Q185="Equity Additions",-INDEX($T$15:$EU$15,$R185+1)*($R185&lt;=AA$10),
IF($Q185="Management Incentive",-INDEX($T$33:$EU$33,,$R185)*($R185=MAX($T$10:AA$10))))),0)</f>
        <v>0</v>
      </c>
      <c r="AB185" s="3448" cm="1">
        <f t="array" aca="1" ref="AB185" ca="1">IF(AB$9,IF($Q185="Distributions",INDEX($T$19:$EU$19,,$R185)*($R185&lt;=AB$10)+INDEX($T$36:$EU$36,,$R185)*($R185=MAX($T$10:AB$10)),
 IF($Q185="Equity Additions",-INDEX($T$15:$EU$15,$R185+1)*($R185&lt;=AB$10),
IF($Q185="Management Incentive",-INDEX($T$33:$EU$33,,$R185)*($R185=MAX($T$10:AB$10))))),0)</f>
        <v>0</v>
      </c>
      <c r="AC185" s="3448" cm="1">
        <f t="array" aca="1" ref="AC185" ca="1">IF(AC$9,IF($Q185="Distributions",INDEX($T$19:$EU$19,,$R185)*($R185&lt;=AC$10)+INDEX($T$36:$EU$36,,$R185)*($R185=MAX($T$10:AC$10)),
 IF($Q185="Equity Additions",-INDEX($T$15:$EU$15,$R185+1)*($R185&lt;=AC$10),
IF($Q185="Management Incentive",-INDEX($T$33:$EU$33,,$R185)*($R185=MAX($T$10:AC$10))))),0)</f>
        <v>0</v>
      </c>
      <c r="AD185" s="3448" cm="1">
        <f t="array" aca="1" ref="AD185" ca="1">IF(AD$9,IF($Q185="Distributions",INDEX($T$19:$EU$19,,$R185)*($R185&lt;=AD$10)+INDEX($T$36:$EU$36,,$R185)*($R185=MAX($T$10:AD$10)),
 IF($Q185="Equity Additions",-INDEX($T$15:$EU$15,$R185+1)*($R185&lt;=AD$10),
IF($Q185="Management Incentive",-INDEX($T$33:$EU$33,,$R185)*($R185=MAX($T$10:AD$10))))),0)</f>
        <v>0</v>
      </c>
      <c r="AE185" s="3448" cm="1">
        <f t="array" aca="1" ref="AE185" ca="1">IF(AE$9,IF($Q185="Distributions",INDEX($T$19:$EU$19,,$R185)*($R185&lt;=AE$10)+INDEX($T$36:$EU$36,,$R185)*($R185=MAX($T$10:AE$10)),
 IF($Q185="Equity Additions",-INDEX($T$15:$EU$15,$R185+1)*($R185&lt;=AE$10),
IF($Q185="Management Incentive",-INDEX($T$33:$EU$33,,$R185)*($R185=MAX($T$10:AE$10))))),0)</f>
        <v>0</v>
      </c>
      <c r="AF185" s="3448" cm="1">
        <f t="array" aca="1" ref="AF185" ca="1">IF(AF$9,IF($Q185="Distributions",INDEX($T$19:$EU$19,,$R185)*($R185&lt;=AF$10)+INDEX($T$36:$EU$36,,$R185)*($R185=MAX($T$10:AF$10)),
 IF($Q185="Equity Additions",-INDEX($T$15:$EU$15,$R185+1)*($R185&lt;=AF$10),
IF($Q185="Management Incentive",-INDEX($T$33:$EU$33,,$R185)*($R185=MAX($T$10:AF$10))))),0)</f>
        <v>0</v>
      </c>
      <c r="AG185" s="3448" cm="1">
        <f t="array" aca="1" ref="AG185" ca="1">IF(AG$9,IF($Q185="Distributions",INDEX($T$19:$EU$19,,$R185)*($R185&lt;=AG$10)+INDEX($T$36:$EU$36,,$R185)*($R185=MAX($T$10:AG$10)),
 IF($Q185="Equity Additions",-INDEX($T$15:$EU$15,$R185+1)*($R185&lt;=AG$10),
IF($Q185="Management Incentive",-INDEX($T$33:$EU$33,,$R185)*($R185=MAX($T$10:AG$10))))),0)</f>
        <v>0</v>
      </c>
      <c r="AH185" s="3448" cm="1">
        <f t="array" aca="1" ref="AH185" ca="1">IF(AH$9,IF($Q185="Distributions",INDEX($T$19:$EU$19,,$R185)*($R185&lt;=AH$10)+INDEX($T$36:$EU$36,,$R185)*($R185=MAX($T$10:AH$10)),
 IF($Q185="Equity Additions",-INDEX($T$15:$EU$15,$R185+1)*($R185&lt;=AH$10),
IF($Q185="Management Incentive",-INDEX($T$33:$EU$33,,$R185)*($R185=MAX($T$10:AH$10))))),0)</f>
        <v>0</v>
      </c>
      <c r="AI185" s="3448" cm="1">
        <f t="array" aca="1" ref="AI185" ca="1">IF(AI$9,IF($Q185="Distributions",INDEX($T$19:$EU$19,,$R185)*($R185&lt;=AI$10)+INDEX($T$36:$EU$36,,$R185)*($R185=MAX($T$10:AI$10)),
 IF($Q185="Equity Additions",-INDEX($T$15:$EU$15,$R185+1)*($R185&lt;=AI$10),
IF($Q185="Management Incentive",-INDEX($T$33:$EU$33,,$R185)*($R185=MAX($T$10:AI$10))))),0)</f>
        <v>0</v>
      </c>
      <c r="AJ185" s="3448" cm="1">
        <f t="array" aca="1" ref="AJ185" ca="1">IF(AJ$9,IF($Q185="Distributions",INDEX($T$19:$EU$19,,$R185)*($R185&lt;=AJ$10)+INDEX($T$36:$EU$36,,$R185)*($R185=MAX($T$10:AJ$10)),
 IF($Q185="Equity Additions",-INDEX($T$15:$EU$15,$R185+1)*($R185&lt;=AJ$10),
IF($Q185="Management Incentive",-INDEX($T$33:$EU$33,,$R185)*($R185=MAX($T$10:AJ$10))))),0)</f>
        <v>0</v>
      </c>
      <c r="AK185" s="3448" cm="1">
        <f t="array" aca="1" ref="AK185" ca="1">IF(AK$9,IF($Q185="Distributions",INDEX($T$19:$EU$19,,$R185)*($R185&lt;=AK$10)+INDEX($T$36:$EU$36,,$R185)*($R185=MAX($T$10:AK$10)),
 IF($Q185="Equity Additions",-INDEX($T$15:$EU$15,$R185+1)*($R185&lt;=AK$10),
IF($Q185="Management Incentive",-INDEX($T$33:$EU$33,,$R185)*($R185=MAX($T$10:AK$10))))),0)</f>
        <v>0</v>
      </c>
      <c r="AL185" s="3448" cm="1">
        <f t="array" aca="1" ref="AL185" ca="1">IF(AL$9,IF($Q185="Distributions",INDEX($T$19:$EU$19,,$R185)*($R185&lt;=AL$10)+INDEX($T$36:$EU$36,,$R185)*($R185=MAX($T$10:AL$10)),
 IF($Q185="Equity Additions",-INDEX($T$15:$EU$15,$R185+1)*($R185&lt;=AL$10),
IF($Q185="Management Incentive",-INDEX($T$33:$EU$33,,$R185)*($R185=MAX($T$10:AL$10))))),0)</f>
        <v>0</v>
      </c>
      <c r="AM185" s="3448" cm="1">
        <f t="array" aca="1" ref="AM185" ca="1">IF(AM$9,IF($Q185="Distributions",INDEX($T$19:$EU$19,,$R185)*($R185&lt;=AM$10)+INDEX($T$36:$EU$36,,$R185)*($R185=MAX($T$10:AM$10)),
 IF($Q185="Equity Additions",-INDEX($T$15:$EU$15,$R185+1)*($R185&lt;=AM$10),
IF($Q185="Management Incentive",-INDEX($T$33:$EU$33,,$R185)*($R185=MAX($T$10:AM$10))))),0)</f>
        <v>0</v>
      </c>
      <c r="AN185" s="3448" cm="1">
        <f t="array" aca="1" ref="AN185" ca="1">IF(AN$9,IF($Q185="Distributions",INDEX($T$19:$EU$19,,$R185)*($R185&lt;=AN$10)+INDEX($T$36:$EU$36,,$R185)*($R185=MAX($T$10:AN$10)),
 IF($Q185="Equity Additions",-INDEX($T$15:$EU$15,$R185+1)*($R185&lt;=AN$10),
IF($Q185="Management Incentive",-INDEX($T$33:$EU$33,,$R185)*($R185=MAX($T$10:AN$10))))),0)</f>
        <v>0</v>
      </c>
      <c r="AO185" s="3448" cm="1">
        <f t="array" aca="1" ref="AO185" ca="1">IF(AO$9,IF($Q185="Distributions",INDEX($T$19:$EU$19,,$R185)*($R185&lt;=AO$10)+INDEX($T$36:$EU$36,,$R185)*($R185=MAX($T$10:AO$10)),
 IF($Q185="Equity Additions",-INDEX($T$15:$EU$15,$R185+1)*($R185&lt;=AO$10),
IF($Q185="Management Incentive",-INDEX($T$33:$EU$33,,$R185)*($R185=MAX($T$10:AO$10))))),0)</f>
        <v>0</v>
      </c>
      <c r="AP185" s="3448" cm="1">
        <f t="array" aca="1" ref="AP185" ca="1">IF(AP$9,IF($Q185="Distributions",INDEX($T$19:$EU$19,,$R185)*($R185&lt;=AP$10)+INDEX($T$36:$EU$36,,$R185)*($R185=MAX($T$10:AP$10)),
 IF($Q185="Equity Additions",-INDEX($T$15:$EU$15,$R185+1)*($R185&lt;=AP$10),
IF($Q185="Management Incentive",-INDEX($T$33:$EU$33,,$R185)*($R185=MAX($T$10:AP$10))))),0)</f>
        <v>0</v>
      </c>
      <c r="AQ185" s="3448" cm="1">
        <f t="array" aca="1" ref="AQ185" ca="1">IF(AQ$9,IF($Q185="Distributions",INDEX($T$19:$EU$19,,$R185)*($R185&lt;=AQ$10)+INDEX($T$36:$EU$36,,$R185)*($R185=MAX($T$10:AQ$10)),
 IF($Q185="Equity Additions",-INDEX($T$15:$EU$15,$R185+1)*($R185&lt;=AQ$10),
IF($Q185="Management Incentive",-INDEX($T$33:$EU$33,,$R185)*($R185=MAX($T$10:AQ$10))))),0)</f>
        <v>0</v>
      </c>
      <c r="AR185" s="3448" cm="1">
        <f t="array" aca="1" ref="AR185" ca="1">IF(AR$9,IF($Q185="Distributions",INDEX($T$19:$EU$19,,$R185)*($R185&lt;=AR$10)+INDEX($T$36:$EU$36,,$R185)*($R185=MAX($T$10:AR$10)),
 IF($Q185="Equity Additions",-INDEX($T$15:$EU$15,$R185+1)*($R185&lt;=AR$10),
IF($Q185="Management Incentive",-INDEX($T$33:$EU$33,,$R185)*($R185=MAX($T$10:AR$10))))),0)</f>
        <v>0</v>
      </c>
      <c r="AS185" s="3448" cm="1">
        <f t="array" aca="1" ref="AS185" ca="1">IF(AS$9,IF($Q185="Distributions",INDEX($T$19:$EU$19,,$R185)*($R185&lt;=AS$10)+INDEX($T$36:$EU$36,,$R185)*($R185=MAX($T$10:AS$10)),
 IF($Q185="Equity Additions",-INDEX($T$15:$EU$15,$R185+1)*($R185&lt;=AS$10),
IF($Q185="Management Incentive",-INDEX($T$33:$EU$33,,$R185)*($R185=MAX($T$10:AS$10))))),0)</f>
        <v>0</v>
      </c>
      <c r="AT185" s="3448" cm="1">
        <f t="array" aca="1" ref="AT185" ca="1">IF(AT$9,IF($Q185="Distributions",INDEX($T$19:$EU$19,,$R185)*($R185&lt;=AT$10)+INDEX($T$36:$EU$36,,$R185)*($R185=MAX($T$10:AT$10)),
 IF($Q185="Equity Additions",-INDEX($T$15:$EU$15,$R185+1)*($R185&lt;=AT$10),
IF($Q185="Management Incentive",-INDEX($T$33:$EU$33,,$R185)*($R185=MAX($T$10:AT$10))))),0)</f>
        <v>0</v>
      </c>
      <c r="AU185" s="3448" cm="1">
        <f t="array" aca="1" ref="AU185" ca="1">IF(AU$9,IF($Q185="Distributions",INDEX($T$19:$EU$19,,$R185)*($R185&lt;=AU$10)+INDEX($T$36:$EU$36,,$R185)*($R185=MAX($T$10:AU$10)),
 IF($Q185="Equity Additions",-INDEX($T$15:$EU$15,$R185+1)*($R185&lt;=AU$10),
IF($Q185="Management Incentive",-INDEX($T$33:$EU$33,,$R185)*($R185=MAX($T$10:AU$10))))),0)</f>
        <v>0</v>
      </c>
      <c r="AV185" s="3448" cm="1">
        <f t="array" aca="1" ref="AV185" ca="1">IF(AV$9,IF($Q185="Distributions",INDEX($T$19:$EU$19,,$R185)*($R185&lt;=AV$10)+INDEX($T$36:$EU$36,,$R185)*($R185=MAX($T$10:AV$10)),
 IF($Q185="Equity Additions",-INDEX($T$15:$EU$15,$R185+1)*($R185&lt;=AV$10),
IF($Q185="Management Incentive",-INDEX($T$33:$EU$33,,$R185)*($R185=MAX($T$10:AV$10))))),0)</f>
        <v>0</v>
      </c>
      <c r="AW185" s="3448" cm="1">
        <f t="array" aca="1" ref="AW185" ca="1">IF(AW$9,IF($Q185="Distributions",INDEX($T$19:$EU$19,,$R185)*($R185&lt;=AW$10)+INDEX($T$36:$EU$36,,$R185)*($R185=MAX($T$10:AW$10)),
 IF($Q185="Equity Additions",-INDEX($T$15:$EU$15,$R185+1)*($R185&lt;=AW$10),
IF($Q185="Management Incentive",-INDEX($T$33:$EU$33,,$R185)*($R185=MAX($T$10:AW$10))))),0)</f>
        <v>0</v>
      </c>
      <c r="AX185" s="3448" cm="1">
        <f t="array" aca="1" ref="AX185" ca="1">IF(AX$9,IF($Q185="Distributions",INDEX($T$19:$EU$19,,$R185)*($R185&lt;=AX$10)+INDEX($T$36:$EU$36,,$R185)*($R185=MAX($T$10:AX$10)),
 IF($Q185="Equity Additions",-INDEX($T$15:$EU$15,$R185+1)*($R185&lt;=AX$10),
IF($Q185="Management Incentive",-INDEX($T$33:$EU$33,,$R185)*($R185=MAX($T$10:AX$10))))),0)</f>
        <v>0</v>
      </c>
      <c r="AY185" s="3448" cm="1">
        <f t="array" aca="1" ref="AY185" ca="1">IF(AY$9,IF($Q185="Distributions",INDEX($T$19:$EU$19,,$R185)*($R185&lt;=AY$10)+INDEX($T$36:$EU$36,,$R185)*($R185=MAX($T$10:AY$10)),
 IF($Q185="Equity Additions",-INDEX($T$15:$EU$15,$R185+1)*($R185&lt;=AY$10),
IF($Q185="Management Incentive",-INDEX($T$33:$EU$33,,$R185)*($R185=MAX($T$10:AY$10))))),0)</f>
        <v>0</v>
      </c>
      <c r="AZ185" s="3448" cm="1">
        <f t="array" aca="1" ref="AZ185" ca="1">IF(AZ$9,IF($Q185="Distributions",INDEX($T$19:$EU$19,,$R185)*($R185&lt;=AZ$10)+INDEX($T$36:$EU$36,,$R185)*($R185=MAX($T$10:AZ$10)),
 IF($Q185="Equity Additions",-INDEX($T$15:$EU$15,$R185+1)*($R185&lt;=AZ$10),
IF($Q185="Management Incentive",-INDEX($T$33:$EU$33,,$R185)*($R185=MAX($T$10:AZ$10))))),0)</f>
        <v>0</v>
      </c>
      <c r="BA185" s="3448" cm="1">
        <f t="array" aca="1" ref="BA185" ca="1">IF(BA$9,IF($Q185="Distributions",INDEX($T$19:$EU$19,,$R185)*($R185&lt;=BA$10)+INDEX($T$36:$EU$36,,$R185)*($R185=MAX($T$10:BA$10)),
 IF($Q185="Equity Additions",-INDEX($T$15:$EU$15,$R185+1)*($R185&lt;=BA$10),
IF($Q185="Management Incentive",-INDEX($T$33:$EU$33,,$R185)*($R185=MAX($T$10:BA$10))))),0)</f>
        <v>0</v>
      </c>
      <c r="BB185" s="3448" cm="1">
        <f t="array" aca="1" ref="BB185" ca="1">IF(BB$9,IF($Q185="Distributions",INDEX($T$19:$EU$19,,$R185)*($R185&lt;=BB$10)+INDEX($T$36:$EU$36,,$R185)*($R185=MAX($T$10:BB$10)),
 IF($Q185="Equity Additions",-INDEX($T$15:$EU$15,$R185+1)*($R185&lt;=BB$10),
IF($Q185="Management Incentive",-INDEX($T$33:$EU$33,,$R185)*($R185=MAX($T$10:BB$10))))),0)</f>
        <v>0</v>
      </c>
      <c r="BC185" s="3448" cm="1">
        <f t="array" aca="1" ref="BC185" ca="1">IF(BC$9,IF($Q185="Distributions",INDEX($T$19:$EU$19,,$R185)*($R185&lt;=BC$10)+INDEX($T$36:$EU$36,,$R185)*($R185=MAX($T$10:BC$10)),
 IF($Q185="Equity Additions",-INDEX($T$15:$EU$15,$R185+1)*($R185&lt;=BC$10),
IF($Q185="Management Incentive",-INDEX($T$33:$EU$33,,$R185)*($R185=MAX($T$10:BC$10))))),0)</f>
        <v>0</v>
      </c>
      <c r="BD185" s="3448" cm="1">
        <f t="array" aca="1" ref="BD185" ca="1">IF(BD$9,IF($Q185="Distributions",INDEX($T$19:$EU$19,,$R185)*($R185&lt;=BD$10)+INDEX($T$36:$EU$36,,$R185)*($R185=MAX($T$10:BD$10)),
 IF($Q185="Equity Additions",-INDEX($T$15:$EU$15,$R185+1)*($R185&lt;=BD$10),
IF($Q185="Management Incentive",-INDEX($T$33:$EU$33,,$R185)*($R185=MAX($T$10:BD$10))))),0)</f>
        <v>0</v>
      </c>
      <c r="BE185" s="3448" cm="1">
        <f t="array" aca="1" ref="BE185" ca="1">IF(BE$9,IF($Q185="Distributions",INDEX($T$19:$EU$19,,$R185)*($R185&lt;=BE$10)+INDEX($T$36:$EU$36,,$R185)*($R185=MAX($T$10:BE$10)),
 IF($Q185="Equity Additions",-INDEX($T$15:$EU$15,$R185+1)*($R185&lt;=BE$10),
IF($Q185="Management Incentive",-INDEX($T$33:$EU$33,,$R185)*($R185=MAX($T$10:BE$10))))),0)</f>
        <v>0</v>
      </c>
      <c r="BF185" s="3448" cm="1">
        <f t="array" aca="1" ref="BF185" ca="1">IF(BF$9,IF($Q185="Distributions",INDEX($T$19:$EU$19,,$R185)*($R185&lt;=BF$10)+INDEX($T$36:$EU$36,,$R185)*($R185=MAX($T$10:BF$10)),
 IF($Q185="Equity Additions",-INDEX($T$15:$EU$15,$R185+1)*($R185&lt;=BF$10),
IF($Q185="Management Incentive",-INDEX($T$33:$EU$33,,$R185)*($R185=MAX($T$10:BF$10))))),0)</f>
        <v>0</v>
      </c>
      <c r="BG185" s="3448" cm="1">
        <f t="array" aca="1" ref="BG185" ca="1">IF(BG$9,IF($Q185="Distributions",INDEX($T$19:$EU$19,,$R185)*($R185&lt;=BG$10)+INDEX($T$36:$EU$36,,$R185)*($R185=MAX($T$10:BG$10)),
 IF($Q185="Equity Additions",-INDEX($T$15:$EU$15,$R185+1)*($R185&lt;=BG$10),
IF($Q185="Management Incentive",-INDEX($T$33:$EU$33,,$R185)*($R185=MAX($T$10:BG$10))))),0)</f>
        <v>0</v>
      </c>
      <c r="BH185" s="3448" cm="1">
        <f t="array" aca="1" ref="BH185" ca="1">IF(BH$9,IF($Q185="Distributions",INDEX($T$19:$EU$19,,$R185)*($R185&lt;=BH$10)+INDEX($T$36:$EU$36,,$R185)*($R185=MAX($T$10:BH$10)),
 IF($Q185="Equity Additions",-INDEX($T$15:$EU$15,$R185+1)*($R185&lt;=BH$10),
IF($Q185="Management Incentive",-INDEX($T$33:$EU$33,,$R185)*($R185=MAX($T$10:BH$10))))),0)</f>
        <v>0</v>
      </c>
      <c r="BI185" s="3448" cm="1">
        <f t="array" aca="1" ref="BI185" ca="1">IF(BI$9,IF($Q185="Distributions",INDEX($T$19:$EU$19,,$R185)*($R185&lt;=BI$10)+INDEX($T$36:$EU$36,,$R185)*($R185=MAX($T$10:BI$10)),
 IF($Q185="Equity Additions",-INDEX($T$15:$EU$15,$R185+1)*($R185&lt;=BI$10),
IF($Q185="Management Incentive",-INDEX($T$33:$EU$33,,$R185)*($R185=MAX($T$10:BI$10))))),0)</f>
        <v>0</v>
      </c>
      <c r="BJ185" s="3448" cm="1">
        <f t="array" aca="1" ref="BJ185" ca="1">IF(BJ$9,IF($Q185="Distributions",INDEX($T$19:$EU$19,,$R185)*($R185&lt;=BJ$10)+INDEX($T$36:$EU$36,,$R185)*($R185=MAX($T$10:BJ$10)),
 IF($Q185="Equity Additions",-INDEX($T$15:$EU$15,$R185+1)*($R185&lt;=BJ$10),
IF($Q185="Management Incentive",-INDEX($T$33:$EU$33,,$R185)*($R185=MAX($T$10:BJ$10))))),0)</f>
        <v>0</v>
      </c>
      <c r="BK185" s="3448" cm="1">
        <f t="array" aca="1" ref="BK185" ca="1">IF(BK$9,IF($Q185="Distributions",INDEX($T$19:$EU$19,,$R185)*($R185&lt;=BK$10)+INDEX($T$36:$EU$36,,$R185)*($R185=MAX($T$10:BK$10)),
 IF($Q185="Equity Additions",-INDEX($T$15:$EU$15,$R185+1)*($R185&lt;=BK$10),
IF($Q185="Management Incentive",-INDEX($T$33:$EU$33,,$R185)*($R185=MAX($T$10:BK$10))))),0)</f>
        <v>0</v>
      </c>
      <c r="BL185" s="3448" cm="1">
        <f t="array" aca="1" ref="BL185" ca="1">IF(BL$9,IF($Q185="Distributions",INDEX($T$19:$EU$19,,$R185)*($R185&lt;=BL$10)+INDEX($T$36:$EU$36,,$R185)*($R185=MAX($T$10:BL$10)),
 IF($Q185="Equity Additions",-INDEX($T$15:$EU$15,$R185+1)*($R185&lt;=BL$10),
IF($Q185="Management Incentive",-INDEX($T$33:$EU$33,,$R185)*($R185=MAX($T$10:BL$10))))),0)</f>
        <v>0</v>
      </c>
      <c r="BM185" s="3448" cm="1">
        <f t="array" aca="1" ref="BM185" ca="1">IF(BM$9,IF($Q185="Distributions",INDEX($T$19:$EU$19,,$R185)*($R185&lt;=BM$10)+INDEX($T$36:$EU$36,,$R185)*($R185=MAX($T$10:BM$10)),
 IF($Q185="Equity Additions",-INDEX($T$15:$EU$15,$R185+1)*($R185&lt;=BM$10),
IF($Q185="Management Incentive",-INDEX($T$33:$EU$33,,$R185)*($R185=MAX($T$10:BM$10))))),0)</f>
        <v>0</v>
      </c>
      <c r="BN185" s="3448" cm="1">
        <f t="array" aca="1" ref="BN185" ca="1">IF(BN$9,IF($Q185="Distributions",INDEX($T$19:$EU$19,,$R185)*($R185&lt;=BN$10)+INDEX($T$36:$EU$36,,$R185)*($R185=MAX($T$10:BN$10)),
 IF($Q185="Equity Additions",-INDEX($T$15:$EU$15,$R185+1)*($R185&lt;=BN$10),
IF($Q185="Management Incentive",-INDEX($T$33:$EU$33,,$R185)*($R185=MAX($T$10:BN$10))))),0)</f>
        <v>0</v>
      </c>
      <c r="BO185" s="3448" cm="1">
        <f t="array" aca="1" ref="BO185" ca="1">IF(BO$9,IF($Q185="Distributions",INDEX($T$19:$EU$19,,$R185)*($R185&lt;=BO$10)+INDEX($T$36:$EU$36,,$R185)*($R185=MAX($T$10:BO$10)),
 IF($Q185="Equity Additions",-INDEX($T$15:$EU$15,$R185+1)*($R185&lt;=BO$10),
IF($Q185="Management Incentive",-INDEX($T$33:$EU$33,,$R185)*($R185=MAX($T$10:BO$10))))),0)</f>
        <v>0</v>
      </c>
      <c r="BP185" s="3448" cm="1">
        <f t="array" aca="1" ref="BP185" ca="1">IF(BP$9,IF($Q185="Distributions",INDEX($T$19:$EU$19,,$R185)*($R185&lt;=BP$10)+INDEX($T$36:$EU$36,,$R185)*($R185=MAX($T$10:BP$10)),
 IF($Q185="Equity Additions",-INDEX($T$15:$EU$15,$R185+1)*($R185&lt;=BP$10),
IF($Q185="Management Incentive",-INDEX($T$33:$EU$33,,$R185)*($R185=MAX($T$10:BP$10))))),0)</f>
        <v>0</v>
      </c>
      <c r="BQ185" s="3448" cm="1">
        <f t="array" aca="1" ref="BQ185" ca="1">IF(BQ$9,IF($Q185="Distributions",INDEX($T$19:$EU$19,,$R185)*($R185&lt;=BQ$10)+INDEX($T$36:$EU$36,,$R185)*($R185=MAX($T$10:BQ$10)),
 IF($Q185="Equity Additions",-INDEX($T$15:$EU$15,$R185+1)*($R185&lt;=BQ$10),
IF($Q185="Management Incentive",-INDEX($T$33:$EU$33,,$R185)*($R185=MAX($T$10:BQ$10))))),0)</f>
        <v>0</v>
      </c>
      <c r="BR185" s="3448" cm="1">
        <f t="array" aca="1" ref="BR185" ca="1">IF(BR$9,IF($Q185="Distributions",INDEX($T$19:$EU$19,,$R185)*($R185&lt;=BR$10)+INDEX($T$36:$EU$36,,$R185)*($R185=MAX($T$10:BR$10)),
 IF($Q185="Equity Additions",-INDEX($T$15:$EU$15,$R185+1)*($R185&lt;=BR$10),
IF($Q185="Management Incentive",-INDEX($T$33:$EU$33,,$R185)*($R185=MAX($T$10:BR$10))))),0)</f>
        <v>0</v>
      </c>
      <c r="BS185" s="3448" cm="1">
        <f t="array" aca="1" ref="BS185" ca="1">IF(BS$9,IF($Q185="Distributions",INDEX($T$19:$EU$19,,$R185)*($R185&lt;=BS$10)+INDEX($T$36:$EU$36,,$R185)*($R185=MAX($T$10:BS$10)),
 IF($Q185="Equity Additions",-INDEX($T$15:$EU$15,$R185+1)*($R185&lt;=BS$10),
IF($Q185="Management Incentive",-INDEX($T$33:$EU$33,,$R185)*($R185=MAX($T$10:BS$10))))),0)</f>
        <v>0</v>
      </c>
      <c r="BT185" s="3448" cm="1">
        <f t="array" aca="1" ref="BT185" ca="1">IF(BT$9,IF($Q185="Distributions",INDEX($T$19:$EU$19,,$R185)*($R185&lt;=BT$10)+INDEX($T$36:$EU$36,,$R185)*($R185=MAX($T$10:BT$10)),
 IF($Q185="Equity Additions",-INDEX($T$15:$EU$15,$R185+1)*($R185&lt;=BT$10),
IF($Q185="Management Incentive",-INDEX($T$33:$EU$33,,$R185)*($R185=MAX($T$10:BT$10))))),0)</f>
        <v>0</v>
      </c>
      <c r="BU185" s="3448" cm="1">
        <f t="array" aca="1" ref="BU185" ca="1">IF(BU$9,IF($Q185="Distributions",INDEX($T$19:$EU$19,,$R185)*($R185&lt;=BU$10)+INDEX($T$36:$EU$36,,$R185)*($R185=MAX($T$10:BU$10)),
 IF($Q185="Equity Additions",-INDEX($T$15:$EU$15,$R185+1)*($R185&lt;=BU$10),
IF($Q185="Management Incentive",-INDEX($T$33:$EU$33,,$R185)*($R185=MAX($T$10:BU$10))))),0)</f>
        <v>0</v>
      </c>
      <c r="BV185" s="3448" cm="1">
        <f t="array" aca="1" ref="BV185" ca="1">IF(BV$9,IF($Q185="Distributions",INDEX($T$19:$EU$19,,$R185)*($R185&lt;=BV$10)+INDEX($T$36:$EU$36,,$R185)*($R185=MAX($T$10:BV$10)),
 IF($Q185="Equity Additions",-INDEX($T$15:$EU$15,$R185+1)*($R185&lt;=BV$10),
IF($Q185="Management Incentive",-INDEX($T$33:$EU$33,,$R185)*($R185=MAX($T$10:BV$10))))),0)</f>
        <v>0</v>
      </c>
      <c r="BW185" s="3448" cm="1">
        <f t="array" aca="1" ref="BW185" ca="1">IF(BW$9,IF($Q185="Distributions",INDEX($T$19:$EU$19,,$R185)*($R185&lt;=BW$10)+INDEX($T$36:$EU$36,,$R185)*($R185=MAX($T$10:BW$10)),
 IF($Q185="Equity Additions",-INDEX($T$15:$EU$15,$R185+1)*($R185&lt;=BW$10),
IF($Q185="Management Incentive",-INDEX($T$33:$EU$33,,$R185)*($R185=MAX($T$10:BW$10))))),0)</f>
        <v>0</v>
      </c>
      <c r="BX185" s="3448" cm="1">
        <f t="array" aca="1" ref="BX185" ca="1">IF(BX$9,IF($Q185="Distributions",INDEX($T$19:$EU$19,,$R185)*($R185&lt;=BX$10)+INDEX($T$36:$EU$36,,$R185)*($R185=MAX($T$10:BX$10)),
 IF($Q185="Equity Additions",-INDEX($T$15:$EU$15,$R185+1)*($R185&lt;=BX$10),
IF($Q185="Management Incentive",-INDEX($T$33:$EU$33,,$R185)*($R185=MAX($T$10:BX$10))))),0)</f>
        <v>0</v>
      </c>
      <c r="BY185" s="3448" cm="1">
        <f t="array" aca="1" ref="BY185" ca="1">IF(BY$9,IF($Q185="Distributions",INDEX($T$19:$EU$19,,$R185)*($R185&lt;=BY$10)+INDEX($T$36:$EU$36,,$R185)*($R185=MAX($T$10:BY$10)),
 IF($Q185="Equity Additions",-INDEX($T$15:$EU$15,$R185+1)*($R185&lt;=BY$10),
IF($Q185="Management Incentive",-INDEX($T$33:$EU$33,,$R185)*($R185=MAX($T$10:BY$10))))),0)</f>
        <v>0</v>
      </c>
      <c r="BZ185" s="3448" cm="1">
        <f t="array" aca="1" ref="BZ185" ca="1">IF(BZ$9,IF($Q185="Distributions",INDEX($T$19:$EU$19,,$R185)*($R185&lt;=BZ$10)+INDEX($T$36:$EU$36,,$R185)*($R185=MAX($T$10:BZ$10)),
 IF($Q185="Equity Additions",-INDEX($T$15:$EU$15,$R185+1)*($R185&lt;=BZ$10),
IF($Q185="Management Incentive",-INDEX($T$33:$EU$33,,$R185)*($R185=MAX($T$10:BZ$10))))),0)</f>
        <v>0</v>
      </c>
      <c r="CA185" s="3448" cm="1">
        <f t="array" aca="1" ref="CA185" ca="1">IF(CA$9,IF($Q185="Distributions",INDEX($T$19:$EU$19,,$R185)*($R185&lt;=CA$10)+INDEX($T$36:$EU$36,,$R185)*($R185=MAX($T$10:CA$10)),
 IF($Q185="Equity Additions",-INDEX($T$15:$EU$15,$R185+1)*($R185&lt;=CA$10),
IF($Q185="Management Incentive",-INDEX($T$33:$EU$33,,$R185)*($R185=MAX($T$10:CA$10))))),0)</f>
        <v>0</v>
      </c>
      <c r="CB185" s="3448" cm="1">
        <f t="array" aca="1" ref="CB185" ca="1">IF(CB$9,IF($Q185="Distributions",INDEX($T$19:$EU$19,,$R185)*($R185&lt;=CB$10)+INDEX($T$36:$EU$36,,$R185)*($R185=MAX($T$10:CB$10)),
 IF($Q185="Equity Additions",-INDEX($T$15:$EU$15,$R185+1)*($R185&lt;=CB$10),
IF($Q185="Management Incentive",-INDEX($T$33:$EU$33,,$R185)*($R185=MAX($T$10:CB$10))))),0)</f>
        <v>0</v>
      </c>
      <c r="CC185" s="3448" cm="1">
        <f t="array" aca="1" ref="CC185" ca="1">IF(CC$9,IF($Q185="Distributions",INDEX($T$19:$EU$19,,$R185)*($R185&lt;=CC$10)+INDEX($T$36:$EU$36,,$R185)*($R185=MAX($T$10:CC$10)),
 IF($Q185="Equity Additions",-INDEX($T$15:$EU$15,$R185+1)*($R185&lt;=CC$10),
IF($Q185="Management Incentive",-INDEX($T$33:$EU$33,,$R185)*($R185=MAX($T$10:CC$10))))),0)</f>
        <v>0</v>
      </c>
      <c r="CD185" s="3448" cm="1">
        <f t="array" aca="1" ref="CD185" ca="1">IF(CD$9,IF($Q185="Distributions",INDEX($T$19:$EU$19,,$R185)*($R185&lt;=CD$10)+INDEX($T$36:$EU$36,,$R185)*($R185=MAX($T$10:CD$10)),
 IF($Q185="Equity Additions",-INDEX($T$15:$EU$15,$R185+1)*($R185&lt;=CD$10),
IF($Q185="Management Incentive",-INDEX($T$33:$EU$33,,$R185)*($R185=MAX($T$10:CD$10))))),0)</f>
        <v>0</v>
      </c>
      <c r="CE185" s="3448" cm="1">
        <f t="array" aca="1" ref="CE185" ca="1">IF(CE$9,IF($Q185="Distributions",INDEX($T$19:$EU$19,,$R185)*($R185&lt;=CE$10)+INDEX($T$36:$EU$36,,$R185)*($R185=MAX($T$10:CE$10)),
 IF($Q185="Equity Additions",-INDEX($T$15:$EU$15,$R185+1)*($R185&lt;=CE$10),
IF($Q185="Management Incentive",-INDEX($T$33:$EU$33,,$R185)*($R185=MAX($T$10:CE$10))))),0)</f>
        <v>0</v>
      </c>
      <c r="CF185" s="3448" cm="1">
        <f t="array" aca="1" ref="CF185" ca="1">IF(CF$9,IF($Q185="Distributions",INDEX($T$19:$EU$19,,$R185)*($R185&lt;=CF$10)+INDEX($T$36:$EU$36,,$R185)*($R185=MAX($T$10:CF$10)),
 IF($Q185="Equity Additions",-INDEX($T$15:$EU$15,$R185+1)*($R185&lt;=CF$10),
IF($Q185="Management Incentive",-INDEX($T$33:$EU$33,,$R185)*($R185=MAX($T$10:CF$10))))),0)</f>
        <v>0</v>
      </c>
      <c r="CG185" s="3448" cm="1">
        <f t="array" aca="1" ref="CG185" ca="1">IF(CG$9,IF($Q185="Distributions",INDEX($T$19:$EU$19,,$R185)*($R185&lt;=CG$10)+INDEX($T$36:$EU$36,,$R185)*($R185=MAX($T$10:CG$10)),
 IF($Q185="Equity Additions",-INDEX($T$15:$EU$15,$R185+1)*($R185&lt;=CG$10),
IF($Q185="Management Incentive",-INDEX($T$33:$EU$33,,$R185)*($R185=MAX($T$10:CG$10))))),0)</f>
        <v>0</v>
      </c>
      <c r="CH185" s="3448" cm="1">
        <f t="array" aca="1" ref="CH185" ca="1">IF(CH$9,IF($Q185="Distributions",INDEX($T$19:$EU$19,,$R185)*($R185&lt;=CH$10)+INDEX($T$36:$EU$36,,$R185)*($R185=MAX($T$10:CH$10)),
 IF($Q185="Equity Additions",-INDEX($T$15:$EU$15,$R185+1)*($R185&lt;=CH$10),
IF($Q185="Management Incentive",-INDEX($T$33:$EU$33,,$R185)*($R185=MAX($T$10:CH$10))))),0)</f>
        <v>0</v>
      </c>
      <c r="CI185" s="3448" cm="1">
        <f t="array" aca="1" ref="CI185" ca="1">IF(CI$9,IF($Q185="Distributions",INDEX($T$19:$EU$19,,$R185)*($R185&lt;=CI$10)+INDEX($T$36:$EU$36,,$R185)*($R185=MAX($T$10:CI$10)),
 IF($Q185="Equity Additions",-INDEX($T$15:$EU$15,$R185+1)*($R185&lt;=CI$10),
IF($Q185="Management Incentive",-INDEX($T$33:$EU$33,,$R185)*($R185=MAX($T$10:CI$10))))),0)</f>
        <v>0</v>
      </c>
      <c r="CJ185" s="3448" cm="1">
        <f t="array" aca="1" ref="CJ185" ca="1">IF(CJ$9,IF($Q185="Distributions",INDEX($T$19:$EU$19,,$R185)*($R185&lt;=CJ$10)+INDEX($T$36:$EU$36,,$R185)*($R185=MAX($T$10:CJ$10)),
 IF($Q185="Equity Additions",-INDEX($T$15:$EU$15,$R185+1)*($R185&lt;=CJ$10),
IF($Q185="Management Incentive",-INDEX($T$33:$EU$33,,$R185)*($R185=MAX($T$10:CJ$10))))),0)</f>
        <v>0</v>
      </c>
      <c r="CK185" s="3448" cm="1">
        <f t="array" aca="1" ref="CK185" ca="1">IF(CK$9,IF($Q185="Distributions",INDEX($T$19:$EU$19,,$R185)*($R185&lt;=CK$10)+INDEX($T$36:$EU$36,,$R185)*($R185=MAX($T$10:CK$10)),
 IF($Q185="Equity Additions",-INDEX($T$15:$EU$15,$R185+1)*($R185&lt;=CK$10),
IF($Q185="Management Incentive",-INDEX($T$33:$EU$33,,$R185)*($R185=MAX($T$10:CK$10))))),0)</f>
        <v>0</v>
      </c>
      <c r="CL185" s="3448" cm="1">
        <f t="array" aca="1" ref="CL185" ca="1">IF(CL$9,IF($Q185="Distributions",INDEX($T$19:$EU$19,,$R185)*($R185&lt;=CL$10)+INDEX($T$36:$EU$36,,$R185)*($R185=MAX($T$10:CL$10)),
 IF($Q185="Equity Additions",-INDEX($T$15:$EU$15,$R185+1)*($R185&lt;=CL$10),
IF($Q185="Management Incentive",-INDEX($T$33:$EU$33,,$R185)*($R185=MAX($T$10:CL$10))))),0)</f>
        <v>0</v>
      </c>
      <c r="CM185" s="3448" cm="1">
        <f t="array" aca="1" ref="CM185" ca="1">IF(CM$9,IF($Q185="Distributions",INDEX($T$19:$EU$19,,$R185)*($R185&lt;=CM$10)+INDEX($T$36:$EU$36,,$R185)*($R185=MAX($T$10:CM$10)),
 IF($Q185="Equity Additions",-INDEX($T$15:$EU$15,$R185+1)*($R185&lt;=CM$10),
IF($Q185="Management Incentive",-INDEX($T$33:$EU$33,,$R185)*($R185=MAX($T$10:CM$10))))),0)</f>
        <v>0</v>
      </c>
      <c r="CN185" s="3448" cm="1">
        <f t="array" aca="1" ref="CN185" ca="1">IF(CN$9,IF($Q185="Distributions",INDEX($T$19:$EU$19,,$R185)*($R185&lt;=CN$10)+INDEX($T$36:$EU$36,,$R185)*($R185=MAX($T$10:CN$10)),
 IF($Q185="Equity Additions",-INDEX($T$15:$EU$15,$R185+1)*($R185&lt;=CN$10),
IF($Q185="Management Incentive",-INDEX($T$33:$EU$33,,$R185)*($R185=MAX($T$10:CN$10))))),0)</f>
        <v>0</v>
      </c>
      <c r="CO185" s="3448" cm="1">
        <f t="array" aca="1" ref="CO185" ca="1">IF(CO$9,IF($Q185="Distributions",INDEX($T$19:$EU$19,,$R185)*($R185&lt;=CO$10)+INDEX($T$36:$EU$36,,$R185)*($R185=MAX($T$10:CO$10)),
 IF($Q185="Equity Additions",-INDEX($T$15:$EU$15,$R185+1)*($R185&lt;=CO$10),
IF($Q185="Management Incentive",-INDEX($T$33:$EU$33,,$R185)*($R185=MAX($T$10:CO$10))))),0)</f>
        <v>0</v>
      </c>
      <c r="CP185" s="3448" cm="1">
        <f t="array" aca="1" ref="CP185" ca="1">IF(CP$9,IF($Q185="Distributions",INDEX($T$19:$EU$19,,$R185)*($R185&lt;=CP$10)+INDEX($T$36:$EU$36,,$R185)*($R185=MAX($T$10:CP$10)),
 IF($Q185="Equity Additions",-INDEX($T$15:$EU$15,$R185+1)*($R185&lt;=CP$10),
IF($Q185="Management Incentive",-INDEX($T$33:$EU$33,,$R185)*($R185=MAX($T$10:CP$10))))),0)</f>
        <v>0</v>
      </c>
      <c r="CQ185" s="3448" cm="1">
        <f t="array" aca="1" ref="CQ185" ca="1">IF(CQ$9,IF($Q185="Distributions",INDEX($T$19:$EU$19,,$R185)*($R185&lt;=CQ$10)+INDEX($T$36:$EU$36,,$R185)*($R185=MAX($T$10:CQ$10)),
 IF($Q185="Equity Additions",-INDEX($T$15:$EU$15,$R185+1)*($R185&lt;=CQ$10),
IF($Q185="Management Incentive",-INDEX($T$33:$EU$33,,$R185)*($R185=MAX($T$10:CQ$10))))),0)</f>
        <v>0</v>
      </c>
      <c r="CR185" s="3448" cm="1">
        <f t="array" aca="1" ref="CR185" ca="1">IF(CR$9,IF($Q185="Distributions",INDEX($T$19:$EU$19,,$R185)*($R185&lt;=CR$10)+INDEX($T$36:$EU$36,,$R185)*($R185=MAX($T$10:CR$10)),
 IF($Q185="Equity Additions",-INDEX($T$15:$EU$15,$R185+1)*($R185&lt;=CR$10),
IF($Q185="Management Incentive",-INDEX($T$33:$EU$33,,$R185)*($R185=MAX($T$10:CR$10))))),0)</f>
        <v>0</v>
      </c>
      <c r="CS185" s="3448" cm="1">
        <f t="array" aca="1" ref="CS185" ca="1">IF(CS$9,IF($Q185="Distributions",INDEX($T$19:$EU$19,,$R185)*($R185&lt;=CS$10)+INDEX($T$36:$EU$36,,$R185)*($R185=MAX($T$10:CS$10)),
 IF($Q185="Equity Additions",-INDEX($T$15:$EU$15,$R185+1)*($R185&lt;=CS$10),
IF($Q185="Management Incentive",-INDEX($T$33:$EU$33,,$R185)*($R185=MAX($T$10:CS$10))))),0)</f>
        <v>0</v>
      </c>
      <c r="CT185" s="3448" cm="1">
        <f t="array" aca="1" ref="CT185" ca="1">IF(CT$9,IF($Q185="Distributions",INDEX($T$19:$EU$19,,$R185)*($R185&lt;=CT$10)+INDEX($T$36:$EU$36,,$R185)*($R185=MAX($T$10:CT$10)),
 IF($Q185="Equity Additions",-INDEX($T$15:$EU$15,$R185+1)*($R185&lt;=CT$10),
IF($Q185="Management Incentive",-INDEX($T$33:$EU$33,,$R185)*($R185=MAX($T$10:CT$10))))),0)</f>
        <v>0</v>
      </c>
      <c r="CU185" s="3448" cm="1">
        <f t="array" aca="1" ref="CU185" ca="1">IF(CU$9,IF($Q185="Distributions",INDEX($T$19:$EU$19,,$R185)*($R185&lt;=CU$10)+INDEX($T$36:$EU$36,,$R185)*($R185=MAX($T$10:CU$10)),
 IF($Q185="Equity Additions",-INDEX($T$15:$EU$15,$R185+1)*($R185&lt;=CU$10),
IF($Q185="Management Incentive",-INDEX($T$33:$EU$33,,$R185)*($R185=MAX($T$10:CU$10))))),0)</f>
        <v>0</v>
      </c>
      <c r="CV185" s="3448" cm="1">
        <f t="array" aca="1" ref="CV185" ca="1">IF(CV$9,IF($Q185="Distributions",INDEX($T$19:$EU$19,,$R185)*($R185&lt;=CV$10)+INDEX($T$36:$EU$36,,$R185)*($R185=MAX($T$10:CV$10)),
 IF($Q185="Equity Additions",-INDEX($T$15:$EU$15,$R185+1)*($R185&lt;=CV$10),
IF($Q185="Management Incentive",-INDEX($T$33:$EU$33,,$R185)*($R185=MAX($T$10:CV$10))))),0)</f>
        <v>0</v>
      </c>
      <c r="CW185" s="3448" cm="1">
        <f t="array" aca="1" ref="CW185" ca="1">IF(CW$9,IF($Q185="Distributions",INDEX($T$19:$EU$19,,$R185)*($R185&lt;=CW$10)+INDEX($T$36:$EU$36,,$R185)*($R185=MAX($T$10:CW$10)),
 IF($Q185="Equity Additions",-INDEX($T$15:$EU$15,$R185+1)*($R185&lt;=CW$10),
IF($Q185="Management Incentive",-INDEX($T$33:$EU$33,,$R185)*($R185=MAX($T$10:CW$10))))),0)</f>
        <v>0</v>
      </c>
      <c r="CX185" s="3448" cm="1">
        <f t="array" aca="1" ref="CX185" ca="1">IF(CX$9,IF($Q185="Distributions",INDEX($T$19:$EU$19,,$R185)*($R185&lt;=CX$10)+INDEX($T$36:$EU$36,,$R185)*($R185=MAX($T$10:CX$10)),
 IF($Q185="Equity Additions",-INDEX($T$15:$EU$15,$R185+1)*($R185&lt;=CX$10),
IF($Q185="Management Incentive",-INDEX($T$33:$EU$33,,$R185)*($R185=MAX($T$10:CX$10))))),0)</f>
        <v>0</v>
      </c>
      <c r="CY185" s="3448" cm="1">
        <f t="array" aca="1" ref="CY185" ca="1">IF(CY$9,IF($Q185="Distributions",INDEX($T$19:$EU$19,,$R185)*($R185&lt;=CY$10)+INDEX($T$36:$EU$36,,$R185)*($R185=MAX($T$10:CY$10)),
 IF($Q185="Equity Additions",-INDEX($T$15:$EU$15,$R185+1)*($R185&lt;=CY$10),
IF($Q185="Management Incentive",-INDEX($T$33:$EU$33,,$R185)*($R185=MAX($T$10:CY$10))))),0)</f>
        <v>0</v>
      </c>
      <c r="CZ185" s="3448" cm="1">
        <f t="array" aca="1" ref="CZ185" ca="1">IF(CZ$9,IF($Q185="Distributions",INDEX($T$19:$EU$19,,$R185)*($R185&lt;=CZ$10)+INDEX($T$36:$EU$36,,$R185)*($R185=MAX($T$10:CZ$10)),
 IF($Q185="Equity Additions",-INDEX($T$15:$EU$15,$R185+1)*($R185&lt;=CZ$10),
IF($Q185="Management Incentive",-INDEX($T$33:$EU$33,,$R185)*($R185=MAX($T$10:CZ$10))))),0)</f>
        <v>0</v>
      </c>
      <c r="DA185" s="3448" cm="1">
        <f t="array" aca="1" ref="DA185" ca="1">IF(DA$9,IF($Q185="Distributions",INDEX($T$19:$EU$19,,$R185)*($R185&lt;=DA$10)+INDEX($T$36:$EU$36,,$R185)*($R185=MAX($T$10:DA$10)),
 IF($Q185="Equity Additions",-INDEX($T$15:$EU$15,$R185+1)*($R185&lt;=DA$10),
IF($Q185="Management Incentive",-INDEX($T$33:$EU$33,,$R185)*($R185=MAX($T$10:DA$10))))),0)</f>
        <v>0</v>
      </c>
      <c r="DB185" s="3448" cm="1">
        <f t="array" aca="1" ref="DB185" ca="1">IF(DB$9,IF($Q185="Distributions",INDEX($T$19:$EU$19,,$R185)*($R185&lt;=DB$10)+INDEX($T$36:$EU$36,,$R185)*($R185=MAX($T$10:DB$10)),
 IF($Q185="Equity Additions",-INDEX($T$15:$EU$15,$R185+1)*($R185&lt;=DB$10),
IF($Q185="Management Incentive",-INDEX($T$33:$EU$33,,$R185)*($R185=MAX($T$10:DB$10))))),0)</f>
        <v>0</v>
      </c>
      <c r="DC185" s="3448" cm="1">
        <f t="array" aca="1" ref="DC185" ca="1">IF(DC$9,IF($Q185="Distributions",INDEX($T$19:$EU$19,,$R185)*($R185&lt;=DC$10)+INDEX($T$36:$EU$36,,$R185)*($R185=MAX($T$10:DC$10)),
 IF($Q185="Equity Additions",-INDEX($T$15:$EU$15,$R185+1)*($R185&lt;=DC$10),
IF($Q185="Management Incentive",-INDEX($T$33:$EU$33,,$R185)*($R185=MAX($T$10:DC$10))))),0)</f>
        <v>0</v>
      </c>
      <c r="DD185" s="3448" cm="1">
        <f t="array" aca="1" ref="DD185" ca="1">IF(DD$9,IF($Q185="Distributions",INDEX($T$19:$EU$19,,$R185)*($R185&lt;=DD$10)+INDEX($T$36:$EU$36,,$R185)*($R185=MAX($T$10:DD$10)),
 IF($Q185="Equity Additions",-INDEX($T$15:$EU$15,$R185+1)*($R185&lt;=DD$10),
IF($Q185="Management Incentive",-INDEX($T$33:$EU$33,,$R185)*($R185=MAX($T$10:DD$10))))),0)</f>
        <v>0</v>
      </c>
      <c r="DE185" s="3448" cm="1">
        <f t="array" aca="1" ref="DE185" ca="1">IF(DE$9,IF($Q185="Distributions",INDEX($T$19:$EU$19,,$R185)*($R185&lt;=DE$10)+INDEX($T$36:$EU$36,,$R185)*($R185=MAX($T$10:DE$10)),
 IF($Q185="Equity Additions",-INDEX($T$15:$EU$15,$R185+1)*($R185&lt;=DE$10),
IF($Q185="Management Incentive",-INDEX($T$33:$EU$33,,$R185)*($R185=MAX($T$10:DE$10))))),0)</f>
        <v>0</v>
      </c>
      <c r="DF185" s="3448" cm="1">
        <f t="array" aca="1" ref="DF185" ca="1">IF(DF$9,IF($Q185="Distributions",INDEX($T$19:$EU$19,,$R185)*($R185&lt;=DF$10)+INDEX($T$36:$EU$36,,$R185)*($R185=MAX($T$10:DF$10)),
 IF($Q185="Equity Additions",-INDEX($T$15:$EU$15,$R185+1)*($R185&lt;=DF$10),
IF($Q185="Management Incentive",-INDEX($T$33:$EU$33,,$R185)*($R185=MAX($T$10:DF$10))))),0)</f>
        <v>0</v>
      </c>
      <c r="DG185" s="3448" cm="1">
        <f t="array" aca="1" ref="DG185" ca="1">IF(DG$9,IF($Q185="Distributions",INDEX($T$19:$EU$19,,$R185)*($R185&lt;=DG$10)+INDEX($T$36:$EU$36,,$R185)*($R185=MAX($T$10:DG$10)),
 IF($Q185="Equity Additions",-INDEX($T$15:$EU$15,$R185+1)*($R185&lt;=DG$10),
IF($Q185="Management Incentive",-INDEX($T$33:$EU$33,,$R185)*($R185=MAX($T$10:DG$10))))),0)</f>
        <v>0</v>
      </c>
      <c r="DH185" s="3448" cm="1">
        <f t="array" aca="1" ref="DH185" ca="1">IF(DH$9,IF($Q185="Distributions",INDEX($T$19:$EU$19,,$R185)*($R185&lt;=DH$10)+INDEX($T$36:$EU$36,,$R185)*($R185=MAX($T$10:DH$10)),
 IF($Q185="Equity Additions",-INDEX($T$15:$EU$15,$R185+1)*($R185&lt;=DH$10),
IF($Q185="Management Incentive",-INDEX($T$33:$EU$33,,$R185)*($R185=MAX($T$10:DH$10))))),0)</f>
        <v>0</v>
      </c>
      <c r="DI185" s="3448" cm="1">
        <f t="array" aca="1" ref="DI185" ca="1">IF(DI$9,IF($Q185="Distributions",INDEX($T$19:$EU$19,,$R185)*($R185&lt;=DI$10)+INDEX($T$36:$EU$36,,$R185)*($R185=MAX($T$10:DI$10)),
 IF($Q185="Equity Additions",-INDEX($T$15:$EU$15,$R185+1)*($R185&lt;=DI$10),
IF($Q185="Management Incentive",-INDEX($T$33:$EU$33,,$R185)*($R185=MAX($T$10:DI$10))))),0)</f>
        <v>0</v>
      </c>
      <c r="DJ185" s="3448" cm="1">
        <f t="array" aca="1" ref="DJ185" ca="1">IF(DJ$9,IF($Q185="Distributions",INDEX($T$19:$EU$19,,$R185)*($R185&lt;=DJ$10)+INDEX($T$36:$EU$36,,$R185)*($R185=MAX($T$10:DJ$10)),
 IF($Q185="Equity Additions",-INDEX($T$15:$EU$15,$R185+1)*($R185&lt;=DJ$10),
IF($Q185="Management Incentive",-INDEX($T$33:$EU$33,,$R185)*($R185=MAX($T$10:DJ$10))))),0)</f>
        <v>0</v>
      </c>
      <c r="DK185" s="3448" cm="1">
        <f t="array" aca="1" ref="DK185" ca="1">IF(DK$9,IF($Q185="Distributions",INDEX($T$19:$EU$19,,$R185)*($R185&lt;=DK$10)+INDEX($T$36:$EU$36,,$R185)*($R185=MAX($T$10:DK$10)),
 IF($Q185="Equity Additions",-INDEX($T$15:$EU$15,$R185+1)*($R185&lt;=DK$10),
IF($Q185="Management Incentive",-INDEX($T$33:$EU$33,,$R185)*($R185=MAX($T$10:DK$10))))),0)</f>
        <v>0</v>
      </c>
      <c r="DL185" s="3448" cm="1">
        <f t="array" aca="1" ref="DL185" ca="1">IF(DL$9,IF($Q185="Distributions",INDEX($T$19:$EU$19,,$R185)*($R185&lt;=DL$10)+INDEX($T$36:$EU$36,,$R185)*($R185=MAX($T$10:DL$10)),
 IF($Q185="Equity Additions",-INDEX($T$15:$EU$15,$R185+1)*($R185&lt;=DL$10),
IF($Q185="Management Incentive",-INDEX($T$33:$EU$33,,$R185)*($R185=MAX($T$10:DL$10))))),0)</f>
        <v>0</v>
      </c>
      <c r="DM185" s="3448" cm="1">
        <f t="array" aca="1" ref="DM185" ca="1">IF(DM$9,IF($Q185="Distributions",INDEX($T$19:$EU$19,,$R185)*($R185&lt;=DM$10)+INDEX($T$36:$EU$36,,$R185)*($R185=MAX($T$10:DM$10)),
 IF($Q185="Equity Additions",-INDEX($T$15:$EU$15,$R185+1)*($R185&lt;=DM$10),
IF($Q185="Management Incentive",-INDEX($T$33:$EU$33,,$R185)*($R185=MAX($T$10:DM$10))))),0)</f>
        <v>0</v>
      </c>
      <c r="DN185" s="3448" cm="1">
        <f t="array" aca="1" ref="DN185" ca="1">IF(DN$9,IF($Q185="Distributions",INDEX($T$19:$EU$19,,$R185)*($R185&lt;=DN$10)+INDEX($T$36:$EU$36,,$R185)*($R185=MAX($T$10:DN$10)),
 IF($Q185="Equity Additions",-INDEX($T$15:$EU$15,$R185+1)*($R185&lt;=DN$10),
IF($Q185="Management Incentive",-INDEX($T$33:$EU$33,,$R185)*($R185=MAX($T$10:DN$10))))),0)</f>
        <v>0</v>
      </c>
      <c r="DO185" s="3448" cm="1">
        <f t="array" aca="1" ref="DO185" ca="1">IF(DO$9,IF($Q185="Distributions",INDEX($T$19:$EU$19,,$R185)*($R185&lt;=DO$10)+INDEX($T$36:$EU$36,,$R185)*($R185=MAX($T$10:DO$10)),
 IF($Q185="Equity Additions",-INDEX($T$15:$EU$15,$R185+1)*($R185&lt;=DO$10),
IF($Q185="Management Incentive",-INDEX($T$33:$EU$33,,$R185)*($R185=MAX($T$10:DO$10))))),0)</f>
        <v>0</v>
      </c>
      <c r="DP185" s="3448" cm="1">
        <f t="array" aca="1" ref="DP185" ca="1">IF(DP$9,IF($Q185="Distributions",INDEX($T$19:$EU$19,,$R185)*($R185&lt;=DP$10)+INDEX($T$36:$EU$36,,$R185)*($R185=MAX($T$10:DP$10)),
 IF($Q185="Equity Additions",-INDEX($T$15:$EU$15,$R185+1)*($R185&lt;=DP$10),
IF($Q185="Management Incentive",-INDEX($T$33:$EU$33,,$R185)*($R185=MAX($T$10:DP$10))))),0)</f>
        <v>0</v>
      </c>
      <c r="DQ185" s="3448" cm="1">
        <f t="array" aca="1" ref="DQ185" ca="1">IF(DQ$9,IF($Q185="Distributions",INDEX($T$19:$EU$19,,$R185)*($R185&lt;=DQ$10)+INDEX($T$36:$EU$36,,$R185)*($R185=MAX($T$10:DQ$10)),
 IF($Q185="Equity Additions",-INDEX($T$15:$EU$15,$R185+1)*($R185&lt;=DQ$10),
IF($Q185="Management Incentive",-INDEX($T$33:$EU$33,,$R185)*($R185=MAX($T$10:DQ$10))))),0)</f>
        <v>0</v>
      </c>
      <c r="DR185" s="3448" cm="1">
        <f t="array" aca="1" ref="DR185" ca="1">IF(DR$9,IF($Q185="Distributions",INDEX($T$19:$EU$19,,$R185)*($R185&lt;=DR$10)+INDEX($T$36:$EU$36,,$R185)*($R185=MAX($T$10:DR$10)),
 IF($Q185="Equity Additions",-INDEX($T$15:$EU$15,$R185+1)*($R185&lt;=DR$10),
IF($Q185="Management Incentive",-INDEX($T$33:$EU$33,,$R185)*($R185=MAX($T$10:DR$10))))),0)</f>
        <v>0</v>
      </c>
      <c r="DS185" s="3448" cm="1">
        <f t="array" aca="1" ref="DS185" ca="1">IF(DS$9,IF($Q185="Distributions",INDEX($T$19:$EU$19,,$R185)*($R185&lt;=DS$10)+INDEX($T$36:$EU$36,,$R185)*($R185=MAX($T$10:DS$10)),
 IF($Q185="Equity Additions",-INDEX($T$15:$EU$15,$R185+1)*($R185&lt;=DS$10),
IF($Q185="Management Incentive",-INDEX($T$33:$EU$33,,$R185)*($R185=MAX($T$10:DS$10))))),0)</f>
        <v>0</v>
      </c>
      <c r="DT185" s="3448" cm="1">
        <f t="array" aca="1" ref="DT185" ca="1">IF(DT$9,IF($Q185="Distributions",INDEX($T$19:$EU$19,,$R185)*($R185&lt;=DT$10)+INDEX($T$36:$EU$36,,$R185)*($R185=MAX($T$10:DT$10)),
 IF($Q185="Equity Additions",-INDEX($T$15:$EU$15,$R185+1)*($R185&lt;=DT$10),
IF($Q185="Management Incentive",-INDEX($T$33:$EU$33,,$R185)*($R185=MAX($T$10:DT$10))))),0)</f>
        <v>0</v>
      </c>
      <c r="DU185" s="3448" cm="1">
        <f t="array" aca="1" ref="DU185" ca="1">IF(DU$9,IF($Q185="Distributions",INDEX($T$19:$EU$19,,$R185)*($R185&lt;=DU$10)+INDEX($T$36:$EU$36,,$R185)*($R185=MAX($T$10:DU$10)),
 IF($Q185="Equity Additions",-INDEX($T$15:$EU$15,$R185+1)*($R185&lt;=DU$10),
IF($Q185="Management Incentive",-INDEX($T$33:$EU$33,,$R185)*($R185=MAX($T$10:DU$10))))),0)</f>
        <v>0</v>
      </c>
      <c r="DV185" s="3448" cm="1">
        <f t="array" aca="1" ref="DV185" ca="1">IF(DV$9,IF($Q185="Distributions",INDEX($T$19:$EU$19,,$R185)*($R185&lt;=DV$10)+INDEX($T$36:$EU$36,,$R185)*($R185=MAX($T$10:DV$10)),
 IF($Q185="Equity Additions",-INDEX($T$15:$EU$15,$R185+1)*($R185&lt;=DV$10),
IF($Q185="Management Incentive",-INDEX($T$33:$EU$33,,$R185)*($R185=MAX($T$10:DV$10))))),0)</f>
        <v>0</v>
      </c>
      <c r="DW185" s="3448" cm="1">
        <f t="array" aca="1" ref="DW185" ca="1">IF(DW$9,IF($Q185="Distributions",INDEX($T$19:$EU$19,,$R185)*($R185&lt;=DW$10)+INDEX($T$36:$EU$36,,$R185)*($R185=MAX($T$10:DW$10)),
 IF($Q185="Equity Additions",-INDEX($T$15:$EU$15,$R185+1)*($R185&lt;=DW$10),
IF($Q185="Management Incentive",-INDEX($T$33:$EU$33,,$R185)*($R185=MAX($T$10:DW$10))))),0)</f>
        <v>0</v>
      </c>
      <c r="DX185" s="3448" cm="1">
        <f t="array" aca="1" ref="DX185" ca="1">IF(DX$9,IF($Q185="Distributions",INDEX($T$19:$EU$19,,$R185)*($R185&lt;=DX$10)+INDEX($T$36:$EU$36,,$R185)*($R185=MAX($T$10:DX$10)),
 IF($Q185="Equity Additions",-INDEX($T$15:$EU$15,$R185+1)*($R185&lt;=DX$10),
IF($Q185="Management Incentive",-INDEX($T$33:$EU$33,,$R185)*($R185=MAX($T$10:DX$10))))),0)</f>
        <v>0</v>
      </c>
      <c r="DY185" s="3448" cm="1">
        <f t="array" aca="1" ref="DY185" ca="1">IF(DY$9,IF($Q185="Distributions",INDEX($T$19:$EU$19,,$R185)*($R185&lt;=DY$10)+INDEX($T$36:$EU$36,,$R185)*($R185=MAX($T$10:DY$10)),
 IF($Q185="Equity Additions",-INDEX($T$15:$EU$15,$R185+1)*($R185&lt;=DY$10),
IF($Q185="Management Incentive",-INDEX($T$33:$EU$33,,$R185)*($R185=MAX($T$10:DY$10))))),0)</f>
        <v>0</v>
      </c>
      <c r="DZ185" s="3448" cm="1">
        <f t="array" aca="1" ref="DZ185" ca="1">IF(DZ$9,IF($Q185="Distributions",INDEX($T$19:$EU$19,,$R185)*($R185&lt;=DZ$10)+INDEX($T$36:$EU$36,,$R185)*($R185=MAX($T$10:DZ$10)),
 IF($Q185="Equity Additions",-INDEX($T$15:$EU$15,$R185+1)*($R185&lt;=DZ$10),
IF($Q185="Management Incentive",-INDEX($T$33:$EU$33,,$R185)*($R185=MAX($T$10:DZ$10))))),0)</f>
        <v>0</v>
      </c>
      <c r="EA185" s="3448" cm="1">
        <f t="array" aca="1" ref="EA185" ca="1">IF(EA$9,IF($Q185="Distributions",INDEX($T$19:$EU$19,,$R185)*($R185&lt;=EA$10)+INDEX($T$36:$EU$36,,$R185)*($R185=MAX($T$10:EA$10)),
 IF($Q185="Equity Additions",-INDEX($T$15:$EU$15,$R185+1)*($R185&lt;=EA$10),
IF($Q185="Management Incentive",-INDEX($T$33:$EU$33,,$R185)*($R185=MAX($T$10:EA$10))))),0)</f>
        <v>0</v>
      </c>
      <c r="EB185" s="3448" cm="1">
        <f t="array" aca="1" ref="EB185" ca="1">IF(EB$9,IF($Q185="Distributions",INDEX($T$19:$EU$19,,$R185)*($R185&lt;=EB$10)+INDEX($T$36:$EU$36,,$R185)*($R185=MAX($T$10:EB$10)),
 IF($Q185="Equity Additions",-INDEX($T$15:$EU$15,$R185+1)*($R185&lt;=EB$10),
IF($Q185="Management Incentive",-INDEX($T$33:$EU$33,,$R185)*($R185=MAX($T$10:EB$10))))),0)</f>
        <v>0</v>
      </c>
      <c r="EC185" s="3448" cm="1">
        <f t="array" aca="1" ref="EC185" ca="1">IF(EC$9,IF($Q185="Distributions",INDEX($T$19:$EU$19,,$R185)*($R185&lt;=EC$10)+INDEX($T$36:$EU$36,,$R185)*($R185=MAX($T$10:EC$10)),
 IF($Q185="Equity Additions",-INDEX($T$15:$EU$15,$R185+1)*($R185&lt;=EC$10),
IF($Q185="Management Incentive",-INDEX($T$33:$EU$33,,$R185)*($R185=MAX($T$10:EC$10))))),0)</f>
        <v>0</v>
      </c>
      <c r="ED185" s="3448" cm="1">
        <f t="array" aca="1" ref="ED185" ca="1">IF(ED$9,IF($Q185="Distributions",INDEX($T$19:$EU$19,,$R185)*($R185&lt;=ED$10)+INDEX($T$36:$EU$36,,$R185)*($R185=MAX($T$10:ED$10)),
 IF($Q185="Equity Additions",-INDEX($T$15:$EU$15,$R185+1)*($R185&lt;=ED$10),
IF($Q185="Management Incentive",-INDEX($T$33:$EU$33,,$R185)*($R185=MAX($T$10:ED$10))))),0)</f>
        <v>0</v>
      </c>
      <c r="EE185" s="3448" cm="1">
        <f t="array" aca="1" ref="EE185" ca="1">IF(EE$9,IF($Q185="Distributions",INDEX($T$19:$EU$19,,$R185)*($R185&lt;=EE$10)+INDEX($T$36:$EU$36,,$R185)*($R185=MAX($T$10:EE$10)),
 IF($Q185="Equity Additions",-INDEX($T$15:$EU$15,$R185+1)*($R185&lt;=EE$10),
IF($Q185="Management Incentive",-INDEX($T$33:$EU$33,,$R185)*($R185=MAX($T$10:EE$10))))),0)</f>
        <v>0</v>
      </c>
      <c r="EF185" s="3448" cm="1">
        <f t="array" aca="1" ref="EF185" ca="1">IF(EF$9,IF($Q185="Distributions",INDEX($T$19:$EU$19,,$R185)*($R185&lt;=EF$10)+INDEX($T$36:$EU$36,,$R185)*($R185=MAX($T$10:EF$10)),
 IF($Q185="Equity Additions",-INDEX($T$15:$EU$15,$R185+1)*($R185&lt;=EF$10),
IF($Q185="Management Incentive",-INDEX($T$33:$EU$33,,$R185)*($R185=MAX($T$10:EF$10))))),0)</f>
        <v>0</v>
      </c>
      <c r="EG185" s="3448" cm="1">
        <f t="array" aca="1" ref="EG185" ca="1">IF(EG$9,IF($Q185="Distributions",INDEX($T$19:$EU$19,,$R185)*($R185&lt;=EG$10)+INDEX($T$36:$EU$36,,$R185)*($R185=MAX($T$10:EG$10)),
 IF($Q185="Equity Additions",-INDEX($T$15:$EU$15,$R185+1)*($R185&lt;=EG$10),
IF($Q185="Management Incentive",-INDEX($T$33:$EU$33,,$R185)*($R185=MAX($T$10:EG$10))))),0)</f>
        <v>0</v>
      </c>
      <c r="EH185" s="3448" cm="1">
        <f t="array" aca="1" ref="EH185" ca="1">IF(EH$9,IF($Q185="Distributions",INDEX($T$19:$EU$19,,$R185)*($R185&lt;=EH$10)+INDEX($T$36:$EU$36,,$R185)*($R185=MAX($T$10:EH$10)),
 IF($Q185="Equity Additions",-INDEX($T$15:$EU$15,$R185+1)*($R185&lt;=EH$10),
IF($Q185="Management Incentive",-INDEX($T$33:$EU$33,,$R185)*($R185=MAX($T$10:EH$10))))),0)</f>
        <v>0</v>
      </c>
      <c r="EI185" s="3448" cm="1">
        <f t="array" aca="1" ref="EI185" ca="1">IF(EI$9,IF($Q185="Distributions",INDEX($T$19:$EU$19,,$R185)*($R185&lt;=EI$10)+INDEX($T$36:$EU$36,,$R185)*($R185=MAX($T$10:EI$10)),
 IF($Q185="Equity Additions",-INDEX($T$15:$EU$15,$R185+1)*($R185&lt;=EI$10),
IF($Q185="Management Incentive",-INDEX($T$33:$EU$33,,$R185)*($R185=MAX($T$10:EI$10))))),0)</f>
        <v>0</v>
      </c>
      <c r="EJ185" s="3448" cm="1">
        <f t="array" ref="EJ185">IF(EJ$9,IF($Q185="Distributions",INDEX($T$19:$EU$19,,$R185)*($R185&lt;=EJ$10)+INDEX($T$36:$EU$36,,$R185)*($R185=MAX($T$10:EJ$10)),
 IF($Q185="Equity Additions",-INDEX($T$15:$EU$15,$R185+1)*($R185&lt;=EJ$10),
IF($Q185="Management Incentive",-INDEX($T$33:$EU$33,,$R185)*($R185=MAX($T$10:EJ$10))))),0)</f>
        <v>0</v>
      </c>
      <c r="EK185" s="3448" cm="1">
        <f t="array" ref="EK185">IF(EK$9,IF($Q185="Distributions",INDEX($T$19:$EU$19,,$R185)*($R185&lt;=EK$10)+INDEX($T$36:$EU$36,,$R185)*($R185=MAX($T$10:EK$10)),
 IF($Q185="Equity Additions",-INDEX($T$15:$EU$15,$R185+1)*($R185&lt;=EK$10),
IF($Q185="Management Incentive",-INDEX($T$33:$EU$33,,$R185)*($R185=MAX($T$10:EK$10))))),0)</f>
        <v>0</v>
      </c>
      <c r="EL185" s="3448" cm="1">
        <f t="array" ref="EL185">IF(EL$9,IF($Q185="Distributions",INDEX($T$19:$EU$19,,$R185)*($R185&lt;=EL$10)+INDEX($T$36:$EU$36,,$R185)*($R185=MAX($T$10:EL$10)),
 IF($Q185="Equity Additions",-INDEX($T$15:$EU$15,$R185+1)*($R185&lt;=EL$10),
IF($Q185="Management Incentive",-INDEX($T$33:$EU$33,,$R185)*($R185=MAX($T$10:EL$10))))),0)</f>
        <v>0</v>
      </c>
      <c r="EM185" s="3448" cm="1">
        <f t="array" ref="EM185">IF(EM$9,IF($Q185="Distributions",INDEX($T$19:$EU$19,,$R185)*($R185&lt;=EM$10)+INDEX($T$36:$EU$36,,$R185)*($R185=MAX($T$10:EM$10)),
 IF($Q185="Equity Additions",-INDEX($T$15:$EU$15,$R185+1)*($R185&lt;=EM$10),
IF($Q185="Management Incentive",-INDEX($T$33:$EU$33,,$R185)*($R185=MAX($T$10:EM$10))))),0)</f>
        <v>0</v>
      </c>
      <c r="EN185" s="3448" cm="1">
        <f t="array" ref="EN185">IF(EN$9,IF($Q185="Distributions",INDEX($T$19:$EU$19,,$R185)*($R185&lt;=EN$10)+INDEX($T$36:$EU$36,,$R185)*($R185=MAX($T$10:EN$10)),
 IF($Q185="Equity Additions",-INDEX($T$15:$EU$15,$R185+1)*($R185&lt;=EN$10),
IF($Q185="Management Incentive",-INDEX($T$33:$EU$33,,$R185)*($R185=MAX($T$10:EN$10))))),0)</f>
        <v>0</v>
      </c>
      <c r="EO185" s="3448" cm="1">
        <f t="array" ref="EO185">IF(EO$9,IF($Q185="Distributions",INDEX($T$19:$EU$19,,$R185)*($R185&lt;=EO$10)+INDEX($T$36:$EU$36,,$R185)*($R185=MAX($T$10:EO$10)),
 IF($Q185="Equity Additions",-INDEX($T$15:$EU$15,$R185+1)*($R185&lt;=EO$10),
IF($Q185="Management Incentive",-INDEX($T$33:$EU$33,,$R185)*($R185=MAX($T$10:EO$10))))),0)</f>
        <v>0</v>
      </c>
      <c r="EP185" s="3448" cm="1">
        <f t="array" ref="EP185">IF(EP$9,IF($Q185="Distributions",INDEX($T$19:$EU$19,,$R185)*($R185&lt;=EP$10)+INDEX($T$36:$EU$36,,$R185)*($R185=MAX($T$10:EP$10)),
 IF($Q185="Equity Additions",-INDEX($T$15:$EU$15,$R185+1)*($R185&lt;=EP$10),
IF($Q185="Management Incentive",-INDEX($T$33:$EU$33,,$R185)*($R185=MAX($T$10:EP$10))))),0)</f>
        <v>0</v>
      </c>
      <c r="EQ185" s="3448" cm="1">
        <f t="array" ref="EQ185">IF(EQ$9,IF($Q185="Distributions",INDEX($T$19:$EU$19,,$R185)*($R185&lt;=EQ$10)+INDEX($T$36:$EU$36,,$R185)*($R185=MAX($T$10:EQ$10)),
 IF($Q185="Equity Additions",-INDEX($T$15:$EU$15,$R185+1)*($R185&lt;=EQ$10),
IF($Q185="Management Incentive",-INDEX($T$33:$EU$33,,$R185)*($R185=MAX($T$10:EQ$10))))),0)</f>
        <v>0</v>
      </c>
      <c r="ER185" s="3448" cm="1">
        <f t="array" ref="ER185">IF(ER$9,IF($Q185="Distributions",INDEX($T$19:$EU$19,,$R185)*($R185&lt;=ER$10)+INDEX($T$36:$EU$36,,$R185)*($R185=MAX($T$10:ER$10)),
 IF($Q185="Equity Additions",-INDEX($T$15:$EU$15,$R185+1)*($R185&lt;=ER$10),
IF($Q185="Management Incentive",-INDEX($T$33:$EU$33,,$R185)*($R185=MAX($T$10:ER$10))))),0)</f>
        <v>0</v>
      </c>
      <c r="ES185" s="3448" cm="1">
        <f t="array" ref="ES185">IF(ES$9,IF($Q185="Distributions",INDEX($T$19:$EU$19,,$R185)*($R185&lt;=ES$10)+INDEX($T$36:$EU$36,,$R185)*($R185=MAX($T$10:ES$10)),
 IF($Q185="Equity Additions",-INDEX($T$15:$EU$15,$R185+1)*($R185&lt;=ES$10),
IF($Q185="Management Incentive",-INDEX($T$33:$EU$33,,$R185)*($R185=MAX($T$10:ES$10))))),0)</f>
        <v>0</v>
      </c>
      <c r="ET185" s="3448" cm="1">
        <f t="array" ref="ET185">IF(ET$9,IF($Q185="Distributions",INDEX($T$19:$EU$19,,$R185)*($R185&lt;=ET$10)+INDEX($T$36:$EU$36,,$R185)*($R185=MAX($T$10:ET$10)),
 IF($Q185="Equity Additions",-INDEX($T$15:$EU$15,$R185+1)*($R185&lt;=ET$10),
IF($Q185="Management Incentive",-INDEX($T$33:$EU$33,,$R185)*($R185=MAX($T$10:ET$10))))),0)</f>
        <v>0</v>
      </c>
      <c r="EU185" s="3448" cm="1">
        <f t="array" ref="EU185">IF(EU$9,IF($Q185="Distributions",INDEX($T$19:$EU$19,,$R185)*($R185&lt;=EU$10)+INDEX($T$36:$EU$36,,$R185)*($R185=MAX($T$10:EU$10)),
 IF($Q185="Equity Additions",-INDEX($T$15:$EU$15,$R185+1)*($R185&lt;=EU$10),
IF($Q185="Management Incentive",-INDEX($T$33:$EU$33,,$R185)*($R185=MAX($T$10:EU$10))))),0)</f>
        <v>0</v>
      </c>
    </row>
    <row r="186" spans="1:151" s="3741" customFormat="1" ht="10.5" customHeight="1" outlineLevel="1">
      <c r="A186" s="246"/>
      <c r="B186" s="3425" t="str">
        <f t="shared" si="111"/>
        <v>Distributions</v>
      </c>
      <c r="C186" s="3406">
        <f t="shared" si="112"/>
        <v>11</v>
      </c>
      <c r="D186" s="3777">
        <f t="shared" si="110"/>
        <v>49521</v>
      </c>
      <c r="E186" s="3448" cm="1">
        <f t="array" aca="1" ref="E186" ca="1">IF(E$10=0,0,INDEX($T186:$EU186,,E$10))</f>
        <v>0</v>
      </c>
      <c r="F186" s="3448" cm="1">
        <f t="array" aca="1" ref="F186" ca="1">IF(F$10=0,0,INDEX($T186:$EU186,,F$10))</f>
        <v>0</v>
      </c>
      <c r="G186" s="3448" cm="1">
        <f t="array" aca="1" ref="G186" ca="1">IF(G$10=0,0,INDEX($T186:$EU186,,G$10))</f>
        <v>0</v>
      </c>
      <c r="H186" s="3448" cm="1">
        <f t="array" aca="1" ref="H186" ca="1">IF(H$10=0,0,INDEX($T186:$EU186,,H$10))</f>
        <v>0</v>
      </c>
      <c r="I186" s="3448" cm="1">
        <f t="array" aca="1" ref="I186" ca="1">IF(I$10=0,0,INDEX($T186:$EU186,,I$10))</f>
        <v>0</v>
      </c>
      <c r="J186" s="3448" cm="1">
        <f t="array" aca="1" ref="J186" ca="1">IF(J$10=0,0,INDEX($T186:$EU186,,J$10))</f>
        <v>0</v>
      </c>
      <c r="K186" s="3448" cm="1">
        <f t="array" aca="1" ref="K186" ca="1">IF(K$10=0,0,INDEX($T186:$EU186,,K$10))</f>
        <v>0</v>
      </c>
      <c r="L186" s="3448" cm="1">
        <f t="array" aca="1" ref="L186" ca="1">IF(L$10=0,0,INDEX($T186:$EU186,,L$10))</f>
        <v>0</v>
      </c>
      <c r="M186" s="3448" cm="1">
        <f t="array" aca="1" ref="M186" ca="1">IF(M$10=0,0,INDEX($T186:$EU186,,M$10))</f>
        <v>0</v>
      </c>
      <c r="N186" s="3448" cm="1">
        <f t="array" aca="1" ref="N186" ca="1">IF(N$10=0,0,INDEX($T186:$EU186,,N$10))</f>
        <v>0</v>
      </c>
      <c r="O186" s="3448" cm="1">
        <f t="array" ref="O186">IF(O$10=0,0,INDEX($T186:$EU186,,O$10))</f>
        <v>0</v>
      </c>
      <c r="P186" s="3403"/>
      <c r="Q186" s="3425" t="s">
        <v>4481</v>
      </c>
      <c r="R186" s="3406">
        <f t="shared" si="114"/>
        <v>123</v>
      </c>
      <c r="S186" s="3778" cm="1">
        <f t="array" ref="S186">IF($Q186="Equity Additions",EOMONTH(vdate,$R186-1)+1,EOMONTH(vdate,$R186-1))</f>
        <v>49521</v>
      </c>
      <c r="T186" s="3448" cm="1">
        <f t="array" aca="1" ref="T186" ca="1">IF(T$9,IF($Q186="Distributions",INDEX($T$19:$EU$19,,$R186)*($R186&lt;=T$10)+INDEX($T$36:$EU$36,,$R186)*($R186=MAX($T$10:T$10)),
 IF($Q186="Equity Additions",-INDEX($T$15:$EU$15,$R186+1)*($R186&lt;=T$10),
IF($Q186="Management Incentive",-INDEX($T$33:$EU$33,,$R186)*($R186=MAX($T$10:T$10))))),0)</f>
        <v>0</v>
      </c>
      <c r="U186" s="3448" cm="1">
        <f t="array" aca="1" ref="U186" ca="1">IF(U$9,IF($Q186="Distributions",INDEX($T$19:$EU$19,,$R186)*($R186&lt;=U$10)+INDEX($T$36:$EU$36,,$R186)*($R186=MAX($T$10:U$10)),
 IF($Q186="Equity Additions",-INDEX($T$15:$EU$15,$R186+1)*($R186&lt;=U$10),
IF($Q186="Management Incentive",-INDEX($T$33:$EU$33,,$R186)*($R186=MAX($T$10:U$10))))),0)</f>
        <v>0</v>
      </c>
      <c r="V186" s="3448" cm="1">
        <f t="array" aca="1" ref="V186" ca="1">IF(V$9,IF($Q186="Distributions",INDEX($T$19:$EU$19,,$R186)*($R186&lt;=V$10)+INDEX($T$36:$EU$36,,$R186)*($R186=MAX($T$10:V$10)),
 IF($Q186="Equity Additions",-INDEX($T$15:$EU$15,$R186+1)*($R186&lt;=V$10),
IF($Q186="Management Incentive",-INDEX($T$33:$EU$33,,$R186)*($R186=MAX($T$10:V$10))))),0)</f>
        <v>0</v>
      </c>
      <c r="W186" s="3448" cm="1">
        <f t="array" aca="1" ref="W186" ca="1">IF(W$9,IF($Q186="Distributions",INDEX($T$19:$EU$19,,$R186)*($R186&lt;=W$10)+INDEX($T$36:$EU$36,,$R186)*($R186=MAX($T$10:W$10)),
 IF($Q186="Equity Additions",-INDEX($T$15:$EU$15,$R186+1)*($R186&lt;=W$10),
IF($Q186="Management Incentive",-INDEX($T$33:$EU$33,,$R186)*($R186=MAX($T$10:W$10))))),0)</f>
        <v>0</v>
      </c>
      <c r="X186" s="3448" cm="1">
        <f t="array" aca="1" ref="X186" ca="1">IF(X$9,IF($Q186="Distributions",INDEX($T$19:$EU$19,,$R186)*($R186&lt;=X$10)+INDEX($T$36:$EU$36,,$R186)*($R186=MAX($T$10:X$10)),
 IF($Q186="Equity Additions",-INDEX($T$15:$EU$15,$R186+1)*($R186&lt;=X$10),
IF($Q186="Management Incentive",-INDEX($T$33:$EU$33,,$R186)*($R186=MAX($T$10:X$10))))),0)</f>
        <v>0</v>
      </c>
      <c r="Y186" s="3448" cm="1">
        <f t="array" aca="1" ref="Y186" ca="1">IF(Y$9,IF($Q186="Distributions",INDEX($T$19:$EU$19,,$R186)*($R186&lt;=Y$10)+INDEX($T$36:$EU$36,,$R186)*($R186=MAX($T$10:Y$10)),
 IF($Q186="Equity Additions",-INDEX($T$15:$EU$15,$R186+1)*($R186&lt;=Y$10),
IF($Q186="Management Incentive",-INDEX($T$33:$EU$33,,$R186)*($R186=MAX($T$10:Y$10))))),0)</f>
        <v>0</v>
      </c>
      <c r="Z186" s="3448" cm="1">
        <f t="array" aca="1" ref="Z186" ca="1">IF(Z$9,IF($Q186="Distributions",INDEX($T$19:$EU$19,,$R186)*($R186&lt;=Z$10)+INDEX($T$36:$EU$36,,$R186)*($R186=MAX($T$10:Z$10)),
 IF($Q186="Equity Additions",-INDEX($T$15:$EU$15,$R186+1)*($R186&lt;=Z$10),
IF($Q186="Management Incentive",-INDEX($T$33:$EU$33,,$R186)*($R186=MAX($T$10:Z$10))))),0)</f>
        <v>0</v>
      </c>
      <c r="AA186" s="3448" cm="1">
        <f t="array" aca="1" ref="AA186" ca="1">IF(AA$9,IF($Q186="Distributions",INDEX($T$19:$EU$19,,$R186)*($R186&lt;=AA$10)+INDEX($T$36:$EU$36,,$R186)*($R186=MAX($T$10:AA$10)),
 IF($Q186="Equity Additions",-INDEX($T$15:$EU$15,$R186+1)*($R186&lt;=AA$10),
IF($Q186="Management Incentive",-INDEX($T$33:$EU$33,,$R186)*($R186=MAX($T$10:AA$10))))),0)</f>
        <v>0</v>
      </c>
      <c r="AB186" s="3448" cm="1">
        <f t="array" aca="1" ref="AB186" ca="1">IF(AB$9,IF($Q186="Distributions",INDEX($T$19:$EU$19,,$R186)*($R186&lt;=AB$10)+INDEX($T$36:$EU$36,,$R186)*($R186=MAX($T$10:AB$10)),
 IF($Q186="Equity Additions",-INDEX($T$15:$EU$15,$R186+1)*($R186&lt;=AB$10),
IF($Q186="Management Incentive",-INDEX($T$33:$EU$33,,$R186)*($R186=MAX($T$10:AB$10))))),0)</f>
        <v>0</v>
      </c>
      <c r="AC186" s="3448" cm="1">
        <f t="array" aca="1" ref="AC186" ca="1">IF(AC$9,IF($Q186="Distributions",INDEX($T$19:$EU$19,,$R186)*($R186&lt;=AC$10)+INDEX($T$36:$EU$36,,$R186)*($R186=MAX($T$10:AC$10)),
 IF($Q186="Equity Additions",-INDEX($T$15:$EU$15,$R186+1)*($R186&lt;=AC$10),
IF($Q186="Management Incentive",-INDEX($T$33:$EU$33,,$R186)*($R186=MAX($T$10:AC$10))))),0)</f>
        <v>0</v>
      </c>
      <c r="AD186" s="3448" cm="1">
        <f t="array" aca="1" ref="AD186" ca="1">IF(AD$9,IF($Q186="Distributions",INDEX($T$19:$EU$19,,$R186)*($R186&lt;=AD$10)+INDEX($T$36:$EU$36,,$R186)*($R186=MAX($T$10:AD$10)),
 IF($Q186="Equity Additions",-INDEX($T$15:$EU$15,$R186+1)*($R186&lt;=AD$10),
IF($Q186="Management Incentive",-INDEX($T$33:$EU$33,,$R186)*($R186=MAX($T$10:AD$10))))),0)</f>
        <v>0</v>
      </c>
      <c r="AE186" s="3448" cm="1">
        <f t="array" aca="1" ref="AE186" ca="1">IF(AE$9,IF($Q186="Distributions",INDEX($T$19:$EU$19,,$R186)*($R186&lt;=AE$10)+INDEX($T$36:$EU$36,,$R186)*($R186=MAX($T$10:AE$10)),
 IF($Q186="Equity Additions",-INDEX($T$15:$EU$15,$R186+1)*($R186&lt;=AE$10),
IF($Q186="Management Incentive",-INDEX($T$33:$EU$33,,$R186)*($R186=MAX($T$10:AE$10))))),0)</f>
        <v>0</v>
      </c>
      <c r="AF186" s="3448" cm="1">
        <f t="array" aca="1" ref="AF186" ca="1">IF(AF$9,IF($Q186="Distributions",INDEX($T$19:$EU$19,,$R186)*($R186&lt;=AF$10)+INDEX($T$36:$EU$36,,$R186)*($R186=MAX($T$10:AF$10)),
 IF($Q186="Equity Additions",-INDEX($T$15:$EU$15,$R186+1)*($R186&lt;=AF$10),
IF($Q186="Management Incentive",-INDEX($T$33:$EU$33,,$R186)*($R186=MAX($T$10:AF$10))))),0)</f>
        <v>0</v>
      </c>
      <c r="AG186" s="3448" cm="1">
        <f t="array" aca="1" ref="AG186" ca="1">IF(AG$9,IF($Q186="Distributions",INDEX($T$19:$EU$19,,$R186)*($R186&lt;=AG$10)+INDEX($T$36:$EU$36,,$R186)*($R186=MAX($T$10:AG$10)),
 IF($Q186="Equity Additions",-INDEX($T$15:$EU$15,$R186+1)*($R186&lt;=AG$10),
IF($Q186="Management Incentive",-INDEX($T$33:$EU$33,,$R186)*($R186=MAX($T$10:AG$10))))),0)</f>
        <v>0</v>
      </c>
      <c r="AH186" s="3448" cm="1">
        <f t="array" aca="1" ref="AH186" ca="1">IF(AH$9,IF($Q186="Distributions",INDEX($T$19:$EU$19,,$R186)*($R186&lt;=AH$10)+INDEX($T$36:$EU$36,,$R186)*($R186=MAX($T$10:AH$10)),
 IF($Q186="Equity Additions",-INDEX($T$15:$EU$15,$R186+1)*($R186&lt;=AH$10),
IF($Q186="Management Incentive",-INDEX($T$33:$EU$33,,$R186)*($R186=MAX($T$10:AH$10))))),0)</f>
        <v>0</v>
      </c>
      <c r="AI186" s="3448" cm="1">
        <f t="array" aca="1" ref="AI186" ca="1">IF(AI$9,IF($Q186="Distributions",INDEX($T$19:$EU$19,,$R186)*($R186&lt;=AI$10)+INDEX($T$36:$EU$36,,$R186)*($R186=MAX($T$10:AI$10)),
 IF($Q186="Equity Additions",-INDEX($T$15:$EU$15,$R186+1)*($R186&lt;=AI$10),
IF($Q186="Management Incentive",-INDEX($T$33:$EU$33,,$R186)*($R186=MAX($T$10:AI$10))))),0)</f>
        <v>0</v>
      </c>
      <c r="AJ186" s="3448" cm="1">
        <f t="array" aca="1" ref="AJ186" ca="1">IF(AJ$9,IF($Q186="Distributions",INDEX($T$19:$EU$19,,$R186)*($R186&lt;=AJ$10)+INDEX($T$36:$EU$36,,$R186)*($R186=MAX($T$10:AJ$10)),
 IF($Q186="Equity Additions",-INDEX($T$15:$EU$15,$R186+1)*($R186&lt;=AJ$10),
IF($Q186="Management Incentive",-INDEX($T$33:$EU$33,,$R186)*($R186=MAX($T$10:AJ$10))))),0)</f>
        <v>0</v>
      </c>
      <c r="AK186" s="3448" cm="1">
        <f t="array" aca="1" ref="AK186" ca="1">IF(AK$9,IF($Q186="Distributions",INDEX($T$19:$EU$19,,$R186)*($R186&lt;=AK$10)+INDEX($T$36:$EU$36,,$R186)*($R186=MAX($T$10:AK$10)),
 IF($Q186="Equity Additions",-INDEX($T$15:$EU$15,$R186+1)*($R186&lt;=AK$10),
IF($Q186="Management Incentive",-INDEX($T$33:$EU$33,,$R186)*($R186=MAX($T$10:AK$10))))),0)</f>
        <v>0</v>
      </c>
      <c r="AL186" s="3448" cm="1">
        <f t="array" aca="1" ref="AL186" ca="1">IF(AL$9,IF($Q186="Distributions",INDEX($T$19:$EU$19,,$R186)*($R186&lt;=AL$10)+INDEX($T$36:$EU$36,,$R186)*($R186=MAX($T$10:AL$10)),
 IF($Q186="Equity Additions",-INDEX($T$15:$EU$15,$R186+1)*($R186&lt;=AL$10),
IF($Q186="Management Incentive",-INDEX($T$33:$EU$33,,$R186)*($R186=MAX($T$10:AL$10))))),0)</f>
        <v>0</v>
      </c>
      <c r="AM186" s="3448" cm="1">
        <f t="array" aca="1" ref="AM186" ca="1">IF(AM$9,IF($Q186="Distributions",INDEX($T$19:$EU$19,,$R186)*($R186&lt;=AM$10)+INDEX($T$36:$EU$36,,$R186)*($R186=MAX($T$10:AM$10)),
 IF($Q186="Equity Additions",-INDEX($T$15:$EU$15,$R186+1)*($R186&lt;=AM$10),
IF($Q186="Management Incentive",-INDEX($T$33:$EU$33,,$R186)*($R186=MAX($T$10:AM$10))))),0)</f>
        <v>0</v>
      </c>
      <c r="AN186" s="3448" cm="1">
        <f t="array" aca="1" ref="AN186" ca="1">IF(AN$9,IF($Q186="Distributions",INDEX($T$19:$EU$19,,$R186)*($R186&lt;=AN$10)+INDEX($T$36:$EU$36,,$R186)*($R186=MAX($T$10:AN$10)),
 IF($Q186="Equity Additions",-INDEX($T$15:$EU$15,$R186+1)*($R186&lt;=AN$10),
IF($Q186="Management Incentive",-INDEX($T$33:$EU$33,,$R186)*($R186=MAX($T$10:AN$10))))),0)</f>
        <v>0</v>
      </c>
      <c r="AO186" s="3448" cm="1">
        <f t="array" aca="1" ref="AO186" ca="1">IF(AO$9,IF($Q186="Distributions",INDEX($T$19:$EU$19,,$R186)*($R186&lt;=AO$10)+INDEX($T$36:$EU$36,,$R186)*($R186=MAX($T$10:AO$10)),
 IF($Q186="Equity Additions",-INDEX($T$15:$EU$15,$R186+1)*($R186&lt;=AO$10),
IF($Q186="Management Incentive",-INDEX($T$33:$EU$33,,$R186)*($R186=MAX($T$10:AO$10))))),0)</f>
        <v>0</v>
      </c>
      <c r="AP186" s="3448" cm="1">
        <f t="array" aca="1" ref="AP186" ca="1">IF(AP$9,IF($Q186="Distributions",INDEX($T$19:$EU$19,,$R186)*($R186&lt;=AP$10)+INDEX($T$36:$EU$36,,$R186)*($R186=MAX($T$10:AP$10)),
 IF($Q186="Equity Additions",-INDEX($T$15:$EU$15,$R186+1)*($R186&lt;=AP$10),
IF($Q186="Management Incentive",-INDEX($T$33:$EU$33,,$R186)*($R186=MAX($T$10:AP$10))))),0)</f>
        <v>0</v>
      </c>
      <c r="AQ186" s="3448" cm="1">
        <f t="array" aca="1" ref="AQ186" ca="1">IF(AQ$9,IF($Q186="Distributions",INDEX($T$19:$EU$19,,$R186)*($R186&lt;=AQ$10)+INDEX($T$36:$EU$36,,$R186)*($R186=MAX($T$10:AQ$10)),
 IF($Q186="Equity Additions",-INDEX($T$15:$EU$15,$R186+1)*($R186&lt;=AQ$10),
IF($Q186="Management Incentive",-INDEX($T$33:$EU$33,,$R186)*($R186=MAX($T$10:AQ$10))))),0)</f>
        <v>0</v>
      </c>
      <c r="AR186" s="3448" cm="1">
        <f t="array" aca="1" ref="AR186" ca="1">IF(AR$9,IF($Q186="Distributions",INDEX($T$19:$EU$19,,$R186)*($R186&lt;=AR$10)+INDEX($T$36:$EU$36,,$R186)*($R186=MAX($T$10:AR$10)),
 IF($Q186="Equity Additions",-INDEX($T$15:$EU$15,$R186+1)*($R186&lt;=AR$10),
IF($Q186="Management Incentive",-INDEX($T$33:$EU$33,,$R186)*($R186=MAX($T$10:AR$10))))),0)</f>
        <v>0</v>
      </c>
      <c r="AS186" s="3448" cm="1">
        <f t="array" aca="1" ref="AS186" ca="1">IF(AS$9,IF($Q186="Distributions",INDEX($T$19:$EU$19,,$R186)*($R186&lt;=AS$10)+INDEX($T$36:$EU$36,,$R186)*($R186=MAX($T$10:AS$10)),
 IF($Q186="Equity Additions",-INDEX($T$15:$EU$15,$R186+1)*($R186&lt;=AS$10),
IF($Q186="Management Incentive",-INDEX($T$33:$EU$33,,$R186)*($R186=MAX($T$10:AS$10))))),0)</f>
        <v>0</v>
      </c>
      <c r="AT186" s="3448" cm="1">
        <f t="array" aca="1" ref="AT186" ca="1">IF(AT$9,IF($Q186="Distributions",INDEX($T$19:$EU$19,,$R186)*($R186&lt;=AT$10)+INDEX($T$36:$EU$36,,$R186)*($R186=MAX($T$10:AT$10)),
 IF($Q186="Equity Additions",-INDEX($T$15:$EU$15,$R186+1)*($R186&lt;=AT$10),
IF($Q186="Management Incentive",-INDEX($T$33:$EU$33,,$R186)*($R186=MAX($T$10:AT$10))))),0)</f>
        <v>0</v>
      </c>
      <c r="AU186" s="3448" cm="1">
        <f t="array" aca="1" ref="AU186" ca="1">IF(AU$9,IF($Q186="Distributions",INDEX($T$19:$EU$19,,$R186)*($R186&lt;=AU$10)+INDEX($T$36:$EU$36,,$R186)*($R186=MAX($T$10:AU$10)),
 IF($Q186="Equity Additions",-INDEX($T$15:$EU$15,$R186+1)*($R186&lt;=AU$10),
IF($Q186="Management Incentive",-INDEX($T$33:$EU$33,,$R186)*($R186=MAX($T$10:AU$10))))),0)</f>
        <v>0</v>
      </c>
      <c r="AV186" s="3448" cm="1">
        <f t="array" aca="1" ref="AV186" ca="1">IF(AV$9,IF($Q186="Distributions",INDEX($T$19:$EU$19,,$R186)*($R186&lt;=AV$10)+INDEX($T$36:$EU$36,,$R186)*($R186=MAX($T$10:AV$10)),
 IF($Q186="Equity Additions",-INDEX($T$15:$EU$15,$R186+1)*($R186&lt;=AV$10),
IF($Q186="Management Incentive",-INDEX($T$33:$EU$33,,$R186)*($R186=MAX($T$10:AV$10))))),0)</f>
        <v>0</v>
      </c>
      <c r="AW186" s="3448" cm="1">
        <f t="array" aca="1" ref="AW186" ca="1">IF(AW$9,IF($Q186="Distributions",INDEX($T$19:$EU$19,,$R186)*($R186&lt;=AW$10)+INDEX($T$36:$EU$36,,$R186)*($R186=MAX($T$10:AW$10)),
 IF($Q186="Equity Additions",-INDEX($T$15:$EU$15,$R186+1)*($R186&lt;=AW$10),
IF($Q186="Management Incentive",-INDEX($T$33:$EU$33,,$R186)*($R186=MAX($T$10:AW$10))))),0)</f>
        <v>0</v>
      </c>
      <c r="AX186" s="3448" cm="1">
        <f t="array" aca="1" ref="AX186" ca="1">IF(AX$9,IF($Q186="Distributions",INDEX($T$19:$EU$19,,$R186)*($R186&lt;=AX$10)+INDEX($T$36:$EU$36,,$R186)*($R186=MAX($T$10:AX$10)),
 IF($Q186="Equity Additions",-INDEX($T$15:$EU$15,$R186+1)*($R186&lt;=AX$10),
IF($Q186="Management Incentive",-INDEX($T$33:$EU$33,,$R186)*($R186=MAX($T$10:AX$10))))),0)</f>
        <v>0</v>
      </c>
      <c r="AY186" s="3448" cm="1">
        <f t="array" aca="1" ref="AY186" ca="1">IF(AY$9,IF($Q186="Distributions",INDEX($T$19:$EU$19,,$R186)*($R186&lt;=AY$10)+INDEX($T$36:$EU$36,,$R186)*($R186=MAX($T$10:AY$10)),
 IF($Q186="Equity Additions",-INDEX($T$15:$EU$15,$R186+1)*($R186&lt;=AY$10),
IF($Q186="Management Incentive",-INDEX($T$33:$EU$33,,$R186)*($R186=MAX($T$10:AY$10))))),0)</f>
        <v>0</v>
      </c>
      <c r="AZ186" s="3448" cm="1">
        <f t="array" aca="1" ref="AZ186" ca="1">IF(AZ$9,IF($Q186="Distributions",INDEX($T$19:$EU$19,,$R186)*($R186&lt;=AZ$10)+INDEX($T$36:$EU$36,,$R186)*($R186=MAX($T$10:AZ$10)),
 IF($Q186="Equity Additions",-INDEX($T$15:$EU$15,$R186+1)*($R186&lt;=AZ$10),
IF($Q186="Management Incentive",-INDEX($T$33:$EU$33,,$R186)*($R186=MAX($T$10:AZ$10))))),0)</f>
        <v>0</v>
      </c>
      <c r="BA186" s="3448" cm="1">
        <f t="array" aca="1" ref="BA186" ca="1">IF(BA$9,IF($Q186="Distributions",INDEX($T$19:$EU$19,,$R186)*($R186&lt;=BA$10)+INDEX($T$36:$EU$36,,$R186)*($R186=MAX($T$10:BA$10)),
 IF($Q186="Equity Additions",-INDEX($T$15:$EU$15,$R186+1)*($R186&lt;=BA$10),
IF($Q186="Management Incentive",-INDEX($T$33:$EU$33,,$R186)*($R186=MAX($T$10:BA$10))))),0)</f>
        <v>0</v>
      </c>
      <c r="BB186" s="3448" cm="1">
        <f t="array" aca="1" ref="BB186" ca="1">IF(BB$9,IF($Q186="Distributions",INDEX($T$19:$EU$19,,$R186)*($R186&lt;=BB$10)+INDEX($T$36:$EU$36,,$R186)*($R186=MAX($T$10:BB$10)),
 IF($Q186="Equity Additions",-INDEX($T$15:$EU$15,$R186+1)*($R186&lt;=BB$10),
IF($Q186="Management Incentive",-INDEX($T$33:$EU$33,,$R186)*($R186=MAX($T$10:BB$10))))),0)</f>
        <v>0</v>
      </c>
      <c r="BC186" s="3448" cm="1">
        <f t="array" aca="1" ref="BC186" ca="1">IF(BC$9,IF($Q186="Distributions",INDEX($T$19:$EU$19,,$R186)*($R186&lt;=BC$10)+INDEX($T$36:$EU$36,,$R186)*($R186=MAX($T$10:BC$10)),
 IF($Q186="Equity Additions",-INDEX($T$15:$EU$15,$R186+1)*($R186&lt;=BC$10),
IF($Q186="Management Incentive",-INDEX($T$33:$EU$33,,$R186)*($R186=MAX($T$10:BC$10))))),0)</f>
        <v>0</v>
      </c>
      <c r="BD186" s="3448" cm="1">
        <f t="array" aca="1" ref="BD186" ca="1">IF(BD$9,IF($Q186="Distributions",INDEX($T$19:$EU$19,,$R186)*($R186&lt;=BD$10)+INDEX($T$36:$EU$36,,$R186)*($R186=MAX($T$10:BD$10)),
 IF($Q186="Equity Additions",-INDEX($T$15:$EU$15,$R186+1)*($R186&lt;=BD$10),
IF($Q186="Management Incentive",-INDEX($T$33:$EU$33,,$R186)*($R186=MAX($T$10:BD$10))))),0)</f>
        <v>0</v>
      </c>
      <c r="BE186" s="3448" cm="1">
        <f t="array" aca="1" ref="BE186" ca="1">IF(BE$9,IF($Q186="Distributions",INDEX($T$19:$EU$19,,$R186)*($R186&lt;=BE$10)+INDEX($T$36:$EU$36,,$R186)*($R186=MAX($T$10:BE$10)),
 IF($Q186="Equity Additions",-INDEX($T$15:$EU$15,$R186+1)*($R186&lt;=BE$10),
IF($Q186="Management Incentive",-INDEX($T$33:$EU$33,,$R186)*($R186=MAX($T$10:BE$10))))),0)</f>
        <v>0</v>
      </c>
      <c r="BF186" s="3448" cm="1">
        <f t="array" aca="1" ref="BF186" ca="1">IF(BF$9,IF($Q186="Distributions",INDEX($T$19:$EU$19,,$R186)*($R186&lt;=BF$10)+INDEX($T$36:$EU$36,,$R186)*($R186=MAX($T$10:BF$10)),
 IF($Q186="Equity Additions",-INDEX($T$15:$EU$15,$R186+1)*($R186&lt;=BF$10),
IF($Q186="Management Incentive",-INDEX($T$33:$EU$33,,$R186)*($R186=MAX($T$10:BF$10))))),0)</f>
        <v>0</v>
      </c>
      <c r="BG186" s="3448" cm="1">
        <f t="array" aca="1" ref="BG186" ca="1">IF(BG$9,IF($Q186="Distributions",INDEX($T$19:$EU$19,,$R186)*($R186&lt;=BG$10)+INDEX($T$36:$EU$36,,$R186)*($R186=MAX($T$10:BG$10)),
 IF($Q186="Equity Additions",-INDEX($T$15:$EU$15,$R186+1)*($R186&lt;=BG$10),
IF($Q186="Management Incentive",-INDEX($T$33:$EU$33,,$R186)*($R186=MAX($T$10:BG$10))))),0)</f>
        <v>0</v>
      </c>
      <c r="BH186" s="3448" cm="1">
        <f t="array" aca="1" ref="BH186" ca="1">IF(BH$9,IF($Q186="Distributions",INDEX($T$19:$EU$19,,$R186)*($R186&lt;=BH$10)+INDEX($T$36:$EU$36,,$R186)*($R186=MAX($T$10:BH$10)),
 IF($Q186="Equity Additions",-INDEX($T$15:$EU$15,$R186+1)*($R186&lt;=BH$10),
IF($Q186="Management Incentive",-INDEX($T$33:$EU$33,,$R186)*($R186=MAX($T$10:BH$10))))),0)</f>
        <v>0</v>
      </c>
      <c r="BI186" s="3448" cm="1">
        <f t="array" aca="1" ref="BI186" ca="1">IF(BI$9,IF($Q186="Distributions",INDEX($T$19:$EU$19,,$R186)*($R186&lt;=BI$10)+INDEX($T$36:$EU$36,,$R186)*($R186=MAX($T$10:BI$10)),
 IF($Q186="Equity Additions",-INDEX($T$15:$EU$15,$R186+1)*($R186&lt;=BI$10),
IF($Q186="Management Incentive",-INDEX($T$33:$EU$33,,$R186)*($R186=MAX($T$10:BI$10))))),0)</f>
        <v>0</v>
      </c>
      <c r="BJ186" s="3448" cm="1">
        <f t="array" aca="1" ref="BJ186" ca="1">IF(BJ$9,IF($Q186="Distributions",INDEX($T$19:$EU$19,,$R186)*($R186&lt;=BJ$10)+INDEX($T$36:$EU$36,,$R186)*($R186=MAX($T$10:BJ$10)),
 IF($Q186="Equity Additions",-INDEX($T$15:$EU$15,$R186+1)*($R186&lt;=BJ$10),
IF($Q186="Management Incentive",-INDEX($T$33:$EU$33,,$R186)*($R186=MAX($T$10:BJ$10))))),0)</f>
        <v>0</v>
      </c>
      <c r="BK186" s="3448" cm="1">
        <f t="array" aca="1" ref="BK186" ca="1">IF(BK$9,IF($Q186="Distributions",INDEX($T$19:$EU$19,,$R186)*($R186&lt;=BK$10)+INDEX($T$36:$EU$36,,$R186)*($R186=MAX($T$10:BK$10)),
 IF($Q186="Equity Additions",-INDEX($T$15:$EU$15,$R186+1)*($R186&lt;=BK$10),
IF($Q186="Management Incentive",-INDEX($T$33:$EU$33,,$R186)*($R186=MAX($T$10:BK$10))))),0)</f>
        <v>0</v>
      </c>
      <c r="BL186" s="3448" cm="1">
        <f t="array" aca="1" ref="BL186" ca="1">IF(BL$9,IF($Q186="Distributions",INDEX($T$19:$EU$19,,$R186)*($R186&lt;=BL$10)+INDEX($T$36:$EU$36,,$R186)*($R186=MAX($T$10:BL$10)),
 IF($Q186="Equity Additions",-INDEX($T$15:$EU$15,$R186+1)*($R186&lt;=BL$10),
IF($Q186="Management Incentive",-INDEX($T$33:$EU$33,,$R186)*($R186=MAX($T$10:BL$10))))),0)</f>
        <v>0</v>
      </c>
      <c r="BM186" s="3448" cm="1">
        <f t="array" aca="1" ref="BM186" ca="1">IF(BM$9,IF($Q186="Distributions",INDEX($T$19:$EU$19,,$R186)*($R186&lt;=BM$10)+INDEX($T$36:$EU$36,,$R186)*($R186=MAX($T$10:BM$10)),
 IF($Q186="Equity Additions",-INDEX($T$15:$EU$15,$R186+1)*($R186&lt;=BM$10),
IF($Q186="Management Incentive",-INDEX($T$33:$EU$33,,$R186)*($R186=MAX($T$10:BM$10))))),0)</f>
        <v>0</v>
      </c>
      <c r="BN186" s="3448" cm="1">
        <f t="array" aca="1" ref="BN186" ca="1">IF(BN$9,IF($Q186="Distributions",INDEX($T$19:$EU$19,,$R186)*($R186&lt;=BN$10)+INDEX($T$36:$EU$36,,$R186)*($R186=MAX($T$10:BN$10)),
 IF($Q186="Equity Additions",-INDEX($T$15:$EU$15,$R186+1)*($R186&lt;=BN$10),
IF($Q186="Management Incentive",-INDEX($T$33:$EU$33,,$R186)*($R186=MAX($T$10:BN$10))))),0)</f>
        <v>0</v>
      </c>
      <c r="BO186" s="3448" cm="1">
        <f t="array" aca="1" ref="BO186" ca="1">IF(BO$9,IF($Q186="Distributions",INDEX($T$19:$EU$19,,$R186)*($R186&lt;=BO$10)+INDEX($T$36:$EU$36,,$R186)*($R186=MAX($T$10:BO$10)),
 IF($Q186="Equity Additions",-INDEX($T$15:$EU$15,$R186+1)*($R186&lt;=BO$10),
IF($Q186="Management Incentive",-INDEX($T$33:$EU$33,,$R186)*($R186=MAX($T$10:BO$10))))),0)</f>
        <v>0</v>
      </c>
      <c r="BP186" s="3448" cm="1">
        <f t="array" aca="1" ref="BP186" ca="1">IF(BP$9,IF($Q186="Distributions",INDEX($T$19:$EU$19,,$R186)*($R186&lt;=BP$10)+INDEX($T$36:$EU$36,,$R186)*($R186=MAX($T$10:BP$10)),
 IF($Q186="Equity Additions",-INDEX($T$15:$EU$15,$R186+1)*($R186&lt;=BP$10),
IF($Q186="Management Incentive",-INDEX($T$33:$EU$33,,$R186)*($R186=MAX($T$10:BP$10))))),0)</f>
        <v>0</v>
      </c>
      <c r="BQ186" s="3448" cm="1">
        <f t="array" aca="1" ref="BQ186" ca="1">IF(BQ$9,IF($Q186="Distributions",INDEX($T$19:$EU$19,,$R186)*($R186&lt;=BQ$10)+INDEX($T$36:$EU$36,,$R186)*($R186=MAX($T$10:BQ$10)),
 IF($Q186="Equity Additions",-INDEX($T$15:$EU$15,$R186+1)*($R186&lt;=BQ$10),
IF($Q186="Management Incentive",-INDEX($T$33:$EU$33,,$R186)*($R186=MAX($T$10:BQ$10))))),0)</f>
        <v>0</v>
      </c>
      <c r="BR186" s="3448" cm="1">
        <f t="array" aca="1" ref="BR186" ca="1">IF(BR$9,IF($Q186="Distributions",INDEX($T$19:$EU$19,,$R186)*($R186&lt;=BR$10)+INDEX($T$36:$EU$36,,$R186)*($R186=MAX($T$10:BR$10)),
 IF($Q186="Equity Additions",-INDEX($T$15:$EU$15,$R186+1)*($R186&lt;=BR$10),
IF($Q186="Management Incentive",-INDEX($T$33:$EU$33,,$R186)*($R186=MAX($T$10:BR$10))))),0)</f>
        <v>0</v>
      </c>
      <c r="BS186" s="3448" cm="1">
        <f t="array" aca="1" ref="BS186" ca="1">IF(BS$9,IF($Q186="Distributions",INDEX($T$19:$EU$19,,$R186)*($R186&lt;=BS$10)+INDEX($T$36:$EU$36,,$R186)*($R186=MAX($T$10:BS$10)),
 IF($Q186="Equity Additions",-INDEX($T$15:$EU$15,$R186+1)*($R186&lt;=BS$10),
IF($Q186="Management Incentive",-INDEX($T$33:$EU$33,,$R186)*($R186=MAX($T$10:BS$10))))),0)</f>
        <v>0</v>
      </c>
      <c r="BT186" s="3448" cm="1">
        <f t="array" aca="1" ref="BT186" ca="1">IF(BT$9,IF($Q186="Distributions",INDEX($T$19:$EU$19,,$R186)*($R186&lt;=BT$10)+INDEX($T$36:$EU$36,,$R186)*($R186=MAX($T$10:BT$10)),
 IF($Q186="Equity Additions",-INDEX($T$15:$EU$15,$R186+1)*($R186&lt;=BT$10),
IF($Q186="Management Incentive",-INDEX($T$33:$EU$33,,$R186)*($R186=MAX($T$10:BT$10))))),0)</f>
        <v>0</v>
      </c>
      <c r="BU186" s="3448" cm="1">
        <f t="array" aca="1" ref="BU186" ca="1">IF(BU$9,IF($Q186="Distributions",INDEX($T$19:$EU$19,,$R186)*($R186&lt;=BU$10)+INDEX($T$36:$EU$36,,$R186)*($R186=MAX($T$10:BU$10)),
 IF($Q186="Equity Additions",-INDEX($T$15:$EU$15,$R186+1)*($R186&lt;=BU$10),
IF($Q186="Management Incentive",-INDEX($T$33:$EU$33,,$R186)*($R186=MAX($T$10:BU$10))))),0)</f>
        <v>0</v>
      </c>
      <c r="BV186" s="3448" cm="1">
        <f t="array" aca="1" ref="BV186" ca="1">IF(BV$9,IF($Q186="Distributions",INDEX($T$19:$EU$19,,$R186)*($R186&lt;=BV$10)+INDEX($T$36:$EU$36,,$R186)*($R186=MAX($T$10:BV$10)),
 IF($Q186="Equity Additions",-INDEX($T$15:$EU$15,$R186+1)*($R186&lt;=BV$10),
IF($Q186="Management Incentive",-INDEX($T$33:$EU$33,,$R186)*($R186=MAX($T$10:BV$10))))),0)</f>
        <v>0</v>
      </c>
      <c r="BW186" s="3448" cm="1">
        <f t="array" aca="1" ref="BW186" ca="1">IF(BW$9,IF($Q186="Distributions",INDEX($T$19:$EU$19,,$R186)*($R186&lt;=BW$10)+INDEX($T$36:$EU$36,,$R186)*($R186=MAX($T$10:BW$10)),
 IF($Q186="Equity Additions",-INDEX($T$15:$EU$15,$R186+1)*($R186&lt;=BW$10),
IF($Q186="Management Incentive",-INDEX($T$33:$EU$33,,$R186)*($R186=MAX($T$10:BW$10))))),0)</f>
        <v>0</v>
      </c>
      <c r="BX186" s="3448" cm="1">
        <f t="array" aca="1" ref="BX186" ca="1">IF(BX$9,IF($Q186="Distributions",INDEX($T$19:$EU$19,,$R186)*($R186&lt;=BX$10)+INDEX($T$36:$EU$36,,$R186)*($R186=MAX($T$10:BX$10)),
 IF($Q186="Equity Additions",-INDEX($T$15:$EU$15,$R186+1)*($R186&lt;=BX$10),
IF($Q186="Management Incentive",-INDEX($T$33:$EU$33,,$R186)*($R186=MAX($T$10:BX$10))))),0)</f>
        <v>0</v>
      </c>
      <c r="BY186" s="3448" cm="1">
        <f t="array" aca="1" ref="BY186" ca="1">IF(BY$9,IF($Q186="Distributions",INDEX($T$19:$EU$19,,$R186)*($R186&lt;=BY$10)+INDEX($T$36:$EU$36,,$R186)*($R186=MAX($T$10:BY$10)),
 IF($Q186="Equity Additions",-INDEX($T$15:$EU$15,$R186+1)*($R186&lt;=BY$10),
IF($Q186="Management Incentive",-INDEX($T$33:$EU$33,,$R186)*($R186=MAX($T$10:BY$10))))),0)</f>
        <v>0</v>
      </c>
      <c r="BZ186" s="3448" cm="1">
        <f t="array" aca="1" ref="BZ186" ca="1">IF(BZ$9,IF($Q186="Distributions",INDEX($T$19:$EU$19,,$R186)*($R186&lt;=BZ$10)+INDEX($T$36:$EU$36,,$R186)*($R186=MAX($T$10:BZ$10)),
 IF($Q186="Equity Additions",-INDEX($T$15:$EU$15,$R186+1)*($R186&lt;=BZ$10),
IF($Q186="Management Incentive",-INDEX($T$33:$EU$33,,$R186)*($R186=MAX($T$10:BZ$10))))),0)</f>
        <v>0</v>
      </c>
      <c r="CA186" s="3448" cm="1">
        <f t="array" aca="1" ref="CA186" ca="1">IF(CA$9,IF($Q186="Distributions",INDEX($T$19:$EU$19,,$R186)*($R186&lt;=CA$10)+INDEX($T$36:$EU$36,,$R186)*($R186=MAX($T$10:CA$10)),
 IF($Q186="Equity Additions",-INDEX($T$15:$EU$15,$R186+1)*($R186&lt;=CA$10),
IF($Q186="Management Incentive",-INDEX($T$33:$EU$33,,$R186)*($R186=MAX($T$10:CA$10))))),0)</f>
        <v>0</v>
      </c>
      <c r="CB186" s="3448" cm="1">
        <f t="array" aca="1" ref="CB186" ca="1">IF(CB$9,IF($Q186="Distributions",INDEX($T$19:$EU$19,,$R186)*($R186&lt;=CB$10)+INDEX($T$36:$EU$36,,$R186)*($R186=MAX($T$10:CB$10)),
 IF($Q186="Equity Additions",-INDEX($T$15:$EU$15,$R186+1)*($R186&lt;=CB$10),
IF($Q186="Management Incentive",-INDEX($T$33:$EU$33,,$R186)*($R186=MAX($T$10:CB$10))))),0)</f>
        <v>0</v>
      </c>
      <c r="CC186" s="3448" cm="1">
        <f t="array" aca="1" ref="CC186" ca="1">IF(CC$9,IF($Q186="Distributions",INDEX($T$19:$EU$19,,$R186)*($R186&lt;=CC$10)+INDEX($T$36:$EU$36,,$R186)*($R186=MAX($T$10:CC$10)),
 IF($Q186="Equity Additions",-INDEX($T$15:$EU$15,$R186+1)*($R186&lt;=CC$10),
IF($Q186="Management Incentive",-INDEX($T$33:$EU$33,,$R186)*($R186=MAX($T$10:CC$10))))),0)</f>
        <v>0</v>
      </c>
      <c r="CD186" s="3448" cm="1">
        <f t="array" aca="1" ref="CD186" ca="1">IF(CD$9,IF($Q186="Distributions",INDEX($T$19:$EU$19,,$R186)*($R186&lt;=CD$10)+INDEX($T$36:$EU$36,,$R186)*($R186=MAX($T$10:CD$10)),
 IF($Q186="Equity Additions",-INDEX($T$15:$EU$15,$R186+1)*($R186&lt;=CD$10),
IF($Q186="Management Incentive",-INDEX($T$33:$EU$33,,$R186)*($R186=MAX($T$10:CD$10))))),0)</f>
        <v>0</v>
      </c>
      <c r="CE186" s="3448" cm="1">
        <f t="array" aca="1" ref="CE186" ca="1">IF(CE$9,IF($Q186="Distributions",INDEX($T$19:$EU$19,,$R186)*($R186&lt;=CE$10)+INDEX($T$36:$EU$36,,$R186)*($R186=MAX($T$10:CE$10)),
 IF($Q186="Equity Additions",-INDEX($T$15:$EU$15,$R186+1)*($R186&lt;=CE$10),
IF($Q186="Management Incentive",-INDEX($T$33:$EU$33,,$R186)*($R186=MAX($T$10:CE$10))))),0)</f>
        <v>0</v>
      </c>
      <c r="CF186" s="3448" cm="1">
        <f t="array" aca="1" ref="CF186" ca="1">IF(CF$9,IF($Q186="Distributions",INDEX($T$19:$EU$19,,$R186)*($R186&lt;=CF$10)+INDEX($T$36:$EU$36,,$R186)*($R186=MAX($T$10:CF$10)),
 IF($Q186="Equity Additions",-INDEX($T$15:$EU$15,$R186+1)*($R186&lt;=CF$10),
IF($Q186="Management Incentive",-INDEX($T$33:$EU$33,,$R186)*($R186=MAX($T$10:CF$10))))),0)</f>
        <v>0</v>
      </c>
      <c r="CG186" s="3448" cm="1">
        <f t="array" aca="1" ref="CG186" ca="1">IF(CG$9,IF($Q186="Distributions",INDEX($T$19:$EU$19,,$R186)*($R186&lt;=CG$10)+INDEX($T$36:$EU$36,,$R186)*($R186=MAX($T$10:CG$10)),
 IF($Q186="Equity Additions",-INDEX($T$15:$EU$15,$R186+1)*($R186&lt;=CG$10),
IF($Q186="Management Incentive",-INDEX($T$33:$EU$33,,$R186)*($R186=MAX($T$10:CG$10))))),0)</f>
        <v>0</v>
      </c>
      <c r="CH186" s="3448" cm="1">
        <f t="array" aca="1" ref="CH186" ca="1">IF(CH$9,IF($Q186="Distributions",INDEX($T$19:$EU$19,,$R186)*($R186&lt;=CH$10)+INDEX($T$36:$EU$36,,$R186)*($R186=MAX($T$10:CH$10)),
 IF($Q186="Equity Additions",-INDEX($T$15:$EU$15,$R186+1)*($R186&lt;=CH$10),
IF($Q186="Management Incentive",-INDEX($T$33:$EU$33,,$R186)*($R186=MAX($T$10:CH$10))))),0)</f>
        <v>0</v>
      </c>
      <c r="CI186" s="3448" cm="1">
        <f t="array" aca="1" ref="CI186" ca="1">IF(CI$9,IF($Q186="Distributions",INDEX($T$19:$EU$19,,$R186)*($R186&lt;=CI$10)+INDEX($T$36:$EU$36,,$R186)*($R186=MAX($T$10:CI$10)),
 IF($Q186="Equity Additions",-INDEX($T$15:$EU$15,$R186+1)*($R186&lt;=CI$10),
IF($Q186="Management Incentive",-INDEX($T$33:$EU$33,,$R186)*($R186=MAX($T$10:CI$10))))),0)</f>
        <v>0</v>
      </c>
      <c r="CJ186" s="3448" cm="1">
        <f t="array" aca="1" ref="CJ186" ca="1">IF(CJ$9,IF($Q186="Distributions",INDEX($T$19:$EU$19,,$R186)*($R186&lt;=CJ$10)+INDEX($T$36:$EU$36,,$R186)*($R186=MAX($T$10:CJ$10)),
 IF($Q186="Equity Additions",-INDEX($T$15:$EU$15,$R186+1)*($R186&lt;=CJ$10),
IF($Q186="Management Incentive",-INDEX($T$33:$EU$33,,$R186)*($R186=MAX($T$10:CJ$10))))),0)</f>
        <v>0</v>
      </c>
      <c r="CK186" s="3448" cm="1">
        <f t="array" aca="1" ref="CK186" ca="1">IF(CK$9,IF($Q186="Distributions",INDEX($T$19:$EU$19,,$R186)*($R186&lt;=CK$10)+INDEX($T$36:$EU$36,,$R186)*($R186=MAX($T$10:CK$10)),
 IF($Q186="Equity Additions",-INDEX($T$15:$EU$15,$R186+1)*($R186&lt;=CK$10),
IF($Q186="Management Incentive",-INDEX($T$33:$EU$33,,$R186)*($R186=MAX($T$10:CK$10))))),0)</f>
        <v>0</v>
      </c>
      <c r="CL186" s="3448" cm="1">
        <f t="array" aca="1" ref="CL186" ca="1">IF(CL$9,IF($Q186="Distributions",INDEX($T$19:$EU$19,,$R186)*($R186&lt;=CL$10)+INDEX($T$36:$EU$36,,$R186)*($R186=MAX($T$10:CL$10)),
 IF($Q186="Equity Additions",-INDEX($T$15:$EU$15,$R186+1)*($R186&lt;=CL$10),
IF($Q186="Management Incentive",-INDEX($T$33:$EU$33,,$R186)*($R186=MAX($T$10:CL$10))))),0)</f>
        <v>0</v>
      </c>
      <c r="CM186" s="3448" cm="1">
        <f t="array" aca="1" ref="CM186" ca="1">IF(CM$9,IF($Q186="Distributions",INDEX($T$19:$EU$19,,$R186)*($R186&lt;=CM$10)+INDEX($T$36:$EU$36,,$R186)*($R186=MAX($T$10:CM$10)),
 IF($Q186="Equity Additions",-INDEX($T$15:$EU$15,$R186+1)*($R186&lt;=CM$10),
IF($Q186="Management Incentive",-INDEX($T$33:$EU$33,,$R186)*($R186=MAX($T$10:CM$10))))),0)</f>
        <v>0</v>
      </c>
      <c r="CN186" s="3448" cm="1">
        <f t="array" aca="1" ref="CN186" ca="1">IF(CN$9,IF($Q186="Distributions",INDEX($T$19:$EU$19,,$R186)*($R186&lt;=CN$10)+INDEX($T$36:$EU$36,,$R186)*($R186=MAX($T$10:CN$10)),
 IF($Q186="Equity Additions",-INDEX($T$15:$EU$15,$R186+1)*($R186&lt;=CN$10),
IF($Q186="Management Incentive",-INDEX($T$33:$EU$33,,$R186)*($R186=MAX($T$10:CN$10))))),0)</f>
        <v>0</v>
      </c>
      <c r="CO186" s="3448" cm="1">
        <f t="array" aca="1" ref="CO186" ca="1">IF(CO$9,IF($Q186="Distributions",INDEX($T$19:$EU$19,,$R186)*($R186&lt;=CO$10)+INDEX($T$36:$EU$36,,$R186)*($R186=MAX($T$10:CO$10)),
 IF($Q186="Equity Additions",-INDEX($T$15:$EU$15,$R186+1)*($R186&lt;=CO$10),
IF($Q186="Management Incentive",-INDEX($T$33:$EU$33,,$R186)*($R186=MAX($T$10:CO$10))))),0)</f>
        <v>0</v>
      </c>
      <c r="CP186" s="3448" cm="1">
        <f t="array" aca="1" ref="CP186" ca="1">IF(CP$9,IF($Q186="Distributions",INDEX($T$19:$EU$19,,$R186)*($R186&lt;=CP$10)+INDEX($T$36:$EU$36,,$R186)*($R186=MAX($T$10:CP$10)),
 IF($Q186="Equity Additions",-INDEX($T$15:$EU$15,$R186+1)*($R186&lt;=CP$10),
IF($Q186="Management Incentive",-INDEX($T$33:$EU$33,,$R186)*($R186=MAX($T$10:CP$10))))),0)</f>
        <v>0</v>
      </c>
      <c r="CQ186" s="3448" cm="1">
        <f t="array" aca="1" ref="CQ186" ca="1">IF(CQ$9,IF($Q186="Distributions",INDEX($T$19:$EU$19,,$R186)*($R186&lt;=CQ$10)+INDEX($T$36:$EU$36,,$R186)*($R186=MAX($T$10:CQ$10)),
 IF($Q186="Equity Additions",-INDEX($T$15:$EU$15,$R186+1)*($R186&lt;=CQ$10),
IF($Q186="Management Incentive",-INDEX($T$33:$EU$33,,$R186)*($R186=MAX($T$10:CQ$10))))),0)</f>
        <v>0</v>
      </c>
      <c r="CR186" s="3448" cm="1">
        <f t="array" aca="1" ref="CR186" ca="1">IF(CR$9,IF($Q186="Distributions",INDEX($T$19:$EU$19,,$R186)*($R186&lt;=CR$10)+INDEX($T$36:$EU$36,,$R186)*($R186=MAX($T$10:CR$10)),
 IF($Q186="Equity Additions",-INDEX($T$15:$EU$15,$R186+1)*($R186&lt;=CR$10),
IF($Q186="Management Incentive",-INDEX($T$33:$EU$33,,$R186)*($R186=MAX($T$10:CR$10))))),0)</f>
        <v>0</v>
      </c>
      <c r="CS186" s="3448" cm="1">
        <f t="array" aca="1" ref="CS186" ca="1">IF(CS$9,IF($Q186="Distributions",INDEX($T$19:$EU$19,,$R186)*($R186&lt;=CS$10)+INDEX($T$36:$EU$36,,$R186)*($R186=MAX($T$10:CS$10)),
 IF($Q186="Equity Additions",-INDEX($T$15:$EU$15,$R186+1)*($R186&lt;=CS$10),
IF($Q186="Management Incentive",-INDEX($T$33:$EU$33,,$R186)*($R186=MAX($T$10:CS$10))))),0)</f>
        <v>0</v>
      </c>
      <c r="CT186" s="3448" cm="1">
        <f t="array" aca="1" ref="CT186" ca="1">IF(CT$9,IF($Q186="Distributions",INDEX($T$19:$EU$19,,$R186)*($R186&lt;=CT$10)+INDEX($T$36:$EU$36,,$R186)*($R186=MAX($T$10:CT$10)),
 IF($Q186="Equity Additions",-INDEX($T$15:$EU$15,$R186+1)*($R186&lt;=CT$10),
IF($Q186="Management Incentive",-INDEX($T$33:$EU$33,,$R186)*($R186=MAX($T$10:CT$10))))),0)</f>
        <v>0</v>
      </c>
      <c r="CU186" s="3448" cm="1">
        <f t="array" aca="1" ref="CU186" ca="1">IF(CU$9,IF($Q186="Distributions",INDEX($T$19:$EU$19,,$R186)*($R186&lt;=CU$10)+INDEX($T$36:$EU$36,,$R186)*($R186=MAX($T$10:CU$10)),
 IF($Q186="Equity Additions",-INDEX($T$15:$EU$15,$R186+1)*($R186&lt;=CU$10),
IF($Q186="Management Incentive",-INDEX($T$33:$EU$33,,$R186)*($R186=MAX($T$10:CU$10))))),0)</f>
        <v>0</v>
      </c>
      <c r="CV186" s="3448" cm="1">
        <f t="array" aca="1" ref="CV186" ca="1">IF(CV$9,IF($Q186="Distributions",INDEX($T$19:$EU$19,,$R186)*($R186&lt;=CV$10)+INDEX($T$36:$EU$36,,$R186)*($R186=MAX($T$10:CV$10)),
 IF($Q186="Equity Additions",-INDEX($T$15:$EU$15,$R186+1)*($R186&lt;=CV$10),
IF($Q186="Management Incentive",-INDEX($T$33:$EU$33,,$R186)*($R186=MAX($T$10:CV$10))))),0)</f>
        <v>0</v>
      </c>
      <c r="CW186" s="3448" cm="1">
        <f t="array" aca="1" ref="CW186" ca="1">IF(CW$9,IF($Q186="Distributions",INDEX($T$19:$EU$19,,$R186)*($R186&lt;=CW$10)+INDEX($T$36:$EU$36,,$R186)*($R186=MAX($T$10:CW$10)),
 IF($Q186="Equity Additions",-INDEX($T$15:$EU$15,$R186+1)*($R186&lt;=CW$10),
IF($Q186="Management Incentive",-INDEX($T$33:$EU$33,,$R186)*($R186=MAX($T$10:CW$10))))),0)</f>
        <v>0</v>
      </c>
      <c r="CX186" s="3448" cm="1">
        <f t="array" aca="1" ref="CX186" ca="1">IF(CX$9,IF($Q186="Distributions",INDEX($T$19:$EU$19,,$R186)*($R186&lt;=CX$10)+INDEX($T$36:$EU$36,,$R186)*($R186=MAX($T$10:CX$10)),
 IF($Q186="Equity Additions",-INDEX($T$15:$EU$15,$R186+1)*($R186&lt;=CX$10),
IF($Q186="Management Incentive",-INDEX($T$33:$EU$33,,$R186)*($R186=MAX($T$10:CX$10))))),0)</f>
        <v>0</v>
      </c>
      <c r="CY186" s="3448" cm="1">
        <f t="array" aca="1" ref="CY186" ca="1">IF(CY$9,IF($Q186="Distributions",INDEX($T$19:$EU$19,,$R186)*($R186&lt;=CY$10)+INDEX($T$36:$EU$36,,$R186)*($R186=MAX($T$10:CY$10)),
 IF($Q186="Equity Additions",-INDEX($T$15:$EU$15,$R186+1)*($R186&lt;=CY$10),
IF($Q186="Management Incentive",-INDEX($T$33:$EU$33,,$R186)*($R186=MAX($T$10:CY$10))))),0)</f>
        <v>0</v>
      </c>
      <c r="CZ186" s="3448" cm="1">
        <f t="array" aca="1" ref="CZ186" ca="1">IF(CZ$9,IF($Q186="Distributions",INDEX($T$19:$EU$19,,$R186)*($R186&lt;=CZ$10)+INDEX($T$36:$EU$36,,$R186)*($R186=MAX($T$10:CZ$10)),
 IF($Q186="Equity Additions",-INDEX($T$15:$EU$15,$R186+1)*($R186&lt;=CZ$10),
IF($Q186="Management Incentive",-INDEX($T$33:$EU$33,,$R186)*($R186=MAX($T$10:CZ$10))))),0)</f>
        <v>0</v>
      </c>
      <c r="DA186" s="3448" cm="1">
        <f t="array" aca="1" ref="DA186" ca="1">IF(DA$9,IF($Q186="Distributions",INDEX($T$19:$EU$19,,$R186)*($R186&lt;=DA$10)+INDEX($T$36:$EU$36,,$R186)*($R186=MAX($T$10:DA$10)),
 IF($Q186="Equity Additions",-INDEX($T$15:$EU$15,$R186+1)*($R186&lt;=DA$10),
IF($Q186="Management Incentive",-INDEX($T$33:$EU$33,,$R186)*($R186=MAX($T$10:DA$10))))),0)</f>
        <v>0</v>
      </c>
      <c r="DB186" s="3448" cm="1">
        <f t="array" aca="1" ref="DB186" ca="1">IF(DB$9,IF($Q186="Distributions",INDEX($T$19:$EU$19,,$R186)*($R186&lt;=DB$10)+INDEX($T$36:$EU$36,,$R186)*($R186=MAX($T$10:DB$10)),
 IF($Q186="Equity Additions",-INDEX($T$15:$EU$15,$R186+1)*($R186&lt;=DB$10),
IF($Q186="Management Incentive",-INDEX($T$33:$EU$33,,$R186)*($R186=MAX($T$10:DB$10))))),0)</f>
        <v>0</v>
      </c>
      <c r="DC186" s="3448" cm="1">
        <f t="array" aca="1" ref="DC186" ca="1">IF(DC$9,IF($Q186="Distributions",INDEX($T$19:$EU$19,,$R186)*($R186&lt;=DC$10)+INDEX($T$36:$EU$36,,$R186)*($R186=MAX($T$10:DC$10)),
 IF($Q186="Equity Additions",-INDEX($T$15:$EU$15,$R186+1)*($R186&lt;=DC$10),
IF($Q186="Management Incentive",-INDEX($T$33:$EU$33,,$R186)*($R186=MAX($T$10:DC$10))))),0)</f>
        <v>0</v>
      </c>
      <c r="DD186" s="3448" cm="1">
        <f t="array" aca="1" ref="DD186" ca="1">IF(DD$9,IF($Q186="Distributions",INDEX($T$19:$EU$19,,$R186)*($R186&lt;=DD$10)+INDEX($T$36:$EU$36,,$R186)*($R186=MAX($T$10:DD$10)),
 IF($Q186="Equity Additions",-INDEX($T$15:$EU$15,$R186+1)*($R186&lt;=DD$10),
IF($Q186="Management Incentive",-INDEX($T$33:$EU$33,,$R186)*($R186=MAX($T$10:DD$10))))),0)</f>
        <v>0</v>
      </c>
      <c r="DE186" s="3448" cm="1">
        <f t="array" aca="1" ref="DE186" ca="1">IF(DE$9,IF($Q186="Distributions",INDEX($T$19:$EU$19,,$R186)*($R186&lt;=DE$10)+INDEX($T$36:$EU$36,,$R186)*($R186=MAX($T$10:DE$10)),
 IF($Q186="Equity Additions",-INDEX($T$15:$EU$15,$R186+1)*($R186&lt;=DE$10),
IF($Q186="Management Incentive",-INDEX($T$33:$EU$33,,$R186)*($R186=MAX($T$10:DE$10))))),0)</f>
        <v>0</v>
      </c>
      <c r="DF186" s="3448" cm="1">
        <f t="array" aca="1" ref="DF186" ca="1">IF(DF$9,IF($Q186="Distributions",INDEX($T$19:$EU$19,,$R186)*($R186&lt;=DF$10)+INDEX($T$36:$EU$36,,$R186)*($R186=MAX($T$10:DF$10)),
 IF($Q186="Equity Additions",-INDEX($T$15:$EU$15,$R186+1)*($R186&lt;=DF$10),
IF($Q186="Management Incentive",-INDEX($T$33:$EU$33,,$R186)*($R186=MAX($T$10:DF$10))))),0)</f>
        <v>0</v>
      </c>
      <c r="DG186" s="3448" cm="1">
        <f t="array" aca="1" ref="DG186" ca="1">IF(DG$9,IF($Q186="Distributions",INDEX($T$19:$EU$19,,$R186)*($R186&lt;=DG$10)+INDEX($T$36:$EU$36,,$R186)*($R186=MAX($T$10:DG$10)),
 IF($Q186="Equity Additions",-INDEX($T$15:$EU$15,$R186+1)*($R186&lt;=DG$10),
IF($Q186="Management Incentive",-INDEX($T$33:$EU$33,,$R186)*($R186=MAX($T$10:DG$10))))),0)</f>
        <v>0</v>
      </c>
      <c r="DH186" s="3448" cm="1">
        <f t="array" aca="1" ref="DH186" ca="1">IF(DH$9,IF($Q186="Distributions",INDEX($T$19:$EU$19,,$R186)*($R186&lt;=DH$10)+INDEX($T$36:$EU$36,,$R186)*($R186=MAX($T$10:DH$10)),
 IF($Q186="Equity Additions",-INDEX($T$15:$EU$15,$R186+1)*($R186&lt;=DH$10),
IF($Q186="Management Incentive",-INDEX($T$33:$EU$33,,$R186)*($R186=MAX($T$10:DH$10))))),0)</f>
        <v>0</v>
      </c>
      <c r="DI186" s="3448" cm="1">
        <f t="array" aca="1" ref="DI186" ca="1">IF(DI$9,IF($Q186="Distributions",INDEX($T$19:$EU$19,,$R186)*($R186&lt;=DI$10)+INDEX($T$36:$EU$36,,$R186)*($R186=MAX($T$10:DI$10)),
 IF($Q186="Equity Additions",-INDEX($T$15:$EU$15,$R186+1)*($R186&lt;=DI$10),
IF($Q186="Management Incentive",-INDEX($T$33:$EU$33,,$R186)*($R186=MAX($T$10:DI$10))))),0)</f>
        <v>0</v>
      </c>
      <c r="DJ186" s="3448" cm="1">
        <f t="array" aca="1" ref="DJ186" ca="1">IF(DJ$9,IF($Q186="Distributions",INDEX($T$19:$EU$19,,$R186)*($R186&lt;=DJ$10)+INDEX($T$36:$EU$36,,$R186)*($R186=MAX($T$10:DJ$10)),
 IF($Q186="Equity Additions",-INDEX($T$15:$EU$15,$R186+1)*($R186&lt;=DJ$10),
IF($Q186="Management Incentive",-INDEX($T$33:$EU$33,,$R186)*($R186=MAX($T$10:DJ$10))))),0)</f>
        <v>0</v>
      </c>
      <c r="DK186" s="3448" cm="1">
        <f t="array" aca="1" ref="DK186" ca="1">IF(DK$9,IF($Q186="Distributions",INDEX($T$19:$EU$19,,$R186)*($R186&lt;=DK$10)+INDEX($T$36:$EU$36,,$R186)*($R186=MAX($T$10:DK$10)),
 IF($Q186="Equity Additions",-INDEX($T$15:$EU$15,$R186+1)*($R186&lt;=DK$10),
IF($Q186="Management Incentive",-INDEX($T$33:$EU$33,,$R186)*($R186=MAX($T$10:DK$10))))),0)</f>
        <v>0</v>
      </c>
      <c r="DL186" s="3448" cm="1">
        <f t="array" aca="1" ref="DL186" ca="1">IF(DL$9,IF($Q186="Distributions",INDEX($T$19:$EU$19,,$R186)*($R186&lt;=DL$10)+INDEX($T$36:$EU$36,,$R186)*($R186=MAX($T$10:DL$10)),
 IF($Q186="Equity Additions",-INDEX($T$15:$EU$15,$R186+1)*($R186&lt;=DL$10),
IF($Q186="Management Incentive",-INDEX($T$33:$EU$33,,$R186)*($R186=MAX($T$10:DL$10))))),0)</f>
        <v>0</v>
      </c>
      <c r="DM186" s="3448" cm="1">
        <f t="array" aca="1" ref="DM186" ca="1">IF(DM$9,IF($Q186="Distributions",INDEX($T$19:$EU$19,,$R186)*($R186&lt;=DM$10)+INDEX($T$36:$EU$36,,$R186)*($R186=MAX($T$10:DM$10)),
 IF($Q186="Equity Additions",-INDEX($T$15:$EU$15,$R186+1)*($R186&lt;=DM$10),
IF($Q186="Management Incentive",-INDEX($T$33:$EU$33,,$R186)*($R186=MAX($T$10:DM$10))))),0)</f>
        <v>0</v>
      </c>
      <c r="DN186" s="3448" cm="1">
        <f t="array" aca="1" ref="DN186" ca="1">IF(DN$9,IF($Q186="Distributions",INDEX($T$19:$EU$19,,$R186)*($R186&lt;=DN$10)+INDEX($T$36:$EU$36,,$R186)*($R186=MAX($T$10:DN$10)),
 IF($Q186="Equity Additions",-INDEX($T$15:$EU$15,$R186+1)*($R186&lt;=DN$10),
IF($Q186="Management Incentive",-INDEX($T$33:$EU$33,,$R186)*($R186=MAX($T$10:DN$10))))),0)</f>
        <v>0</v>
      </c>
      <c r="DO186" s="3448" cm="1">
        <f t="array" aca="1" ref="DO186" ca="1">IF(DO$9,IF($Q186="Distributions",INDEX($T$19:$EU$19,,$R186)*($R186&lt;=DO$10)+INDEX($T$36:$EU$36,,$R186)*($R186=MAX($T$10:DO$10)),
 IF($Q186="Equity Additions",-INDEX($T$15:$EU$15,$R186+1)*($R186&lt;=DO$10),
IF($Q186="Management Incentive",-INDEX($T$33:$EU$33,,$R186)*($R186=MAX($T$10:DO$10))))),0)</f>
        <v>0</v>
      </c>
      <c r="DP186" s="3448" cm="1">
        <f t="array" aca="1" ref="DP186" ca="1">IF(DP$9,IF($Q186="Distributions",INDEX($T$19:$EU$19,,$R186)*($R186&lt;=DP$10)+INDEX($T$36:$EU$36,,$R186)*($R186=MAX($T$10:DP$10)),
 IF($Q186="Equity Additions",-INDEX($T$15:$EU$15,$R186+1)*($R186&lt;=DP$10),
IF($Q186="Management Incentive",-INDEX($T$33:$EU$33,,$R186)*($R186=MAX($T$10:DP$10))))),0)</f>
        <v>0</v>
      </c>
      <c r="DQ186" s="3448" cm="1">
        <f t="array" aca="1" ref="DQ186" ca="1">IF(DQ$9,IF($Q186="Distributions",INDEX($T$19:$EU$19,,$R186)*($R186&lt;=DQ$10)+INDEX($T$36:$EU$36,,$R186)*($R186=MAX($T$10:DQ$10)),
 IF($Q186="Equity Additions",-INDEX($T$15:$EU$15,$R186+1)*($R186&lt;=DQ$10),
IF($Q186="Management Incentive",-INDEX($T$33:$EU$33,,$R186)*($R186=MAX($T$10:DQ$10))))),0)</f>
        <v>0</v>
      </c>
      <c r="DR186" s="3448" cm="1">
        <f t="array" aca="1" ref="DR186" ca="1">IF(DR$9,IF($Q186="Distributions",INDEX($T$19:$EU$19,,$R186)*($R186&lt;=DR$10)+INDEX($T$36:$EU$36,,$R186)*($R186=MAX($T$10:DR$10)),
 IF($Q186="Equity Additions",-INDEX($T$15:$EU$15,$R186+1)*($R186&lt;=DR$10),
IF($Q186="Management Incentive",-INDEX($T$33:$EU$33,,$R186)*($R186=MAX($T$10:DR$10))))),0)</f>
        <v>0</v>
      </c>
      <c r="DS186" s="3448" cm="1">
        <f t="array" aca="1" ref="DS186" ca="1">IF(DS$9,IF($Q186="Distributions",INDEX($T$19:$EU$19,,$R186)*($R186&lt;=DS$10)+INDEX($T$36:$EU$36,,$R186)*($R186=MAX($T$10:DS$10)),
 IF($Q186="Equity Additions",-INDEX($T$15:$EU$15,$R186+1)*($R186&lt;=DS$10),
IF($Q186="Management Incentive",-INDEX($T$33:$EU$33,,$R186)*($R186=MAX($T$10:DS$10))))),0)</f>
        <v>0</v>
      </c>
      <c r="DT186" s="3448" cm="1">
        <f t="array" aca="1" ref="DT186" ca="1">IF(DT$9,IF($Q186="Distributions",INDEX($T$19:$EU$19,,$R186)*($R186&lt;=DT$10)+INDEX($T$36:$EU$36,,$R186)*($R186=MAX($T$10:DT$10)),
 IF($Q186="Equity Additions",-INDEX($T$15:$EU$15,$R186+1)*($R186&lt;=DT$10),
IF($Q186="Management Incentive",-INDEX($T$33:$EU$33,,$R186)*($R186=MAX($T$10:DT$10))))),0)</f>
        <v>0</v>
      </c>
      <c r="DU186" s="3448" cm="1">
        <f t="array" aca="1" ref="DU186" ca="1">IF(DU$9,IF($Q186="Distributions",INDEX($T$19:$EU$19,,$R186)*($R186&lt;=DU$10)+INDEX($T$36:$EU$36,,$R186)*($R186=MAX($T$10:DU$10)),
 IF($Q186="Equity Additions",-INDEX($T$15:$EU$15,$R186+1)*($R186&lt;=DU$10),
IF($Q186="Management Incentive",-INDEX($T$33:$EU$33,,$R186)*($R186=MAX($T$10:DU$10))))),0)</f>
        <v>0</v>
      </c>
      <c r="DV186" s="3448" cm="1">
        <f t="array" aca="1" ref="DV186" ca="1">IF(DV$9,IF($Q186="Distributions",INDEX($T$19:$EU$19,,$R186)*($R186&lt;=DV$10)+INDEX($T$36:$EU$36,,$R186)*($R186=MAX($T$10:DV$10)),
 IF($Q186="Equity Additions",-INDEX($T$15:$EU$15,$R186+1)*($R186&lt;=DV$10),
IF($Q186="Management Incentive",-INDEX($T$33:$EU$33,,$R186)*($R186=MAX($T$10:DV$10))))),0)</f>
        <v>0</v>
      </c>
      <c r="DW186" s="3448" cm="1">
        <f t="array" aca="1" ref="DW186" ca="1">IF(DW$9,IF($Q186="Distributions",INDEX($T$19:$EU$19,,$R186)*($R186&lt;=DW$10)+INDEX($T$36:$EU$36,,$R186)*($R186=MAX($T$10:DW$10)),
 IF($Q186="Equity Additions",-INDEX($T$15:$EU$15,$R186+1)*($R186&lt;=DW$10),
IF($Q186="Management Incentive",-INDEX($T$33:$EU$33,,$R186)*($R186=MAX($T$10:DW$10))))),0)</f>
        <v>0</v>
      </c>
      <c r="DX186" s="3448" cm="1">
        <f t="array" aca="1" ref="DX186" ca="1">IF(DX$9,IF($Q186="Distributions",INDEX($T$19:$EU$19,,$R186)*($R186&lt;=DX$10)+INDEX($T$36:$EU$36,,$R186)*($R186=MAX($T$10:DX$10)),
 IF($Q186="Equity Additions",-INDEX($T$15:$EU$15,$R186+1)*($R186&lt;=DX$10),
IF($Q186="Management Incentive",-INDEX($T$33:$EU$33,,$R186)*($R186=MAX($T$10:DX$10))))),0)</f>
        <v>0</v>
      </c>
      <c r="DY186" s="3448" cm="1">
        <f t="array" aca="1" ref="DY186" ca="1">IF(DY$9,IF($Q186="Distributions",INDEX($T$19:$EU$19,,$R186)*($R186&lt;=DY$10)+INDEX($T$36:$EU$36,,$R186)*($R186=MAX($T$10:DY$10)),
 IF($Q186="Equity Additions",-INDEX($T$15:$EU$15,$R186+1)*($R186&lt;=DY$10),
IF($Q186="Management Incentive",-INDEX($T$33:$EU$33,,$R186)*($R186=MAX($T$10:DY$10))))),0)</f>
        <v>0</v>
      </c>
      <c r="DZ186" s="3448" cm="1">
        <f t="array" aca="1" ref="DZ186" ca="1">IF(DZ$9,IF($Q186="Distributions",INDEX($T$19:$EU$19,,$R186)*($R186&lt;=DZ$10)+INDEX($T$36:$EU$36,,$R186)*($R186=MAX($T$10:DZ$10)),
 IF($Q186="Equity Additions",-INDEX($T$15:$EU$15,$R186+1)*($R186&lt;=DZ$10),
IF($Q186="Management Incentive",-INDEX($T$33:$EU$33,,$R186)*($R186=MAX($T$10:DZ$10))))),0)</f>
        <v>0</v>
      </c>
      <c r="EA186" s="3448" cm="1">
        <f t="array" aca="1" ref="EA186" ca="1">IF(EA$9,IF($Q186="Distributions",INDEX($T$19:$EU$19,,$R186)*($R186&lt;=EA$10)+INDEX($T$36:$EU$36,,$R186)*($R186=MAX($T$10:EA$10)),
 IF($Q186="Equity Additions",-INDEX($T$15:$EU$15,$R186+1)*($R186&lt;=EA$10),
IF($Q186="Management Incentive",-INDEX($T$33:$EU$33,,$R186)*($R186=MAX($T$10:EA$10))))),0)</f>
        <v>0</v>
      </c>
      <c r="EB186" s="3448" cm="1">
        <f t="array" aca="1" ref="EB186" ca="1">IF(EB$9,IF($Q186="Distributions",INDEX($T$19:$EU$19,,$R186)*($R186&lt;=EB$10)+INDEX($T$36:$EU$36,,$R186)*($R186=MAX($T$10:EB$10)),
 IF($Q186="Equity Additions",-INDEX($T$15:$EU$15,$R186+1)*($R186&lt;=EB$10),
IF($Q186="Management Incentive",-INDEX($T$33:$EU$33,,$R186)*($R186=MAX($T$10:EB$10))))),0)</f>
        <v>0</v>
      </c>
      <c r="EC186" s="3448" cm="1">
        <f t="array" aca="1" ref="EC186" ca="1">IF(EC$9,IF($Q186="Distributions",INDEX($T$19:$EU$19,,$R186)*($R186&lt;=EC$10)+INDEX($T$36:$EU$36,,$R186)*($R186=MAX($T$10:EC$10)),
 IF($Q186="Equity Additions",-INDEX($T$15:$EU$15,$R186+1)*($R186&lt;=EC$10),
IF($Q186="Management Incentive",-INDEX($T$33:$EU$33,,$R186)*($R186=MAX($T$10:EC$10))))),0)</f>
        <v>0</v>
      </c>
      <c r="ED186" s="3448" cm="1">
        <f t="array" aca="1" ref="ED186" ca="1">IF(ED$9,IF($Q186="Distributions",INDEX($T$19:$EU$19,,$R186)*($R186&lt;=ED$10)+INDEX($T$36:$EU$36,,$R186)*($R186=MAX($T$10:ED$10)),
 IF($Q186="Equity Additions",-INDEX($T$15:$EU$15,$R186+1)*($R186&lt;=ED$10),
IF($Q186="Management Incentive",-INDEX($T$33:$EU$33,,$R186)*($R186=MAX($T$10:ED$10))))),0)</f>
        <v>0</v>
      </c>
      <c r="EE186" s="3448" cm="1">
        <f t="array" aca="1" ref="EE186" ca="1">IF(EE$9,IF($Q186="Distributions",INDEX($T$19:$EU$19,,$R186)*($R186&lt;=EE$10)+INDEX($T$36:$EU$36,,$R186)*($R186=MAX($T$10:EE$10)),
 IF($Q186="Equity Additions",-INDEX($T$15:$EU$15,$R186+1)*($R186&lt;=EE$10),
IF($Q186="Management Incentive",-INDEX($T$33:$EU$33,,$R186)*($R186=MAX($T$10:EE$10))))),0)</f>
        <v>0</v>
      </c>
      <c r="EF186" s="3448" cm="1">
        <f t="array" aca="1" ref="EF186" ca="1">IF(EF$9,IF($Q186="Distributions",INDEX($T$19:$EU$19,,$R186)*($R186&lt;=EF$10)+INDEX($T$36:$EU$36,,$R186)*($R186=MAX($T$10:EF$10)),
 IF($Q186="Equity Additions",-INDEX($T$15:$EU$15,$R186+1)*($R186&lt;=EF$10),
IF($Q186="Management Incentive",-INDEX($T$33:$EU$33,,$R186)*($R186=MAX($T$10:EF$10))))),0)</f>
        <v>0</v>
      </c>
      <c r="EG186" s="3448" cm="1">
        <f t="array" aca="1" ref="EG186" ca="1">IF(EG$9,IF($Q186="Distributions",INDEX($T$19:$EU$19,,$R186)*($R186&lt;=EG$10)+INDEX($T$36:$EU$36,,$R186)*($R186=MAX($T$10:EG$10)),
 IF($Q186="Equity Additions",-INDEX($T$15:$EU$15,$R186+1)*($R186&lt;=EG$10),
IF($Q186="Management Incentive",-INDEX($T$33:$EU$33,,$R186)*($R186=MAX($T$10:EG$10))))),0)</f>
        <v>0</v>
      </c>
      <c r="EH186" s="3448" cm="1">
        <f t="array" aca="1" ref="EH186" ca="1">IF(EH$9,IF($Q186="Distributions",INDEX($T$19:$EU$19,,$R186)*($R186&lt;=EH$10)+INDEX($T$36:$EU$36,,$R186)*($R186=MAX($T$10:EH$10)),
 IF($Q186="Equity Additions",-INDEX($T$15:$EU$15,$R186+1)*($R186&lt;=EH$10),
IF($Q186="Management Incentive",-INDEX($T$33:$EU$33,,$R186)*($R186=MAX($T$10:EH$10))))),0)</f>
        <v>0</v>
      </c>
      <c r="EI186" s="3448" cm="1">
        <f t="array" aca="1" ref="EI186" ca="1">IF(EI$9,IF($Q186="Distributions",INDEX($T$19:$EU$19,,$R186)*($R186&lt;=EI$10)+INDEX($T$36:$EU$36,,$R186)*($R186=MAX($T$10:EI$10)),
 IF($Q186="Equity Additions",-INDEX($T$15:$EU$15,$R186+1)*($R186&lt;=EI$10),
IF($Q186="Management Incentive",-INDEX($T$33:$EU$33,,$R186)*($R186=MAX($T$10:EI$10))))),0)</f>
        <v>0</v>
      </c>
      <c r="EJ186" s="3448" cm="1">
        <f t="array" ref="EJ186">IF(EJ$9,IF($Q186="Distributions",INDEX($T$19:$EU$19,,$R186)*($R186&lt;=EJ$10)+INDEX($T$36:$EU$36,,$R186)*($R186=MAX($T$10:EJ$10)),
 IF($Q186="Equity Additions",-INDEX($T$15:$EU$15,$R186+1)*($R186&lt;=EJ$10),
IF($Q186="Management Incentive",-INDEX($T$33:$EU$33,,$R186)*($R186=MAX($T$10:EJ$10))))),0)</f>
        <v>0</v>
      </c>
      <c r="EK186" s="3448" cm="1">
        <f t="array" ref="EK186">IF(EK$9,IF($Q186="Distributions",INDEX($T$19:$EU$19,,$R186)*($R186&lt;=EK$10)+INDEX($T$36:$EU$36,,$R186)*($R186=MAX($T$10:EK$10)),
 IF($Q186="Equity Additions",-INDEX($T$15:$EU$15,$R186+1)*($R186&lt;=EK$10),
IF($Q186="Management Incentive",-INDEX($T$33:$EU$33,,$R186)*($R186=MAX($T$10:EK$10))))),0)</f>
        <v>0</v>
      </c>
      <c r="EL186" s="3448" cm="1">
        <f t="array" ref="EL186">IF(EL$9,IF($Q186="Distributions",INDEX($T$19:$EU$19,,$R186)*($R186&lt;=EL$10)+INDEX($T$36:$EU$36,,$R186)*($R186=MAX($T$10:EL$10)),
 IF($Q186="Equity Additions",-INDEX($T$15:$EU$15,$R186+1)*($R186&lt;=EL$10),
IF($Q186="Management Incentive",-INDEX($T$33:$EU$33,,$R186)*($R186=MAX($T$10:EL$10))))),0)</f>
        <v>0</v>
      </c>
      <c r="EM186" s="3448" cm="1">
        <f t="array" ref="EM186">IF(EM$9,IF($Q186="Distributions",INDEX($T$19:$EU$19,,$R186)*($R186&lt;=EM$10)+INDEX($T$36:$EU$36,,$R186)*($R186=MAX($T$10:EM$10)),
 IF($Q186="Equity Additions",-INDEX($T$15:$EU$15,$R186+1)*($R186&lt;=EM$10),
IF($Q186="Management Incentive",-INDEX($T$33:$EU$33,,$R186)*($R186=MAX($T$10:EM$10))))),0)</f>
        <v>0</v>
      </c>
      <c r="EN186" s="3448" cm="1">
        <f t="array" ref="EN186">IF(EN$9,IF($Q186="Distributions",INDEX($T$19:$EU$19,,$R186)*($R186&lt;=EN$10)+INDEX($T$36:$EU$36,,$R186)*($R186=MAX($T$10:EN$10)),
 IF($Q186="Equity Additions",-INDEX($T$15:$EU$15,$R186+1)*($R186&lt;=EN$10),
IF($Q186="Management Incentive",-INDEX($T$33:$EU$33,,$R186)*($R186=MAX($T$10:EN$10))))),0)</f>
        <v>0</v>
      </c>
      <c r="EO186" s="3448" cm="1">
        <f t="array" ref="EO186">IF(EO$9,IF($Q186="Distributions",INDEX($T$19:$EU$19,,$R186)*($R186&lt;=EO$10)+INDEX($T$36:$EU$36,,$R186)*($R186=MAX($T$10:EO$10)),
 IF($Q186="Equity Additions",-INDEX($T$15:$EU$15,$R186+1)*($R186&lt;=EO$10),
IF($Q186="Management Incentive",-INDEX($T$33:$EU$33,,$R186)*($R186=MAX($T$10:EO$10))))),0)</f>
        <v>0</v>
      </c>
      <c r="EP186" s="3448" cm="1">
        <f t="array" ref="EP186">IF(EP$9,IF($Q186="Distributions",INDEX($T$19:$EU$19,,$R186)*($R186&lt;=EP$10)+INDEX($T$36:$EU$36,,$R186)*($R186=MAX($T$10:EP$10)),
 IF($Q186="Equity Additions",-INDEX($T$15:$EU$15,$R186+1)*($R186&lt;=EP$10),
IF($Q186="Management Incentive",-INDEX($T$33:$EU$33,,$R186)*($R186=MAX($T$10:EP$10))))),0)</f>
        <v>0</v>
      </c>
      <c r="EQ186" s="3448" cm="1">
        <f t="array" ref="EQ186">IF(EQ$9,IF($Q186="Distributions",INDEX($T$19:$EU$19,,$R186)*($R186&lt;=EQ$10)+INDEX($T$36:$EU$36,,$R186)*($R186=MAX($T$10:EQ$10)),
 IF($Q186="Equity Additions",-INDEX($T$15:$EU$15,$R186+1)*($R186&lt;=EQ$10),
IF($Q186="Management Incentive",-INDEX($T$33:$EU$33,,$R186)*($R186=MAX($T$10:EQ$10))))),0)</f>
        <v>0</v>
      </c>
      <c r="ER186" s="3448" cm="1">
        <f t="array" ref="ER186">IF(ER$9,IF($Q186="Distributions",INDEX($T$19:$EU$19,,$R186)*($R186&lt;=ER$10)+INDEX($T$36:$EU$36,,$R186)*($R186=MAX($T$10:ER$10)),
 IF($Q186="Equity Additions",-INDEX($T$15:$EU$15,$R186+1)*($R186&lt;=ER$10),
IF($Q186="Management Incentive",-INDEX($T$33:$EU$33,,$R186)*($R186=MAX($T$10:ER$10))))),0)</f>
        <v>0</v>
      </c>
      <c r="ES186" s="3448" cm="1">
        <f t="array" ref="ES186">IF(ES$9,IF($Q186="Distributions",INDEX($T$19:$EU$19,,$R186)*($R186&lt;=ES$10)+INDEX($T$36:$EU$36,,$R186)*($R186=MAX($T$10:ES$10)),
 IF($Q186="Equity Additions",-INDEX($T$15:$EU$15,$R186+1)*($R186&lt;=ES$10),
IF($Q186="Management Incentive",-INDEX($T$33:$EU$33,,$R186)*($R186=MAX($T$10:ES$10))))),0)</f>
        <v>0</v>
      </c>
      <c r="ET186" s="3448" cm="1">
        <f t="array" ref="ET186">IF(ET$9,IF($Q186="Distributions",INDEX($T$19:$EU$19,,$R186)*($R186&lt;=ET$10)+INDEX($T$36:$EU$36,,$R186)*($R186=MAX($T$10:ET$10)),
 IF($Q186="Equity Additions",-INDEX($T$15:$EU$15,$R186+1)*($R186&lt;=ET$10),
IF($Q186="Management Incentive",-INDEX($T$33:$EU$33,,$R186)*($R186=MAX($T$10:ET$10))))),0)</f>
        <v>0</v>
      </c>
      <c r="EU186" s="3448" cm="1">
        <f t="array" ref="EU186">IF(EU$9,IF($Q186="Distributions",INDEX($T$19:$EU$19,,$R186)*($R186&lt;=EU$10)+INDEX($T$36:$EU$36,,$R186)*($R186=MAX($T$10:EU$10)),
 IF($Q186="Equity Additions",-INDEX($T$15:$EU$15,$R186+1)*($R186&lt;=EU$10),
IF($Q186="Management Incentive",-INDEX($T$33:$EU$33,,$R186)*($R186=MAX($T$10:EU$10))))),0)</f>
        <v>0</v>
      </c>
    </row>
    <row r="187" spans="1:151" s="3741" customFormat="1" ht="10.5" customHeight="1" outlineLevel="1">
      <c r="A187" s="246"/>
      <c r="B187" s="3425" t="str">
        <f t="shared" si="111"/>
        <v>Distributions</v>
      </c>
      <c r="C187" s="3406">
        <f t="shared" si="112"/>
        <v>11</v>
      </c>
      <c r="D187" s="3777">
        <f t="shared" si="110"/>
        <v>49552</v>
      </c>
      <c r="E187" s="3448" cm="1">
        <f t="array" aca="1" ref="E187" ca="1">IF(E$10=0,0,INDEX($T187:$EU187,,E$10))</f>
        <v>0</v>
      </c>
      <c r="F187" s="3448" cm="1">
        <f t="array" aca="1" ref="F187" ca="1">IF(F$10=0,0,INDEX($T187:$EU187,,F$10))</f>
        <v>0</v>
      </c>
      <c r="G187" s="3448" cm="1">
        <f t="array" aca="1" ref="G187" ca="1">IF(G$10=0,0,INDEX($T187:$EU187,,G$10))</f>
        <v>0</v>
      </c>
      <c r="H187" s="3448" cm="1">
        <f t="array" aca="1" ref="H187" ca="1">IF(H$10=0,0,INDEX($T187:$EU187,,H$10))</f>
        <v>0</v>
      </c>
      <c r="I187" s="3448" cm="1">
        <f t="array" aca="1" ref="I187" ca="1">IF(I$10=0,0,INDEX($T187:$EU187,,I$10))</f>
        <v>0</v>
      </c>
      <c r="J187" s="3448" cm="1">
        <f t="array" aca="1" ref="J187" ca="1">IF(J$10=0,0,INDEX($T187:$EU187,,J$10))</f>
        <v>0</v>
      </c>
      <c r="K187" s="3448" cm="1">
        <f t="array" aca="1" ref="K187" ca="1">IF(K$10=0,0,INDEX($T187:$EU187,,K$10))</f>
        <v>0</v>
      </c>
      <c r="L187" s="3448" cm="1">
        <f t="array" aca="1" ref="L187" ca="1">IF(L$10=0,0,INDEX($T187:$EU187,,L$10))</f>
        <v>0</v>
      </c>
      <c r="M187" s="3448" cm="1">
        <f t="array" aca="1" ref="M187" ca="1">IF(M$10=0,0,INDEX($T187:$EU187,,M$10))</f>
        <v>0</v>
      </c>
      <c r="N187" s="3448" cm="1">
        <f t="array" aca="1" ref="N187" ca="1">IF(N$10=0,0,INDEX($T187:$EU187,,N$10))</f>
        <v>0</v>
      </c>
      <c r="O187" s="3448" cm="1">
        <f t="array" ref="O187">IF(O$10=0,0,INDEX($T187:$EU187,,O$10))</f>
        <v>0</v>
      </c>
      <c r="P187" s="3403"/>
      <c r="Q187" s="3425" t="s">
        <v>4481</v>
      </c>
      <c r="R187" s="3406">
        <f t="shared" si="114"/>
        <v>124</v>
      </c>
      <c r="S187" s="3778" cm="1">
        <f t="array" ref="S187">IF($Q187="Equity Additions",EOMONTH(vdate,$R187-1)+1,EOMONTH(vdate,$R187-1))</f>
        <v>49552</v>
      </c>
      <c r="T187" s="3448" cm="1">
        <f t="array" aca="1" ref="T187" ca="1">IF(T$9,IF($Q187="Distributions",INDEX($T$19:$EU$19,,$R187)*($R187&lt;=T$10)+INDEX($T$36:$EU$36,,$R187)*($R187=MAX($T$10:T$10)),
 IF($Q187="Equity Additions",-INDEX($T$15:$EU$15,$R187+1)*($R187&lt;=T$10),
IF($Q187="Management Incentive",-INDEX($T$33:$EU$33,,$R187)*($R187=MAX($T$10:T$10))))),0)</f>
        <v>0</v>
      </c>
      <c r="U187" s="3448" cm="1">
        <f t="array" aca="1" ref="U187" ca="1">IF(U$9,IF($Q187="Distributions",INDEX($T$19:$EU$19,,$R187)*($R187&lt;=U$10)+INDEX($T$36:$EU$36,,$R187)*($R187=MAX($T$10:U$10)),
 IF($Q187="Equity Additions",-INDEX($T$15:$EU$15,$R187+1)*($R187&lt;=U$10),
IF($Q187="Management Incentive",-INDEX($T$33:$EU$33,,$R187)*($R187=MAX($T$10:U$10))))),0)</f>
        <v>0</v>
      </c>
      <c r="V187" s="3448" cm="1">
        <f t="array" aca="1" ref="V187" ca="1">IF(V$9,IF($Q187="Distributions",INDEX($T$19:$EU$19,,$R187)*($R187&lt;=V$10)+INDEX($T$36:$EU$36,,$R187)*($R187=MAX($T$10:V$10)),
 IF($Q187="Equity Additions",-INDEX($T$15:$EU$15,$R187+1)*($R187&lt;=V$10),
IF($Q187="Management Incentive",-INDEX($T$33:$EU$33,,$R187)*($R187=MAX($T$10:V$10))))),0)</f>
        <v>0</v>
      </c>
      <c r="W187" s="3448" cm="1">
        <f t="array" aca="1" ref="W187" ca="1">IF(W$9,IF($Q187="Distributions",INDEX($T$19:$EU$19,,$R187)*($R187&lt;=W$10)+INDEX($T$36:$EU$36,,$R187)*($R187=MAX($T$10:W$10)),
 IF($Q187="Equity Additions",-INDEX($T$15:$EU$15,$R187+1)*($R187&lt;=W$10),
IF($Q187="Management Incentive",-INDEX($T$33:$EU$33,,$R187)*($R187=MAX($T$10:W$10))))),0)</f>
        <v>0</v>
      </c>
      <c r="X187" s="3448" cm="1">
        <f t="array" aca="1" ref="X187" ca="1">IF(X$9,IF($Q187="Distributions",INDEX($T$19:$EU$19,,$R187)*($R187&lt;=X$10)+INDEX($T$36:$EU$36,,$R187)*($R187=MAX($T$10:X$10)),
 IF($Q187="Equity Additions",-INDEX($T$15:$EU$15,$R187+1)*($R187&lt;=X$10),
IF($Q187="Management Incentive",-INDEX($T$33:$EU$33,,$R187)*($R187=MAX($T$10:X$10))))),0)</f>
        <v>0</v>
      </c>
      <c r="Y187" s="3448" cm="1">
        <f t="array" aca="1" ref="Y187" ca="1">IF(Y$9,IF($Q187="Distributions",INDEX($T$19:$EU$19,,$R187)*($R187&lt;=Y$10)+INDEX($T$36:$EU$36,,$R187)*($R187=MAX($T$10:Y$10)),
 IF($Q187="Equity Additions",-INDEX($T$15:$EU$15,$R187+1)*($R187&lt;=Y$10),
IF($Q187="Management Incentive",-INDEX($T$33:$EU$33,,$R187)*($R187=MAX($T$10:Y$10))))),0)</f>
        <v>0</v>
      </c>
      <c r="Z187" s="3448" cm="1">
        <f t="array" aca="1" ref="Z187" ca="1">IF(Z$9,IF($Q187="Distributions",INDEX($T$19:$EU$19,,$R187)*($R187&lt;=Z$10)+INDEX($T$36:$EU$36,,$R187)*($R187=MAX($T$10:Z$10)),
 IF($Q187="Equity Additions",-INDEX($T$15:$EU$15,$R187+1)*($R187&lt;=Z$10),
IF($Q187="Management Incentive",-INDEX($T$33:$EU$33,,$R187)*($R187=MAX($T$10:Z$10))))),0)</f>
        <v>0</v>
      </c>
      <c r="AA187" s="3448" cm="1">
        <f t="array" aca="1" ref="AA187" ca="1">IF(AA$9,IF($Q187="Distributions",INDEX($T$19:$EU$19,,$R187)*($R187&lt;=AA$10)+INDEX($T$36:$EU$36,,$R187)*($R187=MAX($T$10:AA$10)),
 IF($Q187="Equity Additions",-INDEX($T$15:$EU$15,$R187+1)*($R187&lt;=AA$10),
IF($Q187="Management Incentive",-INDEX($T$33:$EU$33,,$R187)*($R187=MAX($T$10:AA$10))))),0)</f>
        <v>0</v>
      </c>
      <c r="AB187" s="3448" cm="1">
        <f t="array" aca="1" ref="AB187" ca="1">IF(AB$9,IF($Q187="Distributions",INDEX($T$19:$EU$19,,$R187)*($R187&lt;=AB$10)+INDEX($T$36:$EU$36,,$R187)*($R187=MAX($T$10:AB$10)),
 IF($Q187="Equity Additions",-INDEX($T$15:$EU$15,$R187+1)*($R187&lt;=AB$10),
IF($Q187="Management Incentive",-INDEX($T$33:$EU$33,,$R187)*($R187=MAX($T$10:AB$10))))),0)</f>
        <v>0</v>
      </c>
      <c r="AC187" s="3448" cm="1">
        <f t="array" aca="1" ref="AC187" ca="1">IF(AC$9,IF($Q187="Distributions",INDEX($T$19:$EU$19,,$R187)*($R187&lt;=AC$10)+INDEX($T$36:$EU$36,,$R187)*($R187=MAX($T$10:AC$10)),
 IF($Q187="Equity Additions",-INDEX($T$15:$EU$15,$R187+1)*($R187&lt;=AC$10),
IF($Q187="Management Incentive",-INDEX($T$33:$EU$33,,$R187)*($R187=MAX($T$10:AC$10))))),0)</f>
        <v>0</v>
      </c>
      <c r="AD187" s="3448" cm="1">
        <f t="array" aca="1" ref="AD187" ca="1">IF(AD$9,IF($Q187="Distributions",INDEX($T$19:$EU$19,,$R187)*($R187&lt;=AD$10)+INDEX($T$36:$EU$36,,$R187)*($R187=MAX($T$10:AD$10)),
 IF($Q187="Equity Additions",-INDEX($T$15:$EU$15,$R187+1)*($R187&lt;=AD$10),
IF($Q187="Management Incentive",-INDEX($T$33:$EU$33,,$R187)*($R187=MAX($T$10:AD$10))))),0)</f>
        <v>0</v>
      </c>
      <c r="AE187" s="3448" cm="1">
        <f t="array" aca="1" ref="AE187" ca="1">IF(AE$9,IF($Q187="Distributions",INDEX($T$19:$EU$19,,$R187)*($R187&lt;=AE$10)+INDEX($T$36:$EU$36,,$R187)*($R187=MAX($T$10:AE$10)),
 IF($Q187="Equity Additions",-INDEX($T$15:$EU$15,$R187+1)*($R187&lt;=AE$10),
IF($Q187="Management Incentive",-INDEX($T$33:$EU$33,,$R187)*($R187=MAX($T$10:AE$10))))),0)</f>
        <v>0</v>
      </c>
      <c r="AF187" s="3448" cm="1">
        <f t="array" aca="1" ref="AF187" ca="1">IF(AF$9,IF($Q187="Distributions",INDEX($T$19:$EU$19,,$R187)*($R187&lt;=AF$10)+INDEX($T$36:$EU$36,,$R187)*($R187=MAX($T$10:AF$10)),
 IF($Q187="Equity Additions",-INDEX($T$15:$EU$15,$R187+1)*($R187&lt;=AF$10),
IF($Q187="Management Incentive",-INDEX($T$33:$EU$33,,$R187)*($R187=MAX($T$10:AF$10))))),0)</f>
        <v>0</v>
      </c>
      <c r="AG187" s="3448" cm="1">
        <f t="array" aca="1" ref="AG187" ca="1">IF(AG$9,IF($Q187="Distributions",INDEX($T$19:$EU$19,,$R187)*($R187&lt;=AG$10)+INDEX($T$36:$EU$36,,$R187)*($R187=MAX($T$10:AG$10)),
 IF($Q187="Equity Additions",-INDEX($T$15:$EU$15,$R187+1)*($R187&lt;=AG$10),
IF($Q187="Management Incentive",-INDEX($T$33:$EU$33,,$R187)*($R187=MAX($T$10:AG$10))))),0)</f>
        <v>0</v>
      </c>
      <c r="AH187" s="3448" cm="1">
        <f t="array" aca="1" ref="AH187" ca="1">IF(AH$9,IF($Q187="Distributions",INDEX($T$19:$EU$19,,$R187)*($R187&lt;=AH$10)+INDEX($T$36:$EU$36,,$R187)*($R187=MAX($T$10:AH$10)),
 IF($Q187="Equity Additions",-INDEX($T$15:$EU$15,$R187+1)*($R187&lt;=AH$10),
IF($Q187="Management Incentive",-INDEX($T$33:$EU$33,,$R187)*($R187=MAX($T$10:AH$10))))),0)</f>
        <v>0</v>
      </c>
      <c r="AI187" s="3448" cm="1">
        <f t="array" aca="1" ref="AI187" ca="1">IF(AI$9,IF($Q187="Distributions",INDEX($T$19:$EU$19,,$R187)*($R187&lt;=AI$10)+INDEX($T$36:$EU$36,,$R187)*($R187=MAX($T$10:AI$10)),
 IF($Q187="Equity Additions",-INDEX($T$15:$EU$15,$R187+1)*($R187&lt;=AI$10),
IF($Q187="Management Incentive",-INDEX($T$33:$EU$33,,$R187)*($R187=MAX($T$10:AI$10))))),0)</f>
        <v>0</v>
      </c>
      <c r="AJ187" s="3448" cm="1">
        <f t="array" aca="1" ref="AJ187" ca="1">IF(AJ$9,IF($Q187="Distributions",INDEX($T$19:$EU$19,,$R187)*($R187&lt;=AJ$10)+INDEX($T$36:$EU$36,,$R187)*($R187=MAX($T$10:AJ$10)),
 IF($Q187="Equity Additions",-INDEX($T$15:$EU$15,$R187+1)*($R187&lt;=AJ$10),
IF($Q187="Management Incentive",-INDEX($T$33:$EU$33,,$R187)*($R187=MAX($T$10:AJ$10))))),0)</f>
        <v>0</v>
      </c>
      <c r="AK187" s="3448" cm="1">
        <f t="array" aca="1" ref="AK187" ca="1">IF(AK$9,IF($Q187="Distributions",INDEX($T$19:$EU$19,,$R187)*($R187&lt;=AK$10)+INDEX($T$36:$EU$36,,$R187)*($R187=MAX($T$10:AK$10)),
 IF($Q187="Equity Additions",-INDEX($T$15:$EU$15,$R187+1)*($R187&lt;=AK$10),
IF($Q187="Management Incentive",-INDEX($T$33:$EU$33,,$R187)*($R187=MAX($T$10:AK$10))))),0)</f>
        <v>0</v>
      </c>
      <c r="AL187" s="3448" cm="1">
        <f t="array" aca="1" ref="AL187" ca="1">IF(AL$9,IF($Q187="Distributions",INDEX($T$19:$EU$19,,$R187)*($R187&lt;=AL$10)+INDEX($T$36:$EU$36,,$R187)*($R187=MAX($T$10:AL$10)),
 IF($Q187="Equity Additions",-INDEX($T$15:$EU$15,$R187+1)*($R187&lt;=AL$10),
IF($Q187="Management Incentive",-INDEX($T$33:$EU$33,,$R187)*($R187=MAX($T$10:AL$10))))),0)</f>
        <v>0</v>
      </c>
      <c r="AM187" s="3448" cm="1">
        <f t="array" aca="1" ref="AM187" ca="1">IF(AM$9,IF($Q187="Distributions",INDEX($T$19:$EU$19,,$R187)*($R187&lt;=AM$10)+INDEX($T$36:$EU$36,,$R187)*($R187=MAX($T$10:AM$10)),
 IF($Q187="Equity Additions",-INDEX($T$15:$EU$15,$R187+1)*($R187&lt;=AM$10),
IF($Q187="Management Incentive",-INDEX($T$33:$EU$33,,$R187)*($R187=MAX($T$10:AM$10))))),0)</f>
        <v>0</v>
      </c>
      <c r="AN187" s="3448" cm="1">
        <f t="array" aca="1" ref="AN187" ca="1">IF(AN$9,IF($Q187="Distributions",INDEX($T$19:$EU$19,,$R187)*($R187&lt;=AN$10)+INDEX($T$36:$EU$36,,$R187)*($R187=MAX($T$10:AN$10)),
 IF($Q187="Equity Additions",-INDEX($T$15:$EU$15,$R187+1)*($R187&lt;=AN$10),
IF($Q187="Management Incentive",-INDEX($T$33:$EU$33,,$R187)*($R187=MAX($T$10:AN$10))))),0)</f>
        <v>0</v>
      </c>
      <c r="AO187" s="3448" cm="1">
        <f t="array" aca="1" ref="AO187" ca="1">IF(AO$9,IF($Q187="Distributions",INDEX($T$19:$EU$19,,$R187)*($R187&lt;=AO$10)+INDEX($T$36:$EU$36,,$R187)*($R187=MAX($T$10:AO$10)),
 IF($Q187="Equity Additions",-INDEX($T$15:$EU$15,$R187+1)*($R187&lt;=AO$10),
IF($Q187="Management Incentive",-INDEX($T$33:$EU$33,,$R187)*($R187=MAX($T$10:AO$10))))),0)</f>
        <v>0</v>
      </c>
      <c r="AP187" s="3448" cm="1">
        <f t="array" aca="1" ref="AP187" ca="1">IF(AP$9,IF($Q187="Distributions",INDEX($T$19:$EU$19,,$R187)*($R187&lt;=AP$10)+INDEX($T$36:$EU$36,,$R187)*($R187=MAX($T$10:AP$10)),
 IF($Q187="Equity Additions",-INDEX($T$15:$EU$15,$R187+1)*($R187&lt;=AP$10),
IF($Q187="Management Incentive",-INDEX($T$33:$EU$33,,$R187)*($R187=MAX($T$10:AP$10))))),0)</f>
        <v>0</v>
      </c>
      <c r="AQ187" s="3448" cm="1">
        <f t="array" aca="1" ref="AQ187" ca="1">IF(AQ$9,IF($Q187="Distributions",INDEX($T$19:$EU$19,,$R187)*($R187&lt;=AQ$10)+INDEX($T$36:$EU$36,,$R187)*($R187=MAX($T$10:AQ$10)),
 IF($Q187="Equity Additions",-INDEX($T$15:$EU$15,$R187+1)*($R187&lt;=AQ$10),
IF($Q187="Management Incentive",-INDEX($T$33:$EU$33,,$R187)*($R187=MAX($T$10:AQ$10))))),0)</f>
        <v>0</v>
      </c>
      <c r="AR187" s="3448" cm="1">
        <f t="array" aca="1" ref="AR187" ca="1">IF(AR$9,IF($Q187="Distributions",INDEX($T$19:$EU$19,,$R187)*($R187&lt;=AR$10)+INDEX($T$36:$EU$36,,$R187)*($R187=MAX($T$10:AR$10)),
 IF($Q187="Equity Additions",-INDEX($T$15:$EU$15,$R187+1)*($R187&lt;=AR$10),
IF($Q187="Management Incentive",-INDEX($T$33:$EU$33,,$R187)*($R187=MAX($T$10:AR$10))))),0)</f>
        <v>0</v>
      </c>
      <c r="AS187" s="3448" cm="1">
        <f t="array" aca="1" ref="AS187" ca="1">IF(AS$9,IF($Q187="Distributions",INDEX($T$19:$EU$19,,$R187)*($R187&lt;=AS$10)+INDEX($T$36:$EU$36,,$R187)*($R187=MAX($T$10:AS$10)),
 IF($Q187="Equity Additions",-INDEX($T$15:$EU$15,$R187+1)*($R187&lt;=AS$10),
IF($Q187="Management Incentive",-INDEX($T$33:$EU$33,,$R187)*($R187=MAX($T$10:AS$10))))),0)</f>
        <v>0</v>
      </c>
      <c r="AT187" s="3448" cm="1">
        <f t="array" aca="1" ref="AT187" ca="1">IF(AT$9,IF($Q187="Distributions",INDEX($T$19:$EU$19,,$R187)*($R187&lt;=AT$10)+INDEX($T$36:$EU$36,,$R187)*($R187=MAX($T$10:AT$10)),
 IF($Q187="Equity Additions",-INDEX($T$15:$EU$15,$R187+1)*($R187&lt;=AT$10),
IF($Q187="Management Incentive",-INDEX($T$33:$EU$33,,$R187)*($R187=MAX($T$10:AT$10))))),0)</f>
        <v>0</v>
      </c>
      <c r="AU187" s="3448" cm="1">
        <f t="array" aca="1" ref="AU187" ca="1">IF(AU$9,IF($Q187="Distributions",INDEX($T$19:$EU$19,,$R187)*($R187&lt;=AU$10)+INDEX($T$36:$EU$36,,$R187)*($R187=MAX($T$10:AU$10)),
 IF($Q187="Equity Additions",-INDEX($T$15:$EU$15,$R187+1)*($R187&lt;=AU$10),
IF($Q187="Management Incentive",-INDEX($T$33:$EU$33,,$R187)*($R187=MAX($T$10:AU$10))))),0)</f>
        <v>0</v>
      </c>
      <c r="AV187" s="3448" cm="1">
        <f t="array" aca="1" ref="AV187" ca="1">IF(AV$9,IF($Q187="Distributions",INDEX($T$19:$EU$19,,$R187)*($R187&lt;=AV$10)+INDEX($T$36:$EU$36,,$R187)*($R187=MAX($T$10:AV$10)),
 IF($Q187="Equity Additions",-INDEX($T$15:$EU$15,$R187+1)*($R187&lt;=AV$10),
IF($Q187="Management Incentive",-INDEX($T$33:$EU$33,,$R187)*($R187=MAX($T$10:AV$10))))),0)</f>
        <v>0</v>
      </c>
      <c r="AW187" s="3448" cm="1">
        <f t="array" aca="1" ref="AW187" ca="1">IF(AW$9,IF($Q187="Distributions",INDEX($T$19:$EU$19,,$R187)*($R187&lt;=AW$10)+INDEX($T$36:$EU$36,,$R187)*($R187=MAX($T$10:AW$10)),
 IF($Q187="Equity Additions",-INDEX($T$15:$EU$15,$R187+1)*($R187&lt;=AW$10),
IF($Q187="Management Incentive",-INDEX($T$33:$EU$33,,$R187)*($R187=MAX($T$10:AW$10))))),0)</f>
        <v>0</v>
      </c>
      <c r="AX187" s="3448" cm="1">
        <f t="array" aca="1" ref="AX187" ca="1">IF(AX$9,IF($Q187="Distributions",INDEX($T$19:$EU$19,,$R187)*($R187&lt;=AX$10)+INDEX($T$36:$EU$36,,$R187)*($R187=MAX($T$10:AX$10)),
 IF($Q187="Equity Additions",-INDEX($T$15:$EU$15,$R187+1)*($R187&lt;=AX$10),
IF($Q187="Management Incentive",-INDEX($T$33:$EU$33,,$R187)*($R187=MAX($T$10:AX$10))))),0)</f>
        <v>0</v>
      </c>
      <c r="AY187" s="3448" cm="1">
        <f t="array" aca="1" ref="AY187" ca="1">IF(AY$9,IF($Q187="Distributions",INDEX($T$19:$EU$19,,$R187)*($R187&lt;=AY$10)+INDEX($T$36:$EU$36,,$R187)*($R187=MAX($T$10:AY$10)),
 IF($Q187="Equity Additions",-INDEX($T$15:$EU$15,$R187+1)*($R187&lt;=AY$10),
IF($Q187="Management Incentive",-INDEX($T$33:$EU$33,,$R187)*($R187=MAX($T$10:AY$10))))),0)</f>
        <v>0</v>
      </c>
      <c r="AZ187" s="3448" cm="1">
        <f t="array" aca="1" ref="AZ187" ca="1">IF(AZ$9,IF($Q187="Distributions",INDEX($T$19:$EU$19,,$R187)*($R187&lt;=AZ$10)+INDEX($T$36:$EU$36,,$R187)*($R187=MAX($T$10:AZ$10)),
 IF($Q187="Equity Additions",-INDEX($T$15:$EU$15,$R187+1)*($R187&lt;=AZ$10),
IF($Q187="Management Incentive",-INDEX($T$33:$EU$33,,$R187)*($R187=MAX($T$10:AZ$10))))),0)</f>
        <v>0</v>
      </c>
      <c r="BA187" s="3448" cm="1">
        <f t="array" aca="1" ref="BA187" ca="1">IF(BA$9,IF($Q187="Distributions",INDEX($T$19:$EU$19,,$R187)*($R187&lt;=BA$10)+INDEX($T$36:$EU$36,,$R187)*($R187=MAX($T$10:BA$10)),
 IF($Q187="Equity Additions",-INDEX($T$15:$EU$15,$R187+1)*($R187&lt;=BA$10),
IF($Q187="Management Incentive",-INDEX($T$33:$EU$33,,$R187)*($R187=MAX($T$10:BA$10))))),0)</f>
        <v>0</v>
      </c>
      <c r="BB187" s="3448" cm="1">
        <f t="array" aca="1" ref="BB187" ca="1">IF(BB$9,IF($Q187="Distributions",INDEX($T$19:$EU$19,,$R187)*($R187&lt;=BB$10)+INDEX($T$36:$EU$36,,$R187)*($R187=MAX($T$10:BB$10)),
 IF($Q187="Equity Additions",-INDEX($T$15:$EU$15,$R187+1)*($R187&lt;=BB$10),
IF($Q187="Management Incentive",-INDEX($T$33:$EU$33,,$R187)*($R187=MAX($T$10:BB$10))))),0)</f>
        <v>0</v>
      </c>
      <c r="BC187" s="3448" cm="1">
        <f t="array" aca="1" ref="BC187" ca="1">IF(BC$9,IF($Q187="Distributions",INDEX($T$19:$EU$19,,$R187)*($R187&lt;=BC$10)+INDEX($T$36:$EU$36,,$R187)*($R187=MAX($T$10:BC$10)),
 IF($Q187="Equity Additions",-INDEX($T$15:$EU$15,$R187+1)*($R187&lt;=BC$10),
IF($Q187="Management Incentive",-INDEX($T$33:$EU$33,,$R187)*($R187=MAX($T$10:BC$10))))),0)</f>
        <v>0</v>
      </c>
      <c r="BD187" s="3448" cm="1">
        <f t="array" aca="1" ref="BD187" ca="1">IF(BD$9,IF($Q187="Distributions",INDEX($T$19:$EU$19,,$R187)*($R187&lt;=BD$10)+INDEX($T$36:$EU$36,,$R187)*($R187=MAX($T$10:BD$10)),
 IF($Q187="Equity Additions",-INDEX($T$15:$EU$15,$R187+1)*($R187&lt;=BD$10),
IF($Q187="Management Incentive",-INDEX($T$33:$EU$33,,$R187)*($R187=MAX($T$10:BD$10))))),0)</f>
        <v>0</v>
      </c>
      <c r="BE187" s="3448" cm="1">
        <f t="array" aca="1" ref="BE187" ca="1">IF(BE$9,IF($Q187="Distributions",INDEX($T$19:$EU$19,,$R187)*($R187&lt;=BE$10)+INDEX($T$36:$EU$36,,$R187)*($R187=MAX($T$10:BE$10)),
 IF($Q187="Equity Additions",-INDEX($T$15:$EU$15,$R187+1)*($R187&lt;=BE$10),
IF($Q187="Management Incentive",-INDEX($T$33:$EU$33,,$R187)*($R187=MAX($T$10:BE$10))))),0)</f>
        <v>0</v>
      </c>
      <c r="BF187" s="3448" cm="1">
        <f t="array" aca="1" ref="BF187" ca="1">IF(BF$9,IF($Q187="Distributions",INDEX($T$19:$EU$19,,$R187)*($R187&lt;=BF$10)+INDEX($T$36:$EU$36,,$R187)*($R187=MAX($T$10:BF$10)),
 IF($Q187="Equity Additions",-INDEX($T$15:$EU$15,$R187+1)*($R187&lt;=BF$10),
IF($Q187="Management Incentive",-INDEX($T$33:$EU$33,,$R187)*($R187=MAX($T$10:BF$10))))),0)</f>
        <v>0</v>
      </c>
      <c r="BG187" s="3448" cm="1">
        <f t="array" aca="1" ref="BG187" ca="1">IF(BG$9,IF($Q187="Distributions",INDEX($T$19:$EU$19,,$R187)*($R187&lt;=BG$10)+INDEX($T$36:$EU$36,,$R187)*($R187=MAX($T$10:BG$10)),
 IF($Q187="Equity Additions",-INDEX($T$15:$EU$15,$R187+1)*($R187&lt;=BG$10),
IF($Q187="Management Incentive",-INDEX($T$33:$EU$33,,$R187)*($R187=MAX($T$10:BG$10))))),0)</f>
        <v>0</v>
      </c>
      <c r="BH187" s="3448" cm="1">
        <f t="array" aca="1" ref="BH187" ca="1">IF(BH$9,IF($Q187="Distributions",INDEX($T$19:$EU$19,,$R187)*($R187&lt;=BH$10)+INDEX($T$36:$EU$36,,$R187)*($R187=MAX($T$10:BH$10)),
 IF($Q187="Equity Additions",-INDEX($T$15:$EU$15,$R187+1)*($R187&lt;=BH$10),
IF($Q187="Management Incentive",-INDEX($T$33:$EU$33,,$R187)*($R187=MAX($T$10:BH$10))))),0)</f>
        <v>0</v>
      </c>
      <c r="BI187" s="3448" cm="1">
        <f t="array" aca="1" ref="BI187" ca="1">IF(BI$9,IF($Q187="Distributions",INDEX($T$19:$EU$19,,$R187)*($R187&lt;=BI$10)+INDEX($T$36:$EU$36,,$R187)*($R187=MAX($T$10:BI$10)),
 IF($Q187="Equity Additions",-INDEX($T$15:$EU$15,$R187+1)*($R187&lt;=BI$10),
IF($Q187="Management Incentive",-INDEX($T$33:$EU$33,,$R187)*($R187=MAX($T$10:BI$10))))),0)</f>
        <v>0</v>
      </c>
      <c r="BJ187" s="3448" cm="1">
        <f t="array" aca="1" ref="BJ187" ca="1">IF(BJ$9,IF($Q187="Distributions",INDEX($T$19:$EU$19,,$R187)*($R187&lt;=BJ$10)+INDEX($T$36:$EU$36,,$R187)*($R187=MAX($T$10:BJ$10)),
 IF($Q187="Equity Additions",-INDEX($T$15:$EU$15,$R187+1)*($R187&lt;=BJ$10),
IF($Q187="Management Incentive",-INDEX($T$33:$EU$33,,$R187)*($R187=MAX($T$10:BJ$10))))),0)</f>
        <v>0</v>
      </c>
      <c r="BK187" s="3448" cm="1">
        <f t="array" aca="1" ref="BK187" ca="1">IF(BK$9,IF($Q187="Distributions",INDEX($T$19:$EU$19,,$R187)*($R187&lt;=BK$10)+INDEX($T$36:$EU$36,,$R187)*($R187=MAX($T$10:BK$10)),
 IF($Q187="Equity Additions",-INDEX($T$15:$EU$15,$R187+1)*($R187&lt;=BK$10),
IF($Q187="Management Incentive",-INDEX($T$33:$EU$33,,$R187)*($R187=MAX($T$10:BK$10))))),0)</f>
        <v>0</v>
      </c>
      <c r="BL187" s="3448" cm="1">
        <f t="array" aca="1" ref="BL187" ca="1">IF(BL$9,IF($Q187="Distributions",INDEX($T$19:$EU$19,,$R187)*($R187&lt;=BL$10)+INDEX($T$36:$EU$36,,$R187)*($R187=MAX($T$10:BL$10)),
 IF($Q187="Equity Additions",-INDEX($T$15:$EU$15,$R187+1)*($R187&lt;=BL$10),
IF($Q187="Management Incentive",-INDEX($T$33:$EU$33,,$R187)*($R187=MAX($T$10:BL$10))))),0)</f>
        <v>0</v>
      </c>
      <c r="BM187" s="3448" cm="1">
        <f t="array" aca="1" ref="BM187" ca="1">IF(BM$9,IF($Q187="Distributions",INDEX($T$19:$EU$19,,$R187)*($R187&lt;=BM$10)+INDEX($T$36:$EU$36,,$R187)*($R187=MAX($T$10:BM$10)),
 IF($Q187="Equity Additions",-INDEX($T$15:$EU$15,$R187+1)*($R187&lt;=BM$10),
IF($Q187="Management Incentive",-INDEX($T$33:$EU$33,,$R187)*($R187=MAX($T$10:BM$10))))),0)</f>
        <v>0</v>
      </c>
      <c r="BN187" s="3448" cm="1">
        <f t="array" aca="1" ref="BN187" ca="1">IF(BN$9,IF($Q187="Distributions",INDEX($T$19:$EU$19,,$R187)*($R187&lt;=BN$10)+INDEX($T$36:$EU$36,,$R187)*($R187=MAX($T$10:BN$10)),
 IF($Q187="Equity Additions",-INDEX($T$15:$EU$15,$R187+1)*($R187&lt;=BN$10),
IF($Q187="Management Incentive",-INDEX($T$33:$EU$33,,$R187)*($R187=MAX($T$10:BN$10))))),0)</f>
        <v>0</v>
      </c>
      <c r="BO187" s="3448" cm="1">
        <f t="array" aca="1" ref="BO187" ca="1">IF(BO$9,IF($Q187="Distributions",INDEX($T$19:$EU$19,,$R187)*($R187&lt;=BO$10)+INDEX($T$36:$EU$36,,$R187)*($R187=MAX($T$10:BO$10)),
 IF($Q187="Equity Additions",-INDEX($T$15:$EU$15,$R187+1)*($R187&lt;=BO$10),
IF($Q187="Management Incentive",-INDEX($T$33:$EU$33,,$R187)*($R187=MAX($T$10:BO$10))))),0)</f>
        <v>0</v>
      </c>
      <c r="BP187" s="3448" cm="1">
        <f t="array" aca="1" ref="BP187" ca="1">IF(BP$9,IF($Q187="Distributions",INDEX($T$19:$EU$19,,$R187)*($R187&lt;=BP$10)+INDEX($T$36:$EU$36,,$R187)*($R187=MAX($T$10:BP$10)),
 IF($Q187="Equity Additions",-INDEX($T$15:$EU$15,$R187+1)*($R187&lt;=BP$10),
IF($Q187="Management Incentive",-INDEX($T$33:$EU$33,,$R187)*($R187=MAX($T$10:BP$10))))),0)</f>
        <v>0</v>
      </c>
      <c r="BQ187" s="3448" cm="1">
        <f t="array" aca="1" ref="BQ187" ca="1">IF(BQ$9,IF($Q187="Distributions",INDEX($T$19:$EU$19,,$R187)*($R187&lt;=BQ$10)+INDEX($T$36:$EU$36,,$R187)*($R187=MAX($T$10:BQ$10)),
 IF($Q187="Equity Additions",-INDEX($T$15:$EU$15,$R187+1)*($R187&lt;=BQ$10),
IF($Q187="Management Incentive",-INDEX($T$33:$EU$33,,$R187)*($R187=MAX($T$10:BQ$10))))),0)</f>
        <v>0</v>
      </c>
      <c r="BR187" s="3448" cm="1">
        <f t="array" aca="1" ref="BR187" ca="1">IF(BR$9,IF($Q187="Distributions",INDEX($T$19:$EU$19,,$R187)*($R187&lt;=BR$10)+INDEX($T$36:$EU$36,,$R187)*($R187=MAX($T$10:BR$10)),
 IF($Q187="Equity Additions",-INDEX($T$15:$EU$15,$R187+1)*($R187&lt;=BR$10),
IF($Q187="Management Incentive",-INDEX($T$33:$EU$33,,$R187)*($R187=MAX($T$10:BR$10))))),0)</f>
        <v>0</v>
      </c>
      <c r="BS187" s="3448" cm="1">
        <f t="array" aca="1" ref="BS187" ca="1">IF(BS$9,IF($Q187="Distributions",INDEX($T$19:$EU$19,,$R187)*($R187&lt;=BS$10)+INDEX($T$36:$EU$36,,$R187)*($R187=MAX($T$10:BS$10)),
 IF($Q187="Equity Additions",-INDEX($T$15:$EU$15,$R187+1)*($R187&lt;=BS$10),
IF($Q187="Management Incentive",-INDEX($T$33:$EU$33,,$R187)*($R187=MAX($T$10:BS$10))))),0)</f>
        <v>0</v>
      </c>
      <c r="BT187" s="3448" cm="1">
        <f t="array" aca="1" ref="BT187" ca="1">IF(BT$9,IF($Q187="Distributions",INDEX($T$19:$EU$19,,$R187)*($R187&lt;=BT$10)+INDEX($T$36:$EU$36,,$R187)*($R187=MAX($T$10:BT$10)),
 IF($Q187="Equity Additions",-INDEX($T$15:$EU$15,$R187+1)*($R187&lt;=BT$10),
IF($Q187="Management Incentive",-INDEX($T$33:$EU$33,,$R187)*($R187=MAX($T$10:BT$10))))),0)</f>
        <v>0</v>
      </c>
      <c r="BU187" s="3448" cm="1">
        <f t="array" aca="1" ref="BU187" ca="1">IF(BU$9,IF($Q187="Distributions",INDEX($T$19:$EU$19,,$R187)*($R187&lt;=BU$10)+INDEX($T$36:$EU$36,,$R187)*($R187=MAX($T$10:BU$10)),
 IF($Q187="Equity Additions",-INDEX($T$15:$EU$15,$R187+1)*($R187&lt;=BU$10),
IF($Q187="Management Incentive",-INDEX($T$33:$EU$33,,$R187)*($R187=MAX($T$10:BU$10))))),0)</f>
        <v>0</v>
      </c>
      <c r="BV187" s="3448" cm="1">
        <f t="array" aca="1" ref="BV187" ca="1">IF(BV$9,IF($Q187="Distributions",INDEX($T$19:$EU$19,,$R187)*($R187&lt;=BV$10)+INDEX($T$36:$EU$36,,$R187)*($R187=MAX($T$10:BV$10)),
 IF($Q187="Equity Additions",-INDEX($T$15:$EU$15,$R187+1)*($R187&lt;=BV$10),
IF($Q187="Management Incentive",-INDEX($T$33:$EU$33,,$R187)*($R187=MAX($T$10:BV$10))))),0)</f>
        <v>0</v>
      </c>
      <c r="BW187" s="3448" cm="1">
        <f t="array" aca="1" ref="BW187" ca="1">IF(BW$9,IF($Q187="Distributions",INDEX($T$19:$EU$19,,$R187)*($R187&lt;=BW$10)+INDEX($T$36:$EU$36,,$R187)*($R187=MAX($T$10:BW$10)),
 IF($Q187="Equity Additions",-INDEX($T$15:$EU$15,$R187+1)*($R187&lt;=BW$10),
IF($Q187="Management Incentive",-INDEX($T$33:$EU$33,,$R187)*($R187=MAX($T$10:BW$10))))),0)</f>
        <v>0</v>
      </c>
      <c r="BX187" s="3448" cm="1">
        <f t="array" aca="1" ref="BX187" ca="1">IF(BX$9,IF($Q187="Distributions",INDEX($T$19:$EU$19,,$R187)*($R187&lt;=BX$10)+INDEX($T$36:$EU$36,,$R187)*($R187=MAX($T$10:BX$10)),
 IF($Q187="Equity Additions",-INDEX($T$15:$EU$15,$R187+1)*($R187&lt;=BX$10),
IF($Q187="Management Incentive",-INDEX($T$33:$EU$33,,$R187)*($R187=MAX($T$10:BX$10))))),0)</f>
        <v>0</v>
      </c>
      <c r="BY187" s="3448" cm="1">
        <f t="array" aca="1" ref="BY187" ca="1">IF(BY$9,IF($Q187="Distributions",INDEX($T$19:$EU$19,,$R187)*($R187&lt;=BY$10)+INDEX($T$36:$EU$36,,$R187)*($R187=MAX($T$10:BY$10)),
 IF($Q187="Equity Additions",-INDEX($T$15:$EU$15,$R187+1)*($R187&lt;=BY$10),
IF($Q187="Management Incentive",-INDEX($T$33:$EU$33,,$R187)*($R187=MAX($T$10:BY$10))))),0)</f>
        <v>0</v>
      </c>
      <c r="BZ187" s="3448" cm="1">
        <f t="array" aca="1" ref="BZ187" ca="1">IF(BZ$9,IF($Q187="Distributions",INDEX($T$19:$EU$19,,$R187)*($R187&lt;=BZ$10)+INDEX($T$36:$EU$36,,$R187)*($R187=MAX($T$10:BZ$10)),
 IF($Q187="Equity Additions",-INDEX($T$15:$EU$15,$R187+1)*($R187&lt;=BZ$10),
IF($Q187="Management Incentive",-INDEX($T$33:$EU$33,,$R187)*($R187=MAX($T$10:BZ$10))))),0)</f>
        <v>0</v>
      </c>
      <c r="CA187" s="3448" cm="1">
        <f t="array" aca="1" ref="CA187" ca="1">IF(CA$9,IF($Q187="Distributions",INDEX($T$19:$EU$19,,$R187)*($R187&lt;=CA$10)+INDEX($T$36:$EU$36,,$R187)*($R187=MAX($T$10:CA$10)),
 IF($Q187="Equity Additions",-INDEX($T$15:$EU$15,$R187+1)*($R187&lt;=CA$10),
IF($Q187="Management Incentive",-INDEX($T$33:$EU$33,,$R187)*($R187=MAX($T$10:CA$10))))),0)</f>
        <v>0</v>
      </c>
      <c r="CB187" s="3448" cm="1">
        <f t="array" aca="1" ref="CB187" ca="1">IF(CB$9,IF($Q187="Distributions",INDEX($T$19:$EU$19,,$R187)*($R187&lt;=CB$10)+INDEX($T$36:$EU$36,,$R187)*($R187=MAX($T$10:CB$10)),
 IF($Q187="Equity Additions",-INDEX($T$15:$EU$15,$R187+1)*($R187&lt;=CB$10),
IF($Q187="Management Incentive",-INDEX($T$33:$EU$33,,$R187)*($R187=MAX($T$10:CB$10))))),0)</f>
        <v>0</v>
      </c>
      <c r="CC187" s="3448" cm="1">
        <f t="array" aca="1" ref="CC187" ca="1">IF(CC$9,IF($Q187="Distributions",INDEX($T$19:$EU$19,,$R187)*($R187&lt;=CC$10)+INDEX($T$36:$EU$36,,$R187)*($R187=MAX($T$10:CC$10)),
 IF($Q187="Equity Additions",-INDEX($T$15:$EU$15,$R187+1)*($R187&lt;=CC$10),
IF($Q187="Management Incentive",-INDEX($T$33:$EU$33,,$R187)*($R187=MAX($T$10:CC$10))))),0)</f>
        <v>0</v>
      </c>
      <c r="CD187" s="3448" cm="1">
        <f t="array" aca="1" ref="CD187" ca="1">IF(CD$9,IF($Q187="Distributions",INDEX($T$19:$EU$19,,$R187)*($R187&lt;=CD$10)+INDEX($T$36:$EU$36,,$R187)*($R187=MAX($T$10:CD$10)),
 IF($Q187="Equity Additions",-INDEX($T$15:$EU$15,$R187+1)*($R187&lt;=CD$10),
IF($Q187="Management Incentive",-INDEX($T$33:$EU$33,,$R187)*($R187=MAX($T$10:CD$10))))),0)</f>
        <v>0</v>
      </c>
      <c r="CE187" s="3448" cm="1">
        <f t="array" aca="1" ref="CE187" ca="1">IF(CE$9,IF($Q187="Distributions",INDEX($T$19:$EU$19,,$R187)*($R187&lt;=CE$10)+INDEX($T$36:$EU$36,,$R187)*($R187=MAX($T$10:CE$10)),
 IF($Q187="Equity Additions",-INDEX($T$15:$EU$15,$R187+1)*($R187&lt;=CE$10),
IF($Q187="Management Incentive",-INDEX($T$33:$EU$33,,$R187)*($R187=MAX($T$10:CE$10))))),0)</f>
        <v>0</v>
      </c>
      <c r="CF187" s="3448" cm="1">
        <f t="array" aca="1" ref="CF187" ca="1">IF(CF$9,IF($Q187="Distributions",INDEX($T$19:$EU$19,,$R187)*($R187&lt;=CF$10)+INDEX($T$36:$EU$36,,$R187)*($R187=MAX($T$10:CF$10)),
 IF($Q187="Equity Additions",-INDEX($T$15:$EU$15,$R187+1)*($R187&lt;=CF$10),
IF($Q187="Management Incentive",-INDEX($T$33:$EU$33,,$R187)*($R187=MAX($T$10:CF$10))))),0)</f>
        <v>0</v>
      </c>
      <c r="CG187" s="3448" cm="1">
        <f t="array" aca="1" ref="CG187" ca="1">IF(CG$9,IF($Q187="Distributions",INDEX($T$19:$EU$19,,$R187)*($R187&lt;=CG$10)+INDEX($T$36:$EU$36,,$R187)*($R187=MAX($T$10:CG$10)),
 IF($Q187="Equity Additions",-INDEX($T$15:$EU$15,$R187+1)*($R187&lt;=CG$10),
IF($Q187="Management Incentive",-INDEX($T$33:$EU$33,,$R187)*($R187=MAX($T$10:CG$10))))),0)</f>
        <v>0</v>
      </c>
      <c r="CH187" s="3448" cm="1">
        <f t="array" aca="1" ref="CH187" ca="1">IF(CH$9,IF($Q187="Distributions",INDEX($T$19:$EU$19,,$R187)*($R187&lt;=CH$10)+INDEX($T$36:$EU$36,,$R187)*($R187=MAX($T$10:CH$10)),
 IF($Q187="Equity Additions",-INDEX($T$15:$EU$15,$R187+1)*($R187&lt;=CH$10),
IF($Q187="Management Incentive",-INDEX($T$33:$EU$33,,$R187)*($R187=MAX($T$10:CH$10))))),0)</f>
        <v>0</v>
      </c>
      <c r="CI187" s="3448" cm="1">
        <f t="array" aca="1" ref="CI187" ca="1">IF(CI$9,IF($Q187="Distributions",INDEX($T$19:$EU$19,,$R187)*($R187&lt;=CI$10)+INDEX($T$36:$EU$36,,$R187)*($R187=MAX($T$10:CI$10)),
 IF($Q187="Equity Additions",-INDEX($T$15:$EU$15,$R187+1)*($R187&lt;=CI$10),
IF($Q187="Management Incentive",-INDEX($T$33:$EU$33,,$R187)*($R187=MAX($T$10:CI$10))))),0)</f>
        <v>0</v>
      </c>
      <c r="CJ187" s="3448" cm="1">
        <f t="array" aca="1" ref="CJ187" ca="1">IF(CJ$9,IF($Q187="Distributions",INDEX($T$19:$EU$19,,$R187)*($R187&lt;=CJ$10)+INDEX($T$36:$EU$36,,$R187)*($R187=MAX($T$10:CJ$10)),
 IF($Q187="Equity Additions",-INDEX($T$15:$EU$15,$R187+1)*($R187&lt;=CJ$10),
IF($Q187="Management Incentive",-INDEX($T$33:$EU$33,,$R187)*($R187=MAX($T$10:CJ$10))))),0)</f>
        <v>0</v>
      </c>
      <c r="CK187" s="3448" cm="1">
        <f t="array" aca="1" ref="CK187" ca="1">IF(CK$9,IF($Q187="Distributions",INDEX($T$19:$EU$19,,$R187)*($R187&lt;=CK$10)+INDEX($T$36:$EU$36,,$R187)*($R187=MAX($T$10:CK$10)),
 IF($Q187="Equity Additions",-INDEX($T$15:$EU$15,$R187+1)*($R187&lt;=CK$10),
IF($Q187="Management Incentive",-INDEX($T$33:$EU$33,,$R187)*($R187=MAX($T$10:CK$10))))),0)</f>
        <v>0</v>
      </c>
      <c r="CL187" s="3448" cm="1">
        <f t="array" aca="1" ref="CL187" ca="1">IF(CL$9,IF($Q187="Distributions",INDEX($T$19:$EU$19,,$R187)*($R187&lt;=CL$10)+INDEX($T$36:$EU$36,,$R187)*($R187=MAX($T$10:CL$10)),
 IF($Q187="Equity Additions",-INDEX($T$15:$EU$15,$R187+1)*($R187&lt;=CL$10),
IF($Q187="Management Incentive",-INDEX($T$33:$EU$33,,$R187)*($R187=MAX($T$10:CL$10))))),0)</f>
        <v>0</v>
      </c>
      <c r="CM187" s="3448" cm="1">
        <f t="array" aca="1" ref="CM187" ca="1">IF(CM$9,IF($Q187="Distributions",INDEX($T$19:$EU$19,,$R187)*($R187&lt;=CM$10)+INDEX($T$36:$EU$36,,$R187)*($R187=MAX($T$10:CM$10)),
 IF($Q187="Equity Additions",-INDEX($T$15:$EU$15,$R187+1)*($R187&lt;=CM$10),
IF($Q187="Management Incentive",-INDEX($T$33:$EU$33,,$R187)*($R187=MAX($T$10:CM$10))))),0)</f>
        <v>0</v>
      </c>
      <c r="CN187" s="3448" cm="1">
        <f t="array" aca="1" ref="CN187" ca="1">IF(CN$9,IF($Q187="Distributions",INDEX($T$19:$EU$19,,$R187)*($R187&lt;=CN$10)+INDEX($T$36:$EU$36,,$R187)*($R187=MAX($T$10:CN$10)),
 IF($Q187="Equity Additions",-INDEX($T$15:$EU$15,$R187+1)*($R187&lt;=CN$10),
IF($Q187="Management Incentive",-INDEX($T$33:$EU$33,,$R187)*($R187=MAX($T$10:CN$10))))),0)</f>
        <v>0</v>
      </c>
      <c r="CO187" s="3448" cm="1">
        <f t="array" aca="1" ref="CO187" ca="1">IF(CO$9,IF($Q187="Distributions",INDEX($T$19:$EU$19,,$R187)*($R187&lt;=CO$10)+INDEX($T$36:$EU$36,,$R187)*($R187=MAX($T$10:CO$10)),
 IF($Q187="Equity Additions",-INDEX($T$15:$EU$15,$R187+1)*($R187&lt;=CO$10),
IF($Q187="Management Incentive",-INDEX($T$33:$EU$33,,$R187)*($R187=MAX($T$10:CO$10))))),0)</f>
        <v>0</v>
      </c>
      <c r="CP187" s="3448" cm="1">
        <f t="array" aca="1" ref="CP187" ca="1">IF(CP$9,IF($Q187="Distributions",INDEX($T$19:$EU$19,,$R187)*($R187&lt;=CP$10)+INDEX($T$36:$EU$36,,$R187)*($R187=MAX($T$10:CP$10)),
 IF($Q187="Equity Additions",-INDEX($T$15:$EU$15,$R187+1)*($R187&lt;=CP$10),
IF($Q187="Management Incentive",-INDEX($T$33:$EU$33,,$R187)*($R187=MAX($T$10:CP$10))))),0)</f>
        <v>0</v>
      </c>
      <c r="CQ187" s="3448" cm="1">
        <f t="array" aca="1" ref="CQ187" ca="1">IF(CQ$9,IF($Q187="Distributions",INDEX($T$19:$EU$19,,$R187)*($R187&lt;=CQ$10)+INDEX($T$36:$EU$36,,$R187)*($R187=MAX($T$10:CQ$10)),
 IF($Q187="Equity Additions",-INDEX($T$15:$EU$15,$R187+1)*($R187&lt;=CQ$10),
IF($Q187="Management Incentive",-INDEX($T$33:$EU$33,,$R187)*($R187=MAX($T$10:CQ$10))))),0)</f>
        <v>0</v>
      </c>
      <c r="CR187" s="3448" cm="1">
        <f t="array" aca="1" ref="CR187" ca="1">IF(CR$9,IF($Q187="Distributions",INDEX($T$19:$EU$19,,$R187)*($R187&lt;=CR$10)+INDEX($T$36:$EU$36,,$R187)*($R187=MAX($T$10:CR$10)),
 IF($Q187="Equity Additions",-INDEX($T$15:$EU$15,$R187+1)*($R187&lt;=CR$10),
IF($Q187="Management Incentive",-INDEX($T$33:$EU$33,,$R187)*($R187=MAX($T$10:CR$10))))),0)</f>
        <v>0</v>
      </c>
      <c r="CS187" s="3448" cm="1">
        <f t="array" aca="1" ref="CS187" ca="1">IF(CS$9,IF($Q187="Distributions",INDEX($T$19:$EU$19,,$R187)*($R187&lt;=CS$10)+INDEX($T$36:$EU$36,,$R187)*($R187=MAX($T$10:CS$10)),
 IF($Q187="Equity Additions",-INDEX($T$15:$EU$15,$R187+1)*($R187&lt;=CS$10),
IF($Q187="Management Incentive",-INDEX($T$33:$EU$33,,$R187)*($R187=MAX($T$10:CS$10))))),0)</f>
        <v>0</v>
      </c>
      <c r="CT187" s="3448" cm="1">
        <f t="array" aca="1" ref="CT187" ca="1">IF(CT$9,IF($Q187="Distributions",INDEX($T$19:$EU$19,,$R187)*($R187&lt;=CT$10)+INDEX($T$36:$EU$36,,$R187)*($R187=MAX($T$10:CT$10)),
 IF($Q187="Equity Additions",-INDEX($T$15:$EU$15,$R187+1)*($R187&lt;=CT$10),
IF($Q187="Management Incentive",-INDEX($T$33:$EU$33,,$R187)*($R187=MAX($T$10:CT$10))))),0)</f>
        <v>0</v>
      </c>
      <c r="CU187" s="3448" cm="1">
        <f t="array" aca="1" ref="CU187" ca="1">IF(CU$9,IF($Q187="Distributions",INDEX($T$19:$EU$19,,$R187)*($R187&lt;=CU$10)+INDEX($T$36:$EU$36,,$R187)*($R187=MAX($T$10:CU$10)),
 IF($Q187="Equity Additions",-INDEX($T$15:$EU$15,$R187+1)*($R187&lt;=CU$10),
IF($Q187="Management Incentive",-INDEX($T$33:$EU$33,,$R187)*($R187=MAX($T$10:CU$10))))),0)</f>
        <v>0</v>
      </c>
      <c r="CV187" s="3448" cm="1">
        <f t="array" aca="1" ref="CV187" ca="1">IF(CV$9,IF($Q187="Distributions",INDEX($T$19:$EU$19,,$R187)*($R187&lt;=CV$10)+INDEX($T$36:$EU$36,,$R187)*($R187=MAX($T$10:CV$10)),
 IF($Q187="Equity Additions",-INDEX($T$15:$EU$15,$R187+1)*($R187&lt;=CV$10),
IF($Q187="Management Incentive",-INDEX($T$33:$EU$33,,$R187)*($R187=MAX($T$10:CV$10))))),0)</f>
        <v>0</v>
      </c>
      <c r="CW187" s="3448" cm="1">
        <f t="array" aca="1" ref="CW187" ca="1">IF(CW$9,IF($Q187="Distributions",INDEX($T$19:$EU$19,,$R187)*($R187&lt;=CW$10)+INDEX($T$36:$EU$36,,$R187)*($R187=MAX($T$10:CW$10)),
 IF($Q187="Equity Additions",-INDEX($T$15:$EU$15,$R187+1)*($R187&lt;=CW$10),
IF($Q187="Management Incentive",-INDEX($T$33:$EU$33,,$R187)*($R187=MAX($T$10:CW$10))))),0)</f>
        <v>0</v>
      </c>
      <c r="CX187" s="3448" cm="1">
        <f t="array" aca="1" ref="CX187" ca="1">IF(CX$9,IF($Q187="Distributions",INDEX($T$19:$EU$19,,$R187)*($R187&lt;=CX$10)+INDEX($T$36:$EU$36,,$R187)*($R187=MAX($T$10:CX$10)),
 IF($Q187="Equity Additions",-INDEX($T$15:$EU$15,$R187+1)*($R187&lt;=CX$10),
IF($Q187="Management Incentive",-INDEX($T$33:$EU$33,,$R187)*($R187=MAX($T$10:CX$10))))),0)</f>
        <v>0</v>
      </c>
      <c r="CY187" s="3448" cm="1">
        <f t="array" aca="1" ref="CY187" ca="1">IF(CY$9,IF($Q187="Distributions",INDEX($T$19:$EU$19,,$R187)*($R187&lt;=CY$10)+INDEX($T$36:$EU$36,,$R187)*($R187=MAX($T$10:CY$10)),
 IF($Q187="Equity Additions",-INDEX($T$15:$EU$15,$R187+1)*($R187&lt;=CY$10),
IF($Q187="Management Incentive",-INDEX($T$33:$EU$33,,$R187)*($R187=MAX($T$10:CY$10))))),0)</f>
        <v>0</v>
      </c>
      <c r="CZ187" s="3448" cm="1">
        <f t="array" aca="1" ref="CZ187" ca="1">IF(CZ$9,IF($Q187="Distributions",INDEX($T$19:$EU$19,,$R187)*($R187&lt;=CZ$10)+INDEX($T$36:$EU$36,,$R187)*($R187=MAX($T$10:CZ$10)),
 IF($Q187="Equity Additions",-INDEX($T$15:$EU$15,$R187+1)*($R187&lt;=CZ$10),
IF($Q187="Management Incentive",-INDEX($T$33:$EU$33,,$R187)*($R187=MAX($T$10:CZ$10))))),0)</f>
        <v>0</v>
      </c>
      <c r="DA187" s="3448" cm="1">
        <f t="array" aca="1" ref="DA187" ca="1">IF(DA$9,IF($Q187="Distributions",INDEX($T$19:$EU$19,,$R187)*($R187&lt;=DA$10)+INDEX($T$36:$EU$36,,$R187)*($R187=MAX($T$10:DA$10)),
 IF($Q187="Equity Additions",-INDEX($T$15:$EU$15,$R187+1)*($R187&lt;=DA$10),
IF($Q187="Management Incentive",-INDEX($T$33:$EU$33,,$R187)*($R187=MAX($T$10:DA$10))))),0)</f>
        <v>0</v>
      </c>
      <c r="DB187" s="3448" cm="1">
        <f t="array" aca="1" ref="DB187" ca="1">IF(DB$9,IF($Q187="Distributions",INDEX($T$19:$EU$19,,$R187)*($R187&lt;=DB$10)+INDEX($T$36:$EU$36,,$R187)*($R187=MAX($T$10:DB$10)),
 IF($Q187="Equity Additions",-INDEX($T$15:$EU$15,$R187+1)*($R187&lt;=DB$10),
IF($Q187="Management Incentive",-INDEX($T$33:$EU$33,,$R187)*($R187=MAX($T$10:DB$10))))),0)</f>
        <v>0</v>
      </c>
      <c r="DC187" s="3448" cm="1">
        <f t="array" aca="1" ref="DC187" ca="1">IF(DC$9,IF($Q187="Distributions",INDEX($T$19:$EU$19,,$R187)*($R187&lt;=DC$10)+INDEX($T$36:$EU$36,,$R187)*($R187=MAX($T$10:DC$10)),
 IF($Q187="Equity Additions",-INDEX($T$15:$EU$15,$R187+1)*($R187&lt;=DC$10),
IF($Q187="Management Incentive",-INDEX($T$33:$EU$33,,$R187)*($R187=MAX($T$10:DC$10))))),0)</f>
        <v>0</v>
      </c>
      <c r="DD187" s="3448" cm="1">
        <f t="array" aca="1" ref="DD187" ca="1">IF(DD$9,IF($Q187="Distributions",INDEX($T$19:$EU$19,,$R187)*($R187&lt;=DD$10)+INDEX($T$36:$EU$36,,$R187)*($R187=MAX($T$10:DD$10)),
 IF($Q187="Equity Additions",-INDEX($T$15:$EU$15,$R187+1)*($R187&lt;=DD$10),
IF($Q187="Management Incentive",-INDEX($T$33:$EU$33,,$R187)*($R187=MAX($T$10:DD$10))))),0)</f>
        <v>0</v>
      </c>
      <c r="DE187" s="3448" cm="1">
        <f t="array" aca="1" ref="DE187" ca="1">IF(DE$9,IF($Q187="Distributions",INDEX($T$19:$EU$19,,$R187)*($R187&lt;=DE$10)+INDEX($T$36:$EU$36,,$R187)*($R187=MAX($T$10:DE$10)),
 IF($Q187="Equity Additions",-INDEX($T$15:$EU$15,$R187+1)*($R187&lt;=DE$10),
IF($Q187="Management Incentive",-INDEX($T$33:$EU$33,,$R187)*($R187=MAX($T$10:DE$10))))),0)</f>
        <v>0</v>
      </c>
      <c r="DF187" s="3448" cm="1">
        <f t="array" aca="1" ref="DF187" ca="1">IF(DF$9,IF($Q187="Distributions",INDEX($T$19:$EU$19,,$R187)*($R187&lt;=DF$10)+INDEX($T$36:$EU$36,,$R187)*($R187=MAX($T$10:DF$10)),
 IF($Q187="Equity Additions",-INDEX($T$15:$EU$15,$R187+1)*($R187&lt;=DF$10),
IF($Q187="Management Incentive",-INDEX($T$33:$EU$33,,$R187)*($R187=MAX($T$10:DF$10))))),0)</f>
        <v>0</v>
      </c>
      <c r="DG187" s="3448" cm="1">
        <f t="array" aca="1" ref="DG187" ca="1">IF(DG$9,IF($Q187="Distributions",INDEX($T$19:$EU$19,,$R187)*($R187&lt;=DG$10)+INDEX($T$36:$EU$36,,$R187)*($R187=MAX($T$10:DG$10)),
 IF($Q187="Equity Additions",-INDEX($T$15:$EU$15,$R187+1)*($R187&lt;=DG$10),
IF($Q187="Management Incentive",-INDEX($T$33:$EU$33,,$R187)*($R187=MAX($T$10:DG$10))))),0)</f>
        <v>0</v>
      </c>
      <c r="DH187" s="3448" cm="1">
        <f t="array" aca="1" ref="DH187" ca="1">IF(DH$9,IF($Q187="Distributions",INDEX($T$19:$EU$19,,$R187)*($R187&lt;=DH$10)+INDEX($T$36:$EU$36,,$R187)*($R187=MAX($T$10:DH$10)),
 IF($Q187="Equity Additions",-INDEX($T$15:$EU$15,$R187+1)*($R187&lt;=DH$10),
IF($Q187="Management Incentive",-INDEX($T$33:$EU$33,,$R187)*($R187=MAX($T$10:DH$10))))),0)</f>
        <v>0</v>
      </c>
      <c r="DI187" s="3448" cm="1">
        <f t="array" aca="1" ref="DI187" ca="1">IF(DI$9,IF($Q187="Distributions",INDEX($T$19:$EU$19,,$R187)*($R187&lt;=DI$10)+INDEX($T$36:$EU$36,,$R187)*($R187=MAX($T$10:DI$10)),
 IF($Q187="Equity Additions",-INDEX($T$15:$EU$15,$R187+1)*($R187&lt;=DI$10),
IF($Q187="Management Incentive",-INDEX($T$33:$EU$33,,$R187)*($R187=MAX($T$10:DI$10))))),0)</f>
        <v>0</v>
      </c>
      <c r="DJ187" s="3448" cm="1">
        <f t="array" aca="1" ref="DJ187" ca="1">IF(DJ$9,IF($Q187="Distributions",INDEX($T$19:$EU$19,,$R187)*($R187&lt;=DJ$10)+INDEX($T$36:$EU$36,,$R187)*($R187=MAX($T$10:DJ$10)),
 IF($Q187="Equity Additions",-INDEX($T$15:$EU$15,$R187+1)*($R187&lt;=DJ$10),
IF($Q187="Management Incentive",-INDEX($T$33:$EU$33,,$R187)*($R187=MAX($T$10:DJ$10))))),0)</f>
        <v>0</v>
      </c>
      <c r="DK187" s="3448" cm="1">
        <f t="array" aca="1" ref="DK187" ca="1">IF(DK$9,IF($Q187="Distributions",INDEX($T$19:$EU$19,,$R187)*($R187&lt;=DK$10)+INDEX($T$36:$EU$36,,$R187)*($R187=MAX($T$10:DK$10)),
 IF($Q187="Equity Additions",-INDEX($T$15:$EU$15,$R187+1)*($R187&lt;=DK$10),
IF($Q187="Management Incentive",-INDEX($T$33:$EU$33,,$R187)*($R187=MAX($T$10:DK$10))))),0)</f>
        <v>0</v>
      </c>
      <c r="DL187" s="3448" cm="1">
        <f t="array" aca="1" ref="DL187" ca="1">IF(DL$9,IF($Q187="Distributions",INDEX($T$19:$EU$19,,$R187)*($R187&lt;=DL$10)+INDEX($T$36:$EU$36,,$R187)*($R187=MAX($T$10:DL$10)),
 IF($Q187="Equity Additions",-INDEX($T$15:$EU$15,$R187+1)*($R187&lt;=DL$10),
IF($Q187="Management Incentive",-INDEX($T$33:$EU$33,,$R187)*($R187=MAX($T$10:DL$10))))),0)</f>
        <v>0</v>
      </c>
      <c r="DM187" s="3448" cm="1">
        <f t="array" aca="1" ref="DM187" ca="1">IF(DM$9,IF($Q187="Distributions",INDEX($T$19:$EU$19,,$R187)*($R187&lt;=DM$10)+INDEX($T$36:$EU$36,,$R187)*($R187=MAX($T$10:DM$10)),
 IF($Q187="Equity Additions",-INDEX($T$15:$EU$15,$R187+1)*($R187&lt;=DM$10),
IF($Q187="Management Incentive",-INDEX($T$33:$EU$33,,$R187)*($R187=MAX($T$10:DM$10))))),0)</f>
        <v>0</v>
      </c>
      <c r="DN187" s="3448" cm="1">
        <f t="array" aca="1" ref="DN187" ca="1">IF(DN$9,IF($Q187="Distributions",INDEX($T$19:$EU$19,,$R187)*($R187&lt;=DN$10)+INDEX($T$36:$EU$36,,$R187)*($R187=MAX($T$10:DN$10)),
 IF($Q187="Equity Additions",-INDEX($T$15:$EU$15,$R187+1)*($R187&lt;=DN$10),
IF($Q187="Management Incentive",-INDEX($T$33:$EU$33,,$R187)*($R187=MAX($T$10:DN$10))))),0)</f>
        <v>0</v>
      </c>
      <c r="DO187" s="3448" cm="1">
        <f t="array" aca="1" ref="DO187" ca="1">IF(DO$9,IF($Q187="Distributions",INDEX($T$19:$EU$19,,$R187)*($R187&lt;=DO$10)+INDEX($T$36:$EU$36,,$R187)*($R187=MAX($T$10:DO$10)),
 IF($Q187="Equity Additions",-INDEX($T$15:$EU$15,$R187+1)*($R187&lt;=DO$10),
IF($Q187="Management Incentive",-INDEX($T$33:$EU$33,,$R187)*($R187=MAX($T$10:DO$10))))),0)</f>
        <v>0</v>
      </c>
      <c r="DP187" s="3448" cm="1">
        <f t="array" aca="1" ref="DP187" ca="1">IF(DP$9,IF($Q187="Distributions",INDEX($T$19:$EU$19,,$R187)*($R187&lt;=DP$10)+INDEX($T$36:$EU$36,,$R187)*($R187=MAX($T$10:DP$10)),
 IF($Q187="Equity Additions",-INDEX($T$15:$EU$15,$R187+1)*($R187&lt;=DP$10),
IF($Q187="Management Incentive",-INDEX($T$33:$EU$33,,$R187)*($R187=MAX($T$10:DP$10))))),0)</f>
        <v>0</v>
      </c>
      <c r="DQ187" s="3448" cm="1">
        <f t="array" aca="1" ref="DQ187" ca="1">IF(DQ$9,IF($Q187="Distributions",INDEX($T$19:$EU$19,,$R187)*($R187&lt;=DQ$10)+INDEX($T$36:$EU$36,,$R187)*($R187=MAX($T$10:DQ$10)),
 IF($Q187="Equity Additions",-INDEX($T$15:$EU$15,$R187+1)*($R187&lt;=DQ$10),
IF($Q187="Management Incentive",-INDEX($T$33:$EU$33,,$R187)*($R187=MAX($T$10:DQ$10))))),0)</f>
        <v>0</v>
      </c>
      <c r="DR187" s="3448" cm="1">
        <f t="array" aca="1" ref="DR187" ca="1">IF(DR$9,IF($Q187="Distributions",INDEX($T$19:$EU$19,,$R187)*($R187&lt;=DR$10)+INDEX($T$36:$EU$36,,$R187)*($R187=MAX($T$10:DR$10)),
 IF($Q187="Equity Additions",-INDEX($T$15:$EU$15,$R187+1)*($R187&lt;=DR$10),
IF($Q187="Management Incentive",-INDEX($T$33:$EU$33,,$R187)*($R187=MAX($T$10:DR$10))))),0)</f>
        <v>0</v>
      </c>
      <c r="DS187" s="3448" cm="1">
        <f t="array" aca="1" ref="DS187" ca="1">IF(DS$9,IF($Q187="Distributions",INDEX($T$19:$EU$19,,$R187)*($R187&lt;=DS$10)+INDEX($T$36:$EU$36,,$R187)*($R187=MAX($T$10:DS$10)),
 IF($Q187="Equity Additions",-INDEX($T$15:$EU$15,$R187+1)*($R187&lt;=DS$10),
IF($Q187="Management Incentive",-INDEX($T$33:$EU$33,,$R187)*($R187=MAX($T$10:DS$10))))),0)</f>
        <v>0</v>
      </c>
      <c r="DT187" s="3448" cm="1">
        <f t="array" aca="1" ref="DT187" ca="1">IF(DT$9,IF($Q187="Distributions",INDEX($T$19:$EU$19,,$R187)*($R187&lt;=DT$10)+INDEX($T$36:$EU$36,,$R187)*($R187=MAX($T$10:DT$10)),
 IF($Q187="Equity Additions",-INDEX($T$15:$EU$15,$R187+1)*($R187&lt;=DT$10),
IF($Q187="Management Incentive",-INDEX($T$33:$EU$33,,$R187)*($R187=MAX($T$10:DT$10))))),0)</f>
        <v>0</v>
      </c>
      <c r="DU187" s="3448" cm="1">
        <f t="array" aca="1" ref="DU187" ca="1">IF(DU$9,IF($Q187="Distributions",INDEX($T$19:$EU$19,,$R187)*($R187&lt;=DU$10)+INDEX($T$36:$EU$36,,$R187)*($R187=MAX($T$10:DU$10)),
 IF($Q187="Equity Additions",-INDEX($T$15:$EU$15,$R187+1)*($R187&lt;=DU$10),
IF($Q187="Management Incentive",-INDEX($T$33:$EU$33,,$R187)*($R187=MAX($T$10:DU$10))))),0)</f>
        <v>0</v>
      </c>
      <c r="DV187" s="3448" cm="1">
        <f t="array" aca="1" ref="DV187" ca="1">IF(DV$9,IF($Q187="Distributions",INDEX($T$19:$EU$19,,$R187)*($R187&lt;=DV$10)+INDEX($T$36:$EU$36,,$R187)*($R187=MAX($T$10:DV$10)),
 IF($Q187="Equity Additions",-INDEX($T$15:$EU$15,$R187+1)*($R187&lt;=DV$10),
IF($Q187="Management Incentive",-INDEX($T$33:$EU$33,,$R187)*($R187=MAX($T$10:DV$10))))),0)</f>
        <v>0</v>
      </c>
      <c r="DW187" s="3448" cm="1">
        <f t="array" aca="1" ref="DW187" ca="1">IF(DW$9,IF($Q187="Distributions",INDEX($T$19:$EU$19,,$R187)*($R187&lt;=DW$10)+INDEX($T$36:$EU$36,,$R187)*($R187=MAX($T$10:DW$10)),
 IF($Q187="Equity Additions",-INDEX($T$15:$EU$15,$R187+1)*($R187&lt;=DW$10),
IF($Q187="Management Incentive",-INDEX($T$33:$EU$33,,$R187)*($R187=MAX($T$10:DW$10))))),0)</f>
        <v>0</v>
      </c>
      <c r="DX187" s="3448" cm="1">
        <f t="array" aca="1" ref="DX187" ca="1">IF(DX$9,IF($Q187="Distributions",INDEX($T$19:$EU$19,,$R187)*($R187&lt;=DX$10)+INDEX($T$36:$EU$36,,$R187)*($R187=MAX($T$10:DX$10)),
 IF($Q187="Equity Additions",-INDEX($T$15:$EU$15,$R187+1)*($R187&lt;=DX$10),
IF($Q187="Management Incentive",-INDEX($T$33:$EU$33,,$R187)*($R187=MAX($T$10:DX$10))))),0)</f>
        <v>0</v>
      </c>
      <c r="DY187" s="3448" cm="1">
        <f t="array" aca="1" ref="DY187" ca="1">IF(DY$9,IF($Q187="Distributions",INDEX($T$19:$EU$19,,$R187)*($R187&lt;=DY$10)+INDEX($T$36:$EU$36,,$R187)*($R187=MAX($T$10:DY$10)),
 IF($Q187="Equity Additions",-INDEX($T$15:$EU$15,$R187+1)*($R187&lt;=DY$10),
IF($Q187="Management Incentive",-INDEX($T$33:$EU$33,,$R187)*($R187=MAX($T$10:DY$10))))),0)</f>
        <v>0</v>
      </c>
      <c r="DZ187" s="3448" cm="1">
        <f t="array" aca="1" ref="DZ187" ca="1">IF(DZ$9,IF($Q187="Distributions",INDEX($T$19:$EU$19,,$R187)*($R187&lt;=DZ$10)+INDEX($T$36:$EU$36,,$R187)*($R187=MAX($T$10:DZ$10)),
 IF($Q187="Equity Additions",-INDEX($T$15:$EU$15,$R187+1)*($R187&lt;=DZ$10),
IF($Q187="Management Incentive",-INDEX($T$33:$EU$33,,$R187)*($R187=MAX($T$10:DZ$10))))),0)</f>
        <v>0</v>
      </c>
      <c r="EA187" s="3448" cm="1">
        <f t="array" aca="1" ref="EA187" ca="1">IF(EA$9,IF($Q187="Distributions",INDEX($T$19:$EU$19,,$R187)*($R187&lt;=EA$10)+INDEX($T$36:$EU$36,,$R187)*($R187=MAX($T$10:EA$10)),
 IF($Q187="Equity Additions",-INDEX($T$15:$EU$15,$R187+1)*($R187&lt;=EA$10),
IF($Q187="Management Incentive",-INDEX($T$33:$EU$33,,$R187)*($R187=MAX($T$10:EA$10))))),0)</f>
        <v>0</v>
      </c>
      <c r="EB187" s="3448" cm="1">
        <f t="array" aca="1" ref="EB187" ca="1">IF(EB$9,IF($Q187="Distributions",INDEX($T$19:$EU$19,,$R187)*($R187&lt;=EB$10)+INDEX($T$36:$EU$36,,$R187)*($R187=MAX($T$10:EB$10)),
 IF($Q187="Equity Additions",-INDEX($T$15:$EU$15,$R187+1)*($R187&lt;=EB$10),
IF($Q187="Management Incentive",-INDEX($T$33:$EU$33,,$R187)*($R187=MAX($T$10:EB$10))))),0)</f>
        <v>0</v>
      </c>
      <c r="EC187" s="3448" cm="1">
        <f t="array" aca="1" ref="EC187" ca="1">IF(EC$9,IF($Q187="Distributions",INDEX($T$19:$EU$19,,$R187)*($R187&lt;=EC$10)+INDEX($T$36:$EU$36,,$R187)*($R187=MAX($T$10:EC$10)),
 IF($Q187="Equity Additions",-INDEX($T$15:$EU$15,$R187+1)*($R187&lt;=EC$10),
IF($Q187="Management Incentive",-INDEX($T$33:$EU$33,,$R187)*($R187=MAX($T$10:EC$10))))),0)</f>
        <v>0</v>
      </c>
      <c r="ED187" s="3448" cm="1">
        <f t="array" aca="1" ref="ED187" ca="1">IF(ED$9,IF($Q187="Distributions",INDEX($T$19:$EU$19,,$R187)*($R187&lt;=ED$10)+INDEX($T$36:$EU$36,,$R187)*($R187=MAX($T$10:ED$10)),
 IF($Q187="Equity Additions",-INDEX($T$15:$EU$15,$R187+1)*($R187&lt;=ED$10),
IF($Q187="Management Incentive",-INDEX($T$33:$EU$33,,$R187)*($R187=MAX($T$10:ED$10))))),0)</f>
        <v>0</v>
      </c>
      <c r="EE187" s="3448" cm="1">
        <f t="array" aca="1" ref="EE187" ca="1">IF(EE$9,IF($Q187="Distributions",INDEX($T$19:$EU$19,,$R187)*($R187&lt;=EE$10)+INDEX($T$36:$EU$36,,$R187)*($R187=MAX($T$10:EE$10)),
 IF($Q187="Equity Additions",-INDEX($T$15:$EU$15,$R187+1)*($R187&lt;=EE$10),
IF($Q187="Management Incentive",-INDEX($T$33:$EU$33,,$R187)*($R187=MAX($T$10:EE$10))))),0)</f>
        <v>0</v>
      </c>
      <c r="EF187" s="3448" cm="1">
        <f t="array" aca="1" ref="EF187" ca="1">IF(EF$9,IF($Q187="Distributions",INDEX($T$19:$EU$19,,$R187)*($R187&lt;=EF$10)+INDEX($T$36:$EU$36,,$R187)*($R187=MAX($T$10:EF$10)),
 IF($Q187="Equity Additions",-INDEX($T$15:$EU$15,$R187+1)*($R187&lt;=EF$10),
IF($Q187="Management Incentive",-INDEX($T$33:$EU$33,,$R187)*($R187=MAX($T$10:EF$10))))),0)</f>
        <v>0</v>
      </c>
      <c r="EG187" s="3448" cm="1">
        <f t="array" aca="1" ref="EG187" ca="1">IF(EG$9,IF($Q187="Distributions",INDEX($T$19:$EU$19,,$R187)*($R187&lt;=EG$10)+INDEX($T$36:$EU$36,,$R187)*($R187=MAX($T$10:EG$10)),
 IF($Q187="Equity Additions",-INDEX($T$15:$EU$15,$R187+1)*($R187&lt;=EG$10),
IF($Q187="Management Incentive",-INDEX($T$33:$EU$33,,$R187)*($R187=MAX($T$10:EG$10))))),0)</f>
        <v>0</v>
      </c>
      <c r="EH187" s="3448" cm="1">
        <f t="array" aca="1" ref="EH187" ca="1">IF(EH$9,IF($Q187="Distributions",INDEX($T$19:$EU$19,,$R187)*($R187&lt;=EH$10)+INDEX($T$36:$EU$36,,$R187)*($R187=MAX($T$10:EH$10)),
 IF($Q187="Equity Additions",-INDEX($T$15:$EU$15,$R187+1)*($R187&lt;=EH$10),
IF($Q187="Management Incentive",-INDEX($T$33:$EU$33,,$R187)*($R187=MAX($T$10:EH$10))))),0)</f>
        <v>0</v>
      </c>
      <c r="EI187" s="3448" cm="1">
        <f t="array" aca="1" ref="EI187" ca="1">IF(EI$9,IF($Q187="Distributions",INDEX($T$19:$EU$19,,$R187)*($R187&lt;=EI$10)+INDEX($T$36:$EU$36,,$R187)*($R187=MAX($T$10:EI$10)),
 IF($Q187="Equity Additions",-INDEX($T$15:$EU$15,$R187+1)*($R187&lt;=EI$10),
IF($Q187="Management Incentive",-INDEX($T$33:$EU$33,,$R187)*($R187=MAX($T$10:EI$10))))),0)</f>
        <v>0</v>
      </c>
      <c r="EJ187" s="3448" cm="1">
        <f t="array" ref="EJ187">IF(EJ$9,IF($Q187="Distributions",INDEX($T$19:$EU$19,,$R187)*($R187&lt;=EJ$10)+INDEX($T$36:$EU$36,,$R187)*($R187=MAX($T$10:EJ$10)),
 IF($Q187="Equity Additions",-INDEX($T$15:$EU$15,$R187+1)*($R187&lt;=EJ$10),
IF($Q187="Management Incentive",-INDEX($T$33:$EU$33,,$R187)*($R187=MAX($T$10:EJ$10))))),0)</f>
        <v>0</v>
      </c>
      <c r="EK187" s="3448" cm="1">
        <f t="array" ref="EK187">IF(EK$9,IF($Q187="Distributions",INDEX($T$19:$EU$19,,$R187)*($R187&lt;=EK$10)+INDEX($T$36:$EU$36,,$R187)*($R187=MAX($T$10:EK$10)),
 IF($Q187="Equity Additions",-INDEX($T$15:$EU$15,$R187+1)*($R187&lt;=EK$10),
IF($Q187="Management Incentive",-INDEX($T$33:$EU$33,,$R187)*($R187=MAX($T$10:EK$10))))),0)</f>
        <v>0</v>
      </c>
      <c r="EL187" s="3448" cm="1">
        <f t="array" ref="EL187">IF(EL$9,IF($Q187="Distributions",INDEX($T$19:$EU$19,,$R187)*($R187&lt;=EL$10)+INDEX($T$36:$EU$36,,$R187)*($R187=MAX($T$10:EL$10)),
 IF($Q187="Equity Additions",-INDEX($T$15:$EU$15,$R187+1)*($R187&lt;=EL$10),
IF($Q187="Management Incentive",-INDEX($T$33:$EU$33,,$R187)*($R187=MAX($T$10:EL$10))))),0)</f>
        <v>0</v>
      </c>
      <c r="EM187" s="3448" cm="1">
        <f t="array" ref="EM187">IF(EM$9,IF($Q187="Distributions",INDEX($T$19:$EU$19,,$R187)*($R187&lt;=EM$10)+INDEX($T$36:$EU$36,,$R187)*($R187=MAX($T$10:EM$10)),
 IF($Q187="Equity Additions",-INDEX($T$15:$EU$15,$R187+1)*($R187&lt;=EM$10),
IF($Q187="Management Incentive",-INDEX($T$33:$EU$33,,$R187)*($R187=MAX($T$10:EM$10))))),0)</f>
        <v>0</v>
      </c>
      <c r="EN187" s="3448" cm="1">
        <f t="array" ref="EN187">IF(EN$9,IF($Q187="Distributions",INDEX($T$19:$EU$19,,$R187)*($R187&lt;=EN$10)+INDEX($T$36:$EU$36,,$R187)*($R187=MAX($T$10:EN$10)),
 IF($Q187="Equity Additions",-INDEX($T$15:$EU$15,$R187+1)*($R187&lt;=EN$10),
IF($Q187="Management Incentive",-INDEX($T$33:$EU$33,,$R187)*($R187=MAX($T$10:EN$10))))),0)</f>
        <v>0</v>
      </c>
      <c r="EO187" s="3448" cm="1">
        <f t="array" ref="EO187">IF(EO$9,IF($Q187="Distributions",INDEX($T$19:$EU$19,,$R187)*($R187&lt;=EO$10)+INDEX($T$36:$EU$36,,$R187)*($R187=MAX($T$10:EO$10)),
 IF($Q187="Equity Additions",-INDEX($T$15:$EU$15,$R187+1)*($R187&lt;=EO$10),
IF($Q187="Management Incentive",-INDEX($T$33:$EU$33,,$R187)*($R187=MAX($T$10:EO$10))))),0)</f>
        <v>0</v>
      </c>
      <c r="EP187" s="3448" cm="1">
        <f t="array" ref="EP187">IF(EP$9,IF($Q187="Distributions",INDEX($T$19:$EU$19,,$R187)*($R187&lt;=EP$10)+INDEX($T$36:$EU$36,,$R187)*($R187=MAX($T$10:EP$10)),
 IF($Q187="Equity Additions",-INDEX($T$15:$EU$15,$R187+1)*($R187&lt;=EP$10),
IF($Q187="Management Incentive",-INDEX($T$33:$EU$33,,$R187)*($R187=MAX($T$10:EP$10))))),0)</f>
        <v>0</v>
      </c>
      <c r="EQ187" s="3448" cm="1">
        <f t="array" ref="EQ187">IF(EQ$9,IF($Q187="Distributions",INDEX($T$19:$EU$19,,$R187)*($R187&lt;=EQ$10)+INDEX($T$36:$EU$36,,$R187)*($R187=MAX($T$10:EQ$10)),
 IF($Q187="Equity Additions",-INDEX($T$15:$EU$15,$R187+1)*($R187&lt;=EQ$10),
IF($Q187="Management Incentive",-INDEX($T$33:$EU$33,,$R187)*($R187=MAX($T$10:EQ$10))))),0)</f>
        <v>0</v>
      </c>
      <c r="ER187" s="3448" cm="1">
        <f t="array" ref="ER187">IF(ER$9,IF($Q187="Distributions",INDEX($T$19:$EU$19,,$R187)*($R187&lt;=ER$10)+INDEX($T$36:$EU$36,,$R187)*($R187=MAX($T$10:ER$10)),
 IF($Q187="Equity Additions",-INDEX($T$15:$EU$15,$R187+1)*($R187&lt;=ER$10),
IF($Q187="Management Incentive",-INDEX($T$33:$EU$33,,$R187)*($R187=MAX($T$10:ER$10))))),0)</f>
        <v>0</v>
      </c>
      <c r="ES187" s="3448" cm="1">
        <f t="array" ref="ES187">IF(ES$9,IF($Q187="Distributions",INDEX($T$19:$EU$19,,$R187)*($R187&lt;=ES$10)+INDEX($T$36:$EU$36,,$R187)*($R187=MAX($T$10:ES$10)),
 IF($Q187="Equity Additions",-INDEX($T$15:$EU$15,$R187+1)*($R187&lt;=ES$10),
IF($Q187="Management Incentive",-INDEX($T$33:$EU$33,,$R187)*($R187=MAX($T$10:ES$10))))),0)</f>
        <v>0</v>
      </c>
      <c r="ET187" s="3448" cm="1">
        <f t="array" ref="ET187">IF(ET$9,IF($Q187="Distributions",INDEX($T$19:$EU$19,,$R187)*($R187&lt;=ET$10)+INDEX($T$36:$EU$36,,$R187)*($R187=MAX($T$10:ET$10)),
 IF($Q187="Equity Additions",-INDEX($T$15:$EU$15,$R187+1)*($R187&lt;=ET$10),
IF($Q187="Management Incentive",-INDEX($T$33:$EU$33,,$R187)*($R187=MAX($T$10:ET$10))))),0)</f>
        <v>0</v>
      </c>
      <c r="EU187" s="3448" cm="1">
        <f t="array" ref="EU187">IF(EU$9,IF($Q187="Distributions",INDEX($T$19:$EU$19,,$R187)*($R187&lt;=EU$10)+INDEX($T$36:$EU$36,,$R187)*($R187=MAX($T$10:EU$10)),
 IF($Q187="Equity Additions",-INDEX($T$15:$EU$15,$R187+1)*($R187&lt;=EU$10),
IF($Q187="Management Incentive",-INDEX($T$33:$EU$33,,$R187)*($R187=MAX($T$10:EU$10))))),0)</f>
        <v>0</v>
      </c>
    </row>
    <row r="188" spans="1:151" s="3741" customFormat="1" ht="10.5" customHeight="1" outlineLevel="1">
      <c r="A188" s="246"/>
      <c r="B188" s="3425" t="str">
        <f t="shared" si="111"/>
        <v>Distributions</v>
      </c>
      <c r="C188" s="3406">
        <f t="shared" si="112"/>
        <v>11</v>
      </c>
      <c r="D188" s="3777">
        <f t="shared" si="110"/>
        <v>49582</v>
      </c>
      <c r="E188" s="3448" cm="1">
        <f t="array" aca="1" ref="E188" ca="1">IF(E$10=0,0,INDEX($T188:$EU188,,E$10))</f>
        <v>0</v>
      </c>
      <c r="F188" s="3448" cm="1">
        <f t="array" aca="1" ref="F188" ca="1">IF(F$10=0,0,INDEX($T188:$EU188,,F$10))</f>
        <v>0</v>
      </c>
      <c r="G188" s="3448" cm="1">
        <f t="array" aca="1" ref="G188" ca="1">IF(G$10=0,0,INDEX($T188:$EU188,,G$10))</f>
        <v>0</v>
      </c>
      <c r="H188" s="3448" cm="1">
        <f t="array" aca="1" ref="H188" ca="1">IF(H$10=0,0,INDEX($T188:$EU188,,H$10))</f>
        <v>0</v>
      </c>
      <c r="I188" s="3448" cm="1">
        <f t="array" aca="1" ref="I188" ca="1">IF(I$10=0,0,INDEX($T188:$EU188,,I$10))</f>
        <v>0</v>
      </c>
      <c r="J188" s="3448" cm="1">
        <f t="array" aca="1" ref="J188" ca="1">IF(J$10=0,0,INDEX($T188:$EU188,,J$10))</f>
        <v>0</v>
      </c>
      <c r="K188" s="3448" cm="1">
        <f t="array" aca="1" ref="K188" ca="1">IF(K$10=0,0,INDEX($T188:$EU188,,K$10))</f>
        <v>0</v>
      </c>
      <c r="L188" s="3448" cm="1">
        <f t="array" aca="1" ref="L188" ca="1">IF(L$10=0,0,INDEX($T188:$EU188,,L$10))</f>
        <v>0</v>
      </c>
      <c r="M188" s="3448" cm="1">
        <f t="array" aca="1" ref="M188" ca="1">IF(M$10=0,0,INDEX($T188:$EU188,,M$10))</f>
        <v>0</v>
      </c>
      <c r="N188" s="3448" cm="1">
        <f t="array" aca="1" ref="N188" ca="1">IF(N$10=0,0,INDEX($T188:$EU188,,N$10))</f>
        <v>0</v>
      </c>
      <c r="O188" s="3448" cm="1">
        <f t="array" ref="O188">IF(O$10=0,0,INDEX($T188:$EU188,,O$10))</f>
        <v>0</v>
      </c>
      <c r="P188" s="3403"/>
      <c r="Q188" s="3425" t="s">
        <v>4481</v>
      </c>
      <c r="R188" s="3406">
        <f t="shared" si="114"/>
        <v>125</v>
      </c>
      <c r="S188" s="3778" cm="1">
        <f t="array" ref="S188">IF($Q188="Equity Additions",EOMONTH(vdate,$R188-1)+1,EOMONTH(vdate,$R188-1))</f>
        <v>49582</v>
      </c>
      <c r="T188" s="3448" cm="1">
        <f t="array" aca="1" ref="T188" ca="1">IF(T$9,IF($Q188="Distributions",INDEX($T$19:$EU$19,,$R188)*($R188&lt;=T$10)+INDEX($T$36:$EU$36,,$R188)*($R188=MAX($T$10:T$10)),
 IF($Q188="Equity Additions",-INDEX($T$15:$EU$15,$R188+1)*($R188&lt;=T$10),
IF($Q188="Management Incentive",-INDEX($T$33:$EU$33,,$R188)*($R188=MAX($T$10:T$10))))),0)</f>
        <v>0</v>
      </c>
      <c r="U188" s="3448" cm="1">
        <f t="array" aca="1" ref="U188" ca="1">IF(U$9,IF($Q188="Distributions",INDEX($T$19:$EU$19,,$R188)*($R188&lt;=U$10)+INDEX($T$36:$EU$36,,$R188)*($R188=MAX($T$10:U$10)),
 IF($Q188="Equity Additions",-INDEX($T$15:$EU$15,$R188+1)*($R188&lt;=U$10),
IF($Q188="Management Incentive",-INDEX($T$33:$EU$33,,$R188)*($R188=MAX($T$10:U$10))))),0)</f>
        <v>0</v>
      </c>
      <c r="V188" s="3448" cm="1">
        <f t="array" aca="1" ref="V188" ca="1">IF(V$9,IF($Q188="Distributions",INDEX($T$19:$EU$19,,$R188)*($R188&lt;=V$10)+INDEX($T$36:$EU$36,,$R188)*($R188=MAX($T$10:V$10)),
 IF($Q188="Equity Additions",-INDEX($T$15:$EU$15,$R188+1)*($R188&lt;=V$10),
IF($Q188="Management Incentive",-INDEX($T$33:$EU$33,,$R188)*($R188=MAX($T$10:V$10))))),0)</f>
        <v>0</v>
      </c>
      <c r="W188" s="3448" cm="1">
        <f t="array" aca="1" ref="W188" ca="1">IF(W$9,IF($Q188="Distributions",INDEX($T$19:$EU$19,,$R188)*($R188&lt;=W$10)+INDEX($T$36:$EU$36,,$R188)*($R188=MAX($T$10:W$10)),
 IF($Q188="Equity Additions",-INDEX($T$15:$EU$15,$R188+1)*($R188&lt;=W$10),
IF($Q188="Management Incentive",-INDEX($T$33:$EU$33,,$R188)*($R188=MAX($T$10:W$10))))),0)</f>
        <v>0</v>
      </c>
      <c r="X188" s="3448" cm="1">
        <f t="array" aca="1" ref="X188" ca="1">IF(X$9,IF($Q188="Distributions",INDEX($T$19:$EU$19,,$R188)*($R188&lt;=X$10)+INDEX($T$36:$EU$36,,$R188)*($R188=MAX($T$10:X$10)),
 IF($Q188="Equity Additions",-INDEX($T$15:$EU$15,$R188+1)*($R188&lt;=X$10),
IF($Q188="Management Incentive",-INDEX($T$33:$EU$33,,$R188)*($R188=MAX($T$10:X$10))))),0)</f>
        <v>0</v>
      </c>
      <c r="Y188" s="3448" cm="1">
        <f t="array" aca="1" ref="Y188" ca="1">IF(Y$9,IF($Q188="Distributions",INDEX($T$19:$EU$19,,$R188)*($R188&lt;=Y$10)+INDEX($T$36:$EU$36,,$R188)*($R188=MAX($T$10:Y$10)),
 IF($Q188="Equity Additions",-INDEX($T$15:$EU$15,$R188+1)*($R188&lt;=Y$10),
IF($Q188="Management Incentive",-INDEX($T$33:$EU$33,,$R188)*($R188=MAX($T$10:Y$10))))),0)</f>
        <v>0</v>
      </c>
      <c r="Z188" s="3448" cm="1">
        <f t="array" aca="1" ref="Z188" ca="1">IF(Z$9,IF($Q188="Distributions",INDEX($T$19:$EU$19,,$R188)*($R188&lt;=Z$10)+INDEX($T$36:$EU$36,,$R188)*($R188=MAX($T$10:Z$10)),
 IF($Q188="Equity Additions",-INDEX($T$15:$EU$15,$R188+1)*($R188&lt;=Z$10),
IF($Q188="Management Incentive",-INDEX($T$33:$EU$33,,$R188)*($R188=MAX($T$10:Z$10))))),0)</f>
        <v>0</v>
      </c>
      <c r="AA188" s="3448" cm="1">
        <f t="array" aca="1" ref="AA188" ca="1">IF(AA$9,IF($Q188="Distributions",INDEX($T$19:$EU$19,,$R188)*($R188&lt;=AA$10)+INDEX($T$36:$EU$36,,$R188)*($R188=MAX($T$10:AA$10)),
 IF($Q188="Equity Additions",-INDEX($T$15:$EU$15,$R188+1)*($R188&lt;=AA$10),
IF($Q188="Management Incentive",-INDEX($T$33:$EU$33,,$R188)*($R188=MAX($T$10:AA$10))))),0)</f>
        <v>0</v>
      </c>
      <c r="AB188" s="3448" cm="1">
        <f t="array" aca="1" ref="AB188" ca="1">IF(AB$9,IF($Q188="Distributions",INDEX($T$19:$EU$19,,$R188)*($R188&lt;=AB$10)+INDEX($T$36:$EU$36,,$R188)*($R188=MAX($T$10:AB$10)),
 IF($Q188="Equity Additions",-INDEX($T$15:$EU$15,$R188+1)*($R188&lt;=AB$10),
IF($Q188="Management Incentive",-INDEX($T$33:$EU$33,,$R188)*($R188=MAX($T$10:AB$10))))),0)</f>
        <v>0</v>
      </c>
      <c r="AC188" s="3448" cm="1">
        <f t="array" aca="1" ref="AC188" ca="1">IF(AC$9,IF($Q188="Distributions",INDEX($T$19:$EU$19,,$R188)*($R188&lt;=AC$10)+INDEX($T$36:$EU$36,,$R188)*($R188=MAX($T$10:AC$10)),
 IF($Q188="Equity Additions",-INDEX($T$15:$EU$15,$R188+1)*($R188&lt;=AC$10),
IF($Q188="Management Incentive",-INDEX($T$33:$EU$33,,$R188)*($R188=MAX($T$10:AC$10))))),0)</f>
        <v>0</v>
      </c>
      <c r="AD188" s="3448" cm="1">
        <f t="array" aca="1" ref="AD188" ca="1">IF(AD$9,IF($Q188="Distributions",INDEX($T$19:$EU$19,,$R188)*($R188&lt;=AD$10)+INDEX($T$36:$EU$36,,$R188)*($R188=MAX($T$10:AD$10)),
 IF($Q188="Equity Additions",-INDEX($T$15:$EU$15,$R188+1)*($R188&lt;=AD$10),
IF($Q188="Management Incentive",-INDEX($T$33:$EU$33,,$R188)*($R188=MAX($T$10:AD$10))))),0)</f>
        <v>0</v>
      </c>
      <c r="AE188" s="3448" cm="1">
        <f t="array" aca="1" ref="AE188" ca="1">IF(AE$9,IF($Q188="Distributions",INDEX($T$19:$EU$19,,$R188)*($R188&lt;=AE$10)+INDEX($T$36:$EU$36,,$R188)*($R188=MAX($T$10:AE$10)),
 IF($Q188="Equity Additions",-INDEX($T$15:$EU$15,$R188+1)*($R188&lt;=AE$10),
IF($Q188="Management Incentive",-INDEX($T$33:$EU$33,,$R188)*($R188=MAX($T$10:AE$10))))),0)</f>
        <v>0</v>
      </c>
      <c r="AF188" s="3448" cm="1">
        <f t="array" aca="1" ref="AF188" ca="1">IF(AF$9,IF($Q188="Distributions",INDEX($T$19:$EU$19,,$R188)*($R188&lt;=AF$10)+INDEX($T$36:$EU$36,,$R188)*($R188=MAX($T$10:AF$10)),
 IF($Q188="Equity Additions",-INDEX($T$15:$EU$15,$R188+1)*($R188&lt;=AF$10),
IF($Q188="Management Incentive",-INDEX($T$33:$EU$33,,$R188)*($R188=MAX($T$10:AF$10))))),0)</f>
        <v>0</v>
      </c>
      <c r="AG188" s="3448" cm="1">
        <f t="array" aca="1" ref="AG188" ca="1">IF(AG$9,IF($Q188="Distributions",INDEX($T$19:$EU$19,,$R188)*($R188&lt;=AG$10)+INDEX($T$36:$EU$36,,$R188)*($R188=MAX($T$10:AG$10)),
 IF($Q188="Equity Additions",-INDEX($T$15:$EU$15,$R188+1)*($R188&lt;=AG$10),
IF($Q188="Management Incentive",-INDEX($T$33:$EU$33,,$R188)*($R188=MAX($T$10:AG$10))))),0)</f>
        <v>0</v>
      </c>
      <c r="AH188" s="3448" cm="1">
        <f t="array" aca="1" ref="AH188" ca="1">IF(AH$9,IF($Q188="Distributions",INDEX($T$19:$EU$19,,$R188)*($R188&lt;=AH$10)+INDEX($T$36:$EU$36,,$R188)*($R188=MAX($T$10:AH$10)),
 IF($Q188="Equity Additions",-INDEX($T$15:$EU$15,$R188+1)*($R188&lt;=AH$10),
IF($Q188="Management Incentive",-INDEX($T$33:$EU$33,,$R188)*($R188=MAX($T$10:AH$10))))),0)</f>
        <v>0</v>
      </c>
      <c r="AI188" s="3448" cm="1">
        <f t="array" aca="1" ref="AI188" ca="1">IF(AI$9,IF($Q188="Distributions",INDEX($T$19:$EU$19,,$R188)*($R188&lt;=AI$10)+INDEX($T$36:$EU$36,,$R188)*($R188=MAX($T$10:AI$10)),
 IF($Q188="Equity Additions",-INDEX($T$15:$EU$15,$R188+1)*($R188&lt;=AI$10),
IF($Q188="Management Incentive",-INDEX($T$33:$EU$33,,$R188)*($R188=MAX($T$10:AI$10))))),0)</f>
        <v>0</v>
      </c>
      <c r="AJ188" s="3448" cm="1">
        <f t="array" aca="1" ref="AJ188" ca="1">IF(AJ$9,IF($Q188="Distributions",INDEX($T$19:$EU$19,,$R188)*($R188&lt;=AJ$10)+INDEX($T$36:$EU$36,,$R188)*($R188=MAX($T$10:AJ$10)),
 IF($Q188="Equity Additions",-INDEX($T$15:$EU$15,$R188+1)*($R188&lt;=AJ$10),
IF($Q188="Management Incentive",-INDEX($T$33:$EU$33,,$R188)*($R188=MAX($T$10:AJ$10))))),0)</f>
        <v>0</v>
      </c>
      <c r="AK188" s="3448" cm="1">
        <f t="array" aca="1" ref="AK188" ca="1">IF(AK$9,IF($Q188="Distributions",INDEX($T$19:$EU$19,,$R188)*($R188&lt;=AK$10)+INDEX($T$36:$EU$36,,$R188)*($R188=MAX($T$10:AK$10)),
 IF($Q188="Equity Additions",-INDEX($T$15:$EU$15,$R188+1)*($R188&lt;=AK$10),
IF($Q188="Management Incentive",-INDEX($T$33:$EU$33,,$R188)*($R188=MAX($T$10:AK$10))))),0)</f>
        <v>0</v>
      </c>
      <c r="AL188" s="3448" cm="1">
        <f t="array" aca="1" ref="AL188" ca="1">IF(AL$9,IF($Q188="Distributions",INDEX($T$19:$EU$19,,$R188)*($R188&lt;=AL$10)+INDEX($T$36:$EU$36,,$R188)*($R188=MAX($T$10:AL$10)),
 IF($Q188="Equity Additions",-INDEX($T$15:$EU$15,$R188+1)*($R188&lt;=AL$10),
IF($Q188="Management Incentive",-INDEX($T$33:$EU$33,,$R188)*($R188=MAX($T$10:AL$10))))),0)</f>
        <v>0</v>
      </c>
      <c r="AM188" s="3448" cm="1">
        <f t="array" aca="1" ref="AM188" ca="1">IF(AM$9,IF($Q188="Distributions",INDEX($T$19:$EU$19,,$R188)*($R188&lt;=AM$10)+INDEX($T$36:$EU$36,,$R188)*($R188=MAX($T$10:AM$10)),
 IF($Q188="Equity Additions",-INDEX($T$15:$EU$15,$R188+1)*($R188&lt;=AM$10),
IF($Q188="Management Incentive",-INDEX($T$33:$EU$33,,$R188)*($R188=MAX($T$10:AM$10))))),0)</f>
        <v>0</v>
      </c>
      <c r="AN188" s="3448" cm="1">
        <f t="array" aca="1" ref="AN188" ca="1">IF(AN$9,IF($Q188="Distributions",INDEX($T$19:$EU$19,,$R188)*($R188&lt;=AN$10)+INDEX($T$36:$EU$36,,$R188)*($R188=MAX($T$10:AN$10)),
 IF($Q188="Equity Additions",-INDEX($T$15:$EU$15,$R188+1)*($R188&lt;=AN$10),
IF($Q188="Management Incentive",-INDEX($T$33:$EU$33,,$R188)*($R188=MAX($T$10:AN$10))))),0)</f>
        <v>0</v>
      </c>
      <c r="AO188" s="3448" cm="1">
        <f t="array" aca="1" ref="AO188" ca="1">IF(AO$9,IF($Q188="Distributions",INDEX($T$19:$EU$19,,$R188)*($R188&lt;=AO$10)+INDEX($T$36:$EU$36,,$R188)*($R188=MAX($T$10:AO$10)),
 IF($Q188="Equity Additions",-INDEX($T$15:$EU$15,$R188+1)*($R188&lt;=AO$10),
IF($Q188="Management Incentive",-INDEX($T$33:$EU$33,,$R188)*($R188=MAX($T$10:AO$10))))),0)</f>
        <v>0</v>
      </c>
      <c r="AP188" s="3448" cm="1">
        <f t="array" aca="1" ref="AP188" ca="1">IF(AP$9,IF($Q188="Distributions",INDEX($T$19:$EU$19,,$R188)*($R188&lt;=AP$10)+INDEX($T$36:$EU$36,,$R188)*($R188=MAX($T$10:AP$10)),
 IF($Q188="Equity Additions",-INDEX($T$15:$EU$15,$R188+1)*($R188&lt;=AP$10),
IF($Q188="Management Incentive",-INDEX($T$33:$EU$33,,$R188)*($R188=MAX($T$10:AP$10))))),0)</f>
        <v>0</v>
      </c>
      <c r="AQ188" s="3448" cm="1">
        <f t="array" aca="1" ref="AQ188" ca="1">IF(AQ$9,IF($Q188="Distributions",INDEX($T$19:$EU$19,,$R188)*($R188&lt;=AQ$10)+INDEX($T$36:$EU$36,,$R188)*($R188=MAX($T$10:AQ$10)),
 IF($Q188="Equity Additions",-INDEX($T$15:$EU$15,$R188+1)*($R188&lt;=AQ$10),
IF($Q188="Management Incentive",-INDEX($T$33:$EU$33,,$R188)*($R188=MAX($T$10:AQ$10))))),0)</f>
        <v>0</v>
      </c>
      <c r="AR188" s="3448" cm="1">
        <f t="array" aca="1" ref="AR188" ca="1">IF(AR$9,IF($Q188="Distributions",INDEX($T$19:$EU$19,,$R188)*($R188&lt;=AR$10)+INDEX($T$36:$EU$36,,$R188)*($R188=MAX($T$10:AR$10)),
 IF($Q188="Equity Additions",-INDEX($T$15:$EU$15,$R188+1)*($R188&lt;=AR$10),
IF($Q188="Management Incentive",-INDEX($T$33:$EU$33,,$R188)*($R188=MAX($T$10:AR$10))))),0)</f>
        <v>0</v>
      </c>
      <c r="AS188" s="3448" cm="1">
        <f t="array" aca="1" ref="AS188" ca="1">IF(AS$9,IF($Q188="Distributions",INDEX($T$19:$EU$19,,$R188)*($R188&lt;=AS$10)+INDEX($T$36:$EU$36,,$R188)*($R188=MAX($T$10:AS$10)),
 IF($Q188="Equity Additions",-INDEX($T$15:$EU$15,$R188+1)*($R188&lt;=AS$10),
IF($Q188="Management Incentive",-INDEX($T$33:$EU$33,,$R188)*($R188=MAX($T$10:AS$10))))),0)</f>
        <v>0</v>
      </c>
      <c r="AT188" s="3448" cm="1">
        <f t="array" aca="1" ref="AT188" ca="1">IF(AT$9,IF($Q188="Distributions",INDEX($T$19:$EU$19,,$R188)*($R188&lt;=AT$10)+INDEX($T$36:$EU$36,,$R188)*($R188=MAX($T$10:AT$10)),
 IF($Q188="Equity Additions",-INDEX($T$15:$EU$15,$R188+1)*($R188&lt;=AT$10),
IF($Q188="Management Incentive",-INDEX($T$33:$EU$33,,$R188)*($R188=MAX($T$10:AT$10))))),0)</f>
        <v>0</v>
      </c>
      <c r="AU188" s="3448" cm="1">
        <f t="array" aca="1" ref="AU188" ca="1">IF(AU$9,IF($Q188="Distributions",INDEX($T$19:$EU$19,,$R188)*($R188&lt;=AU$10)+INDEX($T$36:$EU$36,,$R188)*($R188=MAX($T$10:AU$10)),
 IF($Q188="Equity Additions",-INDEX($T$15:$EU$15,$R188+1)*($R188&lt;=AU$10),
IF($Q188="Management Incentive",-INDEX($T$33:$EU$33,,$R188)*($R188=MAX($T$10:AU$10))))),0)</f>
        <v>0</v>
      </c>
      <c r="AV188" s="3448" cm="1">
        <f t="array" aca="1" ref="AV188" ca="1">IF(AV$9,IF($Q188="Distributions",INDEX($T$19:$EU$19,,$R188)*($R188&lt;=AV$10)+INDEX($T$36:$EU$36,,$R188)*($R188=MAX($T$10:AV$10)),
 IF($Q188="Equity Additions",-INDEX($T$15:$EU$15,$R188+1)*($R188&lt;=AV$10),
IF($Q188="Management Incentive",-INDEX($T$33:$EU$33,,$R188)*($R188=MAX($T$10:AV$10))))),0)</f>
        <v>0</v>
      </c>
      <c r="AW188" s="3448" cm="1">
        <f t="array" aca="1" ref="AW188" ca="1">IF(AW$9,IF($Q188="Distributions",INDEX($T$19:$EU$19,,$R188)*($R188&lt;=AW$10)+INDEX($T$36:$EU$36,,$R188)*($R188=MAX($T$10:AW$10)),
 IF($Q188="Equity Additions",-INDEX($T$15:$EU$15,$R188+1)*($R188&lt;=AW$10),
IF($Q188="Management Incentive",-INDEX($T$33:$EU$33,,$R188)*($R188=MAX($T$10:AW$10))))),0)</f>
        <v>0</v>
      </c>
      <c r="AX188" s="3448" cm="1">
        <f t="array" aca="1" ref="AX188" ca="1">IF(AX$9,IF($Q188="Distributions",INDEX($T$19:$EU$19,,$R188)*($R188&lt;=AX$10)+INDEX($T$36:$EU$36,,$R188)*($R188=MAX($T$10:AX$10)),
 IF($Q188="Equity Additions",-INDEX($T$15:$EU$15,$R188+1)*($R188&lt;=AX$10),
IF($Q188="Management Incentive",-INDEX($T$33:$EU$33,,$R188)*($R188=MAX($T$10:AX$10))))),0)</f>
        <v>0</v>
      </c>
      <c r="AY188" s="3448" cm="1">
        <f t="array" aca="1" ref="AY188" ca="1">IF(AY$9,IF($Q188="Distributions",INDEX($T$19:$EU$19,,$R188)*($R188&lt;=AY$10)+INDEX($T$36:$EU$36,,$R188)*($R188=MAX($T$10:AY$10)),
 IF($Q188="Equity Additions",-INDEX($T$15:$EU$15,$R188+1)*($R188&lt;=AY$10),
IF($Q188="Management Incentive",-INDEX($T$33:$EU$33,,$R188)*($R188=MAX($T$10:AY$10))))),0)</f>
        <v>0</v>
      </c>
      <c r="AZ188" s="3448" cm="1">
        <f t="array" aca="1" ref="AZ188" ca="1">IF(AZ$9,IF($Q188="Distributions",INDEX($T$19:$EU$19,,$R188)*($R188&lt;=AZ$10)+INDEX($T$36:$EU$36,,$R188)*($R188=MAX($T$10:AZ$10)),
 IF($Q188="Equity Additions",-INDEX($T$15:$EU$15,$R188+1)*($R188&lt;=AZ$10),
IF($Q188="Management Incentive",-INDEX($T$33:$EU$33,,$R188)*($R188=MAX($T$10:AZ$10))))),0)</f>
        <v>0</v>
      </c>
      <c r="BA188" s="3448" cm="1">
        <f t="array" aca="1" ref="BA188" ca="1">IF(BA$9,IF($Q188="Distributions",INDEX($T$19:$EU$19,,$R188)*($R188&lt;=BA$10)+INDEX($T$36:$EU$36,,$R188)*($R188=MAX($T$10:BA$10)),
 IF($Q188="Equity Additions",-INDEX($T$15:$EU$15,$R188+1)*($R188&lt;=BA$10),
IF($Q188="Management Incentive",-INDEX($T$33:$EU$33,,$R188)*($R188=MAX($T$10:BA$10))))),0)</f>
        <v>0</v>
      </c>
      <c r="BB188" s="3448" cm="1">
        <f t="array" aca="1" ref="BB188" ca="1">IF(BB$9,IF($Q188="Distributions",INDEX($T$19:$EU$19,,$R188)*($R188&lt;=BB$10)+INDEX($T$36:$EU$36,,$R188)*($R188=MAX($T$10:BB$10)),
 IF($Q188="Equity Additions",-INDEX($T$15:$EU$15,$R188+1)*($R188&lt;=BB$10),
IF($Q188="Management Incentive",-INDEX($T$33:$EU$33,,$R188)*($R188=MAX($T$10:BB$10))))),0)</f>
        <v>0</v>
      </c>
      <c r="BC188" s="3448" cm="1">
        <f t="array" aca="1" ref="BC188" ca="1">IF(BC$9,IF($Q188="Distributions",INDEX($T$19:$EU$19,,$R188)*($R188&lt;=BC$10)+INDEX($T$36:$EU$36,,$R188)*($R188=MAX($T$10:BC$10)),
 IF($Q188="Equity Additions",-INDEX($T$15:$EU$15,$R188+1)*($R188&lt;=BC$10),
IF($Q188="Management Incentive",-INDEX($T$33:$EU$33,,$R188)*($R188=MAX($T$10:BC$10))))),0)</f>
        <v>0</v>
      </c>
      <c r="BD188" s="3448" cm="1">
        <f t="array" aca="1" ref="BD188" ca="1">IF(BD$9,IF($Q188="Distributions",INDEX($T$19:$EU$19,,$R188)*($R188&lt;=BD$10)+INDEX($T$36:$EU$36,,$R188)*($R188=MAX($T$10:BD$10)),
 IF($Q188="Equity Additions",-INDEX($T$15:$EU$15,$R188+1)*($R188&lt;=BD$10),
IF($Q188="Management Incentive",-INDEX($T$33:$EU$33,,$R188)*($R188=MAX($T$10:BD$10))))),0)</f>
        <v>0</v>
      </c>
      <c r="BE188" s="3448" cm="1">
        <f t="array" aca="1" ref="BE188" ca="1">IF(BE$9,IF($Q188="Distributions",INDEX($T$19:$EU$19,,$R188)*($R188&lt;=BE$10)+INDEX($T$36:$EU$36,,$R188)*($R188=MAX($T$10:BE$10)),
 IF($Q188="Equity Additions",-INDEX($T$15:$EU$15,$R188+1)*($R188&lt;=BE$10),
IF($Q188="Management Incentive",-INDEX($T$33:$EU$33,,$R188)*($R188=MAX($T$10:BE$10))))),0)</f>
        <v>0</v>
      </c>
      <c r="BF188" s="3448" cm="1">
        <f t="array" aca="1" ref="BF188" ca="1">IF(BF$9,IF($Q188="Distributions",INDEX($T$19:$EU$19,,$R188)*($R188&lt;=BF$10)+INDEX($T$36:$EU$36,,$R188)*($R188=MAX($T$10:BF$10)),
 IF($Q188="Equity Additions",-INDEX($T$15:$EU$15,$R188+1)*($R188&lt;=BF$10),
IF($Q188="Management Incentive",-INDEX($T$33:$EU$33,,$R188)*($R188=MAX($T$10:BF$10))))),0)</f>
        <v>0</v>
      </c>
      <c r="BG188" s="3448" cm="1">
        <f t="array" aca="1" ref="BG188" ca="1">IF(BG$9,IF($Q188="Distributions",INDEX($T$19:$EU$19,,$R188)*($R188&lt;=BG$10)+INDEX($T$36:$EU$36,,$R188)*($R188=MAX($T$10:BG$10)),
 IF($Q188="Equity Additions",-INDEX($T$15:$EU$15,$R188+1)*($R188&lt;=BG$10),
IF($Q188="Management Incentive",-INDEX($T$33:$EU$33,,$R188)*($R188=MAX($T$10:BG$10))))),0)</f>
        <v>0</v>
      </c>
      <c r="BH188" s="3448" cm="1">
        <f t="array" aca="1" ref="BH188" ca="1">IF(BH$9,IF($Q188="Distributions",INDEX($T$19:$EU$19,,$R188)*($R188&lt;=BH$10)+INDEX($T$36:$EU$36,,$R188)*($R188=MAX($T$10:BH$10)),
 IF($Q188="Equity Additions",-INDEX($T$15:$EU$15,$R188+1)*($R188&lt;=BH$10),
IF($Q188="Management Incentive",-INDEX($T$33:$EU$33,,$R188)*($R188=MAX($T$10:BH$10))))),0)</f>
        <v>0</v>
      </c>
      <c r="BI188" s="3448" cm="1">
        <f t="array" aca="1" ref="BI188" ca="1">IF(BI$9,IF($Q188="Distributions",INDEX($T$19:$EU$19,,$R188)*($R188&lt;=BI$10)+INDEX($T$36:$EU$36,,$R188)*($R188=MAX($T$10:BI$10)),
 IF($Q188="Equity Additions",-INDEX($T$15:$EU$15,$R188+1)*($R188&lt;=BI$10),
IF($Q188="Management Incentive",-INDEX($T$33:$EU$33,,$R188)*($R188=MAX($T$10:BI$10))))),0)</f>
        <v>0</v>
      </c>
      <c r="BJ188" s="3448" cm="1">
        <f t="array" aca="1" ref="BJ188" ca="1">IF(BJ$9,IF($Q188="Distributions",INDEX($T$19:$EU$19,,$R188)*($R188&lt;=BJ$10)+INDEX($T$36:$EU$36,,$R188)*($R188=MAX($T$10:BJ$10)),
 IF($Q188="Equity Additions",-INDEX($T$15:$EU$15,$R188+1)*($R188&lt;=BJ$10),
IF($Q188="Management Incentive",-INDEX($T$33:$EU$33,,$R188)*($R188=MAX($T$10:BJ$10))))),0)</f>
        <v>0</v>
      </c>
      <c r="BK188" s="3448" cm="1">
        <f t="array" aca="1" ref="BK188" ca="1">IF(BK$9,IF($Q188="Distributions",INDEX($T$19:$EU$19,,$R188)*($R188&lt;=BK$10)+INDEX($T$36:$EU$36,,$R188)*($R188=MAX($T$10:BK$10)),
 IF($Q188="Equity Additions",-INDEX($T$15:$EU$15,$R188+1)*($R188&lt;=BK$10),
IF($Q188="Management Incentive",-INDEX($T$33:$EU$33,,$R188)*($R188=MAX($T$10:BK$10))))),0)</f>
        <v>0</v>
      </c>
      <c r="BL188" s="3448" cm="1">
        <f t="array" aca="1" ref="BL188" ca="1">IF(BL$9,IF($Q188="Distributions",INDEX($T$19:$EU$19,,$R188)*($R188&lt;=BL$10)+INDEX($T$36:$EU$36,,$R188)*($R188=MAX($T$10:BL$10)),
 IF($Q188="Equity Additions",-INDEX($T$15:$EU$15,$R188+1)*($R188&lt;=BL$10),
IF($Q188="Management Incentive",-INDEX($T$33:$EU$33,,$R188)*($R188=MAX($T$10:BL$10))))),0)</f>
        <v>0</v>
      </c>
      <c r="BM188" s="3448" cm="1">
        <f t="array" aca="1" ref="BM188" ca="1">IF(BM$9,IF($Q188="Distributions",INDEX($T$19:$EU$19,,$R188)*($R188&lt;=BM$10)+INDEX($T$36:$EU$36,,$R188)*($R188=MAX($T$10:BM$10)),
 IF($Q188="Equity Additions",-INDEX($T$15:$EU$15,$R188+1)*($R188&lt;=BM$10),
IF($Q188="Management Incentive",-INDEX($T$33:$EU$33,,$R188)*($R188=MAX($T$10:BM$10))))),0)</f>
        <v>0</v>
      </c>
      <c r="BN188" s="3448" cm="1">
        <f t="array" aca="1" ref="BN188" ca="1">IF(BN$9,IF($Q188="Distributions",INDEX($T$19:$EU$19,,$R188)*($R188&lt;=BN$10)+INDEX($T$36:$EU$36,,$R188)*($R188=MAX($T$10:BN$10)),
 IF($Q188="Equity Additions",-INDEX($T$15:$EU$15,$R188+1)*($R188&lt;=BN$10),
IF($Q188="Management Incentive",-INDEX($T$33:$EU$33,,$R188)*($R188=MAX($T$10:BN$10))))),0)</f>
        <v>0</v>
      </c>
      <c r="BO188" s="3448" cm="1">
        <f t="array" aca="1" ref="BO188" ca="1">IF(BO$9,IF($Q188="Distributions",INDEX($T$19:$EU$19,,$R188)*($R188&lt;=BO$10)+INDEX($T$36:$EU$36,,$R188)*($R188=MAX($T$10:BO$10)),
 IF($Q188="Equity Additions",-INDEX($T$15:$EU$15,$R188+1)*($R188&lt;=BO$10),
IF($Q188="Management Incentive",-INDEX($T$33:$EU$33,,$R188)*($R188=MAX($T$10:BO$10))))),0)</f>
        <v>0</v>
      </c>
      <c r="BP188" s="3448" cm="1">
        <f t="array" aca="1" ref="BP188" ca="1">IF(BP$9,IF($Q188="Distributions",INDEX($T$19:$EU$19,,$R188)*($R188&lt;=BP$10)+INDEX($T$36:$EU$36,,$R188)*($R188=MAX($T$10:BP$10)),
 IF($Q188="Equity Additions",-INDEX($T$15:$EU$15,$R188+1)*($R188&lt;=BP$10),
IF($Q188="Management Incentive",-INDEX($T$33:$EU$33,,$R188)*($R188=MAX($T$10:BP$10))))),0)</f>
        <v>0</v>
      </c>
      <c r="BQ188" s="3448" cm="1">
        <f t="array" aca="1" ref="BQ188" ca="1">IF(BQ$9,IF($Q188="Distributions",INDEX($T$19:$EU$19,,$R188)*($R188&lt;=BQ$10)+INDEX($T$36:$EU$36,,$R188)*($R188=MAX($T$10:BQ$10)),
 IF($Q188="Equity Additions",-INDEX($T$15:$EU$15,$R188+1)*($R188&lt;=BQ$10),
IF($Q188="Management Incentive",-INDEX($T$33:$EU$33,,$R188)*($R188=MAX($T$10:BQ$10))))),0)</f>
        <v>0</v>
      </c>
      <c r="BR188" s="3448" cm="1">
        <f t="array" aca="1" ref="BR188" ca="1">IF(BR$9,IF($Q188="Distributions",INDEX($T$19:$EU$19,,$R188)*($R188&lt;=BR$10)+INDEX($T$36:$EU$36,,$R188)*($R188=MAX($T$10:BR$10)),
 IF($Q188="Equity Additions",-INDEX($T$15:$EU$15,$R188+1)*($R188&lt;=BR$10),
IF($Q188="Management Incentive",-INDEX($T$33:$EU$33,,$R188)*($R188=MAX($T$10:BR$10))))),0)</f>
        <v>0</v>
      </c>
      <c r="BS188" s="3448" cm="1">
        <f t="array" aca="1" ref="BS188" ca="1">IF(BS$9,IF($Q188="Distributions",INDEX($T$19:$EU$19,,$R188)*($R188&lt;=BS$10)+INDEX($T$36:$EU$36,,$R188)*($R188=MAX($T$10:BS$10)),
 IF($Q188="Equity Additions",-INDEX($T$15:$EU$15,$R188+1)*($R188&lt;=BS$10),
IF($Q188="Management Incentive",-INDEX($T$33:$EU$33,,$R188)*($R188=MAX($T$10:BS$10))))),0)</f>
        <v>0</v>
      </c>
      <c r="BT188" s="3448" cm="1">
        <f t="array" aca="1" ref="BT188" ca="1">IF(BT$9,IF($Q188="Distributions",INDEX($T$19:$EU$19,,$R188)*($R188&lt;=BT$10)+INDEX($T$36:$EU$36,,$R188)*($R188=MAX($T$10:BT$10)),
 IF($Q188="Equity Additions",-INDEX($T$15:$EU$15,$R188+1)*($R188&lt;=BT$10),
IF($Q188="Management Incentive",-INDEX($T$33:$EU$33,,$R188)*($R188=MAX($T$10:BT$10))))),0)</f>
        <v>0</v>
      </c>
      <c r="BU188" s="3448" cm="1">
        <f t="array" aca="1" ref="BU188" ca="1">IF(BU$9,IF($Q188="Distributions",INDEX($T$19:$EU$19,,$R188)*($R188&lt;=BU$10)+INDEX($T$36:$EU$36,,$R188)*($R188=MAX($T$10:BU$10)),
 IF($Q188="Equity Additions",-INDEX($T$15:$EU$15,$R188+1)*($R188&lt;=BU$10),
IF($Q188="Management Incentive",-INDEX($T$33:$EU$33,,$R188)*($R188=MAX($T$10:BU$10))))),0)</f>
        <v>0</v>
      </c>
      <c r="BV188" s="3448" cm="1">
        <f t="array" aca="1" ref="BV188" ca="1">IF(BV$9,IF($Q188="Distributions",INDEX($T$19:$EU$19,,$R188)*($R188&lt;=BV$10)+INDEX($T$36:$EU$36,,$R188)*($R188=MAX($T$10:BV$10)),
 IF($Q188="Equity Additions",-INDEX($T$15:$EU$15,$R188+1)*($R188&lt;=BV$10),
IF($Q188="Management Incentive",-INDEX($T$33:$EU$33,,$R188)*($R188=MAX($T$10:BV$10))))),0)</f>
        <v>0</v>
      </c>
      <c r="BW188" s="3448" cm="1">
        <f t="array" aca="1" ref="BW188" ca="1">IF(BW$9,IF($Q188="Distributions",INDEX($T$19:$EU$19,,$R188)*($R188&lt;=BW$10)+INDEX($T$36:$EU$36,,$R188)*($R188=MAX($T$10:BW$10)),
 IF($Q188="Equity Additions",-INDEX($T$15:$EU$15,$R188+1)*($R188&lt;=BW$10),
IF($Q188="Management Incentive",-INDEX($T$33:$EU$33,,$R188)*($R188=MAX($T$10:BW$10))))),0)</f>
        <v>0</v>
      </c>
      <c r="BX188" s="3448" cm="1">
        <f t="array" aca="1" ref="BX188" ca="1">IF(BX$9,IF($Q188="Distributions",INDEX($T$19:$EU$19,,$R188)*($R188&lt;=BX$10)+INDEX($T$36:$EU$36,,$R188)*($R188=MAX($T$10:BX$10)),
 IF($Q188="Equity Additions",-INDEX($T$15:$EU$15,$R188+1)*($R188&lt;=BX$10),
IF($Q188="Management Incentive",-INDEX($T$33:$EU$33,,$R188)*($R188=MAX($T$10:BX$10))))),0)</f>
        <v>0</v>
      </c>
      <c r="BY188" s="3448" cm="1">
        <f t="array" aca="1" ref="BY188" ca="1">IF(BY$9,IF($Q188="Distributions",INDEX($T$19:$EU$19,,$R188)*($R188&lt;=BY$10)+INDEX($T$36:$EU$36,,$R188)*($R188=MAX($T$10:BY$10)),
 IF($Q188="Equity Additions",-INDEX($T$15:$EU$15,$R188+1)*($R188&lt;=BY$10),
IF($Q188="Management Incentive",-INDEX($T$33:$EU$33,,$R188)*($R188=MAX($T$10:BY$10))))),0)</f>
        <v>0</v>
      </c>
      <c r="BZ188" s="3448" cm="1">
        <f t="array" aca="1" ref="BZ188" ca="1">IF(BZ$9,IF($Q188="Distributions",INDEX($T$19:$EU$19,,$R188)*($R188&lt;=BZ$10)+INDEX($T$36:$EU$36,,$R188)*($R188=MAX($T$10:BZ$10)),
 IF($Q188="Equity Additions",-INDEX($T$15:$EU$15,$R188+1)*($R188&lt;=BZ$10),
IF($Q188="Management Incentive",-INDEX($T$33:$EU$33,,$R188)*($R188=MAX($T$10:BZ$10))))),0)</f>
        <v>0</v>
      </c>
      <c r="CA188" s="3448" cm="1">
        <f t="array" aca="1" ref="CA188" ca="1">IF(CA$9,IF($Q188="Distributions",INDEX($T$19:$EU$19,,$R188)*($R188&lt;=CA$10)+INDEX($T$36:$EU$36,,$R188)*($R188=MAX($T$10:CA$10)),
 IF($Q188="Equity Additions",-INDEX($T$15:$EU$15,$R188+1)*($R188&lt;=CA$10),
IF($Q188="Management Incentive",-INDEX($T$33:$EU$33,,$R188)*($R188=MAX($T$10:CA$10))))),0)</f>
        <v>0</v>
      </c>
      <c r="CB188" s="3448" cm="1">
        <f t="array" aca="1" ref="CB188" ca="1">IF(CB$9,IF($Q188="Distributions",INDEX($T$19:$EU$19,,$R188)*($R188&lt;=CB$10)+INDEX($T$36:$EU$36,,$R188)*($R188=MAX($T$10:CB$10)),
 IF($Q188="Equity Additions",-INDEX($T$15:$EU$15,$R188+1)*($R188&lt;=CB$10),
IF($Q188="Management Incentive",-INDEX($T$33:$EU$33,,$R188)*($R188=MAX($T$10:CB$10))))),0)</f>
        <v>0</v>
      </c>
      <c r="CC188" s="3448" cm="1">
        <f t="array" aca="1" ref="CC188" ca="1">IF(CC$9,IF($Q188="Distributions",INDEX($T$19:$EU$19,,$R188)*($R188&lt;=CC$10)+INDEX($T$36:$EU$36,,$R188)*($R188=MAX($T$10:CC$10)),
 IF($Q188="Equity Additions",-INDEX($T$15:$EU$15,$R188+1)*($R188&lt;=CC$10),
IF($Q188="Management Incentive",-INDEX($T$33:$EU$33,,$R188)*($R188=MAX($T$10:CC$10))))),0)</f>
        <v>0</v>
      </c>
      <c r="CD188" s="3448" cm="1">
        <f t="array" aca="1" ref="CD188" ca="1">IF(CD$9,IF($Q188="Distributions",INDEX($T$19:$EU$19,,$R188)*($R188&lt;=CD$10)+INDEX($T$36:$EU$36,,$R188)*($R188=MAX($T$10:CD$10)),
 IF($Q188="Equity Additions",-INDEX($T$15:$EU$15,$R188+1)*($R188&lt;=CD$10),
IF($Q188="Management Incentive",-INDEX($T$33:$EU$33,,$R188)*($R188=MAX($T$10:CD$10))))),0)</f>
        <v>0</v>
      </c>
      <c r="CE188" s="3448" cm="1">
        <f t="array" aca="1" ref="CE188" ca="1">IF(CE$9,IF($Q188="Distributions",INDEX($T$19:$EU$19,,$R188)*($R188&lt;=CE$10)+INDEX($T$36:$EU$36,,$R188)*($R188=MAX($T$10:CE$10)),
 IF($Q188="Equity Additions",-INDEX($T$15:$EU$15,$R188+1)*($R188&lt;=CE$10),
IF($Q188="Management Incentive",-INDEX($T$33:$EU$33,,$R188)*($R188=MAX($T$10:CE$10))))),0)</f>
        <v>0</v>
      </c>
      <c r="CF188" s="3448" cm="1">
        <f t="array" aca="1" ref="CF188" ca="1">IF(CF$9,IF($Q188="Distributions",INDEX($T$19:$EU$19,,$R188)*($R188&lt;=CF$10)+INDEX($T$36:$EU$36,,$R188)*($R188=MAX($T$10:CF$10)),
 IF($Q188="Equity Additions",-INDEX($T$15:$EU$15,$R188+1)*($R188&lt;=CF$10),
IF($Q188="Management Incentive",-INDEX($T$33:$EU$33,,$R188)*($R188=MAX($T$10:CF$10))))),0)</f>
        <v>0</v>
      </c>
      <c r="CG188" s="3448" cm="1">
        <f t="array" aca="1" ref="CG188" ca="1">IF(CG$9,IF($Q188="Distributions",INDEX($T$19:$EU$19,,$R188)*($R188&lt;=CG$10)+INDEX($T$36:$EU$36,,$R188)*($R188=MAX($T$10:CG$10)),
 IF($Q188="Equity Additions",-INDEX($T$15:$EU$15,$R188+1)*($R188&lt;=CG$10),
IF($Q188="Management Incentive",-INDEX($T$33:$EU$33,,$R188)*($R188=MAX($T$10:CG$10))))),0)</f>
        <v>0</v>
      </c>
      <c r="CH188" s="3448" cm="1">
        <f t="array" aca="1" ref="CH188" ca="1">IF(CH$9,IF($Q188="Distributions",INDEX($T$19:$EU$19,,$R188)*($R188&lt;=CH$10)+INDEX($T$36:$EU$36,,$R188)*($R188=MAX($T$10:CH$10)),
 IF($Q188="Equity Additions",-INDEX($T$15:$EU$15,$R188+1)*($R188&lt;=CH$10),
IF($Q188="Management Incentive",-INDEX($T$33:$EU$33,,$R188)*($R188=MAX($T$10:CH$10))))),0)</f>
        <v>0</v>
      </c>
      <c r="CI188" s="3448" cm="1">
        <f t="array" aca="1" ref="CI188" ca="1">IF(CI$9,IF($Q188="Distributions",INDEX($T$19:$EU$19,,$R188)*($R188&lt;=CI$10)+INDEX($T$36:$EU$36,,$R188)*($R188=MAX($T$10:CI$10)),
 IF($Q188="Equity Additions",-INDEX($T$15:$EU$15,$R188+1)*($R188&lt;=CI$10),
IF($Q188="Management Incentive",-INDEX($T$33:$EU$33,,$R188)*($R188=MAX($T$10:CI$10))))),0)</f>
        <v>0</v>
      </c>
      <c r="CJ188" s="3448" cm="1">
        <f t="array" aca="1" ref="CJ188" ca="1">IF(CJ$9,IF($Q188="Distributions",INDEX($T$19:$EU$19,,$R188)*($R188&lt;=CJ$10)+INDEX($T$36:$EU$36,,$R188)*($R188=MAX($T$10:CJ$10)),
 IF($Q188="Equity Additions",-INDEX($T$15:$EU$15,$R188+1)*($R188&lt;=CJ$10),
IF($Q188="Management Incentive",-INDEX($T$33:$EU$33,,$R188)*($R188=MAX($T$10:CJ$10))))),0)</f>
        <v>0</v>
      </c>
      <c r="CK188" s="3448" cm="1">
        <f t="array" aca="1" ref="CK188" ca="1">IF(CK$9,IF($Q188="Distributions",INDEX($T$19:$EU$19,,$R188)*($R188&lt;=CK$10)+INDEX($T$36:$EU$36,,$R188)*($R188=MAX($T$10:CK$10)),
 IF($Q188="Equity Additions",-INDEX($T$15:$EU$15,$R188+1)*($R188&lt;=CK$10),
IF($Q188="Management Incentive",-INDEX($T$33:$EU$33,,$R188)*($R188=MAX($T$10:CK$10))))),0)</f>
        <v>0</v>
      </c>
      <c r="CL188" s="3448" cm="1">
        <f t="array" aca="1" ref="CL188" ca="1">IF(CL$9,IF($Q188="Distributions",INDEX($T$19:$EU$19,,$R188)*($R188&lt;=CL$10)+INDEX($T$36:$EU$36,,$R188)*($R188=MAX($T$10:CL$10)),
 IF($Q188="Equity Additions",-INDEX($T$15:$EU$15,$R188+1)*($R188&lt;=CL$10),
IF($Q188="Management Incentive",-INDEX($T$33:$EU$33,,$R188)*($R188=MAX($T$10:CL$10))))),0)</f>
        <v>0</v>
      </c>
      <c r="CM188" s="3448" cm="1">
        <f t="array" aca="1" ref="CM188" ca="1">IF(CM$9,IF($Q188="Distributions",INDEX($T$19:$EU$19,,$R188)*($R188&lt;=CM$10)+INDEX($T$36:$EU$36,,$R188)*($R188=MAX($T$10:CM$10)),
 IF($Q188="Equity Additions",-INDEX($T$15:$EU$15,$R188+1)*($R188&lt;=CM$10),
IF($Q188="Management Incentive",-INDEX($T$33:$EU$33,,$R188)*($R188=MAX($T$10:CM$10))))),0)</f>
        <v>0</v>
      </c>
      <c r="CN188" s="3448" cm="1">
        <f t="array" aca="1" ref="CN188" ca="1">IF(CN$9,IF($Q188="Distributions",INDEX($T$19:$EU$19,,$R188)*($R188&lt;=CN$10)+INDEX($T$36:$EU$36,,$R188)*($R188=MAX($T$10:CN$10)),
 IF($Q188="Equity Additions",-INDEX($T$15:$EU$15,$R188+1)*($R188&lt;=CN$10),
IF($Q188="Management Incentive",-INDEX($T$33:$EU$33,,$R188)*($R188=MAX($T$10:CN$10))))),0)</f>
        <v>0</v>
      </c>
      <c r="CO188" s="3448" cm="1">
        <f t="array" aca="1" ref="CO188" ca="1">IF(CO$9,IF($Q188="Distributions",INDEX($T$19:$EU$19,,$R188)*($R188&lt;=CO$10)+INDEX($T$36:$EU$36,,$R188)*($R188=MAX($T$10:CO$10)),
 IF($Q188="Equity Additions",-INDEX($T$15:$EU$15,$R188+1)*($R188&lt;=CO$10),
IF($Q188="Management Incentive",-INDEX($T$33:$EU$33,,$R188)*($R188=MAX($T$10:CO$10))))),0)</f>
        <v>0</v>
      </c>
      <c r="CP188" s="3448" cm="1">
        <f t="array" aca="1" ref="CP188" ca="1">IF(CP$9,IF($Q188="Distributions",INDEX($T$19:$EU$19,,$R188)*($R188&lt;=CP$10)+INDEX($T$36:$EU$36,,$R188)*($R188=MAX($T$10:CP$10)),
 IF($Q188="Equity Additions",-INDEX($T$15:$EU$15,$R188+1)*($R188&lt;=CP$10),
IF($Q188="Management Incentive",-INDEX($T$33:$EU$33,,$R188)*($R188=MAX($T$10:CP$10))))),0)</f>
        <v>0</v>
      </c>
      <c r="CQ188" s="3448" cm="1">
        <f t="array" aca="1" ref="CQ188" ca="1">IF(CQ$9,IF($Q188="Distributions",INDEX($T$19:$EU$19,,$R188)*($R188&lt;=CQ$10)+INDEX($T$36:$EU$36,,$R188)*($R188=MAX($T$10:CQ$10)),
 IF($Q188="Equity Additions",-INDEX($T$15:$EU$15,$R188+1)*($R188&lt;=CQ$10),
IF($Q188="Management Incentive",-INDEX($T$33:$EU$33,,$R188)*($R188=MAX($T$10:CQ$10))))),0)</f>
        <v>0</v>
      </c>
      <c r="CR188" s="3448" cm="1">
        <f t="array" aca="1" ref="CR188" ca="1">IF(CR$9,IF($Q188="Distributions",INDEX($T$19:$EU$19,,$R188)*($R188&lt;=CR$10)+INDEX($T$36:$EU$36,,$R188)*($R188=MAX($T$10:CR$10)),
 IF($Q188="Equity Additions",-INDEX($T$15:$EU$15,$R188+1)*($R188&lt;=CR$10),
IF($Q188="Management Incentive",-INDEX($T$33:$EU$33,,$R188)*($R188=MAX($T$10:CR$10))))),0)</f>
        <v>0</v>
      </c>
      <c r="CS188" s="3448" cm="1">
        <f t="array" aca="1" ref="CS188" ca="1">IF(CS$9,IF($Q188="Distributions",INDEX($T$19:$EU$19,,$R188)*($R188&lt;=CS$10)+INDEX($T$36:$EU$36,,$R188)*($R188=MAX($T$10:CS$10)),
 IF($Q188="Equity Additions",-INDEX($T$15:$EU$15,$R188+1)*($R188&lt;=CS$10),
IF($Q188="Management Incentive",-INDEX($T$33:$EU$33,,$R188)*($R188=MAX($T$10:CS$10))))),0)</f>
        <v>0</v>
      </c>
      <c r="CT188" s="3448" cm="1">
        <f t="array" aca="1" ref="CT188" ca="1">IF(CT$9,IF($Q188="Distributions",INDEX($T$19:$EU$19,,$R188)*($R188&lt;=CT$10)+INDEX($T$36:$EU$36,,$R188)*($R188=MAX($T$10:CT$10)),
 IF($Q188="Equity Additions",-INDEX($T$15:$EU$15,$R188+1)*($R188&lt;=CT$10),
IF($Q188="Management Incentive",-INDEX($T$33:$EU$33,,$R188)*($R188=MAX($T$10:CT$10))))),0)</f>
        <v>0</v>
      </c>
      <c r="CU188" s="3448" cm="1">
        <f t="array" aca="1" ref="CU188" ca="1">IF(CU$9,IF($Q188="Distributions",INDEX($T$19:$EU$19,,$R188)*($R188&lt;=CU$10)+INDEX($T$36:$EU$36,,$R188)*($R188=MAX($T$10:CU$10)),
 IF($Q188="Equity Additions",-INDEX($T$15:$EU$15,$R188+1)*($R188&lt;=CU$10),
IF($Q188="Management Incentive",-INDEX($T$33:$EU$33,,$R188)*($R188=MAX($T$10:CU$10))))),0)</f>
        <v>0</v>
      </c>
      <c r="CV188" s="3448" cm="1">
        <f t="array" aca="1" ref="CV188" ca="1">IF(CV$9,IF($Q188="Distributions",INDEX($T$19:$EU$19,,$R188)*($R188&lt;=CV$10)+INDEX($T$36:$EU$36,,$R188)*($R188=MAX($T$10:CV$10)),
 IF($Q188="Equity Additions",-INDEX($T$15:$EU$15,$R188+1)*($R188&lt;=CV$10),
IF($Q188="Management Incentive",-INDEX($T$33:$EU$33,,$R188)*($R188=MAX($T$10:CV$10))))),0)</f>
        <v>0</v>
      </c>
      <c r="CW188" s="3448" cm="1">
        <f t="array" aca="1" ref="CW188" ca="1">IF(CW$9,IF($Q188="Distributions",INDEX($T$19:$EU$19,,$R188)*($R188&lt;=CW$10)+INDEX($T$36:$EU$36,,$R188)*($R188=MAX($T$10:CW$10)),
 IF($Q188="Equity Additions",-INDEX($T$15:$EU$15,$R188+1)*($R188&lt;=CW$10),
IF($Q188="Management Incentive",-INDEX($T$33:$EU$33,,$R188)*($R188=MAX($T$10:CW$10))))),0)</f>
        <v>0</v>
      </c>
      <c r="CX188" s="3448" cm="1">
        <f t="array" aca="1" ref="CX188" ca="1">IF(CX$9,IF($Q188="Distributions",INDEX($T$19:$EU$19,,$R188)*($R188&lt;=CX$10)+INDEX($T$36:$EU$36,,$R188)*($R188=MAX($T$10:CX$10)),
 IF($Q188="Equity Additions",-INDEX($T$15:$EU$15,$R188+1)*($R188&lt;=CX$10),
IF($Q188="Management Incentive",-INDEX($T$33:$EU$33,,$R188)*($R188=MAX($T$10:CX$10))))),0)</f>
        <v>0</v>
      </c>
      <c r="CY188" s="3448" cm="1">
        <f t="array" aca="1" ref="CY188" ca="1">IF(CY$9,IF($Q188="Distributions",INDEX($T$19:$EU$19,,$R188)*($R188&lt;=CY$10)+INDEX($T$36:$EU$36,,$R188)*($R188=MAX($T$10:CY$10)),
 IF($Q188="Equity Additions",-INDEX($T$15:$EU$15,$R188+1)*($R188&lt;=CY$10),
IF($Q188="Management Incentive",-INDEX($T$33:$EU$33,,$R188)*($R188=MAX($T$10:CY$10))))),0)</f>
        <v>0</v>
      </c>
      <c r="CZ188" s="3448" cm="1">
        <f t="array" aca="1" ref="CZ188" ca="1">IF(CZ$9,IF($Q188="Distributions",INDEX($T$19:$EU$19,,$R188)*($R188&lt;=CZ$10)+INDEX($T$36:$EU$36,,$R188)*($R188=MAX($T$10:CZ$10)),
 IF($Q188="Equity Additions",-INDEX($T$15:$EU$15,$R188+1)*($R188&lt;=CZ$10),
IF($Q188="Management Incentive",-INDEX($T$33:$EU$33,,$R188)*($R188=MAX($T$10:CZ$10))))),0)</f>
        <v>0</v>
      </c>
      <c r="DA188" s="3448" cm="1">
        <f t="array" aca="1" ref="DA188" ca="1">IF(DA$9,IF($Q188="Distributions",INDEX($T$19:$EU$19,,$R188)*($R188&lt;=DA$10)+INDEX($T$36:$EU$36,,$R188)*($R188=MAX($T$10:DA$10)),
 IF($Q188="Equity Additions",-INDEX($T$15:$EU$15,$R188+1)*($R188&lt;=DA$10),
IF($Q188="Management Incentive",-INDEX($T$33:$EU$33,,$R188)*($R188=MAX($T$10:DA$10))))),0)</f>
        <v>0</v>
      </c>
      <c r="DB188" s="3448" cm="1">
        <f t="array" aca="1" ref="DB188" ca="1">IF(DB$9,IF($Q188="Distributions",INDEX($T$19:$EU$19,,$R188)*($R188&lt;=DB$10)+INDEX($T$36:$EU$36,,$R188)*($R188=MAX($T$10:DB$10)),
 IF($Q188="Equity Additions",-INDEX($T$15:$EU$15,$R188+1)*($R188&lt;=DB$10),
IF($Q188="Management Incentive",-INDEX($T$33:$EU$33,,$R188)*($R188=MAX($T$10:DB$10))))),0)</f>
        <v>0</v>
      </c>
      <c r="DC188" s="3448" cm="1">
        <f t="array" aca="1" ref="DC188" ca="1">IF(DC$9,IF($Q188="Distributions",INDEX($T$19:$EU$19,,$R188)*($R188&lt;=DC$10)+INDEX($T$36:$EU$36,,$R188)*($R188=MAX($T$10:DC$10)),
 IF($Q188="Equity Additions",-INDEX($T$15:$EU$15,$R188+1)*($R188&lt;=DC$10),
IF($Q188="Management Incentive",-INDEX($T$33:$EU$33,,$R188)*($R188=MAX($T$10:DC$10))))),0)</f>
        <v>0</v>
      </c>
      <c r="DD188" s="3448" cm="1">
        <f t="array" aca="1" ref="DD188" ca="1">IF(DD$9,IF($Q188="Distributions",INDEX($T$19:$EU$19,,$R188)*($R188&lt;=DD$10)+INDEX($T$36:$EU$36,,$R188)*($R188=MAX($T$10:DD$10)),
 IF($Q188="Equity Additions",-INDEX($T$15:$EU$15,$R188+1)*($R188&lt;=DD$10),
IF($Q188="Management Incentive",-INDEX($T$33:$EU$33,,$R188)*($R188=MAX($T$10:DD$10))))),0)</f>
        <v>0</v>
      </c>
      <c r="DE188" s="3448" cm="1">
        <f t="array" aca="1" ref="DE188" ca="1">IF(DE$9,IF($Q188="Distributions",INDEX($T$19:$EU$19,,$R188)*($R188&lt;=DE$10)+INDEX($T$36:$EU$36,,$R188)*($R188=MAX($T$10:DE$10)),
 IF($Q188="Equity Additions",-INDEX($T$15:$EU$15,$R188+1)*($R188&lt;=DE$10),
IF($Q188="Management Incentive",-INDEX($T$33:$EU$33,,$R188)*($R188=MAX($T$10:DE$10))))),0)</f>
        <v>0</v>
      </c>
      <c r="DF188" s="3448" cm="1">
        <f t="array" aca="1" ref="DF188" ca="1">IF(DF$9,IF($Q188="Distributions",INDEX($T$19:$EU$19,,$R188)*($R188&lt;=DF$10)+INDEX($T$36:$EU$36,,$R188)*($R188=MAX($T$10:DF$10)),
 IF($Q188="Equity Additions",-INDEX($T$15:$EU$15,$R188+1)*($R188&lt;=DF$10),
IF($Q188="Management Incentive",-INDEX($T$33:$EU$33,,$R188)*($R188=MAX($T$10:DF$10))))),0)</f>
        <v>0</v>
      </c>
      <c r="DG188" s="3448" cm="1">
        <f t="array" aca="1" ref="DG188" ca="1">IF(DG$9,IF($Q188="Distributions",INDEX($T$19:$EU$19,,$R188)*($R188&lt;=DG$10)+INDEX($T$36:$EU$36,,$R188)*($R188=MAX($T$10:DG$10)),
 IF($Q188="Equity Additions",-INDEX($T$15:$EU$15,$R188+1)*($R188&lt;=DG$10),
IF($Q188="Management Incentive",-INDEX($T$33:$EU$33,,$R188)*($R188=MAX($T$10:DG$10))))),0)</f>
        <v>0</v>
      </c>
      <c r="DH188" s="3448" cm="1">
        <f t="array" aca="1" ref="DH188" ca="1">IF(DH$9,IF($Q188="Distributions",INDEX($T$19:$EU$19,,$R188)*($R188&lt;=DH$10)+INDEX($T$36:$EU$36,,$R188)*($R188=MAX($T$10:DH$10)),
 IF($Q188="Equity Additions",-INDEX($T$15:$EU$15,$R188+1)*($R188&lt;=DH$10),
IF($Q188="Management Incentive",-INDEX($T$33:$EU$33,,$R188)*($R188=MAX($T$10:DH$10))))),0)</f>
        <v>0</v>
      </c>
      <c r="DI188" s="3448" cm="1">
        <f t="array" aca="1" ref="DI188" ca="1">IF(DI$9,IF($Q188="Distributions",INDEX($T$19:$EU$19,,$R188)*($R188&lt;=DI$10)+INDEX($T$36:$EU$36,,$R188)*($R188=MAX($T$10:DI$10)),
 IF($Q188="Equity Additions",-INDEX($T$15:$EU$15,$R188+1)*($R188&lt;=DI$10),
IF($Q188="Management Incentive",-INDEX($T$33:$EU$33,,$R188)*($R188=MAX($T$10:DI$10))))),0)</f>
        <v>0</v>
      </c>
      <c r="DJ188" s="3448" cm="1">
        <f t="array" aca="1" ref="DJ188" ca="1">IF(DJ$9,IF($Q188="Distributions",INDEX($T$19:$EU$19,,$R188)*($R188&lt;=DJ$10)+INDEX($T$36:$EU$36,,$R188)*($R188=MAX($T$10:DJ$10)),
 IF($Q188="Equity Additions",-INDEX($T$15:$EU$15,$R188+1)*($R188&lt;=DJ$10),
IF($Q188="Management Incentive",-INDEX($T$33:$EU$33,,$R188)*($R188=MAX($T$10:DJ$10))))),0)</f>
        <v>0</v>
      </c>
      <c r="DK188" s="3448" cm="1">
        <f t="array" aca="1" ref="DK188" ca="1">IF(DK$9,IF($Q188="Distributions",INDEX($T$19:$EU$19,,$R188)*($R188&lt;=DK$10)+INDEX($T$36:$EU$36,,$R188)*($R188=MAX($T$10:DK$10)),
 IF($Q188="Equity Additions",-INDEX($T$15:$EU$15,$R188+1)*($R188&lt;=DK$10),
IF($Q188="Management Incentive",-INDEX($T$33:$EU$33,,$R188)*($R188=MAX($T$10:DK$10))))),0)</f>
        <v>0</v>
      </c>
      <c r="DL188" s="3448" cm="1">
        <f t="array" aca="1" ref="DL188" ca="1">IF(DL$9,IF($Q188="Distributions",INDEX($T$19:$EU$19,,$R188)*($R188&lt;=DL$10)+INDEX($T$36:$EU$36,,$R188)*($R188=MAX($T$10:DL$10)),
 IF($Q188="Equity Additions",-INDEX($T$15:$EU$15,$R188+1)*($R188&lt;=DL$10),
IF($Q188="Management Incentive",-INDEX($T$33:$EU$33,,$R188)*($R188=MAX($T$10:DL$10))))),0)</f>
        <v>0</v>
      </c>
      <c r="DM188" s="3448" cm="1">
        <f t="array" aca="1" ref="DM188" ca="1">IF(DM$9,IF($Q188="Distributions",INDEX($T$19:$EU$19,,$R188)*($R188&lt;=DM$10)+INDEX($T$36:$EU$36,,$R188)*($R188=MAX($T$10:DM$10)),
 IF($Q188="Equity Additions",-INDEX($T$15:$EU$15,$R188+1)*($R188&lt;=DM$10),
IF($Q188="Management Incentive",-INDEX($T$33:$EU$33,,$R188)*($R188=MAX($T$10:DM$10))))),0)</f>
        <v>0</v>
      </c>
      <c r="DN188" s="3448" cm="1">
        <f t="array" aca="1" ref="DN188" ca="1">IF(DN$9,IF($Q188="Distributions",INDEX($T$19:$EU$19,,$R188)*($R188&lt;=DN$10)+INDEX($T$36:$EU$36,,$R188)*($R188=MAX($T$10:DN$10)),
 IF($Q188="Equity Additions",-INDEX($T$15:$EU$15,$R188+1)*($R188&lt;=DN$10),
IF($Q188="Management Incentive",-INDEX($T$33:$EU$33,,$R188)*($R188=MAX($T$10:DN$10))))),0)</f>
        <v>0</v>
      </c>
      <c r="DO188" s="3448" cm="1">
        <f t="array" aca="1" ref="DO188" ca="1">IF(DO$9,IF($Q188="Distributions",INDEX($T$19:$EU$19,,$R188)*($R188&lt;=DO$10)+INDEX($T$36:$EU$36,,$R188)*($R188=MAX($T$10:DO$10)),
 IF($Q188="Equity Additions",-INDEX($T$15:$EU$15,$R188+1)*($R188&lt;=DO$10),
IF($Q188="Management Incentive",-INDEX($T$33:$EU$33,,$R188)*($R188=MAX($T$10:DO$10))))),0)</f>
        <v>0</v>
      </c>
      <c r="DP188" s="3448" cm="1">
        <f t="array" aca="1" ref="DP188" ca="1">IF(DP$9,IF($Q188="Distributions",INDEX($T$19:$EU$19,,$R188)*($R188&lt;=DP$10)+INDEX($T$36:$EU$36,,$R188)*($R188=MAX($T$10:DP$10)),
 IF($Q188="Equity Additions",-INDEX($T$15:$EU$15,$R188+1)*($R188&lt;=DP$10),
IF($Q188="Management Incentive",-INDEX($T$33:$EU$33,,$R188)*($R188=MAX($T$10:DP$10))))),0)</f>
        <v>0</v>
      </c>
      <c r="DQ188" s="3448" cm="1">
        <f t="array" aca="1" ref="DQ188" ca="1">IF(DQ$9,IF($Q188="Distributions",INDEX($T$19:$EU$19,,$R188)*($R188&lt;=DQ$10)+INDEX($T$36:$EU$36,,$R188)*($R188=MAX($T$10:DQ$10)),
 IF($Q188="Equity Additions",-INDEX($T$15:$EU$15,$R188+1)*($R188&lt;=DQ$10),
IF($Q188="Management Incentive",-INDEX($T$33:$EU$33,,$R188)*($R188=MAX($T$10:DQ$10))))),0)</f>
        <v>0</v>
      </c>
      <c r="DR188" s="3448" cm="1">
        <f t="array" aca="1" ref="DR188" ca="1">IF(DR$9,IF($Q188="Distributions",INDEX($T$19:$EU$19,,$R188)*($R188&lt;=DR$10)+INDEX($T$36:$EU$36,,$R188)*($R188=MAX($T$10:DR$10)),
 IF($Q188="Equity Additions",-INDEX($T$15:$EU$15,$R188+1)*($R188&lt;=DR$10),
IF($Q188="Management Incentive",-INDEX($T$33:$EU$33,,$R188)*($R188=MAX($T$10:DR$10))))),0)</f>
        <v>0</v>
      </c>
      <c r="DS188" s="3448" cm="1">
        <f t="array" aca="1" ref="DS188" ca="1">IF(DS$9,IF($Q188="Distributions",INDEX($T$19:$EU$19,,$R188)*($R188&lt;=DS$10)+INDEX($T$36:$EU$36,,$R188)*($R188=MAX($T$10:DS$10)),
 IF($Q188="Equity Additions",-INDEX($T$15:$EU$15,$R188+1)*($R188&lt;=DS$10),
IF($Q188="Management Incentive",-INDEX($T$33:$EU$33,,$R188)*($R188=MAX($T$10:DS$10))))),0)</f>
        <v>0</v>
      </c>
      <c r="DT188" s="3448" cm="1">
        <f t="array" aca="1" ref="DT188" ca="1">IF(DT$9,IF($Q188="Distributions",INDEX($T$19:$EU$19,,$R188)*($R188&lt;=DT$10)+INDEX($T$36:$EU$36,,$R188)*($R188=MAX($T$10:DT$10)),
 IF($Q188="Equity Additions",-INDEX($T$15:$EU$15,$R188+1)*($R188&lt;=DT$10),
IF($Q188="Management Incentive",-INDEX($T$33:$EU$33,,$R188)*($R188=MAX($T$10:DT$10))))),0)</f>
        <v>0</v>
      </c>
      <c r="DU188" s="3448" cm="1">
        <f t="array" aca="1" ref="DU188" ca="1">IF(DU$9,IF($Q188="Distributions",INDEX($T$19:$EU$19,,$R188)*($R188&lt;=DU$10)+INDEX($T$36:$EU$36,,$R188)*($R188=MAX($T$10:DU$10)),
 IF($Q188="Equity Additions",-INDEX($T$15:$EU$15,$R188+1)*($R188&lt;=DU$10),
IF($Q188="Management Incentive",-INDEX($T$33:$EU$33,,$R188)*($R188=MAX($T$10:DU$10))))),0)</f>
        <v>0</v>
      </c>
      <c r="DV188" s="3448" cm="1">
        <f t="array" aca="1" ref="DV188" ca="1">IF(DV$9,IF($Q188="Distributions",INDEX($T$19:$EU$19,,$R188)*($R188&lt;=DV$10)+INDEX($T$36:$EU$36,,$R188)*($R188=MAX($T$10:DV$10)),
 IF($Q188="Equity Additions",-INDEX($T$15:$EU$15,$R188+1)*($R188&lt;=DV$10),
IF($Q188="Management Incentive",-INDEX($T$33:$EU$33,,$R188)*($R188=MAX($T$10:DV$10))))),0)</f>
        <v>0</v>
      </c>
      <c r="DW188" s="3448" cm="1">
        <f t="array" aca="1" ref="DW188" ca="1">IF(DW$9,IF($Q188="Distributions",INDEX($T$19:$EU$19,,$R188)*($R188&lt;=DW$10)+INDEX($T$36:$EU$36,,$R188)*($R188=MAX($T$10:DW$10)),
 IF($Q188="Equity Additions",-INDEX($T$15:$EU$15,$R188+1)*($R188&lt;=DW$10),
IF($Q188="Management Incentive",-INDEX($T$33:$EU$33,,$R188)*($R188=MAX($T$10:DW$10))))),0)</f>
        <v>0</v>
      </c>
      <c r="DX188" s="3448" cm="1">
        <f t="array" aca="1" ref="DX188" ca="1">IF(DX$9,IF($Q188="Distributions",INDEX($T$19:$EU$19,,$R188)*($R188&lt;=DX$10)+INDEX($T$36:$EU$36,,$R188)*($R188=MAX($T$10:DX$10)),
 IF($Q188="Equity Additions",-INDEX($T$15:$EU$15,$R188+1)*($R188&lt;=DX$10),
IF($Q188="Management Incentive",-INDEX($T$33:$EU$33,,$R188)*($R188=MAX($T$10:DX$10))))),0)</f>
        <v>0</v>
      </c>
      <c r="DY188" s="3448" cm="1">
        <f t="array" aca="1" ref="DY188" ca="1">IF(DY$9,IF($Q188="Distributions",INDEX($T$19:$EU$19,,$R188)*($R188&lt;=DY$10)+INDEX($T$36:$EU$36,,$R188)*($R188=MAX($T$10:DY$10)),
 IF($Q188="Equity Additions",-INDEX($T$15:$EU$15,$R188+1)*($R188&lt;=DY$10),
IF($Q188="Management Incentive",-INDEX($T$33:$EU$33,,$R188)*($R188=MAX($T$10:DY$10))))),0)</f>
        <v>0</v>
      </c>
      <c r="DZ188" s="3448" cm="1">
        <f t="array" aca="1" ref="DZ188" ca="1">IF(DZ$9,IF($Q188="Distributions",INDEX($T$19:$EU$19,,$R188)*($R188&lt;=DZ$10)+INDEX($T$36:$EU$36,,$R188)*($R188=MAX($T$10:DZ$10)),
 IF($Q188="Equity Additions",-INDEX($T$15:$EU$15,$R188+1)*($R188&lt;=DZ$10),
IF($Q188="Management Incentive",-INDEX($T$33:$EU$33,,$R188)*($R188=MAX($T$10:DZ$10))))),0)</f>
        <v>0</v>
      </c>
      <c r="EA188" s="3448" cm="1">
        <f t="array" aca="1" ref="EA188" ca="1">IF(EA$9,IF($Q188="Distributions",INDEX($T$19:$EU$19,,$R188)*($R188&lt;=EA$10)+INDEX($T$36:$EU$36,,$R188)*($R188=MAX($T$10:EA$10)),
 IF($Q188="Equity Additions",-INDEX($T$15:$EU$15,$R188+1)*($R188&lt;=EA$10),
IF($Q188="Management Incentive",-INDEX($T$33:$EU$33,,$R188)*($R188=MAX($T$10:EA$10))))),0)</f>
        <v>0</v>
      </c>
      <c r="EB188" s="3448" cm="1">
        <f t="array" aca="1" ref="EB188" ca="1">IF(EB$9,IF($Q188="Distributions",INDEX($T$19:$EU$19,,$R188)*($R188&lt;=EB$10)+INDEX($T$36:$EU$36,,$R188)*($R188=MAX($T$10:EB$10)),
 IF($Q188="Equity Additions",-INDEX($T$15:$EU$15,$R188+1)*($R188&lt;=EB$10),
IF($Q188="Management Incentive",-INDEX($T$33:$EU$33,,$R188)*($R188=MAX($T$10:EB$10))))),0)</f>
        <v>0</v>
      </c>
      <c r="EC188" s="3448" cm="1">
        <f t="array" aca="1" ref="EC188" ca="1">IF(EC$9,IF($Q188="Distributions",INDEX($T$19:$EU$19,,$R188)*($R188&lt;=EC$10)+INDEX($T$36:$EU$36,,$R188)*($R188=MAX($T$10:EC$10)),
 IF($Q188="Equity Additions",-INDEX($T$15:$EU$15,$R188+1)*($R188&lt;=EC$10),
IF($Q188="Management Incentive",-INDEX($T$33:$EU$33,,$R188)*($R188=MAX($T$10:EC$10))))),0)</f>
        <v>0</v>
      </c>
      <c r="ED188" s="3448" cm="1">
        <f t="array" aca="1" ref="ED188" ca="1">IF(ED$9,IF($Q188="Distributions",INDEX($T$19:$EU$19,,$R188)*($R188&lt;=ED$10)+INDEX($T$36:$EU$36,,$R188)*($R188=MAX($T$10:ED$10)),
 IF($Q188="Equity Additions",-INDEX($T$15:$EU$15,$R188+1)*($R188&lt;=ED$10),
IF($Q188="Management Incentive",-INDEX($T$33:$EU$33,,$R188)*($R188=MAX($T$10:ED$10))))),0)</f>
        <v>0</v>
      </c>
      <c r="EE188" s="3448" cm="1">
        <f t="array" aca="1" ref="EE188" ca="1">IF(EE$9,IF($Q188="Distributions",INDEX($T$19:$EU$19,,$R188)*($R188&lt;=EE$10)+INDEX($T$36:$EU$36,,$R188)*($R188=MAX($T$10:EE$10)),
 IF($Q188="Equity Additions",-INDEX($T$15:$EU$15,$R188+1)*($R188&lt;=EE$10),
IF($Q188="Management Incentive",-INDEX($T$33:$EU$33,,$R188)*($R188=MAX($T$10:EE$10))))),0)</f>
        <v>0</v>
      </c>
      <c r="EF188" s="3448" cm="1">
        <f t="array" aca="1" ref="EF188" ca="1">IF(EF$9,IF($Q188="Distributions",INDEX($T$19:$EU$19,,$R188)*($R188&lt;=EF$10)+INDEX($T$36:$EU$36,,$R188)*($R188=MAX($T$10:EF$10)),
 IF($Q188="Equity Additions",-INDEX($T$15:$EU$15,$R188+1)*($R188&lt;=EF$10),
IF($Q188="Management Incentive",-INDEX($T$33:$EU$33,,$R188)*($R188=MAX($T$10:EF$10))))),0)</f>
        <v>0</v>
      </c>
      <c r="EG188" s="3448" cm="1">
        <f t="array" aca="1" ref="EG188" ca="1">IF(EG$9,IF($Q188="Distributions",INDEX($T$19:$EU$19,,$R188)*($R188&lt;=EG$10)+INDEX($T$36:$EU$36,,$R188)*($R188=MAX($T$10:EG$10)),
 IF($Q188="Equity Additions",-INDEX($T$15:$EU$15,$R188+1)*($R188&lt;=EG$10),
IF($Q188="Management Incentive",-INDEX($T$33:$EU$33,,$R188)*($R188=MAX($T$10:EG$10))))),0)</f>
        <v>0</v>
      </c>
      <c r="EH188" s="3448" cm="1">
        <f t="array" aca="1" ref="EH188" ca="1">IF(EH$9,IF($Q188="Distributions",INDEX($T$19:$EU$19,,$R188)*($R188&lt;=EH$10)+INDEX($T$36:$EU$36,,$R188)*($R188=MAX($T$10:EH$10)),
 IF($Q188="Equity Additions",-INDEX($T$15:$EU$15,$R188+1)*($R188&lt;=EH$10),
IF($Q188="Management Incentive",-INDEX($T$33:$EU$33,,$R188)*($R188=MAX($T$10:EH$10))))),0)</f>
        <v>0</v>
      </c>
      <c r="EI188" s="3448" cm="1">
        <f t="array" aca="1" ref="EI188" ca="1">IF(EI$9,IF($Q188="Distributions",INDEX($T$19:$EU$19,,$R188)*($R188&lt;=EI$10)+INDEX($T$36:$EU$36,,$R188)*($R188=MAX($T$10:EI$10)),
 IF($Q188="Equity Additions",-INDEX($T$15:$EU$15,$R188+1)*($R188&lt;=EI$10),
IF($Q188="Management Incentive",-INDEX($T$33:$EU$33,,$R188)*($R188=MAX($T$10:EI$10))))),0)</f>
        <v>0</v>
      </c>
      <c r="EJ188" s="3448" cm="1">
        <f t="array" ref="EJ188">IF(EJ$9,IF($Q188="Distributions",INDEX($T$19:$EU$19,,$R188)*($R188&lt;=EJ$10)+INDEX($T$36:$EU$36,,$R188)*($R188=MAX($T$10:EJ$10)),
 IF($Q188="Equity Additions",-INDEX($T$15:$EU$15,$R188+1)*($R188&lt;=EJ$10),
IF($Q188="Management Incentive",-INDEX($T$33:$EU$33,,$R188)*($R188=MAX($T$10:EJ$10))))),0)</f>
        <v>0</v>
      </c>
      <c r="EK188" s="3448" cm="1">
        <f t="array" ref="EK188">IF(EK$9,IF($Q188="Distributions",INDEX($T$19:$EU$19,,$R188)*($R188&lt;=EK$10)+INDEX($T$36:$EU$36,,$R188)*($R188=MAX($T$10:EK$10)),
 IF($Q188="Equity Additions",-INDEX($T$15:$EU$15,$R188+1)*($R188&lt;=EK$10),
IF($Q188="Management Incentive",-INDEX($T$33:$EU$33,,$R188)*($R188=MAX($T$10:EK$10))))),0)</f>
        <v>0</v>
      </c>
      <c r="EL188" s="3448" cm="1">
        <f t="array" ref="EL188">IF(EL$9,IF($Q188="Distributions",INDEX($T$19:$EU$19,,$R188)*($R188&lt;=EL$10)+INDEX($T$36:$EU$36,,$R188)*($R188=MAX($T$10:EL$10)),
 IF($Q188="Equity Additions",-INDEX($T$15:$EU$15,$R188+1)*($R188&lt;=EL$10),
IF($Q188="Management Incentive",-INDEX($T$33:$EU$33,,$R188)*($R188=MAX($T$10:EL$10))))),0)</f>
        <v>0</v>
      </c>
      <c r="EM188" s="3448" cm="1">
        <f t="array" ref="EM188">IF(EM$9,IF($Q188="Distributions",INDEX($T$19:$EU$19,,$R188)*($R188&lt;=EM$10)+INDEX($T$36:$EU$36,,$R188)*($R188=MAX($T$10:EM$10)),
 IF($Q188="Equity Additions",-INDEX($T$15:$EU$15,$R188+1)*($R188&lt;=EM$10),
IF($Q188="Management Incentive",-INDEX($T$33:$EU$33,,$R188)*($R188=MAX($T$10:EM$10))))),0)</f>
        <v>0</v>
      </c>
      <c r="EN188" s="3448" cm="1">
        <f t="array" ref="EN188">IF(EN$9,IF($Q188="Distributions",INDEX($T$19:$EU$19,,$R188)*($R188&lt;=EN$10)+INDEX($T$36:$EU$36,,$R188)*($R188=MAX($T$10:EN$10)),
 IF($Q188="Equity Additions",-INDEX($T$15:$EU$15,$R188+1)*($R188&lt;=EN$10),
IF($Q188="Management Incentive",-INDEX($T$33:$EU$33,,$R188)*($R188=MAX($T$10:EN$10))))),0)</f>
        <v>0</v>
      </c>
      <c r="EO188" s="3448" cm="1">
        <f t="array" ref="EO188">IF(EO$9,IF($Q188="Distributions",INDEX($T$19:$EU$19,,$R188)*($R188&lt;=EO$10)+INDEX($T$36:$EU$36,,$R188)*($R188=MAX($T$10:EO$10)),
 IF($Q188="Equity Additions",-INDEX($T$15:$EU$15,$R188+1)*($R188&lt;=EO$10),
IF($Q188="Management Incentive",-INDEX($T$33:$EU$33,,$R188)*($R188=MAX($T$10:EO$10))))),0)</f>
        <v>0</v>
      </c>
      <c r="EP188" s="3448" cm="1">
        <f t="array" ref="EP188">IF(EP$9,IF($Q188="Distributions",INDEX($T$19:$EU$19,,$R188)*($R188&lt;=EP$10)+INDEX($T$36:$EU$36,,$R188)*($R188=MAX($T$10:EP$10)),
 IF($Q188="Equity Additions",-INDEX($T$15:$EU$15,$R188+1)*($R188&lt;=EP$10),
IF($Q188="Management Incentive",-INDEX($T$33:$EU$33,,$R188)*($R188=MAX($T$10:EP$10))))),0)</f>
        <v>0</v>
      </c>
      <c r="EQ188" s="3448" cm="1">
        <f t="array" ref="EQ188">IF(EQ$9,IF($Q188="Distributions",INDEX($T$19:$EU$19,,$R188)*($R188&lt;=EQ$10)+INDEX($T$36:$EU$36,,$R188)*($R188=MAX($T$10:EQ$10)),
 IF($Q188="Equity Additions",-INDEX($T$15:$EU$15,$R188+1)*($R188&lt;=EQ$10),
IF($Q188="Management Incentive",-INDEX($T$33:$EU$33,,$R188)*($R188=MAX($T$10:EQ$10))))),0)</f>
        <v>0</v>
      </c>
      <c r="ER188" s="3448" cm="1">
        <f t="array" ref="ER188">IF(ER$9,IF($Q188="Distributions",INDEX($T$19:$EU$19,,$R188)*($R188&lt;=ER$10)+INDEX($T$36:$EU$36,,$R188)*($R188=MAX($T$10:ER$10)),
 IF($Q188="Equity Additions",-INDEX($T$15:$EU$15,$R188+1)*($R188&lt;=ER$10),
IF($Q188="Management Incentive",-INDEX($T$33:$EU$33,,$R188)*($R188=MAX($T$10:ER$10))))),0)</f>
        <v>0</v>
      </c>
      <c r="ES188" s="3448" cm="1">
        <f t="array" ref="ES188">IF(ES$9,IF($Q188="Distributions",INDEX($T$19:$EU$19,,$R188)*($R188&lt;=ES$10)+INDEX($T$36:$EU$36,,$R188)*($R188=MAX($T$10:ES$10)),
 IF($Q188="Equity Additions",-INDEX($T$15:$EU$15,$R188+1)*($R188&lt;=ES$10),
IF($Q188="Management Incentive",-INDEX($T$33:$EU$33,,$R188)*($R188=MAX($T$10:ES$10))))),0)</f>
        <v>0</v>
      </c>
      <c r="ET188" s="3448" cm="1">
        <f t="array" ref="ET188">IF(ET$9,IF($Q188="Distributions",INDEX($T$19:$EU$19,,$R188)*($R188&lt;=ET$10)+INDEX($T$36:$EU$36,,$R188)*($R188=MAX($T$10:ET$10)),
 IF($Q188="Equity Additions",-INDEX($T$15:$EU$15,$R188+1)*($R188&lt;=ET$10),
IF($Q188="Management Incentive",-INDEX($T$33:$EU$33,,$R188)*($R188=MAX($T$10:ET$10))))),0)</f>
        <v>0</v>
      </c>
      <c r="EU188" s="3448" cm="1">
        <f t="array" ref="EU188">IF(EU$9,IF($Q188="Distributions",INDEX($T$19:$EU$19,,$R188)*($R188&lt;=EU$10)+INDEX($T$36:$EU$36,,$R188)*($R188=MAX($T$10:EU$10)),
 IF($Q188="Equity Additions",-INDEX($T$15:$EU$15,$R188+1)*($R188&lt;=EU$10),
IF($Q188="Management Incentive",-INDEX($T$33:$EU$33,,$R188)*($R188=MAX($T$10:EU$10))))),0)</f>
        <v>0</v>
      </c>
    </row>
    <row r="189" spans="1:151" s="3741" customFormat="1" ht="10.5" customHeight="1" outlineLevel="1">
      <c r="A189" s="246"/>
      <c r="B189" s="3425" t="str">
        <f t="shared" si="111"/>
        <v>Distributions</v>
      </c>
      <c r="C189" s="3406">
        <f t="shared" si="112"/>
        <v>11</v>
      </c>
      <c r="D189" s="3777">
        <f t="shared" si="110"/>
        <v>49613</v>
      </c>
      <c r="E189" s="3448" cm="1">
        <f t="array" aca="1" ref="E189" ca="1">IF(E$10=0,0,INDEX($T189:$EU189,,E$10))</f>
        <v>0</v>
      </c>
      <c r="F189" s="3448" cm="1">
        <f t="array" aca="1" ref="F189" ca="1">IF(F$10=0,0,INDEX($T189:$EU189,,F$10))</f>
        <v>0</v>
      </c>
      <c r="G189" s="3448" cm="1">
        <f t="array" aca="1" ref="G189" ca="1">IF(G$10=0,0,INDEX($T189:$EU189,,G$10))</f>
        <v>0</v>
      </c>
      <c r="H189" s="3448" cm="1">
        <f t="array" aca="1" ref="H189" ca="1">IF(H$10=0,0,INDEX($T189:$EU189,,H$10))</f>
        <v>0</v>
      </c>
      <c r="I189" s="3448" cm="1">
        <f t="array" aca="1" ref="I189" ca="1">IF(I$10=0,0,INDEX($T189:$EU189,,I$10))</f>
        <v>0</v>
      </c>
      <c r="J189" s="3448" cm="1">
        <f t="array" aca="1" ref="J189" ca="1">IF(J$10=0,0,INDEX($T189:$EU189,,J$10))</f>
        <v>0</v>
      </c>
      <c r="K189" s="3448" cm="1">
        <f t="array" aca="1" ref="K189" ca="1">IF(K$10=0,0,INDEX($T189:$EU189,,K$10))</f>
        <v>0</v>
      </c>
      <c r="L189" s="3448" cm="1">
        <f t="array" aca="1" ref="L189" ca="1">IF(L$10=0,0,INDEX($T189:$EU189,,L$10))</f>
        <v>0</v>
      </c>
      <c r="M189" s="3448" cm="1">
        <f t="array" aca="1" ref="M189" ca="1">IF(M$10=0,0,INDEX($T189:$EU189,,M$10))</f>
        <v>0</v>
      </c>
      <c r="N189" s="3448" cm="1">
        <f t="array" aca="1" ref="N189" ca="1">IF(N$10=0,0,INDEX($T189:$EU189,,N$10))</f>
        <v>0</v>
      </c>
      <c r="O189" s="3448" cm="1">
        <f t="array" ref="O189">IF(O$10=0,0,INDEX($T189:$EU189,,O$10))</f>
        <v>0</v>
      </c>
      <c r="P189" s="3403"/>
      <c r="Q189" s="3425" t="s">
        <v>4481</v>
      </c>
      <c r="R189" s="3406">
        <f t="shared" si="114"/>
        <v>126</v>
      </c>
      <c r="S189" s="3778" cm="1">
        <f t="array" ref="S189">IF($Q189="Equity Additions",EOMONTH(vdate,$R189-1)+1,EOMONTH(vdate,$R189-1))</f>
        <v>49613</v>
      </c>
      <c r="T189" s="3448" cm="1">
        <f t="array" aca="1" ref="T189" ca="1">IF(T$9,IF($Q189="Distributions",INDEX($T$19:$EU$19,,$R189)*($R189&lt;=T$10)+INDEX($T$36:$EU$36,,$R189)*($R189=MAX($T$10:T$10)),
 IF($Q189="Equity Additions",-INDEX($T$15:$EU$15,$R189+1)*($R189&lt;=T$10),
IF($Q189="Management Incentive",-INDEX($T$33:$EU$33,,$R189)*($R189=MAX($T$10:T$10))))),0)</f>
        <v>0</v>
      </c>
      <c r="U189" s="3448" cm="1">
        <f t="array" aca="1" ref="U189" ca="1">IF(U$9,IF($Q189="Distributions",INDEX($T$19:$EU$19,,$R189)*($R189&lt;=U$10)+INDEX($T$36:$EU$36,,$R189)*($R189=MAX($T$10:U$10)),
 IF($Q189="Equity Additions",-INDEX($T$15:$EU$15,$R189+1)*($R189&lt;=U$10),
IF($Q189="Management Incentive",-INDEX($T$33:$EU$33,,$R189)*($R189=MAX($T$10:U$10))))),0)</f>
        <v>0</v>
      </c>
      <c r="V189" s="3448" cm="1">
        <f t="array" aca="1" ref="V189" ca="1">IF(V$9,IF($Q189="Distributions",INDEX($T$19:$EU$19,,$R189)*($R189&lt;=V$10)+INDEX($T$36:$EU$36,,$R189)*($R189=MAX($T$10:V$10)),
 IF($Q189="Equity Additions",-INDEX($T$15:$EU$15,$R189+1)*($R189&lt;=V$10),
IF($Q189="Management Incentive",-INDEX($T$33:$EU$33,,$R189)*($R189=MAX($T$10:V$10))))),0)</f>
        <v>0</v>
      </c>
      <c r="W189" s="3448" cm="1">
        <f t="array" aca="1" ref="W189" ca="1">IF(W$9,IF($Q189="Distributions",INDEX($T$19:$EU$19,,$R189)*($R189&lt;=W$10)+INDEX($T$36:$EU$36,,$R189)*($R189=MAX($T$10:W$10)),
 IF($Q189="Equity Additions",-INDEX($T$15:$EU$15,$R189+1)*($R189&lt;=W$10),
IF($Q189="Management Incentive",-INDEX($T$33:$EU$33,,$R189)*($R189=MAX($T$10:W$10))))),0)</f>
        <v>0</v>
      </c>
      <c r="X189" s="3448" cm="1">
        <f t="array" aca="1" ref="X189" ca="1">IF(X$9,IF($Q189="Distributions",INDEX($T$19:$EU$19,,$R189)*($R189&lt;=X$10)+INDEX($T$36:$EU$36,,$R189)*($R189=MAX($T$10:X$10)),
 IF($Q189="Equity Additions",-INDEX($T$15:$EU$15,$R189+1)*($R189&lt;=X$10),
IF($Q189="Management Incentive",-INDEX($T$33:$EU$33,,$R189)*($R189=MAX($T$10:X$10))))),0)</f>
        <v>0</v>
      </c>
      <c r="Y189" s="3448" cm="1">
        <f t="array" aca="1" ref="Y189" ca="1">IF(Y$9,IF($Q189="Distributions",INDEX($T$19:$EU$19,,$R189)*($R189&lt;=Y$10)+INDEX($T$36:$EU$36,,$R189)*($R189=MAX($T$10:Y$10)),
 IF($Q189="Equity Additions",-INDEX($T$15:$EU$15,$R189+1)*($R189&lt;=Y$10),
IF($Q189="Management Incentive",-INDEX($T$33:$EU$33,,$R189)*($R189=MAX($T$10:Y$10))))),0)</f>
        <v>0</v>
      </c>
      <c r="Z189" s="3448" cm="1">
        <f t="array" aca="1" ref="Z189" ca="1">IF(Z$9,IF($Q189="Distributions",INDEX($T$19:$EU$19,,$R189)*($R189&lt;=Z$10)+INDEX($T$36:$EU$36,,$R189)*($R189=MAX($T$10:Z$10)),
 IF($Q189="Equity Additions",-INDEX($T$15:$EU$15,$R189+1)*($R189&lt;=Z$10),
IF($Q189="Management Incentive",-INDEX($T$33:$EU$33,,$R189)*($R189=MAX($T$10:Z$10))))),0)</f>
        <v>0</v>
      </c>
      <c r="AA189" s="3448" cm="1">
        <f t="array" aca="1" ref="AA189" ca="1">IF(AA$9,IF($Q189="Distributions",INDEX($T$19:$EU$19,,$R189)*($R189&lt;=AA$10)+INDEX($T$36:$EU$36,,$R189)*($R189=MAX($T$10:AA$10)),
 IF($Q189="Equity Additions",-INDEX($T$15:$EU$15,$R189+1)*($R189&lt;=AA$10),
IF($Q189="Management Incentive",-INDEX($T$33:$EU$33,,$R189)*($R189=MAX($T$10:AA$10))))),0)</f>
        <v>0</v>
      </c>
      <c r="AB189" s="3448" cm="1">
        <f t="array" aca="1" ref="AB189" ca="1">IF(AB$9,IF($Q189="Distributions",INDEX($T$19:$EU$19,,$R189)*($R189&lt;=AB$10)+INDEX($T$36:$EU$36,,$R189)*($R189=MAX($T$10:AB$10)),
 IF($Q189="Equity Additions",-INDEX($T$15:$EU$15,$R189+1)*($R189&lt;=AB$10),
IF($Q189="Management Incentive",-INDEX($T$33:$EU$33,,$R189)*($R189=MAX($T$10:AB$10))))),0)</f>
        <v>0</v>
      </c>
      <c r="AC189" s="3448" cm="1">
        <f t="array" aca="1" ref="AC189" ca="1">IF(AC$9,IF($Q189="Distributions",INDEX($T$19:$EU$19,,$R189)*($R189&lt;=AC$10)+INDEX($T$36:$EU$36,,$R189)*($R189=MAX($T$10:AC$10)),
 IF($Q189="Equity Additions",-INDEX($T$15:$EU$15,$R189+1)*($R189&lt;=AC$10),
IF($Q189="Management Incentive",-INDEX($T$33:$EU$33,,$R189)*($R189=MAX($T$10:AC$10))))),0)</f>
        <v>0</v>
      </c>
      <c r="AD189" s="3448" cm="1">
        <f t="array" aca="1" ref="AD189" ca="1">IF(AD$9,IF($Q189="Distributions",INDEX($T$19:$EU$19,,$R189)*($R189&lt;=AD$10)+INDEX($T$36:$EU$36,,$R189)*($R189=MAX($T$10:AD$10)),
 IF($Q189="Equity Additions",-INDEX($T$15:$EU$15,$R189+1)*($R189&lt;=AD$10),
IF($Q189="Management Incentive",-INDEX($T$33:$EU$33,,$R189)*($R189=MAX($T$10:AD$10))))),0)</f>
        <v>0</v>
      </c>
      <c r="AE189" s="3448" cm="1">
        <f t="array" aca="1" ref="AE189" ca="1">IF(AE$9,IF($Q189="Distributions",INDEX($T$19:$EU$19,,$R189)*($R189&lt;=AE$10)+INDEX($T$36:$EU$36,,$R189)*($R189=MAX($T$10:AE$10)),
 IF($Q189="Equity Additions",-INDEX($T$15:$EU$15,$R189+1)*($R189&lt;=AE$10),
IF($Q189="Management Incentive",-INDEX($T$33:$EU$33,,$R189)*($R189=MAX($T$10:AE$10))))),0)</f>
        <v>0</v>
      </c>
      <c r="AF189" s="3448" cm="1">
        <f t="array" aca="1" ref="AF189" ca="1">IF(AF$9,IF($Q189="Distributions",INDEX($T$19:$EU$19,,$R189)*($R189&lt;=AF$10)+INDEX($T$36:$EU$36,,$R189)*($R189=MAX($T$10:AF$10)),
 IF($Q189="Equity Additions",-INDEX($T$15:$EU$15,$R189+1)*($R189&lt;=AF$10),
IF($Q189="Management Incentive",-INDEX($T$33:$EU$33,,$R189)*($R189=MAX($T$10:AF$10))))),0)</f>
        <v>0</v>
      </c>
      <c r="AG189" s="3448" cm="1">
        <f t="array" aca="1" ref="AG189" ca="1">IF(AG$9,IF($Q189="Distributions",INDEX($T$19:$EU$19,,$R189)*($R189&lt;=AG$10)+INDEX($T$36:$EU$36,,$R189)*($R189=MAX($T$10:AG$10)),
 IF($Q189="Equity Additions",-INDEX($T$15:$EU$15,$R189+1)*($R189&lt;=AG$10),
IF($Q189="Management Incentive",-INDEX($T$33:$EU$33,,$R189)*($R189=MAX($T$10:AG$10))))),0)</f>
        <v>0</v>
      </c>
      <c r="AH189" s="3448" cm="1">
        <f t="array" aca="1" ref="AH189" ca="1">IF(AH$9,IF($Q189="Distributions",INDEX($T$19:$EU$19,,$R189)*($R189&lt;=AH$10)+INDEX($T$36:$EU$36,,$R189)*($R189=MAX($T$10:AH$10)),
 IF($Q189="Equity Additions",-INDEX($T$15:$EU$15,$R189+1)*($R189&lt;=AH$10),
IF($Q189="Management Incentive",-INDEX($T$33:$EU$33,,$R189)*($R189=MAX($T$10:AH$10))))),0)</f>
        <v>0</v>
      </c>
      <c r="AI189" s="3448" cm="1">
        <f t="array" aca="1" ref="AI189" ca="1">IF(AI$9,IF($Q189="Distributions",INDEX($T$19:$EU$19,,$R189)*($R189&lt;=AI$10)+INDEX($T$36:$EU$36,,$R189)*($R189=MAX($T$10:AI$10)),
 IF($Q189="Equity Additions",-INDEX($T$15:$EU$15,$R189+1)*($R189&lt;=AI$10),
IF($Q189="Management Incentive",-INDEX($T$33:$EU$33,,$R189)*($R189=MAX($T$10:AI$10))))),0)</f>
        <v>0</v>
      </c>
      <c r="AJ189" s="3448" cm="1">
        <f t="array" aca="1" ref="AJ189" ca="1">IF(AJ$9,IF($Q189="Distributions",INDEX($T$19:$EU$19,,$R189)*($R189&lt;=AJ$10)+INDEX($T$36:$EU$36,,$R189)*($R189=MAX($T$10:AJ$10)),
 IF($Q189="Equity Additions",-INDEX($T$15:$EU$15,$R189+1)*($R189&lt;=AJ$10),
IF($Q189="Management Incentive",-INDEX($T$33:$EU$33,,$R189)*($R189=MAX($T$10:AJ$10))))),0)</f>
        <v>0</v>
      </c>
      <c r="AK189" s="3448" cm="1">
        <f t="array" aca="1" ref="AK189" ca="1">IF(AK$9,IF($Q189="Distributions",INDEX($T$19:$EU$19,,$R189)*($R189&lt;=AK$10)+INDEX($T$36:$EU$36,,$R189)*($R189=MAX($T$10:AK$10)),
 IF($Q189="Equity Additions",-INDEX($T$15:$EU$15,$R189+1)*($R189&lt;=AK$10),
IF($Q189="Management Incentive",-INDEX($T$33:$EU$33,,$R189)*($R189=MAX($T$10:AK$10))))),0)</f>
        <v>0</v>
      </c>
      <c r="AL189" s="3448" cm="1">
        <f t="array" aca="1" ref="AL189" ca="1">IF(AL$9,IF($Q189="Distributions",INDEX($T$19:$EU$19,,$R189)*($R189&lt;=AL$10)+INDEX($T$36:$EU$36,,$R189)*($R189=MAX($T$10:AL$10)),
 IF($Q189="Equity Additions",-INDEX($T$15:$EU$15,$R189+1)*($R189&lt;=AL$10),
IF($Q189="Management Incentive",-INDEX($T$33:$EU$33,,$R189)*($R189=MAX($T$10:AL$10))))),0)</f>
        <v>0</v>
      </c>
      <c r="AM189" s="3448" cm="1">
        <f t="array" aca="1" ref="AM189" ca="1">IF(AM$9,IF($Q189="Distributions",INDEX($T$19:$EU$19,,$R189)*($R189&lt;=AM$10)+INDEX($T$36:$EU$36,,$R189)*($R189=MAX($T$10:AM$10)),
 IF($Q189="Equity Additions",-INDEX($T$15:$EU$15,$R189+1)*($R189&lt;=AM$10),
IF($Q189="Management Incentive",-INDEX($T$33:$EU$33,,$R189)*($R189=MAX($T$10:AM$10))))),0)</f>
        <v>0</v>
      </c>
      <c r="AN189" s="3448" cm="1">
        <f t="array" aca="1" ref="AN189" ca="1">IF(AN$9,IF($Q189="Distributions",INDEX($T$19:$EU$19,,$R189)*($R189&lt;=AN$10)+INDEX($T$36:$EU$36,,$R189)*($R189=MAX($T$10:AN$10)),
 IF($Q189="Equity Additions",-INDEX($T$15:$EU$15,$R189+1)*($R189&lt;=AN$10),
IF($Q189="Management Incentive",-INDEX($T$33:$EU$33,,$R189)*($R189=MAX($T$10:AN$10))))),0)</f>
        <v>0</v>
      </c>
      <c r="AO189" s="3448" cm="1">
        <f t="array" aca="1" ref="AO189" ca="1">IF(AO$9,IF($Q189="Distributions",INDEX($T$19:$EU$19,,$R189)*($R189&lt;=AO$10)+INDEX($T$36:$EU$36,,$R189)*($R189=MAX($T$10:AO$10)),
 IF($Q189="Equity Additions",-INDEX($T$15:$EU$15,$R189+1)*($R189&lt;=AO$10),
IF($Q189="Management Incentive",-INDEX($T$33:$EU$33,,$R189)*($R189=MAX($T$10:AO$10))))),0)</f>
        <v>0</v>
      </c>
      <c r="AP189" s="3448" cm="1">
        <f t="array" aca="1" ref="AP189" ca="1">IF(AP$9,IF($Q189="Distributions",INDEX($T$19:$EU$19,,$R189)*($R189&lt;=AP$10)+INDEX($T$36:$EU$36,,$R189)*($R189=MAX($T$10:AP$10)),
 IF($Q189="Equity Additions",-INDEX($T$15:$EU$15,$R189+1)*($R189&lt;=AP$10),
IF($Q189="Management Incentive",-INDEX($T$33:$EU$33,,$R189)*($R189=MAX($T$10:AP$10))))),0)</f>
        <v>0</v>
      </c>
      <c r="AQ189" s="3448" cm="1">
        <f t="array" aca="1" ref="AQ189" ca="1">IF(AQ$9,IF($Q189="Distributions",INDEX($T$19:$EU$19,,$R189)*($R189&lt;=AQ$10)+INDEX($T$36:$EU$36,,$R189)*($R189=MAX($T$10:AQ$10)),
 IF($Q189="Equity Additions",-INDEX($T$15:$EU$15,$R189+1)*($R189&lt;=AQ$10),
IF($Q189="Management Incentive",-INDEX($T$33:$EU$33,,$R189)*($R189=MAX($T$10:AQ$10))))),0)</f>
        <v>0</v>
      </c>
      <c r="AR189" s="3448" cm="1">
        <f t="array" aca="1" ref="AR189" ca="1">IF(AR$9,IF($Q189="Distributions",INDEX($T$19:$EU$19,,$R189)*($R189&lt;=AR$10)+INDEX($T$36:$EU$36,,$R189)*($R189=MAX($T$10:AR$10)),
 IF($Q189="Equity Additions",-INDEX($T$15:$EU$15,$R189+1)*($R189&lt;=AR$10),
IF($Q189="Management Incentive",-INDEX($T$33:$EU$33,,$R189)*($R189=MAX($T$10:AR$10))))),0)</f>
        <v>0</v>
      </c>
      <c r="AS189" s="3448" cm="1">
        <f t="array" aca="1" ref="AS189" ca="1">IF(AS$9,IF($Q189="Distributions",INDEX($T$19:$EU$19,,$R189)*($R189&lt;=AS$10)+INDEX($T$36:$EU$36,,$R189)*($R189=MAX($T$10:AS$10)),
 IF($Q189="Equity Additions",-INDEX($T$15:$EU$15,$R189+1)*($R189&lt;=AS$10),
IF($Q189="Management Incentive",-INDEX($T$33:$EU$33,,$R189)*($R189=MAX($T$10:AS$10))))),0)</f>
        <v>0</v>
      </c>
      <c r="AT189" s="3448" cm="1">
        <f t="array" aca="1" ref="AT189" ca="1">IF(AT$9,IF($Q189="Distributions",INDEX($T$19:$EU$19,,$R189)*($R189&lt;=AT$10)+INDEX($T$36:$EU$36,,$R189)*($R189=MAX($T$10:AT$10)),
 IF($Q189="Equity Additions",-INDEX($T$15:$EU$15,$R189+1)*($R189&lt;=AT$10),
IF($Q189="Management Incentive",-INDEX($T$33:$EU$33,,$R189)*($R189=MAX($T$10:AT$10))))),0)</f>
        <v>0</v>
      </c>
      <c r="AU189" s="3448" cm="1">
        <f t="array" aca="1" ref="AU189" ca="1">IF(AU$9,IF($Q189="Distributions",INDEX($T$19:$EU$19,,$R189)*($R189&lt;=AU$10)+INDEX($T$36:$EU$36,,$R189)*($R189=MAX($T$10:AU$10)),
 IF($Q189="Equity Additions",-INDEX($T$15:$EU$15,$R189+1)*($R189&lt;=AU$10),
IF($Q189="Management Incentive",-INDEX($T$33:$EU$33,,$R189)*($R189=MAX($T$10:AU$10))))),0)</f>
        <v>0</v>
      </c>
      <c r="AV189" s="3448" cm="1">
        <f t="array" aca="1" ref="AV189" ca="1">IF(AV$9,IF($Q189="Distributions",INDEX($T$19:$EU$19,,$R189)*($R189&lt;=AV$10)+INDEX($T$36:$EU$36,,$R189)*($R189=MAX($T$10:AV$10)),
 IF($Q189="Equity Additions",-INDEX($T$15:$EU$15,$R189+1)*($R189&lt;=AV$10),
IF($Q189="Management Incentive",-INDEX($T$33:$EU$33,,$R189)*($R189=MAX($T$10:AV$10))))),0)</f>
        <v>0</v>
      </c>
      <c r="AW189" s="3448" cm="1">
        <f t="array" aca="1" ref="AW189" ca="1">IF(AW$9,IF($Q189="Distributions",INDEX($T$19:$EU$19,,$R189)*($R189&lt;=AW$10)+INDEX($T$36:$EU$36,,$R189)*($R189=MAX($T$10:AW$10)),
 IF($Q189="Equity Additions",-INDEX($T$15:$EU$15,$R189+1)*($R189&lt;=AW$10),
IF($Q189="Management Incentive",-INDEX($T$33:$EU$33,,$R189)*($R189=MAX($T$10:AW$10))))),0)</f>
        <v>0</v>
      </c>
      <c r="AX189" s="3448" cm="1">
        <f t="array" aca="1" ref="AX189" ca="1">IF(AX$9,IF($Q189="Distributions",INDEX($T$19:$EU$19,,$R189)*($R189&lt;=AX$10)+INDEX($T$36:$EU$36,,$R189)*($R189=MAX($T$10:AX$10)),
 IF($Q189="Equity Additions",-INDEX($T$15:$EU$15,$R189+1)*($R189&lt;=AX$10),
IF($Q189="Management Incentive",-INDEX($T$33:$EU$33,,$R189)*($R189=MAX($T$10:AX$10))))),0)</f>
        <v>0</v>
      </c>
      <c r="AY189" s="3448" cm="1">
        <f t="array" aca="1" ref="AY189" ca="1">IF(AY$9,IF($Q189="Distributions",INDEX($T$19:$EU$19,,$R189)*($R189&lt;=AY$10)+INDEX($T$36:$EU$36,,$R189)*($R189=MAX($T$10:AY$10)),
 IF($Q189="Equity Additions",-INDEX($T$15:$EU$15,$R189+1)*($R189&lt;=AY$10),
IF($Q189="Management Incentive",-INDEX($T$33:$EU$33,,$R189)*($R189=MAX($T$10:AY$10))))),0)</f>
        <v>0</v>
      </c>
      <c r="AZ189" s="3448" cm="1">
        <f t="array" aca="1" ref="AZ189" ca="1">IF(AZ$9,IF($Q189="Distributions",INDEX($T$19:$EU$19,,$R189)*($R189&lt;=AZ$10)+INDEX($T$36:$EU$36,,$R189)*($R189=MAX($T$10:AZ$10)),
 IF($Q189="Equity Additions",-INDEX($T$15:$EU$15,$R189+1)*($R189&lt;=AZ$10),
IF($Q189="Management Incentive",-INDEX($T$33:$EU$33,,$R189)*($R189=MAX($T$10:AZ$10))))),0)</f>
        <v>0</v>
      </c>
      <c r="BA189" s="3448" cm="1">
        <f t="array" aca="1" ref="BA189" ca="1">IF(BA$9,IF($Q189="Distributions",INDEX($T$19:$EU$19,,$R189)*($R189&lt;=BA$10)+INDEX($T$36:$EU$36,,$R189)*($R189=MAX($T$10:BA$10)),
 IF($Q189="Equity Additions",-INDEX($T$15:$EU$15,$R189+1)*($R189&lt;=BA$10),
IF($Q189="Management Incentive",-INDEX($T$33:$EU$33,,$R189)*($R189=MAX($T$10:BA$10))))),0)</f>
        <v>0</v>
      </c>
      <c r="BB189" s="3448" cm="1">
        <f t="array" aca="1" ref="BB189" ca="1">IF(BB$9,IF($Q189="Distributions",INDEX($T$19:$EU$19,,$R189)*($R189&lt;=BB$10)+INDEX($T$36:$EU$36,,$R189)*($R189=MAX($T$10:BB$10)),
 IF($Q189="Equity Additions",-INDEX($T$15:$EU$15,$R189+1)*($R189&lt;=BB$10),
IF($Q189="Management Incentive",-INDEX($T$33:$EU$33,,$R189)*($R189=MAX($T$10:BB$10))))),0)</f>
        <v>0</v>
      </c>
      <c r="BC189" s="3448" cm="1">
        <f t="array" aca="1" ref="BC189" ca="1">IF(BC$9,IF($Q189="Distributions",INDEX($T$19:$EU$19,,$R189)*($R189&lt;=BC$10)+INDEX($T$36:$EU$36,,$R189)*($R189=MAX($T$10:BC$10)),
 IF($Q189="Equity Additions",-INDEX($T$15:$EU$15,$R189+1)*($R189&lt;=BC$10),
IF($Q189="Management Incentive",-INDEX($T$33:$EU$33,,$R189)*($R189=MAX($T$10:BC$10))))),0)</f>
        <v>0</v>
      </c>
      <c r="BD189" s="3448" cm="1">
        <f t="array" aca="1" ref="BD189" ca="1">IF(BD$9,IF($Q189="Distributions",INDEX($T$19:$EU$19,,$R189)*($R189&lt;=BD$10)+INDEX($T$36:$EU$36,,$R189)*($R189=MAX($T$10:BD$10)),
 IF($Q189="Equity Additions",-INDEX($T$15:$EU$15,$R189+1)*($R189&lt;=BD$10),
IF($Q189="Management Incentive",-INDEX($T$33:$EU$33,,$R189)*($R189=MAX($T$10:BD$10))))),0)</f>
        <v>0</v>
      </c>
      <c r="BE189" s="3448" cm="1">
        <f t="array" aca="1" ref="BE189" ca="1">IF(BE$9,IF($Q189="Distributions",INDEX($T$19:$EU$19,,$R189)*($R189&lt;=BE$10)+INDEX($T$36:$EU$36,,$R189)*($R189=MAX($T$10:BE$10)),
 IF($Q189="Equity Additions",-INDEX($T$15:$EU$15,$R189+1)*($R189&lt;=BE$10),
IF($Q189="Management Incentive",-INDEX($T$33:$EU$33,,$R189)*($R189=MAX($T$10:BE$10))))),0)</f>
        <v>0</v>
      </c>
      <c r="BF189" s="3448" cm="1">
        <f t="array" aca="1" ref="BF189" ca="1">IF(BF$9,IF($Q189="Distributions",INDEX($T$19:$EU$19,,$R189)*($R189&lt;=BF$10)+INDEX($T$36:$EU$36,,$R189)*($R189=MAX($T$10:BF$10)),
 IF($Q189="Equity Additions",-INDEX($T$15:$EU$15,$R189+1)*($R189&lt;=BF$10),
IF($Q189="Management Incentive",-INDEX($T$33:$EU$33,,$R189)*($R189=MAX($T$10:BF$10))))),0)</f>
        <v>0</v>
      </c>
      <c r="BG189" s="3448" cm="1">
        <f t="array" aca="1" ref="BG189" ca="1">IF(BG$9,IF($Q189="Distributions",INDEX($T$19:$EU$19,,$R189)*($R189&lt;=BG$10)+INDEX($T$36:$EU$36,,$R189)*($R189=MAX($T$10:BG$10)),
 IF($Q189="Equity Additions",-INDEX($T$15:$EU$15,$R189+1)*($R189&lt;=BG$10),
IF($Q189="Management Incentive",-INDEX($T$33:$EU$33,,$R189)*($R189=MAX($T$10:BG$10))))),0)</f>
        <v>0</v>
      </c>
      <c r="BH189" s="3448" cm="1">
        <f t="array" aca="1" ref="BH189" ca="1">IF(BH$9,IF($Q189="Distributions",INDEX($T$19:$EU$19,,$R189)*($R189&lt;=BH$10)+INDEX($T$36:$EU$36,,$R189)*($R189=MAX($T$10:BH$10)),
 IF($Q189="Equity Additions",-INDEX($T$15:$EU$15,$R189+1)*($R189&lt;=BH$10),
IF($Q189="Management Incentive",-INDEX($T$33:$EU$33,,$R189)*($R189=MAX($T$10:BH$10))))),0)</f>
        <v>0</v>
      </c>
      <c r="BI189" s="3448" cm="1">
        <f t="array" aca="1" ref="BI189" ca="1">IF(BI$9,IF($Q189="Distributions",INDEX($T$19:$EU$19,,$R189)*($R189&lt;=BI$10)+INDEX($T$36:$EU$36,,$R189)*($R189=MAX($T$10:BI$10)),
 IF($Q189="Equity Additions",-INDEX($T$15:$EU$15,$R189+1)*($R189&lt;=BI$10),
IF($Q189="Management Incentive",-INDEX($T$33:$EU$33,,$R189)*($R189=MAX($T$10:BI$10))))),0)</f>
        <v>0</v>
      </c>
      <c r="BJ189" s="3448" cm="1">
        <f t="array" aca="1" ref="BJ189" ca="1">IF(BJ$9,IF($Q189="Distributions",INDEX($T$19:$EU$19,,$R189)*($R189&lt;=BJ$10)+INDEX($T$36:$EU$36,,$R189)*($R189=MAX($T$10:BJ$10)),
 IF($Q189="Equity Additions",-INDEX($T$15:$EU$15,$R189+1)*($R189&lt;=BJ$10),
IF($Q189="Management Incentive",-INDEX($T$33:$EU$33,,$R189)*($R189=MAX($T$10:BJ$10))))),0)</f>
        <v>0</v>
      </c>
      <c r="BK189" s="3448" cm="1">
        <f t="array" aca="1" ref="BK189" ca="1">IF(BK$9,IF($Q189="Distributions",INDEX($T$19:$EU$19,,$R189)*($R189&lt;=BK$10)+INDEX($T$36:$EU$36,,$R189)*($R189=MAX($T$10:BK$10)),
 IF($Q189="Equity Additions",-INDEX($T$15:$EU$15,$R189+1)*($R189&lt;=BK$10),
IF($Q189="Management Incentive",-INDEX($T$33:$EU$33,,$R189)*($R189=MAX($T$10:BK$10))))),0)</f>
        <v>0</v>
      </c>
      <c r="BL189" s="3448" cm="1">
        <f t="array" aca="1" ref="BL189" ca="1">IF(BL$9,IF($Q189="Distributions",INDEX($T$19:$EU$19,,$R189)*($R189&lt;=BL$10)+INDEX($T$36:$EU$36,,$R189)*($R189=MAX($T$10:BL$10)),
 IF($Q189="Equity Additions",-INDEX($T$15:$EU$15,$R189+1)*($R189&lt;=BL$10),
IF($Q189="Management Incentive",-INDEX($T$33:$EU$33,,$R189)*($R189=MAX($T$10:BL$10))))),0)</f>
        <v>0</v>
      </c>
      <c r="BM189" s="3448" cm="1">
        <f t="array" aca="1" ref="BM189" ca="1">IF(BM$9,IF($Q189="Distributions",INDEX($T$19:$EU$19,,$R189)*($R189&lt;=BM$10)+INDEX($T$36:$EU$36,,$R189)*($R189=MAX($T$10:BM$10)),
 IF($Q189="Equity Additions",-INDEX($T$15:$EU$15,$R189+1)*($R189&lt;=BM$10),
IF($Q189="Management Incentive",-INDEX($T$33:$EU$33,,$R189)*($R189=MAX($T$10:BM$10))))),0)</f>
        <v>0</v>
      </c>
      <c r="BN189" s="3448" cm="1">
        <f t="array" aca="1" ref="BN189" ca="1">IF(BN$9,IF($Q189="Distributions",INDEX($T$19:$EU$19,,$R189)*($R189&lt;=BN$10)+INDEX($T$36:$EU$36,,$R189)*($R189=MAX($T$10:BN$10)),
 IF($Q189="Equity Additions",-INDEX($T$15:$EU$15,$R189+1)*($R189&lt;=BN$10),
IF($Q189="Management Incentive",-INDEX($T$33:$EU$33,,$R189)*($R189=MAX($T$10:BN$10))))),0)</f>
        <v>0</v>
      </c>
      <c r="BO189" s="3448" cm="1">
        <f t="array" aca="1" ref="BO189" ca="1">IF(BO$9,IF($Q189="Distributions",INDEX($T$19:$EU$19,,$R189)*($R189&lt;=BO$10)+INDEX($T$36:$EU$36,,$R189)*($R189=MAX($T$10:BO$10)),
 IF($Q189="Equity Additions",-INDEX($T$15:$EU$15,$R189+1)*($R189&lt;=BO$10),
IF($Q189="Management Incentive",-INDEX($T$33:$EU$33,,$R189)*($R189=MAX($T$10:BO$10))))),0)</f>
        <v>0</v>
      </c>
      <c r="BP189" s="3448" cm="1">
        <f t="array" aca="1" ref="BP189" ca="1">IF(BP$9,IF($Q189="Distributions",INDEX($T$19:$EU$19,,$R189)*($R189&lt;=BP$10)+INDEX($T$36:$EU$36,,$R189)*($R189=MAX($T$10:BP$10)),
 IF($Q189="Equity Additions",-INDEX($T$15:$EU$15,$R189+1)*($R189&lt;=BP$10),
IF($Q189="Management Incentive",-INDEX($T$33:$EU$33,,$R189)*($R189=MAX($T$10:BP$10))))),0)</f>
        <v>0</v>
      </c>
      <c r="BQ189" s="3448" cm="1">
        <f t="array" aca="1" ref="BQ189" ca="1">IF(BQ$9,IF($Q189="Distributions",INDEX($T$19:$EU$19,,$R189)*($R189&lt;=BQ$10)+INDEX($T$36:$EU$36,,$R189)*($R189=MAX($T$10:BQ$10)),
 IF($Q189="Equity Additions",-INDEX($T$15:$EU$15,$R189+1)*($R189&lt;=BQ$10),
IF($Q189="Management Incentive",-INDEX($T$33:$EU$33,,$R189)*($R189=MAX($T$10:BQ$10))))),0)</f>
        <v>0</v>
      </c>
      <c r="BR189" s="3448" cm="1">
        <f t="array" aca="1" ref="BR189" ca="1">IF(BR$9,IF($Q189="Distributions",INDEX($T$19:$EU$19,,$R189)*($R189&lt;=BR$10)+INDEX($T$36:$EU$36,,$R189)*($R189=MAX($T$10:BR$10)),
 IF($Q189="Equity Additions",-INDEX($T$15:$EU$15,$R189+1)*($R189&lt;=BR$10),
IF($Q189="Management Incentive",-INDEX($T$33:$EU$33,,$R189)*($R189=MAX($T$10:BR$10))))),0)</f>
        <v>0</v>
      </c>
      <c r="BS189" s="3448" cm="1">
        <f t="array" aca="1" ref="BS189" ca="1">IF(BS$9,IF($Q189="Distributions",INDEX($T$19:$EU$19,,$R189)*($R189&lt;=BS$10)+INDEX($T$36:$EU$36,,$R189)*($R189=MAX($T$10:BS$10)),
 IF($Q189="Equity Additions",-INDEX($T$15:$EU$15,$R189+1)*($R189&lt;=BS$10),
IF($Q189="Management Incentive",-INDEX($T$33:$EU$33,,$R189)*($R189=MAX($T$10:BS$10))))),0)</f>
        <v>0</v>
      </c>
      <c r="BT189" s="3448" cm="1">
        <f t="array" aca="1" ref="BT189" ca="1">IF(BT$9,IF($Q189="Distributions",INDEX($T$19:$EU$19,,$R189)*($R189&lt;=BT$10)+INDEX($T$36:$EU$36,,$R189)*($R189=MAX($T$10:BT$10)),
 IF($Q189="Equity Additions",-INDEX($T$15:$EU$15,$R189+1)*($R189&lt;=BT$10),
IF($Q189="Management Incentive",-INDEX($T$33:$EU$33,,$R189)*($R189=MAX($T$10:BT$10))))),0)</f>
        <v>0</v>
      </c>
      <c r="BU189" s="3448" cm="1">
        <f t="array" aca="1" ref="BU189" ca="1">IF(BU$9,IF($Q189="Distributions",INDEX($T$19:$EU$19,,$R189)*($R189&lt;=BU$10)+INDEX($T$36:$EU$36,,$R189)*($R189=MAX($T$10:BU$10)),
 IF($Q189="Equity Additions",-INDEX($T$15:$EU$15,$R189+1)*($R189&lt;=BU$10),
IF($Q189="Management Incentive",-INDEX($T$33:$EU$33,,$R189)*($R189=MAX($T$10:BU$10))))),0)</f>
        <v>0</v>
      </c>
      <c r="BV189" s="3448" cm="1">
        <f t="array" aca="1" ref="BV189" ca="1">IF(BV$9,IF($Q189="Distributions",INDEX($T$19:$EU$19,,$R189)*($R189&lt;=BV$10)+INDEX($T$36:$EU$36,,$R189)*($R189=MAX($T$10:BV$10)),
 IF($Q189="Equity Additions",-INDEX($T$15:$EU$15,$R189+1)*($R189&lt;=BV$10),
IF($Q189="Management Incentive",-INDEX($T$33:$EU$33,,$R189)*($R189=MAX($T$10:BV$10))))),0)</f>
        <v>0</v>
      </c>
      <c r="BW189" s="3448" cm="1">
        <f t="array" aca="1" ref="BW189" ca="1">IF(BW$9,IF($Q189="Distributions",INDEX($T$19:$EU$19,,$R189)*($R189&lt;=BW$10)+INDEX($T$36:$EU$36,,$R189)*($R189=MAX($T$10:BW$10)),
 IF($Q189="Equity Additions",-INDEX($T$15:$EU$15,$R189+1)*($R189&lt;=BW$10),
IF($Q189="Management Incentive",-INDEX($T$33:$EU$33,,$R189)*($R189=MAX($T$10:BW$10))))),0)</f>
        <v>0</v>
      </c>
      <c r="BX189" s="3448" cm="1">
        <f t="array" aca="1" ref="BX189" ca="1">IF(BX$9,IF($Q189="Distributions",INDEX($T$19:$EU$19,,$R189)*($R189&lt;=BX$10)+INDEX($T$36:$EU$36,,$R189)*($R189=MAX($T$10:BX$10)),
 IF($Q189="Equity Additions",-INDEX($T$15:$EU$15,$R189+1)*($R189&lt;=BX$10),
IF($Q189="Management Incentive",-INDEX($T$33:$EU$33,,$R189)*($R189=MAX($T$10:BX$10))))),0)</f>
        <v>0</v>
      </c>
      <c r="BY189" s="3448" cm="1">
        <f t="array" aca="1" ref="BY189" ca="1">IF(BY$9,IF($Q189="Distributions",INDEX($T$19:$EU$19,,$R189)*($R189&lt;=BY$10)+INDEX($T$36:$EU$36,,$R189)*($R189=MAX($T$10:BY$10)),
 IF($Q189="Equity Additions",-INDEX($T$15:$EU$15,$R189+1)*($R189&lt;=BY$10),
IF($Q189="Management Incentive",-INDEX($T$33:$EU$33,,$R189)*($R189=MAX($T$10:BY$10))))),0)</f>
        <v>0</v>
      </c>
      <c r="BZ189" s="3448" cm="1">
        <f t="array" aca="1" ref="BZ189" ca="1">IF(BZ$9,IF($Q189="Distributions",INDEX($T$19:$EU$19,,$R189)*($R189&lt;=BZ$10)+INDEX($T$36:$EU$36,,$R189)*($R189=MAX($T$10:BZ$10)),
 IF($Q189="Equity Additions",-INDEX($T$15:$EU$15,$R189+1)*($R189&lt;=BZ$10),
IF($Q189="Management Incentive",-INDEX($T$33:$EU$33,,$R189)*($R189=MAX($T$10:BZ$10))))),0)</f>
        <v>0</v>
      </c>
      <c r="CA189" s="3448" cm="1">
        <f t="array" aca="1" ref="CA189" ca="1">IF(CA$9,IF($Q189="Distributions",INDEX($T$19:$EU$19,,$R189)*($R189&lt;=CA$10)+INDEX($T$36:$EU$36,,$R189)*($R189=MAX($T$10:CA$10)),
 IF($Q189="Equity Additions",-INDEX($T$15:$EU$15,$R189+1)*($R189&lt;=CA$10),
IF($Q189="Management Incentive",-INDEX($T$33:$EU$33,,$R189)*($R189=MAX($T$10:CA$10))))),0)</f>
        <v>0</v>
      </c>
      <c r="CB189" s="3448" cm="1">
        <f t="array" aca="1" ref="CB189" ca="1">IF(CB$9,IF($Q189="Distributions",INDEX($T$19:$EU$19,,$R189)*($R189&lt;=CB$10)+INDEX($T$36:$EU$36,,$R189)*($R189=MAX($T$10:CB$10)),
 IF($Q189="Equity Additions",-INDEX($T$15:$EU$15,$R189+1)*($R189&lt;=CB$10),
IF($Q189="Management Incentive",-INDEX($T$33:$EU$33,,$R189)*($R189=MAX($T$10:CB$10))))),0)</f>
        <v>0</v>
      </c>
      <c r="CC189" s="3448" cm="1">
        <f t="array" aca="1" ref="CC189" ca="1">IF(CC$9,IF($Q189="Distributions",INDEX($T$19:$EU$19,,$R189)*($R189&lt;=CC$10)+INDEX($T$36:$EU$36,,$R189)*($R189=MAX($T$10:CC$10)),
 IF($Q189="Equity Additions",-INDEX($T$15:$EU$15,$R189+1)*($R189&lt;=CC$10),
IF($Q189="Management Incentive",-INDEX($T$33:$EU$33,,$R189)*($R189=MAX($T$10:CC$10))))),0)</f>
        <v>0</v>
      </c>
      <c r="CD189" s="3448" cm="1">
        <f t="array" aca="1" ref="CD189" ca="1">IF(CD$9,IF($Q189="Distributions",INDEX($T$19:$EU$19,,$R189)*($R189&lt;=CD$10)+INDEX($T$36:$EU$36,,$R189)*($R189=MAX($T$10:CD$10)),
 IF($Q189="Equity Additions",-INDEX($T$15:$EU$15,$R189+1)*($R189&lt;=CD$10),
IF($Q189="Management Incentive",-INDEX($T$33:$EU$33,,$R189)*($R189=MAX($T$10:CD$10))))),0)</f>
        <v>0</v>
      </c>
      <c r="CE189" s="3448" cm="1">
        <f t="array" aca="1" ref="CE189" ca="1">IF(CE$9,IF($Q189="Distributions",INDEX($T$19:$EU$19,,$R189)*($R189&lt;=CE$10)+INDEX($T$36:$EU$36,,$R189)*($R189=MAX($T$10:CE$10)),
 IF($Q189="Equity Additions",-INDEX($T$15:$EU$15,$R189+1)*($R189&lt;=CE$10),
IF($Q189="Management Incentive",-INDEX($T$33:$EU$33,,$R189)*($R189=MAX($T$10:CE$10))))),0)</f>
        <v>0</v>
      </c>
      <c r="CF189" s="3448" cm="1">
        <f t="array" aca="1" ref="CF189" ca="1">IF(CF$9,IF($Q189="Distributions",INDEX($T$19:$EU$19,,$R189)*($R189&lt;=CF$10)+INDEX($T$36:$EU$36,,$R189)*($R189=MAX($T$10:CF$10)),
 IF($Q189="Equity Additions",-INDEX($T$15:$EU$15,$R189+1)*($R189&lt;=CF$10),
IF($Q189="Management Incentive",-INDEX($T$33:$EU$33,,$R189)*($R189=MAX($T$10:CF$10))))),0)</f>
        <v>0</v>
      </c>
      <c r="CG189" s="3448" cm="1">
        <f t="array" aca="1" ref="CG189" ca="1">IF(CG$9,IF($Q189="Distributions",INDEX($T$19:$EU$19,,$R189)*($R189&lt;=CG$10)+INDEX($T$36:$EU$36,,$R189)*($R189=MAX($T$10:CG$10)),
 IF($Q189="Equity Additions",-INDEX($T$15:$EU$15,$R189+1)*($R189&lt;=CG$10),
IF($Q189="Management Incentive",-INDEX($T$33:$EU$33,,$R189)*($R189=MAX($T$10:CG$10))))),0)</f>
        <v>0</v>
      </c>
      <c r="CH189" s="3448" cm="1">
        <f t="array" aca="1" ref="CH189" ca="1">IF(CH$9,IF($Q189="Distributions",INDEX($T$19:$EU$19,,$R189)*($R189&lt;=CH$10)+INDEX($T$36:$EU$36,,$R189)*($R189=MAX($T$10:CH$10)),
 IF($Q189="Equity Additions",-INDEX($T$15:$EU$15,$R189+1)*($R189&lt;=CH$10),
IF($Q189="Management Incentive",-INDEX($T$33:$EU$33,,$R189)*($R189=MAX($T$10:CH$10))))),0)</f>
        <v>0</v>
      </c>
      <c r="CI189" s="3448" cm="1">
        <f t="array" aca="1" ref="CI189" ca="1">IF(CI$9,IF($Q189="Distributions",INDEX($T$19:$EU$19,,$R189)*($R189&lt;=CI$10)+INDEX($T$36:$EU$36,,$R189)*($R189=MAX($T$10:CI$10)),
 IF($Q189="Equity Additions",-INDEX($T$15:$EU$15,$R189+1)*($R189&lt;=CI$10),
IF($Q189="Management Incentive",-INDEX($T$33:$EU$33,,$R189)*($R189=MAX($T$10:CI$10))))),0)</f>
        <v>0</v>
      </c>
      <c r="CJ189" s="3448" cm="1">
        <f t="array" aca="1" ref="CJ189" ca="1">IF(CJ$9,IF($Q189="Distributions",INDEX($T$19:$EU$19,,$R189)*($R189&lt;=CJ$10)+INDEX($T$36:$EU$36,,$R189)*($R189=MAX($T$10:CJ$10)),
 IF($Q189="Equity Additions",-INDEX($T$15:$EU$15,$R189+1)*($R189&lt;=CJ$10),
IF($Q189="Management Incentive",-INDEX($T$33:$EU$33,,$R189)*($R189=MAX($T$10:CJ$10))))),0)</f>
        <v>0</v>
      </c>
      <c r="CK189" s="3448" cm="1">
        <f t="array" aca="1" ref="CK189" ca="1">IF(CK$9,IF($Q189="Distributions",INDEX($T$19:$EU$19,,$R189)*($R189&lt;=CK$10)+INDEX($T$36:$EU$36,,$R189)*($R189=MAX($T$10:CK$10)),
 IF($Q189="Equity Additions",-INDEX($T$15:$EU$15,$R189+1)*($R189&lt;=CK$10),
IF($Q189="Management Incentive",-INDEX($T$33:$EU$33,,$R189)*($R189=MAX($T$10:CK$10))))),0)</f>
        <v>0</v>
      </c>
      <c r="CL189" s="3448" cm="1">
        <f t="array" aca="1" ref="CL189" ca="1">IF(CL$9,IF($Q189="Distributions",INDEX($T$19:$EU$19,,$R189)*($R189&lt;=CL$10)+INDEX($T$36:$EU$36,,$R189)*($R189=MAX($T$10:CL$10)),
 IF($Q189="Equity Additions",-INDEX($T$15:$EU$15,$R189+1)*($R189&lt;=CL$10),
IF($Q189="Management Incentive",-INDEX($T$33:$EU$33,,$R189)*($R189=MAX($T$10:CL$10))))),0)</f>
        <v>0</v>
      </c>
      <c r="CM189" s="3448" cm="1">
        <f t="array" aca="1" ref="CM189" ca="1">IF(CM$9,IF($Q189="Distributions",INDEX($T$19:$EU$19,,$R189)*($R189&lt;=CM$10)+INDEX($T$36:$EU$36,,$R189)*($R189=MAX($T$10:CM$10)),
 IF($Q189="Equity Additions",-INDEX($T$15:$EU$15,$R189+1)*($R189&lt;=CM$10),
IF($Q189="Management Incentive",-INDEX($T$33:$EU$33,,$R189)*($R189=MAX($T$10:CM$10))))),0)</f>
        <v>0</v>
      </c>
      <c r="CN189" s="3448" cm="1">
        <f t="array" aca="1" ref="CN189" ca="1">IF(CN$9,IF($Q189="Distributions",INDEX($T$19:$EU$19,,$R189)*($R189&lt;=CN$10)+INDEX($T$36:$EU$36,,$R189)*($R189=MAX($T$10:CN$10)),
 IF($Q189="Equity Additions",-INDEX($T$15:$EU$15,$R189+1)*($R189&lt;=CN$10),
IF($Q189="Management Incentive",-INDEX($T$33:$EU$33,,$R189)*($R189=MAX($T$10:CN$10))))),0)</f>
        <v>0</v>
      </c>
      <c r="CO189" s="3448" cm="1">
        <f t="array" aca="1" ref="CO189" ca="1">IF(CO$9,IF($Q189="Distributions",INDEX($T$19:$EU$19,,$R189)*($R189&lt;=CO$10)+INDEX($T$36:$EU$36,,$R189)*($R189=MAX($T$10:CO$10)),
 IF($Q189="Equity Additions",-INDEX($T$15:$EU$15,$R189+1)*($R189&lt;=CO$10),
IF($Q189="Management Incentive",-INDEX($T$33:$EU$33,,$R189)*($R189=MAX($T$10:CO$10))))),0)</f>
        <v>0</v>
      </c>
      <c r="CP189" s="3448" cm="1">
        <f t="array" aca="1" ref="CP189" ca="1">IF(CP$9,IF($Q189="Distributions",INDEX($T$19:$EU$19,,$R189)*($R189&lt;=CP$10)+INDEX($T$36:$EU$36,,$R189)*($R189=MAX($T$10:CP$10)),
 IF($Q189="Equity Additions",-INDEX($T$15:$EU$15,$R189+1)*($R189&lt;=CP$10),
IF($Q189="Management Incentive",-INDEX($T$33:$EU$33,,$R189)*($R189=MAX($T$10:CP$10))))),0)</f>
        <v>0</v>
      </c>
      <c r="CQ189" s="3448" cm="1">
        <f t="array" aca="1" ref="CQ189" ca="1">IF(CQ$9,IF($Q189="Distributions",INDEX($T$19:$EU$19,,$R189)*($R189&lt;=CQ$10)+INDEX($T$36:$EU$36,,$R189)*($R189=MAX($T$10:CQ$10)),
 IF($Q189="Equity Additions",-INDEX($T$15:$EU$15,$R189+1)*($R189&lt;=CQ$10),
IF($Q189="Management Incentive",-INDEX($T$33:$EU$33,,$R189)*($R189=MAX($T$10:CQ$10))))),0)</f>
        <v>0</v>
      </c>
      <c r="CR189" s="3448" cm="1">
        <f t="array" aca="1" ref="CR189" ca="1">IF(CR$9,IF($Q189="Distributions",INDEX($T$19:$EU$19,,$R189)*($R189&lt;=CR$10)+INDEX($T$36:$EU$36,,$R189)*($R189=MAX($T$10:CR$10)),
 IF($Q189="Equity Additions",-INDEX($T$15:$EU$15,$R189+1)*($R189&lt;=CR$10),
IF($Q189="Management Incentive",-INDEX($T$33:$EU$33,,$R189)*($R189=MAX($T$10:CR$10))))),0)</f>
        <v>0</v>
      </c>
      <c r="CS189" s="3448" cm="1">
        <f t="array" aca="1" ref="CS189" ca="1">IF(CS$9,IF($Q189="Distributions",INDEX($T$19:$EU$19,,$R189)*($R189&lt;=CS$10)+INDEX($T$36:$EU$36,,$R189)*($R189=MAX($T$10:CS$10)),
 IF($Q189="Equity Additions",-INDEX($T$15:$EU$15,$R189+1)*($R189&lt;=CS$10),
IF($Q189="Management Incentive",-INDEX($T$33:$EU$33,,$R189)*($R189=MAX($T$10:CS$10))))),0)</f>
        <v>0</v>
      </c>
      <c r="CT189" s="3448" cm="1">
        <f t="array" aca="1" ref="CT189" ca="1">IF(CT$9,IF($Q189="Distributions",INDEX($T$19:$EU$19,,$R189)*($R189&lt;=CT$10)+INDEX($T$36:$EU$36,,$R189)*($R189=MAX($T$10:CT$10)),
 IF($Q189="Equity Additions",-INDEX($T$15:$EU$15,$R189+1)*($R189&lt;=CT$10),
IF($Q189="Management Incentive",-INDEX($T$33:$EU$33,,$R189)*($R189=MAX($T$10:CT$10))))),0)</f>
        <v>0</v>
      </c>
      <c r="CU189" s="3448" cm="1">
        <f t="array" aca="1" ref="CU189" ca="1">IF(CU$9,IF($Q189="Distributions",INDEX($T$19:$EU$19,,$R189)*($R189&lt;=CU$10)+INDEX($T$36:$EU$36,,$R189)*($R189=MAX($T$10:CU$10)),
 IF($Q189="Equity Additions",-INDEX($T$15:$EU$15,$R189+1)*($R189&lt;=CU$10),
IF($Q189="Management Incentive",-INDEX($T$33:$EU$33,,$R189)*($R189=MAX($T$10:CU$10))))),0)</f>
        <v>0</v>
      </c>
      <c r="CV189" s="3448" cm="1">
        <f t="array" aca="1" ref="CV189" ca="1">IF(CV$9,IF($Q189="Distributions",INDEX($T$19:$EU$19,,$R189)*($R189&lt;=CV$10)+INDEX($T$36:$EU$36,,$R189)*($R189=MAX($T$10:CV$10)),
 IF($Q189="Equity Additions",-INDEX($T$15:$EU$15,$R189+1)*($R189&lt;=CV$10),
IF($Q189="Management Incentive",-INDEX($T$33:$EU$33,,$R189)*($R189=MAX($T$10:CV$10))))),0)</f>
        <v>0</v>
      </c>
      <c r="CW189" s="3448" cm="1">
        <f t="array" aca="1" ref="CW189" ca="1">IF(CW$9,IF($Q189="Distributions",INDEX($T$19:$EU$19,,$R189)*($R189&lt;=CW$10)+INDEX($T$36:$EU$36,,$R189)*($R189=MAX($T$10:CW$10)),
 IF($Q189="Equity Additions",-INDEX($T$15:$EU$15,$R189+1)*($R189&lt;=CW$10),
IF($Q189="Management Incentive",-INDEX($T$33:$EU$33,,$R189)*($R189=MAX($T$10:CW$10))))),0)</f>
        <v>0</v>
      </c>
      <c r="CX189" s="3448" cm="1">
        <f t="array" aca="1" ref="CX189" ca="1">IF(CX$9,IF($Q189="Distributions",INDEX($T$19:$EU$19,,$R189)*($R189&lt;=CX$10)+INDEX($T$36:$EU$36,,$R189)*($R189=MAX($T$10:CX$10)),
 IF($Q189="Equity Additions",-INDEX($T$15:$EU$15,$R189+1)*($R189&lt;=CX$10),
IF($Q189="Management Incentive",-INDEX($T$33:$EU$33,,$R189)*($R189=MAX($T$10:CX$10))))),0)</f>
        <v>0</v>
      </c>
      <c r="CY189" s="3448" cm="1">
        <f t="array" aca="1" ref="CY189" ca="1">IF(CY$9,IF($Q189="Distributions",INDEX($T$19:$EU$19,,$R189)*($R189&lt;=CY$10)+INDEX($T$36:$EU$36,,$R189)*($R189=MAX($T$10:CY$10)),
 IF($Q189="Equity Additions",-INDEX($T$15:$EU$15,$R189+1)*($R189&lt;=CY$10),
IF($Q189="Management Incentive",-INDEX($T$33:$EU$33,,$R189)*($R189=MAX($T$10:CY$10))))),0)</f>
        <v>0</v>
      </c>
      <c r="CZ189" s="3448" cm="1">
        <f t="array" aca="1" ref="CZ189" ca="1">IF(CZ$9,IF($Q189="Distributions",INDEX($T$19:$EU$19,,$R189)*($R189&lt;=CZ$10)+INDEX($T$36:$EU$36,,$R189)*($R189=MAX($T$10:CZ$10)),
 IF($Q189="Equity Additions",-INDEX($T$15:$EU$15,$R189+1)*($R189&lt;=CZ$10),
IF($Q189="Management Incentive",-INDEX($T$33:$EU$33,,$R189)*($R189=MAX($T$10:CZ$10))))),0)</f>
        <v>0</v>
      </c>
      <c r="DA189" s="3448" cm="1">
        <f t="array" aca="1" ref="DA189" ca="1">IF(DA$9,IF($Q189="Distributions",INDEX($T$19:$EU$19,,$R189)*($R189&lt;=DA$10)+INDEX($T$36:$EU$36,,$R189)*($R189=MAX($T$10:DA$10)),
 IF($Q189="Equity Additions",-INDEX($T$15:$EU$15,$R189+1)*($R189&lt;=DA$10),
IF($Q189="Management Incentive",-INDEX($T$33:$EU$33,,$R189)*($R189=MAX($T$10:DA$10))))),0)</f>
        <v>0</v>
      </c>
      <c r="DB189" s="3448" cm="1">
        <f t="array" aca="1" ref="DB189" ca="1">IF(DB$9,IF($Q189="Distributions",INDEX($T$19:$EU$19,,$R189)*($R189&lt;=DB$10)+INDEX($T$36:$EU$36,,$R189)*($R189=MAX($T$10:DB$10)),
 IF($Q189="Equity Additions",-INDEX($T$15:$EU$15,$R189+1)*($R189&lt;=DB$10),
IF($Q189="Management Incentive",-INDEX($T$33:$EU$33,,$R189)*($R189=MAX($T$10:DB$10))))),0)</f>
        <v>0</v>
      </c>
      <c r="DC189" s="3448" cm="1">
        <f t="array" aca="1" ref="DC189" ca="1">IF(DC$9,IF($Q189="Distributions",INDEX($T$19:$EU$19,,$R189)*($R189&lt;=DC$10)+INDEX($T$36:$EU$36,,$R189)*($R189=MAX($T$10:DC$10)),
 IF($Q189="Equity Additions",-INDEX($T$15:$EU$15,$R189+1)*($R189&lt;=DC$10),
IF($Q189="Management Incentive",-INDEX($T$33:$EU$33,,$R189)*($R189=MAX($T$10:DC$10))))),0)</f>
        <v>0</v>
      </c>
      <c r="DD189" s="3448" cm="1">
        <f t="array" aca="1" ref="DD189" ca="1">IF(DD$9,IF($Q189="Distributions",INDEX($T$19:$EU$19,,$R189)*($R189&lt;=DD$10)+INDEX($T$36:$EU$36,,$R189)*($R189=MAX($T$10:DD$10)),
 IF($Q189="Equity Additions",-INDEX($T$15:$EU$15,$R189+1)*($R189&lt;=DD$10),
IF($Q189="Management Incentive",-INDEX($T$33:$EU$33,,$R189)*($R189=MAX($T$10:DD$10))))),0)</f>
        <v>0</v>
      </c>
      <c r="DE189" s="3448" cm="1">
        <f t="array" aca="1" ref="DE189" ca="1">IF(DE$9,IF($Q189="Distributions",INDEX($T$19:$EU$19,,$R189)*($R189&lt;=DE$10)+INDEX($T$36:$EU$36,,$R189)*($R189=MAX($T$10:DE$10)),
 IF($Q189="Equity Additions",-INDEX($T$15:$EU$15,$R189+1)*($R189&lt;=DE$10),
IF($Q189="Management Incentive",-INDEX($T$33:$EU$33,,$R189)*($R189=MAX($T$10:DE$10))))),0)</f>
        <v>0</v>
      </c>
      <c r="DF189" s="3448" cm="1">
        <f t="array" aca="1" ref="DF189" ca="1">IF(DF$9,IF($Q189="Distributions",INDEX($T$19:$EU$19,,$R189)*($R189&lt;=DF$10)+INDEX($T$36:$EU$36,,$R189)*($R189=MAX($T$10:DF$10)),
 IF($Q189="Equity Additions",-INDEX($T$15:$EU$15,$R189+1)*($R189&lt;=DF$10),
IF($Q189="Management Incentive",-INDEX($T$33:$EU$33,,$R189)*($R189=MAX($T$10:DF$10))))),0)</f>
        <v>0</v>
      </c>
      <c r="DG189" s="3448" cm="1">
        <f t="array" aca="1" ref="DG189" ca="1">IF(DG$9,IF($Q189="Distributions",INDEX($T$19:$EU$19,,$R189)*($R189&lt;=DG$10)+INDEX($T$36:$EU$36,,$R189)*($R189=MAX($T$10:DG$10)),
 IF($Q189="Equity Additions",-INDEX($T$15:$EU$15,$R189+1)*($R189&lt;=DG$10),
IF($Q189="Management Incentive",-INDEX($T$33:$EU$33,,$R189)*($R189=MAX($T$10:DG$10))))),0)</f>
        <v>0</v>
      </c>
      <c r="DH189" s="3448" cm="1">
        <f t="array" aca="1" ref="DH189" ca="1">IF(DH$9,IF($Q189="Distributions",INDEX($T$19:$EU$19,,$R189)*($R189&lt;=DH$10)+INDEX($T$36:$EU$36,,$R189)*($R189=MAX($T$10:DH$10)),
 IF($Q189="Equity Additions",-INDEX($T$15:$EU$15,$R189+1)*($R189&lt;=DH$10),
IF($Q189="Management Incentive",-INDEX($T$33:$EU$33,,$R189)*($R189=MAX($T$10:DH$10))))),0)</f>
        <v>0</v>
      </c>
      <c r="DI189" s="3448" cm="1">
        <f t="array" aca="1" ref="DI189" ca="1">IF(DI$9,IF($Q189="Distributions",INDEX($T$19:$EU$19,,$R189)*($R189&lt;=DI$10)+INDEX($T$36:$EU$36,,$R189)*($R189=MAX($T$10:DI$10)),
 IF($Q189="Equity Additions",-INDEX($T$15:$EU$15,$R189+1)*($R189&lt;=DI$10),
IF($Q189="Management Incentive",-INDEX($T$33:$EU$33,,$R189)*($R189=MAX($T$10:DI$10))))),0)</f>
        <v>0</v>
      </c>
      <c r="DJ189" s="3448" cm="1">
        <f t="array" aca="1" ref="DJ189" ca="1">IF(DJ$9,IF($Q189="Distributions",INDEX($T$19:$EU$19,,$R189)*($R189&lt;=DJ$10)+INDEX($T$36:$EU$36,,$R189)*($R189=MAX($T$10:DJ$10)),
 IF($Q189="Equity Additions",-INDEX($T$15:$EU$15,$R189+1)*($R189&lt;=DJ$10),
IF($Q189="Management Incentive",-INDEX($T$33:$EU$33,,$R189)*($R189=MAX($T$10:DJ$10))))),0)</f>
        <v>0</v>
      </c>
      <c r="DK189" s="3448" cm="1">
        <f t="array" aca="1" ref="DK189" ca="1">IF(DK$9,IF($Q189="Distributions",INDEX($T$19:$EU$19,,$R189)*($R189&lt;=DK$10)+INDEX($T$36:$EU$36,,$R189)*($R189=MAX($T$10:DK$10)),
 IF($Q189="Equity Additions",-INDEX($T$15:$EU$15,$R189+1)*($R189&lt;=DK$10),
IF($Q189="Management Incentive",-INDEX($T$33:$EU$33,,$R189)*($R189=MAX($T$10:DK$10))))),0)</f>
        <v>0</v>
      </c>
      <c r="DL189" s="3448" cm="1">
        <f t="array" aca="1" ref="DL189" ca="1">IF(DL$9,IF($Q189="Distributions",INDEX($T$19:$EU$19,,$R189)*($R189&lt;=DL$10)+INDEX($T$36:$EU$36,,$R189)*($R189=MAX($T$10:DL$10)),
 IF($Q189="Equity Additions",-INDEX($T$15:$EU$15,$R189+1)*($R189&lt;=DL$10),
IF($Q189="Management Incentive",-INDEX($T$33:$EU$33,,$R189)*($R189=MAX($T$10:DL$10))))),0)</f>
        <v>0</v>
      </c>
      <c r="DM189" s="3448" cm="1">
        <f t="array" aca="1" ref="DM189" ca="1">IF(DM$9,IF($Q189="Distributions",INDEX($T$19:$EU$19,,$R189)*($R189&lt;=DM$10)+INDEX($T$36:$EU$36,,$R189)*($R189=MAX($T$10:DM$10)),
 IF($Q189="Equity Additions",-INDEX($T$15:$EU$15,$R189+1)*($R189&lt;=DM$10),
IF($Q189="Management Incentive",-INDEX($T$33:$EU$33,,$R189)*($R189=MAX($T$10:DM$10))))),0)</f>
        <v>0</v>
      </c>
      <c r="DN189" s="3448" cm="1">
        <f t="array" aca="1" ref="DN189" ca="1">IF(DN$9,IF($Q189="Distributions",INDEX($T$19:$EU$19,,$R189)*($R189&lt;=DN$10)+INDEX($T$36:$EU$36,,$R189)*($R189=MAX($T$10:DN$10)),
 IF($Q189="Equity Additions",-INDEX($T$15:$EU$15,$R189+1)*($R189&lt;=DN$10),
IF($Q189="Management Incentive",-INDEX($T$33:$EU$33,,$R189)*($R189=MAX($T$10:DN$10))))),0)</f>
        <v>0</v>
      </c>
      <c r="DO189" s="3448" cm="1">
        <f t="array" aca="1" ref="DO189" ca="1">IF(DO$9,IF($Q189="Distributions",INDEX($T$19:$EU$19,,$R189)*($R189&lt;=DO$10)+INDEX($T$36:$EU$36,,$R189)*($R189=MAX($T$10:DO$10)),
 IF($Q189="Equity Additions",-INDEX($T$15:$EU$15,$R189+1)*($R189&lt;=DO$10),
IF($Q189="Management Incentive",-INDEX($T$33:$EU$33,,$R189)*($R189=MAX($T$10:DO$10))))),0)</f>
        <v>0</v>
      </c>
      <c r="DP189" s="3448" cm="1">
        <f t="array" aca="1" ref="DP189" ca="1">IF(DP$9,IF($Q189="Distributions",INDEX($T$19:$EU$19,,$R189)*($R189&lt;=DP$10)+INDEX($T$36:$EU$36,,$R189)*($R189=MAX($T$10:DP$10)),
 IF($Q189="Equity Additions",-INDEX($T$15:$EU$15,$R189+1)*($R189&lt;=DP$10),
IF($Q189="Management Incentive",-INDEX($T$33:$EU$33,,$R189)*($R189=MAX($T$10:DP$10))))),0)</f>
        <v>0</v>
      </c>
      <c r="DQ189" s="3448" cm="1">
        <f t="array" aca="1" ref="DQ189" ca="1">IF(DQ$9,IF($Q189="Distributions",INDEX($T$19:$EU$19,,$R189)*($R189&lt;=DQ$10)+INDEX($T$36:$EU$36,,$R189)*($R189=MAX($T$10:DQ$10)),
 IF($Q189="Equity Additions",-INDEX($T$15:$EU$15,$R189+1)*($R189&lt;=DQ$10),
IF($Q189="Management Incentive",-INDEX($T$33:$EU$33,,$R189)*($R189=MAX($T$10:DQ$10))))),0)</f>
        <v>0</v>
      </c>
      <c r="DR189" s="3448" cm="1">
        <f t="array" aca="1" ref="DR189" ca="1">IF(DR$9,IF($Q189="Distributions",INDEX($T$19:$EU$19,,$R189)*($R189&lt;=DR$10)+INDEX($T$36:$EU$36,,$R189)*($R189=MAX($T$10:DR$10)),
 IF($Q189="Equity Additions",-INDEX($T$15:$EU$15,$R189+1)*($R189&lt;=DR$10),
IF($Q189="Management Incentive",-INDEX($T$33:$EU$33,,$R189)*($R189=MAX($T$10:DR$10))))),0)</f>
        <v>0</v>
      </c>
      <c r="DS189" s="3448" cm="1">
        <f t="array" aca="1" ref="DS189" ca="1">IF(DS$9,IF($Q189="Distributions",INDEX($T$19:$EU$19,,$R189)*($R189&lt;=DS$10)+INDEX($T$36:$EU$36,,$R189)*($R189=MAX($T$10:DS$10)),
 IF($Q189="Equity Additions",-INDEX($T$15:$EU$15,$R189+1)*($R189&lt;=DS$10),
IF($Q189="Management Incentive",-INDEX($T$33:$EU$33,,$R189)*($R189=MAX($T$10:DS$10))))),0)</f>
        <v>0</v>
      </c>
      <c r="DT189" s="3448" cm="1">
        <f t="array" aca="1" ref="DT189" ca="1">IF(DT$9,IF($Q189="Distributions",INDEX($T$19:$EU$19,,$R189)*($R189&lt;=DT$10)+INDEX($T$36:$EU$36,,$R189)*($R189=MAX($T$10:DT$10)),
 IF($Q189="Equity Additions",-INDEX($T$15:$EU$15,$R189+1)*($R189&lt;=DT$10),
IF($Q189="Management Incentive",-INDEX($T$33:$EU$33,,$R189)*($R189=MAX($T$10:DT$10))))),0)</f>
        <v>0</v>
      </c>
      <c r="DU189" s="3448" cm="1">
        <f t="array" aca="1" ref="DU189" ca="1">IF(DU$9,IF($Q189="Distributions",INDEX($T$19:$EU$19,,$R189)*($R189&lt;=DU$10)+INDEX($T$36:$EU$36,,$R189)*($R189=MAX($T$10:DU$10)),
 IF($Q189="Equity Additions",-INDEX($T$15:$EU$15,$R189+1)*($R189&lt;=DU$10),
IF($Q189="Management Incentive",-INDEX($T$33:$EU$33,,$R189)*($R189=MAX($T$10:DU$10))))),0)</f>
        <v>0</v>
      </c>
      <c r="DV189" s="3448" cm="1">
        <f t="array" aca="1" ref="DV189" ca="1">IF(DV$9,IF($Q189="Distributions",INDEX($T$19:$EU$19,,$R189)*($R189&lt;=DV$10)+INDEX($T$36:$EU$36,,$R189)*($R189=MAX($T$10:DV$10)),
 IF($Q189="Equity Additions",-INDEX($T$15:$EU$15,$R189+1)*($R189&lt;=DV$10),
IF($Q189="Management Incentive",-INDEX($T$33:$EU$33,,$R189)*($R189=MAX($T$10:DV$10))))),0)</f>
        <v>0</v>
      </c>
      <c r="DW189" s="3448" cm="1">
        <f t="array" aca="1" ref="DW189" ca="1">IF(DW$9,IF($Q189="Distributions",INDEX($T$19:$EU$19,,$R189)*($R189&lt;=DW$10)+INDEX($T$36:$EU$36,,$R189)*($R189=MAX($T$10:DW$10)),
 IF($Q189="Equity Additions",-INDEX($T$15:$EU$15,$R189+1)*($R189&lt;=DW$10),
IF($Q189="Management Incentive",-INDEX($T$33:$EU$33,,$R189)*($R189=MAX($T$10:DW$10))))),0)</f>
        <v>0</v>
      </c>
      <c r="DX189" s="3448" cm="1">
        <f t="array" aca="1" ref="DX189" ca="1">IF(DX$9,IF($Q189="Distributions",INDEX($T$19:$EU$19,,$R189)*($R189&lt;=DX$10)+INDEX($T$36:$EU$36,,$R189)*($R189=MAX($T$10:DX$10)),
 IF($Q189="Equity Additions",-INDEX($T$15:$EU$15,$R189+1)*($R189&lt;=DX$10),
IF($Q189="Management Incentive",-INDEX($T$33:$EU$33,,$R189)*($R189=MAX($T$10:DX$10))))),0)</f>
        <v>0</v>
      </c>
      <c r="DY189" s="3448" cm="1">
        <f t="array" aca="1" ref="DY189" ca="1">IF(DY$9,IF($Q189="Distributions",INDEX($T$19:$EU$19,,$R189)*($R189&lt;=DY$10)+INDEX($T$36:$EU$36,,$R189)*($R189=MAX($T$10:DY$10)),
 IF($Q189="Equity Additions",-INDEX($T$15:$EU$15,$R189+1)*($R189&lt;=DY$10),
IF($Q189="Management Incentive",-INDEX($T$33:$EU$33,,$R189)*($R189=MAX($T$10:DY$10))))),0)</f>
        <v>0</v>
      </c>
      <c r="DZ189" s="3448" cm="1">
        <f t="array" aca="1" ref="DZ189" ca="1">IF(DZ$9,IF($Q189="Distributions",INDEX($T$19:$EU$19,,$R189)*($R189&lt;=DZ$10)+INDEX($T$36:$EU$36,,$R189)*($R189=MAX($T$10:DZ$10)),
 IF($Q189="Equity Additions",-INDEX($T$15:$EU$15,$R189+1)*($R189&lt;=DZ$10),
IF($Q189="Management Incentive",-INDEX($T$33:$EU$33,,$R189)*($R189=MAX($T$10:DZ$10))))),0)</f>
        <v>0</v>
      </c>
      <c r="EA189" s="3448" cm="1">
        <f t="array" aca="1" ref="EA189" ca="1">IF(EA$9,IF($Q189="Distributions",INDEX($T$19:$EU$19,,$R189)*($R189&lt;=EA$10)+INDEX($T$36:$EU$36,,$R189)*($R189=MAX($T$10:EA$10)),
 IF($Q189="Equity Additions",-INDEX($T$15:$EU$15,$R189+1)*($R189&lt;=EA$10),
IF($Q189="Management Incentive",-INDEX($T$33:$EU$33,,$R189)*($R189=MAX($T$10:EA$10))))),0)</f>
        <v>0</v>
      </c>
      <c r="EB189" s="3448" cm="1">
        <f t="array" aca="1" ref="EB189" ca="1">IF(EB$9,IF($Q189="Distributions",INDEX($T$19:$EU$19,,$R189)*($R189&lt;=EB$10)+INDEX($T$36:$EU$36,,$R189)*($R189=MAX($T$10:EB$10)),
 IF($Q189="Equity Additions",-INDEX($T$15:$EU$15,$R189+1)*($R189&lt;=EB$10),
IF($Q189="Management Incentive",-INDEX($T$33:$EU$33,,$R189)*($R189=MAX($T$10:EB$10))))),0)</f>
        <v>0</v>
      </c>
      <c r="EC189" s="3448" cm="1">
        <f t="array" aca="1" ref="EC189" ca="1">IF(EC$9,IF($Q189="Distributions",INDEX($T$19:$EU$19,,$R189)*($R189&lt;=EC$10)+INDEX($T$36:$EU$36,,$R189)*($R189=MAX($T$10:EC$10)),
 IF($Q189="Equity Additions",-INDEX($T$15:$EU$15,$R189+1)*($R189&lt;=EC$10),
IF($Q189="Management Incentive",-INDEX($T$33:$EU$33,,$R189)*($R189=MAX($T$10:EC$10))))),0)</f>
        <v>0</v>
      </c>
      <c r="ED189" s="3448" cm="1">
        <f t="array" aca="1" ref="ED189" ca="1">IF(ED$9,IF($Q189="Distributions",INDEX($T$19:$EU$19,,$R189)*($R189&lt;=ED$10)+INDEX($T$36:$EU$36,,$R189)*($R189=MAX($T$10:ED$10)),
 IF($Q189="Equity Additions",-INDEX($T$15:$EU$15,$R189+1)*($R189&lt;=ED$10),
IF($Q189="Management Incentive",-INDEX($T$33:$EU$33,,$R189)*($R189=MAX($T$10:ED$10))))),0)</f>
        <v>0</v>
      </c>
      <c r="EE189" s="3448" cm="1">
        <f t="array" aca="1" ref="EE189" ca="1">IF(EE$9,IF($Q189="Distributions",INDEX($T$19:$EU$19,,$R189)*($R189&lt;=EE$10)+INDEX($T$36:$EU$36,,$R189)*($R189=MAX($T$10:EE$10)),
 IF($Q189="Equity Additions",-INDEX($T$15:$EU$15,$R189+1)*($R189&lt;=EE$10),
IF($Q189="Management Incentive",-INDEX($T$33:$EU$33,,$R189)*($R189=MAX($T$10:EE$10))))),0)</f>
        <v>0</v>
      </c>
      <c r="EF189" s="3448" cm="1">
        <f t="array" aca="1" ref="EF189" ca="1">IF(EF$9,IF($Q189="Distributions",INDEX($T$19:$EU$19,,$R189)*($R189&lt;=EF$10)+INDEX($T$36:$EU$36,,$R189)*($R189=MAX($T$10:EF$10)),
 IF($Q189="Equity Additions",-INDEX($T$15:$EU$15,$R189+1)*($R189&lt;=EF$10),
IF($Q189="Management Incentive",-INDEX($T$33:$EU$33,,$R189)*($R189=MAX($T$10:EF$10))))),0)</f>
        <v>0</v>
      </c>
      <c r="EG189" s="3448" cm="1">
        <f t="array" aca="1" ref="EG189" ca="1">IF(EG$9,IF($Q189="Distributions",INDEX($T$19:$EU$19,,$R189)*($R189&lt;=EG$10)+INDEX($T$36:$EU$36,,$R189)*($R189=MAX($T$10:EG$10)),
 IF($Q189="Equity Additions",-INDEX($T$15:$EU$15,$R189+1)*($R189&lt;=EG$10),
IF($Q189="Management Incentive",-INDEX($T$33:$EU$33,,$R189)*($R189=MAX($T$10:EG$10))))),0)</f>
        <v>0</v>
      </c>
      <c r="EH189" s="3448" cm="1">
        <f t="array" aca="1" ref="EH189" ca="1">IF(EH$9,IF($Q189="Distributions",INDEX($T$19:$EU$19,,$R189)*($R189&lt;=EH$10)+INDEX($T$36:$EU$36,,$R189)*($R189=MAX($T$10:EH$10)),
 IF($Q189="Equity Additions",-INDEX($T$15:$EU$15,$R189+1)*($R189&lt;=EH$10),
IF($Q189="Management Incentive",-INDEX($T$33:$EU$33,,$R189)*($R189=MAX($T$10:EH$10))))),0)</f>
        <v>0</v>
      </c>
      <c r="EI189" s="3448" cm="1">
        <f t="array" aca="1" ref="EI189" ca="1">IF(EI$9,IF($Q189="Distributions",INDEX($T$19:$EU$19,,$R189)*($R189&lt;=EI$10)+INDEX($T$36:$EU$36,,$R189)*($R189=MAX($T$10:EI$10)),
 IF($Q189="Equity Additions",-INDEX($T$15:$EU$15,$R189+1)*($R189&lt;=EI$10),
IF($Q189="Management Incentive",-INDEX($T$33:$EU$33,,$R189)*($R189=MAX($T$10:EI$10))))),0)</f>
        <v>0</v>
      </c>
      <c r="EJ189" s="3448" cm="1">
        <f t="array" ref="EJ189">IF(EJ$9,IF($Q189="Distributions",INDEX($T$19:$EU$19,,$R189)*($R189&lt;=EJ$10)+INDEX($T$36:$EU$36,,$R189)*($R189=MAX($T$10:EJ$10)),
 IF($Q189="Equity Additions",-INDEX($T$15:$EU$15,$R189+1)*($R189&lt;=EJ$10),
IF($Q189="Management Incentive",-INDEX($T$33:$EU$33,,$R189)*($R189=MAX($T$10:EJ$10))))),0)</f>
        <v>0</v>
      </c>
      <c r="EK189" s="3448" cm="1">
        <f t="array" ref="EK189">IF(EK$9,IF($Q189="Distributions",INDEX($T$19:$EU$19,,$R189)*($R189&lt;=EK$10)+INDEX($T$36:$EU$36,,$R189)*($R189=MAX($T$10:EK$10)),
 IF($Q189="Equity Additions",-INDEX($T$15:$EU$15,$R189+1)*($R189&lt;=EK$10),
IF($Q189="Management Incentive",-INDEX($T$33:$EU$33,,$R189)*($R189=MAX($T$10:EK$10))))),0)</f>
        <v>0</v>
      </c>
      <c r="EL189" s="3448" cm="1">
        <f t="array" ref="EL189">IF(EL$9,IF($Q189="Distributions",INDEX($T$19:$EU$19,,$R189)*($R189&lt;=EL$10)+INDEX($T$36:$EU$36,,$R189)*($R189=MAX($T$10:EL$10)),
 IF($Q189="Equity Additions",-INDEX($T$15:$EU$15,$R189+1)*($R189&lt;=EL$10),
IF($Q189="Management Incentive",-INDEX($T$33:$EU$33,,$R189)*($R189=MAX($T$10:EL$10))))),0)</f>
        <v>0</v>
      </c>
      <c r="EM189" s="3448" cm="1">
        <f t="array" ref="EM189">IF(EM$9,IF($Q189="Distributions",INDEX($T$19:$EU$19,,$R189)*($R189&lt;=EM$10)+INDEX($T$36:$EU$36,,$R189)*($R189=MAX($T$10:EM$10)),
 IF($Q189="Equity Additions",-INDEX($T$15:$EU$15,$R189+1)*($R189&lt;=EM$10),
IF($Q189="Management Incentive",-INDEX($T$33:$EU$33,,$R189)*($R189=MAX($T$10:EM$10))))),0)</f>
        <v>0</v>
      </c>
      <c r="EN189" s="3448" cm="1">
        <f t="array" ref="EN189">IF(EN$9,IF($Q189="Distributions",INDEX($T$19:$EU$19,,$R189)*($R189&lt;=EN$10)+INDEX($T$36:$EU$36,,$R189)*($R189=MAX($T$10:EN$10)),
 IF($Q189="Equity Additions",-INDEX($T$15:$EU$15,$R189+1)*($R189&lt;=EN$10),
IF($Q189="Management Incentive",-INDEX($T$33:$EU$33,,$R189)*($R189=MAX($T$10:EN$10))))),0)</f>
        <v>0</v>
      </c>
      <c r="EO189" s="3448" cm="1">
        <f t="array" ref="EO189">IF(EO$9,IF($Q189="Distributions",INDEX($T$19:$EU$19,,$R189)*($R189&lt;=EO$10)+INDEX($T$36:$EU$36,,$R189)*($R189=MAX($T$10:EO$10)),
 IF($Q189="Equity Additions",-INDEX($T$15:$EU$15,$R189+1)*($R189&lt;=EO$10),
IF($Q189="Management Incentive",-INDEX($T$33:$EU$33,,$R189)*($R189=MAX($T$10:EO$10))))),0)</f>
        <v>0</v>
      </c>
      <c r="EP189" s="3448" cm="1">
        <f t="array" ref="EP189">IF(EP$9,IF($Q189="Distributions",INDEX($T$19:$EU$19,,$R189)*($R189&lt;=EP$10)+INDEX($T$36:$EU$36,,$R189)*($R189=MAX($T$10:EP$10)),
 IF($Q189="Equity Additions",-INDEX($T$15:$EU$15,$R189+1)*($R189&lt;=EP$10),
IF($Q189="Management Incentive",-INDEX($T$33:$EU$33,,$R189)*($R189=MAX($T$10:EP$10))))),0)</f>
        <v>0</v>
      </c>
      <c r="EQ189" s="3448" cm="1">
        <f t="array" ref="EQ189">IF(EQ$9,IF($Q189="Distributions",INDEX($T$19:$EU$19,,$R189)*($R189&lt;=EQ$10)+INDEX($T$36:$EU$36,,$R189)*($R189=MAX($T$10:EQ$10)),
 IF($Q189="Equity Additions",-INDEX($T$15:$EU$15,$R189+1)*($R189&lt;=EQ$10),
IF($Q189="Management Incentive",-INDEX($T$33:$EU$33,,$R189)*($R189=MAX($T$10:EQ$10))))),0)</f>
        <v>0</v>
      </c>
      <c r="ER189" s="3448" cm="1">
        <f t="array" ref="ER189">IF(ER$9,IF($Q189="Distributions",INDEX($T$19:$EU$19,,$R189)*($R189&lt;=ER$10)+INDEX($T$36:$EU$36,,$R189)*($R189=MAX($T$10:ER$10)),
 IF($Q189="Equity Additions",-INDEX($T$15:$EU$15,$R189+1)*($R189&lt;=ER$10),
IF($Q189="Management Incentive",-INDEX($T$33:$EU$33,,$R189)*($R189=MAX($T$10:ER$10))))),0)</f>
        <v>0</v>
      </c>
      <c r="ES189" s="3448" cm="1">
        <f t="array" ref="ES189">IF(ES$9,IF($Q189="Distributions",INDEX($T$19:$EU$19,,$R189)*($R189&lt;=ES$10)+INDEX($T$36:$EU$36,,$R189)*($R189=MAX($T$10:ES$10)),
 IF($Q189="Equity Additions",-INDEX($T$15:$EU$15,$R189+1)*($R189&lt;=ES$10),
IF($Q189="Management Incentive",-INDEX($T$33:$EU$33,,$R189)*($R189=MAX($T$10:ES$10))))),0)</f>
        <v>0</v>
      </c>
      <c r="ET189" s="3448" cm="1">
        <f t="array" ref="ET189">IF(ET$9,IF($Q189="Distributions",INDEX($T$19:$EU$19,,$R189)*($R189&lt;=ET$10)+INDEX($T$36:$EU$36,,$R189)*($R189=MAX($T$10:ET$10)),
 IF($Q189="Equity Additions",-INDEX($T$15:$EU$15,$R189+1)*($R189&lt;=ET$10),
IF($Q189="Management Incentive",-INDEX($T$33:$EU$33,,$R189)*($R189=MAX($T$10:ET$10))))),0)</f>
        <v>0</v>
      </c>
      <c r="EU189" s="3448" cm="1">
        <f t="array" ref="EU189">IF(EU$9,IF($Q189="Distributions",INDEX($T$19:$EU$19,,$R189)*($R189&lt;=EU$10)+INDEX($T$36:$EU$36,,$R189)*($R189=MAX($T$10:EU$10)),
 IF($Q189="Equity Additions",-INDEX($T$15:$EU$15,$R189+1)*($R189&lt;=EU$10),
IF($Q189="Management Incentive",-INDEX($T$33:$EU$33,,$R189)*($R189=MAX($T$10:EU$10))))),0)</f>
        <v>0</v>
      </c>
    </row>
    <row r="190" spans="1:151" s="3741" customFormat="1" ht="10.5" customHeight="1" outlineLevel="1">
      <c r="A190" s="246"/>
      <c r="B190" s="3425" t="str">
        <f t="shared" si="111"/>
        <v>Distributions</v>
      </c>
      <c r="C190" s="3406">
        <f t="shared" si="112"/>
        <v>11</v>
      </c>
      <c r="D190" s="3777">
        <f t="shared" si="110"/>
        <v>49643</v>
      </c>
      <c r="E190" s="3448" cm="1">
        <f t="array" aca="1" ref="E190" ca="1">IF(E$10=0,0,INDEX($T190:$EU190,,E$10))</f>
        <v>0</v>
      </c>
      <c r="F190" s="3448" cm="1">
        <f t="array" aca="1" ref="F190" ca="1">IF(F$10=0,0,INDEX($T190:$EU190,,F$10))</f>
        <v>0</v>
      </c>
      <c r="G190" s="3448" cm="1">
        <f t="array" aca="1" ref="G190" ca="1">IF(G$10=0,0,INDEX($T190:$EU190,,G$10))</f>
        <v>0</v>
      </c>
      <c r="H190" s="3448" cm="1">
        <f t="array" aca="1" ref="H190" ca="1">IF(H$10=0,0,INDEX($T190:$EU190,,H$10))</f>
        <v>0</v>
      </c>
      <c r="I190" s="3448" cm="1">
        <f t="array" aca="1" ref="I190" ca="1">IF(I$10=0,0,INDEX($T190:$EU190,,I$10))</f>
        <v>0</v>
      </c>
      <c r="J190" s="3448" cm="1">
        <f t="array" aca="1" ref="J190" ca="1">IF(J$10=0,0,INDEX($T190:$EU190,,J$10))</f>
        <v>0</v>
      </c>
      <c r="K190" s="3448" cm="1">
        <f t="array" aca="1" ref="K190" ca="1">IF(K$10=0,0,INDEX($T190:$EU190,,K$10))</f>
        <v>0</v>
      </c>
      <c r="L190" s="3448" cm="1">
        <f t="array" aca="1" ref="L190" ca="1">IF(L$10=0,0,INDEX($T190:$EU190,,L$10))</f>
        <v>0</v>
      </c>
      <c r="M190" s="3448" cm="1">
        <f t="array" aca="1" ref="M190" ca="1">IF(M$10=0,0,INDEX($T190:$EU190,,M$10))</f>
        <v>0</v>
      </c>
      <c r="N190" s="3448" cm="1">
        <f t="array" aca="1" ref="N190" ca="1">IF(N$10=0,0,INDEX($T190:$EU190,,N$10))</f>
        <v>0</v>
      </c>
      <c r="O190" s="3448" cm="1">
        <f t="array" ref="O190">IF(O$10=0,0,INDEX($T190:$EU190,,O$10))</f>
        <v>0</v>
      </c>
      <c r="P190" s="3403"/>
      <c r="Q190" s="3425" t="s">
        <v>4481</v>
      </c>
      <c r="R190" s="3406">
        <f t="shared" si="114"/>
        <v>127</v>
      </c>
      <c r="S190" s="3778" cm="1">
        <f t="array" ref="S190">IF($Q190="Equity Additions",EOMONTH(vdate,$R190-1)+1,EOMONTH(vdate,$R190-1))</f>
        <v>49643</v>
      </c>
      <c r="T190" s="3448" cm="1">
        <f t="array" aca="1" ref="T190" ca="1">IF(T$9,IF($Q190="Distributions",INDEX($T$19:$EU$19,,$R190)*($R190&lt;=T$10)+INDEX($T$36:$EU$36,,$R190)*($R190=MAX($T$10:T$10)),
 IF($Q190="Equity Additions",-INDEX($T$15:$EU$15,$R190+1)*($R190&lt;=T$10),
IF($Q190="Management Incentive",-INDEX($T$33:$EU$33,,$R190)*($R190=MAX($T$10:T$10))))),0)</f>
        <v>0</v>
      </c>
      <c r="U190" s="3448" cm="1">
        <f t="array" aca="1" ref="U190" ca="1">IF(U$9,IF($Q190="Distributions",INDEX($T$19:$EU$19,,$R190)*($R190&lt;=U$10)+INDEX($T$36:$EU$36,,$R190)*($R190=MAX($T$10:U$10)),
 IF($Q190="Equity Additions",-INDEX($T$15:$EU$15,$R190+1)*($R190&lt;=U$10),
IF($Q190="Management Incentive",-INDEX($T$33:$EU$33,,$R190)*($R190=MAX($T$10:U$10))))),0)</f>
        <v>0</v>
      </c>
      <c r="V190" s="3448" cm="1">
        <f t="array" aca="1" ref="V190" ca="1">IF(V$9,IF($Q190="Distributions",INDEX($T$19:$EU$19,,$R190)*($R190&lt;=V$10)+INDEX($T$36:$EU$36,,$R190)*($R190=MAX($T$10:V$10)),
 IF($Q190="Equity Additions",-INDEX($T$15:$EU$15,$R190+1)*($R190&lt;=V$10),
IF($Q190="Management Incentive",-INDEX($T$33:$EU$33,,$R190)*($R190=MAX($T$10:V$10))))),0)</f>
        <v>0</v>
      </c>
      <c r="W190" s="3448" cm="1">
        <f t="array" aca="1" ref="W190" ca="1">IF(W$9,IF($Q190="Distributions",INDEX($T$19:$EU$19,,$R190)*($R190&lt;=W$10)+INDEX($T$36:$EU$36,,$R190)*($R190=MAX($T$10:W$10)),
 IF($Q190="Equity Additions",-INDEX($T$15:$EU$15,$R190+1)*($R190&lt;=W$10),
IF($Q190="Management Incentive",-INDEX($T$33:$EU$33,,$R190)*($R190=MAX($T$10:W$10))))),0)</f>
        <v>0</v>
      </c>
      <c r="X190" s="3448" cm="1">
        <f t="array" aca="1" ref="X190" ca="1">IF(X$9,IF($Q190="Distributions",INDEX($T$19:$EU$19,,$R190)*($R190&lt;=X$10)+INDEX($T$36:$EU$36,,$R190)*($R190=MAX($T$10:X$10)),
 IF($Q190="Equity Additions",-INDEX($T$15:$EU$15,$R190+1)*($R190&lt;=X$10),
IF($Q190="Management Incentive",-INDEX($T$33:$EU$33,,$R190)*($R190=MAX($T$10:X$10))))),0)</f>
        <v>0</v>
      </c>
      <c r="Y190" s="3448" cm="1">
        <f t="array" aca="1" ref="Y190" ca="1">IF(Y$9,IF($Q190="Distributions",INDEX($T$19:$EU$19,,$R190)*($R190&lt;=Y$10)+INDEX($T$36:$EU$36,,$R190)*($R190=MAX($T$10:Y$10)),
 IF($Q190="Equity Additions",-INDEX($T$15:$EU$15,$R190+1)*($R190&lt;=Y$10),
IF($Q190="Management Incentive",-INDEX($T$33:$EU$33,,$R190)*($R190=MAX($T$10:Y$10))))),0)</f>
        <v>0</v>
      </c>
      <c r="Z190" s="3448" cm="1">
        <f t="array" aca="1" ref="Z190" ca="1">IF(Z$9,IF($Q190="Distributions",INDEX($T$19:$EU$19,,$R190)*($R190&lt;=Z$10)+INDEX($T$36:$EU$36,,$R190)*($R190=MAX($T$10:Z$10)),
 IF($Q190="Equity Additions",-INDEX($T$15:$EU$15,$R190+1)*($R190&lt;=Z$10),
IF($Q190="Management Incentive",-INDEX($T$33:$EU$33,,$R190)*($R190=MAX($T$10:Z$10))))),0)</f>
        <v>0</v>
      </c>
      <c r="AA190" s="3448" cm="1">
        <f t="array" aca="1" ref="AA190" ca="1">IF(AA$9,IF($Q190="Distributions",INDEX($T$19:$EU$19,,$R190)*($R190&lt;=AA$10)+INDEX($T$36:$EU$36,,$R190)*($R190=MAX($T$10:AA$10)),
 IF($Q190="Equity Additions",-INDEX($T$15:$EU$15,$R190+1)*($R190&lt;=AA$10),
IF($Q190="Management Incentive",-INDEX($T$33:$EU$33,,$R190)*($R190=MAX($T$10:AA$10))))),0)</f>
        <v>0</v>
      </c>
      <c r="AB190" s="3448" cm="1">
        <f t="array" aca="1" ref="AB190" ca="1">IF(AB$9,IF($Q190="Distributions",INDEX($T$19:$EU$19,,$R190)*($R190&lt;=AB$10)+INDEX($T$36:$EU$36,,$R190)*($R190=MAX($T$10:AB$10)),
 IF($Q190="Equity Additions",-INDEX($T$15:$EU$15,$R190+1)*($R190&lt;=AB$10),
IF($Q190="Management Incentive",-INDEX($T$33:$EU$33,,$R190)*($R190=MAX($T$10:AB$10))))),0)</f>
        <v>0</v>
      </c>
      <c r="AC190" s="3448" cm="1">
        <f t="array" aca="1" ref="AC190" ca="1">IF(AC$9,IF($Q190="Distributions",INDEX($T$19:$EU$19,,$R190)*($R190&lt;=AC$10)+INDEX($T$36:$EU$36,,$R190)*($R190=MAX($T$10:AC$10)),
 IF($Q190="Equity Additions",-INDEX($T$15:$EU$15,$R190+1)*($R190&lt;=AC$10),
IF($Q190="Management Incentive",-INDEX($T$33:$EU$33,,$R190)*($R190=MAX($T$10:AC$10))))),0)</f>
        <v>0</v>
      </c>
      <c r="AD190" s="3448" cm="1">
        <f t="array" aca="1" ref="AD190" ca="1">IF(AD$9,IF($Q190="Distributions",INDEX($T$19:$EU$19,,$R190)*($R190&lt;=AD$10)+INDEX($T$36:$EU$36,,$R190)*($R190=MAX($T$10:AD$10)),
 IF($Q190="Equity Additions",-INDEX($T$15:$EU$15,$R190+1)*($R190&lt;=AD$10),
IF($Q190="Management Incentive",-INDEX($T$33:$EU$33,,$R190)*($R190=MAX($T$10:AD$10))))),0)</f>
        <v>0</v>
      </c>
      <c r="AE190" s="3448" cm="1">
        <f t="array" aca="1" ref="AE190" ca="1">IF(AE$9,IF($Q190="Distributions",INDEX($T$19:$EU$19,,$R190)*($R190&lt;=AE$10)+INDEX($T$36:$EU$36,,$R190)*($R190=MAX($T$10:AE$10)),
 IF($Q190="Equity Additions",-INDEX($T$15:$EU$15,$R190+1)*($R190&lt;=AE$10),
IF($Q190="Management Incentive",-INDEX($T$33:$EU$33,,$R190)*($R190=MAX($T$10:AE$10))))),0)</f>
        <v>0</v>
      </c>
      <c r="AF190" s="3448" cm="1">
        <f t="array" aca="1" ref="AF190" ca="1">IF(AF$9,IF($Q190="Distributions",INDEX($T$19:$EU$19,,$R190)*($R190&lt;=AF$10)+INDEX($T$36:$EU$36,,$R190)*($R190=MAX($T$10:AF$10)),
 IF($Q190="Equity Additions",-INDEX($T$15:$EU$15,$R190+1)*($R190&lt;=AF$10),
IF($Q190="Management Incentive",-INDEX($T$33:$EU$33,,$R190)*($R190=MAX($T$10:AF$10))))),0)</f>
        <v>0</v>
      </c>
      <c r="AG190" s="3448" cm="1">
        <f t="array" aca="1" ref="AG190" ca="1">IF(AG$9,IF($Q190="Distributions",INDEX($T$19:$EU$19,,$R190)*($R190&lt;=AG$10)+INDEX($T$36:$EU$36,,$R190)*($R190=MAX($T$10:AG$10)),
 IF($Q190="Equity Additions",-INDEX($T$15:$EU$15,$R190+1)*($R190&lt;=AG$10),
IF($Q190="Management Incentive",-INDEX($T$33:$EU$33,,$R190)*($R190=MAX($T$10:AG$10))))),0)</f>
        <v>0</v>
      </c>
      <c r="AH190" s="3448" cm="1">
        <f t="array" aca="1" ref="AH190" ca="1">IF(AH$9,IF($Q190="Distributions",INDEX($T$19:$EU$19,,$R190)*($R190&lt;=AH$10)+INDEX($T$36:$EU$36,,$R190)*($R190=MAX($T$10:AH$10)),
 IF($Q190="Equity Additions",-INDEX($T$15:$EU$15,$R190+1)*($R190&lt;=AH$10),
IF($Q190="Management Incentive",-INDEX($T$33:$EU$33,,$R190)*($R190=MAX($T$10:AH$10))))),0)</f>
        <v>0</v>
      </c>
      <c r="AI190" s="3448" cm="1">
        <f t="array" aca="1" ref="AI190" ca="1">IF(AI$9,IF($Q190="Distributions",INDEX($T$19:$EU$19,,$R190)*($R190&lt;=AI$10)+INDEX($T$36:$EU$36,,$R190)*($R190=MAX($T$10:AI$10)),
 IF($Q190="Equity Additions",-INDEX($T$15:$EU$15,$R190+1)*($R190&lt;=AI$10),
IF($Q190="Management Incentive",-INDEX($T$33:$EU$33,,$R190)*($R190=MAX($T$10:AI$10))))),0)</f>
        <v>0</v>
      </c>
      <c r="AJ190" s="3448" cm="1">
        <f t="array" aca="1" ref="AJ190" ca="1">IF(AJ$9,IF($Q190="Distributions",INDEX($T$19:$EU$19,,$R190)*($R190&lt;=AJ$10)+INDEX($T$36:$EU$36,,$R190)*($R190=MAX($T$10:AJ$10)),
 IF($Q190="Equity Additions",-INDEX($T$15:$EU$15,$R190+1)*($R190&lt;=AJ$10),
IF($Q190="Management Incentive",-INDEX($T$33:$EU$33,,$R190)*($R190=MAX($T$10:AJ$10))))),0)</f>
        <v>0</v>
      </c>
      <c r="AK190" s="3448" cm="1">
        <f t="array" aca="1" ref="AK190" ca="1">IF(AK$9,IF($Q190="Distributions",INDEX($T$19:$EU$19,,$R190)*($R190&lt;=AK$10)+INDEX($T$36:$EU$36,,$R190)*($R190=MAX($T$10:AK$10)),
 IF($Q190="Equity Additions",-INDEX($T$15:$EU$15,$R190+1)*($R190&lt;=AK$10),
IF($Q190="Management Incentive",-INDEX($T$33:$EU$33,,$R190)*($R190=MAX($T$10:AK$10))))),0)</f>
        <v>0</v>
      </c>
      <c r="AL190" s="3448" cm="1">
        <f t="array" aca="1" ref="AL190" ca="1">IF(AL$9,IF($Q190="Distributions",INDEX($T$19:$EU$19,,$R190)*($R190&lt;=AL$10)+INDEX($T$36:$EU$36,,$R190)*($R190=MAX($T$10:AL$10)),
 IF($Q190="Equity Additions",-INDEX($T$15:$EU$15,$R190+1)*($R190&lt;=AL$10),
IF($Q190="Management Incentive",-INDEX($T$33:$EU$33,,$R190)*($R190=MAX($T$10:AL$10))))),0)</f>
        <v>0</v>
      </c>
      <c r="AM190" s="3448" cm="1">
        <f t="array" aca="1" ref="AM190" ca="1">IF(AM$9,IF($Q190="Distributions",INDEX($T$19:$EU$19,,$R190)*($R190&lt;=AM$10)+INDEX($T$36:$EU$36,,$R190)*($R190=MAX($T$10:AM$10)),
 IF($Q190="Equity Additions",-INDEX($T$15:$EU$15,$R190+1)*($R190&lt;=AM$10),
IF($Q190="Management Incentive",-INDEX($T$33:$EU$33,,$R190)*($R190=MAX($T$10:AM$10))))),0)</f>
        <v>0</v>
      </c>
      <c r="AN190" s="3448" cm="1">
        <f t="array" aca="1" ref="AN190" ca="1">IF(AN$9,IF($Q190="Distributions",INDEX($T$19:$EU$19,,$R190)*($R190&lt;=AN$10)+INDEX($T$36:$EU$36,,$R190)*($R190=MAX($T$10:AN$10)),
 IF($Q190="Equity Additions",-INDEX($T$15:$EU$15,$R190+1)*($R190&lt;=AN$10),
IF($Q190="Management Incentive",-INDEX($T$33:$EU$33,,$R190)*($R190=MAX($T$10:AN$10))))),0)</f>
        <v>0</v>
      </c>
      <c r="AO190" s="3448" cm="1">
        <f t="array" aca="1" ref="AO190" ca="1">IF(AO$9,IF($Q190="Distributions",INDEX($T$19:$EU$19,,$R190)*($R190&lt;=AO$10)+INDEX($T$36:$EU$36,,$R190)*($R190=MAX($T$10:AO$10)),
 IF($Q190="Equity Additions",-INDEX($T$15:$EU$15,$R190+1)*($R190&lt;=AO$10),
IF($Q190="Management Incentive",-INDEX($T$33:$EU$33,,$R190)*($R190=MAX($T$10:AO$10))))),0)</f>
        <v>0</v>
      </c>
      <c r="AP190" s="3448" cm="1">
        <f t="array" aca="1" ref="AP190" ca="1">IF(AP$9,IF($Q190="Distributions",INDEX($T$19:$EU$19,,$R190)*($R190&lt;=AP$10)+INDEX($T$36:$EU$36,,$R190)*($R190=MAX($T$10:AP$10)),
 IF($Q190="Equity Additions",-INDEX($T$15:$EU$15,$R190+1)*($R190&lt;=AP$10),
IF($Q190="Management Incentive",-INDEX($T$33:$EU$33,,$R190)*($R190=MAX($T$10:AP$10))))),0)</f>
        <v>0</v>
      </c>
      <c r="AQ190" s="3448" cm="1">
        <f t="array" aca="1" ref="AQ190" ca="1">IF(AQ$9,IF($Q190="Distributions",INDEX($T$19:$EU$19,,$R190)*($R190&lt;=AQ$10)+INDEX($T$36:$EU$36,,$R190)*($R190=MAX($T$10:AQ$10)),
 IF($Q190="Equity Additions",-INDEX($T$15:$EU$15,$R190+1)*($R190&lt;=AQ$10),
IF($Q190="Management Incentive",-INDEX($T$33:$EU$33,,$R190)*($R190=MAX($T$10:AQ$10))))),0)</f>
        <v>0</v>
      </c>
      <c r="AR190" s="3448" cm="1">
        <f t="array" aca="1" ref="AR190" ca="1">IF(AR$9,IF($Q190="Distributions",INDEX($T$19:$EU$19,,$R190)*($R190&lt;=AR$10)+INDEX($T$36:$EU$36,,$R190)*($R190=MAX($T$10:AR$10)),
 IF($Q190="Equity Additions",-INDEX($T$15:$EU$15,$R190+1)*($R190&lt;=AR$10),
IF($Q190="Management Incentive",-INDEX($T$33:$EU$33,,$R190)*($R190=MAX($T$10:AR$10))))),0)</f>
        <v>0</v>
      </c>
      <c r="AS190" s="3448" cm="1">
        <f t="array" aca="1" ref="AS190" ca="1">IF(AS$9,IF($Q190="Distributions",INDEX($T$19:$EU$19,,$R190)*($R190&lt;=AS$10)+INDEX($T$36:$EU$36,,$R190)*($R190=MAX($T$10:AS$10)),
 IF($Q190="Equity Additions",-INDEX($T$15:$EU$15,$R190+1)*($R190&lt;=AS$10),
IF($Q190="Management Incentive",-INDEX($T$33:$EU$33,,$R190)*($R190=MAX($T$10:AS$10))))),0)</f>
        <v>0</v>
      </c>
      <c r="AT190" s="3448" cm="1">
        <f t="array" aca="1" ref="AT190" ca="1">IF(AT$9,IF($Q190="Distributions",INDEX($T$19:$EU$19,,$R190)*($R190&lt;=AT$10)+INDEX($T$36:$EU$36,,$R190)*($R190=MAX($T$10:AT$10)),
 IF($Q190="Equity Additions",-INDEX($T$15:$EU$15,$R190+1)*($R190&lt;=AT$10),
IF($Q190="Management Incentive",-INDEX($T$33:$EU$33,,$R190)*($R190=MAX($T$10:AT$10))))),0)</f>
        <v>0</v>
      </c>
      <c r="AU190" s="3448" cm="1">
        <f t="array" aca="1" ref="AU190" ca="1">IF(AU$9,IF($Q190="Distributions",INDEX($T$19:$EU$19,,$R190)*($R190&lt;=AU$10)+INDEX($T$36:$EU$36,,$R190)*($R190=MAX($T$10:AU$10)),
 IF($Q190="Equity Additions",-INDEX($T$15:$EU$15,$R190+1)*($R190&lt;=AU$10),
IF($Q190="Management Incentive",-INDEX($T$33:$EU$33,,$R190)*($R190=MAX($T$10:AU$10))))),0)</f>
        <v>0</v>
      </c>
      <c r="AV190" s="3448" cm="1">
        <f t="array" aca="1" ref="AV190" ca="1">IF(AV$9,IF($Q190="Distributions",INDEX($T$19:$EU$19,,$R190)*($R190&lt;=AV$10)+INDEX($T$36:$EU$36,,$R190)*($R190=MAX($T$10:AV$10)),
 IF($Q190="Equity Additions",-INDEX($T$15:$EU$15,$R190+1)*($R190&lt;=AV$10),
IF($Q190="Management Incentive",-INDEX($T$33:$EU$33,,$R190)*($R190=MAX($T$10:AV$10))))),0)</f>
        <v>0</v>
      </c>
      <c r="AW190" s="3448" cm="1">
        <f t="array" aca="1" ref="AW190" ca="1">IF(AW$9,IF($Q190="Distributions",INDEX($T$19:$EU$19,,$R190)*($R190&lt;=AW$10)+INDEX($T$36:$EU$36,,$R190)*($R190=MAX($T$10:AW$10)),
 IF($Q190="Equity Additions",-INDEX($T$15:$EU$15,$R190+1)*($R190&lt;=AW$10),
IF($Q190="Management Incentive",-INDEX($T$33:$EU$33,,$R190)*($R190=MAX($T$10:AW$10))))),0)</f>
        <v>0</v>
      </c>
      <c r="AX190" s="3448" cm="1">
        <f t="array" aca="1" ref="AX190" ca="1">IF(AX$9,IF($Q190="Distributions",INDEX($T$19:$EU$19,,$R190)*($R190&lt;=AX$10)+INDEX($T$36:$EU$36,,$R190)*($R190=MAX($T$10:AX$10)),
 IF($Q190="Equity Additions",-INDEX($T$15:$EU$15,$R190+1)*($R190&lt;=AX$10),
IF($Q190="Management Incentive",-INDEX($T$33:$EU$33,,$R190)*($R190=MAX($T$10:AX$10))))),0)</f>
        <v>0</v>
      </c>
      <c r="AY190" s="3448" cm="1">
        <f t="array" aca="1" ref="AY190" ca="1">IF(AY$9,IF($Q190="Distributions",INDEX($T$19:$EU$19,,$R190)*($R190&lt;=AY$10)+INDEX($T$36:$EU$36,,$R190)*($R190=MAX($T$10:AY$10)),
 IF($Q190="Equity Additions",-INDEX($T$15:$EU$15,$R190+1)*($R190&lt;=AY$10),
IF($Q190="Management Incentive",-INDEX($T$33:$EU$33,,$R190)*($R190=MAX($T$10:AY$10))))),0)</f>
        <v>0</v>
      </c>
      <c r="AZ190" s="3448" cm="1">
        <f t="array" aca="1" ref="AZ190" ca="1">IF(AZ$9,IF($Q190="Distributions",INDEX($T$19:$EU$19,,$R190)*($R190&lt;=AZ$10)+INDEX($T$36:$EU$36,,$R190)*($R190=MAX($T$10:AZ$10)),
 IF($Q190="Equity Additions",-INDEX($T$15:$EU$15,$R190+1)*($R190&lt;=AZ$10),
IF($Q190="Management Incentive",-INDEX($T$33:$EU$33,,$R190)*($R190=MAX($T$10:AZ$10))))),0)</f>
        <v>0</v>
      </c>
      <c r="BA190" s="3448" cm="1">
        <f t="array" aca="1" ref="BA190" ca="1">IF(BA$9,IF($Q190="Distributions",INDEX($T$19:$EU$19,,$R190)*($R190&lt;=BA$10)+INDEX($T$36:$EU$36,,$R190)*($R190=MAX($T$10:BA$10)),
 IF($Q190="Equity Additions",-INDEX($T$15:$EU$15,$R190+1)*($R190&lt;=BA$10),
IF($Q190="Management Incentive",-INDEX($T$33:$EU$33,,$R190)*($R190=MAX($T$10:BA$10))))),0)</f>
        <v>0</v>
      </c>
      <c r="BB190" s="3448" cm="1">
        <f t="array" aca="1" ref="BB190" ca="1">IF(BB$9,IF($Q190="Distributions",INDEX($T$19:$EU$19,,$R190)*($R190&lt;=BB$10)+INDEX($T$36:$EU$36,,$R190)*($R190=MAX($T$10:BB$10)),
 IF($Q190="Equity Additions",-INDEX($T$15:$EU$15,$R190+1)*($R190&lt;=BB$10),
IF($Q190="Management Incentive",-INDEX($T$33:$EU$33,,$R190)*($R190=MAX($T$10:BB$10))))),0)</f>
        <v>0</v>
      </c>
      <c r="BC190" s="3448" cm="1">
        <f t="array" aca="1" ref="BC190" ca="1">IF(BC$9,IF($Q190="Distributions",INDEX($T$19:$EU$19,,$R190)*($R190&lt;=BC$10)+INDEX($T$36:$EU$36,,$R190)*($R190=MAX($T$10:BC$10)),
 IF($Q190="Equity Additions",-INDEX($T$15:$EU$15,$R190+1)*($R190&lt;=BC$10),
IF($Q190="Management Incentive",-INDEX($T$33:$EU$33,,$R190)*($R190=MAX($T$10:BC$10))))),0)</f>
        <v>0</v>
      </c>
      <c r="BD190" s="3448" cm="1">
        <f t="array" aca="1" ref="BD190" ca="1">IF(BD$9,IF($Q190="Distributions",INDEX($T$19:$EU$19,,$R190)*($R190&lt;=BD$10)+INDEX($T$36:$EU$36,,$R190)*($R190=MAX($T$10:BD$10)),
 IF($Q190="Equity Additions",-INDEX($T$15:$EU$15,$R190+1)*($R190&lt;=BD$10),
IF($Q190="Management Incentive",-INDEX($T$33:$EU$33,,$R190)*($R190=MAX($T$10:BD$10))))),0)</f>
        <v>0</v>
      </c>
      <c r="BE190" s="3448" cm="1">
        <f t="array" aca="1" ref="BE190" ca="1">IF(BE$9,IF($Q190="Distributions",INDEX($T$19:$EU$19,,$R190)*($R190&lt;=BE$10)+INDEX($T$36:$EU$36,,$R190)*($R190=MAX($T$10:BE$10)),
 IF($Q190="Equity Additions",-INDEX($T$15:$EU$15,$R190+1)*($R190&lt;=BE$10),
IF($Q190="Management Incentive",-INDEX($T$33:$EU$33,,$R190)*($R190=MAX($T$10:BE$10))))),0)</f>
        <v>0</v>
      </c>
      <c r="BF190" s="3448" cm="1">
        <f t="array" aca="1" ref="BF190" ca="1">IF(BF$9,IF($Q190="Distributions",INDEX($T$19:$EU$19,,$R190)*($R190&lt;=BF$10)+INDEX($T$36:$EU$36,,$R190)*($R190=MAX($T$10:BF$10)),
 IF($Q190="Equity Additions",-INDEX($T$15:$EU$15,$R190+1)*($R190&lt;=BF$10),
IF($Q190="Management Incentive",-INDEX($T$33:$EU$33,,$R190)*($R190=MAX($T$10:BF$10))))),0)</f>
        <v>0</v>
      </c>
      <c r="BG190" s="3448" cm="1">
        <f t="array" aca="1" ref="BG190" ca="1">IF(BG$9,IF($Q190="Distributions",INDEX($T$19:$EU$19,,$R190)*($R190&lt;=BG$10)+INDEX($T$36:$EU$36,,$R190)*($R190=MAX($T$10:BG$10)),
 IF($Q190="Equity Additions",-INDEX($T$15:$EU$15,$R190+1)*($R190&lt;=BG$10),
IF($Q190="Management Incentive",-INDEX($T$33:$EU$33,,$R190)*($R190=MAX($T$10:BG$10))))),0)</f>
        <v>0</v>
      </c>
      <c r="BH190" s="3448" cm="1">
        <f t="array" aca="1" ref="BH190" ca="1">IF(BH$9,IF($Q190="Distributions",INDEX($T$19:$EU$19,,$R190)*($R190&lt;=BH$10)+INDEX($T$36:$EU$36,,$R190)*($R190=MAX($T$10:BH$10)),
 IF($Q190="Equity Additions",-INDEX($T$15:$EU$15,$R190+1)*($R190&lt;=BH$10),
IF($Q190="Management Incentive",-INDEX($T$33:$EU$33,,$R190)*($R190=MAX($T$10:BH$10))))),0)</f>
        <v>0</v>
      </c>
      <c r="BI190" s="3448" cm="1">
        <f t="array" aca="1" ref="BI190" ca="1">IF(BI$9,IF($Q190="Distributions",INDEX($T$19:$EU$19,,$R190)*($R190&lt;=BI$10)+INDEX($T$36:$EU$36,,$R190)*($R190=MAX($T$10:BI$10)),
 IF($Q190="Equity Additions",-INDEX($T$15:$EU$15,$R190+1)*($R190&lt;=BI$10),
IF($Q190="Management Incentive",-INDEX($T$33:$EU$33,,$R190)*($R190=MAX($T$10:BI$10))))),0)</f>
        <v>0</v>
      </c>
      <c r="BJ190" s="3448" cm="1">
        <f t="array" aca="1" ref="BJ190" ca="1">IF(BJ$9,IF($Q190="Distributions",INDEX($T$19:$EU$19,,$R190)*($R190&lt;=BJ$10)+INDEX($T$36:$EU$36,,$R190)*($R190=MAX($T$10:BJ$10)),
 IF($Q190="Equity Additions",-INDEX($T$15:$EU$15,$R190+1)*($R190&lt;=BJ$10),
IF($Q190="Management Incentive",-INDEX($T$33:$EU$33,,$R190)*($R190=MAX($T$10:BJ$10))))),0)</f>
        <v>0</v>
      </c>
      <c r="BK190" s="3448" cm="1">
        <f t="array" aca="1" ref="BK190" ca="1">IF(BK$9,IF($Q190="Distributions",INDEX($T$19:$EU$19,,$R190)*($R190&lt;=BK$10)+INDEX($T$36:$EU$36,,$R190)*($R190=MAX($T$10:BK$10)),
 IF($Q190="Equity Additions",-INDEX($T$15:$EU$15,$R190+1)*($R190&lt;=BK$10),
IF($Q190="Management Incentive",-INDEX($T$33:$EU$33,,$R190)*($R190=MAX($T$10:BK$10))))),0)</f>
        <v>0</v>
      </c>
      <c r="BL190" s="3448" cm="1">
        <f t="array" aca="1" ref="BL190" ca="1">IF(BL$9,IF($Q190="Distributions",INDEX($T$19:$EU$19,,$R190)*($R190&lt;=BL$10)+INDEX($T$36:$EU$36,,$R190)*($R190=MAX($T$10:BL$10)),
 IF($Q190="Equity Additions",-INDEX($T$15:$EU$15,$R190+1)*($R190&lt;=BL$10),
IF($Q190="Management Incentive",-INDEX($T$33:$EU$33,,$R190)*($R190=MAX($T$10:BL$10))))),0)</f>
        <v>0</v>
      </c>
      <c r="BM190" s="3448" cm="1">
        <f t="array" aca="1" ref="BM190" ca="1">IF(BM$9,IF($Q190="Distributions",INDEX($T$19:$EU$19,,$R190)*($R190&lt;=BM$10)+INDEX($T$36:$EU$36,,$R190)*($R190=MAX($T$10:BM$10)),
 IF($Q190="Equity Additions",-INDEX($T$15:$EU$15,$R190+1)*($R190&lt;=BM$10),
IF($Q190="Management Incentive",-INDEX($T$33:$EU$33,,$R190)*($R190=MAX($T$10:BM$10))))),0)</f>
        <v>0</v>
      </c>
      <c r="BN190" s="3448" cm="1">
        <f t="array" aca="1" ref="BN190" ca="1">IF(BN$9,IF($Q190="Distributions",INDEX($T$19:$EU$19,,$R190)*($R190&lt;=BN$10)+INDEX($T$36:$EU$36,,$R190)*($R190=MAX($T$10:BN$10)),
 IF($Q190="Equity Additions",-INDEX($T$15:$EU$15,$R190+1)*($R190&lt;=BN$10),
IF($Q190="Management Incentive",-INDEX($T$33:$EU$33,,$R190)*($R190=MAX($T$10:BN$10))))),0)</f>
        <v>0</v>
      </c>
      <c r="BO190" s="3448" cm="1">
        <f t="array" aca="1" ref="BO190" ca="1">IF(BO$9,IF($Q190="Distributions",INDEX($T$19:$EU$19,,$R190)*($R190&lt;=BO$10)+INDEX($T$36:$EU$36,,$R190)*($R190=MAX($T$10:BO$10)),
 IF($Q190="Equity Additions",-INDEX($T$15:$EU$15,$R190+1)*($R190&lt;=BO$10),
IF($Q190="Management Incentive",-INDEX($T$33:$EU$33,,$R190)*($R190=MAX($T$10:BO$10))))),0)</f>
        <v>0</v>
      </c>
      <c r="BP190" s="3448" cm="1">
        <f t="array" aca="1" ref="BP190" ca="1">IF(BP$9,IF($Q190="Distributions",INDEX($T$19:$EU$19,,$R190)*($R190&lt;=BP$10)+INDEX($T$36:$EU$36,,$R190)*($R190=MAX($T$10:BP$10)),
 IF($Q190="Equity Additions",-INDEX($T$15:$EU$15,$R190+1)*($R190&lt;=BP$10),
IF($Q190="Management Incentive",-INDEX($T$33:$EU$33,,$R190)*($R190=MAX($T$10:BP$10))))),0)</f>
        <v>0</v>
      </c>
      <c r="BQ190" s="3448" cm="1">
        <f t="array" aca="1" ref="BQ190" ca="1">IF(BQ$9,IF($Q190="Distributions",INDEX($T$19:$EU$19,,$R190)*($R190&lt;=BQ$10)+INDEX($T$36:$EU$36,,$R190)*($R190=MAX($T$10:BQ$10)),
 IF($Q190="Equity Additions",-INDEX($T$15:$EU$15,$R190+1)*($R190&lt;=BQ$10),
IF($Q190="Management Incentive",-INDEX($T$33:$EU$33,,$R190)*($R190=MAX($T$10:BQ$10))))),0)</f>
        <v>0</v>
      </c>
      <c r="BR190" s="3448" cm="1">
        <f t="array" aca="1" ref="BR190" ca="1">IF(BR$9,IF($Q190="Distributions",INDEX($T$19:$EU$19,,$R190)*($R190&lt;=BR$10)+INDEX($T$36:$EU$36,,$R190)*($R190=MAX($T$10:BR$10)),
 IF($Q190="Equity Additions",-INDEX($T$15:$EU$15,$R190+1)*($R190&lt;=BR$10),
IF($Q190="Management Incentive",-INDEX($T$33:$EU$33,,$R190)*($R190=MAX($T$10:BR$10))))),0)</f>
        <v>0</v>
      </c>
      <c r="BS190" s="3448" cm="1">
        <f t="array" aca="1" ref="BS190" ca="1">IF(BS$9,IF($Q190="Distributions",INDEX($T$19:$EU$19,,$R190)*($R190&lt;=BS$10)+INDEX($T$36:$EU$36,,$R190)*($R190=MAX($T$10:BS$10)),
 IF($Q190="Equity Additions",-INDEX($T$15:$EU$15,$R190+1)*($R190&lt;=BS$10),
IF($Q190="Management Incentive",-INDEX($T$33:$EU$33,,$R190)*($R190=MAX($T$10:BS$10))))),0)</f>
        <v>0</v>
      </c>
      <c r="BT190" s="3448" cm="1">
        <f t="array" aca="1" ref="BT190" ca="1">IF(BT$9,IF($Q190="Distributions",INDEX($T$19:$EU$19,,$R190)*($R190&lt;=BT$10)+INDEX($T$36:$EU$36,,$R190)*($R190=MAX($T$10:BT$10)),
 IF($Q190="Equity Additions",-INDEX($T$15:$EU$15,$R190+1)*($R190&lt;=BT$10),
IF($Q190="Management Incentive",-INDEX($T$33:$EU$33,,$R190)*($R190=MAX($T$10:BT$10))))),0)</f>
        <v>0</v>
      </c>
      <c r="BU190" s="3448" cm="1">
        <f t="array" aca="1" ref="BU190" ca="1">IF(BU$9,IF($Q190="Distributions",INDEX($T$19:$EU$19,,$R190)*($R190&lt;=BU$10)+INDEX($T$36:$EU$36,,$R190)*($R190=MAX($T$10:BU$10)),
 IF($Q190="Equity Additions",-INDEX($T$15:$EU$15,$R190+1)*($R190&lt;=BU$10),
IF($Q190="Management Incentive",-INDEX($T$33:$EU$33,,$R190)*($R190=MAX($T$10:BU$10))))),0)</f>
        <v>0</v>
      </c>
      <c r="BV190" s="3448" cm="1">
        <f t="array" aca="1" ref="BV190" ca="1">IF(BV$9,IF($Q190="Distributions",INDEX($T$19:$EU$19,,$R190)*($R190&lt;=BV$10)+INDEX($T$36:$EU$36,,$R190)*($R190=MAX($T$10:BV$10)),
 IF($Q190="Equity Additions",-INDEX($T$15:$EU$15,$R190+1)*($R190&lt;=BV$10),
IF($Q190="Management Incentive",-INDEX($T$33:$EU$33,,$R190)*($R190=MAX($T$10:BV$10))))),0)</f>
        <v>0</v>
      </c>
      <c r="BW190" s="3448" cm="1">
        <f t="array" aca="1" ref="BW190" ca="1">IF(BW$9,IF($Q190="Distributions",INDEX($T$19:$EU$19,,$R190)*($R190&lt;=BW$10)+INDEX($T$36:$EU$36,,$R190)*($R190=MAX($T$10:BW$10)),
 IF($Q190="Equity Additions",-INDEX($T$15:$EU$15,$R190+1)*($R190&lt;=BW$10),
IF($Q190="Management Incentive",-INDEX($T$33:$EU$33,,$R190)*($R190=MAX($T$10:BW$10))))),0)</f>
        <v>0</v>
      </c>
      <c r="BX190" s="3448" cm="1">
        <f t="array" aca="1" ref="BX190" ca="1">IF(BX$9,IF($Q190="Distributions",INDEX($T$19:$EU$19,,$R190)*($R190&lt;=BX$10)+INDEX($T$36:$EU$36,,$R190)*($R190=MAX($T$10:BX$10)),
 IF($Q190="Equity Additions",-INDEX($T$15:$EU$15,$R190+1)*($R190&lt;=BX$10),
IF($Q190="Management Incentive",-INDEX($T$33:$EU$33,,$R190)*($R190=MAX($T$10:BX$10))))),0)</f>
        <v>0</v>
      </c>
      <c r="BY190" s="3448" cm="1">
        <f t="array" aca="1" ref="BY190" ca="1">IF(BY$9,IF($Q190="Distributions",INDEX($T$19:$EU$19,,$R190)*($R190&lt;=BY$10)+INDEX($T$36:$EU$36,,$R190)*($R190=MAX($T$10:BY$10)),
 IF($Q190="Equity Additions",-INDEX($T$15:$EU$15,$R190+1)*($R190&lt;=BY$10),
IF($Q190="Management Incentive",-INDEX($T$33:$EU$33,,$R190)*($R190=MAX($T$10:BY$10))))),0)</f>
        <v>0</v>
      </c>
      <c r="BZ190" s="3448" cm="1">
        <f t="array" aca="1" ref="BZ190" ca="1">IF(BZ$9,IF($Q190="Distributions",INDEX($T$19:$EU$19,,$R190)*($R190&lt;=BZ$10)+INDEX($T$36:$EU$36,,$R190)*($R190=MAX($T$10:BZ$10)),
 IF($Q190="Equity Additions",-INDEX($T$15:$EU$15,$R190+1)*($R190&lt;=BZ$10),
IF($Q190="Management Incentive",-INDEX($T$33:$EU$33,,$R190)*($R190=MAX($T$10:BZ$10))))),0)</f>
        <v>0</v>
      </c>
      <c r="CA190" s="3448" cm="1">
        <f t="array" aca="1" ref="CA190" ca="1">IF(CA$9,IF($Q190="Distributions",INDEX($T$19:$EU$19,,$R190)*($R190&lt;=CA$10)+INDEX($T$36:$EU$36,,$R190)*($R190=MAX($T$10:CA$10)),
 IF($Q190="Equity Additions",-INDEX($T$15:$EU$15,$R190+1)*($R190&lt;=CA$10),
IF($Q190="Management Incentive",-INDEX($T$33:$EU$33,,$R190)*($R190=MAX($T$10:CA$10))))),0)</f>
        <v>0</v>
      </c>
      <c r="CB190" s="3448" cm="1">
        <f t="array" aca="1" ref="CB190" ca="1">IF(CB$9,IF($Q190="Distributions",INDEX($T$19:$EU$19,,$R190)*($R190&lt;=CB$10)+INDEX($T$36:$EU$36,,$R190)*($R190=MAX($T$10:CB$10)),
 IF($Q190="Equity Additions",-INDEX($T$15:$EU$15,$R190+1)*($R190&lt;=CB$10),
IF($Q190="Management Incentive",-INDEX($T$33:$EU$33,,$R190)*($R190=MAX($T$10:CB$10))))),0)</f>
        <v>0</v>
      </c>
      <c r="CC190" s="3448" cm="1">
        <f t="array" aca="1" ref="CC190" ca="1">IF(CC$9,IF($Q190="Distributions",INDEX($T$19:$EU$19,,$R190)*($R190&lt;=CC$10)+INDEX($T$36:$EU$36,,$R190)*($R190=MAX($T$10:CC$10)),
 IF($Q190="Equity Additions",-INDEX($T$15:$EU$15,$R190+1)*($R190&lt;=CC$10),
IF($Q190="Management Incentive",-INDEX($T$33:$EU$33,,$R190)*($R190=MAX($T$10:CC$10))))),0)</f>
        <v>0</v>
      </c>
      <c r="CD190" s="3448" cm="1">
        <f t="array" aca="1" ref="CD190" ca="1">IF(CD$9,IF($Q190="Distributions",INDEX($T$19:$EU$19,,$R190)*($R190&lt;=CD$10)+INDEX($T$36:$EU$36,,$R190)*($R190=MAX($T$10:CD$10)),
 IF($Q190="Equity Additions",-INDEX($T$15:$EU$15,$R190+1)*($R190&lt;=CD$10),
IF($Q190="Management Incentive",-INDEX($T$33:$EU$33,,$R190)*($R190=MAX($T$10:CD$10))))),0)</f>
        <v>0</v>
      </c>
      <c r="CE190" s="3448" cm="1">
        <f t="array" aca="1" ref="CE190" ca="1">IF(CE$9,IF($Q190="Distributions",INDEX($T$19:$EU$19,,$R190)*($R190&lt;=CE$10)+INDEX($T$36:$EU$36,,$R190)*($R190=MAX($T$10:CE$10)),
 IF($Q190="Equity Additions",-INDEX($T$15:$EU$15,$R190+1)*($R190&lt;=CE$10),
IF($Q190="Management Incentive",-INDEX($T$33:$EU$33,,$R190)*($R190=MAX($T$10:CE$10))))),0)</f>
        <v>0</v>
      </c>
      <c r="CF190" s="3448" cm="1">
        <f t="array" aca="1" ref="CF190" ca="1">IF(CF$9,IF($Q190="Distributions",INDEX($T$19:$EU$19,,$R190)*($R190&lt;=CF$10)+INDEX($T$36:$EU$36,,$R190)*($R190=MAX($T$10:CF$10)),
 IF($Q190="Equity Additions",-INDEX($T$15:$EU$15,$R190+1)*($R190&lt;=CF$10),
IF($Q190="Management Incentive",-INDEX($T$33:$EU$33,,$R190)*($R190=MAX($T$10:CF$10))))),0)</f>
        <v>0</v>
      </c>
      <c r="CG190" s="3448" cm="1">
        <f t="array" aca="1" ref="CG190" ca="1">IF(CG$9,IF($Q190="Distributions",INDEX($T$19:$EU$19,,$R190)*($R190&lt;=CG$10)+INDEX($T$36:$EU$36,,$R190)*($R190=MAX($T$10:CG$10)),
 IF($Q190="Equity Additions",-INDEX($T$15:$EU$15,$R190+1)*($R190&lt;=CG$10),
IF($Q190="Management Incentive",-INDEX($T$33:$EU$33,,$R190)*($R190=MAX($T$10:CG$10))))),0)</f>
        <v>0</v>
      </c>
      <c r="CH190" s="3448" cm="1">
        <f t="array" aca="1" ref="CH190" ca="1">IF(CH$9,IF($Q190="Distributions",INDEX($T$19:$EU$19,,$R190)*($R190&lt;=CH$10)+INDEX($T$36:$EU$36,,$R190)*($R190=MAX($T$10:CH$10)),
 IF($Q190="Equity Additions",-INDEX($T$15:$EU$15,$R190+1)*($R190&lt;=CH$10),
IF($Q190="Management Incentive",-INDEX($T$33:$EU$33,,$R190)*($R190=MAX($T$10:CH$10))))),0)</f>
        <v>0</v>
      </c>
      <c r="CI190" s="3448" cm="1">
        <f t="array" aca="1" ref="CI190" ca="1">IF(CI$9,IF($Q190="Distributions",INDEX($T$19:$EU$19,,$R190)*($R190&lt;=CI$10)+INDEX($T$36:$EU$36,,$R190)*($R190=MAX($T$10:CI$10)),
 IF($Q190="Equity Additions",-INDEX($T$15:$EU$15,$R190+1)*($R190&lt;=CI$10),
IF($Q190="Management Incentive",-INDEX($T$33:$EU$33,,$R190)*($R190=MAX($T$10:CI$10))))),0)</f>
        <v>0</v>
      </c>
      <c r="CJ190" s="3448" cm="1">
        <f t="array" aca="1" ref="CJ190" ca="1">IF(CJ$9,IF($Q190="Distributions",INDEX($T$19:$EU$19,,$R190)*($R190&lt;=CJ$10)+INDEX($T$36:$EU$36,,$R190)*($R190=MAX($T$10:CJ$10)),
 IF($Q190="Equity Additions",-INDEX($T$15:$EU$15,$R190+1)*($R190&lt;=CJ$10),
IF($Q190="Management Incentive",-INDEX($T$33:$EU$33,,$R190)*($R190=MAX($T$10:CJ$10))))),0)</f>
        <v>0</v>
      </c>
      <c r="CK190" s="3448" cm="1">
        <f t="array" aca="1" ref="CK190" ca="1">IF(CK$9,IF($Q190="Distributions",INDEX($T$19:$EU$19,,$R190)*($R190&lt;=CK$10)+INDEX($T$36:$EU$36,,$R190)*($R190=MAX($T$10:CK$10)),
 IF($Q190="Equity Additions",-INDEX($T$15:$EU$15,$R190+1)*($R190&lt;=CK$10),
IF($Q190="Management Incentive",-INDEX($T$33:$EU$33,,$R190)*($R190=MAX($T$10:CK$10))))),0)</f>
        <v>0</v>
      </c>
      <c r="CL190" s="3448" cm="1">
        <f t="array" aca="1" ref="CL190" ca="1">IF(CL$9,IF($Q190="Distributions",INDEX($T$19:$EU$19,,$R190)*($R190&lt;=CL$10)+INDEX($T$36:$EU$36,,$R190)*($R190=MAX($T$10:CL$10)),
 IF($Q190="Equity Additions",-INDEX($T$15:$EU$15,$R190+1)*($R190&lt;=CL$10),
IF($Q190="Management Incentive",-INDEX($T$33:$EU$33,,$R190)*($R190=MAX($T$10:CL$10))))),0)</f>
        <v>0</v>
      </c>
      <c r="CM190" s="3448" cm="1">
        <f t="array" aca="1" ref="CM190" ca="1">IF(CM$9,IF($Q190="Distributions",INDEX($T$19:$EU$19,,$R190)*($R190&lt;=CM$10)+INDEX($T$36:$EU$36,,$R190)*($R190=MAX($T$10:CM$10)),
 IF($Q190="Equity Additions",-INDEX($T$15:$EU$15,$R190+1)*($R190&lt;=CM$10),
IF($Q190="Management Incentive",-INDEX($T$33:$EU$33,,$R190)*($R190=MAX($T$10:CM$10))))),0)</f>
        <v>0</v>
      </c>
      <c r="CN190" s="3448" cm="1">
        <f t="array" aca="1" ref="CN190" ca="1">IF(CN$9,IF($Q190="Distributions",INDEX($T$19:$EU$19,,$R190)*($R190&lt;=CN$10)+INDEX($T$36:$EU$36,,$R190)*($R190=MAX($T$10:CN$10)),
 IF($Q190="Equity Additions",-INDEX($T$15:$EU$15,$R190+1)*($R190&lt;=CN$10),
IF($Q190="Management Incentive",-INDEX($T$33:$EU$33,,$R190)*($R190=MAX($T$10:CN$10))))),0)</f>
        <v>0</v>
      </c>
      <c r="CO190" s="3448" cm="1">
        <f t="array" aca="1" ref="CO190" ca="1">IF(CO$9,IF($Q190="Distributions",INDEX($T$19:$EU$19,,$R190)*($R190&lt;=CO$10)+INDEX($T$36:$EU$36,,$R190)*($R190=MAX($T$10:CO$10)),
 IF($Q190="Equity Additions",-INDEX($T$15:$EU$15,$R190+1)*($R190&lt;=CO$10),
IF($Q190="Management Incentive",-INDEX($T$33:$EU$33,,$R190)*($R190=MAX($T$10:CO$10))))),0)</f>
        <v>0</v>
      </c>
      <c r="CP190" s="3448" cm="1">
        <f t="array" aca="1" ref="CP190" ca="1">IF(CP$9,IF($Q190="Distributions",INDEX($T$19:$EU$19,,$R190)*($R190&lt;=CP$10)+INDEX($T$36:$EU$36,,$R190)*($R190=MAX($T$10:CP$10)),
 IF($Q190="Equity Additions",-INDEX($T$15:$EU$15,$R190+1)*($R190&lt;=CP$10),
IF($Q190="Management Incentive",-INDEX($T$33:$EU$33,,$R190)*($R190=MAX($T$10:CP$10))))),0)</f>
        <v>0</v>
      </c>
      <c r="CQ190" s="3448" cm="1">
        <f t="array" aca="1" ref="CQ190" ca="1">IF(CQ$9,IF($Q190="Distributions",INDEX($T$19:$EU$19,,$R190)*($R190&lt;=CQ$10)+INDEX($T$36:$EU$36,,$R190)*($R190=MAX($T$10:CQ$10)),
 IF($Q190="Equity Additions",-INDEX($T$15:$EU$15,$R190+1)*($R190&lt;=CQ$10),
IF($Q190="Management Incentive",-INDEX($T$33:$EU$33,,$R190)*($R190=MAX($T$10:CQ$10))))),0)</f>
        <v>0</v>
      </c>
      <c r="CR190" s="3448" cm="1">
        <f t="array" aca="1" ref="CR190" ca="1">IF(CR$9,IF($Q190="Distributions",INDEX($T$19:$EU$19,,$R190)*($R190&lt;=CR$10)+INDEX($T$36:$EU$36,,$R190)*($R190=MAX($T$10:CR$10)),
 IF($Q190="Equity Additions",-INDEX($T$15:$EU$15,$R190+1)*($R190&lt;=CR$10),
IF($Q190="Management Incentive",-INDEX($T$33:$EU$33,,$R190)*($R190=MAX($T$10:CR$10))))),0)</f>
        <v>0</v>
      </c>
      <c r="CS190" s="3448" cm="1">
        <f t="array" aca="1" ref="CS190" ca="1">IF(CS$9,IF($Q190="Distributions",INDEX($T$19:$EU$19,,$R190)*($R190&lt;=CS$10)+INDEX($T$36:$EU$36,,$R190)*($R190=MAX($T$10:CS$10)),
 IF($Q190="Equity Additions",-INDEX($T$15:$EU$15,$R190+1)*($R190&lt;=CS$10),
IF($Q190="Management Incentive",-INDEX($T$33:$EU$33,,$R190)*($R190=MAX($T$10:CS$10))))),0)</f>
        <v>0</v>
      </c>
      <c r="CT190" s="3448" cm="1">
        <f t="array" aca="1" ref="CT190" ca="1">IF(CT$9,IF($Q190="Distributions",INDEX($T$19:$EU$19,,$R190)*($R190&lt;=CT$10)+INDEX($T$36:$EU$36,,$R190)*($R190=MAX($T$10:CT$10)),
 IF($Q190="Equity Additions",-INDEX($T$15:$EU$15,$R190+1)*($R190&lt;=CT$10),
IF($Q190="Management Incentive",-INDEX($T$33:$EU$33,,$R190)*($R190=MAX($T$10:CT$10))))),0)</f>
        <v>0</v>
      </c>
      <c r="CU190" s="3448" cm="1">
        <f t="array" aca="1" ref="CU190" ca="1">IF(CU$9,IF($Q190="Distributions",INDEX($T$19:$EU$19,,$R190)*($R190&lt;=CU$10)+INDEX($T$36:$EU$36,,$R190)*($R190=MAX($T$10:CU$10)),
 IF($Q190="Equity Additions",-INDEX($T$15:$EU$15,$R190+1)*($R190&lt;=CU$10),
IF($Q190="Management Incentive",-INDEX($T$33:$EU$33,,$R190)*($R190=MAX($T$10:CU$10))))),0)</f>
        <v>0</v>
      </c>
      <c r="CV190" s="3448" cm="1">
        <f t="array" aca="1" ref="CV190" ca="1">IF(CV$9,IF($Q190="Distributions",INDEX($T$19:$EU$19,,$R190)*($R190&lt;=CV$10)+INDEX($T$36:$EU$36,,$R190)*($R190=MAX($T$10:CV$10)),
 IF($Q190="Equity Additions",-INDEX($T$15:$EU$15,$R190+1)*($R190&lt;=CV$10),
IF($Q190="Management Incentive",-INDEX($T$33:$EU$33,,$R190)*($R190=MAX($T$10:CV$10))))),0)</f>
        <v>0</v>
      </c>
      <c r="CW190" s="3448" cm="1">
        <f t="array" aca="1" ref="CW190" ca="1">IF(CW$9,IF($Q190="Distributions",INDEX($T$19:$EU$19,,$R190)*($R190&lt;=CW$10)+INDEX($T$36:$EU$36,,$R190)*($R190=MAX($T$10:CW$10)),
 IF($Q190="Equity Additions",-INDEX($T$15:$EU$15,$R190+1)*($R190&lt;=CW$10),
IF($Q190="Management Incentive",-INDEX($T$33:$EU$33,,$R190)*($R190=MAX($T$10:CW$10))))),0)</f>
        <v>0</v>
      </c>
      <c r="CX190" s="3448" cm="1">
        <f t="array" aca="1" ref="CX190" ca="1">IF(CX$9,IF($Q190="Distributions",INDEX($T$19:$EU$19,,$R190)*($R190&lt;=CX$10)+INDEX($T$36:$EU$36,,$R190)*($R190=MAX($T$10:CX$10)),
 IF($Q190="Equity Additions",-INDEX($T$15:$EU$15,$R190+1)*($R190&lt;=CX$10),
IF($Q190="Management Incentive",-INDEX($T$33:$EU$33,,$R190)*($R190=MAX($T$10:CX$10))))),0)</f>
        <v>0</v>
      </c>
      <c r="CY190" s="3448" cm="1">
        <f t="array" aca="1" ref="CY190" ca="1">IF(CY$9,IF($Q190="Distributions",INDEX($T$19:$EU$19,,$R190)*($R190&lt;=CY$10)+INDEX($T$36:$EU$36,,$R190)*($R190=MAX($T$10:CY$10)),
 IF($Q190="Equity Additions",-INDEX($T$15:$EU$15,$R190+1)*($R190&lt;=CY$10),
IF($Q190="Management Incentive",-INDEX($T$33:$EU$33,,$R190)*($R190=MAX($T$10:CY$10))))),0)</f>
        <v>0</v>
      </c>
      <c r="CZ190" s="3448" cm="1">
        <f t="array" aca="1" ref="CZ190" ca="1">IF(CZ$9,IF($Q190="Distributions",INDEX($T$19:$EU$19,,$R190)*($R190&lt;=CZ$10)+INDEX($T$36:$EU$36,,$R190)*($R190=MAX($T$10:CZ$10)),
 IF($Q190="Equity Additions",-INDEX($T$15:$EU$15,$R190+1)*($R190&lt;=CZ$10),
IF($Q190="Management Incentive",-INDEX($T$33:$EU$33,,$R190)*($R190=MAX($T$10:CZ$10))))),0)</f>
        <v>0</v>
      </c>
      <c r="DA190" s="3448" cm="1">
        <f t="array" aca="1" ref="DA190" ca="1">IF(DA$9,IF($Q190="Distributions",INDEX($T$19:$EU$19,,$R190)*($R190&lt;=DA$10)+INDEX($T$36:$EU$36,,$R190)*($R190=MAX($T$10:DA$10)),
 IF($Q190="Equity Additions",-INDEX($T$15:$EU$15,$R190+1)*($R190&lt;=DA$10),
IF($Q190="Management Incentive",-INDEX($T$33:$EU$33,,$R190)*($R190=MAX($T$10:DA$10))))),0)</f>
        <v>0</v>
      </c>
      <c r="DB190" s="3448" cm="1">
        <f t="array" aca="1" ref="DB190" ca="1">IF(DB$9,IF($Q190="Distributions",INDEX($T$19:$EU$19,,$R190)*($R190&lt;=DB$10)+INDEX($T$36:$EU$36,,$R190)*($R190=MAX($T$10:DB$10)),
 IF($Q190="Equity Additions",-INDEX($T$15:$EU$15,$R190+1)*($R190&lt;=DB$10),
IF($Q190="Management Incentive",-INDEX($T$33:$EU$33,,$R190)*($R190=MAX($T$10:DB$10))))),0)</f>
        <v>0</v>
      </c>
      <c r="DC190" s="3448" cm="1">
        <f t="array" aca="1" ref="DC190" ca="1">IF(DC$9,IF($Q190="Distributions",INDEX($T$19:$EU$19,,$R190)*($R190&lt;=DC$10)+INDEX($T$36:$EU$36,,$R190)*($R190=MAX($T$10:DC$10)),
 IF($Q190="Equity Additions",-INDEX($T$15:$EU$15,$R190+1)*($R190&lt;=DC$10),
IF($Q190="Management Incentive",-INDEX($T$33:$EU$33,,$R190)*($R190=MAX($T$10:DC$10))))),0)</f>
        <v>0</v>
      </c>
      <c r="DD190" s="3448" cm="1">
        <f t="array" aca="1" ref="DD190" ca="1">IF(DD$9,IF($Q190="Distributions",INDEX($T$19:$EU$19,,$R190)*($R190&lt;=DD$10)+INDEX($T$36:$EU$36,,$R190)*($R190=MAX($T$10:DD$10)),
 IF($Q190="Equity Additions",-INDEX($T$15:$EU$15,$R190+1)*($R190&lt;=DD$10),
IF($Q190="Management Incentive",-INDEX($T$33:$EU$33,,$R190)*($R190=MAX($T$10:DD$10))))),0)</f>
        <v>0</v>
      </c>
      <c r="DE190" s="3448" cm="1">
        <f t="array" aca="1" ref="DE190" ca="1">IF(DE$9,IF($Q190="Distributions",INDEX($T$19:$EU$19,,$R190)*($R190&lt;=DE$10)+INDEX($T$36:$EU$36,,$R190)*($R190=MAX($T$10:DE$10)),
 IF($Q190="Equity Additions",-INDEX($T$15:$EU$15,$R190+1)*($R190&lt;=DE$10),
IF($Q190="Management Incentive",-INDEX($T$33:$EU$33,,$R190)*($R190=MAX($T$10:DE$10))))),0)</f>
        <v>0</v>
      </c>
      <c r="DF190" s="3448" cm="1">
        <f t="array" aca="1" ref="DF190" ca="1">IF(DF$9,IF($Q190="Distributions",INDEX($T$19:$EU$19,,$R190)*($R190&lt;=DF$10)+INDEX($T$36:$EU$36,,$R190)*($R190=MAX($T$10:DF$10)),
 IF($Q190="Equity Additions",-INDEX($T$15:$EU$15,$R190+1)*($R190&lt;=DF$10),
IF($Q190="Management Incentive",-INDEX($T$33:$EU$33,,$R190)*($R190=MAX($T$10:DF$10))))),0)</f>
        <v>0</v>
      </c>
      <c r="DG190" s="3448" cm="1">
        <f t="array" aca="1" ref="DG190" ca="1">IF(DG$9,IF($Q190="Distributions",INDEX($T$19:$EU$19,,$R190)*($R190&lt;=DG$10)+INDEX($T$36:$EU$36,,$R190)*($R190=MAX($T$10:DG$10)),
 IF($Q190="Equity Additions",-INDEX($T$15:$EU$15,$R190+1)*($R190&lt;=DG$10),
IF($Q190="Management Incentive",-INDEX($T$33:$EU$33,,$R190)*($R190=MAX($T$10:DG$10))))),0)</f>
        <v>0</v>
      </c>
      <c r="DH190" s="3448" cm="1">
        <f t="array" aca="1" ref="DH190" ca="1">IF(DH$9,IF($Q190="Distributions",INDEX($T$19:$EU$19,,$R190)*($R190&lt;=DH$10)+INDEX($T$36:$EU$36,,$R190)*($R190=MAX($T$10:DH$10)),
 IF($Q190="Equity Additions",-INDEX($T$15:$EU$15,$R190+1)*($R190&lt;=DH$10),
IF($Q190="Management Incentive",-INDEX($T$33:$EU$33,,$R190)*($R190=MAX($T$10:DH$10))))),0)</f>
        <v>0</v>
      </c>
      <c r="DI190" s="3448" cm="1">
        <f t="array" aca="1" ref="DI190" ca="1">IF(DI$9,IF($Q190="Distributions",INDEX($T$19:$EU$19,,$R190)*($R190&lt;=DI$10)+INDEX($T$36:$EU$36,,$R190)*($R190=MAX($T$10:DI$10)),
 IF($Q190="Equity Additions",-INDEX($T$15:$EU$15,$R190+1)*($R190&lt;=DI$10),
IF($Q190="Management Incentive",-INDEX($T$33:$EU$33,,$R190)*($R190=MAX($T$10:DI$10))))),0)</f>
        <v>0</v>
      </c>
      <c r="DJ190" s="3448" cm="1">
        <f t="array" aca="1" ref="DJ190" ca="1">IF(DJ$9,IF($Q190="Distributions",INDEX($T$19:$EU$19,,$R190)*($R190&lt;=DJ$10)+INDEX($T$36:$EU$36,,$R190)*($R190=MAX($T$10:DJ$10)),
 IF($Q190="Equity Additions",-INDEX($T$15:$EU$15,$R190+1)*($R190&lt;=DJ$10),
IF($Q190="Management Incentive",-INDEX($T$33:$EU$33,,$R190)*($R190=MAX($T$10:DJ$10))))),0)</f>
        <v>0</v>
      </c>
      <c r="DK190" s="3448" cm="1">
        <f t="array" aca="1" ref="DK190" ca="1">IF(DK$9,IF($Q190="Distributions",INDEX($T$19:$EU$19,,$R190)*($R190&lt;=DK$10)+INDEX($T$36:$EU$36,,$R190)*($R190=MAX($T$10:DK$10)),
 IF($Q190="Equity Additions",-INDEX($T$15:$EU$15,$R190+1)*($R190&lt;=DK$10),
IF($Q190="Management Incentive",-INDEX($T$33:$EU$33,,$R190)*($R190=MAX($T$10:DK$10))))),0)</f>
        <v>0</v>
      </c>
      <c r="DL190" s="3448" cm="1">
        <f t="array" aca="1" ref="DL190" ca="1">IF(DL$9,IF($Q190="Distributions",INDEX($T$19:$EU$19,,$R190)*($R190&lt;=DL$10)+INDEX($T$36:$EU$36,,$R190)*($R190=MAX($T$10:DL$10)),
 IF($Q190="Equity Additions",-INDEX($T$15:$EU$15,$R190+1)*($R190&lt;=DL$10),
IF($Q190="Management Incentive",-INDEX($T$33:$EU$33,,$R190)*($R190=MAX($T$10:DL$10))))),0)</f>
        <v>0</v>
      </c>
      <c r="DM190" s="3448" cm="1">
        <f t="array" aca="1" ref="DM190" ca="1">IF(DM$9,IF($Q190="Distributions",INDEX($T$19:$EU$19,,$R190)*($R190&lt;=DM$10)+INDEX($T$36:$EU$36,,$R190)*($R190=MAX($T$10:DM$10)),
 IF($Q190="Equity Additions",-INDEX($T$15:$EU$15,$R190+1)*($R190&lt;=DM$10),
IF($Q190="Management Incentive",-INDEX($T$33:$EU$33,,$R190)*($R190=MAX($T$10:DM$10))))),0)</f>
        <v>0</v>
      </c>
      <c r="DN190" s="3448" cm="1">
        <f t="array" aca="1" ref="DN190" ca="1">IF(DN$9,IF($Q190="Distributions",INDEX($T$19:$EU$19,,$R190)*($R190&lt;=DN$10)+INDEX($T$36:$EU$36,,$R190)*($R190=MAX($T$10:DN$10)),
 IF($Q190="Equity Additions",-INDEX($T$15:$EU$15,$R190+1)*($R190&lt;=DN$10),
IF($Q190="Management Incentive",-INDEX($T$33:$EU$33,,$R190)*($R190=MAX($T$10:DN$10))))),0)</f>
        <v>0</v>
      </c>
      <c r="DO190" s="3448" cm="1">
        <f t="array" aca="1" ref="DO190" ca="1">IF(DO$9,IF($Q190="Distributions",INDEX($T$19:$EU$19,,$R190)*($R190&lt;=DO$10)+INDEX($T$36:$EU$36,,$R190)*($R190=MAX($T$10:DO$10)),
 IF($Q190="Equity Additions",-INDEX($T$15:$EU$15,$R190+1)*($R190&lt;=DO$10),
IF($Q190="Management Incentive",-INDEX($T$33:$EU$33,,$R190)*($R190=MAX($T$10:DO$10))))),0)</f>
        <v>0</v>
      </c>
      <c r="DP190" s="3448" cm="1">
        <f t="array" aca="1" ref="DP190" ca="1">IF(DP$9,IF($Q190="Distributions",INDEX($T$19:$EU$19,,$R190)*($R190&lt;=DP$10)+INDEX($T$36:$EU$36,,$R190)*($R190=MAX($T$10:DP$10)),
 IF($Q190="Equity Additions",-INDEX($T$15:$EU$15,$R190+1)*($R190&lt;=DP$10),
IF($Q190="Management Incentive",-INDEX($T$33:$EU$33,,$R190)*($R190=MAX($T$10:DP$10))))),0)</f>
        <v>0</v>
      </c>
      <c r="DQ190" s="3448" cm="1">
        <f t="array" aca="1" ref="DQ190" ca="1">IF(DQ$9,IF($Q190="Distributions",INDEX($T$19:$EU$19,,$R190)*($R190&lt;=DQ$10)+INDEX($T$36:$EU$36,,$R190)*($R190=MAX($T$10:DQ$10)),
 IF($Q190="Equity Additions",-INDEX($T$15:$EU$15,$R190+1)*($R190&lt;=DQ$10),
IF($Q190="Management Incentive",-INDEX($T$33:$EU$33,,$R190)*($R190=MAX($T$10:DQ$10))))),0)</f>
        <v>0</v>
      </c>
      <c r="DR190" s="3448" cm="1">
        <f t="array" aca="1" ref="DR190" ca="1">IF(DR$9,IF($Q190="Distributions",INDEX($T$19:$EU$19,,$R190)*($R190&lt;=DR$10)+INDEX($T$36:$EU$36,,$R190)*($R190=MAX($T$10:DR$10)),
 IF($Q190="Equity Additions",-INDEX($T$15:$EU$15,$R190+1)*($R190&lt;=DR$10),
IF($Q190="Management Incentive",-INDEX($T$33:$EU$33,,$R190)*($R190=MAX($T$10:DR$10))))),0)</f>
        <v>0</v>
      </c>
      <c r="DS190" s="3448" cm="1">
        <f t="array" aca="1" ref="DS190" ca="1">IF(DS$9,IF($Q190="Distributions",INDEX($T$19:$EU$19,,$R190)*($R190&lt;=DS$10)+INDEX($T$36:$EU$36,,$R190)*($R190=MAX($T$10:DS$10)),
 IF($Q190="Equity Additions",-INDEX($T$15:$EU$15,$R190+1)*($R190&lt;=DS$10),
IF($Q190="Management Incentive",-INDEX($T$33:$EU$33,,$R190)*($R190=MAX($T$10:DS$10))))),0)</f>
        <v>0</v>
      </c>
      <c r="DT190" s="3448" cm="1">
        <f t="array" aca="1" ref="DT190" ca="1">IF(DT$9,IF($Q190="Distributions",INDEX($T$19:$EU$19,,$R190)*($R190&lt;=DT$10)+INDEX($T$36:$EU$36,,$R190)*($R190=MAX($T$10:DT$10)),
 IF($Q190="Equity Additions",-INDEX($T$15:$EU$15,$R190+1)*($R190&lt;=DT$10),
IF($Q190="Management Incentive",-INDEX($T$33:$EU$33,,$R190)*($R190=MAX($T$10:DT$10))))),0)</f>
        <v>0</v>
      </c>
      <c r="DU190" s="3448" cm="1">
        <f t="array" aca="1" ref="DU190" ca="1">IF(DU$9,IF($Q190="Distributions",INDEX($T$19:$EU$19,,$R190)*($R190&lt;=DU$10)+INDEX($T$36:$EU$36,,$R190)*($R190=MAX($T$10:DU$10)),
 IF($Q190="Equity Additions",-INDEX($T$15:$EU$15,$R190+1)*($R190&lt;=DU$10),
IF($Q190="Management Incentive",-INDEX($T$33:$EU$33,,$R190)*($R190=MAX($T$10:DU$10))))),0)</f>
        <v>0</v>
      </c>
      <c r="DV190" s="3448" cm="1">
        <f t="array" aca="1" ref="DV190" ca="1">IF(DV$9,IF($Q190="Distributions",INDEX($T$19:$EU$19,,$R190)*($R190&lt;=DV$10)+INDEX($T$36:$EU$36,,$R190)*($R190=MAX($T$10:DV$10)),
 IF($Q190="Equity Additions",-INDEX($T$15:$EU$15,$R190+1)*($R190&lt;=DV$10),
IF($Q190="Management Incentive",-INDEX($T$33:$EU$33,,$R190)*($R190=MAX($T$10:DV$10))))),0)</f>
        <v>0</v>
      </c>
      <c r="DW190" s="3448" cm="1">
        <f t="array" aca="1" ref="DW190" ca="1">IF(DW$9,IF($Q190="Distributions",INDEX($T$19:$EU$19,,$R190)*($R190&lt;=DW$10)+INDEX($T$36:$EU$36,,$R190)*($R190=MAX($T$10:DW$10)),
 IF($Q190="Equity Additions",-INDEX($T$15:$EU$15,$R190+1)*($R190&lt;=DW$10),
IF($Q190="Management Incentive",-INDEX($T$33:$EU$33,,$R190)*($R190=MAX($T$10:DW$10))))),0)</f>
        <v>0</v>
      </c>
      <c r="DX190" s="3448" cm="1">
        <f t="array" aca="1" ref="DX190" ca="1">IF(DX$9,IF($Q190="Distributions",INDEX($T$19:$EU$19,,$R190)*($R190&lt;=DX$10)+INDEX($T$36:$EU$36,,$R190)*($R190=MAX($T$10:DX$10)),
 IF($Q190="Equity Additions",-INDEX($T$15:$EU$15,$R190+1)*($R190&lt;=DX$10),
IF($Q190="Management Incentive",-INDEX($T$33:$EU$33,,$R190)*($R190=MAX($T$10:DX$10))))),0)</f>
        <v>0</v>
      </c>
      <c r="DY190" s="3448" cm="1">
        <f t="array" aca="1" ref="DY190" ca="1">IF(DY$9,IF($Q190="Distributions",INDEX($T$19:$EU$19,,$R190)*($R190&lt;=DY$10)+INDEX($T$36:$EU$36,,$R190)*($R190=MAX($T$10:DY$10)),
 IF($Q190="Equity Additions",-INDEX($T$15:$EU$15,$R190+1)*($R190&lt;=DY$10),
IF($Q190="Management Incentive",-INDEX($T$33:$EU$33,,$R190)*($R190=MAX($T$10:DY$10))))),0)</f>
        <v>0</v>
      </c>
      <c r="DZ190" s="3448" cm="1">
        <f t="array" aca="1" ref="DZ190" ca="1">IF(DZ$9,IF($Q190="Distributions",INDEX($T$19:$EU$19,,$R190)*($R190&lt;=DZ$10)+INDEX($T$36:$EU$36,,$R190)*($R190=MAX($T$10:DZ$10)),
 IF($Q190="Equity Additions",-INDEX($T$15:$EU$15,$R190+1)*($R190&lt;=DZ$10),
IF($Q190="Management Incentive",-INDEX($T$33:$EU$33,,$R190)*($R190=MAX($T$10:DZ$10))))),0)</f>
        <v>0</v>
      </c>
      <c r="EA190" s="3448" cm="1">
        <f t="array" aca="1" ref="EA190" ca="1">IF(EA$9,IF($Q190="Distributions",INDEX($T$19:$EU$19,,$R190)*($R190&lt;=EA$10)+INDEX($T$36:$EU$36,,$R190)*($R190=MAX($T$10:EA$10)),
 IF($Q190="Equity Additions",-INDEX($T$15:$EU$15,$R190+1)*($R190&lt;=EA$10),
IF($Q190="Management Incentive",-INDEX($T$33:$EU$33,,$R190)*($R190=MAX($T$10:EA$10))))),0)</f>
        <v>0</v>
      </c>
      <c r="EB190" s="3448" cm="1">
        <f t="array" aca="1" ref="EB190" ca="1">IF(EB$9,IF($Q190="Distributions",INDEX($T$19:$EU$19,,$R190)*($R190&lt;=EB$10)+INDEX($T$36:$EU$36,,$R190)*($R190=MAX($T$10:EB$10)),
 IF($Q190="Equity Additions",-INDEX($T$15:$EU$15,$R190+1)*($R190&lt;=EB$10),
IF($Q190="Management Incentive",-INDEX($T$33:$EU$33,,$R190)*($R190=MAX($T$10:EB$10))))),0)</f>
        <v>0</v>
      </c>
      <c r="EC190" s="3448" cm="1">
        <f t="array" aca="1" ref="EC190" ca="1">IF(EC$9,IF($Q190="Distributions",INDEX($T$19:$EU$19,,$R190)*($R190&lt;=EC$10)+INDEX($T$36:$EU$36,,$R190)*($R190=MAX($T$10:EC$10)),
 IF($Q190="Equity Additions",-INDEX($T$15:$EU$15,$R190+1)*($R190&lt;=EC$10),
IF($Q190="Management Incentive",-INDEX($T$33:$EU$33,,$R190)*($R190=MAX($T$10:EC$10))))),0)</f>
        <v>0</v>
      </c>
      <c r="ED190" s="3448" cm="1">
        <f t="array" aca="1" ref="ED190" ca="1">IF(ED$9,IF($Q190="Distributions",INDEX($T$19:$EU$19,,$R190)*($R190&lt;=ED$10)+INDEX($T$36:$EU$36,,$R190)*($R190=MAX($T$10:ED$10)),
 IF($Q190="Equity Additions",-INDEX($T$15:$EU$15,$R190+1)*($R190&lt;=ED$10),
IF($Q190="Management Incentive",-INDEX($T$33:$EU$33,,$R190)*($R190=MAX($T$10:ED$10))))),0)</f>
        <v>0</v>
      </c>
      <c r="EE190" s="3448" cm="1">
        <f t="array" aca="1" ref="EE190" ca="1">IF(EE$9,IF($Q190="Distributions",INDEX($T$19:$EU$19,,$R190)*($R190&lt;=EE$10)+INDEX($T$36:$EU$36,,$R190)*($R190=MAX($T$10:EE$10)),
 IF($Q190="Equity Additions",-INDEX($T$15:$EU$15,$R190+1)*($R190&lt;=EE$10),
IF($Q190="Management Incentive",-INDEX($T$33:$EU$33,,$R190)*($R190=MAX($T$10:EE$10))))),0)</f>
        <v>0</v>
      </c>
      <c r="EF190" s="3448" cm="1">
        <f t="array" aca="1" ref="EF190" ca="1">IF(EF$9,IF($Q190="Distributions",INDEX($T$19:$EU$19,,$R190)*($R190&lt;=EF$10)+INDEX($T$36:$EU$36,,$R190)*($R190=MAX($T$10:EF$10)),
 IF($Q190="Equity Additions",-INDEX($T$15:$EU$15,$R190+1)*($R190&lt;=EF$10),
IF($Q190="Management Incentive",-INDEX($T$33:$EU$33,,$R190)*($R190=MAX($T$10:EF$10))))),0)</f>
        <v>0</v>
      </c>
      <c r="EG190" s="3448" cm="1">
        <f t="array" aca="1" ref="EG190" ca="1">IF(EG$9,IF($Q190="Distributions",INDEX($T$19:$EU$19,,$R190)*($R190&lt;=EG$10)+INDEX($T$36:$EU$36,,$R190)*($R190=MAX($T$10:EG$10)),
 IF($Q190="Equity Additions",-INDEX($T$15:$EU$15,$R190+1)*($R190&lt;=EG$10),
IF($Q190="Management Incentive",-INDEX($T$33:$EU$33,,$R190)*($R190=MAX($T$10:EG$10))))),0)</f>
        <v>0</v>
      </c>
      <c r="EH190" s="3448" cm="1">
        <f t="array" aca="1" ref="EH190" ca="1">IF(EH$9,IF($Q190="Distributions",INDEX($T$19:$EU$19,,$R190)*($R190&lt;=EH$10)+INDEX($T$36:$EU$36,,$R190)*($R190=MAX($T$10:EH$10)),
 IF($Q190="Equity Additions",-INDEX($T$15:$EU$15,$R190+1)*($R190&lt;=EH$10),
IF($Q190="Management Incentive",-INDEX($T$33:$EU$33,,$R190)*($R190=MAX($T$10:EH$10))))),0)</f>
        <v>0</v>
      </c>
      <c r="EI190" s="3448" cm="1">
        <f t="array" aca="1" ref="EI190" ca="1">IF(EI$9,IF($Q190="Distributions",INDEX($T$19:$EU$19,,$R190)*($R190&lt;=EI$10)+INDEX($T$36:$EU$36,,$R190)*($R190=MAX($T$10:EI$10)),
 IF($Q190="Equity Additions",-INDEX($T$15:$EU$15,$R190+1)*($R190&lt;=EI$10),
IF($Q190="Management Incentive",-INDEX($T$33:$EU$33,,$R190)*($R190=MAX($T$10:EI$10))))),0)</f>
        <v>0</v>
      </c>
      <c r="EJ190" s="3448" cm="1">
        <f t="array" ref="EJ190">IF(EJ$9,IF($Q190="Distributions",INDEX($T$19:$EU$19,,$R190)*($R190&lt;=EJ$10)+INDEX($T$36:$EU$36,,$R190)*($R190=MAX($T$10:EJ$10)),
 IF($Q190="Equity Additions",-INDEX($T$15:$EU$15,$R190+1)*($R190&lt;=EJ$10),
IF($Q190="Management Incentive",-INDEX($T$33:$EU$33,,$R190)*($R190=MAX($T$10:EJ$10))))),0)</f>
        <v>0</v>
      </c>
      <c r="EK190" s="3448" cm="1">
        <f t="array" ref="EK190">IF(EK$9,IF($Q190="Distributions",INDEX($T$19:$EU$19,,$R190)*($R190&lt;=EK$10)+INDEX($T$36:$EU$36,,$R190)*($R190=MAX($T$10:EK$10)),
 IF($Q190="Equity Additions",-INDEX($T$15:$EU$15,$R190+1)*($R190&lt;=EK$10),
IF($Q190="Management Incentive",-INDEX($T$33:$EU$33,,$R190)*($R190=MAX($T$10:EK$10))))),0)</f>
        <v>0</v>
      </c>
      <c r="EL190" s="3448" cm="1">
        <f t="array" ref="EL190">IF(EL$9,IF($Q190="Distributions",INDEX($T$19:$EU$19,,$R190)*($R190&lt;=EL$10)+INDEX($T$36:$EU$36,,$R190)*($R190=MAX($T$10:EL$10)),
 IF($Q190="Equity Additions",-INDEX($T$15:$EU$15,$R190+1)*($R190&lt;=EL$10),
IF($Q190="Management Incentive",-INDEX($T$33:$EU$33,,$R190)*($R190=MAX($T$10:EL$10))))),0)</f>
        <v>0</v>
      </c>
      <c r="EM190" s="3448" cm="1">
        <f t="array" ref="EM190">IF(EM$9,IF($Q190="Distributions",INDEX($T$19:$EU$19,,$R190)*($R190&lt;=EM$10)+INDEX($T$36:$EU$36,,$R190)*($R190=MAX($T$10:EM$10)),
 IF($Q190="Equity Additions",-INDEX($T$15:$EU$15,$R190+1)*($R190&lt;=EM$10),
IF($Q190="Management Incentive",-INDEX($T$33:$EU$33,,$R190)*($R190=MAX($T$10:EM$10))))),0)</f>
        <v>0</v>
      </c>
      <c r="EN190" s="3448" cm="1">
        <f t="array" ref="EN190">IF(EN$9,IF($Q190="Distributions",INDEX($T$19:$EU$19,,$R190)*($R190&lt;=EN$10)+INDEX($T$36:$EU$36,,$R190)*($R190=MAX($T$10:EN$10)),
 IF($Q190="Equity Additions",-INDEX($T$15:$EU$15,$R190+1)*($R190&lt;=EN$10),
IF($Q190="Management Incentive",-INDEX($T$33:$EU$33,,$R190)*($R190=MAX($T$10:EN$10))))),0)</f>
        <v>0</v>
      </c>
      <c r="EO190" s="3448" cm="1">
        <f t="array" ref="EO190">IF(EO$9,IF($Q190="Distributions",INDEX($T$19:$EU$19,,$R190)*($R190&lt;=EO$10)+INDEX($T$36:$EU$36,,$R190)*($R190=MAX($T$10:EO$10)),
 IF($Q190="Equity Additions",-INDEX($T$15:$EU$15,$R190+1)*($R190&lt;=EO$10),
IF($Q190="Management Incentive",-INDEX($T$33:$EU$33,,$R190)*($R190=MAX($T$10:EO$10))))),0)</f>
        <v>0</v>
      </c>
      <c r="EP190" s="3448" cm="1">
        <f t="array" ref="EP190">IF(EP$9,IF($Q190="Distributions",INDEX($T$19:$EU$19,,$R190)*($R190&lt;=EP$10)+INDEX($T$36:$EU$36,,$R190)*($R190=MAX($T$10:EP$10)),
 IF($Q190="Equity Additions",-INDEX($T$15:$EU$15,$R190+1)*($R190&lt;=EP$10),
IF($Q190="Management Incentive",-INDEX($T$33:$EU$33,,$R190)*($R190=MAX($T$10:EP$10))))),0)</f>
        <v>0</v>
      </c>
      <c r="EQ190" s="3448" cm="1">
        <f t="array" ref="EQ190">IF(EQ$9,IF($Q190="Distributions",INDEX($T$19:$EU$19,,$R190)*($R190&lt;=EQ$10)+INDEX($T$36:$EU$36,,$R190)*($R190=MAX($T$10:EQ$10)),
 IF($Q190="Equity Additions",-INDEX($T$15:$EU$15,$R190+1)*($R190&lt;=EQ$10),
IF($Q190="Management Incentive",-INDEX($T$33:$EU$33,,$R190)*($R190=MAX($T$10:EQ$10))))),0)</f>
        <v>0</v>
      </c>
      <c r="ER190" s="3448" cm="1">
        <f t="array" ref="ER190">IF(ER$9,IF($Q190="Distributions",INDEX($T$19:$EU$19,,$R190)*($R190&lt;=ER$10)+INDEX($T$36:$EU$36,,$R190)*($R190=MAX($T$10:ER$10)),
 IF($Q190="Equity Additions",-INDEX($T$15:$EU$15,$R190+1)*($R190&lt;=ER$10),
IF($Q190="Management Incentive",-INDEX($T$33:$EU$33,,$R190)*($R190=MAX($T$10:ER$10))))),0)</f>
        <v>0</v>
      </c>
      <c r="ES190" s="3448" cm="1">
        <f t="array" ref="ES190">IF(ES$9,IF($Q190="Distributions",INDEX($T$19:$EU$19,,$R190)*($R190&lt;=ES$10)+INDEX($T$36:$EU$36,,$R190)*($R190=MAX($T$10:ES$10)),
 IF($Q190="Equity Additions",-INDEX($T$15:$EU$15,$R190+1)*($R190&lt;=ES$10),
IF($Q190="Management Incentive",-INDEX($T$33:$EU$33,,$R190)*($R190=MAX($T$10:ES$10))))),0)</f>
        <v>0</v>
      </c>
      <c r="ET190" s="3448" cm="1">
        <f t="array" ref="ET190">IF(ET$9,IF($Q190="Distributions",INDEX($T$19:$EU$19,,$R190)*($R190&lt;=ET$10)+INDEX($T$36:$EU$36,,$R190)*($R190=MAX($T$10:ET$10)),
 IF($Q190="Equity Additions",-INDEX($T$15:$EU$15,$R190+1)*($R190&lt;=ET$10),
IF($Q190="Management Incentive",-INDEX($T$33:$EU$33,,$R190)*($R190=MAX($T$10:ET$10))))),0)</f>
        <v>0</v>
      </c>
      <c r="EU190" s="3448" cm="1">
        <f t="array" ref="EU190">IF(EU$9,IF($Q190="Distributions",INDEX($T$19:$EU$19,,$R190)*($R190&lt;=EU$10)+INDEX($T$36:$EU$36,,$R190)*($R190=MAX($T$10:EU$10)),
 IF($Q190="Equity Additions",-INDEX($T$15:$EU$15,$R190+1)*($R190&lt;=EU$10),
IF($Q190="Management Incentive",-INDEX($T$33:$EU$33,,$R190)*($R190=MAX($T$10:EU$10))))),0)</f>
        <v>0</v>
      </c>
    </row>
    <row r="191" spans="1:151" s="3741" customFormat="1" ht="10.5" customHeight="1" outlineLevel="1">
      <c r="A191" s="246"/>
      <c r="B191" s="3425" t="str">
        <f t="shared" si="111"/>
        <v>Distributions</v>
      </c>
      <c r="C191" s="3406">
        <f t="shared" si="112"/>
        <v>11</v>
      </c>
      <c r="D191" s="3777">
        <f t="shared" ref="D191:D254" si="115">S191</f>
        <v>49674</v>
      </c>
      <c r="E191" s="3448" cm="1">
        <f t="array" aca="1" ref="E191" ca="1">IF(E$10=0,0,INDEX($T191:$EU191,,E$10))</f>
        <v>0</v>
      </c>
      <c r="F191" s="3448" cm="1">
        <f t="array" aca="1" ref="F191" ca="1">IF(F$10=0,0,INDEX($T191:$EU191,,F$10))</f>
        <v>0</v>
      </c>
      <c r="G191" s="3448" cm="1">
        <f t="array" aca="1" ref="G191" ca="1">IF(G$10=0,0,INDEX($T191:$EU191,,G$10))</f>
        <v>0</v>
      </c>
      <c r="H191" s="3448" cm="1">
        <f t="array" aca="1" ref="H191" ca="1">IF(H$10=0,0,INDEX($T191:$EU191,,H$10))</f>
        <v>0</v>
      </c>
      <c r="I191" s="3448" cm="1">
        <f t="array" aca="1" ref="I191" ca="1">IF(I$10=0,0,INDEX($T191:$EU191,,I$10))</f>
        <v>0</v>
      </c>
      <c r="J191" s="3448" cm="1">
        <f t="array" aca="1" ref="J191" ca="1">IF(J$10=0,0,INDEX($T191:$EU191,,J$10))</f>
        <v>0</v>
      </c>
      <c r="K191" s="3448" cm="1">
        <f t="array" aca="1" ref="K191" ca="1">IF(K$10=0,0,INDEX($T191:$EU191,,K$10))</f>
        <v>0</v>
      </c>
      <c r="L191" s="3448" cm="1">
        <f t="array" aca="1" ref="L191" ca="1">IF(L$10=0,0,INDEX($T191:$EU191,,L$10))</f>
        <v>0</v>
      </c>
      <c r="M191" s="3448" cm="1">
        <f t="array" aca="1" ref="M191" ca="1">IF(M$10=0,0,INDEX($T191:$EU191,,M$10))</f>
        <v>0</v>
      </c>
      <c r="N191" s="3448" cm="1">
        <f t="array" aca="1" ref="N191" ca="1">IF(N$10=0,0,INDEX($T191:$EU191,,N$10))</f>
        <v>0</v>
      </c>
      <c r="O191" s="3448" cm="1">
        <f t="array" ref="O191">IF(O$10=0,0,INDEX($T191:$EU191,,O$10))</f>
        <v>0</v>
      </c>
      <c r="P191" s="3403"/>
      <c r="Q191" s="3425" t="s">
        <v>4481</v>
      </c>
      <c r="R191" s="3406">
        <f t="shared" si="114"/>
        <v>128</v>
      </c>
      <c r="S191" s="3778" cm="1">
        <f t="array" ref="S191">IF($Q191="Equity Additions",EOMONTH(vdate,$R191-1)+1,EOMONTH(vdate,$R191-1))</f>
        <v>49674</v>
      </c>
      <c r="T191" s="3448" cm="1">
        <f t="array" aca="1" ref="T191" ca="1">IF(T$9,IF($Q191="Distributions",INDEX($T$19:$EU$19,,$R191)*($R191&lt;=T$10)+INDEX($T$36:$EU$36,,$R191)*($R191=MAX($T$10:T$10)),
 IF($Q191="Equity Additions",-INDEX($T$15:$EU$15,$R191+1)*($R191&lt;=T$10),
IF($Q191="Management Incentive",-INDEX($T$33:$EU$33,,$R191)*($R191=MAX($T$10:T$10))))),0)</f>
        <v>0</v>
      </c>
      <c r="U191" s="3448" cm="1">
        <f t="array" aca="1" ref="U191" ca="1">IF(U$9,IF($Q191="Distributions",INDEX($T$19:$EU$19,,$R191)*($R191&lt;=U$10)+INDEX($T$36:$EU$36,,$R191)*($R191=MAX($T$10:U$10)),
 IF($Q191="Equity Additions",-INDEX($T$15:$EU$15,$R191+1)*($R191&lt;=U$10),
IF($Q191="Management Incentive",-INDEX($T$33:$EU$33,,$R191)*($R191=MAX($T$10:U$10))))),0)</f>
        <v>0</v>
      </c>
      <c r="V191" s="3448" cm="1">
        <f t="array" aca="1" ref="V191" ca="1">IF(V$9,IF($Q191="Distributions",INDEX($T$19:$EU$19,,$R191)*($R191&lt;=V$10)+INDEX($T$36:$EU$36,,$R191)*($R191=MAX($T$10:V$10)),
 IF($Q191="Equity Additions",-INDEX($T$15:$EU$15,$R191+1)*($R191&lt;=V$10),
IF($Q191="Management Incentive",-INDEX($T$33:$EU$33,,$R191)*($R191=MAX($T$10:V$10))))),0)</f>
        <v>0</v>
      </c>
      <c r="W191" s="3448" cm="1">
        <f t="array" aca="1" ref="W191" ca="1">IF(W$9,IF($Q191="Distributions",INDEX($T$19:$EU$19,,$R191)*($R191&lt;=W$10)+INDEX($T$36:$EU$36,,$R191)*($R191=MAX($T$10:W$10)),
 IF($Q191="Equity Additions",-INDEX($T$15:$EU$15,$R191+1)*($R191&lt;=W$10),
IF($Q191="Management Incentive",-INDEX($T$33:$EU$33,,$R191)*($R191=MAX($T$10:W$10))))),0)</f>
        <v>0</v>
      </c>
      <c r="X191" s="3448" cm="1">
        <f t="array" aca="1" ref="X191" ca="1">IF(X$9,IF($Q191="Distributions",INDEX($T$19:$EU$19,,$R191)*($R191&lt;=X$10)+INDEX($T$36:$EU$36,,$R191)*($R191=MAX($T$10:X$10)),
 IF($Q191="Equity Additions",-INDEX($T$15:$EU$15,$R191+1)*($R191&lt;=X$10),
IF($Q191="Management Incentive",-INDEX($T$33:$EU$33,,$R191)*($R191=MAX($T$10:X$10))))),0)</f>
        <v>0</v>
      </c>
      <c r="Y191" s="3448" cm="1">
        <f t="array" aca="1" ref="Y191" ca="1">IF(Y$9,IF($Q191="Distributions",INDEX($T$19:$EU$19,,$R191)*($R191&lt;=Y$10)+INDEX($T$36:$EU$36,,$R191)*($R191=MAX($T$10:Y$10)),
 IF($Q191="Equity Additions",-INDEX($T$15:$EU$15,$R191+1)*($R191&lt;=Y$10),
IF($Q191="Management Incentive",-INDEX($T$33:$EU$33,,$R191)*($R191=MAX($T$10:Y$10))))),0)</f>
        <v>0</v>
      </c>
      <c r="Z191" s="3448" cm="1">
        <f t="array" aca="1" ref="Z191" ca="1">IF(Z$9,IF($Q191="Distributions",INDEX($T$19:$EU$19,,$R191)*($R191&lt;=Z$10)+INDEX($T$36:$EU$36,,$R191)*($R191=MAX($T$10:Z$10)),
 IF($Q191="Equity Additions",-INDEX($T$15:$EU$15,$R191+1)*($R191&lt;=Z$10),
IF($Q191="Management Incentive",-INDEX($T$33:$EU$33,,$R191)*($R191=MAX($T$10:Z$10))))),0)</f>
        <v>0</v>
      </c>
      <c r="AA191" s="3448" cm="1">
        <f t="array" aca="1" ref="AA191" ca="1">IF(AA$9,IF($Q191="Distributions",INDEX($T$19:$EU$19,,$R191)*($R191&lt;=AA$10)+INDEX($T$36:$EU$36,,$R191)*($R191=MAX($T$10:AA$10)),
 IF($Q191="Equity Additions",-INDEX($T$15:$EU$15,$R191+1)*($R191&lt;=AA$10),
IF($Q191="Management Incentive",-INDEX($T$33:$EU$33,,$R191)*($R191=MAX($T$10:AA$10))))),0)</f>
        <v>0</v>
      </c>
      <c r="AB191" s="3448" cm="1">
        <f t="array" aca="1" ref="AB191" ca="1">IF(AB$9,IF($Q191="Distributions",INDEX($T$19:$EU$19,,$R191)*($R191&lt;=AB$10)+INDEX($T$36:$EU$36,,$R191)*($R191=MAX($T$10:AB$10)),
 IF($Q191="Equity Additions",-INDEX($T$15:$EU$15,$R191+1)*($R191&lt;=AB$10),
IF($Q191="Management Incentive",-INDEX($T$33:$EU$33,,$R191)*($R191=MAX($T$10:AB$10))))),0)</f>
        <v>0</v>
      </c>
      <c r="AC191" s="3448" cm="1">
        <f t="array" aca="1" ref="AC191" ca="1">IF(AC$9,IF($Q191="Distributions",INDEX($T$19:$EU$19,,$R191)*($R191&lt;=AC$10)+INDEX($T$36:$EU$36,,$R191)*($R191=MAX($T$10:AC$10)),
 IF($Q191="Equity Additions",-INDEX($T$15:$EU$15,$R191+1)*($R191&lt;=AC$10),
IF($Q191="Management Incentive",-INDEX($T$33:$EU$33,,$R191)*($R191=MAX($T$10:AC$10))))),0)</f>
        <v>0</v>
      </c>
      <c r="AD191" s="3448" cm="1">
        <f t="array" aca="1" ref="AD191" ca="1">IF(AD$9,IF($Q191="Distributions",INDEX($T$19:$EU$19,,$R191)*($R191&lt;=AD$10)+INDEX($T$36:$EU$36,,$R191)*($R191=MAX($T$10:AD$10)),
 IF($Q191="Equity Additions",-INDEX($T$15:$EU$15,$R191+1)*($R191&lt;=AD$10),
IF($Q191="Management Incentive",-INDEX($T$33:$EU$33,,$R191)*($R191=MAX($T$10:AD$10))))),0)</f>
        <v>0</v>
      </c>
      <c r="AE191" s="3448" cm="1">
        <f t="array" aca="1" ref="AE191" ca="1">IF(AE$9,IF($Q191="Distributions",INDEX($T$19:$EU$19,,$R191)*($R191&lt;=AE$10)+INDEX($T$36:$EU$36,,$R191)*($R191=MAX($T$10:AE$10)),
 IF($Q191="Equity Additions",-INDEX($T$15:$EU$15,$R191+1)*($R191&lt;=AE$10),
IF($Q191="Management Incentive",-INDEX($T$33:$EU$33,,$R191)*($R191=MAX($T$10:AE$10))))),0)</f>
        <v>0</v>
      </c>
      <c r="AF191" s="3448" cm="1">
        <f t="array" aca="1" ref="AF191" ca="1">IF(AF$9,IF($Q191="Distributions",INDEX($T$19:$EU$19,,$R191)*($R191&lt;=AF$10)+INDEX($T$36:$EU$36,,$R191)*($R191=MAX($T$10:AF$10)),
 IF($Q191="Equity Additions",-INDEX($T$15:$EU$15,$R191+1)*($R191&lt;=AF$10),
IF($Q191="Management Incentive",-INDEX($T$33:$EU$33,,$R191)*($R191=MAX($T$10:AF$10))))),0)</f>
        <v>0</v>
      </c>
      <c r="AG191" s="3448" cm="1">
        <f t="array" aca="1" ref="AG191" ca="1">IF(AG$9,IF($Q191="Distributions",INDEX($T$19:$EU$19,,$R191)*($R191&lt;=AG$10)+INDEX($T$36:$EU$36,,$R191)*($R191=MAX($T$10:AG$10)),
 IF($Q191="Equity Additions",-INDEX($T$15:$EU$15,$R191+1)*($R191&lt;=AG$10),
IF($Q191="Management Incentive",-INDEX($T$33:$EU$33,,$R191)*($R191=MAX($T$10:AG$10))))),0)</f>
        <v>0</v>
      </c>
      <c r="AH191" s="3448" cm="1">
        <f t="array" aca="1" ref="AH191" ca="1">IF(AH$9,IF($Q191="Distributions",INDEX($T$19:$EU$19,,$R191)*($R191&lt;=AH$10)+INDEX($T$36:$EU$36,,$R191)*($R191=MAX($T$10:AH$10)),
 IF($Q191="Equity Additions",-INDEX($T$15:$EU$15,$R191+1)*($R191&lt;=AH$10),
IF($Q191="Management Incentive",-INDEX($T$33:$EU$33,,$R191)*($R191=MAX($T$10:AH$10))))),0)</f>
        <v>0</v>
      </c>
      <c r="AI191" s="3448" cm="1">
        <f t="array" aca="1" ref="AI191" ca="1">IF(AI$9,IF($Q191="Distributions",INDEX($T$19:$EU$19,,$R191)*($R191&lt;=AI$10)+INDEX($T$36:$EU$36,,$R191)*($R191=MAX($T$10:AI$10)),
 IF($Q191="Equity Additions",-INDEX($T$15:$EU$15,$R191+1)*($R191&lt;=AI$10),
IF($Q191="Management Incentive",-INDEX($T$33:$EU$33,,$R191)*($R191=MAX($T$10:AI$10))))),0)</f>
        <v>0</v>
      </c>
      <c r="AJ191" s="3448" cm="1">
        <f t="array" aca="1" ref="AJ191" ca="1">IF(AJ$9,IF($Q191="Distributions",INDEX($T$19:$EU$19,,$R191)*($R191&lt;=AJ$10)+INDEX($T$36:$EU$36,,$R191)*($R191=MAX($T$10:AJ$10)),
 IF($Q191="Equity Additions",-INDEX($T$15:$EU$15,$R191+1)*($R191&lt;=AJ$10),
IF($Q191="Management Incentive",-INDEX($T$33:$EU$33,,$R191)*($R191=MAX($T$10:AJ$10))))),0)</f>
        <v>0</v>
      </c>
      <c r="AK191" s="3448" cm="1">
        <f t="array" aca="1" ref="AK191" ca="1">IF(AK$9,IF($Q191="Distributions",INDEX($T$19:$EU$19,,$R191)*($R191&lt;=AK$10)+INDEX($T$36:$EU$36,,$R191)*($R191=MAX($T$10:AK$10)),
 IF($Q191="Equity Additions",-INDEX($T$15:$EU$15,$R191+1)*($R191&lt;=AK$10),
IF($Q191="Management Incentive",-INDEX($T$33:$EU$33,,$R191)*($R191=MAX($T$10:AK$10))))),0)</f>
        <v>0</v>
      </c>
      <c r="AL191" s="3448" cm="1">
        <f t="array" aca="1" ref="AL191" ca="1">IF(AL$9,IF($Q191="Distributions",INDEX($T$19:$EU$19,,$R191)*($R191&lt;=AL$10)+INDEX($T$36:$EU$36,,$R191)*($R191=MAX($T$10:AL$10)),
 IF($Q191="Equity Additions",-INDEX($T$15:$EU$15,$R191+1)*($R191&lt;=AL$10),
IF($Q191="Management Incentive",-INDEX($T$33:$EU$33,,$R191)*($R191=MAX($T$10:AL$10))))),0)</f>
        <v>0</v>
      </c>
      <c r="AM191" s="3448" cm="1">
        <f t="array" aca="1" ref="AM191" ca="1">IF(AM$9,IF($Q191="Distributions",INDEX($T$19:$EU$19,,$R191)*($R191&lt;=AM$10)+INDEX($T$36:$EU$36,,$R191)*($R191=MAX($T$10:AM$10)),
 IF($Q191="Equity Additions",-INDEX($T$15:$EU$15,$R191+1)*($R191&lt;=AM$10),
IF($Q191="Management Incentive",-INDEX($T$33:$EU$33,,$R191)*($R191=MAX($T$10:AM$10))))),0)</f>
        <v>0</v>
      </c>
      <c r="AN191" s="3448" cm="1">
        <f t="array" aca="1" ref="AN191" ca="1">IF(AN$9,IF($Q191="Distributions",INDEX($T$19:$EU$19,,$R191)*($R191&lt;=AN$10)+INDEX($T$36:$EU$36,,$R191)*($R191=MAX($T$10:AN$10)),
 IF($Q191="Equity Additions",-INDEX($T$15:$EU$15,$R191+1)*($R191&lt;=AN$10),
IF($Q191="Management Incentive",-INDEX($T$33:$EU$33,,$R191)*($R191=MAX($T$10:AN$10))))),0)</f>
        <v>0</v>
      </c>
      <c r="AO191" s="3448" cm="1">
        <f t="array" aca="1" ref="AO191" ca="1">IF(AO$9,IF($Q191="Distributions",INDEX($T$19:$EU$19,,$R191)*($R191&lt;=AO$10)+INDEX($T$36:$EU$36,,$R191)*($R191=MAX($T$10:AO$10)),
 IF($Q191="Equity Additions",-INDEX($T$15:$EU$15,$R191+1)*($R191&lt;=AO$10),
IF($Q191="Management Incentive",-INDEX($T$33:$EU$33,,$R191)*($R191=MAX($T$10:AO$10))))),0)</f>
        <v>0</v>
      </c>
      <c r="AP191" s="3448" cm="1">
        <f t="array" aca="1" ref="AP191" ca="1">IF(AP$9,IF($Q191="Distributions",INDEX($T$19:$EU$19,,$R191)*($R191&lt;=AP$10)+INDEX($T$36:$EU$36,,$R191)*($R191=MAX($T$10:AP$10)),
 IF($Q191="Equity Additions",-INDEX($T$15:$EU$15,$R191+1)*($R191&lt;=AP$10),
IF($Q191="Management Incentive",-INDEX($T$33:$EU$33,,$R191)*($R191=MAX($T$10:AP$10))))),0)</f>
        <v>0</v>
      </c>
      <c r="AQ191" s="3448" cm="1">
        <f t="array" aca="1" ref="AQ191" ca="1">IF(AQ$9,IF($Q191="Distributions",INDEX($T$19:$EU$19,,$R191)*($R191&lt;=AQ$10)+INDEX($T$36:$EU$36,,$R191)*($R191=MAX($T$10:AQ$10)),
 IF($Q191="Equity Additions",-INDEX($T$15:$EU$15,$R191+1)*($R191&lt;=AQ$10),
IF($Q191="Management Incentive",-INDEX($T$33:$EU$33,,$R191)*($R191=MAX($T$10:AQ$10))))),0)</f>
        <v>0</v>
      </c>
      <c r="AR191" s="3448" cm="1">
        <f t="array" aca="1" ref="AR191" ca="1">IF(AR$9,IF($Q191="Distributions",INDEX($T$19:$EU$19,,$R191)*($R191&lt;=AR$10)+INDEX($T$36:$EU$36,,$R191)*($R191=MAX($T$10:AR$10)),
 IF($Q191="Equity Additions",-INDEX($T$15:$EU$15,$R191+1)*($R191&lt;=AR$10),
IF($Q191="Management Incentive",-INDEX($T$33:$EU$33,,$R191)*($R191=MAX($T$10:AR$10))))),0)</f>
        <v>0</v>
      </c>
      <c r="AS191" s="3448" cm="1">
        <f t="array" aca="1" ref="AS191" ca="1">IF(AS$9,IF($Q191="Distributions",INDEX($T$19:$EU$19,,$R191)*($R191&lt;=AS$10)+INDEX($T$36:$EU$36,,$R191)*($R191=MAX($T$10:AS$10)),
 IF($Q191="Equity Additions",-INDEX($T$15:$EU$15,$R191+1)*($R191&lt;=AS$10),
IF($Q191="Management Incentive",-INDEX($T$33:$EU$33,,$R191)*($R191=MAX($T$10:AS$10))))),0)</f>
        <v>0</v>
      </c>
      <c r="AT191" s="3448" cm="1">
        <f t="array" aca="1" ref="AT191" ca="1">IF(AT$9,IF($Q191="Distributions",INDEX($T$19:$EU$19,,$R191)*($R191&lt;=AT$10)+INDEX($T$36:$EU$36,,$R191)*($R191=MAX($T$10:AT$10)),
 IF($Q191="Equity Additions",-INDEX($T$15:$EU$15,$R191+1)*($R191&lt;=AT$10),
IF($Q191="Management Incentive",-INDEX($T$33:$EU$33,,$R191)*($R191=MAX($T$10:AT$10))))),0)</f>
        <v>0</v>
      </c>
      <c r="AU191" s="3448" cm="1">
        <f t="array" aca="1" ref="AU191" ca="1">IF(AU$9,IF($Q191="Distributions",INDEX($T$19:$EU$19,,$R191)*($R191&lt;=AU$10)+INDEX($T$36:$EU$36,,$R191)*($R191=MAX($T$10:AU$10)),
 IF($Q191="Equity Additions",-INDEX($T$15:$EU$15,$R191+1)*($R191&lt;=AU$10),
IF($Q191="Management Incentive",-INDEX($T$33:$EU$33,,$R191)*($R191=MAX($T$10:AU$10))))),0)</f>
        <v>0</v>
      </c>
      <c r="AV191" s="3448" cm="1">
        <f t="array" aca="1" ref="AV191" ca="1">IF(AV$9,IF($Q191="Distributions",INDEX($T$19:$EU$19,,$R191)*($R191&lt;=AV$10)+INDEX($T$36:$EU$36,,$R191)*($R191=MAX($T$10:AV$10)),
 IF($Q191="Equity Additions",-INDEX($T$15:$EU$15,$R191+1)*($R191&lt;=AV$10),
IF($Q191="Management Incentive",-INDEX($T$33:$EU$33,,$R191)*($R191=MAX($T$10:AV$10))))),0)</f>
        <v>0</v>
      </c>
      <c r="AW191" s="3448" cm="1">
        <f t="array" aca="1" ref="AW191" ca="1">IF(AW$9,IF($Q191="Distributions",INDEX($T$19:$EU$19,,$R191)*($R191&lt;=AW$10)+INDEX($T$36:$EU$36,,$R191)*($R191=MAX($T$10:AW$10)),
 IF($Q191="Equity Additions",-INDEX($T$15:$EU$15,$R191+1)*($R191&lt;=AW$10),
IF($Q191="Management Incentive",-INDEX($T$33:$EU$33,,$R191)*($R191=MAX($T$10:AW$10))))),0)</f>
        <v>0</v>
      </c>
      <c r="AX191" s="3448" cm="1">
        <f t="array" aca="1" ref="AX191" ca="1">IF(AX$9,IF($Q191="Distributions",INDEX($T$19:$EU$19,,$R191)*($R191&lt;=AX$10)+INDEX($T$36:$EU$36,,$R191)*($R191=MAX($T$10:AX$10)),
 IF($Q191="Equity Additions",-INDEX($T$15:$EU$15,$R191+1)*($R191&lt;=AX$10),
IF($Q191="Management Incentive",-INDEX($T$33:$EU$33,,$R191)*($R191=MAX($T$10:AX$10))))),0)</f>
        <v>0</v>
      </c>
      <c r="AY191" s="3448" cm="1">
        <f t="array" aca="1" ref="AY191" ca="1">IF(AY$9,IF($Q191="Distributions",INDEX($T$19:$EU$19,,$R191)*($R191&lt;=AY$10)+INDEX($T$36:$EU$36,,$R191)*($R191=MAX($T$10:AY$10)),
 IF($Q191="Equity Additions",-INDEX($T$15:$EU$15,$R191+1)*($R191&lt;=AY$10),
IF($Q191="Management Incentive",-INDEX($T$33:$EU$33,,$R191)*($R191=MAX($T$10:AY$10))))),0)</f>
        <v>0</v>
      </c>
      <c r="AZ191" s="3448" cm="1">
        <f t="array" aca="1" ref="AZ191" ca="1">IF(AZ$9,IF($Q191="Distributions",INDEX($T$19:$EU$19,,$R191)*($R191&lt;=AZ$10)+INDEX($T$36:$EU$36,,$R191)*($R191=MAX($T$10:AZ$10)),
 IF($Q191="Equity Additions",-INDEX($T$15:$EU$15,$R191+1)*($R191&lt;=AZ$10),
IF($Q191="Management Incentive",-INDEX($T$33:$EU$33,,$R191)*($R191=MAX($T$10:AZ$10))))),0)</f>
        <v>0</v>
      </c>
      <c r="BA191" s="3448" cm="1">
        <f t="array" aca="1" ref="BA191" ca="1">IF(BA$9,IF($Q191="Distributions",INDEX($T$19:$EU$19,,$R191)*($R191&lt;=BA$10)+INDEX($T$36:$EU$36,,$R191)*($R191=MAX($T$10:BA$10)),
 IF($Q191="Equity Additions",-INDEX($T$15:$EU$15,$R191+1)*($R191&lt;=BA$10),
IF($Q191="Management Incentive",-INDEX($T$33:$EU$33,,$R191)*($R191=MAX($T$10:BA$10))))),0)</f>
        <v>0</v>
      </c>
      <c r="BB191" s="3448" cm="1">
        <f t="array" aca="1" ref="BB191" ca="1">IF(BB$9,IF($Q191="Distributions",INDEX($T$19:$EU$19,,$R191)*($R191&lt;=BB$10)+INDEX($T$36:$EU$36,,$R191)*($R191=MAX($T$10:BB$10)),
 IF($Q191="Equity Additions",-INDEX($T$15:$EU$15,$R191+1)*($R191&lt;=BB$10),
IF($Q191="Management Incentive",-INDEX($T$33:$EU$33,,$R191)*($R191=MAX($T$10:BB$10))))),0)</f>
        <v>0</v>
      </c>
      <c r="BC191" s="3448" cm="1">
        <f t="array" aca="1" ref="BC191" ca="1">IF(BC$9,IF($Q191="Distributions",INDEX($T$19:$EU$19,,$R191)*($R191&lt;=BC$10)+INDEX($T$36:$EU$36,,$R191)*($R191=MAX($T$10:BC$10)),
 IF($Q191="Equity Additions",-INDEX($T$15:$EU$15,$R191+1)*($R191&lt;=BC$10),
IF($Q191="Management Incentive",-INDEX($T$33:$EU$33,,$R191)*($R191=MAX($T$10:BC$10))))),0)</f>
        <v>0</v>
      </c>
      <c r="BD191" s="3448" cm="1">
        <f t="array" aca="1" ref="BD191" ca="1">IF(BD$9,IF($Q191="Distributions",INDEX($T$19:$EU$19,,$R191)*($R191&lt;=BD$10)+INDEX($T$36:$EU$36,,$R191)*($R191=MAX($T$10:BD$10)),
 IF($Q191="Equity Additions",-INDEX($T$15:$EU$15,$R191+1)*($R191&lt;=BD$10),
IF($Q191="Management Incentive",-INDEX($T$33:$EU$33,,$R191)*($R191=MAX($T$10:BD$10))))),0)</f>
        <v>0</v>
      </c>
      <c r="BE191" s="3448" cm="1">
        <f t="array" aca="1" ref="BE191" ca="1">IF(BE$9,IF($Q191="Distributions",INDEX($T$19:$EU$19,,$R191)*($R191&lt;=BE$10)+INDEX($T$36:$EU$36,,$R191)*($R191=MAX($T$10:BE$10)),
 IF($Q191="Equity Additions",-INDEX($T$15:$EU$15,$R191+1)*($R191&lt;=BE$10),
IF($Q191="Management Incentive",-INDEX($T$33:$EU$33,,$R191)*($R191=MAX($T$10:BE$10))))),0)</f>
        <v>0</v>
      </c>
      <c r="BF191" s="3448" cm="1">
        <f t="array" aca="1" ref="BF191" ca="1">IF(BF$9,IF($Q191="Distributions",INDEX($T$19:$EU$19,,$R191)*($R191&lt;=BF$10)+INDEX($T$36:$EU$36,,$R191)*($R191=MAX($T$10:BF$10)),
 IF($Q191="Equity Additions",-INDEX($T$15:$EU$15,$R191+1)*($R191&lt;=BF$10),
IF($Q191="Management Incentive",-INDEX($T$33:$EU$33,,$R191)*($R191=MAX($T$10:BF$10))))),0)</f>
        <v>0</v>
      </c>
      <c r="BG191" s="3448" cm="1">
        <f t="array" aca="1" ref="BG191" ca="1">IF(BG$9,IF($Q191="Distributions",INDEX($T$19:$EU$19,,$R191)*($R191&lt;=BG$10)+INDEX($T$36:$EU$36,,$R191)*($R191=MAX($T$10:BG$10)),
 IF($Q191="Equity Additions",-INDEX($T$15:$EU$15,$R191+1)*($R191&lt;=BG$10),
IF($Q191="Management Incentive",-INDEX($T$33:$EU$33,,$R191)*($R191=MAX($T$10:BG$10))))),0)</f>
        <v>0</v>
      </c>
      <c r="BH191" s="3448" cm="1">
        <f t="array" aca="1" ref="BH191" ca="1">IF(BH$9,IF($Q191="Distributions",INDEX($T$19:$EU$19,,$R191)*($R191&lt;=BH$10)+INDEX($T$36:$EU$36,,$R191)*($R191=MAX($T$10:BH$10)),
 IF($Q191="Equity Additions",-INDEX($T$15:$EU$15,$R191+1)*($R191&lt;=BH$10),
IF($Q191="Management Incentive",-INDEX($T$33:$EU$33,,$R191)*($R191=MAX($T$10:BH$10))))),0)</f>
        <v>0</v>
      </c>
      <c r="BI191" s="3448" cm="1">
        <f t="array" aca="1" ref="BI191" ca="1">IF(BI$9,IF($Q191="Distributions",INDEX($T$19:$EU$19,,$R191)*($R191&lt;=BI$10)+INDEX($T$36:$EU$36,,$R191)*($R191=MAX($T$10:BI$10)),
 IF($Q191="Equity Additions",-INDEX($T$15:$EU$15,$R191+1)*($R191&lt;=BI$10),
IF($Q191="Management Incentive",-INDEX($T$33:$EU$33,,$R191)*($R191=MAX($T$10:BI$10))))),0)</f>
        <v>0</v>
      </c>
      <c r="BJ191" s="3448" cm="1">
        <f t="array" aca="1" ref="BJ191" ca="1">IF(BJ$9,IF($Q191="Distributions",INDEX($T$19:$EU$19,,$R191)*($R191&lt;=BJ$10)+INDEX($T$36:$EU$36,,$R191)*($R191=MAX($T$10:BJ$10)),
 IF($Q191="Equity Additions",-INDEX($T$15:$EU$15,$R191+1)*($R191&lt;=BJ$10),
IF($Q191="Management Incentive",-INDEX($T$33:$EU$33,,$R191)*($R191=MAX($T$10:BJ$10))))),0)</f>
        <v>0</v>
      </c>
      <c r="BK191" s="3448" cm="1">
        <f t="array" aca="1" ref="BK191" ca="1">IF(BK$9,IF($Q191="Distributions",INDEX($T$19:$EU$19,,$R191)*($R191&lt;=BK$10)+INDEX($T$36:$EU$36,,$R191)*($R191=MAX($T$10:BK$10)),
 IF($Q191="Equity Additions",-INDEX($T$15:$EU$15,$R191+1)*($R191&lt;=BK$10),
IF($Q191="Management Incentive",-INDEX($T$33:$EU$33,,$R191)*($R191=MAX($T$10:BK$10))))),0)</f>
        <v>0</v>
      </c>
      <c r="BL191" s="3448" cm="1">
        <f t="array" aca="1" ref="BL191" ca="1">IF(BL$9,IF($Q191="Distributions",INDEX($T$19:$EU$19,,$R191)*($R191&lt;=BL$10)+INDEX($T$36:$EU$36,,$R191)*($R191=MAX($T$10:BL$10)),
 IF($Q191="Equity Additions",-INDEX($T$15:$EU$15,$R191+1)*($R191&lt;=BL$10),
IF($Q191="Management Incentive",-INDEX($T$33:$EU$33,,$R191)*($R191=MAX($T$10:BL$10))))),0)</f>
        <v>0</v>
      </c>
      <c r="BM191" s="3448" cm="1">
        <f t="array" aca="1" ref="BM191" ca="1">IF(BM$9,IF($Q191="Distributions",INDEX($T$19:$EU$19,,$R191)*($R191&lt;=BM$10)+INDEX($T$36:$EU$36,,$R191)*($R191=MAX($T$10:BM$10)),
 IF($Q191="Equity Additions",-INDEX($T$15:$EU$15,$R191+1)*($R191&lt;=BM$10),
IF($Q191="Management Incentive",-INDEX($T$33:$EU$33,,$R191)*($R191=MAX($T$10:BM$10))))),0)</f>
        <v>0</v>
      </c>
      <c r="BN191" s="3448" cm="1">
        <f t="array" aca="1" ref="BN191" ca="1">IF(BN$9,IF($Q191="Distributions",INDEX($T$19:$EU$19,,$R191)*($R191&lt;=BN$10)+INDEX($T$36:$EU$36,,$R191)*($R191=MAX($T$10:BN$10)),
 IF($Q191="Equity Additions",-INDEX($T$15:$EU$15,$R191+1)*($R191&lt;=BN$10),
IF($Q191="Management Incentive",-INDEX($T$33:$EU$33,,$R191)*($R191=MAX($T$10:BN$10))))),0)</f>
        <v>0</v>
      </c>
      <c r="BO191" s="3448" cm="1">
        <f t="array" aca="1" ref="BO191" ca="1">IF(BO$9,IF($Q191="Distributions",INDEX($T$19:$EU$19,,$R191)*($R191&lt;=BO$10)+INDEX($T$36:$EU$36,,$R191)*($R191=MAX($T$10:BO$10)),
 IF($Q191="Equity Additions",-INDEX($T$15:$EU$15,$R191+1)*($R191&lt;=BO$10),
IF($Q191="Management Incentive",-INDEX($T$33:$EU$33,,$R191)*($R191=MAX($T$10:BO$10))))),0)</f>
        <v>0</v>
      </c>
      <c r="BP191" s="3448" cm="1">
        <f t="array" aca="1" ref="BP191" ca="1">IF(BP$9,IF($Q191="Distributions",INDEX($T$19:$EU$19,,$R191)*($R191&lt;=BP$10)+INDEX($T$36:$EU$36,,$R191)*($R191=MAX($T$10:BP$10)),
 IF($Q191="Equity Additions",-INDEX($T$15:$EU$15,$R191+1)*($R191&lt;=BP$10),
IF($Q191="Management Incentive",-INDEX($T$33:$EU$33,,$R191)*($R191=MAX($T$10:BP$10))))),0)</f>
        <v>0</v>
      </c>
      <c r="BQ191" s="3448" cm="1">
        <f t="array" aca="1" ref="BQ191" ca="1">IF(BQ$9,IF($Q191="Distributions",INDEX($T$19:$EU$19,,$R191)*($R191&lt;=BQ$10)+INDEX($T$36:$EU$36,,$R191)*($R191=MAX($T$10:BQ$10)),
 IF($Q191="Equity Additions",-INDEX($T$15:$EU$15,$R191+1)*($R191&lt;=BQ$10),
IF($Q191="Management Incentive",-INDEX($T$33:$EU$33,,$R191)*($R191=MAX($T$10:BQ$10))))),0)</f>
        <v>0</v>
      </c>
      <c r="BR191" s="3448" cm="1">
        <f t="array" aca="1" ref="BR191" ca="1">IF(BR$9,IF($Q191="Distributions",INDEX($T$19:$EU$19,,$R191)*($R191&lt;=BR$10)+INDEX($T$36:$EU$36,,$R191)*($R191=MAX($T$10:BR$10)),
 IF($Q191="Equity Additions",-INDEX($T$15:$EU$15,$R191+1)*($R191&lt;=BR$10),
IF($Q191="Management Incentive",-INDEX($T$33:$EU$33,,$R191)*($R191=MAX($T$10:BR$10))))),0)</f>
        <v>0</v>
      </c>
      <c r="BS191" s="3448" cm="1">
        <f t="array" aca="1" ref="BS191" ca="1">IF(BS$9,IF($Q191="Distributions",INDEX($T$19:$EU$19,,$R191)*($R191&lt;=BS$10)+INDEX($T$36:$EU$36,,$R191)*($R191=MAX($T$10:BS$10)),
 IF($Q191="Equity Additions",-INDEX($T$15:$EU$15,$R191+1)*($R191&lt;=BS$10),
IF($Q191="Management Incentive",-INDEX($T$33:$EU$33,,$R191)*($R191=MAX($T$10:BS$10))))),0)</f>
        <v>0</v>
      </c>
      <c r="BT191" s="3448" cm="1">
        <f t="array" aca="1" ref="BT191" ca="1">IF(BT$9,IF($Q191="Distributions",INDEX($T$19:$EU$19,,$R191)*($R191&lt;=BT$10)+INDEX($T$36:$EU$36,,$R191)*($R191=MAX($T$10:BT$10)),
 IF($Q191="Equity Additions",-INDEX($T$15:$EU$15,$R191+1)*($R191&lt;=BT$10),
IF($Q191="Management Incentive",-INDEX($T$33:$EU$33,,$R191)*($R191=MAX($T$10:BT$10))))),0)</f>
        <v>0</v>
      </c>
      <c r="BU191" s="3448" cm="1">
        <f t="array" aca="1" ref="BU191" ca="1">IF(BU$9,IF($Q191="Distributions",INDEX($T$19:$EU$19,,$R191)*($R191&lt;=BU$10)+INDEX($T$36:$EU$36,,$R191)*($R191=MAX($T$10:BU$10)),
 IF($Q191="Equity Additions",-INDEX($T$15:$EU$15,$R191+1)*($R191&lt;=BU$10),
IF($Q191="Management Incentive",-INDEX($T$33:$EU$33,,$R191)*($R191=MAX($T$10:BU$10))))),0)</f>
        <v>0</v>
      </c>
      <c r="BV191" s="3448" cm="1">
        <f t="array" aca="1" ref="BV191" ca="1">IF(BV$9,IF($Q191="Distributions",INDEX($T$19:$EU$19,,$R191)*($R191&lt;=BV$10)+INDEX($T$36:$EU$36,,$R191)*($R191=MAX($T$10:BV$10)),
 IF($Q191="Equity Additions",-INDEX($T$15:$EU$15,$R191+1)*($R191&lt;=BV$10),
IF($Q191="Management Incentive",-INDEX($T$33:$EU$33,,$R191)*($R191=MAX($T$10:BV$10))))),0)</f>
        <v>0</v>
      </c>
      <c r="BW191" s="3448" cm="1">
        <f t="array" aca="1" ref="BW191" ca="1">IF(BW$9,IF($Q191="Distributions",INDEX($T$19:$EU$19,,$R191)*($R191&lt;=BW$10)+INDEX($T$36:$EU$36,,$R191)*($R191=MAX($T$10:BW$10)),
 IF($Q191="Equity Additions",-INDEX($T$15:$EU$15,$R191+1)*($R191&lt;=BW$10),
IF($Q191="Management Incentive",-INDEX($T$33:$EU$33,,$R191)*($R191=MAX($T$10:BW$10))))),0)</f>
        <v>0</v>
      </c>
      <c r="BX191" s="3448" cm="1">
        <f t="array" aca="1" ref="BX191" ca="1">IF(BX$9,IF($Q191="Distributions",INDEX($T$19:$EU$19,,$R191)*($R191&lt;=BX$10)+INDEX($T$36:$EU$36,,$R191)*($R191=MAX($T$10:BX$10)),
 IF($Q191="Equity Additions",-INDEX($T$15:$EU$15,$R191+1)*($R191&lt;=BX$10),
IF($Q191="Management Incentive",-INDEX($T$33:$EU$33,,$R191)*($R191=MAX($T$10:BX$10))))),0)</f>
        <v>0</v>
      </c>
      <c r="BY191" s="3448" cm="1">
        <f t="array" aca="1" ref="BY191" ca="1">IF(BY$9,IF($Q191="Distributions",INDEX($T$19:$EU$19,,$R191)*($R191&lt;=BY$10)+INDEX($T$36:$EU$36,,$R191)*($R191=MAX($T$10:BY$10)),
 IF($Q191="Equity Additions",-INDEX($T$15:$EU$15,$R191+1)*($R191&lt;=BY$10),
IF($Q191="Management Incentive",-INDEX($T$33:$EU$33,,$R191)*($R191=MAX($T$10:BY$10))))),0)</f>
        <v>0</v>
      </c>
      <c r="BZ191" s="3448" cm="1">
        <f t="array" aca="1" ref="BZ191" ca="1">IF(BZ$9,IF($Q191="Distributions",INDEX($T$19:$EU$19,,$R191)*($R191&lt;=BZ$10)+INDEX($T$36:$EU$36,,$R191)*($R191=MAX($T$10:BZ$10)),
 IF($Q191="Equity Additions",-INDEX($T$15:$EU$15,$R191+1)*($R191&lt;=BZ$10),
IF($Q191="Management Incentive",-INDEX($T$33:$EU$33,,$R191)*($R191=MAX($T$10:BZ$10))))),0)</f>
        <v>0</v>
      </c>
      <c r="CA191" s="3448" cm="1">
        <f t="array" aca="1" ref="CA191" ca="1">IF(CA$9,IF($Q191="Distributions",INDEX($T$19:$EU$19,,$R191)*($R191&lt;=CA$10)+INDEX($T$36:$EU$36,,$R191)*($R191=MAX($T$10:CA$10)),
 IF($Q191="Equity Additions",-INDEX($T$15:$EU$15,$R191+1)*($R191&lt;=CA$10),
IF($Q191="Management Incentive",-INDEX($T$33:$EU$33,,$R191)*($R191=MAX($T$10:CA$10))))),0)</f>
        <v>0</v>
      </c>
      <c r="CB191" s="3448" cm="1">
        <f t="array" aca="1" ref="CB191" ca="1">IF(CB$9,IF($Q191="Distributions",INDEX($T$19:$EU$19,,$R191)*($R191&lt;=CB$10)+INDEX($T$36:$EU$36,,$R191)*($R191=MAX($T$10:CB$10)),
 IF($Q191="Equity Additions",-INDEX($T$15:$EU$15,$R191+1)*($R191&lt;=CB$10),
IF($Q191="Management Incentive",-INDEX($T$33:$EU$33,,$R191)*($R191=MAX($T$10:CB$10))))),0)</f>
        <v>0</v>
      </c>
      <c r="CC191" s="3448" cm="1">
        <f t="array" aca="1" ref="CC191" ca="1">IF(CC$9,IF($Q191="Distributions",INDEX($T$19:$EU$19,,$R191)*($R191&lt;=CC$10)+INDEX($T$36:$EU$36,,$R191)*($R191=MAX($T$10:CC$10)),
 IF($Q191="Equity Additions",-INDEX($T$15:$EU$15,$R191+1)*($R191&lt;=CC$10),
IF($Q191="Management Incentive",-INDEX($T$33:$EU$33,,$R191)*($R191=MAX($T$10:CC$10))))),0)</f>
        <v>0</v>
      </c>
      <c r="CD191" s="3448" cm="1">
        <f t="array" aca="1" ref="CD191" ca="1">IF(CD$9,IF($Q191="Distributions",INDEX($T$19:$EU$19,,$R191)*($R191&lt;=CD$10)+INDEX($T$36:$EU$36,,$R191)*($R191=MAX($T$10:CD$10)),
 IF($Q191="Equity Additions",-INDEX($T$15:$EU$15,$R191+1)*($R191&lt;=CD$10),
IF($Q191="Management Incentive",-INDEX($T$33:$EU$33,,$R191)*($R191=MAX($T$10:CD$10))))),0)</f>
        <v>0</v>
      </c>
      <c r="CE191" s="3448" cm="1">
        <f t="array" aca="1" ref="CE191" ca="1">IF(CE$9,IF($Q191="Distributions",INDEX($T$19:$EU$19,,$R191)*($R191&lt;=CE$10)+INDEX($T$36:$EU$36,,$R191)*($R191=MAX($T$10:CE$10)),
 IF($Q191="Equity Additions",-INDEX($T$15:$EU$15,$R191+1)*($R191&lt;=CE$10),
IF($Q191="Management Incentive",-INDEX($T$33:$EU$33,,$R191)*($R191=MAX($T$10:CE$10))))),0)</f>
        <v>0</v>
      </c>
      <c r="CF191" s="3448" cm="1">
        <f t="array" aca="1" ref="CF191" ca="1">IF(CF$9,IF($Q191="Distributions",INDEX($T$19:$EU$19,,$R191)*($R191&lt;=CF$10)+INDEX($T$36:$EU$36,,$R191)*($R191=MAX($T$10:CF$10)),
 IF($Q191="Equity Additions",-INDEX($T$15:$EU$15,$R191+1)*($R191&lt;=CF$10),
IF($Q191="Management Incentive",-INDEX($T$33:$EU$33,,$R191)*($R191=MAX($T$10:CF$10))))),0)</f>
        <v>0</v>
      </c>
      <c r="CG191" s="3448" cm="1">
        <f t="array" aca="1" ref="CG191" ca="1">IF(CG$9,IF($Q191="Distributions",INDEX($T$19:$EU$19,,$R191)*($R191&lt;=CG$10)+INDEX($T$36:$EU$36,,$R191)*($R191=MAX($T$10:CG$10)),
 IF($Q191="Equity Additions",-INDEX($T$15:$EU$15,$R191+1)*($R191&lt;=CG$10),
IF($Q191="Management Incentive",-INDEX($T$33:$EU$33,,$R191)*($R191=MAX($T$10:CG$10))))),0)</f>
        <v>0</v>
      </c>
      <c r="CH191" s="3448" cm="1">
        <f t="array" aca="1" ref="CH191" ca="1">IF(CH$9,IF($Q191="Distributions",INDEX($T$19:$EU$19,,$R191)*($R191&lt;=CH$10)+INDEX($T$36:$EU$36,,$R191)*($R191=MAX($T$10:CH$10)),
 IF($Q191="Equity Additions",-INDEX($T$15:$EU$15,$R191+1)*($R191&lt;=CH$10),
IF($Q191="Management Incentive",-INDEX($T$33:$EU$33,,$R191)*($R191=MAX($T$10:CH$10))))),0)</f>
        <v>0</v>
      </c>
      <c r="CI191" s="3448" cm="1">
        <f t="array" aca="1" ref="CI191" ca="1">IF(CI$9,IF($Q191="Distributions",INDEX($T$19:$EU$19,,$R191)*($R191&lt;=CI$10)+INDEX($T$36:$EU$36,,$R191)*($R191=MAX($T$10:CI$10)),
 IF($Q191="Equity Additions",-INDEX($T$15:$EU$15,$R191+1)*($R191&lt;=CI$10),
IF($Q191="Management Incentive",-INDEX($T$33:$EU$33,,$R191)*($R191=MAX($T$10:CI$10))))),0)</f>
        <v>0</v>
      </c>
      <c r="CJ191" s="3448" cm="1">
        <f t="array" aca="1" ref="CJ191" ca="1">IF(CJ$9,IF($Q191="Distributions",INDEX($T$19:$EU$19,,$R191)*($R191&lt;=CJ$10)+INDEX($T$36:$EU$36,,$R191)*($R191=MAX($T$10:CJ$10)),
 IF($Q191="Equity Additions",-INDEX($T$15:$EU$15,$R191+1)*($R191&lt;=CJ$10),
IF($Q191="Management Incentive",-INDEX($T$33:$EU$33,,$R191)*($R191=MAX($T$10:CJ$10))))),0)</f>
        <v>0</v>
      </c>
      <c r="CK191" s="3448" cm="1">
        <f t="array" aca="1" ref="CK191" ca="1">IF(CK$9,IF($Q191="Distributions",INDEX($T$19:$EU$19,,$R191)*($R191&lt;=CK$10)+INDEX($T$36:$EU$36,,$R191)*($R191=MAX($T$10:CK$10)),
 IF($Q191="Equity Additions",-INDEX($T$15:$EU$15,$R191+1)*($R191&lt;=CK$10),
IF($Q191="Management Incentive",-INDEX($T$33:$EU$33,,$R191)*($R191=MAX($T$10:CK$10))))),0)</f>
        <v>0</v>
      </c>
      <c r="CL191" s="3448" cm="1">
        <f t="array" aca="1" ref="CL191" ca="1">IF(CL$9,IF($Q191="Distributions",INDEX($T$19:$EU$19,,$R191)*($R191&lt;=CL$10)+INDEX($T$36:$EU$36,,$R191)*($R191=MAX($T$10:CL$10)),
 IF($Q191="Equity Additions",-INDEX($T$15:$EU$15,$R191+1)*($R191&lt;=CL$10),
IF($Q191="Management Incentive",-INDEX($T$33:$EU$33,,$R191)*($R191=MAX($T$10:CL$10))))),0)</f>
        <v>0</v>
      </c>
      <c r="CM191" s="3448" cm="1">
        <f t="array" aca="1" ref="CM191" ca="1">IF(CM$9,IF($Q191="Distributions",INDEX($T$19:$EU$19,,$R191)*($R191&lt;=CM$10)+INDEX($T$36:$EU$36,,$R191)*($R191=MAX($T$10:CM$10)),
 IF($Q191="Equity Additions",-INDEX($T$15:$EU$15,$R191+1)*($R191&lt;=CM$10),
IF($Q191="Management Incentive",-INDEX($T$33:$EU$33,,$R191)*($R191=MAX($T$10:CM$10))))),0)</f>
        <v>0</v>
      </c>
      <c r="CN191" s="3448" cm="1">
        <f t="array" aca="1" ref="CN191" ca="1">IF(CN$9,IF($Q191="Distributions",INDEX($T$19:$EU$19,,$R191)*($R191&lt;=CN$10)+INDEX($T$36:$EU$36,,$R191)*($R191=MAX($T$10:CN$10)),
 IF($Q191="Equity Additions",-INDEX($T$15:$EU$15,$R191+1)*($R191&lt;=CN$10),
IF($Q191="Management Incentive",-INDEX($T$33:$EU$33,,$R191)*($R191=MAX($T$10:CN$10))))),0)</f>
        <v>0</v>
      </c>
      <c r="CO191" s="3448" cm="1">
        <f t="array" aca="1" ref="CO191" ca="1">IF(CO$9,IF($Q191="Distributions",INDEX($T$19:$EU$19,,$R191)*($R191&lt;=CO$10)+INDEX($T$36:$EU$36,,$R191)*($R191=MAX($T$10:CO$10)),
 IF($Q191="Equity Additions",-INDEX($T$15:$EU$15,$R191+1)*($R191&lt;=CO$10),
IF($Q191="Management Incentive",-INDEX($T$33:$EU$33,,$R191)*($R191=MAX($T$10:CO$10))))),0)</f>
        <v>0</v>
      </c>
      <c r="CP191" s="3448" cm="1">
        <f t="array" aca="1" ref="CP191" ca="1">IF(CP$9,IF($Q191="Distributions",INDEX($T$19:$EU$19,,$R191)*($R191&lt;=CP$10)+INDEX($T$36:$EU$36,,$R191)*($R191=MAX($T$10:CP$10)),
 IF($Q191="Equity Additions",-INDEX($T$15:$EU$15,$R191+1)*($R191&lt;=CP$10),
IF($Q191="Management Incentive",-INDEX($T$33:$EU$33,,$R191)*($R191=MAX($T$10:CP$10))))),0)</f>
        <v>0</v>
      </c>
      <c r="CQ191" s="3448" cm="1">
        <f t="array" aca="1" ref="CQ191" ca="1">IF(CQ$9,IF($Q191="Distributions",INDEX($T$19:$EU$19,,$R191)*($R191&lt;=CQ$10)+INDEX($T$36:$EU$36,,$R191)*($R191=MAX($T$10:CQ$10)),
 IF($Q191="Equity Additions",-INDEX($T$15:$EU$15,$R191+1)*($R191&lt;=CQ$10),
IF($Q191="Management Incentive",-INDEX($T$33:$EU$33,,$R191)*($R191=MAX($T$10:CQ$10))))),0)</f>
        <v>0</v>
      </c>
      <c r="CR191" s="3448" cm="1">
        <f t="array" aca="1" ref="CR191" ca="1">IF(CR$9,IF($Q191="Distributions",INDEX($T$19:$EU$19,,$R191)*($R191&lt;=CR$10)+INDEX($T$36:$EU$36,,$R191)*($R191=MAX($T$10:CR$10)),
 IF($Q191="Equity Additions",-INDEX($T$15:$EU$15,$R191+1)*($R191&lt;=CR$10),
IF($Q191="Management Incentive",-INDEX($T$33:$EU$33,,$R191)*($R191=MAX($T$10:CR$10))))),0)</f>
        <v>0</v>
      </c>
      <c r="CS191" s="3448" cm="1">
        <f t="array" aca="1" ref="CS191" ca="1">IF(CS$9,IF($Q191="Distributions",INDEX($T$19:$EU$19,,$R191)*($R191&lt;=CS$10)+INDEX($T$36:$EU$36,,$R191)*($R191=MAX($T$10:CS$10)),
 IF($Q191="Equity Additions",-INDEX($T$15:$EU$15,$R191+1)*($R191&lt;=CS$10),
IF($Q191="Management Incentive",-INDEX($T$33:$EU$33,,$R191)*($R191=MAX($T$10:CS$10))))),0)</f>
        <v>0</v>
      </c>
      <c r="CT191" s="3448" cm="1">
        <f t="array" aca="1" ref="CT191" ca="1">IF(CT$9,IF($Q191="Distributions",INDEX($T$19:$EU$19,,$R191)*($R191&lt;=CT$10)+INDEX($T$36:$EU$36,,$R191)*($R191=MAX($T$10:CT$10)),
 IF($Q191="Equity Additions",-INDEX($T$15:$EU$15,$R191+1)*($R191&lt;=CT$10),
IF($Q191="Management Incentive",-INDEX($T$33:$EU$33,,$R191)*($R191=MAX($T$10:CT$10))))),0)</f>
        <v>0</v>
      </c>
      <c r="CU191" s="3448" cm="1">
        <f t="array" aca="1" ref="CU191" ca="1">IF(CU$9,IF($Q191="Distributions",INDEX($T$19:$EU$19,,$R191)*($R191&lt;=CU$10)+INDEX($T$36:$EU$36,,$R191)*($R191=MAX($T$10:CU$10)),
 IF($Q191="Equity Additions",-INDEX($T$15:$EU$15,$R191+1)*($R191&lt;=CU$10),
IF($Q191="Management Incentive",-INDEX($T$33:$EU$33,,$R191)*($R191=MAX($T$10:CU$10))))),0)</f>
        <v>0</v>
      </c>
      <c r="CV191" s="3448" cm="1">
        <f t="array" aca="1" ref="CV191" ca="1">IF(CV$9,IF($Q191="Distributions",INDEX($T$19:$EU$19,,$R191)*($R191&lt;=CV$10)+INDEX($T$36:$EU$36,,$R191)*($R191=MAX($T$10:CV$10)),
 IF($Q191="Equity Additions",-INDEX($T$15:$EU$15,$R191+1)*($R191&lt;=CV$10),
IF($Q191="Management Incentive",-INDEX($T$33:$EU$33,,$R191)*($R191=MAX($T$10:CV$10))))),0)</f>
        <v>0</v>
      </c>
      <c r="CW191" s="3448" cm="1">
        <f t="array" aca="1" ref="CW191" ca="1">IF(CW$9,IF($Q191="Distributions",INDEX($T$19:$EU$19,,$R191)*($R191&lt;=CW$10)+INDEX($T$36:$EU$36,,$R191)*($R191=MAX($T$10:CW$10)),
 IF($Q191="Equity Additions",-INDEX($T$15:$EU$15,$R191+1)*($R191&lt;=CW$10),
IF($Q191="Management Incentive",-INDEX($T$33:$EU$33,,$R191)*($R191=MAX($T$10:CW$10))))),0)</f>
        <v>0</v>
      </c>
      <c r="CX191" s="3448" cm="1">
        <f t="array" aca="1" ref="CX191" ca="1">IF(CX$9,IF($Q191="Distributions",INDEX($T$19:$EU$19,,$R191)*($R191&lt;=CX$10)+INDEX($T$36:$EU$36,,$R191)*($R191=MAX($T$10:CX$10)),
 IF($Q191="Equity Additions",-INDEX($T$15:$EU$15,$R191+1)*($R191&lt;=CX$10),
IF($Q191="Management Incentive",-INDEX($T$33:$EU$33,,$R191)*($R191=MAX($T$10:CX$10))))),0)</f>
        <v>0</v>
      </c>
      <c r="CY191" s="3448" cm="1">
        <f t="array" aca="1" ref="CY191" ca="1">IF(CY$9,IF($Q191="Distributions",INDEX($T$19:$EU$19,,$R191)*($R191&lt;=CY$10)+INDEX($T$36:$EU$36,,$R191)*($R191=MAX($T$10:CY$10)),
 IF($Q191="Equity Additions",-INDEX($T$15:$EU$15,$R191+1)*($R191&lt;=CY$10),
IF($Q191="Management Incentive",-INDEX($T$33:$EU$33,,$R191)*($R191=MAX($T$10:CY$10))))),0)</f>
        <v>0</v>
      </c>
      <c r="CZ191" s="3448" cm="1">
        <f t="array" aca="1" ref="CZ191" ca="1">IF(CZ$9,IF($Q191="Distributions",INDEX($T$19:$EU$19,,$R191)*($R191&lt;=CZ$10)+INDEX($T$36:$EU$36,,$R191)*($R191=MAX($T$10:CZ$10)),
 IF($Q191="Equity Additions",-INDEX($T$15:$EU$15,$R191+1)*($R191&lt;=CZ$10),
IF($Q191="Management Incentive",-INDEX($T$33:$EU$33,,$R191)*($R191=MAX($T$10:CZ$10))))),0)</f>
        <v>0</v>
      </c>
      <c r="DA191" s="3448" cm="1">
        <f t="array" aca="1" ref="DA191" ca="1">IF(DA$9,IF($Q191="Distributions",INDEX($T$19:$EU$19,,$R191)*($R191&lt;=DA$10)+INDEX($T$36:$EU$36,,$R191)*($R191=MAX($T$10:DA$10)),
 IF($Q191="Equity Additions",-INDEX($T$15:$EU$15,$R191+1)*($R191&lt;=DA$10),
IF($Q191="Management Incentive",-INDEX($T$33:$EU$33,,$R191)*($R191=MAX($T$10:DA$10))))),0)</f>
        <v>0</v>
      </c>
      <c r="DB191" s="3448" cm="1">
        <f t="array" aca="1" ref="DB191" ca="1">IF(DB$9,IF($Q191="Distributions",INDEX($T$19:$EU$19,,$R191)*($R191&lt;=DB$10)+INDEX($T$36:$EU$36,,$R191)*($R191=MAX($T$10:DB$10)),
 IF($Q191="Equity Additions",-INDEX($T$15:$EU$15,$R191+1)*($R191&lt;=DB$10),
IF($Q191="Management Incentive",-INDEX($T$33:$EU$33,,$R191)*($R191=MAX($T$10:DB$10))))),0)</f>
        <v>0</v>
      </c>
      <c r="DC191" s="3448" cm="1">
        <f t="array" aca="1" ref="DC191" ca="1">IF(DC$9,IF($Q191="Distributions",INDEX($T$19:$EU$19,,$R191)*($R191&lt;=DC$10)+INDEX($T$36:$EU$36,,$R191)*($R191=MAX($T$10:DC$10)),
 IF($Q191="Equity Additions",-INDEX($T$15:$EU$15,$R191+1)*($R191&lt;=DC$10),
IF($Q191="Management Incentive",-INDEX($T$33:$EU$33,,$R191)*($R191=MAX($T$10:DC$10))))),0)</f>
        <v>0</v>
      </c>
      <c r="DD191" s="3448" cm="1">
        <f t="array" aca="1" ref="DD191" ca="1">IF(DD$9,IF($Q191="Distributions",INDEX($T$19:$EU$19,,$R191)*($R191&lt;=DD$10)+INDEX($T$36:$EU$36,,$R191)*($R191=MAX($T$10:DD$10)),
 IF($Q191="Equity Additions",-INDEX($T$15:$EU$15,$R191+1)*($R191&lt;=DD$10),
IF($Q191="Management Incentive",-INDEX($T$33:$EU$33,,$R191)*($R191=MAX($T$10:DD$10))))),0)</f>
        <v>0</v>
      </c>
      <c r="DE191" s="3448" cm="1">
        <f t="array" aca="1" ref="DE191" ca="1">IF(DE$9,IF($Q191="Distributions",INDEX($T$19:$EU$19,,$R191)*($R191&lt;=DE$10)+INDEX($T$36:$EU$36,,$R191)*($R191=MAX($T$10:DE$10)),
 IF($Q191="Equity Additions",-INDEX($T$15:$EU$15,$R191+1)*($R191&lt;=DE$10),
IF($Q191="Management Incentive",-INDEX($T$33:$EU$33,,$R191)*($R191=MAX($T$10:DE$10))))),0)</f>
        <v>0</v>
      </c>
      <c r="DF191" s="3448" cm="1">
        <f t="array" aca="1" ref="DF191" ca="1">IF(DF$9,IF($Q191="Distributions",INDEX($T$19:$EU$19,,$R191)*($R191&lt;=DF$10)+INDEX($T$36:$EU$36,,$R191)*($R191=MAX($T$10:DF$10)),
 IF($Q191="Equity Additions",-INDEX($T$15:$EU$15,$R191+1)*($R191&lt;=DF$10),
IF($Q191="Management Incentive",-INDEX($T$33:$EU$33,,$R191)*($R191=MAX($T$10:DF$10))))),0)</f>
        <v>0</v>
      </c>
      <c r="DG191" s="3448" cm="1">
        <f t="array" aca="1" ref="DG191" ca="1">IF(DG$9,IF($Q191="Distributions",INDEX($T$19:$EU$19,,$R191)*($R191&lt;=DG$10)+INDEX($T$36:$EU$36,,$R191)*($R191=MAX($T$10:DG$10)),
 IF($Q191="Equity Additions",-INDEX($T$15:$EU$15,$R191+1)*($R191&lt;=DG$10),
IF($Q191="Management Incentive",-INDEX($T$33:$EU$33,,$R191)*($R191=MAX($T$10:DG$10))))),0)</f>
        <v>0</v>
      </c>
      <c r="DH191" s="3448" cm="1">
        <f t="array" aca="1" ref="DH191" ca="1">IF(DH$9,IF($Q191="Distributions",INDEX($T$19:$EU$19,,$R191)*($R191&lt;=DH$10)+INDEX($T$36:$EU$36,,$R191)*($R191=MAX($T$10:DH$10)),
 IF($Q191="Equity Additions",-INDEX($T$15:$EU$15,$R191+1)*($R191&lt;=DH$10),
IF($Q191="Management Incentive",-INDEX($T$33:$EU$33,,$R191)*($R191=MAX($T$10:DH$10))))),0)</f>
        <v>0</v>
      </c>
      <c r="DI191" s="3448" cm="1">
        <f t="array" aca="1" ref="DI191" ca="1">IF(DI$9,IF($Q191="Distributions",INDEX($T$19:$EU$19,,$R191)*($R191&lt;=DI$10)+INDEX($T$36:$EU$36,,$R191)*($R191=MAX($T$10:DI$10)),
 IF($Q191="Equity Additions",-INDEX($T$15:$EU$15,$R191+1)*($R191&lt;=DI$10),
IF($Q191="Management Incentive",-INDEX($T$33:$EU$33,,$R191)*($R191=MAX($T$10:DI$10))))),0)</f>
        <v>0</v>
      </c>
      <c r="DJ191" s="3448" cm="1">
        <f t="array" aca="1" ref="DJ191" ca="1">IF(DJ$9,IF($Q191="Distributions",INDEX($T$19:$EU$19,,$R191)*($R191&lt;=DJ$10)+INDEX($T$36:$EU$36,,$R191)*($R191=MAX($T$10:DJ$10)),
 IF($Q191="Equity Additions",-INDEX($T$15:$EU$15,$R191+1)*($R191&lt;=DJ$10),
IF($Q191="Management Incentive",-INDEX($T$33:$EU$33,,$R191)*($R191=MAX($T$10:DJ$10))))),0)</f>
        <v>0</v>
      </c>
      <c r="DK191" s="3448" cm="1">
        <f t="array" aca="1" ref="DK191" ca="1">IF(DK$9,IF($Q191="Distributions",INDEX($T$19:$EU$19,,$R191)*($R191&lt;=DK$10)+INDEX($T$36:$EU$36,,$R191)*($R191=MAX($T$10:DK$10)),
 IF($Q191="Equity Additions",-INDEX($T$15:$EU$15,$R191+1)*($R191&lt;=DK$10),
IF($Q191="Management Incentive",-INDEX($T$33:$EU$33,,$R191)*($R191=MAX($T$10:DK$10))))),0)</f>
        <v>0</v>
      </c>
      <c r="DL191" s="3448" cm="1">
        <f t="array" aca="1" ref="DL191" ca="1">IF(DL$9,IF($Q191="Distributions",INDEX($T$19:$EU$19,,$R191)*($R191&lt;=DL$10)+INDEX($T$36:$EU$36,,$R191)*($R191=MAX($T$10:DL$10)),
 IF($Q191="Equity Additions",-INDEX($T$15:$EU$15,$R191+1)*($R191&lt;=DL$10),
IF($Q191="Management Incentive",-INDEX($T$33:$EU$33,,$R191)*($R191=MAX($T$10:DL$10))))),0)</f>
        <v>0</v>
      </c>
      <c r="DM191" s="3448" cm="1">
        <f t="array" aca="1" ref="DM191" ca="1">IF(DM$9,IF($Q191="Distributions",INDEX($T$19:$EU$19,,$R191)*($R191&lt;=DM$10)+INDEX($T$36:$EU$36,,$R191)*($R191=MAX($T$10:DM$10)),
 IF($Q191="Equity Additions",-INDEX($T$15:$EU$15,$R191+1)*($R191&lt;=DM$10),
IF($Q191="Management Incentive",-INDEX($T$33:$EU$33,,$R191)*($R191=MAX($T$10:DM$10))))),0)</f>
        <v>0</v>
      </c>
      <c r="DN191" s="3448" cm="1">
        <f t="array" aca="1" ref="DN191" ca="1">IF(DN$9,IF($Q191="Distributions",INDEX($T$19:$EU$19,,$R191)*($R191&lt;=DN$10)+INDEX($T$36:$EU$36,,$R191)*($R191=MAX($T$10:DN$10)),
 IF($Q191="Equity Additions",-INDEX($T$15:$EU$15,$R191+1)*($R191&lt;=DN$10),
IF($Q191="Management Incentive",-INDEX($T$33:$EU$33,,$R191)*($R191=MAX($T$10:DN$10))))),0)</f>
        <v>0</v>
      </c>
      <c r="DO191" s="3448" cm="1">
        <f t="array" aca="1" ref="DO191" ca="1">IF(DO$9,IF($Q191="Distributions",INDEX($T$19:$EU$19,,$R191)*($R191&lt;=DO$10)+INDEX($T$36:$EU$36,,$R191)*($R191=MAX($T$10:DO$10)),
 IF($Q191="Equity Additions",-INDEX($T$15:$EU$15,$R191+1)*($R191&lt;=DO$10),
IF($Q191="Management Incentive",-INDEX($T$33:$EU$33,,$R191)*($R191=MAX($T$10:DO$10))))),0)</f>
        <v>0</v>
      </c>
      <c r="DP191" s="3448" cm="1">
        <f t="array" aca="1" ref="DP191" ca="1">IF(DP$9,IF($Q191="Distributions",INDEX($T$19:$EU$19,,$R191)*($R191&lt;=DP$10)+INDEX($T$36:$EU$36,,$R191)*($R191=MAX($T$10:DP$10)),
 IF($Q191="Equity Additions",-INDEX($T$15:$EU$15,$R191+1)*($R191&lt;=DP$10),
IF($Q191="Management Incentive",-INDEX($T$33:$EU$33,,$R191)*($R191=MAX($T$10:DP$10))))),0)</f>
        <v>0</v>
      </c>
      <c r="DQ191" s="3448" cm="1">
        <f t="array" aca="1" ref="DQ191" ca="1">IF(DQ$9,IF($Q191="Distributions",INDEX($T$19:$EU$19,,$R191)*($R191&lt;=DQ$10)+INDEX($T$36:$EU$36,,$R191)*($R191=MAX($T$10:DQ$10)),
 IF($Q191="Equity Additions",-INDEX($T$15:$EU$15,$R191+1)*($R191&lt;=DQ$10),
IF($Q191="Management Incentive",-INDEX($T$33:$EU$33,,$R191)*($R191=MAX($T$10:DQ$10))))),0)</f>
        <v>0</v>
      </c>
      <c r="DR191" s="3448" cm="1">
        <f t="array" aca="1" ref="DR191" ca="1">IF(DR$9,IF($Q191="Distributions",INDEX($T$19:$EU$19,,$R191)*($R191&lt;=DR$10)+INDEX($T$36:$EU$36,,$R191)*($R191=MAX($T$10:DR$10)),
 IF($Q191="Equity Additions",-INDEX($T$15:$EU$15,$R191+1)*($R191&lt;=DR$10),
IF($Q191="Management Incentive",-INDEX($T$33:$EU$33,,$R191)*($R191=MAX($T$10:DR$10))))),0)</f>
        <v>0</v>
      </c>
      <c r="DS191" s="3448" cm="1">
        <f t="array" aca="1" ref="DS191" ca="1">IF(DS$9,IF($Q191="Distributions",INDEX($T$19:$EU$19,,$R191)*($R191&lt;=DS$10)+INDEX($T$36:$EU$36,,$R191)*($R191=MAX($T$10:DS$10)),
 IF($Q191="Equity Additions",-INDEX($T$15:$EU$15,$R191+1)*($R191&lt;=DS$10),
IF($Q191="Management Incentive",-INDEX($T$33:$EU$33,,$R191)*($R191=MAX($T$10:DS$10))))),0)</f>
        <v>0</v>
      </c>
      <c r="DT191" s="3448" cm="1">
        <f t="array" aca="1" ref="DT191" ca="1">IF(DT$9,IF($Q191="Distributions",INDEX($T$19:$EU$19,,$R191)*($R191&lt;=DT$10)+INDEX($T$36:$EU$36,,$R191)*($R191=MAX($T$10:DT$10)),
 IF($Q191="Equity Additions",-INDEX($T$15:$EU$15,$R191+1)*($R191&lt;=DT$10),
IF($Q191="Management Incentive",-INDEX($T$33:$EU$33,,$R191)*($R191=MAX($T$10:DT$10))))),0)</f>
        <v>0</v>
      </c>
      <c r="DU191" s="3448" cm="1">
        <f t="array" aca="1" ref="DU191" ca="1">IF(DU$9,IF($Q191="Distributions",INDEX($T$19:$EU$19,,$R191)*($R191&lt;=DU$10)+INDEX($T$36:$EU$36,,$R191)*($R191=MAX($T$10:DU$10)),
 IF($Q191="Equity Additions",-INDEX($T$15:$EU$15,$R191+1)*($R191&lt;=DU$10),
IF($Q191="Management Incentive",-INDEX($T$33:$EU$33,,$R191)*($R191=MAX($T$10:DU$10))))),0)</f>
        <v>0</v>
      </c>
      <c r="DV191" s="3448" cm="1">
        <f t="array" aca="1" ref="DV191" ca="1">IF(DV$9,IF($Q191="Distributions",INDEX($T$19:$EU$19,,$R191)*($R191&lt;=DV$10)+INDEX($T$36:$EU$36,,$R191)*($R191=MAX($T$10:DV$10)),
 IF($Q191="Equity Additions",-INDEX($T$15:$EU$15,$R191+1)*($R191&lt;=DV$10),
IF($Q191="Management Incentive",-INDEX($T$33:$EU$33,,$R191)*($R191=MAX($T$10:DV$10))))),0)</f>
        <v>0</v>
      </c>
      <c r="DW191" s="3448" cm="1">
        <f t="array" aca="1" ref="DW191" ca="1">IF(DW$9,IF($Q191="Distributions",INDEX($T$19:$EU$19,,$R191)*($R191&lt;=DW$10)+INDEX($T$36:$EU$36,,$R191)*($R191=MAX($T$10:DW$10)),
 IF($Q191="Equity Additions",-INDEX($T$15:$EU$15,$R191+1)*($R191&lt;=DW$10),
IF($Q191="Management Incentive",-INDEX($T$33:$EU$33,,$R191)*($R191=MAX($T$10:DW$10))))),0)</f>
        <v>0</v>
      </c>
      <c r="DX191" s="3448" cm="1">
        <f t="array" aca="1" ref="DX191" ca="1">IF(DX$9,IF($Q191="Distributions",INDEX($T$19:$EU$19,,$R191)*($R191&lt;=DX$10)+INDEX($T$36:$EU$36,,$R191)*($R191=MAX($T$10:DX$10)),
 IF($Q191="Equity Additions",-INDEX($T$15:$EU$15,$R191+1)*($R191&lt;=DX$10),
IF($Q191="Management Incentive",-INDEX($T$33:$EU$33,,$R191)*($R191=MAX($T$10:DX$10))))),0)</f>
        <v>0</v>
      </c>
      <c r="DY191" s="3448" cm="1">
        <f t="array" aca="1" ref="DY191" ca="1">IF(DY$9,IF($Q191="Distributions",INDEX($T$19:$EU$19,,$R191)*($R191&lt;=DY$10)+INDEX($T$36:$EU$36,,$R191)*($R191=MAX($T$10:DY$10)),
 IF($Q191="Equity Additions",-INDEX($T$15:$EU$15,$R191+1)*($R191&lt;=DY$10),
IF($Q191="Management Incentive",-INDEX($T$33:$EU$33,,$R191)*($R191=MAX($T$10:DY$10))))),0)</f>
        <v>0</v>
      </c>
      <c r="DZ191" s="3448" cm="1">
        <f t="array" aca="1" ref="DZ191" ca="1">IF(DZ$9,IF($Q191="Distributions",INDEX($T$19:$EU$19,,$R191)*($R191&lt;=DZ$10)+INDEX($T$36:$EU$36,,$R191)*($R191=MAX($T$10:DZ$10)),
 IF($Q191="Equity Additions",-INDEX($T$15:$EU$15,$R191+1)*($R191&lt;=DZ$10),
IF($Q191="Management Incentive",-INDEX($T$33:$EU$33,,$R191)*($R191=MAX($T$10:DZ$10))))),0)</f>
        <v>0</v>
      </c>
      <c r="EA191" s="3448" cm="1">
        <f t="array" aca="1" ref="EA191" ca="1">IF(EA$9,IF($Q191="Distributions",INDEX($T$19:$EU$19,,$R191)*($R191&lt;=EA$10)+INDEX($T$36:$EU$36,,$R191)*($R191=MAX($T$10:EA$10)),
 IF($Q191="Equity Additions",-INDEX($T$15:$EU$15,$R191+1)*($R191&lt;=EA$10),
IF($Q191="Management Incentive",-INDEX($T$33:$EU$33,,$R191)*($R191=MAX($T$10:EA$10))))),0)</f>
        <v>0</v>
      </c>
      <c r="EB191" s="3448" cm="1">
        <f t="array" aca="1" ref="EB191" ca="1">IF(EB$9,IF($Q191="Distributions",INDEX($T$19:$EU$19,,$R191)*($R191&lt;=EB$10)+INDEX($T$36:$EU$36,,$R191)*($R191=MAX($T$10:EB$10)),
 IF($Q191="Equity Additions",-INDEX($T$15:$EU$15,$R191+1)*($R191&lt;=EB$10),
IF($Q191="Management Incentive",-INDEX($T$33:$EU$33,,$R191)*($R191=MAX($T$10:EB$10))))),0)</f>
        <v>0</v>
      </c>
      <c r="EC191" s="3448" cm="1">
        <f t="array" aca="1" ref="EC191" ca="1">IF(EC$9,IF($Q191="Distributions",INDEX($T$19:$EU$19,,$R191)*($R191&lt;=EC$10)+INDEX($T$36:$EU$36,,$R191)*($R191=MAX($T$10:EC$10)),
 IF($Q191="Equity Additions",-INDEX($T$15:$EU$15,$R191+1)*($R191&lt;=EC$10),
IF($Q191="Management Incentive",-INDEX($T$33:$EU$33,,$R191)*($R191=MAX($T$10:EC$10))))),0)</f>
        <v>0</v>
      </c>
      <c r="ED191" s="3448" cm="1">
        <f t="array" aca="1" ref="ED191" ca="1">IF(ED$9,IF($Q191="Distributions",INDEX($T$19:$EU$19,,$R191)*($R191&lt;=ED$10)+INDEX($T$36:$EU$36,,$R191)*($R191=MAX($T$10:ED$10)),
 IF($Q191="Equity Additions",-INDEX($T$15:$EU$15,$R191+1)*($R191&lt;=ED$10),
IF($Q191="Management Incentive",-INDEX($T$33:$EU$33,,$R191)*($R191=MAX($T$10:ED$10))))),0)</f>
        <v>0</v>
      </c>
      <c r="EE191" s="3448" cm="1">
        <f t="array" aca="1" ref="EE191" ca="1">IF(EE$9,IF($Q191="Distributions",INDEX($T$19:$EU$19,,$R191)*($R191&lt;=EE$10)+INDEX($T$36:$EU$36,,$R191)*($R191=MAX($T$10:EE$10)),
 IF($Q191="Equity Additions",-INDEX($T$15:$EU$15,$R191+1)*($R191&lt;=EE$10),
IF($Q191="Management Incentive",-INDEX($T$33:$EU$33,,$R191)*($R191=MAX($T$10:EE$10))))),0)</f>
        <v>0</v>
      </c>
      <c r="EF191" s="3448" cm="1">
        <f t="array" aca="1" ref="EF191" ca="1">IF(EF$9,IF($Q191="Distributions",INDEX($T$19:$EU$19,,$R191)*($R191&lt;=EF$10)+INDEX($T$36:$EU$36,,$R191)*($R191=MAX($T$10:EF$10)),
 IF($Q191="Equity Additions",-INDEX($T$15:$EU$15,$R191+1)*($R191&lt;=EF$10),
IF($Q191="Management Incentive",-INDEX($T$33:$EU$33,,$R191)*($R191=MAX($T$10:EF$10))))),0)</f>
        <v>0</v>
      </c>
      <c r="EG191" s="3448" cm="1">
        <f t="array" aca="1" ref="EG191" ca="1">IF(EG$9,IF($Q191="Distributions",INDEX($T$19:$EU$19,,$R191)*($R191&lt;=EG$10)+INDEX($T$36:$EU$36,,$R191)*($R191=MAX($T$10:EG$10)),
 IF($Q191="Equity Additions",-INDEX($T$15:$EU$15,$R191+1)*($R191&lt;=EG$10),
IF($Q191="Management Incentive",-INDEX($T$33:$EU$33,,$R191)*($R191=MAX($T$10:EG$10))))),0)</f>
        <v>0</v>
      </c>
      <c r="EH191" s="3448" cm="1">
        <f t="array" aca="1" ref="EH191" ca="1">IF(EH$9,IF($Q191="Distributions",INDEX($T$19:$EU$19,,$R191)*($R191&lt;=EH$10)+INDEX($T$36:$EU$36,,$R191)*($R191=MAX($T$10:EH$10)),
 IF($Q191="Equity Additions",-INDEX($T$15:$EU$15,$R191+1)*($R191&lt;=EH$10),
IF($Q191="Management Incentive",-INDEX($T$33:$EU$33,,$R191)*($R191=MAX($T$10:EH$10))))),0)</f>
        <v>0</v>
      </c>
      <c r="EI191" s="3448" cm="1">
        <f t="array" aca="1" ref="EI191" ca="1">IF(EI$9,IF($Q191="Distributions",INDEX($T$19:$EU$19,,$R191)*($R191&lt;=EI$10)+INDEX($T$36:$EU$36,,$R191)*($R191=MAX($T$10:EI$10)),
 IF($Q191="Equity Additions",-INDEX($T$15:$EU$15,$R191+1)*($R191&lt;=EI$10),
IF($Q191="Management Incentive",-INDEX($T$33:$EU$33,,$R191)*($R191=MAX($T$10:EI$10))))),0)</f>
        <v>0</v>
      </c>
      <c r="EJ191" s="3448" cm="1">
        <f t="array" ref="EJ191">IF(EJ$9,IF($Q191="Distributions",INDEX($T$19:$EU$19,,$R191)*($R191&lt;=EJ$10)+INDEX($T$36:$EU$36,,$R191)*($R191=MAX($T$10:EJ$10)),
 IF($Q191="Equity Additions",-INDEX($T$15:$EU$15,$R191+1)*($R191&lt;=EJ$10),
IF($Q191="Management Incentive",-INDEX($T$33:$EU$33,,$R191)*($R191=MAX($T$10:EJ$10))))),0)</f>
        <v>0</v>
      </c>
      <c r="EK191" s="3448" cm="1">
        <f t="array" ref="EK191">IF(EK$9,IF($Q191="Distributions",INDEX($T$19:$EU$19,,$R191)*($R191&lt;=EK$10)+INDEX($T$36:$EU$36,,$R191)*($R191=MAX($T$10:EK$10)),
 IF($Q191="Equity Additions",-INDEX($T$15:$EU$15,$R191+1)*($R191&lt;=EK$10),
IF($Q191="Management Incentive",-INDEX($T$33:$EU$33,,$R191)*($R191=MAX($T$10:EK$10))))),0)</f>
        <v>0</v>
      </c>
      <c r="EL191" s="3448" cm="1">
        <f t="array" ref="EL191">IF(EL$9,IF($Q191="Distributions",INDEX($T$19:$EU$19,,$R191)*($R191&lt;=EL$10)+INDEX($T$36:$EU$36,,$R191)*($R191=MAX($T$10:EL$10)),
 IF($Q191="Equity Additions",-INDEX($T$15:$EU$15,$R191+1)*($R191&lt;=EL$10),
IF($Q191="Management Incentive",-INDEX($T$33:$EU$33,,$R191)*($R191=MAX($T$10:EL$10))))),0)</f>
        <v>0</v>
      </c>
      <c r="EM191" s="3448" cm="1">
        <f t="array" ref="EM191">IF(EM$9,IF($Q191="Distributions",INDEX($T$19:$EU$19,,$R191)*($R191&lt;=EM$10)+INDEX($T$36:$EU$36,,$R191)*($R191=MAX($T$10:EM$10)),
 IF($Q191="Equity Additions",-INDEX($T$15:$EU$15,$R191+1)*($R191&lt;=EM$10),
IF($Q191="Management Incentive",-INDEX($T$33:$EU$33,,$R191)*($R191=MAX($T$10:EM$10))))),0)</f>
        <v>0</v>
      </c>
      <c r="EN191" s="3448" cm="1">
        <f t="array" ref="EN191">IF(EN$9,IF($Q191="Distributions",INDEX($T$19:$EU$19,,$R191)*($R191&lt;=EN$10)+INDEX($T$36:$EU$36,,$R191)*($R191=MAX($T$10:EN$10)),
 IF($Q191="Equity Additions",-INDEX($T$15:$EU$15,$R191+1)*($R191&lt;=EN$10),
IF($Q191="Management Incentive",-INDEX($T$33:$EU$33,,$R191)*($R191=MAX($T$10:EN$10))))),0)</f>
        <v>0</v>
      </c>
      <c r="EO191" s="3448" cm="1">
        <f t="array" ref="EO191">IF(EO$9,IF($Q191="Distributions",INDEX($T$19:$EU$19,,$R191)*($R191&lt;=EO$10)+INDEX($T$36:$EU$36,,$R191)*($R191=MAX($T$10:EO$10)),
 IF($Q191="Equity Additions",-INDEX($T$15:$EU$15,$R191+1)*($R191&lt;=EO$10),
IF($Q191="Management Incentive",-INDEX($T$33:$EU$33,,$R191)*($R191=MAX($T$10:EO$10))))),0)</f>
        <v>0</v>
      </c>
      <c r="EP191" s="3448" cm="1">
        <f t="array" ref="EP191">IF(EP$9,IF($Q191="Distributions",INDEX($T$19:$EU$19,,$R191)*($R191&lt;=EP$10)+INDEX($T$36:$EU$36,,$R191)*($R191=MAX($T$10:EP$10)),
 IF($Q191="Equity Additions",-INDEX($T$15:$EU$15,$R191+1)*($R191&lt;=EP$10),
IF($Q191="Management Incentive",-INDEX($T$33:$EU$33,,$R191)*($R191=MAX($T$10:EP$10))))),0)</f>
        <v>0</v>
      </c>
      <c r="EQ191" s="3448" cm="1">
        <f t="array" ref="EQ191">IF(EQ$9,IF($Q191="Distributions",INDEX($T$19:$EU$19,,$R191)*($R191&lt;=EQ$10)+INDEX($T$36:$EU$36,,$R191)*($R191=MAX($T$10:EQ$10)),
 IF($Q191="Equity Additions",-INDEX($T$15:$EU$15,$R191+1)*($R191&lt;=EQ$10),
IF($Q191="Management Incentive",-INDEX($T$33:$EU$33,,$R191)*($R191=MAX($T$10:EQ$10))))),0)</f>
        <v>0</v>
      </c>
      <c r="ER191" s="3448" cm="1">
        <f t="array" ref="ER191">IF(ER$9,IF($Q191="Distributions",INDEX($T$19:$EU$19,,$R191)*($R191&lt;=ER$10)+INDEX($T$36:$EU$36,,$R191)*($R191=MAX($T$10:ER$10)),
 IF($Q191="Equity Additions",-INDEX($T$15:$EU$15,$R191+1)*($R191&lt;=ER$10),
IF($Q191="Management Incentive",-INDEX($T$33:$EU$33,,$R191)*($R191=MAX($T$10:ER$10))))),0)</f>
        <v>0</v>
      </c>
      <c r="ES191" s="3448" cm="1">
        <f t="array" ref="ES191">IF(ES$9,IF($Q191="Distributions",INDEX($T$19:$EU$19,,$R191)*($R191&lt;=ES$10)+INDEX($T$36:$EU$36,,$R191)*($R191=MAX($T$10:ES$10)),
 IF($Q191="Equity Additions",-INDEX($T$15:$EU$15,$R191+1)*($R191&lt;=ES$10),
IF($Q191="Management Incentive",-INDEX($T$33:$EU$33,,$R191)*($R191=MAX($T$10:ES$10))))),0)</f>
        <v>0</v>
      </c>
      <c r="ET191" s="3448" cm="1">
        <f t="array" ref="ET191">IF(ET$9,IF($Q191="Distributions",INDEX($T$19:$EU$19,,$R191)*($R191&lt;=ET$10)+INDEX($T$36:$EU$36,,$R191)*($R191=MAX($T$10:ET$10)),
 IF($Q191="Equity Additions",-INDEX($T$15:$EU$15,$R191+1)*($R191&lt;=ET$10),
IF($Q191="Management Incentive",-INDEX($T$33:$EU$33,,$R191)*($R191=MAX($T$10:ET$10))))),0)</f>
        <v>0</v>
      </c>
      <c r="EU191" s="3448" cm="1">
        <f t="array" ref="EU191">IF(EU$9,IF($Q191="Distributions",INDEX($T$19:$EU$19,,$R191)*($R191&lt;=EU$10)+INDEX($T$36:$EU$36,,$R191)*($R191=MAX($T$10:EU$10)),
 IF($Q191="Equity Additions",-INDEX($T$15:$EU$15,$R191+1)*($R191&lt;=EU$10),
IF($Q191="Management Incentive",-INDEX($T$33:$EU$33,,$R191)*($R191=MAX($T$10:EU$10))))),0)</f>
        <v>0</v>
      </c>
    </row>
    <row r="192" spans="1:151" s="3741" customFormat="1" ht="10.5" customHeight="1" outlineLevel="1">
      <c r="A192" s="246"/>
      <c r="B192" s="3425" t="str">
        <f t="shared" ref="B192:B255" si="116">Q192</f>
        <v>Distributions</v>
      </c>
      <c r="C192" s="3406">
        <f t="shared" ref="C192:C255" si="117">ROUNDUP(R192/12,0)</f>
        <v>11</v>
      </c>
      <c r="D192" s="3777">
        <f t="shared" si="115"/>
        <v>49705</v>
      </c>
      <c r="E192" s="3448" cm="1">
        <f t="array" aca="1" ref="E192" ca="1">IF(E$10=0,0,INDEX($T192:$EU192,,E$10))</f>
        <v>0</v>
      </c>
      <c r="F192" s="3448" cm="1">
        <f t="array" aca="1" ref="F192" ca="1">IF(F$10=0,0,INDEX($T192:$EU192,,F$10))</f>
        <v>0</v>
      </c>
      <c r="G192" s="3448" cm="1">
        <f t="array" aca="1" ref="G192" ca="1">IF(G$10=0,0,INDEX($T192:$EU192,,G$10))</f>
        <v>0</v>
      </c>
      <c r="H192" s="3448" cm="1">
        <f t="array" aca="1" ref="H192" ca="1">IF(H$10=0,0,INDEX($T192:$EU192,,H$10))</f>
        <v>0</v>
      </c>
      <c r="I192" s="3448" cm="1">
        <f t="array" aca="1" ref="I192" ca="1">IF(I$10=0,0,INDEX($T192:$EU192,,I$10))</f>
        <v>0</v>
      </c>
      <c r="J192" s="3448" cm="1">
        <f t="array" aca="1" ref="J192" ca="1">IF(J$10=0,0,INDEX($T192:$EU192,,J$10))</f>
        <v>0</v>
      </c>
      <c r="K192" s="3448" cm="1">
        <f t="array" aca="1" ref="K192" ca="1">IF(K$10=0,0,INDEX($T192:$EU192,,K$10))</f>
        <v>0</v>
      </c>
      <c r="L192" s="3448" cm="1">
        <f t="array" aca="1" ref="L192" ca="1">IF(L$10=0,0,INDEX($T192:$EU192,,L$10))</f>
        <v>0</v>
      </c>
      <c r="M192" s="3448" cm="1">
        <f t="array" aca="1" ref="M192" ca="1">IF(M$10=0,0,INDEX($T192:$EU192,,M$10))</f>
        <v>0</v>
      </c>
      <c r="N192" s="3448" cm="1">
        <f t="array" aca="1" ref="N192" ca="1">IF(N$10=0,0,INDEX($T192:$EU192,,N$10))</f>
        <v>0</v>
      </c>
      <c r="O192" s="3448" cm="1">
        <f t="array" ref="O192">IF(O$10=0,0,INDEX($T192:$EU192,,O$10))</f>
        <v>0</v>
      </c>
      <c r="P192" s="3403"/>
      <c r="Q192" s="3425" t="s">
        <v>4481</v>
      </c>
      <c r="R192" s="3406">
        <f t="shared" si="114"/>
        <v>129</v>
      </c>
      <c r="S192" s="3778" cm="1">
        <f t="array" ref="S192">IF($Q192="Equity Additions",EOMONTH(vdate,$R192-1)+1,EOMONTH(vdate,$R192-1))</f>
        <v>49705</v>
      </c>
      <c r="T192" s="3448" cm="1">
        <f t="array" aca="1" ref="T192" ca="1">IF(T$9,IF($Q192="Distributions",INDEX($T$19:$EU$19,,$R192)*($R192&lt;=T$10)+INDEX($T$36:$EU$36,,$R192)*($R192=MAX($T$10:T$10)),
 IF($Q192="Equity Additions",-INDEX($T$15:$EU$15,$R192+1)*($R192&lt;=T$10),
IF($Q192="Management Incentive",-INDEX($T$33:$EU$33,,$R192)*($R192=MAX($T$10:T$10))))),0)</f>
        <v>0</v>
      </c>
      <c r="U192" s="3448" cm="1">
        <f t="array" aca="1" ref="U192" ca="1">IF(U$9,IF($Q192="Distributions",INDEX($T$19:$EU$19,,$R192)*($R192&lt;=U$10)+INDEX($T$36:$EU$36,,$R192)*($R192=MAX($T$10:U$10)),
 IF($Q192="Equity Additions",-INDEX($T$15:$EU$15,$R192+1)*($R192&lt;=U$10),
IF($Q192="Management Incentive",-INDEX($T$33:$EU$33,,$R192)*($R192=MAX($T$10:U$10))))),0)</f>
        <v>0</v>
      </c>
      <c r="V192" s="3448" cm="1">
        <f t="array" aca="1" ref="V192" ca="1">IF(V$9,IF($Q192="Distributions",INDEX($T$19:$EU$19,,$R192)*($R192&lt;=V$10)+INDEX($T$36:$EU$36,,$R192)*($R192=MAX($T$10:V$10)),
 IF($Q192="Equity Additions",-INDEX($T$15:$EU$15,$R192+1)*($R192&lt;=V$10),
IF($Q192="Management Incentive",-INDEX($T$33:$EU$33,,$R192)*($R192=MAX($T$10:V$10))))),0)</f>
        <v>0</v>
      </c>
      <c r="W192" s="3448" cm="1">
        <f t="array" aca="1" ref="W192" ca="1">IF(W$9,IF($Q192="Distributions",INDEX($T$19:$EU$19,,$R192)*($R192&lt;=W$10)+INDEX($T$36:$EU$36,,$R192)*($R192=MAX($T$10:W$10)),
 IF($Q192="Equity Additions",-INDEX($T$15:$EU$15,$R192+1)*($R192&lt;=W$10),
IF($Q192="Management Incentive",-INDEX($T$33:$EU$33,,$R192)*($R192=MAX($T$10:W$10))))),0)</f>
        <v>0</v>
      </c>
      <c r="X192" s="3448" cm="1">
        <f t="array" aca="1" ref="X192" ca="1">IF(X$9,IF($Q192="Distributions",INDEX($T$19:$EU$19,,$R192)*($R192&lt;=X$10)+INDEX($T$36:$EU$36,,$R192)*($R192=MAX($T$10:X$10)),
 IF($Q192="Equity Additions",-INDEX($T$15:$EU$15,$R192+1)*($R192&lt;=X$10),
IF($Q192="Management Incentive",-INDEX($T$33:$EU$33,,$R192)*($R192=MAX($T$10:X$10))))),0)</f>
        <v>0</v>
      </c>
      <c r="Y192" s="3448" cm="1">
        <f t="array" aca="1" ref="Y192" ca="1">IF(Y$9,IF($Q192="Distributions",INDEX($T$19:$EU$19,,$R192)*($R192&lt;=Y$10)+INDEX($T$36:$EU$36,,$R192)*($R192=MAX($T$10:Y$10)),
 IF($Q192="Equity Additions",-INDEX($T$15:$EU$15,$R192+1)*($R192&lt;=Y$10),
IF($Q192="Management Incentive",-INDEX($T$33:$EU$33,,$R192)*($R192=MAX($T$10:Y$10))))),0)</f>
        <v>0</v>
      </c>
      <c r="Z192" s="3448" cm="1">
        <f t="array" aca="1" ref="Z192" ca="1">IF(Z$9,IF($Q192="Distributions",INDEX($T$19:$EU$19,,$R192)*($R192&lt;=Z$10)+INDEX($T$36:$EU$36,,$R192)*($R192=MAX($T$10:Z$10)),
 IF($Q192="Equity Additions",-INDEX($T$15:$EU$15,$R192+1)*($R192&lt;=Z$10),
IF($Q192="Management Incentive",-INDEX($T$33:$EU$33,,$R192)*($R192=MAX($T$10:Z$10))))),0)</f>
        <v>0</v>
      </c>
      <c r="AA192" s="3448" cm="1">
        <f t="array" aca="1" ref="AA192" ca="1">IF(AA$9,IF($Q192="Distributions",INDEX($T$19:$EU$19,,$R192)*($R192&lt;=AA$10)+INDEX($T$36:$EU$36,,$R192)*($R192=MAX($T$10:AA$10)),
 IF($Q192="Equity Additions",-INDEX($T$15:$EU$15,$R192+1)*($R192&lt;=AA$10),
IF($Q192="Management Incentive",-INDEX($T$33:$EU$33,,$R192)*($R192=MAX($T$10:AA$10))))),0)</f>
        <v>0</v>
      </c>
      <c r="AB192" s="3448" cm="1">
        <f t="array" aca="1" ref="AB192" ca="1">IF(AB$9,IF($Q192="Distributions",INDEX($T$19:$EU$19,,$R192)*($R192&lt;=AB$10)+INDEX($T$36:$EU$36,,$R192)*($R192=MAX($T$10:AB$10)),
 IF($Q192="Equity Additions",-INDEX($T$15:$EU$15,$R192+1)*($R192&lt;=AB$10),
IF($Q192="Management Incentive",-INDEX($T$33:$EU$33,,$R192)*($R192=MAX($T$10:AB$10))))),0)</f>
        <v>0</v>
      </c>
      <c r="AC192" s="3448" cm="1">
        <f t="array" aca="1" ref="AC192" ca="1">IF(AC$9,IF($Q192="Distributions",INDEX($T$19:$EU$19,,$R192)*($R192&lt;=AC$10)+INDEX($T$36:$EU$36,,$R192)*($R192=MAX($T$10:AC$10)),
 IF($Q192="Equity Additions",-INDEX($T$15:$EU$15,$R192+1)*($R192&lt;=AC$10),
IF($Q192="Management Incentive",-INDEX($T$33:$EU$33,,$R192)*($R192=MAX($T$10:AC$10))))),0)</f>
        <v>0</v>
      </c>
      <c r="AD192" s="3448" cm="1">
        <f t="array" aca="1" ref="AD192" ca="1">IF(AD$9,IF($Q192="Distributions",INDEX($T$19:$EU$19,,$R192)*($R192&lt;=AD$10)+INDEX($T$36:$EU$36,,$R192)*($R192=MAX($T$10:AD$10)),
 IF($Q192="Equity Additions",-INDEX($T$15:$EU$15,$R192+1)*($R192&lt;=AD$10),
IF($Q192="Management Incentive",-INDEX($T$33:$EU$33,,$R192)*($R192=MAX($T$10:AD$10))))),0)</f>
        <v>0</v>
      </c>
      <c r="AE192" s="3448" cm="1">
        <f t="array" aca="1" ref="AE192" ca="1">IF(AE$9,IF($Q192="Distributions",INDEX($T$19:$EU$19,,$R192)*($R192&lt;=AE$10)+INDEX($T$36:$EU$36,,$R192)*($R192=MAX($T$10:AE$10)),
 IF($Q192="Equity Additions",-INDEX($T$15:$EU$15,$R192+1)*($R192&lt;=AE$10),
IF($Q192="Management Incentive",-INDEX($T$33:$EU$33,,$R192)*($R192=MAX($T$10:AE$10))))),0)</f>
        <v>0</v>
      </c>
      <c r="AF192" s="3448" cm="1">
        <f t="array" aca="1" ref="AF192" ca="1">IF(AF$9,IF($Q192="Distributions",INDEX($T$19:$EU$19,,$R192)*($R192&lt;=AF$10)+INDEX($T$36:$EU$36,,$R192)*($R192=MAX($T$10:AF$10)),
 IF($Q192="Equity Additions",-INDEX($T$15:$EU$15,$R192+1)*($R192&lt;=AF$10),
IF($Q192="Management Incentive",-INDEX($T$33:$EU$33,,$R192)*($R192=MAX($T$10:AF$10))))),0)</f>
        <v>0</v>
      </c>
      <c r="AG192" s="3448" cm="1">
        <f t="array" aca="1" ref="AG192" ca="1">IF(AG$9,IF($Q192="Distributions",INDEX($T$19:$EU$19,,$R192)*($R192&lt;=AG$10)+INDEX($T$36:$EU$36,,$R192)*($R192=MAX($T$10:AG$10)),
 IF($Q192="Equity Additions",-INDEX($T$15:$EU$15,$R192+1)*($R192&lt;=AG$10),
IF($Q192="Management Incentive",-INDEX($T$33:$EU$33,,$R192)*($R192=MAX($T$10:AG$10))))),0)</f>
        <v>0</v>
      </c>
      <c r="AH192" s="3448" cm="1">
        <f t="array" aca="1" ref="AH192" ca="1">IF(AH$9,IF($Q192="Distributions",INDEX($T$19:$EU$19,,$R192)*($R192&lt;=AH$10)+INDEX($T$36:$EU$36,,$R192)*($R192=MAX($T$10:AH$10)),
 IF($Q192="Equity Additions",-INDEX($T$15:$EU$15,$R192+1)*($R192&lt;=AH$10),
IF($Q192="Management Incentive",-INDEX($T$33:$EU$33,,$R192)*($R192=MAX($T$10:AH$10))))),0)</f>
        <v>0</v>
      </c>
      <c r="AI192" s="3448" cm="1">
        <f t="array" aca="1" ref="AI192" ca="1">IF(AI$9,IF($Q192="Distributions",INDEX($T$19:$EU$19,,$R192)*($R192&lt;=AI$10)+INDEX($T$36:$EU$36,,$R192)*($R192=MAX($T$10:AI$10)),
 IF($Q192="Equity Additions",-INDEX($T$15:$EU$15,$R192+1)*($R192&lt;=AI$10),
IF($Q192="Management Incentive",-INDEX($T$33:$EU$33,,$R192)*($R192=MAX($T$10:AI$10))))),0)</f>
        <v>0</v>
      </c>
      <c r="AJ192" s="3448" cm="1">
        <f t="array" aca="1" ref="AJ192" ca="1">IF(AJ$9,IF($Q192="Distributions",INDEX($T$19:$EU$19,,$R192)*($R192&lt;=AJ$10)+INDEX($T$36:$EU$36,,$R192)*($R192=MAX($T$10:AJ$10)),
 IF($Q192="Equity Additions",-INDEX($T$15:$EU$15,$R192+1)*($R192&lt;=AJ$10),
IF($Q192="Management Incentive",-INDEX($T$33:$EU$33,,$R192)*($R192=MAX($T$10:AJ$10))))),0)</f>
        <v>0</v>
      </c>
      <c r="AK192" s="3448" cm="1">
        <f t="array" aca="1" ref="AK192" ca="1">IF(AK$9,IF($Q192="Distributions",INDEX($T$19:$EU$19,,$R192)*($R192&lt;=AK$10)+INDEX($T$36:$EU$36,,$R192)*($R192=MAX($T$10:AK$10)),
 IF($Q192="Equity Additions",-INDEX($T$15:$EU$15,$R192+1)*($R192&lt;=AK$10),
IF($Q192="Management Incentive",-INDEX($T$33:$EU$33,,$R192)*($R192=MAX($T$10:AK$10))))),0)</f>
        <v>0</v>
      </c>
      <c r="AL192" s="3448" cm="1">
        <f t="array" aca="1" ref="AL192" ca="1">IF(AL$9,IF($Q192="Distributions",INDEX($T$19:$EU$19,,$R192)*($R192&lt;=AL$10)+INDEX($T$36:$EU$36,,$R192)*($R192=MAX($T$10:AL$10)),
 IF($Q192="Equity Additions",-INDEX($T$15:$EU$15,$R192+1)*($R192&lt;=AL$10),
IF($Q192="Management Incentive",-INDEX($T$33:$EU$33,,$R192)*($R192=MAX($T$10:AL$10))))),0)</f>
        <v>0</v>
      </c>
      <c r="AM192" s="3448" cm="1">
        <f t="array" aca="1" ref="AM192" ca="1">IF(AM$9,IF($Q192="Distributions",INDEX($T$19:$EU$19,,$R192)*($R192&lt;=AM$10)+INDEX($T$36:$EU$36,,$R192)*($R192=MAX($T$10:AM$10)),
 IF($Q192="Equity Additions",-INDEX($T$15:$EU$15,$R192+1)*($R192&lt;=AM$10),
IF($Q192="Management Incentive",-INDEX($T$33:$EU$33,,$R192)*($R192=MAX($T$10:AM$10))))),0)</f>
        <v>0</v>
      </c>
      <c r="AN192" s="3448" cm="1">
        <f t="array" aca="1" ref="AN192" ca="1">IF(AN$9,IF($Q192="Distributions",INDEX($T$19:$EU$19,,$R192)*($R192&lt;=AN$10)+INDEX($T$36:$EU$36,,$R192)*($R192=MAX($T$10:AN$10)),
 IF($Q192="Equity Additions",-INDEX($T$15:$EU$15,$R192+1)*($R192&lt;=AN$10),
IF($Q192="Management Incentive",-INDEX($T$33:$EU$33,,$R192)*($R192=MAX($T$10:AN$10))))),0)</f>
        <v>0</v>
      </c>
      <c r="AO192" s="3448" cm="1">
        <f t="array" aca="1" ref="AO192" ca="1">IF(AO$9,IF($Q192="Distributions",INDEX($T$19:$EU$19,,$R192)*($R192&lt;=AO$10)+INDEX($T$36:$EU$36,,$R192)*($R192=MAX($T$10:AO$10)),
 IF($Q192="Equity Additions",-INDEX($T$15:$EU$15,$R192+1)*($R192&lt;=AO$10),
IF($Q192="Management Incentive",-INDEX($T$33:$EU$33,,$R192)*($R192=MAX($T$10:AO$10))))),0)</f>
        <v>0</v>
      </c>
      <c r="AP192" s="3448" cm="1">
        <f t="array" aca="1" ref="AP192" ca="1">IF(AP$9,IF($Q192="Distributions",INDEX($T$19:$EU$19,,$R192)*($R192&lt;=AP$10)+INDEX($T$36:$EU$36,,$R192)*($R192=MAX($T$10:AP$10)),
 IF($Q192="Equity Additions",-INDEX($T$15:$EU$15,$R192+1)*($R192&lt;=AP$10),
IF($Q192="Management Incentive",-INDEX($T$33:$EU$33,,$R192)*($R192=MAX($T$10:AP$10))))),0)</f>
        <v>0</v>
      </c>
      <c r="AQ192" s="3448" cm="1">
        <f t="array" aca="1" ref="AQ192" ca="1">IF(AQ$9,IF($Q192="Distributions",INDEX($T$19:$EU$19,,$R192)*($R192&lt;=AQ$10)+INDEX($T$36:$EU$36,,$R192)*($R192=MAX($T$10:AQ$10)),
 IF($Q192="Equity Additions",-INDEX($T$15:$EU$15,$R192+1)*($R192&lt;=AQ$10),
IF($Q192="Management Incentive",-INDEX($T$33:$EU$33,,$R192)*($R192=MAX($T$10:AQ$10))))),0)</f>
        <v>0</v>
      </c>
      <c r="AR192" s="3448" cm="1">
        <f t="array" aca="1" ref="AR192" ca="1">IF(AR$9,IF($Q192="Distributions",INDEX($T$19:$EU$19,,$R192)*($R192&lt;=AR$10)+INDEX($T$36:$EU$36,,$R192)*($R192=MAX($T$10:AR$10)),
 IF($Q192="Equity Additions",-INDEX($T$15:$EU$15,$R192+1)*($R192&lt;=AR$10),
IF($Q192="Management Incentive",-INDEX($T$33:$EU$33,,$R192)*($R192=MAX($T$10:AR$10))))),0)</f>
        <v>0</v>
      </c>
      <c r="AS192" s="3448" cm="1">
        <f t="array" aca="1" ref="AS192" ca="1">IF(AS$9,IF($Q192="Distributions",INDEX($T$19:$EU$19,,$R192)*($R192&lt;=AS$10)+INDEX($T$36:$EU$36,,$R192)*($R192=MAX($T$10:AS$10)),
 IF($Q192="Equity Additions",-INDEX($T$15:$EU$15,$R192+1)*($R192&lt;=AS$10),
IF($Q192="Management Incentive",-INDEX($T$33:$EU$33,,$R192)*($R192=MAX($T$10:AS$10))))),0)</f>
        <v>0</v>
      </c>
      <c r="AT192" s="3448" cm="1">
        <f t="array" aca="1" ref="AT192" ca="1">IF(AT$9,IF($Q192="Distributions",INDEX($T$19:$EU$19,,$R192)*($R192&lt;=AT$10)+INDEX($T$36:$EU$36,,$R192)*($R192=MAX($T$10:AT$10)),
 IF($Q192="Equity Additions",-INDEX($T$15:$EU$15,$R192+1)*($R192&lt;=AT$10),
IF($Q192="Management Incentive",-INDEX($T$33:$EU$33,,$R192)*($R192=MAX($T$10:AT$10))))),0)</f>
        <v>0</v>
      </c>
      <c r="AU192" s="3448" cm="1">
        <f t="array" aca="1" ref="AU192" ca="1">IF(AU$9,IF($Q192="Distributions",INDEX($T$19:$EU$19,,$R192)*($R192&lt;=AU$10)+INDEX($T$36:$EU$36,,$R192)*($R192=MAX($T$10:AU$10)),
 IF($Q192="Equity Additions",-INDEX($T$15:$EU$15,$R192+1)*($R192&lt;=AU$10),
IF($Q192="Management Incentive",-INDEX($T$33:$EU$33,,$R192)*($R192=MAX($T$10:AU$10))))),0)</f>
        <v>0</v>
      </c>
      <c r="AV192" s="3448" cm="1">
        <f t="array" aca="1" ref="AV192" ca="1">IF(AV$9,IF($Q192="Distributions",INDEX($T$19:$EU$19,,$R192)*($R192&lt;=AV$10)+INDEX($T$36:$EU$36,,$R192)*($R192=MAX($T$10:AV$10)),
 IF($Q192="Equity Additions",-INDEX($T$15:$EU$15,$R192+1)*($R192&lt;=AV$10),
IF($Q192="Management Incentive",-INDEX($T$33:$EU$33,,$R192)*($R192=MAX($T$10:AV$10))))),0)</f>
        <v>0</v>
      </c>
      <c r="AW192" s="3448" cm="1">
        <f t="array" aca="1" ref="AW192" ca="1">IF(AW$9,IF($Q192="Distributions",INDEX($T$19:$EU$19,,$R192)*($R192&lt;=AW$10)+INDEX($T$36:$EU$36,,$R192)*($R192=MAX($T$10:AW$10)),
 IF($Q192="Equity Additions",-INDEX($T$15:$EU$15,$R192+1)*($R192&lt;=AW$10),
IF($Q192="Management Incentive",-INDEX($T$33:$EU$33,,$R192)*($R192=MAX($T$10:AW$10))))),0)</f>
        <v>0</v>
      </c>
      <c r="AX192" s="3448" cm="1">
        <f t="array" aca="1" ref="AX192" ca="1">IF(AX$9,IF($Q192="Distributions",INDEX($T$19:$EU$19,,$R192)*($R192&lt;=AX$10)+INDEX($T$36:$EU$36,,$R192)*($R192=MAX($T$10:AX$10)),
 IF($Q192="Equity Additions",-INDEX($T$15:$EU$15,$R192+1)*($R192&lt;=AX$10),
IF($Q192="Management Incentive",-INDEX($T$33:$EU$33,,$R192)*($R192=MAX($T$10:AX$10))))),0)</f>
        <v>0</v>
      </c>
      <c r="AY192" s="3448" cm="1">
        <f t="array" aca="1" ref="AY192" ca="1">IF(AY$9,IF($Q192="Distributions",INDEX($T$19:$EU$19,,$R192)*($R192&lt;=AY$10)+INDEX($T$36:$EU$36,,$R192)*($R192=MAX($T$10:AY$10)),
 IF($Q192="Equity Additions",-INDEX($T$15:$EU$15,$R192+1)*($R192&lt;=AY$10),
IF($Q192="Management Incentive",-INDEX($T$33:$EU$33,,$R192)*($R192=MAX($T$10:AY$10))))),0)</f>
        <v>0</v>
      </c>
      <c r="AZ192" s="3448" cm="1">
        <f t="array" aca="1" ref="AZ192" ca="1">IF(AZ$9,IF($Q192="Distributions",INDEX($T$19:$EU$19,,$R192)*($R192&lt;=AZ$10)+INDEX($T$36:$EU$36,,$R192)*($R192=MAX($T$10:AZ$10)),
 IF($Q192="Equity Additions",-INDEX($T$15:$EU$15,$R192+1)*($R192&lt;=AZ$10),
IF($Q192="Management Incentive",-INDEX($T$33:$EU$33,,$R192)*($R192=MAX($T$10:AZ$10))))),0)</f>
        <v>0</v>
      </c>
      <c r="BA192" s="3448" cm="1">
        <f t="array" aca="1" ref="BA192" ca="1">IF(BA$9,IF($Q192="Distributions",INDEX($T$19:$EU$19,,$R192)*($R192&lt;=BA$10)+INDEX($T$36:$EU$36,,$R192)*($R192=MAX($T$10:BA$10)),
 IF($Q192="Equity Additions",-INDEX($T$15:$EU$15,$R192+1)*($R192&lt;=BA$10),
IF($Q192="Management Incentive",-INDEX($T$33:$EU$33,,$R192)*($R192=MAX($T$10:BA$10))))),0)</f>
        <v>0</v>
      </c>
      <c r="BB192" s="3448" cm="1">
        <f t="array" aca="1" ref="BB192" ca="1">IF(BB$9,IF($Q192="Distributions",INDEX($T$19:$EU$19,,$R192)*($R192&lt;=BB$10)+INDEX($T$36:$EU$36,,$R192)*($R192=MAX($T$10:BB$10)),
 IF($Q192="Equity Additions",-INDEX($T$15:$EU$15,$R192+1)*($R192&lt;=BB$10),
IF($Q192="Management Incentive",-INDEX($T$33:$EU$33,,$R192)*($R192=MAX($T$10:BB$10))))),0)</f>
        <v>0</v>
      </c>
      <c r="BC192" s="3448" cm="1">
        <f t="array" aca="1" ref="BC192" ca="1">IF(BC$9,IF($Q192="Distributions",INDEX($T$19:$EU$19,,$R192)*($R192&lt;=BC$10)+INDEX($T$36:$EU$36,,$R192)*($R192=MAX($T$10:BC$10)),
 IF($Q192="Equity Additions",-INDEX($T$15:$EU$15,$R192+1)*($R192&lt;=BC$10),
IF($Q192="Management Incentive",-INDEX($T$33:$EU$33,,$R192)*($R192=MAX($T$10:BC$10))))),0)</f>
        <v>0</v>
      </c>
      <c r="BD192" s="3448" cm="1">
        <f t="array" aca="1" ref="BD192" ca="1">IF(BD$9,IF($Q192="Distributions",INDEX($T$19:$EU$19,,$R192)*($R192&lt;=BD$10)+INDEX($T$36:$EU$36,,$R192)*($R192=MAX($T$10:BD$10)),
 IF($Q192="Equity Additions",-INDEX($T$15:$EU$15,$R192+1)*($R192&lt;=BD$10),
IF($Q192="Management Incentive",-INDEX($T$33:$EU$33,,$R192)*($R192=MAX($T$10:BD$10))))),0)</f>
        <v>0</v>
      </c>
      <c r="BE192" s="3448" cm="1">
        <f t="array" aca="1" ref="BE192" ca="1">IF(BE$9,IF($Q192="Distributions",INDEX($T$19:$EU$19,,$R192)*($R192&lt;=BE$10)+INDEX($T$36:$EU$36,,$R192)*($R192=MAX($T$10:BE$10)),
 IF($Q192="Equity Additions",-INDEX($T$15:$EU$15,$R192+1)*($R192&lt;=BE$10),
IF($Q192="Management Incentive",-INDEX($T$33:$EU$33,,$R192)*($R192=MAX($T$10:BE$10))))),0)</f>
        <v>0</v>
      </c>
      <c r="BF192" s="3448" cm="1">
        <f t="array" aca="1" ref="BF192" ca="1">IF(BF$9,IF($Q192="Distributions",INDEX($T$19:$EU$19,,$R192)*($R192&lt;=BF$10)+INDEX($T$36:$EU$36,,$R192)*($R192=MAX($T$10:BF$10)),
 IF($Q192="Equity Additions",-INDEX($T$15:$EU$15,$R192+1)*($R192&lt;=BF$10),
IF($Q192="Management Incentive",-INDEX($T$33:$EU$33,,$R192)*($R192=MAX($T$10:BF$10))))),0)</f>
        <v>0</v>
      </c>
      <c r="BG192" s="3448" cm="1">
        <f t="array" aca="1" ref="BG192" ca="1">IF(BG$9,IF($Q192="Distributions",INDEX($T$19:$EU$19,,$R192)*($R192&lt;=BG$10)+INDEX($T$36:$EU$36,,$R192)*($R192=MAX($T$10:BG$10)),
 IF($Q192="Equity Additions",-INDEX($T$15:$EU$15,$R192+1)*($R192&lt;=BG$10),
IF($Q192="Management Incentive",-INDEX($T$33:$EU$33,,$R192)*($R192=MAX($T$10:BG$10))))),0)</f>
        <v>0</v>
      </c>
      <c r="BH192" s="3448" cm="1">
        <f t="array" aca="1" ref="BH192" ca="1">IF(BH$9,IF($Q192="Distributions",INDEX($T$19:$EU$19,,$R192)*($R192&lt;=BH$10)+INDEX($T$36:$EU$36,,$R192)*($R192=MAX($T$10:BH$10)),
 IF($Q192="Equity Additions",-INDEX($T$15:$EU$15,$R192+1)*($R192&lt;=BH$10),
IF($Q192="Management Incentive",-INDEX($T$33:$EU$33,,$R192)*($R192=MAX($T$10:BH$10))))),0)</f>
        <v>0</v>
      </c>
      <c r="BI192" s="3448" cm="1">
        <f t="array" aca="1" ref="BI192" ca="1">IF(BI$9,IF($Q192="Distributions",INDEX($T$19:$EU$19,,$R192)*($R192&lt;=BI$10)+INDEX($T$36:$EU$36,,$R192)*($R192=MAX($T$10:BI$10)),
 IF($Q192="Equity Additions",-INDEX($T$15:$EU$15,$R192+1)*($R192&lt;=BI$10),
IF($Q192="Management Incentive",-INDEX($T$33:$EU$33,,$R192)*($R192=MAX($T$10:BI$10))))),0)</f>
        <v>0</v>
      </c>
      <c r="BJ192" s="3448" cm="1">
        <f t="array" aca="1" ref="BJ192" ca="1">IF(BJ$9,IF($Q192="Distributions",INDEX($T$19:$EU$19,,$R192)*($R192&lt;=BJ$10)+INDEX($T$36:$EU$36,,$R192)*($R192=MAX($T$10:BJ$10)),
 IF($Q192="Equity Additions",-INDEX($T$15:$EU$15,$R192+1)*($R192&lt;=BJ$10),
IF($Q192="Management Incentive",-INDEX($T$33:$EU$33,,$R192)*($R192=MAX($T$10:BJ$10))))),0)</f>
        <v>0</v>
      </c>
      <c r="BK192" s="3448" cm="1">
        <f t="array" aca="1" ref="BK192" ca="1">IF(BK$9,IF($Q192="Distributions",INDEX($T$19:$EU$19,,$R192)*($R192&lt;=BK$10)+INDEX($T$36:$EU$36,,$R192)*($R192=MAX($T$10:BK$10)),
 IF($Q192="Equity Additions",-INDEX($T$15:$EU$15,$R192+1)*($R192&lt;=BK$10),
IF($Q192="Management Incentive",-INDEX($T$33:$EU$33,,$R192)*($R192=MAX($T$10:BK$10))))),0)</f>
        <v>0</v>
      </c>
      <c r="BL192" s="3448" cm="1">
        <f t="array" aca="1" ref="BL192" ca="1">IF(BL$9,IF($Q192="Distributions",INDEX($T$19:$EU$19,,$R192)*($R192&lt;=BL$10)+INDEX($T$36:$EU$36,,$R192)*($R192=MAX($T$10:BL$10)),
 IF($Q192="Equity Additions",-INDEX($T$15:$EU$15,$R192+1)*($R192&lt;=BL$10),
IF($Q192="Management Incentive",-INDEX($T$33:$EU$33,,$R192)*($R192=MAX($T$10:BL$10))))),0)</f>
        <v>0</v>
      </c>
      <c r="BM192" s="3448" cm="1">
        <f t="array" aca="1" ref="BM192" ca="1">IF(BM$9,IF($Q192="Distributions",INDEX($T$19:$EU$19,,$R192)*($R192&lt;=BM$10)+INDEX($T$36:$EU$36,,$R192)*($R192=MAX($T$10:BM$10)),
 IF($Q192="Equity Additions",-INDEX($T$15:$EU$15,$R192+1)*($R192&lt;=BM$10),
IF($Q192="Management Incentive",-INDEX($T$33:$EU$33,,$R192)*($R192=MAX($T$10:BM$10))))),0)</f>
        <v>0</v>
      </c>
      <c r="BN192" s="3448" cm="1">
        <f t="array" aca="1" ref="BN192" ca="1">IF(BN$9,IF($Q192="Distributions",INDEX($T$19:$EU$19,,$R192)*($R192&lt;=BN$10)+INDEX($T$36:$EU$36,,$R192)*($R192=MAX($T$10:BN$10)),
 IF($Q192="Equity Additions",-INDEX($T$15:$EU$15,$R192+1)*($R192&lt;=BN$10),
IF($Q192="Management Incentive",-INDEX($T$33:$EU$33,,$R192)*($R192=MAX($T$10:BN$10))))),0)</f>
        <v>0</v>
      </c>
      <c r="BO192" s="3448" cm="1">
        <f t="array" aca="1" ref="BO192" ca="1">IF(BO$9,IF($Q192="Distributions",INDEX($T$19:$EU$19,,$R192)*($R192&lt;=BO$10)+INDEX($T$36:$EU$36,,$R192)*($R192=MAX($T$10:BO$10)),
 IF($Q192="Equity Additions",-INDEX($T$15:$EU$15,$R192+1)*($R192&lt;=BO$10),
IF($Q192="Management Incentive",-INDEX($T$33:$EU$33,,$R192)*($R192=MAX($T$10:BO$10))))),0)</f>
        <v>0</v>
      </c>
      <c r="BP192" s="3448" cm="1">
        <f t="array" aca="1" ref="BP192" ca="1">IF(BP$9,IF($Q192="Distributions",INDEX($T$19:$EU$19,,$R192)*($R192&lt;=BP$10)+INDEX($T$36:$EU$36,,$R192)*($R192=MAX($T$10:BP$10)),
 IF($Q192="Equity Additions",-INDEX($T$15:$EU$15,$R192+1)*($R192&lt;=BP$10),
IF($Q192="Management Incentive",-INDEX($T$33:$EU$33,,$R192)*($R192=MAX($T$10:BP$10))))),0)</f>
        <v>0</v>
      </c>
      <c r="BQ192" s="3448" cm="1">
        <f t="array" aca="1" ref="BQ192" ca="1">IF(BQ$9,IF($Q192="Distributions",INDEX($T$19:$EU$19,,$R192)*($R192&lt;=BQ$10)+INDEX($T$36:$EU$36,,$R192)*($R192=MAX($T$10:BQ$10)),
 IF($Q192="Equity Additions",-INDEX($T$15:$EU$15,$R192+1)*($R192&lt;=BQ$10),
IF($Q192="Management Incentive",-INDEX($T$33:$EU$33,,$R192)*($R192=MAX($T$10:BQ$10))))),0)</f>
        <v>0</v>
      </c>
      <c r="BR192" s="3448" cm="1">
        <f t="array" aca="1" ref="BR192" ca="1">IF(BR$9,IF($Q192="Distributions",INDEX($T$19:$EU$19,,$R192)*($R192&lt;=BR$10)+INDEX($T$36:$EU$36,,$R192)*($R192=MAX($T$10:BR$10)),
 IF($Q192="Equity Additions",-INDEX($T$15:$EU$15,$R192+1)*($R192&lt;=BR$10),
IF($Q192="Management Incentive",-INDEX($T$33:$EU$33,,$R192)*($R192=MAX($T$10:BR$10))))),0)</f>
        <v>0</v>
      </c>
      <c r="BS192" s="3448" cm="1">
        <f t="array" aca="1" ref="BS192" ca="1">IF(BS$9,IF($Q192="Distributions",INDEX($T$19:$EU$19,,$R192)*($R192&lt;=BS$10)+INDEX($T$36:$EU$36,,$R192)*($R192=MAX($T$10:BS$10)),
 IF($Q192="Equity Additions",-INDEX($T$15:$EU$15,$R192+1)*($R192&lt;=BS$10),
IF($Q192="Management Incentive",-INDEX($T$33:$EU$33,,$R192)*($R192=MAX($T$10:BS$10))))),0)</f>
        <v>0</v>
      </c>
      <c r="BT192" s="3448" cm="1">
        <f t="array" aca="1" ref="BT192" ca="1">IF(BT$9,IF($Q192="Distributions",INDEX($T$19:$EU$19,,$R192)*($R192&lt;=BT$10)+INDEX($T$36:$EU$36,,$R192)*($R192=MAX($T$10:BT$10)),
 IF($Q192="Equity Additions",-INDEX($T$15:$EU$15,$R192+1)*($R192&lt;=BT$10),
IF($Q192="Management Incentive",-INDEX($T$33:$EU$33,,$R192)*($R192=MAX($T$10:BT$10))))),0)</f>
        <v>0</v>
      </c>
      <c r="BU192" s="3448" cm="1">
        <f t="array" aca="1" ref="BU192" ca="1">IF(BU$9,IF($Q192="Distributions",INDEX($T$19:$EU$19,,$R192)*($R192&lt;=BU$10)+INDEX($T$36:$EU$36,,$R192)*($R192=MAX($T$10:BU$10)),
 IF($Q192="Equity Additions",-INDEX($T$15:$EU$15,$R192+1)*($R192&lt;=BU$10),
IF($Q192="Management Incentive",-INDEX($T$33:$EU$33,,$R192)*($R192=MAX($T$10:BU$10))))),0)</f>
        <v>0</v>
      </c>
      <c r="BV192" s="3448" cm="1">
        <f t="array" aca="1" ref="BV192" ca="1">IF(BV$9,IF($Q192="Distributions",INDEX($T$19:$EU$19,,$R192)*($R192&lt;=BV$10)+INDEX($T$36:$EU$36,,$R192)*($R192=MAX($T$10:BV$10)),
 IF($Q192="Equity Additions",-INDEX($T$15:$EU$15,$R192+1)*($R192&lt;=BV$10),
IF($Q192="Management Incentive",-INDEX($T$33:$EU$33,,$R192)*($R192=MAX($T$10:BV$10))))),0)</f>
        <v>0</v>
      </c>
      <c r="BW192" s="3448" cm="1">
        <f t="array" aca="1" ref="BW192" ca="1">IF(BW$9,IF($Q192="Distributions",INDEX($T$19:$EU$19,,$R192)*($R192&lt;=BW$10)+INDEX($T$36:$EU$36,,$R192)*($R192=MAX($T$10:BW$10)),
 IF($Q192="Equity Additions",-INDEX($T$15:$EU$15,$R192+1)*($R192&lt;=BW$10),
IF($Q192="Management Incentive",-INDEX($T$33:$EU$33,,$R192)*($R192=MAX($T$10:BW$10))))),0)</f>
        <v>0</v>
      </c>
      <c r="BX192" s="3448" cm="1">
        <f t="array" aca="1" ref="BX192" ca="1">IF(BX$9,IF($Q192="Distributions",INDEX($T$19:$EU$19,,$R192)*($R192&lt;=BX$10)+INDEX($T$36:$EU$36,,$R192)*($R192=MAX($T$10:BX$10)),
 IF($Q192="Equity Additions",-INDEX($T$15:$EU$15,$R192+1)*($R192&lt;=BX$10),
IF($Q192="Management Incentive",-INDEX($T$33:$EU$33,,$R192)*($R192=MAX($T$10:BX$10))))),0)</f>
        <v>0</v>
      </c>
      <c r="BY192" s="3448" cm="1">
        <f t="array" aca="1" ref="BY192" ca="1">IF(BY$9,IF($Q192="Distributions",INDEX($T$19:$EU$19,,$R192)*($R192&lt;=BY$10)+INDEX($T$36:$EU$36,,$R192)*($R192=MAX($T$10:BY$10)),
 IF($Q192="Equity Additions",-INDEX($T$15:$EU$15,$R192+1)*($R192&lt;=BY$10),
IF($Q192="Management Incentive",-INDEX($T$33:$EU$33,,$R192)*($R192=MAX($T$10:BY$10))))),0)</f>
        <v>0</v>
      </c>
      <c r="BZ192" s="3448" cm="1">
        <f t="array" aca="1" ref="BZ192" ca="1">IF(BZ$9,IF($Q192="Distributions",INDEX($T$19:$EU$19,,$R192)*($R192&lt;=BZ$10)+INDEX($T$36:$EU$36,,$R192)*($R192=MAX($T$10:BZ$10)),
 IF($Q192="Equity Additions",-INDEX($T$15:$EU$15,$R192+1)*($R192&lt;=BZ$10),
IF($Q192="Management Incentive",-INDEX($T$33:$EU$33,,$R192)*($R192=MAX($T$10:BZ$10))))),0)</f>
        <v>0</v>
      </c>
      <c r="CA192" s="3448" cm="1">
        <f t="array" aca="1" ref="CA192" ca="1">IF(CA$9,IF($Q192="Distributions",INDEX($T$19:$EU$19,,$R192)*($R192&lt;=CA$10)+INDEX($T$36:$EU$36,,$R192)*($R192=MAX($T$10:CA$10)),
 IF($Q192="Equity Additions",-INDEX($T$15:$EU$15,$R192+1)*($R192&lt;=CA$10),
IF($Q192="Management Incentive",-INDEX($T$33:$EU$33,,$R192)*($R192=MAX($T$10:CA$10))))),0)</f>
        <v>0</v>
      </c>
      <c r="CB192" s="3448" cm="1">
        <f t="array" aca="1" ref="CB192" ca="1">IF(CB$9,IF($Q192="Distributions",INDEX($T$19:$EU$19,,$R192)*($R192&lt;=CB$10)+INDEX($T$36:$EU$36,,$R192)*($R192=MAX($T$10:CB$10)),
 IF($Q192="Equity Additions",-INDEX($T$15:$EU$15,$R192+1)*($R192&lt;=CB$10),
IF($Q192="Management Incentive",-INDEX($T$33:$EU$33,,$R192)*($R192=MAX($T$10:CB$10))))),0)</f>
        <v>0</v>
      </c>
      <c r="CC192" s="3448" cm="1">
        <f t="array" aca="1" ref="CC192" ca="1">IF(CC$9,IF($Q192="Distributions",INDEX($T$19:$EU$19,,$R192)*($R192&lt;=CC$10)+INDEX($T$36:$EU$36,,$R192)*($R192=MAX($T$10:CC$10)),
 IF($Q192="Equity Additions",-INDEX($T$15:$EU$15,$R192+1)*($R192&lt;=CC$10),
IF($Q192="Management Incentive",-INDEX($T$33:$EU$33,,$R192)*($R192=MAX($T$10:CC$10))))),0)</f>
        <v>0</v>
      </c>
      <c r="CD192" s="3448" cm="1">
        <f t="array" aca="1" ref="CD192" ca="1">IF(CD$9,IF($Q192="Distributions",INDEX($T$19:$EU$19,,$R192)*($R192&lt;=CD$10)+INDEX($T$36:$EU$36,,$R192)*($R192=MAX($T$10:CD$10)),
 IF($Q192="Equity Additions",-INDEX($T$15:$EU$15,$R192+1)*($R192&lt;=CD$10),
IF($Q192="Management Incentive",-INDEX($T$33:$EU$33,,$R192)*($R192=MAX($T$10:CD$10))))),0)</f>
        <v>0</v>
      </c>
      <c r="CE192" s="3448" cm="1">
        <f t="array" aca="1" ref="CE192" ca="1">IF(CE$9,IF($Q192="Distributions",INDEX($T$19:$EU$19,,$R192)*($R192&lt;=CE$10)+INDEX($T$36:$EU$36,,$R192)*($R192=MAX($T$10:CE$10)),
 IF($Q192="Equity Additions",-INDEX($T$15:$EU$15,$R192+1)*($R192&lt;=CE$10),
IF($Q192="Management Incentive",-INDEX($T$33:$EU$33,,$R192)*($R192=MAX($T$10:CE$10))))),0)</f>
        <v>0</v>
      </c>
      <c r="CF192" s="3448" cm="1">
        <f t="array" aca="1" ref="CF192" ca="1">IF(CF$9,IF($Q192="Distributions",INDEX($T$19:$EU$19,,$R192)*($R192&lt;=CF$10)+INDEX($T$36:$EU$36,,$R192)*($R192=MAX($T$10:CF$10)),
 IF($Q192="Equity Additions",-INDEX($T$15:$EU$15,$R192+1)*($R192&lt;=CF$10),
IF($Q192="Management Incentive",-INDEX($T$33:$EU$33,,$R192)*($R192=MAX($T$10:CF$10))))),0)</f>
        <v>0</v>
      </c>
      <c r="CG192" s="3448" cm="1">
        <f t="array" aca="1" ref="CG192" ca="1">IF(CG$9,IF($Q192="Distributions",INDEX($T$19:$EU$19,,$R192)*($R192&lt;=CG$10)+INDEX($T$36:$EU$36,,$R192)*($R192=MAX($T$10:CG$10)),
 IF($Q192="Equity Additions",-INDEX($T$15:$EU$15,$R192+1)*($R192&lt;=CG$10),
IF($Q192="Management Incentive",-INDEX($T$33:$EU$33,,$R192)*($R192=MAX($T$10:CG$10))))),0)</f>
        <v>0</v>
      </c>
      <c r="CH192" s="3448" cm="1">
        <f t="array" aca="1" ref="CH192" ca="1">IF(CH$9,IF($Q192="Distributions",INDEX($T$19:$EU$19,,$R192)*($R192&lt;=CH$10)+INDEX($T$36:$EU$36,,$R192)*($R192=MAX($T$10:CH$10)),
 IF($Q192="Equity Additions",-INDEX($T$15:$EU$15,$R192+1)*($R192&lt;=CH$10),
IF($Q192="Management Incentive",-INDEX($T$33:$EU$33,,$R192)*($R192=MAX($T$10:CH$10))))),0)</f>
        <v>0</v>
      </c>
      <c r="CI192" s="3448" cm="1">
        <f t="array" aca="1" ref="CI192" ca="1">IF(CI$9,IF($Q192="Distributions",INDEX($T$19:$EU$19,,$R192)*($R192&lt;=CI$10)+INDEX($T$36:$EU$36,,$R192)*($R192=MAX($T$10:CI$10)),
 IF($Q192="Equity Additions",-INDEX($T$15:$EU$15,$R192+1)*($R192&lt;=CI$10),
IF($Q192="Management Incentive",-INDEX($T$33:$EU$33,,$R192)*($R192=MAX($T$10:CI$10))))),0)</f>
        <v>0</v>
      </c>
      <c r="CJ192" s="3448" cm="1">
        <f t="array" aca="1" ref="CJ192" ca="1">IF(CJ$9,IF($Q192="Distributions",INDEX($T$19:$EU$19,,$R192)*($R192&lt;=CJ$10)+INDEX($T$36:$EU$36,,$R192)*($R192=MAX($T$10:CJ$10)),
 IF($Q192="Equity Additions",-INDEX($T$15:$EU$15,$R192+1)*($R192&lt;=CJ$10),
IF($Q192="Management Incentive",-INDEX($T$33:$EU$33,,$R192)*($R192=MAX($T$10:CJ$10))))),0)</f>
        <v>0</v>
      </c>
      <c r="CK192" s="3448" cm="1">
        <f t="array" aca="1" ref="CK192" ca="1">IF(CK$9,IF($Q192="Distributions",INDEX($T$19:$EU$19,,$R192)*($R192&lt;=CK$10)+INDEX($T$36:$EU$36,,$R192)*($R192=MAX($T$10:CK$10)),
 IF($Q192="Equity Additions",-INDEX($T$15:$EU$15,$R192+1)*($R192&lt;=CK$10),
IF($Q192="Management Incentive",-INDEX($T$33:$EU$33,,$R192)*($R192=MAX($T$10:CK$10))))),0)</f>
        <v>0</v>
      </c>
      <c r="CL192" s="3448" cm="1">
        <f t="array" aca="1" ref="CL192" ca="1">IF(CL$9,IF($Q192="Distributions",INDEX($T$19:$EU$19,,$R192)*($R192&lt;=CL$10)+INDEX($T$36:$EU$36,,$R192)*($R192=MAX($T$10:CL$10)),
 IF($Q192="Equity Additions",-INDEX($T$15:$EU$15,$R192+1)*($R192&lt;=CL$10),
IF($Q192="Management Incentive",-INDEX($T$33:$EU$33,,$R192)*($R192=MAX($T$10:CL$10))))),0)</f>
        <v>0</v>
      </c>
      <c r="CM192" s="3448" cm="1">
        <f t="array" aca="1" ref="CM192" ca="1">IF(CM$9,IF($Q192="Distributions",INDEX($T$19:$EU$19,,$R192)*($R192&lt;=CM$10)+INDEX($T$36:$EU$36,,$R192)*($R192=MAX($T$10:CM$10)),
 IF($Q192="Equity Additions",-INDEX($T$15:$EU$15,$R192+1)*($R192&lt;=CM$10),
IF($Q192="Management Incentive",-INDEX($T$33:$EU$33,,$R192)*($R192=MAX($T$10:CM$10))))),0)</f>
        <v>0</v>
      </c>
      <c r="CN192" s="3448" cm="1">
        <f t="array" aca="1" ref="CN192" ca="1">IF(CN$9,IF($Q192="Distributions",INDEX($T$19:$EU$19,,$R192)*($R192&lt;=CN$10)+INDEX($T$36:$EU$36,,$R192)*($R192=MAX($T$10:CN$10)),
 IF($Q192="Equity Additions",-INDEX($T$15:$EU$15,$R192+1)*($R192&lt;=CN$10),
IF($Q192="Management Incentive",-INDEX($T$33:$EU$33,,$R192)*($R192=MAX($T$10:CN$10))))),0)</f>
        <v>0</v>
      </c>
      <c r="CO192" s="3448" cm="1">
        <f t="array" aca="1" ref="CO192" ca="1">IF(CO$9,IF($Q192="Distributions",INDEX($T$19:$EU$19,,$R192)*($R192&lt;=CO$10)+INDEX($T$36:$EU$36,,$R192)*($R192=MAX($T$10:CO$10)),
 IF($Q192="Equity Additions",-INDEX($T$15:$EU$15,$R192+1)*($R192&lt;=CO$10),
IF($Q192="Management Incentive",-INDEX($T$33:$EU$33,,$R192)*($R192=MAX($T$10:CO$10))))),0)</f>
        <v>0</v>
      </c>
      <c r="CP192" s="3448" cm="1">
        <f t="array" aca="1" ref="CP192" ca="1">IF(CP$9,IF($Q192="Distributions",INDEX($T$19:$EU$19,,$R192)*($R192&lt;=CP$10)+INDEX($T$36:$EU$36,,$R192)*($R192=MAX($T$10:CP$10)),
 IF($Q192="Equity Additions",-INDEX($T$15:$EU$15,$R192+1)*($R192&lt;=CP$10),
IF($Q192="Management Incentive",-INDEX($T$33:$EU$33,,$R192)*($R192=MAX($T$10:CP$10))))),0)</f>
        <v>0</v>
      </c>
      <c r="CQ192" s="3448" cm="1">
        <f t="array" aca="1" ref="CQ192" ca="1">IF(CQ$9,IF($Q192="Distributions",INDEX($T$19:$EU$19,,$R192)*($R192&lt;=CQ$10)+INDEX($T$36:$EU$36,,$R192)*($R192=MAX($T$10:CQ$10)),
 IF($Q192="Equity Additions",-INDEX($T$15:$EU$15,$R192+1)*($R192&lt;=CQ$10),
IF($Q192="Management Incentive",-INDEX($T$33:$EU$33,,$R192)*($R192=MAX($T$10:CQ$10))))),0)</f>
        <v>0</v>
      </c>
      <c r="CR192" s="3448" cm="1">
        <f t="array" aca="1" ref="CR192" ca="1">IF(CR$9,IF($Q192="Distributions",INDEX($T$19:$EU$19,,$R192)*($R192&lt;=CR$10)+INDEX($T$36:$EU$36,,$R192)*($R192=MAX($T$10:CR$10)),
 IF($Q192="Equity Additions",-INDEX($T$15:$EU$15,$R192+1)*($R192&lt;=CR$10),
IF($Q192="Management Incentive",-INDEX($T$33:$EU$33,,$R192)*($R192=MAX($T$10:CR$10))))),0)</f>
        <v>0</v>
      </c>
      <c r="CS192" s="3448" cm="1">
        <f t="array" aca="1" ref="CS192" ca="1">IF(CS$9,IF($Q192="Distributions",INDEX($T$19:$EU$19,,$R192)*($R192&lt;=CS$10)+INDEX($T$36:$EU$36,,$R192)*($R192=MAX($T$10:CS$10)),
 IF($Q192="Equity Additions",-INDEX($T$15:$EU$15,$R192+1)*($R192&lt;=CS$10),
IF($Q192="Management Incentive",-INDEX($T$33:$EU$33,,$R192)*($R192=MAX($T$10:CS$10))))),0)</f>
        <v>0</v>
      </c>
      <c r="CT192" s="3448" cm="1">
        <f t="array" aca="1" ref="CT192" ca="1">IF(CT$9,IF($Q192="Distributions",INDEX($T$19:$EU$19,,$R192)*($R192&lt;=CT$10)+INDEX($T$36:$EU$36,,$R192)*($R192=MAX($T$10:CT$10)),
 IF($Q192="Equity Additions",-INDEX($T$15:$EU$15,$R192+1)*($R192&lt;=CT$10),
IF($Q192="Management Incentive",-INDEX($T$33:$EU$33,,$R192)*($R192=MAX($T$10:CT$10))))),0)</f>
        <v>0</v>
      </c>
      <c r="CU192" s="3448" cm="1">
        <f t="array" aca="1" ref="CU192" ca="1">IF(CU$9,IF($Q192="Distributions",INDEX($T$19:$EU$19,,$R192)*($R192&lt;=CU$10)+INDEX($T$36:$EU$36,,$R192)*($R192=MAX($T$10:CU$10)),
 IF($Q192="Equity Additions",-INDEX($T$15:$EU$15,$R192+1)*($R192&lt;=CU$10),
IF($Q192="Management Incentive",-INDEX($T$33:$EU$33,,$R192)*($R192=MAX($T$10:CU$10))))),0)</f>
        <v>0</v>
      </c>
      <c r="CV192" s="3448" cm="1">
        <f t="array" aca="1" ref="CV192" ca="1">IF(CV$9,IF($Q192="Distributions",INDEX($T$19:$EU$19,,$R192)*($R192&lt;=CV$10)+INDEX($T$36:$EU$36,,$R192)*($R192=MAX($T$10:CV$10)),
 IF($Q192="Equity Additions",-INDEX($T$15:$EU$15,$R192+1)*($R192&lt;=CV$10),
IF($Q192="Management Incentive",-INDEX($T$33:$EU$33,,$R192)*($R192=MAX($T$10:CV$10))))),0)</f>
        <v>0</v>
      </c>
      <c r="CW192" s="3448" cm="1">
        <f t="array" aca="1" ref="CW192" ca="1">IF(CW$9,IF($Q192="Distributions",INDEX($T$19:$EU$19,,$R192)*($R192&lt;=CW$10)+INDEX($T$36:$EU$36,,$R192)*($R192=MAX($T$10:CW$10)),
 IF($Q192="Equity Additions",-INDEX($T$15:$EU$15,$R192+1)*($R192&lt;=CW$10),
IF($Q192="Management Incentive",-INDEX($T$33:$EU$33,,$R192)*($R192=MAX($T$10:CW$10))))),0)</f>
        <v>0</v>
      </c>
      <c r="CX192" s="3448" cm="1">
        <f t="array" aca="1" ref="CX192" ca="1">IF(CX$9,IF($Q192="Distributions",INDEX($T$19:$EU$19,,$R192)*($R192&lt;=CX$10)+INDEX($T$36:$EU$36,,$R192)*($R192=MAX($T$10:CX$10)),
 IF($Q192="Equity Additions",-INDEX($T$15:$EU$15,$R192+1)*($R192&lt;=CX$10),
IF($Q192="Management Incentive",-INDEX($T$33:$EU$33,,$R192)*($R192=MAX($T$10:CX$10))))),0)</f>
        <v>0</v>
      </c>
      <c r="CY192" s="3448" cm="1">
        <f t="array" aca="1" ref="CY192" ca="1">IF(CY$9,IF($Q192="Distributions",INDEX($T$19:$EU$19,,$R192)*($R192&lt;=CY$10)+INDEX($T$36:$EU$36,,$R192)*($R192=MAX($T$10:CY$10)),
 IF($Q192="Equity Additions",-INDEX($T$15:$EU$15,$R192+1)*($R192&lt;=CY$10),
IF($Q192="Management Incentive",-INDEX($T$33:$EU$33,,$R192)*($R192=MAX($T$10:CY$10))))),0)</f>
        <v>0</v>
      </c>
      <c r="CZ192" s="3448" cm="1">
        <f t="array" aca="1" ref="CZ192" ca="1">IF(CZ$9,IF($Q192="Distributions",INDEX($T$19:$EU$19,,$R192)*($R192&lt;=CZ$10)+INDEX($T$36:$EU$36,,$R192)*($R192=MAX($T$10:CZ$10)),
 IF($Q192="Equity Additions",-INDEX($T$15:$EU$15,$R192+1)*($R192&lt;=CZ$10),
IF($Q192="Management Incentive",-INDEX($T$33:$EU$33,,$R192)*($R192=MAX($T$10:CZ$10))))),0)</f>
        <v>0</v>
      </c>
      <c r="DA192" s="3448" cm="1">
        <f t="array" aca="1" ref="DA192" ca="1">IF(DA$9,IF($Q192="Distributions",INDEX($T$19:$EU$19,,$R192)*($R192&lt;=DA$10)+INDEX($T$36:$EU$36,,$R192)*($R192=MAX($T$10:DA$10)),
 IF($Q192="Equity Additions",-INDEX($T$15:$EU$15,$R192+1)*($R192&lt;=DA$10),
IF($Q192="Management Incentive",-INDEX($T$33:$EU$33,,$R192)*($R192=MAX($T$10:DA$10))))),0)</f>
        <v>0</v>
      </c>
      <c r="DB192" s="3448" cm="1">
        <f t="array" aca="1" ref="DB192" ca="1">IF(DB$9,IF($Q192="Distributions",INDEX($T$19:$EU$19,,$R192)*($R192&lt;=DB$10)+INDEX($T$36:$EU$36,,$R192)*($R192=MAX($T$10:DB$10)),
 IF($Q192="Equity Additions",-INDEX($T$15:$EU$15,$R192+1)*($R192&lt;=DB$10),
IF($Q192="Management Incentive",-INDEX($T$33:$EU$33,,$R192)*($R192=MAX($T$10:DB$10))))),0)</f>
        <v>0</v>
      </c>
      <c r="DC192" s="3448" cm="1">
        <f t="array" aca="1" ref="DC192" ca="1">IF(DC$9,IF($Q192="Distributions",INDEX($T$19:$EU$19,,$R192)*($R192&lt;=DC$10)+INDEX($T$36:$EU$36,,$R192)*($R192=MAX($T$10:DC$10)),
 IF($Q192="Equity Additions",-INDEX($T$15:$EU$15,$R192+1)*($R192&lt;=DC$10),
IF($Q192="Management Incentive",-INDEX($T$33:$EU$33,,$R192)*($R192=MAX($T$10:DC$10))))),0)</f>
        <v>0</v>
      </c>
      <c r="DD192" s="3448" cm="1">
        <f t="array" aca="1" ref="DD192" ca="1">IF(DD$9,IF($Q192="Distributions",INDEX($T$19:$EU$19,,$R192)*($R192&lt;=DD$10)+INDEX($T$36:$EU$36,,$R192)*($R192=MAX($T$10:DD$10)),
 IF($Q192="Equity Additions",-INDEX($T$15:$EU$15,$R192+1)*($R192&lt;=DD$10),
IF($Q192="Management Incentive",-INDEX($T$33:$EU$33,,$R192)*($R192=MAX($T$10:DD$10))))),0)</f>
        <v>0</v>
      </c>
      <c r="DE192" s="3448" cm="1">
        <f t="array" aca="1" ref="DE192" ca="1">IF(DE$9,IF($Q192="Distributions",INDEX($T$19:$EU$19,,$R192)*($R192&lt;=DE$10)+INDEX($T$36:$EU$36,,$R192)*($R192=MAX($T$10:DE$10)),
 IF($Q192="Equity Additions",-INDEX($T$15:$EU$15,$R192+1)*($R192&lt;=DE$10),
IF($Q192="Management Incentive",-INDEX($T$33:$EU$33,,$R192)*($R192=MAX($T$10:DE$10))))),0)</f>
        <v>0</v>
      </c>
      <c r="DF192" s="3448" cm="1">
        <f t="array" aca="1" ref="DF192" ca="1">IF(DF$9,IF($Q192="Distributions",INDEX($T$19:$EU$19,,$R192)*($R192&lt;=DF$10)+INDEX($T$36:$EU$36,,$R192)*($R192=MAX($T$10:DF$10)),
 IF($Q192="Equity Additions",-INDEX($T$15:$EU$15,$R192+1)*($R192&lt;=DF$10),
IF($Q192="Management Incentive",-INDEX($T$33:$EU$33,,$R192)*($R192=MAX($T$10:DF$10))))),0)</f>
        <v>0</v>
      </c>
      <c r="DG192" s="3448" cm="1">
        <f t="array" aca="1" ref="DG192" ca="1">IF(DG$9,IF($Q192="Distributions",INDEX($T$19:$EU$19,,$R192)*($R192&lt;=DG$10)+INDEX($T$36:$EU$36,,$R192)*($R192=MAX($T$10:DG$10)),
 IF($Q192="Equity Additions",-INDEX($T$15:$EU$15,$R192+1)*($R192&lt;=DG$10),
IF($Q192="Management Incentive",-INDEX($T$33:$EU$33,,$R192)*($R192=MAX($T$10:DG$10))))),0)</f>
        <v>0</v>
      </c>
      <c r="DH192" s="3448" cm="1">
        <f t="array" aca="1" ref="DH192" ca="1">IF(DH$9,IF($Q192="Distributions",INDEX($T$19:$EU$19,,$R192)*($R192&lt;=DH$10)+INDEX($T$36:$EU$36,,$R192)*($R192=MAX($T$10:DH$10)),
 IF($Q192="Equity Additions",-INDEX($T$15:$EU$15,$R192+1)*($R192&lt;=DH$10),
IF($Q192="Management Incentive",-INDEX($T$33:$EU$33,,$R192)*($R192=MAX($T$10:DH$10))))),0)</f>
        <v>0</v>
      </c>
      <c r="DI192" s="3448" cm="1">
        <f t="array" aca="1" ref="DI192" ca="1">IF(DI$9,IF($Q192="Distributions",INDEX($T$19:$EU$19,,$R192)*($R192&lt;=DI$10)+INDEX($T$36:$EU$36,,$R192)*($R192=MAX($T$10:DI$10)),
 IF($Q192="Equity Additions",-INDEX($T$15:$EU$15,$R192+1)*($R192&lt;=DI$10),
IF($Q192="Management Incentive",-INDEX($T$33:$EU$33,,$R192)*($R192=MAX($T$10:DI$10))))),0)</f>
        <v>0</v>
      </c>
      <c r="DJ192" s="3448" cm="1">
        <f t="array" aca="1" ref="DJ192" ca="1">IF(DJ$9,IF($Q192="Distributions",INDEX($T$19:$EU$19,,$R192)*($R192&lt;=DJ$10)+INDEX($T$36:$EU$36,,$R192)*($R192=MAX($T$10:DJ$10)),
 IF($Q192="Equity Additions",-INDEX($T$15:$EU$15,$R192+1)*($R192&lt;=DJ$10),
IF($Q192="Management Incentive",-INDEX($T$33:$EU$33,,$R192)*($R192=MAX($T$10:DJ$10))))),0)</f>
        <v>0</v>
      </c>
      <c r="DK192" s="3448" cm="1">
        <f t="array" aca="1" ref="DK192" ca="1">IF(DK$9,IF($Q192="Distributions",INDEX($T$19:$EU$19,,$R192)*($R192&lt;=DK$10)+INDEX($T$36:$EU$36,,$R192)*($R192=MAX($T$10:DK$10)),
 IF($Q192="Equity Additions",-INDEX($T$15:$EU$15,$R192+1)*($R192&lt;=DK$10),
IF($Q192="Management Incentive",-INDEX($T$33:$EU$33,,$R192)*($R192=MAX($T$10:DK$10))))),0)</f>
        <v>0</v>
      </c>
      <c r="DL192" s="3448" cm="1">
        <f t="array" aca="1" ref="DL192" ca="1">IF(DL$9,IF($Q192="Distributions",INDEX($T$19:$EU$19,,$R192)*($R192&lt;=DL$10)+INDEX($T$36:$EU$36,,$R192)*($R192=MAX($T$10:DL$10)),
 IF($Q192="Equity Additions",-INDEX($T$15:$EU$15,$R192+1)*($R192&lt;=DL$10),
IF($Q192="Management Incentive",-INDEX($T$33:$EU$33,,$R192)*($R192=MAX($T$10:DL$10))))),0)</f>
        <v>0</v>
      </c>
      <c r="DM192" s="3448" cm="1">
        <f t="array" aca="1" ref="DM192" ca="1">IF(DM$9,IF($Q192="Distributions",INDEX($T$19:$EU$19,,$R192)*($R192&lt;=DM$10)+INDEX($T$36:$EU$36,,$R192)*($R192=MAX($T$10:DM$10)),
 IF($Q192="Equity Additions",-INDEX($T$15:$EU$15,$R192+1)*($R192&lt;=DM$10),
IF($Q192="Management Incentive",-INDEX($T$33:$EU$33,,$R192)*($R192=MAX($T$10:DM$10))))),0)</f>
        <v>0</v>
      </c>
      <c r="DN192" s="3448" cm="1">
        <f t="array" aca="1" ref="DN192" ca="1">IF(DN$9,IF($Q192="Distributions",INDEX($T$19:$EU$19,,$R192)*($R192&lt;=DN$10)+INDEX($T$36:$EU$36,,$R192)*($R192=MAX($T$10:DN$10)),
 IF($Q192="Equity Additions",-INDEX($T$15:$EU$15,$R192+1)*($R192&lt;=DN$10),
IF($Q192="Management Incentive",-INDEX($T$33:$EU$33,,$R192)*($R192=MAX($T$10:DN$10))))),0)</f>
        <v>0</v>
      </c>
      <c r="DO192" s="3448" cm="1">
        <f t="array" aca="1" ref="DO192" ca="1">IF(DO$9,IF($Q192="Distributions",INDEX($T$19:$EU$19,,$R192)*($R192&lt;=DO$10)+INDEX($T$36:$EU$36,,$R192)*($R192=MAX($T$10:DO$10)),
 IF($Q192="Equity Additions",-INDEX($T$15:$EU$15,$R192+1)*($R192&lt;=DO$10),
IF($Q192="Management Incentive",-INDEX($T$33:$EU$33,,$R192)*($R192=MAX($T$10:DO$10))))),0)</f>
        <v>0</v>
      </c>
      <c r="DP192" s="3448" cm="1">
        <f t="array" aca="1" ref="DP192" ca="1">IF(DP$9,IF($Q192="Distributions",INDEX($T$19:$EU$19,,$R192)*($R192&lt;=DP$10)+INDEX($T$36:$EU$36,,$R192)*($R192=MAX($T$10:DP$10)),
 IF($Q192="Equity Additions",-INDEX($T$15:$EU$15,$R192+1)*($R192&lt;=DP$10),
IF($Q192="Management Incentive",-INDEX($T$33:$EU$33,,$R192)*($R192=MAX($T$10:DP$10))))),0)</f>
        <v>0</v>
      </c>
      <c r="DQ192" s="3448" cm="1">
        <f t="array" aca="1" ref="DQ192" ca="1">IF(DQ$9,IF($Q192="Distributions",INDEX($T$19:$EU$19,,$R192)*($R192&lt;=DQ$10)+INDEX($T$36:$EU$36,,$R192)*($R192=MAX($T$10:DQ$10)),
 IF($Q192="Equity Additions",-INDEX($T$15:$EU$15,$R192+1)*($R192&lt;=DQ$10),
IF($Q192="Management Incentive",-INDEX($T$33:$EU$33,,$R192)*($R192=MAX($T$10:DQ$10))))),0)</f>
        <v>0</v>
      </c>
      <c r="DR192" s="3448" cm="1">
        <f t="array" aca="1" ref="DR192" ca="1">IF(DR$9,IF($Q192="Distributions",INDEX($T$19:$EU$19,,$R192)*($R192&lt;=DR$10)+INDEX($T$36:$EU$36,,$R192)*($R192=MAX($T$10:DR$10)),
 IF($Q192="Equity Additions",-INDEX($T$15:$EU$15,$R192+1)*($R192&lt;=DR$10),
IF($Q192="Management Incentive",-INDEX($T$33:$EU$33,,$R192)*($R192=MAX($T$10:DR$10))))),0)</f>
        <v>0</v>
      </c>
      <c r="DS192" s="3448" cm="1">
        <f t="array" aca="1" ref="DS192" ca="1">IF(DS$9,IF($Q192="Distributions",INDEX($T$19:$EU$19,,$R192)*($R192&lt;=DS$10)+INDEX($T$36:$EU$36,,$R192)*($R192=MAX($T$10:DS$10)),
 IF($Q192="Equity Additions",-INDEX($T$15:$EU$15,$R192+1)*($R192&lt;=DS$10),
IF($Q192="Management Incentive",-INDEX($T$33:$EU$33,,$R192)*($R192=MAX($T$10:DS$10))))),0)</f>
        <v>0</v>
      </c>
      <c r="DT192" s="3448" cm="1">
        <f t="array" aca="1" ref="DT192" ca="1">IF(DT$9,IF($Q192="Distributions",INDEX($T$19:$EU$19,,$R192)*($R192&lt;=DT$10)+INDEX($T$36:$EU$36,,$R192)*($R192=MAX($T$10:DT$10)),
 IF($Q192="Equity Additions",-INDEX($T$15:$EU$15,$R192+1)*($R192&lt;=DT$10),
IF($Q192="Management Incentive",-INDEX($T$33:$EU$33,,$R192)*($R192=MAX($T$10:DT$10))))),0)</f>
        <v>0</v>
      </c>
      <c r="DU192" s="3448" cm="1">
        <f t="array" aca="1" ref="DU192" ca="1">IF(DU$9,IF($Q192="Distributions",INDEX($T$19:$EU$19,,$R192)*($R192&lt;=DU$10)+INDEX($T$36:$EU$36,,$R192)*($R192=MAX($T$10:DU$10)),
 IF($Q192="Equity Additions",-INDEX($T$15:$EU$15,$R192+1)*($R192&lt;=DU$10),
IF($Q192="Management Incentive",-INDEX($T$33:$EU$33,,$R192)*($R192=MAX($T$10:DU$10))))),0)</f>
        <v>0</v>
      </c>
      <c r="DV192" s="3448" cm="1">
        <f t="array" aca="1" ref="DV192" ca="1">IF(DV$9,IF($Q192="Distributions",INDEX($T$19:$EU$19,,$R192)*($R192&lt;=DV$10)+INDEX($T$36:$EU$36,,$R192)*($R192=MAX($T$10:DV$10)),
 IF($Q192="Equity Additions",-INDEX($T$15:$EU$15,$R192+1)*($R192&lt;=DV$10),
IF($Q192="Management Incentive",-INDEX($T$33:$EU$33,,$R192)*($R192=MAX($T$10:DV$10))))),0)</f>
        <v>0</v>
      </c>
      <c r="DW192" s="3448" cm="1">
        <f t="array" aca="1" ref="DW192" ca="1">IF(DW$9,IF($Q192="Distributions",INDEX($T$19:$EU$19,,$R192)*($R192&lt;=DW$10)+INDEX($T$36:$EU$36,,$R192)*($R192=MAX($T$10:DW$10)),
 IF($Q192="Equity Additions",-INDEX($T$15:$EU$15,$R192+1)*($R192&lt;=DW$10),
IF($Q192="Management Incentive",-INDEX($T$33:$EU$33,,$R192)*($R192=MAX($T$10:DW$10))))),0)</f>
        <v>0</v>
      </c>
      <c r="DX192" s="3448" cm="1">
        <f t="array" aca="1" ref="DX192" ca="1">IF(DX$9,IF($Q192="Distributions",INDEX($T$19:$EU$19,,$R192)*($R192&lt;=DX$10)+INDEX($T$36:$EU$36,,$R192)*($R192=MAX($T$10:DX$10)),
 IF($Q192="Equity Additions",-INDEX($T$15:$EU$15,$R192+1)*($R192&lt;=DX$10),
IF($Q192="Management Incentive",-INDEX($T$33:$EU$33,,$R192)*($R192=MAX($T$10:DX$10))))),0)</f>
        <v>0</v>
      </c>
      <c r="DY192" s="3448" cm="1">
        <f t="array" aca="1" ref="DY192" ca="1">IF(DY$9,IF($Q192="Distributions",INDEX($T$19:$EU$19,,$R192)*($R192&lt;=DY$10)+INDEX($T$36:$EU$36,,$R192)*($R192=MAX($T$10:DY$10)),
 IF($Q192="Equity Additions",-INDEX($T$15:$EU$15,$R192+1)*($R192&lt;=DY$10),
IF($Q192="Management Incentive",-INDEX($T$33:$EU$33,,$R192)*($R192=MAX($T$10:DY$10))))),0)</f>
        <v>0</v>
      </c>
      <c r="DZ192" s="3448" cm="1">
        <f t="array" aca="1" ref="DZ192" ca="1">IF(DZ$9,IF($Q192="Distributions",INDEX($T$19:$EU$19,,$R192)*($R192&lt;=DZ$10)+INDEX($T$36:$EU$36,,$R192)*($R192=MAX($T$10:DZ$10)),
 IF($Q192="Equity Additions",-INDEX($T$15:$EU$15,$R192+1)*($R192&lt;=DZ$10),
IF($Q192="Management Incentive",-INDEX($T$33:$EU$33,,$R192)*($R192=MAX($T$10:DZ$10))))),0)</f>
        <v>0</v>
      </c>
      <c r="EA192" s="3448" cm="1">
        <f t="array" aca="1" ref="EA192" ca="1">IF(EA$9,IF($Q192="Distributions",INDEX($T$19:$EU$19,,$R192)*($R192&lt;=EA$10)+INDEX($T$36:$EU$36,,$R192)*($R192=MAX($T$10:EA$10)),
 IF($Q192="Equity Additions",-INDEX($T$15:$EU$15,$R192+1)*($R192&lt;=EA$10),
IF($Q192="Management Incentive",-INDEX($T$33:$EU$33,,$R192)*($R192=MAX($T$10:EA$10))))),0)</f>
        <v>0</v>
      </c>
      <c r="EB192" s="3448" cm="1">
        <f t="array" aca="1" ref="EB192" ca="1">IF(EB$9,IF($Q192="Distributions",INDEX($T$19:$EU$19,,$R192)*($R192&lt;=EB$10)+INDEX($T$36:$EU$36,,$R192)*($R192=MAX($T$10:EB$10)),
 IF($Q192="Equity Additions",-INDEX($T$15:$EU$15,$R192+1)*($R192&lt;=EB$10),
IF($Q192="Management Incentive",-INDEX($T$33:$EU$33,,$R192)*($R192=MAX($T$10:EB$10))))),0)</f>
        <v>0</v>
      </c>
      <c r="EC192" s="3448" cm="1">
        <f t="array" aca="1" ref="EC192" ca="1">IF(EC$9,IF($Q192="Distributions",INDEX($T$19:$EU$19,,$R192)*($R192&lt;=EC$10)+INDEX($T$36:$EU$36,,$R192)*($R192=MAX($T$10:EC$10)),
 IF($Q192="Equity Additions",-INDEX($T$15:$EU$15,$R192+1)*($R192&lt;=EC$10),
IF($Q192="Management Incentive",-INDEX($T$33:$EU$33,,$R192)*($R192=MAX($T$10:EC$10))))),0)</f>
        <v>0</v>
      </c>
      <c r="ED192" s="3448" cm="1">
        <f t="array" aca="1" ref="ED192" ca="1">IF(ED$9,IF($Q192="Distributions",INDEX($T$19:$EU$19,,$R192)*($R192&lt;=ED$10)+INDEX($T$36:$EU$36,,$R192)*($R192=MAX($T$10:ED$10)),
 IF($Q192="Equity Additions",-INDEX($T$15:$EU$15,$R192+1)*($R192&lt;=ED$10),
IF($Q192="Management Incentive",-INDEX($T$33:$EU$33,,$R192)*($R192=MAX($T$10:ED$10))))),0)</f>
        <v>0</v>
      </c>
      <c r="EE192" s="3448" cm="1">
        <f t="array" aca="1" ref="EE192" ca="1">IF(EE$9,IF($Q192="Distributions",INDEX($T$19:$EU$19,,$R192)*($R192&lt;=EE$10)+INDEX($T$36:$EU$36,,$R192)*($R192=MAX($T$10:EE$10)),
 IF($Q192="Equity Additions",-INDEX($T$15:$EU$15,$R192+1)*($R192&lt;=EE$10),
IF($Q192="Management Incentive",-INDEX($T$33:$EU$33,,$R192)*($R192=MAX($T$10:EE$10))))),0)</f>
        <v>0</v>
      </c>
      <c r="EF192" s="3448" cm="1">
        <f t="array" aca="1" ref="EF192" ca="1">IF(EF$9,IF($Q192="Distributions",INDEX($T$19:$EU$19,,$R192)*($R192&lt;=EF$10)+INDEX($T$36:$EU$36,,$R192)*($R192=MAX($T$10:EF$10)),
 IF($Q192="Equity Additions",-INDEX($T$15:$EU$15,$R192+1)*($R192&lt;=EF$10),
IF($Q192="Management Incentive",-INDEX($T$33:$EU$33,,$R192)*($R192=MAX($T$10:EF$10))))),0)</f>
        <v>0</v>
      </c>
      <c r="EG192" s="3448" cm="1">
        <f t="array" aca="1" ref="EG192" ca="1">IF(EG$9,IF($Q192="Distributions",INDEX($T$19:$EU$19,,$R192)*($R192&lt;=EG$10)+INDEX($T$36:$EU$36,,$R192)*($R192=MAX($T$10:EG$10)),
 IF($Q192="Equity Additions",-INDEX($T$15:$EU$15,$R192+1)*($R192&lt;=EG$10),
IF($Q192="Management Incentive",-INDEX($T$33:$EU$33,,$R192)*($R192=MAX($T$10:EG$10))))),0)</f>
        <v>0</v>
      </c>
      <c r="EH192" s="3448" cm="1">
        <f t="array" aca="1" ref="EH192" ca="1">IF(EH$9,IF($Q192="Distributions",INDEX($T$19:$EU$19,,$R192)*($R192&lt;=EH$10)+INDEX($T$36:$EU$36,,$R192)*($R192=MAX($T$10:EH$10)),
 IF($Q192="Equity Additions",-INDEX($T$15:$EU$15,$R192+1)*($R192&lt;=EH$10),
IF($Q192="Management Incentive",-INDEX($T$33:$EU$33,,$R192)*($R192=MAX($T$10:EH$10))))),0)</f>
        <v>0</v>
      </c>
      <c r="EI192" s="3448" cm="1">
        <f t="array" aca="1" ref="EI192" ca="1">IF(EI$9,IF($Q192="Distributions",INDEX($T$19:$EU$19,,$R192)*($R192&lt;=EI$10)+INDEX($T$36:$EU$36,,$R192)*($R192=MAX($T$10:EI$10)),
 IF($Q192="Equity Additions",-INDEX($T$15:$EU$15,$R192+1)*($R192&lt;=EI$10),
IF($Q192="Management Incentive",-INDEX($T$33:$EU$33,,$R192)*($R192=MAX($T$10:EI$10))))),0)</f>
        <v>0</v>
      </c>
      <c r="EJ192" s="3448" cm="1">
        <f t="array" ref="EJ192">IF(EJ$9,IF($Q192="Distributions",INDEX($T$19:$EU$19,,$R192)*($R192&lt;=EJ$10)+INDEX($T$36:$EU$36,,$R192)*($R192=MAX($T$10:EJ$10)),
 IF($Q192="Equity Additions",-INDEX($T$15:$EU$15,$R192+1)*($R192&lt;=EJ$10),
IF($Q192="Management Incentive",-INDEX($T$33:$EU$33,,$R192)*($R192=MAX($T$10:EJ$10))))),0)</f>
        <v>0</v>
      </c>
      <c r="EK192" s="3448" cm="1">
        <f t="array" ref="EK192">IF(EK$9,IF($Q192="Distributions",INDEX($T$19:$EU$19,,$R192)*($R192&lt;=EK$10)+INDEX($T$36:$EU$36,,$R192)*($R192=MAX($T$10:EK$10)),
 IF($Q192="Equity Additions",-INDEX($T$15:$EU$15,$R192+1)*($R192&lt;=EK$10),
IF($Q192="Management Incentive",-INDEX($T$33:$EU$33,,$R192)*($R192=MAX($T$10:EK$10))))),0)</f>
        <v>0</v>
      </c>
      <c r="EL192" s="3448" cm="1">
        <f t="array" ref="EL192">IF(EL$9,IF($Q192="Distributions",INDEX($T$19:$EU$19,,$R192)*($R192&lt;=EL$10)+INDEX($T$36:$EU$36,,$R192)*($R192=MAX($T$10:EL$10)),
 IF($Q192="Equity Additions",-INDEX($T$15:$EU$15,$R192+1)*($R192&lt;=EL$10),
IF($Q192="Management Incentive",-INDEX($T$33:$EU$33,,$R192)*($R192=MAX($T$10:EL$10))))),0)</f>
        <v>0</v>
      </c>
      <c r="EM192" s="3448" cm="1">
        <f t="array" ref="EM192">IF(EM$9,IF($Q192="Distributions",INDEX($T$19:$EU$19,,$R192)*($R192&lt;=EM$10)+INDEX($T$36:$EU$36,,$R192)*($R192=MAX($T$10:EM$10)),
 IF($Q192="Equity Additions",-INDEX($T$15:$EU$15,$R192+1)*($R192&lt;=EM$10),
IF($Q192="Management Incentive",-INDEX($T$33:$EU$33,,$R192)*($R192=MAX($T$10:EM$10))))),0)</f>
        <v>0</v>
      </c>
      <c r="EN192" s="3448" cm="1">
        <f t="array" ref="EN192">IF(EN$9,IF($Q192="Distributions",INDEX($T$19:$EU$19,,$R192)*($R192&lt;=EN$10)+INDEX($T$36:$EU$36,,$R192)*($R192=MAX($T$10:EN$10)),
 IF($Q192="Equity Additions",-INDEX($T$15:$EU$15,$R192+1)*($R192&lt;=EN$10),
IF($Q192="Management Incentive",-INDEX($T$33:$EU$33,,$R192)*($R192=MAX($T$10:EN$10))))),0)</f>
        <v>0</v>
      </c>
      <c r="EO192" s="3448" cm="1">
        <f t="array" ref="EO192">IF(EO$9,IF($Q192="Distributions",INDEX($T$19:$EU$19,,$R192)*($R192&lt;=EO$10)+INDEX($T$36:$EU$36,,$R192)*($R192=MAX($T$10:EO$10)),
 IF($Q192="Equity Additions",-INDEX($T$15:$EU$15,$R192+1)*($R192&lt;=EO$10),
IF($Q192="Management Incentive",-INDEX($T$33:$EU$33,,$R192)*($R192=MAX($T$10:EO$10))))),0)</f>
        <v>0</v>
      </c>
      <c r="EP192" s="3448" cm="1">
        <f t="array" ref="EP192">IF(EP$9,IF($Q192="Distributions",INDEX($T$19:$EU$19,,$R192)*($R192&lt;=EP$10)+INDEX($T$36:$EU$36,,$R192)*($R192=MAX($T$10:EP$10)),
 IF($Q192="Equity Additions",-INDEX($T$15:$EU$15,$R192+1)*($R192&lt;=EP$10),
IF($Q192="Management Incentive",-INDEX($T$33:$EU$33,,$R192)*($R192=MAX($T$10:EP$10))))),0)</f>
        <v>0</v>
      </c>
      <c r="EQ192" s="3448" cm="1">
        <f t="array" ref="EQ192">IF(EQ$9,IF($Q192="Distributions",INDEX($T$19:$EU$19,,$R192)*($R192&lt;=EQ$10)+INDEX($T$36:$EU$36,,$R192)*($R192=MAX($T$10:EQ$10)),
 IF($Q192="Equity Additions",-INDEX($T$15:$EU$15,$R192+1)*($R192&lt;=EQ$10),
IF($Q192="Management Incentive",-INDEX($T$33:$EU$33,,$R192)*($R192=MAX($T$10:EQ$10))))),0)</f>
        <v>0</v>
      </c>
      <c r="ER192" s="3448" cm="1">
        <f t="array" ref="ER192">IF(ER$9,IF($Q192="Distributions",INDEX($T$19:$EU$19,,$R192)*($R192&lt;=ER$10)+INDEX($T$36:$EU$36,,$R192)*($R192=MAX($T$10:ER$10)),
 IF($Q192="Equity Additions",-INDEX($T$15:$EU$15,$R192+1)*($R192&lt;=ER$10),
IF($Q192="Management Incentive",-INDEX($T$33:$EU$33,,$R192)*($R192=MAX($T$10:ER$10))))),0)</f>
        <v>0</v>
      </c>
      <c r="ES192" s="3448" cm="1">
        <f t="array" ref="ES192">IF(ES$9,IF($Q192="Distributions",INDEX($T$19:$EU$19,,$R192)*($R192&lt;=ES$10)+INDEX($T$36:$EU$36,,$R192)*($R192=MAX($T$10:ES$10)),
 IF($Q192="Equity Additions",-INDEX($T$15:$EU$15,$R192+1)*($R192&lt;=ES$10),
IF($Q192="Management Incentive",-INDEX($T$33:$EU$33,,$R192)*($R192=MAX($T$10:ES$10))))),0)</f>
        <v>0</v>
      </c>
      <c r="ET192" s="3448" cm="1">
        <f t="array" ref="ET192">IF(ET$9,IF($Q192="Distributions",INDEX($T$19:$EU$19,,$R192)*($R192&lt;=ET$10)+INDEX($T$36:$EU$36,,$R192)*($R192=MAX($T$10:ET$10)),
 IF($Q192="Equity Additions",-INDEX($T$15:$EU$15,$R192+1)*($R192&lt;=ET$10),
IF($Q192="Management Incentive",-INDEX($T$33:$EU$33,,$R192)*($R192=MAX($T$10:ET$10))))),0)</f>
        <v>0</v>
      </c>
      <c r="EU192" s="3448" cm="1">
        <f t="array" ref="EU192">IF(EU$9,IF($Q192="Distributions",INDEX($T$19:$EU$19,,$R192)*($R192&lt;=EU$10)+INDEX($T$36:$EU$36,,$R192)*($R192=MAX($T$10:EU$10)),
 IF($Q192="Equity Additions",-INDEX($T$15:$EU$15,$R192+1)*($R192&lt;=EU$10),
IF($Q192="Management Incentive",-INDEX($T$33:$EU$33,,$R192)*($R192=MAX($T$10:EU$10))))),0)</f>
        <v>0</v>
      </c>
    </row>
    <row r="193" spans="1:151" s="3741" customFormat="1" ht="10.5" customHeight="1" outlineLevel="1">
      <c r="A193" s="246"/>
      <c r="B193" s="3425" t="str">
        <f t="shared" si="116"/>
        <v>Distributions</v>
      </c>
      <c r="C193" s="3406">
        <f t="shared" si="117"/>
        <v>11</v>
      </c>
      <c r="D193" s="3777">
        <f t="shared" si="115"/>
        <v>49734</v>
      </c>
      <c r="E193" s="3448" cm="1">
        <f t="array" aca="1" ref="E193" ca="1">IF(E$10=0,0,INDEX($T193:$EU193,,E$10))</f>
        <v>0</v>
      </c>
      <c r="F193" s="3448" cm="1">
        <f t="array" aca="1" ref="F193" ca="1">IF(F$10=0,0,INDEX($T193:$EU193,,F$10))</f>
        <v>0</v>
      </c>
      <c r="G193" s="3448" cm="1">
        <f t="array" aca="1" ref="G193" ca="1">IF(G$10=0,0,INDEX($T193:$EU193,,G$10))</f>
        <v>0</v>
      </c>
      <c r="H193" s="3448" cm="1">
        <f t="array" aca="1" ref="H193" ca="1">IF(H$10=0,0,INDEX($T193:$EU193,,H$10))</f>
        <v>0</v>
      </c>
      <c r="I193" s="3448" cm="1">
        <f t="array" aca="1" ref="I193" ca="1">IF(I$10=0,0,INDEX($T193:$EU193,,I$10))</f>
        <v>0</v>
      </c>
      <c r="J193" s="3448" cm="1">
        <f t="array" aca="1" ref="J193" ca="1">IF(J$10=0,0,INDEX($T193:$EU193,,J$10))</f>
        <v>0</v>
      </c>
      <c r="K193" s="3448" cm="1">
        <f t="array" aca="1" ref="K193" ca="1">IF(K$10=0,0,INDEX($T193:$EU193,,K$10))</f>
        <v>0</v>
      </c>
      <c r="L193" s="3448" cm="1">
        <f t="array" aca="1" ref="L193" ca="1">IF(L$10=0,0,INDEX($T193:$EU193,,L$10))</f>
        <v>0</v>
      </c>
      <c r="M193" s="3448" cm="1">
        <f t="array" aca="1" ref="M193" ca="1">IF(M$10=0,0,INDEX($T193:$EU193,,M$10))</f>
        <v>0</v>
      </c>
      <c r="N193" s="3448" cm="1">
        <f t="array" aca="1" ref="N193" ca="1">IF(N$10=0,0,INDEX($T193:$EU193,,N$10))</f>
        <v>0</v>
      </c>
      <c r="O193" s="3448" cm="1">
        <f t="array" ref="O193">IF(O$10=0,0,INDEX($T193:$EU193,,O$10))</f>
        <v>0</v>
      </c>
      <c r="P193" s="3403"/>
      <c r="Q193" s="3425" t="s">
        <v>4481</v>
      </c>
      <c r="R193" s="3406">
        <f t="shared" si="114"/>
        <v>130</v>
      </c>
      <c r="S193" s="3778" cm="1">
        <f t="array" ref="S193">IF($Q193="Equity Additions",EOMONTH(vdate,$R193-1)+1,EOMONTH(vdate,$R193-1))</f>
        <v>49734</v>
      </c>
      <c r="T193" s="3448" cm="1">
        <f t="array" aca="1" ref="T193" ca="1">IF(T$9,IF($Q193="Distributions",INDEX($T$19:$EU$19,,$R193)*($R193&lt;=T$10)+INDEX($T$36:$EU$36,,$R193)*($R193=MAX($T$10:T$10)),
 IF($Q193="Equity Additions",-INDEX($T$15:$EU$15,$R193+1)*($R193&lt;=T$10),
IF($Q193="Management Incentive",-INDEX($T$33:$EU$33,,$R193)*($R193=MAX($T$10:T$10))))),0)</f>
        <v>0</v>
      </c>
      <c r="U193" s="3448" cm="1">
        <f t="array" aca="1" ref="U193" ca="1">IF(U$9,IF($Q193="Distributions",INDEX($T$19:$EU$19,,$R193)*($R193&lt;=U$10)+INDEX($T$36:$EU$36,,$R193)*($R193=MAX($T$10:U$10)),
 IF($Q193="Equity Additions",-INDEX($T$15:$EU$15,$R193+1)*($R193&lt;=U$10),
IF($Q193="Management Incentive",-INDEX($T$33:$EU$33,,$R193)*($R193=MAX($T$10:U$10))))),0)</f>
        <v>0</v>
      </c>
      <c r="V193" s="3448" cm="1">
        <f t="array" aca="1" ref="V193" ca="1">IF(V$9,IF($Q193="Distributions",INDEX($T$19:$EU$19,,$R193)*($R193&lt;=V$10)+INDEX($T$36:$EU$36,,$R193)*($R193=MAX($T$10:V$10)),
 IF($Q193="Equity Additions",-INDEX($T$15:$EU$15,$R193+1)*($R193&lt;=V$10),
IF($Q193="Management Incentive",-INDEX($T$33:$EU$33,,$R193)*($R193=MAX($T$10:V$10))))),0)</f>
        <v>0</v>
      </c>
      <c r="W193" s="3448" cm="1">
        <f t="array" aca="1" ref="W193" ca="1">IF(W$9,IF($Q193="Distributions",INDEX($T$19:$EU$19,,$R193)*($R193&lt;=W$10)+INDEX($T$36:$EU$36,,$R193)*($R193=MAX($T$10:W$10)),
 IF($Q193="Equity Additions",-INDEX($T$15:$EU$15,$R193+1)*($R193&lt;=W$10),
IF($Q193="Management Incentive",-INDEX($T$33:$EU$33,,$R193)*($R193=MAX($T$10:W$10))))),0)</f>
        <v>0</v>
      </c>
      <c r="X193" s="3448" cm="1">
        <f t="array" aca="1" ref="X193" ca="1">IF(X$9,IF($Q193="Distributions",INDEX($T$19:$EU$19,,$R193)*($R193&lt;=X$10)+INDEX($T$36:$EU$36,,$R193)*($R193=MAX($T$10:X$10)),
 IF($Q193="Equity Additions",-INDEX($T$15:$EU$15,$R193+1)*($R193&lt;=X$10),
IF($Q193="Management Incentive",-INDEX($T$33:$EU$33,,$R193)*($R193=MAX($T$10:X$10))))),0)</f>
        <v>0</v>
      </c>
      <c r="Y193" s="3448" cm="1">
        <f t="array" aca="1" ref="Y193" ca="1">IF(Y$9,IF($Q193="Distributions",INDEX($T$19:$EU$19,,$R193)*($R193&lt;=Y$10)+INDEX($T$36:$EU$36,,$R193)*($R193=MAX($T$10:Y$10)),
 IF($Q193="Equity Additions",-INDEX($T$15:$EU$15,$R193+1)*($R193&lt;=Y$10),
IF($Q193="Management Incentive",-INDEX($T$33:$EU$33,,$R193)*($R193=MAX($T$10:Y$10))))),0)</f>
        <v>0</v>
      </c>
      <c r="Z193" s="3448" cm="1">
        <f t="array" aca="1" ref="Z193" ca="1">IF(Z$9,IF($Q193="Distributions",INDEX($T$19:$EU$19,,$R193)*($R193&lt;=Z$10)+INDEX($T$36:$EU$36,,$R193)*($R193=MAX($T$10:Z$10)),
 IF($Q193="Equity Additions",-INDEX($T$15:$EU$15,$R193+1)*($R193&lt;=Z$10),
IF($Q193="Management Incentive",-INDEX($T$33:$EU$33,,$R193)*($R193=MAX($T$10:Z$10))))),0)</f>
        <v>0</v>
      </c>
      <c r="AA193" s="3448" cm="1">
        <f t="array" aca="1" ref="AA193" ca="1">IF(AA$9,IF($Q193="Distributions",INDEX($T$19:$EU$19,,$R193)*($R193&lt;=AA$10)+INDEX($T$36:$EU$36,,$R193)*($R193=MAX($T$10:AA$10)),
 IF($Q193="Equity Additions",-INDEX($T$15:$EU$15,$R193+1)*($R193&lt;=AA$10),
IF($Q193="Management Incentive",-INDEX($T$33:$EU$33,,$R193)*($R193=MAX($T$10:AA$10))))),0)</f>
        <v>0</v>
      </c>
      <c r="AB193" s="3448" cm="1">
        <f t="array" aca="1" ref="AB193" ca="1">IF(AB$9,IF($Q193="Distributions",INDEX($T$19:$EU$19,,$R193)*($R193&lt;=AB$10)+INDEX($T$36:$EU$36,,$R193)*($R193=MAX($T$10:AB$10)),
 IF($Q193="Equity Additions",-INDEX($T$15:$EU$15,$R193+1)*($R193&lt;=AB$10),
IF($Q193="Management Incentive",-INDEX($T$33:$EU$33,,$R193)*($R193=MAX($T$10:AB$10))))),0)</f>
        <v>0</v>
      </c>
      <c r="AC193" s="3448" cm="1">
        <f t="array" aca="1" ref="AC193" ca="1">IF(AC$9,IF($Q193="Distributions",INDEX($T$19:$EU$19,,$R193)*($R193&lt;=AC$10)+INDEX($T$36:$EU$36,,$R193)*($R193=MAX($T$10:AC$10)),
 IF($Q193="Equity Additions",-INDEX($T$15:$EU$15,$R193+1)*($R193&lt;=AC$10),
IF($Q193="Management Incentive",-INDEX($T$33:$EU$33,,$R193)*($R193=MAX($T$10:AC$10))))),0)</f>
        <v>0</v>
      </c>
      <c r="AD193" s="3448" cm="1">
        <f t="array" aca="1" ref="AD193" ca="1">IF(AD$9,IF($Q193="Distributions",INDEX($T$19:$EU$19,,$R193)*($R193&lt;=AD$10)+INDEX($T$36:$EU$36,,$R193)*($R193=MAX($T$10:AD$10)),
 IF($Q193="Equity Additions",-INDEX($T$15:$EU$15,$R193+1)*($R193&lt;=AD$10),
IF($Q193="Management Incentive",-INDEX($T$33:$EU$33,,$R193)*($R193=MAX($T$10:AD$10))))),0)</f>
        <v>0</v>
      </c>
      <c r="AE193" s="3448" cm="1">
        <f t="array" aca="1" ref="AE193" ca="1">IF(AE$9,IF($Q193="Distributions",INDEX($T$19:$EU$19,,$R193)*($R193&lt;=AE$10)+INDEX($T$36:$EU$36,,$R193)*($R193=MAX($T$10:AE$10)),
 IF($Q193="Equity Additions",-INDEX($T$15:$EU$15,$R193+1)*($R193&lt;=AE$10),
IF($Q193="Management Incentive",-INDEX($T$33:$EU$33,,$R193)*($R193=MAX($T$10:AE$10))))),0)</f>
        <v>0</v>
      </c>
      <c r="AF193" s="3448" cm="1">
        <f t="array" aca="1" ref="AF193" ca="1">IF(AF$9,IF($Q193="Distributions",INDEX($T$19:$EU$19,,$R193)*($R193&lt;=AF$10)+INDEX($T$36:$EU$36,,$R193)*($R193=MAX($T$10:AF$10)),
 IF($Q193="Equity Additions",-INDEX($T$15:$EU$15,$R193+1)*($R193&lt;=AF$10),
IF($Q193="Management Incentive",-INDEX($T$33:$EU$33,,$R193)*($R193=MAX($T$10:AF$10))))),0)</f>
        <v>0</v>
      </c>
      <c r="AG193" s="3448" cm="1">
        <f t="array" aca="1" ref="AG193" ca="1">IF(AG$9,IF($Q193="Distributions",INDEX($T$19:$EU$19,,$R193)*($R193&lt;=AG$10)+INDEX($T$36:$EU$36,,$R193)*($R193=MAX($T$10:AG$10)),
 IF($Q193="Equity Additions",-INDEX($T$15:$EU$15,$R193+1)*($R193&lt;=AG$10),
IF($Q193="Management Incentive",-INDEX($T$33:$EU$33,,$R193)*($R193=MAX($T$10:AG$10))))),0)</f>
        <v>0</v>
      </c>
      <c r="AH193" s="3448" cm="1">
        <f t="array" aca="1" ref="AH193" ca="1">IF(AH$9,IF($Q193="Distributions",INDEX($T$19:$EU$19,,$R193)*($R193&lt;=AH$10)+INDEX($T$36:$EU$36,,$R193)*($R193=MAX($T$10:AH$10)),
 IF($Q193="Equity Additions",-INDEX($T$15:$EU$15,$R193+1)*($R193&lt;=AH$10),
IF($Q193="Management Incentive",-INDEX($T$33:$EU$33,,$R193)*($R193=MAX($T$10:AH$10))))),0)</f>
        <v>0</v>
      </c>
      <c r="AI193" s="3448" cm="1">
        <f t="array" aca="1" ref="AI193" ca="1">IF(AI$9,IF($Q193="Distributions",INDEX($T$19:$EU$19,,$R193)*($R193&lt;=AI$10)+INDEX($T$36:$EU$36,,$R193)*($R193=MAX($T$10:AI$10)),
 IF($Q193="Equity Additions",-INDEX($T$15:$EU$15,$R193+1)*($R193&lt;=AI$10),
IF($Q193="Management Incentive",-INDEX($T$33:$EU$33,,$R193)*($R193=MAX($T$10:AI$10))))),0)</f>
        <v>0</v>
      </c>
      <c r="AJ193" s="3448" cm="1">
        <f t="array" aca="1" ref="AJ193" ca="1">IF(AJ$9,IF($Q193="Distributions",INDEX($T$19:$EU$19,,$R193)*($R193&lt;=AJ$10)+INDEX($T$36:$EU$36,,$R193)*($R193=MAX($T$10:AJ$10)),
 IF($Q193="Equity Additions",-INDEX($T$15:$EU$15,$R193+1)*($R193&lt;=AJ$10),
IF($Q193="Management Incentive",-INDEX($T$33:$EU$33,,$R193)*($R193=MAX($T$10:AJ$10))))),0)</f>
        <v>0</v>
      </c>
      <c r="AK193" s="3448" cm="1">
        <f t="array" aca="1" ref="AK193" ca="1">IF(AK$9,IF($Q193="Distributions",INDEX($T$19:$EU$19,,$R193)*($R193&lt;=AK$10)+INDEX($T$36:$EU$36,,$R193)*($R193=MAX($T$10:AK$10)),
 IF($Q193="Equity Additions",-INDEX($T$15:$EU$15,$R193+1)*($R193&lt;=AK$10),
IF($Q193="Management Incentive",-INDEX($T$33:$EU$33,,$R193)*($R193=MAX($T$10:AK$10))))),0)</f>
        <v>0</v>
      </c>
      <c r="AL193" s="3448" cm="1">
        <f t="array" aca="1" ref="AL193" ca="1">IF(AL$9,IF($Q193="Distributions",INDEX($T$19:$EU$19,,$R193)*($R193&lt;=AL$10)+INDEX($T$36:$EU$36,,$R193)*($R193=MAX($T$10:AL$10)),
 IF($Q193="Equity Additions",-INDEX($T$15:$EU$15,$R193+1)*($R193&lt;=AL$10),
IF($Q193="Management Incentive",-INDEX($T$33:$EU$33,,$R193)*($R193=MAX($T$10:AL$10))))),0)</f>
        <v>0</v>
      </c>
      <c r="AM193" s="3448" cm="1">
        <f t="array" aca="1" ref="AM193" ca="1">IF(AM$9,IF($Q193="Distributions",INDEX($T$19:$EU$19,,$R193)*($R193&lt;=AM$10)+INDEX($T$36:$EU$36,,$R193)*($R193=MAX($T$10:AM$10)),
 IF($Q193="Equity Additions",-INDEX($T$15:$EU$15,$R193+1)*($R193&lt;=AM$10),
IF($Q193="Management Incentive",-INDEX($T$33:$EU$33,,$R193)*($R193=MAX($T$10:AM$10))))),0)</f>
        <v>0</v>
      </c>
      <c r="AN193" s="3448" cm="1">
        <f t="array" aca="1" ref="AN193" ca="1">IF(AN$9,IF($Q193="Distributions",INDEX($T$19:$EU$19,,$R193)*($R193&lt;=AN$10)+INDEX($T$36:$EU$36,,$R193)*($R193=MAX($T$10:AN$10)),
 IF($Q193="Equity Additions",-INDEX($T$15:$EU$15,$R193+1)*($R193&lt;=AN$10),
IF($Q193="Management Incentive",-INDEX($T$33:$EU$33,,$R193)*($R193=MAX($T$10:AN$10))))),0)</f>
        <v>0</v>
      </c>
      <c r="AO193" s="3448" cm="1">
        <f t="array" aca="1" ref="AO193" ca="1">IF(AO$9,IF($Q193="Distributions",INDEX($T$19:$EU$19,,$R193)*($R193&lt;=AO$10)+INDEX($T$36:$EU$36,,$R193)*($R193=MAX($T$10:AO$10)),
 IF($Q193="Equity Additions",-INDEX($T$15:$EU$15,$R193+1)*($R193&lt;=AO$10),
IF($Q193="Management Incentive",-INDEX($T$33:$EU$33,,$R193)*($R193=MAX($T$10:AO$10))))),0)</f>
        <v>0</v>
      </c>
      <c r="AP193" s="3448" cm="1">
        <f t="array" aca="1" ref="AP193" ca="1">IF(AP$9,IF($Q193="Distributions",INDEX($T$19:$EU$19,,$R193)*($R193&lt;=AP$10)+INDEX($T$36:$EU$36,,$R193)*($R193=MAX($T$10:AP$10)),
 IF($Q193="Equity Additions",-INDEX($T$15:$EU$15,$R193+1)*($R193&lt;=AP$10),
IF($Q193="Management Incentive",-INDEX($T$33:$EU$33,,$R193)*($R193=MAX($T$10:AP$10))))),0)</f>
        <v>0</v>
      </c>
      <c r="AQ193" s="3448" cm="1">
        <f t="array" aca="1" ref="AQ193" ca="1">IF(AQ$9,IF($Q193="Distributions",INDEX($T$19:$EU$19,,$R193)*($R193&lt;=AQ$10)+INDEX($T$36:$EU$36,,$R193)*($R193=MAX($T$10:AQ$10)),
 IF($Q193="Equity Additions",-INDEX($T$15:$EU$15,$R193+1)*($R193&lt;=AQ$10),
IF($Q193="Management Incentive",-INDEX($T$33:$EU$33,,$R193)*($R193=MAX($T$10:AQ$10))))),0)</f>
        <v>0</v>
      </c>
      <c r="AR193" s="3448" cm="1">
        <f t="array" aca="1" ref="AR193" ca="1">IF(AR$9,IF($Q193="Distributions",INDEX($T$19:$EU$19,,$R193)*($R193&lt;=AR$10)+INDEX($T$36:$EU$36,,$R193)*($R193=MAX($T$10:AR$10)),
 IF($Q193="Equity Additions",-INDEX($T$15:$EU$15,$R193+1)*($R193&lt;=AR$10),
IF($Q193="Management Incentive",-INDEX($T$33:$EU$33,,$R193)*($R193=MAX($T$10:AR$10))))),0)</f>
        <v>0</v>
      </c>
      <c r="AS193" s="3448" cm="1">
        <f t="array" aca="1" ref="AS193" ca="1">IF(AS$9,IF($Q193="Distributions",INDEX($T$19:$EU$19,,$R193)*($R193&lt;=AS$10)+INDEX($T$36:$EU$36,,$R193)*($R193=MAX($T$10:AS$10)),
 IF($Q193="Equity Additions",-INDEX($T$15:$EU$15,$R193+1)*($R193&lt;=AS$10),
IF($Q193="Management Incentive",-INDEX($T$33:$EU$33,,$R193)*($R193=MAX($T$10:AS$10))))),0)</f>
        <v>0</v>
      </c>
      <c r="AT193" s="3448" cm="1">
        <f t="array" aca="1" ref="AT193" ca="1">IF(AT$9,IF($Q193="Distributions",INDEX($T$19:$EU$19,,$R193)*($R193&lt;=AT$10)+INDEX($T$36:$EU$36,,$R193)*($R193=MAX($T$10:AT$10)),
 IF($Q193="Equity Additions",-INDEX($T$15:$EU$15,$R193+1)*($R193&lt;=AT$10),
IF($Q193="Management Incentive",-INDEX($T$33:$EU$33,,$R193)*($R193=MAX($T$10:AT$10))))),0)</f>
        <v>0</v>
      </c>
      <c r="AU193" s="3448" cm="1">
        <f t="array" aca="1" ref="AU193" ca="1">IF(AU$9,IF($Q193="Distributions",INDEX($T$19:$EU$19,,$R193)*($R193&lt;=AU$10)+INDEX($T$36:$EU$36,,$R193)*($R193=MAX($T$10:AU$10)),
 IF($Q193="Equity Additions",-INDEX($T$15:$EU$15,$R193+1)*($R193&lt;=AU$10),
IF($Q193="Management Incentive",-INDEX($T$33:$EU$33,,$R193)*($R193=MAX($T$10:AU$10))))),0)</f>
        <v>0</v>
      </c>
      <c r="AV193" s="3448" cm="1">
        <f t="array" aca="1" ref="AV193" ca="1">IF(AV$9,IF($Q193="Distributions",INDEX($T$19:$EU$19,,$R193)*($R193&lt;=AV$10)+INDEX($T$36:$EU$36,,$R193)*($R193=MAX($T$10:AV$10)),
 IF($Q193="Equity Additions",-INDEX($T$15:$EU$15,$R193+1)*($R193&lt;=AV$10),
IF($Q193="Management Incentive",-INDEX($T$33:$EU$33,,$R193)*($R193=MAX($T$10:AV$10))))),0)</f>
        <v>0</v>
      </c>
      <c r="AW193" s="3448" cm="1">
        <f t="array" aca="1" ref="AW193" ca="1">IF(AW$9,IF($Q193="Distributions",INDEX($T$19:$EU$19,,$R193)*($R193&lt;=AW$10)+INDEX($T$36:$EU$36,,$R193)*($R193=MAX($T$10:AW$10)),
 IF($Q193="Equity Additions",-INDEX($T$15:$EU$15,$R193+1)*($R193&lt;=AW$10),
IF($Q193="Management Incentive",-INDEX($T$33:$EU$33,,$R193)*($R193=MAX($T$10:AW$10))))),0)</f>
        <v>0</v>
      </c>
      <c r="AX193" s="3448" cm="1">
        <f t="array" aca="1" ref="AX193" ca="1">IF(AX$9,IF($Q193="Distributions",INDEX($T$19:$EU$19,,$R193)*($R193&lt;=AX$10)+INDEX($T$36:$EU$36,,$R193)*($R193=MAX($T$10:AX$10)),
 IF($Q193="Equity Additions",-INDEX($T$15:$EU$15,$R193+1)*($R193&lt;=AX$10),
IF($Q193="Management Incentive",-INDEX($T$33:$EU$33,,$R193)*($R193=MAX($T$10:AX$10))))),0)</f>
        <v>0</v>
      </c>
      <c r="AY193" s="3448" cm="1">
        <f t="array" aca="1" ref="AY193" ca="1">IF(AY$9,IF($Q193="Distributions",INDEX($T$19:$EU$19,,$R193)*($R193&lt;=AY$10)+INDEX($T$36:$EU$36,,$R193)*($R193=MAX($T$10:AY$10)),
 IF($Q193="Equity Additions",-INDEX($T$15:$EU$15,$R193+1)*($R193&lt;=AY$10),
IF($Q193="Management Incentive",-INDEX($T$33:$EU$33,,$R193)*($R193=MAX($T$10:AY$10))))),0)</f>
        <v>0</v>
      </c>
      <c r="AZ193" s="3448" cm="1">
        <f t="array" aca="1" ref="AZ193" ca="1">IF(AZ$9,IF($Q193="Distributions",INDEX($T$19:$EU$19,,$R193)*($R193&lt;=AZ$10)+INDEX($T$36:$EU$36,,$R193)*($R193=MAX($T$10:AZ$10)),
 IF($Q193="Equity Additions",-INDEX($T$15:$EU$15,$R193+1)*($R193&lt;=AZ$10),
IF($Q193="Management Incentive",-INDEX($T$33:$EU$33,,$R193)*($R193=MAX($T$10:AZ$10))))),0)</f>
        <v>0</v>
      </c>
      <c r="BA193" s="3448" cm="1">
        <f t="array" aca="1" ref="BA193" ca="1">IF(BA$9,IF($Q193="Distributions",INDEX($T$19:$EU$19,,$R193)*($R193&lt;=BA$10)+INDEX($T$36:$EU$36,,$R193)*($R193=MAX($T$10:BA$10)),
 IF($Q193="Equity Additions",-INDEX($T$15:$EU$15,$R193+1)*($R193&lt;=BA$10),
IF($Q193="Management Incentive",-INDEX($T$33:$EU$33,,$R193)*($R193=MAX($T$10:BA$10))))),0)</f>
        <v>0</v>
      </c>
      <c r="BB193" s="3448" cm="1">
        <f t="array" aca="1" ref="BB193" ca="1">IF(BB$9,IF($Q193="Distributions",INDEX($T$19:$EU$19,,$R193)*($R193&lt;=BB$10)+INDEX($T$36:$EU$36,,$R193)*($R193=MAX($T$10:BB$10)),
 IF($Q193="Equity Additions",-INDEX($T$15:$EU$15,$R193+1)*($R193&lt;=BB$10),
IF($Q193="Management Incentive",-INDEX($T$33:$EU$33,,$R193)*($R193=MAX($T$10:BB$10))))),0)</f>
        <v>0</v>
      </c>
      <c r="BC193" s="3448" cm="1">
        <f t="array" aca="1" ref="BC193" ca="1">IF(BC$9,IF($Q193="Distributions",INDEX($T$19:$EU$19,,$R193)*($R193&lt;=BC$10)+INDEX($T$36:$EU$36,,$R193)*($R193=MAX($T$10:BC$10)),
 IF($Q193="Equity Additions",-INDEX($T$15:$EU$15,$R193+1)*($R193&lt;=BC$10),
IF($Q193="Management Incentive",-INDEX($T$33:$EU$33,,$R193)*($R193=MAX($T$10:BC$10))))),0)</f>
        <v>0</v>
      </c>
      <c r="BD193" s="3448" cm="1">
        <f t="array" aca="1" ref="BD193" ca="1">IF(BD$9,IF($Q193="Distributions",INDEX($T$19:$EU$19,,$R193)*($R193&lt;=BD$10)+INDEX($T$36:$EU$36,,$R193)*($R193=MAX($T$10:BD$10)),
 IF($Q193="Equity Additions",-INDEX($T$15:$EU$15,$R193+1)*($R193&lt;=BD$10),
IF($Q193="Management Incentive",-INDEX($T$33:$EU$33,,$R193)*($R193=MAX($T$10:BD$10))))),0)</f>
        <v>0</v>
      </c>
      <c r="BE193" s="3448" cm="1">
        <f t="array" aca="1" ref="BE193" ca="1">IF(BE$9,IF($Q193="Distributions",INDEX($T$19:$EU$19,,$R193)*($R193&lt;=BE$10)+INDEX($T$36:$EU$36,,$R193)*($R193=MAX($T$10:BE$10)),
 IF($Q193="Equity Additions",-INDEX($T$15:$EU$15,$R193+1)*($R193&lt;=BE$10),
IF($Q193="Management Incentive",-INDEX($T$33:$EU$33,,$R193)*($R193=MAX($T$10:BE$10))))),0)</f>
        <v>0</v>
      </c>
      <c r="BF193" s="3448" cm="1">
        <f t="array" aca="1" ref="BF193" ca="1">IF(BF$9,IF($Q193="Distributions",INDEX($T$19:$EU$19,,$R193)*($R193&lt;=BF$10)+INDEX($T$36:$EU$36,,$R193)*($R193=MAX($T$10:BF$10)),
 IF($Q193="Equity Additions",-INDEX($T$15:$EU$15,$R193+1)*($R193&lt;=BF$10),
IF($Q193="Management Incentive",-INDEX($T$33:$EU$33,,$R193)*($R193=MAX($T$10:BF$10))))),0)</f>
        <v>0</v>
      </c>
      <c r="BG193" s="3448" cm="1">
        <f t="array" aca="1" ref="BG193" ca="1">IF(BG$9,IF($Q193="Distributions",INDEX($T$19:$EU$19,,$R193)*($R193&lt;=BG$10)+INDEX($T$36:$EU$36,,$R193)*($R193=MAX($T$10:BG$10)),
 IF($Q193="Equity Additions",-INDEX($T$15:$EU$15,$R193+1)*($R193&lt;=BG$10),
IF($Q193="Management Incentive",-INDEX($T$33:$EU$33,,$R193)*($R193=MAX($T$10:BG$10))))),0)</f>
        <v>0</v>
      </c>
      <c r="BH193" s="3448" cm="1">
        <f t="array" aca="1" ref="BH193" ca="1">IF(BH$9,IF($Q193="Distributions",INDEX($T$19:$EU$19,,$R193)*($R193&lt;=BH$10)+INDEX($T$36:$EU$36,,$R193)*($R193=MAX($T$10:BH$10)),
 IF($Q193="Equity Additions",-INDEX($T$15:$EU$15,$R193+1)*($R193&lt;=BH$10),
IF($Q193="Management Incentive",-INDEX($T$33:$EU$33,,$R193)*($R193=MAX($T$10:BH$10))))),0)</f>
        <v>0</v>
      </c>
      <c r="BI193" s="3448" cm="1">
        <f t="array" aca="1" ref="BI193" ca="1">IF(BI$9,IF($Q193="Distributions",INDEX($T$19:$EU$19,,$R193)*($R193&lt;=BI$10)+INDEX($T$36:$EU$36,,$R193)*($R193=MAX($T$10:BI$10)),
 IF($Q193="Equity Additions",-INDEX($T$15:$EU$15,$R193+1)*($R193&lt;=BI$10),
IF($Q193="Management Incentive",-INDEX($T$33:$EU$33,,$R193)*($R193=MAX($T$10:BI$10))))),0)</f>
        <v>0</v>
      </c>
      <c r="BJ193" s="3448" cm="1">
        <f t="array" aca="1" ref="BJ193" ca="1">IF(BJ$9,IF($Q193="Distributions",INDEX($T$19:$EU$19,,$R193)*($R193&lt;=BJ$10)+INDEX($T$36:$EU$36,,$R193)*($R193=MAX($T$10:BJ$10)),
 IF($Q193="Equity Additions",-INDEX($T$15:$EU$15,$R193+1)*($R193&lt;=BJ$10),
IF($Q193="Management Incentive",-INDEX($T$33:$EU$33,,$R193)*($R193=MAX($T$10:BJ$10))))),0)</f>
        <v>0</v>
      </c>
      <c r="BK193" s="3448" cm="1">
        <f t="array" aca="1" ref="BK193" ca="1">IF(BK$9,IF($Q193="Distributions",INDEX($T$19:$EU$19,,$R193)*($R193&lt;=BK$10)+INDEX($T$36:$EU$36,,$R193)*($R193=MAX($T$10:BK$10)),
 IF($Q193="Equity Additions",-INDEX($T$15:$EU$15,$R193+1)*($R193&lt;=BK$10),
IF($Q193="Management Incentive",-INDEX($T$33:$EU$33,,$R193)*($R193=MAX($T$10:BK$10))))),0)</f>
        <v>0</v>
      </c>
      <c r="BL193" s="3448" cm="1">
        <f t="array" aca="1" ref="BL193" ca="1">IF(BL$9,IF($Q193="Distributions",INDEX($T$19:$EU$19,,$R193)*($R193&lt;=BL$10)+INDEX($T$36:$EU$36,,$R193)*($R193=MAX($T$10:BL$10)),
 IF($Q193="Equity Additions",-INDEX($T$15:$EU$15,$R193+1)*($R193&lt;=BL$10),
IF($Q193="Management Incentive",-INDEX($T$33:$EU$33,,$R193)*($R193=MAX($T$10:BL$10))))),0)</f>
        <v>0</v>
      </c>
      <c r="BM193" s="3448" cm="1">
        <f t="array" aca="1" ref="BM193" ca="1">IF(BM$9,IF($Q193="Distributions",INDEX($T$19:$EU$19,,$R193)*($R193&lt;=BM$10)+INDEX($T$36:$EU$36,,$R193)*($R193=MAX($T$10:BM$10)),
 IF($Q193="Equity Additions",-INDEX($T$15:$EU$15,$R193+1)*($R193&lt;=BM$10),
IF($Q193="Management Incentive",-INDEX($T$33:$EU$33,,$R193)*($R193=MAX($T$10:BM$10))))),0)</f>
        <v>0</v>
      </c>
      <c r="BN193" s="3448" cm="1">
        <f t="array" aca="1" ref="BN193" ca="1">IF(BN$9,IF($Q193="Distributions",INDEX($T$19:$EU$19,,$R193)*($R193&lt;=BN$10)+INDEX($T$36:$EU$36,,$R193)*($R193=MAX($T$10:BN$10)),
 IF($Q193="Equity Additions",-INDEX($T$15:$EU$15,$R193+1)*($R193&lt;=BN$10),
IF($Q193="Management Incentive",-INDEX($T$33:$EU$33,,$R193)*($R193=MAX($T$10:BN$10))))),0)</f>
        <v>0</v>
      </c>
      <c r="BO193" s="3448" cm="1">
        <f t="array" aca="1" ref="BO193" ca="1">IF(BO$9,IF($Q193="Distributions",INDEX($T$19:$EU$19,,$R193)*($R193&lt;=BO$10)+INDEX($T$36:$EU$36,,$R193)*($R193=MAX($T$10:BO$10)),
 IF($Q193="Equity Additions",-INDEX($T$15:$EU$15,$R193+1)*($R193&lt;=BO$10),
IF($Q193="Management Incentive",-INDEX($T$33:$EU$33,,$R193)*($R193=MAX($T$10:BO$10))))),0)</f>
        <v>0</v>
      </c>
      <c r="BP193" s="3448" cm="1">
        <f t="array" aca="1" ref="BP193" ca="1">IF(BP$9,IF($Q193="Distributions",INDEX($T$19:$EU$19,,$R193)*($R193&lt;=BP$10)+INDEX($T$36:$EU$36,,$R193)*($R193=MAX($T$10:BP$10)),
 IF($Q193="Equity Additions",-INDEX($T$15:$EU$15,$R193+1)*($R193&lt;=BP$10),
IF($Q193="Management Incentive",-INDEX($T$33:$EU$33,,$R193)*($R193=MAX($T$10:BP$10))))),0)</f>
        <v>0</v>
      </c>
      <c r="BQ193" s="3448" cm="1">
        <f t="array" aca="1" ref="BQ193" ca="1">IF(BQ$9,IF($Q193="Distributions",INDEX($T$19:$EU$19,,$R193)*($R193&lt;=BQ$10)+INDEX($T$36:$EU$36,,$R193)*($R193=MAX($T$10:BQ$10)),
 IF($Q193="Equity Additions",-INDEX($T$15:$EU$15,$R193+1)*($R193&lt;=BQ$10),
IF($Q193="Management Incentive",-INDEX($T$33:$EU$33,,$R193)*($R193=MAX($T$10:BQ$10))))),0)</f>
        <v>0</v>
      </c>
      <c r="BR193" s="3448" cm="1">
        <f t="array" aca="1" ref="BR193" ca="1">IF(BR$9,IF($Q193="Distributions",INDEX($T$19:$EU$19,,$R193)*($R193&lt;=BR$10)+INDEX($T$36:$EU$36,,$R193)*($R193=MAX($T$10:BR$10)),
 IF($Q193="Equity Additions",-INDEX($T$15:$EU$15,$R193+1)*($R193&lt;=BR$10),
IF($Q193="Management Incentive",-INDEX($T$33:$EU$33,,$R193)*($R193=MAX($T$10:BR$10))))),0)</f>
        <v>0</v>
      </c>
      <c r="BS193" s="3448" cm="1">
        <f t="array" aca="1" ref="BS193" ca="1">IF(BS$9,IF($Q193="Distributions",INDEX($T$19:$EU$19,,$R193)*($R193&lt;=BS$10)+INDEX($T$36:$EU$36,,$R193)*($R193=MAX($T$10:BS$10)),
 IF($Q193="Equity Additions",-INDEX($T$15:$EU$15,$R193+1)*($R193&lt;=BS$10),
IF($Q193="Management Incentive",-INDEX($T$33:$EU$33,,$R193)*($R193=MAX($T$10:BS$10))))),0)</f>
        <v>0</v>
      </c>
      <c r="BT193" s="3448" cm="1">
        <f t="array" aca="1" ref="BT193" ca="1">IF(BT$9,IF($Q193="Distributions",INDEX($T$19:$EU$19,,$R193)*($R193&lt;=BT$10)+INDEX($T$36:$EU$36,,$R193)*($R193=MAX($T$10:BT$10)),
 IF($Q193="Equity Additions",-INDEX($T$15:$EU$15,$R193+1)*($R193&lt;=BT$10),
IF($Q193="Management Incentive",-INDEX($T$33:$EU$33,,$R193)*($R193=MAX($T$10:BT$10))))),0)</f>
        <v>0</v>
      </c>
      <c r="BU193" s="3448" cm="1">
        <f t="array" aca="1" ref="BU193" ca="1">IF(BU$9,IF($Q193="Distributions",INDEX($T$19:$EU$19,,$R193)*($R193&lt;=BU$10)+INDEX($T$36:$EU$36,,$R193)*($R193=MAX($T$10:BU$10)),
 IF($Q193="Equity Additions",-INDEX($T$15:$EU$15,$R193+1)*($R193&lt;=BU$10),
IF($Q193="Management Incentive",-INDEX($T$33:$EU$33,,$R193)*($R193=MAX($T$10:BU$10))))),0)</f>
        <v>0</v>
      </c>
      <c r="BV193" s="3448" cm="1">
        <f t="array" aca="1" ref="BV193" ca="1">IF(BV$9,IF($Q193="Distributions",INDEX($T$19:$EU$19,,$R193)*($R193&lt;=BV$10)+INDEX($T$36:$EU$36,,$R193)*($R193=MAX($T$10:BV$10)),
 IF($Q193="Equity Additions",-INDEX($T$15:$EU$15,$R193+1)*($R193&lt;=BV$10),
IF($Q193="Management Incentive",-INDEX($T$33:$EU$33,,$R193)*($R193=MAX($T$10:BV$10))))),0)</f>
        <v>0</v>
      </c>
      <c r="BW193" s="3448" cm="1">
        <f t="array" aca="1" ref="BW193" ca="1">IF(BW$9,IF($Q193="Distributions",INDEX($T$19:$EU$19,,$R193)*($R193&lt;=BW$10)+INDEX($T$36:$EU$36,,$R193)*($R193=MAX($T$10:BW$10)),
 IF($Q193="Equity Additions",-INDEX($T$15:$EU$15,$R193+1)*($R193&lt;=BW$10),
IF($Q193="Management Incentive",-INDEX($T$33:$EU$33,,$R193)*($R193=MAX($T$10:BW$10))))),0)</f>
        <v>0</v>
      </c>
      <c r="BX193" s="3448" cm="1">
        <f t="array" aca="1" ref="BX193" ca="1">IF(BX$9,IF($Q193="Distributions",INDEX($T$19:$EU$19,,$R193)*($R193&lt;=BX$10)+INDEX($T$36:$EU$36,,$R193)*($R193=MAX($T$10:BX$10)),
 IF($Q193="Equity Additions",-INDEX($T$15:$EU$15,$R193+1)*($R193&lt;=BX$10),
IF($Q193="Management Incentive",-INDEX($T$33:$EU$33,,$R193)*($R193=MAX($T$10:BX$10))))),0)</f>
        <v>0</v>
      </c>
      <c r="BY193" s="3448" cm="1">
        <f t="array" aca="1" ref="BY193" ca="1">IF(BY$9,IF($Q193="Distributions",INDEX($T$19:$EU$19,,$R193)*($R193&lt;=BY$10)+INDEX($T$36:$EU$36,,$R193)*($R193=MAX($T$10:BY$10)),
 IF($Q193="Equity Additions",-INDEX($T$15:$EU$15,$R193+1)*($R193&lt;=BY$10),
IF($Q193="Management Incentive",-INDEX($T$33:$EU$33,,$R193)*($R193=MAX($T$10:BY$10))))),0)</f>
        <v>0</v>
      </c>
      <c r="BZ193" s="3448" cm="1">
        <f t="array" aca="1" ref="BZ193" ca="1">IF(BZ$9,IF($Q193="Distributions",INDEX($T$19:$EU$19,,$R193)*($R193&lt;=BZ$10)+INDEX($T$36:$EU$36,,$R193)*($R193=MAX($T$10:BZ$10)),
 IF($Q193="Equity Additions",-INDEX($T$15:$EU$15,$R193+1)*($R193&lt;=BZ$10),
IF($Q193="Management Incentive",-INDEX($T$33:$EU$33,,$R193)*($R193=MAX($T$10:BZ$10))))),0)</f>
        <v>0</v>
      </c>
      <c r="CA193" s="3448" cm="1">
        <f t="array" aca="1" ref="CA193" ca="1">IF(CA$9,IF($Q193="Distributions",INDEX($T$19:$EU$19,,$R193)*($R193&lt;=CA$10)+INDEX($T$36:$EU$36,,$R193)*($R193=MAX($T$10:CA$10)),
 IF($Q193="Equity Additions",-INDEX($T$15:$EU$15,$R193+1)*($R193&lt;=CA$10),
IF($Q193="Management Incentive",-INDEX($T$33:$EU$33,,$R193)*($R193=MAX($T$10:CA$10))))),0)</f>
        <v>0</v>
      </c>
      <c r="CB193" s="3448" cm="1">
        <f t="array" aca="1" ref="CB193" ca="1">IF(CB$9,IF($Q193="Distributions",INDEX($T$19:$EU$19,,$R193)*($R193&lt;=CB$10)+INDEX($T$36:$EU$36,,$R193)*($R193=MAX($T$10:CB$10)),
 IF($Q193="Equity Additions",-INDEX($T$15:$EU$15,$R193+1)*($R193&lt;=CB$10),
IF($Q193="Management Incentive",-INDEX($T$33:$EU$33,,$R193)*($R193=MAX($T$10:CB$10))))),0)</f>
        <v>0</v>
      </c>
      <c r="CC193" s="3448" cm="1">
        <f t="array" aca="1" ref="CC193" ca="1">IF(CC$9,IF($Q193="Distributions",INDEX($T$19:$EU$19,,$R193)*($R193&lt;=CC$10)+INDEX($T$36:$EU$36,,$R193)*($R193=MAX($T$10:CC$10)),
 IF($Q193="Equity Additions",-INDEX($T$15:$EU$15,$R193+1)*($R193&lt;=CC$10),
IF($Q193="Management Incentive",-INDEX($T$33:$EU$33,,$R193)*($R193=MAX($T$10:CC$10))))),0)</f>
        <v>0</v>
      </c>
      <c r="CD193" s="3448" cm="1">
        <f t="array" aca="1" ref="CD193" ca="1">IF(CD$9,IF($Q193="Distributions",INDEX($T$19:$EU$19,,$R193)*($R193&lt;=CD$10)+INDEX($T$36:$EU$36,,$R193)*($R193=MAX($T$10:CD$10)),
 IF($Q193="Equity Additions",-INDEX($T$15:$EU$15,$R193+1)*($R193&lt;=CD$10),
IF($Q193="Management Incentive",-INDEX($T$33:$EU$33,,$R193)*($R193=MAX($T$10:CD$10))))),0)</f>
        <v>0</v>
      </c>
      <c r="CE193" s="3448" cm="1">
        <f t="array" aca="1" ref="CE193" ca="1">IF(CE$9,IF($Q193="Distributions",INDEX($T$19:$EU$19,,$R193)*($R193&lt;=CE$10)+INDEX($T$36:$EU$36,,$R193)*($R193=MAX($T$10:CE$10)),
 IF($Q193="Equity Additions",-INDEX($T$15:$EU$15,$R193+1)*($R193&lt;=CE$10),
IF($Q193="Management Incentive",-INDEX($T$33:$EU$33,,$R193)*($R193=MAX($T$10:CE$10))))),0)</f>
        <v>0</v>
      </c>
      <c r="CF193" s="3448" cm="1">
        <f t="array" aca="1" ref="CF193" ca="1">IF(CF$9,IF($Q193="Distributions",INDEX($T$19:$EU$19,,$R193)*($R193&lt;=CF$10)+INDEX($T$36:$EU$36,,$R193)*($R193=MAX($T$10:CF$10)),
 IF($Q193="Equity Additions",-INDEX($T$15:$EU$15,$R193+1)*($R193&lt;=CF$10),
IF($Q193="Management Incentive",-INDEX($T$33:$EU$33,,$R193)*($R193=MAX($T$10:CF$10))))),0)</f>
        <v>0</v>
      </c>
      <c r="CG193" s="3448" cm="1">
        <f t="array" aca="1" ref="CG193" ca="1">IF(CG$9,IF($Q193="Distributions",INDEX($T$19:$EU$19,,$R193)*($R193&lt;=CG$10)+INDEX($T$36:$EU$36,,$R193)*($R193=MAX($T$10:CG$10)),
 IF($Q193="Equity Additions",-INDEX($T$15:$EU$15,$R193+1)*($R193&lt;=CG$10),
IF($Q193="Management Incentive",-INDEX($T$33:$EU$33,,$R193)*($R193=MAX($T$10:CG$10))))),0)</f>
        <v>0</v>
      </c>
      <c r="CH193" s="3448" cm="1">
        <f t="array" aca="1" ref="CH193" ca="1">IF(CH$9,IF($Q193="Distributions",INDEX($T$19:$EU$19,,$R193)*($R193&lt;=CH$10)+INDEX($T$36:$EU$36,,$R193)*($R193=MAX($T$10:CH$10)),
 IF($Q193="Equity Additions",-INDEX($T$15:$EU$15,$R193+1)*($R193&lt;=CH$10),
IF($Q193="Management Incentive",-INDEX($T$33:$EU$33,,$R193)*($R193=MAX($T$10:CH$10))))),0)</f>
        <v>0</v>
      </c>
      <c r="CI193" s="3448" cm="1">
        <f t="array" aca="1" ref="CI193" ca="1">IF(CI$9,IF($Q193="Distributions",INDEX($T$19:$EU$19,,$R193)*($R193&lt;=CI$10)+INDEX($T$36:$EU$36,,$R193)*($R193=MAX($T$10:CI$10)),
 IF($Q193="Equity Additions",-INDEX($T$15:$EU$15,$R193+1)*($R193&lt;=CI$10),
IF($Q193="Management Incentive",-INDEX($T$33:$EU$33,,$R193)*($R193=MAX($T$10:CI$10))))),0)</f>
        <v>0</v>
      </c>
      <c r="CJ193" s="3448" cm="1">
        <f t="array" aca="1" ref="CJ193" ca="1">IF(CJ$9,IF($Q193="Distributions",INDEX($T$19:$EU$19,,$R193)*($R193&lt;=CJ$10)+INDEX($T$36:$EU$36,,$R193)*($R193=MAX($T$10:CJ$10)),
 IF($Q193="Equity Additions",-INDEX($T$15:$EU$15,$R193+1)*($R193&lt;=CJ$10),
IF($Q193="Management Incentive",-INDEX($T$33:$EU$33,,$R193)*($R193=MAX($T$10:CJ$10))))),0)</f>
        <v>0</v>
      </c>
      <c r="CK193" s="3448" cm="1">
        <f t="array" aca="1" ref="CK193" ca="1">IF(CK$9,IF($Q193="Distributions",INDEX($T$19:$EU$19,,$R193)*($R193&lt;=CK$10)+INDEX($T$36:$EU$36,,$R193)*($R193=MAX($T$10:CK$10)),
 IF($Q193="Equity Additions",-INDEX($T$15:$EU$15,$R193+1)*($R193&lt;=CK$10),
IF($Q193="Management Incentive",-INDEX($T$33:$EU$33,,$R193)*($R193=MAX($T$10:CK$10))))),0)</f>
        <v>0</v>
      </c>
      <c r="CL193" s="3448" cm="1">
        <f t="array" aca="1" ref="CL193" ca="1">IF(CL$9,IF($Q193="Distributions",INDEX($T$19:$EU$19,,$R193)*($R193&lt;=CL$10)+INDEX($T$36:$EU$36,,$R193)*($R193=MAX($T$10:CL$10)),
 IF($Q193="Equity Additions",-INDEX($T$15:$EU$15,$R193+1)*($R193&lt;=CL$10),
IF($Q193="Management Incentive",-INDEX($T$33:$EU$33,,$R193)*($R193=MAX($T$10:CL$10))))),0)</f>
        <v>0</v>
      </c>
      <c r="CM193" s="3448" cm="1">
        <f t="array" aca="1" ref="CM193" ca="1">IF(CM$9,IF($Q193="Distributions",INDEX($T$19:$EU$19,,$R193)*($R193&lt;=CM$10)+INDEX($T$36:$EU$36,,$R193)*($R193=MAX($T$10:CM$10)),
 IF($Q193="Equity Additions",-INDEX($T$15:$EU$15,$R193+1)*($R193&lt;=CM$10),
IF($Q193="Management Incentive",-INDEX($T$33:$EU$33,,$R193)*($R193=MAX($T$10:CM$10))))),0)</f>
        <v>0</v>
      </c>
      <c r="CN193" s="3448" cm="1">
        <f t="array" aca="1" ref="CN193" ca="1">IF(CN$9,IF($Q193="Distributions",INDEX($T$19:$EU$19,,$R193)*($R193&lt;=CN$10)+INDEX($T$36:$EU$36,,$R193)*($R193=MAX($T$10:CN$10)),
 IF($Q193="Equity Additions",-INDEX($T$15:$EU$15,$R193+1)*($R193&lt;=CN$10),
IF($Q193="Management Incentive",-INDEX($T$33:$EU$33,,$R193)*($R193=MAX($T$10:CN$10))))),0)</f>
        <v>0</v>
      </c>
      <c r="CO193" s="3448" cm="1">
        <f t="array" aca="1" ref="CO193" ca="1">IF(CO$9,IF($Q193="Distributions",INDEX($T$19:$EU$19,,$R193)*($R193&lt;=CO$10)+INDEX($T$36:$EU$36,,$R193)*($R193=MAX($T$10:CO$10)),
 IF($Q193="Equity Additions",-INDEX($T$15:$EU$15,$R193+1)*($R193&lt;=CO$10),
IF($Q193="Management Incentive",-INDEX($T$33:$EU$33,,$R193)*($R193=MAX($T$10:CO$10))))),0)</f>
        <v>0</v>
      </c>
      <c r="CP193" s="3448" cm="1">
        <f t="array" aca="1" ref="CP193" ca="1">IF(CP$9,IF($Q193="Distributions",INDEX($T$19:$EU$19,,$R193)*($R193&lt;=CP$10)+INDEX($T$36:$EU$36,,$R193)*($R193=MAX($T$10:CP$10)),
 IF($Q193="Equity Additions",-INDEX($T$15:$EU$15,$R193+1)*($R193&lt;=CP$10),
IF($Q193="Management Incentive",-INDEX($T$33:$EU$33,,$R193)*($R193=MAX($T$10:CP$10))))),0)</f>
        <v>0</v>
      </c>
      <c r="CQ193" s="3448" cm="1">
        <f t="array" aca="1" ref="CQ193" ca="1">IF(CQ$9,IF($Q193="Distributions",INDEX($T$19:$EU$19,,$R193)*($R193&lt;=CQ$10)+INDEX($T$36:$EU$36,,$R193)*($R193=MAX($T$10:CQ$10)),
 IF($Q193="Equity Additions",-INDEX($T$15:$EU$15,$R193+1)*($R193&lt;=CQ$10),
IF($Q193="Management Incentive",-INDEX($T$33:$EU$33,,$R193)*($R193=MAX($T$10:CQ$10))))),0)</f>
        <v>0</v>
      </c>
      <c r="CR193" s="3448" cm="1">
        <f t="array" aca="1" ref="CR193" ca="1">IF(CR$9,IF($Q193="Distributions",INDEX($T$19:$EU$19,,$R193)*($R193&lt;=CR$10)+INDEX($T$36:$EU$36,,$R193)*($R193=MAX($T$10:CR$10)),
 IF($Q193="Equity Additions",-INDEX($T$15:$EU$15,$R193+1)*($R193&lt;=CR$10),
IF($Q193="Management Incentive",-INDEX($T$33:$EU$33,,$R193)*($R193=MAX($T$10:CR$10))))),0)</f>
        <v>0</v>
      </c>
      <c r="CS193" s="3448" cm="1">
        <f t="array" aca="1" ref="CS193" ca="1">IF(CS$9,IF($Q193="Distributions",INDEX($T$19:$EU$19,,$R193)*($R193&lt;=CS$10)+INDEX($T$36:$EU$36,,$R193)*($R193=MAX($T$10:CS$10)),
 IF($Q193="Equity Additions",-INDEX($T$15:$EU$15,$R193+1)*($R193&lt;=CS$10),
IF($Q193="Management Incentive",-INDEX($T$33:$EU$33,,$R193)*($R193=MAX($T$10:CS$10))))),0)</f>
        <v>0</v>
      </c>
      <c r="CT193" s="3448" cm="1">
        <f t="array" aca="1" ref="CT193" ca="1">IF(CT$9,IF($Q193="Distributions",INDEX($T$19:$EU$19,,$R193)*($R193&lt;=CT$10)+INDEX($T$36:$EU$36,,$R193)*($R193=MAX($T$10:CT$10)),
 IF($Q193="Equity Additions",-INDEX($T$15:$EU$15,$R193+1)*($R193&lt;=CT$10),
IF($Q193="Management Incentive",-INDEX($T$33:$EU$33,,$R193)*($R193=MAX($T$10:CT$10))))),0)</f>
        <v>0</v>
      </c>
      <c r="CU193" s="3448" cm="1">
        <f t="array" aca="1" ref="CU193" ca="1">IF(CU$9,IF($Q193="Distributions",INDEX($T$19:$EU$19,,$R193)*($R193&lt;=CU$10)+INDEX($T$36:$EU$36,,$R193)*($R193=MAX($T$10:CU$10)),
 IF($Q193="Equity Additions",-INDEX($T$15:$EU$15,$R193+1)*($R193&lt;=CU$10),
IF($Q193="Management Incentive",-INDEX($T$33:$EU$33,,$R193)*($R193=MAX($T$10:CU$10))))),0)</f>
        <v>0</v>
      </c>
      <c r="CV193" s="3448" cm="1">
        <f t="array" aca="1" ref="CV193" ca="1">IF(CV$9,IF($Q193="Distributions",INDEX($T$19:$EU$19,,$R193)*($R193&lt;=CV$10)+INDEX($T$36:$EU$36,,$R193)*($R193=MAX($T$10:CV$10)),
 IF($Q193="Equity Additions",-INDEX($T$15:$EU$15,$R193+1)*($R193&lt;=CV$10),
IF($Q193="Management Incentive",-INDEX($T$33:$EU$33,,$R193)*($R193=MAX($T$10:CV$10))))),0)</f>
        <v>0</v>
      </c>
      <c r="CW193" s="3448" cm="1">
        <f t="array" aca="1" ref="CW193" ca="1">IF(CW$9,IF($Q193="Distributions",INDEX($T$19:$EU$19,,$R193)*($R193&lt;=CW$10)+INDEX($T$36:$EU$36,,$R193)*($R193=MAX($T$10:CW$10)),
 IF($Q193="Equity Additions",-INDEX($T$15:$EU$15,$R193+1)*($R193&lt;=CW$10),
IF($Q193="Management Incentive",-INDEX($T$33:$EU$33,,$R193)*($R193=MAX($T$10:CW$10))))),0)</f>
        <v>0</v>
      </c>
      <c r="CX193" s="3448" cm="1">
        <f t="array" aca="1" ref="CX193" ca="1">IF(CX$9,IF($Q193="Distributions",INDEX($T$19:$EU$19,,$R193)*($R193&lt;=CX$10)+INDEX($T$36:$EU$36,,$R193)*($R193=MAX($T$10:CX$10)),
 IF($Q193="Equity Additions",-INDEX($T$15:$EU$15,$R193+1)*($R193&lt;=CX$10),
IF($Q193="Management Incentive",-INDEX($T$33:$EU$33,,$R193)*($R193=MAX($T$10:CX$10))))),0)</f>
        <v>0</v>
      </c>
      <c r="CY193" s="3448" cm="1">
        <f t="array" aca="1" ref="CY193" ca="1">IF(CY$9,IF($Q193="Distributions",INDEX($T$19:$EU$19,,$R193)*($R193&lt;=CY$10)+INDEX($T$36:$EU$36,,$R193)*($R193=MAX($T$10:CY$10)),
 IF($Q193="Equity Additions",-INDEX($T$15:$EU$15,$R193+1)*($R193&lt;=CY$10),
IF($Q193="Management Incentive",-INDEX($T$33:$EU$33,,$R193)*($R193=MAX($T$10:CY$10))))),0)</f>
        <v>0</v>
      </c>
      <c r="CZ193" s="3448" cm="1">
        <f t="array" aca="1" ref="CZ193" ca="1">IF(CZ$9,IF($Q193="Distributions",INDEX($T$19:$EU$19,,$R193)*($R193&lt;=CZ$10)+INDEX($T$36:$EU$36,,$R193)*($R193=MAX($T$10:CZ$10)),
 IF($Q193="Equity Additions",-INDEX($T$15:$EU$15,$R193+1)*($R193&lt;=CZ$10),
IF($Q193="Management Incentive",-INDEX($T$33:$EU$33,,$R193)*($R193=MAX($T$10:CZ$10))))),0)</f>
        <v>0</v>
      </c>
      <c r="DA193" s="3448" cm="1">
        <f t="array" aca="1" ref="DA193" ca="1">IF(DA$9,IF($Q193="Distributions",INDEX($T$19:$EU$19,,$R193)*($R193&lt;=DA$10)+INDEX($T$36:$EU$36,,$R193)*($R193=MAX($T$10:DA$10)),
 IF($Q193="Equity Additions",-INDEX($T$15:$EU$15,$R193+1)*($R193&lt;=DA$10),
IF($Q193="Management Incentive",-INDEX($T$33:$EU$33,,$R193)*($R193=MAX($T$10:DA$10))))),0)</f>
        <v>0</v>
      </c>
      <c r="DB193" s="3448" cm="1">
        <f t="array" aca="1" ref="DB193" ca="1">IF(DB$9,IF($Q193="Distributions",INDEX($T$19:$EU$19,,$R193)*($R193&lt;=DB$10)+INDEX($T$36:$EU$36,,$R193)*($R193=MAX($T$10:DB$10)),
 IF($Q193="Equity Additions",-INDEX($T$15:$EU$15,$R193+1)*($R193&lt;=DB$10),
IF($Q193="Management Incentive",-INDEX($T$33:$EU$33,,$R193)*($R193=MAX($T$10:DB$10))))),0)</f>
        <v>0</v>
      </c>
      <c r="DC193" s="3448" cm="1">
        <f t="array" aca="1" ref="DC193" ca="1">IF(DC$9,IF($Q193="Distributions",INDEX($T$19:$EU$19,,$R193)*($R193&lt;=DC$10)+INDEX($T$36:$EU$36,,$R193)*($R193=MAX($T$10:DC$10)),
 IF($Q193="Equity Additions",-INDEX($T$15:$EU$15,$R193+1)*($R193&lt;=DC$10),
IF($Q193="Management Incentive",-INDEX($T$33:$EU$33,,$R193)*($R193=MAX($T$10:DC$10))))),0)</f>
        <v>0</v>
      </c>
      <c r="DD193" s="3448" cm="1">
        <f t="array" aca="1" ref="DD193" ca="1">IF(DD$9,IF($Q193="Distributions",INDEX($T$19:$EU$19,,$R193)*($R193&lt;=DD$10)+INDEX($T$36:$EU$36,,$R193)*($R193=MAX($T$10:DD$10)),
 IF($Q193="Equity Additions",-INDEX($T$15:$EU$15,$R193+1)*($R193&lt;=DD$10),
IF($Q193="Management Incentive",-INDEX($T$33:$EU$33,,$R193)*($R193=MAX($T$10:DD$10))))),0)</f>
        <v>0</v>
      </c>
      <c r="DE193" s="3448" cm="1">
        <f t="array" aca="1" ref="DE193" ca="1">IF(DE$9,IF($Q193="Distributions",INDEX($T$19:$EU$19,,$R193)*($R193&lt;=DE$10)+INDEX($T$36:$EU$36,,$R193)*($R193=MAX($T$10:DE$10)),
 IF($Q193="Equity Additions",-INDEX($T$15:$EU$15,$R193+1)*($R193&lt;=DE$10),
IF($Q193="Management Incentive",-INDEX($T$33:$EU$33,,$R193)*($R193=MAX($T$10:DE$10))))),0)</f>
        <v>0</v>
      </c>
      <c r="DF193" s="3448" cm="1">
        <f t="array" aca="1" ref="DF193" ca="1">IF(DF$9,IF($Q193="Distributions",INDEX($T$19:$EU$19,,$R193)*($R193&lt;=DF$10)+INDEX($T$36:$EU$36,,$R193)*($R193=MAX($T$10:DF$10)),
 IF($Q193="Equity Additions",-INDEX($T$15:$EU$15,$R193+1)*($R193&lt;=DF$10),
IF($Q193="Management Incentive",-INDEX($T$33:$EU$33,,$R193)*($R193=MAX($T$10:DF$10))))),0)</f>
        <v>0</v>
      </c>
      <c r="DG193" s="3448" cm="1">
        <f t="array" aca="1" ref="DG193" ca="1">IF(DG$9,IF($Q193="Distributions",INDEX($T$19:$EU$19,,$R193)*($R193&lt;=DG$10)+INDEX($T$36:$EU$36,,$R193)*($R193=MAX($T$10:DG$10)),
 IF($Q193="Equity Additions",-INDEX($T$15:$EU$15,$R193+1)*($R193&lt;=DG$10),
IF($Q193="Management Incentive",-INDEX($T$33:$EU$33,,$R193)*($R193=MAX($T$10:DG$10))))),0)</f>
        <v>0</v>
      </c>
      <c r="DH193" s="3448" cm="1">
        <f t="array" aca="1" ref="DH193" ca="1">IF(DH$9,IF($Q193="Distributions",INDEX($T$19:$EU$19,,$R193)*($R193&lt;=DH$10)+INDEX($T$36:$EU$36,,$R193)*($R193=MAX($T$10:DH$10)),
 IF($Q193="Equity Additions",-INDEX($T$15:$EU$15,$R193+1)*($R193&lt;=DH$10),
IF($Q193="Management Incentive",-INDEX($T$33:$EU$33,,$R193)*($R193=MAX($T$10:DH$10))))),0)</f>
        <v>0</v>
      </c>
      <c r="DI193" s="3448" cm="1">
        <f t="array" aca="1" ref="DI193" ca="1">IF(DI$9,IF($Q193="Distributions",INDEX($T$19:$EU$19,,$R193)*($R193&lt;=DI$10)+INDEX($T$36:$EU$36,,$R193)*($R193=MAX($T$10:DI$10)),
 IF($Q193="Equity Additions",-INDEX($T$15:$EU$15,$R193+1)*($R193&lt;=DI$10),
IF($Q193="Management Incentive",-INDEX($T$33:$EU$33,,$R193)*($R193=MAX($T$10:DI$10))))),0)</f>
        <v>0</v>
      </c>
      <c r="DJ193" s="3448" cm="1">
        <f t="array" aca="1" ref="DJ193" ca="1">IF(DJ$9,IF($Q193="Distributions",INDEX($T$19:$EU$19,,$R193)*($R193&lt;=DJ$10)+INDEX($T$36:$EU$36,,$R193)*($R193=MAX($T$10:DJ$10)),
 IF($Q193="Equity Additions",-INDEX($T$15:$EU$15,$R193+1)*($R193&lt;=DJ$10),
IF($Q193="Management Incentive",-INDEX($T$33:$EU$33,,$R193)*($R193=MAX($T$10:DJ$10))))),0)</f>
        <v>0</v>
      </c>
      <c r="DK193" s="3448" cm="1">
        <f t="array" aca="1" ref="DK193" ca="1">IF(DK$9,IF($Q193="Distributions",INDEX($T$19:$EU$19,,$R193)*($R193&lt;=DK$10)+INDEX($T$36:$EU$36,,$R193)*($R193=MAX($T$10:DK$10)),
 IF($Q193="Equity Additions",-INDEX($T$15:$EU$15,$R193+1)*($R193&lt;=DK$10),
IF($Q193="Management Incentive",-INDEX($T$33:$EU$33,,$R193)*($R193=MAX($T$10:DK$10))))),0)</f>
        <v>0</v>
      </c>
      <c r="DL193" s="3448" cm="1">
        <f t="array" aca="1" ref="DL193" ca="1">IF(DL$9,IF($Q193="Distributions",INDEX($T$19:$EU$19,,$R193)*($R193&lt;=DL$10)+INDEX($T$36:$EU$36,,$R193)*($R193=MAX($T$10:DL$10)),
 IF($Q193="Equity Additions",-INDEX($T$15:$EU$15,$R193+1)*($R193&lt;=DL$10),
IF($Q193="Management Incentive",-INDEX($T$33:$EU$33,,$R193)*($R193=MAX($T$10:DL$10))))),0)</f>
        <v>0</v>
      </c>
      <c r="DM193" s="3448" cm="1">
        <f t="array" aca="1" ref="DM193" ca="1">IF(DM$9,IF($Q193="Distributions",INDEX($T$19:$EU$19,,$R193)*($R193&lt;=DM$10)+INDEX($T$36:$EU$36,,$R193)*($R193=MAX($T$10:DM$10)),
 IF($Q193="Equity Additions",-INDEX($T$15:$EU$15,$R193+1)*($R193&lt;=DM$10),
IF($Q193="Management Incentive",-INDEX($T$33:$EU$33,,$R193)*($R193=MAX($T$10:DM$10))))),0)</f>
        <v>0</v>
      </c>
      <c r="DN193" s="3448" cm="1">
        <f t="array" aca="1" ref="DN193" ca="1">IF(DN$9,IF($Q193="Distributions",INDEX($T$19:$EU$19,,$R193)*($R193&lt;=DN$10)+INDEX($T$36:$EU$36,,$R193)*($R193=MAX($T$10:DN$10)),
 IF($Q193="Equity Additions",-INDEX($T$15:$EU$15,$R193+1)*($R193&lt;=DN$10),
IF($Q193="Management Incentive",-INDEX($T$33:$EU$33,,$R193)*($R193=MAX($T$10:DN$10))))),0)</f>
        <v>0</v>
      </c>
      <c r="DO193" s="3448" cm="1">
        <f t="array" aca="1" ref="DO193" ca="1">IF(DO$9,IF($Q193="Distributions",INDEX($T$19:$EU$19,,$R193)*($R193&lt;=DO$10)+INDEX($T$36:$EU$36,,$R193)*($R193=MAX($T$10:DO$10)),
 IF($Q193="Equity Additions",-INDEX($T$15:$EU$15,$R193+1)*($R193&lt;=DO$10),
IF($Q193="Management Incentive",-INDEX($T$33:$EU$33,,$R193)*($R193=MAX($T$10:DO$10))))),0)</f>
        <v>0</v>
      </c>
      <c r="DP193" s="3448" cm="1">
        <f t="array" aca="1" ref="DP193" ca="1">IF(DP$9,IF($Q193="Distributions",INDEX($T$19:$EU$19,,$R193)*($R193&lt;=DP$10)+INDEX($T$36:$EU$36,,$R193)*($R193=MAX($T$10:DP$10)),
 IF($Q193="Equity Additions",-INDEX($T$15:$EU$15,$R193+1)*($R193&lt;=DP$10),
IF($Q193="Management Incentive",-INDEX($T$33:$EU$33,,$R193)*($R193=MAX($T$10:DP$10))))),0)</f>
        <v>0</v>
      </c>
      <c r="DQ193" s="3448" cm="1">
        <f t="array" aca="1" ref="DQ193" ca="1">IF(DQ$9,IF($Q193="Distributions",INDEX($T$19:$EU$19,,$R193)*($R193&lt;=DQ$10)+INDEX($T$36:$EU$36,,$R193)*($R193=MAX($T$10:DQ$10)),
 IF($Q193="Equity Additions",-INDEX($T$15:$EU$15,$R193+1)*($R193&lt;=DQ$10),
IF($Q193="Management Incentive",-INDEX($T$33:$EU$33,,$R193)*($R193=MAX($T$10:DQ$10))))),0)</f>
        <v>0</v>
      </c>
      <c r="DR193" s="3448" cm="1">
        <f t="array" aca="1" ref="DR193" ca="1">IF(DR$9,IF($Q193="Distributions",INDEX($T$19:$EU$19,,$R193)*($R193&lt;=DR$10)+INDEX($T$36:$EU$36,,$R193)*($R193=MAX($T$10:DR$10)),
 IF($Q193="Equity Additions",-INDEX($T$15:$EU$15,$R193+1)*($R193&lt;=DR$10),
IF($Q193="Management Incentive",-INDEX($T$33:$EU$33,,$R193)*($R193=MAX($T$10:DR$10))))),0)</f>
        <v>0</v>
      </c>
      <c r="DS193" s="3448" cm="1">
        <f t="array" aca="1" ref="DS193" ca="1">IF(DS$9,IF($Q193="Distributions",INDEX($T$19:$EU$19,,$R193)*($R193&lt;=DS$10)+INDEX($T$36:$EU$36,,$R193)*($R193=MAX($T$10:DS$10)),
 IF($Q193="Equity Additions",-INDEX($T$15:$EU$15,$R193+1)*($R193&lt;=DS$10),
IF($Q193="Management Incentive",-INDEX($T$33:$EU$33,,$R193)*($R193=MAX($T$10:DS$10))))),0)</f>
        <v>0</v>
      </c>
      <c r="DT193" s="3448" cm="1">
        <f t="array" aca="1" ref="DT193" ca="1">IF(DT$9,IF($Q193="Distributions",INDEX($T$19:$EU$19,,$R193)*($R193&lt;=DT$10)+INDEX($T$36:$EU$36,,$R193)*($R193=MAX($T$10:DT$10)),
 IF($Q193="Equity Additions",-INDEX($T$15:$EU$15,$R193+1)*($R193&lt;=DT$10),
IF($Q193="Management Incentive",-INDEX($T$33:$EU$33,,$R193)*($R193=MAX($T$10:DT$10))))),0)</f>
        <v>0</v>
      </c>
      <c r="DU193" s="3448" cm="1">
        <f t="array" aca="1" ref="DU193" ca="1">IF(DU$9,IF($Q193="Distributions",INDEX($T$19:$EU$19,,$R193)*($R193&lt;=DU$10)+INDEX($T$36:$EU$36,,$R193)*($R193=MAX($T$10:DU$10)),
 IF($Q193="Equity Additions",-INDEX($T$15:$EU$15,$R193+1)*($R193&lt;=DU$10),
IF($Q193="Management Incentive",-INDEX($T$33:$EU$33,,$R193)*($R193=MAX($T$10:DU$10))))),0)</f>
        <v>0</v>
      </c>
      <c r="DV193" s="3448" cm="1">
        <f t="array" aca="1" ref="DV193" ca="1">IF(DV$9,IF($Q193="Distributions",INDEX($T$19:$EU$19,,$R193)*($R193&lt;=DV$10)+INDEX($T$36:$EU$36,,$R193)*($R193=MAX($T$10:DV$10)),
 IF($Q193="Equity Additions",-INDEX($T$15:$EU$15,$R193+1)*($R193&lt;=DV$10),
IF($Q193="Management Incentive",-INDEX($T$33:$EU$33,,$R193)*($R193=MAX($T$10:DV$10))))),0)</f>
        <v>0</v>
      </c>
      <c r="DW193" s="3448" cm="1">
        <f t="array" aca="1" ref="DW193" ca="1">IF(DW$9,IF($Q193="Distributions",INDEX($T$19:$EU$19,,$R193)*($R193&lt;=DW$10)+INDEX($T$36:$EU$36,,$R193)*($R193=MAX($T$10:DW$10)),
 IF($Q193="Equity Additions",-INDEX($T$15:$EU$15,$R193+1)*($R193&lt;=DW$10),
IF($Q193="Management Incentive",-INDEX($T$33:$EU$33,,$R193)*($R193=MAX($T$10:DW$10))))),0)</f>
        <v>0</v>
      </c>
      <c r="DX193" s="3448" cm="1">
        <f t="array" aca="1" ref="DX193" ca="1">IF(DX$9,IF($Q193="Distributions",INDEX($T$19:$EU$19,,$R193)*($R193&lt;=DX$10)+INDEX($T$36:$EU$36,,$R193)*($R193=MAX($T$10:DX$10)),
 IF($Q193="Equity Additions",-INDEX($T$15:$EU$15,$R193+1)*($R193&lt;=DX$10),
IF($Q193="Management Incentive",-INDEX($T$33:$EU$33,,$R193)*($R193=MAX($T$10:DX$10))))),0)</f>
        <v>0</v>
      </c>
      <c r="DY193" s="3448" cm="1">
        <f t="array" aca="1" ref="DY193" ca="1">IF(DY$9,IF($Q193="Distributions",INDEX($T$19:$EU$19,,$R193)*($R193&lt;=DY$10)+INDEX($T$36:$EU$36,,$R193)*($R193=MAX($T$10:DY$10)),
 IF($Q193="Equity Additions",-INDEX($T$15:$EU$15,$R193+1)*($R193&lt;=DY$10),
IF($Q193="Management Incentive",-INDEX($T$33:$EU$33,,$R193)*($R193=MAX($T$10:DY$10))))),0)</f>
        <v>0</v>
      </c>
      <c r="DZ193" s="3448" cm="1">
        <f t="array" aca="1" ref="DZ193" ca="1">IF(DZ$9,IF($Q193="Distributions",INDEX($T$19:$EU$19,,$R193)*($R193&lt;=DZ$10)+INDEX($T$36:$EU$36,,$R193)*($R193=MAX($T$10:DZ$10)),
 IF($Q193="Equity Additions",-INDEX($T$15:$EU$15,$R193+1)*($R193&lt;=DZ$10),
IF($Q193="Management Incentive",-INDEX($T$33:$EU$33,,$R193)*($R193=MAX($T$10:DZ$10))))),0)</f>
        <v>0</v>
      </c>
      <c r="EA193" s="3448" cm="1">
        <f t="array" aca="1" ref="EA193" ca="1">IF(EA$9,IF($Q193="Distributions",INDEX($T$19:$EU$19,,$R193)*($R193&lt;=EA$10)+INDEX($T$36:$EU$36,,$R193)*($R193=MAX($T$10:EA$10)),
 IF($Q193="Equity Additions",-INDEX($T$15:$EU$15,$R193+1)*($R193&lt;=EA$10),
IF($Q193="Management Incentive",-INDEX($T$33:$EU$33,,$R193)*($R193=MAX($T$10:EA$10))))),0)</f>
        <v>0</v>
      </c>
      <c r="EB193" s="3448" cm="1">
        <f t="array" aca="1" ref="EB193" ca="1">IF(EB$9,IF($Q193="Distributions",INDEX($T$19:$EU$19,,$R193)*($R193&lt;=EB$10)+INDEX($T$36:$EU$36,,$R193)*($R193=MAX($T$10:EB$10)),
 IF($Q193="Equity Additions",-INDEX($T$15:$EU$15,$R193+1)*($R193&lt;=EB$10),
IF($Q193="Management Incentive",-INDEX($T$33:$EU$33,,$R193)*($R193=MAX($T$10:EB$10))))),0)</f>
        <v>0</v>
      </c>
      <c r="EC193" s="3448" cm="1">
        <f t="array" aca="1" ref="EC193" ca="1">IF(EC$9,IF($Q193="Distributions",INDEX($T$19:$EU$19,,$R193)*($R193&lt;=EC$10)+INDEX($T$36:$EU$36,,$R193)*($R193=MAX($T$10:EC$10)),
 IF($Q193="Equity Additions",-INDEX($T$15:$EU$15,$R193+1)*($R193&lt;=EC$10),
IF($Q193="Management Incentive",-INDEX($T$33:$EU$33,,$R193)*($R193=MAX($T$10:EC$10))))),0)</f>
        <v>0</v>
      </c>
      <c r="ED193" s="3448" cm="1">
        <f t="array" aca="1" ref="ED193" ca="1">IF(ED$9,IF($Q193="Distributions",INDEX($T$19:$EU$19,,$R193)*($R193&lt;=ED$10)+INDEX($T$36:$EU$36,,$R193)*($R193=MAX($T$10:ED$10)),
 IF($Q193="Equity Additions",-INDEX($T$15:$EU$15,$R193+1)*($R193&lt;=ED$10),
IF($Q193="Management Incentive",-INDEX($T$33:$EU$33,,$R193)*($R193=MAX($T$10:ED$10))))),0)</f>
        <v>0</v>
      </c>
      <c r="EE193" s="3448" cm="1">
        <f t="array" aca="1" ref="EE193" ca="1">IF(EE$9,IF($Q193="Distributions",INDEX($T$19:$EU$19,,$R193)*($R193&lt;=EE$10)+INDEX($T$36:$EU$36,,$R193)*($R193=MAX($T$10:EE$10)),
 IF($Q193="Equity Additions",-INDEX($T$15:$EU$15,$R193+1)*($R193&lt;=EE$10),
IF($Q193="Management Incentive",-INDEX($T$33:$EU$33,,$R193)*($R193=MAX($T$10:EE$10))))),0)</f>
        <v>0</v>
      </c>
      <c r="EF193" s="3448" cm="1">
        <f t="array" aca="1" ref="EF193" ca="1">IF(EF$9,IF($Q193="Distributions",INDEX($T$19:$EU$19,,$R193)*($R193&lt;=EF$10)+INDEX($T$36:$EU$36,,$R193)*($R193=MAX($T$10:EF$10)),
 IF($Q193="Equity Additions",-INDEX($T$15:$EU$15,$R193+1)*($R193&lt;=EF$10),
IF($Q193="Management Incentive",-INDEX($T$33:$EU$33,,$R193)*($R193=MAX($T$10:EF$10))))),0)</f>
        <v>0</v>
      </c>
      <c r="EG193" s="3448" cm="1">
        <f t="array" aca="1" ref="EG193" ca="1">IF(EG$9,IF($Q193="Distributions",INDEX($T$19:$EU$19,,$R193)*($R193&lt;=EG$10)+INDEX($T$36:$EU$36,,$R193)*($R193=MAX($T$10:EG$10)),
 IF($Q193="Equity Additions",-INDEX($T$15:$EU$15,$R193+1)*($R193&lt;=EG$10),
IF($Q193="Management Incentive",-INDEX($T$33:$EU$33,,$R193)*($R193=MAX($T$10:EG$10))))),0)</f>
        <v>0</v>
      </c>
      <c r="EH193" s="3448" cm="1">
        <f t="array" aca="1" ref="EH193" ca="1">IF(EH$9,IF($Q193="Distributions",INDEX($T$19:$EU$19,,$R193)*($R193&lt;=EH$10)+INDEX($T$36:$EU$36,,$R193)*($R193=MAX($T$10:EH$10)),
 IF($Q193="Equity Additions",-INDEX($T$15:$EU$15,$R193+1)*($R193&lt;=EH$10),
IF($Q193="Management Incentive",-INDEX($T$33:$EU$33,,$R193)*($R193=MAX($T$10:EH$10))))),0)</f>
        <v>0</v>
      </c>
      <c r="EI193" s="3448" cm="1">
        <f t="array" aca="1" ref="EI193" ca="1">IF(EI$9,IF($Q193="Distributions",INDEX($T$19:$EU$19,,$R193)*($R193&lt;=EI$10)+INDEX($T$36:$EU$36,,$R193)*($R193=MAX($T$10:EI$10)),
 IF($Q193="Equity Additions",-INDEX($T$15:$EU$15,$R193+1)*($R193&lt;=EI$10),
IF($Q193="Management Incentive",-INDEX($T$33:$EU$33,,$R193)*($R193=MAX($T$10:EI$10))))),0)</f>
        <v>0</v>
      </c>
      <c r="EJ193" s="3448" cm="1">
        <f t="array" ref="EJ193">IF(EJ$9,IF($Q193="Distributions",INDEX($T$19:$EU$19,,$R193)*($R193&lt;=EJ$10)+INDEX($T$36:$EU$36,,$R193)*($R193=MAX($T$10:EJ$10)),
 IF($Q193="Equity Additions",-INDEX($T$15:$EU$15,$R193+1)*($R193&lt;=EJ$10),
IF($Q193="Management Incentive",-INDEX($T$33:$EU$33,,$R193)*($R193=MAX($T$10:EJ$10))))),0)</f>
        <v>0</v>
      </c>
      <c r="EK193" s="3448" cm="1">
        <f t="array" ref="EK193">IF(EK$9,IF($Q193="Distributions",INDEX($T$19:$EU$19,,$R193)*($R193&lt;=EK$10)+INDEX($T$36:$EU$36,,$R193)*($R193=MAX($T$10:EK$10)),
 IF($Q193="Equity Additions",-INDEX($T$15:$EU$15,$R193+1)*($R193&lt;=EK$10),
IF($Q193="Management Incentive",-INDEX($T$33:$EU$33,,$R193)*($R193=MAX($T$10:EK$10))))),0)</f>
        <v>0</v>
      </c>
      <c r="EL193" s="3448" cm="1">
        <f t="array" ref="EL193">IF(EL$9,IF($Q193="Distributions",INDEX($T$19:$EU$19,,$R193)*($R193&lt;=EL$10)+INDEX($T$36:$EU$36,,$R193)*($R193=MAX($T$10:EL$10)),
 IF($Q193="Equity Additions",-INDEX($T$15:$EU$15,$R193+1)*($R193&lt;=EL$10),
IF($Q193="Management Incentive",-INDEX($T$33:$EU$33,,$R193)*($R193=MAX($T$10:EL$10))))),0)</f>
        <v>0</v>
      </c>
      <c r="EM193" s="3448" cm="1">
        <f t="array" ref="EM193">IF(EM$9,IF($Q193="Distributions",INDEX($T$19:$EU$19,,$R193)*($R193&lt;=EM$10)+INDEX($T$36:$EU$36,,$R193)*($R193=MAX($T$10:EM$10)),
 IF($Q193="Equity Additions",-INDEX($T$15:$EU$15,$R193+1)*($R193&lt;=EM$10),
IF($Q193="Management Incentive",-INDEX($T$33:$EU$33,,$R193)*($R193=MAX($T$10:EM$10))))),0)</f>
        <v>0</v>
      </c>
      <c r="EN193" s="3448" cm="1">
        <f t="array" ref="EN193">IF(EN$9,IF($Q193="Distributions",INDEX($T$19:$EU$19,,$R193)*($R193&lt;=EN$10)+INDEX($T$36:$EU$36,,$R193)*($R193=MAX($T$10:EN$10)),
 IF($Q193="Equity Additions",-INDEX($T$15:$EU$15,$R193+1)*($R193&lt;=EN$10),
IF($Q193="Management Incentive",-INDEX($T$33:$EU$33,,$R193)*($R193=MAX($T$10:EN$10))))),0)</f>
        <v>0</v>
      </c>
      <c r="EO193" s="3448" cm="1">
        <f t="array" ref="EO193">IF(EO$9,IF($Q193="Distributions",INDEX($T$19:$EU$19,,$R193)*($R193&lt;=EO$10)+INDEX($T$36:$EU$36,,$R193)*($R193=MAX($T$10:EO$10)),
 IF($Q193="Equity Additions",-INDEX($T$15:$EU$15,$R193+1)*($R193&lt;=EO$10),
IF($Q193="Management Incentive",-INDEX($T$33:$EU$33,,$R193)*($R193=MAX($T$10:EO$10))))),0)</f>
        <v>0</v>
      </c>
      <c r="EP193" s="3448" cm="1">
        <f t="array" ref="EP193">IF(EP$9,IF($Q193="Distributions",INDEX($T$19:$EU$19,,$R193)*($R193&lt;=EP$10)+INDEX($T$36:$EU$36,,$R193)*($R193=MAX($T$10:EP$10)),
 IF($Q193="Equity Additions",-INDEX($T$15:$EU$15,$R193+1)*($R193&lt;=EP$10),
IF($Q193="Management Incentive",-INDEX($T$33:$EU$33,,$R193)*($R193=MAX($T$10:EP$10))))),0)</f>
        <v>0</v>
      </c>
      <c r="EQ193" s="3448" cm="1">
        <f t="array" ref="EQ193">IF(EQ$9,IF($Q193="Distributions",INDEX($T$19:$EU$19,,$R193)*($R193&lt;=EQ$10)+INDEX($T$36:$EU$36,,$R193)*($R193=MAX($T$10:EQ$10)),
 IF($Q193="Equity Additions",-INDEX($T$15:$EU$15,$R193+1)*($R193&lt;=EQ$10),
IF($Q193="Management Incentive",-INDEX($T$33:$EU$33,,$R193)*($R193=MAX($T$10:EQ$10))))),0)</f>
        <v>0</v>
      </c>
      <c r="ER193" s="3448" cm="1">
        <f t="array" ref="ER193">IF(ER$9,IF($Q193="Distributions",INDEX($T$19:$EU$19,,$R193)*($R193&lt;=ER$10)+INDEX($T$36:$EU$36,,$R193)*($R193=MAX($T$10:ER$10)),
 IF($Q193="Equity Additions",-INDEX($T$15:$EU$15,$R193+1)*($R193&lt;=ER$10),
IF($Q193="Management Incentive",-INDEX($T$33:$EU$33,,$R193)*($R193=MAX($T$10:ER$10))))),0)</f>
        <v>0</v>
      </c>
      <c r="ES193" s="3448" cm="1">
        <f t="array" ref="ES193">IF(ES$9,IF($Q193="Distributions",INDEX($T$19:$EU$19,,$R193)*($R193&lt;=ES$10)+INDEX($T$36:$EU$36,,$R193)*($R193=MAX($T$10:ES$10)),
 IF($Q193="Equity Additions",-INDEX($T$15:$EU$15,$R193+1)*($R193&lt;=ES$10),
IF($Q193="Management Incentive",-INDEX($T$33:$EU$33,,$R193)*($R193=MAX($T$10:ES$10))))),0)</f>
        <v>0</v>
      </c>
      <c r="ET193" s="3448" cm="1">
        <f t="array" ref="ET193">IF(ET$9,IF($Q193="Distributions",INDEX($T$19:$EU$19,,$R193)*($R193&lt;=ET$10)+INDEX($T$36:$EU$36,,$R193)*($R193=MAX($T$10:ET$10)),
 IF($Q193="Equity Additions",-INDEX($T$15:$EU$15,$R193+1)*($R193&lt;=ET$10),
IF($Q193="Management Incentive",-INDEX($T$33:$EU$33,,$R193)*($R193=MAX($T$10:ET$10))))),0)</f>
        <v>0</v>
      </c>
      <c r="EU193" s="3448" cm="1">
        <f t="array" ref="EU193">IF(EU$9,IF($Q193="Distributions",INDEX($T$19:$EU$19,,$R193)*($R193&lt;=EU$10)+INDEX($T$36:$EU$36,,$R193)*($R193=MAX($T$10:EU$10)),
 IF($Q193="Equity Additions",-INDEX($T$15:$EU$15,$R193+1)*($R193&lt;=EU$10),
IF($Q193="Management Incentive",-INDEX($T$33:$EU$33,,$R193)*($R193=MAX($T$10:EU$10))))),0)</f>
        <v>0</v>
      </c>
    </row>
    <row r="194" spans="1:151" s="3741" customFormat="1" ht="10.5" customHeight="1" outlineLevel="1">
      <c r="A194" s="246"/>
      <c r="B194" s="3425" t="str">
        <f t="shared" si="116"/>
        <v>Distributions</v>
      </c>
      <c r="C194" s="3406">
        <f t="shared" si="117"/>
        <v>11</v>
      </c>
      <c r="D194" s="3777">
        <f t="shared" si="115"/>
        <v>49765</v>
      </c>
      <c r="E194" s="3448" cm="1">
        <f t="array" aca="1" ref="E194" ca="1">IF(E$10=0,0,INDEX($T194:$EU194,,E$10))</f>
        <v>0</v>
      </c>
      <c r="F194" s="3448" cm="1">
        <f t="array" aca="1" ref="F194" ca="1">IF(F$10=0,0,INDEX($T194:$EU194,,F$10))</f>
        <v>0</v>
      </c>
      <c r="G194" s="3448" cm="1">
        <f t="array" aca="1" ref="G194" ca="1">IF(G$10=0,0,INDEX($T194:$EU194,,G$10))</f>
        <v>0</v>
      </c>
      <c r="H194" s="3448" cm="1">
        <f t="array" aca="1" ref="H194" ca="1">IF(H$10=0,0,INDEX($T194:$EU194,,H$10))</f>
        <v>0</v>
      </c>
      <c r="I194" s="3448" cm="1">
        <f t="array" aca="1" ref="I194" ca="1">IF(I$10=0,0,INDEX($T194:$EU194,,I$10))</f>
        <v>0</v>
      </c>
      <c r="J194" s="3448" cm="1">
        <f t="array" aca="1" ref="J194" ca="1">IF(J$10=0,0,INDEX($T194:$EU194,,J$10))</f>
        <v>0</v>
      </c>
      <c r="K194" s="3448" cm="1">
        <f t="array" aca="1" ref="K194" ca="1">IF(K$10=0,0,INDEX($T194:$EU194,,K$10))</f>
        <v>0</v>
      </c>
      <c r="L194" s="3448" cm="1">
        <f t="array" aca="1" ref="L194" ca="1">IF(L$10=0,0,INDEX($T194:$EU194,,L$10))</f>
        <v>0</v>
      </c>
      <c r="M194" s="3448" cm="1">
        <f t="array" aca="1" ref="M194" ca="1">IF(M$10=0,0,INDEX($T194:$EU194,,M$10))</f>
        <v>0</v>
      </c>
      <c r="N194" s="3448" cm="1">
        <f t="array" aca="1" ref="N194" ca="1">IF(N$10=0,0,INDEX($T194:$EU194,,N$10))</f>
        <v>0</v>
      </c>
      <c r="O194" s="3448" cm="1">
        <f t="array" ref="O194">IF(O$10=0,0,INDEX($T194:$EU194,,O$10))</f>
        <v>0</v>
      </c>
      <c r="P194" s="3403"/>
      <c r="Q194" s="3425" t="s">
        <v>4481</v>
      </c>
      <c r="R194" s="3406">
        <f t="shared" si="114"/>
        <v>131</v>
      </c>
      <c r="S194" s="3778" cm="1">
        <f t="array" ref="S194">IF($Q194="Equity Additions",EOMONTH(vdate,$R194-1)+1,EOMONTH(vdate,$R194-1))</f>
        <v>49765</v>
      </c>
      <c r="T194" s="3448" cm="1">
        <f t="array" aca="1" ref="T194" ca="1">IF(T$9,IF($Q194="Distributions",INDEX($T$19:$EU$19,,$R194)*($R194&lt;=T$10)+INDEX($T$36:$EU$36,,$R194)*($R194=MAX($T$10:T$10)),
 IF($Q194="Equity Additions",-INDEX($T$15:$EU$15,$R194+1)*($R194&lt;=T$10),
IF($Q194="Management Incentive",-INDEX($T$33:$EU$33,,$R194)*($R194=MAX($T$10:T$10))))),0)</f>
        <v>0</v>
      </c>
      <c r="U194" s="3448" cm="1">
        <f t="array" aca="1" ref="U194" ca="1">IF(U$9,IF($Q194="Distributions",INDEX($T$19:$EU$19,,$R194)*($R194&lt;=U$10)+INDEX($T$36:$EU$36,,$R194)*($R194=MAX($T$10:U$10)),
 IF($Q194="Equity Additions",-INDEX($T$15:$EU$15,$R194+1)*($R194&lt;=U$10),
IF($Q194="Management Incentive",-INDEX($T$33:$EU$33,,$R194)*($R194=MAX($T$10:U$10))))),0)</f>
        <v>0</v>
      </c>
      <c r="V194" s="3448" cm="1">
        <f t="array" aca="1" ref="V194" ca="1">IF(V$9,IF($Q194="Distributions",INDEX($T$19:$EU$19,,$R194)*($R194&lt;=V$10)+INDEX($T$36:$EU$36,,$R194)*($R194=MAX($T$10:V$10)),
 IF($Q194="Equity Additions",-INDEX($T$15:$EU$15,$R194+1)*($R194&lt;=V$10),
IF($Q194="Management Incentive",-INDEX($T$33:$EU$33,,$R194)*($R194=MAX($T$10:V$10))))),0)</f>
        <v>0</v>
      </c>
      <c r="W194" s="3448" cm="1">
        <f t="array" aca="1" ref="W194" ca="1">IF(W$9,IF($Q194="Distributions",INDEX($T$19:$EU$19,,$R194)*($R194&lt;=W$10)+INDEX($T$36:$EU$36,,$R194)*($R194=MAX($T$10:W$10)),
 IF($Q194="Equity Additions",-INDEX($T$15:$EU$15,$R194+1)*($R194&lt;=W$10),
IF($Q194="Management Incentive",-INDEX($T$33:$EU$33,,$R194)*($R194=MAX($T$10:W$10))))),0)</f>
        <v>0</v>
      </c>
      <c r="X194" s="3448" cm="1">
        <f t="array" aca="1" ref="X194" ca="1">IF(X$9,IF($Q194="Distributions",INDEX($T$19:$EU$19,,$R194)*($R194&lt;=X$10)+INDEX($T$36:$EU$36,,$R194)*($R194=MAX($T$10:X$10)),
 IF($Q194="Equity Additions",-INDEX($T$15:$EU$15,$R194+1)*($R194&lt;=X$10),
IF($Q194="Management Incentive",-INDEX($T$33:$EU$33,,$R194)*($R194=MAX($T$10:X$10))))),0)</f>
        <v>0</v>
      </c>
      <c r="Y194" s="3448" cm="1">
        <f t="array" aca="1" ref="Y194" ca="1">IF(Y$9,IF($Q194="Distributions",INDEX($T$19:$EU$19,,$R194)*($R194&lt;=Y$10)+INDEX($T$36:$EU$36,,$R194)*($R194=MAX($T$10:Y$10)),
 IF($Q194="Equity Additions",-INDEX($T$15:$EU$15,$R194+1)*($R194&lt;=Y$10),
IF($Q194="Management Incentive",-INDEX($T$33:$EU$33,,$R194)*($R194=MAX($T$10:Y$10))))),0)</f>
        <v>0</v>
      </c>
      <c r="Z194" s="3448" cm="1">
        <f t="array" aca="1" ref="Z194" ca="1">IF(Z$9,IF($Q194="Distributions",INDEX($T$19:$EU$19,,$R194)*($R194&lt;=Z$10)+INDEX($T$36:$EU$36,,$R194)*($R194=MAX($T$10:Z$10)),
 IF($Q194="Equity Additions",-INDEX($T$15:$EU$15,$R194+1)*($R194&lt;=Z$10),
IF($Q194="Management Incentive",-INDEX($T$33:$EU$33,,$R194)*($R194=MAX($T$10:Z$10))))),0)</f>
        <v>0</v>
      </c>
      <c r="AA194" s="3448" cm="1">
        <f t="array" aca="1" ref="AA194" ca="1">IF(AA$9,IF($Q194="Distributions",INDEX($T$19:$EU$19,,$R194)*($R194&lt;=AA$10)+INDEX($T$36:$EU$36,,$R194)*($R194=MAX($T$10:AA$10)),
 IF($Q194="Equity Additions",-INDEX($T$15:$EU$15,$R194+1)*($R194&lt;=AA$10),
IF($Q194="Management Incentive",-INDEX($T$33:$EU$33,,$R194)*($R194=MAX($T$10:AA$10))))),0)</f>
        <v>0</v>
      </c>
      <c r="AB194" s="3448" cm="1">
        <f t="array" aca="1" ref="AB194" ca="1">IF(AB$9,IF($Q194="Distributions",INDEX($T$19:$EU$19,,$R194)*($R194&lt;=AB$10)+INDEX($T$36:$EU$36,,$R194)*($R194=MAX($T$10:AB$10)),
 IF($Q194="Equity Additions",-INDEX($T$15:$EU$15,$R194+1)*($R194&lt;=AB$10),
IF($Q194="Management Incentive",-INDEX($T$33:$EU$33,,$R194)*($R194=MAX($T$10:AB$10))))),0)</f>
        <v>0</v>
      </c>
      <c r="AC194" s="3448" cm="1">
        <f t="array" aca="1" ref="AC194" ca="1">IF(AC$9,IF($Q194="Distributions",INDEX($T$19:$EU$19,,$R194)*($R194&lt;=AC$10)+INDEX($T$36:$EU$36,,$R194)*($R194=MAX($T$10:AC$10)),
 IF($Q194="Equity Additions",-INDEX($T$15:$EU$15,$R194+1)*($R194&lt;=AC$10),
IF($Q194="Management Incentive",-INDEX($T$33:$EU$33,,$R194)*($R194=MAX($T$10:AC$10))))),0)</f>
        <v>0</v>
      </c>
      <c r="AD194" s="3448" cm="1">
        <f t="array" aca="1" ref="AD194" ca="1">IF(AD$9,IF($Q194="Distributions",INDEX($T$19:$EU$19,,$R194)*($R194&lt;=AD$10)+INDEX($T$36:$EU$36,,$R194)*($R194=MAX($T$10:AD$10)),
 IF($Q194="Equity Additions",-INDEX($T$15:$EU$15,$R194+1)*($R194&lt;=AD$10),
IF($Q194="Management Incentive",-INDEX($T$33:$EU$33,,$R194)*($R194=MAX($T$10:AD$10))))),0)</f>
        <v>0</v>
      </c>
      <c r="AE194" s="3448" cm="1">
        <f t="array" aca="1" ref="AE194" ca="1">IF(AE$9,IF($Q194="Distributions",INDEX($T$19:$EU$19,,$R194)*($R194&lt;=AE$10)+INDEX($T$36:$EU$36,,$R194)*($R194=MAX($T$10:AE$10)),
 IF($Q194="Equity Additions",-INDEX($T$15:$EU$15,$R194+1)*($R194&lt;=AE$10),
IF($Q194="Management Incentive",-INDEX($T$33:$EU$33,,$R194)*($R194=MAX($T$10:AE$10))))),0)</f>
        <v>0</v>
      </c>
      <c r="AF194" s="3448" cm="1">
        <f t="array" aca="1" ref="AF194" ca="1">IF(AF$9,IF($Q194="Distributions",INDEX($T$19:$EU$19,,$R194)*($R194&lt;=AF$10)+INDEX($T$36:$EU$36,,$R194)*($R194=MAX($T$10:AF$10)),
 IF($Q194="Equity Additions",-INDEX($T$15:$EU$15,$R194+1)*($R194&lt;=AF$10),
IF($Q194="Management Incentive",-INDEX($T$33:$EU$33,,$R194)*($R194=MAX($T$10:AF$10))))),0)</f>
        <v>0</v>
      </c>
      <c r="AG194" s="3448" cm="1">
        <f t="array" aca="1" ref="AG194" ca="1">IF(AG$9,IF($Q194="Distributions",INDEX($T$19:$EU$19,,$R194)*($R194&lt;=AG$10)+INDEX($T$36:$EU$36,,$R194)*($R194=MAX($T$10:AG$10)),
 IF($Q194="Equity Additions",-INDEX($T$15:$EU$15,$R194+1)*($R194&lt;=AG$10),
IF($Q194="Management Incentive",-INDEX($T$33:$EU$33,,$R194)*($R194=MAX($T$10:AG$10))))),0)</f>
        <v>0</v>
      </c>
      <c r="AH194" s="3448" cm="1">
        <f t="array" aca="1" ref="AH194" ca="1">IF(AH$9,IF($Q194="Distributions",INDEX($T$19:$EU$19,,$R194)*($R194&lt;=AH$10)+INDEX($T$36:$EU$36,,$R194)*($R194=MAX($T$10:AH$10)),
 IF($Q194="Equity Additions",-INDEX($T$15:$EU$15,$R194+1)*($R194&lt;=AH$10),
IF($Q194="Management Incentive",-INDEX($T$33:$EU$33,,$R194)*($R194=MAX($T$10:AH$10))))),0)</f>
        <v>0</v>
      </c>
      <c r="AI194" s="3448" cm="1">
        <f t="array" aca="1" ref="AI194" ca="1">IF(AI$9,IF($Q194="Distributions",INDEX($T$19:$EU$19,,$R194)*($R194&lt;=AI$10)+INDEX($T$36:$EU$36,,$R194)*($R194=MAX($T$10:AI$10)),
 IF($Q194="Equity Additions",-INDEX($T$15:$EU$15,$R194+1)*($R194&lt;=AI$10),
IF($Q194="Management Incentive",-INDEX($T$33:$EU$33,,$R194)*($R194=MAX($T$10:AI$10))))),0)</f>
        <v>0</v>
      </c>
      <c r="AJ194" s="3448" cm="1">
        <f t="array" aca="1" ref="AJ194" ca="1">IF(AJ$9,IF($Q194="Distributions",INDEX($T$19:$EU$19,,$R194)*($R194&lt;=AJ$10)+INDEX($T$36:$EU$36,,$R194)*($R194=MAX($T$10:AJ$10)),
 IF($Q194="Equity Additions",-INDEX($T$15:$EU$15,$R194+1)*($R194&lt;=AJ$10),
IF($Q194="Management Incentive",-INDEX($T$33:$EU$33,,$R194)*($R194=MAX($T$10:AJ$10))))),0)</f>
        <v>0</v>
      </c>
      <c r="AK194" s="3448" cm="1">
        <f t="array" aca="1" ref="AK194" ca="1">IF(AK$9,IF($Q194="Distributions",INDEX($T$19:$EU$19,,$R194)*($R194&lt;=AK$10)+INDEX($T$36:$EU$36,,$R194)*($R194=MAX($T$10:AK$10)),
 IF($Q194="Equity Additions",-INDEX($T$15:$EU$15,$R194+1)*($R194&lt;=AK$10),
IF($Q194="Management Incentive",-INDEX($T$33:$EU$33,,$R194)*($R194=MAX($T$10:AK$10))))),0)</f>
        <v>0</v>
      </c>
      <c r="AL194" s="3448" cm="1">
        <f t="array" aca="1" ref="AL194" ca="1">IF(AL$9,IF($Q194="Distributions",INDEX($T$19:$EU$19,,$R194)*($R194&lt;=AL$10)+INDEX($T$36:$EU$36,,$R194)*($R194=MAX($T$10:AL$10)),
 IF($Q194="Equity Additions",-INDEX($T$15:$EU$15,$R194+1)*($R194&lt;=AL$10),
IF($Q194="Management Incentive",-INDEX($T$33:$EU$33,,$R194)*($R194=MAX($T$10:AL$10))))),0)</f>
        <v>0</v>
      </c>
      <c r="AM194" s="3448" cm="1">
        <f t="array" aca="1" ref="AM194" ca="1">IF(AM$9,IF($Q194="Distributions",INDEX($T$19:$EU$19,,$R194)*($R194&lt;=AM$10)+INDEX($T$36:$EU$36,,$R194)*($R194=MAX($T$10:AM$10)),
 IF($Q194="Equity Additions",-INDEX($T$15:$EU$15,$R194+1)*($R194&lt;=AM$10),
IF($Q194="Management Incentive",-INDEX($T$33:$EU$33,,$R194)*($R194=MAX($T$10:AM$10))))),0)</f>
        <v>0</v>
      </c>
      <c r="AN194" s="3448" cm="1">
        <f t="array" aca="1" ref="AN194" ca="1">IF(AN$9,IF($Q194="Distributions",INDEX($T$19:$EU$19,,$R194)*($R194&lt;=AN$10)+INDEX($T$36:$EU$36,,$R194)*($R194=MAX($T$10:AN$10)),
 IF($Q194="Equity Additions",-INDEX($T$15:$EU$15,$R194+1)*($R194&lt;=AN$10),
IF($Q194="Management Incentive",-INDEX($T$33:$EU$33,,$R194)*($R194=MAX($T$10:AN$10))))),0)</f>
        <v>0</v>
      </c>
      <c r="AO194" s="3448" cm="1">
        <f t="array" aca="1" ref="AO194" ca="1">IF(AO$9,IF($Q194="Distributions",INDEX($T$19:$EU$19,,$R194)*($R194&lt;=AO$10)+INDEX($T$36:$EU$36,,$R194)*($R194=MAX($T$10:AO$10)),
 IF($Q194="Equity Additions",-INDEX($T$15:$EU$15,$R194+1)*($R194&lt;=AO$10),
IF($Q194="Management Incentive",-INDEX($T$33:$EU$33,,$R194)*($R194=MAX($T$10:AO$10))))),0)</f>
        <v>0</v>
      </c>
      <c r="AP194" s="3448" cm="1">
        <f t="array" aca="1" ref="AP194" ca="1">IF(AP$9,IF($Q194="Distributions",INDEX($T$19:$EU$19,,$R194)*($R194&lt;=AP$10)+INDEX($T$36:$EU$36,,$R194)*($R194=MAX($T$10:AP$10)),
 IF($Q194="Equity Additions",-INDEX($T$15:$EU$15,$R194+1)*($R194&lt;=AP$10),
IF($Q194="Management Incentive",-INDEX($T$33:$EU$33,,$R194)*($R194=MAX($T$10:AP$10))))),0)</f>
        <v>0</v>
      </c>
      <c r="AQ194" s="3448" cm="1">
        <f t="array" aca="1" ref="AQ194" ca="1">IF(AQ$9,IF($Q194="Distributions",INDEX($T$19:$EU$19,,$R194)*($R194&lt;=AQ$10)+INDEX($T$36:$EU$36,,$R194)*($R194=MAX($T$10:AQ$10)),
 IF($Q194="Equity Additions",-INDEX($T$15:$EU$15,$R194+1)*($R194&lt;=AQ$10),
IF($Q194="Management Incentive",-INDEX($T$33:$EU$33,,$R194)*($R194=MAX($T$10:AQ$10))))),0)</f>
        <v>0</v>
      </c>
      <c r="AR194" s="3448" cm="1">
        <f t="array" aca="1" ref="AR194" ca="1">IF(AR$9,IF($Q194="Distributions",INDEX($T$19:$EU$19,,$R194)*($R194&lt;=AR$10)+INDEX($T$36:$EU$36,,$R194)*($R194=MAX($T$10:AR$10)),
 IF($Q194="Equity Additions",-INDEX($T$15:$EU$15,$R194+1)*($R194&lt;=AR$10),
IF($Q194="Management Incentive",-INDEX($T$33:$EU$33,,$R194)*($R194=MAX($T$10:AR$10))))),0)</f>
        <v>0</v>
      </c>
      <c r="AS194" s="3448" cm="1">
        <f t="array" aca="1" ref="AS194" ca="1">IF(AS$9,IF($Q194="Distributions",INDEX($T$19:$EU$19,,$R194)*($R194&lt;=AS$10)+INDEX($T$36:$EU$36,,$R194)*($R194=MAX($T$10:AS$10)),
 IF($Q194="Equity Additions",-INDEX($T$15:$EU$15,$R194+1)*($R194&lt;=AS$10),
IF($Q194="Management Incentive",-INDEX($T$33:$EU$33,,$R194)*($R194=MAX($T$10:AS$10))))),0)</f>
        <v>0</v>
      </c>
      <c r="AT194" s="3448" cm="1">
        <f t="array" aca="1" ref="AT194" ca="1">IF(AT$9,IF($Q194="Distributions",INDEX($T$19:$EU$19,,$R194)*($R194&lt;=AT$10)+INDEX($T$36:$EU$36,,$R194)*($R194=MAX($T$10:AT$10)),
 IF($Q194="Equity Additions",-INDEX($T$15:$EU$15,$R194+1)*($R194&lt;=AT$10),
IF($Q194="Management Incentive",-INDEX($T$33:$EU$33,,$R194)*($R194=MAX($T$10:AT$10))))),0)</f>
        <v>0</v>
      </c>
      <c r="AU194" s="3448" cm="1">
        <f t="array" aca="1" ref="AU194" ca="1">IF(AU$9,IF($Q194="Distributions",INDEX($T$19:$EU$19,,$R194)*($R194&lt;=AU$10)+INDEX($T$36:$EU$36,,$R194)*($R194=MAX($T$10:AU$10)),
 IF($Q194="Equity Additions",-INDEX($T$15:$EU$15,$R194+1)*($R194&lt;=AU$10),
IF($Q194="Management Incentive",-INDEX($T$33:$EU$33,,$R194)*($R194=MAX($T$10:AU$10))))),0)</f>
        <v>0</v>
      </c>
      <c r="AV194" s="3448" cm="1">
        <f t="array" aca="1" ref="AV194" ca="1">IF(AV$9,IF($Q194="Distributions",INDEX($T$19:$EU$19,,$R194)*($R194&lt;=AV$10)+INDEX($T$36:$EU$36,,$R194)*($R194=MAX($T$10:AV$10)),
 IF($Q194="Equity Additions",-INDEX($T$15:$EU$15,$R194+1)*($R194&lt;=AV$10),
IF($Q194="Management Incentive",-INDEX($T$33:$EU$33,,$R194)*($R194=MAX($T$10:AV$10))))),0)</f>
        <v>0</v>
      </c>
      <c r="AW194" s="3448" cm="1">
        <f t="array" aca="1" ref="AW194" ca="1">IF(AW$9,IF($Q194="Distributions",INDEX($T$19:$EU$19,,$R194)*($R194&lt;=AW$10)+INDEX($T$36:$EU$36,,$R194)*($R194=MAX($T$10:AW$10)),
 IF($Q194="Equity Additions",-INDEX($T$15:$EU$15,$R194+1)*($R194&lt;=AW$10),
IF($Q194="Management Incentive",-INDEX($T$33:$EU$33,,$R194)*($R194=MAX($T$10:AW$10))))),0)</f>
        <v>0</v>
      </c>
      <c r="AX194" s="3448" cm="1">
        <f t="array" aca="1" ref="AX194" ca="1">IF(AX$9,IF($Q194="Distributions",INDEX($T$19:$EU$19,,$R194)*($R194&lt;=AX$10)+INDEX($T$36:$EU$36,,$R194)*($R194=MAX($T$10:AX$10)),
 IF($Q194="Equity Additions",-INDEX($T$15:$EU$15,$R194+1)*($R194&lt;=AX$10),
IF($Q194="Management Incentive",-INDEX($T$33:$EU$33,,$R194)*($R194=MAX($T$10:AX$10))))),0)</f>
        <v>0</v>
      </c>
      <c r="AY194" s="3448" cm="1">
        <f t="array" aca="1" ref="AY194" ca="1">IF(AY$9,IF($Q194="Distributions",INDEX($T$19:$EU$19,,$R194)*($R194&lt;=AY$10)+INDEX($T$36:$EU$36,,$R194)*($R194=MAX($T$10:AY$10)),
 IF($Q194="Equity Additions",-INDEX($T$15:$EU$15,$R194+1)*($R194&lt;=AY$10),
IF($Q194="Management Incentive",-INDEX($T$33:$EU$33,,$R194)*($R194=MAX($T$10:AY$10))))),0)</f>
        <v>0</v>
      </c>
      <c r="AZ194" s="3448" cm="1">
        <f t="array" aca="1" ref="AZ194" ca="1">IF(AZ$9,IF($Q194="Distributions",INDEX($T$19:$EU$19,,$R194)*($R194&lt;=AZ$10)+INDEX($T$36:$EU$36,,$R194)*($R194=MAX($T$10:AZ$10)),
 IF($Q194="Equity Additions",-INDEX($T$15:$EU$15,$R194+1)*($R194&lt;=AZ$10),
IF($Q194="Management Incentive",-INDEX($T$33:$EU$33,,$R194)*($R194=MAX($T$10:AZ$10))))),0)</f>
        <v>0</v>
      </c>
      <c r="BA194" s="3448" cm="1">
        <f t="array" aca="1" ref="BA194" ca="1">IF(BA$9,IF($Q194="Distributions",INDEX($T$19:$EU$19,,$R194)*($R194&lt;=BA$10)+INDEX($T$36:$EU$36,,$R194)*($R194=MAX($T$10:BA$10)),
 IF($Q194="Equity Additions",-INDEX($T$15:$EU$15,$R194+1)*($R194&lt;=BA$10),
IF($Q194="Management Incentive",-INDEX($T$33:$EU$33,,$R194)*($R194=MAX($T$10:BA$10))))),0)</f>
        <v>0</v>
      </c>
      <c r="BB194" s="3448" cm="1">
        <f t="array" aca="1" ref="BB194" ca="1">IF(BB$9,IF($Q194="Distributions",INDEX($T$19:$EU$19,,$R194)*($R194&lt;=BB$10)+INDEX($T$36:$EU$36,,$R194)*($R194=MAX($T$10:BB$10)),
 IF($Q194="Equity Additions",-INDEX($T$15:$EU$15,$R194+1)*($R194&lt;=BB$10),
IF($Q194="Management Incentive",-INDEX($T$33:$EU$33,,$R194)*($R194=MAX($T$10:BB$10))))),0)</f>
        <v>0</v>
      </c>
      <c r="BC194" s="3448" cm="1">
        <f t="array" aca="1" ref="BC194" ca="1">IF(BC$9,IF($Q194="Distributions",INDEX($T$19:$EU$19,,$R194)*($R194&lt;=BC$10)+INDEX($T$36:$EU$36,,$R194)*($R194=MAX($T$10:BC$10)),
 IF($Q194="Equity Additions",-INDEX($T$15:$EU$15,$R194+1)*($R194&lt;=BC$10),
IF($Q194="Management Incentive",-INDEX($T$33:$EU$33,,$R194)*($R194=MAX($T$10:BC$10))))),0)</f>
        <v>0</v>
      </c>
      <c r="BD194" s="3448" cm="1">
        <f t="array" aca="1" ref="BD194" ca="1">IF(BD$9,IF($Q194="Distributions",INDEX($T$19:$EU$19,,$R194)*($R194&lt;=BD$10)+INDEX($T$36:$EU$36,,$R194)*($R194=MAX($T$10:BD$10)),
 IF($Q194="Equity Additions",-INDEX($T$15:$EU$15,$R194+1)*($R194&lt;=BD$10),
IF($Q194="Management Incentive",-INDEX($T$33:$EU$33,,$R194)*($R194=MAX($T$10:BD$10))))),0)</f>
        <v>0</v>
      </c>
      <c r="BE194" s="3448" cm="1">
        <f t="array" aca="1" ref="BE194" ca="1">IF(BE$9,IF($Q194="Distributions",INDEX($T$19:$EU$19,,$R194)*($R194&lt;=BE$10)+INDEX($T$36:$EU$36,,$R194)*($R194=MAX($T$10:BE$10)),
 IF($Q194="Equity Additions",-INDEX($T$15:$EU$15,$R194+1)*($R194&lt;=BE$10),
IF($Q194="Management Incentive",-INDEX($T$33:$EU$33,,$R194)*($R194=MAX($T$10:BE$10))))),0)</f>
        <v>0</v>
      </c>
      <c r="BF194" s="3448" cm="1">
        <f t="array" aca="1" ref="BF194" ca="1">IF(BF$9,IF($Q194="Distributions",INDEX($T$19:$EU$19,,$R194)*($R194&lt;=BF$10)+INDEX($T$36:$EU$36,,$R194)*($R194=MAX($T$10:BF$10)),
 IF($Q194="Equity Additions",-INDEX($T$15:$EU$15,$R194+1)*($R194&lt;=BF$10),
IF($Q194="Management Incentive",-INDEX($T$33:$EU$33,,$R194)*($R194=MAX($T$10:BF$10))))),0)</f>
        <v>0</v>
      </c>
      <c r="BG194" s="3448" cm="1">
        <f t="array" aca="1" ref="BG194" ca="1">IF(BG$9,IF($Q194="Distributions",INDEX($T$19:$EU$19,,$R194)*($R194&lt;=BG$10)+INDEX($T$36:$EU$36,,$R194)*($R194=MAX($T$10:BG$10)),
 IF($Q194="Equity Additions",-INDEX($T$15:$EU$15,$R194+1)*($R194&lt;=BG$10),
IF($Q194="Management Incentive",-INDEX($T$33:$EU$33,,$R194)*($R194=MAX($T$10:BG$10))))),0)</f>
        <v>0</v>
      </c>
      <c r="BH194" s="3448" cm="1">
        <f t="array" aca="1" ref="BH194" ca="1">IF(BH$9,IF($Q194="Distributions",INDEX($T$19:$EU$19,,$R194)*($R194&lt;=BH$10)+INDEX($T$36:$EU$36,,$R194)*($R194=MAX($T$10:BH$10)),
 IF($Q194="Equity Additions",-INDEX($T$15:$EU$15,$R194+1)*($R194&lt;=BH$10),
IF($Q194="Management Incentive",-INDEX($T$33:$EU$33,,$R194)*($R194=MAX($T$10:BH$10))))),0)</f>
        <v>0</v>
      </c>
      <c r="BI194" s="3448" cm="1">
        <f t="array" aca="1" ref="BI194" ca="1">IF(BI$9,IF($Q194="Distributions",INDEX($T$19:$EU$19,,$R194)*($R194&lt;=BI$10)+INDEX($T$36:$EU$36,,$R194)*($R194=MAX($T$10:BI$10)),
 IF($Q194="Equity Additions",-INDEX($T$15:$EU$15,$R194+1)*($R194&lt;=BI$10),
IF($Q194="Management Incentive",-INDEX($T$33:$EU$33,,$R194)*($R194=MAX($T$10:BI$10))))),0)</f>
        <v>0</v>
      </c>
      <c r="BJ194" s="3448" cm="1">
        <f t="array" aca="1" ref="BJ194" ca="1">IF(BJ$9,IF($Q194="Distributions",INDEX($T$19:$EU$19,,$R194)*($R194&lt;=BJ$10)+INDEX($T$36:$EU$36,,$R194)*($R194=MAX($T$10:BJ$10)),
 IF($Q194="Equity Additions",-INDEX($T$15:$EU$15,$R194+1)*($R194&lt;=BJ$10),
IF($Q194="Management Incentive",-INDEX($T$33:$EU$33,,$R194)*($R194=MAX($T$10:BJ$10))))),0)</f>
        <v>0</v>
      </c>
      <c r="BK194" s="3448" cm="1">
        <f t="array" aca="1" ref="BK194" ca="1">IF(BK$9,IF($Q194="Distributions",INDEX($T$19:$EU$19,,$R194)*($R194&lt;=BK$10)+INDEX($T$36:$EU$36,,$R194)*($R194=MAX($T$10:BK$10)),
 IF($Q194="Equity Additions",-INDEX($T$15:$EU$15,$R194+1)*($R194&lt;=BK$10),
IF($Q194="Management Incentive",-INDEX($T$33:$EU$33,,$R194)*($R194=MAX($T$10:BK$10))))),0)</f>
        <v>0</v>
      </c>
      <c r="BL194" s="3448" cm="1">
        <f t="array" aca="1" ref="BL194" ca="1">IF(BL$9,IF($Q194="Distributions",INDEX($T$19:$EU$19,,$R194)*($R194&lt;=BL$10)+INDEX($T$36:$EU$36,,$R194)*($R194=MAX($T$10:BL$10)),
 IF($Q194="Equity Additions",-INDEX($T$15:$EU$15,$R194+1)*($R194&lt;=BL$10),
IF($Q194="Management Incentive",-INDEX($T$33:$EU$33,,$R194)*($R194=MAX($T$10:BL$10))))),0)</f>
        <v>0</v>
      </c>
      <c r="BM194" s="3448" cm="1">
        <f t="array" aca="1" ref="BM194" ca="1">IF(BM$9,IF($Q194="Distributions",INDEX($T$19:$EU$19,,$R194)*($R194&lt;=BM$10)+INDEX($T$36:$EU$36,,$R194)*($R194=MAX($T$10:BM$10)),
 IF($Q194="Equity Additions",-INDEX($T$15:$EU$15,$R194+1)*($R194&lt;=BM$10),
IF($Q194="Management Incentive",-INDEX($T$33:$EU$33,,$R194)*($R194=MAX($T$10:BM$10))))),0)</f>
        <v>0</v>
      </c>
      <c r="BN194" s="3448" cm="1">
        <f t="array" aca="1" ref="BN194" ca="1">IF(BN$9,IF($Q194="Distributions",INDEX($T$19:$EU$19,,$R194)*($R194&lt;=BN$10)+INDEX($T$36:$EU$36,,$R194)*($R194=MAX($T$10:BN$10)),
 IF($Q194="Equity Additions",-INDEX($T$15:$EU$15,$R194+1)*($R194&lt;=BN$10),
IF($Q194="Management Incentive",-INDEX($T$33:$EU$33,,$R194)*($R194=MAX($T$10:BN$10))))),0)</f>
        <v>0</v>
      </c>
      <c r="BO194" s="3448" cm="1">
        <f t="array" aca="1" ref="BO194" ca="1">IF(BO$9,IF($Q194="Distributions",INDEX($T$19:$EU$19,,$R194)*($R194&lt;=BO$10)+INDEX($T$36:$EU$36,,$R194)*($R194=MAX($T$10:BO$10)),
 IF($Q194="Equity Additions",-INDEX($T$15:$EU$15,$R194+1)*($R194&lt;=BO$10),
IF($Q194="Management Incentive",-INDEX($T$33:$EU$33,,$R194)*($R194=MAX($T$10:BO$10))))),0)</f>
        <v>0</v>
      </c>
      <c r="BP194" s="3448" cm="1">
        <f t="array" aca="1" ref="BP194" ca="1">IF(BP$9,IF($Q194="Distributions",INDEX($T$19:$EU$19,,$R194)*($R194&lt;=BP$10)+INDEX($T$36:$EU$36,,$R194)*($R194=MAX($T$10:BP$10)),
 IF($Q194="Equity Additions",-INDEX($T$15:$EU$15,$R194+1)*($R194&lt;=BP$10),
IF($Q194="Management Incentive",-INDEX($T$33:$EU$33,,$R194)*($R194=MAX($T$10:BP$10))))),0)</f>
        <v>0</v>
      </c>
      <c r="BQ194" s="3448" cm="1">
        <f t="array" aca="1" ref="BQ194" ca="1">IF(BQ$9,IF($Q194="Distributions",INDEX($T$19:$EU$19,,$R194)*($R194&lt;=BQ$10)+INDEX($T$36:$EU$36,,$R194)*($R194=MAX($T$10:BQ$10)),
 IF($Q194="Equity Additions",-INDEX($T$15:$EU$15,$R194+1)*($R194&lt;=BQ$10),
IF($Q194="Management Incentive",-INDEX($T$33:$EU$33,,$R194)*($R194=MAX($T$10:BQ$10))))),0)</f>
        <v>0</v>
      </c>
      <c r="BR194" s="3448" cm="1">
        <f t="array" aca="1" ref="BR194" ca="1">IF(BR$9,IF($Q194="Distributions",INDEX($T$19:$EU$19,,$R194)*($R194&lt;=BR$10)+INDEX($T$36:$EU$36,,$R194)*($R194=MAX($T$10:BR$10)),
 IF($Q194="Equity Additions",-INDEX($T$15:$EU$15,$R194+1)*($R194&lt;=BR$10),
IF($Q194="Management Incentive",-INDEX($T$33:$EU$33,,$R194)*($R194=MAX($T$10:BR$10))))),0)</f>
        <v>0</v>
      </c>
      <c r="BS194" s="3448" cm="1">
        <f t="array" aca="1" ref="BS194" ca="1">IF(BS$9,IF($Q194="Distributions",INDEX($T$19:$EU$19,,$R194)*($R194&lt;=BS$10)+INDEX($T$36:$EU$36,,$R194)*($R194=MAX($T$10:BS$10)),
 IF($Q194="Equity Additions",-INDEX($T$15:$EU$15,$R194+1)*($R194&lt;=BS$10),
IF($Q194="Management Incentive",-INDEX($T$33:$EU$33,,$R194)*($R194=MAX($T$10:BS$10))))),0)</f>
        <v>0</v>
      </c>
      <c r="BT194" s="3448" cm="1">
        <f t="array" aca="1" ref="BT194" ca="1">IF(BT$9,IF($Q194="Distributions",INDEX($T$19:$EU$19,,$R194)*($R194&lt;=BT$10)+INDEX($T$36:$EU$36,,$R194)*($R194=MAX($T$10:BT$10)),
 IF($Q194="Equity Additions",-INDEX($T$15:$EU$15,$R194+1)*($R194&lt;=BT$10),
IF($Q194="Management Incentive",-INDEX($T$33:$EU$33,,$R194)*($R194=MAX($T$10:BT$10))))),0)</f>
        <v>0</v>
      </c>
      <c r="BU194" s="3448" cm="1">
        <f t="array" aca="1" ref="BU194" ca="1">IF(BU$9,IF($Q194="Distributions",INDEX($T$19:$EU$19,,$R194)*($R194&lt;=BU$10)+INDEX($T$36:$EU$36,,$R194)*($R194=MAX($T$10:BU$10)),
 IF($Q194="Equity Additions",-INDEX($T$15:$EU$15,$R194+1)*($R194&lt;=BU$10),
IF($Q194="Management Incentive",-INDEX($T$33:$EU$33,,$R194)*($R194=MAX($T$10:BU$10))))),0)</f>
        <v>0</v>
      </c>
      <c r="BV194" s="3448" cm="1">
        <f t="array" aca="1" ref="BV194" ca="1">IF(BV$9,IF($Q194="Distributions",INDEX($T$19:$EU$19,,$R194)*($R194&lt;=BV$10)+INDEX($T$36:$EU$36,,$R194)*($R194=MAX($T$10:BV$10)),
 IF($Q194="Equity Additions",-INDEX($T$15:$EU$15,$R194+1)*($R194&lt;=BV$10),
IF($Q194="Management Incentive",-INDEX($T$33:$EU$33,,$R194)*($R194=MAX($T$10:BV$10))))),0)</f>
        <v>0</v>
      </c>
      <c r="BW194" s="3448" cm="1">
        <f t="array" aca="1" ref="BW194" ca="1">IF(BW$9,IF($Q194="Distributions",INDEX($T$19:$EU$19,,$R194)*($R194&lt;=BW$10)+INDEX($T$36:$EU$36,,$R194)*($R194=MAX($T$10:BW$10)),
 IF($Q194="Equity Additions",-INDEX($T$15:$EU$15,$R194+1)*($R194&lt;=BW$10),
IF($Q194="Management Incentive",-INDEX($T$33:$EU$33,,$R194)*($R194=MAX($T$10:BW$10))))),0)</f>
        <v>0</v>
      </c>
      <c r="BX194" s="3448" cm="1">
        <f t="array" aca="1" ref="BX194" ca="1">IF(BX$9,IF($Q194="Distributions",INDEX($T$19:$EU$19,,$R194)*($R194&lt;=BX$10)+INDEX($T$36:$EU$36,,$R194)*($R194=MAX($T$10:BX$10)),
 IF($Q194="Equity Additions",-INDEX($T$15:$EU$15,$R194+1)*($R194&lt;=BX$10),
IF($Q194="Management Incentive",-INDEX($T$33:$EU$33,,$R194)*($R194=MAX($T$10:BX$10))))),0)</f>
        <v>0</v>
      </c>
      <c r="BY194" s="3448" cm="1">
        <f t="array" aca="1" ref="BY194" ca="1">IF(BY$9,IF($Q194="Distributions",INDEX($T$19:$EU$19,,$R194)*($R194&lt;=BY$10)+INDEX($T$36:$EU$36,,$R194)*($R194=MAX($T$10:BY$10)),
 IF($Q194="Equity Additions",-INDEX($T$15:$EU$15,$R194+1)*($R194&lt;=BY$10),
IF($Q194="Management Incentive",-INDEX($T$33:$EU$33,,$R194)*($R194=MAX($T$10:BY$10))))),0)</f>
        <v>0</v>
      </c>
      <c r="BZ194" s="3448" cm="1">
        <f t="array" aca="1" ref="BZ194" ca="1">IF(BZ$9,IF($Q194="Distributions",INDEX($T$19:$EU$19,,$R194)*($R194&lt;=BZ$10)+INDEX($T$36:$EU$36,,$R194)*($R194=MAX($T$10:BZ$10)),
 IF($Q194="Equity Additions",-INDEX($T$15:$EU$15,$R194+1)*($R194&lt;=BZ$10),
IF($Q194="Management Incentive",-INDEX($T$33:$EU$33,,$R194)*($R194=MAX($T$10:BZ$10))))),0)</f>
        <v>0</v>
      </c>
      <c r="CA194" s="3448" cm="1">
        <f t="array" aca="1" ref="CA194" ca="1">IF(CA$9,IF($Q194="Distributions",INDEX($T$19:$EU$19,,$R194)*($R194&lt;=CA$10)+INDEX($T$36:$EU$36,,$R194)*($R194=MAX($T$10:CA$10)),
 IF($Q194="Equity Additions",-INDEX($T$15:$EU$15,$R194+1)*($R194&lt;=CA$10),
IF($Q194="Management Incentive",-INDEX($T$33:$EU$33,,$R194)*($R194=MAX($T$10:CA$10))))),0)</f>
        <v>0</v>
      </c>
      <c r="CB194" s="3448" cm="1">
        <f t="array" aca="1" ref="CB194" ca="1">IF(CB$9,IF($Q194="Distributions",INDEX($T$19:$EU$19,,$R194)*($R194&lt;=CB$10)+INDEX($T$36:$EU$36,,$R194)*($R194=MAX($T$10:CB$10)),
 IF($Q194="Equity Additions",-INDEX($T$15:$EU$15,$R194+1)*($R194&lt;=CB$10),
IF($Q194="Management Incentive",-INDEX($T$33:$EU$33,,$R194)*($R194=MAX($T$10:CB$10))))),0)</f>
        <v>0</v>
      </c>
      <c r="CC194" s="3448" cm="1">
        <f t="array" aca="1" ref="CC194" ca="1">IF(CC$9,IF($Q194="Distributions",INDEX($T$19:$EU$19,,$R194)*($R194&lt;=CC$10)+INDEX($T$36:$EU$36,,$R194)*($R194=MAX($T$10:CC$10)),
 IF($Q194="Equity Additions",-INDEX($T$15:$EU$15,$R194+1)*($R194&lt;=CC$10),
IF($Q194="Management Incentive",-INDEX($T$33:$EU$33,,$R194)*($R194=MAX($T$10:CC$10))))),0)</f>
        <v>0</v>
      </c>
      <c r="CD194" s="3448" cm="1">
        <f t="array" aca="1" ref="CD194" ca="1">IF(CD$9,IF($Q194="Distributions",INDEX($T$19:$EU$19,,$R194)*($R194&lt;=CD$10)+INDEX($T$36:$EU$36,,$R194)*($R194=MAX($T$10:CD$10)),
 IF($Q194="Equity Additions",-INDEX($T$15:$EU$15,$R194+1)*($R194&lt;=CD$10),
IF($Q194="Management Incentive",-INDEX($T$33:$EU$33,,$R194)*($R194=MAX($T$10:CD$10))))),0)</f>
        <v>0</v>
      </c>
      <c r="CE194" s="3448" cm="1">
        <f t="array" aca="1" ref="CE194" ca="1">IF(CE$9,IF($Q194="Distributions",INDEX($T$19:$EU$19,,$R194)*($R194&lt;=CE$10)+INDEX($T$36:$EU$36,,$R194)*($R194=MAX($T$10:CE$10)),
 IF($Q194="Equity Additions",-INDEX($T$15:$EU$15,$R194+1)*($R194&lt;=CE$10),
IF($Q194="Management Incentive",-INDEX($T$33:$EU$33,,$R194)*($R194=MAX($T$10:CE$10))))),0)</f>
        <v>0</v>
      </c>
      <c r="CF194" s="3448" cm="1">
        <f t="array" aca="1" ref="CF194" ca="1">IF(CF$9,IF($Q194="Distributions",INDEX($T$19:$EU$19,,$R194)*($R194&lt;=CF$10)+INDEX($T$36:$EU$36,,$R194)*($R194=MAX($T$10:CF$10)),
 IF($Q194="Equity Additions",-INDEX($T$15:$EU$15,$R194+1)*($R194&lt;=CF$10),
IF($Q194="Management Incentive",-INDEX($T$33:$EU$33,,$R194)*($R194=MAX($T$10:CF$10))))),0)</f>
        <v>0</v>
      </c>
      <c r="CG194" s="3448" cm="1">
        <f t="array" aca="1" ref="CG194" ca="1">IF(CG$9,IF($Q194="Distributions",INDEX($T$19:$EU$19,,$R194)*($R194&lt;=CG$10)+INDEX($T$36:$EU$36,,$R194)*($R194=MAX($T$10:CG$10)),
 IF($Q194="Equity Additions",-INDEX($T$15:$EU$15,$R194+1)*($R194&lt;=CG$10),
IF($Q194="Management Incentive",-INDEX($T$33:$EU$33,,$R194)*($R194=MAX($T$10:CG$10))))),0)</f>
        <v>0</v>
      </c>
      <c r="CH194" s="3448" cm="1">
        <f t="array" aca="1" ref="CH194" ca="1">IF(CH$9,IF($Q194="Distributions",INDEX($T$19:$EU$19,,$R194)*($R194&lt;=CH$10)+INDEX($T$36:$EU$36,,$R194)*($R194=MAX($T$10:CH$10)),
 IF($Q194="Equity Additions",-INDEX($T$15:$EU$15,$R194+1)*($R194&lt;=CH$10),
IF($Q194="Management Incentive",-INDEX($T$33:$EU$33,,$R194)*($R194=MAX($T$10:CH$10))))),0)</f>
        <v>0</v>
      </c>
      <c r="CI194" s="3448" cm="1">
        <f t="array" aca="1" ref="CI194" ca="1">IF(CI$9,IF($Q194="Distributions",INDEX($T$19:$EU$19,,$R194)*($R194&lt;=CI$10)+INDEX($T$36:$EU$36,,$R194)*($R194=MAX($T$10:CI$10)),
 IF($Q194="Equity Additions",-INDEX($T$15:$EU$15,$R194+1)*($R194&lt;=CI$10),
IF($Q194="Management Incentive",-INDEX($T$33:$EU$33,,$R194)*($R194=MAX($T$10:CI$10))))),0)</f>
        <v>0</v>
      </c>
      <c r="CJ194" s="3448" cm="1">
        <f t="array" aca="1" ref="CJ194" ca="1">IF(CJ$9,IF($Q194="Distributions",INDEX($T$19:$EU$19,,$R194)*($R194&lt;=CJ$10)+INDEX($T$36:$EU$36,,$R194)*($R194=MAX($T$10:CJ$10)),
 IF($Q194="Equity Additions",-INDEX($T$15:$EU$15,$R194+1)*($R194&lt;=CJ$10),
IF($Q194="Management Incentive",-INDEX($T$33:$EU$33,,$R194)*($R194=MAX($T$10:CJ$10))))),0)</f>
        <v>0</v>
      </c>
      <c r="CK194" s="3448" cm="1">
        <f t="array" aca="1" ref="CK194" ca="1">IF(CK$9,IF($Q194="Distributions",INDEX($T$19:$EU$19,,$R194)*($R194&lt;=CK$10)+INDEX($T$36:$EU$36,,$R194)*($R194=MAX($T$10:CK$10)),
 IF($Q194="Equity Additions",-INDEX($T$15:$EU$15,$R194+1)*($R194&lt;=CK$10),
IF($Q194="Management Incentive",-INDEX($T$33:$EU$33,,$R194)*($R194=MAX($T$10:CK$10))))),0)</f>
        <v>0</v>
      </c>
      <c r="CL194" s="3448" cm="1">
        <f t="array" aca="1" ref="CL194" ca="1">IF(CL$9,IF($Q194="Distributions",INDEX($T$19:$EU$19,,$R194)*($R194&lt;=CL$10)+INDEX($T$36:$EU$36,,$R194)*($R194=MAX($T$10:CL$10)),
 IF($Q194="Equity Additions",-INDEX($T$15:$EU$15,$R194+1)*($R194&lt;=CL$10),
IF($Q194="Management Incentive",-INDEX($T$33:$EU$33,,$R194)*($R194=MAX($T$10:CL$10))))),0)</f>
        <v>0</v>
      </c>
      <c r="CM194" s="3448" cm="1">
        <f t="array" aca="1" ref="CM194" ca="1">IF(CM$9,IF($Q194="Distributions",INDEX($T$19:$EU$19,,$R194)*($R194&lt;=CM$10)+INDEX($T$36:$EU$36,,$R194)*($R194=MAX($T$10:CM$10)),
 IF($Q194="Equity Additions",-INDEX($T$15:$EU$15,$R194+1)*($R194&lt;=CM$10),
IF($Q194="Management Incentive",-INDEX($T$33:$EU$33,,$R194)*($R194=MAX($T$10:CM$10))))),0)</f>
        <v>0</v>
      </c>
      <c r="CN194" s="3448" cm="1">
        <f t="array" aca="1" ref="CN194" ca="1">IF(CN$9,IF($Q194="Distributions",INDEX($T$19:$EU$19,,$R194)*($R194&lt;=CN$10)+INDEX($T$36:$EU$36,,$R194)*($R194=MAX($T$10:CN$10)),
 IF($Q194="Equity Additions",-INDEX($T$15:$EU$15,$R194+1)*($R194&lt;=CN$10),
IF($Q194="Management Incentive",-INDEX($T$33:$EU$33,,$R194)*($R194=MAX($T$10:CN$10))))),0)</f>
        <v>0</v>
      </c>
      <c r="CO194" s="3448" cm="1">
        <f t="array" aca="1" ref="CO194" ca="1">IF(CO$9,IF($Q194="Distributions",INDEX($T$19:$EU$19,,$R194)*($R194&lt;=CO$10)+INDEX($T$36:$EU$36,,$R194)*($R194=MAX($T$10:CO$10)),
 IF($Q194="Equity Additions",-INDEX($T$15:$EU$15,$R194+1)*($R194&lt;=CO$10),
IF($Q194="Management Incentive",-INDEX($T$33:$EU$33,,$R194)*($R194=MAX($T$10:CO$10))))),0)</f>
        <v>0</v>
      </c>
      <c r="CP194" s="3448" cm="1">
        <f t="array" aca="1" ref="CP194" ca="1">IF(CP$9,IF($Q194="Distributions",INDEX($T$19:$EU$19,,$R194)*($R194&lt;=CP$10)+INDEX($T$36:$EU$36,,$R194)*($R194=MAX($T$10:CP$10)),
 IF($Q194="Equity Additions",-INDEX($T$15:$EU$15,$R194+1)*($R194&lt;=CP$10),
IF($Q194="Management Incentive",-INDEX($T$33:$EU$33,,$R194)*($R194=MAX($T$10:CP$10))))),0)</f>
        <v>0</v>
      </c>
      <c r="CQ194" s="3448" cm="1">
        <f t="array" aca="1" ref="CQ194" ca="1">IF(CQ$9,IF($Q194="Distributions",INDEX($T$19:$EU$19,,$R194)*($R194&lt;=CQ$10)+INDEX($T$36:$EU$36,,$R194)*($R194=MAX($T$10:CQ$10)),
 IF($Q194="Equity Additions",-INDEX($T$15:$EU$15,$R194+1)*($R194&lt;=CQ$10),
IF($Q194="Management Incentive",-INDEX($T$33:$EU$33,,$R194)*($R194=MAX($T$10:CQ$10))))),0)</f>
        <v>0</v>
      </c>
      <c r="CR194" s="3448" cm="1">
        <f t="array" aca="1" ref="CR194" ca="1">IF(CR$9,IF($Q194="Distributions",INDEX($T$19:$EU$19,,$R194)*($R194&lt;=CR$10)+INDEX($T$36:$EU$36,,$R194)*($R194=MAX($T$10:CR$10)),
 IF($Q194="Equity Additions",-INDEX($T$15:$EU$15,$R194+1)*($R194&lt;=CR$10),
IF($Q194="Management Incentive",-INDEX($T$33:$EU$33,,$R194)*($R194=MAX($T$10:CR$10))))),0)</f>
        <v>0</v>
      </c>
      <c r="CS194" s="3448" cm="1">
        <f t="array" aca="1" ref="CS194" ca="1">IF(CS$9,IF($Q194="Distributions",INDEX($T$19:$EU$19,,$R194)*($R194&lt;=CS$10)+INDEX($T$36:$EU$36,,$R194)*($R194=MAX($T$10:CS$10)),
 IF($Q194="Equity Additions",-INDEX($T$15:$EU$15,$R194+1)*($R194&lt;=CS$10),
IF($Q194="Management Incentive",-INDEX($T$33:$EU$33,,$R194)*($R194=MAX($T$10:CS$10))))),0)</f>
        <v>0</v>
      </c>
      <c r="CT194" s="3448" cm="1">
        <f t="array" aca="1" ref="CT194" ca="1">IF(CT$9,IF($Q194="Distributions",INDEX($T$19:$EU$19,,$R194)*($R194&lt;=CT$10)+INDEX($T$36:$EU$36,,$R194)*($R194=MAX($T$10:CT$10)),
 IF($Q194="Equity Additions",-INDEX($T$15:$EU$15,$R194+1)*($R194&lt;=CT$10),
IF($Q194="Management Incentive",-INDEX($T$33:$EU$33,,$R194)*($R194=MAX($T$10:CT$10))))),0)</f>
        <v>0</v>
      </c>
      <c r="CU194" s="3448" cm="1">
        <f t="array" aca="1" ref="CU194" ca="1">IF(CU$9,IF($Q194="Distributions",INDEX($T$19:$EU$19,,$R194)*($R194&lt;=CU$10)+INDEX($T$36:$EU$36,,$R194)*($R194=MAX($T$10:CU$10)),
 IF($Q194="Equity Additions",-INDEX($T$15:$EU$15,$R194+1)*($R194&lt;=CU$10),
IF($Q194="Management Incentive",-INDEX($T$33:$EU$33,,$R194)*($R194=MAX($T$10:CU$10))))),0)</f>
        <v>0</v>
      </c>
      <c r="CV194" s="3448" cm="1">
        <f t="array" aca="1" ref="CV194" ca="1">IF(CV$9,IF($Q194="Distributions",INDEX($T$19:$EU$19,,$R194)*($R194&lt;=CV$10)+INDEX($T$36:$EU$36,,$R194)*($R194=MAX($T$10:CV$10)),
 IF($Q194="Equity Additions",-INDEX($T$15:$EU$15,$R194+1)*($R194&lt;=CV$10),
IF($Q194="Management Incentive",-INDEX($T$33:$EU$33,,$R194)*($R194=MAX($T$10:CV$10))))),0)</f>
        <v>0</v>
      </c>
      <c r="CW194" s="3448" cm="1">
        <f t="array" aca="1" ref="CW194" ca="1">IF(CW$9,IF($Q194="Distributions",INDEX($T$19:$EU$19,,$R194)*($R194&lt;=CW$10)+INDEX($T$36:$EU$36,,$R194)*($R194=MAX($T$10:CW$10)),
 IF($Q194="Equity Additions",-INDEX($T$15:$EU$15,$R194+1)*($R194&lt;=CW$10),
IF($Q194="Management Incentive",-INDEX($T$33:$EU$33,,$R194)*($R194=MAX($T$10:CW$10))))),0)</f>
        <v>0</v>
      </c>
      <c r="CX194" s="3448" cm="1">
        <f t="array" aca="1" ref="CX194" ca="1">IF(CX$9,IF($Q194="Distributions",INDEX($T$19:$EU$19,,$R194)*($R194&lt;=CX$10)+INDEX($T$36:$EU$36,,$R194)*($R194=MAX($T$10:CX$10)),
 IF($Q194="Equity Additions",-INDEX($T$15:$EU$15,$R194+1)*($R194&lt;=CX$10),
IF($Q194="Management Incentive",-INDEX($T$33:$EU$33,,$R194)*($R194=MAX($T$10:CX$10))))),0)</f>
        <v>0</v>
      </c>
      <c r="CY194" s="3448" cm="1">
        <f t="array" aca="1" ref="CY194" ca="1">IF(CY$9,IF($Q194="Distributions",INDEX($T$19:$EU$19,,$R194)*($R194&lt;=CY$10)+INDEX($T$36:$EU$36,,$R194)*($R194=MAX($T$10:CY$10)),
 IF($Q194="Equity Additions",-INDEX($T$15:$EU$15,$R194+1)*($R194&lt;=CY$10),
IF($Q194="Management Incentive",-INDEX($T$33:$EU$33,,$R194)*($R194=MAX($T$10:CY$10))))),0)</f>
        <v>0</v>
      </c>
      <c r="CZ194" s="3448" cm="1">
        <f t="array" aca="1" ref="CZ194" ca="1">IF(CZ$9,IF($Q194="Distributions",INDEX($T$19:$EU$19,,$R194)*($R194&lt;=CZ$10)+INDEX($T$36:$EU$36,,$R194)*($R194=MAX($T$10:CZ$10)),
 IF($Q194="Equity Additions",-INDEX($T$15:$EU$15,$R194+1)*($R194&lt;=CZ$10),
IF($Q194="Management Incentive",-INDEX($T$33:$EU$33,,$R194)*($R194=MAX($T$10:CZ$10))))),0)</f>
        <v>0</v>
      </c>
      <c r="DA194" s="3448" cm="1">
        <f t="array" aca="1" ref="DA194" ca="1">IF(DA$9,IF($Q194="Distributions",INDEX($T$19:$EU$19,,$R194)*($R194&lt;=DA$10)+INDEX($T$36:$EU$36,,$R194)*($R194=MAX($T$10:DA$10)),
 IF($Q194="Equity Additions",-INDEX($T$15:$EU$15,$R194+1)*($R194&lt;=DA$10),
IF($Q194="Management Incentive",-INDEX($T$33:$EU$33,,$R194)*($R194=MAX($T$10:DA$10))))),0)</f>
        <v>0</v>
      </c>
      <c r="DB194" s="3448" cm="1">
        <f t="array" aca="1" ref="DB194" ca="1">IF(DB$9,IF($Q194="Distributions",INDEX($T$19:$EU$19,,$R194)*($R194&lt;=DB$10)+INDEX($T$36:$EU$36,,$R194)*($R194=MAX($T$10:DB$10)),
 IF($Q194="Equity Additions",-INDEX($T$15:$EU$15,$R194+1)*($R194&lt;=DB$10),
IF($Q194="Management Incentive",-INDEX($T$33:$EU$33,,$R194)*($R194=MAX($T$10:DB$10))))),0)</f>
        <v>0</v>
      </c>
      <c r="DC194" s="3448" cm="1">
        <f t="array" aca="1" ref="DC194" ca="1">IF(DC$9,IF($Q194="Distributions",INDEX($T$19:$EU$19,,$R194)*($R194&lt;=DC$10)+INDEX($T$36:$EU$36,,$R194)*($R194=MAX($T$10:DC$10)),
 IF($Q194="Equity Additions",-INDEX($T$15:$EU$15,$R194+1)*($R194&lt;=DC$10),
IF($Q194="Management Incentive",-INDEX($T$33:$EU$33,,$R194)*($R194=MAX($T$10:DC$10))))),0)</f>
        <v>0</v>
      </c>
      <c r="DD194" s="3448" cm="1">
        <f t="array" aca="1" ref="DD194" ca="1">IF(DD$9,IF($Q194="Distributions",INDEX($T$19:$EU$19,,$R194)*($R194&lt;=DD$10)+INDEX($T$36:$EU$36,,$R194)*($R194=MAX($T$10:DD$10)),
 IF($Q194="Equity Additions",-INDEX($T$15:$EU$15,$R194+1)*($R194&lt;=DD$10),
IF($Q194="Management Incentive",-INDEX($T$33:$EU$33,,$R194)*($R194=MAX($T$10:DD$10))))),0)</f>
        <v>0</v>
      </c>
      <c r="DE194" s="3448" cm="1">
        <f t="array" aca="1" ref="DE194" ca="1">IF(DE$9,IF($Q194="Distributions",INDEX($T$19:$EU$19,,$R194)*($R194&lt;=DE$10)+INDEX($T$36:$EU$36,,$R194)*($R194=MAX($T$10:DE$10)),
 IF($Q194="Equity Additions",-INDEX($T$15:$EU$15,$R194+1)*($R194&lt;=DE$10),
IF($Q194="Management Incentive",-INDEX($T$33:$EU$33,,$R194)*($R194=MAX($T$10:DE$10))))),0)</f>
        <v>0</v>
      </c>
      <c r="DF194" s="3448" cm="1">
        <f t="array" aca="1" ref="DF194" ca="1">IF(DF$9,IF($Q194="Distributions",INDEX($T$19:$EU$19,,$R194)*($R194&lt;=DF$10)+INDEX($T$36:$EU$36,,$R194)*($R194=MAX($T$10:DF$10)),
 IF($Q194="Equity Additions",-INDEX($T$15:$EU$15,$R194+1)*($R194&lt;=DF$10),
IF($Q194="Management Incentive",-INDEX($T$33:$EU$33,,$R194)*($R194=MAX($T$10:DF$10))))),0)</f>
        <v>0</v>
      </c>
      <c r="DG194" s="3448" cm="1">
        <f t="array" aca="1" ref="DG194" ca="1">IF(DG$9,IF($Q194="Distributions",INDEX($T$19:$EU$19,,$R194)*($R194&lt;=DG$10)+INDEX($T$36:$EU$36,,$R194)*($R194=MAX($T$10:DG$10)),
 IF($Q194="Equity Additions",-INDEX($T$15:$EU$15,$R194+1)*($R194&lt;=DG$10),
IF($Q194="Management Incentive",-INDEX($T$33:$EU$33,,$R194)*($R194=MAX($T$10:DG$10))))),0)</f>
        <v>0</v>
      </c>
      <c r="DH194" s="3448" cm="1">
        <f t="array" aca="1" ref="DH194" ca="1">IF(DH$9,IF($Q194="Distributions",INDEX($T$19:$EU$19,,$R194)*($R194&lt;=DH$10)+INDEX($T$36:$EU$36,,$R194)*($R194=MAX($T$10:DH$10)),
 IF($Q194="Equity Additions",-INDEX($T$15:$EU$15,$R194+1)*($R194&lt;=DH$10),
IF($Q194="Management Incentive",-INDEX($T$33:$EU$33,,$R194)*($R194=MAX($T$10:DH$10))))),0)</f>
        <v>0</v>
      </c>
      <c r="DI194" s="3448" cm="1">
        <f t="array" aca="1" ref="DI194" ca="1">IF(DI$9,IF($Q194="Distributions",INDEX($T$19:$EU$19,,$R194)*($R194&lt;=DI$10)+INDEX($T$36:$EU$36,,$R194)*($R194=MAX($T$10:DI$10)),
 IF($Q194="Equity Additions",-INDEX($T$15:$EU$15,$R194+1)*($R194&lt;=DI$10),
IF($Q194="Management Incentive",-INDEX($T$33:$EU$33,,$R194)*($R194=MAX($T$10:DI$10))))),0)</f>
        <v>0</v>
      </c>
      <c r="DJ194" s="3448" cm="1">
        <f t="array" aca="1" ref="DJ194" ca="1">IF(DJ$9,IF($Q194="Distributions",INDEX($T$19:$EU$19,,$R194)*($R194&lt;=DJ$10)+INDEX($T$36:$EU$36,,$R194)*($R194=MAX($T$10:DJ$10)),
 IF($Q194="Equity Additions",-INDEX($T$15:$EU$15,$R194+1)*($R194&lt;=DJ$10),
IF($Q194="Management Incentive",-INDEX($T$33:$EU$33,,$R194)*($R194=MAX($T$10:DJ$10))))),0)</f>
        <v>0</v>
      </c>
      <c r="DK194" s="3448" cm="1">
        <f t="array" aca="1" ref="DK194" ca="1">IF(DK$9,IF($Q194="Distributions",INDEX($T$19:$EU$19,,$R194)*($R194&lt;=DK$10)+INDEX($T$36:$EU$36,,$R194)*($R194=MAX($T$10:DK$10)),
 IF($Q194="Equity Additions",-INDEX($T$15:$EU$15,$R194+1)*($R194&lt;=DK$10),
IF($Q194="Management Incentive",-INDEX($T$33:$EU$33,,$R194)*($R194=MAX($T$10:DK$10))))),0)</f>
        <v>0</v>
      </c>
      <c r="DL194" s="3448" cm="1">
        <f t="array" aca="1" ref="DL194" ca="1">IF(DL$9,IF($Q194="Distributions",INDEX($T$19:$EU$19,,$R194)*($R194&lt;=DL$10)+INDEX($T$36:$EU$36,,$R194)*($R194=MAX($T$10:DL$10)),
 IF($Q194="Equity Additions",-INDEX($T$15:$EU$15,$R194+1)*($R194&lt;=DL$10),
IF($Q194="Management Incentive",-INDEX($T$33:$EU$33,,$R194)*($R194=MAX($T$10:DL$10))))),0)</f>
        <v>0</v>
      </c>
      <c r="DM194" s="3448" cm="1">
        <f t="array" aca="1" ref="DM194" ca="1">IF(DM$9,IF($Q194="Distributions",INDEX($T$19:$EU$19,,$R194)*($R194&lt;=DM$10)+INDEX($T$36:$EU$36,,$R194)*($R194=MAX($T$10:DM$10)),
 IF($Q194="Equity Additions",-INDEX($T$15:$EU$15,$R194+1)*($R194&lt;=DM$10),
IF($Q194="Management Incentive",-INDEX($T$33:$EU$33,,$R194)*($R194=MAX($T$10:DM$10))))),0)</f>
        <v>0</v>
      </c>
      <c r="DN194" s="3448" cm="1">
        <f t="array" aca="1" ref="DN194" ca="1">IF(DN$9,IF($Q194="Distributions",INDEX($T$19:$EU$19,,$R194)*($R194&lt;=DN$10)+INDEX($T$36:$EU$36,,$R194)*($R194=MAX($T$10:DN$10)),
 IF($Q194="Equity Additions",-INDEX($T$15:$EU$15,$R194+1)*($R194&lt;=DN$10),
IF($Q194="Management Incentive",-INDEX($T$33:$EU$33,,$R194)*($R194=MAX($T$10:DN$10))))),0)</f>
        <v>0</v>
      </c>
      <c r="DO194" s="3448" cm="1">
        <f t="array" aca="1" ref="DO194" ca="1">IF(DO$9,IF($Q194="Distributions",INDEX($T$19:$EU$19,,$R194)*($R194&lt;=DO$10)+INDEX($T$36:$EU$36,,$R194)*($R194=MAX($T$10:DO$10)),
 IF($Q194="Equity Additions",-INDEX($T$15:$EU$15,$R194+1)*($R194&lt;=DO$10),
IF($Q194="Management Incentive",-INDEX($T$33:$EU$33,,$R194)*($R194=MAX($T$10:DO$10))))),0)</f>
        <v>0</v>
      </c>
      <c r="DP194" s="3448" cm="1">
        <f t="array" aca="1" ref="DP194" ca="1">IF(DP$9,IF($Q194="Distributions",INDEX($T$19:$EU$19,,$R194)*($R194&lt;=DP$10)+INDEX($T$36:$EU$36,,$R194)*($R194=MAX($T$10:DP$10)),
 IF($Q194="Equity Additions",-INDEX($T$15:$EU$15,$R194+1)*($R194&lt;=DP$10),
IF($Q194="Management Incentive",-INDEX($T$33:$EU$33,,$R194)*($R194=MAX($T$10:DP$10))))),0)</f>
        <v>0</v>
      </c>
      <c r="DQ194" s="3448" cm="1">
        <f t="array" aca="1" ref="DQ194" ca="1">IF(DQ$9,IF($Q194="Distributions",INDEX($T$19:$EU$19,,$R194)*($R194&lt;=DQ$10)+INDEX($T$36:$EU$36,,$R194)*($R194=MAX($T$10:DQ$10)),
 IF($Q194="Equity Additions",-INDEX($T$15:$EU$15,$R194+1)*($R194&lt;=DQ$10),
IF($Q194="Management Incentive",-INDEX($T$33:$EU$33,,$R194)*($R194=MAX($T$10:DQ$10))))),0)</f>
        <v>0</v>
      </c>
      <c r="DR194" s="3448" cm="1">
        <f t="array" aca="1" ref="DR194" ca="1">IF(DR$9,IF($Q194="Distributions",INDEX($T$19:$EU$19,,$R194)*($R194&lt;=DR$10)+INDEX($T$36:$EU$36,,$R194)*($R194=MAX($T$10:DR$10)),
 IF($Q194="Equity Additions",-INDEX($T$15:$EU$15,$R194+1)*($R194&lt;=DR$10),
IF($Q194="Management Incentive",-INDEX($T$33:$EU$33,,$R194)*($R194=MAX($T$10:DR$10))))),0)</f>
        <v>0</v>
      </c>
      <c r="DS194" s="3448" cm="1">
        <f t="array" aca="1" ref="DS194" ca="1">IF(DS$9,IF($Q194="Distributions",INDEX($T$19:$EU$19,,$R194)*($R194&lt;=DS$10)+INDEX($T$36:$EU$36,,$R194)*($R194=MAX($T$10:DS$10)),
 IF($Q194="Equity Additions",-INDEX($T$15:$EU$15,$R194+1)*($R194&lt;=DS$10),
IF($Q194="Management Incentive",-INDEX($T$33:$EU$33,,$R194)*($R194=MAX($T$10:DS$10))))),0)</f>
        <v>0</v>
      </c>
      <c r="DT194" s="3448" cm="1">
        <f t="array" aca="1" ref="DT194" ca="1">IF(DT$9,IF($Q194="Distributions",INDEX($T$19:$EU$19,,$R194)*($R194&lt;=DT$10)+INDEX($T$36:$EU$36,,$R194)*($R194=MAX($T$10:DT$10)),
 IF($Q194="Equity Additions",-INDEX($T$15:$EU$15,$R194+1)*($R194&lt;=DT$10),
IF($Q194="Management Incentive",-INDEX($T$33:$EU$33,,$R194)*($R194=MAX($T$10:DT$10))))),0)</f>
        <v>0</v>
      </c>
      <c r="DU194" s="3448" cm="1">
        <f t="array" aca="1" ref="DU194" ca="1">IF(DU$9,IF($Q194="Distributions",INDEX($T$19:$EU$19,,$R194)*($R194&lt;=DU$10)+INDEX($T$36:$EU$36,,$R194)*($R194=MAX($T$10:DU$10)),
 IF($Q194="Equity Additions",-INDEX($T$15:$EU$15,$R194+1)*($R194&lt;=DU$10),
IF($Q194="Management Incentive",-INDEX($T$33:$EU$33,,$R194)*($R194=MAX($T$10:DU$10))))),0)</f>
        <v>0</v>
      </c>
      <c r="DV194" s="3448" cm="1">
        <f t="array" aca="1" ref="DV194" ca="1">IF(DV$9,IF($Q194="Distributions",INDEX($T$19:$EU$19,,$R194)*($R194&lt;=DV$10)+INDEX($T$36:$EU$36,,$R194)*($R194=MAX($T$10:DV$10)),
 IF($Q194="Equity Additions",-INDEX($T$15:$EU$15,$R194+1)*($R194&lt;=DV$10),
IF($Q194="Management Incentive",-INDEX($T$33:$EU$33,,$R194)*($R194=MAX($T$10:DV$10))))),0)</f>
        <v>0</v>
      </c>
      <c r="DW194" s="3448" cm="1">
        <f t="array" aca="1" ref="DW194" ca="1">IF(DW$9,IF($Q194="Distributions",INDEX($T$19:$EU$19,,$R194)*($R194&lt;=DW$10)+INDEX($T$36:$EU$36,,$R194)*($R194=MAX($T$10:DW$10)),
 IF($Q194="Equity Additions",-INDEX($T$15:$EU$15,$R194+1)*($R194&lt;=DW$10),
IF($Q194="Management Incentive",-INDEX($T$33:$EU$33,,$R194)*($R194=MAX($T$10:DW$10))))),0)</f>
        <v>0</v>
      </c>
      <c r="DX194" s="3448" cm="1">
        <f t="array" aca="1" ref="DX194" ca="1">IF(DX$9,IF($Q194="Distributions",INDEX($T$19:$EU$19,,$R194)*($R194&lt;=DX$10)+INDEX($T$36:$EU$36,,$R194)*($R194=MAX($T$10:DX$10)),
 IF($Q194="Equity Additions",-INDEX($T$15:$EU$15,$R194+1)*($R194&lt;=DX$10),
IF($Q194="Management Incentive",-INDEX($T$33:$EU$33,,$R194)*($R194=MAX($T$10:DX$10))))),0)</f>
        <v>0</v>
      </c>
      <c r="DY194" s="3448" cm="1">
        <f t="array" aca="1" ref="DY194" ca="1">IF(DY$9,IF($Q194="Distributions",INDEX($T$19:$EU$19,,$R194)*($R194&lt;=DY$10)+INDEX($T$36:$EU$36,,$R194)*($R194=MAX($T$10:DY$10)),
 IF($Q194="Equity Additions",-INDEX($T$15:$EU$15,$R194+1)*($R194&lt;=DY$10),
IF($Q194="Management Incentive",-INDEX($T$33:$EU$33,,$R194)*($R194=MAX($T$10:DY$10))))),0)</f>
        <v>0</v>
      </c>
      <c r="DZ194" s="3448" cm="1">
        <f t="array" aca="1" ref="DZ194" ca="1">IF(DZ$9,IF($Q194="Distributions",INDEX($T$19:$EU$19,,$R194)*($R194&lt;=DZ$10)+INDEX($T$36:$EU$36,,$R194)*($R194=MAX($T$10:DZ$10)),
 IF($Q194="Equity Additions",-INDEX($T$15:$EU$15,$R194+1)*($R194&lt;=DZ$10),
IF($Q194="Management Incentive",-INDEX($T$33:$EU$33,,$R194)*($R194=MAX($T$10:DZ$10))))),0)</f>
        <v>0</v>
      </c>
      <c r="EA194" s="3448" cm="1">
        <f t="array" aca="1" ref="EA194" ca="1">IF(EA$9,IF($Q194="Distributions",INDEX($T$19:$EU$19,,$R194)*($R194&lt;=EA$10)+INDEX($T$36:$EU$36,,$R194)*($R194=MAX($T$10:EA$10)),
 IF($Q194="Equity Additions",-INDEX($T$15:$EU$15,$R194+1)*($R194&lt;=EA$10),
IF($Q194="Management Incentive",-INDEX($T$33:$EU$33,,$R194)*($R194=MAX($T$10:EA$10))))),0)</f>
        <v>0</v>
      </c>
      <c r="EB194" s="3448" cm="1">
        <f t="array" aca="1" ref="EB194" ca="1">IF(EB$9,IF($Q194="Distributions",INDEX($T$19:$EU$19,,$R194)*($R194&lt;=EB$10)+INDEX($T$36:$EU$36,,$R194)*($R194=MAX($T$10:EB$10)),
 IF($Q194="Equity Additions",-INDEX($T$15:$EU$15,$R194+1)*($R194&lt;=EB$10),
IF($Q194="Management Incentive",-INDEX($T$33:$EU$33,,$R194)*($R194=MAX($T$10:EB$10))))),0)</f>
        <v>0</v>
      </c>
      <c r="EC194" s="3448" cm="1">
        <f t="array" aca="1" ref="EC194" ca="1">IF(EC$9,IF($Q194="Distributions",INDEX($T$19:$EU$19,,$R194)*($R194&lt;=EC$10)+INDEX($T$36:$EU$36,,$R194)*($R194=MAX($T$10:EC$10)),
 IF($Q194="Equity Additions",-INDEX($T$15:$EU$15,$R194+1)*($R194&lt;=EC$10),
IF($Q194="Management Incentive",-INDEX($T$33:$EU$33,,$R194)*($R194=MAX($T$10:EC$10))))),0)</f>
        <v>0</v>
      </c>
      <c r="ED194" s="3448" cm="1">
        <f t="array" aca="1" ref="ED194" ca="1">IF(ED$9,IF($Q194="Distributions",INDEX($T$19:$EU$19,,$R194)*($R194&lt;=ED$10)+INDEX($T$36:$EU$36,,$R194)*($R194=MAX($T$10:ED$10)),
 IF($Q194="Equity Additions",-INDEX($T$15:$EU$15,$R194+1)*($R194&lt;=ED$10),
IF($Q194="Management Incentive",-INDEX($T$33:$EU$33,,$R194)*($R194=MAX($T$10:ED$10))))),0)</f>
        <v>0</v>
      </c>
      <c r="EE194" s="3448" cm="1">
        <f t="array" aca="1" ref="EE194" ca="1">IF(EE$9,IF($Q194="Distributions",INDEX($T$19:$EU$19,,$R194)*($R194&lt;=EE$10)+INDEX($T$36:$EU$36,,$R194)*($R194=MAX($T$10:EE$10)),
 IF($Q194="Equity Additions",-INDEX($T$15:$EU$15,$R194+1)*($R194&lt;=EE$10),
IF($Q194="Management Incentive",-INDEX($T$33:$EU$33,,$R194)*($R194=MAX($T$10:EE$10))))),0)</f>
        <v>0</v>
      </c>
      <c r="EF194" s="3448" cm="1">
        <f t="array" aca="1" ref="EF194" ca="1">IF(EF$9,IF($Q194="Distributions",INDEX($T$19:$EU$19,,$R194)*($R194&lt;=EF$10)+INDEX($T$36:$EU$36,,$R194)*($R194=MAX($T$10:EF$10)),
 IF($Q194="Equity Additions",-INDEX($T$15:$EU$15,$R194+1)*($R194&lt;=EF$10),
IF($Q194="Management Incentive",-INDEX($T$33:$EU$33,,$R194)*($R194=MAX($T$10:EF$10))))),0)</f>
        <v>0</v>
      </c>
      <c r="EG194" s="3448" cm="1">
        <f t="array" aca="1" ref="EG194" ca="1">IF(EG$9,IF($Q194="Distributions",INDEX($T$19:$EU$19,,$R194)*($R194&lt;=EG$10)+INDEX($T$36:$EU$36,,$R194)*($R194=MAX($T$10:EG$10)),
 IF($Q194="Equity Additions",-INDEX($T$15:$EU$15,$R194+1)*($R194&lt;=EG$10),
IF($Q194="Management Incentive",-INDEX($T$33:$EU$33,,$R194)*($R194=MAX($T$10:EG$10))))),0)</f>
        <v>0</v>
      </c>
      <c r="EH194" s="3448" cm="1">
        <f t="array" aca="1" ref="EH194" ca="1">IF(EH$9,IF($Q194="Distributions",INDEX($T$19:$EU$19,,$R194)*($R194&lt;=EH$10)+INDEX($T$36:$EU$36,,$R194)*($R194=MAX($T$10:EH$10)),
 IF($Q194="Equity Additions",-INDEX($T$15:$EU$15,$R194+1)*($R194&lt;=EH$10),
IF($Q194="Management Incentive",-INDEX($T$33:$EU$33,,$R194)*($R194=MAX($T$10:EH$10))))),0)</f>
        <v>0</v>
      </c>
      <c r="EI194" s="3448" cm="1">
        <f t="array" aca="1" ref="EI194" ca="1">IF(EI$9,IF($Q194="Distributions",INDEX($T$19:$EU$19,,$R194)*($R194&lt;=EI$10)+INDEX($T$36:$EU$36,,$R194)*($R194=MAX($T$10:EI$10)),
 IF($Q194="Equity Additions",-INDEX($T$15:$EU$15,$R194+1)*($R194&lt;=EI$10),
IF($Q194="Management Incentive",-INDEX($T$33:$EU$33,,$R194)*($R194=MAX($T$10:EI$10))))),0)</f>
        <v>0</v>
      </c>
      <c r="EJ194" s="3448" cm="1">
        <f t="array" ref="EJ194">IF(EJ$9,IF($Q194="Distributions",INDEX($T$19:$EU$19,,$R194)*($R194&lt;=EJ$10)+INDEX($T$36:$EU$36,,$R194)*($R194=MAX($T$10:EJ$10)),
 IF($Q194="Equity Additions",-INDEX($T$15:$EU$15,$R194+1)*($R194&lt;=EJ$10),
IF($Q194="Management Incentive",-INDEX($T$33:$EU$33,,$R194)*($R194=MAX($T$10:EJ$10))))),0)</f>
        <v>0</v>
      </c>
      <c r="EK194" s="3448" cm="1">
        <f t="array" ref="EK194">IF(EK$9,IF($Q194="Distributions",INDEX($T$19:$EU$19,,$R194)*($R194&lt;=EK$10)+INDEX($T$36:$EU$36,,$R194)*($R194=MAX($T$10:EK$10)),
 IF($Q194="Equity Additions",-INDEX($T$15:$EU$15,$R194+1)*($R194&lt;=EK$10),
IF($Q194="Management Incentive",-INDEX($T$33:$EU$33,,$R194)*($R194=MAX($T$10:EK$10))))),0)</f>
        <v>0</v>
      </c>
      <c r="EL194" s="3448" cm="1">
        <f t="array" ref="EL194">IF(EL$9,IF($Q194="Distributions",INDEX($T$19:$EU$19,,$R194)*($R194&lt;=EL$10)+INDEX($T$36:$EU$36,,$R194)*($R194=MAX($T$10:EL$10)),
 IF($Q194="Equity Additions",-INDEX($T$15:$EU$15,$R194+1)*($R194&lt;=EL$10),
IF($Q194="Management Incentive",-INDEX($T$33:$EU$33,,$R194)*($R194=MAX($T$10:EL$10))))),0)</f>
        <v>0</v>
      </c>
      <c r="EM194" s="3448" cm="1">
        <f t="array" ref="EM194">IF(EM$9,IF($Q194="Distributions",INDEX($T$19:$EU$19,,$R194)*($R194&lt;=EM$10)+INDEX($T$36:$EU$36,,$R194)*($R194=MAX($T$10:EM$10)),
 IF($Q194="Equity Additions",-INDEX($T$15:$EU$15,$R194+1)*($R194&lt;=EM$10),
IF($Q194="Management Incentive",-INDEX($T$33:$EU$33,,$R194)*($R194=MAX($T$10:EM$10))))),0)</f>
        <v>0</v>
      </c>
      <c r="EN194" s="3448" cm="1">
        <f t="array" ref="EN194">IF(EN$9,IF($Q194="Distributions",INDEX($T$19:$EU$19,,$R194)*($R194&lt;=EN$10)+INDEX($T$36:$EU$36,,$R194)*($R194=MAX($T$10:EN$10)),
 IF($Q194="Equity Additions",-INDEX($T$15:$EU$15,$R194+1)*($R194&lt;=EN$10),
IF($Q194="Management Incentive",-INDEX($T$33:$EU$33,,$R194)*($R194=MAX($T$10:EN$10))))),0)</f>
        <v>0</v>
      </c>
      <c r="EO194" s="3448" cm="1">
        <f t="array" ref="EO194">IF(EO$9,IF($Q194="Distributions",INDEX($T$19:$EU$19,,$R194)*($R194&lt;=EO$10)+INDEX($T$36:$EU$36,,$R194)*($R194=MAX($T$10:EO$10)),
 IF($Q194="Equity Additions",-INDEX($T$15:$EU$15,$R194+1)*($R194&lt;=EO$10),
IF($Q194="Management Incentive",-INDEX($T$33:$EU$33,,$R194)*($R194=MAX($T$10:EO$10))))),0)</f>
        <v>0</v>
      </c>
      <c r="EP194" s="3448" cm="1">
        <f t="array" ref="EP194">IF(EP$9,IF($Q194="Distributions",INDEX($T$19:$EU$19,,$R194)*($R194&lt;=EP$10)+INDEX($T$36:$EU$36,,$R194)*($R194=MAX($T$10:EP$10)),
 IF($Q194="Equity Additions",-INDEX($T$15:$EU$15,$R194+1)*($R194&lt;=EP$10),
IF($Q194="Management Incentive",-INDEX($T$33:$EU$33,,$R194)*($R194=MAX($T$10:EP$10))))),0)</f>
        <v>0</v>
      </c>
      <c r="EQ194" s="3448" cm="1">
        <f t="array" ref="EQ194">IF(EQ$9,IF($Q194="Distributions",INDEX($T$19:$EU$19,,$R194)*($R194&lt;=EQ$10)+INDEX($T$36:$EU$36,,$R194)*($R194=MAX($T$10:EQ$10)),
 IF($Q194="Equity Additions",-INDEX($T$15:$EU$15,$R194+1)*($R194&lt;=EQ$10),
IF($Q194="Management Incentive",-INDEX($T$33:$EU$33,,$R194)*($R194=MAX($T$10:EQ$10))))),0)</f>
        <v>0</v>
      </c>
      <c r="ER194" s="3448" cm="1">
        <f t="array" ref="ER194">IF(ER$9,IF($Q194="Distributions",INDEX($T$19:$EU$19,,$R194)*($R194&lt;=ER$10)+INDEX($T$36:$EU$36,,$R194)*($R194=MAX($T$10:ER$10)),
 IF($Q194="Equity Additions",-INDEX($T$15:$EU$15,$R194+1)*($R194&lt;=ER$10),
IF($Q194="Management Incentive",-INDEX($T$33:$EU$33,,$R194)*($R194=MAX($T$10:ER$10))))),0)</f>
        <v>0</v>
      </c>
      <c r="ES194" s="3448" cm="1">
        <f t="array" ref="ES194">IF(ES$9,IF($Q194="Distributions",INDEX($T$19:$EU$19,,$R194)*($R194&lt;=ES$10)+INDEX($T$36:$EU$36,,$R194)*($R194=MAX($T$10:ES$10)),
 IF($Q194="Equity Additions",-INDEX($T$15:$EU$15,$R194+1)*($R194&lt;=ES$10),
IF($Q194="Management Incentive",-INDEX($T$33:$EU$33,,$R194)*($R194=MAX($T$10:ES$10))))),0)</f>
        <v>0</v>
      </c>
      <c r="ET194" s="3448" cm="1">
        <f t="array" ref="ET194">IF(ET$9,IF($Q194="Distributions",INDEX($T$19:$EU$19,,$R194)*($R194&lt;=ET$10)+INDEX($T$36:$EU$36,,$R194)*($R194=MAX($T$10:ET$10)),
 IF($Q194="Equity Additions",-INDEX($T$15:$EU$15,$R194+1)*($R194&lt;=ET$10),
IF($Q194="Management Incentive",-INDEX($T$33:$EU$33,,$R194)*($R194=MAX($T$10:ET$10))))),0)</f>
        <v>0</v>
      </c>
      <c r="EU194" s="3448" cm="1">
        <f t="array" ref="EU194">IF(EU$9,IF($Q194="Distributions",INDEX($T$19:$EU$19,,$R194)*($R194&lt;=EU$10)+INDEX($T$36:$EU$36,,$R194)*($R194=MAX($T$10:EU$10)),
 IF($Q194="Equity Additions",-INDEX($T$15:$EU$15,$R194+1)*($R194&lt;=EU$10),
IF($Q194="Management Incentive",-INDEX($T$33:$EU$33,,$R194)*($R194=MAX($T$10:EU$10))))),0)</f>
        <v>0</v>
      </c>
    </row>
    <row r="195" spans="1:151" s="3741" customFormat="1" ht="10.5" customHeight="1" outlineLevel="1">
      <c r="A195" s="246"/>
      <c r="B195" s="3425" t="str">
        <f t="shared" si="116"/>
        <v>Distributions</v>
      </c>
      <c r="C195" s="3406">
        <f t="shared" si="117"/>
        <v>11</v>
      </c>
      <c r="D195" s="3777">
        <f t="shared" si="115"/>
        <v>49795</v>
      </c>
      <c r="E195" s="3448" cm="1">
        <f t="array" aca="1" ref="E195" ca="1">IF(E$10=0,0,INDEX($T195:$EU195,,E$10))</f>
        <v>0</v>
      </c>
      <c r="F195" s="3448" cm="1">
        <f t="array" aca="1" ref="F195" ca="1">IF(F$10=0,0,INDEX($T195:$EU195,,F$10))</f>
        <v>0</v>
      </c>
      <c r="G195" s="3448" cm="1">
        <f t="array" aca="1" ref="G195" ca="1">IF(G$10=0,0,INDEX($T195:$EU195,,G$10))</f>
        <v>0</v>
      </c>
      <c r="H195" s="3448" cm="1">
        <f t="array" aca="1" ref="H195" ca="1">IF(H$10=0,0,INDEX($T195:$EU195,,H$10))</f>
        <v>0</v>
      </c>
      <c r="I195" s="3448" cm="1">
        <f t="array" aca="1" ref="I195" ca="1">IF(I$10=0,0,INDEX($T195:$EU195,,I$10))</f>
        <v>0</v>
      </c>
      <c r="J195" s="3448" cm="1">
        <f t="array" aca="1" ref="J195" ca="1">IF(J$10=0,0,INDEX($T195:$EU195,,J$10))</f>
        <v>0</v>
      </c>
      <c r="K195" s="3448" cm="1">
        <f t="array" aca="1" ref="K195" ca="1">IF(K$10=0,0,INDEX($T195:$EU195,,K$10))</f>
        <v>0</v>
      </c>
      <c r="L195" s="3448" cm="1">
        <f t="array" aca="1" ref="L195" ca="1">IF(L$10=0,0,INDEX($T195:$EU195,,L$10))</f>
        <v>0</v>
      </c>
      <c r="M195" s="3448" cm="1">
        <f t="array" aca="1" ref="M195" ca="1">IF(M$10=0,0,INDEX($T195:$EU195,,M$10))</f>
        <v>0</v>
      </c>
      <c r="N195" s="3448" cm="1">
        <f t="array" aca="1" ref="N195" ca="1">IF(N$10=0,0,INDEX($T195:$EU195,,N$10))</f>
        <v>0</v>
      </c>
      <c r="O195" s="3448" cm="1">
        <f t="array" ref="O195">IF(O$10=0,0,INDEX($T195:$EU195,,O$10))</f>
        <v>0</v>
      </c>
      <c r="P195" s="3403"/>
      <c r="Q195" s="3425" t="s">
        <v>4481</v>
      </c>
      <c r="R195" s="3406">
        <f t="shared" si="114"/>
        <v>132</v>
      </c>
      <c r="S195" s="3778" cm="1">
        <f t="array" ref="S195">IF($Q195="Equity Additions",EOMONTH(vdate,$R195-1)+1,EOMONTH(vdate,$R195-1))</f>
        <v>49795</v>
      </c>
      <c r="T195" s="3448" cm="1">
        <f t="array" aca="1" ref="T195" ca="1">IF(T$9,IF($Q195="Distributions",INDEX($T$19:$EU$19,,$R195)*($R195&lt;=T$10)+INDEX($T$36:$EU$36,,$R195)*($R195=MAX($T$10:T$10)),
 IF($Q195="Equity Additions",-INDEX($T$15:$EU$15,$R195+1)*($R195&lt;=T$10),
IF($Q195="Management Incentive",-INDEX($T$33:$EU$33,,$R195)*($R195=MAX($T$10:T$10))))),0)</f>
        <v>0</v>
      </c>
      <c r="U195" s="3448" cm="1">
        <f t="array" aca="1" ref="U195" ca="1">IF(U$9,IF($Q195="Distributions",INDEX($T$19:$EU$19,,$R195)*($R195&lt;=U$10)+INDEX($T$36:$EU$36,,$R195)*($R195=MAX($T$10:U$10)),
 IF($Q195="Equity Additions",-INDEX($T$15:$EU$15,$R195+1)*($R195&lt;=U$10),
IF($Q195="Management Incentive",-INDEX($T$33:$EU$33,,$R195)*($R195=MAX($T$10:U$10))))),0)</f>
        <v>0</v>
      </c>
      <c r="V195" s="3448" cm="1">
        <f t="array" aca="1" ref="V195" ca="1">IF(V$9,IF($Q195="Distributions",INDEX($T$19:$EU$19,,$R195)*($R195&lt;=V$10)+INDEX($T$36:$EU$36,,$R195)*($R195=MAX($T$10:V$10)),
 IF($Q195="Equity Additions",-INDEX($T$15:$EU$15,$R195+1)*($R195&lt;=V$10),
IF($Q195="Management Incentive",-INDEX($T$33:$EU$33,,$R195)*($R195=MAX($T$10:V$10))))),0)</f>
        <v>0</v>
      </c>
      <c r="W195" s="3448" cm="1">
        <f t="array" aca="1" ref="W195" ca="1">IF(W$9,IF($Q195="Distributions",INDEX($T$19:$EU$19,,$R195)*($R195&lt;=W$10)+INDEX($T$36:$EU$36,,$R195)*($R195=MAX($T$10:W$10)),
 IF($Q195="Equity Additions",-INDEX($T$15:$EU$15,$R195+1)*($R195&lt;=W$10),
IF($Q195="Management Incentive",-INDEX($T$33:$EU$33,,$R195)*($R195=MAX($T$10:W$10))))),0)</f>
        <v>0</v>
      </c>
      <c r="X195" s="3448" cm="1">
        <f t="array" aca="1" ref="X195" ca="1">IF(X$9,IF($Q195="Distributions",INDEX($T$19:$EU$19,,$R195)*($R195&lt;=X$10)+INDEX($T$36:$EU$36,,$R195)*($R195=MAX($T$10:X$10)),
 IF($Q195="Equity Additions",-INDEX($T$15:$EU$15,$R195+1)*($R195&lt;=X$10),
IF($Q195="Management Incentive",-INDEX($T$33:$EU$33,,$R195)*($R195=MAX($T$10:X$10))))),0)</f>
        <v>0</v>
      </c>
      <c r="Y195" s="3448" cm="1">
        <f t="array" aca="1" ref="Y195" ca="1">IF(Y$9,IF($Q195="Distributions",INDEX($T$19:$EU$19,,$R195)*($R195&lt;=Y$10)+INDEX($T$36:$EU$36,,$R195)*($R195=MAX($T$10:Y$10)),
 IF($Q195="Equity Additions",-INDEX($T$15:$EU$15,$R195+1)*($R195&lt;=Y$10),
IF($Q195="Management Incentive",-INDEX($T$33:$EU$33,,$R195)*($R195=MAX($T$10:Y$10))))),0)</f>
        <v>0</v>
      </c>
      <c r="Z195" s="3448" cm="1">
        <f t="array" aca="1" ref="Z195" ca="1">IF(Z$9,IF($Q195="Distributions",INDEX($T$19:$EU$19,,$R195)*($R195&lt;=Z$10)+INDEX($T$36:$EU$36,,$R195)*($R195=MAX($T$10:Z$10)),
 IF($Q195="Equity Additions",-INDEX($T$15:$EU$15,$R195+1)*($R195&lt;=Z$10),
IF($Q195="Management Incentive",-INDEX($T$33:$EU$33,,$R195)*($R195=MAX($T$10:Z$10))))),0)</f>
        <v>0</v>
      </c>
      <c r="AA195" s="3448" cm="1">
        <f t="array" aca="1" ref="AA195" ca="1">IF(AA$9,IF($Q195="Distributions",INDEX($T$19:$EU$19,,$R195)*($R195&lt;=AA$10)+INDEX($T$36:$EU$36,,$R195)*($R195=MAX($T$10:AA$10)),
 IF($Q195="Equity Additions",-INDEX($T$15:$EU$15,$R195+1)*($R195&lt;=AA$10),
IF($Q195="Management Incentive",-INDEX($T$33:$EU$33,,$R195)*($R195=MAX($T$10:AA$10))))),0)</f>
        <v>0</v>
      </c>
      <c r="AB195" s="3448" cm="1">
        <f t="array" aca="1" ref="AB195" ca="1">IF(AB$9,IF($Q195="Distributions",INDEX($T$19:$EU$19,,$R195)*($R195&lt;=AB$10)+INDEX($T$36:$EU$36,,$R195)*($R195=MAX($T$10:AB$10)),
 IF($Q195="Equity Additions",-INDEX($T$15:$EU$15,$R195+1)*($R195&lt;=AB$10),
IF($Q195="Management Incentive",-INDEX($T$33:$EU$33,,$R195)*($R195=MAX($T$10:AB$10))))),0)</f>
        <v>0</v>
      </c>
      <c r="AC195" s="3448" cm="1">
        <f t="array" aca="1" ref="AC195" ca="1">IF(AC$9,IF($Q195="Distributions",INDEX($T$19:$EU$19,,$R195)*($R195&lt;=AC$10)+INDEX($T$36:$EU$36,,$R195)*($R195=MAX($T$10:AC$10)),
 IF($Q195="Equity Additions",-INDEX($T$15:$EU$15,$R195+1)*($R195&lt;=AC$10),
IF($Q195="Management Incentive",-INDEX($T$33:$EU$33,,$R195)*($R195=MAX($T$10:AC$10))))),0)</f>
        <v>0</v>
      </c>
      <c r="AD195" s="3448" cm="1">
        <f t="array" aca="1" ref="AD195" ca="1">IF(AD$9,IF($Q195="Distributions",INDEX($T$19:$EU$19,,$R195)*($R195&lt;=AD$10)+INDEX($T$36:$EU$36,,$R195)*($R195=MAX($T$10:AD$10)),
 IF($Q195="Equity Additions",-INDEX($T$15:$EU$15,$R195+1)*($R195&lt;=AD$10),
IF($Q195="Management Incentive",-INDEX($T$33:$EU$33,,$R195)*($R195=MAX($T$10:AD$10))))),0)</f>
        <v>0</v>
      </c>
      <c r="AE195" s="3448" cm="1">
        <f t="array" aca="1" ref="AE195" ca="1">IF(AE$9,IF($Q195="Distributions",INDEX($T$19:$EU$19,,$R195)*($R195&lt;=AE$10)+INDEX($T$36:$EU$36,,$R195)*($R195=MAX($T$10:AE$10)),
 IF($Q195="Equity Additions",-INDEX($T$15:$EU$15,$R195+1)*($R195&lt;=AE$10),
IF($Q195="Management Incentive",-INDEX($T$33:$EU$33,,$R195)*($R195=MAX($T$10:AE$10))))),0)</f>
        <v>0</v>
      </c>
      <c r="AF195" s="3448" cm="1">
        <f t="array" aca="1" ref="AF195" ca="1">IF(AF$9,IF($Q195="Distributions",INDEX($T$19:$EU$19,,$R195)*($R195&lt;=AF$10)+INDEX($T$36:$EU$36,,$R195)*($R195=MAX($T$10:AF$10)),
 IF($Q195="Equity Additions",-INDEX($T$15:$EU$15,$R195+1)*($R195&lt;=AF$10),
IF($Q195="Management Incentive",-INDEX($T$33:$EU$33,,$R195)*($R195=MAX($T$10:AF$10))))),0)</f>
        <v>0</v>
      </c>
      <c r="AG195" s="3448" cm="1">
        <f t="array" aca="1" ref="AG195" ca="1">IF(AG$9,IF($Q195="Distributions",INDEX($T$19:$EU$19,,$R195)*($R195&lt;=AG$10)+INDEX($T$36:$EU$36,,$R195)*($R195=MAX($T$10:AG$10)),
 IF($Q195="Equity Additions",-INDEX($T$15:$EU$15,$R195+1)*($R195&lt;=AG$10),
IF($Q195="Management Incentive",-INDEX($T$33:$EU$33,,$R195)*($R195=MAX($T$10:AG$10))))),0)</f>
        <v>0</v>
      </c>
      <c r="AH195" s="3448" cm="1">
        <f t="array" aca="1" ref="AH195" ca="1">IF(AH$9,IF($Q195="Distributions",INDEX($T$19:$EU$19,,$R195)*($R195&lt;=AH$10)+INDEX($T$36:$EU$36,,$R195)*($R195=MAX($T$10:AH$10)),
 IF($Q195="Equity Additions",-INDEX($T$15:$EU$15,$R195+1)*($R195&lt;=AH$10),
IF($Q195="Management Incentive",-INDEX($T$33:$EU$33,,$R195)*($R195=MAX($T$10:AH$10))))),0)</f>
        <v>0</v>
      </c>
      <c r="AI195" s="3448" cm="1">
        <f t="array" aca="1" ref="AI195" ca="1">IF(AI$9,IF($Q195="Distributions",INDEX($T$19:$EU$19,,$R195)*($R195&lt;=AI$10)+INDEX($T$36:$EU$36,,$R195)*($R195=MAX($T$10:AI$10)),
 IF($Q195="Equity Additions",-INDEX($T$15:$EU$15,$R195+1)*($R195&lt;=AI$10),
IF($Q195="Management Incentive",-INDEX($T$33:$EU$33,,$R195)*($R195=MAX($T$10:AI$10))))),0)</f>
        <v>0</v>
      </c>
      <c r="AJ195" s="3448" cm="1">
        <f t="array" aca="1" ref="AJ195" ca="1">IF(AJ$9,IF($Q195="Distributions",INDEX($T$19:$EU$19,,$R195)*($R195&lt;=AJ$10)+INDEX($T$36:$EU$36,,$R195)*($R195=MAX($T$10:AJ$10)),
 IF($Q195="Equity Additions",-INDEX($T$15:$EU$15,$R195+1)*($R195&lt;=AJ$10),
IF($Q195="Management Incentive",-INDEX($T$33:$EU$33,,$R195)*($R195=MAX($T$10:AJ$10))))),0)</f>
        <v>0</v>
      </c>
      <c r="AK195" s="3448" cm="1">
        <f t="array" aca="1" ref="AK195" ca="1">IF(AK$9,IF($Q195="Distributions",INDEX($T$19:$EU$19,,$R195)*($R195&lt;=AK$10)+INDEX($T$36:$EU$36,,$R195)*($R195=MAX($T$10:AK$10)),
 IF($Q195="Equity Additions",-INDEX($T$15:$EU$15,$R195+1)*($R195&lt;=AK$10),
IF($Q195="Management Incentive",-INDEX($T$33:$EU$33,,$R195)*($R195=MAX($T$10:AK$10))))),0)</f>
        <v>0</v>
      </c>
      <c r="AL195" s="3448" cm="1">
        <f t="array" aca="1" ref="AL195" ca="1">IF(AL$9,IF($Q195="Distributions",INDEX($T$19:$EU$19,,$R195)*($R195&lt;=AL$10)+INDEX($T$36:$EU$36,,$R195)*($R195=MAX($T$10:AL$10)),
 IF($Q195="Equity Additions",-INDEX($T$15:$EU$15,$R195+1)*($R195&lt;=AL$10),
IF($Q195="Management Incentive",-INDEX($T$33:$EU$33,,$R195)*($R195=MAX($T$10:AL$10))))),0)</f>
        <v>0</v>
      </c>
      <c r="AM195" s="3448" cm="1">
        <f t="array" aca="1" ref="AM195" ca="1">IF(AM$9,IF($Q195="Distributions",INDEX($T$19:$EU$19,,$R195)*($R195&lt;=AM$10)+INDEX($T$36:$EU$36,,$R195)*($R195=MAX($T$10:AM$10)),
 IF($Q195="Equity Additions",-INDEX($T$15:$EU$15,$R195+1)*($R195&lt;=AM$10),
IF($Q195="Management Incentive",-INDEX($T$33:$EU$33,,$R195)*($R195=MAX($T$10:AM$10))))),0)</f>
        <v>0</v>
      </c>
      <c r="AN195" s="3448" cm="1">
        <f t="array" aca="1" ref="AN195" ca="1">IF(AN$9,IF($Q195="Distributions",INDEX($T$19:$EU$19,,$R195)*($R195&lt;=AN$10)+INDEX($T$36:$EU$36,,$R195)*($R195=MAX($T$10:AN$10)),
 IF($Q195="Equity Additions",-INDEX($T$15:$EU$15,$R195+1)*($R195&lt;=AN$10),
IF($Q195="Management Incentive",-INDEX($T$33:$EU$33,,$R195)*($R195=MAX($T$10:AN$10))))),0)</f>
        <v>0</v>
      </c>
      <c r="AO195" s="3448" cm="1">
        <f t="array" aca="1" ref="AO195" ca="1">IF(AO$9,IF($Q195="Distributions",INDEX($T$19:$EU$19,,$R195)*($R195&lt;=AO$10)+INDEX($T$36:$EU$36,,$R195)*($R195=MAX($T$10:AO$10)),
 IF($Q195="Equity Additions",-INDEX($T$15:$EU$15,$R195+1)*($R195&lt;=AO$10),
IF($Q195="Management Incentive",-INDEX($T$33:$EU$33,,$R195)*($R195=MAX($T$10:AO$10))))),0)</f>
        <v>0</v>
      </c>
      <c r="AP195" s="3448" cm="1">
        <f t="array" aca="1" ref="AP195" ca="1">IF(AP$9,IF($Q195="Distributions",INDEX($T$19:$EU$19,,$R195)*($R195&lt;=AP$10)+INDEX($T$36:$EU$36,,$R195)*($R195=MAX($T$10:AP$10)),
 IF($Q195="Equity Additions",-INDEX($T$15:$EU$15,$R195+1)*($R195&lt;=AP$10),
IF($Q195="Management Incentive",-INDEX($T$33:$EU$33,,$R195)*($R195=MAX($T$10:AP$10))))),0)</f>
        <v>0</v>
      </c>
      <c r="AQ195" s="3448" cm="1">
        <f t="array" aca="1" ref="AQ195" ca="1">IF(AQ$9,IF($Q195="Distributions",INDEX($T$19:$EU$19,,$R195)*($R195&lt;=AQ$10)+INDEX($T$36:$EU$36,,$R195)*($R195=MAX($T$10:AQ$10)),
 IF($Q195="Equity Additions",-INDEX($T$15:$EU$15,$R195+1)*($R195&lt;=AQ$10),
IF($Q195="Management Incentive",-INDEX($T$33:$EU$33,,$R195)*($R195=MAX($T$10:AQ$10))))),0)</f>
        <v>0</v>
      </c>
      <c r="AR195" s="3448" cm="1">
        <f t="array" aca="1" ref="AR195" ca="1">IF(AR$9,IF($Q195="Distributions",INDEX($T$19:$EU$19,,$R195)*($R195&lt;=AR$10)+INDEX($T$36:$EU$36,,$R195)*($R195=MAX($T$10:AR$10)),
 IF($Q195="Equity Additions",-INDEX($T$15:$EU$15,$R195+1)*($R195&lt;=AR$10),
IF($Q195="Management Incentive",-INDEX($T$33:$EU$33,,$R195)*($R195=MAX($T$10:AR$10))))),0)</f>
        <v>0</v>
      </c>
      <c r="AS195" s="3448" cm="1">
        <f t="array" aca="1" ref="AS195" ca="1">IF(AS$9,IF($Q195="Distributions",INDEX($T$19:$EU$19,,$R195)*($R195&lt;=AS$10)+INDEX($T$36:$EU$36,,$R195)*($R195=MAX($T$10:AS$10)),
 IF($Q195="Equity Additions",-INDEX($T$15:$EU$15,$R195+1)*($R195&lt;=AS$10),
IF($Q195="Management Incentive",-INDEX($T$33:$EU$33,,$R195)*($R195=MAX($T$10:AS$10))))),0)</f>
        <v>0</v>
      </c>
      <c r="AT195" s="3448" cm="1">
        <f t="array" aca="1" ref="AT195" ca="1">IF(AT$9,IF($Q195="Distributions",INDEX($T$19:$EU$19,,$R195)*($R195&lt;=AT$10)+INDEX($T$36:$EU$36,,$R195)*($R195=MAX($T$10:AT$10)),
 IF($Q195="Equity Additions",-INDEX($T$15:$EU$15,$R195+1)*($R195&lt;=AT$10),
IF($Q195="Management Incentive",-INDEX($T$33:$EU$33,,$R195)*($R195=MAX($T$10:AT$10))))),0)</f>
        <v>0</v>
      </c>
      <c r="AU195" s="3448" cm="1">
        <f t="array" aca="1" ref="AU195" ca="1">IF(AU$9,IF($Q195="Distributions",INDEX($T$19:$EU$19,,$R195)*($R195&lt;=AU$10)+INDEX($T$36:$EU$36,,$R195)*($R195=MAX($T$10:AU$10)),
 IF($Q195="Equity Additions",-INDEX($T$15:$EU$15,$R195+1)*($R195&lt;=AU$10),
IF($Q195="Management Incentive",-INDEX($T$33:$EU$33,,$R195)*($R195=MAX($T$10:AU$10))))),0)</f>
        <v>0</v>
      </c>
      <c r="AV195" s="3448" cm="1">
        <f t="array" aca="1" ref="AV195" ca="1">IF(AV$9,IF($Q195="Distributions",INDEX($T$19:$EU$19,,$R195)*($R195&lt;=AV$10)+INDEX($T$36:$EU$36,,$R195)*($R195=MAX($T$10:AV$10)),
 IF($Q195="Equity Additions",-INDEX($T$15:$EU$15,$R195+1)*($R195&lt;=AV$10),
IF($Q195="Management Incentive",-INDEX($T$33:$EU$33,,$R195)*($R195=MAX($T$10:AV$10))))),0)</f>
        <v>0</v>
      </c>
      <c r="AW195" s="3448" cm="1">
        <f t="array" aca="1" ref="AW195" ca="1">IF(AW$9,IF($Q195="Distributions",INDEX($T$19:$EU$19,,$R195)*($R195&lt;=AW$10)+INDEX($T$36:$EU$36,,$R195)*($R195=MAX($T$10:AW$10)),
 IF($Q195="Equity Additions",-INDEX($T$15:$EU$15,$R195+1)*($R195&lt;=AW$10),
IF($Q195="Management Incentive",-INDEX($T$33:$EU$33,,$R195)*($R195=MAX($T$10:AW$10))))),0)</f>
        <v>0</v>
      </c>
      <c r="AX195" s="3448" cm="1">
        <f t="array" aca="1" ref="AX195" ca="1">IF(AX$9,IF($Q195="Distributions",INDEX($T$19:$EU$19,,$R195)*($R195&lt;=AX$10)+INDEX($T$36:$EU$36,,$R195)*($R195=MAX($T$10:AX$10)),
 IF($Q195="Equity Additions",-INDEX($T$15:$EU$15,$R195+1)*($R195&lt;=AX$10),
IF($Q195="Management Incentive",-INDEX($T$33:$EU$33,,$R195)*($R195=MAX($T$10:AX$10))))),0)</f>
        <v>0</v>
      </c>
      <c r="AY195" s="3448" cm="1">
        <f t="array" aca="1" ref="AY195" ca="1">IF(AY$9,IF($Q195="Distributions",INDEX($T$19:$EU$19,,$R195)*($R195&lt;=AY$10)+INDEX($T$36:$EU$36,,$R195)*($R195=MAX($T$10:AY$10)),
 IF($Q195="Equity Additions",-INDEX($T$15:$EU$15,$R195+1)*($R195&lt;=AY$10),
IF($Q195="Management Incentive",-INDEX($T$33:$EU$33,,$R195)*($R195=MAX($T$10:AY$10))))),0)</f>
        <v>0</v>
      </c>
      <c r="AZ195" s="3448" cm="1">
        <f t="array" aca="1" ref="AZ195" ca="1">IF(AZ$9,IF($Q195="Distributions",INDEX($T$19:$EU$19,,$R195)*($R195&lt;=AZ$10)+INDEX($T$36:$EU$36,,$R195)*($R195=MAX($T$10:AZ$10)),
 IF($Q195="Equity Additions",-INDEX($T$15:$EU$15,$R195+1)*($R195&lt;=AZ$10),
IF($Q195="Management Incentive",-INDEX($T$33:$EU$33,,$R195)*($R195=MAX($T$10:AZ$10))))),0)</f>
        <v>0</v>
      </c>
      <c r="BA195" s="3448" cm="1">
        <f t="array" aca="1" ref="BA195" ca="1">IF(BA$9,IF($Q195="Distributions",INDEX($T$19:$EU$19,,$R195)*($R195&lt;=BA$10)+INDEX($T$36:$EU$36,,$R195)*($R195=MAX($T$10:BA$10)),
 IF($Q195="Equity Additions",-INDEX($T$15:$EU$15,$R195+1)*($R195&lt;=BA$10),
IF($Q195="Management Incentive",-INDEX($T$33:$EU$33,,$R195)*($R195=MAX($T$10:BA$10))))),0)</f>
        <v>0</v>
      </c>
      <c r="BB195" s="3448" cm="1">
        <f t="array" aca="1" ref="BB195" ca="1">IF(BB$9,IF($Q195="Distributions",INDEX($T$19:$EU$19,,$R195)*($R195&lt;=BB$10)+INDEX($T$36:$EU$36,,$R195)*($R195=MAX($T$10:BB$10)),
 IF($Q195="Equity Additions",-INDEX($T$15:$EU$15,$R195+1)*($R195&lt;=BB$10),
IF($Q195="Management Incentive",-INDEX($T$33:$EU$33,,$R195)*($R195=MAX($T$10:BB$10))))),0)</f>
        <v>0</v>
      </c>
      <c r="BC195" s="3448" cm="1">
        <f t="array" aca="1" ref="BC195" ca="1">IF(BC$9,IF($Q195="Distributions",INDEX($T$19:$EU$19,,$R195)*($R195&lt;=BC$10)+INDEX($T$36:$EU$36,,$R195)*($R195=MAX($T$10:BC$10)),
 IF($Q195="Equity Additions",-INDEX($T$15:$EU$15,$R195+1)*($R195&lt;=BC$10),
IF($Q195="Management Incentive",-INDEX($T$33:$EU$33,,$R195)*($R195=MAX($T$10:BC$10))))),0)</f>
        <v>0</v>
      </c>
      <c r="BD195" s="3448" cm="1">
        <f t="array" aca="1" ref="BD195" ca="1">IF(BD$9,IF($Q195="Distributions",INDEX($T$19:$EU$19,,$R195)*($R195&lt;=BD$10)+INDEX($T$36:$EU$36,,$R195)*($R195=MAX($T$10:BD$10)),
 IF($Q195="Equity Additions",-INDEX($T$15:$EU$15,$R195+1)*($R195&lt;=BD$10),
IF($Q195="Management Incentive",-INDEX($T$33:$EU$33,,$R195)*($R195=MAX($T$10:BD$10))))),0)</f>
        <v>0</v>
      </c>
      <c r="BE195" s="3448" cm="1">
        <f t="array" aca="1" ref="BE195" ca="1">IF(BE$9,IF($Q195="Distributions",INDEX($T$19:$EU$19,,$R195)*($R195&lt;=BE$10)+INDEX($T$36:$EU$36,,$R195)*($R195=MAX($T$10:BE$10)),
 IF($Q195="Equity Additions",-INDEX($T$15:$EU$15,$R195+1)*($R195&lt;=BE$10),
IF($Q195="Management Incentive",-INDEX($T$33:$EU$33,,$R195)*($R195=MAX($T$10:BE$10))))),0)</f>
        <v>0</v>
      </c>
      <c r="BF195" s="3448" cm="1">
        <f t="array" aca="1" ref="BF195" ca="1">IF(BF$9,IF($Q195="Distributions",INDEX($T$19:$EU$19,,$R195)*($R195&lt;=BF$10)+INDEX($T$36:$EU$36,,$R195)*($R195=MAX($T$10:BF$10)),
 IF($Q195="Equity Additions",-INDEX($T$15:$EU$15,$R195+1)*($R195&lt;=BF$10),
IF($Q195="Management Incentive",-INDEX($T$33:$EU$33,,$R195)*($R195=MAX($T$10:BF$10))))),0)</f>
        <v>0</v>
      </c>
      <c r="BG195" s="3448" cm="1">
        <f t="array" aca="1" ref="BG195" ca="1">IF(BG$9,IF($Q195="Distributions",INDEX($T$19:$EU$19,,$R195)*($R195&lt;=BG$10)+INDEX($T$36:$EU$36,,$R195)*($R195=MAX($T$10:BG$10)),
 IF($Q195="Equity Additions",-INDEX($T$15:$EU$15,$R195+1)*($R195&lt;=BG$10),
IF($Q195="Management Incentive",-INDEX($T$33:$EU$33,,$R195)*($R195=MAX($T$10:BG$10))))),0)</f>
        <v>0</v>
      </c>
      <c r="BH195" s="3448" cm="1">
        <f t="array" aca="1" ref="BH195" ca="1">IF(BH$9,IF($Q195="Distributions",INDEX($T$19:$EU$19,,$R195)*($R195&lt;=BH$10)+INDEX($T$36:$EU$36,,$R195)*($R195=MAX($T$10:BH$10)),
 IF($Q195="Equity Additions",-INDEX($T$15:$EU$15,$R195+1)*($R195&lt;=BH$10),
IF($Q195="Management Incentive",-INDEX($T$33:$EU$33,,$R195)*($R195=MAX($T$10:BH$10))))),0)</f>
        <v>0</v>
      </c>
      <c r="BI195" s="3448" cm="1">
        <f t="array" aca="1" ref="BI195" ca="1">IF(BI$9,IF($Q195="Distributions",INDEX($T$19:$EU$19,,$R195)*($R195&lt;=BI$10)+INDEX($T$36:$EU$36,,$R195)*($R195=MAX($T$10:BI$10)),
 IF($Q195="Equity Additions",-INDEX($T$15:$EU$15,$R195+1)*($R195&lt;=BI$10),
IF($Q195="Management Incentive",-INDEX($T$33:$EU$33,,$R195)*($R195=MAX($T$10:BI$10))))),0)</f>
        <v>0</v>
      </c>
      <c r="BJ195" s="3448" cm="1">
        <f t="array" aca="1" ref="BJ195" ca="1">IF(BJ$9,IF($Q195="Distributions",INDEX($T$19:$EU$19,,$R195)*($R195&lt;=BJ$10)+INDEX($T$36:$EU$36,,$R195)*($R195=MAX($T$10:BJ$10)),
 IF($Q195="Equity Additions",-INDEX($T$15:$EU$15,$R195+1)*($R195&lt;=BJ$10),
IF($Q195="Management Incentive",-INDEX($T$33:$EU$33,,$R195)*($R195=MAX($T$10:BJ$10))))),0)</f>
        <v>0</v>
      </c>
      <c r="BK195" s="3448" cm="1">
        <f t="array" aca="1" ref="BK195" ca="1">IF(BK$9,IF($Q195="Distributions",INDEX($T$19:$EU$19,,$R195)*($R195&lt;=BK$10)+INDEX($T$36:$EU$36,,$R195)*($R195=MAX($T$10:BK$10)),
 IF($Q195="Equity Additions",-INDEX($T$15:$EU$15,$R195+1)*($R195&lt;=BK$10),
IF($Q195="Management Incentive",-INDEX($T$33:$EU$33,,$R195)*($R195=MAX($T$10:BK$10))))),0)</f>
        <v>0</v>
      </c>
      <c r="BL195" s="3448" cm="1">
        <f t="array" aca="1" ref="BL195" ca="1">IF(BL$9,IF($Q195="Distributions",INDEX($T$19:$EU$19,,$R195)*($R195&lt;=BL$10)+INDEX($T$36:$EU$36,,$R195)*($R195=MAX($T$10:BL$10)),
 IF($Q195="Equity Additions",-INDEX($T$15:$EU$15,$R195+1)*($R195&lt;=BL$10),
IF($Q195="Management Incentive",-INDEX($T$33:$EU$33,,$R195)*($R195=MAX($T$10:BL$10))))),0)</f>
        <v>0</v>
      </c>
      <c r="BM195" s="3448" cm="1">
        <f t="array" aca="1" ref="BM195" ca="1">IF(BM$9,IF($Q195="Distributions",INDEX($T$19:$EU$19,,$R195)*($R195&lt;=BM$10)+INDEX($T$36:$EU$36,,$R195)*($R195=MAX($T$10:BM$10)),
 IF($Q195="Equity Additions",-INDEX($T$15:$EU$15,$R195+1)*($R195&lt;=BM$10),
IF($Q195="Management Incentive",-INDEX($T$33:$EU$33,,$R195)*($R195=MAX($T$10:BM$10))))),0)</f>
        <v>0</v>
      </c>
      <c r="BN195" s="3448" cm="1">
        <f t="array" aca="1" ref="BN195" ca="1">IF(BN$9,IF($Q195="Distributions",INDEX($T$19:$EU$19,,$R195)*($R195&lt;=BN$10)+INDEX($T$36:$EU$36,,$R195)*($R195=MAX($T$10:BN$10)),
 IF($Q195="Equity Additions",-INDEX($T$15:$EU$15,$R195+1)*($R195&lt;=BN$10),
IF($Q195="Management Incentive",-INDEX($T$33:$EU$33,,$R195)*($R195=MAX($T$10:BN$10))))),0)</f>
        <v>0</v>
      </c>
      <c r="BO195" s="3448" cm="1">
        <f t="array" aca="1" ref="BO195" ca="1">IF(BO$9,IF($Q195="Distributions",INDEX($T$19:$EU$19,,$R195)*($R195&lt;=BO$10)+INDEX($T$36:$EU$36,,$R195)*($R195=MAX($T$10:BO$10)),
 IF($Q195="Equity Additions",-INDEX($T$15:$EU$15,$R195+1)*($R195&lt;=BO$10),
IF($Q195="Management Incentive",-INDEX($T$33:$EU$33,,$R195)*($R195=MAX($T$10:BO$10))))),0)</f>
        <v>0</v>
      </c>
      <c r="BP195" s="3448" cm="1">
        <f t="array" aca="1" ref="BP195" ca="1">IF(BP$9,IF($Q195="Distributions",INDEX($T$19:$EU$19,,$R195)*($R195&lt;=BP$10)+INDEX($T$36:$EU$36,,$R195)*($R195=MAX($T$10:BP$10)),
 IF($Q195="Equity Additions",-INDEX($T$15:$EU$15,$R195+1)*($R195&lt;=BP$10),
IF($Q195="Management Incentive",-INDEX($T$33:$EU$33,,$R195)*($R195=MAX($T$10:BP$10))))),0)</f>
        <v>0</v>
      </c>
      <c r="BQ195" s="3448" cm="1">
        <f t="array" aca="1" ref="BQ195" ca="1">IF(BQ$9,IF($Q195="Distributions",INDEX($T$19:$EU$19,,$R195)*($R195&lt;=BQ$10)+INDEX($T$36:$EU$36,,$R195)*($R195=MAX($T$10:BQ$10)),
 IF($Q195="Equity Additions",-INDEX($T$15:$EU$15,$R195+1)*($R195&lt;=BQ$10),
IF($Q195="Management Incentive",-INDEX($T$33:$EU$33,,$R195)*($R195=MAX($T$10:BQ$10))))),0)</f>
        <v>0</v>
      </c>
      <c r="BR195" s="3448" cm="1">
        <f t="array" aca="1" ref="BR195" ca="1">IF(BR$9,IF($Q195="Distributions",INDEX($T$19:$EU$19,,$R195)*($R195&lt;=BR$10)+INDEX($T$36:$EU$36,,$R195)*($R195=MAX($T$10:BR$10)),
 IF($Q195="Equity Additions",-INDEX($T$15:$EU$15,$R195+1)*($R195&lt;=BR$10),
IF($Q195="Management Incentive",-INDEX($T$33:$EU$33,,$R195)*($R195=MAX($T$10:BR$10))))),0)</f>
        <v>0</v>
      </c>
      <c r="BS195" s="3448" cm="1">
        <f t="array" aca="1" ref="BS195" ca="1">IF(BS$9,IF($Q195="Distributions",INDEX($T$19:$EU$19,,$R195)*($R195&lt;=BS$10)+INDEX($T$36:$EU$36,,$R195)*($R195=MAX($T$10:BS$10)),
 IF($Q195="Equity Additions",-INDEX($T$15:$EU$15,$R195+1)*($R195&lt;=BS$10),
IF($Q195="Management Incentive",-INDEX($T$33:$EU$33,,$R195)*($R195=MAX($T$10:BS$10))))),0)</f>
        <v>0</v>
      </c>
      <c r="BT195" s="3448" cm="1">
        <f t="array" aca="1" ref="BT195" ca="1">IF(BT$9,IF($Q195="Distributions",INDEX($T$19:$EU$19,,$R195)*($R195&lt;=BT$10)+INDEX($T$36:$EU$36,,$R195)*($R195=MAX($T$10:BT$10)),
 IF($Q195="Equity Additions",-INDEX($T$15:$EU$15,$R195+1)*($R195&lt;=BT$10),
IF($Q195="Management Incentive",-INDEX($T$33:$EU$33,,$R195)*($R195=MAX($T$10:BT$10))))),0)</f>
        <v>0</v>
      </c>
      <c r="BU195" s="3448" cm="1">
        <f t="array" aca="1" ref="BU195" ca="1">IF(BU$9,IF($Q195="Distributions",INDEX($T$19:$EU$19,,$R195)*($R195&lt;=BU$10)+INDEX($T$36:$EU$36,,$R195)*($R195=MAX($T$10:BU$10)),
 IF($Q195="Equity Additions",-INDEX($T$15:$EU$15,$R195+1)*($R195&lt;=BU$10),
IF($Q195="Management Incentive",-INDEX($T$33:$EU$33,,$R195)*($R195=MAX($T$10:BU$10))))),0)</f>
        <v>0</v>
      </c>
      <c r="BV195" s="3448" cm="1">
        <f t="array" aca="1" ref="BV195" ca="1">IF(BV$9,IF($Q195="Distributions",INDEX($T$19:$EU$19,,$R195)*($R195&lt;=BV$10)+INDEX($T$36:$EU$36,,$R195)*($R195=MAX($T$10:BV$10)),
 IF($Q195="Equity Additions",-INDEX($T$15:$EU$15,$R195+1)*($R195&lt;=BV$10),
IF($Q195="Management Incentive",-INDEX($T$33:$EU$33,,$R195)*($R195=MAX($T$10:BV$10))))),0)</f>
        <v>0</v>
      </c>
      <c r="BW195" s="3448" cm="1">
        <f t="array" aca="1" ref="BW195" ca="1">IF(BW$9,IF($Q195="Distributions",INDEX($T$19:$EU$19,,$R195)*($R195&lt;=BW$10)+INDEX($T$36:$EU$36,,$R195)*($R195=MAX($T$10:BW$10)),
 IF($Q195="Equity Additions",-INDEX($T$15:$EU$15,$R195+1)*($R195&lt;=BW$10),
IF($Q195="Management Incentive",-INDEX($T$33:$EU$33,,$R195)*($R195=MAX($T$10:BW$10))))),0)</f>
        <v>0</v>
      </c>
      <c r="BX195" s="3448" cm="1">
        <f t="array" aca="1" ref="BX195" ca="1">IF(BX$9,IF($Q195="Distributions",INDEX($T$19:$EU$19,,$R195)*($R195&lt;=BX$10)+INDEX($T$36:$EU$36,,$R195)*($R195=MAX($T$10:BX$10)),
 IF($Q195="Equity Additions",-INDEX($T$15:$EU$15,$R195+1)*($R195&lt;=BX$10),
IF($Q195="Management Incentive",-INDEX($T$33:$EU$33,,$R195)*($R195=MAX($T$10:BX$10))))),0)</f>
        <v>0</v>
      </c>
      <c r="BY195" s="3448" cm="1">
        <f t="array" aca="1" ref="BY195" ca="1">IF(BY$9,IF($Q195="Distributions",INDEX($T$19:$EU$19,,$R195)*($R195&lt;=BY$10)+INDEX($T$36:$EU$36,,$R195)*($R195=MAX($T$10:BY$10)),
 IF($Q195="Equity Additions",-INDEX($T$15:$EU$15,$R195+1)*($R195&lt;=BY$10),
IF($Q195="Management Incentive",-INDEX($T$33:$EU$33,,$R195)*($R195=MAX($T$10:BY$10))))),0)</f>
        <v>0</v>
      </c>
      <c r="BZ195" s="3448" cm="1">
        <f t="array" aca="1" ref="BZ195" ca="1">IF(BZ$9,IF($Q195="Distributions",INDEX($T$19:$EU$19,,$R195)*($R195&lt;=BZ$10)+INDEX($T$36:$EU$36,,$R195)*($R195=MAX($T$10:BZ$10)),
 IF($Q195="Equity Additions",-INDEX($T$15:$EU$15,$R195+1)*($R195&lt;=BZ$10),
IF($Q195="Management Incentive",-INDEX($T$33:$EU$33,,$R195)*($R195=MAX($T$10:BZ$10))))),0)</f>
        <v>0</v>
      </c>
      <c r="CA195" s="3448" cm="1">
        <f t="array" aca="1" ref="CA195" ca="1">IF(CA$9,IF($Q195="Distributions",INDEX($T$19:$EU$19,,$R195)*($R195&lt;=CA$10)+INDEX($T$36:$EU$36,,$R195)*($R195=MAX($T$10:CA$10)),
 IF($Q195="Equity Additions",-INDEX($T$15:$EU$15,$R195+1)*($R195&lt;=CA$10),
IF($Q195="Management Incentive",-INDEX($T$33:$EU$33,,$R195)*($R195=MAX($T$10:CA$10))))),0)</f>
        <v>0</v>
      </c>
      <c r="CB195" s="3448" cm="1">
        <f t="array" aca="1" ref="CB195" ca="1">IF(CB$9,IF($Q195="Distributions",INDEX($T$19:$EU$19,,$R195)*($R195&lt;=CB$10)+INDEX($T$36:$EU$36,,$R195)*($R195=MAX($T$10:CB$10)),
 IF($Q195="Equity Additions",-INDEX($T$15:$EU$15,$R195+1)*($R195&lt;=CB$10),
IF($Q195="Management Incentive",-INDEX($T$33:$EU$33,,$R195)*($R195=MAX($T$10:CB$10))))),0)</f>
        <v>0</v>
      </c>
      <c r="CC195" s="3448" cm="1">
        <f t="array" aca="1" ref="CC195" ca="1">IF(CC$9,IF($Q195="Distributions",INDEX($T$19:$EU$19,,$R195)*($R195&lt;=CC$10)+INDEX($T$36:$EU$36,,$R195)*($R195=MAX($T$10:CC$10)),
 IF($Q195="Equity Additions",-INDEX($T$15:$EU$15,$R195+1)*($R195&lt;=CC$10),
IF($Q195="Management Incentive",-INDEX($T$33:$EU$33,,$R195)*($R195=MAX($T$10:CC$10))))),0)</f>
        <v>0</v>
      </c>
      <c r="CD195" s="3448" cm="1">
        <f t="array" aca="1" ref="CD195" ca="1">IF(CD$9,IF($Q195="Distributions",INDEX($T$19:$EU$19,,$R195)*($R195&lt;=CD$10)+INDEX($T$36:$EU$36,,$R195)*($R195=MAX($T$10:CD$10)),
 IF($Q195="Equity Additions",-INDEX($T$15:$EU$15,$R195+1)*($R195&lt;=CD$10),
IF($Q195="Management Incentive",-INDEX($T$33:$EU$33,,$R195)*($R195=MAX($T$10:CD$10))))),0)</f>
        <v>0</v>
      </c>
      <c r="CE195" s="3448" cm="1">
        <f t="array" aca="1" ref="CE195" ca="1">IF(CE$9,IF($Q195="Distributions",INDEX($T$19:$EU$19,,$R195)*($R195&lt;=CE$10)+INDEX($T$36:$EU$36,,$R195)*($R195=MAX($T$10:CE$10)),
 IF($Q195="Equity Additions",-INDEX($T$15:$EU$15,$R195+1)*($R195&lt;=CE$10),
IF($Q195="Management Incentive",-INDEX($T$33:$EU$33,,$R195)*($R195=MAX($T$10:CE$10))))),0)</f>
        <v>0</v>
      </c>
      <c r="CF195" s="3448" cm="1">
        <f t="array" aca="1" ref="CF195" ca="1">IF(CF$9,IF($Q195="Distributions",INDEX($T$19:$EU$19,,$R195)*($R195&lt;=CF$10)+INDEX($T$36:$EU$36,,$R195)*($R195=MAX($T$10:CF$10)),
 IF($Q195="Equity Additions",-INDEX($T$15:$EU$15,$R195+1)*($R195&lt;=CF$10),
IF($Q195="Management Incentive",-INDEX($T$33:$EU$33,,$R195)*($R195=MAX($T$10:CF$10))))),0)</f>
        <v>0</v>
      </c>
      <c r="CG195" s="3448" cm="1">
        <f t="array" aca="1" ref="CG195" ca="1">IF(CG$9,IF($Q195="Distributions",INDEX($T$19:$EU$19,,$R195)*($R195&lt;=CG$10)+INDEX($T$36:$EU$36,,$R195)*($R195=MAX($T$10:CG$10)),
 IF($Q195="Equity Additions",-INDEX($T$15:$EU$15,$R195+1)*($R195&lt;=CG$10),
IF($Q195="Management Incentive",-INDEX($T$33:$EU$33,,$R195)*($R195=MAX($T$10:CG$10))))),0)</f>
        <v>0</v>
      </c>
      <c r="CH195" s="3448" cm="1">
        <f t="array" aca="1" ref="CH195" ca="1">IF(CH$9,IF($Q195="Distributions",INDEX($T$19:$EU$19,,$R195)*($R195&lt;=CH$10)+INDEX($T$36:$EU$36,,$R195)*($R195=MAX($T$10:CH$10)),
 IF($Q195="Equity Additions",-INDEX($T$15:$EU$15,$R195+1)*($R195&lt;=CH$10),
IF($Q195="Management Incentive",-INDEX($T$33:$EU$33,,$R195)*($R195=MAX($T$10:CH$10))))),0)</f>
        <v>0</v>
      </c>
      <c r="CI195" s="3448" cm="1">
        <f t="array" aca="1" ref="CI195" ca="1">IF(CI$9,IF($Q195="Distributions",INDEX($T$19:$EU$19,,$R195)*($R195&lt;=CI$10)+INDEX($T$36:$EU$36,,$R195)*($R195=MAX($T$10:CI$10)),
 IF($Q195="Equity Additions",-INDEX($T$15:$EU$15,$R195+1)*($R195&lt;=CI$10),
IF($Q195="Management Incentive",-INDEX($T$33:$EU$33,,$R195)*($R195=MAX($T$10:CI$10))))),0)</f>
        <v>0</v>
      </c>
      <c r="CJ195" s="3448" cm="1">
        <f t="array" aca="1" ref="CJ195" ca="1">IF(CJ$9,IF($Q195="Distributions",INDEX($T$19:$EU$19,,$R195)*($R195&lt;=CJ$10)+INDEX($T$36:$EU$36,,$R195)*($R195=MAX($T$10:CJ$10)),
 IF($Q195="Equity Additions",-INDEX($T$15:$EU$15,$R195+1)*($R195&lt;=CJ$10),
IF($Q195="Management Incentive",-INDEX($T$33:$EU$33,,$R195)*($R195=MAX($T$10:CJ$10))))),0)</f>
        <v>0</v>
      </c>
      <c r="CK195" s="3448" cm="1">
        <f t="array" aca="1" ref="CK195" ca="1">IF(CK$9,IF($Q195="Distributions",INDEX($T$19:$EU$19,,$R195)*($R195&lt;=CK$10)+INDEX($T$36:$EU$36,,$R195)*($R195=MAX($T$10:CK$10)),
 IF($Q195="Equity Additions",-INDEX($T$15:$EU$15,$R195+1)*($R195&lt;=CK$10),
IF($Q195="Management Incentive",-INDEX($T$33:$EU$33,,$R195)*($R195=MAX($T$10:CK$10))))),0)</f>
        <v>0</v>
      </c>
      <c r="CL195" s="3448" cm="1">
        <f t="array" aca="1" ref="CL195" ca="1">IF(CL$9,IF($Q195="Distributions",INDEX($T$19:$EU$19,,$R195)*($R195&lt;=CL$10)+INDEX($T$36:$EU$36,,$R195)*($R195=MAX($T$10:CL$10)),
 IF($Q195="Equity Additions",-INDEX($T$15:$EU$15,$R195+1)*($R195&lt;=CL$10),
IF($Q195="Management Incentive",-INDEX($T$33:$EU$33,,$R195)*($R195=MAX($T$10:CL$10))))),0)</f>
        <v>0</v>
      </c>
      <c r="CM195" s="3448" cm="1">
        <f t="array" aca="1" ref="CM195" ca="1">IF(CM$9,IF($Q195="Distributions",INDEX($T$19:$EU$19,,$R195)*($R195&lt;=CM$10)+INDEX($T$36:$EU$36,,$R195)*($R195=MAX($T$10:CM$10)),
 IF($Q195="Equity Additions",-INDEX($T$15:$EU$15,$R195+1)*($R195&lt;=CM$10),
IF($Q195="Management Incentive",-INDEX($T$33:$EU$33,,$R195)*($R195=MAX($T$10:CM$10))))),0)</f>
        <v>0</v>
      </c>
      <c r="CN195" s="3448" cm="1">
        <f t="array" aca="1" ref="CN195" ca="1">IF(CN$9,IF($Q195="Distributions",INDEX($T$19:$EU$19,,$R195)*($R195&lt;=CN$10)+INDEX($T$36:$EU$36,,$R195)*($R195=MAX($T$10:CN$10)),
 IF($Q195="Equity Additions",-INDEX($T$15:$EU$15,$R195+1)*($R195&lt;=CN$10),
IF($Q195="Management Incentive",-INDEX($T$33:$EU$33,,$R195)*($R195=MAX($T$10:CN$10))))),0)</f>
        <v>0</v>
      </c>
      <c r="CO195" s="3448" cm="1">
        <f t="array" aca="1" ref="CO195" ca="1">IF(CO$9,IF($Q195="Distributions",INDEX($T$19:$EU$19,,$R195)*($R195&lt;=CO$10)+INDEX($T$36:$EU$36,,$R195)*($R195=MAX($T$10:CO$10)),
 IF($Q195="Equity Additions",-INDEX($T$15:$EU$15,$R195+1)*($R195&lt;=CO$10),
IF($Q195="Management Incentive",-INDEX($T$33:$EU$33,,$R195)*($R195=MAX($T$10:CO$10))))),0)</f>
        <v>0</v>
      </c>
      <c r="CP195" s="3448" cm="1">
        <f t="array" aca="1" ref="CP195" ca="1">IF(CP$9,IF($Q195="Distributions",INDEX($T$19:$EU$19,,$R195)*($R195&lt;=CP$10)+INDEX($T$36:$EU$36,,$R195)*($R195=MAX($T$10:CP$10)),
 IF($Q195="Equity Additions",-INDEX($T$15:$EU$15,$R195+1)*($R195&lt;=CP$10),
IF($Q195="Management Incentive",-INDEX($T$33:$EU$33,,$R195)*($R195=MAX($T$10:CP$10))))),0)</f>
        <v>0</v>
      </c>
      <c r="CQ195" s="3448" cm="1">
        <f t="array" aca="1" ref="CQ195" ca="1">IF(CQ$9,IF($Q195="Distributions",INDEX($T$19:$EU$19,,$R195)*($R195&lt;=CQ$10)+INDEX($T$36:$EU$36,,$R195)*($R195=MAX($T$10:CQ$10)),
 IF($Q195="Equity Additions",-INDEX($T$15:$EU$15,$R195+1)*($R195&lt;=CQ$10),
IF($Q195="Management Incentive",-INDEX($T$33:$EU$33,,$R195)*($R195=MAX($T$10:CQ$10))))),0)</f>
        <v>0</v>
      </c>
      <c r="CR195" s="3448" cm="1">
        <f t="array" aca="1" ref="CR195" ca="1">IF(CR$9,IF($Q195="Distributions",INDEX($T$19:$EU$19,,$R195)*($R195&lt;=CR$10)+INDEX($T$36:$EU$36,,$R195)*($R195=MAX($T$10:CR$10)),
 IF($Q195="Equity Additions",-INDEX($T$15:$EU$15,$R195+1)*($R195&lt;=CR$10),
IF($Q195="Management Incentive",-INDEX($T$33:$EU$33,,$R195)*($R195=MAX($T$10:CR$10))))),0)</f>
        <v>0</v>
      </c>
      <c r="CS195" s="3448" cm="1">
        <f t="array" aca="1" ref="CS195" ca="1">IF(CS$9,IF($Q195="Distributions",INDEX($T$19:$EU$19,,$R195)*($R195&lt;=CS$10)+INDEX($T$36:$EU$36,,$R195)*($R195=MAX($T$10:CS$10)),
 IF($Q195="Equity Additions",-INDEX($T$15:$EU$15,$R195+1)*($R195&lt;=CS$10),
IF($Q195="Management Incentive",-INDEX($T$33:$EU$33,,$R195)*($R195=MAX($T$10:CS$10))))),0)</f>
        <v>0</v>
      </c>
      <c r="CT195" s="3448" cm="1">
        <f t="array" aca="1" ref="CT195" ca="1">IF(CT$9,IF($Q195="Distributions",INDEX($T$19:$EU$19,,$R195)*($R195&lt;=CT$10)+INDEX($T$36:$EU$36,,$R195)*($R195=MAX($T$10:CT$10)),
 IF($Q195="Equity Additions",-INDEX($T$15:$EU$15,$R195+1)*($R195&lt;=CT$10),
IF($Q195="Management Incentive",-INDEX($T$33:$EU$33,,$R195)*($R195=MAX($T$10:CT$10))))),0)</f>
        <v>0</v>
      </c>
      <c r="CU195" s="3448" cm="1">
        <f t="array" aca="1" ref="CU195" ca="1">IF(CU$9,IF($Q195="Distributions",INDEX($T$19:$EU$19,,$R195)*($R195&lt;=CU$10)+INDEX($T$36:$EU$36,,$R195)*($R195=MAX($T$10:CU$10)),
 IF($Q195="Equity Additions",-INDEX($T$15:$EU$15,$R195+1)*($R195&lt;=CU$10),
IF($Q195="Management Incentive",-INDEX($T$33:$EU$33,,$R195)*($R195=MAX($T$10:CU$10))))),0)</f>
        <v>0</v>
      </c>
      <c r="CV195" s="3448" cm="1">
        <f t="array" aca="1" ref="CV195" ca="1">IF(CV$9,IF($Q195="Distributions",INDEX($T$19:$EU$19,,$R195)*($R195&lt;=CV$10)+INDEX($T$36:$EU$36,,$R195)*($R195=MAX($T$10:CV$10)),
 IF($Q195="Equity Additions",-INDEX($T$15:$EU$15,$R195+1)*($R195&lt;=CV$10),
IF($Q195="Management Incentive",-INDEX($T$33:$EU$33,,$R195)*($R195=MAX($T$10:CV$10))))),0)</f>
        <v>0</v>
      </c>
      <c r="CW195" s="3448" cm="1">
        <f t="array" aca="1" ref="CW195" ca="1">IF(CW$9,IF($Q195="Distributions",INDEX($T$19:$EU$19,,$R195)*($R195&lt;=CW$10)+INDEX($T$36:$EU$36,,$R195)*($R195=MAX($T$10:CW$10)),
 IF($Q195="Equity Additions",-INDEX($T$15:$EU$15,$R195+1)*($R195&lt;=CW$10),
IF($Q195="Management Incentive",-INDEX($T$33:$EU$33,,$R195)*($R195=MAX($T$10:CW$10))))),0)</f>
        <v>0</v>
      </c>
      <c r="CX195" s="3448" cm="1">
        <f t="array" aca="1" ref="CX195" ca="1">IF(CX$9,IF($Q195="Distributions",INDEX($T$19:$EU$19,,$R195)*($R195&lt;=CX$10)+INDEX($T$36:$EU$36,,$R195)*($R195=MAX($T$10:CX$10)),
 IF($Q195="Equity Additions",-INDEX($T$15:$EU$15,$R195+1)*($R195&lt;=CX$10),
IF($Q195="Management Incentive",-INDEX($T$33:$EU$33,,$R195)*($R195=MAX($T$10:CX$10))))),0)</f>
        <v>0</v>
      </c>
      <c r="CY195" s="3448" cm="1">
        <f t="array" aca="1" ref="CY195" ca="1">IF(CY$9,IF($Q195="Distributions",INDEX($T$19:$EU$19,,$R195)*($R195&lt;=CY$10)+INDEX($T$36:$EU$36,,$R195)*($R195=MAX($T$10:CY$10)),
 IF($Q195="Equity Additions",-INDEX($T$15:$EU$15,$R195+1)*($R195&lt;=CY$10),
IF($Q195="Management Incentive",-INDEX($T$33:$EU$33,,$R195)*($R195=MAX($T$10:CY$10))))),0)</f>
        <v>0</v>
      </c>
      <c r="CZ195" s="3448" cm="1">
        <f t="array" aca="1" ref="CZ195" ca="1">IF(CZ$9,IF($Q195="Distributions",INDEX($T$19:$EU$19,,$R195)*($R195&lt;=CZ$10)+INDEX($T$36:$EU$36,,$R195)*($R195=MAX($T$10:CZ$10)),
 IF($Q195="Equity Additions",-INDEX($T$15:$EU$15,$R195+1)*($R195&lt;=CZ$10),
IF($Q195="Management Incentive",-INDEX($T$33:$EU$33,,$R195)*($R195=MAX($T$10:CZ$10))))),0)</f>
        <v>0</v>
      </c>
      <c r="DA195" s="3448" cm="1">
        <f t="array" aca="1" ref="DA195" ca="1">IF(DA$9,IF($Q195="Distributions",INDEX($T$19:$EU$19,,$R195)*($R195&lt;=DA$10)+INDEX($T$36:$EU$36,,$R195)*($R195=MAX($T$10:DA$10)),
 IF($Q195="Equity Additions",-INDEX($T$15:$EU$15,$R195+1)*($R195&lt;=DA$10),
IF($Q195="Management Incentive",-INDEX($T$33:$EU$33,,$R195)*($R195=MAX($T$10:DA$10))))),0)</f>
        <v>0</v>
      </c>
      <c r="DB195" s="3448" cm="1">
        <f t="array" aca="1" ref="DB195" ca="1">IF(DB$9,IF($Q195="Distributions",INDEX($T$19:$EU$19,,$R195)*($R195&lt;=DB$10)+INDEX($T$36:$EU$36,,$R195)*($R195=MAX($T$10:DB$10)),
 IF($Q195="Equity Additions",-INDEX($T$15:$EU$15,$R195+1)*($R195&lt;=DB$10),
IF($Q195="Management Incentive",-INDEX($T$33:$EU$33,,$R195)*($R195=MAX($T$10:DB$10))))),0)</f>
        <v>0</v>
      </c>
      <c r="DC195" s="3448" cm="1">
        <f t="array" aca="1" ref="DC195" ca="1">IF(DC$9,IF($Q195="Distributions",INDEX($T$19:$EU$19,,$R195)*($R195&lt;=DC$10)+INDEX($T$36:$EU$36,,$R195)*($R195=MAX($T$10:DC$10)),
 IF($Q195="Equity Additions",-INDEX($T$15:$EU$15,$R195+1)*($R195&lt;=DC$10),
IF($Q195="Management Incentive",-INDEX($T$33:$EU$33,,$R195)*($R195=MAX($T$10:DC$10))))),0)</f>
        <v>0</v>
      </c>
      <c r="DD195" s="3448" cm="1">
        <f t="array" aca="1" ref="DD195" ca="1">IF(DD$9,IF($Q195="Distributions",INDEX($T$19:$EU$19,,$R195)*($R195&lt;=DD$10)+INDEX($T$36:$EU$36,,$R195)*($R195=MAX($T$10:DD$10)),
 IF($Q195="Equity Additions",-INDEX($T$15:$EU$15,$R195+1)*($R195&lt;=DD$10),
IF($Q195="Management Incentive",-INDEX($T$33:$EU$33,,$R195)*($R195=MAX($T$10:DD$10))))),0)</f>
        <v>0</v>
      </c>
      <c r="DE195" s="3448" cm="1">
        <f t="array" aca="1" ref="DE195" ca="1">IF(DE$9,IF($Q195="Distributions",INDEX($T$19:$EU$19,,$R195)*($R195&lt;=DE$10)+INDEX($T$36:$EU$36,,$R195)*($R195=MAX($T$10:DE$10)),
 IF($Q195="Equity Additions",-INDEX($T$15:$EU$15,$R195+1)*($R195&lt;=DE$10),
IF($Q195="Management Incentive",-INDEX($T$33:$EU$33,,$R195)*($R195=MAX($T$10:DE$10))))),0)</f>
        <v>0</v>
      </c>
      <c r="DF195" s="3448" cm="1">
        <f t="array" aca="1" ref="DF195" ca="1">IF(DF$9,IF($Q195="Distributions",INDEX($T$19:$EU$19,,$R195)*($R195&lt;=DF$10)+INDEX($T$36:$EU$36,,$R195)*($R195=MAX($T$10:DF$10)),
 IF($Q195="Equity Additions",-INDEX($T$15:$EU$15,$R195+1)*($R195&lt;=DF$10),
IF($Q195="Management Incentive",-INDEX($T$33:$EU$33,,$R195)*($R195=MAX($T$10:DF$10))))),0)</f>
        <v>0</v>
      </c>
      <c r="DG195" s="3448" cm="1">
        <f t="array" aca="1" ref="DG195" ca="1">IF(DG$9,IF($Q195="Distributions",INDEX($T$19:$EU$19,,$R195)*($R195&lt;=DG$10)+INDEX($T$36:$EU$36,,$R195)*($R195=MAX($T$10:DG$10)),
 IF($Q195="Equity Additions",-INDEX($T$15:$EU$15,$R195+1)*($R195&lt;=DG$10),
IF($Q195="Management Incentive",-INDEX($T$33:$EU$33,,$R195)*($R195=MAX($T$10:DG$10))))),0)</f>
        <v>0</v>
      </c>
      <c r="DH195" s="3448" cm="1">
        <f t="array" aca="1" ref="DH195" ca="1">IF(DH$9,IF($Q195="Distributions",INDEX($T$19:$EU$19,,$R195)*($R195&lt;=DH$10)+INDEX($T$36:$EU$36,,$R195)*($R195=MAX($T$10:DH$10)),
 IF($Q195="Equity Additions",-INDEX($T$15:$EU$15,$R195+1)*($R195&lt;=DH$10),
IF($Q195="Management Incentive",-INDEX($T$33:$EU$33,,$R195)*($R195=MAX($T$10:DH$10))))),0)</f>
        <v>0</v>
      </c>
      <c r="DI195" s="3448" cm="1">
        <f t="array" aca="1" ref="DI195" ca="1">IF(DI$9,IF($Q195="Distributions",INDEX($T$19:$EU$19,,$R195)*($R195&lt;=DI$10)+INDEX($T$36:$EU$36,,$R195)*($R195=MAX($T$10:DI$10)),
 IF($Q195="Equity Additions",-INDEX($T$15:$EU$15,$R195+1)*($R195&lt;=DI$10),
IF($Q195="Management Incentive",-INDEX($T$33:$EU$33,,$R195)*($R195=MAX($T$10:DI$10))))),0)</f>
        <v>0</v>
      </c>
      <c r="DJ195" s="3448" cm="1">
        <f t="array" aca="1" ref="DJ195" ca="1">IF(DJ$9,IF($Q195="Distributions",INDEX($T$19:$EU$19,,$R195)*($R195&lt;=DJ$10)+INDEX($T$36:$EU$36,,$R195)*($R195=MAX($T$10:DJ$10)),
 IF($Q195="Equity Additions",-INDEX($T$15:$EU$15,$R195+1)*($R195&lt;=DJ$10),
IF($Q195="Management Incentive",-INDEX($T$33:$EU$33,,$R195)*($R195=MAX($T$10:DJ$10))))),0)</f>
        <v>0</v>
      </c>
      <c r="DK195" s="3448" cm="1">
        <f t="array" aca="1" ref="DK195" ca="1">IF(DK$9,IF($Q195="Distributions",INDEX($T$19:$EU$19,,$R195)*($R195&lt;=DK$10)+INDEX($T$36:$EU$36,,$R195)*($R195=MAX($T$10:DK$10)),
 IF($Q195="Equity Additions",-INDEX($T$15:$EU$15,$R195+1)*($R195&lt;=DK$10),
IF($Q195="Management Incentive",-INDEX($T$33:$EU$33,,$R195)*($R195=MAX($T$10:DK$10))))),0)</f>
        <v>0</v>
      </c>
      <c r="DL195" s="3448" cm="1">
        <f t="array" aca="1" ref="DL195" ca="1">IF(DL$9,IF($Q195="Distributions",INDEX($T$19:$EU$19,,$R195)*($R195&lt;=DL$10)+INDEX($T$36:$EU$36,,$R195)*($R195=MAX($T$10:DL$10)),
 IF($Q195="Equity Additions",-INDEX($T$15:$EU$15,$R195+1)*($R195&lt;=DL$10),
IF($Q195="Management Incentive",-INDEX($T$33:$EU$33,,$R195)*($R195=MAX($T$10:DL$10))))),0)</f>
        <v>0</v>
      </c>
      <c r="DM195" s="3448" cm="1">
        <f t="array" aca="1" ref="DM195" ca="1">IF(DM$9,IF($Q195="Distributions",INDEX($T$19:$EU$19,,$R195)*($R195&lt;=DM$10)+INDEX($T$36:$EU$36,,$R195)*($R195=MAX($T$10:DM$10)),
 IF($Q195="Equity Additions",-INDEX($T$15:$EU$15,$R195+1)*($R195&lt;=DM$10),
IF($Q195="Management Incentive",-INDEX($T$33:$EU$33,,$R195)*($R195=MAX($T$10:DM$10))))),0)</f>
        <v>0</v>
      </c>
      <c r="DN195" s="3448" cm="1">
        <f t="array" aca="1" ref="DN195" ca="1">IF(DN$9,IF($Q195="Distributions",INDEX($T$19:$EU$19,,$R195)*($R195&lt;=DN$10)+INDEX($T$36:$EU$36,,$R195)*($R195=MAX($T$10:DN$10)),
 IF($Q195="Equity Additions",-INDEX($T$15:$EU$15,$R195+1)*($R195&lt;=DN$10),
IF($Q195="Management Incentive",-INDEX($T$33:$EU$33,,$R195)*($R195=MAX($T$10:DN$10))))),0)</f>
        <v>0</v>
      </c>
      <c r="DO195" s="3448" cm="1">
        <f t="array" aca="1" ref="DO195" ca="1">IF(DO$9,IF($Q195="Distributions",INDEX($T$19:$EU$19,,$R195)*($R195&lt;=DO$10)+INDEX($T$36:$EU$36,,$R195)*($R195=MAX($T$10:DO$10)),
 IF($Q195="Equity Additions",-INDEX($T$15:$EU$15,$R195+1)*($R195&lt;=DO$10),
IF($Q195="Management Incentive",-INDEX($T$33:$EU$33,,$R195)*($R195=MAX($T$10:DO$10))))),0)</f>
        <v>0</v>
      </c>
      <c r="DP195" s="3448" cm="1">
        <f t="array" aca="1" ref="DP195" ca="1">IF(DP$9,IF($Q195="Distributions",INDEX($T$19:$EU$19,,$R195)*($R195&lt;=DP$10)+INDEX($T$36:$EU$36,,$R195)*($R195=MAX($T$10:DP$10)),
 IF($Q195="Equity Additions",-INDEX($T$15:$EU$15,$R195+1)*($R195&lt;=DP$10),
IF($Q195="Management Incentive",-INDEX($T$33:$EU$33,,$R195)*($R195=MAX($T$10:DP$10))))),0)</f>
        <v>0</v>
      </c>
      <c r="DQ195" s="3448" cm="1">
        <f t="array" aca="1" ref="DQ195" ca="1">IF(DQ$9,IF($Q195="Distributions",INDEX($T$19:$EU$19,,$R195)*($R195&lt;=DQ$10)+INDEX($T$36:$EU$36,,$R195)*($R195=MAX($T$10:DQ$10)),
 IF($Q195="Equity Additions",-INDEX($T$15:$EU$15,$R195+1)*($R195&lt;=DQ$10),
IF($Q195="Management Incentive",-INDEX($T$33:$EU$33,,$R195)*($R195=MAX($T$10:DQ$10))))),0)</f>
        <v>0</v>
      </c>
      <c r="DR195" s="3448" cm="1">
        <f t="array" aca="1" ref="DR195" ca="1">IF(DR$9,IF($Q195="Distributions",INDEX($T$19:$EU$19,,$R195)*($R195&lt;=DR$10)+INDEX($T$36:$EU$36,,$R195)*($R195=MAX($T$10:DR$10)),
 IF($Q195="Equity Additions",-INDEX($T$15:$EU$15,$R195+1)*($R195&lt;=DR$10),
IF($Q195="Management Incentive",-INDEX($T$33:$EU$33,,$R195)*($R195=MAX($T$10:DR$10))))),0)</f>
        <v>0</v>
      </c>
      <c r="DS195" s="3448" cm="1">
        <f t="array" aca="1" ref="DS195" ca="1">IF(DS$9,IF($Q195="Distributions",INDEX($T$19:$EU$19,,$R195)*($R195&lt;=DS$10)+INDEX($T$36:$EU$36,,$R195)*($R195=MAX($T$10:DS$10)),
 IF($Q195="Equity Additions",-INDEX($T$15:$EU$15,$R195+1)*($R195&lt;=DS$10),
IF($Q195="Management Incentive",-INDEX($T$33:$EU$33,,$R195)*($R195=MAX($T$10:DS$10))))),0)</f>
        <v>0</v>
      </c>
      <c r="DT195" s="3448" cm="1">
        <f t="array" aca="1" ref="DT195" ca="1">IF(DT$9,IF($Q195="Distributions",INDEX($T$19:$EU$19,,$R195)*($R195&lt;=DT$10)+INDEX($T$36:$EU$36,,$R195)*($R195=MAX($T$10:DT$10)),
 IF($Q195="Equity Additions",-INDEX($T$15:$EU$15,$R195+1)*($R195&lt;=DT$10),
IF($Q195="Management Incentive",-INDEX($T$33:$EU$33,,$R195)*($R195=MAX($T$10:DT$10))))),0)</f>
        <v>0</v>
      </c>
      <c r="DU195" s="3448" cm="1">
        <f t="array" aca="1" ref="DU195" ca="1">IF(DU$9,IF($Q195="Distributions",INDEX($T$19:$EU$19,,$R195)*($R195&lt;=DU$10)+INDEX($T$36:$EU$36,,$R195)*($R195=MAX($T$10:DU$10)),
 IF($Q195="Equity Additions",-INDEX($T$15:$EU$15,$R195+1)*($R195&lt;=DU$10),
IF($Q195="Management Incentive",-INDEX($T$33:$EU$33,,$R195)*($R195=MAX($T$10:DU$10))))),0)</f>
        <v>0</v>
      </c>
      <c r="DV195" s="3448" cm="1">
        <f t="array" aca="1" ref="DV195" ca="1">IF(DV$9,IF($Q195="Distributions",INDEX($T$19:$EU$19,,$R195)*($R195&lt;=DV$10)+INDEX($T$36:$EU$36,,$R195)*($R195=MAX($T$10:DV$10)),
 IF($Q195="Equity Additions",-INDEX($T$15:$EU$15,$R195+1)*($R195&lt;=DV$10),
IF($Q195="Management Incentive",-INDEX($T$33:$EU$33,,$R195)*($R195=MAX($T$10:DV$10))))),0)</f>
        <v>0</v>
      </c>
      <c r="DW195" s="3448" cm="1">
        <f t="array" aca="1" ref="DW195" ca="1">IF(DW$9,IF($Q195="Distributions",INDEX($T$19:$EU$19,,$R195)*($R195&lt;=DW$10)+INDEX($T$36:$EU$36,,$R195)*($R195=MAX($T$10:DW$10)),
 IF($Q195="Equity Additions",-INDEX($T$15:$EU$15,$R195+1)*($R195&lt;=DW$10),
IF($Q195="Management Incentive",-INDEX($T$33:$EU$33,,$R195)*($R195=MAX($T$10:DW$10))))),0)</f>
        <v>0</v>
      </c>
      <c r="DX195" s="3448" cm="1">
        <f t="array" aca="1" ref="DX195" ca="1">IF(DX$9,IF($Q195="Distributions",INDEX($T$19:$EU$19,,$R195)*($R195&lt;=DX$10)+INDEX($T$36:$EU$36,,$R195)*($R195=MAX($T$10:DX$10)),
 IF($Q195="Equity Additions",-INDEX($T$15:$EU$15,$R195+1)*($R195&lt;=DX$10),
IF($Q195="Management Incentive",-INDEX($T$33:$EU$33,,$R195)*($R195=MAX($T$10:DX$10))))),0)</f>
        <v>0</v>
      </c>
      <c r="DY195" s="3448" cm="1">
        <f t="array" aca="1" ref="DY195" ca="1">IF(DY$9,IF($Q195="Distributions",INDEX($T$19:$EU$19,,$R195)*($R195&lt;=DY$10)+INDEX($T$36:$EU$36,,$R195)*($R195=MAX($T$10:DY$10)),
 IF($Q195="Equity Additions",-INDEX($T$15:$EU$15,$R195+1)*($R195&lt;=DY$10),
IF($Q195="Management Incentive",-INDEX($T$33:$EU$33,,$R195)*($R195=MAX($T$10:DY$10))))),0)</f>
        <v>0</v>
      </c>
      <c r="DZ195" s="3448" cm="1">
        <f t="array" aca="1" ref="DZ195" ca="1">IF(DZ$9,IF($Q195="Distributions",INDEX($T$19:$EU$19,,$R195)*($R195&lt;=DZ$10)+INDEX($T$36:$EU$36,,$R195)*($R195=MAX($T$10:DZ$10)),
 IF($Q195="Equity Additions",-INDEX($T$15:$EU$15,$R195+1)*($R195&lt;=DZ$10),
IF($Q195="Management Incentive",-INDEX($T$33:$EU$33,,$R195)*($R195=MAX($T$10:DZ$10))))),0)</f>
        <v>0</v>
      </c>
      <c r="EA195" s="3448" cm="1">
        <f t="array" aca="1" ref="EA195" ca="1">IF(EA$9,IF($Q195="Distributions",INDEX($T$19:$EU$19,,$R195)*($R195&lt;=EA$10)+INDEX($T$36:$EU$36,,$R195)*($R195=MAX($T$10:EA$10)),
 IF($Q195="Equity Additions",-INDEX($T$15:$EU$15,$R195+1)*($R195&lt;=EA$10),
IF($Q195="Management Incentive",-INDEX($T$33:$EU$33,,$R195)*($R195=MAX($T$10:EA$10))))),0)</f>
        <v>0</v>
      </c>
      <c r="EB195" s="3448" cm="1">
        <f t="array" aca="1" ref="EB195" ca="1">IF(EB$9,IF($Q195="Distributions",INDEX($T$19:$EU$19,,$R195)*($R195&lt;=EB$10)+INDEX($T$36:$EU$36,,$R195)*($R195=MAX($T$10:EB$10)),
 IF($Q195="Equity Additions",-INDEX($T$15:$EU$15,$R195+1)*($R195&lt;=EB$10),
IF($Q195="Management Incentive",-INDEX($T$33:$EU$33,,$R195)*($R195=MAX($T$10:EB$10))))),0)</f>
        <v>0</v>
      </c>
      <c r="EC195" s="3448" cm="1">
        <f t="array" aca="1" ref="EC195" ca="1">IF(EC$9,IF($Q195="Distributions",INDEX($T$19:$EU$19,,$R195)*($R195&lt;=EC$10)+INDEX($T$36:$EU$36,,$R195)*($R195=MAX($T$10:EC$10)),
 IF($Q195="Equity Additions",-INDEX($T$15:$EU$15,$R195+1)*($R195&lt;=EC$10),
IF($Q195="Management Incentive",-INDEX($T$33:$EU$33,,$R195)*($R195=MAX($T$10:EC$10))))),0)</f>
        <v>0</v>
      </c>
      <c r="ED195" s="3448" cm="1">
        <f t="array" aca="1" ref="ED195" ca="1">IF(ED$9,IF($Q195="Distributions",INDEX($T$19:$EU$19,,$R195)*($R195&lt;=ED$10)+INDEX($T$36:$EU$36,,$R195)*($R195=MAX($T$10:ED$10)),
 IF($Q195="Equity Additions",-INDEX($T$15:$EU$15,$R195+1)*($R195&lt;=ED$10),
IF($Q195="Management Incentive",-INDEX($T$33:$EU$33,,$R195)*($R195=MAX($T$10:ED$10))))),0)</f>
        <v>0</v>
      </c>
      <c r="EE195" s="3448" cm="1">
        <f t="array" aca="1" ref="EE195" ca="1">IF(EE$9,IF($Q195="Distributions",INDEX($T$19:$EU$19,,$R195)*($R195&lt;=EE$10)+INDEX($T$36:$EU$36,,$R195)*($R195=MAX($T$10:EE$10)),
 IF($Q195="Equity Additions",-INDEX($T$15:$EU$15,$R195+1)*($R195&lt;=EE$10),
IF($Q195="Management Incentive",-INDEX($T$33:$EU$33,,$R195)*($R195=MAX($T$10:EE$10))))),0)</f>
        <v>0</v>
      </c>
      <c r="EF195" s="3448" cm="1">
        <f t="array" aca="1" ref="EF195" ca="1">IF(EF$9,IF($Q195="Distributions",INDEX($T$19:$EU$19,,$R195)*($R195&lt;=EF$10)+INDEX($T$36:$EU$36,,$R195)*($R195=MAX($T$10:EF$10)),
 IF($Q195="Equity Additions",-INDEX($T$15:$EU$15,$R195+1)*($R195&lt;=EF$10),
IF($Q195="Management Incentive",-INDEX($T$33:$EU$33,,$R195)*($R195=MAX($T$10:EF$10))))),0)</f>
        <v>0</v>
      </c>
      <c r="EG195" s="3448" cm="1">
        <f t="array" aca="1" ref="EG195" ca="1">IF(EG$9,IF($Q195="Distributions",INDEX($T$19:$EU$19,,$R195)*($R195&lt;=EG$10)+INDEX($T$36:$EU$36,,$R195)*($R195=MAX($T$10:EG$10)),
 IF($Q195="Equity Additions",-INDEX($T$15:$EU$15,$R195+1)*($R195&lt;=EG$10),
IF($Q195="Management Incentive",-INDEX($T$33:$EU$33,,$R195)*($R195=MAX($T$10:EG$10))))),0)</f>
        <v>0</v>
      </c>
      <c r="EH195" s="3448" cm="1">
        <f t="array" aca="1" ref="EH195" ca="1">IF(EH$9,IF($Q195="Distributions",INDEX($T$19:$EU$19,,$R195)*($R195&lt;=EH$10)+INDEX($T$36:$EU$36,,$R195)*($R195=MAX($T$10:EH$10)),
 IF($Q195="Equity Additions",-INDEX($T$15:$EU$15,$R195+1)*($R195&lt;=EH$10),
IF($Q195="Management Incentive",-INDEX($T$33:$EU$33,,$R195)*($R195=MAX($T$10:EH$10))))),0)</f>
        <v>0</v>
      </c>
      <c r="EI195" s="3448" cm="1">
        <f t="array" aca="1" ref="EI195" ca="1">IF(EI$9,IF($Q195="Distributions",INDEX($T$19:$EU$19,,$R195)*($R195&lt;=EI$10)+INDEX($T$36:$EU$36,,$R195)*($R195=MAX($T$10:EI$10)),
 IF($Q195="Equity Additions",-INDEX($T$15:$EU$15,$R195+1)*($R195&lt;=EI$10),
IF($Q195="Management Incentive",-INDEX($T$33:$EU$33,,$R195)*($R195=MAX($T$10:EI$10))))),0)</f>
        <v>0</v>
      </c>
      <c r="EJ195" s="3448" cm="1">
        <f t="array" ref="EJ195">IF(EJ$9,IF($Q195="Distributions",INDEX($T$19:$EU$19,,$R195)*($R195&lt;=EJ$10)+INDEX($T$36:$EU$36,,$R195)*($R195=MAX($T$10:EJ$10)),
 IF($Q195="Equity Additions",-INDEX($T$15:$EU$15,$R195+1)*($R195&lt;=EJ$10),
IF($Q195="Management Incentive",-INDEX($T$33:$EU$33,,$R195)*($R195=MAX($T$10:EJ$10))))),0)</f>
        <v>0</v>
      </c>
      <c r="EK195" s="3448" cm="1">
        <f t="array" ref="EK195">IF(EK$9,IF($Q195="Distributions",INDEX($T$19:$EU$19,,$R195)*($R195&lt;=EK$10)+INDEX($T$36:$EU$36,,$R195)*($R195=MAX($T$10:EK$10)),
 IF($Q195="Equity Additions",-INDEX($T$15:$EU$15,$R195+1)*($R195&lt;=EK$10),
IF($Q195="Management Incentive",-INDEX($T$33:$EU$33,,$R195)*($R195=MAX($T$10:EK$10))))),0)</f>
        <v>0</v>
      </c>
      <c r="EL195" s="3448" cm="1">
        <f t="array" ref="EL195">IF(EL$9,IF($Q195="Distributions",INDEX($T$19:$EU$19,,$R195)*($R195&lt;=EL$10)+INDEX($T$36:$EU$36,,$R195)*($R195=MAX($T$10:EL$10)),
 IF($Q195="Equity Additions",-INDEX($T$15:$EU$15,$R195+1)*($R195&lt;=EL$10),
IF($Q195="Management Incentive",-INDEX($T$33:$EU$33,,$R195)*($R195=MAX($T$10:EL$10))))),0)</f>
        <v>0</v>
      </c>
      <c r="EM195" s="3448" cm="1">
        <f t="array" ref="EM195">IF(EM$9,IF($Q195="Distributions",INDEX($T$19:$EU$19,,$R195)*($R195&lt;=EM$10)+INDEX($T$36:$EU$36,,$R195)*($R195=MAX($T$10:EM$10)),
 IF($Q195="Equity Additions",-INDEX($T$15:$EU$15,$R195+1)*($R195&lt;=EM$10),
IF($Q195="Management Incentive",-INDEX($T$33:$EU$33,,$R195)*($R195=MAX($T$10:EM$10))))),0)</f>
        <v>0</v>
      </c>
      <c r="EN195" s="3448" cm="1">
        <f t="array" ref="EN195">IF(EN$9,IF($Q195="Distributions",INDEX($T$19:$EU$19,,$R195)*($R195&lt;=EN$10)+INDEX($T$36:$EU$36,,$R195)*($R195=MAX($T$10:EN$10)),
 IF($Q195="Equity Additions",-INDEX($T$15:$EU$15,$R195+1)*($R195&lt;=EN$10),
IF($Q195="Management Incentive",-INDEX($T$33:$EU$33,,$R195)*($R195=MAX($T$10:EN$10))))),0)</f>
        <v>0</v>
      </c>
      <c r="EO195" s="3448" cm="1">
        <f t="array" ref="EO195">IF(EO$9,IF($Q195="Distributions",INDEX($T$19:$EU$19,,$R195)*($R195&lt;=EO$10)+INDEX($T$36:$EU$36,,$R195)*($R195=MAX($T$10:EO$10)),
 IF($Q195="Equity Additions",-INDEX($T$15:$EU$15,$R195+1)*($R195&lt;=EO$10),
IF($Q195="Management Incentive",-INDEX($T$33:$EU$33,,$R195)*($R195=MAX($T$10:EO$10))))),0)</f>
        <v>0</v>
      </c>
      <c r="EP195" s="3448" cm="1">
        <f t="array" ref="EP195">IF(EP$9,IF($Q195="Distributions",INDEX($T$19:$EU$19,,$R195)*($R195&lt;=EP$10)+INDEX($T$36:$EU$36,,$R195)*($R195=MAX($T$10:EP$10)),
 IF($Q195="Equity Additions",-INDEX($T$15:$EU$15,$R195+1)*($R195&lt;=EP$10),
IF($Q195="Management Incentive",-INDEX($T$33:$EU$33,,$R195)*($R195=MAX($T$10:EP$10))))),0)</f>
        <v>0</v>
      </c>
      <c r="EQ195" s="3448" cm="1">
        <f t="array" ref="EQ195">IF(EQ$9,IF($Q195="Distributions",INDEX($T$19:$EU$19,,$R195)*($R195&lt;=EQ$10)+INDEX($T$36:$EU$36,,$R195)*($R195=MAX($T$10:EQ$10)),
 IF($Q195="Equity Additions",-INDEX($T$15:$EU$15,$R195+1)*($R195&lt;=EQ$10),
IF($Q195="Management Incentive",-INDEX($T$33:$EU$33,,$R195)*($R195=MAX($T$10:EQ$10))))),0)</f>
        <v>0</v>
      </c>
      <c r="ER195" s="3448" cm="1">
        <f t="array" ref="ER195">IF(ER$9,IF($Q195="Distributions",INDEX($T$19:$EU$19,,$R195)*($R195&lt;=ER$10)+INDEX($T$36:$EU$36,,$R195)*($R195=MAX($T$10:ER$10)),
 IF($Q195="Equity Additions",-INDEX($T$15:$EU$15,$R195+1)*($R195&lt;=ER$10),
IF($Q195="Management Incentive",-INDEX($T$33:$EU$33,,$R195)*($R195=MAX($T$10:ER$10))))),0)</f>
        <v>0</v>
      </c>
      <c r="ES195" s="3448" cm="1">
        <f t="array" ref="ES195">IF(ES$9,IF($Q195="Distributions",INDEX($T$19:$EU$19,,$R195)*($R195&lt;=ES$10)+INDEX($T$36:$EU$36,,$R195)*($R195=MAX($T$10:ES$10)),
 IF($Q195="Equity Additions",-INDEX($T$15:$EU$15,$R195+1)*($R195&lt;=ES$10),
IF($Q195="Management Incentive",-INDEX($T$33:$EU$33,,$R195)*($R195=MAX($T$10:ES$10))))),0)</f>
        <v>0</v>
      </c>
      <c r="ET195" s="3448" cm="1">
        <f t="array" ref="ET195">IF(ET$9,IF($Q195="Distributions",INDEX($T$19:$EU$19,,$R195)*($R195&lt;=ET$10)+INDEX($T$36:$EU$36,,$R195)*($R195=MAX($T$10:ET$10)),
 IF($Q195="Equity Additions",-INDEX($T$15:$EU$15,$R195+1)*($R195&lt;=ET$10),
IF($Q195="Management Incentive",-INDEX($T$33:$EU$33,,$R195)*($R195=MAX($T$10:ET$10))))),0)</f>
        <v>0</v>
      </c>
      <c r="EU195" s="3448" cm="1">
        <f t="array" ref="EU195">IF(EU$9,IF($Q195="Distributions",INDEX($T$19:$EU$19,,$R195)*($R195&lt;=EU$10)+INDEX($T$36:$EU$36,,$R195)*($R195=MAX($T$10:EU$10)),
 IF($Q195="Equity Additions",-INDEX($T$15:$EU$15,$R195+1)*($R195&lt;=EU$10),
IF($Q195="Management Incentive",-INDEX($T$33:$EU$33,,$R195)*($R195=MAX($T$10:EU$10))))),0)</f>
        <v>0</v>
      </c>
    </row>
    <row r="196" spans="1:151" s="3741" customFormat="1" ht="10.5" customHeight="1" outlineLevel="1">
      <c r="A196" s="246"/>
      <c r="B196" s="3425" t="str">
        <f t="shared" si="116"/>
        <v>Equity Additions</v>
      </c>
      <c r="C196" s="3406">
        <f t="shared" si="117"/>
        <v>0</v>
      </c>
      <c r="D196" s="3777">
        <f t="shared" si="115"/>
        <v>45778</v>
      </c>
      <c r="E196" s="3448" cm="1">
        <f t="array" aca="1" ref="E196" ca="1">IF(E$10=0,0,INDEX($T196:$EU196,,E$10))</f>
        <v>0</v>
      </c>
      <c r="F196" s="3448" cm="1">
        <f t="array" aca="1" ref="F196" ca="1">IF(F$10=0,0,INDEX($T196:$EU196,,F$10))</f>
        <v>0</v>
      </c>
      <c r="G196" s="3448" cm="1">
        <f t="array" aca="1" ref="G196" ca="1">IF(G$10=0,0,INDEX($T196:$EU196,,G$10))</f>
        <v>0</v>
      </c>
      <c r="H196" s="3448" cm="1">
        <f t="array" aca="1" ref="H196" ca="1">IF(H$10=0,0,INDEX($T196:$EU196,,H$10))</f>
        <v>0</v>
      </c>
      <c r="I196" s="3448" cm="1">
        <f t="array" aca="1" ref="I196" ca="1">IF(I$10=0,0,INDEX($T196:$EU196,,I$10))</f>
        <v>0</v>
      </c>
      <c r="J196" s="3448" cm="1">
        <f t="array" aca="1" ref="J196" ca="1">IF(J$10=0,0,INDEX($T196:$EU196,,J$10))</f>
        <v>0</v>
      </c>
      <c r="K196" s="3448" cm="1">
        <f t="array" aca="1" ref="K196" ca="1">IF(K$10=0,0,INDEX($T196:$EU196,,K$10))</f>
        <v>0</v>
      </c>
      <c r="L196" s="3448" cm="1">
        <f t="array" aca="1" ref="L196" ca="1">IF(L$10=0,0,INDEX($T196:$EU196,,L$10))</f>
        <v>0</v>
      </c>
      <c r="M196" s="3448" cm="1">
        <f t="array" aca="1" ref="M196" ca="1">IF(M$10=0,0,INDEX($T196:$EU196,,M$10))</f>
        <v>0</v>
      </c>
      <c r="N196" s="3448" cm="1">
        <f t="array" aca="1" ref="N196" ca="1">IF(N$10=0,0,INDEX($T196:$EU196,,N$10))</f>
        <v>0</v>
      </c>
      <c r="O196" s="3448" cm="1">
        <f t="array" ref="O196">IF(O$10=0,0,INDEX($T196:$EU196,,O$10))</f>
        <v>0</v>
      </c>
      <c r="P196" s="3403"/>
      <c r="Q196" s="3425" t="s">
        <v>5074</v>
      </c>
      <c r="R196" s="3406">
        <v>0</v>
      </c>
      <c r="S196" s="3778" cm="1">
        <f t="array" ref="S196">IF($Q196="Equity Additions",EOMONTH(vdate,$R196-1)+1,EOMONTH(vdate,$R196-1))</f>
        <v>45778</v>
      </c>
      <c r="T196" s="3448" cm="1">
        <f t="array" aca="1" ref="T196" ca="1">IF(T$9,IF($Q196="Distributions",INDEX($T$19:$EU$19,,$R196)*($R196&lt;=T$10)+INDEX($T$36:$EU$36,,$R196)*($R196=MAX($T$10:T$10)),
 IF($Q196="Equity Additions",-INDEX($T$15:$EU$15,$R196+1)*($R196&lt;=T$10),
IF($Q196="Management Incentive",-INDEX($T$33:$EU$33,,$R196)*($R196=MAX($T$10:T$10))))),0)</f>
        <v>0</v>
      </c>
      <c r="U196" s="3448" cm="1">
        <f t="array" aca="1" ref="U196" ca="1">IF(U$9,IF($Q196="Distributions",INDEX($T$19:$EU$19,,$R196)*($R196&lt;=U$10)+INDEX($T$36:$EU$36,,$R196)*($R196=MAX($T$10:U$10)),
 IF($Q196="Equity Additions",-INDEX($T$15:$EU$15,$R196+1)*($R196&lt;=U$10),
IF($Q196="Management Incentive",-INDEX($T$33:$EU$33,,$R196)*($R196=MAX($T$10:U$10))))),0)</f>
        <v>0</v>
      </c>
      <c r="V196" s="3448" cm="1">
        <f t="array" aca="1" ref="V196" ca="1">IF(V$9,IF($Q196="Distributions",INDEX($T$19:$EU$19,,$R196)*($R196&lt;=V$10)+INDEX($T$36:$EU$36,,$R196)*($R196=MAX($T$10:V$10)),
 IF($Q196="Equity Additions",-INDEX($T$15:$EU$15,$R196+1)*($R196&lt;=V$10),
IF($Q196="Management Incentive",-INDEX($T$33:$EU$33,,$R196)*($R196=MAX($T$10:V$10))))),0)</f>
        <v>0</v>
      </c>
      <c r="W196" s="3448" cm="1">
        <f t="array" aca="1" ref="W196" ca="1">IF(W$9,IF($Q196="Distributions",INDEX($T$19:$EU$19,,$R196)*($R196&lt;=W$10)+INDEX($T$36:$EU$36,,$R196)*($R196=MAX($T$10:W$10)),
 IF($Q196="Equity Additions",-INDEX($T$15:$EU$15,$R196+1)*($R196&lt;=W$10),
IF($Q196="Management Incentive",-INDEX($T$33:$EU$33,,$R196)*($R196=MAX($T$10:W$10))))),0)</f>
        <v>0</v>
      </c>
      <c r="X196" s="3448" cm="1">
        <f t="array" aca="1" ref="X196" ca="1">IF(X$9,IF($Q196="Distributions",INDEX($T$19:$EU$19,,$R196)*($R196&lt;=X$10)+INDEX($T$36:$EU$36,,$R196)*($R196=MAX($T$10:X$10)),
 IF($Q196="Equity Additions",-INDEX($T$15:$EU$15,$R196+1)*($R196&lt;=X$10),
IF($Q196="Management Incentive",-INDEX($T$33:$EU$33,,$R196)*($R196=MAX($T$10:X$10))))),0)</f>
        <v>0</v>
      </c>
      <c r="Y196" s="3448" cm="1">
        <f t="array" aca="1" ref="Y196" ca="1">IF(Y$9,IF($Q196="Distributions",INDEX($T$19:$EU$19,,$R196)*($R196&lt;=Y$10)+INDEX($T$36:$EU$36,,$R196)*($R196=MAX($T$10:Y$10)),
 IF($Q196="Equity Additions",-INDEX($T$15:$EU$15,$R196+1)*($R196&lt;=Y$10),
IF($Q196="Management Incentive",-INDEX($T$33:$EU$33,,$R196)*($R196=MAX($T$10:Y$10))))),0)</f>
        <v>0</v>
      </c>
      <c r="Z196" s="3448" cm="1">
        <f t="array" aca="1" ref="Z196" ca="1">IF(Z$9,IF($Q196="Distributions",INDEX($T$19:$EU$19,,$R196)*($R196&lt;=Z$10)+INDEX($T$36:$EU$36,,$R196)*($R196=MAX($T$10:Z$10)),
 IF($Q196="Equity Additions",-INDEX($T$15:$EU$15,$R196+1)*($R196&lt;=Z$10),
IF($Q196="Management Incentive",-INDEX($T$33:$EU$33,,$R196)*($R196=MAX($T$10:Z$10))))),0)</f>
        <v>0</v>
      </c>
      <c r="AA196" s="3448" cm="1">
        <f t="array" aca="1" ref="AA196" ca="1">IF(AA$9,IF($Q196="Distributions",INDEX($T$19:$EU$19,,$R196)*($R196&lt;=AA$10)+INDEX($T$36:$EU$36,,$R196)*($R196=MAX($T$10:AA$10)),
 IF($Q196="Equity Additions",-INDEX($T$15:$EU$15,$R196+1)*($R196&lt;=AA$10),
IF($Q196="Management Incentive",-INDEX($T$33:$EU$33,,$R196)*($R196=MAX($T$10:AA$10))))),0)</f>
        <v>0</v>
      </c>
      <c r="AB196" s="3448" cm="1">
        <f t="array" aca="1" ref="AB196" ca="1">IF(AB$9,IF($Q196="Distributions",INDEX($T$19:$EU$19,,$R196)*($R196&lt;=AB$10)+INDEX($T$36:$EU$36,,$R196)*($R196=MAX($T$10:AB$10)),
 IF($Q196="Equity Additions",-INDEX($T$15:$EU$15,$R196+1)*($R196&lt;=AB$10),
IF($Q196="Management Incentive",-INDEX($T$33:$EU$33,,$R196)*($R196=MAX($T$10:AB$10))))),0)</f>
        <v>0</v>
      </c>
      <c r="AC196" s="3448" cm="1">
        <f t="array" aca="1" ref="AC196" ca="1">IF(AC$9,IF($Q196="Distributions",INDEX($T$19:$EU$19,,$R196)*($R196&lt;=AC$10)+INDEX($T$36:$EU$36,,$R196)*($R196=MAX($T$10:AC$10)),
 IF($Q196="Equity Additions",-INDEX($T$15:$EU$15,$R196+1)*($R196&lt;=AC$10),
IF($Q196="Management Incentive",-INDEX($T$33:$EU$33,,$R196)*($R196=MAX($T$10:AC$10))))),0)</f>
        <v>0</v>
      </c>
      <c r="AD196" s="3448" cm="1">
        <f t="array" aca="1" ref="AD196" ca="1">IF(AD$9,IF($Q196="Distributions",INDEX($T$19:$EU$19,,$R196)*($R196&lt;=AD$10)+INDEX($T$36:$EU$36,,$R196)*($R196=MAX($T$10:AD$10)),
 IF($Q196="Equity Additions",-INDEX($T$15:$EU$15,$R196+1)*($R196&lt;=AD$10),
IF($Q196="Management Incentive",-INDEX($T$33:$EU$33,,$R196)*($R196=MAX($T$10:AD$10))))),0)</f>
        <v>0</v>
      </c>
      <c r="AE196" s="3448" cm="1">
        <f t="array" aca="1" ref="AE196" ca="1">IF(AE$9,IF($Q196="Distributions",INDEX($T$19:$EU$19,,$R196)*($R196&lt;=AE$10)+INDEX($T$36:$EU$36,,$R196)*($R196=MAX($T$10:AE$10)),
 IF($Q196="Equity Additions",-INDEX($T$15:$EU$15,$R196+1)*($R196&lt;=AE$10),
IF($Q196="Management Incentive",-INDEX($T$33:$EU$33,,$R196)*($R196=MAX($T$10:AE$10))))),0)</f>
        <v>0</v>
      </c>
      <c r="AF196" s="3448" cm="1">
        <f t="array" aca="1" ref="AF196" ca="1">IF(AF$9,IF($Q196="Distributions",INDEX($T$19:$EU$19,,$R196)*($R196&lt;=AF$10)+INDEX($T$36:$EU$36,,$R196)*($R196=MAX($T$10:AF$10)),
 IF($Q196="Equity Additions",-INDEX($T$15:$EU$15,$R196+1)*($R196&lt;=AF$10),
IF($Q196="Management Incentive",-INDEX($T$33:$EU$33,,$R196)*($R196=MAX($T$10:AF$10))))),0)</f>
        <v>0</v>
      </c>
      <c r="AG196" s="3448" cm="1">
        <f t="array" aca="1" ref="AG196" ca="1">IF(AG$9,IF($Q196="Distributions",INDEX($T$19:$EU$19,,$R196)*($R196&lt;=AG$10)+INDEX($T$36:$EU$36,,$R196)*($R196=MAX($T$10:AG$10)),
 IF($Q196="Equity Additions",-INDEX($T$15:$EU$15,$R196+1)*($R196&lt;=AG$10),
IF($Q196="Management Incentive",-INDEX($T$33:$EU$33,,$R196)*($R196=MAX($T$10:AG$10))))),0)</f>
        <v>0</v>
      </c>
      <c r="AH196" s="3448" cm="1">
        <f t="array" aca="1" ref="AH196" ca="1">IF(AH$9,IF($Q196="Distributions",INDEX($T$19:$EU$19,,$R196)*($R196&lt;=AH$10)+INDEX($T$36:$EU$36,,$R196)*($R196=MAX($T$10:AH$10)),
 IF($Q196="Equity Additions",-INDEX($T$15:$EU$15,$R196+1)*($R196&lt;=AH$10),
IF($Q196="Management Incentive",-INDEX($T$33:$EU$33,,$R196)*($R196=MAX($T$10:AH$10))))),0)</f>
        <v>0</v>
      </c>
      <c r="AI196" s="3448" cm="1">
        <f t="array" aca="1" ref="AI196" ca="1">IF(AI$9,IF($Q196="Distributions",INDEX($T$19:$EU$19,,$R196)*($R196&lt;=AI$10)+INDEX($T$36:$EU$36,,$R196)*($R196=MAX($T$10:AI$10)),
 IF($Q196="Equity Additions",-INDEX($T$15:$EU$15,$R196+1)*($R196&lt;=AI$10),
IF($Q196="Management Incentive",-INDEX($T$33:$EU$33,,$R196)*($R196=MAX($T$10:AI$10))))),0)</f>
        <v>0</v>
      </c>
      <c r="AJ196" s="3448" cm="1">
        <f t="array" aca="1" ref="AJ196" ca="1">IF(AJ$9,IF($Q196="Distributions",INDEX($T$19:$EU$19,,$R196)*($R196&lt;=AJ$10)+INDEX($T$36:$EU$36,,$R196)*($R196=MAX($T$10:AJ$10)),
 IF($Q196="Equity Additions",-INDEX($T$15:$EU$15,$R196+1)*($R196&lt;=AJ$10),
IF($Q196="Management Incentive",-INDEX($T$33:$EU$33,,$R196)*($R196=MAX($T$10:AJ$10))))),0)</f>
        <v>0</v>
      </c>
      <c r="AK196" s="3448" cm="1">
        <f t="array" aca="1" ref="AK196" ca="1">IF(AK$9,IF($Q196="Distributions",INDEX($T$19:$EU$19,,$R196)*($R196&lt;=AK$10)+INDEX($T$36:$EU$36,,$R196)*($R196=MAX($T$10:AK$10)),
 IF($Q196="Equity Additions",-INDEX($T$15:$EU$15,$R196+1)*($R196&lt;=AK$10),
IF($Q196="Management Incentive",-INDEX($T$33:$EU$33,,$R196)*($R196=MAX($T$10:AK$10))))),0)</f>
        <v>0</v>
      </c>
      <c r="AL196" s="3448" cm="1">
        <f t="array" aca="1" ref="AL196" ca="1">IF(AL$9,IF($Q196="Distributions",INDEX($T$19:$EU$19,,$R196)*($R196&lt;=AL$10)+INDEX($T$36:$EU$36,,$R196)*($R196=MAX($T$10:AL$10)),
 IF($Q196="Equity Additions",-INDEX($T$15:$EU$15,$R196+1)*($R196&lt;=AL$10),
IF($Q196="Management Incentive",-INDEX($T$33:$EU$33,,$R196)*($R196=MAX($T$10:AL$10))))),0)</f>
        <v>0</v>
      </c>
      <c r="AM196" s="3448" cm="1">
        <f t="array" aca="1" ref="AM196" ca="1">IF(AM$9,IF($Q196="Distributions",INDEX($T$19:$EU$19,,$R196)*($R196&lt;=AM$10)+INDEX($T$36:$EU$36,,$R196)*($R196=MAX($T$10:AM$10)),
 IF($Q196="Equity Additions",-INDEX($T$15:$EU$15,$R196+1)*($R196&lt;=AM$10),
IF($Q196="Management Incentive",-INDEX($T$33:$EU$33,,$R196)*($R196=MAX($T$10:AM$10))))),0)</f>
        <v>0</v>
      </c>
      <c r="AN196" s="3448" cm="1">
        <f t="array" aca="1" ref="AN196" ca="1">IF(AN$9,IF($Q196="Distributions",INDEX($T$19:$EU$19,,$R196)*($R196&lt;=AN$10)+INDEX($T$36:$EU$36,,$R196)*($R196=MAX($T$10:AN$10)),
 IF($Q196="Equity Additions",-INDEX($T$15:$EU$15,$R196+1)*($R196&lt;=AN$10),
IF($Q196="Management Incentive",-INDEX($T$33:$EU$33,,$R196)*($R196=MAX($T$10:AN$10))))),0)</f>
        <v>0</v>
      </c>
      <c r="AO196" s="3448" cm="1">
        <f t="array" aca="1" ref="AO196" ca="1">IF(AO$9,IF($Q196="Distributions",INDEX($T$19:$EU$19,,$R196)*($R196&lt;=AO$10)+INDEX($T$36:$EU$36,,$R196)*($R196=MAX($T$10:AO$10)),
 IF($Q196="Equity Additions",-INDEX($T$15:$EU$15,$R196+1)*($R196&lt;=AO$10),
IF($Q196="Management Incentive",-INDEX($T$33:$EU$33,,$R196)*($R196=MAX($T$10:AO$10))))),0)</f>
        <v>0</v>
      </c>
      <c r="AP196" s="3448" cm="1">
        <f t="array" aca="1" ref="AP196" ca="1">IF(AP$9,IF($Q196="Distributions",INDEX($T$19:$EU$19,,$R196)*($R196&lt;=AP$10)+INDEX($T$36:$EU$36,,$R196)*($R196=MAX($T$10:AP$10)),
 IF($Q196="Equity Additions",-INDEX($T$15:$EU$15,$R196+1)*($R196&lt;=AP$10),
IF($Q196="Management Incentive",-INDEX($T$33:$EU$33,,$R196)*($R196=MAX($T$10:AP$10))))),0)</f>
        <v>0</v>
      </c>
      <c r="AQ196" s="3448" cm="1">
        <f t="array" aca="1" ref="AQ196" ca="1">IF(AQ$9,IF($Q196="Distributions",INDEX($T$19:$EU$19,,$R196)*($R196&lt;=AQ$10)+INDEX($T$36:$EU$36,,$R196)*($R196=MAX($T$10:AQ$10)),
 IF($Q196="Equity Additions",-INDEX($T$15:$EU$15,$R196+1)*($R196&lt;=AQ$10),
IF($Q196="Management Incentive",-INDEX($T$33:$EU$33,,$R196)*($R196=MAX($T$10:AQ$10))))),0)</f>
        <v>0</v>
      </c>
      <c r="AR196" s="3448" cm="1">
        <f t="array" aca="1" ref="AR196" ca="1">IF(AR$9,IF($Q196="Distributions",INDEX($T$19:$EU$19,,$R196)*($R196&lt;=AR$10)+INDEX($T$36:$EU$36,,$R196)*($R196=MAX($T$10:AR$10)),
 IF($Q196="Equity Additions",-INDEX($T$15:$EU$15,$R196+1)*($R196&lt;=AR$10),
IF($Q196="Management Incentive",-INDEX($T$33:$EU$33,,$R196)*($R196=MAX($T$10:AR$10))))),0)</f>
        <v>0</v>
      </c>
      <c r="AS196" s="3448" cm="1">
        <f t="array" aca="1" ref="AS196" ca="1">IF(AS$9,IF($Q196="Distributions",INDEX($T$19:$EU$19,,$R196)*($R196&lt;=AS$10)+INDEX($T$36:$EU$36,,$R196)*($R196=MAX($T$10:AS$10)),
 IF($Q196="Equity Additions",-INDEX($T$15:$EU$15,$R196+1)*($R196&lt;=AS$10),
IF($Q196="Management Incentive",-INDEX($T$33:$EU$33,,$R196)*($R196=MAX($T$10:AS$10))))),0)</f>
        <v>0</v>
      </c>
      <c r="AT196" s="3448" cm="1">
        <f t="array" aca="1" ref="AT196" ca="1">IF(AT$9,IF($Q196="Distributions",INDEX($T$19:$EU$19,,$R196)*($R196&lt;=AT$10)+INDEX($T$36:$EU$36,,$R196)*($R196=MAX($T$10:AT$10)),
 IF($Q196="Equity Additions",-INDEX($T$15:$EU$15,$R196+1)*($R196&lt;=AT$10),
IF($Q196="Management Incentive",-INDEX($T$33:$EU$33,,$R196)*($R196=MAX($T$10:AT$10))))),0)</f>
        <v>0</v>
      </c>
      <c r="AU196" s="3448" cm="1">
        <f t="array" aca="1" ref="AU196" ca="1">IF(AU$9,IF($Q196="Distributions",INDEX($T$19:$EU$19,,$R196)*($R196&lt;=AU$10)+INDEX($T$36:$EU$36,,$R196)*($R196=MAX($T$10:AU$10)),
 IF($Q196="Equity Additions",-INDEX($T$15:$EU$15,$R196+1)*($R196&lt;=AU$10),
IF($Q196="Management Incentive",-INDEX($T$33:$EU$33,,$R196)*($R196=MAX($T$10:AU$10))))),0)</f>
        <v>0</v>
      </c>
      <c r="AV196" s="3448" cm="1">
        <f t="array" aca="1" ref="AV196" ca="1">IF(AV$9,IF($Q196="Distributions",INDEX($T$19:$EU$19,,$R196)*($R196&lt;=AV$10)+INDEX($T$36:$EU$36,,$R196)*($R196=MAX($T$10:AV$10)),
 IF($Q196="Equity Additions",-INDEX($T$15:$EU$15,$R196+1)*($R196&lt;=AV$10),
IF($Q196="Management Incentive",-INDEX($T$33:$EU$33,,$R196)*($R196=MAX($T$10:AV$10))))),0)</f>
        <v>0</v>
      </c>
      <c r="AW196" s="3448" cm="1">
        <f t="array" aca="1" ref="AW196" ca="1">IF(AW$9,IF($Q196="Distributions",INDEX($T$19:$EU$19,,$R196)*($R196&lt;=AW$10)+INDEX($T$36:$EU$36,,$R196)*($R196=MAX($T$10:AW$10)),
 IF($Q196="Equity Additions",-INDEX($T$15:$EU$15,$R196+1)*($R196&lt;=AW$10),
IF($Q196="Management Incentive",-INDEX($T$33:$EU$33,,$R196)*($R196=MAX($T$10:AW$10))))),0)</f>
        <v>0</v>
      </c>
      <c r="AX196" s="3448" cm="1">
        <f t="array" aca="1" ref="AX196" ca="1">IF(AX$9,IF($Q196="Distributions",INDEX($T$19:$EU$19,,$R196)*($R196&lt;=AX$10)+INDEX($T$36:$EU$36,,$R196)*($R196=MAX($T$10:AX$10)),
 IF($Q196="Equity Additions",-INDEX($T$15:$EU$15,$R196+1)*($R196&lt;=AX$10),
IF($Q196="Management Incentive",-INDEX($T$33:$EU$33,,$R196)*($R196=MAX($T$10:AX$10))))),0)</f>
        <v>0</v>
      </c>
      <c r="AY196" s="3448" cm="1">
        <f t="array" aca="1" ref="AY196" ca="1">IF(AY$9,IF($Q196="Distributions",INDEX($T$19:$EU$19,,$R196)*($R196&lt;=AY$10)+INDEX($T$36:$EU$36,,$R196)*($R196=MAX($T$10:AY$10)),
 IF($Q196="Equity Additions",-INDEX($T$15:$EU$15,$R196+1)*($R196&lt;=AY$10),
IF($Q196="Management Incentive",-INDEX($T$33:$EU$33,,$R196)*($R196=MAX($T$10:AY$10))))),0)</f>
        <v>0</v>
      </c>
      <c r="AZ196" s="3448" cm="1">
        <f t="array" aca="1" ref="AZ196" ca="1">IF(AZ$9,IF($Q196="Distributions",INDEX($T$19:$EU$19,,$R196)*($R196&lt;=AZ$10)+INDEX($T$36:$EU$36,,$R196)*($R196=MAX($T$10:AZ$10)),
 IF($Q196="Equity Additions",-INDEX($T$15:$EU$15,$R196+1)*($R196&lt;=AZ$10),
IF($Q196="Management Incentive",-INDEX($T$33:$EU$33,,$R196)*($R196=MAX($T$10:AZ$10))))),0)</f>
        <v>0</v>
      </c>
      <c r="BA196" s="3448" cm="1">
        <f t="array" aca="1" ref="BA196" ca="1">IF(BA$9,IF($Q196="Distributions",INDEX($T$19:$EU$19,,$R196)*($R196&lt;=BA$10)+INDEX($T$36:$EU$36,,$R196)*($R196=MAX($T$10:BA$10)),
 IF($Q196="Equity Additions",-INDEX($T$15:$EU$15,$R196+1)*($R196&lt;=BA$10),
IF($Q196="Management Incentive",-INDEX($T$33:$EU$33,,$R196)*($R196=MAX($T$10:BA$10))))),0)</f>
        <v>0</v>
      </c>
      <c r="BB196" s="3448" cm="1">
        <f t="array" aca="1" ref="BB196" ca="1">IF(BB$9,IF($Q196="Distributions",INDEX($T$19:$EU$19,,$R196)*($R196&lt;=BB$10)+INDEX($T$36:$EU$36,,$R196)*($R196=MAX($T$10:BB$10)),
 IF($Q196="Equity Additions",-INDEX($T$15:$EU$15,$R196+1)*($R196&lt;=BB$10),
IF($Q196="Management Incentive",-INDEX($T$33:$EU$33,,$R196)*($R196=MAX($T$10:BB$10))))),0)</f>
        <v>0</v>
      </c>
      <c r="BC196" s="3448" cm="1">
        <f t="array" aca="1" ref="BC196" ca="1">IF(BC$9,IF($Q196="Distributions",INDEX($T$19:$EU$19,,$R196)*($R196&lt;=BC$10)+INDEX($T$36:$EU$36,,$R196)*($R196=MAX($T$10:BC$10)),
 IF($Q196="Equity Additions",-INDEX($T$15:$EU$15,$R196+1)*($R196&lt;=BC$10),
IF($Q196="Management Incentive",-INDEX($T$33:$EU$33,,$R196)*($R196=MAX($T$10:BC$10))))),0)</f>
        <v>0</v>
      </c>
      <c r="BD196" s="3448" cm="1">
        <f t="array" aca="1" ref="BD196" ca="1">IF(BD$9,IF($Q196="Distributions",INDEX($T$19:$EU$19,,$R196)*($R196&lt;=BD$10)+INDEX($T$36:$EU$36,,$R196)*($R196=MAX($T$10:BD$10)),
 IF($Q196="Equity Additions",-INDEX($T$15:$EU$15,$R196+1)*($R196&lt;=BD$10),
IF($Q196="Management Incentive",-INDEX($T$33:$EU$33,,$R196)*($R196=MAX($T$10:BD$10))))),0)</f>
        <v>0</v>
      </c>
      <c r="BE196" s="3448" cm="1">
        <f t="array" aca="1" ref="BE196" ca="1">IF(BE$9,IF($Q196="Distributions",INDEX($T$19:$EU$19,,$R196)*($R196&lt;=BE$10)+INDEX($T$36:$EU$36,,$R196)*($R196=MAX($T$10:BE$10)),
 IF($Q196="Equity Additions",-INDEX($T$15:$EU$15,$R196+1)*($R196&lt;=BE$10),
IF($Q196="Management Incentive",-INDEX($T$33:$EU$33,,$R196)*($R196=MAX($T$10:BE$10))))),0)</f>
        <v>0</v>
      </c>
      <c r="BF196" s="3448" cm="1">
        <f t="array" aca="1" ref="BF196" ca="1">IF(BF$9,IF($Q196="Distributions",INDEX($T$19:$EU$19,,$R196)*($R196&lt;=BF$10)+INDEX($T$36:$EU$36,,$R196)*($R196=MAX($T$10:BF$10)),
 IF($Q196="Equity Additions",-INDEX($T$15:$EU$15,$R196+1)*($R196&lt;=BF$10),
IF($Q196="Management Incentive",-INDEX($T$33:$EU$33,,$R196)*($R196=MAX($T$10:BF$10))))),0)</f>
        <v>0</v>
      </c>
      <c r="BG196" s="3448" cm="1">
        <f t="array" aca="1" ref="BG196" ca="1">IF(BG$9,IF($Q196="Distributions",INDEX($T$19:$EU$19,,$R196)*($R196&lt;=BG$10)+INDEX($T$36:$EU$36,,$R196)*($R196=MAX($T$10:BG$10)),
 IF($Q196="Equity Additions",-INDEX($T$15:$EU$15,$R196+1)*($R196&lt;=BG$10),
IF($Q196="Management Incentive",-INDEX($T$33:$EU$33,,$R196)*($R196=MAX($T$10:BG$10))))),0)</f>
        <v>0</v>
      </c>
      <c r="BH196" s="3448" cm="1">
        <f t="array" aca="1" ref="BH196" ca="1">IF(BH$9,IF($Q196="Distributions",INDEX($T$19:$EU$19,,$R196)*($R196&lt;=BH$10)+INDEX($T$36:$EU$36,,$R196)*($R196=MAX($T$10:BH$10)),
 IF($Q196="Equity Additions",-INDEX($T$15:$EU$15,$R196+1)*($R196&lt;=BH$10),
IF($Q196="Management Incentive",-INDEX($T$33:$EU$33,,$R196)*($R196=MAX($T$10:BH$10))))),0)</f>
        <v>0</v>
      </c>
      <c r="BI196" s="3448" cm="1">
        <f t="array" aca="1" ref="BI196" ca="1">IF(BI$9,IF($Q196="Distributions",INDEX($T$19:$EU$19,,$R196)*($R196&lt;=BI$10)+INDEX($T$36:$EU$36,,$R196)*($R196=MAX($T$10:BI$10)),
 IF($Q196="Equity Additions",-INDEX($T$15:$EU$15,$R196+1)*($R196&lt;=BI$10),
IF($Q196="Management Incentive",-INDEX($T$33:$EU$33,,$R196)*($R196=MAX($T$10:BI$10))))),0)</f>
        <v>0</v>
      </c>
      <c r="BJ196" s="3448" cm="1">
        <f t="array" aca="1" ref="BJ196" ca="1">IF(BJ$9,IF($Q196="Distributions",INDEX($T$19:$EU$19,,$R196)*($R196&lt;=BJ$10)+INDEX($T$36:$EU$36,,$R196)*($R196=MAX($T$10:BJ$10)),
 IF($Q196="Equity Additions",-INDEX($T$15:$EU$15,$R196+1)*($R196&lt;=BJ$10),
IF($Q196="Management Incentive",-INDEX($T$33:$EU$33,,$R196)*($R196=MAX($T$10:BJ$10))))),0)</f>
        <v>0</v>
      </c>
      <c r="BK196" s="3448" cm="1">
        <f t="array" aca="1" ref="BK196" ca="1">IF(BK$9,IF($Q196="Distributions",INDEX($T$19:$EU$19,,$R196)*($R196&lt;=BK$10)+INDEX($T$36:$EU$36,,$R196)*($R196=MAX($T$10:BK$10)),
 IF($Q196="Equity Additions",-INDEX($T$15:$EU$15,$R196+1)*($R196&lt;=BK$10),
IF($Q196="Management Incentive",-INDEX($T$33:$EU$33,,$R196)*($R196=MAX($T$10:BK$10))))),0)</f>
        <v>0</v>
      </c>
      <c r="BL196" s="3448" cm="1">
        <f t="array" aca="1" ref="BL196" ca="1">IF(BL$9,IF($Q196="Distributions",INDEX($T$19:$EU$19,,$R196)*($R196&lt;=BL$10)+INDEX($T$36:$EU$36,,$R196)*($R196=MAX($T$10:BL$10)),
 IF($Q196="Equity Additions",-INDEX($T$15:$EU$15,$R196+1)*($R196&lt;=BL$10),
IF($Q196="Management Incentive",-INDEX($T$33:$EU$33,,$R196)*($R196=MAX($T$10:BL$10))))),0)</f>
        <v>0</v>
      </c>
      <c r="BM196" s="3448" cm="1">
        <f t="array" aca="1" ref="BM196" ca="1">IF(BM$9,IF($Q196="Distributions",INDEX($T$19:$EU$19,,$R196)*($R196&lt;=BM$10)+INDEX($T$36:$EU$36,,$R196)*($R196=MAX($T$10:BM$10)),
 IF($Q196="Equity Additions",-INDEX($T$15:$EU$15,$R196+1)*($R196&lt;=BM$10),
IF($Q196="Management Incentive",-INDEX($T$33:$EU$33,,$R196)*($R196=MAX($T$10:BM$10))))),0)</f>
        <v>0</v>
      </c>
      <c r="BN196" s="3448" cm="1">
        <f t="array" aca="1" ref="BN196" ca="1">IF(BN$9,IF($Q196="Distributions",INDEX($T$19:$EU$19,,$R196)*($R196&lt;=BN$10)+INDEX($T$36:$EU$36,,$R196)*($R196=MAX($T$10:BN$10)),
 IF($Q196="Equity Additions",-INDEX($T$15:$EU$15,$R196+1)*($R196&lt;=BN$10),
IF($Q196="Management Incentive",-INDEX($T$33:$EU$33,,$R196)*($R196=MAX($T$10:BN$10))))),0)</f>
        <v>0</v>
      </c>
      <c r="BO196" s="3448" cm="1">
        <f t="array" aca="1" ref="BO196" ca="1">IF(BO$9,IF($Q196="Distributions",INDEX($T$19:$EU$19,,$R196)*($R196&lt;=BO$10)+INDEX($T$36:$EU$36,,$R196)*($R196=MAX($T$10:BO$10)),
 IF($Q196="Equity Additions",-INDEX($T$15:$EU$15,$R196+1)*($R196&lt;=BO$10),
IF($Q196="Management Incentive",-INDEX($T$33:$EU$33,,$R196)*($R196=MAX($T$10:BO$10))))),0)</f>
        <v>0</v>
      </c>
      <c r="BP196" s="3448" cm="1">
        <f t="array" aca="1" ref="BP196" ca="1">IF(BP$9,IF($Q196="Distributions",INDEX($T$19:$EU$19,,$R196)*($R196&lt;=BP$10)+INDEX($T$36:$EU$36,,$R196)*($R196=MAX($T$10:BP$10)),
 IF($Q196="Equity Additions",-INDEX($T$15:$EU$15,$R196+1)*($R196&lt;=BP$10),
IF($Q196="Management Incentive",-INDEX($T$33:$EU$33,,$R196)*($R196=MAX($T$10:BP$10))))),0)</f>
        <v>0</v>
      </c>
      <c r="BQ196" s="3448" cm="1">
        <f t="array" aca="1" ref="BQ196" ca="1">IF(BQ$9,IF($Q196="Distributions",INDEX($T$19:$EU$19,,$R196)*($R196&lt;=BQ$10)+INDEX($T$36:$EU$36,,$R196)*($R196=MAX($T$10:BQ$10)),
 IF($Q196="Equity Additions",-INDEX($T$15:$EU$15,$R196+1)*($R196&lt;=BQ$10),
IF($Q196="Management Incentive",-INDEX($T$33:$EU$33,,$R196)*($R196=MAX($T$10:BQ$10))))),0)</f>
        <v>0</v>
      </c>
      <c r="BR196" s="3448" cm="1">
        <f t="array" aca="1" ref="BR196" ca="1">IF(BR$9,IF($Q196="Distributions",INDEX($T$19:$EU$19,,$R196)*($R196&lt;=BR$10)+INDEX($T$36:$EU$36,,$R196)*($R196=MAX($T$10:BR$10)),
 IF($Q196="Equity Additions",-INDEX($T$15:$EU$15,$R196+1)*($R196&lt;=BR$10),
IF($Q196="Management Incentive",-INDEX($T$33:$EU$33,,$R196)*($R196=MAX($T$10:BR$10))))),0)</f>
        <v>0</v>
      </c>
      <c r="BS196" s="3448" cm="1">
        <f t="array" aca="1" ref="BS196" ca="1">IF(BS$9,IF($Q196="Distributions",INDEX($T$19:$EU$19,,$R196)*($R196&lt;=BS$10)+INDEX($T$36:$EU$36,,$R196)*($R196=MAX($T$10:BS$10)),
 IF($Q196="Equity Additions",-INDEX($T$15:$EU$15,$R196+1)*($R196&lt;=BS$10),
IF($Q196="Management Incentive",-INDEX($T$33:$EU$33,,$R196)*($R196=MAX($T$10:BS$10))))),0)</f>
        <v>0</v>
      </c>
      <c r="BT196" s="3448" cm="1">
        <f t="array" aca="1" ref="BT196" ca="1">IF(BT$9,IF($Q196="Distributions",INDEX($T$19:$EU$19,,$R196)*($R196&lt;=BT$10)+INDEX($T$36:$EU$36,,$R196)*($R196=MAX($T$10:BT$10)),
 IF($Q196="Equity Additions",-INDEX($T$15:$EU$15,$R196+1)*($R196&lt;=BT$10),
IF($Q196="Management Incentive",-INDEX($T$33:$EU$33,,$R196)*($R196=MAX($T$10:BT$10))))),0)</f>
        <v>0</v>
      </c>
      <c r="BU196" s="3448" cm="1">
        <f t="array" aca="1" ref="BU196" ca="1">IF(BU$9,IF($Q196="Distributions",INDEX($T$19:$EU$19,,$R196)*($R196&lt;=BU$10)+INDEX($T$36:$EU$36,,$R196)*($R196=MAX($T$10:BU$10)),
 IF($Q196="Equity Additions",-INDEX($T$15:$EU$15,$R196+1)*($R196&lt;=BU$10),
IF($Q196="Management Incentive",-INDEX($T$33:$EU$33,,$R196)*($R196=MAX($T$10:BU$10))))),0)</f>
        <v>0</v>
      </c>
      <c r="BV196" s="3448" cm="1">
        <f t="array" aca="1" ref="BV196" ca="1">IF(BV$9,IF($Q196="Distributions",INDEX($T$19:$EU$19,,$R196)*($R196&lt;=BV$10)+INDEX($T$36:$EU$36,,$R196)*($R196=MAX($T$10:BV$10)),
 IF($Q196="Equity Additions",-INDEX($T$15:$EU$15,$R196+1)*($R196&lt;=BV$10),
IF($Q196="Management Incentive",-INDEX($T$33:$EU$33,,$R196)*($R196=MAX($T$10:BV$10))))),0)</f>
        <v>0</v>
      </c>
      <c r="BW196" s="3448" cm="1">
        <f t="array" aca="1" ref="BW196" ca="1">IF(BW$9,IF($Q196="Distributions",INDEX($T$19:$EU$19,,$R196)*($R196&lt;=BW$10)+INDEX($T$36:$EU$36,,$R196)*($R196=MAX($T$10:BW$10)),
 IF($Q196="Equity Additions",-INDEX($T$15:$EU$15,$R196+1)*($R196&lt;=BW$10),
IF($Q196="Management Incentive",-INDEX($T$33:$EU$33,,$R196)*($R196=MAX($T$10:BW$10))))),0)</f>
        <v>0</v>
      </c>
      <c r="BX196" s="3448" cm="1">
        <f t="array" aca="1" ref="BX196" ca="1">IF(BX$9,IF($Q196="Distributions",INDEX($T$19:$EU$19,,$R196)*($R196&lt;=BX$10)+INDEX($T$36:$EU$36,,$R196)*($R196=MAX($T$10:BX$10)),
 IF($Q196="Equity Additions",-INDEX($T$15:$EU$15,$R196+1)*($R196&lt;=BX$10),
IF($Q196="Management Incentive",-INDEX($T$33:$EU$33,,$R196)*($R196=MAX($T$10:BX$10))))),0)</f>
        <v>0</v>
      </c>
      <c r="BY196" s="3448" cm="1">
        <f t="array" aca="1" ref="BY196" ca="1">IF(BY$9,IF($Q196="Distributions",INDEX($T$19:$EU$19,,$R196)*($R196&lt;=BY$10)+INDEX($T$36:$EU$36,,$R196)*($R196=MAX($T$10:BY$10)),
 IF($Q196="Equity Additions",-INDEX($T$15:$EU$15,$R196+1)*($R196&lt;=BY$10),
IF($Q196="Management Incentive",-INDEX($T$33:$EU$33,,$R196)*($R196=MAX($T$10:BY$10))))),0)</f>
        <v>0</v>
      </c>
      <c r="BZ196" s="3448" cm="1">
        <f t="array" aca="1" ref="BZ196" ca="1">IF(BZ$9,IF($Q196="Distributions",INDEX($T$19:$EU$19,,$R196)*($R196&lt;=BZ$10)+INDEX($T$36:$EU$36,,$R196)*($R196=MAX($T$10:BZ$10)),
 IF($Q196="Equity Additions",-INDEX($T$15:$EU$15,$R196+1)*($R196&lt;=BZ$10),
IF($Q196="Management Incentive",-INDEX($T$33:$EU$33,,$R196)*($R196=MAX($T$10:BZ$10))))),0)</f>
        <v>0</v>
      </c>
      <c r="CA196" s="3448" cm="1">
        <f t="array" aca="1" ref="CA196" ca="1">IF(CA$9,IF($Q196="Distributions",INDEX($T$19:$EU$19,,$R196)*($R196&lt;=CA$10)+INDEX($T$36:$EU$36,,$R196)*($R196=MAX($T$10:CA$10)),
 IF($Q196="Equity Additions",-INDEX($T$15:$EU$15,$R196+1)*($R196&lt;=CA$10),
IF($Q196="Management Incentive",-INDEX($T$33:$EU$33,,$R196)*($R196=MAX($T$10:CA$10))))),0)</f>
        <v>0</v>
      </c>
      <c r="CB196" s="3448" cm="1">
        <f t="array" aca="1" ref="CB196" ca="1">IF(CB$9,IF($Q196="Distributions",INDEX($T$19:$EU$19,,$R196)*($R196&lt;=CB$10)+INDEX($T$36:$EU$36,,$R196)*($R196=MAX($T$10:CB$10)),
 IF($Q196="Equity Additions",-INDEX($T$15:$EU$15,$R196+1)*($R196&lt;=CB$10),
IF($Q196="Management Incentive",-INDEX($T$33:$EU$33,,$R196)*($R196=MAX($T$10:CB$10))))),0)</f>
        <v>0</v>
      </c>
      <c r="CC196" s="3448" cm="1">
        <f t="array" aca="1" ref="CC196" ca="1">IF(CC$9,IF($Q196="Distributions",INDEX($T$19:$EU$19,,$R196)*($R196&lt;=CC$10)+INDEX($T$36:$EU$36,,$R196)*($R196=MAX($T$10:CC$10)),
 IF($Q196="Equity Additions",-INDEX($T$15:$EU$15,$R196+1)*($R196&lt;=CC$10),
IF($Q196="Management Incentive",-INDEX($T$33:$EU$33,,$R196)*($R196=MAX($T$10:CC$10))))),0)</f>
        <v>0</v>
      </c>
      <c r="CD196" s="3448" cm="1">
        <f t="array" aca="1" ref="CD196" ca="1">IF(CD$9,IF($Q196="Distributions",INDEX($T$19:$EU$19,,$R196)*($R196&lt;=CD$10)+INDEX($T$36:$EU$36,,$R196)*($R196=MAX($T$10:CD$10)),
 IF($Q196="Equity Additions",-INDEX($T$15:$EU$15,$R196+1)*($R196&lt;=CD$10),
IF($Q196="Management Incentive",-INDEX($T$33:$EU$33,,$R196)*($R196=MAX($T$10:CD$10))))),0)</f>
        <v>0</v>
      </c>
      <c r="CE196" s="3448" cm="1">
        <f t="array" aca="1" ref="CE196" ca="1">IF(CE$9,IF($Q196="Distributions",INDEX($T$19:$EU$19,,$R196)*($R196&lt;=CE$10)+INDEX($T$36:$EU$36,,$R196)*($R196=MAX($T$10:CE$10)),
 IF($Q196="Equity Additions",-INDEX($T$15:$EU$15,$R196+1)*($R196&lt;=CE$10),
IF($Q196="Management Incentive",-INDEX($T$33:$EU$33,,$R196)*($R196=MAX($T$10:CE$10))))),0)</f>
        <v>0</v>
      </c>
      <c r="CF196" s="3448" cm="1">
        <f t="array" aca="1" ref="CF196" ca="1">IF(CF$9,IF($Q196="Distributions",INDEX($T$19:$EU$19,,$R196)*($R196&lt;=CF$10)+INDEX($T$36:$EU$36,,$R196)*($R196=MAX($T$10:CF$10)),
 IF($Q196="Equity Additions",-INDEX($T$15:$EU$15,$R196+1)*($R196&lt;=CF$10),
IF($Q196="Management Incentive",-INDEX($T$33:$EU$33,,$R196)*($R196=MAX($T$10:CF$10))))),0)</f>
        <v>0</v>
      </c>
      <c r="CG196" s="3448" cm="1">
        <f t="array" aca="1" ref="CG196" ca="1">IF(CG$9,IF($Q196="Distributions",INDEX($T$19:$EU$19,,$R196)*($R196&lt;=CG$10)+INDEX($T$36:$EU$36,,$R196)*($R196=MAX($T$10:CG$10)),
 IF($Q196="Equity Additions",-INDEX($T$15:$EU$15,$R196+1)*($R196&lt;=CG$10),
IF($Q196="Management Incentive",-INDEX($T$33:$EU$33,,$R196)*($R196=MAX($T$10:CG$10))))),0)</f>
        <v>0</v>
      </c>
      <c r="CH196" s="3448" cm="1">
        <f t="array" aca="1" ref="CH196" ca="1">IF(CH$9,IF($Q196="Distributions",INDEX($T$19:$EU$19,,$R196)*($R196&lt;=CH$10)+INDEX($T$36:$EU$36,,$R196)*($R196=MAX($T$10:CH$10)),
 IF($Q196="Equity Additions",-INDEX($T$15:$EU$15,$R196+1)*($R196&lt;=CH$10),
IF($Q196="Management Incentive",-INDEX($T$33:$EU$33,,$R196)*($R196=MAX($T$10:CH$10))))),0)</f>
        <v>0</v>
      </c>
      <c r="CI196" s="3448" cm="1">
        <f t="array" aca="1" ref="CI196" ca="1">IF(CI$9,IF($Q196="Distributions",INDEX($T$19:$EU$19,,$R196)*($R196&lt;=CI$10)+INDEX($T$36:$EU$36,,$R196)*($R196=MAX($T$10:CI$10)),
 IF($Q196="Equity Additions",-INDEX($T$15:$EU$15,$R196+1)*($R196&lt;=CI$10),
IF($Q196="Management Incentive",-INDEX($T$33:$EU$33,,$R196)*($R196=MAX($T$10:CI$10))))),0)</f>
        <v>0</v>
      </c>
      <c r="CJ196" s="3448" cm="1">
        <f t="array" aca="1" ref="CJ196" ca="1">IF(CJ$9,IF($Q196="Distributions",INDEX($T$19:$EU$19,,$R196)*($R196&lt;=CJ$10)+INDEX($T$36:$EU$36,,$R196)*($R196=MAX($T$10:CJ$10)),
 IF($Q196="Equity Additions",-INDEX($T$15:$EU$15,$R196+1)*($R196&lt;=CJ$10),
IF($Q196="Management Incentive",-INDEX($T$33:$EU$33,,$R196)*($R196=MAX($T$10:CJ$10))))),0)</f>
        <v>0</v>
      </c>
      <c r="CK196" s="3448" cm="1">
        <f t="array" aca="1" ref="CK196" ca="1">IF(CK$9,IF($Q196="Distributions",INDEX($T$19:$EU$19,,$R196)*($R196&lt;=CK$10)+INDEX($T$36:$EU$36,,$R196)*($R196=MAX($T$10:CK$10)),
 IF($Q196="Equity Additions",-INDEX($T$15:$EU$15,$R196+1)*($R196&lt;=CK$10),
IF($Q196="Management Incentive",-INDEX($T$33:$EU$33,,$R196)*($R196=MAX($T$10:CK$10))))),0)</f>
        <v>0</v>
      </c>
      <c r="CL196" s="3448" cm="1">
        <f t="array" aca="1" ref="CL196" ca="1">IF(CL$9,IF($Q196="Distributions",INDEX($T$19:$EU$19,,$R196)*($R196&lt;=CL$10)+INDEX($T$36:$EU$36,,$R196)*($R196=MAX($T$10:CL$10)),
 IF($Q196="Equity Additions",-INDEX($T$15:$EU$15,$R196+1)*($R196&lt;=CL$10),
IF($Q196="Management Incentive",-INDEX($T$33:$EU$33,,$R196)*($R196=MAX($T$10:CL$10))))),0)</f>
        <v>0</v>
      </c>
      <c r="CM196" s="3448" cm="1">
        <f t="array" aca="1" ref="CM196" ca="1">IF(CM$9,IF($Q196="Distributions",INDEX($T$19:$EU$19,,$R196)*($R196&lt;=CM$10)+INDEX($T$36:$EU$36,,$R196)*($R196=MAX($T$10:CM$10)),
 IF($Q196="Equity Additions",-INDEX($T$15:$EU$15,$R196+1)*($R196&lt;=CM$10),
IF($Q196="Management Incentive",-INDEX($T$33:$EU$33,,$R196)*($R196=MAX($T$10:CM$10))))),0)</f>
        <v>0</v>
      </c>
      <c r="CN196" s="3448" cm="1">
        <f t="array" aca="1" ref="CN196" ca="1">IF(CN$9,IF($Q196="Distributions",INDEX($T$19:$EU$19,,$R196)*($R196&lt;=CN$10)+INDEX($T$36:$EU$36,,$R196)*($R196=MAX($T$10:CN$10)),
 IF($Q196="Equity Additions",-INDEX($T$15:$EU$15,$R196+1)*($R196&lt;=CN$10),
IF($Q196="Management Incentive",-INDEX($T$33:$EU$33,,$R196)*($R196=MAX($T$10:CN$10))))),0)</f>
        <v>0</v>
      </c>
      <c r="CO196" s="3448" cm="1">
        <f t="array" aca="1" ref="CO196" ca="1">IF(CO$9,IF($Q196="Distributions",INDEX($T$19:$EU$19,,$R196)*($R196&lt;=CO$10)+INDEX($T$36:$EU$36,,$R196)*($R196=MAX($T$10:CO$10)),
 IF($Q196="Equity Additions",-INDEX($T$15:$EU$15,$R196+1)*($R196&lt;=CO$10),
IF($Q196="Management Incentive",-INDEX($T$33:$EU$33,,$R196)*($R196=MAX($T$10:CO$10))))),0)</f>
        <v>0</v>
      </c>
      <c r="CP196" s="3448" cm="1">
        <f t="array" aca="1" ref="CP196" ca="1">IF(CP$9,IF($Q196="Distributions",INDEX($T$19:$EU$19,,$R196)*($R196&lt;=CP$10)+INDEX($T$36:$EU$36,,$R196)*($R196=MAX($T$10:CP$10)),
 IF($Q196="Equity Additions",-INDEX($T$15:$EU$15,$R196+1)*($R196&lt;=CP$10),
IF($Q196="Management Incentive",-INDEX($T$33:$EU$33,,$R196)*($R196=MAX($T$10:CP$10))))),0)</f>
        <v>0</v>
      </c>
      <c r="CQ196" s="3448" cm="1">
        <f t="array" aca="1" ref="CQ196" ca="1">IF(CQ$9,IF($Q196="Distributions",INDEX($T$19:$EU$19,,$R196)*($R196&lt;=CQ$10)+INDEX($T$36:$EU$36,,$R196)*($R196=MAX($T$10:CQ$10)),
 IF($Q196="Equity Additions",-INDEX($T$15:$EU$15,$R196+1)*($R196&lt;=CQ$10),
IF($Q196="Management Incentive",-INDEX($T$33:$EU$33,,$R196)*($R196=MAX($T$10:CQ$10))))),0)</f>
        <v>0</v>
      </c>
      <c r="CR196" s="3448" cm="1">
        <f t="array" aca="1" ref="CR196" ca="1">IF(CR$9,IF($Q196="Distributions",INDEX($T$19:$EU$19,,$R196)*($R196&lt;=CR$10)+INDEX($T$36:$EU$36,,$R196)*($R196=MAX($T$10:CR$10)),
 IF($Q196="Equity Additions",-INDEX($T$15:$EU$15,$R196+1)*($R196&lt;=CR$10),
IF($Q196="Management Incentive",-INDEX($T$33:$EU$33,,$R196)*($R196=MAX($T$10:CR$10))))),0)</f>
        <v>0</v>
      </c>
      <c r="CS196" s="3448" cm="1">
        <f t="array" aca="1" ref="CS196" ca="1">IF(CS$9,IF($Q196="Distributions",INDEX($T$19:$EU$19,,$R196)*($R196&lt;=CS$10)+INDEX($T$36:$EU$36,,$R196)*($R196=MAX($T$10:CS$10)),
 IF($Q196="Equity Additions",-INDEX($T$15:$EU$15,$R196+1)*($R196&lt;=CS$10),
IF($Q196="Management Incentive",-INDEX($T$33:$EU$33,,$R196)*($R196=MAX($T$10:CS$10))))),0)</f>
        <v>0</v>
      </c>
      <c r="CT196" s="3448" cm="1">
        <f t="array" aca="1" ref="CT196" ca="1">IF(CT$9,IF($Q196="Distributions",INDEX($T$19:$EU$19,,$R196)*($R196&lt;=CT$10)+INDEX($T$36:$EU$36,,$R196)*($R196=MAX($T$10:CT$10)),
 IF($Q196="Equity Additions",-INDEX($T$15:$EU$15,$R196+1)*($R196&lt;=CT$10),
IF($Q196="Management Incentive",-INDEX($T$33:$EU$33,,$R196)*($R196=MAX($T$10:CT$10))))),0)</f>
        <v>0</v>
      </c>
      <c r="CU196" s="3448" cm="1">
        <f t="array" aca="1" ref="CU196" ca="1">IF(CU$9,IF($Q196="Distributions",INDEX($T$19:$EU$19,,$R196)*($R196&lt;=CU$10)+INDEX($T$36:$EU$36,,$R196)*($R196=MAX($T$10:CU$10)),
 IF($Q196="Equity Additions",-INDEX($T$15:$EU$15,$R196+1)*($R196&lt;=CU$10),
IF($Q196="Management Incentive",-INDEX($T$33:$EU$33,,$R196)*($R196=MAX($T$10:CU$10))))),0)</f>
        <v>0</v>
      </c>
      <c r="CV196" s="3448" cm="1">
        <f t="array" aca="1" ref="CV196" ca="1">IF(CV$9,IF($Q196="Distributions",INDEX($T$19:$EU$19,,$R196)*($R196&lt;=CV$10)+INDEX($T$36:$EU$36,,$R196)*($R196=MAX($T$10:CV$10)),
 IF($Q196="Equity Additions",-INDEX($T$15:$EU$15,$R196+1)*($R196&lt;=CV$10),
IF($Q196="Management Incentive",-INDEX($T$33:$EU$33,,$R196)*($R196=MAX($T$10:CV$10))))),0)</f>
        <v>0</v>
      </c>
      <c r="CW196" s="3448" cm="1">
        <f t="array" aca="1" ref="CW196" ca="1">IF(CW$9,IF($Q196="Distributions",INDEX($T$19:$EU$19,,$R196)*($R196&lt;=CW$10)+INDEX($T$36:$EU$36,,$R196)*($R196=MAX($T$10:CW$10)),
 IF($Q196="Equity Additions",-INDEX($T$15:$EU$15,$R196+1)*($R196&lt;=CW$10),
IF($Q196="Management Incentive",-INDEX($T$33:$EU$33,,$R196)*($R196=MAX($T$10:CW$10))))),0)</f>
        <v>0</v>
      </c>
      <c r="CX196" s="3448" cm="1">
        <f t="array" aca="1" ref="CX196" ca="1">IF(CX$9,IF($Q196="Distributions",INDEX($T$19:$EU$19,,$R196)*($R196&lt;=CX$10)+INDEX($T$36:$EU$36,,$R196)*($R196=MAX($T$10:CX$10)),
 IF($Q196="Equity Additions",-INDEX($T$15:$EU$15,$R196+1)*($R196&lt;=CX$10),
IF($Q196="Management Incentive",-INDEX($T$33:$EU$33,,$R196)*($R196=MAX($T$10:CX$10))))),0)</f>
        <v>0</v>
      </c>
      <c r="CY196" s="3448" cm="1">
        <f t="array" aca="1" ref="CY196" ca="1">IF(CY$9,IF($Q196="Distributions",INDEX($T$19:$EU$19,,$R196)*($R196&lt;=CY$10)+INDEX($T$36:$EU$36,,$R196)*($R196=MAX($T$10:CY$10)),
 IF($Q196="Equity Additions",-INDEX($T$15:$EU$15,$R196+1)*($R196&lt;=CY$10),
IF($Q196="Management Incentive",-INDEX($T$33:$EU$33,,$R196)*($R196=MAX($T$10:CY$10))))),0)</f>
        <v>0</v>
      </c>
      <c r="CZ196" s="3448" cm="1">
        <f t="array" aca="1" ref="CZ196" ca="1">IF(CZ$9,IF($Q196="Distributions",INDEX($T$19:$EU$19,,$R196)*($R196&lt;=CZ$10)+INDEX($T$36:$EU$36,,$R196)*($R196=MAX($T$10:CZ$10)),
 IF($Q196="Equity Additions",-INDEX($T$15:$EU$15,$R196+1)*($R196&lt;=CZ$10),
IF($Q196="Management Incentive",-INDEX($T$33:$EU$33,,$R196)*($R196=MAX($T$10:CZ$10))))),0)</f>
        <v>0</v>
      </c>
      <c r="DA196" s="3448" cm="1">
        <f t="array" aca="1" ref="DA196" ca="1">IF(DA$9,IF($Q196="Distributions",INDEX($T$19:$EU$19,,$R196)*($R196&lt;=DA$10)+INDEX($T$36:$EU$36,,$R196)*($R196=MAX($T$10:DA$10)),
 IF($Q196="Equity Additions",-INDEX($T$15:$EU$15,$R196+1)*($R196&lt;=DA$10),
IF($Q196="Management Incentive",-INDEX($T$33:$EU$33,,$R196)*($R196=MAX($T$10:DA$10))))),0)</f>
        <v>0</v>
      </c>
      <c r="DB196" s="3448" cm="1">
        <f t="array" aca="1" ref="DB196" ca="1">IF(DB$9,IF($Q196="Distributions",INDEX($T$19:$EU$19,,$R196)*($R196&lt;=DB$10)+INDEX($T$36:$EU$36,,$R196)*($R196=MAX($T$10:DB$10)),
 IF($Q196="Equity Additions",-INDEX($T$15:$EU$15,$R196+1)*($R196&lt;=DB$10),
IF($Q196="Management Incentive",-INDEX($T$33:$EU$33,,$R196)*($R196=MAX($T$10:DB$10))))),0)</f>
        <v>0</v>
      </c>
      <c r="DC196" s="3448" cm="1">
        <f t="array" aca="1" ref="DC196" ca="1">IF(DC$9,IF($Q196="Distributions",INDEX($T$19:$EU$19,,$R196)*($R196&lt;=DC$10)+INDEX($T$36:$EU$36,,$R196)*($R196=MAX($T$10:DC$10)),
 IF($Q196="Equity Additions",-INDEX($T$15:$EU$15,$R196+1)*($R196&lt;=DC$10),
IF($Q196="Management Incentive",-INDEX($T$33:$EU$33,,$R196)*($R196=MAX($T$10:DC$10))))),0)</f>
        <v>0</v>
      </c>
      <c r="DD196" s="3448" cm="1">
        <f t="array" aca="1" ref="DD196" ca="1">IF(DD$9,IF($Q196="Distributions",INDEX($T$19:$EU$19,,$R196)*($R196&lt;=DD$10)+INDEX($T$36:$EU$36,,$R196)*($R196=MAX($T$10:DD$10)),
 IF($Q196="Equity Additions",-INDEX($T$15:$EU$15,$R196+1)*($R196&lt;=DD$10),
IF($Q196="Management Incentive",-INDEX($T$33:$EU$33,,$R196)*($R196=MAX($T$10:DD$10))))),0)</f>
        <v>0</v>
      </c>
      <c r="DE196" s="3448" cm="1">
        <f t="array" aca="1" ref="DE196" ca="1">IF(DE$9,IF($Q196="Distributions",INDEX($T$19:$EU$19,,$R196)*($R196&lt;=DE$10)+INDEX($T$36:$EU$36,,$R196)*($R196=MAX($T$10:DE$10)),
 IF($Q196="Equity Additions",-INDEX($T$15:$EU$15,$R196+1)*($R196&lt;=DE$10),
IF($Q196="Management Incentive",-INDEX($T$33:$EU$33,,$R196)*($R196=MAX($T$10:DE$10))))),0)</f>
        <v>0</v>
      </c>
      <c r="DF196" s="3448" cm="1">
        <f t="array" aca="1" ref="DF196" ca="1">IF(DF$9,IF($Q196="Distributions",INDEX($T$19:$EU$19,,$R196)*($R196&lt;=DF$10)+INDEX($T$36:$EU$36,,$R196)*($R196=MAX($T$10:DF$10)),
 IF($Q196="Equity Additions",-INDEX($T$15:$EU$15,$R196+1)*($R196&lt;=DF$10),
IF($Q196="Management Incentive",-INDEX($T$33:$EU$33,,$R196)*($R196=MAX($T$10:DF$10))))),0)</f>
        <v>0</v>
      </c>
      <c r="DG196" s="3448" cm="1">
        <f t="array" aca="1" ref="DG196" ca="1">IF(DG$9,IF($Q196="Distributions",INDEX($T$19:$EU$19,,$R196)*($R196&lt;=DG$10)+INDEX($T$36:$EU$36,,$R196)*($R196=MAX($T$10:DG$10)),
 IF($Q196="Equity Additions",-INDEX($T$15:$EU$15,$R196+1)*($R196&lt;=DG$10),
IF($Q196="Management Incentive",-INDEX($T$33:$EU$33,,$R196)*($R196=MAX($T$10:DG$10))))),0)</f>
        <v>0</v>
      </c>
      <c r="DH196" s="3448" cm="1">
        <f t="array" aca="1" ref="DH196" ca="1">IF(DH$9,IF($Q196="Distributions",INDEX($T$19:$EU$19,,$R196)*($R196&lt;=DH$10)+INDEX($T$36:$EU$36,,$R196)*($R196=MAX($T$10:DH$10)),
 IF($Q196="Equity Additions",-INDEX($T$15:$EU$15,$R196+1)*($R196&lt;=DH$10),
IF($Q196="Management Incentive",-INDEX($T$33:$EU$33,,$R196)*($R196=MAX($T$10:DH$10))))),0)</f>
        <v>0</v>
      </c>
      <c r="DI196" s="3448" cm="1">
        <f t="array" aca="1" ref="DI196" ca="1">IF(DI$9,IF($Q196="Distributions",INDEX($T$19:$EU$19,,$R196)*($R196&lt;=DI$10)+INDEX($T$36:$EU$36,,$R196)*($R196=MAX($T$10:DI$10)),
 IF($Q196="Equity Additions",-INDEX($T$15:$EU$15,$R196+1)*($R196&lt;=DI$10),
IF($Q196="Management Incentive",-INDEX($T$33:$EU$33,,$R196)*($R196=MAX($T$10:DI$10))))),0)</f>
        <v>0</v>
      </c>
      <c r="DJ196" s="3448" cm="1">
        <f t="array" aca="1" ref="DJ196" ca="1">IF(DJ$9,IF($Q196="Distributions",INDEX($T$19:$EU$19,,$R196)*($R196&lt;=DJ$10)+INDEX($T$36:$EU$36,,$R196)*($R196=MAX($T$10:DJ$10)),
 IF($Q196="Equity Additions",-INDEX($T$15:$EU$15,$R196+1)*($R196&lt;=DJ$10),
IF($Q196="Management Incentive",-INDEX($T$33:$EU$33,,$R196)*($R196=MAX($T$10:DJ$10))))),0)</f>
        <v>0</v>
      </c>
      <c r="DK196" s="3448" cm="1">
        <f t="array" aca="1" ref="DK196" ca="1">IF(DK$9,IF($Q196="Distributions",INDEX($T$19:$EU$19,,$R196)*($R196&lt;=DK$10)+INDEX($T$36:$EU$36,,$R196)*($R196=MAX($T$10:DK$10)),
 IF($Q196="Equity Additions",-INDEX($T$15:$EU$15,$R196+1)*($R196&lt;=DK$10),
IF($Q196="Management Incentive",-INDEX($T$33:$EU$33,,$R196)*($R196=MAX($T$10:DK$10))))),0)</f>
        <v>0</v>
      </c>
      <c r="DL196" s="3448" cm="1">
        <f t="array" aca="1" ref="DL196" ca="1">IF(DL$9,IF($Q196="Distributions",INDEX($T$19:$EU$19,,$R196)*($R196&lt;=DL$10)+INDEX($T$36:$EU$36,,$R196)*($R196=MAX($T$10:DL$10)),
 IF($Q196="Equity Additions",-INDEX($T$15:$EU$15,$R196+1)*($R196&lt;=DL$10),
IF($Q196="Management Incentive",-INDEX($T$33:$EU$33,,$R196)*($R196=MAX($T$10:DL$10))))),0)</f>
        <v>0</v>
      </c>
      <c r="DM196" s="3448" cm="1">
        <f t="array" aca="1" ref="DM196" ca="1">IF(DM$9,IF($Q196="Distributions",INDEX($T$19:$EU$19,,$R196)*($R196&lt;=DM$10)+INDEX($T$36:$EU$36,,$R196)*($R196=MAX($T$10:DM$10)),
 IF($Q196="Equity Additions",-INDEX($T$15:$EU$15,$R196+1)*($R196&lt;=DM$10),
IF($Q196="Management Incentive",-INDEX($T$33:$EU$33,,$R196)*($R196=MAX($T$10:DM$10))))),0)</f>
        <v>0</v>
      </c>
      <c r="DN196" s="3448" cm="1">
        <f t="array" aca="1" ref="DN196" ca="1">IF(DN$9,IF($Q196="Distributions",INDEX($T$19:$EU$19,,$R196)*($R196&lt;=DN$10)+INDEX($T$36:$EU$36,,$R196)*($R196=MAX($T$10:DN$10)),
 IF($Q196="Equity Additions",-INDEX($T$15:$EU$15,$R196+1)*($R196&lt;=DN$10),
IF($Q196="Management Incentive",-INDEX($T$33:$EU$33,,$R196)*($R196=MAX($T$10:DN$10))))),0)</f>
        <v>0</v>
      </c>
      <c r="DO196" s="3448" cm="1">
        <f t="array" aca="1" ref="DO196" ca="1">IF(DO$9,IF($Q196="Distributions",INDEX($T$19:$EU$19,,$R196)*($R196&lt;=DO$10)+INDEX($T$36:$EU$36,,$R196)*($R196=MAX($T$10:DO$10)),
 IF($Q196="Equity Additions",-INDEX($T$15:$EU$15,$R196+1)*($R196&lt;=DO$10),
IF($Q196="Management Incentive",-INDEX($T$33:$EU$33,,$R196)*($R196=MAX($T$10:DO$10))))),0)</f>
        <v>0</v>
      </c>
      <c r="DP196" s="3448" cm="1">
        <f t="array" aca="1" ref="DP196" ca="1">IF(DP$9,IF($Q196="Distributions",INDEX($T$19:$EU$19,,$R196)*($R196&lt;=DP$10)+INDEX($T$36:$EU$36,,$R196)*($R196=MAX($T$10:DP$10)),
 IF($Q196="Equity Additions",-INDEX($T$15:$EU$15,$R196+1)*($R196&lt;=DP$10),
IF($Q196="Management Incentive",-INDEX($T$33:$EU$33,,$R196)*($R196=MAX($T$10:DP$10))))),0)</f>
        <v>0</v>
      </c>
      <c r="DQ196" s="3448" cm="1">
        <f t="array" aca="1" ref="DQ196" ca="1">IF(DQ$9,IF($Q196="Distributions",INDEX($T$19:$EU$19,,$R196)*($R196&lt;=DQ$10)+INDEX($T$36:$EU$36,,$R196)*($R196=MAX($T$10:DQ$10)),
 IF($Q196="Equity Additions",-INDEX($T$15:$EU$15,$R196+1)*($R196&lt;=DQ$10),
IF($Q196="Management Incentive",-INDEX($T$33:$EU$33,,$R196)*($R196=MAX($T$10:DQ$10))))),0)</f>
        <v>0</v>
      </c>
      <c r="DR196" s="3448" cm="1">
        <f t="array" aca="1" ref="DR196" ca="1">IF(DR$9,IF($Q196="Distributions",INDEX($T$19:$EU$19,,$R196)*($R196&lt;=DR$10)+INDEX($T$36:$EU$36,,$R196)*($R196=MAX($T$10:DR$10)),
 IF($Q196="Equity Additions",-INDEX($T$15:$EU$15,$R196+1)*($R196&lt;=DR$10),
IF($Q196="Management Incentive",-INDEX($T$33:$EU$33,,$R196)*($R196=MAX($T$10:DR$10))))),0)</f>
        <v>0</v>
      </c>
      <c r="DS196" s="3448" cm="1">
        <f t="array" aca="1" ref="DS196" ca="1">IF(DS$9,IF($Q196="Distributions",INDEX($T$19:$EU$19,,$R196)*($R196&lt;=DS$10)+INDEX($T$36:$EU$36,,$R196)*($R196=MAX($T$10:DS$10)),
 IF($Q196="Equity Additions",-INDEX($T$15:$EU$15,$R196+1)*($R196&lt;=DS$10),
IF($Q196="Management Incentive",-INDEX($T$33:$EU$33,,$R196)*($R196=MAX($T$10:DS$10))))),0)</f>
        <v>0</v>
      </c>
      <c r="DT196" s="3448" cm="1">
        <f t="array" aca="1" ref="DT196" ca="1">IF(DT$9,IF($Q196="Distributions",INDEX($T$19:$EU$19,,$R196)*($R196&lt;=DT$10)+INDEX($T$36:$EU$36,,$R196)*($R196=MAX($T$10:DT$10)),
 IF($Q196="Equity Additions",-INDEX($T$15:$EU$15,$R196+1)*($R196&lt;=DT$10),
IF($Q196="Management Incentive",-INDEX($T$33:$EU$33,,$R196)*($R196=MAX($T$10:DT$10))))),0)</f>
        <v>0</v>
      </c>
      <c r="DU196" s="3448" cm="1">
        <f t="array" aca="1" ref="DU196" ca="1">IF(DU$9,IF($Q196="Distributions",INDEX($T$19:$EU$19,,$R196)*($R196&lt;=DU$10)+INDEX($T$36:$EU$36,,$R196)*($R196=MAX($T$10:DU$10)),
 IF($Q196="Equity Additions",-INDEX($T$15:$EU$15,$R196+1)*($R196&lt;=DU$10),
IF($Q196="Management Incentive",-INDEX($T$33:$EU$33,,$R196)*($R196=MAX($T$10:DU$10))))),0)</f>
        <v>0</v>
      </c>
      <c r="DV196" s="3448" cm="1">
        <f t="array" aca="1" ref="DV196" ca="1">IF(DV$9,IF($Q196="Distributions",INDEX($T$19:$EU$19,,$R196)*($R196&lt;=DV$10)+INDEX($T$36:$EU$36,,$R196)*($R196=MAX($T$10:DV$10)),
 IF($Q196="Equity Additions",-INDEX($T$15:$EU$15,$R196+1)*($R196&lt;=DV$10),
IF($Q196="Management Incentive",-INDEX($T$33:$EU$33,,$R196)*($R196=MAX($T$10:DV$10))))),0)</f>
        <v>0</v>
      </c>
      <c r="DW196" s="3448" cm="1">
        <f t="array" aca="1" ref="DW196" ca="1">IF(DW$9,IF($Q196="Distributions",INDEX($T$19:$EU$19,,$R196)*($R196&lt;=DW$10)+INDEX($T$36:$EU$36,,$R196)*($R196=MAX($T$10:DW$10)),
 IF($Q196="Equity Additions",-INDEX($T$15:$EU$15,$R196+1)*($R196&lt;=DW$10),
IF($Q196="Management Incentive",-INDEX($T$33:$EU$33,,$R196)*($R196=MAX($T$10:DW$10))))),0)</f>
        <v>0</v>
      </c>
      <c r="DX196" s="3448" cm="1">
        <f t="array" aca="1" ref="DX196" ca="1">IF(DX$9,IF($Q196="Distributions",INDEX($T$19:$EU$19,,$R196)*($R196&lt;=DX$10)+INDEX($T$36:$EU$36,,$R196)*($R196=MAX($T$10:DX$10)),
 IF($Q196="Equity Additions",-INDEX($T$15:$EU$15,$R196+1)*($R196&lt;=DX$10),
IF($Q196="Management Incentive",-INDEX($T$33:$EU$33,,$R196)*($R196=MAX($T$10:DX$10))))),0)</f>
        <v>0</v>
      </c>
      <c r="DY196" s="3448" cm="1">
        <f t="array" aca="1" ref="DY196" ca="1">IF(DY$9,IF($Q196="Distributions",INDEX($T$19:$EU$19,,$R196)*($R196&lt;=DY$10)+INDEX($T$36:$EU$36,,$R196)*($R196=MAX($T$10:DY$10)),
 IF($Q196="Equity Additions",-INDEX($T$15:$EU$15,$R196+1)*($R196&lt;=DY$10),
IF($Q196="Management Incentive",-INDEX($T$33:$EU$33,,$R196)*($R196=MAX($T$10:DY$10))))),0)</f>
        <v>0</v>
      </c>
      <c r="DZ196" s="3448" cm="1">
        <f t="array" aca="1" ref="DZ196" ca="1">IF(DZ$9,IF($Q196="Distributions",INDEX($T$19:$EU$19,,$R196)*($R196&lt;=DZ$10)+INDEX($T$36:$EU$36,,$R196)*($R196=MAX($T$10:DZ$10)),
 IF($Q196="Equity Additions",-INDEX($T$15:$EU$15,$R196+1)*($R196&lt;=DZ$10),
IF($Q196="Management Incentive",-INDEX($T$33:$EU$33,,$R196)*($R196=MAX($T$10:DZ$10))))),0)</f>
        <v>0</v>
      </c>
      <c r="EA196" s="3448" cm="1">
        <f t="array" aca="1" ref="EA196" ca="1">IF(EA$9,IF($Q196="Distributions",INDEX($T$19:$EU$19,,$R196)*($R196&lt;=EA$10)+INDEX($T$36:$EU$36,,$R196)*($R196=MAX($T$10:EA$10)),
 IF($Q196="Equity Additions",-INDEX($T$15:$EU$15,$R196+1)*($R196&lt;=EA$10),
IF($Q196="Management Incentive",-INDEX($T$33:$EU$33,,$R196)*($R196=MAX($T$10:EA$10))))),0)</f>
        <v>0</v>
      </c>
      <c r="EB196" s="3448" cm="1">
        <f t="array" aca="1" ref="EB196" ca="1">IF(EB$9,IF($Q196="Distributions",INDEX($T$19:$EU$19,,$R196)*($R196&lt;=EB$10)+INDEX($T$36:$EU$36,,$R196)*($R196=MAX($T$10:EB$10)),
 IF($Q196="Equity Additions",-INDEX($T$15:$EU$15,$R196+1)*($R196&lt;=EB$10),
IF($Q196="Management Incentive",-INDEX($T$33:$EU$33,,$R196)*($R196=MAX($T$10:EB$10))))),0)</f>
        <v>0</v>
      </c>
      <c r="EC196" s="3448" cm="1">
        <f t="array" aca="1" ref="EC196" ca="1">IF(EC$9,IF($Q196="Distributions",INDEX($T$19:$EU$19,,$R196)*($R196&lt;=EC$10)+INDEX($T$36:$EU$36,,$R196)*($R196=MAX($T$10:EC$10)),
 IF($Q196="Equity Additions",-INDEX($T$15:$EU$15,$R196+1)*($R196&lt;=EC$10),
IF($Q196="Management Incentive",-INDEX($T$33:$EU$33,,$R196)*($R196=MAX($T$10:EC$10))))),0)</f>
        <v>0</v>
      </c>
      <c r="ED196" s="3448" cm="1">
        <f t="array" aca="1" ref="ED196" ca="1">IF(ED$9,IF($Q196="Distributions",INDEX($T$19:$EU$19,,$R196)*($R196&lt;=ED$10)+INDEX($T$36:$EU$36,,$R196)*($R196=MAX($T$10:ED$10)),
 IF($Q196="Equity Additions",-INDEX($T$15:$EU$15,$R196+1)*($R196&lt;=ED$10),
IF($Q196="Management Incentive",-INDEX($T$33:$EU$33,,$R196)*($R196=MAX($T$10:ED$10))))),0)</f>
        <v>0</v>
      </c>
      <c r="EE196" s="3448" cm="1">
        <f t="array" aca="1" ref="EE196" ca="1">IF(EE$9,IF($Q196="Distributions",INDEX($T$19:$EU$19,,$R196)*($R196&lt;=EE$10)+INDEX($T$36:$EU$36,,$R196)*($R196=MAX($T$10:EE$10)),
 IF($Q196="Equity Additions",-INDEX($T$15:$EU$15,$R196+1)*($R196&lt;=EE$10),
IF($Q196="Management Incentive",-INDEX($T$33:$EU$33,,$R196)*($R196=MAX($T$10:EE$10))))),0)</f>
        <v>0</v>
      </c>
      <c r="EF196" s="3448" cm="1">
        <f t="array" aca="1" ref="EF196" ca="1">IF(EF$9,IF($Q196="Distributions",INDEX($T$19:$EU$19,,$R196)*($R196&lt;=EF$10)+INDEX($T$36:$EU$36,,$R196)*($R196=MAX($T$10:EF$10)),
 IF($Q196="Equity Additions",-INDEX($T$15:$EU$15,$R196+1)*($R196&lt;=EF$10),
IF($Q196="Management Incentive",-INDEX($T$33:$EU$33,,$R196)*($R196=MAX($T$10:EF$10))))),0)</f>
        <v>0</v>
      </c>
      <c r="EG196" s="3448" cm="1">
        <f t="array" aca="1" ref="EG196" ca="1">IF(EG$9,IF($Q196="Distributions",INDEX($T$19:$EU$19,,$R196)*($R196&lt;=EG$10)+INDEX($T$36:$EU$36,,$R196)*($R196=MAX($T$10:EG$10)),
 IF($Q196="Equity Additions",-INDEX($T$15:$EU$15,$R196+1)*($R196&lt;=EG$10),
IF($Q196="Management Incentive",-INDEX($T$33:$EU$33,,$R196)*($R196=MAX($T$10:EG$10))))),0)</f>
        <v>0</v>
      </c>
      <c r="EH196" s="3448" cm="1">
        <f t="array" aca="1" ref="EH196" ca="1">IF(EH$9,IF($Q196="Distributions",INDEX($T$19:$EU$19,,$R196)*($R196&lt;=EH$10)+INDEX($T$36:$EU$36,,$R196)*($R196=MAX($T$10:EH$10)),
 IF($Q196="Equity Additions",-INDEX($T$15:$EU$15,$R196+1)*($R196&lt;=EH$10),
IF($Q196="Management Incentive",-INDEX($T$33:$EU$33,,$R196)*($R196=MAX($T$10:EH$10))))),0)</f>
        <v>0</v>
      </c>
      <c r="EI196" s="3448" cm="1">
        <f t="array" aca="1" ref="EI196" ca="1">IF(EI$9,IF($Q196="Distributions",INDEX($T$19:$EU$19,,$R196)*($R196&lt;=EI$10)+INDEX($T$36:$EU$36,,$R196)*($R196=MAX($T$10:EI$10)),
 IF($Q196="Equity Additions",-INDEX($T$15:$EU$15,$R196+1)*($R196&lt;=EI$10),
IF($Q196="Management Incentive",-INDEX($T$33:$EU$33,,$R196)*($R196=MAX($T$10:EI$10))))),0)</f>
        <v>0</v>
      </c>
      <c r="EJ196" s="3448" cm="1">
        <f t="array" ref="EJ196">IF(EJ$9,IF($Q196="Distributions",INDEX($T$19:$EU$19,,$R196)*($R196&lt;=EJ$10)+INDEX($T$36:$EU$36,,$R196)*($R196=MAX($T$10:EJ$10)),
 IF($Q196="Equity Additions",-INDEX($T$15:$EU$15,$R196+1)*($R196&lt;=EJ$10),
IF($Q196="Management Incentive",-INDEX($T$33:$EU$33,,$R196)*($R196=MAX($T$10:EJ$10))))),0)</f>
        <v>0</v>
      </c>
      <c r="EK196" s="3448" cm="1">
        <f t="array" ref="EK196">IF(EK$9,IF($Q196="Distributions",INDEX($T$19:$EU$19,,$R196)*($R196&lt;=EK$10)+INDEX($T$36:$EU$36,,$R196)*($R196=MAX($T$10:EK$10)),
 IF($Q196="Equity Additions",-INDEX($T$15:$EU$15,$R196+1)*($R196&lt;=EK$10),
IF($Q196="Management Incentive",-INDEX($T$33:$EU$33,,$R196)*($R196=MAX($T$10:EK$10))))),0)</f>
        <v>0</v>
      </c>
      <c r="EL196" s="3448" cm="1">
        <f t="array" ref="EL196">IF(EL$9,IF($Q196="Distributions",INDEX($T$19:$EU$19,,$R196)*($R196&lt;=EL$10)+INDEX($T$36:$EU$36,,$R196)*($R196=MAX($T$10:EL$10)),
 IF($Q196="Equity Additions",-INDEX($T$15:$EU$15,$R196+1)*($R196&lt;=EL$10),
IF($Q196="Management Incentive",-INDEX($T$33:$EU$33,,$R196)*($R196=MAX($T$10:EL$10))))),0)</f>
        <v>0</v>
      </c>
      <c r="EM196" s="3448" cm="1">
        <f t="array" ref="EM196">IF(EM$9,IF($Q196="Distributions",INDEX($T$19:$EU$19,,$R196)*($R196&lt;=EM$10)+INDEX($T$36:$EU$36,,$R196)*($R196=MAX($T$10:EM$10)),
 IF($Q196="Equity Additions",-INDEX($T$15:$EU$15,$R196+1)*($R196&lt;=EM$10),
IF($Q196="Management Incentive",-INDEX($T$33:$EU$33,,$R196)*($R196=MAX($T$10:EM$10))))),0)</f>
        <v>0</v>
      </c>
      <c r="EN196" s="3448" cm="1">
        <f t="array" ref="EN196">IF(EN$9,IF($Q196="Distributions",INDEX($T$19:$EU$19,,$R196)*($R196&lt;=EN$10)+INDEX($T$36:$EU$36,,$R196)*($R196=MAX($T$10:EN$10)),
 IF($Q196="Equity Additions",-INDEX($T$15:$EU$15,$R196+1)*($R196&lt;=EN$10),
IF($Q196="Management Incentive",-INDEX($T$33:$EU$33,,$R196)*($R196=MAX($T$10:EN$10))))),0)</f>
        <v>0</v>
      </c>
      <c r="EO196" s="3448" cm="1">
        <f t="array" ref="EO196">IF(EO$9,IF($Q196="Distributions",INDEX($T$19:$EU$19,,$R196)*($R196&lt;=EO$10)+INDEX($T$36:$EU$36,,$R196)*($R196=MAX($T$10:EO$10)),
 IF($Q196="Equity Additions",-INDEX($T$15:$EU$15,$R196+1)*($R196&lt;=EO$10),
IF($Q196="Management Incentive",-INDEX($T$33:$EU$33,,$R196)*($R196=MAX($T$10:EO$10))))),0)</f>
        <v>0</v>
      </c>
      <c r="EP196" s="3448" cm="1">
        <f t="array" ref="EP196">IF(EP$9,IF($Q196="Distributions",INDEX($T$19:$EU$19,,$R196)*($R196&lt;=EP$10)+INDEX($T$36:$EU$36,,$R196)*($R196=MAX($T$10:EP$10)),
 IF($Q196="Equity Additions",-INDEX($T$15:$EU$15,$R196+1)*($R196&lt;=EP$10),
IF($Q196="Management Incentive",-INDEX($T$33:$EU$33,,$R196)*($R196=MAX($T$10:EP$10))))),0)</f>
        <v>0</v>
      </c>
      <c r="EQ196" s="3448" cm="1">
        <f t="array" ref="EQ196">IF(EQ$9,IF($Q196="Distributions",INDEX($T$19:$EU$19,,$R196)*($R196&lt;=EQ$10)+INDEX($T$36:$EU$36,,$R196)*($R196=MAX($T$10:EQ$10)),
 IF($Q196="Equity Additions",-INDEX($T$15:$EU$15,$R196+1)*($R196&lt;=EQ$10),
IF($Q196="Management Incentive",-INDEX($T$33:$EU$33,,$R196)*($R196=MAX($T$10:EQ$10))))),0)</f>
        <v>0</v>
      </c>
      <c r="ER196" s="3448" cm="1">
        <f t="array" ref="ER196">IF(ER$9,IF($Q196="Distributions",INDEX($T$19:$EU$19,,$R196)*($R196&lt;=ER$10)+INDEX($T$36:$EU$36,,$R196)*($R196=MAX($T$10:ER$10)),
 IF($Q196="Equity Additions",-INDEX($T$15:$EU$15,$R196+1)*($R196&lt;=ER$10),
IF($Q196="Management Incentive",-INDEX($T$33:$EU$33,,$R196)*($R196=MAX($T$10:ER$10))))),0)</f>
        <v>0</v>
      </c>
      <c r="ES196" s="3448" cm="1">
        <f t="array" ref="ES196">IF(ES$9,IF($Q196="Distributions",INDEX($T$19:$EU$19,,$R196)*($R196&lt;=ES$10)+INDEX($T$36:$EU$36,,$R196)*($R196=MAX($T$10:ES$10)),
 IF($Q196="Equity Additions",-INDEX($T$15:$EU$15,$R196+1)*($R196&lt;=ES$10),
IF($Q196="Management Incentive",-INDEX($T$33:$EU$33,,$R196)*($R196=MAX($T$10:ES$10))))),0)</f>
        <v>0</v>
      </c>
      <c r="ET196" s="3448" cm="1">
        <f t="array" ref="ET196">IF(ET$9,IF($Q196="Distributions",INDEX($T$19:$EU$19,,$R196)*($R196&lt;=ET$10)+INDEX($T$36:$EU$36,,$R196)*($R196=MAX($T$10:ET$10)),
 IF($Q196="Equity Additions",-INDEX($T$15:$EU$15,$R196+1)*($R196&lt;=ET$10),
IF($Q196="Management Incentive",-INDEX($T$33:$EU$33,,$R196)*($R196=MAX($T$10:ET$10))))),0)</f>
        <v>0</v>
      </c>
      <c r="EU196" s="3448" cm="1">
        <f t="array" ref="EU196">IF(EU$9,IF($Q196="Distributions",INDEX($T$19:$EU$19,,$R196)*($R196&lt;=EU$10)+INDEX($T$36:$EU$36,,$R196)*($R196=MAX($T$10:EU$10)),
 IF($Q196="Equity Additions",-INDEX($T$15:$EU$15,$R196+1)*($R196&lt;=EU$10),
IF($Q196="Management Incentive",-INDEX($T$33:$EU$33,,$R196)*($R196=MAX($T$10:EU$10))))),0)</f>
        <v>0</v>
      </c>
    </row>
    <row r="197" spans="1:151" s="3741" customFormat="1" ht="10.5" customHeight="1" outlineLevel="1">
      <c r="A197" s="246"/>
      <c r="B197" s="3425" t="str">
        <f t="shared" si="116"/>
        <v>Equity Additions</v>
      </c>
      <c r="C197" s="3406">
        <f t="shared" si="117"/>
        <v>1</v>
      </c>
      <c r="D197" s="3777">
        <f t="shared" si="115"/>
        <v>45809</v>
      </c>
      <c r="E197" s="3448" cm="1">
        <f t="array" aca="1" ref="E197" ca="1">IF(E$10=0,0,INDEX($T197:$EU197,,E$10))</f>
        <v>0</v>
      </c>
      <c r="F197" s="3448" cm="1">
        <f t="array" aca="1" ref="F197" ca="1">IF(F$10=0,0,INDEX($T197:$EU197,,F$10))</f>
        <v>0</v>
      </c>
      <c r="G197" s="3448" cm="1">
        <f t="array" aca="1" ref="G197" ca="1">IF(G$10=0,0,INDEX($T197:$EU197,,G$10))</f>
        <v>0</v>
      </c>
      <c r="H197" s="3448" cm="1">
        <f t="array" aca="1" ref="H197" ca="1">IF(H$10=0,0,INDEX($T197:$EU197,,H$10))</f>
        <v>0</v>
      </c>
      <c r="I197" s="3448" cm="1">
        <f t="array" aca="1" ref="I197" ca="1">IF(I$10=0,0,INDEX($T197:$EU197,,I$10))</f>
        <v>0</v>
      </c>
      <c r="J197" s="3448" cm="1">
        <f t="array" aca="1" ref="J197" ca="1">IF(J$10=0,0,INDEX($T197:$EU197,,J$10))</f>
        <v>0</v>
      </c>
      <c r="K197" s="3448" cm="1">
        <f t="array" aca="1" ref="K197" ca="1">IF(K$10=0,0,INDEX($T197:$EU197,,K$10))</f>
        <v>0</v>
      </c>
      <c r="L197" s="3448" cm="1">
        <f t="array" aca="1" ref="L197" ca="1">IF(L$10=0,0,INDEX($T197:$EU197,,L$10))</f>
        <v>0</v>
      </c>
      <c r="M197" s="3448" cm="1">
        <f t="array" aca="1" ref="M197" ca="1">IF(M$10=0,0,INDEX($T197:$EU197,,M$10))</f>
        <v>0</v>
      </c>
      <c r="N197" s="3448" cm="1">
        <f t="array" aca="1" ref="N197" ca="1">IF(N$10=0,0,INDEX($T197:$EU197,,N$10))</f>
        <v>0</v>
      </c>
      <c r="O197" s="3448" cm="1">
        <f t="array" ref="O197">IF(O$10=0,0,INDEX($T197:$EU197,,O$10))</f>
        <v>0</v>
      </c>
      <c r="P197" s="3403"/>
      <c r="Q197" s="3425" t="s">
        <v>5074</v>
      </c>
      <c r="R197" s="3406">
        <f t="shared" ref="R197:R228" si="118">R196+1</f>
        <v>1</v>
      </c>
      <c r="S197" s="3778" cm="1">
        <f t="array" ref="S197">IF($Q197="Equity Additions",EOMONTH(vdate,$R197-1)+1,EOMONTH(vdate,$R197-1))</f>
        <v>45809</v>
      </c>
      <c r="T197" s="3448" cm="1">
        <f t="array" aca="1" ref="T197" ca="1">IF(T$9,IF($Q197="Distributions",INDEX($T$19:$EU$19,,$R197)*($R197&lt;=T$10)+INDEX($T$36:$EU$36,,$R197)*($R197=MAX($T$10:T$10)),
 IF($Q197="Equity Additions",-INDEX($T$15:$EU$15,$R197+1)*($R197&lt;=T$10),
IF($Q197="Management Incentive",-INDEX($T$33:$EU$33,,$R197)*($R197=MAX($T$10:T$10))))),0)</f>
        <v>0</v>
      </c>
      <c r="U197" s="3448" cm="1">
        <f t="array" aca="1" ref="U197" ca="1">IF(U$9,IF($Q197="Distributions",INDEX($T$19:$EU$19,,$R197)*($R197&lt;=U$10)+INDEX($T$36:$EU$36,,$R197)*($R197=MAX($T$10:U$10)),
 IF($Q197="Equity Additions",-INDEX($T$15:$EU$15,$R197+1)*($R197&lt;=U$10),
IF($Q197="Management Incentive",-INDEX($T$33:$EU$33,,$R197)*($R197=MAX($T$10:U$10))))),0)</f>
        <v>0</v>
      </c>
      <c r="V197" s="3448" cm="1">
        <f t="array" aca="1" ref="V197" ca="1">IF(V$9,IF($Q197="Distributions",INDEX($T$19:$EU$19,,$R197)*($R197&lt;=V$10)+INDEX($T$36:$EU$36,,$R197)*($R197=MAX($T$10:V$10)),
 IF($Q197="Equity Additions",-INDEX($T$15:$EU$15,$R197+1)*($R197&lt;=V$10),
IF($Q197="Management Incentive",-INDEX($T$33:$EU$33,,$R197)*($R197=MAX($T$10:V$10))))),0)</f>
        <v>0</v>
      </c>
      <c r="W197" s="3448" cm="1">
        <f t="array" aca="1" ref="W197" ca="1">IF(W$9,IF($Q197="Distributions",INDEX($T$19:$EU$19,,$R197)*($R197&lt;=W$10)+INDEX($T$36:$EU$36,,$R197)*($R197=MAX($T$10:W$10)),
 IF($Q197="Equity Additions",-INDEX($T$15:$EU$15,$R197+1)*($R197&lt;=W$10),
IF($Q197="Management Incentive",-INDEX($T$33:$EU$33,,$R197)*($R197=MAX($T$10:W$10))))),0)</f>
        <v>0</v>
      </c>
      <c r="X197" s="3448" cm="1">
        <f t="array" aca="1" ref="X197" ca="1">IF(X$9,IF($Q197="Distributions",INDEX($T$19:$EU$19,,$R197)*($R197&lt;=X$10)+INDEX($T$36:$EU$36,,$R197)*($R197=MAX($T$10:X$10)),
 IF($Q197="Equity Additions",-INDEX($T$15:$EU$15,$R197+1)*($R197&lt;=X$10),
IF($Q197="Management Incentive",-INDEX($T$33:$EU$33,,$R197)*($R197=MAX($T$10:X$10))))),0)</f>
        <v>0</v>
      </c>
      <c r="Y197" s="3448" cm="1">
        <f t="array" aca="1" ref="Y197" ca="1">IF(Y$9,IF($Q197="Distributions",INDEX($T$19:$EU$19,,$R197)*($R197&lt;=Y$10)+INDEX($T$36:$EU$36,,$R197)*($R197=MAX($T$10:Y$10)),
 IF($Q197="Equity Additions",-INDEX($T$15:$EU$15,$R197+1)*($R197&lt;=Y$10),
IF($Q197="Management Incentive",-INDEX($T$33:$EU$33,,$R197)*($R197=MAX($T$10:Y$10))))),0)</f>
        <v>0</v>
      </c>
      <c r="Z197" s="3448" cm="1">
        <f t="array" aca="1" ref="Z197" ca="1">IF(Z$9,IF($Q197="Distributions",INDEX($T$19:$EU$19,,$R197)*($R197&lt;=Z$10)+INDEX($T$36:$EU$36,,$R197)*($R197=MAX($T$10:Z$10)),
 IF($Q197="Equity Additions",-INDEX($T$15:$EU$15,$R197+1)*($R197&lt;=Z$10),
IF($Q197="Management Incentive",-INDEX($T$33:$EU$33,,$R197)*($R197=MAX($T$10:Z$10))))),0)</f>
        <v>0</v>
      </c>
      <c r="AA197" s="3448" cm="1">
        <f t="array" aca="1" ref="AA197" ca="1">IF(AA$9,IF($Q197="Distributions",INDEX($T$19:$EU$19,,$R197)*($R197&lt;=AA$10)+INDEX($T$36:$EU$36,,$R197)*($R197=MAX($T$10:AA$10)),
 IF($Q197="Equity Additions",-INDEX($T$15:$EU$15,$R197+1)*($R197&lt;=AA$10),
IF($Q197="Management Incentive",-INDEX($T$33:$EU$33,,$R197)*($R197=MAX($T$10:AA$10))))),0)</f>
        <v>0</v>
      </c>
      <c r="AB197" s="3448" cm="1">
        <f t="array" aca="1" ref="AB197" ca="1">IF(AB$9,IF($Q197="Distributions",INDEX($T$19:$EU$19,,$R197)*($R197&lt;=AB$10)+INDEX($T$36:$EU$36,,$R197)*($R197=MAX($T$10:AB$10)),
 IF($Q197="Equity Additions",-INDEX($T$15:$EU$15,$R197+1)*($R197&lt;=AB$10),
IF($Q197="Management Incentive",-INDEX($T$33:$EU$33,,$R197)*($R197=MAX($T$10:AB$10))))),0)</f>
        <v>0</v>
      </c>
      <c r="AC197" s="3448" cm="1">
        <f t="array" aca="1" ref="AC197" ca="1">IF(AC$9,IF($Q197="Distributions",INDEX($T$19:$EU$19,,$R197)*($R197&lt;=AC$10)+INDEX($T$36:$EU$36,,$R197)*($R197=MAX($T$10:AC$10)),
 IF($Q197="Equity Additions",-INDEX($T$15:$EU$15,$R197+1)*($R197&lt;=AC$10),
IF($Q197="Management Incentive",-INDEX($T$33:$EU$33,,$R197)*($R197=MAX($T$10:AC$10))))),0)</f>
        <v>0</v>
      </c>
      <c r="AD197" s="3448" cm="1">
        <f t="array" aca="1" ref="AD197" ca="1">IF(AD$9,IF($Q197="Distributions",INDEX($T$19:$EU$19,,$R197)*($R197&lt;=AD$10)+INDEX($T$36:$EU$36,,$R197)*($R197=MAX($T$10:AD$10)),
 IF($Q197="Equity Additions",-INDEX($T$15:$EU$15,$R197+1)*($R197&lt;=AD$10),
IF($Q197="Management Incentive",-INDEX($T$33:$EU$33,,$R197)*($R197=MAX($T$10:AD$10))))),0)</f>
        <v>0</v>
      </c>
      <c r="AE197" s="3448" cm="1">
        <f t="array" aca="1" ref="AE197" ca="1">IF(AE$9,IF($Q197="Distributions",INDEX($T$19:$EU$19,,$R197)*($R197&lt;=AE$10)+INDEX($T$36:$EU$36,,$R197)*($R197=MAX($T$10:AE$10)),
 IF($Q197="Equity Additions",-INDEX($T$15:$EU$15,$R197+1)*($R197&lt;=AE$10),
IF($Q197="Management Incentive",-INDEX($T$33:$EU$33,,$R197)*($R197=MAX($T$10:AE$10))))),0)</f>
        <v>0</v>
      </c>
      <c r="AF197" s="3448" cm="1">
        <f t="array" aca="1" ref="AF197" ca="1">IF(AF$9,IF($Q197="Distributions",INDEX($T$19:$EU$19,,$R197)*($R197&lt;=AF$10)+INDEX($T$36:$EU$36,,$R197)*($R197=MAX($T$10:AF$10)),
 IF($Q197="Equity Additions",-INDEX($T$15:$EU$15,$R197+1)*($R197&lt;=AF$10),
IF($Q197="Management Incentive",-INDEX($T$33:$EU$33,,$R197)*($R197=MAX($T$10:AF$10))))),0)</f>
        <v>0</v>
      </c>
      <c r="AG197" s="3448" cm="1">
        <f t="array" aca="1" ref="AG197" ca="1">IF(AG$9,IF($Q197="Distributions",INDEX($T$19:$EU$19,,$R197)*($R197&lt;=AG$10)+INDEX($T$36:$EU$36,,$R197)*($R197=MAX($T$10:AG$10)),
 IF($Q197="Equity Additions",-INDEX($T$15:$EU$15,$R197+1)*($R197&lt;=AG$10),
IF($Q197="Management Incentive",-INDEX($T$33:$EU$33,,$R197)*($R197=MAX($T$10:AG$10))))),0)</f>
        <v>0</v>
      </c>
      <c r="AH197" s="3448" cm="1">
        <f t="array" aca="1" ref="AH197" ca="1">IF(AH$9,IF($Q197="Distributions",INDEX($T$19:$EU$19,,$R197)*($R197&lt;=AH$10)+INDEX($T$36:$EU$36,,$R197)*($R197=MAX($T$10:AH$10)),
 IF($Q197="Equity Additions",-INDEX($T$15:$EU$15,$R197+1)*($R197&lt;=AH$10),
IF($Q197="Management Incentive",-INDEX($T$33:$EU$33,,$R197)*($R197=MAX($T$10:AH$10))))),0)</f>
        <v>0</v>
      </c>
      <c r="AI197" s="3448" cm="1">
        <f t="array" aca="1" ref="AI197" ca="1">IF(AI$9,IF($Q197="Distributions",INDEX($T$19:$EU$19,,$R197)*($R197&lt;=AI$10)+INDEX($T$36:$EU$36,,$R197)*($R197=MAX($T$10:AI$10)),
 IF($Q197="Equity Additions",-INDEX($T$15:$EU$15,$R197+1)*($R197&lt;=AI$10),
IF($Q197="Management Incentive",-INDEX($T$33:$EU$33,,$R197)*($R197=MAX($T$10:AI$10))))),0)</f>
        <v>0</v>
      </c>
      <c r="AJ197" s="3448" cm="1">
        <f t="array" aca="1" ref="AJ197" ca="1">IF(AJ$9,IF($Q197="Distributions",INDEX($T$19:$EU$19,,$R197)*($R197&lt;=AJ$10)+INDEX($T$36:$EU$36,,$R197)*($R197=MAX($T$10:AJ$10)),
 IF($Q197="Equity Additions",-INDEX($T$15:$EU$15,$R197+1)*($R197&lt;=AJ$10),
IF($Q197="Management Incentive",-INDEX($T$33:$EU$33,,$R197)*($R197=MAX($T$10:AJ$10))))),0)</f>
        <v>0</v>
      </c>
      <c r="AK197" s="3448" cm="1">
        <f t="array" aca="1" ref="AK197" ca="1">IF(AK$9,IF($Q197="Distributions",INDEX($T$19:$EU$19,,$R197)*($R197&lt;=AK$10)+INDEX($T$36:$EU$36,,$R197)*($R197=MAX($T$10:AK$10)),
 IF($Q197="Equity Additions",-INDEX($T$15:$EU$15,$R197+1)*($R197&lt;=AK$10),
IF($Q197="Management Incentive",-INDEX($T$33:$EU$33,,$R197)*($R197=MAX($T$10:AK$10))))),0)</f>
        <v>0</v>
      </c>
      <c r="AL197" s="3448" cm="1">
        <f t="array" aca="1" ref="AL197" ca="1">IF(AL$9,IF($Q197="Distributions",INDEX($T$19:$EU$19,,$R197)*($R197&lt;=AL$10)+INDEX($T$36:$EU$36,,$R197)*($R197=MAX($T$10:AL$10)),
 IF($Q197="Equity Additions",-INDEX($T$15:$EU$15,$R197+1)*($R197&lt;=AL$10),
IF($Q197="Management Incentive",-INDEX($T$33:$EU$33,,$R197)*($R197=MAX($T$10:AL$10))))),0)</f>
        <v>0</v>
      </c>
      <c r="AM197" s="3448" cm="1">
        <f t="array" aca="1" ref="AM197" ca="1">IF(AM$9,IF($Q197="Distributions",INDEX($T$19:$EU$19,,$R197)*($R197&lt;=AM$10)+INDEX($T$36:$EU$36,,$R197)*($R197=MAX($T$10:AM$10)),
 IF($Q197="Equity Additions",-INDEX($T$15:$EU$15,$R197+1)*($R197&lt;=AM$10),
IF($Q197="Management Incentive",-INDEX($T$33:$EU$33,,$R197)*($R197=MAX($T$10:AM$10))))),0)</f>
        <v>0</v>
      </c>
      <c r="AN197" s="3448" cm="1">
        <f t="array" aca="1" ref="AN197" ca="1">IF(AN$9,IF($Q197="Distributions",INDEX($T$19:$EU$19,,$R197)*($R197&lt;=AN$10)+INDEX($T$36:$EU$36,,$R197)*($R197=MAX($T$10:AN$10)),
 IF($Q197="Equity Additions",-INDEX($T$15:$EU$15,$R197+1)*($R197&lt;=AN$10),
IF($Q197="Management Incentive",-INDEX($T$33:$EU$33,,$R197)*($R197=MAX($T$10:AN$10))))),0)</f>
        <v>0</v>
      </c>
      <c r="AO197" s="3448" cm="1">
        <f t="array" aca="1" ref="AO197" ca="1">IF(AO$9,IF($Q197="Distributions",INDEX($T$19:$EU$19,,$R197)*($R197&lt;=AO$10)+INDEX($T$36:$EU$36,,$R197)*($R197=MAX($T$10:AO$10)),
 IF($Q197="Equity Additions",-INDEX($T$15:$EU$15,$R197+1)*($R197&lt;=AO$10),
IF($Q197="Management Incentive",-INDEX($T$33:$EU$33,,$R197)*($R197=MAX($T$10:AO$10))))),0)</f>
        <v>0</v>
      </c>
      <c r="AP197" s="3448" cm="1">
        <f t="array" aca="1" ref="AP197" ca="1">IF(AP$9,IF($Q197="Distributions",INDEX($T$19:$EU$19,,$R197)*($R197&lt;=AP$10)+INDEX($T$36:$EU$36,,$R197)*($R197=MAX($T$10:AP$10)),
 IF($Q197="Equity Additions",-INDEX($T$15:$EU$15,$R197+1)*($R197&lt;=AP$10),
IF($Q197="Management Incentive",-INDEX($T$33:$EU$33,,$R197)*($R197=MAX($T$10:AP$10))))),0)</f>
        <v>0</v>
      </c>
      <c r="AQ197" s="3448" cm="1">
        <f t="array" aca="1" ref="AQ197" ca="1">IF(AQ$9,IF($Q197="Distributions",INDEX($T$19:$EU$19,,$R197)*($R197&lt;=AQ$10)+INDEX($T$36:$EU$36,,$R197)*($R197=MAX($T$10:AQ$10)),
 IF($Q197="Equity Additions",-INDEX($T$15:$EU$15,$R197+1)*($R197&lt;=AQ$10),
IF($Q197="Management Incentive",-INDEX($T$33:$EU$33,,$R197)*($R197=MAX($T$10:AQ$10))))),0)</f>
        <v>0</v>
      </c>
      <c r="AR197" s="3448" cm="1">
        <f t="array" aca="1" ref="AR197" ca="1">IF(AR$9,IF($Q197="Distributions",INDEX($T$19:$EU$19,,$R197)*($R197&lt;=AR$10)+INDEX($T$36:$EU$36,,$R197)*($R197=MAX($T$10:AR$10)),
 IF($Q197="Equity Additions",-INDEX($T$15:$EU$15,$R197+1)*($R197&lt;=AR$10),
IF($Q197="Management Incentive",-INDEX($T$33:$EU$33,,$R197)*($R197=MAX($T$10:AR$10))))),0)</f>
        <v>0</v>
      </c>
      <c r="AS197" s="3448" cm="1">
        <f t="array" aca="1" ref="AS197" ca="1">IF(AS$9,IF($Q197="Distributions",INDEX($T$19:$EU$19,,$R197)*($R197&lt;=AS$10)+INDEX($T$36:$EU$36,,$R197)*($R197=MAX($T$10:AS$10)),
 IF($Q197="Equity Additions",-INDEX($T$15:$EU$15,$R197+1)*($R197&lt;=AS$10),
IF($Q197="Management Incentive",-INDEX($T$33:$EU$33,,$R197)*($R197=MAX($T$10:AS$10))))),0)</f>
        <v>0</v>
      </c>
      <c r="AT197" s="3448" cm="1">
        <f t="array" aca="1" ref="AT197" ca="1">IF(AT$9,IF($Q197="Distributions",INDEX($T$19:$EU$19,,$R197)*($R197&lt;=AT$10)+INDEX($T$36:$EU$36,,$R197)*($R197=MAX($T$10:AT$10)),
 IF($Q197="Equity Additions",-INDEX($T$15:$EU$15,$R197+1)*($R197&lt;=AT$10),
IF($Q197="Management Incentive",-INDEX($T$33:$EU$33,,$R197)*($R197=MAX($T$10:AT$10))))),0)</f>
        <v>0</v>
      </c>
      <c r="AU197" s="3448" cm="1">
        <f t="array" aca="1" ref="AU197" ca="1">IF(AU$9,IF($Q197="Distributions",INDEX($T$19:$EU$19,,$R197)*($R197&lt;=AU$10)+INDEX($T$36:$EU$36,,$R197)*($R197=MAX($T$10:AU$10)),
 IF($Q197="Equity Additions",-INDEX($T$15:$EU$15,$R197+1)*($R197&lt;=AU$10),
IF($Q197="Management Incentive",-INDEX($T$33:$EU$33,,$R197)*($R197=MAX($T$10:AU$10))))),0)</f>
        <v>0</v>
      </c>
      <c r="AV197" s="3448" cm="1">
        <f t="array" aca="1" ref="AV197" ca="1">IF(AV$9,IF($Q197="Distributions",INDEX($T$19:$EU$19,,$R197)*($R197&lt;=AV$10)+INDEX($T$36:$EU$36,,$R197)*($R197=MAX($T$10:AV$10)),
 IF($Q197="Equity Additions",-INDEX($T$15:$EU$15,$R197+1)*($R197&lt;=AV$10),
IF($Q197="Management Incentive",-INDEX($T$33:$EU$33,,$R197)*($R197=MAX($T$10:AV$10))))),0)</f>
        <v>0</v>
      </c>
      <c r="AW197" s="3448" cm="1">
        <f t="array" aca="1" ref="AW197" ca="1">IF(AW$9,IF($Q197="Distributions",INDEX($T$19:$EU$19,,$R197)*($R197&lt;=AW$10)+INDEX($T$36:$EU$36,,$R197)*($R197=MAX($T$10:AW$10)),
 IF($Q197="Equity Additions",-INDEX($T$15:$EU$15,$R197+1)*($R197&lt;=AW$10),
IF($Q197="Management Incentive",-INDEX($T$33:$EU$33,,$R197)*($R197=MAX($T$10:AW$10))))),0)</f>
        <v>0</v>
      </c>
      <c r="AX197" s="3448" cm="1">
        <f t="array" aca="1" ref="AX197" ca="1">IF(AX$9,IF($Q197="Distributions",INDEX($T$19:$EU$19,,$R197)*($R197&lt;=AX$10)+INDEX($T$36:$EU$36,,$R197)*($R197=MAX($T$10:AX$10)),
 IF($Q197="Equity Additions",-INDEX($T$15:$EU$15,$R197+1)*($R197&lt;=AX$10),
IF($Q197="Management Incentive",-INDEX($T$33:$EU$33,,$R197)*($R197=MAX($T$10:AX$10))))),0)</f>
        <v>0</v>
      </c>
      <c r="AY197" s="3448" cm="1">
        <f t="array" aca="1" ref="AY197" ca="1">IF(AY$9,IF($Q197="Distributions",INDEX($T$19:$EU$19,,$R197)*($R197&lt;=AY$10)+INDEX($T$36:$EU$36,,$R197)*($R197=MAX($T$10:AY$10)),
 IF($Q197="Equity Additions",-INDEX($T$15:$EU$15,$R197+1)*($R197&lt;=AY$10),
IF($Q197="Management Incentive",-INDEX($T$33:$EU$33,,$R197)*($R197=MAX($T$10:AY$10))))),0)</f>
        <v>0</v>
      </c>
      <c r="AZ197" s="3448" cm="1">
        <f t="array" aca="1" ref="AZ197" ca="1">IF(AZ$9,IF($Q197="Distributions",INDEX($T$19:$EU$19,,$R197)*($R197&lt;=AZ$10)+INDEX($T$36:$EU$36,,$R197)*($R197=MAX($T$10:AZ$10)),
 IF($Q197="Equity Additions",-INDEX($T$15:$EU$15,$R197+1)*($R197&lt;=AZ$10),
IF($Q197="Management Incentive",-INDEX($T$33:$EU$33,,$R197)*($R197=MAX($T$10:AZ$10))))),0)</f>
        <v>0</v>
      </c>
      <c r="BA197" s="3448" cm="1">
        <f t="array" aca="1" ref="BA197" ca="1">IF(BA$9,IF($Q197="Distributions",INDEX($T$19:$EU$19,,$R197)*($R197&lt;=BA$10)+INDEX($T$36:$EU$36,,$R197)*($R197=MAX($T$10:BA$10)),
 IF($Q197="Equity Additions",-INDEX($T$15:$EU$15,$R197+1)*($R197&lt;=BA$10),
IF($Q197="Management Incentive",-INDEX($T$33:$EU$33,,$R197)*($R197=MAX($T$10:BA$10))))),0)</f>
        <v>0</v>
      </c>
      <c r="BB197" s="3448" cm="1">
        <f t="array" aca="1" ref="BB197" ca="1">IF(BB$9,IF($Q197="Distributions",INDEX($T$19:$EU$19,,$R197)*($R197&lt;=BB$10)+INDEX($T$36:$EU$36,,$R197)*($R197=MAX($T$10:BB$10)),
 IF($Q197="Equity Additions",-INDEX($T$15:$EU$15,$R197+1)*($R197&lt;=BB$10),
IF($Q197="Management Incentive",-INDEX($T$33:$EU$33,,$R197)*($R197=MAX($T$10:BB$10))))),0)</f>
        <v>0</v>
      </c>
      <c r="BC197" s="3448" cm="1">
        <f t="array" aca="1" ref="BC197" ca="1">IF(BC$9,IF($Q197="Distributions",INDEX($T$19:$EU$19,,$R197)*($R197&lt;=BC$10)+INDEX($T$36:$EU$36,,$R197)*($R197=MAX($T$10:BC$10)),
 IF($Q197="Equity Additions",-INDEX($T$15:$EU$15,$R197+1)*($R197&lt;=BC$10),
IF($Q197="Management Incentive",-INDEX($T$33:$EU$33,,$R197)*($R197=MAX($T$10:BC$10))))),0)</f>
        <v>0</v>
      </c>
      <c r="BD197" s="3448" cm="1">
        <f t="array" aca="1" ref="BD197" ca="1">IF(BD$9,IF($Q197="Distributions",INDEX($T$19:$EU$19,,$R197)*($R197&lt;=BD$10)+INDEX($T$36:$EU$36,,$R197)*($R197=MAX($T$10:BD$10)),
 IF($Q197="Equity Additions",-INDEX($T$15:$EU$15,$R197+1)*($R197&lt;=BD$10),
IF($Q197="Management Incentive",-INDEX($T$33:$EU$33,,$R197)*($R197=MAX($T$10:BD$10))))),0)</f>
        <v>0</v>
      </c>
      <c r="BE197" s="3448" cm="1">
        <f t="array" aca="1" ref="BE197" ca="1">IF(BE$9,IF($Q197="Distributions",INDEX($T$19:$EU$19,,$R197)*($R197&lt;=BE$10)+INDEX($T$36:$EU$36,,$R197)*($R197=MAX($T$10:BE$10)),
 IF($Q197="Equity Additions",-INDEX($T$15:$EU$15,$R197+1)*($R197&lt;=BE$10),
IF($Q197="Management Incentive",-INDEX($T$33:$EU$33,,$R197)*($R197=MAX($T$10:BE$10))))),0)</f>
        <v>0</v>
      </c>
      <c r="BF197" s="3448" cm="1">
        <f t="array" aca="1" ref="BF197" ca="1">IF(BF$9,IF($Q197="Distributions",INDEX($T$19:$EU$19,,$R197)*($R197&lt;=BF$10)+INDEX($T$36:$EU$36,,$R197)*($R197=MAX($T$10:BF$10)),
 IF($Q197="Equity Additions",-INDEX($T$15:$EU$15,$R197+1)*($R197&lt;=BF$10),
IF($Q197="Management Incentive",-INDEX($T$33:$EU$33,,$R197)*($R197=MAX($T$10:BF$10))))),0)</f>
        <v>0</v>
      </c>
      <c r="BG197" s="3448" cm="1">
        <f t="array" aca="1" ref="BG197" ca="1">IF(BG$9,IF($Q197="Distributions",INDEX($T$19:$EU$19,,$R197)*($R197&lt;=BG$10)+INDEX($T$36:$EU$36,,$R197)*($R197=MAX($T$10:BG$10)),
 IF($Q197="Equity Additions",-INDEX($T$15:$EU$15,$R197+1)*($R197&lt;=BG$10),
IF($Q197="Management Incentive",-INDEX($T$33:$EU$33,,$R197)*($R197=MAX($T$10:BG$10))))),0)</f>
        <v>0</v>
      </c>
      <c r="BH197" s="3448" cm="1">
        <f t="array" aca="1" ref="BH197" ca="1">IF(BH$9,IF($Q197="Distributions",INDEX($T$19:$EU$19,,$R197)*($R197&lt;=BH$10)+INDEX($T$36:$EU$36,,$R197)*($R197=MAX($T$10:BH$10)),
 IF($Q197="Equity Additions",-INDEX($T$15:$EU$15,$R197+1)*($R197&lt;=BH$10),
IF($Q197="Management Incentive",-INDEX($T$33:$EU$33,,$R197)*($R197=MAX($T$10:BH$10))))),0)</f>
        <v>0</v>
      </c>
      <c r="BI197" s="3448" cm="1">
        <f t="array" aca="1" ref="BI197" ca="1">IF(BI$9,IF($Q197="Distributions",INDEX($T$19:$EU$19,,$R197)*($R197&lt;=BI$10)+INDEX($T$36:$EU$36,,$R197)*($R197=MAX($T$10:BI$10)),
 IF($Q197="Equity Additions",-INDEX($T$15:$EU$15,$R197+1)*($R197&lt;=BI$10),
IF($Q197="Management Incentive",-INDEX($T$33:$EU$33,,$R197)*($R197=MAX($T$10:BI$10))))),0)</f>
        <v>0</v>
      </c>
      <c r="BJ197" s="3448" cm="1">
        <f t="array" aca="1" ref="BJ197" ca="1">IF(BJ$9,IF($Q197="Distributions",INDEX($T$19:$EU$19,,$R197)*($R197&lt;=BJ$10)+INDEX($T$36:$EU$36,,$R197)*($R197=MAX($T$10:BJ$10)),
 IF($Q197="Equity Additions",-INDEX($T$15:$EU$15,$R197+1)*($R197&lt;=BJ$10),
IF($Q197="Management Incentive",-INDEX($T$33:$EU$33,,$R197)*($R197=MAX($T$10:BJ$10))))),0)</f>
        <v>0</v>
      </c>
      <c r="BK197" s="3448" cm="1">
        <f t="array" aca="1" ref="BK197" ca="1">IF(BK$9,IF($Q197="Distributions",INDEX($T$19:$EU$19,,$R197)*($R197&lt;=BK$10)+INDEX($T$36:$EU$36,,$R197)*($R197=MAX($T$10:BK$10)),
 IF($Q197="Equity Additions",-INDEX($T$15:$EU$15,$R197+1)*($R197&lt;=BK$10),
IF($Q197="Management Incentive",-INDEX($T$33:$EU$33,,$R197)*($R197=MAX($T$10:BK$10))))),0)</f>
        <v>0</v>
      </c>
      <c r="BL197" s="3448" cm="1">
        <f t="array" aca="1" ref="BL197" ca="1">IF(BL$9,IF($Q197="Distributions",INDEX($T$19:$EU$19,,$R197)*($R197&lt;=BL$10)+INDEX($T$36:$EU$36,,$R197)*($R197=MAX($T$10:BL$10)),
 IF($Q197="Equity Additions",-INDEX($T$15:$EU$15,$R197+1)*($R197&lt;=BL$10),
IF($Q197="Management Incentive",-INDEX($T$33:$EU$33,,$R197)*($R197=MAX($T$10:BL$10))))),0)</f>
        <v>0</v>
      </c>
      <c r="BM197" s="3448" cm="1">
        <f t="array" aca="1" ref="BM197" ca="1">IF(BM$9,IF($Q197="Distributions",INDEX($T$19:$EU$19,,$R197)*($R197&lt;=BM$10)+INDEX($T$36:$EU$36,,$R197)*($R197=MAX($T$10:BM$10)),
 IF($Q197="Equity Additions",-INDEX($T$15:$EU$15,$R197+1)*($R197&lt;=BM$10),
IF($Q197="Management Incentive",-INDEX($T$33:$EU$33,,$R197)*($R197=MAX($T$10:BM$10))))),0)</f>
        <v>0</v>
      </c>
      <c r="BN197" s="3448" cm="1">
        <f t="array" aca="1" ref="BN197" ca="1">IF(BN$9,IF($Q197="Distributions",INDEX($T$19:$EU$19,,$R197)*($R197&lt;=BN$10)+INDEX($T$36:$EU$36,,$R197)*($R197=MAX($T$10:BN$10)),
 IF($Q197="Equity Additions",-INDEX($T$15:$EU$15,$R197+1)*($R197&lt;=BN$10),
IF($Q197="Management Incentive",-INDEX($T$33:$EU$33,,$R197)*($R197=MAX($T$10:BN$10))))),0)</f>
        <v>0</v>
      </c>
      <c r="BO197" s="3448" cm="1">
        <f t="array" aca="1" ref="BO197" ca="1">IF(BO$9,IF($Q197="Distributions",INDEX($T$19:$EU$19,,$R197)*($R197&lt;=BO$10)+INDEX($T$36:$EU$36,,$R197)*($R197=MAX($T$10:BO$10)),
 IF($Q197="Equity Additions",-INDEX($T$15:$EU$15,$R197+1)*($R197&lt;=BO$10),
IF($Q197="Management Incentive",-INDEX($T$33:$EU$33,,$R197)*($R197=MAX($T$10:BO$10))))),0)</f>
        <v>0</v>
      </c>
      <c r="BP197" s="3448" cm="1">
        <f t="array" aca="1" ref="BP197" ca="1">IF(BP$9,IF($Q197="Distributions",INDEX($T$19:$EU$19,,$R197)*($R197&lt;=BP$10)+INDEX($T$36:$EU$36,,$R197)*($R197=MAX($T$10:BP$10)),
 IF($Q197="Equity Additions",-INDEX($T$15:$EU$15,$R197+1)*($R197&lt;=BP$10),
IF($Q197="Management Incentive",-INDEX($T$33:$EU$33,,$R197)*($R197=MAX($T$10:BP$10))))),0)</f>
        <v>0</v>
      </c>
      <c r="BQ197" s="3448" cm="1">
        <f t="array" aca="1" ref="BQ197" ca="1">IF(BQ$9,IF($Q197="Distributions",INDEX($T$19:$EU$19,,$R197)*($R197&lt;=BQ$10)+INDEX($T$36:$EU$36,,$R197)*($R197=MAX($T$10:BQ$10)),
 IF($Q197="Equity Additions",-INDEX($T$15:$EU$15,$R197+1)*($R197&lt;=BQ$10),
IF($Q197="Management Incentive",-INDEX($T$33:$EU$33,,$R197)*($R197=MAX($T$10:BQ$10))))),0)</f>
        <v>0</v>
      </c>
      <c r="BR197" s="3448" cm="1">
        <f t="array" aca="1" ref="BR197" ca="1">IF(BR$9,IF($Q197="Distributions",INDEX($T$19:$EU$19,,$R197)*($R197&lt;=BR$10)+INDEX($T$36:$EU$36,,$R197)*($R197=MAX($T$10:BR$10)),
 IF($Q197="Equity Additions",-INDEX($T$15:$EU$15,$R197+1)*($R197&lt;=BR$10),
IF($Q197="Management Incentive",-INDEX($T$33:$EU$33,,$R197)*($R197=MAX($T$10:BR$10))))),0)</f>
        <v>0</v>
      </c>
      <c r="BS197" s="3448" cm="1">
        <f t="array" aca="1" ref="BS197" ca="1">IF(BS$9,IF($Q197="Distributions",INDEX($T$19:$EU$19,,$R197)*($R197&lt;=BS$10)+INDEX($T$36:$EU$36,,$R197)*($R197=MAX($T$10:BS$10)),
 IF($Q197="Equity Additions",-INDEX($T$15:$EU$15,$R197+1)*($R197&lt;=BS$10),
IF($Q197="Management Incentive",-INDEX($T$33:$EU$33,,$R197)*($R197=MAX($T$10:BS$10))))),0)</f>
        <v>0</v>
      </c>
      <c r="BT197" s="3448" cm="1">
        <f t="array" aca="1" ref="BT197" ca="1">IF(BT$9,IF($Q197="Distributions",INDEX($T$19:$EU$19,,$R197)*($R197&lt;=BT$10)+INDEX($T$36:$EU$36,,$R197)*($R197=MAX($T$10:BT$10)),
 IF($Q197="Equity Additions",-INDEX($T$15:$EU$15,$R197+1)*($R197&lt;=BT$10),
IF($Q197="Management Incentive",-INDEX($T$33:$EU$33,,$R197)*($R197=MAX($T$10:BT$10))))),0)</f>
        <v>0</v>
      </c>
      <c r="BU197" s="3448" cm="1">
        <f t="array" aca="1" ref="BU197" ca="1">IF(BU$9,IF($Q197="Distributions",INDEX($T$19:$EU$19,,$R197)*($R197&lt;=BU$10)+INDEX($T$36:$EU$36,,$R197)*($R197=MAX($T$10:BU$10)),
 IF($Q197="Equity Additions",-INDEX($T$15:$EU$15,$R197+1)*($R197&lt;=BU$10),
IF($Q197="Management Incentive",-INDEX($T$33:$EU$33,,$R197)*($R197=MAX($T$10:BU$10))))),0)</f>
        <v>0</v>
      </c>
      <c r="BV197" s="3448" cm="1">
        <f t="array" aca="1" ref="BV197" ca="1">IF(BV$9,IF($Q197="Distributions",INDEX($T$19:$EU$19,,$R197)*($R197&lt;=BV$10)+INDEX($T$36:$EU$36,,$R197)*($R197=MAX($T$10:BV$10)),
 IF($Q197="Equity Additions",-INDEX($T$15:$EU$15,$R197+1)*($R197&lt;=BV$10),
IF($Q197="Management Incentive",-INDEX($T$33:$EU$33,,$R197)*($R197=MAX($T$10:BV$10))))),0)</f>
        <v>0</v>
      </c>
      <c r="BW197" s="3448" cm="1">
        <f t="array" aca="1" ref="BW197" ca="1">IF(BW$9,IF($Q197="Distributions",INDEX($T$19:$EU$19,,$R197)*($R197&lt;=BW$10)+INDEX($T$36:$EU$36,,$R197)*($R197=MAX($T$10:BW$10)),
 IF($Q197="Equity Additions",-INDEX($T$15:$EU$15,$R197+1)*($R197&lt;=BW$10),
IF($Q197="Management Incentive",-INDEX($T$33:$EU$33,,$R197)*($R197=MAX($T$10:BW$10))))),0)</f>
        <v>0</v>
      </c>
      <c r="BX197" s="3448" cm="1">
        <f t="array" aca="1" ref="BX197" ca="1">IF(BX$9,IF($Q197="Distributions",INDEX($T$19:$EU$19,,$R197)*($R197&lt;=BX$10)+INDEX($T$36:$EU$36,,$R197)*($R197=MAX($T$10:BX$10)),
 IF($Q197="Equity Additions",-INDEX($T$15:$EU$15,$R197+1)*($R197&lt;=BX$10),
IF($Q197="Management Incentive",-INDEX($T$33:$EU$33,,$R197)*($R197=MAX($T$10:BX$10))))),0)</f>
        <v>0</v>
      </c>
      <c r="BY197" s="3448" cm="1">
        <f t="array" aca="1" ref="BY197" ca="1">IF(BY$9,IF($Q197="Distributions",INDEX($T$19:$EU$19,,$R197)*($R197&lt;=BY$10)+INDEX($T$36:$EU$36,,$R197)*($R197=MAX($T$10:BY$10)),
 IF($Q197="Equity Additions",-INDEX($T$15:$EU$15,$R197+1)*($R197&lt;=BY$10),
IF($Q197="Management Incentive",-INDEX($T$33:$EU$33,,$R197)*($R197=MAX($T$10:BY$10))))),0)</f>
        <v>0</v>
      </c>
      <c r="BZ197" s="3448" cm="1">
        <f t="array" aca="1" ref="BZ197" ca="1">IF(BZ$9,IF($Q197="Distributions",INDEX($T$19:$EU$19,,$R197)*($R197&lt;=BZ$10)+INDEX($T$36:$EU$36,,$R197)*($R197=MAX($T$10:BZ$10)),
 IF($Q197="Equity Additions",-INDEX($T$15:$EU$15,$R197+1)*($R197&lt;=BZ$10),
IF($Q197="Management Incentive",-INDEX($T$33:$EU$33,,$R197)*($R197=MAX($T$10:BZ$10))))),0)</f>
        <v>0</v>
      </c>
      <c r="CA197" s="3448" cm="1">
        <f t="array" aca="1" ref="CA197" ca="1">IF(CA$9,IF($Q197="Distributions",INDEX($T$19:$EU$19,,$R197)*($R197&lt;=CA$10)+INDEX($T$36:$EU$36,,$R197)*($R197=MAX($T$10:CA$10)),
 IF($Q197="Equity Additions",-INDEX($T$15:$EU$15,$R197+1)*($R197&lt;=CA$10),
IF($Q197="Management Incentive",-INDEX($T$33:$EU$33,,$R197)*($R197=MAX($T$10:CA$10))))),0)</f>
        <v>0</v>
      </c>
      <c r="CB197" s="3448" cm="1">
        <f t="array" aca="1" ref="CB197" ca="1">IF(CB$9,IF($Q197="Distributions",INDEX($T$19:$EU$19,,$R197)*($R197&lt;=CB$10)+INDEX($T$36:$EU$36,,$R197)*($R197=MAX($T$10:CB$10)),
 IF($Q197="Equity Additions",-INDEX($T$15:$EU$15,$R197+1)*($R197&lt;=CB$10),
IF($Q197="Management Incentive",-INDEX($T$33:$EU$33,,$R197)*($R197=MAX($T$10:CB$10))))),0)</f>
        <v>0</v>
      </c>
      <c r="CC197" s="3448" cm="1">
        <f t="array" aca="1" ref="CC197" ca="1">IF(CC$9,IF($Q197="Distributions",INDEX($T$19:$EU$19,,$R197)*($R197&lt;=CC$10)+INDEX($T$36:$EU$36,,$R197)*($R197=MAX($T$10:CC$10)),
 IF($Q197="Equity Additions",-INDEX($T$15:$EU$15,$R197+1)*($R197&lt;=CC$10),
IF($Q197="Management Incentive",-INDEX($T$33:$EU$33,,$R197)*($R197=MAX($T$10:CC$10))))),0)</f>
        <v>0</v>
      </c>
      <c r="CD197" s="3448" cm="1">
        <f t="array" aca="1" ref="CD197" ca="1">IF(CD$9,IF($Q197="Distributions",INDEX($T$19:$EU$19,,$R197)*($R197&lt;=CD$10)+INDEX($T$36:$EU$36,,$R197)*($R197=MAX($T$10:CD$10)),
 IF($Q197="Equity Additions",-INDEX($T$15:$EU$15,$R197+1)*($R197&lt;=CD$10),
IF($Q197="Management Incentive",-INDEX($T$33:$EU$33,,$R197)*($R197=MAX($T$10:CD$10))))),0)</f>
        <v>0</v>
      </c>
      <c r="CE197" s="3448" cm="1">
        <f t="array" aca="1" ref="CE197" ca="1">IF(CE$9,IF($Q197="Distributions",INDEX($T$19:$EU$19,,$R197)*($R197&lt;=CE$10)+INDEX($T$36:$EU$36,,$R197)*($R197=MAX($T$10:CE$10)),
 IF($Q197="Equity Additions",-INDEX($T$15:$EU$15,$R197+1)*($R197&lt;=CE$10),
IF($Q197="Management Incentive",-INDEX($T$33:$EU$33,,$R197)*($R197=MAX($T$10:CE$10))))),0)</f>
        <v>0</v>
      </c>
      <c r="CF197" s="3448" cm="1">
        <f t="array" aca="1" ref="CF197" ca="1">IF(CF$9,IF($Q197="Distributions",INDEX($T$19:$EU$19,,$R197)*($R197&lt;=CF$10)+INDEX($T$36:$EU$36,,$R197)*($R197=MAX($T$10:CF$10)),
 IF($Q197="Equity Additions",-INDEX($T$15:$EU$15,$R197+1)*($R197&lt;=CF$10),
IF($Q197="Management Incentive",-INDEX($T$33:$EU$33,,$R197)*($R197=MAX($T$10:CF$10))))),0)</f>
        <v>0</v>
      </c>
      <c r="CG197" s="3448" cm="1">
        <f t="array" aca="1" ref="CG197" ca="1">IF(CG$9,IF($Q197="Distributions",INDEX($T$19:$EU$19,,$R197)*($R197&lt;=CG$10)+INDEX($T$36:$EU$36,,$R197)*($R197=MAX($T$10:CG$10)),
 IF($Q197="Equity Additions",-INDEX($T$15:$EU$15,$R197+1)*($R197&lt;=CG$10),
IF($Q197="Management Incentive",-INDEX($T$33:$EU$33,,$R197)*($R197=MAX($T$10:CG$10))))),0)</f>
        <v>0</v>
      </c>
      <c r="CH197" s="3448" cm="1">
        <f t="array" aca="1" ref="CH197" ca="1">IF(CH$9,IF($Q197="Distributions",INDEX($T$19:$EU$19,,$R197)*($R197&lt;=CH$10)+INDEX($T$36:$EU$36,,$R197)*($R197=MAX($T$10:CH$10)),
 IF($Q197="Equity Additions",-INDEX($T$15:$EU$15,$R197+1)*($R197&lt;=CH$10),
IF($Q197="Management Incentive",-INDEX($T$33:$EU$33,,$R197)*($R197=MAX($T$10:CH$10))))),0)</f>
        <v>0</v>
      </c>
      <c r="CI197" s="3448" cm="1">
        <f t="array" aca="1" ref="CI197" ca="1">IF(CI$9,IF($Q197="Distributions",INDEX($T$19:$EU$19,,$R197)*($R197&lt;=CI$10)+INDEX($T$36:$EU$36,,$R197)*($R197=MAX($T$10:CI$10)),
 IF($Q197="Equity Additions",-INDEX($T$15:$EU$15,$R197+1)*($R197&lt;=CI$10),
IF($Q197="Management Incentive",-INDEX($T$33:$EU$33,,$R197)*($R197=MAX($T$10:CI$10))))),0)</f>
        <v>0</v>
      </c>
      <c r="CJ197" s="3448" cm="1">
        <f t="array" aca="1" ref="CJ197" ca="1">IF(CJ$9,IF($Q197="Distributions",INDEX($T$19:$EU$19,,$R197)*($R197&lt;=CJ$10)+INDEX($T$36:$EU$36,,$R197)*($R197=MAX($T$10:CJ$10)),
 IF($Q197="Equity Additions",-INDEX($T$15:$EU$15,$R197+1)*($R197&lt;=CJ$10),
IF($Q197="Management Incentive",-INDEX($T$33:$EU$33,,$R197)*($R197=MAX($T$10:CJ$10))))),0)</f>
        <v>0</v>
      </c>
      <c r="CK197" s="3448" cm="1">
        <f t="array" aca="1" ref="CK197" ca="1">IF(CK$9,IF($Q197="Distributions",INDEX($T$19:$EU$19,,$R197)*($R197&lt;=CK$10)+INDEX($T$36:$EU$36,,$R197)*($R197=MAX($T$10:CK$10)),
 IF($Q197="Equity Additions",-INDEX($T$15:$EU$15,$R197+1)*($R197&lt;=CK$10),
IF($Q197="Management Incentive",-INDEX($T$33:$EU$33,,$R197)*($R197=MAX($T$10:CK$10))))),0)</f>
        <v>0</v>
      </c>
      <c r="CL197" s="3448" cm="1">
        <f t="array" aca="1" ref="CL197" ca="1">IF(CL$9,IF($Q197="Distributions",INDEX($T$19:$EU$19,,$R197)*($R197&lt;=CL$10)+INDEX($T$36:$EU$36,,$R197)*($R197=MAX($T$10:CL$10)),
 IF($Q197="Equity Additions",-INDEX($T$15:$EU$15,$R197+1)*($R197&lt;=CL$10),
IF($Q197="Management Incentive",-INDEX($T$33:$EU$33,,$R197)*($R197=MAX($T$10:CL$10))))),0)</f>
        <v>0</v>
      </c>
      <c r="CM197" s="3448" cm="1">
        <f t="array" aca="1" ref="CM197" ca="1">IF(CM$9,IF($Q197="Distributions",INDEX($T$19:$EU$19,,$R197)*($R197&lt;=CM$10)+INDEX($T$36:$EU$36,,$R197)*($R197=MAX($T$10:CM$10)),
 IF($Q197="Equity Additions",-INDEX($T$15:$EU$15,$R197+1)*($R197&lt;=CM$10),
IF($Q197="Management Incentive",-INDEX($T$33:$EU$33,,$R197)*($R197=MAX($T$10:CM$10))))),0)</f>
        <v>0</v>
      </c>
      <c r="CN197" s="3448" cm="1">
        <f t="array" aca="1" ref="CN197" ca="1">IF(CN$9,IF($Q197="Distributions",INDEX($T$19:$EU$19,,$R197)*($R197&lt;=CN$10)+INDEX($T$36:$EU$36,,$R197)*($R197=MAX($T$10:CN$10)),
 IF($Q197="Equity Additions",-INDEX($T$15:$EU$15,$R197+1)*($R197&lt;=CN$10),
IF($Q197="Management Incentive",-INDEX($T$33:$EU$33,,$R197)*($R197=MAX($T$10:CN$10))))),0)</f>
        <v>0</v>
      </c>
      <c r="CO197" s="3448" cm="1">
        <f t="array" aca="1" ref="CO197" ca="1">IF(CO$9,IF($Q197="Distributions",INDEX($T$19:$EU$19,,$R197)*($R197&lt;=CO$10)+INDEX($T$36:$EU$36,,$R197)*($R197=MAX($T$10:CO$10)),
 IF($Q197="Equity Additions",-INDEX($T$15:$EU$15,$R197+1)*($R197&lt;=CO$10),
IF($Q197="Management Incentive",-INDEX($T$33:$EU$33,,$R197)*($R197=MAX($T$10:CO$10))))),0)</f>
        <v>0</v>
      </c>
      <c r="CP197" s="3448" cm="1">
        <f t="array" aca="1" ref="CP197" ca="1">IF(CP$9,IF($Q197="Distributions",INDEX($T$19:$EU$19,,$R197)*($R197&lt;=CP$10)+INDEX($T$36:$EU$36,,$R197)*($R197=MAX($T$10:CP$10)),
 IF($Q197="Equity Additions",-INDEX($T$15:$EU$15,$R197+1)*($R197&lt;=CP$10),
IF($Q197="Management Incentive",-INDEX($T$33:$EU$33,,$R197)*($R197=MAX($T$10:CP$10))))),0)</f>
        <v>0</v>
      </c>
      <c r="CQ197" s="3448" cm="1">
        <f t="array" aca="1" ref="CQ197" ca="1">IF(CQ$9,IF($Q197="Distributions",INDEX($T$19:$EU$19,,$R197)*($R197&lt;=CQ$10)+INDEX($T$36:$EU$36,,$R197)*($R197=MAX($T$10:CQ$10)),
 IF($Q197="Equity Additions",-INDEX($T$15:$EU$15,$R197+1)*($R197&lt;=CQ$10),
IF($Q197="Management Incentive",-INDEX($T$33:$EU$33,,$R197)*($R197=MAX($T$10:CQ$10))))),0)</f>
        <v>0</v>
      </c>
      <c r="CR197" s="3448" cm="1">
        <f t="array" aca="1" ref="CR197" ca="1">IF(CR$9,IF($Q197="Distributions",INDEX($T$19:$EU$19,,$R197)*($R197&lt;=CR$10)+INDEX($T$36:$EU$36,,$R197)*($R197=MAX($T$10:CR$10)),
 IF($Q197="Equity Additions",-INDEX($T$15:$EU$15,$R197+1)*($R197&lt;=CR$10),
IF($Q197="Management Incentive",-INDEX($T$33:$EU$33,,$R197)*($R197=MAX($T$10:CR$10))))),0)</f>
        <v>0</v>
      </c>
      <c r="CS197" s="3448" cm="1">
        <f t="array" aca="1" ref="CS197" ca="1">IF(CS$9,IF($Q197="Distributions",INDEX($T$19:$EU$19,,$R197)*($R197&lt;=CS$10)+INDEX($T$36:$EU$36,,$R197)*($R197=MAX($T$10:CS$10)),
 IF($Q197="Equity Additions",-INDEX($T$15:$EU$15,$R197+1)*($R197&lt;=CS$10),
IF($Q197="Management Incentive",-INDEX($T$33:$EU$33,,$R197)*($R197=MAX($T$10:CS$10))))),0)</f>
        <v>0</v>
      </c>
      <c r="CT197" s="3448" cm="1">
        <f t="array" aca="1" ref="CT197" ca="1">IF(CT$9,IF($Q197="Distributions",INDEX($T$19:$EU$19,,$R197)*($R197&lt;=CT$10)+INDEX($T$36:$EU$36,,$R197)*($R197=MAX($T$10:CT$10)),
 IF($Q197="Equity Additions",-INDEX($T$15:$EU$15,$R197+1)*($R197&lt;=CT$10),
IF($Q197="Management Incentive",-INDEX($T$33:$EU$33,,$R197)*($R197=MAX($T$10:CT$10))))),0)</f>
        <v>0</v>
      </c>
      <c r="CU197" s="3448" cm="1">
        <f t="array" aca="1" ref="CU197" ca="1">IF(CU$9,IF($Q197="Distributions",INDEX($T$19:$EU$19,,$R197)*($R197&lt;=CU$10)+INDEX($T$36:$EU$36,,$R197)*($R197=MAX($T$10:CU$10)),
 IF($Q197="Equity Additions",-INDEX($T$15:$EU$15,$R197+1)*($R197&lt;=CU$10),
IF($Q197="Management Incentive",-INDEX($T$33:$EU$33,,$R197)*($R197=MAX($T$10:CU$10))))),0)</f>
        <v>0</v>
      </c>
      <c r="CV197" s="3448" cm="1">
        <f t="array" aca="1" ref="CV197" ca="1">IF(CV$9,IF($Q197="Distributions",INDEX($T$19:$EU$19,,$R197)*($R197&lt;=CV$10)+INDEX($T$36:$EU$36,,$R197)*($R197=MAX($T$10:CV$10)),
 IF($Q197="Equity Additions",-INDEX($T$15:$EU$15,$R197+1)*($R197&lt;=CV$10),
IF($Q197="Management Incentive",-INDEX($T$33:$EU$33,,$R197)*($R197=MAX($T$10:CV$10))))),0)</f>
        <v>0</v>
      </c>
      <c r="CW197" s="3448" cm="1">
        <f t="array" aca="1" ref="CW197" ca="1">IF(CW$9,IF($Q197="Distributions",INDEX($T$19:$EU$19,,$R197)*($R197&lt;=CW$10)+INDEX($T$36:$EU$36,,$R197)*($R197=MAX($T$10:CW$10)),
 IF($Q197="Equity Additions",-INDEX($T$15:$EU$15,$R197+1)*($R197&lt;=CW$10),
IF($Q197="Management Incentive",-INDEX($T$33:$EU$33,,$R197)*($R197=MAX($T$10:CW$10))))),0)</f>
        <v>0</v>
      </c>
      <c r="CX197" s="3448" cm="1">
        <f t="array" aca="1" ref="CX197" ca="1">IF(CX$9,IF($Q197="Distributions",INDEX($T$19:$EU$19,,$R197)*($R197&lt;=CX$10)+INDEX($T$36:$EU$36,,$R197)*($R197=MAX($T$10:CX$10)),
 IF($Q197="Equity Additions",-INDEX($T$15:$EU$15,$R197+1)*($R197&lt;=CX$10),
IF($Q197="Management Incentive",-INDEX($T$33:$EU$33,,$R197)*($R197=MAX($T$10:CX$10))))),0)</f>
        <v>0</v>
      </c>
      <c r="CY197" s="3448" cm="1">
        <f t="array" aca="1" ref="CY197" ca="1">IF(CY$9,IF($Q197="Distributions",INDEX($T$19:$EU$19,,$R197)*($R197&lt;=CY$10)+INDEX($T$36:$EU$36,,$R197)*($R197=MAX($T$10:CY$10)),
 IF($Q197="Equity Additions",-INDEX($T$15:$EU$15,$R197+1)*($R197&lt;=CY$10),
IF($Q197="Management Incentive",-INDEX($T$33:$EU$33,,$R197)*($R197=MAX($T$10:CY$10))))),0)</f>
        <v>0</v>
      </c>
      <c r="CZ197" s="3448" cm="1">
        <f t="array" aca="1" ref="CZ197" ca="1">IF(CZ$9,IF($Q197="Distributions",INDEX($T$19:$EU$19,,$R197)*($R197&lt;=CZ$10)+INDEX($T$36:$EU$36,,$R197)*($R197=MAX($T$10:CZ$10)),
 IF($Q197="Equity Additions",-INDEX($T$15:$EU$15,$R197+1)*($R197&lt;=CZ$10),
IF($Q197="Management Incentive",-INDEX($T$33:$EU$33,,$R197)*($R197=MAX($T$10:CZ$10))))),0)</f>
        <v>0</v>
      </c>
      <c r="DA197" s="3448" cm="1">
        <f t="array" aca="1" ref="DA197" ca="1">IF(DA$9,IF($Q197="Distributions",INDEX($T$19:$EU$19,,$R197)*($R197&lt;=DA$10)+INDEX($T$36:$EU$36,,$R197)*($R197=MAX($T$10:DA$10)),
 IF($Q197="Equity Additions",-INDEX($T$15:$EU$15,$R197+1)*($R197&lt;=DA$10),
IF($Q197="Management Incentive",-INDEX($T$33:$EU$33,,$R197)*($R197=MAX($T$10:DA$10))))),0)</f>
        <v>0</v>
      </c>
      <c r="DB197" s="3448" cm="1">
        <f t="array" aca="1" ref="DB197" ca="1">IF(DB$9,IF($Q197="Distributions",INDEX($T$19:$EU$19,,$R197)*($R197&lt;=DB$10)+INDEX($T$36:$EU$36,,$R197)*($R197=MAX($T$10:DB$10)),
 IF($Q197="Equity Additions",-INDEX($T$15:$EU$15,$R197+1)*($R197&lt;=DB$10),
IF($Q197="Management Incentive",-INDEX($T$33:$EU$33,,$R197)*($R197=MAX($T$10:DB$10))))),0)</f>
        <v>0</v>
      </c>
      <c r="DC197" s="3448" cm="1">
        <f t="array" aca="1" ref="DC197" ca="1">IF(DC$9,IF($Q197="Distributions",INDEX($T$19:$EU$19,,$R197)*($R197&lt;=DC$10)+INDEX($T$36:$EU$36,,$R197)*($R197=MAX($T$10:DC$10)),
 IF($Q197="Equity Additions",-INDEX($T$15:$EU$15,$R197+1)*($R197&lt;=DC$10),
IF($Q197="Management Incentive",-INDEX($T$33:$EU$33,,$R197)*($R197=MAX($T$10:DC$10))))),0)</f>
        <v>0</v>
      </c>
      <c r="DD197" s="3448" cm="1">
        <f t="array" aca="1" ref="DD197" ca="1">IF(DD$9,IF($Q197="Distributions",INDEX($T$19:$EU$19,,$R197)*($R197&lt;=DD$10)+INDEX($T$36:$EU$36,,$R197)*($R197=MAX($T$10:DD$10)),
 IF($Q197="Equity Additions",-INDEX($T$15:$EU$15,$R197+1)*($R197&lt;=DD$10),
IF($Q197="Management Incentive",-INDEX($T$33:$EU$33,,$R197)*($R197=MAX($T$10:DD$10))))),0)</f>
        <v>0</v>
      </c>
      <c r="DE197" s="3448" cm="1">
        <f t="array" aca="1" ref="DE197" ca="1">IF(DE$9,IF($Q197="Distributions",INDEX($T$19:$EU$19,,$R197)*($R197&lt;=DE$10)+INDEX($T$36:$EU$36,,$R197)*($R197=MAX($T$10:DE$10)),
 IF($Q197="Equity Additions",-INDEX($T$15:$EU$15,$R197+1)*($R197&lt;=DE$10),
IF($Q197="Management Incentive",-INDEX($T$33:$EU$33,,$R197)*($R197=MAX($T$10:DE$10))))),0)</f>
        <v>0</v>
      </c>
      <c r="DF197" s="3448" cm="1">
        <f t="array" aca="1" ref="DF197" ca="1">IF(DF$9,IF($Q197="Distributions",INDEX($T$19:$EU$19,,$R197)*($R197&lt;=DF$10)+INDEX($T$36:$EU$36,,$R197)*($R197=MAX($T$10:DF$10)),
 IF($Q197="Equity Additions",-INDEX($T$15:$EU$15,$R197+1)*($R197&lt;=DF$10),
IF($Q197="Management Incentive",-INDEX($T$33:$EU$33,,$R197)*($R197=MAX($T$10:DF$10))))),0)</f>
        <v>0</v>
      </c>
      <c r="DG197" s="3448" cm="1">
        <f t="array" aca="1" ref="DG197" ca="1">IF(DG$9,IF($Q197="Distributions",INDEX($T$19:$EU$19,,$R197)*($R197&lt;=DG$10)+INDEX($T$36:$EU$36,,$R197)*($R197=MAX($T$10:DG$10)),
 IF($Q197="Equity Additions",-INDEX($T$15:$EU$15,$R197+1)*($R197&lt;=DG$10),
IF($Q197="Management Incentive",-INDEX($T$33:$EU$33,,$R197)*($R197=MAX($T$10:DG$10))))),0)</f>
        <v>0</v>
      </c>
      <c r="DH197" s="3448" cm="1">
        <f t="array" aca="1" ref="DH197" ca="1">IF(DH$9,IF($Q197="Distributions",INDEX($T$19:$EU$19,,$R197)*($R197&lt;=DH$10)+INDEX($T$36:$EU$36,,$R197)*($R197=MAX($T$10:DH$10)),
 IF($Q197="Equity Additions",-INDEX($T$15:$EU$15,$R197+1)*($R197&lt;=DH$10),
IF($Q197="Management Incentive",-INDEX($T$33:$EU$33,,$R197)*($R197=MAX($T$10:DH$10))))),0)</f>
        <v>0</v>
      </c>
      <c r="DI197" s="3448" cm="1">
        <f t="array" aca="1" ref="DI197" ca="1">IF(DI$9,IF($Q197="Distributions",INDEX($T$19:$EU$19,,$R197)*($R197&lt;=DI$10)+INDEX($T$36:$EU$36,,$R197)*($R197=MAX($T$10:DI$10)),
 IF($Q197="Equity Additions",-INDEX($T$15:$EU$15,$R197+1)*($R197&lt;=DI$10),
IF($Q197="Management Incentive",-INDEX($T$33:$EU$33,,$R197)*($R197=MAX($T$10:DI$10))))),0)</f>
        <v>0</v>
      </c>
      <c r="DJ197" s="3448" cm="1">
        <f t="array" aca="1" ref="DJ197" ca="1">IF(DJ$9,IF($Q197="Distributions",INDEX($T$19:$EU$19,,$R197)*($R197&lt;=DJ$10)+INDEX($T$36:$EU$36,,$R197)*($R197=MAX($T$10:DJ$10)),
 IF($Q197="Equity Additions",-INDEX($T$15:$EU$15,$R197+1)*($R197&lt;=DJ$10),
IF($Q197="Management Incentive",-INDEX($T$33:$EU$33,,$R197)*($R197=MAX($T$10:DJ$10))))),0)</f>
        <v>0</v>
      </c>
      <c r="DK197" s="3448" cm="1">
        <f t="array" aca="1" ref="DK197" ca="1">IF(DK$9,IF($Q197="Distributions",INDEX($T$19:$EU$19,,$R197)*($R197&lt;=DK$10)+INDEX($T$36:$EU$36,,$R197)*($R197=MAX($T$10:DK$10)),
 IF($Q197="Equity Additions",-INDEX($T$15:$EU$15,$R197+1)*($R197&lt;=DK$10),
IF($Q197="Management Incentive",-INDEX($T$33:$EU$33,,$R197)*($R197=MAX($T$10:DK$10))))),0)</f>
        <v>0</v>
      </c>
      <c r="DL197" s="3448" cm="1">
        <f t="array" aca="1" ref="DL197" ca="1">IF(DL$9,IF($Q197="Distributions",INDEX($T$19:$EU$19,,$R197)*($R197&lt;=DL$10)+INDEX($T$36:$EU$36,,$R197)*($R197=MAX($T$10:DL$10)),
 IF($Q197="Equity Additions",-INDEX($T$15:$EU$15,$R197+1)*($R197&lt;=DL$10),
IF($Q197="Management Incentive",-INDEX($T$33:$EU$33,,$R197)*($R197=MAX($T$10:DL$10))))),0)</f>
        <v>0</v>
      </c>
      <c r="DM197" s="3448" cm="1">
        <f t="array" aca="1" ref="DM197" ca="1">IF(DM$9,IF($Q197="Distributions",INDEX($T$19:$EU$19,,$R197)*($R197&lt;=DM$10)+INDEX($T$36:$EU$36,,$R197)*($R197=MAX($T$10:DM$10)),
 IF($Q197="Equity Additions",-INDEX($T$15:$EU$15,$R197+1)*($R197&lt;=DM$10),
IF($Q197="Management Incentive",-INDEX($T$33:$EU$33,,$R197)*($R197=MAX($T$10:DM$10))))),0)</f>
        <v>0</v>
      </c>
      <c r="DN197" s="3448" cm="1">
        <f t="array" aca="1" ref="DN197" ca="1">IF(DN$9,IF($Q197="Distributions",INDEX($T$19:$EU$19,,$R197)*($R197&lt;=DN$10)+INDEX($T$36:$EU$36,,$R197)*($R197=MAX($T$10:DN$10)),
 IF($Q197="Equity Additions",-INDEX($T$15:$EU$15,$R197+1)*($R197&lt;=DN$10),
IF($Q197="Management Incentive",-INDEX($T$33:$EU$33,,$R197)*($R197=MAX($T$10:DN$10))))),0)</f>
        <v>0</v>
      </c>
      <c r="DO197" s="3448" cm="1">
        <f t="array" aca="1" ref="DO197" ca="1">IF(DO$9,IF($Q197="Distributions",INDEX($T$19:$EU$19,,$R197)*($R197&lt;=DO$10)+INDEX($T$36:$EU$36,,$R197)*($R197=MAX($T$10:DO$10)),
 IF($Q197="Equity Additions",-INDEX($T$15:$EU$15,$R197+1)*($R197&lt;=DO$10),
IF($Q197="Management Incentive",-INDEX($T$33:$EU$33,,$R197)*($R197=MAX($T$10:DO$10))))),0)</f>
        <v>0</v>
      </c>
      <c r="DP197" s="3448" cm="1">
        <f t="array" aca="1" ref="DP197" ca="1">IF(DP$9,IF($Q197="Distributions",INDEX($T$19:$EU$19,,$R197)*($R197&lt;=DP$10)+INDEX($T$36:$EU$36,,$R197)*($R197=MAX($T$10:DP$10)),
 IF($Q197="Equity Additions",-INDEX($T$15:$EU$15,$R197+1)*($R197&lt;=DP$10),
IF($Q197="Management Incentive",-INDEX($T$33:$EU$33,,$R197)*($R197=MAX($T$10:DP$10))))),0)</f>
        <v>0</v>
      </c>
      <c r="DQ197" s="3448" cm="1">
        <f t="array" aca="1" ref="DQ197" ca="1">IF(DQ$9,IF($Q197="Distributions",INDEX($T$19:$EU$19,,$R197)*($R197&lt;=DQ$10)+INDEX($T$36:$EU$36,,$R197)*($R197=MAX($T$10:DQ$10)),
 IF($Q197="Equity Additions",-INDEX($T$15:$EU$15,$R197+1)*($R197&lt;=DQ$10),
IF($Q197="Management Incentive",-INDEX($T$33:$EU$33,,$R197)*($R197=MAX($T$10:DQ$10))))),0)</f>
        <v>0</v>
      </c>
      <c r="DR197" s="3448" cm="1">
        <f t="array" aca="1" ref="DR197" ca="1">IF(DR$9,IF($Q197="Distributions",INDEX($T$19:$EU$19,,$R197)*($R197&lt;=DR$10)+INDEX($T$36:$EU$36,,$R197)*($R197=MAX($T$10:DR$10)),
 IF($Q197="Equity Additions",-INDEX($T$15:$EU$15,$R197+1)*($R197&lt;=DR$10),
IF($Q197="Management Incentive",-INDEX($T$33:$EU$33,,$R197)*($R197=MAX($T$10:DR$10))))),0)</f>
        <v>0</v>
      </c>
      <c r="DS197" s="3448" cm="1">
        <f t="array" aca="1" ref="DS197" ca="1">IF(DS$9,IF($Q197="Distributions",INDEX($T$19:$EU$19,,$R197)*($R197&lt;=DS$10)+INDEX($T$36:$EU$36,,$R197)*($R197=MAX($T$10:DS$10)),
 IF($Q197="Equity Additions",-INDEX($T$15:$EU$15,$R197+1)*($R197&lt;=DS$10),
IF($Q197="Management Incentive",-INDEX($T$33:$EU$33,,$R197)*($R197=MAX($T$10:DS$10))))),0)</f>
        <v>0</v>
      </c>
      <c r="DT197" s="3448" cm="1">
        <f t="array" aca="1" ref="DT197" ca="1">IF(DT$9,IF($Q197="Distributions",INDEX($T$19:$EU$19,,$R197)*($R197&lt;=DT$10)+INDEX($T$36:$EU$36,,$R197)*($R197=MAX($T$10:DT$10)),
 IF($Q197="Equity Additions",-INDEX($T$15:$EU$15,$R197+1)*($R197&lt;=DT$10),
IF($Q197="Management Incentive",-INDEX($T$33:$EU$33,,$R197)*($R197=MAX($T$10:DT$10))))),0)</f>
        <v>0</v>
      </c>
      <c r="DU197" s="3448" cm="1">
        <f t="array" aca="1" ref="DU197" ca="1">IF(DU$9,IF($Q197="Distributions",INDEX($T$19:$EU$19,,$R197)*($R197&lt;=DU$10)+INDEX($T$36:$EU$36,,$R197)*($R197=MAX($T$10:DU$10)),
 IF($Q197="Equity Additions",-INDEX($T$15:$EU$15,$R197+1)*($R197&lt;=DU$10),
IF($Q197="Management Incentive",-INDEX($T$33:$EU$33,,$R197)*($R197=MAX($T$10:DU$10))))),0)</f>
        <v>0</v>
      </c>
      <c r="DV197" s="3448" cm="1">
        <f t="array" aca="1" ref="DV197" ca="1">IF(DV$9,IF($Q197="Distributions",INDEX($T$19:$EU$19,,$R197)*($R197&lt;=DV$10)+INDEX($T$36:$EU$36,,$R197)*($R197=MAX($T$10:DV$10)),
 IF($Q197="Equity Additions",-INDEX($T$15:$EU$15,$R197+1)*($R197&lt;=DV$10),
IF($Q197="Management Incentive",-INDEX($T$33:$EU$33,,$R197)*($R197=MAX($T$10:DV$10))))),0)</f>
        <v>0</v>
      </c>
      <c r="DW197" s="3448" cm="1">
        <f t="array" aca="1" ref="DW197" ca="1">IF(DW$9,IF($Q197="Distributions",INDEX($T$19:$EU$19,,$R197)*($R197&lt;=DW$10)+INDEX($T$36:$EU$36,,$R197)*($R197=MAX($T$10:DW$10)),
 IF($Q197="Equity Additions",-INDEX($T$15:$EU$15,$R197+1)*($R197&lt;=DW$10),
IF($Q197="Management Incentive",-INDEX($T$33:$EU$33,,$R197)*($R197=MAX($T$10:DW$10))))),0)</f>
        <v>0</v>
      </c>
      <c r="DX197" s="3448" cm="1">
        <f t="array" aca="1" ref="DX197" ca="1">IF(DX$9,IF($Q197="Distributions",INDEX($T$19:$EU$19,,$R197)*($R197&lt;=DX$10)+INDEX($T$36:$EU$36,,$R197)*($R197=MAX($T$10:DX$10)),
 IF($Q197="Equity Additions",-INDEX($T$15:$EU$15,$R197+1)*($R197&lt;=DX$10),
IF($Q197="Management Incentive",-INDEX($T$33:$EU$33,,$R197)*($R197=MAX($T$10:DX$10))))),0)</f>
        <v>0</v>
      </c>
      <c r="DY197" s="3448" cm="1">
        <f t="array" aca="1" ref="DY197" ca="1">IF(DY$9,IF($Q197="Distributions",INDEX($T$19:$EU$19,,$R197)*($R197&lt;=DY$10)+INDEX($T$36:$EU$36,,$R197)*($R197=MAX($T$10:DY$10)),
 IF($Q197="Equity Additions",-INDEX($T$15:$EU$15,$R197+1)*($R197&lt;=DY$10),
IF($Q197="Management Incentive",-INDEX($T$33:$EU$33,,$R197)*($R197=MAX($T$10:DY$10))))),0)</f>
        <v>0</v>
      </c>
      <c r="DZ197" s="3448" cm="1">
        <f t="array" aca="1" ref="DZ197" ca="1">IF(DZ$9,IF($Q197="Distributions",INDEX($T$19:$EU$19,,$R197)*($R197&lt;=DZ$10)+INDEX($T$36:$EU$36,,$R197)*($R197=MAX($T$10:DZ$10)),
 IF($Q197="Equity Additions",-INDEX($T$15:$EU$15,$R197+1)*($R197&lt;=DZ$10),
IF($Q197="Management Incentive",-INDEX($T$33:$EU$33,,$R197)*($R197=MAX($T$10:DZ$10))))),0)</f>
        <v>0</v>
      </c>
      <c r="EA197" s="3448" cm="1">
        <f t="array" aca="1" ref="EA197" ca="1">IF(EA$9,IF($Q197="Distributions",INDEX($T$19:$EU$19,,$R197)*($R197&lt;=EA$10)+INDEX($T$36:$EU$36,,$R197)*($R197=MAX($T$10:EA$10)),
 IF($Q197="Equity Additions",-INDEX($T$15:$EU$15,$R197+1)*($R197&lt;=EA$10),
IF($Q197="Management Incentive",-INDEX($T$33:$EU$33,,$R197)*($R197=MAX($T$10:EA$10))))),0)</f>
        <v>0</v>
      </c>
      <c r="EB197" s="3448" cm="1">
        <f t="array" aca="1" ref="EB197" ca="1">IF(EB$9,IF($Q197="Distributions",INDEX($T$19:$EU$19,,$R197)*($R197&lt;=EB$10)+INDEX($T$36:$EU$36,,$R197)*($R197=MAX($T$10:EB$10)),
 IF($Q197="Equity Additions",-INDEX($T$15:$EU$15,$R197+1)*($R197&lt;=EB$10),
IF($Q197="Management Incentive",-INDEX($T$33:$EU$33,,$R197)*($R197=MAX($T$10:EB$10))))),0)</f>
        <v>0</v>
      </c>
      <c r="EC197" s="3448" cm="1">
        <f t="array" aca="1" ref="EC197" ca="1">IF(EC$9,IF($Q197="Distributions",INDEX($T$19:$EU$19,,$R197)*($R197&lt;=EC$10)+INDEX($T$36:$EU$36,,$R197)*($R197=MAX($T$10:EC$10)),
 IF($Q197="Equity Additions",-INDEX($T$15:$EU$15,$R197+1)*($R197&lt;=EC$10),
IF($Q197="Management Incentive",-INDEX($T$33:$EU$33,,$R197)*($R197=MAX($T$10:EC$10))))),0)</f>
        <v>0</v>
      </c>
      <c r="ED197" s="3448" cm="1">
        <f t="array" aca="1" ref="ED197" ca="1">IF(ED$9,IF($Q197="Distributions",INDEX($T$19:$EU$19,,$R197)*($R197&lt;=ED$10)+INDEX($T$36:$EU$36,,$R197)*($R197=MAX($T$10:ED$10)),
 IF($Q197="Equity Additions",-INDEX($T$15:$EU$15,$R197+1)*($R197&lt;=ED$10),
IF($Q197="Management Incentive",-INDEX($T$33:$EU$33,,$R197)*($R197=MAX($T$10:ED$10))))),0)</f>
        <v>0</v>
      </c>
      <c r="EE197" s="3448" cm="1">
        <f t="array" aca="1" ref="EE197" ca="1">IF(EE$9,IF($Q197="Distributions",INDEX($T$19:$EU$19,,$R197)*($R197&lt;=EE$10)+INDEX($T$36:$EU$36,,$R197)*($R197=MAX($T$10:EE$10)),
 IF($Q197="Equity Additions",-INDEX($T$15:$EU$15,$R197+1)*($R197&lt;=EE$10),
IF($Q197="Management Incentive",-INDEX($T$33:$EU$33,,$R197)*($R197=MAX($T$10:EE$10))))),0)</f>
        <v>0</v>
      </c>
      <c r="EF197" s="3448" cm="1">
        <f t="array" aca="1" ref="EF197" ca="1">IF(EF$9,IF($Q197="Distributions",INDEX($T$19:$EU$19,,$R197)*($R197&lt;=EF$10)+INDEX($T$36:$EU$36,,$R197)*($R197=MAX($T$10:EF$10)),
 IF($Q197="Equity Additions",-INDEX($T$15:$EU$15,$R197+1)*($R197&lt;=EF$10),
IF($Q197="Management Incentive",-INDEX($T$33:$EU$33,,$R197)*($R197=MAX($T$10:EF$10))))),0)</f>
        <v>0</v>
      </c>
      <c r="EG197" s="3448" cm="1">
        <f t="array" aca="1" ref="EG197" ca="1">IF(EG$9,IF($Q197="Distributions",INDEX($T$19:$EU$19,,$R197)*($R197&lt;=EG$10)+INDEX($T$36:$EU$36,,$R197)*($R197=MAX($T$10:EG$10)),
 IF($Q197="Equity Additions",-INDEX($T$15:$EU$15,$R197+1)*($R197&lt;=EG$10),
IF($Q197="Management Incentive",-INDEX($T$33:$EU$33,,$R197)*($R197=MAX($T$10:EG$10))))),0)</f>
        <v>0</v>
      </c>
      <c r="EH197" s="3448" cm="1">
        <f t="array" aca="1" ref="EH197" ca="1">IF(EH$9,IF($Q197="Distributions",INDEX($T$19:$EU$19,,$R197)*($R197&lt;=EH$10)+INDEX($T$36:$EU$36,,$R197)*($R197=MAX($T$10:EH$10)),
 IF($Q197="Equity Additions",-INDEX($T$15:$EU$15,$R197+1)*($R197&lt;=EH$10),
IF($Q197="Management Incentive",-INDEX($T$33:$EU$33,,$R197)*($R197=MAX($T$10:EH$10))))),0)</f>
        <v>0</v>
      </c>
      <c r="EI197" s="3448" cm="1">
        <f t="array" aca="1" ref="EI197" ca="1">IF(EI$9,IF($Q197="Distributions",INDEX($T$19:$EU$19,,$R197)*($R197&lt;=EI$10)+INDEX($T$36:$EU$36,,$R197)*($R197=MAX($T$10:EI$10)),
 IF($Q197="Equity Additions",-INDEX($T$15:$EU$15,$R197+1)*($R197&lt;=EI$10),
IF($Q197="Management Incentive",-INDEX($T$33:$EU$33,,$R197)*($R197=MAX($T$10:EI$10))))),0)</f>
        <v>0</v>
      </c>
      <c r="EJ197" s="3448" cm="1">
        <f t="array" ref="EJ197">IF(EJ$9,IF($Q197="Distributions",INDEX($T$19:$EU$19,,$R197)*($R197&lt;=EJ$10)+INDEX($T$36:$EU$36,,$R197)*($R197=MAX($T$10:EJ$10)),
 IF($Q197="Equity Additions",-INDEX($T$15:$EU$15,$R197+1)*($R197&lt;=EJ$10),
IF($Q197="Management Incentive",-INDEX($T$33:$EU$33,,$R197)*($R197=MAX($T$10:EJ$10))))),0)</f>
        <v>0</v>
      </c>
      <c r="EK197" s="3448" cm="1">
        <f t="array" ref="EK197">IF(EK$9,IF($Q197="Distributions",INDEX($T$19:$EU$19,,$R197)*($R197&lt;=EK$10)+INDEX($T$36:$EU$36,,$R197)*($R197=MAX($T$10:EK$10)),
 IF($Q197="Equity Additions",-INDEX($T$15:$EU$15,$R197+1)*($R197&lt;=EK$10),
IF($Q197="Management Incentive",-INDEX($T$33:$EU$33,,$R197)*($R197=MAX($T$10:EK$10))))),0)</f>
        <v>0</v>
      </c>
      <c r="EL197" s="3448" cm="1">
        <f t="array" ref="EL197">IF(EL$9,IF($Q197="Distributions",INDEX($T$19:$EU$19,,$R197)*($R197&lt;=EL$10)+INDEX($T$36:$EU$36,,$R197)*($R197=MAX($T$10:EL$10)),
 IF($Q197="Equity Additions",-INDEX($T$15:$EU$15,$R197+1)*($R197&lt;=EL$10),
IF($Q197="Management Incentive",-INDEX($T$33:$EU$33,,$R197)*($R197=MAX($T$10:EL$10))))),0)</f>
        <v>0</v>
      </c>
      <c r="EM197" s="3448" cm="1">
        <f t="array" ref="EM197">IF(EM$9,IF($Q197="Distributions",INDEX($T$19:$EU$19,,$R197)*($R197&lt;=EM$10)+INDEX($T$36:$EU$36,,$R197)*($R197=MAX($T$10:EM$10)),
 IF($Q197="Equity Additions",-INDEX($T$15:$EU$15,$R197+1)*($R197&lt;=EM$10),
IF($Q197="Management Incentive",-INDEX($T$33:$EU$33,,$R197)*($R197=MAX($T$10:EM$10))))),0)</f>
        <v>0</v>
      </c>
      <c r="EN197" s="3448" cm="1">
        <f t="array" ref="EN197">IF(EN$9,IF($Q197="Distributions",INDEX($T$19:$EU$19,,$R197)*($R197&lt;=EN$10)+INDEX($T$36:$EU$36,,$R197)*($R197=MAX($T$10:EN$10)),
 IF($Q197="Equity Additions",-INDEX($T$15:$EU$15,$R197+1)*($R197&lt;=EN$10),
IF($Q197="Management Incentive",-INDEX($T$33:$EU$33,,$R197)*($R197=MAX($T$10:EN$10))))),0)</f>
        <v>0</v>
      </c>
      <c r="EO197" s="3448" cm="1">
        <f t="array" ref="EO197">IF(EO$9,IF($Q197="Distributions",INDEX($T$19:$EU$19,,$R197)*($R197&lt;=EO$10)+INDEX($T$36:$EU$36,,$R197)*($R197=MAX($T$10:EO$10)),
 IF($Q197="Equity Additions",-INDEX($T$15:$EU$15,$R197+1)*($R197&lt;=EO$10),
IF($Q197="Management Incentive",-INDEX($T$33:$EU$33,,$R197)*($R197=MAX($T$10:EO$10))))),0)</f>
        <v>0</v>
      </c>
      <c r="EP197" s="3448" cm="1">
        <f t="array" ref="EP197">IF(EP$9,IF($Q197="Distributions",INDEX($T$19:$EU$19,,$R197)*($R197&lt;=EP$10)+INDEX($T$36:$EU$36,,$R197)*($R197=MAX($T$10:EP$10)),
 IF($Q197="Equity Additions",-INDEX($T$15:$EU$15,$R197+1)*($R197&lt;=EP$10),
IF($Q197="Management Incentive",-INDEX($T$33:$EU$33,,$R197)*($R197=MAX($T$10:EP$10))))),0)</f>
        <v>0</v>
      </c>
      <c r="EQ197" s="3448" cm="1">
        <f t="array" ref="EQ197">IF(EQ$9,IF($Q197="Distributions",INDEX($T$19:$EU$19,,$R197)*($R197&lt;=EQ$10)+INDEX($T$36:$EU$36,,$R197)*($R197=MAX($T$10:EQ$10)),
 IF($Q197="Equity Additions",-INDEX($T$15:$EU$15,$R197+1)*($R197&lt;=EQ$10),
IF($Q197="Management Incentive",-INDEX($T$33:$EU$33,,$R197)*($R197=MAX($T$10:EQ$10))))),0)</f>
        <v>0</v>
      </c>
      <c r="ER197" s="3448" cm="1">
        <f t="array" ref="ER197">IF(ER$9,IF($Q197="Distributions",INDEX($T$19:$EU$19,,$R197)*($R197&lt;=ER$10)+INDEX($T$36:$EU$36,,$R197)*($R197=MAX($T$10:ER$10)),
 IF($Q197="Equity Additions",-INDEX($T$15:$EU$15,$R197+1)*($R197&lt;=ER$10),
IF($Q197="Management Incentive",-INDEX($T$33:$EU$33,,$R197)*($R197=MAX($T$10:ER$10))))),0)</f>
        <v>0</v>
      </c>
      <c r="ES197" s="3448" cm="1">
        <f t="array" ref="ES197">IF(ES$9,IF($Q197="Distributions",INDEX($T$19:$EU$19,,$R197)*($R197&lt;=ES$10)+INDEX($T$36:$EU$36,,$R197)*($R197=MAX($T$10:ES$10)),
 IF($Q197="Equity Additions",-INDEX($T$15:$EU$15,$R197+1)*($R197&lt;=ES$10),
IF($Q197="Management Incentive",-INDEX($T$33:$EU$33,,$R197)*($R197=MAX($T$10:ES$10))))),0)</f>
        <v>0</v>
      </c>
      <c r="ET197" s="3448" cm="1">
        <f t="array" ref="ET197">IF(ET$9,IF($Q197="Distributions",INDEX($T$19:$EU$19,,$R197)*($R197&lt;=ET$10)+INDEX($T$36:$EU$36,,$R197)*($R197=MAX($T$10:ET$10)),
 IF($Q197="Equity Additions",-INDEX($T$15:$EU$15,$R197+1)*($R197&lt;=ET$10),
IF($Q197="Management Incentive",-INDEX($T$33:$EU$33,,$R197)*($R197=MAX($T$10:ET$10))))),0)</f>
        <v>0</v>
      </c>
      <c r="EU197" s="3448" cm="1">
        <f t="array" ref="EU197">IF(EU$9,IF($Q197="Distributions",INDEX($T$19:$EU$19,,$R197)*($R197&lt;=EU$10)+INDEX($T$36:$EU$36,,$R197)*($R197=MAX($T$10:EU$10)),
 IF($Q197="Equity Additions",-INDEX($T$15:$EU$15,$R197+1)*($R197&lt;=EU$10),
IF($Q197="Management Incentive",-INDEX($T$33:$EU$33,,$R197)*($R197=MAX($T$10:EU$10))))),0)</f>
        <v>0</v>
      </c>
    </row>
    <row r="198" spans="1:151" s="3741" customFormat="1" ht="10.5" customHeight="1" outlineLevel="1">
      <c r="A198" s="246"/>
      <c r="B198" s="3425" t="str">
        <f t="shared" si="116"/>
        <v>Equity Additions</v>
      </c>
      <c r="C198" s="3406">
        <f t="shared" si="117"/>
        <v>1</v>
      </c>
      <c r="D198" s="3777">
        <f t="shared" si="115"/>
        <v>45839</v>
      </c>
      <c r="E198" s="3448" cm="1">
        <f t="array" aca="1" ref="E198" ca="1">IF(E$10=0,0,INDEX($T198:$EU198,,E$10))</f>
        <v>0</v>
      </c>
      <c r="F198" s="3448" cm="1">
        <f t="array" aca="1" ref="F198" ca="1">IF(F$10=0,0,INDEX($T198:$EU198,,F$10))</f>
        <v>0</v>
      </c>
      <c r="G198" s="3448" cm="1">
        <f t="array" aca="1" ref="G198" ca="1">IF(G$10=0,0,INDEX($T198:$EU198,,G$10))</f>
        <v>0</v>
      </c>
      <c r="H198" s="3448" cm="1">
        <f t="array" aca="1" ref="H198" ca="1">IF(H$10=0,0,INDEX($T198:$EU198,,H$10))</f>
        <v>0</v>
      </c>
      <c r="I198" s="3448" cm="1">
        <f t="array" aca="1" ref="I198" ca="1">IF(I$10=0,0,INDEX($T198:$EU198,,I$10))</f>
        <v>0</v>
      </c>
      <c r="J198" s="3448" cm="1">
        <f t="array" aca="1" ref="J198" ca="1">IF(J$10=0,0,INDEX($T198:$EU198,,J$10))</f>
        <v>0</v>
      </c>
      <c r="K198" s="3448" cm="1">
        <f t="array" aca="1" ref="K198" ca="1">IF(K$10=0,0,INDEX($T198:$EU198,,K$10))</f>
        <v>0</v>
      </c>
      <c r="L198" s="3448" cm="1">
        <f t="array" aca="1" ref="L198" ca="1">IF(L$10=0,0,INDEX($T198:$EU198,,L$10))</f>
        <v>0</v>
      </c>
      <c r="M198" s="3448" cm="1">
        <f t="array" aca="1" ref="M198" ca="1">IF(M$10=0,0,INDEX($T198:$EU198,,M$10))</f>
        <v>0</v>
      </c>
      <c r="N198" s="3448" cm="1">
        <f t="array" aca="1" ref="N198" ca="1">IF(N$10=0,0,INDEX($T198:$EU198,,N$10))</f>
        <v>0</v>
      </c>
      <c r="O198" s="3448" cm="1">
        <f t="array" ref="O198">IF(O$10=0,0,INDEX($T198:$EU198,,O$10))</f>
        <v>0</v>
      </c>
      <c r="P198" s="3403"/>
      <c r="Q198" s="3425" t="s">
        <v>5074</v>
      </c>
      <c r="R198" s="3406">
        <f t="shared" si="118"/>
        <v>2</v>
      </c>
      <c r="S198" s="3778" cm="1">
        <f t="array" ref="S198">IF($Q198="Equity Additions",EOMONTH(vdate,$R198-1)+1,EOMONTH(vdate,$R198-1))</f>
        <v>45839</v>
      </c>
      <c r="T198" s="3448" cm="1">
        <f t="array" aca="1" ref="T198" ca="1">IF(T$9,IF($Q198="Distributions",INDEX($T$19:$EU$19,,$R198)*($R198&lt;=T$10)+INDEX($T$36:$EU$36,,$R198)*($R198=MAX($T$10:T$10)),
 IF($Q198="Equity Additions",-INDEX($T$15:$EU$15,$R198+1)*($R198&lt;=T$10),
IF($Q198="Management Incentive",-INDEX($T$33:$EU$33,,$R198)*($R198=MAX($T$10:T$10))))),0)</f>
        <v>0</v>
      </c>
      <c r="U198" s="3448" cm="1">
        <f t="array" aca="1" ref="U198" ca="1">IF(U$9,IF($Q198="Distributions",INDEX($T$19:$EU$19,,$R198)*($R198&lt;=U$10)+INDEX($T$36:$EU$36,,$R198)*($R198=MAX($T$10:U$10)),
 IF($Q198="Equity Additions",-INDEX($T$15:$EU$15,$R198+1)*($R198&lt;=U$10),
IF($Q198="Management Incentive",-INDEX($T$33:$EU$33,,$R198)*($R198=MAX($T$10:U$10))))),0)</f>
        <v>0</v>
      </c>
      <c r="V198" s="3448" cm="1">
        <f t="array" aca="1" ref="V198" ca="1">IF(V$9,IF($Q198="Distributions",INDEX($T$19:$EU$19,,$R198)*($R198&lt;=V$10)+INDEX($T$36:$EU$36,,$R198)*($R198=MAX($T$10:V$10)),
 IF($Q198="Equity Additions",-INDEX($T$15:$EU$15,$R198+1)*($R198&lt;=V$10),
IF($Q198="Management Incentive",-INDEX($T$33:$EU$33,,$R198)*($R198=MAX($T$10:V$10))))),0)</f>
        <v>0</v>
      </c>
      <c r="W198" s="3448" cm="1">
        <f t="array" aca="1" ref="W198" ca="1">IF(W$9,IF($Q198="Distributions",INDEX($T$19:$EU$19,,$R198)*($R198&lt;=W$10)+INDEX($T$36:$EU$36,,$R198)*($R198=MAX($T$10:W$10)),
 IF($Q198="Equity Additions",-INDEX($T$15:$EU$15,$R198+1)*($R198&lt;=W$10),
IF($Q198="Management Incentive",-INDEX($T$33:$EU$33,,$R198)*($R198=MAX($T$10:W$10))))),0)</f>
        <v>0</v>
      </c>
      <c r="X198" s="3448" cm="1">
        <f t="array" aca="1" ref="X198" ca="1">IF(X$9,IF($Q198="Distributions",INDEX($T$19:$EU$19,,$R198)*($R198&lt;=X$10)+INDEX($T$36:$EU$36,,$R198)*($R198=MAX($T$10:X$10)),
 IF($Q198="Equity Additions",-INDEX($T$15:$EU$15,$R198+1)*($R198&lt;=X$10),
IF($Q198="Management Incentive",-INDEX($T$33:$EU$33,,$R198)*($R198=MAX($T$10:X$10))))),0)</f>
        <v>0</v>
      </c>
      <c r="Y198" s="3448" cm="1">
        <f t="array" aca="1" ref="Y198" ca="1">IF(Y$9,IF($Q198="Distributions",INDEX($T$19:$EU$19,,$R198)*($R198&lt;=Y$10)+INDEX($T$36:$EU$36,,$R198)*($R198=MAX($T$10:Y$10)),
 IF($Q198="Equity Additions",-INDEX($T$15:$EU$15,$R198+1)*($R198&lt;=Y$10),
IF($Q198="Management Incentive",-INDEX($T$33:$EU$33,,$R198)*($R198=MAX($T$10:Y$10))))),0)</f>
        <v>0</v>
      </c>
      <c r="Z198" s="3448" cm="1">
        <f t="array" aca="1" ref="Z198" ca="1">IF(Z$9,IF($Q198="Distributions",INDEX($T$19:$EU$19,,$R198)*($R198&lt;=Z$10)+INDEX($T$36:$EU$36,,$R198)*($R198=MAX($T$10:Z$10)),
 IF($Q198="Equity Additions",-INDEX($T$15:$EU$15,$R198+1)*($R198&lt;=Z$10),
IF($Q198="Management Incentive",-INDEX($T$33:$EU$33,,$R198)*($R198=MAX($T$10:Z$10))))),0)</f>
        <v>0</v>
      </c>
      <c r="AA198" s="3448" cm="1">
        <f t="array" aca="1" ref="AA198" ca="1">IF(AA$9,IF($Q198="Distributions",INDEX($T$19:$EU$19,,$R198)*($R198&lt;=AA$10)+INDEX($T$36:$EU$36,,$R198)*($R198=MAX($T$10:AA$10)),
 IF($Q198="Equity Additions",-INDEX($T$15:$EU$15,$R198+1)*($R198&lt;=AA$10),
IF($Q198="Management Incentive",-INDEX($T$33:$EU$33,,$R198)*($R198=MAX($T$10:AA$10))))),0)</f>
        <v>0</v>
      </c>
      <c r="AB198" s="3448" cm="1">
        <f t="array" aca="1" ref="AB198" ca="1">IF(AB$9,IF($Q198="Distributions",INDEX($T$19:$EU$19,,$R198)*($R198&lt;=AB$10)+INDEX($T$36:$EU$36,,$R198)*($R198=MAX($T$10:AB$10)),
 IF($Q198="Equity Additions",-INDEX($T$15:$EU$15,$R198+1)*($R198&lt;=AB$10),
IF($Q198="Management Incentive",-INDEX($T$33:$EU$33,,$R198)*($R198=MAX($T$10:AB$10))))),0)</f>
        <v>0</v>
      </c>
      <c r="AC198" s="3448" cm="1">
        <f t="array" aca="1" ref="AC198" ca="1">IF(AC$9,IF($Q198="Distributions",INDEX($T$19:$EU$19,,$R198)*($R198&lt;=AC$10)+INDEX($T$36:$EU$36,,$R198)*($R198=MAX($T$10:AC$10)),
 IF($Q198="Equity Additions",-INDEX($T$15:$EU$15,$R198+1)*($R198&lt;=AC$10),
IF($Q198="Management Incentive",-INDEX($T$33:$EU$33,,$R198)*($R198=MAX($T$10:AC$10))))),0)</f>
        <v>0</v>
      </c>
      <c r="AD198" s="3448" cm="1">
        <f t="array" aca="1" ref="AD198" ca="1">IF(AD$9,IF($Q198="Distributions",INDEX($T$19:$EU$19,,$R198)*($R198&lt;=AD$10)+INDEX($T$36:$EU$36,,$R198)*($R198=MAX($T$10:AD$10)),
 IF($Q198="Equity Additions",-INDEX($T$15:$EU$15,$R198+1)*($R198&lt;=AD$10),
IF($Q198="Management Incentive",-INDEX($T$33:$EU$33,,$R198)*($R198=MAX($T$10:AD$10))))),0)</f>
        <v>0</v>
      </c>
      <c r="AE198" s="3448" cm="1">
        <f t="array" aca="1" ref="AE198" ca="1">IF(AE$9,IF($Q198="Distributions",INDEX($T$19:$EU$19,,$R198)*($R198&lt;=AE$10)+INDEX($T$36:$EU$36,,$R198)*($R198=MAX($T$10:AE$10)),
 IF($Q198="Equity Additions",-INDEX($T$15:$EU$15,$R198+1)*($R198&lt;=AE$10),
IF($Q198="Management Incentive",-INDEX($T$33:$EU$33,,$R198)*($R198=MAX($T$10:AE$10))))),0)</f>
        <v>0</v>
      </c>
      <c r="AF198" s="3448" cm="1">
        <f t="array" aca="1" ref="AF198" ca="1">IF(AF$9,IF($Q198="Distributions",INDEX($T$19:$EU$19,,$R198)*($R198&lt;=AF$10)+INDEX($T$36:$EU$36,,$R198)*($R198=MAX($T$10:AF$10)),
 IF($Q198="Equity Additions",-INDEX($T$15:$EU$15,$R198+1)*($R198&lt;=AF$10),
IF($Q198="Management Incentive",-INDEX($T$33:$EU$33,,$R198)*($R198=MAX($T$10:AF$10))))),0)</f>
        <v>0</v>
      </c>
      <c r="AG198" s="3448" cm="1">
        <f t="array" aca="1" ref="AG198" ca="1">IF(AG$9,IF($Q198="Distributions",INDEX($T$19:$EU$19,,$R198)*($R198&lt;=AG$10)+INDEX($T$36:$EU$36,,$R198)*($R198=MAX($T$10:AG$10)),
 IF($Q198="Equity Additions",-INDEX($T$15:$EU$15,$R198+1)*($R198&lt;=AG$10),
IF($Q198="Management Incentive",-INDEX($T$33:$EU$33,,$R198)*($R198=MAX($T$10:AG$10))))),0)</f>
        <v>0</v>
      </c>
      <c r="AH198" s="3448" cm="1">
        <f t="array" aca="1" ref="AH198" ca="1">IF(AH$9,IF($Q198="Distributions",INDEX($T$19:$EU$19,,$R198)*($R198&lt;=AH$10)+INDEX($T$36:$EU$36,,$R198)*($R198=MAX($T$10:AH$10)),
 IF($Q198="Equity Additions",-INDEX($T$15:$EU$15,$R198+1)*($R198&lt;=AH$10),
IF($Q198="Management Incentive",-INDEX($T$33:$EU$33,,$R198)*($R198=MAX($T$10:AH$10))))),0)</f>
        <v>0</v>
      </c>
      <c r="AI198" s="3448" cm="1">
        <f t="array" aca="1" ref="AI198" ca="1">IF(AI$9,IF($Q198="Distributions",INDEX($T$19:$EU$19,,$R198)*($R198&lt;=AI$10)+INDEX($T$36:$EU$36,,$R198)*($R198=MAX($T$10:AI$10)),
 IF($Q198="Equity Additions",-INDEX($T$15:$EU$15,$R198+1)*($R198&lt;=AI$10),
IF($Q198="Management Incentive",-INDEX($T$33:$EU$33,,$R198)*($R198=MAX($T$10:AI$10))))),0)</f>
        <v>0</v>
      </c>
      <c r="AJ198" s="3448" cm="1">
        <f t="array" aca="1" ref="AJ198" ca="1">IF(AJ$9,IF($Q198="Distributions",INDEX($T$19:$EU$19,,$R198)*($R198&lt;=AJ$10)+INDEX($T$36:$EU$36,,$R198)*($R198=MAX($T$10:AJ$10)),
 IF($Q198="Equity Additions",-INDEX($T$15:$EU$15,$R198+1)*($R198&lt;=AJ$10),
IF($Q198="Management Incentive",-INDEX($T$33:$EU$33,,$R198)*($R198=MAX($T$10:AJ$10))))),0)</f>
        <v>0</v>
      </c>
      <c r="AK198" s="3448" cm="1">
        <f t="array" aca="1" ref="AK198" ca="1">IF(AK$9,IF($Q198="Distributions",INDEX($T$19:$EU$19,,$R198)*($R198&lt;=AK$10)+INDEX($T$36:$EU$36,,$R198)*($R198=MAX($T$10:AK$10)),
 IF($Q198="Equity Additions",-INDEX($T$15:$EU$15,$R198+1)*($R198&lt;=AK$10),
IF($Q198="Management Incentive",-INDEX($T$33:$EU$33,,$R198)*($R198=MAX($T$10:AK$10))))),0)</f>
        <v>0</v>
      </c>
      <c r="AL198" s="3448" cm="1">
        <f t="array" aca="1" ref="AL198" ca="1">IF(AL$9,IF($Q198="Distributions",INDEX($T$19:$EU$19,,$R198)*($R198&lt;=AL$10)+INDEX($T$36:$EU$36,,$R198)*($R198=MAX($T$10:AL$10)),
 IF($Q198="Equity Additions",-INDEX($T$15:$EU$15,$R198+1)*($R198&lt;=AL$10),
IF($Q198="Management Incentive",-INDEX($T$33:$EU$33,,$R198)*($R198=MAX($T$10:AL$10))))),0)</f>
        <v>0</v>
      </c>
      <c r="AM198" s="3448" cm="1">
        <f t="array" aca="1" ref="AM198" ca="1">IF(AM$9,IF($Q198="Distributions",INDEX($T$19:$EU$19,,$R198)*($R198&lt;=AM$10)+INDEX($T$36:$EU$36,,$R198)*($R198=MAX($T$10:AM$10)),
 IF($Q198="Equity Additions",-INDEX($T$15:$EU$15,$R198+1)*($R198&lt;=AM$10),
IF($Q198="Management Incentive",-INDEX($T$33:$EU$33,,$R198)*($R198=MAX($T$10:AM$10))))),0)</f>
        <v>0</v>
      </c>
      <c r="AN198" s="3448" cm="1">
        <f t="array" aca="1" ref="AN198" ca="1">IF(AN$9,IF($Q198="Distributions",INDEX($T$19:$EU$19,,$R198)*($R198&lt;=AN$10)+INDEX($T$36:$EU$36,,$R198)*($R198=MAX($T$10:AN$10)),
 IF($Q198="Equity Additions",-INDEX($T$15:$EU$15,$R198+1)*($R198&lt;=AN$10),
IF($Q198="Management Incentive",-INDEX($T$33:$EU$33,,$R198)*($R198=MAX($T$10:AN$10))))),0)</f>
        <v>0</v>
      </c>
      <c r="AO198" s="3448" cm="1">
        <f t="array" aca="1" ref="AO198" ca="1">IF(AO$9,IF($Q198="Distributions",INDEX($T$19:$EU$19,,$R198)*($R198&lt;=AO$10)+INDEX($T$36:$EU$36,,$R198)*($R198=MAX($T$10:AO$10)),
 IF($Q198="Equity Additions",-INDEX($T$15:$EU$15,$R198+1)*($R198&lt;=AO$10),
IF($Q198="Management Incentive",-INDEX($T$33:$EU$33,,$R198)*($R198=MAX($T$10:AO$10))))),0)</f>
        <v>0</v>
      </c>
      <c r="AP198" s="3448" cm="1">
        <f t="array" aca="1" ref="AP198" ca="1">IF(AP$9,IF($Q198="Distributions",INDEX($T$19:$EU$19,,$R198)*($R198&lt;=AP$10)+INDEX($T$36:$EU$36,,$R198)*($R198=MAX($T$10:AP$10)),
 IF($Q198="Equity Additions",-INDEX($T$15:$EU$15,$R198+1)*($R198&lt;=AP$10),
IF($Q198="Management Incentive",-INDEX($T$33:$EU$33,,$R198)*($R198=MAX($T$10:AP$10))))),0)</f>
        <v>0</v>
      </c>
      <c r="AQ198" s="3448" cm="1">
        <f t="array" aca="1" ref="AQ198" ca="1">IF(AQ$9,IF($Q198="Distributions",INDEX($T$19:$EU$19,,$R198)*($R198&lt;=AQ$10)+INDEX($T$36:$EU$36,,$R198)*($R198=MAX($T$10:AQ$10)),
 IF($Q198="Equity Additions",-INDEX($T$15:$EU$15,$R198+1)*($R198&lt;=AQ$10),
IF($Q198="Management Incentive",-INDEX($T$33:$EU$33,,$R198)*($R198=MAX($T$10:AQ$10))))),0)</f>
        <v>0</v>
      </c>
      <c r="AR198" s="3448" cm="1">
        <f t="array" aca="1" ref="AR198" ca="1">IF(AR$9,IF($Q198="Distributions",INDEX($T$19:$EU$19,,$R198)*($R198&lt;=AR$10)+INDEX($T$36:$EU$36,,$R198)*($R198=MAX($T$10:AR$10)),
 IF($Q198="Equity Additions",-INDEX($T$15:$EU$15,$R198+1)*($R198&lt;=AR$10),
IF($Q198="Management Incentive",-INDEX($T$33:$EU$33,,$R198)*($R198=MAX($T$10:AR$10))))),0)</f>
        <v>0</v>
      </c>
      <c r="AS198" s="3448" cm="1">
        <f t="array" aca="1" ref="AS198" ca="1">IF(AS$9,IF($Q198="Distributions",INDEX($T$19:$EU$19,,$R198)*($R198&lt;=AS$10)+INDEX($T$36:$EU$36,,$R198)*($R198=MAX($T$10:AS$10)),
 IF($Q198="Equity Additions",-INDEX($T$15:$EU$15,$R198+1)*($R198&lt;=AS$10),
IF($Q198="Management Incentive",-INDEX($T$33:$EU$33,,$R198)*($R198=MAX($T$10:AS$10))))),0)</f>
        <v>0</v>
      </c>
      <c r="AT198" s="3448" cm="1">
        <f t="array" aca="1" ref="AT198" ca="1">IF(AT$9,IF($Q198="Distributions",INDEX($T$19:$EU$19,,$R198)*($R198&lt;=AT$10)+INDEX($T$36:$EU$36,,$R198)*($R198=MAX($T$10:AT$10)),
 IF($Q198="Equity Additions",-INDEX($T$15:$EU$15,$R198+1)*($R198&lt;=AT$10),
IF($Q198="Management Incentive",-INDEX($T$33:$EU$33,,$R198)*($R198=MAX($T$10:AT$10))))),0)</f>
        <v>0</v>
      </c>
      <c r="AU198" s="3448" cm="1">
        <f t="array" aca="1" ref="AU198" ca="1">IF(AU$9,IF($Q198="Distributions",INDEX($T$19:$EU$19,,$R198)*($R198&lt;=AU$10)+INDEX($T$36:$EU$36,,$R198)*($R198=MAX($T$10:AU$10)),
 IF($Q198="Equity Additions",-INDEX($T$15:$EU$15,$R198+1)*($R198&lt;=AU$10),
IF($Q198="Management Incentive",-INDEX($T$33:$EU$33,,$R198)*($R198=MAX($T$10:AU$10))))),0)</f>
        <v>0</v>
      </c>
      <c r="AV198" s="3448" cm="1">
        <f t="array" aca="1" ref="AV198" ca="1">IF(AV$9,IF($Q198="Distributions",INDEX($T$19:$EU$19,,$R198)*($R198&lt;=AV$10)+INDEX($T$36:$EU$36,,$R198)*($R198=MAX($T$10:AV$10)),
 IF($Q198="Equity Additions",-INDEX($T$15:$EU$15,$R198+1)*($R198&lt;=AV$10),
IF($Q198="Management Incentive",-INDEX($T$33:$EU$33,,$R198)*($R198=MAX($T$10:AV$10))))),0)</f>
        <v>0</v>
      </c>
      <c r="AW198" s="3448" cm="1">
        <f t="array" aca="1" ref="AW198" ca="1">IF(AW$9,IF($Q198="Distributions",INDEX($T$19:$EU$19,,$R198)*($R198&lt;=AW$10)+INDEX($T$36:$EU$36,,$R198)*($R198=MAX($T$10:AW$10)),
 IF($Q198="Equity Additions",-INDEX($T$15:$EU$15,$R198+1)*($R198&lt;=AW$10),
IF($Q198="Management Incentive",-INDEX($T$33:$EU$33,,$R198)*($R198=MAX($T$10:AW$10))))),0)</f>
        <v>0</v>
      </c>
      <c r="AX198" s="3448" cm="1">
        <f t="array" aca="1" ref="AX198" ca="1">IF(AX$9,IF($Q198="Distributions",INDEX($T$19:$EU$19,,$R198)*($R198&lt;=AX$10)+INDEX($T$36:$EU$36,,$R198)*($R198=MAX($T$10:AX$10)),
 IF($Q198="Equity Additions",-INDEX($T$15:$EU$15,$R198+1)*($R198&lt;=AX$10),
IF($Q198="Management Incentive",-INDEX($T$33:$EU$33,,$R198)*($R198=MAX($T$10:AX$10))))),0)</f>
        <v>0</v>
      </c>
      <c r="AY198" s="3448" cm="1">
        <f t="array" aca="1" ref="AY198" ca="1">IF(AY$9,IF($Q198="Distributions",INDEX($T$19:$EU$19,,$R198)*($R198&lt;=AY$10)+INDEX($T$36:$EU$36,,$R198)*($R198=MAX($T$10:AY$10)),
 IF($Q198="Equity Additions",-INDEX($T$15:$EU$15,$R198+1)*($R198&lt;=AY$10),
IF($Q198="Management Incentive",-INDEX($T$33:$EU$33,,$R198)*($R198=MAX($T$10:AY$10))))),0)</f>
        <v>0</v>
      </c>
      <c r="AZ198" s="3448" cm="1">
        <f t="array" aca="1" ref="AZ198" ca="1">IF(AZ$9,IF($Q198="Distributions",INDEX($T$19:$EU$19,,$R198)*($R198&lt;=AZ$10)+INDEX($T$36:$EU$36,,$R198)*($R198=MAX($T$10:AZ$10)),
 IF($Q198="Equity Additions",-INDEX($T$15:$EU$15,$R198+1)*($R198&lt;=AZ$10),
IF($Q198="Management Incentive",-INDEX($T$33:$EU$33,,$R198)*($R198=MAX($T$10:AZ$10))))),0)</f>
        <v>0</v>
      </c>
      <c r="BA198" s="3448" cm="1">
        <f t="array" aca="1" ref="BA198" ca="1">IF(BA$9,IF($Q198="Distributions",INDEX($T$19:$EU$19,,$R198)*($R198&lt;=BA$10)+INDEX($T$36:$EU$36,,$R198)*($R198=MAX($T$10:BA$10)),
 IF($Q198="Equity Additions",-INDEX($T$15:$EU$15,$R198+1)*($R198&lt;=BA$10),
IF($Q198="Management Incentive",-INDEX($T$33:$EU$33,,$R198)*($R198=MAX($T$10:BA$10))))),0)</f>
        <v>0</v>
      </c>
      <c r="BB198" s="3448" cm="1">
        <f t="array" aca="1" ref="BB198" ca="1">IF(BB$9,IF($Q198="Distributions",INDEX($T$19:$EU$19,,$R198)*($R198&lt;=BB$10)+INDEX($T$36:$EU$36,,$R198)*($R198=MAX($T$10:BB$10)),
 IF($Q198="Equity Additions",-INDEX($T$15:$EU$15,$R198+1)*($R198&lt;=BB$10),
IF($Q198="Management Incentive",-INDEX($T$33:$EU$33,,$R198)*($R198=MAX($T$10:BB$10))))),0)</f>
        <v>0</v>
      </c>
      <c r="BC198" s="3448" cm="1">
        <f t="array" aca="1" ref="BC198" ca="1">IF(BC$9,IF($Q198="Distributions",INDEX($T$19:$EU$19,,$R198)*($R198&lt;=BC$10)+INDEX($T$36:$EU$36,,$R198)*($R198=MAX($T$10:BC$10)),
 IF($Q198="Equity Additions",-INDEX($T$15:$EU$15,$R198+1)*($R198&lt;=BC$10),
IF($Q198="Management Incentive",-INDEX($T$33:$EU$33,,$R198)*($R198=MAX($T$10:BC$10))))),0)</f>
        <v>0</v>
      </c>
      <c r="BD198" s="3448" cm="1">
        <f t="array" aca="1" ref="BD198" ca="1">IF(BD$9,IF($Q198="Distributions",INDEX($T$19:$EU$19,,$R198)*($R198&lt;=BD$10)+INDEX($T$36:$EU$36,,$R198)*($R198=MAX($T$10:BD$10)),
 IF($Q198="Equity Additions",-INDEX($T$15:$EU$15,$R198+1)*($R198&lt;=BD$10),
IF($Q198="Management Incentive",-INDEX($T$33:$EU$33,,$R198)*($R198=MAX($T$10:BD$10))))),0)</f>
        <v>0</v>
      </c>
      <c r="BE198" s="3448" cm="1">
        <f t="array" aca="1" ref="BE198" ca="1">IF(BE$9,IF($Q198="Distributions",INDEX($T$19:$EU$19,,$R198)*($R198&lt;=BE$10)+INDEX($T$36:$EU$36,,$R198)*($R198=MAX($T$10:BE$10)),
 IF($Q198="Equity Additions",-INDEX($T$15:$EU$15,$R198+1)*($R198&lt;=BE$10),
IF($Q198="Management Incentive",-INDEX($T$33:$EU$33,,$R198)*($R198=MAX($T$10:BE$10))))),0)</f>
        <v>0</v>
      </c>
      <c r="BF198" s="3448" cm="1">
        <f t="array" aca="1" ref="BF198" ca="1">IF(BF$9,IF($Q198="Distributions",INDEX($T$19:$EU$19,,$R198)*($R198&lt;=BF$10)+INDEX($T$36:$EU$36,,$R198)*($R198=MAX($T$10:BF$10)),
 IF($Q198="Equity Additions",-INDEX($T$15:$EU$15,$R198+1)*($R198&lt;=BF$10),
IF($Q198="Management Incentive",-INDEX($T$33:$EU$33,,$R198)*($R198=MAX($T$10:BF$10))))),0)</f>
        <v>0</v>
      </c>
      <c r="BG198" s="3448" cm="1">
        <f t="array" aca="1" ref="BG198" ca="1">IF(BG$9,IF($Q198="Distributions",INDEX($T$19:$EU$19,,$R198)*($R198&lt;=BG$10)+INDEX($T$36:$EU$36,,$R198)*($R198=MAX($T$10:BG$10)),
 IF($Q198="Equity Additions",-INDEX($T$15:$EU$15,$R198+1)*($R198&lt;=BG$10),
IF($Q198="Management Incentive",-INDEX($T$33:$EU$33,,$R198)*($R198=MAX($T$10:BG$10))))),0)</f>
        <v>0</v>
      </c>
      <c r="BH198" s="3448" cm="1">
        <f t="array" aca="1" ref="BH198" ca="1">IF(BH$9,IF($Q198="Distributions",INDEX($T$19:$EU$19,,$R198)*($R198&lt;=BH$10)+INDEX($T$36:$EU$36,,$R198)*($R198=MAX($T$10:BH$10)),
 IF($Q198="Equity Additions",-INDEX($T$15:$EU$15,$R198+1)*($R198&lt;=BH$10),
IF($Q198="Management Incentive",-INDEX($T$33:$EU$33,,$R198)*($R198=MAX($T$10:BH$10))))),0)</f>
        <v>0</v>
      </c>
      <c r="BI198" s="3448" cm="1">
        <f t="array" aca="1" ref="BI198" ca="1">IF(BI$9,IF($Q198="Distributions",INDEX($T$19:$EU$19,,$R198)*($R198&lt;=BI$10)+INDEX($T$36:$EU$36,,$R198)*($R198=MAX($T$10:BI$10)),
 IF($Q198="Equity Additions",-INDEX($T$15:$EU$15,$R198+1)*($R198&lt;=BI$10),
IF($Q198="Management Incentive",-INDEX($T$33:$EU$33,,$R198)*($R198=MAX($T$10:BI$10))))),0)</f>
        <v>0</v>
      </c>
      <c r="BJ198" s="3448" cm="1">
        <f t="array" aca="1" ref="BJ198" ca="1">IF(BJ$9,IF($Q198="Distributions",INDEX($T$19:$EU$19,,$R198)*($R198&lt;=BJ$10)+INDEX($T$36:$EU$36,,$R198)*($R198=MAX($T$10:BJ$10)),
 IF($Q198="Equity Additions",-INDEX($T$15:$EU$15,$R198+1)*($R198&lt;=BJ$10),
IF($Q198="Management Incentive",-INDEX($T$33:$EU$33,,$R198)*($R198=MAX($T$10:BJ$10))))),0)</f>
        <v>0</v>
      </c>
      <c r="BK198" s="3448" cm="1">
        <f t="array" aca="1" ref="BK198" ca="1">IF(BK$9,IF($Q198="Distributions",INDEX($T$19:$EU$19,,$R198)*($R198&lt;=BK$10)+INDEX($T$36:$EU$36,,$R198)*($R198=MAX($T$10:BK$10)),
 IF($Q198="Equity Additions",-INDEX($T$15:$EU$15,$R198+1)*($R198&lt;=BK$10),
IF($Q198="Management Incentive",-INDEX($T$33:$EU$33,,$R198)*($R198=MAX($T$10:BK$10))))),0)</f>
        <v>0</v>
      </c>
      <c r="BL198" s="3448" cm="1">
        <f t="array" aca="1" ref="BL198" ca="1">IF(BL$9,IF($Q198="Distributions",INDEX($T$19:$EU$19,,$R198)*($R198&lt;=BL$10)+INDEX($T$36:$EU$36,,$R198)*($R198=MAX($T$10:BL$10)),
 IF($Q198="Equity Additions",-INDEX($T$15:$EU$15,$R198+1)*($R198&lt;=BL$10),
IF($Q198="Management Incentive",-INDEX($T$33:$EU$33,,$R198)*($R198=MAX($T$10:BL$10))))),0)</f>
        <v>0</v>
      </c>
      <c r="BM198" s="3448" cm="1">
        <f t="array" aca="1" ref="BM198" ca="1">IF(BM$9,IF($Q198="Distributions",INDEX($T$19:$EU$19,,$R198)*($R198&lt;=BM$10)+INDEX($T$36:$EU$36,,$R198)*($R198=MAX($T$10:BM$10)),
 IF($Q198="Equity Additions",-INDEX($T$15:$EU$15,$R198+1)*($R198&lt;=BM$10),
IF($Q198="Management Incentive",-INDEX($T$33:$EU$33,,$R198)*($R198=MAX($T$10:BM$10))))),0)</f>
        <v>0</v>
      </c>
      <c r="BN198" s="3448" cm="1">
        <f t="array" aca="1" ref="BN198" ca="1">IF(BN$9,IF($Q198="Distributions",INDEX($T$19:$EU$19,,$R198)*($R198&lt;=BN$10)+INDEX($T$36:$EU$36,,$R198)*($R198=MAX($T$10:BN$10)),
 IF($Q198="Equity Additions",-INDEX($T$15:$EU$15,$R198+1)*($R198&lt;=BN$10),
IF($Q198="Management Incentive",-INDEX($T$33:$EU$33,,$R198)*($R198=MAX($T$10:BN$10))))),0)</f>
        <v>0</v>
      </c>
      <c r="BO198" s="3448" cm="1">
        <f t="array" aca="1" ref="BO198" ca="1">IF(BO$9,IF($Q198="Distributions",INDEX($T$19:$EU$19,,$R198)*($R198&lt;=BO$10)+INDEX($T$36:$EU$36,,$R198)*($R198=MAX($T$10:BO$10)),
 IF($Q198="Equity Additions",-INDEX($T$15:$EU$15,$R198+1)*($R198&lt;=BO$10),
IF($Q198="Management Incentive",-INDEX($T$33:$EU$33,,$R198)*($R198=MAX($T$10:BO$10))))),0)</f>
        <v>0</v>
      </c>
      <c r="BP198" s="3448" cm="1">
        <f t="array" aca="1" ref="BP198" ca="1">IF(BP$9,IF($Q198="Distributions",INDEX($T$19:$EU$19,,$R198)*($R198&lt;=BP$10)+INDEX($T$36:$EU$36,,$R198)*($R198=MAX($T$10:BP$10)),
 IF($Q198="Equity Additions",-INDEX($T$15:$EU$15,$R198+1)*($R198&lt;=BP$10),
IF($Q198="Management Incentive",-INDEX($T$33:$EU$33,,$R198)*($R198=MAX($T$10:BP$10))))),0)</f>
        <v>0</v>
      </c>
      <c r="BQ198" s="3448" cm="1">
        <f t="array" aca="1" ref="BQ198" ca="1">IF(BQ$9,IF($Q198="Distributions",INDEX($T$19:$EU$19,,$R198)*($R198&lt;=BQ$10)+INDEX($T$36:$EU$36,,$R198)*($R198=MAX($T$10:BQ$10)),
 IF($Q198="Equity Additions",-INDEX($T$15:$EU$15,$R198+1)*($R198&lt;=BQ$10),
IF($Q198="Management Incentive",-INDEX($T$33:$EU$33,,$R198)*($R198=MAX($T$10:BQ$10))))),0)</f>
        <v>0</v>
      </c>
      <c r="BR198" s="3448" cm="1">
        <f t="array" aca="1" ref="BR198" ca="1">IF(BR$9,IF($Q198="Distributions",INDEX($T$19:$EU$19,,$R198)*($R198&lt;=BR$10)+INDEX($T$36:$EU$36,,$R198)*($R198=MAX($T$10:BR$10)),
 IF($Q198="Equity Additions",-INDEX($T$15:$EU$15,$R198+1)*($R198&lt;=BR$10),
IF($Q198="Management Incentive",-INDEX($T$33:$EU$33,,$R198)*($R198=MAX($T$10:BR$10))))),0)</f>
        <v>0</v>
      </c>
      <c r="BS198" s="3448" cm="1">
        <f t="array" aca="1" ref="BS198" ca="1">IF(BS$9,IF($Q198="Distributions",INDEX($T$19:$EU$19,,$R198)*($R198&lt;=BS$10)+INDEX($T$36:$EU$36,,$R198)*($R198=MAX($T$10:BS$10)),
 IF($Q198="Equity Additions",-INDEX($T$15:$EU$15,$R198+1)*($R198&lt;=BS$10),
IF($Q198="Management Incentive",-INDEX($T$33:$EU$33,,$R198)*($R198=MAX($T$10:BS$10))))),0)</f>
        <v>0</v>
      </c>
      <c r="BT198" s="3448" cm="1">
        <f t="array" aca="1" ref="BT198" ca="1">IF(BT$9,IF($Q198="Distributions",INDEX($T$19:$EU$19,,$R198)*($R198&lt;=BT$10)+INDEX($T$36:$EU$36,,$R198)*($R198=MAX($T$10:BT$10)),
 IF($Q198="Equity Additions",-INDEX($T$15:$EU$15,$R198+1)*($R198&lt;=BT$10),
IF($Q198="Management Incentive",-INDEX($T$33:$EU$33,,$R198)*($R198=MAX($T$10:BT$10))))),0)</f>
        <v>0</v>
      </c>
      <c r="BU198" s="3448" cm="1">
        <f t="array" aca="1" ref="BU198" ca="1">IF(BU$9,IF($Q198="Distributions",INDEX($T$19:$EU$19,,$R198)*($R198&lt;=BU$10)+INDEX($T$36:$EU$36,,$R198)*($R198=MAX($T$10:BU$10)),
 IF($Q198="Equity Additions",-INDEX($T$15:$EU$15,$R198+1)*($R198&lt;=BU$10),
IF($Q198="Management Incentive",-INDEX($T$33:$EU$33,,$R198)*($R198=MAX($T$10:BU$10))))),0)</f>
        <v>0</v>
      </c>
      <c r="BV198" s="3448" cm="1">
        <f t="array" aca="1" ref="BV198" ca="1">IF(BV$9,IF($Q198="Distributions",INDEX($T$19:$EU$19,,$R198)*($R198&lt;=BV$10)+INDEX($T$36:$EU$36,,$R198)*($R198=MAX($T$10:BV$10)),
 IF($Q198="Equity Additions",-INDEX($T$15:$EU$15,$R198+1)*($R198&lt;=BV$10),
IF($Q198="Management Incentive",-INDEX($T$33:$EU$33,,$R198)*($R198=MAX($T$10:BV$10))))),0)</f>
        <v>0</v>
      </c>
      <c r="BW198" s="3448" cm="1">
        <f t="array" aca="1" ref="BW198" ca="1">IF(BW$9,IF($Q198="Distributions",INDEX($T$19:$EU$19,,$R198)*($R198&lt;=BW$10)+INDEX($T$36:$EU$36,,$R198)*($R198=MAX($T$10:BW$10)),
 IF($Q198="Equity Additions",-INDEX($T$15:$EU$15,$R198+1)*($R198&lt;=BW$10),
IF($Q198="Management Incentive",-INDEX($T$33:$EU$33,,$R198)*($R198=MAX($T$10:BW$10))))),0)</f>
        <v>0</v>
      </c>
      <c r="BX198" s="3448" cm="1">
        <f t="array" aca="1" ref="BX198" ca="1">IF(BX$9,IF($Q198="Distributions",INDEX($T$19:$EU$19,,$R198)*($R198&lt;=BX$10)+INDEX($T$36:$EU$36,,$R198)*($R198=MAX($T$10:BX$10)),
 IF($Q198="Equity Additions",-INDEX($T$15:$EU$15,$R198+1)*($R198&lt;=BX$10),
IF($Q198="Management Incentive",-INDEX($T$33:$EU$33,,$R198)*($R198=MAX($T$10:BX$10))))),0)</f>
        <v>0</v>
      </c>
      <c r="BY198" s="3448" cm="1">
        <f t="array" aca="1" ref="BY198" ca="1">IF(BY$9,IF($Q198="Distributions",INDEX($T$19:$EU$19,,$R198)*($R198&lt;=BY$10)+INDEX($T$36:$EU$36,,$R198)*($R198=MAX($T$10:BY$10)),
 IF($Q198="Equity Additions",-INDEX($T$15:$EU$15,$R198+1)*($R198&lt;=BY$10),
IF($Q198="Management Incentive",-INDEX($T$33:$EU$33,,$R198)*($R198=MAX($T$10:BY$10))))),0)</f>
        <v>0</v>
      </c>
      <c r="BZ198" s="3448" cm="1">
        <f t="array" aca="1" ref="BZ198" ca="1">IF(BZ$9,IF($Q198="Distributions",INDEX($T$19:$EU$19,,$R198)*($R198&lt;=BZ$10)+INDEX($T$36:$EU$36,,$R198)*($R198=MAX($T$10:BZ$10)),
 IF($Q198="Equity Additions",-INDEX($T$15:$EU$15,$R198+1)*($R198&lt;=BZ$10),
IF($Q198="Management Incentive",-INDEX($T$33:$EU$33,,$R198)*($R198=MAX($T$10:BZ$10))))),0)</f>
        <v>0</v>
      </c>
      <c r="CA198" s="3448" cm="1">
        <f t="array" aca="1" ref="CA198" ca="1">IF(CA$9,IF($Q198="Distributions",INDEX($T$19:$EU$19,,$R198)*($R198&lt;=CA$10)+INDEX($T$36:$EU$36,,$R198)*($R198=MAX($T$10:CA$10)),
 IF($Q198="Equity Additions",-INDEX($T$15:$EU$15,$R198+1)*($R198&lt;=CA$10),
IF($Q198="Management Incentive",-INDEX($T$33:$EU$33,,$R198)*($R198=MAX($T$10:CA$10))))),0)</f>
        <v>0</v>
      </c>
      <c r="CB198" s="3448" cm="1">
        <f t="array" aca="1" ref="CB198" ca="1">IF(CB$9,IF($Q198="Distributions",INDEX($T$19:$EU$19,,$R198)*($R198&lt;=CB$10)+INDEX($T$36:$EU$36,,$R198)*($R198=MAX($T$10:CB$10)),
 IF($Q198="Equity Additions",-INDEX($T$15:$EU$15,$R198+1)*($R198&lt;=CB$10),
IF($Q198="Management Incentive",-INDEX($T$33:$EU$33,,$R198)*($R198=MAX($T$10:CB$10))))),0)</f>
        <v>0</v>
      </c>
      <c r="CC198" s="3448" cm="1">
        <f t="array" aca="1" ref="CC198" ca="1">IF(CC$9,IF($Q198="Distributions",INDEX($T$19:$EU$19,,$R198)*($R198&lt;=CC$10)+INDEX($T$36:$EU$36,,$R198)*($R198=MAX($T$10:CC$10)),
 IF($Q198="Equity Additions",-INDEX($T$15:$EU$15,$R198+1)*($R198&lt;=CC$10),
IF($Q198="Management Incentive",-INDEX($T$33:$EU$33,,$R198)*($R198=MAX($T$10:CC$10))))),0)</f>
        <v>0</v>
      </c>
      <c r="CD198" s="3448" cm="1">
        <f t="array" aca="1" ref="CD198" ca="1">IF(CD$9,IF($Q198="Distributions",INDEX($T$19:$EU$19,,$R198)*($R198&lt;=CD$10)+INDEX($T$36:$EU$36,,$R198)*($R198=MAX($T$10:CD$10)),
 IF($Q198="Equity Additions",-INDEX($T$15:$EU$15,$R198+1)*($R198&lt;=CD$10),
IF($Q198="Management Incentive",-INDEX($T$33:$EU$33,,$R198)*($R198=MAX($T$10:CD$10))))),0)</f>
        <v>0</v>
      </c>
      <c r="CE198" s="3448" cm="1">
        <f t="array" aca="1" ref="CE198" ca="1">IF(CE$9,IF($Q198="Distributions",INDEX($T$19:$EU$19,,$R198)*($R198&lt;=CE$10)+INDEX($T$36:$EU$36,,$R198)*($R198=MAX($T$10:CE$10)),
 IF($Q198="Equity Additions",-INDEX($T$15:$EU$15,$R198+1)*($R198&lt;=CE$10),
IF($Q198="Management Incentive",-INDEX($T$33:$EU$33,,$R198)*($R198=MAX($T$10:CE$10))))),0)</f>
        <v>0</v>
      </c>
      <c r="CF198" s="3448" cm="1">
        <f t="array" aca="1" ref="CF198" ca="1">IF(CF$9,IF($Q198="Distributions",INDEX($T$19:$EU$19,,$R198)*($R198&lt;=CF$10)+INDEX($T$36:$EU$36,,$R198)*($R198=MAX($T$10:CF$10)),
 IF($Q198="Equity Additions",-INDEX($T$15:$EU$15,$R198+1)*($R198&lt;=CF$10),
IF($Q198="Management Incentive",-INDEX($T$33:$EU$33,,$R198)*($R198=MAX($T$10:CF$10))))),0)</f>
        <v>0</v>
      </c>
      <c r="CG198" s="3448" cm="1">
        <f t="array" aca="1" ref="CG198" ca="1">IF(CG$9,IF($Q198="Distributions",INDEX($T$19:$EU$19,,$R198)*($R198&lt;=CG$10)+INDEX($T$36:$EU$36,,$R198)*($R198=MAX($T$10:CG$10)),
 IF($Q198="Equity Additions",-INDEX($T$15:$EU$15,$R198+1)*($R198&lt;=CG$10),
IF($Q198="Management Incentive",-INDEX($T$33:$EU$33,,$R198)*($R198=MAX($T$10:CG$10))))),0)</f>
        <v>0</v>
      </c>
      <c r="CH198" s="3448" cm="1">
        <f t="array" aca="1" ref="CH198" ca="1">IF(CH$9,IF($Q198="Distributions",INDEX($T$19:$EU$19,,$R198)*($R198&lt;=CH$10)+INDEX($T$36:$EU$36,,$R198)*($R198=MAX($T$10:CH$10)),
 IF($Q198="Equity Additions",-INDEX($T$15:$EU$15,$R198+1)*($R198&lt;=CH$10),
IF($Q198="Management Incentive",-INDEX($T$33:$EU$33,,$R198)*($R198=MAX($T$10:CH$10))))),0)</f>
        <v>0</v>
      </c>
      <c r="CI198" s="3448" cm="1">
        <f t="array" aca="1" ref="CI198" ca="1">IF(CI$9,IF($Q198="Distributions",INDEX($T$19:$EU$19,,$R198)*($R198&lt;=CI$10)+INDEX($T$36:$EU$36,,$R198)*($R198=MAX($T$10:CI$10)),
 IF($Q198="Equity Additions",-INDEX($T$15:$EU$15,$R198+1)*($R198&lt;=CI$10),
IF($Q198="Management Incentive",-INDEX($T$33:$EU$33,,$R198)*($R198=MAX($T$10:CI$10))))),0)</f>
        <v>0</v>
      </c>
      <c r="CJ198" s="3448" cm="1">
        <f t="array" aca="1" ref="CJ198" ca="1">IF(CJ$9,IF($Q198="Distributions",INDEX($T$19:$EU$19,,$R198)*($R198&lt;=CJ$10)+INDEX($T$36:$EU$36,,$R198)*($R198=MAX($T$10:CJ$10)),
 IF($Q198="Equity Additions",-INDEX($T$15:$EU$15,$R198+1)*($R198&lt;=CJ$10),
IF($Q198="Management Incentive",-INDEX($T$33:$EU$33,,$R198)*($R198=MAX($T$10:CJ$10))))),0)</f>
        <v>0</v>
      </c>
      <c r="CK198" s="3448" cm="1">
        <f t="array" aca="1" ref="CK198" ca="1">IF(CK$9,IF($Q198="Distributions",INDEX($T$19:$EU$19,,$R198)*($R198&lt;=CK$10)+INDEX($T$36:$EU$36,,$R198)*($R198=MAX($T$10:CK$10)),
 IF($Q198="Equity Additions",-INDEX($T$15:$EU$15,$R198+1)*($R198&lt;=CK$10),
IF($Q198="Management Incentive",-INDEX($T$33:$EU$33,,$R198)*($R198=MAX($T$10:CK$10))))),0)</f>
        <v>0</v>
      </c>
      <c r="CL198" s="3448" cm="1">
        <f t="array" aca="1" ref="CL198" ca="1">IF(CL$9,IF($Q198="Distributions",INDEX($T$19:$EU$19,,$R198)*($R198&lt;=CL$10)+INDEX($T$36:$EU$36,,$R198)*($R198=MAX($T$10:CL$10)),
 IF($Q198="Equity Additions",-INDEX($T$15:$EU$15,$R198+1)*($R198&lt;=CL$10),
IF($Q198="Management Incentive",-INDEX($T$33:$EU$33,,$R198)*($R198=MAX($T$10:CL$10))))),0)</f>
        <v>0</v>
      </c>
      <c r="CM198" s="3448" cm="1">
        <f t="array" aca="1" ref="CM198" ca="1">IF(CM$9,IF($Q198="Distributions",INDEX($T$19:$EU$19,,$R198)*($R198&lt;=CM$10)+INDEX($T$36:$EU$36,,$R198)*($R198=MAX($T$10:CM$10)),
 IF($Q198="Equity Additions",-INDEX($T$15:$EU$15,$R198+1)*($R198&lt;=CM$10),
IF($Q198="Management Incentive",-INDEX($T$33:$EU$33,,$R198)*($R198=MAX($T$10:CM$10))))),0)</f>
        <v>0</v>
      </c>
      <c r="CN198" s="3448" cm="1">
        <f t="array" aca="1" ref="CN198" ca="1">IF(CN$9,IF($Q198="Distributions",INDEX($T$19:$EU$19,,$R198)*($R198&lt;=CN$10)+INDEX($T$36:$EU$36,,$R198)*($R198=MAX($T$10:CN$10)),
 IF($Q198="Equity Additions",-INDEX($T$15:$EU$15,$R198+1)*($R198&lt;=CN$10),
IF($Q198="Management Incentive",-INDEX($T$33:$EU$33,,$R198)*($R198=MAX($T$10:CN$10))))),0)</f>
        <v>0</v>
      </c>
      <c r="CO198" s="3448" cm="1">
        <f t="array" aca="1" ref="CO198" ca="1">IF(CO$9,IF($Q198="Distributions",INDEX($T$19:$EU$19,,$R198)*($R198&lt;=CO$10)+INDEX($T$36:$EU$36,,$R198)*($R198=MAX($T$10:CO$10)),
 IF($Q198="Equity Additions",-INDEX($T$15:$EU$15,$R198+1)*($R198&lt;=CO$10),
IF($Q198="Management Incentive",-INDEX($T$33:$EU$33,,$R198)*($R198=MAX($T$10:CO$10))))),0)</f>
        <v>0</v>
      </c>
      <c r="CP198" s="3448" cm="1">
        <f t="array" aca="1" ref="CP198" ca="1">IF(CP$9,IF($Q198="Distributions",INDEX($T$19:$EU$19,,$R198)*($R198&lt;=CP$10)+INDEX($T$36:$EU$36,,$R198)*($R198=MAX($T$10:CP$10)),
 IF($Q198="Equity Additions",-INDEX($T$15:$EU$15,$R198+1)*($R198&lt;=CP$10),
IF($Q198="Management Incentive",-INDEX($T$33:$EU$33,,$R198)*($R198=MAX($T$10:CP$10))))),0)</f>
        <v>0</v>
      </c>
      <c r="CQ198" s="3448" cm="1">
        <f t="array" aca="1" ref="CQ198" ca="1">IF(CQ$9,IF($Q198="Distributions",INDEX($T$19:$EU$19,,$R198)*($R198&lt;=CQ$10)+INDEX($T$36:$EU$36,,$R198)*($R198=MAX($T$10:CQ$10)),
 IF($Q198="Equity Additions",-INDEX($T$15:$EU$15,$R198+1)*($R198&lt;=CQ$10),
IF($Q198="Management Incentive",-INDEX($T$33:$EU$33,,$R198)*($R198=MAX($T$10:CQ$10))))),0)</f>
        <v>0</v>
      </c>
      <c r="CR198" s="3448" cm="1">
        <f t="array" aca="1" ref="CR198" ca="1">IF(CR$9,IF($Q198="Distributions",INDEX($T$19:$EU$19,,$R198)*($R198&lt;=CR$10)+INDEX($T$36:$EU$36,,$R198)*($R198=MAX($T$10:CR$10)),
 IF($Q198="Equity Additions",-INDEX($T$15:$EU$15,$R198+1)*($R198&lt;=CR$10),
IF($Q198="Management Incentive",-INDEX($T$33:$EU$33,,$R198)*($R198=MAX($T$10:CR$10))))),0)</f>
        <v>0</v>
      </c>
      <c r="CS198" s="3448" cm="1">
        <f t="array" aca="1" ref="CS198" ca="1">IF(CS$9,IF($Q198="Distributions",INDEX($T$19:$EU$19,,$R198)*($R198&lt;=CS$10)+INDEX($T$36:$EU$36,,$R198)*($R198=MAX($T$10:CS$10)),
 IF($Q198="Equity Additions",-INDEX($T$15:$EU$15,$R198+1)*($R198&lt;=CS$10),
IF($Q198="Management Incentive",-INDEX($T$33:$EU$33,,$R198)*($R198=MAX($T$10:CS$10))))),0)</f>
        <v>0</v>
      </c>
      <c r="CT198" s="3448" cm="1">
        <f t="array" aca="1" ref="CT198" ca="1">IF(CT$9,IF($Q198="Distributions",INDEX($T$19:$EU$19,,$R198)*($R198&lt;=CT$10)+INDEX($T$36:$EU$36,,$R198)*($R198=MAX($T$10:CT$10)),
 IF($Q198="Equity Additions",-INDEX($T$15:$EU$15,$R198+1)*($R198&lt;=CT$10),
IF($Q198="Management Incentive",-INDEX($T$33:$EU$33,,$R198)*($R198=MAX($T$10:CT$10))))),0)</f>
        <v>0</v>
      </c>
      <c r="CU198" s="3448" cm="1">
        <f t="array" aca="1" ref="CU198" ca="1">IF(CU$9,IF($Q198="Distributions",INDEX($T$19:$EU$19,,$R198)*($R198&lt;=CU$10)+INDEX($T$36:$EU$36,,$R198)*($R198=MAX($T$10:CU$10)),
 IF($Q198="Equity Additions",-INDEX($T$15:$EU$15,$R198+1)*($R198&lt;=CU$10),
IF($Q198="Management Incentive",-INDEX($T$33:$EU$33,,$R198)*($R198=MAX($T$10:CU$10))))),0)</f>
        <v>0</v>
      </c>
      <c r="CV198" s="3448" cm="1">
        <f t="array" aca="1" ref="CV198" ca="1">IF(CV$9,IF($Q198="Distributions",INDEX($T$19:$EU$19,,$R198)*($R198&lt;=CV$10)+INDEX($T$36:$EU$36,,$R198)*($R198=MAX($T$10:CV$10)),
 IF($Q198="Equity Additions",-INDEX($T$15:$EU$15,$R198+1)*($R198&lt;=CV$10),
IF($Q198="Management Incentive",-INDEX($T$33:$EU$33,,$R198)*($R198=MAX($T$10:CV$10))))),0)</f>
        <v>0</v>
      </c>
      <c r="CW198" s="3448" cm="1">
        <f t="array" aca="1" ref="CW198" ca="1">IF(CW$9,IF($Q198="Distributions",INDEX($T$19:$EU$19,,$R198)*($R198&lt;=CW$10)+INDEX($T$36:$EU$36,,$R198)*($R198=MAX($T$10:CW$10)),
 IF($Q198="Equity Additions",-INDEX($T$15:$EU$15,$R198+1)*($R198&lt;=CW$10),
IF($Q198="Management Incentive",-INDEX($T$33:$EU$33,,$R198)*($R198=MAX($T$10:CW$10))))),0)</f>
        <v>0</v>
      </c>
      <c r="CX198" s="3448" cm="1">
        <f t="array" aca="1" ref="CX198" ca="1">IF(CX$9,IF($Q198="Distributions",INDEX($T$19:$EU$19,,$R198)*($R198&lt;=CX$10)+INDEX($T$36:$EU$36,,$R198)*($R198=MAX($T$10:CX$10)),
 IF($Q198="Equity Additions",-INDEX($T$15:$EU$15,$R198+1)*($R198&lt;=CX$10),
IF($Q198="Management Incentive",-INDEX($T$33:$EU$33,,$R198)*($R198=MAX($T$10:CX$10))))),0)</f>
        <v>0</v>
      </c>
      <c r="CY198" s="3448" cm="1">
        <f t="array" aca="1" ref="CY198" ca="1">IF(CY$9,IF($Q198="Distributions",INDEX($T$19:$EU$19,,$R198)*($R198&lt;=CY$10)+INDEX($T$36:$EU$36,,$R198)*($R198=MAX($T$10:CY$10)),
 IF($Q198="Equity Additions",-INDEX($T$15:$EU$15,$R198+1)*($R198&lt;=CY$10),
IF($Q198="Management Incentive",-INDEX($T$33:$EU$33,,$R198)*($R198=MAX($T$10:CY$10))))),0)</f>
        <v>0</v>
      </c>
      <c r="CZ198" s="3448" cm="1">
        <f t="array" aca="1" ref="CZ198" ca="1">IF(CZ$9,IF($Q198="Distributions",INDEX($T$19:$EU$19,,$R198)*($R198&lt;=CZ$10)+INDEX($T$36:$EU$36,,$R198)*($R198=MAX($T$10:CZ$10)),
 IF($Q198="Equity Additions",-INDEX($T$15:$EU$15,$R198+1)*($R198&lt;=CZ$10),
IF($Q198="Management Incentive",-INDEX($T$33:$EU$33,,$R198)*($R198=MAX($T$10:CZ$10))))),0)</f>
        <v>0</v>
      </c>
      <c r="DA198" s="3448" cm="1">
        <f t="array" aca="1" ref="DA198" ca="1">IF(DA$9,IF($Q198="Distributions",INDEX($T$19:$EU$19,,$R198)*($R198&lt;=DA$10)+INDEX($T$36:$EU$36,,$R198)*($R198=MAX($T$10:DA$10)),
 IF($Q198="Equity Additions",-INDEX($T$15:$EU$15,$R198+1)*($R198&lt;=DA$10),
IF($Q198="Management Incentive",-INDEX($T$33:$EU$33,,$R198)*($R198=MAX($T$10:DA$10))))),0)</f>
        <v>0</v>
      </c>
      <c r="DB198" s="3448" cm="1">
        <f t="array" aca="1" ref="DB198" ca="1">IF(DB$9,IF($Q198="Distributions",INDEX($T$19:$EU$19,,$R198)*($R198&lt;=DB$10)+INDEX($T$36:$EU$36,,$R198)*($R198=MAX($T$10:DB$10)),
 IF($Q198="Equity Additions",-INDEX($T$15:$EU$15,$R198+1)*($R198&lt;=DB$10),
IF($Q198="Management Incentive",-INDEX($T$33:$EU$33,,$R198)*($R198=MAX($T$10:DB$10))))),0)</f>
        <v>0</v>
      </c>
      <c r="DC198" s="3448" cm="1">
        <f t="array" aca="1" ref="DC198" ca="1">IF(DC$9,IF($Q198="Distributions",INDEX($T$19:$EU$19,,$R198)*($R198&lt;=DC$10)+INDEX($T$36:$EU$36,,$R198)*($R198=MAX($T$10:DC$10)),
 IF($Q198="Equity Additions",-INDEX($T$15:$EU$15,$R198+1)*($R198&lt;=DC$10),
IF($Q198="Management Incentive",-INDEX($T$33:$EU$33,,$R198)*($R198=MAX($T$10:DC$10))))),0)</f>
        <v>0</v>
      </c>
      <c r="DD198" s="3448" cm="1">
        <f t="array" aca="1" ref="DD198" ca="1">IF(DD$9,IF($Q198="Distributions",INDEX($T$19:$EU$19,,$R198)*($R198&lt;=DD$10)+INDEX($T$36:$EU$36,,$R198)*($R198=MAX($T$10:DD$10)),
 IF($Q198="Equity Additions",-INDEX($T$15:$EU$15,$R198+1)*($R198&lt;=DD$10),
IF($Q198="Management Incentive",-INDEX($T$33:$EU$33,,$R198)*($R198=MAX($T$10:DD$10))))),0)</f>
        <v>0</v>
      </c>
      <c r="DE198" s="3448" cm="1">
        <f t="array" aca="1" ref="DE198" ca="1">IF(DE$9,IF($Q198="Distributions",INDEX($T$19:$EU$19,,$R198)*($R198&lt;=DE$10)+INDEX($T$36:$EU$36,,$R198)*($R198=MAX($T$10:DE$10)),
 IF($Q198="Equity Additions",-INDEX($T$15:$EU$15,$R198+1)*($R198&lt;=DE$10),
IF($Q198="Management Incentive",-INDEX($T$33:$EU$33,,$R198)*($R198=MAX($T$10:DE$10))))),0)</f>
        <v>0</v>
      </c>
      <c r="DF198" s="3448" cm="1">
        <f t="array" aca="1" ref="DF198" ca="1">IF(DF$9,IF($Q198="Distributions",INDEX($T$19:$EU$19,,$R198)*($R198&lt;=DF$10)+INDEX($T$36:$EU$36,,$R198)*($R198=MAX($T$10:DF$10)),
 IF($Q198="Equity Additions",-INDEX($T$15:$EU$15,$R198+1)*($R198&lt;=DF$10),
IF($Q198="Management Incentive",-INDEX($T$33:$EU$33,,$R198)*($R198=MAX($T$10:DF$10))))),0)</f>
        <v>0</v>
      </c>
      <c r="DG198" s="3448" cm="1">
        <f t="array" aca="1" ref="DG198" ca="1">IF(DG$9,IF($Q198="Distributions",INDEX($T$19:$EU$19,,$R198)*($R198&lt;=DG$10)+INDEX($T$36:$EU$36,,$R198)*($R198=MAX($T$10:DG$10)),
 IF($Q198="Equity Additions",-INDEX($T$15:$EU$15,$R198+1)*($R198&lt;=DG$10),
IF($Q198="Management Incentive",-INDEX($T$33:$EU$33,,$R198)*($R198=MAX($T$10:DG$10))))),0)</f>
        <v>0</v>
      </c>
      <c r="DH198" s="3448" cm="1">
        <f t="array" aca="1" ref="DH198" ca="1">IF(DH$9,IF($Q198="Distributions",INDEX($T$19:$EU$19,,$R198)*($R198&lt;=DH$10)+INDEX($T$36:$EU$36,,$R198)*($R198=MAX($T$10:DH$10)),
 IF($Q198="Equity Additions",-INDEX($T$15:$EU$15,$R198+1)*($R198&lt;=DH$10),
IF($Q198="Management Incentive",-INDEX($T$33:$EU$33,,$R198)*($R198=MAX($T$10:DH$10))))),0)</f>
        <v>0</v>
      </c>
      <c r="DI198" s="3448" cm="1">
        <f t="array" aca="1" ref="DI198" ca="1">IF(DI$9,IF($Q198="Distributions",INDEX($T$19:$EU$19,,$R198)*($R198&lt;=DI$10)+INDEX($T$36:$EU$36,,$R198)*($R198=MAX($T$10:DI$10)),
 IF($Q198="Equity Additions",-INDEX($T$15:$EU$15,$R198+1)*($R198&lt;=DI$10),
IF($Q198="Management Incentive",-INDEX($T$33:$EU$33,,$R198)*($R198=MAX($T$10:DI$10))))),0)</f>
        <v>0</v>
      </c>
      <c r="DJ198" s="3448" cm="1">
        <f t="array" aca="1" ref="DJ198" ca="1">IF(DJ$9,IF($Q198="Distributions",INDEX($T$19:$EU$19,,$R198)*($R198&lt;=DJ$10)+INDEX($T$36:$EU$36,,$R198)*($R198=MAX($T$10:DJ$10)),
 IF($Q198="Equity Additions",-INDEX($T$15:$EU$15,$R198+1)*($R198&lt;=DJ$10),
IF($Q198="Management Incentive",-INDEX($T$33:$EU$33,,$R198)*($R198=MAX($T$10:DJ$10))))),0)</f>
        <v>0</v>
      </c>
      <c r="DK198" s="3448" cm="1">
        <f t="array" aca="1" ref="DK198" ca="1">IF(DK$9,IF($Q198="Distributions",INDEX($T$19:$EU$19,,$R198)*($R198&lt;=DK$10)+INDEX($T$36:$EU$36,,$R198)*($R198=MAX($T$10:DK$10)),
 IF($Q198="Equity Additions",-INDEX($T$15:$EU$15,$R198+1)*($R198&lt;=DK$10),
IF($Q198="Management Incentive",-INDEX($T$33:$EU$33,,$R198)*($R198=MAX($T$10:DK$10))))),0)</f>
        <v>0</v>
      </c>
      <c r="DL198" s="3448" cm="1">
        <f t="array" aca="1" ref="DL198" ca="1">IF(DL$9,IF($Q198="Distributions",INDEX($T$19:$EU$19,,$R198)*($R198&lt;=DL$10)+INDEX($T$36:$EU$36,,$R198)*($R198=MAX($T$10:DL$10)),
 IF($Q198="Equity Additions",-INDEX($T$15:$EU$15,$R198+1)*($R198&lt;=DL$10),
IF($Q198="Management Incentive",-INDEX($T$33:$EU$33,,$R198)*($R198=MAX($T$10:DL$10))))),0)</f>
        <v>0</v>
      </c>
      <c r="DM198" s="3448" cm="1">
        <f t="array" aca="1" ref="DM198" ca="1">IF(DM$9,IF($Q198="Distributions",INDEX($T$19:$EU$19,,$R198)*($R198&lt;=DM$10)+INDEX($T$36:$EU$36,,$R198)*($R198=MAX($T$10:DM$10)),
 IF($Q198="Equity Additions",-INDEX($T$15:$EU$15,$R198+1)*($R198&lt;=DM$10),
IF($Q198="Management Incentive",-INDEX($T$33:$EU$33,,$R198)*($R198=MAX($T$10:DM$10))))),0)</f>
        <v>0</v>
      </c>
      <c r="DN198" s="3448" cm="1">
        <f t="array" aca="1" ref="DN198" ca="1">IF(DN$9,IF($Q198="Distributions",INDEX($T$19:$EU$19,,$R198)*($R198&lt;=DN$10)+INDEX($T$36:$EU$36,,$R198)*($R198=MAX($T$10:DN$10)),
 IF($Q198="Equity Additions",-INDEX($T$15:$EU$15,$R198+1)*($R198&lt;=DN$10),
IF($Q198="Management Incentive",-INDEX($T$33:$EU$33,,$R198)*($R198=MAX($T$10:DN$10))))),0)</f>
        <v>0</v>
      </c>
      <c r="DO198" s="3448" cm="1">
        <f t="array" aca="1" ref="DO198" ca="1">IF(DO$9,IF($Q198="Distributions",INDEX($T$19:$EU$19,,$R198)*($R198&lt;=DO$10)+INDEX($T$36:$EU$36,,$R198)*($R198=MAX($T$10:DO$10)),
 IF($Q198="Equity Additions",-INDEX($T$15:$EU$15,$R198+1)*($R198&lt;=DO$10),
IF($Q198="Management Incentive",-INDEX($T$33:$EU$33,,$R198)*($R198=MAX($T$10:DO$10))))),0)</f>
        <v>0</v>
      </c>
      <c r="DP198" s="3448" cm="1">
        <f t="array" aca="1" ref="DP198" ca="1">IF(DP$9,IF($Q198="Distributions",INDEX($T$19:$EU$19,,$R198)*($R198&lt;=DP$10)+INDEX($T$36:$EU$36,,$R198)*($R198=MAX($T$10:DP$10)),
 IF($Q198="Equity Additions",-INDEX($T$15:$EU$15,$R198+1)*($R198&lt;=DP$10),
IF($Q198="Management Incentive",-INDEX($T$33:$EU$33,,$R198)*($R198=MAX($T$10:DP$10))))),0)</f>
        <v>0</v>
      </c>
      <c r="DQ198" s="3448" cm="1">
        <f t="array" aca="1" ref="DQ198" ca="1">IF(DQ$9,IF($Q198="Distributions",INDEX($T$19:$EU$19,,$R198)*($R198&lt;=DQ$10)+INDEX($T$36:$EU$36,,$R198)*($R198=MAX($T$10:DQ$10)),
 IF($Q198="Equity Additions",-INDEX($T$15:$EU$15,$R198+1)*($R198&lt;=DQ$10),
IF($Q198="Management Incentive",-INDEX($T$33:$EU$33,,$R198)*($R198=MAX($T$10:DQ$10))))),0)</f>
        <v>0</v>
      </c>
      <c r="DR198" s="3448" cm="1">
        <f t="array" aca="1" ref="DR198" ca="1">IF(DR$9,IF($Q198="Distributions",INDEX($T$19:$EU$19,,$R198)*($R198&lt;=DR$10)+INDEX($T$36:$EU$36,,$R198)*($R198=MAX($T$10:DR$10)),
 IF($Q198="Equity Additions",-INDEX($T$15:$EU$15,$R198+1)*($R198&lt;=DR$10),
IF($Q198="Management Incentive",-INDEX($T$33:$EU$33,,$R198)*($R198=MAX($T$10:DR$10))))),0)</f>
        <v>0</v>
      </c>
      <c r="DS198" s="3448" cm="1">
        <f t="array" aca="1" ref="DS198" ca="1">IF(DS$9,IF($Q198="Distributions",INDEX($T$19:$EU$19,,$R198)*($R198&lt;=DS$10)+INDEX($T$36:$EU$36,,$R198)*($R198=MAX($T$10:DS$10)),
 IF($Q198="Equity Additions",-INDEX($T$15:$EU$15,$R198+1)*($R198&lt;=DS$10),
IF($Q198="Management Incentive",-INDEX($T$33:$EU$33,,$R198)*($R198=MAX($T$10:DS$10))))),0)</f>
        <v>0</v>
      </c>
      <c r="DT198" s="3448" cm="1">
        <f t="array" aca="1" ref="DT198" ca="1">IF(DT$9,IF($Q198="Distributions",INDEX($T$19:$EU$19,,$R198)*($R198&lt;=DT$10)+INDEX($T$36:$EU$36,,$R198)*($R198=MAX($T$10:DT$10)),
 IF($Q198="Equity Additions",-INDEX($T$15:$EU$15,$R198+1)*($R198&lt;=DT$10),
IF($Q198="Management Incentive",-INDEX($T$33:$EU$33,,$R198)*($R198=MAX($T$10:DT$10))))),0)</f>
        <v>0</v>
      </c>
      <c r="DU198" s="3448" cm="1">
        <f t="array" aca="1" ref="DU198" ca="1">IF(DU$9,IF($Q198="Distributions",INDEX($T$19:$EU$19,,$R198)*($R198&lt;=DU$10)+INDEX($T$36:$EU$36,,$R198)*($R198=MAX($T$10:DU$10)),
 IF($Q198="Equity Additions",-INDEX($T$15:$EU$15,$R198+1)*($R198&lt;=DU$10),
IF($Q198="Management Incentive",-INDEX($T$33:$EU$33,,$R198)*($R198=MAX($T$10:DU$10))))),0)</f>
        <v>0</v>
      </c>
      <c r="DV198" s="3448" cm="1">
        <f t="array" aca="1" ref="DV198" ca="1">IF(DV$9,IF($Q198="Distributions",INDEX($T$19:$EU$19,,$R198)*($R198&lt;=DV$10)+INDEX($T$36:$EU$36,,$R198)*($R198=MAX($T$10:DV$10)),
 IF($Q198="Equity Additions",-INDEX($T$15:$EU$15,$R198+1)*($R198&lt;=DV$10),
IF($Q198="Management Incentive",-INDEX($T$33:$EU$33,,$R198)*($R198=MAX($T$10:DV$10))))),0)</f>
        <v>0</v>
      </c>
      <c r="DW198" s="3448" cm="1">
        <f t="array" aca="1" ref="DW198" ca="1">IF(DW$9,IF($Q198="Distributions",INDEX($T$19:$EU$19,,$R198)*($R198&lt;=DW$10)+INDEX($T$36:$EU$36,,$R198)*($R198=MAX($T$10:DW$10)),
 IF($Q198="Equity Additions",-INDEX($T$15:$EU$15,$R198+1)*($R198&lt;=DW$10),
IF($Q198="Management Incentive",-INDEX($T$33:$EU$33,,$R198)*($R198=MAX($T$10:DW$10))))),0)</f>
        <v>0</v>
      </c>
      <c r="DX198" s="3448" cm="1">
        <f t="array" aca="1" ref="DX198" ca="1">IF(DX$9,IF($Q198="Distributions",INDEX($T$19:$EU$19,,$R198)*($R198&lt;=DX$10)+INDEX($T$36:$EU$36,,$R198)*($R198=MAX($T$10:DX$10)),
 IF($Q198="Equity Additions",-INDEX($T$15:$EU$15,$R198+1)*($R198&lt;=DX$10),
IF($Q198="Management Incentive",-INDEX($T$33:$EU$33,,$R198)*($R198=MAX($T$10:DX$10))))),0)</f>
        <v>0</v>
      </c>
      <c r="DY198" s="3448" cm="1">
        <f t="array" aca="1" ref="DY198" ca="1">IF(DY$9,IF($Q198="Distributions",INDEX($T$19:$EU$19,,$R198)*($R198&lt;=DY$10)+INDEX($T$36:$EU$36,,$R198)*($R198=MAX($T$10:DY$10)),
 IF($Q198="Equity Additions",-INDEX($T$15:$EU$15,$R198+1)*($R198&lt;=DY$10),
IF($Q198="Management Incentive",-INDEX($T$33:$EU$33,,$R198)*($R198=MAX($T$10:DY$10))))),0)</f>
        <v>0</v>
      </c>
      <c r="DZ198" s="3448" cm="1">
        <f t="array" aca="1" ref="DZ198" ca="1">IF(DZ$9,IF($Q198="Distributions",INDEX($T$19:$EU$19,,$R198)*($R198&lt;=DZ$10)+INDEX($T$36:$EU$36,,$R198)*($R198=MAX($T$10:DZ$10)),
 IF($Q198="Equity Additions",-INDEX($T$15:$EU$15,$R198+1)*($R198&lt;=DZ$10),
IF($Q198="Management Incentive",-INDEX($T$33:$EU$33,,$R198)*($R198=MAX($T$10:DZ$10))))),0)</f>
        <v>0</v>
      </c>
      <c r="EA198" s="3448" cm="1">
        <f t="array" aca="1" ref="EA198" ca="1">IF(EA$9,IF($Q198="Distributions",INDEX($T$19:$EU$19,,$R198)*($R198&lt;=EA$10)+INDEX($T$36:$EU$36,,$R198)*($R198=MAX($T$10:EA$10)),
 IF($Q198="Equity Additions",-INDEX($T$15:$EU$15,$R198+1)*($R198&lt;=EA$10),
IF($Q198="Management Incentive",-INDEX($T$33:$EU$33,,$R198)*($R198=MAX($T$10:EA$10))))),0)</f>
        <v>0</v>
      </c>
      <c r="EB198" s="3448" cm="1">
        <f t="array" aca="1" ref="EB198" ca="1">IF(EB$9,IF($Q198="Distributions",INDEX($T$19:$EU$19,,$R198)*($R198&lt;=EB$10)+INDEX($T$36:$EU$36,,$R198)*($R198=MAX($T$10:EB$10)),
 IF($Q198="Equity Additions",-INDEX($T$15:$EU$15,$R198+1)*($R198&lt;=EB$10),
IF($Q198="Management Incentive",-INDEX($T$33:$EU$33,,$R198)*($R198=MAX($T$10:EB$10))))),0)</f>
        <v>0</v>
      </c>
      <c r="EC198" s="3448" cm="1">
        <f t="array" aca="1" ref="EC198" ca="1">IF(EC$9,IF($Q198="Distributions",INDEX($T$19:$EU$19,,$R198)*($R198&lt;=EC$10)+INDEX($T$36:$EU$36,,$R198)*($R198=MAX($T$10:EC$10)),
 IF($Q198="Equity Additions",-INDEX($T$15:$EU$15,$R198+1)*($R198&lt;=EC$10),
IF($Q198="Management Incentive",-INDEX($T$33:$EU$33,,$R198)*($R198=MAX($T$10:EC$10))))),0)</f>
        <v>0</v>
      </c>
      <c r="ED198" s="3448" cm="1">
        <f t="array" aca="1" ref="ED198" ca="1">IF(ED$9,IF($Q198="Distributions",INDEX($T$19:$EU$19,,$R198)*($R198&lt;=ED$10)+INDEX($T$36:$EU$36,,$R198)*($R198=MAX($T$10:ED$10)),
 IF($Q198="Equity Additions",-INDEX($T$15:$EU$15,$R198+1)*($R198&lt;=ED$10),
IF($Q198="Management Incentive",-INDEX($T$33:$EU$33,,$R198)*($R198=MAX($T$10:ED$10))))),0)</f>
        <v>0</v>
      </c>
      <c r="EE198" s="3448" cm="1">
        <f t="array" aca="1" ref="EE198" ca="1">IF(EE$9,IF($Q198="Distributions",INDEX($T$19:$EU$19,,$R198)*($R198&lt;=EE$10)+INDEX($T$36:$EU$36,,$R198)*($R198=MAX($T$10:EE$10)),
 IF($Q198="Equity Additions",-INDEX($T$15:$EU$15,$R198+1)*($R198&lt;=EE$10),
IF($Q198="Management Incentive",-INDEX($T$33:$EU$33,,$R198)*($R198=MAX($T$10:EE$10))))),0)</f>
        <v>0</v>
      </c>
      <c r="EF198" s="3448" cm="1">
        <f t="array" aca="1" ref="EF198" ca="1">IF(EF$9,IF($Q198="Distributions",INDEX($T$19:$EU$19,,$R198)*($R198&lt;=EF$10)+INDEX($T$36:$EU$36,,$R198)*($R198=MAX($T$10:EF$10)),
 IF($Q198="Equity Additions",-INDEX($T$15:$EU$15,$R198+1)*($R198&lt;=EF$10),
IF($Q198="Management Incentive",-INDEX($T$33:$EU$33,,$R198)*($R198=MAX($T$10:EF$10))))),0)</f>
        <v>0</v>
      </c>
      <c r="EG198" s="3448" cm="1">
        <f t="array" aca="1" ref="EG198" ca="1">IF(EG$9,IF($Q198="Distributions",INDEX($T$19:$EU$19,,$R198)*($R198&lt;=EG$10)+INDEX($T$36:$EU$36,,$R198)*($R198=MAX($T$10:EG$10)),
 IF($Q198="Equity Additions",-INDEX($T$15:$EU$15,$R198+1)*($R198&lt;=EG$10),
IF($Q198="Management Incentive",-INDEX($T$33:$EU$33,,$R198)*($R198=MAX($T$10:EG$10))))),0)</f>
        <v>0</v>
      </c>
      <c r="EH198" s="3448" cm="1">
        <f t="array" aca="1" ref="EH198" ca="1">IF(EH$9,IF($Q198="Distributions",INDEX($T$19:$EU$19,,$R198)*($R198&lt;=EH$10)+INDEX($T$36:$EU$36,,$R198)*($R198=MAX($T$10:EH$10)),
 IF($Q198="Equity Additions",-INDEX($T$15:$EU$15,$R198+1)*($R198&lt;=EH$10),
IF($Q198="Management Incentive",-INDEX($T$33:$EU$33,,$R198)*($R198=MAX($T$10:EH$10))))),0)</f>
        <v>0</v>
      </c>
      <c r="EI198" s="3448" cm="1">
        <f t="array" aca="1" ref="EI198" ca="1">IF(EI$9,IF($Q198="Distributions",INDEX($T$19:$EU$19,,$R198)*($R198&lt;=EI$10)+INDEX($T$36:$EU$36,,$R198)*($R198=MAX($T$10:EI$10)),
 IF($Q198="Equity Additions",-INDEX($T$15:$EU$15,$R198+1)*($R198&lt;=EI$10),
IF($Q198="Management Incentive",-INDEX($T$33:$EU$33,,$R198)*($R198=MAX($T$10:EI$10))))),0)</f>
        <v>0</v>
      </c>
      <c r="EJ198" s="3448" cm="1">
        <f t="array" ref="EJ198">IF(EJ$9,IF($Q198="Distributions",INDEX($T$19:$EU$19,,$R198)*($R198&lt;=EJ$10)+INDEX($T$36:$EU$36,,$R198)*($R198=MAX($T$10:EJ$10)),
 IF($Q198="Equity Additions",-INDEX($T$15:$EU$15,$R198+1)*($R198&lt;=EJ$10),
IF($Q198="Management Incentive",-INDEX($T$33:$EU$33,,$R198)*($R198=MAX($T$10:EJ$10))))),0)</f>
        <v>0</v>
      </c>
      <c r="EK198" s="3448" cm="1">
        <f t="array" ref="EK198">IF(EK$9,IF($Q198="Distributions",INDEX($T$19:$EU$19,,$R198)*($R198&lt;=EK$10)+INDEX($T$36:$EU$36,,$R198)*($R198=MAX($T$10:EK$10)),
 IF($Q198="Equity Additions",-INDEX($T$15:$EU$15,$R198+1)*($R198&lt;=EK$10),
IF($Q198="Management Incentive",-INDEX($T$33:$EU$33,,$R198)*($R198=MAX($T$10:EK$10))))),0)</f>
        <v>0</v>
      </c>
      <c r="EL198" s="3448" cm="1">
        <f t="array" ref="EL198">IF(EL$9,IF($Q198="Distributions",INDEX($T$19:$EU$19,,$R198)*($R198&lt;=EL$10)+INDEX($T$36:$EU$36,,$R198)*($R198=MAX($T$10:EL$10)),
 IF($Q198="Equity Additions",-INDEX($T$15:$EU$15,$R198+1)*($R198&lt;=EL$10),
IF($Q198="Management Incentive",-INDEX($T$33:$EU$33,,$R198)*($R198=MAX($T$10:EL$10))))),0)</f>
        <v>0</v>
      </c>
      <c r="EM198" s="3448" cm="1">
        <f t="array" ref="EM198">IF(EM$9,IF($Q198="Distributions",INDEX($T$19:$EU$19,,$R198)*($R198&lt;=EM$10)+INDEX($T$36:$EU$36,,$R198)*($R198=MAX($T$10:EM$10)),
 IF($Q198="Equity Additions",-INDEX($T$15:$EU$15,$R198+1)*($R198&lt;=EM$10),
IF($Q198="Management Incentive",-INDEX($T$33:$EU$33,,$R198)*($R198=MAX($T$10:EM$10))))),0)</f>
        <v>0</v>
      </c>
      <c r="EN198" s="3448" cm="1">
        <f t="array" ref="EN198">IF(EN$9,IF($Q198="Distributions",INDEX($T$19:$EU$19,,$R198)*($R198&lt;=EN$10)+INDEX($T$36:$EU$36,,$R198)*($R198=MAX($T$10:EN$10)),
 IF($Q198="Equity Additions",-INDEX($T$15:$EU$15,$R198+1)*($R198&lt;=EN$10),
IF($Q198="Management Incentive",-INDEX($T$33:$EU$33,,$R198)*($R198=MAX($T$10:EN$10))))),0)</f>
        <v>0</v>
      </c>
      <c r="EO198" s="3448" cm="1">
        <f t="array" ref="EO198">IF(EO$9,IF($Q198="Distributions",INDEX($T$19:$EU$19,,$R198)*($R198&lt;=EO$10)+INDEX($T$36:$EU$36,,$R198)*($R198=MAX($T$10:EO$10)),
 IF($Q198="Equity Additions",-INDEX($T$15:$EU$15,$R198+1)*($R198&lt;=EO$10),
IF($Q198="Management Incentive",-INDEX($T$33:$EU$33,,$R198)*($R198=MAX($T$10:EO$10))))),0)</f>
        <v>0</v>
      </c>
      <c r="EP198" s="3448" cm="1">
        <f t="array" ref="EP198">IF(EP$9,IF($Q198="Distributions",INDEX($T$19:$EU$19,,$R198)*($R198&lt;=EP$10)+INDEX($T$36:$EU$36,,$R198)*($R198=MAX($T$10:EP$10)),
 IF($Q198="Equity Additions",-INDEX($T$15:$EU$15,$R198+1)*($R198&lt;=EP$10),
IF($Q198="Management Incentive",-INDEX($T$33:$EU$33,,$R198)*($R198=MAX($T$10:EP$10))))),0)</f>
        <v>0</v>
      </c>
      <c r="EQ198" s="3448" cm="1">
        <f t="array" ref="EQ198">IF(EQ$9,IF($Q198="Distributions",INDEX($T$19:$EU$19,,$R198)*($R198&lt;=EQ$10)+INDEX($T$36:$EU$36,,$R198)*($R198=MAX($T$10:EQ$10)),
 IF($Q198="Equity Additions",-INDEX($T$15:$EU$15,$R198+1)*($R198&lt;=EQ$10),
IF($Q198="Management Incentive",-INDEX($T$33:$EU$33,,$R198)*($R198=MAX($T$10:EQ$10))))),0)</f>
        <v>0</v>
      </c>
      <c r="ER198" s="3448" cm="1">
        <f t="array" ref="ER198">IF(ER$9,IF($Q198="Distributions",INDEX($T$19:$EU$19,,$R198)*($R198&lt;=ER$10)+INDEX($T$36:$EU$36,,$R198)*($R198=MAX($T$10:ER$10)),
 IF($Q198="Equity Additions",-INDEX($T$15:$EU$15,$R198+1)*($R198&lt;=ER$10),
IF($Q198="Management Incentive",-INDEX($T$33:$EU$33,,$R198)*($R198=MAX($T$10:ER$10))))),0)</f>
        <v>0</v>
      </c>
      <c r="ES198" s="3448" cm="1">
        <f t="array" ref="ES198">IF(ES$9,IF($Q198="Distributions",INDEX($T$19:$EU$19,,$R198)*($R198&lt;=ES$10)+INDEX($T$36:$EU$36,,$R198)*($R198=MAX($T$10:ES$10)),
 IF($Q198="Equity Additions",-INDEX($T$15:$EU$15,$R198+1)*($R198&lt;=ES$10),
IF($Q198="Management Incentive",-INDEX($T$33:$EU$33,,$R198)*($R198=MAX($T$10:ES$10))))),0)</f>
        <v>0</v>
      </c>
      <c r="ET198" s="3448" cm="1">
        <f t="array" ref="ET198">IF(ET$9,IF($Q198="Distributions",INDEX($T$19:$EU$19,,$R198)*($R198&lt;=ET$10)+INDEX($T$36:$EU$36,,$R198)*($R198=MAX($T$10:ET$10)),
 IF($Q198="Equity Additions",-INDEX($T$15:$EU$15,$R198+1)*($R198&lt;=ET$10),
IF($Q198="Management Incentive",-INDEX($T$33:$EU$33,,$R198)*($R198=MAX($T$10:ET$10))))),0)</f>
        <v>0</v>
      </c>
      <c r="EU198" s="3448" cm="1">
        <f t="array" ref="EU198">IF(EU$9,IF($Q198="Distributions",INDEX($T$19:$EU$19,,$R198)*($R198&lt;=EU$10)+INDEX($T$36:$EU$36,,$R198)*($R198=MAX($T$10:EU$10)),
 IF($Q198="Equity Additions",-INDEX($T$15:$EU$15,$R198+1)*($R198&lt;=EU$10),
IF($Q198="Management Incentive",-INDEX($T$33:$EU$33,,$R198)*($R198=MAX($T$10:EU$10))))),0)</f>
        <v>0</v>
      </c>
    </row>
    <row r="199" spans="1:151" s="3741" customFormat="1" ht="10.5" customHeight="1" outlineLevel="1">
      <c r="A199" s="246"/>
      <c r="B199" s="3425" t="str">
        <f t="shared" si="116"/>
        <v>Equity Additions</v>
      </c>
      <c r="C199" s="3406">
        <f t="shared" si="117"/>
        <v>1</v>
      </c>
      <c r="D199" s="3777">
        <f t="shared" si="115"/>
        <v>45870</v>
      </c>
      <c r="E199" s="3448" cm="1">
        <f t="array" aca="1" ref="E199" ca="1">IF(E$10=0,0,INDEX($T199:$EU199,,E$10))</f>
        <v>0</v>
      </c>
      <c r="F199" s="3448" cm="1">
        <f t="array" aca="1" ref="F199" ca="1">IF(F$10=0,0,INDEX($T199:$EU199,,F$10))</f>
        <v>0</v>
      </c>
      <c r="G199" s="3448" cm="1">
        <f t="array" aca="1" ref="G199" ca="1">IF(G$10=0,0,INDEX($T199:$EU199,,G$10))</f>
        <v>0</v>
      </c>
      <c r="H199" s="3448" cm="1">
        <f t="array" aca="1" ref="H199" ca="1">IF(H$10=0,0,INDEX($T199:$EU199,,H$10))</f>
        <v>0</v>
      </c>
      <c r="I199" s="3448" cm="1">
        <f t="array" aca="1" ref="I199" ca="1">IF(I$10=0,0,INDEX($T199:$EU199,,I$10))</f>
        <v>0</v>
      </c>
      <c r="J199" s="3448" cm="1">
        <f t="array" aca="1" ref="J199" ca="1">IF(J$10=0,0,INDEX($T199:$EU199,,J$10))</f>
        <v>0</v>
      </c>
      <c r="K199" s="3448" cm="1">
        <f t="array" aca="1" ref="K199" ca="1">IF(K$10=0,0,INDEX($T199:$EU199,,K$10))</f>
        <v>0</v>
      </c>
      <c r="L199" s="3448" cm="1">
        <f t="array" aca="1" ref="L199" ca="1">IF(L$10=0,0,INDEX($T199:$EU199,,L$10))</f>
        <v>0</v>
      </c>
      <c r="M199" s="3448" cm="1">
        <f t="array" aca="1" ref="M199" ca="1">IF(M$10=0,0,INDEX($T199:$EU199,,M$10))</f>
        <v>0</v>
      </c>
      <c r="N199" s="3448" cm="1">
        <f t="array" aca="1" ref="N199" ca="1">IF(N$10=0,0,INDEX($T199:$EU199,,N$10))</f>
        <v>0</v>
      </c>
      <c r="O199" s="3448" cm="1">
        <f t="array" ref="O199">IF(O$10=0,0,INDEX($T199:$EU199,,O$10))</f>
        <v>0</v>
      </c>
      <c r="P199" s="3403"/>
      <c r="Q199" s="3425" t="s">
        <v>5074</v>
      </c>
      <c r="R199" s="3406">
        <f t="shared" si="118"/>
        <v>3</v>
      </c>
      <c r="S199" s="3778" cm="1">
        <f t="array" ref="S199">IF($Q199="Equity Additions",EOMONTH(vdate,$R199-1)+1,EOMONTH(vdate,$R199-1))</f>
        <v>45870</v>
      </c>
      <c r="T199" s="3448" cm="1">
        <f t="array" aca="1" ref="T199" ca="1">IF(T$9,IF($Q199="Distributions",INDEX($T$19:$EU$19,,$R199)*($R199&lt;=T$10)+INDEX($T$36:$EU$36,,$R199)*($R199=MAX($T$10:T$10)),
 IF($Q199="Equity Additions",-INDEX($T$15:$EU$15,$R199+1)*($R199&lt;=T$10),
IF($Q199="Management Incentive",-INDEX($T$33:$EU$33,,$R199)*($R199=MAX($T$10:T$10))))),0)</f>
        <v>0</v>
      </c>
      <c r="U199" s="3448" cm="1">
        <f t="array" aca="1" ref="U199" ca="1">IF(U$9,IF($Q199="Distributions",INDEX($T$19:$EU$19,,$R199)*($R199&lt;=U$10)+INDEX($T$36:$EU$36,,$R199)*($R199=MAX($T$10:U$10)),
 IF($Q199="Equity Additions",-INDEX($T$15:$EU$15,$R199+1)*($R199&lt;=U$10),
IF($Q199="Management Incentive",-INDEX($T$33:$EU$33,,$R199)*($R199=MAX($T$10:U$10))))),0)</f>
        <v>0</v>
      </c>
      <c r="V199" s="3448" cm="1">
        <f t="array" aca="1" ref="V199" ca="1">IF(V$9,IF($Q199="Distributions",INDEX($T$19:$EU$19,,$R199)*($R199&lt;=V$10)+INDEX($T$36:$EU$36,,$R199)*($R199=MAX($T$10:V$10)),
 IF($Q199="Equity Additions",-INDEX($T$15:$EU$15,$R199+1)*($R199&lt;=V$10),
IF($Q199="Management Incentive",-INDEX($T$33:$EU$33,,$R199)*($R199=MAX($T$10:V$10))))),0)</f>
        <v>0</v>
      </c>
      <c r="W199" s="3448" cm="1">
        <f t="array" aca="1" ref="W199" ca="1">IF(W$9,IF($Q199="Distributions",INDEX($T$19:$EU$19,,$R199)*($R199&lt;=W$10)+INDEX($T$36:$EU$36,,$R199)*($R199=MAX($T$10:W$10)),
 IF($Q199="Equity Additions",-INDEX($T$15:$EU$15,$R199+1)*($R199&lt;=W$10),
IF($Q199="Management Incentive",-INDEX($T$33:$EU$33,,$R199)*($R199=MAX($T$10:W$10))))),0)</f>
        <v>0</v>
      </c>
      <c r="X199" s="3448" cm="1">
        <f t="array" aca="1" ref="X199" ca="1">IF(X$9,IF($Q199="Distributions",INDEX($T$19:$EU$19,,$R199)*($R199&lt;=X$10)+INDEX($T$36:$EU$36,,$R199)*($R199=MAX($T$10:X$10)),
 IF($Q199="Equity Additions",-INDEX($T$15:$EU$15,$R199+1)*($R199&lt;=X$10),
IF($Q199="Management Incentive",-INDEX($T$33:$EU$33,,$R199)*($R199=MAX($T$10:X$10))))),0)</f>
        <v>0</v>
      </c>
      <c r="Y199" s="3448" cm="1">
        <f t="array" aca="1" ref="Y199" ca="1">IF(Y$9,IF($Q199="Distributions",INDEX($T$19:$EU$19,,$R199)*($R199&lt;=Y$10)+INDEX($T$36:$EU$36,,$R199)*($R199=MAX($T$10:Y$10)),
 IF($Q199="Equity Additions",-INDEX($T$15:$EU$15,$R199+1)*($R199&lt;=Y$10),
IF($Q199="Management Incentive",-INDEX($T$33:$EU$33,,$R199)*($R199=MAX($T$10:Y$10))))),0)</f>
        <v>0</v>
      </c>
      <c r="Z199" s="3448" cm="1">
        <f t="array" aca="1" ref="Z199" ca="1">IF(Z$9,IF($Q199="Distributions",INDEX($T$19:$EU$19,,$R199)*($R199&lt;=Z$10)+INDEX($T$36:$EU$36,,$R199)*($R199=MAX($T$10:Z$10)),
 IF($Q199="Equity Additions",-INDEX($T$15:$EU$15,$R199+1)*($R199&lt;=Z$10),
IF($Q199="Management Incentive",-INDEX($T$33:$EU$33,,$R199)*($R199=MAX($T$10:Z$10))))),0)</f>
        <v>0</v>
      </c>
      <c r="AA199" s="3448" cm="1">
        <f t="array" aca="1" ref="AA199" ca="1">IF(AA$9,IF($Q199="Distributions",INDEX($T$19:$EU$19,,$R199)*($R199&lt;=AA$10)+INDEX($T$36:$EU$36,,$R199)*($R199=MAX($T$10:AA$10)),
 IF($Q199="Equity Additions",-INDEX($T$15:$EU$15,$R199+1)*($R199&lt;=AA$10),
IF($Q199="Management Incentive",-INDEX($T$33:$EU$33,,$R199)*($R199=MAX($T$10:AA$10))))),0)</f>
        <v>0</v>
      </c>
      <c r="AB199" s="3448" cm="1">
        <f t="array" aca="1" ref="AB199" ca="1">IF(AB$9,IF($Q199="Distributions",INDEX($T$19:$EU$19,,$R199)*($R199&lt;=AB$10)+INDEX($T$36:$EU$36,,$R199)*($R199=MAX($T$10:AB$10)),
 IF($Q199="Equity Additions",-INDEX($T$15:$EU$15,$R199+1)*($R199&lt;=AB$10),
IF($Q199="Management Incentive",-INDEX($T$33:$EU$33,,$R199)*($R199=MAX($T$10:AB$10))))),0)</f>
        <v>0</v>
      </c>
      <c r="AC199" s="3448" cm="1">
        <f t="array" aca="1" ref="AC199" ca="1">IF(AC$9,IF($Q199="Distributions",INDEX($T$19:$EU$19,,$R199)*($R199&lt;=AC$10)+INDEX($T$36:$EU$36,,$R199)*($R199=MAX($T$10:AC$10)),
 IF($Q199="Equity Additions",-INDEX($T$15:$EU$15,$R199+1)*($R199&lt;=AC$10),
IF($Q199="Management Incentive",-INDEX($T$33:$EU$33,,$R199)*($R199=MAX($T$10:AC$10))))),0)</f>
        <v>0</v>
      </c>
      <c r="AD199" s="3448" cm="1">
        <f t="array" aca="1" ref="AD199" ca="1">IF(AD$9,IF($Q199="Distributions",INDEX($T$19:$EU$19,,$R199)*($R199&lt;=AD$10)+INDEX($T$36:$EU$36,,$R199)*($R199=MAX($T$10:AD$10)),
 IF($Q199="Equity Additions",-INDEX($T$15:$EU$15,$R199+1)*($R199&lt;=AD$10),
IF($Q199="Management Incentive",-INDEX($T$33:$EU$33,,$R199)*($R199=MAX($T$10:AD$10))))),0)</f>
        <v>0</v>
      </c>
      <c r="AE199" s="3448" cm="1">
        <f t="array" aca="1" ref="AE199" ca="1">IF(AE$9,IF($Q199="Distributions",INDEX($T$19:$EU$19,,$R199)*($R199&lt;=AE$10)+INDEX($T$36:$EU$36,,$R199)*($R199=MAX($T$10:AE$10)),
 IF($Q199="Equity Additions",-INDEX($T$15:$EU$15,$R199+1)*($R199&lt;=AE$10),
IF($Q199="Management Incentive",-INDEX($T$33:$EU$33,,$R199)*($R199=MAX($T$10:AE$10))))),0)</f>
        <v>0</v>
      </c>
      <c r="AF199" s="3448" cm="1">
        <f t="array" aca="1" ref="AF199" ca="1">IF(AF$9,IF($Q199="Distributions",INDEX($T$19:$EU$19,,$R199)*($R199&lt;=AF$10)+INDEX($T$36:$EU$36,,$R199)*($R199=MAX($T$10:AF$10)),
 IF($Q199="Equity Additions",-INDEX($T$15:$EU$15,$R199+1)*($R199&lt;=AF$10),
IF($Q199="Management Incentive",-INDEX($T$33:$EU$33,,$R199)*($R199=MAX($T$10:AF$10))))),0)</f>
        <v>0</v>
      </c>
      <c r="AG199" s="3448" cm="1">
        <f t="array" aca="1" ref="AG199" ca="1">IF(AG$9,IF($Q199="Distributions",INDEX($T$19:$EU$19,,$R199)*($R199&lt;=AG$10)+INDEX($T$36:$EU$36,,$R199)*($R199=MAX($T$10:AG$10)),
 IF($Q199="Equity Additions",-INDEX($T$15:$EU$15,$R199+1)*($R199&lt;=AG$10),
IF($Q199="Management Incentive",-INDEX($T$33:$EU$33,,$R199)*($R199=MAX($T$10:AG$10))))),0)</f>
        <v>0</v>
      </c>
      <c r="AH199" s="3448" cm="1">
        <f t="array" aca="1" ref="AH199" ca="1">IF(AH$9,IF($Q199="Distributions",INDEX($T$19:$EU$19,,$R199)*($R199&lt;=AH$10)+INDEX($T$36:$EU$36,,$R199)*($R199=MAX($T$10:AH$10)),
 IF($Q199="Equity Additions",-INDEX($T$15:$EU$15,$R199+1)*($R199&lt;=AH$10),
IF($Q199="Management Incentive",-INDEX($T$33:$EU$33,,$R199)*($R199=MAX($T$10:AH$10))))),0)</f>
        <v>0</v>
      </c>
      <c r="AI199" s="3448" cm="1">
        <f t="array" aca="1" ref="AI199" ca="1">IF(AI$9,IF($Q199="Distributions",INDEX($T$19:$EU$19,,$R199)*($R199&lt;=AI$10)+INDEX($T$36:$EU$36,,$R199)*($R199=MAX($T$10:AI$10)),
 IF($Q199="Equity Additions",-INDEX($T$15:$EU$15,$R199+1)*($R199&lt;=AI$10),
IF($Q199="Management Incentive",-INDEX($T$33:$EU$33,,$R199)*($R199=MAX($T$10:AI$10))))),0)</f>
        <v>0</v>
      </c>
      <c r="AJ199" s="3448" cm="1">
        <f t="array" aca="1" ref="AJ199" ca="1">IF(AJ$9,IF($Q199="Distributions",INDEX($T$19:$EU$19,,$R199)*($R199&lt;=AJ$10)+INDEX($T$36:$EU$36,,$R199)*($R199=MAX($T$10:AJ$10)),
 IF($Q199="Equity Additions",-INDEX($T$15:$EU$15,$R199+1)*($R199&lt;=AJ$10),
IF($Q199="Management Incentive",-INDEX($T$33:$EU$33,,$R199)*($R199=MAX($T$10:AJ$10))))),0)</f>
        <v>0</v>
      </c>
      <c r="AK199" s="3448" cm="1">
        <f t="array" aca="1" ref="AK199" ca="1">IF(AK$9,IF($Q199="Distributions",INDEX($T$19:$EU$19,,$R199)*($R199&lt;=AK$10)+INDEX($T$36:$EU$36,,$R199)*($R199=MAX($T$10:AK$10)),
 IF($Q199="Equity Additions",-INDEX($T$15:$EU$15,$R199+1)*($R199&lt;=AK$10),
IF($Q199="Management Incentive",-INDEX($T$33:$EU$33,,$R199)*($R199=MAX($T$10:AK$10))))),0)</f>
        <v>0</v>
      </c>
      <c r="AL199" s="3448" cm="1">
        <f t="array" aca="1" ref="AL199" ca="1">IF(AL$9,IF($Q199="Distributions",INDEX($T$19:$EU$19,,$R199)*($R199&lt;=AL$10)+INDEX($T$36:$EU$36,,$R199)*($R199=MAX($T$10:AL$10)),
 IF($Q199="Equity Additions",-INDEX($T$15:$EU$15,$R199+1)*($R199&lt;=AL$10),
IF($Q199="Management Incentive",-INDEX($T$33:$EU$33,,$R199)*($R199=MAX($T$10:AL$10))))),0)</f>
        <v>0</v>
      </c>
      <c r="AM199" s="3448" cm="1">
        <f t="array" aca="1" ref="AM199" ca="1">IF(AM$9,IF($Q199="Distributions",INDEX($T$19:$EU$19,,$R199)*($R199&lt;=AM$10)+INDEX($T$36:$EU$36,,$R199)*($R199=MAX($T$10:AM$10)),
 IF($Q199="Equity Additions",-INDEX($T$15:$EU$15,$R199+1)*($R199&lt;=AM$10),
IF($Q199="Management Incentive",-INDEX($T$33:$EU$33,,$R199)*($R199=MAX($T$10:AM$10))))),0)</f>
        <v>0</v>
      </c>
      <c r="AN199" s="3448" cm="1">
        <f t="array" aca="1" ref="AN199" ca="1">IF(AN$9,IF($Q199="Distributions",INDEX($T$19:$EU$19,,$R199)*($R199&lt;=AN$10)+INDEX($T$36:$EU$36,,$R199)*($R199=MAX($T$10:AN$10)),
 IF($Q199="Equity Additions",-INDEX($T$15:$EU$15,$R199+1)*($R199&lt;=AN$10),
IF($Q199="Management Incentive",-INDEX($T$33:$EU$33,,$R199)*($R199=MAX($T$10:AN$10))))),0)</f>
        <v>0</v>
      </c>
      <c r="AO199" s="3448" cm="1">
        <f t="array" aca="1" ref="AO199" ca="1">IF(AO$9,IF($Q199="Distributions",INDEX($T$19:$EU$19,,$R199)*($R199&lt;=AO$10)+INDEX($T$36:$EU$36,,$R199)*($R199=MAX($T$10:AO$10)),
 IF($Q199="Equity Additions",-INDEX($T$15:$EU$15,$R199+1)*($R199&lt;=AO$10),
IF($Q199="Management Incentive",-INDEX($T$33:$EU$33,,$R199)*($R199=MAX($T$10:AO$10))))),0)</f>
        <v>0</v>
      </c>
      <c r="AP199" s="3448" cm="1">
        <f t="array" aca="1" ref="AP199" ca="1">IF(AP$9,IF($Q199="Distributions",INDEX($T$19:$EU$19,,$R199)*($R199&lt;=AP$10)+INDEX($T$36:$EU$36,,$R199)*($R199=MAX($T$10:AP$10)),
 IF($Q199="Equity Additions",-INDEX($T$15:$EU$15,$R199+1)*($R199&lt;=AP$10),
IF($Q199="Management Incentive",-INDEX($T$33:$EU$33,,$R199)*($R199=MAX($T$10:AP$10))))),0)</f>
        <v>0</v>
      </c>
      <c r="AQ199" s="3448" cm="1">
        <f t="array" aca="1" ref="AQ199" ca="1">IF(AQ$9,IF($Q199="Distributions",INDEX($T$19:$EU$19,,$R199)*($R199&lt;=AQ$10)+INDEX($T$36:$EU$36,,$R199)*($R199=MAX($T$10:AQ$10)),
 IF($Q199="Equity Additions",-INDEX($T$15:$EU$15,$R199+1)*($R199&lt;=AQ$10),
IF($Q199="Management Incentive",-INDEX($T$33:$EU$33,,$R199)*($R199=MAX($T$10:AQ$10))))),0)</f>
        <v>0</v>
      </c>
      <c r="AR199" s="3448" cm="1">
        <f t="array" aca="1" ref="AR199" ca="1">IF(AR$9,IF($Q199="Distributions",INDEX($T$19:$EU$19,,$R199)*($R199&lt;=AR$10)+INDEX($T$36:$EU$36,,$R199)*($R199=MAX($T$10:AR$10)),
 IF($Q199="Equity Additions",-INDEX($T$15:$EU$15,$R199+1)*($R199&lt;=AR$10),
IF($Q199="Management Incentive",-INDEX($T$33:$EU$33,,$R199)*($R199=MAX($T$10:AR$10))))),0)</f>
        <v>0</v>
      </c>
      <c r="AS199" s="3448" cm="1">
        <f t="array" aca="1" ref="AS199" ca="1">IF(AS$9,IF($Q199="Distributions",INDEX($T$19:$EU$19,,$R199)*($R199&lt;=AS$10)+INDEX($T$36:$EU$36,,$R199)*($R199=MAX($T$10:AS$10)),
 IF($Q199="Equity Additions",-INDEX($T$15:$EU$15,$R199+1)*($R199&lt;=AS$10),
IF($Q199="Management Incentive",-INDEX($T$33:$EU$33,,$R199)*($R199=MAX($T$10:AS$10))))),0)</f>
        <v>0</v>
      </c>
      <c r="AT199" s="3448" cm="1">
        <f t="array" aca="1" ref="AT199" ca="1">IF(AT$9,IF($Q199="Distributions",INDEX($T$19:$EU$19,,$R199)*($R199&lt;=AT$10)+INDEX($T$36:$EU$36,,$R199)*($R199=MAX($T$10:AT$10)),
 IF($Q199="Equity Additions",-INDEX($T$15:$EU$15,$R199+1)*($R199&lt;=AT$10),
IF($Q199="Management Incentive",-INDEX($T$33:$EU$33,,$R199)*($R199=MAX($T$10:AT$10))))),0)</f>
        <v>0</v>
      </c>
      <c r="AU199" s="3448" cm="1">
        <f t="array" aca="1" ref="AU199" ca="1">IF(AU$9,IF($Q199="Distributions",INDEX($T$19:$EU$19,,$R199)*($R199&lt;=AU$10)+INDEX($T$36:$EU$36,,$R199)*($R199=MAX($T$10:AU$10)),
 IF($Q199="Equity Additions",-INDEX($T$15:$EU$15,$R199+1)*($R199&lt;=AU$10),
IF($Q199="Management Incentive",-INDEX($T$33:$EU$33,,$R199)*($R199=MAX($T$10:AU$10))))),0)</f>
        <v>0</v>
      </c>
      <c r="AV199" s="3448" cm="1">
        <f t="array" aca="1" ref="AV199" ca="1">IF(AV$9,IF($Q199="Distributions",INDEX($T$19:$EU$19,,$R199)*($R199&lt;=AV$10)+INDEX($T$36:$EU$36,,$R199)*($R199=MAX($T$10:AV$10)),
 IF($Q199="Equity Additions",-INDEX($T$15:$EU$15,$R199+1)*($R199&lt;=AV$10),
IF($Q199="Management Incentive",-INDEX($T$33:$EU$33,,$R199)*($R199=MAX($T$10:AV$10))))),0)</f>
        <v>0</v>
      </c>
      <c r="AW199" s="3448" cm="1">
        <f t="array" aca="1" ref="AW199" ca="1">IF(AW$9,IF($Q199="Distributions",INDEX($T$19:$EU$19,,$R199)*($R199&lt;=AW$10)+INDEX($T$36:$EU$36,,$R199)*($R199=MAX($T$10:AW$10)),
 IF($Q199="Equity Additions",-INDEX($T$15:$EU$15,$R199+1)*($R199&lt;=AW$10),
IF($Q199="Management Incentive",-INDEX($T$33:$EU$33,,$R199)*($R199=MAX($T$10:AW$10))))),0)</f>
        <v>0</v>
      </c>
      <c r="AX199" s="3448" cm="1">
        <f t="array" aca="1" ref="AX199" ca="1">IF(AX$9,IF($Q199="Distributions",INDEX($T$19:$EU$19,,$R199)*($R199&lt;=AX$10)+INDEX($T$36:$EU$36,,$R199)*($R199=MAX($T$10:AX$10)),
 IF($Q199="Equity Additions",-INDEX($T$15:$EU$15,$R199+1)*($R199&lt;=AX$10),
IF($Q199="Management Incentive",-INDEX($T$33:$EU$33,,$R199)*($R199=MAX($T$10:AX$10))))),0)</f>
        <v>0</v>
      </c>
      <c r="AY199" s="3448" cm="1">
        <f t="array" aca="1" ref="AY199" ca="1">IF(AY$9,IF($Q199="Distributions",INDEX($T$19:$EU$19,,$R199)*($R199&lt;=AY$10)+INDEX($T$36:$EU$36,,$R199)*($R199=MAX($T$10:AY$10)),
 IF($Q199="Equity Additions",-INDEX($T$15:$EU$15,$R199+1)*($R199&lt;=AY$10),
IF($Q199="Management Incentive",-INDEX($T$33:$EU$33,,$R199)*($R199=MAX($T$10:AY$10))))),0)</f>
        <v>0</v>
      </c>
      <c r="AZ199" s="3448" cm="1">
        <f t="array" aca="1" ref="AZ199" ca="1">IF(AZ$9,IF($Q199="Distributions",INDEX($T$19:$EU$19,,$R199)*($R199&lt;=AZ$10)+INDEX($T$36:$EU$36,,$R199)*($R199=MAX($T$10:AZ$10)),
 IF($Q199="Equity Additions",-INDEX($T$15:$EU$15,$R199+1)*($R199&lt;=AZ$10),
IF($Q199="Management Incentive",-INDEX($T$33:$EU$33,,$R199)*($R199=MAX($T$10:AZ$10))))),0)</f>
        <v>0</v>
      </c>
      <c r="BA199" s="3448" cm="1">
        <f t="array" aca="1" ref="BA199" ca="1">IF(BA$9,IF($Q199="Distributions",INDEX($T$19:$EU$19,,$R199)*($R199&lt;=BA$10)+INDEX($T$36:$EU$36,,$R199)*($R199=MAX($T$10:BA$10)),
 IF($Q199="Equity Additions",-INDEX($T$15:$EU$15,$R199+1)*($R199&lt;=BA$10),
IF($Q199="Management Incentive",-INDEX($T$33:$EU$33,,$R199)*($R199=MAX($T$10:BA$10))))),0)</f>
        <v>0</v>
      </c>
      <c r="BB199" s="3448" cm="1">
        <f t="array" aca="1" ref="BB199" ca="1">IF(BB$9,IF($Q199="Distributions",INDEX($T$19:$EU$19,,$R199)*($R199&lt;=BB$10)+INDEX($T$36:$EU$36,,$R199)*($R199=MAX($T$10:BB$10)),
 IF($Q199="Equity Additions",-INDEX($T$15:$EU$15,$R199+1)*($R199&lt;=BB$10),
IF($Q199="Management Incentive",-INDEX($T$33:$EU$33,,$R199)*($R199=MAX($T$10:BB$10))))),0)</f>
        <v>0</v>
      </c>
      <c r="BC199" s="3448" cm="1">
        <f t="array" aca="1" ref="BC199" ca="1">IF(BC$9,IF($Q199="Distributions",INDEX($T$19:$EU$19,,$R199)*($R199&lt;=BC$10)+INDEX($T$36:$EU$36,,$R199)*($R199=MAX($T$10:BC$10)),
 IF($Q199="Equity Additions",-INDEX($T$15:$EU$15,$R199+1)*($R199&lt;=BC$10),
IF($Q199="Management Incentive",-INDEX($T$33:$EU$33,,$R199)*($R199=MAX($T$10:BC$10))))),0)</f>
        <v>0</v>
      </c>
      <c r="BD199" s="3448" cm="1">
        <f t="array" aca="1" ref="BD199" ca="1">IF(BD$9,IF($Q199="Distributions",INDEX($T$19:$EU$19,,$R199)*($R199&lt;=BD$10)+INDEX($T$36:$EU$36,,$R199)*($R199=MAX($T$10:BD$10)),
 IF($Q199="Equity Additions",-INDEX($T$15:$EU$15,$R199+1)*($R199&lt;=BD$10),
IF($Q199="Management Incentive",-INDEX($T$33:$EU$33,,$R199)*($R199=MAX($T$10:BD$10))))),0)</f>
        <v>0</v>
      </c>
      <c r="BE199" s="3448" cm="1">
        <f t="array" aca="1" ref="BE199" ca="1">IF(BE$9,IF($Q199="Distributions",INDEX($T$19:$EU$19,,$R199)*($R199&lt;=BE$10)+INDEX($T$36:$EU$36,,$R199)*($R199=MAX($T$10:BE$10)),
 IF($Q199="Equity Additions",-INDEX($T$15:$EU$15,$R199+1)*($R199&lt;=BE$10),
IF($Q199="Management Incentive",-INDEX($T$33:$EU$33,,$R199)*($R199=MAX($T$10:BE$10))))),0)</f>
        <v>0</v>
      </c>
      <c r="BF199" s="3448" cm="1">
        <f t="array" aca="1" ref="BF199" ca="1">IF(BF$9,IF($Q199="Distributions",INDEX($T$19:$EU$19,,$R199)*($R199&lt;=BF$10)+INDEX($T$36:$EU$36,,$R199)*($R199=MAX($T$10:BF$10)),
 IF($Q199="Equity Additions",-INDEX($T$15:$EU$15,$R199+1)*($R199&lt;=BF$10),
IF($Q199="Management Incentive",-INDEX($T$33:$EU$33,,$R199)*($R199=MAX($T$10:BF$10))))),0)</f>
        <v>0</v>
      </c>
      <c r="BG199" s="3448" cm="1">
        <f t="array" aca="1" ref="BG199" ca="1">IF(BG$9,IF($Q199="Distributions",INDEX($T$19:$EU$19,,$R199)*($R199&lt;=BG$10)+INDEX($T$36:$EU$36,,$R199)*($R199=MAX($T$10:BG$10)),
 IF($Q199="Equity Additions",-INDEX($T$15:$EU$15,$R199+1)*($R199&lt;=BG$10),
IF($Q199="Management Incentive",-INDEX($T$33:$EU$33,,$R199)*($R199=MAX($T$10:BG$10))))),0)</f>
        <v>0</v>
      </c>
      <c r="BH199" s="3448" cm="1">
        <f t="array" aca="1" ref="BH199" ca="1">IF(BH$9,IF($Q199="Distributions",INDEX($T$19:$EU$19,,$R199)*($R199&lt;=BH$10)+INDEX($T$36:$EU$36,,$R199)*($R199=MAX($T$10:BH$10)),
 IF($Q199="Equity Additions",-INDEX($T$15:$EU$15,$R199+1)*($R199&lt;=BH$10),
IF($Q199="Management Incentive",-INDEX($T$33:$EU$33,,$R199)*($R199=MAX($T$10:BH$10))))),0)</f>
        <v>0</v>
      </c>
      <c r="BI199" s="3448" cm="1">
        <f t="array" aca="1" ref="BI199" ca="1">IF(BI$9,IF($Q199="Distributions",INDEX($T$19:$EU$19,,$R199)*($R199&lt;=BI$10)+INDEX($T$36:$EU$36,,$R199)*($R199=MAX($T$10:BI$10)),
 IF($Q199="Equity Additions",-INDEX($T$15:$EU$15,$R199+1)*($R199&lt;=BI$10),
IF($Q199="Management Incentive",-INDEX($T$33:$EU$33,,$R199)*($R199=MAX($T$10:BI$10))))),0)</f>
        <v>0</v>
      </c>
      <c r="BJ199" s="3448" cm="1">
        <f t="array" aca="1" ref="BJ199" ca="1">IF(BJ$9,IF($Q199="Distributions",INDEX($T$19:$EU$19,,$R199)*($R199&lt;=BJ$10)+INDEX($T$36:$EU$36,,$R199)*($R199=MAX($T$10:BJ$10)),
 IF($Q199="Equity Additions",-INDEX($T$15:$EU$15,$R199+1)*($R199&lt;=BJ$10),
IF($Q199="Management Incentive",-INDEX($T$33:$EU$33,,$R199)*($R199=MAX($T$10:BJ$10))))),0)</f>
        <v>0</v>
      </c>
      <c r="BK199" s="3448" cm="1">
        <f t="array" aca="1" ref="BK199" ca="1">IF(BK$9,IF($Q199="Distributions",INDEX($T$19:$EU$19,,$R199)*($R199&lt;=BK$10)+INDEX($T$36:$EU$36,,$R199)*($R199=MAX($T$10:BK$10)),
 IF($Q199="Equity Additions",-INDEX($T$15:$EU$15,$R199+1)*($R199&lt;=BK$10),
IF($Q199="Management Incentive",-INDEX($T$33:$EU$33,,$R199)*($R199=MAX($T$10:BK$10))))),0)</f>
        <v>0</v>
      </c>
      <c r="BL199" s="3448" cm="1">
        <f t="array" aca="1" ref="BL199" ca="1">IF(BL$9,IF($Q199="Distributions",INDEX($T$19:$EU$19,,$R199)*($R199&lt;=BL$10)+INDEX($T$36:$EU$36,,$R199)*($R199=MAX($T$10:BL$10)),
 IF($Q199="Equity Additions",-INDEX($T$15:$EU$15,$R199+1)*($R199&lt;=BL$10),
IF($Q199="Management Incentive",-INDEX($T$33:$EU$33,,$R199)*($R199=MAX($T$10:BL$10))))),0)</f>
        <v>0</v>
      </c>
      <c r="BM199" s="3448" cm="1">
        <f t="array" aca="1" ref="BM199" ca="1">IF(BM$9,IF($Q199="Distributions",INDEX($T$19:$EU$19,,$R199)*($R199&lt;=BM$10)+INDEX($T$36:$EU$36,,$R199)*($R199=MAX($T$10:BM$10)),
 IF($Q199="Equity Additions",-INDEX($T$15:$EU$15,$R199+1)*($R199&lt;=BM$10),
IF($Q199="Management Incentive",-INDEX($T$33:$EU$33,,$R199)*($R199=MAX($T$10:BM$10))))),0)</f>
        <v>0</v>
      </c>
      <c r="BN199" s="3448" cm="1">
        <f t="array" aca="1" ref="BN199" ca="1">IF(BN$9,IF($Q199="Distributions",INDEX($T$19:$EU$19,,$R199)*($R199&lt;=BN$10)+INDEX($T$36:$EU$36,,$R199)*($R199=MAX($T$10:BN$10)),
 IF($Q199="Equity Additions",-INDEX($T$15:$EU$15,$R199+1)*($R199&lt;=BN$10),
IF($Q199="Management Incentive",-INDEX($T$33:$EU$33,,$R199)*($R199=MAX($T$10:BN$10))))),0)</f>
        <v>0</v>
      </c>
      <c r="BO199" s="3448" cm="1">
        <f t="array" aca="1" ref="BO199" ca="1">IF(BO$9,IF($Q199="Distributions",INDEX($T$19:$EU$19,,$R199)*($R199&lt;=BO$10)+INDEX($T$36:$EU$36,,$R199)*($R199=MAX($T$10:BO$10)),
 IF($Q199="Equity Additions",-INDEX($T$15:$EU$15,$R199+1)*($R199&lt;=BO$10),
IF($Q199="Management Incentive",-INDEX($T$33:$EU$33,,$R199)*($R199=MAX($T$10:BO$10))))),0)</f>
        <v>0</v>
      </c>
      <c r="BP199" s="3448" cm="1">
        <f t="array" aca="1" ref="BP199" ca="1">IF(BP$9,IF($Q199="Distributions",INDEX($T$19:$EU$19,,$R199)*($R199&lt;=BP$10)+INDEX($T$36:$EU$36,,$R199)*($R199=MAX($T$10:BP$10)),
 IF($Q199="Equity Additions",-INDEX($T$15:$EU$15,$R199+1)*($R199&lt;=BP$10),
IF($Q199="Management Incentive",-INDEX($T$33:$EU$33,,$R199)*($R199=MAX($T$10:BP$10))))),0)</f>
        <v>0</v>
      </c>
      <c r="BQ199" s="3448" cm="1">
        <f t="array" aca="1" ref="BQ199" ca="1">IF(BQ$9,IF($Q199="Distributions",INDEX($T$19:$EU$19,,$R199)*($R199&lt;=BQ$10)+INDEX($T$36:$EU$36,,$R199)*($R199=MAX($T$10:BQ$10)),
 IF($Q199="Equity Additions",-INDEX($T$15:$EU$15,$R199+1)*($R199&lt;=BQ$10),
IF($Q199="Management Incentive",-INDEX($T$33:$EU$33,,$R199)*($R199=MAX($T$10:BQ$10))))),0)</f>
        <v>0</v>
      </c>
      <c r="BR199" s="3448" cm="1">
        <f t="array" aca="1" ref="BR199" ca="1">IF(BR$9,IF($Q199="Distributions",INDEX($T$19:$EU$19,,$R199)*($R199&lt;=BR$10)+INDEX($T$36:$EU$36,,$R199)*($R199=MAX($T$10:BR$10)),
 IF($Q199="Equity Additions",-INDEX($T$15:$EU$15,$R199+1)*($R199&lt;=BR$10),
IF($Q199="Management Incentive",-INDEX($T$33:$EU$33,,$R199)*($R199=MAX($T$10:BR$10))))),0)</f>
        <v>0</v>
      </c>
      <c r="BS199" s="3448" cm="1">
        <f t="array" aca="1" ref="BS199" ca="1">IF(BS$9,IF($Q199="Distributions",INDEX($T$19:$EU$19,,$R199)*($R199&lt;=BS$10)+INDEX($T$36:$EU$36,,$R199)*($R199=MAX($T$10:BS$10)),
 IF($Q199="Equity Additions",-INDEX($T$15:$EU$15,$R199+1)*($R199&lt;=BS$10),
IF($Q199="Management Incentive",-INDEX($T$33:$EU$33,,$R199)*($R199=MAX($T$10:BS$10))))),0)</f>
        <v>0</v>
      </c>
      <c r="BT199" s="3448" cm="1">
        <f t="array" aca="1" ref="BT199" ca="1">IF(BT$9,IF($Q199="Distributions",INDEX($T$19:$EU$19,,$R199)*($R199&lt;=BT$10)+INDEX($T$36:$EU$36,,$R199)*($R199=MAX($T$10:BT$10)),
 IF($Q199="Equity Additions",-INDEX($T$15:$EU$15,$R199+1)*($R199&lt;=BT$10),
IF($Q199="Management Incentive",-INDEX($T$33:$EU$33,,$R199)*($R199=MAX($T$10:BT$10))))),0)</f>
        <v>0</v>
      </c>
      <c r="BU199" s="3448" cm="1">
        <f t="array" aca="1" ref="BU199" ca="1">IF(BU$9,IF($Q199="Distributions",INDEX($T$19:$EU$19,,$R199)*($R199&lt;=BU$10)+INDEX($T$36:$EU$36,,$R199)*($R199=MAX($T$10:BU$10)),
 IF($Q199="Equity Additions",-INDEX($T$15:$EU$15,$R199+1)*($R199&lt;=BU$10),
IF($Q199="Management Incentive",-INDEX($T$33:$EU$33,,$R199)*($R199=MAX($T$10:BU$10))))),0)</f>
        <v>0</v>
      </c>
      <c r="BV199" s="3448" cm="1">
        <f t="array" aca="1" ref="BV199" ca="1">IF(BV$9,IF($Q199="Distributions",INDEX($T$19:$EU$19,,$R199)*($R199&lt;=BV$10)+INDEX($T$36:$EU$36,,$R199)*($R199=MAX($T$10:BV$10)),
 IF($Q199="Equity Additions",-INDEX($T$15:$EU$15,$R199+1)*($R199&lt;=BV$10),
IF($Q199="Management Incentive",-INDEX($T$33:$EU$33,,$R199)*($R199=MAX($T$10:BV$10))))),0)</f>
        <v>0</v>
      </c>
      <c r="BW199" s="3448" cm="1">
        <f t="array" aca="1" ref="BW199" ca="1">IF(BW$9,IF($Q199="Distributions",INDEX($T$19:$EU$19,,$R199)*($R199&lt;=BW$10)+INDEX($T$36:$EU$36,,$R199)*($R199=MAX($T$10:BW$10)),
 IF($Q199="Equity Additions",-INDEX($T$15:$EU$15,$R199+1)*($R199&lt;=BW$10),
IF($Q199="Management Incentive",-INDEX($T$33:$EU$33,,$R199)*($R199=MAX($T$10:BW$10))))),0)</f>
        <v>0</v>
      </c>
      <c r="BX199" s="3448" cm="1">
        <f t="array" aca="1" ref="BX199" ca="1">IF(BX$9,IF($Q199="Distributions",INDEX($T$19:$EU$19,,$R199)*($R199&lt;=BX$10)+INDEX($T$36:$EU$36,,$R199)*($R199=MAX($T$10:BX$10)),
 IF($Q199="Equity Additions",-INDEX($T$15:$EU$15,$R199+1)*($R199&lt;=BX$10),
IF($Q199="Management Incentive",-INDEX($T$33:$EU$33,,$R199)*($R199=MAX($T$10:BX$10))))),0)</f>
        <v>0</v>
      </c>
      <c r="BY199" s="3448" cm="1">
        <f t="array" aca="1" ref="BY199" ca="1">IF(BY$9,IF($Q199="Distributions",INDEX($T$19:$EU$19,,$R199)*($R199&lt;=BY$10)+INDEX($T$36:$EU$36,,$R199)*($R199=MAX($T$10:BY$10)),
 IF($Q199="Equity Additions",-INDEX($T$15:$EU$15,$R199+1)*($R199&lt;=BY$10),
IF($Q199="Management Incentive",-INDEX($T$33:$EU$33,,$R199)*($R199=MAX($T$10:BY$10))))),0)</f>
        <v>0</v>
      </c>
      <c r="BZ199" s="3448" cm="1">
        <f t="array" aca="1" ref="BZ199" ca="1">IF(BZ$9,IF($Q199="Distributions",INDEX($T$19:$EU$19,,$R199)*($R199&lt;=BZ$10)+INDEX($T$36:$EU$36,,$R199)*($R199=MAX($T$10:BZ$10)),
 IF($Q199="Equity Additions",-INDEX($T$15:$EU$15,$R199+1)*($R199&lt;=BZ$10),
IF($Q199="Management Incentive",-INDEX($T$33:$EU$33,,$R199)*($R199=MAX($T$10:BZ$10))))),0)</f>
        <v>0</v>
      </c>
      <c r="CA199" s="3448" cm="1">
        <f t="array" aca="1" ref="CA199" ca="1">IF(CA$9,IF($Q199="Distributions",INDEX($T$19:$EU$19,,$R199)*($R199&lt;=CA$10)+INDEX($T$36:$EU$36,,$R199)*($R199=MAX($T$10:CA$10)),
 IF($Q199="Equity Additions",-INDEX($T$15:$EU$15,$R199+1)*($R199&lt;=CA$10),
IF($Q199="Management Incentive",-INDEX($T$33:$EU$33,,$R199)*($R199=MAX($T$10:CA$10))))),0)</f>
        <v>0</v>
      </c>
      <c r="CB199" s="3448" cm="1">
        <f t="array" aca="1" ref="CB199" ca="1">IF(CB$9,IF($Q199="Distributions",INDEX($T$19:$EU$19,,$R199)*($R199&lt;=CB$10)+INDEX($T$36:$EU$36,,$R199)*($R199=MAX($T$10:CB$10)),
 IF($Q199="Equity Additions",-INDEX($T$15:$EU$15,$R199+1)*($R199&lt;=CB$10),
IF($Q199="Management Incentive",-INDEX($T$33:$EU$33,,$R199)*($R199=MAX($T$10:CB$10))))),0)</f>
        <v>0</v>
      </c>
      <c r="CC199" s="3448" cm="1">
        <f t="array" aca="1" ref="CC199" ca="1">IF(CC$9,IF($Q199="Distributions",INDEX($T$19:$EU$19,,$R199)*($R199&lt;=CC$10)+INDEX($T$36:$EU$36,,$R199)*($R199=MAX($T$10:CC$10)),
 IF($Q199="Equity Additions",-INDEX($T$15:$EU$15,$R199+1)*($R199&lt;=CC$10),
IF($Q199="Management Incentive",-INDEX($T$33:$EU$33,,$R199)*($R199=MAX($T$10:CC$10))))),0)</f>
        <v>0</v>
      </c>
      <c r="CD199" s="3448" cm="1">
        <f t="array" aca="1" ref="CD199" ca="1">IF(CD$9,IF($Q199="Distributions",INDEX($T$19:$EU$19,,$R199)*($R199&lt;=CD$10)+INDEX($T$36:$EU$36,,$R199)*($R199=MAX($T$10:CD$10)),
 IF($Q199="Equity Additions",-INDEX($T$15:$EU$15,$R199+1)*($R199&lt;=CD$10),
IF($Q199="Management Incentive",-INDEX($T$33:$EU$33,,$R199)*($R199=MAX($T$10:CD$10))))),0)</f>
        <v>0</v>
      </c>
      <c r="CE199" s="3448" cm="1">
        <f t="array" aca="1" ref="CE199" ca="1">IF(CE$9,IF($Q199="Distributions",INDEX($T$19:$EU$19,,$R199)*($R199&lt;=CE$10)+INDEX($T$36:$EU$36,,$R199)*($R199=MAX($T$10:CE$10)),
 IF($Q199="Equity Additions",-INDEX($T$15:$EU$15,$R199+1)*($R199&lt;=CE$10),
IF($Q199="Management Incentive",-INDEX($T$33:$EU$33,,$R199)*($R199=MAX($T$10:CE$10))))),0)</f>
        <v>0</v>
      </c>
      <c r="CF199" s="3448" cm="1">
        <f t="array" aca="1" ref="CF199" ca="1">IF(CF$9,IF($Q199="Distributions",INDEX($T$19:$EU$19,,$R199)*($R199&lt;=CF$10)+INDEX($T$36:$EU$36,,$R199)*($R199=MAX($T$10:CF$10)),
 IF($Q199="Equity Additions",-INDEX($T$15:$EU$15,$R199+1)*($R199&lt;=CF$10),
IF($Q199="Management Incentive",-INDEX($T$33:$EU$33,,$R199)*($R199=MAX($T$10:CF$10))))),0)</f>
        <v>0</v>
      </c>
      <c r="CG199" s="3448" cm="1">
        <f t="array" aca="1" ref="CG199" ca="1">IF(CG$9,IF($Q199="Distributions",INDEX($T$19:$EU$19,,$R199)*($R199&lt;=CG$10)+INDEX($T$36:$EU$36,,$R199)*($R199=MAX($T$10:CG$10)),
 IF($Q199="Equity Additions",-INDEX($T$15:$EU$15,$R199+1)*($R199&lt;=CG$10),
IF($Q199="Management Incentive",-INDEX($T$33:$EU$33,,$R199)*($R199=MAX($T$10:CG$10))))),0)</f>
        <v>0</v>
      </c>
      <c r="CH199" s="3448" cm="1">
        <f t="array" aca="1" ref="CH199" ca="1">IF(CH$9,IF($Q199="Distributions",INDEX($T$19:$EU$19,,$R199)*($R199&lt;=CH$10)+INDEX($T$36:$EU$36,,$R199)*($R199=MAX($T$10:CH$10)),
 IF($Q199="Equity Additions",-INDEX($T$15:$EU$15,$R199+1)*($R199&lt;=CH$10),
IF($Q199="Management Incentive",-INDEX($T$33:$EU$33,,$R199)*($R199=MAX($T$10:CH$10))))),0)</f>
        <v>0</v>
      </c>
      <c r="CI199" s="3448" cm="1">
        <f t="array" aca="1" ref="CI199" ca="1">IF(CI$9,IF($Q199="Distributions",INDEX($T$19:$EU$19,,$R199)*($R199&lt;=CI$10)+INDEX($T$36:$EU$36,,$R199)*($R199=MAX($T$10:CI$10)),
 IF($Q199="Equity Additions",-INDEX($T$15:$EU$15,$R199+1)*($R199&lt;=CI$10),
IF($Q199="Management Incentive",-INDEX($T$33:$EU$33,,$R199)*($R199=MAX($T$10:CI$10))))),0)</f>
        <v>0</v>
      </c>
      <c r="CJ199" s="3448" cm="1">
        <f t="array" aca="1" ref="CJ199" ca="1">IF(CJ$9,IF($Q199="Distributions",INDEX($T$19:$EU$19,,$R199)*($R199&lt;=CJ$10)+INDEX($T$36:$EU$36,,$R199)*($R199=MAX($T$10:CJ$10)),
 IF($Q199="Equity Additions",-INDEX($T$15:$EU$15,$R199+1)*($R199&lt;=CJ$10),
IF($Q199="Management Incentive",-INDEX($T$33:$EU$33,,$R199)*($R199=MAX($T$10:CJ$10))))),0)</f>
        <v>0</v>
      </c>
      <c r="CK199" s="3448" cm="1">
        <f t="array" aca="1" ref="CK199" ca="1">IF(CK$9,IF($Q199="Distributions",INDEX($T$19:$EU$19,,$R199)*($R199&lt;=CK$10)+INDEX($T$36:$EU$36,,$R199)*($R199=MAX($T$10:CK$10)),
 IF($Q199="Equity Additions",-INDEX($T$15:$EU$15,$R199+1)*($R199&lt;=CK$10),
IF($Q199="Management Incentive",-INDEX($T$33:$EU$33,,$R199)*($R199=MAX($T$10:CK$10))))),0)</f>
        <v>0</v>
      </c>
      <c r="CL199" s="3448" cm="1">
        <f t="array" aca="1" ref="CL199" ca="1">IF(CL$9,IF($Q199="Distributions",INDEX($T$19:$EU$19,,$R199)*($R199&lt;=CL$10)+INDEX($T$36:$EU$36,,$R199)*($R199=MAX($T$10:CL$10)),
 IF($Q199="Equity Additions",-INDEX($T$15:$EU$15,$R199+1)*($R199&lt;=CL$10),
IF($Q199="Management Incentive",-INDEX($T$33:$EU$33,,$R199)*($R199=MAX($T$10:CL$10))))),0)</f>
        <v>0</v>
      </c>
      <c r="CM199" s="3448" cm="1">
        <f t="array" aca="1" ref="CM199" ca="1">IF(CM$9,IF($Q199="Distributions",INDEX($T$19:$EU$19,,$R199)*($R199&lt;=CM$10)+INDEX($T$36:$EU$36,,$R199)*($R199=MAX($T$10:CM$10)),
 IF($Q199="Equity Additions",-INDEX($T$15:$EU$15,$R199+1)*($R199&lt;=CM$10),
IF($Q199="Management Incentive",-INDEX($T$33:$EU$33,,$R199)*($R199=MAX($T$10:CM$10))))),0)</f>
        <v>0</v>
      </c>
      <c r="CN199" s="3448" cm="1">
        <f t="array" aca="1" ref="CN199" ca="1">IF(CN$9,IF($Q199="Distributions",INDEX($T$19:$EU$19,,$R199)*($R199&lt;=CN$10)+INDEX($T$36:$EU$36,,$R199)*($R199=MAX($T$10:CN$10)),
 IF($Q199="Equity Additions",-INDEX($T$15:$EU$15,$R199+1)*($R199&lt;=CN$10),
IF($Q199="Management Incentive",-INDEX($T$33:$EU$33,,$R199)*($R199=MAX($T$10:CN$10))))),0)</f>
        <v>0</v>
      </c>
      <c r="CO199" s="3448" cm="1">
        <f t="array" aca="1" ref="CO199" ca="1">IF(CO$9,IF($Q199="Distributions",INDEX($T$19:$EU$19,,$R199)*($R199&lt;=CO$10)+INDEX($T$36:$EU$36,,$R199)*($R199=MAX($T$10:CO$10)),
 IF($Q199="Equity Additions",-INDEX($T$15:$EU$15,$R199+1)*($R199&lt;=CO$10),
IF($Q199="Management Incentive",-INDEX($T$33:$EU$33,,$R199)*($R199=MAX($T$10:CO$10))))),0)</f>
        <v>0</v>
      </c>
      <c r="CP199" s="3448" cm="1">
        <f t="array" aca="1" ref="CP199" ca="1">IF(CP$9,IF($Q199="Distributions",INDEX($T$19:$EU$19,,$R199)*($R199&lt;=CP$10)+INDEX($T$36:$EU$36,,$R199)*($R199=MAX($T$10:CP$10)),
 IF($Q199="Equity Additions",-INDEX($T$15:$EU$15,$R199+1)*($R199&lt;=CP$10),
IF($Q199="Management Incentive",-INDEX($T$33:$EU$33,,$R199)*($R199=MAX($T$10:CP$10))))),0)</f>
        <v>0</v>
      </c>
      <c r="CQ199" s="3448" cm="1">
        <f t="array" aca="1" ref="CQ199" ca="1">IF(CQ$9,IF($Q199="Distributions",INDEX($T$19:$EU$19,,$R199)*($R199&lt;=CQ$10)+INDEX($T$36:$EU$36,,$R199)*($R199=MAX($T$10:CQ$10)),
 IF($Q199="Equity Additions",-INDEX($T$15:$EU$15,$R199+1)*($R199&lt;=CQ$10),
IF($Q199="Management Incentive",-INDEX($T$33:$EU$33,,$R199)*($R199=MAX($T$10:CQ$10))))),0)</f>
        <v>0</v>
      </c>
      <c r="CR199" s="3448" cm="1">
        <f t="array" aca="1" ref="CR199" ca="1">IF(CR$9,IF($Q199="Distributions",INDEX($T$19:$EU$19,,$R199)*($R199&lt;=CR$10)+INDEX($T$36:$EU$36,,$R199)*($R199=MAX($T$10:CR$10)),
 IF($Q199="Equity Additions",-INDEX($T$15:$EU$15,$R199+1)*($R199&lt;=CR$10),
IF($Q199="Management Incentive",-INDEX($T$33:$EU$33,,$R199)*($R199=MAX($T$10:CR$10))))),0)</f>
        <v>0</v>
      </c>
      <c r="CS199" s="3448" cm="1">
        <f t="array" aca="1" ref="CS199" ca="1">IF(CS$9,IF($Q199="Distributions",INDEX($T$19:$EU$19,,$R199)*($R199&lt;=CS$10)+INDEX($T$36:$EU$36,,$R199)*($R199=MAX($T$10:CS$10)),
 IF($Q199="Equity Additions",-INDEX($T$15:$EU$15,$R199+1)*($R199&lt;=CS$10),
IF($Q199="Management Incentive",-INDEX($T$33:$EU$33,,$R199)*($R199=MAX($T$10:CS$10))))),0)</f>
        <v>0</v>
      </c>
      <c r="CT199" s="3448" cm="1">
        <f t="array" aca="1" ref="CT199" ca="1">IF(CT$9,IF($Q199="Distributions",INDEX($T$19:$EU$19,,$R199)*($R199&lt;=CT$10)+INDEX($T$36:$EU$36,,$R199)*($R199=MAX($T$10:CT$10)),
 IF($Q199="Equity Additions",-INDEX($T$15:$EU$15,$R199+1)*($R199&lt;=CT$10),
IF($Q199="Management Incentive",-INDEX($T$33:$EU$33,,$R199)*($R199=MAX($T$10:CT$10))))),0)</f>
        <v>0</v>
      </c>
      <c r="CU199" s="3448" cm="1">
        <f t="array" aca="1" ref="CU199" ca="1">IF(CU$9,IF($Q199="Distributions",INDEX($T$19:$EU$19,,$R199)*($R199&lt;=CU$10)+INDEX($T$36:$EU$36,,$R199)*($R199=MAX($T$10:CU$10)),
 IF($Q199="Equity Additions",-INDEX($T$15:$EU$15,$R199+1)*($R199&lt;=CU$10),
IF($Q199="Management Incentive",-INDEX($T$33:$EU$33,,$R199)*($R199=MAX($T$10:CU$10))))),0)</f>
        <v>0</v>
      </c>
      <c r="CV199" s="3448" cm="1">
        <f t="array" aca="1" ref="CV199" ca="1">IF(CV$9,IF($Q199="Distributions",INDEX($T$19:$EU$19,,$R199)*($R199&lt;=CV$10)+INDEX($T$36:$EU$36,,$R199)*($R199=MAX($T$10:CV$10)),
 IF($Q199="Equity Additions",-INDEX($T$15:$EU$15,$R199+1)*($R199&lt;=CV$10),
IF($Q199="Management Incentive",-INDEX($T$33:$EU$33,,$R199)*($R199=MAX($T$10:CV$10))))),0)</f>
        <v>0</v>
      </c>
      <c r="CW199" s="3448" cm="1">
        <f t="array" aca="1" ref="CW199" ca="1">IF(CW$9,IF($Q199="Distributions",INDEX($T$19:$EU$19,,$R199)*($R199&lt;=CW$10)+INDEX($T$36:$EU$36,,$R199)*($R199=MAX($T$10:CW$10)),
 IF($Q199="Equity Additions",-INDEX($T$15:$EU$15,$R199+1)*($R199&lt;=CW$10),
IF($Q199="Management Incentive",-INDEX($T$33:$EU$33,,$R199)*($R199=MAX($T$10:CW$10))))),0)</f>
        <v>0</v>
      </c>
      <c r="CX199" s="3448" cm="1">
        <f t="array" aca="1" ref="CX199" ca="1">IF(CX$9,IF($Q199="Distributions",INDEX($T$19:$EU$19,,$R199)*($R199&lt;=CX$10)+INDEX($T$36:$EU$36,,$R199)*($R199=MAX($T$10:CX$10)),
 IF($Q199="Equity Additions",-INDEX($T$15:$EU$15,$R199+1)*($R199&lt;=CX$10),
IF($Q199="Management Incentive",-INDEX($T$33:$EU$33,,$R199)*($R199=MAX($T$10:CX$10))))),0)</f>
        <v>0</v>
      </c>
      <c r="CY199" s="3448" cm="1">
        <f t="array" aca="1" ref="CY199" ca="1">IF(CY$9,IF($Q199="Distributions",INDEX($T$19:$EU$19,,$R199)*($R199&lt;=CY$10)+INDEX($T$36:$EU$36,,$R199)*($R199=MAX($T$10:CY$10)),
 IF($Q199="Equity Additions",-INDEX($T$15:$EU$15,$R199+1)*($R199&lt;=CY$10),
IF($Q199="Management Incentive",-INDEX($T$33:$EU$33,,$R199)*($R199=MAX($T$10:CY$10))))),0)</f>
        <v>0</v>
      </c>
      <c r="CZ199" s="3448" cm="1">
        <f t="array" aca="1" ref="CZ199" ca="1">IF(CZ$9,IF($Q199="Distributions",INDEX($T$19:$EU$19,,$R199)*($R199&lt;=CZ$10)+INDEX($T$36:$EU$36,,$R199)*($R199=MAX($T$10:CZ$10)),
 IF($Q199="Equity Additions",-INDEX($T$15:$EU$15,$R199+1)*($R199&lt;=CZ$10),
IF($Q199="Management Incentive",-INDEX($T$33:$EU$33,,$R199)*($R199=MAX($T$10:CZ$10))))),0)</f>
        <v>0</v>
      </c>
      <c r="DA199" s="3448" cm="1">
        <f t="array" aca="1" ref="DA199" ca="1">IF(DA$9,IF($Q199="Distributions",INDEX($T$19:$EU$19,,$R199)*($R199&lt;=DA$10)+INDEX($T$36:$EU$36,,$R199)*($R199=MAX($T$10:DA$10)),
 IF($Q199="Equity Additions",-INDEX($T$15:$EU$15,$R199+1)*($R199&lt;=DA$10),
IF($Q199="Management Incentive",-INDEX($T$33:$EU$33,,$R199)*($R199=MAX($T$10:DA$10))))),0)</f>
        <v>0</v>
      </c>
      <c r="DB199" s="3448" cm="1">
        <f t="array" aca="1" ref="DB199" ca="1">IF(DB$9,IF($Q199="Distributions",INDEX($T$19:$EU$19,,$R199)*($R199&lt;=DB$10)+INDEX($T$36:$EU$36,,$R199)*($R199=MAX($T$10:DB$10)),
 IF($Q199="Equity Additions",-INDEX($T$15:$EU$15,$R199+1)*($R199&lt;=DB$10),
IF($Q199="Management Incentive",-INDEX($T$33:$EU$33,,$R199)*($R199=MAX($T$10:DB$10))))),0)</f>
        <v>0</v>
      </c>
      <c r="DC199" s="3448" cm="1">
        <f t="array" aca="1" ref="DC199" ca="1">IF(DC$9,IF($Q199="Distributions",INDEX($T$19:$EU$19,,$R199)*($R199&lt;=DC$10)+INDEX($T$36:$EU$36,,$R199)*($R199=MAX($T$10:DC$10)),
 IF($Q199="Equity Additions",-INDEX($T$15:$EU$15,$R199+1)*($R199&lt;=DC$10),
IF($Q199="Management Incentive",-INDEX($T$33:$EU$33,,$R199)*($R199=MAX($T$10:DC$10))))),0)</f>
        <v>0</v>
      </c>
      <c r="DD199" s="3448" cm="1">
        <f t="array" aca="1" ref="DD199" ca="1">IF(DD$9,IF($Q199="Distributions",INDEX($T$19:$EU$19,,$R199)*($R199&lt;=DD$10)+INDEX($T$36:$EU$36,,$R199)*($R199=MAX($T$10:DD$10)),
 IF($Q199="Equity Additions",-INDEX($T$15:$EU$15,$R199+1)*($R199&lt;=DD$10),
IF($Q199="Management Incentive",-INDEX($T$33:$EU$33,,$R199)*($R199=MAX($T$10:DD$10))))),0)</f>
        <v>0</v>
      </c>
      <c r="DE199" s="3448" cm="1">
        <f t="array" aca="1" ref="DE199" ca="1">IF(DE$9,IF($Q199="Distributions",INDEX($T$19:$EU$19,,$R199)*($R199&lt;=DE$10)+INDEX($T$36:$EU$36,,$R199)*($R199=MAX($T$10:DE$10)),
 IF($Q199="Equity Additions",-INDEX($T$15:$EU$15,$R199+1)*($R199&lt;=DE$10),
IF($Q199="Management Incentive",-INDEX($T$33:$EU$33,,$R199)*($R199=MAX($T$10:DE$10))))),0)</f>
        <v>0</v>
      </c>
      <c r="DF199" s="3448" cm="1">
        <f t="array" aca="1" ref="DF199" ca="1">IF(DF$9,IF($Q199="Distributions",INDEX($T$19:$EU$19,,$R199)*($R199&lt;=DF$10)+INDEX($T$36:$EU$36,,$R199)*($R199=MAX($T$10:DF$10)),
 IF($Q199="Equity Additions",-INDEX($T$15:$EU$15,$R199+1)*($R199&lt;=DF$10),
IF($Q199="Management Incentive",-INDEX($T$33:$EU$33,,$R199)*($R199=MAX($T$10:DF$10))))),0)</f>
        <v>0</v>
      </c>
      <c r="DG199" s="3448" cm="1">
        <f t="array" aca="1" ref="DG199" ca="1">IF(DG$9,IF($Q199="Distributions",INDEX($T$19:$EU$19,,$R199)*($R199&lt;=DG$10)+INDEX($T$36:$EU$36,,$R199)*($R199=MAX($T$10:DG$10)),
 IF($Q199="Equity Additions",-INDEX($T$15:$EU$15,$R199+1)*($R199&lt;=DG$10),
IF($Q199="Management Incentive",-INDEX($T$33:$EU$33,,$R199)*($R199=MAX($T$10:DG$10))))),0)</f>
        <v>0</v>
      </c>
      <c r="DH199" s="3448" cm="1">
        <f t="array" aca="1" ref="DH199" ca="1">IF(DH$9,IF($Q199="Distributions",INDEX($T$19:$EU$19,,$R199)*($R199&lt;=DH$10)+INDEX($T$36:$EU$36,,$R199)*($R199=MAX($T$10:DH$10)),
 IF($Q199="Equity Additions",-INDEX($T$15:$EU$15,$R199+1)*($R199&lt;=DH$10),
IF($Q199="Management Incentive",-INDEX($T$33:$EU$33,,$R199)*($R199=MAX($T$10:DH$10))))),0)</f>
        <v>0</v>
      </c>
      <c r="DI199" s="3448" cm="1">
        <f t="array" aca="1" ref="DI199" ca="1">IF(DI$9,IF($Q199="Distributions",INDEX($T$19:$EU$19,,$R199)*($R199&lt;=DI$10)+INDEX($T$36:$EU$36,,$R199)*($R199=MAX($T$10:DI$10)),
 IF($Q199="Equity Additions",-INDEX($T$15:$EU$15,$R199+1)*($R199&lt;=DI$10),
IF($Q199="Management Incentive",-INDEX($T$33:$EU$33,,$R199)*($R199=MAX($T$10:DI$10))))),0)</f>
        <v>0</v>
      </c>
      <c r="DJ199" s="3448" cm="1">
        <f t="array" aca="1" ref="DJ199" ca="1">IF(DJ$9,IF($Q199="Distributions",INDEX($T$19:$EU$19,,$R199)*($R199&lt;=DJ$10)+INDEX($T$36:$EU$36,,$R199)*($R199=MAX($T$10:DJ$10)),
 IF($Q199="Equity Additions",-INDEX($T$15:$EU$15,$R199+1)*($R199&lt;=DJ$10),
IF($Q199="Management Incentive",-INDEX($T$33:$EU$33,,$R199)*($R199=MAX($T$10:DJ$10))))),0)</f>
        <v>0</v>
      </c>
      <c r="DK199" s="3448" cm="1">
        <f t="array" aca="1" ref="DK199" ca="1">IF(DK$9,IF($Q199="Distributions",INDEX($T$19:$EU$19,,$R199)*($R199&lt;=DK$10)+INDEX($T$36:$EU$36,,$R199)*($R199=MAX($T$10:DK$10)),
 IF($Q199="Equity Additions",-INDEX($T$15:$EU$15,$R199+1)*($R199&lt;=DK$10),
IF($Q199="Management Incentive",-INDEX($T$33:$EU$33,,$R199)*($R199=MAX($T$10:DK$10))))),0)</f>
        <v>0</v>
      </c>
      <c r="DL199" s="3448" cm="1">
        <f t="array" aca="1" ref="DL199" ca="1">IF(DL$9,IF($Q199="Distributions",INDEX($T$19:$EU$19,,$R199)*($R199&lt;=DL$10)+INDEX($T$36:$EU$36,,$R199)*($R199=MAX($T$10:DL$10)),
 IF($Q199="Equity Additions",-INDEX($T$15:$EU$15,$R199+1)*($R199&lt;=DL$10),
IF($Q199="Management Incentive",-INDEX($T$33:$EU$33,,$R199)*($R199=MAX($T$10:DL$10))))),0)</f>
        <v>0</v>
      </c>
      <c r="DM199" s="3448" cm="1">
        <f t="array" aca="1" ref="DM199" ca="1">IF(DM$9,IF($Q199="Distributions",INDEX($T$19:$EU$19,,$R199)*($R199&lt;=DM$10)+INDEX($T$36:$EU$36,,$R199)*($R199=MAX($T$10:DM$10)),
 IF($Q199="Equity Additions",-INDEX($T$15:$EU$15,$R199+1)*($R199&lt;=DM$10),
IF($Q199="Management Incentive",-INDEX($T$33:$EU$33,,$R199)*($R199=MAX($T$10:DM$10))))),0)</f>
        <v>0</v>
      </c>
      <c r="DN199" s="3448" cm="1">
        <f t="array" aca="1" ref="DN199" ca="1">IF(DN$9,IF($Q199="Distributions",INDEX($T$19:$EU$19,,$R199)*($R199&lt;=DN$10)+INDEX($T$36:$EU$36,,$R199)*($R199=MAX($T$10:DN$10)),
 IF($Q199="Equity Additions",-INDEX($T$15:$EU$15,$R199+1)*($R199&lt;=DN$10),
IF($Q199="Management Incentive",-INDEX($T$33:$EU$33,,$R199)*($R199=MAX($T$10:DN$10))))),0)</f>
        <v>0</v>
      </c>
      <c r="DO199" s="3448" cm="1">
        <f t="array" aca="1" ref="DO199" ca="1">IF(DO$9,IF($Q199="Distributions",INDEX($T$19:$EU$19,,$R199)*($R199&lt;=DO$10)+INDEX($T$36:$EU$36,,$R199)*($R199=MAX($T$10:DO$10)),
 IF($Q199="Equity Additions",-INDEX($T$15:$EU$15,$R199+1)*($R199&lt;=DO$10),
IF($Q199="Management Incentive",-INDEX($T$33:$EU$33,,$R199)*($R199=MAX($T$10:DO$10))))),0)</f>
        <v>0</v>
      </c>
      <c r="DP199" s="3448" cm="1">
        <f t="array" aca="1" ref="DP199" ca="1">IF(DP$9,IF($Q199="Distributions",INDEX($T$19:$EU$19,,$R199)*($R199&lt;=DP$10)+INDEX($T$36:$EU$36,,$R199)*($R199=MAX($T$10:DP$10)),
 IF($Q199="Equity Additions",-INDEX($T$15:$EU$15,$R199+1)*($R199&lt;=DP$10),
IF($Q199="Management Incentive",-INDEX($T$33:$EU$33,,$R199)*($R199=MAX($T$10:DP$10))))),0)</f>
        <v>0</v>
      </c>
      <c r="DQ199" s="3448" cm="1">
        <f t="array" aca="1" ref="DQ199" ca="1">IF(DQ$9,IF($Q199="Distributions",INDEX($T$19:$EU$19,,$R199)*($R199&lt;=DQ$10)+INDEX($T$36:$EU$36,,$R199)*($R199=MAX($T$10:DQ$10)),
 IF($Q199="Equity Additions",-INDEX($T$15:$EU$15,$R199+1)*($R199&lt;=DQ$10),
IF($Q199="Management Incentive",-INDEX($T$33:$EU$33,,$R199)*($R199=MAX($T$10:DQ$10))))),0)</f>
        <v>0</v>
      </c>
      <c r="DR199" s="3448" cm="1">
        <f t="array" aca="1" ref="DR199" ca="1">IF(DR$9,IF($Q199="Distributions",INDEX($T$19:$EU$19,,$R199)*($R199&lt;=DR$10)+INDEX($T$36:$EU$36,,$R199)*($R199=MAX($T$10:DR$10)),
 IF($Q199="Equity Additions",-INDEX($T$15:$EU$15,$R199+1)*($R199&lt;=DR$10),
IF($Q199="Management Incentive",-INDEX($T$33:$EU$33,,$R199)*($R199=MAX($T$10:DR$10))))),0)</f>
        <v>0</v>
      </c>
      <c r="DS199" s="3448" cm="1">
        <f t="array" aca="1" ref="DS199" ca="1">IF(DS$9,IF($Q199="Distributions",INDEX($T$19:$EU$19,,$R199)*($R199&lt;=DS$10)+INDEX($T$36:$EU$36,,$R199)*($R199=MAX($T$10:DS$10)),
 IF($Q199="Equity Additions",-INDEX($T$15:$EU$15,$R199+1)*($R199&lt;=DS$10),
IF($Q199="Management Incentive",-INDEX($T$33:$EU$33,,$R199)*($R199=MAX($T$10:DS$10))))),0)</f>
        <v>0</v>
      </c>
      <c r="DT199" s="3448" cm="1">
        <f t="array" aca="1" ref="DT199" ca="1">IF(DT$9,IF($Q199="Distributions",INDEX($T$19:$EU$19,,$R199)*($R199&lt;=DT$10)+INDEX($T$36:$EU$36,,$R199)*($R199=MAX($T$10:DT$10)),
 IF($Q199="Equity Additions",-INDEX($T$15:$EU$15,$R199+1)*($R199&lt;=DT$10),
IF($Q199="Management Incentive",-INDEX($T$33:$EU$33,,$R199)*($R199=MAX($T$10:DT$10))))),0)</f>
        <v>0</v>
      </c>
      <c r="DU199" s="3448" cm="1">
        <f t="array" aca="1" ref="DU199" ca="1">IF(DU$9,IF($Q199="Distributions",INDEX($T$19:$EU$19,,$R199)*($R199&lt;=DU$10)+INDEX($T$36:$EU$36,,$R199)*($R199=MAX($T$10:DU$10)),
 IF($Q199="Equity Additions",-INDEX($T$15:$EU$15,$R199+1)*($R199&lt;=DU$10),
IF($Q199="Management Incentive",-INDEX($T$33:$EU$33,,$R199)*($R199=MAX($T$10:DU$10))))),0)</f>
        <v>0</v>
      </c>
      <c r="DV199" s="3448" cm="1">
        <f t="array" aca="1" ref="DV199" ca="1">IF(DV$9,IF($Q199="Distributions",INDEX($T$19:$EU$19,,$R199)*($R199&lt;=DV$10)+INDEX($T$36:$EU$36,,$R199)*($R199=MAX($T$10:DV$10)),
 IF($Q199="Equity Additions",-INDEX($T$15:$EU$15,$R199+1)*($R199&lt;=DV$10),
IF($Q199="Management Incentive",-INDEX($T$33:$EU$33,,$R199)*($R199=MAX($T$10:DV$10))))),0)</f>
        <v>0</v>
      </c>
      <c r="DW199" s="3448" cm="1">
        <f t="array" aca="1" ref="DW199" ca="1">IF(DW$9,IF($Q199="Distributions",INDEX($T$19:$EU$19,,$R199)*($R199&lt;=DW$10)+INDEX($T$36:$EU$36,,$R199)*($R199=MAX($T$10:DW$10)),
 IF($Q199="Equity Additions",-INDEX($T$15:$EU$15,$R199+1)*($R199&lt;=DW$10),
IF($Q199="Management Incentive",-INDEX($T$33:$EU$33,,$R199)*($R199=MAX($T$10:DW$10))))),0)</f>
        <v>0</v>
      </c>
      <c r="DX199" s="3448" cm="1">
        <f t="array" aca="1" ref="DX199" ca="1">IF(DX$9,IF($Q199="Distributions",INDEX($T$19:$EU$19,,$R199)*($R199&lt;=DX$10)+INDEX($T$36:$EU$36,,$R199)*($R199=MAX($T$10:DX$10)),
 IF($Q199="Equity Additions",-INDEX($T$15:$EU$15,$R199+1)*($R199&lt;=DX$10),
IF($Q199="Management Incentive",-INDEX($T$33:$EU$33,,$R199)*($R199=MAX($T$10:DX$10))))),0)</f>
        <v>0</v>
      </c>
      <c r="DY199" s="3448" cm="1">
        <f t="array" aca="1" ref="DY199" ca="1">IF(DY$9,IF($Q199="Distributions",INDEX($T$19:$EU$19,,$R199)*($R199&lt;=DY$10)+INDEX($T$36:$EU$36,,$R199)*($R199=MAX($T$10:DY$10)),
 IF($Q199="Equity Additions",-INDEX($T$15:$EU$15,$R199+1)*($R199&lt;=DY$10),
IF($Q199="Management Incentive",-INDEX($T$33:$EU$33,,$R199)*($R199=MAX($T$10:DY$10))))),0)</f>
        <v>0</v>
      </c>
      <c r="DZ199" s="3448" cm="1">
        <f t="array" aca="1" ref="DZ199" ca="1">IF(DZ$9,IF($Q199="Distributions",INDEX($T$19:$EU$19,,$R199)*($R199&lt;=DZ$10)+INDEX($T$36:$EU$36,,$R199)*($R199=MAX($T$10:DZ$10)),
 IF($Q199="Equity Additions",-INDEX($T$15:$EU$15,$R199+1)*($R199&lt;=DZ$10),
IF($Q199="Management Incentive",-INDEX($T$33:$EU$33,,$R199)*($R199=MAX($T$10:DZ$10))))),0)</f>
        <v>0</v>
      </c>
      <c r="EA199" s="3448" cm="1">
        <f t="array" aca="1" ref="EA199" ca="1">IF(EA$9,IF($Q199="Distributions",INDEX($T$19:$EU$19,,$R199)*($R199&lt;=EA$10)+INDEX($T$36:$EU$36,,$R199)*($R199=MAX($T$10:EA$10)),
 IF($Q199="Equity Additions",-INDEX($T$15:$EU$15,$R199+1)*($R199&lt;=EA$10),
IF($Q199="Management Incentive",-INDEX($T$33:$EU$33,,$R199)*($R199=MAX($T$10:EA$10))))),0)</f>
        <v>0</v>
      </c>
      <c r="EB199" s="3448" cm="1">
        <f t="array" aca="1" ref="EB199" ca="1">IF(EB$9,IF($Q199="Distributions",INDEX($T$19:$EU$19,,$R199)*($R199&lt;=EB$10)+INDEX($T$36:$EU$36,,$R199)*($R199=MAX($T$10:EB$10)),
 IF($Q199="Equity Additions",-INDEX($T$15:$EU$15,$R199+1)*($R199&lt;=EB$10),
IF($Q199="Management Incentive",-INDEX($T$33:$EU$33,,$R199)*($R199=MAX($T$10:EB$10))))),0)</f>
        <v>0</v>
      </c>
      <c r="EC199" s="3448" cm="1">
        <f t="array" aca="1" ref="EC199" ca="1">IF(EC$9,IF($Q199="Distributions",INDEX($T$19:$EU$19,,$R199)*($R199&lt;=EC$10)+INDEX($T$36:$EU$36,,$R199)*($R199=MAX($T$10:EC$10)),
 IF($Q199="Equity Additions",-INDEX($T$15:$EU$15,$R199+1)*($R199&lt;=EC$10),
IF($Q199="Management Incentive",-INDEX($T$33:$EU$33,,$R199)*($R199=MAX($T$10:EC$10))))),0)</f>
        <v>0</v>
      </c>
      <c r="ED199" s="3448" cm="1">
        <f t="array" aca="1" ref="ED199" ca="1">IF(ED$9,IF($Q199="Distributions",INDEX($T$19:$EU$19,,$R199)*($R199&lt;=ED$10)+INDEX($T$36:$EU$36,,$R199)*($R199=MAX($T$10:ED$10)),
 IF($Q199="Equity Additions",-INDEX($T$15:$EU$15,$R199+1)*($R199&lt;=ED$10),
IF($Q199="Management Incentive",-INDEX($T$33:$EU$33,,$R199)*($R199=MAX($T$10:ED$10))))),0)</f>
        <v>0</v>
      </c>
      <c r="EE199" s="3448" cm="1">
        <f t="array" aca="1" ref="EE199" ca="1">IF(EE$9,IF($Q199="Distributions",INDEX($T$19:$EU$19,,$R199)*($R199&lt;=EE$10)+INDEX($T$36:$EU$36,,$R199)*($R199=MAX($T$10:EE$10)),
 IF($Q199="Equity Additions",-INDEX($T$15:$EU$15,$R199+1)*($R199&lt;=EE$10),
IF($Q199="Management Incentive",-INDEX($T$33:$EU$33,,$R199)*($R199=MAX($T$10:EE$10))))),0)</f>
        <v>0</v>
      </c>
      <c r="EF199" s="3448" cm="1">
        <f t="array" aca="1" ref="EF199" ca="1">IF(EF$9,IF($Q199="Distributions",INDEX($T$19:$EU$19,,$R199)*($R199&lt;=EF$10)+INDEX($T$36:$EU$36,,$R199)*($R199=MAX($T$10:EF$10)),
 IF($Q199="Equity Additions",-INDEX($T$15:$EU$15,$R199+1)*($R199&lt;=EF$10),
IF($Q199="Management Incentive",-INDEX($T$33:$EU$33,,$R199)*($R199=MAX($T$10:EF$10))))),0)</f>
        <v>0</v>
      </c>
      <c r="EG199" s="3448" cm="1">
        <f t="array" aca="1" ref="EG199" ca="1">IF(EG$9,IF($Q199="Distributions",INDEX($T$19:$EU$19,,$R199)*($R199&lt;=EG$10)+INDEX($T$36:$EU$36,,$R199)*($R199=MAX($T$10:EG$10)),
 IF($Q199="Equity Additions",-INDEX($T$15:$EU$15,$R199+1)*($R199&lt;=EG$10),
IF($Q199="Management Incentive",-INDEX($T$33:$EU$33,,$R199)*($R199=MAX($T$10:EG$10))))),0)</f>
        <v>0</v>
      </c>
      <c r="EH199" s="3448" cm="1">
        <f t="array" aca="1" ref="EH199" ca="1">IF(EH$9,IF($Q199="Distributions",INDEX($T$19:$EU$19,,$R199)*($R199&lt;=EH$10)+INDEX($T$36:$EU$36,,$R199)*($R199=MAX($T$10:EH$10)),
 IF($Q199="Equity Additions",-INDEX($T$15:$EU$15,$R199+1)*($R199&lt;=EH$10),
IF($Q199="Management Incentive",-INDEX($T$33:$EU$33,,$R199)*($R199=MAX($T$10:EH$10))))),0)</f>
        <v>0</v>
      </c>
      <c r="EI199" s="3448" cm="1">
        <f t="array" aca="1" ref="EI199" ca="1">IF(EI$9,IF($Q199="Distributions",INDEX($T$19:$EU$19,,$R199)*($R199&lt;=EI$10)+INDEX($T$36:$EU$36,,$R199)*($R199=MAX($T$10:EI$10)),
 IF($Q199="Equity Additions",-INDEX($T$15:$EU$15,$R199+1)*($R199&lt;=EI$10),
IF($Q199="Management Incentive",-INDEX($T$33:$EU$33,,$R199)*($R199=MAX($T$10:EI$10))))),0)</f>
        <v>0</v>
      </c>
      <c r="EJ199" s="3448" cm="1">
        <f t="array" ref="EJ199">IF(EJ$9,IF($Q199="Distributions",INDEX($T$19:$EU$19,,$R199)*($R199&lt;=EJ$10)+INDEX($T$36:$EU$36,,$R199)*($R199=MAX($T$10:EJ$10)),
 IF($Q199="Equity Additions",-INDEX($T$15:$EU$15,$R199+1)*($R199&lt;=EJ$10),
IF($Q199="Management Incentive",-INDEX($T$33:$EU$33,,$R199)*($R199=MAX($T$10:EJ$10))))),0)</f>
        <v>0</v>
      </c>
      <c r="EK199" s="3448" cm="1">
        <f t="array" ref="EK199">IF(EK$9,IF($Q199="Distributions",INDEX($T$19:$EU$19,,$R199)*($R199&lt;=EK$10)+INDEX($T$36:$EU$36,,$R199)*($R199=MAX($T$10:EK$10)),
 IF($Q199="Equity Additions",-INDEX($T$15:$EU$15,$R199+1)*($R199&lt;=EK$10),
IF($Q199="Management Incentive",-INDEX($T$33:$EU$33,,$R199)*($R199=MAX($T$10:EK$10))))),0)</f>
        <v>0</v>
      </c>
      <c r="EL199" s="3448" cm="1">
        <f t="array" ref="EL199">IF(EL$9,IF($Q199="Distributions",INDEX($T$19:$EU$19,,$R199)*($R199&lt;=EL$10)+INDEX($T$36:$EU$36,,$R199)*($R199=MAX($T$10:EL$10)),
 IF($Q199="Equity Additions",-INDEX($T$15:$EU$15,$R199+1)*($R199&lt;=EL$10),
IF($Q199="Management Incentive",-INDEX($T$33:$EU$33,,$R199)*($R199=MAX($T$10:EL$10))))),0)</f>
        <v>0</v>
      </c>
      <c r="EM199" s="3448" cm="1">
        <f t="array" ref="EM199">IF(EM$9,IF($Q199="Distributions",INDEX($T$19:$EU$19,,$R199)*($R199&lt;=EM$10)+INDEX($T$36:$EU$36,,$R199)*($R199=MAX($T$10:EM$10)),
 IF($Q199="Equity Additions",-INDEX($T$15:$EU$15,$R199+1)*($R199&lt;=EM$10),
IF($Q199="Management Incentive",-INDEX($T$33:$EU$33,,$R199)*($R199=MAX($T$10:EM$10))))),0)</f>
        <v>0</v>
      </c>
      <c r="EN199" s="3448" cm="1">
        <f t="array" ref="EN199">IF(EN$9,IF($Q199="Distributions",INDEX($T$19:$EU$19,,$R199)*($R199&lt;=EN$10)+INDEX($T$36:$EU$36,,$R199)*($R199=MAX($T$10:EN$10)),
 IF($Q199="Equity Additions",-INDEX($T$15:$EU$15,$R199+1)*($R199&lt;=EN$10),
IF($Q199="Management Incentive",-INDEX($T$33:$EU$33,,$R199)*($R199=MAX($T$10:EN$10))))),0)</f>
        <v>0</v>
      </c>
      <c r="EO199" s="3448" cm="1">
        <f t="array" ref="EO199">IF(EO$9,IF($Q199="Distributions",INDEX($T$19:$EU$19,,$R199)*($R199&lt;=EO$10)+INDEX($T$36:$EU$36,,$R199)*($R199=MAX($T$10:EO$10)),
 IF($Q199="Equity Additions",-INDEX($T$15:$EU$15,$R199+1)*($R199&lt;=EO$10),
IF($Q199="Management Incentive",-INDEX($T$33:$EU$33,,$R199)*($R199=MAX($T$10:EO$10))))),0)</f>
        <v>0</v>
      </c>
      <c r="EP199" s="3448" cm="1">
        <f t="array" ref="EP199">IF(EP$9,IF($Q199="Distributions",INDEX($T$19:$EU$19,,$R199)*($R199&lt;=EP$10)+INDEX($T$36:$EU$36,,$R199)*($R199=MAX($T$10:EP$10)),
 IF($Q199="Equity Additions",-INDEX($T$15:$EU$15,$R199+1)*($R199&lt;=EP$10),
IF($Q199="Management Incentive",-INDEX($T$33:$EU$33,,$R199)*($R199=MAX($T$10:EP$10))))),0)</f>
        <v>0</v>
      </c>
      <c r="EQ199" s="3448" cm="1">
        <f t="array" ref="EQ199">IF(EQ$9,IF($Q199="Distributions",INDEX($T$19:$EU$19,,$R199)*($R199&lt;=EQ$10)+INDEX($T$36:$EU$36,,$R199)*($R199=MAX($T$10:EQ$10)),
 IF($Q199="Equity Additions",-INDEX($T$15:$EU$15,$R199+1)*($R199&lt;=EQ$10),
IF($Q199="Management Incentive",-INDEX($T$33:$EU$33,,$R199)*($R199=MAX($T$10:EQ$10))))),0)</f>
        <v>0</v>
      </c>
      <c r="ER199" s="3448" cm="1">
        <f t="array" ref="ER199">IF(ER$9,IF($Q199="Distributions",INDEX($T$19:$EU$19,,$R199)*($R199&lt;=ER$10)+INDEX($T$36:$EU$36,,$R199)*($R199=MAX($T$10:ER$10)),
 IF($Q199="Equity Additions",-INDEX($T$15:$EU$15,$R199+1)*($R199&lt;=ER$10),
IF($Q199="Management Incentive",-INDEX($T$33:$EU$33,,$R199)*($R199=MAX($T$10:ER$10))))),0)</f>
        <v>0</v>
      </c>
      <c r="ES199" s="3448" cm="1">
        <f t="array" ref="ES199">IF(ES$9,IF($Q199="Distributions",INDEX($T$19:$EU$19,,$R199)*($R199&lt;=ES$10)+INDEX($T$36:$EU$36,,$R199)*($R199=MAX($T$10:ES$10)),
 IF($Q199="Equity Additions",-INDEX($T$15:$EU$15,$R199+1)*($R199&lt;=ES$10),
IF($Q199="Management Incentive",-INDEX($T$33:$EU$33,,$R199)*($R199=MAX($T$10:ES$10))))),0)</f>
        <v>0</v>
      </c>
      <c r="ET199" s="3448" cm="1">
        <f t="array" ref="ET199">IF(ET$9,IF($Q199="Distributions",INDEX($T$19:$EU$19,,$R199)*($R199&lt;=ET$10)+INDEX($T$36:$EU$36,,$R199)*($R199=MAX($T$10:ET$10)),
 IF($Q199="Equity Additions",-INDEX($T$15:$EU$15,$R199+1)*($R199&lt;=ET$10),
IF($Q199="Management Incentive",-INDEX($T$33:$EU$33,,$R199)*($R199=MAX($T$10:ET$10))))),0)</f>
        <v>0</v>
      </c>
      <c r="EU199" s="3448" cm="1">
        <f t="array" ref="EU199">IF(EU$9,IF($Q199="Distributions",INDEX($T$19:$EU$19,,$R199)*($R199&lt;=EU$10)+INDEX($T$36:$EU$36,,$R199)*($R199=MAX($T$10:EU$10)),
 IF($Q199="Equity Additions",-INDEX($T$15:$EU$15,$R199+1)*($R199&lt;=EU$10),
IF($Q199="Management Incentive",-INDEX($T$33:$EU$33,,$R199)*($R199=MAX($T$10:EU$10))))),0)</f>
        <v>0</v>
      </c>
    </row>
    <row r="200" spans="1:151" s="3741" customFormat="1" ht="10.5" customHeight="1" outlineLevel="1">
      <c r="A200" s="246"/>
      <c r="B200" s="3425" t="str">
        <f t="shared" si="116"/>
        <v>Equity Additions</v>
      </c>
      <c r="C200" s="3406">
        <f t="shared" si="117"/>
        <v>1</v>
      </c>
      <c r="D200" s="3777">
        <f t="shared" si="115"/>
        <v>45901</v>
      </c>
      <c r="E200" s="3448" cm="1">
        <f t="array" aca="1" ref="E200" ca="1">IF(E$10=0,0,INDEX($T200:$EU200,,E$10))</f>
        <v>0</v>
      </c>
      <c r="F200" s="3448" cm="1">
        <f t="array" aca="1" ref="F200" ca="1">IF(F$10=0,0,INDEX($T200:$EU200,,F$10))</f>
        <v>0</v>
      </c>
      <c r="G200" s="3448" cm="1">
        <f t="array" aca="1" ref="G200" ca="1">IF(G$10=0,0,INDEX($T200:$EU200,,G$10))</f>
        <v>0</v>
      </c>
      <c r="H200" s="3448" cm="1">
        <f t="array" aca="1" ref="H200" ca="1">IF(H$10=0,0,INDEX($T200:$EU200,,H$10))</f>
        <v>0</v>
      </c>
      <c r="I200" s="3448" cm="1">
        <f t="array" aca="1" ref="I200" ca="1">IF(I$10=0,0,INDEX($T200:$EU200,,I$10))</f>
        <v>0</v>
      </c>
      <c r="J200" s="3448" cm="1">
        <f t="array" aca="1" ref="J200" ca="1">IF(J$10=0,0,INDEX($T200:$EU200,,J$10))</f>
        <v>0</v>
      </c>
      <c r="K200" s="3448" cm="1">
        <f t="array" aca="1" ref="K200" ca="1">IF(K$10=0,0,INDEX($T200:$EU200,,K$10))</f>
        <v>0</v>
      </c>
      <c r="L200" s="3448" cm="1">
        <f t="array" aca="1" ref="L200" ca="1">IF(L$10=0,0,INDEX($T200:$EU200,,L$10))</f>
        <v>0</v>
      </c>
      <c r="M200" s="3448" cm="1">
        <f t="array" aca="1" ref="M200" ca="1">IF(M$10=0,0,INDEX($T200:$EU200,,M$10))</f>
        <v>0</v>
      </c>
      <c r="N200" s="3448" cm="1">
        <f t="array" aca="1" ref="N200" ca="1">IF(N$10=0,0,INDEX($T200:$EU200,,N$10))</f>
        <v>0</v>
      </c>
      <c r="O200" s="3448" cm="1">
        <f t="array" ref="O200">IF(O$10=0,0,INDEX($T200:$EU200,,O$10))</f>
        <v>0</v>
      </c>
      <c r="P200" s="3403"/>
      <c r="Q200" s="3425" t="s">
        <v>5074</v>
      </c>
      <c r="R200" s="3406">
        <f t="shared" si="118"/>
        <v>4</v>
      </c>
      <c r="S200" s="3778" cm="1">
        <f t="array" ref="S200">IF($Q200="Equity Additions",EOMONTH(vdate,$R200-1)+1,EOMONTH(vdate,$R200-1))</f>
        <v>45901</v>
      </c>
      <c r="T200" s="3448" cm="1">
        <f t="array" aca="1" ref="T200" ca="1">IF(T$9,IF($Q200="Distributions",INDEX($T$19:$EU$19,,$R200)*($R200&lt;=T$10)+INDEX($T$36:$EU$36,,$R200)*($R200=MAX($T$10:T$10)),
 IF($Q200="Equity Additions",-INDEX($T$15:$EU$15,$R200+1)*($R200&lt;=T$10),
IF($Q200="Management Incentive",-INDEX($T$33:$EU$33,,$R200)*($R200=MAX($T$10:T$10))))),0)</f>
        <v>0</v>
      </c>
      <c r="U200" s="3448" cm="1">
        <f t="array" aca="1" ref="U200" ca="1">IF(U$9,IF($Q200="Distributions",INDEX($T$19:$EU$19,,$R200)*($R200&lt;=U$10)+INDEX($T$36:$EU$36,,$R200)*($R200=MAX($T$10:U$10)),
 IF($Q200="Equity Additions",-INDEX($T$15:$EU$15,$R200+1)*($R200&lt;=U$10),
IF($Q200="Management Incentive",-INDEX($T$33:$EU$33,,$R200)*($R200=MAX($T$10:U$10))))),0)</f>
        <v>0</v>
      </c>
      <c r="V200" s="3448" cm="1">
        <f t="array" aca="1" ref="V200" ca="1">IF(V$9,IF($Q200="Distributions",INDEX($T$19:$EU$19,,$R200)*($R200&lt;=V$10)+INDEX($T$36:$EU$36,,$R200)*($R200=MAX($T$10:V$10)),
 IF($Q200="Equity Additions",-INDEX($T$15:$EU$15,$R200+1)*($R200&lt;=V$10),
IF($Q200="Management Incentive",-INDEX($T$33:$EU$33,,$R200)*($R200=MAX($T$10:V$10))))),0)</f>
        <v>0</v>
      </c>
      <c r="W200" s="3448" cm="1">
        <f t="array" aca="1" ref="W200" ca="1">IF(W$9,IF($Q200="Distributions",INDEX($T$19:$EU$19,,$R200)*($R200&lt;=W$10)+INDEX($T$36:$EU$36,,$R200)*($R200=MAX($T$10:W$10)),
 IF($Q200="Equity Additions",-INDEX($T$15:$EU$15,$R200+1)*($R200&lt;=W$10),
IF($Q200="Management Incentive",-INDEX($T$33:$EU$33,,$R200)*($R200=MAX($T$10:W$10))))),0)</f>
        <v>0</v>
      </c>
      <c r="X200" s="3448" cm="1">
        <f t="array" aca="1" ref="X200" ca="1">IF(X$9,IF($Q200="Distributions",INDEX($T$19:$EU$19,,$R200)*($R200&lt;=X$10)+INDEX($T$36:$EU$36,,$R200)*($R200=MAX($T$10:X$10)),
 IF($Q200="Equity Additions",-INDEX($T$15:$EU$15,$R200+1)*($R200&lt;=X$10),
IF($Q200="Management Incentive",-INDEX($T$33:$EU$33,,$R200)*($R200=MAX($T$10:X$10))))),0)</f>
        <v>0</v>
      </c>
      <c r="Y200" s="3448" cm="1">
        <f t="array" aca="1" ref="Y200" ca="1">IF(Y$9,IF($Q200="Distributions",INDEX($T$19:$EU$19,,$R200)*($R200&lt;=Y$10)+INDEX($T$36:$EU$36,,$R200)*($R200=MAX($T$10:Y$10)),
 IF($Q200="Equity Additions",-INDEX($T$15:$EU$15,$R200+1)*($R200&lt;=Y$10),
IF($Q200="Management Incentive",-INDEX($T$33:$EU$33,,$R200)*($R200=MAX($T$10:Y$10))))),0)</f>
        <v>0</v>
      </c>
      <c r="Z200" s="3448" cm="1">
        <f t="array" aca="1" ref="Z200" ca="1">IF(Z$9,IF($Q200="Distributions",INDEX($T$19:$EU$19,,$R200)*($R200&lt;=Z$10)+INDEX($T$36:$EU$36,,$R200)*($R200=MAX($T$10:Z$10)),
 IF($Q200="Equity Additions",-INDEX($T$15:$EU$15,$R200+1)*($R200&lt;=Z$10),
IF($Q200="Management Incentive",-INDEX($T$33:$EU$33,,$R200)*($R200=MAX($T$10:Z$10))))),0)</f>
        <v>0</v>
      </c>
      <c r="AA200" s="3448" cm="1">
        <f t="array" aca="1" ref="AA200" ca="1">IF(AA$9,IF($Q200="Distributions",INDEX($T$19:$EU$19,,$R200)*($R200&lt;=AA$10)+INDEX($T$36:$EU$36,,$R200)*($R200=MAX($T$10:AA$10)),
 IF($Q200="Equity Additions",-INDEX($T$15:$EU$15,$R200+1)*($R200&lt;=AA$10),
IF($Q200="Management Incentive",-INDEX($T$33:$EU$33,,$R200)*($R200=MAX($T$10:AA$10))))),0)</f>
        <v>0</v>
      </c>
      <c r="AB200" s="3448" cm="1">
        <f t="array" aca="1" ref="AB200" ca="1">IF(AB$9,IF($Q200="Distributions",INDEX($T$19:$EU$19,,$R200)*($R200&lt;=AB$10)+INDEX($T$36:$EU$36,,$R200)*($R200=MAX($T$10:AB$10)),
 IF($Q200="Equity Additions",-INDEX($T$15:$EU$15,$R200+1)*($R200&lt;=AB$10),
IF($Q200="Management Incentive",-INDEX($T$33:$EU$33,,$R200)*($R200=MAX($T$10:AB$10))))),0)</f>
        <v>0</v>
      </c>
      <c r="AC200" s="3448" cm="1">
        <f t="array" aca="1" ref="AC200" ca="1">IF(AC$9,IF($Q200="Distributions",INDEX($T$19:$EU$19,,$R200)*($R200&lt;=AC$10)+INDEX($T$36:$EU$36,,$R200)*($R200=MAX($T$10:AC$10)),
 IF($Q200="Equity Additions",-INDEX($T$15:$EU$15,$R200+1)*($R200&lt;=AC$10),
IF($Q200="Management Incentive",-INDEX($T$33:$EU$33,,$R200)*($R200=MAX($T$10:AC$10))))),0)</f>
        <v>0</v>
      </c>
      <c r="AD200" s="3448" cm="1">
        <f t="array" aca="1" ref="AD200" ca="1">IF(AD$9,IF($Q200="Distributions",INDEX($T$19:$EU$19,,$R200)*($R200&lt;=AD$10)+INDEX($T$36:$EU$36,,$R200)*($R200=MAX($T$10:AD$10)),
 IF($Q200="Equity Additions",-INDEX($T$15:$EU$15,$R200+1)*($R200&lt;=AD$10),
IF($Q200="Management Incentive",-INDEX($T$33:$EU$33,,$R200)*($R200=MAX($T$10:AD$10))))),0)</f>
        <v>0</v>
      </c>
      <c r="AE200" s="3448" cm="1">
        <f t="array" aca="1" ref="AE200" ca="1">IF(AE$9,IF($Q200="Distributions",INDEX($T$19:$EU$19,,$R200)*($R200&lt;=AE$10)+INDEX($T$36:$EU$36,,$R200)*($R200=MAX($T$10:AE$10)),
 IF($Q200="Equity Additions",-INDEX($T$15:$EU$15,$R200+1)*($R200&lt;=AE$10),
IF($Q200="Management Incentive",-INDEX($T$33:$EU$33,,$R200)*($R200=MAX($T$10:AE$10))))),0)</f>
        <v>0</v>
      </c>
      <c r="AF200" s="3448" cm="1">
        <f t="array" aca="1" ref="AF200" ca="1">IF(AF$9,IF($Q200="Distributions",INDEX($T$19:$EU$19,,$R200)*($R200&lt;=AF$10)+INDEX($T$36:$EU$36,,$R200)*($R200=MAX($T$10:AF$10)),
 IF($Q200="Equity Additions",-INDEX($T$15:$EU$15,$R200+1)*($R200&lt;=AF$10),
IF($Q200="Management Incentive",-INDEX($T$33:$EU$33,,$R200)*($R200=MAX($T$10:AF$10))))),0)</f>
        <v>0</v>
      </c>
      <c r="AG200" s="3448" cm="1">
        <f t="array" aca="1" ref="AG200" ca="1">IF(AG$9,IF($Q200="Distributions",INDEX($T$19:$EU$19,,$R200)*($R200&lt;=AG$10)+INDEX($T$36:$EU$36,,$R200)*($R200=MAX($T$10:AG$10)),
 IF($Q200="Equity Additions",-INDEX($T$15:$EU$15,$R200+1)*($R200&lt;=AG$10),
IF($Q200="Management Incentive",-INDEX($T$33:$EU$33,,$R200)*($R200=MAX($T$10:AG$10))))),0)</f>
        <v>0</v>
      </c>
      <c r="AH200" s="3448" cm="1">
        <f t="array" aca="1" ref="AH200" ca="1">IF(AH$9,IF($Q200="Distributions",INDEX($T$19:$EU$19,,$R200)*($R200&lt;=AH$10)+INDEX($T$36:$EU$36,,$R200)*($R200=MAX($T$10:AH$10)),
 IF($Q200="Equity Additions",-INDEX($T$15:$EU$15,$R200+1)*($R200&lt;=AH$10),
IF($Q200="Management Incentive",-INDEX($T$33:$EU$33,,$R200)*($R200=MAX($T$10:AH$10))))),0)</f>
        <v>0</v>
      </c>
      <c r="AI200" s="3448" cm="1">
        <f t="array" aca="1" ref="AI200" ca="1">IF(AI$9,IF($Q200="Distributions",INDEX($T$19:$EU$19,,$R200)*($R200&lt;=AI$10)+INDEX($T$36:$EU$36,,$R200)*($R200=MAX($T$10:AI$10)),
 IF($Q200="Equity Additions",-INDEX($T$15:$EU$15,$R200+1)*($R200&lt;=AI$10),
IF($Q200="Management Incentive",-INDEX($T$33:$EU$33,,$R200)*($R200=MAX($T$10:AI$10))))),0)</f>
        <v>0</v>
      </c>
      <c r="AJ200" s="3448" cm="1">
        <f t="array" aca="1" ref="AJ200" ca="1">IF(AJ$9,IF($Q200="Distributions",INDEX($T$19:$EU$19,,$R200)*($R200&lt;=AJ$10)+INDEX($T$36:$EU$36,,$R200)*($R200=MAX($T$10:AJ$10)),
 IF($Q200="Equity Additions",-INDEX($T$15:$EU$15,$R200+1)*($R200&lt;=AJ$10),
IF($Q200="Management Incentive",-INDEX($T$33:$EU$33,,$R200)*($R200=MAX($T$10:AJ$10))))),0)</f>
        <v>0</v>
      </c>
      <c r="AK200" s="3448" cm="1">
        <f t="array" aca="1" ref="AK200" ca="1">IF(AK$9,IF($Q200="Distributions",INDEX($T$19:$EU$19,,$R200)*($R200&lt;=AK$10)+INDEX($T$36:$EU$36,,$R200)*($R200=MAX($T$10:AK$10)),
 IF($Q200="Equity Additions",-INDEX($T$15:$EU$15,$R200+1)*($R200&lt;=AK$10),
IF($Q200="Management Incentive",-INDEX($T$33:$EU$33,,$R200)*($R200=MAX($T$10:AK$10))))),0)</f>
        <v>0</v>
      </c>
      <c r="AL200" s="3448" cm="1">
        <f t="array" aca="1" ref="AL200" ca="1">IF(AL$9,IF($Q200="Distributions",INDEX($T$19:$EU$19,,$R200)*($R200&lt;=AL$10)+INDEX($T$36:$EU$36,,$R200)*($R200=MAX($T$10:AL$10)),
 IF($Q200="Equity Additions",-INDEX($T$15:$EU$15,$R200+1)*($R200&lt;=AL$10),
IF($Q200="Management Incentive",-INDEX($T$33:$EU$33,,$R200)*($R200=MAX($T$10:AL$10))))),0)</f>
        <v>0</v>
      </c>
      <c r="AM200" s="3448" cm="1">
        <f t="array" aca="1" ref="AM200" ca="1">IF(AM$9,IF($Q200="Distributions",INDEX($T$19:$EU$19,,$R200)*($R200&lt;=AM$10)+INDEX($T$36:$EU$36,,$R200)*($R200=MAX($T$10:AM$10)),
 IF($Q200="Equity Additions",-INDEX($T$15:$EU$15,$R200+1)*($R200&lt;=AM$10),
IF($Q200="Management Incentive",-INDEX($T$33:$EU$33,,$R200)*($R200=MAX($T$10:AM$10))))),0)</f>
        <v>0</v>
      </c>
      <c r="AN200" s="3448" cm="1">
        <f t="array" aca="1" ref="AN200" ca="1">IF(AN$9,IF($Q200="Distributions",INDEX($T$19:$EU$19,,$R200)*($R200&lt;=AN$10)+INDEX($T$36:$EU$36,,$R200)*($R200=MAX($T$10:AN$10)),
 IF($Q200="Equity Additions",-INDEX($T$15:$EU$15,$R200+1)*($R200&lt;=AN$10),
IF($Q200="Management Incentive",-INDEX($T$33:$EU$33,,$R200)*($R200=MAX($T$10:AN$10))))),0)</f>
        <v>0</v>
      </c>
      <c r="AO200" s="3448" cm="1">
        <f t="array" aca="1" ref="AO200" ca="1">IF(AO$9,IF($Q200="Distributions",INDEX($T$19:$EU$19,,$R200)*($R200&lt;=AO$10)+INDEX($T$36:$EU$36,,$R200)*($R200=MAX($T$10:AO$10)),
 IF($Q200="Equity Additions",-INDEX($T$15:$EU$15,$R200+1)*($R200&lt;=AO$10),
IF($Q200="Management Incentive",-INDEX($T$33:$EU$33,,$R200)*($R200=MAX($T$10:AO$10))))),0)</f>
        <v>0</v>
      </c>
      <c r="AP200" s="3448" cm="1">
        <f t="array" aca="1" ref="AP200" ca="1">IF(AP$9,IF($Q200="Distributions",INDEX($T$19:$EU$19,,$R200)*($R200&lt;=AP$10)+INDEX($T$36:$EU$36,,$R200)*($R200=MAX($T$10:AP$10)),
 IF($Q200="Equity Additions",-INDEX($T$15:$EU$15,$R200+1)*($R200&lt;=AP$10),
IF($Q200="Management Incentive",-INDEX($T$33:$EU$33,,$R200)*($R200=MAX($T$10:AP$10))))),0)</f>
        <v>0</v>
      </c>
      <c r="AQ200" s="3448" cm="1">
        <f t="array" aca="1" ref="AQ200" ca="1">IF(AQ$9,IF($Q200="Distributions",INDEX($T$19:$EU$19,,$R200)*($R200&lt;=AQ$10)+INDEX($T$36:$EU$36,,$R200)*($R200=MAX($T$10:AQ$10)),
 IF($Q200="Equity Additions",-INDEX($T$15:$EU$15,$R200+1)*($R200&lt;=AQ$10),
IF($Q200="Management Incentive",-INDEX($T$33:$EU$33,,$R200)*($R200=MAX($T$10:AQ$10))))),0)</f>
        <v>0</v>
      </c>
      <c r="AR200" s="3448" cm="1">
        <f t="array" aca="1" ref="AR200" ca="1">IF(AR$9,IF($Q200="Distributions",INDEX($T$19:$EU$19,,$R200)*($R200&lt;=AR$10)+INDEX($T$36:$EU$36,,$R200)*($R200=MAX($T$10:AR$10)),
 IF($Q200="Equity Additions",-INDEX($T$15:$EU$15,$R200+1)*($R200&lt;=AR$10),
IF($Q200="Management Incentive",-INDEX($T$33:$EU$33,,$R200)*($R200=MAX($T$10:AR$10))))),0)</f>
        <v>0</v>
      </c>
      <c r="AS200" s="3448" cm="1">
        <f t="array" aca="1" ref="AS200" ca="1">IF(AS$9,IF($Q200="Distributions",INDEX($T$19:$EU$19,,$R200)*($R200&lt;=AS$10)+INDEX($T$36:$EU$36,,$R200)*($R200=MAX($T$10:AS$10)),
 IF($Q200="Equity Additions",-INDEX($T$15:$EU$15,$R200+1)*($R200&lt;=AS$10),
IF($Q200="Management Incentive",-INDEX($T$33:$EU$33,,$R200)*($R200=MAX($T$10:AS$10))))),0)</f>
        <v>0</v>
      </c>
      <c r="AT200" s="3448" cm="1">
        <f t="array" aca="1" ref="AT200" ca="1">IF(AT$9,IF($Q200="Distributions",INDEX($T$19:$EU$19,,$R200)*($R200&lt;=AT$10)+INDEX($T$36:$EU$36,,$R200)*($R200=MAX($T$10:AT$10)),
 IF($Q200="Equity Additions",-INDEX($T$15:$EU$15,$R200+1)*($R200&lt;=AT$10),
IF($Q200="Management Incentive",-INDEX($T$33:$EU$33,,$R200)*($R200=MAX($T$10:AT$10))))),0)</f>
        <v>0</v>
      </c>
      <c r="AU200" s="3448" cm="1">
        <f t="array" aca="1" ref="AU200" ca="1">IF(AU$9,IF($Q200="Distributions",INDEX($T$19:$EU$19,,$R200)*($R200&lt;=AU$10)+INDEX($T$36:$EU$36,,$R200)*($R200=MAX($T$10:AU$10)),
 IF($Q200="Equity Additions",-INDEX($T$15:$EU$15,$R200+1)*($R200&lt;=AU$10),
IF($Q200="Management Incentive",-INDEX($T$33:$EU$33,,$R200)*($R200=MAX($T$10:AU$10))))),0)</f>
        <v>0</v>
      </c>
      <c r="AV200" s="3448" cm="1">
        <f t="array" aca="1" ref="AV200" ca="1">IF(AV$9,IF($Q200="Distributions",INDEX($T$19:$EU$19,,$R200)*($R200&lt;=AV$10)+INDEX($T$36:$EU$36,,$R200)*($R200=MAX($T$10:AV$10)),
 IF($Q200="Equity Additions",-INDEX($T$15:$EU$15,$R200+1)*($R200&lt;=AV$10),
IF($Q200="Management Incentive",-INDEX($T$33:$EU$33,,$R200)*($R200=MAX($T$10:AV$10))))),0)</f>
        <v>0</v>
      </c>
      <c r="AW200" s="3448" cm="1">
        <f t="array" aca="1" ref="AW200" ca="1">IF(AW$9,IF($Q200="Distributions",INDEX($T$19:$EU$19,,$R200)*($R200&lt;=AW$10)+INDEX($T$36:$EU$36,,$R200)*($R200=MAX($T$10:AW$10)),
 IF($Q200="Equity Additions",-INDEX($T$15:$EU$15,$R200+1)*($R200&lt;=AW$10),
IF($Q200="Management Incentive",-INDEX($T$33:$EU$33,,$R200)*($R200=MAX($T$10:AW$10))))),0)</f>
        <v>0</v>
      </c>
      <c r="AX200" s="3448" cm="1">
        <f t="array" aca="1" ref="AX200" ca="1">IF(AX$9,IF($Q200="Distributions",INDEX($T$19:$EU$19,,$R200)*($R200&lt;=AX$10)+INDEX($T$36:$EU$36,,$R200)*($R200=MAX($T$10:AX$10)),
 IF($Q200="Equity Additions",-INDEX($T$15:$EU$15,$R200+1)*($R200&lt;=AX$10),
IF($Q200="Management Incentive",-INDEX($T$33:$EU$33,,$R200)*($R200=MAX($T$10:AX$10))))),0)</f>
        <v>0</v>
      </c>
      <c r="AY200" s="3448" cm="1">
        <f t="array" aca="1" ref="AY200" ca="1">IF(AY$9,IF($Q200="Distributions",INDEX($T$19:$EU$19,,$R200)*($R200&lt;=AY$10)+INDEX($T$36:$EU$36,,$R200)*($R200=MAX($T$10:AY$10)),
 IF($Q200="Equity Additions",-INDEX($T$15:$EU$15,$R200+1)*($R200&lt;=AY$10),
IF($Q200="Management Incentive",-INDEX($T$33:$EU$33,,$R200)*($R200=MAX($T$10:AY$10))))),0)</f>
        <v>0</v>
      </c>
      <c r="AZ200" s="3448" cm="1">
        <f t="array" aca="1" ref="AZ200" ca="1">IF(AZ$9,IF($Q200="Distributions",INDEX($T$19:$EU$19,,$R200)*($R200&lt;=AZ$10)+INDEX($T$36:$EU$36,,$R200)*($R200=MAX($T$10:AZ$10)),
 IF($Q200="Equity Additions",-INDEX($T$15:$EU$15,$R200+1)*($R200&lt;=AZ$10),
IF($Q200="Management Incentive",-INDEX($T$33:$EU$33,,$R200)*($R200=MAX($T$10:AZ$10))))),0)</f>
        <v>0</v>
      </c>
      <c r="BA200" s="3448" cm="1">
        <f t="array" aca="1" ref="BA200" ca="1">IF(BA$9,IF($Q200="Distributions",INDEX($T$19:$EU$19,,$R200)*($R200&lt;=BA$10)+INDEX($T$36:$EU$36,,$R200)*($R200=MAX($T$10:BA$10)),
 IF($Q200="Equity Additions",-INDEX($T$15:$EU$15,$R200+1)*($R200&lt;=BA$10),
IF($Q200="Management Incentive",-INDEX($T$33:$EU$33,,$R200)*($R200=MAX($T$10:BA$10))))),0)</f>
        <v>0</v>
      </c>
      <c r="BB200" s="3448" cm="1">
        <f t="array" aca="1" ref="BB200" ca="1">IF(BB$9,IF($Q200="Distributions",INDEX($T$19:$EU$19,,$R200)*($R200&lt;=BB$10)+INDEX($T$36:$EU$36,,$R200)*($R200=MAX($T$10:BB$10)),
 IF($Q200="Equity Additions",-INDEX($T$15:$EU$15,$R200+1)*($R200&lt;=BB$10),
IF($Q200="Management Incentive",-INDEX($T$33:$EU$33,,$R200)*($R200=MAX($T$10:BB$10))))),0)</f>
        <v>0</v>
      </c>
      <c r="BC200" s="3448" cm="1">
        <f t="array" aca="1" ref="BC200" ca="1">IF(BC$9,IF($Q200="Distributions",INDEX($T$19:$EU$19,,$R200)*($R200&lt;=BC$10)+INDEX($T$36:$EU$36,,$R200)*($R200=MAX($T$10:BC$10)),
 IF($Q200="Equity Additions",-INDEX($T$15:$EU$15,$R200+1)*($R200&lt;=BC$10),
IF($Q200="Management Incentive",-INDEX($T$33:$EU$33,,$R200)*($R200=MAX($T$10:BC$10))))),0)</f>
        <v>0</v>
      </c>
      <c r="BD200" s="3448" cm="1">
        <f t="array" aca="1" ref="BD200" ca="1">IF(BD$9,IF($Q200="Distributions",INDEX($T$19:$EU$19,,$R200)*($R200&lt;=BD$10)+INDEX($T$36:$EU$36,,$R200)*($R200=MAX($T$10:BD$10)),
 IF($Q200="Equity Additions",-INDEX($T$15:$EU$15,$R200+1)*($R200&lt;=BD$10),
IF($Q200="Management Incentive",-INDEX($T$33:$EU$33,,$R200)*($R200=MAX($T$10:BD$10))))),0)</f>
        <v>0</v>
      </c>
      <c r="BE200" s="3448" cm="1">
        <f t="array" aca="1" ref="BE200" ca="1">IF(BE$9,IF($Q200="Distributions",INDEX($T$19:$EU$19,,$R200)*($R200&lt;=BE$10)+INDEX($T$36:$EU$36,,$R200)*($R200=MAX($T$10:BE$10)),
 IF($Q200="Equity Additions",-INDEX($T$15:$EU$15,$R200+1)*($R200&lt;=BE$10),
IF($Q200="Management Incentive",-INDEX($T$33:$EU$33,,$R200)*($R200=MAX($T$10:BE$10))))),0)</f>
        <v>0</v>
      </c>
      <c r="BF200" s="3448" cm="1">
        <f t="array" aca="1" ref="BF200" ca="1">IF(BF$9,IF($Q200="Distributions",INDEX($T$19:$EU$19,,$R200)*($R200&lt;=BF$10)+INDEX($T$36:$EU$36,,$R200)*($R200=MAX($T$10:BF$10)),
 IF($Q200="Equity Additions",-INDEX($T$15:$EU$15,$R200+1)*($R200&lt;=BF$10),
IF($Q200="Management Incentive",-INDEX($T$33:$EU$33,,$R200)*($R200=MAX($T$10:BF$10))))),0)</f>
        <v>0</v>
      </c>
      <c r="BG200" s="3448" cm="1">
        <f t="array" aca="1" ref="BG200" ca="1">IF(BG$9,IF($Q200="Distributions",INDEX($T$19:$EU$19,,$R200)*($R200&lt;=BG$10)+INDEX($T$36:$EU$36,,$R200)*($R200=MAX($T$10:BG$10)),
 IF($Q200="Equity Additions",-INDEX($T$15:$EU$15,$R200+1)*($R200&lt;=BG$10),
IF($Q200="Management Incentive",-INDEX($T$33:$EU$33,,$R200)*($R200=MAX($T$10:BG$10))))),0)</f>
        <v>0</v>
      </c>
      <c r="BH200" s="3448" cm="1">
        <f t="array" aca="1" ref="BH200" ca="1">IF(BH$9,IF($Q200="Distributions",INDEX($T$19:$EU$19,,$R200)*($R200&lt;=BH$10)+INDEX($T$36:$EU$36,,$R200)*($R200=MAX($T$10:BH$10)),
 IF($Q200="Equity Additions",-INDEX($T$15:$EU$15,$R200+1)*($R200&lt;=BH$10),
IF($Q200="Management Incentive",-INDEX($T$33:$EU$33,,$R200)*($R200=MAX($T$10:BH$10))))),0)</f>
        <v>0</v>
      </c>
      <c r="BI200" s="3448" cm="1">
        <f t="array" aca="1" ref="BI200" ca="1">IF(BI$9,IF($Q200="Distributions",INDEX($T$19:$EU$19,,$R200)*($R200&lt;=BI$10)+INDEX($T$36:$EU$36,,$R200)*($R200=MAX($T$10:BI$10)),
 IF($Q200="Equity Additions",-INDEX($T$15:$EU$15,$R200+1)*($R200&lt;=BI$10),
IF($Q200="Management Incentive",-INDEX($T$33:$EU$33,,$R200)*($R200=MAX($T$10:BI$10))))),0)</f>
        <v>0</v>
      </c>
      <c r="BJ200" s="3448" cm="1">
        <f t="array" aca="1" ref="BJ200" ca="1">IF(BJ$9,IF($Q200="Distributions",INDEX($T$19:$EU$19,,$R200)*($R200&lt;=BJ$10)+INDEX($T$36:$EU$36,,$R200)*($R200=MAX($T$10:BJ$10)),
 IF($Q200="Equity Additions",-INDEX($T$15:$EU$15,$R200+1)*($R200&lt;=BJ$10),
IF($Q200="Management Incentive",-INDEX($T$33:$EU$33,,$R200)*($R200=MAX($T$10:BJ$10))))),0)</f>
        <v>0</v>
      </c>
      <c r="BK200" s="3448" cm="1">
        <f t="array" aca="1" ref="BK200" ca="1">IF(BK$9,IF($Q200="Distributions",INDEX($T$19:$EU$19,,$R200)*($R200&lt;=BK$10)+INDEX($T$36:$EU$36,,$R200)*($R200=MAX($T$10:BK$10)),
 IF($Q200="Equity Additions",-INDEX($T$15:$EU$15,$R200+1)*($R200&lt;=BK$10),
IF($Q200="Management Incentive",-INDEX($T$33:$EU$33,,$R200)*($R200=MAX($T$10:BK$10))))),0)</f>
        <v>0</v>
      </c>
      <c r="BL200" s="3448" cm="1">
        <f t="array" aca="1" ref="BL200" ca="1">IF(BL$9,IF($Q200="Distributions",INDEX($T$19:$EU$19,,$R200)*($R200&lt;=BL$10)+INDEX($T$36:$EU$36,,$R200)*($R200=MAX($T$10:BL$10)),
 IF($Q200="Equity Additions",-INDEX($T$15:$EU$15,$R200+1)*($R200&lt;=BL$10),
IF($Q200="Management Incentive",-INDEX($T$33:$EU$33,,$R200)*($R200=MAX($T$10:BL$10))))),0)</f>
        <v>0</v>
      </c>
      <c r="BM200" s="3448" cm="1">
        <f t="array" aca="1" ref="BM200" ca="1">IF(BM$9,IF($Q200="Distributions",INDEX($T$19:$EU$19,,$R200)*($R200&lt;=BM$10)+INDEX($T$36:$EU$36,,$R200)*($R200=MAX($T$10:BM$10)),
 IF($Q200="Equity Additions",-INDEX($T$15:$EU$15,$R200+1)*($R200&lt;=BM$10),
IF($Q200="Management Incentive",-INDEX($T$33:$EU$33,,$R200)*($R200=MAX($T$10:BM$10))))),0)</f>
        <v>0</v>
      </c>
      <c r="BN200" s="3448" cm="1">
        <f t="array" aca="1" ref="BN200" ca="1">IF(BN$9,IF($Q200="Distributions",INDEX($T$19:$EU$19,,$R200)*($R200&lt;=BN$10)+INDEX($T$36:$EU$36,,$R200)*($R200=MAX($T$10:BN$10)),
 IF($Q200="Equity Additions",-INDEX($T$15:$EU$15,$R200+1)*($R200&lt;=BN$10),
IF($Q200="Management Incentive",-INDEX($T$33:$EU$33,,$R200)*($R200=MAX($T$10:BN$10))))),0)</f>
        <v>0</v>
      </c>
      <c r="BO200" s="3448" cm="1">
        <f t="array" aca="1" ref="BO200" ca="1">IF(BO$9,IF($Q200="Distributions",INDEX($T$19:$EU$19,,$R200)*($R200&lt;=BO$10)+INDEX($T$36:$EU$36,,$R200)*($R200=MAX($T$10:BO$10)),
 IF($Q200="Equity Additions",-INDEX($T$15:$EU$15,$R200+1)*($R200&lt;=BO$10),
IF($Q200="Management Incentive",-INDEX($T$33:$EU$33,,$R200)*($R200=MAX($T$10:BO$10))))),0)</f>
        <v>0</v>
      </c>
      <c r="BP200" s="3448" cm="1">
        <f t="array" aca="1" ref="BP200" ca="1">IF(BP$9,IF($Q200="Distributions",INDEX($T$19:$EU$19,,$R200)*($R200&lt;=BP$10)+INDEX($T$36:$EU$36,,$R200)*($R200=MAX($T$10:BP$10)),
 IF($Q200="Equity Additions",-INDEX($T$15:$EU$15,$R200+1)*($R200&lt;=BP$10),
IF($Q200="Management Incentive",-INDEX($T$33:$EU$33,,$R200)*($R200=MAX($T$10:BP$10))))),0)</f>
        <v>0</v>
      </c>
      <c r="BQ200" s="3448" cm="1">
        <f t="array" aca="1" ref="BQ200" ca="1">IF(BQ$9,IF($Q200="Distributions",INDEX($T$19:$EU$19,,$R200)*($R200&lt;=BQ$10)+INDEX($T$36:$EU$36,,$R200)*($R200=MAX($T$10:BQ$10)),
 IF($Q200="Equity Additions",-INDEX($T$15:$EU$15,$R200+1)*($R200&lt;=BQ$10),
IF($Q200="Management Incentive",-INDEX($T$33:$EU$33,,$R200)*($R200=MAX($T$10:BQ$10))))),0)</f>
        <v>0</v>
      </c>
      <c r="BR200" s="3448" cm="1">
        <f t="array" aca="1" ref="BR200" ca="1">IF(BR$9,IF($Q200="Distributions",INDEX($T$19:$EU$19,,$R200)*($R200&lt;=BR$10)+INDEX($T$36:$EU$36,,$R200)*($R200=MAX($T$10:BR$10)),
 IF($Q200="Equity Additions",-INDEX($T$15:$EU$15,$R200+1)*($R200&lt;=BR$10),
IF($Q200="Management Incentive",-INDEX($T$33:$EU$33,,$R200)*($R200=MAX($T$10:BR$10))))),0)</f>
        <v>0</v>
      </c>
      <c r="BS200" s="3448" cm="1">
        <f t="array" aca="1" ref="BS200" ca="1">IF(BS$9,IF($Q200="Distributions",INDEX($T$19:$EU$19,,$R200)*($R200&lt;=BS$10)+INDEX($T$36:$EU$36,,$R200)*($R200=MAX($T$10:BS$10)),
 IF($Q200="Equity Additions",-INDEX($T$15:$EU$15,$R200+1)*($R200&lt;=BS$10),
IF($Q200="Management Incentive",-INDEX($T$33:$EU$33,,$R200)*($R200=MAX($T$10:BS$10))))),0)</f>
        <v>0</v>
      </c>
      <c r="BT200" s="3448" cm="1">
        <f t="array" aca="1" ref="BT200" ca="1">IF(BT$9,IF($Q200="Distributions",INDEX($T$19:$EU$19,,$R200)*($R200&lt;=BT$10)+INDEX($T$36:$EU$36,,$R200)*($R200=MAX($T$10:BT$10)),
 IF($Q200="Equity Additions",-INDEX($T$15:$EU$15,$R200+1)*($R200&lt;=BT$10),
IF($Q200="Management Incentive",-INDEX($T$33:$EU$33,,$R200)*($R200=MAX($T$10:BT$10))))),0)</f>
        <v>0</v>
      </c>
      <c r="BU200" s="3448" cm="1">
        <f t="array" aca="1" ref="BU200" ca="1">IF(BU$9,IF($Q200="Distributions",INDEX($T$19:$EU$19,,$R200)*($R200&lt;=BU$10)+INDEX($T$36:$EU$36,,$R200)*($R200=MAX($T$10:BU$10)),
 IF($Q200="Equity Additions",-INDEX($T$15:$EU$15,$R200+1)*($R200&lt;=BU$10),
IF($Q200="Management Incentive",-INDEX($T$33:$EU$33,,$R200)*($R200=MAX($T$10:BU$10))))),0)</f>
        <v>0</v>
      </c>
      <c r="BV200" s="3448" cm="1">
        <f t="array" aca="1" ref="BV200" ca="1">IF(BV$9,IF($Q200="Distributions",INDEX($T$19:$EU$19,,$R200)*($R200&lt;=BV$10)+INDEX($T$36:$EU$36,,$R200)*($R200=MAX($T$10:BV$10)),
 IF($Q200="Equity Additions",-INDEX($T$15:$EU$15,$R200+1)*($R200&lt;=BV$10),
IF($Q200="Management Incentive",-INDEX($T$33:$EU$33,,$R200)*($R200=MAX($T$10:BV$10))))),0)</f>
        <v>0</v>
      </c>
      <c r="BW200" s="3448" cm="1">
        <f t="array" aca="1" ref="BW200" ca="1">IF(BW$9,IF($Q200="Distributions",INDEX($T$19:$EU$19,,$R200)*($R200&lt;=BW$10)+INDEX($T$36:$EU$36,,$R200)*($R200=MAX($T$10:BW$10)),
 IF($Q200="Equity Additions",-INDEX($T$15:$EU$15,$R200+1)*($R200&lt;=BW$10),
IF($Q200="Management Incentive",-INDEX($T$33:$EU$33,,$R200)*($R200=MAX($T$10:BW$10))))),0)</f>
        <v>0</v>
      </c>
      <c r="BX200" s="3448" cm="1">
        <f t="array" aca="1" ref="BX200" ca="1">IF(BX$9,IF($Q200="Distributions",INDEX($T$19:$EU$19,,$R200)*($R200&lt;=BX$10)+INDEX($T$36:$EU$36,,$R200)*($R200=MAX($T$10:BX$10)),
 IF($Q200="Equity Additions",-INDEX($T$15:$EU$15,$R200+1)*($R200&lt;=BX$10),
IF($Q200="Management Incentive",-INDEX($T$33:$EU$33,,$R200)*($R200=MAX($T$10:BX$10))))),0)</f>
        <v>0</v>
      </c>
      <c r="BY200" s="3448" cm="1">
        <f t="array" aca="1" ref="BY200" ca="1">IF(BY$9,IF($Q200="Distributions",INDEX($T$19:$EU$19,,$R200)*($R200&lt;=BY$10)+INDEX($T$36:$EU$36,,$R200)*($R200=MAX($T$10:BY$10)),
 IF($Q200="Equity Additions",-INDEX($T$15:$EU$15,$R200+1)*($R200&lt;=BY$10),
IF($Q200="Management Incentive",-INDEX($T$33:$EU$33,,$R200)*($R200=MAX($T$10:BY$10))))),0)</f>
        <v>0</v>
      </c>
      <c r="BZ200" s="3448" cm="1">
        <f t="array" aca="1" ref="BZ200" ca="1">IF(BZ$9,IF($Q200="Distributions",INDEX($T$19:$EU$19,,$R200)*($R200&lt;=BZ$10)+INDEX($T$36:$EU$36,,$R200)*($R200=MAX($T$10:BZ$10)),
 IF($Q200="Equity Additions",-INDEX($T$15:$EU$15,$R200+1)*($R200&lt;=BZ$10),
IF($Q200="Management Incentive",-INDEX($T$33:$EU$33,,$R200)*($R200=MAX($T$10:BZ$10))))),0)</f>
        <v>0</v>
      </c>
      <c r="CA200" s="3448" cm="1">
        <f t="array" aca="1" ref="CA200" ca="1">IF(CA$9,IF($Q200="Distributions",INDEX($T$19:$EU$19,,$R200)*($R200&lt;=CA$10)+INDEX($T$36:$EU$36,,$R200)*($R200=MAX($T$10:CA$10)),
 IF($Q200="Equity Additions",-INDEX($T$15:$EU$15,$R200+1)*($R200&lt;=CA$10),
IF($Q200="Management Incentive",-INDEX($T$33:$EU$33,,$R200)*($R200=MAX($T$10:CA$10))))),0)</f>
        <v>0</v>
      </c>
      <c r="CB200" s="3448" cm="1">
        <f t="array" aca="1" ref="CB200" ca="1">IF(CB$9,IF($Q200="Distributions",INDEX($T$19:$EU$19,,$R200)*($R200&lt;=CB$10)+INDEX($T$36:$EU$36,,$R200)*($R200=MAX($T$10:CB$10)),
 IF($Q200="Equity Additions",-INDEX($T$15:$EU$15,$R200+1)*($R200&lt;=CB$10),
IF($Q200="Management Incentive",-INDEX($T$33:$EU$33,,$R200)*($R200=MAX($T$10:CB$10))))),0)</f>
        <v>0</v>
      </c>
      <c r="CC200" s="3448" cm="1">
        <f t="array" aca="1" ref="CC200" ca="1">IF(CC$9,IF($Q200="Distributions",INDEX($T$19:$EU$19,,$R200)*($R200&lt;=CC$10)+INDEX($T$36:$EU$36,,$R200)*($R200=MAX($T$10:CC$10)),
 IF($Q200="Equity Additions",-INDEX($T$15:$EU$15,$R200+1)*($R200&lt;=CC$10),
IF($Q200="Management Incentive",-INDEX($T$33:$EU$33,,$R200)*($R200=MAX($T$10:CC$10))))),0)</f>
        <v>0</v>
      </c>
      <c r="CD200" s="3448" cm="1">
        <f t="array" aca="1" ref="CD200" ca="1">IF(CD$9,IF($Q200="Distributions",INDEX($T$19:$EU$19,,$R200)*($R200&lt;=CD$10)+INDEX($T$36:$EU$36,,$R200)*($R200=MAX($T$10:CD$10)),
 IF($Q200="Equity Additions",-INDEX($T$15:$EU$15,$R200+1)*($R200&lt;=CD$10),
IF($Q200="Management Incentive",-INDEX($T$33:$EU$33,,$R200)*($R200=MAX($T$10:CD$10))))),0)</f>
        <v>0</v>
      </c>
      <c r="CE200" s="3448" cm="1">
        <f t="array" aca="1" ref="CE200" ca="1">IF(CE$9,IF($Q200="Distributions",INDEX($T$19:$EU$19,,$R200)*($R200&lt;=CE$10)+INDEX($T$36:$EU$36,,$R200)*($R200=MAX($T$10:CE$10)),
 IF($Q200="Equity Additions",-INDEX($T$15:$EU$15,$R200+1)*($R200&lt;=CE$10),
IF($Q200="Management Incentive",-INDEX($T$33:$EU$33,,$R200)*($R200=MAX($T$10:CE$10))))),0)</f>
        <v>0</v>
      </c>
      <c r="CF200" s="3448" cm="1">
        <f t="array" aca="1" ref="CF200" ca="1">IF(CF$9,IF($Q200="Distributions",INDEX($T$19:$EU$19,,$R200)*($R200&lt;=CF$10)+INDEX($T$36:$EU$36,,$R200)*($R200=MAX($T$10:CF$10)),
 IF($Q200="Equity Additions",-INDEX($T$15:$EU$15,$R200+1)*($R200&lt;=CF$10),
IF($Q200="Management Incentive",-INDEX($T$33:$EU$33,,$R200)*($R200=MAX($T$10:CF$10))))),0)</f>
        <v>0</v>
      </c>
      <c r="CG200" s="3448" cm="1">
        <f t="array" aca="1" ref="CG200" ca="1">IF(CG$9,IF($Q200="Distributions",INDEX($T$19:$EU$19,,$R200)*($R200&lt;=CG$10)+INDEX($T$36:$EU$36,,$R200)*($R200=MAX($T$10:CG$10)),
 IF($Q200="Equity Additions",-INDEX($T$15:$EU$15,$R200+1)*($R200&lt;=CG$10),
IF($Q200="Management Incentive",-INDEX($T$33:$EU$33,,$R200)*($R200=MAX($T$10:CG$10))))),0)</f>
        <v>0</v>
      </c>
      <c r="CH200" s="3448" cm="1">
        <f t="array" aca="1" ref="CH200" ca="1">IF(CH$9,IF($Q200="Distributions",INDEX($T$19:$EU$19,,$R200)*($R200&lt;=CH$10)+INDEX($T$36:$EU$36,,$R200)*($R200=MAX($T$10:CH$10)),
 IF($Q200="Equity Additions",-INDEX($T$15:$EU$15,$R200+1)*($R200&lt;=CH$10),
IF($Q200="Management Incentive",-INDEX($T$33:$EU$33,,$R200)*($R200=MAX($T$10:CH$10))))),0)</f>
        <v>0</v>
      </c>
      <c r="CI200" s="3448" cm="1">
        <f t="array" aca="1" ref="CI200" ca="1">IF(CI$9,IF($Q200="Distributions",INDEX($T$19:$EU$19,,$R200)*($R200&lt;=CI$10)+INDEX($T$36:$EU$36,,$R200)*($R200=MAX($T$10:CI$10)),
 IF($Q200="Equity Additions",-INDEX($T$15:$EU$15,$R200+1)*($R200&lt;=CI$10),
IF($Q200="Management Incentive",-INDEX($T$33:$EU$33,,$R200)*($R200=MAX($T$10:CI$10))))),0)</f>
        <v>0</v>
      </c>
      <c r="CJ200" s="3448" cm="1">
        <f t="array" aca="1" ref="CJ200" ca="1">IF(CJ$9,IF($Q200="Distributions",INDEX($T$19:$EU$19,,$R200)*($R200&lt;=CJ$10)+INDEX($T$36:$EU$36,,$R200)*($R200=MAX($T$10:CJ$10)),
 IF($Q200="Equity Additions",-INDEX($T$15:$EU$15,$R200+1)*($R200&lt;=CJ$10),
IF($Q200="Management Incentive",-INDEX($T$33:$EU$33,,$R200)*($R200=MAX($T$10:CJ$10))))),0)</f>
        <v>0</v>
      </c>
      <c r="CK200" s="3448" cm="1">
        <f t="array" aca="1" ref="CK200" ca="1">IF(CK$9,IF($Q200="Distributions",INDEX($T$19:$EU$19,,$R200)*($R200&lt;=CK$10)+INDEX($T$36:$EU$36,,$R200)*($R200=MAX($T$10:CK$10)),
 IF($Q200="Equity Additions",-INDEX($T$15:$EU$15,$R200+1)*($R200&lt;=CK$10),
IF($Q200="Management Incentive",-INDEX($T$33:$EU$33,,$R200)*($R200=MAX($T$10:CK$10))))),0)</f>
        <v>0</v>
      </c>
      <c r="CL200" s="3448" cm="1">
        <f t="array" aca="1" ref="CL200" ca="1">IF(CL$9,IF($Q200="Distributions",INDEX($T$19:$EU$19,,$R200)*($R200&lt;=CL$10)+INDEX($T$36:$EU$36,,$R200)*($R200=MAX($T$10:CL$10)),
 IF($Q200="Equity Additions",-INDEX($T$15:$EU$15,$R200+1)*($R200&lt;=CL$10),
IF($Q200="Management Incentive",-INDEX($T$33:$EU$33,,$R200)*($R200=MAX($T$10:CL$10))))),0)</f>
        <v>0</v>
      </c>
      <c r="CM200" s="3448" cm="1">
        <f t="array" aca="1" ref="CM200" ca="1">IF(CM$9,IF($Q200="Distributions",INDEX($T$19:$EU$19,,$R200)*($R200&lt;=CM$10)+INDEX($T$36:$EU$36,,$R200)*($R200=MAX($T$10:CM$10)),
 IF($Q200="Equity Additions",-INDEX($T$15:$EU$15,$R200+1)*($R200&lt;=CM$10),
IF($Q200="Management Incentive",-INDEX($T$33:$EU$33,,$R200)*($R200=MAX($T$10:CM$10))))),0)</f>
        <v>0</v>
      </c>
      <c r="CN200" s="3448" cm="1">
        <f t="array" aca="1" ref="CN200" ca="1">IF(CN$9,IF($Q200="Distributions",INDEX($T$19:$EU$19,,$R200)*($R200&lt;=CN$10)+INDEX($T$36:$EU$36,,$R200)*($R200=MAX($T$10:CN$10)),
 IF($Q200="Equity Additions",-INDEX($T$15:$EU$15,$R200+1)*($R200&lt;=CN$10),
IF($Q200="Management Incentive",-INDEX($T$33:$EU$33,,$R200)*($R200=MAX($T$10:CN$10))))),0)</f>
        <v>0</v>
      </c>
      <c r="CO200" s="3448" cm="1">
        <f t="array" aca="1" ref="CO200" ca="1">IF(CO$9,IF($Q200="Distributions",INDEX($T$19:$EU$19,,$R200)*($R200&lt;=CO$10)+INDEX($T$36:$EU$36,,$R200)*($R200=MAX($T$10:CO$10)),
 IF($Q200="Equity Additions",-INDEX($T$15:$EU$15,$R200+1)*($R200&lt;=CO$10),
IF($Q200="Management Incentive",-INDEX($T$33:$EU$33,,$R200)*($R200=MAX($T$10:CO$10))))),0)</f>
        <v>0</v>
      </c>
      <c r="CP200" s="3448" cm="1">
        